"DK357" i="25" s="1"/>
  <c r="DJ357" i="25" a="1"/>
  <c r="DJ357" i="25" s="1"/>
  <c r="DI357" i="25" a="1"/>
  <c r="DI357" i="25" s="1"/>
  <c r="DH357" i="25" a="1"/>
  <c r="DH357" i="25" s="1"/>
  <c r="DG357" i="25" a="1"/>
  <c r="DG357" i="25" s="1"/>
  <c r="DF357" i="25" a="1"/>
  <c r="DF357" i="25" s="1"/>
  <c r="DE357" i="25" a="1"/>
  <c r="DE357" i="25" s="1"/>
  <c r="DD357" i="25" a="1"/>
  <c r="DD357" i="25" s="1"/>
  <c r="DC357" i="25" a="1"/>
  <c r="DC357" i="25" s="1"/>
  <c r="DB357" i="25" a="1"/>
  <c r="DB357" i="25" s="1"/>
  <c r="DA357" i="25" a="1"/>
  <c r="DA357" i="25" s="1"/>
  <c r="CZ357" i="25" a="1"/>
  <c r="CZ357" i="25" s="1"/>
  <c r="CY357" i="25" a="1"/>
  <c r="CY357" i="25" s="1"/>
  <c r="CX357" i="25" a="1"/>
  <c r="CX357" i="25" s="1"/>
  <c r="CW357" i="25" a="1"/>
  <c r="CW357" i="25" s="1"/>
  <c r="CV357" i="25" a="1"/>
  <c r="CV357" i="25" s="1"/>
  <c r="CU357" i="25" a="1"/>
  <c r="CU357" i="25" s="1"/>
  <c r="CT357" i="25" a="1"/>
  <c r="CT357" i="25" s="1"/>
  <c r="CS357" i="25" a="1"/>
  <c r="CS357" i="25" s="1"/>
  <c r="CR357" i="25" a="1"/>
  <c r="CR357" i="25" s="1"/>
  <c r="CQ357" i="25" a="1"/>
  <c r="CQ357" i="25" s="1"/>
  <c r="CP357" i="25" a="1"/>
  <c r="CP357" i="25" s="1"/>
  <c r="CO357" i="25" a="1"/>
  <c r="CO357" i="25" s="1"/>
  <c r="CN357" i="25" a="1"/>
  <c r="CN357" i="25" s="1"/>
  <c r="CM357" i="25" a="1"/>
  <c r="CM357" i="25" s="1"/>
  <c r="CL357" i="25" a="1"/>
  <c r="CL357" i="25" s="1"/>
  <c r="CK357" i="25" a="1"/>
  <c r="CK357" i="25" s="1"/>
  <c r="CJ357" i="25" a="1"/>
  <c r="CJ357" i="25" s="1"/>
  <c r="CI357" i="25" a="1"/>
  <c r="CI357" i="25" s="1"/>
  <c r="CH357" i="25" a="1"/>
  <c r="CH357" i="25" s="1"/>
  <c r="CG357" i="25" a="1"/>
  <c r="CG357" i="25" s="1"/>
  <c r="CF357" i="25" a="1"/>
  <c r="CF357" i="25" s="1"/>
  <c r="CE357" i="25" a="1"/>
  <c r="CE357" i="25" s="1"/>
  <c r="CD357" i="25" a="1"/>
  <c r="CD357" i="25" s="1"/>
  <c r="CC357" i="25" a="1"/>
  <c r="CC357" i="25" s="1"/>
  <c r="CB357" i="25" a="1"/>
  <c r="CB357" i="25" s="1"/>
  <c r="CA357" i="25" a="1"/>
  <c r="CA357" i="25" s="1"/>
  <c r="BZ357" i="25" a="1"/>
  <c r="BZ357" i="25" s="1"/>
  <c r="BY357" i="25" a="1"/>
  <c r="BY357" i="25" s="1"/>
  <c r="BX357" i="25" a="1"/>
  <c r="BX357" i="25" s="1"/>
  <c r="BW357" i="25" a="1"/>
  <c r="BW357" i="25" s="1"/>
  <c r="BV357" i="25" a="1"/>
  <c r="BV357" i="25" s="1"/>
  <c r="BU357" i="25" a="1"/>
  <c r="BU357" i="25" s="1"/>
  <c r="BT357" i="25" a="1"/>
  <c r="BT357" i="25" s="1"/>
  <c r="BS357" i="25" a="1"/>
  <c r="BS357" i="25" s="1"/>
  <c r="BR357" i="25" a="1"/>
  <c r="BR357" i="25" s="1"/>
  <c r="BQ357" i="25" a="1"/>
  <c r="BQ357" i="25" s="1"/>
  <c r="BP357" i="25" a="1"/>
  <c r="BP357" i="25" s="1"/>
  <c r="BO357" i="25" a="1"/>
  <c r="BO357" i="25" s="1"/>
  <c r="BN357" i="25" a="1"/>
  <c r="BN357" i="25" s="1"/>
  <c r="BM357" i="25" a="1"/>
  <c r="BM357" i="25" s="1"/>
  <c r="BL357" i="25" a="1"/>
  <c r="BL357" i="25" s="1"/>
  <c r="BK357" i="25" a="1"/>
  <c r="BK357" i="25" s="1"/>
  <c r="BJ357" i="25" a="1"/>
  <c r="BJ357" i="25" s="1"/>
  <c r="BI357" i="25" a="1"/>
  <c r="BI357" i="25" s="1"/>
  <c r="BH357" i="25" a="1"/>
  <c r="BH357" i="25" s="1"/>
  <c r="BG357" i="25" a="1"/>
  <c r="BG357" i="25" s="1"/>
  <c r="BF357" i="25" a="1"/>
  <c r="BF357" i="25" s="1"/>
  <c r="BE357" i="25" a="1"/>
  <c r="BE357" i="25" s="1"/>
  <c r="BD357" i="25" a="1"/>
  <c r="BD357" i="25" s="1"/>
  <c r="BC357" i="25" a="1"/>
  <c r="BC357" i="25" s="1"/>
  <c r="BB357" i="25" a="1"/>
  <c r="BB357" i="25" s="1"/>
  <c r="BA357" i="25" a="1"/>
  <c r="BA357" i="25" s="1"/>
  <c r="DV356" i="25" a="1"/>
  <c r="DV356" i="25" s="1"/>
  <c r="DU356" i="25" a="1"/>
  <c r="DU356" i="25" s="1"/>
  <c r="DT356" i="25" a="1"/>
  <c r="DT356" i="25" s="1"/>
  <c r="DS356" i="25" a="1"/>
  <c r="DS356" i="25" s="1"/>
  <c r="DR356" i="25" a="1"/>
  <c r="DR356" i="25" s="1"/>
  <c r="DQ356" i="25" a="1"/>
  <c r="DQ356" i="25" s="1"/>
  <c r="DP356" i="25" a="1"/>
  <c r="DP356" i="25" s="1"/>
  <c r="DO356" i="25" a="1"/>
  <c r="DO356" i="25" s="1"/>
  <c r="DN356" i="25" a="1"/>
  <c r="DN356" i="25" s="1"/>
  <c r="DM356" i="25" a="1"/>
  <c r="DM356" i="25" s="1"/>
  <c r="DL356" i="25" a="1"/>
  <c r="DL356" i="25" s="1"/>
  <c r="DK356" i="25" a="1"/>
  <c r="DK356" i="25" s="1"/>
  <c r="DJ356" i="25" a="1"/>
  <c r="DJ356" i="25" s="1"/>
  <c r="DI356" i="25" a="1"/>
  <c r="DI356" i="25" s="1"/>
  <c r="DH356" i="25" a="1"/>
  <c r="DH356" i="25" s="1"/>
  <c r="DG356" i="25" a="1"/>
  <c r="DG356" i="25" s="1"/>
  <c r="DF356" i="25" a="1"/>
  <c r="DF356" i="25" s="1"/>
  <c r="DE356" i="25" a="1"/>
  <c r="DE356" i="25" s="1"/>
  <c r="DD356" i="25" a="1"/>
  <c r="DD356" i="25" s="1"/>
  <c r="DC356" i="25" a="1"/>
  <c r="DC356" i="25" s="1"/>
  <c r="DB356" i="25" a="1"/>
  <c r="DB356" i="25" s="1"/>
  <c r="DA356" i="25" a="1"/>
  <c r="DA356" i="25" s="1"/>
  <c r="CZ356" i="25" a="1"/>
  <c r="CZ356" i="25" s="1"/>
  <c r="CY356" i="25" a="1"/>
  <c r="CY356" i="25" s="1"/>
  <c r="CX356" i="25" a="1"/>
  <c r="CX356" i="25" s="1"/>
  <c r="CW356" i="25" a="1"/>
  <c r="CW356" i="25" s="1"/>
  <c r="CV356" i="25" a="1"/>
  <c r="CV356" i="25" s="1"/>
  <c r="CU356" i="25" a="1"/>
  <c r="CU356" i="25" s="1"/>
  <c r="CT356" i="25" a="1"/>
  <c r="CT356" i="25" s="1"/>
  <c r="CS356" i="25" a="1"/>
  <c r="CS356" i="25" s="1"/>
  <c r="CR356" i="25" a="1"/>
  <c r="CR356" i="25" s="1"/>
  <c r="CQ356" i="25" a="1"/>
  <c r="CQ356" i="25" s="1"/>
  <c r="CP356" i="25" a="1"/>
  <c r="CP356" i="25" s="1"/>
  <c r="CO356" i="25" a="1"/>
  <c r="CO356" i="25" s="1"/>
  <c r="CN356" i="25" a="1"/>
  <c r="CN356" i="25" s="1"/>
  <c r="CM356" i="25" a="1"/>
  <c r="CM356" i="25" s="1"/>
  <c r="CL356" i="25" a="1"/>
  <c r="CL356" i="25" s="1"/>
  <c r="CK356" i="25" a="1"/>
  <c r="CK356" i="25" s="1"/>
  <c r="CJ356" i="25" a="1"/>
  <c r="CJ356" i="25" s="1"/>
  <c r="CI356" i="25" a="1"/>
  <c r="CI356" i="25" s="1"/>
  <c r="CH356" i="25" a="1"/>
  <c r="CH356" i="25" s="1"/>
  <c r="CG356" i="25" a="1"/>
  <c r="CG356" i="25" s="1"/>
  <c r="CF356" i="25" a="1"/>
  <c r="CF356" i="25" s="1"/>
  <c r="CE356" i="25" a="1"/>
  <c r="CE356" i="25" s="1"/>
  <c r="CD356" i="25" a="1"/>
  <c r="CD356" i="25" s="1"/>
  <c r="CC356" i="25" a="1"/>
  <c r="CC356" i="25" s="1"/>
  <c r="CB356" i="25" a="1"/>
  <c r="CB356" i="25" s="1"/>
  <c r="CA356" i="25" a="1"/>
  <c r="CA356" i="25" s="1"/>
  <c r="BZ356" i="25" a="1"/>
  <c r="BZ356" i="25" s="1"/>
  <c r="BY356" i="25" a="1"/>
  <c r="BY356" i="25" s="1"/>
  <c r="BX356" i="25" a="1"/>
  <c r="BX356" i="25" s="1"/>
  <c r="BW356" i="25" a="1"/>
  <c r="BW356" i="25" s="1"/>
  <c r="BV356" i="25" a="1"/>
  <c r="BV356" i="25" s="1"/>
  <c r="BU356" i="25" a="1"/>
  <c r="BU356" i="25" s="1"/>
  <c r="BT356" i="25" a="1"/>
  <c r="BT356" i="25" s="1"/>
  <c r="BS356" i="25" a="1"/>
  <c r="BS356" i="25" s="1"/>
  <c r="BR356" i="25" a="1"/>
  <c r="BR356" i="25" s="1"/>
  <c r="BQ356" i="25" a="1"/>
  <c r="BQ356" i="25" s="1"/>
  <c r="BP356" i="25" a="1"/>
  <c r="BP356" i="25" s="1"/>
  <c r="BO356" i="25" a="1"/>
  <c r="BO356" i="25" s="1"/>
  <c r="BN356" i="25" a="1"/>
  <c r="BN356" i="25" s="1"/>
  <c r="BM356" i="25" a="1"/>
  <c r="BM356" i="25" s="1"/>
  <c r="BL356" i="25" a="1"/>
  <c r="BL356" i="25" s="1"/>
  <c r="BK356" i="25" a="1"/>
  <c r="BK356" i="25" s="1"/>
  <c r="BJ356" i="25" a="1"/>
  <c r="BJ356" i="25" s="1"/>
  <c r="BI356" i="25" a="1"/>
  <c r="BI356" i="25" s="1"/>
  <c r="BH356" i="25" a="1"/>
  <c r="BH356" i="25" s="1"/>
  <c r="BG356" i="25" a="1"/>
  <c r="BG356" i="25" s="1"/>
  <c r="BF356" i="25" a="1"/>
  <c r="BF356" i="25" s="1"/>
  <c r="BE356" i="25" a="1"/>
  <c r="BE356" i="25" s="1"/>
  <c r="BD356" i="25" a="1"/>
  <c r="BD356" i="25" s="1"/>
  <c r="BC356" i="25" a="1"/>
  <c r="BC356" i="25" s="1"/>
  <c r="BB356" i="25" a="1"/>
  <c r="BB356" i="25" s="1"/>
  <c r="BA356" i="25" a="1"/>
  <c r="BA356" i="25" s="1"/>
  <c r="DV355" i="25" a="1"/>
  <c r="DV355" i="25" s="1"/>
  <c r="DU355" i="25" a="1"/>
  <c r="DU355" i="25" s="1"/>
  <c r="DT355" i="25" a="1"/>
  <c r="DT355" i="25" s="1"/>
  <c r="DS355" i="25" a="1"/>
  <c r="DS355" i="25" s="1"/>
  <c r="DR355" i="25" a="1"/>
  <c r="DR355" i="25" s="1"/>
  <c r="DQ355" i="25" a="1"/>
  <c r="DQ355" i="25" s="1"/>
  <c r="DP355" i="25" a="1"/>
  <c r="DP355" i="25" s="1"/>
  <c r="DO355" i="25" a="1"/>
  <c r="DO355" i="25" s="1"/>
  <c r="DN355" i="25" a="1"/>
  <c r="DN355" i="25" s="1"/>
  <c r="DM355" i="25" a="1"/>
  <c r="DM355" i="25" s="1"/>
  <c r="DL355" i="25" a="1"/>
  <c r="DL355" i="25" s="1"/>
  <c r="DK355" i="25" a="1"/>
  <c r="DK355" i="25" s="1"/>
  <c r="DJ355" i="25" a="1"/>
  <c r="DJ355" i="25" s="1"/>
  <c r="DI355" i="25" a="1"/>
  <c r="DI355" i="25" s="1"/>
  <c r="DH355" i="25" a="1"/>
  <c r="DH355" i="25" s="1"/>
  <c r="DG355" i="25" a="1"/>
  <c r="DG355" i="25" s="1"/>
  <c r="DF355" i="25" a="1"/>
  <c r="DF355" i="25" s="1"/>
  <c r="DE355" i="25" a="1"/>
  <c r="DE355" i="25" s="1"/>
  <c r="DD355" i="25" a="1"/>
  <c r="DD355" i="25" s="1"/>
  <c r="DC355" i="25" a="1"/>
  <c r="DC355" i="25" s="1"/>
  <c r="DB355" i="25" a="1"/>
  <c r="DB355" i="25" s="1"/>
  <c r="DA355" i="25" a="1"/>
  <c r="DA355" i="25" s="1"/>
  <c r="CZ355" i="25" a="1"/>
  <c r="CZ355" i="25" s="1"/>
  <c r="CY355" i="25" a="1"/>
  <c r="CY355" i="25" s="1"/>
  <c r="CX355" i="25" a="1"/>
  <c r="CX355" i="25" s="1"/>
  <c r="CW355" i="25" a="1"/>
  <c r="CW355" i="25" s="1"/>
  <c r="CV355" i="25" a="1"/>
  <c r="CV355" i="25" s="1"/>
  <c r="CU355" i="25" a="1"/>
  <c r="CU355" i="25" s="1"/>
  <c r="CT355" i="25" a="1"/>
  <c r="CT355" i="25" s="1"/>
  <c r="CS355" i="25" a="1"/>
  <c r="CS355" i="25" s="1"/>
  <c r="CR355" i="25" a="1"/>
  <c r="CR355" i="25" s="1"/>
  <c r="CQ355" i="25" a="1"/>
  <c r="CQ355" i="25" s="1"/>
  <c r="CP355" i="25" a="1"/>
  <c r="CP355" i="25" s="1"/>
  <c r="CO355" i="25" a="1"/>
  <c r="CO355" i="25" s="1"/>
  <c r="CN355" i="25" a="1"/>
  <c r="CN355" i="25" s="1"/>
  <c r="CM355" i="25" a="1"/>
  <c r="CM355" i="25" s="1"/>
  <c r="CL355" i="25" a="1"/>
  <c r="CL355" i="25" s="1"/>
  <c r="CK355" i="25" a="1"/>
  <c r="CK355" i="25" s="1"/>
  <c r="CJ355" i="25" a="1"/>
  <c r="CJ355" i="25" s="1"/>
  <c r="CI355" i="25" a="1"/>
  <c r="CI355" i="25" s="1"/>
  <c r="CH355" i="25" a="1"/>
  <c r="CH355" i="25" s="1"/>
  <c r="CG355" i="25" a="1"/>
  <c r="CG355" i="25" s="1"/>
  <c r="CF355" i="25" a="1"/>
  <c r="CF355" i="25" s="1"/>
  <c r="CE355" i="25" a="1"/>
  <c r="CE355" i="25" s="1"/>
  <c r="CD355" i="25" a="1"/>
  <c r="CD355" i="25" s="1"/>
  <c r="CC355" i="25" a="1"/>
  <c r="CC355" i="25" s="1"/>
  <c r="CB355" i="25" a="1"/>
  <c r="CB355" i="25" s="1"/>
  <c r="CA355" i="25" a="1"/>
  <c r="CA355" i="25" s="1"/>
  <c r="BZ355" i="25" a="1"/>
  <c r="BZ355" i="25" s="1"/>
  <c r="BY355" i="25" a="1"/>
  <c r="BY355" i="25" s="1"/>
  <c r="BX355" i="25" a="1"/>
  <c r="BX355" i="25" s="1"/>
  <c r="BW355" i="25" a="1"/>
  <c r="BW355" i="25" s="1"/>
  <c r="BV355" i="25" a="1"/>
  <c r="BV355" i="25" s="1"/>
  <c r="BU355" i="25" a="1"/>
  <c r="BU355" i="25" s="1"/>
  <c r="BT355" i="25" a="1"/>
  <c r="BT355" i="25" s="1"/>
  <c r="BS355" i="25" a="1"/>
  <c r="BS355" i="25" s="1"/>
  <c r="BR355" i="25" a="1"/>
  <c r="BR355" i="25" s="1"/>
  <c r="BQ355" i="25" a="1"/>
  <c r="BQ355" i="25" s="1"/>
  <c r="BP355" i="25" a="1"/>
  <c r="BP355" i="25" s="1"/>
  <c r="BO355" i="25" a="1"/>
  <c r="BO355" i="25" s="1"/>
  <c r="BN355" i="25" a="1"/>
  <c r="BN355" i="25" s="1"/>
  <c r="BM355" i="25" a="1"/>
  <c r="BM355" i="25" s="1"/>
  <c r="BL355" i="25" a="1"/>
  <c r="BL355" i="25" s="1"/>
  <c r="BK355" i="25" a="1"/>
  <c r="BK355" i="25" s="1"/>
  <c r="BJ355" i="25" a="1"/>
  <c r="BJ355" i="25" s="1"/>
  <c r="BI355" i="25" a="1"/>
  <c r="BI355" i="25" s="1"/>
  <c r="BH355" i="25" a="1"/>
  <c r="BH355" i="25" s="1"/>
  <c r="BG355" i="25" a="1"/>
  <c r="BG355" i="25" s="1"/>
  <c r="BF355" i="25" a="1"/>
  <c r="BF355" i="25" s="1"/>
  <c r="BE355" i="25" a="1"/>
  <c r="BE355" i="25" s="1"/>
  <c r="BD355" i="25" a="1"/>
  <c r="BD355" i="25" s="1"/>
  <c r="BC355" i="25" a="1"/>
  <c r="BC355" i="25" s="1"/>
  <c r="BB355" i="25" a="1"/>
  <c r="BB355" i="25" s="1"/>
  <c r="BA355" i="25" a="1"/>
  <c r="BA355" i="25" s="1"/>
  <c r="DV354" i="25" a="1"/>
  <c r="DV354" i="25" s="1"/>
  <c r="DU354" i="25" a="1"/>
  <c r="DU354" i="25" s="1"/>
  <c r="DT354" i="25" a="1"/>
  <c r="DT354" i="25" s="1"/>
  <c r="DS354" i="25" a="1"/>
  <c r="DS354" i="25" s="1"/>
  <c r="DR354" i="25" a="1"/>
  <c r="DR354" i="25" s="1"/>
  <c r="DQ354" i="25" a="1"/>
  <c r="DQ354" i="25" s="1"/>
  <c r="DP354" i="25" a="1"/>
  <c r="DP354" i="25" s="1"/>
  <c r="DO354" i="25" a="1"/>
  <c r="DO354" i="25" s="1"/>
  <c r="DN354" i="25" a="1"/>
  <c r="DN354" i="25" s="1"/>
  <c r="DM354" i="25" a="1"/>
  <c r="DM354" i="25" s="1"/>
  <c r="DL354" i="25" a="1"/>
  <c r="DL354" i="25" s="1"/>
  <c r="DK354" i="25" a="1"/>
  <c r="DK354" i="25" s="1"/>
  <c r="DJ354" i="25" a="1"/>
  <c r="DJ354" i="25" s="1"/>
  <c r="DI354" i="25" a="1"/>
  <c r="DI354" i="25" s="1"/>
  <c r="DH354" i="25" a="1"/>
  <c r="DH354" i="25" s="1"/>
  <c r="DG354" i="25" a="1"/>
  <c r="DG354" i="25" s="1"/>
  <c r="DF354" i="25" a="1"/>
  <c r="DF354" i="25" s="1"/>
  <c r="DE354" i="25" a="1"/>
  <c r="DE354" i="25" s="1"/>
  <c r="DD354" i="25" a="1"/>
  <c r="DD354" i="25" s="1"/>
  <c r="DC354" i="25" a="1"/>
  <c r="DC354" i="25" s="1"/>
  <c r="DB354" i="25" a="1"/>
  <c r="DB354" i="25" s="1"/>
  <c r="DA354" i="25" a="1"/>
  <c r="DA354" i="25" s="1"/>
  <c r="CZ354" i="25" a="1"/>
  <c r="CZ354" i="25" s="1"/>
  <c r="CY354" i="25" a="1"/>
  <c r="CY354" i="25" s="1"/>
  <c r="CX354" i="25" a="1"/>
  <c r="CX354" i="25" s="1"/>
  <c r="CW354" i="25" a="1"/>
  <c r="CW354" i="25" s="1"/>
  <c r="CV354" i="25" a="1"/>
  <c r="CV354" i="25" s="1"/>
  <c r="CU354" i="25" a="1"/>
  <c r="CU354" i="25" s="1"/>
  <c r="CT354" i="25" a="1"/>
  <c r="CT354" i="25" s="1"/>
  <c r="CS354" i="25" a="1"/>
  <c r="CS354" i="25" s="1"/>
  <c r="CR354" i="25" a="1"/>
  <c r="CR354" i="25" s="1"/>
  <c r="CQ354" i="25" a="1"/>
  <c r="CQ354" i="25" s="1"/>
  <c r="CP354" i="25" a="1"/>
  <c r="CP354" i="25" s="1"/>
  <c r="CO354" i="25" a="1"/>
  <c r="CO354" i="25" s="1"/>
  <c r="CN354" i="25" a="1"/>
  <c r="CN354" i="25" s="1"/>
  <c r="CM354" i="25" a="1"/>
  <c r="CM354" i="25" s="1"/>
  <c r="CL354" i="25" a="1"/>
  <c r="CL354" i="25" s="1"/>
  <c r="CK354" i="25" a="1"/>
  <c r="CK354" i="25" s="1"/>
  <c r="CJ354" i="25" a="1"/>
  <c r="CJ354" i="25" s="1"/>
  <c r="CI354" i="25" a="1"/>
  <c r="CI354" i="25" s="1"/>
  <c r="CH354" i="25" a="1"/>
  <c r="CH354" i="25" s="1"/>
  <c r="CG354" i="25" a="1"/>
  <c r="CG354" i="25" s="1"/>
  <c r="CF354" i="25" a="1"/>
  <c r="CF354" i="25" s="1"/>
  <c r="CE354" i="25" a="1"/>
  <c r="CE354" i="25" s="1"/>
  <c r="CD354" i="25" a="1"/>
  <c r="CD354" i="25" s="1"/>
  <c r="CC354" i="25" a="1"/>
  <c r="CC354" i="25" s="1"/>
  <c r="CB354" i="25" a="1"/>
  <c r="CB354" i="25" s="1"/>
  <c r="CA354" i="25" a="1"/>
  <c r="CA354" i="25" s="1"/>
  <c r="BZ354" i="25" a="1"/>
  <c r="BZ354" i="25" s="1"/>
  <c r="BY354" i="25" a="1"/>
  <c r="BY354" i="25" s="1"/>
  <c r="BX354" i="25" a="1"/>
  <c r="BX354" i="25" s="1"/>
  <c r="BW354" i="25" a="1"/>
  <c r="BW354" i="25" s="1"/>
  <c r="BV354" i="25" a="1"/>
  <c r="BV354" i="25" s="1"/>
  <c r="BU354" i="25" a="1"/>
  <c r="BU354" i="25" s="1"/>
  <c r="BT354" i="25" a="1"/>
  <c r="BT354" i="25" s="1"/>
  <c r="BS354" i="25" a="1"/>
  <c r="BS354" i="25" s="1"/>
  <c r="BR354" i="25" a="1"/>
  <c r="BR354" i="25" s="1"/>
  <c r="BQ354" i="25" a="1"/>
  <c r="BQ354" i="25" s="1"/>
  <c r="BP354" i="25" a="1"/>
  <c r="BP354" i="25" s="1"/>
  <c r="BO354" i="25" a="1"/>
  <c r="BO354" i="25" s="1"/>
  <c r="BN354" i="25" a="1"/>
  <c r="BN354" i="25" s="1"/>
  <c r="BM354" i="25" a="1"/>
  <c r="BM354" i="25" s="1"/>
  <c r="BL354" i="25" a="1"/>
  <c r="BL354" i="25" s="1"/>
  <c r="BK354" i="25" a="1"/>
  <c r="BK354" i="25" s="1"/>
  <c r="BJ354" i="25" a="1"/>
  <c r="BJ354" i="25" s="1"/>
  <c r="BI354" i="25" a="1"/>
  <c r="BI354" i="25" s="1"/>
  <c r="BH354" i="25" a="1"/>
  <c r="BH354" i="25" s="1"/>
  <c r="BG354" i="25" a="1"/>
  <c r="BG354" i="25" s="1"/>
  <c r="BF354" i="25" a="1"/>
  <c r="BF354" i="25" s="1"/>
  <c r="BE354" i="25" a="1"/>
  <c r="BE354" i="25" s="1"/>
  <c r="BD354" i="25" a="1"/>
  <c r="BD354" i="25" s="1"/>
  <c r="BC354" i="25" a="1"/>
  <c r="BC354" i="25" s="1"/>
  <c r="BB354" i="25" a="1"/>
  <c r="BB354" i="25" s="1"/>
  <c r="BA354" i="25" a="1"/>
  <c r="BA354" i="25" s="1"/>
  <c r="DV353" i="25" a="1"/>
  <c r="DV353" i="25" s="1"/>
  <c r="DU353" i="25" a="1"/>
  <c r="DU353" i="25" s="1"/>
  <c r="DT353" i="25" a="1"/>
  <c r="DT353" i="25" s="1"/>
  <c r="DS353" i="25" a="1"/>
  <c r="DS353" i="25" s="1"/>
  <c r="DR353" i="25" a="1"/>
  <c r="DR353" i="25" s="1"/>
  <c r="DQ353" i="25" a="1"/>
  <c r="DQ353" i="25" s="1"/>
  <c r="DP353" i="25" a="1"/>
  <c r="DP353" i="25" s="1"/>
  <c r="DO353" i="25" a="1"/>
  <c r="DO353" i="25" s="1"/>
  <c r="DN353" i="25" a="1"/>
  <c r="DN353" i="25" s="1"/>
  <c r="DM353" i="25" a="1"/>
  <c r="DM353" i="25" s="1"/>
  <c r="DL353" i="25" a="1"/>
  <c r="DL353" i="25" s="1"/>
  <c r="DK353" i="25" a="1"/>
  <c r="DK353" i="25" s="1"/>
  <c r="DJ353" i="25" a="1"/>
  <c r="DJ353" i="25" s="1"/>
  <c r="DI353" i="25" a="1"/>
  <c r="DI353" i="25" s="1"/>
  <c r="DH353" i="25" a="1"/>
  <c r="DH353" i="25" s="1"/>
  <c r="DG353" i="25" a="1"/>
  <c r="DG353" i="25" s="1"/>
  <c r="DF353" i="25" a="1"/>
  <c r="DF353" i="25" s="1"/>
  <c r="DE353" i="25" a="1"/>
  <c r="DE353" i="25" s="1"/>
  <c r="DD353" i="25" a="1"/>
  <c r="DD353" i="25" s="1"/>
  <c r="DC353" i="25" a="1"/>
  <c r="DC353" i="25" s="1"/>
  <c r="DB353" i="25" a="1"/>
  <c r="DB353" i="25" s="1"/>
  <c r="DA353" i="25" a="1"/>
  <c r="DA353" i="25" s="1"/>
  <c r="CZ353" i="25" a="1"/>
  <c r="CZ353" i="25" s="1"/>
  <c r="CY353" i="25" a="1"/>
  <c r="CY353" i="25" s="1"/>
  <c r="CX353" i="25" a="1"/>
  <c r="CX353" i="25" s="1"/>
  <c r="CW353" i="25" a="1"/>
  <c r="CW353" i="25" s="1"/>
  <c r="CV353" i="25" a="1"/>
  <c r="CV353" i="25" s="1"/>
  <c r="CU353" i="25" a="1"/>
  <c r="CU353" i="25" s="1"/>
  <c r="CT353" i="25" a="1"/>
  <c r="CT353" i="25" s="1"/>
  <c r="CS353" i="25" a="1"/>
  <c r="CS353" i="25" s="1"/>
  <c r="CR353" i="25" a="1"/>
  <c r="CR353" i="25" s="1"/>
  <c r="CQ353" i="25" a="1"/>
  <c r="CQ353" i="25" s="1"/>
  <c r="CP353" i="25" a="1"/>
  <c r="CP353" i="25" s="1"/>
  <c r="CO353" i="25" a="1"/>
  <c r="CO353" i="25" s="1"/>
  <c r="CN353" i="25" a="1"/>
  <c r="CN353" i="25" s="1"/>
  <c r="CM353" i="25" a="1"/>
  <c r="CM353" i="25" s="1"/>
  <c r="CL353" i="25" a="1"/>
  <c r="CL353" i="25" s="1"/>
  <c r="CK353" i="25" a="1"/>
  <c r="CK353" i="25" s="1"/>
  <c r="CJ353" i="25" a="1"/>
  <c r="CJ353" i="25" s="1"/>
  <c r="CI353" i="25" a="1"/>
  <c r="CI353" i="25" s="1"/>
  <c r="CH353" i="25" a="1"/>
  <c r="CH353" i="25" s="1"/>
  <c r="CG353" i="25" a="1"/>
  <c r="CG353" i="25" s="1"/>
  <c r="CF353" i="25" a="1"/>
  <c r="CF353" i="25" s="1"/>
  <c r="CE353" i="25" a="1"/>
  <c r="CE353" i="25" s="1"/>
  <c r="CD353" i="25" a="1"/>
  <c r="CD353" i="25" s="1"/>
  <c r="CC353" i="25" a="1"/>
  <c r="CC353" i="25" s="1"/>
  <c r="CB353" i="25" a="1"/>
  <c r="CB353" i="25" s="1"/>
  <c r="CA353" i="25" a="1"/>
  <c r="CA353" i="25" s="1"/>
  <c r="BZ353" i="25" a="1"/>
  <c r="BZ353" i="25" s="1"/>
  <c r="BY353" i="25" a="1"/>
  <c r="BY353" i="25" s="1"/>
  <c r="BX353" i="25" a="1"/>
  <c r="BX353" i="25" s="1"/>
  <c r="BW353" i="25" a="1"/>
  <c r="BW353" i="25" s="1"/>
  <c r="BV353" i="25" a="1"/>
  <c r="BV353" i="25" s="1"/>
  <c r="BU353" i="25" a="1"/>
  <c r="BU353" i="25" s="1"/>
  <c r="BT353" i="25" a="1"/>
  <c r="BT353" i="25" s="1"/>
  <c r="BS353" i="25" a="1"/>
  <c r="BS353" i="25" s="1"/>
  <c r="BR353" i="25" a="1"/>
  <c r="BR353" i="25" s="1"/>
  <c r="BQ353" i="25" a="1"/>
  <c r="BQ353" i="25" s="1"/>
  <c r="BP353" i="25" a="1"/>
  <c r="BP353" i="25" s="1"/>
  <c r="BO353" i="25" a="1"/>
  <c r="BO353" i="25" s="1"/>
  <c r="BN353" i="25" a="1"/>
  <c r="BN353" i="25" s="1"/>
  <c r="BM353" i="25" a="1"/>
  <c r="BM353" i="25" s="1"/>
  <c r="BL353" i="25" a="1"/>
  <c r="BL353" i="25" s="1"/>
  <c r="BK353" i="25" a="1"/>
  <c r="BK353" i="25" s="1"/>
  <c r="BJ353" i="25" a="1"/>
  <c r="BJ353" i="25" s="1"/>
  <c r="BI353" i="25" a="1"/>
  <c r="BI353" i="25" s="1"/>
  <c r="BH353" i="25" a="1"/>
  <c r="BH353" i="25" s="1"/>
  <c r="BG353" i="25" a="1"/>
  <c r="BG353" i="25" s="1"/>
  <c r="BF353" i="25" a="1"/>
  <c r="BF353" i="25" s="1"/>
  <c r="BE353" i="25" a="1"/>
  <c r="BE353" i="25" s="1"/>
  <c r="BD353" i="25" a="1"/>
  <c r="BD353" i="25" s="1"/>
  <c r="BC353" i="25" a="1"/>
  <c r="BC353" i="25" s="1"/>
  <c r="BB353" i="25" a="1"/>
  <c r="BB353" i="25" s="1"/>
  <c r="BA353" i="25" a="1"/>
  <c r="BA353" i="25" s="1"/>
  <c r="DV352" i="25" a="1"/>
  <c r="DV352" i="25" s="1"/>
  <c r="DU352" i="25" a="1"/>
  <c r="DU352" i="25" s="1"/>
  <c r="DT352" i="25" a="1"/>
  <c r="DT352" i="25" s="1"/>
  <c r="DS352" i="25" a="1"/>
  <c r="DS352" i="25" s="1"/>
  <c r="DR352" i="25" a="1"/>
  <c r="DR352" i="25" s="1"/>
  <c r="DQ352" i="25" a="1"/>
  <c r="DQ352" i="25" s="1"/>
  <c r="DP352" i="25" a="1"/>
  <c r="DP352" i="25" s="1"/>
  <c r="DO352" i="25" a="1"/>
  <c r="DO352" i="25" s="1"/>
  <c r="DN352" i="25" a="1"/>
  <c r="DN352" i="25" s="1"/>
  <c r="DM352" i="25" a="1"/>
  <c r="DM352" i="25" s="1"/>
  <c r="DL352" i="25" a="1"/>
  <c r="DL352" i="25" s="1"/>
  <c r="DK352" i="25" a="1"/>
  <c r="DK352" i="25" s="1"/>
  <c r="DJ352" i="25" a="1"/>
  <c r="DJ352" i="25" s="1"/>
  <c r="DI352" i="25" a="1"/>
  <c r="DI352" i="25" s="1"/>
  <c r="DH352" i="25" a="1"/>
  <c r="DH352" i="25" s="1"/>
  <c r="DG352" i="25" a="1"/>
  <c r="DG352" i="25" s="1"/>
  <c r="DF352" i="25" a="1"/>
  <c r="DF352" i="25" s="1"/>
  <c r="DE352" i="25" a="1"/>
  <c r="DE352" i="25" s="1"/>
  <c r="DD352" i="25" a="1"/>
  <c r="DD352" i="25" s="1"/>
  <c r="DC352" i="25" a="1"/>
  <c r="DC352" i="25" s="1"/>
  <c r="DB352" i="25" a="1"/>
  <c r="DB352" i="25" s="1"/>
  <c r="DA352" i="25" a="1"/>
  <c r="DA352" i="25" s="1"/>
  <c r="CZ352" i="25" a="1"/>
  <c r="CZ352" i="25" s="1"/>
  <c r="CY352" i="25" a="1"/>
  <c r="CY352" i="25" s="1"/>
  <c r="CX352" i="25" a="1"/>
  <c r="CX352" i="25" s="1"/>
  <c r="CW352" i="25" a="1"/>
  <c r="CW352" i="25" s="1"/>
  <c r="CV352" i="25" a="1"/>
  <c r="CV352" i="25" s="1"/>
  <c r="CU352" i="25" a="1"/>
  <c r="CU352" i="25" s="1"/>
  <c r="CT352" i="25" a="1"/>
  <c r="CT352" i="25" s="1"/>
  <c r="CS352" i="25" a="1"/>
  <c r="CS352" i="25" s="1"/>
  <c r="CR352" i="25" a="1"/>
  <c r="CR352" i="25" s="1"/>
  <c r="CQ352" i="25" a="1"/>
  <c r="CQ352" i="25" s="1"/>
  <c r="CP352" i="25" a="1"/>
  <c r="CP352" i="25" s="1"/>
  <c r="CO352" i="25" a="1"/>
  <c r="CO352" i="25" s="1"/>
  <c r="CN352" i="25" a="1"/>
  <c r="CN352" i="25" s="1"/>
  <c r="CM352" i="25" a="1"/>
  <c r="CM352" i="25" s="1"/>
  <c r="CL352" i="25" a="1"/>
  <c r="CL352" i="25" s="1"/>
  <c r="CK352" i="25" a="1"/>
  <c r="CK352" i="25" s="1"/>
  <c r="CJ352" i="25" a="1"/>
  <c r="CJ352" i="25" s="1"/>
  <c r="CI352" i="25" a="1"/>
  <c r="CI352" i="25" s="1"/>
  <c r="CH352" i="25" a="1"/>
  <c r="CH352" i="25" s="1"/>
  <c r="CG352" i="25" a="1"/>
  <c r="CG352" i="25" s="1"/>
  <c r="CF352" i="25" a="1"/>
  <c r="CF352" i="25" s="1"/>
  <c r="CE352" i="25" a="1"/>
  <c r="CE352" i="25" s="1"/>
  <c r="CD352" i="25" a="1"/>
  <c r="CD352" i="25" s="1"/>
  <c r="CC352" i="25" a="1"/>
  <c r="CC352" i="25" s="1"/>
  <c r="CB352" i="25" a="1"/>
  <c r="CB352" i="25" s="1"/>
  <c r="CA352" i="25" a="1"/>
  <c r="CA352" i="25" s="1"/>
  <c r="BZ352" i="25" a="1"/>
  <c r="BZ352" i="25" s="1"/>
  <c r="BY352" i="25" a="1"/>
  <c r="BY352" i="25" s="1"/>
  <c r="BX352" i="25" a="1"/>
  <c r="BX352" i="25" s="1"/>
  <c r="BW352" i="25" a="1"/>
  <c r="BW352" i="25" s="1"/>
  <c r="BV352" i="25" a="1"/>
  <c r="BV352" i="25" s="1"/>
  <c r="BU352" i="25" a="1"/>
  <c r="BU352" i="25" s="1"/>
  <c r="BT352" i="25" a="1"/>
  <c r="BT352" i="25" s="1"/>
  <c r="BS352" i="25" a="1"/>
  <c r="BS352" i="25" s="1"/>
  <c r="BR352" i="25" a="1"/>
  <c r="BR352" i="25" s="1"/>
  <c r="BQ352" i="25" a="1"/>
  <c r="BQ352" i="25" s="1"/>
  <c r="BP352" i="25" a="1"/>
  <c r="BP352" i="25" s="1"/>
  <c r="BO352" i="25" a="1"/>
  <c r="BO352" i="25" s="1"/>
  <c r="BN352" i="25" a="1"/>
  <c r="BN352" i="25" s="1"/>
  <c r="BM352" i="25" a="1"/>
  <c r="BM352" i="25" s="1"/>
  <c r="BL352" i="25" a="1"/>
  <c r="BL352" i="25" s="1"/>
  <c r="BK352" i="25" a="1"/>
  <c r="BK352" i="25" s="1"/>
  <c r="BJ352" i="25" a="1"/>
  <c r="BJ352" i="25" s="1"/>
  <c r="BI352" i="25" a="1"/>
  <c r="BI352" i="25" s="1"/>
  <c r="BH352" i="25" a="1"/>
  <c r="BH352" i="25" s="1"/>
  <c r="BG352" i="25" a="1"/>
  <c r="BG352" i="25" s="1"/>
  <c r="BF352" i="25" a="1"/>
  <c r="BF352" i="25" s="1"/>
  <c r="BE352" i="25" a="1"/>
  <c r="BE352" i="25" s="1"/>
  <c r="BD352" i="25" a="1"/>
  <c r="BD352" i="25" s="1"/>
  <c r="BC352" i="25" a="1"/>
  <c r="BC352" i="25" s="1"/>
  <c r="BB352" i="25" a="1"/>
  <c r="BB352" i="25" s="1"/>
  <c r="BA352" i="25" a="1"/>
  <c r="BA352" i="25" s="1"/>
  <c r="DV337" i="25" a="1"/>
  <c r="DV337" i="25" s="1"/>
  <c r="DU337" i="25" a="1"/>
  <c r="DU337" i="25" s="1"/>
  <c r="DT337" i="25" a="1"/>
  <c r="DT337" i="25" s="1"/>
  <c r="DS337" i="25" a="1"/>
  <c r="DS337" i="25" s="1"/>
  <c r="DR337" i="25" a="1"/>
  <c r="DR337" i="25" s="1"/>
  <c r="DQ337" i="25" a="1"/>
  <c r="DQ337" i="25" s="1"/>
  <c r="DP337" i="25" a="1"/>
  <c r="DP337" i="25" s="1"/>
  <c r="DO337" i="25" a="1"/>
  <c r="DO337" i="25" s="1"/>
  <c r="DN337" i="25" a="1"/>
  <c r="DN337" i="25" s="1"/>
  <c r="DM337" i="25" a="1"/>
  <c r="DM337" i="25" s="1"/>
  <c r="DL337" i="25" a="1"/>
  <c r="DL337" i="25" s="1"/>
  <c r="DK337" i="25" a="1"/>
  <c r="DK337" i="25" s="1"/>
  <c r="DJ337" i="25" a="1"/>
  <c r="DJ337" i="25" s="1"/>
  <c r="DI337" i="25" a="1"/>
  <c r="DI337" i="25" s="1"/>
  <c r="DH337" i="25" a="1"/>
  <c r="DH337" i="25" s="1"/>
  <c r="DG337" i="25" a="1"/>
  <c r="DG337" i="25" s="1"/>
  <c r="DF337" i="25" a="1"/>
  <c r="DF337" i="25" s="1"/>
  <c r="DE337" i="25" a="1"/>
  <c r="DE337" i="25" s="1"/>
  <c r="DD337" i="25" a="1"/>
  <c r="DD337" i="25" s="1"/>
  <c r="DC337" i="25" a="1"/>
  <c r="DC337" i="25" s="1"/>
  <c r="DB337" i="25" a="1"/>
  <c r="DB337" i="25" s="1"/>
  <c r="DA337" i="25" a="1"/>
  <c r="DA337" i="25" s="1"/>
  <c r="CZ337" i="25" a="1"/>
  <c r="CZ337" i="25" s="1"/>
  <c r="CY337" i="25" a="1"/>
  <c r="CY337" i="25" s="1"/>
  <c r="CX337" i="25" a="1"/>
  <c r="CX337" i="25" s="1"/>
  <c r="CW337" i="25" a="1"/>
  <c r="CW337" i="25" s="1"/>
  <c r="CV337" i="25" a="1"/>
  <c r="CV337" i="25" s="1"/>
  <c r="CU337" i="25" a="1"/>
  <c r="CU337" i="25" s="1"/>
  <c r="CT337" i="25" a="1"/>
  <c r="CT337" i="25" s="1"/>
  <c r="CS337" i="25" a="1"/>
  <c r="CS337" i="25" s="1"/>
  <c r="CR337" i="25" a="1"/>
  <c r="CR337" i="25" s="1"/>
  <c r="CQ337" i="25" a="1"/>
  <c r="CQ337" i="25" s="1"/>
  <c r="CP337" i="25" a="1"/>
  <c r="CP337" i="25" s="1"/>
  <c r="CO337" i="25" a="1"/>
  <c r="CO337" i="25" s="1"/>
  <c r="CN337" i="25" a="1"/>
  <c r="CN337" i="25" s="1"/>
  <c r="CM337" i="25" a="1"/>
  <c r="CM337" i="25" s="1"/>
  <c r="CL337" i="25" a="1"/>
  <c r="CL337" i="25" s="1"/>
  <c r="CK337" i="25" a="1"/>
  <c r="CK337" i="25" s="1"/>
  <c r="CJ337" i="25" a="1"/>
  <c r="CJ337" i="25" s="1"/>
  <c r="CI337" i="25" a="1"/>
  <c r="CI337" i="25" s="1"/>
  <c r="CH337" i="25" a="1"/>
  <c r="CH337" i="25" s="1"/>
  <c r="CG337" i="25" a="1"/>
  <c r="CG337" i="25" s="1"/>
  <c r="CF337" i="25" a="1"/>
  <c r="CF337" i="25" s="1"/>
  <c r="CE337" i="25" a="1"/>
  <c r="CE337" i="25" s="1"/>
  <c r="CD337" i="25" a="1"/>
  <c r="CD337" i="25" s="1"/>
  <c r="CC337" i="25" a="1"/>
  <c r="CC337" i="25" s="1"/>
  <c r="CB337" i="25" a="1"/>
  <c r="CB337" i="25" s="1"/>
  <c r="CA337" i="25" a="1"/>
  <c r="CA337" i="25" s="1"/>
  <c r="BZ337" i="25" a="1"/>
  <c r="BZ337" i="25" s="1"/>
  <c r="BY337" i="25" a="1"/>
  <c r="BY337" i="25" s="1"/>
  <c r="BX337" i="25" a="1"/>
  <c r="BX337" i="25" s="1"/>
  <c r="BW337" i="25" a="1"/>
  <c r="BW337" i="25" s="1"/>
  <c r="BV337" i="25" a="1"/>
  <c r="BV337" i="25" s="1"/>
  <c r="BU337" i="25" a="1"/>
  <c r="BU337" i="25" s="1"/>
  <c r="BT337" i="25" a="1"/>
  <c r="BT337" i="25" s="1"/>
  <c r="BS337" i="25" a="1"/>
  <c r="BS337" i="25" s="1"/>
  <c r="BR337" i="25" a="1"/>
  <c r="BR337" i="25" s="1"/>
  <c r="BQ337" i="25" a="1"/>
  <c r="BQ337" i="25" s="1"/>
  <c r="BP337" i="25" a="1"/>
  <c r="BP337" i="25" s="1"/>
  <c r="BO337" i="25" a="1"/>
  <c r="BO337" i="25" s="1"/>
  <c r="BN337" i="25" a="1"/>
  <c r="BN337" i="25" s="1"/>
  <c r="BM337" i="25" a="1"/>
  <c r="BM337" i="25" s="1"/>
  <c r="BL337" i="25" a="1"/>
  <c r="BL337" i="25" s="1"/>
  <c r="BK337" i="25" a="1"/>
  <c r="BK337" i="25" s="1"/>
  <c r="BJ337" i="25" a="1"/>
  <c r="BJ337" i="25" s="1"/>
  <c r="BI337" i="25" a="1"/>
  <c r="BI337" i="25" s="1"/>
  <c r="BH337" i="25" a="1"/>
  <c r="BH337" i="25" s="1"/>
  <c r="BG337" i="25" a="1"/>
  <c r="BG337" i="25" s="1"/>
  <c r="BF337" i="25" a="1"/>
  <c r="BF337" i="25" s="1"/>
  <c r="BE337" i="25" a="1"/>
  <c r="BE337" i="25" s="1"/>
  <c r="BD337" i="25" a="1"/>
  <c r="BD337" i="25" s="1"/>
  <c r="BC337" i="25" a="1"/>
  <c r="BC337" i="25" s="1"/>
  <c r="BB337" i="25" a="1"/>
  <c r="BB337" i="25" s="1"/>
  <c r="BA337" i="25" a="1"/>
  <c r="BA337" i="25" s="1"/>
  <c r="DV336" i="25" a="1"/>
  <c r="DV336" i="25" s="1"/>
  <c r="DU336" i="25" a="1"/>
  <c r="DU336" i="25" s="1"/>
  <c r="DT336" i="25" a="1"/>
  <c r="DT336" i="25" s="1"/>
  <c r="DS336" i="25" a="1"/>
  <c r="DS336" i="25" s="1"/>
  <c r="DR336" i="25" a="1"/>
  <c r="DR336" i="25" s="1"/>
  <c r="DQ336" i="25" a="1"/>
  <c r="DQ336" i="25" s="1"/>
  <c r="DP336" i="25" a="1"/>
  <c r="DP336" i="25" s="1"/>
  <c r="DO336" i="25" a="1"/>
  <c r="DO336" i="25" s="1"/>
  <c r="DN336" i="25" a="1"/>
  <c r="DN336" i="25" s="1"/>
  <c r="DM336" i="25" a="1"/>
  <c r="DM336" i="25" s="1"/>
  <c r="DL336" i="25" a="1"/>
  <c r="DL336" i="25" s="1"/>
  <c r="DK336" i="25" a="1"/>
  <c r="DK336" i="25" s="1"/>
  <c r="DJ336" i="25" a="1"/>
  <c r="DJ336" i="25" s="1"/>
  <c r="DI336" i="25" a="1"/>
  <c r="DI336" i="25" s="1"/>
  <c r="DH336" i="25" a="1"/>
  <c r="DH336" i="25" s="1"/>
  <c r="DG336" i="25" a="1"/>
  <c r="DG336" i="25" s="1"/>
  <c r="DF336" i="25" a="1"/>
  <c r="DF336" i="25" s="1"/>
  <c r="DE336" i="25" a="1"/>
  <c r="DE336" i="25" s="1"/>
  <c r="DD336" i="25" a="1"/>
  <c r="DD336" i="25" s="1"/>
  <c r="DC336" i="25" a="1"/>
  <c r="DC336" i="25" s="1"/>
  <c r="DB336" i="25" a="1"/>
  <c r="DB336" i="25" s="1"/>
  <c r="DA336" i="25" a="1"/>
  <c r="DA336" i="25" s="1"/>
  <c r="CZ336" i="25" a="1"/>
  <c r="CZ336" i="25" s="1"/>
  <c r="CY336" i="25" a="1"/>
  <c r="CY336" i="25" s="1"/>
  <c r="CX336" i="25" a="1"/>
  <c r="CX336" i="25" s="1"/>
  <c r="CW336" i="25" a="1"/>
  <c r="CW336" i="25" s="1"/>
  <c r="CV336" i="25" a="1"/>
  <c r="CV336" i="25" s="1"/>
  <c r="CU336" i="25" a="1"/>
  <c r="CU336" i="25" s="1"/>
  <c r="CT336" i="25" a="1"/>
  <c r="CT336" i="25" s="1"/>
  <c r="CS336" i="25" a="1"/>
  <c r="CS336" i="25" s="1"/>
  <c r="CR336" i="25" a="1"/>
  <c r="CR336" i="25" s="1"/>
  <c r="CQ336" i="25" a="1"/>
  <c r="CQ336" i="25" s="1"/>
  <c r="CP336" i="25" a="1"/>
  <c r="CP336" i="25" s="1"/>
  <c r="CO336" i="25" a="1"/>
  <c r="CO336" i="25" s="1"/>
  <c r="CN336" i="25" a="1"/>
  <c r="CN336" i="25" s="1"/>
  <c r="CM336" i="25" a="1"/>
  <c r="CM336" i="25" s="1"/>
  <c r="CL336" i="25" a="1"/>
  <c r="CL336" i="25" s="1"/>
  <c r="CK336" i="25" a="1"/>
  <c r="CK336" i="25" s="1"/>
  <c r="CJ336" i="25" a="1"/>
  <c r="CJ336" i="25" s="1"/>
  <c r="CI336" i="25" a="1"/>
  <c r="CI336" i="25" s="1"/>
  <c r="CH336" i="25" a="1"/>
  <c r="CH336" i="25" s="1"/>
  <c r="CG336" i="25" a="1"/>
  <c r="CG336" i="25" s="1"/>
  <c r="CF336" i="25" a="1"/>
  <c r="CF336" i="25" s="1"/>
  <c r="CE336" i="25" a="1"/>
  <c r="CE336" i="25" s="1"/>
  <c r="CD336" i="25" a="1"/>
  <c r="CD336" i="25" s="1"/>
  <c r="CC336" i="25" a="1"/>
  <c r="CC336" i="25" s="1"/>
  <c r="CB336" i="25" a="1"/>
  <c r="CB336" i="25" s="1"/>
  <c r="CA336" i="25" a="1"/>
  <c r="CA336" i="25" s="1"/>
  <c r="BZ336" i="25" a="1"/>
  <c r="BZ336" i="25" s="1"/>
  <c r="BY336" i="25" a="1"/>
  <c r="BY336" i="25" s="1"/>
  <c r="BX336" i="25" a="1"/>
  <c r="BX336" i="25" s="1"/>
  <c r="BW336" i="25" a="1"/>
  <c r="BW336" i="25" s="1"/>
  <c r="BV336" i="25" a="1"/>
  <c r="BV336" i="25" s="1"/>
  <c r="BU336" i="25" a="1"/>
  <c r="BU336" i="25" s="1"/>
  <c r="BT336" i="25" a="1"/>
  <c r="BT336" i="25" s="1"/>
  <c r="BS336" i="25" a="1"/>
  <c r="BS336" i="25" s="1"/>
  <c r="BR336" i="25" a="1"/>
  <c r="BR336" i="25" s="1"/>
  <c r="BQ336" i="25" a="1"/>
  <c r="BQ336" i="25" s="1"/>
  <c r="BP336" i="25" a="1"/>
  <c r="BP336" i="25" s="1"/>
  <c r="BO336" i="25" a="1"/>
  <c r="BO336" i="25" s="1"/>
  <c r="BN336" i="25" a="1"/>
  <c r="BN336" i="25" s="1"/>
  <c r="BM336" i="25" a="1"/>
  <c r="BM336" i="25" s="1"/>
  <c r="BL336" i="25" a="1"/>
  <c r="BL336" i="25" s="1"/>
  <c r="BK336" i="25" a="1"/>
  <c r="BK336" i="25" s="1"/>
  <c r="BJ336" i="25" a="1"/>
  <c r="BJ336" i="25" s="1"/>
  <c r="BI336" i="25" a="1"/>
  <c r="BI336" i="25" s="1"/>
  <c r="BH336" i="25" a="1"/>
  <c r="BH336" i="25" s="1"/>
  <c r="BG336" i="25" a="1"/>
  <c r="BG336" i="25" s="1"/>
  <c r="BF336" i="25" a="1"/>
  <c r="BF336" i="25" s="1"/>
  <c r="BE336" i="25" a="1"/>
  <c r="BE336" i="25" s="1"/>
  <c r="BD336" i="25" a="1"/>
  <c r="BD336" i="25" s="1"/>
  <c r="BC336" i="25" a="1"/>
  <c r="BC336" i="25" s="1"/>
  <c r="BB336" i="25" a="1"/>
  <c r="BB336" i="25" s="1"/>
  <c r="BA336" i="25" a="1"/>
  <c r="BA336" i="25" s="1"/>
  <c r="DV335" i="25" a="1"/>
  <c r="DV335" i="25" s="1"/>
  <c r="DU335" i="25" a="1"/>
  <c r="DU335" i="25" s="1"/>
  <c r="DT335" i="25" a="1"/>
  <c r="DT335" i="25" s="1"/>
  <c r="DS335" i="25" a="1"/>
  <c r="DS335" i="25" s="1"/>
  <c r="DR335" i="25" a="1"/>
  <c r="DR335" i="25" s="1"/>
  <c r="DQ335" i="25" a="1"/>
  <c r="DQ335" i="25" s="1"/>
  <c r="DP335" i="25" a="1"/>
  <c r="DP335" i="25" s="1"/>
  <c r="DO335" i="25" a="1"/>
  <c r="DO335" i="25" s="1"/>
  <c r="DN335" i="25" a="1"/>
  <c r="DN335" i="25" s="1"/>
  <c r="DM335" i="25" a="1"/>
  <c r="DM335" i="25" s="1"/>
  <c r="DL335" i="25" a="1"/>
  <c r="DL335" i="25" s="1"/>
  <c r="DK335" i="25" a="1"/>
  <c r="DK335" i="25" s="1"/>
  <c r="DJ335" i="25" a="1"/>
  <c r="DJ335" i="25" s="1"/>
  <c r="DI335" i="25" a="1"/>
  <c r="DI335" i="25" s="1"/>
  <c r="DH335" i="25" a="1"/>
  <c r="DH335" i="25" s="1"/>
  <c r="DG335" i="25" a="1"/>
  <c r="DG335" i="25" s="1"/>
  <c r="DF335" i="25" a="1"/>
  <c r="DF335" i="25" s="1"/>
  <c r="DE335" i="25" a="1"/>
  <c r="DE335" i="25" s="1"/>
  <c r="DD335" i="25" a="1"/>
  <c r="DD335" i="25" s="1"/>
  <c r="DC335" i="25" a="1"/>
  <c r="DC335" i="25" s="1"/>
  <c r="DB335" i="25" a="1"/>
  <c r="DB335" i="25" s="1"/>
  <c r="DA335" i="25" a="1"/>
  <c r="DA335" i="25" s="1"/>
  <c r="CZ335" i="25" a="1"/>
  <c r="CZ335" i="25" s="1"/>
  <c r="CY335" i="25" a="1"/>
  <c r="CY335" i="25" s="1"/>
  <c r="CX335" i="25" a="1"/>
  <c r="CX335" i="25" s="1"/>
  <c r="CW335" i="25" a="1"/>
  <c r="CW335" i="25" s="1"/>
  <c r="CV335" i="25" a="1"/>
  <c r="CV335" i="25" s="1"/>
  <c r="CU335" i="25" a="1"/>
  <c r="CU335" i="25" s="1"/>
  <c r="CT335" i="25" a="1"/>
  <c r="CT335" i="25" s="1"/>
  <c r="CS335" i="25" a="1"/>
  <c r="CS335" i="25" s="1"/>
  <c r="CR335" i="25" a="1"/>
  <c r="CR335" i="25" s="1"/>
  <c r="CQ335" i="25" a="1"/>
  <c r="CQ335" i="25" s="1"/>
  <c r="CP335" i="25" a="1"/>
  <c r="CP335" i="25" s="1"/>
  <c r="CO335" i="25" a="1"/>
  <c r="CO335" i="25" s="1"/>
  <c r="CN335" i="25" a="1"/>
  <c r="CN335" i="25" s="1"/>
  <c r="CM335" i="25" a="1"/>
  <c r="CM335" i="25" s="1"/>
  <c r="CL335" i="25" a="1"/>
  <c r="CL335" i="25" s="1"/>
  <c r="CK335" i="25" a="1"/>
  <c r="CK335" i="25" s="1"/>
  <c r="CJ335" i="25" a="1"/>
  <c r="CJ335" i="25" s="1"/>
  <c r="CI335" i="25" a="1"/>
  <c r="CI335" i="25" s="1"/>
  <c r="CH335" i="25" a="1"/>
  <c r="CH335" i="25" s="1"/>
  <c r="CG335" i="25" a="1"/>
  <c r="CG335" i="25" s="1"/>
  <c r="CF335" i="25" a="1"/>
  <c r="CF335" i="25" s="1"/>
  <c r="CE335" i="25" a="1"/>
  <c r="CE335" i="25" s="1"/>
  <c r="CD335" i="25" a="1"/>
  <c r="CD335" i="25" s="1"/>
  <c r="CC335" i="25" a="1"/>
  <c r="CC335" i="25" s="1"/>
  <c r="CB335" i="25" a="1"/>
  <c r="CB335" i="25" s="1"/>
  <c r="CA335" i="25" a="1"/>
  <c r="CA335" i="25" s="1"/>
  <c r="BZ335" i="25" a="1"/>
  <c r="BZ335" i="25" s="1"/>
  <c r="BY335" i="25" a="1"/>
  <c r="BY335" i="25" s="1"/>
  <c r="BX335" i="25" a="1"/>
  <c r="BX335" i="25" s="1"/>
  <c r="BW335" i="25" a="1"/>
  <c r="BW335" i="25" s="1"/>
  <c r="BV335" i="25" a="1"/>
  <c r="BV335" i="25" s="1"/>
  <c r="BU335" i="25" a="1"/>
  <c r="BU335" i="25" s="1"/>
  <c r="BT335" i="25" a="1"/>
  <c r="BT335" i="25" s="1"/>
  <c r="BS335" i="25" a="1"/>
  <c r="BS335" i="25" s="1"/>
  <c r="BR335" i="25" a="1"/>
  <c r="BR335" i="25" s="1"/>
  <c r="BQ335" i="25" a="1"/>
  <c r="BQ335" i="25" s="1"/>
  <c r="BP335" i="25" a="1"/>
  <c r="BP335" i="25" s="1"/>
  <c r="BO335" i="25" a="1"/>
  <c r="BO335" i="25" s="1"/>
  <c r="BN335" i="25" a="1"/>
  <c r="BN335" i="25" s="1"/>
  <c r="BM335" i="25" a="1"/>
  <c r="BM335" i="25" s="1"/>
  <c r="BL335" i="25" a="1"/>
  <c r="BL335" i="25" s="1"/>
  <c r="BK335" i="25" a="1"/>
  <c r="BK335" i="25" s="1"/>
  <c r="BJ335" i="25" a="1"/>
  <c r="BJ335" i="25" s="1"/>
  <c r="BI335" i="25" a="1"/>
  <c r="BI335" i="25" s="1"/>
  <c r="BH335" i="25" a="1"/>
  <c r="BH335" i="25" s="1"/>
  <c r="BG335" i="25" a="1"/>
  <c r="BG335" i="25" s="1"/>
  <c r="BF335" i="25" a="1"/>
  <c r="BF335" i="25" s="1"/>
  <c r="BE335" i="25" a="1"/>
  <c r="BE335" i="25" s="1"/>
  <c r="BD335" i="25" a="1"/>
  <c r="BD335" i="25" s="1"/>
  <c r="BC335" i="25" a="1"/>
  <c r="BC335" i="25" s="1"/>
  <c r="BB335" i="25" a="1"/>
  <c r="BB335" i="25" s="1"/>
  <c r="BA335" i="25" a="1"/>
  <c r="BA335" i="25" s="1"/>
  <c r="DV334" i="25" a="1"/>
  <c r="DV334" i="25" s="1"/>
  <c r="DU334" i="25" a="1"/>
  <c r="DU334" i="25" s="1"/>
  <c r="DT334" i="25" a="1"/>
  <c r="DT334" i="25" s="1"/>
  <c r="DS334" i="25" a="1"/>
  <c r="DS334" i="25" s="1"/>
  <c r="DR334" i="25" a="1"/>
  <c r="DR334" i="25" s="1"/>
  <c r="DQ334" i="25" a="1"/>
  <c r="DQ334" i="25" s="1"/>
  <c r="DP334" i="25" a="1"/>
  <c r="DP334" i="25" s="1"/>
  <c r="DO334" i="25" a="1"/>
  <c r="DO334" i="25" s="1"/>
  <c r="DN334" i="25" a="1"/>
  <c r="DN334" i="25" s="1"/>
  <c r="DM334" i="25" a="1"/>
  <c r="DM334" i="25" s="1"/>
  <c r="DL334" i="25" a="1"/>
  <c r="DL334" i="25" s="1"/>
  <c r="DK334" i="25" a="1"/>
  <c r="DK334" i="25" s="1"/>
  <c r="DJ334" i="25" a="1"/>
  <c r="DJ334" i="25" s="1"/>
  <c r="DI334" i="25" a="1"/>
  <c r="DI334" i="25" s="1"/>
  <c r="DH334" i="25" a="1"/>
  <c r="DH334" i="25" s="1"/>
  <c r="DG334" i="25" a="1"/>
  <c r="DG334" i="25" s="1"/>
  <c r="DF334" i="25" a="1"/>
  <c r="DF334" i="25" s="1"/>
  <c r="DE334" i="25" a="1"/>
  <c r="DE334" i="25" s="1"/>
  <c r="DD334" i="25" a="1"/>
  <c r="DD334" i="25" s="1"/>
  <c r="DC334" i="25" a="1"/>
  <c r="DC334" i="25" s="1"/>
  <c r="DB334" i="25" a="1"/>
  <c r="DB334" i="25" s="1"/>
  <c r="DA334" i="25" a="1"/>
  <c r="DA334" i="25" s="1"/>
  <c r="CZ334" i="25" a="1"/>
  <c r="CZ334" i="25" s="1"/>
  <c r="CY334" i="25" a="1"/>
  <c r="CY334" i="25" s="1"/>
  <c r="CX334" i="25" a="1"/>
  <c r="CX334" i="25" s="1"/>
  <c r="CW334" i="25" a="1"/>
  <c r="CW334" i="25" s="1"/>
  <c r="CV334" i="25" a="1"/>
  <c r="CV334" i="25" s="1"/>
  <c r="CU334" i="25" a="1"/>
  <c r="CU334" i="25" s="1"/>
  <c r="CT334" i="25" a="1"/>
  <c r="CT334" i="25" s="1"/>
  <c r="CS334" i="25" a="1"/>
  <c r="CS334" i="25" s="1"/>
  <c r="CR334" i="25" a="1"/>
  <c r="CR334" i="25" s="1"/>
  <c r="CQ334" i="25" a="1"/>
  <c r="CQ334" i="25" s="1"/>
  <c r="CP334" i="25" a="1"/>
  <c r="CP334" i="25" s="1"/>
  <c r="CO334" i="25" a="1"/>
  <c r="CO334" i="25" s="1"/>
  <c r="CN334" i="25" a="1"/>
  <c r="CN334" i="25" s="1"/>
  <c r="CM334" i="25" a="1"/>
  <c r="CM334" i="25" s="1"/>
  <c r="CL334" i="25" a="1"/>
  <c r="CL334" i="25" s="1"/>
  <c r="CK334" i="25" a="1"/>
  <c r="CK334" i="25" s="1"/>
  <c r="CJ334" i="25" a="1"/>
  <c r="CJ334" i="25" s="1"/>
  <c r="CI334" i="25" a="1"/>
  <c r="CI334" i="25" s="1"/>
  <c r="CH334" i="25" a="1"/>
  <c r="CH334" i="25" s="1"/>
  <c r="CG334" i="25" a="1"/>
  <c r="CG334" i="25" s="1"/>
  <c r="CF334" i="25" a="1"/>
  <c r="CF334" i="25" s="1"/>
  <c r="CE334" i="25" a="1"/>
  <c r="CE334" i="25" s="1"/>
  <c r="CD334" i="25" a="1"/>
  <c r="CD334" i="25" s="1"/>
  <c r="CC334" i="25" a="1"/>
  <c r="CC334" i="25" s="1"/>
  <c r="CB334" i="25" a="1"/>
  <c r="CB334" i="25" s="1"/>
  <c r="CA334" i="25" a="1"/>
  <c r="CA334" i="25" s="1"/>
  <c r="BZ334" i="25" a="1"/>
  <c r="BZ334" i="25" s="1"/>
  <c r="BY334" i="25" a="1"/>
  <c r="BY334" i="25" s="1"/>
  <c r="BX334" i="25" a="1"/>
  <c r="BX334" i="25" s="1"/>
  <c r="BW334" i="25" a="1"/>
  <c r="BW334" i="25" s="1"/>
  <c r="BV334" i="25" a="1"/>
  <c r="BV334" i="25" s="1"/>
  <c r="BU334" i="25" a="1"/>
  <c r="BU334" i="25" s="1"/>
  <c r="BT334" i="25" a="1"/>
  <c r="BT334" i="25" s="1"/>
  <c r="BS334" i="25" a="1"/>
  <c r="BS334" i="25" s="1"/>
  <c r="BR334" i="25" a="1"/>
  <c r="BR334" i="25" s="1"/>
  <c r="BQ334" i="25" a="1"/>
  <c r="BQ334" i="25" s="1"/>
  <c r="BP334" i="25" a="1"/>
  <c r="BP334" i="25" s="1"/>
  <c r="BO334" i="25" a="1"/>
  <c r="BO334" i="25" s="1"/>
  <c r="BN334" i="25" a="1"/>
  <c r="BN334" i="25" s="1"/>
  <c r="BM334" i="25" a="1"/>
  <c r="BM334" i="25" s="1"/>
  <c r="BL334" i="25" a="1"/>
  <c r="BL334" i="25" s="1"/>
  <c r="BK334" i="25" a="1"/>
  <c r="BK334" i="25" s="1"/>
  <c r="BJ334" i="25" a="1"/>
  <c r="BJ334" i="25" s="1"/>
  <c r="BI334" i="25" a="1"/>
  <c r="BI334" i="25" s="1"/>
  <c r="BH334" i="25" a="1"/>
  <c r="BH334" i="25" s="1"/>
  <c r="BG334" i="25" a="1"/>
  <c r="BG334" i="25" s="1"/>
  <c r="BF334" i="25" a="1"/>
  <c r="BF334" i="25" s="1"/>
  <c r="BE334" i="25" a="1"/>
  <c r="BE334" i="25" s="1"/>
  <c r="BD334" i="25" a="1"/>
  <c r="BD334" i="25" s="1"/>
  <c r="BC334" i="25" a="1"/>
  <c r="BC334" i="25" s="1"/>
  <c r="BB334" i="25" a="1"/>
  <c r="BB334" i="25" s="1"/>
  <c r="BA334" i="25" a="1"/>
  <c r="BA334" i="25" s="1"/>
  <c r="DV333" i="25" a="1"/>
  <c r="DV333" i="25" s="1"/>
  <c r="DU333" i="25" a="1"/>
  <c r="DU333" i="25" s="1"/>
  <c r="DT333" i="25" a="1"/>
  <c r="DT333" i="25" s="1"/>
  <c r="DS333" i="25" a="1"/>
  <c r="DS333" i="25" s="1"/>
  <c r="DR333" i="25" a="1"/>
  <c r="DR333" i="25" s="1"/>
  <c r="DQ333" i="25" a="1"/>
  <c r="DQ333" i="25" s="1"/>
  <c r="DP333" i="25" a="1"/>
  <c r="DP333" i="25" s="1"/>
  <c r="DO333" i="25" a="1"/>
  <c r="DO333" i="25" s="1"/>
  <c r="DN333" i="25" a="1"/>
  <c r="DN333" i="25" s="1"/>
  <c r="DM333" i="25" a="1"/>
  <c r="DM333" i="25" s="1"/>
  <c r="DL333" i="25" a="1"/>
  <c r="DL333" i="25" s="1"/>
  <c r="DK333" i="25" a="1"/>
  <c r="DK333" i="25" s="1"/>
  <c r="DJ333" i="25" a="1"/>
  <c r="DJ333" i="25" s="1"/>
  <c r="DI333" i="25" a="1"/>
  <c r="DI333" i="25" s="1"/>
  <c r="DH333" i="25" a="1"/>
  <c r="DH333" i="25" s="1"/>
  <c r="DG333" i="25" a="1"/>
  <c r="DG333" i="25" s="1"/>
  <c r="DF333" i="25" a="1"/>
  <c r="DF333" i="25" s="1"/>
  <c r="DE333" i="25" a="1"/>
  <c r="DE333" i="25" s="1"/>
  <c r="DD333" i="25" a="1"/>
  <c r="DD333" i="25" s="1"/>
  <c r="DC333" i="25" a="1"/>
  <c r="DC333" i="25" s="1"/>
  <c r="DB333" i="25" a="1"/>
  <c r="DB333" i="25" s="1"/>
  <c r="DA333" i="25" a="1"/>
  <c r="DA333" i="25" s="1"/>
  <c r="CZ333" i="25" a="1"/>
  <c r="CZ333" i="25" s="1"/>
  <c r="CY333" i="25" a="1"/>
  <c r="CY333" i="25" s="1"/>
  <c r="CX333" i="25" a="1"/>
  <c r="CX333" i="25" s="1"/>
  <c r="CW333" i="25" a="1"/>
  <c r="CW333" i="25" s="1"/>
  <c r="CV333" i="25" a="1"/>
  <c r="CV333" i="25" s="1"/>
  <c r="CU333" i="25" a="1"/>
  <c r="CU333" i="25" s="1"/>
  <c r="CT333" i="25" a="1"/>
  <c r="CT333" i="25" s="1"/>
  <c r="CS333" i="25" a="1"/>
  <c r="CS333" i="25" s="1"/>
  <c r="CR333" i="25" a="1"/>
  <c r="CR333" i="25" s="1"/>
  <c r="CQ333" i="25" a="1"/>
  <c r="CQ333" i="25" s="1"/>
  <c r="CP333" i="25" a="1"/>
  <c r="CP333" i="25" s="1"/>
  <c r="CO333" i="25" a="1"/>
  <c r="CO333" i="25" s="1"/>
  <c r="CN333" i="25" a="1"/>
  <c r="CN333" i="25" s="1"/>
  <c r="CM333" i="25" a="1"/>
  <c r="CM333" i="25" s="1"/>
  <c r="CL333" i="25" a="1"/>
  <c r="CL333" i="25" s="1"/>
  <c r="CK333" i="25" a="1"/>
  <c r="CK333" i="25" s="1"/>
  <c r="CJ333" i="25" a="1"/>
  <c r="CJ333" i="25" s="1"/>
  <c r="CI333" i="25" a="1"/>
  <c r="CI333" i="25" s="1"/>
  <c r="CH333" i="25" a="1"/>
  <c r="CH333" i="25" s="1"/>
  <c r="CG333" i="25" a="1"/>
  <c r="CG333" i="25" s="1"/>
  <c r="CF333" i="25" a="1"/>
  <c r="CF333" i="25" s="1"/>
  <c r="CE333" i="25" a="1"/>
  <c r="CE333" i="25" s="1"/>
  <c r="CD333" i="25" a="1"/>
  <c r="CD333" i="25" s="1"/>
  <c r="CC333" i="25" a="1"/>
  <c r="CC333" i="25" s="1"/>
  <c r="CB333" i="25" a="1"/>
  <c r="CB333" i="25" s="1"/>
  <c r="CA333" i="25" a="1"/>
  <c r="CA333" i="25" s="1"/>
  <c r="BZ333" i="25" a="1"/>
  <c r="BZ333" i="25" s="1"/>
  <c r="BY333" i="25" a="1"/>
  <c r="BY333" i="25" s="1"/>
  <c r="BX333" i="25" a="1"/>
  <c r="BX333" i="25" s="1"/>
  <c r="BW333" i="25" a="1"/>
  <c r="BW333" i="25" s="1"/>
  <c r="BV333" i="25" a="1"/>
  <c r="BV333" i="25" s="1"/>
  <c r="BU333" i="25" a="1"/>
  <c r="BU333" i="25" s="1"/>
  <c r="BT333" i="25" a="1"/>
  <c r="BT333" i="25" s="1"/>
  <c r="BS333" i="25" a="1"/>
  <c r="BS333" i="25" s="1"/>
  <c r="BR333" i="25" a="1"/>
  <c r="BR333" i="25" s="1"/>
  <c r="BQ333" i="25" a="1"/>
  <c r="BQ333" i="25" s="1"/>
  <c r="BP333" i="25" a="1"/>
  <c r="BP333" i="25" s="1"/>
  <c r="BO333" i="25" a="1"/>
  <c r="BO333" i="25" s="1"/>
  <c r="BN333" i="25" a="1"/>
  <c r="BN333" i="25" s="1"/>
  <c r="BM333" i="25" a="1"/>
  <c r="BM333" i="25" s="1"/>
  <c r="BL333" i="25" a="1"/>
  <c r="BL333" i="25" s="1"/>
  <c r="BK333" i="25" a="1"/>
  <c r="BK333" i="25" s="1"/>
  <c r="BJ333" i="25" a="1"/>
  <c r="BJ333" i="25" s="1"/>
  <c r="BI333" i="25" a="1"/>
  <c r="BI333" i="25" s="1"/>
  <c r="BH333" i="25" a="1"/>
  <c r="BH333" i="25" s="1"/>
  <c r="BG333" i="25" a="1"/>
  <c r="BG333" i="25" s="1"/>
  <c r="BF333" i="25" a="1"/>
  <c r="BF333" i="25" s="1"/>
  <c r="BE333" i="25" a="1"/>
  <c r="BE333" i="25" s="1"/>
  <c r="BD333" i="25" a="1"/>
  <c r="BD333" i="25" s="1"/>
  <c r="BC333" i="25" a="1"/>
  <c r="BC333" i="25" s="1"/>
  <c r="BB333" i="25" a="1"/>
  <c r="BB333" i="25" s="1"/>
  <c r="BA333" i="25" a="1"/>
  <c r="BA333" i="25" s="1"/>
  <c r="DV332" i="25" a="1"/>
  <c r="DV332" i="25" s="1"/>
  <c r="DU332" i="25" a="1"/>
  <c r="DU332" i="25" s="1"/>
  <c r="DT332" i="25" a="1"/>
  <c r="DT332" i="25" s="1"/>
  <c r="DS332" i="25" a="1"/>
  <c r="DS332" i="25" s="1"/>
  <c r="DR332" i="25" a="1"/>
  <c r="DR332" i="25" s="1"/>
  <c r="DQ332" i="25" a="1"/>
  <c r="DQ332" i="25" s="1"/>
  <c r="DP332" i="25" a="1"/>
  <c r="DP332" i="25" s="1"/>
  <c r="DO332" i="25" a="1"/>
  <c r="DO332" i="25" s="1"/>
  <c r="DN332" i="25" a="1"/>
  <c r="DN332" i="25" s="1"/>
  <c r="DM332" i="25" a="1"/>
  <c r="DM332" i="25" s="1"/>
  <c r="DL332" i="25" a="1"/>
  <c r="DL332" i="25" s="1"/>
  <c r="DK332" i="25" a="1"/>
  <c r="DK332" i="25" s="1"/>
  <c r="DJ332" i="25" a="1"/>
  <c r="DJ332" i="25" s="1"/>
  <c r="DI332" i="25" a="1"/>
  <c r="DI332" i="25" s="1"/>
  <c r="DH332" i="25" a="1"/>
  <c r="DH332" i="25" s="1"/>
  <c r="DG332" i="25" a="1"/>
  <c r="DG332" i="25" s="1"/>
  <c r="DF332" i="25" a="1"/>
  <c r="DF332" i="25" s="1"/>
  <c r="DE332" i="25" a="1"/>
  <c r="DE332" i="25" s="1"/>
  <c r="DD332" i="25" a="1"/>
  <c r="DD332" i="25" s="1"/>
  <c r="DC332" i="25" a="1"/>
  <c r="DC332" i="25" s="1"/>
  <c r="DB332" i="25" a="1"/>
  <c r="DB332" i="25" s="1"/>
  <c r="DA332" i="25" a="1"/>
  <c r="DA332" i="25" s="1"/>
  <c r="CZ332" i="25" a="1"/>
  <c r="CZ332" i="25" s="1"/>
  <c r="CY332" i="25" a="1"/>
  <c r="CY332" i="25" s="1"/>
  <c r="CX332" i="25" a="1"/>
  <c r="CX332" i="25" s="1"/>
  <c r="CW332" i="25" a="1"/>
  <c r="CW332" i="25" s="1"/>
  <c r="CV332" i="25" a="1"/>
  <c r="CV332" i="25" s="1"/>
  <c r="CU332" i="25" a="1"/>
  <c r="CU332" i="25" s="1"/>
  <c r="CT332" i="25" a="1"/>
  <c r="CT332" i="25" s="1"/>
  <c r="CS332" i="25" a="1"/>
  <c r="CS332" i="25" s="1"/>
  <c r="CR332" i="25" a="1"/>
  <c r="CR332" i="25" s="1"/>
  <c r="CQ332" i="25" a="1"/>
  <c r="CQ332" i="25" s="1"/>
  <c r="CP332" i="25" a="1"/>
  <c r="CP332" i="25" s="1"/>
  <c r="CO332" i="25" a="1"/>
  <c r="CO332" i="25" s="1"/>
  <c r="CN332" i="25" a="1"/>
  <c r="CN332" i="25" s="1"/>
  <c r="CM332" i="25" a="1"/>
  <c r="CM332" i="25" s="1"/>
  <c r="CL332" i="25" a="1"/>
  <c r="CL332" i="25" s="1"/>
  <c r="CK332" i="25" a="1"/>
  <c r="CK332" i="25" s="1"/>
  <c r="CJ332" i="25" a="1"/>
  <c r="CJ332" i="25" s="1"/>
  <c r="CI332" i="25" a="1"/>
  <c r="CI332" i="25" s="1"/>
  <c r="CH332" i="25" a="1"/>
  <c r="CH332" i="25" s="1"/>
  <c r="CG332" i="25" a="1"/>
  <c r="CG332" i="25" s="1"/>
  <c r="CF332" i="25" a="1"/>
  <c r="CF332" i="25" s="1"/>
  <c r="CE332" i="25" a="1"/>
  <c r="CE332" i="25" s="1"/>
  <c r="CD332" i="25" a="1"/>
  <c r="CD332" i="25" s="1"/>
  <c r="CC332" i="25" a="1"/>
  <c r="CC332" i="25" s="1"/>
  <c r="CB332" i="25" a="1"/>
  <c r="CB332" i="25" s="1"/>
  <c r="CA332" i="25" a="1"/>
  <c r="CA332" i="25" s="1"/>
  <c r="BZ332" i="25" a="1"/>
  <c r="BZ332" i="25" s="1"/>
  <c r="BY332" i="25" a="1"/>
  <c r="BY332" i="25" s="1"/>
  <c r="BX332" i="25" a="1"/>
  <c r="BX332" i="25" s="1"/>
  <c r="BW332" i="25" a="1"/>
  <c r="BW332" i="25" s="1"/>
  <c r="BV332" i="25" a="1"/>
  <c r="BV332" i="25" s="1"/>
  <c r="BU332" i="25" a="1"/>
  <c r="BU332" i="25" s="1"/>
  <c r="BT332" i="25" a="1"/>
  <c r="BT332" i="25" s="1"/>
  <c r="BS332" i="25" a="1"/>
  <c r="BS332" i="25" s="1"/>
  <c r="BR332" i="25" a="1"/>
  <c r="BR332" i="25" s="1"/>
  <c r="BQ332" i="25" a="1"/>
  <c r="BQ332" i="25" s="1"/>
  <c r="BP332" i="25" a="1"/>
  <c r="BP332" i="25" s="1"/>
  <c r="BO332" i="25" a="1"/>
  <c r="BO332" i="25" s="1"/>
  <c r="BN332" i="25" a="1"/>
  <c r="BN332" i="25" s="1"/>
  <c r="BM332" i="25" a="1"/>
  <c r="BM332" i="25" s="1"/>
  <c r="BL332" i="25" a="1"/>
  <c r="BL332" i="25" s="1"/>
  <c r="BK332" i="25" a="1"/>
  <c r="BK332" i="25" s="1"/>
  <c r="BJ332" i="25" a="1"/>
  <c r="BJ332" i="25" s="1"/>
  <c r="BI332" i="25" a="1"/>
  <c r="BI332" i="25" s="1"/>
  <c r="BH332" i="25" a="1"/>
  <c r="BH332" i="25" s="1"/>
  <c r="BG332" i="25" a="1"/>
  <c r="BG332" i="25" s="1"/>
  <c r="BF332" i="25" a="1"/>
  <c r="BF332" i="25" s="1"/>
  <c r="BE332" i="25" a="1"/>
  <c r="BE332" i="25" s="1"/>
  <c r="BD332" i="25" a="1"/>
  <c r="BD332" i="25" s="1"/>
  <c r="BC332" i="25" a="1"/>
  <c r="BC332" i="25" s="1"/>
  <c r="BB332" i="25" a="1"/>
  <c r="BB332" i="25" s="1"/>
  <c r="BA332" i="25" a="1"/>
  <c r="BA332" i="25" s="1"/>
  <c r="DV331" i="25" a="1"/>
  <c r="DV331" i="25" s="1"/>
  <c r="DU331" i="25" a="1"/>
  <c r="DU331" i="25" s="1"/>
  <c r="DT331" i="25" a="1"/>
  <c r="DT331" i="25" s="1"/>
  <c r="DS331" i="25" a="1"/>
  <c r="DS331" i="25" s="1"/>
  <c r="DR331" i="25" a="1"/>
  <c r="DR331" i="25" s="1"/>
  <c r="DQ331" i="25" a="1"/>
  <c r="DQ331" i="25" s="1"/>
  <c r="DP331" i="25" a="1"/>
  <c r="DP331" i="25" s="1"/>
  <c r="DO331" i="25" a="1"/>
  <c r="DO331" i="25" s="1"/>
  <c r="DN331" i="25" a="1"/>
  <c r="DN331" i="25" s="1"/>
  <c r="DM331" i="25" a="1"/>
  <c r="DM331" i="25" s="1"/>
  <c r="DL331" i="25" a="1"/>
  <c r="DL331" i="25" s="1"/>
  <c r="DK331" i="25" a="1"/>
  <c r="DK331" i="25" s="1"/>
  <c r="DJ331" i="25" a="1"/>
  <c r="DJ331" i="25" s="1"/>
  <c r="DI331" i="25" a="1"/>
  <c r="DI331" i="25" s="1"/>
  <c r="DH331" i="25" a="1"/>
  <c r="DH331" i="25" s="1"/>
  <c r="DG331" i="25" a="1"/>
  <c r="DG331" i="25" s="1"/>
  <c r="DF331" i="25" a="1"/>
  <c r="DF331" i="25" s="1"/>
  <c r="DE331" i="25" a="1"/>
  <c r="DE331" i="25" s="1"/>
  <c r="DD331" i="25" a="1"/>
  <c r="DD331" i="25" s="1"/>
  <c r="DC331" i="25" a="1"/>
  <c r="DC331" i="25" s="1"/>
  <c r="DB331" i="25" a="1"/>
  <c r="DB331" i="25" s="1"/>
  <c r="DA331" i="25" a="1"/>
  <c r="DA331" i="25" s="1"/>
  <c r="CZ331" i="25" a="1"/>
  <c r="CZ331" i="25" s="1"/>
  <c r="CY331" i="25" a="1"/>
  <c r="CY331" i="25" s="1"/>
  <c r="CX331" i="25" a="1"/>
  <c r="CX331" i="25" s="1"/>
  <c r="CW331" i="25" a="1"/>
  <c r="CW331" i="25" s="1"/>
  <c r="CV331" i="25" a="1"/>
  <c r="CV331" i="25" s="1"/>
  <c r="CU331" i="25" a="1"/>
  <c r="CU331" i="25" s="1"/>
  <c r="CT331" i="25" a="1"/>
  <c r="CT331" i="25" s="1"/>
  <c r="CS331" i="25" a="1"/>
  <c r="CS331" i="25" s="1"/>
  <c r="CR331" i="25" a="1"/>
  <c r="CR331" i="25" s="1"/>
  <c r="CQ331" i="25" a="1"/>
  <c r="CQ331" i="25" s="1"/>
  <c r="CP331" i="25" a="1"/>
  <c r="CP331" i="25" s="1"/>
  <c r="CO331" i="25" a="1"/>
  <c r="CO331" i="25" s="1"/>
  <c r="CN331" i="25" a="1"/>
  <c r="CN331" i="25" s="1"/>
  <c r="CM331" i="25" a="1"/>
  <c r="CM331" i="25" s="1"/>
  <c r="CL331" i="25" a="1"/>
  <c r="CL331" i="25" s="1"/>
  <c r="CK331" i="25" a="1"/>
  <c r="CK331" i="25" s="1"/>
  <c r="CJ331" i="25" a="1"/>
  <c r="CJ331" i="25" s="1"/>
  <c r="CI331" i="25" a="1"/>
  <c r="CI331" i="25" s="1"/>
  <c r="CH331" i="25" a="1"/>
  <c r="CH331" i="25" s="1"/>
  <c r="CG331" i="25" a="1"/>
  <c r="CG331" i="25" s="1"/>
  <c r="CF331" i="25" a="1"/>
  <c r="CF331" i="25" s="1"/>
  <c r="CE331" i="25" a="1"/>
  <c r="CE331" i="25" s="1"/>
  <c r="CD331" i="25" a="1"/>
  <c r="CD331" i="25" s="1"/>
  <c r="CC331" i="25" a="1"/>
  <c r="CC331" i="25" s="1"/>
  <c r="CB331" i="25" a="1"/>
  <c r="CB331" i="25" s="1"/>
  <c r="CA331" i="25" a="1"/>
  <c r="CA331" i="25" s="1"/>
  <c r="BZ331" i="25" a="1"/>
  <c r="BZ331" i="25" s="1"/>
  <c r="BY331" i="25" a="1"/>
  <c r="BY331" i="25" s="1"/>
  <c r="BX331" i="25" a="1"/>
  <c r="BX331" i="25" s="1"/>
  <c r="BW331" i="25" a="1"/>
  <c r="BW331" i="25" s="1"/>
  <c r="BV331" i="25" a="1"/>
  <c r="BV331" i="25" s="1"/>
  <c r="BU331" i="25" a="1"/>
  <c r="BU331" i="25" s="1"/>
  <c r="BT331" i="25" a="1"/>
  <c r="BT331" i="25" s="1"/>
  <c r="BS331" i="25" a="1"/>
  <c r="BS331" i="25" s="1"/>
  <c r="BR331" i="25" a="1"/>
  <c r="BR331" i="25" s="1"/>
  <c r="BQ331" i="25" a="1"/>
  <c r="BQ331" i="25" s="1"/>
  <c r="BP331" i="25" a="1"/>
  <c r="BP331" i="25" s="1"/>
  <c r="BO331" i="25" a="1"/>
  <c r="BO331" i="25" s="1"/>
  <c r="BN331" i="25" a="1"/>
  <c r="BN331" i="25" s="1"/>
  <c r="BM331" i="25" a="1"/>
  <c r="BM331" i="25" s="1"/>
  <c r="BL331" i="25" a="1"/>
  <c r="BL331" i="25" s="1"/>
  <c r="BK331" i="25" a="1"/>
  <c r="BK331" i="25" s="1"/>
  <c r="BJ331" i="25" a="1"/>
  <c r="BJ331" i="25" s="1"/>
  <c r="BI331" i="25" a="1"/>
  <c r="BI331" i="25" s="1"/>
  <c r="BH331" i="25" a="1"/>
  <c r="BH331" i="25" s="1"/>
  <c r="BG331" i="25" a="1"/>
  <c r="BG331" i="25" s="1"/>
  <c r="BF331" i="25" a="1"/>
  <c r="BF331" i="25" s="1"/>
  <c r="BE331" i="25" a="1"/>
  <c r="BE331" i="25" s="1"/>
  <c r="BD331" i="25" a="1"/>
  <c r="BD331" i="25" s="1"/>
  <c r="BC331" i="25" a="1"/>
  <c r="BC331" i="25" s="1"/>
  <c r="BB331" i="25" a="1"/>
  <c r="BB331" i="25" s="1"/>
  <c r="BA331" i="25" a="1"/>
  <c r="BA331" i="25" s="1"/>
  <c r="DV330" i="25" a="1"/>
  <c r="DV330" i="25" s="1"/>
  <c r="DU330" i="25" a="1"/>
  <c r="DU330" i="25" s="1"/>
  <c r="DT330" i="25" a="1"/>
  <c r="DT330" i="25" s="1"/>
  <c r="DS330" i="25" a="1"/>
  <c r="DS330" i="25" s="1"/>
  <c r="DR330" i="25" a="1"/>
  <c r="DR330" i="25" s="1"/>
  <c r="DQ330" i="25" a="1"/>
  <c r="DQ330" i="25" s="1"/>
  <c r="DP330" i="25" a="1"/>
  <c r="DP330" i="25" s="1"/>
  <c r="DO330" i="25" a="1"/>
  <c r="DO330" i="25" s="1"/>
  <c r="DN330" i="25" a="1"/>
  <c r="DN330" i="25" s="1"/>
  <c r="DM330" i="25" a="1"/>
  <c r="DM330" i="25" s="1"/>
  <c r="DL330" i="25" a="1"/>
  <c r="DL330" i="25" s="1"/>
  <c r="DK330" i="25" a="1"/>
  <c r="DK330" i="25" s="1"/>
  <c r="DJ330" i="25" a="1"/>
  <c r="DJ330" i="25" s="1"/>
  <c r="DI330" i="25" a="1"/>
  <c r="DI330" i="25" s="1"/>
  <c r="DH330" i="25" a="1"/>
  <c r="DH330" i="25" s="1"/>
  <c r="DG330" i="25" a="1"/>
  <c r="DG330" i="25" s="1"/>
  <c r="DF330" i="25" a="1"/>
  <c r="DF330" i="25" s="1"/>
  <c r="DE330" i="25" a="1"/>
  <c r="DE330" i="25" s="1"/>
  <c r="DD330" i="25" a="1"/>
  <c r="DD330" i="25" s="1"/>
  <c r="DC330" i="25" a="1"/>
  <c r="DC330" i="25" s="1"/>
  <c r="DB330" i="25" a="1"/>
  <c r="DB330" i="25" s="1"/>
  <c r="DA330" i="25" a="1"/>
  <c r="DA330" i="25" s="1"/>
  <c r="CZ330" i="25" a="1"/>
  <c r="CZ330" i="25" s="1"/>
  <c r="CY330" i="25" a="1"/>
  <c r="CY330" i="25" s="1"/>
  <c r="CX330" i="25" a="1"/>
  <c r="CX330" i="25" s="1"/>
  <c r="CW330" i="25" a="1"/>
  <c r="CW330" i="25" s="1"/>
  <c r="CV330" i="25" a="1"/>
  <c r="CV330" i="25" s="1"/>
  <c r="CU330" i="25" a="1"/>
  <c r="CU330" i="25" s="1"/>
  <c r="CT330" i="25" a="1"/>
  <c r="CT330" i="25" s="1"/>
  <c r="CS330" i="25" a="1"/>
  <c r="CS330" i="25" s="1"/>
  <c r="CR330" i="25" a="1"/>
  <c r="CR330" i="25" s="1"/>
  <c r="CQ330" i="25" a="1"/>
  <c r="CQ330" i="25" s="1"/>
  <c r="CP330" i="25" a="1"/>
  <c r="CP330" i="25" s="1"/>
  <c r="CO330" i="25" a="1"/>
  <c r="CO330" i="25" s="1"/>
  <c r="CN330" i="25" a="1"/>
  <c r="CN330" i="25" s="1"/>
  <c r="CM330" i="25" a="1"/>
  <c r="CM330" i="25" s="1"/>
  <c r="CL330" i="25" a="1"/>
  <c r="CL330" i="25" s="1"/>
  <c r="CK330" i="25" a="1"/>
  <c r="CK330" i="25" s="1"/>
  <c r="CJ330" i="25" a="1"/>
  <c r="CJ330" i="25" s="1"/>
  <c r="CI330" i="25" a="1"/>
  <c r="CI330" i="25" s="1"/>
  <c r="CH330" i="25" a="1"/>
  <c r="CH330" i="25" s="1"/>
  <c r="CG330" i="25" a="1"/>
  <c r="CG330" i="25" s="1"/>
  <c r="CF330" i="25" a="1"/>
  <c r="CF330" i="25" s="1"/>
  <c r="CE330" i="25" a="1"/>
  <c r="CE330" i="25" s="1"/>
  <c r="CD330" i="25" a="1"/>
  <c r="CD330" i="25" s="1"/>
  <c r="CC330" i="25" a="1"/>
  <c r="CC330" i="25" s="1"/>
  <c r="CB330" i="25" a="1"/>
  <c r="CB330" i="25" s="1"/>
  <c r="CA330" i="25" a="1"/>
  <c r="CA330" i="25" s="1"/>
  <c r="BZ330" i="25" a="1"/>
  <c r="BZ330" i="25" s="1"/>
  <c r="BY330" i="25" a="1"/>
  <c r="BY330" i="25" s="1"/>
  <c r="BX330" i="25" a="1"/>
  <c r="BX330" i="25" s="1"/>
  <c r="BW330" i="25" a="1"/>
  <c r="BW330" i="25" s="1"/>
  <c r="BV330" i="25" a="1"/>
  <c r="BV330" i="25" s="1"/>
  <c r="BU330" i="25" a="1"/>
  <c r="BU330" i="25" s="1"/>
  <c r="BT330" i="25" a="1"/>
  <c r="BT330" i="25" s="1"/>
  <c r="BS330" i="25" a="1"/>
  <c r="BS330" i="25" s="1"/>
  <c r="BR330" i="25" a="1"/>
  <c r="BR330" i="25" s="1"/>
  <c r="BQ330" i="25" a="1"/>
  <c r="BQ330" i="25" s="1"/>
  <c r="BP330" i="25" a="1"/>
  <c r="BP330" i="25" s="1"/>
  <c r="BO330" i="25" a="1"/>
  <c r="BO330" i="25" s="1"/>
  <c r="BN330" i="25" a="1"/>
  <c r="BN330" i="25" s="1"/>
  <c r="BM330" i="25" a="1"/>
  <c r="BM330" i="25" s="1"/>
  <c r="BL330" i="25" a="1"/>
  <c r="BL330" i="25" s="1"/>
  <c r="BK330" i="25" a="1"/>
  <c r="BK330" i="25" s="1"/>
  <c r="BJ330" i="25" a="1"/>
  <c r="BJ330" i="25" s="1"/>
  <c r="BI330" i="25" a="1"/>
  <c r="BI330" i="25" s="1"/>
  <c r="BH330" i="25" a="1"/>
  <c r="BH330" i="25" s="1"/>
  <c r="BG330" i="25" a="1"/>
  <c r="BG330" i="25" s="1"/>
  <c r="BF330" i="25" a="1"/>
  <c r="BF330" i="25" s="1"/>
  <c r="BE330" i="25" a="1"/>
  <c r="BE330" i="25" s="1"/>
  <c r="BD330" i="25" a="1"/>
  <c r="BD330" i="25" s="1"/>
  <c r="BC330" i="25" a="1"/>
  <c r="BC330" i="25" s="1"/>
  <c r="BB330" i="25" a="1"/>
  <c r="BB330" i="25" s="1"/>
  <c r="BA330" i="25" a="1"/>
  <c r="BA330" i="25" s="1"/>
  <c r="DV329" i="25" a="1"/>
  <c r="DV329" i="25" s="1"/>
  <c r="DU329" i="25" a="1"/>
  <c r="DU329" i="25" s="1"/>
  <c r="DT329" i="25" a="1"/>
  <c r="DT329" i="25" s="1"/>
  <c r="DS329" i="25" a="1"/>
  <c r="DS329" i="25" s="1"/>
  <c r="DR329" i="25" a="1"/>
  <c r="DR329" i="25" s="1"/>
  <c r="DQ329" i="25" a="1"/>
  <c r="DQ329" i="25" s="1"/>
  <c r="DP329" i="25" a="1"/>
  <c r="DP329" i="25" s="1"/>
  <c r="DO329" i="25" a="1"/>
  <c r="DO329" i="25" s="1"/>
  <c r="DN329" i="25" a="1"/>
  <c r="DN329" i="25" s="1"/>
  <c r="DM329" i="25" a="1"/>
  <c r="DM329" i="25" s="1"/>
  <c r="DL329" i="25" a="1"/>
  <c r="DL329" i="25" s="1"/>
  <c r="DK329" i="25" a="1"/>
  <c r="DK329" i="25" s="1"/>
  <c r="DJ329" i="25" a="1"/>
  <c r="DJ329" i="25" s="1"/>
  <c r="DI329" i="25" a="1"/>
  <c r="DI329" i="25" s="1"/>
  <c r="DH329" i="25" a="1"/>
  <c r="DH329" i="25" s="1"/>
  <c r="DG329" i="25" a="1"/>
  <c r="DG329" i="25" s="1"/>
  <c r="DF329" i="25" a="1"/>
  <c r="DF329" i="25" s="1"/>
  <c r="DE329" i="25" a="1"/>
  <c r="DE329" i="25" s="1"/>
  <c r="DD329" i="25" a="1"/>
  <c r="DD329" i="25" s="1"/>
  <c r="DC329" i="25" a="1"/>
  <c r="DC329" i="25" s="1"/>
  <c r="DB329" i="25" a="1"/>
  <c r="DB329" i="25" s="1"/>
  <c r="DA329" i="25" a="1"/>
  <c r="DA329" i="25" s="1"/>
  <c r="CZ329" i="25" a="1"/>
  <c r="CZ329" i="25" s="1"/>
  <c r="CY329" i="25" a="1"/>
  <c r="CY329" i="25" s="1"/>
  <c r="CX329" i="25" a="1"/>
  <c r="CX329" i="25" s="1"/>
  <c r="CW329" i="25" a="1"/>
  <c r="CW329" i="25" s="1"/>
  <c r="CV329" i="25" a="1"/>
  <c r="CV329" i="25" s="1"/>
  <c r="CU329" i="25" a="1"/>
  <c r="CU329" i="25" s="1"/>
  <c r="CT329" i="25" a="1"/>
  <c r="CT329" i="25" s="1"/>
  <c r="CS329" i="25" a="1"/>
  <c r="CS329" i="25" s="1"/>
  <c r="CR329" i="25" a="1"/>
  <c r="CR329" i="25" s="1"/>
  <c r="CQ329" i="25" a="1"/>
  <c r="CQ329" i="25" s="1"/>
  <c r="CP329" i="25" a="1"/>
  <c r="CP329" i="25" s="1"/>
  <c r="CO329" i="25" a="1"/>
  <c r="CO329" i="25" s="1"/>
  <c r="CN329" i="25" a="1"/>
  <c r="CN329" i="25" s="1"/>
  <c r="CM329" i="25" a="1"/>
  <c r="CM329" i="25" s="1"/>
  <c r="CL329" i="25" a="1"/>
  <c r="CL329" i="25" s="1"/>
  <c r="CK329" i="25" a="1"/>
  <c r="CK329" i="25" s="1"/>
  <c r="CJ329" i="25" a="1"/>
  <c r="CJ329" i="25" s="1"/>
  <c r="CI329" i="25" a="1"/>
  <c r="CI329" i="25" s="1"/>
  <c r="CH329" i="25" a="1"/>
  <c r="CH329" i="25" s="1"/>
  <c r="CG329" i="25" a="1"/>
  <c r="CG329" i="25" s="1"/>
  <c r="CF329" i="25" a="1"/>
  <c r="CF329" i="25" s="1"/>
  <c r="CE329" i="25" a="1"/>
  <c r="CE329" i="25" s="1"/>
  <c r="CD329" i="25" a="1"/>
  <c r="CD329" i="25" s="1"/>
  <c r="CC329" i="25" a="1"/>
  <c r="CC329" i="25" s="1"/>
  <c r="CB329" i="25" a="1"/>
  <c r="CB329" i="25" s="1"/>
  <c r="CA329" i="25" a="1"/>
  <c r="CA329" i="25" s="1"/>
  <c r="BZ329" i="25" a="1"/>
  <c r="BZ329" i="25" s="1"/>
  <c r="BY329" i="25" a="1"/>
  <c r="BY329" i="25" s="1"/>
  <c r="BX329" i="25" a="1"/>
  <c r="BX329" i="25" s="1"/>
  <c r="BW329" i="25" a="1"/>
  <c r="BW329" i="25" s="1"/>
  <c r="BV329" i="25" a="1"/>
  <c r="BV329" i="25" s="1"/>
  <c r="BU329" i="25" a="1"/>
  <c r="BU329" i="25" s="1"/>
  <c r="BT329" i="25" a="1"/>
  <c r="BT329" i="25" s="1"/>
  <c r="BS329" i="25" a="1"/>
  <c r="BS329" i="25" s="1"/>
  <c r="BR329" i="25" a="1"/>
  <c r="BR329" i="25" s="1"/>
  <c r="BQ329" i="25" a="1"/>
  <c r="BQ329" i="25" s="1"/>
  <c r="BP329" i="25" a="1"/>
  <c r="BP329" i="25" s="1"/>
  <c r="BO329" i="25" a="1"/>
  <c r="BO329" i="25" s="1"/>
  <c r="BN329" i="25" a="1"/>
  <c r="BN329" i="25" s="1"/>
  <c r="BM329" i="25" a="1"/>
  <c r="BM329" i="25" s="1"/>
  <c r="BL329" i="25" a="1"/>
  <c r="BL329" i="25" s="1"/>
  <c r="BK329" i="25" a="1"/>
  <c r="BK329" i="25" s="1"/>
  <c r="BJ329" i="25" a="1"/>
  <c r="BJ329" i="25" s="1"/>
  <c r="BI329" i="25" a="1"/>
  <c r="BI329" i="25" s="1"/>
  <c r="BH329" i="25" a="1"/>
  <c r="BH329" i="25" s="1"/>
  <c r="BG329" i="25" a="1"/>
  <c r="BG329" i="25" s="1"/>
  <c r="BF329" i="25" a="1"/>
  <c r="BF329" i="25" s="1"/>
  <c r="BE329" i="25" a="1"/>
  <c r="BE329" i="25" s="1"/>
  <c r="BD329" i="25" a="1"/>
  <c r="BD329" i="25" s="1"/>
  <c r="BC329" i="25" a="1"/>
  <c r="BC329" i="25" s="1"/>
  <c r="BB329" i="25" a="1"/>
  <c r="BB329" i="25" s="1"/>
  <c r="BA329" i="25" a="1"/>
  <c r="BA329" i="25" s="1"/>
  <c r="DV328" i="25" a="1"/>
  <c r="DV328" i="25" s="1"/>
  <c r="DU328" i="25" a="1"/>
  <c r="DU328" i="25" s="1"/>
  <c r="DT328" i="25" a="1"/>
  <c r="DT328" i="25" s="1"/>
  <c r="DS328" i="25" a="1"/>
  <c r="DS328" i="25" s="1"/>
  <c r="DR328" i="25" a="1"/>
  <c r="DR328" i="25" s="1"/>
  <c r="DQ328" i="25" a="1"/>
  <c r="DQ328" i="25" s="1"/>
  <c r="DP328" i="25" a="1"/>
  <c r="DP328" i="25" s="1"/>
  <c r="DO328" i="25" a="1"/>
  <c r="DO328" i="25" s="1"/>
  <c r="DN328" i="25" a="1"/>
  <c r="DN328" i="25" s="1"/>
  <c r="DM328" i="25" a="1"/>
  <c r="DM328" i="25" s="1"/>
  <c r="DL328" i="25" a="1"/>
  <c r="DL328" i="25" s="1"/>
  <c r="DK328" i="25" a="1"/>
  <c r="DK328" i="25" s="1"/>
  <c r="DJ328" i="25" a="1"/>
  <c r="DJ328" i="25" s="1"/>
  <c r="DI328" i="25" a="1"/>
  <c r="DI328" i="25" s="1"/>
  <c r="DH328" i="25" a="1"/>
  <c r="DH328" i="25" s="1"/>
  <c r="DG328" i="25" a="1"/>
  <c r="DG328" i="25" s="1"/>
  <c r="DF328" i="25" a="1"/>
  <c r="DF328" i="25" s="1"/>
  <c r="DE328" i="25" a="1"/>
  <c r="DE328" i="25" s="1"/>
  <c r="DD328" i="25" a="1"/>
  <c r="DD328" i="25" s="1"/>
  <c r="DC328" i="25" a="1"/>
  <c r="DC328" i="25" s="1"/>
  <c r="DB328" i="25" a="1"/>
  <c r="DB328" i="25" s="1"/>
  <c r="DA328" i="25" a="1"/>
  <c r="DA328" i="25" s="1"/>
  <c r="CZ328" i="25" a="1"/>
  <c r="CZ328" i="25" s="1"/>
  <c r="CY328" i="25" a="1"/>
  <c r="CY328" i="25" s="1"/>
  <c r="CX328" i="25" a="1"/>
  <c r="CX328" i="25" s="1"/>
  <c r="CW328" i="25" a="1"/>
  <c r="CW328" i="25" s="1"/>
  <c r="CV328" i="25" a="1"/>
  <c r="CV328" i="25" s="1"/>
  <c r="CU328" i="25" a="1"/>
  <c r="CU328" i="25" s="1"/>
  <c r="CT328" i="25" a="1"/>
  <c r="CT328" i="25" s="1"/>
  <c r="CS328" i="25" a="1"/>
  <c r="CS328" i="25" s="1"/>
  <c r="CR328" i="25" a="1"/>
  <c r="CR328" i="25" s="1"/>
  <c r="CQ328" i="25" a="1"/>
  <c r="CQ328" i="25" s="1"/>
  <c r="CP328" i="25" a="1"/>
  <c r="CP328" i="25" s="1"/>
  <c r="CO328" i="25" a="1"/>
  <c r="CO328" i="25" s="1"/>
  <c r="CN328" i="25" a="1"/>
  <c r="CN328" i="25" s="1"/>
  <c r="CM328" i="25" a="1"/>
  <c r="CM328" i="25" s="1"/>
  <c r="CL328" i="25" a="1"/>
  <c r="CL328" i="25" s="1"/>
  <c r="CK328" i="25" a="1"/>
  <c r="CK328" i="25" s="1"/>
  <c r="CJ328" i="25" a="1"/>
  <c r="CJ328" i="25" s="1"/>
  <c r="CI328" i="25" a="1"/>
  <c r="CI328" i="25" s="1"/>
  <c r="CH328" i="25" a="1"/>
  <c r="CH328" i="25" s="1"/>
  <c r="CG328" i="25" a="1"/>
  <c r="CG328" i="25" s="1"/>
  <c r="CF328" i="25" a="1"/>
  <c r="CF328" i="25" s="1"/>
  <c r="CE328" i="25" a="1"/>
  <c r="CE328" i="25" s="1"/>
  <c r="CD328" i="25" a="1"/>
  <c r="CD328" i="25" s="1"/>
  <c r="CC328" i="25" a="1"/>
  <c r="CC328" i="25" s="1"/>
  <c r="CB328" i="25" a="1"/>
  <c r="CB328" i="25" s="1"/>
  <c r="CA328" i="25" a="1"/>
  <c r="CA328" i="25" s="1"/>
  <c r="BZ328" i="25" a="1"/>
  <c r="BZ328" i="25" s="1"/>
  <c r="BY328" i="25" a="1"/>
  <c r="BY328" i="25" s="1"/>
  <c r="BX328" i="25" a="1"/>
  <c r="BX328" i="25" s="1"/>
  <c r="BW328" i="25" a="1"/>
  <c r="BW328" i="25" s="1"/>
  <c r="BV328" i="25" a="1"/>
  <c r="BV328" i="25" s="1"/>
  <c r="BU328" i="25" a="1"/>
  <c r="BU328" i="25" s="1"/>
  <c r="BT328" i="25" a="1"/>
  <c r="BT328" i="25" s="1"/>
  <c r="BS328" i="25" a="1"/>
  <c r="BS328" i="25" s="1"/>
  <c r="BR328" i="25"/>
  <c r="BR328" i="25" a="1"/>
  <c r="BQ328" i="25" a="1"/>
  <c r="BQ328" i="25" s="1"/>
  <c r="BP328" i="25" a="1"/>
  <c r="BP328" i="25" s="1"/>
  <c r="BO328" i="25" a="1"/>
  <c r="BO328" i="25" s="1"/>
  <c r="BN328" i="25" a="1"/>
  <c r="BN328" i="25" s="1"/>
  <c r="BM328" i="25" a="1"/>
  <c r="BM328" i="25" s="1"/>
  <c r="BL328" i="25" a="1"/>
  <c r="BL328" i="25" s="1"/>
  <c r="BK328" i="25" a="1"/>
  <c r="BK328" i="25" s="1"/>
  <c r="BJ328" i="25" a="1"/>
  <c r="BJ328" i="25" s="1"/>
  <c r="BI328" i="25" a="1"/>
  <c r="BI328" i="25" s="1"/>
  <c r="BH328" i="25" a="1"/>
  <c r="BH328" i="25" s="1"/>
  <c r="BG328" i="25" a="1"/>
  <c r="BG328" i="25" s="1"/>
  <c r="BF328" i="25" a="1"/>
  <c r="BF328" i="25" s="1"/>
  <c r="BE328" i="25" a="1"/>
  <c r="BE328" i="25" s="1"/>
  <c r="BD328" i="25" a="1"/>
  <c r="BD328" i="25" s="1"/>
  <c r="BC328" i="25" a="1"/>
  <c r="BC328" i="25" s="1"/>
  <c r="BB328" i="25" a="1"/>
  <c r="BB328" i="25" s="1"/>
  <c r="BA328" i="25" a="1"/>
  <c r="BA328" i="25" s="1"/>
  <c r="DV327" i="25" a="1"/>
  <c r="DV327" i="25" s="1"/>
  <c r="DU327" i="25" a="1"/>
  <c r="DU327" i="25" s="1"/>
  <c r="DT327" i="25" a="1"/>
  <c r="DT327" i="25" s="1"/>
  <c r="DS327" i="25" a="1"/>
  <c r="DS327" i="25" s="1"/>
  <c r="DR327" i="25" a="1"/>
  <c r="DR327" i="25" s="1"/>
  <c r="DQ327" i="25" a="1"/>
  <c r="DQ327" i="25" s="1"/>
  <c r="DP327" i="25" a="1"/>
  <c r="DP327" i="25" s="1"/>
  <c r="DO327" i="25" a="1"/>
  <c r="DO327" i="25" s="1"/>
  <c r="DN327" i="25" a="1"/>
  <c r="DN327" i="25" s="1"/>
  <c r="DM327" i="25" a="1"/>
  <c r="DM327" i="25" s="1"/>
  <c r="DL327" i="25" a="1"/>
  <c r="DL327" i="25" s="1"/>
  <c r="DK327" i="25" a="1"/>
  <c r="DK327" i="25" s="1"/>
  <c r="DJ327" i="25" a="1"/>
  <c r="DJ327" i="25" s="1"/>
  <c r="DI327" i="25" a="1"/>
  <c r="DI327" i="25" s="1"/>
  <c r="DH327" i="25" a="1"/>
  <c r="DH327" i="25" s="1"/>
  <c r="DG327" i="25" a="1"/>
  <c r="DG327" i="25" s="1"/>
  <c r="DF327" i="25" a="1"/>
  <c r="DF327" i="25" s="1"/>
  <c r="DE327" i="25" a="1"/>
  <c r="DE327" i="25" s="1"/>
  <c r="DD327" i="25" a="1"/>
  <c r="DD327" i="25" s="1"/>
  <c r="DC327" i="25" a="1"/>
  <c r="DC327" i="25" s="1"/>
  <c r="DB327" i="25" a="1"/>
  <c r="DB327" i="25" s="1"/>
  <c r="DA327" i="25" a="1"/>
  <c r="DA327" i="25" s="1"/>
  <c r="CZ327" i="25" a="1"/>
  <c r="CZ327" i="25" s="1"/>
  <c r="CY327" i="25" a="1"/>
  <c r="CY327" i="25" s="1"/>
  <c r="CX327" i="25" a="1"/>
  <c r="CX327" i="25" s="1"/>
  <c r="CW327" i="25" a="1"/>
  <c r="CW327" i="25" s="1"/>
  <c r="CV327" i="25" a="1"/>
  <c r="CV327" i="25" s="1"/>
  <c r="CU327" i="25" a="1"/>
  <c r="CU327" i="25" s="1"/>
  <c r="CT327" i="25" a="1"/>
  <c r="CT327" i="25" s="1"/>
  <c r="CS327" i="25" a="1"/>
  <c r="CS327" i="25" s="1"/>
  <c r="CR327" i="25" a="1"/>
  <c r="CR327" i="25" s="1"/>
  <c r="CQ327" i="25" a="1"/>
  <c r="CQ327" i="25" s="1"/>
  <c r="CP327" i="25" a="1"/>
  <c r="CP327" i="25" s="1"/>
  <c r="CO327" i="25" a="1"/>
  <c r="CO327" i="25" s="1"/>
  <c r="CN327" i="25" a="1"/>
  <c r="CN327" i="25" s="1"/>
  <c r="CM327" i="25" a="1"/>
  <c r="CM327" i="25" s="1"/>
  <c r="CL327" i="25" a="1"/>
  <c r="CL327" i="25" s="1"/>
  <c r="CK327" i="25" a="1"/>
  <c r="CK327" i="25" s="1"/>
  <c r="CJ327" i="25" a="1"/>
  <c r="CJ327" i="25" s="1"/>
  <c r="CI327" i="25" a="1"/>
  <c r="CI327" i="25" s="1"/>
  <c r="CH327" i="25" a="1"/>
  <c r="CH327" i="25" s="1"/>
  <c r="CG327" i="25" a="1"/>
  <c r="CG327" i="25" s="1"/>
  <c r="CF327" i="25" a="1"/>
  <c r="CF327" i="25" s="1"/>
  <c r="CE327" i="25" a="1"/>
  <c r="CE327" i="25" s="1"/>
  <c r="CD327" i="25"/>
  <c r="CD327" i="25" a="1"/>
  <c r="CC327" i="25" a="1"/>
  <c r="CC327" i="25" s="1"/>
  <c r="CB327" i="25" a="1"/>
  <c r="CB327" i="25" s="1"/>
  <c r="CA327" i="25" a="1"/>
  <c r="CA327" i="25" s="1"/>
  <c r="BZ327" i="25" a="1"/>
  <c r="BZ327" i="25" s="1"/>
  <c r="BY327" i="25" a="1"/>
  <c r="BY327" i="25" s="1"/>
  <c r="BX327" i="25" a="1"/>
  <c r="BX327" i="25" s="1"/>
  <c r="BW327" i="25" a="1"/>
  <c r="BW327" i="25" s="1"/>
  <c r="BV327" i="25" a="1"/>
  <c r="BV327" i="25" s="1"/>
  <c r="BU327" i="25" a="1"/>
  <c r="BU327" i="25" s="1"/>
  <c r="BT327" i="25" a="1"/>
  <c r="BT327" i="25" s="1"/>
  <c r="BS327" i="25" a="1"/>
  <c r="BS327" i="25" s="1"/>
  <c r="BR327" i="25" a="1"/>
  <c r="BR327" i="25" s="1"/>
  <c r="BQ327" i="25" a="1"/>
  <c r="BQ327" i="25" s="1"/>
  <c r="BP327" i="25" a="1"/>
  <c r="BP327" i="25" s="1"/>
  <c r="BO327" i="25" a="1"/>
  <c r="BO327" i="25" s="1"/>
  <c r="BN327" i="25" a="1"/>
  <c r="BN327" i="25" s="1"/>
  <c r="BM327" i="25" a="1"/>
  <c r="BM327" i="25" s="1"/>
  <c r="BL327" i="25" a="1"/>
  <c r="BL327" i="25" s="1"/>
  <c r="BK327" i="25" a="1"/>
  <c r="BK327" i="25" s="1"/>
  <c r="BJ327" i="25" a="1"/>
  <c r="BJ327" i="25" s="1"/>
  <c r="BI327" i="25" a="1"/>
  <c r="BI327" i="25" s="1"/>
  <c r="BH327" i="25" a="1"/>
  <c r="BH327" i="25" s="1"/>
  <c r="BG327" i="25" a="1"/>
  <c r="BG327" i="25" s="1"/>
  <c r="BF327" i="25" a="1"/>
  <c r="BF327" i="25" s="1"/>
  <c r="BE327" i="25" a="1"/>
  <c r="BE327" i="25" s="1"/>
  <c r="BD327" i="25" a="1"/>
  <c r="BD327" i="25" s="1"/>
  <c r="BC327" i="25" a="1"/>
  <c r="BC327" i="25" s="1"/>
  <c r="BB327" i="25" a="1"/>
  <c r="BB327" i="25" s="1"/>
  <c r="BA327" i="25" a="1"/>
  <c r="BA327" i="25" s="1"/>
  <c r="DV312" i="25" a="1"/>
  <c r="DV312" i="25" s="1"/>
  <c r="DU312" i="25" a="1"/>
  <c r="DU312" i="25" s="1"/>
  <c r="DT312" i="25" a="1"/>
  <c r="DT312" i="25" s="1"/>
  <c r="DS312" i="25" a="1"/>
  <c r="DS312" i="25" s="1"/>
  <c r="DR312" i="25" a="1"/>
  <c r="DR312" i="25" s="1"/>
  <c r="DQ312" i="25" a="1"/>
  <c r="DQ312" i="25" s="1"/>
  <c r="DP312" i="25" a="1"/>
  <c r="DP312" i="25" s="1"/>
  <c r="DO312" i="25" a="1"/>
  <c r="DO312" i="25" s="1"/>
  <c r="DN312" i="25" a="1"/>
  <c r="DN312" i="25" s="1"/>
  <c r="DM312" i="25" a="1"/>
  <c r="DM312" i="25" s="1"/>
  <c r="DL312" i="25" a="1"/>
  <c r="DL312" i="25" s="1"/>
  <c r="DK312" i="25" a="1"/>
  <c r="DK312" i="25" s="1"/>
  <c r="DJ312" i="25" a="1"/>
  <c r="DJ312" i="25" s="1"/>
  <c r="DI312" i="25" a="1"/>
  <c r="DI312" i="25" s="1"/>
  <c r="DH312" i="25" a="1"/>
  <c r="DH312" i="25" s="1"/>
  <c r="DG312" i="25" a="1"/>
  <c r="DG312" i="25" s="1"/>
  <c r="DF312" i="25" a="1"/>
  <c r="DF312" i="25" s="1"/>
  <c r="DE312" i="25" a="1"/>
  <c r="DE312" i="25" s="1"/>
  <c r="DD312" i="25" a="1"/>
  <c r="DD312" i="25" s="1"/>
  <c r="DC312" i="25" a="1"/>
  <c r="DC312" i="25" s="1"/>
  <c r="DB312" i="25" a="1"/>
  <c r="DB312" i="25" s="1"/>
  <c r="DA312" i="25" a="1"/>
  <c r="DA312" i="25" s="1"/>
  <c r="CZ312" i="25" a="1"/>
  <c r="CZ312" i="25" s="1"/>
  <c r="CY312" i="25" a="1"/>
  <c r="CY312" i="25" s="1"/>
  <c r="CX312" i="25" a="1"/>
  <c r="CX312" i="25" s="1"/>
  <c r="CW312" i="25" a="1"/>
  <c r="CW312" i="25" s="1"/>
  <c r="CV312" i="25" a="1"/>
  <c r="CV312" i="25" s="1"/>
  <c r="CU312" i="25" a="1"/>
  <c r="CU312" i="25" s="1"/>
  <c r="CT312" i="25" a="1"/>
  <c r="CT312" i="25" s="1"/>
  <c r="CS312" i="25" a="1"/>
  <c r="CS312" i="25" s="1"/>
  <c r="CR312" i="25" a="1"/>
  <c r="CR312" i="25" s="1"/>
  <c r="CQ312" i="25" a="1"/>
  <c r="CQ312" i="25" s="1"/>
  <c r="CP312" i="25" a="1"/>
  <c r="CP312" i="25" s="1"/>
  <c r="CO312" i="25" a="1"/>
  <c r="CO312" i="25" s="1"/>
  <c r="CN312" i="25" a="1"/>
  <c r="CN312" i="25" s="1"/>
  <c r="CM312" i="25" a="1"/>
  <c r="CM312" i="25" s="1"/>
  <c r="CL312" i="25" a="1"/>
  <c r="CL312" i="25" s="1"/>
  <c r="CK312" i="25" a="1"/>
  <c r="CK312" i="25" s="1"/>
  <c r="CJ312" i="25" a="1"/>
  <c r="CJ312" i="25" s="1"/>
  <c r="CI312" i="25" a="1"/>
  <c r="CI312" i="25" s="1"/>
  <c r="CH312" i="25" a="1"/>
  <c r="CH312" i="25" s="1"/>
  <c r="CG312" i="25" a="1"/>
  <c r="CG312" i="25" s="1"/>
  <c r="CF312" i="25" a="1"/>
  <c r="CF312" i="25" s="1"/>
  <c r="CE312" i="25" a="1"/>
  <c r="CE312" i="25" s="1"/>
  <c r="CD312" i="25" a="1"/>
  <c r="CD312" i="25" s="1"/>
  <c r="CC312" i="25" a="1"/>
  <c r="CC312" i="25" s="1"/>
  <c r="CB312" i="25" a="1"/>
  <c r="CB312" i="25" s="1"/>
  <c r="CA312" i="25" a="1"/>
  <c r="CA312" i="25" s="1"/>
  <c r="BZ312" i="25" a="1"/>
  <c r="BZ312" i="25" s="1"/>
  <c r="BY312" i="25" a="1"/>
  <c r="BY312" i="25" s="1"/>
  <c r="BX312" i="25" a="1"/>
  <c r="BX312" i="25" s="1"/>
  <c r="BW312" i="25" a="1"/>
  <c r="BW312" i="25" s="1"/>
  <c r="BV312" i="25" a="1"/>
  <c r="BV312" i="25" s="1"/>
  <c r="BU312" i="25" a="1"/>
  <c r="BU312" i="25" s="1"/>
  <c r="BT312" i="25" a="1"/>
  <c r="BT312" i="25" s="1"/>
  <c r="BS312" i="25" a="1"/>
  <c r="BS312" i="25" s="1"/>
  <c r="BR312" i="25" a="1"/>
  <c r="BR312" i="25" s="1"/>
  <c r="BQ312" i="25" a="1"/>
  <c r="BQ312" i="25" s="1"/>
  <c r="BP312" i="25" a="1"/>
  <c r="BP312" i="25" s="1"/>
  <c r="BO312" i="25" a="1"/>
  <c r="BO312" i="25" s="1"/>
  <c r="BN312" i="25" a="1"/>
  <c r="BN312" i="25" s="1"/>
  <c r="BM312" i="25" a="1"/>
  <c r="BM312" i="25" s="1"/>
  <c r="BL312" i="25" a="1"/>
  <c r="BL312" i="25" s="1"/>
  <c r="BK312" i="25" a="1"/>
  <c r="BK312" i="25" s="1"/>
  <c r="BJ312" i="25" a="1"/>
  <c r="BJ312" i="25" s="1"/>
  <c r="BI312" i="25" a="1"/>
  <c r="BI312" i="25" s="1"/>
  <c r="BH312" i="25" a="1"/>
  <c r="BH312" i="25" s="1"/>
  <c r="BG312" i="25" a="1"/>
  <c r="BG312" i="25" s="1"/>
  <c r="BF312" i="25" a="1"/>
  <c r="BF312" i="25" s="1"/>
  <c r="BE312" i="25" a="1"/>
  <c r="BE312" i="25" s="1"/>
  <c r="BD312" i="25" a="1"/>
  <c r="BD312" i="25" s="1"/>
  <c r="BC312" i="25" a="1"/>
  <c r="BC312" i="25" s="1"/>
  <c r="BB312" i="25" a="1"/>
  <c r="BB312" i="25" s="1"/>
  <c r="BA312" i="25" a="1"/>
  <c r="BA312" i="25" s="1"/>
  <c r="DV311" i="25" a="1"/>
  <c r="DV311" i="25" s="1"/>
  <c r="DU311" i="25" a="1"/>
  <c r="DU311" i="25" s="1"/>
  <c r="DT311" i="25" a="1"/>
  <c r="DT311" i="25" s="1"/>
  <c r="DS311" i="25" a="1"/>
  <c r="DS311" i="25" s="1"/>
  <c r="DR311" i="25" a="1"/>
  <c r="DR311" i="25" s="1"/>
  <c r="DQ311" i="25" a="1"/>
  <c r="DQ311" i="25" s="1"/>
  <c r="DP311" i="25" a="1"/>
  <c r="DP311" i="25" s="1"/>
  <c r="DO311" i="25" a="1"/>
  <c r="DO311" i="25" s="1"/>
  <c r="DN311" i="25" a="1"/>
  <c r="DN311" i="25" s="1"/>
  <c r="DM311" i="25" a="1"/>
  <c r="DM311" i="25" s="1"/>
  <c r="DL311" i="25" a="1"/>
  <c r="DL311" i="25" s="1"/>
  <c r="DK311" i="25" a="1"/>
  <c r="DK311" i="25" s="1"/>
  <c r="DJ311" i="25" a="1"/>
  <c r="DJ311" i="25" s="1"/>
  <c r="DI311" i="25" a="1"/>
  <c r="DI311" i="25" s="1"/>
  <c r="DH311" i="25" a="1"/>
  <c r="DH311" i="25" s="1"/>
  <c r="DG311" i="25" a="1"/>
  <c r="DG311" i="25" s="1"/>
  <c r="DF311" i="25" a="1"/>
  <c r="DF311" i="25" s="1"/>
  <c r="DE311" i="25" a="1"/>
  <c r="DE311" i="25" s="1"/>
  <c r="DD311" i="25" a="1"/>
  <c r="DD311" i="25" s="1"/>
  <c r="DC311" i="25" a="1"/>
  <c r="DC311" i="25" s="1"/>
  <c r="DB311" i="25" a="1"/>
  <c r="DB311" i="25" s="1"/>
  <c r="DA311" i="25" a="1"/>
  <c r="DA311" i="25" s="1"/>
  <c r="CZ311" i="25" a="1"/>
  <c r="CZ311" i="25" s="1"/>
  <c r="CY311" i="25" a="1"/>
  <c r="CY311" i="25" s="1"/>
  <c r="CX311" i="25" a="1"/>
  <c r="CX311" i="25" s="1"/>
  <c r="CW311" i="25" a="1"/>
  <c r="CW311" i="25" s="1"/>
  <c r="CV311" i="25" a="1"/>
  <c r="CV311" i="25" s="1"/>
  <c r="CU311" i="25" a="1"/>
  <c r="CU311" i="25" s="1"/>
  <c r="CT311" i="25" a="1"/>
  <c r="CT311" i="25" s="1"/>
  <c r="CS311" i="25" a="1"/>
  <c r="CS311" i="25" s="1"/>
  <c r="CR311" i="25" a="1"/>
  <c r="CR311" i="25" s="1"/>
  <c r="CQ311" i="25" a="1"/>
  <c r="CQ311" i="25" s="1"/>
  <c r="CP311" i="25" a="1"/>
  <c r="CP311" i="25" s="1"/>
  <c r="CO311" i="25" a="1"/>
  <c r="CO311" i="25" s="1"/>
  <c r="CN311" i="25" a="1"/>
  <c r="CN311" i="25" s="1"/>
  <c r="CM311" i="25" a="1"/>
  <c r="CM311" i="25" s="1"/>
  <c r="CL311" i="25" a="1"/>
  <c r="CL311" i="25" s="1"/>
  <c r="CK311" i="25" a="1"/>
  <c r="CK311" i="25" s="1"/>
  <c r="CJ311" i="25" a="1"/>
  <c r="CJ311" i="25" s="1"/>
  <c r="CI311" i="25" a="1"/>
  <c r="CI311" i="25" s="1"/>
  <c r="CH311" i="25" a="1"/>
  <c r="CH311" i="25" s="1"/>
  <c r="CG311" i="25" a="1"/>
  <c r="CG311" i="25" s="1"/>
  <c r="CF311" i="25" a="1"/>
  <c r="CF311" i="25" s="1"/>
  <c r="CE311" i="25" a="1"/>
  <c r="CE311" i="25" s="1"/>
  <c r="CD311" i="25" a="1"/>
  <c r="CD311" i="25" s="1"/>
  <c r="CC311" i="25" a="1"/>
  <c r="CC311" i="25" s="1"/>
  <c r="CB311" i="25" a="1"/>
  <c r="CB311" i="25" s="1"/>
  <c r="CA311" i="25" a="1"/>
  <c r="CA311" i="25" s="1"/>
  <c r="BZ311" i="25" a="1"/>
  <c r="BZ311" i="25" s="1"/>
  <c r="BY311" i="25" a="1"/>
  <c r="BY311" i="25" s="1"/>
  <c r="BX311" i="25" a="1"/>
  <c r="BX311" i="25" s="1"/>
  <c r="BW311" i="25" a="1"/>
  <c r="BW311" i="25" s="1"/>
  <c r="BV311" i="25" a="1"/>
  <c r="BV311" i="25" s="1"/>
  <c r="BU311" i="25" a="1"/>
  <c r="BU311" i="25" s="1"/>
  <c r="BT311" i="25" a="1"/>
  <c r="BT311" i="25" s="1"/>
  <c r="BS311" i="25" a="1"/>
  <c r="BS311" i="25" s="1"/>
  <c r="BR311" i="25" a="1"/>
  <c r="BR311" i="25" s="1"/>
  <c r="BQ311" i="25" a="1"/>
  <c r="BQ311" i="25" s="1"/>
  <c r="BP311" i="25" a="1"/>
  <c r="BP311" i="25" s="1"/>
  <c r="BO311" i="25" a="1"/>
  <c r="BO311" i="25" s="1"/>
  <c r="BN311" i="25" a="1"/>
  <c r="BN311" i="25" s="1"/>
  <c r="BM311" i="25" a="1"/>
  <c r="BM311" i="25" s="1"/>
  <c r="BL311" i="25" a="1"/>
  <c r="BL311" i="25" s="1"/>
  <c r="BK311" i="25" a="1"/>
  <c r="BK311" i="25" s="1"/>
  <c r="BJ311" i="25" a="1"/>
  <c r="BJ311" i="25" s="1"/>
  <c r="BI311" i="25" a="1"/>
  <c r="BI311" i="25" s="1"/>
  <c r="BH311" i="25" a="1"/>
  <c r="BH311" i="25" s="1"/>
  <c r="BG311" i="25" a="1"/>
  <c r="BG311" i="25" s="1"/>
  <c r="BF311" i="25" a="1"/>
  <c r="BF311" i="25" s="1"/>
  <c r="BE311" i="25" a="1"/>
  <c r="BE311" i="25" s="1"/>
  <c r="BD311" i="25" a="1"/>
  <c r="BD311" i="25" s="1"/>
  <c r="BC311" i="25" a="1"/>
  <c r="BC311" i="25" s="1"/>
  <c r="BB311" i="25" a="1"/>
  <c r="BB311" i="25" s="1"/>
  <c r="BA311" i="25" a="1"/>
  <c r="BA311" i="25" s="1"/>
  <c r="DV310" i="25" a="1"/>
  <c r="DV310" i="25" s="1"/>
  <c r="DU310" i="25" a="1"/>
  <c r="DU310" i="25" s="1"/>
  <c r="DT310" i="25" a="1"/>
  <c r="DT310" i="25" s="1"/>
  <c r="DS310" i="25" a="1"/>
  <c r="DS310" i="25" s="1"/>
  <c r="DR310" i="25" a="1"/>
  <c r="DR310" i="25" s="1"/>
  <c r="DQ310" i="25" a="1"/>
  <c r="DQ310" i="25" s="1"/>
  <c r="DP310" i="25" a="1"/>
  <c r="DP310" i="25" s="1"/>
  <c r="DO310" i="25" a="1"/>
  <c r="DO310" i="25" s="1"/>
  <c r="DN310" i="25" a="1"/>
  <c r="DN310" i="25" s="1"/>
  <c r="DM310" i="25" a="1"/>
  <c r="DM310" i="25" s="1"/>
  <c r="DL310" i="25" a="1"/>
  <c r="DL310" i="25" s="1"/>
  <c r="DK310" i="25" a="1"/>
  <c r="DK310" i="25" s="1"/>
  <c r="DJ310" i="25" a="1"/>
  <c r="DJ310" i="25" s="1"/>
  <c r="DI310" i="25" a="1"/>
  <c r="DI310" i="25" s="1"/>
  <c r="DH310" i="25" a="1"/>
  <c r="DH310" i="25" s="1"/>
  <c r="DG310" i="25" a="1"/>
  <c r="DG310" i="25" s="1"/>
  <c r="DF310" i="25" a="1"/>
  <c r="DF310" i="25" s="1"/>
  <c r="DE310" i="25" a="1"/>
  <c r="DE310" i="25" s="1"/>
  <c r="DD310" i="25" a="1"/>
  <c r="DD310" i="25" s="1"/>
  <c r="DC310" i="25" a="1"/>
  <c r="DC310" i="25" s="1"/>
  <c r="DB310" i="25" a="1"/>
  <c r="DB310" i="25" s="1"/>
  <c r="DA310" i="25" a="1"/>
  <c r="DA310" i="25" s="1"/>
  <c r="CZ310" i="25" a="1"/>
  <c r="CZ310" i="25" s="1"/>
  <c r="CY310" i="25" a="1"/>
  <c r="CY310" i="25" s="1"/>
  <c r="CX310" i="25" a="1"/>
  <c r="CX310" i="25" s="1"/>
  <c r="CW310" i="25" a="1"/>
  <c r="CW310" i="25" s="1"/>
  <c r="CV310" i="25" a="1"/>
  <c r="CV310" i="25" s="1"/>
  <c r="CU310" i="25" a="1"/>
  <c r="CU310" i="25" s="1"/>
  <c r="CT310" i="25" a="1"/>
  <c r="CT310" i="25" s="1"/>
  <c r="CS310" i="25" a="1"/>
  <c r="CS310" i="25" s="1"/>
  <c r="CR310" i="25" a="1"/>
  <c r="CR310" i="25" s="1"/>
  <c r="CQ310" i="25" a="1"/>
  <c r="CQ310" i="25" s="1"/>
  <c r="CP310" i="25" a="1"/>
  <c r="CP310" i="25" s="1"/>
  <c r="CO310" i="25" a="1"/>
  <c r="CO310" i="25" s="1"/>
  <c r="CN310" i="25" a="1"/>
  <c r="CN310" i="25" s="1"/>
  <c r="CM310" i="25" a="1"/>
  <c r="CM310" i="25" s="1"/>
  <c r="CL310" i="25" a="1"/>
  <c r="CL310" i="25" s="1"/>
  <c r="CK310" i="25" a="1"/>
  <c r="CK310" i="25" s="1"/>
  <c r="CJ310" i="25" a="1"/>
  <c r="CJ310" i="25" s="1"/>
  <c r="CI310" i="25" a="1"/>
  <c r="CI310" i="25" s="1"/>
  <c r="CH310" i="25" a="1"/>
  <c r="CH310" i="25" s="1"/>
  <c r="CG310" i="25" a="1"/>
  <c r="CG310" i="25" s="1"/>
  <c r="CF310" i="25" a="1"/>
  <c r="CF310" i="25" s="1"/>
  <c r="CE310" i="25" a="1"/>
  <c r="CE310" i="25" s="1"/>
  <c r="CD310" i="25" a="1"/>
  <c r="CD310" i="25" s="1"/>
  <c r="CC310" i="25" a="1"/>
  <c r="CC310" i="25" s="1"/>
  <c r="CB310" i="25" a="1"/>
  <c r="CB310" i="25" s="1"/>
  <c r="CA310" i="25" a="1"/>
  <c r="CA310" i="25" s="1"/>
  <c r="BZ310" i="25" a="1"/>
  <c r="BZ310" i="25" s="1"/>
  <c r="BY310" i="25" a="1"/>
  <c r="BY310" i="25" s="1"/>
  <c r="BX310" i="25" a="1"/>
  <c r="BX310" i="25" s="1"/>
  <c r="BW310" i="25" a="1"/>
  <c r="BW310" i="25" s="1"/>
  <c r="BV310" i="25" a="1"/>
  <c r="BV310" i="25" s="1"/>
  <c r="BU310" i="25" a="1"/>
  <c r="BU310" i="25" s="1"/>
  <c r="BT310" i="25" a="1"/>
  <c r="BT310" i="25" s="1"/>
  <c r="BS310" i="25" a="1"/>
  <c r="BS310" i="25" s="1"/>
  <c r="BR310" i="25" a="1"/>
  <c r="BR310" i="25" s="1"/>
  <c r="BQ310" i="25" a="1"/>
  <c r="BQ310" i="25" s="1"/>
  <c r="BP310" i="25" a="1"/>
  <c r="BP310" i="25" s="1"/>
  <c r="BO310" i="25" a="1"/>
  <c r="BO310" i="25" s="1"/>
  <c r="BN310" i="25" a="1"/>
  <c r="BN310" i="25" s="1"/>
  <c r="BM310" i="25" a="1"/>
  <c r="BM310" i="25" s="1"/>
  <c r="BL310" i="25" a="1"/>
  <c r="BL310" i="25" s="1"/>
  <c r="BK310" i="25" a="1"/>
  <c r="BK310" i="25" s="1"/>
  <c r="BJ310" i="25" a="1"/>
  <c r="BJ310" i="25" s="1"/>
  <c r="BI310" i="25" a="1"/>
  <c r="BI310" i="25" s="1"/>
  <c r="BH310" i="25" a="1"/>
  <c r="BH310" i="25" s="1"/>
  <c r="BG310" i="25" a="1"/>
  <c r="BG310" i="25" s="1"/>
  <c r="BF310" i="25" a="1"/>
  <c r="BF310" i="25" s="1"/>
  <c r="BE310" i="25" a="1"/>
  <c r="BE310" i="25" s="1"/>
  <c r="BD310" i="25" a="1"/>
  <c r="BD310" i="25" s="1"/>
  <c r="BC310" i="25" a="1"/>
  <c r="BC310" i="25" s="1"/>
  <c r="BB310" i="25" a="1"/>
  <c r="BB310" i="25" s="1"/>
  <c r="BA310" i="25" a="1"/>
  <c r="BA310" i="25" s="1"/>
  <c r="DV309" i="25" a="1"/>
  <c r="DV309" i="25" s="1"/>
  <c r="DU309" i="25" a="1"/>
  <c r="DU309" i="25" s="1"/>
  <c r="DT309" i="25" a="1"/>
  <c r="DT309" i="25" s="1"/>
  <c r="DS309" i="25" a="1"/>
  <c r="DS309" i="25" s="1"/>
  <c r="DR309" i="25" a="1"/>
  <c r="DR309" i="25" s="1"/>
  <c r="DQ309" i="25" a="1"/>
  <c r="DQ309" i="25" s="1"/>
  <c r="DP309" i="25" a="1"/>
  <c r="DP309" i="25" s="1"/>
  <c r="DO309" i="25" a="1"/>
  <c r="DO309" i="25" s="1"/>
  <c r="DN309" i="25" a="1"/>
  <c r="DN309" i="25" s="1"/>
  <c r="DM309" i="25" a="1"/>
  <c r="DM309" i="25" s="1"/>
  <c r="DL309" i="25" a="1"/>
  <c r="DL309" i="25" s="1"/>
  <c r="DK309" i="25" a="1"/>
  <c r="DK309" i="25" s="1"/>
  <c r="DJ309" i="25" a="1"/>
  <c r="DJ309" i="25" s="1"/>
  <c r="DI309" i="25" a="1"/>
  <c r="DI309" i="25" s="1"/>
  <c r="DH309" i="25" a="1"/>
  <c r="DH309" i="25" s="1"/>
  <c r="DG309" i="25" a="1"/>
  <c r="DG309" i="25" s="1"/>
  <c r="DF309" i="25" a="1"/>
  <c r="DF309" i="25" s="1"/>
  <c r="DE309" i="25" a="1"/>
  <c r="DE309" i="25" s="1"/>
  <c r="DD309" i="25" a="1"/>
  <c r="DD309" i="25" s="1"/>
  <c r="DC309" i="25" a="1"/>
  <c r="DC309" i="25" s="1"/>
  <c r="DB309" i="25" a="1"/>
  <c r="DB309" i="25" s="1"/>
  <c r="DA309" i="25" a="1"/>
  <c r="DA309" i="25" s="1"/>
  <c r="CZ309" i="25" a="1"/>
  <c r="CZ309" i="25" s="1"/>
  <c r="CY309" i="25" a="1"/>
  <c r="CY309" i="25" s="1"/>
  <c r="CX309" i="25" a="1"/>
  <c r="CX309" i="25" s="1"/>
  <c r="CW309" i="25" a="1"/>
  <c r="CW309" i="25" s="1"/>
  <c r="CV309" i="25" a="1"/>
  <c r="CV309" i="25" s="1"/>
  <c r="CU309" i="25" a="1"/>
  <c r="CU309" i="25" s="1"/>
  <c r="CT309" i="25" a="1"/>
  <c r="CT309" i="25" s="1"/>
  <c r="CS309" i="25" a="1"/>
  <c r="CS309" i="25" s="1"/>
  <c r="CR309" i="25" a="1"/>
  <c r="CR309" i="25" s="1"/>
  <c r="CQ309" i="25" a="1"/>
  <c r="CQ309" i="25" s="1"/>
  <c r="CP309" i="25" a="1"/>
  <c r="CP309" i="25" s="1"/>
  <c r="CO309" i="25" a="1"/>
  <c r="CO309" i="25" s="1"/>
  <c r="CN309" i="25" a="1"/>
  <c r="CN309" i="25" s="1"/>
  <c r="CM309" i="25" a="1"/>
  <c r="CM309" i="25" s="1"/>
  <c r="CL309" i="25" a="1"/>
  <c r="CL309" i="25" s="1"/>
  <c r="CK309" i="25" a="1"/>
  <c r="CK309" i="25" s="1"/>
  <c r="CJ309" i="25" a="1"/>
  <c r="CJ309" i="25" s="1"/>
  <c r="CI309" i="25" a="1"/>
  <c r="CI309" i="25" s="1"/>
  <c r="CH309" i="25" a="1"/>
  <c r="CH309" i="25" s="1"/>
  <c r="CG309" i="25" a="1"/>
  <c r="CG309" i="25" s="1"/>
  <c r="CF309" i="25" a="1"/>
  <c r="CF309" i="25" s="1"/>
  <c r="CE309" i="25" a="1"/>
  <c r="CE309" i="25" s="1"/>
  <c r="CD309" i="25" a="1"/>
  <c r="CD309" i="25" s="1"/>
  <c r="CC309" i="25" a="1"/>
  <c r="CC309" i="25" s="1"/>
  <c r="CB309" i="25" a="1"/>
  <c r="CB309" i="25" s="1"/>
  <c r="CA309" i="25" a="1"/>
  <c r="CA309" i="25" s="1"/>
  <c r="BZ309" i="25" a="1"/>
  <c r="BZ309" i="25" s="1"/>
  <c r="BY309" i="25" a="1"/>
  <c r="BY309" i="25" s="1"/>
  <c r="BX309" i="25" a="1"/>
  <c r="BX309" i="25" s="1"/>
  <c r="BW309" i="25" a="1"/>
  <c r="BW309" i="25" s="1"/>
  <c r="BV309" i="25" a="1"/>
  <c r="BV309" i="25" s="1"/>
  <c r="BU309" i="25" a="1"/>
  <c r="BU309" i="25" s="1"/>
  <c r="BT309" i="25" a="1"/>
  <c r="BT309" i="25" s="1"/>
  <c r="BS309" i="25" a="1"/>
  <c r="BS309" i="25" s="1"/>
  <c r="BR309" i="25" a="1"/>
  <c r="BR309" i="25" s="1"/>
  <c r="BQ309" i="25" a="1"/>
  <c r="BQ309" i="25" s="1"/>
  <c r="BP309" i="25" a="1"/>
  <c r="BP309" i="25" s="1"/>
  <c r="BO309" i="25" a="1"/>
  <c r="BO309" i="25" s="1"/>
  <c r="BN309" i="25" a="1"/>
  <c r="BN309" i="25" s="1"/>
  <c r="BM309" i="25" a="1"/>
  <c r="BM309" i="25" s="1"/>
  <c r="BL309" i="25" a="1"/>
  <c r="BL309" i="25" s="1"/>
  <c r="BK309" i="25" a="1"/>
  <c r="BK309" i="25" s="1"/>
  <c r="BJ309" i="25" a="1"/>
  <c r="BJ309" i="25" s="1"/>
  <c r="BI309" i="25" a="1"/>
  <c r="BI309" i="25" s="1"/>
  <c r="BH309" i="25" a="1"/>
  <c r="BH309" i="25" s="1"/>
  <c r="BG309" i="25" a="1"/>
  <c r="BG309" i="25" s="1"/>
  <c r="BF309" i="25" a="1"/>
  <c r="BF309" i="25" s="1"/>
  <c r="BE309" i="25" a="1"/>
  <c r="BE309" i="25" s="1"/>
  <c r="BD309" i="25" a="1"/>
  <c r="BD309" i="25" s="1"/>
  <c r="BC309" i="25" a="1"/>
  <c r="BC309" i="25" s="1"/>
  <c r="BB309" i="25" a="1"/>
  <c r="BB309" i="25" s="1"/>
  <c r="BA309" i="25" a="1"/>
  <c r="BA309" i="25" s="1"/>
  <c r="DV308" i="25" a="1"/>
  <c r="DV308" i="25" s="1"/>
  <c r="DU308" i="25" a="1"/>
  <c r="DU308" i="25" s="1"/>
  <c r="DT308" i="25" a="1"/>
  <c r="DT308" i="25" s="1"/>
  <c r="DS308" i="25" a="1"/>
  <c r="DS308" i="25" s="1"/>
  <c r="DR308" i="25" a="1"/>
  <c r="DR308" i="25" s="1"/>
  <c r="DQ308" i="25" a="1"/>
  <c r="DQ308" i="25" s="1"/>
  <c r="DP308" i="25" a="1"/>
  <c r="DP308" i="25" s="1"/>
  <c r="DO308" i="25" a="1"/>
  <c r="DO308" i="25" s="1"/>
  <c r="DN308" i="25" a="1"/>
  <c r="DN308" i="25" s="1"/>
  <c r="DM308" i="25" a="1"/>
  <c r="DM308" i="25" s="1"/>
  <c r="DL308" i="25" a="1"/>
  <c r="DL308" i="25" s="1"/>
  <c r="DK308" i="25" a="1"/>
  <c r="DK308" i="25" s="1"/>
  <c r="DJ308" i="25" a="1"/>
  <c r="DJ308" i="25" s="1"/>
  <c r="DI308" i="25" a="1"/>
  <c r="DI308" i="25" s="1"/>
  <c r="DH308" i="25" a="1"/>
  <c r="DH308" i="25" s="1"/>
  <c r="DG308" i="25" a="1"/>
  <c r="DG308" i="25" s="1"/>
  <c r="DF308" i="25" a="1"/>
  <c r="DF308" i="25" s="1"/>
  <c r="DE308" i="25" a="1"/>
  <c r="DE308" i="25" s="1"/>
  <c r="DD308" i="25" a="1"/>
  <c r="DD308" i="25" s="1"/>
  <c r="DC308" i="25" a="1"/>
  <c r="DC308" i="25" s="1"/>
  <c r="DB308" i="25" a="1"/>
  <c r="DB308" i="25" s="1"/>
  <c r="DA308" i="25" a="1"/>
  <c r="DA308" i="25" s="1"/>
  <c r="CZ308" i="25" a="1"/>
  <c r="CZ308" i="25" s="1"/>
  <c r="CY308" i="25" a="1"/>
  <c r="CY308" i="25" s="1"/>
  <c r="CX308" i="25" a="1"/>
  <c r="CX308" i="25" s="1"/>
  <c r="CW308" i="25" a="1"/>
  <c r="CW308" i="25" s="1"/>
  <c r="CV308" i="25" a="1"/>
  <c r="CV308" i="25" s="1"/>
  <c r="CU308" i="25" a="1"/>
  <c r="CU308" i="25" s="1"/>
  <c r="CT308" i="25" a="1"/>
  <c r="CT308" i="25" s="1"/>
  <c r="CS308" i="25" a="1"/>
  <c r="CS308" i="25" s="1"/>
  <c r="CR308" i="25" a="1"/>
  <c r="CR308" i="25" s="1"/>
  <c r="CQ308" i="25" a="1"/>
  <c r="CQ308" i="25" s="1"/>
  <c r="CP308" i="25" a="1"/>
  <c r="CP308" i="25" s="1"/>
  <c r="CO308" i="25" a="1"/>
  <c r="CO308" i="25" s="1"/>
  <c r="CN308" i="25" a="1"/>
  <c r="CN308" i="25" s="1"/>
  <c r="CM308" i="25" a="1"/>
  <c r="CM308" i="25" s="1"/>
  <c r="CL308" i="25" a="1"/>
  <c r="CL308" i="25" s="1"/>
  <c r="CK308" i="25" a="1"/>
  <c r="CK308" i="25" s="1"/>
  <c r="CJ308" i="25" a="1"/>
  <c r="CJ308" i="25" s="1"/>
  <c r="CI308" i="25" a="1"/>
  <c r="CI308" i="25" s="1"/>
  <c r="CH308" i="25" a="1"/>
  <c r="CH308" i="25" s="1"/>
  <c r="CG308" i="25" a="1"/>
  <c r="CG308" i="25" s="1"/>
  <c r="CF308" i="25" a="1"/>
  <c r="CF308" i="25" s="1"/>
  <c r="CE308" i="25" a="1"/>
  <c r="CE308" i="25" s="1"/>
  <c r="CD308" i="25" a="1"/>
  <c r="CD308" i="25" s="1"/>
  <c r="CC308" i="25" a="1"/>
  <c r="CC308" i="25" s="1"/>
  <c r="CB308" i="25" a="1"/>
  <c r="CB308" i="25" s="1"/>
  <c r="CA308" i="25" a="1"/>
  <c r="CA308" i="25" s="1"/>
  <c r="BZ308" i="25" a="1"/>
  <c r="BZ308" i="25" s="1"/>
  <c r="BY308" i="25" a="1"/>
  <c r="BY308" i="25" s="1"/>
  <c r="BX308" i="25" a="1"/>
  <c r="BX308" i="25" s="1"/>
  <c r="BW308" i="25" a="1"/>
  <c r="BW308" i="25" s="1"/>
  <c r="BV308" i="25" a="1"/>
  <c r="BV308" i="25" s="1"/>
  <c r="BU308" i="25" a="1"/>
  <c r="BU308" i="25" s="1"/>
  <c r="BT308" i="25" a="1"/>
  <c r="BT308" i="25" s="1"/>
  <c r="BS308" i="25" a="1"/>
  <c r="BS308" i="25" s="1"/>
  <c r="BR308" i="25" a="1"/>
  <c r="BR308" i="25" s="1"/>
  <c r="BQ308" i="25" a="1"/>
  <c r="BQ308" i="25" s="1"/>
  <c r="BP308" i="25" a="1"/>
  <c r="BP308" i="25" s="1"/>
  <c r="BO308" i="25" a="1"/>
  <c r="BO308" i="25" s="1"/>
  <c r="BN308" i="25" a="1"/>
  <c r="BN308" i="25" s="1"/>
  <c r="BM308" i="25" a="1"/>
  <c r="BM308" i="25" s="1"/>
  <c r="BL308" i="25" a="1"/>
  <c r="BL308" i="25" s="1"/>
  <c r="BK308" i="25" a="1"/>
  <c r="BK308" i="25" s="1"/>
  <c r="BJ308" i="25" a="1"/>
  <c r="BJ308" i="25" s="1"/>
  <c r="BI308" i="25" a="1"/>
  <c r="BI308" i="25" s="1"/>
  <c r="BH308" i="25" a="1"/>
  <c r="BH308" i="25" s="1"/>
  <c r="BG308" i="25" a="1"/>
  <c r="BG308" i="25" s="1"/>
  <c r="BF308" i="25" a="1"/>
  <c r="BF308" i="25" s="1"/>
  <c r="BE308" i="25" a="1"/>
  <c r="BE308" i="25" s="1"/>
  <c r="BD308" i="25" a="1"/>
  <c r="BD308" i="25" s="1"/>
  <c r="BC308" i="25" a="1"/>
  <c r="BC308" i="25" s="1"/>
  <c r="BB308" i="25" a="1"/>
  <c r="BB308" i="25" s="1"/>
  <c r="BA308" i="25" a="1"/>
  <c r="BA308" i="25" s="1"/>
  <c r="DV307" i="25" a="1"/>
  <c r="DV307" i="25" s="1"/>
  <c r="DU307" i="25" a="1"/>
  <c r="DU307" i="25" s="1"/>
  <c r="DT307" i="25" a="1"/>
  <c r="DT307" i="25" s="1"/>
  <c r="DS307" i="25" a="1"/>
  <c r="DS307" i="25" s="1"/>
  <c r="DR307" i="25" a="1"/>
  <c r="DR307" i="25" s="1"/>
  <c r="DQ307" i="25" a="1"/>
  <c r="DQ307" i="25" s="1"/>
  <c r="DP307" i="25" a="1"/>
  <c r="DP307" i="25" s="1"/>
  <c r="DO307" i="25" a="1"/>
  <c r="DO307" i="25" s="1"/>
  <c r="DN307" i="25" a="1"/>
  <c r="DN307" i="25" s="1"/>
  <c r="DM307" i="25" a="1"/>
  <c r="DM307" i="25" s="1"/>
  <c r="DL307" i="25" a="1"/>
  <c r="DL307" i="25" s="1"/>
  <c r="DK307" i="25" a="1"/>
  <c r="DK307" i="25" s="1"/>
  <c r="DJ307" i="25" a="1"/>
  <c r="DJ307" i="25" s="1"/>
  <c r="DI307" i="25" a="1"/>
  <c r="DI307" i="25" s="1"/>
  <c r="DH307" i="25" a="1"/>
  <c r="DH307" i="25" s="1"/>
  <c r="DG307" i="25" a="1"/>
  <c r="DG307" i="25" s="1"/>
  <c r="DF307" i="25" a="1"/>
  <c r="DF307" i="25" s="1"/>
  <c r="DE307" i="25" a="1"/>
  <c r="DE307" i="25" s="1"/>
  <c r="DD307" i="25" a="1"/>
  <c r="DD307" i="25" s="1"/>
  <c r="DC307" i="25" a="1"/>
  <c r="DC307" i="25" s="1"/>
  <c r="DB307" i="25" a="1"/>
  <c r="DB307" i="25" s="1"/>
  <c r="DA307" i="25" a="1"/>
  <c r="DA307" i="25" s="1"/>
  <c r="CZ307" i="25" a="1"/>
  <c r="CZ307" i="25" s="1"/>
  <c r="CY307" i="25" a="1"/>
  <c r="CY307" i="25" s="1"/>
  <c r="CX307" i="25" a="1"/>
  <c r="CX307" i="25" s="1"/>
  <c r="CW307" i="25" a="1"/>
  <c r="CW307" i="25" s="1"/>
  <c r="CV307" i="25" a="1"/>
  <c r="CV307" i="25" s="1"/>
  <c r="CU307" i="25" a="1"/>
  <c r="CU307" i="25" s="1"/>
  <c r="CT307" i="25" a="1"/>
  <c r="CT307" i="25" s="1"/>
  <c r="CS307" i="25" a="1"/>
  <c r="CS307" i="25" s="1"/>
  <c r="CR307" i="25" a="1"/>
  <c r="CR307" i="25" s="1"/>
  <c r="CQ307" i="25" a="1"/>
  <c r="CQ307" i="25" s="1"/>
  <c r="CP307" i="25" a="1"/>
  <c r="CP307" i="25" s="1"/>
  <c r="CO307" i="25" a="1"/>
  <c r="CO307" i="25" s="1"/>
  <c r="CN307" i="25" a="1"/>
  <c r="CN307" i="25" s="1"/>
  <c r="CM307" i="25" a="1"/>
  <c r="CM307" i="25" s="1"/>
  <c r="CL307" i="25" a="1"/>
  <c r="CL307" i="25" s="1"/>
  <c r="CK307" i="25" a="1"/>
  <c r="CK307" i="25" s="1"/>
  <c r="CJ307" i="25" a="1"/>
  <c r="CJ307" i="25" s="1"/>
  <c r="CI307" i="25" a="1"/>
  <c r="CI307" i="25" s="1"/>
  <c r="CH307" i="25" a="1"/>
  <c r="CH307" i="25" s="1"/>
  <c r="CG307" i="25" a="1"/>
  <c r="CG307" i="25" s="1"/>
  <c r="CF307" i="25" a="1"/>
  <c r="CF307" i="25" s="1"/>
  <c r="CE307" i="25" a="1"/>
  <c r="CE307" i="25" s="1"/>
  <c r="CD307" i="25" a="1"/>
  <c r="CD307" i="25" s="1"/>
  <c r="CC307" i="25" a="1"/>
  <c r="CC307" i="25" s="1"/>
  <c r="CB307" i="25" a="1"/>
  <c r="CB307" i="25" s="1"/>
  <c r="CA307" i="25" a="1"/>
  <c r="CA307" i="25" s="1"/>
  <c r="BZ307" i="25" a="1"/>
  <c r="BZ307" i="25" s="1"/>
  <c r="BY307" i="25" a="1"/>
  <c r="BY307" i="25" s="1"/>
  <c r="BX307" i="25" a="1"/>
  <c r="BX307" i="25" s="1"/>
  <c r="BW307" i="25" a="1"/>
  <c r="BW307" i="25" s="1"/>
  <c r="BV307" i="25" a="1"/>
  <c r="BV307" i="25" s="1"/>
  <c r="BU307" i="25" a="1"/>
  <c r="BU307" i="25" s="1"/>
  <c r="BT307" i="25" a="1"/>
  <c r="BT307" i="25" s="1"/>
  <c r="BS307" i="25" a="1"/>
  <c r="BS307" i="25" s="1"/>
  <c r="BR307" i="25" a="1"/>
  <c r="BR307" i="25" s="1"/>
  <c r="BQ307" i="25" a="1"/>
  <c r="BQ307" i="25" s="1"/>
  <c r="BP307" i="25" a="1"/>
  <c r="BP307" i="25" s="1"/>
  <c r="BO307" i="25" a="1"/>
  <c r="BO307" i="25" s="1"/>
  <c r="BN307" i="25" a="1"/>
  <c r="BN307" i="25" s="1"/>
  <c r="BM307" i="25" a="1"/>
  <c r="BM307" i="25" s="1"/>
  <c r="BL307" i="25" a="1"/>
  <c r="BL307" i="25" s="1"/>
  <c r="BK307" i="25" a="1"/>
  <c r="BK307" i="25" s="1"/>
  <c r="BJ307" i="25" a="1"/>
  <c r="BJ307" i="25" s="1"/>
  <c r="BI307" i="25" a="1"/>
  <c r="BI307" i="25" s="1"/>
  <c r="BH307" i="25" a="1"/>
  <c r="BH307" i="25" s="1"/>
  <c r="BG307" i="25" a="1"/>
  <c r="BG307" i="25" s="1"/>
  <c r="BF307" i="25" a="1"/>
  <c r="BF307" i="25" s="1"/>
  <c r="BE307" i="25" a="1"/>
  <c r="BE307" i="25" s="1"/>
  <c r="BD307" i="25" a="1"/>
  <c r="BD307" i="25" s="1"/>
  <c r="BC307" i="25" a="1"/>
  <c r="BC307" i="25" s="1"/>
  <c r="BB307" i="25" a="1"/>
  <c r="BB307" i="25" s="1"/>
  <c r="BA307" i="25" a="1"/>
  <c r="BA307" i="25" s="1"/>
  <c r="DV306" i="25" a="1"/>
  <c r="DV306" i="25" s="1"/>
  <c r="DU306" i="25" a="1"/>
  <c r="DU306" i="25" s="1"/>
  <c r="DT306" i="25" a="1"/>
  <c r="DT306" i="25" s="1"/>
  <c r="DS306" i="25" a="1"/>
  <c r="DS306" i="25" s="1"/>
  <c r="DR306" i="25" a="1"/>
  <c r="DR306" i="25" s="1"/>
  <c r="DQ306" i="25" a="1"/>
  <c r="DQ306" i="25" s="1"/>
  <c r="DP306" i="25" a="1"/>
  <c r="DP306" i="25" s="1"/>
  <c r="DO306" i="25" a="1"/>
  <c r="DO306" i="25" s="1"/>
  <c r="DN306" i="25" a="1"/>
  <c r="DN306" i="25" s="1"/>
  <c r="DM306" i="25" a="1"/>
  <c r="DM306" i="25" s="1"/>
  <c r="DL306" i="25" a="1"/>
  <c r="DL306" i="25" s="1"/>
  <c r="DK306" i="25" a="1"/>
  <c r="DK306" i="25" s="1"/>
  <c r="DJ306" i="25" a="1"/>
  <c r="DJ306" i="25" s="1"/>
  <c r="DI306" i="25" a="1"/>
  <c r="DI306" i="25" s="1"/>
  <c r="DH306" i="25" a="1"/>
  <c r="DH306" i="25" s="1"/>
  <c r="DG306" i="25" a="1"/>
  <c r="DG306" i="25" s="1"/>
  <c r="DF306" i="25" a="1"/>
  <c r="DF306" i="25" s="1"/>
  <c r="DE306" i="25" a="1"/>
  <c r="DE306" i="25" s="1"/>
  <c r="DD306" i="25" a="1"/>
  <c r="DD306" i="25" s="1"/>
  <c r="DC306" i="25" a="1"/>
  <c r="DC306" i="25" s="1"/>
  <c r="DB306" i="25" a="1"/>
  <c r="DB306" i="25" s="1"/>
  <c r="DA306" i="25" a="1"/>
  <c r="DA306" i="25" s="1"/>
  <c r="CZ306" i="25" a="1"/>
  <c r="CZ306" i="25" s="1"/>
  <c r="CY306" i="25" a="1"/>
  <c r="CY306" i="25" s="1"/>
  <c r="CX306" i="25" a="1"/>
  <c r="CX306" i="25" s="1"/>
  <c r="CW306" i="25" a="1"/>
  <c r="CW306" i="25" s="1"/>
  <c r="CV306" i="25" a="1"/>
  <c r="CV306" i="25" s="1"/>
  <c r="CU306" i="25" a="1"/>
  <c r="CU306" i="25" s="1"/>
  <c r="CT306" i="25" a="1"/>
  <c r="CT306" i="25" s="1"/>
  <c r="CS306" i="25" a="1"/>
  <c r="CS306" i="25" s="1"/>
  <c r="CR306" i="25" a="1"/>
  <c r="CR306" i="25" s="1"/>
  <c r="CQ306" i="25" a="1"/>
  <c r="CQ306" i="25" s="1"/>
  <c r="CP306" i="25" a="1"/>
  <c r="CP306" i="25" s="1"/>
  <c r="CO306" i="25" a="1"/>
  <c r="CO306" i="25" s="1"/>
  <c r="CN306" i="25" a="1"/>
  <c r="CN306" i="25" s="1"/>
  <c r="CM306" i="25" a="1"/>
  <c r="CM306" i="25" s="1"/>
  <c r="CL306" i="25" a="1"/>
  <c r="CL306" i="25" s="1"/>
  <c r="CK306" i="25" a="1"/>
  <c r="CK306" i="25" s="1"/>
  <c r="CJ306" i="25" a="1"/>
  <c r="CJ306" i="25" s="1"/>
  <c r="CI306" i="25" a="1"/>
  <c r="CI306" i="25" s="1"/>
  <c r="CH306" i="25" a="1"/>
  <c r="CH306" i="25" s="1"/>
  <c r="CG306" i="25" a="1"/>
  <c r="CG306" i="25" s="1"/>
  <c r="CF306" i="25" a="1"/>
  <c r="CF306" i="25" s="1"/>
  <c r="CE306" i="25" a="1"/>
  <c r="CE306" i="25" s="1"/>
  <c r="CD306" i="25" a="1"/>
  <c r="CD306" i="25" s="1"/>
  <c r="CC306" i="25" a="1"/>
  <c r="CC306" i="25" s="1"/>
  <c r="CB306" i="25" a="1"/>
  <c r="CB306" i="25" s="1"/>
  <c r="CA306" i="25" a="1"/>
  <c r="CA306" i="25" s="1"/>
  <c r="BZ306" i="25" a="1"/>
  <c r="BZ306" i="25" s="1"/>
  <c r="BY306" i="25" a="1"/>
  <c r="BY306" i="25" s="1"/>
  <c r="BX306" i="25" a="1"/>
  <c r="BX306" i="25" s="1"/>
  <c r="BW306" i="25" a="1"/>
  <c r="BW306" i="25" s="1"/>
  <c r="BV306" i="25" a="1"/>
  <c r="BV306" i="25" s="1"/>
  <c r="BU306" i="25" a="1"/>
  <c r="BU306" i="25" s="1"/>
  <c r="BT306" i="25" a="1"/>
  <c r="BT306" i="25" s="1"/>
  <c r="BS306" i="25" a="1"/>
  <c r="BS306" i="25" s="1"/>
  <c r="BR306" i="25" a="1"/>
  <c r="BR306" i="25" s="1"/>
  <c r="BQ306" i="25" a="1"/>
  <c r="BQ306" i="25" s="1"/>
  <c r="BP306" i="25" a="1"/>
  <c r="BP306" i="25" s="1"/>
  <c r="BO306" i="25" a="1"/>
  <c r="BO306" i="25" s="1"/>
  <c r="BN306" i="25" a="1"/>
  <c r="BN306" i="25" s="1"/>
  <c r="BM306" i="25" a="1"/>
  <c r="BM306" i="25" s="1"/>
  <c r="BL306" i="25" a="1"/>
  <c r="BL306" i="25" s="1"/>
  <c r="BK306" i="25" a="1"/>
  <c r="BK306" i="25" s="1"/>
  <c r="BJ306" i="25" a="1"/>
  <c r="BJ306" i="25" s="1"/>
  <c r="BI306" i="25" a="1"/>
  <c r="BI306" i="25" s="1"/>
  <c r="BH306" i="25" a="1"/>
  <c r="BH306" i="25" s="1"/>
  <c r="BG306" i="25" a="1"/>
  <c r="BG306" i="25" s="1"/>
  <c r="BF306" i="25" a="1"/>
  <c r="BF306" i="25" s="1"/>
  <c r="BE306" i="25" a="1"/>
  <c r="BE306" i="25" s="1"/>
  <c r="BD306" i="25" a="1"/>
  <c r="BD306" i="25" s="1"/>
  <c r="BC306" i="25" a="1"/>
  <c r="BC306" i="25" s="1"/>
  <c r="BB306" i="25" a="1"/>
  <c r="BB306" i="25" s="1"/>
  <c r="BA306" i="25" a="1"/>
  <c r="BA306" i="25" s="1"/>
  <c r="DV305" i="25" a="1"/>
  <c r="DV305" i="25" s="1"/>
  <c r="DU305" i="25" a="1"/>
  <c r="DU305" i="25" s="1"/>
  <c r="DT305" i="25" a="1"/>
  <c r="DT305" i="25" s="1"/>
  <c r="DS305" i="25" a="1"/>
  <c r="DS305" i="25" s="1"/>
  <c r="DR305" i="25" a="1"/>
  <c r="DR305" i="25" s="1"/>
  <c r="DQ305" i="25" a="1"/>
  <c r="DQ305" i="25" s="1"/>
  <c r="DP305" i="25" a="1"/>
  <c r="DP305" i="25" s="1"/>
  <c r="DO305" i="25" a="1"/>
  <c r="DO305" i="25" s="1"/>
  <c r="DN305" i="25" a="1"/>
  <c r="DN305" i="25" s="1"/>
  <c r="DM305" i="25" a="1"/>
  <c r="DM305" i="25" s="1"/>
  <c r="DL305" i="25" a="1"/>
  <c r="DL305" i="25" s="1"/>
  <c r="DK305" i="25" a="1"/>
  <c r="DK305" i="25" s="1"/>
  <c r="DJ305" i="25" a="1"/>
  <c r="DJ305" i="25" s="1"/>
  <c r="DI305" i="25" a="1"/>
  <c r="DI305" i="25" s="1"/>
  <c r="DH305" i="25" a="1"/>
  <c r="DH305" i="25" s="1"/>
  <c r="DG305" i="25" a="1"/>
  <c r="DG305" i="25" s="1"/>
  <c r="DF305" i="25" a="1"/>
  <c r="DF305" i="25" s="1"/>
  <c r="DE305" i="25" a="1"/>
  <c r="DE305" i="25" s="1"/>
  <c r="DD305" i="25" a="1"/>
  <c r="DD305" i="25" s="1"/>
  <c r="DC305" i="25" a="1"/>
  <c r="DC305" i="25" s="1"/>
  <c r="DB305" i="25" a="1"/>
  <c r="DB305" i="25" s="1"/>
  <c r="DA305" i="25" a="1"/>
  <c r="DA305" i="25" s="1"/>
  <c r="CZ305" i="25" a="1"/>
  <c r="CZ305" i="25" s="1"/>
  <c r="CY305" i="25" a="1"/>
  <c r="CY305" i="25" s="1"/>
  <c r="CX305" i="25" a="1"/>
  <c r="CX305" i="25" s="1"/>
  <c r="CW305" i="25" a="1"/>
  <c r="CW305" i="25" s="1"/>
  <c r="CV305" i="25" a="1"/>
  <c r="CV305" i="25" s="1"/>
  <c r="CU305" i="25" a="1"/>
  <c r="CU305" i="25" s="1"/>
  <c r="CT305" i="25" a="1"/>
  <c r="CT305" i="25" s="1"/>
  <c r="CS305" i="25" a="1"/>
  <c r="CS305" i="25" s="1"/>
  <c r="CR305" i="25" a="1"/>
  <c r="CR305" i="25" s="1"/>
  <c r="CQ305" i="25" a="1"/>
  <c r="CQ305" i="25" s="1"/>
  <c r="CP305" i="25" a="1"/>
  <c r="CP305" i="25" s="1"/>
  <c r="CO305" i="25" a="1"/>
  <c r="CO305" i="25" s="1"/>
  <c r="CN305" i="25" a="1"/>
  <c r="CN305" i="25" s="1"/>
  <c r="CM305" i="25" a="1"/>
  <c r="CM305" i="25" s="1"/>
  <c r="CL305" i="25" a="1"/>
  <c r="CL305" i="25" s="1"/>
  <c r="CK305" i="25" a="1"/>
  <c r="CK305" i="25" s="1"/>
  <c r="CJ305" i="25" a="1"/>
  <c r="CJ305" i="25" s="1"/>
  <c r="CI305" i="25" a="1"/>
  <c r="CI305" i="25" s="1"/>
  <c r="CH305" i="25" a="1"/>
  <c r="CH305" i="25" s="1"/>
  <c r="CG305" i="25" a="1"/>
  <c r="CG305" i="25" s="1"/>
  <c r="CF305" i="25" a="1"/>
  <c r="CF305" i="25" s="1"/>
  <c r="CE305" i="25" a="1"/>
  <c r="CE305" i="25" s="1"/>
  <c r="CD305" i="25" a="1"/>
  <c r="CD305" i="25" s="1"/>
  <c r="CC305" i="25" a="1"/>
  <c r="CC305" i="25" s="1"/>
  <c r="CB305" i="25" a="1"/>
  <c r="CB305" i="25" s="1"/>
  <c r="CA305" i="25" a="1"/>
  <c r="CA305" i="25" s="1"/>
  <c r="BZ305" i="25" a="1"/>
  <c r="BZ305" i="25" s="1"/>
  <c r="BY305" i="25" a="1"/>
  <c r="BY305" i="25" s="1"/>
  <c r="BX305" i="25" a="1"/>
  <c r="BX305" i="25" s="1"/>
  <c r="BW305" i="25" a="1"/>
  <c r="BW305" i="25" s="1"/>
  <c r="BV305" i="25" a="1"/>
  <c r="BV305" i="25" s="1"/>
  <c r="BU305" i="25" a="1"/>
  <c r="BU305" i="25" s="1"/>
  <c r="BT305" i="25" a="1"/>
  <c r="BT305" i="25" s="1"/>
  <c r="BS305" i="25" a="1"/>
  <c r="BS305" i="25" s="1"/>
  <c r="BR305" i="25" a="1"/>
  <c r="BR305" i="25" s="1"/>
  <c r="BQ305" i="25" a="1"/>
  <c r="BQ305" i="25" s="1"/>
  <c r="BP305" i="25" a="1"/>
  <c r="BP305" i="25" s="1"/>
  <c r="BO305" i="25" a="1"/>
  <c r="BO305" i="25" s="1"/>
  <c r="BN305" i="25" a="1"/>
  <c r="BN305" i="25" s="1"/>
  <c r="BM305" i="25" a="1"/>
  <c r="BM305" i="25" s="1"/>
  <c r="BL305" i="25" a="1"/>
  <c r="BL305" i="25" s="1"/>
  <c r="BK305" i="25" a="1"/>
  <c r="BK305" i="25" s="1"/>
  <c r="BJ305" i="25" a="1"/>
  <c r="BJ305" i="25" s="1"/>
  <c r="BI305" i="25" a="1"/>
  <c r="BI305" i="25" s="1"/>
  <c r="BH305" i="25" a="1"/>
  <c r="BH305" i="25" s="1"/>
  <c r="BG305" i="25" a="1"/>
  <c r="BG305" i="25" s="1"/>
  <c r="BF305" i="25" a="1"/>
  <c r="BF305" i="25" s="1"/>
  <c r="BE305" i="25" a="1"/>
  <c r="BE305" i="25" s="1"/>
  <c r="BD305" i="25" a="1"/>
  <c r="BD305" i="25" s="1"/>
  <c r="BC305" i="25" a="1"/>
  <c r="BC305" i="25" s="1"/>
  <c r="BB305" i="25" a="1"/>
  <c r="BB305" i="25" s="1"/>
  <c r="BA305" i="25" a="1"/>
  <c r="BA305" i="25" s="1"/>
  <c r="DV304" i="25" a="1"/>
  <c r="DV304" i="25" s="1"/>
  <c r="DU304" i="25" a="1"/>
  <c r="DU304" i="25" s="1"/>
  <c r="DT304" i="25" a="1"/>
  <c r="DT304" i="25" s="1"/>
  <c r="DS304" i="25" a="1"/>
  <c r="DS304" i="25" s="1"/>
  <c r="DR304" i="25" a="1"/>
  <c r="DR304" i="25" s="1"/>
  <c r="DQ304" i="25" a="1"/>
  <c r="DQ304" i="25" s="1"/>
  <c r="DP304" i="25" a="1"/>
  <c r="DP304" i="25" s="1"/>
  <c r="DO304" i="25" a="1"/>
  <c r="DO304" i="25" s="1"/>
  <c r="DN304" i="25" a="1"/>
  <c r="DN304" i="25" s="1"/>
  <c r="DM304" i="25" a="1"/>
  <c r="DM304" i="25" s="1"/>
  <c r="DL304" i="25" a="1"/>
  <c r="DL304" i="25" s="1"/>
  <c r="DK304" i="25" a="1"/>
  <c r="DK304" i="25" s="1"/>
  <c r="DJ304" i="25" a="1"/>
  <c r="DJ304" i="25" s="1"/>
  <c r="DI304" i="25" a="1"/>
  <c r="DI304" i="25" s="1"/>
  <c r="DH304" i="25" a="1"/>
  <c r="DH304" i="25" s="1"/>
  <c r="DG304" i="25" a="1"/>
  <c r="DG304" i="25" s="1"/>
  <c r="DF304" i="25" a="1"/>
  <c r="DF304" i="25" s="1"/>
  <c r="DE304" i="25" a="1"/>
  <c r="DE304" i="25" s="1"/>
  <c r="DD304" i="25" a="1"/>
  <c r="DD304" i="25" s="1"/>
  <c r="DC304" i="25" a="1"/>
  <c r="DC304" i="25" s="1"/>
  <c r="DB304" i="25" a="1"/>
  <c r="DB304" i="25" s="1"/>
  <c r="DA304" i="25" a="1"/>
  <c r="DA304" i="25" s="1"/>
  <c r="CZ304" i="25" a="1"/>
  <c r="CZ304" i="25" s="1"/>
  <c r="CY304" i="25" a="1"/>
  <c r="CY304" i="25" s="1"/>
  <c r="CX304" i="25" a="1"/>
  <c r="CX304" i="25" s="1"/>
  <c r="CW304" i="25" a="1"/>
  <c r="CW304" i="25" s="1"/>
  <c r="CV304" i="25" a="1"/>
  <c r="CV304" i="25" s="1"/>
  <c r="CU304" i="25" a="1"/>
  <c r="CU304" i="25" s="1"/>
  <c r="CT304" i="25" a="1"/>
  <c r="CT304" i="25" s="1"/>
  <c r="CS304" i="25" a="1"/>
  <c r="CS304" i="25" s="1"/>
  <c r="CR304" i="25" a="1"/>
  <c r="CR304" i="25" s="1"/>
  <c r="CQ304" i="25" a="1"/>
  <c r="CQ304" i="25" s="1"/>
  <c r="CP304" i="25" a="1"/>
  <c r="CP304" i="25" s="1"/>
  <c r="CO304" i="25" a="1"/>
  <c r="CO304" i="25" s="1"/>
  <c r="CN304" i="25" a="1"/>
  <c r="CN304" i="25" s="1"/>
  <c r="CM304" i="25" a="1"/>
  <c r="CM304" i="25" s="1"/>
  <c r="CL304" i="25" a="1"/>
  <c r="CL304" i="25" s="1"/>
  <c r="CK304" i="25" a="1"/>
  <c r="CK304" i="25" s="1"/>
  <c r="CJ304" i="25" a="1"/>
  <c r="CJ304" i="25" s="1"/>
  <c r="CI304" i="25" a="1"/>
  <c r="CI304" i="25" s="1"/>
  <c r="CH304" i="25" a="1"/>
  <c r="CH304" i="25" s="1"/>
  <c r="CG304" i="25" a="1"/>
  <c r="CG304" i="25" s="1"/>
  <c r="CF304" i="25" a="1"/>
  <c r="CF304" i="25" s="1"/>
  <c r="CE304" i="25" a="1"/>
  <c r="CE304" i="25" s="1"/>
  <c r="CD304" i="25" a="1"/>
  <c r="CD304" i="25" s="1"/>
  <c r="CC304" i="25" a="1"/>
  <c r="CC304" i="25" s="1"/>
  <c r="CB304" i="25" a="1"/>
  <c r="CB304" i="25" s="1"/>
  <c r="CA304" i="25" a="1"/>
  <c r="CA304" i="25" s="1"/>
  <c r="BZ304" i="25" a="1"/>
  <c r="BZ304" i="25" s="1"/>
  <c r="BY304" i="25" a="1"/>
  <c r="BY304" i="25" s="1"/>
  <c r="BX304" i="25" a="1"/>
  <c r="BX304" i="25" s="1"/>
  <c r="BW304" i="25" a="1"/>
  <c r="BW304" i="25" s="1"/>
  <c r="BV304" i="25" a="1"/>
  <c r="BV304" i="25" s="1"/>
  <c r="BU304" i="25" a="1"/>
  <c r="BU304" i="25" s="1"/>
  <c r="BT304" i="25" a="1"/>
  <c r="BT304" i="25" s="1"/>
  <c r="BS304" i="25" a="1"/>
  <c r="BS304" i="25" s="1"/>
  <c r="BR304" i="25" a="1"/>
  <c r="BR304" i="25" s="1"/>
  <c r="BQ304" i="25" a="1"/>
  <c r="BQ304" i="25" s="1"/>
  <c r="BP304" i="25" a="1"/>
  <c r="BP304" i="25" s="1"/>
  <c r="BO304" i="25" a="1"/>
  <c r="BO304" i="25" s="1"/>
  <c r="BN304" i="25" a="1"/>
  <c r="BN304" i="25" s="1"/>
  <c r="BM304" i="25" a="1"/>
  <c r="BM304" i="25" s="1"/>
  <c r="BL304" i="25" a="1"/>
  <c r="BL304" i="25" s="1"/>
  <c r="BK304" i="25" a="1"/>
  <c r="BK304" i="25" s="1"/>
  <c r="BJ304" i="25" a="1"/>
  <c r="BJ304" i="25" s="1"/>
  <c r="BI304" i="25" a="1"/>
  <c r="BI304" i="25" s="1"/>
  <c r="BH304" i="25" a="1"/>
  <c r="BH304" i="25" s="1"/>
  <c r="BG304" i="25" a="1"/>
  <c r="BG304" i="25" s="1"/>
  <c r="BF304" i="25" a="1"/>
  <c r="BF304" i="25" s="1"/>
  <c r="BE304" i="25" a="1"/>
  <c r="BE304" i="25" s="1"/>
  <c r="BD304" i="25" a="1"/>
  <c r="BD304" i="25" s="1"/>
  <c r="BC304" i="25" a="1"/>
  <c r="BC304" i="25" s="1"/>
  <c r="BB304" i="25" a="1"/>
  <c r="BB304" i="25" s="1"/>
  <c r="BA304" i="25" a="1"/>
  <c r="BA304" i="25" s="1"/>
  <c r="DV303" i="25" a="1"/>
  <c r="DV303" i="25" s="1"/>
  <c r="DU303" i="25" a="1"/>
  <c r="DU303" i="25" s="1"/>
  <c r="DT303" i="25" a="1"/>
  <c r="DT303" i="25" s="1"/>
  <c r="DS303" i="25" a="1"/>
  <c r="DS303" i="25" s="1"/>
  <c r="DR303" i="25" a="1"/>
  <c r="DR303" i="25" s="1"/>
  <c r="DQ303" i="25" a="1"/>
  <c r="DQ303" i="25" s="1"/>
  <c r="DP303" i="25" a="1"/>
  <c r="DP303" i="25" s="1"/>
  <c r="DO303" i="25" a="1"/>
  <c r="DO303" i="25" s="1"/>
  <c r="DN303" i="25" a="1"/>
  <c r="DN303" i="25" s="1"/>
  <c r="DM303" i="25" a="1"/>
  <c r="DM303" i="25" s="1"/>
  <c r="DL303" i="25" a="1"/>
  <c r="DL303" i="25" s="1"/>
  <c r="DK303" i="25" a="1"/>
  <c r="DK303" i="25" s="1"/>
  <c r="DJ303" i="25" a="1"/>
  <c r="DJ303" i="25" s="1"/>
  <c r="DI303" i="25" a="1"/>
  <c r="DI303" i="25" s="1"/>
  <c r="DH303" i="25" a="1"/>
  <c r="DH303" i="25" s="1"/>
  <c r="DG303" i="25" a="1"/>
  <c r="DG303" i="25" s="1"/>
  <c r="DF303" i="25" a="1"/>
  <c r="DF303" i="25" s="1"/>
  <c r="DE303" i="25" a="1"/>
  <c r="DE303" i="25" s="1"/>
  <c r="DD303" i="25" a="1"/>
  <c r="DD303" i="25" s="1"/>
  <c r="DC303" i="25" a="1"/>
  <c r="DC303" i="25" s="1"/>
  <c r="DB303" i="25" a="1"/>
  <c r="DB303" i="25" s="1"/>
  <c r="DA303" i="25" a="1"/>
  <c r="DA303" i="25" s="1"/>
  <c r="CZ303" i="25" a="1"/>
  <c r="CZ303" i="25" s="1"/>
  <c r="CY303" i="25" a="1"/>
  <c r="CY303" i="25" s="1"/>
  <c r="CX303" i="25" a="1"/>
  <c r="CX303" i="25" s="1"/>
  <c r="CW303" i="25" a="1"/>
  <c r="CW303" i="25" s="1"/>
  <c r="CV303" i="25" a="1"/>
  <c r="CV303" i="25" s="1"/>
  <c r="CU303" i="25" a="1"/>
  <c r="CU303" i="25" s="1"/>
  <c r="CT303" i="25" a="1"/>
  <c r="CT303" i="25" s="1"/>
  <c r="CS303" i="25" a="1"/>
  <c r="CS303" i="25" s="1"/>
  <c r="CR303" i="25" a="1"/>
  <c r="CR303" i="25" s="1"/>
  <c r="CQ303" i="25" a="1"/>
  <c r="CQ303" i="25" s="1"/>
  <c r="CP303" i="25" a="1"/>
  <c r="CP303" i="25" s="1"/>
  <c r="CO303" i="25" a="1"/>
  <c r="CO303" i="25" s="1"/>
  <c r="CN303" i="25" a="1"/>
  <c r="CN303" i="25" s="1"/>
  <c r="CM303" i="25" a="1"/>
  <c r="CM303" i="25" s="1"/>
  <c r="CL303" i="25" a="1"/>
  <c r="CL303" i="25" s="1"/>
  <c r="CK303" i="25" a="1"/>
  <c r="CK303" i="25" s="1"/>
  <c r="CJ303" i="25" a="1"/>
  <c r="CJ303" i="25" s="1"/>
  <c r="CI303" i="25" a="1"/>
  <c r="CI303" i="25" s="1"/>
  <c r="CH303" i="25" a="1"/>
  <c r="CH303" i="25" s="1"/>
  <c r="CG303" i="25" a="1"/>
  <c r="CG303" i="25" s="1"/>
  <c r="CF303" i="25" a="1"/>
  <c r="CF303" i="25" s="1"/>
  <c r="CE303" i="25" a="1"/>
  <c r="CE303" i="25" s="1"/>
  <c r="CD303" i="25" a="1"/>
  <c r="CD303" i="25" s="1"/>
  <c r="CC303" i="25" a="1"/>
  <c r="CC303" i="25" s="1"/>
  <c r="CB303" i="25" a="1"/>
  <c r="CB303" i="25" s="1"/>
  <c r="CA303" i="25" a="1"/>
  <c r="CA303" i="25" s="1"/>
  <c r="BZ303" i="25" a="1"/>
  <c r="BZ303" i="25" s="1"/>
  <c r="BY303" i="25" a="1"/>
  <c r="BY303" i="25" s="1"/>
  <c r="BX303" i="25" a="1"/>
  <c r="BX303" i="25" s="1"/>
  <c r="BW303" i="25" a="1"/>
  <c r="BW303" i="25" s="1"/>
  <c r="BV303" i="25" a="1"/>
  <c r="BV303" i="25" s="1"/>
  <c r="BU303" i="25" a="1"/>
  <c r="BU303" i="25" s="1"/>
  <c r="BT303" i="25" a="1"/>
  <c r="BT303" i="25" s="1"/>
  <c r="BS303" i="25" a="1"/>
  <c r="BS303" i="25" s="1"/>
  <c r="BR303" i="25" a="1"/>
  <c r="BR303" i="25" s="1"/>
  <c r="BQ303" i="25" a="1"/>
  <c r="BQ303" i="25" s="1"/>
  <c r="BP303" i="25" a="1"/>
  <c r="BP303" i="25" s="1"/>
  <c r="BO303" i="25" a="1"/>
  <c r="BO303" i="25" s="1"/>
  <c r="BN303" i="25" a="1"/>
  <c r="BN303" i="25" s="1"/>
  <c r="BM303" i="25" a="1"/>
  <c r="BM303" i="25" s="1"/>
  <c r="BL303" i="25" a="1"/>
  <c r="BL303" i="25" s="1"/>
  <c r="BK303" i="25" a="1"/>
  <c r="BK303" i="25" s="1"/>
  <c r="BJ303" i="25" a="1"/>
  <c r="BJ303" i="25" s="1"/>
  <c r="BI303" i="25" a="1"/>
  <c r="BI303" i="25" s="1"/>
  <c r="BH303" i="25" a="1"/>
  <c r="BH303" i="25" s="1"/>
  <c r="BG303" i="25" a="1"/>
  <c r="BG303" i="25" s="1"/>
  <c r="BF303" i="25" a="1"/>
  <c r="BF303" i="25" s="1"/>
  <c r="BE303" i="25" a="1"/>
  <c r="BE303" i="25" s="1"/>
  <c r="BD303" i="25" a="1"/>
  <c r="BD303" i="25" s="1"/>
  <c r="BC303" i="25" a="1"/>
  <c r="BC303" i="25" s="1"/>
  <c r="BB303" i="25" a="1"/>
  <c r="BB303" i="25" s="1"/>
  <c r="BA303" i="25" a="1"/>
  <c r="BA303" i="25" s="1"/>
  <c r="DV302" i="25" a="1"/>
  <c r="DV302" i="25" s="1"/>
  <c r="DU302" i="25" a="1"/>
  <c r="DU302" i="25" s="1"/>
  <c r="DT302" i="25" a="1"/>
  <c r="DT302" i="25" s="1"/>
  <c r="DS302" i="25" a="1"/>
  <c r="DS302" i="25" s="1"/>
  <c r="DR302" i="25" a="1"/>
  <c r="DR302" i="25" s="1"/>
  <c r="DQ302" i="25" a="1"/>
  <c r="DQ302" i="25" s="1"/>
  <c r="DP302" i="25" a="1"/>
  <c r="DP302" i="25" s="1"/>
  <c r="DO302" i="25" a="1"/>
  <c r="DO302" i="25" s="1"/>
  <c r="DN302" i="25" a="1"/>
  <c r="DN302" i="25" s="1"/>
  <c r="DM302" i="25" a="1"/>
  <c r="DM302" i="25" s="1"/>
  <c r="DL302" i="25" a="1"/>
  <c r="DL302" i="25" s="1"/>
  <c r="DK302" i="25" a="1"/>
  <c r="DK302" i="25" s="1"/>
  <c r="DJ302" i="25" a="1"/>
  <c r="DJ302" i="25" s="1"/>
  <c r="DI302" i="25" a="1"/>
  <c r="DI302" i="25" s="1"/>
  <c r="DH302" i="25" a="1"/>
  <c r="DH302" i="25" s="1"/>
  <c r="DG302" i="25" a="1"/>
  <c r="DG302" i="25" s="1"/>
  <c r="DF302" i="25" a="1"/>
  <c r="DF302" i="25" s="1"/>
  <c r="DE302" i="25" a="1"/>
  <c r="DE302" i="25" s="1"/>
  <c r="DD302" i="25" a="1"/>
  <c r="DD302" i="25" s="1"/>
  <c r="DC302" i="25" a="1"/>
  <c r="DC302" i="25" s="1"/>
  <c r="DB302" i="25" a="1"/>
  <c r="DB302" i="25" s="1"/>
  <c r="DA302" i="25" a="1"/>
  <c r="DA302" i="25" s="1"/>
  <c r="CZ302" i="25" a="1"/>
  <c r="CZ302" i="25" s="1"/>
  <c r="CY302" i="25" a="1"/>
  <c r="CY302" i="25" s="1"/>
  <c r="CX302" i="25" a="1"/>
  <c r="CX302" i="25" s="1"/>
  <c r="CW302" i="25" a="1"/>
  <c r="CW302" i="25" s="1"/>
  <c r="CV302" i="25" a="1"/>
  <c r="CV302" i="25" s="1"/>
  <c r="CU302" i="25" a="1"/>
  <c r="CU302" i="25" s="1"/>
  <c r="CT302" i="25" a="1"/>
  <c r="CT302" i="25" s="1"/>
  <c r="CS302" i="25" a="1"/>
  <c r="CS302" i="25" s="1"/>
  <c r="CR302" i="25" a="1"/>
  <c r="CR302" i="25" s="1"/>
  <c r="CQ302" i="25" a="1"/>
  <c r="CQ302" i="25" s="1"/>
  <c r="CP302" i="25" a="1"/>
  <c r="CP302" i="25" s="1"/>
  <c r="CO302" i="25" a="1"/>
  <c r="CO302" i="25" s="1"/>
  <c r="CN302" i="25" a="1"/>
  <c r="CN302" i="25" s="1"/>
  <c r="CM302" i="25" a="1"/>
  <c r="CM302" i="25" s="1"/>
  <c r="CL302" i="25" a="1"/>
  <c r="CL302" i="25" s="1"/>
  <c r="CK302" i="25" a="1"/>
  <c r="CK302" i="25" s="1"/>
  <c r="CJ302" i="25" a="1"/>
  <c r="CJ302" i="25" s="1"/>
  <c r="CI302" i="25" a="1"/>
  <c r="CI302" i="25" s="1"/>
  <c r="CH302" i="25" a="1"/>
  <c r="CH302" i="25" s="1"/>
  <c r="CG302" i="25" a="1"/>
  <c r="CG302" i="25" s="1"/>
  <c r="CF302" i="25" a="1"/>
  <c r="CF302" i="25" s="1"/>
  <c r="CE302" i="25" a="1"/>
  <c r="CE302" i="25" s="1"/>
  <c r="CD302" i="25" a="1"/>
  <c r="CD302" i="25" s="1"/>
  <c r="CC302" i="25" a="1"/>
  <c r="CC302" i="25" s="1"/>
  <c r="CB302" i="25" a="1"/>
  <c r="CB302" i="25" s="1"/>
  <c r="CA302" i="25" a="1"/>
  <c r="CA302" i="25" s="1"/>
  <c r="BZ302" i="25" a="1"/>
  <c r="BZ302" i="25" s="1"/>
  <c r="BY302" i="25" a="1"/>
  <c r="BY302" i="25" s="1"/>
  <c r="BX302" i="25" a="1"/>
  <c r="BX302" i="25" s="1"/>
  <c r="BW302" i="25" a="1"/>
  <c r="BW302" i="25" s="1"/>
  <c r="BV302" i="25" a="1"/>
  <c r="BV302" i="25" s="1"/>
  <c r="BU302" i="25" a="1"/>
  <c r="BU302" i="25" s="1"/>
  <c r="BT302" i="25" a="1"/>
  <c r="BT302" i="25" s="1"/>
  <c r="BS302" i="25" a="1"/>
  <c r="BS302" i="25" s="1"/>
  <c r="BR302" i="25" a="1"/>
  <c r="BR302" i="25" s="1"/>
  <c r="BQ302" i="25" a="1"/>
  <c r="BQ302" i="25" s="1"/>
  <c r="BP302" i="25" a="1"/>
  <c r="BP302" i="25" s="1"/>
  <c r="BO302" i="25" a="1"/>
  <c r="BO302" i="25" s="1"/>
  <c r="BN302" i="25" a="1"/>
  <c r="BN302" i="25" s="1"/>
  <c r="BM302" i="25" a="1"/>
  <c r="BM302" i="25" s="1"/>
  <c r="BL302" i="25" a="1"/>
  <c r="BL302" i="25" s="1"/>
  <c r="BK302" i="25" a="1"/>
  <c r="BK302" i="25" s="1"/>
  <c r="BJ302" i="25" a="1"/>
  <c r="BJ302" i="25" s="1"/>
  <c r="BI302" i="25" a="1"/>
  <c r="BI302" i="25" s="1"/>
  <c r="BH302" i="25" a="1"/>
  <c r="BH302" i="25" s="1"/>
  <c r="BG302" i="25" a="1"/>
  <c r="BG302" i="25" s="1"/>
  <c r="BF302" i="25" a="1"/>
  <c r="BF302" i="25" s="1"/>
  <c r="BE302" i="25" a="1"/>
  <c r="BE302" i="25" s="1"/>
  <c r="BD302" i="25" a="1"/>
  <c r="BD302" i="25" s="1"/>
  <c r="BC302" i="25" a="1"/>
  <c r="BC302" i="25" s="1"/>
  <c r="BB302" i="25" a="1"/>
  <c r="BB302" i="25" s="1"/>
  <c r="BA302" i="25" a="1"/>
  <c r="BA302" i="25" s="1"/>
  <c r="DV287" i="25" a="1"/>
  <c r="DV287" i="25" s="1"/>
  <c r="DU287" i="25" a="1"/>
  <c r="DU287" i="25" s="1"/>
  <c r="DT287" i="25" a="1"/>
  <c r="DT287" i="25" s="1"/>
  <c r="DS287" i="25" a="1"/>
  <c r="DS287" i="25" s="1"/>
  <c r="DR287" i="25" a="1"/>
  <c r="DR287" i="25" s="1"/>
  <c r="DQ287" i="25" a="1"/>
  <c r="DQ287" i="25" s="1"/>
  <c r="DP287" i="25" a="1"/>
  <c r="DP287" i="25" s="1"/>
  <c r="DO287" i="25" a="1"/>
  <c r="DO287" i="25" s="1"/>
  <c r="DN287" i="25" a="1"/>
  <c r="DN287" i="25" s="1"/>
  <c r="DM287" i="25" a="1"/>
  <c r="DM287" i="25" s="1"/>
  <c r="DL287" i="25" a="1"/>
  <c r="DL287" i="25" s="1"/>
  <c r="DK287" i="25" a="1"/>
  <c r="DK287" i="25" s="1"/>
  <c r="DJ287" i="25" a="1"/>
  <c r="DJ287" i="25" s="1"/>
  <c r="DI287" i="25" a="1"/>
  <c r="DI287" i="25" s="1"/>
  <c r="DH287" i="25" a="1"/>
  <c r="DH287" i="25" s="1"/>
  <c r="DG287" i="25" a="1"/>
  <c r="DG287" i="25" s="1"/>
  <c r="DF287" i="25" a="1"/>
  <c r="DF287" i="25" s="1"/>
  <c r="DE287" i="25" a="1"/>
  <c r="DE287" i="25" s="1"/>
  <c r="DD287" i="25" a="1"/>
  <c r="DD287" i="25" s="1"/>
  <c r="DC287" i="25" a="1"/>
  <c r="DC287" i="25" s="1"/>
  <c r="DB287" i="25" a="1"/>
  <c r="DB287" i="25" s="1"/>
  <c r="DA287" i="25" a="1"/>
  <c r="DA287" i="25" s="1"/>
  <c r="CZ287" i="25" a="1"/>
  <c r="CZ287" i="25" s="1"/>
  <c r="CY287" i="25" a="1"/>
  <c r="CY287" i="25" s="1"/>
  <c r="CX287" i="25" a="1"/>
  <c r="CX287" i="25" s="1"/>
  <c r="CW287" i="25" a="1"/>
  <c r="CW287" i="25" s="1"/>
  <c r="CV287" i="25" a="1"/>
  <c r="CV287" i="25" s="1"/>
  <c r="CU287" i="25" a="1"/>
  <c r="CU287" i="25" s="1"/>
  <c r="CT287" i="25" a="1"/>
  <c r="CT287" i="25" s="1"/>
  <c r="CS287" i="25" a="1"/>
  <c r="CS287" i="25" s="1"/>
  <c r="CR287" i="25" a="1"/>
  <c r="CR287" i="25" s="1"/>
  <c r="CQ287" i="25" a="1"/>
  <c r="CQ287" i="25" s="1"/>
  <c r="CP287" i="25" a="1"/>
  <c r="CP287" i="25" s="1"/>
  <c r="CO287" i="25" a="1"/>
  <c r="CO287" i="25" s="1"/>
  <c r="CN287" i="25" a="1"/>
  <c r="CN287" i="25" s="1"/>
  <c r="CM287" i="25" a="1"/>
  <c r="CM287" i="25" s="1"/>
  <c r="CL287" i="25" a="1"/>
  <c r="CL287" i="25" s="1"/>
  <c r="CK287" i="25" a="1"/>
  <c r="CK287" i="25" s="1"/>
  <c r="CJ287" i="25" a="1"/>
  <c r="CJ287" i="25" s="1"/>
  <c r="CI287" i="25" a="1"/>
  <c r="CI287" i="25" s="1"/>
  <c r="CH287" i="25" a="1"/>
  <c r="CH287" i="25" s="1"/>
  <c r="CG287" i="25" a="1"/>
  <c r="CG287" i="25" s="1"/>
  <c r="CF287" i="25" a="1"/>
  <c r="CF287" i="25" s="1"/>
  <c r="CE287" i="25" a="1"/>
  <c r="CE287" i="25" s="1"/>
  <c r="CD287" i="25" a="1"/>
  <c r="CD287" i="25" s="1"/>
  <c r="CC287" i="25" a="1"/>
  <c r="CC287" i="25" s="1"/>
  <c r="CB287" i="25" a="1"/>
  <c r="CB287" i="25" s="1"/>
  <c r="CA287" i="25" a="1"/>
  <c r="CA287" i="25" s="1"/>
  <c r="BZ287" i="25" a="1"/>
  <c r="BZ287" i="25" s="1"/>
  <c r="BY287" i="25" a="1"/>
  <c r="BY287" i="25" s="1"/>
  <c r="BX287" i="25" a="1"/>
  <c r="BX287" i="25" s="1"/>
  <c r="BW287" i="25" a="1"/>
  <c r="BW287" i="25" s="1"/>
  <c r="BV287" i="25" a="1"/>
  <c r="BV287" i="25" s="1"/>
  <c r="BU287" i="25" a="1"/>
  <c r="BU287" i="25" s="1"/>
  <c r="BT287" i="25" a="1"/>
  <c r="BT287" i="25" s="1"/>
  <c r="BS287" i="25" a="1"/>
  <c r="BS287" i="25" s="1"/>
  <c r="BR287" i="25" a="1"/>
  <c r="BR287" i="25" s="1"/>
  <c r="BQ287" i="25" a="1"/>
  <c r="BQ287" i="25" s="1"/>
  <c r="BP287" i="25" a="1"/>
  <c r="BP287" i="25" s="1"/>
  <c r="BO287" i="25" a="1"/>
  <c r="BO287" i="25" s="1"/>
  <c r="BN287" i="25" a="1"/>
  <c r="BN287" i="25" s="1"/>
  <c r="BM287" i="25" a="1"/>
  <c r="BM287" i="25" s="1"/>
  <c r="BL287" i="25" a="1"/>
  <c r="BL287" i="25" s="1"/>
  <c r="BK287" i="25" a="1"/>
  <c r="BK287" i="25" s="1"/>
  <c r="BJ287" i="25" a="1"/>
  <c r="BJ287" i="25" s="1"/>
  <c r="BI287" i="25" a="1"/>
  <c r="BI287" i="25" s="1"/>
  <c r="BH287" i="25" a="1"/>
  <c r="BH287" i="25" s="1"/>
  <c r="BG287" i="25" a="1"/>
  <c r="BG287" i="25" s="1"/>
  <c r="BF287" i="25" a="1"/>
  <c r="BF287" i="25" s="1"/>
  <c r="BE287" i="25" a="1"/>
  <c r="BE287" i="25" s="1"/>
  <c r="BD287" i="25" a="1"/>
  <c r="BD287" i="25" s="1"/>
  <c r="BC287" i="25" a="1"/>
  <c r="BC287" i="25" s="1"/>
  <c r="BB287" i="25" a="1"/>
  <c r="BB287" i="25" s="1"/>
  <c r="BA287" i="25" a="1"/>
  <c r="BA287" i="25" s="1"/>
  <c r="DV286" i="25" a="1"/>
  <c r="DV286" i="25" s="1"/>
  <c r="DU286" i="25" a="1"/>
  <c r="DU286" i="25" s="1"/>
  <c r="DT286" i="25" a="1"/>
  <c r="DT286" i="25" s="1"/>
  <c r="DS286" i="25" a="1"/>
  <c r="DS286" i="25" s="1"/>
  <c r="DR286" i="25" a="1"/>
  <c r="DR286" i="25" s="1"/>
  <c r="DQ286" i="25" a="1"/>
  <c r="DQ286" i="25" s="1"/>
  <c r="DP286" i="25" a="1"/>
  <c r="DP286" i="25" s="1"/>
  <c r="DO286" i="25" a="1"/>
  <c r="DO286" i="25" s="1"/>
  <c r="DN286" i="25" a="1"/>
  <c r="DN286" i="25" s="1"/>
  <c r="DM286" i="25" a="1"/>
  <c r="DM286" i="25" s="1"/>
  <c r="DL286" i="25" a="1"/>
  <c r="DL286" i="25" s="1"/>
  <c r="DK286" i="25" a="1"/>
  <c r="DK286" i="25" s="1"/>
  <c r="DJ286" i="25" a="1"/>
  <c r="DJ286" i="25" s="1"/>
  <c r="DI286" i="25" a="1"/>
  <c r="DI286" i="25" s="1"/>
  <c r="DH286" i="25" a="1"/>
  <c r="DH286" i="25" s="1"/>
  <c r="DG286" i="25" a="1"/>
  <c r="DG286" i="25" s="1"/>
  <c r="DF286" i="25" a="1"/>
  <c r="DF286" i="25" s="1"/>
  <c r="DE286" i="25" a="1"/>
  <c r="DE286" i="25" s="1"/>
  <c r="DD286" i="25" a="1"/>
  <c r="DD286" i="25" s="1"/>
  <c r="DC286" i="25" a="1"/>
  <c r="DC286" i="25" s="1"/>
  <c r="DB286" i="25" a="1"/>
  <c r="DB286" i="25" s="1"/>
  <c r="DA286" i="25" a="1"/>
  <c r="DA286" i="25" s="1"/>
  <c r="CZ286" i="25" a="1"/>
  <c r="CZ286" i="25" s="1"/>
  <c r="CY286" i="25" a="1"/>
  <c r="CY286" i="25" s="1"/>
  <c r="CX286" i="25" a="1"/>
  <c r="CX286" i="25" s="1"/>
  <c r="CW286" i="25" a="1"/>
  <c r="CW286" i="25" s="1"/>
  <c r="CV286" i="25" a="1"/>
  <c r="CV286" i="25" s="1"/>
  <c r="CU286" i="25" a="1"/>
  <c r="CU286" i="25" s="1"/>
  <c r="CT286" i="25" a="1"/>
  <c r="CT286" i="25" s="1"/>
  <c r="CS286" i="25" a="1"/>
  <c r="CS286" i="25" s="1"/>
  <c r="CR286" i="25" a="1"/>
  <c r="CR286" i="25" s="1"/>
  <c r="CQ286" i="25" a="1"/>
  <c r="CQ286" i="25" s="1"/>
  <c r="CP286" i="25" a="1"/>
  <c r="CP286" i="25" s="1"/>
  <c r="CO286" i="25" a="1"/>
  <c r="CO286" i="25" s="1"/>
  <c r="CN286" i="25" a="1"/>
  <c r="CN286" i="25" s="1"/>
  <c r="CM286" i="25" a="1"/>
  <c r="CM286" i="25" s="1"/>
  <c r="CL286" i="25" a="1"/>
  <c r="CL286" i="25" s="1"/>
  <c r="CK286" i="25" a="1"/>
  <c r="CK286" i="25" s="1"/>
  <c r="CJ286" i="25" a="1"/>
  <c r="CJ286" i="25" s="1"/>
  <c r="CI286" i="25" a="1"/>
  <c r="CI286" i="25" s="1"/>
  <c r="CH286" i="25" a="1"/>
  <c r="CH286" i="25" s="1"/>
  <c r="CG286" i="25" a="1"/>
  <c r="CG286" i="25" s="1"/>
  <c r="CF286" i="25" a="1"/>
  <c r="CF286" i="25" s="1"/>
  <c r="CE286" i="25" a="1"/>
  <c r="CE286" i="25" s="1"/>
  <c r="CD286" i="25" a="1"/>
  <c r="CD286" i="25" s="1"/>
  <c r="CC286" i="25" a="1"/>
  <c r="CC286" i="25" s="1"/>
  <c r="CB286" i="25" a="1"/>
  <c r="CB286" i="25" s="1"/>
  <c r="CA286" i="25" a="1"/>
  <c r="CA286" i="25" s="1"/>
  <c r="BZ286" i="25" a="1"/>
  <c r="BZ286" i="25" s="1"/>
  <c r="BY286" i="25" a="1"/>
  <c r="BY286" i="25" s="1"/>
  <c r="BX286" i="25" a="1"/>
  <c r="BX286" i="25" s="1"/>
  <c r="BW286" i="25" a="1"/>
  <c r="BW286" i="25" s="1"/>
  <c r="BV286" i="25" a="1"/>
  <c r="BV286" i="25" s="1"/>
  <c r="BU286" i="25" a="1"/>
  <c r="BU286" i="25" s="1"/>
  <c r="BT286" i="25" a="1"/>
  <c r="BT286" i="25" s="1"/>
  <c r="BS286" i="25" a="1"/>
  <c r="BS286" i="25" s="1"/>
  <c r="BR286" i="25" a="1"/>
  <c r="BR286" i="25" s="1"/>
  <c r="BQ286" i="25" a="1"/>
  <c r="BQ286" i="25" s="1"/>
  <c r="BP286" i="25" a="1"/>
  <c r="BP286" i="25" s="1"/>
  <c r="BO286" i="25" a="1"/>
  <c r="BO286" i="25" s="1"/>
  <c r="BN286" i="25" a="1"/>
  <c r="BN286" i="25" s="1"/>
  <c r="BM286" i="25" a="1"/>
  <c r="BM286" i="25" s="1"/>
  <c r="BL286" i="25" a="1"/>
  <c r="BL286" i="25" s="1"/>
  <c r="BK286" i="25" a="1"/>
  <c r="BK286" i="25" s="1"/>
  <c r="BJ286" i="25" a="1"/>
  <c r="BJ286" i="25" s="1"/>
  <c r="BI286" i="25" a="1"/>
  <c r="BI286" i="25" s="1"/>
  <c r="BH286" i="25" a="1"/>
  <c r="BH286" i="25" s="1"/>
  <c r="BG286" i="25" a="1"/>
  <c r="BG286" i="25" s="1"/>
  <c r="BF286" i="25" a="1"/>
  <c r="BF286" i="25" s="1"/>
  <c r="BE286" i="25" a="1"/>
  <c r="BE286" i="25" s="1"/>
  <c r="BD286" i="25" a="1"/>
  <c r="BD286" i="25" s="1"/>
  <c r="BC286" i="25" a="1"/>
  <c r="BC286" i="25" s="1"/>
  <c r="BB286" i="25" a="1"/>
  <c r="BB286" i="25" s="1"/>
  <c r="BA286" i="25" a="1"/>
  <c r="BA286" i="25" s="1"/>
  <c r="DV285" i="25" a="1"/>
  <c r="DV285" i="25" s="1"/>
  <c r="DU285" i="25" a="1"/>
  <c r="DU285" i="25" s="1"/>
  <c r="DT285" i="25" a="1"/>
  <c r="DT285" i="25" s="1"/>
  <c r="DS285" i="25" a="1"/>
  <c r="DS285" i="25" s="1"/>
  <c r="DR285" i="25" a="1"/>
  <c r="DR285" i="25" s="1"/>
  <c r="DQ285" i="25" a="1"/>
  <c r="DQ285" i="25" s="1"/>
  <c r="DP285" i="25" a="1"/>
  <c r="DP285" i="25" s="1"/>
  <c r="DO285" i="25" a="1"/>
  <c r="DO285" i="25" s="1"/>
  <c r="DN285" i="25" a="1"/>
  <c r="DN285" i="25" s="1"/>
  <c r="DM285" i="25" a="1"/>
  <c r="DM285" i="25" s="1"/>
  <c r="DL285" i="25" a="1"/>
  <c r="DL285" i="25" s="1"/>
  <c r="DK285" i="25" a="1"/>
  <c r="DK285" i="25" s="1"/>
  <c r="DJ285" i="25" a="1"/>
  <c r="DJ285" i="25" s="1"/>
  <c r="DI285" i="25" a="1"/>
  <c r="DI285" i="25" s="1"/>
  <c r="DH285" i="25" a="1"/>
  <c r="DH285" i="25" s="1"/>
  <c r="DG285" i="25" a="1"/>
  <c r="DG285" i="25" s="1"/>
  <c r="DF285" i="25" a="1"/>
  <c r="DF285" i="25" s="1"/>
  <c r="DE285" i="25" a="1"/>
  <c r="DE285" i="25" s="1"/>
  <c r="DD285" i="25" a="1"/>
  <c r="DD285" i="25" s="1"/>
  <c r="DC285" i="25" a="1"/>
  <c r="DC285" i="25" s="1"/>
  <c r="DB285" i="25" a="1"/>
  <c r="DB285" i="25" s="1"/>
  <c r="DA285" i="25" a="1"/>
  <c r="DA285" i="25" s="1"/>
  <c r="CZ285" i="25" a="1"/>
  <c r="CZ285" i="25" s="1"/>
  <c r="CY285" i="25" a="1"/>
  <c r="CY285" i="25" s="1"/>
  <c r="CX285" i="25" a="1"/>
  <c r="CX285" i="25" s="1"/>
  <c r="CW285" i="25" a="1"/>
  <c r="CW285" i="25" s="1"/>
  <c r="CV285" i="25" a="1"/>
  <c r="CV285" i="25" s="1"/>
  <c r="CU285" i="25" a="1"/>
  <c r="CU285" i="25" s="1"/>
  <c r="CT285" i="25" a="1"/>
  <c r="CT285" i="25" s="1"/>
  <c r="CS285" i="25" a="1"/>
  <c r="CS285" i="25" s="1"/>
  <c r="CR285" i="25" a="1"/>
  <c r="CR285" i="25" s="1"/>
  <c r="CQ285" i="25" a="1"/>
  <c r="CQ285" i="25" s="1"/>
  <c r="CP285" i="25" a="1"/>
  <c r="CP285" i="25" s="1"/>
  <c r="CO285" i="25" a="1"/>
  <c r="CO285" i="25" s="1"/>
  <c r="CN285" i="25" a="1"/>
  <c r="CN285" i="25" s="1"/>
  <c r="CM285" i="25" a="1"/>
  <c r="CM285" i="25" s="1"/>
  <c r="CL285" i="25" a="1"/>
  <c r="CL285" i="25" s="1"/>
  <c r="CK285" i="25" a="1"/>
  <c r="CK285" i="25" s="1"/>
  <c r="CJ285" i="25" a="1"/>
  <c r="CJ285" i="25" s="1"/>
  <c r="CI285" i="25" a="1"/>
  <c r="CI285" i="25" s="1"/>
  <c r="CH285" i="25" a="1"/>
  <c r="CH285" i="25" s="1"/>
  <c r="CG285" i="25" a="1"/>
  <c r="CG285" i="25" s="1"/>
  <c r="CF285" i="25" a="1"/>
  <c r="CF285" i="25" s="1"/>
  <c r="CE285" i="25" a="1"/>
  <c r="CE285" i="25" s="1"/>
  <c r="CD285" i="25" a="1"/>
  <c r="CD285" i="25" s="1"/>
  <c r="CC285" i="25" a="1"/>
  <c r="CC285" i="25" s="1"/>
  <c r="CB285" i="25" a="1"/>
  <c r="CB285" i="25" s="1"/>
  <c r="CA285" i="25" a="1"/>
  <c r="CA285" i="25" s="1"/>
  <c r="BZ285" i="25" a="1"/>
  <c r="BZ285" i="25" s="1"/>
  <c r="BY285" i="25" a="1"/>
  <c r="BY285" i="25" s="1"/>
  <c r="BX285" i="25" a="1"/>
  <c r="BX285" i="25" s="1"/>
  <c r="BW285" i="25" a="1"/>
  <c r="BW285" i="25" s="1"/>
  <c r="BV285" i="25" a="1"/>
  <c r="BV285" i="25" s="1"/>
  <c r="BU285" i="25" a="1"/>
  <c r="BU285" i="25" s="1"/>
  <c r="BT285" i="25" a="1"/>
  <c r="BT285" i="25" s="1"/>
  <c r="BS285" i="25" a="1"/>
  <c r="BS285" i="25" s="1"/>
  <c r="BR285" i="25" a="1"/>
  <c r="BR285" i="25" s="1"/>
  <c r="BQ285" i="25" a="1"/>
  <c r="BQ285" i="25" s="1"/>
  <c r="BP285" i="25" a="1"/>
  <c r="BP285" i="25" s="1"/>
  <c r="BO285" i="25" a="1"/>
  <c r="BO285" i="25" s="1"/>
  <c r="BN285" i="25" a="1"/>
  <c r="BN285" i="25" s="1"/>
  <c r="BM285" i="25" a="1"/>
  <c r="BM285" i="25" s="1"/>
  <c r="BL285" i="25" a="1"/>
  <c r="BL285" i="25" s="1"/>
  <c r="BK285" i="25" a="1"/>
  <c r="BK285" i="25" s="1"/>
  <c r="BJ285" i="25" a="1"/>
  <c r="BJ285" i="25" s="1"/>
  <c r="BI285" i="25" a="1"/>
  <c r="BI285" i="25" s="1"/>
  <c r="BH285" i="25" a="1"/>
  <c r="BH285" i="25" s="1"/>
  <c r="BG285" i="25" a="1"/>
  <c r="BG285" i="25" s="1"/>
  <c r="BF285" i="25" a="1"/>
  <c r="BF285" i="25" s="1"/>
  <c r="BE285" i="25" a="1"/>
  <c r="BE285" i="25" s="1"/>
  <c r="BD285" i="25" a="1"/>
  <c r="BD285" i="25" s="1"/>
  <c r="BC285" i="25" a="1"/>
  <c r="BC285" i="25" s="1"/>
  <c r="BB285" i="25" a="1"/>
  <c r="BB285" i="25" s="1"/>
  <c r="BA285" i="25" a="1"/>
  <c r="BA285" i="25" s="1"/>
  <c r="DV284" i="25" a="1"/>
  <c r="DV284" i="25" s="1"/>
  <c r="DU284" i="25" a="1"/>
  <c r="DU284" i="25" s="1"/>
  <c r="DT284" i="25" a="1"/>
  <c r="DT284" i="25" s="1"/>
  <c r="DS284" i="25" a="1"/>
  <c r="DS284" i="25" s="1"/>
  <c r="DR284" i="25" a="1"/>
  <c r="DR284" i="25" s="1"/>
  <c r="DQ284" i="25" a="1"/>
  <c r="DQ284" i="25" s="1"/>
  <c r="DP284" i="25" a="1"/>
  <c r="DP284" i="25" s="1"/>
  <c r="DO284" i="25" a="1"/>
  <c r="DO284" i="25" s="1"/>
  <c r="DN284" i="25" a="1"/>
  <c r="DN284" i="25" s="1"/>
  <c r="DM284" i="25" a="1"/>
  <c r="DM284" i="25" s="1"/>
  <c r="DL284" i="25" a="1"/>
  <c r="DL284" i="25" s="1"/>
  <c r="DK284" i="25" a="1"/>
  <c r="DK284" i="25" s="1"/>
  <c r="DJ284" i="25" a="1"/>
  <c r="DJ284" i="25" s="1"/>
  <c r="DI284" i="25" a="1"/>
  <c r="DI284" i="25" s="1"/>
  <c r="DH284" i="25" a="1"/>
  <c r="DH284" i="25" s="1"/>
  <c r="DG284" i="25" a="1"/>
  <c r="DG284" i="25" s="1"/>
  <c r="DF284" i="25" a="1"/>
  <c r="DF284" i="25" s="1"/>
  <c r="DE284" i="25" a="1"/>
  <c r="DE284" i="25" s="1"/>
  <c r="DD284" i="25" a="1"/>
  <c r="DD284" i="25" s="1"/>
  <c r="DC284" i="25" a="1"/>
  <c r="DC284" i="25" s="1"/>
  <c r="DB284" i="25" a="1"/>
  <c r="DB284" i="25" s="1"/>
  <c r="DA284" i="25" a="1"/>
  <c r="DA284" i="25" s="1"/>
  <c r="CZ284" i="25" a="1"/>
  <c r="CZ284" i="25" s="1"/>
  <c r="CY284" i="25" a="1"/>
  <c r="CY284" i="25" s="1"/>
  <c r="CX284" i="25" a="1"/>
  <c r="CX284" i="25" s="1"/>
  <c r="CW284" i="25" a="1"/>
  <c r="CW284" i="25" s="1"/>
  <c r="CV284" i="25" a="1"/>
  <c r="CV284" i="25" s="1"/>
  <c r="CU284" i="25" a="1"/>
  <c r="CU284" i="25" s="1"/>
  <c r="CT284" i="25" a="1"/>
  <c r="CT284" i="25" s="1"/>
  <c r="CS284" i="25" a="1"/>
  <c r="CS284" i="25" s="1"/>
  <c r="CR284" i="25" a="1"/>
  <c r="CR284" i="25" s="1"/>
  <c r="CQ284" i="25" a="1"/>
  <c r="CQ284" i="25" s="1"/>
  <c r="CP284" i="25" a="1"/>
  <c r="CP284" i="25" s="1"/>
  <c r="CO284" i="25" a="1"/>
  <c r="CO284" i="25" s="1"/>
  <c r="CN284" i="25" a="1"/>
  <c r="CN284" i="25" s="1"/>
  <c r="CM284" i="25" a="1"/>
  <c r="CM284" i="25" s="1"/>
  <c r="CL284" i="25" a="1"/>
  <c r="CL284" i="25" s="1"/>
  <c r="CK284" i="25" a="1"/>
  <c r="CK284" i="25" s="1"/>
  <c r="CJ284" i="25" a="1"/>
  <c r="CJ284" i="25" s="1"/>
  <c r="CI284" i="25" a="1"/>
  <c r="CI284" i="25" s="1"/>
  <c r="CH284" i="25" a="1"/>
  <c r="CH284" i="25" s="1"/>
  <c r="CG284" i="25" a="1"/>
  <c r="CG284" i="25" s="1"/>
  <c r="CF284" i="25" a="1"/>
  <c r="CF284" i="25" s="1"/>
  <c r="CE284" i="25" a="1"/>
  <c r="CE284" i="25" s="1"/>
  <c r="CD284" i="25" a="1"/>
  <c r="CD284" i="25" s="1"/>
  <c r="CC284" i="25" a="1"/>
  <c r="CC284" i="25" s="1"/>
  <c r="CB284" i="25" a="1"/>
  <c r="CB284" i="25" s="1"/>
  <c r="CA284" i="25" a="1"/>
  <c r="CA284" i="25" s="1"/>
  <c r="BZ284" i="25" a="1"/>
  <c r="BZ284" i="25" s="1"/>
  <c r="BY284" i="25" a="1"/>
  <c r="BY284" i="25" s="1"/>
  <c r="BX284" i="25" a="1"/>
  <c r="BX284" i="25" s="1"/>
  <c r="BW284" i="25" a="1"/>
  <c r="BW284" i="25" s="1"/>
  <c r="BV284" i="25" a="1"/>
  <c r="BV284" i="25" s="1"/>
  <c r="BU284" i="25" a="1"/>
  <c r="BU284" i="25" s="1"/>
  <c r="BT284" i="25" a="1"/>
  <c r="BT284" i="25" s="1"/>
  <c r="BS284" i="25" a="1"/>
  <c r="BS284" i="25" s="1"/>
  <c r="BR284" i="25" a="1"/>
  <c r="BR284" i="25" s="1"/>
  <c r="BQ284" i="25" a="1"/>
  <c r="BQ284" i="25" s="1"/>
  <c r="BP284" i="25" a="1"/>
  <c r="BP284" i="25" s="1"/>
  <c r="BO284" i="25" a="1"/>
  <c r="BO284" i="25" s="1"/>
  <c r="BN284" i="25" a="1"/>
  <c r="BN284" i="25" s="1"/>
  <c r="BM284" i="25" a="1"/>
  <c r="BM284" i="25" s="1"/>
  <c r="BL284" i="25" a="1"/>
  <c r="BL284" i="25" s="1"/>
  <c r="BK284" i="25" a="1"/>
  <c r="BK284" i="25" s="1"/>
  <c r="BJ284" i="25" a="1"/>
  <c r="BJ284" i="25" s="1"/>
  <c r="BI284" i="25" a="1"/>
  <c r="BI284" i="25" s="1"/>
  <c r="BH284" i="25" a="1"/>
  <c r="BH284" i="25" s="1"/>
  <c r="BG284" i="25" a="1"/>
  <c r="BG284" i="25" s="1"/>
  <c r="BF284" i="25" a="1"/>
  <c r="BF284" i="25" s="1"/>
  <c r="BE284" i="25" a="1"/>
  <c r="BE284" i="25" s="1"/>
  <c r="BD284" i="25" a="1"/>
  <c r="BD284" i="25" s="1"/>
  <c r="BC284" i="25" a="1"/>
  <c r="BC284" i="25" s="1"/>
  <c r="BB284" i="25" a="1"/>
  <c r="BB284" i="25" s="1"/>
  <c r="BA284" i="25" a="1"/>
  <c r="BA284" i="25" s="1"/>
  <c r="DV283" i="25" a="1"/>
  <c r="DV283" i="25" s="1"/>
  <c r="DU283" i="25" a="1"/>
  <c r="DU283" i="25" s="1"/>
  <c r="DT283" i="25" a="1"/>
  <c r="DT283" i="25" s="1"/>
  <c r="DS283" i="25" a="1"/>
  <c r="DS283" i="25" s="1"/>
  <c r="DR283" i="25" a="1"/>
  <c r="DR283" i="25" s="1"/>
  <c r="DQ283" i="25" a="1"/>
  <c r="DQ283" i="25" s="1"/>
  <c r="DP283" i="25" a="1"/>
  <c r="DP283" i="25" s="1"/>
  <c r="DO283" i="25" a="1"/>
  <c r="DO283" i="25" s="1"/>
  <c r="DN283" i="25" a="1"/>
  <c r="DN283" i="25" s="1"/>
  <c r="DM283" i="25" a="1"/>
  <c r="DM283" i="25" s="1"/>
  <c r="DL283" i="25" a="1"/>
  <c r="DL283" i="25" s="1"/>
  <c r="DK283" i="25" a="1"/>
  <c r="DK283" i="25" s="1"/>
  <c r="DJ283" i="25" a="1"/>
  <c r="DJ283" i="25" s="1"/>
  <c r="DI283" i="25" a="1"/>
  <c r="DI283" i="25" s="1"/>
  <c r="DH283" i="25" a="1"/>
  <c r="DH283" i="25" s="1"/>
  <c r="DG283" i="25" a="1"/>
  <c r="DG283" i="25" s="1"/>
  <c r="DF283" i="25" a="1"/>
  <c r="DF283" i="25" s="1"/>
  <c r="DE283" i="25" a="1"/>
  <c r="DE283" i="25" s="1"/>
  <c r="DD283" i="25" a="1"/>
  <c r="DD283" i="25" s="1"/>
  <c r="DC283" i="25" a="1"/>
  <c r="DC283" i="25" s="1"/>
  <c r="DB283" i="25" a="1"/>
  <c r="DB283" i="25" s="1"/>
  <c r="DA283" i="25" a="1"/>
  <c r="DA283" i="25" s="1"/>
  <c r="CZ283" i="25" a="1"/>
  <c r="CZ283" i="25" s="1"/>
  <c r="CY283" i="25" a="1"/>
  <c r="CY283" i="25" s="1"/>
  <c r="CX283" i="25" a="1"/>
  <c r="CX283" i="25" s="1"/>
  <c r="CW283" i="25" a="1"/>
  <c r="CW283" i="25" s="1"/>
  <c r="CV283" i="25" a="1"/>
  <c r="CV283" i="25" s="1"/>
  <c r="CU283" i="25" a="1"/>
  <c r="CU283" i="25" s="1"/>
  <c r="CT283" i="25" a="1"/>
  <c r="CT283" i="25" s="1"/>
  <c r="CS283" i="25" a="1"/>
  <c r="CS283" i="25" s="1"/>
  <c r="CR283" i="25" a="1"/>
  <c r="CR283" i="25" s="1"/>
  <c r="CQ283" i="25" a="1"/>
  <c r="CQ283" i="25" s="1"/>
  <c r="CP283" i="25" a="1"/>
  <c r="CP283" i="25" s="1"/>
  <c r="CO283" i="25" a="1"/>
  <c r="CO283" i="25" s="1"/>
  <c r="CN283" i="25" a="1"/>
  <c r="CN283" i="25" s="1"/>
  <c r="CM283" i="25" a="1"/>
  <c r="CM283" i="25" s="1"/>
  <c r="CL283" i="25" a="1"/>
  <c r="CL283" i="25" s="1"/>
  <c r="CK283" i="25" a="1"/>
  <c r="CK283" i="25" s="1"/>
  <c r="CJ283" i="25" a="1"/>
  <c r="CJ283" i="25" s="1"/>
  <c r="CI283" i="25" a="1"/>
  <c r="CI283" i="25" s="1"/>
  <c r="CH283" i="25" a="1"/>
  <c r="CH283" i="25" s="1"/>
  <c r="CG283" i="25" a="1"/>
  <c r="CG283" i="25" s="1"/>
  <c r="CF283" i="25" a="1"/>
  <c r="CF283" i="25" s="1"/>
  <c r="CE283" i="25" a="1"/>
  <c r="CE283" i="25" s="1"/>
  <c r="CD283" i="25" a="1"/>
  <c r="CD283" i="25" s="1"/>
  <c r="CC283" i="25" a="1"/>
  <c r="CC283" i="25" s="1"/>
  <c r="CB283" i="25" a="1"/>
  <c r="CB283" i="25" s="1"/>
  <c r="CA283" i="25" a="1"/>
  <c r="CA283" i="25" s="1"/>
  <c r="BZ283" i="25" a="1"/>
  <c r="BZ283" i="25" s="1"/>
  <c r="BY283" i="25" a="1"/>
  <c r="BY283" i="25" s="1"/>
  <c r="BX283" i="25" a="1"/>
  <c r="BX283" i="25" s="1"/>
  <c r="BW283" i="25" a="1"/>
  <c r="BW283" i="25" s="1"/>
  <c r="BV283" i="25" a="1"/>
  <c r="BV283" i="25" s="1"/>
  <c r="BU283" i="25" a="1"/>
  <c r="BU283" i="25" s="1"/>
  <c r="BT283" i="25" a="1"/>
  <c r="BT283" i="25" s="1"/>
  <c r="BS283" i="25" a="1"/>
  <c r="BS283" i="25" s="1"/>
  <c r="BR283" i="25" a="1"/>
  <c r="BR283" i="25" s="1"/>
  <c r="BQ283" i="25" a="1"/>
  <c r="BQ283" i="25" s="1"/>
  <c r="BP283" i="25" a="1"/>
  <c r="BP283" i="25" s="1"/>
  <c r="BO283" i="25" a="1"/>
  <c r="BO283" i="25" s="1"/>
  <c r="BN283" i="25" a="1"/>
  <c r="BN283" i="25" s="1"/>
  <c r="BM283" i="25" a="1"/>
  <c r="BM283" i="25" s="1"/>
  <c r="BL283" i="25" a="1"/>
  <c r="BL283" i="25" s="1"/>
  <c r="BK283" i="25" a="1"/>
  <c r="BK283" i="25" s="1"/>
  <c r="BJ283" i="25" a="1"/>
  <c r="BJ283" i="25" s="1"/>
  <c r="BI283" i="25" a="1"/>
  <c r="BI283" i="25" s="1"/>
  <c r="BH283" i="25" a="1"/>
  <c r="BH283" i="25" s="1"/>
  <c r="BG283" i="25" a="1"/>
  <c r="BG283" i="25" s="1"/>
  <c r="BF283" i="25" a="1"/>
  <c r="BF283" i="25" s="1"/>
  <c r="BE283" i="25" a="1"/>
  <c r="BE283" i="25" s="1"/>
  <c r="BD283" i="25" a="1"/>
  <c r="BD283" i="25" s="1"/>
  <c r="BC283" i="25" a="1"/>
  <c r="BC283" i="25" s="1"/>
  <c r="BB283" i="25" a="1"/>
  <c r="BB283" i="25" s="1"/>
  <c r="BA283" i="25" a="1"/>
  <c r="BA283" i="25" s="1"/>
  <c r="DV282" i="25" a="1"/>
  <c r="DV282" i="25" s="1"/>
  <c r="DU282" i="25" a="1"/>
  <c r="DU282" i="25" s="1"/>
  <c r="DT282" i="25" a="1"/>
  <c r="DT282" i="25" s="1"/>
  <c r="DS282" i="25" a="1"/>
  <c r="DS282" i="25" s="1"/>
  <c r="DR282" i="25" a="1"/>
  <c r="DR282" i="25" s="1"/>
  <c r="DQ282" i="25" a="1"/>
  <c r="DQ282" i="25" s="1"/>
  <c r="DP282" i="25" a="1"/>
  <c r="DP282" i="25" s="1"/>
  <c r="DO282" i="25" a="1"/>
  <c r="DO282" i="25" s="1"/>
  <c r="DN282" i="25" a="1"/>
  <c r="DN282" i="25" s="1"/>
  <c r="DM282" i="25" a="1"/>
  <c r="DM282" i="25" s="1"/>
  <c r="DL282" i="25" a="1"/>
  <c r="DL282" i="25" s="1"/>
  <c r="DK282" i="25" a="1"/>
  <c r="DK282" i="25" s="1"/>
  <c r="DJ282" i="25" a="1"/>
  <c r="DJ282" i="25" s="1"/>
  <c r="DI282" i="25" a="1"/>
  <c r="DI282" i="25" s="1"/>
  <c r="DH282" i="25" a="1"/>
  <c r="DH282" i="25" s="1"/>
  <c r="DG282" i="25" a="1"/>
  <c r="DG282" i="25" s="1"/>
  <c r="DF282" i="25" a="1"/>
  <c r="DF282" i="25" s="1"/>
  <c r="DE282" i="25" a="1"/>
  <c r="DE282" i="25" s="1"/>
  <c r="DD282" i="25" a="1"/>
  <c r="DD282" i="25" s="1"/>
  <c r="DC282" i="25" a="1"/>
  <c r="DC282" i="25" s="1"/>
  <c r="DB282" i="25" a="1"/>
  <c r="DB282" i="25" s="1"/>
  <c r="DA282" i="25" a="1"/>
  <c r="DA282" i="25" s="1"/>
  <c r="CZ282" i="25" a="1"/>
  <c r="CZ282" i="25" s="1"/>
  <c r="CY282" i="25" a="1"/>
  <c r="CY282" i="25" s="1"/>
  <c r="CX282" i="25" a="1"/>
  <c r="CX282" i="25" s="1"/>
  <c r="CW282" i="25" a="1"/>
  <c r="CW282" i="25" s="1"/>
  <c r="CV282" i="25" a="1"/>
  <c r="CV282" i="25" s="1"/>
  <c r="CU282" i="25" a="1"/>
  <c r="CU282" i="25" s="1"/>
  <c r="CT282" i="25" a="1"/>
  <c r="CT282" i="25" s="1"/>
  <c r="CS282" i="25" a="1"/>
  <c r="CS282" i="25" s="1"/>
  <c r="CR282" i="25" a="1"/>
  <c r="CR282" i="25" s="1"/>
  <c r="CQ282" i="25" a="1"/>
  <c r="CQ282" i="25" s="1"/>
  <c r="CP282" i="25" a="1"/>
  <c r="CP282" i="25" s="1"/>
  <c r="CO282" i="25" a="1"/>
  <c r="CO282" i="25" s="1"/>
  <c r="CN282" i="25" a="1"/>
  <c r="CN282" i="25" s="1"/>
  <c r="CM282" i="25" a="1"/>
  <c r="CM282" i="25" s="1"/>
  <c r="CL282" i="25" a="1"/>
  <c r="CL282" i="25" s="1"/>
  <c r="CK282" i="25" a="1"/>
  <c r="CK282" i="25" s="1"/>
  <c r="CJ282" i="25" a="1"/>
  <c r="CJ282" i="25" s="1"/>
  <c r="CI282" i="25" a="1"/>
  <c r="CI282" i="25" s="1"/>
  <c r="CH282" i="25" a="1"/>
  <c r="CH282" i="25" s="1"/>
  <c r="CG282" i="25" a="1"/>
  <c r="CG282" i="25" s="1"/>
  <c r="CF282" i="25" a="1"/>
  <c r="CF282" i="25" s="1"/>
  <c r="CE282" i="25" a="1"/>
  <c r="CE282" i="25" s="1"/>
  <c r="CD282" i="25" a="1"/>
  <c r="CD282" i="25" s="1"/>
  <c r="CC282" i="25" a="1"/>
  <c r="CC282" i="25" s="1"/>
  <c r="CB282" i="25" a="1"/>
  <c r="CB282" i="25" s="1"/>
  <c r="CA282" i="25" a="1"/>
  <c r="CA282" i="25" s="1"/>
  <c r="BZ282" i="25" a="1"/>
  <c r="BZ282" i="25" s="1"/>
  <c r="BY282" i="25" a="1"/>
  <c r="BY282" i="25" s="1"/>
  <c r="BX282" i="25" a="1"/>
  <c r="BX282" i="25" s="1"/>
  <c r="BW282" i="25" a="1"/>
  <c r="BW282" i="25" s="1"/>
  <c r="BV282" i="25" a="1"/>
  <c r="BV282" i="25" s="1"/>
  <c r="BU282" i="25" a="1"/>
  <c r="BU282" i="25" s="1"/>
  <c r="BT282" i="25" a="1"/>
  <c r="BT282" i="25" s="1"/>
  <c r="BS282" i="25" a="1"/>
  <c r="BS282" i="25" s="1"/>
  <c r="BR282" i="25" a="1"/>
  <c r="BR282" i="25" s="1"/>
  <c r="BQ282" i="25" a="1"/>
  <c r="BQ282" i="25" s="1"/>
  <c r="BP282" i="25" a="1"/>
  <c r="BP282" i="25" s="1"/>
  <c r="BO282" i="25" a="1"/>
  <c r="BO282" i="25" s="1"/>
  <c r="BN282" i="25" a="1"/>
  <c r="BN282" i="25" s="1"/>
  <c r="BM282" i="25" a="1"/>
  <c r="BM282" i="25" s="1"/>
  <c r="BL282" i="25" a="1"/>
  <c r="BL282" i="25" s="1"/>
  <c r="BK282" i="25" a="1"/>
  <c r="BK282" i="25" s="1"/>
  <c r="BJ282" i="25" a="1"/>
  <c r="BJ282" i="25" s="1"/>
  <c r="BI282" i="25" a="1"/>
  <c r="BI282" i="25" s="1"/>
  <c r="BH282" i="25" a="1"/>
  <c r="BH282" i="25" s="1"/>
  <c r="BG282" i="25" a="1"/>
  <c r="BG282" i="25" s="1"/>
  <c r="BF282" i="25" a="1"/>
  <c r="BF282" i="25" s="1"/>
  <c r="BE282" i="25" a="1"/>
  <c r="BE282" i="25" s="1"/>
  <c r="BD282" i="25" a="1"/>
  <c r="BD282" i="25" s="1"/>
  <c r="BC282" i="25" a="1"/>
  <c r="BC282" i="25" s="1"/>
  <c r="BB282" i="25" a="1"/>
  <c r="BB282" i="25" s="1"/>
  <c r="BA282" i="25" a="1"/>
  <c r="BA282" i="25" s="1"/>
  <c r="DV281" i="25" a="1"/>
  <c r="DV281" i="25" s="1"/>
  <c r="DU281" i="25" a="1"/>
  <c r="DU281" i="25" s="1"/>
  <c r="DT281" i="25" a="1"/>
  <c r="DT281" i="25" s="1"/>
  <c r="DS281" i="25" a="1"/>
  <c r="DS281" i="25" s="1"/>
  <c r="DR281" i="25" a="1"/>
  <c r="DR281" i="25" s="1"/>
  <c r="DQ281" i="25" a="1"/>
  <c r="DQ281" i="25" s="1"/>
  <c r="DP281" i="25" a="1"/>
  <c r="DP281" i="25" s="1"/>
  <c r="DO281" i="25" a="1"/>
  <c r="DO281" i="25" s="1"/>
  <c r="DN281" i="25" a="1"/>
  <c r="DN281" i="25" s="1"/>
  <c r="DM281" i="25" a="1"/>
  <c r="DM281" i="25" s="1"/>
  <c r="DL281" i="25" a="1"/>
  <c r="DL281" i="25" s="1"/>
  <c r="DK281" i="25" a="1"/>
  <c r="DK281" i="25" s="1"/>
  <c r="DJ281" i="25" a="1"/>
  <c r="DJ281" i="25" s="1"/>
  <c r="DI281" i="25" a="1"/>
  <c r="DI281" i="25" s="1"/>
  <c r="DH281" i="25" a="1"/>
  <c r="DH281" i="25" s="1"/>
  <c r="DG281" i="25" a="1"/>
  <c r="DG281" i="25" s="1"/>
  <c r="DF281" i="25" a="1"/>
  <c r="DF281" i="25" s="1"/>
  <c r="DE281" i="25" a="1"/>
  <c r="DE281" i="25" s="1"/>
  <c r="DD281" i="25" a="1"/>
  <c r="DD281" i="25" s="1"/>
  <c r="DC281" i="25" a="1"/>
  <c r="DC281" i="25" s="1"/>
  <c r="DB281" i="25" a="1"/>
  <c r="DB281" i="25" s="1"/>
  <c r="DA281" i="25" a="1"/>
  <c r="DA281" i="25" s="1"/>
  <c r="CZ281" i="25" a="1"/>
  <c r="CZ281" i="25" s="1"/>
  <c r="CY281" i="25" a="1"/>
  <c r="CY281" i="25" s="1"/>
  <c r="CX281" i="25" a="1"/>
  <c r="CX281" i="25" s="1"/>
  <c r="CW281" i="25" a="1"/>
  <c r="CW281" i="25" s="1"/>
  <c r="CV281" i="25" a="1"/>
  <c r="CV281" i="25" s="1"/>
  <c r="CU281" i="25" a="1"/>
  <c r="CU281" i="25" s="1"/>
  <c r="CT281" i="25" a="1"/>
  <c r="CT281" i="25" s="1"/>
  <c r="CS281" i="25" a="1"/>
  <c r="CS281" i="25" s="1"/>
  <c r="CR281" i="25" a="1"/>
  <c r="CR281" i="25" s="1"/>
  <c r="CQ281" i="25" a="1"/>
  <c r="CQ281" i="25" s="1"/>
  <c r="CP281" i="25" a="1"/>
  <c r="CP281" i="25" s="1"/>
  <c r="CO281" i="25" a="1"/>
  <c r="CO281" i="25" s="1"/>
  <c r="CN281" i="25" a="1"/>
  <c r="CN281" i="25" s="1"/>
  <c r="CM281" i="25" a="1"/>
  <c r="CM281" i="25" s="1"/>
  <c r="CL281" i="25" a="1"/>
  <c r="CL281" i="25" s="1"/>
  <c r="CK281" i="25" a="1"/>
  <c r="CK281" i="25" s="1"/>
  <c r="CJ281" i="25" a="1"/>
  <c r="CJ281" i="25" s="1"/>
  <c r="CI281" i="25" a="1"/>
  <c r="CI281" i="25" s="1"/>
  <c r="CH281" i="25" a="1"/>
  <c r="CH281" i="25" s="1"/>
  <c r="CG281" i="25" a="1"/>
  <c r="CG281" i="25" s="1"/>
  <c r="CF281" i="25" a="1"/>
  <c r="CF281" i="25" s="1"/>
  <c r="CE281" i="25" a="1"/>
  <c r="CE281" i="25" s="1"/>
  <c r="CD281" i="25" a="1"/>
  <c r="CD281" i="25" s="1"/>
  <c r="CC281" i="25" a="1"/>
  <c r="CC281" i="25" s="1"/>
  <c r="CB281" i="25" a="1"/>
  <c r="CB281" i="25" s="1"/>
  <c r="CA281" i="25" a="1"/>
  <c r="CA281" i="25" s="1"/>
  <c r="BZ281" i="25" a="1"/>
  <c r="BZ281" i="25" s="1"/>
  <c r="BY281" i="25" a="1"/>
  <c r="BY281" i="25" s="1"/>
  <c r="BX281" i="25" a="1"/>
  <c r="BX281" i="25" s="1"/>
  <c r="BW281" i="25" a="1"/>
  <c r="BW281" i="25" s="1"/>
  <c r="BV281" i="25" a="1"/>
  <c r="BV281" i="25" s="1"/>
  <c r="BU281" i="25" a="1"/>
  <c r="BU281" i="25" s="1"/>
  <c r="BT281" i="25" a="1"/>
  <c r="BT281" i="25" s="1"/>
  <c r="BS281" i="25" a="1"/>
  <c r="BS281" i="25" s="1"/>
  <c r="BR281" i="25" a="1"/>
  <c r="BR281" i="25" s="1"/>
  <c r="BQ281" i="25" a="1"/>
  <c r="BQ281" i="25" s="1"/>
  <c r="BP281" i="25" a="1"/>
  <c r="BP281" i="25" s="1"/>
  <c r="BO281" i="25" a="1"/>
  <c r="BO281" i="25" s="1"/>
  <c r="BN281" i="25" a="1"/>
  <c r="BN281" i="25" s="1"/>
  <c r="BM281" i="25" a="1"/>
  <c r="BM281" i="25" s="1"/>
  <c r="BL281" i="25" a="1"/>
  <c r="BL281" i="25" s="1"/>
  <c r="BK281" i="25" a="1"/>
  <c r="BK281" i="25" s="1"/>
  <c r="BJ281" i="25" a="1"/>
  <c r="BJ281" i="25" s="1"/>
  <c r="BI281" i="25" a="1"/>
  <c r="BI281" i="25" s="1"/>
  <c r="BH281" i="25" a="1"/>
  <c r="BH281" i="25" s="1"/>
  <c r="BG281" i="25" a="1"/>
  <c r="BG281" i="25" s="1"/>
  <c r="BF281" i="25" a="1"/>
  <c r="BF281" i="25" s="1"/>
  <c r="BE281" i="25" a="1"/>
  <c r="BE281" i="25" s="1"/>
  <c r="BD281" i="25" a="1"/>
  <c r="BD281" i="25" s="1"/>
  <c r="BC281" i="25" a="1"/>
  <c r="BC281" i="25" s="1"/>
  <c r="BB281" i="25" a="1"/>
  <c r="BB281" i="25" s="1"/>
  <c r="BA281" i="25" a="1"/>
  <c r="BA281" i="25" s="1"/>
  <c r="DV280" i="25" a="1"/>
  <c r="DV280" i="25" s="1"/>
  <c r="DU280" i="25" a="1"/>
  <c r="DU280" i="25" s="1"/>
  <c r="DT280" i="25" a="1"/>
  <c r="DT280" i="25" s="1"/>
  <c r="DS280" i="25" a="1"/>
  <c r="DS280" i="25" s="1"/>
  <c r="DR280" i="25" a="1"/>
  <c r="DR280" i="25" s="1"/>
  <c r="DQ280" i="25" a="1"/>
  <c r="DQ280" i="25" s="1"/>
  <c r="DP280" i="25" a="1"/>
  <c r="DP280" i="25" s="1"/>
  <c r="DO280" i="25" a="1"/>
  <c r="DO280" i="25" s="1"/>
  <c r="DN280" i="25" a="1"/>
  <c r="DN280" i="25" s="1"/>
  <c r="DM280" i="25" a="1"/>
  <c r="DM280" i="25" s="1"/>
  <c r="DL280" i="25" a="1"/>
  <c r="DL280" i="25" s="1"/>
  <c r="DK280" i="25" a="1"/>
  <c r="DK280" i="25" s="1"/>
  <c r="DJ280" i="25" a="1"/>
  <c r="DJ280" i="25" s="1"/>
  <c r="DI280" i="25" a="1"/>
  <c r="DI280" i="25" s="1"/>
  <c r="DH280" i="25" a="1"/>
  <c r="DH280" i="25" s="1"/>
  <c r="DG280" i="25" a="1"/>
  <c r="DG280" i="25" s="1"/>
  <c r="DF280" i="25" a="1"/>
  <c r="DF280" i="25" s="1"/>
  <c r="DE280" i="25" a="1"/>
  <c r="DE280" i="25" s="1"/>
  <c r="DD280" i="25" a="1"/>
  <c r="DD280" i="25" s="1"/>
  <c r="DC280" i="25" a="1"/>
  <c r="DC280" i="25" s="1"/>
  <c r="DB280" i="25" a="1"/>
  <c r="DB280" i="25" s="1"/>
  <c r="DA280" i="25" a="1"/>
  <c r="DA280" i="25" s="1"/>
  <c r="CZ280" i="25" a="1"/>
  <c r="CZ280" i="25" s="1"/>
  <c r="CY280" i="25" a="1"/>
  <c r="CY280" i="25" s="1"/>
  <c r="CX280" i="25" a="1"/>
  <c r="CX280" i="25" s="1"/>
  <c r="CW280" i="25" a="1"/>
  <c r="CW280" i="25" s="1"/>
  <c r="CV280" i="25" a="1"/>
  <c r="CV280" i="25" s="1"/>
  <c r="CU280" i="25" a="1"/>
  <c r="CU280" i="25" s="1"/>
  <c r="CT280" i="25" a="1"/>
  <c r="CT280" i="25" s="1"/>
  <c r="CS280" i="25" a="1"/>
  <c r="CS280" i="25" s="1"/>
  <c r="CR280" i="25" a="1"/>
  <c r="CR280" i="25" s="1"/>
  <c r="CQ280" i="25" a="1"/>
  <c r="CQ280" i="25" s="1"/>
  <c r="CP280" i="25" a="1"/>
  <c r="CP280" i="25" s="1"/>
  <c r="CO280" i="25" a="1"/>
  <c r="CO280" i="25" s="1"/>
  <c r="CN280" i="25" a="1"/>
  <c r="CN280" i="25" s="1"/>
  <c r="CM280" i="25" a="1"/>
  <c r="CM280" i="25" s="1"/>
  <c r="CL280" i="25" a="1"/>
  <c r="CL280" i="25" s="1"/>
  <c r="CK280" i="25" a="1"/>
  <c r="CK280" i="25" s="1"/>
  <c r="CJ280" i="25" a="1"/>
  <c r="CJ280" i="25" s="1"/>
  <c r="CI280" i="25" a="1"/>
  <c r="CI280" i="25" s="1"/>
  <c r="CH280" i="25" a="1"/>
  <c r="CH280" i="25" s="1"/>
  <c r="CG280" i="25" a="1"/>
  <c r="CG280" i="25" s="1"/>
  <c r="CF280" i="25" a="1"/>
  <c r="CF280" i="25" s="1"/>
  <c r="CE280" i="25" a="1"/>
  <c r="CE280" i="25" s="1"/>
  <c r="CD280" i="25" a="1"/>
  <c r="CD280" i="25" s="1"/>
  <c r="CC280" i="25" a="1"/>
  <c r="CC280" i="25" s="1"/>
  <c r="CB280" i="25" a="1"/>
  <c r="CB280" i="25" s="1"/>
  <c r="CA280" i="25" a="1"/>
  <c r="CA280" i="25" s="1"/>
  <c r="BZ280" i="25" a="1"/>
  <c r="BZ280" i="25" s="1"/>
  <c r="BY280" i="25" a="1"/>
  <c r="BY280" i="25" s="1"/>
  <c r="BX280" i="25" a="1"/>
  <c r="BX280" i="25" s="1"/>
  <c r="BW280" i="25" a="1"/>
  <c r="BW280" i="25" s="1"/>
  <c r="BV280" i="25" a="1"/>
  <c r="BV280" i="25" s="1"/>
  <c r="BU280" i="25" a="1"/>
  <c r="BU280" i="25" s="1"/>
  <c r="BT280" i="25" a="1"/>
  <c r="BT280" i="25" s="1"/>
  <c r="BS280" i="25" a="1"/>
  <c r="BS280" i="25" s="1"/>
  <c r="BR280" i="25" a="1"/>
  <c r="BR280" i="25" s="1"/>
  <c r="BQ280" i="25" a="1"/>
  <c r="BQ280" i="25" s="1"/>
  <c r="BP280" i="25" a="1"/>
  <c r="BP280" i="25" s="1"/>
  <c r="BO280" i="25" a="1"/>
  <c r="BO280" i="25" s="1"/>
  <c r="BN280" i="25" a="1"/>
  <c r="BN280" i="25" s="1"/>
  <c r="BM280" i="25" a="1"/>
  <c r="BM280" i="25" s="1"/>
  <c r="BL280" i="25" a="1"/>
  <c r="BL280" i="25" s="1"/>
  <c r="BK280" i="25" a="1"/>
  <c r="BK280" i="25" s="1"/>
  <c r="BJ280" i="25" a="1"/>
  <c r="BJ280" i="25" s="1"/>
  <c r="BI280" i="25" a="1"/>
  <c r="BI280" i="25" s="1"/>
  <c r="BH280" i="25" a="1"/>
  <c r="BH280" i="25" s="1"/>
  <c r="BG280" i="25" a="1"/>
  <c r="BG280" i="25" s="1"/>
  <c r="BF280" i="25" a="1"/>
  <c r="BF280" i="25" s="1"/>
  <c r="BE280" i="25" a="1"/>
  <c r="BE280" i="25" s="1"/>
  <c r="BD280" i="25" a="1"/>
  <c r="BD280" i="25" s="1"/>
  <c r="BC280" i="25" a="1"/>
  <c r="BC280" i="25" s="1"/>
  <c r="BB280" i="25" a="1"/>
  <c r="BB280" i="25" s="1"/>
  <c r="BA280" i="25" a="1"/>
  <c r="BA280" i="25" s="1"/>
  <c r="DV279" i="25" a="1"/>
  <c r="DV279" i="25" s="1"/>
  <c r="DU279" i="25" a="1"/>
  <c r="DU279" i="25" s="1"/>
  <c r="DT279" i="25" a="1"/>
  <c r="DT279" i="25" s="1"/>
  <c r="DS279" i="25" a="1"/>
  <c r="DS279" i="25" s="1"/>
  <c r="DR279" i="25" a="1"/>
  <c r="DR279" i="25" s="1"/>
  <c r="DQ279" i="25" a="1"/>
  <c r="DQ279" i="25" s="1"/>
  <c r="DP279" i="25" a="1"/>
  <c r="DP279" i="25" s="1"/>
  <c r="DO279" i="25" a="1"/>
  <c r="DO279" i="25" s="1"/>
  <c r="DN279" i="25" a="1"/>
  <c r="DN279" i="25" s="1"/>
  <c r="DM279" i="25" a="1"/>
  <c r="DM279" i="25" s="1"/>
  <c r="DL279" i="25" a="1"/>
  <c r="DL279" i="25" s="1"/>
  <c r="DK279" i="25" a="1"/>
  <c r="DK279" i="25" s="1"/>
  <c r="DJ279" i="25" a="1"/>
  <c r="DJ279" i="25" s="1"/>
  <c r="DI279" i="25" a="1"/>
  <c r="DI279" i="25" s="1"/>
  <c r="DH279" i="25" a="1"/>
  <c r="DH279" i="25" s="1"/>
  <c r="DG279" i="25" a="1"/>
  <c r="DG279" i="25" s="1"/>
  <c r="DF279" i="25" a="1"/>
  <c r="DF279" i="25" s="1"/>
  <c r="DE279" i="25" a="1"/>
  <c r="DE279" i="25" s="1"/>
  <c r="DD279" i="25" a="1"/>
  <c r="DD279" i="25" s="1"/>
  <c r="DC279" i="25" a="1"/>
  <c r="DC279" i="25" s="1"/>
  <c r="DB279" i="25" a="1"/>
  <c r="DB279" i="25" s="1"/>
  <c r="DA279" i="25" a="1"/>
  <c r="DA279" i="25" s="1"/>
  <c r="CZ279" i="25" a="1"/>
  <c r="CZ279" i="25" s="1"/>
  <c r="CY279" i="25" a="1"/>
  <c r="CY279" i="25" s="1"/>
  <c r="CX279" i="25" a="1"/>
  <c r="CX279" i="25" s="1"/>
  <c r="CW279" i="25" a="1"/>
  <c r="CW279" i="25" s="1"/>
  <c r="CV279" i="25" a="1"/>
  <c r="CV279" i="25" s="1"/>
  <c r="CU279" i="25" a="1"/>
  <c r="CU279" i="25" s="1"/>
  <c r="CT279" i="25" a="1"/>
  <c r="CT279" i="25" s="1"/>
  <c r="CS279" i="25" a="1"/>
  <c r="CS279" i="25" s="1"/>
  <c r="CR279" i="25" a="1"/>
  <c r="CR279" i="25" s="1"/>
  <c r="CQ279" i="25" a="1"/>
  <c r="CQ279" i="25" s="1"/>
  <c r="CP279" i="25" a="1"/>
  <c r="CP279" i="25" s="1"/>
  <c r="CO279" i="25" a="1"/>
  <c r="CO279" i="25" s="1"/>
  <c r="CN279" i="25" a="1"/>
  <c r="CN279" i="25" s="1"/>
  <c r="CM279" i="25" a="1"/>
  <c r="CM279" i="25" s="1"/>
  <c r="CL279" i="25" a="1"/>
  <c r="CL279" i="25" s="1"/>
  <c r="CK279" i="25" a="1"/>
  <c r="CK279" i="25" s="1"/>
  <c r="CJ279" i="25" a="1"/>
  <c r="CJ279" i="25" s="1"/>
  <c r="CI279" i="25" a="1"/>
  <c r="CI279" i="25" s="1"/>
  <c r="CH279" i="25" a="1"/>
  <c r="CH279" i="25" s="1"/>
  <c r="CG279" i="25" a="1"/>
  <c r="CG279" i="25" s="1"/>
  <c r="CF279" i="25" a="1"/>
  <c r="CF279" i="25" s="1"/>
  <c r="CE279" i="25" a="1"/>
  <c r="CE279" i="25" s="1"/>
  <c r="CD279" i="25" a="1"/>
  <c r="CD279" i="25" s="1"/>
  <c r="CC279" i="25" a="1"/>
  <c r="CC279" i="25" s="1"/>
  <c r="CB279" i="25" a="1"/>
  <c r="CB279" i="25" s="1"/>
  <c r="CA279" i="25" a="1"/>
  <c r="CA279" i="25" s="1"/>
  <c r="BZ279" i="25" a="1"/>
  <c r="BZ279" i="25" s="1"/>
  <c r="BY279" i="25" a="1"/>
  <c r="BY279" i="25" s="1"/>
  <c r="BX279" i="25" a="1"/>
  <c r="BX279" i="25" s="1"/>
  <c r="BW279" i="25" a="1"/>
  <c r="BW279" i="25" s="1"/>
  <c r="BV279" i="25" a="1"/>
  <c r="BV279" i="25" s="1"/>
  <c r="BU279" i="25" a="1"/>
  <c r="BU279" i="25" s="1"/>
  <c r="BT279" i="25" a="1"/>
  <c r="BT279" i="25" s="1"/>
  <c r="BS279" i="25" a="1"/>
  <c r="BS279" i="25" s="1"/>
  <c r="BR279" i="25" a="1"/>
  <c r="BR279" i="25" s="1"/>
  <c r="BQ279" i="25" a="1"/>
  <c r="BQ279" i="25" s="1"/>
  <c r="BP279" i="25" a="1"/>
  <c r="BP279" i="25" s="1"/>
  <c r="BO279" i="25" a="1"/>
  <c r="BO279" i="25" s="1"/>
  <c r="BN279" i="25" a="1"/>
  <c r="BN279" i="25" s="1"/>
  <c r="BM279" i="25" a="1"/>
  <c r="BM279" i="25" s="1"/>
  <c r="BL279" i="25" a="1"/>
  <c r="BL279" i="25" s="1"/>
  <c r="BK279" i="25" a="1"/>
  <c r="BK279" i="25" s="1"/>
  <c r="BJ279" i="25" a="1"/>
  <c r="BJ279" i="25" s="1"/>
  <c r="BI279" i="25" a="1"/>
  <c r="BI279" i="25" s="1"/>
  <c r="BH279" i="25" a="1"/>
  <c r="BH279" i="25" s="1"/>
  <c r="BG279" i="25" a="1"/>
  <c r="BG279" i="25" s="1"/>
  <c r="BF279" i="25" a="1"/>
  <c r="BF279" i="25" s="1"/>
  <c r="BE279" i="25" a="1"/>
  <c r="BE279" i="25" s="1"/>
  <c r="BD279" i="25" a="1"/>
  <c r="BD279" i="25" s="1"/>
  <c r="BC279" i="25" a="1"/>
  <c r="BC279" i="25" s="1"/>
  <c r="BB279" i="25" a="1"/>
  <c r="BB279" i="25" s="1"/>
  <c r="BA279" i="25" a="1"/>
  <c r="BA279" i="25" s="1"/>
  <c r="DV278" i="25" a="1"/>
  <c r="DV278" i="25" s="1"/>
  <c r="DU278" i="25" a="1"/>
  <c r="DU278" i="25" s="1"/>
  <c r="DT278" i="25" a="1"/>
  <c r="DT278" i="25" s="1"/>
  <c r="DS278" i="25" a="1"/>
  <c r="DS278" i="25" s="1"/>
  <c r="DR278" i="25" a="1"/>
  <c r="DR278" i="25" s="1"/>
  <c r="DQ278" i="25" a="1"/>
  <c r="DQ278" i="25" s="1"/>
  <c r="DP278" i="25" a="1"/>
  <c r="DP278" i="25" s="1"/>
  <c r="DO278" i="25" a="1"/>
  <c r="DO278" i="25" s="1"/>
  <c r="DN278" i="25" a="1"/>
  <c r="DN278" i="25" s="1"/>
  <c r="DM278" i="25" a="1"/>
  <c r="DM278" i="25" s="1"/>
  <c r="DL278" i="25" a="1"/>
  <c r="DL278" i="25" s="1"/>
  <c r="DK278" i="25" a="1"/>
  <c r="DK278" i="25" s="1"/>
  <c r="DJ278" i="25" a="1"/>
  <c r="DJ278" i="25" s="1"/>
  <c r="DI278" i="25" a="1"/>
  <c r="DI278" i="25" s="1"/>
  <c r="DH278" i="25" a="1"/>
  <c r="DH278" i="25" s="1"/>
  <c r="DG278" i="25" a="1"/>
  <c r="DG278" i="25" s="1"/>
  <c r="DF278" i="25" a="1"/>
  <c r="DF278" i="25" s="1"/>
  <c r="DE278" i="25" a="1"/>
  <c r="DE278" i="25" s="1"/>
  <c r="DD278" i="25" a="1"/>
  <c r="DD278" i="25" s="1"/>
  <c r="DC278" i="25" a="1"/>
  <c r="DC278" i="25" s="1"/>
  <c r="DB278" i="25" a="1"/>
  <c r="DB278" i="25" s="1"/>
  <c r="DA278" i="25" a="1"/>
  <c r="DA278" i="25" s="1"/>
  <c r="CZ278" i="25" a="1"/>
  <c r="CZ278" i="25" s="1"/>
  <c r="CY278" i="25" a="1"/>
  <c r="CY278" i="25" s="1"/>
  <c r="CX278" i="25" a="1"/>
  <c r="CX278" i="25" s="1"/>
  <c r="CW278" i="25" a="1"/>
  <c r="CW278" i="25" s="1"/>
  <c r="CV278" i="25" a="1"/>
  <c r="CV278" i="25" s="1"/>
  <c r="CU278" i="25" a="1"/>
  <c r="CU278" i="25" s="1"/>
  <c r="CT278" i="25" a="1"/>
  <c r="CT278" i="25" s="1"/>
  <c r="CS278" i="25" a="1"/>
  <c r="CS278" i="25" s="1"/>
  <c r="CR278" i="25" a="1"/>
  <c r="CR278" i="25" s="1"/>
  <c r="CQ278" i="25" a="1"/>
  <c r="CQ278" i="25" s="1"/>
  <c r="CP278" i="25" a="1"/>
  <c r="CP278" i="25" s="1"/>
  <c r="CO278" i="25" a="1"/>
  <c r="CO278" i="25" s="1"/>
  <c r="CN278" i="25" a="1"/>
  <c r="CN278" i="25" s="1"/>
  <c r="CM278" i="25" a="1"/>
  <c r="CM278" i="25" s="1"/>
  <c r="CL278" i="25" a="1"/>
  <c r="CL278" i="25" s="1"/>
  <c r="CK278" i="25" a="1"/>
  <c r="CK278" i="25" s="1"/>
  <c r="CJ278" i="25" a="1"/>
  <c r="CJ278" i="25" s="1"/>
  <c r="CI278" i="25" a="1"/>
  <c r="CI278" i="25" s="1"/>
  <c r="CH278" i="25" a="1"/>
  <c r="CH278" i="25" s="1"/>
  <c r="CG278" i="25" a="1"/>
  <c r="CG278" i="25" s="1"/>
  <c r="CF278" i="25" a="1"/>
  <c r="CF278" i="25" s="1"/>
  <c r="CE278" i="25" a="1"/>
  <c r="CE278" i="25" s="1"/>
  <c r="CD278" i="25" a="1"/>
  <c r="CD278" i="25" s="1"/>
  <c r="CC278" i="25" a="1"/>
  <c r="CC278" i="25" s="1"/>
  <c r="CB278" i="25" a="1"/>
  <c r="CB278" i="25" s="1"/>
  <c r="CA278" i="25" a="1"/>
  <c r="CA278" i="25" s="1"/>
  <c r="BZ278" i="25" a="1"/>
  <c r="BZ278" i="25" s="1"/>
  <c r="BY278" i="25" a="1"/>
  <c r="BY278" i="25" s="1"/>
  <c r="BX278" i="25" a="1"/>
  <c r="BX278" i="25" s="1"/>
  <c r="BW278" i="25" a="1"/>
  <c r="BW278" i="25" s="1"/>
  <c r="BV278" i="25" a="1"/>
  <c r="BV278" i="25" s="1"/>
  <c r="BU278" i="25" a="1"/>
  <c r="BU278" i="25" s="1"/>
  <c r="BT278" i="25" a="1"/>
  <c r="BT278" i="25" s="1"/>
  <c r="BS278" i="25" a="1"/>
  <c r="BS278" i="25" s="1"/>
  <c r="BR278" i="25" a="1"/>
  <c r="BR278" i="25" s="1"/>
  <c r="BQ278" i="25" a="1"/>
  <c r="BQ278" i="25" s="1"/>
  <c r="BP278" i="25" a="1"/>
  <c r="BP278" i="25" s="1"/>
  <c r="BO278" i="25" a="1"/>
  <c r="BO278" i="25" s="1"/>
  <c r="BN278" i="25" a="1"/>
  <c r="BN278" i="25" s="1"/>
  <c r="BM278" i="25" a="1"/>
  <c r="BM278" i="25" s="1"/>
  <c r="BL278" i="25" a="1"/>
  <c r="BL278" i="25" s="1"/>
  <c r="BK278" i="25" a="1"/>
  <c r="BK278" i="25" s="1"/>
  <c r="BJ278" i="25" a="1"/>
  <c r="BJ278" i="25" s="1"/>
  <c r="BI278" i="25" a="1"/>
  <c r="BI278" i="25" s="1"/>
  <c r="BH278" i="25" a="1"/>
  <c r="BH278" i="25" s="1"/>
  <c r="BG278" i="25" a="1"/>
  <c r="BG278" i="25" s="1"/>
  <c r="BF278" i="25" a="1"/>
  <c r="BF278" i="25" s="1"/>
  <c r="BE278" i="25" a="1"/>
  <c r="BE278" i="25" s="1"/>
  <c r="BD278" i="25" a="1"/>
  <c r="BD278" i="25" s="1"/>
  <c r="BC278" i="25" a="1"/>
  <c r="BC278" i="25" s="1"/>
  <c r="BB278" i="25" a="1"/>
  <c r="BB278" i="25" s="1"/>
  <c r="BA278" i="25" a="1"/>
  <c r="BA278" i="25" s="1"/>
  <c r="DV277" i="25" a="1"/>
  <c r="DV277" i="25" s="1"/>
  <c r="DU277" i="25" a="1"/>
  <c r="DU277" i="25" s="1"/>
  <c r="DT277" i="25" a="1"/>
  <c r="DT277" i="25" s="1"/>
  <c r="DS277" i="25" a="1"/>
  <c r="DS277" i="25" s="1"/>
  <c r="DR277" i="25"/>
  <c r="DR277" i="25" a="1"/>
  <c r="DQ277" i="25" a="1"/>
  <c r="DQ277" i="25" s="1"/>
  <c r="DP277" i="25" a="1"/>
  <c r="DP277" i="25" s="1"/>
  <c r="DO277" i="25" a="1"/>
  <c r="DO277" i="25" s="1"/>
  <c r="DN277" i="25" a="1"/>
  <c r="DN277" i="25" s="1"/>
  <c r="DM277" i="25" a="1"/>
  <c r="DM277" i="25" s="1"/>
  <c r="DL277" i="25" a="1"/>
  <c r="DL277" i="25" s="1"/>
  <c r="DK277" i="25" a="1"/>
  <c r="DK277" i="25" s="1"/>
  <c r="DJ277" i="25" a="1"/>
  <c r="DJ277" i="25" s="1"/>
  <c r="DI277" i="25" a="1"/>
  <c r="DI277" i="25" s="1"/>
  <c r="DH277" i="25" a="1"/>
  <c r="DH277" i="25" s="1"/>
  <c r="DG277" i="25" a="1"/>
  <c r="DG277" i="25" s="1"/>
  <c r="DF277" i="25" a="1"/>
  <c r="DF277" i="25" s="1"/>
  <c r="DE277" i="25" a="1"/>
  <c r="DE277" i="25" s="1"/>
  <c r="DD277" i="25" a="1"/>
  <c r="DD277" i="25" s="1"/>
  <c r="DC277" i="25" a="1"/>
  <c r="DC277" i="25" s="1"/>
  <c r="DB277" i="25" a="1"/>
  <c r="DB277" i="25" s="1"/>
  <c r="DA277" i="25" a="1"/>
  <c r="DA277" i="25" s="1"/>
  <c r="CZ277" i="25" a="1"/>
  <c r="CZ277" i="25" s="1"/>
  <c r="CY277" i="25" a="1"/>
  <c r="CY277" i="25" s="1"/>
  <c r="CX277" i="25" a="1"/>
  <c r="CX277" i="25" s="1"/>
  <c r="CW277" i="25" a="1"/>
  <c r="CW277" i="25" s="1"/>
  <c r="CV277" i="25" a="1"/>
  <c r="CV277" i="25" s="1"/>
  <c r="CU277" i="25" a="1"/>
  <c r="CU277" i="25" s="1"/>
  <c r="CT277" i="25" a="1"/>
  <c r="CT277" i="25" s="1"/>
  <c r="CS277" i="25" a="1"/>
  <c r="CS277" i="25" s="1"/>
  <c r="CR277" i="25" a="1"/>
  <c r="CR277" i="25" s="1"/>
  <c r="CQ277" i="25" a="1"/>
  <c r="CQ277" i="25" s="1"/>
  <c r="CP277" i="25" a="1"/>
  <c r="CP277" i="25" s="1"/>
  <c r="CO277" i="25" a="1"/>
  <c r="CO277" i="25" s="1"/>
  <c r="CN277" i="25" a="1"/>
  <c r="CN277" i="25" s="1"/>
  <c r="CM277" i="25" a="1"/>
  <c r="CM277" i="25" s="1"/>
  <c r="CL277" i="25" a="1"/>
  <c r="CL277" i="25" s="1"/>
  <c r="CK277" i="25" a="1"/>
  <c r="CK277" i="25" s="1"/>
  <c r="CJ277" i="25" a="1"/>
  <c r="CJ277" i="25" s="1"/>
  <c r="CI277" i="25" a="1"/>
  <c r="CI277" i="25" s="1"/>
  <c r="CH277" i="25" a="1"/>
  <c r="CH277" i="25" s="1"/>
  <c r="CG277" i="25" a="1"/>
  <c r="CG277" i="25" s="1"/>
  <c r="CF277" i="25" a="1"/>
  <c r="CF277" i="25" s="1"/>
  <c r="CE277" i="25" a="1"/>
  <c r="CE277" i="25" s="1"/>
  <c r="CD277" i="25" a="1"/>
  <c r="CD277" i="25" s="1"/>
  <c r="CC277" i="25" a="1"/>
  <c r="CC277" i="25" s="1"/>
  <c r="CB277" i="25" a="1"/>
  <c r="CB277" i="25" s="1"/>
  <c r="CA277" i="25" a="1"/>
  <c r="CA277" i="25" s="1"/>
  <c r="BZ277" i="25" a="1"/>
  <c r="BZ277" i="25" s="1"/>
  <c r="BY277" i="25" a="1"/>
  <c r="BY277" i="25" s="1"/>
  <c r="BX277" i="25" a="1"/>
  <c r="BX277" i="25" s="1"/>
  <c r="BW277" i="25" a="1"/>
  <c r="BW277" i="25" s="1"/>
  <c r="BV277" i="25" a="1"/>
  <c r="BV277" i="25" s="1"/>
  <c r="BU277" i="25" a="1"/>
  <c r="BU277" i="25" s="1"/>
  <c r="BT277" i="25" a="1"/>
  <c r="BT277" i="25" s="1"/>
  <c r="BS277" i="25" a="1"/>
  <c r="BS277" i="25" s="1"/>
  <c r="BR277" i="25" a="1"/>
  <c r="BR277" i="25" s="1"/>
  <c r="BQ277" i="25" a="1"/>
  <c r="BQ277" i="25" s="1"/>
  <c r="BP277" i="25" a="1"/>
  <c r="BP277" i="25" s="1"/>
  <c r="BO277" i="25" a="1"/>
  <c r="BO277" i="25" s="1"/>
  <c r="BN277" i="25" a="1"/>
  <c r="BN277" i="25" s="1"/>
  <c r="BM277" i="25" a="1"/>
  <c r="BM277" i="25" s="1"/>
  <c r="BL277" i="25" a="1"/>
  <c r="BL277" i="25" s="1"/>
  <c r="BK277" i="25" a="1"/>
  <c r="BK277" i="25" s="1"/>
  <c r="BJ277" i="25" a="1"/>
  <c r="BJ277" i="25" s="1"/>
  <c r="BI277" i="25" a="1"/>
  <c r="BI277" i="25" s="1"/>
  <c r="BH277" i="25" a="1"/>
  <c r="BH277" i="25" s="1"/>
  <c r="BG277" i="25" a="1"/>
  <c r="BG277" i="25" s="1"/>
  <c r="BF277" i="25" a="1"/>
  <c r="BF277" i="25" s="1"/>
  <c r="BE277" i="25" a="1"/>
  <c r="BE277" i="25" s="1"/>
  <c r="BD277" i="25" a="1"/>
  <c r="BD277" i="25" s="1"/>
  <c r="BC277" i="25" a="1"/>
  <c r="BC277" i="25" s="1"/>
  <c r="BB277" i="25" a="1"/>
  <c r="BB277" i="25" s="1"/>
  <c r="BA277" i="25" a="1"/>
  <c r="BA277" i="25" s="1"/>
  <c r="DV262" i="25" a="1"/>
  <c r="DV262" i="25" s="1"/>
  <c r="DU262" i="25" a="1"/>
  <c r="DU262" i="25" s="1"/>
  <c r="DT262" i="25" a="1"/>
  <c r="DT262" i="25" s="1"/>
  <c r="DS262" i="25" a="1"/>
  <c r="DS262" i="25" s="1"/>
  <c r="DR262" i="25" a="1"/>
  <c r="DR262" i="25" s="1"/>
  <c r="DQ262" i="25" a="1"/>
  <c r="DQ262" i="25" s="1"/>
  <c r="DP262" i="25" a="1"/>
  <c r="DP262" i="25" s="1"/>
  <c r="DO262" i="25" a="1"/>
  <c r="DO262" i="25" s="1"/>
  <c r="DN262" i="25" a="1"/>
  <c r="DN262" i="25" s="1"/>
  <c r="DM262" i="25" a="1"/>
  <c r="DM262" i="25" s="1"/>
  <c r="DL262" i="25" a="1"/>
  <c r="DL262" i="25" s="1"/>
  <c r="DK262" i="25" a="1"/>
  <c r="DK262" i="25" s="1"/>
  <c r="DJ262" i="25" a="1"/>
  <c r="DJ262" i="25" s="1"/>
  <c r="DI262" i="25" a="1"/>
  <c r="DI262" i="25" s="1"/>
  <c r="DH262" i="25" a="1"/>
  <c r="DH262" i="25" s="1"/>
  <c r="DG262" i="25" a="1"/>
  <c r="DG262" i="25" s="1"/>
  <c r="DF262" i="25" a="1"/>
  <c r="DF262" i="25" s="1"/>
  <c r="DE262" i="25" a="1"/>
  <c r="DE262" i="25" s="1"/>
  <c r="DD262" i="25" a="1"/>
  <c r="DD262" i="25" s="1"/>
  <c r="DC262" i="25" a="1"/>
  <c r="DC262" i="25" s="1"/>
  <c r="DB262" i="25" a="1"/>
  <c r="DB262" i="25" s="1"/>
  <c r="DA262" i="25" a="1"/>
  <c r="DA262" i="25" s="1"/>
  <c r="CZ262" i="25" a="1"/>
  <c r="CZ262" i="25" s="1"/>
  <c r="CY262" i="25" a="1"/>
  <c r="CY262" i="25" s="1"/>
  <c r="CX262" i="25" a="1"/>
  <c r="CX262" i="25" s="1"/>
  <c r="CW262" i="25" a="1"/>
  <c r="CW262" i="25" s="1"/>
  <c r="CV262" i="25" a="1"/>
  <c r="CV262" i="25" s="1"/>
  <c r="CU262" i="25" a="1"/>
  <c r="CU262" i="25" s="1"/>
  <c r="CT262" i="25" a="1"/>
  <c r="CT262" i="25" s="1"/>
  <c r="CS262" i="25" a="1"/>
  <c r="CS262" i="25" s="1"/>
  <c r="CR262" i="25" a="1"/>
  <c r="CR262" i="25" s="1"/>
  <c r="CQ262" i="25" a="1"/>
  <c r="CQ262" i="25" s="1"/>
  <c r="CP262" i="25" a="1"/>
  <c r="CP262" i="25" s="1"/>
  <c r="CO262" i="25" a="1"/>
  <c r="CO262" i="25" s="1"/>
  <c r="CN262" i="25" a="1"/>
  <c r="CN262" i="25" s="1"/>
  <c r="CM262" i="25" a="1"/>
  <c r="CM262" i="25" s="1"/>
  <c r="CL262" i="25" a="1"/>
  <c r="CL262" i="25" s="1"/>
  <c r="CK262" i="25" a="1"/>
  <c r="CK262" i="25" s="1"/>
  <c r="CJ262" i="25" a="1"/>
  <c r="CJ262" i="25" s="1"/>
  <c r="CI262" i="25" a="1"/>
  <c r="CI262" i="25" s="1"/>
  <c r="CH262" i="25" a="1"/>
  <c r="CH262" i="25" s="1"/>
  <c r="CG262" i="25" a="1"/>
  <c r="CG262" i="25" s="1"/>
  <c r="CF262" i="25" a="1"/>
  <c r="CF262" i="25" s="1"/>
  <c r="CE262" i="25" a="1"/>
  <c r="CE262" i="25" s="1"/>
  <c r="CD262" i="25" a="1"/>
  <c r="CD262" i="25" s="1"/>
  <c r="CC262" i="25" a="1"/>
  <c r="CC262" i="25" s="1"/>
  <c r="CB262" i="25" a="1"/>
  <c r="CB262" i="25" s="1"/>
  <c r="CA262" i="25" a="1"/>
  <c r="CA262" i="25" s="1"/>
  <c r="BZ262" i="25" a="1"/>
  <c r="BZ262" i="25" s="1"/>
  <c r="BY262" i="25" a="1"/>
  <c r="BY262" i="25" s="1"/>
  <c r="BX262" i="25" a="1"/>
  <c r="BX262" i="25" s="1"/>
  <c r="BW262" i="25" a="1"/>
  <c r="BW262" i="25" s="1"/>
  <c r="BV262" i="25" a="1"/>
  <c r="BV262" i="25" s="1"/>
  <c r="BU262" i="25" a="1"/>
  <c r="BU262" i="25" s="1"/>
  <c r="BT262" i="25" a="1"/>
  <c r="BT262" i="25" s="1"/>
  <c r="BS262" i="25" a="1"/>
  <c r="BS262" i="25" s="1"/>
  <c r="BR262" i="25" a="1"/>
  <c r="BR262" i="25" s="1"/>
  <c r="BQ262" i="25" a="1"/>
  <c r="BQ262" i="25" s="1"/>
  <c r="BP262" i="25" a="1"/>
  <c r="BP262" i="25" s="1"/>
  <c r="BO262" i="25" a="1"/>
  <c r="BO262" i="25" s="1"/>
  <c r="BN262" i="25" a="1"/>
  <c r="BN262" i="25" s="1"/>
  <c r="BM262" i="25" a="1"/>
  <c r="BM262" i="25" s="1"/>
  <c r="BL262" i="25" a="1"/>
  <c r="BL262" i="25" s="1"/>
  <c r="BK262" i="25" a="1"/>
  <c r="BK262" i="25" s="1"/>
  <c r="BJ262" i="25" a="1"/>
  <c r="BJ262" i="25" s="1"/>
  <c r="BI262" i="25" a="1"/>
  <c r="BI262" i="25" s="1"/>
  <c r="BH262" i="25" a="1"/>
  <c r="BH262" i="25" s="1"/>
  <c r="BG262" i="25" a="1"/>
  <c r="BG262" i="25" s="1"/>
  <c r="BF262" i="25" a="1"/>
  <c r="BF262" i="25" s="1"/>
  <c r="BE262" i="25" a="1"/>
  <c r="BE262" i="25" s="1"/>
  <c r="BD262" i="25" a="1"/>
  <c r="BD262" i="25" s="1"/>
  <c r="BC262" i="25" a="1"/>
  <c r="BC262" i="25" s="1"/>
  <c r="BB262" i="25" a="1"/>
  <c r="BB262" i="25" s="1"/>
  <c r="BA262" i="25" a="1"/>
  <c r="BA262" i="25" s="1"/>
  <c r="DV261" i="25" a="1"/>
  <c r="DV261" i="25" s="1"/>
  <c r="DU261" i="25" a="1"/>
  <c r="DU261" i="25" s="1"/>
  <c r="DT261" i="25" a="1"/>
  <c r="DT261" i="25" s="1"/>
  <c r="DS261" i="25" a="1"/>
  <c r="DS261" i="25" s="1"/>
  <c r="DR261" i="25" a="1"/>
  <c r="DR261" i="25" s="1"/>
  <c r="DQ261" i="25" a="1"/>
  <c r="DQ261" i="25" s="1"/>
  <c r="DP261" i="25" a="1"/>
  <c r="DP261" i="25" s="1"/>
  <c r="DO261" i="25" a="1"/>
  <c r="DO261" i="25" s="1"/>
  <c r="DN261" i="25" a="1"/>
  <c r="DN261" i="25" s="1"/>
  <c r="DM261" i="25" a="1"/>
  <c r="DM261" i="25" s="1"/>
  <c r="DL261" i="25" a="1"/>
  <c r="DL261" i="25" s="1"/>
  <c r="DK261" i="25" a="1"/>
  <c r="DK261" i="25" s="1"/>
  <c r="DJ261" i="25" a="1"/>
  <c r="DJ261" i="25" s="1"/>
  <c r="DI261" i="25" a="1"/>
  <c r="DI261" i="25" s="1"/>
  <c r="DH261" i="25" a="1"/>
  <c r="DH261" i="25" s="1"/>
  <c r="DG261" i="25" a="1"/>
  <c r="DG261" i="25" s="1"/>
  <c r="DF261" i="25" a="1"/>
  <c r="DF261" i="25" s="1"/>
  <c r="DE261" i="25" a="1"/>
  <c r="DE261" i="25" s="1"/>
  <c r="DD261" i="25" a="1"/>
  <c r="DD261" i="25" s="1"/>
  <c r="DC261" i="25" a="1"/>
  <c r="DC261" i="25" s="1"/>
  <c r="DB261" i="25" a="1"/>
  <c r="DB261" i="25" s="1"/>
  <c r="DA261" i="25" a="1"/>
  <c r="DA261" i="25" s="1"/>
  <c r="CZ261" i="25" a="1"/>
  <c r="CZ261" i="25" s="1"/>
  <c r="CY261" i="25" a="1"/>
  <c r="CY261" i="25" s="1"/>
  <c r="CX261" i="25" a="1"/>
  <c r="CX261" i="25" s="1"/>
  <c r="CW261" i="25" a="1"/>
  <c r="CW261" i="25" s="1"/>
  <c r="CV261" i="25" a="1"/>
  <c r="CV261" i="25" s="1"/>
  <c r="CU261" i="25" a="1"/>
  <c r="CU261" i="25" s="1"/>
  <c r="CT261" i="25" a="1"/>
  <c r="CT261" i="25" s="1"/>
  <c r="CS261" i="25" a="1"/>
  <c r="CS261" i="25" s="1"/>
  <c r="CR261" i="25" a="1"/>
  <c r="CR261" i="25" s="1"/>
  <c r="CQ261" i="25" a="1"/>
  <c r="CQ261" i="25" s="1"/>
  <c r="CP261" i="25" a="1"/>
  <c r="CP261" i="25" s="1"/>
  <c r="CO261" i="25" a="1"/>
  <c r="CO261" i="25" s="1"/>
  <c r="CN261" i="25" a="1"/>
  <c r="CN261" i="25" s="1"/>
  <c r="CM261" i="25" a="1"/>
  <c r="CM261" i="25" s="1"/>
  <c r="CL261" i="25" a="1"/>
  <c r="CL261" i="25" s="1"/>
  <c r="CK261" i="25" a="1"/>
  <c r="CK261" i="25" s="1"/>
  <c r="CJ261" i="25" a="1"/>
  <c r="CJ261" i="25" s="1"/>
  <c r="CI261" i="25" a="1"/>
  <c r="CI261" i="25" s="1"/>
  <c r="CH261" i="25" a="1"/>
  <c r="CH261" i="25" s="1"/>
  <c r="CG261" i="25" a="1"/>
  <c r="CG261" i="25" s="1"/>
  <c r="CF261" i="25" a="1"/>
  <c r="CF261" i="25" s="1"/>
  <c r="CE261" i="25" a="1"/>
  <c r="CE261" i="25" s="1"/>
  <c r="CD261" i="25" a="1"/>
  <c r="CD261" i="25" s="1"/>
  <c r="CC261" i="25" a="1"/>
  <c r="CC261" i="25" s="1"/>
  <c r="CB261" i="25" a="1"/>
  <c r="CB261" i="25" s="1"/>
  <c r="CA261" i="25" a="1"/>
  <c r="CA261" i="25" s="1"/>
  <c r="BZ261" i="25" a="1"/>
  <c r="BZ261" i="25" s="1"/>
  <c r="BY261" i="25" a="1"/>
  <c r="BY261" i="25" s="1"/>
  <c r="BX261" i="25" a="1"/>
  <c r="BX261" i="25" s="1"/>
  <c r="BW261" i="25" a="1"/>
  <c r="BW261" i="25" s="1"/>
  <c r="BV261" i="25" a="1"/>
  <c r="BV261" i="25" s="1"/>
  <c r="BU261" i="25" a="1"/>
  <c r="BU261" i="25" s="1"/>
  <c r="BT261" i="25" a="1"/>
  <c r="BT261" i="25" s="1"/>
  <c r="BS261" i="25" a="1"/>
  <c r="BS261" i="25" s="1"/>
  <c r="BR261" i="25" a="1"/>
  <c r="BR261" i="25" s="1"/>
  <c r="BQ261" i="25" a="1"/>
  <c r="BQ261" i="25" s="1"/>
  <c r="BP261" i="25" a="1"/>
  <c r="BP261" i="25" s="1"/>
  <c r="BO261" i="25" a="1"/>
  <c r="BO261" i="25" s="1"/>
  <c r="BN261" i="25" a="1"/>
  <c r="BN261" i="25" s="1"/>
  <c r="BM261" i="25" a="1"/>
  <c r="BM261" i="25" s="1"/>
  <c r="BL261" i="25" a="1"/>
  <c r="BL261" i="25" s="1"/>
  <c r="BK261" i="25" a="1"/>
  <c r="BK261" i="25" s="1"/>
  <c r="BJ261" i="25" a="1"/>
  <c r="BJ261" i="25" s="1"/>
  <c r="BI261" i="25" a="1"/>
  <c r="BI261" i="25" s="1"/>
  <c r="BH261" i="25" a="1"/>
  <c r="BH261" i="25" s="1"/>
  <c r="BG261" i="25" a="1"/>
  <c r="BG261" i="25" s="1"/>
  <c r="BF261" i="25" a="1"/>
  <c r="BF261" i="25" s="1"/>
  <c r="BE261" i="25" a="1"/>
  <c r="BE261" i="25" s="1"/>
  <c r="BD261" i="25" a="1"/>
  <c r="BD261" i="25" s="1"/>
  <c r="BC261" i="25" a="1"/>
  <c r="BC261" i="25" s="1"/>
  <c r="BB261" i="25" a="1"/>
  <c r="BB261" i="25" s="1"/>
  <c r="BA261" i="25" a="1"/>
  <c r="BA261" i="25" s="1"/>
  <c r="DV260" i="25" a="1"/>
  <c r="DV260" i="25" s="1"/>
  <c r="DU260" i="25" a="1"/>
  <c r="DU260" i="25" s="1"/>
  <c r="DT260" i="25" a="1"/>
  <c r="DT260" i="25" s="1"/>
  <c r="DS260" i="25" a="1"/>
  <c r="DS260" i="25" s="1"/>
  <c r="DR260" i="25" a="1"/>
  <c r="DR260" i="25" s="1"/>
  <c r="DQ260" i="25" a="1"/>
  <c r="DQ260" i="25" s="1"/>
  <c r="DP260" i="25" a="1"/>
  <c r="DP260" i="25" s="1"/>
  <c r="DO260" i="25" a="1"/>
  <c r="DO260" i="25" s="1"/>
  <c r="DN260" i="25" a="1"/>
  <c r="DN260" i="25" s="1"/>
  <c r="DM260" i="25" a="1"/>
  <c r="DM260" i="25" s="1"/>
  <c r="DL260" i="25" a="1"/>
  <c r="DL260" i="25" s="1"/>
  <c r="DK260" i="25" a="1"/>
  <c r="DK260" i="25" s="1"/>
  <c r="DJ260" i="25" a="1"/>
  <c r="DJ260" i="25" s="1"/>
  <c r="DI260" i="25" a="1"/>
  <c r="DI260" i="25" s="1"/>
  <c r="DH260" i="25" a="1"/>
  <c r="DH260" i="25" s="1"/>
  <c r="DG260" i="25" a="1"/>
  <c r="DG260" i="25" s="1"/>
  <c r="DF260" i="25" a="1"/>
  <c r="DF260" i="25" s="1"/>
  <c r="DE260" i="25" a="1"/>
  <c r="DE260" i="25" s="1"/>
  <c r="DD260" i="25" a="1"/>
  <c r="DD260" i="25" s="1"/>
  <c r="DC260" i="25" a="1"/>
  <c r="DC260" i="25" s="1"/>
  <c r="DB260" i="25" a="1"/>
  <c r="DB260" i="25" s="1"/>
  <c r="DA260" i="25" a="1"/>
  <c r="DA260" i="25" s="1"/>
  <c r="CZ260" i="25" a="1"/>
  <c r="CZ260" i="25" s="1"/>
  <c r="CY260" i="25" a="1"/>
  <c r="CY260" i="25" s="1"/>
  <c r="CX260" i="25" a="1"/>
  <c r="CX260" i="25" s="1"/>
  <c r="CW260" i="25" a="1"/>
  <c r="CW260" i="25" s="1"/>
  <c r="CV260" i="25" a="1"/>
  <c r="CV260" i="25" s="1"/>
  <c r="CU260" i="25" a="1"/>
  <c r="CU260" i="25" s="1"/>
  <c r="CT260" i="25" a="1"/>
  <c r="CT260" i="25" s="1"/>
  <c r="CS260" i="25" a="1"/>
  <c r="CS260" i="25" s="1"/>
  <c r="CR260" i="25" a="1"/>
  <c r="CR260" i="25" s="1"/>
  <c r="CQ260" i="25" a="1"/>
  <c r="CQ260" i="25" s="1"/>
  <c r="CP260" i="25" a="1"/>
  <c r="CP260" i="25" s="1"/>
  <c r="CO260" i="25" a="1"/>
  <c r="CO260" i="25" s="1"/>
  <c r="CN260" i="25" a="1"/>
  <c r="CN260" i="25" s="1"/>
  <c r="CM260" i="25" a="1"/>
  <c r="CM260" i="25" s="1"/>
  <c r="CL260" i="25" a="1"/>
  <c r="CL260" i="25" s="1"/>
  <c r="CK260" i="25" a="1"/>
  <c r="CK260" i="25" s="1"/>
  <c r="CJ260" i="25" a="1"/>
  <c r="CJ260" i="25" s="1"/>
  <c r="CI260" i="25" a="1"/>
  <c r="CI260" i="25" s="1"/>
  <c r="CH260" i="25" a="1"/>
  <c r="CH260" i="25" s="1"/>
  <c r="CG260" i="25" a="1"/>
  <c r="CG260" i="25" s="1"/>
  <c r="CF260" i="25" a="1"/>
  <c r="CF260" i="25" s="1"/>
  <c r="CE260" i="25" a="1"/>
  <c r="CE260" i="25" s="1"/>
  <c r="CD260" i="25" a="1"/>
  <c r="CD260" i="25" s="1"/>
  <c r="CC260" i="25" a="1"/>
  <c r="CC260" i="25" s="1"/>
  <c r="CB260" i="25" a="1"/>
  <c r="CB260" i="25" s="1"/>
  <c r="CA260" i="25" a="1"/>
  <c r="CA260" i="25" s="1"/>
  <c r="BZ260" i="25" a="1"/>
  <c r="BZ260" i="25" s="1"/>
  <c r="BY260" i="25" a="1"/>
  <c r="BY260" i="25" s="1"/>
  <c r="BX260" i="25" a="1"/>
  <c r="BX260" i="25" s="1"/>
  <c r="BW260" i="25" a="1"/>
  <c r="BW260" i="25" s="1"/>
  <c r="BV260" i="25" a="1"/>
  <c r="BV260" i="25" s="1"/>
  <c r="BU260" i="25" a="1"/>
  <c r="BU260" i="25" s="1"/>
  <c r="BT260" i="25" a="1"/>
  <c r="BT260" i="25" s="1"/>
  <c r="BS260" i="25" a="1"/>
  <c r="BS260" i="25" s="1"/>
  <c r="BR260" i="25" a="1"/>
  <c r="BR260" i="25" s="1"/>
  <c r="BQ260" i="25" a="1"/>
  <c r="BQ260" i="25" s="1"/>
  <c r="BP260" i="25" a="1"/>
  <c r="BP260" i="25" s="1"/>
  <c r="BO260" i="25" a="1"/>
  <c r="BO260" i="25" s="1"/>
  <c r="BN260" i="25" a="1"/>
  <c r="BN260" i="25" s="1"/>
  <c r="BM260" i="25" a="1"/>
  <c r="BM260" i="25" s="1"/>
  <c r="BL260" i="25" a="1"/>
  <c r="BL260" i="25" s="1"/>
  <c r="BK260" i="25" a="1"/>
  <c r="BK260" i="25" s="1"/>
  <c r="BJ260" i="25" a="1"/>
  <c r="BJ260" i="25" s="1"/>
  <c r="BI260" i="25" a="1"/>
  <c r="BI260" i="25" s="1"/>
  <c r="BH260" i="25" a="1"/>
  <c r="BH260" i="25" s="1"/>
  <c r="BG260" i="25" a="1"/>
  <c r="BG260" i="25" s="1"/>
  <c r="BF260" i="25" a="1"/>
  <c r="BF260" i="25" s="1"/>
  <c r="BE260" i="25" a="1"/>
  <c r="BE260" i="25" s="1"/>
  <c r="BD260" i="25" a="1"/>
  <c r="BD260" i="25" s="1"/>
  <c r="BC260" i="25" a="1"/>
  <c r="BC260" i="25" s="1"/>
  <c r="BB260" i="25" a="1"/>
  <c r="BB260" i="25" s="1"/>
  <c r="BA260" i="25" a="1"/>
  <c r="BA260" i="25" s="1"/>
  <c r="DV259" i="25" a="1"/>
  <c r="DV259" i="25" s="1"/>
  <c r="DU259" i="25" a="1"/>
  <c r="DU259" i="25" s="1"/>
  <c r="DT259" i="25" a="1"/>
  <c r="DT259" i="25" s="1"/>
  <c r="DS259" i="25" a="1"/>
  <c r="DS259" i="25" s="1"/>
  <c r="DR259" i="25" a="1"/>
  <c r="DR259" i="25" s="1"/>
  <c r="DQ259" i="25" a="1"/>
  <c r="DQ259" i="25" s="1"/>
  <c r="DP259" i="25" a="1"/>
  <c r="DP259" i="25" s="1"/>
  <c r="DO259" i="25" a="1"/>
  <c r="DO259" i="25" s="1"/>
  <c r="DN259" i="25" a="1"/>
  <c r="DN259" i="25" s="1"/>
  <c r="DM259" i="25" a="1"/>
  <c r="DM259" i="25" s="1"/>
  <c r="DL259" i="25" a="1"/>
  <c r="DL259" i="25" s="1"/>
  <c r="DK259" i="25" a="1"/>
  <c r="DK259" i="25" s="1"/>
  <c r="DJ259" i="25" a="1"/>
  <c r="DJ259" i="25" s="1"/>
  <c r="DI259" i="25" a="1"/>
  <c r="DI259" i="25" s="1"/>
  <c r="DH259" i="25" a="1"/>
  <c r="DH259" i="25" s="1"/>
  <c r="DG259" i="25" a="1"/>
  <c r="DG259" i="25" s="1"/>
  <c r="DF259" i="25" a="1"/>
  <c r="DF259" i="25" s="1"/>
  <c r="DE259" i="25" a="1"/>
  <c r="DE259" i="25" s="1"/>
  <c r="DD259" i="25" a="1"/>
  <c r="DD259" i="25" s="1"/>
  <c r="DC259" i="25" a="1"/>
  <c r="DC259" i="25" s="1"/>
  <c r="DB259" i="25" a="1"/>
  <c r="DB259" i="25" s="1"/>
  <c r="DA259" i="25" a="1"/>
  <c r="DA259" i="25" s="1"/>
  <c r="CZ259" i="25" a="1"/>
  <c r="CZ259" i="25" s="1"/>
  <c r="CY259" i="25" a="1"/>
  <c r="CY259" i="25" s="1"/>
  <c r="CX259" i="25" a="1"/>
  <c r="CX259" i="25" s="1"/>
  <c r="CW259" i="25" a="1"/>
  <c r="CW259" i="25" s="1"/>
  <c r="CV259" i="25" a="1"/>
  <c r="CV259" i="25" s="1"/>
  <c r="CU259" i="25" a="1"/>
  <c r="CU259" i="25" s="1"/>
  <c r="CT259" i="25" a="1"/>
  <c r="CT259" i="25" s="1"/>
  <c r="CS259" i="25" a="1"/>
  <c r="CS259" i="25" s="1"/>
  <c r="CR259" i="25" a="1"/>
  <c r="CR259" i="25" s="1"/>
  <c r="CQ259" i="25" a="1"/>
  <c r="CQ259" i="25" s="1"/>
  <c r="CP259" i="25" a="1"/>
  <c r="CP259" i="25" s="1"/>
  <c r="CO259" i="25" a="1"/>
  <c r="CO259" i="25" s="1"/>
  <c r="CN259" i="25" a="1"/>
  <c r="CN259" i="25" s="1"/>
  <c r="CM259" i="25" a="1"/>
  <c r="CM259" i="25" s="1"/>
  <c r="CL259" i="25" a="1"/>
  <c r="CL259" i="25" s="1"/>
  <c r="CK259" i="25" a="1"/>
  <c r="CK259" i="25" s="1"/>
  <c r="CJ259" i="25" a="1"/>
  <c r="CJ259" i="25" s="1"/>
  <c r="CI259" i="25" a="1"/>
  <c r="CI259" i="25" s="1"/>
  <c r="CH259" i="25" a="1"/>
  <c r="CH259" i="25" s="1"/>
  <c r="CG259" i="25" a="1"/>
  <c r="CG259" i="25" s="1"/>
  <c r="CF259" i="25" a="1"/>
  <c r="CF259" i="25" s="1"/>
  <c r="CE259" i="25" a="1"/>
  <c r="CE259" i="25" s="1"/>
  <c r="CD259" i="25" a="1"/>
  <c r="CD259" i="25" s="1"/>
  <c r="CC259" i="25" a="1"/>
  <c r="CC259" i="25" s="1"/>
  <c r="CB259" i="25" a="1"/>
  <c r="CB259" i="25" s="1"/>
  <c r="CA259" i="25" a="1"/>
  <c r="CA259" i="25" s="1"/>
  <c r="BZ259" i="25" a="1"/>
  <c r="BZ259" i="25" s="1"/>
  <c r="BY259" i="25" a="1"/>
  <c r="BY259" i="25" s="1"/>
  <c r="BX259" i="25" a="1"/>
  <c r="BX259" i="25" s="1"/>
  <c r="BW259" i="25" a="1"/>
  <c r="BW259" i="25" s="1"/>
  <c r="BV259" i="25" a="1"/>
  <c r="BV259" i="25" s="1"/>
  <c r="BU259" i="25" a="1"/>
  <c r="BU259" i="25" s="1"/>
  <c r="BT259" i="25" a="1"/>
  <c r="BT259" i="25" s="1"/>
  <c r="BS259" i="25" a="1"/>
  <c r="BS259" i="25" s="1"/>
  <c r="BR259" i="25" a="1"/>
  <c r="BR259" i="25" s="1"/>
  <c r="BQ259" i="25" a="1"/>
  <c r="BQ259" i="25" s="1"/>
  <c r="BP259" i="25" a="1"/>
  <c r="BP259" i="25" s="1"/>
  <c r="BO259" i="25" a="1"/>
  <c r="BO259" i="25" s="1"/>
  <c r="BN259" i="25" a="1"/>
  <c r="BN259" i="25" s="1"/>
  <c r="BM259" i="25" a="1"/>
  <c r="BM259" i="25" s="1"/>
  <c r="BL259" i="25" a="1"/>
  <c r="BL259" i="25" s="1"/>
  <c r="BK259" i="25" a="1"/>
  <c r="BK259" i="25" s="1"/>
  <c r="BJ259" i="25" a="1"/>
  <c r="BJ259" i="25" s="1"/>
  <c r="BI259" i="25" a="1"/>
  <c r="BI259" i="25" s="1"/>
  <c r="BH259" i="25" a="1"/>
  <c r="BH259" i="25" s="1"/>
  <c r="BG259" i="25" a="1"/>
  <c r="BG259" i="25" s="1"/>
  <c r="BF259" i="25" a="1"/>
  <c r="BF259" i="25" s="1"/>
  <c r="BE259" i="25" a="1"/>
  <c r="BE259" i="25" s="1"/>
  <c r="BD259" i="25" a="1"/>
  <c r="BD259" i="25" s="1"/>
  <c r="BC259" i="25" a="1"/>
  <c r="BC259" i="25" s="1"/>
  <c r="BB259" i="25" a="1"/>
  <c r="BB259" i="25" s="1"/>
  <c r="BA259" i="25" a="1"/>
  <c r="BA259" i="25" s="1"/>
  <c r="DV258" i="25" a="1"/>
  <c r="DV258" i="25" s="1"/>
  <c r="DU258" i="25" a="1"/>
  <c r="DU258" i="25" s="1"/>
  <c r="DT258" i="25" a="1"/>
  <c r="DT258" i="25" s="1"/>
  <c r="DS258" i="25" a="1"/>
  <c r="DS258" i="25" s="1"/>
  <c r="DR258" i="25" a="1"/>
  <c r="DR258" i="25" s="1"/>
  <c r="DQ258" i="25" a="1"/>
  <c r="DQ258" i="25" s="1"/>
  <c r="DP258" i="25" a="1"/>
  <c r="DP258" i="25" s="1"/>
  <c r="DO258" i="25" a="1"/>
  <c r="DO258" i="25" s="1"/>
  <c r="DN258" i="25" a="1"/>
  <c r="DN258" i="25" s="1"/>
  <c r="DM258" i="25" a="1"/>
  <c r="DM258" i="25" s="1"/>
  <c r="DL258" i="25" a="1"/>
  <c r="DL258" i="25" s="1"/>
  <c r="DK258" i="25" a="1"/>
  <c r="DK258" i="25" s="1"/>
  <c r="DJ258" i="25" a="1"/>
  <c r="DJ258" i="25" s="1"/>
  <c r="DI258" i="25" a="1"/>
  <c r="DI258" i="25" s="1"/>
  <c r="DH258" i="25" a="1"/>
  <c r="DH258" i="25" s="1"/>
  <c r="DG258" i="25" a="1"/>
  <c r="DG258" i="25" s="1"/>
  <c r="DF258" i="25" a="1"/>
  <c r="DF258" i="25" s="1"/>
  <c r="DE258" i="25" a="1"/>
  <c r="DE258" i="25" s="1"/>
  <c r="DD258" i="25" a="1"/>
  <c r="DD258" i="25" s="1"/>
  <c r="DC258" i="25" a="1"/>
  <c r="DC258" i="25" s="1"/>
  <c r="DB258" i="25" a="1"/>
  <c r="DB258" i="25" s="1"/>
  <c r="DA258" i="25" a="1"/>
  <c r="DA258" i="25" s="1"/>
  <c r="CZ258" i="25" a="1"/>
  <c r="CZ258" i="25" s="1"/>
  <c r="CY258" i="25" a="1"/>
  <c r="CY258" i="25" s="1"/>
  <c r="CX258" i="25" a="1"/>
  <c r="CX258" i="25" s="1"/>
  <c r="CW258" i="25" a="1"/>
  <c r="CW258" i="25" s="1"/>
  <c r="CV258" i="25" a="1"/>
  <c r="CV258" i="25" s="1"/>
  <c r="CU258" i="25" a="1"/>
  <c r="CU258" i="25" s="1"/>
  <c r="CT258" i="25" a="1"/>
  <c r="CT258" i="25" s="1"/>
  <c r="CS258" i="25" a="1"/>
  <c r="CS258" i="25" s="1"/>
  <c r="CR258" i="25" a="1"/>
  <c r="CR258" i="25" s="1"/>
  <c r="CQ258" i="25" a="1"/>
  <c r="CQ258" i="25" s="1"/>
  <c r="CP258" i="25" a="1"/>
  <c r="CP258" i="25" s="1"/>
  <c r="CO258" i="25" a="1"/>
  <c r="CO258" i="25" s="1"/>
  <c r="CN258" i="25" a="1"/>
  <c r="CN258" i="25" s="1"/>
  <c r="CM258" i="25" a="1"/>
  <c r="CM258" i="25" s="1"/>
  <c r="CL258" i="25" a="1"/>
  <c r="CL258" i="25" s="1"/>
  <c r="CK258" i="25" a="1"/>
  <c r="CK258" i="25" s="1"/>
  <c r="CJ258" i="25" a="1"/>
  <c r="CJ258" i="25" s="1"/>
  <c r="CI258" i="25" a="1"/>
  <c r="CI258" i="25" s="1"/>
  <c r="CH258" i="25" a="1"/>
  <c r="CH258" i="25" s="1"/>
  <c r="CG258" i="25" a="1"/>
  <c r="CG258" i="25" s="1"/>
  <c r="CF258" i="25" a="1"/>
  <c r="CF258" i="25" s="1"/>
  <c r="CE258" i="25" a="1"/>
  <c r="CE258" i="25" s="1"/>
  <c r="CD258" i="25" a="1"/>
  <c r="CD258" i="25" s="1"/>
  <c r="CC258" i="25" a="1"/>
  <c r="CC258" i="25" s="1"/>
  <c r="CB258" i="25" a="1"/>
  <c r="CB258" i="25" s="1"/>
  <c r="CA258" i="25" a="1"/>
  <c r="CA258" i="25" s="1"/>
  <c r="BZ258" i="25" a="1"/>
  <c r="BZ258" i="25" s="1"/>
  <c r="BY258" i="25" a="1"/>
  <c r="BY258" i="25" s="1"/>
  <c r="BX258" i="25" a="1"/>
  <c r="BX258" i="25" s="1"/>
  <c r="BW258" i="25" a="1"/>
  <c r="BW258" i="25" s="1"/>
  <c r="BV258" i="25" a="1"/>
  <c r="BV258" i="25" s="1"/>
  <c r="BU258" i="25" a="1"/>
  <c r="BU258" i="25" s="1"/>
  <c r="BT258" i="25" a="1"/>
  <c r="BT258" i="25" s="1"/>
  <c r="BS258" i="25" a="1"/>
  <c r="BS258" i="25" s="1"/>
  <c r="BR258" i="25" a="1"/>
  <c r="BR258" i="25" s="1"/>
  <c r="BQ258" i="25" a="1"/>
  <c r="BQ258" i="25" s="1"/>
  <c r="BP258" i="25" a="1"/>
  <c r="BP258" i="25" s="1"/>
  <c r="BO258" i="25" a="1"/>
  <c r="BO258" i="25" s="1"/>
  <c r="BN258" i="25" a="1"/>
  <c r="BN258" i="25" s="1"/>
  <c r="BM258" i="25" a="1"/>
  <c r="BM258" i="25" s="1"/>
  <c r="BL258" i="25" a="1"/>
  <c r="BL258" i="25" s="1"/>
  <c r="BK258" i="25" a="1"/>
  <c r="BK258" i="25" s="1"/>
  <c r="BJ258" i="25" a="1"/>
  <c r="BJ258" i="25" s="1"/>
  <c r="BI258" i="25" a="1"/>
  <c r="BI258" i="25" s="1"/>
  <c r="BH258" i="25" a="1"/>
  <c r="BH258" i="25" s="1"/>
  <c r="BG258" i="25" a="1"/>
  <c r="BG258" i="25" s="1"/>
  <c r="BF258" i="25" a="1"/>
  <c r="BF258" i="25" s="1"/>
  <c r="BE258" i="25" a="1"/>
  <c r="BE258" i="25" s="1"/>
  <c r="BD258" i="25" a="1"/>
  <c r="BD258" i="25" s="1"/>
  <c r="BC258" i="25" a="1"/>
  <c r="BC258" i="25" s="1"/>
  <c r="BB258" i="25" a="1"/>
  <c r="BB258" i="25" s="1"/>
  <c r="BA258" i="25" a="1"/>
  <c r="BA258" i="25" s="1"/>
  <c r="DV257" i="25" a="1"/>
  <c r="DV257" i="25" s="1"/>
  <c r="DU257" i="25" a="1"/>
  <c r="DU257" i="25" s="1"/>
  <c r="DT257" i="25" a="1"/>
  <c r="DT257" i="25" s="1"/>
  <c r="DS257" i="25" a="1"/>
  <c r="DS257" i="25" s="1"/>
  <c r="DR257" i="25" a="1"/>
  <c r="DR257" i="25" s="1"/>
  <c r="DQ257" i="25" a="1"/>
  <c r="DQ257" i="25" s="1"/>
  <c r="DP257" i="25" a="1"/>
  <c r="DP257" i="25" s="1"/>
  <c r="DO257" i="25" a="1"/>
  <c r="DO257" i="25" s="1"/>
  <c r="DN257" i="25" a="1"/>
  <c r="DN257" i="25" s="1"/>
  <c r="DM257" i="25" a="1"/>
  <c r="DM257" i="25" s="1"/>
  <c r="DL257" i="25" a="1"/>
  <c r="DL257" i="25" s="1"/>
  <c r="DK257" i="25" a="1"/>
  <c r="DK257" i="25" s="1"/>
  <c r="DJ257" i="25" a="1"/>
  <c r="DJ257" i="25" s="1"/>
  <c r="DI257" i="25" a="1"/>
  <c r="DI257" i="25" s="1"/>
  <c r="DH257" i="25" a="1"/>
  <c r="DH257" i="25" s="1"/>
  <c r="DG257" i="25" a="1"/>
  <c r="DG257" i="25" s="1"/>
  <c r="DF257" i="25" a="1"/>
  <c r="DF257" i="25" s="1"/>
  <c r="DE257" i="25" a="1"/>
  <c r="DE257" i="25" s="1"/>
  <c r="DD257" i="25" a="1"/>
  <c r="DD257" i="25" s="1"/>
  <c r="DC257" i="25" a="1"/>
  <c r="DC257" i="25" s="1"/>
  <c r="DB257" i="25" a="1"/>
  <c r="DB257" i="25" s="1"/>
  <c r="DA257" i="25" a="1"/>
  <c r="DA257" i="25" s="1"/>
  <c r="CZ257" i="25" a="1"/>
  <c r="CZ257" i="25" s="1"/>
  <c r="CY257" i="25" a="1"/>
  <c r="CY257" i="25" s="1"/>
  <c r="CX257" i="25" a="1"/>
  <c r="CX257" i="25" s="1"/>
  <c r="CW257" i="25" a="1"/>
  <c r="CW257" i="25" s="1"/>
  <c r="CV257" i="25" a="1"/>
  <c r="CV257" i="25" s="1"/>
  <c r="CU257" i="25" a="1"/>
  <c r="CU257" i="25" s="1"/>
  <c r="CT257" i="25" a="1"/>
  <c r="CT257" i="25" s="1"/>
  <c r="CS257" i="25" a="1"/>
  <c r="CS257" i="25" s="1"/>
  <c r="CR257" i="25" a="1"/>
  <c r="CR257" i="25" s="1"/>
  <c r="CQ257" i="25" a="1"/>
  <c r="CQ257" i="25" s="1"/>
  <c r="CP257" i="25" a="1"/>
  <c r="CP257" i="25" s="1"/>
  <c r="CO257" i="25" a="1"/>
  <c r="CO257" i="25" s="1"/>
  <c r="CN257" i="25" a="1"/>
  <c r="CN257" i="25" s="1"/>
  <c r="CM257" i="25" a="1"/>
  <c r="CM257" i="25" s="1"/>
  <c r="CL257" i="25" a="1"/>
  <c r="CL257" i="25" s="1"/>
  <c r="CK257" i="25" a="1"/>
  <c r="CK257" i="25" s="1"/>
  <c r="CJ257" i="25" a="1"/>
  <c r="CJ257" i="25" s="1"/>
  <c r="CI257" i="25" a="1"/>
  <c r="CI257" i="25" s="1"/>
  <c r="CH257" i="25" a="1"/>
  <c r="CH257" i="25" s="1"/>
  <c r="CG257" i="25" a="1"/>
  <c r="CG257" i="25" s="1"/>
  <c r="CF257" i="25" a="1"/>
  <c r="CF257" i="25" s="1"/>
  <c r="CE257" i="25" a="1"/>
  <c r="CE257" i="25" s="1"/>
  <c r="CD257" i="25" a="1"/>
  <c r="CD257" i="25" s="1"/>
  <c r="CC257" i="25" a="1"/>
  <c r="CC257" i="25" s="1"/>
  <c r="CB257" i="25" a="1"/>
  <c r="CB257" i="25" s="1"/>
  <c r="CA257" i="25" a="1"/>
  <c r="CA257" i="25" s="1"/>
  <c r="BZ257" i="25" a="1"/>
  <c r="BZ257" i="25" s="1"/>
  <c r="BY257" i="25" a="1"/>
  <c r="BY257" i="25" s="1"/>
  <c r="BX257" i="25" a="1"/>
  <c r="BX257" i="25" s="1"/>
  <c r="BW257" i="25" a="1"/>
  <c r="BW257" i="25" s="1"/>
  <c r="BV257" i="25" a="1"/>
  <c r="BV257" i="25" s="1"/>
  <c r="BU257" i="25" a="1"/>
  <c r="BU257" i="25" s="1"/>
  <c r="BT257" i="25" a="1"/>
  <c r="BT257" i="25" s="1"/>
  <c r="BS257" i="25" a="1"/>
  <c r="BS257" i="25" s="1"/>
  <c r="BR257" i="25" a="1"/>
  <c r="BR257" i="25" s="1"/>
  <c r="BQ257" i="25" a="1"/>
  <c r="BQ257" i="25" s="1"/>
  <c r="BP257" i="25" a="1"/>
  <c r="BP257" i="25" s="1"/>
  <c r="BO257" i="25" a="1"/>
  <c r="BO257" i="25" s="1"/>
  <c r="BN257" i="25" a="1"/>
  <c r="BN257" i="25" s="1"/>
  <c r="BM257" i="25" a="1"/>
  <c r="BM257" i="25" s="1"/>
  <c r="BL257" i="25" a="1"/>
  <c r="BL257" i="25" s="1"/>
  <c r="BK257" i="25" a="1"/>
  <c r="BK257" i="25" s="1"/>
  <c r="BJ257" i="25" a="1"/>
  <c r="BJ257" i="25" s="1"/>
  <c r="BI257" i="25" a="1"/>
  <c r="BI257" i="25" s="1"/>
  <c r="BH257" i="25" a="1"/>
  <c r="BH257" i="25" s="1"/>
  <c r="BG257" i="25" a="1"/>
  <c r="BG257" i="25" s="1"/>
  <c r="BF257" i="25" a="1"/>
  <c r="BF257" i="25" s="1"/>
  <c r="BE257" i="25" a="1"/>
  <c r="BE257" i="25" s="1"/>
  <c r="BD257" i="25" a="1"/>
  <c r="BD257" i="25" s="1"/>
  <c r="BC257" i="25" a="1"/>
  <c r="BC257" i="25" s="1"/>
  <c r="BB257" i="25" a="1"/>
  <c r="BB257" i="25" s="1"/>
  <c r="BA257" i="25" a="1"/>
  <c r="BA257" i="25" s="1"/>
  <c r="DV256" i="25" a="1"/>
  <c r="DV256" i="25" s="1"/>
  <c r="DU256" i="25" a="1"/>
  <c r="DU256" i="25" s="1"/>
  <c r="DT256" i="25" a="1"/>
  <c r="DT256" i="25" s="1"/>
  <c r="DS256" i="25" a="1"/>
  <c r="DS256" i="25" s="1"/>
  <c r="DR256" i="25" a="1"/>
  <c r="DR256" i="25" s="1"/>
  <c r="DQ256" i="25" a="1"/>
  <c r="DQ256" i="25" s="1"/>
  <c r="DP256" i="25" a="1"/>
  <c r="DP256" i="25" s="1"/>
  <c r="DO256" i="25" a="1"/>
  <c r="DO256" i="25" s="1"/>
  <c r="DN256" i="25" a="1"/>
  <c r="DN256" i="25" s="1"/>
  <c r="DM256" i="25" a="1"/>
  <c r="DM256" i="25" s="1"/>
  <c r="DL256" i="25" a="1"/>
  <c r="DL256" i="25" s="1"/>
  <c r="DK256" i="25" a="1"/>
  <c r="DK256" i="25" s="1"/>
  <c r="DJ256" i="25" a="1"/>
  <c r="DJ256" i="25" s="1"/>
  <c r="DI256" i="25" a="1"/>
  <c r="DI256" i="25" s="1"/>
  <c r="DH256" i="25" a="1"/>
  <c r="DH256" i="25" s="1"/>
  <c r="DG256" i="25" a="1"/>
  <c r="DG256" i="25" s="1"/>
  <c r="DF256" i="25" a="1"/>
  <c r="DF256" i="25" s="1"/>
  <c r="DE256" i="25" a="1"/>
  <c r="DE256" i="25" s="1"/>
  <c r="DD256" i="25" a="1"/>
  <c r="DD256" i="25" s="1"/>
  <c r="DC256" i="25" a="1"/>
  <c r="DC256" i="25" s="1"/>
  <c r="DB256" i="25" a="1"/>
  <c r="DB256" i="25" s="1"/>
  <c r="DA256" i="25" a="1"/>
  <c r="DA256" i="25" s="1"/>
  <c r="CZ256" i="25" a="1"/>
  <c r="CZ256" i="25" s="1"/>
  <c r="CY256" i="25" a="1"/>
  <c r="CY256" i="25" s="1"/>
  <c r="CX256" i="25" a="1"/>
  <c r="CX256" i="25" s="1"/>
  <c r="CW256" i="25" a="1"/>
  <c r="CW256" i="25" s="1"/>
  <c r="CV256" i="25" a="1"/>
  <c r="CV256" i="25" s="1"/>
  <c r="CU256" i="25" a="1"/>
  <c r="CU256" i="25" s="1"/>
  <c r="CT256" i="25" a="1"/>
  <c r="CT256" i="25" s="1"/>
  <c r="CS256" i="25" a="1"/>
  <c r="CS256" i="25" s="1"/>
  <c r="CR256" i="25" a="1"/>
  <c r="CR256" i="25" s="1"/>
  <c r="CQ256" i="25" a="1"/>
  <c r="CQ256" i="25" s="1"/>
  <c r="CP256" i="25" a="1"/>
  <c r="CP256" i="25" s="1"/>
  <c r="CO256" i="25" a="1"/>
  <c r="CO256" i="25" s="1"/>
  <c r="CN256" i="25" a="1"/>
  <c r="CN256" i="25" s="1"/>
  <c r="CM256" i="25" a="1"/>
  <c r="CM256" i="25" s="1"/>
  <c r="CL256" i="25" a="1"/>
  <c r="CL256" i="25" s="1"/>
  <c r="CK256" i="25" a="1"/>
  <c r="CK256" i="25" s="1"/>
  <c r="CJ256" i="25" a="1"/>
  <c r="CJ256" i="25" s="1"/>
  <c r="CI256" i="25" a="1"/>
  <c r="CI256" i="25" s="1"/>
  <c r="CH256" i="25" a="1"/>
  <c r="CH256" i="25" s="1"/>
  <c r="CG256" i="25" a="1"/>
  <c r="CG256" i="25" s="1"/>
  <c r="CF256" i="25" a="1"/>
  <c r="CF256" i="25" s="1"/>
  <c r="CE256" i="25" a="1"/>
  <c r="CE256" i="25" s="1"/>
  <c r="CD256" i="25" a="1"/>
  <c r="CD256" i="25" s="1"/>
  <c r="CC256" i="25" a="1"/>
  <c r="CC256" i="25" s="1"/>
  <c r="CB256" i="25" a="1"/>
  <c r="CB256" i="25" s="1"/>
  <c r="CA256" i="25" a="1"/>
  <c r="CA256" i="25" s="1"/>
  <c r="BZ256" i="25" a="1"/>
  <c r="BZ256" i="25" s="1"/>
  <c r="BY256" i="25" a="1"/>
  <c r="BY256" i="25" s="1"/>
  <c r="BX256" i="25" a="1"/>
  <c r="BX256" i="25" s="1"/>
  <c r="BW256" i="25" a="1"/>
  <c r="BW256" i="25" s="1"/>
  <c r="BV256" i="25" a="1"/>
  <c r="BV256" i="25" s="1"/>
  <c r="BU256" i="25" a="1"/>
  <c r="BU256" i="25" s="1"/>
  <c r="BT256" i="25" a="1"/>
  <c r="BT256" i="25" s="1"/>
  <c r="BS256" i="25" a="1"/>
  <c r="BS256" i="25" s="1"/>
  <c r="BR256" i="25" a="1"/>
  <c r="BR256" i="25" s="1"/>
  <c r="BQ256" i="25" a="1"/>
  <c r="BQ256" i="25" s="1"/>
  <c r="BP256" i="25" a="1"/>
  <c r="BP256" i="25" s="1"/>
  <c r="BO256" i="25" a="1"/>
  <c r="BO256" i="25" s="1"/>
  <c r="BN256" i="25" a="1"/>
  <c r="BN256" i="25" s="1"/>
  <c r="BM256" i="25" a="1"/>
  <c r="BM256" i="25" s="1"/>
  <c r="BL256" i="25" a="1"/>
  <c r="BL256" i="25" s="1"/>
  <c r="BK256" i="25" a="1"/>
  <c r="BK256" i="25" s="1"/>
  <c r="BJ256" i="25" a="1"/>
  <c r="BJ256" i="25" s="1"/>
  <c r="BI256" i="25" a="1"/>
  <c r="BI256" i="25" s="1"/>
  <c r="BH256" i="25" a="1"/>
  <c r="BH256" i="25" s="1"/>
  <c r="BG256" i="25" a="1"/>
  <c r="BG256" i="25" s="1"/>
  <c r="BF256" i="25" a="1"/>
  <c r="BF256" i="25" s="1"/>
  <c r="BE256" i="25" a="1"/>
  <c r="BE256" i="25" s="1"/>
  <c r="BD256" i="25" a="1"/>
  <c r="BD256" i="25" s="1"/>
  <c r="BC256" i="25" a="1"/>
  <c r="BC256" i="25" s="1"/>
  <c r="BB256" i="25" a="1"/>
  <c r="BB256" i="25" s="1"/>
  <c r="BA256" i="25" a="1"/>
  <c r="BA256" i="25" s="1"/>
  <c r="DV255" i="25" a="1"/>
  <c r="DV255" i="25" s="1"/>
  <c r="DU255" i="25" a="1"/>
  <c r="DU255" i="25" s="1"/>
  <c r="DT255" i="25" a="1"/>
  <c r="DT255" i="25" s="1"/>
  <c r="DS255" i="25" a="1"/>
  <c r="DS255" i="25" s="1"/>
  <c r="DR255" i="25" a="1"/>
  <c r="DR255" i="25" s="1"/>
  <c r="DQ255" i="25" a="1"/>
  <c r="DQ255" i="25" s="1"/>
  <c r="DP255" i="25" a="1"/>
  <c r="DP255" i="25" s="1"/>
  <c r="DO255" i="25" a="1"/>
  <c r="DO255" i="25" s="1"/>
  <c r="DN255" i="25" a="1"/>
  <c r="DN255" i="25" s="1"/>
  <c r="DM255" i="25" a="1"/>
  <c r="DM255" i="25" s="1"/>
  <c r="DL255" i="25" a="1"/>
  <c r="DL255" i="25" s="1"/>
  <c r="DK255" i="25" a="1"/>
  <c r="DK255" i="25" s="1"/>
  <c r="DJ255" i="25" a="1"/>
  <c r="DJ255" i="25" s="1"/>
  <c r="DI255" i="25" a="1"/>
  <c r="DI255" i="25" s="1"/>
  <c r="DH255" i="25" a="1"/>
  <c r="DH255" i="25" s="1"/>
  <c r="DG255" i="25" a="1"/>
  <c r="DG255" i="25" s="1"/>
  <c r="DF255" i="25" a="1"/>
  <c r="DF255" i="25" s="1"/>
  <c r="DE255" i="25" a="1"/>
  <c r="DE255" i="25" s="1"/>
  <c r="DD255" i="25" a="1"/>
  <c r="DD255" i="25" s="1"/>
  <c r="DC255" i="25" a="1"/>
  <c r="DC255" i="25" s="1"/>
  <c r="DB255" i="25" a="1"/>
  <c r="DB255" i="25" s="1"/>
  <c r="DA255" i="25" a="1"/>
  <c r="DA255" i="25" s="1"/>
  <c r="CZ255" i="25" a="1"/>
  <c r="CZ255" i="25" s="1"/>
  <c r="CY255" i="25" a="1"/>
  <c r="CY255" i="25" s="1"/>
  <c r="CX255" i="25" a="1"/>
  <c r="CX255" i="25" s="1"/>
  <c r="CW255" i="25" a="1"/>
  <c r="CW255" i="25" s="1"/>
  <c r="CV255" i="25" a="1"/>
  <c r="CV255" i="25" s="1"/>
  <c r="CU255" i="25" a="1"/>
  <c r="CU255" i="25" s="1"/>
  <c r="CT255" i="25" a="1"/>
  <c r="CT255" i="25" s="1"/>
  <c r="CS255" i="25" a="1"/>
  <c r="CS255" i="25" s="1"/>
  <c r="CR255" i="25" a="1"/>
  <c r="CR255" i="25" s="1"/>
  <c r="CQ255" i="25" a="1"/>
  <c r="CQ255" i="25" s="1"/>
  <c r="CP255" i="25" a="1"/>
  <c r="CP255" i="25" s="1"/>
  <c r="CO255" i="25" a="1"/>
  <c r="CO255" i="25" s="1"/>
  <c r="CN255" i="25" a="1"/>
  <c r="CN255" i="25" s="1"/>
  <c r="CM255" i="25" a="1"/>
  <c r="CM255" i="25" s="1"/>
  <c r="CL255" i="25" a="1"/>
  <c r="CL255" i="25" s="1"/>
  <c r="CK255" i="25" a="1"/>
  <c r="CK255" i="25" s="1"/>
  <c r="CJ255" i="25" a="1"/>
  <c r="CJ255" i="25" s="1"/>
  <c r="CI255" i="25" a="1"/>
  <c r="CI255" i="25" s="1"/>
  <c r="CH255" i="25" a="1"/>
  <c r="CH255" i="25" s="1"/>
  <c r="CG255" i="25" a="1"/>
  <c r="CG255" i="25" s="1"/>
  <c r="CF255" i="25" a="1"/>
  <c r="CF255" i="25" s="1"/>
  <c r="CE255" i="25" a="1"/>
  <c r="CE255" i="25" s="1"/>
  <c r="CD255" i="25" a="1"/>
  <c r="CD255" i="25" s="1"/>
  <c r="CC255" i="25" a="1"/>
  <c r="CC255" i="25" s="1"/>
  <c r="CB255" i="25" a="1"/>
  <c r="CB255" i="25" s="1"/>
  <c r="CA255" i="25" a="1"/>
  <c r="CA255" i="25" s="1"/>
  <c r="BZ255" i="25" a="1"/>
  <c r="BZ255" i="25" s="1"/>
  <c r="BY255" i="25" a="1"/>
  <c r="BY255" i="25" s="1"/>
  <c r="BX255" i="25" a="1"/>
  <c r="BX255" i="25" s="1"/>
  <c r="BW255" i="25" a="1"/>
  <c r="BW255" i="25" s="1"/>
  <c r="BV255" i="25" a="1"/>
  <c r="BV255" i="25" s="1"/>
  <c r="BU255" i="25" a="1"/>
  <c r="BU255" i="25" s="1"/>
  <c r="BT255" i="25" a="1"/>
  <c r="BT255" i="25" s="1"/>
  <c r="BS255" i="25" a="1"/>
  <c r="BS255" i="25" s="1"/>
  <c r="BR255" i="25" a="1"/>
  <c r="BR255" i="25" s="1"/>
  <c r="BQ255" i="25" a="1"/>
  <c r="BQ255" i="25" s="1"/>
  <c r="BP255" i="25" a="1"/>
  <c r="BP255" i="25" s="1"/>
  <c r="BO255" i="25" a="1"/>
  <c r="BO255" i="25" s="1"/>
  <c r="BN255" i="25" a="1"/>
  <c r="BN255" i="25" s="1"/>
  <c r="BM255" i="25" a="1"/>
  <c r="BM255" i="25" s="1"/>
  <c r="BL255" i="25" a="1"/>
  <c r="BL255" i="25" s="1"/>
  <c r="BK255" i="25" a="1"/>
  <c r="BK255" i="25" s="1"/>
  <c r="BJ255" i="25" a="1"/>
  <c r="BJ255" i="25" s="1"/>
  <c r="BI255" i="25" a="1"/>
  <c r="BI255" i="25" s="1"/>
  <c r="BH255" i="25" a="1"/>
  <c r="BH255" i="25" s="1"/>
  <c r="BG255" i="25" a="1"/>
  <c r="BG255" i="25" s="1"/>
  <c r="BF255" i="25" a="1"/>
  <c r="BF255" i="25" s="1"/>
  <c r="BE255" i="25" a="1"/>
  <c r="BE255" i="25" s="1"/>
  <c r="BD255" i="25" a="1"/>
  <c r="BD255" i="25" s="1"/>
  <c r="BC255" i="25" a="1"/>
  <c r="BC255" i="25" s="1"/>
  <c r="BB255" i="25" a="1"/>
  <c r="BB255" i="25" s="1"/>
  <c r="BA255" i="25" a="1"/>
  <c r="BA255" i="25" s="1"/>
  <c r="DV254" i="25" a="1"/>
  <c r="DV254" i="25" s="1"/>
  <c r="DU254" i="25" a="1"/>
  <c r="DU254" i="25" s="1"/>
  <c r="DT254" i="25" a="1"/>
  <c r="DT254" i="25" s="1"/>
  <c r="DS254" i="25" a="1"/>
  <c r="DS254" i="25" s="1"/>
  <c r="DR254" i="25" a="1"/>
  <c r="DR254" i="25" s="1"/>
  <c r="DQ254" i="25" a="1"/>
  <c r="DQ254" i="25" s="1"/>
  <c r="DP254" i="25" a="1"/>
  <c r="DP254" i="25" s="1"/>
  <c r="DO254" i="25" a="1"/>
  <c r="DO254" i="25" s="1"/>
  <c r="DN254" i="25" a="1"/>
  <c r="DN254" i="25" s="1"/>
  <c r="DM254" i="25" a="1"/>
  <c r="DM254" i="25" s="1"/>
  <c r="DL254" i="25" a="1"/>
  <c r="DL254" i="25" s="1"/>
  <c r="DK254" i="25" a="1"/>
  <c r="DK254" i="25" s="1"/>
  <c r="DJ254" i="25" a="1"/>
  <c r="DJ254" i="25" s="1"/>
  <c r="DI254" i="25" a="1"/>
  <c r="DI254" i="25" s="1"/>
  <c r="DH254" i="25" a="1"/>
  <c r="DH254" i="25" s="1"/>
  <c r="DG254" i="25" a="1"/>
  <c r="DG254" i="25" s="1"/>
  <c r="DF254" i="25" a="1"/>
  <c r="DF254" i="25" s="1"/>
  <c r="DE254" i="25" a="1"/>
  <c r="DE254" i="25" s="1"/>
  <c r="DD254" i="25" a="1"/>
  <c r="DD254" i="25" s="1"/>
  <c r="DC254" i="25" a="1"/>
  <c r="DC254" i="25" s="1"/>
  <c r="DB254" i="25" a="1"/>
  <c r="DB254" i="25" s="1"/>
  <c r="DA254" i="25" a="1"/>
  <c r="DA254" i="25" s="1"/>
  <c r="CZ254" i="25" a="1"/>
  <c r="CZ254" i="25" s="1"/>
  <c r="CY254" i="25" a="1"/>
  <c r="CY254" i="25" s="1"/>
  <c r="CX254" i="25" a="1"/>
  <c r="CX254" i="25" s="1"/>
  <c r="CW254" i="25" a="1"/>
  <c r="CW254" i="25" s="1"/>
  <c r="CV254" i="25" a="1"/>
  <c r="CV254" i="25" s="1"/>
  <c r="CU254" i="25" a="1"/>
  <c r="CU254" i="25" s="1"/>
  <c r="CT254" i="25" a="1"/>
  <c r="CT254" i="25" s="1"/>
  <c r="CS254" i="25" a="1"/>
  <c r="CS254" i="25" s="1"/>
  <c r="CR254" i="25" a="1"/>
  <c r="CR254" i="25" s="1"/>
  <c r="CQ254" i="25" a="1"/>
  <c r="CQ254" i="25" s="1"/>
  <c r="CP254" i="25" a="1"/>
  <c r="CP254" i="25" s="1"/>
  <c r="CO254" i="25" a="1"/>
  <c r="CO254" i="25" s="1"/>
  <c r="CN254" i="25" a="1"/>
  <c r="CN254" i="25" s="1"/>
  <c r="CM254" i="25" a="1"/>
  <c r="CM254" i="25" s="1"/>
  <c r="CL254" i="25" a="1"/>
  <c r="CL254" i="25" s="1"/>
  <c r="CK254" i="25" a="1"/>
  <c r="CK254" i="25" s="1"/>
  <c r="CJ254" i="25" a="1"/>
  <c r="CJ254" i="25" s="1"/>
  <c r="CI254" i="25" a="1"/>
  <c r="CI254" i="25" s="1"/>
  <c r="CH254" i="25" a="1"/>
  <c r="CH254" i="25" s="1"/>
  <c r="CG254" i="25" a="1"/>
  <c r="CG254" i="25" s="1"/>
  <c r="CF254" i="25" a="1"/>
  <c r="CF254" i="25" s="1"/>
  <c r="CE254" i="25" a="1"/>
  <c r="CE254" i="25" s="1"/>
  <c r="CD254" i="25" a="1"/>
  <c r="CD254" i="25" s="1"/>
  <c r="CC254" i="25" a="1"/>
  <c r="CC254" i="25" s="1"/>
  <c r="CB254" i="25" a="1"/>
  <c r="CB254" i="25" s="1"/>
  <c r="CA254" i="25" a="1"/>
  <c r="CA254" i="25" s="1"/>
  <c r="BZ254" i="25" a="1"/>
  <c r="BZ254" i="25" s="1"/>
  <c r="BY254" i="25" a="1"/>
  <c r="BY254" i="25" s="1"/>
  <c r="BX254" i="25" a="1"/>
  <c r="BX254" i="25" s="1"/>
  <c r="BW254" i="25" a="1"/>
  <c r="BW254" i="25" s="1"/>
  <c r="BV254" i="25" a="1"/>
  <c r="BV254" i="25" s="1"/>
  <c r="BU254" i="25" a="1"/>
  <c r="BU254" i="25" s="1"/>
  <c r="BT254" i="25" a="1"/>
  <c r="BT254" i="25" s="1"/>
  <c r="BS254" i="25" a="1"/>
  <c r="BS254" i="25" s="1"/>
  <c r="BR254" i="25" a="1"/>
  <c r="BR254" i="25" s="1"/>
  <c r="BQ254" i="25" a="1"/>
  <c r="BQ254" i="25" s="1"/>
  <c r="BP254" i="25" a="1"/>
  <c r="BP254" i="25" s="1"/>
  <c r="BO254" i="25" a="1"/>
  <c r="BO254" i="25" s="1"/>
  <c r="BN254" i="25" a="1"/>
  <c r="BN254" i="25" s="1"/>
  <c r="BM254" i="25" a="1"/>
  <c r="BM254" i="25" s="1"/>
  <c r="BL254" i="25" a="1"/>
  <c r="BL254" i="25" s="1"/>
  <c r="BK254" i="25" a="1"/>
  <c r="BK254" i="25" s="1"/>
  <c r="BJ254" i="25" a="1"/>
  <c r="BJ254" i="25" s="1"/>
  <c r="BI254" i="25" a="1"/>
  <c r="BI254" i="25" s="1"/>
  <c r="BH254" i="25" a="1"/>
  <c r="BH254" i="25" s="1"/>
  <c r="BG254" i="25" a="1"/>
  <c r="BG254" i="25" s="1"/>
  <c r="BF254" i="25" a="1"/>
  <c r="BF254" i="25" s="1"/>
  <c r="BE254" i="25" a="1"/>
  <c r="BE254" i="25" s="1"/>
  <c r="BD254" i="25" a="1"/>
  <c r="BD254" i="25" s="1"/>
  <c r="BC254" i="25" a="1"/>
  <c r="BC254" i="25" s="1"/>
  <c r="BB254" i="25" a="1"/>
  <c r="BB254" i="25" s="1"/>
  <c r="BA254" i="25" a="1"/>
  <c r="BA254" i="25" s="1"/>
  <c r="DV253" i="25" a="1"/>
  <c r="DV253" i="25" s="1"/>
  <c r="DU253" i="25" a="1"/>
  <c r="DU253" i="25" s="1"/>
  <c r="DT253" i="25" a="1"/>
  <c r="DT253" i="25" s="1"/>
  <c r="DS253" i="25" a="1"/>
  <c r="DS253" i="25" s="1"/>
  <c r="DR253" i="25" a="1"/>
  <c r="DR253" i="25" s="1"/>
  <c r="DQ253" i="25" a="1"/>
  <c r="DQ253" i="25" s="1"/>
  <c r="DP253" i="25" a="1"/>
  <c r="DP253" i="25" s="1"/>
  <c r="DO253" i="25" a="1"/>
  <c r="DO253" i="25" s="1"/>
  <c r="DN253" i="25" a="1"/>
  <c r="DN253" i="25" s="1"/>
  <c r="DM253" i="25" a="1"/>
  <c r="DM253" i="25" s="1"/>
  <c r="DL253" i="25" a="1"/>
  <c r="DL253" i="25" s="1"/>
  <c r="DK253" i="25" a="1"/>
  <c r="DK253" i="25" s="1"/>
  <c r="DJ253" i="25" a="1"/>
  <c r="DJ253" i="25" s="1"/>
  <c r="DI253" i="25" a="1"/>
  <c r="DI253" i="25" s="1"/>
  <c r="DH253" i="25" a="1"/>
  <c r="DH253" i="25" s="1"/>
  <c r="DG253" i="25" a="1"/>
  <c r="DG253" i="25" s="1"/>
  <c r="DF253" i="25" a="1"/>
  <c r="DF253" i="25" s="1"/>
  <c r="DE253" i="25" a="1"/>
  <c r="DE253" i="25" s="1"/>
  <c r="DD253" i="25" a="1"/>
  <c r="DD253" i="25" s="1"/>
  <c r="DC253" i="25" a="1"/>
  <c r="DC253" i="25" s="1"/>
  <c r="DB253" i="25" a="1"/>
  <c r="DB253" i="25" s="1"/>
  <c r="DA253" i="25" a="1"/>
  <c r="DA253" i="25" s="1"/>
  <c r="CZ253" i="25" a="1"/>
  <c r="CZ253" i="25" s="1"/>
  <c r="CY253" i="25" a="1"/>
  <c r="CY253" i="25" s="1"/>
  <c r="CX253" i="25" a="1"/>
  <c r="CX253" i="25" s="1"/>
  <c r="CW253" i="25" a="1"/>
  <c r="CW253" i="25" s="1"/>
  <c r="CV253" i="25" a="1"/>
  <c r="CV253" i="25" s="1"/>
  <c r="CU253" i="25" a="1"/>
  <c r="CU253" i="25" s="1"/>
  <c r="CT253" i="25" a="1"/>
  <c r="CT253" i="25" s="1"/>
  <c r="CS253" i="25" a="1"/>
  <c r="CS253" i="25" s="1"/>
  <c r="CR253" i="25" a="1"/>
  <c r="CR253" i="25" s="1"/>
  <c r="CQ253" i="25" a="1"/>
  <c r="CQ253" i="25" s="1"/>
  <c r="CP253" i="25" a="1"/>
  <c r="CP253" i="25" s="1"/>
  <c r="CO253" i="25" a="1"/>
  <c r="CO253" i="25" s="1"/>
  <c r="CN253" i="25" a="1"/>
  <c r="CN253" i="25" s="1"/>
  <c r="CM253" i="25" a="1"/>
  <c r="CM253" i="25" s="1"/>
  <c r="CL253" i="25" a="1"/>
  <c r="CL253" i="25" s="1"/>
  <c r="CK253" i="25" a="1"/>
  <c r="CK253" i="25" s="1"/>
  <c r="CJ253" i="25" a="1"/>
  <c r="CJ253" i="25" s="1"/>
  <c r="CI253" i="25" a="1"/>
  <c r="CI253" i="25" s="1"/>
  <c r="CH253" i="25" a="1"/>
  <c r="CH253" i="25" s="1"/>
  <c r="CG253" i="25" a="1"/>
  <c r="CG253" i="25" s="1"/>
  <c r="CF253" i="25" a="1"/>
  <c r="CF253" i="25" s="1"/>
  <c r="CE253" i="25" a="1"/>
  <c r="CE253" i="25" s="1"/>
  <c r="CD253" i="25" a="1"/>
  <c r="CD253" i="25" s="1"/>
  <c r="CC253" i="25" a="1"/>
  <c r="CC253" i="25" s="1"/>
  <c r="CB253" i="25" a="1"/>
  <c r="CB253" i="25" s="1"/>
  <c r="CA253" i="25" a="1"/>
  <c r="CA253" i="25" s="1"/>
  <c r="BZ253" i="25" a="1"/>
  <c r="BZ253" i="25" s="1"/>
  <c r="BY253" i="25" a="1"/>
  <c r="BY253" i="25" s="1"/>
  <c r="BX253" i="25" a="1"/>
  <c r="BX253" i="25" s="1"/>
  <c r="BW253" i="25" a="1"/>
  <c r="BW253" i="25" s="1"/>
  <c r="BV253" i="25" a="1"/>
  <c r="BV253" i="25" s="1"/>
  <c r="BU253" i="25" a="1"/>
  <c r="BU253" i="25" s="1"/>
  <c r="BT253" i="25" a="1"/>
  <c r="BT253" i="25" s="1"/>
  <c r="BS253" i="25" a="1"/>
  <c r="BS253" i="25" s="1"/>
  <c r="BR253" i="25" a="1"/>
  <c r="BR253" i="25" s="1"/>
  <c r="BQ253" i="25" a="1"/>
  <c r="BQ253" i="25" s="1"/>
  <c r="BP253" i="25" a="1"/>
  <c r="BP253" i="25" s="1"/>
  <c r="BO253" i="25" a="1"/>
  <c r="BO253" i="25" s="1"/>
  <c r="BN253" i="25" a="1"/>
  <c r="BN253" i="25" s="1"/>
  <c r="BM253" i="25" a="1"/>
  <c r="BM253" i="25" s="1"/>
  <c r="BL253" i="25" a="1"/>
  <c r="BL253" i="25" s="1"/>
  <c r="BK253" i="25" a="1"/>
  <c r="BK253" i="25" s="1"/>
  <c r="BJ253" i="25" a="1"/>
  <c r="BJ253" i="25" s="1"/>
  <c r="BI253" i="25" a="1"/>
  <c r="BI253" i="25" s="1"/>
  <c r="BH253" i="25" a="1"/>
  <c r="BH253" i="25" s="1"/>
  <c r="BG253" i="25" a="1"/>
  <c r="BG253" i="25" s="1"/>
  <c r="BF253" i="25" a="1"/>
  <c r="BF253" i="25" s="1"/>
  <c r="BE253" i="25" a="1"/>
  <c r="BE253" i="25" s="1"/>
  <c r="BD253" i="25" a="1"/>
  <c r="BD253" i="25" s="1"/>
  <c r="BC253" i="25" a="1"/>
  <c r="BC253" i="25" s="1"/>
  <c r="BB253" i="25" a="1"/>
  <c r="BB253" i="25" s="1"/>
  <c r="BA253" i="25" a="1"/>
  <c r="BA253" i="25" s="1"/>
  <c r="DV252" i="25" a="1"/>
  <c r="DV252" i="25" s="1"/>
  <c r="DU252" i="25" a="1"/>
  <c r="DU252" i="25" s="1"/>
  <c r="DT252" i="25" a="1"/>
  <c r="DT252" i="25" s="1"/>
  <c r="DS252" i="25" a="1"/>
  <c r="DS252" i="25" s="1"/>
  <c r="DR252" i="25" a="1"/>
  <c r="DR252" i="25" s="1"/>
  <c r="DQ252" i="25" a="1"/>
  <c r="DQ252" i="25" s="1"/>
  <c r="DP252" i="25" a="1"/>
  <c r="DP252" i="25" s="1"/>
  <c r="DO252" i="25" a="1"/>
  <c r="DO252" i="25" s="1"/>
  <c r="DN252" i="25" a="1"/>
  <c r="DN252" i="25" s="1"/>
  <c r="DM252" i="25" a="1"/>
  <c r="DM252" i="25" s="1"/>
  <c r="DL252" i="25" a="1"/>
  <c r="DL252" i="25" s="1"/>
  <c r="DK252" i="25" a="1"/>
  <c r="DK252" i="25" s="1"/>
  <c r="DJ252" i="25" a="1"/>
  <c r="DJ252" i="25" s="1"/>
  <c r="DI252" i="25" a="1"/>
  <c r="DI252" i="25" s="1"/>
  <c r="DH252" i="25" a="1"/>
  <c r="DH252" i="25" s="1"/>
  <c r="DG252" i="25" a="1"/>
  <c r="DG252" i="25" s="1"/>
  <c r="DF252" i="25" a="1"/>
  <c r="DF252" i="25" s="1"/>
  <c r="DE252" i="25" a="1"/>
  <c r="DE252" i="25" s="1"/>
  <c r="DD252" i="25" a="1"/>
  <c r="DD252" i="25" s="1"/>
  <c r="DC252" i="25" a="1"/>
  <c r="DC252" i="25" s="1"/>
  <c r="DB252" i="25" a="1"/>
  <c r="DB252" i="25" s="1"/>
  <c r="DA252" i="25" a="1"/>
  <c r="DA252" i="25" s="1"/>
  <c r="CZ252" i="25" a="1"/>
  <c r="CZ252" i="25" s="1"/>
  <c r="CY252" i="25" a="1"/>
  <c r="CY252" i="25" s="1"/>
  <c r="CX252" i="25" a="1"/>
  <c r="CX252" i="25" s="1"/>
  <c r="CW252" i="25" a="1"/>
  <c r="CW252" i="25" s="1"/>
  <c r="CV252" i="25" a="1"/>
  <c r="CV252" i="25" s="1"/>
  <c r="CU252" i="25" a="1"/>
  <c r="CU252" i="25" s="1"/>
  <c r="CT252" i="25" a="1"/>
  <c r="CT252" i="25" s="1"/>
  <c r="CS252" i="25" a="1"/>
  <c r="CS252" i="25" s="1"/>
  <c r="CR252" i="25" a="1"/>
  <c r="CR252" i="25" s="1"/>
  <c r="CQ252" i="25" a="1"/>
  <c r="CQ252" i="25" s="1"/>
  <c r="CP252" i="25" a="1"/>
  <c r="CP252" i="25" s="1"/>
  <c r="CO252" i="25" a="1"/>
  <c r="CO252" i="25" s="1"/>
  <c r="CN252" i="25" a="1"/>
  <c r="CN252" i="25" s="1"/>
  <c r="CM252" i="25" a="1"/>
  <c r="CM252" i="25" s="1"/>
  <c r="CL252" i="25" a="1"/>
  <c r="CL252" i="25" s="1"/>
  <c r="CK252" i="25" a="1"/>
  <c r="CK252" i="25" s="1"/>
  <c r="CJ252" i="25" a="1"/>
  <c r="CJ252" i="25" s="1"/>
  <c r="CI252" i="25" a="1"/>
  <c r="CI252" i="25" s="1"/>
  <c r="CH252" i="25" a="1"/>
  <c r="CH252" i="25" s="1"/>
  <c r="CG252" i="25" a="1"/>
  <c r="CG252" i="25" s="1"/>
  <c r="CF252" i="25" a="1"/>
  <c r="CF252" i="25" s="1"/>
  <c r="CE252" i="25" a="1"/>
  <c r="CE252" i="25" s="1"/>
  <c r="CD252" i="25" a="1"/>
  <c r="CD252" i="25" s="1"/>
  <c r="CC252" i="25" a="1"/>
  <c r="CC252" i="25" s="1"/>
  <c r="CB252" i="25" a="1"/>
  <c r="CB252" i="25" s="1"/>
  <c r="CA252" i="25" a="1"/>
  <c r="CA252" i="25" s="1"/>
  <c r="BZ252" i="25" a="1"/>
  <c r="BZ252" i="25" s="1"/>
  <c r="BY252" i="25" a="1"/>
  <c r="BY252" i="25" s="1"/>
  <c r="BX252" i="25" a="1"/>
  <c r="BX252" i="25" s="1"/>
  <c r="BW252" i="25" a="1"/>
  <c r="BW252" i="25" s="1"/>
  <c r="BV252" i="25" a="1"/>
  <c r="BV252" i="25" s="1"/>
  <c r="BU252" i="25" a="1"/>
  <c r="BU252" i="25" s="1"/>
  <c r="BT252" i="25" a="1"/>
  <c r="BT252" i="25" s="1"/>
  <c r="BS252" i="25" a="1"/>
  <c r="BS252" i="25" s="1"/>
  <c r="BR252" i="25" a="1"/>
  <c r="BR252" i="25" s="1"/>
  <c r="BQ252" i="25" a="1"/>
  <c r="BQ252" i="25" s="1"/>
  <c r="BP252" i="25" a="1"/>
  <c r="BP252" i="25" s="1"/>
  <c r="BO252" i="25" a="1"/>
  <c r="BO252" i="25" s="1"/>
  <c r="BN252" i="25" a="1"/>
  <c r="BN252" i="25" s="1"/>
  <c r="BM252" i="25" a="1"/>
  <c r="BM252" i="25" s="1"/>
  <c r="BL252" i="25" a="1"/>
  <c r="BL252" i="25" s="1"/>
  <c r="BK252" i="25" a="1"/>
  <c r="BK252" i="25" s="1"/>
  <c r="BJ252" i="25" a="1"/>
  <c r="BJ252" i="25" s="1"/>
  <c r="BI252" i="25" a="1"/>
  <c r="BI252" i="25" s="1"/>
  <c r="BH252" i="25" a="1"/>
  <c r="BH252" i="25" s="1"/>
  <c r="BG252" i="25" a="1"/>
  <c r="BG252" i="25" s="1"/>
  <c r="BF252" i="25" a="1"/>
  <c r="BF252" i="25" s="1"/>
  <c r="BE252" i="25" a="1"/>
  <c r="BE252" i="25" s="1"/>
  <c r="BD252" i="25" a="1"/>
  <c r="BD252" i="25" s="1"/>
  <c r="BC252" i="25" a="1"/>
  <c r="BC252" i="25" s="1"/>
  <c r="BB252" i="25" a="1"/>
  <c r="BB252" i="25" s="1"/>
  <c r="BA252" i="25" a="1"/>
  <c r="BA252" i="25" s="1"/>
  <c r="DV237" i="25" a="1"/>
  <c r="DV237" i="25" s="1"/>
  <c r="DU237" i="25" a="1"/>
  <c r="DU237" i="25" s="1"/>
  <c r="DT237" i="25" a="1"/>
  <c r="DT237" i="25" s="1"/>
  <c r="DS237" i="25" a="1"/>
  <c r="DS237" i="25" s="1"/>
  <c r="DR237" i="25" a="1"/>
  <c r="DR237" i="25" s="1"/>
  <c r="DQ237" i="25" a="1"/>
  <c r="DQ237" i="25" s="1"/>
  <c r="DP237" i="25" a="1"/>
  <c r="DP237" i="25" s="1"/>
  <c r="DO237" i="25" a="1"/>
  <c r="DO237" i="25" s="1"/>
  <c r="DN237" i="25" a="1"/>
  <c r="DN237" i="25" s="1"/>
  <c r="DM237" i="25" a="1"/>
  <c r="DM237" i="25" s="1"/>
  <c r="DL237" i="25" a="1"/>
  <c r="DL237" i="25" s="1"/>
  <c r="DK237" i="25" a="1"/>
  <c r="DK237" i="25" s="1"/>
  <c r="DJ237" i="25" a="1"/>
  <c r="DJ237" i="25" s="1"/>
  <c r="DI237" i="25" a="1"/>
  <c r="DI237" i="25" s="1"/>
  <c r="DH237" i="25" a="1"/>
  <c r="DH237" i="25" s="1"/>
  <c r="DG237" i="25" a="1"/>
  <c r="DG237" i="25" s="1"/>
  <c r="DF237" i="25" a="1"/>
  <c r="DF237" i="25" s="1"/>
  <c r="DE237" i="25" a="1"/>
  <c r="DE237" i="25" s="1"/>
  <c r="DD237" i="25" a="1"/>
  <c r="DD237" i="25" s="1"/>
  <c r="DC237" i="25" a="1"/>
  <c r="DC237" i="25" s="1"/>
  <c r="DB237" i="25" a="1"/>
  <c r="DB237" i="25" s="1"/>
  <c r="DA237" i="25" a="1"/>
  <c r="DA237" i="25" s="1"/>
  <c r="CZ237" i="25" a="1"/>
  <c r="CZ237" i="25" s="1"/>
  <c r="CY237" i="25" a="1"/>
  <c r="CY237" i="25" s="1"/>
  <c r="CX237" i="25" a="1"/>
  <c r="CX237" i="25" s="1"/>
  <c r="CW237" i="25" a="1"/>
  <c r="CW237" i="25" s="1"/>
  <c r="CV237" i="25" a="1"/>
  <c r="CV237" i="25" s="1"/>
  <c r="CU237" i="25" a="1"/>
  <c r="CU237" i="25" s="1"/>
  <c r="CT237" i="25" a="1"/>
  <c r="CT237" i="25" s="1"/>
  <c r="CS237" i="25" a="1"/>
  <c r="CS237" i="25" s="1"/>
  <c r="CR237" i="25" a="1"/>
  <c r="CR237" i="25" s="1"/>
  <c r="CQ237" i="25" a="1"/>
  <c r="CQ237" i="25" s="1"/>
  <c r="CP237" i="25" a="1"/>
  <c r="CP237" i="25" s="1"/>
  <c r="CO237" i="25" a="1"/>
  <c r="CO237" i="25" s="1"/>
  <c r="CN237" i="25" a="1"/>
  <c r="CN237" i="25" s="1"/>
  <c r="CM237" i="25" a="1"/>
  <c r="CM237" i="25" s="1"/>
  <c r="CL237" i="25" a="1"/>
  <c r="CL237" i="25" s="1"/>
  <c r="CK237" i="25" a="1"/>
  <c r="CK237" i="25" s="1"/>
  <c r="CJ237" i="25" a="1"/>
  <c r="CJ237" i="25" s="1"/>
  <c r="CI237" i="25" a="1"/>
  <c r="CI237" i="25" s="1"/>
  <c r="CH237" i="25" a="1"/>
  <c r="CH237" i="25" s="1"/>
  <c r="CG237" i="25" a="1"/>
  <c r="CG237" i="25" s="1"/>
  <c r="CF237" i="25" a="1"/>
  <c r="CF237" i="25" s="1"/>
  <c r="CE237" i="25" a="1"/>
  <c r="CE237" i="25" s="1"/>
  <c r="CD237" i="25" a="1"/>
  <c r="CD237" i="25" s="1"/>
  <c r="CC237" i="25" a="1"/>
  <c r="CC237" i="25" s="1"/>
  <c r="CB237" i="25" a="1"/>
  <c r="CB237" i="25" s="1"/>
  <c r="CA237" i="25" a="1"/>
  <c r="CA237" i="25" s="1"/>
  <c r="BZ237" i="25" a="1"/>
  <c r="BZ237" i="25" s="1"/>
  <c r="BY237" i="25" a="1"/>
  <c r="BY237" i="25" s="1"/>
  <c r="BX237" i="25" a="1"/>
  <c r="BX237" i="25" s="1"/>
  <c r="BW237" i="25" a="1"/>
  <c r="BW237" i="25" s="1"/>
  <c r="BV237" i="25" a="1"/>
  <c r="BV237" i="25" s="1"/>
  <c r="BU237" i="25" a="1"/>
  <c r="BU237" i="25" s="1"/>
  <c r="BT237" i="25" a="1"/>
  <c r="BT237" i="25" s="1"/>
  <c r="BS237" i="25" a="1"/>
  <c r="BS237" i="25" s="1"/>
  <c r="BR237" i="25" a="1"/>
  <c r="BR237" i="25" s="1"/>
  <c r="BQ237" i="25" a="1"/>
  <c r="BQ237" i="25" s="1"/>
  <c r="BP237" i="25" a="1"/>
  <c r="BP237" i="25" s="1"/>
  <c r="BO237" i="25" a="1"/>
  <c r="BO237" i="25" s="1"/>
  <c r="BN237" i="25" a="1"/>
  <c r="BN237" i="25" s="1"/>
  <c r="BM237" i="25" a="1"/>
  <c r="BM237" i="25" s="1"/>
  <c r="BL237" i="25" a="1"/>
  <c r="BL237" i="25" s="1"/>
  <c r="BK237" i="25" a="1"/>
  <c r="BK237" i="25" s="1"/>
  <c r="BJ237" i="25" a="1"/>
  <c r="BJ237" i="25" s="1"/>
  <c r="BI237" i="25" a="1"/>
  <c r="BI237" i="25" s="1"/>
  <c r="BH237" i="25" a="1"/>
  <c r="BH237" i="25" s="1"/>
  <c r="BG237" i="25" a="1"/>
  <c r="BG237" i="25" s="1"/>
  <c r="BF237" i="25" a="1"/>
  <c r="BF237" i="25" s="1"/>
  <c r="BE237" i="25" a="1"/>
  <c r="BE237" i="25" s="1"/>
  <c r="BD237" i="25" a="1"/>
  <c r="BD237" i="25" s="1"/>
  <c r="BC237" i="25" a="1"/>
  <c r="BC237" i="25" s="1"/>
  <c r="BB237" i="25" a="1"/>
  <c r="BB237" i="25" s="1"/>
  <c r="BA237" i="25" a="1"/>
  <c r="BA237" i="25" s="1"/>
  <c r="DV236" i="25" a="1"/>
  <c r="DV236" i="25" s="1"/>
  <c r="DU236" i="25" a="1"/>
  <c r="DU236" i="25" s="1"/>
  <c r="DT236" i="25" a="1"/>
  <c r="DT236" i="25" s="1"/>
  <c r="DS236" i="25" a="1"/>
  <c r="DS236" i="25" s="1"/>
  <c r="DR236" i="25" a="1"/>
  <c r="DR236" i="25" s="1"/>
  <c r="DQ236" i="25" a="1"/>
  <c r="DQ236" i="25" s="1"/>
  <c r="DP236" i="25" a="1"/>
  <c r="DP236" i="25" s="1"/>
  <c r="DO236" i="25" a="1"/>
  <c r="DO236" i="25" s="1"/>
  <c r="DN236" i="25" a="1"/>
  <c r="DN236" i="25" s="1"/>
  <c r="DM236" i="25" a="1"/>
  <c r="DM236" i="25" s="1"/>
  <c r="DL236" i="25" a="1"/>
  <c r="DL236" i="25" s="1"/>
  <c r="DK236" i="25" a="1"/>
  <c r="DK236" i="25" s="1"/>
  <c r="DJ236" i="25" a="1"/>
  <c r="DJ236" i="25" s="1"/>
  <c r="DI236" i="25" a="1"/>
  <c r="DI236" i="25" s="1"/>
  <c r="DH236" i="25" a="1"/>
  <c r="DH236" i="25" s="1"/>
  <c r="DG236" i="25" a="1"/>
  <c r="DG236" i="25" s="1"/>
  <c r="DF236" i="25" a="1"/>
  <c r="DF236" i="25" s="1"/>
  <c r="DE236" i="25" a="1"/>
  <c r="DE236" i="25" s="1"/>
  <c r="DD236" i="25" a="1"/>
  <c r="DD236" i="25" s="1"/>
  <c r="DC236" i="25" a="1"/>
  <c r="DC236" i="25" s="1"/>
  <c r="DB236" i="25" a="1"/>
  <c r="DB236" i="25" s="1"/>
  <c r="DA236" i="25" a="1"/>
  <c r="DA236" i="25" s="1"/>
  <c r="CZ236" i="25" a="1"/>
  <c r="CZ236" i="25" s="1"/>
  <c r="CY236" i="25" a="1"/>
  <c r="CY236" i="25" s="1"/>
  <c r="CX236" i="25" a="1"/>
  <c r="CX236" i="25" s="1"/>
  <c r="CW236" i="25" a="1"/>
  <c r="CW236" i="25" s="1"/>
  <c r="CV236" i="25" a="1"/>
  <c r="CV236" i="25" s="1"/>
  <c r="CU236" i="25" a="1"/>
  <c r="CU236" i="25" s="1"/>
  <c r="CT236" i="25" a="1"/>
  <c r="CT236" i="25" s="1"/>
  <c r="CS236" i="25" a="1"/>
  <c r="CS236" i="25" s="1"/>
  <c r="CR236" i="25" a="1"/>
  <c r="CR236" i="25" s="1"/>
  <c r="CQ236" i="25" a="1"/>
  <c r="CQ236" i="25" s="1"/>
  <c r="CP236" i="25" a="1"/>
  <c r="CP236" i="25" s="1"/>
  <c r="CO236" i="25" a="1"/>
  <c r="CO236" i="25" s="1"/>
  <c r="CN236" i="25" a="1"/>
  <c r="CN236" i="25" s="1"/>
  <c r="CM236" i="25" a="1"/>
  <c r="CM236" i="25" s="1"/>
  <c r="CL236" i="25" a="1"/>
  <c r="CL236" i="25" s="1"/>
  <c r="CK236" i="25" a="1"/>
  <c r="CK236" i="25" s="1"/>
  <c r="CJ236" i="25" a="1"/>
  <c r="CJ236" i="25" s="1"/>
  <c r="CI236" i="25" a="1"/>
  <c r="CI236" i="25" s="1"/>
  <c r="CH236" i="25" a="1"/>
  <c r="CH236" i="25" s="1"/>
  <c r="CG236" i="25" a="1"/>
  <c r="CG236" i="25" s="1"/>
  <c r="CF236" i="25" a="1"/>
  <c r="CF236" i="25" s="1"/>
  <c r="CE236" i="25" a="1"/>
  <c r="CE236" i="25" s="1"/>
  <c r="CD236" i="25" a="1"/>
  <c r="CD236" i="25" s="1"/>
  <c r="CC236" i="25" a="1"/>
  <c r="CC236" i="25" s="1"/>
  <c r="CB236" i="25" a="1"/>
  <c r="CB236" i="25" s="1"/>
  <c r="CA236" i="25" a="1"/>
  <c r="CA236" i="25" s="1"/>
  <c r="BZ236" i="25" a="1"/>
  <c r="BZ236" i="25" s="1"/>
  <c r="BY236" i="25" a="1"/>
  <c r="BY236" i="25" s="1"/>
  <c r="BX236" i="25" a="1"/>
  <c r="BX236" i="25" s="1"/>
  <c r="BW236" i="25" a="1"/>
  <c r="BW236" i="25" s="1"/>
  <c r="BV236" i="25" a="1"/>
  <c r="BV236" i="25" s="1"/>
  <c r="BU236" i="25" a="1"/>
  <c r="BU236" i="25" s="1"/>
  <c r="BT236" i="25" a="1"/>
  <c r="BT236" i="25" s="1"/>
  <c r="BS236" i="25" a="1"/>
  <c r="BS236" i="25" s="1"/>
  <c r="BR236" i="25" a="1"/>
  <c r="BR236" i="25" s="1"/>
  <c r="BQ236" i="25" a="1"/>
  <c r="BQ236" i="25" s="1"/>
  <c r="BP236" i="25" a="1"/>
  <c r="BP236" i="25" s="1"/>
  <c r="BO236" i="25" a="1"/>
  <c r="BO236" i="25" s="1"/>
  <c r="BN236" i="25" a="1"/>
  <c r="BN236" i="25" s="1"/>
  <c r="BM236" i="25" a="1"/>
  <c r="BM236" i="25" s="1"/>
  <c r="BL236" i="25" a="1"/>
  <c r="BL236" i="25" s="1"/>
  <c r="BK236" i="25" a="1"/>
  <c r="BK236" i="25" s="1"/>
  <c r="BJ236" i="25" a="1"/>
  <c r="BJ236" i="25" s="1"/>
  <c r="BI236" i="25" a="1"/>
  <c r="BI236" i="25" s="1"/>
  <c r="BH236" i="25" a="1"/>
  <c r="BH236" i="25" s="1"/>
  <c r="BG236" i="25" a="1"/>
  <c r="BG236" i="25" s="1"/>
  <c r="BF236" i="25" a="1"/>
  <c r="BF236" i="25" s="1"/>
  <c r="BE236" i="25" a="1"/>
  <c r="BE236" i="25" s="1"/>
  <c r="BD236" i="25" a="1"/>
  <c r="BD236" i="25" s="1"/>
  <c r="BC236" i="25" a="1"/>
  <c r="BC236" i="25" s="1"/>
  <c r="BB236" i="25" a="1"/>
  <c r="BB236" i="25" s="1"/>
  <c r="BA236" i="25" a="1"/>
  <c r="BA236" i="25" s="1"/>
  <c r="DV235" i="25" a="1"/>
  <c r="DV235" i="25" s="1"/>
  <c r="DU235" i="25" a="1"/>
  <c r="DU235" i="25" s="1"/>
  <c r="DT235" i="25" a="1"/>
  <c r="DT235" i="25" s="1"/>
  <c r="DS235" i="25" a="1"/>
  <c r="DS235" i="25" s="1"/>
  <c r="DR235" i="25" a="1"/>
  <c r="DR235" i="25" s="1"/>
  <c r="DQ235" i="25" a="1"/>
  <c r="DQ235" i="25" s="1"/>
  <c r="DP235" i="25" a="1"/>
  <c r="DP235" i="25" s="1"/>
  <c r="DO235" i="25" a="1"/>
  <c r="DO235" i="25" s="1"/>
  <c r="DN235" i="25" a="1"/>
  <c r="DN235" i="25" s="1"/>
  <c r="DM235" i="25" a="1"/>
  <c r="DM235" i="25" s="1"/>
  <c r="DL235" i="25" a="1"/>
  <c r="DL235" i="25" s="1"/>
  <c r="DK235" i="25" a="1"/>
  <c r="DK235" i="25" s="1"/>
  <c r="DJ235" i="25" a="1"/>
  <c r="DJ235" i="25" s="1"/>
  <c r="DI235" i="25" a="1"/>
  <c r="DI235" i="25" s="1"/>
  <c r="DH235" i="25" a="1"/>
  <c r="DH235" i="25" s="1"/>
  <c r="DG235" i="25" a="1"/>
  <c r="DG235" i="25" s="1"/>
  <c r="DF235" i="25" a="1"/>
  <c r="DF235" i="25" s="1"/>
  <c r="DE235" i="25" a="1"/>
  <c r="DE235" i="25" s="1"/>
  <c r="DD235" i="25" a="1"/>
  <c r="DD235" i="25" s="1"/>
  <c r="DC235" i="25" a="1"/>
  <c r="DC235" i="25" s="1"/>
  <c r="DB235" i="25" a="1"/>
  <c r="DB235" i="25" s="1"/>
  <c r="DA235" i="25" a="1"/>
  <c r="DA235" i="25" s="1"/>
  <c r="CZ235" i="25" a="1"/>
  <c r="CZ235" i="25" s="1"/>
  <c r="CY235" i="25" a="1"/>
  <c r="CY235" i="25" s="1"/>
  <c r="CX235" i="25" a="1"/>
  <c r="CX235" i="25" s="1"/>
  <c r="CW235" i="25" a="1"/>
  <c r="CW235" i="25" s="1"/>
  <c r="CV235" i="25" a="1"/>
  <c r="CV235" i="25" s="1"/>
  <c r="CU235" i="25" a="1"/>
  <c r="CU235" i="25" s="1"/>
  <c r="CT235" i="25" a="1"/>
  <c r="CT235" i="25" s="1"/>
  <c r="CS235" i="25" a="1"/>
  <c r="CS235" i="25" s="1"/>
  <c r="CR235" i="25" a="1"/>
  <c r="CR235" i="25" s="1"/>
  <c r="CQ235" i="25" a="1"/>
  <c r="CQ235" i="25" s="1"/>
  <c r="CP235" i="25" a="1"/>
  <c r="CP235" i="25" s="1"/>
  <c r="CO235" i="25" a="1"/>
  <c r="CO235" i="25" s="1"/>
  <c r="CN235" i="25" a="1"/>
  <c r="CN235" i="25" s="1"/>
  <c r="CM235" i="25" a="1"/>
  <c r="CM235" i="25" s="1"/>
  <c r="CL235" i="25" a="1"/>
  <c r="CL235" i="25" s="1"/>
  <c r="CK235" i="25" a="1"/>
  <c r="CK235" i="25" s="1"/>
  <c r="CJ235" i="25" a="1"/>
  <c r="CJ235" i="25" s="1"/>
  <c r="CI235" i="25" a="1"/>
  <c r="CI235" i="25" s="1"/>
  <c r="CH235" i="25" a="1"/>
  <c r="CH235" i="25" s="1"/>
  <c r="CG235" i="25" a="1"/>
  <c r="CG235" i="25" s="1"/>
  <c r="CF235" i="25" a="1"/>
  <c r="CF235" i="25" s="1"/>
  <c r="CE235" i="25" a="1"/>
  <c r="CE235" i="25" s="1"/>
  <c r="CD235" i="25" a="1"/>
  <c r="CD235" i="25" s="1"/>
  <c r="CC235" i="25" a="1"/>
  <c r="CC235" i="25" s="1"/>
  <c r="CB235" i="25" a="1"/>
  <c r="CB235" i="25" s="1"/>
  <c r="CA235" i="25" a="1"/>
  <c r="CA235" i="25" s="1"/>
  <c r="BZ235" i="25" a="1"/>
  <c r="BZ235" i="25" s="1"/>
  <c r="BY235" i="25" a="1"/>
  <c r="BY235" i="25" s="1"/>
  <c r="BX235" i="25" a="1"/>
  <c r="BX235" i="25" s="1"/>
  <c r="BW235" i="25" a="1"/>
  <c r="BW235" i="25" s="1"/>
  <c r="BV235" i="25" a="1"/>
  <c r="BV235" i="25" s="1"/>
  <c r="BU235" i="25" a="1"/>
  <c r="BU235" i="25" s="1"/>
  <c r="BT235" i="25" a="1"/>
  <c r="BT235" i="25" s="1"/>
  <c r="BS235" i="25" a="1"/>
  <c r="BS235" i="25" s="1"/>
  <c r="BR235" i="25" a="1"/>
  <c r="BR235" i="25" s="1"/>
  <c r="BQ235" i="25" a="1"/>
  <c r="BQ235" i="25" s="1"/>
  <c r="BP235" i="25" a="1"/>
  <c r="BP235" i="25" s="1"/>
  <c r="BO235" i="25" a="1"/>
  <c r="BO235" i="25" s="1"/>
  <c r="BN235" i="25" a="1"/>
  <c r="BN235" i="25" s="1"/>
  <c r="BM235" i="25" a="1"/>
  <c r="BM235" i="25" s="1"/>
  <c r="BL235" i="25" a="1"/>
  <c r="BL235" i="25" s="1"/>
  <c r="BK235" i="25" a="1"/>
  <c r="BK235" i="25" s="1"/>
  <c r="BJ235" i="25" a="1"/>
  <c r="BJ235" i="25" s="1"/>
  <c r="BI235" i="25" a="1"/>
  <c r="BI235" i="25" s="1"/>
  <c r="BH235" i="25" a="1"/>
  <c r="BH235" i="25" s="1"/>
  <c r="BG235" i="25" a="1"/>
  <c r="BG235" i="25" s="1"/>
  <c r="BF235" i="25" a="1"/>
  <c r="BF235" i="25" s="1"/>
  <c r="BE235" i="25" a="1"/>
  <c r="BE235" i="25" s="1"/>
  <c r="BD235" i="25" a="1"/>
  <c r="BD235" i="25" s="1"/>
  <c r="BC235" i="25" a="1"/>
  <c r="BC235" i="25" s="1"/>
  <c r="BB235" i="25" a="1"/>
  <c r="BB235" i="25" s="1"/>
  <c r="BA235" i="25" a="1"/>
  <c r="BA235" i="25" s="1"/>
  <c r="DV234" i="25" a="1"/>
  <c r="DV234" i="25" s="1"/>
  <c r="DU234" i="25" a="1"/>
  <c r="DU234" i="25" s="1"/>
  <c r="DT234" i="25" a="1"/>
  <c r="DT234" i="25" s="1"/>
  <c r="DS234" i="25" a="1"/>
  <c r="DS234" i="25" s="1"/>
  <c r="DR234" i="25" a="1"/>
  <c r="DR234" i="25" s="1"/>
  <c r="DQ234" i="25" a="1"/>
  <c r="DQ234" i="25" s="1"/>
  <c r="DP234" i="25" a="1"/>
  <c r="DP234" i="25" s="1"/>
  <c r="DO234" i="25" a="1"/>
  <c r="DO234" i="25" s="1"/>
  <c r="DN234" i="25" a="1"/>
  <c r="DN234" i="25" s="1"/>
  <c r="DM234" i="25" a="1"/>
  <c r="DM234" i="25" s="1"/>
  <c r="DL234" i="25" a="1"/>
  <c r="DL234" i="25" s="1"/>
  <c r="DK234" i="25" a="1"/>
  <c r="DK234" i="25" s="1"/>
  <c r="DJ234" i="25" a="1"/>
  <c r="DJ234" i="25" s="1"/>
  <c r="DI234" i="25" a="1"/>
  <c r="DI234" i="25" s="1"/>
  <c r="DH234" i="25" a="1"/>
  <c r="DH234" i="25" s="1"/>
  <c r="DG234" i="25" a="1"/>
  <c r="DG234" i="25" s="1"/>
  <c r="DF234" i="25" a="1"/>
  <c r="DF234" i="25" s="1"/>
  <c r="DE234" i="25" a="1"/>
  <c r="DE234" i="25" s="1"/>
  <c r="DD234" i="25" a="1"/>
  <c r="DD234" i="25" s="1"/>
  <c r="DC234" i="25" a="1"/>
  <c r="DC234" i="25" s="1"/>
  <c r="DB234" i="25" a="1"/>
  <c r="DB234" i="25" s="1"/>
  <c r="DA234" i="25" a="1"/>
  <c r="DA234" i="25" s="1"/>
  <c r="CZ234" i="25" a="1"/>
  <c r="CZ234" i="25" s="1"/>
  <c r="CY234" i="25" a="1"/>
  <c r="CY234" i="25" s="1"/>
  <c r="CX234" i="25" a="1"/>
  <c r="CX234" i="25" s="1"/>
  <c r="CW234" i="25" a="1"/>
  <c r="CW234" i="25" s="1"/>
  <c r="CV234" i="25" a="1"/>
  <c r="CV234" i="25" s="1"/>
  <c r="CU234" i="25" a="1"/>
  <c r="CU234" i="25" s="1"/>
  <c r="CT234" i="25" a="1"/>
  <c r="CT234" i="25" s="1"/>
  <c r="CS234" i="25" a="1"/>
  <c r="CS234" i="25" s="1"/>
  <c r="CR234" i="25" a="1"/>
  <c r="CR234" i="25" s="1"/>
  <c r="CQ234" i="25" a="1"/>
  <c r="CQ234" i="25" s="1"/>
  <c r="CP234" i="25" a="1"/>
  <c r="CP234" i="25" s="1"/>
  <c r="CO234" i="25" a="1"/>
  <c r="CO234" i="25" s="1"/>
  <c r="CN234" i="25" a="1"/>
  <c r="CN234" i="25" s="1"/>
  <c r="CM234" i="25" a="1"/>
  <c r="CM234" i="25" s="1"/>
  <c r="CL234" i="25" a="1"/>
  <c r="CL234" i="25" s="1"/>
  <c r="CK234" i="25" a="1"/>
  <c r="CK234" i="25" s="1"/>
  <c r="CJ234" i="25" a="1"/>
  <c r="CJ234" i="25" s="1"/>
  <c r="CI234" i="25" a="1"/>
  <c r="CI234" i="25" s="1"/>
  <c r="CH234" i="25" a="1"/>
  <c r="CH234" i="25" s="1"/>
  <c r="CG234" i="25" a="1"/>
  <c r="CG234" i="25" s="1"/>
  <c r="CF234" i="25" a="1"/>
  <c r="CF234" i="25" s="1"/>
  <c r="CE234" i="25" a="1"/>
  <c r="CE234" i="25" s="1"/>
  <c r="CD234" i="25" a="1"/>
  <c r="CD234" i="25" s="1"/>
  <c r="CC234" i="25" a="1"/>
  <c r="CC234" i="25" s="1"/>
  <c r="CB234" i="25" a="1"/>
  <c r="CB234" i="25" s="1"/>
  <c r="CA234" i="25" a="1"/>
  <c r="CA234" i="25" s="1"/>
  <c r="BZ234" i="25" a="1"/>
  <c r="BZ234" i="25" s="1"/>
  <c r="BY234" i="25" a="1"/>
  <c r="BY234" i="25" s="1"/>
  <c r="BX234" i="25" a="1"/>
  <c r="BX234" i="25" s="1"/>
  <c r="BW234" i="25" a="1"/>
  <c r="BW234" i="25" s="1"/>
  <c r="BV234" i="25" a="1"/>
  <c r="BV234" i="25" s="1"/>
  <c r="BU234" i="25" a="1"/>
  <c r="BU234" i="25" s="1"/>
  <c r="BT234" i="25" a="1"/>
  <c r="BT234" i="25" s="1"/>
  <c r="BS234" i="25" a="1"/>
  <c r="BS234" i="25" s="1"/>
  <c r="BR234" i="25" a="1"/>
  <c r="BR234" i="25" s="1"/>
  <c r="BQ234" i="25" a="1"/>
  <c r="BQ234" i="25" s="1"/>
  <c r="BP234" i="25" a="1"/>
  <c r="BP234" i="25" s="1"/>
  <c r="BO234" i="25" a="1"/>
  <c r="BO234" i="25" s="1"/>
  <c r="BN234" i="25" a="1"/>
  <c r="BN234" i="25" s="1"/>
  <c r="BM234" i="25" a="1"/>
  <c r="BM234" i="25" s="1"/>
  <c r="BL234" i="25" a="1"/>
  <c r="BL234" i="25" s="1"/>
  <c r="BK234" i="25" a="1"/>
  <c r="BK234" i="25" s="1"/>
  <c r="BJ234" i="25" a="1"/>
  <c r="BJ234" i="25" s="1"/>
  <c r="BI234" i="25" a="1"/>
  <c r="BI234" i="25" s="1"/>
  <c r="BH234" i="25" a="1"/>
  <c r="BH234" i="25" s="1"/>
  <c r="BG234" i="25" a="1"/>
  <c r="BG234" i="25" s="1"/>
  <c r="BF234" i="25" a="1"/>
  <c r="BF234" i="25" s="1"/>
  <c r="BE234" i="25" a="1"/>
  <c r="BE234" i="25" s="1"/>
  <c r="BD234" i="25" a="1"/>
  <c r="BD234" i="25" s="1"/>
  <c r="BC234" i="25" a="1"/>
  <c r="BC234" i="25" s="1"/>
  <c r="BB234" i="25" a="1"/>
  <c r="BB234" i="25" s="1"/>
  <c r="BA234" i="25" a="1"/>
  <c r="BA234" i="25" s="1"/>
  <c r="DV233" i="25" a="1"/>
  <c r="DV233" i="25" s="1"/>
  <c r="DU233" i="25" a="1"/>
  <c r="DU233" i="25" s="1"/>
  <c r="DT233" i="25" a="1"/>
  <c r="DT233" i="25" s="1"/>
  <c r="DS233" i="25" a="1"/>
  <c r="DS233" i="25" s="1"/>
  <c r="DR233" i="25" a="1"/>
  <c r="DR233" i="25" s="1"/>
  <c r="DQ233" i="25" a="1"/>
  <c r="DQ233" i="25" s="1"/>
  <c r="DP233" i="25" a="1"/>
  <c r="DP233" i="25" s="1"/>
  <c r="DO233" i="25" a="1"/>
  <c r="DO233" i="25" s="1"/>
  <c r="DN233" i="25" a="1"/>
  <c r="DN233" i="25" s="1"/>
  <c r="DM233" i="25" a="1"/>
  <c r="DM233" i="25" s="1"/>
  <c r="DL233" i="25" a="1"/>
  <c r="DL233" i="25" s="1"/>
  <c r="DK233" i="25" a="1"/>
  <c r="DK233" i="25" s="1"/>
  <c r="DJ233" i="25" a="1"/>
  <c r="DJ233" i="25" s="1"/>
  <c r="DI233" i="25" a="1"/>
  <c r="DI233" i="25" s="1"/>
  <c r="DH233" i="25" a="1"/>
  <c r="DH233" i="25" s="1"/>
  <c r="DG233" i="25" a="1"/>
  <c r="DG233" i="25" s="1"/>
  <c r="DF233" i="25" a="1"/>
  <c r="DF233" i="25" s="1"/>
  <c r="DE233" i="25" a="1"/>
  <c r="DE233" i="25" s="1"/>
  <c r="DD233" i="25" a="1"/>
  <c r="DD233" i="25" s="1"/>
  <c r="DC233" i="25" a="1"/>
  <c r="DC233" i="25" s="1"/>
  <c r="DB233" i="25" a="1"/>
  <c r="DB233" i="25" s="1"/>
  <c r="DA233" i="25" a="1"/>
  <c r="DA233" i="25" s="1"/>
  <c r="CZ233" i="25" a="1"/>
  <c r="CZ233" i="25" s="1"/>
  <c r="CY233" i="25" a="1"/>
  <c r="CY233" i="25" s="1"/>
  <c r="CX233" i="25" a="1"/>
  <c r="CX233" i="25" s="1"/>
  <c r="CW233" i="25" a="1"/>
  <c r="CW233" i="25" s="1"/>
  <c r="CV233" i="25" a="1"/>
  <c r="CV233" i="25" s="1"/>
  <c r="CU233" i="25" a="1"/>
  <c r="CU233" i="25" s="1"/>
  <c r="CT233" i="25" a="1"/>
  <c r="CT233" i="25" s="1"/>
  <c r="CS233" i="25" a="1"/>
  <c r="CS233" i="25" s="1"/>
  <c r="CR233" i="25" a="1"/>
  <c r="CR233" i="25" s="1"/>
  <c r="CQ233" i="25" a="1"/>
  <c r="CQ233" i="25" s="1"/>
  <c r="CP233" i="25" a="1"/>
  <c r="CP233" i="25" s="1"/>
  <c r="CO233" i="25" a="1"/>
  <c r="CO233" i="25" s="1"/>
  <c r="CN233" i="25" a="1"/>
  <c r="CN233" i="25" s="1"/>
  <c r="CM233" i="25" a="1"/>
  <c r="CM233" i="25" s="1"/>
  <c r="CL233" i="25" a="1"/>
  <c r="CL233" i="25" s="1"/>
  <c r="CK233" i="25" a="1"/>
  <c r="CK233" i="25" s="1"/>
  <c r="CJ233" i="25" a="1"/>
  <c r="CJ233" i="25" s="1"/>
  <c r="CI233" i="25" a="1"/>
  <c r="CI233" i="25" s="1"/>
  <c r="CH233" i="25" a="1"/>
  <c r="CH233" i="25" s="1"/>
  <c r="CG233" i="25" a="1"/>
  <c r="CG233" i="25" s="1"/>
  <c r="CF233" i="25" a="1"/>
  <c r="CF233" i="25" s="1"/>
  <c r="CE233" i="25" a="1"/>
  <c r="CE233" i="25" s="1"/>
  <c r="CD233" i="25" a="1"/>
  <c r="CD233" i="25" s="1"/>
  <c r="CC233" i="25" a="1"/>
  <c r="CC233" i="25" s="1"/>
  <c r="CB233" i="25" a="1"/>
  <c r="CB233" i="25" s="1"/>
  <c r="CA233" i="25" a="1"/>
  <c r="CA233" i="25" s="1"/>
  <c r="BZ233" i="25" a="1"/>
  <c r="BZ233" i="25" s="1"/>
  <c r="BY233" i="25" a="1"/>
  <c r="BY233" i="25" s="1"/>
  <c r="BX233" i="25" a="1"/>
  <c r="BX233" i="25" s="1"/>
  <c r="BW233" i="25" a="1"/>
  <c r="BW233" i="25" s="1"/>
  <c r="BV233" i="25" a="1"/>
  <c r="BV233" i="25" s="1"/>
  <c r="BU233" i="25" a="1"/>
  <c r="BU233" i="25" s="1"/>
  <c r="BT233" i="25" a="1"/>
  <c r="BT233" i="25" s="1"/>
  <c r="BS233" i="25" a="1"/>
  <c r="BS233" i="25" s="1"/>
  <c r="BR233" i="25" a="1"/>
  <c r="BR233" i="25" s="1"/>
  <c r="BQ233" i="25" a="1"/>
  <c r="BQ233" i="25" s="1"/>
  <c r="BP233" i="25" a="1"/>
  <c r="BP233" i="25" s="1"/>
  <c r="BO233" i="25" a="1"/>
  <c r="BO233" i="25" s="1"/>
  <c r="BN233" i="25" a="1"/>
  <c r="BN233" i="25" s="1"/>
  <c r="BM233" i="25" a="1"/>
  <c r="BM233" i="25" s="1"/>
  <c r="BL233" i="25" a="1"/>
  <c r="BL233" i="25" s="1"/>
  <c r="BK233" i="25" a="1"/>
  <c r="BK233" i="25" s="1"/>
  <c r="BJ233" i="25" a="1"/>
  <c r="BJ233" i="25" s="1"/>
  <c r="BI233" i="25" a="1"/>
  <c r="BI233" i="25" s="1"/>
  <c r="BH233" i="25" a="1"/>
  <c r="BH233" i="25" s="1"/>
  <c r="BG233" i="25" a="1"/>
  <c r="BG233" i="25" s="1"/>
  <c r="BF233" i="25" a="1"/>
  <c r="BF233" i="25" s="1"/>
  <c r="BE233" i="25" a="1"/>
  <c r="BE233" i="25" s="1"/>
  <c r="BD233" i="25" a="1"/>
  <c r="BD233" i="25" s="1"/>
  <c r="BC233" i="25" a="1"/>
  <c r="BC233" i="25" s="1"/>
  <c r="BB233" i="25" a="1"/>
  <c r="BB233" i="25" s="1"/>
  <c r="BA233" i="25" a="1"/>
  <c r="BA233" i="25" s="1"/>
  <c r="DV232" i="25" a="1"/>
  <c r="DV232" i="25" s="1"/>
  <c r="DU232" i="25" a="1"/>
  <c r="DU232" i="25" s="1"/>
  <c r="DT232" i="25" a="1"/>
  <c r="DT232" i="25" s="1"/>
  <c r="DS232" i="25" a="1"/>
  <c r="DS232" i="25" s="1"/>
  <c r="DR232" i="25" a="1"/>
  <c r="DR232" i="25" s="1"/>
  <c r="DQ232" i="25" a="1"/>
  <c r="DQ232" i="25" s="1"/>
  <c r="DP232" i="25" a="1"/>
  <c r="DP232" i="25" s="1"/>
  <c r="DO232" i="25" a="1"/>
  <c r="DO232" i="25" s="1"/>
  <c r="DN232" i="25" a="1"/>
  <c r="DN232" i="25" s="1"/>
  <c r="DM232" i="25" a="1"/>
  <c r="DM232" i="25" s="1"/>
  <c r="DL232" i="25" a="1"/>
  <c r="DL232" i="25" s="1"/>
  <c r="DK232" i="25" a="1"/>
  <c r="DK232" i="25" s="1"/>
  <c r="DJ232" i="25" a="1"/>
  <c r="DJ232" i="25" s="1"/>
  <c r="DI232" i="25" a="1"/>
  <c r="DI232" i="25" s="1"/>
  <c r="DH232" i="25" a="1"/>
  <c r="DH232" i="25" s="1"/>
  <c r="DG232" i="25" a="1"/>
  <c r="DG232" i="25" s="1"/>
  <c r="DF232" i="25" a="1"/>
  <c r="DF232" i="25" s="1"/>
  <c r="DE232" i="25" a="1"/>
  <c r="DE232" i="25" s="1"/>
  <c r="DD232" i="25" a="1"/>
  <c r="DD232" i="25" s="1"/>
  <c r="DC232" i="25" a="1"/>
  <c r="DC232" i="25" s="1"/>
  <c r="DB232" i="25" a="1"/>
  <c r="DB232" i="25" s="1"/>
  <c r="DA232" i="25" a="1"/>
  <c r="DA232" i="25" s="1"/>
  <c r="CZ232" i="25" a="1"/>
  <c r="CZ232" i="25" s="1"/>
  <c r="CY232" i="25" a="1"/>
  <c r="CY232" i="25" s="1"/>
  <c r="CX232" i="25" a="1"/>
  <c r="CX232" i="25" s="1"/>
  <c r="CW232" i="25" a="1"/>
  <c r="CW232" i="25" s="1"/>
  <c r="CV232" i="25" a="1"/>
  <c r="CV232" i="25" s="1"/>
  <c r="CU232" i="25" a="1"/>
  <c r="CU232" i="25" s="1"/>
  <c r="CT232" i="25" a="1"/>
  <c r="CT232" i="25" s="1"/>
  <c r="CS232" i="25" a="1"/>
  <c r="CS232" i="25" s="1"/>
  <c r="CR232" i="25" a="1"/>
  <c r="CR232" i="25" s="1"/>
  <c r="CQ232" i="25" a="1"/>
  <c r="CQ232" i="25" s="1"/>
  <c r="CP232" i="25" a="1"/>
  <c r="CP232" i="25" s="1"/>
  <c r="CO232" i="25" a="1"/>
  <c r="CO232" i="25" s="1"/>
  <c r="CN232" i="25" a="1"/>
  <c r="CN232" i="25" s="1"/>
  <c r="CM232" i="25" a="1"/>
  <c r="CM232" i="25" s="1"/>
  <c r="CL232" i="25" a="1"/>
  <c r="CL232" i="25" s="1"/>
  <c r="CK232" i="25" a="1"/>
  <c r="CK232" i="25" s="1"/>
  <c r="CJ232" i="25" a="1"/>
  <c r="CJ232" i="25" s="1"/>
  <c r="CI232" i="25" a="1"/>
  <c r="CI232" i="25" s="1"/>
  <c r="CH232" i="25" a="1"/>
  <c r="CH232" i="25" s="1"/>
  <c r="CG232" i="25" a="1"/>
  <c r="CG232" i="25" s="1"/>
  <c r="CF232" i="25" a="1"/>
  <c r="CF232" i="25" s="1"/>
  <c r="CE232" i="25" a="1"/>
  <c r="CE232" i="25" s="1"/>
  <c r="CD232" i="25" a="1"/>
  <c r="CD232" i="25" s="1"/>
  <c r="CC232" i="25" a="1"/>
  <c r="CC232" i="25" s="1"/>
  <c r="CB232" i="25" a="1"/>
  <c r="CB232" i="25" s="1"/>
  <c r="CA232" i="25" a="1"/>
  <c r="CA232" i="25" s="1"/>
  <c r="BZ232" i="25" a="1"/>
  <c r="BZ232" i="25" s="1"/>
  <c r="BY232" i="25" a="1"/>
  <c r="BY232" i="25" s="1"/>
  <c r="BX232" i="25" a="1"/>
  <c r="BX232" i="25" s="1"/>
  <c r="BW232" i="25" a="1"/>
  <c r="BW232" i="25" s="1"/>
  <c r="BV232" i="25" a="1"/>
  <c r="BV232" i="25" s="1"/>
  <c r="BU232" i="25" a="1"/>
  <c r="BU232" i="25" s="1"/>
  <c r="BT232" i="25" a="1"/>
  <c r="BT232" i="25" s="1"/>
  <c r="BS232" i="25" a="1"/>
  <c r="BS232" i="25" s="1"/>
  <c r="BR232" i="25" a="1"/>
  <c r="BR232" i="25" s="1"/>
  <c r="BQ232" i="25" a="1"/>
  <c r="BQ232" i="25" s="1"/>
  <c r="BP232" i="25" a="1"/>
  <c r="BP232" i="25" s="1"/>
  <c r="BO232" i="25" a="1"/>
  <c r="BO232" i="25" s="1"/>
  <c r="BN232" i="25" a="1"/>
  <c r="BN232" i="25" s="1"/>
  <c r="BM232" i="25" a="1"/>
  <c r="BM232" i="25" s="1"/>
  <c r="BL232" i="25" a="1"/>
  <c r="BL232" i="25" s="1"/>
  <c r="BK232" i="25" a="1"/>
  <c r="BK232" i="25" s="1"/>
  <c r="BJ232" i="25" a="1"/>
  <c r="BJ232" i="25" s="1"/>
  <c r="BI232" i="25" a="1"/>
  <c r="BI232" i="25" s="1"/>
  <c r="BH232" i="25" a="1"/>
  <c r="BH232" i="25" s="1"/>
  <c r="BG232" i="25" a="1"/>
  <c r="BG232" i="25" s="1"/>
  <c r="BF232" i="25" a="1"/>
  <c r="BF232" i="25" s="1"/>
  <c r="BE232" i="25" a="1"/>
  <c r="BE232" i="25" s="1"/>
  <c r="BD232" i="25" a="1"/>
  <c r="BD232" i="25" s="1"/>
  <c r="BC232" i="25" a="1"/>
  <c r="BC232" i="25" s="1"/>
  <c r="BB232" i="25" a="1"/>
  <c r="BB232" i="25" s="1"/>
  <c r="BA232" i="25" a="1"/>
  <c r="BA232" i="25" s="1"/>
  <c r="DV231" i="25" a="1"/>
  <c r="DV231" i="25" s="1"/>
  <c r="DU231" i="25" a="1"/>
  <c r="DU231" i="25" s="1"/>
  <c r="DT231" i="25" a="1"/>
  <c r="DT231" i="25" s="1"/>
  <c r="DS231" i="25" a="1"/>
  <c r="DS231" i="25" s="1"/>
  <c r="DR231" i="25" a="1"/>
  <c r="DR231" i="25" s="1"/>
  <c r="DQ231" i="25" a="1"/>
  <c r="DQ231" i="25" s="1"/>
  <c r="DP231" i="25" a="1"/>
  <c r="DP231" i="25" s="1"/>
  <c r="DO231" i="25" a="1"/>
  <c r="DO231" i="25" s="1"/>
  <c r="DN231" i="25" a="1"/>
  <c r="DN231" i="25" s="1"/>
  <c r="DM231" i="25" a="1"/>
  <c r="DM231" i="25" s="1"/>
  <c r="DL231" i="25" a="1"/>
  <c r="DL231" i="25" s="1"/>
  <c r="DK231" i="25" a="1"/>
  <c r="DK231" i="25" s="1"/>
  <c r="DJ231" i="25" a="1"/>
  <c r="DJ231" i="25" s="1"/>
  <c r="DI231" i="25" a="1"/>
  <c r="DI231" i="25" s="1"/>
  <c r="DH231" i="25" a="1"/>
  <c r="DH231" i="25" s="1"/>
  <c r="DG231" i="25" a="1"/>
  <c r="DG231" i="25" s="1"/>
  <c r="DF231" i="25" a="1"/>
  <c r="DF231" i="25" s="1"/>
  <c r="DE231" i="25" a="1"/>
  <c r="DE231" i="25" s="1"/>
  <c r="DD231" i="25" a="1"/>
  <c r="DD231" i="25" s="1"/>
  <c r="DC231" i="25" a="1"/>
  <c r="DC231" i="25" s="1"/>
  <c r="DB231" i="25" a="1"/>
  <c r="DB231" i="25" s="1"/>
  <c r="DA231" i="25" a="1"/>
  <c r="DA231" i="25" s="1"/>
  <c r="CZ231" i="25" a="1"/>
  <c r="CZ231" i="25" s="1"/>
  <c r="CY231" i="25" a="1"/>
  <c r="CY231" i="25" s="1"/>
  <c r="CX231" i="25" a="1"/>
  <c r="CX231" i="25" s="1"/>
  <c r="CW231" i="25" a="1"/>
  <c r="CW231" i="25" s="1"/>
  <c r="CV231" i="25" a="1"/>
  <c r="CV231" i="25" s="1"/>
  <c r="CU231" i="25" a="1"/>
  <c r="CU231" i="25" s="1"/>
  <c r="CT231" i="25" a="1"/>
  <c r="CT231" i="25" s="1"/>
  <c r="CS231" i="25" a="1"/>
  <c r="CS231" i="25" s="1"/>
  <c r="CR231" i="25" a="1"/>
  <c r="CR231" i="25" s="1"/>
  <c r="CQ231" i="25" a="1"/>
  <c r="CQ231" i="25" s="1"/>
  <c r="CP231" i="25" a="1"/>
  <c r="CP231" i="25" s="1"/>
  <c r="CO231" i="25" a="1"/>
  <c r="CO231" i="25" s="1"/>
  <c r="CN231" i="25" a="1"/>
  <c r="CN231" i="25" s="1"/>
  <c r="CM231" i="25" a="1"/>
  <c r="CM231" i="25" s="1"/>
  <c r="CL231" i="25" a="1"/>
  <c r="CL231" i="25" s="1"/>
  <c r="CK231" i="25" a="1"/>
  <c r="CK231" i="25" s="1"/>
  <c r="CJ231" i="25" a="1"/>
  <c r="CJ231" i="25" s="1"/>
  <c r="CI231" i="25" a="1"/>
  <c r="CI231" i="25" s="1"/>
  <c r="CH231" i="25" a="1"/>
  <c r="CH231" i="25" s="1"/>
  <c r="CG231" i="25" a="1"/>
  <c r="CG231" i="25" s="1"/>
  <c r="CF231" i="25" a="1"/>
  <c r="CF231" i="25" s="1"/>
  <c r="CE231" i="25" a="1"/>
  <c r="CE231" i="25" s="1"/>
  <c r="CD231" i="25" a="1"/>
  <c r="CD231" i="25" s="1"/>
  <c r="CC231" i="25" a="1"/>
  <c r="CC231" i="25" s="1"/>
  <c r="CB231" i="25" a="1"/>
  <c r="CB231" i="25" s="1"/>
  <c r="CA231" i="25" a="1"/>
  <c r="CA231" i="25" s="1"/>
  <c r="BZ231" i="25" a="1"/>
  <c r="BZ231" i="25" s="1"/>
  <c r="BY231" i="25" a="1"/>
  <c r="BY231" i="25" s="1"/>
  <c r="BX231" i="25" a="1"/>
  <c r="BX231" i="25" s="1"/>
  <c r="BW231" i="25" a="1"/>
  <c r="BW231" i="25" s="1"/>
  <c r="BV231" i="25" a="1"/>
  <c r="BV231" i="25" s="1"/>
  <c r="BU231" i="25" a="1"/>
  <c r="BU231" i="25" s="1"/>
  <c r="BT231" i="25" a="1"/>
  <c r="BT231" i="25" s="1"/>
  <c r="BS231" i="25" a="1"/>
  <c r="BS231" i="25" s="1"/>
  <c r="BR231" i="25" a="1"/>
  <c r="BR231" i="25" s="1"/>
  <c r="BQ231" i="25" a="1"/>
  <c r="BQ231" i="25" s="1"/>
  <c r="BP231" i="25" a="1"/>
  <c r="BP231" i="25" s="1"/>
  <c r="BO231" i="25" a="1"/>
  <c r="BO231" i="25" s="1"/>
  <c r="BN231" i="25" a="1"/>
  <c r="BN231" i="25" s="1"/>
  <c r="BM231" i="25" a="1"/>
  <c r="BM231" i="25" s="1"/>
  <c r="BL231" i="25" a="1"/>
  <c r="BL231" i="25" s="1"/>
  <c r="BK231" i="25" a="1"/>
  <c r="BK231" i="25" s="1"/>
  <c r="BJ231" i="25" a="1"/>
  <c r="BJ231" i="25" s="1"/>
  <c r="BI231" i="25" a="1"/>
  <c r="BI231" i="25" s="1"/>
  <c r="BH231" i="25" a="1"/>
  <c r="BH231" i="25" s="1"/>
  <c r="BG231" i="25" a="1"/>
  <c r="BG231" i="25" s="1"/>
  <c r="BF231" i="25" a="1"/>
  <c r="BF231" i="25" s="1"/>
  <c r="BE231" i="25" a="1"/>
  <c r="BE231" i="25" s="1"/>
  <c r="BD231" i="25" a="1"/>
  <c r="BD231" i="25" s="1"/>
  <c r="BC231" i="25" a="1"/>
  <c r="BC231" i="25" s="1"/>
  <c r="BB231" i="25" a="1"/>
  <c r="BB231" i="25" s="1"/>
  <c r="BA231" i="25" a="1"/>
  <c r="BA231" i="25" s="1"/>
  <c r="DV230" i="25" a="1"/>
  <c r="DV230" i="25" s="1"/>
  <c r="DU230" i="25" a="1"/>
  <c r="DU230" i="25" s="1"/>
  <c r="DT230" i="25" a="1"/>
  <c r="DT230" i="25" s="1"/>
  <c r="DS230" i="25" a="1"/>
  <c r="DS230" i="25" s="1"/>
  <c r="DR230" i="25" a="1"/>
  <c r="DR230" i="25" s="1"/>
  <c r="DQ230" i="25" a="1"/>
  <c r="DQ230" i="25" s="1"/>
  <c r="DP230" i="25" a="1"/>
  <c r="DP230" i="25" s="1"/>
  <c r="DO230" i="25" a="1"/>
  <c r="DO230" i="25" s="1"/>
  <c r="DN230" i="25" a="1"/>
  <c r="DN230" i="25" s="1"/>
  <c r="DM230" i="25" a="1"/>
  <c r="DM230" i="25" s="1"/>
  <c r="DL230" i="25" a="1"/>
  <c r="DL230" i="25" s="1"/>
  <c r="DK230" i="25" a="1"/>
  <c r="DK230" i="25" s="1"/>
  <c r="DJ230" i="25" a="1"/>
  <c r="DJ230" i="25" s="1"/>
  <c r="DI230" i="25" a="1"/>
  <c r="DI230" i="25" s="1"/>
  <c r="DH230" i="25" a="1"/>
  <c r="DH230" i="25" s="1"/>
  <c r="DG230" i="25" a="1"/>
  <c r="DG230" i="25" s="1"/>
  <c r="DF230" i="25" a="1"/>
  <c r="DF230" i="25" s="1"/>
  <c r="DE230" i="25" a="1"/>
  <c r="DE230" i="25" s="1"/>
  <c r="DD230" i="25" a="1"/>
  <c r="DD230" i="25" s="1"/>
  <c r="DC230" i="25" a="1"/>
  <c r="DC230" i="25" s="1"/>
  <c r="DB230" i="25" a="1"/>
  <c r="DB230" i="25" s="1"/>
  <c r="DA230" i="25" a="1"/>
  <c r="DA230" i="25" s="1"/>
  <c r="CZ230" i="25" a="1"/>
  <c r="CZ230" i="25" s="1"/>
  <c r="CY230" i="25" a="1"/>
  <c r="CY230" i="25" s="1"/>
  <c r="CX230" i="25" a="1"/>
  <c r="CX230" i="25" s="1"/>
  <c r="CW230" i="25" a="1"/>
  <c r="CW230" i="25" s="1"/>
  <c r="CV230" i="25" a="1"/>
  <c r="CV230" i="25" s="1"/>
  <c r="CU230" i="25" a="1"/>
  <c r="CU230" i="25" s="1"/>
  <c r="CT230" i="25" a="1"/>
  <c r="CT230" i="25" s="1"/>
  <c r="CS230" i="25" a="1"/>
  <c r="CS230" i="25" s="1"/>
  <c r="CR230" i="25" a="1"/>
  <c r="CR230" i="25" s="1"/>
  <c r="CQ230" i="25" a="1"/>
  <c r="CQ230" i="25" s="1"/>
  <c r="CP230" i="25" a="1"/>
  <c r="CP230" i="25" s="1"/>
  <c r="CO230" i="25" a="1"/>
  <c r="CO230" i="25" s="1"/>
  <c r="CN230" i="25" a="1"/>
  <c r="CN230" i="25" s="1"/>
  <c r="CM230" i="25" a="1"/>
  <c r="CM230" i="25" s="1"/>
  <c r="CL230" i="25" a="1"/>
  <c r="CL230" i="25" s="1"/>
  <c r="CK230" i="25" a="1"/>
  <c r="CK230" i="25" s="1"/>
  <c r="CJ230" i="25" a="1"/>
  <c r="CJ230" i="25" s="1"/>
  <c r="CI230" i="25" a="1"/>
  <c r="CI230" i="25" s="1"/>
  <c r="CH230" i="25" a="1"/>
  <c r="CH230" i="25" s="1"/>
  <c r="CG230" i="25" a="1"/>
  <c r="CG230" i="25" s="1"/>
  <c r="CF230" i="25" a="1"/>
  <c r="CF230" i="25" s="1"/>
  <c r="CE230" i="25" a="1"/>
  <c r="CE230" i="25" s="1"/>
  <c r="CD230" i="25" a="1"/>
  <c r="CD230" i="25" s="1"/>
  <c r="CC230" i="25" a="1"/>
  <c r="CC230" i="25" s="1"/>
  <c r="CB230" i="25" a="1"/>
  <c r="CB230" i="25" s="1"/>
  <c r="CA230" i="25" a="1"/>
  <c r="CA230" i="25" s="1"/>
  <c r="BZ230" i="25" a="1"/>
  <c r="BZ230" i="25" s="1"/>
  <c r="BY230" i="25" a="1"/>
  <c r="BY230" i="25" s="1"/>
  <c r="BX230" i="25" a="1"/>
  <c r="BX230" i="25" s="1"/>
  <c r="BW230" i="25" a="1"/>
  <c r="BW230" i="25" s="1"/>
  <c r="BV230" i="25"/>
  <c r="BV230" i="25" a="1"/>
  <c r="BU230" i="25" a="1"/>
  <c r="BU230" i="25" s="1"/>
  <c r="BT230" i="25" a="1"/>
  <c r="BT230" i="25" s="1"/>
  <c r="BS230" i="25" a="1"/>
  <c r="BS230" i="25" s="1"/>
  <c r="BR230" i="25" a="1"/>
  <c r="BR230" i="25" s="1"/>
  <c r="BQ230" i="25" a="1"/>
  <c r="BQ230" i="25" s="1"/>
  <c r="BP230" i="25" a="1"/>
  <c r="BP230" i="25" s="1"/>
  <c r="BO230" i="25" a="1"/>
  <c r="BO230" i="25" s="1"/>
  <c r="BN230" i="25" a="1"/>
  <c r="BN230" i="25" s="1"/>
  <c r="BM230" i="25" a="1"/>
  <c r="BM230" i="25" s="1"/>
  <c r="BL230" i="25" a="1"/>
  <c r="BL230" i="25" s="1"/>
  <c r="BK230" i="25" a="1"/>
  <c r="BK230" i="25" s="1"/>
  <c r="BJ230" i="25" a="1"/>
  <c r="BJ230" i="25" s="1"/>
  <c r="BI230" i="25" a="1"/>
  <c r="BI230" i="25" s="1"/>
  <c r="BH230" i="25" a="1"/>
  <c r="BH230" i="25" s="1"/>
  <c r="BG230" i="25" a="1"/>
  <c r="BG230" i="25" s="1"/>
  <c r="BF230" i="25" a="1"/>
  <c r="BF230" i="25" s="1"/>
  <c r="BE230" i="25" a="1"/>
  <c r="BE230" i="25" s="1"/>
  <c r="BD230" i="25" a="1"/>
  <c r="BD230" i="25" s="1"/>
  <c r="BC230" i="25" a="1"/>
  <c r="BC230" i="25" s="1"/>
  <c r="BB230" i="25" a="1"/>
  <c r="BB230" i="25" s="1"/>
  <c r="BA230" i="25" a="1"/>
  <c r="BA230" i="25" s="1"/>
  <c r="DV229" i="25" a="1"/>
  <c r="DV229" i="25" s="1"/>
  <c r="DU229" i="25" a="1"/>
  <c r="DU229" i="25" s="1"/>
  <c r="DT229" i="25" a="1"/>
  <c r="DT229" i="25" s="1"/>
  <c r="DS229" i="25" a="1"/>
  <c r="DS229" i="25" s="1"/>
  <c r="DR229" i="25" a="1"/>
  <c r="DR229" i="25" s="1"/>
  <c r="DQ229" i="25" a="1"/>
  <c r="DQ229" i="25" s="1"/>
  <c r="DP229" i="25" a="1"/>
  <c r="DP229" i="25" s="1"/>
  <c r="DO229" i="25" a="1"/>
  <c r="DO229" i="25" s="1"/>
  <c r="DN229" i="25" a="1"/>
  <c r="DN229" i="25" s="1"/>
  <c r="DM229" i="25" a="1"/>
  <c r="DM229" i="25" s="1"/>
  <c r="DL229" i="25" a="1"/>
  <c r="DL229" i="25" s="1"/>
  <c r="DK229" i="25" a="1"/>
  <c r="DK229" i="25" s="1"/>
  <c r="DJ229" i="25" a="1"/>
  <c r="DJ229" i="25" s="1"/>
  <c r="DI229" i="25" a="1"/>
  <c r="DI229" i="25" s="1"/>
  <c r="DH229" i="25" a="1"/>
  <c r="DH229" i="25" s="1"/>
  <c r="DG229" i="25" a="1"/>
  <c r="DG229" i="25" s="1"/>
  <c r="DF229" i="25" a="1"/>
  <c r="DF229" i="25" s="1"/>
  <c r="DE229" i="25" a="1"/>
  <c r="DE229" i="25" s="1"/>
  <c r="DD229" i="25" a="1"/>
  <c r="DD229" i="25" s="1"/>
  <c r="DC229" i="25" a="1"/>
  <c r="DC229" i="25" s="1"/>
  <c r="DB229" i="25" a="1"/>
  <c r="DB229" i="25" s="1"/>
  <c r="DA229" i="25" a="1"/>
  <c r="DA229" i="25" s="1"/>
  <c r="CZ229" i="25" a="1"/>
  <c r="CZ229" i="25" s="1"/>
  <c r="CY229" i="25" a="1"/>
  <c r="CY229" i="25" s="1"/>
  <c r="CX229" i="25" a="1"/>
  <c r="CX229" i="25" s="1"/>
  <c r="CW229" i="25" a="1"/>
  <c r="CW229" i="25" s="1"/>
  <c r="CV229" i="25" a="1"/>
  <c r="CV229" i="25" s="1"/>
  <c r="CU229" i="25" a="1"/>
  <c r="CU229" i="25" s="1"/>
  <c r="CT229" i="25" a="1"/>
  <c r="CT229" i="25" s="1"/>
  <c r="CS229" i="25" a="1"/>
  <c r="CS229" i="25" s="1"/>
  <c r="CR229" i="25" a="1"/>
  <c r="CR229" i="25" s="1"/>
  <c r="CQ229" i="25" a="1"/>
  <c r="CQ229" i="25" s="1"/>
  <c r="CP229" i="25" a="1"/>
  <c r="CP229" i="25" s="1"/>
  <c r="CO229" i="25" a="1"/>
  <c r="CO229" i="25" s="1"/>
  <c r="CN229" i="25" a="1"/>
  <c r="CN229" i="25" s="1"/>
  <c r="CM229" i="25" a="1"/>
  <c r="CM229" i="25" s="1"/>
  <c r="CL229" i="25" a="1"/>
  <c r="CL229" i="25" s="1"/>
  <c r="CK229" i="25" a="1"/>
  <c r="CK229" i="25" s="1"/>
  <c r="CJ229" i="25" a="1"/>
  <c r="CJ229" i="25" s="1"/>
  <c r="CI229" i="25" a="1"/>
  <c r="CI229" i="25" s="1"/>
  <c r="CH229" i="25" a="1"/>
  <c r="CH229" i="25" s="1"/>
  <c r="CG229" i="25" a="1"/>
  <c r="CG229" i="25" s="1"/>
  <c r="CF229" i="25" a="1"/>
  <c r="CF229" i="25" s="1"/>
  <c r="CE229" i="25" a="1"/>
  <c r="CE229" i="25" s="1"/>
  <c r="CD229" i="25" a="1"/>
  <c r="CD229" i="25" s="1"/>
  <c r="CC229" i="25" a="1"/>
  <c r="CC229" i="25" s="1"/>
  <c r="CB229" i="25" a="1"/>
  <c r="CB229" i="25" s="1"/>
  <c r="CA229" i="25" a="1"/>
  <c r="CA229" i="25" s="1"/>
  <c r="BZ229" i="25" a="1"/>
  <c r="BZ229" i="25" s="1"/>
  <c r="BY229" i="25" a="1"/>
  <c r="BY229" i="25" s="1"/>
  <c r="BX229" i="25" a="1"/>
  <c r="BX229" i="25" s="1"/>
  <c r="BW229" i="25" a="1"/>
  <c r="BW229" i="25" s="1"/>
  <c r="BV229" i="25" a="1"/>
  <c r="BV229" i="25" s="1"/>
  <c r="BU229" i="25" a="1"/>
  <c r="BU229" i="25" s="1"/>
  <c r="BT229" i="25" a="1"/>
  <c r="BT229" i="25" s="1"/>
  <c r="BS229" i="25" a="1"/>
  <c r="BS229" i="25" s="1"/>
  <c r="BR229" i="25" a="1"/>
  <c r="BR229" i="25" s="1"/>
  <c r="BQ229" i="25" a="1"/>
  <c r="BQ229" i="25" s="1"/>
  <c r="BP229" i="25" a="1"/>
  <c r="BP229" i="25" s="1"/>
  <c r="BO229" i="25" a="1"/>
  <c r="BO229" i="25" s="1"/>
  <c r="BN229" i="25" a="1"/>
  <c r="BN229" i="25" s="1"/>
  <c r="BM229" i="25" a="1"/>
  <c r="BM229" i="25" s="1"/>
  <c r="BL229" i="25" a="1"/>
  <c r="BL229" i="25" s="1"/>
  <c r="BK229" i="25" a="1"/>
  <c r="BK229" i="25" s="1"/>
  <c r="BJ229" i="25" a="1"/>
  <c r="BJ229" i="25" s="1"/>
  <c r="BI229" i="25" a="1"/>
  <c r="BI229" i="25" s="1"/>
  <c r="BH229" i="25" a="1"/>
  <c r="BH229" i="25" s="1"/>
  <c r="BG229" i="25" a="1"/>
  <c r="BG229" i="25" s="1"/>
  <c r="BF229" i="25" a="1"/>
  <c r="BF229" i="25" s="1"/>
  <c r="BE229" i="25" a="1"/>
  <c r="BE229" i="25" s="1"/>
  <c r="BD229" i="25" a="1"/>
  <c r="BD229" i="25" s="1"/>
  <c r="BC229" i="25" a="1"/>
  <c r="BC229" i="25" s="1"/>
  <c r="BB229" i="25" a="1"/>
  <c r="BB229" i="25" s="1"/>
  <c r="BA229" i="25" a="1"/>
  <c r="BA229" i="25" s="1"/>
  <c r="DV228" i="25" a="1"/>
  <c r="DV228" i="25" s="1"/>
  <c r="DU228" i="25" a="1"/>
  <c r="DU228" i="25" s="1"/>
  <c r="DT228" i="25" a="1"/>
  <c r="DT228" i="25" s="1"/>
  <c r="DS228" i="25" a="1"/>
  <c r="DS228" i="25" s="1"/>
  <c r="DR228" i="25" a="1"/>
  <c r="DR228" i="25" s="1"/>
  <c r="DQ228" i="25" a="1"/>
  <c r="DQ228" i="25" s="1"/>
  <c r="DP228" i="25" a="1"/>
  <c r="DP228" i="25" s="1"/>
  <c r="DO228" i="25" a="1"/>
  <c r="DO228" i="25" s="1"/>
  <c r="DN228" i="25" a="1"/>
  <c r="DN228" i="25" s="1"/>
  <c r="DM228" i="25" a="1"/>
  <c r="DM228" i="25" s="1"/>
  <c r="DL228" i="25" a="1"/>
  <c r="DL228" i="25" s="1"/>
  <c r="DK228" i="25" a="1"/>
  <c r="DK228" i="25" s="1"/>
  <c r="DJ228" i="25" a="1"/>
  <c r="DJ228" i="25" s="1"/>
  <c r="DI228" i="25" a="1"/>
  <c r="DI228" i="25" s="1"/>
  <c r="DH228" i="25" a="1"/>
  <c r="DH228" i="25" s="1"/>
  <c r="DG228" i="25" a="1"/>
  <c r="DG228" i="25" s="1"/>
  <c r="DF228" i="25" a="1"/>
  <c r="DF228" i="25" s="1"/>
  <c r="DE228" i="25" a="1"/>
  <c r="DE228" i="25" s="1"/>
  <c r="DD228" i="25" a="1"/>
  <c r="DD228" i="25" s="1"/>
  <c r="DC228" i="25" a="1"/>
  <c r="DC228" i="25" s="1"/>
  <c r="DB228" i="25" a="1"/>
  <c r="DB228" i="25" s="1"/>
  <c r="DA228" i="25" a="1"/>
  <c r="DA228" i="25" s="1"/>
  <c r="CZ228" i="25" a="1"/>
  <c r="CZ228" i="25" s="1"/>
  <c r="CY228" i="25" a="1"/>
  <c r="CY228" i="25" s="1"/>
  <c r="CX228" i="25" a="1"/>
  <c r="CX228" i="25" s="1"/>
  <c r="CW228" i="25" a="1"/>
  <c r="CW228" i="25" s="1"/>
  <c r="CV228" i="25" a="1"/>
  <c r="CV228" i="25" s="1"/>
  <c r="CU228" i="25" a="1"/>
  <c r="CU228" i="25" s="1"/>
  <c r="CT228" i="25" a="1"/>
  <c r="CT228" i="25" s="1"/>
  <c r="CS228" i="25" a="1"/>
  <c r="CS228" i="25" s="1"/>
  <c r="CR228" i="25" a="1"/>
  <c r="CR228" i="25" s="1"/>
  <c r="CQ228" i="25" a="1"/>
  <c r="CQ228" i="25" s="1"/>
  <c r="CP228" i="25" a="1"/>
  <c r="CP228" i="25" s="1"/>
  <c r="CO228" i="25" a="1"/>
  <c r="CO228" i="25" s="1"/>
  <c r="CN228" i="25" a="1"/>
  <c r="CN228" i="25" s="1"/>
  <c r="CM228" i="25" a="1"/>
  <c r="CM228" i="25" s="1"/>
  <c r="CL228" i="25" a="1"/>
  <c r="CL228" i="25" s="1"/>
  <c r="CK228" i="25" a="1"/>
  <c r="CK228" i="25" s="1"/>
  <c r="CJ228" i="25" a="1"/>
  <c r="CJ228" i="25" s="1"/>
  <c r="CI228" i="25" a="1"/>
  <c r="CI228" i="25" s="1"/>
  <c r="CH228" i="25" a="1"/>
  <c r="CH228" i="25" s="1"/>
  <c r="CG228" i="25" a="1"/>
  <c r="CG228" i="25" s="1"/>
  <c r="CF228" i="25" a="1"/>
  <c r="CF228" i="25" s="1"/>
  <c r="CE228" i="25" a="1"/>
  <c r="CE228" i="25" s="1"/>
  <c r="CD228" i="25" a="1"/>
  <c r="CD228" i="25" s="1"/>
  <c r="CC228" i="25" a="1"/>
  <c r="CC228" i="25" s="1"/>
  <c r="CB228" i="25" a="1"/>
  <c r="CB228" i="25" s="1"/>
  <c r="CA228" i="25" a="1"/>
  <c r="CA228" i="25" s="1"/>
  <c r="BZ228" i="25" a="1"/>
  <c r="BZ228" i="25" s="1"/>
  <c r="BY228" i="25" a="1"/>
  <c r="BY228" i="25" s="1"/>
  <c r="BX228" i="25" a="1"/>
  <c r="BX228" i="25" s="1"/>
  <c r="BW228" i="25" a="1"/>
  <c r="BW228" i="25" s="1"/>
  <c r="BV228" i="25" a="1"/>
  <c r="BV228" i="25" s="1"/>
  <c r="BU228" i="25" a="1"/>
  <c r="BU228" i="25" s="1"/>
  <c r="BT228" i="25" a="1"/>
  <c r="BT228" i="25" s="1"/>
  <c r="BS228" i="25" a="1"/>
  <c r="BS228" i="25" s="1"/>
  <c r="BR228" i="25" a="1"/>
  <c r="BR228" i="25" s="1"/>
  <c r="BQ228" i="25" a="1"/>
  <c r="BQ228" i="25" s="1"/>
  <c r="BP228" i="25" a="1"/>
  <c r="BP228" i="25" s="1"/>
  <c r="BO228" i="25" a="1"/>
  <c r="BO228" i="25" s="1"/>
  <c r="BN228" i="25" a="1"/>
  <c r="BN228" i="25" s="1"/>
  <c r="BM228" i="25" a="1"/>
  <c r="BM228" i="25" s="1"/>
  <c r="BL228" i="25" a="1"/>
  <c r="BL228" i="25" s="1"/>
  <c r="BK228" i="25" a="1"/>
  <c r="BK228" i="25" s="1"/>
  <c r="BJ228" i="25" a="1"/>
  <c r="BJ228" i="25" s="1"/>
  <c r="BI228" i="25" a="1"/>
  <c r="BI228" i="25" s="1"/>
  <c r="BH228" i="25" a="1"/>
  <c r="BH228" i="25" s="1"/>
  <c r="BG228" i="25" a="1"/>
  <c r="BG228" i="25" s="1"/>
  <c r="BF228" i="25" a="1"/>
  <c r="BF228" i="25" s="1"/>
  <c r="BE228" i="25" a="1"/>
  <c r="BE228" i="25" s="1"/>
  <c r="BD228" i="25" a="1"/>
  <c r="BD228" i="25" s="1"/>
  <c r="BC228" i="25" a="1"/>
  <c r="BC228" i="25" s="1"/>
  <c r="BB228" i="25" a="1"/>
  <c r="BB228" i="25" s="1"/>
  <c r="BA228" i="25" a="1"/>
  <c r="BA228" i="25" s="1"/>
  <c r="DV227" i="25" a="1"/>
  <c r="DV227" i="25" s="1"/>
  <c r="DU227" i="25" a="1"/>
  <c r="DU227" i="25" s="1"/>
  <c r="DT227" i="25" a="1"/>
  <c r="DT227" i="25" s="1"/>
  <c r="DS227" i="25" a="1"/>
  <c r="DS227" i="25" s="1"/>
  <c r="DR227" i="25" a="1"/>
  <c r="DR227" i="25" s="1"/>
  <c r="DQ227" i="25" a="1"/>
  <c r="DQ227" i="25" s="1"/>
  <c r="DP227" i="25" a="1"/>
  <c r="DP227" i="25" s="1"/>
  <c r="DO227" i="25" a="1"/>
  <c r="DO227" i="25" s="1"/>
  <c r="DN227" i="25" a="1"/>
  <c r="DN227" i="25" s="1"/>
  <c r="DM227" i="25" a="1"/>
  <c r="DM227" i="25" s="1"/>
  <c r="DL227" i="25" a="1"/>
  <c r="DL227" i="25" s="1"/>
  <c r="DK227" i="25" a="1"/>
  <c r="DK227" i="25" s="1"/>
  <c r="DJ227" i="25" a="1"/>
  <c r="DJ227" i="25" s="1"/>
  <c r="DI227" i="25" a="1"/>
  <c r="DI227" i="25" s="1"/>
  <c r="DH227" i="25" a="1"/>
  <c r="DH227" i="25" s="1"/>
  <c r="DG227" i="25" a="1"/>
  <c r="DG227" i="25" s="1"/>
  <c r="DF227" i="25" a="1"/>
  <c r="DF227" i="25" s="1"/>
  <c r="DE227" i="25" a="1"/>
  <c r="DE227" i="25" s="1"/>
  <c r="DD227" i="25" a="1"/>
  <c r="DD227" i="25" s="1"/>
  <c r="DC227" i="25" a="1"/>
  <c r="DC227" i="25" s="1"/>
  <c r="DB227" i="25" a="1"/>
  <c r="DB227" i="25" s="1"/>
  <c r="DA227" i="25" a="1"/>
  <c r="DA227" i="25" s="1"/>
  <c r="CZ227" i="25" a="1"/>
  <c r="CZ227" i="25" s="1"/>
  <c r="CY227" i="25" a="1"/>
  <c r="CY227" i="25" s="1"/>
  <c r="CX227" i="25" a="1"/>
  <c r="CX227" i="25" s="1"/>
  <c r="CW227" i="25" a="1"/>
  <c r="CW227" i="25" s="1"/>
  <c r="CV227" i="25" a="1"/>
  <c r="CV227" i="25" s="1"/>
  <c r="CU227" i="25" a="1"/>
  <c r="CU227" i="25" s="1"/>
  <c r="CT227" i="25" a="1"/>
  <c r="CT227" i="25" s="1"/>
  <c r="CS227" i="25" a="1"/>
  <c r="CS227" i="25" s="1"/>
  <c r="CR227" i="25" a="1"/>
  <c r="CR227" i="25" s="1"/>
  <c r="CQ227" i="25" a="1"/>
  <c r="CQ227" i="25" s="1"/>
  <c r="CP227" i="25" a="1"/>
  <c r="CP227" i="25" s="1"/>
  <c r="CO227" i="25" a="1"/>
  <c r="CO227" i="25" s="1"/>
  <c r="CN227" i="25" a="1"/>
  <c r="CN227" i="25" s="1"/>
  <c r="CM227" i="25" a="1"/>
  <c r="CM227" i="25" s="1"/>
  <c r="CL227" i="25" a="1"/>
  <c r="CL227" i="25" s="1"/>
  <c r="CK227" i="25" a="1"/>
  <c r="CK227" i="25" s="1"/>
  <c r="CJ227" i="25" a="1"/>
  <c r="CJ227" i="25" s="1"/>
  <c r="CI227" i="25" a="1"/>
  <c r="CI227" i="25" s="1"/>
  <c r="CH227" i="25" a="1"/>
  <c r="CH227" i="25" s="1"/>
  <c r="CG227" i="25" a="1"/>
  <c r="CG227" i="25" s="1"/>
  <c r="CF227" i="25" a="1"/>
  <c r="CF227" i="25" s="1"/>
  <c r="CE227" i="25" a="1"/>
  <c r="CE227" i="25" s="1"/>
  <c r="CD227" i="25" a="1"/>
  <c r="CD227" i="25" s="1"/>
  <c r="CC227" i="25" a="1"/>
  <c r="CC227" i="25" s="1"/>
  <c r="CB227" i="25" a="1"/>
  <c r="CB227" i="25" s="1"/>
  <c r="CA227" i="25" a="1"/>
  <c r="CA227" i="25" s="1"/>
  <c r="BZ227" i="25" a="1"/>
  <c r="BZ227" i="25" s="1"/>
  <c r="BY227" i="25" a="1"/>
  <c r="BY227" i="25" s="1"/>
  <c r="BX227" i="25" a="1"/>
  <c r="BX227" i="25" s="1"/>
  <c r="BW227" i="25" a="1"/>
  <c r="BW227" i="25" s="1"/>
  <c r="BV227" i="25" a="1"/>
  <c r="BV227" i="25" s="1"/>
  <c r="BU227" i="25" a="1"/>
  <c r="BU227" i="25" s="1"/>
  <c r="BT227" i="25" a="1"/>
  <c r="BT227" i="25" s="1"/>
  <c r="BS227" i="25" a="1"/>
  <c r="BS227" i="25" s="1"/>
  <c r="BR227" i="25" a="1"/>
  <c r="BR227" i="25" s="1"/>
  <c r="BQ227" i="25" a="1"/>
  <c r="BQ227" i="25" s="1"/>
  <c r="BP227" i="25" a="1"/>
  <c r="BP227" i="25" s="1"/>
  <c r="BO227" i="25" a="1"/>
  <c r="BO227" i="25" s="1"/>
  <c r="BN227" i="25" a="1"/>
  <c r="BN227" i="25" s="1"/>
  <c r="BM227" i="25" a="1"/>
  <c r="BM227" i="25" s="1"/>
  <c r="BL227" i="25" a="1"/>
  <c r="BL227" i="25" s="1"/>
  <c r="BK227" i="25" a="1"/>
  <c r="BK227" i="25" s="1"/>
  <c r="BJ227" i="25" a="1"/>
  <c r="BJ227" i="25" s="1"/>
  <c r="BI227" i="25" a="1"/>
  <c r="BI227" i="25" s="1"/>
  <c r="BH227" i="25" a="1"/>
  <c r="BH227" i="25" s="1"/>
  <c r="BG227" i="25" a="1"/>
  <c r="BG227" i="25" s="1"/>
  <c r="BF227" i="25" a="1"/>
  <c r="BF227" i="25" s="1"/>
  <c r="BE227" i="25" a="1"/>
  <c r="BE227" i="25" s="1"/>
  <c r="BD227" i="25" a="1"/>
  <c r="BD227" i="25" s="1"/>
  <c r="BC227" i="25" a="1"/>
  <c r="BC227" i="25" s="1"/>
  <c r="BB227" i="25" a="1"/>
  <c r="BB227" i="25" s="1"/>
  <c r="BA227" i="25" a="1"/>
  <c r="BA227" i="25" s="1"/>
  <c r="DV212" i="25" a="1"/>
  <c r="DV212" i="25" s="1"/>
  <c r="DU212" i="25" a="1"/>
  <c r="DU212" i="25" s="1"/>
  <c r="DT212" i="25" a="1"/>
  <c r="DT212" i="25" s="1"/>
  <c r="DS212" i="25" a="1"/>
  <c r="DS212" i="25" s="1"/>
  <c r="DR212" i="25" a="1"/>
  <c r="DR212" i="25" s="1"/>
  <c r="DQ212" i="25" a="1"/>
  <c r="DQ212" i="25" s="1"/>
  <c r="DP212" i="25" a="1"/>
  <c r="DP212" i="25" s="1"/>
  <c r="DO212" i="25" a="1"/>
  <c r="DO212" i="25" s="1"/>
  <c r="DN212" i="25" a="1"/>
  <c r="DN212" i="25" s="1"/>
  <c r="DM212" i="25" a="1"/>
  <c r="DM212" i="25" s="1"/>
  <c r="DL212" i="25" a="1"/>
  <c r="DL212" i="25" s="1"/>
  <c r="DK212" i="25" a="1"/>
  <c r="DK212" i="25" s="1"/>
  <c r="DJ212" i="25" a="1"/>
  <c r="DJ212" i="25" s="1"/>
  <c r="DI212" i="25" a="1"/>
  <c r="DI212" i="25" s="1"/>
  <c r="DH212" i="25" a="1"/>
  <c r="DH212" i="25" s="1"/>
  <c r="DG212" i="25" a="1"/>
  <c r="DG212" i="25" s="1"/>
  <c r="DF212" i="25" a="1"/>
  <c r="DF212" i="25" s="1"/>
  <c r="DE212" i="25" a="1"/>
  <c r="DE212" i="25" s="1"/>
  <c r="DD212" i="25" a="1"/>
  <c r="DD212" i="25" s="1"/>
  <c r="DC212" i="25" a="1"/>
  <c r="DC212" i="25" s="1"/>
  <c r="DB212" i="25" a="1"/>
  <c r="DB212" i="25" s="1"/>
  <c r="DA212" i="25" a="1"/>
  <c r="DA212" i="25" s="1"/>
  <c r="CZ212" i="25" a="1"/>
  <c r="CZ212" i="25" s="1"/>
  <c r="CY212" i="25" a="1"/>
  <c r="CY212" i="25" s="1"/>
  <c r="CX212" i="25" a="1"/>
  <c r="CX212" i="25" s="1"/>
  <c r="CW212" i="25" a="1"/>
  <c r="CW212" i="25" s="1"/>
  <c r="CV212" i="25" a="1"/>
  <c r="CV212" i="25" s="1"/>
  <c r="CU212" i="25" a="1"/>
  <c r="CU212" i="25" s="1"/>
  <c r="CT212" i="25" a="1"/>
  <c r="CT212" i="25" s="1"/>
  <c r="CS212" i="25" a="1"/>
  <c r="CS212" i="25" s="1"/>
  <c r="CR212" i="25" a="1"/>
  <c r="CR212" i="25" s="1"/>
  <c r="CQ212" i="25" a="1"/>
  <c r="CQ212" i="25" s="1"/>
  <c r="CP212" i="25" a="1"/>
  <c r="CP212" i="25" s="1"/>
  <c r="CO212" i="25" a="1"/>
  <c r="CO212" i="25" s="1"/>
  <c r="CN212" i="25" a="1"/>
  <c r="CN212" i="25" s="1"/>
  <c r="CM212" i="25" a="1"/>
  <c r="CM212" i="25" s="1"/>
  <c r="CL212" i="25" a="1"/>
  <c r="CL212" i="25" s="1"/>
  <c r="CK212" i="25" a="1"/>
  <c r="CK212" i="25" s="1"/>
  <c r="CJ212" i="25" a="1"/>
  <c r="CJ212" i="25" s="1"/>
  <c r="CI212" i="25" a="1"/>
  <c r="CI212" i="25" s="1"/>
  <c r="CH212" i="25" a="1"/>
  <c r="CH212" i="25" s="1"/>
  <c r="CG212" i="25" a="1"/>
  <c r="CG212" i="25" s="1"/>
  <c r="CF212" i="25" a="1"/>
  <c r="CF212" i="25" s="1"/>
  <c r="CE212" i="25" a="1"/>
  <c r="CE212" i="25" s="1"/>
  <c r="CD212" i="25" a="1"/>
  <c r="CD212" i="25" s="1"/>
  <c r="CC212" i="25" a="1"/>
  <c r="CC212" i="25" s="1"/>
  <c r="CB212" i="25" a="1"/>
  <c r="CB212" i="25" s="1"/>
  <c r="CA212" i="25" a="1"/>
  <c r="CA212" i="25" s="1"/>
  <c r="BZ212" i="25" a="1"/>
  <c r="BZ212" i="25" s="1"/>
  <c r="BY212" i="25" a="1"/>
  <c r="BY212" i="25" s="1"/>
  <c r="BX212" i="25" a="1"/>
  <c r="BX212" i="25" s="1"/>
  <c r="BW212" i="25" a="1"/>
  <c r="BW212" i="25" s="1"/>
  <c r="BV212" i="25" a="1"/>
  <c r="BV212" i="25" s="1"/>
  <c r="BU212" i="25" a="1"/>
  <c r="BU212" i="25" s="1"/>
  <c r="BT212" i="25" a="1"/>
  <c r="BT212" i="25" s="1"/>
  <c r="BS212" i="25" a="1"/>
  <c r="BS212" i="25" s="1"/>
  <c r="BR212" i="25" a="1"/>
  <c r="BR212" i="25" s="1"/>
  <c r="BQ212" i="25" a="1"/>
  <c r="BQ212" i="25" s="1"/>
  <c r="BP212" i="25" a="1"/>
  <c r="BP212" i="25" s="1"/>
  <c r="BO212" i="25" a="1"/>
  <c r="BO212" i="25" s="1"/>
  <c r="BN212" i="25" a="1"/>
  <c r="BN212" i="25" s="1"/>
  <c r="BM212" i="25" a="1"/>
  <c r="BM212" i="25" s="1"/>
  <c r="BL212" i="25" a="1"/>
  <c r="BL212" i="25" s="1"/>
  <c r="BK212" i="25" a="1"/>
  <c r="BK212" i="25" s="1"/>
  <c r="BJ212" i="25" a="1"/>
  <c r="BJ212" i="25" s="1"/>
  <c r="BI212" i="25" a="1"/>
  <c r="BI212" i="25" s="1"/>
  <c r="BH212" i="25" a="1"/>
  <c r="BH212" i="25" s="1"/>
  <c r="BG212" i="25" a="1"/>
  <c r="BG212" i="25" s="1"/>
  <c r="BF212" i="25" a="1"/>
  <c r="BF212" i="25" s="1"/>
  <c r="BE212" i="25" a="1"/>
  <c r="BE212" i="25" s="1"/>
  <c r="BD212" i="25" a="1"/>
  <c r="BD212" i="25" s="1"/>
  <c r="BC212" i="25" a="1"/>
  <c r="BC212" i="25" s="1"/>
  <c r="BB212" i="25" a="1"/>
  <c r="BB212" i="25" s="1"/>
  <c r="BA212" i="25" a="1"/>
  <c r="BA212" i="25" s="1"/>
  <c r="DV211" i="25" a="1"/>
  <c r="DV211" i="25" s="1"/>
  <c r="DU211" i="25" a="1"/>
  <c r="DU211" i="25" s="1"/>
  <c r="DT211" i="25" a="1"/>
  <c r="DT211" i="25" s="1"/>
  <c r="DS211" i="25" a="1"/>
  <c r="DS211" i="25" s="1"/>
  <c r="DR211" i="25" a="1"/>
  <c r="DR211" i="25" s="1"/>
  <c r="DQ211" i="25" a="1"/>
  <c r="DQ211" i="25" s="1"/>
  <c r="DP211" i="25" a="1"/>
  <c r="DP211" i="25" s="1"/>
  <c r="DO211" i="25" a="1"/>
  <c r="DO211" i="25" s="1"/>
  <c r="DN211" i="25" a="1"/>
  <c r="DN211" i="25" s="1"/>
  <c r="DM211" i="25" a="1"/>
  <c r="DM211" i="25" s="1"/>
  <c r="DL211" i="25" a="1"/>
  <c r="DL211" i="25" s="1"/>
  <c r="DK211" i="25" a="1"/>
  <c r="DK211" i="25" s="1"/>
  <c r="DJ211" i="25" a="1"/>
  <c r="DJ211" i="25" s="1"/>
  <c r="DI211" i="25" a="1"/>
  <c r="DI211" i="25" s="1"/>
  <c r="DH211" i="25" a="1"/>
  <c r="DH211" i="25" s="1"/>
  <c r="DG211" i="25" a="1"/>
  <c r="DG211" i="25" s="1"/>
  <c r="DF211" i="25" a="1"/>
  <c r="DF211" i="25" s="1"/>
  <c r="DE211" i="25" a="1"/>
  <c r="DE211" i="25" s="1"/>
  <c r="DD211" i="25" a="1"/>
  <c r="DD211" i="25" s="1"/>
  <c r="DC211" i="25" a="1"/>
  <c r="DC211" i="25" s="1"/>
  <c r="DB211" i="25" a="1"/>
  <c r="DB211" i="25" s="1"/>
  <c r="DA211" i="25" a="1"/>
  <c r="DA211" i="25" s="1"/>
  <c r="CZ211" i="25" a="1"/>
  <c r="CZ211" i="25" s="1"/>
  <c r="CY211" i="25" a="1"/>
  <c r="CY211" i="25" s="1"/>
  <c r="CX211" i="25" a="1"/>
  <c r="CX211" i="25" s="1"/>
  <c r="CW211" i="25" a="1"/>
  <c r="CW211" i="25" s="1"/>
  <c r="CV211" i="25" a="1"/>
  <c r="CV211" i="25" s="1"/>
  <c r="CU211" i="25" a="1"/>
  <c r="CU211" i="25" s="1"/>
  <c r="CT211" i="25" a="1"/>
  <c r="CT211" i="25" s="1"/>
  <c r="CS211" i="25" a="1"/>
  <c r="CS211" i="25" s="1"/>
  <c r="CR211" i="25" a="1"/>
  <c r="CR211" i="25" s="1"/>
  <c r="CQ211" i="25" a="1"/>
  <c r="CQ211" i="25" s="1"/>
  <c r="CP211" i="25" a="1"/>
  <c r="CP211" i="25" s="1"/>
  <c r="CO211" i="25" a="1"/>
  <c r="CO211" i="25" s="1"/>
  <c r="CN211" i="25" a="1"/>
  <c r="CN211" i="25" s="1"/>
  <c r="CM211" i="25" a="1"/>
  <c r="CM211" i="25" s="1"/>
  <c r="CL211" i="25" a="1"/>
  <c r="CL211" i="25" s="1"/>
  <c r="CK211" i="25" a="1"/>
  <c r="CK211" i="25" s="1"/>
  <c r="CJ211" i="25" a="1"/>
  <c r="CJ211" i="25" s="1"/>
  <c r="CI211" i="25" a="1"/>
  <c r="CI211" i="25" s="1"/>
  <c r="CH211" i="25" a="1"/>
  <c r="CH211" i="25" s="1"/>
  <c r="CG211" i="25" a="1"/>
  <c r="CG211" i="25" s="1"/>
  <c r="CF211" i="25" a="1"/>
  <c r="CF211" i="25" s="1"/>
  <c r="CE211" i="25" a="1"/>
  <c r="CE211" i="25" s="1"/>
  <c r="CD211" i="25" a="1"/>
  <c r="CD211" i="25" s="1"/>
  <c r="CC211" i="25" a="1"/>
  <c r="CC211" i="25" s="1"/>
  <c r="CB211" i="25" a="1"/>
  <c r="CB211" i="25" s="1"/>
  <c r="CA211" i="25" a="1"/>
  <c r="CA211" i="25" s="1"/>
  <c r="BZ211" i="25" a="1"/>
  <c r="BZ211" i="25" s="1"/>
  <c r="BY211" i="25" a="1"/>
  <c r="BY211" i="25" s="1"/>
  <c r="BX211" i="25" a="1"/>
  <c r="BX211" i="25" s="1"/>
  <c r="BW211" i="25" a="1"/>
  <c r="BW211" i="25" s="1"/>
  <c r="BV211" i="25" a="1"/>
  <c r="BV211" i="25" s="1"/>
  <c r="BU211" i="25" a="1"/>
  <c r="BU211" i="25" s="1"/>
  <c r="BT211" i="25" a="1"/>
  <c r="BT211" i="25" s="1"/>
  <c r="BS211" i="25" a="1"/>
  <c r="BS211" i="25" s="1"/>
  <c r="BR211" i="25" a="1"/>
  <c r="BR211" i="25" s="1"/>
  <c r="BQ211" i="25" a="1"/>
  <c r="BQ211" i="25" s="1"/>
  <c r="BP211" i="25" a="1"/>
  <c r="BP211" i="25" s="1"/>
  <c r="BO211" i="25" a="1"/>
  <c r="BO211" i="25" s="1"/>
  <c r="BN211" i="25" a="1"/>
  <c r="BN211" i="25" s="1"/>
  <c r="BM211" i="25" a="1"/>
  <c r="BM211" i="25" s="1"/>
  <c r="BL211" i="25" a="1"/>
  <c r="BL211" i="25" s="1"/>
  <c r="BK211" i="25" a="1"/>
  <c r="BK211" i="25" s="1"/>
  <c r="BJ211" i="25" a="1"/>
  <c r="BJ211" i="25" s="1"/>
  <c r="BI211" i="25" a="1"/>
  <c r="BI211" i="25" s="1"/>
  <c r="BH211" i="25" a="1"/>
  <c r="BH211" i="25" s="1"/>
  <c r="BG211" i="25" a="1"/>
  <c r="BG211" i="25" s="1"/>
  <c r="BF211" i="25" a="1"/>
  <c r="BF211" i="25" s="1"/>
  <c r="BE211" i="25" a="1"/>
  <c r="BE211" i="25" s="1"/>
  <c r="BD211" i="25" a="1"/>
  <c r="BD211" i="25" s="1"/>
  <c r="BC211" i="25" a="1"/>
  <c r="BC211" i="25" s="1"/>
  <c r="BB211" i="25" a="1"/>
  <c r="BB211" i="25" s="1"/>
  <c r="BA211" i="25" a="1"/>
  <c r="BA211" i="25" s="1"/>
  <c r="DV210" i="25" a="1"/>
  <c r="DV210" i="25" s="1"/>
  <c r="DU210" i="25" a="1"/>
  <c r="DU210" i="25" s="1"/>
  <c r="DT210" i="25" a="1"/>
  <c r="DT210" i="25" s="1"/>
  <c r="DS210" i="25" a="1"/>
  <c r="DS210" i="25" s="1"/>
  <c r="DR210" i="25" a="1"/>
  <c r="DR210" i="25" s="1"/>
  <c r="DQ210" i="25" a="1"/>
  <c r="DQ210" i="25" s="1"/>
  <c r="DP210" i="25" a="1"/>
  <c r="DP210" i="25" s="1"/>
  <c r="DO210" i="25" a="1"/>
  <c r="DO210" i="25" s="1"/>
  <c r="DN210" i="25" a="1"/>
  <c r="DN210" i="25" s="1"/>
  <c r="DM210" i="25" a="1"/>
  <c r="DM210" i="25" s="1"/>
  <c r="DL210" i="25" a="1"/>
  <c r="DL210" i="25" s="1"/>
  <c r="DK210" i="25" a="1"/>
  <c r="DK210" i="25" s="1"/>
  <c r="DJ210" i="25" a="1"/>
  <c r="DJ210" i="25" s="1"/>
  <c r="DI210" i="25" a="1"/>
  <c r="DI210" i="25" s="1"/>
  <c r="DH210" i="25" a="1"/>
  <c r="DH210" i="25" s="1"/>
  <c r="DG210" i="25" a="1"/>
  <c r="DG210" i="25" s="1"/>
  <c r="DF210" i="25" a="1"/>
  <c r="DF210" i="25" s="1"/>
  <c r="DE210" i="25" a="1"/>
  <c r="DE210" i="25" s="1"/>
  <c r="DD210" i="25" a="1"/>
  <c r="DD210" i="25" s="1"/>
  <c r="DC210" i="25" a="1"/>
  <c r="DC210" i="25" s="1"/>
  <c r="DB210" i="25" a="1"/>
  <c r="DB210" i="25" s="1"/>
  <c r="DA210" i="25" a="1"/>
  <c r="DA210" i="25" s="1"/>
  <c r="CZ210" i="25" a="1"/>
  <c r="CZ210" i="25" s="1"/>
  <c r="CY210" i="25" a="1"/>
  <c r="CY210" i="25" s="1"/>
  <c r="CX210" i="25" a="1"/>
  <c r="CX210" i="25" s="1"/>
  <c r="CW210" i="25" a="1"/>
  <c r="CW210" i="25" s="1"/>
  <c r="CV210" i="25" a="1"/>
  <c r="CV210" i="25" s="1"/>
  <c r="CU210" i="25" a="1"/>
  <c r="CU210" i="25" s="1"/>
  <c r="CT210" i="25" a="1"/>
  <c r="CT210" i="25" s="1"/>
  <c r="CS210" i="25" a="1"/>
  <c r="CS210" i="25" s="1"/>
  <c r="CR210" i="25" a="1"/>
  <c r="CR210" i="25" s="1"/>
  <c r="CQ210" i="25" a="1"/>
  <c r="CQ210" i="25" s="1"/>
  <c r="CP210" i="25" a="1"/>
  <c r="CP210" i="25" s="1"/>
  <c r="CO210" i="25" a="1"/>
  <c r="CO210" i="25" s="1"/>
  <c r="CN210" i="25" a="1"/>
  <c r="CN210" i="25" s="1"/>
  <c r="CM210" i="25" a="1"/>
  <c r="CM210" i="25" s="1"/>
  <c r="CL210" i="25" a="1"/>
  <c r="CL210" i="25" s="1"/>
  <c r="CK210" i="25" a="1"/>
  <c r="CK210" i="25" s="1"/>
  <c r="CJ210" i="25" a="1"/>
  <c r="CJ210" i="25" s="1"/>
  <c r="CI210" i="25" a="1"/>
  <c r="CI210" i="25" s="1"/>
  <c r="CH210" i="25" a="1"/>
  <c r="CH210" i="25" s="1"/>
  <c r="CG210" i="25" a="1"/>
  <c r="CG210" i="25" s="1"/>
  <c r="CF210" i="25" a="1"/>
  <c r="CF210" i="25" s="1"/>
  <c r="CE210" i="25" a="1"/>
  <c r="CE210" i="25" s="1"/>
  <c r="CD210" i="25" a="1"/>
  <c r="CD210" i="25" s="1"/>
  <c r="CC210" i="25" a="1"/>
  <c r="CC210" i="25" s="1"/>
  <c r="CB210" i="25" a="1"/>
  <c r="CB210" i="25" s="1"/>
  <c r="CA210" i="25" a="1"/>
  <c r="CA210" i="25" s="1"/>
  <c r="BZ210" i="25" a="1"/>
  <c r="BZ210" i="25" s="1"/>
  <c r="BY210" i="25" a="1"/>
  <c r="BY210" i="25" s="1"/>
  <c r="BX210" i="25" a="1"/>
  <c r="BX210" i="25" s="1"/>
  <c r="BW210" i="25" a="1"/>
  <c r="BW210" i="25" s="1"/>
  <c r="BV210" i="25" a="1"/>
  <c r="BV210" i="25" s="1"/>
  <c r="BU210" i="25" a="1"/>
  <c r="BU210" i="25" s="1"/>
  <c r="BT210" i="25" a="1"/>
  <c r="BT210" i="25" s="1"/>
  <c r="BS210" i="25" a="1"/>
  <c r="BS210" i="25" s="1"/>
  <c r="BR210" i="25" a="1"/>
  <c r="BR210" i="25" s="1"/>
  <c r="BQ210" i="25" a="1"/>
  <c r="BQ210" i="25" s="1"/>
  <c r="BP210" i="25" a="1"/>
  <c r="BP210" i="25" s="1"/>
  <c r="BO210" i="25" a="1"/>
  <c r="BO210" i="25" s="1"/>
  <c r="BN210" i="25" a="1"/>
  <c r="BN210" i="25" s="1"/>
  <c r="BM210" i="25" a="1"/>
  <c r="BM210" i="25" s="1"/>
  <c r="BL210" i="25" a="1"/>
  <c r="BL210" i="25" s="1"/>
  <c r="BK210" i="25" a="1"/>
  <c r="BK210" i="25" s="1"/>
  <c r="BJ210" i="25" a="1"/>
  <c r="BJ210" i="25" s="1"/>
  <c r="BI210" i="25" a="1"/>
  <c r="BI210" i="25" s="1"/>
  <c r="BH210" i="25" a="1"/>
  <c r="BH210" i="25" s="1"/>
  <c r="BG210" i="25" a="1"/>
  <c r="BG210" i="25" s="1"/>
  <c r="BF210" i="25" a="1"/>
  <c r="BF210" i="25" s="1"/>
  <c r="BE210" i="25" a="1"/>
  <c r="BE210" i="25" s="1"/>
  <c r="BD210" i="25" a="1"/>
  <c r="BD210" i="25" s="1"/>
  <c r="BC210" i="25" a="1"/>
  <c r="BC210" i="25" s="1"/>
  <c r="BB210" i="25" a="1"/>
  <c r="BB210" i="25" s="1"/>
  <c r="BA210" i="25" a="1"/>
  <c r="BA210" i="25" s="1"/>
  <c r="DV209" i="25" a="1"/>
  <c r="DV209" i="25" s="1"/>
  <c r="DU209" i="25" a="1"/>
  <c r="DU209" i="25" s="1"/>
  <c r="DT209" i="25" a="1"/>
  <c r="DT209" i="25" s="1"/>
  <c r="DS209" i="25" a="1"/>
  <c r="DS209" i="25" s="1"/>
  <c r="DR209" i="25" a="1"/>
  <c r="DR209" i="25" s="1"/>
  <c r="DQ209" i="25" a="1"/>
  <c r="DQ209" i="25" s="1"/>
  <c r="DP209" i="25" a="1"/>
  <c r="DP209" i="25" s="1"/>
  <c r="DO209" i="25" a="1"/>
  <c r="DO209" i="25" s="1"/>
  <c r="DN209" i="25" a="1"/>
  <c r="DN209" i="25" s="1"/>
  <c r="DM209" i="25" a="1"/>
  <c r="DM209" i="25" s="1"/>
  <c r="DL209" i="25" a="1"/>
  <c r="DL209" i="25" s="1"/>
  <c r="DK209" i="25" a="1"/>
  <c r="DK209" i="25" s="1"/>
  <c r="DJ209" i="25" a="1"/>
  <c r="DJ209" i="25" s="1"/>
  <c r="DI209" i="25" a="1"/>
  <c r="DI209" i="25" s="1"/>
  <c r="DH209" i="25" a="1"/>
  <c r="DH209" i="25" s="1"/>
  <c r="DG209" i="25" a="1"/>
  <c r="DG209" i="25" s="1"/>
  <c r="DF209" i="25" a="1"/>
  <c r="DF209" i="25" s="1"/>
  <c r="DE209" i="25" a="1"/>
  <c r="DE209" i="25" s="1"/>
  <c r="DD209" i="25" a="1"/>
  <c r="DD209" i="25" s="1"/>
  <c r="DC209" i="25" a="1"/>
  <c r="DC209" i="25" s="1"/>
  <c r="DB209" i="25" a="1"/>
  <c r="DB209" i="25" s="1"/>
  <c r="DA209" i="25" a="1"/>
  <c r="DA209" i="25" s="1"/>
  <c r="CZ209" i="25" a="1"/>
  <c r="CZ209" i="25" s="1"/>
  <c r="CY209" i="25" a="1"/>
  <c r="CY209" i="25" s="1"/>
  <c r="CX209" i="25" a="1"/>
  <c r="CX209" i="25" s="1"/>
  <c r="CW209" i="25" a="1"/>
  <c r="CW209" i="25" s="1"/>
  <c r="CV209" i="25" a="1"/>
  <c r="CV209" i="25" s="1"/>
  <c r="CU209" i="25" a="1"/>
  <c r="CU209" i="25" s="1"/>
  <c r="CT209" i="25" a="1"/>
  <c r="CT209" i="25" s="1"/>
  <c r="CS209" i="25" a="1"/>
  <c r="CS209" i="25" s="1"/>
  <c r="CR209" i="25" a="1"/>
  <c r="CR209" i="25" s="1"/>
  <c r="CQ209" i="25" a="1"/>
  <c r="CQ209" i="25" s="1"/>
  <c r="CP209" i="25" a="1"/>
  <c r="CP209" i="25" s="1"/>
  <c r="CO209" i="25" a="1"/>
  <c r="CO209" i="25" s="1"/>
  <c r="CN209" i="25" a="1"/>
  <c r="CN209" i="25" s="1"/>
  <c r="CM209" i="25" a="1"/>
  <c r="CM209" i="25" s="1"/>
  <c r="CL209" i="25" a="1"/>
  <c r="CL209" i="25" s="1"/>
  <c r="CK209" i="25" a="1"/>
  <c r="CK209" i="25" s="1"/>
  <c r="CJ209" i="25" a="1"/>
  <c r="CJ209" i="25" s="1"/>
  <c r="CI209" i="25" a="1"/>
  <c r="CI209" i="25" s="1"/>
  <c r="CH209" i="25" a="1"/>
  <c r="CH209" i="25" s="1"/>
  <c r="CG209" i="25" a="1"/>
  <c r="CG209" i="25" s="1"/>
  <c r="CF209" i="25" a="1"/>
  <c r="CF209" i="25" s="1"/>
  <c r="CE209" i="25" a="1"/>
  <c r="CE209" i="25" s="1"/>
  <c r="CD209" i="25" a="1"/>
  <c r="CD209" i="25" s="1"/>
  <c r="CC209" i="25" a="1"/>
  <c r="CC209" i="25" s="1"/>
  <c r="CB209" i="25" a="1"/>
  <c r="CB209" i="25" s="1"/>
  <c r="CA209" i="25" a="1"/>
  <c r="CA209" i="25" s="1"/>
  <c r="BZ209" i="25" a="1"/>
  <c r="BZ209" i="25" s="1"/>
  <c r="BY209" i="25" a="1"/>
  <c r="BY209" i="25" s="1"/>
  <c r="BX209" i="25" a="1"/>
  <c r="BX209" i="25" s="1"/>
  <c r="BW209" i="25" a="1"/>
  <c r="BW209" i="25" s="1"/>
  <c r="BV209" i="25" a="1"/>
  <c r="BV209" i="25" s="1"/>
  <c r="BU209" i="25" a="1"/>
  <c r="BU209" i="25" s="1"/>
  <c r="BT209" i="25" a="1"/>
  <c r="BT209" i="25" s="1"/>
  <c r="BS209" i="25" a="1"/>
  <c r="BS209" i="25" s="1"/>
  <c r="BR209" i="25" a="1"/>
  <c r="BR209" i="25" s="1"/>
  <c r="BQ209" i="25" a="1"/>
  <c r="BQ209" i="25" s="1"/>
  <c r="BP209" i="25" a="1"/>
  <c r="BP209" i="25" s="1"/>
  <c r="BO209" i="25" a="1"/>
  <c r="BO209" i="25" s="1"/>
  <c r="BN209" i="25" a="1"/>
  <c r="BN209" i="25" s="1"/>
  <c r="BM209" i="25" a="1"/>
  <c r="BM209" i="25" s="1"/>
  <c r="BL209" i="25" a="1"/>
  <c r="BL209" i="25" s="1"/>
  <c r="BK209" i="25" a="1"/>
  <c r="BK209" i="25" s="1"/>
  <c r="BJ209" i="25" a="1"/>
  <c r="BJ209" i="25" s="1"/>
  <c r="BI209" i="25" a="1"/>
  <c r="BI209" i="25" s="1"/>
  <c r="BH209" i="25" a="1"/>
  <c r="BH209" i="25" s="1"/>
  <c r="BG209" i="25" a="1"/>
  <c r="BG209" i="25" s="1"/>
  <c r="BF209" i="25" a="1"/>
  <c r="BF209" i="25" s="1"/>
  <c r="BE209" i="25" a="1"/>
  <c r="BE209" i="25" s="1"/>
  <c r="BD209" i="25" a="1"/>
  <c r="BD209" i="25" s="1"/>
  <c r="BC209" i="25" a="1"/>
  <c r="BC209" i="25" s="1"/>
  <c r="BB209" i="25" a="1"/>
  <c r="BB209" i="25" s="1"/>
  <c r="BA209" i="25" a="1"/>
  <c r="BA209" i="25" s="1"/>
  <c r="DV208" i="25" a="1"/>
  <c r="DV208" i="25" s="1"/>
  <c r="DU208" i="25" a="1"/>
  <c r="DU208" i="25" s="1"/>
  <c r="DT208" i="25" a="1"/>
  <c r="DT208" i="25" s="1"/>
  <c r="DS208" i="25" a="1"/>
  <c r="DS208" i="25" s="1"/>
  <c r="DR208" i="25" a="1"/>
  <c r="DR208" i="25" s="1"/>
  <c r="DQ208" i="25" a="1"/>
  <c r="DQ208" i="25" s="1"/>
  <c r="DP208" i="25" a="1"/>
  <c r="DP208" i="25" s="1"/>
  <c r="DO208" i="25" a="1"/>
  <c r="DO208" i="25" s="1"/>
  <c r="DN208" i="25" a="1"/>
  <c r="DN208" i="25" s="1"/>
  <c r="DM208" i="25" a="1"/>
  <c r="DM208" i="25" s="1"/>
  <c r="DL208" i="25" a="1"/>
  <c r="DL208" i="25" s="1"/>
  <c r="DK208" i="25" a="1"/>
  <c r="DK208" i="25" s="1"/>
  <c r="DJ208" i="25" a="1"/>
  <c r="DJ208" i="25" s="1"/>
  <c r="DI208" i="25" a="1"/>
  <c r="DI208" i="25" s="1"/>
  <c r="DH208" i="25" a="1"/>
  <c r="DH208" i="25" s="1"/>
  <c r="DG208" i="25" a="1"/>
  <c r="DG208" i="25" s="1"/>
  <c r="DF208" i="25" a="1"/>
  <c r="DF208" i="25" s="1"/>
  <c r="DE208" i="25" a="1"/>
  <c r="DE208" i="25" s="1"/>
  <c r="DD208" i="25" a="1"/>
  <c r="DD208" i="25" s="1"/>
  <c r="DC208" i="25" a="1"/>
  <c r="DC208" i="25" s="1"/>
  <c r="DB208" i="25" a="1"/>
  <c r="DB208" i="25" s="1"/>
  <c r="DA208" i="25" a="1"/>
  <c r="DA208" i="25" s="1"/>
  <c r="CZ208" i="25" a="1"/>
  <c r="CZ208" i="25" s="1"/>
  <c r="CY208" i="25" a="1"/>
  <c r="CY208" i="25" s="1"/>
  <c r="CX208" i="25" a="1"/>
  <c r="CX208" i="25" s="1"/>
  <c r="CW208" i="25" a="1"/>
  <c r="CW208" i="25" s="1"/>
  <c r="CV208" i="25" a="1"/>
  <c r="CV208" i="25" s="1"/>
  <c r="CU208" i="25" a="1"/>
  <c r="CU208" i="25" s="1"/>
  <c r="CT208" i="25" a="1"/>
  <c r="CT208" i="25" s="1"/>
  <c r="CS208" i="25" a="1"/>
  <c r="CS208" i="25" s="1"/>
  <c r="CR208" i="25" a="1"/>
  <c r="CR208" i="25" s="1"/>
  <c r="CQ208" i="25" a="1"/>
  <c r="CQ208" i="25" s="1"/>
  <c r="CP208" i="25" a="1"/>
  <c r="CP208" i="25" s="1"/>
  <c r="CO208" i="25" a="1"/>
  <c r="CO208" i="25" s="1"/>
  <c r="CN208" i="25" a="1"/>
  <c r="CN208" i="25" s="1"/>
  <c r="CM208" i="25" a="1"/>
  <c r="CM208" i="25" s="1"/>
  <c r="CL208" i="25" a="1"/>
  <c r="CL208" i="25" s="1"/>
  <c r="CK208" i="25" a="1"/>
  <c r="CK208" i="25" s="1"/>
  <c r="CJ208" i="25" a="1"/>
  <c r="CJ208" i="25" s="1"/>
  <c r="CI208" i="25" a="1"/>
  <c r="CI208" i="25" s="1"/>
  <c r="CH208" i="25" a="1"/>
  <c r="CH208" i="25" s="1"/>
  <c r="CG208" i="25" a="1"/>
  <c r="CG208" i="25" s="1"/>
  <c r="CF208" i="25" a="1"/>
  <c r="CF208" i="25" s="1"/>
  <c r="CE208" i="25" a="1"/>
  <c r="CE208" i="25" s="1"/>
  <c r="CD208" i="25" a="1"/>
  <c r="CD208" i="25" s="1"/>
  <c r="CC208" i="25" a="1"/>
  <c r="CC208" i="25" s="1"/>
  <c r="CB208" i="25" a="1"/>
  <c r="CB208" i="25" s="1"/>
  <c r="CA208" i="25" a="1"/>
  <c r="CA208" i="25" s="1"/>
  <c r="BZ208" i="25" a="1"/>
  <c r="BZ208" i="25" s="1"/>
  <c r="BY208" i="25" a="1"/>
  <c r="BY208" i="25" s="1"/>
  <c r="BX208" i="25" a="1"/>
  <c r="BX208" i="25" s="1"/>
  <c r="BW208" i="25" a="1"/>
  <c r="BW208" i="25" s="1"/>
  <c r="BV208" i="25" a="1"/>
  <c r="BV208" i="25" s="1"/>
  <c r="BU208" i="25" a="1"/>
  <c r="BU208" i="25" s="1"/>
  <c r="BT208" i="25" a="1"/>
  <c r="BT208" i="25" s="1"/>
  <c r="BS208" i="25" a="1"/>
  <c r="BS208" i="25" s="1"/>
  <c r="BR208" i="25" a="1"/>
  <c r="BR208" i="25" s="1"/>
  <c r="BQ208" i="25" a="1"/>
  <c r="BQ208" i="25" s="1"/>
  <c r="BP208" i="25" a="1"/>
  <c r="BP208" i="25" s="1"/>
  <c r="BO208" i="25" a="1"/>
  <c r="BO208" i="25" s="1"/>
  <c r="BN208" i="25" a="1"/>
  <c r="BN208" i="25" s="1"/>
  <c r="BM208" i="25" a="1"/>
  <c r="BM208" i="25" s="1"/>
  <c r="BL208" i="25" a="1"/>
  <c r="BL208" i="25" s="1"/>
  <c r="BK208" i="25" a="1"/>
  <c r="BK208" i="25" s="1"/>
  <c r="BJ208" i="25" a="1"/>
  <c r="BJ208" i="25" s="1"/>
  <c r="BI208" i="25" a="1"/>
  <c r="BI208" i="25" s="1"/>
  <c r="BH208" i="25" a="1"/>
  <c r="BH208" i="25" s="1"/>
  <c r="BG208" i="25" a="1"/>
  <c r="BG208" i="25" s="1"/>
  <c r="BF208" i="25" a="1"/>
  <c r="BF208" i="25" s="1"/>
  <c r="BE208" i="25" a="1"/>
  <c r="BE208" i="25" s="1"/>
  <c r="BD208" i="25" a="1"/>
  <c r="BD208" i="25" s="1"/>
  <c r="BC208" i="25" a="1"/>
  <c r="BC208" i="25" s="1"/>
  <c r="BB208" i="25" a="1"/>
  <c r="BB208" i="25" s="1"/>
  <c r="BA208" i="25" a="1"/>
  <c r="BA208" i="25" s="1"/>
  <c r="DV207" i="25" a="1"/>
  <c r="DV207" i="25" s="1"/>
  <c r="DU207" i="25" a="1"/>
  <c r="DU207" i="25" s="1"/>
  <c r="DT207" i="25" a="1"/>
  <c r="DT207" i="25" s="1"/>
  <c r="DS207" i="25" a="1"/>
  <c r="DS207" i="25" s="1"/>
  <c r="DR207" i="25" a="1"/>
  <c r="DR207" i="25" s="1"/>
  <c r="DQ207" i="25" a="1"/>
  <c r="DQ207" i="25" s="1"/>
  <c r="DP207" i="25" a="1"/>
  <c r="DP207" i="25" s="1"/>
  <c r="DO207" i="25" a="1"/>
  <c r="DO207" i="25" s="1"/>
  <c r="DN207" i="25" a="1"/>
  <c r="DN207" i="25" s="1"/>
  <c r="DM207" i="25" a="1"/>
  <c r="DM207" i="25" s="1"/>
  <c r="DL207" i="25" a="1"/>
  <c r="DL207" i="25" s="1"/>
  <c r="DK207" i="25" a="1"/>
  <c r="DK207" i="25" s="1"/>
  <c r="DJ207" i="25" a="1"/>
  <c r="DJ207" i="25" s="1"/>
  <c r="DI207" i="25" a="1"/>
  <c r="DI207" i="25" s="1"/>
  <c r="DH207" i="25" a="1"/>
  <c r="DH207" i="25" s="1"/>
  <c r="DG207" i="25" a="1"/>
  <c r="DG207" i="25" s="1"/>
  <c r="DF207" i="25" a="1"/>
  <c r="DF207" i="25" s="1"/>
  <c r="DE207" i="25" a="1"/>
  <c r="DE207" i="25" s="1"/>
  <c r="DD207" i="25" a="1"/>
  <c r="DD207" i="25" s="1"/>
  <c r="DC207" i="25" a="1"/>
  <c r="DC207" i="25" s="1"/>
  <c r="DB207" i="25" a="1"/>
  <c r="DB207" i="25" s="1"/>
  <c r="DA207" i="25" a="1"/>
  <c r="DA207" i="25" s="1"/>
  <c r="CZ207" i="25" a="1"/>
  <c r="CZ207" i="25" s="1"/>
  <c r="CY207" i="25" a="1"/>
  <c r="CY207" i="25" s="1"/>
  <c r="CX207" i="25" a="1"/>
  <c r="CX207" i="25" s="1"/>
  <c r="CW207" i="25" a="1"/>
  <c r="CW207" i="25" s="1"/>
  <c r="CV207" i="25" a="1"/>
  <c r="CV207" i="25" s="1"/>
  <c r="CU207" i="25" a="1"/>
  <c r="CU207" i="25" s="1"/>
  <c r="CT207" i="25" a="1"/>
  <c r="CT207" i="25" s="1"/>
  <c r="CS207" i="25" a="1"/>
  <c r="CS207" i="25" s="1"/>
  <c r="CR207" i="25" a="1"/>
  <c r="CR207" i="25" s="1"/>
  <c r="CQ207" i="25" a="1"/>
  <c r="CQ207" i="25" s="1"/>
  <c r="CP207" i="25" a="1"/>
  <c r="CP207" i="25" s="1"/>
  <c r="CO207" i="25" a="1"/>
  <c r="CO207" i="25" s="1"/>
  <c r="CN207" i="25" a="1"/>
  <c r="CN207" i="25" s="1"/>
  <c r="CM207" i="25" a="1"/>
  <c r="CM207" i="25" s="1"/>
  <c r="CL207" i="25" a="1"/>
  <c r="CL207" i="25" s="1"/>
  <c r="CK207" i="25" a="1"/>
  <c r="CK207" i="25" s="1"/>
  <c r="CJ207" i="25" a="1"/>
  <c r="CJ207" i="25" s="1"/>
  <c r="CI207" i="25" a="1"/>
  <c r="CI207" i="25" s="1"/>
  <c r="CH207" i="25" a="1"/>
  <c r="CH207" i="25" s="1"/>
  <c r="CG207" i="25" a="1"/>
  <c r="CG207" i="25" s="1"/>
  <c r="CF207" i="25" a="1"/>
  <c r="CF207" i="25" s="1"/>
  <c r="CE207" i="25" a="1"/>
  <c r="CE207" i="25" s="1"/>
  <c r="CD207" i="25" a="1"/>
  <c r="CD207" i="25" s="1"/>
  <c r="CC207" i="25" a="1"/>
  <c r="CC207" i="25" s="1"/>
  <c r="CB207" i="25" a="1"/>
  <c r="CB207" i="25" s="1"/>
  <c r="CA207" i="25" a="1"/>
  <c r="CA207" i="25" s="1"/>
  <c r="BZ207" i="25" a="1"/>
  <c r="BZ207" i="25" s="1"/>
  <c r="BY207" i="25" a="1"/>
  <c r="BY207" i="25" s="1"/>
  <c r="BX207" i="25" a="1"/>
  <c r="BX207" i="25" s="1"/>
  <c r="BW207" i="25" a="1"/>
  <c r="BW207" i="25" s="1"/>
  <c r="BV207" i="25" a="1"/>
  <c r="BV207" i="25" s="1"/>
  <c r="BU207" i="25" a="1"/>
  <c r="BU207" i="25" s="1"/>
  <c r="BT207" i="25" a="1"/>
  <c r="BT207" i="25" s="1"/>
  <c r="BS207" i="25" a="1"/>
  <c r="BS207" i="25" s="1"/>
  <c r="BR207" i="25" a="1"/>
  <c r="BR207" i="25" s="1"/>
  <c r="BQ207" i="25" a="1"/>
  <c r="BQ207" i="25" s="1"/>
  <c r="BP207" i="25" a="1"/>
  <c r="BP207" i="25" s="1"/>
  <c r="BO207" i="25" a="1"/>
  <c r="BO207" i="25" s="1"/>
  <c r="BN207" i="25" a="1"/>
  <c r="BN207" i="25" s="1"/>
  <c r="BM207" i="25" a="1"/>
  <c r="BM207" i="25" s="1"/>
  <c r="BL207" i="25" a="1"/>
  <c r="BL207" i="25" s="1"/>
  <c r="BK207" i="25" a="1"/>
  <c r="BK207" i="25" s="1"/>
  <c r="BJ207" i="25" a="1"/>
  <c r="BJ207" i="25" s="1"/>
  <c r="BI207" i="25" a="1"/>
  <c r="BI207" i="25" s="1"/>
  <c r="BH207" i="25" a="1"/>
  <c r="BH207" i="25" s="1"/>
  <c r="BG207" i="25" a="1"/>
  <c r="BG207" i="25" s="1"/>
  <c r="BF207" i="25" a="1"/>
  <c r="BF207" i="25" s="1"/>
  <c r="BE207" i="25" a="1"/>
  <c r="BE207" i="25" s="1"/>
  <c r="BD207" i="25" a="1"/>
  <c r="BD207" i="25" s="1"/>
  <c r="BC207" i="25" a="1"/>
  <c r="BC207" i="25" s="1"/>
  <c r="BB207" i="25" a="1"/>
  <c r="BB207" i="25" s="1"/>
  <c r="BA207" i="25" a="1"/>
  <c r="BA207" i="25" s="1"/>
  <c r="DV206" i="25" a="1"/>
  <c r="DV206" i="25" s="1"/>
  <c r="DU206" i="25" a="1"/>
  <c r="DU206" i="25" s="1"/>
  <c r="DT206" i="25" a="1"/>
  <c r="DT206" i="25" s="1"/>
  <c r="DS206" i="25" a="1"/>
  <c r="DS206" i="25" s="1"/>
  <c r="DR206" i="25" a="1"/>
  <c r="DR206" i="25" s="1"/>
  <c r="DQ206" i="25" a="1"/>
  <c r="DQ206" i="25" s="1"/>
  <c r="DP206" i="25" a="1"/>
  <c r="DP206" i="25" s="1"/>
  <c r="DO206" i="25" a="1"/>
  <c r="DO206" i="25" s="1"/>
  <c r="DN206" i="25" a="1"/>
  <c r="DN206" i="25" s="1"/>
  <c r="DM206" i="25" a="1"/>
  <c r="DM206" i="25" s="1"/>
  <c r="DL206" i="25" a="1"/>
  <c r="DL206" i="25" s="1"/>
  <c r="DK206" i="25" a="1"/>
  <c r="DK206" i="25" s="1"/>
  <c r="DJ206" i="25" a="1"/>
  <c r="DJ206" i="25" s="1"/>
  <c r="DI206" i="25" a="1"/>
  <c r="DI206" i="25" s="1"/>
  <c r="DH206" i="25" a="1"/>
  <c r="DH206" i="25" s="1"/>
  <c r="DG206" i="25" a="1"/>
  <c r="DG206" i="25" s="1"/>
  <c r="DF206" i="25" a="1"/>
  <c r="DF206" i="25" s="1"/>
  <c r="DE206" i="25" a="1"/>
  <c r="DE206" i="25" s="1"/>
  <c r="DD206" i="25" a="1"/>
  <c r="DD206" i="25" s="1"/>
  <c r="DC206" i="25" a="1"/>
  <c r="DC206" i="25" s="1"/>
  <c r="DB206" i="25" a="1"/>
  <c r="DB206" i="25" s="1"/>
  <c r="DA206" i="25" a="1"/>
  <c r="DA206" i="25" s="1"/>
  <c r="CZ206" i="25" a="1"/>
  <c r="CZ206" i="25" s="1"/>
  <c r="CY206" i="25" a="1"/>
  <c r="CY206" i="25" s="1"/>
  <c r="CX206" i="25" a="1"/>
  <c r="CX206" i="25" s="1"/>
  <c r="CW206" i="25" a="1"/>
  <c r="CW206" i="25" s="1"/>
  <c r="CV206" i="25" a="1"/>
  <c r="CV206" i="25" s="1"/>
  <c r="CU206" i="25" a="1"/>
  <c r="CU206" i="25" s="1"/>
  <c r="CT206" i="25" a="1"/>
  <c r="CT206" i="25" s="1"/>
  <c r="CS206" i="25" a="1"/>
  <c r="CS206" i="25" s="1"/>
  <c r="CR206" i="25" a="1"/>
  <c r="CR206" i="25" s="1"/>
  <c r="CQ206" i="25" a="1"/>
  <c r="CQ206" i="25" s="1"/>
  <c r="CP206" i="25" a="1"/>
  <c r="CP206" i="25" s="1"/>
  <c r="CO206" i="25" a="1"/>
  <c r="CO206" i="25" s="1"/>
  <c r="CN206" i="25" a="1"/>
  <c r="CN206" i="25" s="1"/>
  <c r="CM206" i="25" a="1"/>
  <c r="CM206" i="25" s="1"/>
  <c r="CL206" i="25" a="1"/>
  <c r="CL206" i="25" s="1"/>
  <c r="CK206" i="25" a="1"/>
  <c r="CK206" i="25" s="1"/>
  <c r="CJ206" i="25" a="1"/>
  <c r="CJ206" i="25" s="1"/>
  <c r="CI206" i="25" a="1"/>
  <c r="CI206" i="25" s="1"/>
  <c r="CH206" i="25" a="1"/>
  <c r="CH206" i="25" s="1"/>
  <c r="CG206" i="25" a="1"/>
  <c r="CG206" i="25" s="1"/>
  <c r="CF206" i="25" a="1"/>
  <c r="CF206" i="25" s="1"/>
  <c r="CE206" i="25" a="1"/>
  <c r="CE206" i="25" s="1"/>
  <c r="CD206" i="25" a="1"/>
  <c r="CD206" i="25" s="1"/>
  <c r="CC206" i="25" a="1"/>
  <c r="CC206" i="25" s="1"/>
  <c r="CB206" i="25" a="1"/>
  <c r="CB206" i="25" s="1"/>
  <c r="CA206" i="25" a="1"/>
  <c r="CA206" i="25" s="1"/>
  <c r="BZ206" i="25" a="1"/>
  <c r="BZ206" i="25" s="1"/>
  <c r="BY206" i="25" a="1"/>
  <c r="BY206" i="25" s="1"/>
  <c r="BX206" i="25" a="1"/>
  <c r="BX206" i="25" s="1"/>
  <c r="BW206" i="25" a="1"/>
  <c r="BW206" i="25" s="1"/>
  <c r="BV206" i="25" a="1"/>
  <c r="BV206" i="25" s="1"/>
  <c r="BU206" i="25" a="1"/>
  <c r="BU206" i="25" s="1"/>
  <c r="BT206" i="25" a="1"/>
  <c r="BT206" i="25" s="1"/>
  <c r="BS206" i="25" a="1"/>
  <c r="BS206" i="25" s="1"/>
  <c r="BR206" i="25" a="1"/>
  <c r="BR206" i="25" s="1"/>
  <c r="BQ206" i="25" a="1"/>
  <c r="BQ206" i="25" s="1"/>
  <c r="BP206" i="25" a="1"/>
  <c r="BP206" i="25" s="1"/>
  <c r="BO206" i="25" a="1"/>
  <c r="BO206" i="25" s="1"/>
  <c r="BN206" i="25" a="1"/>
  <c r="BN206" i="25" s="1"/>
  <c r="BM206" i="25" a="1"/>
  <c r="BM206" i="25" s="1"/>
  <c r="BL206" i="25" a="1"/>
  <c r="BL206" i="25" s="1"/>
  <c r="BK206" i="25" a="1"/>
  <c r="BK206" i="25" s="1"/>
  <c r="BJ206" i="25" a="1"/>
  <c r="BJ206" i="25" s="1"/>
  <c r="BI206" i="25" a="1"/>
  <c r="BI206" i="25" s="1"/>
  <c r="BH206" i="25" a="1"/>
  <c r="BH206" i="25" s="1"/>
  <c r="BG206" i="25" a="1"/>
  <c r="BG206" i="25" s="1"/>
  <c r="BF206" i="25" a="1"/>
  <c r="BF206" i="25" s="1"/>
  <c r="BE206" i="25" a="1"/>
  <c r="BE206" i="25" s="1"/>
  <c r="BD206" i="25" a="1"/>
  <c r="BD206" i="25" s="1"/>
  <c r="BC206" i="25" a="1"/>
  <c r="BC206" i="25" s="1"/>
  <c r="BB206" i="25" a="1"/>
  <c r="BB206" i="25" s="1"/>
  <c r="BA206" i="25" a="1"/>
  <c r="BA206" i="25" s="1"/>
  <c r="DV205" i="25" a="1"/>
  <c r="DV205" i="25" s="1"/>
  <c r="DU205" i="25" a="1"/>
  <c r="DU205" i="25" s="1"/>
  <c r="DT205" i="25" a="1"/>
  <c r="DT205" i="25" s="1"/>
  <c r="DS205" i="25" a="1"/>
  <c r="DS205" i="25" s="1"/>
  <c r="DR205" i="25" a="1"/>
  <c r="DR205" i="25" s="1"/>
  <c r="DQ205" i="25" a="1"/>
  <c r="DQ205" i="25" s="1"/>
  <c r="DP205" i="25" a="1"/>
  <c r="DP205" i="25" s="1"/>
  <c r="DO205" i="25" a="1"/>
  <c r="DO205" i="25" s="1"/>
  <c r="DN205" i="25" a="1"/>
  <c r="DN205" i="25" s="1"/>
  <c r="DM205" i="25" a="1"/>
  <c r="DM205" i="25" s="1"/>
  <c r="DL205" i="25" a="1"/>
  <c r="DL205" i="25" s="1"/>
  <c r="DK205" i="25" a="1"/>
  <c r="DK205" i="25" s="1"/>
  <c r="DJ205" i="25" a="1"/>
  <c r="DJ205" i="25" s="1"/>
  <c r="DI205" i="25" a="1"/>
  <c r="DI205" i="25" s="1"/>
  <c r="DH205" i="25" a="1"/>
  <c r="DH205" i="25" s="1"/>
  <c r="DG205" i="25" a="1"/>
  <c r="DG205" i="25" s="1"/>
  <c r="DF205" i="25" a="1"/>
  <c r="DF205" i="25" s="1"/>
  <c r="DE205" i="25" a="1"/>
  <c r="DE205" i="25" s="1"/>
  <c r="DD205" i="25" a="1"/>
  <c r="DD205" i="25" s="1"/>
  <c r="DC205" i="25" a="1"/>
  <c r="DC205" i="25" s="1"/>
  <c r="DB205" i="25" a="1"/>
  <c r="DB205" i="25" s="1"/>
  <c r="DA205" i="25" a="1"/>
  <c r="DA205" i="25" s="1"/>
  <c r="CZ205" i="25" a="1"/>
  <c r="CZ205" i="25" s="1"/>
  <c r="CY205" i="25" a="1"/>
  <c r="CY205" i="25" s="1"/>
  <c r="CX205" i="25" a="1"/>
  <c r="CX205" i="25" s="1"/>
  <c r="CW205" i="25" a="1"/>
  <c r="CW205" i="25" s="1"/>
  <c r="CV205" i="25" a="1"/>
  <c r="CV205" i="25" s="1"/>
  <c r="CU205" i="25" a="1"/>
  <c r="CU205" i="25" s="1"/>
  <c r="CT205" i="25" a="1"/>
  <c r="CT205" i="25" s="1"/>
  <c r="CS205" i="25" a="1"/>
  <c r="CS205" i="25" s="1"/>
  <c r="CR205" i="25" a="1"/>
  <c r="CR205" i="25" s="1"/>
  <c r="CQ205" i="25" a="1"/>
  <c r="CQ205" i="25" s="1"/>
  <c r="CP205" i="25" a="1"/>
  <c r="CP205" i="25" s="1"/>
  <c r="CO205" i="25" a="1"/>
  <c r="CO205" i="25" s="1"/>
  <c r="CN205" i="25" a="1"/>
  <c r="CN205" i="25" s="1"/>
  <c r="CM205" i="25" a="1"/>
  <c r="CM205" i="25" s="1"/>
  <c r="CL205" i="25" a="1"/>
  <c r="CL205" i="25" s="1"/>
  <c r="CK205" i="25" a="1"/>
  <c r="CK205" i="25" s="1"/>
  <c r="CJ205" i="25" a="1"/>
  <c r="CJ205" i="25" s="1"/>
  <c r="CI205" i="25" a="1"/>
  <c r="CI205" i="25" s="1"/>
  <c r="CH205" i="25" a="1"/>
  <c r="CH205" i="25" s="1"/>
  <c r="CG205" i="25" a="1"/>
  <c r="CG205" i="25" s="1"/>
  <c r="CF205" i="25" a="1"/>
  <c r="CF205" i="25" s="1"/>
  <c r="CE205" i="25" a="1"/>
  <c r="CE205" i="25" s="1"/>
  <c r="CD205" i="25" a="1"/>
  <c r="CD205" i="25" s="1"/>
  <c r="CC205" i="25" a="1"/>
  <c r="CC205" i="25" s="1"/>
  <c r="CB205" i="25" a="1"/>
  <c r="CB205" i="25" s="1"/>
  <c r="CA205" i="25" a="1"/>
  <c r="CA205" i="25" s="1"/>
  <c r="BZ205" i="25" a="1"/>
  <c r="BZ205" i="25" s="1"/>
  <c r="BY205" i="25" a="1"/>
  <c r="BY205" i="25" s="1"/>
  <c r="BX205" i="25" a="1"/>
  <c r="BX205" i="25" s="1"/>
  <c r="BW205" i="25" a="1"/>
  <c r="BW205" i="25" s="1"/>
  <c r="BV205" i="25" a="1"/>
  <c r="BV205" i="25" s="1"/>
  <c r="BU205" i="25" a="1"/>
  <c r="BU205" i="25" s="1"/>
  <c r="BT205" i="25" a="1"/>
  <c r="BT205" i="25" s="1"/>
  <c r="BS205" i="25" a="1"/>
  <c r="BS205" i="25" s="1"/>
  <c r="BR205" i="25" a="1"/>
  <c r="BR205" i="25" s="1"/>
  <c r="BQ205" i="25" a="1"/>
  <c r="BQ205" i="25" s="1"/>
  <c r="BP205" i="25" a="1"/>
  <c r="BP205" i="25" s="1"/>
  <c r="BO205" i="25" a="1"/>
  <c r="BO205" i="25" s="1"/>
  <c r="BN205" i="25" a="1"/>
  <c r="BN205" i="25" s="1"/>
  <c r="BM205" i="25" a="1"/>
  <c r="BM205" i="25" s="1"/>
  <c r="BL205" i="25" a="1"/>
  <c r="BL205" i="25" s="1"/>
  <c r="BK205" i="25" a="1"/>
  <c r="BK205" i="25" s="1"/>
  <c r="BJ205" i="25" a="1"/>
  <c r="BJ205" i="25" s="1"/>
  <c r="BI205" i="25" a="1"/>
  <c r="BI205" i="25" s="1"/>
  <c r="BH205" i="25" a="1"/>
  <c r="BH205" i="25" s="1"/>
  <c r="BG205" i="25" a="1"/>
  <c r="BG205" i="25" s="1"/>
  <c r="BF205" i="25" a="1"/>
  <c r="BF205" i="25" s="1"/>
  <c r="BE205" i="25" a="1"/>
  <c r="BE205" i="25" s="1"/>
  <c r="BD205" i="25" a="1"/>
  <c r="BD205" i="25" s="1"/>
  <c r="BC205" i="25" a="1"/>
  <c r="BC205" i="25" s="1"/>
  <c r="BB205" i="25" a="1"/>
  <c r="BB205" i="25" s="1"/>
  <c r="BA205" i="25" a="1"/>
  <c r="BA205" i="25" s="1"/>
  <c r="DV204" i="25" a="1"/>
  <c r="DV204" i="25" s="1"/>
  <c r="DU204" i="25" a="1"/>
  <c r="DU204" i="25" s="1"/>
  <c r="DT204" i="25" a="1"/>
  <c r="DT204" i="25" s="1"/>
  <c r="DS204" i="25" a="1"/>
  <c r="DS204" i="25" s="1"/>
  <c r="DR204" i="25" a="1"/>
  <c r="DR204" i="25" s="1"/>
  <c r="DQ204" i="25" a="1"/>
  <c r="DQ204" i="25" s="1"/>
  <c r="DP204" i="25" a="1"/>
  <c r="DP204" i="25" s="1"/>
  <c r="DO204" i="25" a="1"/>
  <c r="DO204" i="25" s="1"/>
  <c r="DN204" i="25" a="1"/>
  <c r="DN204" i="25" s="1"/>
  <c r="DM204" i="25" a="1"/>
  <c r="DM204" i="25" s="1"/>
  <c r="DL204" i="25" a="1"/>
  <c r="DL204" i="25" s="1"/>
  <c r="DK204" i="25" a="1"/>
  <c r="DK204" i="25" s="1"/>
  <c r="DJ204" i="25" a="1"/>
  <c r="DJ204" i="25" s="1"/>
  <c r="DI204" i="25" a="1"/>
  <c r="DI204" i="25" s="1"/>
  <c r="DH204" i="25" a="1"/>
  <c r="DH204" i="25" s="1"/>
  <c r="DG204" i="25" a="1"/>
  <c r="DG204" i="25" s="1"/>
  <c r="DF204" i="25" a="1"/>
  <c r="DF204" i="25" s="1"/>
  <c r="DE204" i="25" a="1"/>
  <c r="DE204" i="25" s="1"/>
  <c r="DD204" i="25" a="1"/>
  <c r="DD204" i="25" s="1"/>
  <c r="DC204" i="25" a="1"/>
  <c r="DC204" i="25" s="1"/>
  <c r="DB204" i="25" a="1"/>
  <c r="DB204" i="25" s="1"/>
  <c r="DA204" i="25" a="1"/>
  <c r="DA204" i="25" s="1"/>
  <c r="CZ204" i="25" a="1"/>
  <c r="CZ204" i="25" s="1"/>
  <c r="CY204" i="25" a="1"/>
  <c r="CY204" i="25" s="1"/>
  <c r="CX204" i="25" a="1"/>
  <c r="CX204" i="25" s="1"/>
  <c r="CW204" i="25" a="1"/>
  <c r="CW204" i="25" s="1"/>
  <c r="CV204" i="25" a="1"/>
  <c r="CV204" i="25" s="1"/>
  <c r="CU204" i="25" a="1"/>
  <c r="CU204" i="25" s="1"/>
  <c r="CT204" i="25" a="1"/>
  <c r="CT204" i="25" s="1"/>
  <c r="CS204" i="25" a="1"/>
  <c r="CS204" i="25" s="1"/>
  <c r="CR204" i="25" a="1"/>
  <c r="CR204" i="25" s="1"/>
  <c r="CQ204" i="25" a="1"/>
  <c r="CQ204" i="25" s="1"/>
  <c r="CP204" i="25" a="1"/>
  <c r="CP204" i="25" s="1"/>
  <c r="CO204" i="25" a="1"/>
  <c r="CO204" i="25" s="1"/>
  <c r="CN204" i="25" a="1"/>
  <c r="CN204" i="25" s="1"/>
  <c r="CM204" i="25" a="1"/>
  <c r="CM204" i="25" s="1"/>
  <c r="CL204" i="25" a="1"/>
  <c r="CL204" i="25" s="1"/>
  <c r="CK204" i="25" a="1"/>
  <c r="CK204" i="25" s="1"/>
  <c r="CJ204" i="25" a="1"/>
  <c r="CJ204" i="25" s="1"/>
  <c r="CI204" i="25" a="1"/>
  <c r="CI204" i="25" s="1"/>
  <c r="CH204" i="25" a="1"/>
  <c r="CH204" i="25" s="1"/>
  <c r="CG204" i="25" a="1"/>
  <c r="CG204" i="25" s="1"/>
  <c r="CF204" i="25" a="1"/>
  <c r="CF204" i="25" s="1"/>
  <c r="CE204" i="25" a="1"/>
  <c r="CE204" i="25" s="1"/>
  <c r="CD204" i="25" a="1"/>
  <c r="CD204" i="25" s="1"/>
  <c r="CC204" i="25" a="1"/>
  <c r="CC204" i="25" s="1"/>
  <c r="CB204" i="25" a="1"/>
  <c r="CB204" i="25" s="1"/>
  <c r="CA204" i="25" a="1"/>
  <c r="CA204" i="25" s="1"/>
  <c r="BZ204" i="25" a="1"/>
  <c r="BZ204" i="25" s="1"/>
  <c r="BY204" i="25" a="1"/>
  <c r="BY204" i="25" s="1"/>
  <c r="BX204" i="25" a="1"/>
  <c r="BX204" i="25" s="1"/>
  <c r="BW204" i="25" a="1"/>
  <c r="BW204" i="25" s="1"/>
  <c r="BV204" i="25" a="1"/>
  <c r="BV204" i="25" s="1"/>
  <c r="BU204" i="25" a="1"/>
  <c r="BU204" i="25" s="1"/>
  <c r="BT204" i="25" a="1"/>
  <c r="BT204" i="25" s="1"/>
  <c r="BS204" i="25" a="1"/>
  <c r="BS204" i="25" s="1"/>
  <c r="BR204" i="25" a="1"/>
  <c r="BR204" i="25" s="1"/>
  <c r="BQ204" i="25" a="1"/>
  <c r="BQ204" i="25" s="1"/>
  <c r="BP204" i="25" a="1"/>
  <c r="BP204" i="25" s="1"/>
  <c r="BO204" i="25" a="1"/>
  <c r="BO204" i="25" s="1"/>
  <c r="BN204" i="25" a="1"/>
  <c r="BN204" i="25" s="1"/>
  <c r="BM204" i="25" a="1"/>
  <c r="BM204" i="25" s="1"/>
  <c r="BL204" i="25" a="1"/>
  <c r="BL204" i="25" s="1"/>
  <c r="BK204" i="25" a="1"/>
  <c r="BK204" i="25" s="1"/>
  <c r="BJ204" i="25" a="1"/>
  <c r="BJ204" i="25" s="1"/>
  <c r="BI204" i="25" a="1"/>
  <c r="BI204" i="25" s="1"/>
  <c r="BH204" i="25" a="1"/>
  <c r="BH204" i="25" s="1"/>
  <c r="BG204" i="25" a="1"/>
  <c r="BG204" i="25" s="1"/>
  <c r="BF204" i="25" a="1"/>
  <c r="BF204" i="25" s="1"/>
  <c r="BE204" i="25" a="1"/>
  <c r="BE204" i="25" s="1"/>
  <c r="BD204" i="25" a="1"/>
  <c r="BD204" i="25" s="1"/>
  <c r="BC204" i="25" a="1"/>
  <c r="BC204" i="25" s="1"/>
  <c r="BB204" i="25" a="1"/>
  <c r="BB204" i="25" s="1"/>
  <c r="BA204" i="25" a="1"/>
  <c r="BA204" i="25" s="1"/>
  <c r="DV203" i="25" a="1"/>
  <c r="DV203" i="25" s="1"/>
  <c r="DU203" i="25" a="1"/>
  <c r="DU203" i="25" s="1"/>
  <c r="DT203" i="25" a="1"/>
  <c r="DT203" i="25" s="1"/>
  <c r="DS203" i="25" a="1"/>
  <c r="DS203" i="25" s="1"/>
  <c r="DR203" i="25" a="1"/>
  <c r="DR203" i="25" s="1"/>
  <c r="DQ203" i="25" a="1"/>
  <c r="DQ203" i="25" s="1"/>
  <c r="DP203" i="25" a="1"/>
  <c r="DP203" i="25" s="1"/>
  <c r="DO203" i="25" a="1"/>
  <c r="DO203" i="25" s="1"/>
  <c r="DN203" i="25" a="1"/>
  <c r="DN203" i="25" s="1"/>
  <c r="DM203" i="25" a="1"/>
  <c r="DM203" i="25" s="1"/>
  <c r="DL203" i="25" a="1"/>
  <c r="DL203" i="25" s="1"/>
  <c r="DK203" i="25" a="1"/>
  <c r="DK203" i="25" s="1"/>
  <c r="DJ203" i="25" a="1"/>
  <c r="DJ203" i="25" s="1"/>
  <c r="DI203" i="25" a="1"/>
  <c r="DI203" i="25" s="1"/>
  <c r="DH203" i="25" a="1"/>
  <c r="DH203" i="25" s="1"/>
  <c r="DG203" i="25" a="1"/>
  <c r="DG203" i="25" s="1"/>
  <c r="DF203" i="25" a="1"/>
  <c r="DF203" i="25" s="1"/>
  <c r="DE203" i="25" a="1"/>
  <c r="DE203" i="25" s="1"/>
  <c r="DD203" i="25" a="1"/>
  <c r="DD203" i="25" s="1"/>
  <c r="DC203" i="25" a="1"/>
  <c r="DC203" i="25" s="1"/>
  <c r="DB203" i="25" a="1"/>
  <c r="DB203" i="25" s="1"/>
  <c r="DA203" i="25" a="1"/>
  <c r="DA203" i="25" s="1"/>
  <c r="CZ203" i="25" a="1"/>
  <c r="CZ203" i="25" s="1"/>
  <c r="CY203" i="25" a="1"/>
  <c r="CY203" i="25" s="1"/>
  <c r="CX203" i="25" a="1"/>
  <c r="CX203" i="25" s="1"/>
  <c r="CW203" i="25" a="1"/>
  <c r="CW203" i="25" s="1"/>
  <c r="CV203" i="25" a="1"/>
  <c r="CV203" i="25" s="1"/>
  <c r="CU203" i="25" a="1"/>
  <c r="CU203" i="25" s="1"/>
  <c r="CT203" i="25" a="1"/>
  <c r="CT203" i="25" s="1"/>
  <c r="CS203" i="25" a="1"/>
  <c r="CS203" i="25" s="1"/>
  <c r="CR203" i="25" a="1"/>
  <c r="CR203" i="25" s="1"/>
  <c r="CQ203" i="25" a="1"/>
  <c r="CQ203" i="25" s="1"/>
  <c r="CP203" i="25" a="1"/>
  <c r="CP203" i="25" s="1"/>
  <c r="CO203" i="25" a="1"/>
  <c r="CO203" i="25" s="1"/>
  <c r="CN203" i="25" a="1"/>
  <c r="CN203" i="25" s="1"/>
  <c r="CM203" i="25" a="1"/>
  <c r="CM203" i="25" s="1"/>
  <c r="CL203" i="25" a="1"/>
  <c r="CL203" i="25" s="1"/>
  <c r="CK203" i="25" a="1"/>
  <c r="CK203" i="25" s="1"/>
  <c r="CJ203" i="25" a="1"/>
  <c r="CJ203" i="25" s="1"/>
  <c r="CI203" i="25" a="1"/>
  <c r="CI203" i="25" s="1"/>
  <c r="CH203" i="25" a="1"/>
  <c r="CH203" i="25" s="1"/>
  <c r="CG203" i="25" a="1"/>
  <c r="CG203" i="25" s="1"/>
  <c r="CF203" i="25" a="1"/>
  <c r="CF203" i="25" s="1"/>
  <c r="CE203" i="25" a="1"/>
  <c r="CE203" i="25" s="1"/>
  <c r="CD203" i="25" a="1"/>
  <c r="CD203" i="25" s="1"/>
  <c r="CC203" i="25" a="1"/>
  <c r="CC203" i="25" s="1"/>
  <c r="CB203" i="25" a="1"/>
  <c r="CB203" i="25" s="1"/>
  <c r="CA203" i="25" a="1"/>
  <c r="CA203" i="25" s="1"/>
  <c r="BZ203" i="25" a="1"/>
  <c r="BZ203" i="25" s="1"/>
  <c r="BY203" i="25" a="1"/>
  <c r="BY203" i="25" s="1"/>
  <c r="BX203" i="25" a="1"/>
  <c r="BX203" i="25" s="1"/>
  <c r="BW203" i="25" a="1"/>
  <c r="BW203" i="25" s="1"/>
  <c r="BV203" i="25" a="1"/>
  <c r="BV203" i="25" s="1"/>
  <c r="BU203" i="25" a="1"/>
  <c r="BU203" i="25" s="1"/>
  <c r="BT203" i="25" a="1"/>
  <c r="BT203" i="25" s="1"/>
  <c r="BS203" i="25" a="1"/>
  <c r="BS203" i="25" s="1"/>
  <c r="BR203" i="25" a="1"/>
  <c r="BR203" i="25" s="1"/>
  <c r="BQ203" i="25" a="1"/>
  <c r="BQ203" i="25" s="1"/>
  <c r="BP203" i="25" a="1"/>
  <c r="BP203" i="25" s="1"/>
  <c r="BO203" i="25" a="1"/>
  <c r="BO203" i="25" s="1"/>
  <c r="BN203" i="25" a="1"/>
  <c r="BN203" i="25" s="1"/>
  <c r="BM203" i="25" a="1"/>
  <c r="BM203" i="25" s="1"/>
  <c r="BL203" i="25" a="1"/>
  <c r="BL203" i="25" s="1"/>
  <c r="BK203" i="25" a="1"/>
  <c r="BK203" i="25" s="1"/>
  <c r="BJ203" i="25" a="1"/>
  <c r="BJ203" i="25" s="1"/>
  <c r="BI203" i="25" a="1"/>
  <c r="BI203" i="25" s="1"/>
  <c r="BH203" i="25" a="1"/>
  <c r="BH203" i="25" s="1"/>
  <c r="BG203" i="25" a="1"/>
  <c r="BG203" i="25" s="1"/>
  <c r="BF203" i="25" a="1"/>
  <c r="BF203" i="25" s="1"/>
  <c r="BE203" i="25" a="1"/>
  <c r="BE203" i="25" s="1"/>
  <c r="BD203" i="25" a="1"/>
  <c r="BD203" i="25" s="1"/>
  <c r="BC203" i="25" a="1"/>
  <c r="BC203" i="25" s="1"/>
  <c r="BB203" i="25" a="1"/>
  <c r="BB203" i="25" s="1"/>
  <c r="BA203" i="25" a="1"/>
  <c r="BA203" i="25" s="1"/>
  <c r="DV202" i="25" a="1"/>
  <c r="DV202" i="25" s="1"/>
  <c r="DU202" i="25" a="1"/>
  <c r="DU202" i="25" s="1"/>
  <c r="DT202" i="25" a="1"/>
  <c r="DT202" i="25" s="1"/>
  <c r="DS202" i="25" a="1"/>
  <c r="DS202" i="25" s="1"/>
  <c r="DR202" i="25" a="1"/>
  <c r="DR202" i="25" s="1"/>
  <c r="DQ202" i="25" a="1"/>
  <c r="DQ202" i="25" s="1"/>
  <c r="DP202" i="25" a="1"/>
  <c r="DP202" i="25" s="1"/>
  <c r="DO202" i="25" a="1"/>
  <c r="DO202" i="25" s="1"/>
  <c r="DN202" i="25" a="1"/>
  <c r="DN202" i="25" s="1"/>
  <c r="DM202" i="25" a="1"/>
  <c r="DM202" i="25" s="1"/>
  <c r="DL202" i="25" a="1"/>
  <c r="DL202" i="25" s="1"/>
  <c r="DK202" i="25" a="1"/>
  <c r="DK202" i="25" s="1"/>
  <c r="DJ202" i="25" a="1"/>
  <c r="DJ202" i="25" s="1"/>
  <c r="DI202" i="25" a="1"/>
  <c r="DI202" i="25" s="1"/>
  <c r="DH202" i="25" a="1"/>
  <c r="DH202" i="25" s="1"/>
  <c r="DG202" i="25" a="1"/>
  <c r="DG202" i="25" s="1"/>
  <c r="DF202" i="25" a="1"/>
  <c r="DF202" i="25" s="1"/>
  <c r="DE202" i="25" a="1"/>
  <c r="DE202" i="25" s="1"/>
  <c r="DD202" i="25" a="1"/>
  <c r="DD202" i="25" s="1"/>
  <c r="DC202" i="25" a="1"/>
  <c r="DC202" i="25" s="1"/>
  <c r="DB202" i="25" a="1"/>
  <c r="DB202" i="25" s="1"/>
  <c r="DA202" i="25" a="1"/>
  <c r="DA202" i="25" s="1"/>
  <c r="CZ202" i="25" a="1"/>
  <c r="CZ202" i="25" s="1"/>
  <c r="CY202" i="25" a="1"/>
  <c r="CY202" i="25" s="1"/>
  <c r="CX202" i="25" a="1"/>
  <c r="CX202" i="25" s="1"/>
  <c r="CW202" i="25" a="1"/>
  <c r="CW202" i="25" s="1"/>
  <c r="CV202" i="25" a="1"/>
  <c r="CV202" i="25" s="1"/>
  <c r="CU202" i="25" a="1"/>
  <c r="CU202" i="25" s="1"/>
  <c r="CT202" i="25" a="1"/>
  <c r="CT202" i="25" s="1"/>
  <c r="CS202" i="25" a="1"/>
  <c r="CS202" i="25" s="1"/>
  <c r="CR202" i="25" a="1"/>
  <c r="CR202" i="25" s="1"/>
  <c r="CQ202" i="25" a="1"/>
  <c r="CQ202" i="25" s="1"/>
  <c r="CP202" i="25" a="1"/>
  <c r="CP202" i="25" s="1"/>
  <c r="CO202" i="25" a="1"/>
  <c r="CO202" i="25" s="1"/>
  <c r="CN202" i="25" a="1"/>
  <c r="CN202" i="25" s="1"/>
  <c r="CM202" i="25" a="1"/>
  <c r="CM202" i="25" s="1"/>
  <c r="CL202" i="25" a="1"/>
  <c r="CL202" i="25" s="1"/>
  <c r="CK202" i="25" a="1"/>
  <c r="CK202" i="25" s="1"/>
  <c r="CJ202" i="25" a="1"/>
  <c r="CJ202" i="25" s="1"/>
  <c r="CI202" i="25" a="1"/>
  <c r="CI202" i="25" s="1"/>
  <c r="CH202" i="25" a="1"/>
  <c r="CH202" i="25" s="1"/>
  <c r="CG202" i="25" a="1"/>
  <c r="CG202" i="25" s="1"/>
  <c r="CF202" i="25" a="1"/>
  <c r="CF202" i="25" s="1"/>
  <c r="CE202" i="25" a="1"/>
  <c r="CE202" i="25" s="1"/>
  <c r="CD202" i="25" a="1"/>
  <c r="CD202" i="25" s="1"/>
  <c r="CC202" i="25" a="1"/>
  <c r="CC202" i="25" s="1"/>
  <c r="CB202" i="25" a="1"/>
  <c r="CB202" i="25" s="1"/>
  <c r="CA202" i="25" a="1"/>
  <c r="CA202" i="25" s="1"/>
  <c r="BZ202" i="25" a="1"/>
  <c r="BZ202" i="25" s="1"/>
  <c r="BY202" i="25" a="1"/>
  <c r="BY202" i="25" s="1"/>
  <c r="BX202" i="25" a="1"/>
  <c r="BX202" i="25" s="1"/>
  <c r="BW202" i="25" a="1"/>
  <c r="BW202" i="25" s="1"/>
  <c r="BV202" i="25" a="1"/>
  <c r="BV202" i="25" s="1"/>
  <c r="BU202" i="25" a="1"/>
  <c r="BU202" i="25" s="1"/>
  <c r="BT202" i="25" a="1"/>
  <c r="BT202" i="25" s="1"/>
  <c r="BS202" i="25" a="1"/>
  <c r="BS202" i="25" s="1"/>
  <c r="BR202" i="25" a="1"/>
  <c r="BR202" i="25" s="1"/>
  <c r="BQ202" i="25" a="1"/>
  <c r="BQ202" i="25" s="1"/>
  <c r="BP202" i="25" a="1"/>
  <c r="BP202" i="25" s="1"/>
  <c r="BO202" i="25" a="1"/>
  <c r="BO202" i="25" s="1"/>
  <c r="BN202" i="25" a="1"/>
  <c r="BN202" i="25" s="1"/>
  <c r="BM202" i="25" a="1"/>
  <c r="BM202" i="25" s="1"/>
  <c r="BL202" i="25" a="1"/>
  <c r="BL202" i="25" s="1"/>
  <c r="BK202" i="25" a="1"/>
  <c r="BK202" i="25" s="1"/>
  <c r="BJ202" i="25" a="1"/>
  <c r="BJ202" i="25" s="1"/>
  <c r="BI202" i="25" a="1"/>
  <c r="BI202" i="25" s="1"/>
  <c r="BH202" i="25" a="1"/>
  <c r="BH202" i="25" s="1"/>
  <c r="BG202" i="25" a="1"/>
  <c r="BG202" i="25" s="1"/>
  <c r="BF202" i="25" a="1"/>
  <c r="BF202" i="25" s="1"/>
  <c r="BE202" i="25" a="1"/>
  <c r="BE202" i="25" s="1"/>
  <c r="BD202" i="25" a="1"/>
  <c r="BD202" i="25" s="1"/>
  <c r="BC202" i="25" a="1"/>
  <c r="BC202" i="25" s="1"/>
  <c r="BB202" i="25" a="1"/>
  <c r="BB202" i="25" s="1"/>
  <c r="BA202" i="25" a="1"/>
  <c r="BA202" i="25" s="1"/>
  <c r="DV187" i="25" a="1"/>
  <c r="DV187" i="25" s="1"/>
  <c r="DU187" i="25" a="1"/>
  <c r="DU187" i="25" s="1"/>
  <c r="DT187" i="25" a="1"/>
  <c r="DT187" i="25" s="1"/>
  <c r="DS187" i="25" a="1"/>
  <c r="DS187" i="25" s="1"/>
  <c r="DR187" i="25" a="1"/>
  <c r="DR187" i="25" s="1"/>
  <c r="DQ187" i="25" a="1"/>
  <c r="DQ187" i="25" s="1"/>
  <c r="DP187" i="25" a="1"/>
  <c r="DP187" i="25" s="1"/>
  <c r="DO187" i="25" a="1"/>
  <c r="DO187" i="25" s="1"/>
  <c r="DN187" i="25" a="1"/>
  <c r="DN187" i="25" s="1"/>
  <c r="DM187" i="25" a="1"/>
  <c r="DM187" i="25" s="1"/>
  <c r="DL187" i="25" a="1"/>
  <c r="DL187" i="25" s="1"/>
  <c r="DK187" i="25" a="1"/>
  <c r="DK187" i="25" s="1"/>
  <c r="DJ187" i="25" a="1"/>
  <c r="DJ187" i="25" s="1"/>
  <c r="DI187" i="25" a="1"/>
  <c r="DI187" i="25" s="1"/>
  <c r="DH187" i="25" a="1"/>
  <c r="DH187" i="25" s="1"/>
  <c r="DG187" i="25" a="1"/>
  <c r="DG187" i="25" s="1"/>
  <c r="DF187" i="25" a="1"/>
  <c r="DF187" i="25" s="1"/>
  <c r="DE187" i="25" a="1"/>
  <c r="DE187" i="25" s="1"/>
  <c r="DD187" i="25" a="1"/>
  <c r="DD187" i="25" s="1"/>
  <c r="DC187" i="25" a="1"/>
  <c r="DC187" i="25" s="1"/>
  <c r="DB187" i="25" a="1"/>
  <c r="DB187" i="25" s="1"/>
  <c r="DA187" i="25" a="1"/>
  <c r="DA187" i="25" s="1"/>
  <c r="CZ187" i="25" a="1"/>
  <c r="CZ187" i="25" s="1"/>
  <c r="CY187" i="25" a="1"/>
  <c r="CY187" i="25" s="1"/>
  <c r="CX187" i="25" a="1"/>
  <c r="CX187" i="25" s="1"/>
  <c r="CW187" i="25" a="1"/>
  <c r="CW187" i="25" s="1"/>
  <c r="CV187" i="25" a="1"/>
  <c r="CV187" i="25" s="1"/>
  <c r="CU187" i="25" a="1"/>
  <c r="CU187" i="25" s="1"/>
  <c r="CT187" i="25" a="1"/>
  <c r="CT187" i="25" s="1"/>
  <c r="CS187" i="25" a="1"/>
  <c r="CS187" i="25" s="1"/>
  <c r="CR187" i="25" a="1"/>
  <c r="CR187" i="25" s="1"/>
  <c r="CQ187" i="25" a="1"/>
  <c r="CQ187" i="25" s="1"/>
  <c r="CP187" i="25" a="1"/>
  <c r="CP187" i="25" s="1"/>
  <c r="CO187" i="25" a="1"/>
  <c r="CO187" i="25" s="1"/>
  <c r="CN187" i="25" a="1"/>
  <c r="CN187" i="25" s="1"/>
  <c r="CM187" i="25" a="1"/>
  <c r="CM187" i="25" s="1"/>
  <c r="CL187" i="25" a="1"/>
  <c r="CL187" i="25" s="1"/>
  <c r="CK187" i="25" a="1"/>
  <c r="CK187" i="25" s="1"/>
  <c r="CJ187" i="25" a="1"/>
  <c r="CJ187" i="25" s="1"/>
  <c r="CI187" i="25" a="1"/>
  <c r="CI187" i="25" s="1"/>
  <c r="CH187" i="25" a="1"/>
  <c r="CH187" i="25" s="1"/>
  <c r="CG187" i="25" a="1"/>
  <c r="CG187" i="25" s="1"/>
  <c r="CF187" i="25" a="1"/>
  <c r="CF187" i="25" s="1"/>
  <c r="CE187" i="25" a="1"/>
  <c r="CE187" i="25" s="1"/>
  <c r="CD187" i="25" a="1"/>
  <c r="CD187" i="25" s="1"/>
  <c r="CC187" i="25" a="1"/>
  <c r="CC187" i="25" s="1"/>
  <c r="CB187" i="25" a="1"/>
  <c r="CB187" i="25" s="1"/>
  <c r="CA187" i="25" a="1"/>
  <c r="CA187" i="25" s="1"/>
  <c r="BZ187" i="25" a="1"/>
  <c r="BZ187" i="25" s="1"/>
  <c r="BY187" i="25" a="1"/>
  <c r="BY187" i="25" s="1"/>
  <c r="BX187" i="25" a="1"/>
  <c r="BX187" i="25" s="1"/>
  <c r="BW187" i="25" a="1"/>
  <c r="BW187" i="25" s="1"/>
  <c r="BV187" i="25" a="1"/>
  <c r="BV187" i="25" s="1"/>
  <c r="BU187" i="25" a="1"/>
  <c r="BU187" i="25" s="1"/>
  <c r="BT187" i="25" a="1"/>
  <c r="BT187" i="25" s="1"/>
  <c r="BS187" i="25" a="1"/>
  <c r="BS187" i="25" s="1"/>
  <c r="BR187" i="25" a="1"/>
  <c r="BR187" i="25" s="1"/>
  <c r="BQ187" i="25" a="1"/>
  <c r="BQ187" i="25" s="1"/>
  <c r="BP187" i="25" a="1"/>
  <c r="BP187" i="25" s="1"/>
  <c r="BO187" i="25" a="1"/>
  <c r="BO187" i="25" s="1"/>
  <c r="BN187" i="25" a="1"/>
  <c r="BN187" i="25" s="1"/>
  <c r="BM187" i="25" a="1"/>
  <c r="BM187" i="25" s="1"/>
  <c r="BL187" i="25" a="1"/>
  <c r="BL187" i="25" s="1"/>
  <c r="BK187" i="25" a="1"/>
  <c r="BK187" i="25" s="1"/>
  <c r="BJ187" i="25" a="1"/>
  <c r="BJ187" i="25" s="1"/>
  <c r="BI187" i="25" a="1"/>
  <c r="BI187" i="25" s="1"/>
  <c r="BH187" i="25" a="1"/>
  <c r="BH187" i="25" s="1"/>
  <c r="BG187" i="25" a="1"/>
  <c r="BG187" i="25" s="1"/>
  <c r="BF187" i="25" a="1"/>
  <c r="BF187" i="25" s="1"/>
  <c r="BE187" i="25" a="1"/>
  <c r="BE187" i="25" s="1"/>
  <c r="BD187" i="25" a="1"/>
  <c r="BD187" i="25" s="1"/>
  <c r="BC187" i="25" a="1"/>
  <c r="BC187" i="25" s="1"/>
  <c r="BB187" i="25" a="1"/>
  <c r="BB187" i="25" s="1"/>
  <c r="BA187" i="25" a="1"/>
  <c r="BA187" i="25" s="1"/>
  <c r="DV186" i="25" a="1"/>
  <c r="DV186" i="25" s="1"/>
  <c r="DU186" i="25" a="1"/>
  <c r="DU186" i="25" s="1"/>
  <c r="DT186" i="25" a="1"/>
  <c r="DT186" i="25" s="1"/>
  <c r="DS186" i="25" a="1"/>
  <c r="DS186" i="25" s="1"/>
  <c r="DR186" i="25" a="1"/>
  <c r="DR186" i="25" s="1"/>
  <c r="DQ186" i="25" a="1"/>
  <c r="DQ186" i="25" s="1"/>
  <c r="DP186" i="25" a="1"/>
  <c r="DP186" i="25" s="1"/>
  <c r="DO186" i="25" a="1"/>
  <c r="DO186" i="25" s="1"/>
  <c r="DN186" i="25" a="1"/>
  <c r="DN186" i="25" s="1"/>
  <c r="DM186" i="25" a="1"/>
  <c r="DM186" i="25" s="1"/>
  <c r="DL186" i="25" a="1"/>
  <c r="DL186" i="25" s="1"/>
  <c r="DK186" i="25" a="1"/>
  <c r="DK186" i="25" s="1"/>
  <c r="DJ186" i="25" a="1"/>
  <c r="DJ186" i="25" s="1"/>
  <c r="DI186" i="25" a="1"/>
  <c r="DI186" i="25" s="1"/>
  <c r="DH186" i="25" a="1"/>
  <c r="DH186" i="25" s="1"/>
  <c r="DG186" i="25" a="1"/>
  <c r="DG186" i="25" s="1"/>
  <c r="DF186" i="25" a="1"/>
  <c r="DF186" i="25" s="1"/>
  <c r="DE186" i="25" a="1"/>
  <c r="DE186" i="25" s="1"/>
  <c r="DD186" i="25" a="1"/>
  <c r="DD186" i="25" s="1"/>
  <c r="DC186" i="25" a="1"/>
  <c r="DC186" i="25" s="1"/>
  <c r="DB186" i="25" a="1"/>
  <c r="DB186" i="25" s="1"/>
  <c r="DA186" i="25" a="1"/>
  <c r="DA186" i="25" s="1"/>
  <c r="CZ186" i="25" a="1"/>
  <c r="CZ186" i="25" s="1"/>
  <c r="CY186" i="25" a="1"/>
  <c r="CY186" i="25" s="1"/>
  <c r="CX186" i="25" a="1"/>
  <c r="CX186" i="25" s="1"/>
  <c r="CW186" i="25" a="1"/>
  <c r="CW186" i="25" s="1"/>
  <c r="CV186" i="25" a="1"/>
  <c r="CV186" i="25" s="1"/>
  <c r="CU186" i="25" a="1"/>
  <c r="CU186" i="25" s="1"/>
  <c r="CT186" i="25" a="1"/>
  <c r="CT186" i="25" s="1"/>
  <c r="CS186" i="25" a="1"/>
  <c r="CS186" i="25" s="1"/>
  <c r="CR186" i="25" a="1"/>
  <c r="CR186" i="25" s="1"/>
  <c r="CQ186" i="25" a="1"/>
  <c r="CQ186" i="25" s="1"/>
  <c r="CP186" i="25" a="1"/>
  <c r="CP186" i="25" s="1"/>
  <c r="CO186" i="25" a="1"/>
  <c r="CO186" i="25" s="1"/>
  <c r="CN186" i="25" a="1"/>
  <c r="CN186" i="25" s="1"/>
  <c r="CM186" i="25" a="1"/>
  <c r="CM186" i="25" s="1"/>
  <c r="CL186" i="25" a="1"/>
  <c r="CL186" i="25" s="1"/>
  <c r="CK186" i="25" a="1"/>
  <c r="CK186" i="25" s="1"/>
  <c r="CJ186" i="25" a="1"/>
  <c r="CJ186" i="25" s="1"/>
  <c r="CI186" i="25" a="1"/>
  <c r="CI186" i="25" s="1"/>
  <c r="CH186" i="25" a="1"/>
  <c r="CH186" i="25" s="1"/>
  <c r="CG186" i="25" a="1"/>
  <c r="CG186" i="25" s="1"/>
  <c r="CF186" i="25" a="1"/>
  <c r="CF186" i="25" s="1"/>
  <c r="CE186" i="25" a="1"/>
  <c r="CE186" i="25" s="1"/>
  <c r="CD186" i="25" a="1"/>
  <c r="CD186" i="25" s="1"/>
  <c r="CC186" i="25" a="1"/>
  <c r="CC186" i="25" s="1"/>
  <c r="CB186" i="25" a="1"/>
  <c r="CB186" i="25" s="1"/>
  <c r="CA186" i="25" a="1"/>
  <c r="CA186" i="25" s="1"/>
  <c r="BZ186" i="25" a="1"/>
  <c r="BZ186" i="25" s="1"/>
  <c r="BY186" i="25" a="1"/>
  <c r="BY186" i="25" s="1"/>
  <c r="BX186" i="25" a="1"/>
  <c r="BX186" i="25" s="1"/>
  <c r="BW186" i="25" a="1"/>
  <c r="BW186" i="25" s="1"/>
  <c r="BV186" i="25" a="1"/>
  <c r="BV186" i="25" s="1"/>
  <c r="BU186" i="25" a="1"/>
  <c r="BU186" i="25" s="1"/>
  <c r="BT186" i="25" a="1"/>
  <c r="BT186" i="25" s="1"/>
  <c r="BS186" i="25" a="1"/>
  <c r="BS186" i="25" s="1"/>
  <c r="BR186" i="25" a="1"/>
  <c r="BR186" i="25" s="1"/>
  <c r="BQ186" i="25" a="1"/>
  <c r="BQ186" i="25" s="1"/>
  <c r="BP186" i="25" a="1"/>
  <c r="BP186" i="25" s="1"/>
  <c r="BO186" i="25" a="1"/>
  <c r="BO186" i="25" s="1"/>
  <c r="BN186" i="25" a="1"/>
  <c r="BN186" i="25" s="1"/>
  <c r="BM186" i="25" a="1"/>
  <c r="BM186" i="25" s="1"/>
  <c r="BL186" i="25" a="1"/>
  <c r="BL186" i="25" s="1"/>
  <c r="BK186" i="25" a="1"/>
  <c r="BK186" i="25" s="1"/>
  <c r="BJ186" i="25" a="1"/>
  <c r="BJ186" i="25" s="1"/>
  <c r="BI186" i="25" a="1"/>
  <c r="BI186" i="25" s="1"/>
  <c r="BH186" i="25" a="1"/>
  <c r="BH186" i="25" s="1"/>
  <c r="BG186" i="25" a="1"/>
  <c r="BG186" i="25" s="1"/>
  <c r="BF186" i="25" a="1"/>
  <c r="BF186" i="25" s="1"/>
  <c r="BE186" i="25" a="1"/>
  <c r="BE186" i="25" s="1"/>
  <c r="BD186" i="25" a="1"/>
  <c r="BD186" i="25" s="1"/>
  <c r="BC186" i="25" a="1"/>
  <c r="BC186" i="25" s="1"/>
  <c r="BB186" i="25" a="1"/>
  <c r="BB186" i="25" s="1"/>
  <c r="BA186" i="25" a="1"/>
  <c r="BA186" i="25" s="1"/>
  <c r="DV185" i="25" a="1"/>
  <c r="DV185" i="25" s="1"/>
  <c r="DU185" i="25" a="1"/>
  <c r="DU185" i="25" s="1"/>
  <c r="DT185" i="25" a="1"/>
  <c r="DT185" i="25" s="1"/>
  <c r="DS185" i="25" a="1"/>
  <c r="DS185" i="25" s="1"/>
  <c r="DR185" i="25" a="1"/>
  <c r="DR185" i="25" s="1"/>
  <c r="DQ185" i="25" a="1"/>
  <c r="DQ185" i="25" s="1"/>
  <c r="DP185" i="25" a="1"/>
  <c r="DP185" i="25" s="1"/>
  <c r="DO185" i="25" a="1"/>
  <c r="DO185" i="25" s="1"/>
  <c r="DN185" i="25" a="1"/>
  <c r="DN185" i="25" s="1"/>
  <c r="DM185" i="25" a="1"/>
  <c r="DM185" i="25" s="1"/>
  <c r="DL185" i="25" a="1"/>
  <c r="DL185" i="25" s="1"/>
  <c r="DK185" i="25" a="1"/>
  <c r="DK185" i="25" s="1"/>
  <c r="DJ185" i="25" a="1"/>
  <c r="DJ185" i="25" s="1"/>
  <c r="DI185" i="25" a="1"/>
  <c r="DI185" i="25" s="1"/>
  <c r="DH185" i="25" a="1"/>
  <c r="DH185" i="25" s="1"/>
  <c r="DG185" i="25" a="1"/>
  <c r="DG185" i="25" s="1"/>
  <c r="DF185" i="25" a="1"/>
  <c r="DF185" i="25" s="1"/>
  <c r="DE185" i="25" a="1"/>
  <c r="DE185" i="25" s="1"/>
  <c r="DD185" i="25" a="1"/>
  <c r="DD185" i="25" s="1"/>
  <c r="DC185" i="25" a="1"/>
  <c r="DC185" i="25" s="1"/>
  <c r="DB185" i="25" a="1"/>
  <c r="DB185" i="25" s="1"/>
  <c r="DA185" i="25" a="1"/>
  <c r="DA185" i="25" s="1"/>
  <c r="CZ185" i="25" a="1"/>
  <c r="CZ185" i="25" s="1"/>
  <c r="CY185" i="25" a="1"/>
  <c r="CY185" i="25" s="1"/>
  <c r="CX185" i="25" a="1"/>
  <c r="CX185" i="25" s="1"/>
  <c r="CW185" i="25" a="1"/>
  <c r="CW185" i="25" s="1"/>
  <c r="CV185" i="25" a="1"/>
  <c r="CV185" i="25" s="1"/>
  <c r="CU185" i="25" a="1"/>
  <c r="CU185" i="25" s="1"/>
  <c r="CT185" i="25" a="1"/>
  <c r="CT185" i="25" s="1"/>
  <c r="CS185" i="25" a="1"/>
  <c r="CS185" i="25" s="1"/>
  <c r="CR185" i="25" a="1"/>
  <c r="CR185" i="25" s="1"/>
  <c r="CQ185" i="25" a="1"/>
  <c r="CQ185" i="25" s="1"/>
  <c r="CP185" i="25" a="1"/>
  <c r="CP185" i="25" s="1"/>
  <c r="CO185" i="25" a="1"/>
  <c r="CO185" i="25" s="1"/>
  <c r="CN185" i="25" a="1"/>
  <c r="CN185" i="25" s="1"/>
  <c r="CM185" i="25" a="1"/>
  <c r="CM185" i="25" s="1"/>
  <c r="CL185" i="25" a="1"/>
  <c r="CL185" i="25" s="1"/>
  <c r="CK185" i="25" a="1"/>
  <c r="CK185" i="25" s="1"/>
  <c r="CJ185" i="25" a="1"/>
  <c r="CJ185" i="25" s="1"/>
  <c r="CI185" i="25" a="1"/>
  <c r="CI185" i="25" s="1"/>
  <c r="CH185" i="25" a="1"/>
  <c r="CH185" i="25" s="1"/>
  <c r="CG185" i="25" a="1"/>
  <c r="CG185" i="25" s="1"/>
  <c r="CF185" i="25" a="1"/>
  <c r="CF185" i="25" s="1"/>
  <c r="CE185" i="25" a="1"/>
  <c r="CE185" i="25" s="1"/>
  <c r="CD185" i="25" a="1"/>
  <c r="CD185" i="25" s="1"/>
  <c r="CC185" i="25" a="1"/>
  <c r="CC185" i="25" s="1"/>
  <c r="CB185" i="25" a="1"/>
  <c r="CB185" i="25" s="1"/>
  <c r="CA185" i="25" a="1"/>
  <c r="CA185" i="25" s="1"/>
  <c r="BZ185" i="25" a="1"/>
  <c r="BZ185" i="25" s="1"/>
  <c r="BY185" i="25" a="1"/>
  <c r="BY185" i="25" s="1"/>
  <c r="BX185" i="25" a="1"/>
  <c r="BX185" i="25" s="1"/>
  <c r="BW185" i="25" a="1"/>
  <c r="BW185" i="25" s="1"/>
  <c r="BV185" i="25" a="1"/>
  <c r="BV185" i="25" s="1"/>
  <c r="BU185" i="25" a="1"/>
  <c r="BU185" i="25" s="1"/>
  <c r="BT185" i="25" a="1"/>
  <c r="BT185" i="25" s="1"/>
  <c r="BS185" i="25" a="1"/>
  <c r="BS185" i="25" s="1"/>
  <c r="BR185" i="25" a="1"/>
  <c r="BR185" i="25" s="1"/>
  <c r="BQ185" i="25" a="1"/>
  <c r="BQ185" i="25" s="1"/>
  <c r="BP185" i="25" a="1"/>
  <c r="BP185" i="25" s="1"/>
  <c r="BO185" i="25" a="1"/>
  <c r="BO185" i="25" s="1"/>
  <c r="BN185" i="25" a="1"/>
  <c r="BN185" i="25" s="1"/>
  <c r="BM185" i="25" a="1"/>
  <c r="BM185" i="25" s="1"/>
  <c r="BL185" i="25" a="1"/>
  <c r="BL185" i="25" s="1"/>
  <c r="BK185" i="25" a="1"/>
  <c r="BK185" i="25" s="1"/>
  <c r="BJ185" i="25" a="1"/>
  <c r="BJ185" i="25" s="1"/>
  <c r="BI185" i="25" a="1"/>
  <c r="BI185" i="25" s="1"/>
  <c r="BH185" i="25" a="1"/>
  <c r="BH185" i="25" s="1"/>
  <c r="BG185" i="25" a="1"/>
  <c r="BG185" i="25" s="1"/>
  <c r="BF185" i="25" a="1"/>
  <c r="BF185" i="25" s="1"/>
  <c r="BE185" i="25" a="1"/>
  <c r="BE185" i="25" s="1"/>
  <c r="BD185" i="25" a="1"/>
  <c r="BD185" i="25" s="1"/>
  <c r="BC185" i="25" a="1"/>
  <c r="BC185" i="25" s="1"/>
  <c r="BB185" i="25" a="1"/>
  <c r="BB185" i="25" s="1"/>
  <c r="BA185" i="25" a="1"/>
  <c r="BA185" i="25" s="1"/>
  <c r="DV184" i="25" a="1"/>
  <c r="DV184" i="25" s="1"/>
  <c r="DU184" i="25" a="1"/>
  <c r="DU184" i="25" s="1"/>
  <c r="DT184" i="25" a="1"/>
  <c r="DT184" i="25" s="1"/>
  <c r="DS184" i="25" a="1"/>
  <c r="DS184" i="25" s="1"/>
  <c r="DR184" i="25" a="1"/>
  <c r="DR184" i="25" s="1"/>
  <c r="DQ184" i="25" a="1"/>
  <c r="DQ184" i="25" s="1"/>
  <c r="DP184" i="25" a="1"/>
  <c r="DP184" i="25" s="1"/>
  <c r="DO184" i="25" a="1"/>
  <c r="DO184" i="25" s="1"/>
  <c r="DN184" i="25" a="1"/>
  <c r="DN184" i="25" s="1"/>
  <c r="DM184" i="25" a="1"/>
  <c r="DM184" i="25" s="1"/>
  <c r="DL184" i="25" a="1"/>
  <c r="DL184" i="25" s="1"/>
  <c r="DK184" i="25" a="1"/>
  <c r="DK184" i="25" s="1"/>
  <c r="DJ184" i="25" a="1"/>
  <c r="DJ184" i="25" s="1"/>
  <c r="DI184" i="25" a="1"/>
  <c r="DI184" i="25" s="1"/>
  <c r="DH184" i="25" a="1"/>
  <c r="DH184" i="25" s="1"/>
  <c r="DG184" i="25" a="1"/>
  <c r="DG184" i="25" s="1"/>
  <c r="DF184" i="25" a="1"/>
  <c r="DF184" i="25" s="1"/>
  <c r="DE184" i="25" a="1"/>
  <c r="DE184" i="25" s="1"/>
  <c r="DD184" i="25" a="1"/>
  <c r="DD184" i="25" s="1"/>
  <c r="DC184" i="25" a="1"/>
  <c r="DC184" i="25" s="1"/>
  <c r="DB184" i="25" a="1"/>
  <c r="DB184" i="25" s="1"/>
  <c r="DA184" i="25" a="1"/>
  <c r="DA184" i="25" s="1"/>
  <c r="CZ184" i="25" a="1"/>
  <c r="CZ184" i="25" s="1"/>
  <c r="CY184" i="25" a="1"/>
  <c r="CY184" i="25" s="1"/>
  <c r="CX184" i="25" a="1"/>
  <c r="CX184" i="25" s="1"/>
  <c r="CW184" i="25" a="1"/>
  <c r="CW184" i="25" s="1"/>
  <c r="CV184" i="25" a="1"/>
  <c r="CV184" i="25" s="1"/>
  <c r="CU184" i="25" a="1"/>
  <c r="CU184" i="25" s="1"/>
  <c r="CT184" i="25" a="1"/>
  <c r="CT184" i="25" s="1"/>
  <c r="CS184" i="25" a="1"/>
  <c r="CS184" i="25" s="1"/>
  <c r="CR184" i="25" a="1"/>
  <c r="CR184" i="25" s="1"/>
  <c r="CQ184" i="25" a="1"/>
  <c r="CQ184" i="25" s="1"/>
  <c r="CP184" i="25" a="1"/>
  <c r="CP184" i="25" s="1"/>
  <c r="CO184" i="25" a="1"/>
  <c r="CO184" i="25" s="1"/>
  <c r="CN184" i="25" a="1"/>
  <c r="CN184" i="25" s="1"/>
  <c r="CM184" i="25" a="1"/>
  <c r="CM184" i="25" s="1"/>
  <c r="CL184" i="25" a="1"/>
  <c r="CL184" i="25" s="1"/>
  <c r="CK184" i="25" a="1"/>
  <c r="CK184" i="25" s="1"/>
  <c r="CJ184" i="25" a="1"/>
  <c r="CJ184" i="25" s="1"/>
  <c r="CI184" i="25" a="1"/>
  <c r="CI184" i="25" s="1"/>
  <c r="CH184" i="25" a="1"/>
  <c r="CH184" i="25" s="1"/>
  <c r="CG184" i="25" a="1"/>
  <c r="CG184" i="25" s="1"/>
  <c r="CF184" i="25" a="1"/>
  <c r="CF184" i="25" s="1"/>
  <c r="CE184" i="25" a="1"/>
  <c r="CE184" i="25" s="1"/>
  <c r="CD184" i="25" a="1"/>
  <c r="CD184" i="25" s="1"/>
  <c r="CC184" i="25" a="1"/>
  <c r="CC184" i="25" s="1"/>
  <c r="CB184" i="25" a="1"/>
  <c r="CB184" i="25" s="1"/>
  <c r="CA184" i="25" a="1"/>
  <c r="CA184" i="25" s="1"/>
  <c r="BZ184" i="25" a="1"/>
  <c r="BZ184" i="25" s="1"/>
  <c r="BY184" i="25" a="1"/>
  <c r="BY184" i="25" s="1"/>
  <c r="BX184" i="25" a="1"/>
  <c r="BX184" i="25" s="1"/>
  <c r="BW184" i="25" a="1"/>
  <c r="BW184" i="25" s="1"/>
  <c r="BV184" i="25" a="1"/>
  <c r="BV184" i="25" s="1"/>
  <c r="BU184" i="25" a="1"/>
  <c r="BU184" i="25" s="1"/>
  <c r="BT184" i="25" a="1"/>
  <c r="BT184" i="25" s="1"/>
  <c r="BS184" i="25" a="1"/>
  <c r="BS184" i="25" s="1"/>
  <c r="BR184" i="25" a="1"/>
  <c r="BR184" i="25" s="1"/>
  <c r="BQ184" i="25" a="1"/>
  <c r="BQ184" i="25" s="1"/>
  <c r="BP184" i="25" a="1"/>
  <c r="BP184" i="25" s="1"/>
  <c r="BO184" i="25" a="1"/>
  <c r="BO184" i="25" s="1"/>
  <c r="BN184" i="25" a="1"/>
  <c r="BN184" i="25" s="1"/>
  <c r="BM184" i="25" a="1"/>
  <c r="BM184" i="25" s="1"/>
  <c r="BL184" i="25" a="1"/>
  <c r="BL184" i="25" s="1"/>
  <c r="BK184" i="25" a="1"/>
  <c r="BK184" i="25" s="1"/>
  <c r="BJ184" i="25" a="1"/>
  <c r="BJ184" i="25" s="1"/>
  <c r="BI184" i="25" a="1"/>
  <c r="BI184" i="25" s="1"/>
  <c r="BH184" i="25"/>
  <c r="BH184" i="25" a="1"/>
  <c r="BG184" i="25" a="1"/>
  <c r="BG184" i="25" s="1"/>
  <c r="BF184" i="25" a="1"/>
  <c r="BF184" i="25" s="1"/>
  <c r="BE184" i="25" a="1"/>
  <c r="BE184" i="25" s="1"/>
  <c r="BD184" i="25" a="1"/>
  <c r="BD184" i="25" s="1"/>
  <c r="BC184" i="25" a="1"/>
  <c r="BC184" i="25" s="1"/>
  <c r="BB184" i="25" a="1"/>
  <c r="BB184" i="25" s="1"/>
  <c r="BA184" i="25" a="1"/>
  <c r="BA184" i="25" s="1"/>
  <c r="DV183" i="25" a="1"/>
  <c r="DV183" i="25" s="1"/>
  <c r="DU183" i="25" a="1"/>
  <c r="DU183" i="25" s="1"/>
  <c r="DT183" i="25" a="1"/>
  <c r="DT183" i="25" s="1"/>
  <c r="DS183" i="25" a="1"/>
  <c r="DS183" i="25" s="1"/>
  <c r="DR183" i="25" a="1"/>
  <c r="DR183" i="25" s="1"/>
  <c r="DQ183" i="25" a="1"/>
  <c r="DQ183" i="25" s="1"/>
  <c r="DP183" i="25" a="1"/>
  <c r="DP183" i="25" s="1"/>
  <c r="DO183" i="25" a="1"/>
  <c r="DO183" i="25" s="1"/>
  <c r="DN183" i="25" a="1"/>
  <c r="DN183" i="25" s="1"/>
  <c r="DM183" i="25" a="1"/>
  <c r="DM183" i="25" s="1"/>
  <c r="DL183" i="25" a="1"/>
  <c r="DL183" i="25" s="1"/>
  <c r="DK183" i="25" a="1"/>
  <c r="DK183" i="25" s="1"/>
  <c r="DJ183" i="25" a="1"/>
  <c r="DJ183" i="25" s="1"/>
  <c r="DI183" i="25" a="1"/>
  <c r="DI183" i="25" s="1"/>
  <c r="DH183" i="25" a="1"/>
  <c r="DH183" i="25" s="1"/>
  <c r="DG183" i="25" a="1"/>
  <c r="DG183" i="25" s="1"/>
  <c r="DF183" i="25" a="1"/>
  <c r="DF183" i="25" s="1"/>
  <c r="DE183" i="25" a="1"/>
  <c r="DE183" i="25" s="1"/>
  <c r="DD183" i="25" a="1"/>
  <c r="DD183" i="25" s="1"/>
  <c r="DC183" i="25" a="1"/>
  <c r="DC183" i="25" s="1"/>
  <c r="DB183" i="25" a="1"/>
  <c r="DB183" i="25" s="1"/>
  <c r="DA183" i="25" a="1"/>
  <c r="DA183" i="25" s="1"/>
  <c r="CZ183" i="25" a="1"/>
  <c r="CZ183" i="25" s="1"/>
  <c r="CY183" i="25" a="1"/>
  <c r="CY183" i="25" s="1"/>
  <c r="CX183" i="25" a="1"/>
  <c r="CX183" i="25" s="1"/>
  <c r="CW183" i="25" a="1"/>
  <c r="CW183" i="25" s="1"/>
  <c r="CV183" i="25" a="1"/>
  <c r="CV183" i="25" s="1"/>
  <c r="CU183" i="25" a="1"/>
  <c r="CU183" i="25" s="1"/>
  <c r="CT183" i="25" a="1"/>
  <c r="CT183" i="25" s="1"/>
  <c r="CS183" i="25" a="1"/>
  <c r="CS183" i="25" s="1"/>
  <c r="CR183" i="25" a="1"/>
  <c r="CR183" i="25" s="1"/>
  <c r="CQ183" i="25" a="1"/>
  <c r="CQ183" i="25" s="1"/>
  <c r="CP183" i="25" a="1"/>
  <c r="CP183" i="25" s="1"/>
  <c r="CO183" i="25" a="1"/>
  <c r="CO183" i="25" s="1"/>
  <c r="CN183" i="25" a="1"/>
  <c r="CN183" i="25" s="1"/>
  <c r="CM183" i="25" a="1"/>
  <c r="CM183" i="25" s="1"/>
  <c r="CL183" i="25" a="1"/>
  <c r="CL183" i="25" s="1"/>
  <c r="CK183" i="25" a="1"/>
  <c r="CK183" i="25" s="1"/>
  <c r="CJ183" i="25" a="1"/>
  <c r="CJ183" i="25" s="1"/>
  <c r="CI183" i="25" a="1"/>
  <c r="CI183" i="25" s="1"/>
  <c r="CH183" i="25" a="1"/>
  <c r="CH183" i="25" s="1"/>
  <c r="CG183" i="25" a="1"/>
  <c r="CG183" i="25" s="1"/>
  <c r="CF183" i="25" a="1"/>
  <c r="CF183" i="25" s="1"/>
  <c r="CE183" i="25" a="1"/>
  <c r="CE183" i="25" s="1"/>
  <c r="CD183" i="25" a="1"/>
  <c r="CD183" i="25" s="1"/>
  <c r="CC183" i="25" a="1"/>
  <c r="CC183" i="25" s="1"/>
  <c r="CB183" i="25" a="1"/>
  <c r="CB183" i="25" s="1"/>
  <c r="CA183" i="25" a="1"/>
  <c r="CA183" i="25" s="1"/>
  <c r="BZ183" i="25" a="1"/>
  <c r="BZ183" i="25" s="1"/>
  <c r="BY183" i="25" a="1"/>
  <c r="BY183" i="25" s="1"/>
  <c r="BX183" i="25" a="1"/>
  <c r="BX183" i="25" s="1"/>
  <c r="BW183" i="25" a="1"/>
  <c r="BW183" i="25" s="1"/>
  <c r="BV183" i="25" a="1"/>
  <c r="BV183" i="25" s="1"/>
  <c r="BU183" i="25" a="1"/>
  <c r="BU183" i="25" s="1"/>
  <c r="BT183" i="25"/>
  <c r="BT183" i="25" a="1"/>
  <c r="BS183" i="25" a="1"/>
  <c r="BS183" i="25" s="1"/>
  <c r="BR183" i="25" a="1"/>
  <c r="BR183" i="25" s="1"/>
  <c r="BQ183" i="25" a="1"/>
  <c r="BQ183" i="25" s="1"/>
  <c r="BP183" i="25" a="1"/>
  <c r="BP183" i="25" s="1"/>
  <c r="BO183" i="25" a="1"/>
  <c r="BO183" i="25" s="1"/>
  <c r="BN183" i="25" a="1"/>
  <c r="BN183" i="25" s="1"/>
  <c r="BM183" i="25" a="1"/>
  <c r="BM183" i="25" s="1"/>
  <c r="BL183" i="25" a="1"/>
  <c r="BL183" i="25" s="1"/>
  <c r="BK183" i="25" a="1"/>
  <c r="BK183" i="25" s="1"/>
  <c r="BJ183" i="25" a="1"/>
  <c r="BJ183" i="25" s="1"/>
  <c r="BI183" i="25" a="1"/>
  <c r="BI183" i="25" s="1"/>
  <c r="BH183" i="25" a="1"/>
  <c r="BH183" i="25" s="1"/>
  <c r="BG183" i="25" a="1"/>
  <c r="BG183" i="25" s="1"/>
  <c r="BF183" i="25" a="1"/>
  <c r="BF183" i="25" s="1"/>
  <c r="BE183" i="25" a="1"/>
  <c r="BE183" i="25" s="1"/>
  <c r="BD183" i="25" a="1"/>
  <c r="BD183" i="25" s="1"/>
  <c r="BC183" i="25" a="1"/>
  <c r="BC183" i="25" s="1"/>
  <c r="BB183" i="25" a="1"/>
  <c r="BB183" i="25" s="1"/>
  <c r="BA183" i="25" a="1"/>
  <c r="BA183" i="25" s="1"/>
  <c r="DV182" i="25" a="1"/>
  <c r="DV182" i="25" s="1"/>
  <c r="DU182" i="25" a="1"/>
  <c r="DU182" i="25" s="1"/>
  <c r="DT182" i="25" a="1"/>
  <c r="DT182" i="25" s="1"/>
  <c r="DS182" i="25" a="1"/>
  <c r="DS182" i="25" s="1"/>
  <c r="DR182" i="25" a="1"/>
  <c r="DR182" i="25" s="1"/>
  <c r="DQ182" i="25" a="1"/>
  <c r="DQ182" i="25" s="1"/>
  <c r="DP182" i="25" a="1"/>
  <c r="DP182" i="25" s="1"/>
  <c r="DO182" i="25" a="1"/>
  <c r="DO182" i="25" s="1"/>
  <c r="DN182" i="25" a="1"/>
  <c r="DN182" i="25" s="1"/>
  <c r="DM182" i="25" a="1"/>
  <c r="DM182" i="25" s="1"/>
  <c r="DL182" i="25" a="1"/>
  <c r="DL182" i="25" s="1"/>
  <c r="DK182" i="25" a="1"/>
  <c r="DK182" i="25" s="1"/>
  <c r="DJ182" i="25" a="1"/>
  <c r="DJ182" i="25" s="1"/>
  <c r="DI182" i="25" a="1"/>
  <c r="DI182" i="25" s="1"/>
  <c r="DH182" i="25" a="1"/>
  <c r="DH182" i="25" s="1"/>
  <c r="DG182" i="25" a="1"/>
  <c r="DG182" i="25" s="1"/>
  <c r="DF182" i="25" a="1"/>
  <c r="DF182" i="25" s="1"/>
  <c r="DE182" i="25" a="1"/>
  <c r="DE182" i="25" s="1"/>
  <c r="DD182" i="25" a="1"/>
  <c r="DD182" i="25" s="1"/>
  <c r="DC182" i="25" a="1"/>
  <c r="DC182" i="25" s="1"/>
  <c r="DB182" i="25" a="1"/>
  <c r="DB182" i="25" s="1"/>
  <c r="DA182" i="25" a="1"/>
  <c r="DA182" i="25" s="1"/>
  <c r="CZ182" i="25" a="1"/>
  <c r="CZ182" i="25" s="1"/>
  <c r="CY182" i="25" a="1"/>
  <c r="CY182" i="25" s="1"/>
  <c r="CX182" i="25" a="1"/>
  <c r="CX182" i="25" s="1"/>
  <c r="CW182" i="25" a="1"/>
  <c r="CW182" i="25" s="1"/>
  <c r="CV182" i="25" a="1"/>
  <c r="CV182" i="25" s="1"/>
  <c r="CU182" i="25" a="1"/>
  <c r="CU182" i="25" s="1"/>
  <c r="CT182" i="25" a="1"/>
  <c r="CT182" i="25" s="1"/>
  <c r="CS182" i="25" a="1"/>
  <c r="CS182" i="25" s="1"/>
  <c r="CR182" i="25" a="1"/>
  <c r="CR182" i="25" s="1"/>
  <c r="CQ182" i="25" a="1"/>
  <c r="CQ182" i="25" s="1"/>
  <c r="CP182" i="25" a="1"/>
  <c r="CP182" i="25" s="1"/>
  <c r="CO182" i="25" a="1"/>
  <c r="CO182" i="25" s="1"/>
  <c r="CN182" i="25" a="1"/>
  <c r="CN182" i="25" s="1"/>
  <c r="CM182" i="25" a="1"/>
  <c r="CM182" i="25" s="1"/>
  <c r="CL182" i="25" a="1"/>
  <c r="CL182" i="25" s="1"/>
  <c r="CK182" i="25" a="1"/>
  <c r="CK182" i="25" s="1"/>
  <c r="CJ182" i="25" a="1"/>
  <c r="CJ182" i="25" s="1"/>
  <c r="CI182" i="25" a="1"/>
  <c r="CI182" i="25" s="1"/>
  <c r="CH182" i="25" a="1"/>
  <c r="CH182" i="25" s="1"/>
  <c r="CG182" i="25" a="1"/>
  <c r="CG182" i="25" s="1"/>
  <c r="CF182" i="25" a="1"/>
  <c r="CF182" i="25" s="1"/>
  <c r="CE182" i="25" a="1"/>
  <c r="CE182" i="25" s="1"/>
  <c r="CD182" i="25" a="1"/>
  <c r="CD182" i="25" s="1"/>
  <c r="CC182" i="25" a="1"/>
  <c r="CC182" i="25" s="1"/>
  <c r="CB182" i="25" a="1"/>
  <c r="CB182" i="25" s="1"/>
  <c r="CA182" i="25" a="1"/>
  <c r="CA182" i="25" s="1"/>
  <c r="BZ182" i="25" a="1"/>
  <c r="BZ182" i="25" s="1"/>
  <c r="BY182" i="25" a="1"/>
  <c r="BY182" i="25" s="1"/>
  <c r="BX182" i="25" a="1"/>
  <c r="BX182" i="25" s="1"/>
  <c r="BW182" i="25" a="1"/>
  <c r="BW182" i="25" s="1"/>
  <c r="BV182" i="25" a="1"/>
  <c r="BV182" i="25" s="1"/>
  <c r="BU182" i="25" a="1"/>
  <c r="BU182" i="25" s="1"/>
  <c r="BT182" i="25" a="1"/>
  <c r="BT182" i="25" s="1"/>
  <c r="BS182" i="25" a="1"/>
  <c r="BS182" i="25" s="1"/>
  <c r="BR182" i="25" a="1"/>
  <c r="BR182" i="25" s="1"/>
  <c r="BQ182" i="25" a="1"/>
  <c r="BQ182" i="25" s="1"/>
  <c r="BP182" i="25" a="1"/>
  <c r="BP182" i="25" s="1"/>
  <c r="BO182" i="25" a="1"/>
  <c r="BO182" i="25" s="1"/>
  <c r="BN182" i="25" a="1"/>
  <c r="BN182" i="25" s="1"/>
  <c r="BM182" i="25" a="1"/>
  <c r="BM182" i="25" s="1"/>
  <c r="BL182" i="25" a="1"/>
  <c r="BL182" i="25" s="1"/>
  <c r="BK182" i="25" a="1"/>
  <c r="BK182" i="25" s="1"/>
  <c r="BJ182" i="25" a="1"/>
  <c r="BJ182" i="25" s="1"/>
  <c r="BI182" i="25" a="1"/>
  <c r="BI182" i="25" s="1"/>
  <c r="BH182" i="25" a="1"/>
  <c r="BH182" i="25" s="1"/>
  <c r="BG182" i="25" a="1"/>
  <c r="BG182" i="25" s="1"/>
  <c r="BF182" i="25" a="1"/>
  <c r="BF182" i="25" s="1"/>
  <c r="BE182" i="25" a="1"/>
  <c r="BE182" i="25" s="1"/>
  <c r="BD182" i="25" a="1"/>
  <c r="BD182" i="25" s="1"/>
  <c r="BC182" i="25" a="1"/>
  <c r="BC182" i="25" s="1"/>
  <c r="BB182" i="25" a="1"/>
  <c r="BB182" i="25" s="1"/>
  <c r="BA182" i="25" a="1"/>
  <c r="BA182" i="25" s="1"/>
  <c r="DV181" i="25" a="1"/>
  <c r="DV181" i="25" s="1"/>
  <c r="DU181" i="25" a="1"/>
  <c r="DU181" i="25" s="1"/>
  <c r="DT181" i="25" a="1"/>
  <c r="DT181" i="25" s="1"/>
  <c r="DS181" i="25" a="1"/>
  <c r="DS181" i="25" s="1"/>
  <c r="DR181" i="25" a="1"/>
  <c r="DR181" i="25" s="1"/>
  <c r="DQ181" i="25" a="1"/>
  <c r="DQ181" i="25" s="1"/>
  <c r="DP181" i="25" a="1"/>
  <c r="DP181" i="25" s="1"/>
  <c r="DO181" i="25" a="1"/>
  <c r="DO181" i="25" s="1"/>
  <c r="DN181" i="25" a="1"/>
  <c r="DN181" i="25" s="1"/>
  <c r="DM181" i="25" a="1"/>
  <c r="DM181" i="25" s="1"/>
  <c r="DL181" i="25" a="1"/>
  <c r="DL181" i="25" s="1"/>
  <c r="DK181" i="25" a="1"/>
  <c r="DK181" i="25" s="1"/>
  <c r="DJ181" i="25" a="1"/>
  <c r="DJ181" i="25" s="1"/>
  <c r="DI181" i="25" a="1"/>
  <c r="DI181" i="25" s="1"/>
  <c r="DH181" i="25" a="1"/>
  <c r="DH181" i="25" s="1"/>
  <c r="DG181" i="25" a="1"/>
  <c r="DG181" i="25" s="1"/>
  <c r="DF181" i="25" a="1"/>
  <c r="DF181" i="25" s="1"/>
  <c r="DE181" i="25" a="1"/>
  <c r="DE181" i="25" s="1"/>
  <c r="DD181" i="25" a="1"/>
  <c r="DD181" i="25" s="1"/>
  <c r="DC181" i="25" a="1"/>
  <c r="DC181" i="25" s="1"/>
  <c r="DB181" i="25" a="1"/>
  <c r="DB181" i="25" s="1"/>
  <c r="DA181" i="25" a="1"/>
  <c r="DA181" i="25" s="1"/>
  <c r="CZ181" i="25" a="1"/>
  <c r="CZ181" i="25" s="1"/>
  <c r="CY181" i="25" a="1"/>
  <c r="CY181" i="25" s="1"/>
  <c r="CX181" i="25" a="1"/>
  <c r="CX181" i="25" s="1"/>
  <c r="CW181" i="25" a="1"/>
  <c r="CW181" i="25" s="1"/>
  <c r="CV181" i="25" a="1"/>
  <c r="CV181" i="25" s="1"/>
  <c r="CU181" i="25" a="1"/>
  <c r="CU181" i="25" s="1"/>
  <c r="CT181" i="25" a="1"/>
  <c r="CT181" i="25" s="1"/>
  <c r="CS181" i="25" a="1"/>
  <c r="CS181" i="25" s="1"/>
  <c r="CR181" i="25" a="1"/>
  <c r="CR181" i="25" s="1"/>
  <c r="CQ181" i="25" a="1"/>
  <c r="CQ181" i="25" s="1"/>
  <c r="CP181" i="25" a="1"/>
  <c r="CP181" i="25" s="1"/>
  <c r="CO181" i="25" a="1"/>
  <c r="CO181" i="25" s="1"/>
  <c r="CN181" i="25" a="1"/>
  <c r="CN181" i="25" s="1"/>
  <c r="CM181" i="25" a="1"/>
  <c r="CM181" i="25" s="1"/>
  <c r="CL181" i="25" a="1"/>
  <c r="CL181" i="25" s="1"/>
  <c r="CK181" i="25" a="1"/>
  <c r="CK181" i="25" s="1"/>
  <c r="CJ181" i="25" a="1"/>
  <c r="CJ181" i="25" s="1"/>
  <c r="CI181" i="25" a="1"/>
  <c r="CI181" i="25" s="1"/>
  <c r="CH181" i="25" a="1"/>
  <c r="CH181" i="25" s="1"/>
  <c r="CG181" i="25" a="1"/>
  <c r="CG181" i="25" s="1"/>
  <c r="CF181" i="25" a="1"/>
  <c r="CF181" i="25" s="1"/>
  <c r="CE181" i="25" a="1"/>
  <c r="CE181" i="25" s="1"/>
  <c r="CD181" i="25" a="1"/>
  <c r="CD181" i="25" s="1"/>
  <c r="CC181" i="25" a="1"/>
  <c r="CC181" i="25" s="1"/>
  <c r="CB181" i="25" a="1"/>
  <c r="CB181" i="25" s="1"/>
  <c r="CA181" i="25" a="1"/>
  <c r="CA181" i="25" s="1"/>
  <c r="BZ181" i="25" a="1"/>
  <c r="BZ181" i="25" s="1"/>
  <c r="BY181" i="25" a="1"/>
  <c r="BY181" i="25" s="1"/>
  <c r="BX181" i="25" a="1"/>
  <c r="BX181" i="25" s="1"/>
  <c r="BW181" i="25" a="1"/>
  <c r="BW181" i="25" s="1"/>
  <c r="BV181" i="25" a="1"/>
  <c r="BV181" i="25" s="1"/>
  <c r="BU181" i="25" a="1"/>
  <c r="BU181" i="25" s="1"/>
  <c r="BT181" i="25" a="1"/>
  <c r="BT181" i="25" s="1"/>
  <c r="BS181" i="25" a="1"/>
  <c r="BS181" i="25" s="1"/>
  <c r="BR181" i="25" a="1"/>
  <c r="BR181" i="25" s="1"/>
  <c r="BQ181" i="25" a="1"/>
  <c r="BQ181" i="25" s="1"/>
  <c r="BP181" i="25" a="1"/>
  <c r="BP181" i="25" s="1"/>
  <c r="BO181" i="25" a="1"/>
  <c r="BO181" i="25" s="1"/>
  <c r="BN181" i="25" a="1"/>
  <c r="BN181" i="25" s="1"/>
  <c r="BM181" i="25" a="1"/>
  <c r="BM181" i="25" s="1"/>
  <c r="BL181" i="25" a="1"/>
  <c r="BL181" i="25" s="1"/>
  <c r="BK181" i="25" a="1"/>
  <c r="BK181" i="25" s="1"/>
  <c r="BJ181" i="25" a="1"/>
  <c r="BJ181" i="25" s="1"/>
  <c r="BI181" i="25" a="1"/>
  <c r="BI181" i="25" s="1"/>
  <c r="BH181" i="25" a="1"/>
  <c r="BH181" i="25" s="1"/>
  <c r="BG181" i="25" a="1"/>
  <c r="BG181" i="25" s="1"/>
  <c r="BF181" i="25" a="1"/>
  <c r="BF181" i="25" s="1"/>
  <c r="BE181" i="25" a="1"/>
  <c r="BE181" i="25" s="1"/>
  <c r="BD181" i="25" a="1"/>
  <c r="BD181" i="25" s="1"/>
  <c r="BC181" i="25" a="1"/>
  <c r="BC181" i="25" s="1"/>
  <c r="BB181" i="25" a="1"/>
  <c r="BB181" i="25" s="1"/>
  <c r="BA181" i="25" a="1"/>
  <c r="BA181" i="25" s="1"/>
  <c r="DV180" i="25" a="1"/>
  <c r="DV180" i="25" s="1"/>
  <c r="DU180" i="25" a="1"/>
  <c r="DU180" i="25" s="1"/>
  <c r="DT180" i="25" a="1"/>
  <c r="DT180" i="25" s="1"/>
  <c r="DS180" i="25" a="1"/>
  <c r="DS180" i="25" s="1"/>
  <c r="DR180" i="25" a="1"/>
  <c r="DR180" i="25" s="1"/>
  <c r="DQ180" i="25" a="1"/>
  <c r="DQ180" i="25" s="1"/>
  <c r="DP180" i="25" a="1"/>
  <c r="DP180" i="25" s="1"/>
  <c r="DO180" i="25" a="1"/>
  <c r="DO180" i="25" s="1"/>
  <c r="DN180" i="25" a="1"/>
  <c r="DN180" i="25" s="1"/>
  <c r="DM180" i="25" a="1"/>
  <c r="DM180" i="25" s="1"/>
  <c r="DL180" i="25" a="1"/>
  <c r="DL180" i="25" s="1"/>
  <c r="DK180" i="25" a="1"/>
  <c r="DK180" i="25" s="1"/>
  <c r="DJ180" i="25" a="1"/>
  <c r="DJ180" i="25" s="1"/>
  <c r="DI180" i="25" a="1"/>
  <c r="DI180" i="25" s="1"/>
  <c r="DH180" i="25" a="1"/>
  <c r="DH180" i="25" s="1"/>
  <c r="DG180" i="25" a="1"/>
  <c r="DG180" i="25" s="1"/>
  <c r="DF180" i="25" a="1"/>
  <c r="DF180" i="25" s="1"/>
  <c r="DE180" i="25" a="1"/>
  <c r="DE180" i="25" s="1"/>
  <c r="DD180" i="25" a="1"/>
  <c r="DD180" i="25" s="1"/>
  <c r="DC180" i="25" a="1"/>
  <c r="DC180" i="25" s="1"/>
  <c r="DB180" i="25" a="1"/>
  <c r="DB180" i="25" s="1"/>
  <c r="DA180" i="25" a="1"/>
  <c r="DA180" i="25" s="1"/>
  <c r="CZ180" i="25" a="1"/>
  <c r="CZ180" i="25" s="1"/>
  <c r="CY180" i="25" a="1"/>
  <c r="CY180" i="25" s="1"/>
  <c r="CX180" i="25" a="1"/>
  <c r="CX180" i="25" s="1"/>
  <c r="CW180" i="25" a="1"/>
  <c r="CW180" i="25" s="1"/>
  <c r="CV180" i="25" a="1"/>
  <c r="CV180" i="25" s="1"/>
  <c r="CU180" i="25" a="1"/>
  <c r="CU180" i="25" s="1"/>
  <c r="CT180" i="25" a="1"/>
  <c r="CT180" i="25" s="1"/>
  <c r="CS180" i="25" a="1"/>
  <c r="CS180" i="25" s="1"/>
  <c r="CR180" i="25" a="1"/>
  <c r="CR180" i="25" s="1"/>
  <c r="CQ180" i="25" a="1"/>
  <c r="CQ180" i="25" s="1"/>
  <c r="CP180" i="25" a="1"/>
  <c r="CP180" i="25" s="1"/>
  <c r="CO180" i="25" a="1"/>
  <c r="CO180" i="25" s="1"/>
  <c r="CN180" i="25" a="1"/>
  <c r="CN180" i="25" s="1"/>
  <c r="CM180" i="25" a="1"/>
  <c r="CM180" i="25" s="1"/>
  <c r="CL180" i="25" a="1"/>
  <c r="CL180" i="25" s="1"/>
  <c r="CK180" i="25" a="1"/>
  <c r="CK180" i="25" s="1"/>
  <c r="CJ180" i="25" a="1"/>
  <c r="CJ180" i="25" s="1"/>
  <c r="CI180" i="25" a="1"/>
  <c r="CI180" i="25" s="1"/>
  <c r="CH180" i="25" a="1"/>
  <c r="CH180" i="25" s="1"/>
  <c r="CG180" i="25" a="1"/>
  <c r="CG180" i="25" s="1"/>
  <c r="CF180" i="25" a="1"/>
  <c r="CF180" i="25" s="1"/>
  <c r="CE180" i="25" a="1"/>
  <c r="CE180" i="25" s="1"/>
  <c r="CD180" i="25" a="1"/>
  <c r="CD180" i="25" s="1"/>
  <c r="CC180" i="25" a="1"/>
  <c r="CC180" i="25" s="1"/>
  <c r="CB180" i="25" a="1"/>
  <c r="CB180" i="25" s="1"/>
  <c r="CA180" i="25" a="1"/>
  <c r="CA180" i="25" s="1"/>
  <c r="BZ180" i="25" a="1"/>
  <c r="BZ180" i="25" s="1"/>
  <c r="BY180" i="25" a="1"/>
  <c r="BY180" i="25" s="1"/>
  <c r="BX180" i="25" a="1"/>
  <c r="BX180" i="25" s="1"/>
  <c r="BW180" i="25" a="1"/>
  <c r="BW180" i="25" s="1"/>
  <c r="BV180" i="25" a="1"/>
  <c r="BV180" i="25" s="1"/>
  <c r="BU180" i="25" a="1"/>
  <c r="BU180" i="25" s="1"/>
  <c r="BT180" i="25" a="1"/>
  <c r="BT180" i="25" s="1"/>
  <c r="BS180" i="25" a="1"/>
  <c r="BS180" i="25" s="1"/>
  <c r="BR180" i="25" a="1"/>
  <c r="BR180" i="25" s="1"/>
  <c r="BQ180" i="25" a="1"/>
  <c r="BQ180" i="25" s="1"/>
  <c r="BP180" i="25" a="1"/>
  <c r="BP180" i="25" s="1"/>
  <c r="BO180" i="25" a="1"/>
  <c r="BO180" i="25" s="1"/>
  <c r="BN180" i="25" a="1"/>
  <c r="BN180" i="25" s="1"/>
  <c r="BM180" i="25" a="1"/>
  <c r="BM180" i="25" s="1"/>
  <c r="BL180" i="25" a="1"/>
  <c r="BL180" i="25" s="1"/>
  <c r="BK180" i="25" a="1"/>
  <c r="BK180" i="25" s="1"/>
  <c r="BJ180" i="25" a="1"/>
  <c r="BJ180" i="25" s="1"/>
  <c r="BI180" i="25" a="1"/>
  <c r="BI180" i="25" s="1"/>
  <c r="BH180" i="25" a="1"/>
  <c r="BH180" i="25" s="1"/>
  <c r="BG180" i="25" a="1"/>
  <c r="BG180" i="25" s="1"/>
  <c r="BF180" i="25" a="1"/>
  <c r="BF180" i="25" s="1"/>
  <c r="BE180" i="25" a="1"/>
  <c r="BE180" i="25" s="1"/>
  <c r="BD180" i="25" a="1"/>
  <c r="BD180" i="25" s="1"/>
  <c r="BC180" i="25" a="1"/>
  <c r="BC180" i="25" s="1"/>
  <c r="BB180" i="25" a="1"/>
  <c r="BB180" i="25" s="1"/>
  <c r="BA180" i="25" a="1"/>
  <c r="BA180" i="25" s="1"/>
  <c r="DV179" i="25" a="1"/>
  <c r="DV179" i="25" s="1"/>
  <c r="DU179" i="25" a="1"/>
  <c r="DU179" i="25" s="1"/>
  <c r="DT179" i="25" a="1"/>
  <c r="DT179" i="25" s="1"/>
  <c r="DS179" i="25" a="1"/>
  <c r="DS179" i="25" s="1"/>
  <c r="DR179" i="25" a="1"/>
  <c r="DR179" i="25" s="1"/>
  <c r="DQ179" i="25" a="1"/>
  <c r="DQ179" i="25" s="1"/>
  <c r="DP179" i="25" a="1"/>
  <c r="DP179" i="25" s="1"/>
  <c r="DO179" i="25" a="1"/>
  <c r="DO179" i="25" s="1"/>
  <c r="DN179" i="25" a="1"/>
  <c r="DN179" i="25" s="1"/>
  <c r="DM179" i="25" a="1"/>
  <c r="DM179" i="25" s="1"/>
  <c r="DL179" i="25" a="1"/>
  <c r="DL179" i="25" s="1"/>
  <c r="DK179" i="25" a="1"/>
  <c r="DK179" i="25" s="1"/>
  <c r="DJ179" i="25" a="1"/>
  <c r="DJ179" i="25" s="1"/>
  <c r="DI179" i="25" a="1"/>
  <c r="DI179" i="25" s="1"/>
  <c r="DH179" i="25" a="1"/>
  <c r="DH179" i="25" s="1"/>
  <c r="DG179" i="25" a="1"/>
  <c r="DG179" i="25" s="1"/>
  <c r="DF179" i="25" a="1"/>
  <c r="DF179" i="25" s="1"/>
  <c r="DE179" i="25" a="1"/>
  <c r="DE179" i="25" s="1"/>
  <c r="DD179" i="25" a="1"/>
  <c r="DD179" i="25" s="1"/>
  <c r="DC179" i="25" a="1"/>
  <c r="DC179" i="25" s="1"/>
  <c r="DB179" i="25" a="1"/>
  <c r="DB179" i="25" s="1"/>
  <c r="DA179" i="25" a="1"/>
  <c r="DA179" i="25" s="1"/>
  <c r="CZ179" i="25" a="1"/>
  <c r="CZ179" i="25" s="1"/>
  <c r="CY179" i="25" a="1"/>
  <c r="CY179" i="25" s="1"/>
  <c r="CX179" i="25" a="1"/>
  <c r="CX179" i="25" s="1"/>
  <c r="CW179" i="25" a="1"/>
  <c r="CW179" i="25" s="1"/>
  <c r="CV179" i="25" a="1"/>
  <c r="CV179" i="25" s="1"/>
  <c r="CU179" i="25" a="1"/>
  <c r="CU179" i="25" s="1"/>
  <c r="CT179" i="25" a="1"/>
  <c r="CT179" i="25" s="1"/>
  <c r="CS179" i="25" a="1"/>
  <c r="CS179" i="25" s="1"/>
  <c r="CR179" i="25" a="1"/>
  <c r="CR179" i="25" s="1"/>
  <c r="CQ179" i="25" a="1"/>
  <c r="CQ179" i="25" s="1"/>
  <c r="CP179" i="25" a="1"/>
  <c r="CP179" i="25" s="1"/>
  <c r="CO179" i="25" a="1"/>
  <c r="CO179" i="25" s="1"/>
  <c r="CN179" i="25" a="1"/>
  <c r="CN179" i="25" s="1"/>
  <c r="CM179" i="25" a="1"/>
  <c r="CM179" i="25" s="1"/>
  <c r="CL179" i="25" a="1"/>
  <c r="CL179" i="25" s="1"/>
  <c r="CK179" i="25" a="1"/>
  <c r="CK179" i="25" s="1"/>
  <c r="CJ179" i="25" a="1"/>
  <c r="CJ179" i="25" s="1"/>
  <c r="CI179" i="25" a="1"/>
  <c r="CI179" i="25" s="1"/>
  <c r="CH179" i="25" a="1"/>
  <c r="CH179" i="25" s="1"/>
  <c r="CG179" i="25" a="1"/>
  <c r="CG179" i="25" s="1"/>
  <c r="CF179" i="25" a="1"/>
  <c r="CF179" i="25" s="1"/>
  <c r="CE179" i="25" a="1"/>
  <c r="CE179" i="25" s="1"/>
  <c r="CD179" i="25" a="1"/>
  <c r="CD179" i="25" s="1"/>
  <c r="CC179" i="25" a="1"/>
  <c r="CC179" i="25" s="1"/>
  <c r="CB179" i="25" a="1"/>
  <c r="CB179" i="25" s="1"/>
  <c r="CA179" i="25" a="1"/>
  <c r="CA179" i="25" s="1"/>
  <c r="BZ179" i="25" a="1"/>
  <c r="BZ179" i="25" s="1"/>
  <c r="BY179" i="25" a="1"/>
  <c r="BY179" i="25" s="1"/>
  <c r="BX179" i="25" a="1"/>
  <c r="BX179" i="25" s="1"/>
  <c r="BW179" i="25" a="1"/>
  <c r="BW179" i="25" s="1"/>
  <c r="BV179" i="25" a="1"/>
  <c r="BV179" i="25" s="1"/>
  <c r="BU179" i="25" a="1"/>
  <c r="BU179" i="25" s="1"/>
  <c r="BT179" i="25" a="1"/>
  <c r="BT179" i="25" s="1"/>
  <c r="BS179" i="25" a="1"/>
  <c r="BS179" i="25" s="1"/>
  <c r="BR179" i="25" a="1"/>
  <c r="BR179" i="25" s="1"/>
  <c r="BQ179" i="25" a="1"/>
  <c r="BQ179" i="25" s="1"/>
  <c r="BP179" i="25" a="1"/>
  <c r="BP179" i="25" s="1"/>
  <c r="BO179" i="25" a="1"/>
  <c r="BO179" i="25" s="1"/>
  <c r="BN179" i="25" a="1"/>
  <c r="BN179" i="25" s="1"/>
  <c r="BM179" i="25" a="1"/>
  <c r="BM179" i="25" s="1"/>
  <c r="BL179" i="25" a="1"/>
  <c r="BL179" i="25" s="1"/>
  <c r="BK179" i="25" a="1"/>
  <c r="BK179" i="25" s="1"/>
  <c r="BJ179" i="25" a="1"/>
  <c r="BJ179" i="25" s="1"/>
  <c r="BI179" i="25" a="1"/>
  <c r="BI179" i="25" s="1"/>
  <c r="BH179" i="25" a="1"/>
  <c r="BH179" i="25" s="1"/>
  <c r="BG179" i="25" a="1"/>
  <c r="BG179" i="25" s="1"/>
  <c r="BF179" i="25" a="1"/>
  <c r="BF179" i="25" s="1"/>
  <c r="BE179" i="25" a="1"/>
  <c r="BE179" i="25" s="1"/>
  <c r="BD179" i="25" a="1"/>
  <c r="BD179" i="25" s="1"/>
  <c r="BC179" i="25" a="1"/>
  <c r="BC179" i="25" s="1"/>
  <c r="BB179" i="25" a="1"/>
  <c r="BB179" i="25" s="1"/>
  <c r="BA179" i="25" a="1"/>
  <c r="BA179" i="25" s="1"/>
  <c r="DV178" i="25" a="1"/>
  <c r="DV178" i="25" s="1"/>
  <c r="DU178" i="25" a="1"/>
  <c r="DU178" i="25" s="1"/>
  <c r="DT178" i="25" a="1"/>
  <c r="DT178" i="25" s="1"/>
  <c r="DS178" i="25" a="1"/>
  <c r="DS178" i="25" s="1"/>
  <c r="DR178" i="25" a="1"/>
  <c r="DR178" i="25" s="1"/>
  <c r="DQ178" i="25" a="1"/>
  <c r="DQ178" i="25" s="1"/>
  <c r="DP178" i="25" a="1"/>
  <c r="DP178" i="25" s="1"/>
  <c r="DO178" i="25" a="1"/>
  <c r="DO178" i="25" s="1"/>
  <c r="DN178" i="25" a="1"/>
  <c r="DN178" i="25" s="1"/>
  <c r="DM178" i="25" a="1"/>
  <c r="DM178" i="25" s="1"/>
  <c r="DL178" i="25" a="1"/>
  <c r="DL178" i="25" s="1"/>
  <c r="DK178" i="25" a="1"/>
  <c r="DK178" i="25" s="1"/>
  <c r="DJ178" i="25" a="1"/>
  <c r="DJ178" i="25" s="1"/>
  <c r="DI178" i="25" a="1"/>
  <c r="DI178" i="25" s="1"/>
  <c r="DH178" i="25" a="1"/>
  <c r="DH178" i="25" s="1"/>
  <c r="DG178" i="25" a="1"/>
  <c r="DG178" i="25" s="1"/>
  <c r="DF178" i="25" a="1"/>
  <c r="DF178" i="25" s="1"/>
  <c r="DE178" i="25" a="1"/>
  <c r="DE178" i="25" s="1"/>
  <c r="DD178" i="25" a="1"/>
  <c r="DD178" i="25" s="1"/>
  <c r="DC178" i="25" a="1"/>
  <c r="DC178" i="25" s="1"/>
  <c r="DB178" i="25" a="1"/>
  <c r="DB178" i="25" s="1"/>
  <c r="DA178" i="25" a="1"/>
  <c r="DA178" i="25" s="1"/>
  <c r="CZ178" i="25" a="1"/>
  <c r="CZ178" i="25" s="1"/>
  <c r="CY178" i="25" a="1"/>
  <c r="CY178" i="25" s="1"/>
  <c r="CX178" i="25" a="1"/>
  <c r="CX178" i="25" s="1"/>
  <c r="CW178" i="25" a="1"/>
  <c r="CW178" i="25" s="1"/>
  <c r="CV178" i="25" a="1"/>
  <c r="CV178" i="25" s="1"/>
  <c r="CU178" i="25" a="1"/>
  <c r="CU178" i="25" s="1"/>
  <c r="CT178" i="25" a="1"/>
  <c r="CT178" i="25" s="1"/>
  <c r="CS178" i="25" a="1"/>
  <c r="CS178" i="25" s="1"/>
  <c r="CR178" i="25" a="1"/>
  <c r="CR178" i="25" s="1"/>
  <c r="CQ178" i="25" a="1"/>
  <c r="CQ178" i="25" s="1"/>
  <c r="CP178" i="25" a="1"/>
  <c r="CP178" i="25" s="1"/>
  <c r="CO178" i="25" a="1"/>
  <c r="CO178" i="25" s="1"/>
  <c r="CN178" i="25" a="1"/>
  <c r="CN178" i="25" s="1"/>
  <c r="CM178" i="25" a="1"/>
  <c r="CM178" i="25" s="1"/>
  <c r="CL178" i="25" a="1"/>
  <c r="CL178" i="25" s="1"/>
  <c r="CK178" i="25" a="1"/>
  <c r="CK178" i="25" s="1"/>
  <c r="CJ178" i="25" a="1"/>
  <c r="CJ178" i="25" s="1"/>
  <c r="CI178" i="25" a="1"/>
  <c r="CI178" i="25" s="1"/>
  <c r="CH178" i="25" a="1"/>
  <c r="CH178" i="25" s="1"/>
  <c r="CG178" i="25" a="1"/>
  <c r="CG178" i="25" s="1"/>
  <c r="CF178" i="25" a="1"/>
  <c r="CF178" i="25" s="1"/>
  <c r="CE178" i="25" a="1"/>
  <c r="CE178" i="25" s="1"/>
  <c r="CD178" i="25" a="1"/>
  <c r="CD178" i="25" s="1"/>
  <c r="CC178" i="25" a="1"/>
  <c r="CC178" i="25" s="1"/>
  <c r="CB178" i="25" a="1"/>
  <c r="CB178" i="25" s="1"/>
  <c r="CA178" i="25" a="1"/>
  <c r="CA178" i="25" s="1"/>
  <c r="BZ178" i="25" a="1"/>
  <c r="BZ178" i="25" s="1"/>
  <c r="BY178" i="25" a="1"/>
  <c r="BY178" i="25" s="1"/>
  <c r="BX178" i="25" a="1"/>
  <c r="BX178" i="25" s="1"/>
  <c r="BW178" i="25" a="1"/>
  <c r="BW178" i="25" s="1"/>
  <c r="BV178" i="25" a="1"/>
  <c r="BV178" i="25" s="1"/>
  <c r="BU178" i="25" a="1"/>
  <c r="BU178" i="25" s="1"/>
  <c r="BT178" i="25" a="1"/>
  <c r="BT178" i="25" s="1"/>
  <c r="BS178" i="25" a="1"/>
  <c r="BS178" i="25" s="1"/>
  <c r="BR178" i="25" a="1"/>
  <c r="BR178" i="25" s="1"/>
  <c r="BQ178" i="25" a="1"/>
  <c r="BQ178" i="25" s="1"/>
  <c r="BP178" i="25" a="1"/>
  <c r="BP178" i="25" s="1"/>
  <c r="BO178" i="25" a="1"/>
  <c r="BO178" i="25" s="1"/>
  <c r="BN178" i="25" a="1"/>
  <c r="BN178" i="25" s="1"/>
  <c r="BM178" i="25" a="1"/>
  <c r="BM178" i="25" s="1"/>
  <c r="BL178" i="25" a="1"/>
  <c r="BL178" i="25" s="1"/>
  <c r="BK178" i="25" a="1"/>
  <c r="BK178" i="25" s="1"/>
  <c r="BJ178" i="25" a="1"/>
  <c r="BJ178" i="25" s="1"/>
  <c r="BI178" i="25" a="1"/>
  <c r="BI178" i="25" s="1"/>
  <c r="BH178" i="25" a="1"/>
  <c r="BH178" i="25" s="1"/>
  <c r="BG178" i="25" a="1"/>
  <c r="BG178" i="25" s="1"/>
  <c r="BF178" i="25" a="1"/>
  <c r="BF178" i="25" s="1"/>
  <c r="BE178" i="25" a="1"/>
  <c r="BE178" i="25" s="1"/>
  <c r="BD178" i="25" a="1"/>
  <c r="BD178" i="25" s="1"/>
  <c r="BC178" i="25" a="1"/>
  <c r="BC178" i="25" s="1"/>
  <c r="BB178" i="25" a="1"/>
  <c r="BB178" i="25" s="1"/>
  <c r="BA178" i="25" a="1"/>
  <c r="BA178" i="25" s="1"/>
  <c r="DV177" i="25" a="1"/>
  <c r="DV177" i="25" s="1"/>
  <c r="DU177" i="25" a="1"/>
  <c r="DU177" i="25" s="1"/>
  <c r="DT177" i="25" a="1"/>
  <c r="DT177" i="25" s="1"/>
  <c r="DS177" i="25" a="1"/>
  <c r="DS177" i="25" s="1"/>
  <c r="DR177" i="25" a="1"/>
  <c r="DR177" i="25" s="1"/>
  <c r="DQ177" i="25" a="1"/>
  <c r="DQ177" i="25" s="1"/>
  <c r="DP177" i="25" a="1"/>
  <c r="DP177" i="25" s="1"/>
  <c r="DO177" i="25" a="1"/>
  <c r="DO177" i="25" s="1"/>
  <c r="DN177" i="25" a="1"/>
  <c r="DN177" i="25" s="1"/>
  <c r="DM177" i="25" a="1"/>
  <c r="DM177" i="25" s="1"/>
  <c r="DL177" i="25" a="1"/>
  <c r="DL177" i="25" s="1"/>
  <c r="DK177" i="25" a="1"/>
  <c r="DK177" i="25" s="1"/>
  <c r="DJ177" i="25" a="1"/>
  <c r="DJ177" i="25" s="1"/>
  <c r="DI177" i="25" a="1"/>
  <c r="DI177" i="25" s="1"/>
  <c r="DH177" i="25" a="1"/>
  <c r="DH177" i="25" s="1"/>
  <c r="DG177" i="25" a="1"/>
  <c r="DG177" i="25" s="1"/>
  <c r="DF177" i="25" a="1"/>
  <c r="DF177" i="25" s="1"/>
  <c r="DE177" i="25" a="1"/>
  <c r="DE177" i="25" s="1"/>
  <c r="DD177" i="25" a="1"/>
  <c r="DD177" i="25" s="1"/>
  <c r="DC177" i="25" a="1"/>
  <c r="DC177" i="25" s="1"/>
  <c r="DB177" i="25" a="1"/>
  <c r="DB177" i="25" s="1"/>
  <c r="DA177" i="25" a="1"/>
  <c r="DA177" i="25" s="1"/>
  <c r="CZ177" i="25" a="1"/>
  <c r="CZ177" i="25" s="1"/>
  <c r="CY177" i="25" a="1"/>
  <c r="CY177" i="25" s="1"/>
  <c r="CX177" i="25" a="1"/>
  <c r="CX177" i="25" s="1"/>
  <c r="CW177" i="25" a="1"/>
  <c r="CW177" i="25" s="1"/>
  <c r="CV177" i="25" a="1"/>
  <c r="CV177" i="25" s="1"/>
  <c r="CU177" i="25" a="1"/>
  <c r="CU177" i="25" s="1"/>
  <c r="CT177" i="25" a="1"/>
  <c r="CT177" i="25" s="1"/>
  <c r="CS177" i="25" a="1"/>
  <c r="CS177" i="25" s="1"/>
  <c r="CR177" i="25" a="1"/>
  <c r="CR177" i="25" s="1"/>
  <c r="CQ177" i="25" a="1"/>
  <c r="CQ177" i="25" s="1"/>
  <c r="CP177" i="25" a="1"/>
  <c r="CP177" i="25" s="1"/>
  <c r="CO177" i="25" a="1"/>
  <c r="CO177" i="25" s="1"/>
  <c r="CN177" i="25" a="1"/>
  <c r="CN177" i="25" s="1"/>
  <c r="CM177" i="25" a="1"/>
  <c r="CM177" i="25" s="1"/>
  <c r="CL177" i="25" a="1"/>
  <c r="CL177" i="25" s="1"/>
  <c r="CK177" i="25" a="1"/>
  <c r="CK177" i="25" s="1"/>
  <c r="CJ177" i="25" a="1"/>
  <c r="CJ177" i="25" s="1"/>
  <c r="CI177" i="25" a="1"/>
  <c r="CI177" i="25" s="1"/>
  <c r="CH177" i="25" a="1"/>
  <c r="CH177" i="25" s="1"/>
  <c r="CG177" i="25" a="1"/>
  <c r="CG177" i="25" s="1"/>
  <c r="CF177" i="25" a="1"/>
  <c r="CF177" i="25" s="1"/>
  <c r="CE177" i="25" a="1"/>
  <c r="CE177" i="25" s="1"/>
  <c r="CD177" i="25" a="1"/>
  <c r="CD177" i="25" s="1"/>
  <c r="CC177" i="25" a="1"/>
  <c r="CC177" i="25" s="1"/>
  <c r="CB177" i="25" a="1"/>
  <c r="CB177" i="25" s="1"/>
  <c r="CA177" i="25" a="1"/>
  <c r="CA177" i="25" s="1"/>
  <c r="BZ177" i="25" a="1"/>
  <c r="BZ177" i="25" s="1"/>
  <c r="BY177" i="25" a="1"/>
  <c r="BY177" i="25" s="1"/>
  <c r="BX177" i="25" a="1"/>
  <c r="BX177" i="25" s="1"/>
  <c r="BW177" i="25" a="1"/>
  <c r="BW177" i="25" s="1"/>
  <c r="BV177" i="25" a="1"/>
  <c r="BV177" i="25" s="1"/>
  <c r="BU177" i="25" a="1"/>
  <c r="BU177" i="25" s="1"/>
  <c r="BT177" i="25" a="1"/>
  <c r="BT177" i="25" s="1"/>
  <c r="BS177" i="25" a="1"/>
  <c r="BS177" i="25" s="1"/>
  <c r="BR177" i="25" a="1"/>
  <c r="BR177" i="25" s="1"/>
  <c r="BQ177" i="25" a="1"/>
  <c r="BQ177" i="25" s="1"/>
  <c r="BP177" i="25" a="1"/>
  <c r="BP177" i="25" s="1"/>
  <c r="BO177" i="25" a="1"/>
  <c r="BO177" i="25" s="1"/>
  <c r="BN177" i="25" a="1"/>
  <c r="BN177" i="25" s="1"/>
  <c r="BM177" i="25" a="1"/>
  <c r="BM177" i="25" s="1"/>
  <c r="BL177" i="25" a="1"/>
  <c r="BL177" i="25" s="1"/>
  <c r="BK177" i="25" a="1"/>
  <c r="BK177" i="25" s="1"/>
  <c r="BJ177" i="25" a="1"/>
  <c r="BJ177" i="25" s="1"/>
  <c r="BI177" i="25" a="1"/>
  <c r="BI177" i="25" s="1"/>
  <c r="BH177" i="25" a="1"/>
  <c r="BH177" i="25" s="1"/>
  <c r="BG177" i="25" a="1"/>
  <c r="BG177" i="25" s="1"/>
  <c r="BF177" i="25" a="1"/>
  <c r="BF177" i="25" s="1"/>
  <c r="BE177" i="25" a="1"/>
  <c r="BE177" i="25" s="1"/>
  <c r="BD177" i="25" a="1"/>
  <c r="BD177" i="25" s="1"/>
  <c r="BC177" i="25" a="1"/>
  <c r="BC177" i="25" s="1"/>
  <c r="BB177" i="25" a="1"/>
  <c r="BB177" i="25" s="1"/>
  <c r="BA177" i="25" a="1"/>
  <c r="BA177" i="25" s="1"/>
  <c r="DV162" i="25" a="1"/>
  <c r="DV162" i="25" s="1"/>
  <c r="DU162" i="25" a="1"/>
  <c r="DU162" i="25" s="1"/>
  <c r="DT162" i="25" a="1"/>
  <c r="DT162" i="25" s="1"/>
  <c r="DS162" i="25" a="1"/>
  <c r="DS162" i="25" s="1"/>
  <c r="DR162" i="25" a="1"/>
  <c r="DR162" i="25" s="1"/>
  <c r="DQ162" i="25" a="1"/>
  <c r="DQ162" i="25" s="1"/>
  <c r="DP162" i="25" a="1"/>
  <c r="DP162" i="25" s="1"/>
  <c r="DO162" i="25" a="1"/>
  <c r="DO162" i="25" s="1"/>
  <c r="DN162" i="25" a="1"/>
  <c r="DN162" i="25" s="1"/>
  <c r="DM162" i="25" a="1"/>
  <c r="DM162" i="25" s="1"/>
  <c r="DL162" i="25" a="1"/>
  <c r="DL162" i="25" s="1"/>
  <c r="DK162" i="25" a="1"/>
  <c r="DK162" i="25" s="1"/>
  <c r="DJ162" i="25" a="1"/>
  <c r="DJ162" i="25" s="1"/>
  <c r="DI162" i="25" a="1"/>
  <c r="DI162" i="25" s="1"/>
  <c r="DH162" i="25" a="1"/>
  <c r="DH162" i="25" s="1"/>
  <c r="DG162" i="25" a="1"/>
  <c r="DG162" i="25" s="1"/>
  <c r="DF162" i="25" a="1"/>
  <c r="DF162" i="25" s="1"/>
  <c r="DE162" i="25" a="1"/>
  <c r="DE162" i="25" s="1"/>
  <c r="DD162" i="25" a="1"/>
  <c r="DD162" i="25" s="1"/>
  <c r="DC162" i="25" a="1"/>
  <c r="DC162" i="25" s="1"/>
  <c r="DB162" i="25" a="1"/>
  <c r="DB162" i="25" s="1"/>
  <c r="DA162" i="25" a="1"/>
  <c r="DA162" i="25" s="1"/>
  <c r="CZ162" i="25" a="1"/>
  <c r="CZ162" i="25" s="1"/>
  <c r="CY162" i="25" a="1"/>
  <c r="CY162" i="25" s="1"/>
  <c r="CX162" i="25" a="1"/>
  <c r="CX162" i="25" s="1"/>
  <c r="CW162" i="25" a="1"/>
  <c r="CW162" i="25" s="1"/>
  <c r="CV162" i="25" a="1"/>
  <c r="CV162" i="25" s="1"/>
  <c r="CU162" i="25" a="1"/>
  <c r="CU162" i="25" s="1"/>
  <c r="CT162" i="25" a="1"/>
  <c r="CT162" i="25" s="1"/>
  <c r="CS162" i="25" a="1"/>
  <c r="CS162" i="25" s="1"/>
  <c r="CR162" i="25" a="1"/>
  <c r="CR162" i="25" s="1"/>
  <c r="CQ162" i="25" a="1"/>
  <c r="CQ162" i="25" s="1"/>
  <c r="CP162" i="25" a="1"/>
  <c r="CP162" i="25" s="1"/>
  <c r="CO162" i="25" a="1"/>
  <c r="CO162" i="25" s="1"/>
  <c r="CN162" i="25" a="1"/>
  <c r="CN162" i="25" s="1"/>
  <c r="CM162" i="25" a="1"/>
  <c r="CM162" i="25" s="1"/>
  <c r="CL162" i="25" a="1"/>
  <c r="CL162" i="25" s="1"/>
  <c r="CK162" i="25" a="1"/>
  <c r="CK162" i="25" s="1"/>
  <c r="CJ162" i="25" a="1"/>
  <c r="CJ162" i="25" s="1"/>
  <c r="CI162" i="25" a="1"/>
  <c r="CI162" i="25" s="1"/>
  <c r="CH162" i="25" a="1"/>
  <c r="CH162" i="25" s="1"/>
  <c r="CG162" i="25" a="1"/>
  <c r="CG162" i="25" s="1"/>
  <c r="CF162" i="25" a="1"/>
  <c r="CF162" i="25" s="1"/>
  <c r="CE162" i="25" a="1"/>
  <c r="CE162" i="25" s="1"/>
  <c r="CD162" i="25" a="1"/>
  <c r="CD162" i="25" s="1"/>
  <c r="CC162" i="25" a="1"/>
  <c r="CC162" i="25" s="1"/>
  <c r="CB162" i="25" a="1"/>
  <c r="CB162" i="25" s="1"/>
  <c r="CA162" i="25" a="1"/>
  <c r="CA162" i="25" s="1"/>
  <c r="BZ162" i="25" a="1"/>
  <c r="BZ162" i="25" s="1"/>
  <c r="BY162" i="25" a="1"/>
  <c r="BY162" i="25" s="1"/>
  <c r="BX162" i="25" a="1"/>
  <c r="BX162" i="25" s="1"/>
  <c r="BW162" i="25" a="1"/>
  <c r="BW162" i="25" s="1"/>
  <c r="BV162" i="25" a="1"/>
  <c r="BV162" i="25" s="1"/>
  <c r="BU162" i="25" a="1"/>
  <c r="BU162" i="25" s="1"/>
  <c r="BT162" i="25" a="1"/>
  <c r="BT162" i="25" s="1"/>
  <c r="BS162" i="25" a="1"/>
  <c r="BS162" i="25" s="1"/>
  <c r="BR162" i="25" a="1"/>
  <c r="BR162" i="25" s="1"/>
  <c r="BQ162" i="25" a="1"/>
  <c r="BQ162" i="25" s="1"/>
  <c r="BP162" i="25" a="1"/>
  <c r="BP162" i="25" s="1"/>
  <c r="BO162" i="25" a="1"/>
  <c r="BO162" i="25" s="1"/>
  <c r="BN162" i="25" a="1"/>
  <c r="BN162" i="25" s="1"/>
  <c r="BM162" i="25" a="1"/>
  <c r="BM162" i="25" s="1"/>
  <c r="BL162" i="25" a="1"/>
  <c r="BL162" i="25" s="1"/>
  <c r="BK162" i="25" a="1"/>
  <c r="BK162" i="25" s="1"/>
  <c r="BJ162" i="25" a="1"/>
  <c r="BJ162" i="25" s="1"/>
  <c r="BI162" i="25" a="1"/>
  <c r="BI162" i="25" s="1"/>
  <c r="BH162" i="25" a="1"/>
  <c r="BH162" i="25" s="1"/>
  <c r="BG162" i="25" a="1"/>
  <c r="BG162" i="25" s="1"/>
  <c r="BF162" i="25" a="1"/>
  <c r="BF162" i="25" s="1"/>
  <c r="BE162" i="25" a="1"/>
  <c r="BE162" i="25" s="1"/>
  <c r="BD162" i="25" a="1"/>
  <c r="BD162" i="25" s="1"/>
  <c r="BC162" i="25" a="1"/>
  <c r="BC162" i="25" s="1"/>
  <c r="BB162" i="25" a="1"/>
  <c r="BB162" i="25" s="1"/>
  <c r="BA162" i="25" a="1"/>
  <c r="BA162" i="25" s="1"/>
  <c r="DV161" i="25" a="1"/>
  <c r="DV161" i="25" s="1"/>
  <c r="DU161" i="25" a="1"/>
  <c r="DU161" i="25" s="1"/>
  <c r="DT161" i="25" a="1"/>
  <c r="DT161" i="25" s="1"/>
  <c r="DS161" i="25" a="1"/>
  <c r="DS161" i="25" s="1"/>
  <c r="DR161" i="25" a="1"/>
  <c r="DR161" i="25" s="1"/>
  <c r="DQ161" i="25" a="1"/>
  <c r="DQ161" i="25" s="1"/>
  <c r="DP161" i="25" a="1"/>
  <c r="DP161" i="25" s="1"/>
  <c r="DO161" i="25" a="1"/>
  <c r="DO161" i="25" s="1"/>
  <c r="DN161" i="25" a="1"/>
  <c r="DN161" i="25" s="1"/>
  <c r="DM161" i="25" a="1"/>
  <c r="DM161" i="25" s="1"/>
  <c r="DL161" i="25" a="1"/>
  <c r="DL161" i="25" s="1"/>
  <c r="DK161" i="25" a="1"/>
  <c r="DK161" i="25" s="1"/>
  <c r="DJ161" i="25" a="1"/>
  <c r="DJ161" i="25" s="1"/>
  <c r="DI161" i="25" a="1"/>
  <c r="DI161" i="25" s="1"/>
  <c r="DH161" i="25" a="1"/>
  <c r="DH161" i="25" s="1"/>
  <c r="DG161" i="25" a="1"/>
  <c r="DG161" i="25" s="1"/>
  <c r="DF161" i="25" a="1"/>
  <c r="DF161" i="25" s="1"/>
  <c r="DE161" i="25" a="1"/>
  <c r="DE161" i="25" s="1"/>
  <c r="DD161" i="25" a="1"/>
  <c r="DD161" i="25" s="1"/>
  <c r="DC161" i="25" a="1"/>
  <c r="DC161" i="25" s="1"/>
  <c r="DB161" i="25" a="1"/>
  <c r="DB161" i="25" s="1"/>
  <c r="DA161" i="25" a="1"/>
  <c r="DA161" i="25" s="1"/>
  <c r="CZ161" i="25" a="1"/>
  <c r="CZ161" i="25" s="1"/>
  <c r="CY161" i="25" a="1"/>
  <c r="CY161" i="25" s="1"/>
  <c r="CX161" i="25" a="1"/>
  <c r="CX161" i="25" s="1"/>
  <c r="CW161" i="25" a="1"/>
  <c r="CW161" i="25" s="1"/>
  <c r="CV161" i="25" a="1"/>
  <c r="CV161" i="25" s="1"/>
  <c r="CU161" i="25" a="1"/>
  <c r="CU161" i="25" s="1"/>
  <c r="CT161" i="25" a="1"/>
  <c r="CT161" i="25" s="1"/>
  <c r="CS161" i="25" a="1"/>
  <c r="CS161" i="25" s="1"/>
  <c r="CR161" i="25" a="1"/>
  <c r="CR161" i="25" s="1"/>
  <c r="CQ161" i="25" a="1"/>
  <c r="CQ161" i="25" s="1"/>
  <c r="CP161" i="25" a="1"/>
  <c r="CP161" i="25" s="1"/>
  <c r="CO161" i="25" a="1"/>
  <c r="CO161" i="25" s="1"/>
  <c r="CN161" i="25" a="1"/>
  <c r="CN161" i="25" s="1"/>
  <c r="CM161" i="25" a="1"/>
  <c r="CM161" i="25" s="1"/>
  <c r="CL161" i="25" a="1"/>
  <c r="CL161" i="25" s="1"/>
  <c r="CK161" i="25" a="1"/>
  <c r="CK161" i="25" s="1"/>
  <c r="CJ161" i="25" a="1"/>
  <c r="CJ161" i="25" s="1"/>
  <c r="CI161" i="25" a="1"/>
  <c r="CI161" i="25" s="1"/>
  <c r="CH161" i="25" a="1"/>
  <c r="CH161" i="25" s="1"/>
  <c r="CG161" i="25" a="1"/>
  <c r="CG161" i="25" s="1"/>
  <c r="CF161" i="25" a="1"/>
  <c r="CF161" i="25" s="1"/>
  <c r="CE161" i="25" a="1"/>
  <c r="CE161" i="25" s="1"/>
  <c r="CD161" i="25" a="1"/>
  <c r="CD161" i="25" s="1"/>
  <c r="CC161" i="25" a="1"/>
  <c r="CC161" i="25" s="1"/>
  <c r="CB161" i="25" a="1"/>
  <c r="CB161" i="25" s="1"/>
  <c r="CA161" i="25" a="1"/>
  <c r="CA161" i="25" s="1"/>
  <c r="BZ161" i="25" a="1"/>
  <c r="BZ161" i="25" s="1"/>
  <c r="BY161" i="25" a="1"/>
  <c r="BY161" i="25" s="1"/>
  <c r="BX161" i="25" a="1"/>
  <c r="BX161" i="25" s="1"/>
  <c r="BW161" i="25" a="1"/>
  <c r="BW161" i="25" s="1"/>
  <c r="BV161" i="25" a="1"/>
  <c r="BV161" i="25" s="1"/>
  <c r="BU161" i="25" a="1"/>
  <c r="BU161" i="25" s="1"/>
  <c r="BT161" i="25" a="1"/>
  <c r="BT161" i="25" s="1"/>
  <c r="BS161" i="25" a="1"/>
  <c r="BS161" i="25" s="1"/>
  <c r="BR161" i="25" a="1"/>
  <c r="BR161" i="25" s="1"/>
  <c r="BQ161" i="25" a="1"/>
  <c r="BQ161" i="25" s="1"/>
  <c r="BP161" i="25" a="1"/>
  <c r="BP161" i="25" s="1"/>
  <c r="BO161" i="25" a="1"/>
  <c r="BO161" i="25" s="1"/>
  <c r="BN161" i="25" a="1"/>
  <c r="BN161" i="25" s="1"/>
  <c r="BM161" i="25" a="1"/>
  <c r="BM161" i="25" s="1"/>
  <c r="BL161" i="25" a="1"/>
  <c r="BL161" i="25" s="1"/>
  <c r="BK161" i="25" a="1"/>
  <c r="BK161" i="25" s="1"/>
  <c r="BJ161" i="25" a="1"/>
  <c r="BJ161" i="25" s="1"/>
  <c r="BI161" i="25" a="1"/>
  <c r="BI161" i="25" s="1"/>
  <c r="BH161" i="25" a="1"/>
  <c r="BH161" i="25" s="1"/>
  <c r="BG161" i="25" a="1"/>
  <c r="BG161" i="25" s="1"/>
  <c r="BF161" i="25" a="1"/>
  <c r="BF161" i="25" s="1"/>
  <c r="BE161" i="25" a="1"/>
  <c r="BE161" i="25" s="1"/>
  <c r="BD161" i="25" a="1"/>
  <c r="BD161" i="25" s="1"/>
  <c r="BC161" i="25" a="1"/>
  <c r="BC161" i="25" s="1"/>
  <c r="BB161" i="25" a="1"/>
  <c r="BB161" i="25" s="1"/>
  <c r="BA161" i="25" a="1"/>
  <c r="BA161" i="25" s="1"/>
  <c r="DV160" i="25" a="1"/>
  <c r="DV160" i="25" s="1"/>
  <c r="DU160" i="25" a="1"/>
  <c r="DU160" i="25" s="1"/>
  <c r="DT160" i="25" a="1"/>
  <c r="DT160" i="25" s="1"/>
  <c r="DS160" i="25" a="1"/>
  <c r="DS160" i="25" s="1"/>
  <c r="DR160" i="25" a="1"/>
  <c r="DR160" i="25" s="1"/>
  <c r="DQ160" i="25" a="1"/>
  <c r="DQ160" i="25" s="1"/>
  <c r="DP160" i="25" a="1"/>
  <c r="DP160" i="25" s="1"/>
  <c r="DO160" i="25" a="1"/>
  <c r="DO160" i="25" s="1"/>
  <c r="DN160" i="25" a="1"/>
  <c r="DN160" i="25" s="1"/>
  <c r="DM160" i="25" a="1"/>
  <c r="DM160" i="25" s="1"/>
  <c r="DL160" i="25" a="1"/>
  <c r="DL160" i="25" s="1"/>
  <c r="DK160" i="25" a="1"/>
  <c r="DK160" i="25" s="1"/>
  <c r="DJ160" i="25" a="1"/>
  <c r="DJ160" i="25" s="1"/>
  <c r="DI160" i="25" a="1"/>
  <c r="DI160" i="25" s="1"/>
  <c r="DH160" i="25" a="1"/>
  <c r="DH160" i="25" s="1"/>
  <c r="DG160" i="25" a="1"/>
  <c r="DG160" i="25" s="1"/>
  <c r="DF160" i="25" a="1"/>
  <c r="DF160" i="25" s="1"/>
  <c r="DE160" i="25" a="1"/>
  <c r="DE160" i="25" s="1"/>
  <c r="DD160" i="25" a="1"/>
  <c r="DD160" i="25" s="1"/>
  <c r="DC160" i="25" a="1"/>
  <c r="DC160" i="25" s="1"/>
  <c r="DB160" i="25" a="1"/>
  <c r="DB160" i="25" s="1"/>
  <c r="DA160" i="25" a="1"/>
  <c r="DA160" i="25" s="1"/>
  <c r="CZ160" i="25" a="1"/>
  <c r="CZ160" i="25" s="1"/>
  <c r="CY160" i="25" a="1"/>
  <c r="CY160" i="25" s="1"/>
  <c r="CX160" i="25" a="1"/>
  <c r="CX160" i="25" s="1"/>
  <c r="CW160" i="25" a="1"/>
  <c r="CW160" i="25" s="1"/>
  <c r="CV160" i="25" a="1"/>
  <c r="CV160" i="25" s="1"/>
  <c r="CU160" i="25" a="1"/>
  <c r="CU160" i="25" s="1"/>
  <c r="CT160" i="25" a="1"/>
  <c r="CT160" i="25" s="1"/>
  <c r="CS160" i="25" a="1"/>
  <c r="CS160" i="25" s="1"/>
  <c r="CR160" i="25" a="1"/>
  <c r="CR160" i="25" s="1"/>
  <c r="CQ160" i="25" a="1"/>
  <c r="CQ160" i="25" s="1"/>
  <c r="CP160" i="25" a="1"/>
  <c r="CP160" i="25" s="1"/>
  <c r="CO160" i="25" a="1"/>
  <c r="CO160" i="25" s="1"/>
  <c r="CN160" i="25" a="1"/>
  <c r="CN160" i="25" s="1"/>
  <c r="CM160" i="25" a="1"/>
  <c r="CM160" i="25" s="1"/>
  <c r="CL160" i="25" a="1"/>
  <c r="CL160" i="25" s="1"/>
  <c r="CK160" i="25" a="1"/>
  <c r="CK160" i="25" s="1"/>
  <c r="CJ160" i="25" a="1"/>
  <c r="CJ160" i="25" s="1"/>
  <c r="CI160" i="25" a="1"/>
  <c r="CI160" i="25" s="1"/>
  <c r="CH160" i="25" a="1"/>
  <c r="CH160" i="25" s="1"/>
  <c r="CG160" i="25" a="1"/>
  <c r="CG160" i="25" s="1"/>
  <c r="CF160" i="25" a="1"/>
  <c r="CF160" i="25" s="1"/>
  <c r="CE160" i="25" a="1"/>
  <c r="CE160" i="25" s="1"/>
  <c r="CD160" i="25" a="1"/>
  <c r="CD160" i="25" s="1"/>
  <c r="CC160" i="25" a="1"/>
  <c r="CC160" i="25" s="1"/>
  <c r="CB160" i="25" a="1"/>
  <c r="CB160" i="25" s="1"/>
  <c r="CA160" i="25" a="1"/>
  <c r="CA160" i="25" s="1"/>
  <c r="BZ160" i="25" a="1"/>
  <c r="BZ160" i="25" s="1"/>
  <c r="BY160" i="25" a="1"/>
  <c r="BY160" i="25" s="1"/>
  <c r="BX160" i="25" a="1"/>
  <c r="BX160" i="25" s="1"/>
  <c r="BW160" i="25" a="1"/>
  <c r="BW160" i="25" s="1"/>
  <c r="BV160" i="25" a="1"/>
  <c r="BV160" i="25" s="1"/>
  <c r="BU160" i="25" a="1"/>
  <c r="BU160" i="25" s="1"/>
  <c r="BT160" i="25" a="1"/>
  <c r="BT160" i="25" s="1"/>
  <c r="BS160" i="25" a="1"/>
  <c r="BS160" i="25" s="1"/>
  <c r="BR160" i="25" a="1"/>
  <c r="BR160" i="25" s="1"/>
  <c r="BQ160" i="25" a="1"/>
  <c r="BQ160" i="25" s="1"/>
  <c r="BP160" i="25" a="1"/>
  <c r="BP160" i="25" s="1"/>
  <c r="BO160" i="25" a="1"/>
  <c r="BO160" i="25" s="1"/>
  <c r="BN160" i="25" a="1"/>
  <c r="BN160" i="25" s="1"/>
  <c r="BM160" i="25" a="1"/>
  <c r="BM160" i="25" s="1"/>
  <c r="BL160" i="25" a="1"/>
  <c r="BL160" i="25" s="1"/>
  <c r="BK160" i="25" a="1"/>
  <c r="BK160" i="25" s="1"/>
  <c r="BJ160" i="25" a="1"/>
  <c r="BJ160" i="25" s="1"/>
  <c r="BI160" i="25" a="1"/>
  <c r="BI160" i="25" s="1"/>
  <c r="BH160" i="25" a="1"/>
  <c r="BH160" i="25" s="1"/>
  <c r="BG160" i="25" a="1"/>
  <c r="BG160" i="25" s="1"/>
  <c r="BF160" i="25" a="1"/>
  <c r="BF160" i="25" s="1"/>
  <c r="BE160" i="25" a="1"/>
  <c r="BE160" i="25" s="1"/>
  <c r="BD160" i="25" a="1"/>
  <c r="BD160" i="25" s="1"/>
  <c r="BC160" i="25" a="1"/>
  <c r="BC160" i="25" s="1"/>
  <c r="BB160" i="25" a="1"/>
  <c r="BB160" i="25" s="1"/>
  <c r="BA160" i="25" a="1"/>
  <c r="BA160" i="25" s="1"/>
  <c r="DV159" i="25" a="1"/>
  <c r="DV159" i="25" s="1"/>
  <c r="DU159" i="25" a="1"/>
  <c r="DU159" i="25" s="1"/>
  <c r="DT159" i="25" a="1"/>
  <c r="DT159" i="25" s="1"/>
  <c r="DS159" i="25" a="1"/>
  <c r="DS159" i="25" s="1"/>
  <c r="DR159" i="25" a="1"/>
  <c r="DR159" i="25" s="1"/>
  <c r="DQ159" i="25" a="1"/>
  <c r="DQ159" i="25" s="1"/>
  <c r="DP159" i="25" a="1"/>
  <c r="DP159" i="25" s="1"/>
  <c r="DO159" i="25" a="1"/>
  <c r="DO159" i="25" s="1"/>
  <c r="DN159" i="25" a="1"/>
  <c r="DN159" i="25" s="1"/>
  <c r="DM159" i="25" a="1"/>
  <c r="DM159" i="25" s="1"/>
  <c r="DL159" i="25" a="1"/>
  <c r="DL159" i="25" s="1"/>
  <c r="DK159" i="25" a="1"/>
  <c r="DK159" i="25" s="1"/>
  <c r="DJ159" i="25" a="1"/>
  <c r="DJ159" i="25" s="1"/>
  <c r="DI159" i="25" a="1"/>
  <c r="DI159" i="25" s="1"/>
  <c r="DH159" i="25" a="1"/>
  <c r="DH159" i="25" s="1"/>
  <c r="DG159" i="25" a="1"/>
  <c r="DG159" i="25" s="1"/>
  <c r="DF159" i="25" a="1"/>
  <c r="DF159" i="25" s="1"/>
  <c r="DE159" i="25" a="1"/>
  <c r="DE159" i="25" s="1"/>
  <c r="DD159" i="25" a="1"/>
  <c r="DD159" i="25" s="1"/>
  <c r="DC159" i="25" a="1"/>
  <c r="DC159" i="25" s="1"/>
  <c r="DB159" i="25" a="1"/>
  <c r="DB159" i="25" s="1"/>
  <c r="DA159" i="25" a="1"/>
  <c r="DA159" i="25" s="1"/>
  <c r="CZ159" i="25" a="1"/>
  <c r="CZ159" i="25" s="1"/>
  <c r="CY159" i="25" a="1"/>
  <c r="CY159" i="25" s="1"/>
  <c r="CX159" i="25" a="1"/>
  <c r="CX159" i="25" s="1"/>
  <c r="CW159" i="25" a="1"/>
  <c r="CW159" i="25" s="1"/>
  <c r="CV159" i="25" a="1"/>
  <c r="CV159" i="25" s="1"/>
  <c r="CU159" i="25" a="1"/>
  <c r="CU159" i="25" s="1"/>
  <c r="CT159" i="25" a="1"/>
  <c r="CT159" i="25" s="1"/>
  <c r="CS159" i="25" a="1"/>
  <c r="CS159" i="25" s="1"/>
  <c r="CR159" i="25" a="1"/>
  <c r="CR159" i="25" s="1"/>
  <c r="CQ159" i="25" a="1"/>
  <c r="CQ159" i="25" s="1"/>
  <c r="CP159" i="25" a="1"/>
  <c r="CP159" i="25" s="1"/>
  <c r="CO159" i="25" a="1"/>
  <c r="CO159" i="25" s="1"/>
  <c r="CN159" i="25" a="1"/>
  <c r="CN159" i="25" s="1"/>
  <c r="CM159" i="25" a="1"/>
  <c r="CM159" i="25" s="1"/>
  <c r="CL159" i="25" a="1"/>
  <c r="CL159" i="25" s="1"/>
  <c r="CK159" i="25" a="1"/>
  <c r="CK159" i="25" s="1"/>
  <c r="CJ159" i="25" a="1"/>
  <c r="CJ159" i="25" s="1"/>
  <c r="CI159" i="25" a="1"/>
  <c r="CI159" i="25" s="1"/>
  <c r="CH159" i="25" a="1"/>
  <c r="CH159" i="25" s="1"/>
  <c r="CG159" i="25" a="1"/>
  <c r="CG159" i="25" s="1"/>
  <c r="CF159" i="25" a="1"/>
  <c r="CF159" i="25" s="1"/>
  <c r="CE159" i="25" a="1"/>
  <c r="CE159" i="25" s="1"/>
  <c r="CD159" i="25" a="1"/>
  <c r="CD159" i="25" s="1"/>
  <c r="CC159" i="25" a="1"/>
  <c r="CC159" i="25" s="1"/>
  <c r="CB159" i="25" a="1"/>
  <c r="CB159" i="25" s="1"/>
  <c r="CA159" i="25" a="1"/>
  <c r="CA159" i="25" s="1"/>
  <c r="BZ159" i="25" a="1"/>
  <c r="BZ159" i="25" s="1"/>
  <c r="BY159" i="25" a="1"/>
  <c r="BY159" i="25" s="1"/>
  <c r="BX159" i="25" a="1"/>
  <c r="BX159" i="25" s="1"/>
  <c r="BW159" i="25" a="1"/>
  <c r="BW159" i="25" s="1"/>
  <c r="BV159" i="25" a="1"/>
  <c r="BV159" i="25" s="1"/>
  <c r="BU159" i="25" a="1"/>
  <c r="BU159" i="25" s="1"/>
  <c r="BT159" i="25" a="1"/>
  <c r="BT159" i="25" s="1"/>
  <c r="BS159" i="25" a="1"/>
  <c r="BS159" i="25" s="1"/>
  <c r="BR159" i="25" a="1"/>
  <c r="BR159" i="25" s="1"/>
  <c r="BQ159" i="25" a="1"/>
  <c r="BQ159" i="25" s="1"/>
  <c r="BP159" i="25" a="1"/>
  <c r="BP159" i="25" s="1"/>
  <c r="BO159" i="25" a="1"/>
  <c r="BO159" i="25" s="1"/>
  <c r="BN159" i="25" a="1"/>
  <c r="BN159" i="25" s="1"/>
  <c r="BM159" i="25" a="1"/>
  <c r="BM159" i="25" s="1"/>
  <c r="BL159" i="25" a="1"/>
  <c r="BL159" i="25" s="1"/>
  <c r="BK159" i="25" a="1"/>
  <c r="BK159" i="25" s="1"/>
  <c r="BJ159" i="25" a="1"/>
  <c r="BJ159" i="25" s="1"/>
  <c r="BI159" i="25" a="1"/>
  <c r="BI159" i="25" s="1"/>
  <c r="BH159" i="25" a="1"/>
  <c r="BH159" i="25" s="1"/>
  <c r="BG159" i="25" a="1"/>
  <c r="BG159" i="25" s="1"/>
  <c r="BF159" i="25" a="1"/>
  <c r="BF159" i="25" s="1"/>
  <c r="BE159" i="25" a="1"/>
  <c r="BE159" i="25" s="1"/>
  <c r="BD159" i="25" a="1"/>
  <c r="BD159" i="25" s="1"/>
  <c r="BC159" i="25" a="1"/>
  <c r="BC159" i="25" s="1"/>
  <c r="BB159" i="25" a="1"/>
  <c r="BB159" i="25" s="1"/>
  <c r="BA159" i="25" a="1"/>
  <c r="BA159" i="25" s="1"/>
  <c r="DV158" i="25" a="1"/>
  <c r="DV158" i="25" s="1"/>
  <c r="DU158" i="25" a="1"/>
  <c r="DU158" i="25" s="1"/>
  <c r="DT158" i="25" a="1"/>
  <c r="DT158" i="25" s="1"/>
  <c r="DS158" i="25" a="1"/>
  <c r="DS158" i="25" s="1"/>
  <c r="DR158" i="25" a="1"/>
  <c r="DR158" i="25" s="1"/>
  <c r="DQ158" i="25" a="1"/>
  <c r="DQ158" i="25" s="1"/>
  <c r="DP158" i="25" a="1"/>
  <c r="DP158" i="25" s="1"/>
  <c r="DO158" i="25" a="1"/>
  <c r="DO158" i="25" s="1"/>
  <c r="DN158" i="25" a="1"/>
  <c r="DN158" i="25" s="1"/>
  <c r="DM158" i="25" a="1"/>
  <c r="DM158" i="25" s="1"/>
  <c r="DL158" i="25" a="1"/>
  <c r="DL158" i="25" s="1"/>
  <c r="DK158" i="25" a="1"/>
  <c r="DK158" i="25" s="1"/>
  <c r="DJ158" i="25" a="1"/>
  <c r="DJ158" i="25" s="1"/>
  <c r="DI158" i="25" a="1"/>
  <c r="DI158" i="25" s="1"/>
  <c r="DH158" i="25" a="1"/>
  <c r="DH158" i="25" s="1"/>
  <c r="DG158" i="25" a="1"/>
  <c r="DG158" i="25" s="1"/>
  <c r="DF158" i="25" a="1"/>
  <c r="DF158" i="25" s="1"/>
  <c r="DE158" i="25" a="1"/>
  <c r="DE158" i="25" s="1"/>
  <c r="DD158" i="25" a="1"/>
  <c r="DD158" i="25" s="1"/>
  <c r="DC158" i="25" a="1"/>
  <c r="DC158" i="25" s="1"/>
  <c r="DB158" i="25" a="1"/>
  <c r="DB158" i="25" s="1"/>
  <c r="DA158" i="25" a="1"/>
  <c r="DA158" i="25" s="1"/>
  <c r="CZ158" i="25" a="1"/>
  <c r="CZ158" i="25" s="1"/>
  <c r="CY158" i="25" a="1"/>
  <c r="CY158" i="25" s="1"/>
  <c r="CX158" i="25" a="1"/>
  <c r="CX158" i="25" s="1"/>
  <c r="CW158" i="25" a="1"/>
  <c r="CW158" i="25" s="1"/>
  <c r="CV158" i="25" a="1"/>
  <c r="CV158" i="25" s="1"/>
  <c r="CU158" i="25" a="1"/>
  <c r="CU158" i="25" s="1"/>
  <c r="CT158" i="25" a="1"/>
  <c r="CT158" i="25" s="1"/>
  <c r="CS158" i="25" a="1"/>
  <c r="CS158" i="25" s="1"/>
  <c r="CR158" i="25" a="1"/>
  <c r="CR158" i="25" s="1"/>
  <c r="CQ158" i="25" a="1"/>
  <c r="CQ158" i="25" s="1"/>
  <c r="CP158" i="25" a="1"/>
  <c r="CP158" i="25" s="1"/>
  <c r="CO158" i="25" a="1"/>
  <c r="CO158" i="25" s="1"/>
  <c r="CN158" i="25" a="1"/>
  <c r="CN158" i="25" s="1"/>
  <c r="CM158" i="25" a="1"/>
  <c r="CM158" i="25" s="1"/>
  <c r="CL158" i="25" a="1"/>
  <c r="CL158" i="25" s="1"/>
  <c r="CK158" i="25" a="1"/>
  <c r="CK158" i="25" s="1"/>
  <c r="CJ158" i="25" a="1"/>
  <c r="CJ158" i="25" s="1"/>
  <c r="CI158" i="25" a="1"/>
  <c r="CI158" i="25" s="1"/>
  <c r="CH158" i="25" a="1"/>
  <c r="CH158" i="25" s="1"/>
  <c r="CG158" i="25" a="1"/>
  <c r="CG158" i="25" s="1"/>
  <c r="CF158" i="25" a="1"/>
  <c r="CF158" i="25" s="1"/>
  <c r="CE158" i="25" a="1"/>
  <c r="CE158" i="25" s="1"/>
  <c r="CD158" i="25" a="1"/>
  <c r="CD158" i="25" s="1"/>
  <c r="CC158" i="25" a="1"/>
  <c r="CC158" i="25" s="1"/>
  <c r="CB158" i="25" a="1"/>
  <c r="CB158" i="25" s="1"/>
  <c r="CA158" i="25" a="1"/>
  <c r="CA158" i="25" s="1"/>
  <c r="BZ158" i="25" a="1"/>
  <c r="BZ158" i="25" s="1"/>
  <c r="BY158" i="25" a="1"/>
  <c r="BY158" i="25" s="1"/>
  <c r="BX158" i="25" a="1"/>
  <c r="BX158" i="25" s="1"/>
  <c r="BW158" i="25" a="1"/>
  <c r="BW158" i="25" s="1"/>
  <c r="BV158" i="25" a="1"/>
  <c r="BV158" i="25" s="1"/>
  <c r="BU158" i="25" a="1"/>
  <c r="BU158" i="25" s="1"/>
  <c r="BT158" i="25" a="1"/>
  <c r="BT158" i="25" s="1"/>
  <c r="BS158" i="25" a="1"/>
  <c r="BS158" i="25" s="1"/>
  <c r="BR158" i="25" a="1"/>
  <c r="BR158" i="25" s="1"/>
  <c r="BQ158" i="25" a="1"/>
  <c r="BQ158" i="25" s="1"/>
  <c r="BP158" i="25" a="1"/>
  <c r="BP158" i="25" s="1"/>
  <c r="BO158" i="25" a="1"/>
  <c r="BO158" i="25" s="1"/>
  <c r="BN158" i="25" a="1"/>
  <c r="BN158" i="25" s="1"/>
  <c r="BM158" i="25" a="1"/>
  <c r="BM158" i="25" s="1"/>
  <c r="BL158" i="25" a="1"/>
  <c r="BL158" i="25" s="1"/>
  <c r="BK158" i="25" a="1"/>
  <c r="BK158" i="25" s="1"/>
  <c r="BJ158" i="25" a="1"/>
  <c r="BJ158" i="25" s="1"/>
  <c r="BI158" i="25" a="1"/>
  <c r="BI158" i="25" s="1"/>
  <c r="BH158" i="25" a="1"/>
  <c r="BH158" i="25" s="1"/>
  <c r="BG158" i="25" a="1"/>
  <c r="BG158" i="25" s="1"/>
  <c r="BF158" i="25" a="1"/>
  <c r="BF158" i="25" s="1"/>
  <c r="BE158" i="25" a="1"/>
  <c r="BE158" i="25" s="1"/>
  <c r="BD158" i="25" a="1"/>
  <c r="BD158" i="25" s="1"/>
  <c r="BC158" i="25" a="1"/>
  <c r="BC158" i="25" s="1"/>
  <c r="BB158" i="25" a="1"/>
  <c r="BB158" i="25" s="1"/>
  <c r="BA158" i="25" a="1"/>
  <c r="BA158" i="25" s="1"/>
  <c r="DV157" i="25" a="1"/>
  <c r="DV157" i="25" s="1"/>
  <c r="DU157" i="25" a="1"/>
  <c r="DU157" i="25" s="1"/>
  <c r="DT157" i="25" a="1"/>
  <c r="DT157" i="25" s="1"/>
  <c r="DS157" i="25" a="1"/>
  <c r="DS157" i="25" s="1"/>
  <c r="DR157" i="25" a="1"/>
  <c r="DR157" i="25" s="1"/>
  <c r="DQ157" i="25" a="1"/>
  <c r="DQ157" i="25" s="1"/>
  <c r="DP157" i="25" a="1"/>
  <c r="DP157" i="25" s="1"/>
  <c r="DO157" i="25" a="1"/>
  <c r="DO157" i="25" s="1"/>
  <c r="DN157" i="25" a="1"/>
  <c r="DN157" i="25" s="1"/>
  <c r="DM157" i="25" a="1"/>
  <c r="DM157" i="25" s="1"/>
  <c r="DL157" i="25" a="1"/>
  <c r="DL157" i="25" s="1"/>
  <c r="DK157" i="25" a="1"/>
  <c r="DK157" i="25" s="1"/>
  <c r="DJ157" i="25" a="1"/>
  <c r="DJ157" i="25" s="1"/>
  <c r="DI157" i="25" a="1"/>
  <c r="DI157" i="25" s="1"/>
  <c r="DH157" i="25" a="1"/>
  <c r="DH157" i="25" s="1"/>
  <c r="DG157" i="25" a="1"/>
  <c r="DG157" i="25" s="1"/>
  <c r="DF157" i="25" a="1"/>
  <c r="DF157" i="25" s="1"/>
  <c r="DE157" i="25" a="1"/>
  <c r="DE157" i="25" s="1"/>
  <c r="DD157" i="25" a="1"/>
  <c r="DD157" i="25" s="1"/>
  <c r="DC157" i="25" a="1"/>
  <c r="DC157" i="25" s="1"/>
  <c r="DB157" i="25" a="1"/>
  <c r="DB157" i="25" s="1"/>
  <c r="DA157" i="25" a="1"/>
  <c r="DA157" i="25" s="1"/>
  <c r="CZ157" i="25" a="1"/>
  <c r="CZ157" i="25" s="1"/>
  <c r="CY157" i="25" a="1"/>
  <c r="CY157" i="25" s="1"/>
  <c r="CX157" i="25" a="1"/>
  <c r="CX157" i="25" s="1"/>
  <c r="CW157" i="25" a="1"/>
  <c r="CW157" i="25" s="1"/>
  <c r="CV157" i="25" a="1"/>
  <c r="CV157" i="25" s="1"/>
  <c r="CU157" i="25" a="1"/>
  <c r="CU157" i="25" s="1"/>
  <c r="CT157" i="25" a="1"/>
  <c r="CT157" i="25" s="1"/>
  <c r="CS157" i="25" a="1"/>
  <c r="CS157" i="25" s="1"/>
  <c r="CR157" i="25" a="1"/>
  <c r="CR157" i="25" s="1"/>
  <c r="CQ157" i="25" a="1"/>
  <c r="CQ157" i="25" s="1"/>
  <c r="CP157" i="25" a="1"/>
  <c r="CP157" i="25" s="1"/>
  <c r="CO157" i="25" a="1"/>
  <c r="CO157" i="25" s="1"/>
  <c r="CN157" i="25" a="1"/>
  <c r="CN157" i="25" s="1"/>
  <c r="CM157" i="25" a="1"/>
  <c r="CM157" i="25" s="1"/>
  <c r="CL157" i="25" a="1"/>
  <c r="CL157" i="25" s="1"/>
  <c r="CK157" i="25" a="1"/>
  <c r="CK157" i="25" s="1"/>
  <c r="CJ157" i="25" a="1"/>
  <c r="CJ157" i="25" s="1"/>
  <c r="CI157" i="25" a="1"/>
  <c r="CI157" i="25" s="1"/>
  <c r="CH157" i="25" a="1"/>
  <c r="CH157" i="25" s="1"/>
  <c r="CG157" i="25" a="1"/>
  <c r="CG157" i="25" s="1"/>
  <c r="CF157" i="25" a="1"/>
  <c r="CF157" i="25" s="1"/>
  <c r="CE157" i="25" a="1"/>
  <c r="CE157" i="25" s="1"/>
  <c r="CD157" i="25" a="1"/>
  <c r="CD157" i="25" s="1"/>
  <c r="CC157" i="25" a="1"/>
  <c r="CC157" i="25" s="1"/>
  <c r="CB157" i="25" a="1"/>
  <c r="CB157" i="25" s="1"/>
  <c r="CA157" i="25" a="1"/>
  <c r="CA157" i="25" s="1"/>
  <c r="BZ157" i="25" a="1"/>
  <c r="BZ157" i="25" s="1"/>
  <c r="BY157" i="25" a="1"/>
  <c r="BY157" i="25" s="1"/>
  <c r="BX157" i="25" a="1"/>
  <c r="BX157" i="25" s="1"/>
  <c r="BW157" i="25" a="1"/>
  <c r="BW157" i="25" s="1"/>
  <c r="BV157" i="25" a="1"/>
  <c r="BV157" i="25" s="1"/>
  <c r="BU157" i="25" a="1"/>
  <c r="BU157" i="25" s="1"/>
  <c r="BT157" i="25" a="1"/>
  <c r="BT157" i="25" s="1"/>
  <c r="BS157" i="25" a="1"/>
  <c r="BS157" i="25" s="1"/>
  <c r="BR157" i="25" a="1"/>
  <c r="BR157" i="25" s="1"/>
  <c r="BQ157" i="25" a="1"/>
  <c r="BQ157" i="25" s="1"/>
  <c r="BP157" i="25" a="1"/>
  <c r="BP157" i="25" s="1"/>
  <c r="BO157" i="25" a="1"/>
  <c r="BO157" i="25" s="1"/>
  <c r="BN157" i="25" a="1"/>
  <c r="BN157" i="25" s="1"/>
  <c r="BM157" i="25" a="1"/>
  <c r="BM157" i="25" s="1"/>
  <c r="BL157" i="25" a="1"/>
  <c r="BL157" i="25" s="1"/>
  <c r="BK157" i="25" a="1"/>
  <c r="BK157" i="25" s="1"/>
  <c r="BJ157" i="25" a="1"/>
  <c r="BJ157" i="25" s="1"/>
  <c r="BI157" i="25" a="1"/>
  <c r="BI157" i="25" s="1"/>
  <c r="BH157" i="25" a="1"/>
  <c r="BH157" i="25" s="1"/>
  <c r="BG157" i="25" a="1"/>
  <c r="BG157" i="25" s="1"/>
  <c r="BF157" i="25" a="1"/>
  <c r="BF157" i="25" s="1"/>
  <c r="BE157" i="25" a="1"/>
  <c r="BE157" i="25" s="1"/>
  <c r="BD157" i="25" a="1"/>
  <c r="BD157" i="25" s="1"/>
  <c r="BC157" i="25" a="1"/>
  <c r="BC157" i="25" s="1"/>
  <c r="BB157" i="25" a="1"/>
  <c r="BB157" i="25" s="1"/>
  <c r="BA157" i="25" a="1"/>
  <c r="BA157" i="25" s="1"/>
  <c r="DV156" i="25" a="1"/>
  <c r="DV156" i="25" s="1"/>
  <c r="DU156" i="25" a="1"/>
  <c r="DU156" i="25" s="1"/>
  <c r="DT156" i="25" a="1"/>
  <c r="DT156" i="25" s="1"/>
  <c r="DS156" i="25" a="1"/>
  <c r="DS156" i="25" s="1"/>
  <c r="DR156" i="25" a="1"/>
  <c r="DR156" i="25" s="1"/>
  <c r="DQ156" i="25" a="1"/>
  <c r="DQ156" i="25" s="1"/>
  <c r="DP156" i="25" a="1"/>
  <c r="DP156" i="25" s="1"/>
  <c r="DO156" i="25" a="1"/>
  <c r="DO156" i="25" s="1"/>
  <c r="DN156" i="25" a="1"/>
  <c r="DN156" i="25" s="1"/>
  <c r="DM156" i="25" a="1"/>
  <c r="DM156" i="25" s="1"/>
  <c r="DL156" i="25" a="1"/>
  <c r="DL156" i="25" s="1"/>
  <c r="DK156" i="25" a="1"/>
  <c r="DK156" i="25" s="1"/>
  <c r="DJ156" i="25" a="1"/>
  <c r="DJ156" i="25" s="1"/>
  <c r="DI156" i="25" a="1"/>
  <c r="DI156" i="25" s="1"/>
  <c r="DH156" i="25" a="1"/>
  <c r="DH156" i="25" s="1"/>
  <c r="DG156" i="25" a="1"/>
  <c r="DG156" i="25" s="1"/>
  <c r="DF156" i="25" a="1"/>
  <c r="DF156" i="25" s="1"/>
  <c r="DE156" i="25" a="1"/>
  <c r="DE156" i="25" s="1"/>
  <c r="DD156" i="25" a="1"/>
  <c r="DD156" i="25" s="1"/>
  <c r="DC156" i="25" a="1"/>
  <c r="DC156" i="25" s="1"/>
  <c r="DB156" i="25" a="1"/>
  <c r="DB156" i="25" s="1"/>
  <c r="DA156" i="25" a="1"/>
  <c r="DA156" i="25" s="1"/>
  <c r="CZ156" i="25" a="1"/>
  <c r="CZ156" i="25" s="1"/>
  <c r="CY156" i="25" a="1"/>
  <c r="CY156" i="25" s="1"/>
  <c r="CX156" i="25" a="1"/>
  <c r="CX156" i="25" s="1"/>
  <c r="CW156" i="25" a="1"/>
  <c r="CW156" i="25" s="1"/>
  <c r="CV156" i="25" a="1"/>
  <c r="CV156" i="25" s="1"/>
  <c r="CU156" i="25" a="1"/>
  <c r="CU156" i="25" s="1"/>
  <c r="CT156" i="25" a="1"/>
  <c r="CT156" i="25" s="1"/>
  <c r="CS156" i="25" a="1"/>
  <c r="CS156" i="25" s="1"/>
  <c r="CR156" i="25" a="1"/>
  <c r="CR156" i="25" s="1"/>
  <c r="CQ156" i="25" a="1"/>
  <c r="CQ156" i="25" s="1"/>
  <c r="CP156" i="25" a="1"/>
  <c r="CP156" i="25" s="1"/>
  <c r="CO156" i="25" a="1"/>
  <c r="CO156" i="25" s="1"/>
  <c r="CN156" i="25" a="1"/>
  <c r="CN156" i="25" s="1"/>
  <c r="CM156" i="25" a="1"/>
  <c r="CM156" i="25" s="1"/>
  <c r="CL156" i="25" a="1"/>
  <c r="CL156" i="25" s="1"/>
  <c r="CK156" i="25" a="1"/>
  <c r="CK156" i="25" s="1"/>
  <c r="CJ156" i="25" a="1"/>
  <c r="CJ156" i="25" s="1"/>
  <c r="CI156" i="25" a="1"/>
  <c r="CI156" i="25" s="1"/>
  <c r="CH156" i="25" a="1"/>
  <c r="CH156" i="25" s="1"/>
  <c r="CG156" i="25" a="1"/>
  <c r="CG156" i="25" s="1"/>
  <c r="CF156" i="25" a="1"/>
  <c r="CF156" i="25" s="1"/>
  <c r="CE156" i="25" a="1"/>
  <c r="CE156" i="25" s="1"/>
  <c r="CD156" i="25" a="1"/>
  <c r="CD156" i="25" s="1"/>
  <c r="CC156" i="25" a="1"/>
  <c r="CC156" i="25" s="1"/>
  <c r="CB156" i="25" a="1"/>
  <c r="CB156" i="25" s="1"/>
  <c r="CA156" i="25" a="1"/>
  <c r="CA156" i="25" s="1"/>
  <c r="BZ156" i="25" a="1"/>
  <c r="BZ156" i="25" s="1"/>
  <c r="BY156" i="25" a="1"/>
  <c r="BY156" i="25" s="1"/>
  <c r="BX156" i="25" a="1"/>
  <c r="BX156" i="25" s="1"/>
  <c r="BW156" i="25" a="1"/>
  <c r="BW156" i="25" s="1"/>
  <c r="BV156" i="25" a="1"/>
  <c r="BV156" i="25" s="1"/>
  <c r="BU156" i="25" a="1"/>
  <c r="BU156" i="25" s="1"/>
  <c r="BT156" i="25" a="1"/>
  <c r="BT156" i="25" s="1"/>
  <c r="BS156" i="25" a="1"/>
  <c r="BS156" i="25" s="1"/>
  <c r="BR156" i="25" a="1"/>
  <c r="BR156" i="25" s="1"/>
  <c r="BQ156" i="25" a="1"/>
  <c r="BQ156" i="25" s="1"/>
  <c r="BP156" i="25" a="1"/>
  <c r="BP156" i="25" s="1"/>
  <c r="BO156" i="25" a="1"/>
  <c r="BO156" i="25" s="1"/>
  <c r="BN156" i="25" a="1"/>
  <c r="BN156" i="25" s="1"/>
  <c r="BM156" i="25" a="1"/>
  <c r="BM156" i="25" s="1"/>
  <c r="BL156" i="25" a="1"/>
  <c r="BL156" i="25" s="1"/>
  <c r="BK156" i="25" a="1"/>
  <c r="BK156" i="25" s="1"/>
  <c r="BJ156" i="25" a="1"/>
  <c r="BJ156" i="25" s="1"/>
  <c r="BI156" i="25" a="1"/>
  <c r="BI156" i="25" s="1"/>
  <c r="BH156" i="25" a="1"/>
  <c r="BH156" i="25" s="1"/>
  <c r="BG156" i="25" a="1"/>
  <c r="BG156" i="25" s="1"/>
  <c r="BF156" i="25" a="1"/>
  <c r="BF156" i="25" s="1"/>
  <c r="BE156" i="25" a="1"/>
  <c r="BE156" i="25" s="1"/>
  <c r="BD156" i="25" a="1"/>
  <c r="BD156" i="25" s="1"/>
  <c r="BC156" i="25" a="1"/>
  <c r="BC156" i="25" s="1"/>
  <c r="BB156" i="25" a="1"/>
  <c r="BB156" i="25" s="1"/>
  <c r="BA156" i="25" a="1"/>
  <c r="BA156" i="25" s="1"/>
  <c r="DV155" i="25" a="1"/>
  <c r="DV155" i="25" s="1"/>
  <c r="DU155" i="25" a="1"/>
  <c r="DU155" i="25" s="1"/>
  <c r="DT155" i="25" a="1"/>
  <c r="DT155" i="25" s="1"/>
  <c r="DS155" i="25" a="1"/>
  <c r="DS155" i="25" s="1"/>
  <c r="DR155" i="25" a="1"/>
  <c r="DR155" i="25" s="1"/>
  <c r="DQ155" i="25" a="1"/>
  <c r="DQ155" i="25" s="1"/>
  <c r="DP155" i="25" a="1"/>
  <c r="DP155" i="25" s="1"/>
  <c r="DO155" i="25" a="1"/>
  <c r="DO155" i="25" s="1"/>
  <c r="DN155" i="25" a="1"/>
  <c r="DN155" i="25" s="1"/>
  <c r="DM155" i="25" a="1"/>
  <c r="DM155" i="25" s="1"/>
  <c r="DL155" i="25" a="1"/>
  <c r="DL155" i="25" s="1"/>
  <c r="DK155" i="25" a="1"/>
  <c r="DK155" i="25" s="1"/>
  <c r="DJ155" i="25" a="1"/>
  <c r="DJ155" i="25" s="1"/>
  <c r="DI155" i="25" a="1"/>
  <c r="DI155" i="25" s="1"/>
  <c r="DH155" i="25" a="1"/>
  <c r="DH155" i="25" s="1"/>
  <c r="DG155" i="25" a="1"/>
  <c r="DG155" i="25" s="1"/>
  <c r="DF155" i="25" a="1"/>
  <c r="DF155" i="25" s="1"/>
  <c r="DE155" i="25" a="1"/>
  <c r="DE155" i="25" s="1"/>
  <c r="DD155" i="25" a="1"/>
  <c r="DD155" i="25" s="1"/>
  <c r="DC155" i="25" a="1"/>
  <c r="DC155" i="25" s="1"/>
  <c r="DB155" i="25" a="1"/>
  <c r="DB155" i="25" s="1"/>
  <c r="DA155" i="25" a="1"/>
  <c r="DA155" i="25" s="1"/>
  <c r="CZ155" i="25" a="1"/>
  <c r="CZ155" i="25" s="1"/>
  <c r="CY155" i="25" a="1"/>
  <c r="CY155" i="25" s="1"/>
  <c r="CX155" i="25" a="1"/>
  <c r="CX155" i="25" s="1"/>
  <c r="CW155" i="25" a="1"/>
  <c r="CW155" i="25" s="1"/>
  <c r="CV155" i="25" a="1"/>
  <c r="CV155" i="25" s="1"/>
  <c r="CU155" i="25" a="1"/>
  <c r="CU155" i="25" s="1"/>
  <c r="CT155" i="25" a="1"/>
  <c r="CT155" i="25" s="1"/>
  <c r="CS155" i="25" a="1"/>
  <c r="CS155" i="25" s="1"/>
  <c r="CR155" i="25" a="1"/>
  <c r="CR155" i="25" s="1"/>
  <c r="CQ155" i="25" a="1"/>
  <c r="CQ155" i="25" s="1"/>
  <c r="CP155" i="25" a="1"/>
  <c r="CP155" i="25" s="1"/>
  <c r="CO155" i="25" a="1"/>
  <c r="CO155" i="25" s="1"/>
  <c r="CN155" i="25" a="1"/>
  <c r="CN155" i="25" s="1"/>
  <c r="CM155" i="25" a="1"/>
  <c r="CM155" i="25" s="1"/>
  <c r="CL155" i="25" a="1"/>
  <c r="CL155" i="25" s="1"/>
  <c r="CK155" i="25" a="1"/>
  <c r="CK155" i="25" s="1"/>
  <c r="CJ155" i="25" a="1"/>
  <c r="CJ155" i="25" s="1"/>
  <c r="CI155" i="25" a="1"/>
  <c r="CI155" i="25" s="1"/>
  <c r="CH155" i="25" a="1"/>
  <c r="CH155" i="25" s="1"/>
  <c r="CG155" i="25" a="1"/>
  <c r="CG155" i="25" s="1"/>
  <c r="CF155" i="25" a="1"/>
  <c r="CF155" i="25" s="1"/>
  <c r="CE155" i="25" a="1"/>
  <c r="CE155" i="25" s="1"/>
  <c r="CD155" i="25" a="1"/>
  <c r="CD155" i="25" s="1"/>
  <c r="CC155" i="25" a="1"/>
  <c r="CC155" i="25" s="1"/>
  <c r="CB155" i="25" a="1"/>
  <c r="CB155" i="25" s="1"/>
  <c r="CA155" i="25" a="1"/>
  <c r="CA155" i="25" s="1"/>
  <c r="BZ155" i="25" a="1"/>
  <c r="BZ155" i="25" s="1"/>
  <c r="BY155" i="25" a="1"/>
  <c r="BY155" i="25" s="1"/>
  <c r="BX155" i="25" a="1"/>
  <c r="BX155" i="25" s="1"/>
  <c r="BW155" i="25" a="1"/>
  <c r="BW155" i="25" s="1"/>
  <c r="BV155" i="25" a="1"/>
  <c r="BV155" i="25" s="1"/>
  <c r="BU155" i="25" a="1"/>
  <c r="BU155" i="25" s="1"/>
  <c r="BT155" i="25" a="1"/>
  <c r="BT155" i="25" s="1"/>
  <c r="BS155" i="25" a="1"/>
  <c r="BS155" i="25" s="1"/>
  <c r="BR155" i="25" a="1"/>
  <c r="BR155" i="25" s="1"/>
  <c r="BQ155" i="25" a="1"/>
  <c r="BQ155" i="25" s="1"/>
  <c r="BP155" i="25" a="1"/>
  <c r="BP155" i="25" s="1"/>
  <c r="BO155" i="25" a="1"/>
  <c r="BO155" i="25" s="1"/>
  <c r="BN155" i="25" a="1"/>
  <c r="BN155" i="25" s="1"/>
  <c r="BM155" i="25" a="1"/>
  <c r="BM155" i="25" s="1"/>
  <c r="BL155" i="25" a="1"/>
  <c r="BL155" i="25" s="1"/>
  <c r="BK155" i="25" a="1"/>
  <c r="BK155" i="25" s="1"/>
  <c r="BJ155" i="25" a="1"/>
  <c r="BJ155" i="25" s="1"/>
  <c r="BI155" i="25" a="1"/>
  <c r="BI155" i="25" s="1"/>
  <c r="BH155" i="25" a="1"/>
  <c r="BH155" i="25" s="1"/>
  <c r="BG155" i="25" a="1"/>
  <c r="BG155" i="25" s="1"/>
  <c r="BF155" i="25" a="1"/>
  <c r="BF155" i="25" s="1"/>
  <c r="BE155" i="25" a="1"/>
  <c r="BE155" i="25" s="1"/>
  <c r="BD155" i="25" a="1"/>
  <c r="BD155" i="25" s="1"/>
  <c r="BC155" i="25" a="1"/>
  <c r="BC155" i="25" s="1"/>
  <c r="BB155" i="25" a="1"/>
  <c r="BB155" i="25" s="1"/>
  <c r="BA155" i="25" a="1"/>
  <c r="BA155" i="25" s="1"/>
  <c r="DV154" i="25" a="1"/>
  <c r="DV154" i="25" s="1"/>
  <c r="DU154" i="25" a="1"/>
  <c r="DU154" i="25" s="1"/>
  <c r="DT154" i="25" a="1"/>
  <c r="DT154" i="25" s="1"/>
  <c r="DS154" i="25" a="1"/>
  <c r="DS154" i="25" s="1"/>
  <c r="DR154" i="25" a="1"/>
  <c r="DR154" i="25" s="1"/>
  <c r="DQ154" i="25" a="1"/>
  <c r="DQ154" i="25" s="1"/>
  <c r="DP154" i="25" a="1"/>
  <c r="DP154" i="25" s="1"/>
  <c r="DO154" i="25" a="1"/>
  <c r="DO154" i="25" s="1"/>
  <c r="DN154" i="25" a="1"/>
  <c r="DN154" i="25" s="1"/>
  <c r="DM154" i="25" a="1"/>
  <c r="DM154" i="25" s="1"/>
  <c r="DL154" i="25" a="1"/>
  <c r="DL154" i="25" s="1"/>
  <c r="DK154" i="25" a="1"/>
  <c r="DK154" i="25" s="1"/>
  <c r="DJ154" i="25" a="1"/>
  <c r="DJ154" i="25" s="1"/>
  <c r="DI154" i="25" a="1"/>
  <c r="DI154" i="25" s="1"/>
  <c r="DH154" i="25" a="1"/>
  <c r="DH154" i="25" s="1"/>
  <c r="DG154" i="25" a="1"/>
  <c r="DG154" i="25" s="1"/>
  <c r="DF154" i="25" a="1"/>
  <c r="DF154" i="25" s="1"/>
  <c r="DE154" i="25" a="1"/>
  <c r="DE154" i="25" s="1"/>
  <c r="DD154" i="25" a="1"/>
  <c r="DD154" i="25" s="1"/>
  <c r="DC154" i="25" a="1"/>
  <c r="DC154" i="25" s="1"/>
  <c r="DB154" i="25" a="1"/>
  <c r="DB154" i="25" s="1"/>
  <c r="DA154" i="25" a="1"/>
  <c r="DA154" i="25" s="1"/>
  <c r="CZ154" i="25" a="1"/>
  <c r="CZ154" i="25" s="1"/>
  <c r="CY154" i="25" a="1"/>
  <c r="CY154" i="25" s="1"/>
  <c r="CX154" i="25" a="1"/>
  <c r="CX154" i="25" s="1"/>
  <c r="CW154" i="25" a="1"/>
  <c r="CW154" i="25" s="1"/>
  <c r="CV154" i="25" a="1"/>
  <c r="CV154" i="25" s="1"/>
  <c r="CU154" i="25" a="1"/>
  <c r="CU154" i="25" s="1"/>
  <c r="CT154" i="25" a="1"/>
  <c r="CT154" i="25" s="1"/>
  <c r="CS154" i="25" a="1"/>
  <c r="CS154" i="25" s="1"/>
  <c r="CR154" i="25" a="1"/>
  <c r="CR154" i="25" s="1"/>
  <c r="CQ154" i="25" a="1"/>
  <c r="CQ154" i="25" s="1"/>
  <c r="CP154" i="25" a="1"/>
  <c r="CP154" i="25" s="1"/>
  <c r="CO154" i="25" a="1"/>
  <c r="CO154" i="25" s="1"/>
  <c r="CN154" i="25" a="1"/>
  <c r="CN154" i="25" s="1"/>
  <c r="CM154" i="25" a="1"/>
  <c r="CM154" i="25" s="1"/>
  <c r="CL154" i="25" a="1"/>
  <c r="CL154" i="25" s="1"/>
  <c r="CK154" i="25" a="1"/>
  <c r="CK154" i="25" s="1"/>
  <c r="CJ154" i="25" a="1"/>
  <c r="CJ154" i="25" s="1"/>
  <c r="CI154" i="25" a="1"/>
  <c r="CI154" i="25" s="1"/>
  <c r="CH154" i="25" a="1"/>
  <c r="CH154" i="25" s="1"/>
  <c r="CG154" i="25" a="1"/>
  <c r="CG154" i="25" s="1"/>
  <c r="CF154" i="25" a="1"/>
  <c r="CF154" i="25" s="1"/>
  <c r="CE154" i="25" a="1"/>
  <c r="CE154" i="25" s="1"/>
  <c r="CD154" i="25" a="1"/>
  <c r="CD154" i="25" s="1"/>
  <c r="CC154" i="25" a="1"/>
  <c r="CC154" i="25" s="1"/>
  <c r="CB154" i="25" a="1"/>
  <c r="CB154" i="25" s="1"/>
  <c r="CA154" i="25" a="1"/>
  <c r="CA154" i="25" s="1"/>
  <c r="BZ154" i="25" a="1"/>
  <c r="BZ154" i="25" s="1"/>
  <c r="BY154" i="25" a="1"/>
  <c r="BY154" i="25" s="1"/>
  <c r="BX154" i="25" a="1"/>
  <c r="BX154" i="25" s="1"/>
  <c r="BW154" i="25" a="1"/>
  <c r="BW154" i="25" s="1"/>
  <c r="BV154" i="25" a="1"/>
  <c r="BV154" i="25" s="1"/>
  <c r="BU154" i="25" a="1"/>
  <c r="BU154" i="25" s="1"/>
  <c r="BT154" i="25" a="1"/>
  <c r="BT154" i="25" s="1"/>
  <c r="BS154" i="25" a="1"/>
  <c r="BS154" i="25" s="1"/>
  <c r="BR154" i="25" a="1"/>
  <c r="BR154" i="25" s="1"/>
  <c r="BQ154" i="25" a="1"/>
  <c r="BQ154" i="25" s="1"/>
  <c r="BP154" i="25" a="1"/>
  <c r="BP154" i="25" s="1"/>
  <c r="BO154" i="25" a="1"/>
  <c r="BO154" i="25" s="1"/>
  <c r="BN154" i="25" a="1"/>
  <c r="BN154" i="25" s="1"/>
  <c r="BM154" i="25" a="1"/>
  <c r="BM154" i="25" s="1"/>
  <c r="BL154" i="25" a="1"/>
  <c r="BL154" i="25" s="1"/>
  <c r="BK154" i="25" a="1"/>
  <c r="BK154" i="25" s="1"/>
  <c r="BJ154" i="25" a="1"/>
  <c r="BJ154" i="25" s="1"/>
  <c r="BI154" i="25" a="1"/>
  <c r="BI154" i="25" s="1"/>
  <c r="BH154" i="25" a="1"/>
  <c r="BH154" i="25" s="1"/>
  <c r="BG154" i="25" a="1"/>
  <c r="BG154" i="25" s="1"/>
  <c r="BF154" i="25" a="1"/>
  <c r="BF154" i="25" s="1"/>
  <c r="BE154" i="25" a="1"/>
  <c r="BE154" i="25" s="1"/>
  <c r="BD154" i="25" a="1"/>
  <c r="BD154" i="25" s="1"/>
  <c r="BC154" i="25" a="1"/>
  <c r="BC154" i="25" s="1"/>
  <c r="BB154" i="25" a="1"/>
  <c r="BB154" i="25" s="1"/>
  <c r="BA154" i="25" a="1"/>
  <c r="BA154" i="25" s="1"/>
  <c r="DV153" i="25" a="1"/>
  <c r="DV153" i="25" s="1"/>
  <c r="DU153" i="25" a="1"/>
  <c r="DU153" i="25" s="1"/>
  <c r="DT153" i="25" a="1"/>
  <c r="DT153" i="25" s="1"/>
  <c r="DS153" i="25" a="1"/>
  <c r="DS153" i="25" s="1"/>
  <c r="DR153" i="25" a="1"/>
  <c r="DR153" i="25" s="1"/>
  <c r="DQ153" i="25" a="1"/>
  <c r="DQ153" i="25" s="1"/>
  <c r="DP153" i="25" a="1"/>
  <c r="DP153" i="25" s="1"/>
  <c r="DO153" i="25" a="1"/>
  <c r="DO153" i="25" s="1"/>
  <c r="DN153" i="25" a="1"/>
  <c r="DN153" i="25" s="1"/>
  <c r="DM153" i="25" a="1"/>
  <c r="DM153" i="25" s="1"/>
  <c r="DL153" i="25" a="1"/>
  <c r="DL153" i="25" s="1"/>
  <c r="DK153" i="25" a="1"/>
  <c r="DK153" i="25" s="1"/>
  <c r="DJ153" i="25" a="1"/>
  <c r="DJ153" i="25" s="1"/>
  <c r="DI153" i="25" a="1"/>
  <c r="DI153" i="25" s="1"/>
  <c r="DH153" i="25" a="1"/>
  <c r="DH153" i="25" s="1"/>
  <c r="DG153" i="25" a="1"/>
  <c r="DG153" i="25" s="1"/>
  <c r="DF153" i="25" a="1"/>
  <c r="DF153" i="25" s="1"/>
  <c r="DE153" i="25" a="1"/>
  <c r="DE153" i="25" s="1"/>
  <c r="DD153" i="25" a="1"/>
  <c r="DD153" i="25" s="1"/>
  <c r="DC153" i="25" a="1"/>
  <c r="DC153" i="25" s="1"/>
  <c r="DB153" i="25" a="1"/>
  <c r="DB153" i="25" s="1"/>
  <c r="DA153" i="25" a="1"/>
  <c r="DA153" i="25" s="1"/>
  <c r="CZ153" i="25" a="1"/>
  <c r="CZ153" i="25" s="1"/>
  <c r="CY153" i="25" a="1"/>
  <c r="CY153" i="25" s="1"/>
  <c r="CX153" i="25" a="1"/>
  <c r="CX153" i="25" s="1"/>
  <c r="CW153" i="25" a="1"/>
  <c r="CW153" i="25" s="1"/>
  <c r="CV153" i="25" a="1"/>
  <c r="CV153" i="25" s="1"/>
  <c r="CU153" i="25" a="1"/>
  <c r="CU153" i="25" s="1"/>
  <c r="CT153" i="25" a="1"/>
  <c r="CT153" i="25" s="1"/>
  <c r="CS153" i="25" a="1"/>
  <c r="CS153" i="25" s="1"/>
  <c r="CR153" i="25" a="1"/>
  <c r="CR153" i="25" s="1"/>
  <c r="CQ153" i="25" a="1"/>
  <c r="CQ153" i="25" s="1"/>
  <c r="CP153" i="25" a="1"/>
  <c r="CP153" i="25" s="1"/>
  <c r="CO153" i="25" a="1"/>
  <c r="CO153" i="25" s="1"/>
  <c r="CN153" i="25" a="1"/>
  <c r="CN153" i="25" s="1"/>
  <c r="CM153" i="25" a="1"/>
  <c r="CM153" i="25" s="1"/>
  <c r="CL153" i="25" a="1"/>
  <c r="CL153" i="25" s="1"/>
  <c r="CK153" i="25" a="1"/>
  <c r="CK153" i="25" s="1"/>
  <c r="CJ153" i="25" a="1"/>
  <c r="CJ153" i="25" s="1"/>
  <c r="CI153" i="25" a="1"/>
  <c r="CI153" i="25" s="1"/>
  <c r="CH153" i="25" a="1"/>
  <c r="CH153" i="25" s="1"/>
  <c r="CG153" i="25" a="1"/>
  <c r="CG153" i="25" s="1"/>
  <c r="CF153" i="25" a="1"/>
  <c r="CF153" i="25" s="1"/>
  <c r="CE153" i="25" a="1"/>
  <c r="CE153" i="25" s="1"/>
  <c r="CD153" i="25" a="1"/>
  <c r="CD153" i="25" s="1"/>
  <c r="CC153" i="25" a="1"/>
  <c r="CC153" i="25" s="1"/>
  <c r="CB153" i="25" a="1"/>
  <c r="CB153" i="25" s="1"/>
  <c r="CA153" i="25" a="1"/>
  <c r="CA153" i="25" s="1"/>
  <c r="BZ153" i="25" a="1"/>
  <c r="BZ153" i="25" s="1"/>
  <c r="BY153" i="25" a="1"/>
  <c r="BY153" i="25" s="1"/>
  <c r="BX153" i="25" a="1"/>
  <c r="BX153" i="25" s="1"/>
  <c r="BW153" i="25" a="1"/>
  <c r="BW153" i="25" s="1"/>
  <c r="BV153" i="25" a="1"/>
  <c r="BV153" i="25" s="1"/>
  <c r="BU153" i="25" a="1"/>
  <c r="BU153" i="25" s="1"/>
  <c r="BT153" i="25" a="1"/>
  <c r="BT153" i="25" s="1"/>
  <c r="BS153" i="25" a="1"/>
  <c r="BS153" i="25" s="1"/>
  <c r="BR153" i="25" a="1"/>
  <c r="BR153" i="25" s="1"/>
  <c r="BQ153" i="25" a="1"/>
  <c r="BQ153" i="25" s="1"/>
  <c r="BP153" i="25" a="1"/>
  <c r="BP153" i="25" s="1"/>
  <c r="BO153" i="25" a="1"/>
  <c r="BO153" i="25" s="1"/>
  <c r="BN153" i="25" a="1"/>
  <c r="BN153" i="25" s="1"/>
  <c r="BM153" i="25" a="1"/>
  <c r="BM153" i="25" s="1"/>
  <c r="BL153" i="25" a="1"/>
  <c r="BL153" i="25" s="1"/>
  <c r="BK153" i="25" a="1"/>
  <c r="BK153" i="25" s="1"/>
  <c r="BJ153" i="25" a="1"/>
  <c r="BJ153" i="25" s="1"/>
  <c r="BI153" i="25" a="1"/>
  <c r="BI153" i="25" s="1"/>
  <c r="BH153" i="25" a="1"/>
  <c r="BH153" i="25" s="1"/>
  <c r="BG153" i="25" a="1"/>
  <c r="BG153" i="25" s="1"/>
  <c r="BF153" i="25" a="1"/>
  <c r="BF153" i="25" s="1"/>
  <c r="BE153" i="25" a="1"/>
  <c r="BE153" i="25" s="1"/>
  <c r="BD153" i="25" a="1"/>
  <c r="BD153" i="25" s="1"/>
  <c r="BC153" i="25" a="1"/>
  <c r="BC153" i="25" s="1"/>
  <c r="BB153" i="25" a="1"/>
  <c r="BB153" i="25" s="1"/>
  <c r="BA153" i="25" a="1"/>
  <c r="BA153" i="25" s="1"/>
  <c r="DV152" i="25" a="1"/>
  <c r="DV152" i="25" s="1"/>
  <c r="DU152" i="25" a="1"/>
  <c r="DU152" i="25" s="1"/>
  <c r="DT152" i="25" a="1"/>
  <c r="DT152" i="25" s="1"/>
  <c r="DS152" i="25" a="1"/>
  <c r="DS152" i="25" s="1"/>
  <c r="DR152" i="25" a="1"/>
  <c r="DR152" i="25" s="1"/>
  <c r="DQ152" i="25" a="1"/>
  <c r="DQ152" i="25" s="1"/>
  <c r="DP152" i="25" a="1"/>
  <c r="DP152" i="25" s="1"/>
  <c r="DO152" i="25" a="1"/>
  <c r="DO152" i="25" s="1"/>
  <c r="DN152" i="25" a="1"/>
  <c r="DN152" i="25" s="1"/>
  <c r="DM152" i="25" a="1"/>
  <c r="DM152" i="25" s="1"/>
  <c r="DL152" i="25" a="1"/>
  <c r="DL152" i="25" s="1"/>
  <c r="DK152" i="25" a="1"/>
  <c r="DK152" i="25" s="1"/>
  <c r="DJ152" i="25" a="1"/>
  <c r="DJ152" i="25" s="1"/>
  <c r="DI152" i="25" a="1"/>
  <c r="DI152" i="25" s="1"/>
  <c r="DH152" i="25" a="1"/>
  <c r="DH152" i="25" s="1"/>
  <c r="DG152" i="25" a="1"/>
  <c r="DG152" i="25" s="1"/>
  <c r="DF152" i="25" a="1"/>
  <c r="DF152" i="25" s="1"/>
  <c r="DE152" i="25" a="1"/>
  <c r="DE152" i="25" s="1"/>
  <c r="DD152" i="25" a="1"/>
  <c r="DD152" i="25" s="1"/>
  <c r="DC152" i="25" a="1"/>
  <c r="DC152" i="25" s="1"/>
  <c r="DB152" i="25" a="1"/>
  <c r="DB152" i="25" s="1"/>
  <c r="DA152" i="25" a="1"/>
  <c r="DA152" i="25" s="1"/>
  <c r="CZ152" i="25" a="1"/>
  <c r="CZ152" i="25" s="1"/>
  <c r="CY152" i="25" a="1"/>
  <c r="CY152" i="25" s="1"/>
  <c r="CX152" i="25" a="1"/>
  <c r="CX152" i="25" s="1"/>
  <c r="CW152" i="25" a="1"/>
  <c r="CW152" i="25" s="1"/>
  <c r="CV152" i="25" a="1"/>
  <c r="CV152" i="25" s="1"/>
  <c r="CU152" i="25" a="1"/>
  <c r="CU152" i="25" s="1"/>
  <c r="CT152" i="25" a="1"/>
  <c r="CT152" i="25" s="1"/>
  <c r="CS152" i="25" a="1"/>
  <c r="CS152" i="25" s="1"/>
  <c r="CR152" i="25" a="1"/>
  <c r="CR152" i="25" s="1"/>
  <c r="CQ152" i="25" a="1"/>
  <c r="CQ152" i="25" s="1"/>
  <c r="CP152" i="25" a="1"/>
  <c r="CP152" i="25" s="1"/>
  <c r="CO152" i="25" a="1"/>
  <c r="CO152" i="25" s="1"/>
  <c r="CN152" i="25" a="1"/>
  <c r="CN152" i="25" s="1"/>
  <c r="CM152" i="25" a="1"/>
  <c r="CM152" i="25" s="1"/>
  <c r="CL152" i="25" a="1"/>
  <c r="CL152" i="25" s="1"/>
  <c r="CK152" i="25" a="1"/>
  <c r="CK152" i="25" s="1"/>
  <c r="CJ152" i="25" a="1"/>
  <c r="CJ152" i="25" s="1"/>
  <c r="CI152" i="25" a="1"/>
  <c r="CI152" i="25" s="1"/>
  <c r="CH152" i="25" a="1"/>
  <c r="CH152" i="25" s="1"/>
  <c r="CG152" i="25" a="1"/>
  <c r="CG152" i="25" s="1"/>
  <c r="CF152" i="25" a="1"/>
  <c r="CF152" i="25" s="1"/>
  <c r="CE152" i="25" a="1"/>
  <c r="CE152" i="25" s="1"/>
  <c r="CD152" i="25" a="1"/>
  <c r="CD152" i="25" s="1"/>
  <c r="CC152" i="25" a="1"/>
  <c r="CC152" i="25" s="1"/>
  <c r="CB152" i="25" a="1"/>
  <c r="CB152" i="25" s="1"/>
  <c r="CA152" i="25" a="1"/>
  <c r="CA152" i="25" s="1"/>
  <c r="BZ152" i="25" a="1"/>
  <c r="BZ152" i="25" s="1"/>
  <c r="BY152" i="25" a="1"/>
  <c r="BY152" i="25" s="1"/>
  <c r="BX152" i="25" a="1"/>
  <c r="BX152" i="25" s="1"/>
  <c r="BW152" i="25" a="1"/>
  <c r="BW152" i="25" s="1"/>
  <c r="BV152" i="25" a="1"/>
  <c r="BV152" i="25" s="1"/>
  <c r="BU152" i="25" a="1"/>
  <c r="BU152" i="25" s="1"/>
  <c r="BT152" i="25" a="1"/>
  <c r="BT152" i="25" s="1"/>
  <c r="BS152" i="25" a="1"/>
  <c r="BS152" i="25" s="1"/>
  <c r="BR152" i="25" a="1"/>
  <c r="BR152" i="25" s="1"/>
  <c r="BQ152" i="25" a="1"/>
  <c r="BQ152" i="25" s="1"/>
  <c r="BP152" i="25" a="1"/>
  <c r="BP152" i="25" s="1"/>
  <c r="BO152" i="25" a="1"/>
  <c r="BO152" i="25" s="1"/>
  <c r="BN152" i="25" a="1"/>
  <c r="BN152" i="25" s="1"/>
  <c r="BM152" i="25" a="1"/>
  <c r="BM152" i="25" s="1"/>
  <c r="BL152" i="25" a="1"/>
  <c r="BL152" i="25" s="1"/>
  <c r="BK152" i="25" a="1"/>
  <c r="BK152" i="25" s="1"/>
  <c r="BJ152" i="25" a="1"/>
  <c r="BJ152" i="25" s="1"/>
  <c r="BI152" i="25" a="1"/>
  <c r="BI152" i="25" s="1"/>
  <c r="BH152" i="25" a="1"/>
  <c r="BH152" i="25" s="1"/>
  <c r="BG152" i="25" a="1"/>
  <c r="BG152" i="25" s="1"/>
  <c r="BF152" i="25" a="1"/>
  <c r="BF152" i="25" s="1"/>
  <c r="BE152" i="25" a="1"/>
  <c r="BE152" i="25" s="1"/>
  <c r="BD152" i="25" a="1"/>
  <c r="BD152" i="25" s="1"/>
  <c r="BC152" i="25" a="1"/>
  <c r="BC152" i="25" s="1"/>
  <c r="BB152" i="25" a="1"/>
  <c r="BB152" i="25" s="1"/>
  <c r="BA152" i="25" a="1"/>
  <c r="BA152" i="25" s="1"/>
  <c r="DV137" i="25" a="1"/>
  <c r="DV137" i="25" s="1"/>
  <c r="DU137" i="25" a="1"/>
  <c r="DU137" i="25" s="1"/>
  <c r="DT137" i="25" a="1"/>
  <c r="DT137" i="25" s="1"/>
  <c r="DS137" i="25" a="1"/>
  <c r="DS137" i="25" s="1"/>
  <c r="DR137" i="25" a="1"/>
  <c r="DR137" i="25" s="1"/>
  <c r="DQ137" i="25" a="1"/>
  <c r="DQ137" i="25" s="1"/>
  <c r="DP137" i="25" a="1"/>
  <c r="DP137" i="25" s="1"/>
  <c r="DO137" i="25" a="1"/>
  <c r="DO137" i="25" s="1"/>
  <c r="DN137" i="25" a="1"/>
  <c r="DN137" i="25" s="1"/>
  <c r="DM137" i="25" a="1"/>
  <c r="DM137" i="25" s="1"/>
  <c r="DL137" i="25" a="1"/>
  <c r="DL137" i="25" s="1"/>
  <c r="DK137" i="25" a="1"/>
  <c r="DK137" i="25" s="1"/>
  <c r="DJ137" i="25" a="1"/>
  <c r="DJ137" i="25" s="1"/>
  <c r="DI137" i="25" a="1"/>
  <c r="DI137" i="25" s="1"/>
  <c r="DH137" i="25" a="1"/>
  <c r="DH137" i="25" s="1"/>
  <c r="DG137" i="25" a="1"/>
  <c r="DG137" i="25" s="1"/>
  <c r="DF137" i="25" a="1"/>
  <c r="DF137" i="25" s="1"/>
  <c r="DE137" i="25" a="1"/>
  <c r="DE137" i="25" s="1"/>
  <c r="DD137" i="25" a="1"/>
  <c r="DD137" i="25" s="1"/>
  <c r="DC137" i="25" a="1"/>
  <c r="DC137" i="25" s="1"/>
  <c r="DB137" i="25" a="1"/>
  <c r="DB137" i="25" s="1"/>
  <c r="DA137" i="25" a="1"/>
  <c r="DA137" i="25" s="1"/>
  <c r="CZ137" i="25" a="1"/>
  <c r="CZ137" i="25" s="1"/>
  <c r="CY137" i="25" a="1"/>
  <c r="CY137" i="25" s="1"/>
  <c r="CX137" i="25" a="1"/>
  <c r="CX137" i="25" s="1"/>
  <c r="CW137" i="25" a="1"/>
  <c r="CW137" i="25" s="1"/>
  <c r="CV137" i="25" a="1"/>
  <c r="CV137" i="25" s="1"/>
  <c r="CU137" i="25" a="1"/>
  <c r="CU137" i="25" s="1"/>
  <c r="CT137" i="25" a="1"/>
  <c r="CT137" i="25" s="1"/>
  <c r="CS137" i="25" a="1"/>
  <c r="CS137" i="25" s="1"/>
  <c r="CR137" i="25" a="1"/>
  <c r="CR137" i="25" s="1"/>
  <c r="CQ137" i="25" a="1"/>
  <c r="CQ137" i="25" s="1"/>
  <c r="CP137" i="25" a="1"/>
  <c r="CP137" i="25" s="1"/>
  <c r="CO137" i="25" a="1"/>
  <c r="CO137" i="25" s="1"/>
  <c r="CN137" i="25" a="1"/>
  <c r="CN137" i="25" s="1"/>
  <c r="CM137" i="25" a="1"/>
  <c r="CM137" i="25" s="1"/>
  <c r="CL137" i="25" a="1"/>
  <c r="CL137" i="25" s="1"/>
  <c r="CK137" i="25" a="1"/>
  <c r="CK137" i="25" s="1"/>
  <c r="CJ137" i="25" a="1"/>
  <c r="CJ137" i="25" s="1"/>
  <c r="CI137" i="25" a="1"/>
  <c r="CI137" i="25" s="1"/>
  <c r="CH137" i="25" a="1"/>
  <c r="CH137" i="25" s="1"/>
  <c r="CG137" i="25" a="1"/>
  <c r="CG137" i="25" s="1"/>
  <c r="CF137" i="25" a="1"/>
  <c r="CF137" i="25" s="1"/>
  <c r="CE137" i="25" a="1"/>
  <c r="CE137" i="25" s="1"/>
  <c r="CD137" i="25" a="1"/>
  <c r="CD137" i="25" s="1"/>
  <c r="CC137" i="25" a="1"/>
  <c r="CC137" i="25" s="1"/>
  <c r="CB137" i="25" a="1"/>
  <c r="CB137" i="25" s="1"/>
  <c r="CA137" i="25" a="1"/>
  <c r="CA137" i="25" s="1"/>
  <c r="BZ137" i="25" a="1"/>
  <c r="BZ137" i="25" s="1"/>
  <c r="BY137" i="25" a="1"/>
  <c r="BY137" i="25" s="1"/>
  <c r="BX137" i="25" a="1"/>
  <c r="BX137" i="25" s="1"/>
  <c r="BW137" i="25" a="1"/>
  <c r="BW137" i="25" s="1"/>
  <c r="BV137" i="25" a="1"/>
  <c r="BV137" i="25" s="1"/>
  <c r="BU137" i="25" a="1"/>
  <c r="BU137" i="25" s="1"/>
  <c r="BT137" i="25" a="1"/>
  <c r="BT137" i="25" s="1"/>
  <c r="BS137" i="25" a="1"/>
  <c r="BS137" i="25" s="1"/>
  <c r="BR137" i="25" a="1"/>
  <c r="BR137" i="25" s="1"/>
  <c r="BQ137" i="25" a="1"/>
  <c r="BQ137" i="25" s="1"/>
  <c r="BP137" i="25" a="1"/>
  <c r="BP137" i="25" s="1"/>
  <c r="BO137" i="25" a="1"/>
  <c r="BO137" i="25" s="1"/>
  <c r="BN137" i="25" a="1"/>
  <c r="BN137" i="25" s="1"/>
  <c r="BM137" i="25" a="1"/>
  <c r="BM137" i="25" s="1"/>
  <c r="BL137" i="25" a="1"/>
  <c r="BL137" i="25" s="1"/>
  <c r="BK137" i="25" a="1"/>
  <c r="BK137" i="25" s="1"/>
  <c r="BJ137" i="25" a="1"/>
  <c r="BJ137" i="25" s="1"/>
  <c r="BI137" i="25" a="1"/>
  <c r="BI137" i="25" s="1"/>
  <c r="BH137" i="25" a="1"/>
  <c r="BH137" i="25" s="1"/>
  <c r="BG137" i="25" a="1"/>
  <c r="BG137" i="25" s="1"/>
  <c r="BF137" i="25" a="1"/>
  <c r="BF137" i="25" s="1"/>
  <c r="BE137" i="25" a="1"/>
  <c r="BE137" i="25" s="1"/>
  <c r="BD137" i="25" a="1"/>
  <c r="BD137" i="25" s="1"/>
  <c r="BC137" i="25" a="1"/>
  <c r="BC137" i="25" s="1"/>
  <c r="BB137" i="25" a="1"/>
  <c r="BB137" i="25" s="1"/>
  <c r="BA137" i="25" a="1"/>
  <c r="BA137" i="25" s="1"/>
  <c r="DV136" i="25" a="1"/>
  <c r="DV136" i="25" s="1"/>
  <c r="DU136" i="25" a="1"/>
  <c r="DU136" i="25" s="1"/>
  <c r="DT136" i="25" a="1"/>
  <c r="DT136" i="25" s="1"/>
  <c r="DS136" i="25" a="1"/>
  <c r="DS136" i="25" s="1"/>
  <c r="DR136" i="25" a="1"/>
  <c r="DR136" i="25" s="1"/>
  <c r="DQ136" i="25" a="1"/>
  <c r="DQ136" i="25" s="1"/>
  <c r="DP136" i="25" a="1"/>
  <c r="DP136" i="25" s="1"/>
  <c r="DO136" i="25" a="1"/>
  <c r="DO136" i="25" s="1"/>
  <c r="DN136" i="25" a="1"/>
  <c r="DN136" i="25" s="1"/>
  <c r="DM136" i="25" a="1"/>
  <c r="DM136" i="25" s="1"/>
  <c r="DL136" i="25" a="1"/>
  <c r="DL136" i="25" s="1"/>
  <c r="DK136" i="25" a="1"/>
  <c r="DK136" i="25" s="1"/>
  <c r="DJ136" i="25" a="1"/>
  <c r="DJ136" i="25" s="1"/>
  <c r="DI136" i="25" a="1"/>
  <c r="DI136" i="25" s="1"/>
  <c r="DH136" i="25" a="1"/>
  <c r="DH136" i="25" s="1"/>
  <c r="DG136" i="25" a="1"/>
  <c r="DG136" i="25" s="1"/>
  <c r="DF136" i="25" a="1"/>
  <c r="DF136" i="25" s="1"/>
  <c r="DE136" i="25" a="1"/>
  <c r="DE136" i="25" s="1"/>
  <c r="DD136" i="25" a="1"/>
  <c r="DD136" i="25" s="1"/>
  <c r="DC136" i="25" a="1"/>
  <c r="DC136" i="25" s="1"/>
  <c r="DB136" i="25" a="1"/>
  <c r="DB136" i="25" s="1"/>
  <c r="DA136" i="25" a="1"/>
  <c r="DA136" i="25" s="1"/>
  <c r="CZ136" i="25" a="1"/>
  <c r="CZ136" i="25" s="1"/>
  <c r="CY136" i="25" a="1"/>
  <c r="CY136" i="25" s="1"/>
  <c r="CX136" i="25" a="1"/>
  <c r="CX136" i="25" s="1"/>
  <c r="CW136" i="25" a="1"/>
  <c r="CW136" i="25" s="1"/>
  <c r="CV136" i="25" a="1"/>
  <c r="CV136" i="25" s="1"/>
  <c r="CU136" i="25" a="1"/>
  <c r="CU136" i="25" s="1"/>
  <c r="CT136" i="25" a="1"/>
  <c r="CT136" i="25" s="1"/>
  <c r="CS136" i="25" a="1"/>
  <c r="CS136" i="25" s="1"/>
  <c r="CR136" i="25" a="1"/>
  <c r="CR136" i="25" s="1"/>
  <c r="CQ136" i="25" a="1"/>
  <c r="CQ136" i="25" s="1"/>
  <c r="CP136" i="25" a="1"/>
  <c r="CP136" i="25" s="1"/>
  <c r="CO136" i="25" a="1"/>
  <c r="CO136" i="25" s="1"/>
  <c r="CN136" i="25" a="1"/>
  <c r="CN136" i="25" s="1"/>
  <c r="CM136" i="25" a="1"/>
  <c r="CM136" i="25" s="1"/>
  <c r="CL136" i="25" a="1"/>
  <c r="CL136" i="25" s="1"/>
  <c r="CK136" i="25" a="1"/>
  <c r="CK136" i="25" s="1"/>
  <c r="CJ136" i="25" a="1"/>
  <c r="CJ136" i="25" s="1"/>
  <c r="CI136" i="25" a="1"/>
  <c r="CI136" i="25" s="1"/>
  <c r="CH136" i="25" a="1"/>
  <c r="CH136" i="25" s="1"/>
  <c r="CG136" i="25" a="1"/>
  <c r="CG136" i="25" s="1"/>
  <c r="CF136" i="25" a="1"/>
  <c r="CF136" i="25" s="1"/>
  <c r="CE136" i="25" a="1"/>
  <c r="CE136" i="25" s="1"/>
  <c r="CD136" i="25" a="1"/>
  <c r="CD136" i="25" s="1"/>
  <c r="CC136" i="25" a="1"/>
  <c r="CC136" i="25" s="1"/>
  <c r="CB136" i="25" a="1"/>
  <c r="CB136" i="25" s="1"/>
  <c r="CA136" i="25" a="1"/>
  <c r="CA136" i="25" s="1"/>
  <c r="BZ136" i="25" a="1"/>
  <c r="BZ136" i="25" s="1"/>
  <c r="BY136" i="25" a="1"/>
  <c r="BY136" i="25" s="1"/>
  <c r="BX136" i="25" a="1"/>
  <c r="BX136" i="25" s="1"/>
  <c r="BW136" i="25" a="1"/>
  <c r="BW136" i="25" s="1"/>
  <c r="BV136" i="25" a="1"/>
  <c r="BV136" i="25" s="1"/>
  <c r="BU136" i="25" a="1"/>
  <c r="BU136" i="25" s="1"/>
  <c r="BT136" i="25" a="1"/>
  <c r="BT136" i="25" s="1"/>
  <c r="BS136" i="25" a="1"/>
  <c r="BS136" i="25" s="1"/>
  <c r="BR136" i="25" a="1"/>
  <c r="BR136" i="25" s="1"/>
  <c r="BQ136" i="25" a="1"/>
  <c r="BQ136" i="25" s="1"/>
  <c r="BP136" i="25" a="1"/>
  <c r="BP136" i="25" s="1"/>
  <c r="BO136" i="25" a="1"/>
  <c r="BO136" i="25" s="1"/>
  <c r="BN136" i="25" a="1"/>
  <c r="BN136" i="25" s="1"/>
  <c r="BM136" i="25" a="1"/>
  <c r="BM136" i="25" s="1"/>
  <c r="BL136" i="25" a="1"/>
  <c r="BL136" i="25" s="1"/>
  <c r="BK136" i="25" a="1"/>
  <c r="BK136" i="25" s="1"/>
  <c r="BJ136" i="25" a="1"/>
  <c r="BJ136" i="25" s="1"/>
  <c r="BI136" i="25" a="1"/>
  <c r="BI136" i="25" s="1"/>
  <c r="BH136" i="25" a="1"/>
  <c r="BH136" i="25" s="1"/>
  <c r="BG136" i="25" a="1"/>
  <c r="BG136" i="25" s="1"/>
  <c r="BF136" i="25" a="1"/>
  <c r="BF136" i="25" s="1"/>
  <c r="BE136" i="25" a="1"/>
  <c r="BE136" i="25" s="1"/>
  <c r="BD136" i="25" a="1"/>
  <c r="BD136" i="25" s="1"/>
  <c r="BC136" i="25" a="1"/>
  <c r="BC136" i="25" s="1"/>
  <c r="BB136" i="25" a="1"/>
  <c r="BB136" i="25" s="1"/>
  <c r="BA136" i="25" a="1"/>
  <c r="BA136" i="25" s="1"/>
  <c r="DV135" i="25" a="1"/>
  <c r="DV135" i="25" s="1"/>
  <c r="DU135" i="25" a="1"/>
  <c r="DU135" i="25" s="1"/>
  <c r="DT135" i="25" a="1"/>
  <c r="DT135" i="25" s="1"/>
  <c r="DS135" i="25" a="1"/>
  <c r="DS135" i="25" s="1"/>
  <c r="DR135" i="25" a="1"/>
  <c r="DR135" i="25" s="1"/>
  <c r="DQ135" i="25" a="1"/>
  <c r="DQ135" i="25" s="1"/>
  <c r="DP135" i="25" a="1"/>
  <c r="DP135" i="25" s="1"/>
  <c r="DO135" i="25" a="1"/>
  <c r="DO135" i="25" s="1"/>
  <c r="DN135" i="25" a="1"/>
  <c r="DN135" i="25" s="1"/>
  <c r="DM135" i="25" a="1"/>
  <c r="DM135" i="25" s="1"/>
  <c r="DL135" i="25" a="1"/>
  <c r="DL135" i="25" s="1"/>
  <c r="DK135" i="25" a="1"/>
  <c r="DK135" i="25" s="1"/>
  <c r="DJ135" i="25" a="1"/>
  <c r="DJ135" i="25" s="1"/>
  <c r="DI135" i="25" a="1"/>
  <c r="DI135" i="25" s="1"/>
  <c r="DH135" i="25" a="1"/>
  <c r="DH135" i="25" s="1"/>
  <c r="DG135" i="25" a="1"/>
  <c r="DG135" i="25" s="1"/>
  <c r="DF135" i="25" a="1"/>
  <c r="DF135" i="25" s="1"/>
  <c r="DE135" i="25" a="1"/>
  <c r="DE135" i="25" s="1"/>
  <c r="DD135" i="25" a="1"/>
  <c r="DD135" i="25" s="1"/>
  <c r="DC135" i="25" a="1"/>
  <c r="DC135" i="25" s="1"/>
  <c r="DB135" i="25" a="1"/>
  <c r="DB135" i="25" s="1"/>
  <c r="DA135" i="25" a="1"/>
  <c r="DA135" i="25" s="1"/>
  <c r="CZ135" i="25" a="1"/>
  <c r="CZ135" i="25" s="1"/>
  <c r="CY135" i="25" a="1"/>
  <c r="CY135" i="25" s="1"/>
  <c r="CX135" i="25" a="1"/>
  <c r="CX135" i="25" s="1"/>
  <c r="CW135" i="25" a="1"/>
  <c r="CW135" i="25" s="1"/>
  <c r="CV135" i="25" a="1"/>
  <c r="CV135" i="25" s="1"/>
  <c r="CU135" i="25" a="1"/>
  <c r="CU135" i="25" s="1"/>
  <c r="CT135" i="25" a="1"/>
  <c r="CT135" i="25" s="1"/>
  <c r="CS135" i="25" a="1"/>
  <c r="CS135" i="25" s="1"/>
  <c r="CR135" i="25" a="1"/>
  <c r="CR135" i="25" s="1"/>
  <c r="CQ135" i="25" a="1"/>
  <c r="CQ135" i="25" s="1"/>
  <c r="CP135" i="25" a="1"/>
  <c r="CP135" i="25" s="1"/>
  <c r="CO135" i="25" a="1"/>
  <c r="CO135" i="25" s="1"/>
  <c r="CN135" i="25" a="1"/>
  <c r="CN135" i="25" s="1"/>
  <c r="CM135" i="25" a="1"/>
  <c r="CM135" i="25" s="1"/>
  <c r="CL135" i="25" a="1"/>
  <c r="CL135" i="25" s="1"/>
  <c r="CK135" i="25" a="1"/>
  <c r="CK135" i="25" s="1"/>
  <c r="CJ135" i="25" a="1"/>
  <c r="CJ135" i="25" s="1"/>
  <c r="CI135" i="25" a="1"/>
  <c r="CI135" i="25" s="1"/>
  <c r="CH135" i="25" a="1"/>
  <c r="CH135" i="25" s="1"/>
  <c r="CG135" i="25" a="1"/>
  <c r="CG135" i="25" s="1"/>
  <c r="CF135" i="25" a="1"/>
  <c r="CF135" i="25" s="1"/>
  <c r="CE135" i="25" a="1"/>
  <c r="CE135" i="25" s="1"/>
  <c r="CD135" i="25" a="1"/>
  <c r="CD135" i="25" s="1"/>
  <c r="CC135" i="25" a="1"/>
  <c r="CC135" i="25" s="1"/>
  <c r="CB135" i="25" a="1"/>
  <c r="CB135" i="25" s="1"/>
  <c r="CA135" i="25" a="1"/>
  <c r="CA135" i="25" s="1"/>
  <c r="BZ135" i="25" a="1"/>
  <c r="BZ135" i="25" s="1"/>
  <c r="BY135" i="25" a="1"/>
  <c r="BY135" i="25" s="1"/>
  <c r="BX135" i="25" a="1"/>
  <c r="BX135" i="25" s="1"/>
  <c r="BW135" i="25" a="1"/>
  <c r="BW135" i="25" s="1"/>
  <c r="BV135" i="25" a="1"/>
  <c r="BV135" i="25" s="1"/>
  <c r="BU135" i="25" a="1"/>
  <c r="BU135" i="25" s="1"/>
  <c r="BT135" i="25" a="1"/>
  <c r="BT135" i="25" s="1"/>
  <c r="BS135" i="25" a="1"/>
  <c r="BS135" i="25" s="1"/>
  <c r="BR135" i="25" a="1"/>
  <c r="BR135" i="25" s="1"/>
  <c r="BQ135" i="25" a="1"/>
  <c r="BQ135" i="25" s="1"/>
  <c r="BP135" i="25" a="1"/>
  <c r="BP135" i="25" s="1"/>
  <c r="BO135" i="25" a="1"/>
  <c r="BO135" i="25" s="1"/>
  <c r="BN135" i="25" a="1"/>
  <c r="BN135" i="25" s="1"/>
  <c r="BM135" i="25" a="1"/>
  <c r="BM135" i="25" s="1"/>
  <c r="BL135" i="25" a="1"/>
  <c r="BL135" i="25" s="1"/>
  <c r="BK135" i="25" a="1"/>
  <c r="BK135" i="25" s="1"/>
  <c r="BJ135" i="25" a="1"/>
  <c r="BJ135" i="25" s="1"/>
  <c r="BI135" i="25" a="1"/>
  <c r="BI135" i="25" s="1"/>
  <c r="BH135" i="25" a="1"/>
  <c r="BH135" i="25" s="1"/>
  <c r="BG135" i="25" a="1"/>
  <c r="BG135" i="25" s="1"/>
  <c r="BF135" i="25" a="1"/>
  <c r="BF135" i="25" s="1"/>
  <c r="BE135" i="25" a="1"/>
  <c r="BE135" i="25" s="1"/>
  <c r="BD135" i="25" a="1"/>
  <c r="BD135" i="25" s="1"/>
  <c r="BC135" i="25" a="1"/>
  <c r="BC135" i="25" s="1"/>
  <c r="BB135" i="25" a="1"/>
  <c r="BB135" i="25" s="1"/>
  <c r="BA135" i="25" a="1"/>
  <c r="BA135" i="25" s="1"/>
  <c r="DV134" i="25" a="1"/>
  <c r="DV134" i="25" s="1"/>
  <c r="DU134" i="25" a="1"/>
  <c r="DU134" i="25" s="1"/>
  <c r="DT134" i="25" a="1"/>
  <c r="DT134" i="25" s="1"/>
  <c r="DS134" i="25" a="1"/>
  <c r="DS134" i="25" s="1"/>
  <c r="DR134" i="25" a="1"/>
  <c r="DR134" i="25" s="1"/>
  <c r="DQ134" i="25" a="1"/>
  <c r="DQ134" i="25" s="1"/>
  <c r="DP134" i="25" a="1"/>
  <c r="DP134" i="25" s="1"/>
  <c r="DO134" i="25" a="1"/>
  <c r="DO134" i="25" s="1"/>
  <c r="DN134" i="25" a="1"/>
  <c r="DN134" i="25" s="1"/>
  <c r="DM134" i="25" a="1"/>
  <c r="DM134" i="25" s="1"/>
  <c r="DL134" i="25" a="1"/>
  <c r="DL134" i="25" s="1"/>
  <c r="DK134" i="25" a="1"/>
  <c r="DK134" i="25" s="1"/>
  <c r="DJ134" i="25" a="1"/>
  <c r="DJ134" i="25" s="1"/>
  <c r="DI134" i="25" a="1"/>
  <c r="DI134" i="25" s="1"/>
  <c r="DH134" i="25" a="1"/>
  <c r="DH134" i="25" s="1"/>
  <c r="DG134" i="25" a="1"/>
  <c r="DG134" i="25" s="1"/>
  <c r="DF134" i="25" a="1"/>
  <c r="DF134" i="25" s="1"/>
  <c r="DE134" i="25" a="1"/>
  <c r="DE134" i="25" s="1"/>
  <c r="DD134" i="25" a="1"/>
  <c r="DD134" i="25" s="1"/>
  <c r="DC134" i="25" a="1"/>
  <c r="DC134" i="25" s="1"/>
  <c r="DB134" i="25" a="1"/>
  <c r="DB134" i="25" s="1"/>
  <c r="DA134" i="25" a="1"/>
  <c r="DA134" i="25" s="1"/>
  <c r="CZ134" i="25" a="1"/>
  <c r="CZ134" i="25" s="1"/>
  <c r="CY134" i="25" a="1"/>
  <c r="CY134" i="25" s="1"/>
  <c r="CX134" i="25" a="1"/>
  <c r="CX134" i="25" s="1"/>
  <c r="CW134" i="25" a="1"/>
  <c r="CW134" i="25" s="1"/>
  <c r="CV134" i="25" a="1"/>
  <c r="CV134" i="25" s="1"/>
  <c r="CU134" i="25" a="1"/>
  <c r="CU134" i="25" s="1"/>
  <c r="CT134" i="25" a="1"/>
  <c r="CT134" i="25" s="1"/>
  <c r="CS134" i="25" a="1"/>
  <c r="CS134" i="25" s="1"/>
  <c r="CR134" i="25" a="1"/>
  <c r="CR134" i="25" s="1"/>
  <c r="CQ134" i="25" a="1"/>
  <c r="CQ134" i="25" s="1"/>
  <c r="CP134" i="25" a="1"/>
  <c r="CP134" i="25" s="1"/>
  <c r="CO134" i="25" a="1"/>
  <c r="CO134" i="25" s="1"/>
  <c r="CN134" i="25" a="1"/>
  <c r="CN134" i="25" s="1"/>
  <c r="CM134" i="25" a="1"/>
  <c r="CM134" i="25" s="1"/>
  <c r="CL134" i="25" a="1"/>
  <c r="CL134" i="25" s="1"/>
  <c r="CK134" i="25" a="1"/>
  <c r="CK134" i="25" s="1"/>
  <c r="CJ134" i="25" a="1"/>
  <c r="CJ134" i="25" s="1"/>
  <c r="CI134" i="25" a="1"/>
  <c r="CI134" i="25" s="1"/>
  <c r="CH134" i="25" a="1"/>
  <c r="CH134" i="25" s="1"/>
  <c r="CG134" i="25" a="1"/>
  <c r="CG134" i="25" s="1"/>
  <c r="CF134" i="25" a="1"/>
  <c r="CF134" i="25" s="1"/>
  <c r="CE134" i="25" a="1"/>
  <c r="CE134" i="25" s="1"/>
  <c r="CD134" i="25" a="1"/>
  <c r="CD134" i="25" s="1"/>
  <c r="CC134" i="25" a="1"/>
  <c r="CC134" i="25" s="1"/>
  <c r="CB134" i="25" a="1"/>
  <c r="CB134" i="25" s="1"/>
  <c r="CA134" i="25" a="1"/>
  <c r="CA134" i="25" s="1"/>
  <c r="BZ134" i="25" a="1"/>
  <c r="BZ134" i="25" s="1"/>
  <c r="BY134" i="25" a="1"/>
  <c r="BY134" i="25" s="1"/>
  <c r="BX134" i="25" a="1"/>
  <c r="BX134" i="25" s="1"/>
  <c r="BW134" i="25" a="1"/>
  <c r="BW134" i="25" s="1"/>
  <c r="BV134" i="25" a="1"/>
  <c r="BV134" i="25" s="1"/>
  <c r="BU134" i="25" a="1"/>
  <c r="BU134" i="25" s="1"/>
  <c r="BT134" i="25" a="1"/>
  <c r="BT134" i="25" s="1"/>
  <c r="BS134" i="25" a="1"/>
  <c r="BS134" i="25" s="1"/>
  <c r="BR134" i="25" a="1"/>
  <c r="BR134" i="25" s="1"/>
  <c r="BQ134" i="25" a="1"/>
  <c r="BQ134" i="25" s="1"/>
  <c r="BP134" i="25" a="1"/>
  <c r="BP134" i="25" s="1"/>
  <c r="BO134" i="25" a="1"/>
  <c r="BO134" i="25" s="1"/>
  <c r="BN134" i="25" a="1"/>
  <c r="BN134" i="25" s="1"/>
  <c r="BM134" i="25" a="1"/>
  <c r="BM134" i="25" s="1"/>
  <c r="BL134" i="25" a="1"/>
  <c r="BL134" i="25" s="1"/>
  <c r="BK134" i="25" a="1"/>
  <c r="BK134" i="25" s="1"/>
  <c r="BJ134" i="25" a="1"/>
  <c r="BJ134" i="25" s="1"/>
  <c r="BI134" i="25" a="1"/>
  <c r="BI134" i="25" s="1"/>
  <c r="BH134" i="25" a="1"/>
  <c r="BH134" i="25" s="1"/>
  <c r="BG134" i="25" a="1"/>
  <c r="BG134" i="25" s="1"/>
  <c r="BF134" i="25" a="1"/>
  <c r="BF134" i="25" s="1"/>
  <c r="BE134" i="25" a="1"/>
  <c r="BE134" i="25" s="1"/>
  <c r="BD134" i="25" a="1"/>
  <c r="BD134" i="25" s="1"/>
  <c r="BC134" i="25" a="1"/>
  <c r="BC134" i="25" s="1"/>
  <c r="BB134" i="25" a="1"/>
  <c r="BB134" i="25" s="1"/>
  <c r="BA134" i="25" a="1"/>
  <c r="BA134" i="25" s="1"/>
  <c r="DV133" i="25" a="1"/>
  <c r="DV133" i="25" s="1"/>
  <c r="DU133" i="25" a="1"/>
  <c r="DU133" i="25" s="1"/>
  <c r="DT133" i="25" a="1"/>
  <c r="DT133" i="25" s="1"/>
  <c r="DS133" i="25" a="1"/>
  <c r="DS133" i="25" s="1"/>
  <c r="DR133" i="25" a="1"/>
  <c r="DR133" i="25" s="1"/>
  <c r="DQ133" i="25" a="1"/>
  <c r="DQ133" i="25" s="1"/>
  <c r="DP133" i="25" a="1"/>
  <c r="DP133" i="25" s="1"/>
  <c r="DO133" i="25" a="1"/>
  <c r="DO133" i="25" s="1"/>
  <c r="DN133" i="25" a="1"/>
  <c r="DN133" i="25" s="1"/>
  <c r="DM133" i="25" a="1"/>
  <c r="DM133" i="25" s="1"/>
  <c r="DL133" i="25" a="1"/>
  <c r="DL133" i="25" s="1"/>
  <c r="DK133" i="25" a="1"/>
  <c r="DK133" i="25" s="1"/>
  <c r="DJ133" i="25" a="1"/>
  <c r="DJ133" i="25" s="1"/>
  <c r="DI133" i="25" a="1"/>
  <c r="DI133" i="25" s="1"/>
  <c r="DH133" i="25" a="1"/>
  <c r="DH133" i="25" s="1"/>
  <c r="DG133" i="25" a="1"/>
  <c r="DG133" i="25" s="1"/>
  <c r="DF133" i="25" a="1"/>
  <c r="DF133" i="25" s="1"/>
  <c r="DE133" i="25" a="1"/>
  <c r="DE133" i="25" s="1"/>
  <c r="DD133" i="25" a="1"/>
  <c r="DD133" i="25" s="1"/>
  <c r="DC133" i="25" a="1"/>
  <c r="DC133" i="25" s="1"/>
  <c r="DB133" i="25" a="1"/>
  <c r="DB133" i="25" s="1"/>
  <c r="DA133" i="25" a="1"/>
  <c r="DA133" i="25" s="1"/>
  <c r="CZ133" i="25" a="1"/>
  <c r="CZ133" i="25" s="1"/>
  <c r="CY133" i="25" a="1"/>
  <c r="CY133" i="25" s="1"/>
  <c r="CX133" i="25" a="1"/>
  <c r="CX133" i="25" s="1"/>
  <c r="CW133" i="25" a="1"/>
  <c r="CW133" i="25" s="1"/>
  <c r="CV133" i="25" a="1"/>
  <c r="CV133" i="25" s="1"/>
  <c r="CU133" i="25" a="1"/>
  <c r="CU133" i="25" s="1"/>
  <c r="CT133" i="25" a="1"/>
  <c r="CT133" i="25" s="1"/>
  <c r="CS133" i="25" a="1"/>
  <c r="CS133" i="25" s="1"/>
  <c r="CR133" i="25" a="1"/>
  <c r="CR133" i="25" s="1"/>
  <c r="CQ133" i="25" a="1"/>
  <c r="CQ133" i="25" s="1"/>
  <c r="CP133" i="25" a="1"/>
  <c r="CP133" i="25" s="1"/>
  <c r="CO133" i="25" a="1"/>
  <c r="CO133" i="25" s="1"/>
  <c r="CN133" i="25" a="1"/>
  <c r="CN133" i="25" s="1"/>
  <c r="CM133" i="25" a="1"/>
  <c r="CM133" i="25" s="1"/>
  <c r="CL133" i="25" a="1"/>
  <c r="CL133" i="25" s="1"/>
  <c r="CK133" i="25" a="1"/>
  <c r="CK133" i="25" s="1"/>
  <c r="CJ133" i="25" a="1"/>
  <c r="CJ133" i="25" s="1"/>
  <c r="CI133" i="25" a="1"/>
  <c r="CI133" i="25" s="1"/>
  <c r="CH133" i="25" a="1"/>
  <c r="CH133" i="25" s="1"/>
  <c r="CG133" i="25" a="1"/>
  <c r="CG133" i="25" s="1"/>
  <c r="CF133" i="25" a="1"/>
  <c r="CF133" i="25" s="1"/>
  <c r="CE133" i="25" a="1"/>
  <c r="CE133" i="25" s="1"/>
  <c r="CD133" i="25" a="1"/>
  <c r="CD133" i="25" s="1"/>
  <c r="CC133" i="25" a="1"/>
  <c r="CC133" i="25" s="1"/>
  <c r="CB133" i="25" a="1"/>
  <c r="CB133" i="25" s="1"/>
  <c r="CA133" i="25"/>
  <c r="CA133" i="25" a="1"/>
  <c r="BZ133" i="25" a="1"/>
  <c r="BZ133" i="25" s="1"/>
  <c r="BY133" i="25" a="1"/>
  <c r="BY133" i="25" s="1"/>
  <c r="BX133" i="25" a="1"/>
  <c r="BX133" i="25" s="1"/>
  <c r="BW133" i="25" a="1"/>
  <c r="BW133" i="25" s="1"/>
  <c r="BV133" i="25" a="1"/>
  <c r="BV133" i="25" s="1"/>
  <c r="BU133" i="25" a="1"/>
  <c r="BU133" i="25" s="1"/>
  <c r="BT133" i="25" a="1"/>
  <c r="BT133" i="25" s="1"/>
  <c r="BS133" i="25" a="1"/>
  <c r="BS133" i="25" s="1"/>
  <c r="BR133" i="25" a="1"/>
  <c r="BR133" i="25" s="1"/>
  <c r="BQ133" i="25" a="1"/>
  <c r="BQ133" i="25" s="1"/>
  <c r="BP133" i="25" a="1"/>
  <c r="BP133" i="25" s="1"/>
  <c r="BO133" i="25" a="1"/>
  <c r="BO133" i="25" s="1"/>
  <c r="BN133" i="25" a="1"/>
  <c r="BN133" i="25" s="1"/>
  <c r="BM133" i="25" a="1"/>
  <c r="BM133" i="25" s="1"/>
  <c r="BL133" i="25" a="1"/>
  <c r="BL133" i="25" s="1"/>
  <c r="BK133" i="25" a="1"/>
  <c r="BK133" i="25" s="1"/>
  <c r="BJ133" i="25" a="1"/>
  <c r="BJ133" i="25" s="1"/>
  <c r="BI133" i="25" a="1"/>
  <c r="BI133" i="25" s="1"/>
  <c r="BH133" i="25" a="1"/>
  <c r="BH133" i="25" s="1"/>
  <c r="BG133" i="25" a="1"/>
  <c r="BG133" i="25" s="1"/>
  <c r="BF133" i="25" a="1"/>
  <c r="BF133" i="25" s="1"/>
  <c r="BE133" i="25" a="1"/>
  <c r="BE133" i="25" s="1"/>
  <c r="BD133" i="25" a="1"/>
  <c r="BD133" i="25" s="1"/>
  <c r="BC133" i="25" a="1"/>
  <c r="BC133" i="25" s="1"/>
  <c r="BB133" i="25" a="1"/>
  <c r="BB133" i="25" s="1"/>
  <c r="BA133" i="25" a="1"/>
  <c r="BA133" i="25" s="1"/>
  <c r="DV132" i="25" a="1"/>
  <c r="DV132" i="25" s="1"/>
  <c r="DU132" i="25" a="1"/>
  <c r="DU132" i="25" s="1"/>
  <c r="DT132" i="25" a="1"/>
  <c r="DT132" i="25" s="1"/>
  <c r="DS132" i="25" a="1"/>
  <c r="DS132" i="25" s="1"/>
  <c r="DR132" i="25" a="1"/>
  <c r="DR132" i="25" s="1"/>
  <c r="DQ132" i="25" a="1"/>
  <c r="DQ132" i="25" s="1"/>
  <c r="DP132" i="25" a="1"/>
  <c r="DP132" i="25" s="1"/>
  <c r="DO132" i="25" a="1"/>
  <c r="DO132" i="25" s="1"/>
  <c r="DN132" i="25" a="1"/>
  <c r="DN132" i="25" s="1"/>
  <c r="DM132" i="25" a="1"/>
  <c r="DM132" i="25" s="1"/>
  <c r="DL132" i="25" a="1"/>
  <c r="DL132" i="25" s="1"/>
  <c r="DK132" i="25" a="1"/>
  <c r="DK132" i="25" s="1"/>
  <c r="DJ132" i="25" a="1"/>
  <c r="DJ132" i="25" s="1"/>
  <c r="DI132" i="25" a="1"/>
  <c r="DI132" i="25" s="1"/>
  <c r="DH132" i="25" a="1"/>
  <c r="DH132" i="25" s="1"/>
  <c r="DG132" i="25" a="1"/>
  <c r="DG132" i="25" s="1"/>
  <c r="DF132" i="25" a="1"/>
  <c r="DF132" i="25" s="1"/>
  <c r="DE132" i="25" a="1"/>
  <c r="DE132" i="25" s="1"/>
  <c r="DD132" i="25" a="1"/>
  <c r="DD132" i="25" s="1"/>
  <c r="DC132" i="25" a="1"/>
  <c r="DC132" i="25" s="1"/>
  <c r="DB132" i="25" a="1"/>
  <c r="DB132" i="25" s="1"/>
  <c r="DA132" i="25" a="1"/>
  <c r="DA132" i="25" s="1"/>
  <c r="CZ132" i="25" a="1"/>
  <c r="CZ132" i="25" s="1"/>
  <c r="CY132" i="25" a="1"/>
  <c r="CY132" i="25" s="1"/>
  <c r="CX132" i="25" a="1"/>
  <c r="CX132" i="25" s="1"/>
  <c r="CW132" i="25" a="1"/>
  <c r="CW132" i="25" s="1"/>
  <c r="CV132" i="25" a="1"/>
  <c r="CV132" i="25" s="1"/>
  <c r="CU132" i="25" a="1"/>
  <c r="CU132" i="25" s="1"/>
  <c r="CT132" i="25" a="1"/>
  <c r="CT132" i="25" s="1"/>
  <c r="CS132" i="25" a="1"/>
  <c r="CS132" i="25" s="1"/>
  <c r="CR132" i="25" a="1"/>
  <c r="CR132" i="25" s="1"/>
  <c r="CQ132" i="25" a="1"/>
  <c r="CQ132" i="25" s="1"/>
  <c r="CP132" i="25" a="1"/>
  <c r="CP132" i="25" s="1"/>
  <c r="CO132" i="25" a="1"/>
  <c r="CO132" i="25" s="1"/>
  <c r="CN132" i="25" a="1"/>
  <c r="CN132" i="25" s="1"/>
  <c r="CM132" i="25" a="1"/>
  <c r="CM132" i="25" s="1"/>
  <c r="CL132" i="25" a="1"/>
  <c r="CL132" i="25" s="1"/>
  <c r="CK132" i="25" a="1"/>
  <c r="CK132" i="25" s="1"/>
  <c r="CJ132" i="25" a="1"/>
  <c r="CJ132" i="25" s="1"/>
  <c r="CI132" i="25" a="1"/>
  <c r="CI132" i="25" s="1"/>
  <c r="CH132" i="25" a="1"/>
  <c r="CH132" i="25" s="1"/>
  <c r="CG132" i="25" a="1"/>
  <c r="CG132" i="25" s="1"/>
  <c r="CF132" i="25" a="1"/>
  <c r="CF132" i="25" s="1"/>
  <c r="CE132" i="25" a="1"/>
  <c r="CE132" i="25" s="1"/>
  <c r="CD132" i="25" a="1"/>
  <c r="CD132" i="25" s="1"/>
  <c r="CC132" i="25" a="1"/>
  <c r="CC132" i="25" s="1"/>
  <c r="CB132" i="25" a="1"/>
  <c r="CB132" i="25" s="1"/>
  <c r="CA132" i="25" a="1"/>
  <c r="CA132" i="25" s="1"/>
  <c r="BZ132" i="25" a="1"/>
  <c r="BZ132" i="25" s="1"/>
  <c r="BY132" i="25" a="1"/>
  <c r="BY132" i="25" s="1"/>
  <c r="BX132" i="25" a="1"/>
  <c r="BX132" i="25" s="1"/>
  <c r="BW132" i="25" a="1"/>
  <c r="BW132" i="25" s="1"/>
  <c r="BV132" i="25" a="1"/>
  <c r="BV132" i="25" s="1"/>
  <c r="BU132" i="25" a="1"/>
  <c r="BU132" i="25" s="1"/>
  <c r="BT132" i="25" a="1"/>
  <c r="BT132" i="25" s="1"/>
  <c r="BS132" i="25" a="1"/>
  <c r="BS132" i="25" s="1"/>
  <c r="BR132" i="25" a="1"/>
  <c r="BR132" i="25" s="1"/>
  <c r="BQ132" i="25" a="1"/>
  <c r="BQ132" i="25" s="1"/>
  <c r="BP132" i="25" a="1"/>
  <c r="BP132" i="25" s="1"/>
  <c r="BO132" i="25" a="1"/>
  <c r="BO132" i="25" s="1"/>
  <c r="BN132" i="25" a="1"/>
  <c r="BN132" i="25" s="1"/>
  <c r="BM132" i="25" a="1"/>
  <c r="BM132" i="25" s="1"/>
  <c r="BL132" i="25" a="1"/>
  <c r="BL132" i="25" s="1"/>
  <c r="BK132" i="25" a="1"/>
  <c r="BK132" i="25" s="1"/>
  <c r="BJ132" i="25" a="1"/>
  <c r="BJ132" i="25" s="1"/>
  <c r="BI132" i="25" a="1"/>
  <c r="BI132" i="25" s="1"/>
  <c r="BH132" i="25" a="1"/>
  <c r="BH132" i="25" s="1"/>
  <c r="BG132" i="25" a="1"/>
  <c r="BG132" i="25" s="1"/>
  <c r="BF132" i="25" a="1"/>
  <c r="BF132" i="25" s="1"/>
  <c r="BE132" i="25" a="1"/>
  <c r="BE132" i="25" s="1"/>
  <c r="BD132" i="25" a="1"/>
  <c r="BD132" i="25" s="1"/>
  <c r="BC132" i="25" a="1"/>
  <c r="BC132" i="25" s="1"/>
  <c r="BB132" i="25" a="1"/>
  <c r="BB132" i="25" s="1"/>
  <c r="BA132" i="25" a="1"/>
  <c r="BA132" i="25" s="1"/>
  <c r="DV131" i="25" a="1"/>
  <c r="DV131" i="25" s="1"/>
  <c r="DU131" i="25" a="1"/>
  <c r="DU131" i="25" s="1"/>
  <c r="DT131" i="25" a="1"/>
  <c r="DT131" i="25" s="1"/>
  <c r="DS131" i="25" a="1"/>
  <c r="DS131" i="25" s="1"/>
  <c r="DR131" i="25" a="1"/>
  <c r="DR131" i="25" s="1"/>
  <c r="DQ131" i="25" a="1"/>
  <c r="DQ131" i="25" s="1"/>
  <c r="DP131" i="25" a="1"/>
  <c r="DP131" i="25" s="1"/>
  <c r="DO131" i="25" a="1"/>
  <c r="DO131" i="25" s="1"/>
  <c r="DN131" i="25" a="1"/>
  <c r="DN131" i="25" s="1"/>
  <c r="DM131" i="25" a="1"/>
  <c r="DM131" i="25" s="1"/>
  <c r="DL131" i="25" a="1"/>
  <c r="DL131" i="25" s="1"/>
  <c r="DK131" i="25" a="1"/>
  <c r="DK131" i="25" s="1"/>
  <c r="DJ131" i="25" a="1"/>
  <c r="DJ131" i="25" s="1"/>
  <c r="DI131" i="25" a="1"/>
  <c r="DI131" i="25" s="1"/>
  <c r="DH131" i="25" a="1"/>
  <c r="DH131" i="25" s="1"/>
  <c r="DG131" i="25" a="1"/>
  <c r="DG131" i="25" s="1"/>
  <c r="DF131" i="25" a="1"/>
  <c r="DF131" i="25" s="1"/>
  <c r="DE131" i="25" a="1"/>
  <c r="DE131" i="25" s="1"/>
  <c r="DD131" i="25" a="1"/>
  <c r="DD131" i="25" s="1"/>
  <c r="DC131" i="25" a="1"/>
  <c r="DC131" i="25" s="1"/>
  <c r="DB131" i="25" a="1"/>
  <c r="DB131" i="25" s="1"/>
  <c r="DA131" i="25" a="1"/>
  <c r="DA131" i="25" s="1"/>
  <c r="CZ131" i="25" a="1"/>
  <c r="CZ131" i="25" s="1"/>
  <c r="CY131" i="25" a="1"/>
  <c r="CY131" i="25" s="1"/>
  <c r="CX131" i="25" a="1"/>
  <c r="CX131" i="25" s="1"/>
  <c r="CW131" i="25" a="1"/>
  <c r="CW131" i="25" s="1"/>
  <c r="CV131" i="25" a="1"/>
  <c r="CV131" i="25" s="1"/>
  <c r="CU131" i="25" a="1"/>
  <c r="CU131" i="25" s="1"/>
  <c r="CT131" i="25" a="1"/>
  <c r="CT131" i="25" s="1"/>
  <c r="CS131" i="25" a="1"/>
  <c r="CS131" i="25" s="1"/>
  <c r="CR131" i="25" a="1"/>
  <c r="CR131" i="25" s="1"/>
  <c r="CQ131" i="25" a="1"/>
  <c r="CQ131" i="25" s="1"/>
  <c r="CP131" i="25" a="1"/>
  <c r="CP131" i="25" s="1"/>
  <c r="CO131" i="25" a="1"/>
  <c r="CO131" i="25" s="1"/>
  <c r="CN131" i="25" a="1"/>
  <c r="CN131" i="25" s="1"/>
  <c r="CM131" i="25" a="1"/>
  <c r="CM131" i="25" s="1"/>
  <c r="CL131" i="25" a="1"/>
  <c r="CL131" i="25" s="1"/>
  <c r="CK131" i="25" a="1"/>
  <c r="CK131" i="25" s="1"/>
  <c r="CJ131" i="25" a="1"/>
  <c r="CJ131" i="25" s="1"/>
  <c r="CI131" i="25" a="1"/>
  <c r="CI131" i="25" s="1"/>
  <c r="CH131" i="25" a="1"/>
  <c r="CH131" i="25" s="1"/>
  <c r="CG131" i="25" a="1"/>
  <c r="CG131" i="25" s="1"/>
  <c r="CF131" i="25" a="1"/>
  <c r="CF131" i="25" s="1"/>
  <c r="CE131" i="25" a="1"/>
  <c r="CE131" i="25" s="1"/>
  <c r="CD131" i="25" a="1"/>
  <c r="CD131" i="25" s="1"/>
  <c r="CC131" i="25" a="1"/>
  <c r="CC131" i="25" s="1"/>
  <c r="CB131" i="25" a="1"/>
  <c r="CB131" i="25" s="1"/>
  <c r="CA131" i="25" a="1"/>
  <c r="CA131" i="25" s="1"/>
  <c r="BZ131" i="25" a="1"/>
  <c r="BZ131" i="25" s="1"/>
  <c r="BY131" i="25" a="1"/>
  <c r="BY131" i="25" s="1"/>
  <c r="BX131" i="25" a="1"/>
  <c r="BX131" i="25" s="1"/>
  <c r="BW131" i="25" a="1"/>
  <c r="BW131" i="25" s="1"/>
  <c r="BV131" i="25" a="1"/>
  <c r="BV131" i="25" s="1"/>
  <c r="BU131" i="25" a="1"/>
  <c r="BU131" i="25" s="1"/>
  <c r="BT131" i="25" a="1"/>
  <c r="BT131" i="25" s="1"/>
  <c r="BS131" i="25" a="1"/>
  <c r="BS131" i="25" s="1"/>
  <c r="BR131" i="25" a="1"/>
  <c r="BR131" i="25" s="1"/>
  <c r="BQ131" i="25" a="1"/>
  <c r="BQ131" i="25" s="1"/>
  <c r="BP131" i="25" a="1"/>
  <c r="BP131" i="25" s="1"/>
  <c r="BO131" i="25" a="1"/>
  <c r="BO131" i="25" s="1"/>
  <c r="BN131" i="25" a="1"/>
  <c r="BN131" i="25" s="1"/>
  <c r="BM131" i="25" a="1"/>
  <c r="BM131" i="25" s="1"/>
  <c r="BL131" i="25" a="1"/>
  <c r="BL131" i="25" s="1"/>
  <c r="BK131" i="25" a="1"/>
  <c r="BK131" i="25" s="1"/>
  <c r="BJ131" i="25" a="1"/>
  <c r="BJ131" i="25" s="1"/>
  <c r="BI131" i="25" a="1"/>
  <c r="BI131" i="25" s="1"/>
  <c r="BH131" i="25" a="1"/>
  <c r="BH131" i="25" s="1"/>
  <c r="BG131" i="25" a="1"/>
  <c r="BG131" i="25" s="1"/>
  <c r="BF131" i="25" a="1"/>
  <c r="BF131" i="25" s="1"/>
  <c r="BE131" i="25" a="1"/>
  <c r="BE131" i="25" s="1"/>
  <c r="BD131" i="25" a="1"/>
  <c r="BD131" i="25" s="1"/>
  <c r="BC131" i="25" a="1"/>
  <c r="BC131" i="25" s="1"/>
  <c r="BB131" i="25" a="1"/>
  <c r="BB131" i="25" s="1"/>
  <c r="BA131" i="25" a="1"/>
  <c r="BA131" i="25" s="1"/>
  <c r="DV130" i="25" a="1"/>
  <c r="DV130" i="25" s="1"/>
  <c r="DU130" i="25" a="1"/>
  <c r="DU130" i="25" s="1"/>
  <c r="DT130" i="25" a="1"/>
  <c r="DT130" i="25" s="1"/>
  <c r="DS130" i="25" a="1"/>
  <c r="DS130" i="25" s="1"/>
  <c r="DR130" i="25" a="1"/>
  <c r="DR130" i="25" s="1"/>
  <c r="DQ130" i="25" a="1"/>
  <c r="DQ130" i="25" s="1"/>
  <c r="DP130" i="25" a="1"/>
  <c r="DP130" i="25" s="1"/>
  <c r="DO130" i="25" a="1"/>
  <c r="DO130" i="25" s="1"/>
  <c r="DN130" i="25" a="1"/>
  <c r="DN130" i="25" s="1"/>
  <c r="DM130" i="25" a="1"/>
  <c r="DM130" i="25" s="1"/>
  <c r="DL130" i="25" a="1"/>
  <c r="DL130" i="25" s="1"/>
  <c r="DK130" i="25" a="1"/>
  <c r="DK130" i="25" s="1"/>
  <c r="DJ130" i="25" a="1"/>
  <c r="DJ130" i="25" s="1"/>
  <c r="DI130" i="25" a="1"/>
  <c r="DI130" i="25" s="1"/>
  <c r="DH130" i="25" a="1"/>
  <c r="DH130" i="25" s="1"/>
  <c r="DG130" i="25" a="1"/>
  <c r="DG130" i="25" s="1"/>
  <c r="DF130" i="25" a="1"/>
  <c r="DF130" i="25" s="1"/>
  <c r="DE130" i="25" a="1"/>
  <c r="DE130" i="25" s="1"/>
  <c r="DD130" i="25" a="1"/>
  <c r="DD130" i="25" s="1"/>
  <c r="DC130" i="25" a="1"/>
  <c r="DC130" i="25" s="1"/>
  <c r="DB130" i="25" a="1"/>
  <c r="DB130" i="25" s="1"/>
  <c r="DA130" i="25" a="1"/>
  <c r="DA130" i="25" s="1"/>
  <c r="CZ130" i="25" a="1"/>
  <c r="CZ130" i="25" s="1"/>
  <c r="CY130" i="25" a="1"/>
  <c r="CY130" i="25" s="1"/>
  <c r="CX130" i="25" a="1"/>
  <c r="CX130" i="25" s="1"/>
  <c r="CW130" i="25" a="1"/>
  <c r="CW130" i="25" s="1"/>
  <c r="CV130" i="25" a="1"/>
  <c r="CV130" i="25" s="1"/>
  <c r="CU130" i="25" a="1"/>
  <c r="CU130" i="25" s="1"/>
  <c r="CT130" i="25" a="1"/>
  <c r="CT130" i="25" s="1"/>
  <c r="CS130" i="25" a="1"/>
  <c r="CS130" i="25" s="1"/>
  <c r="CR130" i="25" a="1"/>
  <c r="CR130" i="25" s="1"/>
  <c r="CQ130" i="25" a="1"/>
  <c r="CQ130" i="25" s="1"/>
  <c r="CP130" i="25" a="1"/>
  <c r="CP130" i="25" s="1"/>
  <c r="CO130" i="25" a="1"/>
  <c r="CO130" i="25" s="1"/>
  <c r="CN130" i="25" a="1"/>
  <c r="CN130" i="25" s="1"/>
  <c r="CM130" i="25" a="1"/>
  <c r="CM130" i="25" s="1"/>
  <c r="CL130" i="25" a="1"/>
  <c r="CL130" i="25" s="1"/>
  <c r="CK130" i="25" a="1"/>
  <c r="CK130" i="25" s="1"/>
  <c r="CJ130" i="25" a="1"/>
  <c r="CJ130" i="25" s="1"/>
  <c r="CI130" i="25" a="1"/>
  <c r="CI130" i="25" s="1"/>
  <c r="CH130" i="25" a="1"/>
  <c r="CH130" i="25" s="1"/>
  <c r="CG130" i="25" a="1"/>
  <c r="CG130" i="25" s="1"/>
  <c r="CF130" i="25" a="1"/>
  <c r="CF130" i="25" s="1"/>
  <c r="CE130" i="25" a="1"/>
  <c r="CE130" i="25" s="1"/>
  <c r="CD130" i="25" a="1"/>
  <c r="CD130" i="25" s="1"/>
  <c r="CC130" i="25" a="1"/>
  <c r="CC130" i="25" s="1"/>
  <c r="CB130" i="25" a="1"/>
  <c r="CB130" i="25" s="1"/>
  <c r="CA130" i="25" a="1"/>
  <c r="CA130" i="25" s="1"/>
  <c r="BZ130" i="25" a="1"/>
  <c r="BZ130" i="25" s="1"/>
  <c r="BY130" i="25" a="1"/>
  <c r="BY130" i="25" s="1"/>
  <c r="BX130" i="25" a="1"/>
  <c r="BX130" i="25" s="1"/>
  <c r="BW130" i="25" a="1"/>
  <c r="BW130" i="25" s="1"/>
  <c r="BV130" i="25" a="1"/>
  <c r="BV130" i="25" s="1"/>
  <c r="BU130" i="25" a="1"/>
  <c r="BU130" i="25" s="1"/>
  <c r="BT130" i="25" a="1"/>
  <c r="BT130" i="25" s="1"/>
  <c r="BS130" i="25" a="1"/>
  <c r="BS130" i="25" s="1"/>
  <c r="BR130" i="25" a="1"/>
  <c r="BR130" i="25" s="1"/>
  <c r="BQ130" i="25" a="1"/>
  <c r="BQ130" i="25" s="1"/>
  <c r="BP130" i="25" a="1"/>
  <c r="BP130" i="25" s="1"/>
  <c r="BO130" i="25" a="1"/>
  <c r="BO130" i="25" s="1"/>
  <c r="BN130" i="25" a="1"/>
  <c r="BN130" i="25" s="1"/>
  <c r="BM130" i="25" a="1"/>
  <c r="BM130" i="25" s="1"/>
  <c r="BL130" i="25" a="1"/>
  <c r="BL130" i="25" s="1"/>
  <c r="BK130" i="25" a="1"/>
  <c r="BK130" i="25" s="1"/>
  <c r="BJ130" i="25" a="1"/>
  <c r="BJ130" i="25" s="1"/>
  <c r="BI130" i="25" a="1"/>
  <c r="BI130" i="25" s="1"/>
  <c r="BH130" i="25" a="1"/>
  <c r="BH130" i="25" s="1"/>
  <c r="BG130" i="25" a="1"/>
  <c r="BG130" i="25" s="1"/>
  <c r="BF130" i="25" a="1"/>
  <c r="BF130" i="25" s="1"/>
  <c r="BE130" i="25" a="1"/>
  <c r="BE130" i="25" s="1"/>
  <c r="BD130" i="25" a="1"/>
  <c r="BD130" i="25" s="1"/>
  <c r="BC130" i="25" a="1"/>
  <c r="BC130" i="25" s="1"/>
  <c r="BB130" i="25" a="1"/>
  <c r="BB130" i="25" s="1"/>
  <c r="BA130" i="25" a="1"/>
  <c r="BA130" i="25" s="1"/>
  <c r="DV129" i="25" a="1"/>
  <c r="DV129" i="25" s="1"/>
  <c r="DU129" i="25" a="1"/>
  <c r="DU129" i="25" s="1"/>
  <c r="DT129" i="25" a="1"/>
  <c r="DT129" i="25" s="1"/>
  <c r="DS129" i="25" a="1"/>
  <c r="DS129" i="25" s="1"/>
  <c r="DR129" i="25" a="1"/>
  <c r="DR129" i="25" s="1"/>
  <c r="DQ129" i="25" a="1"/>
  <c r="DQ129" i="25" s="1"/>
  <c r="DP129" i="25" a="1"/>
  <c r="DP129" i="25" s="1"/>
  <c r="DO129" i="25" a="1"/>
  <c r="DO129" i="25" s="1"/>
  <c r="DN129" i="25" a="1"/>
  <c r="DN129" i="25" s="1"/>
  <c r="DM129" i="25" a="1"/>
  <c r="DM129" i="25" s="1"/>
  <c r="DL129" i="25" a="1"/>
  <c r="DL129" i="25" s="1"/>
  <c r="DK129" i="25" a="1"/>
  <c r="DK129" i="25" s="1"/>
  <c r="DJ129" i="25" a="1"/>
  <c r="DJ129" i="25" s="1"/>
  <c r="DI129" i="25" a="1"/>
  <c r="DI129" i="25" s="1"/>
  <c r="DH129" i="25" a="1"/>
  <c r="DH129" i="25" s="1"/>
  <c r="DG129" i="25" a="1"/>
  <c r="DG129" i="25" s="1"/>
  <c r="DF129" i="25" a="1"/>
  <c r="DF129" i="25" s="1"/>
  <c r="DE129" i="25" a="1"/>
  <c r="DE129" i="25" s="1"/>
  <c r="DD129" i="25" a="1"/>
  <c r="DD129" i="25" s="1"/>
  <c r="DC129" i="25" a="1"/>
  <c r="DC129" i="25" s="1"/>
  <c r="DB129" i="25" a="1"/>
  <c r="DB129" i="25" s="1"/>
  <c r="DA129" i="25" a="1"/>
  <c r="DA129" i="25" s="1"/>
  <c r="CZ129" i="25" a="1"/>
  <c r="CZ129" i="25" s="1"/>
  <c r="CY129" i="25" a="1"/>
  <c r="CY129" i="25" s="1"/>
  <c r="CX129" i="25" a="1"/>
  <c r="CX129" i="25" s="1"/>
  <c r="CW129" i="25" a="1"/>
  <c r="CW129" i="25" s="1"/>
  <c r="CV129" i="25" a="1"/>
  <c r="CV129" i="25" s="1"/>
  <c r="CU129" i="25" a="1"/>
  <c r="CU129" i="25" s="1"/>
  <c r="CT129" i="25" a="1"/>
  <c r="CT129" i="25" s="1"/>
  <c r="CS129" i="25" a="1"/>
  <c r="CS129" i="25" s="1"/>
  <c r="CR129" i="25" a="1"/>
  <c r="CR129" i="25" s="1"/>
  <c r="CQ129" i="25" a="1"/>
  <c r="CQ129" i="25" s="1"/>
  <c r="CP129" i="25" a="1"/>
  <c r="CP129" i="25" s="1"/>
  <c r="CO129" i="25" a="1"/>
  <c r="CO129" i="25" s="1"/>
  <c r="CN129" i="25" a="1"/>
  <c r="CN129" i="25" s="1"/>
  <c r="CM129" i="25" a="1"/>
  <c r="CM129" i="25" s="1"/>
  <c r="CL129" i="25" a="1"/>
  <c r="CL129" i="25" s="1"/>
  <c r="CK129" i="25" a="1"/>
  <c r="CK129" i="25" s="1"/>
  <c r="CJ129" i="25" a="1"/>
  <c r="CJ129" i="25" s="1"/>
  <c r="CI129" i="25" a="1"/>
  <c r="CI129" i="25" s="1"/>
  <c r="CH129" i="25" a="1"/>
  <c r="CH129" i="25" s="1"/>
  <c r="CG129" i="25" a="1"/>
  <c r="CG129" i="25" s="1"/>
  <c r="CF129" i="25" a="1"/>
  <c r="CF129" i="25" s="1"/>
  <c r="CE129" i="25" a="1"/>
  <c r="CE129" i="25" s="1"/>
  <c r="CD129" i="25" a="1"/>
  <c r="CD129" i="25" s="1"/>
  <c r="CC129" i="25" a="1"/>
  <c r="CC129" i="25" s="1"/>
  <c r="CB129" i="25" a="1"/>
  <c r="CB129" i="25" s="1"/>
  <c r="CA129" i="25" a="1"/>
  <c r="CA129" i="25" s="1"/>
  <c r="BZ129" i="25" a="1"/>
  <c r="BZ129" i="25" s="1"/>
  <c r="BY129" i="25" a="1"/>
  <c r="BY129" i="25" s="1"/>
  <c r="BX129" i="25" a="1"/>
  <c r="BX129" i="25" s="1"/>
  <c r="BW129" i="25" a="1"/>
  <c r="BW129" i="25" s="1"/>
  <c r="BV129" i="25" a="1"/>
  <c r="BV129" i="25" s="1"/>
  <c r="BU129" i="25" a="1"/>
  <c r="BU129" i="25" s="1"/>
  <c r="BT129" i="25" a="1"/>
  <c r="BT129" i="25" s="1"/>
  <c r="BS129" i="25" a="1"/>
  <c r="BS129" i="25" s="1"/>
  <c r="BR129" i="25" a="1"/>
  <c r="BR129" i="25" s="1"/>
  <c r="BQ129" i="25" a="1"/>
  <c r="BQ129" i="25" s="1"/>
  <c r="BP129" i="25" a="1"/>
  <c r="BP129" i="25" s="1"/>
  <c r="BO129" i="25" a="1"/>
  <c r="BO129" i="25" s="1"/>
  <c r="BN129" i="25" a="1"/>
  <c r="BN129" i="25" s="1"/>
  <c r="BM129" i="25" a="1"/>
  <c r="BM129" i="25" s="1"/>
  <c r="BL129" i="25" a="1"/>
  <c r="BL129" i="25" s="1"/>
  <c r="BK129" i="25" a="1"/>
  <c r="BK129" i="25" s="1"/>
  <c r="BJ129" i="25" a="1"/>
  <c r="BJ129" i="25" s="1"/>
  <c r="BI129" i="25" a="1"/>
  <c r="BI129" i="25" s="1"/>
  <c r="BH129" i="25" a="1"/>
  <c r="BH129" i="25" s="1"/>
  <c r="BG129" i="25" a="1"/>
  <c r="BG129" i="25" s="1"/>
  <c r="BF129" i="25" a="1"/>
  <c r="BF129" i="25" s="1"/>
  <c r="BE129" i="25" a="1"/>
  <c r="BE129" i="25" s="1"/>
  <c r="BD129" i="25" a="1"/>
  <c r="BD129" i="25" s="1"/>
  <c r="BC129" i="25" a="1"/>
  <c r="BC129" i="25" s="1"/>
  <c r="BB129" i="25" a="1"/>
  <c r="BB129" i="25" s="1"/>
  <c r="BA129" i="25" a="1"/>
  <c r="BA129" i="25" s="1"/>
  <c r="DV128" i="25" a="1"/>
  <c r="DV128" i="25" s="1"/>
  <c r="DU128" i="25" a="1"/>
  <c r="DU128" i="25" s="1"/>
  <c r="DT128" i="25" a="1"/>
  <c r="DT128" i="25" s="1"/>
  <c r="DS128" i="25" a="1"/>
  <c r="DS128" i="25" s="1"/>
  <c r="DR128" i="25" a="1"/>
  <c r="DR128" i="25" s="1"/>
  <c r="DQ128" i="25" a="1"/>
  <c r="DQ128" i="25" s="1"/>
  <c r="DP128" i="25" a="1"/>
  <c r="DP128" i="25" s="1"/>
  <c r="DO128" i="25" a="1"/>
  <c r="DO128" i="25" s="1"/>
  <c r="DN128" i="25" a="1"/>
  <c r="DN128" i="25" s="1"/>
  <c r="DM128" i="25" a="1"/>
  <c r="DM128" i="25" s="1"/>
  <c r="DL128" i="25" a="1"/>
  <c r="DL128" i="25" s="1"/>
  <c r="DK128" i="25" a="1"/>
  <c r="DK128" i="25" s="1"/>
  <c r="DJ128" i="25" a="1"/>
  <c r="DJ128" i="25" s="1"/>
  <c r="DI128" i="25" a="1"/>
  <c r="DI128" i="25" s="1"/>
  <c r="DH128" i="25" a="1"/>
  <c r="DH128" i="25" s="1"/>
  <c r="DG128" i="25" a="1"/>
  <c r="DG128" i="25" s="1"/>
  <c r="DF128" i="25" a="1"/>
  <c r="DF128" i="25" s="1"/>
  <c r="DE128" i="25" a="1"/>
  <c r="DE128" i="25" s="1"/>
  <c r="DD128" i="25" a="1"/>
  <c r="DD128" i="25" s="1"/>
  <c r="DC128" i="25" a="1"/>
  <c r="DC128" i="25" s="1"/>
  <c r="DB128" i="25" a="1"/>
  <c r="DB128" i="25" s="1"/>
  <c r="DA128" i="25" a="1"/>
  <c r="DA128" i="25" s="1"/>
  <c r="CZ128" i="25" a="1"/>
  <c r="CZ128" i="25" s="1"/>
  <c r="CY128" i="25" a="1"/>
  <c r="CY128" i="25" s="1"/>
  <c r="CX128" i="25" a="1"/>
  <c r="CX128" i="25" s="1"/>
  <c r="CW128" i="25" a="1"/>
  <c r="CW128" i="25" s="1"/>
  <c r="CV128" i="25" a="1"/>
  <c r="CV128" i="25" s="1"/>
  <c r="CU128" i="25" a="1"/>
  <c r="CU128" i="25" s="1"/>
  <c r="CT128" i="25" a="1"/>
  <c r="CT128" i="25" s="1"/>
  <c r="CS128" i="25" a="1"/>
  <c r="CS128" i="25" s="1"/>
  <c r="CR128" i="25" a="1"/>
  <c r="CR128" i="25" s="1"/>
  <c r="CQ128" i="25" a="1"/>
  <c r="CQ128" i="25" s="1"/>
  <c r="CP128" i="25" a="1"/>
  <c r="CP128" i="25" s="1"/>
  <c r="CO128" i="25" a="1"/>
  <c r="CO128" i="25" s="1"/>
  <c r="CN128" i="25" a="1"/>
  <c r="CN128" i="25" s="1"/>
  <c r="CM128" i="25" a="1"/>
  <c r="CM128" i="25" s="1"/>
  <c r="CL128" i="25" a="1"/>
  <c r="CL128" i="25" s="1"/>
  <c r="CK128" i="25" a="1"/>
  <c r="CK128" i="25" s="1"/>
  <c r="CJ128" i="25" a="1"/>
  <c r="CJ128" i="25" s="1"/>
  <c r="CI128" i="25" a="1"/>
  <c r="CI128" i="25" s="1"/>
  <c r="CH128" i="25" a="1"/>
  <c r="CH128" i="25" s="1"/>
  <c r="CG128" i="25" a="1"/>
  <c r="CG128" i="25" s="1"/>
  <c r="CF128" i="25" a="1"/>
  <c r="CF128" i="25" s="1"/>
  <c r="CE128" i="25" a="1"/>
  <c r="CE128" i="25" s="1"/>
  <c r="CD128" i="25" a="1"/>
  <c r="CD128" i="25" s="1"/>
  <c r="CC128" i="25" a="1"/>
  <c r="CC128" i="25" s="1"/>
  <c r="CB128" i="25" a="1"/>
  <c r="CB128" i="25" s="1"/>
  <c r="CA128" i="25" a="1"/>
  <c r="CA128" i="25" s="1"/>
  <c r="BZ128" i="25" a="1"/>
  <c r="BZ128" i="25" s="1"/>
  <c r="BY128" i="25" a="1"/>
  <c r="BY128" i="25" s="1"/>
  <c r="BX128" i="25" a="1"/>
  <c r="BX128" i="25" s="1"/>
  <c r="BW128" i="25" a="1"/>
  <c r="BW128" i="25" s="1"/>
  <c r="BV128" i="25" a="1"/>
  <c r="BV128" i="25" s="1"/>
  <c r="BU128" i="25" a="1"/>
  <c r="BU128" i="25" s="1"/>
  <c r="BT128" i="25" a="1"/>
  <c r="BT128" i="25" s="1"/>
  <c r="BS128" i="25" a="1"/>
  <c r="BS128" i="25" s="1"/>
  <c r="BR128" i="25" a="1"/>
  <c r="BR128" i="25" s="1"/>
  <c r="BQ128" i="25" a="1"/>
  <c r="BQ128" i="25" s="1"/>
  <c r="BP128" i="25" a="1"/>
  <c r="BP128" i="25" s="1"/>
  <c r="BO128" i="25" a="1"/>
  <c r="BO128" i="25" s="1"/>
  <c r="BN128" i="25" a="1"/>
  <c r="BN128" i="25" s="1"/>
  <c r="BM128" i="25" a="1"/>
  <c r="BM128" i="25" s="1"/>
  <c r="BL128" i="25" a="1"/>
  <c r="BL128" i="25" s="1"/>
  <c r="BK128" i="25" a="1"/>
  <c r="BK128" i="25" s="1"/>
  <c r="BJ128" i="25" a="1"/>
  <c r="BJ128" i="25" s="1"/>
  <c r="BI128" i="25" a="1"/>
  <c r="BI128" i="25" s="1"/>
  <c r="BH128" i="25" a="1"/>
  <c r="BH128" i="25" s="1"/>
  <c r="BG128" i="25" a="1"/>
  <c r="BG128" i="25" s="1"/>
  <c r="BF128" i="25" a="1"/>
  <c r="BF128" i="25" s="1"/>
  <c r="BE128" i="25" a="1"/>
  <c r="BE128" i="25" s="1"/>
  <c r="BD128" i="25" a="1"/>
  <c r="BD128" i="25" s="1"/>
  <c r="BC128" i="25" a="1"/>
  <c r="BC128" i="25" s="1"/>
  <c r="BB128" i="25" a="1"/>
  <c r="BB128" i="25" s="1"/>
  <c r="BA128" i="25" a="1"/>
  <c r="BA128" i="25" s="1"/>
  <c r="DV127" i="25" a="1"/>
  <c r="DV127" i="25" s="1"/>
  <c r="DU127" i="25" a="1"/>
  <c r="DU127" i="25" s="1"/>
  <c r="DT127" i="25" a="1"/>
  <c r="DT127" i="25" s="1"/>
  <c r="DS127" i="25" a="1"/>
  <c r="DS127" i="25" s="1"/>
  <c r="DR127" i="25" a="1"/>
  <c r="DR127" i="25" s="1"/>
  <c r="DQ127" i="25" a="1"/>
  <c r="DQ127" i="25" s="1"/>
  <c r="DP127" i="25" a="1"/>
  <c r="DP127" i="25" s="1"/>
  <c r="DO127" i="25" a="1"/>
  <c r="DO127" i="25" s="1"/>
  <c r="DN127" i="25" a="1"/>
  <c r="DN127" i="25" s="1"/>
  <c r="DM127" i="25" a="1"/>
  <c r="DM127" i="25" s="1"/>
  <c r="DL127" i="25" a="1"/>
  <c r="DL127" i="25" s="1"/>
  <c r="DK127" i="25" a="1"/>
  <c r="DK127" i="25" s="1"/>
  <c r="DJ127" i="25" a="1"/>
  <c r="DJ127" i="25" s="1"/>
  <c r="DI127" i="25" a="1"/>
  <c r="DI127" i="25" s="1"/>
  <c r="DH127" i="25" a="1"/>
  <c r="DH127" i="25" s="1"/>
  <c r="DG127" i="25" a="1"/>
  <c r="DG127" i="25" s="1"/>
  <c r="DF127" i="25" a="1"/>
  <c r="DF127" i="25" s="1"/>
  <c r="DE127" i="25" a="1"/>
  <c r="DE127" i="25" s="1"/>
  <c r="DD127" i="25" a="1"/>
  <c r="DD127" i="25" s="1"/>
  <c r="DC127" i="25" a="1"/>
  <c r="DC127" i="25" s="1"/>
  <c r="DB127" i="25" a="1"/>
  <c r="DB127" i="25" s="1"/>
  <c r="DA127" i="25" a="1"/>
  <c r="DA127" i="25" s="1"/>
  <c r="CZ127" i="25" a="1"/>
  <c r="CZ127" i="25" s="1"/>
  <c r="CY127" i="25" a="1"/>
  <c r="CY127" i="25" s="1"/>
  <c r="CX127" i="25" a="1"/>
  <c r="CX127" i="25" s="1"/>
  <c r="CW127" i="25" a="1"/>
  <c r="CW127" i="25" s="1"/>
  <c r="CV127" i="25" a="1"/>
  <c r="CV127" i="25" s="1"/>
  <c r="CU127" i="25" a="1"/>
  <c r="CU127" i="25" s="1"/>
  <c r="CT127" i="25" a="1"/>
  <c r="CT127" i="25" s="1"/>
  <c r="CS127" i="25" a="1"/>
  <c r="CS127" i="25" s="1"/>
  <c r="CR127" i="25" a="1"/>
  <c r="CR127" i="25" s="1"/>
  <c r="CQ127" i="25" a="1"/>
  <c r="CQ127" i="25" s="1"/>
  <c r="CP127" i="25" a="1"/>
  <c r="CP127" i="25" s="1"/>
  <c r="CO127" i="25" a="1"/>
  <c r="CO127" i="25" s="1"/>
  <c r="CN127" i="25" a="1"/>
  <c r="CN127" i="25" s="1"/>
  <c r="CM127" i="25" a="1"/>
  <c r="CM127" i="25" s="1"/>
  <c r="CL127" i="25" a="1"/>
  <c r="CL127" i="25" s="1"/>
  <c r="CK127" i="25" a="1"/>
  <c r="CK127" i="25" s="1"/>
  <c r="CJ127" i="25" a="1"/>
  <c r="CJ127" i="25" s="1"/>
  <c r="CI127" i="25" a="1"/>
  <c r="CI127" i="25" s="1"/>
  <c r="CH127" i="25" a="1"/>
  <c r="CH127" i="25" s="1"/>
  <c r="CG127" i="25" a="1"/>
  <c r="CG127" i="25" s="1"/>
  <c r="CF127" i="25" a="1"/>
  <c r="CF127" i="25" s="1"/>
  <c r="CE127" i="25" a="1"/>
  <c r="CE127" i="25" s="1"/>
  <c r="CD127" i="25" a="1"/>
  <c r="CD127" i="25" s="1"/>
  <c r="CC127" i="25" a="1"/>
  <c r="CC127" i="25" s="1"/>
  <c r="CB127" i="25" a="1"/>
  <c r="CB127" i="25" s="1"/>
  <c r="CA127" i="25" a="1"/>
  <c r="CA127" i="25" s="1"/>
  <c r="BZ127" i="25" a="1"/>
  <c r="BZ127" i="25" s="1"/>
  <c r="BY127" i="25" a="1"/>
  <c r="BY127" i="25" s="1"/>
  <c r="BX127" i="25" a="1"/>
  <c r="BX127" i="25" s="1"/>
  <c r="BW127" i="25" a="1"/>
  <c r="BW127" i="25" s="1"/>
  <c r="BV127" i="25" a="1"/>
  <c r="BV127" i="25" s="1"/>
  <c r="BU127" i="25" a="1"/>
  <c r="BU127" i="25" s="1"/>
  <c r="BT127" i="25" a="1"/>
  <c r="BT127" i="25" s="1"/>
  <c r="BS127" i="25" a="1"/>
  <c r="BS127" i="25" s="1"/>
  <c r="BR127" i="25" a="1"/>
  <c r="BR127" i="25" s="1"/>
  <c r="BQ127" i="25" a="1"/>
  <c r="BQ127" i="25" s="1"/>
  <c r="BP127" i="25" a="1"/>
  <c r="BP127" i="25" s="1"/>
  <c r="BO127" i="25" a="1"/>
  <c r="BO127" i="25" s="1"/>
  <c r="BN127" i="25" a="1"/>
  <c r="BN127" i="25" s="1"/>
  <c r="BM127" i="25" a="1"/>
  <c r="BM127" i="25" s="1"/>
  <c r="BL127" i="25" a="1"/>
  <c r="BL127" i="25" s="1"/>
  <c r="BK127" i="25" a="1"/>
  <c r="BK127" i="25" s="1"/>
  <c r="BJ127" i="25" a="1"/>
  <c r="BJ127" i="25" s="1"/>
  <c r="BI127" i="25" a="1"/>
  <c r="BI127" i="25" s="1"/>
  <c r="BH127" i="25" a="1"/>
  <c r="BH127" i="25" s="1"/>
  <c r="BG127" i="25" a="1"/>
  <c r="BG127" i="25" s="1"/>
  <c r="BF127" i="25" a="1"/>
  <c r="BF127" i="25" s="1"/>
  <c r="BE127" i="25" a="1"/>
  <c r="BE127" i="25" s="1"/>
  <c r="BD127" i="25" a="1"/>
  <c r="BD127" i="25" s="1"/>
  <c r="BC127" i="25" a="1"/>
  <c r="BC127" i="25" s="1"/>
  <c r="BB127" i="25" a="1"/>
  <c r="BB127" i="25" s="1"/>
  <c r="BA127" i="25" a="1"/>
  <c r="BA127" i="25" s="1"/>
  <c r="DV112" i="25" a="1"/>
  <c r="DV112" i="25" s="1"/>
  <c r="DU112" i="25" a="1"/>
  <c r="DU112" i="25" s="1"/>
  <c r="DT112" i="25" a="1"/>
  <c r="DT112" i="25" s="1"/>
  <c r="DS112" i="25" a="1"/>
  <c r="DS112" i="25" s="1"/>
  <c r="DR112" i="25" a="1"/>
  <c r="DR112" i="25" s="1"/>
  <c r="DQ112" i="25" a="1"/>
  <c r="DQ112" i="25" s="1"/>
  <c r="DP112" i="25" a="1"/>
  <c r="DP112" i="25" s="1"/>
  <c r="DO112" i="25" a="1"/>
  <c r="DO112" i="25" s="1"/>
  <c r="DN112" i="25" a="1"/>
  <c r="DN112" i="25" s="1"/>
  <c r="DM112" i="25" a="1"/>
  <c r="DM112" i="25" s="1"/>
  <c r="DL112" i="25" a="1"/>
  <c r="DL112" i="25" s="1"/>
  <c r="DK112" i="25" a="1"/>
  <c r="DK112" i="25" s="1"/>
  <c r="DJ112" i="25" a="1"/>
  <c r="DJ112" i="25" s="1"/>
  <c r="DI112" i="25" a="1"/>
  <c r="DI112" i="25" s="1"/>
  <c r="DH112" i="25" a="1"/>
  <c r="DH112" i="25" s="1"/>
  <c r="DG112" i="25" a="1"/>
  <c r="DG112" i="25" s="1"/>
  <c r="DF112" i="25" a="1"/>
  <c r="DF112" i="25" s="1"/>
  <c r="DE112" i="25" a="1"/>
  <c r="DE112" i="25" s="1"/>
  <c r="DD112" i="25" a="1"/>
  <c r="DD112" i="25" s="1"/>
  <c r="DC112" i="25" a="1"/>
  <c r="DC112" i="25" s="1"/>
  <c r="DB112" i="25" a="1"/>
  <c r="DB112" i="25" s="1"/>
  <c r="DA112" i="25" a="1"/>
  <c r="DA112" i="25" s="1"/>
  <c r="CZ112" i="25" a="1"/>
  <c r="CZ112" i="25" s="1"/>
  <c r="CY112" i="25" a="1"/>
  <c r="CY112" i="25" s="1"/>
  <c r="CX112" i="25" a="1"/>
  <c r="CX112" i="25" s="1"/>
  <c r="CW112" i="25" a="1"/>
  <c r="CW112" i="25" s="1"/>
  <c r="CV112" i="25" a="1"/>
  <c r="CV112" i="25" s="1"/>
  <c r="CU112" i="25" a="1"/>
  <c r="CU112" i="25" s="1"/>
  <c r="CT112" i="25" a="1"/>
  <c r="CT112" i="25" s="1"/>
  <c r="CS112" i="25" a="1"/>
  <c r="CS112" i="25" s="1"/>
  <c r="CR112" i="25" a="1"/>
  <c r="CR112" i="25" s="1"/>
  <c r="CQ112" i="25" a="1"/>
  <c r="CQ112" i="25" s="1"/>
  <c r="CP112" i="25" a="1"/>
  <c r="CP112" i="25" s="1"/>
  <c r="CO112" i="25" a="1"/>
  <c r="CO112" i="25" s="1"/>
  <c r="CN112" i="25" a="1"/>
  <c r="CN112" i="25" s="1"/>
  <c r="CM112" i="25" a="1"/>
  <c r="CM112" i="25" s="1"/>
  <c r="CL112" i="25" a="1"/>
  <c r="CL112" i="25" s="1"/>
  <c r="CK112" i="25" a="1"/>
  <c r="CK112" i="25" s="1"/>
  <c r="CJ112" i="25" a="1"/>
  <c r="CJ112" i="25" s="1"/>
  <c r="CI112" i="25" a="1"/>
  <c r="CI112" i="25" s="1"/>
  <c r="CH112" i="25" a="1"/>
  <c r="CH112" i="25" s="1"/>
  <c r="CG112" i="25" a="1"/>
  <c r="CG112" i="25" s="1"/>
  <c r="CF112" i="25" a="1"/>
  <c r="CF112" i="25" s="1"/>
  <c r="CE112" i="25" a="1"/>
  <c r="CE112" i="25" s="1"/>
  <c r="CD112" i="25" a="1"/>
  <c r="CD112" i="25" s="1"/>
  <c r="CC112" i="25" a="1"/>
  <c r="CC112" i="25" s="1"/>
  <c r="CB112" i="25" a="1"/>
  <c r="CB112" i="25" s="1"/>
  <c r="CA112" i="25" a="1"/>
  <c r="CA112" i="25" s="1"/>
  <c r="BZ112" i="25" a="1"/>
  <c r="BZ112" i="25" s="1"/>
  <c r="BY112" i="25" a="1"/>
  <c r="BY112" i="25" s="1"/>
  <c r="BX112" i="25" a="1"/>
  <c r="BX112" i="25" s="1"/>
  <c r="BW112" i="25" a="1"/>
  <c r="BW112" i="25" s="1"/>
  <c r="BV112" i="25" a="1"/>
  <c r="BV112" i="25" s="1"/>
  <c r="BU112" i="25" a="1"/>
  <c r="BU112" i="25" s="1"/>
  <c r="BT112" i="25" a="1"/>
  <c r="BT112" i="25" s="1"/>
  <c r="BS112" i="25" a="1"/>
  <c r="BS112" i="25" s="1"/>
  <c r="BR112" i="25" a="1"/>
  <c r="BR112" i="25" s="1"/>
  <c r="BQ112" i="25" a="1"/>
  <c r="BQ112" i="25" s="1"/>
  <c r="BP112" i="25" a="1"/>
  <c r="BP112" i="25" s="1"/>
  <c r="BO112" i="25" a="1"/>
  <c r="BO112" i="25" s="1"/>
  <c r="BN112" i="25" a="1"/>
  <c r="BN112" i="25" s="1"/>
  <c r="BM112" i="25" a="1"/>
  <c r="BM112" i="25" s="1"/>
  <c r="BL112" i="25" a="1"/>
  <c r="BL112" i="25" s="1"/>
  <c r="BK112" i="25" a="1"/>
  <c r="BK112" i="25" s="1"/>
  <c r="BJ112" i="25" a="1"/>
  <c r="BJ112" i="25" s="1"/>
  <c r="BI112" i="25" a="1"/>
  <c r="BI112" i="25" s="1"/>
  <c r="BH112" i="25" a="1"/>
  <c r="BH112" i="25" s="1"/>
  <c r="BG112" i="25" a="1"/>
  <c r="BG112" i="25" s="1"/>
  <c r="BF112" i="25" a="1"/>
  <c r="BF112" i="25" s="1"/>
  <c r="BE112" i="25" a="1"/>
  <c r="BE112" i="25" s="1"/>
  <c r="BD112" i="25" a="1"/>
  <c r="BD112" i="25" s="1"/>
  <c r="BC112" i="25" a="1"/>
  <c r="BC112" i="25" s="1"/>
  <c r="BB112" i="25" a="1"/>
  <c r="BB112" i="25" s="1"/>
  <c r="BA112" i="25" a="1"/>
  <c r="BA112" i="25" s="1"/>
  <c r="DV111" i="25" a="1"/>
  <c r="DV111" i="25" s="1"/>
  <c r="DU111" i="25" a="1"/>
  <c r="DU111" i="25" s="1"/>
  <c r="DT111" i="25" a="1"/>
  <c r="DT111" i="25" s="1"/>
  <c r="DS111" i="25" a="1"/>
  <c r="DS111" i="25" s="1"/>
  <c r="DR111" i="25" a="1"/>
  <c r="DR111" i="25" s="1"/>
  <c r="DQ111" i="25" a="1"/>
  <c r="DQ111" i="25" s="1"/>
  <c r="DP111" i="25" a="1"/>
  <c r="DP111" i="25" s="1"/>
  <c r="DO111" i="25" a="1"/>
  <c r="DO111" i="25" s="1"/>
  <c r="DN111" i="25" a="1"/>
  <c r="DN111" i="25" s="1"/>
  <c r="DM111" i="25" a="1"/>
  <c r="DM111" i="25" s="1"/>
  <c r="DL111" i="25" a="1"/>
  <c r="DL111" i="25" s="1"/>
  <c r="DK111" i="25" a="1"/>
  <c r="DK111" i="25" s="1"/>
  <c r="DJ111" i="25" a="1"/>
  <c r="DJ111" i="25" s="1"/>
  <c r="DI111" i="25" a="1"/>
  <c r="DI111" i="25" s="1"/>
  <c r="DH111" i="25" a="1"/>
  <c r="DH111" i="25" s="1"/>
  <c r="DG111" i="25" a="1"/>
  <c r="DG111" i="25" s="1"/>
  <c r="DF111" i="25" a="1"/>
  <c r="DF111" i="25" s="1"/>
  <c r="DE111" i="25" a="1"/>
  <c r="DE111" i="25" s="1"/>
  <c r="DD111" i="25" a="1"/>
  <c r="DD111" i="25" s="1"/>
  <c r="DC111" i="25" a="1"/>
  <c r="DC111" i="25" s="1"/>
  <c r="DB111" i="25" a="1"/>
  <c r="DB111" i="25" s="1"/>
  <c r="DA111" i="25" a="1"/>
  <c r="DA111" i="25" s="1"/>
  <c r="CZ111" i="25" a="1"/>
  <c r="CZ111" i="25" s="1"/>
  <c r="CY111" i="25" a="1"/>
  <c r="CY111" i="25" s="1"/>
  <c r="CX111" i="25" a="1"/>
  <c r="CX111" i="25" s="1"/>
  <c r="CW111" i="25" a="1"/>
  <c r="CW111" i="25" s="1"/>
  <c r="CV111" i="25" a="1"/>
  <c r="CV111" i="25" s="1"/>
  <c r="CU111" i="25" a="1"/>
  <c r="CU111" i="25" s="1"/>
  <c r="CT111" i="25" a="1"/>
  <c r="CT111" i="25" s="1"/>
  <c r="CS111" i="25" a="1"/>
  <c r="CS111" i="25" s="1"/>
  <c r="CR111" i="25" a="1"/>
  <c r="CR111" i="25" s="1"/>
  <c r="CQ111" i="25" a="1"/>
  <c r="CQ111" i="25" s="1"/>
  <c r="CP111" i="25" a="1"/>
  <c r="CP111" i="25" s="1"/>
  <c r="CO111" i="25" a="1"/>
  <c r="CO111" i="25" s="1"/>
  <c r="CN111" i="25" a="1"/>
  <c r="CN111" i="25" s="1"/>
  <c r="CM111" i="25" a="1"/>
  <c r="CM111" i="25" s="1"/>
  <c r="CL111" i="25" a="1"/>
  <c r="CL111" i="25" s="1"/>
  <c r="CK111" i="25" a="1"/>
  <c r="CK111" i="25" s="1"/>
  <c r="CJ111" i="25" a="1"/>
  <c r="CJ111" i="25" s="1"/>
  <c r="CI111" i="25" a="1"/>
  <c r="CI111" i="25" s="1"/>
  <c r="CH111" i="25" a="1"/>
  <c r="CH111" i="25" s="1"/>
  <c r="CG111" i="25" a="1"/>
  <c r="CG111" i="25" s="1"/>
  <c r="CF111" i="25" a="1"/>
  <c r="CF111" i="25" s="1"/>
  <c r="CE111" i="25" a="1"/>
  <c r="CE111" i="25" s="1"/>
  <c r="CD111" i="25" a="1"/>
  <c r="CD111" i="25" s="1"/>
  <c r="CC111" i="25" a="1"/>
  <c r="CC111" i="25" s="1"/>
  <c r="CB111" i="25" a="1"/>
  <c r="CB111" i="25" s="1"/>
  <c r="CA111" i="25" a="1"/>
  <c r="CA111" i="25" s="1"/>
  <c r="BZ111" i="25" a="1"/>
  <c r="BZ111" i="25" s="1"/>
  <c r="BY111" i="25" a="1"/>
  <c r="BY111" i="25" s="1"/>
  <c r="BX111" i="25" a="1"/>
  <c r="BX111" i="25" s="1"/>
  <c r="BW111" i="25" a="1"/>
  <c r="BW111" i="25" s="1"/>
  <c r="BV111" i="25" a="1"/>
  <c r="BV111" i="25" s="1"/>
  <c r="BU111" i="25" a="1"/>
  <c r="BU111" i="25" s="1"/>
  <c r="BT111" i="25" a="1"/>
  <c r="BT111" i="25" s="1"/>
  <c r="BS111" i="25" a="1"/>
  <c r="BS111" i="25" s="1"/>
  <c r="BR111" i="25" a="1"/>
  <c r="BR111" i="25" s="1"/>
  <c r="BQ111" i="25" a="1"/>
  <c r="BQ111" i="25" s="1"/>
  <c r="BP111" i="25" a="1"/>
  <c r="BP111" i="25" s="1"/>
  <c r="BO111" i="25" a="1"/>
  <c r="BO111" i="25" s="1"/>
  <c r="BN111" i="25" a="1"/>
  <c r="BN111" i="25" s="1"/>
  <c r="BM111" i="25" a="1"/>
  <c r="BM111" i="25" s="1"/>
  <c r="BL111" i="25" a="1"/>
  <c r="BL111" i="25" s="1"/>
  <c r="BK111" i="25" a="1"/>
  <c r="BK111" i="25" s="1"/>
  <c r="BJ111" i="25" a="1"/>
  <c r="BJ111" i="25" s="1"/>
  <c r="BI111" i="25" a="1"/>
  <c r="BI111" i="25" s="1"/>
  <c r="BH111" i="25" a="1"/>
  <c r="BH111" i="25" s="1"/>
  <c r="BG111" i="25" a="1"/>
  <c r="BG111" i="25" s="1"/>
  <c r="BF111" i="25" a="1"/>
  <c r="BF111" i="25" s="1"/>
  <c r="BE111" i="25" a="1"/>
  <c r="BE111" i="25" s="1"/>
  <c r="BD111" i="25" a="1"/>
  <c r="BD111" i="25" s="1"/>
  <c r="BC111" i="25" a="1"/>
  <c r="BC111" i="25" s="1"/>
  <c r="BB111" i="25" a="1"/>
  <c r="BB111" i="25" s="1"/>
  <c r="BA111" i="25" a="1"/>
  <c r="BA111" i="25" s="1"/>
  <c r="DV110" i="25" a="1"/>
  <c r="DV110" i="25" s="1"/>
  <c r="DU110" i="25" a="1"/>
  <c r="DU110" i="25" s="1"/>
  <c r="DT110" i="25" a="1"/>
  <c r="DT110" i="25" s="1"/>
  <c r="DS110" i="25" a="1"/>
  <c r="DS110" i="25" s="1"/>
  <c r="DR110" i="25" a="1"/>
  <c r="DR110" i="25" s="1"/>
  <c r="DQ110" i="25" a="1"/>
  <c r="DQ110" i="25" s="1"/>
  <c r="DP110" i="25" a="1"/>
  <c r="DP110" i="25" s="1"/>
  <c r="DO110" i="25" a="1"/>
  <c r="DO110" i="25" s="1"/>
  <c r="DN110" i="25" a="1"/>
  <c r="DN110" i="25" s="1"/>
  <c r="DM110" i="25" a="1"/>
  <c r="DM110" i="25" s="1"/>
  <c r="DL110" i="25" a="1"/>
  <c r="DL110" i="25" s="1"/>
  <c r="DK110" i="25" a="1"/>
  <c r="DK110" i="25" s="1"/>
  <c r="DJ110" i="25" a="1"/>
  <c r="DJ110" i="25" s="1"/>
  <c r="DI110" i="25" a="1"/>
  <c r="DI110" i="25" s="1"/>
  <c r="DH110" i="25" a="1"/>
  <c r="DH110" i="25" s="1"/>
  <c r="DG110" i="25" a="1"/>
  <c r="DG110" i="25" s="1"/>
  <c r="DF110" i="25" a="1"/>
  <c r="DF110" i="25" s="1"/>
  <c r="DE110" i="25" a="1"/>
  <c r="DE110" i="25" s="1"/>
  <c r="DD110" i="25" a="1"/>
  <c r="DD110" i="25" s="1"/>
  <c r="DC110" i="25" a="1"/>
  <c r="DC110" i="25" s="1"/>
  <c r="DB110" i="25" a="1"/>
  <c r="DB110" i="25" s="1"/>
  <c r="DA110" i="25" a="1"/>
  <c r="DA110" i="25" s="1"/>
  <c r="CZ110" i="25" a="1"/>
  <c r="CZ110" i="25" s="1"/>
  <c r="CY110" i="25" a="1"/>
  <c r="CY110" i="25" s="1"/>
  <c r="CX110" i="25" a="1"/>
  <c r="CX110" i="25" s="1"/>
  <c r="CW110" i="25" a="1"/>
  <c r="CW110" i="25" s="1"/>
  <c r="CV110" i="25" a="1"/>
  <c r="CV110" i="25" s="1"/>
  <c r="CU110" i="25" a="1"/>
  <c r="CU110" i="25" s="1"/>
  <c r="CT110" i="25" a="1"/>
  <c r="CT110" i="25" s="1"/>
  <c r="CS110" i="25" a="1"/>
  <c r="CS110" i="25" s="1"/>
  <c r="CR110" i="25" a="1"/>
  <c r="CR110" i="25" s="1"/>
  <c r="CQ110" i="25" a="1"/>
  <c r="CQ110" i="25" s="1"/>
  <c r="CP110" i="25" a="1"/>
  <c r="CP110" i="25" s="1"/>
  <c r="CO110" i="25" a="1"/>
  <c r="CO110" i="25" s="1"/>
  <c r="CN110" i="25" a="1"/>
  <c r="CN110" i="25" s="1"/>
  <c r="CM110" i="25" a="1"/>
  <c r="CM110" i="25" s="1"/>
  <c r="CL110" i="25" a="1"/>
  <c r="CL110" i="25" s="1"/>
  <c r="CK110" i="25" a="1"/>
  <c r="CK110" i="25" s="1"/>
  <c r="CJ110" i="25" a="1"/>
  <c r="CJ110" i="25" s="1"/>
  <c r="CI110" i="25" a="1"/>
  <c r="CI110" i="25" s="1"/>
  <c r="CH110" i="25" a="1"/>
  <c r="CH110" i="25" s="1"/>
  <c r="CG110" i="25" a="1"/>
  <c r="CG110" i="25" s="1"/>
  <c r="CF110" i="25" a="1"/>
  <c r="CF110" i="25" s="1"/>
  <c r="CE110" i="25" a="1"/>
  <c r="CE110" i="25" s="1"/>
  <c r="CD110" i="25" a="1"/>
  <c r="CD110" i="25" s="1"/>
  <c r="CC110" i="25" a="1"/>
  <c r="CC110" i="25" s="1"/>
  <c r="CB110" i="25" a="1"/>
  <c r="CB110" i="25" s="1"/>
  <c r="CA110" i="25" a="1"/>
  <c r="CA110" i="25" s="1"/>
  <c r="BZ110" i="25" a="1"/>
  <c r="BZ110" i="25" s="1"/>
  <c r="BY110" i="25" a="1"/>
  <c r="BY110" i="25" s="1"/>
  <c r="BX110" i="25" a="1"/>
  <c r="BX110" i="25" s="1"/>
  <c r="BW110" i="25" a="1"/>
  <c r="BW110" i="25" s="1"/>
  <c r="BV110" i="25" a="1"/>
  <c r="BV110" i="25" s="1"/>
  <c r="BU110" i="25" a="1"/>
  <c r="BU110" i="25" s="1"/>
  <c r="BT110" i="25" a="1"/>
  <c r="BT110" i="25" s="1"/>
  <c r="BS110" i="25" a="1"/>
  <c r="BS110" i="25" s="1"/>
  <c r="BR110" i="25" a="1"/>
  <c r="BR110" i="25" s="1"/>
  <c r="BQ110" i="25" a="1"/>
  <c r="BQ110" i="25" s="1"/>
  <c r="BP110" i="25" a="1"/>
  <c r="BP110" i="25" s="1"/>
  <c r="BO110" i="25" a="1"/>
  <c r="BO110" i="25" s="1"/>
  <c r="BN110" i="25" a="1"/>
  <c r="BN110" i="25" s="1"/>
  <c r="BM110" i="25" a="1"/>
  <c r="BM110" i="25" s="1"/>
  <c r="BL110" i="25" a="1"/>
  <c r="BL110" i="25" s="1"/>
  <c r="BK110" i="25" a="1"/>
  <c r="BK110" i="25" s="1"/>
  <c r="BJ110" i="25" a="1"/>
  <c r="BJ110" i="25" s="1"/>
  <c r="BI110" i="25" a="1"/>
  <c r="BI110" i="25" s="1"/>
  <c r="BH110" i="25" a="1"/>
  <c r="BH110" i="25" s="1"/>
  <c r="BG110" i="25" a="1"/>
  <c r="BG110" i="25" s="1"/>
  <c r="BF110" i="25" a="1"/>
  <c r="BF110" i="25" s="1"/>
  <c r="BE110" i="25" a="1"/>
  <c r="BE110" i="25" s="1"/>
  <c r="BD110" i="25" a="1"/>
  <c r="BD110" i="25" s="1"/>
  <c r="BC110" i="25" a="1"/>
  <c r="BC110" i="25" s="1"/>
  <c r="BB110" i="25" a="1"/>
  <c r="BB110" i="25" s="1"/>
  <c r="BA110" i="25" a="1"/>
  <c r="BA110" i="25" s="1"/>
  <c r="DV109" i="25" a="1"/>
  <c r="DV109" i="25" s="1"/>
  <c r="DU109" i="25" a="1"/>
  <c r="DU109" i="25" s="1"/>
  <c r="DT109" i="25" a="1"/>
  <c r="DT109" i="25" s="1"/>
  <c r="DS109" i="25" a="1"/>
  <c r="DS109" i="25" s="1"/>
  <c r="DR109" i="25" a="1"/>
  <c r="DR109" i="25" s="1"/>
  <c r="DQ109" i="25" a="1"/>
  <c r="DQ109" i="25" s="1"/>
  <c r="DP109" i="25" a="1"/>
  <c r="DP109" i="25" s="1"/>
  <c r="DO109" i="25" a="1"/>
  <c r="DO109" i="25" s="1"/>
  <c r="DN109" i="25" a="1"/>
  <c r="DN109" i="25" s="1"/>
  <c r="DM109" i="25" a="1"/>
  <c r="DM109" i="25" s="1"/>
  <c r="DL109" i="25" a="1"/>
  <c r="DL109" i="25" s="1"/>
  <c r="DK109" i="25" a="1"/>
  <c r="DK109" i="25" s="1"/>
  <c r="DJ109" i="25" a="1"/>
  <c r="DJ109" i="25" s="1"/>
  <c r="DI109" i="25" a="1"/>
  <c r="DI109" i="25" s="1"/>
  <c r="DH109" i="25" a="1"/>
  <c r="DH109" i="25" s="1"/>
  <c r="DG109" i="25" a="1"/>
  <c r="DG109" i="25" s="1"/>
  <c r="DF109" i="25" a="1"/>
  <c r="DF109" i="25" s="1"/>
  <c r="DE109" i="25" a="1"/>
  <c r="DE109" i="25" s="1"/>
  <c r="DD109" i="25" a="1"/>
  <c r="DD109" i="25" s="1"/>
  <c r="DC109" i="25" a="1"/>
  <c r="DC109" i="25" s="1"/>
  <c r="DB109" i="25" a="1"/>
  <c r="DB109" i="25" s="1"/>
  <c r="DA109" i="25" a="1"/>
  <c r="DA109" i="25" s="1"/>
  <c r="CZ109" i="25" a="1"/>
  <c r="CZ109" i="25" s="1"/>
  <c r="CY109" i="25" a="1"/>
  <c r="CY109" i="25" s="1"/>
  <c r="CX109" i="25" a="1"/>
  <c r="CX109" i="25" s="1"/>
  <c r="CW109" i="25" a="1"/>
  <c r="CW109" i="25" s="1"/>
  <c r="CV109" i="25" a="1"/>
  <c r="CV109" i="25" s="1"/>
  <c r="CU109" i="25" a="1"/>
  <c r="CU109" i="25" s="1"/>
  <c r="CT109" i="25" a="1"/>
  <c r="CT109" i="25" s="1"/>
  <c r="CS109" i="25" a="1"/>
  <c r="CS109" i="25" s="1"/>
  <c r="CR109" i="25" a="1"/>
  <c r="CR109" i="25" s="1"/>
  <c r="CQ109" i="25" a="1"/>
  <c r="CQ109" i="25" s="1"/>
  <c r="CP109" i="25" a="1"/>
  <c r="CP109" i="25" s="1"/>
  <c r="CO109" i="25" a="1"/>
  <c r="CO109" i="25" s="1"/>
  <c r="CN109" i="25" a="1"/>
  <c r="CN109" i="25" s="1"/>
  <c r="CM109" i="25" a="1"/>
  <c r="CM109" i="25" s="1"/>
  <c r="CL109" i="25" a="1"/>
  <c r="CL109" i="25" s="1"/>
  <c r="CK109" i="25" a="1"/>
  <c r="CK109" i="25" s="1"/>
  <c r="CJ109" i="25" a="1"/>
  <c r="CJ109" i="25" s="1"/>
  <c r="CI109" i="25" a="1"/>
  <c r="CI109" i="25" s="1"/>
  <c r="CH109" i="25" a="1"/>
  <c r="CH109" i="25" s="1"/>
  <c r="CG109" i="25" a="1"/>
  <c r="CG109" i="25" s="1"/>
  <c r="CF109" i="25" a="1"/>
  <c r="CF109" i="25" s="1"/>
  <c r="CE109" i="25" a="1"/>
  <c r="CE109" i="25" s="1"/>
  <c r="CD109" i="25" a="1"/>
  <c r="CD109" i="25" s="1"/>
  <c r="CC109" i="25" a="1"/>
  <c r="CC109" i="25" s="1"/>
  <c r="CB109" i="25" a="1"/>
  <c r="CB109" i="25" s="1"/>
  <c r="CA109" i="25" a="1"/>
  <c r="CA109" i="25" s="1"/>
  <c r="BZ109" i="25" a="1"/>
  <c r="BZ109" i="25" s="1"/>
  <c r="BY109" i="25" a="1"/>
  <c r="BY109" i="25" s="1"/>
  <c r="BX109" i="25" a="1"/>
  <c r="BX109" i="25" s="1"/>
  <c r="BW109" i="25" a="1"/>
  <c r="BW109" i="25" s="1"/>
  <c r="BV109" i="25" a="1"/>
  <c r="BV109" i="25" s="1"/>
  <c r="BU109" i="25" a="1"/>
  <c r="BU109" i="25" s="1"/>
  <c r="BT109" i="25" a="1"/>
  <c r="BT109" i="25" s="1"/>
  <c r="BS109" i="25" a="1"/>
  <c r="BS109" i="25" s="1"/>
  <c r="BR109" i="25" a="1"/>
  <c r="BR109" i="25" s="1"/>
  <c r="BQ109" i="25" a="1"/>
  <c r="BQ109" i="25" s="1"/>
  <c r="BP109" i="25" a="1"/>
  <c r="BP109" i="25" s="1"/>
  <c r="BO109" i="25" a="1"/>
  <c r="BO109" i="25" s="1"/>
  <c r="BN109" i="25" a="1"/>
  <c r="BN109" i="25" s="1"/>
  <c r="BM109" i="25" a="1"/>
  <c r="BM109" i="25" s="1"/>
  <c r="BL109" i="25" a="1"/>
  <c r="BL109" i="25" s="1"/>
  <c r="BK109" i="25" a="1"/>
  <c r="BK109" i="25" s="1"/>
  <c r="BJ109" i="25" a="1"/>
  <c r="BJ109" i="25" s="1"/>
  <c r="BI109" i="25" a="1"/>
  <c r="BI109" i="25" s="1"/>
  <c r="BH109" i="25" a="1"/>
  <c r="BH109" i="25" s="1"/>
  <c r="BG109" i="25" a="1"/>
  <c r="BG109" i="25" s="1"/>
  <c r="BF109" i="25" a="1"/>
  <c r="BF109" i="25" s="1"/>
  <c r="BE109" i="25" a="1"/>
  <c r="BE109" i="25" s="1"/>
  <c r="BD109" i="25" a="1"/>
  <c r="BD109" i="25" s="1"/>
  <c r="BC109" i="25" a="1"/>
  <c r="BC109" i="25" s="1"/>
  <c r="BB109" i="25" a="1"/>
  <c r="BB109" i="25" s="1"/>
  <c r="BA109" i="25" a="1"/>
  <c r="BA109" i="25" s="1"/>
  <c r="DV108" i="25" a="1"/>
  <c r="DV108" i="25" s="1"/>
  <c r="DU108" i="25" a="1"/>
  <c r="DU108" i="25" s="1"/>
  <c r="DT108" i="25" a="1"/>
  <c r="DT108" i="25" s="1"/>
  <c r="DS108" i="25" a="1"/>
  <c r="DS108" i="25" s="1"/>
  <c r="DR108" i="25" a="1"/>
  <c r="DR108" i="25" s="1"/>
  <c r="DQ108" i="25" a="1"/>
  <c r="DQ108" i="25" s="1"/>
  <c r="DP108" i="25" a="1"/>
  <c r="DP108" i="25" s="1"/>
  <c r="DO108" i="25" a="1"/>
  <c r="DO108" i="25" s="1"/>
  <c r="DN108" i="25" a="1"/>
  <c r="DN108" i="25" s="1"/>
  <c r="DM108" i="25" a="1"/>
  <c r="DM108" i="25" s="1"/>
  <c r="DL108" i="25" a="1"/>
  <c r="DL108" i="25" s="1"/>
  <c r="DK108" i="25" a="1"/>
  <c r="DK108" i="25" s="1"/>
  <c r="DJ108" i="25" a="1"/>
  <c r="DJ108" i="25" s="1"/>
  <c r="DI108" i="25" a="1"/>
  <c r="DI108" i="25" s="1"/>
  <c r="DH108" i="25" a="1"/>
  <c r="DH108" i="25" s="1"/>
  <c r="DG108" i="25" a="1"/>
  <c r="DG108" i="25" s="1"/>
  <c r="DF108" i="25" a="1"/>
  <c r="DF108" i="25" s="1"/>
  <c r="DE108" i="25" a="1"/>
  <c r="DE108" i="25" s="1"/>
  <c r="DD108" i="25" a="1"/>
  <c r="DD108" i="25" s="1"/>
  <c r="DC108" i="25" a="1"/>
  <c r="DC108" i="25" s="1"/>
  <c r="DB108" i="25" a="1"/>
  <c r="DB108" i="25" s="1"/>
  <c r="DA108" i="25" a="1"/>
  <c r="DA108" i="25" s="1"/>
  <c r="CZ108" i="25" a="1"/>
  <c r="CZ108" i="25" s="1"/>
  <c r="CY108" i="25" a="1"/>
  <c r="CY108" i="25" s="1"/>
  <c r="CX108" i="25" a="1"/>
  <c r="CX108" i="25" s="1"/>
  <c r="CW108" i="25" a="1"/>
  <c r="CW108" i="25" s="1"/>
  <c r="CV108" i="25" a="1"/>
  <c r="CV108" i="25" s="1"/>
  <c r="CU108" i="25" a="1"/>
  <c r="CU108" i="25" s="1"/>
  <c r="CT108" i="25" a="1"/>
  <c r="CT108" i="25" s="1"/>
  <c r="CS108" i="25" a="1"/>
  <c r="CS108" i="25" s="1"/>
  <c r="CR108" i="25" a="1"/>
  <c r="CR108" i="25" s="1"/>
  <c r="CQ108" i="25" a="1"/>
  <c r="CQ108" i="25" s="1"/>
  <c r="CP108" i="25" a="1"/>
  <c r="CP108" i="25" s="1"/>
  <c r="CO108" i="25" a="1"/>
  <c r="CO108" i="25" s="1"/>
  <c r="CN108" i="25" a="1"/>
  <c r="CN108" i="25" s="1"/>
  <c r="CM108" i="25" a="1"/>
  <c r="CM108" i="25" s="1"/>
  <c r="CL108" i="25" a="1"/>
  <c r="CL108" i="25" s="1"/>
  <c r="CK108" i="25" a="1"/>
  <c r="CK108" i="25" s="1"/>
  <c r="CJ108" i="25" a="1"/>
  <c r="CJ108" i="25" s="1"/>
  <c r="CI108" i="25" a="1"/>
  <c r="CI108" i="25" s="1"/>
  <c r="CH108" i="25" a="1"/>
  <c r="CH108" i="25" s="1"/>
  <c r="CG108" i="25" a="1"/>
  <c r="CG108" i="25" s="1"/>
  <c r="CF108" i="25" a="1"/>
  <c r="CF108" i="25" s="1"/>
  <c r="CE108" i="25" a="1"/>
  <c r="CE108" i="25" s="1"/>
  <c r="CD108" i="25" a="1"/>
  <c r="CD108" i="25" s="1"/>
  <c r="CC108" i="25" a="1"/>
  <c r="CC108" i="25" s="1"/>
  <c r="CB108" i="25" a="1"/>
  <c r="CB108" i="25" s="1"/>
  <c r="CA108" i="25" a="1"/>
  <c r="CA108" i="25" s="1"/>
  <c r="BZ108" i="25" a="1"/>
  <c r="BZ108" i="25" s="1"/>
  <c r="BY108" i="25" a="1"/>
  <c r="BY108" i="25" s="1"/>
  <c r="BX108" i="25" a="1"/>
  <c r="BX108" i="25" s="1"/>
  <c r="BW108" i="25" a="1"/>
  <c r="BW108" i="25" s="1"/>
  <c r="BV108" i="25" a="1"/>
  <c r="BV108" i="25" s="1"/>
  <c r="BU108" i="25" a="1"/>
  <c r="BU108" i="25" s="1"/>
  <c r="BT108" i="25" a="1"/>
  <c r="BT108" i="25" s="1"/>
  <c r="BS108" i="25" a="1"/>
  <c r="BS108" i="25" s="1"/>
  <c r="BR108" i="25" a="1"/>
  <c r="BR108" i="25" s="1"/>
  <c r="BQ108" i="25" a="1"/>
  <c r="BQ108" i="25" s="1"/>
  <c r="BP108" i="25" a="1"/>
  <c r="BP108" i="25" s="1"/>
  <c r="BO108" i="25" a="1"/>
  <c r="BO108" i="25" s="1"/>
  <c r="BN108" i="25" a="1"/>
  <c r="BN108" i="25" s="1"/>
  <c r="BM108" i="25" a="1"/>
  <c r="BM108" i="25" s="1"/>
  <c r="BL108" i="25" a="1"/>
  <c r="BL108" i="25" s="1"/>
  <c r="BK108" i="25" a="1"/>
  <c r="BK108" i="25" s="1"/>
  <c r="BJ108" i="25" a="1"/>
  <c r="BJ108" i="25" s="1"/>
  <c r="BI108" i="25" a="1"/>
  <c r="BI108" i="25" s="1"/>
  <c r="BH108" i="25" a="1"/>
  <c r="BH108" i="25" s="1"/>
  <c r="BG108" i="25" a="1"/>
  <c r="BG108" i="25" s="1"/>
  <c r="BF108" i="25" a="1"/>
  <c r="BF108" i="25" s="1"/>
  <c r="BE108" i="25" a="1"/>
  <c r="BE108" i="25" s="1"/>
  <c r="BD108" i="25" a="1"/>
  <c r="BD108" i="25" s="1"/>
  <c r="BC108" i="25" a="1"/>
  <c r="BC108" i="25" s="1"/>
  <c r="BB108" i="25" a="1"/>
  <c r="BB108" i="25" s="1"/>
  <c r="BA108" i="25" a="1"/>
  <c r="BA108" i="25" s="1"/>
  <c r="DV107" i="25" a="1"/>
  <c r="DV107" i="25" s="1"/>
  <c r="DU107" i="25" a="1"/>
  <c r="DU107" i="25" s="1"/>
  <c r="DT107" i="25" a="1"/>
  <c r="DT107" i="25" s="1"/>
  <c r="DS107" i="25" a="1"/>
  <c r="DS107" i="25" s="1"/>
  <c r="DR107" i="25" a="1"/>
  <c r="DR107" i="25" s="1"/>
  <c r="DQ107" i="25" a="1"/>
  <c r="DQ107" i="25" s="1"/>
  <c r="DP107" i="25" a="1"/>
  <c r="DP107" i="25" s="1"/>
  <c r="DO107" i="25" a="1"/>
  <c r="DO107" i="25" s="1"/>
  <c r="DN107" i="25" a="1"/>
  <c r="DN107" i="25" s="1"/>
  <c r="DM107" i="25" a="1"/>
  <c r="DM107" i="25" s="1"/>
  <c r="DL107" i="25" a="1"/>
  <c r="DL107" i="25" s="1"/>
  <c r="DK107" i="25" a="1"/>
  <c r="DK107" i="25" s="1"/>
  <c r="DJ107" i="25" a="1"/>
  <c r="DJ107" i="25" s="1"/>
  <c r="DI107" i="25" a="1"/>
  <c r="DI107" i="25" s="1"/>
  <c r="DH107" i="25" a="1"/>
  <c r="DH107" i="25" s="1"/>
  <c r="DG107" i="25" a="1"/>
  <c r="DG107" i="25" s="1"/>
  <c r="DF107" i="25" a="1"/>
  <c r="DF107" i="25" s="1"/>
  <c r="DE107" i="25" a="1"/>
  <c r="DE107" i="25" s="1"/>
  <c r="DD107" i="25" a="1"/>
  <c r="DD107" i="25" s="1"/>
  <c r="DC107" i="25" a="1"/>
  <c r="DC107" i="25" s="1"/>
  <c r="DB107" i="25" a="1"/>
  <c r="DB107" i="25" s="1"/>
  <c r="DA107" i="25" a="1"/>
  <c r="DA107" i="25" s="1"/>
  <c r="CZ107" i="25" a="1"/>
  <c r="CZ107" i="25" s="1"/>
  <c r="CY107" i="25" a="1"/>
  <c r="CY107" i="25" s="1"/>
  <c r="CX107" i="25" a="1"/>
  <c r="CX107" i="25" s="1"/>
  <c r="CW107" i="25" a="1"/>
  <c r="CW107" i="25" s="1"/>
  <c r="CV107" i="25" a="1"/>
  <c r="CV107" i="25" s="1"/>
  <c r="CU107" i="25" a="1"/>
  <c r="CU107" i="25" s="1"/>
  <c r="CT107" i="25" a="1"/>
  <c r="CT107" i="25" s="1"/>
  <c r="CS107" i="25" a="1"/>
  <c r="CS107" i="25" s="1"/>
  <c r="CR107" i="25" a="1"/>
  <c r="CR107" i="25" s="1"/>
  <c r="CQ107" i="25" a="1"/>
  <c r="CQ107" i="25" s="1"/>
  <c r="CP107" i="25" a="1"/>
  <c r="CP107" i="25" s="1"/>
  <c r="CO107" i="25" a="1"/>
  <c r="CO107" i="25" s="1"/>
  <c r="CN107" i="25" a="1"/>
  <c r="CN107" i="25" s="1"/>
  <c r="CM107" i="25" a="1"/>
  <c r="CM107" i="25" s="1"/>
  <c r="CL107" i="25" a="1"/>
  <c r="CL107" i="25" s="1"/>
  <c r="CK107" i="25" a="1"/>
  <c r="CK107" i="25" s="1"/>
  <c r="CJ107" i="25" a="1"/>
  <c r="CJ107" i="25" s="1"/>
  <c r="CI107" i="25" a="1"/>
  <c r="CI107" i="25" s="1"/>
  <c r="CH107" i="25" a="1"/>
  <c r="CH107" i="25" s="1"/>
  <c r="CG107" i="25" a="1"/>
  <c r="CG107" i="25" s="1"/>
  <c r="CF107" i="25" a="1"/>
  <c r="CF107" i="25" s="1"/>
  <c r="CE107" i="25" a="1"/>
  <c r="CE107" i="25" s="1"/>
  <c r="CD107" i="25" a="1"/>
  <c r="CD107" i="25" s="1"/>
  <c r="CC107" i="25" a="1"/>
  <c r="CC107" i="25" s="1"/>
  <c r="CB107" i="25" a="1"/>
  <c r="CB107" i="25" s="1"/>
  <c r="CA107" i="25" a="1"/>
  <c r="CA107" i="25" s="1"/>
  <c r="BZ107" i="25" a="1"/>
  <c r="BZ107" i="25" s="1"/>
  <c r="BY107" i="25" a="1"/>
  <c r="BY107" i="25" s="1"/>
  <c r="BX107" i="25" a="1"/>
  <c r="BX107" i="25" s="1"/>
  <c r="BW107" i="25" a="1"/>
  <c r="BW107" i="25" s="1"/>
  <c r="BV107" i="25" a="1"/>
  <c r="BV107" i="25" s="1"/>
  <c r="BU107" i="25" a="1"/>
  <c r="BU107" i="25" s="1"/>
  <c r="BT107" i="25" a="1"/>
  <c r="BT107" i="25" s="1"/>
  <c r="BS107" i="25" a="1"/>
  <c r="BS107" i="25" s="1"/>
  <c r="BR107" i="25" a="1"/>
  <c r="BR107" i="25" s="1"/>
  <c r="BQ107" i="25" a="1"/>
  <c r="BQ107" i="25" s="1"/>
  <c r="BP107" i="25" a="1"/>
  <c r="BP107" i="25" s="1"/>
  <c r="BO107" i="25" a="1"/>
  <c r="BO107" i="25" s="1"/>
  <c r="BN107" i="25" a="1"/>
  <c r="BN107" i="25" s="1"/>
  <c r="BM107" i="25" a="1"/>
  <c r="BM107" i="25" s="1"/>
  <c r="BL107" i="25" a="1"/>
  <c r="BL107" i="25" s="1"/>
  <c r="BK107" i="25" a="1"/>
  <c r="BK107" i="25" s="1"/>
  <c r="BJ107" i="25" a="1"/>
  <c r="BJ107" i="25" s="1"/>
  <c r="BI107" i="25" a="1"/>
  <c r="BI107" i="25" s="1"/>
  <c r="BH107" i="25" a="1"/>
  <c r="BH107" i="25" s="1"/>
  <c r="BG107" i="25" a="1"/>
  <c r="BG107" i="25" s="1"/>
  <c r="BF107" i="25" a="1"/>
  <c r="BF107" i="25" s="1"/>
  <c r="BE107" i="25" a="1"/>
  <c r="BE107" i="25" s="1"/>
  <c r="BD107" i="25" a="1"/>
  <c r="BD107" i="25" s="1"/>
  <c r="BC107" i="25" a="1"/>
  <c r="BC107" i="25" s="1"/>
  <c r="BB107" i="25" a="1"/>
  <c r="BB107" i="25" s="1"/>
  <c r="BA107" i="25" a="1"/>
  <c r="BA107" i="25" s="1"/>
  <c r="DV106" i="25" a="1"/>
  <c r="DV106" i="25" s="1"/>
  <c r="DU106" i="25" a="1"/>
  <c r="DU106" i="25" s="1"/>
  <c r="DT106" i="25" a="1"/>
  <c r="DT106" i="25" s="1"/>
  <c r="DS106" i="25" a="1"/>
  <c r="DS106" i="25" s="1"/>
  <c r="DR106" i="25" a="1"/>
  <c r="DR106" i="25" s="1"/>
  <c r="DQ106" i="25" a="1"/>
  <c r="DQ106" i="25" s="1"/>
  <c r="DP106" i="25" a="1"/>
  <c r="DP106" i="25" s="1"/>
  <c r="DO106" i="25" a="1"/>
  <c r="DO106" i="25" s="1"/>
  <c r="DN106" i="25" a="1"/>
  <c r="DN106" i="25" s="1"/>
  <c r="DM106" i="25" a="1"/>
  <c r="DM106" i="25" s="1"/>
  <c r="DL106" i="25" a="1"/>
  <c r="DL106" i="25" s="1"/>
  <c r="DK106" i="25" a="1"/>
  <c r="DK106" i="25" s="1"/>
  <c r="DJ106" i="25" a="1"/>
  <c r="DJ106" i="25" s="1"/>
  <c r="DI106" i="25" a="1"/>
  <c r="DI106" i="25" s="1"/>
  <c r="DH106" i="25" a="1"/>
  <c r="DH106" i="25" s="1"/>
  <c r="DG106" i="25" a="1"/>
  <c r="DG106" i="25" s="1"/>
  <c r="DF106" i="25" a="1"/>
  <c r="DF106" i="25" s="1"/>
  <c r="DE106" i="25" a="1"/>
  <c r="DE106" i="25" s="1"/>
  <c r="DD106" i="25" a="1"/>
  <c r="DD106" i="25" s="1"/>
  <c r="DC106" i="25" a="1"/>
  <c r="DC106" i="25" s="1"/>
  <c r="DB106" i="25" a="1"/>
  <c r="DB106" i="25" s="1"/>
  <c r="DA106" i="25" a="1"/>
  <c r="DA106" i="25" s="1"/>
  <c r="CZ106" i="25" a="1"/>
  <c r="CZ106" i="25" s="1"/>
  <c r="CY106" i="25" a="1"/>
  <c r="CY106" i="25" s="1"/>
  <c r="CX106" i="25" a="1"/>
  <c r="CX106" i="25" s="1"/>
  <c r="CW106" i="25" a="1"/>
  <c r="CW106" i="25" s="1"/>
  <c r="CV106" i="25" a="1"/>
  <c r="CV106" i="25" s="1"/>
  <c r="CU106" i="25" a="1"/>
  <c r="CU106" i="25" s="1"/>
  <c r="CT106" i="25" a="1"/>
  <c r="CT106" i="25" s="1"/>
  <c r="CS106" i="25" a="1"/>
  <c r="CS106" i="25" s="1"/>
  <c r="CR106" i="25" a="1"/>
  <c r="CR106" i="25" s="1"/>
  <c r="CQ106" i="25" a="1"/>
  <c r="CQ106" i="25" s="1"/>
  <c r="CP106" i="25" a="1"/>
  <c r="CP106" i="25" s="1"/>
  <c r="CO106" i="25" a="1"/>
  <c r="CO106" i="25" s="1"/>
  <c r="CN106" i="25" a="1"/>
  <c r="CN106" i="25" s="1"/>
  <c r="CM106" i="25" a="1"/>
  <c r="CM106" i="25" s="1"/>
  <c r="CL106" i="25" a="1"/>
  <c r="CL106" i="25" s="1"/>
  <c r="CK106" i="25" a="1"/>
  <c r="CK106" i="25" s="1"/>
  <c r="CJ106" i="25" a="1"/>
  <c r="CJ106" i="25" s="1"/>
  <c r="CI106" i="25" a="1"/>
  <c r="CI106" i="25" s="1"/>
  <c r="CH106" i="25" a="1"/>
  <c r="CH106" i="25" s="1"/>
  <c r="CG106" i="25" a="1"/>
  <c r="CG106" i="25" s="1"/>
  <c r="CF106" i="25" a="1"/>
  <c r="CF106" i="25" s="1"/>
  <c r="CE106" i="25" a="1"/>
  <c r="CE106" i="25" s="1"/>
  <c r="CD106" i="25" a="1"/>
  <c r="CD106" i="25" s="1"/>
  <c r="CC106" i="25" a="1"/>
  <c r="CC106" i="25" s="1"/>
  <c r="CB106" i="25" a="1"/>
  <c r="CB106" i="25" s="1"/>
  <c r="CA106" i="25" a="1"/>
  <c r="CA106" i="25" s="1"/>
  <c r="BZ106" i="25" a="1"/>
  <c r="BZ106" i="25" s="1"/>
  <c r="BY106" i="25" a="1"/>
  <c r="BY106" i="25" s="1"/>
  <c r="BX106" i="25" a="1"/>
  <c r="BX106" i="25" s="1"/>
  <c r="BW106" i="25" a="1"/>
  <c r="BW106" i="25" s="1"/>
  <c r="BV106" i="25" a="1"/>
  <c r="BV106" i="25" s="1"/>
  <c r="BU106" i="25" a="1"/>
  <c r="BU106" i="25" s="1"/>
  <c r="BT106" i="25" a="1"/>
  <c r="BT106" i="25" s="1"/>
  <c r="BS106" i="25" a="1"/>
  <c r="BS106" i="25" s="1"/>
  <c r="BR106" i="25" a="1"/>
  <c r="BR106" i="25" s="1"/>
  <c r="BQ106" i="25" a="1"/>
  <c r="BQ106" i="25" s="1"/>
  <c r="BP106" i="25" a="1"/>
  <c r="BP106" i="25" s="1"/>
  <c r="BO106" i="25" a="1"/>
  <c r="BO106" i="25" s="1"/>
  <c r="BN106" i="25" a="1"/>
  <c r="BN106" i="25" s="1"/>
  <c r="BM106" i="25" a="1"/>
  <c r="BM106" i="25" s="1"/>
  <c r="BL106" i="25" a="1"/>
  <c r="BL106" i="25" s="1"/>
  <c r="BK106" i="25" a="1"/>
  <c r="BK106" i="25" s="1"/>
  <c r="BJ106" i="25" a="1"/>
  <c r="BJ106" i="25" s="1"/>
  <c r="BI106" i="25" a="1"/>
  <c r="BI106" i="25" s="1"/>
  <c r="BH106" i="25" a="1"/>
  <c r="BH106" i="25" s="1"/>
  <c r="BG106" i="25" a="1"/>
  <c r="BG106" i="25" s="1"/>
  <c r="BF106" i="25" a="1"/>
  <c r="BF106" i="25" s="1"/>
  <c r="BE106" i="25" a="1"/>
  <c r="BE106" i="25" s="1"/>
  <c r="BD106" i="25" a="1"/>
  <c r="BD106" i="25" s="1"/>
  <c r="BC106" i="25" a="1"/>
  <c r="BC106" i="25" s="1"/>
  <c r="BB106" i="25" a="1"/>
  <c r="BB106" i="25" s="1"/>
  <c r="BA106" i="25" a="1"/>
  <c r="BA106" i="25" s="1"/>
  <c r="DV105" i="25" a="1"/>
  <c r="DV105" i="25" s="1"/>
  <c r="DU105" i="25" a="1"/>
  <c r="DU105" i="25" s="1"/>
  <c r="DT105" i="25" a="1"/>
  <c r="DT105" i="25" s="1"/>
  <c r="DS105" i="25" a="1"/>
  <c r="DS105" i="25" s="1"/>
  <c r="DR105" i="25" a="1"/>
  <c r="DR105" i="25" s="1"/>
  <c r="DQ105" i="25" a="1"/>
  <c r="DQ105" i="25" s="1"/>
  <c r="DP105" i="25" a="1"/>
  <c r="DP105" i="25" s="1"/>
  <c r="DO105" i="25" a="1"/>
  <c r="DO105" i="25" s="1"/>
  <c r="DN105" i="25" a="1"/>
  <c r="DN105" i="25" s="1"/>
  <c r="DM105" i="25" a="1"/>
  <c r="DM105" i="25" s="1"/>
  <c r="DL105" i="25" a="1"/>
  <c r="DL105" i="25" s="1"/>
  <c r="DK105" i="25" a="1"/>
  <c r="DK105" i="25" s="1"/>
  <c r="DJ105" i="25" a="1"/>
  <c r="DJ105" i="25" s="1"/>
  <c r="DI105" i="25" a="1"/>
  <c r="DI105" i="25" s="1"/>
  <c r="DH105" i="25" a="1"/>
  <c r="DH105" i="25" s="1"/>
  <c r="DG105" i="25" a="1"/>
  <c r="DG105" i="25" s="1"/>
  <c r="DF105" i="25" a="1"/>
  <c r="DF105" i="25" s="1"/>
  <c r="DE105" i="25" a="1"/>
  <c r="DE105" i="25" s="1"/>
  <c r="DD105" i="25" a="1"/>
  <c r="DD105" i="25" s="1"/>
  <c r="DC105" i="25" a="1"/>
  <c r="DC105" i="25" s="1"/>
  <c r="DB105" i="25" a="1"/>
  <c r="DB105" i="25" s="1"/>
  <c r="DA105" i="25" a="1"/>
  <c r="DA105" i="25" s="1"/>
  <c r="CZ105" i="25" a="1"/>
  <c r="CZ105" i="25" s="1"/>
  <c r="CY105" i="25" a="1"/>
  <c r="CY105" i="25" s="1"/>
  <c r="CX105" i="25" a="1"/>
  <c r="CX105" i="25" s="1"/>
  <c r="CW105" i="25" a="1"/>
  <c r="CW105" i="25" s="1"/>
  <c r="CV105" i="25" a="1"/>
  <c r="CV105" i="25" s="1"/>
  <c r="CU105" i="25" a="1"/>
  <c r="CU105" i="25" s="1"/>
  <c r="CT105" i="25" a="1"/>
  <c r="CT105" i="25" s="1"/>
  <c r="CS105" i="25" a="1"/>
  <c r="CS105" i="25" s="1"/>
  <c r="CR105" i="25" a="1"/>
  <c r="CR105" i="25" s="1"/>
  <c r="CQ105" i="25" a="1"/>
  <c r="CQ105" i="25" s="1"/>
  <c r="CP105" i="25" a="1"/>
  <c r="CP105" i="25" s="1"/>
  <c r="CO105" i="25" a="1"/>
  <c r="CO105" i="25" s="1"/>
  <c r="CN105" i="25" a="1"/>
  <c r="CN105" i="25" s="1"/>
  <c r="CM105" i="25" a="1"/>
  <c r="CM105" i="25" s="1"/>
  <c r="CL105" i="25" a="1"/>
  <c r="CL105" i="25" s="1"/>
  <c r="CK105" i="25" a="1"/>
  <c r="CK105" i="25" s="1"/>
  <c r="CJ105" i="25" a="1"/>
  <c r="CJ105" i="25" s="1"/>
  <c r="CI105" i="25" a="1"/>
  <c r="CI105" i="25" s="1"/>
  <c r="CH105" i="25" a="1"/>
  <c r="CH105" i="25" s="1"/>
  <c r="CG105" i="25" a="1"/>
  <c r="CG105" i="25" s="1"/>
  <c r="CF105" i="25" a="1"/>
  <c r="CF105" i="25" s="1"/>
  <c r="CE105" i="25" a="1"/>
  <c r="CE105" i="25" s="1"/>
  <c r="CD105" i="25" a="1"/>
  <c r="CD105" i="25" s="1"/>
  <c r="CC105" i="25" a="1"/>
  <c r="CC105" i="25" s="1"/>
  <c r="CB105" i="25" a="1"/>
  <c r="CB105" i="25" s="1"/>
  <c r="CA105" i="25" a="1"/>
  <c r="CA105" i="25" s="1"/>
  <c r="BZ105" i="25" a="1"/>
  <c r="BZ105" i="25" s="1"/>
  <c r="BY105" i="25" a="1"/>
  <c r="BY105" i="25" s="1"/>
  <c r="BX105" i="25" a="1"/>
  <c r="BX105" i="25" s="1"/>
  <c r="BW105" i="25" a="1"/>
  <c r="BW105" i="25" s="1"/>
  <c r="BV105" i="25" a="1"/>
  <c r="BV105" i="25" s="1"/>
  <c r="BU105" i="25" a="1"/>
  <c r="BU105" i="25" s="1"/>
  <c r="BT105" i="25" a="1"/>
  <c r="BT105" i="25" s="1"/>
  <c r="BS105" i="25" a="1"/>
  <c r="BS105" i="25" s="1"/>
  <c r="BR105" i="25" a="1"/>
  <c r="BR105" i="25" s="1"/>
  <c r="BQ105" i="25" a="1"/>
  <c r="BQ105" i="25" s="1"/>
  <c r="BP105" i="25" a="1"/>
  <c r="BP105" i="25" s="1"/>
  <c r="BO105" i="25" a="1"/>
  <c r="BO105" i="25" s="1"/>
  <c r="BN105" i="25" a="1"/>
  <c r="BN105" i="25" s="1"/>
  <c r="BM105" i="25" a="1"/>
  <c r="BM105" i="25" s="1"/>
  <c r="BL105" i="25" a="1"/>
  <c r="BL105" i="25" s="1"/>
  <c r="BK105" i="25" a="1"/>
  <c r="BK105" i="25" s="1"/>
  <c r="BJ105" i="25" a="1"/>
  <c r="BJ105" i="25" s="1"/>
  <c r="BI105" i="25" a="1"/>
  <c r="BI105" i="25" s="1"/>
  <c r="BH105" i="25" a="1"/>
  <c r="BH105" i="25" s="1"/>
  <c r="BG105" i="25" a="1"/>
  <c r="BG105" i="25" s="1"/>
  <c r="BF105" i="25" a="1"/>
  <c r="BF105" i="25" s="1"/>
  <c r="BE105" i="25" a="1"/>
  <c r="BE105" i="25" s="1"/>
  <c r="BD105" i="25" a="1"/>
  <c r="BD105" i="25" s="1"/>
  <c r="BC105" i="25" a="1"/>
  <c r="BC105" i="25" s="1"/>
  <c r="BB105" i="25" a="1"/>
  <c r="BB105" i="25" s="1"/>
  <c r="BA105" i="25" a="1"/>
  <c r="BA105" i="25" s="1"/>
  <c r="DV104" i="25" a="1"/>
  <c r="DV104" i="25" s="1"/>
  <c r="DU104" i="25" a="1"/>
  <c r="DU104" i="25" s="1"/>
  <c r="DT104" i="25" a="1"/>
  <c r="DT104" i="25" s="1"/>
  <c r="DS104" i="25" a="1"/>
  <c r="DS104" i="25" s="1"/>
  <c r="DR104" i="25" a="1"/>
  <c r="DR104" i="25" s="1"/>
  <c r="DQ104" i="25" a="1"/>
  <c r="DQ104" i="25" s="1"/>
  <c r="DP104" i="25" a="1"/>
  <c r="DP104" i="25" s="1"/>
  <c r="DO104" i="25" a="1"/>
  <c r="DO104" i="25" s="1"/>
  <c r="DN104" i="25" a="1"/>
  <c r="DN104" i="25" s="1"/>
  <c r="DM104" i="25" a="1"/>
  <c r="DM104" i="25" s="1"/>
  <c r="DL104" i="25" a="1"/>
  <c r="DL104" i="25" s="1"/>
  <c r="DK104" i="25" a="1"/>
  <c r="DK104" i="25" s="1"/>
  <c r="DJ104" i="25" a="1"/>
  <c r="DJ104" i="25" s="1"/>
  <c r="DI104" i="25" a="1"/>
  <c r="DI104" i="25" s="1"/>
  <c r="DH104" i="25" a="1"/>
  <c r="DH104" i="25" s="1"/>
  <c r="DG104" i="25" a="1"/>
  <c r="DG104" i="25" s="1"/>
  <c r="DF104" i="25" a="1"/>
  <c r="DF104" i="25" s="1"/>
  <c r="DE104" i="25" a="1"/>
  <c r="DE104" i="25" s="1"/>
  <c r="DD104" i="25" a="1"/>
  <c r="DD104" i="25" s="1"/>
  <c r="DC104" i="25" a="1"/>
  <c r="DC104" i="25" s="1"/>
  <c r="DB104" i="25" a="1"/>
  <c r="DB104" i="25" s="1"/>
  <c r="DA104" i="25" a="1"/>
  <c r="DA104" i="25" s="1"/>
  <c r="CZ104" i="25" a="1"/>
  <c r="CZ104" i="25" s="1"/>
  <c r="CY104" i="25" a="1"/>
  <c r="CY104" i="25" s="1"/>
  <c r="CX104" i="25" a="1"/>
  <c r="CX104" i="25" s="1"/>
  <c r="CW104" i="25" a="1"/>
  <c r="CW104" i="25" s="1"/>
  <c r="CV104" i="25" a="1"/>
  <c r="CV104" i="25" s="1"/>
  <c r="CU104" i="25" a="1"/>
  <c r="CU104" i="25" s="1"/>
  <c r="CT104" i="25" a="1"/>
  <c r="CT104" i="25" s="1"/>
  <c r="CS104" i="25" a="1"/>
  <c r="CS104" i="25" s="1"/>
  <c r="CR104" i="25" a="1"/>
  <c r="CR104" i="25" s="1"/>
  <c r="CQ104" i="25" a="1"/>
  <c r="CQ104" i="25" s="1"/>
  <c r="CP104" i="25" a="1"/>
  <c r="CP104" i="25" s="1"/>
  <c r="CO104" i="25" a="1"/>
  <c r="CO104" i="25" s="1"/>
  <c r="CN104" i="25" a="1"/>
  <c r="CN104" i="25" s="1"/>
  <c r="CM104" i="25" a="1"/>
  <c r="CM104" i="25" s="1"/>
  <c r="CL104" i="25" a="1"/>
  <c r="CL104" i="25" s="1"/>
  <c r="CK104" i="25" a="1"/>
  <c r="CK104" i="25" s="1"/>
  <c r="CJ104" i="25" a="1"/>
  <c r="CJ104" i="25" s="1"/>
  <c r="CI104" i="25" a="1"/>
  <c r="CI104" i="25" s="1"/>
  <c r="CH104" i="25" a="1"/>
  <c r="CH104" i="25" s="1"/>
  <c r="CG104" i="25" a="1"/>
  <c r="CG104" i="25" s="1"/>
  <c r="CF104" i="25" a="1"/>
  <c r="CF104" i="25" s="1"/>
  <c r="CE104" i="25" a="1"/>
  <c r="CE104" i="25" s="1"/>
  <c r="CD104" i="25" a="1"/>
  <c r="CD104" i="25" s="1"/>
  <c r="CC104" i="25" a="1"/>
  <c r="CC104" i="25" s="1"/>
  <c r="CB104" i="25" a="1"/>
  <c r="CB104" i="25" s="1"/>
  <c r="CA104" i="25" a="1"/>
  <c r="CA104" i="25" s="1"/>
  <c r="BZ104" i="25" a="1"/>
  <c r="BZ104" i="25" s="1"/>
  <c r="BY104" i="25" a="1"/>
  <c r="BY104" i="25" s="1"/>
  <c r="BX104" i="25" a="1"/>
  <c r="BX104" i="25" s="1"/>
  <c r="BW104" i="25" a="1"/>
  <c r="BW104" i="25" s="1"/>
  <c r="BV104" i="25" a="1"/>
  <c r="BV104" i="25" s="1"/>
  <c r="BU104" i="25" a="1"/>
  <c r="BU104" i="25" s="1"/>
  <c r="BT104" i="25" a="1"/>
  <c r="BT104" i="25" s="1"/>
  <c r="BS104" i="25" a="1"/>
  <c r="BS104" i="25" s="1"/>
  <c r="BR104" i="25" a="1"/>
  <c r="BR104" i="25" s="1"/>
  <c r="BQ104" i="25" a="1"/>
  <c r="BQ104" i="25" s="1"/>
  <c r="BP104" i="25" a="1"/>
  <c r="BP104" i="25" s="1"/>
  <c r="BO104" i="25" a="1"/>
  <c r="BO104" i="25" s="1"/>
  <c r="BN104" i="25" a="1"/>
  <c r="BN104" i="25" s="1"/>
  <c r="BM104" i="25" a="1"/>
  <c r="BM104" i="25" s="1"/>
  <c r="BL104" i="25" a="1"/>
  <c r="BL104" i="25" s="1"/>
  <c r="BK104" i="25" a="1"/>
  <c r="BK104" i="25" s="1"/>
  <c r="BJ104" i="25" a="1"/>
  <c r="BJ104" i="25" s="1"/>
  <c r="BI104" i="25" a="1"/>
  <c r="BI104" i="25" s="1"/>
  <c r="BH104" i="25" a="1"/>
  <c r="BH104" i="25" s="1"/>
  <c r="BG104" i="25" a="1"/>
  <c r="BG104" i="25" s="1"/>
  <c r="BF104" i="25" a="1"/>
  <c r="BF104" i="25" s="1"/>
  <c r="BE104" i="25" a="1"/>
  <c r="BE104" i="25" s="1"/>
  <c r="BD104" i="25" a="1"/>
  <c r="BD104" i="25" s="1"/>
  <c r="BC104" i="25" a="1"/>
  <c r="BC104" i="25" s="1"/>
  <c r="BB104" i="25" a="1"/>
  <c r="BB104" i="25" s="1"/>
  <c r="BA104" i="25" a="1"/>
  <c r="BA104" i="25" s="1"/>
  <c r="DV103" i="25" a="1"/>
  <c r="DV103" i="25" s="1"/>
  <c r="DU103" i="25" a="1"/>
  <c r="DU103" i="25" s="1"/>
  <c r="DT103" i="25" a="1"/>
  <c r="DT103" i="25" s="1"/>
  <c r="DS103" i="25" a="1"/>
  <c r="DS103" i="25" s="1"/>
  <c r="DR103" i="25" a="1"/>
  <c r="DR103" i="25" s="1"/>
  <c r="DQ103" i="25" a="1"/>
  <c r="DQ103" i="25" s="1"/>
  <c r="DP103" i="25" a="1"/>
  <c r="DP103" i="25" s="1"/>
  <c r="DO103" i="25" a="1"/>
  <c r="DO103" i="25" s="1"/>
  <c r="DN103" i="25" a="1"/>
  <c r="DN103" i="25" s="1"/>
  <c r="DM103" i="25" a="1"/>
  <c r="DM103" i="25" s="1"/>
  <c r="DL103" i="25" a="1"/>
  <c r="DL103" i="25" s="1"/>
  <c r="DK103" i="25" a="1"/>
  <c r="DK103" i="25" s="1"/>
  <c r="DJ103" i="25" a="1"/>
  <c r="DJ103" i="25" s="1"/>
  <c r="DI103" i="25" a="1"/>
  <c r="DI103" i="25" s="1"/>
  <c r="DH103" i="25" a="1"/>
  <c r="DH103" i="25" s="1"/>
  <c r="DG103" i="25" a="1"/>
  <c r="DG103" i="25" s="1"/>
  <c r="DF103" i="25" a="1"/>
  <c r="DF103" i="25" s="1"/>
  <c r="DE103" i="25" a="1"/>
  <c r="DE103" i="25" s="1"/>
  <c r="DD103" i="25" a="1"/>
  <c r="DD103" i="25" s="1"/>
  <c r="DC103" i="25" a="1"/>
  <c r="DC103" i="25" s="1"/>
  <c r="DB103" i="25" a="1"/>
  <c r="DB103" i="25" s="1"/>
  <c r="DA103" i="25" a="1"/>
  <c r="DA103" i="25" s="1"/>
  <c r="CZ103" i="25" a="1"/>
  <c r="CZ103" i="25" s="1"/>
  <c r="CY103" i="25" a="1"/>
  <c r="CY103" i="25" s="1"/>
  <c r="CX103" i="25" a="1"/>
  <c r="CX103" i="25" s="1"/>
  <c r="CW103" i="25" a="1"/>
  <c r="CW103" i="25" s="1"/>
  <c r="CV103" i="25" a="1"/>
  <c r="CV103" i="25" s="1"/>
  <c r="CU103" i="25" a="1"/>
  <c r="CU103" i="25" s="1"/>
  <c r="CT103" i="25" a="1"/>
  <c r="CT103" i="25" s="1"/>
  <c r="CS103" i="25" a="1"/>
  <c r="CS103" i="25" s="1"/>
  <c r="CR103" i="25" a="1"/>
  <c r="CR103" i="25" s="1"/>
  <c r="CQ103" i="25" a="1"/>
  <c r="CQ103" i="25" s="1"/>
  <c r="CP103" i="25" a="1"/>
  <c r="CP103" i="25" s="1"/>
  <c r="CO103" i="25" a="1"/>
  <c r="CO103" i="25" s="1"/>
  <c r="CN103" i="25" a="1"/>
  <c r="CN103" i="25" s="1"/>
  <c r="CM103" i="25" a="1"/>
  <c r="CM103" i="25" s="1"/>
  <c r="CL103" i="25" a="1"/>
  <c r="CL103" i="25" s="1"/>
  <c r="CK103" i="25" a="1"/>
  <c r="CK103" i="25" s="1"/>
  <c r="CJ103" i="25" a="1"/>
  <c r="CJ103" i="25" s="1"/>
  <c r="CI103" i="25" a="1"/>
  <c r="CI103" i="25" s="1"/>
  <c r="CH103" i="25" a="1"/>
  <c r="CH103" i="25" s="1"/>
  <c r="CG103" i="25" a="1"/>
  <c r="CG103" i="25" s="1"/>
  <c r="CF103" i="25" a="1"/>
  <c r="CF103" i="25" s="1"/>
  <c r="CE103" i="25" a="1"/>
  <c r="CE103" i="25" s="1"/>
  <c r="CD103" i="25" a="1"/>
  <c r="CD103" i="25" s="1"/>
  <c r="CC103" i="25" a="1"/>
  <c r="CC103" i="25" s="1"/>
  <c r="CB103" i="25" a="1"/>
  <c r="CB103" i="25" s="1"/>
  <c r="CA103" i="25" a="1"/>
  <c r="CA103" i="25" s="1"/>
  <c r="BZ103" i="25" a="1"/>
  <c r="BZ103" i="25" s="1"/>
  <c r="BY103" i="25" a="1"/>
  <c r="BY103" i="25" s="1"/>
  <c r="BX103" i="25" a="1"/>
  <c r="BX103" i="25" s="1"/>
  <c r="BW103" i="25" a="1"/>
  <c r="BW103" i="25" s="1"/>
  <c r="BV103" i="25" a="1"/>
  <c r="BV103" i="25" s="1"/>
  <c r="BU103" i="25" a="1"/>
  <c r="BU103" i="25" s="1"/>
  <c r="BT103" i="25" a="1"/>
  <c r="BT103" i="25" s="1"/>
  <c r="BS103" i="25" a="1"/>
  <c r="BS103" i="25" s="1"/>
  <c r="BR103" i="25" a="1"/>
  <c r="BR103" i="25" s="1"/>
  <c r="BQ103" i="25" a="1"/>
  <c r="BQ103" i="25" s="1"/>
  <c r="BP103" i="25" a="1"/>
  <c r="BP103" i="25" s="1"/>
  <c r="BO103" i="25" a="1"/>
  <c r="BO103" i="25" s="1"/>
  <c r="BN103" i="25" a="1"/>
  <c r="BN103" i="25" s="1"/>
  <c r="BM103" i="25" a="1"/>
  <c r="BM103" i="25" s="1"/>
  <c r="BL103" i="25" a="1"/>
  <c r="BL103" i="25" s="1"/>
  <c r="BK103" i="25" a="1"/>
  <c r="BK103" i="25" s="1"/>
  <c r="BJ103" i="25" a="1"/>
  <c r="BJ103" i="25" s="1"/>
  <c r="BI103" i="25" a="1"/>
  <c r="BI103" i="25" s="1"/>
  <c r="BH103" i="25" a="1"/>
  <c r="BH103" i="25" s="1"/>
  <c r="BG103" i="25" a="1"/>
  <c r="BG103" i="25" s="1"/>
  <c r="BF103" i="25" a="1"/>
  <c r="BF103" i="25" s="1"/>
  <c r="BE103" i="25" a="1"/>
  <c r="BE103" i="25" s="1"/>
  <c r="BD103" i="25" a="1"/>
  <c r="BD103" i="25" s="1"/>
  <c r="BC103" i="25" a="1"/>
  <c r="BC103" i="25" s="1"/>
  <c r="BB103" i="25" a="1"/>
  <c r="BB103" i="25" s="1"/>
  <c r="BA103" i="25" a="1"/>
  <c r="BA103" i="25" s="1"/>
  <c r="DV102" i="25" a="1"/>
  <c r="DV102" i="25" s="1"/>
  <c r="DU102" i="25" a="1"/>
  <c r="DU102" i="25" s="1"/>
  <c r="DT102" i="25" a="1"/>
  <c r="DT102" i="25" s="1"/>
  <c r="DS102" i="25" a="1"/>
  <c r="DS102" i="25" s="1"/>
  <c r="DR102" i="25" a="1"/>
  <c r="DR102" i="25" s="1"/>
  <c r="DQ102" i="25" a="1"/>
  <c r="DQ102" i="25" s="1"/>
  <c r="DP102" i="25" a="1"/>
  <c r="DP102" i="25" s="1"/>
  <c r="DO102" i="25" a="1"/>
  <c r="DO102" i="25" s="1"/>
  <c r="DN102" i="25" a="1"/>
  <c r="DN102" i="25" s="1"/>
  <c r="DM102" i="25" a="1"/>
  <c r="DM102" i="25" s="1"/>
  <c r="DL102" i="25" a="1"/>
  <c r="DL102" i="25" s="1"/>
  <c r="DK102" i="25" a="1"/>
  <c r="DK102" i="25" s="1"/>
  <c r="DJ102" i="25" a="1"/>
  <c r="DJ102" i="25" s="1"/>
  <c r="DI102" i="25" a="1"/>
  <c r="DI102" i="25" s="1"/>
  <c r="DH102" i="25" a="1"/>
  <c r="DH102" i="25" s="1"/>
  <c r="DG102" i="25" a="1"/>
  <c r="DG102" i="25" s="1"/>
  <c r="DF102" i="25" a="1"/>
  <c r="DF102" i="25" s="1"/>
  <c r="DE102" i="25" a="1"/>
  <c r="DE102" i="25" s="1"/>
  <c r="DD102" i="25" a="1"/>
  <c r="DD102" i="25" s="1"/>
  <c r="DC102" i="25" a="1"/>
  <c r="DC102" i="25" s="1"/>
  <c r="DB102" i="25" a="1"/>
  <c r="DB102" i="25" s="1"/>
  <c r="DA102" i="25" a="1"/>
  <c r="DA102" i="25" s="1"/>
  <c r="CZ102" i="25" a="1"/>
  <c r="CZ102" i="25" s="1"/>
  <c r="CY102" i="25" a="1"/>
  <c r="CY102" i="25" s="1"/>
  <c r="CX102" i="25" a="1"/>
  <c r="CX102" i="25" s="1"/>
  <c r="CW102" i="25" a="1"/>
  <c r="CW102" i="25" s="1"/>
  <c r="CV102" i="25" a="1"/>
  <c r="CV102" i="25" s="1"/>
  <c r="CU102" i="25" a="1"/>
  <c r="CU102" i="25" s="1"/>
  <c r="CT102" i="25" a="1"/>
  <c r="CT102" i="25" s="1"/>
  <c r="CS102" i="25" a="1"/>
  <c r="CS102" i="25" s="1"/>
  <c r="CR102" i="25" a="1"/>
  <c r="CR102" i="25" s="1"/>
  <c r="CQ102" i="25" a="1"/>
  <c r="CQ102" i="25" s="1"/>
  <c r="CP102" i="25" a="1"/>
  <c r="CP102" i="25" s="1"/>
  <c r="CO102" i="25" a="1"/>
  <c r="CO102" i="25" s="1"/>
  <c r="CN102" i="25" a="1"/>
  <c r="CN102" i="25" s="1"/>
  <c r="CM102" i="25" a="1"/>
  <c r="CM102" i="25" s="1"/>
  <c r="CL102" i="25" a="1"/>
  <c r="CL102" i="25" s="1"/>
  <c r="CK102" i="25" a="1"/>
  <c r="CK102" i="25" s="1"/>
  <c r="CJ102" i="25" a="1"/>
  <c r="CJ102" i="25" s="1"/>
  <c r="CI102" i="25" a="1"/>
  <c r="CI102" i="25" s="1"/>
  <c r="CH102" i="25" a="1"/>
  <c r="CH102" i="25" s="1"/>
  <c r="CG102" i="25" a="1"/>
  <c r="CG102" i="25" s="1"/>
  <c r="CF102" i="25" a="1"/>
  <c r="CF102" i="25" s="1"/>
  <c r="CE102" i="25" a="1"/>
  <c r="CE102" i="25" s="1"/>
  <c r="CD102" i="25" a="1"/>
  <c r="CD102" i="25" s="1"/>
  <c r="CC102" i="25" a="1"/>
  <c r="CC102" i="25" s="1"/>
  <c r="CB102" i="25" a="1"/>
  <c r="CB102" i="25" s="1"/>
  <c r="CA102" i="25" a="1"/>
  <c r="CA102" i="25" s="1"/>
  <c r="BZ102" i="25" a="1"/>
  <c r="BZ102" i="25" s="1"/>
  <c r="BY102" i="25" a="1"/>
  <c r="BY102" i="25" s="1"/>
  <c r="BX102" i="25" a="1"/>
  <c r="BX102" i="25" s="1"/>
  <c r="BW102" i="25" a="1"/>
  <c r="BW102" i="25" s="1"/>
  <c r="BV102" i="25" a="1"/>
  <c r="BV102" i="25" s="1"/>
  <c r="BU102" i="25" a="1"/>
  <c r="BU102" i="25" s="1"/>
  <c r="BT102" i="25" a="1"/>
  <c r="BT102" i="25" s="1"/>
  <c r="BS102" i="25" a="1"/>
  <c r="BS102" i="25" s="1"/>
  <c r="BR102" i="25" a="1"/>
  <c r="BR102" i="25" s="1"/>
  <c r="BQ102" i="25" a="1"/>
  <c r="BQ102" i="25" s="1"/>
  <c r="BP102" i="25" a="1"/>
  <c r="BP102" i="25" s="1"/>
  <c r="BO102" i="25" a="1"/>
  <c r="BO102" i="25" s="1"/>
  <c r="BN102" i="25" a="1"/>
  <c r="BN102" i="25" s="1"/>
  <c r="BM102" i="25" a="1"/>
  <c r="BM102" i="25" s="1"/>
  <c r="BL102" i="25" a="1"/>
  <c r="BL102" i="25" s="1"/>
  <c r="BK102" i="25" a="1"/>
  <c r="BK102" i="25" s="1"/>
  <c r="BJ102" i="25" a="1"/>
  <c r="BJ102" i="25" s="1"/>
  <c r="BI102" i="25" a="1"/>
  <c r="BI102" i="25" s="1"/>
  <c r="BH102" i="25" a="1"/>
  <c r="BH102" i="25" s="1"/>
  <c r="BG102" i="25" a="1"/>
  <c r="BG102" i="25" s="1"/>
  <c r="BF102" i="25" a="1"/>
  <c r="BF102" i="25" s="1"/>
  <c r="BE102" i="25" a="1"/>
  <c r="BE102" i="25" s="1"/>
  <c r="BD102" i="25" a="1"/>
  <c r="BD102" i="25" s="1"/>
  <c r="BC102" i="25" a="1"/>
  <c r="BC102" i="25" s="1"/>
  <c r="BB102" i="25" a="1"/>
  <c r="BB102" i="25" s="1"/>
  <c r="BA102" i="25" a="1"/>
  <c r="BA102" i="25" s="1"/>
  <c r="DV87" i="25" a="1"/>
  <c r="DV87" i="25" s="1"/>
  <c r="DU87" i="25" a="1"/>
  <c r="DU87" i="25" s="1"/>
  <c r="DT87" i="25" a="1"/>
  <c r="DT87" i="25" s="1"/>
  <c r="DS87" i="25" a="1"/>
  <c r="DS87" i="25" s="1"/>
  <c r="DR87" i="25" a="1"/>
  <c r="DR87" i="25" s="1"/>
  <c r="DQ87" i="25" a="1"/>
  <c r="DQ87" i="25" s="1"/>
  <c r="DP87" i="25" a="1"/>
  <c r="DP87" i="25" s="1"/>
  <c r="DO87" i="25" a="1"/>
  <c r="DO87" i="25" s="1"/>
  <c r="DN87" i="25" a="1"/>
  <c r="DN87" i="25" s="1"/>
  <c r="DM87" i="25" a="1"/>
  <c r="DM87" i="25" s="1"/>
  <c r="DL87" i="25" a="1"/>
  <c r="DL87" i="25" s="1"/>
  <c r="DK87" i="25" a="1"/>
  <c r="DK87" i="25" s="1"/>
  <c r="DJ87" i="25" a="1"/>
  <c r="DJ87" i="25" s="1"/>
  <c r="DI87" i="25" a="1"/>
  <c r="DI87" i="25" s="1"/>
  <c r="DH87" i="25" a="1"/>
  <c r="DH87" i="25" s="1"/>
  <c r="DG87" i="25" a="1"/>
  <c r="DG87" i="25" s="1"/>
  <c r="DF87" i="25" a="1"/>
  <c r="DF87" i="25" s="1"/>
  <c r="DE87" i="25" a="1"/>
  <c r="DE87" i="25" s="1"/>
  <c r="DD87" i="25" a="1"/>
  <c r="DD87" i="25" s="1"/>
  <c r="DC87" i="25" a="1"/>
  <c r="DC87" i="25" s="1"/>
  <c r="DB87" i="25" a="1"/>
  <c r="DB87" i="25" s="1"/>
  <c r="DA87" i="25" a="1"/>
  <c r="DA87" i="25" s="1"/>
  <c r="CZ87" i="25" a="1"/>
  <c r="CZ87" i="25" s="1"/>
  <c r="CY87" i="25" a="1"/>
  <c r="CY87" i="25" s="1"/>
  <c r="CX87" i="25" a="1"/>
  <c r="CX87" i="25" s="1"/>
  <c r="CW87" i="25" a="1"/>
  <c r="CW87" i="25" s="1"/>
  <c r="CV87" i="25" a="1"/>
  <c r="CV87" i="25" s="1"/>
  <c r="CU87" i="25" a="1"/>
  <c r="CU87" i="25" s="1"/>
  <c r="CT87" i="25" a="1"/>
  <c r="CT87" i="25" s="1"/>
  <c r="CS87" i="25" a="1"/>
  <c r="CS87" i="25" s="1"/>
  <c r="CR87" i="25" a="1"/>
  <c r="CR87" i="25" s="1"/>
  <c r="CQ87" i="25" a="1"/>
  <c r="CQ87" i="25" s="1"/>
  <c r="CP87" i="25" a="1"/>
  <c r="CP87" i="25" s="1"/>
  <c r="CO87" i="25" a="1"/>
  <c r="CO87" i="25" s="1"/>
  <c r="CN87" i="25" a="1"/>
  <c r="CN87" i="25" s="1"/>
  <c r="CM87" i="25" a="1"/>
  <c r="CM87" i="25" s="1"/>
  <c r="CL87" i="25" a="1"/>
  <c r="CL87" i="25" s="1"/>
  <c r="CK87" i="25" a="1"/>
  <c r="CK87" i="25" s="1"/>
  <c r="CJ87" i="25" a="1"/>
  <c r="CJ87" i="25" s="1"/>
  <c r="CI87" i="25" a="1"/>
  <c r="CI87" i="25" s="1"/>
  <c r="CH87" i="25" a="1"/>
  <c r="CH87" i="25" s="1"/>
  <c r="CG87" i="25" a="1"/>
  <c r="CG87" i="25" s="1"/>
  <c r="CF87" i="25" a="1"/>
  <c r="CF87" i="25" s="1"/>
  <c r="CE87" i="25" a="1"/>
  <c r="CE87" i="25" s="1"/>
  <c r="CD87" i="25" a="1"/>
  <c r="CD87" i="25" s="1"/>
  <c r="CC87" i="25" a="1"/>
  <c r="CC87" i="25" s="1"/>
  <c r="CB87" i="25" a="1"/>
  <c r="CB87" i="25" s="1"/>
  <c r="CA87" i="25" a="1"/>
  <c r="CA87" i="25" s="1"/>
  <c r="BZ87" i="25" a="1"/>
  <c r="BZ87" i="25" s="1"/>
  <c r="BY87" i="25" a="1"/>
  <c r="BY87" i="25" s="1"/>
  <c r="BX87" i="25" a="1"/>
  <c r="BX87" i="25" s="1"/>
  <c r="BW87" i="25" a="1"/>
  <c r="BW87" i="25" s="1"/>
  <c r="BV87" i="25" a="1"/>
  <c r="BV87" i="25" s="1"/>
  <c r="BU87" i="25" a="1"/>
  <c r="BU87" i="25" s="1"/>
  <c r="BT87" i="25" a="1"/>
  <c r="BT87" i="25" s="1"/>
  <c r="BS87" i="25" a="1"/>
  <c r="BS87" i="25" s="1"/>
  <c r="BR87" i="25" a="1"/>
  <c r="BR87" i="25" s="1"/>
  <c r="BQ87" i="25" a="1"/>
  <c r="BQ87" i="25" s="1"/>
  <c r="BP87" i="25" a="1"/>
  <c r="BP87" i="25" s="1"/>
  <c r="BO87" i="25" a="1"/>
  <c r="BO87" i="25" s="1"/>
  <c r="BN87" i="25" a="1"/>
  <c r="BN87" i="25" s="1"/>
  <c r="BM87" i="25" a="1"/>
  <c r="BM87" i="25" s="1"/>
  <c r="BL87" i="25" a="1"/>
  <c r="BL87" i="25" s="1"/>
  <c r="BK87" i="25" a="1"/>
  <c r="BK87" i="25" s="1"/>
  <c r="BJ87" i="25" a="1"/>
  <c r="BJ87" i="25" s="1"/>
  <c r="BI87" i="25" a="1"/>
  <c r="BI87" i="25" s="1"/>
  <c r="BH87" i="25" a="1"/>
  <c r="BH87" i="25" s="1"/>
  <c r="BG87" i="25" a="1"/>
  <c r="BG87" i="25" s="1"/>
  <c r="BF87" i="25" a="1"/>
  <c r="BF87" i="25" s="1"/>
  <c r="BE87" i="25" a="1"/>
  <c r="BE87" i="25" s="1"/>
  <c r="BD87" i="25" a="1"/>
  <c r="BD87" i="25" s="1"/>
  <c r="BC87" i="25" a="1"/>
  <c r="BC87" i="25" s="1"/>
  <c r="BB87" i="25" a="1"/>
  <c r="BB87" i="25" s="1"/>
  <c r="BA87" i="25" a="1"/>
  <c r="BA87" i="25" s="1"/>
  <c r="DV86" i="25" a="1"/>
  <c r="DV86" i="25" s="1"/>
  <c r="DU86" i="25" a="1"/>
  <c r="DU86" i="25" s="1"/>
  <c r="DT86" i="25" a="1"/>
  <c r="DT86" i="25" s="1"/>
  <c r="DS86" i="25" a="1"/>
  <c r="DS86" i="25" s="1"/>
  <c r="DR86" i="25" a="1"/>
  <c r="DR86" i="25" s="1"/>
  <c r="DQ86" i="25" a="1"/>
  <c r="DQ86" i="25" s="1"/>
  <c r="DP86" i="25" a="1"/>
  <c r="DP86" i="25" s="1"/>
  <c r="DO86" i="25" a="1"/>
  <c r="DO86" i="25" s="1"/>
  <c r="DN86" i="25" a="1"/>
  <c r="DN86" i="25" s="1"/>
  <c r="DM86" i="25" a="1"/>
  <c r="DM86" i="25" s="1"/>
  <c r="DL86" i="25" a="1"/>
  <c r="DL86" i="25" s="1"/>
  <c r="DK86" i="25" a="1"/>
  <c r="DK86" i="25" s="1"/>
  <c r="DJ86" i="25" a="1"/>
  <c r="DJ86" i="25" s="1"/>
  <c r="DI86" i="25" a="1"/>
  <c r="DI86" i="25" s="1"/>
  <c r="DH86" i="25" a="1"/>
  <c r="DH86" i="25" s="1"/>
  <c r="DG86" i="25" a="1"/>
  <c r="DG86" i="25" s="1"/>
  <c r="DF86" i="25" a="1"/>
  <c r="DF86" i="25" s="1"/>
  <c r="DE86" i="25" a="1"/>
  <c r="DE86" i="25" s="1"/>
  <c r="DD86" i="25" a="1"/>
  <c r="DD86" i="25" s="1"/>
  <c r="DC86" i="25" a="1"/>
  <c r="DC86" i="25" s="1"/>
  <c r="DB86" i="25" a="1"/>
  <c r="DB86" i="25" s="1"/>
  <c r="DA86" i="25" a="1"/>
  <c r="DA86" i="25" s="1"/>
  <c r="CZ86" i="25" a="1"/>
  <c r="CZ86" i="25" s="1"/>
  <c r="CY86" i="25" a="1"/>
  <c r="CY86" i="25" s="1"/>
  <c r="CX86" i="25" a="1"/>
  <c r="CX86" i="25" s="1"/>
  <c r="CW86" i="25" a="1"/>
  <c r="CW86" i="25" s="1"/>
  <c r="CV86" i="25" a="1"/>
  <c r="CV86" i="25" s="1"/>
  <c r="CU86" i="25" a="1"/>
  <c r="CU86" i="25" s="1"/>
  <c r="CT86" i="25" a="1"/>
  <c r="CT86" i="25" s="1"/>
  <c r="CS86" i="25" a="1"/>
  <c r="CS86" i="25" s="1"/>
  <c r="CR86" i="25" a="1"/>
  <c r="CR86" i="25" s="1"/>
  <c r="CQ86" i="25" a="1"/>
  <c r="CQ86" i="25" s="1"/>
  <c r="CP86" i="25" a="1"/>
  <c r="CP86" i="25" s="1"/>
  <c r="CO86" i="25" a="1"/>
  <c r="CO86" i="25" s="1"/>
  <c r="CN86" i="25" a="1"/>
  <c r="CN86" i="25" s="1"/>
  <c r="CM86" i="25" a="1"/>
  <c r="CM86" i="25" s="1"/>
  <c r="CL86" i="25" a="1"/>
  <c r="CL86" i="25" s="1"/>
  <c r="CK86" i="25" a="1"/>
  <c r="CK86" i="25" s="1"/>
  <c r="CJ86" i="25" a="1"/>
  <c r="CJ86" i="25" s="1"/>
  <c r="CI86" i="25" a="1"/>
  <c r="CI86" i="25" s="1"/>
  <c r="CH86" i="25" a="1"/>
  <c r="CH86" i="25" s="1"/>
  <c r="CG86" i="25" a="1"/>
  <c r="CG86" i="25" s="1"/>
  <c r="CF86" i="25" a="1"/>
  <c r="CF86" i="25" s="1"/>
  <c r="CE86" i="25" a="1"/>
  <c r="CE86" i="25" s="1"/>
  <c r="CD86" i="25" a="1"/>
  <c r="CD86" i="25" s="1"/>
  <c r="CC86" i="25" a="1"/>
  <c r="CC86" i="25" s="1"/>
  <c r="CB86" i="25" a="1"/>
  <c r="CB86" i="25" s="1"/>
  <c r="CA86" i="25" a="1"/>
  <c r="CA86" i="25" s="1"/>
  <c r="BZ86" i="25" a="1"/>
  <c r="BZ86" i="25" s="1"/>
  <c r="BY86" i="25" a="1"/>
  <c r="BY86" i="25" s="1"/>
  <c r="BX86" i="25" a="1"/>
  <c r="BX86" i="25" s="1"/>
  <c r="BW86" i="25" a="1"/>
  <c r="BW86" i="25" s="1"/>
  <c r="BV86" i="25" a="1"/>
  <c r="BV86" i="25" s="1"/>
  <c r="BU86" i="25" a="1"/>
  <c r="BU86" i="25" s="1"/>
  <c r="BT86" i="25" a="1"/>
  <c r="BT86" i="25" s="1"/>
  <c r="BS86" i="25" a="1"/>
  <c r="BS86" i="25" s="1"/>
  <c r="BR86" i="25" a="1"/>
  <c r="BR86" i="25" s="1"/>
  <c r="BQ86" i="25" a="1"/>
  <c r="BQ86" i="25" s="1"/>
  <c r="BP86" i="25" a="1"/>
  <c r="BP86" i="25" s="1"/>
  <c r="BO86" i="25" a="1"/>
  <c r="BO86" i="25" s="1"/>
  <c r="BN86" i="25" a="1"/>
  <c r="BN86" i="25" s="1"/>
  <c r="BM86" i="25" a="1"/>
  <c r="BM86" i="25" s="1"/>
  <c r="BL86" i="25" a="1"/>
  <c r="BL86" i="25" s="1"/>
  <c r="BK86" i="25" a="1"/>
  <c r="BK86" i="25" s="1"/>
  <c r="BJ86" i="25" a="1"/>
  <c r="BJ86" i="25" s="1"/>
  <c r="BI86" i="25" a="1"/>
  <c r="BI86" i="25" s="1"/>
  <c r="BH86" i="25" a="1"/>
  <c r="BH86" i="25" s="1"/>
  <c r="BG86" i="25" a="1"/>
  <c r="BG86" i="25" s="1"/>
  <c r="BF86" i="25" a="1"/>
  <c r="BF86" i="25" s="1"/>
  <c r="BE86" i="25" a="1"/>
  <c r="BE86" i="25" s="1"/>
  <c r="BD86" i="25" a="1"/>
  <c r="BD86" i="25" s="1"/>
  <c r="BC86" i="25" a="1"/>
  <c r="BC86" i="25" s="1"/>
  <c r="BB86" i="25" a="1"/>
  <c r="BB86" i="25" s="1"/>
  <c r="BA86" i="25" a="1"/>
  <c r="BA86" i="25" s="1"/>
  <c r="DV85" i="25" a="1"/>
  <c r="DV85" i="25" s="1"/>
  <c r="DU85" i="25" a="1"/>
  <c r="DU85" i="25" s="1"/>
  <c r="DT85" i="25" a="1"/>
  <c r="DT85" i="25" s="1"/>
  <c r="DS85" i="25" a="1"/>
  <c r="DS85" i="25" s="1"/>
  <c r="DR85" i="25" a="1"/>
  <c r="DR85" i="25" s="1"/>
  <c r="DQ85" i="25" a="1"/>
  <c r="DQ85" i="25" s="1"/>
  <c r="DP85" i="25" a="1"/>
  <c r="DP85" i="25" s="1"/>
  <c r="DO85" i="25" a="1"/>
  <c r="DO85" i="25" s="1"/>
  <c r="DN85" i="25" a="1"/>
  <c r="DN85" i="25" s="1"/>
  <c r="DM85" i="25" a="1"/>
  <c r="DM85" i="25" s="1"/>
  <c r="DL85" i="25" a="1"/>
  <c r="DL85" i="25" s="1"/>
  <c r="DK85" i="25" a="1"/>
  <c r="DK85" i="25" s="1"/>
  <c r="DJ85" i="25" a="1"/>
  <c r="DJ85" i="25" s="1"/>
  <c r="DI85" i="25" a="1"/>
  <c r="DI85" i="25" s="1"/>
  <c r="DH85" i="25" a="1"/>
  <c r="DH85" i="25" s="1"/>
  <c r="DG85" i="25" a="1"/>
  <c r="DG85" i="25" s="1"/>
  <c r="DF85" i="25" a="1"/>
  <c r="DF85" i="25" s="1"/>
  <c r="DE85" i="25" a="1"/>
  <c r="DE85" i="25" s="1"/>
  <c r="DD85" i="25" a="1"/>
  <c r="DD85" i="25" s="1"/>
  <c r="DC85" i="25" a="1"/>
  <c r="DC85" i="25" s="1"/>
  <c r="DB85" i="25" a="1"/>
  <c r="DB85" i="25" s="1"/>
  <c r="DA85" i="25" a="1"/>
  <c r="DA85" i="25" s="1"/>
  <c r="CZ85" i="25" a="1"/>
  <c r="CZ85" i="25" s="1"/>
  <c r="CY85" i="25" a="1"/>
  <c r="CY85" i="25" s="1"/>
  <c r="CX85" i="25" a="1"/>
  <c r="CX85" i="25" s="1"/>
  <c r="CW85" i="25" a="1"/>
  <c r="CW85" i="25" s="1"/>
  <c r="CV85" i="25" a="1"/>
  <c r="CV85" i="25" s="1"/>
  <c r="CU85" i="25" a="1"/>
  <c r="CU85" i="25" s="1"/>
  <c r="CT85" i="25" a="1"/>
  <c r="CT85" i="25" s="1"/>
  <c r="CS85" i="25" a="1"/>
  <c r="CS85" i="25" s="1"/>
  <c r="CR85" i="25" a="1"/>
  <c r="CR85" i="25" s="1"/>
  <c r="CQ85" i="25" a="1"/>
  <c r="CQ85" i="25" s="1"/>
  <c r="CP85" i="25" a="1"/>
  <c r="CP85" i="25" s="1"/>
  <c r="CO85" i="25" a="1"/>
  <c r="CO85" i="25" s="1"/>
  <c r="CN85" i="25" a="1"/>
  <c r="CN85" i="25" s="1"/>
  <c r="CM85" i="25" a="1"/>
  <c r="CM85" i="25" s="1"/>
  <c r="CL85" i="25" a="1"/>
  <c r="CL85" i="25" s="1"/>
  <c r="CK85" i="25" a="1"/>
  <c r="CK85" i="25" s="1"/>
  <c r="CJ85" i="25" a="1"/>
  <c r="CJ85" i="25" s="1"/>
  <c r="CI85" i="25" a="1"/>
  <c r="CI85" i="25" s="1"/>
  <c r="CH85" i="25" a="1"/>
  <c r="CH85" i="25" s="1"/>
  <c r="CG85" i="25" a="1"/>
  <c r="CG85" i="25" s="1"/>
  <c r="CF85" i="25" a="1"/>
  <c r="CF85" i="25" s="1"/>
  <c r="CE85" i="25" a="1"/>
  <c r="CE85" i="25" s="1"/>
  <c r="CD85" i="25" a="1"/>
  <c r="CD85" i="25" s="1"/>
  <c r="CC85" i="25" a="1"/>
  <c r="CC85" i="25" s="1"/>
  <c r="CB85" i="25" a="1"/>
  <c r="CB85" i="25" s="1"/>
  <c r="CA85" i="25" a="1"/>
  <c r="CA85" i="25" s="1"/>
  <c r="BZ85" i="25" a="1"/>
  <c r="BZ85" i="25" s="1"/>
  <c r="BY85" i="25" a="1"/>
  <c r="BY85" i="25" s="1"/>
  <c r="BX85" i="25" a="1"/>
  <c r="BX85" i="25" s="1"/>
  <c r="BW85" i="25" a="1"/>
  <c r="BW85" i="25" s="1"/>
  <c r="BV85" i="25" a="1"/>
  <c r="BV85" i="25" s="1"/>
  <c r="BU85" i="25" a="1"/>
  <c r="BU85" i="25" s="1"/>
  <c r="BT85" i="25" a="1"/>
  <c r="BT85" i="25" s="1"/>
  <c r="BS85" i="25" a="1"/>
  <c r="BS85" i="25" s="1"/>
  <c r="BR85" i="25" a="1"/>
  <c r="BR85" i="25" s="1"/>
  <c r="BQ85" i="25" a="1"/>
  <c r="BQ85" i="25" s="1"/>
  <c r="BP85" i="25" a="1"/>
  <c r="BP85" i="25" s="1"/>
  <c r="BO85" i="25" a="1"/>
  <c r="BO85" i="25" s="1"/>
  <c r="BN85" i="25" a="1"/>
  <c r="BN85" i="25" s="1"/>
  <c r="BM85" i="25" a="1"/>
  <c r="BM85" i="25" s="1"/>
  <c r="BL85" i="25" a="1"/>
  <c r="BL85" i="25" s="1"/>
  <c r="BK85" i="25" a="1"/>
  <c r="BK85" i="25" s="1"/>
  <c r="BJ85" i="25" a="1"/>
  <c r="BJ85" i="25" s="1"/>
  <c r="BI85" i="25" a="1"/>
  <c r="BI85" i="25" s="1"/>
  <c r="BH85" i="25" a="1"/>
  <c r="BH85" i="25" s="1"/>
  <c r="BG85" i="25" a="1"/>
  <c r="BG85" i="25" s="1"/>
  <c r="BF85" i="25" a="1"/>
  <c r="BF85" i="25" s="1"/>
  <c r="BE85" i="25" a="1"/>
  <c r="BE85" i="25" s="1"/>
  <c r="BD85" i="25" a="1"/>
  <c r="BD85" i="25" s="1"/>
  <c r="BC85" i="25" a="1"/>
  <c r="BC85" i="25" s="1"/>
  <c r="BB85" i="25" a="1"/>
  <c r="BB85" i="25" s="1"/>
  <c r="BA85" i="25" a="1"/>
  <c r="BA85" i="25" s="1"/>
  <c r="DV84" i="25" a="1"/>
  <c r="DV84" i="25" s="1"/>
  <c r="DU84" i="25" a="1"/>
  <c r="DU84" i="25" s="1"/>
  <c r="DT84" i="25" a="1"/>
  <c r="DT84" i="25" s="1"/>
  <c r="DS84" i="25" a="1"/>
  <c r="DS84" i="25" s="1"/>
  <c r="DR84" i="25" a="1"/>
  <c r="DR84" i="25" s="1"/>
  <c r="DQ84" i="25" a="1"/>
  <c r="DQ84" i="25" s="1"/>
  <c r="DP84" i="25" a="1"/>
  <c r="DP84" i="25" s="1"/>
  <c r="DO84" i="25" a="1"/>
  <c r="DO84" i="25" s="1"/>
  <c r="DN84" i="25" a="1"/>
  <c r="DN84" i="25" s="1"/>
  <c r="DM84" i="25" a="1"/>
  <c r="DM84" i="25" s="1"/>
  <c r="DL84" i="25" a="1"/>
  <c r="DL84" i="25" s="1"/>
  <c r="DK84" i="25" a="1"/>
  <c r="DK84" i="25" s="1"/>
  <c r="DJ84" i="25" a="1"/>
  <c r="DJ84" i="25" s="1"/>
  <c r="DI84" i="25" a="1"/>
  <c r="DI84" i="25" s="1"/>
  <c r="DH84" i="25" a="1"/>
  <c r="DH84" i="25" s="1"/>
  <c r="DG84" i="25" a="1"/>
  <c r="DG84" i="25" s="1"/>
  <c r="DF84" i="25" a="1"/>
  <c r="DF84" i="25" s="1"/>
  <c r="DE84" i="25" a="1"/>
  <c r="DE84" i="25" s="1"/>
  <c r="DD84" i="25" a="1"/>
  <c r="DD84" i="25" s="1"/>
  <c r="DC84" i="25" a="1"/>
  <c r="DC84" i="25" s="1"/>
  <c r="DB84" i="25" a="1"/>
  <c r="DB84" i="25" s="1"/>
  <c r="DA84" i="25" a="1"/>
  <c r="DA84" i="25" s="1"/>
  <c r="CZ84" i="25" a="1"/>
  <c r="CZ84" i="25" s="1"/>
  <c r="CY84" i="25" a="1"/>
  <c r="CY84" i="25" s="1"/>
  <c r="CX84" i="25" a="1"/>
  <c r="CX84" i="25" s="1"/>
  <c r="CW84" i="25" a="1"/>
  <c r="CW84" i="25" s="1"/>
  <c r="CV84" i="25" a="1"/>
  <c r="CV84" i="25" s="1"/>
  <c r="CU84" i="25" a="1"/>
  <c r="CU84" i="25" s="1"/>
  <c r="CT84" i="25" a="1"/>
  <c r="CT84" i="25" s="1"/>
  <c r="CS84" i="25" a="1"/>
  <c r="CS84" i="25" s="1"/>
  <c r="CR84" i="25" a="1"/>
  <c r="CR84" i="25" s="1"/>
  <c r="CQ84" i="25" a="1"/>
  <c r="CQ84" i="25" s="1"/>
  <c r="CP84" i="25" a="1"/>
  <c r="CP84" i="25" s="1"/>
  <c r="CO84" i="25" a="1"/>
  <c r="CO84" i="25" s="1"/>
  <c r="CN84" i="25" a="1"/>
  <c r="CN84" i="25" s="1"/>
  <c r="CM84" i="25" a="1"/>
  <c r="CM84" i="25" s="1"/>
  <c r="CL84" i="25" a="1"/>
  <c r="CL84" i="25" s="1"/>
  <c r="CK84" i="25" a="1"/>
  <c r="CK84" i="25" s="1"/>
  <c r="CJ84" i="25" a="1"/>
  <c r="CJ84" i="25" s="1"/>
  <c r="CI84" i="25" a="1"/>
  <c r="CI84" i="25" s="1"/>
  <c r="CH84" i="25" a="1"/>
  <c r="CH84" i="25" s="1"/>
  <c r="CG84" i="25" a="1"/>
  <c r="CG84" i="25" s="1"/>
  <c r="CF84" i="25" a="1"/>
  <c r="CF84" i="25" s="1"/>
  <c r="CE84" i="25" a="1"/>
  <c r="CE84" i="25" s="1"/>
  <c r="CD84" i="25" a="1"/>
  <c r="CD84" i="25" s="1"/>
  <c r="CC84" i="25" a="1"/>
  <c r="CC84" i="25" s="1"/>
  <c r="CB84" i="25" a="1"/>
  <c r="CB84" i="25" s="1"/>
  <c r="CA84" i="25" a="1"/>
  <c r="CA84" i="25" s="1"/>
  <c r="BZ84" i="25" a="1"/>
  <c r="BZ84" i="25" s="1"/>
  <c r="BY84" i="25" a="1"/>
  <c r="BY84" i="25" s="1"/>
  <c r="BX84" i="25" a="1"/>
  <c r="BX84" i="25" s="1"/>
  <c r="BW84" i="25" a="1"/>
  <c r="BW84" i="25" s="1"/>
  <c r="BV84" i="25" a="1"/>
  <c r="BV84" i="25" s="1"/>
  <c r="BU84" i="25" a="1"/>
  <c r="BU84" i="25" s="1"/>
  <c r="BT84" i="25" a="1"/>
  <c r="BT84" i="25" s="1"/>
  <c r="BS84" i="25" a="1"/>
  <c r="BS84" i="25" s="1"/>
  <c r="BR84" i="25" a="1"/>
  <c r="BR84" i="25" s="1"/>
  <c r="BQ84" i="25" a="1"/>
  <c r="BQ84" i="25" s="1"/>
  <c r="BP84" i="25" a="1"/>
  <c r="BP84" i="25" s="1"/>
  <c r="BO84" i="25" a="1"/>
  <c r="BO84" i="25" s="1"/>
  <c r="BN84" i="25" a="1"/>
  <c r="BN84" i="25" s="1"/>
  <c r="BM84" i="25" a="1"/>
  <c r="BM84" i="25" s="1"/>
  <c r="BL84" i="25" a="1"/>
  <c r="BL84" i="25" s="1"/>
  <c r="BK84" i="25" a="1"/>
  <c r="BK84" i="25" s="1"/>
  <c r="BJ84" i="25" a="1"/>
  <c r="BJ84" i="25" s="1"/>
  <c r="BI84" i="25" a="1"/>
  <c r="BI84" i="25" s="1"/>
  <c r="BH84" i="25" a="1"/>
  <c r="BH84" i="25" s="1"/>
  <c r="BG84" i="25" a="1"/>
  <c r="BG84" i="25" s="1"/>
  <c r="BF84" i="25" a="1"/>
  <c r="BF84" i="25" s="1"/>
  <c r="BE84" i="25" a="1"/>
  <c r="BE84" i="25" s="1"/>
  <c r="BD84" i="25" a="1"/>
  <c r="BD84" i="25" s="1"/>
  <c r="BC84" i="25" a="1"/>
  <c r="BC84" i="25" s="1"/>
  <c r="BB84" i="25" a="1"/>
  <c r="BB84" i="25" s="1"/>
  <c r="BA84" i="25" a="1"/>
  <c r="BA84" i="25" s="1"/>
  <c r="DV83" i="25" a="1"/>
  <c r="DV83" i="25" s="1"/>
  <c r="DU83" i="25" a="1"/>
  <c r="DU83" i="25" s="1"/>
  <c r="DT83" i="25" a="1"/>
  <c r="DT83" i="25" s="1"/>
  <c r="DS83" i="25" a="1"/>
  <c r="DS83" i="25" s="1"/>
  <c r="DR83" i="25" a="1"/>
  <c r="DR83" i="25" s="1"/>
  <c r="DQ83" i="25" a="1"/>
  <c r="DQ83" i="25" s="1"/>
  <c r="DP83" i="25" a="1"/>
  <c r="DP83" i="25" s="1"/>
  <c r="DO83" i="25" a="1"/>
  <c r="DO83" i="25" s="1"/>
  <c r="DN83" i="25" a="1"/>
  <c r="DN83" i="25" s="1"/>
  <c r="DM83" i="25" a="1"/>
  <c r="DM83" i="25" s="1"/>
  <c r="DL83" i="25" a="1"/>
  <c r="DL83" i="25" s="1"/>
  <c r="DK83" i="25" a="1"/>
  <c r="DK83" i="25" s="1"/>
  <c r="DJ83" i="25" a="1"/>
  <c r="DJ83" i="25" s="1"/>
  <c r="DI83" i="25" a="1"/>
  <c r="DI83" i="25" s="1"/>
  <c r="DH83" i="25" a="1"/>
  <c r="DH83" i="25" s="1"/>
  <c r="DG83" i="25" a="1"/>
  <c r="DG83" i="25" s="1"/>
  <c r="DF83" i="25" a="1"/>
  <c r="DF83" i="25" s="1"/>
  <c r="DE83" i="25" a="1"/>
  <c r="DE83" i="25" s="1"/>
  <c r="DD83" i="25" a="1"/>
  <c r="DD83" i="25" s="1"/>
  <c r="DC83" i="25" a="1"/>
  <c r="DC83" i="25" s="1"/>
  <c r="DB83" i="25" a="1"/>
  <c r="DB83" i="25" s="1"/>
  <c r="DA83" i="25" a="1"/>
  <c r="DA83" i="25" s="1"/>
  <c r="CZ83" i="25" a="1"/>
  <c r="CZ83" i="25" s="1"/>
  <c r="CY83" i="25" a="1"/>
  <c r="CY83" i="25" s="1"/>
  <c r="CX83" i="25" a="1"/>
  <c r="CX83" i="25" s="1"/>
  <c r="CW83" i="25" a="1"/>
  <c r="CW83" i="25" s="1"/>
  <c r="CV83" i="25" a="1"/>
  <c r="CV83" i="25" s="1"/>
  <c r="CU83" i="25" a="1"/>
  <c r="CU83" i="25" s="1"/>
  <c r="CT83" i="25" a="1"/>
  <c r="CT83" i="25" s="1"/>
  <c r="CS83" i="25" a="1"/>
  <c r="CS83" i="25" s="1"/>
  <c r="CR83" i="25" a="1"/>
  <c r="CR83" i="25" s="1"/>
  <c r="CQ83" i="25" a="1"/>
  <c r="CQ83" i="25" s="1"/>
  <c r="CP83" i="25" a="1"/>
  <c r="CP83" i="25" s="1"/>
  <c r="CO83" i="25" a="1"/>
  <c r="CO83" i="25" s="1"/>
  <c r="CN83" i="25" a="1"/>
  <c r="CN83" i="25" s="1"/>
  <c r="CM83" i="25" a="1"/>
  <c r="CM83" i="25" s="1"/>
  <c r="CL83" i="25" a="1"/>
  <c r="CL83" i="25" s="1"/>
  <c r="CK83" i="25" a="1"/>
  <c r="CK83" i="25" s="1"/>
  <c r="CJ83" i="25" a="1"/>
  <c r="CJ83" i="25" s="1"/>
  <c r="CI83" i="25" a="1"/>
  <c r="CI83" i="25" s="1"/>
  <c r="CH83" i="25" a="1"/>
  <c r="CH83" i="25" s="1"/>
  <c r="CG83" i="25" a="1"/>
  <c r="CG83" i="25" s="1"/>
  <c r="CF83" i="25" a="1"/>
  <c r="CF83" i="25" s="1"/>
  <c r="CE83" i="25" a="1"/>
  <c r="CE83" i="25" s="1"/>
  <c r="CD83" i="25" a="1"/>
  <c r="CD83" i="25" s="1"/>
  <c r="CC83" i="25" a="1"/>
  <c r="CC83" i="25" s="1"/>
  <c r="CB83" i="25" a="1"/>
  <c r="CB83" i="25" s="1"/>
  <c r="CA83" i="25" a="1"/>
  <c r="CA83" i="25" s="1"/>
  <c r="BZ83" i="25" a="1"/>
  <c r="BZ83" i="25" s="1"/>
  <c r="BY83" i="25" a="1"/>
  <c r="BY83" i="25" s="1"/>
  <c r="BX83" i="25" a="1"/>
  <c r="BX83" i="25" s="1"/>
  <c r="BW83" i="25" a="1"/>
  <c r="BW83" i="25" s="1"/>
  <c r="BV83" i="25" a="1"/>
  <c r="BV83" i="25" s="1"/>
  <c r="BU83" i="25" a="1"/>
  <c r="BU83" i="25" s="1"/>
  <c r="BT83" i="25" a="1"/>
  <c r="BT83" i="25" s="1"/>
  <c r="BS83" i="25" a="1"/>
  <c r="BS83" i="25" s="1"/>
  <c r="BR83" i="25" a="1"/>
  <c r="BR83" i="25" s="1"/>
  <c r="BQ83" i="25" a="1"/>
  <c r="BQ83" i="25" s="1"/>
  <c r="BP83" i="25" a="1"/>
  <c r="BP83" i="25" s="1"/>
  <c r="BO83" i="25" a="1"/>
  <c r="BO83" i="25" s="1"/>
  <c r="BN83" i="25" a="1"/>
  <c r="BN83" i="25" s="1"/>
  <c r="BM83" i="25" a="1"/>
  <c r="BM83" i="25" s="1"/>
  <c r="BL83" i="25" a="1"/>
  <c r="BL83" i="25" s="1"/>
  <c r="BK83" i="25" a="1"/>
  <c r="BK83" i="25" s="1"/>
  <c r="BJ83" i="25" a="1"/>
  <c r="BJ83" i="25" s="1"/>
  <c r="BI83" i="25" a="1"/>
  <c r="BI83" i="25" s="1"/>
  <c r="BH83" i="25" a="1"/>
  <c r="BH83" i="25" s="1"/>
  <c r="BG83" i="25" a="1"/>
  <c r="BG83" i="25" s="1"/>
  <c r="BF83" i="25" a="1"/>
  <c r="BF83" i="25" s="1"/>
  <c r="BE83" i="25" a="1"/>
  <c r="BE83" i="25" s="1"/>
  <c r="BD83" i="25" a="1"/>
  <c r="BD83" i="25" s="1"/>
  <c r="BC83" i="25" a="1"/>
  <c r="BC83" i="25" s="1"/>
  <c r="BB83" i="25" a="1"/>
  <c r="BB83" i="25" s="1"/>
  <c r="BA83" i="25" a="1"/>
  <c r="BA83" i="25" s="1"/>
  <c r="DV82" i="25" a="1"/>
  <c r="DV82" i="25" s="1"/>
  <c r="DU82" i="25" a="1"/>
  <c r="DU82" i="25" s="1"/>
  <c r="DT82" i="25" a="1"/>
  <c r="DT82" i="25" s="1"/>
  <c r="DS82" i="25" a="1"/>
  <c r="DS82" i="25" s="1"/>
  <c r="DR82" i="25" a="1"/>
  <c r="DR82" i="25" s="1"/>
  <c r="DQ82" i="25" a="1"/>
  <c r="DQ82" i="25" s="1"/>
  <c r="DP82" i="25" a="1"/>
  <c r="DP82" i="25" s="1"/>
  <c r="DO82" i="25" a="1"/>
  <c r="DO82" i="25" s="1"/>
  <c r="DN82" i="25" a="1"/>
  <c r="DN82" i="25" s="1"/>
  <c r="DM82" i="25" a="1"/>
  <c r="DM82" i="25" s="1"/>
  <c r="DL82" i="25" a="1"/>
  <c r="DL82" i="25" s="1"/>
  <c r="DK82" i="25" a="1"/>
  <c r="DK82" i="25" s="1"/>
  <c r="DJ82" i="25" a="1"/>
  <c r="DJ82" i="25" s="1"/>
  <c r="DI82" i="25" a="1"/>
  <c r="DI82" i="25" s="1"/>
  <c r="DH82" i="25" a="1"/>
  <c r="DH82" i="25" s="1"/>
  <c r="DG82" i="25" a="1"/>
  <c r="DG82" i="25" s="1"/>
  <c r="DF82" i="25" a="1"/>
  <c r="DF82" i="25" s="1"/>
  <c r="DE82" i="25" a="1"/>
  <c r="DE82" i="25" s="1"/>
  <c r="DD82" i="25" a="1"/>
  <c r="DD82" i="25" s="1"/>
  <c r="DC82" i="25" a="1"/>
  <c r="DC82" i="25" s="1"/>
  <c r="DB82" i="25" a="1"/>
  <c r="DB82" i="25" s="1"/>
  <c r="DA82" i="25" a="1"/>
  <c r="DA82" i="25" s="1"/>
  <c r="CZ82" i="25" a="1"/>
  <c r="CZ82" i="25" s="1"/>
  <c r="CY82" i="25" a="1"/>
  <c r="CY82" i="25" s="1"/>
  <c r="CX82" i="25" a="1"/>
  <c r="CX82" i="25" s="1"/>
  <c r="CW82" i="25" a="1"/>
  <c r="CW82" i="25" s="1"/>
  <c r="CV82" i="25" a="1"/>
  <c r="CV82" i="25" s="1"/>
  <c r="CU82" i="25" a="1"/>
  <c r="CU82" i="25" s="1"/>
  <c r="CT82" i="25" a="1"/>
  <c r="CT82" i="25" s="1"/>
  <c r="CS82" i="25" a="1"/>
  <c r="CS82" i="25" s="1"/>
  <c r="CR82" i="25" a="1"/>
  <c r="CR82" i="25" s="1"/>
  <c r="CQ82" i="25" a="1"/>
  <c r="CQ82" i="25" s="1"/>
  <c r="CP82" i="25" a="1"/>
  <c r="CP82" i="25" s="1"/>
  <c r="CO82" i="25" a="1"/>
  <c r="CO82" i="25" s="1"/>
  <c r="CN82" i="25" a="1"/>
  <c r="CN82" i="25" s="1"/>
  <c r="CM82" i="25" a="1"/>
  <c r="CM82" i="25" s="1"/>
  <c r="CL82" i="25" a="1"/>
  <c r="CL82" i="25" s="1"/>
  <c r="CK82" i="25" a="1"/>
  <c r="CK82" i="25" s="1"/>
  <c r="CJ82" i="25" a="1"/>
  <c r="CJ82" i="25" s="1"/>
  <c r="CI82" i="25" a="1"/>
  <c r="CI82" i="25" s="1"/>
  <c r="CH82" i="25" a="1"/>
  <c r="CH82" i="25" s="1"/>
  <c r="CG82" i="25" a="1"/>
  <c r="CG82" i="25" s="1"/>
  <c r="CF82" i="25" a="1"/>
  <c r="CF82" i="25" s="1"/>
  <c r="CE82" i="25" a="1"/>
  <c r="CE82" i="25" s="1"/>
  <c r="CD82" i="25" a="1"/>
  <c r="CD82" i="25" s="1"/>
  <c r="CC82" i="25" a="1"/>
  <c r="CC82" i="25" s="1"/>
  <c r="CB82" i="25" a="1"/>
  <c r="CB82" i="25" s="1"/>
  <c r="CA82" i="25" a="1"/>
  <c r="CA82" i="25" s="1"/>
  <c r="BZ82" i="25" a="1"/>
  <c r="BZ82" i="25" s="1"/>
  <c r="BY82" i="25" a="1"/>
  <c r="BY82" i="25" s="1"/>
  <c r="BX82" i="25" a="1"/>
  <c r="BX82" i="25" s="1"/>
  <c r="BW82" i="25" a="1"/>
  <c r="BW82" i="25" s="1"/>
  <c r="BV82" i="25" a="1"/>
  <c r="BV82" i="25" s="1"/>
  <c r="BU82" i="25" a="1"/>
  <c r="BU82" i="25" s="1"/>
  <c r="BT82" i="25" a="1"/>
  <c r="BT82" i="25" s="1"/>
  <c r="BS82" i="25" a="1"/>
  <c r="BS82" i="25" s="1"/>
  <c r="BR82" i="25" a="1"/>
  <c r="BR82" i="25" s="1"/>
  <c r="BQ82" i="25" a="1"/>
  <c r="BQ82" i="25" s="1"/>
  <c r="BP82" i="25" a="1"/>
  <c r="BP82" i="25" s="1"/>
  <c r="BO82" i="25" a="1"/>
  <c r="BO82" i="25" s="1"/>
  <c r="BN82" i="25" a="1"/>
  <c r="BN82" i="25" s="1"/>
  <c r="BM82" i="25" a="1"/>
  <c r="BM82" i="25" s="1"/>
  <c r="BL82" i="25" a="1"/>
  <c r="BL82" i="25" s="1"/>
  <c r="BK82" i="25" a="1"/>
  <c r="BK82" i="25" s="1"/>
  <c r="BJ82" i="25" a="1"/>
  <c r="BJ82" i="25" s="1"/>
  <c r="BI82" i="25" a="1"/>
  <c r="BI82" i="25" s="1"/>
  <c r="BH82" i="25" a="1"/>
  <c r="BH82" i="25" s="1"/>
  <c r="BG82" i="25" a="1"/>
  <c r="BG82" i="25" s="1"/>
  <c r="BF82" i="25" a="1"/>
  <c r="BF82" i="25" s="1"/>
  <c r="BE82" i="25" a="1"/>
  <c r="BE82" i="25" s="1"/>
  <c r="BD82" i="25" a="1"/>
  <c r="BD82" i="25" s="1"/>
  <c r="BC82" i="25" a="1"/>
  <c r="BC82" i="25" s="1"/>
  <c r="BB82" i="25" a="1"/>
  <c r="BB82" i="25" s="1"/>
  <c r="BA82" i="25" a="1"/>
  <c r="BA82" i="25" s="1"/>
  <c r="DV81" i="25" a="1"/>
  <c r="DV81" i="25" s="1"/>
  <c r="DU81" i="25" a="1"/>
  <c r="DU81" i="25" s="1"/>
  <c r="DT81" i="25" a="1"/>
  <c r="DT81" i="25" s="1"/>
  <c r="DS81" i="25" a="1"/>
  <c r="DS81" i="25" s="1"/>
  <c r="DR81" i="25" a="1"/>
  <c r="DR81" i="25" s="1"/>
  <c r="DQ81" i="25" a="1"/>
  <c r="DQ81" i="25" s="1"/>
  <c r="DP81" i="25" a="1"/>
  <c r="DP81" i="25" s="1"/>
  <c r="DO81" i="25" a="1"/>
  <c r="DO81" i="25" s="1"/>
  <c r="DN81" i="25" a="1"/>
  <c r="DN81" i="25" s="1"/>
  <c r="DM81" i="25" a="1"/>
  <c r="DM81" i="25" s="1"/>
  <c r="DL81" i="25" a="1"/>
  <c r="DL81" i="25" s="1"/>
  <c r="DK81" i="25" a="1"/>
  <c r="DK81" i="25" s="1"/>
  <c r="DJ81" i="25" a="1"/>
  <c r="DJ81" i="25" s="1"/>
  <c r="DI81" i="25" a="1"/>
  <c r="DI81" i="25" s="1"/>
  <c r="DH81" i="25" a="1"/>
  <c r="DH81" i="25" s="1"/>
  <c r="DG81" i="25" a="1"/>
  <c r="DG81" i="25" s="1"/>
  <c r="DF81" i="25" a="1"/>
  <c r="DF81" i="25" s="1"/>
  <c r="DE81" i="25" a="1"/>
  <c r="DE81" i="25" s="1"/>
  <c r="DD81" i="25" a="1"/>
  <c r="DD81" i="25" s="1"/>
  <c r="DC81" i="25" a="1"/>
  <c r="DC81" i="25" s="1"/>
  <c r="DB81" i="25" a="1"/>
  <c r="DB81" i="25" s="1"/>
  <c r="DA81" i="25" a="1"/>
  <c r="DA81" i="25" s="1"/>
  <c r="CZ81" i="25" a="1"/>
  <c r="CZ81" i="25" s="1"/>
  <c r="CY81" i="25" a="1"/>
  <c r="CY81" i="25" s="1"/>
  <c r="CX81" i="25" a="1"/>
  <c r="CX81" i="25" s="1"/>
  <c r="CW81" i="25" a="1"/>
  <c r="CW81" i="25" s="1"/>
  <c r="CV81" i="25" a="1"/>
  <c r="CV81" i="25" s="1"/>
  <c r="CU81" i="25" a="1"/>
  <c r="CU81" i="25" s="1"/>
  <c r="CT81" i="25" a="1"/>
  <c r="CT81" i="25" s="1"/>
  <c r="CS81" i="25" a="1"/>
  <c r="CS81" i="25" s="1"/>
  <c r="CR81" i="25" a="1"/>
  <c r="CR81" i="25" s="1"/>
  <c r="CQ81" i="25" a="1"/>
  <c r="CQ81" i="25" s="1"/>
  <c r="CP81" i="25" a="1"/>
  <c r="CP81" i="25" s="1"/>
  <c r="CO81" i="25" a="1"/>
  <c r="CO81" i="25" s="1"/>
  <c r="CN81" i="25" a="1"/>
  <c r="CN81" i="25" s="1"/>
  <c r="CM81" i="25" a="1"/>
  <c r="CM81" i="25" s="1"/>
  <c r="CL81" i="25" a="1"/>
  <c r="CL81" i="25" s="1"/>
  <c r="CK81" i="25" a="1"/>
  <c r="CK81" i="25" s="1"/>
  <c r="CJ81" i="25" a="1"/>
  <c r="CJ81" i="25" s="1"/>
  <c r="CI81" i="25" a="1"/>
  <c r="CI81" i="25" s="1"/>
  <c r="CH81" i="25" a="1"/>
  <c r="CH81" i="25" s="1"/>
  <c r="CG81" i="25" a="1"/>
  <c r="CG81" i="25" s="1"/>
  <c r="CF81" i="25" a="1"/>
  <c r="CF81" i="25" s="1"/>
  <c r="CE81" i="25" a="1"/>
  <c r="CE81" i="25" s="1"/>
  <c r="CD81" i="25" a="1"/>
  <c r="CD81" i="25" s="1"/>
  <c r="CC81" i="25" a="1"/>
  <c r="CC81" i="25" s="1"/>
  <c r="CB81" i="25" a="1"/>
  <c r="CB81" i="25" s="1"/>
  <c r="CA81" i="25" a="1"/>
  <c r="CA81" i="25" s="1"/>
  <c r="BZ81" i="25" a="1"/>
  <c r="BZ81" i="25" s="1"/>
  <c r="BY81" i="25" a="1"/>
  <c r="BY81" i="25" s="1"/>
  <c r="BX81" i="25" a="1"/>
  <c r="BX81" i="25" s="1"/>
  <c r="BW81" i="25" a="1"/>
  <c r="BW81" i="25" s="1"/>
  <c r="BV81" i="25" a="1"/>
  <c r="BV81" i="25" s="1"/>
  <c r="BU81" i="25" a="1"/>
  <c r="BU81" i="25" s="1"/>
  <c r="BT81" i="25" a="1"/>
  <c r="BT81" i="25" s="1"/>
  <c r="BS81" i="25" a="1"/>
  <c r="BS81" i="25" s="1"/>
  <c r="BR81" i="25" a="1"/>
  <c r="BR81" i="25" s="1"/>
  <c r="BQ81" i="25" a="1"/>
  <c r="BQ81" i="25" s="1"/>
  <c r="BP81" i="25" a="1"/>
  <c r="BP81" i="25" s="1"/>
  <c r="BO81" i="25" a="1"/>
  <c r="BO81" i="25" s="1"/>
  <c r="BN81" i="25" a="1"/>
  <c r="BN81" i="25" s="1"/>
  <c r="BM81" i="25" a="1"/>
  <c r="BM81" i="25" s="1"/>
  <c r="BL81" i="25" a="1"/>
  <c r="BL81" i="25" s="1"/>
  <c r="BK81" i="25" a="1"/>
  <c r="BK81" i="25" s="1"/>
  <c r="BJ81" i="25" a="1"/>
  <c r="BJ81" i="25" s="1"/>
  <c r="BI81" i="25" a="1"/>
  <c r="BI81" i="25" s="1"/>
  <c r="BH81" i="25" a="1"/>
  <c r="BH81" i="25" s="1"/>
  <c r="BG81" i="25" a="1"/>
  <c r="BG81" i="25" s="1"/>
  <c r="BF81" i="25" a="1"/>
  <c r="BF81" i="25" s="1"/>
  <c r="BE81" i="25" a="1"/>
  <c r="BE81" i="25" s="1"/>
  <c r="BD81" i="25" a="1"/>
  <c r="BD81" i="25" s="1"/>
  <c r="BC81" i="25" a="1"/>
  <c r="BC81" i="25" s="1"/>
  <c r="BB81" i="25" a="1"/>
  <c r="BB81" i="25" s="1"/>
  <c r="BA81" i="25" a="1"/>
  <c r="BA81" i="25" s="1"/>
  <c r="DV80" i="25" a="1"/>
  <c r="DV80" i="25" s="1"/>
  <c r="DU80" i="25" a="1"/>
  <c r="DU80" i="25" s="1"/>
  <c r="DT80" i="25" a="1"/>
  <c r="DT80" i="25" s="1"/>
  <c r="DS80" i="25" a="1"/>
  <c r="DS80" i="25" s="1"/>
  <c r="DR80" i="25" a="1"/>
  <c r="DR80" i="25" s="1"/>
  <c r="DQ80" i="25" a="1"/>
  <c r="DQ80" i="25" s="1"/>
  <c r="DP80" i="25" a="1"/>
  <c r="DP80" i="25" s="1"/>
  <c r="DO80" i="25" a="1"/>
  <c r="DO80" i="25" s="1"/>
  <c r="DN80" i="25" a="1"/>
  <c r="DN80" i="25" s="1"/>
  <c r="DM80" i="25" a="1"/>
  <c r="DM80" i="25" s="1"/>
  <c r="DL80" i="25" a="1"/>
  <c r="DL80" i="25" s="1"/>
  <c r="DK80" i="25" a="1"/>
  <c r="DK80" i="25" s="1"/>
  <c r="DJ80" i="25" a="1"/>
  <c r="DJ80" i="25" s="1"/>
  <c r="DI80" i="25" a="1"/>
  <c r="DI80" i="25" s="1"/>
  <c r="DH80" i="25" a="1"/>
  <c r="DH80" i="25" s="1"/>
  <c r="DG80" i="25" a="1"/>
  <c r="DG80" i="25" s="1"/>
  <c r="DF80" i="25" a="1"/>
  <c r="DF80" i="25" s="1"/>
  <c r="DE80" i="25" a="1"/>
  <c r="DE80" i="25" s="1"/>
  <c r="DD80" i="25" a="1"/>
  <c r="DD80" i="25" s="1"/>
  <c r="DC80" i="25" a="1"/>
  <c r="DC80" i="25" s="1"/>
  <c r="DB80" i="25" a="1"/>
  <c r="DB80" i="25" s="1"/>
  <c r="DA80" i="25" a="1"/>
  <c r="DA80" i="25" s="1"/>
  <c r="CZ80" i="25" a="1"/>
  <c r="CZ80" i="25" s="1"/>
  <c r="CY80" i="25" a="1"/>
  <c r="CY80" i="25" s="1"/>
  <c r="CX80" i="25" a="1"/>
  <c r="CX80" i="25" s="1"/>
  <c r="CW80" i="25" a="1"/>
  <c r="CW80" i="25" s="1"/>
  <c r="CV80" i="25" a="1"/>
  <c r="CV80" i="25" s="1"/>
  <c r="CU80" i="25" a="1"/>
  <c r="CU80" i="25" s="1"/>
  <c r="CT80" i="25" a="1"/>
  <c r="CT80" i="25" s="1"/>
  <c r="CS80" i="25" a="1"/>
  <c r="CS80" i="25" s="1"/>
  <c r="CR80" i="25" a="1"/>
  <c r="CR80" i="25" s="1"/>
  <c r="CQ80" i="25" a="1"/>
  <c r="CQ80" i="25" s="1"/>
  <c r="CP80" i="25" a="1"/>
  <c r="CP80" i="25" s="1"/>
  <c r="CO80" i="25" a="1"/>
  <c r="CO80" i="25" s="1"/>
  <c r="CN80" i="25" a="1"/>
  <c r="CN80" i="25" s="1"/>
  <c r="CM80" i="25" a="1"/>
  <c r="CM80" i="25" s="1"/>
  <c r="CL80" i="25" a="1"/>
  <c r="CL80" i="25" s="1"/>
  <c r="CK80" i="25" a="1"/>
  <c r="CK80" i="25" s="1"/>
  <c r="CJ80" i="25" a="1"/>
  <c r="CJ80" i="25" s="1"/>
  <c r="CI80" i="25" a="1"/>
  <c r="CI80" i="25" s="1"/>
  <c r="CH80" i="25" a="1"/>
  <c r="CH80" i="25" s="1"/>
  <c r="CG80" i="25" a="1"/>
  <c r="CG80" i="25" s="1"/>
  <c r="CF80" i="25" a="1"/>
  <c r="CF80" i="25" s="1"/>
  <c r="CE80" i="25" a="1"/>
  <c r="CE80" i="25" s="1"/>
  <c r="CD80" i="25" a="1"/>
  <c r="CD80" i="25" s="1"/>
  <c r="CC80" i="25" a="1"/>
  <c r="CC80" i="25" s="1"/>
  <c r="CB80" i="25" a="1"/>
  <c r="CB80" i="25" s="1"/>
  <c r="CA80" i="25" a="1"/>
  <c r="CA80" i="25" s="1"/>
  <c r="BZ80" i="25" a="1"/>
  <c r="BZ80" i="25" s="1"/>
  <c r="BY80" i="25" a="1"/>
  <c r="BY80" i="25" s="1"/>
  <c r="BX80" i="25" a="1"/>
  <c r="BX80" i="25" s="1"/>
  <c r="BW80" i="25" a="1"/>
  <c r="BW80" i="25" s="1"/>
  <c r="BV80" i="25" a="1"/>
  <c r="BV80" i="25" s="1"/>
  <c r="BU80" i="25" a="1"/>
  <c r="BU80" i="25" s="1"/>
  <c r="BT80" i="25" a="1"/>
  <c r="BT80" i="25" s="1"/>
  <c r="BS80" i="25" a="1"/>
  <c r="BS80" i="25" s="1"/>
  <c r="BR80" i="25" a="1"/>
  <c r="BR80" i="25" s="1"/>
  <c r="BQ80" i="25" a="1"/>
  <c r="BQ80" i="25" s="1"/>
  <c r="BP80" i="25" a="1"/>
  <c r="BP80" i="25" s="1"/>
  <c r="BO80" i="25" a="1"/>
  <c r="BO80" i="25" s="1"/>
  <c r="BN80" i="25" a="1"/>
  <c r="BN80" i="25" s="1"/>
  <c r="BM80" i="25" a="1"/>
  <c r="BM80" i="25" s="1"/>
  <c r="BL80" i="25" a="1"/>
  <c r="BL80" i="25" s="1"/>
  <c r="BK80" i="25" a="1"/>
  <c r="BK80" i="25" s="1"/>
  <c r="BJ80" i="25" a="1"/>
  <c r="BJ80" i="25" s="1"/>
  <c r="BI80" i="25" a="1"/>
  <c r="BI80" i="25" s="1"/>
  <c r="BH80" i="25" a="1"/>
  <c r="BH80" i="25" s="1"/>
  <c r="BG80" i="25" a="1"/>
  <c r="BG80" i="25" s="1"/>
  <c r="BF80" i="25" a="1"/>
  <c r="BF80" i="25" s="1"/>
  <c r="BE80" i="25" a="1"/>
  <c r="BE80" i="25" s="1"/>
  <c r="BD80" i="25" a="1"/>
  <c r="BD80" i="25" s="1"/>
  <c r="BC80" i="25" a="1"/>
  <c r="BC80" i="25" s="1"/>
  <c r="BB80" i="25" a="1"/>
  <c r="BB80" i="25" s="1"/>
  <c r="BA80" i="25" a="1"/>
  <c r="BA80" i="25" s="1"/>
  <c r="DV79" i="25" a="1"/>
  <c r="DV79" i="25" s="1"/>
  <c r="DU79" i="25" a="1"/>
  <c r="DU79" i="25" s="1"/>
  <c r="DT79" i="25" a="1"/>
  <c r="DT79" i="25" s="1"/>
  <c r="DS79" i="25" a="1"/>
  <c r="DS79" i="25" s="1"/>
  <c r="DR79" i="25" a="1"/>
  <c r="DR79" i="25" s="1"/>
  <c r="DQ79" i="25" a="1"/>
  <c r="DQ79" i="25" s="1"/>
  <c r="DP79" i="25" a="1"/>
  <c r="DP79" i="25" s="1"/>
  <c r="DO79" i="25" a="1"/>
  <c r="DO79" i="25" s="1"/>
  <c r="DN79" i="25" a="1"/>
  <c r="DN79" i="25" s="1"/>
  <c r="DM79" i="25" a="1"/>
  <c r="DM79" i="25" s="1"/>
  <c r="DL79" i="25" a="1"/>
  <c r="DL79" i="25" s="1"/>
  <c r="DK79" i="25" a="1"/>
  <c r="DK79" i="25" s="1"/>
  <c r="DJ79" i="25" a="1"/>
  <c r="DJ79" i="25" s="1"/>
  <c r="DI79" i="25" a="1"/>
  <c r="DI79" i="25" s="1"/>
  <c r="DH79" i="25" a="1"/>
  <c r="DH79" i="25" s="1"/>
  <c r="DG79" i="25" a="1"/>
  <c r="DG79" i="25" s="1"/>
  <c r="DF79" i="25" a="1"/>
  <c r="DF79" i="25" s="1"/>
  <c r="DE79" i="25" a="1"/>
  <c r="DE79" i="25" s="1"/>
  <c r="DD79" i="25" a="1"/>
  <c r="DD79" i="25" s="1"/>
  <c r="DC79" i="25" a="1"/>
  <c r="DC79" i="25" s="1"/>
  <c r="DB79" i="25" a="1"/>
  <c r="DB79" i="25" s="1"/>
  <c r="DA79" i="25" a="1"/>
  <c r="DA79" i="25" s="1"/>
  <c r="CZ79" i="25" a="1"/>
  <c r="CZ79" i="25" s="1"/>
  <c r="CY79" i="25" a="1"/>
  <c r="CY79" i="25" s="1"/>
  <c r="CX79" i="25" a="1"/>
  <c r="CX79" i="25" s="1"/>
  <c r="CW79" i="25" a="1"/>
  <c r="CW79" i="25" s="1"/>
  <c r="CV79" i="25" a="1"/>
  <c r="CV79" i="25" s="1"/>
  <c r="CU79" i="25" a="1"/>
  <c r="CU79" i="25" s="1"/>
  <c r="CT79" i="25" a="1"/>
  <c r="CT79" i="25" s="1"/>
  <c r="CS79" i="25" a="1"/>
  <c r="CS79" i="25" s="1"/>
  <c r="CR79" i="25" a="1"/>
  <c r="CR79" i="25" s="1"/>
  <c r="CQ79" i="25" a="1"/>
  <c r="CQ79" i="25" s="1"/>
  <c r="CP79" i="25" a="1"/>
  <c r="CP79" i="25" s="1"/>
  <c r="CO79" i="25" a="1"/>
  <c r="CO79" i="25" s="1"/>
  <c r="CN79" i="25" a="1"/>
  <c r="CN79" i="25" s="1"/>
  <c r="CM79" i="25" a="1"/>
  <c r="CM79" i="25" s="1"/>
  <c r="CL79" i="25" a="1"/>
  <c r="CL79" i="25" s="1"/>
  <c r="CK79" i="25" a="1"/>
  <c r="CK79" i="25" s="1"/>
  <c r="CJ79" i="25" a="1"/>
  <c r="CJ79" i="25" s="1"/>
  <c r="CI79" i="25" a="1"/>
  <c r="CI79" i="25" s="1"/>
  <c r="CH79" i="25" a="1"/>
  <c r="CH79" i="25" s="1"/>
  <c r="CG79" i="25" a="1"/>
  <c r="CG79" i="25" s="1"/>
  <c r="CF79" i="25" a="1"/>
  <c r="CF79" i="25" s="1"/>
  <c r="CE79" i="25" a="1"/>
  <c r="CE79" i="25" s="1"/>
  <c r="CD79" i="25" a="1"/>
  <c r="CD79" i="25" s="1"/>
  <c r="CC79" i="25" a="1"/>
  <c r="CC79" i="25" s="1"/>
  <c r="CB79" i="25" a="1"/>
  <c r="CB79" i="25" s="1"/>
  <c r="CA79" i="25" a="1"/>
  <c r="CA79" i="25" s="1"/>
  <c r="BZ79" i="25" a="1"/>
  <c r="BZ79" i="25" s="1"/>
  <c r="BY79" i="25" a="1"/>
  <c r="BY79" i="25" s="1"/>
  <c r="BX79" i="25" a="1"/>
  <c r="BX79" i="25" s="1"/>
  <c r="BW79" i="25" a="1"/>
  <c r="BW79" i="25" s="1"/>
  <c r="BV79" i="25" a="1"/>
  <c r="BV79" i="25" s="1"/>
  <c r="BU79" i="25" a="1"/>
  <c r="BU79" i="25" s="1"/>
  <c r="BT79" i="25" a="1"/>
  <c r="BT79" i="25" s="1"/>
  <c r="BS79" i="25" a="1"/>
  <c r="BS79" i="25" s="1"/>
  <c r="BR79" i="25" a="1"/>
  <c r="BR79" i="25" s="1"/>
  <c r="BQ79" i="25" a="1"/>
  <c r="BQ79" i="25" s="1"/>
  <c r="BP79" i="25" a="1"/>
  <c r="BP79" i="25" s="1"/>
  <c r="BO79" i="25" a="1"/>
  <c r="BO79" i="25" s="1"/>
  <c r="BN79" i="25" a="1"/>
  <c r="BN79" i="25" s="1"/>
  <c r="BM79" i="25" a="1"/>
  <c r="BM79" i="25" s="1"/>
  <c r="BL79" i="25" a="1"/>
  <c r="BL79" i="25" s="1"/>
  <c r="BK79" i="25" a="1"/>
  <c r="BK79" i="25" s="1"/>
  <c r="BJ79" i="25" a="1"/>
  <c r="BJ79" i="25" s="1"/>
  <c r="BI79" i="25" a="1"/>
  <c r="BI79" i="25" s="1"/>
  <c r="BH79" i="25" a="1"/>
  <c r="BH79" i="25" s="1"/>
  <c r="BG79" i="25" a="1"/>
  <c r="BG79" i="25" s="1"/>
  <c r="BF79" i="25" a="1"/>
  <c r="BF79" i="25" s="1"/>
  <c r="BE79" i="25" a="1"/>
  <c r="BE79" i="25" s="1"/>
  <c r="BD79" i="25" a="1"/>
  <c r="BD79" i="25" s="1"/>
  <c r="BC79" i="25" a="1"/>
  <c r="BC79" i="25" s="1"/>
  <c r="BB79" i="25" a="1"/>
  <c r="BB79" i="25" s="1"/>
  <c r="BA79" i="25" a="1"/>
  <c r="BA79" i="25" s="1"/>
  <c r="DV78" i="25" a="1"/>
  <c r="DV78" i="25" s="1"/>
  <c r="DU78" i="25" a="1"/>
  <c r="DU78" i="25" s="1"/>
  <c r="DT78" i="25" a="1"/>
  <c r="DT78" i="25" s="1"/>
  <c r="DS78" i="25" a="1"/>
  <c r="DS78" i="25" s="1"/>
  <c r="DR78" i="25" a="1"/>
  <c r="DR78" i="25" s="1"/>
  <c r="DQ78" i="25" a="1"/>
  <c r="DQ78" i="25" s="1"/>
  <c r="DP78" i="25" a="1"/>
  <c r="DP78" i="25" s="1"/>
  <c r="DO78" i="25" a="1"/>
  <c r="DO78" i="25" s="1"/>
  <c r="DN78" i="25" a="1"/>
  <c r="DN78" i="25" s="1"/>
  <c r="DM78" i="25" a="1"/>
  <c r="DM78" i="25" s="1"/>
  <c r="DL78" i="25" a="1"/>
  <c r="DL78" i="25" s="1"/>
  <c r="DK78" i="25" a="1"/>
  <c r="DK78" i="25" s="1"/>
  <c r="DJ78" i="25" a="1"/>
  <c r="DJ78" i="25" s="1"/>
  <c r="DI78" i="25" a="1"/>
  <c r="DI78" i="25" s="1"/>
  <c r="DH78" i="25" a="1"/>
  <c r="DH78" i="25" s="1"/>
  <c r="DG78" i="25" a="1"/>
  <c r="DG78" i="25" s="1"/>
  <c r="DF78" i="25" a="1"/>
  <c r="DF78" i="25" s="1"/>
  <c r="DE78" i="25" a="1"/>
  <c r="DE78" i="25" s="1"/>
  <c r="DD78" i="25" a="1"/>
  <c r="DD78" i="25" s="1"/>
  <c r="DC78" i="25" a="1"/>
  <c r="DC78" i="25" s="1"/>
  <c r="DB78" i="25" a="1"/>
  <c r="DB78" i="25" s="1"/>
  <c r="DA78" i="25" a="1"/>
  <c r="DA78" i="25" s="1"/>
  <c r="CZ78" i="25" a="1"/>
  <c r="CZ78" i="25" s="1"/>
  <c r="CY78" i="25" a="1"/>
  <c r="CY78" i="25" s="1"/>
  <c r="CX78" i="25" a="1"/>
  <c r="CX78" i="25" s="1"/>
  <c r="CW78" i="25" a="1"/>
  <c r="CW78" i="25" s="1"/>
  <c r="CV78" i="25" a="1"/>
  <c r="CV78" i="25" s="1"/>
  <c r="CU78" i="25" a="1"/>
  <c r="CU78" i="25" s="1"/>
  <c r="CT78" i="25" a="1"/>
  <c r="CT78" i="25" s="1"/>
  <c r="CS78" i="25" a="1"/>
  <c r="CS78" i="25" s="1"/>
  <c r="CR78" i="25" a="1"/>
  <c r="CR78" i="25" s="1"/>
  <c r="CQ78" i="25" a="1"/>
  <c r="CQ78" i="25" s="1"/>
  <c r="CP78" i="25" a="1"/>
  <c r="CP78" i="25" s="1"/>
  <c r="CO78" i="25" a="1"/>
  <c r="CO78" i="25" s="1"/>
  <c r="CN78" i="25" a="1"/>
  <c r="CN78" i="25" s="1"/>
  <c r="CM78" i="25" a="1"/>
  <c r="CM78" i="25" s="1"/>
  <c r="CL78" i="25" a="1"/>
  <c r="CL78" i="25" s="1"/>
  <c r="CK78" i="25" a="1"/>
  <c r="CK78" i="25" s="1"/>
  <c r="CJ78" i="25" a="1"/>
  <c r="CJ78" i="25" s="1"/>
  <c r="CI78" i="25" a="1"/>
  <c r="CI78" i="25" s="1"/>
  <c r="CH78" i="25" a="1"/>
  <c r="CH78" i="25" s="1"/>
  <c r="CG78" i="25" a="1"/>
  <c r="CG78" i="25" s="1"/>
  <c r="CF78" i="25" a="1"/>
  <c r="CF78" i="25" s="1"/>
  <c r="CE78" i="25" a="1"/>
  <c r="CE78" i="25" s="1"/>
  <c r="CD78" i="25" a="1"/>
  <c r="CD78" i="25" s="1"/>
  <c r="CC78" i="25" a="1"/>
  <c r="CC78" i="25" s="1"/>
  <c r="CB78" i="25" a="1"/>
  <c r="CB78" i="25" s="1"/>
  <c r="CA78" i="25" a="1"/>
  <c r="CA78" i="25" s="1"/>
  <c r="BZ78" i="25" a="1"/>
  <c r="BZ78" i="25" s="1"/>
  <c r="BY78" i="25" a="1"/>
  <c r="BY78" i="25" s="1"/>
  <c r="BX78" i="25" a="1"/>
  <c r="BX78" i="25" s="1"/>
  <c r="BW78" i="25" a="1"/>
  <c r="BW78" i="25" s="1"/>
  <c r="BV78" i="25" a="1"/>
  <c r="BV78" i="25" s="1"/>
  <c r="BU78" i="25" a="1"/>
  <c r="BU78" i="25" s="1"/>
  <c r="BT78" i="25" a="1"/>
  <c r="BT78" i="25" s="1"/>
  <c r="BS78" i="25" a="1"/>
  <c r="BS78" i="25" s="1"/>
  <c r="BR78" i="25" a="1"/>
  <c r="BR78" i="25" s="1"/>
  <c r="BQ78" i="25" a="1"/>
  <c r="BQ78" i="25" s="1"/>
  <c r="BP78" i="25" a="1"/>
  <c r="BP78" i="25" s="1"/>
  <c r="BO78" i="25" a="1"/>
  <c r="BO78" i="25" s="1"/>
  <c r="BN78" i="25" a="1"/>
  <c r="BN78" i="25" s="1"/>
  <c r="BM78" i="25" a="1"/>
  <c r="BM78" i="25" s="1"/>
  <c r="BL78" i="25" a="1"/>
  <c r="BL78" i="25" s="1"/>
  <c r="BK78" i="25" a="1"/>
  <c r="BK78" i="25" s="1"/>
  <c r="BJ78" i="25" a="1"/>
  <c r="BJ78" i="25" s="1"/>
  <c r="BI78" i="25" a="1"/>
  <c r="BI78" i="25" s="1"/>
  <c r="BH78" i="25" a="1"/>
  <c r="BH78" i="25" s="1"/>
  <c r="BG78" i="25" a="1"/>
  <c r="BG78" i="25" s="1"/>
  <c r="BF78" i="25" a="1"/>
  <c r="BF78" i="25" s="1"/>
  <c r="BE78" i="25" a="1"/>
  <c r="BE78" i="25" s="1"/>
  <c r="BD78" i="25" a="1"/>
  <c r="BD78" i="25" s="1"/>
  <c r="BC78" i="25" a="1"/>
  <c r="BC78" i="25" s="1"/>
  <c r="BB78" i="25" a="1"/>
  <c r="BB78" i="25" s="1"/>
  <c r="BA78" i="25" a="1"/>
  <c r="BA78" i="25" s="1"/>
  <c r="DV77" i="25" a="1"/>
  <c r="DV77" i="25" s="1"/>
  <c r="DU77" i="25" a="1"/>
  <c r="DU77" i="25" s="1"/>
  <c r="DT77" i="25" a="1"/>
  <c r="DT77" i="25" s="1"/>
  <c r="DS77" i="25" a="1"/>
  <c r="DS77" i="25" s="1"/>
  <c r="DR77" i="25" a="1"/>
  <c r="DR77" i="25" s="1"/>
  <c r="DQ77" i="25" a="1"/>
  <c r="DQ77" i="25" s="1"/>
  <c r="DP77" i="25" a="1"/>
  <c r="DP77" i="25" s="1"/>
  <c r="DO77" i="25" a="1"/>
  <c r="DO77" i="25" s="1"/>
  <c r="DN77" i="25" a="1"/>
  <c r="DN77" i="25" s="1"/>
  <c r="DM77" i="25" a="1"/>
  <c r="DM77" i="25" s="1"/>
  <c r="DL77" i="25" a="1"/>
  <c r="DL77" i="25" s="1"/>
  <c r="DK77" i="25" a="1"/>
  <c r="DK77" i="25" s="1"/>
  <c r="DJ77" i="25" a="1"/>
  <c r="DJ77" i="25" s="1"/>
  <c r="DI77" i="25" a="1"/>
  <c r="DI77" i="25" s="1"/>
  <c r="DH77" i="25" a="1"/>
  <c r="DH77" i="25" s="1"/>
  <c r="DG77" i="25" a="1"/>
  <c r="DG77" i="25" s="1"/>
  <c r="DF77" i="25" a="1"/>
  <c r="DF77" i="25" s="1"/>
  <c r="DE77" i="25" a="1"/>
  <c r="DE77" i="25" s="1"/>
  <c r="DD77" i="25" a="1"/>
  <c r="DD77" i="25" s="1"/>
  <c r="DC77" i="25" a="1"/>
  <c r="DC77" i="25" s="1"/>
  <c r="DB77" i="25" a="1"/>
  <c r="DB77" i="25" s="1"/>
  <c r="DA77" i="25" a="1"/>
  <c r="DA77" i="25" s="1"/>
  <c r="CZ77" i="25" a="1"/>
  <c r="CZ77" i="25" s="1"/>
  <c r="CY77" i="25" a="1"/>
  <c r="CY77" i="25" s="1"/>
  <c r="CX77" i="25" a="1"/>
  <c r="CX77" i="25" s="1"/>
  <c r="CW77" i="25" a="1"/>
  <c r="CW77" i="25" s="1"/>
  <c r="CV77" i="25" a="1"/>
  <c r="CV77" i="25" s="1"/>
  <c r="CU77" i="25" a="1"/>
  <c r="CU77" i="25" s="1"/>
  <c r="CT77" i="25" a="1"/>
  <c r="CT77" i="25" s="1"/>
  <c r="CS77" i="25" a="1"/>
  <c r="CS77" i="25" s="1"/>
  <c r="CR77" i="25" a="1"/>
  <c r="CR77" i="25" s="1"/>
  <c r="CQ77" i="25" a="1"/>
  <c r="CQ77" i="25" s="1"/>
  <c r="CP77" i="25" a="1"/>
  <c r="CP77" i="25" s="1"/>
  <c r="CO77" i="25" a="1"/>
  <c r="CO77" i="25" s="1"/>
  <c r="CN77" i="25" a="1"/>
  <c r="CN77" i="25" s="1"/>
  <c r="CM77" i="25" a="1"/>
  <c r="CM77" i="25" s="1"/>
  <c r="CL77" i="25" a="1"/>
  <c r="CL77" i="25" s="1"/>
  <c r="CK77" i="25" a="1"/>
  <c r="CK77" i="25" s="1"/>
  <c r="CJ77" i="25" a="1"/>
  <c r="CJ77" i="25" s="1"/>
  <c r="CI77" i="25" a="1"/>
  <c r="CI77" i="25" s="1"/>
  <c r="CH77" i="25" a="1"/>
  <c r="CH77" i="25" s="1"/>
  <c r="CG77" i="25" a="1"/>
  <c r="CG77" i="25" s="1"/>
  <c r="CF77" i="25" a="1"/>
  <c r="CF77" i="25" s="1"/>
  <c r="CE77" i="25" a="1"/>
  <c r="CE77" i="25" s="1"/>
  <c r="CD77" i="25" a="1"/>
  <c r="CD77" i="25" s="1"/>
  <c r="CC77" i="25" a="1"/>
  <c r="CC77" i="25" s="1"/>
  <c r="CB77" i="25" a="1"/>
  <c r="CB77" i="25" s="1"/>
  <c r="CA77" i="25" a="1"/>
  <c r="CA77" i="25" s="1"/>
  <c r="BZ77" i="25" a="1"/>
  <c r="BZ77" i="25" s="1"/>
  <c r="BY77" i="25" a="1"/>
  <c r="BY77" i="25" s="1"/>
  <c r="BX77" i="25" a="1"/>
  <c r="BX77" i="25" s="1"/>
  <c r="BW77" i="25" a="1"/>
  <c r="BW77" i="25" s="1"/>
  <c r="BV77" i="25" a="1"/>
  <c r="BV77" i="25" s="1"/>
  <c r="BU77" i="25" a="1"/>
  <c r="BU77" i="25" s="1"/>
  <c r="BT77" i="25" a="1"/>
  <c r="BT77" i="25" s="1"/>
  <c r="BS77" i="25" a="1"/>
  <c r="BS77" i="25" s="1"/>
  <c r="BR77" i="25" a="1"/>
  <c r="BR77" i="25" s="1"/>
  <c r="BQ77" i="25" a="1"/>
  <c r="BQ77" i="25" s="1"/>
  <c r="BP77" i="25" a="1"/>
  <c r="BP77" i="25" s="1"/>
  <c r="BO77" i="25" a="1"/>
  <c r="BO77" i="25" s="1"/>
  <c r="BN77" i="25" a="1"/>
  <c r="BN77" i="25" s="1"/>
  <c r="BM77" i="25" a="1"/>
  <c r="BM77" i="25" s="1"/>
  <c r="BL77" i="25" a="1"/>
  <c r="BL77" i="25" s="1"/>
  <c r="BK77" i="25" a="1"/>
  <c r="BK77" i="25" s="1"/>
  <c r="BJ77" i="25" a="1"/>
  <c r="BJ77" i="25" s="1"/>
  <c r="BI77" i="25" a="1"/>
  <c r="BI77" i="25" s="1"/>
  <c r="BH77" i="25" a="1"/>
  <c r="BH77" i="25" s="1"/>
  <c r="BG77" i="25" a="1"/>
  <c r="BG77" i="25" s="1"/>
  <c r="BF77" i="25" a="1"/>
  <c r="BF77" i="25" s="1"/>
  <c r="BE77" i="25" a="1"/>
  <c r="BE77" i="25" s="1"/>
  <c r="BD77" i="25" a="1"/>
  <c r="BD77" i="25" s="1"/>
  <c r="BC77" i="25" a="1"/>
  <c r="BC77" i="25" s="1"/>
  <c r="BB77" i="25" a="1"/>
  <c r="BB77" i="25" s="1"/>
  <c r="BA77" i="25" a="1"/>
  <c r="BA77" i="25" s="1"/>
  <c r="DV62" i="25" a="1"/>
  <c r="DV62" i="25" s="1"/>
  <c r="DU62" i="25" a="1"/>
  <c r="DU62" i="25" s="1"/>
  <c r="DT62" i="25" a="1"/>
  <c r="DT62" i="25" s="1"/>
  <c r="DS62" i="25" a="1"/>
  <c r="DS62" i="25" s="1"/>
  <c r="DR62" i="25" a="1"/>
  <c r="DR62" i="25" s="1"/>
  <c r="DQ62" i="25" a="1"/>
  <c r="DQ62" i="25" s="1"/>
  <c r="DP62" i="25" a="1"/>
  <c r="DP62" i="25" s="1"/>
  <c r="DO62" i="25" a="1"/>
  <c r="DO62" i="25" s="1"/>
  <c r="DN62" i="25" a="1"/>
  <c r="DN62" i="25" s="1"/>
  <c r="DM62" i="25" a="1"/>
  <c r="DM62" i="25" s="1"/>
  <c r="DL62" i="25" a="1"/>
  <c r="DL62" i="25" s="1"/>
  <c r="DK62" i="25" a="1"/>
  <c r="DK62" i="25" s="1"/>
  <c r="DJ62" i="25" a="1"/>
  <c r="DJ62" i="25" s="1"/>
  <c r="DI62" i="25" a="1"/>
  <c r="DI62" i="25" s="1"/>
  <c r="DH62" i="25" a="1"/>
  <c r="DH62" i="25" s="1"/>
  <c r="DG62" i="25" a="1"/>
  <c r="DG62" i="25" s="1"/>
  <c r="DF62" i="25" a="1"/>
  <c r="DF62" i="25" s="1"/>
  <c r="DE62" i="25" a="1"/>
  <c r="DE62" i="25" s="1"/>
  <c r="DD62" i="25" a="1"/>
  <c r="DD62" i="25" s="1"/>
  <c r="DC62" i="25" a="1"/>
  <c r="DC62" i="25" s="1"/>
  <c r="DB62" i="25" a="1"/>
  <c r="DB62" i="25" s="1"/>
  <c r="DA62" i="25" a="1"/>
  <c r="DA62" i="25" s="1"/>
  <c r="CZ62" i="25" a="1"/>
  <c r="CZ62" i="25" s="1"/>
  <c r="CY62" i="25" a="1"/>
  <c r="CY62" i="25" s="1"/>
  <c r="CX62" i="25" a="1"/>
  <c r="CX62" i="25" s="1"/>
  <c r="CW62" i="25" a="1"/>
  <c r="CW62" i="25" s="1"/>
  <c r="CV62" i="25" a="1"/>
  <c r="CV62" i="25" s="1"/>
  <c r="CU62" i="25" a="1"/>
  <c r="CU62" i="25" s="1"/>
  <c r="CT62" i="25" a="1"/>
  <c r="CT62" i="25" s="1"/>
  <c r="CS62" i="25" a="1"/>
  <c r="CS62" i="25" s="1"/>
  <c r="CR62" i="25" a="1"/>
  <c r="CR62" i="25" s="1"/>
  <c r="CQ62" i="25" a="1"/>
  <c r="CQ62" i="25" s="1"/>
  <c r="CP62" i="25" a="1"/>
  <c r="CP62" i="25" s="1"/>
  <c r="CO62" i="25" a="1"/>
  <c r="CO62" i="25" s="1"/>
  <c r="CN62" i="25" a="1"/>
  <c r="CN62" i="25" s="1"/>
  <c r="CM62" i="25" a="1"/>
  <c r="CM62" i="25" s="1"/>
  <c r="CL62" i="25" a="1"/>
  <c r="CL62" i="25" s="1"/>
  <c r="CK62" i="25" a="1"/>
  <c r="CK62" i="25" s="1"/>
  <c r="CJ62" i="25" a="1"/>
  <c r="CJ62" i="25" s="1"/>
  <c r="CI62" i="25" a="1"/>
  <c r="CI62" i="25" s="1"/>
  <c r="CH62" i="25" a="1"/>
  <c r="CH62" i="25" s="1"/>
  <c r="CG62" i="25" a="1"/>
  <c r="CG62" i="25" s="1"/>
  <c r="CF62" i="25" a="1"/>
  <c r="CF62" i="25" s="1"/>
  <c r="CE62" i="25" a="1"/>
  <c r="CE62" i="25" s="1"/>
  <c r="CD62" i="25" a="1"/>
  <c r="CD62" i="25" s="1"/>
  <c r="CC62" i="25" a="1"/>
  <c r="CC62" i="25" s="1"/>
  <c r="CB62" i="25" a="1"/>
  <c r="CB62" i="25" s="1"/>
  <c r="CA62" i="25" a="1"/>
  <c r="CA62" i="25" s="1"/>
  <c r="BZ62" i="25" a="1"/>
  <c r="BZ62" i="25" s="1"/>
  <c r="BY62" i="25" a="1"/>
  <c r="BY62" i="25" s="1"/>
  <c r="BX62" i="25" a="1"/>
  <c r="BX62" i="25" s="1"/>
  <c r="BW62" i="25" a="1"/>
  <c r="BW62" i="25" s="1"/>
  <c r="BV62" i="25" a="1"/>
  <c r="BV62" i="25" s="1"/>
  <c r="BU62" i="25" a="1"/>
  <c r="BU62" i="25" s="1"/>
  <c r="BT62" i="25" a="1"/>
  <c r="BT62" i="25" s="1"/>
  <c r="BS62" i="25" a="1"/>
  <c r="BS62" i="25" s="1"/>
  <c r="BR62" i="25" a="1"/>
  <c r="BR62" i="25" s="1"/>
  <c r="BQ62" i="25" a="1"/>
  <c r="BQ62" i="25" s="1"/>
  <c r="BP62" i="25" a="1"/>
  <c r="BP62" i="25" s="1"/>
  <c r="BO62" i="25" a="1"/>
  <c r="BO62" i="25" s="1"/>
  <c r="BN62" i="25" a="1"/>
  <c r="BN62" i="25" s="1"/>
  <c r="BM62" i="25" a="1"/>
  <c r="BM62" i="25" s="1"/>
  <c r="BL62" i="25" a="1"/>
  <c r="BL62" i="25" s="1"/>
  <c r="BK62" i="25" a="1"/>
  <c r="BK62" i="25" s="1"/>
  <c r="BJ62" i="25" a="1"/>
  <c r="BJ62" i="25" s="1"/>
  <c r="BI62" i="25" a="1"/>
  <c r="BI62" i="25" s="1"/>
  <c r="BH62" i="25" a="1"/>
  <c r="BH62" i="25" s="1"/>
  <c r="BG62" i="25" a="1"/>
  <c r="BG62" i="25" s="1"/>
  <c r="BF62" i="25" a="1"/>
  <c r="BF62" i="25" s="1"/>
  <c r="BE62" i="25" a="1"/>
  <c r="BE62" i="25" s="1"/>
  <c r="BD62" i="25" a="1"/>
  <c r="BD62" i="25" s="1"/>
  <c r="BC62" i="25" a="1"/>
  <c r="BC62" i="25" s="1"/>
  <c r="BB62" i="25" a="1"/>
  <c r="BB62" i="25" s="1"/>
  <c r="BA62" i="25" a="1"/>
  <c r="BA62" i="25" s="1"/>
  <c r="DV61" i="25" a="1"/>
  <c r="DV61" i="25" s="1"/>
  <c r="DU61" i="25" a="1"/>
  <c r="DU61" i="25" s="1"/>
  <c r="DT61" i="25" a="1"/>
  <c r="DT61" i="25" s="1"/>
  <c r="DS61" i="25" a="1"/>
  <c r="DS61" i="25" s="1"/>
  <c r="DR61" i="25" a="1"/>
  <c r="DR61" i="25" s="1"/>
  <c r="DQ61" i="25" a="1"/>
  <c r="DQ61" i="25" s="1"/>
  <c r="DP61" i="25" a="1"/>
  <c r="DP61" i="25" s="1"/>
  <c r="DO61" i="25" a="1"/>
  <c r="DO61" i="25" s="1"/>
  <c r="DN61" i="25" a="1"/>
  <c r="DN61" i="25" s="1"/>
  <c r="DM61" i="25" a="1"/>
  <c r="DM61" i="25" s="1"/>
  <c r="DL61" i="25" a="1"/>
  <c r="DL61" i="25" s="1"/>
  <c r="DK61" i="25" a="1"/>
  <c r="DK61" i="25" s="1"/>
  <c r="DJ61" i="25" a="1"/>
  <c r="DJ61" i="25" s="1"/>
  <c r="DI61" i="25" a="1"/>
  <c r="DI61" i="25" s="1"/>
  <c r="DH61" i="25" a="1"/>
  <c r="DH61" i="25" s="1"/>
  <c r="DG61" i="25" a="1"/>
  <c r="DG61" i="25" s="1"/>
  <c r="DF61" i="25" a="1"/>
  <c r="DF61" i="25" s="1"/>
  <c r="DE61" i="25" a="1"/>
  <c r="DE61" i="25" s="1"/>
  <c r="DD61" i="25" a="1"/>
  <c r="DD61" i="25" s="1"/>
  <c r="DC61" i="25" a="1"/>
  <c r="DC61" i="25" s="1"/>
  <c r="DB61" i="25" a="1"/>
  <c r="DB61" i="25" s="1"/>
  <c r="DA61" i="25" a="1"/>
  <c r="DA61" i="25" s="1"/>
  <c r="CZ61" i="25" a="1"/>
  <c r="CZ61" i="25" s="1"/>
  <c r="CY61" i="25" a="1"/>
  <c r="CY61" i="25" s="1"/>
  <c r="CX61" i="25" a="1"/>
  <c r="CX61" i="25" s="1"/>
  <c r="CW61" i="25" a="1"/>
  <c r="CW61" i="25" s="1"/>
  <c r="CV61" i="25" a="1"/>
  <c r="CV61" i="25" s="1"/>
  <c r="CU61" i="25" a="1"/>
  <c r="CU61" i="25" s="1"/>
  <c r="CT61" i="25" a="1"/>
  <c r="CT61" i="25" s="1"/>
  <c r="CS61" i="25" a="1"/>
  <c r="CS61" i="25" s="1"/>
  <c r="CR61" i="25" a="1"/>
  <c r="CR61" i="25" s="1"/>
  <c r="CQ61" i="25" a="1"/>
  <c r="CQ61" i="25" s="1"/>
  <c r="CP61" i="25" a="1"/>
  <c r="CP61" i="25" s="1"/>
  <c r="CO61" i="25" a="1"/>
  <c r="CO61" i="25" s="1"/>
  <c r="CN61" i="25" a="1"/>
  <c r="CN61" i="25" s="1"/>
  <c r="CM61" i="25" a="1"/>
  <c r="CM61" i="25" s="1"/>
  <c r="CL61" i="25" a="1"/>
  <c r="CL61" i="25" s="1"/>
  <c r="CK61" i="25" a="1"/>
  <c r="CK61" i="25" s="1"/>
  <c r="CJ61" i="25" a="1"/>
  <c r="CJ61" i="25" s="1"/>
  <c r="CI61" i="25" a="1"/>
  <c r="CI61" i="25" s="1"/>
  <c r="CH61" i="25" a="1"/>
  <c r="CH61" i="25" s="1"/>
  <c r="CG61" i="25" a="1"/>
  <c r="CG61" i="25" s="1"/>
  <c r="CF61" i="25" a="1"/>
  <c r="CF61" i="25" s="1"/>
  <c r="CE61" i="25" a="1"/>
  <c r="CE61" i="25" s="1"/>
  <c r="CD61" i="25" a="1"/>
  <c r="CD61" i="25" s="1"/>
  <c r="CC61" i="25" a="1"/>
  <c r="CC61" i="25" s="1"/>
  <c r="CB61" i="25" a="1"/>
  <c r="CB61" i="25" s="1"/>
  <c r="CA61" i="25" a="1"/>
  <c r="CA61" i="25" s="1"/>
  <c r="BZ61" i="25" a="1"/>
  <c r="BZ61" i="25" s="1"/>
  <c r="BY61" i="25" a="1"/>
  <c r="BY61" i="25" s="1"/>
  <c r="BX61" i="25" a="1"/>
  <c r="BX61" i="25" s="1"/>
  <c r="BW61" i="25" a="1"/>
  <c r="BW61" i="25" s="1"/>
  <c r="BV61" i="25" a="1"/>
  <c r="BV61" i="25" s="1"/>
  <c r="BU61" i="25" a="1"/>
  <c r="BU61" i="25" s="1"/>
  <c r="BT61" i="25" a="1"/>
  <c r="BT61" i="25" s="1"/>
  <c r="BS61" i="25" a="1"/>
  <c r="BS61" i="25" s="1"/>
  <c r="BR61" i="25" a="1"/>
  <c r="BR61" i="25" s="1"/>
  <c r="BQ61" i="25" a="1"/>
  <c r="BQ61" i="25" s="1"/>
  <c r="BP61" i="25" a="1"/>
  <c r="BP61" i="25" s="1"/>
  <c r="BO61" i="25" a="1"/>
  <c r="BO61" i="25" s="1"/>
  <c r="BN61" i="25" a="1"/>
  <c r="BN61" i="25" s="1"/>
  <c r="BM61" i="25" a="1"/>
  <c r="BM61" i="25" s="1"/>
  <c r="BL61" i="25" a="1"/>
  <c r="BL61" i="25" s="1"/>
  <c r="BK61" i="25" a="1"/>
  <c r="BK61" i="25" s="1"/>
  <c r="BJ61" i="25" a="1"/>
  <c r="BJ61" i="25" s="1"/>
  <c r="BI61" i="25" a="1"/>
  <c r="BI61" i="25" s="1"/>
  <c r="BH61" i="25" a="1"/>
  <c r="BH61" i="25" s="1"/>
  <c r="BG61" i="25" a="1"/>
  <c r="BG61" i="25" s="1"/>
  <c r="BF61" i="25" a="1"/>
  <c r="BF61" i="25" s="1"/>
  <c r="BE61" i="25" a="1"/>
  <c r="BE61" i="25" s="1"/>
  <c r="BD61" i="25" a="1"/>
  <c r="BD61" i="25" s="1"/>
  <c r="BC61" i="25" a="1"/>
  <c r="BC61" i="25" s="1"/>
  <c r="BB61" i="25" a="1"/>
  <c r="BB61" i="25" s="1"/>
  <c r="BA61" i="25" a="1"/>
  <c r="BA61" i="25" s="1"/>
  <c r="DV60" i="25" a="1"/>
  <c r="DV60" i="25" s="1"/>
  <c r="DU60" i="25" a="1"/>
  <c r="DU60" i="25" s="1"/>
  <c r="DT60" i="25" a="1"/>
  <c r="DT60" i="25" s="1"/>
  <c r="DS60" i="25" a="1"/>
  <c r="DS60" i="25" s="1"/>
  <c r="DR60" i="25" a="1"/>
  <c r="DR60" i="25" s="1"/>
  <c r="DQ60" i="25" a="1"/>
  <c r="DQ60" i="25" s="1"/>
  <c r="DP60" i="25" a="1"/>
  <c r="DP60" i="25" s="1"/>
  <c r="DO60" i="25" a="1"/>
  <c r="DO60" i="25" s="1"/>
  <c r="DN60" i="25" a="1"/>
  <c r="DN60" i="25" s="1"/>
  <c r="DM60" i="25" a="1"/>
  <c r="DM60" i="25" s="1"/>
  <c r="DL60" i="25" a="1"/>
  <c r="DL60" i="25" s="1"/>
  <c r="DK60" i="25" a="1"/>
  <c r="DK60" i="25" s="1"/>
  <c r="DJ60" i="25" a="1"/>
  <c r="DJ60" i="25" s="1"/>
  <c r="DI60" i="25" a="1"/>
  <c r="DI60" i="25" s="1"/>
  <c r="DH60" i="25" a="1"/>
  <c r="DH60" i="25" s="1"/>
  <c r="DG60" i="25" a="1"/>
  <c r="DG60" i="25" s="1"/>
  <c r="DF60" i="25" a="1"/>
  <c r="DF60" i="25" s="1"/>
  <c r="DE60" i="25" a="1"/>
  <c r="DE60" i="25" s="1"/>
  <c r="DD60" i="25" a="1"/>
  <c r="DD60" i="25" s="1"/>
  <c r="DC60" i="25" a="1"/>
  <c r="DC60" i="25" s="1"/>
  <c r="DB60" i="25" a="1"/>
  <c r="DB60" i="25" s="1"/>
  <c r="DA60" i="25" a="1"/>
  <c r="DA60" i="25" s="1"/>
  <c r="CZ60" i="25" a="1"/>
  <c r="CZ60" i="25" s="1"/>
  <c r="CY60" i="25" a="1"/>
  <c r="CY60" i="25" s="1"/>
  <c r="CX60" i="25" a="1"/>
  <c r="CX60" i="25" s="1"/>
  <c r="CW60" i="25" a="1"/>
  <c r="CW60" i="25" s="1"/>
  <c r="CV60" i="25" a="1"/>
  <c r="CV60" i="25" s="1"/>
  <c r="CU60" i="25" a="1"/>
  <c r="CU60" i="25" s="1"/>
  <c r="CT60" i="25" a="1"/>
  <c r="CT60" i="25" s="1"/>
  <c r="CS60" i="25" a="1"/>
  <c r="CS60" i="25" s="1"/>
  <c r="CR60" i="25" a="1"/>
  <c r="CR60" i="25" s="1"/>
  <c r="CQ60" i="25" a="1"/>
  <c r="CQ60" i="25" s="1"/>
  <c r="CP60" i="25" a="1"/>
  <c r="CP60" i="25" s="1"/>
  <c r="CO60" i="25" a="1"/>
  <c r="CO60" i="25" s="1"/>
  <c r="CN60" i="25" a="1"/>
  <c r="CN60" i="25" s="1"/>
  <c r="CM60" i="25" a="1"/>
  <c r="CM60" i="25" s="1"/>
  <c r="CL60" i="25" a="1"/>
  <c r="CL60" i="25" s="1"/>
  <c r="CK60" i="25" a="1"/>
  <c r="CK60" i="25" s="1"/>
  <c r="CJ60" i="25" a="1"/>
  <c r="CJ60" i="25" s="1"/>
  <c r="CI60" i="25" a="1"/>
  <c r="CI60" i="25" s="1"/>
  <c r="CH60" i="25" a="1"/>
  <c r="CH60" i="25" s="1"/>
  <c r="CG60" i="25" a="1"/>
  <c r="CG60" i="25" s="1"/>
  <c r="CF60" i="25" a="1"/>
  <c r="CF60" i="25" s="1"/>
  <c r="CE60" i="25" a="1"/>
  <c r="CE60" i="25" s="1"/>
  <c r="CD60" i="25" a="1"/>
  <c r="CD60" i="25" s="1"/>
  <c r="CC60" i="25" a="1"/>
  <c r="CC60" i="25" s="1"/>
  <c r="CB60" i="25" a="1"/>
  <c r="CB60" i="25" s="1"/>
  <c r="CA60" i="25" a="1"/>
  <c r="CA60" i="25" s="1"/>
  <c r="BZ60" i="25" a="1"/>
  <c r="BZ60" i="25" s="1"/>
  <c r="BY60" i="25" a="1"/>
  <c r="BY60" i="25" s="1"/>
  <c r="BX60" i="25" a="1"/>
  <c r="BX60" i="25" s="1"/>
  <c r="BW60" i="25" a="1"/>
  <c r="BW60" i="25" s="1"/>
  <c r="BV60" i="25" a="1"/>
  <c r="BV60" i="25" s="1"/>
  <c r="BU60" i="25" a="1"/>
  <c r="BU60" i="25" s="1"/>
  <c r="BT60" i="25" a="1"/>
  <c r="BT60" i="25" s="1"/>
  <c r="BS60" i="25" a="1"/>
  <c r="BS60" i="25" s="1"/>
  <c r="BR60" i="25" a="1"/>
  <c r="BR60" i="25" s="1"/>
  <c r="BQ60" i="25" a="1"/>
  <c r="BQ60" i="25" s="1"/>
  <c r="BP60" i="25" a="1"/>
  <c r="BP60" i="25" s="1"/>
  <c r="BO60" i="25" a="1"/>
  <c r="BO60" i="25" s="1"/>
  <c r="BN60" i="25" a="1"/>
  <c r="BN60" i="25" s="1"/>
  <c r="BM60" i="25" a="1"/>
  <c r="BM60" i="25" s="1"/>
  <c r="BL60" i="25" a="1"/>
  <c r="BL60" i="25" s="1"/>
  <c r="BK60" i="25" a="1"/>
  <c r="BK60" i="25" s="1"/>
  <c r="BJ60" i="25" a="1"/>
  <c r="BJ60" i="25" s="1"/>
  <c r="BI60" i="25" a="1"/>
  <c r="BI60" i="25" s="1"/>
  <c r="BH60" i="25" a="1"/>
  <c r="BH60" i="25" s="1"/>
  <c r="BG60" i="25" a="1"/>
  <c r="BG60" i="25" s="1"/>
  <c r="BF60" i="25" a="1"/>
  <c r="BF60" i="25" s="1"/>
  <c r="BE60" i="25" a="1"/>
  <c r="BE60" i="25" s="1"/>
  <c r="BD60" i="25" a="1"/>
  <c r="BD60" i="25" s="1"/>
  <c r="BC60" i="25" a="1"/>
  <c r="BC60" i="25" s="1"/>
  <c r="BB60" i="25" a="1"/>
  <c r="BB60" i="25" s="1"/>
  <c r="BA60" i="25" a="1"/>
  <c r="BA60" i="25" s="1"/>
  <c r="DV59" i="25" a="1"/>
  <c r="DV59" i="25" s="1"/>
  <c r="DU59" i="25" a="1"/>
  <c r="DU59" i="25" s="1"/>
  <c r="DT59" i="25" a="1"/>
  <c r="DT59" i="25" s="1"/>
  <c r="DS59" i="25" a="1"/>
  <c r="DS59" i="25" s="1"/>
  <c r="DR59" i="25" a="1"/>
  <c r="DR59" i="25" s="1"/>
  <c r="DQ59" i="25" a="1"/>
  <c r="DQ59" i="25" s="1"/>
  <c r="DP59" i="25" a="1"/>
  <c r="DP59" i="25" s="1"/>
  <c r="DO59" i="25" a="1"/>
  <c r="DO59" i="25" s="1"/>
  <c r="DN59" i="25" a="1"/>
  <c r="DN59" i="25" s="1"/>
  <c r="DM59" i="25" a="1"/>
  <c r="DM59" i="25" s="1"/>
  <c r="DL59" i="25" a="1"/>
  <c r="DL59" i="25" s="1"/>
  <c r="DK59" i="25" a="1"/>
  <c r="DK59" i="25" s="1"/>
  <c r="DJ59" i="25" a="1"/>
  <c r="DJ59" i="25" s="1"/>
  <c r="DI59" i="25" a="1"/>
  <c r="DI59" i="25" s="1"/>
  <c r="DH59" i="25" a="1"/>
  <c r="DH59" i="25" s="1"/>
  <c r="DG59" i="25" a="1"/>
  <c r="DG59" i="25" s="1"/>
  <c r="DF59" i="25" a="1"/>
  <c r="DF59" i="25" s="1"/>
  <c r="DE59" i="25" a="1"/>
  <c r="DE59" i="25" s="1"/>
  <c r="DD59" i="25" a="1"/>
  <c r="DD59" i="25" s="1"/>
  <c r="DC59" i="25" a="1"/>
  <c r="DC59" i="25" s="1"/>
  <c r="DB59" i="25" a="1"/>
  <c r="DB59" i="25" s="1"/>
  <c r="DA59" i="25" a="1"/>
  <c r="DA59" i="25" s="1"/>
  <c r="CZ59" i="25" a="1"/>
  <c r="CZ59" i="25" s="1"/>
  <c r="CY59" i="25" a="1"/>
  <c r="CY59" i="25" s="1"/>
  <c r="CX59" i="25" a="1"/>
  <c r="CX59" i="25" s="1"/>
  <c r="CW59" i="25" a="1"/>
  <c r="CW59" i="25" s="1"/>
  <c r="CV59" i="25" a="1"/>
  <c r="CV59" i="25" s="1"/>
  <c r="CU59" i="25" a="1"/>
  <c r="CU59" i="25" s="1"/>
  <c r="CT59" i="25" a="1"/>
  <c r="CT59" i="25" s="1"/>
  <c r="CS59" i="25" a="1"/>
  <c r="CS59" i="25" s="1"/>
  <c r="CR59" i="25" a="1"/>
  <c r="CR59" i="25" s="1"/>
  <c r="CQ59" i="25" a="1"/>
  <c r="CQ59" i="25" s="1"/>
  <c r="CP59" i="25" a="1"/>
  <c r="CP59" i="25" s="1"/>
  <c r="CO59" i="25" a="1"/>
  <c r="CO59" i="25" s="1"/>
  <c r="CN59" i="25" a="1"/>
  <c r="CN59" i="25" s="1"/>
  <c r="CM59" i="25" a="1"/>
  <c r="CM59" i="25" s="1"/>
  <c r="CL59" i="25" a="1"/>
  <c r="CL59" i="25" s="1"/>
  <c r="CK59" i="25" a="1"/>
  <c r="CK59" i="25" s="1"/>
  <c r="CJ59" i="25" a="1"/>
  <c r="CJ59" i="25" s="1"/>
  <c r="CI59" i="25" a="1"/>
  <c r="CI59" i="25" s="1"/>
  <c r="CH59" i="25" a="1"/>
  <c r="CH59" i="25" s="1"/>
  <c r="CG59" i="25" a="1"/>
  <c r="CG59" i="25" s="1"/>
  <c r="CF59" i="25" a="1"/>
  <c r="CF59" i="25" s="1"/>
  <c r="CE59" i="25" a="1"/>
  <c r="CE59" i="25" s="1"/>
  <c r="CD59" i="25" a="1"/>
  <c r="CD59" i="25" s="1"/>
  <c r="CC59" i="25" a="1"/>
  <c r="CC59" i="25" s="1"/>
  <c r="CB59" i="25" a="1"/>
  <c r="CB59" i="25" s="1"/>
  <c r="CA59" i="25" a="1"/>
  <c r="CA59" i="25" s="1"/>
  <c r="BZ59" i="25" a="1"/>
  <c r="BZ59" i="25" s="1"/>
  <c r="BY59" i="25" a="1"/>
  <c r="BY59" i="25" s="1"/>
  <c r="BX59" i="25" a="1"/>
  <c r="BX59" i="25" s="1"/>
  <c r="BW59" i="25" a="1"/>
  <c r="BW59" i="25" s="1"/>
  <c r="BV59" i="25" a="1"/>
  <c r="BV59" i="25" s="1"/>
  <c r="BU59" i="25" a="1"/>
  <c r="BU59" i="25" s="1"/>
  <c r="BT59" i="25" a="1"/>
  <c r="BT59" i="25" s="1"/>
  <c r="BS59" i="25" a="1"/>
  <c r="BS59" i="25" s="1"/>
  <c r="BR59" i="25" a="1"/>
  <c r="BR59" i="25" s="1"/>
  <c r="BQ59" i="25" a="1"/>
  <c r="BQ59" i="25" s="1"/>
  <c r="BP59" i="25" a="1"/>
  <c r="BP59" i="25" s="1"/>
  <c r="BO59" i="25" a="1"/>
  <c r="BO59" i="25" s="1"/>
  <c r="BN59" i="25" a="1"/>
  <c r="BN59" i="25" s="1"/>
  <c r="BM59" i="25" a="1"/>
  <c r="BM59" i="25" s="1"/>
  <c r="BL59" i="25" a="1"/>
  <c r="BL59" i="25" s="1"/>
  <c r="BK59" i="25" a="1"/>
  <c r="BK59" i="25" s="1"/>
  <c r="BJ59" i="25" a="1"/>
  <c r="BJ59" i="25" s="1"/>
  <c r="BI59" i="25" a="1"/>
  <c r="BI59" i="25" s="1"/>
  <c r="BH59" i="25" a="1"/>
  <c r="BH59" i="25" s="1"/>
  <c r="BG59" i="25" a="1"/>
  <c r="BG59" i="25" s="1"/>
  <c r="BF59" i="25" a="1"/>
  <c r="BF59" i="25" s="1"/>
  <c r="BE59" i="25" a="1"/>
  <c r="BE59" i="25" s="1"/>
  <c r="BD59" i="25" a="1"/>
  <c r="BD59" i="25" s="1"/>
  <c r="BC59" i="25" a="1"/>
  <c r="BC59" i="25" s="1"/>
  <c r="BB59" i="25" a="1"/>
  <c r="BB59" i="25" s="1"/>
  <c r="BA59" i="25" a="1"/>
  <c r="BA59" i="25" s="1"/>
  <c r="DV58" i="25" a="1"/>
  <c r="DV58" i="25" s="1"/>
  <c r="DU58" i="25" a="1"/>
  <c r="DU58" i="25" s="1"/>
  <c r="DT58" i="25" a="1"/>
  <c r="DT58" i="25" s="1"/>
  <c r="DS58" i="25" a="1"/>
  <c r="DS58" i="25" s="1"/>
  <c r="DR58" i="25" a="1"/>
  <c r="DR58" i="25" s="1"/>
  <c r="DQ58" i="25" a="1"/>
  <c r="DQ58" i="25" s="1"/>
  <c r="DP58" i="25" a="1"/>
  <c r="DP58" i="25" s="1"/>
  <c r="DO58" i="25" a="1"/>
  <c r="DO58" i="25" s="1"/>
  <c r="DN58" i="25" a="1"/>
  <c r="DN58" i="25" s="1"/>
  <c r="DM58" i="25" a="1"/>
  <c r="DM58" i="25" s="1"/>
  <c r="DL58" i="25" a="1"/>
  <c r="DL58" i="25" s="1"/>
  <c r="DK58" i="25" a="1"/>
  <c r="DK58" i="25" s="1"/>
  <c r="DJ58" i="25" a="1"/>
  <c r="DJ58" i="25" s="1"/>
  <c r="DI58" i="25" a="1"/>
  <c r="DI58" i="25" s="1"/>
  <c r="DH58" i="25" a="1"/>
  <c r="DH58" i="25" s="1"/>
  <c r="DG58" i="25" a="1"/>
  <c r="DG58" i="25" s="1"/>
  <c r="DF58" i="25" a="1"/>
  <c r="DF58" i="25" s="1"/>
  <c r="DE58" i="25" a="1"/>
  <c r="DE58" i="25" s="1"/>
  <c r="DD58" i="25" a="1"/>
  <c r="DD58" i="25" s="1"/>
  <c r="DC58" i="25" a="1"/>
  <c r="DC58" i="25" s="1"/>
  <c r="DB58" i="25" a="1"/>
  <c r="DB58" i="25" s="1"/>
  <c r="DA58" i="25" a="1"/>
  <c r="DA58" i="25" s="1"/>
  <c r="CZ58" i="25" a="1"/>
  <c r="CZ58" i="25" s="1"/>
  <c r="CY58" i="25" a="1"/>
  <c r="CY58" i="25" s="1"/>
  <c r="CX58" i="25" a="1"/>
  <c r="CX58" i="25" s="1"/>
  <c r="CW58" i="25" a="1"/>
  <c r="CW58" i="25" s="1"/>
  <c r="CV58" i="25" a="1"/>
  <c r="CV58" i="25" s="1"/>
  <c r="CU58" i="25" a="1"/>
  <c r="CU58" i="25" s="1"/>
  <c r="CT58" i="25" a="1"/>
  <c r="CT58" i="25" s="1"/>
  <c r="CS58" i="25" a="1"/>
  <c r="CS58" i="25" s="1"/>
  <c r="CR58" i="25" a="1"/>
  <c r="CR58" i="25" s="1"/>
  <c r="CQ58" i="25" a="1"/>
  <c r="CQ58" i="25" s="1"/>
  <c r="CP58" i="25" a="1"/>
  <c r="CP58" i="25" s="1"/>
  <c r="CO58" i="25" a="1"/>
  <c r="CO58" i="25" s="1"/>
  <c r="CN58" i="25" a="1"/>
  <c r="CN58" i="25" s="1"/>
  <c r="CM58" i="25" a="1"/>
  <c r="CM58" i="25" s="1"/>
  <c r="CL58" i="25" a="1"/>
  <c r="CL58" i="25" s="1"/>
  <c r="CK58" i="25" a="1"/>
  <c r="CK58" i="25" s="1"/>
  <c r="CJ58" i="25" a="1"/>
  <c r="CJ58" i="25" s="1"/>
  <c r="CI58" i="25" a="1"/>
  <c r="CI58" i="25" s="1"/>
  <c r="CH58" i="25" a="1"/>
  <c r="CH58" i="25" s="1"/>
  <c r="CG58" i="25" a="1"/>
  <c r="CG58" i="25" s="1"/>
  <c r="CF58" i="25" a="1"/>
  <c r="CF58" i="25" s="1"/>
  <c r="CE58" i="25" a="1"/>
  <c r="CE58" i="25" s="1"/>
  <c r="CD58" i="25" a="1"/>
  <c r="CD58" i="25" s="1"/>
  <c r="CC58" i="25" a="1"/>
  <c r="CC58" i="25" s="1"/>
  <c r="CB58" i="25" a="1"/>
  <c r="CB58" i="25" s="1"/>
  <c r="CA58" i="25" a="1"/>
  <c r="CA58" i="25" s="1"/>
  <c r="BZ58" i="25" a="1"/>
  <c r="BZ58" i="25" s="1"/>
  <c r="BY58" i="25" a="1"/>
  <c r="BY58" i="25" s="1"/>
  <c r="BX58" i="25" a="1"/>
  <c r="BX58" i="25" s="1"/>
  <c r="BW58" i="25" a="1"/>
  <c r="BW58" i="25" s="1"/>
  <c r="BV58" i="25" a="1"/>
  <c r="BV58" i="25" s="1"/>
  <c r="BU58" i="25" a="1"/>
  <c r="BU58" i="25" s="1"/>
  <c r="BT58" i="25" a="1"/>
  <c r="BT58" i="25" s="1"/>
  <c r="BS58" i="25" a="1"/>
  <c r="BS58" i="25" s="1"/>
  <c r="BR58" i="25" a="1"/>
  <c r="BR58" i="25" s="1"/>
  <c r="BQ58" i="25" a="1"/>
  <c r="BQ58" i="25" s="1"/>
  <c r="BP58" i="25" a="1"/>
  <c r="BP58" i="25" s="1"/>
  <c r="BO58" i="25" a="1"/>
  <c r="BO58" i="25" s="1"/>
  <c r="BN58" i="25" a="1"/>
  <c r="BN58" i="25" s="1"/>
  <c r="BM58" i="25" a="1"/>
  <c r="BM58" i="25" s="1"/>
  <c r="BL58" i="25" a="1"/>
  <c r="BL58" i="25" s="1"/>
  <c r="BK58" i="25" a="1"/>
  <c r="BK58" i="25" s="1"/>
  <c r="BJ58" i="25" a="1"/>
  <c r="BJ58" i="25" s="1"/>
  <c r="BI58" i="25" a="1"/>
  <c r="BI58" i="25" s="1"/>
  <c r="BH58" i="25" a="1"/>
  <c r="BH58" i="25" s="1"/>
  <c r="BG58" i="25" a="1"/>
  <c r="BG58" i="25" s="1"/>
  <c r="BF58" i="25" a="1"/>
  <c r="BF58" i="25" s="1"/>
  <c r="BE58" i="25" a="1"/>
  <c r="BE58" i="25" s="1"/>
  <c r="BD58" i="25" a="1"/>
  <c r="BD58" i="25" s="1"/>
  <c r="BC58" i="25" a="1"/>
  <c r="BC58" i="25" s="1"/>
  <c r="BB58" i="25" a="1"/>
  <c r="BB58" i="25" s="1"/>
  <c r="BA58" i="25" a="1"/>
  <c r="BA58" i="25" s="1"/>
  <c r="DV57" i="25" a="1"/>
  <c r="DV57" i="25" s="1"/>
  <c r="DU57" i="25" a="1"/>
  <c r="DU57" i="25" s="1"/>
  <c r="DT57" i="25" a="1"/>
  <c r="DT57" i="25" s="1"/>
  <c r="DS57" i="25" a="1"/>
  <c r="DS57" i="25" s="1"/>
  <c r="DR57" i="25" a="1"/>
  <c r="DR57" i="25" s="1"/>
  <c r="DQ57" i="25" a="1"/>
  <c r="DQ57" i="25" s="1"/>
  <c r="DP57" i="25" a="1"/>
  <c r="DP57" i="25" s="1"/>
  <c r="DO57" i="25" a="1"/>
  <c r="DO57" i="25" s="1"/>
  <c r="DN57" i="25" a="1"/>
  <c r="DN57" i="25" s="1"/>
  <c r="DM57" i="25" a="1"/>
  <c r="DM57" i="25" s="1"/>
  <c r="DL57" i="25" a="1"/>
  <c r="DL57" i="25" s="1"/>
  <c r="DK57" i="25" a="1"/>
  <c r="DK57" i="25" s="1"/>
  <c r="DJ57" i="25" a="1"/>
  <c r="DJ57" i="25" s="1"/>
  <c r="DI57" i="25" a="1"/>
  <c r="DI57" i="25" s="1"/>
  <c r="DH57" i="25" a="1"/>
  <c r="DH57" i="25" s="1"/>
  <c r="DG57" i="25" a="1"/>
  <c r="DG57" i="25" s="1"/>
  <c r="DF57" i="25" a="1"/>
  <c r="DF57" i="25" s="1"/>
  <c r="DE57" i="25" a="1"/>
  <c r="DE57" i="25" s="1"/>
  <c r="DD57" i="25" a="1"/>
  <c r="DD57" i="25" s="1"/>
  <c r="DC57" i="25" a="1"/>
  <c r="DC57" i="25" s="1"/>
  <c r="DB57" i="25" a="1"/>
  <c r="DB57" i="25" s="1"/>
  <c r="DA57" i="25" a="1"/>
  <c r="DA57" i="25" s="1"/>
  <c r="CZ57" i="25" a="1"/>
  <c r="CZ57" i="25" s="1"/>
  <c r="CY57" i="25" a="1"/>
  <c r="CY57" i="25" s="1"/>
  <c r="CX57" i="25" a="1"/>
  <c r="CX57" i="25" s="1"/>
  <c r="CW57" i="25" a="1"/>
  <c r="CW57" i="25" s="1"/>
  <c r="CV57" i="25" a="1"/>
  <c r="CV57" i="25" s="1"/>
  <c r="CU57" i="25" a="1"/>
  <c r="CU57" i="25" s="1"/>
  <c r="CT57" i="25" a="1"/>
  <c r="CT57" i="25" s="1"/>
  <c r="CS57" i="25" a="1"/>
  <c r="CS57" i="25" s="1"/>
  <c r="CR57" i="25" a="1"/>
  <c r="CR57" i="25" s="1"/>
  <c r="CQ57" i="25" a="1"/>
  <c r="CQ57" i="25" s="1"/>
  <c r="CP57" i="25" a="1"/>
  <c r="CP57" i="25" s="1"/>
  <c r="CO57" i="25" a="1"/>
  <c r="CO57" i="25" s="1"/>
  <c r="CN57" i="25" a="1"/>
  <c r="CN57" i="25" s="1"/>
  <c r="CM57" i="25" a="1"/>
  <c r="CM57" i="25" s="1"/>
  <c r="CL57" i="25" a="1"/>
  <c r="CL57" i="25" s="1"/>
  <c r="CK57" i="25" a="1"/>
  <c r="CK57" i="25" s="1"/>
  <c r="CJ57" i="25" a="1"/>
  <c r="CJ57" i="25" s="1"/>
  <c r="CI57" i="25" a="1"/>
  <c r="CI57" i="25" s="1"/>
  <c r="CH57" i="25" a="1"/>
  <c r="CH57" i="25" s="1"/>
  <c r="CG57" i="25" a="1"/>
  <c r="CG57" i="25" s="1"/>
  <c r="CF57" i="25" a="1"/>
  <c r="CF57" i="25" s="1"/>
  <c r="CE57" i="25" a="1"/>
  <c r="CE57" i="25" s="1"/>
  <c r="CD57" i="25" a="1"/>
  <c r="CD57" i="25" s="1"/>
  <c r="CC57" i="25" a="1"/>
  <c r="CC57" i="25" s="1"/>
  <c r="CB57" i="25" a="1"/>
  <c r="CB57" i="25" s="1"/>
  <c r="CA57" i="25" a="1"/>
  <c r="CA57" i="25" s="1"/>
  <c r="BZ57" i="25" a="1"/>
  <c r="BZ57" i="25" s="1"/>
  <c r="BY57" i="25" a="1"/>
  <c r="BY57" i="25" s="1"/>
  <c r="BX57" i="25" a="1"/>
  <c r="BX57" i="25" s="1"/>
  <c r="BW57" i="25" a="1"/>
  <c r="BW57" i="25" s="1"/>
  <c r="BV57" i="25" a="1"/>
  <c r="BV57" i="25" s="1"/>
  <c r="BU57" i="25" a="1"/>
  <c r="BU57" i="25" s="1"/>
  <c r="BT57" i="25" a="1"/>
  <c r="BT57" i="25" s="1"/>
  <c r="BS57" i="25" a="1"/>
  <c r="BS57" i="25" s="1"/>
  <c r="BR57" i="25" a="1"/>
  <c r="BR57" i="25" s="1"/>
  <c r="BQ57" i="25" a="1"/>
  <c r="BQ57" i="25" s="1"/>
  <c r="BP57" i="25" a="1"/>
  <c r="BP57" i="25" s="1"/>
  <c r="BO57" i="25" a="1"/>
  <c r="BO57" i="25" s="1"/>
  <c r="BN57" i="25" a="1"/>
  <c r="BN57" i="25" s="1"/>
  <c r="BM57" i="25" a="1"/>
  <c r="BM57" i="25" s="1"/>
  <c r="BL57" i="25" a="1"/>
  <c r="BL57" i="25" s="1"/>
  <c r="BK57" i="25" a="1"/>
  <c r="BK57" i="25" s="1"/>
  <c r="BJ57" i="25" a="1"/>
  <c r="BJ57" i="25" s="1"/>
  <c r="BI57" i="25" a="1"/>
  <c r="BI57" i="25" s="1"/>
  <c r="BH57" i="25" a="1"/>
  <c r="BH57" i="25" s="1"/>
  <c r="BG57" i="25" a="1"/>
  <c r="BG57" i="25" s="1"/>
  <c r="BF57" i="25" a="1"/>
  <c r="BF57" i="25" s="1"/>
  <c r="BE57" i="25" a="1"/>
  <c r="BE57" i="25" s="1"/>
  <c r="BD57" i="25" a="1"/>
  <c r="BD57" i="25" s="1"/>
  <c r="BC57" i="25" a="1"/>
  <c r="BC57" i="25" s="1"/>
  <c r="BB57" i="25" a="1"/>
  <c r="BB57" i="25" s="1"/>
  <c r="BA57" i="25" a="1"/>
  <c r="BA57" i="25" s="1"/>
  <c r="DV56" i="25" a="1"/>
  <c r="DV56" i="25" s="1"/>
  <c r="DU56" i="25" a="1"/>
  <c r="DU56" i="25" s="1"/>
  <c r="DT56" i="25" a="1"/>
  <c r="DT56" i="25" s="1"/>
  <c r="DS56" i="25" a="1"/>
  <c r="DS56" i="25" s="1"/>
  <c r="DR56" i="25" a="1"/>
  <c r="DR56" i="25" s="1"/>
  <c r="DQ56" i="25" a="1"/>
  <c r="DQ56" i="25" s="1"/>
  <c r="DP56" i="25" a="1"/>
  <c r="DP56" i="25" s="1"/>
  <c r="DO56" i="25" a="1"/>
  <c r="DO56" i="25" s="1"/>
  <c r="DN56" i="25" a="1"/>
  <c r="DN56" i="25" s="1"/>
  <c r="DM56" i="25" a="1"/>
  <c r="DM56" i="25" s="1"/>
  <c r="DL56" i="25" a="1"/>
  <c r="DL56" i="25" s="1"/>
  <c r="DK56" i="25" a="1"/>
  <c r="DK56" i="25" s="1"/>
  <c r="DJ56" i="25" a="1"/>
  <c r="DJ56" i="25" s="1"/>
  <c r="DI56" i="25" a="1"/>
  <c r="DI56" i="25" s="1"/>
  <c r="DH56" i="25" a="1"/>
  <c r="DH56" i="25" s="1"/>
  <c r="DG56" i="25" a="1"/>
  <c r="DG56" i="25" s="1"/>
  <c r="DF56" i="25" a="1"/>
  <c r="DF56" i="25" s="1"/>
  <c r="DE56" i="25" a="1"/>
  <c r="DE56" i="25" s="1"/>
  <c r="DD56" i="25" a="1"/>
  <c r="DD56" i="25" s="1"/>
  <c r="DC56" i="25" a="1"/>
  <c r="DC56" i="25" s="1"/>
  <c r="DB56" i="25" a="1"/>
  <c r="DB56" i="25" s="1"/>
  <c r="DA56" i="25" a="1"/>
  <c r="DA56" i="25" s="1"/>
  <c r="CZ56" i="25" a="1"/>
  <c r="CZ56" i="25" s="1"/>
  <c r="CY56" i="25" a="1"/>
  <c r="CY56" i="25" s="1"/>
  <c r="CX56" i="25" a="1"/>
  <c r="CX56" i="25" s="1"/>
  <c r="CW56" i="25" a="1"/>
  <c r="CW56" i="25" s="1"/>
  <c r="CV56" i="25" a="1"/>
  <c r="CV56" i="25" s="1"/>
  <c r="CU56" i="25" a="1"/>
  <c r="CU56" i="25" s="1"/>
  <c r="CT56" i="25" a="1"/>
  <c r="CT56" i="25" s="1"/>
  <c r="CS56" i="25" a="1"/>
  <c r="CS56" i="25" s="1"/>
  <c r="CR56" i="25" a="1"/>
  <c r="CR56" i="25" s="1"/>
  <c r="CQ56" i="25" a="1"/>
  <c r="CQ56" i="25" s="1"/>
  <c r="CP56" i="25" a="1"/>
  <c r="CP56" i="25" s="1"/>
  <c r="CO56" i="25" a="1"/>
  <c r="CO56" i="25" s="1"/>
  <c r="CN56" i="25" a="1"/>
  <c r="CN56" i="25" s="1"/>
  <c r="CM56" i="25" a="1"/>
  <c r="CM56" i="25" s="1"/>
  <c r="CL56" i="25" a="1"/>
  <c r="CL56" i="25" s="1"/>
  <c r="CK56" i="25" a="1"/>
  <c r="CK56" i="25" s="1"/>
  <c r="CJ56" i="25" a="1"/>
  <c r="CJ56" i="25" s="1"/>
  <c r="CI56" i="25" a="1"/>
  <c r="CI56" i="25" s="1"/>
  <c r="CH56" i="25" a="1"/>
  <c r="CH56" i="25" s="1"/>
  <c r="CG56" i="25" a="1"/>
  <c r="CG56" i="25" s="1"/>
  <c r="CF56" i="25" a="1"/>
  <c r="CF56" i="25" s="1"/>
  <c r="CE56" i="25" a="1"/>
  <c r="CE56" i="25" s="1"/>
  <c r="CD56" i="25" a="1"/>
  <c r="CD56" i="25" s="1"/>
  <c r="CC56" i="25" a="1"/>
  <c r="CC56" i="25" s="1"/>
  <c r="CB56" i="25" a="1"/>
  <c r="CB56" i="25" s="1"/>
  <c r="CA56" i="25" a="1"/>
  <c r="CA56" i="25" s="1"/>
  <c r="BZ56" i="25" a="1"/>
  <c r="BZ56" i="25" s="1"/>
  <c r="BY56" i="25" a="1"/>
  <c r="BY56" i="25" s="1"/>
  <c r="BX56" i="25" a="1"/>
  <c r="BX56" i="25" s="1"/>
  <c r="BW56" i="25" a="1"/>
  <c r="BW56" i="25" s="1"/>
  <c r="BV56" i="25" a="1"/>
  <c r="BV56" i="25" s="1"/>
  <c r="BU56" i="25" a="1"/>
  <c r="BU56" i="25" s="1"/>
  <c r="BT56" i="25" a="1"/>
  <c r="BT56" i="25" s="1"/>
  <c r="BS56" i="25" a="1"/>
  <c r="BS56" i="25" s="1"/>
  <c r="BR56" i="25" a="1"/>
  <c r="BR56" i="25" s="1"/>
  <c r="BQ56" i="25" a="1"/>
  <c r="BQ56" i="25" s="1"/>
  <c r="BP56" i="25" a="1"/>
  <c r="BP56" i="25" s="1"/>
  <c r="BO56" i="25" a="1"/>
  <c r="BO56" i="25" s="1"/>
  <c r="BN56" i="25" a="1"/>
  <c r="BN56" i="25" s="1"/>
  <c r="BM56" i="25" a="1"/>
  <c r="BM56" i="25" s="1"/>
  <c r="BL56" i="25" a="1"/>
  <c r="BL56" i="25" s="1"/>
  <c r="BK56" i="25" a="1"/>
  <c r="BK56" i="25" s="1"/>
  <c r="BJ56" i="25" a="1"/>
  <c r="BJ56" i="25" s="1"/>
  <c r="BI56" i="25" a="1"/>
  <c r="BI56" i="25" s="1"/>
  <c r="BH56" i="25" a="1"/>
  <c r="BH56" i="25" s="1"/>
  <c r="BG56" i="25" a="1"/>
  <c r="BG56" i="25" s="1"/>
  <c r="BF56" i="25" a="1"/>
  <c r="BF56" i="25" s="1"/>
  <c r="BE56" i="25" a="1"/>
  <c r="BE56" i="25" s="1"/>
  <c r="BD56" i="25" a="1"/>
  <c r="BD56" i="25" s="1"/>
  <c r="BC56" i="25" a="1"/>
  <c r="BC56" i="25" s="1"/>
  <c r="BB56" i="25" a="1"/>
  <c r="BB56" i="25" s="1"/>
  <c r="BA56" i="25" a="1"/>
  <c r="BA56" i="25" s="1"/>
  <c r="DV55" i="25" a="1"/>
  <c r="DV55" i="25" s="1"/>
  <c r="DU55" i="25" a="1"/>
  <c r="DU55" i="25" s="1"/>
  <c r="DT55" i="25" a="1"/>
  <c r="DT55" i="25" s="1"/>
  <c r="DS55" i="25" a="1"/>
  <c r="DS55" i="25" s="1"/>
  <c r="DR55" i="25" a="1"/>
  <c r="DR55" i="25" s="1"/>
  <c r="DQ55" i="25" a="1"/>
  <c r="DQ55" i="25" s="1"/>
  <c r="DP55" i="25" a="1"/>
  <c r="DP55" i="25" s="1"/>
  <c r="DO55" i="25" a="1"/>
  <c r="DO55" i="25" s="1"/>
  <c r="DN55" i="25" a="1"/>
  <c r="DN55" i="25" s="1"/>
  <c r="DM55" i="25" a="1"/>
  <c r="DM55" i="25" s="1"/>
  <c r="DL55" i="25" a="1"/>
  <c r="DL55" i="25" s="1"/>
  <c r="DK55" i="25" a="1"/>
  <c r="DK55" i="25" s="1"/>
  <c r="DJ55" i="25" a="1"/>
  <c r="DJ55" i="25" s="1"/>
  <c r="DI55" i="25" a="1"/>
  <c r="DI55" i="25" s="1"/>
  <c r="DH55" i="25" a="1"/>
  <c r="DH55" i="25" s="1"/>
  <c r="DG55" i="25" a="1"/>
  <c r="DG55" i="25" s="1"/>
  <c r="DF55" i="25" a="1"/>
  <c r="DF55" i="25" s="1"/>
  <c r="DE55" i="25" a="1"/>
  <c r="DE55" i="25" s="1"/>
  <c r="DD55" i="25" a="1"/>
  <c r="DD55" i="25" s="1"/>
  <c r="DC55" i="25" a="1"/>
  <c r="DC55" i="25" s="1"/>
  <c r="DB55" i="25" a="1"/>
  <c r="DB55" i="25" s="1"/>
  <c r="DA55" i="25" a="1"/>
  <c r="DA55" i="25" s="1"/>
  <c r="CZ55" i="25" a="1"/>
  <c r="CZ55" i="25" s="1"/>
  <c r="CY55" i="25" a="1"/>
  <c r="CY55" i="25" s="1"/>
  <c r="CX55" i="25" a="1"/>
  <c r="CX55" i="25" s="1"/>
  <c r="CW55" i="25" a="1"/>
  <c r="CW55" i="25" s="1"/>
  <c r="CV55" i="25" a="1"/>
  <c r="CV55" i="25" s="1"/>
  <c r="CU55" i="25" a="1"/>
  <c r="CU55" i="25" s="1"/>
  <c r="CT55" i="25" a="1"/>
  <c r="CT55" i="25" s="1"/>
  <c r="CS55" i="25" a="1"/>
  <c r="CS55" i="25" s="1"/>
  <c r="CR55" i="25" a="1"/>
  <c r="CR55" i="25" s="1"/>
  <c r="CQ55" i="25" a="1"/>
  <c r="CQ55" i="25" s="1"/>
  <c r="CP55" i="25" a="1"/>
  <c r="CP55" i="25" s="1"/>
  <c r="CO55" i="25" a="1"/>
  <c r="CO55" i="25" s="1"/>
  <c r="CN55" i="25" a="1"/>
  <c r="CN55" i="25" s="1"/>
  <c r="CM55" i="25" a="1"/>
  <c r="CM55" i="25" s="1"/>
  <c r="CL55" i="25" a="1"/>
  <c r="CL55" i="25" s="1"/>
  <c r="CK55" i="25" a="1"/>
  <c r="CK55" i="25" s="1"/>
  <c r="CJ55" i="25" a="1"/>
  <c r="CJ55" i="25" s="1"/>
  <c r="CI55" i="25" a="1"/>
  <c r="CI55" i="25" s="1"/>
  <c r="CH55" i="25" a="1"/>
  <c r="CH55" i="25" s="1"/>
  <c r="CG55" i="25" a="1"/>
  <c r="CG55" i="25" s="1"/>
  <c r="CF55" i="25" a="1"/>
  <c r="CF55" i="25" s="1"/>
  <c r="CE55" i="25" a="1"/>
  <c r="CE55" i="25" s="1"/>
  <c r="CD55" i="25" a="1"/>
  <c r="CD55" i="25" s="1"/>
  <c r="CC55" i="25" a="1"/>
  <c r="CC55" i="25" s="1"/>
  <c r="CB55" i="25" a="1"/>
  <c r="CB55" i="25" s="1"/>
  <c r="CA55" i="25" a="1"/>
  <c r="CA55" i="25" s="1"/>
  <c r="BZ55" i="25" a="1"/>
  <c r="BZ55" i="25" s="1"/>
  <c r="BY55" i="25" a="1"/>
  <c r="BY55" i="25" s="1"/>
  <c r="BX55" i="25" a="1"/>
  <c r="BX55" i="25" s="1"/>
  <c r="BW55" i="25" a="1"/>
  <c r="BW55" i="25" s="1"/>
  <c r="BV55" i="25" a="1"/>
  <c r="BV55" i="25" s="1"/>
  <c r="BU55" i="25" a="1"/>
  <c r="BU55" i="25" s="1"/>
  <c r="BT55" i="25" a="1"/>
  <c r="BT55" i="25" s="1"/>
  <c r="BS55" i="25" a="1"/>
  <c r="BS55" i="25" s="1"/>
  <c r="BR55" i="25" a="1"/>
  <c r="BR55" i="25" s="1"/>
  <c r="BQ55" i="25" a="1"/>
  <c r="BQ55" i="25" s="1"/>
  <c r="BP55" i="25" a="1"/>
  <c r="BP55" i="25" s="1"/>
  <c r="BO55" i="25" a="1"/>
  <c r="BO55" i="25" s="1"/>
  <c r="BN55" i="25" a="1"/>
  <c r="BN55" i="25" s="1"/>
  <c r="BM55" i="25" a="1"/>
  <c r="BM55" i="25" s="1"/>
  <c r="BL55" i="25" a="1"/>
  <c r="BL55" i="25" s="1"/>
  <c r="BK55" i="25" a="1"/>
  <c r="BK55" i="25" s="1"/>
  <c r="BJ55" i="25" a="1"/>
  <c r="BJ55" i="25" s="1"/>
  <c r="BI55" i="25" a="1"/>
  <c r="BI55" i="25" s="1"/>
  <c r="BH55" i="25" a="1"/>
  <c r="BH55" i="25" s="1"/>
  <c r="BG55" i="25" a="1"/>
  <c r="BG55" i="25" s="1"/>
  <c r="BF55" i="25" a="1"/>
  <c r="BF55" i="25" s="1"/>
  <c r="BE55" i="25" a="1"/>
  <c r="BE55" i="25" s="1"/>
  <c r="BD55" i="25" a="1"/>
  <c r="BD55" i="25" s="1"/>
  <c r="BC55" i="25" a="1"/>
  <c r="BC55" i="25" s="1"/>
  <c r="BB55" i="25" a="1"/>
  <c r="BB55" i="25" s="1"/>
  <c r="BA55" i="25" a="1"/>
  <c r="BA55" i="25" s="1"/>
  <c r="DV54" i="25" a="1"/>
  <c r="DV54" i="25" s="1"/>
  <c r="DU54" i="25" a="1"/>
  <c r="DU54" i="25" s="1"/>
  <c r="DT54" i="25" a="1"/>
  <c r="DT54" i="25" s="1"/>
  <c r="DS54" i="25" a="1"/>
  <c r="DS54" i="25" s="1"/>
  <c r="DR54" i="25" a="1"/>
  <c r="DR54" i="25" s="1"/>
  <c r="DQ54" i="25" a="1"/>
  <c r="DQ54" i="25" s="1"/>
  <c r="DP54" i="25" a="1"/>
  <c r="DP54" i="25" s="1"/>
  <c r="DO54" i="25" a="1"/>
  <c r="DO54" i="25" s="1"/>
  <c r="DN54" i="25" a="1"/>
  <c r="DN54" i="25" s="1"/>
  <c r="DM54" i="25" a="1"/>
  <c r="DM54" i="25" s="1"/>
  <c r="DL54" i="25" a="1"/>
  <c r="DL54" i="25" s="1"/>
  <c r="DK54" i="25" a="1"/>
  <c r="DK54" i="25" s="1"/>
  <c r="DJ54" i="25" a="1"/>
  <c r="DJ54" i="25" s="1"/>
  <c r="DI54" i="25" a="1"/>
  <c r="DI54" i="25" s="1"/>
  <c r="DH54" i="25" a="1"/>
  <c r="DH54" i="25" s="1"/>
  <c r="DG54" i="25" a="1"/>
  <c r="DG54" i="25" s="1"/>
  <c r="DF54" i="25" a="1"/>
  <c r="DF54" i="25" s="1"/>
  <c r="DE54" i="25" a="1"/>
  <c r="DE54" i="25" s="1"/>
  <c r="DD54" i="25" a="1"/>
  <c r="DD54" i="25" s="1"/>
  <c r="DC54" i="25" a="1"/>
  <c r="DC54" i="25" s="1"/>
  <c r="DB54" i="25" a="1"/>
  <c r="DB54" i="25" s="1"/>
  <c r="DA54" i="25" a="1"/>
  <c r="DA54" i="25" s="1"/>
  <c r="CZ54" i="25" a="1"/>
  <c r="CZ54" i="25" s="1"/>
  <c r="CY54" i="25" a="1"/>
  <c r="CY54" i="25" s="1"/>
  <c r="CX54" i="25" a="1"/>
  <c r="CX54" i="25" s="1"/>
  <c r="CW54" i="25" a="1"/>
  <c r="CW54" i="25" s="1"/>
  <c r="CV54" i="25" a="1"/>
  <c r="CV54" i="25" s="1"/>
  <c r="CU54" i="25" a="1"/>
  <c r="CU54" i="25" s="1"/>
  <c r="CT54" i="25" a="1"/>
  <c r="CT54" i="25" s="1"/>
  <c r="CS54" i="25" a="1"/>
  <c r="CS54" i="25" s="1"/>
  <c r="CR54" i="25" a="1"/>
  <c r="CR54" i="25" s="1"/>
  <c r="CQ54" i="25" a="1"/>
  <c r="CQ54" i="25" s="1"/>
  <c r="CP54" i="25" a="1"/>
  <c r="CP54" i="25" s="1"/>
  <c r="CO54" i="25" a="1"/>
  <c r="CO54" i="25" s="1"/>
  <c r="CN54" i="25" a="1"/>
  <c r="CN54" i="25" s="1"/>
  <c r="CM54" i="25" a="1"/>
  <c r="CM54" i="25" s="1"/>
  <c r="CL54" i="25" a="1"/>
  <c r="CL54" i="25" s="1"/>
  <c r="CK54" i="25" a="1"/>
  <c r="CK54" i="25" s="1"/>
  <c r="CJ54" i="25" a="1"/>
  <c r="CJ54" i="25" s="1"/>
  <c r="CI54" i="25" a="1"/>
  <c r="CI54" i="25" s="1"/>
  <c r="CH54" i="25" a="1"/>
  <c r="CH54" i="25" s="1"/>
  <c r="CG54" i="25" a="1"/>
  <c r="CG54" i="25" s="1"/>
  <c r="CF54" i="25" a="1"/>
  <c r="CF54" i="25" s="1"/>
  <c r="CE54" i="25" a="1"/>
  <c r="CE54" i="25" s="1"/>
  <c r="CD54" i="25" a="1"/>
  <c r="CD54" i="25" s="1"/>
  <c r="CC54" i="25" a="1"/>
  <c r="CC54" i="25" s="1"/>
  <c r="CB54" i="25" a="1"/>
  <c r="CB54" i="25" s="1"/>
  <c r="CA54" i="25" a="1"/>
  <c r="CA54" i="25" s="1"/>
  <c r="BZ54" i="25" a="1"/>
  <c r="BZ54" i="25" s="1"/>
  <c r="BY54" i="25" a="1"/>
  <c r="BY54" i="25" s="1"/>
  <c r="BX54" i="25" a="1"/>
  <c r="BX54" i="25" s="1"/>
  <c r="BW54" i="25" a="1"/>
  <c r="BW54" i="25" s="1"/>
  <c r="BV54" i="25" a="1"/>
  <c r="BV54" i="25" s="1"/>
  <c r="BU54" i="25" a="1"/>
  <c r="BU54" i="25" s="1"/>
  <c r="BT54" i="25" a="1"/>
  <c r="BT54" i="25" s="1"/>
  <c r="BS54" i="25" a="1"/>
  <c r="BS54" i="25" s="1"/>
  <c r="BR54" i="25" a="1"/>
  <c r="BR54" i="25" s="1"/>
  <c r="BQ54" i="25" a="1"/>
  <c r="BQ54" i="25" s="1"/>
  <c r="BP54" i="25" a="1"/>
  <c r="BP54" i="25" s="1"/>
  <c r="BO54" i="25" a="1"/>
  <c r="BO54" i="25" s="1"/>
  <c r="BN54" i="25" a="1"/>
  <c r="BN54" i="25" s="1"/>
  <c r="BM54" i="25" a="1"/>
  <c r="BM54" i="25" s="1"/>
  <c r="BL54" i="25" a="1"/>
  <c r="BL54" i="25" s="1"/>
  <c r="BK54" i="25" a="1"/>
  <c r="BK54" i="25" s="1"/>
  <c r="BJ54" i="25" a="1"/>
  <c r="BJ54" i="25" s="1"/>
  <c r="BI54" i="25" a="1"/>
  <c r="BI54" i="25" s="1"/>
  <c r="BH54" i="25" a="1"/>
  <c r="BH54" i="25" s="1"/>
  <c r="BG54" i="25" a="1"/>
  <c r="BG54" i="25" s="1"/>
  <c r="BF54" i="25" a="1"/>
  <c r="BF54" i="25" s="1"/>
  <c r="BE54" i="25" a="1"/>
  <c r="BE54" i="25" s="1"/>
  <c r="BD54" i="25" a="1"/>
  <c r="BD54" i="25" s="1"/>
  <c r="BC54" i="25" a="1"/>
  <c r="BC54" i="25" s="1"/>
  <c r="BB54" i="25" a="1"/>
  <c r="BB54" i="25" s="1"/>
  <c r="BA54" i="25" a="1"/>
  <c r="BA54" i="25" s="1"/>
  <c r="DV53" i="25" a="1"/>
  <c r="DV53" i="25" s="1"/>
  <c r="DU53" i="25" a="1"/>
  <c r="DU53" i="25" s="1"/>
  <c r="DT53" i="25" a="1"/>
  <c r="DT53" i="25" s="1"/>
  <c r="DS53" i="25" a="1"/>
  <c r="DS53" i="25" s="1"/>
  <c r="DR53" i="25" a="1"/>
  <c r="DR53" i="25" s="1"/>
  <c r="DQ53" i="25" a="1"/>
  <c r="DQ53" i="25" s="1"/>
  <c r="DP53" i="25" a="1"/>
  <c r="DP53" i="25" s="1"/>
  <c r="DO53" i="25" a="1"/>
  <c r="DO53" i="25" s="1"/>
  <c r="DN53" i="25" a="1"/>
  <c r="DN53" i="25" s="1"/>
  <c r="DM53" i="25" a="1"/>
  <c r="DM53" i="25" s="1"/>
  <c r="DL53" i="25" a="1"/>
  <c r="DL53" i="25" s="1"/>
  <c r="DK53" i="25" a="1"/>
  <c r="DK53" i="25" s="1"/>
  <c r="DJ53" i="25" a="1"/>
  <c r="DJ53" i="25" s="1"/>
  <c r="DI53" i="25" a="1"/>
  <c r="DI53" i="25" s="1"/>
  <c r="DH53" i="25" a="1"/>
  <c r="DH53" i="25" s="1"/>
  <c r="DG53" i="25" a="1"/>
  <c r="DG53" i="25" s="1"/>
  <c r="DF53" i="25" a="1"/>
  <c r="DF53" i="25" s="1"/>
  <c r="DE53" i="25" a="1"/>
  <c r="DE53" i="25" s="1"/>
  <c r="DD53" i="25" a="1"/>
  <c r="DD53" i="25" s="1"/>
  <c r="DC53" i="25" a="1"/>
  <c r="DC53" i="25" s="1"/>
  <c r="DB53" i="25" a="1"/>
  <c r="DB53" i="25" s="1"/>
  <c r="DA53" i="25" a="1"/>
  <c r="DA53" i="25" s="1"/>
  <c r="CZ53" i="25" a="1"/>
  <c r="CZ53" i="25" s="1"/>
  <c r="CY53" i="25" a="1"/>
  <c r="CY53" i="25" s="1"/>
  <c r="CX53" i="25" a="1"/>
  <c r="CX53" i="25" s="1"/>
  <c r="CW53" i="25" a="1"/>
  <c r="CW53" i="25" s="1"/>
  <c r="CV53" i="25" a="1"/>
  <c r="CV53" i="25" s="1"/>
  <c r="CU53" i="25" a="1"/>
  <c r="CU53" i="25" s="1"/>
  <c r="CT53" i="25" a="1"/>
  <c r="CT53" i="25" s="1"/>
  <c r="CS53" i="25" a="1"/>
  <c r="CS53" i="25" s="1"/>
  <c r="CR53" i="25" a="1"/>
  <c r="CR53" i="25" s="1"/>
  <c r="CQ53" i="25" a="1"/>
  <c r="CQ53" i="25" s="1"/>
  <c r="CP53" i="25" a="1"/>
  <c r="CP53" i="25" s="1"/>
  <c r="CO53" i="25" a="1"/>
  <c r="CO53" i="25" s="1"/>
  <c r="CN53" i="25" a="1"/>
  <c r="CN53" i="25" s="1"/>
  <c r="CM53" i="25" a="1"/>
  <c r="CM53" i="25" s="1"/>
  <c r="CL53" i="25" a="1"/>
  <c r="CL53" i="25" s="1"/>
  <c r="CK53" i="25" a="1"/>
  <c r="CK53" i="25" s="1"/>
  <c r="CJ53" i="25" a="1"/>
  <c r="CJ53" i="25" s="1"/>
  <c r="CI53" i="25" a="1"/>
  <c r="CI53" i="25" s="1"/>
  <c r="CH53" i="25" a="1"/>
  <c r="CH53" i="25" s="1"/>
  <c r="CG53" i="25" a="1"/>
  <c r="CG53" i="25" s="1"/>
  <c r="CF53" i="25" a="1"/>
  <c r="CF53" i="25" s="1"/>
  <c r="CE53" i="25" a="1"/>
  <c r="CE53" i="25" s="1"/>
  <c r="CD53" i="25" a="1"/>
  <c r="CD53" i="25" s="1"/>
  <c r="CC53" i="25" a="1"/>
  <c r="CC53" i="25" s="1"/>
  <c r="CB53" i="25" a="1"/>
  <c r="CB53" i="25" s="1"/>
  <c r="CA53" i="25" a="1"/>
  <c r="CA53" i="25" s="1"/>
  <c r="BZ53" i="25" a="1"/>
  <c r="BZ53" i="25" s="1"/>
  <c r="BY53" i="25" a="1"/>
  <c r="BY53" i="25" s="1"/>
  <c r="BX53" i="25" a="1"/>
  <c r="BX53" i="25" s="1"/>
  <c r="BW53" i="25" a="1"/>
  <c r="BW53" i="25" s="1"/>
  <c r="BV53" i="25" a="1"/>
  <c r="BV53" i="25" s="1"/>
  <c r="BU53" i="25" a="1"/>
  <c r="BU53" i="25" s="1"/>
  <c r="BT53" i="25" a="1"/>
  <c r="BT53" i="25" s="1"/>
  <c r="BS53" i="25" a="1"/>
  <c r="BS53" i="25" s="1"/>
  <c r="BR53" i="25" a="1"/>
  <c r="BR53" i="25" s="1"/>
  <c r="BQ53" i="25" a="1"/>
  <c r="BQ53" i="25" s="1"/>
  <c r="BP53" i="25" a="1"/>
  <c r="BP53" i="25" s="1"/>
  <c r="BO53" i="25" a="1"/>
  <c r="BO53" i="25" s="1"/>
  <c r="BN53" i="25" a="1"/>
  <c r="BN53" i="25" s="1"/>
  <c r="BM53" i="25" a="1"/>
  <c r="BM53" i="25" s="1"/>
  <c r="BL53" i="25" a="1"/>
  <c r="BL53" i="25" s="1"/>
  <c r="BK53" i="25" a="1"/>
  <c r="BK53" i="25" s="1"/>
  <c r="BJ53" i="25" a="1"/>
  <c r="BJ53" i="25" s="1"/>
  <c r="BI53" i="25" a="1"/>
  <c r="BI53" i="25" s="1"/>
  <c r="BH53" i="25" a="1"/>
  <c r="BH53" i="25" s="1"/>
  <c r="BG53" i="25" a="1"/>
  <c r="BG53" i="25" s="1"/>
  <c r="BF53" i="25" a="1"/>
  <c r="BF53" i="25" s="1"/>
  <c r="BE53" i="25" a="1"/>
  <c r="BE53" i="25" s="1"/>
  <c r="BD53" i="25" a="1"/>
  <c r="BD53" i="25" s="1"/>
  <c r="BC53" i="25" a="1"/>
  <c r="BC53" i="25" s="1"/>
  <c r="BB53" i="25" a="1"/>
  <c r="BB53" i="25" s="1"/>
  <c r="BA53" i="25" a="1"/>
  <c r="BA53" i="25" s="1"/>
  <c r="DV52" i="25" a="1"/>
  <c r="DV52" i="25" s="1"/>
  <c r="DU52" i="25" a="1"/>
  <c r="DU52" i="25" s="1"/>
  <c r="DT52" i="25" a="1"/>
  <c r="DT52" i="25" s="1"/>
  <c r="DS52" i="25" a="1"/>
  <c r="DS52" i="25" s="1"/>
  <c r="DR52" i="25" a="1"/>
  <c r="DR52" i="25" s="1"/>
  <c r="DQ52" i="25" a="1"/>
  <c r="DQ52" i="25" s="1"/>
  <c r="DP52" i="25" a="1"/>
  <c r="DP52" i="25" s="1"/>
  <c r="DO52" i="25" a="1"/>
  <c r="DO52" i="25" s="1"/>
  <c r="DN52" i="25" a="1"/>
  <c r="DN52" i="25" s="1"/>
  <c r="DM52" i="25" a="1"/>
  <c r="DM52" i="25" s="1"/>
  <c r="DL52" i="25" a="1"/>
  <c r="DL52" i="25" s="1"/>
  <c r="DK52" i="25" a="1"/>
  <c r="DK52" i="25" s="1"/>
  <c r="DJ52" i="25" a="1"/>
  <c r="DJ52" i="25" s="1"/>
  <c r="DI52" i="25" a="1"/>
  <c r="DI52" i="25" s="1"/>
  <c r="DH52" i="25" a="1"/>
  <c r="DH52" i="25" s="1"/>
  <c r="DG52" i="25" a="1"/>
  <c r="DG52" i="25" s="1"/>
  <c r="DF52" i="25" a="1"/>
  <c r="DF52" i="25" s="1"/>
  <c r="DE52" i="25" a="1"/>
  <c r="DE52" i="25" s="1"/>
  <c r="DD52" i="25" a="1"/>
  <c r="DD52" i="25" s="1"/>
  <c r="DC52" i="25" a="1"/>
  <c r="DC52" i="25" s="1"/>
  <c r="DB52" i="25" a="1"/>
  <c r="DB52" i="25" s="1"/>
  <c r="DA52" i="25" a="1"/>
  <c r="DA52" i="25" s="1"/>
  <c r="CZ52" i="25" a="1"/>
  <c r="CZ52" i="25" s="1"/>
  <c r="CY52" i="25" a="1"/>
  <c r="CY52" i="25" s="1"/>
  <c r="CX52" i="25" a="1"/>
  <c r="CX52" i="25" s="1"/>
  <c r="CW52" i="25" a="1"/>
  <c r="CW52" i="25" s="1"/>
  <c r="CV52" i="25" a="1"/>
  <c r="CV52" i="25" s="1"/>
  <c r="CU52" i="25" a="1"/>
  <c r="CU52" i="25" s="1"/>
  <c r="CT52" i="25" a="1"/>
  <c r="CT52" i="25" s="1"/>
  <c r="CS52" i="25" a="1"/>
  <c r="CS52" i="25" s="1"/>
  <c r="CR52" i="25" a="1"/>
  <c r="CR52" i="25" s="1"/>
  <c r="CQ52" i="25" a="1"/>
  <c r="CQ52" i="25" s="1"/>
  <c r="CP52" i="25" a="1"/>
  <c r="CP52" i="25" s="1"/>
  <c r="CO52" i="25" a="1"/>
  <c r="CO52" i="25" s="1"/>
  <c r="CN52" i="25" a="1"/>
  <c r="CN52" i="25" s="1"/>
  <c r="CM52" i="25" a="1"/>
  <c r="CM52" i="25" s="1"/>
  <c r="CL52" i="25" a="1"/>
  <c r="CL52" i="25" s="1"/>
  <c r="CK52" i="25" a="1"/>
  <c r="CK52" i="25" s="1"/>
  <c r="CJ52" i="25" a="1"/>
  <c r="CJ52" i="25" s="1"/>
  <c r="CI52" i="25" a="1"/>
  <c r="CI52" i="25" s="1"/>
  <c r="CH52" i="25" a="1"/>
  <c r="CH52" i="25" s="1"/>
  <c r="CG52" i="25" a="1"/>
  <c r="CG52" i="25" s="1"/>
  <c r="CF52" i="25" a="1"/>
  <c r="CF52" i="25" s="1"/>
  <c r="CE52" i="25" a="1"/>
  <c r="CE52" i="25" s="1"/>
  <c r="CD52" i="25" a="1"/>
  <c r="CD52" i="25" s="1"/>
  <c r="CC52" i="25" a="1"/>
  <c r="CC52" i="25" s="1"/>
  <c r="CB52" i="25" a="1"/>
  <c r="CB52" i="25" s="1"/>
  <c r="CA52" i="25" a="1"/>
  <c r="CA52" i="25" s="1"/>
  <c r="BZ52" i="25" a="1"/>
  <c r="BZ52" i="25" s="1"/>
  <c r="BY52" i="25" a="1"/>
  <c r="BY52" i="25" s="1"/>
  <c r="BX52" i="25" a="1"/>
  <c r="BX52" i="25" s="1"/>
  <c r="BW52" i="25" a="1"/>
  <c r="BW52" i="25" s="1"/>
  <c r="BV52" i="25" a="1"/>
  <c r="BV52" i="25" s="1"/>
  <c r="BU52" i="25" a="1"/>
  <c r="BU52" i="25" s="1"/>
  <c r="BT52" i="25" a="1"/>
  <c r="BT52" i="25" s="1"/>
  <c r="BS52" i="25" a="1"/>
  <c r="BS52" i="25" s="1"/>
  <c r="BR52" i="25" a="1"/>
  <c r="BR52" i="25" s="1"/>
  <c r="BQ52" i="25" a="1"/>
  <c r="BQ52" i="25" s="1"/>
  <c r="BP52" i="25" a="1"/>
  <c r="BP52" i="25" s="1"/>
  <c r="BO52" i="25" a="1"/>
  <c r="BO52" i="25" s="1"/>
  <c r="BN52" i="25" a="1"/>
  <c r="BN52" i="25" s="1"/>
  <c r="BM52" i="25" a="1"/>
  <c r="BM52" i="25" s="1"/>
  <c r="BL52" i="25" a="1"/>
  <c r="BL52" i="25" s="1"/>
  <c r="BK52" i="25" a="1"/>
  <c r="BK52" i="25" s="1"/>
  <c r="BJ52" i="25" a="1"/>
  <c r="BJ52" i="25" s="1"/>
  <c r="BI52" i="25" a="1"/>
  <c r="BI52" i="25" s="1"/>
  <c r="BH52" i="25" a="1"/>
  <c r="BH52" i="25" s="1"/>
  <c r="BG52" i="25" a="1"/>
  <c r="BG52" i="25" s="1"/>
  <c r="BF52" i="25"/>
  <c r="BF52" i="25" a="1"/>
  <c r="BE52" i="25" a="1"/>
  <c r="BE52" i="25" s="1"/>
  <c r="BD52" i="25" a="1"/>
  <c r="BD52" i="25" s="1"/>
  <c r="BC52" i="25" a="1"/>
  <c r="BC52" i="25" s="1"/>
  <c r="BB52" i="25" a="1"/>
  <c r="BB52" i="25" s="1"/>
  <c r="BA52" i="25" a="1"/>
  <c r="BA52" i="25" s="1"/>
  <c r="BA28" i="25" a="1"/>
  <c r="BA28" i="25" s="1"/>
  <c r="BB28" i="25" a="1"/>
  <c r="BB28" i="25" s="1"/>
  <c r="BC28" i="25" a="1"/>
  <c r="BC28" i="25" s="1"/>
  <c r="BD28" i="25" a="1"/>
  <c r="BD28" i="25" s="1"/>
  <c r="BE28" i="25" a="1"/>
  <c r="BE28" i="25" s="1"/>
  <c r="BF28" i="25" a="1"/>
  <c r="BF28" i="25" s="1"/>
  <c r="BG28" i="25" a="1"/>
  <c r="BG28" i="25" s="1"/>
  <c r="BH28" i="25" a="1"/>
  <c r="BH28" i="25" s="1"/>
  <c r="BI28" i="25" a="1"/>
  <c r="BI28" i="25" s="1"/>
  <c r="BJ28" i="25" a="1"/>
  <c r="BJ28" i="25" s="1"/>
  <c r="BK28" i="25" a="1"/>
  <c r="BK28" i="25" s="1"/>
  <c r="BL28" i="25" a="1"/>
  <c r="BL28" i="25" s="1"/>
  <c r="BM28" i="25" a="1"/>
  <c r="BM28" i="25" s="1"/>
  <c r="BN28" i="25" a="1"/>
  <c r="BN28" i="25" s="1"/>
  <c r="BO28" i="25" a="1"/>
  <c r="BO28" i="25" s="1"/>
  <c r="BP28" i="25" a="1"/>
  <c r="BP28" i="25" s="1"/>
  <c r="BQ28" i="25" a="1"/>
  <c r="BQ28" i="25" s="1"/>
  <c r="BR28" i="25" a="1"/>
  <c r="BR28" i="25" s="1"/>
  <c r="BS28" i="25" a="1"/>
  <c r="BS28" i="25" s="1"/>
  <c r="BT28" i="25" a="1"/>
  <c r="BT28" i="25" s="1"/>
  <c r="BU28" i="25" a="1"/>
  <c r="BU28" i="25" s="1"/>
  <c r="BV28" i="25" a="1"/>
  <c r="BV28" i="25" s="1"/>
  <c r="BW28" i="25" a="1"/>
  <c r="BW28" i="25" s="1"/>
  <c r="BX28" i="25" a="1"/>
  <c r="BX28" i="25" s="1"/>
  <c r="BY28" i="25" a="1"/>
  <c r="BY28" i="25" s="1"/>
  <c r="BZ28" i="25" a="1"/>
  <c r="BZ28" i="25" s="1"/>
  <c r="CA28" i="25" a="1"/>
  <c r="CA28" i="25" s="1"/>
  <c r="CB28" i="25" a="1"/>
  <c r="CB28" i="25" s="1"/>
  <c r="CC28" i="25" a="1"/>
  <c r="CC28" i="25" s="1"/>
  <c r="CD28" i="25" a="1"/>
  <c r="CD28" i="25" s="1"/>
  <c r="CE28" i="25" a="1"/>
  <c r="CE28" i="25" s="1"/>
  <c r="CF28" i="25" a="1"/>
  <c r="CF28" i="25" s="1"/>
  <c r="CG28" i="25" a="1"/>
  <c r="CG28" i="25" s="1"/>
  <c r="CH28" i="25" a="1"/>
  <c r="CH28" i="25" s="1"/>
  <c r="CI28" i="25" a="1"/>
  <c r="CI28" i="25" s="1"/>
  <c r="CJ28" i="25" a="1"/>
  <c r="CJ28" i="25" s="1"/>
  <c r="CK28" i="25" a="1"/>
  <c r="CK28" i="25" s="1"/>
  <c r="CL28" i="25" a="1"/>
  <c r="CL28" i="25" s="1"/>
  <c r="CM28" i="25" a="1"/>
  <c r="CM28" i="25" s="1"/>
  <c r="CN28" i="25" a="1"/>
  <c r="CN28" i="25" s="1"/>
  <c r="CO28" i="25" a="1"/>
  <c r="CO28" i="25" s="1"/>
  <c r="CP28" i="25" a="1"/>
  <c r="CP28" i="25" s="1"/>
  <c r="CQ28" i="25" a="1"/>
  <c r="CQ28" i="25" s="1"/>
  <c r="CR28" i="25" a="1"/>
  <c r="CR28" i="25" s="1"/>
  <c r="CS28" i="25" a="1"/>
  <c r="CS28" i="25" s="1"/>
  <c r="CT28" i="25" a="1"/>
  <c r="CT28" i="25" s="1"/>
  <c r="CU28" i="25" a="1"/>
  <c r="CU28" i="25" s="1"/>
  <c r="CV28" i="25" a="1"/>
  <c r="CV28" i="25" s="1"/>
  <c r="CW28" i="25" a="1"/>
  <c r="CW28" i="25" s="1"/>
  <c r="CX28" i="25" a="1"/>
  <c r="CX28" i="25" s="1"/>
  <c r="CY28" i="25" a="1"/>
  <c r="CY28" i="25" s="1"/>
  <c r="CZ28" i="25" a="1"/>
  <c r="CZ28" i="25" s="1"/>
  <c r="DA28" i="25" a="1"/>
  <c r="DA28" i="25" s="1"/>
  <c r="DB28" i="25" a="1"/>
  <c r="DB28" i="25" s="1"/>
  <c r="DC28" i="25" a="1"/>
  <c r="DC28" i="25" s="1"/>
  <c r="DD28" i="25" a="1"/>
  <c r="DD28" i="25" s="1"/>
  <c r="DE28" i="25" a="1"/>
  <c r="DE28" i="25" s="1"/>
  <c r="DF28" i="25" a="1"/>
  <c r="DF28" i="25" s="1"/>
  <c r="DG28" i="25" a="1"/>
  <c r="DG28" i="25" s="1"/>
  <c r="DH28" i="25" a="1"/>
  <c r="DH28" i="25" s="1"/>
  <c r="DI28" i="25" a="1"/>
  <c r="DI28" i="25" s="1"/>
  <c r="DJ28" i="25" a="1"/>
  <c r="DJ28" i="25" s="1"/>
  <c r="DK28" i="25" a="1"/>
  <c r="DK28" i="25" s="1"/>
  <c r="DL28" i="25" a="1"/>
  <c r="DL28" i="25" s="1"/>
  <c r="DM28" i="25" a="1"/>
  <c r="DM28" i="25" s="1"/>
  <c r="DN28" i="25" a="1"/>
  <c r="DN28" i="25" s="1"/>
  <c r="DO28" i="25" a="1"/>
  <c r="DO28" i="25" s="1"/>
  <c r="DP28" i="25" a="1"/>
  <c r="DP28" i="25" s="1"/>
  <c r="DQ28" i="25" a="1"/>
  <c r="DQ28" i="25" s="1"/>
  <c r="DR28" i="25" a="1"/>
  <c r="DR28" i="25" s="1"/>
  <c r="DS28" i="25" a="1"/>
  <c r="DS28" i="25" s="1"/>
  <c r="DT28" i="25" a="1"/>
  <c r="DT28" i="25" s="1"/>
  <c r="DU28" i="25" a="1"/>
  <c r="DU28" i="25" s="1"/>
  <c r="DV28" i="25" a="1"/>
  <c r="DV28" i="25" s="1"/>
  <c r="AZ487" i="25" l="1" a="1"/>
  <c r="AZ487" i="25" s="1"/>
  <c r="AT487" i="25" a="1"/>
  <c r="AT487" i="25" s="1"/>
  <c r="AO487" i="25" a="1"/>
  <c r="AO487" i="25" s="1"/>
  <c r="AJ487" i="25" a="1"/>
  <c r="AJ487" i="25" s="1"/>
  <c r="AD487" i="25" a="1"/>
  <c r="AD487" i="25" s="1"/>
  <c r="Y487" i="25" a="1"/>
  <c r="Y487" i="25" s="1"/>
  <c r="T487" i="25" a="1"/>
  <c r="T487" i="25" s="1"/>
  <c r="N487" i="25" a="1"/>
  <c r="N487" i="25" s="1"/>
  <c r="I487" i="25" a="1"/>
  <c r="I487" i="25" s="1"/>
  <c r="D487" i="25" a="1"/>
  <c r="D487" i="25" s="1"/>
  <c r="AR486" i="25" a="1"/>
  <c r="AR486" i="25" s="1"/>
  <c r="AM486" i="25" a="1"/>
  <c r="AM486" i="25" s="1"/>
  <c r="AM487" i="25" a="1"/>
  <c r="AM487" i="25" s="1"/>
  <c r="W487" i="25" a="1"/>
  <c r="W487" i="25" s="1"/>
  <c r="G487" i="25" a="1"/>
  <c r="G487" i="25" s="1"/>
  <c r="AY486" i="25" a="1"/>
  <c r="AY486" i="25" s="1"/>
  <c r="AP486" i="25" a="1"/>
  <c r="AP486" i="25" s="1"/>
  <c r="AG486" i="25" a="1"/>
  <c r="AG486" i="25" s="1"/>
  <c r="X486" i="25" a="1"/>
  <c r="X486" i="25" s="1"/>
  <c r="S486" i="25" a="1"/>
  <c r="S486" i="25" s="1"/>
  <c r="J486" i="25" a="1"/>
  <c r="J486" i="25" s="1"/>
  <c r="AZ485" i="25" a="1"/>
  <c r="AZ485" i="25" s="1"/>
  <c r="AU485" i="25" a="1"/>
  <c r="AU485" i="25" s="1"/>
  <c r="AL485" i="25" a="1"/>
  <c r="AL485" i="25" s="1"/>
  <c r="AW487" i="25" a="1"/>
  <c r="AW487" i="25" s="1"/>
  <c r="AR487" i="25" a="1"/>
  <c r="AR487" i="25" s="1"/>
  <c r="AL487" i="25" a="1"/>
  <c r="AL487" i="25" s="1"/>
  <c r="AG487" i="25" a="1"/>
  <c r="AG487" i="25" s="1"/>
  <c r="AB487" i="25" a="1"/>
  <c r="AB487" i="25" s="1"/>
  <c r="V487" i="25" a="1"/>
  <c r="V487" i="25" s="1"/>
  <c r="Q487" i="25" a="1"/>
  <c r="Q487" i="25" s="1"/>
  <c r="L487" i="25" a="1"/>
  <c r="L487" i="25" s="1"/>
  <c r="F487" i="25" a="1"/>
  <c r="F487" i="25" s="1"/>
  <c r="AT486" i="25" a="1"/>
  <c r="AT486" i="25" s="1"/>
  <c r="AK486" i="25" a="1"/>
  <c r="AK486" i="25" s="1"/>
  <c r="AQ487" i="25" a="1"/>
  <c r="AQ487" i="25" s="1"/>
  <c r="AA487" i="25" a="1"/>
  <c r="AA487" i="25" s="1"/>
  <c r="K487" i="25" a="1"/>
  <c r="K487" i="25" s="1"/>
  <c r="AX486" i="25" a="1"/>
  <c r="AX486" i="25" s="1"/>
  <c r="AO486" i="25" a="1"/>
  <c r="AO486" i="25" s="1"/>
  <c r="AF486" i="25" a="1"/>
  <c r="AF486" i="25" s="1"/>
  <c r="AA486" i="25" a="1"/>
  <c r="AA486" i="25" s="1"/>
  <c r="R486" i="25" a="1"/>
  <c r="R486" i="25" s="1"/>
  <c r="I486" i="25" a="1"/>
  <c r="I486" i="25" s="1"/>
  <c r="AT485" i="25" a="1"/>
  <c r="AT485" i="25" s="1"/>
  <c r="AK485" i="25" a="1"/>
  <c r="AK485" i="25" s="1"/>
  <c r="AS487" i="25" a="1"/>
  <c r="AS487" i="25" s="1"/>
  <c r="AH487" i="25" a="1"/>
  <c r="AH487" i="25" s="1"/>
  <c r="X487" i="25" a="1"/>
  <c r="X487" i="25" s="1"/>
  <c r="M487" i="25" a="1"/>
  <c r="M487" i="25" s="1"/>
  <c r="AV486" i="25" a="1"/>
  <c r="AV486" i="25" s="1"/>
  <c r="AD486" i="25" a="1"/>
  <c r="AD486" i="25" s="1"/>
  <c r="L486" i="25" a="1"/>
  <c r="L486" i="25" s="1"/>
  <c r="F486" i="25" a="1"/>
  <c r="F486" i="25" s="1"/>
  <c r="AC485" i="25" a="1"/>
  <c r="AC485" i="25" s="1"/>
  <c r="M485" i="25" a="1"/>
  <c r="M485" i="25" s="1"/>
  <c r="AO484" i="25" a="1"/>
  <c r="AO484" i="25" s="1"/>
  <c r="Y484" i="25" a="1"/>
  <c r="Y484" i="25" s="1"/>
  <c r="I484" i="25" a="1"/>
  <c r="I484" i="25" s="1"/>
  <c r="AP487" i="25" a="1"/>
  <c r="AP487" i="25" s="1"/>
  <c r="AF487" i="25" a="1"/>
  <c r="AF487" i="25" s="1"/>
  <c r="U487" i="25" a="1"/>
  <c r="U487" i="25" s="1"/>
  <c r="J487" i="25" a="1"/>
  <c r="J487" i="25" s="1"/>
  <c r="AU486" i="25" a="1"/>
  <c r="AU486" i="25" s="1"/>
  <c r="AL486" i="25" a="1"/>
  <c r="AL486" i="25" s="1"/>
  <c r="W486" i="25" a="1"/>
  <c r="W486" i="25" s="1"/>
  <c r="Q486" i="25" a="1"/>
  <c r="Q486" i="25" s="1"/>
  <c r="K486" i="25" a="1"/>
  <c r="K486" i="25" s="1"/>
  <c r="E486" i="25" a="1"/>
  <c r="E486" i="25" s="1"/>
  <c r="AN485" i="25" a="1"/>
  <c r="AN485" i="25" s="1"/>
  <c r="AH485" i="25" a="1"/>
  <c r="AH485" i="25" s="1"/>
  <c r="AB485" i="25" a="1"/>
  <c r="AB485" i="25" s="1"/>
  <c r="W485" i="25" a="1"/>
  <c r="W485" i="25" s="1"/>
  <c r="R485" i="25" a="1"/>
  <c r="R485" i="25" s="1"/>
  <c r="L485" i="25" a="1"/>
  <c r="L485" i="25" s="1"/>
  <c r="G485" i="25" a="1"/>
  <c r="G485" i="25" s="1"/>
  <c r="AY484" i="25" a="1"/>
  <c r="AY484" i="25" s="1"/>
  <c r="AE487" i="25" a="1"/>
  <c r="AE487" i="25" s="1"/>
  <c r="AS486" i="25" a="1"/>
  <c r="AS486" i="25" s="1"/>
  <c r="AJ486" i="25" a="1"/>
  <c r="AJ486" i="25" s="1"/>
  <c r="AC486" i="25" a="1"/>
  <c r="AC486" i="25" s="1"/>
  <c r="V486" i="25" a="1"/>
  <c r="V486" i="25" s="1"/>
  <c r="D486" i="25" a="1"/>
  <c r="D486" i="25" s="1"/>
  <c r="AY485" i="25" a="1"/>
  <c r="AY485" i="25" s="1"/>
  <c r="AS485" i="25" a="1"/>
  <c r="AS485" i="25" s="1"/>
  <c r="AM485" i="25" a="1"/>
  <c r="AM485" i="25" s="1"/>
  <c r="AG485" i="25" a="1"/>
  <c r="AG485" i="25" s="1"/>
  <c r="Q485" i="25" a="1"/>
  <c r="Q485" i="25" s="1"/>
  <c r="AY487" i="25" a="1"/>
  <c r="AY487" i="25" s="1"/>
  <c r="S487" i="25" a="1"/>
  <c r="S487" i="25" s="1"/>
  <c r="AI486" i="25" a="1"/>
  <c r="AI486" i="25" s="1"/>
  <c r="AB486" i="25" a="1"/>
  <c r="AB486" i="25" s="1"/>
  <c r="P486" i="25" a="1"/>
  <c r="P486" i="25" s="1"/>
  <c r="AX485" i="25" a="1"/>
  <c r="AX485" i="25" s="1"/>
  <c r="AF485" i="25" a="1"/>
  <c r="AF485" i="25" s="1"/>
  <c r="AA485" i="25" a="1"/>
  <c r="AA485" i="25" s="1"/>
  <c r="V485" i="25" a="1"/>
  <c r="V485" i="25" s="1"/>
  <c r="P485" i="25" a="1"/>
  <c r="P485" i="25" s="1"/>
  <c r="K485" i="25" a="1"/>
  <c r="K485" i="25" s="1"/>
  <c r="F485" i="25" a="1"/>
  <c r="F485" i="25" s="1"/>
  <c r="AX487" i="25" a="1"/>
  <c r="AX487" i="25" s="1"/>
  <c r="AN487" i="25" a="1"/>
  <c r="AN487" i="25" s="1"/>
  <c r="AC487" i="25" a="1"/>
  <c r="AC487" i="25" s="1"/>
  <c r="R487" i="25" a="1"/>
  <c r="R487" i="25" s="1"/>
  <c r="H487" i="25" a="1"/>
  <c r="H487" i="25" s="1"/>
  <c r="AQ486" i="25" a="1"/>
  <c r="AQ486" i="25" s="1"/>
  <c r="AH486" i="25" a="1"/>
  <c r="AH486" i="25" s="1"/>
  <c r="U486" i="25" a="1"/>
  <c r="U486" i="25" s="1"/>
  <c r="O486" i="25" a="1"/>
  <c r="O486" i="25" s="1"/>
  <c r="AR485" i="25" a="1"/>
  <c r="AR485" i="25" s="1"/>
  <c r="U485" i="25" a="1"/>
  <c r="U485" i="25" s="1"/>
  <c r="E485" i="25" a="1"/>
  <c r="E485" i="25" s="1"/>
  <c r="AW484" i="25" a="1"/>
  <c r="AW484" i="25" s="1"/>
  <c r="AG484" i="25" a="1"/>
  <c r="AG484" i="25" s="1"/>
  <c r="Q484" i="25" a="1"/>
  <c r="Q484" i="25" s="1"/>
  <c r="AW486" i="25" a="1"/>
  <c r="AW486" i="25" s="1"/>
  <c r="H486" i="25" a="1"/>
  <c r="H486" i="25" s="1"/>
  <c r="AV487" i="25" a="1"/>
  <c r="AV487" i="25" s="1"/>
  <c r="Y486" i="25" a="1"/>
  <c r="Y486" i="25" s="1"/>
  <c r="G486" i="25" a="1"/>
  <c r="G486" i="25" s="1"/>
  <c r="AQ485" i="25" a="1"/>
  <c r="AQ485" i="25" s="1"/>
  <c r="AD485" i="25" a="1"/>
  <c r="AD485" i="25" s="1"/>
  <c r="AU484" i="25" a="1"/>
  <c r="AU484" i="25" s="1"/>
  <c r="AF484" i="25" a="1"/>
  <c r="AF484" i="25" s="1"/>
  <c r="Z484" i="25" a="1"/>
  <c r="Z484" i="25" s="1"/>
  <c r="K484" i="25" a="1"/>
  <c r="K484" i="25" s="1"/>
  <c r="D484" i="25" a="1"/>
  <c r="D484" i="25" s="1"/>
  <c r="AT483" i="25" a="1"/>
  <c r="AT483" i="25" s="1"/>
  <c r="AO483" i="25" a="1"/>
  <c r="AO483" i="25" s="1"/>
  <c r="AD483" i="25" a="1"/>
  <c r="AD483" i="25" s="1"/>
  <c r="Y483" i="25" a="1"/>
  <c r="Y483" i="25" s="1"/>
  <c r="N483" i="25" a="1"/>
  <c r="N483" i="25" s="1"/>
  <c r="I483" i="25" a="1"/>
  <c r="I483" i="25" s="1"/>
  <c r="AY482" i="25" a="1"/>
  <c r="AY482" i="25" s="1"/>
  <c r="AU482" i="25" a="1"/>
  <c r="AU482" i="25" s="1"/>
  <c r="AQ482" i="25" a="1"/>
  <c r="AQ482" i="25" s="1"/>
  <c r="AM482" i="25" a="1"/>
  <c r="AM482" i="25" s="1"/>
  <c r="AI482" i="25" a="1"/>
  <c r="AI482" i="25" s="1"/>
  <c r="AE482" i="25" a="1"/>
  <c r="AE482" i="25" s="1"/>
  <c r="AA482" i="25" a="1"/>
  <c r="AA482" i="25" s="1"/>
  <c r="W482" i="25" a="1"/>
  <c r="W482" i="25" s="1"/>
  <c r="S482" i="25" a="1"/>
  <c r="S482" i="25" s="1"/>
  <c r="O482" i="25" a="1"/>
  <c r="O482" i="25" s="1"/>
  <c r="K482" i="25" a="1"/>
  <c r="K482" i="25" s="1"/>
  <c r="AU487" i="25" a="1"/>
  <c r="AU487" i="25" s="1"/>
  <c r="P487" i="25" a="1"/>
  <c r="P487" i="25" s="1"/>
  <c r="AP485" i="25" a="1"/>
  <c r="AP485" i="25" s="1"/>
  <c r="Z485" i="25" a="1"/>
  <c r="Z485" i="25" s="1"/>
  <c r="N485" i="25" a="1"/>
  <c r="N485" i="25" s="1"/>
  <c r="AT484" i="25" a="1"/>
  <c r="AT484" i="25" s="1"/>
  <c r="AM484" i="25" a="1"/>
  <c r="AM484" i="25" s="1"/>
  <c r="X484" i="25" a="1"/>
  <c r="X484" i="25" s="1"/>
  <c r="R484" i="25" a="1"/>
  <c r="R484" i="25" s="1"/>
  <c r="AY483" i="25" a="1"/>
  <c r="AY483" i="25" s="1"/>
  <c r="AN483" i="25" a="1"/>
  <c r="AN483" i="25" s="1"/>
  <c r="AI483" i="25" a="1"/>
  <c r="AI483" i="25" s="1"/>
  <c r="X483" i="25" a="1"/>
  <c r="X483" i="25" s="1"/>
  <c r="S483" i="25" a="1"/>
  <c r="S483" i="25" s="1"/>
  <c r="H483" i="25" a="1"/>
  <c r="H483" i="25" s="1"/>
  <c r="O487" i="25" a="1"/>
  <c r="O487" i="25" s="1"/>
  <c r="AN486" i="25" a="1"/>
  <c r="AN486" i="25" s="1"/>
  <c r="T486" i="25" a="1"/>
  <c r="T486" i="25" s="1"/>
  <c r="AO485" i="25" a="1"/>
  <c r="AO485" i="25" s="1"/>
  <c r="Y485" i="25" a="1"/>
  <c r="Y485" i="25" s="1"/>
  <c r="J485" i="25" a="1"/>
  <c r="J485" i="25" s="1"/>
  <c r="AS484" i="25" a="1"/>
  <c r="AS484" i="25" s="1"/>
  <c r="AL484" i="25" a="1"/>
  <c r="AL484" i="25" s="1"/>
  <c r="AE484" i="25" a="1"/>
  <c r="AE484" i="25" s="1"/>
  <c r="P484" i="25" a="1"/>
  <c r="P484" i="25" s="1"/>
  <c r="J484" i="25" a="1"/>
  <c r="J484" i="25" s="1"/>
  <c r="AX483" i="25" a="1"/>
  <c r="AX483" i="25" s="1"/>
  <c r="AS483" i="25" a="1"/>
  <c r="AS483" i="25" s="1"/>
  <c r="AH483" i="25" a="1"/>
  <c r="AH483" i="25" s="1"/>
  <c r="AC483" i="25" a="1"/>
  <c r="AC483" i="25" s="1"/>
  <c r="R483" i="25" a="1"/>
  <c r="R483" i="25" s="1"/>
  <c r="M483" i="25" a="1"/>
  <c r="M483" i="25" s="1"/>
  <c r="AX482" i="25" a="1"/>
  <c r="AX482" i="25" s="1"/>
  <c r="AT482" i="25" a="1"/>
  <c r="AT482" i="25" s="1"/>
  <c r="AP482" i="25" a="1"/>
  <c r="AP482" i="25" s="1"/>
  <c r="AL482" i="25" a="1"/>
  <c r="AL482" i="25" s="1"/>
  <c r="AH482" i="25" a="1"/>
  <c r="AH482" i="25" s="1"/>
  <c r="AD482" i="25" a="1"/>
  <c r="AD482" i="25" s="1"/>
  <c r="Z482" i="25" a="1"/>
  <c r="Z482" i="25" s="1"/>
  <c r="V482" i="25" a="1"/>
  <c r="V482" i="25" s="1"/>
  <c r="R482" i="25" a="1"/>
  <c r="R482" i="25" s="1"/>
  <c r="N482" i="25" a="1"/>
  <c r="N482" i="25" s="1"/>
  <c r="J482" i="25" a="1"/>
  <c r="J482" i="25" s="1"/>
  <c r="F482" i="25" a="1"/>
  <c r="F482" i="25" s="1"/>
  <c r="AI487" i="25" a="1"/>
  <c r="AI487" i="25" s="1"/>
  <c r="AZ486" i="25" a="1"/>
  <c r="AZ486" i="25" s="1"/>
  <c r="M486" i="25" a="1"/>
  <c r="M486" i="25" s="1"/>
  <c r="AW485" i="25" a="1"/>
  <c r="AW485" i="25" s="1"/>
  <c r="AI485" i="25" a="1"/>
  <c r="AI485" i="25" s="1"/>
  <c r="D485" i="25" a="1"/>
  <c r="D485" i="25" s="1"/>
  <c r="AX484" i="25" a="1"/>
  <c r="AX484" i="25" s="1"/>
  <c r="AI484" i="25" a="1"/>
  <c r="AI484" i="25" s="1"/>
  <c r="AB484" i="25" a="1"/>
  <c r="AB484" i="25" s="1"/>
  <c r="U484" i="25" a="1"/>
  <c r="U484" i="25" s="1"/>
  <c r="N484" i="25" a="1"/>
  <c r="N484" i="25" s="1"/>
  <c r="G484" i="25" a="1"/>
  <c r="G484" i="25" s="1"/>
  <c r="AV483" i="25" a="1"/>
  <c r="AV483" i="25" s="1"/>
  <c r="AQ483" i="25" a="1"/>
  <c r="AQ483" i="25" s="1"/>
  <c r="AF483" i="25" a="1"/>
  <c r="AF483" i="25" s="1"/>
  <c r="AA483" i="25" a="1"/>
  <c r="AA483" i="25" s="1"/>
  <c r="P483" i="25" a="1"/>
  <c r="P483" i="25" s="1"/>
  <c r="K483" i="25" a="1"/>
  <c r="K483" i="25" s="1"/>
  <c r="AN484" i="25" a="1"/>
  <c r="AN484" i="25" s="1"/>
  <c r="L484" i="25" a="1"/>
  <c r="L484" i="25" s="1"/>
  <c r="AK483" i="25" a="1"/>
  <c r="AK483" i="25" s="1"/>
  <c r="Z483" i="25" a="1"/>
  <c r="Z483" i="25" s="1"/>
  <c r="E483" i="25" a="1"/>
  <c r="E483" i="25" s="1"/>
  <c r="AZ482" i="25" a="1"/>
  <c r="AZ482" i="25" s="1"/>
  <c r="AR482" i="25" a="1"/>
  <c r="AR482" i="25" s="1"/>
  <c r="AJ482" i="25" a="1"/>
  <c r="AJ482" i="25" s="1"/>
  <c r="AB482" i="25" a="1"/>
  <c r="AB482" i="25" s="1"/>
  <c r="T482" i="25" a="1"/>
  <c r="T482" i="25" s="1"/>
  <c r="L482" i="25" a="1"/>
  <c r="L482" i="25" s="1"/>
  <c r="E482" i="25" a="1"/>
  <c r="E482" i="25" s="1"/>
  <c r="AW481" i="25" a="1"/>
  <c r="AW481" i="25" s="1"/>
  <c r="AL481" i="25" a="1"/>
  <c r="AL481" i="25" s="1"/>
  <c r="AG481" i="25" a="1"/>
  <c r="AG481" i="25" s="1"/>
  <c r="V481" i="25" a="1"/>
  <c r="V481" i="25" s="1"/>
  <c r="Q481" i="25" a="1"/>
  <c r="Q481" i="25" s="1"/>
  <c r="F481" i="25" a="1"/>
  <c r="F481" i="25" s="1"/>
  <c r="AK487" i="25" a="1"/>
  <c r="AK487" i="25" s="1"/>
  <c r="N486" i="25" a="1"/>
  <c r="N486" i="25" s="1"/>
  <c r="X485" i="25" a="1"/>
  <c r="X485" i="25" s="1"/>
  <c r="AZ484" i="25" a="1"/>
  <c r="AZ484" i="25" s="1"/>
  <c r="AK484" i="25" a="1"/>
  <c r="AK484" i="25" s="1"/>
  <c r="W484" i="25" a="1"/>
  <c r="W484" i="25" s="1"/>
  <c r="H484" i="25" a="1"/>
  <c r="H484" i="25" s="1"/>
  <c r="AU483" i="25" a="1"/>
  <c r="AU483" i="25" s="1"/>
  <c r="AJ483" i="25" a="1"/>
  <c r="AJ483" i="25" s="1"/>
  <c r="O483" i="25" a="1"/>
  <c r="O483" i="25" s="1"/>
  <c r="D483" i="25" a="1"/>
  <c r="D483" i="25" s="1"/>
  <c r="D482" i="25" a="1"/>
  <c r="D482" i="25" s="1"/>
  <c r="AV481" i="25" a="1"/>
  <c r="AV481" i="25" s="1"/>
  <c r="AQ481" i="25" a="1"/>
  <c r="AQ481" i="25" s="1"/>
  <c r="AF481" i="25" a="1"/>
  <c r="AF481" i="25" s="1"/>
  <c r="AA481" i="25" a="1"/>
  <c r="AA481" i="25" s="1"/>
  <c r="P481" i="25" a="1"/>
  <c r="P481" i="25" s="1"/>
  <c r="K481" i="25" a="1"/>
  <c r="K481" i="25" s="1"/>
  <c r="AY480" i="25" a="1"/>
  <c r="AY480" i="25" s="1"/>
  <c r="AU480" i="25" a="1"/>
  <c r="AU480" i="25" s="1"/>
  <c r="AQ480" i="25" a="1"/>
  <c r="AQ480" i="25" s="1"/>
  <c r="AM480" i="25" a="1"/>
  <c r="AM480" i="25" s="1"/>
  <c r="AI480" i="25" a="1"/>
  <c r="AI480" i="25" s="1"/>
  <c r="AE480" i="25" a="1"/>
  <c r="AE480" i="25" s="1"/>
  <c r="AA480" i="25" a="1"/>
  <c r="AA480" i="25" s="1"/>
  <c r="W480" i="25" a="1"/>
  <c r="W480" i="25" s="1"/>
  <c r="S480" i="25" a="1"/>
  <c r="S480" i="25" s="1"/>
  <c r="O480" i="25" a="1"/>
  <c r="O480" i="25" s="1"/>
  <c r="K480" i="25" a="1"/>
  <c r="K480" i="25" s="1"/>
  <c r="G480" i="25" a="1"/>
  <c r="G480" i="25" s="1"/>
  <c r="AY479" i="25" a="1"/>
  <c r="AY479" i="25" s="1"/>
  <c r="AU479" i="25" a="1"/>
  <c r="AU479" i="25" s="1"/>
  <c r="AQ479" i="25" a="1"/>
  <c r="AQ479" i="25" s="1"/>
  <c r="AM479" i="25" a="1"/>
  <c r="AM479" i="25" s="1"/>
  <c r="AI479" i="25" a="1"/>
  <c r="AI479" i="25" s="1"/>
  <c r="AE479" i="25" a="1"/>
  <c r="AE479" i="25" s="1"/>
  <c r="AA479" i="25" a="1"/>
  <c r="AA479" i="25" s="1"/>
  <c r="W479" i="25" a="1"/>
  <c r="W479" i="25" s="1"/>
  <c r="S479" i="25" a="1"/>
  <c r="S479" i="25" s="1"/>
  <c r="O479" i="25" a="1"/>
  <c r="O479" i="25" s="1"/>
  <c r="K479" i="25" a="1"/>
  <c r="K479" i="25" s="1"/>
  <c r="G479" i="25" a="1"/>
  <c r="G479" i="25" s="1"/>
  <c r="AY478" i="25" a="1"/>
  <c r="AY478" i="25" s="1"/>
  <c r="AU478" i="25" a="1"/>
  <c r="AU478" i="25" s="1"/>
  <c r="AQ478" i="25" a="1"/>
  <c r="AQ478" i="25" s="1"/>
  <c r="AM478" i="25" a="1"/>
  <c r="AM478" i="25" s="1"/>
  <c r="AI478" i="25" a="1"/>
  <c r="AI478" i="25" s="1"/>
  <c r="AE478" i="25" a="1"/>
  <c r="AE478" i="25" s="1"/>
  <c r="AA478" i="25" a="1"/>
  <c r="AA478" i="25" s="1"/>
  <c r="W478" i="25" a="1"/>
  <c r="W478" i="25" s="1"/>
  <c r="S478" i="25" a="1"/>
  <c r="S478" i="25" s="1"/>
  <c r="O478" i="25" a="1"/>
  <c r="O478" i="25" s="1"/>
  <c r="K478" i="25" a="1"/>
  <c r="K478" i="25" s="1"/>
  <c r="G478" i="25" a="1"/>
  <c r="G478" i="25" s="1"/>
  <c r="AY477" i="25" a="1"/>
  <c r="AY477" i="25" s="1"/>
  <c r="AU477" i="25" a="1"/>
  <c r="AU477" i="25" s="1"/>
  <c r="AQ477" i="25" a="1"/>
  <c r="AQ477" i="25" s="1"/>
  <c r="AM477" i="25" a="1"/>
  <c r="AM477" i="25" s="1"/>
  <c r="AI477" i="25" a="1"/>
  <c r="AI477" i="25" s="1"/>
  <c r="AE477" i="25" a="1"/>
  <c r="AE477" i="25" s="1"/>
  <c r="AA477" i="25" a="1"/>
  <c r="AA477" i="25" s="1"/>
  <c r="W477" i="25" a="1"/>
  <c r="W477" i="25" s="1"/>
  <c r="S477" i="25" a="1"/>
  <c r="S477" i="25" s="1"/>
  <c r="O477" i="25" a="1"/>
  <c r="O477" i="25" s="1"/>
  <c r="K477" i="25" a="1"/>
  <c r="K477" i="25" s="1"/>
  <c r="G477" i="25" a="1"/>
  <c r="G477" i="25" s="1"/>
  <c r="T485" i="25" a="1"/>
  <c r="T485" i="25" s="1"/>
  <c r="AJ484" i="25" a="1"/>
  <c r="AJ484" i="25" s="1"/>
  <c r="V484" i="25" a="1"/>
  <c r="V484" i="25" s="1"/>
  <c r="AR483" i="25" a="1"/>
  <c r="AR483" i="25" s="1"/>
  <c r="W483" i="25" a="1"/>
  <c r="W483" i="25" s="1"/>
  <c r="L483" i="25" a="1"/>
  <c r="L483" i="25" s="1"/>
  <c r="AP481" i="25" a="1"/>
  <c r="AP481" i="25" s="1"/>
  <c r="AK481" i="25" a="1"/>
  <c r="AK481" i="25" s="1"/>
  <c r="Z481" i="25" a="1"/>
  <c r="Z481" i="25" s="1"/>
  <c r="U481" i="25" a="1"/>
  <c r="U481" i="25" s="1"/>
  <c r="J481" i="25" a="1"/>
  <c r="J481" i="25" s="1"/>
  <c r="E481" i="25" a="1"/>
  <c r="E481" i="25" s="1"/>
  <c r="Z487" i="25" a="1"/>
  <c r="Z487" i="25" s="1"/>
  <c r="S485" i="25" a="1"/>
  <c r="S485" i="25" s="1"/>
  <c r="AV484" i="25" a="1"/>
  <c r="AV484" i="25" s="1"/>
  <c r="T484" i="25" a="1"/>
  <c r="T484" i="25" s="1"/>
  <c r="F484" i="25" a="1"/>
  <c r="F484" i="25" s="1"/>
  <c r="AG483" i="25" a="1"/>
  <c r="AG483" i="25" s="1"/>
  <c r="V483" i="25" a="1"/>
  <c r="V483" i="25" s="1"/>
  <c r="AW482" i="25" a="1"/>
  <c r="AW482" i="25" s="1"/>
  <c r="AO482" i="25" a="1"/>
  <c r="AO482" i="25" s="1"/>
  <c r="AG482" i="25" a="1"/>
  <c r="AG482" i="25" s="1"/>
  <c r="Y482" i="25" a="1"/>
  <c r="Y482" i="25" s="1"/>
  <c r="Q482" i="25" a="1"/>
  <c r="Q482" i="25" s="1"/>
  <c r="I482" i="25" a="1"/>
  <c r="I482" i="25" s="1"/>
  <c r="AZ481" i="25" a="1"/>
  <c r="AZ481" i="25" s="1"/>
  <c r="AU481" i="25" a="1"/>
  <c r="AU481" i="25" s="1"/>
  <c r="AJ481" i="25" a="1"/>
  <c r="AJ481" i="25" s="1"/>
  <c r="AE481" i="25" a="1"/>
  <c r="AE481" i="25" s="1"/>
  <c r="T481" i="25" a="1"/>
  <c r="T481" i="25" s="1"/>
  <c r="O481" i="25" a="1"/>
  <c r="O481" i="25" s="1"/>
  <c r="D481" i="25" a="1"/>
  <c r="D481" i="25" s="1"/>
  <c r="AX480" i="25" a="1"/>
  <c r="AX480" i="25" s="1"/>
  <c r="AT480" i="25" a="1"/>
  <c r="AT480" i="25" s="1"/>
  <c r="AP480" i="25" a="1"/>
  <c r="AP480" i="25" s="1"/>
  <c r="AL480" i="25" a="1"/>
  <c r="AL480" i="25" s="1"/>
  <c r="AH480" i="25" a="1"/>
  <c r="AH480" i="25" s="1"/>
  <c r="AD480" i="25" a="1"/>
  <c r="AD480" i="25" s="1"/>
  <c r="Z480" i="25" a="1"/>
  <c r="Z480" i="25" s="1"/>
  <c r="V480" i="25" a="1"/>
  <c r="V480" i="25" s="1"/>
  <c r="R480" i="25" a="1"/>
  <c r="R480" i="25" s="1"/>
  <c r="N480" i="25" a="1"/>
  <c r="N480" i="25" s="1"/>
  <c r="J480" i="25" a="1"/>
  <c r="J480" i="25" s="1"/>
  <c r="F480" i="25" a="1"/>
  <c r="F480" i="25" s="1"/>
  <c r="AX479" i="25" a="1"/>
  <c r="AX479" i="25" s="1"/>
  <c r="AT479" i="25" a="1"/>
  <c r="AT479" i="25" s="1"/>
  <c r="AP479" i="25" a="1"/>
  <c r="AP479" i="25" s="1"/>
  <c r="AL479" i="25" a="1"/>
  <c r="AL479" i="25" s="1"/>
  <c r="AH479" i="25" a="1"/>
  <c r="AH479" i="25" s="1"/>
  <c r="AD479" i="25" a="1"/>
  <c r="AD479" i="25" s="1"/>
  <c r="Z479" i="25" a="1"/>
  <c r="Z479" i="25" s="1"/>
  <c r="V479" i="25" a="1"/>
  <c r="V479" i="25" s="1"/>
  <c r="R479" i="25" a="1"/>
  <c r="R479" i="25" s="1"/>
  <c r="N479" i="25" a="1"/>
  <c r="N479" i="25" s="1"/>
  <c r="J479" i="25" a="1"/>
  <c r="J479" i="25" s="1"/>
  <c r="F479" i="25" a="1"/>
  <c r="F479" i="25" s="1"/>
  <c r="AX478" i="25" a="1"/>
  <c r="AX478" i="25" s="1"/>
  <c r="AT478" i="25" a="1"/>
  <c r="AT478" i="25" s="1"/>
  <c r="AP478" i="25" a="1"/>
  <c r="AP478" i="25" s="1"/>
  <c r="AL478" i="25" a="1"/>
  <c r="AL478" i="25" s="1"/>
  <c r="AH478" i="25" a="1"/>
  <c r="AH478" i="25" s="1"/>
  <c r="AD478" i="25" a="1"/>
  <c r="AD478" i="25" s="1"/>
  <c r="Z478" i="25" a="1"/>
  <c r="Z478" i="25" s="1"/>
  <c r="V478" i="25" a="1"/>
  <c r="V478" i="25" s="1"/>
  <c r="R478" i="25" a="1"/>
  <c r="R478" i="25" s="1"/>
  <c r="N478" i="25" a="1"/>
  <c r="N478" i="25" s="1"/>
  <c r="J478" i="25" a="1"/>
  <c r="J478" i="25" s="1"/>
  <c r="F478" i="25" a="1"/>
  <c r="F478" i="25" s="1"/>
  <c r="AV485" i="25" a="1"/>
  <c r="AV485" i="25" s="1"/>
  <c r="O485" i="25" a="1"/>
  <c r="O485" i="25" s="1"/>
  <c r="AH484" i="25" a="1"/>
  <c r="AH484" i="25" s="1"/>
  <c r="S484" i="25" a="1"/>
  <c r="S484" i="25" s="1"/>
  <c r="E484" i="25" a="1"/>
  <c r="E484" i="25" s="1"/>
  <c r="AP483" i="25" a="1"/>
  <c r="AP483" i="25" s="1"/>
  <c r="U483" i="25" a="1"/>
  <c r="U483" i="25" s="1"/>
  <c r="J483" i="25" a="1"/>
  <c r="J483" i="25" s="1"/>
  <c r="AV482" i="25" a="1"/>
  <c r="AV482" i="25" s="1"/>
  <c r="AN482" i="25" a="1"/>
  <c r="AN482" i="25" s="1"/>
  <c r="AF482" i="25" a="1"/>
  <c r="AF482" i="25" s="1"/>
  <c r="X482" i="25" a="1"/>
  <c r="X482" i="25" s="1"/>
  <c r="P482" i="25" a="1"/>
  <c r="P482" i="25" s="1"/>
  <c r="H482" i="25" a="1"/>
  <c r="H482" i="25" s="1"/>
  <c r="AT481" i="25" a="1"/>
  <c r="AT481" i="25" s="1"/>
  <c r="AO481" i="25" a="1"/>
  <c r="AO481" i="25" s="1"/>
  <c r="AD481" i="25" a="1"/>
  <c r="AD481" i="25" s="1"/>
  <c r="Y481" i="25" a="1"/>
  <c r="Y481" i="25" s="1"/>
  <c r="N481" i="25" a="1"/>
  <c r="N481" i="25" s="1"/>
  <c r="I481" i="25" a="1"/>
  <c r="I481" i="25" s="1"/>
  <c r="AE486" i="25" a="1"/>
  <c r="AE486" i="25" s="1"/>
  <c r="AJ485" i="25" a="1"/>
  <c r="AJ485" i="25" s="1"/>
  <c r="H485" i="25" a="1"/>
  <c r="H485" i="25" s="1"/>
  <c r="AQ484" i="25" a="1"/>
  <c r="AQ484" i="25" s="1"/>
  <c r="AC484" i="25" a="1"/>
  <c r="AC484" i="25" s="1"/>
  <c r="O484" i="25" a="1"/>
  <c r="O484" i="25" s="1"/>
  <c r="AM483" i="25" a="1"/>
  <c r="AM483" i="25" s="1"/>
  <c r="AB483" i="25" a="1"/>
  <c r="AB483" i="25" s="1"/>
  <c r="G483" i="25" a="1"/>
  <c r="G483" i="25" s="1"/>
  <c r="G482" i="25" a="1"/>
  <c r="G482" i="25" s="1"/>
  <c r="AX481" i="25" a="1"/>
  <c r="AX481" i="25" s="1"/>
  <c r="AS481" i="25" a="1"/>
  <c r="AS481" i="25" s="1"/>
  <c r="AH481" i="25" a="1"/>
  <c r="AH481" i="25" s="1"/>
  <c r="AC481" i="25" a="1"/>
  <c r="AC481" i="25" s="1"/>
  <c r="R481" i="25" a="1"/>
  <c r="R481" i="25" s="1"/>
  <c r="M481" i="25" a="1"/>
  <c r="M481" i="25" s="1"/>
  <c r="E487" i="25" a="1"/>
  <c r="E487" i="25" s="1"/>
  <c r="AY481" i="25" a="1"/>
  <c r="AY481" i="25" s="1"/>
  <c r="H481" i="25" a="1"/>
  <c r="H481" i="25" s="1"/>
  <c r="AW480" i="25" a="1"/>
  <c r="AW480" i="25" s="1"/>
  <c r="AG480" i="25" a="1"/>
  <c r="AG480" i="25" s="1"/>
  <c r="Q480" i="25" a="1"/>
  <c r="Q480" i="25" s="1"/>
  <c r="AN479" i="25" a="1"/>
  <c r="AN479" i="25" s="1"/>
  <c r="X479" i="25" a="1"/>
  <c r="X479" i="25" s="1"/>
  <c r="H479" i="25" a="1"/>
  <c r="H479" i="25" s="1"/>
  <c r="AS478" i="25" a="1"/>
  <c r="AS478" i="25" s="1"/>
  <c r="AC478" i="25" a="1"/>
  <c r="AC478" i="25" s="1"/>
  <c r="M478" i="25" a="1"/>
  <c r="M478" i="25" s="1"/>
  <c r="AZ477" i="25" a="1"/>
  <c r="AZ477" i="25" s="1"/>
  <c r="AO477" i="25" a="1"/>
  <c r="AO477" i="25" s="1"/>
  <c r="AD477" i="25" a="1"/>
  <c r="AD477" i="25" s="1"/>
  <c r="T477" i="25" a="1"/>
  <c r="T477" i="25" s="1"/>
  <c r="I477" i="25" a="1"/>
  <c r="I477" i="25" s="1"/>
  <c r="AE485" i="25" a="1"/>
  <c r="AE485" i="25" s="1"/>
  <c r="T483" i="25" a="1"/>
  <c r="T483" i="25" s="1"/>
  <c r="AS482" i="25" a="1"/>
  <c r="AS482" i="25" s="1"/>
  <c r="M482" i="25" a="1"/>
  <c r="M482" i="25" s="1"/>
  <c r="AB481" i="25" a="1"/>
  <c r="AB481" i="25" s="1"/>
  <c r="G481" i="25" a="1"/>
  <c r="G481" i="25" s="1"/>
  <c r="AV480" i="25" a="1"/>
  <c r="AV480" i="25" s="1"/>
  <c r="AF480" i="25" a="1"/>
  <c r="AF480" i="25" s="1"/>
  <c r="P480" i="25" a="1"/>
  <c r="P480" i="25" s="1"/>
  <c r="AK479" i="25" a="1"/>
  <c r="AK479" i="25" s="1"/>
  <c r="U479" i="25" a="1"/>
  <c r="U479" i="25" s="1"/>
  <c r="E479" i="25" a="1"/>
  <c r="E479" i="25" s="1"/>
  <c r="AR478" i="25" a="1"/>
  <c r="AR478" i="25" s="1"/>
  <c r="AB478" i="25" a="1"/>
  <c r="AB478" i="25" s="1"/>
  <c r="L478" i="25" a="1"/>
  <c r="L478" i="25" s="1"/>
  <c r="AX477" i="25" a="1"/>
  <c r="AX477" i="25" s="1"/>
  <c r="AN477" i="25" a="1"/>
  <c r="AN477" i="25" s="1"/>
  <c r="AC477" i="25" a="1"/>
  <c r="AC477" i="25" s="1"/>
  <c r="R477" i="25" a="1"/>
  <c r="R477" i="25" s="1"/>
  <c r="H477" i="25" a="1"/>
  <c r="H477" i="25" s="1"/>
  <c r="I485" i="25" a="1"/>
  <c r="I485" i="25" s="1"/>
  <c r="AR484" i="25" a="1"/>
  <c r="AR484" i="25" s="1"/>
  <c r="Q483" i="25" a="1"/>
  <c r="Q483" i="25" s="1"/>
  <c r="X481" i="25" a="1"/>
  <c r="X481" i="25" s="1"/>
  <c r="AS480" i="25" a="1"/>
  <c r="AS480" i="25" s="1"/>
  <c r="AC480" i="25" a="1"/>
  <c r="AC480" i="25" s="1"/>
  <c r="M480" i="25" a="1"/>
  <c r="M480" i="25" s="1"/>
  <c r="AZ479" i="25" a="1"/>
  <c r="AZ479" i="25" s="1"/>
  <c r="AJ479" i="25" a="1"/>
  <c r="AJ479" i="25" s="1"/>
  <c r="T479" i="25" a="1"/>
  <c r="T479" i="25" s="1"/>
  <c r="D479" i="25" a="1"/>
  <c r="D479" i="25" s="1"/>
  <c r="AO478" i="25" a="1"/>
  <c r="AO478" i="25" s="1"/>
  <c r="Y478" i="25" a="1"/>
  <c r="Y478" i="25" s="1"/>
  <c r="I478" i="25" a="1"/>
  <c r="I478" i="25" s="1"/>
  <c r="AW477" i="25" a="1"/>
  <c r="AW477" i="25" s="1"/>
  <c r="AL477" i="25" a="1"/>
  <c r="AL477" i="25" s="1"/>
  <c r="AB477" i="25" a="1"/>
  <c r="AB477" i="25" s="1"/>
  <c r="Q477" i="25" a="1"/>
  <c r="Q477" i="25" s="1"/>
  <c r="F477" i="25" a="1"/>
  <c r="F477" i="25" s="1"/>
  <c r="AP484" i="25" a="1"/>
  <c r="AP484" i="25" s="1"/>
  <c r="AZ483" i="25" a="1"/>
  <c r="AZ483" i="25" s="1"/>
  <c r="AK482" i="25" a="1"/>
  <c r="AK482" i="25" s="1"/>
  <c r="AR481" i="25" a="1"/>
  <c r="AR481" i="25" s="1"/>
  <c r="W481" i="25" a="1"/>
  <c r="W481" i="25" s="1"/>
  <c r="AR480" i="25" a="1"/>
  <c r="AR480" i="25" s="1"/>
  <c r="AB480" i="25" a="1"/>
  <c r="AB480" i="25" s="1"/>
  <c r="L480" i="25" a="1"/>
  <c r="L480" i="25" s="1"/>
  <c r="AW479" i="25" a="1"/>
  <c r="AW479" i="25" s="1"/>
  <c r="AG479" i="25" a="1"/>
  <c r="AG479" i="25" s="1"/>
  <c r="Q479" i="25" a="1"/>
  <c r="Q479" i="25" s="1"/>
  <c r="AN478" i="25" a="1"/>
  <c r="AN478" i="25" s="1"/>
  <c r="X478" i="25" a="1"/>
  <c r="X478" i="25" s="1"/>
  <c r="H478" i="25" a="1"/>
  <c r="H478" i="25" s="1"/>
  <c r="AV477" i="25" a="1"/>
  <c r="AV477" i="25" s="1"/>
  <c r="AK477" i="25" a="1"/>
  <c r="AK477" i="25" s="1"/>
  <c r="Z477" i="25" a="1"/>
  <c r="Z477" i="25" s="1"/>
  <c r="P477" i="25" a="1"/>
  <c r="P477" i="25" s="1"/>
  <c r="E477" i="25" a="1"/>
  <c r="E477" i="25" s="1"/>
  <c r="AD484" i="25" a="1"/>
  <c r="AD484" i="25" s="1"/>
  <c r="AW483" i="25" a="1"/>
  <c r="AW483" i="25" s="1"/>
  <c r="F483" i="25" a="1"/>
  <c r="F483" i="25" s="1"/>
  <c r="AN481" i="25" a="1"/>
  <c r="AN481" i="25" s="1"/>
  <c r="S481" i="25" a="1"/>
  <c r="S481" i="25" s="1"/>
  <c r="AO480" i="25" a="1"/>
  <c r="AO480" i="25" s="1"/>
  <c r="Y480" i="25" a="1"/>
  <c r="Y480" i="25" s="1"/>
  <c r="I480" i="25" a="1"/>
  <c r="I480" i="25" s="1"/>
  <c r="AV479" i="25" a="1"/>
  <c r="AV479" i="25" s="1"/>
  <c r="AF479" i="25" a="1"/>
  <c r="AF479" i="25" s="1"/>
  <c r="P479" i="25" a="1"/>
  <c r="P479" i="25" s="1"/>
  <c r="AK478" i="25" a="1"/>
  <c r="AK478" i="25" s="1"/>
  <c r="U478" i="25" a="1"/>
  <c r="U478" i="25" s="1"/>
  <c r="E478" i="25" a="1"/>
  <c r="E478" i="25" s="1"/>
  <c r="AT477" i="25" a="1"/>
  <c r="AT477" i="25" s="1"/>
  <c r="AJ477" i="25" a="1"/>
  <c r="AJ477" i="25" s="1"/>
  <c r="Y477" i="25" a="1"/>
  <c r="Y477" i="25" s="1"/>
  <c r="N477" i="25" a="1"/>
  <c r="N477" i="25" s="1"/>
  <c r="D477" i="25" a="1"/>
  <c r="D477" i="25" s="1"/>
  <c r="AA484" i="25" a="1"/>
  <c r="AA484" i="25" s="1"/>
  <c r="AC482" i="25" a="1"/>
  <c r="AC482" i="25" s="1"/>
  <c r="AM481" i="25" a="1"/>
  <c r="AM481" i="25" s="1"/>
  <c r="AN480" i="25" a="1"/>
  <c r="AN480" i="25" s="1"/>
  <c r="X480" i="25" a="1"/>
  <c r="X480" i="25" s="1"/>
  <c r="H480" i="25" a="1"/>
  <c r="H480" i="25" s="1"/>
  <c r="AS479" i="25" a="1"/>
  <c r="AS479" i="25" s="1"/>
  <c r="AC479" i="25" a="1"/>
  <c r="AC479" i="25" s="1"/>
  <c r="M479" i="25" a="1"/>
  <c r="M479" i="25" s="1"/>
  <c r="AZ478" i="25" a="1"/>
  <c r="AZ478" i="25" s="1"/>
  <c r="AJ478" i="25" a="1"/>
  <c r="AJ478" i="25" s="1"/>
  <c r="T478" i="25" a="1"/>
  <c r="T478" i="25" s="1"/>
  <c r="D478" i="25" a="1"/>
  <c r="D478" i="25" s="1"/>
  <c r="AS477" i="25" a="1"/>
  <c r="AS477" i="25" s="1"/>
  <c r="AH477" i="25" a="1"/>
  <c r="AH477" i="25" s="1"/>
  <c r="X477" i="25" a="1"/>
  <c r="X477" i="25" s="1"/>
  <c r="M477" i="25" a="1"/>
  <c r="M477" i="25" s="1"/>
  <c r="AL483" i="25" a="1"/>
  <c r="AL483" i="25" s="1"/>
  <c r="AI481" i="25" a="1"/>
  <c r="AI481" i="25" s="1"/>
  <c r="AK480" i="25" a="1"/>
  <c r="AK480" i="25" s="1"/>
  <c r="U480" i="25" a="1"/>
  <c r="U480" i="25" s="1"/>
  <c r="E480" i="25" a="1"/>
  <c r="E480" i="25" s="1"/>
  <c r="AR479" i="25" a="1"/>
  <c r="AR479" i="25" s="1"/>
  <c r="AB479" i="25" a="1"/>
  <c r="AB479" i="25" s="1"/>
  <c r="L479" i="25" a="1"/>
  <c r="L479" i="25" s="1"/>
  <c r="AW478" i="25" a="1"/>
  <c r="AW478" i="25" s="1"/>
  <c r="AG478" i="25" a="1"/>
  <c r="AG478" i="25" s="1"/>
  <c r="Q478" i="25" a="1"/>
  <c r="Q478" i="25" s="1"/>
  <c r="AR477" i="25" a="1"/>
  <c r="AR477" i="25" s="1"/>
  <c r="AG477" i="25" a="1"/>
  <c r="AG477" i="25" s="1"/>
  <c r="V477" i="25" a="1"/>
  <c r="V477" i="25" s="1"/>
  <c r="L477" i="25" a="1"/>
  <c r="L477" i="25" s="1"/>
  <c r="Z486" i="25" a="1"/>
  <c r="Z486" i="25" s="1"/>
  <c r="M484" i="25" a="1"/>
  <c r="M484" i="25" s="1"/>
  <c r="AE483" i="25" a="1"/>
  <c r="AE483" i="25" s="1"/>
  <c r="U482" i="25" a="1"/>
  <c r="U482" i="25" s="1"/>
  <c r="L481" i="25" a="1"/>
  <c r="L481" i="25" s="1"/>
  <c r="AZ480" i="25" a="1"/>
  <c r="AZ480" i="25" s="1"/>
  <c r="AJ480" i="25" a="1"/>
  <c r="AJ480" i="25" s="1"/>
  <c r="T480" i="25" a="1"/>
  <c r="T480" i="25" s="1"/>
  <c r="D480" i="25" a="1"/>
  <c r="D480" i="25" s="1"/>
  <c r="AO479" i="25" a="1"/>
  <c r="AO479" i="25" s="1"/>
  <c r="Y479" i="25" a="1"/>
  <c r="Y479" i="25" s="1"/>
  <c r="I479" i="25" a="1"/>
  <c r="I479" i="25" s="1"/>
  <c r="AV478" i="25" a="1"/>
  <c r="AV478" i="25" s="1"/>
  <c r="AF478" i="25" a="1"/>
  <c r="AF478" i="25" s="1"/>
  <c r="P478" i="25" a="1"/>
  <c r="P478" i="25" s="1"/>
  <c r="AP477" i="25" a="1"/>
  <c r="AP477" i="25" s="1"/>
  <c r="AF477" i="25" a="1"/>
  <c r="AF477" i="25" s="1"/>
  <c r="U477" i="25" a="1"/>
  <c r="U477" i="25" s="1"/>
  <c r="J477" i="25" a="1"/>
  <c r="J477" i="25" s="1"/>
  <c r="AX462" i="25" a="1"/>
  <c r="AX462" i="25" s="1"/>
  <c r="AT462" i="25" a="1"/>
  <c r="AT462" i="25" s="1"/>
  <c r="AP462" i="25" a="1"/>
  <c r="AP462" i="25" s="1"/>
  <c r="AL462" i="25" a="1"/>
  <c r="AL462" i="25" s="1"/>
  <c r="AH462" i="25" a="1"/>
  <c r="AH462" i="25" s="1"/>
  <c r="AD462" i="25" a="1"/>
  <c r="AD462" i="25" s="1"/>
  <c r="Z462" i="25" a="1"/>
  <c r="Z462" i="25" s="1"/>
  <c r="V462" i="25" a="1"/>
  <c r="V462" i="25" s="1"/>
  <c r="R462" i="25" a="1"/>
  <c r="R462" i="25" s="1"/>
  <c r="N462" i="25" a="1"/>
  <c r="N462" i="25" s="1"/>
  <c r="J462" i="25" a="1"/>
  <c r="J462" i="25" s="1"/>
  <c r="F462" i="25" a="1"/>
  <c r="F462" i="25" s="1"/>
  <c r="AZ462" i="25" a="1"/>
  <c r="AZ462" i="25" s="1"/>
  <c r="AV462" i="25" a="1"/>
  <c r="AV462" i="25" s="1"/>
  <c r="AR462" i="25" a="1"/>
  <c r="AR462" i="25" s="1"/>
  <c r="AN462" i="25" a="1"/>
  <c r="AN462" i="25" s="1"/>
  <c r="AJ462" i="25" a="1"/>
  <c r="AJ462" i="25" s="1"/>
  <c r="AF462" i="25" a="1"/>
  <c r="AF462" i="25" s="1"/>
  <c r="AB462" i="25" a="1"/>
  <c r="AB462" i="25" s="1"/>
  <c r="X462" i="25" a="1"/>
  <c r="X462" i="25" s="1"/>
  <c r="T462" i="25" a="1"/>
  <c r="T462" i="25" s="1"/>
  <c r="P462" i="25" a="1"/>
  <c r="P462" i="25" s="1"/>
  <c r="L462" i="25" a="1"/>
  <c r="L462" i="25" s="1"/>
  <c r="H462" i="25" a="1"/>
  <c r="H462" i="25" s="1"/>
  <c r="D462" i="25" a="1"/>
  <c r="D462" i="25" s="1"/>
  <c r="AU462" i="25" a="1"/>
  <c r="AU462" i="25" s="1"/>
  <c r="AK462" i="25" a="1"/>
  <c r="AK462" i="25" s="1"/>
  <c r="O462" i="25" a="1"/>
  <c r="O462" i="25" s="1"/>
  <c r="G462" i="25" a="1"/>
  <c r="G462" i="25" s="1"/>
  <c r="AX461" i="25" a="1"/>
  <c r="AX461" i="25" s="1"/>
  <c r="AS461" i="25" a="1"/>
  <c r="AS461" i="25" s="1"/>
  <c r="AM461" i="25" a="1"/>
  <c r="AM461" i="25" s="1"/>
  <c r="AH461" i="25" a="1"/>
  <c r="AH461" i="25" s="1"/>
  <c r="AC461" i="25" a="1"/>
  <c r="AC461" i="25" s="1"/>
  <c r="W461" i="25" a="1"/>
  <c r="W461" i="25" s="1"/>
  <c r="R461" i="25" a="1"/>
  <c r="R461" i="25" s="1"/>
  <c r="M461" i="25" a="1"/>
  <c r="M461" i="25" s="1"/>
  <c r="G461" i="25" a="1"/>
  <c r="G461" i="25" s="1"/>
  <c r="AS462" i="25" a="1"/>
  <c r="AS462" i="25" s="1"/>
  <c r="W462" i="25" a="1"/>
  <c r="W462" i="25" s="1"/>
  <c r="AW461" i="25" a="1"/>
  <c r="AW461" i="25" s="1"/>
  <c r="AQ461" i="25" a="1"/>
  <c r="AQ461" i="25" s="1"/>
  <c r="AL461" i="25" a="1"/>
  <c r="AL461" i="25" s="1"/>
  <c r="AG461" i="25" a="1"/>
  <c r="AG461" i="25" s="1"/>
  <c r="AA461" i="25" a="1"/>
  <c r="AA461" i="25" s="1"/>
  <c r="V461" i="25" a="1"/>
  <c r="V461" i="25" s="1"/>
  <c r="Q461" i="25" a="1"/>
  <c r="Q461" i="25" s="1"/>
  <c r="K461" i="25" a="1"/>
  <c r="K461" i="25" s="1"/>
  <c r="F461" i="25" a="1"/>
  <c r="F461" i="25" s="1"/>
  <c r="AE462" i="25" a="1"/>
  <c r="AE462" i="25" s="1"/>
  <c r="U462" i="25" a="1"/>
  <c r="U462" i="25" s="1"/>
  <c r="K462" i="25" a="1"/>
  <c r="K462" i="25" s="1"/>
  <c r="AU461" i="25" a="1"/>
  <c r="AU461" i="25" s="1"/>
  <c r="AP461" i="25" a="1"/>
  <c r="AP461" i="25" s="1"/>
  <c r="AK461" i="25" a="1"/>
  <c r="AK461" i="25" s="1"/>
  <c r="AE461" i="25" a="1"/>
  <c r="AE461" i="25" s="1"/>
  <c r="Z461" i="25" a="1"/>
  <c r="Z461" i="25" s="1"/>
  <c r="U461" i="25" a="1"/>
  <c r="U461" i="25" s="1"/>
  <c r="O461" i="25" a="1"/>
  <c r="O461" i="25" s="1"/>
  <c r="J461" i="25" a="1"/>
  <c r="J461" i="25" s="1"/>
  <c r="E461" i="25" a="1"/>
  <c r="E461" i="25" s="1"/>
  <c r="AY462" i="25" a="1"/>
  <c r="AY462" i="25" s="1"/>
  <c r="AO462" i="25" a="1"/>
  <c r="AO462" i="25" s="1"/>
  <c r="S462" i="25" a="1"/>
  <c r="S462" i="25" s="1"/>
  <c r="AZ461" i="25" a="1"/>
  <c r="AZ461" i="25" s="1"/>
  <c r="AJ461" i="25" a="1"/>
  <c r="AJ461" i="25" s="1"/>
  <c r="T461" i="25" a="1"/>
  <c r="T461" i="25" s="1"/>
  <c r="D461" i="25" a="1"/>
  <c r="D461" i="25" s="1"/>
  <c r="AV460" i="25" a="1"/>
  <c r="AV460" i="25" s="1"/>
  <c r="AQ462" i="25" a="1"/>
  <c r="AQ462" i="25" s="1"/>
  <c r="E462" i="25" a="1"/>
  <c r="E462" i="25" s="1"/>
  <c r="AY461" i="25" a="1"/>
  <c r="AY461" i="25" s="1"/>
  <c r="AO461" i="25" a="1"/>
  <c r="AO461" i="25" s="1"/>
  <c r="AD461" i="25" a="1"/>
  <c r="AD461" i="25" s="1"/>
  <c r="S461" i="25" a="1"/>
  <c r="S461" i="25" s="1"/>
  <c r="I461" i="25" a="1"/>
  <c r="I461" i="25" s="1"/>
  <c r="AW460" i="25" a="1"/>
  <c r="AW460" i="25" s="1"/>
  <c r="AP460" i="25" a="1"/>
  <c r="AP460" i="25" s="1"/>
  <c r="AJ460" i="25" a="1"/>
  <c r="AJ460" i="25" s="1"/>
  <c r="AE460" i="25" a="1"/>
  <c r="AE460" i="25" s="1"/>
  <c r="V460" i="25" a="1"/>
  <c r="V460" i="25" s="1"/>
  <c r="M460" i="25" a="1"/>
  <c r="M460" i="25" s="1"/>
  <c r="H460" i="25" a="1"/>
  <c r="H460" i="25" s="1"/>
  <c r="AX459" i="25" a="1"/>
  <c r="AX459" i="25" s="1"/>
  <c r="AO459" i="25" a="1"/>
  <c r="AO459" i="25" s="1"/>
  <c r="AJ459" i="25" a="1"/>
  <c r="AJ459" i="25" s="1"/>
  <c r="AA459" i="25" a="1"/>
  <c r="AA459" i="25" s="1"/>
  <c r="R459" i="25" a="1"/>
  <c r="R459" i="25" s="1"/>
  <c r="I459" i="25" a="1"/>
  <c r="I459" i="25" s="1"/>
  <c r="D459" i="25" a="1"/>
  <c r="D459" i="25" s="1"/>
  <c r="AM462" i="25" a="1"/>
  <c r="AM462" i="25" s="1"/>
  <c r="AN461" i="25" a="1"/>
  <c r="AN461" i="25" s="1"/>
  <c r="H461" i="25" a="1"/>
  <c r="H461" i="25" s="1"/>
  <c r="AU460" i="25" a="1"/>
  <c r="AU460" i="25" s="1"/>
  <c r="AI460" i="25" a="1"/>
  <c r="AI460" i="25" s="1"/>
  <c r="Z460" i="25" a="1"/>
  <c r="Z460" i="25" s="1"/>
  <c r="Q460" i="25" a="1"/>
  <c r="Q460" i="25" s="1"/>
  <c r="L460" i="25" a="1"/>
  <c r="L460" i="25" s="1"/>
  <c r="AS459" i="25" a="1"/>
  <c r="AS459" i="25" s="1"/>
  <c r="AN459" i="25" a="1"/>
  <c r="AN459" i="25" s="1"/>
  <c r="AE459" i="25" a="1"/>
  <c r="AE459" i="25" s="1"/>
  <c r="V459" i="25" a="1"/>
  <c r="V459" i="25" s="1"/>
  <c r="M459" i="25" a="1"/>
  <c r="M459" i="25" s="1"/>
  <c r="H459" i="25" a="1"/>
  <c r="H459" i="25" s="1"/>
  <c r="AY458" i="25" a="1"/>
  <c r="AY458" i="25" s="1"/>
  <c r="AU458" i="25" a="1"/>
  <c r="AU458" i="25" s="1"/>
  <c r="AQ458" i="25" a="1"/>
  <c r="AQ458" i="25" s="1"/>
  <c r="AM458" i="25" a="1"/>
  <c r="AM458" i="25" s="1"/>
  <c r="AI458" i="25" a="1"/>
  <c r="AI458" i="25" s="1"/>
  <c r="AE458" i="25" a="1"/>
  <c r="AE458" i="25" s="1"/>
  <c r="AA458" i="25" a="1"/>
  <c r="AA458" i="25" s="1"/>
  <c r="W458" i="25" a="1"/>
  <c r="W458" i="25" s="1"/>
  <c r="S458" i="25" a="1"/>
  <c r="S458" i="25" s="1"/>
  <c r="O458" i="25" a="1"/>
  <c r="O458" i="25" s="1"/>
  <c r="K458" i="25" a="1"/>
  <c r="K458" i="25" s="1"/>
  <c r="G458" i="25" a="1"/>
  <c r="G458" i="25" s="1"/>
  <c r="Q462" i="25" a="1"/>
  <c r="Q462" i="25" s="1"/>
  <c r="AB461" i="25" a="1"/>
  <c r="AB461" i="25" s="1"/>
  <c r="AO460" i="25" a="1"/>
  <c r="AO460" i="25" s="1"/>
  <c r="AD460" i="25" a="1"/>
  <c r="AD460" i="25" s="1"/>
  <c r="U460" i="25" a="1"/>
  <c r="U460" i="25" s="1"/>
  <c r="P460" i="25" a="1"/>
  <c r="P460" i="25" s="1"/>
  <c r="G460" i="25" a="1"/>
  <c r="G460" i="25" s="1"/>
  <c r="AW459" i="25" a="1"/>
  <c r="AW459" i="25" s="1"/>
  <c r="AR459" i="25" a="1"/>
  <c r="AR459" i="25" s="1"/>
  <c r="AI459" i="25" a="1"/>
  <c r="AI459" i="25" s="1"/>
  <c r="Z459" i="25" a="1"/>
  <c r="Z459" i="25" s="1"/>
  <c r="Q459" i="25" a="1"/>
  <c r="Q459" i="25" s="1"/>
  <c r="L459" i="25" a="1"/>
  <c r="L459" i="25" s="1"/>
  <c r="AI462" i="25" a="1"/>
  <c r="AI462" i="25" s="1"/>
  <c r="AV461" i="25" a="1"/>
  <c r="AV461" i="25" s="1"/>
  <c r="P461" i="25" a="1"/>
  <c r="P461" i="25" s="1"/>
  <c r="AZ460" i="25" a="1"/>
  <c r="AZ460" i="25" s="1"/>
  <c r="AT460" i="25" a="1"/>
  <c r="AT460" i="25" s="1"/>
  <c r="AN460" i="25" a="1"/>
  <c r="AN460" i="25" s="1"/>
  <c r="AH460" i="25" a="1"/>
  <c r="AH460" i="25" s="1"/>
  <c r="Y460" i="25" a="1"/>
  <c r="Y460" i="25" s="1"/>
  <c r="T460" i="25" a="1"/>
  <c r="T460" i="25" s="1"/>
  <c r="K460" i="25" a="1"/>
  <c r="K460" i="25" s="1"/>
  <c r="AV459" i="25" a="1"/>
  <c r="AV459" i="25" s="1"/>
  <c r="AM459" i="25" a="1"/>
  <c r="AM459" i="25" s="1"/>
  <c r="AD459" i="25" a="1"/>
  <c r="AD459" i="25" s="1"/>
  <c r="U459" i="25" a="1"/>
  <c r="U459" i="25" s="1"/>
  <c r="P459" i="25" a="1"/>
  <c r="P459" i="25" s="1"/>
  <c r="G459" i="25" a="1"/>
  <c r="G459" i="25" s="1"/>
  <c r="AX458" i="25" a="1"/>
  <c r="AX458" i="25" s="1"/>
  <c r="AT458" i="25" a="1"/>
  <c r="AT458" i="25" s="1"/>
  <c r="AP458" i="25" a="1"/>
  <c r="AP458" i="25" s="1"/>
  <c r="AL458" i="25" a="1"/>
  <c r="AL458" i="25" s="1"/>
  <c r="AH458" i="25" a="1"/>
  <c r="AH458" i="25" s="1"/>
  <c r="AD458" i="25" a="1"/>
  <c r="AD458" i="25" s="1"/>
  <c r="Z458" i="25" a="1"/>
  <c r="Z458" i="25" s="1"/>
  <c r="V458" i="25" a="1"/>
  <c r="V458" i="25" s="1"/>
  <c r="R458" i="25" a="1"/>
  <c r="R458" i="25" s="1"/>
  <c r="N458" i="25" a="1"/>
  <c r="N458" i="25" s="1"/>
  <c r="J458" i="25" a="1"/>
  <c r="J458" i="25" s="1"/>
  <c r="F458" i="25" a="1"/>
  <c r="F458" i="25" s="1"/>
  <c r="AG462" i="25" a="1"/>
  <c r="AG462" i="25" s="1"/>
  <c r="M462" i="25" a="1"/>
  <c r="M462" i="25" s="1"/>
  <c r="AT461" i="25" a="1"/>
  <c r="AT461" i="25" s="1"/>
  <c r="AI461" i="25" a="1"/>
  <c r="AI461" i="25" s="1"/>
  <c r="Y461" i="25" a="1"/>
  <c r="Y461" i="25" s="1"/>
  <c r="N461" i="25" a="1"/>
  <c r="N461" i="25" s="1"/>
  <c r="AY460" i="25" a="1"/>
  <c r="AY460" i="25" s="1"/>
  <c r="AM460" i="25" a="1"/>
  <c r="AM460" i="25" s="1"/>
  <c r="AC460" i="25" a="1"/>
  <c r="AC460" i="25" s="1"/>
  <c r="X460" i="25" a="1"/>
  <c r="X460" i="25" s="1"/>
  <c r="O460" i="25" a="1"/>
  <c r="O460" i="25" s="1"/>
  <c r="F460" i="25" a="1"/>
  <c r="F460" i="25" s="1"/>
  <c r="AZ459" i="25" a="1"/>
  <c r="AZ459" i="25" s="1"/>
  <c r="AQ459" i="25" a="1"/>
  <c r="AQ459" i="25" s="1"/>
  <c r="AH459" i="25" a="1"/>
  <c r="AH459" i="25" s="1"/>
  <c r="Y459" i="25" a="1"/>
  <c r="Y459" i="25" s="1"/>
  <c r="T459" i="25" a="1"/>
  <c r="T459" i="25" s="1"/>
  <c r="K459" i="25" a="1"/>
  <c r="K459" i="25" s="1"/>
  <c r="AW462" i="25" a="1"/>
  <c r="AW462" i="25" s="1"/>
  <c r="AA462" i="25" a="1"/>
  <c r="AA462" i="25" s="1"/>
  <c r="I462" i="25" a="1"/>
  <c r="I462" i="25" s="1"/>
  <c r="AR461" i="25" a="1"/>
  <c r="AR461" i="25" s="1"/>
  <c r="L461" i="25" a="1"/>
  <c r="L461" i="25" s="1"/>
  <c r="AX460" i="25" a="1"/>
  <c r="AX460" i="25" s="1"/>
  <c r="AR460" i="25" a="1"/>
  <c r="AR460" i="25" s="1"/>
  <c r="AL460" i="25" a="1"/>
  <c r="AL460" i="25" s="1"/>
  <c r="AF460" i="25" a="1"/>
  <c r="AF460" i="25" s="1"/>
  <c r="W460" i="25" a="1"/>
  <c r="W460" i="25" s="1"/>
  <c r="N460" i="25" a="1"/>
  <c r="N460" i="25" s="1"/>
  <c r="E460" i="25" a="1"/>
  <c r="E460" i="25" s="1"/>
  <c r="AY459" i="25" a="1"/>
  <c r="AY459" i="25" s="1"/>
  <c r="AP459" i="25" a="1"/>
  <c r="AP459" i="25" s="1"/>
  <c r="AG459" i="25" a="1"/>
  <c r="AG459" i="25" s="1"/>
  <c r="AB459" i="25" a="1"/>
  <c r="AB459" i="25" s="1"/>
  <c r="S459" i="25" a="1"/>
  <c r="S459" i="25" s="1"/>
  <c r="J459" i="25" a="1"/>
  <c r="J459" i="25" s="1"/>
  <c r="Y462" i="25" a="1"/>
  <c r="Y462" i="25" s="1"/>
  <c r="AS460" i="25" a="1"/>
  <c r="AS460" i="25" s="1"/>
  <c r="AF459" i="25" a="1"/>
  <c r="AF459" i="25" s="1"/>
  <c r="N459" i="25" a="1"/>
  <c r="N459" i="25" s="1"/>
  <c r="AJ458" i="25" a="1"/>
  <c r="AJ458" i="25" s="1"/>
  <c r="Y458" i="25" a="1"/>
  <c r="Y458" i="25" s="1"/>
  <c r="D458" i="25" a="1"/>
  <c r="D458" i="25" s="1"/>
  <c r="AY457" i="25" a="1"/>
  <c r="AY457" i="25" s="1"/>
  <c r="AS457" i="25" a="1"/>
  <c r="AS457" i="25" s="1"/>
  <c r="AF457" i="25" a="1"/>
  <c r="AF457" i="25" s="1"/>
  <c r="Z457" i="25" a="1"/>
  <c r="Z457" i="25" s="1"/>
  <c r="S457" i="25" a="1"/>
  <c r="S457" i="25" s="1"/>
  <c r="M457" i="25" a="1"/>
  <c r="M457" i="25" s="1"/>
  <c r="AU456" i="25" a="1"/>
  <c r="AU456" i="25" s="1"/>
  <c r="AO456" i="25" a="1"/>
  <c r="AO456" i="25" s="1"/>
  <c r="Y456" i="25" a="1"/>
  <c r="Y456" i="25" s="1"/>
  <c r="I456" i="25" a="1"/>
  <c r="I456" i="25" s="1"/>
  <c r="AK455" i="25" a="1"/>
  <c r="AK455" i="25" s="1"/>
  <c r="U455" i="25" a="1"/>
  <c r="U455" i="25" s="1"/>
  <c r="E455" i="25" a="1"/>
  <c r="E455" i="25" s="1"/>
  <c r="AQ460" i="25" a="1"/>
  <c r="AQ460" i="25" s="1"/>
  <c r="D460" i="25" a="1"/>
  <c r="D460" i="25" s="1"/>
  <c r="AU459" i="25" a="1"/>
  <c r="AU459" i="25" s="1"/>
  <c r="AC459" i="25" a="1"/>
  <c r="AC459" i="25" s="1"/>
  <c r="AS458" i="25" a="1"/>
  <c r="AS458" i="25" s="1"/>
  <c r="X458" i="25" a="1"/>
  <c r="X458" i="25" s="1"/>
  <c r="M458" i="25" a="1"/>
  <c r="M458" i="25" s="1"/>
  <c r="AR457" i="25" a="1"/>
  <c r="AR457" i="25" s="1"/>
  <c r="AL457" i="25" a="1"/>
  <c r="AL457" i="25" s="1"/>
  <c r="AE457" i="25" a="1"/>
  <c r="AE457" i="25" s="1"/>
  <c r="Y457" i="25" a="1"/>
  <c r="Y457" i="25" s="1"/>
  <c r="L457" i="25" a="1"/>
  <c r="L457" i="25" s="1"/>
  <c r="F457" i="25" a="1"/>
  <c r="F457" i="25" s="1"/>
  <c r="AN456" i="25" a="1"/>
  <c r="AN456" i="25" s="1"/>
  <c r="AI456" i="25" a="1"/>
  <c r="AI456" i="25" s="1"/>
  <c r="AD456" i="25" a="1"/>
  <c r="AD456" i="25" s="1"/>
  <c r="X456" i="25" a="1"/>
  <c r="X456" i="25" s="1"/>
  <c r="S456" i="25" a="1"/>
  <c r="S456" i="25" s="1"/>
  <c r="N456" i="25" a="1"/>
  <c r="N456" i="25" s="1"/>
  <c r="H456" i="25" a="1"/>
  <c r="H456" i="25" s="1"/>
  <c r="AZ455" i="25" a="1"/>
  <c r="AZ455" i="25" s="1"/>
  <c r="AU455" i="25" a="1"/>
  <c r="AU455" i="25" s="1"/>
  <c r="AP455" i="25" a="1"/>
  <c r="AP455" i="25" s="1"/>
  <c r="AJ455" i="25" a="1"/>
  <c r="AJ455" i="25" s="1"/>
  <c r="AE455" i="25" a="1"/>
  <c r="AE455" i="25" s="1"/>
  <c r="Z455" i="25" a="1"/>
  <c r="Z455" i="25" s="1"/>
  <c r="T455" i="25" a="1"/>
  <c r="T455" i="25" s="1"/>
  <c r="O455" i="25" a="1"/>
  <c r="O455" i="25" s="1"/>
  <c r="J455" i="25" a="1"/>
  <c r="J455" i="25" s="1"/>
  <c r="D455" i="25" a="1"/>
  <c r="D455" i="25" s="1"/>
  <c r="S460" i="25" a="1"/>
  <c r="S460" i="25" s="1"/>
  <c r="AT459" i="25" a="1"/>
  <c r="AT459" i="25" s="1"/>
  <c r="AR458" i="25" a="1"/>
  <c r="AR458" i="25" s="1"/>
  <c r="AG458" i="25" a="1"/>
  <c r="AG458" i="25" s="1"/>
  <c r="L458" i="25" a="1"/>
  <c r="L458" i="25" s="1"/>
  <c r="AX457" i="25" a="1"/>
  <c r="AX457" i="25" s="1"/>
  <c r="AQ457" i="25" a="1"/>
  <c r="AQ457" i="25" s="1"/>
  <c r="AK457" i="25" a="1"/>
  <c r="AK457" i="25" s="1"/>
  <c r="X457" i="25" a="1"/>
  <c r="X457" i="25" s="1"/>
  <c r="R457" i="25" a="1"/>
  <c r="R457" i="25" s="1"/>
  <c r="K457" i="25" a="1"/>
  <c r="K457" i="25" s="1"/>
  <c r="E457" i="25" a="1"/>
  <c r="E457" i="25" s="1"/>
  <c r="AZ456" i="25" a="1"/>
  <c r="AZ456" i="25" s="1"/>
  <c r="AT456" i="25" a="1"/>
  <c r="AT456" i="25" s="1"/>
  <c r="AC456" i="25" a="1"/>
  <c r="AC456" i="25" s="1"/>
  <c r="M456" i="25" a="1"/>
  <c r="M456" i="25" s="1"/>
  <c r="AO455" i="25" a="1"/>
  <c r="AO455" i="25" s="1"/>
  <c r="Y455" i="25" a="1"/>
  <c r="Y455" i="25" s="1"/>
  <c r="I455" i="25" a="1"/>
  <c r="I455" i="25" s="1"/>
  <c r="AK460" i="25" a="1"/>
  <c r="AK460" i="25" s="1"/>
  <c r="R460" i="25" a="1"/>
  <c r="R460" i="25" s="1"/>
  <c r="X459" i="25" a="1"/>
  <c r="X459" i="25" s="1"/>
  <c r="F459" i="25" a="1"/>
  <c r="F459" i="25" s="1"/>
  <c r="AF458" i="25" a="1"/>
  <c r="AF458" i="25" s="1"/>
  <c r="U458" i="25" a="1"/>
  <c r="U458" i="25" s="1"/>
  <c r="AW457" i="25" a="1"/>
  <c r="AW457" i="25" s="1"/>
  <c r="AJ457" i="25" a="1"/>
  <c r="AJ457" i="25" s="1"/>
  <c r="AD457" i="25" a="1"/>
  <c r="AD457" i="25" s="1"/>
  <c r="W457" i="25" a="1"/>
  <c r="W457" i="25" s="1"/>
  <c r="Q457" i="25" a="1"/>
  <c r="Q457" i="25" s="1"/>
  <c r="D457" i="25" a="1"/>
  <c r="D457" i="25" s="1"/>
  <c r="AY456" i="25" a="1"/>
  <c r="AY456" i="25" s="1"/>
  <c r="AS456" i="25" a="1"/>
  <c r="AS456" i="25" s="1"/>
  <c r="AM456" i="25" a="1"/>
  <c r="AM456" i="25" s="1"/>
  <c r="AH456" i="25" a="1"/>
  <c r="AH456" i="25" s="1"/>
  <c r="AB456" i="25" a="1"/>
  <c r="AB456" i="25" s="1"/>
  <c r="W456" i="25" a="1"/>
  <c r="W456" i="25" s="1"/>
  <c r="R456" i="25" a="1"/>
  <c r="R456" i="25" s="1"/>
  <c r="L456" i="25" a="1"/>
  <c r="L456" i="25" s="1"/>
  <c r="G456" i="25" a="1"/>
  <c r="G456" i="25" s="1"/>
  <c r="AY455" i="25" a="1"/>
  <c r="AY455" i="25" s="1"/>
  <c r="AT455" i="25" a="1"/>
  <c r="AT455" i="25" s="1"/>
  <c r="AN455" i="25" a="1"/>
  <c r="AN455" i="25" s="1"/>
  <c r="AI455" i="25" a="1"/>
  <c r="AI455" i="25" s="1"/>
  <c r="AD455" i="25" a="1"/>
  <c r="AD455" i="25" s="1"/>
  <c r="X455" i="25" a="1"/>
  <c r="X455" i="25" s="1"/>
  <c r="S455" i="25" a="1"/>
  <c r="S455" i="25" s="1"/>
  <c r="N455" i="25" a="1"/>
  <c r="N455" i="25" s="1"/>
  <c r="H455" i="25" a="1"/>
  <c r="H455" i="25" s="1"/>
  <c r="AG460" i="25" a="1"/>
  <c r="AG460" i="25" s="1"/>
  <c r="W459" i="25" a="1"/>
  <c r="W459" i="25" s="1"/>
  <c r="E459" i="25" a="1"/>
  <c r="E459" i="25" s="1"/>
  <c r="AZ458" i="25" a="1"/>
  <c r="AZ458" i="25" s="1"/>
  <c r="AO458" i="25" a="1"/>
  <c r="AO458" i="25" s="1"/>
  <c r="T458" i="25" a="1"/>
  <c r="T458" i="25" s="1"/>
  <c r="I458" i="25" a="1"/>
  <c r="I458" i="25" s="1"/>
  <c r="AV457" i="25" a="1"/>
  <c r="AV457" i="25" s="1"/>
  <c r="AP457" i="25" a="1"/>
  <c r="AP457" i="25" s="1"/>
  <c r="AI457" i="25" a="1"/>
  <c r="AI457" i="25" s="1"/>
  <c r="AC457" i="25" a="1"/>
  <c r="AC457" i="25" s="1"/>
  <c r="P457" i="25" a="1"/>
  <c r="P457" i="25" s="1"/>
  <c r="J457" i="25" a="1"/>
  <c r="J457" i="25" s="1"/>
  <c r="AR456" i="25" a="1"/>
  <c r="AR456" i="25" s="1"/>
  <c r="AG456" i="25" a="1"/>
  <c r="AG456" i="25" s="1"/>
  <c r="Q456" i="25" a="1"/>
  <c r="Q456" i="25" s="1"/>
  <c r="AS455" i="25" a="1"/>
  <c r="AS455" i="25" s="1"/>
  <c r="AC455" i="25" a="1"/>
  <c r="AC455" i="25" s="1"/>
  <c r="M455" i="25" a="1"/>
  <c r="M455" i="25" s="1"/>
  <c r="X461" i="25" a="1"/>
  <c r="X461" i="25" s="1"/>
  <c r="AB458" i="25" a="1"/>
  <c r="AB458" i="25" s="1"/>
  <c r="AN457" i="25" a="1"/>
  <c r="AN457" i="25" s="1"/>
  <c r="V457" i="25" a="1"/>
  <c r="V457" i="25" s="1"/>
  <c r="G457" i="25" a="1"/>
  <c r="G457" i="25" s="1"/>
  <c r="AV456" i="25" a="1"/>
  <c r="AV456" i="25" s="1"/>
  <c r="P456" i="25" a="1"/>
  <c r="P456" i="25" s="1"/>
  <c r="D456" i="25" a="1"/>
  <c r="D456" i="25" s="1"/>
  <c r="AR455" i="25" a="1"/>
  <c r="AR455" i="25" s="1"/>
  <c r="AF455" i="25" a="1"/>
  <c r="AF455" i="25" s="1"/>
  <c r="Q455" i="25" a="1"/>
  <c r="Q455" i="25" s="1"/>
  <c r="AX454" i="25" a="1"/>
  <c r="AX454" i="25" s="1"/>
  <c r="AK454" i="25" a="1"/>
  <c r="AK454" i="25" s="1"/>
  <c r="AE454" i="25" a="1"/>
  <c r="AE454" i="25" s="1"/>
  <c r="X454" i="25" a="1"/>
  <c r="X454" i="25" s="1"/>
  <c r="R454" i="25" a="1"/>
  <c r="R454" i="25" s="1"/>
  <c r="E454" i="25" a="1"/>
  <c r="E454" i="25" s="1"/>
  <c r="AX456" i="25" a="1"/>
  <c r="AX456" i="25" s="1"/>
  <c r="AW455" i="25" a="1"/>
  <c r="AW455" i="25" s="1"/>
  <c r="AF461" i="25" a="1"/>
  <c r="AF461" i="25" s="1"/>
  <c r="E458" i="25" a="1"/>
  <c r="E458" i="25" s="1"/>
  <c r="H457" i="25" a="1"/>
  <c r="H457" i="25" s="1"/>
  <c r="AF456" i="25" a="1"/>
  <c r="AF456" i="25" s="1"/>
  <c r="T456" i="25" a="1"/>
  <c r="T456" i="25" s="1"/>
  <c r="AG455" i="25" a="1"/>
  <c r="AG455" i="25" s="1"/>
  <c r="AS453" i="25" a="1"/>
  <c r="AS453" i="25" s="1"/>
  <c r="AC453" i="25" a="1"/>
  <c r="AC453" i="25" s="1"/>
  <c r="I453" i="25" a="1"/>
  <c r="I453" i="25" s="1"/>
  <c r="AS452" i="25" a="1"/>
  <c r="AS452" i="25" s="1"/>
  <c r="AC452" i="25" a="1"/>
  <c r="AC452" i="25" s="1"/>
  <c r="I452" i="25" a="1"/>
  <c r="I452" i="25" s="1"/>
  <c r="AB460" i="25" a="1"/>
  <c r="AB460" i="25" s="1"/>
  <c r="O459" i="25" a="1"/>
  <c r="O459" i="25" s="1"/>
  <c r="AM457" i="25" a="1"/>
  <c r="AM457" i="25" s="1"/>
  <c r="U457" i="25" a="1"/>
  <c r="U457" i="25" s="1"/>
  <c r="AQ456" i="25" a="1"/>
  <c r="AQ456" i="25" s="1"/>
  <c r="AE456" i="25" a="1"/>
  <c r="AE456" i="25" s="1"/>
  <c r="AB455" i="25" a="1"/>
  <c r="AB455" i="25" s="1"/>
  <c r="P455" i="25" a="1"/>
  <c r="P455" i="25" s="1"/>
  <c r="AW454" i="25" a="1"/>
  <c r="AW454" i="25" s="1"/>
  <c r="AQ454" i="25" a="1"/>
  <c r="AQ454" i="25" s="1"/>
  <c r="AJ454" i="25" a="1"/>
  <c r="AJ454" i="25" s="1"/>
  <c r="AD454" i="25" a="1"/>
  <c r="AD454" i="25" s="1"/>
  <c r="Q454" i="25" a="1"/>
  <c r="Q454" i="25" s="1"/>
  <c r="K454" i="25" a="1"/>
  <c r="K454" i="25" s="1"/>
  <c r="D454" i="25" a="1"/>
  <c r="D454" i="25" s="1"/>
  <c r="AZ453" i="25" a="1"/>
  <c r="AZ453" i="25" s="1"/>
  <c r="AV453" i="25" a="1"/>
  <c r="AV453" i="25" s="1"/>
  <c r="AR453" i="25" a="1"/>
  <c r="AR453" i="25" s="1"/>
  <c r="AN453" i="25" a="1"/>
  <c r="AN453" i="25" s="1"/>
  <c r="AJ453" i="25" a="1"/>
  <c r="AJ453" i="25" s="1"/>
  <c r="AF453" i="25" a="1"/>
  <c r="AF453" i="25" s="1"/>
  <c r="AB453" i="25" a="1"/>
  <c r="AB453" i="25" s="1"/>
  <c r="X453" i="25" a="1"/>
  <c r="X453" i="25" s="1"/>
  <c r="T453" i="25" a="1"/>
  <c r="T453" i="25" s="1"/>
  <c r="P453" i="25" a="1"/>
  <c r="P453" i="25" s="1"/>
  <c r="L453" i="25" a="1"/>
  <c r="L453" i="25" s="1"/>
  <c r="H453" i="25" a="1"/>
  <c r="H453" i="25" s="1"/>
  <c r="D453" i="25" a="1"/>
  <c r="D453" i="25" s="1"/>
  <c r="AZ452" i="25" a="1"/>
  <c r="AZ452" i="25" s="1"/>
  <c r="AV452" i="25" a="1"/>
  <c r="AV452" i="25" s="1"/>
  <c r="AR452" i="25" a="1"/>
  <c r="AR452" i="25" s="1"/>
  <c r="AN452" i="25" a="1"/>
  <c r="AN452" i="25" s="1"/>
  <c r="AJ452" i="25" a="1"/>
  <c r="AJ452" i="25" s="1"/>
  <c r="AF452" i="25" a="1"/>
  <c r="AF452" i="25" s="1"/>
  <c r="AB452" i="25" a="1"/>
  <c r="AB452" i="25" s="1"/>
  <c r="X452" i="25" a="1"/>
  <c r="X452" i="25" s="1"/>
  <c r="T452" i="25" a="1"/>
  <c r="T452" i="25" s="1"/>
  <c r="P452" i="25" a="1"/>
  <c r="P452" i="25" s="1"/>
  <c r="L452" i="25" a="1"/>
  <c r="L452" i="25" s="1"/>
  <c r="H452" i="25" a="1"/>
  <c r="H452" i="25" s="1"/>
  <c r="D452" i="25" a="1"/>
  <c r="D452" i="25" s="1"/>
  <c r="AJ456" i="25" a="1"/>
  <c r="AJ456" i="25" s="1"/>
  <c r="V455" i="25" a="1"/>
  <c r="V455" i="25" s="1"/>
  <c r="AF454" i="25" a="1"/>
  <c r="AF454" i="25" s="1"/>
  <c r="M454" i="25" a="1"/>
  <c r="M454" i="25" s="1"/>
  <c r="AL454" i="25" a="1"/>
  <c r="AL454" i="25" s="1"/>
  <c r="Q453" i="25" a="1"/>
  <c r="Q453" i="25" s="1"/>
  <c r="AO452" i="25" a="1"/>
  <c r="AO452" i="25" s="1"/>
  <c r="U452" i="25" a="1"/>
  <c r="U452" i="25" s="1"/>
  <c r="AA460" i="25" a="1"/>
  <c r="AA460" i="25" s="1"/>
  <c r="AW458" i="25" a="1"/>
  <c r="AW458" i="25" s="1"/>
  <c r="T457" i="25" a="1"/>
  <c r="T457" i="25" s="1"/>
  <c r="AA456" i="25" a="1"/>
  <c r="AA456" i="25" s="1"/>
  <c r="O456" i="25" a="1"/>
  <c r="O456" i="25" s="1"/>
  <c r="AQ455" i="25" a="1"/>
  <c r="AQ455" i="25" s="1"/>
  <c r="L455" i="25" a="1"/>
  <c r="L455" i="25" s="1"/>
  <c r="AV454" i="25" a="1"/>
  <c r="AV454" i="25" s="1"/>
  <c r="AP454" i="25" a="1"/>
  <c r="AP454" i="25" s="1"/>
  <c r="AC454" i="25" a="1"/>
  <c r="AC454" i="25" s="1"/>
  <c r="W454" i="25" a="1"/>
  <c r="W454" i="25" s="1"/>
  <c r="P454" i="25" a="1"/>
  <c r="P454" i="25" s="1"/>
  <c r="J454" i="25" a="1"/>
  <c r="J454" i="25" s="1"/>
  <c r="AC462" i="25" a="1"/>
  <c r="AC462" i="25" s="1"/>
  <c r="AC458" i="25" a="1"/>
  <c r="AC458" i="25" s="1"/>
  <c r="AO457" i="25" a="1"/>
  <c r="AO457" i="25" s="1"/>
  <c r="AW456" i="25" a="1"/>
  <c r="AW456" i="25" s="1"/>
  <c r="E456" i="25" a="1"/>
  <c r="E456" i="25" s="1"/>
  <c r="AV455" i="25" a="1"/>
  <c r="AV455" i="25" s="1"/>
  <c r="R455" i="25" a="1"/>
  <c r="R455" i="25" s="1"/>
  <c r="AY454" i="25" a="1"/>
  <c r="AY454" i="25" s="1"/>
  <c r="S454" i="25" a="1"/>
  <c r="S454" i="25" s="1"/>
  <c r="L454" i="25" a="1"/>
  <c r="L454" i="25" s="1"/>
  <c r="AK453" i="25" a="1"/>
  <c r="AK453" i="25" s="1"/>
  <c r="U453" i="25" a="1"/>
  <c r="U453" i="25" s="1"/>
  <c r="E453" i="25" a="1"/>
  <c r="E453" i="25" s="1"/>
  <c r="AW452" i="25" a="1"/>
  <c r="AW452" i="25" s="1"/>
  <c r="AG452" i="25" a="1"/>
  <c r="AG452" i="25" s="1"/>
  <c r="Q452" i="25" a="1"/>
  <c r="Q452" i="25" s="1"/>
  <c r="AV458" i="25" a="1"/>
  <c r="AV458" i="25" s="1"/>
  <c r="Q458" i="25" a="1"/>
  <c r="Q458" i="25" s="1"/>
  <c r="AZ457" i="25" a="1"/>
  <c r="AZ457" i="25" s="1"/>
  <c r="AH457" i="25" a="1"/>
  <c r="AH457" i="25" s="1"/>
  <c r="O457" i="25" a="1"/>
  <c r="O457" i="25" s="1"/>
  <c r="AP456" i="25" a="1"/>
  <c r="AP456" i="25" s="1"/>
  <c r="K456" i="25" a="1"/>
  <c r="K456" i="25" s="1"/>
  <c r="AM455" i="25" a="1"/>
  <c r="AM455" i="25" s="1"/>
  <c r="AA455" i="25" a="1"/>
  <c r="AA455" i="25" s="1"/>
  <c r="AO454" i="25" a="1"/>
  <c r="AO454" i="25" s="1"/>
  <c r="AI454" i="25" a="1"/>
  <c r="AI454" i="25" s="1"/>
  <c r="AB454" i="25" a="1"/>
  <c r="AB454" i="25" s="1"/>
  <c r="V454" i="25" a="1"/>
  <c r="V454" i="25" s="1"/>
  <c r="I454" i="25" a="1"/>
  <c r="I454" i="25" s="1"/>
  <c r="AY453" i="25" a="1"/>
  <c r="AY453" i="25" s="1"/>
  <c r="AU453" i="25" a="1"/>
  <c r="AU453" i="25" s="1"/>
  <c r="AQ453" i="25" a="1"/>
  <c r="AQ453" i="25" s="1"/>
  <c r="AM453" i="25" a="1"/>
  <c r="AM453" i="25" s="1"/>
  <c r="AI453" i="25" a="1"/>
  <c r="AI453" i="25" s="1"/>
  <c r="AE453" i="25" a="1"/>
  <c r="AE453" i="25" s="1"/>
  <c r="AA453" i="25" a="1"/>
  <c r="AA453" i="25" s="1"/>
  <c r="W453" i="25" a="1"/>
  <c r="W453" i="25" s="1"/>
  <c r="S453" i="25" a="1"/>
  <c r="S453" i="25" s="1"/>
  <c r="O453" i="25" a="1"/>
  <c r="O453" i="25" s="1"/>
  <c r="K453" i="25" a="1"/>
  <c r="K453" i="25" s="1"/>
  <c r="G453" i="25" a="1"/>
  <c r="G453" i="25" s="1"/>
  <c r="AY452" i="25" a="1"/>
  <c r="AY452" i="25" s="1"/>
  <c r="AU452" i="25" a="1"/>
  <c r="AU452" i="25" s="1"/>
  <c r="AQ452" i="25" a="1"/>
  <c r="AQ452" i="25" s="1"/>
  <c r="AM452" i="25" a="1"/>
  <c r="AM452" i="25" s="1"/>
  <c r="AI452" i="25" a="1"/>
  <c r="AI452" i="25" s="1"/>
  <c r="AE452" i="25" a="1"/>
  <c r="AE452" i="25" s="1"/>
  <c r="AA452" i="25" a="1"/>
  <c r="AA452" i="25" s="1"/>
  <c r="W452" i="25" a="1"/>
  <c r="W452" i="25" s="1"/>
  <c r="S452" i="25" a="1"/>
  <c r="S452" i="25" s="1"/>
  <c r="O452" i="25" a="1"/>
  <c r="O452" i="25" s="1"/>
  <c r="K452" i="25" a="1"/>
  <c r="K452" i="25" s="1"/>
  <c r="G452" i="25" a="1"/>
  <c r="G452" i="25" s="1"/>
  <c r="U456" i="25" a="1"/>
  <c r="U456" i="25" s="1"/>
  <c r="AH455" i="25" a="1"/>
  <c r="AH455" i="25" s="1"/>
  <c r="AS454" i="25" a="1"/>
  <c r="AS454" i="25" s="1"/>
  <c r="G454" i="25" a="1"/>
  <c r="G454" i="25" s="1"/>
  <c r="F455" i="25" a="1"/>
  <c r="F455" i="25" s="1"/>
  <c r="AR454" i="25" a="1"/>
  <c r="AR454" i="25" s="1"/>
  <c r="Y454" i="25" a="1"/>
  <c r="Y454" i="25" s="1"/>
  <c r="F454" i="25" a="1"/>
  <c r="F454" i="25" s="1"/>
  <c r="AW453" i="25" a="1"/>
  <c r="AW453" i="25" s="1"/>
  <c r="AO453" i="25" a="1"/>
  <c r="AO453" i="25" s="1"/>
  <c r="AG453" i="25" a="1"/>
  <c r="AG453" i="25" s="1"/>
  <c r="M453" i="25" a="1"/>
  <c r="M453" i="25" s="1"/>
  <c r="AK452" i="25" a="1"/>
  <c r="AK452" i="25" s="1"/>
  <c r="M452" i="25" a="1"/>
  <c r="M452" i="25" s="1"/>
  <c r="J460" i="25" a="1"/>
  <c r="J460" i="25" s="1"/>
  <c r="AL459" i="25" a="1"/>
  <c r="AL459" i="25" s="1"/>
  <c r="AN458" i="25" a="1"/>
  <c r="AN458" i="25" s="1"/>
  <c r="P458" i="25" a="1"/>
  <c r="P458" i="25" s="1"/>
  <c r="AU457" i="25" a="1"/>
  <c r="AU457" i="25" s="1"/>
  <c r="AG457" i="25" a="1"/>
  <c r="AG457" i="25" s="1"/>
  <c r="AL456" i="25" a="1"/>
  <c r="AL456" i="25" s="1"/>
  <c r="Z456" i="25" a="1"/>
  <c r="Z456" i="25" s="1"/>
  <c r="W455" i="25" a="1"/>
  <c r="W455" i="25" s="1"/>
  <c r="K455" i="25" a="1"/>
  <c r="K455" i="25" s="1"/>
  <c r="AU454" i="25" a="1"/>
  <c r="AU454" i="25" s="1"/>
  <c r="AN454" i="25" a="1"/>
  <c r="AN454" i="25" s="1"/>
  <c r="AH454" i="25" a="1"/>
  <c r="AH454" i="25" s="1"/>
  <c r="U454" i="25" a="1"/>
  <c r="U454" i="25" s="1"/>
  <c r="O454" i="25" a="1"/>
  <c r="O454" i="25" s="1"/>
  <c r="H454" i="25" a="1"/>
  <c r="H454" i="25" s="1"/>
  <c r="AK458" i="25" a="1"/>
  <c r="AK458" i="25" s="1"/>
  <c r="AT457" i="25" a="1"/>
  <c r="AT457" i="25" s="1"/>
  <c r="AA457" i="25" a="1"/>
  <c r="AA457" i="25" s="1"/>
  <c r="I457" i="25" a="1"/>
  <c r="I457" i="25" s="1"/>
  <c r="F456" i="25" a="1"/>
  <c r="F456" i="25" s="1"/>
  <c r="AM454" i="25" a="1"/>
  <c r="AM454" i="25" s="1"/>
  <c r="Z454" i="25" a="1"/>
  <c r="Z454" i="25" s="1"/>
  <c r="I460" i="25" a="1"/>
  <c r="I460" i="25" s="1"/>
  <c r="AK459" i="25" a="1"/>
  <c r="AK459" i="25" s="1"/>
  <c r="H458" i="25" a="1"/>
  <c r="H458" i="25" s="1"/>
  <c r="AB457" i="25" a="1"/>
  <c r="AB457" i="25" s="1"/>
  <c r="N457" i="25" a="1"/>
  <c r="N457" i="25" s="1"/>
  <c r="AK456" i="25" a="1"/>
  <c r="AK456" i="25" s="1"/>
  <c r="V456" i="25" a="1"/>
  <c r="V456" i="25" s="1"/>
  <c r="J456" i="25" a="1"/>
  <c r="J456" i="25" s="1"/>
  <c r="AX455" i="25" a="1"/>
  <c r="AX455" i="25" s="1"/>
  <c r="AL455" i="25" a="1"/>
  <c r="AL455" i="25" s="1"/>
  <c r="G455" i="25" a="1"/>
  <c r="G455" i="25" s="1"/>
  <c r="AZ454" i="25" a="1"/>
  <c r="AZ454" i="25" s="1"/>
  <c r="AT454" i="25" a="1"/>
  <c r="AT454" i="25" s="1"/>
  <c r="AG454" i="25" a="1"/>
  <c r="AG454" i="25" s="1"/>
  <c r="AA454" i="25" a="1"/>
  <c r="AA454" i="25" s="1"/>
  <c r="T454" i="25" a="1"/>
  <c r="T454" i="25" s="1"/>
  <c r="N454" i="25" a="1"/>
  <c r="N454" i="25" s="1"/>
  <c r="AX453" i="25" a="1"/>
  <c r="AX453" i="25" s="1"/>
  <c r="AT453" i="25" a="1"/>
  <c r="AT453" i="25" s="1"/>
  <c r="AP453" i="25" a="1"/>
  <c r="AP453" i="25" s="1"/>
  <c r="AL453" i="25" a="1"/>
  <c r="AL453" i="25" s="1"/>
  <c r="AH453" i="25" a="1"/>
  <c r="AH453" i="25" s="1"/>
  <c r="AD453" i="25" a="1"/>
  <c r="AD453" i="25" s="1"/>
  <c r="Z453" i="25" a="1"/>
  <c r="Z453" i="25" s="1"/>
  <c r="V453" i="25" a="1"/>
  <c r="V453" i="25" s="1"/>
  <c r="R453" i="25" a="1"/>
  <c r="R453" i="25" s="1"/>
  <c r="N453" i="25" a="1"/>
  <c r="N453" i="25" s="1"/>
  <c r="J453" i="25" a="1"/>
  <c r="J453" i="25" s="1"/>
  <c r="F453" i="25" a="1"/>
  <c r="F453" i="25" s="1"/>
  <c r="AX452" i="25" a="1"/>
  <c r="AX452" i="25" s="1"/>
  <c r="AT452" i="25" a="1"/>
  <c r="AT452" i="25" s="1"/>
  <c r="AP452" i="25" a="1"/>
  <c r="AP452" i="25" s="1"/>
  <c r="AL452" i="25" a="1"/>
  <c r="AL452" i="25" s="1"/>
  <c r="AH452" i="25" a="1"/>
  <c r="AH452" i="25" s="1"/>
  <c r="AD452" i="25" a="1"/>
  <c r="AD452" i="25" s="1"/>
  <c r="Z452" i="25" a="1"/>
  <c r="Z452" i="25" s="1"/>
  <c r="V452" i="25" a="1"/>
  <c r="V452" i="25" s="1"/>
  <c r="R452" i="25" a="1"/>
  <c r="R452" i="25" s="1"/>
  <c r="N452" i="25" a="1"/>
  <c r="N452" i="25" s="1"/>
  <c r="J452" i="25" a="1"/>
  <c r="J452" i="25" s="1"/>
  <c r="F452" i="25" a="1"/>
  <c r="F452" i="25" s="1"/>
  <c r="Y453" i="25" a="1"/>
  <c r="Y453" i="25" s="1"/>
  <c r="Y452" i="25" a="1"/>
  <c r="Y452" i="25" s="1"/>
  <c r="E452" i="25" a="1"/>
  <c r="E452" i="25" s="1"/>
  <c r="AX437" i="25" a="1"/>
  <c r="AX437" i="25" s="1"/>
  <c r="AQ437" i="25" a="1"/>
  <c r="AQ437" i="25" s="1"/>
  <c r="AK437" i="25" a="1"/>
  <c r="AK437" i="25" s="1"/>
  <c r="X437" i="25" a="1"/>
  <c r="X437" i="25" s="1"/>
  <c r="R437" i="25" a="1"/>
  <c r="R437" i="25" s="1"/>
  <c r="K437" i="25" a="1"/>
  <c r="K437" i="25" s="1"/>
  <c r="E437" i="25" a="1"/>
  <c r="E437" i="25" s="1"/>
  <c r="AZ436" i="25" a="1"/>
  <c r="AZ436" i="25" s="1"/>
  <c r="AT436" i="25" a="1"/>
  <c r="AT436" i="25" s="1"/>
  <c r="AM436" i="25" a="1"/>
  <c r="AM436" i="25" s="1"/>
  <c r="AG436" i="25" a="1"/>
  <c r="AG436" i="25" s="1"/>
  <c r="T436" i="25" a="1"/>
  <c r="T436" i="25" s="1"/>
  <c r="N436" i="25" a="1"/>
  <c r="N436" i="25" s="1"/>
  <c r="G436" i="25" a="1"/>
  <c r="G436" i="25" s="1"/>
  <c r="AV435" i="25" a="1"/>
  <c r="AV435" i="25" s="1"/>
  <c r="AP435" i="25" a="1"/>
  <c r="AP435" i="25" s="1"/>
  <c r="AI435" i="25" a="1"/>
  <c r="AI435" i="25" s="1"/>
  <c r="AE435" i="25" a="1"/>
  <c r="AE435" i="25" s="1"/>
  <c r="AA435" i="25" a="1"/>
  <c r="AA435" i="25" s="1"/>
  <c r="W435" i="25" a="1"/>
  <c r="W435" i="25" s="1"/>
  <c r="S435" i="25" a="1"/>
  <c r="S435" i="25" s="1"/>
  <c r="O435" i="25" a="1"/>
  <c r="O435" i="25" s="1"/>
  <c r="K435" i="25" a="1"/>
  <c r="K435" i="25" s="1"/>
  <c r="G435" i="25" a="1"/>
  <c r="G435" i="25" s="1"/>
  <c r="AW437" i="25" a="1"/>
  <c r="AW437" i="25" s="1"/>
  <c r="AJ437" i="25" a="1"/>
  <c r="AJ437" i="25" s="1"/>
  <c r="AD437" i="25" a="1"/>
  <c r="AD437" i="25" s="1"/>
  <c r="W437" i="25" a="1"/>
  <c r="W437" i="25" s="1"/>
  <c r="Q437" i="25" a="1"/>
  <c r="Q437" i="25" s="1"/>
  <c r="D437" i="25" a="1"/>
  <c r="D437" i="25" s="1"/>
  <c r="AY436" i="25" a="1"/>
  <c r="AY436" i="25" s="1"/>
  <c r="AS436" i="25" a="1"/>
  <c r="AS436" i="25" s="1"/>
  <c r="AF436" i="25" a="1"/>
  <c r="AF436" i="25" s="1"/>
  <c r="Z436" i="25" a="1"/>
  <c r="Z436" i="25" s="1"/>
  <c r="S436" i="25" a="1"/>
  <c r="S436" i="25" s="1"/>
  <c r="M436" i="25" a="1"/>
  <c r="M436" i="25" s="1"/>
  <c r="AU435" i="25" a="1"/>
  <c r="AU435" i="25" s="1"/>
  <c r="AO435" i="25" a="1"/>
  <c r="AO435" i="25" s="1"/>
  <c r="AV437" i="25" a="1"/>
  <c r="AV437" i="25" s="1"/>
  <c r="AP437" i="25" a="1"/>
  <c r="AP437" i="25" s="1"/>
  <c r="AI437" i="25" a="1"/>
  <c r="AI437" i="25" s="1"/>
  <c r="AC437" i="25" a="1"/>
  <c r="AC437" i="25" s="1"/>
  <c r="P437" i="25" a="1"/>
  <c r="P437" i="25" s="1"/>
  <c r="J437" i="25" a="1"/>
  <c r="J437" i="25" s="1"/>
  <c r="AR436" i="25" a="1"/>
  <c r="AR436" i="25" s="1"/>
  <c r="AL436" i="25" a="1"/>
  <c r="AL436" i="25" s="1"/>
  <c r="AE436" i="25" a="1"/>
  <c r="AE436" i="25" s="1"/>
  <c r="Y436" i="25" a="1"/>
  <c r="Y436" i="25" s="1"/>
  <c r="L436" i="25" a="1"/>
  <c r="L436" i="25" s="1"/>
  <c r="F436" i="25" a="1"/>
  <c r="F436" i="25" s="1"/>
  <c r="AU437" i="25" a="1"/>
  <c r="AU437" i="25" s="1"/>
  <c r="AO437" i="25" a="1"/>
  <c r="AO437" i="25" s="1"/>
  <c r="AB437" i="25" a="1"/>
  <c r="AB437" i="25" s="1"/>
  <c r="V437" i="25" a="1"/>
  <c r="V437" i="25" s="1"/>
  <c r="O437" i="25" a="1"/>
  <c r="O437" i="25" s="1"/>
  <c r="I437" i="25" a="1"/>
  <c r="I437" i="25" s="1"/>
  <c r="AX436" i="25" a="1"/>
  <c r="AX436" i="25" s="1"/>
  <c r="AQ436" i="25" a="1"/>
  <c r="AQ436" i="25" s="1"/>
  <c r="AK436" i="25" a="1"/>
  <c r="AK436" i="25" s="1"/>
  <c r="X436" i="25" a="1"/>
  <c r="X436" i="25" s="1"/>
  <c r="R436" i="25" a="1"/>
  <c r="R436" i="25" s="1"/>
  <c r="K436" i="25" a="1"/>
  <c r="K436" i="25" s="1"/>
  <c r="E436" i="25" a="1"/>
  <c r="E436" i="25" s="1"/>
  <c r="AZ435" i="25" a="1"/>
  <c r="AZ435" i="25" s="1"/>
  <c r="AT435" i="25" a="1"/>
  <c r="AT435" i="25" s="1"/>
  <c r="AM435" i="25" a="1"/>
  <c r="AM435" i="25" s="1"/>
  <c r="AN437" i="25" a="1"/>
  <c r="AN437" i="25" s="1"/>
  <c r="AH437" i="25" a="1"/>
  <c r="AH437" i="25" s="1"/>
  <c r="AA437" i="25" a="1"/>
  <c r="AA437" i="25" s="1"/>
  <c r="U437" i="25" a="1"/>
  <c r="U437" i="25" s="1"/>
  <c r="H437" i="25" a="1"/>
  <c r="H437" i="25" s="1"/>
  <c r="AW436" i="25" a="1"/>
  <c r="AW436" i="25" s="1"/>
  <c r="AJ436" i="25" a="1"/>
  <c r="AJ436" i="25" s="1"/>
  <c r="AD436" i="25" a="1"/>
  <c r="AD436" i="25" s="1"/>
  <c r="W436" i="25" a="1"/>
  <c r="W436" i="25" s="1"/>
  <c r="Q436" i="25" a="1"/>
  <c r="Q436" i="25" s="1"/>
  <c r="D436" i="25" a="1"/>
  <c r="D436" i="25" s="1"/>
  <c r="AY435" i="25" a="1"/>
  <c r="AY435" i="25" s="1"/>
  <c r="AS435" i="25" a="1"/>
  <c r="AS435" i="25" s="1"/>
  <c r="AG435" i="25" a="1"/>
  <c r="AG435" i="25" s="1"/>
  <c r="AC435" i="25" a="1"/>
  <c r="AC435" i="25" s="1"/>
  <c r="Y435" i="25" a="1"/>
  <c r="Y435" i="25" s="1"/>
  <c r="U435" i="25" a="1"/>
  <c r="U435" i="25" s="1"/>
  <c r="Q435" i="25" a="1"/>
  <c r="Q435" i="25" s="1"/>
  <c r="M435" i="25" a="1"/>
  <c r="M435" i="25" s="1"/>
  <c r="I435" i="25" a="1"/>
  <c r="I435" i="25" s="1"/>
  <c r="E435" i="25" a="1"/>
  <c r="E435" i="25" s="1"/>
  <c r="AT437" i="25" a="1"/>
  <c r="AT437" i="25" s="1"/>
  <c r="AE437" i="25" a="1"/>
  <c r="AE437" i="25" s="1"/>
  <c r="M437" i="25" a="1"/>
  <c r="M437" i="25" s="1"/>
  <c r="AU436" i="25" a="1"/>
  <c r="AU436" i="25" s="1"/>
  <c r="AC436" i="25" a="1"/>
  <c r="AC436" i="25" s="1"/>
  <c r="AN435" i="25" a="1"/>
  <c r="AN435" i="25" s="1"/>
  <c r="AD435" i="25" a="1"/>
  <c r="AD435" i="25" s="1"/>
  <c r="V435" i="25" a="1"/>
  <c r="V435" i="25" s="1"/>
  <c r="N435" i="25" a="1"/>
  <c r="N435" i="25" s="1"/>
  <c r="F435" i="25" a="1"/>
  <c r="F435" i="25" s="1"/>
  <c r="AL434" i="25" a="1"/>
  <c r="AL434" i="25" s="1"/>
  <c r="V434" i="25" a="1"/>
  <c r="V434" i="25" s="1"/>
  <c r="F434" i="25" a="1"/>
  <c r="F434" i="25" s="1"/>
  <c r="AX433" i="25" a="1"/>
  <c r="AX433" i="25" s="1"/>
  <c r="AS437" i="25" a="1"/>
  <c r="AS437" i="25" s="1"/>
  <c r="L437" i="25" a="1"/>
  <c r="L437" i="25" s="1"/>
  <c r="AB436" i="25" a="1"/>
  <c r="AB436" i="25" s="1"/>
  <c r="J436" i="25" a="1"/>
  <c r="J436" i="25" s="1"/>
  <c r="AL435" i="25" a="1"/>
  <c r="AL435" i="25" s="1"/>
  <c r="AV434" i="25" a="1"/>
  <c r="AV434" i="25" s="1"/>
  <c r="AQ434" i="25" a="1"/>
  <c r="AQ434" i="25" s="1"/>
  <c r="AK434" i="25" a="1"/>
  <c r="AK434" i="25" s="1"/>
  <c r="AF434" i="25" a="1"/>
  <c r="AF434" i="25" s="1"/>
  <c r="AA434" i="25" a="1"/>
  <c r="AA434" i="25" s="1"/>
  <c r="U434" i="25" a="1"/>
  <c r="U434" i="25" s="1"/>
  <c r="P434" i="25" a="1"/>
  <c r="P434" i="25" s="1"/>
  <c r="K434" i="25" a="1"/>
  <c r="K434" i="25" s="1"/>
  <c r="E434" i="25" a="1"/>
  <c r="E434" i="25" s="1"/>
  <c r="AW433" i="25" a="1"/>
  <c r="AW433" i="25" s="1"/>
  <c r="AR433" i="25" a="1"/>
  <c r="AR433" i="25" s="1"/>
  <c r="AM433" i="25" a="1"/>
  <c r="AM433" i="25" s="1"/>
  <c r="AI433" i="25" a="1"/>
  <c r="AI433" i="25" s="1"/>
  <c r="AE433" i="25" a="1"/>
  <c r="AE433" i="25" s="1"/>
  <c r="AA433" i="25" a="1"/>
  <c r="AA433" i="25" s="1"/>
  <c r="W433" i="25" a="1"/>
  <c r="W433" i="25" s="1"/>
  <c r="S433" i="25" a="1"/>
  <c r="S433" i="25" s="1"/>
  <c r="O433" i="25" a="1"/>
  <c r="O433" i="25" s="1"/>
  <c r="K433" i="25" a="1"/>
  <c r="K433" i="25" s="1"/>
  <c r="G433" i="25" a="1"/>
  <c r="G433" i="25" s="1"/>
  <c r="AR437" i="25" a="1"/>
  <c r="AR437" i="25" s="1"/>
  <c r="Z437" i="25" a="1"/>
  <c r="Z437" i="25" s="1"/>
  <c r="G437" i="25" a="1"/>
  <c r="G437" i="25" s="1"/>
  <c r="AP436" i="25" a="1"/>
  <c r="AP436" i="25" s="1"/>
  <c r="AA436" i="25" a="1"/>
  <c r="AA436" i="25" s="1"/>
  <c r="I436" i="25" a="1"/>
  <c r="I436" i="25" s="1"/>
  <c r="AX435" i="25" a="1"/>
  <c r="AX435" i="25" s="1"/>
  <c r="AK435" i="25" a="1"/>
  <c r="AK435" i="25" s="1"/>
  <c r="AB435" i="25" a="1"/>
  <c r="AB435" i="25" s="1"/>
  <c r="T435" i="25" a="1"/>
  <c r="T435" i="25" s="1"/>
  <c r="L435" i="25" a="1"/>
  <c r="L435" i="25" s="1"/>
  <c r="D435" i="25" a="1"/>
  <c r="D435" i="25" s="1"/>
  <c r="AP434" i="25" a="1"/>
  <c r="AP434" i="25" s="1"/>
  <c r="Z434" i="25" a="1"/>
  <c r="Z434" i="25" s="1"/>
  <c r="J434" i="25" a="1"/>
  <c r="J434" i="25" s="1"/>
  <c r="AM437" i="25" a="1"/>
  <c r="AM437" i="25" s="1"/>
  <c r="Y437" i="25" a="1"/>
  <c r="Y437" i="25" s="1"/>
  <c r="AO436" i="25" a="1"/>
  <c r="AO436" i="25" s="1"/>
  <c r="H436" i="25" a="1"/>
  <c r="H436" i="25" s="1"/>
  <c r="AW435" i="25" a="1"/>
  <c r="AW435" i="25" s="1"/>
  <c r="AJ435" i="25" a="1"/>
  <c r="AJ435" i="25" s="1"/>
  <c r="AZ434" i="25" a="1"/>
  <c r="AZ434" i="25" s="1"/>
  <c r="AU434" i="25" a="1"/>
  <c r="AU434" i="25" s="1"/>
  <c r="AO434" i="25" a="1"/>
  <c r="AO434" i="25" s="1"/>
  <c r="AJ434" i="25" a="1"/>
  <c r="AJ434" i="25" s="1"/>
  <c r="AE434" i="25" a="1"/>
  <c r="AE434" i="25" s="1"/>
  <c r="Y434" i="25" a="1"/>
  <c r="Y434" i="25" s="1"/>
  <c r="T434" i="25" a="1"/>
  <c r="T434" i="25" s="1"/>
  <c r="O434" i="25" a="1"/>
  <c r="O434" i="25" s="1"/>
  <c r="I434" i="25" a="1"/>
  <c r="I434" i="25" s="1"/>
  <c r="D434" i="25" a="1"/>
  <c r="D434" i="25" s="1"/>
  <c r="AV433" i="25" a="1"/>
  <c r="AV433" i="25" s="1"/>
  <c r="AQ433" i="25" a="1"/>
  <c r="AQ433" i="25" s="1"/>
  <c r="AL433" i="25" a="1"/>
  <c r="AL433" i="25" s="1"/>
  <c r="AH433" i="25" a="1"/>
  <c r="AH433" i="25" s="1"/>
  <c r="AD433" i="25" a="1"/>
  <c r="AD433" i="25" s="1"/>
  <c r="Z433" i="25" a="1"/>
  <c r="Z433" i="25" s="1"/>
  <c r="V433" i="25" a="1"/>
  <c r="V433" i="25" s="1"/>
  <c r="R433" i="25" a="1"/>
  <c r="R433" i="25" s="1"/>
  <c r="N433" i="25" a="1"/>
  <c r="N433" i="25" s="1"/>
  <c r="J433" i="25" a="1"/>
  <c r="J433" i="25" s="1"/>
  <c r="F433" i="25" a="1"/>
  <c r="F433" i="25" s="1"/>
  <c r="T437" i="25" a="1"/>
  <c r="T437" i="25" s="1"/>
  <c r="F437" i="25" a="1"/>
  <c r="F437" i="25" s="1"/>
  <c r="AN436" i="25" a="1"/>
  <c r="AN436" i="25" s="1"/>
  <c r="V436" i="25" a="1"/>
  <c r="V436" i="25" s="1"/>
  <c r="AH435" i="25" a="1"/>
  <c r="AH435" i="25" s="1"/>
  <c r="Z435" i="25" a="1"/>
  <c r="Z435" i="25" s="1"/>
  <c r="R435" i="25" a="1"/>
  <c r="R435" i="25" s="1"/>
  <c r="J435" i="25" a="1"/>
  <c r="J435" i="25" s="1"/>
  <c r="AT434" i="25" a="1"/>
  <c r="AT434" i="25" s="1"/>
  <c r="AD434" i="25" a="1"/>
  <c r="AD434" i="25" s="1"/>
  <c r="N434" i="25" a="1"/>
  <c r="N434" i="25" s="1"/>
  <c r="AP433" i="25" a="1"/>
  <c r="AP433" i="25" s="1"/>
  <c r="AF437" i="25" a="1"/>
  <c r="AF437" i="25" s="1"/>
  <c r="U436" i="25" a="1"/>
  <c r="U436" i="25" s="1"/>
  <c r="AN434" i="25" a="1"/>
  <c r="AN434" i="25" s="1"/>
  <c r="AB434" i="25" a="1"/>
  <c r="AB434" i="25" s="1"/>
  <c r="AS433" i="25" a="1"/>
  <c r="AS433" i="25" s="1"/>
  <c r="U433" i="25" a="1"/>
  <c r="U433" i="25" s="1"/>
  <c r="L433" i="25" a="1"/>
  <c r="L433" i="25" s="1"/>
  <c r="AZ432" i="25" a="1"/>
  <c r="AZ432" i="25" s="1"/>
  <c r="AS432" i="25" a="1"/>
  <c r="AS432" i="25" s="1"/>
  <c r="AM432" i="25" a="1"/>
  <c r="AM432" i="25" s="1"/>
  <c r="Z432" i="25" a="1"/>
  <c r="Z432" i="25" s="1"/>
  <c r="T432" i="25" a="1"/>
  <c r="T432" i="25" s="1"/>
  <c r="M432" i="25" a="1"/>
  <c r="M432" i="25" s="1"/>
  <c r="G432" i="25" a="1"/>
  <c r="G432" i="25" s="1"/>
  <c r="AV431" i="25" a="1"/>
  <c r="AV431" i="25" s="1"/>
  <c r="AO431" i="25" a="1"/>
  <c r="AO431" i="25" s="1"/>
  <c r="AI431" i="25" a="1"/>
  <c r="AI431" i="25" s="1"/>
  <c r="AC431" i="25" a="1"/>
  <c r="AC431" i="25" s="1"/>
  <c r="X431" i="25" a="1"/>
  <c r="X431" i="25" s="1"/>
  <c r="S431" i="25" a="1"/>
  <c r="S431" i="25" s="1"/>
  <c r="N431" i="25" a="1"/>
  <c r="N431" i="25" s="1"/>
  <c r="E431" i="25" a="1"/>
  <c r="E431" i="25" s="1"/>
  <c r="AU430" i="25" a="1"/>
  <c r="AU430" i="25" s="1"/>
  <c r="AP430" i="25" a="1"/>
  <c r="AP430" i="25" s="1"/>
  <c r="AG430" i="25" a="1"/>
  <c r="AG430" i="25" s="1"/>
  <c r="X430" i="25" a="1"/>
  <c r="X430" i="25" s="1"/>
  <c r="O430" i="25" a="1"/>
  <c r="O430" i="25" s="1"/>
  <c r="J430" i="25" a="1"/>
  <c r="J430" i="25" s="1"/>
  <c r="S437" i="25" a="1"/>
  <c r="S437" i="25" s="1"/>
  <c r="P436" i="25" a="1"/>
  <c r="P436" i="25" s="1"/>
  <c r="AF435" i="25" a="1"/>
  <c r="AF435" i="25" s="1"/>
  <c r="X434" i="25" a="1"/>
  <c r="X434" i="25" s="1"/>
  <c r="L434" i="25" a="1"/>
  <c r="L434" i="25" s="1"/>
  <c r="AO433" i="25" a="1"/>
  <c r="AO433" i="25" s="1"/>
  <c r="AF433" i="25" a="1"/>
  <c r="AF433" i="25" s="1"/>
  <c r="I433" i="25" a="1"/>
  <c r="I433" i="25" s="1"/>
  <c r="AY432" i="25" a="1"/>
  <c r="AY432" i="25" s="1"/>
  <c r="AL432" i="25" a="1"/>
  <c r="AL432" i="25" s="1"/>
  <c r="AF432" i="25" a="1"/>
  <c r="AF432" i="25" s="1"/>
  <c r="Y432" i="25" a="1"/>
  <c r="Y432" i="25" s="1"/>
  <c r="S432" i="25" a="1"/>
  <c r="S432" i="25" s="1"/>
  <c r="F432" i="25" a="1"/>
  <c r="F432" i="25" s="1"/>
  <c r="AU431" i="25" a="1"/>
  <c r="AU431" i="25" s="1"/>
  <c r="AH431" i="25" a="1"/>
  <c r="AH431" i="25" s="1"/>
  <c r="W431" i="25" a="1"/>
  <c r="W431" i="25" s="1"/>
  <c r="R431" i="25" a="1"/>
  <c r="R431" i="25" s="1"/>
  <c r="I431" i="25" a="1"/>
  <c r="I431" i="25" s="1"/>
  <c r="AY430" i="25" a="1"/>
  <c r="AY430" i="25" s="1"/>
  <c r="AT430" i="25" a="1"/>
  <c r="AT430" i="25" s="1"/>
  <c r="AK430" i="25" a="1"/>
  <c r="AK430" i="25" s="1"/>
  <c r="AB430" i="25" a="1"/>
  <c r="AB430" i="25" s="1"/>
  <c r="S430" i="25" a="1"/>
  <c r="S430" i="25" s="1"/>
  <c r="N430" i="25" a="1"/>
  <c r="N430" i="25" s="1"/>
  <c r="E430" i="25" a="1"/>
  <c r="E430" i="25" s="1"/>
  <c r="AZ429" i="25" a="1"/>
  <c r="AZ429" i="25" s="1"/>
  <c r="AV429" i="25" a="1"/>
  <c r="AV429" i="25" s="1"/>
  <c r="AR429" i="25" a="1"/>
  <c r="AR429" i="25" s="1"/>
  <c r="AN429" i="25" a="1"/>
  <c r="AN429" i="25" s="1"/>
  <c r="AJ429" i="25" a="1"/>
  <c r="AJ429" i="25" s="1"/>
  <c r="AF429" i="25" a="1"/>
  <c r="AF429" i="25" s="1"/>
  <c r="AB429" i="25" a="1"/>
  <c r="AB429" i="25" s="1"/>
  <c r="X429" i="25" a="1"/>
  <c r="X429" i="25" s="1"/>
  <c r="T429" i="25" a="1"/>
  <c r="T429" i="25" s="1"/>
  <c r="P429" i="25" a="1"/>
  <c r="P429" i="25" s="1"/>
  <c r="L429" i="25" a="1"/>
  <c r="L429" i="25" s="1"/>
  <c r="H429" i="25" a="1"/>
  <c r="H429" i="25" s="1"/>
  <c r="D429" i="25" a="1"/>
  <c r="D429" i="25" s="1"/>
  <c r="AZ428" i="25" a="1"/>
  <c r="AZ428" i="25" s="1"/>
  <c r="AV428" i="25" a="1"/>
  <c r="AV428" i="25" s="1"/>
  <c r="AR428" i="25" a="1"/>
  <c r="AR428" i="25" s="1"/>
  <c r="AN428" i="25" a="1"/>
  <c r="AN428" i="25" s="1"/>
  <c r="AJ428" i="25" a="1"/>
  <c r="AJ428" i="25" s="1"/>
  <c r="AF428" i="25" a="1"/>
  <c r="AF428" i="25" s="1"/>
  <c r="AB428" i="25" a="1"/>
  <c r="AB428" i="25" s="1"/>
  <c r="X428" i="25" a="1"/>
  <c r="X428" i="25" s="1"/>
  <c r="T428" i="25" a="1"/>
  <c r="T428" i="25" s="1"/>
  <c r="P428" i="25" a="1"/>
  <c r="P428" i="25" s="1"/>
  <c r="L428" i="25" a="1"/>
  <c r="L428" i="25" s="1"/>
  <c r="H428" i="25" a="1"/>
  <c r="H428" i="25" s="1"/>
  <c r="D428" i="25" a="1"/>
  <c r="D428" i="25" s="1"/>
  <c r="AZ427" i="25" a="1"/>
  <c r="AZ427" i="25" s="1"/>
  <c r="AV427" i="25" a="1"/>
  <c r="AV427" i="25" s="1"/>
  <c r="AR427" i="25" a="1"/>
  <c r="AR427" i="25" s="1"/>
  <c r="AN427" i="25" a="1"/>
  <c r="AN427" i="25" s="1"/>
  <c r="AJ427" i="25" a="1"/>
  <c r="AJ427" i="25" s="1"/>
  <c r="AF427" i="25" a="1"/>
  <c r="AF427" i="25" s="1"/>
  <c r="AB427" i="25" a="1"/>
  <c r="AB427" i="25" s="1"/>
  <c r="X427" i="25" a="1"/>
  <c r="X427" i="25" s="1"/>
  <c r="T427" i="25" a="1"/>
  <c r="T427" i="25" s="1"/>
  <c r="P427" i="25" a="1"/>
  <c r="P427" i="25" s="1"/>
  <c r="L427" i="25" a="1"/>
  <c r="L427" i="25" s="1"/>
  <c r="H427" i="25" a="1"/>
  <c r="H427" i="25" s="1"/>
  <c r="D427" i="25" a="1"/>
  <c r="D427" i="25" s="1"/>
  <c r="AR435" i="25" a="1"/>
  <c r="AR435" i="25" s="1"/>
  <c r="R434" i="25" a="1"/>
  <c r="R434" i="25" s="1"/>
  <c r="AV432" i="25" a="1"/>
  <c r="AV432" i="25" s="1"/>
  <c r="AI432" i="25" a="1"/>
  <c r="AI432" i="25" s="1"/>
  <c r="I432" i="25" a="1"/>
  <c r="I432" i="25" s="1"/>
  <c r="O436" i="25" a="1"/>
  <c r="O436" i="25" s="1"/>
  <c r="H435" i="25" a="1"/>
  <c r="H435" i="25" s="1"/>
  <c r="AY434" i="25" a="1"/>
  <c r="AY434" i="25" s="1"/>
  <c r="AM434" i="25" a="1"/>
  <c r="AM434" i="25" s="1"/>
  <c r="H434" i="25" a="1"/>
  <c r="H434" i="25" s="1"/>
  <c r="AC433" i="25" a="1"/>
  <c r="AC433" i="25" s="1"/>
  <c r="T433" i="25" a="1"/>
  <c r="T433" i="25" s="1"/>
  <c r="AX432" i="25" a="1"/>
  <c r="AX432" i="25" s="1"/>
  <c r="AR432" i="25" a="1"/>
  <c r="AR432" i="25" s="1"/>
  <c r="AK432" i="25" a="1"/>
  <c r="AK432" i="25" s="1"/>
  <c r="AE432" i="25" a="1"/>
  <c r="AE432" i="25" s="1"/>
  <c r="R432" i="25" a="1"/>
  <c r="R432" i="25" s="1"/>
  <c r="L432" i="25" a="1"/>
  <c r="L432" i="25" s="1"/>
  <c r="E432" i="25" a="1"/>
  <c r="E432" i="25" s="1"/>
  <c r="AT431" i="25" a="1"/>
  <c r="AT431" i="25" s="1"/>
  <c r="AN431" i="25" a="1"/>
  <c r="AN431" i="25" s="1"/>
  <c r="AG431" i="25" a="1"/>
  <c r="AG431" i="25" s="1"/>
  <c r="AB431" i="25" a="1"/>
  <c r="AB431" i="25" s="1"/>
  <c r="V431" i="25" a="1"/>
  <c r="V431" i="25" s="1"/>
  <c r="M431" i="25" a="1"/>
  <c r="M431" i="25" s="1"/>
  <c r="D431" i="25" a="1"/>
  <c r="D431" i="25" s="1"/>
  <c r="AX430" i="25" a="1"/>
  <c r="AX430" i="25" s="1"/>
  <c r="AO430" i="25" a="1"/>
  <c r="AO430" i="25" s="1"/>
  <c r="AF430" i="25" a="1"/>
  <c r="AF430" i="25" s="1"/>
  <c r="W430" i="25" a="1"/>
  <c r="W430" i="25" s="1"/>
  <c r="R430" i="25" a="1"/>
  <c r="R430" i="25" s="1"/>
  <c r="I430" i="25" a="1"/>
  <c r="I430" i="25" s="1"/>
  <c r="AI436" i="25" a="1"/>
  <c r="AI436" i="25" s="1"/>
  <c r="AG434" i="25" a="1"/>
  <c r="AG434" i="25" s="1"/>
  <c r="AZ437" i="25" a="1"/>
  <c r="AZ437" i="25" s="1"/>
  <c r="N437" i="25" a="1"/>
  <c r="N437" i="25" s="1"/>
  <c r="AX434" i="25" a="1"/>
  <c r="AX434" i="25" s="1"/>
  <c r="AI434" i="25" a="1"/>
  <c r="AI434" i="25" s="1"/>
  <c r="W434" i="25" a="1"/>
  <c r="W434" i="25" s="1"/>
  <c r="AZ433" i="25" a="1"/>
  <c r="AZ433" i="25" s="1"/>
  <c r="AN433" i="25" a="1"/>
  <c r="AN433" i="25" s="1"/>
  <c r="Q433" i="25" a="1"/>
  <c r="Q433" i="25" s="1"/>
  <c r="H433" i="25" a="1"/>
  <c r="H433" i="25" s="1"/>
  <c r="AW432" i="25" a="1"/>
  <c r="AW432" i="25" s="1"/>
  <c r="AQ432" i="25" a="1"/>
  <c r="AQ432" i="25" s="1"/>
  <c r="AD432" i="25" a="1"/>
  <c r="AD432" i="25" s="1"/>
  <c r="X432" i="25" a="1"/>
  <c r="X432" i="25" s="1"/>
  <c r="Q432" i="25" a="1"/>
  <c r="Q432" i="25" s="1"/>
  <c r="K432" i="25" a="1"/>
  <c r="K432" i="25" s="1"/>
  <c r="AZ431" i="25" a="1"/>
  <c r="AZ431" i="25" s="1"/>
  <c r="AS431" i="25" a="1"/>
  <c r="AS431" i="25" s="1"/>
  <c r="AM431" i="25" a="1"/>
  <c r="AM431" i="25" s="1"/>
  <c r="AA431" i="25" a="1"/>
  <c r="AA431" i="25" s="1"/>
  <c r="Q431" i="25" a="1"/>
  <c r="Q431" i="25" s="1"/>
  <c r="H431" i="25" a="1"/>
  <c r="H431" i="25" s="1"/>
  <c r="AS430" i="25" a="1"/>
  <c r="AS430" i="25" s="1"/>
  <c r="AJ430" i="25" a="1"/>
  <c r="AJ430" i="25" s="1"/>
  <c r="AA430" i="25" a="1"/>
  <c r="AA430" i="25" s="1"/>
  <c r="V430" i="25" a="1"/>
  <c r="V430" i="25" s="1"/>
  <c r="M430" i="25" a="1"/>
  <c r="M430" i="25" s="1"/>
  <c r="D430" i="25" a="1"/>
  <c r="D430" i="25" s="1"/>
  <c r="AY429" i="25" a="1"/>
  <c r="AY429" i="25" s="1"/>
  <c r="AU429" i="25" a="1"/>
  <c r="AU429" i="25" s="1"/>
  <c r="AQ429" i="25" a="1"/>
  <c r="AQ429" i="25" s="1"/>
  <c r="AM429" i="25" a="1"/>
  <c r="AM429" i="25" s="1"/>
  <c r="AI429" i="25" a="1"/>
  <c r="AI429" i="25" s="1"/>
  <c r="AE429" i="25" a="1"/>
  <c r="AE429" i="25" s="1"/>
  <c r="AA429" i="25" a="1"/>
  <c r="AA429" i="25" s="1"/>
  <c r="W429" i="25" a="1"/>
  <c r="W429" i="25" s="1"/>
  <c r="S429" i="25" a="1"/>
  <c r="S429" i="25" s="1"/>
  <c r="O429" i="25" a="1"/>
  <c r="O429" i="25" s="1"/>
  <c r="K429" i="25" a="1"/>
  <c r="K429" i="25" s="1"/>
  <c r="G429" i="25" a="1"/>
  <c r="G429" i="25" s="1"/>
  <c r="AY428" i="25" a="1"/>
  <c r="AY428" i="25" s="1"/>
  <c r="AU428" i="25" a="1"/>
  <c r="AU428" i="25" s="1"/>
  <c r="AQ428" i="25" a="1"/>
  <c r="AQ428" i="25" s="1"/>
  <c r="AM428" i="25" a="1"/>
  <c r="AM428" i="25" s="1"/>
  <c r="AI428" i="25" a="1"/>
  <c r="AI428" i="25" s="1"/>
  <c r="AE428" i="25" a="1"/>
  <c r="AE428" i="25" s="1"/>
  <c r="AA428" i="25" a="1"/>
  <c r="AA428" i="25" s="1"/>
  <c r="W428" i="25" a="1"/>
  <c r="W428" i="25" s="1"/>
  <c r="S428" i="25" a="1"/>
  <c r="S428" i="25" s="1"/>
  <c r="O428" i="25" a="1"/>
  <c r="O428" i="25" s="1"/>
  <c r="K428" i="25" a="1"/>
  <c r="K428" i="25" s="1"/>
  <c r="G428" i="25" a="1"/>
  <c r="G428" i="25" s="1"/>
  <c r="AY427" i="25" a="1"/>
  <c r="AY427" i="25" s="1"/>
  <c r="AU427" i="25" a="1"/>
  <c r="AU427" i="25" s="1"/>
  <c r="AQ427" i="25" a="1"/>
  <c r="AQ427" i="25" s="1"/>
  <c r="AM427" i="25" a="1"/>
  <c r="AM427" i="25" s="1"/>
  <c r="AI427" i="25" a="1"/>
  <c r="AI427" i="25" s="1"/>
  <c r="AE427" i="25" a="1"/>
  <c r="AE427" i="25" s="1"/>
  <c r="AA427" i="25" a="1"/>
  <c r="AA427" i="25" s="1"/>
  <c r="W427" i="25" a="1"/>
  <c r="W427" i="25" s="1"/>
  <c r="S427" i="25" a="1"/>
  <c r="S427" i="25" s="1"/>
  <c r="O427" i="25" a="1"/>
  <c r="O427" i="25" s="1"/>
  <c r="K427" i="25" a="1"/>
  <c r="K427" i="25" s="1"/>
  <c r="G427" i="25" a="1"/>
  <c r="G427" i="25" s="1"/>
  <c r="Y433" i="25" a="1"/>
  <c r="Y433" i="25" s="1"/>
  <c r="AO432" i="25" a="1"/>
  <c r="AO432" i="25" s="1"/>
  <c r="V432" i="25" a="1"/>
  <c r="V432" i="25" s="1"/>
  <c r="AY437" i="25" a="1"/>
  <c r="AY437" i="25" s="1"/>
  <c r="AV436" i="25" a="1"/>
  <c r="AV436" i="25" s="1"/>
  <c r="X435" i="25" a="1"/>
  <c r="X435" i="25" s="1"/>
  <c r="AW434" i="25" a="1"/>
  <c r="AW434" i="25" s="1"/>
  <c r="AH434" i="25" a="1"/>
  <c r="AH434" i="25" s="1"/>
  <c r="S434" i="25" a="1"/>
  <c r="S434" i="25" s="1"/>
  <c r="G434" i="25" a="1"/>
  <c r="G434" i="25" s="1"/>
  <c r="AK433" i="25" a="1"/>
  <c r="AK433" i="25" s="1"/>
  <c r="AB433" i="25" a="1"/>
  <c r="AB433" i="25" s="1"/>
  <c r="E433" i="25" a="1"/>
  <c r="E433" i="25" s="1"/>
  <c r="AP432" i="25" a="1"/>
  <c r="AP432" i="25" s="1"/>
  <c r="AJ432" i="25" a="1"/>
  <c r="AJ432" i="25" s="1"/>
  <c r="AC432" i="25" a="1"/>
  <c r="AC432" i="25" s="1"/>
  <c r="W432" i="25" a="1"/>
  <c r="W432" i="25" s="1"/>
  <c r="J432" i="25" a="1"/>
  <c r="J432" i="25" s="1"/>
  <c r="D432" i="25" a="1"/>
  <c r="D432" i="25" s="1"/>
  <c r="AY431" i="25" a="1"/>
  <c r="AY431" i="25" s="1"/>
  <c r="AL431" i="25" a="1"/>
  <c r="AL431" i="25" s="1"/>
  <c r="AF431" i="25" a="1"/>
  <c r="AF431" i="25" s="1"/>
  <c r="Z431" i="25" a="1"/>
  <c r="Z431" i="25" s="1"/>
  <c r="U431" i="25" a="1"/>
  <c r="U431" i="25" s="1"/>
  <c r="L431" i="25" a="1"/>
  <c r="L431" i="25" s="1"/>
  <c r="AW430" i="25" a="1"/>
  <c r="AW430" i="25" s="1"/>
  <c r="AN430" i="25" a="1"/>
  <c r="AN430" i="25" s="1"/>
  <c r="AE430" i="25" a="1"/>
  <c r="AE430" i="25" s="1"/>
  <c r="Z430" i="25" a="1"/>
  <c r="Z430" i="25" s="1"/>
  <c r="Q430" i="25" a="1"/>
  <c r="Q430" i="25" s="1"/>
  <c r="H430" i="25" a="1"/>
  <c r="H430" i="25" s="1"/>
  <c r="AY433" i="25" a="1"/>
  <c r="AY433" i="25" s="1"/>
  <c r="AL437" i="25" a="1"/>
  <c r="AL437" i="25" s="1"/>
  <c r="AQ435" i="25" a="1"/>
  <c r="AQ435" i="25" s="1"/>
  <c r="AC434" i="25" a="1"/>
  <c r="AC434" i="25" s="1"/>
  <c r="Q434" i="25" a="1"/>
  <c r="Q434" i="25" s="1"/>
  <c r="AU433" i="25" a="1"/>
  <c r="AU433" i="25" s="1"/>
  <c r="AJ433" i="25" a="1"/>
  <c r="AJ433" i="25" s="1"/>
  <c r="M433" i="25" a="1"/>
  <c r="M433" i="25" s="1"/>
  <c r="D433" i="25" a="1"/>
  <c r="D433" i="25" s="1"/>
  <c r="AU432" i="25" a="1"/>
  <c r="AU432" i="25" s="1"/>
  <c r="AH432" i="25" a="1"/>
  <c r="AH432" i="25" s="1"/>
  <c r="AB432" i="25" a="1"/>
  <c r="AB432" i="25" s="1"/>
  <c r="U432" i="25" a="1"/>
  <c r="U432" i="25" s="1"/>
  <c r="O432" i="25" a="1"/>
  <c r="O432" i="25" s="1"/>
  <c r="AW431" i="25" a="1"/>
  <c r="AW431" i="25" s="1"/>
  <c r="AQ431" i="25" a="1"/>
  <c r="AQ431" i="25" s="1"/>
  <c r="AD431" i="25" a="1"/>
  <c r="AD431" i="25" s="1"/>
  <c r="Y431" i="25" a="1"/>
  <c r="Y431" i="25" s="1"/>
  <c r="T431" i="25" a="1"/>
  <c r="T431" i="25" s="1"/>
  <c r="K431" i="25" a="1"/>
  <c r="K431" i="25" s="1"/>
  <c r="F431" i="25" a="1"/>
  <c r="F431" i="25" s="1"/>
  <c r="AV430" i="25" a="1"/>
  <c r="AV430" i="25" s="1"/>
  <c r="AM430" i="25" a="1"/>
  <c r="AM430" i="25" s="1"/>
  <c r="AH430" i="25" a="1"/>
  <c r="AH430" i="25" s="1"/>
  <c r="Y430" i="25" a="1"/>
  <c r="Y430" i="25" s="1"/>
  <c r="P430" i="25" a="1"/>
  <c r="P430" i="25" s="1"/>
  <c r="G430" i="25" a="1"/>
  <c r="G430" i="25" s="1"/>
  <c r="P432" i="25" a="1"/>
  <c r="P432" i="25" s="1"/>
  <c r="AG437" i="25" a="1"/>
  <c r="AG437" i="25" s="1"/>
  <c r="AH436" i="25" a="1"/>
  <c r="AH436" i="25" s="1"/>
  <c r="P435" i="25" a="1"/>
  <c r="P435" i="25" s="1"/>
  <c r="AR434" i="25" a="1"/>
  <c r="AR434" i="25" s="1"/>
  <c r="M434" i="25" a="1"/>
  <c r="M434" i="25" s="1"/>
  <c r="AT433" i="25" a="1"/>
  <c r="AT433" i="25" s="1"/>
  <c r="AG433" i="25" a="1"/>
  <c r="AG433" i="25" s="1"/>
  <c r="X433" i="25" a="1"/>
  <c r="X433" i="25" s="1"/>
  <c r="AT432" i="25" a="1"/>
  <c r="AT432" i="25" s="1"/>
  <c r="AN432" i="25" a="1"/>
  <c r="AN432" i="25" s="1"/>
  <c r="AG432" i="25" a="1"/>
  <c r="AG432" i="25" s="1"/>
  <c r="AA432" i="25" a="1"/>
  <c r="AA432" i="25" s="1"/>
  <c r="N432" i="25" a="1"/>
  <c r="N432" i="25" s="1"/>
  <c r="H432" i="25" a="1"/>
  <c r="H432" i="25" s="1"/>
  <c r="AP431" i="25" a="1"/>
  <c r="AP431" i="25" s="1"/>
  <c r="AJ431" i="25" a="1"/>
  <c r="AJ431" i="25" s="1"/>
  <c r="O431" i="25" a="1"/>
  <c r="O431" i="25" s="1"/>
  <c r="J431" i="25" a="1"/>
  <c r="J431" i="25" s="1"/>
  <c r="AZ430" i="25" a="1"/>
  <c r="AZ430" i="25" s="1"/>
  <c r="AQ430" i="25" a="1"/>
  <c r="AQ430" i="25" s="1"/>
  <c r="AL430" i="25" a="1"/>
  <c r="AL430" i="25" s="1"/>
  <c r="AC430" i="25" a="1"/>
  <c r="AC430" i="25" s="1"/>
  <c r="T430" i="25" a="1"/>
  <c r="T430" i="25" s="1"/>
  <c r="K430" i="25" a="1"/>
  <c r="K430" i="25" s="1"/>
  <c r="F430" i="25" a="1"/>
  <c r="F430" i="25" s="1"/>
  <c r="AW429" i="25" a="1"/>
  <c r="AW429" i="25" s="1"/>
  <c r="AS429" i="25" a="1"/>
  <c r="AS429" i="25" s="1"/>
  <c r="AO429" i="25" a="1"/>
  <c r="AO429" i="25" s="1"/>
  <c r="AK429" i="25" a="1"/>
  <c r="AK429" i="25" s="1"/>
  <c r="AG429" i="25" a="1"/>
  <c r="AG429" i="25" s="1"/>
  <c r="AC429" i="25" a="1"/>
  <c r="AC429" i="25" s="1"/>
  <c r="Y429" i="25" a="1"/>
  <c r="Y429" i="25" s="1"/>
  <c r="U429" i="25" a="1"/>
  <c r="U429" i="25" s="1"/>
  <c r="Q429" i="25" a="1"/>
  <c r="Q429" i="25" s="1"/>
  <c r="M429" i="25" a="1"/>
  <c r="M429" i="25" s="1"/>
  <c r="I429" i="25" a="1"/>
  <c r="I429" i="25" s="1"/>
  <c r="E429" i="25" a="1"/>
  <c r="E429" i="25" s="1"/>
  <c r="AW428" i="25" a="1"/>
  <c r="AW428" i="25" s="1"/>
  <c r="AS428" i="25" a="1"/>
  <c r="AS428" i="25" s="1"/>
  <c r="AO428" i="25" a="1"/>
  <c r="AO428" i="25" s="1"/>
  <c r="AK428" i="25" a="1"/>
  <c r="AK428" i="25" s="1"/>
  <c r="AG428" i="25" a="1"/>
  <c r="AG428" i="25" s="1"/>
  <c r="AC428" i="25" a="1"/>
  <c r="AC428" i="25" s="1"/>
  <c r="Y428" i="25" a="1"/>
  <c r="Y428" i="25" s="1"/>
  <c r="U428" i="25" a="1"/>
  <c r="U428" i="25" s="1"/>
  <c r="Q428" i="25" a="1"/>
  <c r="Q428" i="25" s="1"/>
  <c r="M428" i="25" a="1"/>
  <c r="M428" i="25" s="1"/>
  <c r="I428" i="25" a="1"/>
  <c r="I428" i="25" s="1"/>
  <c r="E428" i="25" a="1"/>
  <c r="E428" i="25" s="1"/>
  <c r="AW427" i="25" a="1"/>
  <c r="AW427" i="25" s="1"/>
  <c r="AS427" i="25" a="1"/>
  <c r="AS427" i="25" s="1"/>
  <c r="AO427" i="25" a="1"/>
  <c r="AO427" i="25" s="1"/>
  <c r="AK427" i="25" a="1"/>
  <c r="AK427" i="25" s="1"/>
  <c r="AG427" i="25" a="1"/>
  <c r="AG427" i="25" s="1"/>
  <c r="AC427" i="25" a="1"/>
  <c r="AC427" i="25" s="1"/>
  <c r="Y427" i="25" a="1"/>
  <c r="Y427" i="25" s="1"/>
  <c r="U427" i="25" a="1"/>
  <c r="U427" i="25" s="1"/>
  <c r="Q427" i="25" a="1"/>
  <c r="Q427" i="25" s="1"/>
  <c r="M427" i="25" a="1"/>
  <c r="M427" i="25" s="1"/>
  <c r="I427" i="25" a="1"/>
  <c r="I427" i="25" s="1"/>
  <c r="E427" i="25" a="1"/>
  <c r="E427" i="25" s="1"/>
  <c r="AS434" i="25" a="1"/>
  <c r="AS434" i="25" s="1"/>
  <c r="P433" i="25" a="1"/>
  <c r="P433" i="25" s="1"/>
  <c r="AR430" i="25" a="1"/>
  <c r="AR430" i="25" s="1"/>
  <c r="AH429" i="25" a="1"/>
  <c r="AH429" i="25" s="1"/>
  <c r="Z428" i="25" a="1"/>
  <c r="Z428" i="25" s="1"/>
  <c r="AX427" i="25" a="1"/>
  <c r="AX427" i="25" s="1"/>
  <c r="R427" i="25" a="1"/>
  <c r="R427" i="25" s="1"/>
  <c r="AX431" i="25" a="1"/>
  <c r="AX431" i="25" s="1"/>
  <c r="G431" i="25" a="1"/>
  <c r="G431" i="25" s="1"/>
  <c r="AD429" i="25" a="1"/>
  <c r="AD429" i="25" s="1"/>
  <c r="V428" i="25" a="1"/>
  <c r="V428" i="25" s="1"/>
  <c r="AT427" i="25" a="1"/>
  <c r="AT427" i="25" s="1"/>
  <c r="N427" i="25" a="1"/>
  <c r="N427" i="25" s="1"/>
  <c r="AT429" i="25" a="1"/>
  <c r="AT429" i="25" s="1"/>
  <c r="N429" i="25" a="1"/>
  <c r="N429" i="25" s="1"/>
  <c r="F428" i="25" a="1"/>
  <c r="F428" i="25" s="1"/>
  <c r="AR431" i="25" a="1"/>
  <c r="AR431" i="25" s="1"/>
  <c r="AI430" i="25" a="1"/>
  <c r="AI430" i="25" s="1"/>
  <c r="Z429" i="25" a="1"/>
  <c r="Z429" i="25" s="1"/>
  <c r="AX428" i="25" a="1"/>
  <c r="AX428" i="25" s="1"/>
  <c r="R428" i="25" a="1"/>
  <c r="R428" i="25" s="1"/>
  <c r="AP427" i="25" a="1"/>
  <c r="AP427" i="25" s="1"/>
  <c r="J427" i="25" a="1"/>
  <c r="J427" i="25" s="1"/>
  <c r="AK431" i="25" a="1"/>
  <c r="AK431" i="25" s="1"/>
  <c r="AD430" i="25" a="1"/>
  <c r="AD430" i="25" s="1"/>
  <c r="V429" i="25" a="1"/>
  <c r="V429" i="25" s="1"/>
  <c r="AT428" i="25" a="1"/>
  <c r="AT428" i="25" s="1"/>
  <c r="N428" i="25" a="1"/>
  <c r="N428" i="25" s="1"/>
  <c r="AL427" i="25" a="1"/>
  <c r="AL427" i="25" s="1"/>
  <c r="F427" i="25" a="1"/>
  <c r="F427" i="25" s="1"/>
  <c r="AE431" i="25" a="1"/>
  <c r="AE431" i="25" s="1"/>
  <c r="AX429" i="25" a="1"/>
  <c r="AX429" i="25" s="1"/>
  <c r="R429" i="25" a="1"/>
  <c r="R429" i="25" s="1"/>
  <c r="AP428" i="25" a="1"/>
  <c r="AP428" i="25" s="1"/>
  <c r="J428" i="25" a="1"/>
  <c r="J428" i="25" s="1"/>
  <c r="AH427" i="25" a="1"/>
  <c r="AH427" i="25" s="1"/>
  <c r="U430" i="25" a="1"/>
  <c r="U430" i="25" s="1"/>
  <c r="AL428" i="25" a="1"/>
  <c r="AL428" i="25" s="1"/>
  <c r="AD427" i="25" a="1"/>
  <c r="AD427" i="25" s="1"/>
  <c r="AP429" i="25" a="1"/>
  <c r="AP429" i="25" s="1"/>
  <c r="J429" i="25" a="1"/>
  <c r="J429" i="25" s="1"/>
  <c r="AH428" i="25" a="1"/>
  <c r="AH428" i="25" s="1"/>
  <c r="Z427" i="25" a="1"/>
  <c r="Z427" i="25" s="1"/>
  <c r="P431" i="25" a="1"/>
  <c r="P431" i="25" s="1"/>
  <c r="L430" i="25" a="1"/>
  <c r="L430" i="25" s="1"/>
  <c r="AL429" i="25" a="1"/>
  <c r="AL429" i="25" s="1"/>
  <c r="F429" i="25" a="1"/>
  <c r="F429" i="25" s="1"/>
  <c r="AD428" i="25" a="1"/>
  <c r="AD428" i="25" s="1"/>
  <c r="V427" i="25" a="1"/>
  <c r="V427" i="25" s="1"/>
  <c r="AT412" i="25" a="1"/>
  <c r="AT412" i="25" s="1"/>
  <c r="AL412" i="25" a="1"/>
  <c r="AL412" i="25" s="1"/>
  <c r="AD412" i="25" a="1"/>
  <c r="AD412" i="25" s="1"/>
  <c r="V412" i="25" a="1"/>
  <c r="V412" i="25" s="1"/>
  <c r="N412" i="25" a="1"/>
  <c r="N412" i="25" s="1"/>
  <c r="F412" i="25" a="1"/>
  <c r="F412" i="25" s="1"/>
  <c r="AX411" i="25" a="1"/>
  <c r="AX411" i="25" s="1"/>
  <c r="AP411" i="25" a="1"/>
  <c r="AP411" i="25" s="1"/>
  <c r="AH411" i="25" a="1"/>
  <c r="AH411" i="25" s="1"/>
  <c r="Z411" i="25" a="1"/>
  <c r="Z411" i="25" s="1"/>
  <c r="R411" i="25" a="1"/>
  <c r="R411" i="25" s="1"/>
  <c r="J411" i="25" a="1"/>
  <c r="J411" i="25" s="1"/>
  <c r="AT410" i="25" a="1"/>
  <c r="AT410" i="25" s="1"/>
  <c r="AL410" i="25" a="1"/>
  <c r="AL410" i="25" s="1"/>
  <c r="AS412" i="25" a="1"/>
  <c r="AS412" i="25" s="1"/>
  <c r="AK412" i="25" a="1"/>
  <c r="AK412" i="25" s="1"/>
  <c r="AC412" i="25" a="1"/>
  <c r="AC412" i="25" s="1"/>
  <c r="U412" i="25" a="1"/>
  <c r="U412" i="25" s="1"/>
  <c r="M412" i="25" a="1"/>
  <c r="M412" i="25" s="1"/>
  <c r="E412" i="25" a="1"/>
  <c r="E412" i="25" s="1"/>
  <c r="AW411" i="25" a="1"/>
  <c r="AW411" i="25" s="1"/>
  <c r="AO411" i="25" a="1"/>
  <c r="AO411" i="25" s="1"/>
  <c r="AG411" i="25" a="1"/>
  <c r="AG411" i="25" s="1"/>
  <c r="Y411" i="25" a="1"/>
  <c r="Y411" i="25" s="1"/>
  <c r="Q411" i="25" a="1"/>
  <c r="Q411" i="25" s="1"/>
  <c r="I411" i="25" a="1"/>
  <c r="I411" i="25" s="1"/>
  <c r="AS410" i="25" a="1"/>
  <c r="AS410" i="25" s="1"/>
  <c r="AK410" i="25" a="1"/>
  <c r="AK410" i="25" s="1"/>
  <c r="AF410" i="25" a="1"/>
  <c r="AF410" i="25" s="1"/>
  <c r="AB410" i="25" a="1"/>
  <c r="AB410" i="25" s="1"/>
  <c r="X410" i="25" a="1"/>
  <c r="X410" i="25" s="1"/>
  <c r="T410" i="25" a="1"/>
  <c r="T410" i="25" s="1"/>
  <c r="P410" i="25" a="1"/>
  <c r="P410" i="25" s="1"/>
  <c r="L410" i="25" a="1"/>
  <c r="L410" i="25" s="1"/>
  <c r="H410" i="25" a="1"/>
  <c r="H410" i="25" s="1"/>
  <c r="D410" i="25" a="1"/>
  <c r="D410" i="25" s="1"/>
  <c r="AZ409" i="25" a="1"/>
  <c r="AZ409" i="25" s="1"/>
  <c r="AV409" i="25" a="1"/>
  <c r="AV409" i="25" s="1"/>
  <c r="AR409" i="25" a="1"/>
  <c r="AR409" i="25" s="1"/>
  <c r="AN409" i="25" a="1"/>
  <c r="AN409" i="25" s="1"/>
  <c r="AJ409" i="25" a="1"/>
  <c r="AJ409" i="25" s="1"/>
  <c r="AF409" i="25" a="1"/>
  <c r="AF409" i="25" s="1"/>
  <c r="AB409" i="25" a="1"/>
  <c r="AB409" i="25" s="1"/>
  <c r="X409" i="25" a="1"/>
  <c r="X409" i="25" s="1"/>
  <c r="T409" i="25" a="1"/>
  <c r="T409" i="25" s="1"/>
  <c r="P409" i="25" a="1"/>
  <c r="P409" i="25" s="1"/>
  <c r="L409" i="25" a="1"/>
  <c r="L409" i="25" s="1"/>
  <c r="H409" i="25" a="1"/>
  <c r="H409" i="25" s="1"/>
  <c r="D409" i="25" a="1"/>
  <c r="D409" i="25" s="1"/>
  <c r="AZ412" i="25" a="1"/>
  <c r="AZ412" i="25" s="1"/>
  <c r="AR412" i="25" a="1"/>
  <c r="AR412" i="25" s="1"/>
  <c r="AJ412" i="25" a="1"/>
  <c r="AJ412" i="25" s="1"/>
  <c r="AB412" i="25" a="1"/>
  <c r="AB412" i="25" s="1"/>
  <c r="T412" i="25" a="1"/>
  <c r="T412" i="25" s="1"/>
  <c r="L412" i="25" a="1"/>
  <c r="L412" i="25" s="1"/>
  <c r="D412" i="25" a="1"/>
  <c r="D412" i="25" s="1"/>
  <c r="AV411" i="25" a="1"/>
  <c r="AV411" i="25" s="1"/>
  <c r="AN411" i="25" a="1"/>
  <c r="AN411" i="25" s="1"/>
  <c r="AF411" i="25" a="1"/>
  <c r="AF411" i="25" s="1"/>
  <c r="X411" i="25" a="1"/>
  <c r="X411" i="25" s="1"/>
  <c r="P411" i="25" a="1"/>
  <c r="P411" i="25" s="1"/>
  <c r="H411" i="25" a="1"/>
  <c r="H411" i="25" s="1"/>
  <c r="AZ410" i="25" a="1"/>
  <c r="AZ410" i="25" s="1"/>
  <c r="AR410" i="25" a="1"/>
  <c r="AR410" i="25" s="1"/>
  <c r="AJ410" i="25" a="1"/>
  <c r="AJ410" i="25" s="1"/>
  <c r="AY412" i="25" a="1"/>
  <c r="AY412" i="25" s="1"/>
  <c r="AQ412" i="25" a="1"/>
  <c r="AQ412" i="25" s="1"/>
  <c r="AI412" i="25" a="1"/>
  <c r="AI412" i="25" s="1"/>
  <c r="AA412" i="25" a="1"/>
  <c r="AA412" i="25" s="1"/>
  <c r="S412" i="25" a="1"/>
  <c r="S412" i="25" s="1"/>
  <c r="K412" i="25" a="1"/>
  <c r="K412" i="25" s="1"/>
  <c r="AU411" i="25" a="1"/>
  <c r="AU411" i="25" s="1"/>
  <c r="AM411" i="25" a="1"/>
  <c r="AM411" i="25" s="1"/>
  <c r="AE411" i="25" a="1"/>
  <c r="AE411" i="25" s="1"/>
  <c r="W411" i="25" a="1"/>
  <c r="W411" i="25" s="1"/>
  <c r="O411" i="25" a="1"/>
  <c r="O411" i="25" s="1"/>
  <c r="G411" i="25" a="1"/>
  <c r="G411" i="25" s="1"/>
  <c r="AY410" i="25" a="1"/>
  <c r="AY410" i="25" s="1"/>
  <c r="AQ410" i="25" a="1"/>
  <c r="AQ410" i="25" s="1"/>
  <c r="AI410" i="25" a="1"/>
  <c r="AI410" i="25" s="1"/>
  <c r="AE410" i="25" a="1"/>
  <c r="AE410" i="25" s="1"/>
  <c r="AA410" i="25" a="1"/>
  <c r="AA410" i="25" s="1"/>
  <c r="W410" i="25" a="1"/>
  <c r="W410" i="25" s="1"/>
  <c r="S410" i="25" a="1"/>
  <c r="S410" i="25" s="1"/>
  <c r="O410" i="25" a="1"/>
  <c r="O410" i="25" s="1"/>
  <c r="K410" i="25" a="1"/>
  <c r="K410" i="25" s="1"/>
  <c r="G410" i="25" a="1"/>
  <c r="G410" i="25" s="1"/>
  <c r="AY409" i="25" a="1"/>
  <c r="AY409" i="25" s="1"/>
  <c r="AU409" i="25" a="1"/>
  <c r="AU409" i="25" s="1"/>
  <c r="AQ409" i="25" a="1"/>
  <c r="AQ409" i="25" s="1"/>
  <c r="AM409" i="25" a="1"/>
  <c r="AM409" i="25" s="1"/>
  <c r="AI409" i="25" a="1"/>
  <c r="AI409" i="25" s="1"/>
  <c r="AE409" i="25" a="1"/>
  <c r="AE409" i="25" s="1"/>
  <c r="AA409" i="25" a="1"/>
  <c r="AA409" i="25" s="1"/>
  <c r="W409" i="25" a="1"/>
  <c r="W409" i="25" s="1"/>
  <c r="S409" i="25" a="1"/>
  <c r="S409" i="25" s="1"/>
  <c r="O409" i="25" a="1"/>
  <c r="O409" i="25" s="1"/>
  <c r="K409" i="25" a="1"/>
  <c r="K409" i="25" s="1"/>
  <c r="G409" i="25" a="1"/>
  <c r="G409" i="25" s="1"/>
  <c r="AY408" i="25" a="1"/>
  <c r="AY408" i="25" s="1"/>
  <c r="AU408" i="25" a="1"/>
  <c r="AU408" i="25" s="1"/>
  <c r="AQ408" i="25" a="1"/>
  <c r="AQ408" i="25" s="1"/>
  <c r="AX412" i="25" a="1"/>
  <c r="AX412" i="25" s="1"/>
  <c r="AP412" i="25" a="1"/>
  <c r="AP412" i="25" s="1"/>
  <c r="AH412" i="25" a="1"/>
  <c r="AH412" i="25" s="1"/>
  <c r="Z412" i="25" a="1"/>
  <c r="Z412" i="25" s="1"/>
  <c r="R412" i="25" a="1"/>
  <c r="R412" i="25" s="1"/>
  <c r="J412" i="25" a="1"/>
  <c r="J412" i="25" s="1"/>
  <c r="AT411" i="25" a="1"/>
  <c r="AT411" i="25" s="1"/>
  <c r="AL411" i="25" a="1"/>
  <c r="AL411" i="25" s="1"/>
  <c r="AD411" i="25" a="1"/>
  <c r="AD411" i="25" s="1"/>
  <c r="V411" i="25" a="1"/>
  <c r="V411" i="25" s="1"/>
  <c r="N411" i="25" a="1"/>
  <c r="N411" i="25" s="1"/>
  <c r="F411" i="25" a="1"/>
  <c r="F411" i="25" s="1"/>
  <c r="AX410" i="25" a="1"/>
  <c r="AX410" i="25" s="1"/>
  <c r="AP410" i="25" a="1"/>
  <c r="AP410" i="25" s="1"/>
  <c r="AG412" i="25" a="1"/>
  <c r="AG412" i="25" s="1"/>
  <c r="O412" i="25" a="1"/>
  <c r="O412" i="25" s="1"/>
  <c r="AS411" i="25" a="1"/>
  <c r="AS411" i="25" s="1"/>
  <c r="AA411" i="25" a="1"/>
  <c r="AA411" i="25" s="1"/>
  <c r="D411" i="25" a="1"/>
  <c r="D411" i="25" s="1"/>
  <c r="AN410" i="25" a="1"/>
  <c r="AN410" i="25" s="1"/>
  <c r="Z410" i="25" a="1"/>
  <c r="Z410" i="25" s="1"/>
  <c r="Q410" i="25" a="1"/>
  <c r="Q410" i="25" s="1"/>
  <c r="AL409" i="25" a="1"/>
  <c r="AL409" i="25" s="1"/>
  <c r="AC409" i="25" a="1"/>
  <c r="AC409" i="25" s="1"/>
  <c r="F409" i="25" a="1"/>
  <c r="F409" i="25" s="1"/>
  <c r="AZ408" i="25" a="1"/>
  <c r="AZ408" i="25" s="1"/>
  <c r="AR408" i="25" a="1"/>
  <c r="AR408" i="25" s="1"/>
  <c r="AK408" i="25" a="1"/>
  <c r="AK408" i="25" s="1"/>
  <c r="AD408" i="25" a="1"/>
  <c r="AD408" i="25" s="1"/>
  <c r="X408" i="25" a="1"/>
  <c r="X408" i="25" s="1"/>
  <c r="K408" i="25" a="1"/>
  <c r="K408" i="25" s="1"/>
  <c r="E408" i="25" a="1"/>
  <c r="E408" i="25" s="1"/>
  <c r="AZ407" i="25" a="1"/>
  <c r="AZ407" i="25" s="1"/>
  <c r="AM407" i="25" a="1"/>
  <c r="AM407" i="25" s="1"/>
  <c r="AG407" i="25" a="1"/>
  <c r="AG407" i="25" s="1"/>
  <c r="Z407" i="25" a="1"/>
  <c r="Z407" i="25" s="1"/>
  <c r="T407" i="25" a="1"/>
  <c r="T407" i="25" s="1"/>
  <c r="G407" i="25" a="1"/>
  <c r="G407" i="25" s="1"/>
  <c r="AV406" i="25" a="1"/>
  <c r="AV406" i="25" s="1"/>
  <c r="AI406" i="25" a="1"/>
  <c r="AI406" i="25" s="1"/>
  <c r="AC406" i="25" a="1"/>
  <c r="AC406" i="25" s="1"/>
  <c r="V406" i="25" a="1"/>
  <c r="V406" i="25" s="1"/>
  <c r="P406" i="25" a="1"/>
  <c r="P406" i="25" s="1"/>
  <c r="AX405" i="25" a="1"/>
  <c r="AX405" i="25" s="1"/>
  <c r="AR405" i="25" a="1"/>
  <c r="AR405" i="25" s="1"/>
  <c r="AF405" i="25" a="1"/>
  <c r="AF405" i="25" s="1"/>
  <c r="AB405" i="25" a="1"/>
  <c r="AB405" i="25" s="1"/>
  <c r="X405" i="25" a="1"/>
  <c r="X405" i="25" s="1"/>
  <c r="T405" i="25" a="1"/>
  <c r="T405" i="25" s="1"/>
  <c r="P405" i="25" a="1"/>
  <c r="P405" i="25" s="1"/>
  <c r="L405" i="25" a="1"/>
  <c r="L405" i="25" s="1"/>
  <c r="H405" i="25" a="1"/>
  <c r="H405" i="25" s="1"/>
  <c r="D405" i="25" a="1"/>
  <c r="D405" i="25" s="1"/>
  <c r="AF412" i="25" a="1"/>
  <c r="AF412" i="25" s="1"/>
  <c r="I412" i="25" a="1"/>
  <c r="I412" i="25" s="1"/>
  <c r="AR411" i="25" a="1"/>
  <c r="AR411" i="25" s="1"/>
  <c r="U411" i="25" a="1"/>
  <c r="U411" i="25" s="1"/>
  <c r="AM410" i="25" a="1"/>
  <c r="AM410" i="25" s="1"/>
  <c r="N410" i="25" a="1"/>
  <c r="N410" i="25" s="1"/>
  <c r="E410" i="25" a="1"/>
  <c r="E410" i="25" s="1"/>
  <c r="AW409" i="25" a="1"/>
  <c r="AW409" i="25" s="1"/>
  <c r="Z409" i="25" a="1"/>
  <c r="Z409" i="25" s="1"/>
  <c r="Q409" i="25" a="1"/>
  <c r="Q409" i="25" s="1"/>
  <c r="AX408" i="25" a="1"/>
  <c r="AX408" i="25" s="1"/>
  <c r="AP408" i="25" a="1"/>
  <c r="AP408" i="25" s="1"/>
  <c r="AJ408" i="25" a="1"/>
  <c r="AJ408" i="25" s="1"/>
  <c r="W408" i="25" a="1"/>
  <c r="W408" i="25" s="1"/>
  <c r="Q408" i="25" a="1"/>
  <c r="Q408" i="25" s="1"/>
  <c r="J408" i="25" a="1"/>
  <c r="J408" i="25" s="1"/>
  <c r="D408" i="25" a="1"/>
  <c r="D408" i="25" s="1"/>
  <c r="AY407" i="25" a="1"/>
  <c r="AY407" i="25" s="1"/>
  <c r="AS407" i="25" a="1"/>
  <c r="AS407" i="25" s="1"/>
  <c r="AL407" i="25" a="1"/>
  <c r="AL407" i="25" s="1"/>
  <c r="AF407" i="25" a="1"/>
  <c r="AF407" i="25" s="1"/>
  <c r="S407" i="25" a="1"/>
  <c r="S407" i="25" s="1"/>
  <c r="M407" i="25" a="1"/>
  <c r="M407" i="25" s="1"/>
  <c r="F407" i="25" a="1"/>
  <c r="F407" i="25" s="1"/>
  <c r="AU406" i="25" a="1"/>
  <c r="AU406" i="25" s="1"/>
  <c r="AO406" i="25" a="1"/>
  <c r="AO406" i="25" s="1"/>
  <c r="AH406" i="25" a="1"/>
  <c r="AH406" i="25" s="1"/>
  <c r="AB406" i="25" a="1"/>
  <c r="AB406" i="25" s="1"/>
  <c r="O406" i="25" a="1"/>
  <c r="O406" i="25" s="1"/>
  <c r="I406" i="25" a="1"/>
  <c r="I406" i="25" s="1"/>
  <c r="AQ405" i="25" a="1"/>
  <c r="AQ405" i="25" s="1"/>
  <c r="AK405" i="25" a="1"/>
  <c r="AK405" i="25" s="1"/>
  <c r="AW412" i="25" a="1"/>
  <c r="AW412" i="25" s="1"/>
  <c r="AE412" i="25" a="1"/>
  <c r="AE412" i="25" s="1"/>
  <c r="H412" i="25" a="1"/>
  <c r="H412" i="25" s="1"/>
  <c r="AQ411" i="25" a="1"/>
  <c r="AQ411" i="25" s="1"/>
  <c r="T411" i="25" a="1"/>
  <c r="T411" i="25" s="1"/>
  <c r="AH410" i="25" a="1"/>
  <c r="AH410" i="25" s="1"/>
  <c r="Y410" i="25" a="1"/>
  <c r="Y410" i="25" s="1"/>
  <c r="AT409" i="25" a="1"/>
  <c r="AT409" i="25" s="1"/>
  <c r="AK409" i="25" a="1"/>
  <c r="AK409" i="25" s="1"/>
  <c r="N409" i="25" a="1"/>
  <c r="N409" i="25" s="1"/>
  <c r="E409" i="25" a="1"/>
  <c r="E409" i="25" s="1"/>
  <c r="AI408" i="25" a="1"/>
  <c r="AI408" i="25" s="1"/>
  <c r="AC408" i="25" a="1"/>
  <c r="AC408" i="25" s="1"/>
  <c r="V408" i="25" a="1"/>
  <c r="V408" i="25" s="1"/>
  <c r="P408" i="25" a="1"/>
  <c r="P408" i="25" s="1"/>
  <c r="AX407" i="25" a="1"/>
  <c r="AX407" i="25" s="1"/>
  <c r="AR407" i="25" a="1"/>
  <c r="AR407" i="25" s="1"/>
  <c r="AE407" i="25" a="1"/>
  <c r="AE407" i="25" s="1"/>
  <c r="Y407" i="25" a="1"/>
  <c r="Y407" i="25" s="1"/>
  <c r="R407" i="25" a="1"/>
  <c r="R407" i="25" s="1"/>
  <c r="L407" i="25" a="1"/>
  <c r="L407" i="25" s="1"/>
  <c r="AT406" i="25" a="1"/>
  <c r="AT406" i="25" s="1"/>
  <c r="AN406" i="25" a="1"/>
  <c r="AN406" i="25" s="1"/>
  <c r="AA406" i="25" a="1"/>
  <c r="AA406" i="25" s="1"/>
  <c r="U406" i="25" a="1"/>
  <c r="U406" i="25" s="1"/>
  <c r="N406" i="25" a="1"/>
  <c r="N406" i="25" s="1"/>
  <c r="H406" i="25" a="1"/>
  <c r="H406" i="25" s="1"/>
  <c r="AW405" i="25" a="1"/>
  <c r="AW405" i="25" s="1"/>
  <c r="AP405" i="25" a="1"/>
  <c r="AP405" i="25" s="1"/>
  <c r="AJ405" i="25" a="1"/>
  <c r="AJ405" i="25" s="1"/>
  <c r="AE405" i="25" a="1"/>
  <c r="AE405" i="25" s="1"/>
  <c r="AA405" i="25" a="1"/>
  <c r="AA405" i="25" s="1"/>
  <c r="W405" i="25" a="1"/>
  <c r="W405" i="25" s="1"/>
  <c r="S405" i="25" a="1"/>
  <c r="S405" i="25" s="1"/>
  <c r="O405" i="25" a="1"/>
  <c r="O405" i="25" s="1"/>
  <c r="K405" i="25" a="1"/>
  <c r="K405" i="25" s="1"/>
  <c r="G405" i="25" a="1"/>
  <c r="G405" i="25" s="1"/>
  <c r="AU412" i="25" a="1"/>
  <c r="AU412" i="25" s="1"/>
  <c r="X412" i="25" a="1"/>
  <c r="X412" i="25" s="1"/>
  <c r="AJ411" i="25" a="1"/>
  <c r="AJ411" i="25" s="1"/>
  <c r="M411" i="25" a="1"/>
  <c r="M411" i="25" s="1"/>
  <c r="AW410" i="25" a="1"/>
  <c r="AW410" i="25" s="1"/>
  <c r="AG410" i="25" a="1"/>
  <c r="AG410" i="25" s="1"/>
  <c r="J410" i="25" a="1"/>
  <c r="J410" i="25" s="1"/>
  <c r="AS409" i="25" a="1"/>
  <c r="AS409" i="25" s="1"/>
  <c r="V409" i="25" a="1"/>
  <c r="V409" i="25" s="1"/>
  <c r="M409" i="25" a="1"/>
  <c r="M409" i="25" s="1"/>
  <c r="AV408" i="25" a="1"/>
  <c r="AV408" i="25" s="1"/>
  <c r="AN408" i="25" a="1"/>
  <c r="AN408" i="25" s="1"/>
  <c r="AA408" i="25" a="1"/>
  <c r="AA408" i="25" s="1"/>
  <c r="U408" i="25" a="1"/>
  <c r="U408" i="25" s="1"/>
  <c r="N408" i="25" a="1"/>
  <c r="N408" i="25" s="1"/>
  <c r="H408" i="25" a="1"/>
  <c r="H408" i="25" s="1"/>
  <c r="AW407" i="25" a="1"/>
  <c r="AW407" i="25" s="1"/>
  <c r="AP407" i="25" a="1"/>
  <c r="AP407" i="25" s="1"/>
  <c r="AJ407" i="25" a="1"/>
  <c r="AJ407" i="25" s="1"/>
  <c r="W407" i="25" a="1"/>
  <c r="W407" i="25" s="1"/>
  <c r="Q407" i="25" a="1"/>
  <c r="Q407" i="25" s="1"/>
  <c r="J407" i="25" a="1"/>
  <c r="J407" i="25" s="1"/>
  <c r="D407" i="25" a="1"/>
  <c r="D407" i="25" s="1"/>
  <c r="AY406" i="25" a="1"/>
  <c r="AY406" i="25" s="1"/>
  <c r="AS406" i="25" a="1"/>
  <c r="AS406" i="25" s="1"/>
  <c r="AL406" i="25" a="1"/>
  <c r="AL406" i="25" s="1"/>
  <c r="AF406" i="25" a="1"/>
  <c r="AF406" i="25" s="1"/>
  <c r="S406" i="25" a="1"/>
  <c r="S406" i="25" s="1"/>
  <c r="M406" i="25" a="1"/>
  <c r="M406" i="25" s="1"/>
  <c r="F406" i="25" a="1"/>
  <c r="F406" i="25" s="1"/>
  <c r="AU405" i="25" a="1"/>
  <c r="AU405" i="25" s="1"/>
  <c r="AO405" i="25" a="1"/>
  <c r="AO405" i="25" s="1"/>
  <c r="AI405" i="25" a="1"/>
  <c r="AI405" i="25" s="1"/>
  <c r="AD405" i="25" a="1"/>
  <c r="AD405" i="25" s="1"/>
  <c r="Z405" i="25" a="1"/>
  <c r="Z405" i="25" s="1"/>
  <c r="V405" i="25" a="1"/>
  <c r="V405" i="25" s="1"/>
  <c r="R405" i="25" a="1"/>
  <c r="R405" i="25" s="1"/>
  <c r="N405" i="25" a="1"/>
  <c r="N405" i="25" s="1"/>
  <c r="J405" i="25" a="1"/>
  <c r="J405" i="25" s="1"/>
  <c r="F405" i="25" a="1"/>
  <c r="F405" i="25" s="1"/>
  <c r="AO412" i="25" a="1"/>
  <c r="AO412" i="25" s="1"/>
  <c r="W412" i="25" a="1"/>
  <c r="W412" i="25" s="1"/>
  <c r="AI411" i="25" a="1"/>
  <c r="AI411" i="25" s="1"/>
  <c r="L411" i="25" a="1"/>
  <c r="L411" i="25" s="1"/>
  <c r="AV410" i="25" a="1"/>
  <c r="AV410" i="25" s="1"/>
  <c r="AD410" i="25" a="1"/>
  <c r="AD410" i="25" s="1"/>
  <c r="U410" i="25" a="1"/>
  <c r="U410" i="25" s="1"/>
  <c r="AP409" i="25" a="1"/>
  <c r="AP409" i="25" s="1"/>
  <c r="AG409" i="25" a="1"/>
  <c r="AG409" i="25" s="1"/>
  <c r="J409" i="25" a="1"/>
  <c r="J409" i="25" s="1"/>
  <c r="AT408" i="25" a="1"/>
  <c r="AT408" i="25" s="1"/>
  <c r="AM408" i="25" a="1"/>
  <c r="AM408" i="25" s="1"/>
  <c r="AG408" i="25" a="1"/>
  <c r="AG408" i="25" s="1"/>
  <c r="Z408" i="25" a="1"/>
  <c r="Z408" i="25" s="1"/>
  <c r="T408" i="25" a="1"/>
  <c r="T408" i="25" s="1"/>
  <c r="G408" i="25" a="1"/>
  <c r="G408" i="25" s="1"/>
  <c r="AV407" i="25" a="1"/>
  <c r="AV407" i="25" s="1"/>
  <c r="AI407" i="25" a="1"/>
  <c r="AI407" i="25" s="1"/>
  <c r="AC407" i="25" a="1"/>
  <c r="AC407" i="25" s="1"/>
  <c r="V407" i="25" a="1"/>
  <c r="V407" i="25" s="1"/>
  <c r="P407" i="25" a="1"/>
  <c r="P407" i="25" s="1"/>
  <c r="AX406" i="25" a="1"/>
  <c r="AX406" i="25" s="1"/>
  <c r="AR406" i="25" a="1"/>
  <c r="AR406" i="25" s="1"/>
  <c r="AE406" i="25" a="1"/>
  <c r="AE406" i="25" s="1"/>
  <c r="Y406" i="25" a="1"/>
  <c r="Y406" i="25" s="1"/>
  <c r="R406" i="25" a="1"/>
  <c r="R406" i="25" s="1"/>
  <c r="L406" i="25" a="1"/>
  <c r="L406" i="25" s="1"/>
  <c r="G412" i="25" a="1"/>
  <c r="G412" i="25" s="1"/>
  <c r="S411" i="25" a="1"/>
  <c r="S411" i="25" s="1"/>
  <c r="AD409" i="25" a="1"/>
  <c r="AD409" i="25" s="1"/>
  <c r="AL408" i="25" a="1"/>
  <c r="AL408" i="25" s="1"/>
  <c r="AQ407" i="25" a="1"/>
  <c r="AQ407" i="25" s="1"/>
  <c r="AA407" i="25" a="1"/>
  <c r="AA407" i="25" s="1"/>
  <c r="I407" i="25" a="1"/>
  <c r="I407" i="25" s="1"/>
  <c r="AK406" i="25" a="1"/>
  <c r="AK406" i="25" s="1"/>
  <c r="T406" i="25" a="1"/>
  <c r="T406" i="25" s="1"/>
  <c r="D406" i="25" a="1"/>
  <c r="D406" i="25" s="1"/>
  <c r="AY405" i="25" a="1"/>
  <c r="AY405" i="25" s="1"/>
  <c r="AL405" i="25" a="1"/>
  <c r="AL405" i="25" s="1"/>
  <c r="AT404" i="25" a="1"/>
  <c r="AT404" i="25" s="1"/>
  <c r="AK404" i="25" a="1"/>
  <c r="AK404" i="25" s="1"/>
  <c r="AB404" i="25" a="1"/>
  <c r="AB404" i="25" s="1"/>
  <c r="W404" i="25" a="1"/>
  <c r="W404" i="25" s="1"/>
  <c r="N404" i="25" a="1"/>
  <c r="N404" i="25" s="1"/>
  <c r="E404" i="25" a="1"/>
  <c r="E404" i="25" s="1"/>
  <c r="AO408" i="25" a="1"/>
  <c r="AO408" i="25" s="1"/>
  <c r="E406" i="25" a="1"/>
  <c r="E406" i="25" s="1"/>
  <c r="E405" i="25" a="1"/>
  <c r="E405" i="25" s="1"/>
  <c r="AG404" i="25" a="1"/>
  <c r="AG404" i="25" s="1"/>
  <c r="AS403" i="25" a="1"/>
  <c r="AS403" i="25" s="1"/>
  <c r="AC403" i="25" a="1"/>
  <c r="AC403" i="25" s="1"/>
  <c r="Q403" i="25" a="1"/>
  <c r="Q403" i="25" s="1"/>
  <c r="AW402" i="25" a="1"/>
  <c r="AW402" i="25" s="1"/>
  <c r="AG402" i="25" a="1"/>
  <c r="AG402" i="25" s="1"/>
  <c r="Q402" i="25" a="1"/>
  <c r="Q402" i="25" s="1"/>
  <c r="K411" i="25" a="1"/>
  <c r="K411" i="25" s="1"/>
  <c r="AC410" i="25" a="1"/>
  <c r="AC410" i="25" s="1"/>
  <c r="S408" i="25" a="1"/>
  <c r="S408" i="25" s="1"/>
  <c r="AO407" i="25" a="1"/>
  <c r="AO407" i="25" s="1"/>
  <c r="X407" i="25" a="1"/>
  <c r="X407" i="25" s="1"/>
  <c r="H407" i="25" a="1"/>
  <c r="H407" i="25" s="1"/>
  <c r="AZ406" i="25" a="1"/>
  <c r="AZ406" i="25" s="1"/>
  <c r="AJ406" i="25" a="1"/>
  <c r="AJ406" i="25" s="1"/>
  <c r="AV405" i="25" a="1"/>
  <c r="AV405" i="25" s="1"/>
  <c r="AX404" i="25" a="1"/>
  <c r="AX404" i="25" s="1"/>
  <c r="AO404" i="25" a="1"/>
  <c r="AO404" i="25" s="1"/>
  <c r="AF404" i="25" a="1"/>
  <c r="AF404" i="25" s="1"/>
  <c r="AA404" i="25" a="1"/>
  <c r="AA404" i="25" s="1"/>
  <c r="R404" i="25" a="1"/>
  <c r="R404" i="25" s="1"/>
  <c r="I404" i="25" a="1"/>
  <c r="I404" i="25" s="1"/>
  <c r="AZ403" i="25" a="1"/>
  <c r="AZ403" i="25" s="1"/>
  <c r="AV403" i="25" a="1"/>
  <c r="AV403" i="25" s="1"/>
  <c r="AR403" i="25" a="1"/>
  <c r="AR403" i="25" s="1"/>
  <c r="AN403" i="25" a="1"/>
  <c r="AN403" i="25" s="1"/>
  <c r="AJ403" i="25" a="1"/>
  <c r="AJ403" i="25" s="1"/>
  <c r="AF403" i="25" a="1"/>
  <c r="AF403" i="25" s="1"/>
  <c r="AB403" i="25" a="1"/>
  <c r="AB403" i="25" s="1"/>
  <c r="X403" i="25" a="1"/>
  <c r="X403" i="25" s="1"/>
  <c r="T403" i="25" a="1"/>
  <c r="T403" i="25" s="1"/>
  <c r="P403" i="25" a="1"/>
  <c r="P403" i="25" s="1"/>
  <c r="L403" i="25" a="1"/>
  <c r="L403" i="25" s="1"/>
  <c r="H403" i="25" a="1"/>
  <c r="H403" i="25" s="1"/>
  <c r="D403" i="25" a="1"/>
  <c r="D403" i="25" s="1"/>
  <c r="AZ402" i="25" a="1"/>
  <c r="AZ402" i="25" s="1"/>
  <c r="AV402" i="25" a="1"/>
  <c r="AV402" i="25" s="1"/>
  <c r="AR402" i="25" a="1"/>
  <c r="AR402" i="25" s="1"/>
  <c r="AN402" i="25" a="1"/>
  <c r="AN402" i="25" s="1"/>
  <c r="AJ402" i="25" a="1"/>
  <c r="AJ402" i="25" s="1"/>
  <c r="AF402" i="25" a="1"/>
  <c r="AF402" i="25" s="1"/>
  <c r="AB402" i="25" a="1"/>
  <c r="AB402" i="25" s="1"/>
  <c r="X402" i="25" a="1"/>
  <c r="X402" i="25" s="1"/>
  <c r="T402" i="25" a="1"/>
  <c r="T402" i="25" s="1"/>
  <c r="P402" i="25" a="1"/>
  <c r="P402" i="25" s="1"/>
  <c r="L402" i="25" a="1"/>
  <c r="L402" i="25" s="1"/>
  <c r="H402" i="25" a="1"/>
  <c r="H402" i="25" s="1"/>
  <c r="D402" i="25" a="1"/>
  <c r="D402" i="25" s="1"/>
  <c r="AP404" i="25" a="1"/>
  <c r="AP404" i="25" s="1"/>
  <c r="U403" i="25" a="1"/>
  <c r="U403" i="25" s="1"/>
  <c r="AK402" i="25" a="1"/>
  <c r="AK402" i="25" s="1"/>
  <c r="E402" i="25" a="1"/>
  <c r="E402" i="25" s="1"/>
  <c r="AV412" i="25" a="1"/>
  <c r="AV412" i="25" s="1"/>
  <c r="E411" i="25" a="1"/>
  <c r="E411" i="25" s="1"/>
  <c r="V410" i="25" a="1"/>
  <c r="V410" i="25" s="1"/>
  <c r="Y409" i="25" a="1"/>
  <c r="Y409" i="25" s="1"/>
  <c r="AH408" i="25" a="1"/>
  <c r="AH408" i="25" s="1"/>
  <c r="R408" i="25" a="1"/>
  <c r="R408" i="25" s="1"/>
  <c r="AN407" i="25" a="1"/>
  <c r="AN407" i="25" s="1"/>
  <c r="E407" i="25" a="1"/>
  <c r="E407" i="25" s="1"/>
  <c r="AG406" i="25" a="1"/>
  <c r="AG406" i="25" s="1"/>
  <c r="Q406" i="25" a="1"/>
  <c r="Q406" i="25" s="1"/>
  <c r="AT405" i="25" a="1"/>
  <c r="AT405" i="25" s="1"/>
  <c r="AH405" i="25" a="1"/>
  <c r="AH405" i="25" s="1"/>
  <c r="AS404" i="25" a="1"/>
  <c r="AS404" i="25" s="1"/>
  <c r="AJ404" i="25" a="1"/>
  <c r="AJ404" i="25" s="1"/>
  <c r="AE404" i="25" a="1"/>
  <c r="AE404" i="25" s="1"/>
  <c r="V404" i="25" a="1"/>
  <c r="V404" i="25" s="1"/>
  <c r="M404" i="25" a="1"/>
  <c r="M404" i="25" s="1"/>
  <c r="D404" i="25" a="1"/>
  <c r="D404" i="25" s="1"/>
  <c r="E403" i="25" a="1"/>
  <c r="E403" i="25" s="1"/>
  <c r="AS402" i="25" a="1"/>
  <c r="AS402" i="25" s="1"/>
  <c r="I402" i="25" a="1"/>
  <c r="I402" i="25" s="1"/>
  <c r="AN412" i="25" a="1"/>
  <c r="AN412" i="25" s="1"/>
  <c r="AZ411" i="25" a="1"/>
  <c r="AZ411" i="25" s="1"/>
  <c r="R410" i="25" a="1"/>
  <c r="R410" i="25" s="1"/>
  <c r="AX409" i="25" a="1"/>
  <c r="AX409" i="25" s="1"/>
  <c r="U409" i="25" a="1"/>
  <c r="U409" i="25" s="1"/>
  <c r="AF408" i="25" a="1"/>
  <c r="AF408" i="25" s="1"/>
  <c r="O408" i="25" a="1"/>
  <c r="O408" i="25" s="1"/>
  <c r="AK407" i="25" a="1"/>
  <c r="AK407" i="25" s="1"/>
  <c r="U407" i="25" a="1"/>
  <c r="U407" i="25" s="1"/>
  <c r="AW406" i="25" a="1"/>
  <c r="AW406" i="25" s="1"/>
  <c r="AD406" i="25" a="1"/>
  <c r="AD406" i="25" s="1"/>
  <c r="Y405" i="25" a="1"/>
  <c r="Y405" i="25" s="1"/>
  <c r="Q405" i="25" a="1"/>
  <c r="Q405" i="25" s="1"/>
  <c r="I405" i="25" a="1"/>
  <c r="I405" i="25" s="1"/>
  <c r="AW404" i="25" a="1"/>
  <c r="AW404" i="25" s="1"/>
  <c r="AN404" i="25" a="1"/>
  <c r="AN404" i="25" s="1"/>
  <c r="AI404" i="25" a="1"/>
  <c r="AI404" i="25" s="1"/>
  <c r="Z404" i="25" a="1"/>
  <c r="Z404" i="25" s="1"/>
  <c r="Q404" i="25" a="1"/>
  <c r="Q404" i="25" s="1"/>
  <c r="H404" i="25" a="1"/>
  <c r="H404" i="25" s="1"/>
  <c r="AY403" i="25" a="1"/>
  <c r="AY403" i="25" s="1"/>
  <c r="AU403" i="25" a="1"/>
  <c r="AU403" i="25" s="1"/>
  <c r="AQ403" i="25" a="1"/>
  <c r="AQ403" i="25" s="1"/>
  <c r="AM403" i="25" a="1"/>
  <c r="AM403" i="25" s="1"/>
  <c r="AI403" i="25" a="1"/>
  <c r="AI403" i="25" s="1"/>
  <c r="AE403" i="25" a="1"/>
  <c r="AE403" i="25" s="1"/>
  <c r="AA403" i="25" a="1"/>
  <c r="AA403" i="25" s="1"/>
  <c r="W403" i="25" a="1"/>
  <c r="W403" i="25" s="1"/>
  <c r="S403" i="25" a="1"/>
  <c r="S403" i="25" s="1"/>
  <c r="O403" i="25" a="1"/>
  <c r="O403" i="25" s="1"/>
  <c r="K403" i="25" a="1"/>
  <c r="K403" i="25" s="1"/>
  <c r="G403" i="25" a="1"/>
  <c r="G403" i="25" s="1"/>
  <c r="AY402" i="25" a="1"/>
  <c r="AY402" i="25" s="1"/>
  <c r="AU402" i="25" a="1"/>
  <c r="AU402" i="25" s="1"/>
  <c r="AQ402" i="25" a="1"/>
  <c r="AQ402" i="25" s="1"/>
  <c r="AM402" i="25" a="1"/>
  <c r="AM402" i="25" s="1"/>
  <c r="AI402" i="25" a="1"/>
  <c r="AI402" i="25" s="1"/>
  <c r="AE402" i="25" a="1"/>
  <c r="AE402" i="25" s="1"/>
  <c r="AA402" i="25" a="1"/>
  <c r="AA402" i="25" s="1"/>
  <c r="W402" i="25" a="1"/>
  <c r="W402" i="25" s="1"/>
  <c r="S402" i="25" a="1"/>
  <c r="S402" i="25" s="1"/>
  <c r="O402" i="25" a="1"/>
  <c r="O402" i="25" s="1"/>
  <c r="K402" i="25" a="1"/>
  <c r="K402" i="25" s="1"/>
  <c r="G402" i="25" a="1"/>
  <c r="G402" i="25" s="1"/>
  <c r="AK403" i="25" a="1"/>
  <c r="AK403" i="25" s="1"/>
  <c r="AO402" i="25" a="1"/>
  <c r="AO402" i="25" s="1"/>
  <c r="M402" i="25" a="1"/>
  <c r="M402" i="25" s="1"/>
  <c r="AM412" i="25" a="1"/>
  <c r="AM412" i="25" s="1"/>
  <c r="AY411" i="25" a="1"/>
  <c r="AY411" i="25" s="1"/>
  <c r="R409" i="25" a="1"/>
  <c r="R409" i="25" s="1"/>
  <c r="AW408" i="25" a="1"/>
  <c r="AW408" i="25" s="1"/>
  <c r="AE408" i="25" a="1"/>
  <c r="AE408" i="25" s="1"/>
  <c r="M408" i="25" a="1"/>
  <c r="M408" i="25" s="1"/>
  <c r="AH407" i="25" a="1"/>
  <c r="AH407" i="25" s="1"/>
  <c r="K406" i="25" a="1"/>
  <c r="K406" i="25" s="1"/>
  <c r="AS405" i="25" a="1"/>
  <c r="AS405" i="25" s="1"/>
  <c r="AG405" i="25" a="1"/>
  <c r="AG405" i="25" s="1"/>
  <c r="AR404" i="25" a="1"/>
  <c r="AR404" i="25" s="1"/>
  <c r="AM404" i="25" a="1"/>
  <c r="AM404" i="25" s="1"/>
  <c r="AD404" i="25" a="1"/>
  <c r="AD404" i="25" s="1"/>
  <c r="U404" i="25" a="1"/>
  <c r="U404" i="25" s="1"/>
  <c r="L404" i="25" a="1"/>
  <c r="L404" i="25" s="1"/>
  <c r="G404" i="25" a="1"/>
  <c r="G404" i="25" s="1"/>
  <c r="AB411" i="25" a="1"/>
  <c r="AB411" i="25" s="1"/>
  <c r="I409" i="25" a="1"/>
  <c r="I409" i="25" s="1"/>
  <c r="Y408" i="25" a="1"/>
  <c r="Y408" i="25" s="1"/>
  <c r="K407" i="25" a="1"/>
  <c r="K407" i="25" s="1"/>
  <c r="AM406" i="25" a="1"/>
  <c r="AM406" i="25" s="1"/>
  <c r="U405" i="25" a="1"/>
  <c r="U405" i="25" s="1"/>
  <c r="AY404" i="25" a="1"/>
  <c r="AY404" i="25" s="1"/>
  <c r="X404" i="25" a="1"/>
  <c r="X404" i="25" s="1"/>
  <c r="AO403" i="25" a="1"/>
  <c r="AO403" i="25" s="1"/>
  <c r="I403" i="25" a="1"/>
  <c r="I403" i="25" s="1"/>
  <c r="Y402" i="25" a="1"/>
  <c r="Y402" i="25" s="1"/>
  <c r="Y412" i="25" a="1"/>
  <c r="Y412" i="25" s="1"/>
  <c r="AK411" i="25" a="1"/>
  <c r="AK411" i="25" s="1"/>
  <c r="AU410" i="25" a="1"/>
  <c r="AU410" i="25" s="1"/>
  <c r="M410" i="25" a="1"/>
  <c r="M410" i="25" s="1"/>
  <c r="AB408" i="25" a="1"/>
  <c r="AB408" i="25" s="1"/>
  <c r="L408" i="25" a="1"/>
  <c r="L408" i="25" s="1"/>
  <c r="O407" i="25" a="1"/>
  <c r="O407" i="25" s="1"/>
  <c r="AQ406" i="25" a="1"/>
  <c r="AQ406" i="25" s="1"/>
  <c r="Z406" i="25" a="1"/>
  <c r="Z406" i="25" s="1"/>
  <c r="J406" i="25" a="1"/>
  <c r="J406" i="25" s="1"/>
  <c r="AV404" i="25" a="1"/>
  <c r="AV404" i="25" s="1"/>
  <c r="AQ404" i="25" a="1"/>
  <c r="AQ404" i="25" s="1"/>
  <c r="AH404" i="25" a="1"/>
  <c r="AH404" i="25" s="1"/>
  <c r="Y404" i="25" a="1"/>
  <c r="Y404" i="25" s="1"/>
  <c r="P404" i="25" a="1"/>
  <c r="P404" i="25" s="1"/>
  <c r="K404" i="25" a="1"/>
  <c r="K404" i="25" s="1"/>
  <c r="AX403" i="25" a="1"/>
  <c r="AX403" i="25" s="1"/>
  <c r="AT403" i="25" a="1"/>
  <c r="AT403" i="25" s="1"/>
  <c r="AP403" i="25" a="1"/>
  <c r="AP403" i="25" s="1"/>
  <c r="AL403" i="25" a="1"/>
  <c r="AL403" i="25" s="1"/>
  <c r="AH403" i="25" a="1"/>
  <c r="AH403" i="25" s="1"/>
  <c r="AD403" i="25" a="1"/>
  <c r="AD403" i="25" s="1"/>
  <c r="Z403" i="25" a="1"/>
  <c r="Z403" i="25" s="1"/>
  <c r="V403" i="25" a="1"/>
  <c r="V403" i="25" s="1"/>
  <c r="R403" i="25" a="1"/>
  <c r="R403" i="25" s="1"/>
  <c r="N403" i="25" a="1"/>
  <c r="N403" i="25" s="1"/>
  <c r="J403" i="25" a="1"/>
  <c r="J403" i="25" s="1"/>
  <c r="F403" i="25" a="1"/>
  <c r="F403" i="25" s="1"/>
  <c r="AX402" i="25" a="1"/>
  <c r="AX402" i="25" s="1"/>
  <c r="AT402" i="25" a="1"/>
  <c r="AT402" i="25" s="1"/>
  <c r="AP402" i="25" a="1"/>
  <c r="AP402" i="25" s="1"/>
  <c r="AL402" i="25" a="1"/>
  <c r="AL402" i="25" s="1"/>
  <c r="AH402" i="25" a="1"/>
  <c r="AH402" i="25" s="1"/>
  <c r="AD402" i="25" a="1"/>
  <c r="AD402" i="25" s="1"/>
  <c r="Z402" i="25" a="1"/>
  <c r="Z402" i="25" s="1"/>
  <c r="V402" i="25" a="1"/>
  <c r="V402" i="25" s="1"/>
  <c r="R402" i="25" a="1"/>
  <c r="R402" i="25" s="1"/>
  <c r="N402" i="25" a="1"/>
  <c r="N402" i="25" s="1"/>
  <c r="J402" i="25" a="1"/>
  <c r="J402" i="25" s="1"/>
  <c r="F402" i="25" a="1"/>
  <c r="F402" i="25" s="1"/>
  <c r="F408" i="25" a="1"/>
  <c r="F408" i="25" s="1"/>
  <c r="AC405" i="25" a="1"/>
  <c r="AC405" i="25" s="1"/>
  <c r="S404" i="25" a="1"/>
  <c r="S404" i="25" s="1"/>
  <c r="Y403" i="25" a="1"/>
  <c r="Y403" i="25" s="1"/>
  <c r="AC402" i="25" a="1"/>
  <c r="AC402" i="25" s="1"/>
  <c r="Q412" i="25" a="1"/>
  <c r="Q412" i="25" s="1"/>
  <c r="AC411" i="25" a="1"/>
  <c r="AC411" i="25" s="1"/>
  <c r="AO410" i="25" a="1"/>
  <c r="AO410" i="25" s="1"/>
  <c r="I410" i="25" a="1"/>
  <c r="I410" i="25" s="1"/>
  <c r="AO409" i="25" a="1"/>
  <c r="AO409" i="25" s="1"/>
  <c r="AS408" i="25" a="1"/>
  <c r="AS408" i="25" s="1"/>
  <c r="I408" i="25" a="1"/>
  <c r="I408" i="25" s="1"/>
  <c r="AU407" i="25" a="1"/>
  <c r="AU407" i="25" s="1"/>
  <c r="AD407" i="25" a="1"/>
  <c r="AD407" i="25" s="1"/>
  <c r="N407" i="25" a="1"/>
  <c r="N407" i="25" s="1"/>
  <c r="AP406" i="25" a="1"/>
  <c r="AP406" i="25" s="1"/>
  <c r="X406" i="25" a="1"/>
  <c r="X406" i="25" s="1"/>
  <c r="G406" i="25" a="1"/>
  <c r="G406" i="25" s="1"/>
  <c r="AN405" i="25" a="1"/>
  <c r="AN405" i="25" s="1"/>
  <c r="AZ404" i="25" a="1"/>
  <c r="AZ404" i="25" s="1"/>
  <c r="AU404" i="25" a="1"/>
  <c r="AU404" i="25" s="1"/>
  <c r="AL404" i="25" a="1"/>
  <c r="AL404" i="25" s="1"/>
  <c r="AC404" i="25" a="1"/>
  <c r="AC404" i="25" s="1"/>
  <c r="T404" i="25" a="1"/>
  <c r="T404" i="25" s="1"/>
  <c r="O404" i="25" a="1"/>
  <c r="O404" i="25" s="1"/>
  <c r="F404" i="25" a="1"/>
  <c r="F404" i="25" s="1"/>
  <c r="P412" i="25" a="1"/>
  <c r="P412" i="25" s="1"/>
  <c r="F410" i="25" a="1"/>
  <c r="F410" i="25" s="1"/>
  <c r="AH409" i="25" a="1"/>
  <c r="AH409" i="25" s="1"/>
  <c r="AT407" i="25" a="1"/>
  <c r="AT407" i="25" s="1"/>
  <c r="AB407" i="25" a="1"/>
  <c r="AB407" i="25" s="1"/>
  <c r="W406" i="25" a="1"/>
  <c r="W406" i="25" s="1"/>
  <c r="AZ405" i="25" a="1"/>
  <c r="AZ405" i="25" s="1"/>
  <c r="AM405" i="25" a="1"/>
  <c r="AM405" i="25" s="1"/>
  <c r="M405" i="25" a="1"/>
  <c r="M405" i="25" s="1"/>
  <c r="J404" i="25" a="1"/>
  <c r="J404" i="25" s="1"/>
  <c r="AW403" i="25" a="1"/>
  <c r="AW403" i="25" s="1"/>
  <c r="AG403" i="25" a="1"/>
  <c r="AG403" i="25" s="1"/>
  <c r="M403" i="25" a="1"/>
  <c r="M403" i="25" s="1"/>
  <c r="U402" i="25" a="1"/>
  <c r="U402" i="25" s="1"/>
  <c r="AW387" i="25" a="1"/>
  <c r="AW387" i="25" s="1"/>
  <c r="AQ387" i="25" a="1"/>
  <c r="AQ387" i="25" s="1"/>
  <c r="AJ387" i="25" a="1"/>
  <c r="AJ387" i="25" s="1"/>
  <c r="AD387" i="25" a="1"/>
  <c r="AD387" i="25" s="1"/>
  <c r="Q387" i="25" a="1"/>
  <c r="Q387" i="25" s="1"/>
  <c r="K387" i="25" a="1"/>
  <c r="K387" i="25" s="1"/>
  <c r="D387" i="25" a="1"/>
  <c r="D387" i="25" s="1"/>
  <c r="AS386" i="25" a="1"/>
  <c r="AS386" i="25" s="1"/>
  <c r="AM386" i="25" a="1"/>
  <c r="AM386" i="25" s="1"/>
  <c r="AF386" i="25" a="1"/>
  <c r="AF386" i="25" s="1"/>
  <c r="Z386" i="25" a="1"/>
  <c r="Z386" i="25" s="1"/>
  <c r="M386" i="25" a="1"/>
  <c r="M386" i="25" s="1"/>
  <c r="G386" i="25" a="1"/>
  <c r="G386" i="25" s="1"/>
  <c r="AO385" i="25" a="1"/>
  <c r="AO385" i="25" s="1"/>
  <c r="AI385" i="25" a="1"/>
  <c r="AI385" i="25" s="1"/>
  <c r="AE385" i="25" a="1"/>
  <c r="AE385" i="25" s="1"/>
  <c r="AA385" i="25" a="1"/>
  <c r="AA385" i="25" s="1"/>
  <c r="W385" i="25" a="1"/>
  <c r="W385" i="25" s="1"/>
  <c r="S385" i="25" a="1"/>
  <c r="S385" i="25" s="1"/>
  <c r="O385" i="25" a="1"/>
  <c r="O385" i="25" s="1"/>
  <c r="K385" i="25" a="1"/>
  <c r="K385" i="25" s="1"/>
  <c r="G385" i="25" a="1"/>
  <c r="G385" i="25" s="1"/>
  <c r="AV387" i="25" a="1"/>
  <c r="AV387" i="25" s="1"/>
  <c r="AP387" i="25" a="1"/>
  <c r="AP387" i="25" s="1"/>
  <c r="AC387" i="25" a="1"/>
  <c r="AC387" i="25" s="1"/>
  <c r="W387" i="25" a="1"/>
  <c r="W387" i="25" s="1"/>
  <c r="P387" i="25" a="1"/>
  <c r="P387" i="25" s="1"/>
  <c r="J387" i="25" a="1"/>
  <c r="J387" i="25" s="1"/>
  <c r="AY386" i="25" a="1"/>
  <c r="AY386" i="25" s="1"/>
  <c r="AR386" i="25" a="1"/>
  <c r="AR386" i="25" s="1"/>
  <c r="AL386" i="25" a="1"/>
  <c r="AL386" i="25" s="1"/>
  <c r="Y386" i="25" a="1"/>
  <c r="Y386" i="25" s="1"/>
  <c r="S386" i="25" a="1"/>
  <c r="S386" i="25" s="1"/>
  <c r="L386" i="25" a="1"/>
  <c r="L386" i="25" s="1"/>
  <c r="F386" i="25" a="1"/>
  <c r="F386" i="25" s="1"/>
  <c r="AU385" i="25" a="1"/>
  <c r="AU385" i="25" s="1"/>
  <c r="AN385" i="25" a="1"/>
  <c r="AN385" i="25" s="1"/>
  <c r="AO387" i="25" a="1"/>
  <c r="AO387" i="25" s="1"/>
  <c r="AI387" i="25" a="1"/>
  <c r="AI387" i="25" s="1"/>
  <c r="AB387" i="25" a="1"/>
  <c r="AB387" i="25" s="1"/>
  <c r="V387" i="25" a="1"/>
  <c r="V387" i="25" s="1"/>
  <c r="I387" i="25" a="1"/>
  <c r="I387" i="25" s="1"/>
  <c r="AX386" i="25" a="1"/>
  <c r="AX386" i="25" s="1"/>
  <c r="AK386" i="25" a="1"/>
  <c r="AK386" i="25" s="1"/>
  <c r="AE386" i="25" a="1"/>
  <c r="AE386" i="25" s="1"/>
  <c r="X386" i="25" a="1"/>
  <c r="X386" i="25" s="1"/>
  <c r="R386" i="25" a="1"/>
  <c r="R386" i="25" s="1"/>
  <c r="E386" i="25" a="1"/>
  <c r="E386" i="25" s="1"/>
  <c r="AZ385" i="25" a="1"/>
  <c r="AZ385" i="25" s="1"/>
  <c r="AT385" i="25" a="1"/>
  <c r="AT385" i="25" s="1"/>
  <c r="AH385" i="25" a="1"/>
  <c r="AH385" i="25" s="1"/>
  <c r="AD385" i="25" a="1"/>
  <c r="AD385" i="25" s="1"/>
  <c r="Z385" i="25" a="1"/>
  <c r="Z385" i="25" s="1"/>
  <c r="V385" i="25" a="1"/>
  <c r="V385" i="25" s="1"/>
  <c r="R385" i="25" a="1"/>
  <c r="R385" i="25" s="1"/>
  <c r="N385" i="25" a="1"/>
  <c r="N385" i="25" s="1"/>
  <c r="J385" i="25" a="1"/>
  <c r="J385" i="25" s="1"/>
  <c r="F385" i="25" a="1"/>
  <c r="F385" i="25" s="1"/>
  <c r="AU387" i="25" a="1"/>
  <c r="AU387" i="25" s="1"/>
  <c r="AN387" i="25" a="1"/>
  <c r="AN387" i="25" s="1"/>
  <c r="AH387" i="25" a="1"/>
  <c r="AH387" i="25" s="1"/>
  <c r="U387" i="25" a="1"/>
  <c r="U387" i="25" s="1"/>
  <c r="O387" i="25" a="1"/>
  <c r="O387" i="25" s="1"/>
  <c r="H387" i="25" a="1"/>
  <c r="H387" i="25" s="1"/>
  <c r="AW386" i="25" a="1"/>
  <c r="AW386" i="25" s="1"/>
  <c r="AQ386" i="25" a="1"/>
  <c r="AQ386" i="25" s="1"/>
  <c r="AJ386" i="25" a="1"/>
  <c r="AJ386" i="25" s="1"/>
  <c r="AD386" i="25" a="1"/>
  <c r="AD386" i="25" s="1"/>
  <c r="Q386" i="25" a="1"/>
  <c r="Q386" i="25" s="1"/>
  <c r="K386" i="25" a="1"/>
  <c r="K386" i="25" s="1"/>
  <c r="D386" i="25" a="1"/>
  <c r="D386" i="25" s="1"/>
  <c r="AS385" i="25" a="1"/>
  <c r="AS385" i="25" s="1"/>
  <c r="AM385" i="25" a="1"/>
  <c r="AM385" i="25" s="1"/>
  <c r="AZ387" i="25" a="1"/>
  <c r="AZ387" i="25" s="1"/>
  <c r="AT387" i="25" a="1"/>
  <c r="AT387" i="25" s="1"/>
  <c r="AG387" i="25" a="1"/>
  <c r="AG387" i="25" s="1"/>
  <c r="AA387" i="25" a="1"/>
  <c r="AA387" i="25" s="1"/>
  <c r="T387" i="25" a="1"/>
  <c r="T387" i="25" s="1"/>
  <c r="N387" i="25" a="1"/>
  <c r="N387" i="25" s="1"/>
  <c r="AV386" i="25" a="1"/>
  <c r="AV386" i="25" s="1"/>
  <c r="AP386" i="25" a="1"/>
  <c r="AP386" i="25" s="1"/>
  <c r="AC386" i="25" a="1"/>
  <c r="AC386" i="25" s="1"/>
  <c r="W386" i="25" a="1"/>
  <c r="W386" i="25" s="1"/>
  <c r="P386" i="25" a="1"/>
  <c r="P386" i="25" s="1"/>
  <c r="J386" i="25" a="1"/>
  <c r="J386" i="25" s="1"/>
  <c r="AY385" i="25" a="1"/>
  <c r="AY385" i="25" s="1"/>
  <c r="AR385" i="25" a="1"/>
  <c r="AR385" i="25" s="1"/>
  <c r="AL385" i="25" a="1"/>
  <c r="AL385" i="25" s="1"/>
  <c r="AG385" i="25" a="1"/>
  <c r="AG385" i="25" s="1"/>
  <c r="AC385" i="25" a="1"/>
  <c r="AC385" i="25" s="1"/>
  <c r="Y385" i="25" a="1"/>
  <c r="Y385" i="25" s="1"/>
  <c r="U385" i="25" a="1"/>
  <c r="U385" i="25" s="1"/>
  <c r="Q385" i="25" a="1"/>
  <c r="Q385" i="25" s="1"/>
  <c r="M385" i="25" a="1"/>
  <c r="M385" i="25" s="1"/>
  <c r="I385" i="25" a="1"/>
  <c r="I385" i="25" s="1"/>
  <c r="E385" i="25" a="1"/>
  <c r="E385" i="25" s="1"/>
  <c r="AS387" i="25" a="1"/>
  <c r="AS387" i="25" s="1"/>
  <c r="AM387" i="25" a="1"/>
  <c r="AM387" i="25" s="1"/>
  <c r="AF387" i="25" a="1"/>
  <c r="AF387" i="25" s="1"/>
  <c r="Z387" i="25" a="1"/>
  <c r="Z387" i="25" s="1"/>
  <c r="M387" i="25" a="1"/>
  <c r="M387" i="25" s="1"/>
  <c r="G387" i="25" a="1"/>
  <c r="G387" i="25" s="1"/>
  <c r="AO386" i="25" a="1"/>
  <c r="AO386" i="25" s="1"/>
  <c r="AI386" i="25" a="1"/>
  <c r="AI386" i="25" s="1"/>
  <c r="AB386" i="25" a="1"/>
  <c r="AB386" i="25" s="1"/>
  <c r="V386" i="25" a="1"/>
  <c r="V386" i="25" s="1"/>
  <c r="I386" i="25" a="1"/>
  <c r="I386" i="25" s="1"/>
  <c r="AX385" i="25" a="1"/>
  <c r="AX385" i="25" s="1"/>
  <c r="AK385" i="25" a="1"/>
  <c r="AK385" i="25" s="1"/>
  <c r="AY387" i="25" a="1"/>
  <c r="AY387" i="25" s="1"/>
  <c r="AR387" i="25" a="1"/>
  <c r="AR387" i="25" s="1"/>
  <c r="AL387" i="25" a="1"/>
  <c r="AL387" i="25" s="1"/>
  <c r="Y387" i="25" a="1"/>
  <c r="Y387" i="25" s="1"/>
  <c r="S387" i="25" a="1"/>
  <c r="S387" i="25" s="1"/>
  <c r="L387" i="25" a="1"/>
  <c r="L387" i="25" s="1"/>
  <c r="F387" i="25" a="1"/>
  <c r="F387" i="25" s="1"/>
  <c r="AU386" i="25" a="1"/>
  <c r="AU386" i="25" s="1"/>
  <c r="AN386" i="25" a="1"/>
  <c r="AN386" i="25" s="1"/>
  <c r="AH386" i="25" a="1"/>
  <c r="AH386" i="25" s="1"/>
  <c r="U386" i="25" a="1"/>
  <c r="U386" i="25" s="1"/>
  <c r="O386" i="25" a="1"/>
  <c r="O386" i="25" s="1"/>
  <c r="H386" i="25" a="1"/>
  <c r="H386" i="25" s="1"/>
  <c r="AW385" i="25" a="1"/>
  <c r="AW385" i="25" s="1"/>
  <c r="AQ385" i="25" a="1"/>
  <c r="AQ385" i="25" s="1"/>
  <c r="AJ385" i="25" a="1"/>
  <c r="AJ385" i="25" s="1"/>
  <c r="AF385" i="25" a="1"/>
  <c r="AF385" i="25" s="1"/>
  <c r="AB385" i="25" a="1"/>
  <c r="AB385" i="25" s="1"/>
  <c r="X385" i="25" a="1"/>
  <c r="X385" i="25" s="1"/>
  <c r="T385" i="25" a="1"/>
  <c r="T385" i="25" s="1"/>
  <c r="P385" i="25" a="1"/>
  <c r="P385" i="25" s="1"/>
  <c r="L385" i="25" a="1"/>
  <c r="L385" i="25" s="1"/>
  <c r="H385" i="25" a="1"/>
  <c r="H385" i="25" s="1"/>
  <c r="D385" i="25" a="1"/>
  <c r="D385" i="25" s="1"/>
  <c r="AK387" i="25" a="1"/>
  <c r="AK387" i="25" s="1"/>
  <c r="AA386" i="25" a="1"/>
  <c r="AA386" i="25" s="1"/>
  <c r="AV385" i="25" a="1"/>
  <c r="AV385" i="25" s="1"/>
  <c r="AZ384" i="25" a="1"/>
  <c r="AZ384" i="25" s="1"/>
  <c r="AT384" i="25" a="1"/>
  <c r="AT384" i="25" s="1"/>
  <c r="AG384" i="25" a="1"/>
  <c r="AG384" i="25" s="1"/>
  <c r="AA384" i="25" a="1"/>
  <c r="AA384" i="25" s="1"/>
  <c r="T384" i="25" a="1"/>
  <c r="T384" i="25" s="1"/>
  <c r="N384" i="25" a="1"/>
  <c r="N384" i="25" s="1"/>
  <c r="AV383" i="25" a="1"/>
  <c r="AV383" i="25" s="1"/>
  <c r="AE387" i="25" a="1"/>
  <c r="AE387" i="25" s="1"/>
  <c r="T386" i="25" a="1"/>
  <c r="T386" i="25" s="1"/>
  <c r="AP385" i="25" a="1"/>
  <c r="AP385" i="25" s="1"/>
  <c r="AS384" i="25" a="1"/>
  <c r="AS384" i="25" s="1"/>
  <c r="AM384" i="25" a="1"/>
  <c r="AM384" i="25" s="1"/>
  <c r="AF384" i="25" a="1"/>
  <c r="AF384" i="25" s="1"/>
  <c r="Z384" i="25" a="1"/>
  <c r="Z384" i="25" s="1"/>
  <c r="M384" i="25" a="1"/>
  <c r="M384" i="25" s="1"/>
  <c r="G384" i="25" a="1"/>
  <c r="G384" i="25" s="1"/>
  <c r="AQ383" i="25" a="1"/>
  <c r="AQ383" i="25" s="1"/>
  <c r="AM383" i="25" a="1"/>
  <c r="AM383" i="25" s="1"/>
  <c r="AI383" i="25" a="1"/>
  <c r="AI383" i="25" s="1"/>
  <c r="AE383" i="25" a="1"/>
  <c r="AE383" i="25" s="1"/>
  <c r="AA383" i="25" a="1"/>
  <c r="AA383" i="25" s="1"/>
  <c r="W383" i="25" a="1"/>
  <c r="W383" i="25" s="1"/>
  <c r="S383" i="25" a="1"/>
  <c r="S383" i="25" s="1"/>
  <c r="O383" i="25" a="1"/>
  <c r="O383" i="25" s="1"/>
  <c r="K383" i="25" a="1"/>
  <c r="K383" i="25" s="1"/>
  <c r="G383" i="25" a="1"/>
  <c r="G383" i="25" s="1"/>
  <c r="X387" i="25" a="1"/>
  <c r="X387" i="25" s="1"/>
  <c r="N386" i="25" a="1"/>
  <c r="N386" i="25" s="1"/>
  <c r="R387" i="25" a="1"/>
  <c r="R387" i="25" s="1"/>
  <c r="AX384" i="25" a="1"/>
  <c r="AX384" i="25" s="1"/>
  <c r="AK384" i="25" a="1"/>
  <c r="AK384" i="25" s="1"/>
  <c r="AE384" i="25" a="1"/>
  <c r="AE384" i="25" s="1"/>
  <c r="X384" i="25" a="1"/>
  <c r="X384" i="25" s="1"/>
  <c r="R384" i="25" a="1"/>
  <c r="R384" i="25" s="1"/>
  <c r="E384" i="25" a="1"/>
  <c r="E384" i="25" s="1"/>
  <c r="AZ383" i="25" a="1"/>
  <c r="AZ383" i="25" s="1"/>
  <c r="AT383" i="25" a="1"/>
  <c r="AT383" i="25" s="1"/>
  <c r="AP383" i="25" a="1"/>
  <c r="AP383" i="25" s="1"/>
  <c r="AL383" i="25" a="1"/>
  <c r="AL383" i="25" s="1"/>
  <c r="AH383" i="25" a="1"/>
  <c r="AH383" i="25" s="1"/>
  <c r="AD383" i="25" a="1"/>
  <c r="AD383" i="25" s="1"/>
  <c r="Z383" i="25" a="1"/>
  <c r="Z383" i="25" s="1"/>
  <c r="V383" i="25" a="1"/>
  <c r="V383" i="25" s="1"/>
  <c r="R383" i="25" a="1"/>
  <c r="R383" i="25" s="1"/>
  <c r="N383" i="25" a="1"/>
  <c r="N383" i="25" s="1"/>
  <c r="J383" i="25" a="1"/>
  <c r="J383" i="25" s="1"/>
  <c r="F383" i="25" a="1"/>
  <c r="F383" i="25" s="1"/>
  <c r="AZ386" i="25" a="1"/>
  <c r="AZ386" i="25" s="1"/>
  <c r="AW384" i="25" a="1"/>
  <c r="AW384" i="25" s="1"/>
  <c r="AQ384" i="25" a="1"/>
  <c r="AQ384" i="25" s="1"/>
  <c r="AJ384" i="25" a="1"/>
  <c r="AJ384" i="25" s="1"/>
  <c r="AD384" i="25" a="1"/>
  <c r="AD384" i="25" s="1"/>
  <c r="Q384" i="25" a="1"/>
  <c r="Q384" i="25" s="1"/>
  <c r="K384" i="25" a="1"/>
  <c r="K384" i="25" s="1"/>
  <c r="D384" i="25" a="1"/>
  <c r="D384" i="25" s="1"/>
  <c r="E387" i="25" a="1"/>
  <c r="E387" i="25" s="1"/>
  <c r="AT386" i="25" a="1"/>
  <c r="AT386" i="25" s="1"/>
  <c r="AX387" i="25" a="1"/>
  <c r="AX387" i="25" s="1"/>
  <c r="AO384" i="25" a="1"/>
  <c r="AO384" i="25" s="1"/>
  <c r="AI384" i="25" a="1"/>
  <c r="AI384" i="25" s="1"/>
  <c r="AB384" i="25" a="1"/>
  <c r="AB384" i="25" s="1"/>
  <c r="V384" i="25" a="1"/>
  <c r="V384" i="25" s="1"/>
  <c r="I384" i="25" a="1"/>
  <c r="I384" i="25" s="1"/>
  <c r="AX383" i="25" a="1"/>
  <c r="AX383" i="25" s="1"/>
  <c r="AU384" i="25" a="1"/>
  <c r="AU384" i="25" s="1"/>
  <c r="AC384" i="25" a="1"/>
  <c r="AC384" i="25" s="1"/>
  <c r="L384" i="25" a="1"/>
  <c r="L384" i="25" s="1"/>
  <c r="AN383" i="25" a="1"/>
  <c r="AN383" i="25" s="1"/>
  <c r="AC383" i="25" a="1"/>
  <c r="AC383" i="25" s="1"/>
  <c r="H383" i="25" a="1"/>
  <c r="H383" i="25" s="1"/>
  <c r="AN382" i="25" a="1"/>
  <c r="AN382" i="25" s="1"/>
  <c r="AH382" i="25" a="1"/>
  <c r="AH382" i="25" s="1"/>
  <c r="AA382" i="25" a="1"/>
  <c r="AA382" i="25" s="1"/>
  <c r="U382" i="25" a="1"/>
  <c r="U382" i="25" s="1"/>
  <c r="H382" i="25" a="1"/>
  <c r="H382" i="25" s="1"/>
  <c r="AW381" i="25" a="1"/>
  <c r="AW381" i="25" s="1"/>
  <c r="AJ381" i="25" a="1"/>
  <c r="AJ381" i="25" s="1"/>
  <c r="AD381" i="25" a="1"/>
  <c r="AD381" i="25" s="1"/>
  <c r="W381" i="25" a="1"/>
  <c r="W381" i="25" s="1"/>
  <c r="Q381" i="25" a="1"/>
  <c r="Q381" i="25" s="1"/>
  <c r="AR384" i="25" a="1"/>
  <c r="AR384" i="25" s="1"/>
  <c r="J384" i="25" a="1"/>
  <c r="J384" i="25" s="1"/>
  <c r="AY383" i="25" a="1"/>
  <c r="AY383" i="25" s="1"/>
  <c r="AB383" i="25" a="1"/>
  <c r="AB383" i="25" s="1"/>
  <c r="Q383" i="25" a="1"/>
  <c r="Q383" i="25" s="1"/>
  <c r="AZ382" i="25" a="1"/>
  <c r="AZ382" i="25" s="1"/>
  <c r="AT382" i="25" a="1"/>
  <c r="AT382" i="25" s="1"/>
  <c r="AM382" i="25" a="1"/>
  <c r="AM382" i="25" s="1"/>
  <c r="AG382" i="25" a="1"/>
  <c r="AG382" i="25" s="1"/>
  <c r="T382" i="25" a="1"/>
  <c r="T382" i="25" s="1"/>
  <c r="N382" i="25" a="1"/>
  <c r="N382" i="25" s="1"/>
  <c r="G382" i="25" a="1"/>
  <c r="G382" i="25" s="1"/>
  <c r="AV381" i="25" a="1"/>
  <c r="AV381" i="25" s="1"/>
  <c r="AP381" i="25" a="1"/>
  <c r="AP381" i="25" s="1"/>
  <c r="AI381" i="25" a="1"/>
  <c r="AI381" i="25" s="1"/>
  <c r="AC381" i="25" a="1"/>
  <c r="AC381" i="25" s="1"/>
  <c r="L381" i="25" a="1"/>
  <c r="L381" i="25" s="1"/>
  <c r="H381" i="25" a="1"/>
  <c r="H381" i="25" s="1"/>
  <c r="D381" i="25" a="1"/>
  <c r="D381" i="25" s="1"/>
  <c r="AZ380" i="25" a="1"/>
  <c r="AZ380" i="25" s="1"/>
  <c r="AV380" i="25" a="1"/>
  <c r="AV380" i="25" s="1"/>
  <c r="AR380" i="25" a="1"/>
  <c r="AR380" i="25" s="1"/>
  <c r="AN380" i="25" a="1"/>
  <c r="AN380" i="25" s="1"/>
  <c r="AJ380" i="25" a="1"/>
  <c r="AJ380" i="25" s="1"/>
  <c r="AF380" i="25" a="1"/>
  <c r="AF380" i="25" s="1"/>
  <c r="AB380" i="25" a="1"/>
  <c r="AB380" i="25" s="1"/>
  <c r="X380" i="25" a="1"/>
  <c r="X380" i="25" s="1"/>
  <c r="T380" i="25" a="1"/>
  <c r="T380" i="25" s="1"/>
  <c r="P380" i="25" a="1"/>
  <c r="P380" i="25" s="1"/>
  <c r="L380" i="25" a="1"/>
  <c r="L380" i="25" s="1"/>
  <c r="H380" i="25" a="1"/>
  <c r="H380" i="25" s="1"/>
  <c r="D380" i="25" a="1"/>
  <c r="D380" i="25" s="1"/>
  <c r="AZ379" i="25" a="1"/>
  <c r="AZ379" i="25" s="1"/>
  <c r="AV379" i="25" a="1"/>
  <c r="AV379" i="25" s="1"/>
  <c r="AR379" i="25" a="1"/>
  <c r="AR379" i="25" s="1"/>
  <c r="AN379" i="25" a="1"/>
  <c r="AN379" i="25" s="1"/>
  <c r="AJ379" i="25" a="1"/>
  <c r="AJ379" i="25" s="1"/>
  <c r="AF379" i="25" a="1"/>
  <c r="AF379" i="25" s="1"/>
  <c r="AB379" i="25" a="1"/>
  <c r="AB379" i="25" s="1"/>
  <c r="X379" i="25" a="1"/>
  <c r="X379" i="25" s="1"/>
  <c r="T379" i="25" a="1"/>
  <c r="T379" i="25" s="1"/>
  <c r="P379" i="25" a="1"/>
  <c r="P379" i="25" s="1"/>
  <c r="L379" i="25" a="1"/>
  <c r="L379" i="25" s="1"/>
  <c r="H379" i="25" a="1"/>
  <c r="H379" i="25" s="1"/>
  <c r="D379" i="25" a="1"/>
  <c r="D379" i="25" s="1"/>
  <c r="AZ378" i="25" a="1"/>
  <c r="AZ378" i="25" s="1"/>
  <c r="AV378" i="25" a="1"/>
  <c r="AV378" i="25" s="1"/>
  <c r="AR378" i="25" a="1"/>
  <c r="AR378" i="25" s="1"/>
  <c r="AN378" i="25" a="1"/>
  <c r="AN378" i="25" s="1"/>
  <c r="AJ378" i="25" a="1"/>
  <c r="AJ378" i="25" s="1"/>
  <c r="AF378" i="25" a="1"/>
  <c r="AF378" i="25" s="1"/>
  <c r="AB378" i="25" a="1"/>
  <c r="AB378" i="25" s="1"/>
  <c r="X378" i="25" a="1"/>
  <c r="X378" i="25" s="1"/>
  <c r="T378" i="25" a="1"/>
  <c r="T378" i="25" s="1"/>
  <c r="P378" i="25" a="1"/>
  <c r="P378" i="25" s="1"/>
  <c r="L378" i="25" a="1"/>
  <c r="L378" i="25" s="1"/>
  <c r="H378" i="25" a="1"/>
  <c r="H378" i="25" s="1"/>
  <c r="D378" i="25" a="1"/>
  <c r="D378" i="25" s="1"/>
  <c r="AZ377" i="25" a="1"/>
  <c r="AZ377" i="25" s="1"/>
  <c r="AV377" i="25" a="1"/>
  <c r="AV377" i="25" s="1"/>
  <c r="AR377" i="25" a="1"/>
  <c r="AR377" i="25" s="1"/>
  <c r="AN377" i="25" a="1"/>
  <c r="AN377" i="25" s="1"/>
  <c r="AJ377" i="25" a="1"/>
  <c r="AJ377" i="25" s="1"/>
  <c r="AF377" i="25" a="1"/>
  <c r="AF377" i="25" s="1"/>
  <c r="AB377" i="25" a="1"/>
  <c r="AB377" i="25" s="1"/>
  <c r="X377" i="25" a="1"/>
  <c r="X377" i="25" s="1"/>
  <c r="T377" i="25" a="1"/>
  <c r="T377" i="25" s="1"/>
  <c r="P377" i="25" a="1"/>
  <c r="P377" i="25" s="1"/>
  <c r="L377" i="25" a="1"/>
  <c r="L377" i="25" s="1"/>
  <c r="H377" i="25" a="1"/>
  <c r="H377" i="25" s="1"/>
  <c r="D377" i="25" a="1"/>
  <c r="D377" i="25" s="1"/>
  <c r="AP384" i="25" a="1"/>
  <c r="AP384" i="25" s="1"/>
  <c r="Y384" i="25" a="1"/>
  <c r="Y384" i="25" s="1"/>
  <c r="H384" i="25" a="1"/>
  <c r="H384" i="25" s="1"/>
  <c r="AW383" i="25" a="1"/>
  <c r="AW383" i="25" s="1"/>
  <c r="AK383" i="25" a="1"/>
  <c r="AK383" i="25" s="1"/>
  <c r="P383" i="25" a="1"/>
  <c r="P383" i="25" s="1"/>
  <c r="E383" i="25" a="1"/>
  <c r="E383" i="25" s="1"/>
  <c r="AY382" i="25" a="1"/>
  <c r="AY382" i="25" s="1"/>
  <c r="AS382" i="25" a="1"/>
  <c r="AS382" i="25" s="1"/>
  <c r="AF382" i="25" a="1"/>
  <c r="AF382" i="25" s="1"/>
  <c r="Z382" i="25" a="1"/>
  <c r="Z382" i="25" s="1"/>
  <c r="S382" i="25" a="1"/>
  <c r="S382" i="25" s="1"/>
  <c r="M382" i="25" a="1"/>
  <c r="M382" i="25" s="1"/>
  <c r="AU381" i="25" a="1"/>
  <c r="AU381" i="25" s="1"/>
  <c r="AO381" i="25" a="1"/>
  <c r="AO381" i="25" s="1"/>
  <c r="AB381" i="25" a="1"/>
  <c r="AB381" i="25" s="1"/>
  <c r="V381" i="25" a="1"/>
  <c r="V381" i="25" s="1"/>
  <c r="P381" i="25" a="1"/>
  <c r="P381" i="25" s="1"/>
  <c r="AN384" i="25" a="1"/>
  <c r="AN384" i="25" s="1"/>
  <c r="W384" i="25" a="1"/>
  <c r="W384" i="25" s="1"/>
  <c r="F384" i="25" a="1"/>
  <c r="F384" i="25" s="1"/>
  <c r="AU383" i="25" a="1"/>
  <c r="AU383" i="25" s="1"/>
  <c r="AJ383" i="25" a="1"/>
  <c r="AJ383" i="25" s="1"/>
  <c r="Y383" i="25" a="1"/>
  <c r="Y383" i="25" s="1"/>
  <c r="D383" i="25" a="1"/>
  <c r="D383" i="25" s="1"/>
  <c r="AR382" i="25" a="1"/>
  <c r="AR382" i="25" s="1"/>
  <c r="AL382" i="25" a="1"/>
  <c r="AL382" i="25" s="1"/>
  <c r="AE382" i="25" a="1"/>
  <c r="AE382" i="25" s="1"/>
  <c r="Y382" i="25" a="1"/>
  <c r="Y382" i="25" s="1"/>
  <c r="L382" i="25" a="1"/>
  <c r="L382" i="25" s="1"/>
  <c r="F382" i="25" a="1"/>
  <c r="F382" i="25" s="1"/>
  <c r="AN381" i="25" a="1"/>
  <c r="AN381" i="25" s="1"/>
  <c r="AH381" i="25" a="1"/>
  <c r="AH381" i="25" s="1"/>
  <c r="AA381" i="25" a="1"/>
  <c r="AA381" i="25" s="1"/>
  <c r="U381" i="25" a="1"/>
  <c r="U381" i="25" s="1"/>
  <c r="O381" i="25" a="1"/>
  <c r="O381" i="25" s="1"/>
  <c r="K381" i="25" a="1"/>
  <c r="K381" i="25" s="1"/>
  <c r="G381" i="25" a="1"/>
  <c r="G381" i="25" s="1"/>
  <c r="AY380" i="25" a="1"/>
  <c r="AY380" i="25" s="1"/>
  <c r="AU380" i="25" a="1"/>
  <c r="AU380" i="25" s="1"/>
  <c r="AQ380" i="25" a="1"/>
  <c r="AQ380" i="25" s="1"/>
  <c r="AM380" i="25" a="1"/>
  <c r="AM380" i="25" s="1"/>
  <c r="AI380" i="25" a="1"/>
  <c r="AI380" i="25" s="1"/>
  <c r="AE380" i="25" a="1"/>
  <c r="AE380" i="25" s="1"/>
  <c r="AA380" i="25" a="1"/>
  <c r="AA380" i="25" s="1"/>
  <c r="W380" i="25" a="1"/>
  <c r="W380" i="25" s="1"/>
  <c r="S380" i="25" a="1"/>
  <c r="S380" i="25" s="1"/>
  <c r="O380" i="25" a="1"/>
  <c r="O380" i="25" s="1"/>
  <c r="K380" i="25" a="1"/>
  <c r="K380" i="25" s="1"/>
  <c r="G380" i="25" a="1"/>
  <c r="G380" i="25" s="1"/>
  <c r="AY379" i="25" a="1"/>
  <c r="AY379" i="25" s="1"/>
  <c r="AU379" i="25" a="1"/>
  <c r="AU379" i="25" s="1"/>
  <c r="AQ379" i="25" a="1"/>
  <c r="AQ379" i="25" s="1"/>
  <c r="AM379" i="25" a="1"/>
  <c r="AM379" i="25" s="1"/>
  <c r="AI379" i="25" a="1"/>
  <c r="AI379" i="25" s="1"/>
  <c r="AE379" i="25" a="1"/>
  <c r="AE379" i="25" s="1"/>
  <c r="AA379" i="25" a="1"/>
  <c r="AA379" i="25" s="1"/>
  <c r="W379" i="25" a="1"/>
  <c r="W379" i="25" s="1"/>
  <c r="S379" i="25" a="1"/>
  <c r="S379" i="25" s="1"/>
  <c r="O379" i="25" a="1"/>
  <c r="O379" i="25" s="1"/>
  <c r="K379" i="25" a="1"/>
  <c r="K379" i="25" s="1"/>
  <c r="G379" i="25" a="1"/>
  <c r="G379" i="25" s="1"/>
  <c r="AY378" i="25" a="1"/>
  <c r="AY378" i="25" s="1"/>
  <c r="AU378" i="25" a="1"/>
  <c r="AU378" i="25" s="1"/>
  <c r="AQ378" i="25" a="1"/>
  <c r="AQ378" i="25" s="1"/>
  <c r="AM378" i="25" a="1"/>
  <c r="AM378" i="25" s="1"/>
  <c r="AI378" i="25" a="1"/>
  <c r="AI378" i="25" s="1"/>
  <c r="AE378" i="25" a="1"/>
  <c r="AE378" i="25" s="1"/>
  <c r="AA378" i="25" a="1"/>
  <c r="AA378" i="25" s="1"/>
  <c r="W378" i="25" a="1"/>
  <c r="W378" i="25" s="1"/>
  <c r="S378" i="25" a="1"/>
  <c r="S378" i="25" s="1"/>
  <c r="O378" i="25" a="1"/>
  <c r="O378" i="25" s="1"/>
  <c r="K378" i="25" a="1"/>
  <c r="K378" i="25" s="1"/>
  <c r="G378" i="25" a="1"/>
  <c r="G378" i="25" s="1"/>
  <c r="AY377" i="25" a="1"/>
  <c r="AY377" i="25" s="1"/>
  <c r="AU377" i="25" a="1"/>
  <c r="AU377" i="25" s="1"/>
  <c r="AQ377" i="25" a="1"/>
  <c r="AQ377" i="25" s="1"/>
  <c r="AM377" i="25" a="1"/>
  <c r="AM377" i="25" s="1"/>
  <c r="AI377" i="25" a="1"/>
  <c r="AI377" i="25" s="1"/>
  <c r="AE377" i="25" a="1"/>
  <c r="AE377" i="25" s="1"/>
  <c r="AA377" i="25" a="1"/>
  <c r="AA377" i="25" s="1"/>
  <c r="W377" i="25" a="1"/>
  <c r="W377" i="25" s="1"/>
  <c r="S377" i="25" a="1"/>
  <c r="S377" i="25" s="1"/>
  <c r="O377" i="25" a="1"/>
  <c r="O377" i="25" s="1"/>
  <c r="K377" i="25" a="1"/>
  <c r="K377" i="25" s="1"/>
  <c r="G377" i="25" a="1"/>
  <c r="G377" i="25" s="1"/>
  <c r="AL384" i="25" a="1"/>
  <c r="AL384" i="25" s="1"/>
  <c r="U384" i="25" a="1"/>
  <c r="U384" i="25" s="1"/>
  <c r="AS383" i="25" a="1"/>
  <c r="AS383" i="25" s="1"/>
  <c r="X383" i="25" a="1"/>
  <c r="X383" i="25" s="1"/>
  <c r="M383" i="25" a="1"/>
  <c r="M383" i="25" s="1"/>
  <c r="AX382" i="25" a="1"/>
  <c r="AX382" i="25" s="1"/>
  <c r="AQ382" i="25" a="1"/>
  <c r="AQ382" i="25" s="1"/>
  <c r="AK382" i="25" a="1"/>
  <c r="AK382" i="25" s="1"/>
  <c r="X382" i="25" a="1"/>
  <c r="X382" i="25" s="1"/>
  <c r="R382" i="25" a="1"/>
  <c r="R382" i="25" s="1"/>
  <c r="K382" i="25" a="1"/>
  <c r="K382" i="25" s="1"/>
  <c r="E382" i="25" a="1"/>
  <c r="E382" i="25" s="1"/>
  <c r="AZ381" i="25" a="1"/>
  <c r="AZ381" i="25" s="1"/>
  <c r="AT381" i="25" a="1"/>
  <c r="AT381" i="25" s="1"/>
  <c r="AM381" i="25" a="1"/>
  <c r="AM381" i="25" s="1"/>
  <c r="AG381" i="25" a="1"/>
  <c r="AG381" i="25" s="1"/>
  <c r="T381" i="25" a="1"/>
  <c r="T381" i="25" s="1"/>
  <c r="AG386" i="25" a="1"/>
  <c r="AG386" i="25" s="1"/>
  <c r="S384" i="25" a="1"/>
  <c r="S384" i="25" s="1"/>
  <c r="AR383" i="25" a="1"/>
  <c r="AR383" i="25" s="1"/>
  <c r="AG383" i="25" a="1"/>
  <c r="AG383" i="25" s="1"/>
  <c r="L383" i="25" a="1"/>
  <c r="L383" i="25" s="1"/>
  <c r="AW382" i="25" a="1"/>
  <c r="AW382" i="25" s="1"/>
  <c r="AJ382" i="25" a="1"/>
  <c r="AJ382" i="25" s="1"/>
  <c r="AD382" i="25" a="1"/>
  <c r="AD382" i="25" s="1"/>
  <c r="W382" i="25" a="1"/>
  <c r="W382" i="25" s="1"/>
  <c r="Q382" i="25" a="1"/>
  <c r="Q382" i="25" s="1"/>
  <c r="D382" i="25" a="1"/>
  <c r="D382" i="25" s="1"/>
  <c r="AY381" i="25" a="1"/>
  <c r="AY381" i="25" s="1"/>
  <c r="AS381" i="25" a="1"/>
  <c r="AS381" i="25" s="1"/>
  <c r="AF381" i="25" a="1"/>
  <c r="AF381" i="25" s="1"/>
  <c r="Z381" i="25" a="1"/>
  <c r="Z381" i="25" s="1"/>
  <c r="S381" i="25" a="1"/>
  <c r="S381" i="25" s="1"/>
  <c r="N381" i="25" a="1"/>
  <c r="N381" i="25" s="1"/>
  <c r="J381" i="25" a="1"/>
  <c r="J381" i="25" s="1"/>
  <c r="F381" i="25" a="1"/>
  <c r="F381" i="25" s="1"/>
  <c r="AX380" i="25" a="1"/>
  <c r="AX380" i="25" s="1"/>
  <c r="AT380" i="25" a="1"/>
  <c r="AT380" i="25" s="1"/>
  <c r="AP380" i="25" a="1"/>
  <c r="AP380" i="25" s="1"/>
  <c r="AL380" i="25" a="1"/>
  <c r="AL380" i="25" s="1"/>
  <c r="AH380" i="25" a="1"/>
  <c r="AH380" i="25" s="1"/>
  <c r="AD380" i="25" a="1"/>
  <c r="AD380" i="25" s="1"/>
  <c r="Z380" i="25" a="1"/>
  <c r="Z380" i="25" s="1"/>
  <c r="V380" i="25" a="1"/>
  <c r="V380" i="25" s="1"/>
  <c r="R380" i="25" a="1"/>
  <c r="R380" i="25" s="1"/>
  <c r="N380" i="25" a="1"/>
  <c r="N380" i="25" s="1"/>
  <c r="J380" i="25" a="1"/>
  <c r="J380" i="25" s="1"/>
  <c r="F380" i="25" a="1"/>
  <c r="F380" i="25" s="1"/>
  <c r="AX379" i="25" a="1"/>
  <c r="AX379" i="25" s="1"/>
  <c r="AT379" i="25" a="1"/>
  <c r="AT379" i="25" s="1"/>
  <c r="AP379" i="25" a="1"/>
  <c r="AP379" i="25" s="1"/>
  <c r="AL379" i="25" a="1"/>
  <c r="AL379" i="25" s="1"/>
  <c r="AH379" i="25" a="1"/>
  <c r="AH379" i="25" s="1"/>
  <c r="AD379" i="25" a="1"/>
  <c r="AD379" i="25" s="1"/>
  <c r="Z379" i="25" a="1"/>
  <c r="Z379" i="25" s="1"/>
  <c r="V379" i="25" a="1"/>
  <c r="V379" i="25" s="1"/>
  <c r="R379" i="25" a="1"/>
  <c r="R379" i="25" s="1"/>
  <c r="N379" i="25" a="1"/>
  <c r="N379" i="25" s="1"/>
  <c r="J379" i="25" a="1"/>
  <c r="J379" i="25" s="1"/>
  <c r="F379" i="25" a="1"/>
  <c r="F379" i="25" s="1"/>
  <c r="AX378" i="25" a="1"/>
  <c r="AX378" i="25" s="1"/>
  <c r="AT378" i="25" a="1"/>
  <c r="AT378" i="25" s="1"/>
  <c r="AP378" i="25" a="1"/>
  <c r="AP378" i="25" s="1"/>
  <c r="AL378" i="25" a="1"/>
  <c r="AL378" i="25" s="1"/>
  <c r="AH378" i="25" a="1"/>
  <c r="AH378" i="25" s="1"/>
  <c r="AD378" i="25" a="1"/>
  <c r="AD378" i="25" s="1"/>
  <c r="Z378" i="25" a="1"/>
  <c r="Z378" i="25" s="1"/>
  <c r="V378" i="25" a="1"/>
  <c r="V378" i="25" s="1"/>
  <c r="R378" i="25" a="1"/>
  <c r="R378" i="25" s="1"/>
  <c r="N378" i="25" a="1"/>
  <c r="N378" i="25" s="1"/>
  <c r="J378" i="25" a="1"/>
  <c r="J378" i="25" s="1"/>
  <c r="F378" i="25" a="1"/>
  <c r="F378" i="25" s="1"/>
  <c r="AX377" i="25" a="1"/>
  <c r="AX377" i="25" s="1"/>
  <c r="AT377" i="25" a="1"/>
  <c r="AT377" i="25" s="1"/>
  <c r="AP377" i="25" a="1"/>
  <c r="AP377" i="25" s="1"/>
  <c r="AL377" i="25" a="1"/>
  <c r="AL377" i="25" s="1"/>
  <c r="AH377" i="25" a="1"/>
  <c r="AH377" i="25" s="1"/>
  <c r="AD377" i="25" a="1"/>
  <c r="AD377" i="25" s="1"/>
  <c r="Z377" i="25" a="1"/>
  <c r="Z377" i="25" s="1"/>
  <c r="V377" i="25" a="1"/>
  <c r="V377" i="25" s="1"/>
  <c r="R377" i="25" a="1"/>
  <c r="R377" i="25" s="1"/>
  <c r="N377" i="25" a="1"/>
  <c r="N377" i="25" s="1"/>
  <c r="J377" i="25" a="1"/>
  <c r="J377" i="25" s="1"/>
  <c r="F377" i="25" a="1"/>
  <c r="F377" i="25" s="1"/>
  <c r="AY384" i="25" a="1"/>
  <c r="AY384" i="25" s="1"/>
  <c r="AH384" i="25" a="1"/>
  <c r="AH384" i="25" s="1"/>
  <c r="P384" i="25" a="1"/>
  <c r="P384" i="25" s="1"/>
  <c r="AF383" i="25" a="1"/>
  <c r="AF383" i="25" s="1"/>
  <c r="U383" i="25" a="1"/>
  <c r="U383" i="25" s="1"/>
  <c r="AV382" i="25" a="1"/>
  <c r="AV382" i="25" s="1"/>
  <c r="AP382" i="25" a="1"/>
  <c r="AP382" i="25" s="1"/>
  <c r="AI382" i="25" a="1"/>
  <c r="AI382" i="25" s="1"/>
  <c r="AC382" i="25" a="1"/>
  <c r="AC382" i="25" s="1"/>
  <c r="P382" i="25" a="1"/>
  <c r="P382" i="25" s="1"/>
  <c r="J382" i="25" a="1"/>
  <c r="J382" i="25" s="1"/>
  <c r="AR381" i="25" a="1"/>
  <c r="AR381" i="25" s="1"/>
  <c r="AL381" i="25" a="1"/>
  <c r="AL381" i="25" s="1"/>
  <c r="AE381" i="25" a="1"/>
  <c r="AE381" i="25" s="1"/>
  <c r="Y381" i="25" a="1"/>
  <c r="Y381" i="25" s="1"/>
  <c r="AV384" i="25" a="1"/>
  <c r="AV384" i="25" s="1"/>
  <c r="O384" i="25" a="1"/>
  <c r="O384" i="25" s="1"/>
  <c r="AO383" i="25" a="1"/>
  <c r="AO383" i="25" s="1"/>
  <c r="T383" i="25" a="1"/>
  <c r="T383" i="25" s="1"/>
  <c r="I383" i="25" a="1"/>
  <c r="I383" i="25" s="1"/>
  <c r="AU382" i="25" a="1"/>
  <c r="AU382" i="25" s="1"/>
  <c r="AO382" i="25" a="1"/>
  <c r="AO382" i="25" s="1"/>
  <c r="AB382" i="25" a="1"/>
  <c r="AB382" i="25" s="1"/>
  <c r="V382" i="25" a="1"/>
  <c r="V382" i="25" s="1"/>
  <c r="O382" i="25" a="1"/>
  <c r="O382" i="25" s="1"/>
  <c r="I382" i="25" a="1"/>
  <c r="I382" i="25" s="1"/>
  <c r="AX381" i="25" a="1"/>
  <c r="AX381" i="25" s="1"/>
  <c r="AQ381" i="25" a="1"/>
  <c r="AQ381" i="25" s="1"/>
  <c r="AK381" i="25" a="1"/>
  <c r="AK381" i="25" s="1"/>
  <c r="X381" i="25" a="1"/>
  <c r="X381" i="25" s="1"/>
  <c r="R381" i="25" a="1"/>
  <c r="R381" i="25" s="1"/>
  <c r="M381" i="25" a="1"/>
  <c r="M381" i="25" s="1"/>
  <c r="I381" i="25" a="1"/>
  <c r="I381" i="25" s="1"/>
  <c r="E381" i="25" a="1"/>
  <c r="E381" i="25" s="1"/>
  <c r="AW380" i="25" a="1"/>
  <c r="AW380" i="25" s="1"/>
  <c r="AS380" i="25" a="1"/>
  <c r="AS380" i="25" s="1"/>
  <c r="AO380" i="25" a="1"/>
  <c r="AO380" i="25" s="1"/>
  <c r="AK380" i="25" a="1"/>
  <c r="AK380" i="25" s="1"/>
  <c r="AG380" i="25" a="1"/>
  <c r="AG380" i="25" s="1"/>
  <c r="AC380" i="25" a="1"/>
  <c r="AC380" i="25" s="1"/>
  <c r="Y380" i="25" a="1"/>
  <c r="Y380" i="25" s="1"/>
  <c r="U380" i="25" a="1"/>
  <c r="U380" i="25" s="1"/>
  <c r="Q380" i="25" a="1"/>
  <c r="Q380" i="25" s="1"/>
  <c r="M380" i="25" a="1"/>
  <c r="M380" i="25" s="1"/>
  <c r="I380" i="25" a="1"/>
  <c r="I380" i="25" s="1"/>
  <c r="E380" i="25" a="1"/>
  <c r="E380" i="25" s="1"/>
  <c r="AW379" i="25" a="1"/>
  <c r="AW379" i="25" s="1"/>
  <c r="AS379" i="25" a="1"/>
  <c r="AS379" i="25" s="1"/>
  <c r="AO379" i="25" a="1"/>
  <c r="AO379" i="25" s="1"/>
  <c r="AK379" i="25" a="1"/>
  <c r="AK379" i="25" s="1"/>
  <c r="AG379" i="25" a="1"/>
  <c r="AG379" i="25" s="1"/>
  <c r="AC379" i="25" a="1"/>
  <c r="AC379" i="25" s="1"/>
  <c r="Y379" i="25" a="1"/>
  <c r="Y379" i="25" s="1"/>
  <c r="U379" i="25" a="1"/>
  <c r="U379" i="25" s="1"/>
  <c r="Q379" i="25" a="1"/>
  <c r="Q379" i="25" s="1"/>
  <c r="M379" i="25" a="1"/>
  <c r="M379" i="25" s="1"/>
  <c r="I379" i="25" a="1"/>
  <c r="I379" i="25" s="1"/>
  <c r="E379" i="25" a="1"/>
  <c r="E379" i="25" s="1"/>
  <c r="AW378" i="25" a="1"/>
  <c r="AW378" i="25" s="1"/>
  <c r="AS378" i="25" a="1"/>
  <c r="AS378" i="25" s="1"/>
  <c r="AO378" i="25" a="1"/>
  <c r="AO378" i="25" s="1"/>
  <c r="AK378" i="25" a="1"/>
  <c r="AK378" i="25" s="1"/>
  <c r="AG378" i="25" a="1"/>
  <c r="AG378" i="25" s="1"/>
  <c r="AC378" i="25" a="1"/>
  <c r="AC378" i="25" s="1"/>
  <c r="Y378" i="25" a="1"/>
  <c r="Y378" i="25" s="1"/>
  <c r="U378" i="25" a="1"/>
  <c r="U378" i="25" s="1"/>
  <c r="Q378" i="25" a="1"/>
  <c r="Q378" i="25" s="1"/>
  <c r="M378" i="25" a="1"/>
  <c r="M378" i="25" s="1"/>
  <c r="I378" i="25" a="1"/>
  <c r="I378" i="25" s="1"/>
  <c r="E378" i="25" a="1"/>
  <c r="E378" i="25" s="1"/>
  <c r="AW377" i="25" a="1"/>
  <c r="AW377" i="25" s="1"/>
  <c r="AS377" i="25" a="1"/>
  <c r="AS377" i="25" s="1"/>
  <c r="AO377" i="25" a="1"/>
  <c r="AO377" i="25" s="1"/>
  <c r="AK377" i="25" a="1"/>
  <c r="AK377" i="25" s="1"/>
  <c r="AG377" i="25" a="1"/>
  <c r="AG377" i="25" s="1"/>
  <c r="AC377" i="25" a="1"/>
  <c r="AC377" i="25" s="1"/>
  <c r="Y377" i="25" a="1"/>
  <c r="Y377" i="25" s="1"/>
  <c r="U377" i="25" a="1"/>
  <c r="U377" i="25" s="1"/>
  <c r="Q377" i="25" a="1"/>
  <c r="Q377" i="25" s="1"/>
  <c r="M377" i="25" a="1"/>
  <c r="M377" i="25" s="1"/>
  <c r="I377" i="25" a="1"/>
  <c r="I377" i="25" s="1"/>
  <c r="E377" i="25" a="1"/>
  <c r="E377" i="25" s="1"/>
  <c r="AW362" i="25" a="1"/>
  <c r="AW362" i="25" s="1"/>
  <c r="AN362" i="25" a="1"/>
  <c r="AN362" i="25" s="1"/>
  <c r="AI362" i="25" a="1"/>
  <c r="AI362" i="25" s="1"/>
  <c r="Z362" i="25" a="1"/>
  <c r="Z362" i="25" s="1"/>
  <c r="Q362" i="25" a="1"/>
  <c r="Q362" i="25" s="1"/>
  <c r="H362" i="25" a="1"/>
  <c r="H362" i="25" s="1"/>
  <c r="AS361" i="25" a="1"/>
  <c r="AS361" i="25" s="1"/>
  <c r="AJ361" i="25" a="1"/>
  <c r="AJ361" i="25" s="1"/>
  <c r="AE361" i="25" a="1"/>
  <c r="AE361" i="25" s="1"/>
  <c r="V361" i="25" a="1"/>
  <c r="V361" i="25" s="1"/>
  <c r="M361" i="25" a="1"/>
  <c r="M361" i="25" s="1"/>
  <c r="D361" i="25" a="1"/>
  <c r="D361" i="25" s="1"/>
  <c r="AX360" i="25" a="1"/>
  <c r="AX360" i="25" s="1"/>
  <c r="AO360" i="25" a="1"/>
  <c r="AO360" i="25" s="1"/>
  <c r="AF360" i="25" a="1"/>
  <c r="AF360" i="25" s="1"/>
  <c r="AB360" i="25" a="1"/>
  <c r="AB360" i="25" s="1"/>
  <c r="X360" i="25" a="1"/>
  <c r="X360" i="25" s="1"/>
  <c r="T360" i="25" a="1"/>
  <c r="T360" i="25" s="1"/>
  <c r="P360" i="25" a="1"/>
  <c r="P360" i="25" s="1"/>
  <c r="L360" i="25" a="1"/>
  <c r="L360" i="25" s="1"/>
  <c r="H360" i="25" a="1"/>
  <c r="H360" i="25" s="1"/>
  <c r="D360" i="25" a="1"/>
  <c r="D360" i="25" s="1"/>
  <c r="AR362" i="25" a="1"/>
  <c r="AR362" i="25" s="1"/>
  <c r="AM362" i="25" a="1"/>
  <c r="AM362" i="25" s="1"/>
  <c r="AD362" i="25" a="1"/>
  <c r="AD362" i="25" s="1"/>
  <c r="U362" i="25" a="1"/>
  <c r="U362" i="25" s="1"/>
  <c r="L362" i="25" a="1"/>
  <c r="L362" i="25" s="1"/>
  <c r="G362" i="25" a="1"/>
  <c r="G362" i="25" s="1"/>
  <c r="AW361" i="25" a="1"/>
  <c r="AW361" i="25" s="1"/>
  <c r="AN361" i="25" a="1"/>
  <c r="AN361" i="25" s="1"/>
  <c r="AI361" i="25" a="1"/>
  <c r="AI361" i="25" s="1"/>
  <c r="Z361" i="25" a="1"/>
  <c r="Z361" i="25" s="1"/>
  <c r="Q361" i="25" a="1"/>
  <c r="Q361" i="25" s="1"/>
  <c r="H361" i="25" a="1"/>
  <c r="H361" i="25" s="1"/>
  <c r="AS360" i="25" a="1"/>
  <c r="AS360" i="25" s="1"/>
  <c r="AJ360" i="25" a="1"/>
  <c r="AJ360" i="25" s="1"/>
  <c r="AV362" i="25" a="1"/>
  <c r="AV362" i="25" s="1"/>
  <c r="AQ362" i="25" a="1"/>
  <c r="AQ362" i="25" s="1"/>
  <c r="AH362" i="25" a="1"/>
  <c r="AH362" i="25" s="1"/>
  <c r="Y362" i="25" a="1"/>
  <c r="Y362" i="25" s="1"/>
  <c r="P362" i="25" a="1"/>
  <c r="P362" i="25" s="1"/>
  <c r="K362" i="25" a="1"/>
  <c r="K362" i="25" s="1"/>
  <c r="AR361" i="25" a="1"/>
  <c r="AR361" i="25" s="1"/>
  <c r="AM361" i="25" a="1"/>
  <c r="AM361" i="25" s="1"/>
  <c r="AD361" i="25" a="1"/>
  <c r="AD361" i="25" s="1"/>
  <c r="U361" i="25" a="1"/>
  <c r="U361" i="25" s="1"/>
  <c r="L361" i="25" a="1"/>
  <c r="L361" i="25" s="1"/>
  <c r="G361" i="25" a="1"/>
  <c r="G361" i="25" s="1"/>
  <c r="AW360" i="25" a="1"/>
  <c r="AW360" i="25" s="1"/>
  <c r="AN360" i="25" a="1"/>
  <c r="AN360" i="25" s="1"/>
  <c r="AI360" i="25" a="1"/>
  <c r="AI360" i="25" s="1"/>
  <c r="AE360" i="25" a="1"/>
  <c r="AE360" i="25" s="1"/>
  <c r="AA360" i="25" a="1"/>
  <c r="AA360" i="25" s="1"/>
  <c r="W360" i="25" a="1"/>
  <c r="W360" i="25" s="1"/>
  <c r="S360" i="25" a="1"/>
  <c r="S360" i="25" s="1"/>
  <c r="O360" i="25" a="1"/>
  <c r="O360" i="25" s="1"/>
  <c r="K360" i="25" a="1"/>
  <c r="K360" i="25" s="1"/>
  <c r="G360" i="25" a="1"/>
  <c r="G360" i="25" s="1"/>
  <c r="AZ362" i="25" a="1"/>
  <c r="AZ362" i="25" s="1"/>
  <c r="AU362" i="25" a="1"/>
  <c r="AU362" i="25" s="1"/>
  <c r="AL362" i="25" a="1"/>
  <c r="AL362" i="25" s="1"/>
  <c r="AC362" i="25" a="1"/>
  <c r="AC362" i="25" s="1"/>
  <c r="T362" i="25" a="1"/>
  <c r="T362" i="25" s="1"/>
  <c r="O362" i="25" a="1"/>
  <c r="O362" i="25" s="1"/>
  <c r="F362" i="25" a="1"/>
  <c r="F362" i="25" s="1"/>
  <c r="AV361" i="25" a="1"/>
  <c r="AV361" i="25" s="1"/>
  <c r="AQ361" i="25" a="1"/>
  <c r="AQ361" i="25" s="1"/>
  <c r="AH361" i="25" a="1"/>
  <c r="AH361" i="25" s="1"/>
  <c r="Y361" i="25" a="1"/>
  <c r="Y361" i="25" s="1"/>
  <c r="P361" i="25" a="1"/>
  <c r="P361" i="25" s="1"/>
  <c r="K361" i="25" a="1"/>
  <c r="K361" i="25" s="1"/>
  <c r="AR360" i="25" a="1"/>
  <c r="AR360" i="25" s="1"/>
  <c r="AM360" i="25" a="1"/>
  <c r="AM360" i="25" s="1"/>
  <c r="AY362" i="25" a="1"/>
  <c r="AY362" i="25" s="1"/>
  <c r="AP362" i="25" a="1"/>
  <c r="AP362" i="25" s="1"/>
  <c r="AG362" i="25" a="1"/>
  <c r="AG362" i="25" s="1"/>
  <c r="X362" i="25" a="1"/>
  <c r="X362" i="25" s="1"/>
  <c r="S362" i="25" a="1"/>
  <c r="S362" i="25" s="1"/>
  <c r="J362" i="25" a="1"/>
  <c r="J362" i="25" s="1"/>
  <c r="AZ361" i="25" a="1"/>
  <c r="AZ361" i="25" s="1"/>
  <c r="AU361" i="25" a="1"/>
  <c r="AU361" i="25" s="1"/>
  <c r="AL361" i="25" a="1"/>
  <c r="AL361" i="25" s="1"/>
  <c r="AC361" i="25" a="1"/>
  <c r="AC361" i="25" s="1"/>
  <c r="T361" i="25" a="1"/>
  <c r="T361" i="25" s="1"/>
  <c r="O361" i="25" a="1"/>
  <c r="O361" i="25" s="1"/>
  <c r="F361" i="25" a="1"/>
  <c r="F361" i="25" s="1"/>
  <c r="AV360" i="25" a="1"/>
  <c r="AV360" i="25" s="1"/>
  <c r="AQ360" i="25" a="1"/>
  <c r="AQ360" i="25" s="1"/>
  <c r="AH360" i="25" a="1"/>
  <c r="AH360" i="25" s="1"/>
  <c r="AD360" i="25" a="1"/>
  <c r="AD360" i="25" s="1"/>
  <c r="Z360" i="25" a="1"/>
  <c r="Z360" i="25" s="1"/>
  <c r="V360" i="25" a="1"/>
  <c r="V360" i="25" s="1"/>
  <c r="R360" i="25" a="1"/>
  <c r="R360" i="25" s="1"/>
  <c r="N360" i="25" a="1"/>
  <c r="N360" i="25" s="1"/>
  <c r="J360" i="25" a="1"/>
  <c r="J360" i="25" s="1"/>
  <c r="AT362" i="25" a="1"/>
  <c r="AT362" i="25" s="1"/>
  <c r="AK362" i="25" a="1"/>
  <c r="AK362" i="25" s="1"/>
  <c r="AB362" i="25" a="1"/>
  <c r="AB362" i="25" s="1"/>
  <c r="W362" i="25" a="1"/>
  <c r="W362" i="25" s="1"/>
  <c r="N362" i="25" a="1"/>
  <c r="N362" i="25" s="1"/>
  <c r="E362" i="25" a="1"/>
  <c r="E362" i="25" s="1"/>
  <c r="AY361" i="25" a="1"/>
  <c r="AY361" i="25" s="1"/>
  <c r="AP361" i="25" a="1"/>
  <c r="AP361" i="25" s="1"/>
  <c r="AG361" i="25" a="1"/>
  <c r="AG361" i="25" s="1"/>
  <c r="X361" i="25" a="1"/>
  <c r="X361" i="25" s="1"/>
  <c r="S361" i="25" a="1"/>
  <c r="S361" i="25" s="1"/>
  <c r="J361" i="25" a="1"/>
  <c r="J361" i="25" s="1"/>
  <c r="AZ360" i="25" a="1"/>
  <c r="AZ360" i="25" s="1"/>
  <c r="AU360" i="25" a="1"/>
  <c r="AU360" i="25" s="1"/>
  <c r="AL360" i="25" a="1"/>
  <c r="AL360" i="25" s="1"/>
  <c r="AJ362" i="25" a="1"/>
  <c r="AJ362" i="25" s="1"/>
  <c r="AT361" i="25" a="1"/>
  <c r="AT361" i="25" s="1"/>
  <c r="AB361" i="25" a="1"/>
  <c r="AB361" i="25" s="1"/>
  <c r="U360" i="25" a="1"/>
  <c r="U360" i="25" s="1"/>
  <c r="F360" i="25" a="1"/>
  <c r="F360" i="25" s="1"/>
  <c r="AX362" i="25" a="1"/>
  <c r="AX362" i="25" s="1"/>
  <c r="AF362" i="25" a="1"/>
  <c r="AF362" i="25" s="1"/>
  <c r="AA361" i="25" a="1"/>
  <c r="AA361" i="25" s="1"/>
  <c r="I361" i="25" a="1"/>
  <c r="I361" i="25" s="1"/>
  <c r="AK360" i="25" a="1"/>
  <c r="AK360" i="25" s="1"/>
  <c r="E360" i="25" a="1"/>
  <c r="E360" i="25" s="1"/>
  <c r="AE362" i="25" a="1"/>
  <c r="AE362" i="25" s="1"/>
  <c r="M362" i="25" a="1"/>
  <c r="M362" i="25" s="1"/>
  <c r="W361" i="25" a="1"/>
  <c r="W361" i="25" s="1"/>
  <c r="E361" i="25" a="1"/>
  <c r="E361" i="25" s="1"/>
  <c r="AY360" i="25" a="1"/>
  <c r="AY360" i="25" s="1"/>
  <c r="AG360" i="25" a="1"/>
  <c r="AG360" i="25" s="1"/>
  <c r="Q360" i="25" a="1"/>
  <c r="Q360" i="25" s="1"/>
  <c r="AX359" i="25" a="1"/>
  <c r="AX359" i="25" s="1"/>
  <c r="AR359" i="25" a="1"/>
  <c r="AR359" i="25" s="1"/>
  <c r="AK359" i="25" a="1"/>
  <c r="AK359" i="25" s="1"/>
  <c r="AE359" i="25" a="1"/>
  <c r="AE359" i="25" s="1"/>
  <c r="R359" i="25" a="1"/>
  <c r="R359" i="25" s="1"/>
  <c r="L359" i="25" a="1"/>
  <c r="L359" i="25" s="1"/>
  <c r="E359" i="25" a="1"/>
  <c r="E359" i="25" s="1"/>
  <c r="AA362" i="25" a="1"/>
  <c r="AA362" i="25" s="1"/>
  <c r="I362" i="25" a="1"/>
  <c r="I362" i="25" s="1"/>
  <c r="AO361" i="25" a="1"/>
  <c r="AO361" i="25" s="1"/>
  <c r="AW359" i="25" a="1"/>
  <c r="AW359" i="25" s="1"/>
  <c r="AQ359" i="25" a="1"/>
  <c r="AQ359" i="25" s="1"/>
  <c r="AD359" i="25" a="1"/>
  <c r="AD359" i="25" s="1"/>
  <c r="X359" i="25" a="1"/>
  <c r="X359" i="25" s="1"/>
  <c r="Q359" i="25" a="1"/>
  <c r="Q359" i="25" s="1"/>
  <c r="K359" i="25" a="1"/>
  <c r="K359" i="25" s="1"/>
  <c r="AS362" i="25" a="1"/>
  <c r="AS362" i="25" s="1"/>
  <c r="AK361" i="25" a="1"/>
  <c r="AK361" i="25" s="1"/>
  <c r="AC360" i="25" a="1"/>
  <c r="AC360" i="25" s="1"/>
  <c r="M360" i="25" a="1"/>
  <c r="M360" i="25" s="1"/>
  <c r="AP359" i="25" a="1"/>
  <c r="AP359" i="25" s="1"/>
  <c r="AJ359" i="25" a="1"/>
  <c r="AJ359" i="25" s="1"/>
  <c r="AC359" i="25" a="1"/>
  <c r="AC359" i="25" s="1"/>
  <c r="W359" i="25" a="1"/>
  <c r="W359" i="25" s="1"/>
  <c r="J359" i="25" a="1"/>
  <c r="J359" i="25" s="1"/>
  <c r="D359" i="25" a="1"/>
  <c r="D359" i="25" s="1"/>
  <c r="AO362" i="25" a="1"/>
  <c r="AO362" i="25" s="1"/>
  <c r="R361" i="25" a="1"/>
  <c r="R361" i="25" s="1"/>
  <c r="AT360" i="25" a="1"/>
  <c r="AT360" i="25" s="1"/>
  <c r="AV359" i="25" a="1"/>
  <c r="AV359" i="25" s="1"/>
  <c r="AO359" i="25" a="1"/>
  <c r="AO359" i="25" s="1"/>
  <c r="AI359" i="25" a="1"/>
  <c r="AI359" i="25" s="1"/>
  <c r="V359" i="25" a="1"/>
  <c r="V359" i="25" s="1"/>
  <c r="P359" i="25" a="1"/>
  <c r="P359" i="25" s="1"/>
  <c r="I359" i="25" a="1"/>
  <c r="I359" i="25" s="1"/>
  <c r="D362" i="25" a="1"/>
  <c r="D362" i="25" s="1"/>
  <c r="AF361" i="25" a="1"/>
  <c r="AF361" i="25" s="1"/>
  <c r="AS359" i="25" a="1"/>
  <c r="AS359" i="25" s="1"/>
  <c r="T359" i="25" a="1"/>
  <c r="T359" i="25" s="1"/>
  <c r="G359" i="25" a="1"/>
  <c r="G359" i="25" s="1"/>
  <c r="AZ358" i="25" a="1"/>
  <c r="AZ358" i="25" s="1"/>
  <c r="AU358" i="25" a="1"/>
  <c r="AU358" i="25" s="1"/>
  <c r="AP358" i="25" a="1"/>
  <c r="AP358" i="25" s="1"/>
  <c r="AJ358" i="25" a="1"/>
  <c r="AJ358" i="25" s="1"/>
  <c r="AE358" i="25" a="1"/>
  <c r="AE358" i="25" s="1"/>
  <c r="Z358" i="25" a="1"/>
  <c r="Z358" i="25" s="1"/>
  <c r="T358" i="25" a="1"/>
  <c r="T358" i="25" s="1"/>
  <c r="O358" i="25" a="1"/>
  <c r="O358" i="25" s="1"/>
  <c r="J358" i="25" a="1"/>
  <c r="J358" i="25" s="1"/>
  <c r="D358" i="25" a="1"/>
  <c r="D358" i="25" s="1"/>
  <c r="AV357" i="25" a="1"/>
  <c r="AV357" i="25" s="1"/>
  <c r="AQ357" i="25" a="1"/>
  <c r="AQ357" i="25" s="1"/>
  <c r="AL357" i="25" a="1"/>
  <c r="AL357" i="25" s="1"/>
  <c r="AF357" i="25" a="1"/>
  <c r="AF357" i="25" s="1"/>
  <c r="AA357" i="25" a="1"/>
  <c r="AA357" i="25" s="1"/>
  <c r="V357" i="25" a="1"/>
  <c r="V357" i="25" s="1"/>
  <c r="P357" i="25" a="1"/>
  <c r="P357" i="25" s="1"/>
  <c r="K357" i="25" a="1"/>
  <c r="K357" i="25" s="1"/>
  <c r="F357" i="25" a="1"/>
  <c r="F357" i="25" s="1"/>
  <c r="N361" i="25" a="1"/>
  <c r="N361" i="25" s="1"/>
  <c r="Y360" i="25" a="1"/>
  <c r="Y360" i="25" s="1"/>
  <c r="AF359" i="25" a="1"/>
  <c r="AF359" i="25" s="1"/>
  <c r="S359" i="25" a="1"/>
  <c r="S359" i="25" s="1"/>
  <c r="F359" i="25" a="1"/>
  <c r="F359" i="25" s="1"/>
  <c r="AO358" i="25" a="1"/>
  <c r="AO358" i="25" s="1"/>
  <c r="Y358" i="25" a="1"/>
  <c r="Y358" i="25" s="1"/>
  <c r="I358" i="25" a="1"/>
  <c r="I358" i="25" s="1"/>
  <c r="AK357" i="25" a="1"/>
  <c r="AK357" i="25" s="1"/>
  <c r="U357" i="25" a="1"/>
  <c r="U357" i="25" s="1"/>
  <c r="E357" i="25" a="1"/>
  <c r="E357" i="25" s="1"/>
  <c r="AX356" i="25" a="1"/>
  <c r="AX356" i="25" s="1"/>
  <c r="AT356" i="25" a="1"/>
  <c r="AT356" i="25" s="1"/>
  <c r="AP356" i="25" a="1"/>
  <c r="AP356" i="25" s="1"/>
  <c r="AL356" i="25" a="1"/>
  <c r="AL356" i="25" s="1"/>
  <c r="AH356" i="25" a="1"/>
  <c r="AH356" i="25" s="1"/>
  <c r="AD356" i="25" a="1"/>
  <c r="AD356" i="25" s="1"/>
  <c r="Z356" i="25" a="1"/>
  <c r="Z356" i="25" s="1"/>
  <c r="V356" i="25" a="1"/>
  <c r="V356" i="25" s="1"/>
  <c r="R356" i="25" a="1"/>
  <c r="R356" i="25" s="1"/>
  <c r="N356" i="25" a="1"/>
  <c r="N356" i="25" s="1"/>
  <c r="J356" i="25" a="1"/>
  <c r="J356" i="25" s="1"/>
  <c r="F356" i="25" a="1"/>
  <c r="F356" i="25" s="1"/>
  <c r="AB359" i="25" a="1"/>
  <c r="AB359" i="25" s="1"/>
  <c r="O359" i="25" a="1"/>
  <c r="O359" i="25" s="1"/>
  <c r="AY358" i="25" a="1"/>
  <c r="AY358" i="25" s="1"/>
  <c r="AT358" i="25" a="1"/>
  <c r="AT358" i="25" s="1"/>
  <c r="AN358" i="25" a="1"/>
  <c r="AN358" i="25" s="1"/>
  <c r="AI358" i="25" a="1"/>
  <c r="AI358" i="25" s="1"/>
  <c r="AD358" i="25" a="1"/>
  <c r="AD358" i="25" s="1"/>
  <c r="X358" i="25" a="1"/>
  <c r="X358" i="25" s="1"/>
  <c r="S358" i="25" a="1"/>
  <c r="S358" i="25" s="1"/>
  <c r="N358" i="25" a="1"/>
  <c r="N358" i="25" s="1"/>
  <c r="H358" i="25" a="1"/>
  <c r="H358" i="25" s="1"/>
  <c r="AZ357" i="25" a="1"/>
  <c r="AZ357" i="25" s="1"/>
  <c r="AU357" i="25" a="1"/>
  <c r="AU357" i="25" s="1"/>
  <c r="AP357" i="25" a="1"/>
  <c r="AP357" i="25" s="1"/>
  <c r="AJ357" i="25" a="1"/>
  <c r="AJ357" i="25" s="1"/>
  <c r="AE357" i="25" a="1"/>
  <c r="AE357" i="25" s="1"/>
  <c r="Z357" i="25" a="1"/>
  <c r="Z357" i="25" s="1"/>
  <c r="T357" i="25" a="1"/>
  <c r="T357" i="25" s="1"/>
  <c r="O357" i="25" a="1"/>
  <c r="O357" i="25" s="1"/>
  <c r="J357" i="25" a="1"/>
  <c r="J357" i="25" s="1"/>
  <c r="D357" i="25" a="1"/>
  <c r="D357" i="25" s="1"/>
  <c r="I360" i="25" a="1"/>
  <c r="I360" i="25" s="1"/>
  <c r="AN359" i="25" a="1"/>
  <c r="AN359" i="25" s="1"/>
  <c r="AA359" i="25" a="1"/>
  <c r="AA359" i="25" s="1"/>
  <c r="N359" i="25" a="1"/>
  <c r="N359" i="25" s="1"/>
  <c r="AS358" i="25" a="1"/>
  <c r="AS358" i="25" s="1"/>
  <c r="AC358" i="25" a="1"/>
  <c r="AC358" i="25" s="1"/>
  <c r="M358" i="25" a="1"/>
  <c r="M358" i="25" s="1"/>
  <c r="AO357" i="25" a="1"/>
  <c r="AO357" i="25" s="1"/>
  <c r="Y357" i="25" a="1"/>
  <c r="Y357" i="25" s="1"/>
  <c r="I357" i="25" a="1"/>
  <c r="I357" i="25" s="1"/>
  <c r="AW356" i="25" a="1"/>
  <c r="AW356" i="25" s="1"/>
  <c r="AS356" i="25" a="1"/>
  <c r="AS356" i="25" s="1"/>
  <c r="AO356" i="25" a="1"/>
  <c r="AO356" i="25" s="1"/>
  <c r="AK356" i="25" a="1"/>
  <c r="AK356" i="25" s="1"/>
  <c r="AG356" i="25" a="1"/>
  <c r="AG356" i="25" s="1"/>
  <c r="AC356" i="25" a="1"/>
  <c r="AC356" i="25" s="1"/>
  <c r="Y356" i="25" a="1"/>
  <c r="Y356" i="25" s="1"/>
  <c r="U356" i="25" a="1"/>
  <c r="U356" i="25" s="1"/>
  <c r="Q356" i="25" a="1"/>
  <c r="Q356" i="25" s="1"/>
  <c r="M356" i="25" a="1"/>
  <c r="M356" i="25" s="1"/>
  <c r="I356" i="25" a="1"/>
  <c r="I356" i="25" s="1"/>
  <c r="AZ359" i="25" a="1"/>
  <c r="AZ359" i="25" s="1"/>
  <c r="AM359" i="25" a="1"/>
  <c r="AM359" i="25" s="1"/>
  <c r="Z359" i="25" a="1"/>
  <c r="Z359" i="25" s="1"/>
  <c r="M359" i="25" a="1"/>
  <c r="M359" i="25" s="1"/>
  <c r="AX358" i="25" a="1"/>
  <c r="AX358" i="25" s="1"/>
  <c r="AR358" i="25" a="1"/>
  <c r="AR358" i="25" s="1"/>
  <c r="AM358" i="25" a="1"/>
  <c r="AM358" i="25" s="1"/>
  <c r="AH358" i="25" a="1"/>
  <c r="AH358" i="25" s="1"/>
  <c r="AB358" i="25" a="1"/>
  <c r="AB358" i="25" s="1"/>
  <c r="W358" i="25" a="1"/>
  <c r="W358" i="25" s="1"/>
  <c r="R358" i="25" a="1"/>
  <c r="R358" i="25" s="1"/>
  <c r="L358" i="25" a="1"/>
  <c r="L358" i="25" s="1"/>
  <c r="G358" i="25" a="1"/>
  <c r="G358" i="25" s="1"/>
  <c r="AY357" i="25" a="1"/>
  <c r="AY357" i="25" s="1"/>
  <c r="AT357" i="25" a="1"/>
  <c r="AT357" i="25" s="1"/>
  <c r="AN357" i="25" a="1"/>
  <c r="AN357" i="25" s="1"/>
  <c r="AI357" i="25" a="1"/>
  <c r="AI357" i="25" s="1"/>
  <c r="AD357" i="25" a="1"/>
  <c r="AD357" i="25" s="1"/>
  <c r="X357" i="25" a="1"/>
  <c r="X357" i="25" s="1"/>
  <c r="S357" i="25" a="1"/>
  <c r="S357" i="25" s="1"/>
  <c r="N357" i="25" a="1"/>
  <c r="N357" i="25" s="1"/>
  <c r="H357" i="25" a="1"/>
  <c r="H357" i="25" s="1"/>
  <c r="Y359" i="25" a="1"/>
  <c r="Y359" i="25" s="1"/>
  <c r="AQ358" i="25" a="1"/>
  <c r="AQ358" i="25" s="1"/>
  <c r="AR357" i="25" a="1"/>
  <c r="AR357" i="25" s="1"/>
  <c r="AC357" i="25" a="1"/>
  <c r="AC357" i="25" s="1"/>
  <c r="Q357" i="25" a="1"/>
  <c r="Q357" i="25" s="1"/>
  <c r="AJ356" i="25" a="1"/>
  <c r="AJ356" i="25" s="1"/>
  <c r="AA356" i="25" a="1"/>
  <c r="AA356" i="25" s="1"/>
  <c r="E356" i="25" a="1"/>
  <c r="E356" i="25" s="1"/>
  <c r="AZ355" i="25" a="1"/>
  <c r="AZ355" i="25" s="1"/>
  <c r="AT355" i="25" a="1"/>
  <c r="AT355" i="25" s="1"/>
  <c r="AG355" i="25" a="1"/>
  <c r="AG355" i="25" s="1"/>
  <c r="AA355" i="25" a="1"/>
  <c r="AA355" i="25" s="1"/>
  <c r="T355" i="25" a="1"/>
  <c r="T355" i="25" s="1"/>
  <c r="N355" i="25" a="1"/>
  <c r="N355" i="25" s="1"/>
  <c r="H355" i="25" a="1"/>
  <c r="H355" i="25" s="1"/>
  <c r="D355" i="25" a="1"/>
  <c r="D355" i="25" s="1"/>
  <c r="AZ354" i="25" a="1"/>
  <c r="AZ354" i="25" s="1"/>
  <c r="AV354" i="25" a="1"/>
  <c r="AV354" i="25" s="1"/>
  <c r="AR354" i="25" a="1"/>
  <c r="AR354" i="25" s="1"/>
  <c r="AN354" i="25" a="1"/>
  <c r="AN354" i="25" s="1"/>
  <c r="AJ354" i="25" a="1"/>
  <c r="AJ354" i="25" s="1"/>
  <c r="AF354" i="25" a="1"/>
  <c r="AF354" i="25" s="1"/>
  <c r="AB354" i="25" a="1"/>
  <c r="AB354" i="25" s="1"/>
  <c r="X354" i="25" a="1"/>
  <c r="X354" i="25" s="1"/>
  <c r="T354" i="25" a="1"/>
  <c r="T354" i="25" s="1"/>
  <c r="P354" i="25" a="1"/>
  <c r="P354" i="25" s="1"/>
  <c r="L354" i="25" a="1"/>
  <c r="L354" i="25" s="1"/>
  <c r="H354" i="25" a="1"/>
  <c r="H354" i="25" s="1"/>
  <c r="D354" i="25" a="1"/>
  <c r="D354" i="25" s="1"/>
  <c r="AZ353" i="25" a="1"/>
  <c r="AZ353" i="25" s="1"/>
  <c r="AV353" i="25" a="1"/>
  <c r="AV353" i="25" s="1"/>
  <c r="AR353" i="25" a="1"/>
  <c r="AR353" i="25" s="1"/>
  <c r="AN353" i="25" a="1"/>
  <c r="AN353" i="25" s="1"/>
  <c r="AJ353" i="25" a="1"/>
  <c r="AJ353" i="25" s="1"/>
  <c r="AF353" i="25" a="1"/>
  <c r="AF353" i="25" s="1"/>
  <c r="AB353" i="25" a="1"/>
  <c r="AB353" i="25" s="1"/>
  <c r="X353" i="25" a="1"/>
  <c r="X353" i="25" s="1"/>
  <c r="T353" i="25" a="1"/>
  <c r="T353" i="25" s="1"/>
  <c r="P353" i="25" a="1"/>
  <c r="P353" i="25" s="1"/>
  <c r="L353" i="25" a="1"/>
  <c r="L353" i="25" s="1"/>
  <c r="H353" i="25" a="1"/>
  <c r="H353" i="25" s="1"/>
  <c r="D353" i="25" a="1"/>
  <c r="D353" i="25" s="1"/>
  <c r="AZ352" i="25" a="1"/>
  <c r="AZ352" i="25" s="1"/>
  <c r="AV352" i="25" a="1"/>
  <c r="AV352" i="25" s="1"/>
  <c r="AR352" i="25" a="1"/>
  <c r="AR352" i="25" s="1"/>
  <c r="AN352" i="25" a="1"/>
  <c r="AN352" i="25" s="1"/>
  <c r="AJ352" i="25" a="1"/>
  <c r="AJ352" i="25" s="1"/>
  <c r="AF352" i="25" a="1"/>
  <c r="AF352" i="25" s="1"/>
  <c r="AB352" i="25" a="1"/>
  <c r="AB352" i="25" s="1"/>
  <c r="X352" i="25" a="1"/>
  <c r="X352" i="25" s="1"/>
  <c r="T352" i="25" a="1"/>
  <c r="T352" i="25" s="1"/>
  <c r="P352" i="25" a="1"/>
  <c r="P352" i="25" s="1"/>
  <c r="L352" i="25" a="1"/>
  <c r="L352" i="25" s="1"/>
  <c r="H352" i="25" a="1"/>
  <c r="H352" i="25" s="1"/>
  <c r="D352" i="25" a="1"/>
  <c r="D352" i="25" s="1"/>
  <c r="AX361" i="25" a="1"/>
  <c r="AX361" i="25" s="1"/>
  <c r="U359" i="25" a="1"/>
  <c r="U359" i="25" s="1"/>
  <c r="AA358" i="25" a="1"/>
  <c r="AA358" i="25" s="1"/>
  <c r="AB357" i="25" a="1"/>
  <c r="AB357" i="25" s="1"/>
  <c r="M357" i="25" a="1"/>
  <c r="M357" i="25" s="1"/>
  <c r="AU356" i="25" a="1"/>
  <c r="AU356" i="25" s="1"/>
  <c r="X356" i="25" a="1"/>
  <c r="X356" i="25" s="1"/>
  <c r="O356" i="25" a="1"/>
  <c r="O356" i="25" s="1"/>
  <c r="D356" i="25" a="1"/>
  <c r="D356" i="25" s="1"/>
  <c r="AS355" i="25" a="1"/>
  <c r="AS355" i="25" s="1"/>
  <c r="AM355" i="25" a="1"/>
  <c r="AM355" i="25" s="1"/>
  <c r="AF355" i="25" a="1"/>
  <c r="AF355" i="25" s="1"/>
  <c r="Z355" i="25" a="1"/>
  <c r="Z355" i="25" s="1"/>
  <c r="M355" i="25" a="1"/>
  <c r="M355" i="25" s="1"/>
  <c r="AY359" i="25" a="1"/>
  <c r="AY359" i="25" s="1"/>
  <c r="K358" i="25" a="1"/>
  <c r="K358" i="25" s="1"/>
  <c r="L357" i="25" a="1"/>
  <c r="L357" i="25" s="1"/>
  <c r="AR356" i="25" a="1"/>
  <c r="AR356" i="25" s="1"/>
  <c r="AI356" i="25" a="1"/>
  <c r="AI356" i="25" s="1"/>
  <c r="L356" i="25" a="1"/>
  <c r="L356" i="25" s="1"/>
  <c r="AY355" i="25" a="1"/>
  <c r="AY355" i="25" s="1"/>
  <c r="AR355" i="25" a="1"/>
  <c r="AR355" i="25" s="1"/>
  <c r="AL355" i="25" a="1"/>
  <c r="AL355" i="25" s="1"/>
  <c r="Y355" i="25" a="1"/>
  <c r="Y355" i="25" s="1"/>
  <c r="S355" i="25" a="1"/>
  <c r="S355" i="25" s="1"/>
  <c r="L355" i="25" a="1"/>
  <c r="L355" i="25" s="1"/>
  <c r="G355" i="25" a="1"/>
  <c r="G355" i="25" s="1"/>
  <c r="AY354" i="25" a="1"/>
  <c r="AY354" i="25" s="1"/>
  <c r="AU354" i="25" a="1"/>
  <c r="AU354" i="25" s="1"/>
  <c r="AQ354" i="25" a="1"/>
  <c r="AQ354" i="25" s="1"/>
  <c r="AM354" i="25" a="1"/>
  <c r="AM354" i="25" s="1"/>
  <c r="AI354" i="25" a="1"/>
  <c r="AI354" i="25" s="1"/>
  <c r="AE354" i="25" a="1"/>
  <c r="AE354" i="25" s="1"/>
  <c r="AA354" i="25" a="1"/>
  <c r="AA354" i="25" s="1"/>
  <c r="W354" i="25" a="1"/>
  <c r="W354" i="25" s="1"/>
  <c r="S354" i="25" a="1"/>
  <c r="S354" i="25" s="1"/>
  <c r="O354" i="25" a="1"/>
  <c r="O354" i="25" s="1"/>
  <c r="K354" i="25" a="1"/>
  <c r="K354" i="25" s="1"/>
  <c r="G354" i="25" a="1"/>
  <c r="G354" i="25" s="1"/>
  <c r="AY353" i="25" a="1"/>
  <c r="AY353" i="25" s="1"/>
  <c r="AU353" i="25" a="1"/>
  <c r="AU353" i="25" s="1"/>
  <c r="AQ353" i="25" a="1"/>
  <c r="AQ353" i="25" s="1"/>
  <c r="AM353" i="25" a="1"/>
  <c r="AM353" i="25" s="1"/>
  <c r="AI353" i="25" a="1"/>
  <c r="AI353" i="25" s="1"/>
  <c r="AE353" i="25" a="1"/>
  <c r="AE353" i="25" s="1"/>
  <c r="AA353" i="25" a="1"/>
  <c r="AA353" i="25" s="1"/>
  <c r="W353" i="25" a="1"/>
  <c r="W353" i="25" s="1"/>
  <c r="S353" i="25" a="1"/>
  <c r="S353" i="25" s="1"/>
  <c r="O353" i="25" a="1"/>
  <c r="O353" i="25" s="1"/>
  <c r="K353" i="25" a="1"/>
  <c r="K353" i="25" s="1"/>
  <c r="G353" i="25" a="1"/>
  <c r="G353" i="25" s="1"/>
  <c r="AY352" i="25" a="1"/>
  <c r="AY352" i="25" s="1"/>
  <c r="AU352" i="25" a="1"/>
  <c r="AU352" i="25" s="1"/>
  <c r="AQ352" i="25" a="1"/>
  <c r="AQ352" i="25" s="1"/>
  <c r="AM352" i="25" a="1"/>
  <c r="AM352" i="25" s="1"/>
  <c r="AI352" i="25" a="1"/>
  <c r="AI352" i="25" s="1"/>
  <c r="AE352" i="25" a="1"/>
  <c r="AE352" i="25" s="1"/>
  <c r="AA352" i="25" a="1"/>
  <c r="AA352" i="25" s="1"/>
  <c r="W352" i="25" a="1"/>
  <c r="W352" i="25" s="1"/>
  <c r="S352" i="25" a="1"/>
  <c r="S352" i="25" s="1"/>
  <c r="O352" i="25" a="1"/>
  <c r="O352" i="25" s="1"/>
  <c r="K352" i="25" a="1"/>
  <c r="K352" i="25" s="1"/>
  <c r="G352" i="25" a="1"/>
  <c r="G352" i="25" s="1"/>
  <c r="AG359" i="25" a="1"/>
  <c r="AG359" i="25" s="1"/>
  <c r="P358" i="25" a="1"/>
  <c r="P358" i="25" s="1"/>
  <c r="AG357" i="25" a="1"/>
  <c r="AG357" i="25" s="1"/>
  <c r="AM356" i="25" a="1"/>
  <c r="AM356" i="25" s="1"/>
  <c r="P356" i="25" a="1"/>
  <c r="P356" i="25" s="1"/>
  <c r="AU355" i="25" a="1"/>
  <c r="AU355" i="25" s="1"/>
  <c r="AN355" i="25" a="1"/>
  <c r="AN355" i="25" s="1"/>
  <c r="AH355" i="25" a="1"/>
  <c r="AH355" i="25" s="1"/>
  <c r="U355" i="25" a="1"/>
  <c r="U355" i="25" s="1"/>
  <c r="AU359" i="25" a="1"/>
  <c r="AU359" i="25" s="1"/>
  <c r="AL358" i="25" a="1"/>
  <c r="AL358" i="25" s="1"/>
  <c r="AM357" i="25" a="1"/>
  <c r="AM357" i="25" s="1"/>
  <c r="AF356" i="25" a="1"/>
  <c r="AF356" i="25" s="1"/>
  <c r="W356" i="25" a="1"/>
  <c r="W356" i="25" s="1"/>
  <c r="AX355" i="25" a="1"/>
  <c r="AX355" i="25" s="1"/>
  <c r="AK355" i="25" a="1"/>
  <c r="AK355" i="25" s="1"/>
  <c r="AE355" i="25" a="1"/>
  <c r="AE355" i="25" s="1"/>
  <c r="X355" i="25" a="1"/>
  <c r="X355" i="25" s="1"/>
  <c r="R355" i="25" a="1"/>
  <c r="R355" i="25" s="1"/>
  <c r="AS357" i="25" a="1"/>
  <c r="AS357" i="25" s="1"/>
  <c r="R357" i="25" a="1"/>
  <c r="R357" i="25" s="1"/>
  <c r="AV356" i="25" a="1"/>
  <c r="AV356" i="25" s="1"/>
  <c r="G356" i="25" a="1"/>
  <c r="G356" i="25" s="1"/>
  <c r="O355" i="25" a="1"/>
  <c r="O355" i="25" s="1"/>
  <c r="V362" i="25" a="1"/>
  <c r="V362" i="25" s="1"/>
  <c r="AT359" i="25" a="1"/>
  <c r="AT359" i="25" s="1"/>
  <c r="AW358" i="25" a="1"/>
  <c r="AW358" i="25" s="1"/>
  <c r="AK358" i="25" a="1"/>
  <c r="AK358" i="25" s="1"/>
  <c r="V358" i="25" a="1"/>
  <c r="V358" i="25" s="1"/>
  <c r="W357" i="25" a="1"/>
  <c r="W357" i="25" s="1"/>
  <c r="AZ356" i="25" a="1"/>
  <c r="AZ356" i="25" s="1"/>
  <c r="AQ356" i="25" a="1"/>
  <c r="AQ356" i="25" s="1"/>
  <c r="T356" i="25" a="1"/>
  <c r="T356" i="25" s="1"/>
  <c r="K356" i="25" a="1"/>
  <c r="K356" i="25" s="1"/>
  <c r="AW355" i="25" a="1"/>
  <c r="AW355" i="25" s="1"/>
  <c r="AQ355" i="25" a="1"/>
  <c r="AQ355" i="25" s="1"/>
  <c r="AJ355" i="25" a="1"/>
  <c r="AJ355" i="25" s="1"/>
  <c r="AD355" i="25" a="1"/>
  <c r="AD355" i="25" s="1"/>
  <c r="Q355" i="25" a="1"/>
  <c r="Q355" i="25" s="1"/>
  <c r="K355" i="25" a="1"/>
  <c r="K355" i="25" s="1"/>
  <c r="F355" i="25" a="1"/>
  <c r="F355" i="25" s="1"/>
  <c r="AX354" i="25" a="1"/>
  <c r="AX354" i="25" s="1"/>
  <c r="AT354" i="25" a="1"/>
  <c r="AT354" i="25" s="1"/>
  <c r="AP354" i="25" a="1"/>
  <c r="AP354" i="25" s="1"/>
  <c r="AL354" i="25" a="1"/>
  <c r="AL354" i="25" s="1"/>
  <c r="AH354" i="25" a="1"/>
  <c r="AH354" i="25" s="1"/>
  <c r="AD354" i="25" a="1"/>
  <c r="AD354" i="25" s="1"/>
  <c r="Z354" i="25" a="1"/>
  <c r="Z354" i="25" s="1"/>
  <c r="V354" i="25" a="1"/>
  <c r="V354" i="25" s="1"/>
  <c r="R354" i="25" a="1"/>
  <c r="R354" i="25" s="1"/>
  <c r="N354" i="25" a="1"/>
  <c r="N354" i="25" s="1"/>
  <c r="J354" i="25" a="1"/>
  <c r="J354" i="25" s="1"/>
  <c r="F354" i="25" a="1"/>
  <c r="F354" i="25" s="1"/>
  <c r="AX353" i="25" a="1"/>
  <c r="AX353" i="25" s="1"/>
  <c r="AT353" i="25" a="1"/>
  <c r="AT353" i="25" s="1"/>
  <c r="AP353" i="25" a="1"/>
  <c r="AP353" i="25" s="1"/>
  <c r="AL353" i="25" a="1"/>
  <c r="AL353" i="25" s="1"/>
  <c r="AH353" i="25" a="1"/>
  <c r="AH353" i="25" s="1"/>
  <c r="AD353" i="25" a="1"/>
  <c r="AD353" i="25" s="1"/>
  <c r="Z353" i="25" a="1"/>
  <c r="Z353" i="25" s="1"/>
  <c r="V353" i="25" a="1"/>
  <c r="V353" i="25" s="1"/>
  <c r="R353" i="25" a="1"/>
  <c r="R353" i="25" s="1"/>
  <c r="N353" i="25" a="1"/>
  <c r="N353" i="25" s="1"/>
  <c r="J353" i="25" a="1"/>
  <c r="J353" i="25" s="1"/>
  <c r="F353" i="25" a="1"/>
  <c r="F353" i="25" s="1"/>
  <c r="AX352" i="25" a="1"/>
  <c r="AX352" i="25" s="1"/>
  <c r="AT352" i="25" a="1"/>
  <c r="AT352" i="25" s="1"/>
  <c r="AP352" i="25" a="1"/>
  <c r="AP352" i="25" s="1"/>
  <c r="AL352" i="25" a="1"/>
  <c r="AL352" i="25" s="1"/>
  <c r="AH352" i="25" a="1"/>
  <c r="AH352" i="25" s="1"/>
  <c r="AD352" i="25" a="1"/>
  <c r="AD352" i="25" s="1"/>
  <c r="Z352" i="25" a="1"/>
  <c r="Z352" i="25" s="1"/>
  <c r="V352" i="25" a="1"/>
  <c r="V352" i="25" s="1"/>
  <c r="R352" i="25" a="1"/>
  <c r="R352" i="25" s="1"/>
  <c r="N352" i="25" a="1"/>
  <c r="N352" i="25" s="1"/>
  <c r="J352" i="25" a="1"/>
  <c r="J352" i="25" s="1"/>
  <c r="F352" i="25" a="1"/>
  <c r="F352" i="25" s="1"/>
  <c r="R362" i="25" a="1"/>
  <c r="R362" i="25" s="1"/>
  <c r="AL359" i="25" a="1"/>
  <c r="AL359" i="25" s="1"/>
  <c r="H359" i="25" a="1"/>
  <c r="H359" i="25" s="1"/>
  <c r="AV358" i="25" a="1"/>
  <c r="AV358" i="25" s="1"/>
  <c r="AG358" i="25" a="1"/>
  <c r="AG358" i="25" s="1"/>
  <c r="U358" i="25" a="1"/>
  <c r="U358" i="25" s="1"/>
  <c r="F358" i="25" a="1"/>
  <c r="F358" i="25" s="1"/>
  <c r="AX357" i="25" a="1"/>
  <c r="AX357" i="25" s="1"/>
  <c r="G357" i="25" a="1"/>
  <c r="G357" i="25" s="1"/>
  <c r="AN356" i="25" a="1"/>
  <c r="AN356" i="25" s="1"/>
  <c r="AE356" i="25" a="1"/>
  <c r="AE356" i="25" s="1"/>
  <c r="H356" i="25" a="1"/>
  <c r="H356" i="25" s="1"/>
  <c r="AV355" i="25" a="1"/>
  <c r="AV355" i="25" s="1"/>
  <c r="AP355" i="25" a="1"/>
  <c r="AP355" i="25" s="1"/>
  <c r="AC355" i="25" a="1"/>
  <c r="AC355" i="25" s="1"/>
  <c r="W355" i="25" a="1"/>
  <c r="W355" i="25" s="1"/>
  <c r="P355" i="25" a="1"/>
  <c r="P355" i="25" s="1"/>
  <c r="J355" i="25" a="1"/>
  <c r="J355" i="25" s="1"/>
  <c r="AP360" i="25" a="1"/>
  <c r="AP360" i="25" s="1"/>
  <c r="AH359" i="25" a="1"/>
  <c r="AH359" i="25" s="1"/>
  <c r="AF358" i="25" a="1"/>
  <c r="AF358" i="25" s="1"/>
  <c r="Q358" i="25" a="1"/>
  <c r="Q358" i="25" s="1"/>
  <c r="E358" i="25" a="1"/>
  <c r="E358" i="25" s="1"/>
  <c r="AW357" i="25" a="1"/>
  <c r="AW357" i="25" s="1"/>
  <c r="AH357" i="25" a="1"/>
  <c r="AH357" i="25" s="1"/>
  <c r="AY356" i="25" a="1"/>
  <c r="AY356" i="25" s="1"/>
  <c r="AB356" i="25" a="1"/>
  <c r="AB356" i="25" s="1"/>
  <c r="S356" i="25" a="1"/>
  <c r="S356" i="25" s="1"/>
  <c r="AO355" i="25" a="1"/>
  <c r="AO355" i="25" s="1"/>
  <c r="AI355" i="25" a="1"/>
  <c r="AI355" i="25" s="1"/>
  <c r="AB355" i="25" a="1"/>
  <c r="AB355" i="25" s="1"/>
  <c r="V355" i="25" a="1"/>
  <c r="V355" i="25" s="1"/>
  <c r="I355" i="25" a="1"/>
  <c r="I355" i="25" s="1"/>
  <c r="E355" i="25" a="1"/>
  <c r="E355" i="25" s="1"/>
  <c r="AW354" i="25" a="1"/>
  <c r="AW354" i="25" s="1"/>
  <c r="AS354" i="25" a="1"/>
  <c r="AS354" i="25" s="1"/>
  <c r="AO354" i="25" a="1"/>
  <c r="AO354" i="25" s="1"/>
  <c r="AK354" i="25" a="1"/>
  <c r="AK354" i="25" s="1"/>
  <c r="AG354" i="25" a="1"/>
  <c r="AG354" i="25" s="1"/>
  <c r="AC354" i="25" a="1"/>
  <c r="AC354" i="25" s="1"/>
  <c r="Y354" i="25" a="1"/>
  <c r="Y354" i="25" s="1"/>
  <c r="U354" i="25" a="1"/>
  <c r="U354" i="25" s="1"/>
  <c r="Q354" i="25" a="1"/>
  <c r="Q354" i="25" s="1"/>
  <c r="M354" i="25" a="1"/>
  <c r="M354" i="25" s="1"/>
  <c r="I354" i="25" a="1"/>
  <c r="I354" i="25" s="1"/>
  <c r="E354" i="25" a="1"/>
  <c r="E354" i="25" s="1"/>
  <c r="AW353" i="25" a="1"/>
  <c r="AW353" i="25" s="1"/>
  <c r="AS353" i="25" a="1"/>
  <c r="AS353" i="25" s="1"/>
  <c r="AO353" i="25" a="1"/>
  <c r="AO353" i="25" s="1"/>
  <c r="AK353" i="25" a="1"/>
  <c r="AK353" i="25" s="1"/>
  <c r="AG353" i="25" a="1"/>
  <c r="AG353" i="25" s="1"/>
  <c r="AC353" i="25" a="1"/>
  <c r="AC353" i="25" s="1"/>
  <c r="Y353" i="25" a="1"/>
  <c r="Y353" i="25" s="1"/>
  <c r="U353" i="25" a="1"/>
  <c r="U353" i="25" s="1"/>
  <c r="Q353" i="25" a="1"/>
  <c r="Q353" i="25" s="1"/>
  <c r="M353" i="25" a="1"/>
  <c r="M353" i="25" s="1"/>
  <c r="I353" i="25" a="1"/>
  <c r="I353" i="25" s="1"/>
  <c r="E353" i="25" a="1"/>
  <c r="E353" i="25" s="1"/>
  <c r="AW352" i="25" a="1"/>
  <c r="AW352" i="25" s="1"/>
  <c r="AS352" i="25" a="1"/>
  <c r="AS352" i="25" s="1"/>
  <c r="AO352" i="25" a="1"/>
  <c r="AO352" i="25" s="1"/>
  <c r="AK352" i="25" a="1"/>
  <c r="AK352" i="25" s="1"/>
  <c r="AG352" i="25" a="1"/>
  <c r="AG352" i="25" s="1"/>
  <c r="AC352" i="25" a="1"/>
  <c r="AC352" i="25" s="1"/>
  <c r="Y352" i="25" a="1"/>
  <c r="Y352" i="25" s="1"/>
  <c r="U352" i="25" a="1"/>
  <c r="U352" i="25" s="1"/>
  <c r="Q352" i="25" a="1"/>
  <c r="Q352" i="25" s="1"/>
  <c r="M352" i="25" a="1"/>
  <c r="M352" i="25" s="1"/>
  <c r="I352" i="25" a="1"/>
  <c r="I352" i="25" s="1"/>
  <c r="E352" i="25" a="1"/>
  <c r="E352" i="25" s="1"/>
  <c r="AT337" i="25" a="1"/>
  <c r="AT337" i="25" s="1"/>
  <c r="AL337" i="25" a="1"/>
  <c r="AL337" i="25" s="1"/>
  <c r="AD337" i="25" a="1"/>
  <c r="AD337" i="25" s="1"/>
  <c r="V337" i="25" a="1"/>
  <c r="V337" i="25" s="1"/>
  <c r="N337" i="25" a="1"/>
  <c r="N337" i="25" s="1"/>
  <c r="F337" i="25" a="1"/>
  <c r="F337" i="25" s="1"/>
  <c r="AX336" i="25" a="1"/>
  <c r="AX336" i="25" s="1"/>
  <c r="AP336" i="25" a="1"/>
  <c r="AP336" i="25" s="1"/>
  <c r="AH336" i="25" a="1"/>
  <c r="AH336" i="25" s="1"/>
  <c r="Z336" i="25" a="1"/>
  <c r="Z336" i="25" s="1"/>
  <c r="R336" i="25" a="1"/>
  <c r="R336" i="25" s="1"/>
  <c r="J336" i="25" a="1"/>
  <c r="J336" i="25" s="1"/>
  <c r="AT335" i="25" a="1"/>
  <c r="AT335" i="25" s="1"/>
  <c r="AL335" i="25" a="1"/>
  <c r="AL335" i="25" s="1"/>
  <c r="AS337" i="25" a="1"/>
  <c r="AS337" i="25" s="1"/>
  <c r="AK337" i="25" a="1"/>
  <c r="AK337" i="25" s="1"/>
  <c r="AC337" i="25" a="1"/>
  <c r="AC337" i="25" s="1"/>
  <c r="U337" i="25" a="1"/>
  <c r="U337" i="25" s="1"/>
  <c r="M337" i="25" a="1"/>
  <c r="M337" i="25" s="1"/>
  <c r="E337" i="25" a="1"/>
  <c r="E337" i="25" s="1"/>
  <c r="AW336" i="25" a="1"/>
  <c r="AW336" i="25" s="1"/>
  <c r="AO336" i="25" a="1"/>
  <c r="AO336" i="25" s="1"/>
  <c r="AG336" i="25" a="1"/>
  <c r="AG336" i="25" s="1"/>
  <c r="Y336" i="25" a="1"/>
  <c r="Y336" i="25" s="1"/>
  <c r="Q336" i="25" a="1"/>
  <c r="Q336" i="25" s="1"/>
  <c r="I336" i="25" a="1"/>
  <c r="I336" i="25" s="1"/>
  <c r="AS335" i="25" a="1"/>
  <c r="AS335" i="25" s="1"/>
  <c r="AK335" i="25" a="1"/>
  <c r="AK335" i="25" s="1"/>
  <c r="AF335" i="25" a="1"/>
  <c r="AF335" i="25" s="1"/>
  <c r="AB335" i="25" a="1"/>
  <c r="AB335" i="25" s="1"/>
  <c r="X335" i="25" a="1"/>
  <c r="X335" i="25" s="1"/>
  <c r="T335" i="25" a="1"/>
  <c r="T335" i="25" s="1"/>
  <c r="P335" i="25" a="1"/>
  <c r="P335" i="25" s="1"/>
  <c r="L335" i="25" a="1"/>
  <c r="L335" i="25" s="1"/>
  <c r="H335" i="25" a="1"/>
  <c r="H335" i="25" s="1"/>
  <c r="D335" i="25" a="1"/>
  <c r="D335" i="25" s="1"/>
  <c r="AZ334" i="25" a="1"/>
  <c r="AZ334" i="25" s="1"/>
  <c r="AV334" i="25" a="1"/>
  <c r="AV334" i="25" s="1"/>
  <c r="AR334" i="25" a="1"/>
  <c r="AR334" i="25" s="1"/>
  <c r="AN334" i="25" a="1"/>
  <c r="AN334" i="25" s="1"/>
  <c r="AJ334" i="25" a="1"/>
  <c r="AJ334" i="25" s="1"/>
  <c r="AF334" i="25" a="1"/>
  <c r="AF334" i="25" s="1"/>
  <c r="AB334" i="25" a="1"/>
  <c r="AB334" i="25" s="1"/>
  <c r="X334" i="25" a="1"/>
  <c r="X334" i="25" s="1"/>
  <c r="T334" i="25" a="1"/>
  <c r="T334" i="25" s="1"/>
  <c r="P334" i="25" a="1"/>
  <c r="P334" i="25" s="1"/>
  <c r="L334" i="25" a="1"/>
  <c r="L334" i="25" s="1"/>
  <c r="H334" i="25" a="1"/>
  <c r="H334" i="25" s="1"/>
  <c r="D334" i="25" a="1"/>
  <c r="D334" i="25" s="1"/>
  <c r="AZ337" i="25" a="1"/>
  <c r="AZ337" i="25" s="1"/>
  <c r="AR337" i="25" a="1"/>
  <c r="AR337" i="25" s="1"/>
  <c r="AJ337" i="25" a="1"/>
  <c r="AJ337" i="25" s="1"/>
  <c r="AB337" i="25" a="1"/>
  <c r="AB337" i="25" s="1"/>
  <c r="T337" i="25" a="1"/>
  <c r="T337" i="25" s="1"/>
  <c r="L337" i="25" a="1"/>
  <c r="L337" i="25" s="1"/>
  <c r="D337" i="25" a="1"/>
  <c r="D337" i="25" s="1"/>
  <c r="AV336" i="25" a="1"/>
  <c r="AV336" i="25" s="1"/>
  <c r="AN336" i="25" a="1"/>
  <c r="AN336" i="25" s="1"/>
  <c r="AF336" i="25" a="1"/>
  <c r="AF336" i="25" s="1"/>
  <c r="X336" i="25" a="1"/>
  <c r="X336" i="25" s="1"/>
  <c r="P336" i="25" a="1"/>
  <c r="P336" i="25" s="1"/>
  <c r="H336" i="25" a="1"/>
  <c r="H336" i="25" s="1"/>
  <c r="AZ335" i="25" a="1"/>
  <c r="AZ335" i="25" s="1"/>
  <c r="AR335" i="25" a="1"/>
  <c r="AR335" i="25" s="1"/>
  <c r="AJ335" i="25" a="1"/>
  <c r="AJ335" i="25" s="1"/>
  <c r="AY337" i="25" a="1"/>
  <c r="AY337" i="25" s="1"/>
  <c r="AQ337" i="25" a="1"/>
  <c r="AQ337" i="25" s="1"/>
  <c r="AI337" i="25" a="1"/>
  <c r="AI337" i="25" s="1"/>
  <c r="AA337" i="25" a="1"/>
  <c r="AA337" i="25" s="1"/>
  <c r="S337" i="25" a="1"/>
  <c r="S337" i="25" s="1"/>
  <c r="K337" i="25" a="1"/>
  <c r="K337" i="25" s="1"/>
  <c r="AU336" i="25" a="1"/>
  <c r="AU336" i="25" s="1"/>
  <c r="AM336" i="25" a="1"/>
  <c r="AM336" i="25" s="1"/>
  <c r="AE336" i="25" a="1"/>
  <c r="AE336" i="25" s="1"/>
  <c r="W336" i="25" a="1"/>
  <c r="W336" i="25" s="1"/>
  <c r="O336" i="25" a="1"/>
  <c r="O336" i="25" s="1"/>
  <c r="G336" i="25" a="1"/>
  <c r="G336" i="25" s="1"/>
  <c r="AY335" i="25" a="1"/>
  <c r="AY335" i="25" s="1"/>
  <c r="AQ335" i="25" a="1"/>
  <c r="AQ335" i="25" s="1"/>
  <c r="AI335" i="25" a="1"/>
  <c r="AI335" i="25" s="1"/>
  <c r="AE335" i="25" a="1"/>
  <c r="AE335" i="25" s="1"/>
  <c r="AA335" i="25" a="1"/>
  <c r="AA335" i="25" s="1"/>
  <c r="W335" i="25" a="1"/>
  <c r="W335" i="25" s="1"/>
  <c r="S335" i="25" a="1"/>
  <c r="S335" i="25" s="1"/>
  <c r="O335" i="25" a="1"/>
  <c r="O335" i="25" s="1"/>
  <c r="K335" i="25" a="1"/>
  <c r="K335" i="25" s="1"/>
  <c r="G335" i="25" a="1"/>
  <c r="G335" i="25" s="1"/>
  <c r="AY334" i="25" a="1"/>
  <c r="AY334" i="25" s="1"/>
  <c r="AU334" i="25" a="1"/>
  <c r="AU334" i="25" s="1"/>
  <c r="AQ334" i="25" a="1"/>
  <c r="AQ334" i="25" s="1"/>
  <c r="AM334" i="25" a="1"/>
  <c r="AM334" i="25" s="1"/>
  <c r="AI334" i="25" a="1"/>
  <c r="AI334" i="25" s="1"/>
  <c r="AE334" i="25" a="1"/>
  <c r="AE334" i="25" s="1"/>
  <c r="AA334" i="25" a="1"/>
  <c r="AA334" i="25" s="1"/>
  <c r="W334" i="25" a="1"/>
  <c r="W334" i="25" s="1"/>
  <c r="S334" i="25" a="1"/>
  <c r="S334" i="25" s="1"/>
  <c r="O334" i="25" a="1"/>
  <c r="O334" i="25" s="1"/>
  <c r="K334" i="25" a="1"/>
  <c r="K334" i="25" s="1"/>
  <c r="G334" i="25" a="1"/>
  <c r="G334" i="25" s="1"/>
  <c r="AV337" i="25" a="1"/>
  <c r="AV337" i="25" s="1"/>
  <c r="AN337" i="25" a="1"/>
  <c r="AN337" i="25" s="1"/>
  <c r="AF337" i="25" a="1"/>
  <c r="AF337" i="25" s="1"/>
  <c r="X337" i="25" a="1"/>
  <c r="X337" i="25" s="1"/>
  <c r="P337" i="25" a="1"/>
  <c r="P337" i="25" s="1"/>
  <c r="H337" i="25" a="1"/>
  <c r="H337" i="25" s="1"/>
  <c r="AZ336" i="25" a="1"/>
  <c r="AZ336" i="25" s="1"/>
  <c r="AR336" i="25" a="1"/>
  <c r="AR336" i="25" s="1"/>
  <c r="AJ336" i="25" a="1"/>
  <c r="AJ336" i="25" s="1"/>
  <c r="AB336" i="25" a="1"/>
  <c r="AB336" i="25" s="1"/>
  <c r="T336" i="25" a="1"/>
  <c r="T336" i="25" s="1"/>
  <c r="L336" i="25" a="1"/>
  <c r="L336" i="25" s="1"/>
  <c r="D336" i="25" a="1"/>
  <c r="D336" i="25" s="1"/>
  <c r="AV335" i="25" a="1"/>
  <c r="AV335" i="25" s="1"/>
  <c r="AN335" i="25" a="1"/>
  <c r="AN335" i="25" s="1"/>
  <c r="AH337" i="25" a="1"/>
  <c r="AH337" i="25" s="1"/>
  <c r="O337" i="25" a="1"/>
  <c r="O337" i="25" s="1"/>
  <c r="AS336" i="25" a="1"/>
  <c r="AS336" i="25" s="1"/>
  <c r="V336" i="25" a="1"/>
  <c r="V336" i="25" s="1"/>
  <c r="AM335" i="25" a="1"/>
  <c r="AM335" i="25" s="1"/>
  <c r="Z335" i="25" a="1"/>
  <c r="Z335" i="25" s="1"/>
  <c r="E335" i="25" a="1"/>
  <c r="E335" i="25" s="1"/>
  <c r="AW334" i="25" a="1"/>
  <c r="AW334" i="25" s="1"/>
  <c r="AL334" i="25" a="1"/>
  <c r="AL334" i="25" s="1"/>
  <c r="Q334" i="25" a="1"/>
  <c r="Q334" i="25" s="1"/>
  <c r="F334" i="25" a="1"/>
  <c r="F334" i="25" s="1"/>
  <c r="AY333" i="25" a="1"/>
  <c r="AY333" i="25" s="1"/>
  <c r="AS333" i="25" a="1"/>
  <c r="AS333" i="25" s="1"/>
  <c r="AF333" i="25" a="1"/>
  <c r="AF333" i="25" s="1"/>
  <c r="Z333" i="25" a="1"/>
  <c r="Z333" i="25" s="1"/>
  <c r="S333" i="25" a="1"/>
  <c r="S333" i="25" s="1"/>
  <c r="M333" i="25" a="1"/>
  <c r="M333" i="25" s="1"/>
  <c r="AQ332" i="25" a="1"/>
  <c r="AQ332" i="25" s="1"/>
  <c r="AL332" i="25" a="1"/>
  <c r="AL332" i="25" s="1"/>
  <c r="AA332" i="25" a="1"/>
  <c r="AA332" i="25" s="1"/>
  <c r="V332" i="25" a="1"/>
  <c r="V332" i="25" s="1"/>
  <c r="K332" i="25" a="1"/>
  <c r="K332" i="25" s="1"/>
  <c r="F332" i="25" a="1"/>
  <c r="F332" i="25" s="1"/>
  <c r="AX331" i="25" a="1"/>
  <c r="AX331" i="25" s="1"/>
  <c r="AM331" i="25" a="1"/>
  <c r="AM331" i="25" s="1"/>
  <c r="AH331" i="25" a="1"/>
  <c r="AH331" i="25" s="1"/>
  <c r="W331" i="25" a="1"/>
  <c r="W331" i="25" s="1"/>
  <c r="R331" i="25" a="1"/>
  <c r="R331" i="25" s="1"/>
  <c r="G331" i="25" a="1"/>
  <c r="G331" i="25" s="1"/>
  <c r="AR330" i="25" a="1"/>
  <c r="AR330" i="25" s="1"/>
  <c r="AM330" i="25" a="1"/>
  <c r="AM330" i="25" s="1"/>
  <c r="AI330" i="25" a="1"/>
  <c r="AI330" i="25" s="1"/>
  <c r="AE330" i="25" a="1"/>
  <c r="AE330" i="25" s="1"/>
  <c r="AA330" i="25" a="1"/>
  <c r="AA330" i="25" s="1"/>
  <c r="W330" i="25" a="1"/>
  <c r="W330" i="25" s="1"/>
  <c r="S330" i="25" a="1"/>
  <c r="S330" i="25" s="1"/>
  <c r="O330" i="25" a="1"/>
  <c r="O330" i="25" s="1"/>
  <c r="K330" i="25" a="1"/>
  <c r="K330" i="25" s="1"/>
  <c r="G330" i="25" a="1"/>
  <c r="G330" i="25" s="1"/>
  <c r="AG337" i="25" a="1"/>
  <c r="AG337" i="25" s="1"/>
  <c r="J337" i="25" a="1"/>
  <c r="J337" i="25" s="1"/>
  <c r="AQ336" i="25" a="1"/>
  <c r="AQ336" i="25" s="1"/>
  <c r="U336" i="25" a="1"/>
  <c r="U336" i="25" s="1"/>
  <c r="Y335" i="25" a="1"/>
  <c r="Y335" i="25" s="1"/>
  <c r="N335" i="25" a="1"/>
  <c r="N335" i="25" s="1"/>
  <c r="AK334" i="25" a="1"/>
  <c r="AK334" i="25" s="1"/>
  <c r="Z334" i="25" a="1"/>
  <c r="Z334" i="25" s="1"/>
  <c r="E334" i="25" a="1"/>
  <c r="E334" i="25" s="1"/>
  <c r="AR333" i="25" a="1"/>
  <c r="AR333" i="25" s="1"/>
  <c r="AL333" i="25" a="1"/>
  <c r="AL333" i="25" s="1"/>
  <c r="AE333" i="25" a="1"/>
  <c r="AE333" i="25" s="1"/>
  <c r="Y333" i="25" a="1"/>
  <c r="Y333" i="25" s="1"/>
  <c r="L333" i="25" a="1"/>
  <c r="L333" i="25" s="1"/>
  <c r="F333" i="25" a="1"/>
  <c r="F333" i="25" s="1"/>
  <c r="AV332" i="25" a="1"/>
  <c r="AV332" i="25" s="1"/>
  <c r="AK332" i="25" a="1"/>
  <c r="AK332" i="25" s="1"/>
  <c r="AF332" i="25" a="1"/>
  <c r="AF332" i="25" s="1"/>
  <c r="U332" i="25" a="1"/>
  <c r="U332" i="25" s="1"/>
  <c r="P332" i="25" a="1"/>
  <c r="P332" i="25" s="1"/>
  <c r="E332" i="25" a="1"/>
  <c r="E332" i="25" s="1"/>
  <c r="AW331" i="25" a="1"/>
  <c r="AW331" i="25" s="1"/>
  <c r="AR331" i="25" a="1"/>
  <c r="AR331" i="25" s="1"/>
  <c r="AG331" i="25" a="1"/>
  <c r="AG331" i="25" s="1"/>
  <c r="AB331" i="25" a="1"/>
  <c r="AB331" i="25" s="1"/>
  <c r="Q331" i="25" a="1"/>
  <c r="Q331" i="25" s="1"/>
  <c r="L331" i="25" a="1"/>
  <c r="L331" i="25" s="1"/>
  <c r="AV330" i="25" a="1"/>
  <c r="AV330" i="25" s="1"/>
  <c r="AQ330" i="25" a="1"/>
  <c r="AQ330" i="25" s="1"/>
  <c r="AX337" i="25" a="1"/>
  <c r="AX337" i="25" s="1"/>
  <c r="AE337" i="25" a="1"/>
  <c r="AE337" i="25" s="1"/>
  <c r="I337" i="25" a="1"/>
  <c r="I337" i="25" s="1"/>
  <c r="AL336" i="25" a="1"/>
  <c r="AL336" i="25" s="1"/>
  <c r="S336" i="25" a="1"/>
  <c r="S336" i="25" s="1"/>
  <c r="AH335" i="25" a="1"/>
  <c r="AH335" i="25" s="1"/>
  <c r="M335" i="25" a="1"/>
  <c r="M335" i="25" s="1"/>
  <c r="AT334" i="25" a="1"/>
  <c r="AT334" i="25" s="1"/>
  <c r="Y334" i="25" a="1"/>
  <c r="Y334" i="25" s="1"/>
  <c r="N334" i="25" a="1"/>
  <c r="N334" i="25" s="1"/>
  <c r="AX333" i="25" a="1"/>
  <c r="AX333" i="25" s="1"/>
  <c r="AQ333" i="25" a="1"/>
  <c r="AQ333" i="25" s="1"/>
  <c r="AK333" i="25" a="1"/>
  <c r="AK333" i="25" s="1"/>
  <c r="X333" i="25" a="1"/>
  <c r="X333" i="25" s="1"/>
  <c r="R333" i="25" a="1"/>
  <c r="R333" i="25" s="1"/>
  <c r="K333" i="25" a="1"/>
  <c r="K333" i="25" s="1"/>
  <c r="E333" i="25" a="1"/>
  <c r="E333" i="25" s="1"/>
  <c r="AU332" i="25" a="1"/>
  <c r="AU332" i="25" s="1"/>
  <c r="AP332" i="25" a="1"/>
  <c r="AP332" i="25" s="1"/>
  <c r="AE332" i="25" a="1"/>
  <c r="AE332" i="25" s="1"/>
  <c r="Z332" i="25" a="1"/>
  <c r="Z332" i="25" s="1"/>
  <c r="O332" i="25" a="1"/>
  <c r="O332" i="25" s="1"/>
  <c r="J332" i="25" a="1"/>
  <c r="J332" i="25" s="1"/>
  <c r="AQ331" i="25" a="1"/>
  <c r="AQ331" i="25" s="1"/>
  <c r="AL331" i="25" a="1"/>
  <c r="AL331" i="25" s="1"/>
  <c r="AA331" i="25" a="1"/>
  <c r="AA331" i="25" s="1"/>
  <c r="V331" i="25" a="1"/>
  <c r="V331" i="25" s="1"/>
  <c r="K331" i="25" a="1"/>
  <c r="K331" i="25" s="1"/>
  <c r="F331" i="25" a="1"/>
  <c r="F331" i="25" s="1"/>
  <c r="AZ330" i="25" a="1"/>
  <c r="AZ330" i="25" s="1"/>
  <c r="AU330" i="25" a="1"/>
  <c r="AU330" i="25" s="1"/>
  <c r="AL330" i="25" a="1"/>
  <c r="AL330" i="25" s="1"/>
  <c r="AH330" i="25" a="1"/>
  <c r="AH330" i="25" s="1"/>
  <c r="AD330" i="25" a="1"/>
  <c r="AD330" i="25" s="1"/>
  <c r="Z330" i="25" a="1"/>
  <c r="Z330" i="25" s="1"/>
  <c r="V330" i="25" a="1"/>
  <c r="V330" i="25" s="1"/>
  <c r="R330" i="25" a="1"/>
  <c r="R330" i="25" s="1"/>
  <c r="N330" i="25" a="1"/>
  <c r="N330" i="25" s="1"/>
  <c r="J330" i="25" a="1"/>
  <c r="J330" i="25" s="1"/>
  <c r="F330" i="25" a="1"/>
  <c r="F330" i="25" s="1"/>
  <c r="AW337" i="25" a="1"/>
  <c r="AW337" i="25" s="1"/>
  <c r="Z337" i="25" a="1"/>
  <c r="Z337" i="25" s="1"/>
  <c r="G337" i="25" a="1"/>
  <c r="G337" i="25" s="1"/>
  <c r="AK336" i="25" a="1"/>
  <c r="AK336" i="25" s="1"/>
  <c r="N336" i="25" a="1"/>
  <c r="N336" i="25" s="1"/>
  <c r="AX335" i="25" a="1"/>
  <c r="AX335" i="25" s="1"/>
  <c r="AG335" i="25" a="1"/>
  <c r="AG335" i="25" s="1"/>
  <c r="V335" i="25" a="1"/>
  <c r="V335" i="25" s="1"/>
  <c r="AS334" i="25" a="1"/>
  <c r="AS334" i="25" s="1"/>
  <c r="AH334" i="25" a="1"/>
  <c r="AH334" i="25" s="1"/>
  <c r="M334" i="25" a="1"/>
  <c r="M334" i="25" s="1"/>
  <c r="AW333" i="25" a="1"/>
  <c r="AW333" i="25" s="1"/>
  <c r="AJ333" i="25" a="1"/>
  <c r="AJ333" i="25" s="1"/>
  <c r="AD333" i="25" a="1"/>
  <c r="AD333" i="25" s="1"/>
  <c r="W333" i="25" a="1"/>
  <c r="W333" i="25" s="1"/>
  <c r="Q333" i="25" a="1"/>
  <c r="Q333" i="25" s="1"/>
  <c r="D333" i="25" a="1"/>
  <c r="D333" i="25" s="1"/>
  <c r="AZ332" i="25" a="1"/>
  <c r="AZ332" i="25" s="1"/>
  <c r="AO332" i="25" a="1"/>
  <c r="AO332" i="25" s="1"/>
  <c r="AJ332" i="25" a="1"/>
  <c r="AJ332" i="25" s="1"/>
  <c r="Y332" i="25" a="1"/>
  <c r="Y332" i="25" s="1"/>
  <c r="T332" i="25" a="1"/>
  <c r="T332" i="25" s="1"/>
  <c r="I332" i="25" a="1"/>
  <c r="I332" i="25" s="1"/>
  <c r="D332" i="25" a="1"/>
  <c r="D332" i="25" s="1"/>
  <c r="AV331" i="25" a="1"/>
  <c r="AV331" i="25" s="1"/>
  <c r="AK331" i="25" a="1"/>
  <c r="AK331" i="25" s="1"/>
  <c r="AF331" i="25" a="1"/>
  <c r="AF331" i="25" s="1"/>
  <c r="U331" i="25" a="1"/>
  <c r="U331" i="25" s="1"/>
  <c r="P331" i="25" a="1"/>
  <c r="P331" i="25" s="1"/>
  <c r="E331" i="25" a="1"/>
  <c r="E331" i="25" s="1"/>
  <c r="AY330" i="25" a="1"/>
  <c r="AY330" i="25" s="1"/>
  <c r="AP330" i="25" a="1"/>
  <c r="AP330" i="25" s="1"/>
  <c r="AU337" i="25" a="1"/>
  <c r="AU337" i="25" s="1"/>
  <c r="Y337" i="25" a="1"/>
  <c r="Y337" i="25" s="1"/>
  <c r="AI336" i="25" a="1"/>
  <c r="AI336" i="25" s="1"/>
  <c r="M336" i="25" a="1"/>
  <c r="M336" i="25" s="1"/>
  <c r="AW335" i="25" a="1"/>
  <c r="AW335" i="25" s="1"/>
  <c r="U335" i="25" a="1"/>
  <c r="U335" i="25" s="1"/>
  <c r="J335" i="25" a="1"/>
  <c r="J335" i="25" s="1"/>
  <c r="AG334" i="25" a="1"/>
  <c r="AG334" i="25" s="1"/>
  <c r="V334" i="25" a="1"/>
  <c r="V334" i="25" s="1"/>
  <c r="AV333" i="25" a="1"/>
  <c r="AV333" i="25" s="1"/>
  <c r="AP333" i="25" a="1"/>
  <c r="AP333" i="25" s="1"/>
  <c r="AI333" i="25" a="1"/>
  <c r="AI333" i="25" s="1"/>
  <c r="AC333" i="25" a="1"/>
  <c r="AC333" i="25" s="1"/>
  <c r="P333" i="25" a="1"/>
  <c r="P333" i="25" s="1"/>
  <c r="J333" i="25" a="1"/>
  <c r="J333" i="25" s="1"/>
  <c r="AY332" i="25" a="1"/>
  <c r="AY332" i="25" s="1"/>
  <c r="AT332" i="25" a="1"/>
  <c r="AT332" i="25" s="1"/>
  <c r="AI332" i="25" a="1"/>
  <c r="AI332" i="25" s="1"/>
  <c r="AD332" i="25" a="1"/>
  <c r="AD332" i="25" s="1"/>
  <c r="S332" i="25" a="1"/>
  <c r="S332" i="25" s="1"/>
  <c r="N332" i="25" a="1"/>
  <c r="N332" i="25" s="1"/>
  <c r="AU331" i="25" a="1"/>
  <c r="AU331" i="25" s="1"/>
  <c r="AP331" i="25" a="1"/>
  <c r="AP331" i="25" s="1"/>
  <c r="AE331" i="25" a="1"/>
  <c r="AE331" i="25" s="1"/>
  <c r="Z331" i="25" a="1"/>
  <c r="Z331" i="25" s="1"/>
  <c r="O331" i="25" a="1"/>
  <c r="O331" i="25" s="1"/>
  <c r="J331" i="25" a="1"/>
  <c r="J331" i="25" s="1"/>
  <c r="AT330" i="25" a="1"/>
  <c r="AT330" i="25" s="1"/>
  <c r="AK330" i="25" a="1"/>
  <c r="AK330" i="25" s="1"/>
  <c r="AG330" i="25" a="1"/>
  <c r="AG330" i="25" s="1"/>
  <c r="AC330" i="25" a="1"/>
  <c r="AC330" i="25" s="1"/>
  <c r="Y330" i="25" a="1"/>
  <c r="Y330" i="25" s="1"/>
  <c r="U330" i="25" a="1"/>
  <c r="U330" i="25" s="1"/>
  <c r="Q330" i="25" a="1"/>
  <c r="Q330" i="25" s="1"/>
  <c r="M330" i="25" a="1"/>
  <c r="M330" i="25" s="1"/>
  <c r="I330" i="25" a="1"/>
  <c r="I330" i="25" s="1"/>
  <c r="E330" i="25" a="1"/>
  <c r="E330" i="25" s="1"/>
  <c r="AO337" i="25" a="1"/>
  <c r="AO337" i="25" s="1"/>
  <c r="R337" i="25" a="1"/>
  <c r="R337" i="25" s="1"/>
  <c r="AY336" i="25" a="1"/>
  <c r="AY336" i="25" s="1"/>
  <c r="AC336" i="25" a="1"/>
  <c r="AC336" i="25" s="1"/>
  <c r="F336" i="25" a="1"/>
  <c r="F336" i="25" s="1"/>
  <c r="AP335" i="25" a="1"/>
  <c r="AP335" i="25" s="1"/>
  <c r="AC335" i="25" a="1"/>
  <c r="AC335" i="25" s="1"/>
  <c r="R335" i="25" a="1"/>
  <c r="R335" i="25" s="1"/>
  <c r="AO334" i="25" a="1"/>
  <c r="AO334" i="25" s="1"/>
  <c r="AD334" i="25" a="1"/>
  <c r="AD334" i="25" s="1"/>
  <c r="I334" i="25" a="1"/>
  <c r="I334" i="25" s="1"/>
  <c r="AN333" i="25" a="1"/>
  <c r="AN333" i="25" s="1"/>
  <c r="AH333" i="25" a="1"/>
  <c r="AH333" i="25" s="1"/>
  <c r="AA333" i="25" a="1"/>
  <c r="AA333" i="25" s="1"/>
  <c r="U333" i="25" a="1"/>
  <c r="U333" i="25" s="1"/>
  <c r="H333" i="25" a="1"/>
  <c r="H333" i="25" s="1"/>
  <c r="AX332" i="25" a="1"/>
  <c r="AX332" i="25" s="1"/>
  <c r="AM332" i="25" a="1"/>
  <c r="AM332" i="25" s="1"/>
  <c r="AH332" i="25" a="1"/>
  <c r="AH332" i="25" s="1"/>
  <c r="W332" i="25" a="1"/>
  <c r="W332" i="25" s="1"/>
  <c r="R332" i="25" a="1"/>
  <c r="R332" i="25" s="1"/>
  <c r="G332" i="25" a="1"/>
  <c r="G332" i="25" s="1"/>
  <c r="AY331" i="25" a="1"/>
  <c r="AY331" i="25" s="1"/>
  <c r="AT331" i="25" a="1"/>
  <c r="AT331" i="25" s="1"/>
  <c r="AI331" i="25" a="1"/>
  <c r="AI331" i="25" s="1"/>
  <c r="AD331" i="25" a="1"/>
  <c r="AD331" i="25" s="1"/>
  <c r="S331" i="25" a="1"/>
  <c r="S331" i="25" s="1"/>
  <c r="N331" i="25" a="1"/>
  <c r="N331" i="25" s="1"/>
  <c r="AS330" i="25" a="1"/>
  <c r="AS330" i="25" s="1"/>
  <c r="AJ330" i="25" a="1"/>
  <c r="AJ330" i="25" s="1"/>
  <c r="AF330" i="25" a="1"/>
  <c r="AF330" i="25" s="1"/>
  <c r="AB330" i="25" a="1"/>
  <c r="AB330" i="25" s="1"/>
  <c r="X330" i="25" a="1"/>
  <c r="X330" i="25" s="1"/>
  <c r="T330" i="25" a="1"/>
  <c r="T330" i="25" s="1"/>
  <c r="P330" i="25" a="1"/>
  <c r="P330" i="25" s="1"/>
  <c r="L330" i="25" a="1"/>
  <c r="L330" i="25" s="1"/>
  <c r="H330" i="25" a="1"/>
  <c r="H330" i="25" s="1"/>
  <c r="D330" i="25" a="1"/>
  <c r="D330" i="25" s="1"/>
  <c r="AT336" i="25" a="1"/>
  <c r="AT336" i="25" s="1"/>
  <c r="AO335" i="25" a="1"/>
  <c r="AO335" i="25" s="1"/>
  <c r="J334" i="25" a="1"/>
  <c r="J334" i="25" s="1"/>
  <c r="AO333" i="25" a="1"/>
  <c r="AO333" i="25" s="1"/>
  <c r="O333" i="25" a="1"/>
  <c r="O333" i="25" s="1"/>
  <c r="AR332" i="25" a="1"/>
  <c r="AR332" i="25" s="1"/>
  <c r="AC331" i="25" a="1"/>
  <c r="AC331" i="25" s="1"/>
  <c r="H331" i="25" a="1"/>
  <c r="H331" i="25" s="1"/>
  <c r="AW329" i="25" a="1"/>
  <c r="AW329" i="25" s="1"/>
  <c r="AS329" i="25" a="1"/>
  <c r="AS329" i="25" s="1"/>
  <c r="AO329" i="25" a="1"/>
  <c r="AO329" i="25" s="1"/>
  <c r="AK329" i="25" a="1"/>
  <c r="AK329" i="25" s="1"/>
  <c r="AG329" i="25" a="1"/>
  <c r="AG329" i="25" s="1"/>
  <c r="AC329" i="25" a="1"/>
  <c r="AC329" i="25" s="1"/>
  <c r="Y329" i="25" a="1"/>
  <c r="Y329" i="25" s="1"/>
  <c r="U329" i="25" a="1"/>
  <c r="U329" i="25" s="1"/>
  <c r="Q329" i="25" a="1"/>
  <c r="Q329" i="25" s="1"/>
  <c r="M329" i="25" a="1"/>
  <c r="M329" i="25" s="1"/>
  <c r="I329" i="25" a="1"/>
  <c r="I329" i="25" s="1"/>
  <c r="E329" i="25" a="1"/>
  <c r="E329" i="25" s="1"/>
  <c r="AW328" i="25" a="1"/>
  <c r="AW328" i="25" s="1"/>
  <c r="AS328" i="25" a="1"/>
  <c r="AS328" i="25" s="1"/>
  <c r="AO328" i="25" a="1"/>
  <c r="AO328" i="25" s="1"/>
  <c r="AK328" i="25" a="1"/>
  <c r="AK328" i="25" s="1"/>
  <c r="AP337" i="25" a="1"/>
  <c r="AP337" i="25" s="1"/>
  <c r="AA336" i="25" a="1"/>
  <c r="AA336" i="25" s="1"/>
  <c r="AP334" i="25" a="1"/>
  <c r="AP334" i="25" s="1"/>
  <c r="I333" i="25" a="1"/>
  <c r="I333" i="25" s="1"/>
  <c r="Q332" i="25" a="1"/>
  <c r="Q332" i="25" s="1"/>
  <c r="AS331" i="25" a="1"/>
  <c r="AS331" i="25" s="1"/>
  <c r="X331" i="25" a="1"/>
  <c r="X331" i="25" s="1"/>
  <c r="AO330" i="25" a="1"/>
  <c r="AO330" i="25" s="1"/>
  <c r="AZ329" i="25" a="1"/>
  <c r="AZ329" i="25" s="1"/>
  <c r="AV329" i="25" a="1"/>
  <c r="AV329" i="25" s="1"/>
  <c r="AR329" i="25" a="1"/>
  <c r="AR329" i="25" s="1"/>
  <c r="AN329" i="25" a="1"/>
  <c r="AN329" i="25" s="1"/>
  <c r="AJ329" i="25" a="1"/>
  <c r="AJ329" i="25" s="1"/>
  <c r="AF329" i="25" a="1"/>
  <c r="AF329" i="25" s="1"/>
  <c r="AB329" i="25" a="1"/>
  <c r="AB329" i="25" s="1"/>
  <c r="X329" i="25" a="1"/>
  <c r="X329" i="25" s="1"/>
  <c r="T329" i="25" a="1"/>
  <c r="T329" i="25" s="1"/>
  <c r="P329" i="25" a="1"/>
  <c r="P329" i="25" s="1"/>
  <c r="L329" i="25" a="1"/>
  <c r="L329" i="25" s="1"/>
  <c r="H329" i="25" a="1"/>
  <c r="H329" i="25" s="1"/>
  <c r="D329" i="25" a="1"/>
  <c r="D329" i="25" s="1"/>
  <c r="AZ328" i="25" a="1"/>
  <c r="AZ328" i="25" s="1"/>
  <c r="AV328" i="25" a="1"/>
  <c r="AV328" i="25" s="1"/>
  <c r="AR328" i="25" a="1"/>
  <c r="AR328" i="25" s="1"/>
  <c r="AN328" i="25" a="1"/>
  <c r="AN328" i="25" s="1"/>
  <c r="AJ328" i="25" a="1"/>
  <c r="AJ328" i="25" s="1"/>
  <c r="AM337" i="25" a="1"/>
  <c r="AM337" i="25" s="1"/>
  <c r="K336" i="25" a="1"/>
  <c r="K336" i="25" s="1"/>
  <c r="AG333" i="25" a="1"/>
  <c r="AG333" i="25" s="1"/>
  <c r="G333" i="25" a="1"/>
  <c r="G333" i="25" s="1"/>
  <c r="M332" i="25" a="1"/>
  <c r="M332" i="25" s="1"/>
  <c r="AO331" i="25" a="1"/>
  <c r="AO331" i="25" s="1"/>
  <c r="T331" i="25" a="1"/>
  <c r="T331" i="25" s="1"/>
  <c r="AN330" i="25" a="1"/>
  <c r="AN330" i="25" s="1"/>
  <c r="F335" i="25" a="1"/>
  <c r="F335" i="25" s="1"/>
  <c r="U334" i="25" a="1"/>
  <c r="U334" i="25" s="1"/>
  <c r="AU333" i="25" a="1"/>
  <c r="AU333" i="25" s="1"/>
  <c r="V333" i="25" a="1"/>
  <c r="V333" i="25" s="1"/>
  <c r="AW332" i="25" a="1"/>
  <c r="AW332" i="25" s="1"/>
  <c r="AB332" i="25" a="1"/>
  <c r="AB332" i="25" s="1"/>
  <c r="M331" i="25" a="1"/>
  <c r="M331" i="25" s="1"/>
  <c r="AX330" i="25" a="1"/>
  <c r="AX330" i="25" s="1"/>
  <c r="AX329" i="25" a="1"/>
  <c r="AX329" i="25" s="1"/>
  <c r="AT329" i="25" a="1"/>
  <c r="AT329" i="25" s="1"/>
  <c r="AP329" i="25" a="1"/>
  <c r="AP329" i="25" s="1"/>
  <c r="AL329" i="25" a="1"/>
  <c r="AL329" i="25" s="1"/>
  <c r="AH329" i="25" a="1"/>
  <c r="AH329" i="25" s="1"/>
  <c r="AD329" i="25" a="1"/>
  <c r="AD329" i="25" s="1"/>
  <c r="Z329" i="25" a="1"/>
  <c r="Z329" i="25" s="1"/>
  <c r="V329" i="25" a="1"/>
  <c r="V329" i="25" s="1"/>
  <c r="R329" i="25" a="1"/>
  <c r="R329" i="25" s="1"/>
  <c r="N329" i="25" a="1"/>
  <c r="N329" i="25" s="1"/>
  <c r="J329" i="25" a="1"/>
  <c r="J329" i="25" s="1"/>
  <c r="F329" i="25" a="1"/>
  <c r="F329" i="25" s="1"/>
  <c r="AX328" i="25" a="1"/>
  <c r="AX328" i="25" s="1"/>
  <c r="AT328" i="25" a="1"/>
  <c r="AT328" i="25" s="1"/>
  <c r="AP328" i="25" a="1"/>
  <c r="AP328" i="25" s="1"/>
  <c r="AL328" i="25" a="1"/>
  <c r="AL328" i="25" s="1"/>
  <c r="AH328" i="25" a="1"/>
  <c r="AH328" i="25" s="1"/>
  <c r="AD328" i="25" a="1"/>
  <c r="AD328" i="25" s="1"/>
  <c r="Z328" i="25" a="1"/>
  <c r="Z328" i="25" s="1"/>
  <c r="V328" i="25" a="1"/>
  <c r="V328" i="25" s="1"/>
  <c r="R328" i="25" a="1"/>
  <c r="R328" i="25" s="1"/>
  <c r="N328" i="25" a="1"/>
  <c r="N328" i="25" s="1"/>
  <c r="J328" i="25" a="1"/>
  <c r="J328" i="25" s="1"/>
  <c r="F328" i="25" a="1"/>
  <c r="F328" i="25" s="1"/>
  <c r="AX334" i="25" a="1"/>
  <c r="AX334" i="25" s="1"/>
  <c r="AZ333" i="25" a="1"/>
  <c r="AZ333" i="25" s="1"/>
  <c r="H332" i="25" a="1"/>
  <c r="H332" i="25" s="1"/>
  <c r="AC328" i="25" a="1"/>
  <c r="AC328" i="25" s="1"/>
  <c r="X328" i="25" a="1"/>
  <c r="X328" i="25" s="1"/>
  <c r="M328" i="25" a="1"/>
  <c r="M328" i="25" s="1"/>
  <c r="H328" i="25" a="1"/>
  <c r="H328" i="25" s="1"/>
  <c r="AW327" i="25" a="1"/>
  <c r="AW327" i="25" s="1"/>
  <c r="AN327" i="25" a="1"/>
  <c r="AN327" i="25" s="1"/>
  <c r="AJ327" i="25" a="1"/>
  <c r="AJ327" i="25" s="1"/>
  <c r="AF327" i="25" a="1"/>
  <c r="AF327" i="25" s="1"/>
  <c r="AB327" i="25" a="1"/>
  <c r="AB327" i="25" s="1"/>
  <c r="X327" i="25" a="1"/>
  <c r="X327" i="25" s="1"/>
  <c r="T327" i="25" a="1"/>
  <c r="T327" i="25" s="1"/>
  <c r="P327" i="25" a="1"/>
  <c r="P327" i="25" s="1"/>
  <c r="L327" i="25" a="1"/>
  <c r="L327" i="25" s="1"/>
  <c r="H327" i="25" a="1"/>
  <c r="H327" i="25" s="1"/>
  <c r="D327" i="25" a="1"/>
  <c r="D327" i="25" s="1"/>
  <c r="AW330" i="25" a="1"/>
  <c r="AW330" i="25" s="1"/>
  <c r="O329" i="25" a="1"/>
  <c r="O329" i="25" s="1"/>
  <c r="AY328" i="25" a="1"/>
  <c r="AY328" i="25" s="1"/>
  <c r="S328" i="25" a="1"/>
  <c r="S328" i="25" s="1"/>
  <c r="AT333" i="25" a="1"/>
  <c r="AT333" i="25" s="1"/>
  <c r="AS332" i="25" a="1"/>
  <c r="AS332" i="25" s="1"/>
  <c r="AZ331" i="25" a="1"/>
  <c r="AZ331" i="25" s="1"/>
  <c r="I331" i="25" a="1"/>
  <c r="I331" i="25" s="1"/>
  <c r="W328" i="25" a="1"/>
  <c r="W328" i="25" s="1"/>
  <c r="G328" i="25" a="1"/>
  <c r="G328" i="25" s="1"/>
  <c r="AR327" i="25" a="1"/>
  <c r="AR327" i="25" s="1"/>
  <c r="AS327" i="25" a="1"/>
  <c r="AS327" i="25" s="1"/>
  <c r="W337" i="25" a="1"/>
  <c r="W337" i="25" s="1"/>
  <c r="AU335" i="25" a="1"/>
  <c r="AU335" i="25" s="1"/>
  <c r="AC334" i="25" a="1"/>
  <c r="AC334" i="25" s="1"/>
  <c r="AM333" i="25" a="1"/>
  <c r="AM333" i="25" s="1"/>
  <c r="AN332" i="25" a="1"/>
  <c r="AN332" i="25" s="1"/>
  <c r="D331" i="25" a="1"/>
  <c r="D331" i="25" s="1"/>
  <c r="AG328" i="25" a="1"/>
  <c r="AG328" i="25" s="1"/>
  <c r="AB328" i="25" a="1"/>
  <c r="AB328" i="25" s="1"/>
  <c r="Q328" i="25" a="1"/>
  <c r="Q328" i="25" s="1"/>
  <c r="L328" i="25" a="1"/>
  <c r="L328" i="25" s="1"/>
  <c r="AV327" i="25" a="1"/>
  <c r="AV327" i="25" s="1"/>
  <c r="AQ327" i="25" a="1"/>
  <c r="AQ327" i="25" s="1"/>
  <c r="AM327" i="25" a="1"/>
  <c r="AM327" i="25" s="1"/>
  <c r="AI327" i="25" a="1"/>
  <c r="AI327" i="25" s="1"/>
  <c r="AE327" i="25" a="1"/>
  <c r="AE327" i="25" s="1"/>
  <c r="AA327" i="25" a="1"/>
  <c r="AA327" i="25" s="1"/>
  <c r="W327" i="25" a="1"/>
  <c r="W327" i="25" s="1"/>
  <c r="S327" i="25" a="1"/>
  <c r="S327" i="25" s="1"/>
  <c r="O327" i="25" a="1"/>
  <c r="O327" i="25" s="1"/>
  <c r="K327" i="25" a="1"/>
  <c r="K327" i="25" s="1"/>
  <c r="G327" i="25" a="1"/>
  <c r="G327" i="25" s="1"/>
  <c r="L332" i="25" a="1"/>
  <c r="L332" i="25" s="1"/>
  <c r="W329" i="25" a="1"/>
  <c r="W329" i="25" s="1"/>
  <c r="Q337" i="25" a="1"/>
  <c r="Q337" i="25" s="1"/>
  <c r="AD335" i="25" a="1"/>
  <c r="AD335" i="25" s="1"/>
  <c r="R334" i="25" a="1"/>
  <c r="R334" i="25" s="1"/>
  <c r="AB333" i="25" a="1"/>
  <c r="AB333" i="25" s="1"/>
  <c r="AG332" i="25" a="1"/>
  <c r="AG332" i="25" s="1"/>
  <c r="AN331" i="25" a="1"/>
  <c r="AN331" i="25" s="1"/>
  <c r="AY329" i="25" a="1"/>
  <c r="AY329" i="25" s="1"/>
  <c r="AQ329" i="25" a="1"/>
  <c r="AQ329" i="25" s="1"/>
  <c r="AI329" i="25" a="1"/>
  <c r="AI329" i="25" s="1"/>
  <c r="AA329" i="25" a="1"/>
  <c r="AA329" i="25" s="1"/>
  <c r="S329" i="25" a="1"/>
  <c r="S329" i="25" s="1"/>
  <c r="K329" i="25" a="1"/>
  <c r="K329" i="25" s="1"/>
  <c r="AU328" i="25" a="1"/>
  <c r="AU328" i="25" s="1"/>
  <c r="AM328" i="25" a="1"/>
  <c r="AM328" i="25" s="1"/>
  <c r="AA328" i="25" a="1"/>
  <c r="AA328" i="25" s="1"/>
  <c r="K328" i="25" a="1"/>
  <c r="K328" i="25" s="1"/>
  <c r="AZ327" i="25" a="1"/>
  <c r="AZ327" i="25" s="1"/>
  <c r="AU327" i="25" a="1"/>
  <c r="AU327" i="25" s="1"/>
  <c r="E336" i="25" a="1"/>
  <c r="E336" i="25" s="1"/>
  <c r="AM329" i="25" a="1"/>
  <c r="AM329" i="25" s="1"/>
  <c r="AI328" i="25" a="1"/>
  <c r="AI328" i="25" s="1"/>
  <c r="Q335" i="25" a="1"/>
  <c r="Q335" i="25" s="1"/>
  <c r="AC332" i="25" a="1"/>
  <c r="AC332" i="25" s="1"/>
  <c r="AJ331" i="25" a="1"/>
  <c r="AJ331" i="25" s="1"/>
  <c r="AF328" i="25" a="1"/>
  <c r="AF328" i="25" s="1"/>
  <c r="U328" i="25" a="1"/>
  <c r="U328" i="25" s="1"/>
  <c r="P328" i="25" a="1"/>
  <c r="P328" i="25" s="1"/>
  <c r="E328" i="25" a="1"/>
  <c r="E328" i="25" s="1"/>
  <c r="AY327" i="25" a="1"/>
  <c r="AY327" i="25" s="1"/>
  <c r="AP327" i="25" a="1"/>
  <c r="AP327" i="25" s="1"/>
  <c r="AL327" i="25" a="1"/>
  <c r="AL327" i="25" s="1"/>
  <c r="AH327" i="25" a="1"/>
  <c r="AH327" i="25" s="1"/>
  <c r="AD327" i="25" a="1"/>
  <c r="AD327" i="25" s="1"/>
  <c r="Z327" i="25" a="1"/>
  <c r="Z327" i="25" s="1"/>
  <c r="V327" i="25" a="1"/>
  <c r="V327" i="25" s="1"/>
  <c r="R327" i="25" a="1"/>
  <c r="R327" i="25" s="1"/>
  <c r="N327" i="25" a="1"/>
  <c r="N327" i="25" s="1"/>
  <c r="J327" i="25" a="1"/>
  <c r="J327" i="25" s="1"/>
  <c r="F327" i="25" a="1"/>
  <c r="F327" i="25" s="1"/>
  <c r="AU329" i="25" a="1"/>
  <c r="AU329" i="25" s="1"/>
  <c r="G329" i="25" a="1"/>
  <c r="G329" i="25" s="1"/>
  <c r="I335" i="25" a="1"/>
  <c r="I335" i="25" s="1"/>
  <c r="T333" i="25" a="1"/>
  <c r="T333" i="25" s="1"/>
  <c r="X332" i="25" a="1"/>
  <c r="X332" i="25" s="1"/>
  <c r="AE328" i="25" a="1"/>
  <c r="AE328" i="25" s="1"/>
  <c r="O328" i="25" a="1"/>
  <c r="O328" i="25" s="1"/>
  <c r="AT327" i="25" a="1"/>
  <c r="AT327" i="25" s="1"/>
  <c r="AQ328" i="25" a="1"/>
  <c r="AQ328" i="25" s="1"/>
  <c r="AD336" i="25" a="1"/>
  <c r="AD336" i="25" s="1"/>
  <c r="N333" i="25" a="1"/>
  <c r="N333" i="25" s="1"/>
  <c r="Y331" i="25" a="1"/>
  <c r="Y331" i="25" s="1"/>
  <c r="Y328" i="25" a="1"/>
  <c r="Y328" i="25" s="1"/>
  <c r="T328" i="25" a="1"/>
  <c r="T328" i="25" s="1"/>
  <c r="I328" i="25" a="1"/>
  <c r="I328" i="25" s="1"/>
  <c r="D328" i="25" a="1"/>
  <c r="D328" i="25" s="1"/>
  <c r="AX327" i="25" a="1"/>
  <c r="AX327" i="25" s="1"/>
  <c r="AO327" i="25" a="1"/>
  <c r="AO327" i="25" s="1"/>
  <c r="AK327" i="25" a="1"/>
  <c r="AK327" i="25" s="1"/>
  <c r="AG327" i="25" a="1"/>
  <c r="AG327" i="25" s="1"/>
  <c r="AC327" i="25" a="1"/>
  <c r="AC327" i="25" s="1"/>
  <c r="Y327" i="25" a="1"/>
  <c r="Y327" i="25" s="1"/>
  <c r="U327" i="25" a="1"/>
  <c r="U327" i="25" s="1"/>
  <c r="Q327" i="25" a="1"/>
  <c r="Q327" i="25" s="1"/>
  <c r="M327" i="25" a="1"/>
  <c r="M327" i="25" s="1"/>
  <c r="I327" i="25" a="1"/>
  <c r="I327" i="25" s="1"/>
  <c r="E327" i="25" a="1"/>
  <c r="E327" i="25" s="1"/>
  <c r="AE329" i="25" a="1"/>
  <c r="AE329" i="25" s="1"/>
  <c r="AY312" i="25" a="1"/>
  <c r="AY312" i="25" s="1"/>
  <c r="AQ312" i="25" a="1"/>
  <c r="AQ312" i="25" s="1"/>
  <c r="AI312" i="25" a="1"/>
  <c r="AI312" i="25" s="1"/>
  <c r="AA312" i="25" a="1"/>
  <c r="AA312" i="25" s="1"/>
  <c r="S312" i="25" a="1"/>
  <c r="S312" i="25" s="1"/>
  <c r="K312" i="25" a="1"/>
  <c r="K312" i="25" s="1"/>
  <c r="AU311" i="25" a="1"/>
  <c r="AU311" i="25" s="1"/>
  <c r="AO311" i="25" a="1"/>
  <c r="AO311" i="25" s="1"/>
  <c r="AB311" i="25" a="1"/>
  <c r="AB311" i="25" s="1"/>
  <c r="V311" i="25" a="1"/>
  <c r="V311" i="25" s="1"/>
  <c r="O311" i="25" a="1"/>
  <c r="O311" i="25" s="1"/>
  <c r="I311" i="25" a="1"/>
  <c r="I311" i="25" s="1"/>
  <c r="AX310" i="25" a="1"/>
  <c r="AX310" i="25" s="1"/>
  <c r="AQ310" i="25" a="1"/>
  <c r="AQ310" i="25" s="1"/>
  <c r="AK310" i="25" a="1"/>
  <c r="AK310" i="25" s="1"/>
  <c r="AF310" i="25" a="1"/>
  <c r="AF310" i="25" s="1"/>
  <c r="AB310" i="25" a="1"/>
  <c r="AB310" i="25" s="1"/>
  <c r="X310" i="25" a="1"/>
  <c r="X310" i="25" s="1"/>
  <c r="T310" i="25" a="1"/>
  <c r="T310" i="25" s="1"/>
  <c r="P310" i="25" a="1"/>
  <c r="P310" i="25" s="1"/>
  <c r="L310" i="25" a="1"/>
  <c r="L310" i="25" s="1"/>
  <c r="H310" i="25" a="1"/>
  <c r="H310" i="25" s="1"/>
  <c r="D310" i="25" a="1"/>
  <c r="D310" i="25" s="1"/>
  <c r="AX312" i="25" a="1"/>
  <c r="AX312" i="25" s="1"/>
  <c r="AP312" i="25" a="1"/>
  <c r="AP312" i="25" s="1"/>
  <c r="AH312" i="25" a="1"/>
  <c r="AH312" i="25" s="1"/>
  <c r="Z312" i="25" a="1"/>
  <c r="Z312" i="25" s="1"/>
  <c r="R312" i="25" a="1"/>
  <c r="R312" i="25" s="1"/>
  <c r="J312" i="25" a="1"/>
  <c r="J312" i="25" s="1"/>
  <c r="AN311" i="25" a="1"/>
  <c r="AN311" i="25" s="1"/>
  <c r="AH311" i="25" a="1"/>
  <c r="AH311" i="25" s="1"/>
  <c r="AA311" i="25" a="1"/>
  <c r="AA311" i="25" s="1"/>
  <c r="U311" i="25" a="1"/>
  <c r="U311" i="25" s="1"/>
  <c r="H311" i="25" a="1"/>
  <c r="H311" i="25" s="1"/>
  <c r="AW310" i="25" a="1"/>
  <c r="AW310" i="25" s="1"/>
  <c r="AJ310" i="25" a="1"/>
  <c r="AJ310" i="25" s="1"/>
  <c r="AW312" i="25" a="1"/>
  <c r="AW312" i="25" s="1"/>
  <c r="AO312" i="25" a="1"/>
  <c r="AO312" i="25" s="1"/>
  <c r="AG312" i="25" a="1"/>
  <c r="AG312" i="25" s="1"/>
  <c r="Y312" i="25" a="1"/>
  <c r="Y312" i="25" s="1"/>
  <c r="Q312" i="25" a="1"/>
  <c r="Q312" i="25" s="1"/>
  <c r="I312" i="25" a="1"/>
  <c r="I312" i="25" s="1"/>
  <c r="AZ311" i="25" a="1"/>
  <c r="AZ311" i="25" s="1"/>
  <c r="AT311" i="25" a="1"/>
  <c r="AT311" i="25" s="1"/>
  <c r="AM311" i="25" a="1"/>
  <c r="AM311" i="25" s="1"/>
  <c r="AG311" i="25" a="1"/>
  <c r="AG311" i="25" s="1"/>
  <c r="T311" i="25" a="1"/>
  <c r="T311" i="25" s="1"/>
  <c r="N311" i="25" a="1"/>
  <c r="N311" i="25" s="1"/>
  <c r="G311" i="25" a="1"/>
  <c r="G311" i="25" s="1"/>
  <c r="AV310" i="25" a="1"/>
  <c r="AV310" i="25" s="1"/>
  <c r="AP310" i="25" a="1"/>
  <c r="AP310" i="25" s="1"/>
  <c r="AI310" i="25" a="1"/>
  <c r="AI310" i="25" s="1"/>
  <c r="AE310" i="25" a="1"/>
  <c r="AE310" i="25" s="1"/>
  <c r="AA310" i="25" a="1"/>
  <c r="AA310" i="25" s="1"/>
  <c r="W310" i="25" a="1"/>
  <c r="W310" i="25" s="1"/>
  <c r="S310" i="25" a="1"/>
  <c r="S310" i="25" s="1"/>
  <c r="O310" i="25" a="1"/>
  <c r="O310" i="25" s="1"/>
  <c r="K310" i="25" a="1"/>
  <c r="K310" i="25" s="1"/>
  <c r="G310" i="25" a="1"/>
  <c r="G310" i="25" s="1"/>
  <c r="AV312" i="25" a="1"/>
  <c r="AV312" i="25" s="1"/>
  <c r="AN312" i="25" a="1"/>
  <c r="AN312" i="25" s="1"/>
  <c r="AF312" i="25" a="1"/>
  <c r="AF312" i="25" s="1"/>
  <c r="X312" i="25" a="1"/>
  <c r="X312" i="25" s="1"/>
  <c r="P312" i="25" a="1"/>
  <c r="P312" i="25" s="1"/>
  <c r="H312" i="25" a="1"/>
  <c r="H312" i="25" s="1"/>
  <c r="AY311" i="25" a="1"/>
  <c r="AY311" i="25" s="1"/>
  <c r="AS311" i="25" a="1"/>
  <c r="AS311" i="25" s="1"/>
  <c r="AF311" i="25" a="1"/>
  <c r="AF311" i="25" s="1"/>
  <c r="Z311" i="25" a="1"/>
  <c r="Z311" i="25" s="1"/>
  <c r="S311" i="25" a="1"/>
  <c r="S311" i="25" s="1"/>
  <c r="M311" i="25" a="1"/>
  <c r="M311" i="25" s="1"/>
  <c r="AU310" i="25" a="1"/>
  <c r="AU310" i="25" s="1"/>
  <c r="AO310" i="25" a="1"/>
  <c r="AO310" i="25" s="1"/>
  <c r="AS312" i="25" a="1"/>
  <c r="AS312" i="25" s="1"/>
  <c r="AK312" i="25" a="1"/>
  <c r="AK312" i="25" s="1"/>
  <c r="AC312" i="25" a="1"/>
  <c r="AC312" i="25" s="1"/>
  <c r="U312" i="25" a="1"/>
  <c r="U312" i="25" s="1"/>
  <c r="M312" i="25" a="1"/>
  <c r="M312" i="25" s="1"/>
  <c r="E312" i="25" a="1"/>
  <c r="E312" i="25" s="1"/>
  <c r="AW311" i="25" a="1"/>
  <c r="AW311" i="25" s="1"/>
  <c r="AJ311" i="25" a="1"/>
  <c r="AJ311" i="25" s="1"/>
  <c r="AD311" i="25" a="1"/>
  <c r="AD311" i="25" s="1"/>
  <c r="W311" i="25" a="1"/>
  <c r="W311" i="25" s="1"/>
  <c r="Q311" i="25" a="1"/>
  <c r="Q311" i="25" s="1"/>
  <c r="D311" i="25" a="1"/>
  <c r="D311" i="25" s="1"/>
  <c r="AY310" i="25" a="1"/>
  <c r="AY310" i="25" s="1"/>
  <c r="AS310" i="25" a="1"/>
  <c r="AS310" i="25" s="1"/>
  <c r="AG310" i="25" a="1"/>
  <c r="AG310" i="25" s="1"/>
  <c r="AC310" i="25" a="1"/>
  <c r="AC310" i="25" s="1"/>
  <c r="Y310" i="25" a="1"/>
  <c r="Y310" i="25" s="1"/>
  <c r="U310" i="25" a="1"/>
  <c r="U310" i="25" s="1"/>
  <c r="Q310" i="25" a="1"/>
  <c r="Q310" i="25" s="1"/>
  <c r="M310" i="25" a="1"/>
  <c r="M310" i="25" s="1"/>
  <c r="I310" i="25" a="1"/>
  <c r="I310" i="25" s="1"/>
  <c r="E310" i="25" a="1"/>
  <c r="E310" i="25" s="1"/>
  <c r="AZ312" i="25" a="1"/>
  <c r="AZ312" i="25" s="1"/>
  <c r="AR312" i="25" a="1"/>
  <c r="AR312" i="25" s="1"/>
  <c r="AJ312" i="25" a="1"/>
  <c r="AJ312" i="25" s="1"/>
  <c r="AB312" i="25" a="1"/>
  <c r="AB312" i="25" s="1"/>
  <c r="T312" i="25" a="1"/>
  <c r="T312" i="25" s="1"/>
  <c r="L312" i="25" a="1"/>
  <c r="L312" i="25" s="1"/>
  <c r="D312" i="25" a="1"/>
  <c r="D312" i="25" s="1"/>
  <c r="AV311" i="25" a="1"/>
  <c r="AV311" i="25" s="1"/>
  <c r="AP311" i="25" a="1"/>
  <c r="AP311" i="25" s="1"/>
  <c r="AI311" i="25" a="1"/>
  <c r="AI311" i="25" s="1"/>
  <c r="AC311" i="25" a="1"/>
  <c r="AC311" i="25" s="1"/>
  <c r="P311" i="25" a="1"/>
  <c r="P311" i="25" s="1"/>
  <c r="J311" i="25" a="1"/>
  <c r="J311" i="25" s="1"/>
  <c r="AR310" i="25" a="1"/>
  <c r="AR310" i="25" s="1"/>
  <c r="AL310" i="25" a="1"/>
  <c r="AL310" i="25" s="1"/>
  <c r="AT312" i="25" a="1"/>
  <c r="AT312" i="25" s="1"/>
  <c r="N312" i="25" a="1"/>
  <c r="N312" i="25" s="1"/>
  <c r="AX311" i="25" a="1"/>
  <c r="AX311" i="25" s="1"/>
  <c r="X311" i="25" a="1"/>
  <c r="X311" i="25" s="1"/>
  <c r="AV309" i="25" a="1"/>
  <c r="AV309" i="25" s="1"/>
  <c r="AI309" i="25" a="1"/>
  <c r="AI309" i="25" s="1"/>
  <c r="AC309" i="25" a="1"/>
  <c r="AC309" i="25" s="1"/>
  <c r="V309" i="25" a="1"/>
  <c r="V309" i="25" s="1"/>
  <c r="P309" i="25" a="1"/>
  <c r="P309" i="25" s="1"/>
  <c r="AT308" i="25" a="1"/>
  <c r="AT308" i="25" s="1"/>
  <c r="AK308" i="25" a="1"/>
  <c r="AK308" i="25" s="1"/>
  <c r="AB308" i="25" a="1"/>
  <c r="AB308" i="25" s="1"/>
  <c r="W308" i="25" a="1"/>
  <c r="W308" i="25" s="1"/>
  <c r="AM312" i="25" a="1"/>
  <c r="AM312" i="25" s="1"/>
  <c r="G312" i="25" a="1"/>
  <c r="G312" i="25" s="1"/>
  <c r="AR311" i="25" a="1"/>
  <c r="AR311" i="25" s="1"/>
  <c r="AD310" i="25" a="1"/>
  <c r="AD310" i="25" s="1"/>
  <c r="N310" i="25" a="1"/>
  <c r="N310" i="25" s="1"/>
  <c r="AU309" i="25" a="1"/>
  <c r="AU309" i="25" s="1"/>
  <c r="AO309" i="25" a="1"/>
  <c r="AO309" i="25" s="1"/>
  <c r="AH309" i="25" a="1"/>
  <c r="AH309" i="25" s="1"/>
  <c r="AB309" i="25" a="1"/>
  <c r="AB309" i="25" s="1"/>
  <c r="O309" i="25" a="1"/>
  <c r="O309" i="25" s="1"/>
  <c r="I309" i="25" a="1"/>
  <c r="I309" i="25" s="1"/>
  <c r="AX308" i="25" a="1"/>
  <c r="AX308" i="25" s="1"/>
  <c r="AO308" i="25" a="1"/>
  <c r="AO308" i="25" s="1"/>
  <c r="AF308" i="25" a="1"/>
  <c r="AF308" i="25" s="1"/>
  <c r="AA308" i="25" a="1"/>
  <c r="AA308" i="25" s="1"/>
  <c r="R308" i="25" a="1"/>
  <c r="R308" i="25" s="1"/>
  <c r="N308" i="25" a="1"/>
  <c r="N308" i="25" s="1"/>
  <c r="J308" i="25" a="1"/>
  <c r="J308" i="25" s="1"/>
  <c r="F308" i="25" a="1"/>
  <c r="F308" i="25" s="1"/>
  <c r="AL312" i="25" a="1"/>
  <c r="AL312" i="25" s="1"/>
  <c r="F312" i="25" a="1"/>
  <c r="F312" i="25" s="1"/>
  <c r="AE312" i="25" a="1"/>
  <c r="AE312" i="25" s="1"/>
  <c r="AL311" i="25" a="1"/>
  <c r="AL311" i="25" s="1"/>
  <c r="L311" i="25" a="1"/>
  <c r="L311" i="25" s="1"/>
  <c r="Z310" i="25" a="1"/>
  <c r="Z310" i="25" s="1"/>
  <c r="J310" i="25" a="1"/>
  <c r="J310" i="25" s="1"/>
  <c r="AZ309" i="25" a="1"/>
  <c r="AZ309" i="25" s="1"/>
  <c r="AM309" i="25" a="1"/>
  <c r="AM309" i="25" s="1"/>
  <c r="AG309" i="25" a="1"/>
  <c r="AG309" i="25" s="1"/>
  <c r="Z309" i="25" a="1"/>
  <c r="Z309" i="25" s="1"/>
  <c r="T309" i="25" a="1"/>
  <c r="T309" i="25" s="1"/>
  <c r="G309" i="25" a="1"/>
  <c r="G309" i="25" s="1"/>
  <c r="AW308" i="25" a="1"/>
  <c r="AW308" i="25" s="1"/>
  <c r="AN308" i="25" a="1"/>
  <c r="AN308" i="25" s="1"/>
  <c r="AI308" i="25" a="1"/>
  <c r="AI308" i="25" s="1"/>
  <c r="Z308" i="25" a="1"/>
  <c r="Z308" i="25" s="1"/>
  <c r="Q308" i="25" a="1"/>
  <c r="Q308" i="25" s="1"/>
  <c r="M308" i="25" a="1"/>
  <c r="M308" i="25" s="1"/>
  <c r="I308" i="25" a="1"/>
  <c r="I308" i="25" s="1"/>
  <c r="E308" i="25" a="1"/>
  <c r="E308" i="25" s="1"/>
  <c r="AD312" i="25" a="1"/>
  <c r="AD312" i="25" s="1"/>
  <c r="AK311" i="25" a="1"/>
  <c r="AK311" i="25" s="1"/>
  <c r="K311" i="25" a="1"/>
  <c r="K311" i="25" s="1"/>
  <c r="AT310" i="25" a="1"/>
  <c r="AT310" i="25" s="1"/>
  <c r="AY309" i="25" a="1"/>
  <c r="AY309" i="25" s="1"/>
  <c r="AS309" i="25" a="1"/>
  <c r="AS309" i="25" s="1"/>
  <c r="AL309" i="25" a="1"/>
  <c r="AL309" i="25" s="1"/>
  <c r="AF309" i="25" a="1"/>
  <c r="AF309" i="25" s="1"/>
  <c r="S309" i="25" a="1"/>
  <c r="S309" i="25" s="1"/>
  <c r="M309" i="25" a="1"/>
  <c r="M309" i="25" s="1"/>
  <c r="F309" i="25" a="1"/>
  <c r="F309" i="25" s="1"/>
  <c r="AR308" i="25" a="1"/>
  <c r="AR308" i="25" s="1"/>
  <c r="AM308" i="25" a="1"/>
  <c r="AM308" i="25" s="1"/>
  <c r="AD308" i="25" a="1"/>
  <c r="AD308" i="25" s="1"/>
  <c r="U308" i="25" a="1"/>
  <c r="U308" i="25" s="1"/>
  <c r="W312" i="25" a="1"/>
  <c r="W312" i="25" s="1"/>
  <c r="AQ311" i="25" a="1"/>
  <c r="AQ311" i="25" s="1"/>
  <c r="R310" i="25" a="1"/>
  <c r="R310" i="25" s="1"/>
  <c r="AX309" i="25" a="1"/>
  <c r="AX309" i="25" s="1"/>
  <c r="Y309" i="25" a="1"/>
  <c r="Y309" i="25" s="1"/>
  <c r="L309" i="25" a="1"/>
  <c r="L309" i="25" s="1"/>
  <c r="AU308" i="25" a="1"/>
  <c r="AU308" i="25" s="1"/>
  <c r="AL308" i="25" a="1"/>
  <c r="AL308" i="25" s="1"/>
  <c r="AC308" i="25" a="1"/>
  <c r="AC308" i="25" s="1"/>
  <c r="T308" i="25" a="1"/>
  <c r="T308" i="25" s="1"/>
  <c r="AP307" i="25" a="1"/>
  <c r="AP307" i="25" s="1"/>
  <c r="AK307" i="25" a="1"/>
  <c r="AK307" i="25" s="1"/>
  <c r="Z307" i="25" a="1"/>
  <c r="Z307" i="25" s="1"/>
  <c r="U307" i="25" a="1"/>
  <c r="U307" i="25" s="1"/>
  <c r="J307" i="25" a="1"/>
  <c r="J307" i="25" s="1"/>
  <c r="E307" i="25" a="1"/>
  <c r="E307" i="25" s="1"/>
  <c r="AW306" i="25" a="1"/>
  <c r="AW306" i="25" s="1"/>
  <c r="AR306" i="25" a="1"/>
  <c r="AR306" i="25" s="1"/>
  <c r="AI306" i="25" a="1"/>
  <c r="AI306" i="25" s="1"/>
  <c r="AD306" i="25" a="1"/>
  <c r="AD306" i="25" s="1"/>
  <c r="V312" i="25" a="1"/>
  <c r="V312" i="25" s="1"/>
  <c r="AE311" i="25" a="1"/>
  <c r="AE311" i="25" s="1"/>
  <c r="AZ310" i="25" a="1"/>
  <c r="AZ310" i="25" s="1"/>
  <c r="AK309" i="25" a="1"/>
  <c r="AK309" i="25" s="1"/>
  <c r="X309" i="25" a="1"/>
  <c r="X309" i="25" s="1"/>
  <c r="K309" i="25" a="1"/>
  <c r="K309" i="25" s="1"/>
  <c r="S308" i="25" a="1"/>
  <c r="S308" i="25" s="1"/>
  <c r="K308" i="25" a="1"/>
  <c r="K308" i="25" s="1"/>
  <c r="AZ307" i="25" a="1"/>
  <c r="AZ307" i="25" s="1"/>
  <c r="AU307" i="25" a="1"/>
  <c r="AU307" i="25" s="1"/>
  <c r="AJ307" i="25" a="1"/>
  <c r="AJ307" i="25" s="1"/>
  <c r="AE307" i="25" a="1"/>
  <c r="AE307" i="25" s="1"/>
  <c r="T307" i="25" a="1"/>
  <c r="T307" i="25" s="1"/>
  <c r="O307" i="25" a="1"/>
  <c r="O307" i="25" s="1"/>
  <c r="D307" i="25" a="1"/>
  <c r="D307" i="25" s="1"/>
  <c r="AV306" i="25" a="1"/>
  <c r="AV306" i="25" s="1"/>
  <c r="AM306" i="25" a="1"/>
  <c r="AM306" i="25" s="1"/>
  <c r="AH306" i="25" a="1"/>
  <c r="AH306" i="25" s="1"/>
  <c r="Y306" i="25" a="1"/>
  <c r="Y306" i="25" s="1"/>
  <c r="U306" i="25" a="1"/>
  <c r="U306" i="25" s="1"/>
  <c r="Q306" i="25" a="1"/>
  <c r="Q306" i="25" s="1"/>
  <c r="M306" i="25" a="1"/>
  <c r="M306" i="25" s="1"/>
  <c r="I306" i="25" a="1"/>
  <c r="I306" i="25" s="1"/>
  <c r="E306" i="25" a="1"/>
  <c r="E306" i="25" s="1"/>
  <c r="AW305" i="25" a="1"/>
  <c r="AW305" i="25" s="1"/>
  <c r="AS305" i="25" a="1"/>
  <c r="AS305" i="25" s="1"/>
  <c r="AO305" i="25" a="1"/>
  <c r="AO305" i="25" s="1"/>
  <c r="AK305" i="25" a="1"/>
  <c r="AK305" i="25" s="1"/>
  <c r="AG305" i="25" a="1"/>
  <c r="AG305" i="25" s="1"/>
  <c r="AC305" i="25" a="1"/>
  <c r="AC305" i="25" s="1"/>
  <c r="Y305" i="25" a="1"/>
  <c r="Y305" i="25" s="1"/>
  <c r="U305" i="25" a="1"/>
  <c r="U305" i="25" s="1"/>
  <c r="Q305" i="25" a="1"/>
  <c r="Q305" i="25" s="1"/>
  <c r="M305" i="25" a="1"/>
  <c r="M305" i="25" s="1"/>
  <c r="I305" i="25" a="1"/>
  <c r="I305" i="25" s="1"/>
  <c r="E305" i="25" a="1"/>
  <c r="E305" i="25" s="1"/>
  <c r="O312" i="25" a="1"/>
  <c r="O312" i="25" s="1"/>
  <c r="AN310" i="25" a="1"/>
  <c r="AN310" i="25" s="1"/>
  <c r="F310" i="25" a="1"/>
  <c r="F310" i="25" s="1"/>
  <c r="AW309" i="25" a="1"/>
  <c r="AW309" i="25" s="1"/>
  <c r="AJ309" i="25" a="1"/>
  <c r="AJ309" i="25" s="1"/>
  <c r="W309" i="25" a="1"/>
  <c r="W309" i="25" s="1"/>
  <c r="J309" i="25" a="1"/>
  <c r="J309" i="25" s="1"/>
  <c r="AS308" i="25" a="1"/>
  <c r="AS308" i="25" s="1"/>
  <c r="AJ308" i="25" a="1"/>
  <c r="AJ308" i="25" s="1"/>
  <c r="AT307" i="25" a="1"/>
  <c r="AT307" i="25" s="1"/>
  <c r="AO307" i="25" a="1"/>
  <c r="AO307" i="25" s="1"/>
  <c r="AD307" i="25" a="1"/>
  <c r="AD307" i="25" s="1"/>
  <c r="Y307" i="25" a="1"/>
  <c r="Y307" i="25" s="1"/>
  <c r="N307" i="25" a="1"/>
  <c r="N307" i="25" s="1"/>
  <c r="I307" i="25" a="1"/>
  <c r="I307" i="25" s="1"/>
  <c r="AQ306" i="25" a="1"/>
  <c r="AQ306" i="25" s="1"/>
  <c r="AL306" i="25" a="1"/>
  <c r="AL306" i="25" s="1"/>
  <c r="AC306" i="25" a="1"/>
  <c r="AC306" i="25" s="1"/>
  <c r="Y311" i="25" a="1"/>
  <c r="Y311" i="25" s="1"/>
  <c r="AM310" i="25" a="1"/>
  <c r="AM310" i="25" s="1"/>
  <c r="AT309" i="25" a="1"/>
  <c r="AT309" i="25" s="1"/>
  <c r="U309" i="25" a="1"/>
  <c r="U309" i="25" s="1"/>
  <c r="H309" i="25" a="1"/>
  <c r="H309" i="25" s="1"/>
  <c r="AQ308" i="25" a="1"/>
  <c r="AQ308" i="25" s="1"/>
  <c r="AH308" i="25" a="1"/>
  <c r="AH308" i="25" s="1"/>
  <c r="Y308" i="25" a="1"/>
  <c r="Y308" i="25" s="1"/>
  <c r="P308" i="25" a="1"/>
  <c r="P308" i="25" s="1"/>
  <c r="H308" i="25" a="1"/>
  <c r="H308" i="25" s="1"/>
  <c r="AY307" i="25" a="1"/>
  <c r="AY307" i="25" s="1"/>
  <c r="AN307" i="25" a="1"/>
  <c r="AN307" i="25" s="1"/>
  <c r="AI307" i="25" a="1"/>
  <c r="AI307" i="25" s="1"/>
  <c r="X307" i="25" a="1"/>
  <c r="X307" i="25" s="1"/>
  <c r="S307" i="25" a="1"/>
  <c r="S307" i="25" s="1"/>
  <c r="H307" i="25" a="1"/>
  <c r="H307" i="25" s="1"/>
  <c r="AZ306" i="25" a="1"/>
  <c r="AZ306" i="25" s="1"/>
  <c r="AU306" i="25" a="1"/>
  <c r="AU306" i="25" s="1"/>
  <c r="AP306" i="25" a="1"/>
  <c r="AP306" i="25" s="1"/>
  <c r="AG306" i="25" a="1"/>
  <c r="AG306" i="25" s="1"/>
  <c r="X306" i="25" a="1"/>
  <c r="X306" i="25" s="1"/>
  <c r="T306" i="25" a="1"/>
  <c r="T306" i="25" s="1"/>
  <c r="P306" i="25" a="1"/>
  <c r="P306" i="25" s="1"/>
  <c r="L306" i="25" a="1"/>
  <c r="L306" i="25" s="1"/>
  <c r="H306" i="25" a="1"/>
  <c r="H306" i="25" s="1"/>
  <c r="D306" i="25" a="1"/>
  <c r="D306" i="25" s="1"/>
  <c r="AZ305" i="25" a="1"/>
  <c r="AZ305" i="25" s="1"/>
  <c r="AV305" i="25" a="1"/>
  <c r="AV305" i="25" s="1"/>
  <c r="AR305" i="25" a="1"/>
  <c r="AR305" i="25" s="1"/>
  <c r="AN305" i="25" a="1"/>
  <c r="AN305" i="25" s="1"/>
  <c r="AJ305" i="25" a="1"/>
  <c r="AJ305" i="25" s="1"/>
  <c r="AF305" i="25" a="1"/>
  <c r="AF305" i="25" s="1"/>
  <c r="AB305" i="25" a="1"/>
  <c r="AB305" i="25" s="1"/>
  <c r="X305" i="25" a="1"/>
  <c r="X305" i="25" s="1"/>
  <c r="T305" i="25" a="1"/>
  <c r="T305" i="25" s="1"/>
  <c r="P305" i="25" a="1"/>
  <c r="P305" i="25" s="1"/>
  <c r="L305" i="25" a="1"/>
  <c r="L305" i="25" s="1"/>
  <c r="H305" i="25" a="1"/>
  <c r="H305" i="25" s="1"/>
  <c r="D305" i="25" a="1"/>
  <c r="D305" i="25" s="1"/>
  <c r="R311" i="25" a="1"/>
  <c r="R311" i="25" s="1"/>
  <c r="AH310" i="25" a="1"/>
  <c r="AH310" i="25" s="1"/>
  <c r="AR309" i="25" a="1"/>
  <c r="AR309" i="25" s="1"/>
  <c r="AE309" i="25" a="1"/>
  <c r="AE309" i="25" s="1"/>
  <c r="R309" i="25" a="1"/>
  <c r="R309" i="25" s="1"/>
  <c r="AZ308" i="25" a="1"/>
  <c r="AZ308" i="25" s="1"/>
  <c r="AX307" i="25" a="1"/>
  <c r="AX307" i="25" s="1"/>
  <c r="AS307" i="25" a="1"/>
  <c r="AS307" i="25" s="1"/>
  <c r="AH307" i="25" a="1"/>
  <c r="AH307" i="25" s="1"/>
  <c r="AC307" i="25" a="1"/>
  <c r="AC307" i="25" s="1"/>
  <c r="R307" i="25" a="1"/>
  <c r="R307" i="25" s="1"/>
  <c r="M307" i="25" a="1"/>
  <c r="M307" i="25" s="1"/>
  <c r="AT306" i="25" a="1"/>
  <c r="AT306" i="25" s="1"/>
  <c r="AK306" i="25" a="1"/>
  <c r="AK306" i="25" s="1"/>
  <c r="AB306" i="25" a="1"/>
  <c r="AB306" i="25" s="1"/>
  <c r="E311" i="25" a="1"/>
  <c r="E311" i="25" s="1"/>
  <c r="V310" i="25" a="1"/>
  <c r="V310" i="25" s="1"/>
  <c r="AP309" i="25" a="1"/>
  <c r="AP309" i="25" s="1"/>
  <c r="Q309" i="25" a="1"/>
  <c r="Q309" i="25" s="1"/>
  <c r="D309" i="25" a="1"/>
  <c r="D309" i="25" s="1"/>
  <c r="AE308" i="25" a="1"/>
  <c r="AE308" i="25" s="1"/>
  <c r="V308" i="25" a="1"/>
  <c r="V308" i="25" s="1"/>
  <c r="AW307" i="25" a="1"/>
  <c r="AW307" i="25" s="1"/>
  <c r="AL307" i="25" a="1"/>
  <c r="AL307" i="25" s="1"/>
  <c r="AG307" i="25" a="1"/>
  <c r="AG307" i="25" s="1"/>
  <c r="V307" i="25" a="1"/>
  <c r="V307" i="25" s="1"/>
  <c r="Q307" i="25" a="1"/>
  <c r="Q307" i="25" s="1"/>
  <c r="F307" i="25" a="1"/>
  <c r="F307" i="25" s="1"/>
  <c r="AX306" i="25" a="1"/>
  <c r="AX306" i="25" s="1"/>
  <c r="AS306" i="25" a="1"/>
  <c r="AS306" i="25" s="1"/>
  <c r="AJ306" i="25" a="1"/>
  <c r="AJ306" i="25" s="1"/>
  <c r="AA306" i="25" a="1"/>
  <c r="AA306" i="25" s="1"/>
  <c r="D308" i="25" a="1"/>
  <c r="D308" i="25" s="1"/>
  <c r="AM307" i="25" a="1"/>
  <c r="AM307" i="25" s="1"/>
  <c r="AE306" i="25" a="1"/>
  <c r="AE306" i="25" s="1"/>
  <c r="N306" i="25" a="1"/>
  <c r="N306" i="25" s="1"/>
  <c r="AY305" i="25" a="1"/>
  <c r="AY305" i="25" s="1"/>
  <c r="AI305" i="25" a="1"/>
  <c r="AI305" i="25" s="1"/>
  <c r="S305" i="25" a="1"/>
  <c r="S305" i="25" s="1"/>
  <c r="AU304" i="25" a="1"/>
  <c r="AU304" i="25" s="1"/>
  <c r="AM304" i="25" a="1"/>
  <c r="AM304" i="25" s="1"/>
  <c r="AE304" i="25" a="1"/>
  <c r="AE304" i="25" s="1"/>
  <c r="W304" i="25" a="1"/>
  <c r="W304" i="25" s="1"/>
  <c r="O304" i="25" a="1"/>
  <c r="O304" i="25" s="1"/>
  <c r="G304" i="25" a="1"/>
  <c r="G304" i="25" s="1"/>
  <c r="AY303" i="25" a="1"/>
  <c r="AY303" i="25" s="1"/>
  <c r="AQ303" i="25" a="1"/>
  <c r="AQ303" i="25" s="1"/>
  <c r="AI303" i="25" a="1"/>
  <c r="AI303" i="25" s="1"/>
  <c r="AA303" i="25" a="1"/>
  <c r="AA303" i="25" s="1"/>
  <c r="S303" i="25" a="1"/>
  <c r="S303" i="25" s="1"/>
  <c r="K303" i="25" a="1"/>
  <c r="K303" i="25" s="1"/>
  <c r="AU302" i="25" a="1"/>
  <c r="AU302" i="25" s="1"/>
  <c r="AM302" i="25" a="1"/>
  <c r="AM302" i="25" s="1"/>
  <c r="AE302" i="25" a="1"/>
  <c r="AE302" i="25" s="1"/>
  <c r="W302" i="25" a="1"/>
  <c r="W302" i="25" s="1"/>
  <c r="O302" i="25" a="1"/>
  <c r="O302" i="25" s="1"/>
  <c r="G302" i="25" a="1"/>
  <c r="G302" i="25" s="1"/>
  <c r="AN304" i="25" a="1"/>
  <c r="AN304" i="25" s="1"/>
  <c r="T303" i="25" a="1"/>
  <c r="T303" i="25" s="1"/>
  <c r="X302" i="25" a="1"/>
  <c r="X302" i="25" s="1"/>
  <c r="N309" i="25" a="1"/>
  <c r="N309" i="25" s="1"/>
  <c r="AG308" i="25" a="1"/>
  <c r="AG308" i="25" s="1"/>
  <c r="P307" i="25" a="1"/>
  <c r="P307" i="25" s="1"/>
  <c r="K306" i="25" a="1"/>
  <c r="K306" i="25" s="1"/>
  <c r="AX305" i="25" a="1"/>
  <c r="AX305" i="25" s="1"/>
  <c r="AH305" i="25" a="1"/>
  <c r="AH305" i="25" s="1"/>
  <c r="R305" i="25" a="1"/>
  <c r="R305" i="25" s="1"/>
  <c r="AT304" i="25" a="1"/>
  <c r="AT304" i="25" s="1"/>
  <c r="AL304" i="25" a="1"/>
  <c r="AL304" i="25" s="1"/>
  <c r="AD304" i="25" a="1"/>
  <c r="AD304" i="25" s="1"/>
  <c r="V304" i="25" a="1"/>
  <c r="V304" i="25" s="1"/>
  <c r="N304" i="25" a="1"/>
  <c r="N304" i="25" s="1"/>
  <c r="F304" i="25" a="1"/>
  <c r="F304" i="25" s="1"/>
  <c r="AX303" i="25" a="1"/>
  <c r="AX303" i="25" s="1"/>
  <c r="AP303" i="25" a="1"/>
  <c r="AP303" i="25" s="1"/>
  <c r="AH303" i="25" a="1"/>
  <c r="AH303" i="25" s="1"/>
  <c r="Z303" i="25" a="1"/>
  <c r="Z303" i="25" s="1"/>
  <c r="R303" i="25" a="1"/>
  <c r="R303" i="25" s="1"/>
  <c r="J303" i="25" a="1"/>
  <c r="J303" i="25" s="1"/>
  <c r="AT302" i="25" a="1"/>
  <c r="AT302" i="25" s="1"/>
  <c r="AL302" i="25" a="1"/>
  <c r="AL302" i="25" s="1"/>
  <c r="AD302" i="25" a="1"/>
  <c r="AD302" i="25" s="1"/>
  <c r="V302" i="25" a="1"/>
  <c r="V302" i="25" s="1"/>
  <c r="N302" i="25" a="1"/>
  <c r="N302" i="25" s="1"/>
  <c r="F302" i="25" a="1"/>
  <c r="F302" i="25" s="1"/>
  <c r="AP308" i="25" a="1"/>
  <c r="AP308" i="25" s="1"/>
  <c r="AJ303" i="25" a="1"/>
  <c r="AJ303" i="25" s="1"/>
  <c r="E309" i="25" a="1"/>
  <c r="E309" i="25" s="1"/>
  <c r="L307" i="25" a="1"/>
  <c r="L307" i="25" s="1"/>
  <c r="Z306" i="25" a="1"/>
  <c r="Z306" i="25" s="1"/>
  <c r="J306" i="25" a="1"/>
  <c r="J306" i="25" s="1"/>
  <c r="AU305" i="25" a="1"/>
  <c r="AU305" i="25" s="1"/>
  <c r="AE305" i="25" a="1"/>
  <c r="AE305" i="25" s="1"/>
  <c r="O305" i="25" a="1"/>
  <c r="O305" i="25" s="1"/>
  <c r="AS304" i="25" a="1"/>
  <c r="AS304" i="25" s="1"/>
  <c r="AK304" i="25" a="1"/>
  <c r="AK304" i="25" s="1"/>
  <c r="AC304" i="25" a="1"/>
  <c r="AC304" i="25" s="1"/>
  <c r="U304" i="25" a="1"/>
  <c r="U304" i="25" s="1"/>
  <c r="M304" i="25" a="1"/>
  <c r="M304" i="25" s="1"/>
  <c r="E304" i="25" a="1"/>
  <c r="E304" i="25" s="1"/>
  <c r="AW303" i="25" a="1"/>
  <c r="AW303" i="25" s="1"/>
  <c r="AO303" i="25" a="1"/>
  <c r="AO303" i="25" s="1"/>
  <c r="AG303" i="25" a="1"/>
  <c r="AG303" i="25" s="1"/>
  <c r="Y303" i="25" a="1"/>
  <c r="Y303" i="25" s="1"/>
  <c r="Q303" i="25" a="1"/>
  <c r="Q303" i="25" s="1"/>
  <c r="I303" i="25" a="1"/>
  <c r="I303" i="25" s="1"/>
  <c r="AS302" i="25" a="1"/>
  <c r="AS302" i="25" s="1"/>
  <c r="AK302" i="25" a="1"/>
  <c r="AK302" i="25" s="1"/>
  <c r="AC302" i="25" a="1"/>
  <c r="AC302" i="25" s="1"/>
  <c r="U302" i="25" a="1"/>
  <c r="U302" i="25" s="1"/>
  <c r="M302" i="25" a="1"/>
  <c r="M302" i="25" s="1"/>
  <c r="E302" i="25" a="1"/>
  <c r="E302" i="25" s="1"/>
  <c r="G308" i="25" a="1"/>
  <c r="G308" i="25" s="1"/>
  <c r="AY306" i="25" a="1"/>
  <c r="AY306" i="25" s="1"/>
  <c r="O306" i="25" a="1"/>
  <c r="O306" i="25" s="1"/>
  <c r="AL305" i="25" a="1"/>
  <c r="AL305" i="25" s="1"/>
  <c r="AF304" i="25" a="1"/>
  <c r="AF304" i="25" s="1"/>
  <c r="P304" i="25" a="1"/>
  <c r="P304" i="25" s="1"/>
  <c r="D303" i="25" a="1"/>
  <c r="D303" i="25" s="1"/>
  <c r="H302" i="25" a="1"/>
  <c r="H302" i="25" s="1"/>
  <c r="X308" i="25" a="1"/>
  <c r="X308" i="25" s="1"/>
  <c r="AF307" i="25" a="1"/>
  <c r="AF307" i="25" s="1"/>
  <c r="K307" i="25" a="1"/>
  <c r="K307" i="25" s="1"/>
  <c r="AO306" i="25" a="1"/>
  <c r="AO306" i="25" s="1"/>
  <c r="W306" i="25" a="1"/>
  <c r="W306" i="25" s="1"/>
  <c r="G306" i="25" a="1"/>
  <c r="G306" i="25" s="1"/>
  <c r="AT305" i="25" a="1"/>
  <c r="AT305" i="25" s="1"/>
  <c r="AD305" i="25" a="1"/>
  <c r="AD305" i="25" s="1"/>
  <c r="N305" i="25" a="1"/>
  <c r="N305" i="25" s="1"/>
  <c r="AZ304" i="25" a="1"/>
  <c r="AZ304" i="25" s="1"/>
  <c r="AR304" i="25" a="1"/>
  <c r="AR304" i="25" s="1"/>
  <c r="AJ304" i="25" a="1"/>
  <c r="AJ304" i="25" s="1"/>
  <c r="AB304" i="25" a="1"/>
  <c r="AB304" i="25" s="1"/>
  <c r="T304" i="25" a="1"/>
  <c r="T304" i="25" s="1"/>
  <c r="L304" i="25" a="1"/>
  <c r="L304" i="25" s="1"/>
  <c r="D304" i="25" a="1"/>
  <c r="D304" i="25" s="1"/>
  <c r="AV303" i="25" a="1"/>
  <c r="AV303" i="25" s="1"/>
  <c r="AN303" i="25" a="1"/>
  <c r="AN303" i="25" s="1"/>
  <c r="AF303" i="25" a="1"/>
  <c r="AF303" i="25" s="1"/>
  <c r="X303" i="25" a="1"/>
  <c r="X303" i="25" s="1"/>
  <c r="P303" i="25" a="1"/>
  <c r="P303" i="25" s="1"/>
  <c r="H303" i="25" a="1"/>
  <c r="H303" i="25" s="1"/>
  <c r="AZ302" i="25" a="1"/>
  <c r="AZ302" i="25" s="1"/>
  <c r="AR302" i="25" a="1"/>
  <c r="AR302" i="25" s="1"/>
  <c r="AJ302" i="25" a="1"/>
  <c r="AJ302" i="25" s="1"/>
  <c r="AB302" i="25" a="1"/>
  <c r="AB302" i="25" s="1"/>
  <c r="T302" i="25" a="1"/>
  <c r="T302" i="25" s="1"/>
  <c r="L302" i="25" a="1"/>
  <c r="L302" i="25" s="1"/>
  <c r="D302" i="25" a="1"/>
  <c r="D302" i="25" s="1"/>
  <c r="AA309" i="25" a="1"/>
  <c r="AA309" i="25" s="1"/>
  <c r="AV304" i="25" a="1"/>
  <c r="AV304" i="25" s="1"/>
  <c r="AR303" i="25" a="1"/>
  <c r="AR303" i="25" s="1"/>
  <c r="L303" i="25" a="1"/>
  <c r="L303" i="25" s="1"/>
  <c r="AF302" i="25" a="1"/>
  <c r="AF302" i="25" s="1"/>
  <c r="AQ309" i="25" a="1"/>
  <c r="AQ309" i="25" s="1"/>
  <c r="AB307" i="25" a="1"/>
  <c r="AB307" i="25" s="1"/>
  <c r="G307" i="25" a="1"/>
  <c r="G307" i="25" s="1"/>
  <c r="AN306" i="25" a="1"/>
  <c r="AN306" i="25" s="1"/>
  <c r="V306" i="25" a="1"/>
  <c r="V306" i="25" s="1"/>
  <c r="F306" i="25" a="1"/>
  <c r="F306" i="25" s="1"/>
  <c r="AQ305" i="25" a="1"/>
  <c r="AQ305" i="25" s="1"/>
  <c r="AA305" i="25" a="1"/>
  <c r="AA305" i="25" s="1"/>
  <c r="K305" i="25" a="1"/>
  <c r="K305" i="25" s="1"/>
  <c r="AY304" i="25" a="1"/>
  <c r="AY304" i="25" s="1"/>
  <c r="AQ304" i="25" a="1"/>
  <c r="AQ304" i="25" s="1"/>
  <c r="AI304" i="25" a="1"/>
  <c r="AI304" i="25" s="1"/>
  <c r="AA304" i="25" a="1"/>
  <c r="AA304" i="25" s="1"/>
  <c r="S304" i="25" a="1"/>
  <c r="S304" i="25" s="1"/>
  <c r="K304" i="25" a="1"/>
  <c r="K304" i="25" s="1"/>
  <c r="AU303" i="25" a="1"/>
  <c r="AU303" i="25" s="1"/>
  <c r="AM303" i="25" a="1"/>
  <c r="AM303" i="25" s="1"/>
  <c r="AE303" i="25" a="1"/>
  <c r="AE303" i="25" s="1"/>
  <c r="W303" i="25" a="1"/>
  <c r="W303" i="25" s="1"/>
  <c r="O303" i="25" a="1"/>
  <c r="O303" i="25" s="1"/>
  <c r="G303" i="25" a="1"/>
  <c r="G303" i="25" s="1"/>
  <c r="AY302" i="25" a="1"/>
  <c r="AY302" i="25" s="1"/>
  <c r="AQ302" i="25" a="1"/>
  <c r="AQ302" i="25" s="1"/>
  <c r="AI302" i="25" a="1"/>
  <c r="AI302" i="25" s="1"/>
  <c r="AA302" i="25" a="1"/>
  <c r="AA302" i="25" s="1"/>
  <c r="S302" i="25" a="1"/>
  <c r="S302" i="25" s="1"/>
  <c r="K302" i="25" a="1"/>
  <c r="K302" i="25" s="1"/>
  <c r="F311" i="25" a="1"/>
  <c r="F311" i="25" s="1"/>
  <c r="AN309" i="25" a="1"/>
  <c r="AN309" i="25" s="1"/>
  <c r="AY308" i="25" a="1"/>
  <c r="AY308" i="25" s="1"/>
  <c r="O308" i="25" a="1"/>
  <c r="O308" i="25" s="1"/>
  <c r="AV307" i="25" a="1"/>
  <c r="AV307" i="25" s="1"/>
  <c r="AA307" i="25" a="1"/>
  <c r="AA307" i="25" s="1"/>
  <c r="S306" i="25" a="1"/>
  <c r="S306" i="25" s="1"/>
  <c r="AP305" i="25" a="1"/>
  <c r="AP305" i="25" s="1"/>
  <c r="Z305" i="25" a="1"/>
  <c r="Z305" i="25" s="1"/>
  <c r="J305" i="25" a="1"/>
  <c r="J305" i="25" s="1"/>
  <c r="AX304" i="25" a="1"/>
  <c r="AX304" i="25" s="1"/>
  <c r="AP304" i="25" a="1"/>
  <c r="AP304" i="25" s="1"/>
  <c r="AH304" i="25" a="1"/>
  <c r="AH304" i="25" s="1"/>
  <c r="Z304" i="25" a="1"/>
  <c r="Z304" i="25" s="1"/>
  <c r="R304" i="25" a="1"/>
  <c r="R304" i="25" s="1"/>
  <c r="J304" i="25" a="1"/>
  <c r="J304" i="25" s="1"/>
  <c r="AT303" i="25" a="1"/>
  <c r="AT303" i="25" s="1"/>
  <c r="AL303" i="25" a="1"/>
  <c r="AL303" i="25" s="1"/>
  <c r="AD303" i="25" a="1"/>
  <c r="AD303" i="25" s="1"/>
  <c r="V303" i="25" a="1"/>
  <c r="V303" i="25" s="1"/>
  <c r="N303" i="25" a="1"/>
  <c r="N303" i="25" s="1"/>
  <c r="F303" i="25" a="1"/>
  <c r="F303" i="25" s="1"/>
  <c r="AX302" i="25" a="1"/>
  <c r="AX302" i="25" s="1"/>
  <c r="AP302" i="25" a="1"/>
  <c r="AP302" i="25" s="1"/>
  <c r="AH302" i="25" a="1"/>
  <c r="AH302" i="25" s="1"/>
  <c r="Z302" i="25" a="1"/>
  <c r="Z302" i="25" s="1"/>
  <c r="R302" i="25" a="1"/>
  <c r="R302" i="25" s="1"/>
  <c r="J302" i="25" a="1"/>
  <c r="J302" i="25" s="1"/>
  <c r="AU312" i="25" a="1"/>
  <c r="AU312" i="25" s="1"/>
  <c r="F305" i="25" a="1"/>
  <c r="F305" i="25" s="1"/>
  <c r="AZ303" i="25" a="1"/>
  <c r="AZ303" i="25" s="1"/>
  <c r="AB303" i="25" a="1"/>
  <c r="AB303" i="25" s="1"/>
  <c r="AV302" i="25" a="1"/>
  <c r="AV302" i="25" s="1"/>
  <c r="P302" i="25" a="1"/>
  <c r="P302" i="25" s="1"/>
  <c r="AD309" i="25" a="1"/>
  <c r="AD309" i="25" s="1"/>
  <c r="AV308" i="25" a="1"/>
  <c r="AV308" i="25" s="1"/>
  <c r="L308" i="25" a="1"/>
  <c r="L308" i="25" s="1"/>
  <c r="AR307" i="25" a="1"/>
  <c r="AR307" i="25" s="1"/>
  <c r="W307" i="25" a="1"/>
  <c r="W307" i="25" s="1"/>
  <c r="R306" i="25" a="1"/>
  <c r="R306" i="25" s="1"/>
  <c r="AM305" i="25" a="1"/>
  <c r="AM305" i="25" s="1"/>
  <c r="W305" i="25" a="1"/>
  <c r="W305" i="25" s="1"/>
  <c r="G305" i="25" a="1"/>
  <c r="G305" i="25" s="1"/>
  <c r="AW304" i="25" a="1"/>
  <c r="AW304" i="25" s="1"/>
  <c r="AO304" i="25" a="1"/>
  <c r="AO304" i="25" s="1"/>
  <c r="AG304" i="25" a="1"/>
  <c r="AG304" i="25" s="1"/>
  <c r="Y304" i="25" a="1"/>
  <c r="Y304" i="25" s="1"/>
  <c r="Q304" i="25" a="1"/>
  <c r="Q304" i="25" s="1"/>
  <c r="I304" i="25" a="1"/>
  <c r="I304" i="25" s="1"/>
  <c r="AS303" i="25" a="1"/>
  <c r="AS303" i="25" s="1"/>
  <c r="AK303" i="25" a="1"/>
  <c r="AK303" i="25" s="1"/>
  <c r="AC303" i="25" a="1"/>
  <c r="AC303" i="25" s="1"/>
  <c r="U303" i="25" a="1"/>
  <c r="U303" i="25" s="1"/>
  <c r="M303" i="25" a="1"/>
  <c r="M303" i="25" s="1"/>
  <c r="E303" i="25" a="1"/>
  <c r="E303" i="25" s="1"/>
  <c r="AW302" i="25" a="1"/>
  <c r="AW302" i="25" s="1"/>
  <c r="AO302" i="25" a="1"/>
  <c r="AO302" i="25" s="1"/>
  <c r="AG302" i="25" a="1"/>
  <c r="AG302" i="25" s="1"/>
  <c r="Y302" i="25" a="1"/>
  <c r="Y302" i="25" s="1"/>
  <c r="Q302" i="25" a="1"/>
  <c r="Q302" i="25" s="1"/>
  <c r="I302" i="25" a="1"/>
  <c r="I302" i="25" s="1"/>
  <c r="AQ307" i="25" a="1"/>
  <c r="AQ307" i="25" s="1"/>
  <c r="AF306" i="25" a="1"/>
  <c r="AF306" i="25" s="1"/>
  <c r="V305" i="25" a="1"/>
  <c r="V305" i="25" s="1"/>
  <c r="X304" i="25" a="1"/>
  <c r="X304" i="25" s="1"/>
  <c r="H304" i="25" a="1"/>
  <c r="H304" i="25" s="1"/>
  <c r="AN302" i="25" a="1"/>
  <c r="AN302" i="25" s="1"/>
  <c r="AZ287" i="25" a="1"/>
  <c r="AZ287" i="25" s="1"/>
  <c r="AV287" i="25" a="1"/>
  <c r="AV287" i="25" s="1"/>
  <c r="AM287" i="25" a="1"/>
  <c r="AM287" i="25" s="1"/>
  <c r="AD287" i="25" a="1"/>
  <c r="AD287" i="25" s="1"/>
  <c r="Y287" i="25" a="1"/>
  <c r="Y287" i="25" s="1"/>
  <c r="P287" i="25" a="1"/>
  <c r="P287" i="25" s="1"/>
  <c r="G287" i="25" a="1"/>
  <c r="G287" i="25" s="1"/>
  <c r="AR286" i="25" a="1"/>
  <c r="AR286" i="25" s="1"/>
  <c r="AI286" i="25" a="1"/>
  <c r="AI286" i="25" s="1"/>
  <c r="Z286" i="25" a="1"/>
  <c r="Z286" i="25" s="1"/>
  <c r="U286" i="25" a="1"/>
  <c r="U286" i="25" s="1"/>
  <c r="L286" i="25" a="1"/>
  <c r="L286" i="25" s="1"/>
  <c r="AW285" i="25" a="1"/>
  <c r="AW285" i="25" s="1"/>
  <c r="AN285" i="25" a="1"/>
  <c r="AN285" i="25" s="1"/>
  <c r="AQ287" i="25" a="1"/>
  <c r="AQ287" i="25" s="1"/>
  <c r="AH287" i="25" a="1"/>
  <c r="AH287" i="25" s="1"/>
  <c r="AC287" i="25" a="1"/>
  <c r="AC287" i="25" s="1"/>
  <c r="T287" i="25" a="1"/>
  <c r="T287" i="25" s="1"/>
  <c r="K287" i="25" a="1"/>
  <c r="K287" i="25" s="1"/>
  <c r="AV286" i="25" a="1"/>
  <c r="AV286" i="25" s="1"/>
  <c r="AM286" i="25" a="1"/>
  <c r="AM286" i="25" s="1"/>
  <c r="AD286" i="25" a="1"/>
  <c r="AD286" i="25" s="1"/>
  <c r="Y286" i="25" a="1"/>
  <c r="Y286" i="25" s="1"/>
  <c r="P286" i="25" a="1"/>
  <c r="P286" i="25" s="1"/>
  <c r="G286" i="25" a="1"/>
  <c r="G286" i="25" s="1"/>
  <c r="AR285" i="25" a="1"/>
  <c r="AR285" i="25" s="1"/>
  <c r="AI285" i="25" a="1"/>
  <c r="AI285" i="25" s="1"/>
  <c r="AE285" i="25" a="1"/>
  <c r="AE285" i="25" s="1"/>
  <c r="AA285" i="25" a="1"/>
  <c r="AA285" i="25" s="1"/>
  <c r="W285" i="25" a="1"/>
  <c r="W285" i="25" s="1"/>
  <c r="S285" i="25" a="1"/>
  <c r="S285" i="25" s="1"/>
  <c r="O285" i="25" a="1"/>
  <c r="O285" i="25" s="1"/>
  <c r="K285" i="25" a="1"/>
  <c r="K285" i="25" s="1"/>
  <c r="G285" i="25" a="1"/>
  <c r="G285" i="25" s="1"/>
  <c r="AU287" i="25" a="1"/>
  <c r="AU287" i="25" s="1"/>
  <c r="AL287" i="25" a="1"/>
  <c r="AL287" i="25" s="1"/>
  <c r="AG287" i="25" a="1"/>
  <c r="AG287" i="25" s="1"/>
  <c r="X287" i="25" a="1"/>
  <c r="X287" i="25" s="1"/>
  <c r="O287" i="25" a="1"/>
  <c r="O287" i="25" s="1"/>
  <c r="F287" i="25" a="1"/>
  <c r="F287" i="25" s="1"/>
  <c r="AZ286" i="25" a="1"/>
  <c r="AZ286" i="25" s="1"/>
  <c r="AQ286" i="25" a="1"/>
  <c r="AQ286" i="25" s="1"/>
  <c r="AH286" i="25" a="1"/>
  <c r="AH286" i="25" s="1"/>
  <c r="AC286" i="25" a="1"/>
  <c r="AC286" i="25" s="1"/>
  <c r="T286" i="25" a="1"/>
  <c r="T286" i="25" s="1"/>
  <c r="K286" i="25" a="1"/>
  <c r="K286" i="25" s="1"/>
  <c r="AY287" i="25" a="1"/>
  <c r="AY287" i="25" s="1"/>
  <c r="AP287" i="25" a="1"/>
  <c r="AP287" i="25" s="1"/>
  <c r="AK287" i="25" a="1"/>
  <c r="AK287" i="25" s="1"/>
  <c r="AB287" i="25" a="1"/>
  <c r="AB287" i="25" s="1"/>
  <c r="S287" i="25" a="1"/>
  <c r="S287" i="25" s="1"/>
  <c r="J287" i="25" a="1"/>
  <c r="J287" i="25" s="1"/>
  <c r="E287" i="25" a="1"/>
  <c r="E287" i="25" s="1"/>
  <c r="AU286" i="25" a="1"/>
  <c r="AU286" i="25" s="1"/>
  <c r="AL286" i="25" a="1"/>
  <c r="AL286" i="25" s="1"/>
  <c r="AG286" i="25" a="1"/>
  <c r="AG286" i="25" s="1"/>
  <c r="X286" i="25" a="1"/>
  <c r="X286" i="25" s="1"/>
  <c r="O286" i="25" a="1"/>
  <c r="O286" i="25" s="1"/>
  <c r="F286" i="25" a="1"/>
  <c r="F286" i="25" s="1"/>
  <c r="AZ285" i="25" a="1"/>
  <c r="AZ285" i="25" s="1"/>
  <c r="AQ285" i="25" a="1"/>
  <c r="AQ285" i="25" s="1"/>
  <c r="AH285" i="25" a="1"/>
  <c r="AH285" i="25" s="1"/>
  <c r="AD285" i="25" a="1"/>
  <c r="AD285" i="25" s="1"/>
  <c r="Z285" i="25" a="1"/>
  <c r="Z285" i="25" s="1"/>
  <c r="V285" i="25" a="1"/>
  <c r="V285" i="25" s="1"/>
  <c r="R285" i="25" a="1"/>
  <c r="R285" i="25" s="1"/>
  <c r="N285" i="25" a="1"/>
  <c r="N285" i="25" s="1"/>
  <c r="J285" i="25" a="1"/>
  <c r="J285" i="25" s="1"/>
  <c r="F285" i="25" a="1"/>
  <c r="F285" i="25" s="1"/>
  <c r="AT287" i="25" a="1"/>
  <c r="AT287" i="25" s="1"/>
  <c r="AO287" i="25" a="1"/>
  <c r="AO287" i="25" s="1"/>
  <c r="AF287" i="25" a="1"/>
  <c r="AF287" i="25" s="1"/>
  <c r="W287" i="25" a="1"/>
  <c r="W287" i="25" s="1"/>
  <c r="N287" i="25" a="1"/>
  <c r="N287" i="25" s="1"/>
  <c r="I287" i="25" a="1"/>
  <c r="I287" i="25" s="1"/>
  <c r="AY286" i="25" a="1"/>
  <c r="AY286" i="25" s="1"/>
  <c r="AP286" i="25" a="1"/>
  <c r="AP286" i="25" s="1"/>
  <c r="AK286" i="25" a="1"/>
  <c r="AK286" i="25" s="1"/>
  <c r="AB286" i="25" a="1"/>
  <c r="AB286" i="25" s="1"/>
  <c r="S286" i="25" a="1"/>
  <c r="S286" i="25" s="1"/>
  <c r="J286" i="25" a="1"/>
  <c r="J286" i="25" s="1"/>
  <c r="E286" i="25" a="1"/>
  <c r="E286" i="25" s="1"/>
  <c r="AU285" i="25" a="1"/>
  <c r="AU285" i="25" s="1"/>
  <c r="AL285" i="25" a="1"/>
  <c r="AL285" i="25" s="1"/>
  <c r="AW287" i="25" a="1"/>
  <c r="AW287" i="25" s="1"/>
  <c r="AN287" i="25" a="1"/>
  <c r="AN287" i="25" s="1"/>
  <c r="AE287" i="25" a="1"/>
  <c r="AE287" i="25" s="1"/>
  <c r="V287" i="25" a="1"/>
  <c r="V287" i="25" s="1"/>
  <c r="Q287" i="25" a="1"/>
  <c r="Q287" i="25" s="1"/>
  <c r="H287" i="25" a="1"/>
  <c r="H287" i="25" s="1"/>
  <c r="AX286" i="25" a="1"/>
  <c r="AX286" i="25" s="1"/>
  <c r="AS286" i="25" a="1"/>
  <c r="AS286" i="25" s="1"/>
  <c r="AJ286" i="25" a="1"/>
  <c r="AJ286" i="25" s="1"/>
  <c r="AA286" i="25" a="1"/>
  <c r="AA286" i="25" s="1"/>
  <c r="R286" i="25" a="1"/>
  <c r="R286" i="25" s="1"/>
  <c r="M286" i="25" a="1"/>
  <c r="M286" i="25" s="1"/>
  <c r="D286" i="25" a="1"/>
  <c r="D286" i="25" s="1"/>
  <c r="AT285" i="25" a="1"/>
  <c r="AT285" i="25" s="1"/>
  <c r="AO285" i="25" a="1"/>
  <c r="AO285" i="25" s="1"/>
  <c r="AR287" i="25" a="1"/>
  <c r="AR287" i="25" s="1"/>
  <c r="Z287" i="25" a="1"/>
  <c r="Z287" i="25" s="1"/>
  <c r="AC285" i="25" a="1"/>
  <c r="AC285" i="25" s="1"/>
  <c r="H285" i="25" a="1"/>
  <c r="H285" i="25" s="1"/>
  <c r="AN284" i="25" a="1"/>
  <c r="AN284" i="25" s="1"/>
  <c r="AH284" i="25" a="1"/>
  <c r="AH284" i="25" s="1"/>
  <c r="AA284" i="25" a="1"/>
  <c r="AA284" i="25" s="1"/>
  <c r="U284" i="25" a="1"/>
  <c r="U284" i="25" s="1"/>
  <c r="H284" i="25" a="1"/>
  <c r="H284" i="25" s="1"/>
  <c r="D287" i="25" a="1"/>
  <c r="D287" i="25" s="1"/>
  <c r="Q286" i="25" a="1"/>
  <c r="Q286" i="25" s="1"/>
  <c r="AY285" i="25" a="1"/>
  <c r="AY285" i="25" s="1"/>
  <c r="AM285" i="25" a="1"/>
  <c r="AM285" i="25" s="1"/>
  <c r="AB285" i="25" a="1"/>
  <c r="AB285" i="25" s="1"/>
  <c r="Q285" i="25" a="1"/>
  <c r="Q285" i="25" s="1"/>
  <c r="AZ284" i="25" a="1"/>
  <c r="AZ284" i="25" s="1"/>
  <c r="AT284" i="25" a="1"/>
  <c r="AT284" i="25" s="1"/>
  <c r="AM284" i="25" a="1"/>
  <c r="AM284" i="25" s="1"/>
  <c r="AG284" i="25" a="1"/>
  <c r="AG284" i="25" s="1"/>
  <c r="T284" i="25" a="1"/>
  <c r="T284" i="25" s="1"/>
  <c r="N284" i="25" a="1"/>
  <c r="N284" i="25" s="1"/>
  <c r="G284" i="25" a="1"/>
  <c r="G284" i="25" s="1"/>
  <c r="AJ287" i="25" a="1"/>
  <c r="AJ287" i="25" s="1"/>
  <c r="R287" i="25" a="1"/>
  <c r="R287" i="25" s="1"/>
  <c r="AW286" i="25" a="1"/>
  <c r="AW286" i="25" s="1"/>
  <c r="AE286" i="25" a="1"/>
  <c r="AE286" i="25" s="1"/>
  <c r="AV285" i="25" a="1"/>
  <c r="AV285" i="25" s="1"/>
  <c r="AJ285" i="25" a="1"/>
  <c r="AJ285" i="25" s="1"/>
  <c r="Y285" i="25" a="1"/>
  <c r="Y285" i="25" s="1"/>
  <c r="D285" i="25" a="1"/>
  <c r="D285" i="25" s="1"/>
  <c r="AR284" i="25" a="1"/>
  <c r="AR284" i="25" s="1"/>
  <c r="AL284" i="25" a="1"/>
  <c r="AL284" i="25" s="1"/>
  <c r="AE284" i="25" a="1"/>
  <c r="AE284" i="25" s="1"/>
  <c r="Y284" i="25" a="1"/>
  <c r="Y284" i="25" s="1"/>
  <c r="L284" i="25" a="1"/>
  <c r="L284" i="25" s="1"/>
  <c r="F284" i="25" a="1"/>
  <c r="F284" i="25" s="1"/>
  <c r="AZ283" i="25" a="1"/>
  <c r="AZ283" i="25" s="1"/>
  <c r="AV283" i="25" a="1"/>
  <c r="AV283" i="25" s="1"/>
  <c r="AR283" i="25" a="1"/>
  <c r="AR283" i="25" s="1"/>
  <c r="AN283" i="25" a="1"/>
  <c r="AN283" i="25" s="1"/>
  <c r="AJ283" i="25" a="1"/>
  <c r="AJ283" i="25" s="1"/>
  <c r="AF283" i="25" a="1"/>
  <c r="AF283" i="25" s="1"/>
  <c r="AB283" i="25" a="1"/>
  <c r="AB283" i="25" s="1"/>
  <c r="X283" i="25" a="1"/>
  <c r="X283" i="25" s="1"/>
  <c r="T283" i="25" a="1"/>
  <c r="T283" i="25" s="1"/>
  <c r="P283" i="25" a="1"/>
  <c r="P283" i="25" s="1"/>
  <c r="L283" i="25" a="1"/>
  <c r="L283" i="25" s="1"/>
  <c r="H283" i="25" a="1"/>
  <c r="H283" i="25" s="1"/>
  <c r="D283" i="25" a="1"/>
  <c r="D283" i="25" s="1"/>
  <c r="AI287" i="25" a="1"/>
  <c r="AI287" i="25" s="1"/>
  <c r="AT286" i="25" a="1"/>
  <c r="AT286" i="25" s="1"/>
  <c r="AS287" i="25" a="1"/>
  <c r="AS287" i="25" s="1"/>
  <c r="N286" i="25" a="1"/>
  <c r="N286" i="25" s="1"/>
  <c r="X285" i="25" a="1"/>
  <c r="X285" i="25" s="1"/>
  <c r="I285" i="25" a="1"/>
  <c r="I285" i="25" s="1"/>
  <c r="AV284" i="25" a="1"/>
  <c r="AV284" i="25" s="1"/>
  <c r="AK284" i="25" a="1"/>
  <c r="AK284" i="25" s="1"/>
  <c r="AB284" i="25" a="1"/>
  <c r="AB284" i="25" s="1"/>
  <c r="Q284" i="25" a="1"/>
  <c r="Q284" i="25" s="1"/>
  <c r="AY283" i="25" a="1"/>
  <c r="AY283" i="25" s="1"/>
  <c r="AT283" i="25" a="1"/>
  <c r="AT283" i="25" s="1"/>
  <c r="AI283" i="25" a="1"/>
  <c r="AI283" i="25" s="1"/>
  <c r="AD283" i="25" a="1"/>
  <c r="AD283" i="25" s="1"/>
  <c r="S283" i="25" a="1"/>
  <c r="S283" i="25" s="1"/>
  <c r="N283" i="25" a="1"/>
  <c r="N283" i="25" s="1"/>
  <c r="AW282" i="25" a="1"/>
  <c r="AW282" i="25" s="1"/>
  <c r="AN282" i="25" a="1"/>
  <c r="AN282" i="25" s="1"/>
  <c r="AE282" i="25" a="1"/>
  <c r="AE282" i="25" s="1"/>
  <c r="V282" i="25" a="1"/>
  <c r="V282" i="25" s="1"/>
  <c r="Q282" i="25" a="1"/>
  <c r="Q282" i="25" s="1"/>
  <c r="H282" i="25" a="1"/>
  <c r="H282" i="25" s="1"/>
  <c r="I286" i="25" a="1"/>
  <c r="I286" i="25" s="1"/>
  <c r="AP285" i="25" a="1"/>
  <c r="AP285" i="25" s="1"/>
  <c r="E285" i="25" a="1"/>
  <c r="E285" i="25" s="1"/>
  <c r="AU284" i="25" a="1"/>
  <c r="AU284" i="25" s="1"/>
  <c r="AJ284" i="25" a="1"/>
  <c r="AJ284" i="25" s="1"/>
  <c r="Z284" i="25" a="1"/>
  <c r="Z284" i="25" s="1"/>
  <c r="P284" i="25" a="1"/>
  <c r="P284" i="25" s="1"/>
  <c r="E284" i="25" a="1"/>
  <c r="E284" i="25" s="1"/>
  <c r="AS283" i="25" a="1"/>
  <c r="AS283" i="25" s="1"/>
  <c r="AC283" i="25" a="1"/>
  <c r="AC283" i="25" s="1"/>
  <c r="M283" i="25" a="1"/>
  <c r="M283" i="25" s="1"/>
  <c r="AR282" i="25" a="1"/>
  <c r="AR282" i="25" s="1"/>
  <c r="AI282" i="25" a="1"/>
  <c r="AI282" i="25" s="1"/>
  <c r="Z282" i="25" a="1"/>
  <c r="Z282" i="25" s="1"/>
  <c r="U282" i="25" a="1"/>
  <c r="U282" i="25" s="1"/>
  <c r="L282" i="25" a="1"/>
  <c r="L282" i="25" s="1"/>
  <c r="AY281" i="25" a="1"/>
  <c r="AY281" i="25" s="1"/>
  <c r="AU281" i="25" a="1"/>
  <c r="AU281" i="25" s="1"/>
  <c r="AQ281" i="25" a="1"/>
  <c r="AQ281" i="25" s="1"/>
  <c r="AM281" i="25" a="1"/>
  <c r="AM281" i="25" s="1"/>
  <c r="AI281" i="25" a="1"/>
  <c r="AI281" i="25" s="1"/>
  <c r="AE281" i="25" a="1"/>
  <c r="AE281" i="25" s="1"/>
  <c r="AA281" i="25" a="1"/>
  <c r="AA281" i="25" s="1"/>
  <c r="W281" i="25" a="1"/>
  <c r="W281" i="25" s="1"/>
  <c r="S281" i="25" a="1"/>
  <c r="S281" i="25" s="1"/>
  <c r="O281" i="25" a="1"/>
  <c r="O281" i="25" s="1"/>
  <c r="K281" i="25" a="1"/>
  <c r="K281" i="25" s="1"/>
  <c r="G281" i="25" a="1"/>
  <c r="G281" i="25" s="1"/>
  <c r="AO286" i="25" a="1"/>
  <c r="AO286" i="25" s="1"/>
  <c r="H286" i="25" a="1"/>
  <c r="H286" i="25" s="1"/>
  <c r="AK285" i="25" a="1"/>
  <c r="AK285" i="25" s="1"/>
  <c r="U285" i="25" a="1"/>
  <c r="U285" i="25" s="1"/>
  <c r="AS284" i="25" a="1"/>
  <c r="AS284" i="25" s="1"/>
  <c r="AI284" i="25" a="1"/>
  <c r="AI284" i="25" s="1"/>
  <c r="X284" i="25" a="1"/>
  <c r="X284" i="25" s="1"/>
  <c r="O284" i="25" a="1"/>
  <c r="O284" i="25" s="1"/>
  <c r="D284" i="25" a="1"/>
  <c r="D284" i="25" s="1"/>
  <c r="AX283" i="25" a="1"/>
  <c r="AX283" i="25" s="1"/>
  <c r="AM283" i="25" a="1"/>
  <c r="AM283" i="25" s="1"/>
  <c r="AH283" i="25" a="1"/>
  <c r="AH283" i="25" s="1"/>
  <c r="W283" i="25" a="1"/>
  <c r="W283" i="25" s="1"/>
  <c r="R283" i="25" a="1"/>
  <c r="R283" i="25" s="1"/>
  <c r="G283" i="25" a="1"/>
  <c r="G283" i="25" s="1"/>
  <c r="AV282" i="25" a="1"/>
  <c r="AV282" i="25" s="1"/>
  <c r="AM282" i="25" a="1"/>
  <c r="AM282" i="25" s="1"/>
  <c r="AD282" i="25" a="1"/>
  <c r="AD282" i="25" s="1"/>
  <c r="Y282" i="25" a="1"/>
  <c r="Y282" i="25" s="1"/>
  <c r="P282" i="25" a="1"/>
  <c r="P282" i="25" s="1"/>
  <c r="G282" i="25" a="1"/>
  <c r="G282" i="25" s="1"/>
  <c r="AA287" i="25" a="1"/>
  <c r="AA287" i="25" s="1"/>
  <c r="AN286" i="25" a="1"/>
  <c r="AN286" i="25" s="1"/>
  <c r="T285" i="25" a="1"/>
  <c r="T285" i="25" s="1"/>
  <c r="AQ284" i="25" a="1"/>
  <c r="AQ284" i="25" s="1"/>
  <c r="W284" i="25" a="1"/>
  <c r="W284" i="25" s="1"/>
  <c r="M284" i="25" a="1"/>
  <c r="M284" i="25" s="1"/>
  <c r="AW283" i="25" a="1"/>
  <c r="AW283" i="25" s="1"/>
  <c r="AG283" i="25" a="1"/>
  <c r="AG283" i="25" s="1"/>
  <c r="Q283" i="25" a="1"/>
  <c r="Q283" i="25" s="1"/>
  <c r="AZ282" i="25" a="1"/>
  <c r="AZ282" i="25" s="1"/>
  <c r="AQ282" i="25" a="1"/>
  <c r="AQ282" i="25" s="1"/>
  <c r="AH282" i="25" a="1"/>
  <c r="AH282" i="25" s="1"/>
  <c r="AC282" i="25" a="1"/>
  <c r="AC282" i="25" s="1"/>
  <c r="T282" i="25" a="1"/>
  <c r="T282" i="25" s="1"/>
  <c r="K282" i="25" a="1"/>
  <c r="K282" i="25" s="1"/>
  <c r="AX281" i="25" a="1"/>
  <c r="AX281" i="25" s="1"/>
  <c r="AT281" i="25" a="1"/>
  <c r="AT281" i="25" s="1"/>
  <c r="AP281" i="25" a="1"/>
  <c r="AP281" i="25" s="1"/>
  <c r="AL281" i="25" a="1"/>
  <c r="AL281" i="25" s="1"/>
  <c r="AH281" i="25" a="1"/>
  <c r="AH281" i="25" s="1"/>
  <c r="AD281" i="25" a="1"/>
  <c r="AD281" i="25" s="1"/>
  <c r="Z281" i="25" a="1"/>
  <c r="Z281" i="25" s="1"/>
  <c r="AX287" i="25" a="1"/>
  <c r="AX287" i="25" s="1"/>
  <c r="L287" i="25" a="1"/>
  <c r="L287" i="25" s="1"/>
  <c r="W286" i="25" a="1"/>
  <c r="W286" i="25" s="1"/>
  <c r="L285" i="25" a="1"/>
  <c r="L285" i="25" s="1"/>
  <c r="AX284" i="25" a="1"/>
  <c r="AX284" i="25" s="1"/>
  <c r="AO284" i="25" a="1"/>
  <c r="AO284" i="25" s="1"/>
  <c r="AD284" i="25" a="1"/>
  <c r="AD284" i="25" s="1"/>
  <c r="S284" i="25" a="1"/>
  <c r="S284" i="25" s="1"/>
  <c r="J284" i="25" a="1"/>
  <c r="J284" i="25" s="1"/>
  <c r="AU283" i="25" a="1"/>
  <c r="AU283" i="25" s="1"/>
  <c r="AP283" i="25" a="1"/>
  <c r="AP283" i="25" s="1"/>
  <c r="AE283" i="25" a="1"/>
  <c r="AE283" i="25" s="1"/>
  <c r="Z283" i="25" a="1"/>
  <c r="Z283" i="25" s="1"/>
  <c r="O283" i="25" a="1"/>
  <c r="O283" i="25" s="1"/>
  <c r="J283" i="25" a="1"/>
  <c r="J283" i="25" s="1"/>
  <c r="AT282" i="25" a="1"/>
  <c r="AT282" i="25" s="1"/>
  <c r="AO282" i="25" a="1"/>
  <c r="AO282" i="25" s="1"/>
  <c r="AF282" i="25" a="1"/>
  <c r="AF282" i="25" s="1"/>
  <c r="W282" i="25" a="1"/>
  <c r="W282" i="25" s="1"/>
  <c r="N282" i="25" a="1"/>
  <c r="N282" i="25" s="1"/>
  <c r="I282" i="25" a="1"/>
  <c r="I282" i="25" s="1"/>
  <c r="M287" i="25" a="1"/>
  <c r="M287" i="25" s="1"/>
  <c r="AF285" i="25" a="1"/>
  <c r="AF285" i="25" s="1"/>
  <c r="AP284" i="25" a="1"/>
  <c r="AP284" i="25" s="1"/>
  <c r="K284" i="25" a="1"/>
  <c r="K284" i="25" s="1"/>
  <c r="AQ283" i="25" a="1"/>
  <c r="AQ283" i="25" s="1"/>
  <c r="AB282" i="25" a="1"/>
  <c r="AB282" i="25" s="1"/>
  <c r="O282" i="25" a="1"/>
  <c r="O282" i="25" s="1"/>
  <c r="D282" i="25" a="1"/>
  <c r="D282" i="25" s="1"/>
  <c r="AJ281" i="25" a="1"/>
  <c r="AJ281" i="25" s="1"/>
  <c r="Y281" i="25" a="1"/>
  <c r="Y281" i="25" s="1"/>
  <c r="Q281" i="25" a="1"/>
  <c r="Q281" i="25" s="1"/>
  <c r="I281" i="25" a="1"/>
  <c r="I281" i="25" s="1"/>
  <c r="AW280" i="25" a="1"/>
  <c r="AW280" i="25" s="1"/>
  <c r="AS280" i="25" a="1"/>
  <c r="AS280" i="25" s="1"/>
  <c r="AO280" i="25" a="1"/>
  <c r="AO280" i="25" s="1"/>
  <c r="AK280" i="25" a="1"/>
  <c r="AK280" i="25" s="1"/>
  <c r="AG280" i="25" a="1"/>
  <c r="AG280" i="25" s="1"/>
  <c r="AC280" i="25" a="1"/>
  <c r="AC280" i="25" s="1"/>
  <c r="Y280" i="25" a="1"/>
  <c r="Y280" i="25" s="1"/>
  <c r="U280" i="25" a="1"/>
  <c r="U280" i="25" s="1"/>
  <c r="Q280" i="25" a="1"/>
  <c r="Q280" i="25" s="1"/>
  <c r="M280" i="25" a="1"/>
  <c r="M280" i="25" s="1"/>
  <c r="I280" i="25" a="1"/>
  <c r="I280" i="25" s="1"/>
  <c r="E280" i="25" a="1"/>
  <c r="E280" i="25" s="1"/>
  <c r="AF286" i="25" a="1"/>
  <c r="AF286" i="25" s="1"/>
  <c r="AA283" i="25" a="1"/>
  <c r="AA283" i="25" s="1"/>
  <c r="AY282" i="25" a="1"/>
  <c r="AY282" i="25" s="1"/>
  <c r="AL282" i="25" a="1"/>
  <c r="AL282" i="25" s="1"/>
  <c r="AA282" i="25" a="1"/>
  <c r="AA282" i="25" s="1"/>
  <c r="AS281" i="25" a="1"/>
  <c r="AS281" i="25" s="1"/>
  <c r="X281" i="25" a="1"/>
  <c r="X281" i="25" s="1"/>
  <c r="P281" i="25" a="1"/>
  <c r="P281" i="25" s="1"/>
  <c r="H281" i="25" a="1"/>
  <c r="H281" i="25" s="1"/>
  <c r="P285" i="25" a="1"/>
  <c r="P285" i="25" s="1"/>
  <c r="AF284" i="25" a="1"/>
  <c r="AF284" i="25" s="1"/>
  <c r="I284" i="25" a="1"/>
  <c r="I284" i="25" s="1"/>
  <c r="AO283" i="25" a="1"/>
  <c r="AO283" i="25" s="1"/>
  <c r="K283" i="25" a="1"/>
  <c r="K283" i="25" s="1"/>
  <c r="AX282" i="25" a="1"/>
  <c r="AX282" i="25" s="1"/>
  <c r="AK282" i="25" a="1"/>
  <c r="AK282" i="25" s="1"/>
  <c r="X282" i="25" a="1"/>
  <c r="X282" i="25" s="1"/>
  <c r="M282" i="25" a="1"/>
  <c r="M282" i="25" s="1"/>
  <c r="AR281" i="25" a="1"/>
  <c r="AR281" i="25" s="1"/>
  <c r="AG281" i="25" a="1"/>
  <c r="AG281" i="25" s="1"/>
  <c r="V281" i="25" a="1"/>
  <c r="V281" i="25" s="1"/>
  <c r="N281" i="25" a="1"/>
  <c r="N281" i="25" s="1"/>
  <c r="F281" i="25" a="1"/>
  <c r="F281" i="25" s="1"/>
  <c r="AZ280" i="25" a="1"/>
  <c r="AZ280" i="25" s="1"/>
  <c r="AV280" i="25" a="1"/>
  <c r="AV280" i="25" s="1"/>
  <c r="AR280" i="25" a="1"/>
  <c r="AR280" i="25" s="1"/>
  <c r="AN280" i="25" a="1"/>
  <c r="AN280" i="25" s="1"/>
  <c r="AJ280" i="25" a="1"/>
  <c r="AJ280" i="25" s="1"/>
  <c r="AF280" i="25" a="1"/>
  <c r="AF280" i="25" s="1"/>
  <c r="AB280" i="25" a="1"/>
  <c r="AB280" i="25" s="1"/>
  <c r="X280" i="25" a="1"/>
  <c r="X280" i="25" s="1"/>
  <c r="T280" i="25" a="1"/>
  <c r="T280" i="25" s="1"/>
  <c r="P280" i="25" a="1"/>
  <c r="P280" i="25" s="1"/>
  <c r="L280" i="25" a="1"/>
  <c r="L280" i="25" s="1"/>
  <c r="H280" i="25" a="1"/>
  <c r="H280" i="25" s="1"/>
  <c r="D280" i="25" a="1"/>
  <c r="D280" i="25" s="1"/>
  <c r="V286" i="25" a="1"/>
  <c r="V286" i="25" s="1"/>
  <c r="M285" i="25" a="1"/>
  <c r="M285" i="25" s="1"/>
  <c r="AL283" i="25" a="1"/>
  <c r="AL283" i="25" s="1"/>
  <c r="Y283" i="25" a="1"/>
  <c r="Y283" i="25" s="1"/>
  <c r="AU282" i="25" a="1"/>
  <c r="AU282" i="25" s="1"/>
  <c r="AJ282" i="25" a="1"/>
  <c r="AJ282" i="25" s="1"/>
  <c r="AF281" i="25" a="1"/>
  <c r="AF281" i="25" s="1"/>
  <c r="AC284" i="25" a="1"/>
  <c r="AC284" i="25" s="1"/>
  <c r="AK283" i="25" a="1"/>
  <c r="AK283" i="25" s="1"/>
  <c r="V283" i="25" a="1"/>
  <c r="V283" i="25" s="1"/>
  <c r="I283" i="25" a="1"/>
  <c r="I283" i="25" s="1"/>
  <c r="AG282" i="25" a="1"/>
  <c r="AG282" i="25" s="1"/>
  <c r="J282" i="25" a="1"/>
  <c r="J282" i="25" s="1"/>
  <c r="AZ281" i="25" a="1"/>
  <c r="AZ281" i="25" s="1"/>
  <c r="AO281" i="25" a="1"/>
  <c r="AO281" i="25" s="1"/>
  <c r="U281" i="25" a="1"/>
  <c r="U281" i="25" s="1"/>
  <c r="M281" i="25" a="1"/>
  <c r="M281" i="25" s="1"/>
  <c r="E281" i="25" a="1"/>
  <c r="E281" i="25" s="1"/>
  <c r="AY280" i="25" a="1"/>
  <c r="AY280" i="25" s="1"/>
  <c r="AU280" i="25" a="1"/>
  <c r="AU280" i="25" s="1"/>
  <c r="AQ280" i="25" a="1"/>
  <c r="AQ280" i="25" s="1"/>
  <c r="AM280" i="25" a="1"/>
  <c r="AM280" i="25" s="1"/>
  <c r="AI280" i="25" a="1"/>
  <c r="AI280" i="25" s="1"/>
  <c r="AE280" i="25" a="1"/>
  <c r="AE280" i="25" s="1"/>
  <c r="AA280" i="25" a="1"/>
  <c r="AA280" i="25" s="1"/>
  <c r="W280" i="25" a="1"/>
  <c r="W280" i="25" s="1"/>
  <c r="S280" i="25" a="1"/>
  <c r="S280" i="25" s="1"/>
  <c r="O280" i="25" a="1"/>
  <c r="O280" i="25" s="1"/>
  <c r="K280" i="25" a="1"/>
  <c r="K280" i="25" s="1"/>
  <c r="G280" i="25" a="1"/>
  <c r="G280" i="25" s="1"/>
  <c r="AY279" i="25" a="1"/>
  <c r="AY279" i="25" s="1"/>
  <c r="AU279" i="25" a="1"/>
  <c r="AU279" i="25" s="1"/>
  <c r="AQ279" i="25" a="1"/>
  <c r="AQ279" i="25" s="1"/>
  <c r="AM279" i="25" a="1"/>
  <c r="AM279" i="25" s="1"/>
  <c r="AI279" i="25" a="1"/>
  <c r="AI279" i="25" s="1"/>
  <c r="AE279" i="25" a="1"/>
  <c r="AE279" i="25" s="1"/>
  <c r="AA279" i="25" a="1"/>
  <c r="AA279" i="25" s="1"/>
  <c r="W279" i="25" a="1"/>
  <c r="W279" i="25" s="1"/>
  <c r="S279" i="25" a="1"/>
  <c r="S279" i="25" s="1"/>
  <c r="O279" i="25" a="1"/>
  <c r="O279" i="25" s="1"/>
  <c r="K279" i="25" a="1"/>
  <c r="K279" i="25" s="1"/>
  <c r="G279" i="25" a="1"/>
  <c r="G279" i="25" s="1"/>
  <c r="AG285" i="25" a="1"/>
  <c r="AG285" i="25" s="1"/>
  <c r="E283" i="25" a="1"/>
  <c r="E283" i="25" s="1"/>
  <c r="AC281" i="25" a="1"/>
  <c r="AC281" i="25" s="1"/>
  <c r="AX280" i="25" a="1"/>
  <c r="AX280" i="25" s="1"/>
  <c r="R280" i="25" a="1"/>
  <c r="R280" i="25" s="1"/>
  <c r="AK279" i="25" a="1"/>
  <c r="AK279" i="25" s="1"/>
  <c r="AD279" i="25" a="1"/>
  <c r="AD279" i="25" s="1"/>
  <c r="X279" i="25" a="1"/>
  <c r="X279" i="25" s="1"/>
  <c r="AY278" i="25" a="1"/>
  <c r="AY278" i="25" s="1"/>
  <c r="AP278" i="25" a="1"/>
  <c r="AP278" i="25" s="1"/>
  <c r="AG278" i="25" a="1"/>
  <c r="AG278" i="25" s="1"/>
  <c r="X278" i="25" a="1"/>
  <c r="X278" i="25" s="1"/>
  <c r="S278" i="25" a="1"/>
  <c r="S278" i="25" s="1"/>
  <c r="J278" i="25" a="1"/>
  <c r="J278" i="25" s="1"/>
  <c r="AY284" i="25" a="1"/>
  <c r="AY284" i="25" s="1"/>
  <c r="AP282" i="25" a="1"/>
  <c r="AP282" i="25" s="1"/>
  <c r="F282" i="25" a="1"/>
  <c r="F282" i="25" s="1"/>
  <c r="AB281" i="25" a="1"/>
  <c r="AB281" i="25" s="1"/>
  <c r="D281" i="25" a="1"/>
  <c r="D281" i="25" s="1"/>
  <c r="AL280" i="25" a="1"/>
  <c r="AL280" i="25" s="1"/>
  <c r="F280" i="25" a="1"/>
  <c r="F280" i="25" s="1"/>
  <c r="AW279" i="25" a="1"/>
  <c r="AW279" i="25" s="1"/>
  <c r="AP279" i="25" a="1"/>
  <c r="AP279" i="25" s="1"/>
  <c r="AJ279" i="25" a="1"/>
  <c r="AJ279" i="25" s="1"/>
  <c r="Q279" i="25" a="1"/>
  <c r="Q279" i="25" s="1"/>
  <c r="J279" i="25" a="1"/>
  <c r="J279" i="25" s="1"/>
  <c r="E279" i="25" a="1"/>
  <c r="E279" i="25" s="1"/>
  <c r="AT278" i="25" a="1"/>
  <c r="AT278" i="25" s="1"/>
  <c r="AK278" i="25" a="1"/>
  <c r="AK278" i="25" s="1"/>
  <c r="AB278" i="25" a="1"/>
  <c r="AB278" i="25" s="1"/>
  <c r="W278" i="25" a="1"/>
  <c r="W278" i="25" s="1"/>
  <c r="N278" i="25" a="1"/>
  <c r="N278" i="25" s="1"/>
  <c r="E278" i="25" a="1"/>
  <c r="E278" i="25" s="1"/>
  <c r="AX277" i="25" a="1"/>
  <c r="AX277" i="25" s="1"/>
  <c r="AT277" i="25" a="1"/>
  <c r="AT277" i="25" s="1"/>
  <c r="AP277" i="25" a="1"/>
  <c r="AP277" i="25" s="1"/>
  <c r="AL277" i="25" a="1"/>
  <c r="AL277" i="25" s="1"/>
  <c r="AH277" i="25" a="1"/>
  <c r="AH277" i="25" s="1"/>
  <c r="AD277" i="25" a="1"/>
  <c r="AD277" i="25" s="1"/>
  <c r="Z277" i="25" a="1"/>
  <c r="Z277" i="25" s="1"/>
  <c r="V277" i="25" a="1"/>
  <c r="V277" i="25" s="1"/>
  <c r="R277" i="25" a="1"/>
  <c r="R277" i="25" s="1"/>
  <c r="N277" i="25" a="1"/>
  <c r="N277" i="25" s="1"/>
  <c r="J277" i="25" a="1"/>
  <c r="J277" i="25" s="1"/>
  <c r="F277" i="25" a="1"/>
  <c r="F277" i="25" s="1"/>
  <c r="AA277" i="25" a="1"/>
  <c r="AA277" i="25" s="1"/>
  <c r="AW284" i="25" a="1"/>
  <c r="AW284" i="25" s="1"/>
  <c r="E282" i="25" a="1"/>
  <c r="E282" i="25" s="1"/>
  <c r="Z280" i="25" a="1"/>
  <c r="Z280" i="25" s="1"/>
  <c r="AV279" i="25" a="1"/>
  <c r="AV279" i="25" s="1"/>
  <c r="AC279" i="25" a="1"/>
  <c r="AC279" i="25" s="1"/>
  <c r="V279" i="25" a="1"/>
  <c r="V279" i="25" s="1"/>
  <c r="P279" i="25" a="1"/>
  <c r="P279" i="25" s="1"/>
  <c r="AX278" i="25" a="1"/>
  <c r="AX278" i="25" s="1"/>
  <c r="AO278" i="25" a="1"/>
  <c r="AO278" i="25" s="1"/>
  <c r="AF278" i="25" a="1"/>
  <c r="AF278" i="25" s="1"/>
  <c r="AA278" i="25" a="1"/>
  <c r="AA278" i="25" s="1"/>
  <c r="R278" i="25" a="1"/>
  <c r="R278" i="25" s="1"/>
  <c r="I278" i="25" a="1"/>
  <c r="I278" i="25" s="1"/>
  <c r="AW281" i="25" a="1"/>
  <c r="AW281" i="25" s="1"/>
  <c r="T281" i="25" a="1"/>
  <c r="T281" i="25" s="1"/>
  <c r="AT280" i="25" a="1"/>
  <c r="AT280" i="25" s="1"/>
  <c r="N280" i="25" a="1"/>
  <c r="N280" i="25" s="1"/>
  <c r="AO279" i="25" a="1"/>
  <c r="AO279" i="25" s="1"/>
  <c r="AH279" i="25" a="1"/>
  <c r="AH279" i="25" s="1"/>
  <c r="AB279" i="25" a="1"/>
  <c r="AB279" i="25" s="1"/>
  <c r="I279" i="25" a="1"/>
  <c r="I279" i="25" s="1"/>
  <c r="D279" i="25" a="1"/>
  <c r="D279" i="25" s="1"/>
  <c r="AS278" i="25" a="1"/>
  <c r="AS278" i="25" s="1"/>
  <c r="AJ278" i="25" a="1"/>
  <c r="AJ278" i="25" s="1"/>
  <c r="AE278" i="25" a="1"/>
  <c r="AE278" i="25" s="1"/>
  <c r="V278" i="25" a="1"/>
  <c r="V278" i="25" s="1"/>
  <c r="M278" i="25" a="1"/>
  <c r="M278" i="25" s="1"/>
  <c r="D278" i="25" a="1"/>
  <c r="D278" i="25" s="1"/>
  <c r="AW277" i="25" a="1"/>
  <c r="AW277" i="25" s="1"/>
  <c r="AS277" i="25" a="1"/>
  <c r="AS277" i="25" s="1"/>
  <c r="AO277" i="25" a="1"/>
  <c r="AO277" i="25" s="1"/>
  <c r="AK277" i="25" a="1"/>
  <c r="AK277" i="25" s="1"/>
  <c r="AG277" i="25" a="1"/>
  <c r="AG277" i="25" s="1"/>
  <c r="AC277" i="25" a="1"/>
  <c r="AC277" i="25" s="1"/>
  <c r="Y277" i="25" a="1"/>
  <c r="Y277" i="25" s="1"/>
  <c r="U277" i="25" a="1"/>
  <c r="U277" i="25" s="1"/>
  <c r="Q277" i="25" a="1"/>
  <c r="Q277" i="25" s="1"/>
  <c r="M277" i="25" a="1"/>
  <c r="M277" i="25" s="1"/>
  <c r="I277" i="25" a="1"/>
  <c r="I277" i="25" s="1"/>
  <c r="E277" i="25" a="1"/>
  <c r="E277" i="25" s="1"/>
  <c r="J281" i="25" a="1"/>
  <c r="J281" i="25" s="1"/>
  <c r="AR279" i="25" a="1"/>
  <c r="AR279" i="25" s="1"/>
  <c r="R279" i="25" a="1"/>
  <c r="R279" i="25" s="1"/>
  <c r="AL278" i="25" a="1"/>
  <c r="AL278" i="25" s="1"/>
  <c r="O278" i="25" a="1"/>
  <c r="O278" i="25" s="1"/>
  <c r="AU277" i="25" a="1"/>
  <c r="AU277" i="25" s="1"/>
  <c r="AE277" i="25" a="1"/>
  <c r="AE277" i="25" s="1"/>
  <c r="S277" i="25" a="1"/>
  <c r="S277" i="25" s="1"/>
  <c r="G277" i="25" a="1"/>
  <c r="G277" i="25" s="1"/>
  <c r="U283" i="25" a="1"/>
  <c r="U283" i="25" s="1"/>
  <c r="AV281" i="25" a="1"/>
  <c r="AV281" i="25" s="1"/>
  <c r="R281" i="25" a="1"/>
  <c r="R281" i="25" s="1"/>
  <c r="AH280" i="25" a="1"/>
  <c r="AH280" i="25" s="1"/>
  <c r="AT279" i="25" a="1"/>
  <c r="AT279" i="25" s="1"/>
  <c r="AN279" i="25" a="1"/>
  <c r="AN279" i="25" s="1"/>
  <c r="U279" i="25" a="1"/>
  <c r="U279" i="25" s="1"/>
  <c r="N279" i="25" a="1"/>
  <c r="N279" i="25" s="1"/>
  <c r="AW278" i="25" a="1"/>
  <c r="AW278" i="25" s="1"/>
  <c r="AN278" i="25" a="1"/>
  <c r="AN278" i="25" s="1"/>
  <c r="AI278" i="25" a="1"/>
  <c r="AI278" i="25" s="1"/>
  <c r="Z278" i="25" a="1"/>
  <c r="Z278" i="25" s="1"/>
  <c r="Q278" i="25" a="1"/>
  <c r="Q278" i="25" s="1"/>
  <c r="H278" i="25" a="1"/>
  <c r="H278" i="25" s="1"/>
  <c r="AI277" i="25" a="1"/>
  <c r="AI277" i="25" s="1"/>
  <c r="V284" i="25" a="1"/>
  <c r="V284" i="25" s="1"/>
  <c r="AN281" i="25" a="1"/>
  <c r="AN281" i="25" s="1"/>
  <c r="V280" i="25" a="1"/>
  <c r="V280" i="25" s="1"/>
  <c r="AZ279" i="25" a="1"/>
  <c r="AZ279" i="25" s="1"/>
  <c r="AG279" i="25" a="1"/>
  <c r="AG279" i="25" s="1"/>
  <c r="Z279" i="25" a="1"/>
  <c r="Z279" i="25" s="1"/>
  <c r="T279" i="25" a="1"/>
  <c r="T279" i="25" s="1"/>
  <c r="H279" i="25" a="1"/>
  <c r="H279" i="25" s="1"/>
  <c r="AR278" i="25" a="1"/>
  <c r="AR278" i="25" s="1"/>
  <c r="AM278" i="25" a="1"/>
  <c r="AM278" i="25" s="1"/>
  <c r="AD278" i="25" a="1"/>
  <c r="AD278" i="25" s="1"/>
  <c r="U278" i="25" a="1"/>
  <c r="U278" i="25" s="1"/>
  <c r="L278" i="25" a="1"/>
  <c r="L278" i="25" s="1"/>
  <c r="G278" i="25" a="1"/>
  <c r="G278" i="25" s="1"/>
  <c r="AZ277" i="25" a="1"/>
  <c r="AZ277" i="25" s="1"/>
  <c r="AV277" i="25" a="1"/>
  <c r="AV277" i="25" s="1"/>
  <c r="AR277" i="25" a="1"/>
  <c r="AR277" i="25" s="1"/>
  <c r="AN277" i="25" a="1"/>
  <c r="AN277" i="25" s="1"/>
  <c r="AJ277" i="25" a="1"/>
  <c r="AJ277" i="25" s="1"/>
  <c r="AF277" i="25" a="1"/>
  <c r="AF277" i="25" s="1"/>
  <c r="AB277" i="25" a="1"/>
  <c r="AB277" i="25" s="1"/>
  <c r="X277" i="25" a="1"/>
  <c r="X277" i="25" s="1"/>
  <c r="T277" i="25" a="1"/>
  <c r="T277" i="25" s="1"/>
  <c r="P277" i="25" a="1"/>
  <c r="P277" i="25" s="1"/>
  <c r="L277" i="25" a="1"/>
  <c r="L277" i="25" s="1"/>
  <c r="H277" i="25" a="1"/>
  <c r="H277" i="25" s="1"/>
  <c r="D277" i="25" a="1"/>
  <c r="D277" i="25" s="1"/>
  <c r="AD280" i="25" a="1"/>
  <c r="AD280" i="25" s="1"/>
  <c r="AX279" i="25" a="1"/>
  <c r="AX279" i="25" s="1"/>
  <c r="Y279" i="25" a="1"/>
  <c r="Y279" i="25" s="1"/>
  <c r="F279" i="25" a="1"/>
  <c r="F279" i="25" s="1"/>
  <c r="AZ278" i="25" a="1"/>
  <c r="AZ278" i="25" s="1"/>
  <c r="AC278" i="25" a="1"/>
  <c r="AC278" i="25" s="1"/>
  <c r="T278" i="25" a="1"/>
  <c r="T278" i="25" s="1"/>
  <c r="F278" i="25" a="1"/>
  <c r="F278" i="25" s="1"/>
  <c r="AY277" i="25" a="1"/>
  <c r="AY277" i="25" s="1"/>
  <c r="AM277" i="25" a="1"/>
  <c r="AM277" i="25" s="1"/>
  <c r="W277" i="25" a="1"/>
  <c r="W277" i="25" s="1"/>
  <c r="K277" i="25" a="1"/>
  <c r="K277" i="25" s="1"/>
  <c r="U287" i="25" a="1"/>
  <c r="U287" i="25" s="1"/>
  <c r="AX285" i="25" a="1"/>
  <c r="AX285" i="25" s="1"/>
  <c r="R284" i="25" a="1"/>
  <c r="R284" i="25" s="1"/>
  <c r="S282" i="25" a="1"/>
  <c r="S282" i="25" s="1"/>
  <c r="L281" i="25" a="1"/>
  <c r="L281" i="25" s="1"/>
  <c r="AP280" i="25" a="1"/>
  <c r="AP280" i="25" s="1"/>
  <c r="J280" i="25" a="1"/>
  <c r="J280" i="25" s="1"/>
  <c r="AS279" i="25" a="1"/>
  <c r="AS279" i="25" s="1"/>
  <c r="AL279" i="25" a="1"/>
  <c r="AL279" i="25" s="1"/>
  <c r="AF279" i="25" a="1"/>
  <c r="AF279" i="25" s="1"/>
  <c r="M279" i="25" a="1"/>
  <c r="M279" i="25" s="1"/>
  <c r="AV278" i="25" a="1"/>
  <c r="AV278" i="25" s="1"/>
  <c r="AQ278" i="25" a="1"/>
  <c r="AQ278" i="25" s="1"/>
  <c r="AH278" i="25" a="1"/>
  <c r="AH278" i="25" s="1"/>
  <c r="Y278" i="25" a="1"/>
  <c r="Y278" i="25" s="1"/>
  <c r="P278" i="25" a="1"/>
  <c r="P278" i="25" s="1"/>
  <c r="K278" i="25" a="1"/>
  <c r="K278" i="25" s="1"/>
  <c r="AS285" i="25" a="1"/>
  <c r="AS285" i="25" s="1"/>
  <c r="F283" i="25" a="1"/>
  <c r="F283" i="25" s="1"/>
  <c r="AS282" i="25" a="1"/>
  <c r="AS282" i="25" s="1"/>
  <c r="R282" i="25" a="1"/>
  <c r="R282" i="25" s="1"/>
  <c r="AK281" i="25" a="1"/>
  <c r="AK281" i="25" s="1"/>
  <c r="L279" i="25" a="1"/>
  <c r="L279" i="25" s="1"/>
  <c r="AU278" i="25" a="1"/>
  <c r="AU278" i="25" s="1"/>
  <c r="AQ277" i="25" a="1"/>
  <c r="AQ277" i="25" s="1"/>
  <c r="O277" i="25" a="1"/>
  <c r="O277" i="25" s="1"/>
  <c r="AW262" i="25" a="1"/>
  <c r="AW262" i="25" s="1"/>
  <c r="AN262" i="25" a="1"/>
  <c r="AN262" i="25" s="1"/>
  <c r="AI262" i="25" a="1"/>
  <c r="AI262" i="25" s="1"/>
  <c r="Z262" i="25" a="1"/>
  <c r="Z262" i="25" s="1"/>
  <c r="Q262" i="25" a="1"/>
  <c r="Q262" i="25" s="1"/>
  <c r="H262" i="25" a="1"/>
  <c r="H262" i="25" s="1"/>
  <c r="AS261" i="25" a="1"/>
  <c r="AS261" i="25" s="1"/>
  <c r="AJ261" i="25" a="1"/>
  <c r="AJ261" i="25" s="1"/>
  <c r="AE261" i="25" a="1"/>
  <c r="AE261" i="25" s="1"/>
  <c r="V261" i="25" a="1"/>
  <c r="V261" i="25" s="1"/>
  <c r="M261" i="25" a="1"/>
  <c r="M261" i="25" s="1"/>
  <c r="D261" i="25" a="1"/>
  <c r="D261" i="25" s="1"/>
  <c r="AX260" i="25" a="1"/>
  <c r="AX260" i="25" s="1"/>
  <c r="AO260" i="25" a="1"/>
  <c r="AO260" i="25" s="1"/>
  <c r="AF260" i="25" a="1"/>
  <c r="AF260" i="25" s="1"/>
  <c r="AB260" i="25" a="1"/>
  <c r="AB260" i="25" s="1"/>
  <c r="X260" i="25" a="1"/>
  <c r="X260" i="25" s="1"/>
  <c r="T260" i="25" a="1"/>
  <c r="T260" i="25" s="1"/>
  <c r="P260" i="25" a="1"/>
  <c r="P260" i="25" s="1"/>
  <c r="L260" i="25" a="1"/>
  <c r="L260" i="25" s="1"/>
  <c r="H260" i="25" a="1"/>
  <c r="H260" i="25" s="1"/>
  <c r="AR262" i="25" a="1"/>
  <c r="AR262" i="25" s="1"/>
  <c r="AM262" i="25" a="1"/>
  <c r="AM262" i="25" s="1"/>
  <c r="AD262" i="25" a="1"/>
  <c r="AD262" i="25" s="1"/>
  <c r="U262" i="25" a="1"/>
  <c r="U262" i="25" s="1"/>
  <c r="L262" i="25" a="1"/>
  <c r="L262" i="25" s="1"/>
  <c r="G262" i="25" a="1"/>
  <c r="G262" i="25" s="1"/>
  <c r="AW261" i="25" a="1"/>
  <c r="AW261" i="25" s="1"/>
  <c r="AN261" i="25" a="1"/>
  <c r="AN261" i="25" s="1"/>
  <c r="AI261" i="25" a="1"/>
  <c r="AI261" i="25" s="1"/>
  <c r="Z261" i="25" a="1"/>
  <c r="Z261" i="25" s="1"/>
  <c r="Q261" i="25" a="1"/>
  <c r="Q261" i="25" s="1"/>
  <c r="H261" i="25" a="1"/>
  <c r="H261" i="25" s="1"/>
  <c r="AS260" i="25" a="1"/>
  <c r="AS260" i="25" s="1"/>
  <c r="AJ260" i="25" a="1"/>
  <c r="AJ260" i="25" s="1"/>
  <c r="AV262" i="25" a="1"/>
  <c r="AV262" i="25" s="1"/>
  <c r="AQ262" i="25" a="1"/>
  <c r="AQ262" i="25" s="1"/>
  <c r="AH262" i="25" a="1"/>
  <c r="AH262" i="25" s="1"/>
  <c r="Y262" i="25" a="1"/>
  <c r="Y262" i="25" s="1"/>
  <c r="P262" i="25" a="1"/>
  <c r="P262" i="25" s="1"/>
  <c r="K262" i="25" a="1"/>
  <c r="K262" i="25" s="1"/>
  <c r="AR261" i="25" a="1"/>
  <c r="AR261" i="25" s="1"/>
  <c r="AM261" i="25" a="1"/>
  <c r="AM261" i="25" s="1"/>
  <c r="AD261" i="25" a="1"/>
  <c r="AD261" i="25" s="1"/>
  <c r="U261" i="25" a="1"/>
  <c r="U261" i="25" s="1"/>
  <c r="L261" i="25" a="1"/>
  <c r="L261" i="25" s="1"/>
  <c r="G261" i="25" a="1"/>
  <c r="G261" i="25" s="1"/>
  <c r="AW260" i="25" a="1"/>
  <c r="AW260" i="25" s="1"/>
  <c r="AN260" i="25" a="1"/>
  <c r="AN260" i="25" s="1"/>
  <c r="AI260" i="25" a="1"/>
  <c r="AI260" i="25" s="1"/>
  <c r="AE260" i="25" a="1"/>
  <c r="AE260" i="25" s="1"/>
  <c r="AA260" i="25" a="1"/>
  <c r="AA260" i="25" s="1"/>
  <c r="W260" i="25" a="1"/>
  <c r="W260" i="25" s="1"/>
  <c r="S260" i="25" a="1"/>
  <c r="S260" i="25" s="1"/>
  <c r="O260" i="25" a="1"/>
  <c r="O260" i="25" s="1"/>
  <c r="K260" i="25" a="1"/>
  <c r="K260" i="25" s="1"/>
  <c r="G260" i="25" a="1"/>
  <c r="G260" i="25" s="1"/>
  <c r="AZ262" i="25" a="1"/>
  <c r="AZ262" i="25" s="1"/>
  <c r="AU262" i="25" a="1"/>
  <c r="AU262" i="25" s="1"/>
  <c r="AL262" i="25" a="1"/>
  <c r="AL262" i="25" s="1"/>
  <c r="AC262" i="25" a="1"/>
  <c r="AC262" i="25" s="1"/>
  <c r="T262" i="25" a="1"/>
  <c r="T262" i="25" s="1"/>
  <c r="O262" i="25" a="1"/>
  <c r="O262" i="25" s="1"/>
  <c r="F262" i="25" a="1"/>
  <c r="F262" i="25" s="1"/>
  <c r="AV261" i="25" a="1"/>
  <c r="AV261" i="25" s="1"/>
  <c r="AQ261" i="25" a="1"/>
  <c r="AQ261" i="25" s="1"/>
  <c r="AH261" i="25" a="1"/>
  <c r="AH261" i="25" s="1"/>
  <c r="Y261" i="25" a="1"/>
  <c r="Y261" i="25" s="1"/>
  <c r="P261" i="25" a="1"/>
  <c r="P261" i="25" s="1"/>
  <c r="K261" i="25" a="1"/>
  <c r="K261" i="25" s="1"/>
  <c r="AR260" i="25" a="1"/>
  <c r="AR260" i="25" s="1"/>
  <c r="AM260" i="25" a="1"/>
  <c r="AM260" i="25" s="1"/>
  <c r="AY262" i="25" a="1"/>
  <c r="AY262" i="25" s="1"/>
  <c r="AP262" i="25" a="1"/>
  <c r="AP262" i="25" s="1"/>
  <c r="AG262" i="25" a="1"/>
  <c r="AG262" i="25" s="1"/>
  <c r="X262" i="25" a="1"/>
  <c r="X262" i="25" s="1"/>
  <c r="S262" i="25" a="1"/>
  <c r="S262" i="25" s="1"/>
  <c r="J262" i="25" a="1"/>
  <c r="J262" i="25" s="1"/>
  <c r="AZ261" i="25" a="1"/>
  <c r="AZ261" i="25" s="1"/>
  <c r="AU261" i="25" a="1"/>
  <c r="AU261" i="25" s="1"/>
  <c r="AL261" i="25" a="1"/>
  <c r="AL261" i="25" s="1"/>
  <c r="AC261" i="25" a="1"/>
  <c r="AC261" i="25" s="1"/>
  <c r="T261" i="25" a="1"/>
  <c r="T261" i="25" s="1"/>
  <c r="O261" i="25" a="1"/>
  <c r="O261" i="25" s="1"/>
  <c r="F261" i="25" a="1"/>
  <c r="F261" i="25" s="1"/>
  <c r="AV260" i="25" a="1"/>
  <c r="AV260" i="25" s="1"/>
  <c r="AQ260" i="25" a="1"/>
  <c r="AQ260" i="25" s="1"/>
  <c r="AH260" i="25" a="1"/>
  <c r="AH260" i="25" s="1"/>
  <c r="AD260" i="25" a="1"/>
  <c r="AD260" i="25" s="1"/>
  <c r="Z260" i="25" a="1"/>
  <c r="Z260" i="25" s="1"/>
  <c r="V260" i="25" a="1"/>
  <c r="V260" i="25" s="1"/>
  <c r="R260" i="25" a="1"/>
  <c r="R260" i="25" s="1"/>
  <c r="N260" i="25" a="1"/>
  <c r="N260" i="25" s="1"/>
  <c r="J260" i="25" a="1"/>
  <c r="J260" i="25" s="1"/>
  <c r="F260" i="25" a="1"/>
  <c r="F260" i="25" s="1"/>
  <c r="V262" i="25" a="1"/>
  <c r="V262" i="25" s="1"/>
  <c r="I262" i="25" a="1"/>
  <c r="I262" i="25" s="1"/>
  <c r="AP261" i="25" a="1"/>
  <c r="AP261" i="25" s="1"/>
  <c r="AF261" i="25" a="1"/>
  <c r="AF261" i="25" s="1"/>
  <c r="AP260" i="25" a="1"/>
  <c r="AP260" i="25" s="1"/>
  <c r="I260" i="25" a="1"/>
  <c r="I260" i="25" s="1"/>
  <c r="AV259" i="25" a="1"/>
  <c r="AV259" i="25" s="1"/>
  <c r="AM259" i="25" a="1"/>
  <c r="AM259" i="25" s="1"/>
  <c r="AH259" i="25" a="1"/>
  <c r="AH259" i="25" s="1"/>
  <c r="Y259" i="25" a="1"/>
  <c r="Y259" i="25" s="1"/>
  <c r="P259" i="25" a="1"/>
  <c r="P259" i="25" s="1"/>
  <c r="G259" i="25" a="1"/>
  <c r="G259" i="25" s="1"/>
  <c r="AR258" i="25" a="1"/>
  <c r="AR258" i="25" s="1"/>
  <c r="AS262" i="25" a="1"/>
  <c r="AS262" i="25" s="1"/>
  <c r="AF262" i="25" a="1"/>
  <c r="AF262" i="25" s="1"/>
  <c r="R261" i="25" a="1"/>
  <c r="R261" i="25" s="1"/>
  <c r="E261" i="25" a="1"/>
  <c r="E261" i="25" s="1"/>
  <c r="AZ260" i="25" a="1"/>
  <c r="AZ260" i="25" s="1"/>
  <c r="AC260" i="25" a="1"/>
  <c r="AC260" i="25" s="1"/>
  <c r="AZ259" i="25" a="1"/>
  <c r="AZ259" i="25" s="1"/>
  <c r="AQ259" i="25" a="1"/>
  <c r="AQ259" i="25" s="1"/>
  <c r="AL259" i="25" a="1"/>
  <c r="AL259" i="25" s="1"/>
  <c r="AC259" i="25" a="1"/>
  <c r="AC259" i="25" s="1"/>
  <c r="T259" i="25" a="1"/>
  <c r="T259" i="25" s="1"/>
  <c r="K259" i="25" a="1"/>
  <c r="K259" i="25" s="1"/>
  <c r="F259" i="25" a="1"/>
  <c r="F259" i="25" s="1"/>
  <c r="AV258" i="25" a="1"/>
  <c r="AV258" i="25" s="1"/>
  <c r="AM258" i="25" a="1"/>
  <c r="AM258" i="25" s="1"/>
  <c r="AI258" i="25" a="1"/>
  <c r="AI258" i="25" s="1"/>
  <c r="AE258" i="25" a="1"/>
  <c r="AE258" i="25" s="1"/>
  <c r="AA258" i="25" a="1"/>
  <c r="AA258" i="25" s="1"/>
  <c r="W258" i="25" a="1"/>
  <c r="W258" i="25" s="1"/>
  <c r="S258" i="25" a="1"/>
  <c r="S258" i="25" s="1"/>
  <c r="O258" i="25" a="1"/>
  <c r="O258" i="25" s="1"/>
  <c r="K258" i="25" a="1"/>
  <c r="K258" i="25" s="1"/>
  <c r="G258" i="25" a="1"/>
  <c r="G258" i="25" s="1"/>
  <c r="AE262" i="25" a="1"/>
  <c r="AE262" i="25" s="1"/>
  <c r="R262" i="25" a="1"/>
  <c r="R262" i="25" s="1"/>
  <c r="E262" i="25" a="1"/>
  <c r="E262" i="25" s="1"/>
  <c r="AY261" i="25" a="1"/>
  <c r="AY261" i="25" s="1"/>
  <c r="AO261" i="25" a="1"/>
  <c r="AO261" i="25" s="1"/>
  <c r="AB261" i="25" a="1"/>
  <c r="AB261" i="25" s="1"/>
  <c r="AY260" i="25" a="1"/>
  <c r="AY260" i="25" s="1"/>
  <c r="AL260" i="25" a="1"/>
  <c r="AL260" i="25" s="1"/>
  <c r="Q260" i="25" a="1"/>
  <c r="Q260" i="25" s="1"/>
  <c r="AU259" i="25" a="1"/>
  <c r="AU259" i="25" s="1"/>
  <c r="AP259" i="25" a="1"/>
  <c r="AP259" i="25" s="1"/>
  <c r="AG259" i="25" a="1"/>
  <c r="AG259" i="25" s="1"/>
  <c r="X259" i="25" a="1"/>
  <c r="X259" i="25" s="1"/>
  <c r="O259" i="25" a="1"/>
  <c r="O259" i="25" s="1"/>
  <c r="J259" i="25" a="1"/>
  <c r="J259" i="25" s="1"/>
  <c r="AZ258" i="25" a="1"/>
  <c r="AZ258" i="25" s="1"/>
  <c r="AQ258" i="25" a="1"/>
  <c r="AQ258" i="25" s="1"/>
  <c r="AO262" i="25" a="1"/>
  <c r="AO262" i="25" s="1"/>
  <c r="AB262" i="25" a="1"/>
  <c r="AB262" i="25" s="1"/>
  <c r="AA261" i="25" a="1"/>
  <c r="AA261" i="25" s="1"/>
  <c r="N261" i="25" a="1"/>
  <c r="N261" i="25" s="1"/>
  <c r="E260" i="25" a="1"/>
  <c r="E260" i="25" s="1"/>
  <c r="AY259" i="25" a="1"/>
  <c r="AY259" i="25" s="1"/>
  <c r="AT259" i="25" a="1"/>
  <c r="AT259" i="25" s="1"/>
  <c r="AK259" i="25" a="1"/>
  <c r="AK259" i="25" s="1"/>
  <c r="AB259" i="25" a="1"/>
  <c r="AB259" i="25" s="1"/>
  <c r="S259" i="25" a="1"/>
  <c r="S259" i="25" s="1"/>
  <c r="N259" i="25" a="1"/>
  <c r="N259" i="25" s="1"/>
  <c r="E259" i="25" a="1"/>
  <c r="E259" i="25" s="1"/>
  <c r="AU258" i="25" a="1"/>
  <c r="AU258" i="25" s="1"/>
  <c r="AP258" i="25" a="1"/>
  <c r="AP258" i="25" s="1"/>
  <c r="AL258" i="25" a="1"/>
  <c r="AL258" i="25" s="1"/>
  <c r="AH258" i="25" a="1"/>
  <c r="AH258" i="25" s="1"/>
  <c r="AD258" i="25" a="1"/>
  <c r="AD258" i="25" s="1"/>
  <c r="Z258" i="25" a="1"/>
  <c r="Z258" i="25" s="1"/>
  <c r="V258" i="25" a="1"/>
  <c r="V258" i="25" s="1"/>
  <c r="R258" i="25" a="1"/>
  <c r="R258" i="25" s="1"/>
  <c r="N258" i="25" a="1"/>
  <c r="N258" i="25" s="1"/>
  <c r="J258" i="25" a="1"/>
  <c r="J258" i="25" s="1"/>
  <c r="F258" i="25" a="1"/>
  <c r="F258" i="25" s="1"/>
  <c r="AA262" i="25" a="1"/>
  <c r="AA262" i="25" s="1"/>
  <c r="N262" i="25" a="1"/>
  <c r="N262" i="25" s="1"/>
  <c r="D262" i="25" a="1"/>
  <c r="D262" i="25" s="1"/>
  <c r="AX261" i="25" a="1"/>
  <c r="AX261" i="25" s="1"/>
  <c r="AK261" i="25" a="1"/>
  <c r="AK261" i="25" s="1"/>
  <c r="X261" i="25" a="1"/>
  <c r="X261" i="25" s="1"/>
  <c r="AU260" i="25" a="1"/>
  <c r="AU260" i="25" s="1"/>
  <c r="AK260" i="25" a="1"/>
  <c r="AK260" i="25" s="1"/>
  <c r="Y260" i="25" a="1"/>
  <c r="Y260" i="25" s="1"/>
  <c r="AX259" i="25" a="1"/>
  <c r="AX259" i="25" s="1"/>
  <c r="AO259" i="25" a="1"/>
  <c r="AO259" i="25" s="1"/>
  <c r="AF259" i="25" a="1"/>
  <c r="AF259" i="25" s="1"/>
  <c r="W259" i="25" a="1"/>
  <c r="W259" i="25" s="1"/>
  <c r="R259" i="25" a="1"/>
  <c r="R259" i="25" s="1"/>
  <c r="I259" i="25" a="1"/>
  <c r="I259" i="25" s="1"/>
  <c r="AY258" i="25" a="1"/>
  <c r="AY258" i="25" s="1"/>
  <c r="AT258" i="25" a="1"/>
  <c r="AT258" i="25" s="1"/>
  <c r="W262" i="25" a="1"/>
  <c r="W262" i="25" s="1"/>
  <c r="M262" i="25" a="1"/>
  <c r="M262" i="25" s="1"/>
  <c r="AT261" i="25" a="1"/>
  <c r="AT261" i="25" s="1"/>
  <c r="AG261" i="25" a="1"/>
  <c r="AG261" i="25" s="1"/>
  <c r="AT260" i="25" a="1"/>
  <c r="AT260" i="25" s="1"/>
  <c r="AG260" i="25" a="1"/>
  <c r="AG260" i="25" s="1"/>
  <c r="AW259" i="25" a="1"/>
  <c r="AW259" i="25" s="1"/>
  <c r="AN259" i="25" a="1"/>
  <c r="AN259" i="25" s="1"/>
  <c r="AE259" i="25" a="1"/>
  <c r="AE259" i="25" s="1"/>
  <c r="Z259" i="25" a="1"/>
  <c r="Z259" i="25" s="1"/>
  <c r="Q259" i="25" a="1"/>
  <c r="Q259" i="25" s="1"/>
  <c r="H259" i="25" a="1"/>
  <c r="H259" i="25" s="1"/>
  <c r="AS258" i="25" a="1"/>
  <c r="AS258" i="25" s="1"/>
  <c r="AK262" i="25" a="1"/>
  <c r="AK262" i="25" s="1"/>
  <c r="U259" i="25" a="1"/>
  <c r="U259" i="25" s="1"/>
  <c r="AJ258" i="25" a="1"/>
  <c r="AJ258" i="25" s="1"/>
  <c r="AJ262" i="25" a="1"/>
  <c r="AJ262" i="25" s="1"/>
  <c r="AJ259" i="25" a="1"/>
  <c r="AJ259" i="25" s="1"/>
  <c r="AX258" i="25" a="1"/>
  <c r="AX258" i="25" s="1"/>
  <c r="AG258" i="25" a="1"/>
  <c r="AG258" i="25" s="1"/>
  <c r="Q258" i="25" a="1"/>
  <c r="Q258" i="25" s="1"/>
  <c r="U260" i="25" a="1"/>
  <c r="U260" i="25" s="1"/>
  <c r="AI259" i="25" a="1"/>
  <c r="AI259" i="25" s="1"/>
  <c r="AW258" i="25" a="1"/>
  <c r="AW258" i="25" s="1"/>
  <c r="AF258" i="25" a="1"/>
  <c r="AF258" i="25" s="1"/>
  <c r="P258" i="25" a="1"/>
  <c r="P258" i="25" s="1"/>
  <c r="AT257" i="25" a="1"/>
  <c r="AT257" i="25" s="1"/>
  <c r="AN257" i="25" a="1"/>
  <c r="AN257" i="25" s="1"/>
  <c r="AA257" i="25" a="1"/>
  <c r="AA257" i="25" s="1"/>
  <c r="U257" i="25" a="1"/>
  <c r="U257" i="25" s="1"/>
  <c r="N257" i="25" a="1"/>
  <c r="N257" i="25" s="1"/>
  <c r="H257" i="25" a="1"/>
  <c r="H257" i="25" s="1"/>
  <c r="M260" i="25" a="1"/>
  <c r="M260" i="25" s="1"/>
  <c r="M259" i="25" a="1"/>
  <c r="M259" i="25" s="1"/>
  <c r="AC258" i="25" a="1"/>
  <c r="AC258" i="25" s="1"/>
  <c r="M258" i="25" a="1"/>
  <c r="M258" i="25" s="1"/>
  <c r="AZ257" i="25" a="1"/>
  <c r="AZ257" i="25" s="1"/>
  <c r="AM257" i="25" a="1"/>
  <c r="AM257" i="25" s="1"/>
  <c r="AG257" i="25" a="1"/>
  <c r="AG257" i="25" s="1"/>
  <c r="Z257" i="25" a="1"/>
  <c r="Z257" i="25" s="1"/>
  <c r="T257" i="25" a="1"/>
  <c r="T257" i="25" s="1"/>
  <c r="G257" i="25" a="1"/>
  <c r="G257" i="25" s="1"/>
  <c r="W261" i="25" a="1"/>
  <c r="W261" i="25" s="1"/>
  <c r="AD259" i="25" a="1"/>
  <c r="AD259" i="25" s="1"/>
  <c r="L259" i="25" a="1"/>
  <c r="L259" i="25" s="1"/>
  <c r="AB258" i="25" a="1"/>
  <c r="AB258" i="25" s="1"/>
  <c r="L258" i="25" a="1"/>
  <c r="L258" i="25" s="1"/>
  <c r="AY257" i="25" a="1"/>
  <c r="AY257" i="25" s="1"/>
  <c r="AS257" i="25" a="1"/>
  <c r="AS257" i="25" s="1"/>
  <c r="AL257" i="25" a="1"/>
  <c r="AL257" i="25" s="1"/>
  <c r="AF257" i="25" a="1"/>
  <c r="AF257" i="25" s="1"/>
  <c r="S257" i="25" a="1"/>
  <c r="S257" i="25" s="1"/>
  <c r="M257" i="25" a="1"/>
  <c r="M257" i="25" s="1"/>
  <c r="F257" i="25" a="1"/>
  <c r="F257" i="25" s="1"/>
  <c r="S261" i="25" a="1"/>
  <c r="S261" i="25" s="1"/>
  <c r="D260" i="25" a="1"/>
  <c r="D260" i="25" s="1"/>
  <c r="AS259" i="25" a="1"/>
  <c r="AS259" i="25" s="1"/>
  <c r="AA259" i="25" a="1"/>
  <c r="AA259" i="25" s="1"/>
  <c r="AO258" i="25" a="1"/>
  <c r="AO258" i="25" s="1"/>
  <c r="Y258" i="25" a="1"/>
  <c r="Y258" i="25" s="1"/>
  <c r="I258" i="25" a="1"/>
  <c r="I258" i="25" s="1"/>
  <c r="AX257" i="25" a="1"/>
  <c r="AX257" i="25" s="1"/>
  <c r="AR257" i="25" a="1"/>
  <c r="AR257" i="25" s="1"/>
  <c r="AE257" i="25" a="1"/>
  <c r="AE257" i="25" s="1"/>
  <c r="Y257" i="25" a="1"/>
  <c r="Y257" i="25" s="1"/>
  <c r="R257" i="25" a="1"/>
  <c r="R257" i="25" s="1"/>
  <c r="L257" i="25" a="1"/>
  <c r="L257" i="25" s="1"/>
  <c r="AR259" i="25" a="1"/>
  <c r="AR259" i="25" s="1"/>
  <c r="X258" i="25" a="1"/>
  <c r="X258" i="25" s="1"/>
  <c r="AK257" i="25" a="1"/>
  <c r="AK257" i="25" s="1"/>
  <c r="X257" i="25" a="1"/>
  <c r="X257" i="25" s="1"/>
  <c r="K257" i="25" a="1"/>
  <c r="K257" i="25" s="1"/>
  <c r="AX256" i="25" a="1"/>
  <c r="AX256" i="25" s="1"/>
  <c r="AS256" i="25" a="1"/>
  <c r="AS256" i="25" s="1"/>
  <c r="AM256" i="25" a="1"/>
  <c r="AM256" i="25" s="1"/>
  <c r="AH256" i="25" a="1"/>
  <c r="AH256" i="25" s="1"/>
  <c r="AC256" i="25" a="1"/>
  <c r="AC256" i="25" s="1"/>
  <c r="W256" i="25" a="1"/>
  <c r="W256" i="25" s="1"/>
  <c r="R256" i="25" a="1"/>
  <c r="R256" i="25" s="1"/>
  <c r="M256" i="25" a="1"/>
  <c r="M256" i="25" s="1"/>
  <c r="G256" i="25" a="1"/>
  <c r="G256" i="25" s="1"/>
  <c r="AY255" i="25" a="1"/>
  <c r="AY255" i="25" s="1"/>
  <c r="AT255" i="25" a="1"/>
  <c r="AT255" i="25" s="1"/>
  <c r="AO255" i="25" a="1"/>
  <c r="AO255" i="25" s="1"/>
  <c r="AI255" i="25" a="1"/>
  <c r="AI255" i="25" s="1"/>
  <c r="AD255" i="25" a="1"/>
  <c r="AD255" i="25" s="1"/>
  <c r="Y255" i="25" a="1"/>
  <c r="Y255" i="25" s="1"/>
  <c r="S255" i="25" a="1"/>
  <c r="S255" i="25" s="1"/>
  <c r="N255" i="25" a="1"/>
  <c r="N255" i="25" s="1"/>
  <c r="I255" i="25" a="1"/>
  <c r="I255" i="25" s="1"/>
  <c r="U258" i="25" a="1"/>
  <c r="U258" i="25" s="1"/>
  <c r="AW257" i="25" a="1"/>
  <c r="AW257" i="25" s="1"/>
  <c r="AJ257" i="25" a="1"/>
  <c r="AJ257" i="25" s="1"/>
  <c r="W257" i="25" a="1"/>
  <c r="W257" i="25" s="1"/>
  <c r="J257" i="25" a="1"/>
  <c r="J257" i="25" s="1"/>
  <c r="AR256" i="25" a="1"/>
  <c r="AR256" i="25" s="1"/>
  <c r="AB256" i="25" a="1"/>
  <c r="AB256" i="25" s="1"/>
  <c r="L256" i="25" a="1"/>
  <c r="L256" i="25" s="1"/>
  <c r="AN255" i="25" a="1"/>
  <c r="AN255" i="25" s="1"/>
  <c r="X255" i="25" a="1"/>
  <c r="X255" i="25" s="1"/>
  <c r="H255" i="25" a="1"/>
  <c r="H255" i="25" s="1"/>
  <c r="AY254" i="25" a="1"/>
  <c r="AY254" i="25" s="1"/>
  <c r="AU254" i="25" a="1"/>
  <c r="AU254" i="25" s="1"/>
  <c r="AQ254" i="25" a="1"/>
  <c r="AQ254" i="25" s="1"/>
  <c r="AM254" i="25" a="1"/>
  <c r="AM254" i="25" s="1"/>
  <c r="AI254" i="25" a="1"/>
  <c r="AI254" i="25" s="1"/>
  <c r="AE254" i="25" a="1"/>
  <c r="AE254" i="25" s="1"/>
  <c r="AA254" i="25" a="1"/>
  <c r="AA254" i="25" s="1"/>
  <c r="W254" i="25" a="1"/>
  <c r="W254" i="25" s="1"/>
  <c r="S254" i="25" a="1"/>
  <c r="S254" i="25" s="1"/>
  <c r="O254" i="25" a="1"/>
  <c r="O254" i="25" s="1"/>
  <c r="K254" i="25" a="1"/>
  <c r="K254" i="25" s="1"/>
  <c r="G254" i="25" a="1"/>
  <c r="G254" i="25" s="1"/>
  <c r="J261" i="25" a="1"/>
  <c r="J261" i="25" s="1"/>
  <c r="T258" i="25" a="1"/>
  <c r="T258" i="25" s="1"/>
  <c r="AV257" i="25" a="1"/>
  <c r="AV257" i="25" s="1"/>
  <c r="AI257" i="25" a="1"/>
  <c r="AI257" i="25" s="1"/>
  <c r="V257" i="25" a="1"/>
  <c r="V257" i="25" s="1"/>
  <c r="AW256" i="25" a="1"/>
  <c r="AW256" i="25" s="1"/>
  <c r="AQ256" i="25" a="1"/>
  <c r="AQ256" i="25" s="1"/>
  <c r="AL256" i="25" a="1"/>
  <c r="AL256" i="25" s="1"/>
  <c r="AG256" i="25" a="1"/>
  <c r="AG256" i="25" s="1"/>
  <c r="AA256" i="25" a="1"/>
  <c r="AA256" i="25" s="1"/>
  <c r="V256" i="25" a="1"/>
  <c r="V256" i="25" s="1"/>
  <c r="Q256" i="25" a="1"/>
  <c r="Q256" i="25" s="1"/>
  <c r="K256" i="25" a="1"/>
  <c r="K256" i="25" s="1"/>
  <c r="F256" i="25" a="1"/>
  <c r="F256" i="25" s="1"/>
  <c r="AX255" i="25" a="1"/>
  <c r="AX255" i="25" s="1"/>
  <c r="AS255" i="25" a="1"/>
  <c r="AS255" i="25" s="1"/>
  <c r="AM255" i="25" a="1"/>
  <c r="AM255" i="25" s="1"/>
  <c r="AH255" i="25" a="1"/>
  <c r="AH255" i="25" s="1"/>
  <c r="AC255" i="25" a="1"/>
  <c r="AC255" i="25" s="1"/>
  <c r="W255" i="25" a="1"/>
  <c r="W255" i="25" s="1"/>
  <c r="R255" i="25" a="1"/>
  <c r="R255" i="25" s="1"/>
  <c r="M255" i="25" a="1"/>
  <c r="M255" i="25" s="1"/>
  <c r="G255" i="25" a="1"/>
  <c r="G255" i="25" s="1"/>
  <c r="I261" i="25" a="1"/>
  <c r="I261" i="25" s="1"/>
  <c r="V259" i="25" a="1"/>
  <c r="V259" i="25" s="1"/>
  <c r="H258" i="25" a="1"/>
  <c r="H258" i="25" s="1"/>
  <c r="AU257" i="25" a="1"/>
  <c r="AU257" i="25" s="1"/>
  <c r="AH257" i="25" a="1"/>
  <c r="AH257" i="25" s="1"/>
  <c r="I257" i="25" a="1"/>
  <c r="I257" i="25" s="1"/>
  <c r="AV256" i="25" a="1"/>
  <c r="AV256" i="25" s="1"/>
  <c r="AF256" i="25" a="1"/>
  <c r="AF256" i="25" s="1"/>
  <c r="P256" i="25" a="1"/>
  <c r="P256" i="25" s="1"/>
  <c r="AR255" i="25" a="1"/>
  <c r="AR255" i="25" s="1"/>
  <c r="AB255" i="25" a="1"/>
  <c r="AB255" i="25" s="1"/>
  <c r="L255" i="25" a="1"/>
  <c r="L255" i="25" s="1"/>
  <c r="AX254" i="25" a="1"/>
  <c r="AX254" i="25" s="1"/>
  <c r="AT254" i="25" a="1"/>
  <c r="AT254" i="25" s="1"/>
  <c r="AP254" i="25" a="1"/>
  <c r="AP254" i="25" s="1"/>
  <c r="AL254" i="25" a="1"/>
  <c r="AL254" i="25" s="1"/>
  <c r="AH254" i="25" a="1"/>
  <c r="AH254" i="25" s="1"/>
  <c r="AD254" i="25" a="1"/>
  <c r="AD254" i="25" s="1"/>
  <c r="Z254" i="25" a="1"/>
  <c r="Z254" i="25" s="1"/>
  <c r="V254" i="25" a="1"/>
  <c r="V254" i="25" s="1"/>
  <c r="R254" i="25" a="1"/>
  <c r="R254" i="25" s="1"/>
  <c r="N254" i="25" a="1"/>
  <c r="N254" i="25" s="1"/>
  <c r="J254" i="25" a="1"/>
  <c r="J254" i="25" s="1"/>
  <c r="F254" i="25" a="1"/>
  <c r="F254" i="25" s="1"/>
  <c r="AX262" i="25" a="1"/>
  <c r="AX262" i="25" s="1"/>
  <c r="AN258" i="25" a="1"/>
  <c r="AN258" i="25" s="1"/>
  <c r="AC257" i="25" a="1"/>
  <c r="AC257" i="25" s="1"/>
  <c r="P257" i="25" a="1"/>
  <c r="P257" i="25" s="1"/>
  <c r="AY256" i="25" a="1"/>
  <c r="AY256" i="25" s="1"/>
  <c r="AT256" i="25" a="1"/>
  <c r="AT256" i="25" s="1"/>
  <c r="AO256" i="25" a="1"/>
  <c r="AO256" i="25" s="1"/>
  <c r="AI256" i="25" a="1"/>
  <c r="AI256" i="25" s="1"/>
  <c r="AD256" i="25" a="1"/>
  <c r="AD256" i="25" s="1"/>
  <c r="Y256" i="25" a="1"/>
  <c r="Y256" i="25" s="1"/>
  <c r="S256" i="25" a="1"/>
  <c r="S256" i="25" s="1"/>
  <c r="N256" i="25" a="1"/>
  <c r="N256" i="25" s="1"/>
  <c r="I256" i="25" a="1"/>
  <c r="I256" i="25" s="1"/>
  <c r="AU255" i="25" a="1"/>
  <c r="AU255" i="25" s="1"/>
  <c r="AP255" i="25" a="1"/>
  <c r="AP255" i="25" s="1"/>
  <c r="AK255" i="25" a="1"/>
  <c r="AK255" i="25" s="1"/>
  <c r="AE255" i="25" a="1"/>
  <c r="AE255" i="25" s="1"/>
  <c r="Z255" i="25" a="1"/>
  <c r="Z255" i="25" s="1"/>
  <c r="U255" i="25" a="1"/>
  <c r="U255" i="25" s="1"/>
  <c r="O255" i="25" a="1"/>
  <c r="O255" i="25" s="1"/>
  <c r="J255" i="25" a="1"/>
  <c r="J255" i="25" s="1"/>
  <c r="E255" i="25" a="1"/>
  <c r="E255" i="25" s="1"/>
  <c r="AT262" i="25" a="1"/>
  <c r="AT262" i="25" s="1"/>
  <c r="AK258" i="25" a="1"/>
  <c r="AK258" i="25" s="1"/>
  <c r="AO257" i="25" a="1"/>
  <c r="AO257" i="25" s="1"/>
  <c r="AB257" i="25" a="1"/>
  <c r="AB257" i="25" s="1"/>
  <c r="O257" i="25" a="1"/>
  <c r="O257" i="25" s="1"/>
  <c r="AN256" i="25" a="1"/>
  <c r="AN256" i="25" s="1"/>
  <c r="X256" i="25" a="1"/>
  <c r="X256" i="25" s="1"/>
  <c r="H256" i="25" a="1"/>
  <c r="H256" i="25" s="1"/>
  <c r="AZ255" i="25" a="1"/>
  <c r="AZ255" i="25" s="1"/>
  <c r="AJ255" i="25" a="1"/>
  <c r="AJ255" i="25" s="1"/>
  <c r="T255" i="25" a="1"/>
  <c r="T255" i="25" s="1"/>
  <c r="D255" i="25" a="1"/>
  <c r="D255" i="25" s="1"/>
  <c r="AZ256" i="25" a="1"/>
  <c r="AZ256" i="25" s="1"/>
  <c r="AF255" i="25" a="1"/>
  <c r="AF255" i="25" s="1"/>
  <c r="AR254" i="25" a="1"/>
  <c r="AR254" i="25" s="1"/>
  <c r="AG254" i="25" a="1"/>
  <c r="AG254" i="25" s="1"/>
  <c r="L254" i="25" a="1"/>
  <c r="L254" i="25" s="1"/>
  <c r="AW253" i="25" a="1"/>
  <c r="AW253" i="25" s="1"/>
  <c r="AP253" i="25" a="1"/>
  <c r="AP253" i="25" s="1"/>
  <c r="AJ253" i="25" a="1"/>
  <c r="AJ253" i="25" s="1"/>
  <c r="W253" i="25" a="1"/>
  <c r="W253" i="25" s="1"/>
  <c r="Q253" i="25" a="1"/>
  <c r="Q253" i="25" s="1"/>
  <c r="J253" i="25" a="1"/>
  <c r="J253" i="25" s="1"/>
  <c r="D253" i="25" a="1"/>
  <c r="D253" i="25" s="1"/>
  <c r="AZ252" i="25" a="1"/>
  <c r="AZ252" i="25" s="1"/>
  <c r="AV252" i="25" a="1"/>
  <c r="AV252" i="25" s="1"/>
  <c r="AR252" i="25" a="1"/>
  <c r="AR252" i="25" s="1"/>
  <c r="AN252" i="25" a="1"/>
  <c r="AN252" i="25" s="1"/>
  <c r="AJ252" i="25" a="1"/>
  <c r="AJ252" i="25" s="1"/>
  <c r="AF252" i="25" a="1"/>
  <c r="AF252" i="25" s="1"/>
  <c r="AB252" i="25" a="1"/>
  <c r="AB252" i="25" s="1"/>
  <c r="X252" i="25" a="1"/>
  <c r="X252" i="25" s="1"/>
  <c r="T252" i="25" a="1"/>
  <c r="T252" i="25" s="1"/>
  <c r="P252" i="25" a="1"/>
  <c r="P252" i="25" s="1"/>
  <c r="L252" i="25" a="1"/>
  <c r="L252" i="25" s="1"/>
  <c r="H252" i="25" a="1"/>
  <c r="H252" i="25" s="1"/>
  <c r="D252" i="25" a="1"/>
  <c r="D252" i="25" s="1"/>
  <c r="AU256" i="25" a="1"/>
  <c r="AU256" i="25" s="1"/>
  <c r="Z256" i="25" a="1"/>
  <c r="Z256" i="25" s="1"/>
  <c r="E256" i="25" a="1"/>
  <c r="E256" i="25" s="1"/>
  <c r="AW255" i="25" a="1"/>
  <c r="AW255" i="25" s="1"/>
  <c r="AA255" i="25" a="1"/>
  <c r="AA255" i="25" s="1"/>
  <c r="F255" i="25" a="1"/>
  <c r="F255" i="25" s="1"/>
  <c r="AF254" i="25" a="1"/>
  <c r="AF254" i="25" s="1"/>
  <c r="U254" i="25" a="1"/>
  <c r="U254" i="25" s="1"/>
  <c r="AV253" i="25" a="1"/>
  <c r="AV253" i="25" s="1"/>
  <c r="AI253" i="25" a="1"/>
  <c r="AI253" i="25" s="1"/>
  <c r="AC253" i="25" a="1"/>
  <c r="AC253" i="25" s="1"/>
  <c r="V253" i="25" a="1"/>
  <c r="V253" i="25" s="1"/>
  <c r="P253" i="25" a="1"/>
  <c r="P253" i="25" s="1"/>
  <c r="M254" i="25" a="1"/>
  <c r="M254" i="25" s="1"/>
  <c r="Q257" i="25" a="1"/>
  <c r="Q257" i="25" s="1"/>
  <c r="D256" i="25" a="1"/>
  <c r="D256" i="25" s="1"/>
  <c r="AV255" i="25" a="1"/>
  <c r="AV255" i="25" s="1"/>
  <c r="AZ254" i="25" a="1"/>
  <c r="AZ254" i="25" s="1"/>
  <c r="AO254" i="25" a="1"/>
  <c r="AO254" i="25" s="1"/>
  <c r="T254" i="25" a="1"/>
  <c r="T254" i="25" s="1"/>
  <c r="I254" i="25" a="1"/>
  <c r="I254" i="25" s="1"/>
  <c r="AU253" i="25" a="1"/>
  <c r="AU253" i="25" s="1"/>
  <c r="AO253" i="25" a="1"/>
  <c r="AO253" i="25" s="1"/>
  <c r="AH253" i="25" a="1"/>
  <c r="AH253" i="25" s="1"/>
  <c r="AB253" i="25" a="1"/>
  <c r="AB253" i="25" s="1"/>
  <c r="O253" i="25" a="1"/>
  <c r="O253" i="25" s="1"/>
  <c r="I253" i="25" a="1"/>
  <c r="I253" i="25" s="1"/>
  <c r="AY252" i="25" a="1"/>
  <c r="AY252" i="25" s="1"/>
  <c r="AU252" i="25" a="1"/>
  <c r="AU252" i="25" s="1"/>
  <c r="AQ252" i="25" a="1"/>
  <c r="AQ252" i="25" s="1"/>
  <c r="AM252" i="25" a="1"/>
  <c r="AM252" i="25" s="1"/>
  <c r="AI252" i="25" a="1"/>
  <c r="AI252" i="25" s="1"/>
  <c r="AE252" i="25" a="1"/>
  <c r="AE252" i="25" s="1"/>
  <c r="AA252" i="25" a="1"/>
  <c r="AA252" i="25" s="1"/>
  <c r="W252" i="25" a="1"/>
  <c r="W252" i="25" s="1"/>
  <c r="S252" i="25" a="1"/>
  <c r="S252" i="25" s="1"/>
  <c r="O252" i="25" a="1"/>
  <c r="O252" i="25" s="1"/>
  <c r="K252" i="25" a="1"/>
  <c r="K252" i="25" s="1"/>
  <c r="G252" i="25" a="1"/>
  <c r="G252" i="25" s="1"/>
  <c r="AD257" i="25" a="1"/>
  <c r="AD257" i="25" s="1"/>
  <c r="K255" i="25" a="1"/>
  <c r="K255" i="25" s="1"/>
  <c r="X253" i="25" a="1"/>
  <c r="X253" i="25" s="1"/>
  <c r="D259" i="25" a="1"/>
  <c r="D259" i="25" s="1"/>
  <c r="E257" i="25" a="1"/>
  <c r="E257" i="25" s="1"/>
  <c r="AP256" i="25" a="1"/>
  <c r="AP256" i="25" s="1"/>
  <c r="U256" i="25" a="1"/>
  <c r="U256" i="25" s="1"/>
  <c r="AQ255" i="25" a="1"/>
  <c r="AQ255" i="25" s="1"/>
  <c r="V255" i="25" a="1"/>
  <c r="V255" i="25" s="1"/>
  <c r="AN254" i="25" a="1"/>
  <c r="AN254" i="25" s="1"/>
  <c r="AC254" i="25" a="1"/>
  <c r="AC254" i="25" s="1"/>
  <c r="H254" i="25" a="1"/>
  <c r="H254" i="25" s="1"/>
  <c r="AT253" i="25" a="1"/>
  <c r="AT253" i="25" s="1"/>
  <c r="AN253" i="25" a="1"/>
  <c r="AN253" i="25" s="1"/>
  <c r="AA253" i="25" a="1"/>
  <c r="AA253" i="25" s="1"/>
  <c r="U253" i="25" a="1"/>
  <c r="U253" i="25" s="1"/>
  <c r="N253" i="25" a="1"/>
  <c r="N253" i="25" s="1"/>
  <c r="H253" i="25" a="1"/>
  <c r="H253" i="25" s="1"/>
  <c r="AS254" i="25" a="1"/>
  <c r="AS254" i="25" s="1"/>
  <c r="AD253" i="25" a="1"/>
  <c r="AD253" i="25" s="1"/>
  <c r="E258" i="25" a="1"/>
  <c r="E258" i="25" s="1"/>
  <c r="D257" i="25" a="1"/>
  <c r="D257" i="25" s="1"/>
  <c r="T256" i="25" a="1"/>
  <c r="T256" i="25" s="1"/>
  <c r="AW254" i="25" a="1"/>
  <c r="AW254" i="25" s="1"/>
  <c r="AB254" i="25" a="1"/>
  <c r="AB254" i="25" s="1"/>
  <c r="Q254" i="25" a="1"/>
  <c r="Q254" i="25" s="1"/>
  <c r="AZ253" i="25" a="1"/>
  <c r="AZ253" i="25" s="1"/>
  <c r="AM253" i="25" a="1"/>
  <c r="AM253" i="25" s="1"/>
  <c r="AG253" i="25" a="1"/>
  <c r="AG253" i="25" s="1"/>
  <c r="Z253" i="25" a="1"/>
  <c r="Z253" i="25" s="1"/>
  <c r="T253" i="25" a="1"/>
  <c r="T253" i="25" s="1"/>
  <c r="G253" i="25" a="1"/>
  <c r="G253" i="25" s="1"/>
  <c r="AX252" i="25" a="1"/>
  <c r="AX252" i="25" s="1"/>
  <c r="AT252" i="25" a="1"/>
  <c r="AT252" i="25" s="1"/>
  <c r="AP252" i="25" a="1"/>
  <c r="AP252" i="25" s="1"/>
  <c r="AL252" i="25" a="1"/>
  <c r="AL252" i="25" s="1"/>
  <c r="AH252" i="25" a="1"/>
  <c r="AH252" i="25" s="1"/>
  <c r="AD252" i="25" a="1"/>
  <c r="AD252" i="25" s="1"/>
  <c r="Z252" i="25" a="1"/>
  <c r="Z252" i="25" s="1"/>
  <c r="V252" i="25" a="1"/>
  <c r="V252" i="25" s="1"/>
  <c r="R252" i="25" a="1"/>
  <c r="R252" i="25" s="1"/>
  <c r="N252" i="25" a="1"/>
  <c r="N252" i="25" s="1"/>
  <c r="J252" i="25" a="1"/>
  <c r="J252" i="25" s="1"/>
  <c r="F252" i="25" a="1"/>
  <c r="F252" i="25" s="1"/>
  <c r="AE256" i="25" a="1"/>
  <c r="AE256" i="25" s="1"/>
  <c r="AG255" i="25" a="1"/>
  <c r="AG255" i="25" s="1"/>
  <c r="AQ253" i="25" a="1"/>
  <c r="AQ253" i="25" s="1"/>
  <c r="K253" i="25" a="1"/>
  <c r="K253" i="25" s="1"/>
  <c r="D258" i="25" a="1"/>
  <c r="D258" i="25" s="1"/>
  <c r="AQ257" i="25" a="1"/>
  <c r="AQ257" i="25" s="1"/>
  <c r="AK256" i="25" a="1"/>
  <c r="AK256" i="25" s="1"/>
  <c r="O256" i="25" a="1"/>
  <c r="O256" i="25" s="1"/>
  <c r="AL255" i="25" a="1"/>
  <c r="AL255" i="25" s="1"/>
  <c r="Q255" i="25" a="1"/>
  <c r="Q255" i="25" s="1"/>
  <c r="AV254" i="25" a="1"/>
  <c r="AV254" i="25" s="1"/>
  <c r="AK254" i="25" a="1"/>
  <c r="AK254" i="25" s="1"/>
  <c r="P254" i="25" a="1"/>
  <c r="P254" i="25" s="1"/>
  <c r="E254" i="25" a="1"/>
  <c r="E254" i="25" s="1"/>
  <c r="AY253" i="25" a="1"/>
  <c r="AY253" i="25" s="1"/>
  <c r="AS253" i="25" a="1"/>
  <c r="AS253" i="25" s="1"/>
  <c r="AL253" i="25" a="1"/>
  <c r="AL253" i="25" s="1"/>
  <c r="AF253" i="25" a="1"/>
  <c r="AF253" i="25" s="1"/>
  <c r="S253" i="25" a="1"/>
  <c r="S253" i="25" s="1"/>
  <c r="M253" i="25" a="1"/>
  <c r="M253" i="25" s="1"/>
  <c r="F253" i="25" a="1"/>
  <c r="F253" i="25" s="1"/>
  <c r="AP257" i="25" a="1"/>
  <c r="AP257" i="25" s="1"/>
  <c r="AJ256" i="25" a="1"/>
  <c r="AJ256" i="25" s="1"/>
  <c r="P255" i="25" a="1"/>
  <c r="P255" i="25" s="1"/>
  <c r="AJ254" i="25" a="1"/>
  <c r="AJ254" i="25" s="1"/>
  <c r="Y254" i="25" a="1"/>
  <c r="Y254" i="25" s="1"/>
  <c r="D254" i="25" a="1"/>
  <c r="D254" i="25" s="1"/>
  <c r="AX253" i="25" a="1"/>
  <c r="AX253" i="25" s="1"/>
  <c r="AR253" i="25" a="1"/>
  <c r="AR253" i="25" s="1"/>
  <c r="AE253" i="25" a="1"/>
  <c r="AE253" i="25" s="1"/>
  <c r="Y253" i="25" a="1"/>
  <c r="Y253" i="25" s="1"/>
  <c r="R253" i="25" a="1"/>
  <c r="R253" i="25" s="1"/>
  <c r="L253" i="25" a="1"/>
  <c r="L253" i="25" s="1"/>
  <c r="AW252" i="25" a="1"/>
  <c r="AW252" i="25" s="1"/>
  <c r="AS252" i="25" a="1"/>
  <c r="AS252" i="25" s="1"/>
  <c r="AO252" i="25" a="1"/>
  <c r="AO252" i="25" s="1"/>
  <c r="AK252" i="25" a="1"/>
  <c r="AK252" i="25" s="1"/>
  <c r="AG252" i="25" a="1"/>
  <c r="AG252" i="25" s="1"/>
  <c r="AC252" i="25" a="1"/>
  <c r="AC252" i="25" s="1"/>
  <c r="Y252" i="25" a="1"/>
  <c r="Y252" i="25" s="1"/>
  <c r="U252" i="25" a="1"/>
  <c r="U252" i="25" s="1"/>
  <c r="Q252" i="25" a="1"/>
  <c r="Q252" i="25" s="1"/>
  <c r="M252" i="25" a="1"/>
  <c r="M252" i="25" s="1"/>
  <c r="I252" i="25" a="1"/>
  <c r="I252" i="25" s="1"/>
  <c r="E252" i="25" a="1"/>
  <c r="E252" i="25" s="1"/>
  <c r="J256" i="25" a="1"/>
  <c r="J256" i="25" s="1"/>
  <c r="X254" i="25" a="1"/>
  <c r="X254" i="25" s="1"/>
  <c r="AK253" i="25" a="1"/>
  <c r="AK253" i="25" s="1"/>
  <c r="E253" i="25" a="1"/>
  <c r="E253" i="25" s="1"/>
  <c r="AZ237" i="25" a="1"/>
  <c r="AZ237" i="25" s="1"/>
  <c r="AJ237" i="25" a="1"/>
  <c r="AJ237" i="25" s="1"/>
  <c r="T237" i="25" a="1"/>
  <c r="T237" i="25" s="1"/>
  <c r="D237" i="25" a="1"/>
  <c r="D237" i="25" s="1"/>
  <c r="AV236" i="25" a="1"/>
  <c r="AV236" i="25" s="1"/>
  <c r="AF236" i="25" a="1"/>
  <c r="AF236" i="25" s="1"/>
  <c r="P236" i="25" a="1"/>
  <c r="P236" i="25" s="1"/>
  <c r="AR235" i="25" a="1"/>
  <c r="AR235" i="25" s="1"/>
  <c r="AY237" i="25" a="1"/>
  <c r="AY237" i="25" s="1"/>
  <c r="AT237" i="25" a="1"/>
  <c r="AT237" i="25" s="1"/>
  <c r="AO237" i="25" a="1"/>
  <c r="AO237" i="25" s="1"/>
  <c r="AI237" i="25" a="1"/>
  <c r="AI237" i="25" s="1"/>
  <c r="AD237" i="25" a="1"/>
  <c r="AD237" i="25" s="1"/>
  <c r="Y237" i="25" a="1"/>
  <c r="Y237" i="25" s="1"/>
  <c r="S237" i="25" a="1"/>
  <c r="S237" i="25" s="1"/>
  <c r="N237" i="25" a="1"/>
  <c r="N237" i="25" s="1"/>
  <c r="I237" i="25" a="1"/>
  <c r="I237" i="25" s="1"/>
  <c r="AU236" i="25" a="1"/>
  <c r="AU236" i="25" s="1"/>
  <c r="AP236" i="25" a="1"/>
  <c r="AP236" i="25" s="1"/>
  <c r="AK236" i="25" a="1"/>
  <c r="AK236" i="25" s="1"/>
  <c r="AE236" i="25" a="1"/>
  <c r="AE236" i="25" s="1"/>
  <c r="Z236" i="25" a="1"/>
  <c r="Z236" i="25" s="1"/>
  <c r="U236" i="25" a="1"/>
  <c r="U236" i="25" s="1"/>
  <c r="O236" i="25" a="1"/>
  <c r="O236" i="25" s="1"/>
  <c r="J236" i="25" a="1"/>
  <c r="J236" i="25" s="1"/>
  <c r="AN237" i="25" a="1"/>
  <c r="AN237" i="25" s="1"/>
  <c r="X237" i="25" a="1"/>
  <c r="X237" i="25" s="1"/>
  <c r="H237" i="25" a="1"/>
  <c r="H237" i="25" s="1"/>
  <c r="AZ236" i="25" a="1"/>
  <c r="AZ236" i="25" s="1"/>
  <c r="AJ236" i="25" a="1"/>
  <c r="AJ236" i="25" s="1"/>
  <c r="T236" i="25" a="1"/>
  <c r="T236" i="25" s="1"/>
  <c r="D236" i="25" a="1"/>
  <c r="D236" i="25" s="1"/>
  <c r="AU237" i="25" a="1"/>
  <c r="AU237" i="25" s="1"/>
  <c r="AL237" i="25" a="1"/>
  <c r="AL237" i="25" s="1"/>
  <c r="AC237" i="25" a="1"/>
  <c r="AC237" i="25" s="1"/>
  <c r="L237" i="25" a="1"/>
  <c r="L237" i="25" s="1"/>
  <c r="E237" i="25" a="1"/>
  <c r="E237" i="25" s="1"/>
  <c r="AN236" i="25" a="1"/>
  <c r="AN236" i="25" s="1"/>
  <c r="AG236" i="25" a="1"/>
  <c r="AG236" i="25" s="1"/>
  <c r="W236" i="25" a="1"/>
  <c r="W236" i="25" s="1"/>
  <c r="N236" i="25" a="1"/>
  <c r="N236" i="25" s="1"/>
  <c r="AY235" i="25" a="1"/>
  <c r="AY235" i="25" s="1"/>
  <c r="AM235" i="25" a="1"/>
  <c r="AM235" i="25" s="1"/>
  <c r="AG235" i="25" a="1"/>
  <c r="AG235" i="25" s="1"/>
  <c r="X235" i="25" a="1"/>
  <c r="X235" i="25" s="1"/>
  <c r="O235" i="25" a="1"/>
  <c r="O235" i="25" s="1"/>
  <c r="F235" i="25" a="1"/>
  <c r="F235" i="25" s="1"/>
  <c r="AZ234" i="25" a="1"/>
  <c r="AZ234" i="25" s="1"/>
  <c r="AQ234" i="25" a="1"/>
  <c r="AQ234" i="25" s="1"/>
  <c r="AH234" i="25" a="1"/>
  <c r="AH234" i="25" s="1"/>
  <c r="AC234" i="25" a="1"/>
  <c r="AC234" i="25" s="1"/>
  <c r="AS237" i="25" a="1"/>
  <c r="AS237" i="25" s="1"/>
  <c r="AB237" i="25" a="1"/>
  <c r="AB237" i="25" s="1"/>
  <c r="U237" i="25" a="1"/>
  <c r="U237" i="25" s="1"/>
  <c r="K237" i="25" a="1"/>
  <c r="K237" i="25" s="1"/>
  <c r="AW236" i="25" a="1"/>
  <c r="AW236" i="25" s="1"/>
  <c r="AM236" i="25" a="1"/>
  <c r="AM236" i="25" s="1"/>
  <c r="AD236" i="25" a="1"/>
  <c r="AD236" i="25" s="1"/>
  <c r="F236" i="25" a="1"/>
  <c r="F236" i="25" s="1"/>
  <c r="AS235" i="25" a="1"/>
  <c r="AS235" i="25" s="1"/>
  <c r="AL235" i="25" a="1"/>
  <c r="AL235" i="25" s="1"/>
  <c r="AB235" i="25" a="1"/>
  <c r="AB235" i="25" s="1"/>
  <c r="S235" i="25" a="1"/>
  <c r="S235" i="25" s="1"/>
  <c r="J235" i="25" a="1"/>
  <c r="J235" i="25" s="1"/>
  <c r="E235" i="25" a="1"/>
  <c r="E235" i="25" s="1"/>
  <c r="AU234" i="25" a="1"/>
  <c r="AU234" i="25" s="1"/>
  <c r="AL234" i="25" a="1"/>
  <c r="AL234" i="25" s="1"/>
  <c r="AQ237" i="25" a="1"/>
  <c r="AQ237" i="25" s="1"/>
  <c r="AH237" i="25" a="1"/>
  <c r="AH237" i="25" s="1"/>
  <c r="J237" i="25" a="1"/>
  <c r="J237" i="25" s="1"/>
  <c r="AL236" i="25" a="1"/>
  <c r="AL236" i="25" s="1"/>
  <c r="AC236" i="25" a="1"/>
  <c r="AC236" i="25" s="1"/>
  <c r="S236" i="25" a="1"/>
  <c r="S236" i="25" s="1"/>
  <c r="L236" i="25" a="1"/>
  <c r="L236" i="25" s="1"/>
  <c r="AW235" i="25" a="1"/>
  <c r="AW235" i="25" s="1"/>
  <c r="AK235" i="25" a="1"/>
  <c r="AK235" i="25" s="1"/>
  <c r="AA235" i="25" a="1"/>
  <c r="AA235" i="25" s="1"/>
  <c r="R235" i="25" a="1"/>
  <c r="R235" i="25" s="1"/>
  <c r="M235" i="25" a="1"/>
  <c r="M235" i="25" s="1"/>
  <c r="D235" i="25" a="1"/>
  <c r="D235" i="25" s="1"/>
  <c r="AT234" i="25" a="1"/>
  <c r="AT234" i="25" s="1"/>
  <c r="AO234" i="25" a="1"/>
  <c r="AO234" i="25" s="1"/>
  <c r="AF234" i="25" a="1"/>
  <c r="AF234" i="25" s="1"/>
  <c r="W234" i="25" a="1"/>
  <c r="W234" i="25" s="1"/>
  <c r="S234" i="25" a="1"/>
  <c r="S234" i="25" s="1"/>
  <c r="O234" i="25" a="1"/>
  <c r="O234" i="25" s="1"/>
  <c r="K234" i="25" a="1"/>
  <c r="K234" i="25" s="1"/>
  <c r="G234" i="25" a="1"/>
  <c r="G234" i="25" s="1"/>
  <c r="AX237" i="25" a="1"/>
  <c r="AX237" i="25" s="1"/>
  <c r="Z237" i="25" a="1"/>
  <c r="Z237" i="25" s="1"/>
  <c r="Q237" i="25" a="1"/>
  <c r="Q237" i="25" s="1"/>
  <c r="G237" i="25" a="1"/>
  <c r="G237" i="25" s="1"/>
  <c r="AS236" i="25" a="1"/>
  <c r="AS236" i="25" s="1"/>
  <c r="AI236" i="25" a="1"/>
  <c r="AI236" i="25" s="1"/>
  <c r="AB236" i="25" a="1"/>
  <c r="AB236" i="25" s="1"/>
  <c r="K236" i="25" a="1"/>
  <c r="K236" i="25" s="1"/>
  <c r="AV235" i="25" a="1"/>
  <c r="AV235" i="25" s="1"/>
  <c r="AP235" i="25" a="1"/>
  <c r="AP235" i="25" s="1"/>
  <c r="AJ235" i="25" a="1"/>
  <c r="AJ235" i="25" s="1"/>
  <c r="AE235" i="25" a="1"/>
  <c r="AE235" i="25" s="1"/>
  <c r="V235" i="25" a="1"/>
  <c r="V235" i="25" s="1"/>
  <c r="Q235" i="25" a="1"/>
  <c r="Q235" i="25" s="1"/>
  <c r="H235" i="25" a="1"/>
  <c r="H235" i="25" s="1"/>
  <c r="AX234" i="25" a="1"/>
  <c r="AX234" i="25" s="1"/>
  <c r="AS234" i="25" a="1"/>
  <c r="AS234" i="25" s="1"/>
  <c r="AJ234" i="25" a="1"/>
  <c r="AJ234" i="25" s="1"/>
  <c r="AA234" i="25" a="1"/>
  <c r="AA234" i="25" s="1"/>
  <c r="AM237" i="25" a="1"/>
  <c r="AM237" i="25" s="1"/>
  <c r="F237" i="25" a="1"/>
  <c r="F237" i="25" s="1"/>
  <c r="AO236" i="25" a="1"/>
  <c r="AO236" i="25" s="1"/>
  <c r="X236" i="25" a="1"/>
  <c r="X236" i="25" s="1"/>
  <c r="G236" i="25" a="1"/>
  <c r="G236" i="25" s="1"/>
  <c r="AO235" i="25" a="1"/>
  <c r="AO235" i="25" s="1"/>
  <c r="AD235" i="25" a="1"/>
  <c r="AD235" i="25" s="1"/>
  <c r="V237" i="25" a="1"/>
  <c r="V237" i="25" s="1"/>
  <c r="V236" i="25" a="1"/>
  <c r="V236" i="25" s="1"/>
  <c r="E236" i="25" a="1"/>
  <c r="E236" i="25" s="1"/>
  <c r="AZ235" i="25" a="1"/>
  <c r="AZ235" i="25" s="1"/>
  <c r="AN235" i="25" a="1"/>
  <c r="AN235" i="25" s="1"/>
  <c r="AC235" i="25" a="1"/>
  <c r="AC235" i="25" s="1"/>
  <c r="T235" i="25" a="1"/>
  <c r="T235" i="25" s="1"/>
  <c r="K235" i="25" a="1"/>
  <c r="K235" i="25" s="1"/>
  <c r="AV234" i="25" a="1"/>
  <c r="AV234" i="25" s="1"/>
  <c r="AM234" i="25" a="1"/>
  <c r="AM234" i="25" s="1"/>
  <c r="Q234" i="25" a="1"/>
  <c r="Q234" i="25" s="1"/>
  <c r="J234" i="25" a="1"/>
  <c r="J234" i="25" s="1"/>
  <c r="D234" i="25" a="1"/>
  <c r="D234" i="25" s="1"/>
  <c r="AP233" i="25" a="1"/>
  <c r="AP233" i="25" s="1"/>
  <c r="AK233" i="25" a="1"/>
  <c r="AK233" i="25" s="1"/>
  <c r="Z233" i="25" a="1"/>
  <c r="Z233" i="25" s="1"/>
  <c r="U233" i="25" a="1"/>
  <c r="U233" i="25" s="1"/>
  <c r="J233" i="25" a="1"/>
  <c r="J233" i="25" s="1"/>
  <c r="E233" i="25" a="1"/>
  <c r="E233" i="25" s="1"/>
  <c r="AK237" i="25" a="1"/>
  <c r="AK237" i="25" s="1"/>
  <c r="R237" i="25" a="1"/>
  <c r="R237" i="25" s="1"/>
  <c r="AY236" i="25" a="1"/>
  <c r="AY236" i="25" s="1"/>
  <c r="R236" i="25" a="1"/>
  <c r="R236" i="25" s="1"/>
  <c r="AX235" i="25" a="1"/>
  <c r="AX235" i="25" s="1"/>
  <c r="I235" i="25" a="1"/>
  <c r="I235" i="25" s="1"/>
  <c r="AK234" i="25" a="1"/>
  <c r="AK234" i="25" s="1"/>
  <c r="AD234" i="25" a="1"/>
  <c r="AD234" i="25" s="1"/>
  <c r="V234" i="25" a="1"/>
  <c r="V234" i="25" s="1"/>
  <c r="P234" i="25" a="1"/>
  <c r="P234" i="25" s="1"/>
  <c r="AZ233" i="25" a="1"/>
  <c r="AZ233" i="25" s="1"/>
  <c r="AU233" i="25" a="1"/>
  <c r="AU233" i="25" s="1"/>
  <c r="AJ233" i="25" a="1"/>
  <c r="AJ233" i="25" s="1"/>
  <c r="AE233" i="25" a="1"/>
  <c r="AE233" i="25" s="1"/>
  <c r="T233" i="25" a="1"/>
  <c r="T233" i="25" s="1"/>
  <c r="O233" i="25" a="1"/>
  <c r="O233" i="25" s="1"/>
  <c r="D233" i="25" a="1"/>
  <c r="D233" i="25" s="1"/>
  <c r="AY232" i="25" a="1"/>
  <c r="AY232" i="25" s="1"/>
  <c r="AU232" i="25" a="1"/>
  <c r="AU232" i="25" s="1"/>
  <c r="AQ232" i="25" a="1"/>
  <c r="AQ232" i="25" s="1"/>
  <c r="AM232" i="25" a="1"/>
  <c r="AM232" i="25" s="1"/>
  <c r="AI232" i="25" a="1"/>
  <c r="AI232" i="25" s="1"/>
  <c r="AE232" i="25" a="1"/>
  <c r="AE232" i="25" s="1"/>
  <c r="AA232" i="25" a="1"/>
  <c r="AA232" i="25" s="1"/>
  <c r="W232" i="25" a="1"/>
  <c r="W232" i="25" s="1"/>
  <c r="S232" i="25" a="1"/>
  <c r="S232" i="25" s="1"/>
  <c r="O232" i="25" a="1"/>
  <c r="O232" i="25" s="1"/>
  <c r="K232" i="25" a="1"/>
  <c r="K232" i="25" s="1"/>
  <c r="G232" i="25" a="1"/>
  <c r="G232" i="25" s="1"/>
  <c r="AG237" i="25" a="1"/>
  <c r="AG237" i="25" s="1"/>
  <c r="P237" i="25" a="1"/>
  <c r="P237" i="25" s="1"/>
  <c r="AH236" i="25" a="1"/>
  <c r="AH236" i="25" s="1"/>
  <c r="AU235" i="25" a="1"/>
  <c r="AU235" i="25" s="1"/>
  <c r="AI235" i="25" a="1"/>
  <c r="AI235" i="25" s="1"/>
  <c r="Z235" i="25" a="1"/>
  <c r="Z235" i="25" s="1"/>
  <c r="I234" i="25" a="1"/>
  <c r="I234" i="25" s="1"/>
  <c r="AT233" i="25" a="1"/>
  <c r="AT233" i="25" s="1"/>
  <c r="AO233" i="25" a="1"/>
  <c r="AO233" i="25" s="1"/>
  <c r="AD233" i="25" a="1"/>
  <c r="AD233" i="25" s="1"/>
  <c r="Y233" i="25" a="1"/>
  <c r="Y233" i="25" s="1"/>
  <c r="N233" i="25" a="1"/>
  <c r="N233" i="25" s="1"/>
  <c r="I233" i="25" a="1"/>
  <c r="I233" i="25" s="1"/>
  <c r="AW237" i="25" a="1"/>
  <c r="AW237" i="25" s="1"/>
  <c r="AR237" i="25" a="1"/>
  <c r="AR237" i="25" s="1"/>
  <c r="AA237" i="25" a="1"/>
  <c r="AA237" i="25" s="1"/>
  <c r="AR236" i="25" a="1"/>
  <c r="AR236" i="25" s="1"/>
  <c r="AA236" i="25" a="1"/>
  <c r="AA236" i="25" s="1"/>
  <c r="I236" i="25" a="1"/>
  <c r="I236" i="25" s="1"/>
  <c r="AQ235" i="25" a="1"/>
  <c r="AQ235" i="25" s="1"/>
  <c r="AF235" i="25" a="1"/>
  <c r="AF235" i="25" s="1"/>
  <c r="W235" i="25" a="1"/>
  <c r="W235" i="25" s="1"/>
  <c r="N235" i="25" a="1"/>
  <c r="N235" i="25" s="1"/>
  <c r="AY234" i="25" a="1"/>
  <c r="AY234" i="25" s="1"/>
  <c r="AP234" i="25" a="1"/>
  <c r="AP234" i="25" s="1"/>
  <c r="AG234" i="25" a="1"/>
  <c r="AG234" i="25" s="1"/>
  <c r="Z234" i="25" a="1"/>
  <c r="Z234" i="25" s="1"/>
  <c r="M234" i="25" a="1"/>
  <c r="M234" i="25" s="1"/>
  <c r="F234" i="25" a="1"/>
  <c r="F234" i="25" s="1"/>
  <c r="AR233" i="25" a="1"/>
  <c r="AR233" i="25" s="1"/>
  <c r="AM233" i="25" a="1"/>
  <c r="AM233" i="25" s="1"/>
  <c r="AB233" i="25" a="1"/>
  <c r="AB233" i="25" s="1"/>
  <c r="W233" i="25" a="1"/>
  <c r="W233" i="25" s="1"/>
  <c r="L233" i="25" a="1"/>
  <c r="L233" i="25" s="1"/>
  <c r="G233" i="25" a="1"/>
  <c r="G233" i="25" s="1"/>
  <c r="AW232" i="25" a="1"/>
  <c r="AW232" i="25" s="1"/>
  <c r="AS232" i="25" a="1"/>
  <c r="AS232" i="25" s="1"/>
  <c r="AO232" i="25" a="1"/>
  <c r="AO232" i="25" s="1"/>
  <c r="AK232" i="25" a="1"/>
  <c r="AK232" i="25" s="1"/>
  <c r="AG232" i="25" a="1"/>
  <c r="AG232" i="25" s="1"/>
  <c r="AC232" i="25" a="1"/>
  <c r="AC232" i="25" s="1"/>
  <c r="Y232" i="25" a="1"/>
  <c r="Y232" i="25" s="1"/>
  <c r="U232" i="25" a="1"/>
  <c r="U232" i="25" s="1"/>
  <c r="Q232" i="25" a="1"/>
  <c r="Q232" i="25" s="1"/>
  <c r="M232" i="25" a="1"/>
  <c r="M232" i="25" s="1"/>
  <c r="I232" i="25" a="1"/>
  <c r="I232" i="25" s="1"/>
  <c r="E232" i="25" a="1"/>
  <c r="E232" i="25" s="1"/>
  <c r="O237" i="25" a="1"/>
  <c r="O237" i="25" s="1"/>
  <c r="AX236" i="25" a="1"/>
  <c r="AX236" i="25" s="1"/>
  <c r="H236" i="25" a="1"/>
  <c r="H236" i="25" s="1"/>
  <c r="AE234" i="25" a="1"/>
  <c r="AE234" i="25" s="1"/>
  <c r="E234" i="25" a="1"/>
  <c r="E234" i="25" s="1"/>
  <c r="AV233" i="25" a="1"/>
  <c r="AV233" i="25" s="1"/>
  <c r="AA233" i="25" a="1"/>
  <c r="AA233" i="25" s="1"/>
  <c r="P233" i="25" a="1"/>
  <c r="P233" i="25" s="1"/>
  <c r="AX231" i="25" a="1"/>
  <c r="AX231" i="25" s="1"/>
  <c r="AS231" i="25" a="1"/>
  <c r="AS231" i="25" s="1"/>
  <c r="AN231" i="25" a="1"/>
  <c r="AN231" i="25" s="1"/>
  <c r="AH231" i="25" a="1"/>
  <c r="AH231" i="25" s="1"/>
  <c r="AC231" i="25" a="1"/>
  <c r="AC231" i="25" s="1"/>
  <c r="X231" i="25" a="1"/>
  <c r="X231" i="25" s="1"/>
  <c r="R231" i="25" a="1"/>
  <c r="R231" i="25" s="1"/>
  <c r="M237" i="25" a="1"/>
  <c r="M237" i="25" s="1"/>
  <c r="AT236" i="25" a="1"/>
  <c r="AT236" i="25" s="1"/>
  <c r="L235" i="25" a="1"/>
  <c r="L235" i="25" s="1"/>
  <c r="AR234" i="25" a="1"/>
  <c r="AR234" i="25" s="1"/>
  <c r="AB234" i="25" a="1"/>
  <c r="AB234" i="25" s="1"/>
  <c r="N234" i="25" a="1"/>
  <c r="N234" i="25" s="1"/>
  <c r="AI233" i="25" a="1"/>
  <c r="AI233" i="25" s="1"/>
  <c r="X233" i="25" a="1"/>
  <c r="X233" i="25" s="1"/>
  <c r="AV232" i="25" a="1"/>
  <c r="AV232" i="25" s="1"/>
  <c r="AN232" i="25" a="1"/>
  <c r="AN232" i="25" s="1"/>
  <c r="AF232" i="25" a="1"/>
  <c r="AF232" i="25" s="1"/>
  <c r="X232" i="25" a="1"/>
  <c r="X232" i="25" s="1"/>
  <c r="P232" i="25" a="1"/>
  <c r="P232" i="25" s="1"/>
  <c r="H232" i="25" a="1"/>
  <c r="H232" i="25" s="1"/>
  <c r="AM231" i="25" a="1"/>
  <c r="AM231" i="25" s="1"/>
  <c r="W231" i="25" a="1"/>
  <c r="W231" i="25" s="1"/>
  <c r="M231" i="25" a="1"/>
  <c r="M231" i="25" s="1"/>
  <c r="I231" i="25" a="1"/>
  <c r="I231" i="25" s="1"/>
  <c r="E231" i="25" a="1"/>
  <c r="E231" i="25" s="1"/>
  <c r="AW230" i="25" a="1"/>
  <c r="AW230" i="25" s="1"/>
  <c r="AS230" i="25" a="1"/>
  <c r="AS230" i="25" s="1"/>
  <c r="AO230" i="25" a="1"/>
  <c r="AO230" i="25" s="1"/>
  <c r="AK230" i="25" a="1"/>
  <c r="AK230" i="25" s="1"/>
  <c r="AG230" i="25" a="1"/>
  <c r="AG230" i="25" s="1"/>
  <c r="AC230" i="25" a="1"/>
  <c r="AC230" i="25" s="1"/>
  <c r="Y230" i="25" a="1"/>
  <c r="Y230" i="25" s="1"/>
  <c r="U230" i="25" a="1"/>
  <c r="U230" i="25" s="1"/>
  <c r="Q230" i="25" a="1"/>
  <c r="Q230" i="25" s="1"/>
  <c r="M230" i="25" a="1"/>
  <c r="M230" i="25" s="1"/>
  <c r="I230" i="25" a="1"/>
  <c r="I230" i="25" s="1"/>
  <c r="E230" i="25" a="1"/>
  <c r="E230" i="25" s="1"/>
  <c r="AW229" i="25" a="1"/>
  <c r="AW229" i="25" s="1"/>
  <c r="AS229" i="25" a="1"/>
  <c r="AS229" i="25" s="1"/>
  <c r="AO229" i="25" a="1"/>
  <c r="AO229" i="25" s="1"/>
  <c r="AK229" i="25" a="1"/>
  <c r="AK229" i="25" s="1"/>
  <c r="AG229" i="25" a="1"/>
  <c r="AG229" i="25" s="1"/>
  <c r="AC229" i="25" a="1"/>
  <c r="AC229" i="25" s="1"/>
  <c r="Y229" i="25" a="1"/>
  <c r="Y229" i="25" s="1"/>
  <c r="U229" i="25" a="1"/>
  <c r="U229" i="25" s="1"/>
  <c r="Q229" i="25" a="1"/>
  <c r="Q229" i="25" s="1"/>
  <c r="M229" i="25" a="1"/>
  <c r="M229" i="25" s="1"/>
  <c r="I229" i="25" a="1"/>
  <c r="I229" i="25" s="1"/>
  <c r="E229" i="25" a="1"/>
  <c r="E229" i="25" s="1"/>
  <c r="AW228" i="25" a="1"/>
  <c r="AW228" i="25" s="1"/>
  <c r="AS228" i="25" a="1"/>
  <c r="AS228" i="25" s="1"/>
  <c r="AO228" i="25" a="1"/>
  <c r="AO228" i="25" s="1"/>
  <c r="AK228" i="25" a="1"/>
  <c r="AK228" i="25" s="1"/>
  <c r="AG228" i="25" a="1"/>
  <c r="AG228" i="25" s="1"/>
  <c r="AC228" i="25" a="1"/>
  <c r="AC228" i="25" s="1"/>
  <c r="Y228" i="25" a="1"/>
  <c r="Y228" i="25" s="1"/>
  <c r="U228" i="25" a="1"/>
  <c r="U228" i="25" s="1"/>
  <c r="Q228" i="25" a="1"/>
  <c r="Q228" i="25" s="1"/>
  <c r="M228" i="25" a="1"/>
  <c r="M228" i="25" s="1"/>
  <c r="I228" i="25" a="1"/>
  <c r="I228" i="25" s="1"/>
  <c r="E228" i="25" a="1"/>
  <c r="E228" i="25" s="1"/>
  <c r="AW227" i="25" a="1"/>
  <c r="AW227" i="25" s="1"/>
  <c r="AS227" i="25" a="1"/>
  <c r="AS227" i="25" s="1"/>
  <c r="AO227" i="25" a="1"/>
  <c r="AO227" i="25" s="1"/>
  <c r="AK227" i="25" a="1"/>
  <c r="AK227" i="25" s="1"/>
  <c r="AG227" i="25" a="1"/>
  <c r="AG227" i="25" s="1"/>
  <c r="AC227" i="25" a="1"/>
  <c r="AC227" i="25" s="1"/>
  <c r="Y227" i="25" a="1"/>
  <c r="Y227" i="25" s="1"/>
  <c r="U227" i="25" a="1"/>
  <c r="U227" i="25" s="1"/>
  <c r="Q227" i="25" a="1"/>
  <c r="Q227" i="25" s="1"/>
  <c r="M227" i="25" a="1"/>
  <c r="M227" i="25" s="1"/>
  <c r="I227" i="25" a="1"/>
  <c r="I227" i="25" s="1"/>
  <c r="E227" i="25" a="1"/>
  <c r="E227" i="25" s="1"/>
  <c r="AQ236" i="25" a="1"/>
  <c r="AQ236" i="25" s="1"/>
  <c r="AH235" i="25" a="1"/>
  <c r="AH235" i="25" s="1"/>
  <c r="G235" i="25" a="1"/>
  <c r="G235" i="25" s="1"/>
  <c r="AS233" i="25" a="1"/>
  <c r="AS233" i="25" s="1"/>
  <c r="AH233" i="25" a="1"/>
  <c r="AH233" i="25" s="1"/>
  <c r="M233" i="25" a="1"/>
  <c r="M233" i="25" s="1"/>
  <c r="AT232" i="25" a="1"/>
  <c r="AT232" i="25" s="1"/>
  <c r="AL232" i="25" a="1"/>
  <c r="AL232" i="25" s="1"/>
  <c r="AD232" i="25" a="1"/>
  <c r="AD232" i="25" s="1"/>
  <c r="V232" i="25" a="1"/>
  <c r="V232" i="25" s="1"/>
  <c r="N232" i="25" a="1"/>
  <c r="N232" i="25" s="1"/>
  <c r="F232" i="25" a="1"/>
  <c r="F232" i="25" s="1"/>
  <c r="AW231" i="25" a="1"/>
  <c r="AW231" i="25" s="1"/>
  <c r="AR231" i="25" a="1"/>
  <c r="AR231" i="25" s="1"/>
  <c r="AL231" i="25" a="1"/>
  <c r="AL231" i="25" s="1"/>
  <c r="AG231" i="25" a="1"/>
  <c r="AG231" i="25" s="1"/>
  <c r="AB231" i="25" a="1"/>
  <c r="AB231" i="25" s="1"/>
  <c r="V231" i="25" a="1"/>
  <c r="V231" i="25" s="1"/>
  <c r="Q231" i="25" a="1"/>
  <c r="Q231" i="25" s="1"/>
  <c r="AP237" i="25" a="1"/>
  <c r="AP237" i="25" s="1"/>
  <c r="Y235" i="25" a="1"/>
  <c r="Y235" i="25" s="1"/>
  <c r="X234" i="25" a="1"/>
  <c r="X234" i="25" s="1"/>
  <c r="AQ233" i="25" a="1"/>
  <c r="AQ233" i="25" s="1"/>
  <c r="AF233" i="25" a="1"/>
  <c r="AF233" i="25" s="1"/>
  <c r="K233" i="25" a="1"/>
  <c r="K233" i="25" s="1"/>
  <c r="AV231" i="25" a="1"/>
  <c r="AV231" i="25" s="1"/>
  <c r="AP231" i="25" a="1"/>
  <c r="AP231" i="25" s="1"/>
  <c r="AK231" i="25" a="1"/>
  <c r="AK231" i="25" s="1"/>
  <c r="AF231" i="25" a="1"/>
  <c r="AF231" i="25" s="1"/>
  <c r="Z231" i="25" a="1"/>
  <c r="Z231" i="25" s="1"/>
  <c r="U231" i="25" a="1"/>
  <c r="U231" i="25" s="1"/>
  <c r="P231" i="25" a="1"/>
  <c r="P231" i="25" s="1"/>
  <c r="AF237" i="25" a="1"/>
  <c r="AF237" i="25" s="1"/>
  <c r="Y236" i="25" a="1"/>
  <c r="Y236" i="25" s="1"/>
  <c r="AI234" i="25" a="1"/>
  <c r="AI234" i="25" s="1"/>
  <c r="U234" i="25" a="1"/>
  <c r="U234" i="25" s="1"/>
  <c r="H234" i="25" a="1"/>
  <c r="H234" i="25" s="1"/>
  <c r="AY233" i="25" a="1"/>
  <c r="AY233" i="25" s="1"/>
  <c r="AN233" i="25" a="1"/>
  <c r="AN233" i="25" s="1"/>
  <c r="S233" i="25" a="1"/>
  <c r="S233" i="25" s="1"/>
  <c r="H233" i="25" a="1"/>
  <c r="H233" i="25" s="1"/>
  <c r="AZ232" i="25" a="1"/>
  <c r="AZ232" i="25" s="1"/>
  <c r="AR232" i="25" a="1"/>
  <c r="AR232" i="25" s="1"/>
  <c r="AJ232" i="25" a="1"/>
  <c r="AJ232" i="25" s="1"/>
  <c r="AB232" i="25" a="1"/>
  <c r="AB232" i="25" s="1"/>
  <c r="T232" i="25" a="1"/>
  <c r="T232" i="25" s="1"/>
  <c r="L232" i="25" a="1"/>
  <c r="L232" i="25" s="1"/>
  <c r="D232" i="25" a="1"/>
  <c r="D232" i="25" s="1"/>
  <c r="AU231" i="25" a="1"/>
  <c r="AU231" i="25" s="1"/>
  <c r="AE231" i="25" a="1"/>
  <c r="AE231" i="25" s="1"/>
  <c r="O231" i="25" a="1"/>
  <c r="O231" i="25" s="1"/>
  <c r="K231" i="25" a="1"/>
  <c r="K231" i="25" s="1"/>
  <c r="G231" i="25" a="1"/>
  <c r="G231" i="25" s="1"/>
  <c r="R234" i="25" a="1"/>
  <c r="R234" i="25" s="1"/>
  <c r="AW233" i="25" a="1"/>
  <c r="AW233" i="25" s="1"/>
  <c r="R233" i="25" a="1"/>
  <c r="R233" i="25" s="1"/>
  <c r="Z232" i="25" a="1"/>
  <c r="Z232" i="25" s="1"/>
  <c r="Y231" i="25" a="1"/>
  <c r="Y231" i="25" s="1"/>
  <c r="L231" i="25" a="1"/>
  <c r="L231" i="25" s="1"/>
  <c r="AY230" i="25" a="1"/>
  <c r="AY230" i="25" s="1"/>
  <c r="AQ230" i="25" a="1"/>
  <c r="AQ230" i="25" s="1"/>
  <c r="AI230" i="25" a="1"/>
  <c r="AI230" i="25" s="1"/>
  <c r="AA230" i="25" a="1"/>
  <c r="AA230" i="25" s="1"/>
  <c r="S230" i="25" a="1"/>
  <c r="S230" i="25" s="1"/>
  <c r="K230" i="25" a="1"/>
  <c r="K230" i="25" s="1"/>
  <c r="AT229" i="25" a="1"/>
  <c r="AT229" i="25" s="1"/>
  <c r="AL229" i="25" a="1"/>
  <c r="AL229" i="25" s="1"/>
  <c r="X229" i="25" a="1"/>
  <c r="X229" i="25" s="1"/>
  <c r="R229" i="25" a="1"/>
  <c r="R229" i="25" s="1"/>
  <c r="K229" i="25" a="1"/>
  <c r="K229" i="25" s="1"/>
  <c r="AR228" i="25" a="1"/>
  <c r="AR228" i="25" s="1"/>
  <c r="AL228" i="25" a="1"/>
  <c r="AL228" i="25" s="1"/>
  <c r="AE228" i="25" a="1"/>
  <c r="AE228" i="25" s="1"/>
  <c r="L228" i="25" a="1"/>
  <c r="L228" i="25" s="1"/>
  <c r="F228" i="25" a="1"/>
  <c r="F228" i="25" s="1"/>
  <c r="AJ227" i="25" a="1"/>
  <c r="AJ227" i="25" s="1"/>
  <c r="AD227" i="25" a="1"/>
  <c r="AD227" i="25" s="1"/>
  <c r="W227" i="25" a="1"/>
  <c r="W227" i="25" s="1"/>
  <c r="D227" i="25" a="1"/>
  <c r="D227" i="25" s="1"/>
  <c r="M236" i="25" a="1"/>
  <c r="M236" i="25" s="1"/>
  <c r="AC233" i="25" a="1"/>
  <c r="AC233" i="25" s="1"/>
  <c r="AH232" i="25" a="1"/>
  <c r="AH232" i="25" s="1"/>
  <c r="AV229" i="25" a="1"/>
  <c r="AV229" i="25" s="1"/>
  <c r="AN229" i="25" a="1"/>
  <c r="AN229" i="25" s="1"/>
  <c r="T229" i="25" a="1"/>
  <c r="T229" i="25" s="1"/>
  <c r="G229" i="25" a="1"/>
  <c r="G229" i="25" s="1"/>
  <c r="AF227" i="25" a="1"/>
  <c r="AF227" i="25" s="1"/>
  <c r="L234" i="25" a="1"/>
  <c r="L234" i="25" s="1"/>
  <c r="Q233" i="25" a="1"/>
  <c r="Q233" i="25" s="1"/>
  <c r="AZ231" i="25" a="1"/>
  <c r="AZ231" i="25" s="1"/>
  <c r="AZ229" i="25" a="1"/>
  <c r="AZ229" i="25" s="1"/>
  <c r="AR229" i="25" a="1"/>
  <c r="AR229" i="25" s="1"/>
  <c r="AJ229" i="25" a="1"/>
  <c r="AJ229" i="25" s="1"/>
  <c r="AD229" i="25" a="1"/>
  <c r="AD229" i="25" s="1"/>
  <c r="W229" i="25" a="1"/>
  <c r="W229" i="25" s="1"/>
  <c r="D229" i="25" a="1"/>
  <c r="D229" i="25" s="1"/>
  <c r="AX228" i="25" a="1"/>
  <c r="AX228" i="25" s="1"/>
  <c r="AQ228" i="25" a="1"/>
  <c r="AQ228" i="25" s="1"/>
  <c r="X228" i="25" a="1"/>
  <c r="X228" i="25" s="1"/>
  <c r="R228" i="25" a="1"/>
  <c r="R228" i="25" s="1"/>
  <c r="K228" i="25" a="1"/>
  <c r="K228" i="25" s="1"/>
  <c r="AV227" i="25" a="1"/>
  <c r="AV227" i="25" s="1"/>
  <c r="AP227" i="25" a="1"/>
  <c r="AP227" i="25" s="1"/>
  <c r="AI227" i="25" a="1"/>
  <c r="AI227" i="25" s="1"/>
  <c r="P227" i="25" a="1"/>
  <c r="P227" i="25" s="1"/>
  <c r="J227" i="25" a="1"/>
  <c r="J227" i="25" s="1"/>
  <c r="AW234" i="25" a="1"/>
  <c r="AW234" i="25" s="1"/>
  <c r="AP232" i="25" a="1"/>
  <c r="AP232" i="25" s="1"/>
  <c r="AY231" i="25" a="1"/>
  <c r="AY231" i="25" s="1"/>
  <c r="AJ231" i="25" a="1"/>
  <c r="AJ231" i="25" s="1"/>
  <c r="J231" i="25" a="1"/>
  <c r="J231" i="25" s="1"/>
  <c r="AX230" i="25" a="1"/>
  <c r="AX230" i="25" s="1"/>
  <c r="AP230" i="25" a="1"/>
  <c r="AP230" i="25" s="1"/>
  <c r="AH230" i="25" a="1"/>
  <c r="AH230" i="25" s="1"/>
  <c r="Z230" i="25" a="1"/>
  <c r="Z230" i="25" s="1"/>
  <c r="R230" i="25" a="1"/>
  <c r="R230" i="25" s="1"/>
  <c r="J230" i="25" a="1"/>
  <c r="J230" i="25" s="1"/>
  <c r="AY229" i="25" a="1"/>
  <c r="AY229" i="25" s="1"/>
  <c r="AQ229" i="25" a="1"/>
  <c r="AQ229" i="25" s="1"/>
  <c r="AI229" i="25" a="1"/>
  <c r="AI229" i="25" s="1"/>
  <c r="P229" i="25" a="1"/>
  <c r="P229" i="25" s="1"/>
  <c r="J229" i="25" a="1"/>
  <c r="J229" i="25" s="1"/>
  <c r="AJ228" i="25" a="1"/>
  <c r="AJ228" i="25" s="1"/>
  <c r="AD228" i="25" a="1"/>
  <c r="AD228" i="25" s="1"/>
  <c r="W228" i="25" a="1"/>
  <c r="W228" i="25" s="1"/>
  <c r="D228" i="25" a="1"/>
  <c r="D228" i="25" s="1"/>
  <c r="AU227" i="25" a="1"/>
  <c r="AU227" i="25" s="1"/>
  <c r="AB227" i="25" a="1"/>
  <c r="AB227" i="25" s="1"/>
  <c r="V227" i="25" a="1"/>
  <c r="V227" i="25" s="1"/>
  <c r="O227" i="25" a="1"/>
  <c r="O227" i="25" s="1"/>
  <c r="U235" i="25" a="1"/>
  <c r="U235" i="25" s="1"/>
  <c r="N229" i="25" a="1"/>
  <c r="N229" i="25" s="1"/>
  <c r="AH228" i="25" a="1"/>
  <c r="AH228" i="25" s="1"/>
  <c r="AY227" i="25" a="1"/>
  <c r="AY227" i="25" s="1"/>
  <c r="AV237" i="25" a="1"/>
  <c r="AV237" i="25" s="1"/>
  <c r="AT235" i="25" a="1"/>
  <c r="AT235" i="25" s="1"/>
  <c r="AN234" i="25" a="1"/>
  <c r="AN234" i="25" s="1"/>
  <c r="AL233" i="25" a="1"/>
  <c r="AL233" i="25" s="1"/>
  <c r="R232" i="25" a="1"/>
  <c r="R232" i="25" s="1"/>
  <c r="AI231" i="25" a="1"/>
  <c r="AI231" i="25" s="1"/>
  <c r="T231" i="25" a="1"/>
  <c r="T231" i="25" s="1"/>
  <c r="H231" i="25" a="1"/>
  <c r="H231" i="25" s="1"/>
  <c r="AV230" i="25" a="1"/>
  <c r="AV230" i="25" s="1"/>
  <c r="AN230" i="25" a="1"/>
  <c r="AN230" i="25" s="1"/>
  <c r="AF230" i="25" a="1"/>
  <c r="AF230" i="25" s="1"/>
  <c r="X230" i="25" a="1"/>
  <c r="X230" i="25" s="1"/>
  <c r="P230" i="25" a="1"/>
  <c r="P230" i="25" s="1"/>
  <c r="H230" i="25" a="1"/>
  <c r="H230" i="25" s="1"/>
  <c r="AB229" i="25" a="1"/>
  <c r="AB229" i="25" s="1"/>
  <c r="V229" i="25" a="1"/>
  <c r="V229" i="25" s="1"/>
  <c r="O229" i="25" a="1"/>
  <c r="O229" i="25" s="1"/>
  <c r="AV228" i="25" a="1"/>
  <c r="AV228" i="25" s="1"/>
  <c r="AP228" i="25" a="1"/>
  <c r="AP228" i="25" s="1"/>
  <c r="AI228" i="25" a="1"/>
  <c r="AI228" i="25" s="1"/>
  <c r="P228" i="25" a="1"/>
  <c r="P228" i="25" s="1"/>
  <c r="J228" i="25" a="1"/>
  <c r="J228" i="25" s="1"/>
  <c r="AN227" i="25" a="1"/>
  <c r="AN227" i="25" s="1"/>
  <c r="AH227" i="25" a="1"/>
  <c r="AH227" i="25" s="1"/>
  <c r="AA227" i="25" a="1"/>
  <c r="AA227" i="25" s="1"/>
  <c r="H227" i="25" a="1"/>
  <c r="H227" i="25" s="1"/>
  <c r="W237" i="25" a="1"/>
  <c r="W237" i="25" s="1"/>
  <c r="Z227" i="25" a="1"/>
  <c r="Z227" i="25" s="1"/>
  <c r="AE237" i="25" a="1"/>
  <c r="AE237" i="25" s="1"/>
  <c r="Q236" i="25" a="1"/>
  <c r="Q236" i="25" s="1"/>
  <c r="AG233" i="25" a="1"/>
  <c r="AG233" i="25" s="1"/>
  <c r="F233" i="25" a="1"/>
  <c r="F233" i="25" s="1"/>
  <c r="AT231" i="25" a="1"/>
  <c r="AT231" i="25" s="1"/>
  <c r="S231" i="25" a="1"/>
  <c r="S231" i="25" s="1"/>
  <c r="AU230" i="25" a="1"/>
  <c r="AU230" i="25" s="1"/>
  <c r="AM230" i="25" a="1"/>
  <c r="AM230" i="25" s="1"/>
  <c r="AE230" i="25" a="1"/>
  <c r="AE230" i="25" s="1"/>
  <c r="W230" i="25" a="1"/>
  <c r="W230" i="25" s="1"/>
  <c r="O230" i="25" a="1"/>
  <c r="O230" i="25" s="1"/>
  <c r="G230" i="25" a="1"/>
  <c r="G230" i="25" s="1"/>
  <c r="AX229" i="25" a="1"/>
  <c r="AX229" i="25" s="1"/>
  <c r="AP229" i="25" a="1"/>
  <c r="AP229" i="25" s="1"/>
  <c r="AH229" i="25" a="1"/>
  <c r="AH229" i="25" s="1"/>
  <c r="AA229" i="25" a="1"/>
  <c r="AA229" i="25" s="1"/>
  <c r="H229" i="25" a="1"/>
  <c r="H229" i="25" s="1"/>
  <c r="AU228" i="25" a="1"/>
  <c r="AU228" i="25" s="1"/>
  <c r="AB228" i="25" a="1"/>
  <c r="AB228" i="25" s="1"/>
  <c r="V228" i="25" a="1"/>
  <c r="V228" i="25" s="1"/>
  <c r="O228" i="25" a="1"/>
  <c r="O228" i="25" s="1"/>
  <c r="AZ227" i="25" a="1"/>
  <c r="AZ227" i="25" s="1"/>
  <c r="AT227" i="25" a="1"/>
  <c r="AT227" i="25" s="1"/>
  <c r="AM227" i="25" a="1"/>
  <c r="AM227" i="25" s="1"/>
  <c r="T227" i="25" a="1"/>
  <c r="T227" i="25" s="1"/>
  <c r="N227" i="25" a="1"/>
  <c r="N227" i="25" s="1"/>
  <c r="G227" i="25" a="1"/>
  <c r="G227" i="25" s="1"/>
  <c r="AD231" i="25" a="1"/>
  <c r="AD231" i="25" s="1"/>
  <c r="F231" i="25" a="1"/>
  <c r="F231" i="25" s="1"/>
  <c r="AN228" i="25" a="1"/>
  <c r="AN228" i="25" s="1"/>
  <c r="AA228" i="25" a="1"/>
  <c r="AA228" i="25" s="1"/>
  <c r="H228" i="25" a="1"/>
  <c r="H228" i="25" s="1"/>
  <c r="S227" i="25" a="1"/>
  <c r="S227" i="25" s="1"/>
  <c r="P235" i="25" a="1"/>
  <c r="P235" i="25" s="1"/>
  <c r="Y234" i="25" a="1"/>
  <c r="Y234" i="25" s="1"/>
  <c r="J232" i="25" a="1"/>
  <c r="J232" i="25" s="1"/>
  <c r="AQ231" i="25" a="1"/>
  <c r="AQ231" i="25" s="1"/>
  <c r="D231" i="25" a="1"/>
  <c r="D231" i="25" s="1"/>
  <c r="AT230" i="25" a="1"/>
  <c r="AT230" i="25" s="1"/>
  <c r="AL230" i="25" a="1"/>
  <c r="AL230" i="25" s="1"/>
  <c r="AD230" i="25" a="1"/>
  <c r="AD230" i="25" s="1"/>
  <c r="V230" i="25" a="1"/>
  <c r="V230" i="25" s="1"/>
  <c r="N230" i="25" a="1"/>
  <c r="N230" i="25" s="1"/>
  <c r="F230" i="25" a="1"/>
  <c r="F230" i="25" s="1"/>
  <c r="AU229" i="25" a="1"/>
  <c r="AU229" i="25" s="1"/>
  <c r="AM229" i="25" a="1"/>
  <c r="AM229" i="25" s="1"/>
  <c r="AF229" i="25" a="1"/>
  <c r="AF229" i="25" s="1"/>
  <c r="Z229" i="25" a="1"/>
  <c r="Z229" i="25" s="1"/>
  <c r="S229" i="25" a="1"/>
  <c r="S229" i="25" s="1"/>
  <c r="AZ228" i="25" a="1"/>
  <c r="AZ228" i="25" s="1"/>
  <c r="AT228" i="25" a="1"/>
  <c r="AT228" i="25" s="1"/>
  <c r="AM228" i="25" a="1"/>
  <c r="AM228" i="25" s="1"/>
  <c r="T228" i="25" a="1"/>
  <c r="T228" i="25" s="1"/>
  <c r="N228" i="25" a="1"/>
  <c r="N228" i="25" s="1"/>
  <c r="G228" i="25" a="1"/>
  <c r="G228" i="25" s="1"/>
  <c r="AR227" i="25" a="1"/>
  <c r="AR227" i="25" s="1"/>
  <c r="AL227" i="25" a="1"/>
  <c r="AL227" i="25" s="1"/>
  <c r="AE227" i="25" a="1"/>
  <c r="AE227" i="25" s="1"/>
  <c r="L227" i="25" a="1"/>
  <c r="L227" i="25" s="1"/>
  <c r="F227" i="25" a="1"/>
  <c r="F227" i="25" s="1"/>
  <c r="S228" i="25" a="1"/>
  <c r="S228" i="25" s="1"/>
  <c r="T234" i="25" a="1"/>
  <c r="T234" i="25" s="1"/>
  <c r="AX233" i="25" a="1"/>
  <c r="AX233" i="25" s="1"/>
  <c r="V233" i="25" a="1"/>
  <c r="V233" i="25" s="1"/>
  <c r="AX232" i="25" a="1"/>
  <c r="AX232" i="25" s="1"/>
  <c r="AO231" i="25" a="1"/>
  <c r="AO231" i="25" s="1"/>
  <c r="AA231" i="25" a="1"/>
  <c r="AA231" i="25" s="1"/>
  <c r="N231" i="25" a="1"/>
  <c r="N231" i="25" s="1"/>
  <c r="AZ230" i="25" a="1"/>
  <c r="AZ230" i="25" s="1"/>
  <c r="AR230" i="25" a="1"/>
  <c r="AR230" i="25" s="1"/>
  <c r="AJ230" i="25" a="1"/>
  <c r="AJ230" i="25" s="1"/>
  <c r="AB230" i="25" a="1"/>
  <c r="AB230" i="25" s="1"/>
  <c r="T230" i="25" a="1"/>
  <c r="T230" i="25" s="1"/>
  <c r="L230" i="25" a="1"/>
  <c r="L230" i="25" s="1"/>
  <c r="D230" i="25" a="1"/>
  <c r="D230" i="25" s="1"/>
  <c r="AE229" i="25" a="1"/>
  <c r="AE229" i="25" s="1"/>
  <c r="L229" i="25" a="1"/>
  <c r="L229" i="25" s="1"/>
  <c r="F229" i="25" a="1"/>
  <c r="F229" i="25" s="1"/>
  <c r="AY228" i="25" a="1"/>
  <c r="AY228" i="25" s="1"/>
  <c r="AF228" i="25" a="1"/>
  <c r="AF228" i="25" s="1"/>
  <c r="Z228" i="25" a="1"/>
  <c r="Z228" i="25" s="1"/>
  <c r="AX227" i="25" a="1"/>
  <c r="AX227" i="25" s="1"/>
  <c r="AQ227" i="25" a="1"/>
  <c r="AQ227" i="25" s="1"/>
  <c r="X227" i="25" a="1"/>
  <c r="X227" i="25" s="1"/>
  <c r="R227" i="25" a="1"/>
  <c r="R227" i="25" s="1"/>
  <c r="K227" i="25" a="1"/>
  <c r="K227" i="25" s="1"/>
  <c r="AT212" i="25" a="1"/>
  <c r="AT212" i="25" s="1"/>
  <c r="AL212" i="25" a="1"/>
  <c r="AL212" i="25" s="1"/>
  <c r="AD212" i="25" a="1"/>
  <c r="AD212" i="25" s="1"/>
  <c r="V212" i="25" a="1"/>
  <c r="V212" i="25" s="1"/>
  <c r="N212" i="25" a="1"/>
  <c r="N212" i="25" s="1"/>
  <c r="F212" i="25" a="1"/>
  <c r="F212" i="25" s="1"/>
  <c r="AX211" i="25" a="1"/>
  <c r="AX211" i="25" s="1"/>
  <c r="AP211" i="25" a="1"/>
  <c r="AP211" i="25" s="1"/>
  <c r="AH211" i="25" a="1"/>
  <c r="AH211" i="25" s="1"/>
  <c r="Z211" i="25" a="1"/>
  <c r="Z211" i="25" s="1"/>
  <c r="R211" i="25" a="1"/>
  <c r="R211" i="25" s="1"/>
  <c r="J211" i="25" a="1"/>
  <c r="J211" i="25" s="1"/>
  <c r="AY210" i="25" a="1"/>
  <c r="AY210" i="25" s="1"/>
  <c r="AR210" i="25" a="1"/>
  <c r="AR210" i="25" s="1"/>
  <c r="AL210" i="25" a="1"/>
  <c r="AL210" i="25" s="1"/>
  <c r="AG210" i="25" a="1"/>
  <c r="AG210" i="25" s="1"/>
  <c r="AC210" i="25" a="1"/>
  <c r="AC210" i="25" s="1"/>
  <c r="Y210" i="25" a="1"/>
  <c r="Y210" i="25" s="1"/>
  <c r="U210" i="25" a="1"/>
  <c r="U210" i="25" s="1"/>
  <c r="Q210" i="25" a="1"/>
  <c r="Q210" i="25" s="1"/>
  <c r="M210" i="25" a="1"/>
  <c r="M210" i="25" s="1"/>
  <c r="I210" i="25" a="1"/>
  <c r="I210" i="25" s="1"/>
  <c r="E210" i="25" a="1"/>
  <c r="E210" i="25" s="1"/>
  <c r="AS212" i="25" a="1"/>
  <c r="AS212" i="25" s="1"/>
  <c r="AK212" i="25" a="1"/>
  <c r="AK212" i="25" s="1"/>
  <c r="AC212" i="25" a="1"/>
  <c r="AC212" i="25" s="1"/>
  <c r="U212" i="25" a="1"/>
  <c r="U212" i="25" s="1"/>
  <c r="M212" i="25" a="1"/>
  <c r="M212" i="25" s="1"/>
  <c r="E212" i="25" a="1"/>
  <c r="E212" i="25" s="1"/>
  <c r="AW211" i="25" a="1"/>
  <c r="AW211" i="25" s="1"/>
  <c r="AO211" i="25" a="1"/>
  <c r="AO211" i="25" s="1"/>
  <c r="AG211" i="25" a="1"/>
  <c r="AG211" i="25" s="1"/>
  <c r="Y211" i="25" a="1"/>
  <c r="Y211" i="25" s="1"/>
  <c r="Q211" i="25" a="1"/>
  <c r="Q211" i="25" s="1"/>
  <c r="I211" i="25" a="1"/>
  <c r="I211" i="25" s="1"/>
  <c r="AX210" i="25" a="1"/>
  <c r="AX210" i="25" s="1"/>
  <c r="AK210" i="25" a="1"/>
  <c r="AK210" i="25" s="1"/>
  <c r="AZ212" i="25" a="1"/>
  <c r="AZ212" i="25" s="1"/>
  <c r="AR212" i="25" a="1"/>
  <c r="AR212" i="25" s="1"/>
  <c r="AJ212" i="25" a="1"/>
  <c r="AJ212" i="25" s="1"/>
  <c r="AB212" i="25" a="1"/>
  <c r="AB212" i="25" s="1"/>
  <c r="T212" i="25" a="1"/>
  <c r="T212" i="25" s="1"/>
  <c r="L212" i="25" a="1"/>
  <c r="L212" i="25" s="1"/>
  <c r="D212" i="25" a="1"/>
  <c r="D212" i="25" s="1"/>
  <c r="AV211" i="25" a="1"/>
  <c r="AV211" i="25" s="1"/>
  <c r="AN211" i="25" a="1"/>
  <c r="AN211" i="25" s="1"/>
  <c r="AF211" i="25" a="1"/>
  <c r="AF211" i="25" s="1"/>
  <c r="X211" i="25" a="1"/>
  <c r="X211" i="25" s="1"/>
  <c r="P211" i="25" a="1"/>
  <c r="P211" i="25" s="1"/>
  <c r="H211" i="25" a="1"/>
  <c r="H211" i="25" s="1"/>
  <c r="AW210" i="25" a="1"/>
  <c r="AW210" i="25" s="1"/>
  <c r="AQ210" i="25" a="1"/>
  <c r="AQ210" i="25" s="1"/>
  <c r="AJ210" i="25" a="1"/>
  <c r="AJ210" i="25" s="1"/>
  <c r="AF210" i="25" a="1"/>
  <c r="AF210" i="25" s="1"/>
  <c r="AB210" i="25" a="1"/>
  <c r="AB210" i="25" s="1"/>
  <c r="X210" i="25" a="1"/>
  <c r="X210" i="25" s="1"/>
  <c r="T210" i="25" a="1"/>
  <c r="T210" i="25" s="1"/>
  <c r="P210" i="25" a="1"/>
  <c r="P210" i="25" s="1"/>
  <c r="L210" i="25" a="1"/>
  <c r="L210" i="25" s="1"/>
  <c r="H210" i="25" a="1"/>
  <c r="H210" i="25" s="1"/>
  <c r="D210" i="25" a="1"/>
  <c r="D210" i="25" s="1"/>
  <c r="AY212" i="25" a="1"/>
  <c r="AY212" i="25" s="1"/>
  <c r="AQ212" i="25" a="1"/>
  <c r="AQ212" i="25" s="1"/>
  <c r="AI212" i="25" a="1"/>
  <c r="AI212" i="25" s="1"/>
  <c r="AA212" i="25" a="1"/>
  <c r="AA212" i="25" s="1"/>
  <c r="S212" i="25" a="1"/>
  <c r="S212" i="25" s="1"/>
  <c r="K212" i="25" a="1"/>
  <c r="K212" i="25" s="1"/>
  <c r="AU211" i="25" a="1"/>
  <c r="AU211" i="25" s="1"/>
  <c r="AM211" i="25" a="1"/>
  <c r="AM211" i="25" s="1"/>
  <c r="AE211" i="25" a="1"/>
  <c r="AE211" i="25" s="1"/>
  <c r="W211" i="25" a="1"/>
  <c r="W211" i="25" s="1"/>
  <c r="O211" i="25" a="1"/>
  <c r="O211" i="25" s="1"/>
  <c r="G211" i="25" a="1"/>
  <c r="G211" i="25" s="1"/>
  <c r="AV210" i="25" a="1"/>
  <c r="AV210" i="25" s="1"/>
  <c r="AP210" i="25" a="1"/>
  <c r="AP210" i="25" s="1"/>
  <c r="AN212" i="25" a="1"/>
  <c r="AN212" i="25" s="1"/>
  <c r="X212" i="25" a="1"/>
  <c r="X212" i="25" s="1"/>
  <c r="H212" i="25" a="1"/>
  <c r="H212" i="25" s="1"/>
  <c r="AR211" i="25" a="1"/>
  <c r="AR211" i="25" s="1"/>
  <c r="AB211" i="25" a="1"/>
  <c r="AB211" i="25" s="1"/>
  <c r="L211" i="25" a="1"/>
  <c r="L211" i="25" s="1"/>
  <c r="AN210" i="25" a="1"/>
  <c r="AN210" i="25" s="1"/>
  <c r="AR209" i="25" a="1"/>
  <c r="AR209" i="25" s="1"/>
  <c r="AB209" i="25" a="1"/>
  <c r="AB209" i="25" s="1"/>
  <c r="L209" i="25" a="1"/>
  <c r="L209" i="25" s="1"/>
  <c r="AM212" i="25" a="1"/>
  <c r="AM212" i="25" s="1"/>
  <c r="W212" i="25" a="1"/>
  <c r="W212" i="25" s="1"/>
  <c r="G212" i="25" a="1"/>
  <c r="G212" i="25" s="1"/>
  <c r="AQ211" i="25" a="1"/>
  <c r="AQ211" i="25" s="1"/>
  <c r="AA211" i="25" a="1"/>
  <c r="AA211" i="25" s="1"/>
  <c r="K211" i="25" a="1"/>
  <c r="K211" i="25" s="1"/>
  <c r="AZ210" i="25" a="1"/>
  <c r="AZ210" i="25" s="1"/>
  <c r="AD210" i="25" a="1"/>
  <c r="AD210" i="25" s="1"/>
  <c r="V210" i="25" a="1"/>
  <c r="V210" i="25" s="1"/>
  <c r="N210" i="25" a="1"/>
  <c r="N210" i="25" s="1"/>
  <c r="F210" i="25" a="1"/>
  <c r="F210" i="25" s="1"/>
  <c r="AX212" i="25" a="1"/>
  <c r="AX212" i="25" s="1"/>
  <c r="AH212" i="25" a="1"/>
  <c r="AH212" i="25" s="1"/>
  <c r="R212" i="25" a="1"/>
  <c r="R212" i="25" s="1"/>
  <c r="AL211" i="25" a="1"/>
  <c r="AL211" i="25" s="1"/>
  <c r="V211" i="25" a="1"/>
  <c r="V211" i="25" s="1"/>
  <c r="F211" i="25" a="1"/>
  <c r="F211" i="25" s="1"/>
  <c r="AM210" i="25" a="1"/>
  <c r="AM210" i="25" s="1"/>
  <c r="AV209" i="25" a="1"/>
  <c r="AV209" i="25" s="1"/>
  <c r="AF209" i="25" a="1"/>
  <c r="AF209" i="25" s="1"/>
  <c r="P209" i="25" a="1"/>
  <c r="P209" i="25" s="1"/>
  <c r="AR208" i="25" a="1"/>
  <c r="AR208" i="25" s="1"/>
  <c r="AB208" i="25" a="1"/>
  <c r="AB208" i="25" s="1"/>
  <c r="L208" i="25" a="1"/>
  <c r="L208" i="25" s="1"/>
  <c r="G208" i="25" a="1"/>
  <c r="G208" i="25" s="1"/>
  <c r="AW212" i="25" a="1"/>
  <c r="AW212" i="25" s="1"/>
  <c r="AG212" i="25" a="1"/>
  <c r="AG212" i="25" s="1"/>
  <c r="Q212" i="25" a="1"/>
  <c r="Q212" i="25" s="1"/>
  <c r="AK211" i="25" a="1"/>
  <c r="AK211" i="25" s="1"/>
  <c r="U211" i="25" a="1"/>
  <c r="U211" i="25" s="1"/>
  <c r="E211" i="25" a="1"/>
  <c r="E211" i="25" s="1"/>
  <c r="AI210" i="25" a="1"/>
  <c r="AI210" i="25" s="1"/>
  <c r="AA210" i="25" a="1"/>
  <c r="AA210" i="25" s="1"/>
  <c r="S210" i="25" a="1"/>
  <c r="S210" i="25" s="1"/>
  <c r="K210" i="25" a="1"/>
  <c r="K210" i="25" s="1"/>
  <c r="AU209" i="25" a="1"/>
  <c r="AU209" i="25" s="1"/>
  <c r="AP209" i="25" a="1"/>
  <c r="AP209" i="25" s="1"/>
  <c r="AK209" i="25" a="1"/>
  <c r="AK209" i="25" s="1"/>
  <c r="AE209" i="25" a="1"/>
  <c r="AE209" i="25" s="1"/>
  <c r="Z209" i="25" a="1"/>
  <c r="Z209" i="25" s="1"/>
  <c r="U209" i="25" a="1"/>
  <c r="U209" i="25" s="1"/>
  <c r="O209" i="25" a="1"/>
  <c r="O209" i="25" s="1"/>
  <c r="J209" i="25" a="1"/>
  <c r="J209" i="25" s="1"/>
  <c r="E209" i="25" a="1"/>
  <c r="E209" i="25" s="1"/>
  <c r="AP212" i="25" a="1"/>
  <c r="AP212" i="25" s="1"/>
  <c r="Z212" i="25" a="1"/>
  <c r="Z212" i="25" s="1"/>
  <c r="J212" i="25" a="1"/>
  <c r="J212" i="25" s="1"/>
  <c r="AT211" i="25" a="1"/>
  <c r="AT211" i="25" s="1"/>
  <c r="AD211" i="25" a="1"/>
  <c r="AD211" i="25" s="1"/>
  <c r="N211" i="25" a="1"/>
  <c r="N211" i="25" s="1"/>
  <c r="AS210" i="25" a="1"/>
  <c r="AS210" i="25" s="1"/>
  <c r="AN209" i="25" a="1"/>
  <c r="AN209" i="25" s="1"/>
  <c r="X209" i="25" a="1"/>
  <c r="X209" i="25" s="1"/>
  <c r="H209" i="25" a="1"/>
  <c r="H209" i="25" s="1"/>
  <c r="AZ208" i="25" a="1"/>
  <c r="AZ208" i="25" s="1"/>
  <c r="AJ208" i="25" a="1"/>
  <c r="AJ208" i="25" s="1"/>
  <c r="T208" i="25" a="1"/>
  <c r="T208" i="25" s="1"/>
  <c r="E208" i="25" a="1"/>
  <c r="E208" i="25" s="1"/>
  <c r="P212" i="25" a="1"/>
  <c r="P212" i="25" s="1"/>
  <c r="AJ211" i="25" a="1"/>
  <c r="AJ211" i="25" s="1"/>
  <c r="AE210" i="25" a="1"/>
  <c r="AE210" i="25" s="1"/>
  <c r="J210" i="25" a="1"/>
  <c r="J210" i="25" s="1"/>
  <c r="AY209" i="25" a="1"/>
  <c r="AY209" i="25" s="1"/>
  <c r="AO209" i="25" a="1"/>
  <c r="AO209" i="25" s="1"/>
  <c r="AD209" i="25" a="1"/>
  <c r="AD209" i="25" s="1"/>
  <c r="S209" i="25" a="1"/>
  <c r="S209" i="25" s="1"/>
  <c r="I209" i="25" a="1"/>
  <c r="I209" i="25" s="1"/>
  <c r="AW208" i="25" a="1"/>
  <c r="AW208" i="25" s="1"/>
  <c r="AP208" i="25" a="1"/>
  <c r="AP208" i="25" s="1"/>
  <c r="AA208" i="25" a="1"/>
  <c r="AA208" i="25" s="1"/>
  <c r="U208" i="25" a="1"/>
  <c r="U208" i="25" s="1"/>
  <c r="AS207" i="25" a="1"/>
  <c r="AS207" i="25" s="1"/>
  <c r="AN207" i="25" a="1"/>
  <c r="AN207" i="25" s="1"/>
  <c r="AE207" i="25" a="1"/>
  <c r="AE207" i="25" s="1"/>
  <c r="V207" i="25" a="1"/>
  <c r="V207" i="25" s="1"/>
  <c r="M207" i="25" a="1"/>
  <c r="M207" i="25" s="1"/>
  <c r="H207" i="25" a="1"/>
  <c r="H207" i="25" s="1"/>
  <c r="O212" i="25" a="1"/>
  <c r="O212" i="25" s="1"/>
  <c r="AI211" i="25" a="1"/>
  <c r="AI211" i="25" s="1"/>
  <c r="G210" i="25" a="1"/>
  <c r="G210" i="25" s="1"/>
  <c r="AX209" i="25" a="1"/>
  <c r="AX209" i="25" s="1"/>
  <c r="AM209" i="25" a="1"/>
  <c r="AM209" i="25" s="1"/>
  <c r="AC209" i="25" a="1"/>
  <c r="AC209" i="25" s="1"/>
  <c r="R209" i="25" a="1"/>
  <c r="R209" i="25" s="1"/>
  <c r="G209" i="25" a="1"/>
  <c r="G209" i="25" s="1"/>
  <c r="AV208" i="25" a="1"/>
  <c r="AV208" i="25" s="1"/>
  <c r="AO208" i="25" a="1"/>
  <c r="AO208" i="25" s="1"/>
  <c r="AH208" i="25" a="1"/>
  <c r="AH208" i="25" s="1"/>
  <c r="S208" i="25" a="1"/>
  <c r="S208" i="25" s="1"/>
  <c r="M208" i="25" a="1"/>
  <c r="M208" i="25" s="1"/>
  <c r="F208" i="25" a="1"/>
  <c r="F208" i="25" s="1"/>
  <c r="AW207" i="25" a="1"/>
  <c r="AW207" i="25" s="1"/>
  <c r="AR207" i="25" a="1"/>
  <c r="AR207" i="25" s="1"/>
  <c r="AI207" i="25" a="1"/>
  <c r="AI207" i="25" s="1"/>
  <c r="Z207" i="25" a="1"/>
  <c r="Z207" i="25" s="1"/>
  <c r="Q207" i="25" a="1"/>
  <c r="Q207" i="25" s="1"/>
  <c r="L207" i="25" a="1"/>
  <c r="L207" i="25" s="1"/>
  <c r="AY206" i="25" a="1"/>
  <c r="AY206" i="25" s="1"/>
  <c r="AU206" i="25" a="1"/>
  <c r="AU206" i="25" s="1"/>
  <c r="AQ206" i="25" a="1"/>
  <c r="AQ206" i="25" s="1"/>
  <c r="AM206" i="25" a="1"/>
  <c r="AM206" i="25" s="1"/>
  <c r="AI206" i="25" a="1"/>
  <c r="AI206" i="25" s="1"/>
  <c r="AE206" i="25" a="1"/>
  <c r="AE206" i="25" s="1"/>
  <c r="AA206" i="25" a="1"/>
  <c r="AA206" i="25" s="1"/>
  <c r="W206" i="25" a="1"/>
  <c r="W206" i="25" s="1"/>
  <c r="S206" i="25" a="1"/>
  <c r="S206" i="25" s="1"/>
  <c r="O206" i="25" a="1"/>
  <c r="O206" i="25" s="1"/>
  <c r="K206" i="25" a="1"/>
  <c r="K206" i="25" s="1"/>
  <c r="G206" i="25" a="1"/>
  <c r="G206" i="25" s="1"/>
  <c r="AV212" i="25" a="1"/>
  <c r="AV212" i="25" s="1"/>
  <c r="I212" i="25" a="1"/>
  <c r="I212" i="25" s="1"/>
  <c r="AC211" i="25" a="1"/>
  <c r="AC211" i="25" s="1"/>
  <c r="Z210" i="25" a="1"/>
  <c r="Z210" i="25" s="1"/>
  <c r="AW209" i="25" a="1"/>
  <c r="AW209" i="25" s="1"/>
  <c r="AL209" i="25" a="1"/>
  <c r="AL209" i="25" s="1"/>
  <c r="AA209" i="25" a="1"/>
  <c r="AA209" i="25" s="1"/>
  <c r="Q209" i="25" a="1"/>
  <c r="Q209" i="25" s="1"/>
  <c r="F209" i="25" a="1"/>
  <c r="F209" i="25" s="1"/>
  <c r="AU208" i="25" a="1"/>
  <c r="AU208" i="25" s="1"/>
  <c r="AN208" i="25" a="1"/>
  <c r="AN208" i="25" s="1"/>
  <c r="AG208" i="25" a="1"/>
  <c r="AG208" i="25" s="1"/>
  <c r="Z208" i="25" a="1"/>
  <c r="Z208" i="25" s="1"/>
  <c r="K208" i="25" a="1"/>
  <c r="K208" i="25" s="1"/>
  <c r="AV207" i="25" a="1"/>
  <c r="AV207" i="25" s="1"/>
  <c r="AM207" i="25" a="1"/>
  <c r="AM207" i="25" s="1"/>
  <c r="AD207" i="25" a="1"/>
  <c r="AD207" i="25" s="1"/>
  <c r="U207" i="25" a="1"/>
  <c r="U207" i="25" s="1"/>
  <c r="P207" i="25" a="1"/>
  <c r="P207" i="25" s="1"/>
  <c r="G207" i="25" a="1"/>
  <c r="G207" i="25" s="1"/>
  <c r="AU212" i="25" a="1"/>
  <c r="AU212" i="25" s="1"/>
  <c r="T211" i="25" a="1"/>
  <c r="T211" i="25" s="1"/>
  <c r="AU210" i="25" a="1"/>
  <c r="AU210" i="25" s="1"/>
  <c r="W210" i="25" a="1"/>
  <c r="W210" i="25" s="1"/>
  <c r="AJ209" i="25" a="1"/>
  <c r="AJ209" i="25" s="1"/>
  <c r="D209" i="25" a="1"/>
  <c r="D209" i="25" s="1"/>
  <c r="AT208" i="25" a="1"/>
  <c r="AT208" i="25" s="1"/>
  <c r="AM208" i="25" a="1"/>
  <c r="AM208" i="25" s="1"/>
  <c r="AF208" i="25" a="1"/>
  <c r="AF208" i="25" s="1"/>
  <c r="Y208" i="25" a="1"/>
  <c r="Y208" i="25" s="1"/>
  <c r="R208" i="25" a="1"/>
  <c r="R208" i="25" s="1"/>
  <c r="D208" i="25" a="1"/>
  <c r="D208" i="25" s="1"/>
  <c r="AZ207" i="25" a="1"/>
  <c r="AZ207" i="25" s="1"/>
  <c r="AQ207" i="25" a="1"/>
  <c r="AQ207" i="25" s="1"/>
  <c r="AH207" i="25" a="1"/>
  <c r="AH207" i="25" s="1"/>
  <c r="Y207" i="25" a="1"/>
  <c r="Y207" i="25" s="1"/>
  <c r="T207" i="25" a="1"/>
  <c r="T207" i="25" s="1"/>
  <c r="K207" i="25" a="1"/>
  <c r="K207" i="25" s="1"/>
  <c r="AX206" i="25" a="1"/>
  <c r="AX206" i="25" s="1"/>
  <c r="AT206" i="25" a="1"/>
  <c r="AT206" i="25" s="1"/>
  <c r="AP206" i="25" a="1"/>
  <c r="AP206" i="25" s="1"/>
  <c r="AL206" i="25" a="1"/>
  <c r="AL206" i="25" s="1"/>
  <c r="AH206" i="25" a="1"/>
  <c r="AH206" i="25" s="1"/>
  <c r="AD206" i="25" a="1"/>
  <c r="AD206" i="25" s="1"/>
  <c r="Z206" i="25" a="1"/>
  <c r="Z206" i="25" s="1"/>
  <c r="V206" i="25" a="1"/>
  <c r="V206" i="25" s="1"/>
  <c r="R206" i="25" a="1"/>
  <c r="R206" i="25" s="1"/>
  <c r="N206" i="25" a="1"/>
  <c r="N206" i="25" s="1"/>
  <c r="J206" i="25" a="1"/>
  <c r="J206" i="25" s="1"/>
  <c r="F206" i="25" a="1"/>
  <c r="F206" i="25" s="1"/>
  <c r="AO212" i="25" a="1"/>
  <c r="AO212" i="25" s="1"/>
  <c r="S211" i="25" a="1"/>
  <c r="S211" i="25" s="1"/>
  <c r="AT210" i="25" a="1"/>
  <c r="AT210" i="25" s="1"/>
  <c r="AT209" i="25" a="1"/>
  <c r="AT209" i="25" s="1"/>
  <c r="AI209" i="25" a="1"/>
  <c r="AI209" i="25" s="1"/>
  <c r="Y209" i="25" a="1"/>
  <c r="Y209" i="25" s="1"/>
  <c r="N209" i="25" a="1"/>
  <c r="N209" i="25" s="1"/>
  <c r="AL208" i="25" a="1"/>
  <c r="AL208" i="25" s="1"/>
  <c r="AE208" i="25" a="1"/>
  <c r="AE208" i="25" s="1"/>
  <c r="X208" i="25" a="1"/>
  <c r="X208" i="25" s="1"/>
  <c r="Q208" i="25" a="1"/>
  <c r="Q208" i="25" s="1"/>
  <c r="J208" i="25" a="1"/>
  <c r="J208" i="25" s="1"/>
  <c r="AE212" i="25" a="1"/>
  <c r="AE212" i="25" s="1"/>
  <c r="AY211" i="25" a="1"/>
  <c r="AY211" i="25" s="1"/>
  <c r="D211" i="25" a="1"/>
  <c r="D211" i="25" s="1"/>
  <c r="O210" i="25" a="1"/>
  <c r="O210" i="25" s="1"/>
  <c r="AQ209" i="25" a="1"/>
  <c r="AQ209" i="25" s="1"/>
  <c r="AG209" i="25" a="1"/>
  <c r="AG209" i="25" s="1"/>
  <c r="V209" i="25" a="1"/>
  <c r="V209" i="25" s="1"/>
  <c r="K209" i="25" a="1"/>
  <c r="K209" i="25" s="1"/>
  <c r="AQ208" i="25" a="1"/>
  <c r="AQ208" i="25" s="1"/>
  <c r="AK208" i="25" a="1"/>
  <c r="AK208" i="25" s="1"/>
  <c r="V208" i="25" a="1"/>
  <c r="V208" i="25" s="1"/>
  <c r="O208" i="25" a="1"/>
  <c r="O208" i="25" s="1"/>
  <c r="H208" i="25" a="1"/>
  <c r="H208" i="25" s="1"/>
  <c r="AT207" i="25" a="1"/>
  <c r="AT207" i="25" s="1"/>
  <c r="AK207" i="25" a="1"/>
  <c r="AK207" i="25" s="1"/>
  <c r="AF207" i="25" a="1"/>
  <c r="AF207" i="25" s="1"/>
  <c r="W207" i="25" a="1"/>
  <c r="W207" i="25" s="1"/>
  <c r="N207" i="25" a="1"/>
  <c r="N207" i="25" s="1"/>
  <c r="E207" i="25" a="1"/>
  <c r="E207" i="25" s="1"/>
  <c r="M211" i="25" a="1"/>
  <c r="M211" i="25" s="1"/>
  <c r="T209" i="25" a="1"/>
  <c r="T209" i="25" s="1"/>
  <c r="AI208" i="25" a="1"/>
  <c r="AI208" i="25" s="1"/>
  <c r="AO207" i="25" a="1"/>
  <c r="AO207" i="25" s="1"/>
  <c r="AB207" i="25" a="1"/>
  <c r="AB207" i="25" s="1"/>
  <c r="O207" i="25" a="1"/>
  <c r="O207" i="25" s="1"/>
  <c r="D207" i="25" a="1"/>
  <c r="D207" i="25" s="1"/>
  <c r="AZ205" i="25" a="1"/>
  <c r="AZ205" i="25" s="1"/>
  <c r="AT205" i="25" a="1"/>
  <c r="AT205" i="25" s="1"/>
  <c r="AO205" i="25" a="1"/>
  <c r="AO205" i="25" s="1"/>
  <c r="AJ205" i="25" a="1"/>
  <c r="AJ205" i="25" s="1"/>
  <c r="AD205" i="25" a="1"/>
  <c r="AD205" i="25" s="1"/>
  <c r="Y205" i="25" a="1"/>
  <c r="Y205" i="25" s="1"/>
  <c r="T205" i="25" a="1"/>
  <c r="T205" i="25" s="1"/>
  <c r="N205" i="25" a="1"/>
  <c r="N205" i="25" s="1"/>
  <c r="I205" i="25" a="1"/>
  <c r="I205" i="25" s="1"/>
  <c r="D205" i="25" a="1"/>
  <c r="D205" i="25" s="1"/>
  <c r="AV204" i="25" a="1"/>
  <c r="AV204" i="25" s="1"/>
  <c r="AP204" i="25" a="1"/>
  <c r="AP204" i="25" s="1"/>
  <c r="AK204" i="25" a="1"/>
  <c r="AK204" i="25" s="1"/>
  <c r="AF204" i="25" a="1"/>
  <c r="AF204" i="25" s="1"/>
  <c r="Z204" i="25" a="1"/>
  <c r="Z204" i="25" s="1"/>
  <c r="U204" i="25" a="1"/>
  <c r="U204" i="25" s="1"/>
  <c r="P204" i="25" a="1"/>
  <c r="P204" i="25" s="1"/>
  <c r="J204" i="25" a="1"/>
  <c r="J204" i="25" s="1"/>
  <c r="E204" i="25" a="1"/>
  <c r="E204" i="25" s="1"/>
  <c r="AW203" i="25" a="1"/>
  <c r="AW203" i="25" s="1"/>
  <c r="AR203" i="25" a="1"/>
  <c r="AR203" i="25" s="1"/>
  <c r="AL203" i="25" a="1"/>
  <c r="AL203" i="25" s="1"/>
  <c r="AG203" i="25" a="1"/>
  <c r="AG203" i="25" s="1"/>
  <c r="AB203" i="25" a="1"/>
  <c r="AB203" i="25" s="1"/>
  <c r="V203" i="25" a="1"/>
  <c r="V203" i="25" s="1"/>
  <c r="Q203" i="25" a="1"/>
  <c r="Q203" i="25" s="1"/>
  <c r="L203" i="25" a="1"/>
  <c r="L203" i="25" s="1"/>
  <c r="F203" i="25" a="1"/>
  <c r="F203" i="25" s="1"/>
  <c r="M209" i="25" a="1"/>
  <c r="M209" i="25" s="1"/>
  <c r="AD208" i="25" a="1"/>
  <c r="AD208" i="25" s="1"/>
  <c r="AY207" i="25" a="1"/>
  <c r="AY207" i="25" s="1"/>
  <c r="AL207" i="25" a="1"/>
  <c r="AL207" i="25" s="1"/>
  <c r="AA207" i="25" a="1"/>
  <c r="AA207" i="25" s="1"/>
  <c r="AW206" i="25" a="1"/>
  <c r="AW206" i="25" s="1"/>
  <c r="AO206" i="25" a="1"/>
  <c r="AO206" i="25" s="1"/>
  <c r="AG206" i="25" a="1"/>
  <c r="AG206" i="25" s="1"/>
  <c r="Y206" i="25" a="1"/>
  <c r="Y206" i="25" s="1"/>
  <c r="Q206" i="25" a="1"/>
  <c r="Q206" i="25" s="1"/>
  <c r="I206" i="25" a="1"/>
  <c r="I206" i="25" s="1"/>
  <c r="AY205" i="25" a="1"/>
  <c r="AY205" i="25" s="1"/>
  <c r="AI205" i="25" a="1"/>
  <c r="AI205" i="25" s="1"/>
  <c r="S205" i="25" a="1"/>
  <c r="S205" i="25" s="1"/>
  <c r="AU204" i="25" a="1"/>
  <c r="AU204" i="25" s="1"/>
  <c r="AE204" i="25" a="1"/>
  <c r="AE204" i="25" s="1"/>
  <c r="O204" i="25" a="1"/>
  <c r="O204" i="25" s="1"/>
  <c r="AQ203" i="25" a="1"/>
  <c r="AQ203" i="25" s="1"/>
  <c r="AA203" i="25" a="1"/>
  <c r="AA203" i="25" s="1"/>
  <c r="K203" i="25" a="1"/>
  <c r="K203" i="25" s="1"/>
  <c r="AY202" i="25" a="1"/>
  <c r="AY202" i="25" s="1"/>
  <c r="AU202" i="25" a="1"/>
  <c r="AU202" i="25" s="1"/>
  <c r="AQ202" i="25" a="1"/>
  <c r="AQ202" i="25" s="1"/>
  <c r="AM202" i="25" a="1"/>
  <c r="AM202" i="25" s="1"/>
  <c r="AI202" i="25" a="1"/>
  <c r="AI202" i="25" s="1"/>
  <c r="AE202" i="25" a="1"/>
  <c r="AE202" i="25" s="1"/>
  <c r="AA202" i="25" a="1"/>
  <c r="AA202" i="25" s="1"/>
  <c r="W202" i="25" a="1"/>
  <c r="W202" i="25" s="1"/>
  <c r="S202" i="25" a="1"/>
  <c r="S202" i="25" s="1"/>
  <c r="O202" i="25" a="1"/>
  <c r="O202" i="25" s="1"/>
  <c r="K202" i="25" a="1"/>
  <c r="K202" i="25" s="1"/>
  <c r="G202" i="25" a="1"/>
  <c r="G202" i="25" s="1"/>
  <c r="AF212" i="25" a="1"/>
  <c r="AF212" i="25" s="1"/>
  <c r="AZ209" i="25" a="1"/>
  <c r="AZ209" i="25" s="1"/>
  <c r="AC208" i="25" a="1"/>
  <c r="AC208" i="25" s="1"/>
  <c r="AX207" i="25" a="1"/>
  <c r="AX207" i="25" s="1"/>
  <c r="X207" i="25" a="1"/>
  <c r="X207" i="25" s="1"/>
  <c r="AX205" i="25" a="1"/>
  <c r="AX205" i="25" s="1"/>
  <c r="AS205" i="25" a="1"/>
  <c r="AS205" i="25" s="1"/>
  <c r="AN205" i="25" a="1"/>
  <c r="AN205" i="25" s="1"/>
  <c r="AH205" i="25" a="1"/>
  <c r="AH205" i="25" s="1"/>
  <c r="AC205" i="25" a="1"/>
  <c r="AC205" i="25" s="1"/>
  <c r="X205" i="25" a="1"/>
  <c r="X205" i="25" s="1"/>
  <c r="R205" i="25" a="1"/>
  <c r="R205" i="25" s="1"/>
  <c r="M205" i="25" a="1"/>
  <c r="M205" i="25" s="1"/>
  <c r="H205" i="25" a="1"/>
  <c r="H205" i="25" s="1"/>
  <c r="AZ204" i="25" a="1"/>
  <c r="AZ204" i="25" s="1"/>
  <c r="AT204" i="25" a="1"/>
  <c r="AT204" i="25" s="1"/>
  <c r="AO204" i="25" a="1"/>
  <c r="AO204" i="25" s="1"/>
  <c r="AJ204" i="25" a="1"/>
  <c r="AJ204" i="25" s="1"/>
  <c r="AD204" i="25" a="1"/>
  <c r="AD204" i="25" s="1"/>
  <c r="Y204" i="25" a="1"/>
  <c r="Y204" i="25" s="1"/>
  <c r="T204" i="25" a="1"/>
  <c r="T204" i="25" s="1"/>
  <c r="N204" i="25" a="1"/>
  <c r="N204" i="25" s="1"/>
  <c r="I204" i="25" a="1"/>
  <c r="I204" i="25" s="1"/>
  <c r="D204" i="25" a="1"/>
  <c r="D204" i="25" s="1"/>
  <c r="AV203" i="25" a="1"/>
  <c r="AV203" i="25" s="1"/>
  <c r="AP203" i="25" a="1"/>
  <c r="AP203" i="25" s="1"/>
  <c r="AK203" i="25" a="1"/>
  <c r="AK203" i="25" s="1"/>
  <c r="AF203" i="25" a="1"/>
  <c r="AF203" i="25" s="1"/>
  <c r="Z203" i="25" a="1"/>
  <c r="Z203" i="25" s="1"/>
  <c r="U203" i="25" a="1"/>
  <c r="U203" i="25" s="1"/>
  <c r="P203" i="25" a="1"/>
  <c r="P203" i="25" s="1"/>
  <c r="J203" i="25" a="1"/>
  <c r="J203" i="25" s="1"/>
  <c r="E203" i="25" a="1"/>
  <c r="E203" i="25" s="1"/>
  <c r="AX208" i="25" a="1"/>
  <c r="AX208" i="25" s="1"/>
  <c r="J207" i="25" a="1"/>
  <c r="J207" i="25" s="1"/>
  <c r="AW205" i="25" a="1"/>
  <c r="AW205" i="25" s="1"/>
  <c r="AR205" i="25" a="1"/>
  <c r="AR205" i="25" s="1"/>
  <c r="AL205" i="25" a="1"/>
  <c r="AL205" i="25" s="1"/>
  <c r="AG205" i="25" a="1"/>
  <c r="AG205" i="25" s="1"/>
  <c r="AB205" i="25" a="1"/>
  <c r="AB205" i="25" s="1"/>
  <c r="V205" i="25" a="1"/>
  <c r="V205" i="25" s="1"/>
  <c r="Q205" i="25" a="1"/>
  <c r="Q205" i="25" s="1"/>
  <c r="L205" i="25" a="1"/>
  <c r="L205" i="25" s="1"/>
  <c r="F205" i="25" a="1"/>
  <c r="F205" i="25" s="1"/>
  <c r="AX204" i="25" a="1"/>
  <c r="AX204" i="25" s="1"/>
  <c r="AS204" i="25" a="1"/>
  <c r="AS204" i="25" s="1"/>
  <c r="AN204" i="25" a="1"/>
  <c r="AN204" i="25" s="1"/>
  <c r="AH204" i="25" a="1"/>
  <c r="AH204" i="25" s="1"/>
  <c r="AC204" i="25" a="1"/>
  <c r="AC204" i="25" s="1"/>
  <c r="X204" i="25" a="1"/>
  <c r="X204" i="25" s="1"/>
  <c r="R204" i="25" a="1"/>
  <c r="R204" i="25" s="1"/>
  <c r="M204" i="25" a="1"/>
  <c r="M204" i="25" s="1"/>
  <c r="H204" i="25" a="1"/>
  <c r="H204" i="25" s="1"/>
  <c r="AZ203" i="25" a="1"/>
  <c r="AZ203" i="25" s="1"/>
  <c r="AT203" i="25" a="1"/>
  <c r="AT203" i="25" s="1"/>
  <c r="AO203" i="25" a="1"/>
  <c r="AO203" i="25" s="1"/>
  <c r="AJ203" i="25" a="1"/>
  <c r="AJ203" i="25" s="1"/>
  <c r="AD203" i="25" a="1"/>
  <c r="AD203" i="25" s="1"/>
  <c r="Y203" i="25" a="1"/>
  <c r="Y203" i="25" s="1"/>
  <c r="T203" i="25" a="1"/>
  <c r="T203" i="25" s="1"/>
  <c r="N203" i="25" a="1"/>
  <c r="N203" i="25" s="1"/>
  <c r="I203" i="25" a="1"/>
  <c r="I203" i="25" s="1"/>
  <c r="D203" i="25" a="1"/>
  <c r="D203" i="25" s="1"/>
  <c r="AO210" i="25" a="1"/>
  <c r="AO210" i="25" s="1"/>
  <c r="AH209" i="25" a="1"/>
  <c r="AH209" i="25" s="1"/>
  <c r="AS208" i="25" a="1"/>
  <c r="AS208" i="25" s="1"/>
  <c r="P208" i="25" a="1"/>
  <c r="P208" i="25" s="1"/>
  <c r="AG207" i="25" a="1"/>
  <c r="AG207" i="25" s="1"/>
  <c r="I207" i="25" a="1"/>
  <c r="I207" i="25" s="1"/>
  <c r="AS206" i="25" a="1"/>
  <c r="AS206" i="25" s="1"/>
  <c r="AK206" i="25" a="1"/>
  <c r="AK206" i="25" s="1"/>
  <c r="AC206" i="25" a="1"/>
  <c r="AC206" i="25" s="1"/>
  <c r="U206" i="25" a="1"/>
  <c r="U206" i="25" s="1"/>
  <c r="M206" i="25" a="1"/>
  <c r="M206" i="25" s="1"/>
  <c r="E206" i="25" a="1"/>
  <c r="E206" i="25" s="1"/>
  <c r="AQ205" i="25" a="1"/>
  <c r="AQ205" i="25" s="1"/>
  <c r="AA205" i="25" a="1"/>
  <c r="AA205" i="25" s="1"/>
  <c r="K205" i="25" a="1"/>
  <c r="K205" i="25" s="1"/>
  <c r="AM204" i="25" a="1"/>
  <c r="AM204" i="25" s="1"/>
  <c r="W204" i="25" a="1"/>
  <c r="W204" i="25" s="1"/>
  <c r="G204" i="25" a="1"/>
  <c r="G204" i="25" s="1"/>
  <c r="AY203" i="25" a="1"/>
  <c r="AY203" i="25" s="1"/>
  <c r="AI203" i="25" a="1"/>
  <c r="AI203" i="25" s="1"/>
  <c r="S203" i="25" a="1"/>
  <c r="S203" i="25" s="1"/>
  <c r="AW202" i="25" a="1"/>
  <c r="AW202" i="25" s="1"/>
  <c r="AS202" i="25" a="1"/>
  <c r="AS202" i="25" s="1"/>
  <c r="AO202" i="25" a="1"/>
  <c r="AO202" i="25" s="1"/>
  <c r="AK202" i="25" a="1"/>
  <c r="AK202" i="25" s="1"/>
  <c r="AY208" i="25" a="1"/>
  <c r="AY208" i="25" s="1"/>
  <c r="AR206" i="25" a="1"/>
  <c r="AR206" i="25" s="1"/>
  <c r="AV205" i="25" a="1"/>
  <c r="AV205" i="25" s="1"/>
  <c r="E205" i="25" a="1"/>
  <c r="E205" i="25" s="1"/>
  <c r="AW204" i="25" a="1"/>
  <c r="AW204" i="25" s="1"/>
  <c r="AI204" i="25" a="1"/>
  <c r="AI204" i="25" s="1"/>
  <c r="F204" i="25" a="1"/>
  <c r="F204" i="25" s="1"/>
  <c r="AX203" i="25" a="1"/>
  <c r="AX203" i="25" s="1"/>
  <c r="W203" i="25" a="1"/>
  <c r="W203" i="25" s="1"/>
  <c r="H203" i="25" a="1"/>
  <c r="H203" i="25" s="1"/>
  <c r="AV202" i="25" a="1"/>
  <c r="AV202" i="25" s="1"/>
  <c r="AB202" i="25" a="1"/>
  <c r="AB202" i="25" s="1"/>
  <c r="N202" i="25" a="1"/>
  <c r="N202" i="25" s="1"/>
  <c r="E202" i="25" a="1"/>
  <c r="E202" i="25" s="1"/>
  <c r="AC207" i="25" a="1"/>
  <c r="AC207" i="25" s="1"/>
  <c r="AN206" i="25" a="1"/>
  <c r="AN206" i="25" s="1"/>
  <c r="T206" i="25" a="1"/>
  <c r="T206" i="25" s="1"/>
  <c r="AU205" i="25" a="1"/>
  <c r="AU205" i="25" s="1"/>
  <c r="AF205" i="25" a="1"/>
  <c r="AF205" i="25" s="1"/>
  <c r="AG204" i="25" a="1"/>
  <c r="AG204" i="25" s="1"/>
  <c r="S204" i="25" a="1"/>
  <c r="S204" i="25" s="1"/>
  <c r="AH203" i="25" a="1"/>
  <c r="AH203" i="25" s="1"/>
  <c r="G203" i="25" a="1"/>
  <c r="G203" i="25" s="1"/>
  <c r="AP202" i="25" a="1"/>
  <c r="AP202" i="25" s="1"/>
  <c r="AF202" i="25" a="1"/>
  <c r="AF202" i="25" s="1"/>
  <c r="R202" i="25" a="1"/>
  <c r="R202" i="25" s="1"/>
  <c r="I202" i="25" a="1"/>
  <c r="I202" i="25" s="1"/>
  <c r="Y212" i="25" a="1"/>
  <c r="Y212" i="25" s="1"/>
  <c r="AH210" i="25" a="1"/>
  <c r="AH210" i="25" s="1"/>
  <c r="P206" i="25" a="1"/>
  <c r="P206" i="25" s="1"/>
  <c r="AE205" i="25" a="1"/>
  <c r="AE205" i="25" s="1"/>
  <c r="P205" i="25" a="1"/>
  <c r="P205" i="25" s="1"/>
  <c r="Q204" i="25" a="1"/>
  <c r="Q204" i="25" s="1"/>
  <c r="AU203" i="25" a="1"/>
  <c r="AU203" i="25" s="1"/>
  <c r="R203" i="25" a="1"/>
  <c r="R203" i="25" s="1"/>
  <c r="AZ202" i="25" a="1"/>
  <c r="AZ202" i="25" s="1"/>
  <c r="AJ202" i="25" a="1"/>
  <c r="AJ202" i="25" s="1"/>
  <c r="V202" i="25" a="1"/>
  <c r="V202" i="25" s="1"/>
  <c r="M202" i="25" a="1"/>
  <c r="M202" i="25" s="1"/>
  <c r="D202" i="25" a="1"/>
  <c r="D202" i="25" s="1"/>
  <c r="R210" i="25" a="1"/>
  <c r="R210" i="25" s="1"/>
  <c r="W208" i="25" a="1"/>
  <c r="W208" i="25" s="1"/>
  <c r="S207" i="25" a="1"/>
  <c r="S207" i="25" s="1"/>
  <c r="AJ206" i="25" a="1"/>
  <c r="AJ206" i="25" s="1"/>
  <c r="AP205" i="25" a="1"/>
  <c r="AP205" i="25" s="1"/>
  <c r="O205" i="25" a="1"/>
  <c r="O205" i="25" s="1"/>
  <c r="AR204" i="25" a="1"/>
  <c r="AR204" i="25" s="1"/>
  <c r="AS203" i="25" a="1"/>
  <c r="AS203" i="25" s="1"/>
  <c r="AE203" i="25" a="1"/>
  <c r="AE203" i="25" s="1"/>
  <c r="AT202" i="25" a="1"/>
  <c r="AT202" i="25" s="1"/>
  <c r="Z202" i="25" a="1"/>
  <c r="Z202" i="25" s="1"/>
  <c r="Q202" i="25" a="1"/>
  <c r="Q202" i="25" s="1"/>
  <c r="H202" i="25" a="1"/>
  <c r="H202" i="25" s="1"/>
  <c r="AS209" i="25" a="1"/>
  <c r="AS209" i="25" s="1"/>
  <c r="H206" i="25" a="1"/>
  <c r="H206" i="25" s="1"/>
  <c r="AM205" i="25" a="1"/>
  <c r="AM205" i="25" s="1"/>
  <c r="J205" i="25" a="1"/>
  <c r="J205" i="25" s="1"/>
  <c r="Y202" i="25" a="1"/>
  <c r="Y202" i="25" s="1"/>
  <c r="P202" i="25" a="1"/>
  <c r="P202" i="25" s="1"/>
  <c r="N208" i="25" a="1"/>
  <c r="N208" i="25" s="1"/>
  <c r="AU207" i="25" a="1"/>
  <c r="AU207" i="25" s="1"/>
  <c r="R207" i="25" a="1"/>
  <c r="R207" i="25" s="1"/>
  <c r="AF206" i="25" a="1"/>
  <c r="AF206" i="25" s="1"/>
  <c r="L206" i="25" a="1"/>
  <c r="L206" i="25" s="1"/>
  <c r="Z205" i="25" a="1"/>
  <c r="Z205" i="25" s="1"/>
  <c r="AQ204" i="25" a="1"/>
  <c r="AQ204" i="25" s="1"/>
  <c r="AB204" i="25" a="1"/>
  <c r="AB204" i="25" s="1"/>
  <c r="AC203" i="25" a="1"/>
  <c r="AC203" i="25" s="1"/>
  <c r="O203" i="25" a="1"/>
  <c r="O203" i="25" s="1"/>
  <c r="AN202" i="25" a="1"/>
  <c r="AN202" i="25" s="1"/>
  <c r="AD202" i="25" a="1"/>
  <c r="AD202" i="25" s="1"/>
  <c r="U202" i="25" a="1"/>
  <c r="U202" i="25" s="1"/>
  <c r="L202" i="25" a="1"/>
  <c r="L202" i="25" s="1"/>
  <c r="AS211" i="25" a="1"/>
  <c r="AS211" i="25" s="1"/>
  <c r="AP207" i="25" a="1"/>
  <c r="AP207" i="25" s="1"/>
  <c r="F207" i="25" a="1"/>
  <c r="F207" i="25" s="1"/>
  <c r="AV206" i="25" a="1"/>
  <c r="AV206" i="25" s="1"/>
  <c r="AB206" i="25" a="1"/>
  <c r="AB206" i="25" s="1"/>
  <c r="AK205" i="25" a="1"/>
  <c r="AK205" i="25" s="1"/>
  <c r="W205" i="25" a="1"/>
  <c r="W205" i="25" s="1"/>
  <c r="AL204" i="25" a="1"/>
  <c r="AL204" i="25" s="1"/>
  <c r="K204" i="25" a="1"/>
  <c r="K204" i="25" s="1"/>
  <c r="AN203" i="25" a="1"/>
  <c r="AN203" i="25" s="1"/>
  <c r="AR202" i="25" a="1"/>
  <c r="AR202" i="25" s="1"/>
  <c r="AC202" i="25" a="1"/>
  <c r="AC202" i="25" s="1"/>
  <c r="T202" i="25" a="1"/>
  <c r="T202" i="25" s="1"/>
  <c r="F202" i="25" a="1"/>
  <c r="F202" i="25" s="1"/>
  <c r="W209" i="25" a="1"/>
  <c r="W209" i="25" s="1"/>
  <c r="AJ207" i="25" a="1"/>
  <c r="AJ207" i="25" s="1"/>
  <c r="X206" i="25" a="1"/>
  <c r="X206" i="25" s="1"/>
  <c r="D206" i="25" a="1"/>
  <c r="D206" i="25" s="1"/>
  <c r="U205" i="25" a="1"/>
  <c r="U205" i="25" s="1"/>
  <c r="G205" i="25" a="1"/>
  <c r="G205" i="25" s="1"/>
  <c r="AY204" i="25" a="1"/>
  <c r="AY204" i="25" s="1"/>
  <c r="V204" i="25" a="1"/>
  <c r="V204" i="25" s="1"/>
  <c r="AM203" i="25" a="1"/>
  <c r="AM203" i="25" s="1"/>
  <c r="X203" i="25" a="1"/>
  <c r="X203" i="25" s="1"/>
  <c r="AL202" i="25" a="1"/>
  <c r="AL202" i="25" s="1"/>
  <c r="AG202" i="25" a="1"/>
  <c r="AG202" i="25" s="1"/>
  <c r="X202" i="25" a="1"/>
  <c r="X202" i="25" s="1"/>
  <c r="J202" i="25" a="1"/>
  <c r="J202" i="25" s="1"/>
  <c r="AZ211" i="25" a="1"/>
  <c r="AZ211" i="25" s="1"/>
  <c r="I208" i="25" a="1"/>
  <c r="I208" i="25" s="1"/>
  <c r="AZ206" i="25" a="1"/>
  <c r="AZ206" i="25" s="1"/>
  <c r="AA204" i="25" a="1"/>
  <c r="AA204" i="25" s="1"/>
  <c r="L204" i="25" a="1"/>
  <c r="L204" i="25" s="1"/>
  <c r="M203" i="25" a="1"/>
  <c r="M203" i="25" s="1"/>
  <c r="AX202" i="25" a="1"/>
  <c r="AX202" i="25" s="1"/>
  <c r="AH202" i="25" a="1"/>
  <c r="AH202" i="25" s="1"/>
  <c r="AX187" i="25" a="1"/>
  <c r="AX187" i="25" s="1"/>
  <c r="AQ187" i="25" a="1"/>
  <c r="AQ187" i="25" s="1"/>
  <c r="AK187" i="25" a="1"/>
  <c r="AK187" i="25" s="1"/>
  <c r="X187" i="25" a="1"/>
  <c r="X187" i="25" s="1"/>
  <c r="R187" i="25" a="1"/>
  <c r="R187" i="25" s="1"/>
  <c r="K187" i="25" a="1"/>
  <c r="K187" i="25" s="1"/>
  <c r="E187" i="25" a="1"/>
  <c r="E187" i="25" s="1"/>
  <c r="AZ186" i="25" a="1"/>
  <c r="AZ186" i="25" s="1"/>
  <c r="AT186" i="25" a="1"/>
  <c r="AT186" i="25" s="1"/>
  <c r="AM186" i="25" a="1"/>
  <c r="AM186" i="25" s="1"/>
  <c r="AG186" i="25" a="1"/>
  <c r="AG186" i="25" s="1"/>
  <c r="T186" i="25" a="1"/>
  <c r="T186" i="25" s="1"/>
  <c r="N186" i="25" a="1"/>
  <c r="N186" i="25" s="1"/>
  <c r="G186" i="25" a="1"/>
  <c r="G186" i="25" s="1"/>
  <c r="AV185" i="25" a="1"/>
  <c r="AV185" i="25" s="1"/>
  <c r="AP185" i="25" a="1"/>
  <c r="AP185" i="25" s="1"/>
  <c r="AJ185" i="25" a="1"/>
  <c r="AJ185" i="25" s="1"/>
  <c r="AW187" i="25" a="1"/>
  <c r="AW187" i="25" s="1"/>
  <c r="AJ187" i="25" a="1"/>
  <c r="AJ187" i="25" s="1"/>
  <c r="AD187" i="25" a="1"/>
  <c r="AD187" i="25" s="1"/>
  <c r="W187" i="25" a="1"/>
  <c r="W187" i="25" s="1"/>
  <c r="Q187" i="25" a="1"/>
  <c r="Q187" i="25" s="1"/>
  <c r="D187" i="25" a="1"/>
  <c r="D187" i="25" s="1"/>
  <c r="AY186" i="25" a="1"/>
  <c r="AY186" i="25" s="1"/>
  <c r="AS186" i="25" a="1"/>
  <c r="AS186" i="25" s="1"/>
  <c r="AF186" i="25" a="1"/>
  <c r="AF186" i="25" s="1"/>
  <c r="Z186" i="25" a="1"/>
  <c r="Z186" i="25" s="1"/>
  <c r="S186" i="25" a="1"/>
  <c r="S186" i="25" s="1"/>
  <c r="M186" i="25" a="1"/>
  <c r="M186" i="25" s="1"/>
  <c r="AU185" i="25" a="1"/>
  <c r="AU185" i="25" s="1"/>
  <c r="AO185" i="25" a="1"/>
  <c r="AO185" i="25" s="1"/>
  <c r="AI185" i="25" a="1"/>
  <c r="AI185" i="25" s="1"/>
  <c r="AE185" i="25" a="1"/>
  <c r="AE185" i="25" s="1"/>
  <c r="AA185" i="25" a="1"/>
  <c r="AA185" i="25" s="1"/>
  <c r="W185" i="25" a="1"/>
  <c r="W185" i="25" s="1"/>
  <c r="S185" i="25" a="1"/>
  <c r="S185" i="25" s="1"/>
  <c r="O185" i="25" a="1"/>
  <c r="O185" i="25" s="1"/>
  <c r="K185" i="25" a="1"/>
  <c r="K185" i="25" s="1"/>
  <c r="G185" i="25" a="1"/>
  <c r="G185" i="25" s="1"/>
  <c r="AV187" i="25" a="1"/>
  <c r="AV187" i="25" s="1"/>
  <c r="AP187" i="25" a="1"/>
  <c r="AP187" i="25" s="1"/>
  <c r="AI187" i="25" a="1"/>
  <c r="AI187" i="25" s="1"/>
  <c r="AC187" i="25" a="1"/>
  <c r="AC187" i="25" s="1"/>
  <c r="P187" i="25" a="1"/>
  <c r="P187" i="25" s="1"/>
  <c r="J187" i="25" a="1"/>
  <c r="J187" i="25" s="1"/>
  <c r="AR186" i="25" a="1"/>
  <c r="AR186" i="25" s="1"/>
  <c r="AL186" i="25" a="1"/>
  <c r="AL186" i="25" s="1"/>
  <c r="AE186" i="25" a="1"/>
  <c r="AE186" i="25" s="1"/>
  <c r="Y186" i="25" a="1"/>
  <c r="Y186" i="25" s="1"/>
  <c r="L186" i="25" a="1"/>
  <c r="L186" i="25" s="1"/>
  <c r="F186" i="25" a="1"/>
  <c r="F186" i="25" s="1"/>
  <c r="AN185" i="25" a="1"/>
  <c r="AN185" i="25" s="1"/>
  <c r="AU187" i="25" a="1"/>
  <c r="AU187" i="25" s="1"/>
  <c r="AO187" i="25" a="1"/>
  <c r="AO187" i="25" s="1"/>
  <c r="AB187" i="25" a="1"/>
  <c r="AB187" i="25" s="1"/>
  <c r="V187" i="25" a="1"/>
  <c r="V187" i="25" s="1"/>
  <c r="O187" i="25" a="1"/>
  <c r="O187" i="25" s="1"/>
  <c r="I187" i="25" a="1"/>
  <c r="I187" i="25" s="1"/>
  <c r="AX186" i="25" a="1"/>
  <c r="AX186" i="25" s="1"/>
  <c r="AQ186" i="25" a="1"/>
  <c r="AQ186" i="25" s="1"/>
  <c r="AK186" i="25" a="1"/>
  <c r="AK186" i="25" s="1"/>
  <c r="X186" i="25" a="1"/>
  <c r="X186" i="25" s="1"/>
  <c r="R186" i="25" a="1"/>
  <c r="R186" i="25" s="1"/>
  <c r="K186" i="25" a="1"/>
  <c r="K186" i="25" s="1"/>
  <c r="E186" i="25" a="1"/>
  <c r="E186" i="25" s="1"/>
  <c r="AZ185" i="25" a="1"/>
  <c r="AZ185" i="25" s="1"/>
  <c r="AT185" i="25" a="1"/>
  <c r="AT185" i="25" s="1"/>
  <c r="AM185" i="25" a="1"/>
  <c r="AM185" i="25" s="1"/>
  <c r="AH185" i="25" a="1"/>
  <c r="AH185" i="25" s="1"/>
  <c r="AD185" i="25" a="1"/>
  <c r="AD185" i="25" s="1"/>
  <c r="Z185" i="25" a="1"/>
  <c r="Z185" i="25" s="1"/>
  <c r="V185" i="25" a="1"/>
  <c r="V185" i="25" s="1"/>
  <c r="R185" i="25" a="1"/>
  <c r="R185" i="25" s="1"/>
  <c r="N185" i="25" a="1"/>
  <c r="N185" i="25" s="1"/>
  <c r="J185" i="25" a="1"/>
  <c r="J185" i="25" s="1"/>
  <c r="F185" i="25" a="1"/>
  <c r="F185" i="25" s="1"/>
  <c r="AN187" i="25" a="1"/>
  <c r="AN187" i="25" s="1"/>
  <c r="AH187" i="25" a="1"/>
  <c r="AH187" i="25" s="1"/>
  <c r="AA187" i="25" a="1"/>
  <c r="AA187" i="25" s="1"/>
  <c r="U187" i="25" a="1"/>
  <c r="U187" i="25" s="1"/>
  <c r="H187" i="25" a="1"/>
  <c r="H187" i="25" s="1"/>
  <c r="AW186" i="25" a="1"/>
  <c r="AW186" i="25" s="1"/>
  <c r="AJ186" i="25" a="1"/>
  <c r="AJ186" i="25" s="1"/>
  <c r="AD186" i="25" a="1"/>
  <c r="AD186" i="25" s="1"/>
  <c r="W186" i="25" a="1"/>
  <c r="W186" i="25" s="1"/>
  <c r="Q186" i="25" a="1"/>
  <c r="Q186" i="25" s="1"/>
  <c r="D186" i="25" a="1"/>
  <c r="D186" i="25" s="1"/>
  <c r="AY185" i="25" a="1"/>
  <c r="AY185" i="25" s="1"/>
  <c r="AS185" i="25" a="1"/>
  <c r="AS185" i="25" s="1"/>
  <c r="AY187" i="25" a="1"/>
  <c r="AY187" i="25" s="1"/>
  <c r="AS187" i="25" a="1"/>
  <c r="AS187" i="25" s="1"/>
  <c r="AF187" i="25" a="1"/>
  <c r="AF187" i="25" s="1"/>
  <c r="Z187" i="25" a="1"/>
  <c r="Z187" i="25" s="1"/>
  <c r="S187" i="25" a="1"/>
  <c r="S187" i="25" s="1"/>
  <c r="M187" i="25" a="1"/>
  <c r="M187" i="25" s="1"/>
  <c r="AG187" i="25" a="1"/>
  <c r="AG187" i="25" s="1"/>
  <c r="G187" i="25" a="1"/>
  <c r="G187" i="25" s="1"/>
  <c r="AO186" i="25" a="1"/>
  <c r="AO186" i="25" s="1"/>
  <c r="H186" i="25" a="1"/>
  <c r="H186" i="25" s="1"/>
  <c r="AR185" i="25" a="1"/>
  <c r="AR185" i="25" s="1"/>
  <c r="AF185" i="25" a="1"/>
  <c r="AF185" i="25" s="1"/>
  <c r="I185" i="25" a="1"/>
  <c r="I185" i="25" s="1"/>
  <c r="AU184" i="25" a="1"/>
  <c r="AU184" i="25" s="1"/>
  <c r="AH184" i="25" a="1"/>
  <c r="AH184" i="25" s="1"/>
  <c r="AB184" i="25" a="1"/>
  <c r="AB184" i="25" s="1"/>
  <c r="U184" i="25" a="1"/>
  <c r="U184" i="25" s="1"/>
  <c r="O184" i="25" a="1"/>
  <c r="O184" i="25" s="1"/>
  <c r="AE187" i="25" a="1"/>
  <c r="AE187" i="25" s="1"/>
  <c r="F187" i="25" a="1"/>
  <c r="F187" i="25" s="1"/>
  <c r="AN186" i="25" a="1"/>
  <c r="AN186" i="25" s="1"/>
  <c r="V186" i="25" a="1"/>
  <c r="V186" i="25" s="1"/>
  <c r="AQ185" i="25" a="1"/>
  <c r="AQ185" i="25" s="1"/>
  <c r="AC185" i="25" a="1"/>
  <c r="AC185" i="25" s="1"/>
  <c r="T185" i="25" a="1"/>
  <c r="T185" i="25" s="1"/>
  <c r="AT184" i="25" a="1"/>
  <c r="AT184" i="25" s="1"/>
  <c r="AN184" i="25" a="1"/>
  <c r="AN184" i="25" s="1"/>
  <c r="AG184" i="25" a="1"/>
  <c r="AG184" i="25" s="1"/>
  <c r="AA184" i="25" a="1"/>
  <c r="AA184" i="25" s="1"/>
  <c r="N184" i="25" a="1"/>
  <c r="N184" i="25" s="1"/>
  <c r="H184" i="25" a="1"/>
  <c r="H184" i="25" s="1"/>
  <c r="AZ183" i="25" a="1"/>
  <c r="AZ183" i="25" s="1"/>
  <c r="AV183" i="25" a="1"/>
  <c r="AV183" i="25" s="1"/>
  <c r="AR183" i="25" a="1"/>
  <c r="AR183" i="25" s="1"/>
  <c r="AN183" i="25" a="1"/>
  <c r="AN183" i="25" s="1"/>
  <c r="AJ183" i="25" a="1"/>
  <c r="AJ183" i="25" s="1"/>
  <c r="AF183" i="25" a="1"/>
  <c r="AF183" i="25" s="1"/>
  <c r="AB183" i="25" a="1"/>
  <c r="AB183" i="25" s="1"/>
  <c r="X183" i="25" a="1"/>
  <c r="X183" i="25" s="1"/>
  <c r="T183" i="25" a="1"/>
  <c r="T183" i="25" s="1"/>
  <c r="P183" i="25" a="1"/>
  <c r="P183" i="25" s="1"/>
  <c r="L183" i="25" a="1"/>
  <c r="L183" i="25" s="1"/>
  <c r="H183" i="25" a="1"/>
  <c r="H183" i="25" s="1"/>
  <c r="D183" i="25" a="1"/>
  <c r="D183" i="25" s="1"/>
  <c r="AZ187" i="25" a="1"/>
  <c r="AZ187" i="25" s="1"/>
  <c r="AI186" i="25" a="1"/>
  <c r="AI186" i="25" s="1"/>
  <c r="U186" i="25" a="1"/>
  <c r="U186" i="25" s="1"/>
  <c r="Q185" i="25" a="1"/>
  <c r="Q185" i="25" s="1"/>
  <c r="H185" i="25" a="1"/>
  <c r="H185" i="25" s="1"/>
  <c r="AZ184" i="25" a="1"/>
  <c r="AZ184" i="25" s="1"/>
  <c r="AS184" i="25" a="1"/>
  <c r="AS184" i="25" s="1"/>
  <c r="AM184" i="25" a="1"/>
  <c r="AM184" i="25" s="1"/>
  <c r="Z184" i="25" a="1"/>
  <c r="Z184" i="25" s="1"/>
  <c r="T184" i="25" a="1"/>
  <c r="T184" i="25" s="1"/>
  <c r="M184" i="25" a="1"/>
  <c r="M184" i="25" s="1"/>
  <c r="G184" i="25" a="1"/>
  <c r="G184" i="25" s="1"/>
  <c r="Y187" i="25" a="1"/>
  <c r="Y187" i="25" s="1"/>
  <c r="P186" i="25" a="1"/>
  <c r="P186" i="25" s="1"/>
  <c r="AL185" i="25" a="1"/>
  <c r="AL185" i="25" s="1"/>
  <c r="AB185" i="25" a="1"/>
  <c r="AB185" i="25" s="1"/>
  <c r="E185" i="25" a="1"/>
  <c r="E185" i="25" s="1"/>
  <c r="AY184" i="25" a="1"/>
  <c r="AY184" i="25" s="1"/>
  <c r="AL184" i="25" a="1"/>
  <c r="AL184" i="25" s="1"/>
  <c r="AF184" i="25" a="1"/>
  <c r="AF184" i="25" s="1"/>
  <c r="Y184" i="25" a="1"/>
  <c r="Y184" i="25" s="1"/>
  <c r="S184" i="25" a="1"/>
  <c r="S184" i="25" s="1"/>
  <c r="AY183" i="25" a="1"/>
  <c r="AY183" i="25" s="1"/>
  <c r="AU183" i="25" a="1"/>
  <c r="AU183" i="25" s="1"/>
  <c r="AQ183" i="25" a="1"/>
  <c r="AQ183" i="25" s="1"/>
  <c r="AM183" i="25" a="1"/>
  <c r="AM183" i="25" s="1"/>
  <c r="AI183" i="25" a="1"/>
  <c r="AI183" i="25" s="1"/>
  <c r="AE183" i="25" a="1"/>
  <c r="AE183" i="25" s="1"/>
  <c r="AA183" i="25" a="1"/>
  <c r="AA183" i="25" s="1"/>
  <c r="W183" i="25" a="1"/>
  <c r="W183" i="25" s="1"/>
  <c r="S183" i="25" a="1"/>
  <c r="S183" i="25" s="1"/>
  <c r="O183" i="25" a="1"/>
  <c r="O183" i="25" s="1"/>
  <c r="K183" i="25" a="1"/>
  <c r="K183" i="25" s="1"/>
  <c r="G183" i="25" a="1"/>
  <c r="G183" i="25" s="1"/>
  <c r="AT187" i="25" a="1"/>
  <c r="AT187" i="25" s="1"/>
  <c r="T187" i="25" a="1"/>
  <c r="T187" i="25" s="1"/>
  <c r="AV186" i="25" a="1"/>
  <c r="AV186" i="25" s="1"/>
  <c r="AH186" i="25" a="1"/>
  <c r="AH186" i="25" s="1"/>
  <c r="O186" i="25" a="1"/>
  <c r="O186" i="25" s="1"/>
  <c r="AK185" i="25" a="1"/>
  <c r="AK185" i="25" s="1"/>
  <c r="Y185" i="25" a="1"/>
  <c r="Y185" i="25" s="1"/>
  <c r="P185" i="25" a="1"/>
  <c r="P185" i="25" s="1"/>
  <c r="AX184" i="25" a="1"/>
  <c r="AX184" i="25" s="1"/>
  <c r="AR184" i="25" a="1"/>
  <c r="AR184" i="25" s="1"/>
  <c r="AK184" i="25" a="1"/>
  <c r="AK184" i="25" s="1"/>
  <c r="AE184" i="25" a="1"/>
  <c r="AE184" i="25" s="1"/>
  <c r="R184" i="25" a="1"/>
  <c r="R184" i="25" s="1"/>
  <c r="L184" i="25" a="1"/>
  <c r="L184" i="25" s="1"/>
  <c r="F184" i="25" a="1"/>
  <c r="F184" i="25" s="1"/>
  <c r="AM187" i="25" a="1"/>
  <c r="AM187" i="25" s="1"/>
  <c r="N187" i="25" a="1"/>
  <c r="N187" i="25" s="1"/>
  <c r="AB186" i="25" a="1"/>
  <c r="AB186" i="25" s="1"/>
  <c r="J186" i="25" a="1"/>
  <c r="J186" i="25" s="1"/>
  <c r="AX185" i="25" a="1"/>
  <c r="AX185" i="25" s="1"/>
  <c r="AG185" i="25" a="1"/>
  <c r="AG185" i="25" s="1"/>
  <c r="X185" i="25" a="1"/>
  <c r="X185" i="25" s="1"/>
  <c r="AP184" i="25" a="1"/>
  <c r="AP184" i="25" s="1"/>
  <c r="AJ184" i="25" a="1"/>
  <c r="AJ184" i="25" s="1"/>
  <c r="AC184" i="25" a="1"/>
  <c r="AC184" i="25" s="1"/>
  <c r="W184" i="25" a="1"/>
  <c r="W184" i="25" s="1"/>
  <c r="J184" i="25" a="1"/>
  <c r="J184" i="25" s="1"/>
  <c r="AC186" i="25" a="1"/>
  <c r="AC186" i="25" s="1"/>
  <c r="U185" i="25" a="1"/>
  <c r="U185" i="25" s="1"/>
  <c r="AV184" i="25" a="1"/>
  <c r="AV184" i="25" s="1"/>
  <c r="V184" i="25" a="1"/>
  <c r="V184" i="25" s="1"/>
  <c r="AP183" i="25" a="1"/>
  <c r="AP183" i="25" s="1"/>
  <c r="Z183" i="25" a="1"/>
  <c r="Z183" i="25" s="1"/>
  <c r="J183" i="25" a="1"/>
  <c r="J183" i="25" s="1"/>
  <c r="AX182" i="25" a="1"/>
  <c r="AX182" i="25" s="1"/>
  <c r="AP182" i="25" a="1"/>
  <c r="AP182" i="25" s="1"/>
  <c r="AH182" i="25" a="1"/>
  <c r="AH182" i="25" s="1"/>
  <c r="Z182" i="25" a="1"/>
  <c r="Z182" i="25" s="1"/>
  <c r="R182" i="25" a="1"/>
  <c r="R182" i="25" s="1"/>
  <c r="J182" i="25" a="1"/>
  <c r="J182" i="25" s="1"/>
  <c r="AA186" i="25" a="1"/>
  <c r="AA186" i="25" s="1"/>
  <c r="M185" i="25" a="1"/>
  <c r="M185" i="25" s="1"/>
  <c r="AQ184" i="25" a="1"/>
  <c r="AQ184" i="25" s="1"/>
  <c r="Q184" i="25" a="1"/>
  <c r="Q184" i="25" s="1"/>
  <c r="AO183" i="25" a="1"/>
  <c r="AO183" i="25" s="1"/>
  <c r="Y183" i="25" a="1"/>
  <c r="Y183" i="25" s="1"/>
  <c r="I183" i="25" a="1"/>
  <c r="I183" i="25" s="1"/>
  <c r="AW182" i="25" a="1"/>
  <c r="AW182" i="25" s="1"/>
  <c r="AO182" i="25" a="1"/>
  <c r="AO182" i="25" s="1"/>
  <c r="AG182" i="25" a="1"/>
  <c r="AG182" i="25" s="1"/>
  <c r="Y182" i="25" a="1"/>
  <c r="Y182" i="25" s="1"/>
  <c r="Q182" i="25" a="1"/>
  <c r="Q182" i="25" s="1"/>
  <c r="I182" i="25" a="1"/>
  <c r="I182" i="25" s="1"/>
  <c r="AX181" i="25" a="1"/>
  <c r="AX181" i="25" s="1"/>
  <c r="AT181" i="25" a="1"/>
  <c r="AT181" i="25" s="1"/>
  <c r="AP181" i="25" a="1"/>
  <c r="AP181" i="25" s="1"/>
  <c r="AL181" i="25" a="1"/>
  <c r="AL181" i="25" s="1"/>
  <c r="AH181" i="25" a="1"/>
  <c r="AH181" i="25" s="1"/>
  <c r="AD181" i="25" a="1"/>
  <c r="AD181" i="25" s="1"/>
  <c r="Z181" i="25" a="1"/>
  <c r="Z181" i="25" s="1"/>
  <c r="V181" i="25" a="1"/>
  <c r="V181" i="25" s="1"/>
  <c r="R181" i="25" a="1"/>
  <c r="R181" i="25" s="1"/>
  <c r="N181" i="25" a="1"/>
  <c r="N181" i="25" s="1"/>
  <c r="J181" i="25" a="1"/>
  <c r="J181" i="25" s="1"/>
  <c r="F181" i="25" a="1"/>
  <c r="F181" i="25" s="1"/>
  <c r="AX180" i="25" a="1"/>
  <c r="AX180" i="25" s="1"/>
  <c r="AT180" i="25" a="1"/>
  <c r="AT180" i="25" s="1"/>
  <c r="AP180" i="25" a="1"/>
  <c r="AP180" i="25" s="1"/>
  <c r="AL180" i="25" a="1"/>
  <c r="AL180" i="25" s="1"/>
  <c r="AH180" i="25" a="1"/>
  <c r="AH180" i="25" s="1"/>
  <c r="AD180" i="25" a="1"/>
  <c r="AD180" i="25" s="1"/>
  <c r="Z180" i="25" a="1"/>
  <c r="Z180" i="25" s="1"/>
  <c r="V180" i="25" a="1"/>
  <c r="V180" i="25" s="1"/>
  <c r="R180" i="25" a="1"/>
  <c r="R180" i="25" s="1"/>
  <c r="N180" i="25" a="1"/>
  <c r="N180" i="25" s="1"/>
  <c r="J180" i="25" a="1"/>
  <c r="J180" i="25" s="1"/>
  <c r="F180" i="25" a="1"/>
  <c r="F180" i="25" s="1"/>
  <c r="AX179" i="25" a="1"/>
  <c r="AX179" i="25" s="1"/>
  <c r="AT179" i="25" a="1"/>
  <c r="AT179" i="25" s="1"/>
  <c r="AP179" i="25" a="1"/>
  <c r="AP179" i="25" s="1"/>
  <c r="AL179" i="25" a="1"/>
  <c r="AL179" i="25" s="1"/>
  <c r="AH179" i="25" a="1"/>
  <c r="AH179" i="25" s="1"/>
  <c r="AD179" i="25" a="1"/>
  <c r="AD179" i="25" s="1"/>
  <c r="Z179" i="25" a="1"/>
  <c r="Z179" i="25" s="1"/>
  <c r="V179" i="25" a="1"/>
  <c r="V179" i="25" s="1"/>
  <c r="R179" i="25" a="1"/>
  <c r="R179" i="25" s="1"/>
  <c r="N179" i="25" a="1"/>
  <c r="N179" i="25" s="1"/>
  <c r="J179" i="25" a="1"/>
  <c r="J179" i="25" s="1"/>
  <c r="F179" i="25" a="1"/>
  <c r="F179" i="25" s="1"/>
  <c r="AX178" i="25" a="1"/>
  <c r="AX178" i="25" s="1"/>
  <c r="AT178" i="25" a="1"/>
  <c r="AT178" i="25" s="1"/>
  <c r="AP178" i="25" a="1"/>
  <c r="AP178" i="25" s="1"/>
  <c r="AL178" i="25" a="1"/>
  <c r="AL178" i="25" s="1"/>
  <c r="AH178" i="25" a="1"/>
  <c r="AH178" i="25" s="1"/>
  <c r="AD178" i="25" a="1"/>
  <c r="AD178" i="25" s="1"/>
  <c r="Z178" i="25" a="1"/>
  <c r="Z178" i="25" s="1"/>
  <c r="V178" i="25" a="1"/>
  <c r="V178" i="25" s="1"/>
  <c r="R178" i="25" a="1"/>
  <c r="R178" i="25" s="1"/>
  <c r="N178" i="25" a="1"/>
  <c r="N178" i="25" s="1"/>
  <c r="J178" i="25" a="1"/>
  <c r="J178" i="25" s="1"/>
  <c r="F178" i="25" a="1"/>
  <c r="F178" i="25" s="1"/>
  <c r="AX177" i="25" a="1"/>
  <c r="AX177" i="25" s="1"/>
  <c r="AT177" i="25" a="1"/>
  <c r="AT177" i="25" s="1"/>
  <c r="AP177" i="25" a="1"/>
  <c r="AP177" i="25" s="1"/>
  <c r="AL177" i="25" a="1"/>
  <c r="AL177" i="25" s="1"/>
  <c r="AH177" i="25" a="1"/>
  <c r="AH177" i="25" s="1"/>
  <c r="AD177" i="25" a="1"/>
  <c r="AD177" i="25" s="1"/>
  <c r="Z177" i="25" a="1"/>
  <c r="Z177" i="25" s="1"/>
  <c r="V177" i="25" a="1"/>
  <c r="V177" i="25" s="1"/>
  <c r="R177" i="25" a="1"/>
  <c r="R177" i="25" s="1"/>
  <c r="N177" i="25" a="1"/>
  <c r="N177" i="25" s="1"/>
  <c r="J177" i="25" a="1"/>
  <c r="J177" i="25" s="1"/>
  <c r="F177" i="25" a="1"/>
  <c r="F177" i="25" s="1"/>
  <c r="X181" i="25" a="1"/>
  <c r="X181" i="25" s="1"/>
  <c r="AR187" i="25" a="1"/>
  <c r="AR187" i="25" s="1"/>
  <c r="L185" i="25" a="1"/>
  <c r="L185" i="25" s="1"/>
  <c r="AO184" i="25" a="1"/>
  <c r="AO184" i="25" s="1"/>
  <c r="P184" i="25" a="1"/>
  <c r="P184" i="25" s="1"/>
  <c r="AL183" i="25" a="1"/>
  <c r="AL183" i="25" s="1"/>
  <c r="V183" i="25" a="1"/>
  <c r="V183" i="25" s="1"/>
  <c r="F183" i="25" a="1"/>
  <c r="F183" i="25" s="1"/>
  <c r="AV182" i="25" a="1"/>
  <c r="AV182" i="25" s="1"/>
  <c r="AN182" i="25" a="1"/>
  <c r="AN182" i="25" s="1"/>
  <c r="AF182" i="25" a="1"/>
  <c r="AF182" i="25" s="1"/>
  <c r="X182" i="25" a="1"/>
  <c r="X182" i="25" s="1"/>
  <c r="P182" i="25" a="1"/>
  <c r="P182" i="25" s="1"/>
  <c r="H182" i="25" a="1"/>
  <c r="H182" i="25" s="1"/>
  <c r="AK182" i="25" a="1"/>
  <c r="AK182" i="25" s="1"/>
  <c r="AV181" i="25" a="1"/>
  <c r="AV181" i="25" s="1"/>
  <c r="AJ181" i="25" a="1"/>
  <c r="AJ181" i="25" s="1"/>
  <c r="P181" i="25" a="1"/>
  <c r="P181" i="25" s="1"/>
  <c r="AL187" i="25" a="1"/>
  <c r="AL187" i="25" s="1"/>
  <c r="I186" i="25" a="1"/>
  <c r="I186" i="25" s="1"/>
  <c r="D185" i="25" a="1"/>
  <c r="D185" i="25" s="1"/>
  <c r="K184" i="25" a="1"/>
  <c r="K184" i="25" s="1"/>
  <c r="AK183" i="25" a="1"/>
  <c r="AK183" i="25" s="1"/>
  <c r="U183" i="25" a="1"/>
  <c r="U183" i="25" s="1"/>
  <c r="E183" i="25" a="1"/>
  <c r="E183" i="25" s="1"/>
  <c r="AU182" i="25" a="1"/>
  <c r="AU182" i="25" s="1"/>
  <c r="AM182" i="25" a="1"/>
  <c r="AM182" i="25" s="1"/>
  <c r="AE182" i="25" a="1"/>
  <c r="AE182" i="25" s="1"/>
  <c r="W182" i="25" a="1"/>
  <c r="W182" i="25" s="1"/>
  <c r="O182" i="25" a="1"/>
  <c r="O182" i="25" s="1"/>
  <c r="G182" i="25" a="1"/>
  <c r="G182" i="25" s="1"/>
  <c r="AW181" i="25" a="1"/>
  <c r="AW181" i="25" s="1"/>
  <c r="AS181" i="25" a="1"/>
  <c r="AS181" i="25" s="1"/>
  <c r="AO181" i="25" a="1"/>
  <c r="AO181" i="25" s="1"/>
  <c r="AK181" i="25" a="1"/>
  <c r="AK181" i="25" s="1"/>
  <c r="AG181" i="25" a="1"/>
  <c r="AG181" i="25" s="1"/>
  <c r="AC181" i="25" a="1"/>
  <c r="AC181" i="25" s="1"/>
  <c r="Y181" i="25" a="1"/>
  <c r="Y181" i="25" s="1"/>
  <c r="U181" i="25" a="1"/>
  <c r="U181" i="25" s="1"/>
  <c r="Q181" i="25" a="1"/>
  <c r="Q181" i="25" s="1"/>
  <c r="M181" i="25" a="1"/>
  <c r="M181" i="25" s="1"/>
  <c r="I181" i="25" a="1"/>
  <c r="I181" i="25" s="1"/>
  <c r="E181" i="25" a="1"/>
  <c r="E181" i="25" s="1"/>
  <c r="AW180" i="25" a="1"/>
  <c r="AW180" i="25" s="1"/>
  <c r="AS180" i="25" a="1"/>
  <c r="AS180" i="25" s="1"/>
  <c r="AO180" i="25" a="1"/>
  <c r="AO180" i="25" s="1"/>
  <c r="AK180" i="25" a="1"/>
  <c r="AK180" i="25" s="1"/>
  <c r="AG180" i="25" a="1"/>
  <c r="AG180" i="25" s="1"/>
  <c r="AC180" i="25" a="1"/>
  <c r="AC180" i="25" s="1"/>
  <c r="Y180" i="25" a="1"/>
  <c r="Y180" i="25" s="1"/>
  <c r="U180" i="25" a="1"/>
  <c r="U180" i="25" s="1"/>
  <c r="Q180" i="25" a="1"/>
  <c r="Q180" i="25" s="1"/>
  <c r="M180" i="25" a="1"/>
  <c r="M180" i="25" s="1"/>
  <c r="I180" i="25" a="1"/>
  <c r="I180" i="25" s="1"/>
  <c r="E180" i="25" a="1"/>
  <c r="E180" i="25" s="1"/>
  <c r="AW179" i="25" a="1"/>
  <c r="AW179" i="25" s="1"/>
  <c r="AS179" i="25" a="1"/>
  <c r="AS179" i="25" s="1"/>
  <c r="AO179" i="25" a="1"/>
  <c r="AO179" i="25" s="1"/>
  <c r="AK179" i="25" a="1"/>
  <c r="AK179" i="25" s="1"/>
  <c r="AG179" i="25" a="1"/>
  <c r="AG179" i="25" s="1"/>
  <c r="AC179" i="25" a="1"/>
  <c r="AC179" i="25" s="1"/>
  <c r="Y179" i="25" a="1"/>
  <c r="Y179" i="25" s="1"/>
  <c r="U179" i="25" a="1"/>
  <c r="U179" i="25" s="1"/>
  <c r="Q179" i="25" a="1"/>
  <c r="Q179" i="25" s="1"/>
  <c r="M179" i="25" a="1"/>
  <c r="M179" i="25" s="1"/>
  <c r="I179" i="25" a="1"/>
  <c r="I179" i="25" s="1"/>
  <c r="E179" i="25" a="1"/>
  <c r="E179" i="25" s="1"/>
  <c r="AW178" i="25" a="1"/>
  <c r="AW178" i="25" s="1"/>
  <c r="AS178" i="25" a="1"/>
  <c r="AS178" i="25" s="1"/>
  <c r="AO178" i="25" a="1"/>
  <c r="AO178" i="25" s="1"/>
  <c r="AK178" i="25" a="1"/>
  <c r="AK178" i="25" s="1"/>
  <c r="AG178" i="25" a="1"/>
  <c r="AG178" i="25" s="1"/>
  <c r="AC178" i="25" a="1"/>
  <c r="AC178" i="25" s="1"/>
  <c r="Y178" i="25" a="1"/>
  <c r="Y178" i="25" s="1"/>
  <c r="U178" i="25" a="1"/>
  <c r="U178" i="25" s="1"/>
  <c r="Q178" i="25" a="1"/>
  <c r="Q178" i="25" s="1"/>
  <c r="M178" i="25" a="1"/>
  <c r="M178" i="25" s="1"/>
  <c r="I178" i="25" a="1"/>
  <c r="I178" i="25" s="1"/>
  <c r="E178" i="25" a="1"/>
  <c r="E178" i="25" s="1"/>
  <c r="AW177" i="25" a="1"/>
  <c r="AW177" i="25" s="1"/>
  <c r="AS177" i="25" a="1"/>
  <c r="AS177" i="25" s="1"/>
  <c r="AO177" i="25" a="1"/>
  <c r="AO177" i="25" s="1"/>
  <c r="AK177" i="25" a="1"/>
  <c r="AK177" i="25" s="1"/>
  <c r="AG177" i="25" a="1"/>
  <c r="AG177" i="25" s="1"/>
  <c r="AC177" i="25" a="1"/>
  <c r="AC177" i="25" s="1"/>
  <c r="Y177" i="25" a="1"/>
  <c r="Y177" i="25" s="1"/>
  <c r="U177" i="25" a="1"/>
  <c r="U177" i="25" s="1"/>
  <c r="Q177" i="25" a="1"/>
  <c r="Q177" i="25" s="1"/>
  <c r="M177" i="25" a="1"/>
  <c r="M177" i="25" s="1"/>
  <c r="I177" i="25" a="1"/>
  <c r="I177" i="25" s="1"/>
  <c r="E177" i="25" a="1"/>
  <c r="E177" i="25" s="1"/>
  <c r="Q183" i="25" a="1"/>
  <c r="Q183" i="25" s="1"/>
  <c r="U182" i="25" a="1"/>
  <c r="U182" i="25" s="1"/>
  <c r="AZ181" i="25" a="1"/>
  <c r="AZ181" i="25" s="1"/>
  <c r="AN181" i="25" a="1"/>
  <c r="AN181" i="25" s="1"/>
  <c r="T181" i="25" a="1"/>
  <c r="T181" i="25" s="1"/>
  <c r="AW185" i="25" a="1"/>
  <c r="AW185" i="25" s="1"/>
  <c r="AI184" i="25" a="1"/>
  <c r="AI184" i="25" s="1"/>
  <c r="I184" i="25" a="1"/>
  <c r="I184" i="25" s="1"/>
  <c r="AX183" i="25" a="1"/>
  <c r="AX183" i="25" s="1"/>
  <c r="AH183" i="25" a="1"/>
  <c r="AH183" i="25" s="1"/>
  <c r="R183" i="25" a="1"/>
  <c r="R183" i="25" s="1"/>
  <c r="AT182" i="25" a="1"/>
  <c r="AT182" i="25" s="1"/>
  <c r="AL182" i="25" a="1"/>
  <c r="AL182" i="25" s="1"/>
  <c r="AD182" i="25" a="1"/>
  <c r="AD182" i="25" s="1"/>
  <c r="V182" i="25" a="1"/>
  <c r="V182" i="25" s="1"/>
  <c r="N182" i="25" a="1"/>
  <c r="N182" i="25" s="1"/>
  <c r="F182" i="25" a="1"/>
  <c r="F182" i="25" s="1"/>
  <c r="L187" i="25" a="1"/>
  <c r="L187" i="25" s="1"/>
  <c r="AD184" i="25" a="1"/>
  <c r="AD184" i="25" s="1"/>
  <c r="E184" i="25" a="1"/>
  <c r="E184" i="25" s="1"/>
  <c r="AB181" i="25" a="1"/>
  <c r="AB181" i="25" s="1"/>
  <c r="AU186" i="25" a="1"/>
  <c r="AU186" i="25" s="1"/>
  <c r="D184" i="25" a="1"/>
  <c r="D184" i="25" s="1"/>
  <c r="AT183" i="25" a="1"/>
  <c r="AT183" i="25" s="1"/>
  <c r="AD183" i="25" a="1"/>
  <c r="AD183" i="25" s="1"/>
  <c r="N183" i="25" a="1"/>
  <c r="N183" i="25" s="1"/>
  <c r="AZ182" i="25" a="1"/>
  <c r="AZ182" i="25" s="1"/>
  <c r="AR182" i="25" a="1"/>
  <c r="AR182" i="25" s="1"/>
  <c r="AJ182" i="25" a="1"/>
  <c r="AJ182" i="25" s="1"/>
  <c r="AB182" i="25" a="1"/>
  <c r="AB182" i="25" s="1"/>
  <c r="T182" i="25" a="1"/>
  <c r="T182" i="25" s="1"/>
  <c r="L182" i="25" a="1"/>
  <c r="L182" i="25" s="1"/>
  <c r="D182" i="25" a="1"/>
  <c r="D182" i="25" s="1"/>
  <c r="AG183" i="25" a="1"/>
  <c r="AG183" i="25" s="1"/>
  <c r="AS182" i="25" a="1"/>
  <c r="AS182" i="25" s="1"/>
  <c r="AC182" i="25" a="1"/>
  <c r="AC182" i="25" s="1"/>
  <c r="E182" i="25" a="1"/>
  <c r="E182" i="25" s="1"/>
  <c r="AP186" i="25" a="1"/>
  <c r="AP186" i="25" s="1"/>
  <c r="AW184" i="25" a="1"/>
  <c r="AW184" i="25" s="1"/>
  <c r="X184" i="25" a="1"/>
  <c r="X184" i="25" s="1"/>
  <c r="AS183" i="25" a="1"/>
  <c r="AS183" i="25" s="1"/>
  <c r="AC183" i="25" a="1"/>
  <c r="AC183" i="25" s="1"/>
  <c r="M183" i="25" a="1"/>
  <c r="M183" i="25" s="1"/>
  <c r="AY182" i="25" a="1"/>
  <c r="AY182" i="25" s="1"/>
  <c r="AQ182" i="25" a="1"/>
  <c r="AQ182" i="25" s="1"/>
  <c r="AI182" i="25" a="1"/>
  <c r="AI182" i="25" s="1"/>
  <c r="AA182" i="25" a="1"/>
  <c r="AA182" i="25" s="1"/>
  <c r="S182" i="25" a="1"/>
  <c r="S182" i="25" s="1"/>
  <c r="K182" i="25" a="1"/>
  <c r="K182" i="25" s="1"/>
  <c r="AY181" i="25" a="1"/>
  <c r="AY181" i="25" s="1"/>
  <c r="AU181" i="25" a="1"/>
  <c r="AU181" i="25" s="1"/>
  <c r="AQ181" i="25" a="1"/>
  <c r="AQ181" i="25" s="1"/>
  <c r="AM181" i="25" a="1"/>
  <c r="AM181" i="25" s="1"/>
  <c r="AI181" i="25" a="1"/>
  <c r="AI181" i="25" s="1"/>
  <c r="AE181" i="25" a="1"/>
  <c r="AE181" i="25" s="1"/>
  <c r="AA181" i="25" a="1"/>
  <c r="AA181" i="25" s="1"/>
  <c r="W181" i="25" a="1"/>
  <c r="W181" i="25" s="1"/>
  <c r="S181" i="25" a="1"/>
  <c r="S181" i="25" s="1"/>
  <c r="O181" i="25" a="1"/>
  <c r="O181" i="25" s="1"/>
  <c r="K181" i="25" a="1"/>
  <c r="K181" i="25" s="1"/>
  <c r="G181" i="25" a="1"/>
  <c r="G181" i="25" s="1"/>
  <c r="AY180" i="25" a="1"/>
  <c r="AY180" i="25" s="1"/>
  <c r="AU180" i="25" a="1"/>
  <c r="AU180" i="25" s="1"/>
  <c r="AQ180" i="25" a="1"/>
  <c r="AQ180" i="25" s="1"/>
  <c r="AM180" i="25" a="1"/>
  <c r="AM180" i="25" s="1"/>
  <c r="AI180" i="25" a="1"/>
  <c r="AI180" i="25" s="1"/>
  <c r="AE180" i="25" a="1"/>
  <c r="AE180" i="25" s="1"/>
  <c r="AA180" i="25" a="1"/>
  <c r="AA180" i="25" s="1"/>
  <c r="W180" i="25" a="1"/>
  <c r="W180" i="25" s="1"/>
  <c r="S180" i="25" a="1"/>
  <c r="S180" i="25" s="1"/>
  <c r="O180" i="25" a="1"/>
  <c r="O180" i="25" s="1"/>
  <c r="K180" i="25" a="1"/>
  <c r="K180" i="25" s="1"/>
  <c r="G180" i="25" a="1"/>
  <c r="G180" i="25" s="1"/>
  <c r="AY179" i="25" a="1"/>
  <c r="AY179" i="25" s="1"/>
  <c r="AU179" i="25" a="1"/>
  <c r="AU179" i="25" s="1"/>
  <c r="AQ179" i="25" a="1"/>
  <c r="AQ179" i="25" s="1"/>
  <c r="AM179" i="25" a="1"/>
  <c r="AM179" i="25" s="1"/>
  <c r="AI179" i="25" a="1"/>
  <c r="AI179" i="25" s="1"/>
  <c r="AE179" i="25" a="1"/>
  <c r="AE179" i="25" s="1"/>
  <c r="AA179" i="25" a="1"/>
  <c r="AA179" i="25" s="1"/>
  <c r="W179" i="25" a="1"/>
  <c r="W179" i="25" s="1"/>
  <c r="S179" i="25" a="1"/>
  <c r="S179" i="25" s="1"/>
  <c r="O179" i="25" a="1"/>
  <c r="O179" i="25" s="1"/>
  <c r="K179" i="25" a="1"/>
  <c r="K179" i="25" s="1"/>
  <c r="G179" i="25" a="1"/>
  <c r="G179" i="25" s="1"/>
  <c r="AY178" i="25" a="1"/>
  <c r="AY178" i="25" s="1"/>
  <c r="AU178" i="25" a="1"/>
  <c r="AU178" i="25" s="1"/>
  <c r="AQ178" i="25" a="1"/>
  <c r="AQ178" i="25" s="1"/>
  <c r="AM178" i="25" a="1"/>
  <c r="AM178" i="25" s="1"/>
  <c r="AI178" i="25" a="1"/>
  <c r="AI178" i="25" s="1"/>
  <c r="AE178" i="25" a="1"/>
  <c r="AE178" i="25" s="1"/>
  <c r="AA178" i="25" a="1"/>
  <c r="AA178" i="25" s="1"/>
  <c r="W178" i="25" a="1"/>
  <c r="W178" i="25" s="1"/>
  <c r="S178" i="25" a="1"/>
  <c r="S178" i="25" s="1"/>
  <c r="O178" i="25" a="1"/>
  <c r="O178" i="25" s="1"/>
  <c r="K178" i="25" a="1"/>
  <c r="K178" i="25" s="1"/>
  <c r="G178" i="25" a="1"/>
  <c r="G178" i="25" s="1"/>
  <c r="AY177" i="25" a="1"/>
  <c r="AY177" i="25" s="1"/>
  <c r="AU177" i="25" a="1"/>
  <c r="AU177" i="25" s="1"/>
  <c r="AQ177" i="25" a="1"/>
  <c r="AQ177" i="25" s="1"/>
  <c r="AM177" i="25" a="1"/>
  <c r="AM177" i="25" s="1"/>
  <c r="AI177" i="25" a="1"/>
  <c r="AI177" i="25" s="1"/>
  <c r="AE177" i="25" a="1"/>
  <c r="AE177" i="25" s="1"/>
  <c r="AA177" i="25" a="1"/>
  <c r="AA177" i="25" s="1"/>
  <c r="W177" i="25" a="1"/>
  <c r="W177" i="25" s="1"/>
  <c r="S177" i="25" a="1"/>
  <c r="S177" i="25" s="1"/>
  <c r="O177" i="25" a="1"/>
  <c r="O177" i="25" s="1"/>
  <c r="K177" i="25" a="1"/>
  <c r="K177" i="25" s="1"/>
  <c r="G177" i="25" a="1"/>
  <c r="G177" i="25" s="1"/>
  <c r="AW183" i="25" a="1"/>
  <c r="AW183" i="25" s="1"/>
  <c r="M182" i="25" a="1"/>
  <c r="M182" i="25" s="1"/>
  <c r="AR181" i="25" a="1"/>
  <c r="AR181" i="25" s="1"/>
  <c r="AF181" i="25" a="1"/>
  <c r="AF181" i="25" s="1"/>
  <c r="AB180" i="25" a="1"/>
  <c r="AB180" i="25" s="1"/>
  <c r="X179" i="25" a="1"/>
  <c r="X179" i="25" s="1"/>
  <c r="AZ178" i="25" a="1"/>
  <c r="AZ178" i="25" s="1"/>
  <c r="T178" i="25" a="1"/>
  <c r="T178" i="25" s="1"/>
  <c r="AV177" i="25" a="1"/>
  <c r="AV177" i="25" s="1"/>
  <c r="P177" i="25" a="1"/>
  <c r="P177" i="25" s="1"/>
  <c r="AN180" i="25" a="1"/>
  <c r="AN180" i="25" s="1"/>
  <c r="AJ179" i="25" a="1"/>
  <c r="AJ179" i="25" s="1"/>
  <c r="AF178" i="25" a="1"/>
  <c r="AF178" i="25" s="1"/>
  <c r="AB177" i="25" a="1"/>
  <c r="AB177" i="25" s="1"/>
  <c r="X180" i="25" a="1"/>
  <c r="X180" i="25" s="1"/>
  <c r="AZ179" i="25" a="1"/>
  <c r="AZ179" i="25" s="1"/>
  <c r="T179" i="25" a="1"/>
  <c r="T179" i="25" s="1"/>
  <c r="AV178" i="25" a="1"/>
  <c r="AV178" i="25" s="1"/>
  <c r="P178" i="25" a="1"/>
  <c r="P178" i="25" s="1"/>
  <c r="AR177" i="25" a="1"/>
  <c r="AR177" i="25" s="1"/>
  <c r="L177" i="25" a="1"/>
  <c r="L177" i="25" s="1"/>
  <c r="D179" i="25" a="1"/>
  <c r="D179" i="25" s="1"/>
  <c r="AZ180" i="25" a="1"/>
  <c r="AZ180" i="25" s="1"/>
  <c r="T180" i="25" a="1"/>
  <c r="T180" i="25" s="1"/>
  <c r="AV179" i="25" a="1"/>
  <c r="AV179" i="25" s="1"/>
  <c r="P179" i="25" a="1"/>
  <c r="P179" i="25" s="1"/>
  <c r="AR178" i="25" a="1"/>
  <c r="AR178" i="25" s="1"/>
  <c r="L178" i="25" a="1"/>
  <c r="L178" i="25" s="1"/>
  <c r="AN177" i="25" a="1"/>
  <c r="AN177" i="25" s="1"/>
  <c r="H177" i="25" a="1"/>
  <c r="H177" i="25" s="1"/>
  <c r="AV180" i="25" a="1"/>
  <c r="AV180" i="25" s="1"/>
  <c r="P180" i="25" a="1"/>
  <c r="P180" i="25" s="1"/>
  <c r="AR179" i="25" a="1"/>
  <c r="AR179" i="25" s="1"/>
  <c r="L179" i="25" a="1"/>
  <c r="L179" i="25" s="1"/>
  <c r="AN178" i="25" a="1"/>
  <c r="AN178" i="25" s="1"/>
  <c r="H178" i="25" a="1"/>
  <c r="H178" i="25" s="1"/>
  <c r="AJ177" i="25" a="1"/>
  <c r="AJ177" i="25" s="1"/>
  <c r="D177" i="25" a="1"/>
  <c r="D177" i="25" s="1"/>
  <c r="AR180" i="25" a="1"/>
  <c r="AR180" i="25" s="1"/>
  <c r="L180" i="25" a="1"/>
  <c r="L180" i="25" s="1"/>
  <c r="AN179" i="25" a="1"/>
  <c r="AN179" i="25" s="1"/>
  <c r="H179" i="25" a="1"/>
  <c r="H179" i="25" s="1"/>
  <c r="AJ178" i="25" a="1"/>
  <c r="AJ178" i="25" s="1"/>
  <c r="D178" i="25" a="1"/>
  <c r="D178" i="25" s="1"/>
  <c r="AF177" i="25" a="1"/>
  <c r="AF177" i="25" s="1"/>
  <c r="L181" i="25" a="1"/>
  <c r="L181" i="25" s="1"/>
  <c r="H180" i="25" a="1"/>
  <c r="H180" i="25" s="1"/>
  <c r="H181" i="25" a="1"/>
  <c r="H181" i="25" s="1"/>
  <c r="AJ180" i="25" a="1"/>
  <c r="AJ180" i="25" s="1"/>
  <c r="D180" i="25" a="1"/>
  <c r="D180" i="25" s="1"/>
  <c r="AF179" i="25" a="1"/>
  <c r="AF179" i="25" s="1"/>
  <c r="AB178" i="25" a="1"/>
  <c r="AB178" i="25" s="1"/>
  <c r="X177" i="25" a="1"/>
  <c r="X177" i="25" s="1"/>
  <c r="D181" i="25" a="1"/>
  <c r="D181" i="25" s="1"/>
  <c r="AF180" i="25" a="1"/>
  <c r="AF180" i="25" s="1"/>
  <c r="AB179" i="25" a="1"/>
  <c r="AB179" i="25" s="1"/>
  <c r="X178" i="25" a="1"/>
  <c r="X178" i="25" s="1"/>
  <c r="AZ177" i="25" a="1"/>
  <c r="AZ177" i="25" s="1"/>
  <c r="T177" i="25" a="1"/>
  <c r="T177" i="25" s="1"/>
  <c r="AW162" i="25" a="1"/>
  <c r="AW162" i="25" s="1"/>
  <c r="AS162" i="25" a="1"/>
  <c r="AS162" i="25" s="1"/>
  <c r="AO162" i="25" a="1"/>
  <c r="AO162" i="25" s="1"/>
  <c r="AZ162" i="25" a="1"/>
  <c r="AZ162" i="25" s="1"/>
  <c r="AV162" i="25" a="1"/>
  <c r="AV162" i="25" s="1"/>
  <c r="AR162" i="25" a="1"/>
  <c r="AR162" i="25" s="1"/>
  <c r="AN162" i="25" a="1"/>
  <c r="AN162" i="25" s="1"/>
  <c r="AI162" i="25" a="1"/>
  <c r="AI162" i="25" s="1"/>
  <c r="X162" i="25" a="1"/>
  <c r="X162" i="25" s="1"/>
  <c r="S162" i="25" a="1"/>
  <c r="S162" i="25" s="1"/>
  <c r="H162" i="25" a="1"/>
  <c r="H162" i="25" s="1"/>
  <c r="AZ161" i="25" a="1"/>
  <c r="AZ161" i="25" s="1"/>
  <c r="AU161" i="25" a="1"/>
  <c r="AU161" i="25" s="1"/>
  <c r="AJ161" i="25" a="1"/>
  <c r="AJ161" i="25" s="1"/>
  <c r="AE161" i="25" a="1"/>
  <c r="AE161" i="25" s="1"/>
  <c r="T161" i="25" a="1"/>
  <c r="T161" i="25" s="1"/>
  <c r="O161" i="25" a="1"/>
  <c r="O161" i="25" s="1"/>
  <c r="D161" i="25" a="1"/>
  <c r="D161" i="25" s="1"/>
  <c r="AV160" i="25" a="1"/>
  <c r="AV160" i="25" s="1"/>
  <c r="AQ160" i="25" a="1"/>
  <c r="AQ160" i="25" s="1"/>
  <c r="AG160" i="25" a="1"/>
  <c r="AG160" i="25" s="1"/>
  <c r="AC160" i="25" a="1"/>
  <c r="AC160" i="25" s="1"/>
  <c r="Y160" i="25" a="1"/>
  <c r="Y160" i="25" s="1"/>
  <c r="U160" i="25" a="1"/>
  <c r="U160" i="25" s="1"/>
  <c r="Q160" i="25" a="1"/>
  <c r="Q160" i="25" s="1"/>
  <c r="M160" i="25" a="1"/>
  <c r="M160" i="25" s="1"/>
  <c r="I160" i="25" a="1"/>
  <c r="I160" i="25" s="1"/>
  <c r="E160" i="25" a="1"/>
  <c r="E160" i="25" s="1"/>
  <c r="AU162" i="25" a="1"/>
  <c r="AU162" i="25" s="1"/>
  <c r="AH162" i="25" a="1"/>
  <c r="AH162" i="25" s="1"/>
  <c r="AC162" i="25" a="1"/>
  <c r="AC162" i="25" s="1"/>
  <c r="R162" i="25" a="1"/>
  <c r="R162" i="25" s="1"/>
  <c r="M162" i="25" a="1"/>
  <c r="M162" i="25" s="1"/>
  <c r="AT161" i="25" a="1"/>
  <c r="AT161" i="25" s="1"/>
  <c r="AO161" i="25" a="1"/>
  <c r="AO161" i="25" s="1"/>
  <c r="AD161" i="25" a="1"/>
  <c r="AD161" i="25" s="1"/>
  <c r="Y161" i="25" a="1"/>
  <c r="Y161" i="25" s="1"/>
  <c r="N161" i="25" a="1"/>
  <c r="N161" i="25" s="1"/>
  <c r="I161" i="25" a="1"/>
  <c r="I161" i="25" s="1"/>
  <c r="AP160" i="25" a="1"/>
  <c r="AP160" i="25" s="1"/>
  <c r="AK160" i="25" a="1"/>
  <c r="AK160" i="25" s="1"/>
  <c r="AT162" i="25" a="1"/>
  <c r="AT162" i="25" s="1"/>
  <c r="AM162" i="25" a="1"/>
  <c r="AM162" i="25" s="1"/>
  <c r="AB162" i="25" a="1"/>
  <c r="AB162" i="25" s="1"/>
  <c r="W162" i="25" a="1"/>
  <c r="W162" i="25" s="1"/>
  <c r="L162" i="25" a="1"/>
  <c r="L162" i="25" s="1"/>
  <c r="G162" i="25" a="1"/>
  <c r="G162" i="25" s="1"/>
  <c r="AY161" i="25" a="1"/>
  <c r="AY161" i="25" s="1"/>
  <c r="AN161" i="25" a="1"/>
  <c r="AN161" i="25" s="1"/>
  <c r="AI161" i="25" a="1"/>
  <c r="AI161" i="25" s="1"/>
  <c r="X161" i="25" a="1"/>
  <c r="X161" i="25" s="1"/>
  <c r="S161" i="25" a="1"/>
  <c r="S161" i="25" s="1"/>
  <c r="H161" i="25" a="1"/>
  <c r="H161" i="25" s="1"/>
  <c r="AZ160" i="25" a="1"/>
  <c r="AZ160" i="25" s="1"/>
  <c r="AU160" i="25" a="1"/>
  <c r="AU160" i="25" s="1"/>
  <c r="AJ160" i="25" a="1"/>
  <c r="AJ160" i="25" s="1"/>
  <c r="AF160" i="25" a="1"/>
  <c r="AF160" i="25" s="1"/>
  <c r="AB160" i="25" a="1"/>
  <c r="AB160" i="25" s="1"/>
  <c r="X160" i="25" a="1"/>
  <c r="X160" i="25" s="1"/>
  <c r="T160" i="25" a="1"/>
  <c r="T160" i="25" s="1"/>
  <c r="P160" i="25" a="1"/>
  <c r="P160" i="25" s="1"/>
  <c r="L160" i="25" a="1"/>
  <c r="L160" i="25" s="1"/>
  <c r="H160" i="25" a="1"/>
  <c r="H160" i="25" s="1"/>
  <c r="D160" i="25" a="1"/>
  <c r="D160" i="25" s="1"/>
  <c r="AL162" i="25" a="1"/>
  <c r="AL162" i="25" s="1"/>
  <c r="AG162" i="25" a="1"/>
  <c r="AG162" i="25" s="1"/>
  <c r="V162" i="25" a="1"/>
  <c r="V162" i="25" s="1"/>
  <c r="Q162" i="25" a="1"/>
  <c r="Q162" i="25" s="1"/>
  <c r="F162" i="25" a="1"/>
  <c r="F162" i="25" s="1"/>
  <c r="AX161" i="25" a="1"/>
  <c r="AX161" i="25" s="1"/>
  <c r="AS161" i="25" a="1"/>
  <c r="AS161" i="25" s="1"/>
  <c r="AH161" i="25" a="1"/>
  <c r="AH161" i="25" s="1"/>
  <c r="AC161" i="25" a="1"/>
  <c r="AC161" i="25" s="1"/>
  <c r="R161" i="25" a="1"/>
  <c r="R161" i="25" s="1"/>
  <c r="M161" i="25" a="1"/>
  <c r="M161" i="25" s="1"/>
  <c r="AT160" i="25" a="1"/>
  <c r="AT160" i="25" s="1"/>
  <c r="AO160" i="25" a="1"/>
  <c r="AO160" i="25" s="1"/>
  <c r="AF162" i="25" a="1"/>
  <c r="AF162" i="25" s="1"/>
  <c r="AA162" i="25" a="1"/>
  <c r="AA162" i="25" s="1"/>
  <c r="P162" i="25" a="1"/>
  <c r="P162" i="25" s="1"/>
  <c r="K162" i="25" a="1"/>
  <c r="K162" i="25" s="1"/>
  <c r="AR161" i="25" a="1"/>
  <c r="AR161" i="25" s="1"/>
  <c r="AM161" i="25" a="1"/>
  <c r="AM161" i="25" s="1"/>
  <c r="AB161" i="25" a="1"/>
  <c r="AB161" i="25" s="1"/>
  <c r="W161" i="25" a="1"/>
  <c r="W161" i="25" s="1"/>
  <c r="L161" i="25" a="1"/>
  <c r="L161" i="25" s="1"/>
  <c r="G161" i="25" a="1"/>
  <c r="G161" i="25" s="1"/>
  <c r="AY160" i="25" a="1"/>
  <c r="AY160" i="25" s="1"/>
  <c r="AN160" i="25" a="1"/>
  <c r="AN160" i="25" s="1"/>
  <c r="AI160" i="25" a="1"/>
  <c r="AI160" i="25" s="1"/>
  <c r="AE160" i="25" a="1"/>
  <c r="AE160" i="25" s="1"/>
  <c r="AA160" i="25" a="1"/>
  <c r="AA160" i="25" s="1"/>
  <c r="W160" i="25" a="1"/>
  <c r="W160" i="25" s="1"/>
  <c r="S160" i="25" a="1"/>
  <c r="S160" i="25" s="1"/>
  <c r="O160" i="25" a="1"/>
  <c r="O160" i="25" s="1"/>
  <c r="K160" i="25" a="1"/>
  <c r="K160" i="25" s="1"/>
  <c r="G160" i="25" a="1"/>
  <c r="G160" i="25" s="1"/>
  <c r="AX162" i="25" a="1"/>
  <c r="AX162" i="25" s="1"/>
  <c r="AP162" i="25" a="1"/>
  <c r="AP162" i="25" s="1"/>
  <c r="AJ162" i="25" a="1"/>
  <c r="AJ162" i="25" s="1"/>
  <c r="AE162" i="25" a="1"/>
  <c r="AE162" i="25" s="1"/>
  <c r="T162" i="25" a="1"/>
  <c r="T162" i="25" s="1"/>
  <c r="O162" i="25" a="1"/>
  <c r="O162" i="25" s="1"/>
  <c r="D162" i="25" a="1"/>
  <c r="D162" i="25" s="1"/>
  <c r="AV161" i="25" a="1"/>
  <c r="AV161" i="25" s="1"/>
  <c r="AQ161" i="25" a="1"/>
  <c r="AQ161" i="25" s="1"/>
  <c r="AF161" i="25" a="1"/>
  <c r="AF161" i="25" s="1"/>
  <c r="AA161" i="25" a="1"/>
  <c r="AA161" i="25" s="1"/>
  <c r="P161" i="25" a="1"/>
  <c r="P161" i="25" s="1"/>
  <c r="K161" i="25" a="1"/>
  <c r="K161" i="25" s="1"/>
  <c r="AR160" i="25" a="1"/>
  <c r="AR160" i="25" s="1"/>
  <c r="AM160" i="25" a="1"/>
  <c r="AM160" i="25" s="1"/>
  <c r="AH160" i="25" a="1"/>
  <c r="AH160" i="25" s="1"/>
  <c r="AD160" i="25" a="1"/>
  <c r="AD160" i="25" s="1"/>
  <c r="Z160" i="25" a="1"/>
  <c r="Z160" i="25" s="1"/>
  <c r="AL161" i="25" a="1"/>
  <c r="AL161" i="25" s="1"/>
  <c r="Q161" i="25" a="1"/>
  <c r="Q161" i="25" s="1"/>
  <c r="AL160" i="25" a="1"/>
  <c r="AL160" i="25" s="1"/>
  <c r="V160" i="25" a="1"/>
  <c r="V160" i="25" s="1"/>
  <c r="AY159" i="25" a="1"/>
  <c r="AY159" i="25" s="1"/>
  <c r="AT159" i="25" a="1"/>
  <c r="AT159" i="25" s="1"/>
  <c r="AO159" i="25" a="1"/>
  <c r="AO159" i="25" s="1"/>
  <c r="AI159" i="25" a="1"/>
  <c r="AI159" i="25" s="1"/>
  <c r="AD159" i="25" a="1"/>
  <c r="AD159" i="25" s="1"/>
  <c r="Y159" i="25" a="1"/>
  <c r="Y159" i="25" s="1"/>
  <c r="S159" i="25" a="1"/>
  <c r="S159" i="25" s="1"/>
  <c r="N159" i="25" a="1"/>
  <c r="N159" i="25" s="1"/>
  <c r="I159" i="25" a="1"/>
  <c r="I159" i="25" s="1"/>
  <c r="AX158" i="25" a="1"/>
  <c r="AX158" i="25" s="1"/>
  <c r="AT158" i="25" a="1"/>
  <c r="AT158" i="25" s="1"/>
  <c r="AP158" i="25" a="1"/>
  <c r="AP158" i="25" s="1"/>
  <c r="AL158" i="25" a="1"/>
  <c r="AL158" i="25" s="1"/>
  <c r="AH158" i="25" a="1"/>
  <c r="AH158" i="25" s="1"/>
  <c r="AD158" i="25" a="1"/>
  <c r="AD158" i="25" s="1"/>
  <c r="Z158" i="25" a="1"/>
  <c r="Z158" i="25" s="1"/>
  <c r="V158" i="25" a="1"/>
  <c r="V158" i="25" s="1"/>
  <c r="R158" i="25" a="1"/>
  <c r="R158" i="25" s="1"/>
  <c r="N158" i="25" a="1"/>
  <c r="N158" i="25" s="1"/>
  <c r="J158" i="25" a="1"/>
  <c r="J158" i="25" s="1"/>
  <c r="F158" i="25" a="1"/>
  <c r="F158" i="25" s="1"/>
  <c r="AK162" i="25" a="1"/>
  <c r="AK162" i="25" s="1"/>
  <c r="AK161" i="25" a="1"/>
  <c r="AK161" i="25" s="1"/>
  <c r="J160" i="25" a="1"/>
  <c r="J160" i="25" s="1"/>
  <c r="AN159" i="25" a="1"/>
  <c r="AN159" i="25" s="1"/>
  <c r="X159" i="25" a="1"/>
  <c r="X159" i="25" s="1"/>
  <c r="H159" i="25" a="1"/>
  <c r="H159" i="25" s="1"/>
  <c r="J162" i="25" a="1"/>
  <c r="J162" i="25" s="1"/>
  <c r="J161" i="25" a="1"/>
  <c r="J161" i="25" s="1"/>
  <c r="AX160" i="25" a="1"/>
  <c r="AX160" i="25" s="1"/>
  <c r="R160" i="25" a="1"/>
  <c r="R160" i="25" s="1"/>
  <c r="AR159" i="25" a="1"/>
  <c r="AR159" i="25" s="1"/>
  <c r="AB159" i="25" a="1"/>
  <c r="AB159" i="25" s="1"/>
  <c r="L159" i="25" a="1"/>
  <c r="L159" i="25" s="1"/>
  <c r="AD162" i="25" a="1"/>
  <c r="AD162" i="25" s="1"/>
  <c r="I162" i="25" a="1"/>
  <c r="I162" i="25" s="1"/>
  <c r="AW161" i="25" a="1"/>
  <c r="AW161" i="25" s="1"/>
  <c r="F161" i="25" a="1"/>
  <c r="F161" i="25" s="1"/>
  <c r="AW160" i="25" a="1"/>
  <c r="AW160" i="25" s="1"/>
  <c r="F160" i="25" a="1"/>
  <c r="F160" i="25" s="1"/>
  <c r="AW159" i="25" a="1"/>
  <c r="AW159" i="25" s="1"/>
  <c r="AQ159" i="25" a="1"/>
  <c r="AQ159" i="25" s="1"/>
  <c r="AL159" i="25" a="1"/>
  <c r="AL159" i="25" s="1"/>
  <c r="AG159" i="25" a="1"/>
  <c r="AG159" i="25" s="1"/>
  <c r="AA159" i="25" a="1"/>
  <c r="AA159" i="25" s="1"/>
  <c r="V159" i="25" a="1"/>
  <c r="V159" i="25" s="1"/>
  <c r="Q159" i="25" a="1"/>
  <c r="Q159" i="25" s="1"/>
  <c r="K159" i="25" a="1"/>
  <c r="K159" i="25" s="1"/>
  <c r="F159" i="25" a="1"/>
  <c r="F159" i="25" s="1"/>
  <c r="AZ158" i="25" a="1"/>
  <c r="AZ158" i="25" s="1"/>
  <c r="AV158" i="25" a="1"/>
  <c r="AV158" i="25" s="1"/>
  <c r="AR158" i="25" a="1"/>
  <c r="AR158" i="25" s="1"/>
  <c r="AN158" i="25" a="1"/>
  <c r="AN158" i="25" s="1"/>
  <c r="AJ158" i="25" a="1"/>
  <c r="AJ158" i="25" s="1"/>
  <c r="AF158" i="25" a="1"/>
  <c r="AF158" i="25" s="1"/>
  <c r="AB158" i="25" a="1"/>
  <c r="AB158" i="25" s="1"/>
  <c r="X158" i="25" a="1"/>
  <c r="X158" i="25" s="1"/>
  <c r="T158" i="25" a="1"/>
  <c r="T158" i="25" s="1"/>
  <c r="P158" i="25" a="1"/>
  <c r="P158" i="25" s="1"/>
  <c r="L158" i="25" a="1"/>
  <c r="L158" i="25" s="1"/>
  <c r="H158" i="25" a="1"/>
  <c r="H158" i="25" s="1"/>
  <c r="D158" i="25" a="1"/>
  <c r="D158" i="25" s="1"/>
  <c r="Z161" i="25" a="1"/>
  <c r="Z161" i="25" s="1"/>
  <c r="AP159" i="25" a="1"/>
  <c r="AP159" i="25" s="1"/>
  <c r="AE159" i="25" a="1"/>
  <c r="AE159" i="25" s="1"/>
  <c r="U159" i="25" a="1"/>
  <c r="U159" i="25" s="1"/>
  <c r="J159" i="25" a="1"/>
  <c r="J159" i="25" s="1"/>
  <c r="AU158" i="25" a="1"/>
  <c r="AU158" i="25" s="1"/>
  <c r="AM158" i="25" a="1"/>
  <c r="AM158" i="25" s="1"/>
  <c r="AE158" i="25" a="1"/>
  <c r="AE158" i="25" s="1"/>
  <c r="W158" i="25" a="1"/>
  <c r="W158" i="25" s="1"/>
  <c r="O158" i="25" a="1"/>
  <c r="O158" i="25" s="1"/>
  <c r="G158" i="25" a="1"/>
  <c r="G158" i="25" s="1"/>
  <c r="AX157" i="25" a="1"/>
  <c r="AX157" i="25" s="1"/>
  <c r="AR157" i="25" a="1"/>
  <c r="AR157" i="25" s="1"/>
  <c r="AM157" i="25" a="1"/>
  <c r="AM157" i="25" s="1"/>
  <c r="AH157" i="25" a="1"/>
  <c r="AH157" i="25" s="1"/>
  <c r="AB157" i="25" a="1"/>
  <c r="AB157" i="25" s="1"/>
  <c r="W157" i="25" a="1"/>
  <c r="W157" i="25" s="1"/>
  <c r="R157" i="25" a="1"/>
  <c r="R157" i="25" s="1"/>
  <c r="L157" i="25" a="1"/>
  <c r="L157" i="25" s="1"/>
  <c r="G157" i="25" a="1"/>
  <c r="G157" i="25" s="1"/>
  <c r="Z162" i="25" a="1"/>
  <c r="Z162" i="25" s="1"/>
  <c r="V161" i="25" a="1"/>
  <c r="V161" i="25" s="1"/>
  <c r="AZ159" i="25" a="1"/>
  <c r="AZ159" i="25" s="1"/>
  <c r="T159" i="25" a="1"/>
  <c r="T159" i="25" s="1"/>
  <c r="AW157" i="25" a="1"/>
  <c r="AW157" i="25" s="1"/>
  <c r="AG157" i="25" a="1"/>
  <c r="AG157" i="25" s="1"/>
  <c r="Q157" i="25" a="1"/>
  <c r="Q157" i="25" s="1"/>
  <c r="AZ156" i="25" a="1"/>
  <c r="AZ156" i="25" s="1"/>
  <c r="AQ156" i="25" a="1"/>
  <c r="AQ156" i="25" s="1"/>
  <c r="AH156" i="25" a="1"/>
  <c r="AH156" i="25" s="1"/>
  <c r="AC156" i="25" a="1"/>
  <c r="AC156" i="25" s="1"/>
  <c r="T156" i="25" a="1"/>
  <c r="T156" i="25" s="1"/>
  <c r="K156" i="25" a="1"/>
  <c r="K156" i="25" s="1"/>
  <c r="Y162" i="25" a="1"/>
  <c r="Y162" i="25" s="1"/>
  <c r="U161" i="25" a="1"/>
  <c r="U161" i="25" s="1"/>
  <c r="AS160" i="25" a="1"/>
  <c r="AS160" i="25" s="1"/>
  <c r="AX159" i="25" a="1"/>
  <c r="AX159" i="25" s="1"/>
  <c r="AM159" i="25" a="1"/>
  <c r="AM159" i="25" s="1"/>
  <c r="AC159" i="25" a="1"/>
  <c r="AC159" i="25" s="1"/>
  <c r="R159" i="25" a="1"/>
  <c r="R159" i="25" s="1"/>
  <c r="G159" i="25" a="1"/>
  <c r="G159" i="25" s="1"/>
  <c r="AS158" i="25" a="1"/>
  <c r="AS158" i="25" s="1"/>
  <c r="AK158" i="25" a="1"/>
  <c r="AK158" i="25" s="1"/>
  <c r="AC158" i="25" a="1"/>
  <c r="AC158" i="25" s="1"/>
  <c r="U158" i="25" a="1"/>
  <c r="U158" i="25" s="1"/>
  <c r="M158" i="25" a="1"/>
  <c r="M158" i="25" s="1"/>
  <c r="E158" i="25" a="1"/>
  <c r="E158" i="25" s="1"/>
  <c r="AV157" i="25" a="1"/>
  <c r="AV157" i="25" s="1"/>
  <c r="AQ157" i="25" a="1"/>
  <c r="AQ157" i="25" s="1"/>
  <c r="AL157" i="25" a="1"/>
  <c r="AL157" i="25" s="1"/>
  <c r="AF157" i="25" a="1"/>
  <c r="AF157" i="25" s="1"/>
  <c r="U162" i="25" a="1"/>
  <c r="U162" i="25" s="1"/>
  <c r="N160" i="25" a="1"/>
  <c r="N160" i="25" s="1"/>
  <c r="AV159" i="25" a="1"/>
  <c r="AV159" i="25" s="1"/>
  <c r="P159" i="25" a="1"/>
  <c r="P159" i="25" s="1"/>
  <c r="AK157" i="25" a="1"/>
  <c r="AK157" i="25" s="1"/>
  <c r="U157" i="25" a="1"/>
  <c r="U157" i="25" s="1"/>
  <c r="E157" i="25" a="1"/>
  <c r="E157" i="25" s="1"/>
  <c r="AY156" i="25" a="1"/>
  <c r="AY156" i="25" s="1"/>
  <c r="AP156" i="25" a="1"/>
  <c r="AP156" i="25" s="1"/>
  <c r="AK156" i="25" a="1"/>
  <c r="AK156" i="25" s="1"/>
  <c r="AB156" i="25" a="1"/>
  <c r="AB156" i="25" s="1"/>
  <c r="S156" i="25" a="1"/>
  <c r="S156" i="25" s="1"/>
  <c r="J156" i="25" a="1"/>
  <c r="J156" i="25" s="1"/>
  <c r="N162" i="25" a="1"/>
  <c r="N162" i="25" s="1"/>
  <c r="E161" i="25" a="1"/>
  <c r="E161" i="25" s="1"/>
  <c r="AU159" i="25" a="1"/>
  <c r="AU159" i="25" s="1"/>
  <c r="AK159" i="25" a="1"/>
  <c r="AK159" i="25" s="1"/>
  <c r="Z159" i="25" a="1"/>
  <c r="Z159" i="25" s="1"/>
  <c r="O159" i="25" a="1"/>
  <c r="O159" i="25" s="1"/>
  <c r="E159" i="25" a="1"/>
  <c r="E159" i="25" s="1"/>
  <c r="AY158" i="25" a="1"/>
  <c r="AY158" i="25" s="1"/>
  <c r="AQ158" i="25" a="1"/>
  <c r="AQ158" i="25" s="1"/>
  <c r="AI158" i="25" a="1"/>
  <c r="AI158" i="25" s="1"/>
  <c r="AA158" i="25" a="1"/>
  <c r="AA158" i="25" s="1"/>
  <c r="S158" i="25" a="1"/>
  <c r="S158" i="25" s="1"/>
  <c r="K158" i="25" a="1"/>
  <c r="K158" i="25" s="1"/>
  <c r="AZ157" i="25" a="1"/>
  <c r="AZ157" i="25" s="1"/>
  <c r="AU157" i="25" a="1"/>
  <c r="AU157" i="25" s="1"/>
  <c r="AP157" i="25" a="1"/>
  <c r="AP157" i="25" s="1"/>
  <c r="AJ157" i="25" a="1"/>
  <c r="AJ157" i="25" s="1"/>
  <c r="AE157" i="25" a="1"/>
  <c r="AE157" i="25" s="1"/>
  <c r="AY162" i="25" a="1"/>
  <c r="AY162" i="25" s="1"/>
  <c r="E162" i="25" a="1"/>
  <c r="E162" i="25" s="1"/>
  <c r="AJ159" i="25" a="1"/>
  <c r="AJ159" i="25" s="1"/>
  <c r="D159" i="25" a="1"/>
  <c r="D159" i="25" s="1"/>
  <c r="AO157" i="25" a="1"/>
  <c r="AO157" i="25" s="1"/>
  <c r="Y157" i="25" a="1"/>
  <c r="Y157" i="25" s="1"/>
  <c r="I157" i="25" a="1"/>
  <c r="I157" i="25" s="1"/>
  <c r="AX156" i="25" a="1"/>
  <c r="AX156" i="25" s="1"/>
  <c r="AS156" i="25" a="1"/>
  <c r="AS156" i="25" s="1"/>
  <c r="AJ156" i="25" a="1"/>
  <c r="AJ156" i="25" s="1"/>
  <c r="AA156" i="25" a="1"/>
  <c r="AA156" i="25" s="1"/>
  <c r="R156" i="25" a="1"/>
  <c r="R156" i="25" s="1"/>
  <c r="M156" i="25" a="1"/>
  <c r="M156" i="25" s="1"/>
  <c r="W159" i="25" a="1"/>
  <c r="W159" i="25" s="1"/>
  <c r="AW158" i="25" a="1"/>
  <c r="AW158" i="25" s="1"/>
  <c r="Q158" i="25" a="1"/>
  <c r="Q158" i="25" s="1"/>
  <c r="AY157" i="25" a="1"/>
  <c r="AY157" i="25" s="1"/>
  <c r="AD157" i="25" a="1"/>
  <c r="AD157" i="25" s="1"/>
  <c r="S157" i="25" a="1"/>
  <c r="S157" i="25" s="1"/>
  <c r="H157" i="25" a="1"/>
  <c r="H157" i="25" s="1"/>
  <c r="AV156" i="25" a="1"/>
  <c r="AV156" i="25" s="1"/>
  <c r="AN156" i="25" a="1"/>
  <c r="AN156" i="25" s="1"/>
  <c r="AG156" i="25" a="1"/>
  <c r="AG156" i="25" s="1"/>
  <c r="Z156" i="25" a="1"/>
  <c r="Z156" i="25" s="1"/>
  <c r="D156" i="25" a="1"/>
  <c r="D156" i="25" s="1"/>
  <c r="AP155" i="25" a="1"/>
  <c r="AP155" i="25" s="1"/>
  <c r="AK155" i="25" a="1"/>
  <c r="AK155" i="25" s="1"/>
  <c r="Z155" i="25" a="1"/>
  <c r="Z155" i="25" s="1"/>
  <c r="U155" i="25" a="1"/>
  <c r="U155" i="25" s="1"/>
  <c r="J155" i="25" a="1"/>
  <c r="J155" i="25" s="1"/>
  <c r="E155" i="25" a="1"/>
  <c r="E155" i="25" s="1"/>
  <c r="AY154" i="25" a="1"/>
  <c r="AY154" i="25" s="1"/>
  <c r="AU154" i="25" a="1"/>
  <c r="AU154" i="25" s="1"/>
  <c r="AQ154" i="25" a="1"/>
  <c r="AQ154" i="25" s="1"/>
  <c r="AM154" i="25" a="1"/>
  <c r="AM154" i="25" s="1"/>
  <c r="AI154" i="25" a="1"/>
  <c r="AI154" i="25" s="1"/>
  <c r="AE154" i="25" a="1"/>
  <c r="AE154" i="25" s="1"/>
  <c r="AA154" i="25" a="1"/>
  <c r="AA154" i="25" s="1"/>
  <c r="W154" i="25" a="1"/>
  <c r="W154" i="25" s="1"/>
  <c r="S154" i="25" a="1"/>
  <c r="S154" i="25" s="1"/>
  <c r="O154" i="25" a="1"/>
  <c r="O154" i="25" s="1"/>
  <c r="K154" i="25" a="1"/>
  <c r="K154" i="25" s="1"/>
  <c r="G154" i="25" a="1"/>
  <c r="G154" i="25" s="1"/>
  <c r="AY153" i="25" a="1"/>
  <c r="AY153" i="25" s="1"/>
  <c r="AU153" i="25" a="1"/>
  <c r="AU153" i="25" s="1"/>
  <c r="AQ153" i="25" a="1"/>
  <c r="AQ153" i="25" s="1"/>
  <c r="AM153" i="25" a="1"/>
  <c r="AM153" i="25" s="1"/>
  <c r="AI153" i="25" a="1"/>
  <c r="AI153" i="25" s="1"/>
  <c r="AE153" i="25" a="1"/>
  <c r="AE153" i="25" s="1"/>
  <c r="AA153" i="25" a="1"/>
  <c r="AA153" i="25" s="1"/>
  <c r="W153" i="25" a="1"/>
  <c r="W153" i="25" s="1"/>
  <c r="S153" i="25" a="1"/>
  <c r="S153" i="25" s="1"/>
  <c r="O153" i="25" a="1"/>
  <c r="O153" i="25" s="1"/>
  <c r="K153" i="25" a="1"/>
  <c r="K153" i="25" s="1"/>
  <c r="G153" i="25" a="1"/>
  <c r="G153" i="25" s="1"/>
  <c r="AY152" i="25" a="1"/>
  <c r="AY152" i="25" s="1"/>
  <c r="AU152" i="25" a="1"/>
  <c r="AU152" i="25" s="1"/>
  <c r="AQ152" i="25" a="1"/>
  <c r="AQ152" i="25" s="1"/>
  <c r="AM152" i="25" a="1"/>
  <c r="AM152" i="25" s="1"/>
  <c r="AI152" i="25" a="1"/>
  <c r="AI152" i="25" s="1"/>
  <c r="AE152" i="25" a="1"/>
  <c r="AE152" i="25" s="1"/>
  <c r="AA152" i="25" a="1"/>
  <c r="AA152" i="25" s="1"/>
  <c r="W152" i="25" a="1"/>
  <c r="W152" i="25" s="1"/>
  <c r="S152" i="25" a="1"/>
  <c r="S152" i="25" s="1"/>
  <c r="O152" i="25" a="1"/>
  <c r="O152" i="25" s="1"/>
  <c r="K152" i="25" a="1"/>
  <c r="K152" i="25" s="1"/>
  <c r="G152" i="25" a="1"/>
  <c r="G152" i="25" s="1"/>
  <c r="L156" i="25" a="1"/>
  <c r="L156" i="25" s="1"/>
  <c r="AC157" i="25" a="1"/>
  <c r="AC157" i="25" s="1"/>
  <c r="AU156" i="25" a="1"/>
  <c r="AU156" i="25" s="1"/>
  <c r="AF156" i="25" a="1"/>
  <c r="AF156" i="25" s="1"/>
  <c r="Y156" i="25" a="1"/>
  <c r="Y156" i="25" s="1"/>
  <c r="Q156" i="25" a="1"/>
  <c r="Q156" i="25" s="1"/>
  <c r="AZ155" i="25" a="1"/>
  <c r="AZ155" i="25" s="1"/>
  <c r="AU155" i="25" a="1"/>
  <c r="AU155" i="25" s="1"/>
  <c r="AJ155" i="25" a="1"/>
  <c r="AJ155" i="25" s="1"/>
  <c r="AE155" i="25" a="1"/>
  <c r="AE155" i="25" s="1"/>
  <c r="T155" i="25" a="1"/>
  <c r="T155" i="25" s="1"/>
  <c r="O155" i="25" a="1"/>
  <c r="O155" i="25" s="1"/>
  <c r="T157" i="25" a="1"/>
  <c r="T157" i="25" s="1"/>
  <c r="AV155" i="25" a="1"/>
  <c r="AV155" i="25" s="1"/>
  <c r="M159" i="25" a="1"/>
  <c r="M159" i="25" s="1"/>
  <c r="AO158" i="25" a="1"/>
  <c r="AO158" i="25" s="1"/>
  <c r="I158" i="25" a="1"/>
  <c r="I158" i="25" s="1"/>
  <c r="AT157" i="25" a="1"/>
  <c r="AT157" i="25" s="1"/>
  <c r="AA157" i="25" a="1"/>
  <c r="AA157" i="25" s="1"/>
  <c r="P157" i="25" a="1"/>
  <c r="P157" i="25" s="1"/>
  <c r="F157" i="25" a="1"/>
  <c r="F157" i="25" s="1"/>
  <c r="AT156" i="25" a="1"/>
  <c r="AT156" i="25" s="1"/>
  <c r="AM156" i="25" a="1"/>
  <c r="AM156" i="25" s="1"/>
  <c r="AE156" i="25" a="1"/>
  <c r="AE156" i="25" s="1"/>
  <c r="X156" i="25" a="1"/>
  <c r="X156" i="25" s="1"/>
  <c r="I156" i="25" a="1"/>
  <c r="I156" i="25" s="1"/>
  <c r="AT155" i="25" a="1"/>
  <c r="AT155" i="25" s="1"/>
  <c r="AO155" i="25" a="1"/>
  <c r="AO155" i="25" s="1"/>
  <c r="AD155" i="25" a="1"/>
  <c r="AD155" i="25" s="1"/>
  <c r="Y155" i="25" a="1"/>
  <c r="Y155" i="25" s="1"/>
  <c r="N155" i="25" a="1"/>
  <c r="N155" i="25" s="1"/>
  <c r="I155" i="25" a="1"/>
  <c r="I155" i="25" s="1"/>
  <c r="D155" i="25" a="1"/>
  <c r="D155" i="25" s="1"/>
  <c r="AX154" i="25" a="1"/>
  <c r="AX154" i="25" s="1"/>
  <c r="AT154" i="25" a="1"/>
  <c r="AT154" i="25" s="1"/>
  <c r="AP154" i="25" a="1"/>
  <c r="AP154" i="25" s="1"/>
  <c r="AL154" i="25" a="1"/>
  <c r="AL154" i="25" s="1"/>
  <c r="AH154" i="25" a="1"/>
  <c r="AH154" i="25" s="1"/>
  <c r="AD154" i="25" a="1"/>
  <c r="AD154" i="25" s="1"/>
  <c r="Z154" i="25" a="1"/>
  <c r="Z154" i="25" s="1"/>
  <c r="V154" i="25" a="1"/>
  <c r="V154" i="25" s="1"/>
  <c r="R154" i="25" a="1"/>
  <c r="R154" i="25" s="1"/>
  <c r="N154" i="25" a="1"/>
  <c r="N154" i="25" s="1"/>
  <c r="J154" i="25" a="1"/>
  <c r="J154" i="25" s="1"/>
  <c r="F154" i="25" a="1"/>
  <c r="F154" i="25" s="1"/>
  <c r="AX153" i="25" a="1"/>
  <c r="AX153" i="25" s="1"/>
  <c r="AT153" i="25" a="1"/>
  <c r="AT153" i="25" s="1"/>
  <c r="AP153" i="25" a="1"/>
  <c r="AP153" i="25" s="1"/>
  <c r="AL153" i="25" a="1"/>
  <c r="AL153" i="25" s="1"/>
  <c r="AH153" i="25" a="1"/>
  <c r="AH153" i="25" s="1"/>
  <c r="AD153" i="25" a="1"/>
  <c r="AD153" i="25" s="1"/>
  <c r="Z153" i="25" a="1"/>
  <c r="Z153" i="25" s="1"/>
  <c r="V153" i="25" a="1"/>
  <c r="V153" i="25" s="1"/>
  <c r="R153" i="25" a="1"/>
  <c r="R153" i="25" s="1"/>
  <c r="N153" i="25" a="1"/>
  <c r="N153" i="25" s="1"/>
  <c r="J153" i="25" a="1"/>
  <c r="J153" i="25" s="1"/>
  <c r="F153" i="25" a="1"/>
  <c r="F153" i="25" s="1"/>
  <c r="AX152" i="25" a="1"/>
  <c r="AX152" i="25" s="1"/>
  <c r="AT152" i="25" a="1"/>
  <c r="AT152" i="25" s="1"/>
  <c r="AP152" i="25" a="1"/>
  <c r="AP152" i="25" s="1"/>
  <c r="AL152" i="25" a="1"/>
  <c r="AL152" i="25" s="1"/>
  <c r="AH152" i="25" a="1"/>
  <c r="AH152" i="25" s="1"/>
  <c r="AD152" i="25" a="1"/>
  <c r="AD152" i="25" s="1"/>
  <c r="Z152" i="25" a="1"/>
  <c r="Z152" i="25" s="1"/>
  <c r="V152" i="25" a="1"/>
  <c r="V152" i="25" s="1"/>
  <c r="R152" i="25" a="1"/>
  <c r="R152" i="25" s="1"/>
  <c r="N152" i="25" a="1"/>
  <c r="N152" i="25" s="1"/>
  <c r="J152" i="25" a="1"/>
  <c r="J152" i="25" s="1"/>
  <c r="F152" i="25" a="1"/>
  <c r="F152" i="25" s="1"/>
  <c r="AO156" i="25" a="1"/>
  <c r="AO156" i="25" s="1"/>
  <c r="AS157" i="25" a="1"/>
  <c r="AS157" i="25" s="1"/>
  <c r="Z157" i="25" a="1"/>
  <c r="Z157" i="25" s="1"/>
  <c r="O157" i="25" a="1"/>
  <c r="O157" i="25" s="1"/>
  <c r="D157" i="25" a="1"/>
  <c r="D157" i="25" s="1"/>
  <c r="AL156" i="25" a="1"/>
  <c r="AL156" i="25" s="1"/>
  <c r="W156" i="25" a="1"/>
  <c r="W156" i="25" s="1"/>
  <c r="P156" i="25" a="1"/>
  <c r="P156" i="25" s="1"/>
  <c r="H156" i="25" a="1"/>
  <c r="H156" i="25" s="1"/>
  <c r="AY155" i="25" a="1"/>
  <c r="AY155" i="25" s="1"/>
  <c r="AN155" i="25" a="1"/>
  <c r="AN155" i="25" s="1"/>
  <c r="AI155" i="25" a="1"/>
  <c r="AI155" i="25" s="1"/>
  <c r="X155" i="25" a="1"/>
  <c r="X155" i="25" s="1"/>
  <c r="S155" i="25" a="1"/>
  <c r="S155" i="25" s="1"/>
  <c r="H155" i="25" a="1"/>
  <c r="H155" i="25" s="1"/>
  <c r="E156" i="25" a="1"/>
  <c r="E156" i="25" s="1"/>
  <c r="AQ155" i="25" a="1"/>
  <c r="AQ155" i="25" s="1"/>
  <c r="AF155" i="25" a="1"/>
  <c r="AF155" i="25" s="1"/>
  <c r="P155" i="25" a="1"/>
  <c r="P155" i="25" s="1"/>
  <c r="AS159" i="25" a="1"/>
  <c r="AS159" i="25" s="1"/>
  <c r="AG158" i="25" a="1"/>
  <c r="AG158" i="25" s="1"/>
  <c r="AN157" i="25" a="1"/>
  <c r="AN157" i="25" s="1"/>
  <c r="X157" i="25" a="1"/>
  <c r="X157" i="25" s="1"/>
  <c r="N157" i="25" a="1"/>
  <c r="N157" i="25" s="1"/>
  <c r="AR156" i="25" a="1"/>
  <c r="AR156" i="25" s="1"/>
  <c r="AD156" i="25" a="1"/>
  <c r="AD156" i="25" s="1"/>
  <c r="V156" i="25" a="1"/>
  <c r="V156" i="25" s="1"/>
  <c r="O156" i="25" a="1"/>
  <c r="O156" i="25" s="1"/>
  <c r="AX155" i="25" a="1"/>
  <c r="AX155" i="25" s="1"/>
  <c r="AS155" i="25" a="1"/>
  <c r="AS155" i="25" s="1"/>
  <c r="AH155" i="25" a="1"/>
  <c r="AH155" i="25" s="1"/>
  <c r="AC155" i="25" a="1"/>
  <c r="AC155" i="25" s="1"/>
  <c r="R155" i="25" a="1"/>
  <c r="R155" i="25" s="1"/>
  <c r="M155" i="25" a="1"/>
  <c r="M155" i="25" s="1"/>
  <c r="AW154" i="25" a="1"/>
  <c r="AW154" i="25" s="1"/>
  <c r="AS154" i="25" a="1"/>
  <c r="AS154" i="25" s="1"/>
  <c r="AO154" i="25" a="1"/>
  <c r="AO154" i="25" s="1"/>
  <c r="AK154" i="25" a="1"/>
  <c r="AK154" i="25" s="1"/>
  <c r="AG154" i="25" a="1"/>
  <c r="AG154" i="25" s="1"/>
  <c r="AC154" i="25" a="1"/>
  <c r="AC154" i="25" s="1"/>
  <c r="Y154" i="25" a="1"/>
  <c r="Y154" i="25" s="1"/>
  <c r="U154" i="25" a="1"/>
  <c r="U154" i="25" s="1"/>
  <c r="Q154" i="25" a="1"/>
  <c r="Q154" i="25" s="1"/>
  <c r="M154" i="25" a="1"/>
  <c r="M154" i="25" s="1"/>
  <c r="I154" i="25" a="1"/>
  <c r="I154" i="25" s="1"/>
  <c r="E154" i="25" a="1"/>
  <c r="E154" i="25" s="1"/>
  <c r="AW153" i="25" a="1"/>
  <c r="AW153" i="25" s="1"/>
  <c r="AS153" i="25" a="1"/>
  <c r="AS153" i="25" s="1"/>
  <c r="AO153" i="25" a="1"/>
  <c r="AO153" i="25" s="1"/>
  <c r="AK153" i="25" a="1"/>
  <c r="AK153" i="25" s="1"/>
  <c r="AG153" i="25" a="1"/>
  <c r="AG153" i="25" s="1"/>
  <c r="AC153" i="25" a="1"/>
  <c r="AC153" i="25" s="1"/>
  <c r="Y153" i="25" a="1"/>
  <c r="Y153" i="25" s="1"/>
  <c r="U153" i="25" a="1"/>
  <c r="U153" i="25" s="1"/>
  <c r="Q153" i="25" a="1"/>
  <c r="Q153" i="25" s="1"/>
  <c r="M153" i="25" a="1"/>
  <c r="M153" i="25" s="1"/>
  <c r="I153" i="25" a="1"/>
  <c r="I153" i="25" s="1"/>
  <c r="E153" i="25" a="1"/>
  <c r="E153" i="25" s="1"/>
  <c r="AW152" i="25" a="1"/>
  <c r="AW152" i="25" s="1"/>
  <c r="AS152" i="25" a="1"/>
  <c r="AS152" i="25" s="1"/>
  <c r="AO152" i="25" a="1"/>
  <c r="AO152" i="25" s="1"/>
  <c r="AK152" i="25" a="1"/>
  <c r="AK152" i="25" s="1"/>
  <c r="AG152" i="25" a="1"/>
  <c r="AG152" i="25" s="1"/>
  <c r="AC152" i="25" a="1"/>
  <c r="AC152" i="25" s="1"/>
  <c r="Y152" i="25" a="1"/>
  <c r="Y152" i="25" s="1"/>
  <c r="U152" i="25" a="1"/>
  <c r="U152" i="25" s="1"/>
  <c r="Q152" i="25" a="1"/>
  <c r="Q152" i="25" s="1"/>
  <c r="M152" i="25" a="1"/>
  <c r="M152" i="25" s="1"/>
  <c r="I152" i="25" a="1"/>
  <c r="I152" i="25" s="1"/>
  <c r="E152" i="25" a="1"/>
  <c r="E152" i="25" s="1"/>
  <c r="J157" i="25" a="1"/>
  <c r="J157" i="25" s="1"/>
  <c r="AP161" i="25" a="1"/>
  <c r="AP161" i="25" s="1"/>
  <c r="M157" i="25" a="1"/>
  <c r="M157" i="25" s="1"/>
  <c r="U156" i="25" a="1"/>
  <c r="U156" i="25" s="1"/>
  <c r="N156" i="25" a="1"/>
  <c r="N156" i="25" s="1"/>
  <c r="G156" i="25" a="1"/>
  <c r="G156" i="25" s="1"/>
  <c r="AR155" i="25" a="1"/>
  <c r="AR155" i="25" s="1"/>
  <c r="AM155" i="25" a="1"/>
  <c r="AM155" i="25" s="1"/>
  <c r="AB155" i="25" a="1"/>
  <c r="AB155" i="25" s="1"/>
  <c r="W155" i="25" a="1"/>
  <c r="W155" i="25" s="1"/>
  <c r="L155" i="25" a="1"/>
  <c r="L155" i="25" s="1"/>
  <c r="G155" i="25" a="1"/>
  <c r="G155" i="25" s="1"/>
  <c r="AF159" i="25" a="1"/>
  <c r="AF159" i="25" s="1"/>
  <c r="AA155" i="25" a="1"/>
  <c r="AA155" i="25" s="1"/>
  <c r="AQ162" i="25" a="1"/>
  <c r="AQ162" i="25" s="1"/>
  <c r="AG161" i="25" a="1"/>
  <c r="AG161" i="25" s="1"/>
  <c r="AH159" i="25" a="1"/>
  <c r="AH159" i="25" s="1"/>
  <c r="Y158" i="25" a="1"/>
  <c r="Y158" i="25" s="1"/>
  <c r="AI157" i="25" a="1"/>
  <c r="AI157" i="25" s="1"/>
  <c r="V157" i="25" a="1"/>
  <c r="V157" i="25" s="1"/>
  <c r="K157" i="25" a="1"/>
  <c r="K157" i="25" s="1"/>
  <c r="AW156" i="25" a="1"/>
  <c r="AW156" i="25" s="1"/>
  <c r="AI156" i="25" a="1"/>
  <c r="AI156" i="25" s="1"/>
  <c r="F156" i="25" a="1"/>
  <c r="F156" i="25" s="1"/>
  <c r="AW155" i="25" a="1"/>
  <c r="AW155" i="25" s="1"/>
  <c r="AL155" i="25" a="1"/>
  <c r="AL155" i="25" s="1"/>
  <c r="AG155" i="25" a="1"/>
  <c r="AG155" i="25" s="1"/>
  <c r="V155" i="25" a="1"/>
  <c r="V155" i="25" s="1"/>
  <c r="Q155" i="25" a="1"/>
  <c r="Q155" i="25" s="1"/>
  <c r="F155" i="25" a="1"/>
  <c r="F155" i="25" s="1"/>
  <c r="AZ154" i="25" a="1"/>
  <c r="AZ154" i="25" s="1"/>
  <c r="AV154" i="25" a="1"/>
  <c r="AV154" i="25" s="1"/>
  <c r="AR154" i="25" a="1"/>
  <c r="AR154" i="25" s="1"/>
  <c r="AN154" i="25" a="1"/>
  <c r="AN154" i="25" s="1"/>
  <c r="AJ154" i="25" a="1"/>
  <c r="AJ154" i="25" s="1"/>
  <c r="AF154" i="25" a="1"/>
  <c r="AF154" i="25" s="1"/>
  <c r="AB154" i="25" a="1"/>
  <c r="AB154" i="25" s="1"/>
  <c r="X154" i="25" a="1"/>
  <c r="X154" i="25" s="1"/>
  <c r="T154" i="25" a="1"/>
  <c r="T154" i="25" s="1"/>
  <c r="P154" i="25" a="1"/>
  <c r="P154" i="25" s="1"/>
  <c r="L154" i="25" a="1"/>
  <c r="L154" i="25" s="1"/>
  <c r="H154" i="25" a="1"/>
  <c r="H154" i="25" s="1"/>
  <c r="D154" i="25" a="1"/>
  <c r="D154" i="25" s="1"/>
  <c r="AZ153" i="25" a="1"/>
  <c r="AZ153" i="25" s="1"/>
  <c r="AV153" i="25" a="1"/>
  <c r="AV153" i="25" s="1"/>
  <c r="AR153" i="25" a="1"/>
  <c r="AR153" i="25" s="1"/>
  <c r="AN153" i="25" a="1"/>
  <c r="AN153" i="25" s="1"/>
  <c r="AJ153" i="25" a="1"/>
  <c r="AJ153" i="25" s="1"/>
  <c r="AF153" i="25" a="1"/>
  <c r="AF153" i="25" s="1"/>
  <c r="AB153" i="25" a="1"/>
  <c r="AB153" i="25" s="1"/>
  <c r="X153" i="25" a="1"/>
  <c r="X153" i="25" s="1"/>
  <c r="T153" i="25" a="1"/>
  <c r="T153" i="25" s="1"/>
  <c r="P153" i="25" a="1"/>
  <c r="P153" i="25" s="1"/>
  <c r="L153" i="25" a="1"/>
  <c r="L153" i="25" s="1"/>
  <c r="H153" i="25" a="1"/>
  <c r="H153" i="25" s="1"/>
  <c r="D153" i="25" a="1"/>
  <c r="D153" i="25" s="1"/>
  <c r="AZ152" i="25" a="1"/>
  <c r="AZ152" i="25" s="1"/>
  <c r="AV152" i="25" a="1"/>
  <c r="AV152" i="25" s="1"/>
  <c r="AR152" i="25" a="1"/>
  <c r="AR152" i="25" s="1"/>
  <c r="AN152" i="25" a="1"/>
  <c r="AN152" i="25" s="1"/>
  <c r="AJ152" i="25" a="1"/>
  <c r="AJ152" i="25" s="1"/>
  <c r="AF152" i="25" a="1"/>
  <c r="AF152" i="25" s="1"/>
  <c r="AB152" i="25" a="1"/>
  <c r="AB152" i="25" s="1"/>
  <c r="X152" i="25" a="1"/>
  <c r="X152" i="25" s="1"/>
  <c r="T152" i="25" a="1"/>
  <c r="T152" i="25" s="1"/>
  <c r="P152" i="25" a="1"/>
  <c r="P152" i="25" s="1"/>
  <c r="L152" i="25" a="1"/>
  <c r="L152" i="25" s="1"/>
  <c r="H152" i="25" a="1"/>
  <c r="H152" i="25" s="1"/>
  <c r="D152" i="25" a="1"/>
  <c r="D152" i="25" s="1"/>
  <c r="K155" i="25" a="1"/>
  <c r="K155" i="25" s="1"/>
  <c r="AW137" i="25" a="1"/>
  <c r="AW137" i="25" s="1"/>
  <c r="AN137" i="25" a="1"/>
  <c r="AN137" i="25" s="1"/>
  <c r="AI137" i="25" a="1"/>
  <c r="AI137" i="25" s="1"/>
  <c r="Z137" i="25" a="1"/>
  <c r="Z137" i="25" s="1"/>
  <c r="Q137" i="25" a="1"/>
  <c r="Q137" i="25" s="1"/>
  <c r="H137" i="25" a="1"/>
  <c r="H137" i="25" s="1"/>
  <c r="AS136" i="25" a="1"/>
  <c r="AS136" i="25" s="1"/>
  <c r="AJ136" i="25" a="1"/>
  <c r="AJ136" i="25" s="1"/>
  <c r="AE136" i="25" a="1"/>
  <c r="AE136" i="25" s="1"/>
  <c r="V136" i="25" a="1"/>
  <c r="V136" i="25" s="1"/>
  <c r="M136" i="25" a="1"/>
  <c r="M136" i="25" s="1"/>
  <c r="D136" i="25" a="1"/>
  <c r="D136" i="25" s="1"/>
  <c r="AX135" i="25" a="1"/>
  <c r="AX135" i="25" s="1"/>
  <c r="AO135" i="25" a="1"/>
  <c r="AO135" i="25" s="1"/>
  <c r="AF135" i="25" a="1"/>
  <c r="AF135" i="25" s="1"/>
  <c r="AB135" i="25" a="1"/>
  <c r="AB135" i="25" s="1"/>
  <c r="X135" i="25" a="1"/>
  <c r="X135" i="25" s="1"/>
  <c r="T135" i="25" a="1"/>
  <c r="T135" i="25" s="1"/>
  <c r="P135" i="25" a="1"/>
  <c r="P135" i="25" s="1"/>
  <c r="L135" i="25" a="1"/>
  <c r="L135" i="25" s="1"/>
  <c r="H135" i="25" a="1"/>
  <c r="H135" i="25" s="1"/>
  <c r="D135" i="25" a="1"/>
  <c r="D135" i="25" s="1"/>
  <c r="AR137" i="25" a="1"/>
  <c r="AR137" i="25" s="1"/>
  <c r="AM137" i="25" a="1"/>
  <c r="AM137" i="25" s="1"/>
  <c r="AD137" i="25" a="1"/>
  <c r="AD137" i="25" s="1"/>
  <c r="U137" i="25" a="1"/>
  <c r="U137" i="25" s="1"/>
  <c r="L137" i="25" a="1"/>
  <c r="L137" i="25" s="1"/>
  <c r="G137" i="25" a="1"/>
  <c r="G137" i="25" s="1"/>
  <c r="AW136" i="25" a="1"/>
  <c r="AW136" i="25" s="1"/>
  <c r="AN136" i="25" a="1"/>
  <c r="AN136" i="25" s="1"/>
  <c r="AI136" i="25" a="1"/>
  <c r="AI136" i="25" s="1"/>
  <c r="Z136" i="25" a="1"/>
  <c r="Z136" i="25" s="1"/>
  <c r="Q136" i="25" a="1"/>
  <c r="Q136" i="25" s="1"/>
  <c r="H136" i="25" a="1"/>
  <c r="H136" i="25" s="1"/>
  <c r="AS135" i="25" a="1"/>
  <c r="AS135" i="25" s="1"/>
  <c r="AJ135" i="25" a="1"/>
  <c r="AJ135" i="25" s="1"/>
  <c r="AV137" i="25" a="1"/>
  <c r="AV137" i="25" s="1"/>
  <c r="AQ137" i="25" a="1"/>
  <c r="AQ137" i="25" s="1"/>
  <c r="AH137" i="25" a="1"/>
  <c r="AH137" i="25" s="1"/>
  <c r="Y137" i="25" a="1"/>
  <c r="Y137" i="25" s="1"/>
  <c r="P137" i="25" a="1"/>
  <c r="P137" i="25" s="1"/>
  <c r="K137" i="25" a="1"/>
  <c r="K137" i="25" s="1"/>
  <c r="AR136" i="25" a="1"/>
  <c r="AR136" i="25" s="1"/>
  <c r="AM136" i="25" a="1"/>
  <c r="AM136" i="25" s="1"/>
  <c r="AD136" i="25" a="1"/>
  <c r="AD136" i="25" s="1"/>
  <c r="U136" i="25" a="1"/>
  <c r="U136" i="25" s="1"/>
  <c r="L136" i="25" a="1"/>
  <c r="L136" i="25" s="1"/>
  <c r="G136" i="25" a="1"/>
  <c r="G136" i="25" s="1"/>
  <c r="AW135" i="25" a="1"/>
  <c r="AW135" i="25" s="1"/>
  <c r="AN135" i="25" a="1"/>
  <c r="AN135" i="25" s="1"/>
  <c r="AI135" i="25" a="1"/>
  <c r="AI135" i="25" s="1"/>
  <c r="AE135" i="25" a="1"/>
  <c r="AE135" i="25" s="1"/>
  <c r="AA135" i="25" a="1"/>
  <c r="AA135" i="25" s="1"/>
  <c r="W135" i="25" a="1"/>
  <c r="W135" i="25" s="1"/>
  <c r="S135" i="25" a="1"/>
  <c r="S135" i="25" s="1"/>
  <c r="O135" i="25" a="1"/>
  <c r="O135" i="25" s="1"/>
  <c r="K135" i="25" a="1"/>
  <c r="K135" i="25" s="1"/>
  <c r="G135" i="25" a="1"/>
  <c r="G135" i="25" s="1"/>
  <c r="AZ137" i="25" a="1"/>
  <c r="AZ137" i="25" s="1"/>
  <c r="AU137" i="25" a="1"/>
  <c r="AU137" i="25" s="1"/>
  <c r="AL137" i="25" a="1"/>
  <c r="AL137" i="25" s="1"/>
  <c r="AC137" i="25" a="1"/>
  <c r="AC137" i="25" s="1"/>
  <c r="T137" i="25" a="1"/>
  <c r="T137" i="25" s="1"/>
  <c r="O137" i="25" a="1"/>
  <c r="O137" i="25" s="1"/>
  <c r="F137" i="25" a="1"/>
  <c r="F137" i="25" s="1"/>
  <c r="AV136" i="25" a="1"/>
  <c r="AV136" i="25" s="1"/>
  <c r="AQ136" i="25" a="1"/>
  <c r="AQ136" i="25" s="1"/>
  <c r="AH136" i="25" a="1"/>
  <c r="AH136" i="25" s="1"/>
  <c r="Y136" i="25" a="1"/>
  <c r="Y136" i="25" s="1"/>
  <c r="P136" i="25" a="1"/>
  <c r="P136" i="25" s="1"/>
  <c r="K136" i="25" a="1"/>
  <c r="K136" i="25" s="1"/>
  <c r="AR135" i="25" a="1"/>
  <c r="AR135" i="25" s="1"/>
  <c r="AM135" i="25" a="1"/>
  <c r="AM135" i="25" s="1"/>
  <c r="AY137" i="25" a="1"/>
  <c r="AY137" i="25" s="1"/>
  <c r="AP137" i="25" a="1"/>
  <c r="AP137" i="25" s="1"/>
  <c r="AG137" i="25" a="1"/>
  <c r="AG137" i="25" s="1"/>
  <c r="X137" i="25" a="1"/>
  <c r="X137" i="25" s="1"/>
  <c r="S137" i="25" a="1"/>
  <c r="S137" i="25" s="1"/>
  <c r="J137" i="25" a="1"/>
  <c r="J137" i="25" s="1"/>
  <c r="AZ136" i="25" a="1"/>
  <c r="AZ136" i="25" s="1"/>
  <c r="AU136" i="25" a="1"/>
  <c r="AU136" i="25" s="1"/>
  <c r="AL136" i="25" a="1"/>
  <c r="AL136" i="25" s="1"/>
  <c r="AC136" i="25" a="1"/>
  <c r="AC136" i="25" s="1"/>
  <c r="T136" i="25" a="1"/>
  <c r="T136" i="25" s="1"/>
  <c r="O136" i="25" a="1"/>
  <c r="O136" i="25" s="1"/>
  <c r="F136" i="25" a="1"/>
  <c r="F136" i="25" s="1"/>
  <c r="AV135" i="25" a="1"/>
  <c r="AV135" i="25" s="1"/>
  <c r="AQ135" i="25" a="1"/>
  <c r="AQ135" i="25" s="1"/>
  <c r="AH135" i="25" a="1"/>
  <c r="AH135" i="25" s="1"/>
  <c r="AD135" i="25" a="1"/>
  <c r="AD135" i="25" s="1"/>
  <c r="Z135" i="25" a="1"/>
  <c r="Z135" i="25" s="1"/>
  <c r="V135" i="25" a="1"/>
  <c r="V135" i="25" s="1"/>
  <c r="R135" i="25" a="1"/>
  <c r="R135" i="25" s="1"/>
  <c r="N135" i="25" a="1"/>
  <c r="N135" i="25" s="1"/>
  <c r="J135" i="25" a="1"/>
  <c r="J135" i="25" s="1"/>
  <c r="F135" i="25" a="1"/>
  <c r="F135" i="25" s="1"/>
  <c r="AX137" i="25" a="1"/>
  <c r="AX137" i="25" s="1"/>
  <c r="AK137" i="25" a="1"/>
  <c r="AK137" i="25" s="1"/>
  <c r="R136" i="25" a="1"/>
  <c r="R136" i="25" s="1"/>
  <c r="W137" i="25" a="1"/>
  <c r="W137" i="25" s="1"/>
  <c r="M137" i="25" a="1"/>
  <c r="M137" i="25" s="1"/>
  <c r="AY136" i="25" a="1"/>
  <c r="AY136" i="25" s="1"/>
  <c r="AO136" i="25" a="1"/>
  <c r="AO136" i="25" s="1"/>
  <c r="AB136" i="25" a="1"/>
  <c r="AB136" i="25" s="1"/>
  <c r="AT137" i="25" a="1"/>
  <c r="AT137" i="25" s="1"/>
  <c r="AJ137" i="25" a="1"/>
  <c r="AJ137" i="25" s="1"/>
  <c r="AA136" i="25" a="1"/>
  <c r="AA136" i="25" s="1"/>
  <c r="N136" i="25" a="1"/>
  <c r="N136" i="25" s="1"/>
  <c r="AZ135" i="25" a="1"/>
  <c r="AZ135" i="25" s="1"/>
  <c r="AC135" i="25" a="1"/>
  <c r="AC135" i="25" s="1"/>
  <c r="AY134" i="25" a="1"/>
  <c r="AY134" i="25" s="1"/>
  <c r="AI134" i="25" a="1"/>
  <c r="AI134" i="25" s="1"/>
  <c r="S134" i="25" a="1"/>
  <c r="S134" i="25" s="1"/>
  <c r="I134" i="25" a="1"/>
  <c r="I134" i="25" s="1"/>
  <c r="AY133" i="25" a="1"/>
  <c r="AY133" i="25" s="1"/>
  <c r="AU133" i="25" a="1"/>
  <c r="AU133" i="25" s="1"/>
  <c r="AQ133" i="25" a="1"/>
  <c r="AQ133" i="25" s="1"/>
  <c r="AM133" i="25" a="1"/>
  <c r="AM133" i="25" s="1"/>
  <c r="AI133" i="25" a="1"/>
  <c r="AI133" i="25" s="1"/>
  <c r="AE133" i="25" a="1"/>
  <c r="AE133" i="25" s="1"/>
  <c r="AA133" i="25" a="1"/>
  <c r="AA133" i="25" s="1"/>
  <c r="W133" i="25" a="1"/>
  <c r="W133" i="25" s="1"/>
  <c r="S133" i="25" a="1"/>
  <c r="S133" i="25" s="1"/>
  <c r="O133" i="25" a="1"/>
  <c r="O133" i="25" s="1"/>
  <c r="K133" i="25" a="1"/>
  <c r="K133" i="25" s="1"/>
  <c r="G133" i="25" a="1"/>
  <c r="G133" i="25" s="1"/>
  <c r="V137" i="25" a="1"/>
  <c r="V137" i="25" s="1"/>
  <c r="I137" i="25" a="1"/>
  <c r="I137" i="25" s="1"/>
  <c r="AX136" i="25" a="1"/>
  <c r="AX136" i="25" s="1"/>
  <c r="AK136" i="25" a="1"/>
  <c r="AK136" i="25" s="1"/>
  <c r="X136" i="25" a="1"/>
  <c r="X136" i="25" s="1"/>
  <c r="AY135" i="25" a="1"/>
  <c r="AY135" i="25" s="1"/>
  <c r="AL135" i="25" a="1"/>
  <c r="AL135" i="25" s="1"/>
  <c r="Q135" i="25" a="1"/>
  <c r="Q135" i="25" s="1"/>
  <c r="AX134" i="25" a="1"/>
  <c r="AX134" i="25" s="1"/>
  <c r="AS134" i="25" a="1"/>
  <c r="AS134" i="25" s="1"/>
  <c r="AN134" i="25" a="1"/>
  <c r="AN134" i="25" s="1"/>
  <c r="AH134" i="25" a="1"/>
  <c r="AH134" i="25" s="1"/>
  <c r="AC134" i="25" a="1"/>
  <c r="AC134" i="25" s="1"/>
  <c r="X134" i="25" a="1"/>
  <c r="X134" i="25" s="1"/>
  <c r="R134" i="25" a="1"/>
  <c r="R134" i="25" s="1"/>
  <c r="M134" i="25" a="1"/>
  <c r="M134" i="25" s="1"/>
  <c r="D134" i="25" a="1"/>
  <c r="D134" i="25" s="1"/>
  <c r="AS137" i="25" a="1"/>
  <c r="AS137" i="25" s="1"/>
  <c r="AF137" i="25" a="1"/>
  <c r="AF137" i="25" s="1"/>
  <c r="W136" i="25" a="1"/>
  <c r="W136" i="25" s="1"/>
  <c r="J136" i="25" a="1"/>
  <c r="J136" i="25" s="1"/>
  <c r="E135" i="25" a="1"/>
  <c r="E135" i="25" s="1"/>
  <c r="AM134" i="25" a="1"/>
  <c r="AM134" i="25" s="1"/>
  <c r="W134" i="25" a="1"/>
  <c r="W134" i="25" s="1"/>
  <c r="H134" i="25" a="1"/>
  <c r="H134" i="25" s="1"/>
  <c r="AX133" i="25" a="1"/>
  <c r="AX133" i="25" s="1"/>
  <c r="AT133" i="25" a="1"/>
  <c r="AT133" i="25" s="1"/>
  <c r="AP133" i="25" a="1"/>
  <c r="AP133" i="25" s="1"/>
  <c r="AL133" i="25" a="1"/>
  <c r="AL133" i="25" s="1"/>
  <c r="AH133" i="25" a="1"/>
  <c r="AH133" i="25" s="1"/>
  <c r="AD133" i="25" a="1"/>
  <c r="AD133" i="25" s="1"/>
  <c r="Z133" i="25" a="1"/>
  <c r="Z133" i="25" s="1"/>
  <c r="V133" i="25" a="1"/>
  <c r="V133" i="25" s="1"/>
  <c r="R133" i="25" a="1"/>
  <c r="R133" i="25" s="1"/>
  <c r="AO137" i="25" a="1"/>
  <c r="AO137" i="25" s="1"/>
  <c r="AB137" i="25" a="1"/>
  <c r="AB137" i="25" s="1"/>
  <c r="S136" i="25" a="1"/>
  <c r="S136" i="25" s="1"/>
  <c r="I136" i="25" a="1"/>
  <c r="I136" i="25" s="1"/>
  <c r="M135" i="25" a="1"/>
  <c r="M135" i="25" s="1"/>
  <c r="AQ134" i="25" a="1"/>
  <c r="AQ134" i="25" s="1"/>
  <c r="AA134" i="25" a="1"/>
  <c r="AA134" i="25" s="1"/>
  <c r="K134" i="25" a="1"/>
  <c r="K134" i="25" s="1"/>
  <c r="AW133" i="25" a="1"/>
  <c r="AW133" i="25" s="1"/>
  <c r="AS133" i="25" a="1"/>
  <c r="AS133" i="25" s="1"/>
  <c r="AO133" i="25" a="1"/>
  <c r="AO133" i="25" s="1"/>
  <c r="AK133" i="25" a="1"/>
  <c r="AK133" i="25" s="1"/>
  <c r="AG133" i="25" a="1"/>
  <c r="AG133" i="25" s="1"/>
  <c r="AC133" i="25" a="1"/>
  <c r="AC133" i="25" s="1"/>
  <c r="Y133" i="25" a="1"/>
  <c r="Y133" i="25" s="1"/>
  <c r="U133" i="25" a="1"/>
  <c r="U133" i="25" s="1"/>
  <c r="Q133" i="25" a="1"/>
  <c r="Q133" i="25" s="1"/>
  <c r="M133" i="25" a="1"/>
  <c r="M133" i="25" s="1"/>
  <c r="I133" i="25" a="1"/>
  <c r="I133" i="25" s="1"/>
  <c r="E133" i="25" a="1"/>
  <c r="E133" i="25" s="1"/>
  <c r="N137" i="25" a="1"/>
  <c r="N137" i="25" s="1"/>
  <c r="AP136" i="25" a="1"/>
  <c r="AP136" i="25" s="1"/>
  <c r="AG135" i="25" a="1"/>
  <c r="AG135" i="25" s="1"/>
  <c r="AV134" i="25" a="1"/>
  <c r="AV134" i="25" s="1"/>
  <c r="AK134" i="25" a="1"/>
  <c r="AK134" i="25" s="1"/>
  <c r="Z134" i="25" a="1"/>
  <c r="Z134" i="25" s="1"/>
  <c r="P134" i="25" a="1"/>
  <c r="P134" i="25" s="1"/>
  <c r="F134" i="25" a="1"/>
  <c r="F134" i="25" s="1"/>
  <c r="AZ132" i="25" a="1"/>
  <c r="AZ132" i="25" s="1"/>
  <c r="AQ132" i="25" a="1"/>
  <c r="AQ132" i="25" s="1"/>
  <c r="AL132" i="25" a="1"/>
  <c r="AL132" i="25" s="1"/>
  <c r="AC132" i="25" a="1"/>
  <c r="AC132" i="25" s="1"/>
  <c r="T132" i="25" a="1"/>
  <c r="T132" i="25" s="1"/>
  <c r="K132" i="25" a="1"/>
  <c r="K132" i="25" s="1"/>
  <c r="F132" i="25" a="1"/>
  <c r="F132" i="25" s="1"/>
  <c r="E137" i="25" a="1"/>
  <c r="E137" i="25" s="1"/>
  <c r="AG136" i="25" a="1"/>
  <c r="AG136" i="25" s="1"/>
  <c r="AU134" i="25" a="1"/>
  <c r="AU134" i="25" s="1"/>
  <c r="O134" i="25" a="1"/>
  <c r="O134" i="25" s="1"/>
  <c r="AZ133" i="25" a="1"/>
  <c r="AZ133" i="25" s="1"/>
  <c r="AR133" i="25" a="1"/>
  <c r="AR133" i="25" s="1"/>
  <c r="AJ133" i="25" a="1"/>
  <c r="AJ133" i="25" s="1"/>
  <c r="AB133" i="25" a="1"/>
  <c r="AB133" i="25" s="1"/>
  <c r="T133" i="25" a="1"/>
  <c r="T133" i="25" s="1"/>
  <c r="F133" i="25" a="1"/>
  <c r="F133" i="25" s="1"/>
  <c r="AU132" i="25" a="1"/>
  <c r="AU132" i="25" s="1"/>
  <c r="AP132" i="25" a="1"/>
  <c r="AP132" i="25" s="1"/>
  <c r="AG132" i="25" a="1"/>
  <c r="AG132" i="25" s="1"/>
  <c r="X132" i="25" a="1"/>
  <c r="X132" i="25" s="1"/>
  <c r="O132" i="25" a="1"/>
  <c r="O132" i="25" s="1"/>
  <c r="J132" i="25" a="1"/>
  <c r="J132" i="25" s="1"/>
  <c r="D137" i="25" a="1"/>
  <c r="D137" i="25" s="1"/>
  <c r="AF136" i="25" a="1"/>
  <c r="AF136" i="25" s="1"/>
  <c r="I135" i="25" a="1"/>
  <c r="I135" i="25" s="1"/>
  <c r="AT134" i="25" a="1"/>
  <c r="AT134" i="25" s="1"/>
  <c r="AJ134" i="25" a="1"/>
  <c r="AJ134" i="25" s="1"/>
  <c r="Y134" i="25" a="1"/>
  <c r="Y134" i="25" s="1"/>
  <c r="N134" i="25" a="1"/>
  <c r="N134" i="25" s="1"/>
  <c r="E134" i="25" a="1"/>
  <c r="E134" i="25" s="1"/>
  <c r="L133" i="25" a="1"/>
  <c r="L133" i="25" s="1"/>
  <c r="AY132" i="25" a="1"/>
  <c r="AY132" i="25" s="1"/>
  <c r="AT132" i="25" a="1"/>
  <c r="AT132" i="25" s="1"/>
  <c r="AK132" i="25" a="1"/>
  <c r="AK132" i="25" s="1"/>
  <c r="AB132" i="25" a="1"/>
  <c r="AB132" i="25" s="1"/>
  <c r="S132" i="25" a="1"/>
  <c r="S132" i="25" s="1"/>
  <c r="N132" i="25" a="1"/>
  <c r="N132" i="25" s="1"/>
  <c r="E132" i="25" a="1"/>
  <c r="E132" i="25" s="1"/>
  <c r="AU135" i="25" a="1"/>
  <c r="AU135" i="25" s="1"/>
  <c r="Y135" i="25" a="1"/>
  <c r="Y135" i="25" s="1"/>
  <c r="AR134" i="25" a="1"/>
  <c r="AR134" i="25" s="1"/>
  <c r="AG134" i="25" a="1"/>
  <c r="AG134" i="25" s="1"/>
  <c r="V134" i="25" a="1"/>
  <c r="V134" i="25" s="1"/>
  <c r="L134" i="25" a="1"/>
  <c r="L134" i="25" s="1"/>
  <c r="AX132" i="25" a="1"/>
  <c r="AX132" i="25" s="1"/>
  <c r="AO132" i="25" a="1"/>
  <c r="AO132" i="25" s="1"/>
  <c r="AF132" i="25" a="1"/>
  <c r="AF132" i="25" s="1"/>
  <c r="W132" i="25" a="1"/>
  <c r="W132" i="25" s="1"/>
  <c r="R132" i="25" a="1"/>
  <c r="R132" i="25" s="1"/>
  <c r="I132" i="25" a="1"/>
  <c r="I132" i="25" s="1"/>
  <c r="AT135" i="25" a="1"/>
  <c r="AT135" i="25" s="1"/>
  <c r="AP134" i="25" a="1"/>
  <c r="AP134" i="25" s="1"/>
  <c r="AF134" i="25" a="1"/>
  <c r="AF134" i="25" s="1"/>
  <c r="U134" i="25" a="1"/>
  <c r="U134" i="25" s="1"/>
  <c r="AA137" i="25" a="1"/>
  <c r="AA137" i="25" s="1"/>
  <c r="AP135" i="25" a="1"/>
  <c r="AP135" i="25" s="1"/>
  <c r="AZ134" i="25" a="1"/>
  <c r="AZ134" i="25" s="1"/>
  <c r="AO134" i="25" a="1"/>
  <c r="AO134" i="25" s="1"/>
  <c r="AD134" i="25" a="1"/>
  <c r="AD134" i="25" s="1"/>
  <c r="T134" i="25" a="1"/>
  <c r="T134" i="25" s="1"/>
  <c r="AR132" i="25" a="1"/>
  <c r="AR132" i="25" s="1"/>
  <c r="AI132" i="25" a="1"/>
  <c r="AI132" i="25" s="1"/>
  <c r="AD132" i="25" a="1"/>
  <c r="AD132" i="25" s="1"/>
  <c r="U132" i="25" a="1"/>
  <c r="U132" i="25" s="1"/>
  <c r="L132" i="25" a="1"/>
  <c r="L132" i="25" s="1"/>
  <c r="AT136" i="25" a="1"/>
  <c r="AT136" i="25" s="1"/>
  <c r="X133" i="25" a="1"/>
  <c r="X133" i="25" s="1"/>
  <c r="D133" i="25" a="1"/>
  <c r="D133" i="25" s="1"/>
  <c r="Q132" i="25" a="1"/>
  <c r="Q132" i="25" s="1"/>
  <c r="D132" i="25" a="1"/>
  <c r="D132" i="25" s="1"/>
  <c r="AY131" i="25" a="1"/>
  <c r="AY131" i="25" s="1"/>
  <c r="AS131" i="25" a="1"/>
  <c r="AS131" i="25" s="1"/>
  <c r="AF131" i="25" a="1"/>
  <c r="AF131" i="25" s="1"/>
  <c r="Z131" i="25" a="1"/>
  <c r="Z131" i="25" s="1"/>
  <c r="S131" i="25" a="1"/>
  <c r="S131" i="25" s="1"/>
  <c r="M131" i="25" a="1"/>
  <c r="M131" i="25" s="1"/>
  <c r="AW130" i="25" a="1"/>
  <c r="AW130" i="25" s="1"/>
  <c r="AS130" i="25" a="1"/>
  <c r="AS130" i="25" s="1"/>
  <c r="AO130" i="25" a="1"/>
  <c r="AO130" i="25" s="1"/>
  <c r="AK130" i="25" a="1"/>
  <c r="AK130" i="25" s="1"/>
  <c r="AG130" i="25" a="1"/>
  <c r="AG130" i="25" s="1"/>
  <c r="AC130" i="25" a="1"/>
  <c r="AC130" i="25" s="1"/>
  <c r="Y130" i="25" a="1"/>
  <c r="Y130" i="25" s="1"/>
  <c r="U130" i="25" a="1"/>
  <c r="U130" i="25" s="1"/>
  <c r="Q130" i="25" a="1"/>
  <c r="Q130" i="25" s="1"/>
  <c r="M130" i="25" a="1"/>
  <c r="M130" i="25" s="1"/>
  <c r="I130" i="25" a="1"/>
  <c r="I130" i="25" s="1"/>
  <c r="E130" i="25" a="1"/>
  <c r="E130" i="25" s="1"/>
  <c r="AW129" i="25" a="1"/>
  <c r="AW129" i="25" s="1"/>
  <c r="AS129" i="25" a="1"/>
  <c r="AS129" i="25" s="1"/>
  <c r="AO129" i="25" a="1"/>
  <c r="AO129" i="25" s="1"/>
  <c r="AK129" i="25" a="1"/>
  <c r="AK129" i="25" s="1"/>
  <c r="AG129" i="25" a="1"/>
  <c r="AG129" i="25" s="1"/>
  <c r="AC129" i="25" a="1"/>
  <c r="AC129" i="25" s="1"/>
  <c r="Y129" i="25" a="1"/>
  <c r="Y129" i="25" s="1"/>
  <c r="U129" i="25" a="1"/>
  <c r="U129" i="25" s="1"/>
  <c r="Q129" i="25" a="1"/>
  <c r="Q129" i="25" s="1"/>
  <c r="M129" i="25" a="1"/>
  <c r="M129" i="25" s="1"/>
  <c r="I129" i="25" a="1"/>
  <c r="I129" i="25" s="1"/>
  <c r="E129" i="25" a="1"/>
  <c r="E129" i="25" s="1"/>
  <c r="AW128" i="25" a="1"/>
  <c r="AW128" i="25" s="1"/>
  <c r="AS128" i="25" a="1"/>
  <c r="AS128" i="25" s="1"/>
  <c r="AO128" i="25" a="1"/>
  <c r="AO128" i="25" s="1"/>
  <c r="AK128" i="25" a="1"/>
  <c r="AK128" i="25" s="1"/>
  <c r="AG128" i="25" a="1"/>
  <c r="AG128" i="25" s="1"/>
  <c r="AC128" i="25" a="1"/>
  <c r="AC128" i="25" s="1"/>
  <c r="Y128" i="25" a="1"/>
  <c r="Y128" i="25" s="1"/>
  <c r="U128" i="25" a="1"/>
  <c r="U128" i="25" s="1"/>
  <c r="Q128" i="25" a="1"/>
  <c r="Q128" i="25" s="1"/>
  <c r="M128" i="25" a="1"/>
  <c r="M128" i="25" s="1"/>
  <c r="I128" i="25" a="1"/>
  <c r="I128" i="25" s="1"/>
  <c r="E128" i="25" a="1"/>
  <c r="E128" i="25" s="1"/>
  <c r="AW127" i="25" a="1"/>
  <c r="AW127" i="25" s="1"/>
  <c r="AS127" i="25" a="1"/>
  <c r="AS127" i="25" s="1"/>
  <c r="AO127" i="25" a="1"/>
  <c r="AO127" i="25" s="1"/>
  <c r="AK127" i="25" a="1"/>
  <c r="AK127" i="25" s="1"/>
  <c r="AG127" i="25" a="1"/>
  <c r="AG127" i="25" s="1"/>
  <c r="AC127" i="25" a="1"/>
  <c r="AC127" i="25" s="1"/>
  <c r="Y127" i="25" a="1"/>
  <c r="Y127" i="25" s="1"/>
  <c r="U127" i="25" a="1"/>
  <c r="U127" i="25" s="1"/>
  <c r="Q127" i="25" a="1"/>
  <c r="Q127" i="25" s="1"/>
  <c r="M127" i="25" a="1"/>
  <c r="M127" i="25" s="1"/>
  <c r="I127" i="25" a="1"/>
  <c r="I127" i="25" s="1"/>
  <c r="E127" i="25" a="1"/>
  <c r="E127" i="25" s="1"/>
  <c r="Q134" i="25" a="1"/>
  <c r="Q134" i="25" s="1"/>
  <c r="AN132" i="25" a="1"/>
  <c r="AN132" i="25" s="1"/>
  <c r="AA132" i="25" a="1"/>
  <c r="AA132" i="25" s="1"/>
  <c r="P132" i="25" a="1"/>
  <c r="P132" i="25" s="1"/>
  <c r="AR131" i="25" a="1"/>
  <c r="AR131" i="25" s="1"/>
  <c r="AL131" i="25" a="1"/>
  <c r="AL131" i="25" s="1"/>
  <c r="AE131" i="25" a="1"/>
  <c r="AE131" i="25" s="1"/>
  <c r="Y131" i="25" a="1"/>
  <c r="Y131" i="25" s="1"/>
  <c r="L131" i="25" a="1"/>
  <c r="L131" i="25" s="1"/>
  <c r="F131" i="25" a="1"/>
  <c r="F131" i="25" s="1"/>
  <c r="G132" i="25" a="1"/>
  <c r="G132" i="25" s="1"/>
  <c r="AG131" i="25" a="1"/>
  <c r="AG131" i="25" s="1"/>
  <c r="T131" i="25" a="1"/>
  <c r="T131" i="25" s="1"/>
  <c r="AE137" i="25" a="1"/>
  <c r="AE137" i="25" s="1"/>
  <c r="E136" i="25" a="1"/>
  <c r="E136" i="25" s="1"/>
  <c r="AK135" i="25" a="1"/>
  <c r="AK135" i="25" s="1"/>
  <c r="J134" i="25" a="1"/>
  <c r="J134" i="25" s="1"/>
  <c r="AV133" i="25" a="1"/>
  <c r="AV133" i="25" s="1"/>
  <c r="AM132" i="25" a="1"/>
  <c r="AM132" i="25" s="1"/>
  <c r="Z132" i="25" a="1"/>
  <c r="Z132" i="25" s="1"/>
  <c r="M132" i="25" a="1"/>
  <c r="M132" i="25" s="1"/>
  <c r="AX131" i="25" a="1"/>
  <c r="AX131" i="25" s="1"/>
  <c r="AQ131" i="25" a="1"/>
  <c r="AQ131" i="25" s="1"/>
  <c r="AK131" i="25" a="1"/>
  <c r="AK131" i="25" s="1"/>
  <c r="X131" i="25" a="1"/>
  <c r="X131" i="25" s="1"/>
  <c r="R131" i="25" a="1"/>
  <c r="R131" i="25" s="1"/>
  <c r="K131" i="25" a="1"/>
  <c r="K131" i="25" s="1"/>
  <c r="E131" i="25" a="1"/>
  <c r="E131" i="25" s="1"/>
  <c r="AZ130" i="25" a="1"/>
  <c r="AZ130" i="25" s="1"/>
  <c r="AV130" i="25" a="1"/>
  <c r="AV130" i="25" s="1"/>
  <c r="AR130" i="25" a="1"/>
  <c r="AR130" i="25" s="1"/>
  <c r="AN130" i="25" a="1"/>
  <c r="AN130" i="25" s="1"/>
  <c r="AJ130" i="25" a="1"/>
  <c r="AJ130" i="25" s="1"/>
  <c r="AF130" i="25" a="1"/>
  <c r="AF130" i="25" s="1"/>
  <c r="AB130" i="25" a="1"/>
  <c r="AB130" i="25" s="1"/>
  <c r="X130" i="25" a="1"/>
  <c r="X130" i="25" s="1"/>
  <c r="T130" i="25" a="1"/>
  <c r="T130" i="25" s="1"/>
  <c r="P130" i="25" a="1"/>
  <c r="P130" i="25" s="1"/>
  <c r="L130" i="25" a="1"/>
  <c r="L130" i="25" s="1"/>
  <c r="H130" i="25" a="1"/>
  <c r="H130" i="25" s="1"/>
  <c r="D130" i="25" a="1"/>
  <c r="D130" i="25" s="1"/>
  <c r="AZ129" i="25" a="1"/>
  <c r="AZ129" i="25" s="1"/>
  <c r="AV129" i="25" a="1"/>
  <c r="AV129" i="25" s="1"/>
  <c r="AR129" i="25" a="1"/>
  <c r="AR129" i="25" s="1"/>
  <c r="AN129" i="25" a="1"/>
  <c r="AN129" i="25" s="1"/>
  <c r="AJ129" i="25" a="1"/>
  <c r="AJ129" i="25" s="1"/>
  <c r="AF129" i="25" a="1"/>
  <c r="AF129" i="25" s="1"/>
  <c r="AB129" i="25" a="1"/>
  <c r="AB129" i="25" s="1"/>
  <c r="X129" i="25" a="1"/>
  <c r="X129" i="25" s="1"/>
  <c r="T129" i="25" a="1"/>
  <c r="T129" i="25" s="1"/>
  <c r="P129" i="25" a="1"/>
  <c r="P129" i="25" s="1"/>
  <c r="L129" i="25" a="1"/>
  <c r="L129" i="25" s="1"/>
  <c r="H129" i="25" a="1"/>
  <c r="H129" i="25" s="1"/>
  <c r="D129" i="25" a="1"/>
  <c r="D129" i="25" s="1"/>
  <c r="AZ128" i="25" a="1"/>
  <c r="AZ128" i="25" s="1"/>
  <c r="AV128" i="25" a="1"/>
  <c r="AV128" i="25" s="1"/>
  <c r="AR128" i="25" a="1"/>
  <c r="AR128" i="25" s="1"/>
  <c r="AN128" i="25" a="1"/>
  <c r="AN128" i="25" s="1"/>
  <c r="AJ128" i="25" a="1"/>
  <c r="AJ128" i="25" s="1"/>
  <c r="AF128" i="25" a="1"/>
  <c r="AF128" i="25" s="1"/>
  <c r="AB128" i="25" a="1"/>
  <c r="AB128" i="25" s="1"/>
  <c r="X128" i="25" a="1"/>
  <c r="X128" i="25" s="1"/>
  <c r="T128" i="25" a="1"/>
  <c r="T128" i="25" s="1"/>
  <c r="P128" i="25" a="1"/>
  <c r="P128" i="25" s="1"/>
  <c r="L128" i="25" a="1"/>
  <c r="L128" i="25" s="1"/>
  <c r="H128" i="25" a="1"/>
  <c r="H128" i="25" s="1"/>
  <c r="D128" i="25" a="1"/>
  <c r="D128" i="25" s="1"/>
  <c r="AZ127" i="25" a="1"/>
  <c r="AZ127" i="25" s="1"/>
  <c r="AV127" i="25" a="1"/>
  <c r="AV127" i="25" s="1"/>
  <c r="AR127" i="25" a="1"/>
  <c r="AR127" i="25" s="1"/>
  <c r="AN127" i="25" a="1"/>
  <c r="AN127" i="25" s="1"/>
  <c r="AJ127" i="25" a="1"/>
  <c r="AJ127" i="25" s="1"/>
  <c r="AF127" i="25" a="1"/>
  <c r="AF127" i="25" s="1"/>
  <c r="AB127" i="25" a="1"/>
  <c r="AB127" i="25" s="1"/>
  <c r="X127" i="25" a="1"/>
  <c r="X127" i="25" s="1"/>
  <c r="T127" i="25" a="1"/>
  <c r="T127" i="25" s="1"/>
  <c r="P127" i="25" a="1"/>
  <c r="P127" i="25" s="1"/>
  <c r="L127" i="25" a="1"/>
  <c r="L127" i="25" s="1"/>
  <c r="H127" i="25" a="1"/>
  <c r="H127" i="25" s="1"/>
  <c r="D127" i="25" a="1"/>
  <c r="D127" i="25" s="1"/>
  <c r="AM131" i="25" a="1"/>
  <c r="AM131" i="25" s="1"/>
  <c r="R137" i="25" a="1"/>
  <c r="R137" i="25" s="1"/>
  <c r="U135" i="25" a="1"/>
  <c r="U135" i="25" s="1"/>
  <c r="AW134" i="25" a="1"/>
  <c r="AW134" i="25" s="1"/>
  <c r="G134" i="25" a="1"/>
  <c r="G134" i="25" s="1"/>
  <c r="P133" i="25" a="1"/>
  <c r="P133" i="25" s="1"/>
  <c r="AW132" i="25" a="1"/>
  <c r="AW132" i="25" s="1"/>
  <c r="AJ132" i="25" a="1"/>
  <c r="AJ132" i="25" s="1"/>
  <c r="Y132" i="25" a="1"/>
  <c r="Y132" i="25" s="1"/>
  <c r="AW131" i="25" a="1"/>
  <c r="AW131" i="25" s="1"/>
  <c r="AJ131" i="25" a="1"/>
  <c r="AJ131" i="25" s="1"/>
  <c r="AD131" i="25" a="1"/>
  <c r="AD131" i="25" s="1"/>
  <c r="W131" i="25" a="1"/>
  <c r="W131" i="25" s="1"/>
  <c r="Q131" i="25" a="1"/>
  <c r="Q131" i="25" s="1"/>
  <c r="D131" i="25" a="1"/>
  <c r="D131" i="25" s="1"/>
  <c r="AB134" i="25" a="1"/>
  <c r="AB134" i="25" s="1"/>
  <c r="AN133" i="25" a="1"/>
  <c r="AN133" i="25" s="1"/>
  <c r="N133" i="25" a="1"/>
  <c r="N133" i="25" s="1"/>
  <c r="AV132" i="25" a="1"/>
  <c r="AV132" i="25" s="1"/>
  <c r="V132" i="25" a="1"/>
  <c r="V132" i="25" s="1"/>
  <c r="AV131" i="25" a="1"/>
  <c r="AV131" i="25" s="1"/>
  <c r="AP131" i="25" a="1"/>
  <c r="AP131" i="25" s="1"/>
  <c r="AI131" i="25" a="1"/>
  <c r="AI131" i="25" s="1"/>
  <c r="AC131" i="25" a="1"/>
  <c r="AC131" i="25" s="1"/>
  <c r="P131" i="25" a="1"/>
  <c r="P131" i="25" s="1"/>
  <c r="J131" i="25" a="1"/>
  <c r="J131" i="25" s="1"/>
  <c r="AY130" i="25" a="1"/>
  <c r="AY130" i="25" s="1"/>
  <c r="AU130" i="25" a="1"/>
  <c r="AU130" i="25" s="1"/>
  <c r="AQ130" i="25" a="1"/>
  <c r="AQ130" i="25" s="1"/>
  <c r="AM130" i="25" a="1"/>
  <c r="AM130" i="25" s="1"/>
  <c r="AI130" i="25" a="1"/>
  <c r="AI130" i="25" s="1"/>
  <c r="AE130" i="25" a="1"/>
  <c r="AE130" i="25" s="1"/>
  <c r="AA130" i="25" a="1"/>
  <c r="AA130" i="25" s="1"/>
  <c r="W130" i="25" a="1"/>
  <c r="W130" i="25" s="1"/>
  <c r="S130" i="25" a="1"/>
  <c r="S130" i="25" s="1"/>
  <c r="O130" i="25" a="1"/>
  <c r="O130" i="25" s="1"/>
  <c r="K130" i="25" a="1"/>
  <c r="K130" i="25" s="1"/>
  <c r="G130" i="25" a="1"/>
  <c r="G130" i="25" s="1"/>
  <c r="AY129" i="25" a="1"/>
  <c r="AY129" i="25" s="1"/>
  <c r="AU129" i="25" a="1"/>
  <c r="AU129" i="25" s="1"/>
  <c r="AQ129" i="25" a="1"/>
  <c r="AQ129" i="25" s="1"/>
  <c r="AM129" i="25" a="1"/>
  <c r="AM129" i="25" s="1"/>
  <c r="AI129" i="25" a="1"/>
  <c r="AI129" i="25" s="1"/>
  <c r="AE129" i="25" a="1"/>
  <c r="AE129" i="25" s="1"/>
  <c r="AA129" i="25" a="1"/>
  <c r="AA129" i="25" s="1"/>
  <c r="W129" i="25" a="1"/>
  <c r="W129" i="25" s="1"/>
  <c r="S129" i="25" a="1"/>
  <c r="S129" i="25" s="1"/>
  <c r="O129" i="25" a="1"/>
  <c r="O129" i="25" s="1"/>
  <c r="K129" i="25" a="1"/>
  <c r="K129" i="25" s="1"/>
  <c r="G129" i="25" a="1"/>
  <c r="G129" i="25" s="1"/>
  <c r="AY128" i="25" a="1"/>
  <c r="AY128" i="25" s="1"/>
  <c r="AU128" i="25" a="1"/>
  <c r="AU128" i="25" s="1"/>
  <c r="AQ128" i="25" a="1"/>
  <c r="AQ128" i="25" s="1"/>
  <c r="AM128" i="25" a="1"/>
  <c r="AM128" i="25" s="1"/>
  <c r="AI128" i="25" a="1"/>
  <c r="AI128" i="25" s="1"/>
  <c r="AE128" i="25" a="1"/>
  <c r="AE128" i="25" s="1"/>
  <c r="AA128" i="25" a="1"/>
  <c r="AA128" i="25" s="1"/>
  <c r="W128" i="25" a="1"/>
  <c r="W128" i="25" s="1"/>
  <c r="S128" i="25" a="1"/>
  <c r="S128" i="25" s="1"/>
  <c r="O128" i="25" a="1"/>
  <c r="O128" i="25" s="1"/>
  <c r="K128" i="25" a="1"/>
  <c r="K128" i="25" s="1"/>
  <c r="G128" i="25" a="1"/>
  <c r="G128" i="25" s="1"/>
  <c r="AY127" i="25" a="1"/>
  <c r="AY127" i="25" s="1"/>
  <c r="AU127" i="25" a="1"/>
  <c r="AU127" i="25" s="1"/>
  <c r="AQ127" i="25" a="1"/>
  <c r="AQ127" i="25" s="1"/>
  <c r="AM127" i="25" a="1"/>
  <c r="AM127" i="25" s="1"/>
  <c r="AI127" i="25" a="1"/>
  <c r="AI127" i="25" s="1"/>
  <c r="AE127" i="25" a="1"/>
  <c r="AE127" i="25" s="1"/>
  <c r="AA127" i="25" a="1"/>
  <c r="AA127" i="25" s="1"/>
  <c r="W127" i="25" a="1"/>
  <c r="W127" i="25" s="1"/>
  <c r="S127" i="25" a="1"/>
  <c r="S127" i="25" s="1"/>
  <c r="O127" i="25" a="1"/>
  <c r="O127" i="25" s="1"/>
  <c r="K127" i="25" a="1"/>
  <c r="K127" i="25" s="1"/>
  <c r="G127" i="25" a="1"/>
  <c r="G127" i="25" s="1"/>
  <c r="AT131" i="25" a="1"/>
  <c r="AT131" i="25" s="1"/>
  <c r="N131" i="25" a="1"/>
  <c r="N131" i="25" s="1"/>
  <c r="AL134" i="25" a="1"/>
  <c r="AL134" i="25" s="1"/>
  <c r="J133" i="25" a="1"/>
  <c r="J133" i="25" s="1"/>
  <c r="AS132" i="25" a="1"/>
  <c r="AS132" i="25" s="1"/>
  <c r="AH132" i="25" a="1"/>
  <c r="AH132" i="25" s="1"/>
  <c r="AU131" i="25" a="1"/>
  <c r="AU131" i="25" s="1"/>
  <c r="AO131" i="25" a="1"/>
  <c r="AO131" i="25" s="1"/>
  <c r="AB131" i="25" a="1"/>
  <c r="AB131" i="25" s="1"/>
  <c r="V131" i="25" a="1"/>
  <c r="V131" i="25" s="1"/>
  <c r="O131" i="25" a="1"/>
  <c r="O131" i="25" s="1"/>
  <c r="I131" i="25" a="1"/>
  <c r="I131" i="25" s="1"/>
  <c r="AZ131" i="25" a="1"/>
  <c r="AZ131" i="25" s="1"/>
  <c r="AE134" i="25" a="1"/>
  <c r="AE134" i="25" s="1"/>
  <c r="AF133" i="25" a="1"/>
  <c r="AF133" i="25" s="1"/>
  <c r="H132" i="25" a="1"/>
  <c r="H132" i="25" s="1"/>
  <c r="AN131" i="25" a="1"/>
  <c r="AN131" i="25" s="1"/>
  <c r="AH131" i="25" a="1"/>
  <c r="AH131" i="25" s="1"/>
  <c r="AA131" i="25" a="1"/>
  <c r="AA131" i="25" s="1"/>
  <c r="U131" i="25" a="1"/>
  <c r="U131" i="25" s="1"/>
  <c r="H131" i="25" a="1"/>
  <c r="H131" i="25" s="1"/>
  <c r="AX130" i="25" a="1"/>
  <c r="AX130" i="25" s="1"/>
  <c r="AT130" i="25" a="1"/>
  <c r="AT130" i="25" s="1"/>
  <c r="AP130" i="25" a="1"/>
  <c r="AP130" i="25" s="1"/>
  <c r="AL130" i="25" a="1"/>
  <c r="AL130" i="25" s="1"/>
  <c r="AH130" i="25" a="1"/>
  <c r="AH130" i="25" s="1"/>
  <c r="AD130" i="25" a="1"/>
  <c r="AD130" i="25" s="1"/>
  <c r="Z130" i="25" a="1"/>
  <c r="Z130" i="25" s="1"/>
  <c r="V130" i="25" a="1"/>
  <c r="V130" i="25" s="1"/>
  <c r="R130" i="25" a="1"/>
  <c r="R130" i="25" s="1"/>
  <c r="N130" i="25" a="1"/>
  <c r="N130" i="25" s="1"/>
  <c r="J130" i="25" a="1"/>
  <c r="J130" i="25" s="1"/>
  <c r="F130" i="25" a="1"/>
  <c r="F130" i="25" s="1"/>
  <c r="AX129" i="25" a="1"/>
  <c r="AX129" i="25" s="1"/>
  <c r="AT129" i="25" a="1"/>
  <c r="AT129" i="25" s="1"/>
  <c r="AP129" i="25" a="1"/>
  <c r="AP129" i="25" s="1"/>
  <c r="AL129" i="25" a="1"/>
  <c r="AL129" i="25" s="1"/>
  <c r="AH129" i="25" a="1"/>
  <c r="AH129" i="25" s="1"/>
  <c r="AD129" i="25" a="1"/>
  <c r="AD129" i="25" s="1"/>
  <c r="Z129" i="25" a="1"/>
  <c r="Z129" i="25" s="1"/>
  <c r="V129" i="25" a="1"/>
  <c r="V129" i="25" s="1"/>
  <c r="R129" i="25" a="1"/>
  <c r="R129" i="25" s="1"/>
  <c r="N129" i="25" a="1"/>
  <c r="N129" i="25" s="1"/>
  <c r="J129" i="25" a="1"/>
  <c r="J129" i="25" s="1"/>
  <c r="F129" i="25" a="1"/>
  <c r="F129" i="25" s="1"/>
  <c r="AX128" i="25" a="1"/>
  <c r="AX128" i="25" s="1"/>
  <c r="AT128" i="25" a="1"/>
  <c r="AT128" i="25" s="1"/>
  <c r="AP128" i="25" a="1"/>
  <c r="AP128" i="25" s="1"/>
  <c r="AL128" i="25" a="1"/>
  <c r="AL128" i="25" s="1"/>
  <c r="AH128" i="25" a="1"/>
  <c r="AH128" i="25" s="1"/>
  <c r="AD128" i="25" a="1"/>
  <c r="AD128" i="25" s="1"/>
  <c r="Z128" i="25" a="1"/>
  <c r="Z128" i="25" s="1"/>
  <c r="V128" i="25" a="1"/>
  <c r="V128" i="25" s="1"/>
  <c r="R128" i="25" a="1"/>
  <c r="R128" i="25" s="1"/>
  <c r="N128" i="25" a="1"/>
  <c r="N128" i="25" s="1"/>
  <c r="J128" i="25" a="1"/>
  <c r="J128" i="25" s="1"/>
  <c r="F128" i="25" a="1"/>
  <c r="F128" i="25" s="1"/>
  <c r="AX127" i="25" a="1"/>
  <c r="AX127" i="25" s="1"/>
  <c r="AT127" i="25" a="1"/>
  <c r="AT127" i="25" s="1"/>
  <c r="AP127" i="25" a="1"/>
  <c r="AP127" i="25" s="1"/>
  <c r="AL127" i="25" a="1"/>
  <c r="AL127" i="25" s="1"/>
  <c r="AH127" i="25" a="1"/>
  <c r="AH127" i="25" s="1"/>
  <c r="AD127" i="25" a="1"/>
  <c r="AD127" i="25" s="1"/>
  <c r="Z127" i="25" a="1"/>
  <c r="Z127" i="25" s="1"/>
  <c r="V127" i="25" a="1"/>
  <c r="V127" i="25" s="1"/>
  <c r="R127" i="25" a="1"/>
  <c r="R127" i="25" s="1"/>
  <c r="N127" i="25" a="1"/>
  <c r="N127" i="25" s="1"/>
  <c r="J127" i="25" a="1"/>
  <c r="J127" i="25" s="1"/>
  <c r="F127" i="25" a="1"/>
  <c r="F127" i="25" s="1"/>
  <c r="H133" i="25" a="1"/>
  <c r="H133" i="25" s="1"/>
  <c r="AE132" i="25" a="1"/>
  <c r="AE132" i="25" s="1"/>
  <c r="G131" i="25" a="1"/>
  <c r="G131" i="25" s="1"/>
  <c r="AW112" i="25" a="1"/>
  <c r="AW112" i="25" s="1"/>
  <c r="AN112" i="25" a="1"/>
  <c r="AN112" i="25" s="1"/>
  <c r="AI112" i="25" a="1"/>
  <c r="AI112" i="25" s="1"/>
  <c r="Z112" i="25" a="1"/>
  <c r="Z112" i="25" s="1"/>
  <c r="Q112" i="25" a="1"/>
  <c r="Q112" i="25" s="1"/>
  <c r="H112" i="25" a="1"/>
  <c r="H112" i="25" s="1"/>
  <c r="AS111" i="25" a="1"/>
  <c r="AS111" i="25" s="1"/>
  <c r="AJ111" i="25" a="1"/>
  <c r="AJ111" i="25" s="1"/>
  <c r="AE111" i="25" a="1"/>
  <c r="AE111" i="25" s="1"/>
  <c r="V111" i="25" a="1"/>
  <c r="V111" i="25" s="1"/>
  <c r="M111" i="25" a="1"/>
  <c r="M111" i="25" s="1"/>
  <c r="D111" i="25" a="1"/>
  <c r="D111" i="25" s="1"/>
  <c r="AX110" i="25" a="1"/>
  <c r="AX110" i="25" s="1"/>
  <c r="AO110" i="25" a="1"/>
  <c r="AO110" i="25" s="1"/>
  <c r="AF110" i="25" a="1"/>
  <c r="AF110" i="25" s="1"/>
  <c r="AB110" i="25" a="1"/>
  <c r="AB110" i="25" s="1"/>
  <c r="X110" i="25" a="1"/>
  <c r="X110" i="25" s="1"/>
  <c r="T110" i="25" a="1"/>
  <c r="T110" i="25" s="1"/>
  <c r="P110" i="25" a="1"/>
  <c r="P110" i="25" s="1"/>
  <c r="L110" i="25" a="1"/>
  <c r="L110" i="25" s="1"/>
  <c r="H110" i="25" a="1"/>
  <c r="H110" i="25" s="1"/>
  <c r="D110" i="25" a="1"/>
  <c r="D110" i="25" s="1"/>
  <c r="AR112" i="25" a="1"/>
  <c r="AR112" i="25" s="1"/>
  <c r="AM112" i="25" a="1"/>
  <c r="AM112" i="25" s="1"/>
  <c r="AD112" i="25" a="1"/>
  <c r="AD112" i="25" s="1"/>
  <c r="U112" i="25" a="1"/>
  <c r="U112" i="25" s="1"/>
  <c r="L112" i="25" a="1"/>
  <c r="L112" i="25" s="1"/>
  <c r="G112" i="25" a="1"/>
  <c r="G112" i="25" s="1"/>
  <c r="AW111" i="25" a="1"/>
  <c r="AW111" i="25" s="1"/>
  <c r="AN111" i="25" a="1"/>
  <c r="AN111" i="25" s="1"/>
  <c r="AI111" i="25" a="1"/>
  <c r="AI111" i="25" s="1"/>
  <c r="Z111" i="25" a="1"/>
  <c r="Z111" i="25" s="1"/>
  <c r="Q111" i="25" a="1"/>
  <c r="Q111" i="25" s="1"/>
  <c r="H111" i="25" a="1"/>
  <c r="H111" i="25" s="1"/>
  <c r="AS110" i="25" a="1"/>
  <c r="AS110" i="25" s="1"/>
  <c r="AJ110" i="25" a="1"/>
  <c r="AJ110" i="25" s="1"/>
  <c r="AV112" i="25" a="1"/>
  <c r="AV112" i="25" s="1"/>
  <c r="AQ112" i="25" a="1"/>
  <c r="AQ112" i="25" s="1"/>
  <c r="AH112" i="25" a="1"/>
  <c r="AH112" i="25" s="1"/>
  <c r="Y112" i="25" a="1"/>
  <c r="Y112" i="25" s="1"/>
  <c r="P112" i="25" a="1"/>
  <c r="P112" i="25" s="1"/>
  <c r="K112" i="25" a="1"/>
  <c r="K112" i="25" s="1"/>
  <c r="AR111" i="25" a="1"/>
  <c r="AR111" i="25" s="1"/>
  <c r="AM111" i="25" a="1"/>
  <c r="AM111" i="25" s="1"/>
  <c r="AD111" i="25" a="1"/>
  <c r="AD111" i="25" s="1"/>
  <c r="U111" i="25" a="1"/>
  <c r="U111" i="25" s="1"/>
  <c r="L111" i="25" a="1"/>
  <c r="L111" i="25" s="1"/>
  <c r="G111" i="25" a="1"/>
  <c r="G111" i="25" s="1"/>
  <c r="AW110" i="25" a="1"/>
  <c r="AW110" i="25" s="1"/>
  <c r="AN110" i="25" a="1"/>
  <c r="AN110" i="25" s="1"/>
  <c r="AI110" i="25" a="1"/>
  <c r="AI110" i="25" s="1"/>
  <c r="AE110" i="25" a="1"/>
  <c r="AE110" i="25" s="1"/>
  <c r="AA110" i="25" a="1"/>
  <c r="AA110" i="25" s="1"/>
  <c r="W110" i="25" a="1"/>
  <c r="W110" i="25" s="1"/>
  <c r="S110" i="25" a="1"/>
  <c r="S110" i="25" s="1"/>
  <c r="O110" i="25" a="1"/>
  <c r="O110" i="25" s="1"/>
  <c r="K110" i="25" a="1"/>
  <c r="K110" i="25" s="1"/>
  <c r="G110" i="25" a="1"/>
  <c r="G110" i="25" s="1"/>
  <c r="AZ112" i="25" a="1"/>
  <c r="AZ112" i="25" s="1"/>
  <c r="AU112" i="25" a="1"/>
  <c r="AU112" i="25" s="1"/>
  <c r="AL112" i="25" a="1"/>
  <c r="AL112" i="25" s="1"/>
  <c r="AC112" i="25" a="1"/>
  <c r="AC112" i="25" s="1"/>
  <c r="T112" i="25" a="1"/>
  <c r="T112" i="25" s="1"/>
  <c r="O112" i="25" a="1"/>
  <c r="O112" i="25" s="1"/>
  <c r="F112" i="25" a="1"/>
  <c r="F112" i="25" s="1"/>
  <c r="AV111" i="25" a="1"/>
  <c r="AV111" i="25" s="1"/>
  <c r="AQ111" i="25" a="1"/>
  <c r="AQ111" i="25" s="1"/>
  <c r="AH111" i="25" a="1"/>
  <c r="AH111" i="25" s="1"/>
  <c r="Y111" i="25" a="1"/>
  <c r="Y111" i="25" s="1"/>
  <c r="P111" i="25" a="1"/>
  <c r="P111" i="25" s="1"/>
  <c r="K111" i="25" a="1"/>
  <c r="K111" i="25" s="1"/>
  <c r="AR110" i="25" a="1"/>
  <c r="AR110" i="25" s="1"/>
  <c r="AM110" i="25" a="1"/>
  <c r="AM110" i="25" s="1"/>
  <c r="AY112" i="25" a="1"/>
  <c r="AY112" i="25" s="1"/>
  <c r="AP112" i="25" a="1"/>
  <c r="AP112" i="25" s="1"/>
  <c r="AG112" i="25" a="1"/>
  <c r="AG112" i="25" s="1"/>
  <c r="X112" i="25" a="1"/>
  <c r="X112" i="25" s="1"/>
  <c r="S112" i="25" a="1"/>
  <c r="S112" i="25" s="1"/>
  <c r="J112" i="25" a="1"/>
  <c r="J112" i="25" s="1"/>
  <c r="AZ111" i="25" a="1"/>
  <c r="AZ111" i="25" s="1"/>
  <c r="AU111" i="25" a="1"/>
  <c r="AU111" i="25" s="1"/>
  <c r="AL111" i="25" a="1"/>
  <c r="AL111" i="25" s="1"/>
  <c r="AC111" i="25" a="1"/>
  <c r="AC111" i="25" s="1"/>
  <c r="T111" i="25" a="1"/>
  <c r="T111" i="25" s="1"/>
  <c r="O111" i="25" a="1"/>
  <c r="O111" i="25" s="1"/>
  <c r="F111" i="25" a="1"/>
  <c r="F111" i="25" s="1"/>
  <c r="AV110" i="25" a="1"/>
  <c r="AV110" i="25" s="1"/>
  <c r="AQ110" i="25" a="1"/>
  <c r="AQ110" i="25" s="1"/>
  <c r="AH110" i="25" a="1"/>
  <c r="AH110" i="25" s="1"/>
  <c r="AD110" i="25" a="1"/>
  <c r="AD110" i="25" s="1"/>
  <c r="Z110" i="25" a="1"/>
  <c r="Z110" i="25" s="1"/>
  <c r="V110" i="25" a="1"/>
  <c r="V110" i="25" s="1"/>
  <c r="R110" i="25" a="1"/>
  <c r="R110" i="25" s="1"/>
  <c r="N110" i="25" a="1"/>
  <c r="N110" i="25" s="1"/>
  <c r="J110" i="25" a="1"/>
  <c r="J110" i="25" s="1"/>
  <c r="F110" i="25" a="1"/>
  <c r="F110" i="25" s="1"/>
  <c r="AT112" i="25" a="1"/>
  <c r="AT112" i="25" s="1"/>
  <c r="AK112" i="25" a="1"/>
  <c r="AK112" i="25" s="1"/>
  <c r="AB112" i="25" a="1"/>
  <c r="AB112" i="25" s="1"/>
  <c r="W112" i="25" a="1"/>
  <c r="W112" i="25" s="1"/>
  <c r="N112" i="25" a="1"/>
  <c r="N112" i="25" s="1"/>
  <c r="E112" i="25" a="1"/>
  <c r="E112" i="25" s="1"/>
  <c r="AY111" i="25" a="1"/>
  <c r="AY111" i="25" s="1"/>
  <c r="AP111" i="25" a="1"/>
  <c r="AP111" i="25" s="1"/>
  <c r="AG111" i="25" a="1"/>
  <c r="AG111" i="25" s="1"/>
  <c r="X111" i="25" a="1"/>
  <c r="X111" i="25" s="1"/>
  <c r="S111" i="25" a="1"/>
  <c r="S111" i="25" s="1"/>
  <c r="J111" i="25" a="1"/>
  <c r="J111" i="25" s="1"/>
  <c r="AZ110" i="25" a="1"/>
  <c r="AZ110" i="25" s="1"/>
  <c r="AU110" i="25" a="1"/>
  <c r="AU110" i="25" s="1"/>
  <c r="AL110" i="25" a="1"/>
  <c r="AL110" i="25" s="1"/>
  <c r="AE112" i="25" a="1"/>
  <c r="AE112" i="25" s="1"/>
  <c r="M112" i="25" a="1"/>
  <c r="M112" i="25" s="1"/>
  <c r="AK111" i="25" a="1"/>
  <c r="AK111" i="25" s="1"/>
  <c r="AP109" i="25" a="1"/>
  <c r="AP109" i="25" s="1"/>
  <c r="AJ109" i="25" a="1"/>
  <c r="AJ109" i="25" s="1"/>
  <c r="AC109" i="25" a="1"/>
  <c r="AC109" i="25" s="1"/>
  <c r="W109" i="25" a="1"/>
  <c r="W109" i="25" s="1"/>
  <c r="J109" i="25" a="1"/>
  <c r="J109" i="25" s="1"/>
  <c r="D109" i="25" a="1"/>
  <c r="D109" i="25" s="1"/>
  <c r="AA112" i="25" a="1"/>
  <c r="AA112" i="25" s="1"/>
  <c r="I112" i="25" a="1"/>
  <c r="I112" i="25" s="1"/>
  <c r="R111" i="25" a="1"/>
  <c r="R111" i="25" s="1"/>
  <c r="AC110" i="25" a="1"/>
  <c r="AC110" i="25" s="1"/>
  <c r="M110" i="25" a="1"/>
  <c r="M110" i="25" s="1"/>
  <c r="AV109" i="25" a="1"/>
  <c r="AV109" i="25" s="1"/>
  <c r="AO109" i="25" a="1"/>
  <c r="AO109" i="25" s="1"/>
  <c r="AI109" i="25" a="1"/>
  <c r="AI109" i="25" s="1"/>
  <c r="V109" i="25" a="1"/>
  <c r="V109" i="25" s="1"/>
  <c r="P109" i="25" a="1"/>
  <c r="P109" i="25" s="1"/>
  <c r="I109" i="25" a="1"/>
  <c r="I109" i="25" s="1"/>
  <c r="AS112" i="25" a="1"/>
  <c r="AS112" i="25" s="1"/>
  <c r="N111" i="25" a="1"/>
  <c r="N111" i="25" s="1"/>
  <c r="AT110" i="25" a="1"/>
  <c r="AT110" i="25" s="1"/>
  <c r="AU109" i="25" a="1"/>
  <c r="AU109" i="25" s="1"/>
  <c r="AH109" i="25" a="1"/>
  <c r="AH109" i="25" s="1"/>
  <c r="AB109" i="25" a="1"/>
  <c r="AB109" i="25" s="1"/>
  <c r="U109" i="25" a="1"/>
  <c r="U109" i="25" s="1"/>
  <c r="O109" i="25" a="1"/>
  <c r="O109" i="25" s="1"/>
  <c r="AY108" i="25" a="1"/>
  <c r="AY108" i="25" s="1"/>
  <c r="AU108" i="25" a="1"/>
  <c r="AU108" i="25" s="1"/>
  <c r="AQ108" i="25" a="1"/>
  <c r="AQ108" i="25" s="1"/>
  <c r="AM108" i="25" a="1"/>
  <c r="AM108" i="25" s="1"/>
  <c r="AI108" i="25" a="1"/>
  <c r="AI108" i="25" s="1"/>
  <c r="AE108" i="25" a="1"/>
  <c r="AE108" i="25" s="1"/>
  <c r="AA108" i="25" a="1"/>
  <c r="AA108" i="25" s="1"/>
  <c r="W108" i="25" a="1"/>
  <c r="W108" i="25" s="1"/>
  <c r="S108" i="25" a="1"/>
  <c r="S108" i="25" s="1"/>
  <c r="O108" i="25" a="1"/>
  <c r="O108" i="25" s="1"/>
  <c r="K108" i="25" a="1"/>
  <c r="K108" i="25" s="1"/>
  <c r="G108" i="25" a="1"/>
  <c r="G108" i="25" s="1"/>
  <c r="AO112" i="25" a="1"/>
  <c r="AO112" i="25" s="1"/>
  <c r="AX111" i="25" a="1"/>
  <c r="AX111" i="25" s="1"/>
  <c r="AF111" i="25" a="1"/>
  <c r="AF111" i="25" s="1"/>
  <c r="AP110" i="25" a="1"/>
  <c r="AP110" i="25" s="1"/>
  <c r="Y110" i="25" a="1"/>
  <c r="Y110" i="25" s="1"/>
  <c r="I110" i="25" a="1"/>
  <c r="I110" i="25" s="1"/>
  <c r="AT109" i="25" a="1"/>
  <c r="AT109" i="25" s="1"/>
  <c r="AN109" i="25" a="1"/>
  <c r="AN109" i="25" s="1"/>
  <c r="AG109" i="25" a="1"/>
  <c r="AG109" i="25" s="1"/>
  <c r="AA109" i="25" a="1"/>
  <c r="AA109" i="25" s="1"/>
  <c r="N109" i="25" a="1"/>
  <c r="N109" i="25" s="1"/>
  <c r="H109" i="25" a="1"/>
  <c r="H109" i="25" s="1"/>
  <c r="AJ112" i="25" a="1"/>
  <c r="AJ112" i="25" s="1"/>
  <c r="W111" i="25" a="1"/>
  <c r="W111" i="25" s="1"/>
  <c r="E111" i="25" a="1"/>
  <c r="E111" i="25" s="1"/>
  <c r="AK110" i="25" a="1"/>
  <c r="AK110" i="25" s="1"/>
  <c r="AX109" i="25" a="1"/>
  <c r="AX109" i="25" s="1"/>
  <c r="AR109" i="25" a="1"/>
  <c r="AR109" i="25" s="1"/>
  <c r="AK109" i="25" a="1"/>
  <c r="AK109" i="25" s="1"/>
  <c r="AE109" i="25" a="1"/>
  <c r="AE109" i="25" s="1"/>
  <c r="R109" i="25" a="1"/>
  <c r="R109" i="25" s="1"/>
  <c r="L109" i="25" a="1"/>
  <c r="L109" i="25" s="1"/>
  <c r="E109" i="25" a="1"/>
  <c r="E109" i="25" s="1"/>
  <c r="AW108" i="25" a="1"/>
  <c r="AW108" i="25" s="1"/>
  <c r="AS108" i="25" a="1"/>
  <c r="AS108" i="25" s="1"/>
  <c r="AO108" i="25" a="1"/>
  <c r="AO108" i="25" s="1"/>
  <c r="AK108" i="25" a="1"/>
  <c r="AK108" i="25" s="1"/>
  <c r="AG108" i="25" a="1"/>
  <c r="AG108" i="25" s="1"/>
  <c r="AC108" i="25" a="1"/>
  <c r="AC108" i="25" s="1"/>
  <c r="Y108" i="25" a="1"/>
  <c r="Y108" i="25" s="1"/>
  <c r="U108" i="25" a="1"/>
  <c r="U108" i="25" s="1"/>
  <c r="Q108" i="25" a="1"/>
  <c r="Q108" i="25" s="1"/>
  <c r="M108" i="25" a="1"/>
  <c r="M108" i="25" s="1"/>
  <c r="I108" i="25" a="1"/>
  <c r="I108" i="25" s="1"/>
  <c r="E108" i="25" a="1"/>
  <c r="E108" i="25" s="1"/>
  <c r="V112" i="25" a="1"/>
  <c r="V112" i="25" s="1"/>
  <c r="AO111" i="25" a="1"/>
  <c r="AO111" i="25" s="1"/>
  <c r="Q110" i="25" a="1"/>
  <c r="Q110" i="25" s="1"/>
  <c r="AL109" i="25" a="1"/>
  <c r="AL109" i="25" s="1"/>
  <c r="T109" i="25" a="1"/>
  <c r="T109" i="25" s="1"/>
  <c r="AZ107" i="25" a="1"/>
  <c r="AZ107" i="25" s="1"/>
  <c r="AU107" i="25" a="1"/>
  <c r="AU107" i="25" s="1"/>
  <c r="AL107" i="25" a="1"/>
  <c r="AL107" i="25" s="1"/>
  <c r="AC107" i="25" a="1"/>
  <c r="AC107" i="25" s="1"/>
  <c r="T107" i="25" a="1"/>
  <c r="T107" i="25" s="1"/>
  <c r="O107" i="25" a="1"/>
  <c r="O107" i="25" s="1"/>
  <c r="F107" i="25" a="1"/>
  <c r="F107" i="25" s="1"/>
  <c r="AV106" i="25" a="1"/>
  <c r="AV106" i="25" s="1"/>
  <c r="AQ106" i="25" a="1"/>
  <c r="AQ106" i="25" s="1"/>
  <c r="AH106" i="25" a="1"/>
  <c r="AH106" i="25" s="1"/>
  <c r="Y106" i="25" a="1"/>
  <c r="Y106" i="25" s="1"/>
  <c r="P106" i="25" a="1"/>
  <c r="P106" i="25" s="1"/>
  <c r="K106" i="25" a="1"/>
  <c r="K106" i="25" s="1"/>
  <c r="AR105" i="25" a="1"/>
  <c r="AR105" i="25" s="1"/>
  <c r="AM105" i="25" a="1"/>
  <c r="AM105" i="25" s="1"/>
  <c r="AD105" i="25" a="1"/>
  <c r="AD105" i="25" s="1"/>
  <c r="U105" i="25" a="1"/>
  <c r="U105" i="25" s="1"/>
  <c r="L105" i="25" a="1"/>
  <c r="L105" i="25" s="1"/>
  <c r="G105" i="25" a="1"/>
  <c r="G105" i="25" s="1"/>
  <c r="AW104" i="25" a="1"/>
  <c r="AW104" i="25" s="1"/>
  <c r="AN104" i="25" a="1"/>
  <c r="AN104" i="25" s="1"/>
  <c r="AI104" i="25" a="1"/>
  <c r="AI104" i="25" s="1"/>
  <c r="Z104" i="25" a="1"/>
  <c r="Z104" i="25" s="1"/>
  <c r="Q104" i="25" a="1"/>
  <c r="Q104" i="25" s="1"/>
  <c r="R112" i="25" a="1"/>
  <c r="R112" i="25" s="1"/>
  <c r="AB111" i="25" a="1"/>
  <c r="AB111" i="25" s="1"/>
  <c r="AZ109" i="25" a="1"/>
  <c r="AZ109" i="25" s="1"/>
  <c r="S109" i="25" a="1"/>
  <c r="S109" i="25" s="1"/>
  <c r="AY107" i="25" a="1"/>
  <c r="AY107" i="25" s="1"/>
  <c r="AP107" i="25" a="1"/>
  <c r="AP107" i="25" s="1"/>
  <c r="AG107" i="25" a="1"/>
  <c r="AG107" i="25" s="1"/>
  <c r="X107" i="25" a="1"/>
  <c r="X107" i="25" s="1"/>
  <c r="S107" i="25" a="1"/>
  <c r="S107" i="25" s="1"/>
  <c r="J107" i="25" a="1"/>
  <c r="J107" i="25" s="1"/>
  <c r="AZ106" i="25" a="1"/>
  <c r="AZ106" i="25" s="1"/>
  <c r="AU106" i="25" a="1"/>
  <c r="AU106" i="25" s="1"/>
  <c r="AL106" i="25" a="1"/>
  <c r="AL106" i="25" s="1"/>
  <c r="AC106" i="25" a="1"/>
  <c r="AC106" i="25" s="1"/>
  <c r="T106" i="25" a="1"/>
  <c r="T106" i="25" s="1"/>
  <c r="O106" i="25" a="1"/>
  <c r="O106" i="25" s="1"/>
  <c r="F106" i="25" a="1"/>
  <c r="F106" i="25" s="1"/>
  <c r="AV105" i="25" a="1"/>
  <c r="AV105" i="25" s="1"/>
  <c r="AQ105" i="25" a="1"/>
  <c r="AQ105" i="25" s="1"/>
  <c r="AH105" i="25" a="1"/>
  <c r="AH105" i="25" s="1"/>
  <c r="Y105" i="25" a="1"/>
  <c r="Y105" i="25" s="1"/>
  <c r="P105" i="25" a="1"/>
  <c r="P105" i="25" s="1"/>
  <c r="K105" i="25" a="1"/>
  <c r="K105" i="25" s="1"/>
  <c r="AA111" i="25" a="1"/>
  <c r="AA111" i="25" s="1"/>
  <c r="AY110" i="25" a="1"/>
  <c r="AY110" i="25" s="1"/>
  <c r="E110" i="25" a="1"/>
  <c r="E110" i="25" s="1"/>
  <c r="AY109" i="25" a="1"/>
  <c r="AY109" i="25" s="1"/>
  <c r="Q109" i="25" a="1"/>
  <c r="Q109" i="25" s="1"/>
  <c r="AV108" i="25" a="1"/>
  <c r="AV108" i="25" s="1"/>
  <c r="AN108" i="25" a="1"/>
  <c r="AN108" i="25" s="1"/>
  <c r="AF108" i="25" a="1"/>
  <c r="AF108" i="25" s="1"/>
  <c r="X108" i="25" a="1"/>
  <c r="X108" i="25" s="1"/>
  <c r="P108" i="25" a="1"/>
  <c r="P108" i="25" s="1"/>
  <c r="H108" i="25" a="1"/>
  <c r="H108" i="25" s="1"/>
  <c r="AT107" i="25" a="1"/>
  <c r="AT107" i="25" s="1"/>
  <c r="AK107" i="25" a="1"/>
  <c r="AK107" i="25" s="1"/>
  <c r="AB107" i="25" a="1"/>
  <c r="AB107" i="25" s="1"/>
  <c r="W107" i="25" a="1"/>
  <c r="W107" i="25" s="1"/>
  <c r="N107" i="25" a="1"/>
  <c r="N107" i="25" s="1"/>
  <c r="E107" i="25" a="1"/>
  <c r="E107" i="25" s="1"/>
  <c r="AY106" i="25" a="1"/>
  <c r="AY106" i="25" s="1"/>
  <c r="AP106" i="25" a="1"/>
  <c r="AP106" i="25" s="1"/>
  <c r="AG106" i="25" a="1"/>
  <c r="AG106" i="25" s="1"/>
  <c r="X106" i="25" a="1"/>
  <c r="X106" i="25" s="1"/>
  <c r="S106" i="25" a="1"/>
  <c r="S106" i="25" s="1"/>
  <c r="J106" i="25" a="1"/>
  <c r="J106" i="25" s="1"/>
  <c r="AZ105" i="25" a="1"/>
  <c r="AZ105" i="25" s="1"/>
  <c r="AU105" i="25" a="1"/>
  <c r="AU105" i="25" s="1"/>
  <c r="AL105" i="25" a="1"/>
  <c r="AL105" i="25" s="1"/>
  <c r="AC105" i="25" a="1"/>
  <c r="AC105" i="25" s="1"/>
  <c r="T105" i="25" a="1"/>
  <c r="T105" i="25" s="1"/>
  <c r="O105" i="25" a="1"/>
  <c r="O105" i="25" s="1"/>
  <c r="F105" i="25" a="1"/>
  <c r="F105" i="25" s="1"/>
  <c r="D112" i="25" a="1"/>
  <c r="D112" i="25" s="1"/>
  <c r="AW109" i="25" a="1"/>
  <c r="AW109" i="25" s="1"/>
  <c r="AF109" i="25" a="1"/>
  <c r="AF109" i="25" s="1"/>
  <c r="M109" i="25" a="1"/>
  <c r="M109" i="25" s="1"/>
  <c r="AT108" i="25" a="1"/>
  <c r="AT108" i="25" s="1"/>
  <c r="AL108" i="25" a="1"/>
  <c r="AL108" i="25" s="1"/>
  <c r="AD108" i="25" a="1"/>
  <c r="AD108" i="25" s="1"/>
  <c r="V108" i="25" a="1"/>
  <c r="V108" i="25" s="1"/>
  <c r="N108" i="25" a="1"/>
  <c r="N108" i="25" s="1"/>
  <c r="F108" i="25" a="1"/>
  <c r="F108" i="25" s="1"/>
  <c r="AX107" i="25" a="1"/>
  <c r="AX107" i="25" s="1"/>
  <c r="AO107" i="25" a="1"/>
  <c r="AO107" i="25" s="1"/>
  <c r="AF107" i="25" a="1"/>
  <c r="AF107" i="25" s="1"/>
  <c r="AA107" i="25" a="1"/>
  <c r="AA107" i="25" s="1"/>
  <c r="R107" i="25" a="1"/>
  <c r="R107" i="25" s="1"/>
  <c r="I107" i="25" a="1"/>
  <c r="I107" i="25" s="1"/>
  <c r="AX112" i="25" a="1"/>
  <c r="AX112" i="25" s="1"/>
  <c r="AS109" i="25" a="1"/>
  <c r="AS109" i="25" s="1"/>
  <c r="AD109" i="25" a="1"/>
  <c r="AD109" i="25" s="1"/>
  <c r="AS107" i="25" a="1"/>
  <c r="AS107" i="25" s="1"/>
  <c r="AJ107" i="25" a="1"/>
  <c r="AJ107" i="25" s="1"/>
  <c r="AE107" i="25" a="1"/>
  <c r="AE107" i="25" s="1"/>
  <c r="V107" i="25" a="1"/>
  <c r="V107" i="25" s="1"/>
  <c r="M107" i="25" a="1"/>
  <c r="M107" i="25" s="1"/>
  <c r="D107" i="25" a="1"/>
  <c r="D107" i="25" s="1"/>
  <c r="AX106" i="25" a="1"/>
  <c r="AX106" i="25" s="1"/>
  <c r="AO106" i="25" a="1"/>
  <c r="AO106" i="25" s="1"/>
  <c r="AF106" i="25" a="1"/>
  <c r="AF106" i="25" s="1"/>
  <c r="AA106" i="25" a="1"/>
  <c r="AA106" i="25" s="1"/>
  <c r="R106" i="25" a="1"/>
  <c r="R106" i="25" s="1"/>
  <c r="I106" i="25" a="1"/>
  <c r="I106" i="25" s="1"/>
  <c r="AT105" i="25" a="1"/>
  <c r="AT105" i="25" s="1"/>
  <c r="AK105" i="25" a="1"/>
  <c r="AK105" i="25" s="1"/>
  <c r="AB105" i="25" a="1"/>
  <c r="AB105" i="25" s="1"/>
  <c r="W105" i="25" a="1"/>
  <c r="W105" i="25" s="1"/>
  <c r="N105" i="25" a="1"/>
  <c r="N105" i="25" s="1"/>
  <c r="E105" i="25" a="1"/>
  <c r="E105" i="25" s="1"/>
  <c r="I111" i="25" a="1"/>
  <c r="I111" i="25" s="1"/>
  <c r="AG110" i="25" a="1"/>
  <c r="AG110" i="25" s="1"/>
  <c r="Z109" i="25" a="1"/>
  <c r="Z109" i="25" s="1"/>
  <c r="K109" i="25" a="1"/>
  <c r="K109" i="25" s="1"/>
  <c r="AW107" i="25" a="1"/>
  <c r="AW107" i="25" s="1"/>
  <c r="AN107" i="25" a="1"/>
  <c r="AN107" i="25" s="1"/>
  <c r="AI107" i="25" a="1"/>
  <c r="AI107" i="25" s="1"/>
  <c r="Z107" i="25" a="1"/>
  <c r="Z107" i="25" s="1"/>
  <c r="Q107" i="25" a="1"/>
  <c r="Q107" i="25" s="1"/>
  <c r="H107" i="25" a="1"/>
  <c r="H107" i="25" s="1"/>
  <c r="AT111" i="25" a="1"/>
  <c r="AT111" i="25" s="1"/>
  <c r="AQ109" i="25" a="1"/>
  <c r="AQ109" i="25" s="1"/>
  <c r="Y109" i="25" a="1"/>
  <c r="Y109" i="25" s="1"/>
  <c r="G109" i="25" a="1"/>
  <c r="G109" i="25" s="1"/>
  <c r="AZ108" i="25" a="1"/>
  <c r="AZ108" i="25" s="1"/>
  <c r="AR108" i="25" a="1"/>
  <c r="AR108" i="25" s="1"/>
  <c r="AJ108" i="25" a="1"/>
  <c r="AJ108" i="25" s="1"/>
  <c r="AB108" i="25" a="1"/>
  <c r="AB108" i="25" s="1"/>
  <c r="T108" i="25" a="1"/>
  <c r="T108" i="25" s="1"/>
  <c r="L108" i="25" a="1"/>
  <c r="L108" i="25" s="1"/>
  <c r="D108" i="25" a="1"/>
  <c r="D108" i="25" s="1"/>
  <c r="AR107" i="25" a="1"/>
  <c r="AR107" i="25" s="1"/>
  <c r="AM107" i="25" a="1"/>
  <c r="AM107" i="25" s="1"/>
  <c r="AD107" i="25" a="1"/>
  <c r="AD107" i="25" s="1"/>
  <c r="U107" i="25" a="1"/>
  <c r="U107" i="25" s="1"/>
  <c r="L107" i="25" a="1"/>
  <c r="L107" i="25" s="1"/>
  <c r="G107" i="25" a="1"/>
  <c r="G107" i="25" s="1"/>
  <c r="Z108" i="25" a="1"/>
  <c r="Z108" i="25" s="1"/>
  <c r="Y107" i="25" a="1"/>
  <c r="Y107" i="25" s="1"/>
  <c r="AE106" i="25" a="1"/>
  <c r="AE106" i="25" s="1"/>
  <c r="V106" i="25" a="1"/>
  <c r="V106" i="25" s="1"/>
  <c r="M106" i="25" a="1"/>
  <c r="M106" i="25" s="1"/>
  <c r="D106" i="25" a="1"/>
  <c r="D106" i="25" s="1"/>
  <c r="AI105" i="25" a="1"/>
  <c r="AI105" i="25" s="1"/>
  <c r="Z105" i="25" a="1"/>
  <c r="Z105" i="25" s="1"/>
  <c r="Q105" i="25" a="1"/>
  <c r="Q105" i="25" s="1"/>
  <c r="H105" i="25" a="1"/>
  <c r="H105" i="25" s="1"/>
  <c r="AV104" i="25" a="1"/>
  <c r="AV104" i="25" s="1"/>
  <c r="AA104" i="25" a="1"/>
  <c r="AA104" i="25" s="1"/>
  <c r="V104" i="25" a="1"/>
  <c r="V104" i="25" s="1"/>
  <c r="G104" i="25" a="1"/>
  <c r="G104" i="25" s="1"/>
  <c r="AM109" i="25" a="1"/>
  <c r="AM109" i="25" s="1"/>
  <c r="R108" i="25" a="1"/>
  <c r="R108" i="25" s="1"/>
  <c r="AW106" i="25" a="1"/>
  <c r="AW106" i="25" s="1"/>
  <c r="AN106" i="25" a="1"/>
  <c r="AN106" i="25" s="1"/>
  <c r="AY105" i="25" a="1"/>
  <c r="AY105" i="25" s="1"/>
  <c r="AP105" i="25" a="1"/>
  <c r="AP105" i="25" s="1"/>
  <c r="AG105" i="25" a="1"/>
  <c r="AG105" i="25" s="1"/>
  <c r="X105" i="25" a="1"/>
  <c r="X105" i="25" s="1"/>
  <c r="AU104" i="25" a="1"/>
  <c r="AU104" i="25" s="1"/>
  <c r="AP104" i="25" a="1"/>
  <c r="AP104" i="25" s="1"/>
  <c r="AK104" i="25" a="1"/>
  <c r="AK104" i="25" s="1"/>
  <c r="AF104" i="25" a="1"/>
  <c r="AF104" i="25" s="1"/>
  <c r="U104" i="25" a="1"/>
  <c r="U104" i="25" s="1"/>
  <c r="P104" i="25" a="1"/>
  <c r="P104" i="25" s="1"/>
  <c r="K104" i="25" a="1"/>
  <c r="K104" i="25" s="1"/>
  <c r="AW103" i="25" a="1"/>
  <c r="AW103" i="25" s="1"/>
  <c r="AS103" i="25" a="1"/>
  <c r="AS103" i="25" s="1"/>
  <c r="AO103" i="25" a="1"/>
  <c r="AO103" i="25" s="1"/>
  <c r="AK103" i="25" a="1"/>
  <c r="AK103" i="25" s="1"/>
  <c r="AG103" i="25" a="1"/>
  <c r="AG103" i="25" s="1"/>
  <c r="AC103" i="25" a="1"/>
  <c r="AC103" i="25" s="1"/>
  <c r="Y103" i="25" a="1"/>
  <c r="Y103" i="25" s="1"/>
  <c r="U103" i="25" a="1"/>
  <c r="U103" i="25" s="1"/>
  <c r="Q103" i="25" a="1"/>
  <c r="Q103" i="25" s="1"/>
  <c r="M103" i="25" a="1"/>
  <c r="M103" i="25" s="1"/>
  <c r="I103" i="25" a="1"/>
  <c r="I103" i="25" s="1"/>
  <c r="X109" i="25" a="1"/>
  <c r="X109" i="25" s="1"/>
  <c r="U110" i="25" a="1"/>
  <c r="U110" i="25" s="1"/>
  <c r="F109" i="25" a="1"/>
  <c r="F109" i="25" s="1"/>
  <c r="AV107" i="25" a="1"/>
  <c r="AV107" i="25" s="1"/>
  <c r="K107" i="25" a="1"/>
  <c r="K107" i="25" s="1"/>
  <c r="AT106" i="25" a="1"/>
  <c r="AT106" i="25" s="1"/>
  <c r="AK106" i="25" a="1"/>
  <c r="AK106" i="25" s="1"/>
  <c r="AB106" i="25" a="1"/>
  <c r="AB106" i="25" s="1"/>
  <c r="AE105" i="25" a="1"/>
  <c r="AE105" i="25" s="1"/>
  <c r="V105" i="25" a="1"/>
  <c r="V105" i="25" s="1"/>
  <c r="M105" i="25" a="1"/>
  <c r="M105" i="25" s="1"/>
  <c r="D105" i="25" a="1"/>
  <c r="D105" i="25" s="1"/>
  <c r="AY104" i="25" a="1"/>
  <c r="AY104" i="25" s="1"/>
  <c r="AT104" i="25" a="1"/>
  <c r="AT104" i="25" s="1"/>
  <c r="AO104" i="25" a="1"/>
  <c r="AO104" i="25" s="1"/>
  <c r="AJ104" i="25" a="1"/>
  <c r="AJ104" i="25" s="1"/>
  <c r="AD104" i="25" a="1"/>
  <c r="AD104" i="25" s="1"/>
  <c r="Y104" i="25" a="1"/>
  <c r="Y104" i="25" s="1"/>
  <c r="T104" i="25" a="1"/>
  <c r="T104" i="25" s="1"/>
  <c r="J104" i="25" a="1"/>
  <c r="J104" i="25" s="1"/>
  <c r="AF112" i="25" a="1"/>
  <c r="AF112" i="25" s="1"/>
  <c r="AQ107" i="25" a="1"/>
  <c r="AQ107" i="25" s="1"/>
  <c r="AS106" i="25" a="1"/>
  <c r="AS106" i="25" s="1"/>
  <c r="AJ106" i="25" a="1"/>
  <c r="AJ106" i="25" s="1"/>
  <c r="AW105" i="25" a="1"/>
  <c r="AW105" i="25" s="1"/>
  <c r="AN105" i="25" a="1"/>
  <c r="AN105" i="25" s="1"/>
  <c r="S104" i="25" a="1"/>
  <c r="S104" i="25" s="1"/>
  <c r="N104" i="25" a="1"/>
  <c r="N104" i="25" s="1"/>
  <c r="E104" i="25" a="1"/>
  <c r="E104" i="25" s="1"/>
  <c r="AX108" i="25" a="1"/>
  <c r="AX108" i="25" s="1"/>
  <c r="AI106" i="25" a="1"/>
  <c r="AI106" i="25" s="1"/>
  <c r="Z106" i="25" a="1"/>
  <c r="Z106" i="25" s="1"/>
  <c r="Q106" i="25" a="1"/>
  <c r="Q106" i="25" s="1"/>
  <c r="H106" i="25" a="1"/>
  <c r="H106" i="25" s="1"/>
  <c r="S105" i="25" a="1"/>
  <c r="S105" i="25" s="1"/>
  <c r="J105" i="25" a="1"/>
  <c r="J105" i="25" s="1"/>
  <c r="AP108" i="25" a="1"/>
  <c r="AP108" i="25" s="1"/>
  <c r="L106" i="25" a="1"/>
  <c r="L106" i="25" s="1"/>
  <c r="AJ105" i="25" a="1"/>
  <c r="AJ105" i="25" s="1"/>
  <c r="I105" i="25" a="1"/>
  <c r="I105" i="25" s="1"/>
  <c r="AR104" i="25" a="1"/>
  <c r="AR104" i="25" s="1"/>
  <c r="W104" i="25" a="1"/>
  <c r="W104" i="25" s="1"/>
  <c r="M104" i="25" a="1"/>
  <c r="M104" i="25" s="1"/>
  <c r="AU103" i="25" a="1"/>
  <c r="AU103" i="25" s="1"/>
  <c r="AB103" i="25" a="1"/>
  <c r="AB103" i="25" s="1"/>
  <c r="V103" i="25" a="1"/>
  <c r="V103" i="25" s="1"/>
  <c r="O103" i="25" a="1"/>
  <c r="O103" i="25" s="1"/>
  <c r="AU102" i="25" a="1"/>
  <c r="AU102" i="25" s="1"/>
  <c r="AP102" i="25" a="1"/>
  <c r="AP102" i="25" s="1"/>
  <c r="AH108" i="25" a="1"/>
  <c r="AH108" i="25" s="1"/>
  <c r="G106" i="25" a="1"/>
  <c r="G106" i="25" s="1"/>
  <c r="AF105" i="25" a="1"/>
  <c r="AF105" i="25" s="1"/>
  <c r="AQ104" i="25" a="1"/>
  <c r="AQ104" i="25" s="1"/>
  <c r="AG104" i="25" a="1"/>
  <c r="AG104" i="25" s="1"/>
  <c r="L104" i="25" a="1"/>
  <c r="L104" i="25" s="1"/>
  <c r="AN103" i="25" a="1"/>
  <c r="AN103" i="25" s="1"/>
  <c r="AH103" i="25" a="1"/>
  <c r="AH103" i="25" s="1"/>
  <c r="AA103" i="25" a="1"/>
  <c r="AA103" i="25" s="1"/>
  <c r="H103" i="25" a="1"/>
  <c r="H103" i="25" s="1"/>
  <c r="AZ102" i="25" a="1"/>
  <c r="AZ102" i="25" s="1"/>
  <c r="AO102" i="25" a="1"/>
  <c r="AO102" i="25" s="1"/>
  <c r="AJ102" i="25" a="1"/>
  <c r="AJ102" i="25" s="1"/>
  <c r="AF102" i="25" a="1"/>
  <c r="AF102" i="25" s="1"/>
  <c r="AB102" i="25" a="1"/>
  <c r="AB102" i="25" s="1"/>
  <c r="X102" i="25" a="1"/>
  <c r="X102" i="25" s="1"/>
  <c r="T102" i="25" a="1"/>
  <c r="T102" i="25" s="1"/>
  <c r="P102" i="25" a="1"/>
  <c r="P102" i="25" s="1"/>
  <c r="L102" i="25" a="1"/>
  <c r="L102" i="25" s="1"/>
  <c r="H102" i="25" a="1"/>
  <c r="H102" i="25" s="1"/>
  <c r="D102" i="25" a="1"/>
  <c r="D102" i="25" s="1"/>
  <c r="AS104" i="25" a="1"/>
  <c r="AS104" i="25" s="1"/>
  <c r="D103" i="25" a="1"/>
  <c r="D103" i="25" s="1"/>
  <c r="AC102" i="25" a="1"/>
  <c r="AC102" i="25" s="1"/>
  <c r="J108" i="25" a="1"/>
  <c r="J108" i="25" s="1"/>
  <c r="AD106" i="25" a="1"/>
  <c r="AD106" i="25" s="1"/>
  <c r="E106" i="25" a="1"/>
  <c r="E106" i="25" s="1"/>
  <c r="AA105" i="25" a="1"/>
  <c r="AA105" i="25" s="1"/>
  <c r="AZ104" i="25" a="1"/>
  <c r="AZ104" i="25" s="1"/>
  <c r="AE104" i="25" a="1"/>
  <c r="AE104" i="25" s="1"/>
  <c r="AZ103" i="25" a="1"/>
  <c r="AZ103" i="25" s="1"/>
  <c r="AT103" i="25" a="1"/>
  <c r="AT103" i="25" s="1"/>
  <c r="AM103" i="25" a="1"/>
  <c r="AM103" i="25" s="1"/>
  <c r="T103" i="25" a="1"/>
  <c r="T103" i="25" s="1"/>
  <c r="N103" i="25" a="1"/>
  <c r="N103" i="25" s="1"/>
  <c r="G103" i="25" a="1"/>
  <c r="G103" i="25" s="1"/>
  <c r="AY102" i="25" a="1"/>
  <c r="AY102" i="25" s="1"/>
  <c r="AT102" i="25" a="1"/>
  <c r="AT102" i="25" s="1"/>
  <c r="M102" i="25" a="1"/>
  <c r="M102" i="25" s="1"/>
  <c r="AH107" i="25" a="1"/>
  <c r="AH107" i="25" s="1"/>
  <c r="AX105" i="25" a="1"/>
  <c r="AX105" i="25" s="1"/>
  <c r="AX104" i="25" a="1"/>
  <c r="AX104" i="25" s="1"/>
  <c r="AM104" i="25" a="1"/>
  <c r="AM104" i="25" s="1"/>
  <c r="AC104" i="25" a="1"/>
  <c r="AC104" i="25" s="1"/>
  <c r="I104" i="25" a="1"/>
  <c r="I104" i="25" s="1"/>
  <c r="AY103" i="25" a="1"/>
  <c r="AY103" i="25" s="1"/>
  <c r="AF103" i="25" a="1"/>
  <c r="AF103" i="25" s="1"/>
  <c r="Z103" i="25" a="1"/>
  <c r="Z103" i="25" s="1"/>
  <c r="S103" i="25" a="1"/>
  <c r="S103" i="25" s="1"/>
  <c r="AS102" i="25" a="1"/>
  <c r="AS102" i="25" s="1"/>
  <c r="AN102" i="25" a="1"/>
  <c r="AN102" i="25" s="1"/>
  <c r="AI102" i="25" a="1"/>
  <c r="AI102" i="25" s="1"/>
  <c r="AE102" i="25" a="1"/>
  <c r="AE102" i="25" s="1"/>
  <c r="AA102" i="25" a="1"/>
  <c r="AA102" i="25" s="1"/>
  <c r="W102" i="25" a="1"/>
  <c r="W102" i="25" s="1"/>
  <c r="S102" i="25" a="1"/>
  <c r="S102" i="25" s="1"/>
  <c r="O102" i="25" a="1"/>
  <c r="O102" i="25" s="1"/>
  <c r="K102" i="25" a="1"/>
  <c r="K102" i="25" s="1"/>
  <c r="G102" i="25" a="1"/>
  <c r="G102" i="25" s="1"/>
  <c r="AP103" i="25" a="1"/>
  <c r="AP103" i="25" s="1"/>
  <c r="AK102" i="25" a="1"/>
  <c r="AK102" i="25" s="1"/>
  <c r="I102" i="25" a="1"/>
  <c r="I102" i="25" s="1"/>
  <c r="W106" i="25" a="1"/>
  <c r="W106" i="25" s="1"/>
  <c r="R104" i="25" a="1"/>
  <c r="R104" i="25" s="1"/>
  <c r="H104" i="25" a="1"/>
  <c r="H104" i="25" s="1"/>
  <c r="AR103" i="25" a="1"/>
  <c r="AR103" i="25" s="1"/>
  <c r="AL103" i="25" a="1"/>
  <c r="AL103" i="25" s="1"/>
  <c r="AE103" i="25" a="1"/>
  <c r="AE103" i="25" s="1"/>
  <c r="L103" i="25" a="1"/>
  <c r="L103" i="25" s="1"/>
  <c r="F103" i="25" a="1"/>
  <c r="F103" i="25" s="1"/>
  <c r="AX102" i="25" a="1"/>
  <c r="AX102" i="25" s="1"/>
  <c r="AM102" i="25" a="1"/>
  <c r="AM102" i="25" s="1"/>
  <c r="AM106" i="25" a="1"/>
  <c r="AM106" i="25" s="1"/>
  <c r="AH104" i="25" a="1"/>
  <c r="AH104" i="25" s="1"/>
  <c r="J103" i="25" a="1"/>
  <c r="J103" i="25" s="1"/>
  <c r="Y102" i="25" a="1"/>
  <c r="Y102" i="25" s="1"/>
  <c r="E102" i="25" a="1"/>
  <c r="E102" i="25" s="1"/>
  <c r="P107" i="25" a="1"/>
  <c r="P107" i="25" s="1"/>
  <c r="AR106" i="25" a="1"/>
  <c r="AR106" i="25" s="1"/>
  <c r="U106" i="25" a="1"/>
  <c r="U106" i="25" s="1"/>
  <c r="AS105" i="25" a="1"/>
  <c r="AS105" i="25" s="1"/>
  <c r="R105" i="25" a="1"/>
  <c r="R105" i="25" s="1"/>
  <c r="AL104" i="25" a="1"/>
  <c r="AL104" i="25" s="1"/>
  <c r="AB104" i="25" a="1"/>
  <c r="AB104" i="25" s="1"/>
  <c r="AX103" i="25" a="1"/>
  <c r="AX103" i="25" s="1"/>
  <c r="AQ103" i="25" a="1"/>
  <c r="AQ103" i="25" s="1"/>
  <c r="X103" i="25" a="1"/>
  <c r="X103" i="25" s="1"/>
  <c r="R103" i="25" a="1"/>
  <c r="R103" i="25" s="1"/>
  <c r="K103" i="25" a="1"/>
  <c r="K103" i="25" s="1"/>
  <c r="E103" i="25" a="1"/>
  <c r="E103" i="25" s="1"/>
  <c r="AW102" i="25" a="1"/>
  <c r="AW102" i="25" s="1"/>
  <c r="AR102" i="25" a="1"/>
  <c r="AR102" i="25" s="1"/>
  <c r="AH102" i="25" a="1"/>
  <c r="AH102" i="25" s="1"/>
  <c r="AD102" i="25" a="1"/>
  <c r="AD102" i="25" s="1"/>
  <c r="Z102" i="25" a="1"/>
  <c r="Z102" i="25" s="1"/>
  <c r="V102" i="25" a="1"/>
  <c r="V102" i="25" s="1"/>
  <c r="R102" i="25" a="1"/>
  <c r="R102" i="25" s="1"/>
  <c r="N102" i="25" a="1"/>
  <c r="N102" i="25" s="1"/>
  <c r="J102" i="25" a="1"/>
  <c r="J102" i="25" s="1"/>
  <c r="F102" i="25" a="1"/>
  <c r="F102" i="25" s="1"/>
  <c r="N106" i="25" a="1"/>
  <c r="N106" i="25" s="1"/>
  <c r="X104" i="25" a="1"/>
  <c r="X104" i="25" s="1"/>
  <c r="D104" i="25" a="1"/>
  <c r="D104" i="25" s="1"/>
  <c r="AV103" i="25" a="1"/>
  <c r="AV103" i="25" s="1"/>
  <c r="AI103" i="25" a="1"/>
  <c r="AI103" i="25" s="1"/>
  <c r="P103" i="25" a="1"/>
  <c r="P103" i="25" s="1"/>
  <c r="Q102" i="25" a="1"/>
  <c r="Q102" i="25" s="1"/>
  <c r="AO105" i="25" a="1"/>
  <c r="AO105" i="25" s="1"/>
  <c r="O104" i="25" a="1"/>
  <c r="O104" i="25" s="1"/>
  <c r="F104" i="25" a="1"/>
  <c r="F104" i="25" s="1"/>
  <c r="AJ103" i="25" a="1"/>
  <c r="AJ103" i="25" s="1"/>
  <c r="AD103" i="25" a="1"/>
  <c r="AD103" i="25" s="1"/>
  <c r="W103" i="25" a="1"/>
  <c r="W103" i="25" s="1"/>
  <c r="AQ102" i="25" a="1"/>
  <c r="AQ102" i="25" s="1"/>
  <c r="AL102" i="25" a="1"/>
  <c r="AL102" i="25" s="1"/>
  <c r="AV102" i="25" a="1"/>
  <c r="AV102" i="25" s="1"/>
  <c r="AG102" i="25" a="1"/>
  <c r="AG102" i="25" s="1"/>
  <c r="U102" i="25" a="1"/>
  <c r="U102" i="25" s="1"/>
  <c r="AZ87" i="25" a="1"/>
  <c r="AZ87" i="25" s="1"/>
  <c r="AJ87" i="25" a="1"/>
  <c r="AJ87" i="25" s="1"/>
  <c r="T87" i="25" a="1"/>
  <c r="T87" i="25" s="1"/>
  <c r="D87" i="25" a="1"/>
  <c r="D87" i="25" s="1"/>
  <c r="AV86" i="25" a="1"/>
  <c r="AV86" i="25" s="1"/>
  <c r="AF86" i="25" a="1"/>
  <c r="AF86" i="25" s="1"/>
  <c r="P86" i="25" a="1"/>
  <c r="P86" i="25" s="1"/>
  <c r="AR85" i="25" a="1"/>
  <c r="AR85" i="25" s="1"/>
  <c r="AY87" i="25" a="1"/>
  <c r="AY87" i="25" s="1"/>
  <c r="AT87" i="25" a="1"/>
  <c r="AT87" i="25" s="1"/>
  <c r="AN87" i="25" a="1"/>
  <c r="AN87" i="25" s="1"/>
  <c r="X87" i="25" a="1"/>
  <c r="X87" i="25" s="1"/>
  <c r="H87" i="25" a="1"/>
  <c r="H87" i="25" s="1"/>
  <c r="AX87" i="25" a="1"/>
  <c r="AX87" i="25" s="1"/>
  <c r="AS87" i="25" a="1"/>
  <c r="AS87" i="25" s="1"/>
  <c r="AM87" i="25" a="1"/>
  <c r="AM87" i="25" s="1"/>
  <c r="AH87" i="25" a="1"/>
  <c r="AH87" i="25" s="1"/>
  <c r="AC87" i="25" a="1"/>
  <c r="AC87" i="25" s="1"/>
  <c r="W87" i="25" a="1"/>
  <c r="W87" i="25" s="1"/>
  <c r="R87" i="25" a="1"/>
  <c r="R87" i="25" s="1"/>
  <c r="M87" i="25" a="1"/>
  <c r="M87" i="25" s="1"/>
  <c r="G87" i="25" a="1"/>
  <c r="G87" i="25" s="1"/>
  <c r="AR87" i="25" a="1"/>
  <c r="AR87" i="25" s="1"/>
  <c r="AB87" i="25" a="1"/>
  <c r="AB87" i="25" s="1"/>
  <c r="L87" i="25" a="1"/>
  <c r="L87" i="25" s="1"/>
  <c r="AN86" i="25" a="1"/>
  <c r="AN86" i="25" s="1"/>
  <c r="X86" i="25" a="1"/>
  <c r="X86" i="25" s="1"/>
  <c r="H86" i="25" a="1"/>
  <c r="H86" i="25" s="1"/>
  <c r="AZ85" i="25" a="1"/>
  <c r="AZ85" i="25" s="1"/>
  <c r="AJ85" i="25" a="1"/>
  <c r="AJ85" i="25" s="1"/>
  <c r="AW87" i="25" a="1"/>
  <c r="AW87" i="25" s="1"/>
  <c r="AQ87" i="25" a="1"/>
  <c r="AQ87" i="25" s="1"/>
  <c r="AL87" i="25" a="1"/>
  <c r="AL87" i="25" s="1"/>
  <c r="AG87" i="25" a="1"/>
  <c r="AG87" i="25" s="1"/>
  <c r="AA87" i="25" a="1"/>
  <c r="AA87" i="25" s="1"/>
  <c r="V87" i="25" a="1"/>
  <c r="V87" i="25" s="1"/>
  <c r="Q87" i="25" a="1"/>
  <c r="Q87" i="25" s="1"/>
  <c r="K87" i="25" a="1"/>
  <c r="K87" i="25" s="1"/>
  <c r="F87" i="25" a="1"/>
  <c r="F87" i="25" s="1"/>
  <c r="AV87" i="25" a="1"/>
  <c r="AV87" i="25" s="1"/>
  <c r="AF87" i="25" a="1"/>
  <c r="AF87" i="25" s="1"/>
  <c r="P87" i="25" a="1"/>
  <c r="P87" i="25" s="1"/>
  <c r="AR86" i="25" a="1"/>
  <c r="AR86" i="25" s="1"/>
  <c r="AB86" i="25" a="1"/>
  <c r="AB86" i="25" s="1"/>
  <c r="L86" i="25" a="1"/>
  <c r="L86" i="25" s="1"/>
  <c r="AN85" i="25" a="1"/>
  <c r="AN85" i="25" s="1"/>
  <c r="AE87" i="25" a="1"/>
  <c r="AE87" i="25" s="1"/>
  <c r="J87" i="25" a="1"/>
  <c r="J87" i="25" s="1"/>
  <c r="AL86" i="25" a="1"/>
  <c r="AL86" i="25" s="1"/>
  <c r="AD86" i="25" a="1"/>
  <c r="AD86" i="25" s="1"/>
  <c r="U86" i="25" a="1"/>
  <c r="U86" i="25" s="1"/>
  <c r="M86" i="25" a="1"/>
  <c r="M86" i="25" s="1"/>
  <c r="D86" i="25" a="1"/>
  <c r="D86" i="25" s="1"/>
  <c r="AW85" i="25" a="1"/>
  <c r="AW85" i="25" s="1"/>
  <c r="AO85" i="25" a="1"/>
  <c r="AO85" i="25" s="1"/>
  <c r="Z85" i="25" a="1"/>
  <c r="Z85" i="25" s="1"/>
  <c r="T85" i="25" a="1"/>
  <c r="T85" i="25" s="1"/>
  <c r="M85" i="25" a="1"/>
  <c r="M85" i="25" s="1"/>
  <c r="G85" i="25" a="1"/>
  <c r="G85" i="25" s="1"/>
  <c r="AD87" i="25" a="1"/>
  <c r="AD87" i="25" s="1"/>
  <c r="I87" i="25" a="1"/>
  <c r="I87" i="25" s="1"/>
  <c r="AT86" i="25" a="1"/>
  <c r="AT86" i="25" s="1"/>
  <c r="AK86" i="25" a="1"/>
  <c r="AK86" i="25" s="1"/>
  <c r="AC86" i="25" a="1"/>
  <c r="AC86" i="25" s="1"/>
  <c r="T86" i="25" a="1"/>
  <c r="T86" i="25" s="1"/>
  <c r="K86" i="25" a="1"/>
  <c r="K86" i="25" s="1"/>
  <c r="AV85" i="25" a="1"/>
  <c r="AV85" i="25" s="1"/>
  <c r="AM85" i="25" a="1"/>
  <c r="AM85" i="25" s="1"/>
  <c r="AF85" i="25" a="1"/>
  <c r="AF85" i="25" s="1"/>
  <c r="Y85" i="25" a="1"/>
  <c r="Y85" i="25" s="1"/>
  <c r="S85" i="25" a="1"/>
  <c r="S85" i="25" s="1"/>
  <c r="F85" i="25" a="1"/>
  <c r="F85" i="25" s="1"/>
  <c r="AU84" i="25" a="1"/>
  <c r="AU84" i="25" s="1"/>
  <c r="AH84" i="25" a="1"/>
  <c r="AH84" i="25" s="1"/>
  <c r="AB84" i="25" a="1"/>
  <c r="AB84" i="25" s="1"/>
  <c r="V84" i="25" a="1"/>
  <c r="V84" i="25" s="1"/>
  <c r="R84" i="25" a="1"/>
  <c r="R84" i="25" s="1"/>
  <c r="N84" i="25" a="1"/>
  <c r="N84" i="25" s="1"/>
  <c r="J84" i="25" a="1"/>
  <c r="J84" i="25" s="1"/>
  <c r="F84" i="25" a="1"/>
  <c r="F84" i="25" s="1"/>
  <c r="Z87" i="25" a="1"/>
  <c r="Z87" i="25" s="1"/>
  <c r="E87" i="25" a="1"/>
  <c r="E87" i="25" s="1"/>
  <c r="AS86" i="25" a="1"/>
  <c r="AS86" i="25" s="1"/>
  <c r="AJ86" i="25" a="1"/>
  <c r="AJ86" i="25" s="1"/>
  <c r="AA86" i="25" a="1"/>
  <c r="AA86" i="25" s="1"/>
  <c r="S86" i="25" a="1"/>
  <c r="S86" i="25" s="1"/>
  <c r="J86" i="25" a="1"/>
  <c r="J86" i="25" s="1"/>
  <c r="AU85" i="25" a="1"/>
  <c r="AU85" i="25" s="1"/>
  <c r="AL85" i="25" a="1"/>
  <c r="AL85" i="25" s="1"/>
  <c r="AE85" i="25" a="1"/>
  <c r="AE85" i="25" s="1"/>
  <c r="R85" i="25" a="1"/>
  <c r="R85" i="25" s="1"/>
  <c r="L85" i="25" a="1"/>
  <c r="L85" i="25" s="1"/>
  <c r="E85" i="25" a="1"/>
  <c r="E85" i="25" s="1"/>
  <c r="AT84" i="25" a="1"/>
  <c r="AT84" i="25" s="1"/>
  <c r="AN84" i="25" a="1"/>
  <c r="AN84" i="25" s="1"/>
  <c r="AG84" i="25" a="1"/>
  <c r="AG84" i="25" s="1"/>
  <c r="AA84" i="25" a="1"/>
  <c r="AA84" i="25" s="1"/>
  <c r="AU87" i="25" a="1"/>
  <c r="AU87" i="25" s="1"/>
  <c r="Y87" i="25" a="1"/>
  <c r="Y87" i="25" s="1"/>
  <c r="AZ86" i="25" a="1"/>
  <c r="AZ86" i="25" s="1"/>
  <c r="AQ86" i="25" a="1"/>
  <c r="AQ86" i="25" s="1"/>
  <c r="AI86" i="25" a="1"/>
  <c r="AI86" i="25" s="1"/>
  <c r="Z86" i="25" a="1"/>
  <c r="Z86" i="25" s="1"/>
  <c r="R86" i="25" a="1"/>
  <c r="R86" i="25" s="1"/>
  <c r="AT85" i="25" a="1"/>
  <c r="AT85" i="25" s="1"/>
  <c r="AD85" i="25" a="1"/>
  <c r="AD85" i="25" s="1"/>
  <c r="X85" i="25" a="1"/>
  <c r="X85" i="25" s="1"/>
  <c r="Q85" i="25" a="1"/>
  <c r="Q85" i="25" s="1"/>
  <c r="K85" i="25" a="1"/>
  <c r="K85" i="25" s="1"/>
  <c r="AZ84" i="25" a="1"/>
  <c r="AZ84" i="25" s="1"/>
  <c r="AS84" i="25" a="1"/>
  <c r="AS84" i="25" s="1"/>
  <c r="AM84" i="25" a="1"/>
  <c r="AM84" i="25" s="1"/>
  <c r="Z84" i="25" a="1"/>
  <c r="Z84" i="25" s="1"/>
  <c r="U84" i="25" a="1"/>
  <c r="U84" i="25" s="1"/>
  <c r="Q84" i="25" a="1"/>
  <c r="Q84" i="25" s="1"/>
  <c r="M84" i="25" a="1"/>
  <c r="M84" i="25" s="1"/>
  <c r="I84" i="25" a="1"/>
  <c r="I84" i="25" s="1"/>
  <c r="E84" i="25" a="1"/>
  <c r="E84" i="25" s="1"/>
  <c r="AP87" i="25" a="1"/>
  <c r="AP87" i="25" s="1"/>
  <c r="U87" i="25" a="1"/>
  <c r="U87" i="25" s="1"/>
  <c r="AY86" i="25" a="1"/>
  <c r="AY86" i="25" s="1"/>
  <c r="AP86" i="25" a="1"/>
  <c r="AP86" i="25" s="1"/>
  <c r="AH86" i="25" a="1"/>
  <c r="AH86" i="25" s="1"/>
  <c r="Q86" i="25" a="1"/>
  <c r="Q86" i="25" s="1"/>
  <c r="I86" i="25" a="1"/>
  <c r="I86" i="25" s="1"/>
  <c r="AS85" i="25" a="1"/>
  <c r="AS85" i="25" s="1"/>
  <c r="AK85" i="25" a="1"/>
  <c r="AK85" i="25" s="1"/>
  <c r="AC85" i="25" a="1"/>
  <c r="AC85" i="25" s="1"/>
  <c r="W85" i="25" a="1"/>
  <c r="W85" i="25" s="1"/>
  <c r="J85" i="25" a="1"/>
  <c r="J85" i="25" s="1"/>
  <c r="D85" i="25" a="1"/>
  <c r="D85" i="25" s="1"/>
  <c r="AO87" i="25" a="1"/>
  <c r="AO87" i="25" s="1"/>
  <c r="S87" i="25" a="1"/>
  <c r="S87" i="25" s="1"/>
  <c r="AX86" i="25" a="1"/>
  <c r="AX86" i="25" s="1"/>
  <c r="AG86" i="25" a="1"/>
  <c r="AG86" i="25" s="1"/>
  <c r="Y86" i="25" a="1"/>
  <c r="Y86" i="25" s="1"/>
  <c r="O86" i="25" a="1"/>
  <c r="O86" i="25" s="1"/>
  <c r="G86" i="25" a="1"/>
  <c r="G86" i="25" s="1"/>
  <c r="AQ85" i="25" a="1"/>
  <c r="AQ85" i="25" s="1"/>
  <c r="AI85" i="25" a="1"/>
  <c r="AI85" i="25" s="1"/>
  <c r="V85" i="25" a="1"/>
  <c r="V85" i="25" s="1"/>
  <c r="P85" i="25" a="1"/>
  <c r="P85" i="25" s="1"/>
  <c r="I85" i="25" a="1"/>
  <c r="I85" i="25" s="1"/>
  <c r="AX84" i="25" a="1"/>
  <c r="AX84" i="25" s="1"/>
  <c r="AR84" i="25" a="1"/>
  <c r="AR84" i="25" s="1"/>
  <c r="AK84" i="25" a="1"/>
  <c r="AK84" i="25" s="1"/>
  <c r="AE84" i="25" a="1"/>
  <c r="AE84" i="25" s="1"/>
  <c r="T84" i="25" a="1"/>
  <c r="T84" i="25" s="1"/>
  <c r="P84" i="25" a="1"/>
  <c r="P84" i="25" s="1"/>
  <c r="L84" i="25" a="1"/>
  <c r="L84" i="25" s="1"/>
  <c r="H84" i="25" a="1"/>
  <c r="H84" i="25" s="1"/>
  <c r="D84" i="25" a="1"/>
  <c r="D84" i="25" s="1"/>
  <c r="AK87" i="25" a="1"/>
  <c r="AK87" i="25" s="1"/>
  <c r="O87" i="25" a="1"/>
  <c r="O87" i="25" s="1"/>
  <c r="AW86" i="25" a="1"/>
  <c r="AW86" i="25" s="1"/>
  <c r="AO86" i="25" a="1"/>
  <c r="AO86" i="25" s="1"/>
  <c r="AE86" i="25" a="1"/>
  <c r="AE86" i="25" s="1"/>
  <c r="W86" i="25" a="1"/>
  <c r="W86" i="25" s="1"/>
  <c r="F86" i="25" a="1"/>
  <c r="F86" i="25" s="1"/>
  <c r="AY85" i="25" a="1"/>
  <c r="AY85" i="25" s="1"/>
  <c r="AH85" i="25" a="1"/>
  <c r="AH85" i="25" s="1"/>
  <c r="AB85" i="25" a="1"/>
  <c r="AB85" i="25" s="1"/>
  <c r="U85" i="25" a="1"/>
  <c r="U85" i="25" s="1"/>
  <c r="O85" i="25" a="1"/>
  <c r="O85" i="25" s="1"/>
  <c r="AW84" i="25" a="1"/>
  <c r="AW84" i="25" s="1"/>
  <c r="AQ84" i="25" a="1"/>
  <c r="AQ84" i="25" s="1"/>
  <c r="AD84" i="25" a="1"/>
  <c r="AD84" i="25" s="1"/>
  <c r="X84" i="25" a="1"/>
  <c r="X84" i="25" s="1"/>
  <c r="E86" i="25" a="1"/>
  <c r="E86" i="25" s="1"/>
  <c r="AX85" i="25" a="1"/>
  <c r="AX85" i="25" s="1"/>
  <c r="AP85" i="25" a="1"/>
  <c r="AP85" i="25" s="1"/>
  <c r="AI87" i="25" a="1"/>
  <c r="AI87" i="25" s="1"/>
  <c r="AG85" i="25" a="1"/>
  <c r="AG85" i="25" s="1"/>
  <c r="AJ84" i="25" a="1"/>
  <c r="AJ84" i="25" s="1"/>
  <c r="AS83" i="25" a="1"/>
  <c r="AS83" i="25" s="1"/>
  <c r="AN83" i="25" a="1"/>
  <c r="AN83" i="25" s="1"/>
  <c r="AC83" i="25" a="1"/>
  <c r="AC83" i="25" s="1"/>
  <c r="X83" i="25" a="1"/>
  <c r="X83" i="25" s="1"/>
  <c r="M83" i="25" a="1"/>
  <c r="M83" i="25" s="1"/>
  <c r="H83" i="25" a="1"/>
  <c r="H83" i="25" s="1"/>
  <c r="AZ82" i="25" a="1"/>
  <c r="AZ82" i="25" s="1"/>
  <c r="AO82" i="25" a="1"/>
  <c r="AO82" i="25" s="1"/>
  <c r="AJ82" i="25" a="1"/>
  <c r="AJ82" i="25" s="1"/>
  <c r="Y82" i="25" a="1"/>
  <c r="Y82" i="25" s="1"/>
  <c r="N87" i="25" a="1"/>
  <c r="N87" i="25" s="1"/>
  <c r="AU86" i="25" a="1"/>
  <c r="AU86" i="25" s="1"/>
  <c r="AM86" i="25" a="1"/>
  <c r="AM86" i="25" s="1"/>
  <c r="AF84" i="25" a="1"/>
  <c r="AF84" i="25" s="1"/>
  <c r="G84" i="25" a="1"/>
  <c r="G84" i="25" s="1"/>
  <c r="AW83" i="25" a="1"/>
  <c r="AW83" i="25" s="1"/>
  <c r="AR83" i="25" a="1"/>
  <c r="AR83" i="25" s="1"/>
  <c r="AG83" i="25" a="1"/>
  <c r="AG83" i="25" s="1"/>
  <c r="AB83" i="25" a="1"/>
  <c r="AB83" i="25" s="1"/>
  <c r="Q83" i="25" a="1"/>
  <c r="Q83" i="25" s="1"/>
  <c r="L83" i="25" a="1"/>
  <c r="L83" i="25" s="1"/>
  <c r="AS82" i="25" a="1"/>
  <c r="AS82" i="25" s="1"/>
  <c r="AN82" i="25" a="1"/>
  <c r="AN82" i="25" s="1"/>
  <c r="AC82" i="25" a="1"/>
  <c r="AC82" i="25" s="1"/>
  <c r="X82" i="25" a="1"/>
  <c r="X82" i="25" s="1"/>
  <c r="N85" i="25" a="1"/>
  <c r="N85" i="25" s="1"/>
  <c r="AV84" i="25" a="1"/>
  <c r="AV84" i="25" s="1"/>
  <c r="AC84" i="25" a="1"/>
  <c r="AC84" i="25" s="1"/>
  <c r="AQ83" i="25" a="1"/>
  <c r="AQ83" i="25" s="1"/>
  <c r="AL83" i="25" a="1"/>
  <c r="AL83" i="25" s="1"/>
  <c r="AA83" i="25" a="1"/>
  <c r="AA83" i="25" s="1"/>
  <c r="V83" i="25" a="1"/>
  <c r="V83" i="25" s="1"/>
  <c r="K83" i="25" a="1"/>
  <c r="K83" i="25" s="1"/>
  <c r="F83" i="25" a="1"/>
  <c r="F83" i="25" s="1"/>
  <c r="AX82" i="25" a="1"/>
  <c r="AX82" i="25" s="1"/>
  <c r="AM82" i="25" a="1"/>
  <c r="AM82" i="25" s="1"/>
  <c r="AH82" i="25" a="1"/>
  <c r="AH82" i="25" s="1"/>
  <c r="W82" i="25" a="1"/>
  <c r="W82" i="25" s="1"/>
  <c r="S82" i="25" a="1"/>
  <c r="S82" i="25" s="1"/>
  <c r="O82" i="25" a="1"/>
  <c r="O82" i="25" s="1"/>
  <c r="K82" i="25" a="1"/>
  <c r="K82" i="25" s="1"/>
  <c r="G82" i="25" a="1"/>
  <c r="G82" i="25" s="1"/>
  <c r="Y84" i="25" a="1"/>
  <c r="Y84" i="25" s="1"/>
  <c r="AU83" i="25" a="1"/>
  <c r="AU83" i="25" s="1"/>
  <c r="AM83" i="25" a="1"/>
  <c r="AM83" i="25" s="1"/>
  <c r="U83" i="25" a="1"/>
  <c r="U83" i="25" s="1"/>
  <c r="N83" i="25" a="1"/>
  <c r="N83" i="25" s="1"/>
  <c r="AF82" i="25" a="1"/>
  <c r="AF82" i="25" s="1"/>
  <c r="Q82" i="25" a="1"/>
  <c r="Q82" i="25" s="1"/>
  <c r="J82" i="25" a="1"/>
  <c r="J82" i="25" s="1"/>
  <c r="D82" i="25" a="1"/>
  <c r="D82" i="25" s="1"/>
  <c r="AU81" i="25" a="1"/>
  <c r="AU81" i="25" s="1"/>
  <c r="AP81" i="25" a="1"/>
  <c r="AP81" i="25" s="1"/>
  <c r="AK81" i="25" a="1"/>
  <c r="AK81" i="25" s="1"/>
  <c r="AE81" i="25" a="1"/>
  <c r="AE81" i="25" s="1"/>
  <c r="Z81" i="25" a="1"/>
  <c r="Z81" i="25" s="1"/>
  <c r="U81" i="25" a="1"/>
  <c r="U81" i="25" s="1"/>
  <c r="O81" i="25" a="1"/>
  <c r="O81" i="25" s="1"/>
  <c r="J81" i="25" a="1"/>
  <c r="J81" i="25" s="1"/>
  <c r="E81" i="25" a="1"/>
  <c r="E81" i="25" s="1"/>
  <c r="AW80" i="25" a="1"/>
  <c r="AW80" i="25" s="1"/>
  <c r="AQ80" i="25" a="1"/>
  <c r="AQ80" i="25" s="1"/>
  <c r="AL80" i="25" a="1"/>
  <c r="AL80" i="25" s="1"/>
  <c r="AH80" i="25" a="1"/>
  <c r="AH80" i="25" s="1"/>
  <c r="AD80" i="25" a="1"/>
  <c r="AD80" i="25" s="1"/>
  <c r="Z80" i="25" a="1"/>
  <c r="Z80" i="25" s="1"/>
  <c r="V80" i="25" a="1"/>
  <c r="V80" i="25" s="1"/>
  <c r="R80" i="25" a="1"/>
  <c r="R80" i="25" s="1"/>
  <c r="N80" i="25" a="1"/>
  <c r="N80" i="25" s="1"/>
  <c r="J80" i="25" a="1"/>
  <c r="J80" i="25" s="1"/>
  <c r="F80" i="25" a="1"/>
  <c r="F80" i="25" s="1"/>
  <c r="AX79" i="25" a="1"/>
  <c r="AX79" i="25" s="1"/>
  <c r="AT79" i="25" a="1"/>
  <c r="AT79" i="25" s="1"/>
  <c r="AP79" i="25" a="1"/>
  <c r="AP79" i="25" s="1"/>
  <c r="AL79" i="25" a="1"/>
  <c r="AL79" i="25" s="1"/>
  <c r="AH79" i="25" a="1"/>
  <c r="AH79" i="25" s="1"/>
  <c r="AD79" i="25" a="1"/>
  <c r="AD79" i="25" s="1"/>
  <c r="Z79" i="25" a="1"/>
  <c r="Z79" i="25" s="1"/>
  <c r="V79" i="25" a="1"/>
  <c r="V79" i="25" s="1"/>
  <c r="R79" i="25" a="1"/>
  <c r="R79" i="25" s="1"/>
  <c r="N79" i="25" a="1"/>
  <c r="N79" i="25" s="1"/>
  <c r="J79" i="25" a="1"/>
  <c r="J79" i="25" s="1"/>
  <c r="F79" i="25" a="1"/>
  <c r="F79" i="25" s="1"/>
  <c r="AY84" i="25" a="1"/>
  <c r="AY84" i="25" s="1"/>
  <c r="W84" i="25" a="1"/>
  <c r="W84" i="25" s="1"/>
  <c r="AK83" i="25" a="1"/>
  <c r="AK83" i="25" s="1"/>
  <c r="AD83" i="25" a="1"/>
  <c r="AD83" i="25" s="1"/>
  <c r="D83" i="25" a="1"/>
  <c r="D83" i="25" s="1"/>
  <c r="AV82" i="25" a="1"/>
  <c r="AV82" i="25" s="1"/>
  <c r="AE82" i="25" a="1"/>
  <c r="AE82" i="25" s="1"/>
  <c r="V82" i="25" a="1"/>
  <c r="V82" i="25" s="1"/>
  <c r="P82" i="25" a="1"/>
  <c r="P82" i="25" s="1"/>
  <c r="AZ81" i="25" a="1"/>
  <c r="AZ81" i="25" s="1"/>
  <c r="AJ81" i="25" a="1"/>
  <c r="AJ81" i="25" s="1"/>
  <c r="T81" i="25" a="1"/>
  <c r="T81" i="25" s="1"/>
  <c r="D81" i="25" a="1"/>
  <c r="D81" i="25" s="1"/>
  <c r="AV80" i="25" a="1"/>
  <c r="AV80" i="25" s="1"/>
  <c r="V86" i="25" a="1"/>
  <c r="V86" i="25" s="1"/>
  <c r="AT83" i="25" a="1"/>
  <c r="AT83" i="25" s="1"/>
  <c r="T83" i="25" a="1"/>
  <c r="T83" i="25" s="1"/>
  <c r="AU82" i="25" a="1"/>
  <c r="AU82" i="25" s="1"/>
  <c r="AL82" i="25" a="1"/>
  <c r="AL82" i="25" s="1"/>
  <c r="AD82" i="25" a="1"/>
  <c r="AD82" i="25" s="1"/>
  <c r="I82" i="25" a="1"/>
  <c r="I82" i="25" s="1"/>
  <c r="AY81" i="25" a="1"/>
  <c r="AY81" i="25" s="1"/>
  <c r="AT81" i="25" a="1"/>
  <c r="AT81" i="25" s="1"/>
  <c r="AO81" i="25" a="1"/>
  <c r="AO81" i="25" s="1"/>
  <c r="AI81" i="25" a="1"/>
  <c r="AI81" i="25" s="1"/>
  <c r="AD81" i="25" a="1"/>
  <c r="AD81" i="25" s="1"/>
  <c r="Y81" i="25" a="1"/>
  <c r="Y81" i="25" s="1"/>
  <c r="S81" i="25" a="1"/>
  <c r="S81" i="25" s="1"/>
  <c r="N81" i="25" a="1"/>
  <c r="N81" i="25" s="1"/>
  <c r="I81" i="25" a="1"/>
  <c r="I81" i="25" s="1"/>
  <c r="N86" i="25" a="1"/>
  <c r="N86" i="25" s="1"/>
  <c r="AA85" i="25" a="1"/>
  <c r="AA85" i="25" s="1"/>
  <c r="AP84" i="25" a="1"/>
  <c r="AP84" i="25" s="1"/>
  <c r="S84" i="25" a="1"/>
  <c r="S84" i="25" s="1"/>
  <c r="AJ83" i="25" a="1"/>
  <c r="AJ83" i="25" s="1"/>
  <c r="S83" i="25" a="1"/>
  <c r="S83" i="25" s="1"/>
  <c r="J83" i="25" a="1"/>
  <c r="J83" i="25" s="1"/>
  <c r="AT82" i="25" a="1"/>
  <c r="AT82" i="25" s="1"/>
  <c r="AK82" i="25" a="1"/>
  <c r="AK82" i="25" s="1"/>
  <c r="AB82" i="25" a="1"/>
  <c r="AB82" i="25" s="1"/>
  <c r="U82" i="25" a="1"/>
  <c r="U82" i="25" s="1"/>
  <c r="N82" i="25" a="1"/>
  <c r="N82" i="25" s="1"/>
  <c r="H82" i="25" a="1"/>
  <c r="H82" i="25" s="1"/>
  <c r="AN81" i="25" a="1"/>
  <c r="AN81" i="25" s="1"/>
  <c r="X81" i="25" a="1"/>
  <c r="X81" i="25" s="1"/>
  <c r="H81" i="25" a="1"/>
  <c r="H81" i="25" s="1"/>
  <c r="AZ80" i="25" a="1"/>
  <c r="AZ80" i="25" s="1"/>
  <c r="H85" i="25" a="1"/>
  <c r="H85" i="25" s="1"/>
  <c r="AO84" i="25" a="1"/>
  <c r="AO84" i="25" s="1"/>
  <c r="O84" i="25" a="1"/>
  <c r="O84" i="25" s="1"/>
  <c r="AZ83" i="25" a="1"/>
  <c r="AZ83" i="25" s="1"/>
  <c r="AI83" i="25" a="1"/>
  <c r="AI83" i="25" s="1"/>
  <c r="Z83" i="25" a="1"/>
  <c r="Z83" i="25" s="1"/>
  <c r="R83" i="25" a="1"/>
  <c r="R83" i="25" s="1"/>
  <c r="I83" i="25" a="1"/>
  <c r="I83" i="25" s="1"/>
  <c r="AR82" i="25" a="1"/>
  <c r="AR82" i="25" s="1"/>
  <c r="AA82" i="25" a="1"/>
  <c r="AA82" i="25" s="1"/>
  <c r="T82" i="25" a="1"/>
  <c r="T82" i="25" s="1"/>
  <c r="AX81" i="25" a="1"/>
  <c r="AX81" i="25" s="1"/>
  <c r="AS81" i="25" a="1"/>
  <c r="AS81" i="25" s="1"/>
  <c r="AM81" i="25" a="1"/>
  <c r="AM81" i="25" s="1"/>
  <c r="AH81" i="25" a="1"/>
  <c r="AH81" i="25" s="1"/>
  <c r="AC81" i="25" a="1"/>
  <c r="AC81" i="25" s="1"/>
  <c r="W81" i="25" a="1"/>
  <c r="W81" i="25" s="1"/>
  <c r="R81" i="25" a="1"/>
  <c r="R81" i="25" s="1"/>
  <c r="M81" i="25" a="1"/>
  <c r="M81" i="25" s="1"/>
  <c r="G81" i="25" a="1"/>
  <c r="G81" i="25" s="1"/>
  <c r="AY80" i="25" a="1"/>
  <c r="AY80" i="25" s="1"/>
  <c r="AT80" i="25" a="1"/>
  <c r="AT80" i="25" s="1"/>
  <c r="AO80" i="25" a="1"/>
  <c r="AO80" i="25" s="1"/>
  <c r="AJ80" i="25" a="1"/>
  <c r="AJ80" i="25" s="1"/>
  <c r="AF80" i="25" a="1"/>
  <c r="AF80" i="25" s="1"/>
  <c r="AB80" i="25" a="1"/>
  <c r="AB80" i="25" s="1"/>
  <c r="X80" i="25" a="1"/>
  <c r="X80" i="25" s="1"/>
  <c r="T80" i="25" a="1"/>
  <c r="T80" i="25" s="1"/>
  <c r="P80" i="25" a="1"/>
  <c r="P80" i="25" s="1"/>
  <c r="L80" i="25" a="1"/>
  <c r="L80" i="25" s="1"/>
  <c r="H80" i="25" a="1"/>
  <c r="H80" i="25" s="1"/>
  <c r="D80" i="25" a="1"/>
  <c r="D80" i="25" s="1"/>
  <c r="AZ79" i="25" a="1"/>
  <c r="AZ79" i="25" s="1"/>
  <c r="AV79" i="25" a="1"/>
  <c r="AV79" i="25" s="1"/>
  <c r="AR79" i="25" a="1"/>
  <c r="AR79" i="25" s="1"/>
  <c r="AN79" i="25" a="1"/>
  <c r="AN79" i="25" s="1"/>
  <c r="AJ79" i="25" a="1"/>
  <c r="AJ79" i="25" s="1"/>
  <c r="AF79" i="25" a="1"/>
  <c r="AF79" i="25" s="1"/>
  <c r="AB79" i="25" a="1"/>
  <c r="AB79" i="25" s="1"/>
  <c r="X79" i="25" a="1"/>
  <c r="X79" i="25" s="1"/>
  <c r="AL84" i="25" a="1"/>
  <c r="AL84" i="25" s="1"/>
  <c r="AY83" i="25" a="1"/>
  <c r="AY83" i="25" s="1"/>
  <c r="AP83" i="25" a="1"/>
  <c r="AP83" i="25" s="1"/>
  <c r="AH83" i="25" a="1"/>
  <c r="AH83" i="25" s="1"/>
  <c r="Y83" i="25" a="1"/>
  <c r="Y83" i="25" s="1"/>
  <c r="P83" i="25" a="1"/>
  <c r="P83" i="25" s="1"/>
  <c r="AQ82" i="25" a="1"/>
  <c r="AQ82" i="25" s="1"/>
  <c r="AI82" i="25" a="1"/>
  <c r="AI82" i="25" s="1"/>
  <c r="M82" i="25" a="1"/>
  <c r="M82" i="25" s="1"/>
  <c r="F82" i="25" a="1"/>
  <c r="F82" i="25" s="1"/>
  <c r="AR81" i="25" a="1"/>
  <c r="AR81" i="25" s="1"/>
  <c r="AB81" i="25" a="1"/>
  <c r="AB81" i="25" s="1"/>
  <c r="L81" i="25" a="1"/>
  <c r="L81" i="25" s="1"/>
  <c r="AN80" i="25" a="1"/>
  <c r="AN80" i="25" s="1"/>
  <c r="AI84" i="25" a="1"/>
  <c r="AI84" i="25" s="1"/>
  <c r="AX83" i="25" a="1"/>
  <c r="AX83" i="25" s="1"/>
  <c r="AO83" i="25" a="1"/>
  <c r="AO83" i="25" s="1"/>
  <c r="AF83" i="25" a="1"/>
  <c r="AF83" i="25" s="1"/>
  <c r="O83" i="25" a="1"/>
  <c r="O83" i="25" s="1"/>
  <c r="G83" i="25" a="1"/>
  <c r="G83" i="25" s="1"/>
  <c r="AY82" i="25" a="1"/>
  <c r="AY82" i="25" s="1"/>
  <c r="AG82" i="25" a="1"/>
  <c r="AG82" i="25" s="1"/>
  <c r="Z82" i="25" a="1"/>
  <c r="Z82" i="25" s="1"/>
  <c r="R82" i="25" a="1"/>
  <c r="R82" i="25" s="1"/>
  <c r="L82" i="25" a="1"/>
  <c r="L82" i="25" s="1"/>
  <c r="AW81" i="25" a="1"/>
  <c r="AW81" i="25" s="1"/>
  <c r="AQ81" i="25" a="1"/>
  <c r="AQ81" i="25" s="1"/>
  <c r="AL81" i="25" a="1"/>
  <c r="AL81" i="25" s="1"/>
  <c r="AG81" i="25" a="1"/>
  <c r="AG81" i="25" s="1"/>
  <c r="AA81" i="25" a="1"/>
  <c r="AA81" i="25" s="1"/>
  <c r="V81" i="25" a="1"/>
  <c r="V81" i="25" s="1"/>
  <c r="Q81" i="25" a="1"/>
  <c r="Q81" i="25" s="1"/>
  <c r="K81" i="25" a="1"/>
  <c r="K81" i="25" s="1"/>
  <c r="F81" i="25" a="1"/>
  <c r="F81" i="25" s="1"/>
  <c r="AX80" i="25" a="1"/>
  <c r="AX80" i="25" s="1"/>
  <c r="AS80" i="25" a="1"/>
  <c r="AS80" i="25" s="1"/>
  <c r="AM80" i="25" a="1"/>
  <c r="AM80" i="25" s="1"/>
  <c r="AI80" i="25" a="1"/>
  <c r="AI80" i="25" s="1"/>
  <c r="AE80" i="25" a="1"/>
  <c r="AE80" i="25" s="1"/>
  <c r="AA80" i="25" a="1"/>
  <c r="AA80" i="25" s="1"/>
  <c r="W80" i="25" a="1"/>
  <c r="W80" i="25" s="1"/>
  <c r="S80" i="25" a="1"/>
  <c r="S80" i="25" s="1"/>
  <c r="O80" i="25" a="1"/>
  <c r="O80" i="25" s="1"/>
  <c r="K80" i="25" a="1"/>
  <c r="K80" i="25" s="1"/>
  <c r="G80" i="25" a="1"/>
  <c r="G80" i="25" s="1"/>
  <c r="AY79" i="25" a="1"/>
  <c r="AY79" i="25" s="1"/>
  <c r="AU79" i="25" a="1"/>
  <c r="AU79" i="25" s="1"/>
  <c r="AQ79" i="25" a="1"/>
  <c r="AQ79" i="25" s="1"/>
  <c r="AS79" i="25" a="1"/>
  <c r="AS79" i="25" s="1"/>
  <c r="AG79" i="25" a="1"/>
  <c r="AG79" i="25" s="1"/>
  <c r="G79" i="25" a="1"/>
  <c r="G79" i="25" s="1"/>
  <c r="AN78" i="25" a="1"/>
  <c r="AN78" i="25" s="1"/>
  <c r="X78" i="25" a="1"/>
  <c r="X78" i="25" s="1"/>
  <c r="H78" i="25" a="1"/>
  <c r="H78" i="25" s="1"/>
  <c r="AZ77" i="25" a="1"/>
  <c r="AZ77" i="25" s="1"/>
  <c r="AJ77" i="25" a="1"/>
  <c r="AJ77" i="25" s="1"/>
  <c r="T77" i="25" a="1"/>
  <c r="T77" i="25" s="1"/>
  <c r="D77" i="25" a="1"/>
  <c r="D77" i="25" s="1"/>
  <c r="E82" i="25" a="1"/>
  <c r="E82" i="25" s="1"/>
  <c r="AF81" i="25" a="1"/>
  <c r="AF81" i="25" s="1"/>
  <c r="AG80" i="25" a="1"/>
  <c r="AG80" i="25" s="1"/>
  <c r="Q80" i="25" a="1"/>
  <c r="Q80" i="25" s="1"/>
  <c r="AE79" i="25" a="1"/>
  <c r="AE79" i="25" s="1"/>
  <c r="U79" i="25" a="1"/>
  <c r="U79" i="25" s="1"/>
  <c r="M79" i="25" a="1"/>
  <c r="M79" i="25" s="1"/>
  <c r="AX78" i="25" a="1"/>
  <c r="AX78" i="25" s="1"/>
  <c r="AS78" i="25" a="1"/>
  <c r="AS78" i="25" s="1"/>
  <c r="AM78" i="25" a="1"/>
  <c r="AM78" i="25" s="1"/>
  <c r="AH78" i="25" a="1"/>
  <c r="AH78" i="25" s="1"/>
  <c r="AC78" i="25" a="1"/>
  <c r="AC78" i="25" s="1"/>
  <c r="W78" i="25" a="1"/>
  <c r="W78" i="25" s="1"/>
  <c r="R78" i="25" a="1"/>
  <c r="R78" i="25" s="1"/>
  <c r="M78" i="25" a="1"/>
  <c r="M78" i="25" s="1"/>
  <c r="G78" i="25" a="1"/>
  <c r="G78" i="25" s="1"/>
  <c r="AY77" i="25" a="1"/>
  <c r="AY77" i="25" s="1"/>
  <c r="AT77" i="25" a="1"/>
  <c r="AT77" i="25" s="1"/>
  <c r="AO77" i="25" a="1"/>
  <c r="AO77" i="25" s="1"/>
  <c r="AI77" i="25" a="1"/>
  <c r="AI77" i="25" s="1"/>
  <c r="AD77" i="25" a="1"/>
  <c r="AD77" i="25" s="1"/>
  <c r="Y77" i="25" a="1"/>
  <c r="Y77" i="25" s="1"/>
  <c r="S77" i="25" a="1"/>
  <c r="S77" i="25" s="1"/>
  <c r="N77" i="25" a="1"/>
  <c r="N77" i="25" s="1"/>
  <c r="I77" i="25" a="1"/>
  <c r="I77" i="25" s="1"/>
  <c r="W79" i="25" a="1"/>
  <c r="W79" i="25" s="1"/>
  <c r="Y78" i="25" a="1"/>
  <c r="Y78" i="25" s="1"/>
  <c r="E77" i="25" a="1"/>
  <c r="E77" i="25" s="1"/>
  <c r="AV83" i="25" a="1"/>
  <c r="AV83" i="25" s="1"/>
  <c r="AO79" i="25" a="1"/>
  <c r="AO79" i="25" s="1"/>
  <c r="T79" i="25" a="1"/>
  <c r="T79" i="25" s="1"/>
  <c r="L79" i="25" a="1"/>
  <c r="L79" i="25" s="1"/>
  <c r="AR78" i="25" a="1"/>
  <c r="AR78" i="25" s="1"/>
  <c r="AB78" i="25" a="1"/>
  <c r="AB78" i="25" s="1"/>
  <c r="L78" i="25" a="1"/>
  <c r="L78" i="25" s="1"/>
  <c r="AN77" i="25" a="1"/>
  <c r="AN77" i="25" s="1"/>
  <c r="X77" i="25" a="1"/>
  <c r="X77" i="25" s="1"/>
  <c r="H77" i="25" a="1"/>
  <c r="H77" i="25" s="1"/>
  <c r="E83" i="25" a="1"/>
  <c r="E83" i="25" s="1"/>
  <c r="H79" i="25" a="1"/>
  <c r="H79" i="25" s="1"/>
  <c r="AD78" i="25" a="1"/>
  <c r="AD78" i="25" s="1"/>
  <c r="AP77" i="25" a="1"/>
  <c r="AP77" i="25" s="1"/>
  <c r="O77" i="25" a="1"/>
  <c r="O77" i="25" s="1"/>
  <c r="AW82" i="25" a="1"/>
  <c r="AW82" i="25" s="1"/>
  <c r="AU80" i="25" a="1"/>
  <c r="AU80" i="25" s="1"/>
  <c r="AC80" i="25" a="1"/>
  <c r="AC80" i="25" s="1"/>
  <c r="M80" i="25" a="1"/>
  <c r="M80" i="25" s="1"/>
  <c r="AM79" i="25" a="1"/>
  <c r="AM79" i="25" s="1"/>
  <c r="AC79" i="25" a="1"/>
  <c r="AC79" i="25" s="1"/>
  <c r="S79" i="25" a="1"/>
  <c r="S79" i="25" s="1"/>
  <c r="K79" i="25" a="1"/>
  <c r="K79" i="25" s="1"/>
  <c r="E79" i="25" a="1"/>
  <c r="E79" i="25" s="1"/>
  <c r="AW78" i="25" a="1"/>
  <c r="AW78" i="25" s="1"/>
  <c r="AQ78" i="25" a="1"/>
  <c r="AQ78" i="25" s="1"/>
  <c r="AL78" i="25" a="1"/>
  <c r="AL78" i="25" s="1"/>
  <c r="AG78" i="25" a="1"/>
  <c r="AG78" i="25" s="1"/>
  <c r="AA78" i="25" a="1"/>
  <c r="AA78" i="25" s="1"/>
  <c r="V78" i="25" a="1"/>
  <c r="V78" i="25" s="1"/>
  <c r="Q78" i="25" a="1"/>
  <c r="Q78" i="25" s="1"/>
  <c r="K78" i="25" a="1"/>
  <c r="K78" i="25" s="1"/>
  <c r="F78" i="25" a="1"/>
  <c r="F78" i="25" s="1"/>
  <c r="AX77" i="25" a="1"/>
  <c r="AX77" i="25" s="1"/>
  <c r="AS77" i="25" a="1"/>
  <c r="AS77" i="25" s="1"/>
  <c r="AM77" i="25" a="1"/>
  <c r="AM77" i="25" s="1"/>
  <c r="AH77" i="25" a="1"/>
  <c r="AH77" i="25" s="1"/>
  <c r="AC77" i="25" a="1"/>
  <c r="AC77" i="25" s="1"/>
  <c r="W77" i="25" a="1"/>
  <c r="W77" i="25" s="1"/>
  <c r="R77" i="25" a="1"/>
  <c r="R77" i="25" s="1"/>
  <c r="M77" i="25" a="1"/>
  <c r="M77" i="25" s="1"/>
  <c r="G77" i="25" a="1"/>
  <c r="G77" i="25" s="1"/>
  <c r="AT78" i="25" a="1"/>
  <c r="AT78" i="25" s="1"/>
  <c r="AK77" i="25" a="1"/>
  <c r="AK77" i="25" s="1"/>
  <c r="J77" i="25" a="1"/>
  <c r="J77" i="25" s="1"/>
  <c r="AE83" i="25" a="1"/>
  <c r="AE83" i="25" s="1"/>
  <c r="AP82" i="25" a="1"/>
  <c r="AP82" i="25" s="1"/>
  <c r="P81" i="25" a="1"/>
  <c r="P81" i="25" s="1"/>
  <c r="AR80" i="25" a="1"/>
  <c r="AR80" i="25" s="1"/>
  <c r="AA79" i="25" a="1"/>
  <c r="AA79" i="25" s="1"/>
  <c r="D79" i="25" a="1"/>
  <c r="D79" i="25" s="1"/>
  <c r="AV78" i="25" a="1"/>
  <c r="AV78" i="25" s="1"/>
  <c r="AF78" i="25" a="1"/>
  <c r="AF78" i="25" s="1"/>
  <c r="P78" i="25" a="1"/>
  <c r="P78" i="25" s="1"/>
  <c r="AR77" i="25" a="1"/>
  <c r="AR77" i="25" s="1"/>
  <c r="AB77" i="25" a="1"/>
  <c r="AB77" i="25" s="1"/>
  <c r="L77" i="25" a="1"/>
  <c r="L77" i="25" s="1"/>
  <c r="AK80" i="25" a="1"/>
  <c r="AK80" i="25" s="1"/>
  <c r="E80" i="25" a="1"/>
  <c r="E80" i="25" s="1"/>
  <c r="AY78" i="25" a="1"/>
  <c r="AY78" i="25" s="1"/>
  <c r="AI78" i="25" a="1"/>
  <c r="AI78" i="25" s="1"/>
  <c r="S78" i="25" a="1"/>
  <c r="S78" i="25" s="1"/>
  <c r="U77" i="25" a="1"/>
  <c r="U77" i="25" s="1"/>
  <c r="W83" i="25" a="1"/>
  <c r="W83" i="25" s="1"/>
  <c r="AP80" i="25" a="1"/>
  <c r="AP80" i="25" s="1"/>
  <c r="Y80" i="25" a="1"/>
  <c r="Y80" i="25" s="1"/>
  <c r="I80" i="25" a="1"/>
  <c r="I80" i="25" s="1"/>
  <c r="AK79" i="25" a="1"/>
  <c r="AK79" i="25" s="1"/>
  <c r="Q79" i="25" a="1"/>
  <c r="Q79" i="25" s="1"/>
  <c r="AU78" i="25" a="1"/>
  <c r="AU78" i="25" s="1"/>
  <c r="AP78" i="25" a="1"/>
  <c r="AP78" i="25" s="1"/>
  <c r="AK78" i="25" a="1"/>
  <c r="AK78" i="25" s="1"/>
  <c r="AE78" i="25" a="1"/>
  <c r="AE78" i="25" s="1"/>
  <c r="Z78" i="25" a="1"/>
  <c r="Z78" i="25" s="1"/>
  <c r="U78" i="25" a="1"/>
  <c r="U78" i="25" s="1"/>
  <c r="O78" i="25" a="1"/>
  <c r="O78" i="25" s="1"/>
  <c r="J78" i="25" a="1"/>
  <c r="J78" i="25" s="1"/>
  <c r="E78" i="25" a="1"/>
  <c r="E78" i="25" s="1"/>
  <c r="AW77" i="25" a="1"/>
  <c r="AW77" i="25" s="1"/>
  <c r="AQ77" i="25" a="1"/>
  <c r="AQ77" i="25" s="1"/>
  <c r="AL77" i="25" a="1"/>
  <c r="AL77" i="25" s="1"/>
  <c r="AG77" i="25" a="1"/>
  <c r="AG77" i="25" s="1"/>
  <c r="AA77" i="25" a="1"/>
  <c r="AA77" i="25" s="1"/>
  <c r="V77" i="25" a="1"/>
  <c r="V77" i="25" s="1"/>
  <c r="Q77" i="25" a="1"/>
  <c r="Q77" i="25" s="1"/>
  <c r="K77" i="25" a="1"/>
  <c r="K77" i="25" s="1"/>
  <c r="F77" i="25" a="1"/>
  <c r="F77" i="25" s="1"/>
  <c r="O79" i="25" a="1"/>
  <c r="O79" i="25" s="1"/>
  <c r="AO78" i="25" a="1"/>
  <c r="AO78" i="25" s="1"/>
  <c r="N78" i="25" a="1"/>
  <c r="N78" i="25" s="1"/>
  <c r="AU77" i="25" a="1"/>
  <c r="AU77" i="25" s="1"/>
  <c r="AE77" i="25" a="1"/>
  <c r="AE77" i="25" s="1"/>
  <c r="K84" i="25" a="1"/>
  <c r="K84" i="25" s="1"/>
  <c r="AV81" i="25" a="1"/>
  <c r="AV81" i="25" s="1"/>
  <c r="AW79" i="25" a="1"/>
  <c r="AW79" i="25" s="1"/>
  <c r="AI79" i="25" a="1"/>
  <c r="AI79" i="25" s="1"/>
  <c r="Y79" i="25" a="1"/>
  <c r="Y79" i="25" s="1"/>
  <c r="P79" i="25" a="1"/>
  <c r="P79" i="25" s="1"/>
  <c r="I79" i="25" a="1"/>
  <c r="I79" i="25" s="1"/>
  <c r="AZ78" i="25" a="1"/>
  <c r="AZ78" i="25" s="1"/>
  <c r="AJ78" i="25" a="1"/>
  <c r="AJ78" i="25" s="1"/>
  <c r="T78" i="25" a="1"/>
  <c r="T78" i="25" s="1"/>
  <c r="D78" i="25" a="1"/>
  <c r="D78" i="25" s="1"/>
  <c r="AV77" i="25" a="1"/>
  <c r="AV77" i="25" s="1"/>
  <c r="AF77" i="25" a="1"/>
  <c r="AF77" i="25" s="1"/>
  <c r="P77" i="25" a="1"/>
  <c r="P77" i="25" s="1"/>
  <c r="U80" i="25" a="1"/>
  <c r="U80" i="25" s="1"/>
  <c r="I78" i="25" a="1"/>
  <c r="I78" i="25" s="1"/>
  <c r="Z77" i="25" a="1"/>
  <c r="Z77" i="25" s="1"/>
  <c r="AT62" i="25" a="1"/>
  <c r="AT62" i="25" s="1"/>
  <c r="AO62" i="25" a="1"/>
  <c r="AO62" i="25" s="1"/>
  <c r="AD62" i="25" a="1"/>
  <c r="AD62" i="25" s="1"/>
  <c r="Y62" i="25" a="1"/>
  <c r="Y62" i="25" s="1"/>
  <c r="N62" i="25" a="1"/>
  <c r="N62" i="25" s="1"/>
  <c r="I62" i="25" a="1"/>
  <c r="I62" i="25" s="1"/>
  <c r="AP61" i="25" a="1"/>
  <c r="AP61" i="25" s="1"/>
  <c r="AK61" i="25" a="1"/>
  <c r="AK61" i="25" s="1"/>
  <c r="Z61" i="25" a="1"/>
  <c r="Z61" i="25" s="1"/>
  <c r="U61" i="25" a="1"/>
  <c r="U61" i="25" s="1"/>
  <c r="J61" i="25" a="1"/>
  <c r="J61" i="25" s="1"/>
  <c r="AW60" i="25" a="1"/>
  <c r="AW60" i="25" s="1"/>
  <c r="AL60" i="25" a="1"/>
  <c r="AL60" i="25" s="1"/>
  <c r="AY62" i="25" a="1"/>
  <c r="AY62" i="25" s="1"/>
  <c r="AN62" i="25" a="1"/>
  <c r="AN62" i="25" s="1"/>
  <c r="AI62" i="25" a="1"/>
  <c r="AI62" i="25" s="1"/>
  <c r="X62" i="25" a="1"/>
  <c r="X62" i="25" s="1"/>
  <c r="S62" i="25" a="1"/>
  <c r="S62" i="25" s="1"/>
  <c r="AZ61" i="25" a="1"/>
  <c r="AZ61" i="25" s="1"/>
  <c r="AU61" i="25" a="1"/>
  <c r="AU61" i="25" s="1"/>
  <c r="AJ61" i="25" a="1"/>
  <c r="AJ61" i="25" s="1"/>
  <c r="AE61" i="25" a="1"/>
  <c r="AE61" i="25" s="1"/>
  <c r="T61" i="25" a="1"/>
  <c r="T61" i="25" s="1"/>
  <c r="O61" i="25" a="1"/>
  <c r="O61" i="25" s="1"/>
  <c r="AV60" i="25" a="1"/>
  <c r="AV60" i="25" s="1"/>
  <c r="AQ60" i="25" a="1"/>
  <c r="AQ60" i="25" s="1"/>
  <c r="AG60" i="25" a="1"/>
  <c r="AG60" i="25" s="1"/>
  <c r="AC60" i="25" a="1"/>
  <c r="AC60" i="25" s="1"/>
  <c r="Y60" i="25" a="1"/>
  <c r="Y60" i="25" s="1"/>
  <c r="U60" i="25" a="1"/>
  <c r="U60" i="25" s="1"/>
  <c r="Q60" i="25" a="1"/>
  <c r="Q60" i="25" s="1"/>
  <c r="M60" i="25" a="1"/>
  <c r="M60" i="25" s="1"/>
  <c r="I60" i="25" a="1"/>
  <c r="I60" i="25" s="1"/>
  <c r="AX62" i="25" a="1"/>
  <c r="AX62" i="25" s="1"/>
  <c r="AS62" i="25" a="1"/>
  <c r="AS62" i="25" s="1"/>
  <c r="AH62" i="25" a="1"/>
  <c r="AH62" i="25" s="1"/>
  <c r="AC62" i="25" a="1"/>
  <c r="AC62" i="25" s="1"/>
  <c r="R62" i="25" a="1"/>
  <c r="R62" i="25" s="1"/>
  <c r="M62" i="25" a="1"/>
  <c r="M62" i="25" s="1"/>
  <c r="AT61" i="25" a="1"/>
  <c r="AT61" i="25" s="1"/>
  <c r="AO61" i="25" a="1"/>
  <c r="AO61" i="25" s="1"/>
  <c r="AD61" i="25" a="1"/>
  <c r="AD61" i="25" s="1"/>
  <c r="Y61" i="25" a="1"/>
  <c r="Y61" i="25" s="1"/>
  <c r="N61" i="25" a="1"/>
  <c r="N61" i="25" s="1"/>
  <c r="I61" i="25" a="1"/>
  <c r="I61" i="25" s="1"/>
  <c r="AP60" i="25" a="1"/>
  <c r="AP60" i="25" s="1"/>
  <c r="AK60" i="25" a="1"/>
  <c r="AK60" i="25" s="1"/>
  <c r="AR62" i="25" a="1"/>
  <c r="AR62" i="25" s="1"/>
  <c r="AM62" i="25" a="1"/>
  <c r="AM62" i="25" s="1"/>
  <c r="AB62" i="25" a="1"/>
  <c r="AB62" i="25" s="1"/>
  <c r="W62" i="25" a="1"/>
  <c r="W62" i="25" s="1"/>
  <c r="L62" i="25" a="1"/>
  <c r="L62" i="25" s="1"/>
  <c r="AY61" i="25" a="1"/>
  <c r="AY61" i="25" s="1"/>
  <c r="AN61" i="25" a="1"/>
  <c r="AN61" i="25" s="1"/>
  <c r="AI61" i="25" a="1"/>
  <c r="AI61" i="25" s="1"/>
  <c r="X61" i="25" a="1"/>
  <c r="X61" i="25" s="1"/>
  <c r="S61" i="25" a="1"/>
  <c r="S61" i="25" s="1"/>
  <c r="AZ60" i="25" a="1"/>
  <c r="AZ60" i="25" s="1"/>
  <c r="AU60" i="25" a="1"/>
  <c r="AU60" i="25" s="1"/>
  <c r="AJ60" i="25" a="1"/>
  <c r="AJ60" i="25" s="1"/>
  <c r="AF60" i="25" a="1"/>
  <c r="AF60" i="25" s="1"/>
  <c r="AB60" i="25" a="1"/>
  <c r="AB60" i="25" s="1"/>
  <c r="X60" i="25" a="1"/>
  <c r="X60" i="25" s="1"/>
  <c r="T60" i="25" a="1"/>
  <c r="T60" i="25" s="1"/>
  <c r="P60" i="25" a="1"/>
  <c r="P60" i="25" s="1"/>
  <c r="L60" i="25" a="1"/>
  <c r="L60" i="25" s="1"/>
  <c r="AW62" i="25" a="1"/>
  <c r="AW62" i="25" s="1"/>
  <c r="AL62" i="25" a="1"/>
  <c r="AL62" i="25" s="1"/>
  <c r="AG62" i="25" a="1"/>
  <c r="AG62" i="25" s="1"/>
  <c r="V62" i="25" a="1"/>
  <c r="V62" i="25" s="1"/>
  <c r="Q62" i="25" a="1"/>
  <c r="Q62" i="25" s="1"/>
  <c r="AX61" i="25" a="1"/>
  <c r="AX61" i="25" s="1"/>
  <c r="AS61" i="25" a="1"/>
  <c r="AS61" i="25" s="1"/>
  <c r="AH61" i="25" a="1"/>
  <c r="AH61" i="25" s="1"/>
  <c r="AC61" i="25" a="1"/>
  <c r="AC61" i="25" s="1"/>
  <c r="R61" i="25" a="1"/>
  <c r="R61" i="25" s="1"/>
  <c r="M61" i="25" a="1"/>
  <c r="M61" i="25" s="1"/>
  <c r="AT60" i="25" a="1"/>
  <c r="AT60" i="25" s="1"/>
  <c r="AO60" i="25" a="1"/>
  <c r="AO60" i="25" s="1"/>
  <c r="AV62" i="25" a="1"/>
  <c r="AV62" i="25" s="1"/>
  <c r="AQ62" i="25" a="1"/>
  <c r="AQ62" i="25" s="1"/>
  <c r="AF62" i="25" a="1"/>
  <c r="AF62" i="25" s="1"/>
  <c r="AA62" i="25" a="1"/>
  <c r="AA62" i="25" s="1"/>
  <c r="P62" i="25" a="1"/>
  <c r="P62" i="25" s="1"/>
  <c r="K62" i="25" a="1"/>
  <c r="K62" i="25" s="1"/>
  <c r="AR61" i="25" a="1"/>
  <c r="AR61" i="25" s="1"/>
  <c r="AM61" i="25" a="1"/>
  <c r="AM61" i="25" s="1"/>
  <c r="AB61" i="25" a="1"/>
  <c r="AB61" i="25" s="1"/>
  <c r="W61" i="25" a="1"/>
  <c r="W61" i="25" s="1"/>
  <c r="L61" i="25" a="1"/>
  <c r="L61" i="25" s="1"/>
  <c r="AY60" i="25" a="1"/>
  <c r="AY60" i="25" s="1"/>
  <c r="AN60" i="25" a="1"/>
  <c r="AN60" i="25" s="1"/>
  <c r="AI60" i="25" a="1"/>
  <c r="AI60" i="25" s="1"/>
  <c r="AE60" i="25" a="1"/>
  <c r="AE60" i="25" s="1"/>
  <c r="AA60" i="25" a="1"/>
  <c r="AA60" i="25" s="1"/>
  <c r="W60" i="25" a="1"/>
  <c r="W60" i="25" s="1"/>
  <c r="S60" i="25" a="1"/>
  <c r="S60" i="25" s="1"/>
  <c r="O60" i="25" a="1"/>
  <c r="O60" i="25" s="1"/>
  <c r="K60" i="25" a="1"/>
  <c r="K60" i="25" s="1"/>
  <c r="J62" i="25" a="1"/>
  <c r="J62" i="25" s="1"/>
  <c r="AL61" i="25" a="1"/>
  <c r="AL61" i="25" s="1"/>
  <c r="Q61" i="25" a="1"/>
  <c r="Q61" i="25" s="1"/>
  <c r="AM60" i="25" a="1"/>
  <c r="AM60" i="25" s="1"/>
  <c r="V60" i="25" a="1"/>
  <c r="V60" i="25" s="1"/>
  <c r="AZ59" i="25" a="1"/>
  <c r="AZ59" i="25" s="1"/>
  <c r="AT59" i="25" a="1"/>
  <c r="AT59" i="25" s="1"/>
  <c r="AM59" i="25" a="1"/>
  <c r="AM59" i="25" s="1"/>
  <c r="AG59" i="25" a="1"/>
  <c r="AG59" i="25" s="1"/>
  <c r="T59" i="25" a="1"/>
  <c r="T59" i="25" s="1"/>
  <c r="N59" i="25" a="1"/>
  <c r="N59" i="25" s="1"/>
  <c r="AX58" i="25" a="1"/>
  <c r="AX58" i="25" s="1"/>
  <c r="AT58" i="25" a="1"/>
  <c r="AT58" i="25" s="1"/>
  <c r="AP58" i="25" a="1"/>
  <c r="AP58" i="25" s="1"/>
  <c r="AL58" i="25" a="1"/>
  <c r="AL58" i="25" s="1"/>
  <c r="AH58" i="25" a="1"/>
  <c r="AH58" i="25" s="1"/>
  <c r="AD58" i="25" a="1"/>
  <c r="AD58" i="25" s="1"/>
  <c r="Z58" i="25" a="1"/>
  <c r="Z58" i="25" s="1"/>
  <c r="V58" i="25" a="1"/>
  <c r="V58" i="25" s="1"/>
  <c r="R58" i="25" a="1"/>
  <c r="R58" i="25" s="1"/>
  <c r="N58" i="25" a="1"/>
  <c r="N58" i="25" s="1"/>
  <c r="J58" i="25" a="1"/>
  <c r="J58" i="25" s="1"/>
  <c r="AX57" i="25" a="1"/>
  <c r="AX57" i="25" s="1"/>
  <c r="AT57" i="25" a="1"/>
  <c r="AT57" i="25" s="1"/>
  <c r="AP57" i="25" a="1"/>
  <c r="AP57" i="25" s="1"/>
  <c r="AZ62" i="25" a="1"/>
  <c r="AZ62" i="25" s="1"/>
  <c r="AE62" i="25" a="1"/>
  <c r="AE62" i="25" s="1"/>
  <c r="P61" i="25" a="1"/>
  <c r="P61" i="25" s="1"/>
  <c r="AY59" i="25" a="1"/>
  <c r="AY59" i="25" s="1"/>
  <c r="AS59" i="25" a="1"/>
  <c r="AS59" i="25" s="1"/>
  <c r="AF59" i="25" a="1"/>
  <c r="AF59" i="25" s="1"/>
  <c r="Z59" i="25" a="1"/>
  <c r="Z59" i="25" s="1"/>
  <c r="S59" i="25" a="1"/>
  <c r="S59" i="25" s="1"/>
  <c r="M59" i="25" a="1"/>
  <c r="M59" i="25" s="1"/>
  <c r="Z62" i="25" a="1"/>
  <c r="Z62" i="25" s="1"/>
  <c r="AG61" i="25" a="1"/>
  <c r="AG61" i="25" s="1"/>
  <c r="AH60" i="25" a="1"/>
  <c r="AH60" i="25" s="1"/>
  <c r="R60" i="25" a="1"/>
  <c r="R60" i="25" s="1"/>
  <c r="AR59" i="25" a="1"/>
  <c r="AR59" i="25" s="1"/>
  <c r="AL59" i="25" a="1"/>
  <c r="AL59" i="25" s="1"/>
  <c r="AE59" i="25" a="1"/>
  <c r="AE59" i="25" s="1"/>
  <c r="Y59" i="25" a="1"/>
  <c r="Y59" i="25" s="1"/>
  <c r="L59" i="25" a="1"/>
  <c r="L59" i="25" s="1"/>
  <c r="AW58" i="25" a="1"/>
  <c r="AW58" i="25" s="1"/>
  <c r="AS58" i="25" a="1"/>
  <c r="AS58" i="25" s="1"/>
  <c r="AO58" i="25" a="1"/>
  <c r="AO58" i="25" s="1"/>
  <c r="AK58" i="25" a="1"/>
  <c r="AK58" i="25" s="1"/>
  <c r="AG58" i="25" a="1"/>
  <c r="AG58" i="25" s="1"/>
  <c r="AC58" i="25" a="1"/>
  <c r="AC58" i="25" s="1"/>
  <c r="Y58" i="25" a="1"/>
  <c r="Y58" i="25" s="1"/>
  <c r="U58" i="25" a="1"/>
  <c r="U58" i="25" s="1"/>
  <c r="Q58" i="25" a="1"/>
  <c r="Q58" i="25" s="1"/>
  <c r="M58" i="25" a="1"/>
  <c r="M58" i="25" s="1"/>
  <c r="I58" i="25" a="1"/>
  <c r="I58" i="25" s="1"/>
  <c r="AU62" i="25" a="1"/>
  <c r="AU62" i="25" s="1"/>
  <c r="AF61" i="25" a="1"/>
  <c r="AF61" i="25" s="1"/>
  <c r="K61" i="25" a="1"/>
  <c r="K61" i="25" s="1"/>
  <c r="AX60" i="25" a="1"/>
  <c r="AX60" i="25" s="1"/>
  <c r="AX59" i="25" a="1"/>
  <c r="AX59" i="25" s="1"/>
  <c r="AQ59" i="25" a="1"/>
  <c r="AQ59" i="25" s="1"/>
  <c r="AK59" i="25" a="1"/>
  <c r="AK59" i="25" s="1"/>
  <c r="X59" i="25" a="1"/>
  <c r="X59" i="25" s="1"/>
  <c r="R59" i="25" a="1"/>
  <c r="R59" i="25" s="1"/>
  <c r="K59" i="25" a="1"/>
  <c r="K59" i="25" s="1"/>
  <c r="AP62" i="25" a="1"/>
  <c r="AP62" i="25" s="1"/>
  <c r="U62" i="25" a="1"/>
  <c r="U62" i="25" s="1"/>
  <c r="AW61" i="25" a="1"/>
  <c r="AW61" i="25" s="1"/>
  <c r="AD60" i="25" a="1"/>
  <c r="AD60" i="25" s="1"/>
  <c r="N60" i="25" a="1"/>
  <c r="N60" i="25" s="1"/>
  <c r="AW59" i="25" a="1"/>
  <c r="AW59" i="25" s="1"/>
  <c r="AJ59" i="25" a="1"/>
  <c r="AJ59" i="25" s="1"/>
  <c r="AD59" i="25" a="1"/>
  <c r="AD59" i="25" s="1"/>
  <c r="W59" i="25" a="1"/>
  <c r="W59" i="25" s="1"/>
  <c r="Q59" i="25" a="1"/>
  <c r="Q59" i="25" s="1"/>
  <c r="AZ58" i="25" a="1"/>
  <c r="AZ58" i="25" s="1"/>
  <c r="AV58" i="25" a="1"/>
  <c r="AV58" i="25" s="1"/>
  <c r="AR58" i="25" a="1"/>
  <c r="AR58" i="25" s="1"/>
  <c r="AN58" i="25" a="1"/>
  <c r="AN58" i="25" s="1"/>
  <c r="AJ58" i="25" a="1"/>
  <c r="AJ58" i="25" s="1"/>
  <c r="AF58" i="25" a="1"/>
  <c r="AF58" i="25" s="1"/>
  <c r="AB58" i="25" a="1"/>
  <c r="AB58" i="25" s="1"/>
  <c r="X58" i="25" a="1"/>
  <c r="X58" i="25" s="1"/>
  <c r="T58" i="25" a="1"/>
  <c r="T58" i="25" s="1"/>
  <c r="P58" i="25" a="1"/>
  <c r="P58" i="25" s="1"/>
  <c r="L58" i="25" a="1"/>
  <c r="L58" i="25" s="1"/>
  <c r="T62" i="25" a="1"/>
  <c r="T62" i="25" s="1"/>
  <c r="AV61" i="25" a="1"/>
  <c r="AV61" i="25" s="1"/>
  <c r="AA61" i="25" a="1"/>
  <c r="AA61" i="25" s="1"/>
  <c r="AS60" i="25" a="1"/>
  <c r="AS60" i="25" s="1"/>
  <c r="AV59" i="25" a="1"/>
  <c r="AV59" i="25" s="1"/>
  <c r="AP59" i="25" a="1"/>
  <c r="AP59" i="25" s="1"/>
  <c r="AI59" i="25" a="1"/>
  <c r="AI59" i="25" s="1"/>
  <c r="AC59" i="25" a="1"/>
  <c r="AC59" i="25" s="1"/>
  <c r="P59" i="25" a="1"/>
  <c r="P59" i="25" s="1"/>
  <c r="J59" i="25" a="1"/>
  <c r="J59" i="25" s="1"/>
  <c r="V61" i="25" a="1"/>
  <c r="V61" i="25" s="1"/>
  <c r="AO59" i="25" a="1"/>
  <c r="AO59" i="25" s="1"/>
  <c r="O59" i="25" a="1"/>
  <c r="O59" i="25" s="1"/>
  <c r="AU58" i="25" a="1"/>
  <c r="AU58" i="25" s="1"/>
  <c r="AE58" i="25" a="1"/>
  <c r="AE58" i="25" s="1"/>
  <c r="O58" i="25" a="1"/>
  <c r="O58" i="25" s="1"/>
  <c r="AV57" i="25" a="1"/>
  <c r="AV57" i="25" s="1"/>
  <c r="AN57" i="25" a="1"/>
  <c r="AN57" i="25" s="1"/>
  <c r="AH57" i="25" a="1"/>
  <c r="AH57" i="25" s="1"/>
  <c r="AA57" i="25" a="1"/>
  <c r="AA57" i="25" s="1"/>
  <c r="U57" i="25" a="1"/>
  <c r="U57" i="25" s="1"/>
  <c r="O62" i="25" a="1"/>
  <c r="O62" i="25" s="1"/>
  <c r="J60" i="25" a="1"/>
  <c r="J60" i="25" s="1"/>
  <c r="AN59" i="25" a="1"/>
  <c r="AN59" i="25" s="1"/>
  <c r="AU57" i="25" a="1"/>
  <c r="AU57" i="25" s="1"/>
  <c r="AM57" i="25" a="1"/>
  <c r="AM57" i="25" s="1"/>
  <c r="AG57" i="25" a="1"/>
  <c r="AG57" i="25" s="1"/>
  <c r="T57" i="25" a="1"/>
  <c r="T57" i="25" s="1"/>
  <c r="N57" i="25" a="1"/>
  <c r="N57" i="25" s="1"/>
  <c r="AW56" i="25" a="1"/>
  <c r="AW56" i="25" s="1"/>
  <c r="AS56" i="25" a="1"/>
  <c r="AS56" i="25" s="1"/>
  <c r="AO56" i="25" a="1"/>
  <c r="AO56" i="25" s="1"/>
  <c r="AK56" i="25" a="1"/>
  <c r="AK56" i="25" s="1"/>
  <c r="AG56" i="25" a="1"/>
  <c r="AG56" i="25" s="1"/>
  <c r="AC56" i="25" a="1"/>
  <c r="AC56" i="25" s="1"/>
  <c r="Y56" i="25" a="1"/>
  <c r="Y56" i="25" s="1"/>
  <c r="U56" i="25" a="1"/>
  <c r="U56" i="25" s="1"/>
  <c r="Q56" i="25" a="1"/>
  <c r="Q56" i="25" s="1"/>
  <c r="M56" i="25" a="1"/>
  <c r="M56" i="25" s="1"/>
  <c r="I56" i="25" a="1"/>
  <c r="I56" i="25" s="1"/>
  <c r="AW55" i="25" a="1"/>
  <c r="AW55" i="25" s="1"/>
  <c r="AS55" i="25" a="1"/>
  <c r="AS55" i="25" s="1"/>
  <c r="AO55" i="25" a="1"/>
  <c r="AO55" i="25" s="1"/>
  <c r="AK55" i="25" a="1"/>
  <c r="AK55" i="25" s="1"/>
  <c r="AG55" i="25" a="1"/>
  <c r="AG55" i="25" s="1"/>
  <c r="AC55" i="25" a="1"/>
  <c r="AC55" i="25" s="1"/>
  <c r="Y55" i="25" a="1"/>
  <c r="Y55" i="25" s="1"/>
  <c r="U55" i="25" a="1"/>
  <c r="U55" i="25" s="1"/>
  <c r="Q55" i="25" a="1"/>
  <c r="Q55" i="25" s="1"/>
  <c r="M55" i="25" a="1"/>
  <c r="M55" i="25" s="1"/>
  <c r="I55" i="25" a="1"/>
  <c r="I55" i="25" s="1"/>
  <c r="AW54" i="25" a="1"/>
  <c r="AW54" i="25" s="1"/>
  <c r="AS54" i="25" a="1"/>
  <c r="AS54" i="25" s="1"/>
  <c r="AO54" i="25" a="1"/>
  <c r="AO54" i="25" s="1"/>
  <c r="AK54" i="25" a="1"/>
  <c r="AK54" i="25" s="1"/>
  <c r="AG54" i="25" a="1"/>
  <c r="AG54" i="25" s="1"/>
  <c r="AC54" i="25" a="1"/>
  <c r="AC54" i="25" s="1"/>
  <c r="Y54" i="25" a="1"/>
  <c r="Y54" i="25" s="1"/>
  <c r="U54" i="25" a="1"/>
  <c r="U54" i="25" s="1"/>
  <c r="Q54" i="25" a="1"/>
  <c r="Q54" i="25" s="1"/>
  <c r="M54" i="25" a="1"/>
  <c r="M54" i="25" s="1"/>
  <c r="I54" i="25" a="1"/>
  <c r="I54" i="25" s="1"/>
  <c r="AW53" i="25" a="1"/>
  <c r="AW53" i="25" s="1"/>
  <c r="AS53" i="25" a="1"/>
  <c r="AS53" i="25" s="1"/>
  <c r="AO53" i="25" a="1"/>
  <c r="AO53" i="25" s="1"/>
  <c r="AK53" i="25" a="1"/>
  <c r="AK53" i="25" s="1"/>
  <c r="AG53" i="25" a="1"/>
  <c r="AG53" i="25" s="1"/>
  <c r="AC53" i="25" a="1"/>
  <c r="AC53" i="25" s="1"/>
  <c r="Y53" i="25" a="1"/>
  <c r="Y53" i="25" s="1"/>
  <c r="U53" i="25" a="1"/>
  <c r="U53" i="25" s="1"/>
  <c r="Q53" i="25" a="1"/>
  <c r="Q53" i="25" s="1"/>
  <c r="M53" i="25" a="1"/>
  <c r="M53" i="25" s="1"/>
  <c r="I53" i="25" a="1"/>
  <c r="I53" i="25" s="1"/>
  <c r="AW52" i="25" a="1"/>
  <c r="AW52" i="25" s="1"/>
  <c r="AS52" i="25" a="1"/>
  <c r="AS52" i="25" s="1"/>
  <c r="AO52" i="25" a="1"/>
  <c r="AO52" i="25" s="1"/>
  <c r="AK52" i="25" a="1"/>
  <c r="AK52" i="25" s="1"/>
  <c r="AG52" i="25" a="1"/>
  <c r="AG52" i="25" s="1"/>
  <c r="AC52" i="25" a="1"/>
  <c r="AC52" i="25" s="1"/>
  <c r="Y52" i="25" a="1"/>
  <c r="Y52" i="25" s="1"/>
  <c r="U52" i="25" a="1"/>
  <c r="U52" i="25" s="1"/>
  <c r="Q52" i="25" a="1"/>
  <c r="Q52" i="25" s="1"/>
  <c r="M52" i="25" a="1"/>
  <c r="M52" i="25" s="1"/>
  <c r="I52" i="25" a="1"/>
  <c r="I52" i="25" s="1"/>
  <c r="I59" i="25" a="1"/>
  <c r="I59" i="25" s="1"/>
  <c r="AQ58" i="25" a="1"/>
  <c r="AQ58" i="25" s="1"/>
  <c r="AA58" i="25" a="1"/>
  <c r="AA58" i="25" s="1"/>
  <c r="K58" i="25" a="1"/>
  <c r="K58" i="25" s="1"/>
  <c r="AF57" i="25" a="1"/>
  <c r="AF57" i="25" s="1"/>
  <c r="Z57" i="25" a="1"/>
  <c r="Z57" i="25" s="1"/>
  <c r="S57" i="25" a="1"/>
  <c r="S57" i="25" s="1"/>
  <c r="M57" i="25" a="1"/>
  <c r="M57" i="25" s="1"/>
  <c r="AH59" i="25" a="1"/>
  <c r="AH59" i="25" s="1"/>
  <c r="AS57" i="25" a="1"/>
  <c r="AS57" i="25" s="1"/>
  <c r="AL57" i="25" a="1"/>
  <c r="AL57" i="25" s="1"/>
  <c r="AE57" i="25" a="1"/>
  <c r="AE57" i="25" s="1"/>
  <c r="Y57" i="25" a="1"/>
  <c r="Y57" i="25" s="1"/>
  <c r="L57" i="25" a="1"/>
  <c r="L57" i="25" s="1"/>
  <c r="AZ56" i="25" a="1"/>
  <c r="AZ56" i="25" s="1"/>
  <c r="AV56" i="25" a="1"/>
  <c r="AV56" i="25" s="1"/>
  <c r="AR56" i="25" a="1"/>
  <c r="AR56" i="25" s="1"/>
  <c r="AN56" i="25" a="1"/>
  <c r="AN56" i="25" s="1"/>
  <c r="AJ56" i="25" a="1"/>
  <c r="AJ56" i="25" s="1"/>
  <c r="AF56" i="25" a="1"/>
  <c r="AF56" i="25" s="1"/>
  <c r="AB56" i="25" a="1"/>
  <c r="AB56" i="25" s="1"/>
  <c r="X56" i="25" a="1"/>
  <c r="X56" i="25" s="1"/>
  <c r="T56" i="25" a="1"/>
  <c r="T56" i="25" s="1"/>
  <c r="P56" i="25" a="1"/>
  <c r="P56" i="25" s="1"/>
  <c r="L56" i="25" a="1"/>
  <c r="L56" i="25" s="1"/>
  <c r="AZ55" i="25" a="1"/>
  <c r="AZ55" i="25" s="1"/>
  <c r="AV55" i="25" a="1"/>
  <c r="AV55" i="25" s="1"/>
  <c r="AR55" i="25" a="1"/>
  <c r="AR55" i="25" s="1"/>
  <c r="AN55" i="25" a="1"/>
  <c r="AN55" i="25" s="1"/>
  <c r="AJ55" i="25" a="1"/>
  <c r="AJ55" i="25" s="1"/>
  <c r="AF55" i="25" a="1"/>
  <c r="AF55" i="25" s="1"/>
  <c r="AB55" i="25" a="1"/>
  <c r="AB55" i="25" s="1"/>
  <c r="X55" i="25" a="1"/>
  <c r="X55" i="25" s="1"/>
  <c r="T55" i="25" a="1"/>
  <c r="T55" i="25" s="1"/>
  <c r="P55" i="25" a="1"/>
  <c r="P55" i="25" s="1"/>
  <c r="L55" i="25" a="1"/>
  <c r="L55" i="25" s="1"/>
  <c r="AZ54" i="25" a="1"/>
  <c r="AZ54" i="25" s="1"/>
  <c r="AV54" i="25" a="1"/>
  <c r="AV54" i="25" s="1"/>
  <c r="AR54" i="25" a="1"/>
  <c r="AR54" i="25" s="1"/>
  <c r="AN54" i="25" a="1"/>
  <c r="AN54" i="25" s="1"/>
  <c r="AJ54" i="25" a="1"/>
  <c r="AJ54" i="25" s="1"/>
  <c r="AF54" i="25" a="1"/>
  <c r="AF54" i="25" s="1"/>
  <c r="AB54" i="25" a="1"/>
  <c r="AB54" i="25" s="1"/>
  <c r="X54" i="25" a="1"/>
  <c r="X54" i="25" s="1"/>
  <c r="T54" i="25" a="1"/>
  <c r="T54" i="25" s="1"/>
  <c r="P54" i="25" a="1"/>
  <c r="P54" i="25" s="1"/>
  <c r="L54" i="25" a="1"/>
  <c r="L54" i="25" s="1"/>
  <c r="AZ53" i="25" a="1"/>
  <c r="AZ53" i="25" s="1"/>
  <c r="AV53" i="25" a="1"/>
  <c r="AV53" i="25" s="1"/>
  <c r="AR53" i="25" a="1"/>
  <c r="AR53" i="25" s="1"/>
  <c r="AN53" i="25" a="1"/>
  <c r="AN53" i="25" s="1"/>
  <c r="AJ53" i="25" a="1"/>
  <c r="AJ53" i="25" s="1"/>
  <c r="AF53" i="25" a="1"/>
  <c r="AF53" i="25" s="1"/>
  <c r="AB53" i="25" a="1"/>
  <c r="AB53" i="25" s="1"/>
  <c r="X53" i="25" a="1"/>
  <c r="X53" i="25" s="1"/>
  <c r="T53" i="25" a="1"/>
  <c r="T53" i="25" s="1"/>
  <c r="P53" i="25" a="1"/>
  <c r="P53" i="25" s="1"/>
  <c r="L53" i="25" a="1"/>
  <c r="L53" i="25" s="1"/>
  <c r="AZ52" i="25" a="1"/>
  <c r="AZ52" i="25" s="1"/>
  <c r="AV52" i="25" a="1"/>
  <c r="AV52" i="25" s="1"/>
  <c r="AR52" i="25" a="1"/>
  <c r="AR52" i="25" s="1"/>
  <c r="AN52" i="25" a="1"/>
  <c r="AN52" i="25" s="1"/>
  <c r="AJ52" i="25" a="1"/>
  <c r="AJ52" i="25" s="1"/>
  <c r="AF52" i="25" a="1"/>
  <c r="AF52" i="25" s="1"/>
  <c r="AB52" i="25" a="1"/>
  <c r="AB52" i="25" s="1"/>
  <c r="X52" i="25" a="1"/>
  <c r="X52" i="25" s="1"/>
  <c r="T52" i="25" a="1"/>
  <c r="T52" i="25" s="1"/>
  <c r="P52" i="25" a="1"/>
  <c r="P52" i="25" s="1"/>
  <c r="L52" i="25" a="1"/>
  <c r="L52" i="25" s="1"/>
  <c r="AB59" i="25" a="1"/>
  <c r="AB59" i="25" s="1"/>
  <c r="AM58" i="25" a="1"/>
  <c r="AM58" i="25" s="1"/>
  <c r="W58" i="25" a="1"/>
  <c r="W58" i="25" s="1"/>
  <c r="AZ57" i="25" a="1"/>
  <c r="AZ57" i="25" s="1"/>
  <c r="AR57" i="25" a="1"/>
  <c r="AR57" i="25" s="1"/>
  <c r="AK57" i="25" a="1"/>
  <c r="AK57" i="25" s="1"/>
  <c r="X57" i="25" a="1"/>
  <c r="X57" i="25" s="1"/>
  <c r="R57" i="25" a="1"/>
  <c r="R57" i="25" s="1"/>
  <c r="K57" i="25" a="1"/>
  <c r="K57" i="25" s="1"/>
  <c r="AR60" i="25" a="1"/>
  <c r="AR60" i="25" s="1"/>
  <c r="AA59" i="25" a="1"/>
  <c r="AA59" i="25" s="1"/>
  <c r="AY57" i="25" a="1"/>
  <c r="AY57" i="25" s="1"/>
  <c r="AQ57" i="25" a="1"/>
  <c r="AQ57" i="25" s="1"/>
  <c r="AJ57" i="25" a="1"/>
  <c r="AJ57" i="25" s="1"/>
  <c r="AD57" i="25" a="1"/>
  <c r="AD57" i="25" s="1"/>
  <c r="W57" i="25" a="1"/>
  <c r="W57" i="25" s="1"/>
  <c r="Q57" i="25" a="1"/>
  <c r="Q57" i="25" s="1"/>
  <c r="AY56" i="25" a="1"/>
  <c r="AY56" i="25" s="1"/>
  <c r="AU56" i="25" a="1"/>
  <c r="AU56" i="25" s="1"/>
  <c r="AQ56" i="25" a="1"/>
  <c r="AQ56" i="25" s="1"/>
  <c r="AM56" i="25" a="1"/>
  <c r="AM56" i="25" s="1"/>
  <c r="AI56" i="25" a="1"/>
  <c r="AI56" i="25" s="1"/>
  <c r="AE56" i="25" a="1"/>
  <c r="AE56" i="25" s="1"/>
  <c r="AA56" i="25" a="1"/>
  <c r="AA56" i="25" s="1"/>
  <c r="W56" i="25" a="1"/>
  <c r="W56" i="25" s="1"/>
  <c r="S56" i="25" a="1"/>
  <c r="S56" i="25" s="1"/>
  <c r="O56" i="25" a="1"/>
  <c r="O56" i="25" s="1"/>
  <c r="K56" i="25" a="1"/>
  <c r="K56" i="25" s="1"/>
  <c r="AY55" i="25" a="1"/>
  <c r="AY55" i="25" s="1"/>
  <c r="AU55" i="25" a="1"/>
  <c r="AU55" i="25" s="1"/>
  <c r="AQ55" i="25" a="1"/>
  <c r="AQ55" i="25" s="1"/>
  <c r="AM55" i="25" a="1"/>
  <c r="AM55" i="25" s="1"/>
  <c r="AI55" i="25" a="1"/>
  <c r="AI55" i="25" s="1"/>
  <c r="AE55" i="25" a="1"/>
  <c r="AE55" i="25" s="1"/>
  <c r="AA55" i="25" a="1"/>
  <c r="AA55" i="25" s="1"/>
  <c r="W55" i="25" a="1"/>
  <c r="W55" i="25" s="1"/>
  <c r="S55" i="25" a="1"/>
  <c r="S55" i="25" s="1"/>
  <c r="O55" i="25" a="1"/>
  <c r="O55" i="25" s="1"/>
  <c r="K55" i="25" a="1"/>
  <c r="K55" i="25" s="1"/>
  <c r="AY54" i="25" a="1"/>
  <c r="AY54" i="25" s="1"/>
  <c r="AU54" i="25" a="1"/>
  <c r="AU54" i="25" s="1"/>
  <c r="AQ54" i="25" a="1"/>
  <c r="AQ54" i="25" s="1"/>
  <c r="AM54" i="25" a="1"/>
  <c r="AM54" i="25" s="1"/>
  <c r="AI54" i="25" a="1"/>
  <c r="AI54" i="25" s="1"/>
  <c r="AE54" i="25" a="1"/>
  <c r="AE54" i="25" s="1"/>
  <c r="AA54" i="25" a="1"/>
  <c r="AA54" i="25" s="1"/>
  <c r="W54" i="25" a="1"/>
  <c r="W54" i="25" s="1"/>
  <c r="S54" i="25" a="1"/>
  <c r="S54" i="25" s="1"/>
  <c r="O54" i="25" a="1"/>
  <c r="O54" i="25" s="1"/>
  <c r="K54" i="25" a="1"/>
  <c r="K54" i="25" s="1"/>
  <c r="AY53" i="25" a="1"/>
  <c r="AY53" i="25" s="1"/>
  <c r="AU53" i="25" a="1"/>
  <c r="AU53" i="25" s="1"/>
  <c r="AQ53" i="25" a="1"/>
  <c r="AQ53" i="25" s="1"/>
  <c r="AM53" i="25" a="1"/>
  <c r="AM53" i="25" s="1"/>
  <c r="AI53" i="25" a="1"/>
  <c r="AI53" i="25" s="1"/>
  <c r="AE53" i="25" a="1"/>
  <c r="AE53" i="25" s="1"/>
  <c r="AA53" i="25" a="1"/>
  <c r="AA53" i="25" s="1"/>
  <c r="W53" i="25" a="1"/>
  <c r="W53" i="25" s="1"/>
  <c r="S53" i="25" a="1"/>
  <c r="S53" i="25" s="1"/>
  <c r="O53" i="25" a="1"/>
  <c r="O53" i="25" s="1"/>
  <c r="K53" i="25" a="1"/>
  <c r="K53" i="25" s="1"/>
  <c r="AY52" i="25" a="1"/>
  <c r="AY52" i="25" s="1"/>
  <c r="AU52" i="25" a="1"/>
  <c r="AU52" i="25" s="1"/>
  <c r="AQ52" i="25" a="1"/>
  <c r="AQ52" i="25" s="1"/>
  <c r="AM52" i="25" a="1"/>
  <c r="AM52" i="25" s="1"/>
  <c r="AI52" i="25" a="1"/>
  <c r="AI52" i="25" s="1"/>
  <c r="AE52" i="25" a="1"/>
  <c r="AE52" i="25" s="1"/>
  <c r="AA52" i="25" a="1"/>
  <c r="AA52" i="25" s="1"/>
  <c r="W52" i="25" a="1"/>
  <c r="W52" i="25" s="1"/>
  <c r="S52" i="25" a="1"/>
  <c r="S52" i="25" s="1"/>
  <c r="O52" i="25" a="1"/>
  <c r="O52" i="25" s="1"/>
  <c r="K52" i="25" a="1"/>
  <c r="K52" i="25" s="1"/>
  <c r="AK62" i="25" a="1"/>
  <c r="AK62" i="25" s="1"/>
  <c r="AU59" i="25" a="1"/>
  <c r="AU59" i="25" s="1"/>
  <c r="V59" i="25" a="1"/>
  <c r="V59" i="25" s="1"/>
  <c r="AY58" i="25" a="1"/>
  <c r="AY58" i="25" s="1"/>
  <c r="AI58" i="25" a="1"/>
  <c r="AI58" i="25" s="1"/>
  <c r="S58" i="25" a="1"/>
  <c r="S58" i="25" s="1"/>
  <c r="AI57" i="25" a="1"/>
  <c r="AI57" i="25" s="1"/>
  <c r="AC57" i="25" a="1"/>
  <c r="AC57" i="25" s="1"/>
  <c r="P57" i="25" a="1"/>
  <c r="P57" i="25" s="1"/>
  <c r="J57" i="25" a="1"/>
  <c r="J57" i="25" s="1"/>
  <c r="V57" i="25" a="1"/>
  <c r="V57" i="25" s="1"/>
  <c r="AP56" i="25" a="1"/>
  <c r="AP56" i="25" s="1"/>
  <c r="J56" i="25" a="1"/>
  <c r="J56" i="25" s="1"/>
  <c r="AH55" i="25" a="1"/>
  <c r="AH55" i="25" s="1"/>
  <c r="AT53" i="25" a="1"/>
  <c r="AT53" i="25" s="1"/>
  <c r="AD53" i="25" a="1"/>
  <c r="AD53" i="25" s="1"/>
  <c r="N53" i="25" a="1"/>
  <c r="N53" i="25" s="1"/>
  <c r="Z60" i="25" a="1"/>
  <c r="Z60" i="25" s="1"/>
  <c r="AL55" i="25" a="1"/>
  <c r="AL55" i="25" s="1"/>
  <c r="AP52" i="25" a="1"/>
  <c r="AP52" i="25" s="1"/>
  <c r="O57" i="25" a="1"/>
  <c r="O57" i="25" s="1"/>
  <c r="AL56" i="25" a="1"/>
  <c r="AL56" i="25" s="1"/>
  <c r="AD55" i="25" a="1"/>
  <c r="AD55" i="25" s="1"/>
  <c r="AH54" i="25" a="1"/>
  <c r="AH54" i="25" s="1"/>
  <c r="R54" i="25" a="1"/>
  <c r="R54" i="25" s="1"/>
  <c r="AL52" i="25" a="1"/>
  <c r="AL52" i="25" s="1"/>
  <c r="V52" i="25" a="1"/>
  <c r="V52" i="25" s="1"/>
  <c r="I57" i="25" a="1"/>
  <c r="I57" i="25" s="1"/>
  <c r="AH56" i="25" a="1"/>
  <c r="AH56" i="25" s="1"/>
  <c r="Z55" i="25" a="1"/>
  <c r="Z55" i="25" s="1"/>
  <c r="AX54" i="25" a="1"/>
  <c r="AX54" i="25" s="1"/>
  <c r="AP53" i="25" a="1"/>
  <c r="AP53" i="25" s="1"/>
  <c r="Z53" i="25" a="1"/>
  <c r="Z53" i="25" s="1"/>
  <c r="J53" i="25" a="1"/>
  <c r="J53" i="25" s="1"/>
  <c r="Z52" i="25" a="1"/>
  <c r="Z52" i="25" s="1"/>
  <c r="AQ61" i="25" a="1"/>
  <c r="AQ61" i="25" s="1"/>
  <c r="U59" i="25" a="1"/>
  <c r="U59" i="25" s="1"/>
  <c r="AD56" i="25" a="1"/>
  <c r="AD56" i="25" s="1"/>
  <c r="V55" i="25" a="1"/>
  <c r="V55" i="25" s="1"/>
  <c r="AT54" i="25" a="1"/>
  <c r="AT54" i="25" s="1"/>
  <c r="AD54" i="25" a="1"/>
  <c r="AD54" i="25" s="1"/>
  <c r="N54" i="25" a="1"/>
  <c r="N54" i="25" s="1"/>
  <c r="AX52" i="25" a="1"/>
  <c r="AX52" i="25" s="1"/>
  <c r="AH52" i="25" a="1"/>
  <c r="AH52" i="25" s="1"/>
  <c r="R52" i="25" a="1"/>
  <c r="R52" i="25" s="1"/>
  <c r="AW57" i="25" a="1"/>
  <c r="AW57" i="25" s="1"/>
  <c r="Z56" i="25" a="1"/>
  <c r="Z56" i="25" s="1"/>
  <c r="AX55" i="25" a="1"/>
  <c r="AX55" i="25" s="1"/>
  <c r="R55" i="25" a="1"/>
  <c r="R55" i="25" s="1"/>
  <c r="AL53" i="25" a="1"/>
  <c r="AL53" i="25" s="1"/>
  <c r="V53" i="25" a="1"/>
  <c r="V53" i="25" s="1"/>
  <c r="AT56" i="25" a="1"/>
  <c r="AT56" i="25" s="1"/>
  <c r="AO57" i="25" a="1"/>
  <c r="AO57" i="25" s="1"/>
  <c r="V56" i="25" a="1"/>
  <c r="V56" i="25" s="1"/>
  <c r="AT55" i="25" a="1"/>
  <c r="AT55" i="25" s="1"/>
  <c r="N55" i="25" a="1"/>
  <c r="N55" i="25" s="1"/>
  <c r="AP54" i="25" a="1"/>
  <c r="AP54" i="25" s="1"/>
  <c r="Z54" i="25" a="1"/>
  <c r="Z54" i="25" s="1"/>
  <c r="J54" i="25" a="1"/>
  <c r="J54" i="25" s="1"/>
  <c r="AT52" i="25" a="1"/>
  <c r="AT52" i="25" s="1"/>
  <c r="AD52" i="25" a="1"/>
  <c r="AD52" i="25" s="1"/>
  <c r="N52" i="25" a="1"/>
  <c r="N52" i="25" s="1"/>
  <c r="V54" i="25" a="1"/>
  <c r="V54" i="25" s="1"/>
  <c r="J52" i="25" a="1"/>
  <c r="J52" i="25" s="1"/>
  <c r="AJ62" i="25" a="1"/>
  <c r="AJ62" i="25" s="1"/>
  <c r="AX56" i="25" a="1"/>
  <c r="AX56" i="25" s="1"/>
  <c r="R56" i="25" a="1"/>
  <c r="R56" i="25" s="1"/>
  <c r="AP55" i="25" a="1"/>
  <c r="AP55" i="25" s="1"/>
  <c r="J55" i="25" a="1"/>
  <c r="J55" i="25" s="1"/>
  <c r="AX53" i="25" a="1"/>
  <c r="AX53" i="25" s="1"/>
  <c r="AH53" i="25" a="1"/>
  <c r="AH53" i="25" s="1"/>
  <c r="R53" i="25" a="1"/>
  <c r="R53" i="25" s="1"/>
  <c r="AB57" i="25" a="1"/>
  <c r="AB57" i="25" s="1"/>
  <c r="N56" i="25" a="1"/>
  <c r="N56" i="25" s="1"/>
  <c r="AL54" i="25" a="1"/>
  <c r="AL54" i="25" s="1"/>
  <c r="IE759" i="26" l="1"/>
  <c r="ID759" i="26"/>
  <c r="IC759" i="26"/>
  <c r="IB759" i="26"/>
  <c r="IA759" i="26"/>
  <c r="HZ759" i="26"/>
  <c r="HY759" i="26"/>
  <c r="HX759" i="26"/>
  <c r="HW759" i="26"/>
  <c r="HV759" i="26"/>
  <c r="HU759" i="26"/>
  <c r="HT759" i="26"/>
  <c r="HS759" i="26"/>
  <c r="HR759" i="26"/>
  <c r="HQ759" i="26"/>
  <c r="HP759" i="26"/>
  <c r="HO759" i="26"/>
  <c r="HN759" i="26"/>
  <c r="HM759" i="26"/>
  <c r="HL759" i="26"/>
  <c r="HK759" i="26"/>
  <c r="HJ759" i="26"/>
  <c r="HI759" i="26"/>
  <c r="HH759" i="26"/>
  <c r="HG759" i="26"/>
  <c r="HF759" i="26"/>
  <c r="HE759" i="26"/>
  <c r="HD759" i="26"/>
  <c r="HC759" i="26"/>
  <c r="HB759" i="26"/>
  <c r="HA759" i="26"/>
  <c r="GZ759" i="26"/>
  <c r="GY759" i="26"/>
  <c r="GX759" i="26"/>
  <c r="GW759" i="26"/>
  <c r="GV759" i="26"/>
  <c r="GU759" i="26"/>
  <c r="GT759" i="26"/>
  <c r="GS759" i="26"/>
  <c r="GR759" i="26"/>
  <c r="GQ759" i="26"/>
  <c r="GP759" i="26"/>
  <c r="GO759" i="26"/>
  <c r="GN759" i="26"/>
  <c r="GM759" i="26"/>
  <c r="GL759" i="26"/>
  <c r="GK759" i="26"/>
  <c r="GJ759" i="26"/>
  <c r="GI759" i="26"/>
  <c r="GH759" i="26"/>
  <c r="GG759" i="26"/>
  <c r="GF759" i="26"/>
  <c r="GE759" i="26"/>
  <c r="GD759" i="26"/>
  <c r="GC759" i="26"/>
  <c r="GB759" i="26"/>
  <c r="GA759" i="26"/>
  <c r="FZ759" i="26"/>
  <c r="FY759" i="26"/>
  <c r="FX759" i="26"/>
  <c r="FW759" i="26"/>
  <c r="FV759" i="26"/>
  <c r="FU759" i="26"/>
  <c r="FT759" i="26"/>
  <c r="FS759" i="26"/>
  <c r="FR759" i="26"/>
  <c r="FQ759" i="26"/>
  <c r="FP759" i="26"/>
  <c r="FO759" i="26"/>
  <c r="FN759" i="26"/>
  <c r="FM759" i="26"/>
  <c r="FL759" i="26"/>
  <c r="FK759" i="26"/>
  <c r="FJ759" i="26"/>
  <c r="FI759" i="26"/>
  <c r="FH759" i="26"/>
  <c r="FG759" i="26"/>
  <c r="FF759" i="26"/>
  <c r="FE759" i="26"/>
  <c r="FD759" i="26"/>
  <c r="FC759" i="26"/>
  <c r="FB759" i="26"/>
  <c r="FA759" i="26"/>
  <c r="EZ759" i="26"/>
  <c r="EY759" i="26"/>
  <c r="EX759" i="26"/>
  <c r="EW759" i="26"/>
  <c r="EV759" i="26"/>
  <c r="EU759" i="26"/>
  <c r="ET759" i="26"/>
  <c r="ES759" i="26"/>
  <c r="ER759" i="26"/>
  <c r="EQ759" i="26"/>
  <c r="EP759" i="26"/>
  <c r="EO759" i="26"/>
  <c r="EN759" i="26"/>
  <c r="EM759" i="26"/>
  <c r="EL759" i="26"/>
  <c r="EK759" i="26"/>
  <c r="EJ759" i="26"/>
  <c r="EI759" i="26"/>
  <c r="EH759" i="26"/>
  <c r="EG759" i="26"/>
  <c r="EF759" i="26"/>
  <c r="EE759" i="26"/>
  <c r="ED759" i="26"/>
  <c r="EC759" i="26"/>
  <c r="EB759" i="26"/>
  <c r="EA759" i="26"/>
  <c r="DZ759" i="26"/>
  <c r="DY759" i="26"/>
  <c r="DX759" i="26"/>
  <c r="DW759" i="26"/>
  <c r="DV759" i="26"/>
  <c r="DU759" i="26"/>
  <c r="DT759" i="26"/>
  <c r="DS759" i="26"/>
  <c r="DR759" i="26"/>
  <c r="DQ759" i="26"/>
  <c r="DP759" i="26"/>
  <c r="DO759" i="26"/>
  <c r="DN759" i="26"/>
  <c r="DM759" i="26"/>
  <c r="DL759" i="26"/>
  <c r="DK759" i="26"/>
  <c r="DJ759" i="26"/>
  <c r="DI759" i="26"/>
  <c r="DH759" i="26"/>
  <c r="DG759" i="26"/>
  <c r="DF759" i="26"/>
  <c r="DE759" i="26"/>
  <c r="DD759" i="26"/>
  <c r="DC759" i="26"/>
  <c r="DB759" i="26"/>
  <c r="DA759" i="26"/>
  <c r="CZ759" i="26"/>
  <c r="CY759" i="26"/>
  <c r="CX759" i="26"/>
  <c r="CW759" i="26"/>
  <c r="CV759" i="26"/>
  <c r="CU759" i="26"/>
  <c r="CT759" i="26"/>
  <c r="CS759" i="26"/>
  <c r="CR759" i="26"/>
  <c r="CQ759" i="26"/>
  <c r="CP759" i="26"/>
  <c r="CO759" i="26"/>
  <c r="CN759" i="26"/>
  <c r="CM759" i="26"/>
  <c r="CL759" i="26"/>
  <c r="CK759" i="26"/>
  <c r="CJ759" i="26"/>
  <c r="CI759" i="26"/>
  <c r="CH759" i="26"/>
  <c r="CG759" i="26"/>
  <c r="CF759" i="26"/>
  <c r="CE759" i="26"/>
  <c r="CD759" i="26"/>
  <c r="CC759" i="26"/>
  <c r="CB759" i="26"/>
  <c r="CA759" i="26"/>
  <c r="BZ759" i="26"/>
  <c r="BY759" i="26"/>
  <c r="BX759" i="26"/>
  <c r="BW759" i="26"/>
  <c r="BV759" i="26"/>
  <c r="BU759" i="26"/>
  <c r="BT759" i="26"/>
  <c r="BS759" i="26"/>
  <c r="BR759" i="26"/>
  <c r="BQ759" i="26"/>
  <c r="BP759" i="26"/>
  <c r="BO759" i="26"/>
  <c r="BN759" i="26"/>
  <c r="BM759" i="26"/>
  <c r="BL759" i="26"/>
  <c r="BK759" i="26"/>
  <c r="BJ759" i="26"/>
  <c r="BI759" i="26"/>
  <c r="BH759" i="26"/>
  <c r="BG759" i="26"/>
  <c r="BF759" i="26"/>
  <c r="BE759" i="26"/>
  <c r="BD759" i="26"/>
  <c r="BC759" i="26"/>
  <c r="BB759" i="26"/>
  <c r="BA759" i="26"/>
  <c r="AZ759" i="26"/>
  <c r="AY759" i="26"/>
  <c r="AX759" i="26"/>
  <c r="AW759" i="26"/>
  <c r="AV759" i="26"/>
  <c r="AU759" i="26"/>
  <c r="AT759" i="26"/>
  <c r="AS759" i="26"/>
  <c r="AR759" i="26"/>
  <c r="AQ759" i="26"/>
  <c r="AP759" i="26"/>
  <c r="AO759" i="26"/>
  <c r="AN759" i="26"/>
  <c r="AM759" i="26"/>
  <c r="AL759" i="26"/>
  <c r="AK759" i="26"/>
  <c r="AJ759" i="26"/>
  <c r="AI759" i="26"/>
  <c r="AH759" i="26"/>
  <c r="AG759" i="26"/>
  <c r="AF759" i="26"/>
  <c r="AE759" i="26"/>
  <c r="AD759" i="26"/>
  <c r="AC759" i="26"/>
  <c r="AB759" i="26"/>
  <c r="AA759" i="26"/>
  <c r="Z759" i="26"/>
  <c r="Y759" i="26"/>
  <c r="X759" i="26"/>
  <c r="W759" i="26"/>
  <c r="V759" i="26"/>
  <c r="U759" i="26"/>
  <c r="T759" i="26"/>
  <c r="S759" i="26"/>
  <c r="R759" i="26"/>
  <c r="Q759" i="26"/>
  <c r="P759" i="26"/>
  <c r="O759" i="26"/>
  <c r="N759" i="26"/>
  <c r="M759" i="26"/>
  <c r="L759" i="26"/>
  <c r="K759" i="26"/>
  <c r="J759" i="26"/>
  <c r="I759" i="26"/>
  <c r="H759" i="26"/>
  <c r="G759" i="26"/>
  <c r="F759" i="26"/>
  <c r="E759" i="26"/>
  <c r="D759" i="26"/>
  <c r="IE758" i="26" a="1"/>
  <c r="IE758" i="26" s="1"/>
  <c r="ID758" i="26" a="1"/>
  <c r="ID758" i="26" s="1"/>
  <c r="IC758" i="26" a="1"/>
  <c r="IC758" i="26" s="1"/>
  <c r="IB758" i="26" a="1"/>
  <c r="IB758" i="26" s="1"/>
  <c r="IA758" i="26" a="1"/>
  <c r="IA758" i="26" s="1"/>
  <c r="HZ758" i="26" a="1"/>
  <c r="HZ758" i="26" s="1"/>
  <c r="HY758" i="26" a="1"/>
  <c r="HY758" i="26" s="1"/>
  <c r="HX758" i="26" a="1"/>
  <c r="HX758" i="26" s="1"/>
  <c r="HW758" i="26" a="1"/>
  <c r="HW758" i="26" s="1"/>
  <c r="HV758" i="26" a="1"/>
  <c r="HV758" i="26" s="1"/>
  <c r="HU758" i="26" a="1"/>
  <c r="HU758" i="26" s="1"/>
  <c r="HT758" i="26" a="1"/>
  <c r="HT758" i="26" s="1"/>
  <c r="HS758" i="26" a="1"/>
  <c r="HS758" i="26" s="1"/>
  <c r="HR758" i="26" a="1"/>
  <c r="HR758" i="26" s="1"/>
  <c r="HQ758" i="26" a="1"/>
  <c r="HQ758" i="26" s="1"/>
  <c r="HP758" i="26" a="1"/>
  <c r="HP758" i="26" s="1"/>
  <c r="HO758" i="26" a="1"/>
  <c r="HO758" i="26" s="1"/>
  <c r="HN758" i="26" a="1"/>
  <c r="HN758" i="26" s="1"/>
  <c r="HM758" i="26" a="1"/>
  <c r="HM758" i="26" s="1"/>
  <c r="HL758" i="26" a="1"/>
  <c r="HL758" i="26" s="1"/>
  <c r="HK758" i="26" a="1"/>
  <c r="HK758" i="26" s="1"/>
  <c r="HJ758" i="26" a="1"/>
  <c r="HJ758" i="26" s="1"/>
  <c r="HI758" i="26" a="1"/>
  <c r="HI758" i="26" s="1"/>
  <c r="HH758" i="26" a="1"/>
  <c r="HH758" i="26" s="1"/>
  <c r="HG758" i="26" a="1"/>
  <c r="HG758" i="26" s="1"/>
  <c r="HF758" i="26" a="1"/>
  <c r="HF758" i="26" s="1"/>
  <c r="HE758" i="26" a="1"/>
  <c r="HE758" i="26" s="1"/>
  <c r="HD758" i="26" a="1"/>
  <c r="HD758" i="26" s="1"/>
  <c r="HC758" i="26" a="1"/>
  <c r="HC758" i="26" s="1"/>
  <c r="HB758" i="26" a="1"/>
  <c r="HB758" i="26" s="1"/>
  <c r="HA758" i="26" a="1"/>
  <c r="HA758" i="26" s="1"/>
  <c r="GZ758" i="26" a="1"/>
  <c r="GZ758" i="26" s="1"/>
  <c r="GY758" i="26" a="1"/>
  <c r="GY758" i="26" s="1"/>
  <c r="GX758" i="26" a="1"/>
  <c r="GX758" i="26" s="1"/>
  <c r="GW758" i="26" a="1"/>
  <c r="GW758" i="26" s="1"/>
  <c r="GV758" i="26" a="1"/>
  <c r="GV758" i="26" s="1"/>
  <c r="GU758" i="26" a="1"/>
  <c r="GU758" i="26" s="1"/>
  <c r="GT758" i="26" a="1"/>
  <c r="GT758" i="26" s="1"/>
  <c r="GS758" i="26" a="1"/>
  <c r="GS758" i="26" s="1"/>
  <c r="GR758" i="26" a="1"/>
  <c r="GR758" i="26" s="1"/>
  <c r="GQ758" i="26" a="1"/>
  <c r="GQ758" i="26" s="1"/>
  <c r="GP758" i="26" a="1"/>
  <c r="GP758" i="26" s="1"/>
  <c r="GO758" i="26" a="1"/>
  <c r="GO758" i="26" s="1"/>
  <c r="GN758" i="26" a="1"/>
  <c r="GN758" i="26" s="1"/>
  <c r="GM758" i="26" a="1"/>
  <c r="GM758" i="26" s="1"/>
  <c r="GL758" i="26"/>
  <c r="GL758" i="26" a="1"/>
  <c r="GK758" i="26" a="1"/>
  <c r="GK758" i="26" s="1"/>
  <c r="GJ758" i="26" a="1"/>
  <c r="GJ758" i="26" s="1"/>
  <c r="GI758" i="26" a="1"/>
  <c r="GI758" i="26" s="1"/>
  <c r="GH758" i="26" a="1"/>
  <c r="GH758" i="26" s="1"/>
  <c r="GG758" i="26" a="1"/>
  <c r="GG758" i="26" s="1"/>
  <c r="GF758" i="26" a="1"/>
  <c r="GF758" i="26" s="1"/>
  <c r="GE758" i="26" a="1"/>
  <c r="GE758" i="26" s="1"/>
  <c r="GD758" i="26" a="1"/>
  <c r="GD758" i="26" s="1"/>
  <c r="GC758" i="26" a="1"/>
  <c r="GC758" i="26" s="1"/>
  <c r="GB758" i="26" a="1"/>
  <c r="GB758" i="26" s="1"/>
  <c r="GA758" i="26" a="1"/>
  <c r="GA758" i="26" s="1"/>
  <c r="FZ758" i="26" a="1"/>
  <c r="FZ758" i="26" s="1"/>
  <c r="FY758" i="26" a="1"/>
  <c r="FY758" i="26" s="1"/>
  <c r="FX758" i="26" a="1"/>
  <c r="FX758" i="26" s="1"/>
  <c r="FW758" i="26" a="1"/>
  <c r="FW758" i="26" s="1"/>
  <c r="FV758" i="26" a="1"/>
  <c r="FV758" i="26" s="1"/>
  <c r="FU758" i="26" a="1"/>
  <c r="FU758" i="26" s="1"/>
  <c r="FT758" i="26" a="1"/>
  <c r="FT758" i="26" s="1"/>
  <c r="FS758" i="26" a="1"/>
  <c r="FS758" i="26" s="1"/>
  <c r="FR758" i="26" a="1"/>
  <c r="FR758" i="26" s="1"/>
  <c r="FQ758" i="26" a="1"/>
  <c r="FQ758" i="26" s="1"/>
  <c r="FP758" i="26" a="1"/>
  <c r="FP758" i="26" s="1"/>
  <c r="FO758" i="26" a="1"/>
  <c r="FO758" i="26" s="1"/>
  <c r="FN758" i="26" a="1"/>
  <c r="FN758" i="26" s="1"/>
  <c r="FM758" i="26" a="1"/>
  <c r="FM758" i="26" s="1"/>
  <c r="FL758" i="26" a="1"/>
  <c r="FL758" i="26" s="1"/>
  <c r="FK758" i="26" a="1"/>
  <c r="FK758" i="26" s="1"/>
  <c r="FJ758" i="26" a="1"/>
  <c r="FJ758" i="26" s="1"/>
  <c r="FI758" i="26" a="1"/>
  <c r="FI758" i="26" s="1"/>
  <c r="FH758" i="26" a="1"/>
  <c r="FH758" i="26" s="1"/>
  <c r="FG758" i="26" a="1"/>
  <c r="FG758" i="26" s="1"/>
  <c r="FF758" i="26" a="1"/>
  <c r="FF758" i="26" s="1"/>
  <c r="FE758" i="26" a="1"/>
  <c r="FE758" i="26" s="1"/>
  <c r="FD758" i="26" a="1"/>
  <c r="FD758" i="26" s="1"/>
  <c r="FC758" i="26" a="1"/>
  <c r="FC758" i="26" s="1"/>
  <c r="FB758" i="26" a="1"/>
  <c r="FB758" i="26" s="1"/>
  <c r="FA758" i="26" a="1"/>
  <c r="FA758" i="26" s="1"/>
  <c r="EZ758" i="26" a="1"/>
  <c r="EZ758" i="26" s="1"/>
  <c r="EY758" i="26" a="1"/>
  <c r="EY758" i="26" s="1"/>
  <c r="EX758" i="26" a="1"/>
  <c r="EX758" i="26" s="1"/>
  <c r="EW758" i="26" a="1"/>
  <c r="EW758" i="26" s="1"/>
  <c r="EV758" i="26" a="1"/>
  <c r="EV758" i="26" s="1"/>
  <c r="EU758" i="26" a="1"/>
  <c r="EU758" i="26" s="1"/>
  <c r="ET758" i="26" a="1"/>
  <c r="ET758" i="26" s="1"/>
  <c r="ES758" i="26" a="1"/>
  <c r="ES758" i="26" s="1"/>
  <c r="ER758" i="26" a="1"/>
  <c r="ER758" i="26" s="1"/>
  <c r="EQ758" i="26" a="1"/>
  <c r="EQ758" i="26" s="1"/>
  <c r="EP758" i="26" a="1"/>
  <c r="EP758" i="26" s="1"/>
  <c r="EO758" i="26" a="1"/>
  <c r="EO758" i="26" s="1"/>
  <c r="EN758" i="26" a="1"/>
  <c r="EN758" i="26" s="1"/>
  <c r="EM758" i="26" a="1"/>
  <c r="EM758" i="26" s="1"/>
  <c r="EL758" i="26" a="1"/>
  <c r="EL758" i="26" s="1"/>
  <c r="EK758" i="26" a="1"/>
  <c r="EK758" i="26" s="1"/>
  <c r="EJ758" i="26" a="1"/>
  <c r="EJ758" i="26" s="1"/>
  <c r="EI758" i="26" a="1"/>
  <c r="EI758" i="26" s="1"/>
  <c r="EH758" i="26" a="1"/>
  <c r="EH758" i="26" s="1"/>
  <c r="EG758" i="26" a="1"/>
  <c r="EG758" i="26" s="1"/>
  <c r="EF758" i="26" a="1"/>
  <c r="EF758" i="26" s="1"/>
  <c r="EE758" i="26" a="1"/>
  <c r="EE758" i="26" s="1"/>
  <c r="ED758" i="26" a="1"/>
  <c r="ED758" i="26" s="1"/>
  <c r="EC758" i="26" a="1"/>
  <c r="EC758" i="26" s="1"/>
  <c r="EB758" i="26" a="1"/>
  <c r="EB758" i="26" s="1"/>
  <c r="EA758" i="26" a="1"/>
  <c r="EA758" i="26" s="1"/>
  <c r="DZ758" i="26" a="1"/>
  <c r="DZ758" i="26" s="1"/>
  <c r="DY758" i="26" a="1"/>
  <c r="DY758" i="26" s="1"/>
  <c r="DX758" i="26" a="1"/>
  <c r="DX758" i="26" s="1"/>
  <c r="DW758" i="26" a="1"/>
  <c r="DW758" i="26" s="1"/>
  <c r="DV758" i="26" a="1"/>
  <c r="DV758" i="26" s="1"/>
  <c r="DU758" i="26" a="1"/>
  <c r="DU758" i="26" s="1"/>
  <c r="DT758" i="26" a="1"/>
  <c r="DT758" i="26" s="1"/>
  <c r="DS758" i="26" a="1"/>
  <c r="DS758" i="26" s="1"/>
  <c r="DR758" i="26" a="1"/>
  <c r="DR758" i="26" s="1"/>
  <c r="DQ758" i="26" a="1"/>
  <c r="DQ758" i="26" s="1"/>
  <c r="DP758" i="26" a="1"/>
  <c r="DP758" i="26" s="1"/>
  <c r="DO758" i="26" a="1"/>
  <c r="DO758" i="26" s="1"/>
  <c r="DN758" i="26"/>
  <c r="DN758" i="26" a="1"/>
  <c r="DM758" i="26" a="1"/>
  <c r="DM758" i="26" s="1"/>
  <c r="DL758" i="26" a="1"/>
  <c r="DL758" i="26" s="1"/>
  <c r="DK758" i="26" a="1"/>
  <c r="DK758" i="26" s="1"/>
  <c r="DJ758" i="26" a="1"/>
  <c r="DJ758" i="26" s="1"/>
  <c r="DI758" i="26" a="1"/>
  <c r="DI758" i="26" s="1"/>
  <c r="DH758" i="26" a="1"/>
  <c r="DH758" i="26" s="1"/>
  <c r="DG758" i="26" a="1"/>
  <c r="DG758" i="26" s="1"/>
  <c r="DF758" i="26" a="1"/>
  <c r="DF758" i="26" s="1"/>
  <c r="DE758" i="26" a="1"/>
  <c r="DE758" i="26" s="1"/>
  <c r="DD758" i="26" a="1"/>
  <c r="DD758" i="26" s="1"/>
  <c r="DC758" i="26" a="1"/>
  <c r="DC758" i="26" s="1"/>
  <c r="DB758" i="26" a="1"/>
  <c r="DB758" i="26" s="1"/>
  <c r="DA758" i="26" a="1"/>
  <c r="DA758" i="26" s="1"/>
  <c r="CZ758" i="26" a="1"/>
  <c r="CZ758" i="26" s="1"/>
  <c r="CY758" i="26" a="1"/>
  <c r="CY758" i="26" s="1"/>
  <c r="CX758" i="26" a="1"/>
  <c r="CX758" i="26" s="1"/>
  <c r="CW758" i="26" a="1"/>
  <c r="CW758" i="26" s="1"/>
  <c r="CV758" i="26" a="1"/>
  <c r="CV758" i="26" s="1"/>
  <c r="CU758" i="26" a="1"/>
  <c r="CU758" i="26" s="1"/>
  <c r="CT758" i="26" a="1"/>
  <c r="CT758" i="26" s="1"/>
  <c r="CS758" i="26" a="1"/>
  <c r="CS758" i="26" s="1"/>
  <c r="CR758" i="26" a="1"/>
  <c r="CR758" i="26" s="1"/>
  <c r="CQ758" i="26" a="1"/>
  <c r="CQ758" i="26" s="1"/>
  <c r="CP758" i="26" a="1"/>
  <c r="CP758" i="26" s="1"/>
  <c r="CO758" i="26" a="1"/>
  <c r="CO758" i="26" s="1"/>
  <c r="CN758" i="26" a="1"/>
  <c r="CN758" i="26" s="1"/>
  <c r="CM758" i="26" a="1"/>
  <c r="CM758" i="26" s="1"/>
  <c r="CL758" i="26" a="1"/>
  <c r="CL758" i="26" s="1"/>
  <c r="CK758" i="26" a="1"/>
  <c r="CK758" i="26" s="1"/>
  <c r="CJ758" i="26" a="1"/>
  <c r="CJ758" i="26" s="1"/>
  <c r="CI758" i="26" a="1"/>
  <c r="CI758" i="26" s="1"/>
  <c r="CH758" i="26" a="1"/>
  <c r="CH758" i="26" s="1"/>
  <c r="CG758" i="26" a="1"/>
  <c r="CG758" i="26" s="1"/>
  <c r="CF758" i="26" a="1"/>
  <c r="CF758" i="26" s="1"/>
  <c r="CE758" i="26" a="1"/>
  <c r="CE758" i="26" s="1"/>
  <c r="CD758" i="26" a="1"/>
  <c r="CD758" i="26" s="1"/>
  <c r="CC758" i="26" a="1"/>
  <c r="CC758" i="26" s="1"/>
  <c r="CB758" i="26" a="1"/>
  <c r="CB758" i="26" s="1"/>
  <c r="CA758" i="26" a="1"/>
  <c r="CA758" i="26" s="1"/>
  <c r="BZ758" i="26" a="1"/>
  <c r="BZ758" i="26" s="1"/>
  <c r="BY758" i="26" a="1"/>
  <c r="BY758" i="26" s="1"/>
  <c r="BX758" i="26" a="1"/>
  <c r="BX758" i="26" s="1"/>
  <c r="BW758" i="26" a="1"/>
  <c r="BW758" i="26" s="1"/>
  <c r="BV758" i="26" a="1"/>
  <c r="BV758" i="26" s="1"/>
  <c r="BU758" i="26" a="1"/>
  <c r="BU758" i="26" s="1"/>
  <c r="BT758" i="26" a="1"/>
  <c r="BT758" i="26" s="1"/>
  <c r="BS758" i="26" a="1"/>
  <c r="BS758" i="26" s="1"/>
  <c r="BR758" i="26" a="1"/>
  <c r="BR758" i="26" s="1"/>
  <c r="BQ758" i="26" a="1"/>
  <c r="BQ758" i="26" s="1"/>
  <c r="BP758" i="26" a="1"/>
  <c r="BP758" i="26" s="1"/>
  <c r="BO758" i="26" a="1"/>
  <c r="BO758" i="26" s="1"/>
  <c r="BN758" i="26" a="1"/>
  <c r="BN758" i="26" s="1"/>
  <c r="BM758" i="26" a="1"/>
  <c r="BM758" i="26" s="1"/>
  <c r="BL758" i="26" a="1"/>
  <c r="BL758" i="26" s="1"/>
  <c r="BK758" i="26" a="1"/>
  <c r="BK758" i="26" s="1"/>
  <c r="BJ758" i="26" a="1"/>
  <c r="BJ758" i="26" s="1"/>
  <c r="BI758" i="26" a="1"/>
  <c r="BI758" i="26" s="1"/>
  <c r="BH758" i="26" a="1"/>
  <c r="BH758" i="26" s="1"/>
  <c r="BG758" i="26" a="1"/>
  <c r="BG758" i="26" s="1"/>
  <c r="BF758" i="26" a="1"/>
  <c r="BF758" i="26" s="1"/>
  <c r="BE758" i="26" a="1"/>
  <c r="BE758" i="26" s="1"/>
  <c r="BD758" i="26" a="1"/>
  <c r="BD758" i="26" s="1"/>
  <c r="BC758" i="26" a="1"/>
  <c r="BC758" i="26" s="1"/>
  <c r="BB758" i="26" a="1"/>
  <c r="BB758" i="26" s="1"/>
  <c r="BA758" i="26" a="1"/>
  <c r="BA758" i="26" s="1"/>
  <c r="AZ758" i="26" a="1"/>
  <c r="AZ758" i="26" s="1"/>
  <c r="AY758" i="26" a="1"/>
  <c r="AY758" i="26" s="1"/>
  <c r="AX758" i="26" a="1"/>
  <c r="AX758" i="26" s="1"/>
  <c r="AW758" i="26" a="1"/>
  <c r="AW758" i="26" s="1"/>
  <c r="AV758" i="26" a="1"/>
  <c r="AV758" i="26" s="1"/>
  <c r="AU758" i="26" a="1"/>
  <c r="AU758" i="26" s="1"/>
  <c r="AT758" i="26" a="1"/>
  <c r="AT758" i="26" s="1"/>
  <c r="AS758" i="26" a="1"/>
  <c r="AS758" i="26" s="1"/>
  <c r="AR758" i="26" a="1"/>
  <c r="AR758" i="26" s="1"/>
  <c r="AQ758" i="26" a="1"/>
  <c r="AQ758" i="26" s="1"/>
  <c r="AP758" i="26" a="1"/>
  <c r="AP758" i="26" s="1"/>
  <c r="AO758" i="26" a="1"/>
  <c r="AO758" i="26" s="1"/>
  <c r="AN758" i="26" a="1"/>
  <c r="AN758" i="26" s="1"/>
  <c r="AM758" i="26" a="1"/>
  <c r="AM758" i="26" s="1"/>
  <c r="AL758" i="26" a="1"/>
  <c r="AL758" i="26" s="1"/>
  <c r="AK758" i="26" a="1"/>
  <c r="AK758" i="26" s="1"/>
  <c r="AJ758" i="26" a="1"/>
  <c r="AJ758" i="26" s="1"/>
  <c r="AI758" i="26" a="1"/>
  <c r="AI758" i="26" s="1"/>
  <c r="AH758" i="26" a="1"/>
  <c r="AH758" i="26" s="1"/>
  <c r="AG758" i="26" a="1"/>
  <c r="AG758" i="26" s="1"/>
  <c r="AF758" i="26" a="1"/>
  <c r="AF758" i="26" s="1"/>
  <c r="AE758" i="26" a="1"/>
  <c r="AE758" i="26" s="1"/>
  <c r="AD758" i="26" a="1"/>
  <c r="AD758" i="26" s="1"/>
  <c r="AC758" i="26" a="1"/>
  <c r="AC758" i="26" s="1"/>
  <c r="AB758" i="26" a="1"/>
  <c r="AB758" i="26" s="1"/>
  <c r="AA758" i="26" a="1"/>
  <c r="AA758" i="26" s="1"/>
  <c r="Z758" i="26" a="1"/>
  <c r="Z758" i="26" s="1"/>
  <c r="Y758" i="26" a="1"/>
  <c r="Y758" i="26" s="1"/>
  <c r="X758" i="26" a="1"/>
  <c r="X758" i="26" s="1"/>
  <c r="W758" i="26" a="1"/>
  <c r="W758" i="26" s="1"/>
  <c r="V758" i="26" a="1"/>
  <c r="V758" i="26" s="1"/>
  <c r="U758" i="26" a="1"/>
  <c r="U758" i="26" s="1"/>
  <c r="T758" i="26" a="1"/>
  <c r="T758" i="26" s="1"/>
  <c r="S758" i="26" a="1"/>
  <c r="S758" i="26" s="1"/>
  <c r="R758" i="26" a="1"/>
  <c r="R758" i="26" s="1"/>
  <c r="Q758" i="26" a="1"/>
  <c r="Q758" i="26" s="1"/>
  <c r="P758" i="26" a="1"/>
  <c r="P758" i="26" s="1"/>
  <c r="O758" i="26" a="1"/>
  <c r="O758" i="26" s="1"/>
  <c r="N758" i="26" a="1"/>
  <c r="N758" i="26" s="1"/>
  <c r="M758" i="26" a="1"/>
  <c r="M758" i="26" s="1"/>
  <c r="L758" i="26" a="1"/>
  <c r="L758" i="26" s="1"/>
  <c r="K758" i="26" a="1"/>
  <c r="K758" i="26" s="1"/>
  <c r="J758" i="26" a="1"/>
  <c r="J758" i="26" s="1"/>
  <c r="I758" i="26" a="1"/>
  <c r="I758" i="26" s="1"/>
  <c r="H758" i="26" a="1"/>
  <c r="H758" i="26" s="1"/>
  <c r="G758" i="26" a="1"/>
  <c r="G758" i="26" s="1"/>
  <c r="F758" i="26" a="1"/>
  <c r="F758" i="26" s="1"/>
  <c r="E758" i="26" a="1"/>
  <c r="E758" i="26" s="1"/>
  <c r="D758" i="26" a="1"/>
  <c r="D758" i="26" s="1"/>
  <c r="IE757" i="26" a="1"/>
  <c r="IE757" i="26" s="1"/>
  <c r="ID757" i="26" a="1"/>
  <c r="ID757" i="26" s="1"/>
  <c r="IC757" i="26" a="1"/>
  <c r="IC757" i="26" s="1"/>
  <c r="IB757" i="26" a="1"/>
  <c r="IB757" i="26" s="1"/>
  <c r="IA757" i="26" a="1"/>
  <c r="IA757" i="26" s="1"/>
  <c r="HZ757" i="26" a="1"/>
  <c r="HZ757" i="26" s="1"/>
  <c r="HY757" i="26" a="1"/>
  <c r="HY757" i="26" s="1"/>
  <c r="HX757" i="26" a="1"/>
  <c r="HX757" i="26" s="1"/>
  <c r="HW757" i="26" a="1"/>
  <c r="HW757" i="26" s="1"/>
  <c r="HV757" i="26" a="1"/>
  <c r="HV757" i="26" s="1"/>
  <c r="HU757" i="26" a="1"/>
  <c r="HU757" i="26" s="1"/>
  <c r="HT757" i="26" a="1"/>
  <c r="HT757" i="26" s="1"/>
  <c r="HS757" i="26" a="1"/>
  <c r="HS757" i="26" s="1"/>
  <c r="HR757" i="26" a="1"/>
  <c r="HR757" i="26" s="1"/>
  <c r="HQ757" i="26" a="1"/>
  <c r="HQ757" i="26" s="1"/>
  <c r="HP757" i="26" a="1"/>
  <c r="HP757" i="26" s="1"/>
  <c r="HO757" i="26" a="1"/>
  <c r="HO757" i="26" s="1"/>
  <c r="HN757" i="26" a="1"/>
  <c r="HN757" i="26" s="1"/>
  <c r="HM757" i="26" a="1"/>
  <c r="HM757" i="26" s="1"/>
  <c r="HL757" i="26" a="1"/>
  <c r="HL757" i="26" s="1"/>
  <c r="HK757" i="26" a="1"/>
  <c r="HK757" i="26" s="1"/>
  <c r="HJ757" i="26" a="1"/>
  <c r="HJ757" i="26" s="1"/>
  <c r="HI757" i="26" a="1"/>
  <c r="HI757" i="26" s="1"/>
  <c r="HH757" i="26" a="1"/>
  <c r="HH757" i="26" s="1"/>
  <c r="HG757" i="26" a="1"/>
  <c r="HG757" i="26" s="1"/>
  <c r="HF757" i="26" a="1"/>
  <c r="HF757" i="26" s="1"/>
  <c r="HE757" i="26" a="1"/>
  <c r="HE757" i="26" s="1"/>
  <c r="HD757" i="26" a="1"/>
  <c r="HD757" i="26" s="1"/>
  <c r="HC757" i="26" a="1"/>
  <c r="HC757" i="26" s="1"/>
  <c r="HB757" i="26" a="1"/>
  <c r="HB757" i="26" s="1"/>
  <c r="HA757" i="26" a="1"/>
  <c r="HA757" i="26" s="1"/>
  <c r="GZ757" i="26" a="1"/>
  <c r="GZ757" i="26" s="1"/>
  <c r="GY757" i="26" a="1"/>
  <c r="GY757" i="26" s="1"/>
  <c r="GX757" i="26" a="1"/>
  <c r="GX757" i="26" s="1"/>
  <c r="GW757" i="26" a="1"/>
  <c r="GW757" i="26" s="1"/>
  <c r="GV757" i="26" a="1"/>
  <c r="GV757" i="26" s="1"/>
  <c r="GU757" i="26" a="1"/>
  <c r="GU757" i="26" s="1"/>
  <c r="GT757" i="26" a="1"/>
  <c r="GT757" i="26" s="1"/>
  <c r="GS757" i="26" a="1"/>
  <c r="GS757" i="26" s="1"/>
  <c r="GR757" i="26" a="1"/>
  <c r="GR757" i="26" s="1"/>
  <c r="GQ757" i="26" a="1"/>
  <c r="GQ757" i="26" s="1"/>
  <c r="GP757" i="26" a="1"/>
  <c r="GP757" i="26" s="1"/>
  <c r="GO757" i="26" a="1"/>
  <c r="GO757" i="26" s="1"/>
  <c r="GN757" i="26" a="1"/>
  <c r="GN757" i="26" s="1"/>
  <c r="GM757" i="26" a="1"/>
  <c r="GM757" i="26" s="1"/>
  <c r="GL757" i="26" a="1"/>
  <c r="GL757" i="26" s="1"/>
  <c r="GK757" i="26" a="1"/>
  <c r="GK757" i="26" s="1"/>
  <c r="GJ757" i="26" a="1"/>
  <c r="GJ757" i="26" s="1"/>
  <c r="GI757" i="26" a="1"/>
  <c r="GI757" i="26" s="1"/>
  <c r="GH757" i="26" a="1"/>
  <c r="GH757" i="26" s="1"/>
  <c r="GG757" i="26" a="1"/>
  <c r="GG757" i="26" s="1"/>
  <c r="GF757" i="26" a="1"/>
  <c r="GF757" i="26" s="1"/>
  <c r="GE757" i="26" a="1"/>
  <c r="GE757" i="26" s="1"/>
  <c r="GD757" i="26" a="1"/>
  <c r="GD757" i="26" s="1"/>
  <c r="GC757" i="26" a="1"/>
  <c r="GC757" i="26" s="1"/>
  <c r="GB757" i="26" a="1"/>
  <c r="GB757" i="26" s="1"/>
  <c r="GA757" i="26" a="1"/>
  <c r="GA757" i="26" s="1"/>
  <c r="FZ757" i="26" a="1"/>
  <c r="FZ757" i="26" s="1"/>
  <c r="FY757" i="26" a="1"/>
  <c r="FY757" i="26" s="1"/>
  <c r="FX757" i="26" a="1"/>
  <c r="FX757" i="26" s="1"/>
  <c r="FW757" i="26" a="1"/>
  <c r="FW757" i="26" s="1"/>
  <c r="FV757" i="26" a="1"/>
  <c r="FV757" i="26" s="1"/>
  <c r="FU757" i="26" a="1"/>
  <c r="FU757" i="26" s="1"/>
  <c r="FT757" i="26" a="1"/>
  <c r="FT757" i="26" s="1"/>
  <c r="FS757" i="26" a="1"/>
  <c r="FS757" i="26" s="1"/>
  <c r="FR757" i="26" a="1"/>
  <c r="FR757" i="26" s="1"/>
  <c r="FQ757" i="26" a="1"/>
  <c r="FQ757" i="26" s="1"/>
  <c r="FP757" i="26" a="1"/>
  <c r="FP757" i="26" s="1"/>
  <c r="FO757" i="26" a="1"/>
  <c r="FO757" i="26" s="1"/>
  <c r="FN757" i="26" a="1"/>
  <c r="FN757" i="26" s="1"/>
  <c r="FM757" i="26" a="1"/>
  <c r="FM757" i="26" s="1"/>
  <c r="FL757" i="26" a="1"/>
  <c r="FL757" i="26" s="1"/>
  <c r="FK757" i="26" a="1"/>
  <c r="FK757" i="26" s="1"/>
  <c r="FJ757" i="26" a="1"/>
  <c r="FJ757" i="26" s="1"/>
  <c r="FI757" i="26" a="1"/>
  <c r="FI757" i="26" s="1"/>
  <c r="FH757" i="26" a="1"/>
  <c r="FH757" i="26" s="1"/>
  <c r="FG757" i="26" a="1"/>
  <c r="FG757" i="26" s="1"/>
  <c r="FF757" i="26" a="1"/>
  <c r="FF757" i="26" s="1"/>
  <c r="FE757" i="26" a="1"/>
  <c r="FE757" i="26" s="1"/>
  <c r="FD757" i="26" a="1"/>
  <c r="FD757" i="26" s="1"/>
  <c r="FC757" i="26" a="1"/>
  <c r="FC757" i="26" s="1"/>
  <c r="FB757" i="26" a="1"/>
  <c r="FB757" i="26" s="1"/>
  <c r="FA757" i="26" a="1"/>
  <c r="FA757" i="26" s="1"/>
  <c r="EZ757" i="26" a="1"/>
  <c r="EZ757" i="26" s="1"/>
  <c r="EY757" i="26" a="1"/>
  <c r="EY757" i="26" s="1"/>
  <c r="EX757" i="26" a="1"/>
  <c r="EX757" i="26" s="1"/>
  <c r="EW757" i="26" a="1"/>
  <c r="EW757" i="26" s="1"/>
  <c r="EV757" i="26" a="1"/>
  <c r="EV757" i="26" s="1"/>
  <c r="EU757" i="26" a="1"/>
  <c r="EU757" i="26" s="1"/>
  <c r="ET757" i="26" a="1"/>
  <c r="ET757" i="26" s="1"/>
  <c r="ES757" i="26" a="1"/>
  <c r="ES757" i="26" s="1"/>
  <c r="ER757" i="26" a="1"/>
  <c r="ER757" i="26" s="1"/>
  <c r="EQ757" i="26" a="1"/>
  <c r="EQ757" i="26" s="1"/>
  <c r="EP757" i="26" a="1"/>
  <c r="EP757" i="26" s="1"/>
  <c r="EO757" i="26" a="1"/>
  <c r="EO757" i="26" s="1"/>
  <c r="EN757" i="26" a="1"/>
  <c r="EN757" i="26" s="1"/>
  <c r="EM757" i="26" a="1"/>
  <c r="EM757" i="26" s="1"/>
  <c r="EL757" i="26" a="1"/>
  <c r="EL757" i="26" s="1"/>
  <c r="EK757" i="26" a="1"/>
  <c r="EK757" i="26" s="1"/>
  <c r="EJ757" i="26" a="1"/>
  <c r="EJ757" i="26" s="1"/>
  <c r="EI757" i="26" a="1"/>
  <c r="EI757" i="26" s="1"/>
  <c r="EH757" i="26" a="1"/>
  <c r="EH757" i="26" s="1"/>
  <c r="EG757" i="26" a="1"/>
  <c r="EG757" i="26" s="1"/>
  <c r="EF757" i="26" a="1"/>
  <c r="EF757" i="26" s="1"/>
  <c r="EE757" i="26" a="1"/>
  <c r="EE757" i="26" s="1"/>
  <c r="ED757" i="26" a="1"/>
  <c r="ED757" i="26" s="1"/>
  <c r="EC757" i="26" a="1"/>
  <c r="EC757" i="26" s="1"/>
  <c r="EB757" i="26" a="1"/>
  <c r="EB757" i="26" s="1"/>
  <c r="EA757" i="26" a="1"/>
  <c r="EA757" i="26" s="1"/>
  <c r="DZ757" i="26" a="1"/>
  <c r="DZ757" i="26" s="1"/>
  <c r="DY757" i="26" a="1"/>
  <c r="DY757" i="26" s="1"/>
  <c r="DX757" i="26" a="1"/>
  <c r="DX757" i="26" s="1"/>
  <c r="DW757" i="26" a="1"/>
  <c r="DW757" i="26" s="1"/>
  <c r="DV757" i="26" a="1"/>
  <c r="DV757" i="26" s="1"/>
  <c r="DU757" i="26" a="1"/>
  <c r="DU757" i="26" s="1"/>
  <c r="DT757" i="26" a="1"/>
  <c r="DT757" i="26" s="1"/>
  <c r="DS757" i="26" a="1"/>
  <c r="DS757" i="26" s="1"/>
  <c r="DR757" i="26" a="1"/>
  <c r="DR757" i="26" s="1"/>
  <c r="DQ757" i="26" a="1"/>
  <c r="DQ757" i="26" s="1"/>
  <c r="DP757" i="26" a="1"/>
  <c r="DP757" i="26" s="1"/>
  <c r="DO757" i="26"/>
  <c r="DO757" i="26" a="1"/>
  <c r="DN757" i="26" a="1"/>
  <c r="DN757" i="26" s="1"/>
  <c r="DM757" i="26" a="1"/>
  <c r="DM757" i="26" s="1"/>
  <c r="DL757" i="26" a="1"/>
  <c r="DL757" i="26" s="1"/>
  <c r="DK757" i="26"/>
  <c r="DK757" i="26" a="1"/>
  <c r="DJ757" i="26" a="1"/>
  <c r="DJ757" i="26" s="1"/>
  <c r="DI757" i="26" a="1"/>
  <c r="DI757" i="26" s="1"/>
  <c r="DH757" i="26" a="1"/>
  <c r="DH757" i="26" s="1"/>
  <c r="DG757" i="26" a="1"/>
  <c r="DG757" i="26" s="1"/>
  <c r="DF757" i="26" a="1"/>
  <c r="DF757" i="26" s="1"/>
  <c r="DE757" i="26" a="1"/>
  <c r="DE757" i="26" s="1"/>
  <c r="DD757" i="26" a="1"/>
  <c r="DD757" i="26" s="1"/>
  <c r="DC757" i="26" a="1"/>
  <c r="DC757" i="26" s="1"/>
  <c r="DB757" i="26" a="1"/>
  <c r="DB757" i="26" s="1"/>
  <c r="DA757" i="26" a="1"/>
  <c r="DA757" i="26" s="1"/>
  <c r="CZ757" i="26" a="1"/>
  <c r="CZ757" i="26" s="1"/>
  <c r="CY757" i="26" a="1"/>
  <c r="CY757" i="26" s="1"/>
  <c r="CX757" i="26" a="1"/>
  <c r="CX757" i="26" s="1"/>
  <c r="CW757" i="26" a="1"/>
  <c r="CW757" i="26" s="1"/>
  <c r="CV757" i="26" a="1"/>
  <c r="CV757" i="26" s="1"/>
  <c r="CU757" i="26" a="1"/>
  <c r="CU757" i="26" s="1"/>
  <c r="CT757" i="26" a="1"/>
  <c r="CT757" i="26" s="1"/>
  <c r="CS757" i="26" a="1"/>
  <c r="CS757" i="26" s="1"/>
  <c r="CR757" i="26" a="1"/>
  <c r="CR757" i="26" s="1"/>
  <c r="CQ757" i="26" a="1"/>
  <c r="CQ757" i="26" s="1"/>
  <c r="CP757" i="26" a="1"/>
  <c r="CP757" i="26" s="1"/>
  <c r="CO757" i="26" a="1"/>
  <c r="CO757" i="26" s="1"/>
  <c r="CN757" i="26" a="1"/>
  <c r="CN757" i="26" s="1"/>
  <c r="CM757" i="26" a="1"/>
  <c r="CM757" i="26" s="1"/>
  <c r="CL757" i="26" a="1"/>
  <c r="CL757" i="26" s="1"/>
  <c r="CK757" i="26" a="1"/>
  <c r="CK757" i="26" s="1"/>
  <c r="CJ757" i="26" a="1"/>
  <c r="CJ757" i="26" s="1"/>
  <c r="CI757" i="26" a="1"/>
  <c r="CI757" i="26" s="1"/>
  <c r="CH757" i="26" a="1"/>
  <c r="CH757" i="26" s="1"/>
  <c r="CG757" i="26" a="1"/>
  <c r="CG757" i="26" s="1"/>
  <c r="CF757" i="26" a="1"/>
  <c r="CF757" i="26" s="1"/>
  <c r="CE757" i="26" a="1"/>
  <c r="CE757" i="26" s="1"/>
  <c r="CD757" i="26" a="1"/>
  <c r="CD757" i="26" s="1"/>
  <c r="CC757" i="26" a="1"/>
  <c r="CC757" i="26" s="1"/>
  <c r="CB757" i="26" a="1"/>
  <c r="CB757" i="26" s="1"/>
  <c r="CA757" i="26" a="1"/>
  <c r="CA757" i="26" s="1"/>
  <c r="BZ757" i="26" a="1"/>
  <c r="BZ757" i="26" s="1"/>
  <c r="BY757" i="26" a="1"/>
  <c r="BY757" i="26" s="1"/>
  <c r="BX757" i="26" a="1"/>
  <c r="BX757" i="26" s="1"/>
  <c r="BW757" i="26" a="1"/>
  <c r="BW757" i="26" s="1"/>
  <c r="BV757" i="26" a="1"/>
  <c r="BV757" i="26" s="1"/>
  <c r="BU757" i="26" a="1"/>
  <c r="BU757" i="26" s="1"/>
  <c r="BT757" i="26" a="1"/>
  <c r="BT757" i="26" s="1"/>
  <c r="BS757" i="26" a="1"/>
  <c r="BS757" i="26" s="1"/>
  <c r="BR757" i="26" a="1"/>
  <c r="BR757" i="26" s="1"/>
  <c r="BQ757" i="26" a="1"/>
  <c r="BQ757" i="26" s="1"/>
  <c r="BP757" i="26" a="1"/>
  <c r="BP757" i="26" s="1"/>
  <c r="BO757" i="26" a="1"/>
  <c r="BO757" i="26" s="1"/>
  <c r="BN757" i="26" a="1"/>
  <c r="BN757" i="26" s="1"/>
  <c r="BM757" i="26" a="1"/>
  <c r="BM757" i="26" s="1"/>
  <c r="BL757" i="26" a="1"/>
  <c r="BL757" i="26" s="1"/>
  <c r="BK757" i="26" a="1"/>
  <c r="BK757" i="26" s="1"/>
  <c r="BJ757" i="26" a="1"/>
  <c r="BJ757" i="26" s="1"/>
  <c r="BI757" i="26" a="1"/>
  <c r="BI757" i="26" s="1"/>
  <c r="BH757" i="26" a="1"/>
  <c r="BH757" i="26" s="1"/>
  <c r="BG757" i="26" a="1"/>
  <c r="BG757" i="26" s="1"/>
  <c r="BF757" i="26" a="1"/>
  <c r="BF757" i="26" s="1"/>
  <c r="BE757" i="26" a="1"/>
  <c r="BE757" i="26" s="1"/>
  <c r="BD757" i="26" a="1"/>
  <c r="BD757" i="26" s="1"/>
  <c r="BC757" i="26" a="1"/>
  <c r="BC757" i="26" s="1"/>
  <c r="BB757" i="26" a="1"/>
  <c r="BB757" i="26" s="1"/>
  <c r="BA757" i="26" a="1"/>
  <c r="BA757" i="26" s="1"/>
  <c r="AZ757" i="26" a="1"/>
  <c r="AZ757" i="26" s="1"/>
  <c r="AY757" i="26" a="1"/>
  <c r="AY757" i="26" s="1"/>
  <c r="AX757" i="26" a="1"/>
  <c r="AX757" i="26" s="1"/>
  <c r="AW757" i="26" a="1"/>
  <c r="AW757" i="26" s="1"/>
  <c r="AV757" i="26" a="1"/>
  <c r="AV757" i="26" s="1"/>
  <c r="AU757" i="26" a="1"/>
  <c r="AU757" i="26" s="1"/>
  <c r="AT757" i="26" a="1"/>
  <c r="AT757" i="26" s="1"/>
  <c r="AS757" i="26" a="1"/>
  <c r="AS757" i="26" s="1"/>
  <c r="AR757" i="26" a="1"/>
  <c r="AR757" i="26" s="1"/>
  <c r="AQ757" i="26" a="1"/>
  <c r="AQ757" i="26" s="1"/>
  <c r="AP757" i="26" a="1"/>
  <c r="AP757" i="26" s="1"/>
  <c r="AO757" i="26" a="1"/>
  <c r="AO757" i="26" s="1"/>
  <c r="AN757" i="26" a="1"/>
  <c r="AN757" i="26" s="1"/>
  <c r="AM757" i="26" a="1"/>
  <c r="AM757" i="26" s="1"/>
  <c r="AL757" i="26" a="1"/>
  <c r="AL757" i="26" s="1"/>
  <c r="AK757" i="26" a="1"/>
  <c r="AK757" i="26" s="1"/>
  <c r="AJ757" i="26" a="1"/>
  <c r="AJ757" i="26" s="1"/>
  <c r="AI757" i="26" a="1"/>
  <c r="AI757" i="26" s="1"/>
  <c r="AH757" i="26" a="1"/>
  <c r="AH757" i="26" s="1"/>
  <c r="AG757" i="26"/>
  <c r="AG757" i="26" a="1"/>
  <c r="AF757" i="26" a="1"/>
  <c r="AF757" i="26" s="1"/>
  <c r="AE757" i="26" a="1"/>
  <c r="AE757" i="26" s="1"/>
  <c r="AD757" i="26" a="1"/>
  <c r="AD757" i="26" s="1"/>
  <c r="AC757" i="26" a="1"/>
  <c r="AC757" i="26" s="1"/>
  <c r="AB757" i="26" a="1"/>
  <c r="AB757" i="26" s="1"/>
  <c r="AA757" i="26" a="1"/>
  <c r="AA757" i="26" s="1"/>
  <c r="Z757" i="26" a="1"/>
  <c r="Z757" i="26" s="1"/>
  <c r="Y757" i="26" a="1"/>
  <c r="Y757" i="26" s="1"/>
  <c r="X757" i="26" a="1"/>
  <c r="X757" i="26" s="1"/>
  <c r="W757" i="26" a="1"/>
  <c r="W757" i="26" s="1"/>
  <c r="V757" i="26" a="1"/>
  <c r="V757" i="26" s="1"/>
  <c r="U757" i="26" a="1"/>
  <c r="U757" i="26" s="1"/>
  <c r="T757" i="26" a="1"/>
  <c r="T757" i="26" s="1"/>
  <c r="S757" i="26" a="1"/>
  <c r="S757" i="26" s="1"/>
  <c r="R757" i="26"/>
  <c r="R757" i="26" a="1"/>
  <c r="Q757" i="26" a="1"/>
  <c r="Q757" i="26" s="1"/>
  <c r="P757" i="26" a="1"/>
  <c r="P757" i="26" s="1"/>
  <c r="O757" i="26" a="1"/>
  <c r="O757" i="26" s="1"/>
  <c r="N757" i="26" a="1"/>
  <c r="N757" i="26" s="1"/>
  <c r="M757" i="26" a="1"/>
  <c r="M757" i="26" s="1"/>
  <c r="L757" i="26" a="1"/>
  <c r="L757" i="26" s="1"/>
  <c r="K757" i="26" a="1"/>
  <c r="K757" i="26" s="1"/>
  <c r="J757" i="26" a="1"/>
  <c r="J757" i="26" s="1"/>
  <c r="I757" i="26" a="1"/>
  <c r="I757" i="26" s="1"/>
  <c r="H757" i="26" a="1"/>
  <c r="H757" i="26" s="1"/>
  <c r="G757" i="26" a="1"/>
  <c r="G757" i="26" s="1"/>
  <c r="F757" i="26" a="1"/>
  <c r="F757" i="26" s="1"/>
  <c r="E757" i="26" a="1"/>
  <c r="E757" i="26" s="1"/>
  <c r="D757" i="26" a="1"/>
  <c r="D757" i="26" s="1"/>
  <c r="IE756" i="26"/>
  <c r="ID756" i="26"/>
  <c r="IC756" i="26"/>
  <c r="IB756" i="26"/>
  <c r="IA756" i="26"/>
  <c r="HZ756" i="26"/>
  <c r="HY756" i="26"/>
  <c r="HX756" i="26"/>
  <c r="HW756" i="26"/>
  <c r="HV756" i="26"/>
  <c r="HU756" i="26"/>
  <c r="HT756" i="26"/>
  <c r="HS756" i="26"/>
  <c r="HR756" i="26"/>
  <c r="HQ756" i="26"/>
  <c r="HP756" i="26"/>
  <c r="HO756" i="26"/>
  <c r="HN756" i="26"/>
  <c r="HM756" i="26"/>
  <c r="HL756" i="26"/>
  <c r="HK756" i="26"/>
  <c r="HJ756" i="26"/>
  <c r="HI756" i="26"/>
  <c r="HH756" i="26"/>
  <c r="HG756" i="26"/>
  <c r="HF756" i="26"/>
  <c r="HE756" i="26"/>
  <c r="HD756" i="26"/>
  <c r="HC756" i="26"/>
  <c r="HB756" i="26"/>
  <c r="HA756" i="26"/>
  <c r="GZ756" i="26"/>
  <c r="GY756" i="26"/>
  <c r="GX756" i="26"/>
  <c r="GW756" i="26"/>
  <c r="GV756" i="26"/>
  <c r="GU756" i="26"/>
  <c r="GT756" i="26"/>
  <c r="GS756" i="26"/>
  <c r="GR756" i="26"/>
  <c r="GQ756" i="26"/>
  <c r="GP756" i="26"/>
  <c r="GO756" i="26"/>
  <c r="GN756" i="26"/>
  <c r="GM756" i="26"/>
  <c r="GL756" i="26"/>
  <c r="GK756" i="26"/>
  <c r="GJ756" i="26"/>
  <c r="GI756" i="26"/>
  <c r="GH756" i="26"/>
  <c r="GG756" i="26"/>
  <c r="GF756" i="26"/>
  <c r="GE756" i="26"/>
  <c r="GD756" i="26"/>
  <c r="GC756" i="26"/>
  <c r="GB756" i="26"/>
  <c r="GA756" i="26"/>
  <c r="FZ756" i="26"/>
  <c r="FY756" i="26"/>
  <c r="FX756" i="26"/>
  <c r="FW756" i="26"/>
  <c r="FV756" i="26"/>
  <c r="FU756" i="26"/>
  <c r="FT756" i="26"/>
  <c r="FS756" i="26"/>
  <c r="FR756" i="26"/>
  <c r="FQ756" i="26"/>
  <c r="FP756" i="26"/>
  <c r="FO756" i="26"/>
  <c r="FN756" i="26"/>
  <c r="FM756" i="26"/>
  <c r="FL756" i="26"/>
  <c r="FK756" i="26"/>
  <c r="FJ756" i="26"/>
  <c r="FI756" i="26"/>
  <c r="FH756" i="26"/>
  <c r="FG756" i="26"/>
  <c r="FF756" i="26"/>
  <c r="FE756" i="26"/>
  <c r="FD756" i="26"/>
  <c r="FC756" i="26"/>
  <c r="FB756" i="26"/>
  <c r="FA756" i="26"/>
  <c r="EZ756" i="26"/>
  <c r="EY756" i="26"/>
  <c r="EX756" i="26"/>
  <c r="EW756" i="26"/>
  <c r="EV756" i="26"/>
  <c r="EU756" i="26"/>
  <c r="ET756" i="26"/>
  <c r="ES756" i="26"/>
  <c r="ER756" i="26"/>
  <c r="EQ756" i="26"/>
  <c r="EP756" i="26"/>
  <c r="EO756" i="26"/>
  <c r="EN756" i="26"/>
  <c r="EM756" i="26"/>
  <c r="EL756" i="26"/>
  <c r="EK756" i="26"/>
  <c r="EJ756" i="26"/>
  <c r="EI756" i="26"/>
  <c r="EH756" i="26"/>
  <c r="EG756" i="26"/>
  <c r="EF756" i="26"/>
  <c r="EE756" i="26"/>
  <c r="ED756" i="26"/>
  <c r="EC756" i="26"/>
  <c r="EB756" i="26"/>
  <c r="EA756" i="26"/>
  <c r="DZ756" i="26"/>
  <c r="DY756" i="26"/>
  <c r="DX756" i="26"/>
  <c r="DW756" i="26"/>
  <c r="DV756" i="26"/>
  <c r="DU756" i="26"/>
  <c r="DT756" i="26"/>
  <c r="DS756" i="26"/>
  <c r="DR756" i="26"/>
  <c r="DQ756" i="26"/>
  <c r="DP756" i="26"/>
  <c r="DO756" i="26"/>
  <c r="DN756" i="26"/>
  <c r="DM756" i="26"/>
  <c r="DL756" i="26"/>
  <c r="DK756" i="26"/>
  <c r="DJ756" i="26"/>
  <c r="DI756" i="26"/>
  <c r="DH756" i="26"/>
  <c r="DG756" i="26"/>
  <c r="DF756" i="26"/>
  <c r="DE756" i="26"/>
  <c r="DD756" i="26"/>
  <c r="DC756" i="26"/>
  <c r="DB756" i="26"/>
  <c r="DA756" i="26"/>
  <c r="CZ756" i="26"/>
  <c r="CY756" i="26"/>
  <c r="CX756" i="26"/>
  <c r="CW756" i="26"/>
  <c r="CV756" i="26"/>
  <c r="CU756" i="26"/>
  <c r="CT756" i="26"/>
  <c r="CS756" i="26"/>
  <c r="CR756" i="26"/>
  <c r="CQ756" i="26"/>
  <c r="CP756" i="26"/>
  <c r="CO756" i="26"/>
  <c r="CN756" i="26"/>
  <c r="CM756" i="26"/>
  <c r="CL756" i="26"/>
  <c r="CK756" i="26"/>
  <c r="CJ756" i="26"/>
  <c r="CI756" i="26"/>
  <c r="CH756" i="26"/>
  <c r="CG756" i="26"/>
  <c r="CF756" i="26"/>
  <c r="CE756" i="26"/>
  <c r="CD756" i="26"/>
  <c r="CC756" i="26"/>
  <c r="CB756" i="26"/>
  <c r="CA756" i="26"/>
  <c r="BZ756" i="26"/>
  <c r="BY756" i="26"/>
  <c r="BX756" i="26"/>
  <c r="BW756" i="26"/>
  <c r="BV756" i="26"/>
  <c r="BU756" i="26"/>
  <c r="BT756" i="26"/>
  <c r="BS756" i="26"/>
  <c r="BR756" i="26"/>
  <c r="BQ756" i="26"/>
  <c r="BP756" i="26"/>
  <c r="BO756" i="26"/>
  <c r="BN756" i="26"/>
  <c r="BM756" i="26"/>
  <c r="BL756" i="26"/>
  <c r="BK756" i="26"/>
  <c r="BJ756" i="26"/>
  <c r="BI756" i="26"/>
  <c r="BH756" i="26"/>
  <c r="BG756" i="26"/>
  <c r="BF756" i="26"/>
  <c r="BE756" i="26"/>
  <c r="BD756" i="26"/>
  <c r="BC756" i="26"/>
  <c r="BB756" i="26"/>
  <c r="BA756" i="26"/>
  <c r="AZ756" i="26"/>
  <c r="AY756" i="26"/>
  <c r="AX756" i="26"/>
  <c r="AW756" i="26"/>
  <c r="AV756" i="26"/>
  <c r="AU756" i="26"/>
  <c r="AT756" i="26"/>
  <c r="AS756" i="26"/>
  <c r="AR756" i="26"/>
  <c r="AQ756" i="26"/>
  <c r="AP756" i="26"/>
  <c r="AO756" i="26"/>
  <c r="AN756" i="26"/>
  <c r="AM756" i="26"/>
  <c r="AL756" i="26"/>
  <c r="AK756" i="26"/>
  <c r="AJ756" i="26"/>
  <c r="AI756" i="26"/>
  <c r="AH756" i="26"/>
  <c r="AG756" i="26"/>
  <c r="AF756" i="26"/>
  <c r="AE756" i="26"/>
  <c r="AD756" i="26"/>
  <c r="AC756" i="26"/>
  <c r="AB756" i="26"/>
  <c r="AA756" i="26"/>
  <c r="Z756" i="26"/>
  <c r="Y756" i="26"/>
  <c r="X756" i="26"/>
  <c r="W756" i="26"/>
  <c r="V756" i="26"/>
  <c r="U756" i="26"/>
  <c r="T756" i="26"/>
  <c r="S756" i="26"/>
  <c r="R756" i="26"/>
  <c r="Q756" i="26"/>
  <c r="P756" i="26"/>
  <c r="O756" i="26"/>
  <c r="N756" i="26"/>
  <c r="M756" i="26"/>
  <c r="L756" i="26"/>
  <c r="K756" i="26"/>
  <c r="J756" i="26"/>
  <c r="I756" i="26"/>
  <c r="H756" i="26"/>
  <c r="G756" i="26"/>
  <c r="F756" i="26"/>
  <c r="E756" i="26"/>
  <c r="D756" i="26"/>
  <c r="IE755" i="26" a="1"/>
  <c r="IE755" i="26" s="1"/>
  <c r="ID755" i="26" a="1"/>
  <c r="ID755" i="26" s="1"/>
  <c r="IC755" i="26" a="1"/>
  <c r="IC755" i="26" s="1"/>
  <c r="IB755" i="26" a="1"/>
  <c r="IB755" i="26" s="1"/>
  <c r="IA755" i="26" a="1"/>
  <c r="IA755" i="26" s="1"/>
  <c r="HZ755" i="26" a="1"/>
  <c r="HZ755" i="26" s="1"/>
  <c r="HY755" i="26" a="1"/>
  <c r="HY755" i="26" s="1"/>
  <c r="HX755" i="26" a="1"/>
  <c r="HX755" i="26" s="1"/>
  <c r="HW755" i="26" a="1"/>
  <c r="HW755" i="26" s="1"/>
  <c r="HV755" i="26" a="1"/>
  <c r="HV755" i="26" s="1"/>
  <c r="HU755" i="26" a="1"/>
  <c r="HU755" i="26" s="1"/>
  <c r="HT755" i="26" a="1"/>
  <c r="HT755" i="26" s="1"/>
  <c r="HS755" i="26" a="1"/>
  <c r="HS755" i="26" s="1"/>
  <c r="HR755" i="26" a="1"/>
  <c r="HR755" i="26" s="1"/>
  <c r="HQ755" i="26" a="1"/>
  <c r="HQ755" i="26" s="1"/>
  <c r="HP755" i="26" a="1"/>
  <c r="HP755" i="26" s="1"/>
  <c r="HO755" i="26" a="1"/>
  <c r="HO755" i="26" s="1"/>
  <c r="HN755" i="26" a="1"/>
  <c r="HN755" i="26" s="1"/>
  <c r="HM755" i="26" a="1"/>
  <c r="HM755" i="26" s="1"/>
  <c r="HL755" i="26" a="1"/>
  <c r="HL755" i="26" s="1"/>
  <c r="HK755" i="26" a="1"/>
  <c r="HK755" i="26" s="1"/>
  <c r="HJ755" i="26" a="1"/>
  <c r="HJ755" i="26" s="1"/>
  <c r="HI755" i="26" a="1"/>
  <c r="HI755" i="26" s="1"/>
  <c r="HH755" i="26" a="1"/>
  <c r="HH755" i="26" s="1"/>
  <c r="HG755" i="26" a="1"/>
  <c r="HG755" i="26" s="1"/>
  <c r="HF755" i="26" a="1"/>
  <c r="HF755" i="26" s="1"/>
  <c r="HE755" i="26" a="1"/>
  <c r="HE755" i="26" s="1"/>
  <c r="HD755" i="26" a="1"/>
  <c r="HD755" i="26" s="1"/>
  <c r="HC755" i="26" a="1"/>
  <c r="HC755" i="26" s="1"/>
  <c r="HB755" i="26" a="1"/>
  <c r="HB755" i="26" s="1"/>
  <c r="HA755" i="26" a="1"/>
  <c r="HA755" i="26" s="1"/>
  <c r="GZ755" i="26" a="1"/>
  <c r="GZ755" i="26" s="1"/>
  <c r="GY755" i="26" a="1"/>
  <c r="GY755" i="26" s="1"/>
  <c r="GX755" i="26" a="1"/>
  <c r="GX755" i="26" s="1"/>
  <c r="GW755" i="26" a="1"/>
  <c r="GW755" i="26" s="1"/>
  <c r="GV755" i="26" a="1"/>
  <c r="GV755" i="26" s="1"/>
  <c r="GU755" i="26" a="1"/>
  <c r="GU755" i="26" s="1"/>
  <c r="GT755" i="26" a="1"/>
  <c r="GT755" i="26" s="1"/>
  <c r="GS755" i="26" a="1"/>
  <c r="GS755" i="26" s="1"/>
  <c r="GR755" i="26" a="1"/>
  <c r="GR755" i="26" s="1"/>
  <c r="GQ755" i="26" a="1"/>
  <c r="GQ755" i="26" s="1"/>
  <c r="GP755" i="26" a="1"/>
  <c r="GP755" i="26" s="1"/>
  <c r="GO755" i="26" a="1"/>
  <c r="GO755" i="26" s="1"/>
  <c r="GN755" i="26" a="1"/>
  <c r="GN755" i="26" s="1"/>
  <c r="GM755" i="26" a="1"/>
  <c r="GM755" i="26" s="1"/>
  <c r="GL755" i="26" a="1"/>
  <c r="GL755" i="26" s="1"/>
  <c r="GK755" i="26" a="1"/>
  <c r="GK755" i="26" s="1"/>
  <c r="GJ755" i="26" a="1"/>
  <c r="GJ755" i="26" s="1"/>
  <c r="GI755" i="26" a="1"/>
  <c r="GI755" i="26" s="1"/>
  <c r="GH755" i="26" a="1"/>
  <c r="GH755" i="26" s="1"/>
  <c r="GG755" i="26" a="1"/>
  <c r="GG755" i="26" s="1"/>
  <c r="GF755" i="26" a="1"/>
  <c r="GF755" i="26" s="1"/>
  <c r="GE755" i="26" a="1"/>
  <c r="GE755" i="26" s="1"/>
  <c r="GD755" i="26" a="1"/>
  <c r="GD755" i="26" s="1"/>
  <c r="GC755" i="26" a="1"/>
  <c r="GC755" i="26" s="1"/>
  <c r="GB755" i="26" a="1"/>
  <c r="GB755" i="26" s="1"/>
  <c r="GA755" i="26" a="1"/>
  <c r="GA755" i="26" s="1"/>
  <c r="FZ755" i="26" a="1"/>
  <c r="FZ755" i="26" s="1"/>
  <c r="FY755" i="26" a="1"/>
  <c r="FY755" i="26" s="1"/>
  <c r="FX755" i="26" a="1"/>
  <c r="FX755" i="26" s="1"/>
  <c r="FW755" i="26" a="1"/>
  <c r="FW755" i="26" s="1"/>
  <c r="FV755" i="26" a="1"/>
  <c r="FV755" i="26" s="1"/>
  <c r="FU755" i="26" a="1"/>
  <c r="FU755" i="26" s="1"/>
  <c r="FT755" i="26" a="1"/>
  <c r="FT755" i="26" s="1"/>
  <c r="FS755" i="26" a="1"/>
  <c r="FS755" i="26" s="1"/>
  <c r="FR755" i="26" a="1"/>
  <c r="FR755" i="26" s="1"/>
  <c r="FQ755" i="26" a="1"/>
  <c r="FQ755" i="26" s="1"/>
  <c r="FP755" i="26" a="1"/>
  <c r="FP755" i="26" s="1"/>
  <c r="FO755" i="26" a="1"/>
  <c r="FO755" i="26" s="1"/>
  <c r="FN755" i="26" a="1"/>
  <c r="FN755" i="26" s="1"/>
  <c r="FM755" i="26" a="1"/>
  <c r="FM755" i="26" s="1"/>
  <c r="FL755" i="26" a="1"/>
  <c r="FL755" i="26" s="1"/>
  <c r="FK755" i="26" a="1"/>
  <c r="FK755" i="26" s="1"/>
  <c r="FJ755" i="26" a="1"/>
  <c r="FJ755" i="26" s="1"/>
  <c r="FI755" i="26" a="1"/>
  <c r="FI755" i="26" s="1"/>
  <c r="FH755" i="26" a="1"/>
  <c r="FH755" i="26" s="1"/>
  <c r="FG755" i="26" a="1"/>
  <c r="FG755" i="26" s="1"/>
  <c r="FF755" i="26" a="1"/>
  <c r="FF755" i="26" s="1"/>
  <c r="FE755" i="26" a="1"/>
  <c r="FE755" i="26" s="1"/>
  <c r="FD755" i="26" a="1"/>
  <c r="FD755" i="26" s="1"/>
  <c r="FC755" i="26" a="1"/>
  <c r="FC755" i="26" s="1"/>
  <c r="FB755" i="26" a="1"/>
  <c r="FB755" i="26" s="1"/>
  <c r="FA755" i="26" a="1"/>
  <c r="FA755" i="26" s="1"/>
  <c r="EZ755" i="26" a="1"/>
  <c r="EZ755" i="26" s="1"/>
  <c r="EY755" i="26" a="1"/>
  <c r="EY755" i="26" s="1"/>
  <c r="EX755" i="26" a="1"/>
  <c r="EX755" i="26" s="1"/>
  <c r="EW755" i="26" a="1"/>
  <c r="EW755" i="26" s="1"/>
  <c r="EV755" i="26" a="1"/>
  <c r="EV755" i="26" s="1"/>
  <c r="EU755" i="26" a="1"/>
  <c r="EU755" i="26" s="1"/>
  <c r="ET755" i="26" a="1"/>
  <c r="ET755" i="26" s="1"/>
  <c r="ES755" i="26" a="1"/>
  <c r="ES755" i="26" s="1"/>
  <c r="ER755" i="26" a="1"/>
  <c r="ER755" i="26" s="1"/>
  <c r="EQ755" i="26" a="1"/>
  <c r="EQ755" i="26" s="1"/>
  <c r="EP755" i="26" a="1"/>
  <c r="EP755" i="26" s="1"/>
  <c r="EO755" i="26" a="1"/>
  <c r="EO755" i="26" s="1"/>
  <c r="EN755" i="26" a="1"/>
  <c r="EN755" i="26" s="1"/>
  <c r="EM755" i="26" a="1"/>
  <c r="EM755" i="26" s="1"/>
  <c r="EL755" i="26" a="1"/>
  <c r="EL755" i="26" s="1"/>
  <c r="EK755" i="26" a="1"/>
  <c r="EK755" i="26" s="1"/>
  <c r="EJ755" i="26" a="1"/>
  <c r="EJ755" i="26" s="1"/>
  <c r="EI755" i="26" a="1"/>
  <c r="EI755" i="26" s="1"/>
  <c r="EH755" i="26" a="1"/>
  <c r="EH755" i="26" s="1"/>
  <c r="EG755" i="26" a="1"/>
  <c r="EG755" i="26" s="1"/>
  <c r="EF755" i="26" a="1"/>
  <c r="EF755" i="26" s="1"/>
  <c r="EE755" i="26" a="1"/>
  <c r="EE755" i="26" s="1"/>
  <c r="ED755" i="26" a="1"/>
  <c r="ED755" i="26" s="1"/>
  <c r="EC755" i="26" a="1"/>
  <c r="EC755" i="26" s="1"/>
  <c r="EB755" i="26" a="1"/>
  <c r="EB755" i="26" s="1"/>
  <c r="EA755" i="26" a="1"/>
  <c r="EA755" i="26" s="1"/>
  <c r="DZ755" i="26" a="1"/>
  <c r="DZ755" i="26" s="1"/>
  <c r="DY755" i="26" a="1"/>
  <c r="DY755" i="26" s="1"/>
  <c r="DX755" i="26" a="1"/>
  <c r="DX755" i="26" s="1"/>
  <c r="DW755" i="26" a="1"/>
  <c r="DW755" i="26" s="1"/>
  <c r="DV755" i="26" a="1"/>
  <c r="DV755" i="26" s="1"/>
  <c r="DU755" i="26" a="1"/>
  <c r="DU755" i="26" s="1"/>
  <c r="DT755" i="26" a="1"/>
  <c r="DT755" i="26" s="1"/>
  <c r="DS755" i="26" a="1"/>
  <c r="DS755" i="26" s="1"/>
  <c r="DR755" i="26" a="1"/>
  <c r="DR755" i="26" s="1"/>
  <c r="DQ755" i="26" a="1"/>
  <c r="DQ755" i="26" s="1"/>
  <c r="DP755" i="26" a="1"/>
  <c r="DP755" i="26" s="1"/>
  <c r="DO755" i="26" a="1"/>
  <c r="DO755" i="26" s="1"/>
  <c r="DN755" i="26" a="1"/>
  <c r="DN755" i="26" s="1"/>
  <c r="DM755" i="26" a="1"/>
  <c r="DM755" i="26" s="1"/>
  <c r="DL755" i="26" a="1"/>
  <c r="DL755" i="26" s="1"/>
  <c r="DK755" i="26" a="1"/>
  <c r="DK755" i="26" s="1"/>
  <c r="DJ755" i="26" a="1"/>
  <c r="DJ755" i="26" s="1"/>
  <c r="DI755" i="26" a="1"/>
  <c r="DI755" i="26" s="1"/>
  <c r="DH755" i="26" a="1"/>
  <c r="DH755" i="26" s="1"/>
  <c r="DG755" i="26" a="1"/>
  <c r="DG755" i="26" s="1"/>
  <c r="DF755" i="26" a="1"/>
  <c r="DF755" i="26" s="1"/>
  <c r="DE755" i="26" a="1"/>
  <c r="DE755" i="26" s="1"/>
  <c r="DD755" i="26" a="1"/>
  <c r="DD755" i="26" s="1"/>
  <c r="DC755" i="26" a="1"/>
  <c r="DC755" i="26" s="1"/>
  <c r="DB755" i="26" a="1"/>
  <c r="DB755" i="26" s="1"/>
  <c r="DA755" i="26" a="1"/>
  <c r="DA755" i="26" s="1"/>
  <c r="CZ755" i="26" a="1"/>
  <c r="CZ755" i="26" s="1"/>
  <c r="CY755" i="26" a="1"/>
  <c r="CY755" i="26" s="1"/>
  <c r="CX755" i="26" a="1"/>
  <c r="CX755" i="26" s="1"/>
  <c r="CW755" i="26" a="1"/>
  <c r="CW755" i="26" s="1"/>
  <c r="CV755" i="26" a="1"/>
  <c r="CV755" i="26" s="1"/>
  <c r="CU755" i="26" a="1"/>
  <c r="CU755" i="26" s="1"/>
  <c r="CT755" i="26" a="1"/>
  <c r="CT755" i="26" s="1"/>
  <c r="CS755" i="26" a="1"/>
  <c r="CS755" i="26" s="1"/>
  <c r="CR755" i="26" a="1"/>
  <c r="CR755" i="26" s="1"/>
  <c r="CQ755" i="26" a="1"/>
  <c r="CQ755" i="26" s="1"/>
  <c r="CP755" i="26" a="1"/>
  <c r="CP755" i="26" s="1"/>
  <c r="CO755" i="26" a="1"/>
  <c r="CO755" i="26" s="1"/>
  <c r="CN755" i="26" a="1"/>
  <c r="CN755" i="26" s="1"/>
  <c r="CM755" i="26" a="1"/>
  <c r="CM755" i="26" s="1"/>
  <c r="CL755" i="26" a="1"/>
  <c r="CL755" i="26" s="1"/>
  <c r="CK755" i="26" a="1"/>
  <c r="CK755" i="26" s="1"/>
  <c r="CJ755" i="26" a="1"/>
  <c r="CJ755" i="26" s="1"/>
  <c r="CI755" i="26" a="1"/>
  <c r="CI755" i="26" s="1"/>
  <c r="CH755" i="26" a="1"/>
  <c r="CH755" i="26" s="1"/>
  <c r="CG755" i="26" a="1"/>
  <c r="CG755" i="26" s="1"/>
  <c r="CF755" i="26" a="1"/>
  <c r="CF755" i="26" s="1"/>
  <c r="CE755" i="26" a="1"/>
  <c r="CE755" i="26" s="1"/>
  <c r="CD755" i="26" a="1"/>
  <c r="CD755" i="26" s="1"/>
  <c r="CC755" i="26" a="1"/>
  <c r="CC755" i="26" s="1"/>
  <c r="CB755" i="26" a="1"/>
  <c r="CB755" i="26" s="1"/>
  <c r="CA755" i="26" a="1"/>
  <c r="CA755" i="26" s="1"/>
  <c r="BZ755" i="26" a="1"/>
  <c r="BZ755" i="26" s="1"/>
  <c r="BY755" i="26" a="1"/>
  <c r="BY755" i="26" s="1"/>
  <c r="BX755" i="26" a="1"/>
  <c r="BX755" i="26" s="1"/>
  <c r="BW755" i="26" a="1"/>
  <c r="BW755" i="26" s="1"/>
  <c r="BV755" i="26" a="1"/>
  <c r="BV755" i="26" s="1"/>
  <c r="BU755" i="26" a="1"/>
  <c r="BU755" i="26" s="1"/>
  <c r="BT755" i="26" a="1"/>
  <c r="BT755" i="26" s="1"/>
  <c r="BS755" i="26" a="1"/>
  <c r="BS755" i="26" s="1"/>
  <c r="BR755" i="26" a="1"/>
  <c r="BR755" i="26" s="1"/>
  <c r="BQ755" i="26" a="1"/>
  <c r="BQ755" i="26" s="1"/>
  <c r="BP755" i="26" a="1"/>
  <c r="BP755" i="26" s="1"/>
  <c r="BO755" i="26" a="1"/>
  <c r="BO755" i="26" s="1"/>
  <c r="BN755" i="26" a="1"/>
  <c r="BN755" i="26" s="1"/>
  <c r="BM755" i="26" a="1"/>
  <c r="BM755" i="26" s="1"/>
  <c r="BL755" i="26" a="1"/>
  <c r="BL755" i="26" s="1"/>
  <c r="BK755" i="26" a="1"/>
  <c r="BK755" i="26" s="1"/>
  <c r="BJ755" i="26" a="1"/>
  <c r="BJ755" i="26" s="1"/>
  <c r="BI755" i="26" a="1"/>
  <c r="BI755" i="26" s="1"/>
  <c r="BH755" i="26" a="1"/>
  <c r="BH755" i="26" s="1"/>
  <c r="BG755" i="26" a="1"/>
  <c r="BG755" i="26" s="1"/>
  <c r="BF755" i="26" a="1"/>
  <c r="BF755" i="26" s="1"/>
  <c r="BE755" i="26" a="1"/>
  <c r="BE755" i="26" s="1"/>
  <c r="BD755" i="26" a="1"/>
  <c r="BD755" i="26" s="1"/>
  <c r="BC755" i="26" a="1"/>
  <c r="BC755" i="26" s="1"/>
  <c r="BB755" i="26" a="1"/>
  <c r="BB755" i="26" s="1"/>
  <c r="BA755" i="26" a="1"/>
  <c r="BA755" i="26" s="1"/>
  <c r="AZ755" i="26" a="1"/>
  <c r="AZ755" i="26" s="1"/>
  <c r="AY755" i="26" a="1"/>
  <c r="AY755" i="26" s="1"/>
  <c r="AX755" i="26" a="1"/>
  <c r="AX755" i="26" s="1"/>
  <c r="AW755" i="26" a="1"/>
  <c r="AW755" i="26" s="1"/>
  <c r="AV755" i="26" a="1"/>
  <c r="AV755" i="26" s="1"/>
  <c r="AU755" i="26" a="1"/>
  <c r="AU755" i="26" s="1"/>
  <c r="AT755" i="26" a="1"/>
  <c r="AT755" i="26" s="1"/>
  <c r="AS755" i="26" a="1"/>
  <c r="AS755" i="26" s="1"/>
  <c r="AR755" i="26" a="1"/>
  <c r="AR755" i="26" s="1"/>
  <c r="AQ755" i="26" a="1"/>
  <c r="AQ755" i="26" s="1"/>
  <c r="AP755" i="26" a="1"/>
  <c r="AP755" i="26" s="1"/>
  <c r="AO755" i="26" a="1"/>
  <c r="AO755" i="26" s="1"/>
  <c r="AN755" i="26" a="1"/>
  <c r="AN755" i="26" s="1"/>
  <c r="AM755" i="26" a="1"/>
  <c r="AM755" i="26" s="1"/>
  <c r="AL755" i="26" a="1"/>
  <c r="AL755" i="26" s="1"/>
  <c r="AK755" i="26" a="1"/>
  <c r="AK755" i="26" s="1"/>
  <c r="AJ755" i="26" a="1"/>
  <c r="AJ755" i="26" s="1"/>
  <c r="AI755" i="26" a="1"/>
  <c r="AI755" i="26" s="1"/>
  <c r="AH755" i="26" a="1"/>
  <c r="AH755" i="26" s="1"/>
  <c r="AG755" i="26" a="1"/>
  <c r="AG755" i="26" s="1"/>
  <c r="AF755" i="26" a="1"/>
  <c r="AF755" i="26" s="1"/>
  <c r="AE755" i="26" a="1"/>
  <c r="AE755" i="26" s="1"/>
  <c r="AD755" i="26" a="1"/>
  <c r="AD755" i="26" s="1"/>
  <c r="AC755" i="26" a="1"/>
  <c r="AC755" i="26" s="1"/>
  <c r="AB755" i="26" a="1"/>
  <c r="AB755" i="26" s="1"/>
  <c r="AA755" i="26" a="1"/>
  <c r="AA755" i="26" s="1"/>
  <c r="Z755" i="26" a="1"/>
  <c r="Z755" i="26" s="1"/>
  <c r="Y755" i="26" a="1"/>
  <c r="Y755" i="26" s="1"/>
  <c r="X755" i="26" a="1"/>
  <c r="X755" i="26" s="1"/>
  <c r="W755" i="26" a="1"/>
  <c r="W755" i="26" s="1"/>
  <c r="V755" i="26" a="1"/>
  <c r="V755" i="26" s="1"/>
  <c r="U755" i="26" a="1"/>
  <c r="U755" i="26" s="1"/>
  <c r="T755" i="26" a="1"/>
  <c r="T755" i="26" s="1"/>
  <c r="S755" i="26" a="1"/>
  <c r="S755" i="26" s="1"/>
  <c r="R755" i="26" a="1"/>
  <c r="R755" i="26" s="1"/>
  <c r="Q755" i="26" a="1"/>
  <c r="Q755" i="26" s="1"/>
  <c r="P755" i="26" a="1"/>
  <c r="P755" i="26" s="1"/>
  <c r="O755" i="26" a="1"/>
  <c r="O755" i="26" s="1"/>
  <c r="N755" i="26" a="1"/>
  <c r="N755" i="26" s="1"/>
  <c r="M755" i="26" a="1"/>
  <c r="M755" i="26" s="1"/>
  <c r="L755" i="26" a="1"/>
  <c r="L755" i="26" s="1"/>
  <c r="K755" i="26" a="1"/>
  <c r="K755" i="26" s="1"/>
  <c r="J755" i="26" a="1"/>
  <c r="J755" i="26" s="1"/>
  <c r="I755" i="26" a="1"/>
  <c r="I755" i="26" s="1"/>
  <c r="H755" i="26" a="1"/>
  <c r="H755" i="26" s="1"/>
  <c r="G755" i="26" a="1"/>
  <c r="G755" i="26" s="1"/>
  <c r="F755" i="26" a="1"/>
  <c r="F755" i="26" s="1"/>
  <c r="E755" i="26" a="1"/>
  <c r="E755" i="26" s="1"/>
  <c r="D755" i="26" a="1"/>
  <c r="D755" i="26" s="1"/>
  <c r="IE754" i="26" a="1"/>
  <c r="IE754" i="26" s="1"/>
  <c r="ID754" i="26" a="1"/>
  <c r="ID754" i="26" s="1"/>
  <c r="IC754" i="26" a="1"/>
  <c r="IC754" i="26" s="1"/>
  <c r="IB754" i="26" a="1"/>
  <c r="IB754" i="26" s="1"/>
  <c r="IA754" i="26" a="1"/>
  <c r="IA754" i="26" s="1"/>
  <c r="HZ754" i="26" a="1"/>
  <c r="HZ754" i="26" s="1"/>
  <c r="HY754" i="26" a="1"/>
  <c r="HY754" i="26" s="1"/>
  <c r="HX754" i="26" a="1"/>
  <c r="HX754" i="26" s="1"/>
  <c r="HW754" i="26" a="1"/>
  <c r="HW754" i="26" s="1"/>
  <c r="HV754" i="26" a="1"/>
  <c r="HV754" i="26" s="1"/>
  <c r="HU754" i="26" a="1"/>
  <c r="HU754" i="26" s="1"/>
  <c r="HT754" i="26" a="1"/>
  <c r="HT754" i="26" s="1"/>
  <c r="HS754" i="26" a="1"/>
  <c r="HS754" i="26" s="1"/>
  <c r="HR754" i="26" a="1"/>
  <c r="HR754" i="26" s="1"/>
  <c r="HQ754" i="26" a="1"/>
  <c r="HQ754" i="26" s="1"/>
  <c r="HP754" i="26" a="1"/>
  <c r="HP754" i="26" s="1"/>
  <c r="HO754" i="26" a="1"/>
  <c r="HO754" i="26" s="1"/>
  <c r="HN754" i="26" a="1"/>
  <c r="HN754" i="26" s="1"/>
  <c r="HM754" i="26" a="1"/>
  <c r="HM754" i="26" s="1"/>
  <c r="HL754" i="26" a="1"/>
  <c r="HL754" i="26" s="1"/>
  <c r="HK754" i="26" a="1"/>
  <c r="HK754" i="26" s="1"/>
  <c r="HJ754" i="26" a="1"/>
  <c r="HJ754" i="26" s="1"/>
  <c r="HI754" i="26" a="1"/>
  <c r="HI754" i="26" s="1"/>
  <c r="HH754" i="26" a="1"/>
  <c r="HH754" i="26" s="1"/>
  <c r="HG754" i="26" a="1"/>
  <c r="HG754" i="26" s="1"/>
  <c r="HF754" i="26" a="1"/>
  <c r="HF754" i="26" s="1"/>
  <c r="HE754" i="26" a="1"/>
  <c r="HE754" i="26" s="1"/>
  <c r="HD754" i="26" a="1"/>
  <c r="HD754" i="26" s="1"/>
  <c r="HC754" i="26" a="1"/>
  <c r="HC754" i="26" s="1"/>
  <c r="HB754" i="26" a="1"/>
  <c r="HB754" i="26" s="1"/>
  <c r="HA754" i="26" a="1"/>
  <c r="HA754" i="26" s="1"/>
  <c r="GZ754" i="26" a="1"/>
  <c r="GZ754" i="26" s="1"/>
  <c r="GY754" i="26" a="1"/>
  <c r="GY754" i="26" s="1"/>
  <c r="GX754" i="26" a="1"/>
  <c r="GX754" i="26" s="1"/>
  <c r="GW754" i="26" a="1"/>
  <c r="GW754" i="26" s="1"/>
  <c r="GV754" i="26" a="1"/>
  <c r="GV754" i="26" s="1"/>
  <c r="GU754" i="26" a="1"/>
  <c r="GU754" i="26" s="1"/>
  <c r="GT754" i="26" a="1"/>
  <c r="GT754" i="26" s="1"/>
  <c r="GS754" i="26" a="1"/>
  <c r="GS754" i="26" s="1"/>
  <c r="GR754" i="26" a="1"/>
  <c r="GR754" i="26" s="1"/>
  <c r="GQ754" i="26" a="1"/>
  <c r="GQ754" i="26" s="1"/>
  <c r="GP754" i="26" a="1"/>
  <c r="GP754" i="26" s="1"/>
  <c r="GO754" i="26" a="1"/>
  <c r="GO754" i="26" s="1"/>
  <c r="GN754" i="26" a="1"/>
  <c r="GN754" i="26" s="1"/>
  <c r="GM754" i="26" a="1"/>
  <c r="GM754" i="26" s="1"/>
  <c r="GL754" i="26" a="1"/>
  <c r="GL754" i="26" s="1"/>
  <c r="GK754" i="26" a="1"/>
  <c r="GK754" i="26" s="1"/>
  <c r="GJ754" i="26" a="1"/>
  <c r="GJ754" i="26" s="1"/>
  <c r="GI754" i="26" a="1"/>
  <c r="GI754" i="26" s="1"/>
  <c r="GH754" i="26" a="1"/>
  <c r="GH754" i="26" s="1"/>
  <c r="GG754" i="26" a="1"/>
  <c r="GG754" i="26" s="1"/>
  <c r="GF754" i="26" a="1"/>
  <c r="GF754" i="26" s="1"/>
  <c r="GE754" i="26" a="1"/>
  <c r="GE754" i="26" s="1"/>
  <c r="GD754" i="26" a="1"/>
  <c r="GD754" i="26" s="1"/>
  <c r="GC754" i="26" a="1"/>
  <c r="GC754" i="26" s="1"/>
  <c r="GB754" i="26" a="1"/>
  <c r="GB754" i="26" s="1"/>
  <c r="GA754" i="26" a="1"/>
  <c r="GA754" i="26" s="1"/>
  <c r="FZ754" i="26" a="1"/>
  <c r="FZ754" i="26" s="1"/>
  <c r="FY754" i="26" a="1"/>
  <c r="FY754" i="26" s="1"/>
  <c r="FX754" i="26" a="1"/>
  <c r="FX754" i="26" s="1"/>
  <c r="FW754" i="26" a="1"/>
  <c r="FW754" i="26" s="1"/>
  <c r="FV754" i="26" a="1"/>
  <c r="FV754" i="26" s="1"/>
  <c r="FU754" i="26" a="1"/>
  <c r="FU754" i="26" s="1"/>
  <c r="FT754" i="26" a="1"/>
  <c r="FT754" i="26" s="1"/>
  <c r="FS754" i="26" a="1"/>
  <c r="FS754" i="26" s="1"/>
  <c r="FR754" i="26" a="1"/>
  <c r="FR754" i="26" s="1"/>
  <c r="FQ754" i="26" a="1"/>
  <c r="FQ754" i="26" s="1"/>
  <c r="FP754" i="26" a="1"/>
  <c r="FP754" i="26" s="1"/>
  <c r="FO754" i="26" a="1"/>
  <c r="FO754" i="26" s="1"/>
  <c r="FN754" i="26" a="1"/>
  <c r="FN754" i="26" s="1"/>
  <c r="FM754" i="26" a="1"/>
  <c r="FM754" i="26" s="1"/>
  <c r="FL754" i="26" a="1"/>
  <c r="FL754" i="26" s="1"/>
  <c r="FK754" i="26" a="1"/>
  <c r="FK754" i="26" s="1"/>
  <c r="FJ754" i="26" a="1"/>
  <c r="FJ754" i="26" s="1"/>
  <c r="FI754" i="26" a="1"/>
  <c r="FI754" i="26" s="1"/>
  <c r="FH754" i="26" a="1"/>
  <c r="FH754" i="26" s="1"/>
  <c r="FG754" i="26" a="1"/>
  <c r="FG754" i="26" s="1"/>
  <c r="FF754" i="26" a="1"/>
  <c r="FF754" i="26" s="1"/>
  <c r="FE754" i="26" a="1"/>
  <c r="FE754" i="26" s="1"/>
  <c r="FD754" i="26" a="1"/>
  <c r="FD754" i="26" s="1"/>
  <c r="FC754" i="26" a="1"/>
  <c r="FC754" i="26" s="1"/>
  <c r="FB754" i="26" a="1"/>
  <c r="FB754" i="26" s="1"/>
  <c r="FA754" i="26" a="1"/>
  <c r="FA754" i="26" s="1"/>
  <c r="EZ754" i="26" a="1"/>
  <c r="EZ754" i="26" s="1"/>
  <c r="EY754" i="26" a="1"/>
  <c r="EY754" i="26" s="1"/>
  <c r="EX754" i="26" a="1"/>
  <c r="EX754" i="26" s="1"/>
  <c r="EW754" i="26" a="1"/>
  <c r="EW754" i="26" s="1"/>
  <c r="EV754" i="26" a="1"/>
  <c r="EV754" i="26" s="1"/>
  <c r="EU754" i="26" a="1"/>
  <c r="EU754" i="26" s="1"/>
  <c r="ET754" i="26" a="1"/>
  <c r="ET754" i="26" s="1"/>
  <c r="ES754" i="26" a="1"/>
  <c r="ES754" i="26" s="1"/>
  <c r="ER754" i="26" a="1"/>
  <c r="ER754" i="26" s="1"/>
  <c r="EQ754" i="26" a="1"/>
  <c r="EQ754" i="26" s="1"/>
  <c r="EP754" i="26" a="1"/>
  <c r="EP754" i="26" s="1"/>
  <c r="EO754" i="26" a="1"/>
  <c r="EO754" i="26" s="1"/>
  <c r="EN754" i="26" a="1"/>
  <c r="EN754" i="26" s="1"/>
  <c r="EM754" i="26" a="1"/>
  <c r="EM754" i="26" s="1"/>
  <c r="EL754" i="26" a="1"/>
  <c r="EL754" i="26" s="1"/>
  <c r="EK754" i="26" a="1"/>
  <c r="EK754" i="26" s="1"/>
  <c r="EJ754" i="26" a="1"/>
  <c r="EJ754" i="26" s="1"/>
  <c r="EI754" i="26" a="1"/>
  <c r="EI754" i="26" s="1"/>
  <c r="EH754" i="26" a="1"/>
  <c r="EH754" i="26" s="1"/>
  <c r="EG754" i="26" a="1"/>
  <c r="EG754" i="26" s="1"/>
  <c r="EF754" i="26" a="1"/>
  <c r="EF754" i="26" s="1"/>
  <c r="EE754" i="26" a="1"/>
  <c r="EE754" i="26" s="1"/>
  <c r="ED754" i="26" a="1"/>
  <c r="ED754" i="26" s="1"/>
  <c r="EC754" i="26" a="1"/>
  <c r="EC754" i="26" s="1"/>
  <c r="EB754" i="26" a="1"/>
  <c r="EB754" i="26" s="1"/>
  <c r="EA754" i="26" a="1"/>
  <c r="EA754" i="26" s="1"/>
  <c r="DZ754" i="26" a="1"/>
  <c r="DZ754" i="26" s="1"/>
  <c r="DY754" i="26" a="1"/>
  <c r="DY754" i="26" s="1"/>
  <c r="DX754" i="26" a="1"/>
  <c r="DX754" i="26" s="1"/>
  <c r="DW754" i="26" a="1"/>
  <c r="DW754" i="26" s="1"/>
  <c r="DV754" i="26" a="1"/>
  <c r="DV754" i="26" s="1"/>
  <c r="DU754" i="26" a="1"/>
  <c r="DU754" i="26" s="1"/>
  <c r="DT754" i="26" a="1"/>
  <c r="DT754" i="26" s="1"/>
  <c r="DS754" i="26" a="1"/>
  <c r="DS754" i="26" s="1"/>
  <c r="DR754" i="26" a="1"/>
  <c r="DR754" i="26" s="1"/>
  <c r="DQ754" i="26" a="1"/>
  <c r="DQ754" i="26" s="1"/>
  <c r="DP754" i="26" a="1"/>
  <c r="DP754" i="26" s="1"/>
  <c r="DO754" i="26" a="1"/>
  <c r="DO754" i="26" s="1"/>
  <c r="DN754" i="26" a="1"/>
  <c r="DN754" i="26" s="1"/>
  <c r="DM754" i="26" a="1"/>
  <c r="DM754" i="26" s="1"/>
  <c r="DL754" i="26" a="1"/>
  <c r="DL754" i="26" s="1"/>
  <c r="DK754" i="26" a="1"/>
  <c r="DK754" i="26" s="1"/>
  <c r="DJ754" i="26" a="1"/>
  <c r="DJ754" i="26" s="1"/>
  <c r="DI754" i="26" a="1"/>
  <c r="DI754" i="26" s="1"/>
  <c r="DH754" i="26" a="1"/>
  <c r="DH754" i="26" s="1"/>
  <c r="DG754" i="26" a="1"/>
  <c r="DG754" i="26" s="1"/>
  <c r="DF754" i="26" a="1"/>
  <c r="DF754" i="26" s="1"/>
  <c r="DE754" i="26" a="1"/>
  <c r="DE754" i="26" s="1"/>
  <c r="DD754" i="26" a="1"/>
  <c r="DD754" i="26" s="1"/>
  <c r="DC754" i="26" a="1"/>
  <c r="DC754" i="26" s="1"/>
  <c r="DB754" i="26" a="1"/>
  <c r="DB754" i="26" s="1"/>
  <c r="DA754" i="26" a="1"/>
  <c r="DA754" i="26" s="1"/>
  <c r="CZ754" i="26" a="1"/>
  <c r="CZ754" i="26" s="1"/>
  <c r="CY754" i="26" a="1"/>
  <c r="CY754" i="26" s="1"/>
  <c r="CX754" i="26" a="1"/>
  <c r="CX754" i="26" s="1"/>
  <c r="CW754" i="26" a="1"/>
  <c r="CW754" i="26" s="1"/>
  <c r="CV754" i="26" a="1"/>
  <c r="CV754" i="26" s="1"/>
  <c r="CU754" i="26" a="1"/>
  <c r="CU754" i="26" s="1"/>
  <c r="CT754" i="26" a="1"/>
  <c r="CT754" i="26" s="1"/>
  <c r="CS754" i="26" a="1"/>
  <c r="CS754" i="26" s="1"/>
  <c r="CR754" i="26" a="1"/>
  <c r="CR754" i="26" s="1"/>
  <c r="CQ754" i="26" a="1"/>
  <c r="CQ754" i="26" s="1"/>
  <c r="CP754" i="26" a="1"/>
  <c r="CP754" i="26" s="1"/>
  <c r="CO754" i="26" a="1"/>
  <c r="CO754" i="26" s="1"/>
  <c r="CN754" i="26" a="1"/>
  <c r="CN754" i="26" s="1"/>
  <c r="CM754" i="26" a="1"/>
  <c r="CM754" i="26" s="1"/>
  <c r="CL754" i="26" a="1"/>
  <c r="CL754" i="26" s="1"/>
  <c r="CK754" i="26" a="1"/>
  <c r="CK754" i="26" s="1"/>
  <c r="CJ754" i="26" a="1"/>
  <c r="CJ754" i="26" s="1"/>
  <c r="CI754" i="26" a="1"/>
  <c r="CI754" i="26" s="1"/>
  <c r="CH754" i="26" a="1"/>
  <c r="CH754" i="26" s="1"/>
  <c r="CG754" i="26" a="1"/>
  <c r="CG754" i="26" s="1"/>
  <c r="CF754" i="26" a="1"/>
  <c r="CF754" i="26" s="1"/>
  <c r="CE754" i="26" a="1"/>
  <c r="CE754" i="26" s="1"/>
  <c r="CD754" i="26" a="1"/>
  <c r="CD754" i="26" s="1"/>
  <c r="CC754" i="26" a="1"/>
  <c r="CC754" i="26" s="1"/>
  <c r="CB754" i="26" a="1"/>
  <c r="CB754" i="26" s="1"/>
  <c r="CA754" i="26" a="1"/>
  <c r="CA754" i="26" s="1"/>
  <c r="BZ754" i="26" a="1"/>
  <c r="BZ754" i="26" s="1"/>
  <c r="BY754" i="26" a="1"/>
  <c r="BY754" i="26" s="1"/>
  <c r="BX754" i="26" a="1"/>
  <c r="BX754" i="26" s="1"/>
  <c r="BW754" i="26" a="1"/>
  <c r="BW754" i="26" s="1"/>
  <c r="BV754" i="26" a="1"/>
  <c r="BV754" i="26" s="1"/>
  <c r="BU754" i="26" a="1"/>
  <c r="BU754" i="26" s="1"/>
  <c r="BT754" i="26" a="1"/>
  <c r="BT754" i="26" s="1"/>
  <c r="BS754" i="26" a="1"/>
  <c r="BS754" i="26" s="1"/>
  <c r="BR754" i="26" a="1"/>
  <c r="BR754" i="26" s="1"/>
  <c r="BQ754" i="26" a="1"/>
  <c r="BQ754" i="26" s="1"/>
  <c r="BP754" i="26" a="1"/>
  <c r="BP754" i="26" s="1"/>
  <c r="BO754" i="26" a="1"/>
  <c r="BO754" i="26" s="1"/>
  <c r="BN754" i="26" a="1"/>
  <c r="BN754" i="26" s="1"/>
  <c r="BM754" i="26" a="1"/>
  <c r="BM754" i="26" s="1"/>
  <c r="BL754" i="26" a="1"/>
  <c r="BL754" i="26" s="1"/>
  <c r="BK754" i="26" a="1"/>
  <c r="BK754" i="26" s="1"/>
  <c r="BJ754" i="26" a="1"/>
  <c r="BJ754" i="26" s="1"/>
  <c r="BI754" i="26" a="1"/>
  <c r="BI754" i="26" s="1"/>
  <c r="BH754" i="26" a="1"/>
  <c r="BH754" i="26" s="1"/>
  <c r="BG754" i="26" a="1"/>
  <c r="BG754" i="26" s="1"/>
  <c r="BF754" i="26" a="1"/>
  <c r="BF754" i="26" s="1"/>
  <c r="BE754" i="26" a="1"/>
  <c r="BE754" i="26" s="1"/>
  <c r="BD754" i="26" a="1"/>
  <c r="BD754" i="26" s="1"/>
  <c r="BC754" i="26" a="1"/>
  <c r="BC754" i="26" s="1"/>
  <c r="BB754" i="26" a="1"/>
  <c r="BB754" i="26" s="1"/>
  <c r="BA754" i="26" a="1"/>
  <c r="BA754" i="26" s="1"/>
  <c r="AZ754" i="26" a="1"/>
  <c r="AZ754" i="26" s="1"/>
  <c r="AY754" i="26" a="1"/>
  <c r="AY754" i="26" s="1"/>
  <c r="AX754" i="26" a="1"/>
  <c r="AX754" i="26" s="1"/>
  <c r="AW754" i="26" a="1"/>
  <c r="AW754" i="26" s="1"/>
  <c r="AV754" i="26" a="1"/>
  <c r="AV754" i="26" s="1"/>
  <c r="AU754" i="26" a="1"/>
  <c r="AU754" i="26" s="1"/>
  <c r="AT754" i="26" a="1"/>
  <c r="AT754" i="26" s="1"/>
  <c r="AS754" i="26" a="1"/>
  <c r="AS754" i="26" s="1"/>
  <c r="AR754" i="26" a="1"/>
  <c r="AR754" i="26" s="1"/>
  <c r="AQ754" i="26" a="1"/>
  <c r="AQ754" i="26" s="1"/>
  <c r="AP754" i="26" a="1"/>
  <c r="AP754" i="26" s="1"/>
  <c r="AO754" i="26" a="1"/>
  <c r="AO754" i="26" s="1"/>
  <c r="AN754" i="26" a="1"/>
  <c r="AN754" i="26" s="1"/>
  <c r="AM754" i="26" a="1"/>
  <c r="AM754" i="26" s="1"/>
  <c r="AL754" i="26" a="1"/>
  <c r="AL754" i="26" s="1"/>
  <c r="AK754" i="26" a="1"/>
  <c r="AK754" i="26" s="1"/>
  <c r="AJ754" i="26" a="1"/>
  <c r="AJ754" i="26" s="1"/>
  <c r="AI754" i="26" a="1"/>
  <c r="AI754" i="26" s="1"/>
  <c r="AH754" i="26" a="1"/>
  <c r="AH754" i="26" s="1"/>
  <c r="AG754" i="26" a="1"/>
  <c r="AG754" i="26" s="1"/>
  <c r="AF754" i="26" a="1"/>
  <c r="AF754" i="26" s="1"/>
  <c r="AE754" i="26" a="1"/>
  <c r="AE754" i="26" s="1"/>
  <c r="AD754" i="26" a="1"/>
  <c r="AD754" i="26" s="1"/>
  <c r="AC754" i="26" a="1"/>
  <c r="AC754" i="26" s="1"/>
  <c r="AB754" i="26" a="1"/>
  <c r="AB754" i="26" s="1"/>
  <c r="AA754" i="26" a="1"/>
  <c r="AA754" i="26" s="1"/>
  <c r="Z754" i="26" a="1"/>
  <c r="Z754" i="26" s="1"/>
  <c r="Y754" i="26" a="1"/>
  <c r="Y754" i="26" s="1"/>
  <c r="X754" i="26" a="1"/>
  <c r="X754" i="26" s="1"/>
  <c r="W754" i="26" a="1"/>
  <c r="W754" i="26" s="1"/>
  <c r="V754" i="26" a="1"/>
  <c r="V754" i="26" s="1"/>
  <c r="U754" i="26" a="1"/>
  <c r="U754" i="26" s="1"/>
  <c r="T754" i="26" a="1"/>
  <c r="T754" i="26" s="1"/>
  <c r="S754" i="26" a="1"/>
  <c r="S754" i="26" s="1"/>
  <c r="R754" i="26" a="1"/>
  <c r="R754" i="26" s="1"/>
  <c r="Q754" i="26" a="1"/>
  <c r="Q754" i="26" s="1"/>
  <c r="P754" i="26" a="1"/>
  <c r="P754" i="26" s="1"/>
  <c r="O754" i="26" a="1"/>
  <c r="O754" i="26" s="1"/>
  <c r="N754" i="26" a="1"/>
  <c r="N754" i="26" s="1"/>
  <c r="M754" i="26" a="1"/>
  <c r="M754" i="26" s="1"/>
  <c r="L754" i="26" a="1"/>
  <c r="L754" i="26" s="1"/>
  <c r="K754" i="26" a="1"/>
  <c r="K754" i="26" s="1"/>
  <c r="J754" i="26" a="1"/>
  <c r="J754" i="26" s="1"/>
  <c r="I754" i="26" a="1"/>
  <c r="I754" i="26" s="1"/>
  <c r="H754" i="26" a="1"/>
  <c r="H754" i="26" s="1"/>
  <c r="G754" i="26" a="1"/>
  <c r="G754" i="26" s="1"/>
  <c r="F754" i="26" a="1"/>
  <c r="F754" i="26" s="1"/>
  <c r="E754" i="26" a="1"/>
  <c r="E754" i="26" s="1"/>
  <c r="D754" i="26"/>
  <c r="D754" i="26" a="1"/>
  <c r="IE753" i="26"/>
  <c r="ID753" i="26"/>
  <c r="IC753" i="26"/>
  <c r="IB753" i="26"/>
  <c r="IA753" i="26"/>
  <c r="HZ753" i="26"/>
  <c r="HY753" i="26"/>
  <c r="HX753" i="26"/>
  <c r="HW753" i="26"/>
  <c r="HV753" i="26"/>
  <c r="HU753" i="26"/>
  <c r="HT753" i="26"/>
  <c r="HS753" i="26"/>
  <c r="HR753" i="26"/>
  <c r="HQ753" i="26"/>
  <c r="HP753" i="26"/>
  <c r="HO753" i="26"/>
  <c r="HN753" i="26"/>
  <c r="HM753" i="26"/>
  <c r="HL753" i="26"/>
  <c r="HK753" i="26"/>
  <c r="HJ753" i="26"/>
  <c r="HI753" i="26"/>
  <c r="HH753" i="26"/>
  <c r="HG753" i="26"/>
  <c r="HF753" i="26"/>
  <c r="HE753" i="26"/>
  <c r="HD753" i="26"/>
  <c r="HC753" i="26"/>
  <c r="HB753" i="26"/>
  <c r="HA753" i="26"/>
  <c r="GZ753" i="26"/>
  <c r="GY753" i="26"/>
  <c r="GX753" i="26"/>
  <c r="GW753" i="26"/>
  <c r="GV753" i="26"/>
  <c r="GU753" i="26"/>
  <c r="GT753" i="26"/>
  <c r="GS753" i="26"/>
  <c r="GR753" i="26"/>
  <c r="GQ753" i="26"/>
  <c r="GP753" i="26"/>
  <c r="GO753" i="26"/>
  <c r="GN753" i="26"/>
  <c r="GM753" i="26"/>
  <c r="GL753" i="26"/>
  <c r="GK753" i="26"/>
  <c r="GJ753" i="26"/>
  <c r="GI753" i="26"/>
  <c r="GH753" i="26"/>
  <c r="GG753" i="26"/>
  <c r="GF753" i="26"/>
  <c r="GE753" i="26"/>
  <c r="GD753" i="26"/>
  <c r="GC753" i="26"/>
  <c r="GB753" i="26"/>
  <c r="GA753" i="26"/>
  <c r="FZ753" i="26"/>
  <c r="FY753" i="26"/>
  <c r="FX753" i="26"/>
  <c r="FW753" i="26"/>
  <c r="FV753" i="26"/>
  <c r="FU753" i="26"/>
  <c r="FT753" i="26"/>
  <c r="FS753" i="26"/>
  <c r="FR753" i="26"/>
  <c r="FQ753" i="26"/>
  <c r="FP753" i="26"/>
  <c r="FO753" i="26"/>
  <c r="FN753" i="26"/>
  <c r="FM753" i="26"/>
  <c r="FL753" i="26"/>
  <c r="FK753" i="26"/>
  <c r="FJ753" i="26"/>
  <c r="FI753" i="26"/>
  <c r="FH753" i="26"/>
  <c r="FG753" i="26"/>
  <c r="FF753" i="26"/>
  <c r="FE753" i="26"/>
  <c r="FD753" i="26"/>
  <c r="FC753" i="26"/>
  <c r="FB753" i="26"/>
  <c r="FA753" i="26"/>
  <c r="EZ753" i="26"/>
  <c r="EY753" i="26"/>
  <c r="EX753" i="26"/>
  <c r="EW753" i="26"/>
  <c r="EV753" i="26"/>
  <c r="EU753" i="26"/>
  <c r="ET753" i="26"/>
  <c r="ES753" i="26"/>
  <c r="ER753" i="26"/>
  <c r="EQ753" i="26"/>
  <c r="EP753" i="26"/>
  <c r="EO753" i="26"/>
  <c r="EN753" i="26"/>
  <c r="EM753" i="26"/>
  <c r="EL753" i="26"/>
  <c r="EK753" i="26"/>
  <c r="EJ753" i="26"/>
  <c r="EI753" i="26"/>
  <c r="EH753" i="26"/>
  <c r="EG753" i="26"/>
  <c r="EF753" i="26"/>
  <c r="EE753" i="26"/>
  <c r="ED753" i="26"/>
  <c r="EC753" i="26"/>
  <c r="EB753" i="26"/>
  <c r="EA753" i="26"/>
  <c r="DZ753" i="26"/>
  <c r="DY753" i="26"/>
  <c r="DX753" i="26"/>
  <c r="DW753" i="26"/>
  <c r="DV753" i="26"/>
  <c r="DU753" i="26"/>
  <c r="DT753" i="26"/>
  <c r="DS753" i="26"/>
  <c r="DR753" i="26"/>
  <c r="DQ753" i="26"/>
  <c r="DP753" i="26"/>
  <c r="DO753" i="26"/>
  <c r="DN753" i="26"/>
  <c r="DM753" i="26"/>
  <c r="DL753" i="26"/>
  <c r="DK753" i="26"/>
  <c r="DJ753" i="26"/>
  <c r="DI753" i="26"/>
  <c r="DH753" i="26"/>
  <c r="DG753" i="26"/>
  <c r="DF753" i="26"/>
  <c r="DE753" i="26"/>
  <c r="DD753" i="26"/>
  <c r="DC753" i="26"/>
  <c r="DB753" i="26"/>
  <c r="DA753" i="26"/>
  <c r="CZ753" i="26"/>
  <c r="CY753" i="26"/>
  <c r="CX753" i="26"/>
  <c r="CW753" i="26"/>
  <c r="CV753" i="26"/>
  <c r="CU753" i="26"/>
  <c r="CT753" i="26"/>
  <c r="CS753" i="26"/>
  <c r="CR753" i="26"/>
  <c r="CQ753" i="26"/>
  <c r="CP753" i="26"/>
  <c r="CO753" i="26"/>
  <c r="CN753" i="26"/>
  <c r="CM753" i="26"/>
  <c r="CL753" i="26"/>
  <c r="CK753" i="26"/>
  <c r="CJ753" i="26"/>
  <c r="CI753" i="26"/>
  <c r="CH753" i="26"/>
  <c r="CG753" i="26"/>
  <c r="CF753" i="26"/>
  <c r="CE753" i="26"/>
  <c r="CD753" i="26"/>
  <c r="CC753" i="26"/>
  <c r="CB753" i="26"/>
  <c r="CA753" i="26"/>
  <c r="BZ753" i="26"/>
  <c r="BY753" i="26"/>
  <c r="BX753" i="26"/>
  <c r="BW753" i="26"/>
  <c r="BV753" i="26"/>
  <c r="BU753" i="26"/>
  <c r="BT753" i="26"/>
  <c r="BS753" i="26"/>
  <c r="BR753" i="26"/>
  <c r="BQ753" i="26"/>
  <c r="BP753" i="26"/>
  <c r="BO753" i="26"/>
  <c r="BN753" i="26"/>
  <c r="BM753" i="26"/>
  <c r="BL753" i="26"/>
  <c r="BK753" i="26"/>
  <c r="BJ753" i="26"/>
  <c r="BI753" i="26"/>
  <c r="BH753" i="26"/>
  <c r="BG753" i="26"/>
  <c r="BF753" i="26"/>
  <c r="BE753" i="26"/>
  <c r="BD753" i="26"/>
  <c r="BC753" i="26"/>
  <c r="BB753" i="26"/>
  <c r="BA753" i="26"/>
  <c r="AZ753" i="26"/>
  <c r="AY753" i="26"/>
  <c r="AX753" i="26"/>
  <c r="AW753" i="26"/>
  <c r="AV753" i="26"/>
  <c r="AU753" i="26"/>
  <c r="AT753" i="26"/>
  <c r="AS753" i="26"/>
  <c r="AR753" i="26"/>
  <c r="AQ753" i="26"/>
  <c r="AP753" i="26"/>
  <c r="AO753" i="26"/>
  <c r="AN753" i="26"/>
  <c r="AM753" i="26"/>
  <c r="AL753" i="26"/>
  <c r="AK753" i="26"/>
  <c r="AJ753" i="26"/>
  <c r="AI753" i="26"/>
  <c r="AH753" i="26"/>
  <c r="AG753" i="26"/>
  <c r="AF753" i="26"/>
  <c r="AE753" i="26"/>
  <c r="AD753" i="26"/>
  <c r="AC753" i="26"/>
  <c r="AB753" i="26"/>
  <c r="AA753" i="26"/>
  <c r="Z753" i="26"/>
  <c r="Y753" i="26"/>
  <c r="X753" i="26"/>
  <c r="W753" i="26"/>
  <c r="V753" i="26"/>
  <c r="U753" i="26"/>
  <c r="T753" i="26"/>
  <c r="S753" i="26"/>
  <c r="R753" i="26"/>
  <c r="Q753" i="26"/>
  <c r="P753" i="26"/>
  <c r="O753" i="26"/>
  <c r="N753" i="26"/>
  <c r="M753" i="26"/>
  <c r="L753" i="26"/>
  <c r="K753" i="26"/>
  <c r="J753" i="26"/>
  <c r="I753" i="26"/>
  <c r="H753" i="26"/>
  <c r="G753" i="26"/>
  <c r="F753" i="26"/>
  <c r="E753" i="26"/>
  <c r="D753" i="26"/>
  <c r="IE752" i="26" a="1"/>
  <c r="IE752" i="26" s="1"/>
  <c r="ID752" i="26" a="1"/>
  <c r="ID752" i="26" s="1"/>
  <c r="IC752" i="26" a="1"/>
  <c r="IC752" i="26" s="1"/>
  <c r="IB752" i="26" a="1"/>
  <c r="IB752" i="26" s="1"/>
  <c r="IA752" i="26" a="1"/>
  <c r="IA752" i="26" s="1"/>
  <c r="HZ752" i="26" a="1"/>
  <c r="HZ752" i="26" s="1"/>
  <c r="HY752" i="26" a="1"/>
  <c r="HY752" i="26" s="1"/>
  <c r="HX752" i="26" a="1"/>
  <c r="HX752" i="26" s="1"/>
  <c r="HW752" i="26" a="1"/>
  <c r="HW752" i="26" s="1"/>
  <c r="HV752" i="26" a="1"/>
  <c r="HV752" i="26" s="1"/>
  <c r="HU752" i="26" a="1"/>
  <c r="HU752" i="26" s="1"/>
  <c r="HT752" i="26" a="1"/>
  <c r="HT752" i="26" s="1"/>
  <c r="HS752" i="26" a="1"/>
  <c r="HS752" i="26" s="1"/>
  <c r="HR752" i="26" a="1"/>
  <c r="HR752" i="26" s="1"/>
  <c r="HQ752" i="26" a="1"/>
  <c r="HQ752" i="26" s="1"/>
  <c r="HP752" i="26" a="1"/>
  <c r="HP752" i="26" s="1"/>
  <c r="HO752" i="26" a="1"/>
  <c r="HO752" i="26" s="1"/>
  <c r="HN752" i="26" a="1"/>
  <c r="HN752" i="26" s="1"/>
  <c r="HM752" i="26" a="1"/>
  <c r="HM752" i="26" s="1"/>
  <c r="HL752" i="26" a="1"/>
  <c r="HL752" i="26" s="1"/>
  <c r="HK752" i="26" a="1"/>
  <c r="HK752" i="26" s="1"/>
  <c r="HJ752" i="26" a="1"/>
  <c r="HJ752" i="26" s="1"/>
  <c r="HI752" i="26" a="1"/>
  <c r="HI752" i="26" s="1"/>
  <c r="HH752" i="26" a="1"/>
  <c r="HH752" i="26" s="1"/>
  <c r="HG752" i="26" a="1"/>
  <c r="HG752" i="26" s="1"/>
  <c r="HF752" i="26" a="1"/>
  <c r="HF752" i="26" s="1"/>
  <c r="HE752" i="26" a="1"/>
  <c r="HE752" i="26" s="1"/>
  <c r="HD752" i="26" a="1"/>
  <c r="HD752" i="26" s="1"/>
  <c r="HC752" i="26"/>
  <c r="HC752" i="26" a="1"/>
  <c r="HB752" i="26" a="1"/>
  <c r="HB752" i="26" s="1"/>
  <c r="HA752" i="26" a="1"/>
  <c r="HA752" i="26" s="1"/>
  <c r="GZ752" i="26" a="1"/>
  <c r="GZ752" i="26" s="1"/>
  <c r="GY752" i="26" a="1"/>
  <c r="GY752" i="26" s="1"/>
  <c r="GX752" i="26" a="1"/>
  <c r="GX752" i="26" s="1"/>
  <c r="GW752" i="26" a="1"/>
  <c r="GW752" i="26" s="1"/>
  <c r="GV752" i="26" a="1"/>
  <c r="GV752" i="26" s="1"/>
  <c r="GU752" i="26" a="1"/>
  <c r="GU752" i="26" s="1"/>
  <c r="GT752" i="26" a="1"/>
  <c r="GT752" i="26" s="1"/>
  <c r="GS752" i="26" a="1"/>
  <c r="GS752" i="26" s="1"/>
  <c r="GR752" i="26" a="1"/>
  <c r="GR752" i="26" s="1"/>
  <c r="GQ752" i="26" a="1"/>
  <c r="GQ752" i="26" s="1"/>
  <c r="GP752" i="26" a="1"/>
  <c r="GP752" i="26" s="1"/>
  <c r="GO752" i="26" a="1"/>
  <c r="GO752" i="26" s="1"/>
  <c r="GN752" i="26" a="1"/>
  <c r="GN752" i="26" s="1"/>
  <c r="GM752" i="26" a="1"/>
  <c r="GM752" i="26" s="1"/>
  <c r="GL752" i="26" a="1"/>
  <c r="GL752" i="26" s="1"/>
  <c r="GK752" i="26" a="1"/>
  <c r="GK752" i="26" s="1"/>
  <c r="GJ752" i="26" a="1"/>
  <c r="GJ752" i="26" s="1"/>
  <c r="GI752" i="26" a="1"/>
  <c r="GI752" i="26" s="1"/>
  <c r="GH752" i="26" a="1"/>
  <c r="GH752" i="26" s="1"/>
  <c r="GG752" i="26" a="1"/>
  <c r="GG752" i="26" s="1"/>
  <c r="GF752" i="26" a="1"/>
  <c r="GF752" i="26" s="1"/>
  <c r="GE752" i="26" a="1"/>
  <c r="GE752" i="26" s="1"/>
  <c r="GD752" i="26" a="1"/>
  <c r="GD752" i="26" s="1"/>
  <c r="GC752" i="26" a="1"/>
  <c r="GC752" i="26" s="1"/>
  <c r="GB752" i="26" a="1"/>
  <c r="GB752" i="26" s="1"/>
  <c r="GA752" i="26" a="1"/>
  <c r="GA752" i="26" s="1"/>
  <c r="FZ752" i="26" a="1"/>
  <c r="FZ752" i="26" s="1"/>
  <c r="FY752" i="26" a="1"/>
  <c r="FY752" i="26" s="1"/>
  <c r="FX752" i="26" a="1"/>
  <c r="FX752" i="26" s="1"/>
  <c r="FW752" i="26" a="1"/>
  <c r="FW752" i="26" s="1"/>
  <c r="FV752" i="26" a="1"/>
  <c r="FV752" i="26" s="1"/>
  <c r="FU752" i="26" a="1"/>
  <c r="FU752" i="26" s="1"/>
  <c r="FT752" i="26" a="1"/>
  <c r="FT752" i="26" s="1"/>
  <c r="FS752" i="26" a="1"/>
  <c r="FS752" i="26" s="1"/>
  <c r="FR752" i="26" a="1"/>
  <c r="FR752" i="26" s="1"/>
  <c r="FQ752" i="26" a="1"/>
  <c r="FQ752" i="26" s="1"/>
  <c r="FP752" i="26" a="1"/>
  <c r="FP752" i="26" s="1"/>
  <c r="FO752" i="26" a="1"/>
  <c r="FO752" i="26" s="1"/>
  <c r="FN752" i="26" a="1"/>
  <c r="FN752" i="26" s="1"/>
  <c r="FM752" i="26" a="1"/>
  <c r="FM752" i="26" s="1"/>
  <c r="FL752" i="26" a="1"/>
  <c r="FL752" i="26" s="1"/>
  <c r="FK752" i="26" a="1"/>
  <c r="FK752" i="26" s="1"/>
  <c r="FJ752" i="26" a="1"/>
  <c r="FJ752" i="26" s="1"/>
  <c r="FI752" i="26" a="1"/>
  <c r="FI752" i="26" s="1"/>
  <c r="FH752" i="26" a="1"/>
  <c r="FH752" i="26" s="1"/>
  <c r="FG752" i="26" a="1"/>
  <c r="FG752" i="26" s="1"/>
  <c r="FF752" i="26" a="1"/>
  <c r="FF752" i="26" s="1"/>
  <c r="FE752" i="26" a="1"/>
  <c r="FE752" i="26" s="1"/>
  <c r="FD752" i="26" a="1"/>
  <c r="FD752" i="26" s="1"/>
  <c r="FC752" i="26" a="1"/>
  <c r="FC752" i="26" s="1"/>
  <c r="FB752" i="26" a="1"/>
  <c r="FB752" i="26" s="1"/>
  <c r="FA752" i="26" a="1"/>
  <c r="FA752" i="26" s="1"/>
  <c r="EZ752" i="26" a="1"/>
  <c r="EZ752" i="26" s="1"/>
  <c r="EY752" i="26" a="1"/>
  <c r="EY752" i="26" s="1"/>
  <c r="EX752" i="26" a="1"/>
  <c r="EX752" i="26" s="1"/>
  <c r="EW752" i="26" a="1"/>
  <c r="EW752" i="26" s="1"/>
  <c r="EV752" i="26" a="1"/>
  <c r="EV752" i="26" s="1"/>
  <c r="EU752" i="26" a="1"/>
  <c r="EU752" i="26" s="1"/>
  <c r="ET752" i="26" a="1"/>
  <c r="ET752" i="26" s="1"/>
  <c r="ES752" i="26" a="1"/>
  <c r="ES752" i="26" s="1"/>
  <c r="ER752" i="26" a="1"/>
  <c r="ER752" i="26" s="1"/>
  <c r="EQ752" i="26" a="1"/>
  <c r="EQ752" i="26" s="1"/>
  <c r="EP752" i="26" a="1"/>
  <c r="EP752" i="26" s="1"/>
  <c r="EO752" i="26" a="1"/>
  <c r="EO752" i="26" s="1"/>
  <c r="EN752" i="26" a="1"/>
  <c r="EN752" i="26" s="1"/>
  <c r="EM752" i="26" a="1"/>
  <c r="EM752" i="26" s="1"/>
  <c r="EL752" i="26" a="1"/>
  <c r="EL752" i="26" s="1"/>
  <c r="EK752" i="26" a="1"/>
  <c r="EK752" i="26" s="1"/>
  <c r="EJ752" i="26" a="1"/>
  <c r="EJ752" i="26" s="1"/>
  <c r="EI752" i="26" a="1"/>
  <c r="EI752" i="26" s="1"/>
  <c r="EH752" i="26" a="1"/>
  <c r="EH752" i="26" s="1"/>
  <c r="EG752" i="26" a="1"/>
  <c r="EG752" i="26" s="1"/>
  <c r="EF752" i="26" a="1"/>
  <c r="EF752" i="26" s="1"/>
  <c r="EE752" i="26" a="1"/>
  <c r="EE752" i="26" s="1"/>
  <c r="ED752" i="26" a="1"/>
  <c r="ED752" i="26" s="1"/>
  <c r="EC752" i="26" a="1"/>
  <c r="EC752" i="26" s="1"/>
  <c r="EB752" i="26" a="1"/>
  <c r="EB752" i="26" s="1"/>
  <c r="EA752" i="26" a="1"/>
  <c r="EA752" i="26" s="1"/>
  <c r="DZ752" i="26" a="1"/>
  <c r="DZ752" i="26" s="1"/>
  <c r="DY752" i="26" a="1"/>
  <c r="DY752" i="26" s="1"/>
  <c r="DX752" i="26" a="1"/>
  <c r="DX752" i="26" s="1"/>
  <c r="DW752" i="26" a="1"/>
  <c r="DW752" i="26" s="1"/>
  <c r="DV752" i="26" a="1"/>
  <c r="DV752" i="26" s="1"/>
  <c r="DU752" i="26" a="1"/>
  <c r="DU752" i="26" s="1"/>
  <c r="DT752" i="26" a="1"/>
  <c r="DT752" i="26" s="1"/>
  <c r="DS752" i="26" a="1"/>
  <c r="DS752" i="26" s="1"/>
  <c r="DR752" i="26" a="1"/>
  <c r="DR752" i="26" s="1"/>
  <c r="DQ752" i="26" a="1"/>
  <c r="DQ752" i="26" s="1"/>
  <c r="DP752" i="26" a="1"/>
  <c r="DP752" i="26" s="1"/>
  <c r="DO752" i="26" a="1"/>
  <c r="DO752" i="26" s="1"/>
  <c r="DN752" i="26" a="1"/>
  <c r="DN752" i="26" s="1"/>
  <c r="DM752" i="26" a="1"/>
  <c r="DM752" i="26" s="1"/>
  <c r="DL752" i="26" a="1"/>
  <c r="DL752" i="26" s="1"/>
  <c r="DK752" i="26" a="1"/>
  <c r="DK752" i="26" s="1"/>
  <c r="DJ752" i="26" a="1"/>
  <c r="DJ752" i="26" s="1"/>
  <c r="DI752" i="26" a="1"/>
  <c r="DI752" i="26" s="1"/>
  <c r="DH752" i="26" a="1"/>
  <c r="DH752" i="26" s="1"/>
  <c r="DG752" i="26" a="1"/>
  <c r="DG752" i="26" s="1"/>
  <c r="DF752" i="26" a="1"/>
  <c r="DF752" i="26" s="1"/>
  <c r="DE752" i="26" a="1"/>
  <c r="DE752" i="26" s="1"/>
  <c r="DD752" i="26" a="1"/>
  <c r="DD752" i="26" s="1"/>
  <c r="DC752" i="26" a="1"/>
  <c r="DC752" i="26" s="1"/>
  <c r="DB752" i="26" a="1"/>
  <c r="DB752" i="26" s="1"/>
  <c r="DA752" i="26" a="1"/>
  <c r="DA752" i="26" s="1"/>
  <c r="CZ752" i="26" a="1"/>
  <c r="CZ752" i="26" s="1"/>
  <c r="CY752" i="26" a="1"/>
  <c r="CY752" i="26" s="1"/>
  <c r="CX752" i="26" a="1"/>
  <c r="CX752" i="26" s="1"/>
  <c r="CW752" i="26" a="1"/>
  <c r="CW752" i="26" s="1"/>
  <c r="CV752" i="26" a="1"/>
  <c r="CV752" i="26" s="1"/>
  <c r="CU752" i="26" a="1"/>
  <c r="CU752" i="26" s="1"/>
  <c r="CT752" i="26" a="1"/>
  <c r="CT752" i="26" s="1"/>
  <c r="CS752" i="26" a="1"/>
  <c r="CS752" i="26" s="1"/>
  <c r="CR752" i="26" a="1"/>
  <c r="CR752" i="26" s="1"/>
  <c r="CQ752" i="26" a="1"/>
  <c r="CQ752" i="26" s="1"/>
  <c r="CP752" i="26" a="1"/>
  <c r="CP752" i="26" s="1"/>
  <c r="CO752" i="26" a="1"/>
  <c r="CO752" i="26" s="1"/>
  <c r="CN752" i="26" a="1"/>
  <c r="CN752" i="26" s="1"/>
  <c r="CM752" i="26" a="1"/>
  <c r="CM752" i="26" s="1"/>
  <c r="CL752" i="26" a="1"/>
  <c r="CL752" i="26" s="1"/>
  <c r="CK752" i="26" a="1"/>
  <c r="CK752" i="26" s="1"/>
  <c r="CJ752" i="26" a="1"/>
  <c r="CJ752" i="26" s="1"/>
  <c r="CI752" i="26" a="1"/>
  <c r="CI752" i="26" s="1"/>
  <c r="CH752" i="26" a="1"/>
  <c r="CH752" i="26" s="1"/>
  <c r="CG752" i="26" a="1"/>
  <c r="CG752" i="26" s="1"/>
  <c r="CF752" i="26" a="1"/>
  <c r="CF752" i="26" s="1"/>
  <c r="CE752" i="26" a="1"/>
  <c r="CE752" i="26" s="1"/>
  <c r="CD752" i="26" a="1"/>
  <c r="CD752" i="26" s="1"/>
  <c r="CC752" i="26" a="1"/>
  <c r="CC752" i="26" s="1"/>
  <c r="CB752" i="26" a="1"/>
  <c r="CB752" i="26" s="1"/>
  <c r="CA752" i="26" a="1"/>
  <c r="CA752" i="26" s="1"/>
  <c r="BZ752" i="26" a="1"/>
  <c r="BZ752" i="26" s="1"/>
  <c r="BY752" i="26" a="1"/>
  <c r="BY752" i="26" s="1"/>
  <c r="BX752" i="26" a="1"/>
  <c r="BX752" i="26" s="1"/>
  <c r="BW752" i="26" a="1"/>
  <c r="BW752" i="26" s="1"/>
  <c r="BV752" i="26" a="1"/>
  <c r="BV752" i="26" s="1"/>
  <c r="BU752" i="26" a="1"/>
  <c r="BU752" i="26" s="1"/>
  <c r="BT752" i="26" a="1"/>
  <c r="BT752" i="26" s="1"/>
  <c r="BS752" i="26" a="1"/>
  <c r="BS752" i="26" s="1"/>
  <c r="BR752" i="26" a="1"/>
  <c r="BR752" i="26" s="1"/>
  <c r="BQ752" i="26" a="1"/>
  <c r="BQ752" i="26" s="1"/>
  <c r="BP752" i="26" a="1"/>
  <c r="BP752" i="26" s="1"/>
  <c r="BO752" i="26" a="1"/>
  <c r="BO752" i="26" s="1"/>
  <c r="BN752" i="26" a="1"/>
  <c r="BN752" i="26" s="1"/>
  <c r="BM752" i="26" a="1"/>
  <c r="BM752" i="26" s="1"/>
  <c r="BL752" i="26" a="1"/>
  <c r="BL752" i="26" s="1"/>
  <c r="BK752" i="26" a="1"/>
  <c r="BK752" i="26" s="1"/>
  <c r="BJ752" i="26" a="1"/>
  <c r="BJ752" i="26" s="1"/>
  <c r="BI752" i="26" a="1"/>
  <c r="BI752" i="26" s="1"/>
  <c r="BH752" i="26" a="1"/>
  <c r="BH752" i="26" s="1"/>
  <c r="BG752" i="26" a="1"/>
  <c r="BG752" i="26" s="1"/>
  <c r="BF752" i="26" a="1"/>
  <c r="BF752" i="26" s="1"/>
  <c r="BE752" i="26" a="1"/>
  <c r="BE752" i="26" s="1"/>
  <c r="BD752" i="26" a="1"/>
  <c r="BD752" i="26" s="1"/>
  <c r="BC752" i="26" a="1"/>
  <c r="BC752" i="26" s="1"/>
  <c r="BB752" i="26" a="1"/>
  <c r="BB752" i="26" s="1"/>
  <c r="BA752" i="26" a="1"/>
  <c r="BA752" i="26" s="1"/>
  <c r="AZ752" i="26" a="1"/>
  <c r="AZ752" i="26" s="1"/>
  <c r="AY752" i="26" a="1"/>
  <c r="AY752" i="26" s="1"/>
  <c r="AX752" i="26" a="1"/>
  <c r="AX752" i="26" s="1"/>
  <c r="AW752" i="26" a="1"/>
  <c r="AW752" i="26" s="1"/>
  <c r="AV752" i="26" a="1"/>
  <c r="AV752" i="26" s="1"/>
  <c r="AU752" i="26" a="1"/>
  <c r="AU752" i="26" s="1"/>
  <c r="AT752" i="26" a="1"/>
  <c r="AT752" i="26" s="1"/>
  <c r="AS752" i="26" a="1"/>
  <c r="AS752" i="26" s="1"/>
  <c r="AR752" i="26" a="1"/>
  <c r="AR752" i="26" s="1"/>
  <c r="AQ752" i="26" a="1"/>
  <c r="AQ752" i="26" s="1"/>
  <c r="AP752" i="26" a="1"/>
  <c r="AP752" i="26" s="1"/>
  <c r="AO752" i="26" a="1"/>
  <c r="AO752" i="26" s="1"/>
  <c r="AN752" i="26" a="1"/>
  <c r="AN752" i="26" s="1"/>
  <c r="AM752" i="26" a="1"/>
  <c r="AM752" i="26" s="1"/>
  <c r="AL752" i="26" a="1"/>
  <c r="AL752" i="26" s="1"/>
  <c r="AK752" i="26" a="1"/>
  <c r="AK752" i="26" s="1"/>
  <c r="AJ752" i="26" a="1"/>
  <c r="AJ752" i="26" s="1"/>
  <c r="AI752" i="26" a="1"/>
  <c r="AI752" i="26" s="1"/>
  <c r="AH752" i="26" a="1"/>
  <c r="AH752" i="26" s="1"/>
  <c r="AG752" i="26" a="1"/>
  <c r="AG752" i="26" s="1"/>
  <c r="AF752" i="26" a="1"/>
  <c r="AF752" i="26" s="1"/>
  <c r="AE752" i="26" a="1"/>
  <c r="AE752" i="26" s="1"/>
  <c r="AD752" i="26" a="1"/>
  <c r="AD752" i="26" s="1"/>
  <c r="AC752" i="26" a="1"/>
  <c r="AC752" i="26" s="1"/>
  <c r="AB752" i="26" a="1"/>
  <c r="AB752" i="26" s="1"/>
  <c r="AA752" i="26" a="1"/>
  <c r="AA752" i="26" s="1"/>
  <c r="Z752" i="26" a="1"/>
  <c r="Z752" i="26" s="1"/>
  <c r="Y752" i="26" a="1"/>
  <c r="Y752" i="26" s="1"/>
  <c r="X752" i="26" a="1"/>
  <c r="X752" i="26" s="1"/>
  <c r="W752" i="26" a="1"/>
  <c r="W752" i="26" s="1"/>
  <c r="V752" i="26" a="1"/>
  <c r="V752" i="26" s="1"/>
  <c r="U752" i="26" a="1"/>
  <c r="U752" i="26" s="1"/>
  <c r="T752" i="26" a="1"/>
  <c r="T752" i="26" s="1"/>
  <c r="S752" i="26" a="1"/>
  <c r="S752" i="26" s="1"/>
  <c r="R752" i="26" a="1"/>
  <c r="R752" i="26" s="1"/>
  <c r="Q752" i="26" a="1"/>
  <c r="Q752" i="26" s="1"/>
  <c r="P752" i="26" a="1"/>
  <c r="P752" i="26" s="1"/>
  <c r="O752" i="26" a="1"/>
  <c r="O752" i="26" s="1"/>
  <c r="N752" i="26" a="1"/>
  <c r="N752" i="26" s="1"/>
  <c r="M752" i="26" a="1"/>
  <c r="M752" i="26" s="1"/>
  <c r="L752" i="26" a="1"/>
  <c r="L752" i="26" s="1"/>
  <c r="K752" i="26" a="1"/>
  <c r="K752" i="26" s="1"/>
  <c r="J752" i="26" a="1"/>
  <c r="J752" i="26" s="1"/>
  <c r="I752" i="26" a="1"/>
  <c r="I752" i="26" s="1"/>
  <c r="H752" i="26" a="1"/>
  <c r="H752" i="26" s="1"/>
  <c r="G752" i="26" a="1"/>
  <c r="G752" i="26" s="1"/>
  <c r="F752" i="26" a="1"/>
  <c r="F752" i="26" s="1"/>
  <c r="E752" i="26" a="1"/>
  <c r="E752" i="26" s="1"/>
  <c r="D752" i="26" a="1"/>
  <c r="D752" i="26" s="1"/>
  <c r="IE751" i="26" a="1"/>
  <c r="IE751" i="26" s="1"/>
  <c r="ID751" i="26" a="1"/>
  <c r="ID751" i="26" s="1"/>
  <c r="IC751" i="26" a="1"/>
  <c r="IC751" i="26" s="1"/>
  <c r="IB751" i="26" a="1"/>
  <c r="IB751" i="26" s="1"/>
  <c r="IA751" i="26" a="1"/>
  <c r="IA751" i="26" s="1"/>
  <c r="HZ751" i="26" a="1"/>
  <c r="HZ751" i="26" s="1"/>
  <c r="HY751" i="26" a="1"/>
  <c r="HY751" i="26" s="1"/>
  <c r="HX751" i="26" a="1"/>
  <c r="HX751" i="26" s="1"/>
  <c r="HW751" i="26" a="1"/>
  <c r="HW751" i="26" s="1"/>
  <c r="HV751" i="26" a="1"/>
  <c r="HV751" i="26" s="1"/>
  <c r="HU751" i="26" a="1"/>
  <c r="HU751" i="26" s="1"/>
  <c r="HT751" i="26" a="1"/>
  <c r="HT751" i="26" s="1"/>
  <c r="HS751" i="26" a="1"/>
  <c r="HS751" i="26" s="1"/>
  <c r="HR751" i="26" a="1"/>
  <c r="HR751" i="26" s="1"/>
  <c r="HQ751" i="26" a="1"/>
  <c r="HQ751" i="26" s="1"/>
  <c r="HP751" i="26" a="1"/>
  <c r="HP751" i="26" s="1"/>
  <c r="HO751" i="26" a="1"/>
  <c r="HO751" i="26" s="1"/>
  <c r="HN751" i="26" a="1"/>
  <c r="HN751" i="26" s="1"/>
  <c r="HM751" i="26" a="1"/>
  <c r="HM751" i="26" s="1"/>
  <c r="HL751" i="26" a="1"/>
  <c r="HL751" i="26" s="1"/>
  <c r="HK751" i="26" a="1"/>
  <c r="HK751" i="26" s="1"/>
  <c r="HJ751" i="26" a="1"/>
  <c r="HJ751" i="26" s="1"/>
  <c r="HI751" i="26" a="1"/>
  <c r="HI751" i="26" s="1"/>
  <c r="HH751" i="26" a="1"/>
  <c r="HH751" i="26" s="1"/>
  <c r="HG751" i="26" a="1"/>
  <c r="HG751" i="26" s="1"/>
  <c r="HF751" i="26" a="1"/>
  <c r="HF751" i="26" s="1"/>
  <c r="HE751" i="26" a="1"/>
  <c r="HE751" i="26" s="1"/>
  <c r="HD751" i="26" a="1"/>
  <c r="HD751" i="26" s="1"/>
  <c r="HC751" i="26" a="1"/>
  <c r="HC751" i="26" s="1"/>
  <c r="HB751" i="26" a="1"/>
  <c r="HB751" i="26" s="1"/>
  <c r="HA751" i="26" a="1"/>
  <c r="HA751" i="26" s="1"/>
  <c r="GZ751" i="26" a="1"/>
  <c r="GZ751" i="26" s="1"/>
  <c r="GY751" i="26" a="1"/>
  <c r="GY751" i="26" s="1"/>
  <c r="GX751" i="26" a="1"/>
  <c r="GX751" i="26" s="1"/>
  <c r="GW751" i="26" a="1"/>
  <c r="GW751" i="26" s="1"/>
  <c r="GV751" i="26" a="1"/>
  <c r="GV751" i="26" s="1"/>
  <c r="GU751" i="26" a="1"/>
  <c r="GU751" i="26" s="1"/>
  <c r="GT751" i="26" a="1"/>
  <c r="GT751" i="26" s="1"/>
  <c r="GS751" i="26" a="1"/>
  <c r="GS751" i="26" s="1"/>
  <c r="GR751" i="26" a="1"/>
  <c r="GR751" i="26" s="1"/>
  <c r="GQ751" i="26" a="1"/>
  <c r="GQ751" i="26" s="1"/>
  <c r="GP751" i="26" a="1"/>
  <c r="GP751" i="26" s="1"/>
  <c r="GO751" i="26" a="1"/>
  <c r="GO751" i="26" s="1"/>
  <c r="GN751" i="26" a="1"/>
  <c r="GN751" i="26" s="1"/>
  <c r="GM751" i="26" a="1"/>
  <c r="GM751" i="26" s="1"/>
  <c r="GL751" i="26" a="1"/>
  <c r="GL751" i="26" s="1"/>
  <c r="GK751" i="26" a="1"/>
  <c r="GK751" i="26" s="1"/>
  <c r="GJ751" i="26" a="1"/>
  <c r="GJ751" i="26" s="1"/>
  <c r="GI751" i="26" a="1"/>
  <c r="GI751" i="26" s="1"/>
  <c r="GH751" i="26" a="1"/>
  <c r="GH751" i="26" s="1"/>
  <c r="GG751" i="26" a="1"/>
  <c r="GG751" i="26" s="1"/>
  <c r="GF751" i="26" a="1"/>
  <c r="GF751" i="26" s="1"/>
  <c r="GE751" i="26" a="1"/>
  <c r="GE751" i="26" s="1"/>
  <c r="GD751" i="26" a="1"/>
  <c r="GD751" i="26" s="1"/>
  <c r="GC751" i="26" a="1"/>
  <c r="GC751" i="26" s="1"/>
  <c r="GB751" i="26" a="1"/>
  <c r="GB751" i="26" s="1"/>
  <c r="GA751" i="26" a="1"/>
  <c r="GA751" i="26" s="1"/>
  <c r="FZ751" i="26" a="1"/>
  <c r="FZ751" i="26" s="1"/>
  <c r="FY751" i="26" a="1"/>
  <c r="FY751" i="26" s="1"/>
  <c r="FX751" i="26" a="1"/>
  <c r="FX751" i="26" s="1"/>
  <c r="FW751" i="26" a="1"/>
  <c r="FW751" i="26" s="1"/>
  <c r="FV751" i="26" a="1"/>
  <c r="FV751" i="26" s="1"/>
  <c r="FU751" i="26" a="1"/>
  <c r="FU751" i="26" s="1"/>
  <c r="FT751" i="26" a="1"/>
  <c r="FT751" i="26" s="1"/>
  <c r="FS751" i="26" a="1"/>
  <c r="FS751" i="26" s="1"/>
  <c r="FR751" i="26" a="1"/>
  <c r="FR751" i="26" s="1"/>
  <c r="FQ751" i="26" a="1"/>
  <c r="FQ751" i="26" s="1"/>
  <c r="FP751" i="26" a="1"/>
  <c r="FP751" i="26" s="1"/>
  <c r="FO751" i="26" a="1"/>
  <c r="FO751" i="26" s="1"/>
  <c r="FN751" i="26" a="1"/>
  <c r="FN751" i="26" s="1"/>
  <c r="FM751" i="26" a="1"/>
  <c r="FM751" i="26" s="1"/>
  <c r="FL751" i="26" a="1"/>
  <c r="FL751" i="26" s="1"/>
  <c r="FK751" i="26" a="1"/>
  <c r="FK751" i="26" s="1"/>
  <c r="FJ751" i="26" a="1"/>
  <c r="FJ751" i="26" s="1"/>
  <c r="FI751" i="26" a="1"/>
  <c r="FI751" i="26" s="1"/>
  <c r="FH751" i="26" a="1"/>
  <c r="FH751" i="26" s="1"/>
  <c r="FG751" i="26" a="1"/>
  <c r="FG751" i="26" s="1"/>
  <c r="FF751" i="26" a="1"/>
  <c r="FF751" i="26" s="1"/>
  <c r="FE751" i="26" a="1"/>
  <c r="FE751" i="26" s="1"/>
  <c r="FD751" i="26" a="1"/>
  <c r="FD751" i="26" s="1"/>
  <c r="FC751" i="26" a="1"/>
  <c r="FC751" i="26" s="1"/>
  <c r="FB751" i="26" a="1"/>
  <c r="FB751" i="26" s="1"/>
  <c r="FA751" i="26" a="1"/>
  <c r="FA751" i="26" s="1"/>
  <c r="EZ751" i="26" a="1"/>
  <c r="EZ751" i="26" s="1"/>
  <c r="EY751" i="26" a="1"/>
  <c r="EY751" i="26" s="1"/>
  <c r="EX751" i="26" a="1"/>
  <c r="EX751" i="26" s="1"/>
  <c r="EW751" i="26" a="1"/>
  <c r="EW751" i="26" s="1"/>
  <c r="EV751" i="26" a="1"/>
  <c r="EV751" i="26" s="1"/>
  <c r="EU751" i="26" a="1"/>
  <c r="EU751" i="26" s="1"/>
  <c r="ET751" i="26" a="1"/>
  <c r="ET751" i="26" s="1"/>
  <c r="ES751" i="26" a="1"/>
  <c r="ES751" i="26" s="1"/>
  <c r="ER751" i="26" a="1"/>
  <c r="ER751" i="26" s="1"/>
  <c r="EQ751" i="26" a="1"/>
  <c r="EQ751" i="26" s="1"/>
  <c r="EP751" i="26" a="1"/>
  <c r="EP751" i="26" s="1"/>
  <c r="EO751" i="26" a="1"/>
  <c r="EO751" i="26" s="1"/>
  <c r="EN751" i="26" a="1"/>
  <c r="EN751" i="26" s="1"/>
  <c r="EM751" i="26" a="1"/>
  <c r="EM751" i="26" s="1"/>
  <c r="EL751" i="26" a="1"/>
  <c r="EL751" i="26" s="1"/>
  <c r="EK751" i="26" a="1"/>
  <c r="EK751" i="26" s="1"/>
  <c r="EJ751" i="26" a="1"/>
  <c r="EJ751" i="26" s="1"/>
  <c r="EI751" i="26" a="1"/>
  <c r="EI751" i="26" s="1"/>
  <c r="EH751" i="26" a="1"/>
  <c r="EH751" i="26" s="1"/>
  <c r="EG751" i="26" a="1"/>
  <c r="EG751" i="26" s="1"/>
  <c r="EF751" i="26" a="1"/>
  <c r="EF751" i="26" s="1"/>
  <c r="EE751" i="26" a="1"/>
  <c r="EE751" i="26" s="1"/>
  <c r="ED751" i="26" a="1"/>
  <c r="ED751" i="26" s="1"/>
  <c r="EC751" i="26" a="1"/>
  <c r="EC751" i="26" s="1"/>
  <c r="EB751" i="26" a="1"/>
  <c r="EB751" i="26" s="1"/>
  <c r="EA751" i="26" a="1"/>
  <c r="EA751" i="26" s="1"/>
  <c r="DZ751" i="26" a="1"/>
  <c r="DZ751" i="26" s="1"/>
  <c r="DY751" i="26" a="1"/>
  <c r="DY751" i="26" s="1"/>
  <c r="DX751" i="26"/>
  <c r="DX751" i="26" a="1"/>
  <c r="DW751" i="26" a="1"/>
  <c r="DW751" i="26" s="1"/>
  <c r="DV751" i="26" a="1"/>
  <c r="DV751" i="26" s="1"/>
  <c r="DU751" i="26" a="1"/>
  <c r="DU751" i="26" s="1"/>
  <c r="DT751" i="26" a="1"/>
  <c r="DT751" i="26" s="1"/>
  <c r="DS751" i="26" a="1"/>
  <c r="DS751" i="26" s="1"/>
  <c r="DR751" i="26" a="1"/>
  <c r="DR751" i="26" s="1"/>
  <c r="DQ751" i="26" a="1"/>
  <c r="DQ751" i="26" s="1"/>
  <c r="DP751" i="26" a="1"/>
  <c r="DP751" i="26" s="1"/>
  <c r="DO751" i="26" a="1"/>
  <c r="DO751" i="26" s="1"/>
  <c r="DN751" i="26" a="1"/>
  <c r="DN751" i="26" s="1"/>
  <c r="DM751" i="26" a="1"/>
  <c r="DM751" i="26" s="1"/>
  <c r="DL751" i="26" a="1"/>
  <c r="DL751" i="26" s="1"/>
  <c r="DK751" i="26" a="1"/>
  <c r="DK751" i="26" s="1"/>
  <c r="DJ751" i="26" a="1"/>
  <c r="DJ751" i="26" s="1"/>
  <c r="DI751" i="26" a="1"/>
  <c r="DI751" i="26" s="1"/>
  <c r="DH751" i="26" a="1"/>
  <c r="DH751" i="26" s="1"/>
  <c r="DG751" i="26" a="1"/>
  <c r="DG751" i="26" s="1"/>
  <c r="DF751" i="26" a="1"/>
  <c r="DF751" i="26" s="1"/>
  <c r="DE751" i="26" a="1"/>
  <c r="DE751" i="26" s="1"/>
  <c r="DD751" i="26" a="1"/>
  <c r="DD751" i="26" s="1"/>
  <c r="DC751" i="26" a="1"/>
  <c r="DC751" i="26" s="1"/>
  <c r="DB751" i="26" a="1"/>
  <c r="DB751" i="26" s="1"/>
  <c r="DA751" i="26" a="1"/>
  <c r="DA751" i="26" s="1"/>
  <c r="CZ751" i="26" a="1"/>
  <c r="CZ751" i="26" s="1"/>
  <c r="CY751" i="26" a="1"/>
  <c r="CY751" i="26" s="1"/>
  <c r="CX751" i="26" a="1"/>
  <c r="CX751" i="26" s="1"/>
  <c r="CW751" i="26" a="1"/>
  <c r="CW751" i="26" s="1"/>
  <c r="CV751" i="26" a="1"/>
  <c r="CV751" i="26" s="1"/>
  <c r="CU751" i="26" a="1"/>
  <c r="CU751" i="26" s="1"/>
  <c r="CT751" i="26" a="1"/>
  <c r="CT751" i="26" s="1"/>
  <c r="CS751" i="26" a="1"/>
  <c r="CS751" i="26" s="1"/>
  <c r="CR751" i="26" a="1"/>
  <c r="CR751" i="26" s="1"/>
  <c r="CQ751" i="26" a="1"/>
  <c r="CQ751" i="26" s="1"/>
  <c r="CP751" i="26" a="1"/>
  <c r="CP751" i="26" s="1"/>
  <c r="CO751" i="26" a="1"/>
  <c r="CO751" i="26" s="1"/>
  <c r="CN751" i="26" a="1"/>
  <c r="CN751" i="26" s="1"/>
  <c r="CM751" i="26" a="1"/>
  <c r="CM751" i="26" s="1"/>
  <c r="CL751" i="26" a="1"/>
  <c r="CL751" i="26" s="1"/>
  <c r="CK751" i="26" a="1"/>
  <c r="CK751" i="26" s="1"/>
  <c r="CJ751" i="26" a="1"/>
  <c r="CJ751" i="26" s="1"/>
  <c r="CI751" i="26" a="1"/>
  <c r="CI751" i="26" s="1"/>
  <c r="CH751" i="26" a="1"/>
  <c r="CH751" i="26" s="1"/>
  <c r="CG751" i="26" a="1"/>
  <c r="CG751" i="26" s="1"/>
  <c r="CF751" i="26" a="1"/>
  <c r="CF751" i="26" s="1"/>
  <c r="CE751" i="26" a="1"/>
  <c r="CE751" i="26" s="1"/>
  <c r="CD751" i="26" a="1"/>
  <c r="CD751" i="26" s="1"/>
  <c r="CC751" i="26" a="1"/>
  <c r="CC751" i="26" s="1"/>
  <c r="CB751" i="26" a="1"/>
  <c r="CB751" i="26" s="1"/>
  <c r="CA751" i="26" a="1"/>
  <c r="CA751" i="26" s="1"/>
  <c r="BZ751" i="26" a="1"/>
  <c r="BZ751" i="26" s="1"/>
  <c r="BY751" i="26" a="1"/>
  <c r="BY751" i="26" s="1"/>
  <c r="BX751" i="26" a="1"/>
  <c r="BX751" i="26" s="1"/>
  <c r="BW751" i="26" a="1"/>
  <c r="BW751" i="26" s="1"/>
  <c r="BV751" i="26" a="1"/>
  <c r="BV751" i="26" s="1"/>
  <c r="BU751" i="26" a="1"/>
  <c r="BU751" i="26" s="1"/>
  <c r="BT751" i="26" a="1"/>
  <c r="BT751" i="26" s="1"/>
  <c r="BS751" i="26" a="1"/>
  <c r="BS751" i="26" s="1"/>
  <c r="BR751" i="26" a="1"/>
  <c r="BR751" i="26" s="1"/>
  <c r="BQ751" i="26" a="1"/>
  <c r="BQ751" i="26" s="1"/>
  <c r="BP751" i="26" a="1"/>
  <c r="BP751" i="26" s="1"/>
  <c r="BO751" i="26" a="1"/>
  <c r="BO751" i="26" s="1"/>
  <c r="BN751" i="26" a="1"/>
  <c r="BN751" i="26" s="1"/>
  <c r="BM751" i="26" a="1"/>
  <c r="BM751" i="26" s="1"/>
  <c r="BL751" i="26" a="1"/>
  <c r="BL751" i="26" s="1"/>
  <c r="BK751" i="26" a="1"/>
  <c r="BK751" i="26" s="1"/>
  <c r="BJ751" i="26" a="1"/>
  <c r="BJ751" i="26" s="1"/>
  <c r="BI751" i="26" a="1"/>
  <c r="BI751" i="26" s="1"/>
  <c r="BH751" i="26" a="1"/>
  <c r="BH751" i="26" s="1"/>
  <c r="BG751" i="26" a="1"/>
  <c r="BG751" i="26" s="1"/>
  <c r="BF751" i="26" a="1"/>
  <c r="BF751" i="26" s="1"/>
  <c r="BE751" i="26" a="1"/>
  <c r="BE751" i="26" s="1"/>
  <c r="BD751" i="26" a="1"/>
  <c r="BD751" i="26" s="1"/>
  <c r="BC751" i="26" a="1"/>
  <c r="BC751" i="26" s="1"/>
  <c r="BB751" i="26" a="1"/>
  <c r="BB751" i="26" s="1"/>
  <c r="BA751" i="26" a="1"/>
  <c r="BA751" i="26" s="1"/>
  <c r="AZ751" i="26" a="1"/>
  <c r="AZ751" i="26" s="1"/>
  <c r="AY751" i="26" a="1"/>
  <c r="AY751" i="26" s="1"/>
  <c r="AX751" i="26" a="1"/>
  <c r="AX751" i="26" s="1"/>
  <c r="AW751" i="26" a="1"/>
  <c r="AW751" i="26" s="1"/>
  <c r="AV751" i="26" a="1"/>
  <c r="AV751" i="26" s="1"/>
  <c r="AU751" i="26" a="1"/>
  <c r="AU751" i="26" s="1"/>
  <c r="AT751" i="26" a="1"/>
  <c r="AT751" i="26" s="1"/>
  <c r="AS751" i="26" a="1"/>
  <c r="AS751" i="26" s="1"/>
  <c r="AR751" i="26" a="1"/>
  <c r="AR751" i="26" s="1"/>
  <c r="AQ751" i="26" a="1"/>
  <c r="AQ751" i="26" s="1"/>
  <c r="AP751" i="26" a="1"/>
  <c r="AP751" i="26" s="1"/>
  <c r="AO751" i="26" a="1"/>
  <c r="AO751" i="26" s="1"/>
  <c r="AN751" i="26" a="1"/>
  <c r="AN751" i="26" s="1"/>
  <c r="AM751" i="26" a="1"/>
  <c r="AM751" i="26" s="1"/>
  <c r="AL751" i="26" a="1"/>
  <c r="AL751" i="26" s="1"/>
  <c r="AK751" i="26" a="1"/>
  <c r="AK751" i="26" s="1"/>
  <c r="AJ751" i="26" a="1"/>
  <c r="AJ751" i="26" s="1"/>
  <c r="AI751" i="26" a="1"/>
  <c r="AI751" i="26" s="1"/>
  <c r="AH751" i="26" a="1"/>
  <c r="AH751" i="26" s="1"/>
  <c r="AG751" i="26" a="1"/>
  <c r="AG751" i="26" s="1"/>
  <c r="AF751" i="26" a="1"/>
  <c r="AF751" i="26" s="1"/>
  <c r="AE751" i="26" a="1"/>
  <c r="AE751" i="26" s="1"/>
  <c r="AD751" i="26" a="1"/>
  <c r="AD751" i="26" s="1"/>
  <c r="AC751" i="26" a="1"/>
  <c r="AC751" i="26" s="1"/>
  <c r="AB751" i="26" a="1"/>
  <c r="AB751" i="26" s="1"/>
  <c r="AA751" i="26" a="1"/>
  <c r="AA751" i="26" s="1"/>
  <c r="Z751" i="26" a="1"/>
  <c r="Z751" i="26" s="1"/>
  <c r="Y751" i="26" a="1"/>
  <c r="Y751" i="26" s="1"/>
  <c r="X751" i="26" a="1"/>
  <c r="X751" i="26" s="1"/>
  <c r="W751" i="26" a="1"/>
  <c r="W751" i="26" s="1"/>
  <c r="V751" i="26" a="1"/>
  <c r="V751" i="26" s="1"/>
  <c r="U751" i="26" a="1"/>
  <c r="U751" i="26" s="1"/>
  <c r="T751" i="26" a="1"/>
  <c r="T751" i="26" s="1"/>
  <c r="S751" i="26" a="1"/>
  <c r="S751" i="26" s="1"/>
  <c r="R751" i="26" a="1"/>
  <c r="R751" i="26" s="1"/>
  <c r="Q751" i="26" a="1"/>
  <c r="Q751" i="26" s="1"/>
  <c r="P751" i="26" a="1"/>
  <c r="P751" i="26" s="1"/>
  <c r="O751" i="26" a="1"/>
  <c r="O751" i="26" s="1"/>
  <c r="N751" i="26" a="1"/>
  <c r="N751" i="26" s="1"/>
  <c r="M751" i="26" a="1"/>
  <c r="M751" i="26" s="1"/>
  <c r="L751" i="26" a="1"/>
  <c r="L751" i="26" s="1"/>
  <c r="K751" i="26" a="1"/>
  <c r="K751" i="26" s="1"/>
  <c r="J751" i="26" a="1"/>
  <c r="J751" i="26" s="1"/>
  <c r="I751" i="26" a="1"/>
  <c r="I751" i="26" s="1"/>
  <c r="H751" i="26" a="1"/>
  <c r="H751" i="26" s="1"/>
  <c r="G751" i="26" a="1"/>
  <c r="G751" i="26" s="1"/>
  <c r="F751" i="26" a="1"/>
  <c r="F751" i="26" s="1"/>
  <c r="E751" i="26" a="1"/>
  <c r="E751" i="26" s="1"/>
  <c r="D751" i="26" a="1"/>
  <c r="D751" i="26" s="1"/>
  <c r="IE750" i="26" a="1"/>
  <c r="IE750" i="26" s="1"/>
  <c r="ID750" i="26" a="1"/>
  <c r="ID750" i="26" s="1"/>
  <c r="IC750" i="26" a="1"/>
  <c r="IC750" i="26" s="1"/>
  <c r="IB750" i="26" a="1"/>
  <c r="IB750" i="26" s="1"/>
  <c r="IA750" i="26" a="1"/>
  <c r="IA750" i="26" s="1"/>
  <c r="HZ750" i="26" a="1"/>
  <c r="HZ750" i="26" s="1"/>
  <c r="HY750" i="26" a="1"/>
  <c r="HY750" i="26" s="1"/>
  <c r="HX750" i="26" a="1"/>
  <c r="HX750" i="26" s="1"/>
  <c r="HW750" i="26" a="1"/>
  <c r="HW750" i="26" s="1"/>
  <c r="HV750" i="26" a="1"/>
  <c r="HV750" i="26" s="1"/>
  <c r="HU750" i="26" a="1"/>
  <c r="HU750" i="26" s="1"/>
  <c r="HT750" i="26" a="1"/>
  <c r="HT750" i="26" s="1"/>
  <c r="HS750" i="26" a="1"/>
  <c r="HS750" i="26" s="1"/>
  <c r="HR750" i="26" a="1"/>
  <c r="HR750" i="26" s="1"/>
  <c r="HQ750" i="26" a="1"/>
  <c r="HQ750" i="26" s="1"/>
  <c r="HP750" i="26" a="1"/>
  <c r="HP750" i="26" s="1"/>
  <c r="HO750" i="26" a="1"/>
  <c r="HO750" i="26" s="1"/>
  <c r="HN750" i="26" a="1"/>
  <c r="HN750" i="26" s="1"/>
  <c r="HM750" i="26" a="1"/>
  <c r="HM750" i="26" s="1"/>
  <c r="HL750" i="26" a="1"/>
  <c r="HL750" i="26" s="1"/>
  <c r="HK750" i="26" a="1"/>
  <c r="HK750" i="26" s="1"/>
  <c r="HJ750" i="26" a="1"/>
  <c r="HJ750" i="26" s="1"/>
  <c r="HI750" i="26" a="1"/>
  <c r="HI750" i="26" s="1"/>
  <c r="HH750" i="26" a="1"/>
  <c r="HH750" i="26" s="1"/>
  <c r="HG750" i="26" a="1"/>
  <c r="HG750" i="26" s="1"/>
  <c r="HF750" i="26" a="1"/>
  <c r="HF750" i="26" s="1"/>
  <c r="HE750" i="26" a="1"/>
  <c r="HE750" i="26" s="1"/>
  <c r="HD750" i="26" a="1"/>
  <c r="HD750" i="26" s="1"/>
  <c r="HC750" i="26" a="1"/>
  <c r="HC750" i="26" s="1"/>
  <c r="HB750" i="26" a="1"/>
  <c r="HB750" i="26" s="1"/>
  <c r="HA750" i="26" a="1"/>
  <c r="HA750" i="26" s="1"/>
  <c r="GZ750" i="26" a="1"/>
  <c r="GZ750" i="26" s="1"/>
  <c r="GY750" i="26" a="1"/>
  <c r="GY750" i="26" s="1"/>
  <c r="GX750" i="26" a="1"/>
  <c r="GX750" i="26" s="1"/>
  <c r="GW750" i="26" a="1"/>
  <c r="GW750" i="26" s="1"/>
  <c r="GV750" i="26" a="1"/>
  <c r="GV750" i="26" s="1"/>
  <c r="GU750" i="26" a="1"/>
  <c r="GU750" i="26" s="1"/>
  <c r="GT750" i="26" a="1"/>
  <c r="GT750" i="26" s="1"/>
  <c r="GS750" i="26" a="1"/>
  <c r="GS750" i="26" s="1"/>
  <c r="GR750" i="26" a="1"/>
  <c r="GR750" i="26" s="1"/>
  <c r="GQ750" i="26" a="1"/>
  <c r="GQ750" i="26" s="1"/>
  <c r="GP750" i="26" a="1"/>
  <c r="GP750" i="26" s="1"/>
  <c r="GO750" i="26" a="1"/>
  <c r="GO750" i="26" s="1"/>
  <c r="GN750" i="26" a="1"/>
  <c r="GN750" i="26" s="1"/>
  <c r="GM750" i="26" a="1"/>
  <c r="GM750" i="26" s="1"/>
  <c r="GL750" i="26" a="1"/>
  <c r="GL750" i="26" s="1"/>
  <c r="GK750" i="26" a="1"/>
  <c r="GK750" i="26" s="1"/>
  <c r="GJ750" i="26" a="1"/>
  <c r="GJ750" i="26" s="1"/>
  <c r="GI750" i="26" a="1"/>
  <c r="GI750" i="26" s="1"/>
  <c r="GH750" i="26" a="1"/>
  <c r="GH750" i="26" s="1"/>
  <c r="GG750" i="26" a="1"/>
  <c r="GG750" i="26" s="1"/>
  <c r="GF750" i="26" a="1"/>
  <c r="GF750" i="26" s="1"/>
  <c r="GE750" i="26" a="1"/>
  <c r="GE750" i="26" s="1"/>
  <c r="GD750" i="26" a="1"/>
  <c r="GD750" i="26" s="1"/>
  <c r="GC750" i="26" a="1"/>
  <c r="GC750" i="26" s="1"/>
  <c r="GB750" i="26" a="1"/>
  <c r="GB750" i="26" s="1"/>
  <c r="GA750" i="26" a="1"/>
  <c r="GA750" i="26" s="1"/>
  <c r="FZ750" i="26" a="1"/>
  <c r="FZ750" i="26" s="1"/>
  <c r="FY750" i="26" a="1"/>
  <c r="FY750" i="26" s="1"/>
  <c r="FX750" i="26" a="1"/>
  <c r="FX750" i="26" s="1"/>
  <c r="FW750" i="26" a="1"/>
  <c r="FW750" i="26" s="1"/>
  <c r="FV750" i="26" a="1"/>
  <c r="FV750" i="26" s="1"/>
  <c r="FU750" i="26"/>
  <c r="FU750" i="26" a="1"/>
  <c r="FT750" i="26" a="1"/>
  <c r="FT750" i="26" s="1"/>
  <c r="FS750" i="26" a="1"/>
  <c r="FS750" i="26" s="1"/>
  <c r="FR750" i="26" a="1"/>
  <c r="FR750" i="26" s="1"/>
  <c r="FQ750" i="26" a="1"/>
  <c r="FQ750" i="26" s="1"/>
  <c r="FP750" i="26" a="1"/>
  <c r="FP750" i="26" s="1"/>
  <c r="FO750" i="26" a="1"/>
  <c r="FO750" i="26" s="1"/>
  <c r="FN750" i="26" a="1"/>
  <c r="FN750" i="26" s="1"/>
  <c r="FM750" i="26" a="1"/>
  <c r="FM750" i="26" s="1"/>
  <c r="FL750" i="26" a="1"/>
  <c r="FL750" i="26" s="1"/>
  <c r="FK750" i="26" a="1"/>
  <c r="FK750" i="26" s="1"/>
  <c r="FJ750" i="26" a="1"/>
  <c r="FJ750" i="26" s="1"/>
  <c r="FI750" i="26" a="1"/>
  <c r="FI750" i="26" s="1"/>
  <c r="FH750" i="26" a="1"/>
  <c r="FH750" i="26" s="1"/>
  <c r="FG750" i="26" a="1"/>
  <c r="FG750" i="26" s="1"/>
  <c r="FF750" i="26" a="1"/>
  <c r="FF750" i="26" s="1"/>
  <c r="FE750" i="26" a="1"/>
  <c r="FE750" i="26" s="1"/>
  <c r="FD750" i="26" a="1"/>
  <c r="FD750" i="26" s="1"/>
  <c r="FC750" i="26" a="1"/>
  <c r="FC750" i="26" s="1"/>
  <c r="FB750" i="26" a="1"/>
  <c r="FB750" i="26" s="1"/>
  <c r="FA750" i="26" a="1"/>
  <c r="FA750" i="26" s="1"/>
  <c r="EZ750" i="26" a="1"/>
  <c r="EZ750" i="26" s="1"/>
  <c r="EY750" i="26" a="1"/>
  <c r="EY750" i="26" s="1"/>
  <c r="EX750" i="26" a="1"/>
  <c r="EX750" i="26" s="1"/>
  <c r="EW750" i="26" a="1"/>
  <c r="EW750" i="26" s="1"/>
  <c r="EV750" i="26" a="1"/>
  <c r="EV750" i="26" s="1"/>
  <c r="EU750" i="26" a="1"/>
  <c r="EU750" i="26" s="1"/>
  <c r="ET750" i="26" a="1"/>
  <c r="ET750" i="26" s="1"/>
  <c r="ES750" i="26" a="1"/>
  <c r="ES750" i="26" s="1"/>
  <c r="ER750" i="26" a="1"/>
  <c r="ER750" i="26" s="1"/>
  <c r="EQ750" i="26" a="1"/>
  <c r="EQ750" i="26" s="1"/>
  <c r="EP750" i="26" a="1"/>
  <c r="EP750" i="26" s="1"/>
  <c r="EO750" i="26" a="1"/>
  <c r="EO750" i="26" s="1"/>
  <c r="EN750" i="26" a="1"/>
  <c r="EN750" i="26" s="1"/>
  <c r="EM750" i="26" a="1"/>
  <c r="EM750" i="26" s="1"/>
  <c r="EL750" i="26" a="1"/>
  <c r="EL750" i="26" s="1"/>
  <c r="EK750" i="26" a="1"/>
  <c r="EK750" i="26" s="1"/>
  <c r="EJ750" i="26" a="1"/>
  <c r="EJ750" i="26" s="1"/>
  <c r="EI750" i="26" a="1"/>
  <c r="EI750" i="26" s="1"/>
  <c r="EH750" i="26" a="1"/>
  <c r="EH750" i="26" s="1"/>
  <c r="EG750" i="26" a="1"/>
  <c r="EG750" i="26" s="1"/>
  <c r="EF750" i="26" a="1"/>
  <c r="EF750" i="26" s="1"/>
  <c r="EE750" i="26" a="1"/>
  <c r="EE750" i="26" s="1"/>
  <c r="ED750" i="26" a="1"/>
  <c r="ED750" i="26" s="1"/>
  <c r="EC750" i="26" a="1"/>
  <c r="EC750" i="26" s="1"/>
  <c r="EB750" i="26" a="1"/>
  <c r="EB750" i="26" s="1"/>
  <c r="EA750" i="26" a="1"/>
  <c r="EA750" i="26" s="1"/>
  <c r="DZ750" i="26" a="1"/>
  <c r="DZ750" i="26" s="1"/>
  <c r="DY750" i="26" a="1"/>
  <c r="DY750" i="26" s="1"/>
  <c r="DX750" i="26" a="1"/>
  <c r="DX750" i="26" s="1"/>
  <c r="DW750" i="26" a="1"/>
  <c r="DW750" i="26" s="1"/>
  <c r="DV750" i="26" a="1"/>
  <c r="DV750" i="26" s="1"/>
  <c r="DU750" i="26" a="1"/>
  <c r="DU750" i="26" s="1"/>
  <c r="DT750" i="26" a="1"/>
  <c r="DT750" i="26" s="1"/>
  <c r="DS750" i="26" a="1"/>
  <c r="DS750" i="26" s="1"/>
  <c r="DR750" i="26" a="1"/>
  <c r="DR750" i="26" s="1"/>
  <c r="DQ750" i="26" a="1"/>
  <c r="DQ750" i="26" s="1"/>
  <c r="DP750" i="26" a="1"/>
  <c r="DP750" i="26" s="1"/>
  <c r="DO750" i="26" a="1"/>
  <c r="DO750" i="26" s="1"/>
  <c r="DN750" i="26" a="1"/>
  <c r="DN750" i="26" s="1"/>
  <c r="DM750" i="26" a="1"/>
  <c r="DM750" i="26" s="1"/>
  <c r="DL750" i="26" a="1"/>
  <c r="DL750" i="26" s="1"/>
  <c r="DK750" i="26" a="1"/>
  <c r="DK750" i="26" s="1"/>
  <c r="DJ750" i="26" a="1"/>
  <c r="DJ750" i="26" s="1"/>
  <c r="DI750" i="26" a="1"/>
  <c r="DI750" i="26" s="1"/>
  <c r="DH750" i="26" a="1"/>
  <c r="DH750" i="26" s="1"/>
  <c r="DG750" i="26" a="1"/>
  <c r="DG750" i="26" s="1"/>
  <c r="DF750" i="26" a="1"/>
  <c r="DF750" i="26" s="1"/>
  <c r="DE750" i="26" a="1"/>
  <c r="DE750" i="26" s="1"/>
  <c r="DD750" i="26" a="1"/>
  <c r="DD750" i="26" s="1"/>
  <c r="DC750" i="26" a="1"/>
  <c r="DC750" i="26" s="1"/>
  <c r="DB750" i="26" a="1"/>
  <c r="DB750" i="26" s="1"/>
  <c r="DA750" i="26" a="1"/>
  <c r="DA750" i="26" s="1"/>
  <c r="CZ750" i="26" a="1"/>
  <c r="CZ750" i="26" s="1"/>
  <c r="CY750" i="26" a="1"/>
  <c r="CY750" i="26" s="1"/>
  <c r="CX750" i="26" a="1"/>
  <c r="CX750" i="26" s="1"/>
  <c r="CW750" i="26" a="1"/>
  <c r="CW750" i="26" s="1"/>
  <c r="CV750" i="26" a="1"/>
  <c r="CV750" i="26" s="1"/>
  <c r="CU750" i="26" a="1"/>
  <c r="CU750" i="26" s="1"/>
  <c r="CT750" i="26" a="1"/>
  <c r="CT750" i="26" s="1"/>
  <c r="CS750" i="26" a="1"/>
  <c r="CS750" i="26" s="1"/>
  <c r="CR750" i="26" a="1"/>
  <c r="CR750" i="26" s="1"/>
  <c r="CQ750" i="26" a="1"/>
  <c r="CQ750" i="26" s="1"/>
  <c r="CP750" i="26" a="1"/>
  <c r="CP750" i="26" s="1"/>
  <c r="CO750" i="26" a="1"/>
  <c r="CO750" i="26" s="1"/>
  <c r="CN750" i="26" a="1"/>
  <c r="CN750" i="26" s="1"/>
  <c r="CM750" i="26" a="1"/>
  <c r="CM750" i="26" s="1"/>
  <c r="CL750" i="26" a="1"/>
  <c r="CL750" i="26" s="1"/>
  <c r="CK750" i="26" a="1"/>
  <c r="CK750" i="26" s="1"/>
  <c r="CJ750" i="26" a="1"/>
  <c r="CJ750" i="26" s="1"/>
  <c r="CI750" i="26" a="1"/>
  <c r="CI750" i="26" s="1"/>
  <c r="CH750" i="26" a="1"/>
  <c r="CH750" i="26" s="1"/>
  <c r="CG750" i="26" a="1"/>
  <c r="CG750" i="26" s="1"/>
  <c r="CF750" i="26" a="1"/>
  <c r="CF750" i="26" s="1"/>
  <c r="CE750" i="26" a="1"/>
  <c r="CE750" i="26" s="1"/>
  <c r="CD750" i="26" a="1"/>
  <c r="CD750" i="26" s="1"/>
  <c r="CC750" i="26" a="1"/>
  <c r="CC750" i="26" s="1"/>
  <c r="CB750" i="26" a="1"/>
  <c r="CB750" i="26" s="1"/>
  <c r="CA750" i="26" a="1"/>
  <c r="CA750" i="26" s="1"/>
  <c r="BZ750" i="26" a="1"/>
  <c r="BZ750" i="26" s="1"/>
  <c r="BY750" i="26" a="1"/>
  <c r="BY750" i="26" s="1"/>
  <c r="BX750" i="26" a="1"/>
  <c r="BX750" i="26" s="1"/>
  <c r="BW750" i="26" a="1"/>
  <c r="BW750" i="26" s="1"/>
  <c r="BV750" i="26" a="1"/>
  <c r="BV750" i="26" s="1"/>
  <c r="BU750" i="26" a="1"/>
  <c r="BU750" i="26" s="1"/>
  <c r="BT750" i="26" a="1"/>
  <c r="BT750" i="26" s="1"/>
  <c r="BS750" i="26" a="1"/>
  <c r="BS750" i="26" s="1"/>
  <c r="BR750" i="26" a="1"/>
  <c r="BR750" i="26" s="1"/>
  <c r="BQ750" i="26" a="1"/>
  <c r="BQ750" i="26" s="1"/>
  <c r="BP750" i="26" a="1"/>
  <c r="BP750" i="26" s="1"/>
  <c r="BO750" i="26" a="1"/>
  <c r="BO750" i="26" s="1"/>
  <c r="BN750" i="26" a="1"/>
  <c r="BN750" i="26" s="1"/>
  <c r="BM750" i="26" a="1"/>
  <c r="BM750" i="26" s="1"/>
  <c r="BL750" i="26" a="1"/>
  <c r="BL750" i="26" s="1"/>
  <c r="BK750" i="26" a="1"/>
  <c r="BK750" i="26" s="1"/>
  <c r="BJ750" i="26" a="1"/>
  <c r="BJ750" i="26" s="1"/>
  <c r="BI750" i="26" a="1"/>
  <c r="BI750" i="26" s="1"/>
  <c r="BH750" i="26" a="1"/>
  <c r="BH750" i="26" s="1"/>
  <c r="BG750" i="26" a="1"/>
  <c r="BG750" i="26" s="1"/>
  <c r="BF750" i="26" a="1"/>
  <c r="BF750" i="26" s="1"/>
  <c r="BE750" i="26" a="1"/>
  <c r="BE750" i="26" s="1"/>
  <c r="BD750" i="26" a="1"/>
  <c r="BD750" i="26" s="1"/>
  <c r="BC750" i="26" a="1"/>
  <c r="BC750" i="26" s="1"/>
  <c r="BB750" i="26" a="1"/>
  <c r="BB750" i="26" s="1"/>
  <c r="BA750" i="26" a="1"/>
  <c r="BA750" i="26" s="1"/>
  <c r="AZ750" i="26" a="1"/>
  <c r="AZ750" i="26" s="1"/>
  <c r="AY750" i="26" a="1"/>
  <c r="AY750" i="26" s="1"/>
  <c r="AX750" i="26" a="1"/>
  <c r="AX750" i="26" s="1"/>
  <c r="AW750" i="26"/>
  <c r="AW750" i="26" a="1"/>
  <c r="AV750" i="26" a="1"/>
  <c r="AV750" i="26" s="1"/>
  <c r="AU750" i="26" a="1"/>
  <c r="AU750" i="26" s="1"/>
  <c r="AT750" i="26" a="1"/>
  <c r="AT750" i="26" s="1"/>
  <c r="AS750" i="26" a="1"/>
  <c r="AS750" i="26" s="1"/>
  <c r="AR750" i="26" a="1"/>
  <c r="AR750" i="26" s="1"/>
  <c r="AQ750" i="26" a="1"/>
  <c r="AQ750" i="26" s="1"/>
  <c r="AP750" i="26" a="1"/>
  <c r="AP750" i="26" s="1"/>
  <c r="AO750" i="26" a="1"/>
  <c r="AO750" i="26" s="1"/>
  <c r="AN750" i="26" a="1"/>
  <c r="AN750" i="26" s="1"/>
  <c r="AM750" i="26" a="1"/>
  <c r="AM750" i="26" s="1"/>
  <c r="AL750" i="26" a="1"/>
  <c r="AL750" i="26" s="1"/>
  <c r="AK750" i="26" a="1"/>
  <c r="AK750" i="26" s="1"/>
  <c r="AJ750" i="26" a="1"/>
  <c r="AJ750" i="26" s="1"/>
  <c r="AI750" i="26" a="1"/>
  <c r="AI750" i="26" s="1"/>
  <c r="AH750" i="26" a="1"/>
  <c r="AH750" i="26" s="1"/>
  <c r="AG750" i="26" a="1"/>
  <c r="AG750" i="26" s="1"/>
  <c r="AF750" i="26" a="1"/>
  <c r="AF750" i="26" s="1"/>
  <c r="AE750" i="26" a="1"/>
  <c r="AE750" i="26" s="1"/>
  <c r="AD750" i="26" a="1"/>
  <c r="AD750" i="26" s="1"/>
  <c r="AC750" i="26" a="1"/>
  <c r="AC750" i="26" s="1"/>
  <c r="AB750" i="26" a="1"/>
  <c r="AB750" i="26" s="1"/>
  <c r="AA750" i="26" a="1"/>
  <c r="AA750" i="26" s="1"/>
  <c r="Z750" i="26" a="1"/>
  <c r="Z750" i="26" s="1"/>
  <c r="Y750" i="26" a="1"/>
  <c r="Y750" i="26" s="1"/>
  <c r="X750" i="26" a="1"/>
  <c r="X750" i="26" s="1"/>
  <c r="W750" i="26" a="1"/>
  <c r="W750" i="26" s="1"/>
  <c r="V750" i="26" a="1"/>
  <c r="V750" i="26" s="1"/>
  <c r="U750" i="26" a="1"/>
  <c r="U750" i="26" s="1"/>
  <c r="T750" i="26" a="1"/>
  <c r="T750" i="26" s="1"/>
  <c r="S750" i="26" a="1"/>
  <c r="S750" i="26" s="1"/>
  <c r="R750" i="26" a="1"/>
  <c r="R750" i="26" s="1"/>
  <c r="Q750" i="26" a="1"/>
  <c r="Q750" i="26" s="1"/>
  <c r="P750" i="26" a="1"/>
  <c r="P750" i="26" s="1"/>
  <c r="O750" i="26" a="1"/>
  <c r="O750" i="26" s="1"/>
  <c r="N750" i="26" a="1"/>
  <c r="N750" i="26" s="1"/>
  <c r="M750" i="26" a="1"/>
  <c r="M750" i="26" s="1"/>
  <c r="L750" i="26" a="1"/>
  <c r="L750" i="26" s="1"/>
  <c r="K750" i="26" a="1"/>
  <c r="K750" i="26" s="1"/>
  <c r="J750" i="26" a="1"/>
  <c r="J750" i="26" s="1"/>
  <c r="I750" i="26" a="1"/>
  <c r="I750" i="26" s="1"/>
  <c r="H750" i="26" a="1"/>
  <c r="H750" i="26" s="1"/>
  <c r="G750" i="26" a="1"/>
  <c r="G750" i="26" s="1"/>
  <c r="F750" i="26" a="1"/>
  <c r="F750" i="26" s="1"/>
  <c r="E750" i="26" a="1"/>
  <c r="E750" i="26" s="1"/>
  <c r="D750" i="26" a="1"/>
  <c r="D750" i="26" s="1"/>
  <c r="IE729" i="26"/>
  <c r="ID729" i="26"/>
  <c r="IC729" i="26"/>
  <c r="IB729" i="26"/>
  <c r="IA729" i="26"/>
  <c r="HZ729" i="26"/>
  <c r="HY729" i="26"/>
  <c r="HX729" i="26"/>
  <c r="HW729" i="26"/>
  <c r="HV729" i="26"/>
  <c r="HU729" i="26"/>
  <c r="HT729" i="26"/>
  <c r="HS729" i="26"/>
  <c r="HR729" i="26"/>
  <c r="HQ729" i="26"/>
  <c r="HP729" i="26"/>
  <c r="HO729" i="26"/>
  <c r="HN729" i="26"/>
  <c r="HM729" i="26"/>
  <c r="HL729" i="26"/>
  <c r="HK729" i="26"/>
  <c r="HJ729" i="26"/>
  <c r="HI729" i="26"/>
  <c r="HH729" i="26"/>
  <c r="HG729" i="26"/>
  <c r="HF729" i="26"/>
  <c r="HE729" i="26"/>
  <c r="HD729" i="26"/>
  <c r="HC729" i="26"/>
  <c r="HB729" i="26"/>
  <c r="HA729" i="26"/>
  <c r="GZ729" i="26"/>
  <c r="GY729" i="26"/>
  <c r="GX729" i="26"/>
  <c r="GW729" i="26"/>
  <c r="GV729" i="26"/>
  <c r="GU729" i="26"/>
  <c r="GT729" i="26"/>
  <c r="GS729" i="26"/>
  <c r="GR729" i="26"/>
  <c r="GQ729" i="26"/>
  <c r="GP729" i="26"/>
  <c r="GO729" i="26"/>
  <c r="GN729" i="26"/>
  <c r="GM729" i="26"/>
  <c r="GL729" i="26"/>
  <c r="GK729" i="26"/>
  <c r="GJ729" i="26"/>
  <c r="GI729" i="26"/>
  <c r="GH729" i="26"/>
  <c r="GG729" i="26"/>
  <c r="GF729" i="26"/>
  <c r="GE729" i="26"/>
  <c r="GD729" i="26"/>
  <c r="GC729" i="26"/>
  <c r="GB729" i="26"/>
  <c r="GA729" i="26"/>
  <c r="FZ729" i="26"/>
  <c r="FY729" i="26"/>
  <c r="FX729" i="26"/>
  <c r="FW729" i="26"/>
  <c r="FV729" i="26"/>
  <c r="FU729" i="26"/>
  <c r="FT729" i="26"/>
  <c r="FS729" i="26"/>
  <c r="FR729" i="26"/>
  <c r="FQ729" i="26"/>
  <c r="FP729" i="26"/>
  <c r="FO729" i="26"/>
  <c r="FN729" i="26"/>
  <c r="FM729" i="26"/>
  <c r="FL729" i="26"/>
  <c r="FK729" i="26"/>
  <c r="FJ729" i="26"/>
  <c r="FI729" i="26"/>
  <c r="FH729" i="26"/>
  <c r="FG729" i="26"/>
  <c r="FF729" i="26"/>
  <c r="FE729" i="26"/>
  <c r="FD729" i="26"/>
  <c r="FC729" i="26"/>
  <c r="FB729" i="26"/>
  <c r="FA729" i="26"/>
  <c r="EZ729" i="26"/>
  <c r="EY729" i="26"/>
  <c r="EX729" i="26"/>
  <c r="EW729" i="26"/>
  <c r="EV729" i="26"/>
  <c r="EU729" i="26"/>
  <c r="ET729" i="26"/>
  <c r="ES729" i="26"/>
  <c r="ER729" i="26"/>
  <c r="EQ729" i="26"/>
  <c r="EP729" i="26"/>
  <c r="EO729" i="26"/>
  <c r="EN729" i="26"/>
  <c r="EM729" i="26"/>
  <c r="EL729" i="26"/>
  <c r="EK729" i="26"/>
  <c r="EJ729" i="26"/>
  <c r="EI729" i="26"/>
  <c r="EH729" i="26"/>
  <c r="EG729" i="26"/>
  <c r="EF729" i="26"/>
  <c r="EE729" i="26"/>
  <c r="ED729" i="26"/>
  <c r="EC729" i="26"/>
  <c r="EB729" i="26"/>
  <c r="EA729" i="26"/>
  <c r="DZ729" i="26"/>
  <c r="DY729" i="26"/>
  <c r="DX729" i="26"/>
  <c r="DW729" i="26"/>
  <c r="DV729" i="26"/>
  <c r="DU729" i="26"/>
  <c r="DT729" i="26"/>
  <c r="DS729" i="26"/>
  <c r="DR729" i="26"/>
  <c r="DQ729" i="26"/>
  <c r="DP729" i="26"/>
  <c r="DO729" i="26"/>
  <c r="DN729" i="26"/>
  <c r="DM729" i="26"/>
  <c r="DL729" i="26"/>
  <c r="DK729" i="26"/>
  <c r="DJ729" i="26"/>
  <c r="DI729" i="26"/>
  <c r="DH729" i="26"/>
  <c r="DG729" i="26"/>
  <c r="DF729" i="26"/>
  <c r="DE729" i="26"/>
  <c r="DD729" i="26"/>
  <c r="DC729" i="26"/>
  <c r="DB729" i="26"/>
  <c r="DA729" i="26"/>
  <c r="CZ729" i="26"/>
  <c r="CY729" i="26"/>
  <c r="CX729" i="26"/>
  <c r="CW729" i="26"/>
  <c r="CV729" i="26"/>
  <c r="CU729" i="26"/>
  <c r="CT729" i="26"/>
  <c r="CS729" i="26"/>
  <c r="CR729" i="26"/>
  <c r="CQ729" i="26"/>
  <c r="CP729" i="26"/>
  <c r="CO729" i="26"/>
  <c r="CN729" i="26"/>
  <c r="CM729" i="26"/>
  <c r="CL729" i="26"/>
  <c r="CK729" i="26"/>
  <c r="CJ729" i="26"/>
  <c r="CI729" i="26"/>
  <c r="CH729" i="26"/>
  <c r="CG729" i="26"/>
  <c r="CF729" i="26"/>
  <c r="CE729" i="26"/>
  <c r="CD729" i="26"/>
  <c r="CC729" i="26"/>
  <c r="CB729" i="26"/>
  <c r="CA729" i="26"/>
  <c r="BZ729" i="26"/>
  <c r="BY729" i="26"/>
  <c r="BX729" i="26"/>
  <c r="BW729" i="26"/>
  <c r="BV729" i="26"/>
  <c r="BU729" i="26"/>
  <c r="BT729" i="26"/>
  <c r="BS729" i="26"/>
  <c r="BR729" i="26"/>
  <c r="BQ729" i="26"/>
  <c r="BP729" i="26"/>
  <c r="BO729" i="26"/>
  <c r="BN729" i="26"/>
  <c r="BM729" i="26"/>
  <c r="BL729" i="26"/>
  <c r="BK729" i="26"/>
  <c r="BJ729" i="26"/>
  <c r="BI729" i="26"/>
  <c r="BH729" i="26"/>
  <c r="BG729" i="26"/>
  <c r="BF729" i="26"/>
  <c r="BE729" i="26"/>
  <c r="BD729" i="26"/>
  <c r="BC729" i="26"/>
  <c r="BB729" i="26"/>
  <c r="BA729" i="26"/>
  <c r="AZ729" i="26"/>
  <c r="AY729" i="26"/>
  <c r="AX729" i="26"/>
  <c r="AW729" i="26"/>
  <c r="AV729" i="26"/>
  <c r="AU729" i="26"/>
  <c r="AT729" i="26"/>
  <c r="AS729" i="26"/>
  <c r="AR729" i="26"/>
  <c r="AQ729" i="26"/>
  <c r="AP729" i="26"/>
  <c r="AO729" i="26"/>
  <c r="AN729" i="26"/>
  <c r="AM729" i="26"/>
  <c r="AL729" i="26"/>
  <c r="AK729" i="26"/>
  <c r="AJ729" i="26"/>
  <c r="AI729" i="26"/>
  <c r="AH729" i="26"/>
  <c r="AG729" i="26"/>
  <c r="AF729" i="26"/>
  <c r="AE729" i="26"/>
  <c r="AD729" i="26"/>
  <c r="AC729" i="26"/>
  <c r="AB729" i="26"/>
  <c r="AA729" i="26"/>
  <c r="Z729" i="26"/>
  <c r="Y729" i="26"/>
  <c r="X729" i="26"/>
  <c r="W729" i="26"/>
  <c r="V729" i="26"/>
  <c r="U729" i="26"/>
  <c r="T729" i="26"/>
  <c r="S729" i="26"/>
  <c r="R729" i="26"/>
  <c r="Q729" i="26"/>
  <c r="P729" i="26"/>
  <c r="O729" i="26"/>
  <c r="N729" i="26"/>
  <c r="M729" i="26"/>
  <c r="L729" i="26"/>
  <c r="K729" i="26"/>
  <c r="J729" i="26"/>
  <c r="I729" i="26"/>
  <c r="H729" i="26"/>
  <c r="G729" i="26"/>
  <c r="F729" i="26"/>
  <c r="E729" i="26"/>
  <c r="D729" i="26"/>
  <c r="IE728" i="26" a="1"/>
  <c r="IE728" i="26" s="1"/>
  <c r="ID728" i="26" a="1"/>
  <c r="ID728" i="26" s="1"/>
  <c r="IC728" i="26" a="1"/>
  <c r="IC728" i="26" s="1"/>
  <c r="IB728" i="26" a="1"/>
  <c r="IB728" i="26" s="1"/>
  <c r="IA728" i="26" a="1"/>
  <c r="IA728" i="26" s="1"/>
  <c r="HZ728" i="26" a="1"/>
  <c r="HZ728" i="26" s="1"/>
  <c r="HY728" i="26" a="1"/>
  <c r="HY728" i="26" s="1"/>
  <c r="HX728" i="26" a="1"/>
  <c r="HX728" i="26" s="1"/>
  <c r="HW728" i="26" a="1"/>
  <c r="HW728" i="26" s="1"/>
  <c r="HV728" i="26" a="1"/>
  <c r="HV728" i="26" s="1"/>
  <c r="HU728" i="26" a="1"/>
  <c r="HU728" i="26" s="1"/>
  <c r="HT728" i="26" a="1"/>
  <c r="HT728" i="26" s="1"/>
  <c r="HS728" i="26" a="1"/>
  <c r="HS728" i="26" s="1"/>
  <c r="HR728" i="26" a="1"/>
  <c r="HR728" i="26" s="1"/>
  <c r="HQ728" i="26" a="1"/>
  <c r="HQ728" i="26" s="1"/>
  <c r="HP728" i="26" a="1"/>
  <c r="HP728" i="26" s="1"/>
  <c r="HO728" i="26" a="1"/>
  <c r="HO728" i="26" s="1"/>
  <c r="HN728" i="26" a="1"/>
  <c r="HN728" i="26" s="1"/>
  <c r="HM728" i="26" a="1"/>
  <c r="HM728" i="26" s="1"/>
  <c r="HL728" i="26" a="1"/>
  <c r="HL728" i="26" s="1"/>
  <c r="HK728" i="26" a="1"/>
  <c r="HK728" i="26" s="1"/>
  <c r="HJ728" i="26" a="1"/>
  <c r="HJ728" i="26" s="1"/>
  <c r="HI728" i="26" a="1"/>
  <c r="HI728" i="26" s="1"/>
  <c r="HH728" i="26" a="1"/>
  <c r="HH728" i="26" s="1"/>
  <c r="HG728" i="26" a="1"/>
  <c r="HG728" i="26" s="1"/>
  <c r="HF728" i="26" a="1"/>
  <c r="HF728" i="26" s="1"/>
  <c r="HE728" i="26" a="1"/>
  <c r="HE728" i="26" s="1"/>
  <c r="HD728" i="26" a="1"/>
  <c r="HD728" i="26" s="1"/>
  <c r="HC728" i="26" a="1"/>
  <c r="HC728" i="26" s="1"/>
  <c r="HB728" i="26" a="1"/>
  <c r="HB728" i="26" s="1"/>
  <c r="HA728" i="26" a="1"/>
  <c r="HA728" i="26" s="1"/>
  <c r="GZ728" i="26" a="1"/>
  <c r="GZ728" i="26" s="1"/>
  <c r="GY728" i="26" a="1"/>
  <c r="GY728" i="26" s="1"/>
  <c r="GX728" i="26" a="1"/>
  <c r="GX728" i="26" s="1"/>
  <c r="GW728" i="26" a="1"/>
  <c r="GW728" i="26" s="1"/>
  <c r="GV728" i="26" a="1"/>
  <c r="GV728" i="26" s="1"/>
  <c r="GU728" i="26" a="1"/>
  <c r="GU728" i="26" s="1"/>
  <c r="GT728" i="26" a="1"/>
  <c r="GT728" i="26" s="1"/>
  <c r="GS728" i="26" a="1"/>
  <c r="GS728" i="26" s="1"/>
  <c r="GR728" i="26" a="1"/>
  <c r="GR728" i="26" s="1"/>
  <c r="GQ728" i="26" a="1"/>
  <c r="GQ728" i="26" s="1"/>
  <c r="GP728" i="26" a="1"/>
  <c r="GP728" i="26" s="1"/>
  <c r="GO728" i="26" a="1"/>
  <c r="GO728" i="26" s="1"/>
  <c r="GN728" i="26" a="1"/>
  <c r="GN728" i="26" s="1"/>
  <c r="GM728" i="26" a="1"/>
  <c r="GM728" i="26" s="1"/>
  <c r="GL728" i="26" a="1"/>
  <c r="GL728" i="26" s="1"/>
  <c r="GK728" i="26" a="1"/>
  <c r="GK728" i="26" s="1"/>
  <c r="GJ728" i="26" a="1"/>
  <c r="GJ728" i="26" s="1"/>
  <c r="GI728" i="26" a="1"/>
  <c r="GI728" i="26" s="1"/>
  <c r="GH728" i="26" a="1"/>
  <c r="GH728" i="26" s="1"/>
  <c r="GG728" i="26" a="1"/>
  <c r="GG728" i="26" s="1"/>
  <c r="GF728" i="26" a="1"/>
  <c r="GF728" i="26" s="1"/>
  <c r="GE728" i="26" a="1"/>
  <c r="GE728" i="26" s="1"/>
  <c r="GD728" i="26" a="1"/>
  <c r="GD728" i="26" s="1"/>
  <c r="GC728" i="26" a="1"/>
  <c r="GC728" i="26" s="1"/>
  <c r="GB728" i="26" a="1"/>
  <c r="GB728" i="26" s="1"/>
  <c r="GA728" i="26" a="1"/>
  <c r="GA728" i="26" s="1"/>
  <c r="FZ728" i="26" a="1"/>
  <c r="FZ728" i="26" s="1"/>
  <c r="FY728" i="26" a="1"/>
  <c r="FY728" i="26" s="1"/>
  <c r="FX728" i="26" a="1"/>
  <c r="FX728" i="26" s="1"/>
  <c r="FW728" i="26" a="1"/>
  <c r="FW728" i="26" s="1"/>
  <c r="FV728" i="26" a="1"/>
  <c r="FV728" i="26" s="1"/>
  <c r="FU728" i="26" a="1"/>
  <c r="FU728" i="26" s="1"/>
  <c r="FT728" i="26" a="1"/>
  <c r="FT728" i="26" s="1"/>
  <c r="FS728" i="26" a="1"/>
  <c r="FS728" i="26" s="1"/>
  <c r="FR728" i="26" a="1"/>
  <c r="FR728" i="26" s="1"/>
  <c r="FQ728" i="26" a="1"/>
  <c r="FQ728" i="26" s="1"/>
  <c r="FP728" i="26" a="1"/>
  <c r="FP728" i="26" s="1"/>
  <c r="FO728" i="26" a="1"/>
  <c r="FO728" i="26" s="1"/>
  <c r="FN728" i="26" a="1"/>
  <c r="FN728" i="26" s="1"/>
  <c r="FM728" i="26" a="1"/>
  <c r="FM728" i="26" s="1"/>
  <c r="FL728" i="26" a="1"/>
  <c r="FL728" i="26" s="1"/>
  <c r="FK728" i="26" a="1"/>
  <c r="FK728" i="26" s="1"/>
  <c r="FJ728" i="26" a="1"/>
  <c r="FJ728" i="26" s="1"/>
  <c r="FI728" i="26" a="1"/>
  <c r="FI728" i="26" s="1"/>
  <c r="FH728" i="26" a="1"/>
  <c r="FH728" i="26" s="1"/>
  <c r="FG728" i="26" a="1"/>
  <c r="FG728" i="26" s="1"/>
  <c r="FF728" i="26" a="1"/>
  <c r="FF728" i="26" s="1"/>
  <c r="FE728" i="26" a="1"/>
  <c r="FE728" i="26" s="1"/>
  <c r="FD728" i="26" a="1"/>
  <c r="FD728" i="26" s="1"/>
  <c r="FC728" i="26" a="1"/>
  <c r="FC728" i="26" s="1"/>
  <c r="FB728" i="26" a="1"/>
  <c r="FB728" i="26" s="1"/>
  <c r="FA728" i="26" a="1"/>
  <c r="FA728" i="26" s="1"/>
  <c r="EZ728" i="26" a="1"/>
  <c r="EZ728" i="26" s="1"/>
  <c r="EY728" i="26" a="1"/>
  <c r="EY728" i="26" s="1"/>
  <c r="EX728" i="26" a="1"/>
  <c r="EX728" i="26" s="1"/>
  <c r="EW728" i="26" a="1"/>
  <c r="EW728" i="26" s="1"/>
  <c r="EV728" i="26" a="1"/>
  <c r="EV728" i="26" s="1"/>
  <c r="EU728" i="26" a="1"/>
  <c r="EU728" i="26" s="1"/>
  <c r="ET728" i="26" a="1"/>
  <c r="ET728" i="26" s="1"/>
  <c r="ES728" i="26" a="1"/>
  <c r="ES728" i="26" s="1"/>
  <c r="ER728" i="26" a="1"/>
  <c r="ER728" i="26" s="1"/>
  <c r="EQ728" i="26" a="1"/>
  <c r="EQ728" i="26" s="1"/>
  <c r="EP728" i="26" a="1"/>
  <c r="EP728" i="26" s="1"/>
  <c r="EO728" i="26" a="1"/>
  <c r="EO728" i="26" s="1"/>
  <c r="EN728" i="26" a="1"/>
  <c r="EN728" i="26" s="1"/>
  <c r="EM728" i="26" a="1"/>
  <c r="EM728" i="26" s="1"/>
  <c r="EL728" i="26" a="1"/>
  <c r="EL728" i="26" s="1"/>
  <c r="EK728" i="26" a="1"/>
  <c r="EK728" i="26" s="1"/>
  <c r="EJ728" i="26" a="1"/>
  <c r="EJ728" i="26" s="1"/>
  <c r="EI728" i="26" a="1"/>
  <c r="EI728" i="26" s="1"/>
  <c r="EH728" i="26" a="1"/>
  <c r="EH728" i="26" s="1"/>
  <c r="EG728" i="26" a="1"/>
  <c r="EG728" i="26" s="1"/>
  <c r="EF728" i="26" a="1"/>
  <c r="EF728" i="26" s="1"/>
  <c r="EE728" i="26" a="1"/>
  <c r="EE728" i="26" s="1"/>
  <c r="ED728" i="26" a="1"/>
  <c r="ED728" i="26" s="1"/>
  <c r="EC728" i="26" a="1"/>
  <c r="EC728" i="26" s="1"/>
  <c r="EB728" i="26" a="1"/>
  <c r="EB728" i="26" s="1"/>
  <c r="EA728" i="26" a="1"/>
  <c r="EA728" i="26" s="1"/>
  <c r="DZ728" i="26" a="1"/>
  <c r="DZ728" i="26" s="1"/>
  <c r="DY728" i="26" a="1"/>
  <c r="DY728" i="26" s="1"/>
  <c r="DX728" i="26" a="1"/>
  <c r="DX728" i="26" s="1"/>
  <c r="DW728" i="26" a="1"/>
  <c r="DW728" i="26" s="1"/>
  <c r="DV728" i="26" a="1"/>
  <c r="DV728" i="26" s="1"/>
  <c r="DU728" i="26" a="1"/>
  <c r="DU728" i="26" s="1"/>
  <c r="DT728" i="26" a="1"/>
  <c r="DT728" i="26" s="1"/>
  <c r="DS728" i="26" a="1"/>
  <c r="DS728" i="26" s="1"/>
  <c r="DR728" i="26" a="1"/>
  <c r="DR728" i="26" s="1"/>
  <c r="DQ728" i="26" a="1"/>
  <c r="DQ728" i="26" s="1"/>
  <c r="DP728" i="26" a="1"/>
  <c r="DP728" i="26" s="1"/>
  <c r="DO728" i="26" a="1"/>
  <c r="DO728" i="26" s="1"/>
  <c r="DN728" i="26" a="1"/>
  <c r="DN728" i="26" s="1"/>
  <c r="DM728" i="26" a="1"/>
  <c r="DM728" i="26" s="1"/>
  <c r="DL728" i="26" a="1"/>
  <c r="DL728" i="26" s="1"/>
  <c r="DK728" i="26" a="1"/>
  <c r="DK728" i="26" s="1"/>
  <c r="DJ728" i="26" a="1"/>
  <c r="DJ728" i="26" s="1"/>
  <c r="DI728" i="26" a="1"/>
  <c r="DI728" i="26" s="1"/>
  <c r="DH728" i="26" a="1"/>
  <c r="DH728" i="26" s="1"/>
  <c r="DG728" i="26" a="1"/>
  <c r="DG728" i="26" s="1"/>
  <c r="DF728" i="26" a="1"/>
  <c r="DF728" i="26" s="1"/>
  <c r="DE728" i="26" a="1"/>
  <c r="DE728" i="26" s="1"/>
  <c r="DD728" i="26" a="1"/>
  <c r="DD728" i="26" s="1"/>
  <c r="DC728" i="26" a="1"/>
  <c r="DC728" i="26" s="1"/>
  <c r="DB728" i="26" a="1"/>
  <c r="DB728" i="26" s="1"/>
  <c r="DA728" i="26" a="1"/>
  <c r="DA728" i="26" s="1"/>
  <c r="CZ728" i="26" a="1"/>
  <c r="CZ728" i="26" s="1"/>
  <c r="CY728" i="26" a="1"/>
  <c r="CY728" i="26" s="1"/>
  <c r="CX728" i="26" a="1"/>
  <c r="CX728" i="26" s="1"/>
  <c r="CW728" i="26" a="1"/>
  <c r="CW728" i="26" s="1"/>
  <c r="CV728" i="26" a="1"/>
  <c r="CV728" i="26" s="1"/>
  <c r="CU728" i="26" a="1"/>
  <c r="CU728" i="26" s="1"/>
  <c r="CT728" i="26" a="1"/>
  <c r="CT728" i="26" s="1"/>
  <c r="CS728" i="26" a="1"/>
  <c r="CS728" i="26" s="1"/>
  <c r="CR728" i="26" a="1"/>
  <c r="CR728" i="26" s="1"/>
  <c r="CQ728" i="26" a="1"/>
  <c r="CQ728" i="26" s="1"/>
  <c r="CP728" i="26" a="1"/>
  <c r="CP728" i="26" s="1"/>
  <c r="CO728" i="26" a="1"/>
  <c r="CO728" i="26" s="1"/>
  <c r="CN728" i="26" a="1"/>
  <c r="CN728" i="26" s="1"/>
  <c r="CM728" i="26" a="1"/>
  <c r="CM728" i="26" s="1"/>
  <c r="CL728" i="26" a="1"/>
  <c r="CL728" i="26" s="1"/>
  <c r="CK728" i="26" a="1"/>
  <c r="CK728" i="26" s="1"/>
  <c r="CJ728" i="26" a="1"/>
  <c r="CJ728" i="26" s="1"/>
  <c r="CI728" i="26" a="1"/>
  <c r="CI728" i="26" s="1"/>
  <c r="CH728" i="26" a="1"/>
  <c r="CH728" i="26" s="1"/>
  <c r="CG728" i="26" a="1"/>
  <c r="CG728" i="26" s="1"/>
  <c r="CF728" i="26" a="1"/>
  <c r="CF728" i="26" s="1"/>
  <c r="CE728" i="26" a="1"/>
  <c r="CE728" i="26" s="1"/>
  <c r="CD728" i="26" a="1"/>
  <c r="CD728" i="26" s="1"/>
  <c r="CC728" i="26" a="1"/>
  <c r="CC728" i="26" s="1"/>
  <c r="CB728" i="26" a="1"/>
  <c r="CB728" i="26" s="1"/>
  <c r="CA728" i="26" a="1"/>
  <c r="CA728" i="26" s="1"/>
  <c r="BZ728" i="26" a="1"/>
  <c r="BZ728" i="26" s="1"/>
  <c r="BY728" i="26" a="1"/>
  <c r="BY728" i="26" s="1"/>
  <c r="BX728" i="26" a="1"/>
  <c r="BX728" i="26" s="1"/>
  <c r="BW728" i="26" a="1"/>
  <c r="BW728" i="26" s="1"/>
  <c r="BV728" i="26" a="1"/>
  <c r="BV728" i="26" s="1"/>
  <c r="BU728" i="26" a="1"/>
  <c r="BU728" i="26" s="1"/>
  <c r="BT728" i="26" a="1"/>
  <c r="BT728" i="26" s="1"/>
  <c r="BS728" i="26" a="1"/>
  <c r="BS728" i="26" s="1"/>
  <c r="BR728" i="26" a="1"/>
  <c r="BR728" i="26" s="1"/>
  <c r="BQ728" i="26" a="1"/>
  <c r="BQ728" i="26" s="1"/>
  <c r="BP728" i="26" a="1"/>
  <c r="BP728" i="26" s="1"/>
  <c r="BO728" i="26" a="1"/>
  <c r="BO728" i="26" s="1"/>
  <c r="BN728" i="26" a="1"/>
  <c r="BN728" i="26" s="1"/>
  <c r="BM728" i="26" a="1"/>
  <c r="BM728" i="26" s="1"/>
  <c r="BL728" i="26" a="1"/>
  <c r="BL728" i="26" s="1"/>
  <c r="BK728" i="26" a="1"/>
  <c r="BK728" i="26" s="1"/>
  <c r="BJ728" i="26" a="1"/>
  <c r="BJ728" i="26" s="1"/>
  <c r="BI728" i="26" a="1"/>
  <c r="BI728" i="26" s="1"/>
  <c r="BH728" i="26" a="1"/>
  <c r="BH728" i="26" s="1"/>
  <c r="BG728" i="26" a="1"/>
  <c r="BG728" i="26" s="1"/>
  <c r="BF728" i="26" a="1"/>
  <c r="BF728" i="26" s="1"/>
  <c r="BE728" i="26" a="1"/>
  <c r="BE728" i="26" s="1"/>
  <c r="BD728" i="26" a="1"/>
  <c r="BD728" i="26" s="1"/>
  <c r="BC728" i="26" a="1"/>
  <c r="BC728" i="26" s="1"/>
  <c r="BB728" i="26" a="1"/>
  <c r="BB728" i="26" s="1"/>
  <c r="BA728" i="26" a="1"/>
  <c r="BA728" i="26" s="1"/>
  <c r="AZ728" i="26" a="1"/>
  <c r="AZ728" i="26" s="1"/>
  <c r="AY728" i="26" a="1"/>
  <c r="AY728" i="26" s="1"/>
  <c r="AX728" i="26" a="1"/>
  <c r="AX728" i="26" s="1"/>
  <c r="AW728" i="26" a="1"/>
  <c r="AW728" i="26" s="1"/>
  <c r="AV728" i="26" a="1"/>
  <c r="AV728" i="26" s="1"/>
  <c r="AU728" i="26" a="1"/>
  <c r="AU728" i="26" s="1"/>
  <c r="AT728" i="26" a="1"/>
  <c r="AT728" i="26" s="1"/>
  <c r="AS728" i="26" a="1"/>
  <c r="AS728" i="26" s="1"/>
  <c r="AR728" i="26" a="1"/>
  <c r="AR728" i="26" s="1"/>
  <c r="AQ728" i="26" a="1"/>
  <c r="AQ728" i="26" s="1"/>
  <c r="AP728" i="26" a="1"/>
  <c r="AP728" i="26" s="1"/>
  <c r="AO728" i="26" a="1"/>
  <c r="AO728" i="26" s="1"/>
  <c r="AN728" i="26" a="1"/>
  <c r="AN728" i="26" s="1"/>
  <c r="AM728" i="26" a="1"/>
  <c r="AM728" i="26" s="1"/>
  <c r="AL728" i="26" a="1"/>
  <c r="AL728" i="26" s="1"/>
  <c r="AK728" i="26" a="1"/>
  <c r="AK728" i="26" s="1"/>
  <c r="AJ728" i="26" a="1"/>
  <c r="AJ728" i="26" s="1"/>
  <c r="AI728" i="26" a="1"/>
  <c r="AI728" i="26" s="1"/>
  <c r="AH728" i="26" a="1"/>
  <c r="AH728" i="26" s="1"/>
  <c r="AG728" i="26" a="1"/>
  <c r="AG728" i="26" s="1"/>
  <c r="AF728" i="26" a="1"/>
  <c r="AF728" i="26" s="1"/>
  <c r="AE728" i="26" a="1"/>
  <c r="AE728" i="26" s="1"/>
  <c r="AD728" i="26" a="1"/>
  <c r="AD728" i="26" s="1"/>
  <c r="AC728" i="26" a="1"/>
  <c r="AC728" i="26" s="1"/>
  <c r="AB728" i="26" a="1"/>
  <c r="AB728" i="26" s="1"/>
  <c r="AA728" i="26" a="1"/>
  <c r="AA728" i="26" s="1"/>
  <c r="Z728" i="26" a="1"/>
  <c r="Z728" i="26" s="1"/>
  <c r="Y728" i="26" a="1"/>
  <c r="Y728" i="26" s="1"/>
  <c r="X728" i="26" a="1"/>
  <c r="X728" i="26" s="1"/>
  <c r="W728" i="26" a="1"/>
  <c r="W728" i="26" s="1"/>
  <c r="V728" i="26" a="1"/>
  <c r="V728" i="26" s="1"/>
  <c r="U728" i="26" a="1"/>
  <c r="U728" i="26" s="1"/>
  <c r="T728" i="26" a="1"/>
  <c r="T728" i="26" s="1"/>
  <c r="S728" i="26" a="1"/>
  <c r="S728" i="26" s="1"/>
  <c r="R728" i="26" a="1"/>
  <c r="R728" i="26" s="1"/>
  <c r="Q728" i="26" a="1"/>
  <c r="Q728" i="26" s="1"/>
  <c r="P728" i="26" a="1"/>
  <c r="P728" i="26" s="1"/>
  <c r="O728" i="26" a="1"/>
  <c r="O728" i="26" s="1"/>
  <c r="N728" i="26" a="1"/>
  <c r="N728" i="26" s="1"/>
  <c r="M728" i="26" a="1"/>
  <c r="M728" i="26" s="1"/>
  <c r="L728" i="26" a="1"/>
  <c r="L728" i="26" s="1"/>
  <c r="K728" i="26" a="1"/>
  <c r="K728" i="26" s="1"/>
  <c r="J728" i="26" a="1"/>
  <c r="J728" i="26" s="1"/>
  <c r="I728" i="26" a="1"/>
  <c r="I728" i="26" s="1"/>
  <c r="H728" i="26" a="1"/>
  <c r="H728" i="26" s="1"/>
  <c r="G728" i="26" a="1"/>
  <c r="G728" i="26" s="1"/>
  <c r="F728" i="26" a="1"/>
  <c r="F728" i="26" s="1"/>
  <c r="E728" i="26" a="1"/>
  <c r="E728" i="26" s="1"/>
  <c r="D728" i="26" a="1"/>
  <c r="D728" i="26" s="1"/>
  <c r="IE727" i="26" a="1"/>
  <c r="IE727" i="26" s="1"/>
  <c r="ID727" i="26" a="1"/>
  <c r="ID727" i="26" s="1"/>
  <c r="IC727" i="26" a="1"/>
  <c r="IC727" i="26" s="1"/>
  <c r="IB727" i="26" a="1"/>
  <c r="IB727" i="26" s="1"/>
  <c r="IA727" i="26" a="1"/>
  <c r="IA727" i="26" s="1"/>
  <c r="HZ727" i="26" a="1"/>
  <c r="HZ727" i="26" s="1"/>
  <c r="HY727" i="26" a="1"/>
  <c r="HY727" i="26" s="1"/>
  <c r="HX727" i="26" a="1"/>
  <c r="HX727" i="26" s="1"/>
  <c r="HW727" i="26" a="1"/>
  <c r="HW727" i="26" s="1"/>
  <c r="HV727" i="26" a="1"/>
  <c r="HV727" i="26" s="1"/>
  <c r="HU727" i="26" a="1"/>
  <c r="HU727" i="26" s="1"/>
  <c r="HT727" i="26" a="1"/>
  <c r="HT727" i="26" s="1"/>
  <c r="HS727" i="26" a="1"/>
  <c r="HS727" i="26" s="1"/>
  <c r="HR727" i="26" a="1"/>
  <c r="HR727" i="26" s="1"/>
  <c r="HQ727" i="26" a="1"/>
  <c r="HQ727" i="26" s="1"/>
  <c r="HP727" i="26" a="1"/>
  <c r="HP727" i="26" s="1"/>
  <c r="HO727" i="26" a="1"/>
  <c r="HO727" i="26" s="1"/>
  <c r="HN727" i="26" a="1"/>
  <c r="HN727" i="26" s="1"/>
  <c r="HM727" i="26" a="1"/>
  <c r="HM727" i="26" s="1"/>
  <c r="HL727" i="26" a="1"/>
  <c r="HL727" i="26" s="1"/>
  <c r="HK727" i="26" a="1"/>
  <c r="HK727" i="26" s="1"/>
  <c r="HJ727" i="26" a="1"/>
  <c r="HJ727" i="26" s="1"/>
  <c r="HI727" i="26" a="1"/>
  <c r="HI727" i="26" s="1"/>
  <c r="HH727" i="26" a="1"/>
  <c r="HH727" i="26" s="1"/>
  <c r="HG727" i="26" a="1"/>
  <c r="HG727" i="26" s="1"/>
  <c r="HF727" i="26" a="1"/>
  <c r="HF727" i="26" s="1"/>
  <c r="HE727" i="26" a="1"/>
  <c r="HE727" i="26" s="1"/>
  <c r="HD727" i="26" a="1"/>
  <c r="HD727" i="26" s="1"/>
  <c r="HC727" i="26" a="1"/>
  <c r="HC727" i="26" s="1"/>
  <c r="HB727" i="26" a="1"/>
  <c r="HB727" i="26" s="1"/>
  <c r="HA727" i="26" a="1"/>
  <c r="HA727" i="26" s="1"/>
  <c r="GZ727" i="26" a="1"/>
  <c r="GZ727" i="26" s="1"/>
  <c r="GY727" i="26" a="1"/>
  <c r="GY727" i="26" s="1"/>
  <c r="GX727" i="26" a="1"/>
  <c r="GX727" i="26" s="1"/>
  <c r="GW727" i="26" a="1"/>
  <c r="GW727" i="26" s="1"/>
  <c r="GV727" i="26" a="1"/>
  <c r="GV727" i="26" s="1"/>
  <c r="GU727" i="26" a="1"/>
  <c r="GU727" i="26" s="1"/>
  <c r="GT727" i="26" a="1"/>
  <c r="GT727" i="26" s="1"/>
  <c r="GS727" i="26" a="1"/>
  <c r="GS727" i="26" s="1"/>
  <c r="GR727" i="26" a="1"/>
  <c r="GR727" i="26" s="1"/>
  <c r="GQ727" i="26" a="1"/>
  <c r="GQ727" i="26" s="1"/>
  <c r="GP727" i="26" a="1"/>
  <c r="GP727" i="26" s="1"/>
  <c r="GO727" i="26" a="1"/>
  <c r="GO727" i="26" s="1"/>
  <c r="GN727" i="26" a="1"/>
  <c r="GN727" i="26" s="1"/>
  <c r="GM727" i="26" a="1"/>
  <c r="GM727" i="26" s="1"/>
  <c r="GL727" i="26" a="1"/>
  <c r="GL727" i="26" s="1"/>
  <c r="GK727" i="26" a="1"/>
  <c r="GK727" i="26" s="1"/>
  <c r="GJ727" i="26" a="1"/>
  <c r="GJ727" i="26" s="1"/>
  <c r="GI727" i="26" a="1"/>
  <c r="GI727" i="26" s="1"/>
  <c r="GH727" i="26" a="1"/>
  <c r="GH727" i="26" s="1"/>
  <c r="GG727" i="26" a="1"/>
  <c r="GG727" i="26" s="1"/>
  <c r="GF727" i="26" a="1"/>
  <c r="GF727" i="26" s="1"/>
  <c r="GE727" i="26" a="1"/>
  <c r="GE727" i="26" s="1"/>
  <c r="GD727" i="26" a="1"/>
  <c r="GD727" i="26" s="1"/>
  <c r="GC727" i="26" a="1"/>
  <c r="GC727" i="26" s="1"/>
  <c r="GB727" i="26" a="1"/>
  <c r="GB727" i="26" s="1"/>
  <c r="GA727" i="26" a="1"/>
  <c r="GA727" i="26" s="1"/>
  <c r="FZ727" i="26" a="1"/>
  <c r="FZ727" i="26" s="1"/>
  <c r="FY727" i="26" a="1"/>
  <c r="FY727" i="26" s="1"/>
  <c r="FX727" i="26" a="1"/>
  <c r="FX727" i="26" s="1"/>
  <c r="FW727" i="26" a="1"/>
  <c r="FW727" i="26" s="1"/>
  <c r="FV727" i="26" a="1"/>
  <c r="FV727" i="26" s="1"/>
  <c r="FU727" i="26" a="1"/>
  <c r="FU727" i="26" s="1"/>
  <c r="FT727" i="26" a="1"/>
  <c r="FT727" i="26" s="1"/>
  <c r="FS727" i="26" a="1"/>
  <c r="FS727" i="26" s="1"/>
  <c r="FR727" i="26" a="1"/>
  <c r="FR727" i="26" s="1"/>
  <c r="FQ727" i="26" a="1"/>
  <c r="FQ727" i="26" s="1"/>
  <c r="FP727" i="26" a="1"/>
  <c r="FP727" i="26" s="1"/>
  <c r="FO727" i="26" a="1"/>
  <c r="FO727" i="26" s="1"/>
  <c r="FN727" i="26" a="1"/>
  <c r="FN727" i="26" s="1"/>
  <c r="FM727" i="26" a="1"/>
  <c r="FM727" i="26" s="1"/>
  <c r="FL727" i="26" a="1"/>
  <c r="FL727" i="26" s="1"/>
  <c r="FK727" i="26" a="1"/>
  <c r="FK727" i="26" s="1"/>
  <c r="FJ727" i="26" a="1"/>
  <c r="FJ727" i="26" s="1"/>
  <c r="FI727" i="26" a="1"/>
  <c r="FI727" i="26" s="1"/>
  <c r="FH727" i="26" a="1"/>
  <c r="FH727" i="26" s="1"/>
  <c r="FG727" i="26" a="1"/>
  <c r="FG727" i="26" s="1"/>
  <c r="FF727" i="26" a="1"/>
  <c r="FF727" i="26" s="1"/>
  <c r="FE727" i="26" a="1"/>
  <c r="FE727" i="26" s="1"/>
  <c r="FD727" i="26" a="1"/>
  <c r="FD727" i="26" s="1"/>
  <c r="FC727" i="26" a="1"/>
  <c r="FC727" i="26" s="1"/>
  <c r="FB727" i="26" a="1"/>
  <c r="FB727" i="26" s="1"/>
  <c r="FA727" i="26" a="1"/>
  <c r="FA727" i="26" s="1"/>
  <c r="EZ727" i="26" a="1"/>
  <c r="EZ727" i="26" s="1"/>
  <c r="EY727" i="26" a="1"/>
  <c r="EY727" i="26" s="1"/>
  <c r="EX727" i="26" a="1"/>
  <c r="EX727" i="26" s="1"/>
  <c r="EW727" i="26" a="1"/>
  <c r="EW727" i="26" s="1"/>
  <c r="EV727" i="26" a="1"/>
  <c r="EV727" i="26" s="1"/>
  <c r="EU727" i="26" a="1"/>
  <c r="EU727" i="26" s="1"/>
  <c r="ET727" i="26" a="1"/>
  <c r="ET727" i="26" s="1"/>
  <c r="ES727" i="26" a="1"/>
  <c r="ES727" i="26" s="1"/>
  <c r="ER727" i="26" a="1"/>
  <c r="ER727" i="26" s="1"/>
  <c r="EQ727" i="26" a="1"/>
  <c r="EQ727" i="26" s="1"/>
  <c r="EP727" i="26" a="1"/>
  <c r="EP727" i="26" s="1"/>
  <c r="EO727" i="26" a="1"/>
  <c r="EO727" i="26" s="1"/>
  <c r="EN727" i="26" a="1"/>
  <c r="EN727" i="26" s="1"/>
  <c r="EM727" i="26" a="1"/>
  <c r="EM727" i="26" s="1"/>
  <c r="EL727" i="26" a="1"/>
  <c r="EL727" i="26" s="1"/>
  <c r="EK727" i="26" a="1"/>
  <c r="EK727" i="26" s="1"/>
  <c r="EJ727" i="26" a="1"/>
  <c r="EJ727" i="26" s="1"/>
  <c r="EI727" i="26" a="1"/>
  <c r="EI727" i="26" s="1"/>
  <c r="EH727" i="26" a="1"/>
  <c r="EH727" i="26" s="1"/>
  <c r="EG727" i="26" a="1"/>
  <c r="EG727" i="26" s="1"/>
  <c r="EF727" i="26" a="1"/>
  <c r="EF727" i="26" s="1"/>
  <c r="EE727" i="26" a="1"/>
  <c r="EE727" i="26" s="1"/>
  <c r="ED727" i="26" a="1"/>
  <c r="ED727" i="26" s="1"/>
  <c r="EC727" i="26" a="1"/>
  <c r="EC727" i="26" s="1"/>
  <c r="EB727" i="26" a="1"/>
  <c r="EB727" i="26" s="1"/>
  <c r="EA727" i="26" a="1"/>
  <c r="EA727" i="26" s="1"/>
  <c r="DZ727" i="26" a="1"/>
  <c r="DZ727" i="26" s="1"/>
  <c r="DY727" i="26" a="1"/>
  <c r="DY727" i="26" s="1"/>
  <c r="DX727" i="26" a="1"/>
  <c r="DX727" i="26" s="1"/>
  <c r="DW727" i="26" a="1"/>
  <c r="DW727" i="26" s="1"/>
  <c r="DV727" i="26" a="1"/>
  <c r="DV727" i="26" s="1"/>
  <c r="DU727" i="26" a="1"/>
  <c r="DU727" i="26" s="1"/>
  <c r="DT727" i="26" a="1"/>
  <c r="DT727" i="26" s="1"/>
  <c r="DS727" i="26" a="1"/>
  <c r="DS727" i="26" s="1"/>
  <c r="DR727" i="26" a="1"/>
  <c r="DR727" i="26" s="1"/>
  <c r="DQ727" i="26" a="1"/>
  <c r="DQ727" i="26" s="1"/>
  <c r="DP727" i="26" a="1"/>
  <c r="DP727" i="26" s="1"/>
  <c r="DO727" i="26" a="1"/>
  <c r="DO727" i="26" s="1"/>
  <c r="DN727" i="26" a="1"/>
  <c r="DN727" i="26" s="1"/>
  <c r="DM727" i="26" a="1"/>
  <c r="DM727" i="26" s="1"/>
  <c r="DL727" i="26" a="1"/>
  <c r="DL727" i="26" s="1"/>
  <c r="DK727" i="26" a="1"/>
  <c r="DK727" i="26" s="1"/>
  <c r="DJ727" i="26" a="1"/>
  <c r="DJ727" i="26" s="1"/>
  <c r="DI727" i="26" a="1"/>
  <c r="DI727" i="26" s="1"/>
  <c r="DH727" i="26" a="1"/>
  <c r="DH727" i="26" s="1"/>
  <c r="DG727" i="26" a="1"/>
  <c r="DG727" i="26" s="1"/>
  <c r="DF727" i="26" a="1"/>
  <c r="DF727" i="26" s="1"/>
  <c r="DE727" i="26" a="1"/>
  <c r="DE727" i="26" s="1"/>
  <c r="DD727" i="26" a="1"/>
  <c r="DD727" i="26" s="1"/>
  <c r="DC727" i="26" a="1"/>
  <c r="DC727" i="26" s="1"/>
  <c r="DB727" i="26" a="1"/>
  <c r="DB727" i="26" s="1"/>
  <c r="DA727" i="26" a="1"/>
  <c r="DA727" i="26" s="1"/>
  <c r="CZ727" i="26" a="1"/>
  <c r="CZ727" i="26" s="1"/>
  <c r="CY727" i="26" a="1"/>
  <c r="CY727" i="26" s="1"/>
  <c r="CX727" i="26" a="1"/>
  <c r="CX727" i="26" s="1"/>
  <c r="CW727" i="26" a="1"/>
  <c r="CW727" i="26" s="1"/>
  <c r="CV727" i="26" a="1"/>
  <c r="CV727" i="26" s="1"/>
  <c r="CU727" i="26" a="1"/>
  <c r="CU727" i="26" s="1"/>
  <c r="CT727" i="26" a="1"/>
  <c r="CT727" i="26" s="1"/>
  <c r="CS727" i="26" a="1"/>
  <c r="CS727" i="26" s="1"/>
  <c r="CR727" i="26" a="1"/>
  <c r="CR727" i="26" s="1"/>
  <c r="CQ727" i="26" a="1"/>
  <c r="CQ727" i="26" s="1"/>
  <c r="CP727" i="26" a="1"/>
  <c r="CP727" i="26" s="1"/>
  <c r="CO727" i="26" a="1"/>
  <c r="CO727" i="26" s="1"/>
  <c r="CN727" i="26" a="1"/>
  <c r="CN727" i="26" s="1"/>
  <c r="CM727" i="26" a="1"/>
  <c r="CM727" i="26" s="1"/>
  <c r="CL727" i="26" a="1"/>
  <c r="CL727" i="26" s="1"/>
  <c r="CK727" i="26" a="1"/>
  <c r="CK727" i="26" s="1"/>
  <c r="CJ727" i="26" a="1"/>
  <c r="CJ727" i="26" s="1"/>
  <c r="CI727" i="26" a="1"/>
  <c r="CI727" i="26" s="1"/>
  <c r="CH727" i="26" a="1"/>
  <c r="CH727" i="26" s="1"/>
  <c r="CG727" i="26" a="1"/>
  <c r="CG727" i="26" s="1"/>
  <c r="CF727" i="26" a="1"/>
  <c r="CF727" i="26" s="1"/>
  <c r="CE727" i="26" a="1"/>
  <c r="CE727" i="26" s="1"/>
  <c r="CD727" i="26" a="1"/>
  <c r="CD727" i="26" s="1"/>
  <c r="CC727" i="26" a="1"/>
  <c r="CC727" i="26" s="1"/>
  <c r="CB727" i="26" a="1"/>
  <c r="CB727" i="26" s="1"/>
  <c r="CA727" i="26" a="1"/>
  <c r="CA727" i="26" s="1"/>
  <c r="BZ727" i="26" a="1"/>
  <c r="BZ727" i="26" s="1"/>
  <c r="BY727" i="26" a="1"/>
  <c r="BY727" i="26" s="1"/>
  <c r="BX727" i="26" a="1"/>
  <c r="BX727" i="26" s="1"/>
  <c r="BW727" i="26" a="1"/>
  <c r="BW727" i="26" s="1"/>
  <c r="BV727" i="26" a="1"/>
  <c r="BV727" i="26" s="1"/>
  <c r="BU727" i="26" a="1"/>
  <c r="BU727" i="26" s="1"/>
  <c r="BT727" i="26" a="1"/>
  <c r="BT727" i="26" s="1"/>
  <c r="BS727" i="26" a="1"/>
  <c r="BS727" i="26" s="1"/>
  <c r="BR727" i="26" a="1"/>
  <c r="BR727" i="26" s="1"/>
  <c r="BQ727" i="26" a="1"/>
  <c r="BQ727" i="26" s="1"/>
  <c r="BP727" i="26" a="1"/>
  <c r="BP727" i="26" s="1"/>
  <c r="BO727" i="26" a="1"/>
  <c r="BO727" i="26" s="1"/>
  <c r="BN727" i="26" a="1"/>
  <c r="BN727" i="26" s="1"/>
  <c r="BM727" i="26" a="1"/>
  <c r="BM727" i="26" s="1"/>
  <c r="BL727" i="26" a="1"/>
  <c r="BL727" i="26" s="1"/>
  <c r="BK727" i="26" a="1"/>
  <c r="BK727" i="26" s="1"/>
  <c r="BJ727" i="26" a="1"/>
  <c r="BJ727" i="26" s="1"/>
  <c r="BI727" i="26" a="1"/>
  <c r="BI727" i="26" s="1"/>
  <c r="BH727" i="26" a="1"/>
  <c r="BH727" i="26" s="1"/>
  <c r="BG727" i="26" a="1"/>
  <c r="BG727" i="26" s="1"/>
  <c r="BF727" i="26" a="1"/>
  <c r="BF727" i="26" s="1"/>
  <c r="BE727" i="26" a="1"/>
  <c r="BE727" i="26" s="1"/>
  <c r="BD727" i="26" a="1"/>
  <c r="BD727" i="26" s="1"/>
  <c r="BC727" i="26" a="1"/>
  <c r="BC727" i="26" s="1"/>
  <c r="BB727" i="26" a="1"/>
  <c r="BB727" i="26" s="1"/>
  <c r="BA727" i="26" a="1"/>
  <c r="BA727" i="26" s="1"/>
  <c r="AZ727" i="26" a="1"/>
  <c r="AZ727" i="26" s="1"/>
  <c r="AY727" i="26" a="1"/>
  <c r="AY727" i="26" s="1"/>
  <c r="AX727" i="26" a="1"/>
  <c r="AX727" i="26" s="1"/>
  <c r="AW727" i="26" a="1"/>
  <c r="AW727" i="26" s="1"/>
  <c r="AV727" i="26" a="1"/>
  <c r="AV727" i="26" s="1"/>
  <c r="AU727" i="26" a="1"/>
  <c r="AU727" i="26" s="1"/>
  <c r="AT727" i="26" a="1"/>
  <c r="AT727" i="26" s="1"/>
  <c r="AS727" i="26" a="1"/>
  <c r="AS727" i="26" s="1"/>
  <c r="AR727" i="26" a="1"/>
  <c r="AR727" i="26" s="1"/>
  <c r="AQ727" i="26" a="1"/>
  <c r="AQ727" i="26" s="1"/>
  <c r="AP727" i="26" a="1"/>
  <c r="AP727" i="26" s="1"/>
  <c r="AO727" i="26" a="1"/>
  <c r="AO727" i="26" s="1"/>
  <c r="AN727" i="26" a="1"/>
  <c r="AN727" i="26" s="1"/>
  <c r="AM727" i="26" a="1"/>
  <c r="AM727" i="26" s="1"/>
  <c r="AL727" i="26" a="1"/>
  <c r="AL727" i="26" s="1"/>
  <c r="AK727" i="26" a="1"/>
  <c r="AK727" i="26" s="1"/>
  <c r="AJ727" i="26" a="1"/>
  <c r="AJ727" i="26" s="1"/>
  <c r="AI727" i="26" a="1"/>
  <c r="AI727" i="26" s="1"/>
  <c r="AH727" i="26" a="1"/>
  <c r="AH727" i="26" s="1"/>
  <c r="AG727" i="26" a="1"/>
  <c r="AG727" i="26" s="1"/>
  <c r="AF727" i="26" a="1"/>
  <c r="AF727" i="26" s="1"/>
  <c r="AE727" i="26" a="1"/>
  <c r="AE727" i="26" s="1"/>
  <c r="AD727" i="26" a="1"/>
  <c r="AD727" i="26" s="1"/>
  <c r="AC727" i="26" a="1"/>
  <c r="AC727" i="26" s="1"/>
  <c r="AB727" i="26" a="1"/>
  <c r="AB727" i="26" s="1"/>
  <c r="AA727" i="26" a="1"/>
  <c r="AA727" i="26" s="1"/>
  <c r="Z727" i="26" a="1"/>
  <c r="Z727" i="26" s="1"/>
  <c r="Y727" i="26" a="1"/>
  <c r="Y727" i="26" s="1"/>
  <c r="X727" i="26" a="1"/>
  <c r="X727" i="26" s="1"/>
  <c r="W727" i="26" a="1"/>
  <c r="W727" i="26" s="1"/>
  <c r="V727" i="26" a="1"/>
  <c r="V727" i="26" s="1"/>
  <c r="U727" i="26" a="1"/>
  <c r="U727" i="26" s="1"/>
  <c r="T727" i="26" a="1"/>
  <c r="T727" i="26" s="1"/>
  <c r="S727" i="26" a="1"/>
  <c r="S727" i="26" s="1"/>
  <c r="R727" i="26" a="1"/>
  <c r="R727" i="26" s="1"/>
  <c r="Q727" i="26" a="1"/>
  <c r="Q727" i="26" s="1"/>
  <c r="P727" i="26" a="1"/>
  <c r="P727" i="26" s="1"/>
  <c r="O727" i="26" a="1"/>
  <c r="O727" i="26" s="1"/>
  <c r="N727" i="26" a="1"/>
  <c r="N727" i="26" s="1"/>
  <c r="M727" i="26" a="1"/>
  <c r="M727" i="26" s="1"/>
  <c r="L727" i="26" a="1"/>
  <c r="L727" i="26" s="1"/>
  <c r="K727" i="26" a="1"/>
  <c r="K727" i="26" s="1"/>
  <c r="J727" i="26" a="1"/>
  <c r="J727" i="26" s="1"/>
  <c r="I727" i="26" a="1"/>
  <c r="I727" i="26" s="1"/>
  <c r="H727" i="26" a="1"/>
  <c r="H727" i="26" s="1"/>
  <c r="G727" i="26" a="1"/>
  <c r="G727" i="26" s="1"/>
  <c r="F727" i="26" a="1"/>
  <c r="F727" i="26" s="1"/>
  <c r="E727" i="26" a="1"/>
  <c r="E727" i="26" s="1"/>
  <c r="D727" i="26" a="1"/>
  <c r="D727" i="26" s="1"/>
  <c r="IE726" i="26"/>
  <c r="ID726" i="26"/>
  <c r="IC726" i="26"/>
  <c r="IB726" i="26"/>
  <c r="IA726" i="26"/>
  <c r="HZ726" i="26"/>
  <c r="HY726" i="26"/>
  <c r="HX726" i="26"/>
  <c r="HW726" i="26"/>
  <c r="HV726" i="26"/>
  <c r="HU726" i="26"/>
  <c r="HT726" i="26"/>
  <c r="HS726" i="26"/>
  <c r="HR726" i="26"/>
  <c r="HQ726" i="26"/>
  <c r="HP726" i="26"/>
  <c r="HO726" i="26"/>
  <c r="HN726" i="26"/>
  <c r="HM726" i="26"/>
  <c r="HL726" i="26"/>
  <c r="HK726" i="26"/>
  <c r="HJ726" i="26"/>
  <c r="HI726" i="26"/>
  <c r="HH726" i="26"/>
  <c r="HG726" i="26"/>
  <c r="HF726" i="26"/>
  <c r="HE726" i="26"/>
  <c r="HD726" i="26"/>
  <c r="HC726" i="26"/>
  <c r="HB726" i="26"/>
  <c r="HA726" i="26"/>
  <c r="GZ726" i="26"/>
  <c r="GY726" i="26"/>
  <c r="GX726" i="26"/>
  <c r="GW726" i="26"/>
  <c r="GV726" i="26"/>
  <c r="GU726" i="26"/>
  <c r="GT726" i="26"/>
  <c r="GS726" i="26"/>
  <c r="GR726" i="26"/>
  <c r="GQ726" i="26"/>
  <c r="GP726" i="26"/>
  <c r="GO726" i="26"/>
  <c r="GN726" i="26"/>
  <c r="GM726" i="26"/>
  <c r="GL726" i="26"/>
  <c r="GK726" i="26"/>
  <c r="GJ726" i="26"/>
  <c r="GI726" i="26"/>
  <c r="GH726" i="26"/>
  <c r="GG726" i="26"/>
  <c r="GF726" i="26"/>
  <c r="GE726" i="26"/>
  <c r="GD726" i="26"/>
  <c r="GC726" i="26"/>
  <c r="GB726" i="26"/>
  <c r="GA726" i="26"/>
  <c r="FZ726" i="26"/>
  <c r="FY726" i="26"/>
  <c r="FX726" i="26"/>
  <c r="FW726" i="26"/>
  <c r="FV726" i="26"/>
  <c r="FU726" i="26"/>
  <c r="FT726" i="26"/>
  <c r="FS726" i="26"/>
  <c r="FR726" i="26"/>
  <c r="FQ726" i="26"/>
  <c r="FP726" i="26"/>
  <c r="FO726" i="26"/>
  <c r="FN726" i="26"/>
  <c r="FM726" i="26"/>
  <c r="FL726" i="26"/>
  <c r="FK726" i="26"/>
  <c r="FJ726" i="26"/>
  <c r="FI726" i="26"/>
  <c r="FH726" i="26"/>
  <c r="FG726" i="26"/>
  <c r="FF726" i="26"/>
  <c r="FE726" i="26"/>
  <c r="FD726" i="26"/>
  <c r="FC726" i="26"/>
  <c r="FB726" i="26"/>
  <c r="FA726" i="26"/>
  <c r="EZ726" i="26"/>
  <c r="EY726" i="26"/>
  <c r="EX726" i="26"/>
  <c r="EW726" i="26"/>
  <c r="EV726" i="26"/>
  <c r="EU726" i="26"/>
  <c r="ET726" i="26"/>
  <c r="ES726" i="26"/>
  <c r="ER726" i="26"/>
  <c r="EQ726" i="26"/>
  <c r="EP726" i="26"/>
  <c r="EO726" i="26"/>
  <c r="EN726" i="26"/>
  <c r="EM726" i="26"/>
  <c r="EL726" i="26"/>
  <c r="EK726" i="26"/>
  <c r="EJ726" i="26"/>
  <c r="EI726" i="26"/>
  <c r="EH726" i="26"/>
  <c r="EG726" i="26"/>
  <c r="EF726" i="26"/>
  <c r="EE726" i="26"/>
  <c r="ED726" i="26"/>
  <c r="EC726" i="26"/>
  <c r="EB726" i="26"/>
  <c r="EA726" i="26"/>
  <c r="DZ726" i="26"/>
  <c r="DY726" i="26"/>
  <c r="DX726" i="26"/>
  <c r="DW726" i="26"/>
  <c r="DV726" i="26"/>
  <c r="DU726" i="26"/>
  <c r="DT726" i="26"/>
  <c r="DS726" i="26"/>
  <c r="DR726" i="26"/>
  <c r="DQ726" i="26"/>
  <c r="DP726" i="26"/>
  <c r="DO726" i="26"/>
  <c r="DN726" i="26"/>
  <c r="DM726" i="26"/>
  <c r="DL726" i="26"/>
  <c r="DK726" i="26"/>
  <c r="DJ726" i="26"/>
  <c r="DI726" i="26"/>
  <c r="DH726" i="26"/>
  <c r="DG726" i="26"/>
  <c r="DF726" i="26"/>
  <c r="DE726" i="26"/>
  <c r="DD726" i="26"/>
  <c r="DC726" i="26"/>
  <c r="DB726" i="26"/>
  <c r="DA726" i="26"/>
  <c r="CZ726" i="26"/>
  <c r="CY726" i="26"/>
  <c r="CX726" i="26"/>
  <c r="CW726" i="26"/>
  <c r="CV726" i="26"/>
  <c r="CU726" i="26"/>
  <c r="CT726" i="26"/>
  <c r="CS726" i="26"/>
  <c r="CR726" i="26"/>
  <c r="CQ726" i="26"/>
  <c r="CP726" i="26"/>
  <c r="CO726" i="26"/>
  <c r="CN726" i="26"/>
  <c r="CM726" i="26"/>
  <c r="CL726" i="26"/>
  <c r="CK726" i="26"/>
  <c r="CJ726" i="26"/>
  <c r="CI726" i="26"/>
  <c r="CH726" i="26"/>
  <c r="CG726" i="26"/>
  <c r="CF726" i="26"/>
  <c r="CE726" i="26"/>
  <c r="CD726" i="26"/>
  <c r="CC726" i="26"/>
  <c r="CB726" i="26"/>
  <c r="CA726" i="26"/>
  <c r="BZ726" i="26"/>
  <c r="BY726" i="26"/>
  <c r="BX726" i="26"/>
  <c r="BW726" i="26"/>
  <c r="BV726" i="26"/>
  <c r="BU726" i="26"/>
  <c r="BT726" i="26"/>
  <c r="BS726" i="26"/>
  <c r="BR726" i="26"/>
  <c r="BQ726" i="26"/>
  <c r="BP726" i="26"/>
  <c r="BO726" i="26"/>
  <c r="BN726" i="26"/>
  <c r="BM726" i="26"/>
  <c r="BL726" i="26"/>
  <c r="BK726" i="26"/>
  <c r="BJ726" i="26"/>
  <c r="BI726" i="26"/>
  <c r="BH726" i="26"/>
  <c r="BG726" i="26"/>
  <c r="BF726" i="26"/>
  <c r="BE726" i="26"/>
  <c r="BD726" i="26"/>
  <c r="BC726" i="26"/>
  <c r="BB726" i="26"/>
  <c r="BA726" i="26"/>
  <c r="AZ726" i="26"/>
  <c r="AY726" i="26"/>
  <c r="AX726" i="26"/>
  <c r="AW726" i="26"/>
  <c r="AV726" i="26"/>
  <c r="AU726" i="26"/>
  <c r="AT726" i="26"/>
  <c r="AS726" i="26"/>
  <c r="AR726" i="26"/>
  <c r="AQ726" i="26"/>
  <c r="AP726" i="26"/>
  <c r="AO726" i="26"/>
  <c r="AN726" i="26"/>
  <c r="AM726" i="26"/>
  <c r="AL726" i="26"/>
  <c r="AK726" i="26"/>
  <c r="AJ726" i="26"/>
  <c r="AI726" i="26"/>
  <c r="AH726" i="26"/>
  <c r="AG726" i="26"/>
  <c r="AF726" i="26"/>
  <c r="AE726" i="26"/>
  <c r="AD726" i="26"/>
  <c r="AC726" i="26"/>
  <c r="AB726" i="26"/>
  <c r="AA726" i="26"/>
  <c r="Z726" i="26"/>
  <c r="Y726" i="26"/>
  <c r="X726" i="26"/>
  <c r="W726" i="26"/>
  <c r="V726" i="26"/>
  <c r="U726" i="26"/>
  <c r="T726" i="26"/>
  <c r="S726" i="26"/>
  <c r="R726" i="26"/>
  <c r="Q726" i="26"/>
  <c r="P726" i="26"/>
  <c r="O726" i="26"/>
  <c r="N726" i="26"/>
  <c r="M726" i="26"/>
  <c r="L726" i="26"/>
  <c r="K726" i="26"/>
  <c r="J726" i="26"/>
  <c r="I726" i="26"/>
  <c r="H726" i="26"/>
  <c r="G726" i="26"/>
  <c r="F726" i="26"/>
  <c r="E726" i="26"/>
  <c r="D726" i="26"/>
  <c r="IE725" i="26" a="1"/>
  <c r="IE725" i="26" s="1"/>
  <c r="ID725" i="26" a="1"/>
  <c r="ID725" i="26" s="1"/>
  <c r="IC725" i="26" a="1"/>
  <c r="IC725" i="26" s="1"/>
  <c r="IB725" i="26" a="1"/>
  <c r="IB725" i="26" s="1"/>
  <c r="IA725" i="26" a="1"/>
  <c r="IA725" i="26" s="1"/>
  <c r="HZ725" i="26" a="1"/>
  <c r="HZ725" i="26" s="1"/>
  <c r="HY725" i="26" a="1"/>
  <c r="HY725" i="26" s="1"/>
  <c r="HX725" i="26" a="1"/>
  <c r="HX725" i="26" s="1"/>
  <c r="HW725" i="26" a="1"/>
  <c r="HW725" i="26" s="1"/>
  <c r="HV725" i="26" a="1"/>
  <c r="HV725" i="26" s="1"/>
  <c r="HU725" i="26" a="1"/>
  <c r="HU725" i="26" s="1"/>
  <c r="HT725" i="26" a="1"/>
  <c r="HT725" i="26" s="1"/>
  <c r="HS725" i="26" a="1"/>
  <c r="HS725" i="26" s="1"/>
  <c r="HR725" i="26" a="1"/>
  <c r="HR725" i="26" s="1"/>
  <c r="HQ725" i="26" a="1"/>
  <c r="HQ725" i="26" s="1"/>
  <c r="HP725" i="26" a="1"/>
  <c r="HP725" i="26" s="1"/>
  <c r="HO725" i="26" a="1"/>
  <c r="HO725" i="26" s="1"/>
  <c r="HN725" i="26" a="1"/>
  <c r="HN725" i="26" s="1"/>
  <c r="HM725" i="26" a="1"/>
  <c r="HM725" i="26" s="1"/>
  <c r="HL725" i="26" a="1"/>
  <c r="HL725" i="26" s="1"/>
  <c r="HK725" i="26" a="1"/>
  <c r="HK725" i="26" s="1"/>
  <c r="HJ725" i="26" a="1"/>
  <c r="HJ725" i="26" s="1"/>
  <c r="HI725" i="26" a="1"/>
  <c r="HI725" i="26" s="1"/>
  <c r="HH725" i="26" a="1"/>
  <c r="HH725" i="26" s="1"/>
  <c r="HG725" i="26" a="1"/>
  <c r="HG725" i="26" s="1"/>
  <c r="HF725" i="26" a="1"/>
  <c r="HF725" i="26" s="1"/>
  <c r="HE725" i="26" a="1"/>
  <c r="HE725" i="26" s="1"/>
  <c r="HD725" i="26" a="1"/>
  <c r="HD725" i="26" s="1"/>
  <c r="HC725" i="26" a="1"/>
  <c r="HC725" i="26" s="1"/>
  <c r="HB725" i="26" a="1"/>
  <c r="HB725" i="26" s="1"/>
  <c r="HA725" i="26" a="1"/>
  <c r="HA725" i="26" s="1"/>
  <c r="GZ725" i="26" a="1"/>
  <c r="GZ725" i="26" s="1"/>
  <c r="GY725" i="26" a="1"/>
  <c r="GY725" i="26" s="1"/>
  <c r="GX725" i="26" a="1"/>
  <c r="GX725" i="26" s="1"/>
  <c r="GW725" i="26" a="1"/>
  <c r="GW725" i="26" s="1"/>
  <c r="GV725" i="26" a="1"/>
  <c r="GV725" i="26" s="1"/>
  <c r="GU725" i="26" a="1"/>
  <c r="GU725" i="26" s="1"/>
  <c r="GT725" i="26" a="1"/>
  <c r="GT725" i="26" s="1"/>
  <c r="GS725" i="26" a="1"/>
  <c r="GS725" i="26" s="1"/>
  <c r="GR725" i="26" a="1"/>
  <c r="GR725" i="26" s="1"/>
  <c r="GQ725" i="26" a="1"/>
  <c r="GQ725" i="26" s="1"/>
  <c r="GP725" i="26" a="1"/>
  <c r="GP725" i="26" s="1"/>
  <c r="GO725" i="26" a="1"/>
  <c r="GO725" i="26" s="1"/>
  <c r="GN725" i="26" a="1"/>
  <c r="GN725" i="26" s="1"/>
  <c r="GM725" i="26" a="1"/>
  <c r="GM725" i="26" s="1"/>
  <c r="GL725" i="26" a="1"/>
  <c r="GL725" i="26" s="1"/>
  <c r="GK725" i="26" a="1"/>
  <c r="GK725" i="26" s="1"/>
  <c r="GJ725" i="26" a="1"/>
  <c r="GJ725" i="26" s="1"/>
  <c r="GI725" i="26" a="1"/>
  <c r="GI725" i="26" s="1"/>
  <c r="GH725" i="26" a="1"/>
  <c r="GH725" i="26" s="1"/>
  <c r="GG725" i="26" a="1"/>
  <c r="GG725" i="26" s="1"/>
  <c r="GF725" i="26" a="1"/>
  <c r="GF725" i="26" s="1"/>
  <c r="GE725" i="26" a="1"/>
  <c r="GE725" i="26" s="1"/>
  <c r="GD725" i="26" a="1"/>
  <c r="GD725" i="26" s="1"/>
  <c r="GC725" i="26" a="1"/>
  <c r="GC725" i="26" s="1"/>
  <c r="GB725" i="26" a="1"/>
  <c r="GB725" i="26" s="1"/>
  <c r="GA725" i="26" a="1"/>
  <c r="GA725" i="26" s="1"/>
  <c r="FZ725" i="26" a="1"/>
  <c r="FZ725" i="26" s="1"/>
  <c r="FY725" i="26" a="1"/>
  <c r="FY725" i="26" s="1"/>
  <c r="FX725" i="26" a="1"/>
  <c r="FX725" i="26" s="1"/>
  <c r="FW725" i="26" a="1"/>
  <c r="FW725" i="26" s="1"/>
  <c r="FV725" i="26" a="1"/>
  <c r="FV725" i="26" s="1"/>
  <c r="FU725" i="26" a="1"/>
  <c r="FU725" i="26" s="1"/>
  <c r="FT725" i="26" a="1"/>
  <c r="FT725" i="26" s="1"/>
  <c r="FS725" i="26" a="1"/>
  <c r="FS725" i="26" s="1"/>
  <c r="FR725" i="26" a="1"/>
  <c r="FR725" i="26" s="1"/>
  <c r="FQ725" i="26" a="1"/>
  <c r="FQ725" i="26" s="1"/>
  <c r="FP725" i="26"/>
  <c r="FP725" i="26" a="1"/>
  <c r="FO725" i="26" a="1"/>
  <c r="FO725" i="26" s="1"/>
  <c r="FN725" i="26" a="1"/>
  <c r="FN725" i="26" s="1"/>
  <c r="FM725" i="26" a="1"/>
  <c r="FM725" i="26" s="1"/>
  <c r="FL725" i="26" a="1"/>
  <c r="FL725" i="26" s="1"/>
  <c r="FK725" i="26" a="1"/>
  <c r="FK725" i="26" s="1"/>
  <c r="FJ725" i="26" a="1"/>
  <c r="FJ725" i="26" s="1"/>
  <c r="FI725" i="26" a="1"/>
  <c r="FI725" i="26" s="1"/>
  <c r="FH725" i="26" a="1"/>
  <c r="FH725" i="26" s="1"/>
  <c r="FG725" i="26" a="1"/>
  <c r="FG725" i="26" s="1"/>
  <c r="FF725" i="26" a="1"/>
  <c r="FF725" i="26" s="1"/>
  <c r="FE725" i="26" a="1"/>
  <c r="FE725" i="26" s="1"/>
  <c r="FD725" i="26" a="1"/>
  <c r="FD725" i="26" s="1"/>
  <c r="FC725" i="26" a="1"/>
  <c r="FC725" i="26" s="1"/>
  <c r="FB725" i="26" a="1"/>
  <c r="FB725" i="26" s="1"/>
  <c r="FA725" i="26" a="1"/>
  <c r="FA725" i="26" s="1"/>
  <c r="EZ725" i="26" a="1"/>
  <c r="EZ725" i="26" s="1"/>
  <c r="EY725" i="26"/>
  <c r="EY725" i="26" a="1"/>
  <c r="EX725" i="26" a="1"/>
  <c r="EX725" i="26" s="1"/>
  <c r="EW725" i="26" a="1"/>
  <c r="EW725" i="26" s="1"/>
  <c r="EV725" i="26" a="1"/>
  <c r="EV725" i="26" s="1"/>
  <c r="EU725" i="26" a="1"/>
  <c r="EU725" i="26" s="1"/>
  <c r="ET725" i="26" a="1"/>
  <c r="ET725" i="26" s="1"/>
  <c r="ES725" i="26" a="1"/>
  <c r="ES725" i="26" s="1"/>
  <c r="ER725" i="26" a="1"/>
  <c r="ER725" i="26" s="1"/>
  <c r="EQ725" i="26" a="1"/>
  <c r="EQ725" i="26" s="1"/>
  <c r="EP725" i="26" a="1"/>
  <c r="EP725" i="26" s="1"/>
  <c r="EO725" i="26"/>
  <c r="EO725" i="26" a="1"/>
  <c r="EN725" i="26" a="1"/>
  <c r="EN725" i="26" s="1"/>
  <c r="EM725" i="26" a="1"/>
  <c r="EM725" i="26" s="1"/>
  <c r="EL725" i="26" a="1"/>
  <c r="EL725" i="26" s="1"/>
  <c r="EK725" i="26" a="1"/>
  <c r="EK725" i="26" s="1"/>
  <c r="EJ725" i="26" a="1"/>
  <c r="EJ725" i="26" s="1"/>
  <c r="EI725" i="26" a="1"/>
  <c r="EI725" i="26" s="1"/>
  <c r="EH725" i="26" a="1"/>
  <c r="EH725" i="26" s="1"/>
  <c r="EG725" i="26" a="1"/>
  <c r="EG725" i="26" s="1"/>
  <c r="EF725" i="26" a="1"/>
  <c r="EF725" i="26" s="1"/>
  <c r="EE725" i="26" a="1"/>
  <c r="EE725" i="26" s="1"/>
  <c r="ED725" i="26" a="1"/>
  <c r="ED725" i="26" s="1"/>
  <c r="EC725" i="26" a="1"/>
  <c r="EC725" i="26" s="1"/>
  <c r="EB725" i="26" a="1"/>
  <c r="EB725" i="26" s="1"/>
  <c r="EA725" i="26" a="1"/>
  <c r="EA725" i="26" s="1"/>
  <c r="DZ725" i="26" a="1"/>
  <c r="DZ725" i="26" s="1"/>
  <c r="DY725" i="26" a="1"/>
  <c r="DY725" i="26" s="1"/>
  <c r="DX725" i="26" a="1"/>
  <c r="DX725" i="26" s="1"/>
  <c r="DW725" i="26" a="1"/>
  <c r="DW725" i="26" s="1"/>
  <c r="DV725" i="26" a="1"/>
  <c r="DV725" i="26" s="1"/>
  <c r="DU725" i="26" a="1"/>
  <c r="DU725" i="26" s="1"/>
  <c r="DT725" i="26" a="1"/>
  <c r="DT725" i="26" s="1"/>
  <c r="DS725" i="26" a="1"/>
  <c r="DS725" i="26" s="1"/>
  <c r="DR725" i="26" a="1"/>
  <c r="DR725" i="26" s="1"/>
  <c r="DQ725" i="26" a="1"/>
  <c r="DQ725" i="26" s="1"/>
  <c r="DP725" i="26" a="1"/>
  <c r="DP725" i="26" s="1"/>
  <c r="DO725" i="26" a="1"/>
  <c r="DO725" i="26" s="1"/>
  <c r="DN725" i="26" a="1"/>
  <c r="DN725" i="26" s="1"/>
  <c r="DM725" i="26" a="1"/>
  <c r="DM725" i="26" s="1"/>
  <c r="DL725" i="26" a="1"/>
  <c r="DL725" i="26" s="1"/>
  <c r="DK725" i="26" a="1"/>
  <c r="DK725" i="26" s="1"/>
  <c r="DJ725" i="26" a="1"/>
  <c r="DJ725" i="26" s="1"/>
  <c r="DI725" i="26" a="1"/>
  <c r="DI725" i="26" s="1"/>
  <c r="DH725" i="26" a="1"/>
  <c r="DH725" i="26" s="1"/>
  <c r="DG725" i="26" a="1"/>
  <c r="DG725" i="26" s="1"/>
  <c r="DF725" i="26" a="1"/>
  <c r="DF725" i="26" s="1"/>
  <c r="DE725" i="26" a="1"/>
  <c r="DE725" i="26" s="1"/>
  <c r="DD725" i="26" a="1"/>
  <c r="DD725" i="26" s="1"/>
  <c r="DC725" i="26" a="1"/>
  <c r="DC725" i="26" s="1"/>
  <c r="DB725" i="26" a="1"/>
  <c r="DB725" i="26" s="1"/>
  <c r="DA725" i="26" a="1"/>
  <c r="DA725" i="26" s="1"/>
  <c r="CZ725" i="26" a="1"/>
  <c r="CZ725" i="26" s="1"/>
  <c r="CY725" i="26" a="1"/>
  <c r="CY725" i="26" s="1"/>
  <c r="CX725" i="26" a="1"/>
  <c r="CX725" i="26" s="1"/>
  <c r="CW725" i="26" a="1"/>
  <c r="CW725" i="26" s="1"/>
  <c r="CV725" i="26" a="1"/>
  <c r="CV725" i="26" s="1"/>
  <c r="CU725" i="26" a="1"/>
  <c r="CU725" i="26" s="1"/>
  <c r="CT725" i="26" a="1"/>
  <c r="CT725" i="26" s="1"/>
  <c r="CS725" i="26" a="1"/>
  <c r="CS725" i="26" s="1"/>
  <c r="CR725" i="26" a="1"/>
  <c r="CR725" i="26" s="1"/>
  <c r="CQ725" i="26" a="1"/>
  <c r="CQ725" i="26" s="1"/>
  <c r="CP725" i="26" a="1"/>
  <c r="CP725" i="26" s="1"/>
  <c r="CO725" i="26" a="1"/>
  <c r="CO725" i="26" s="1"/>
  <c r="CN725" i="26" a="1"/>
  <c r="CN725" i="26" s="1"/>
  <c r="CM725" i="26" a="1"/>
  <c r="CM725" i="26" s="1"/>
  <c r="CL725" i="26" a="1"/>
  <c r="CL725" i="26" s="1"/>
  <c r="CK725" i="26" a="1"/>
  <c r="CK725" i="26" s="1"/>
  <c r="CJ725" i="26" a="1"/>
  <c r="CJ725" i="26" s="1"/>
  <c r="CI725" i="26" a="1"/>
  <c r="CI725" i="26" s="1"/>
  <c r="CH725" i="26" a="1"/>
  <c r="CH725" i="26" s="1"/>
  <c r="CG725" i="26" a="1"/>
  <c r="CG725" i="26" s="1"/>
  <c r="CF725" i="26" a="1"/>
  <c r="CF725" i="26" s="1"/>
  <c r="CE725" i="26" a="1"/>
  <c r="CE725" i="26" s="1"/>
  <c r="CD725" i="26" a="1"/>
  <c r="CD725" i="26" s="1"/>
  <c r="CC725" i="26" a="1"/>
  <c r="CC725" i="26" s="1"/>
  <c r="CB725" i="26" a="1"/>
  <c r="CB725" i="26" s="1"/>
  <c r="CA725" i="26" a="1"/>
  <c r="CA725" i="26" s="1"/>
  <c r="BZ725" i="26" a="1"/>
  <c r="BZ725" i="26" s="1"/>
  <c r="BY725" i="26" a="1"/>
  <c r="BY725" i="26" s="1"/>
  <c r="BX725" i="26" a="1"/>
  <c r="BX725" i="26" s="1"/>
  <c r="BW725" i="26" a="1"/>
  <c r="BW725" i="26" s="1"/>
  <c r="BV725" i="26" a="1"/>
  <c r="BV725" i="26" s="1"/>
  <c r="BU725" i="26" a="1"/>
  <c r="BU725" i="26" s="1"/>
  <c r="BT725" i="26" a="1"/>
  <c r="BT725" i="26" s="1"/>
  <c r="BS725" i="26" a="1"/>
  <c r="BS725" i="26" s="1"/>
  <c r="BR725" i="26" a="1"/>
  <c r="BR725" i="26" s="1"/>
  <c r="BQ725" i="26" a="1"/>
  <c r="BQ725" i="26" s="1"/>
  <c r="BP725" i="26" a="1"/>
  <c r="BP725" i="26" s="1"/>
  <c r="BO725" i="26" a="1"/>
  <c r="BO725" i="26" s="1"/>
  <c r="BN725" i="26" a="1"/>
  <c r="BN725" i="26" s="1"/>
  <c r="BM725" i="26" a="1"/>
  <c r="BM725" i="26" s="1"/>
  <c r="BL725" i="26" a="1"/>
  <c r="BL725" i="26" s="1"/>
  <c r="BK725" i="26" a="1"/>
  <c r="BK725" i="26" s="1"/>
  <c r="BJ725" i="26" a="1"/>
  <c r="BJ725" i="26" s="1"/>
  <c r="BI725" i="26" a="1"/>
  <c r="BI725" i="26" s="1"/>
  <c r="BH725" i="26"/>
  <c r="BH725" i="26" a="1"/>
  <c r="BG725" i="26" a="1"/>
  <c r="BG725" i="26" s="1"/>
  <c r="BF725" i="26" a="1"/>
  <c r="BF725" i="26" s="1"/>
  <c r="BE725" i="26" a="1"/>
  <c r="BE725" i="26" s="1"/>
  <c r="BD725" i="26" a="1"/>
  <c r="BD725" i="26" s="1"/>
  <c r="BC725" i="26" a="1"/>
  <c r="BC725" i="26" s="1"/>
  <c r="BB725" i="26" a="1"/>
  <c r="BB725" i="26" s="1"/>
  <c r="BA725" i="26" a="1"/>
  <c r="BA725" i="26" s="1"/>
  <c r="AZ725" i="26" a="1"/>
  <c r="AZ725" i="26" s="1"/>
  <c r="AY725" i="26" a="1"/>
  <c r="AY725" i="26" s="1"/>
  <c r="AX725" i="26" a="1"/>
  <c r="AX725" i="26" s="1"/>
  <c r="AW725" i="26" a="1"/>
  <c r="AW725" i="26" s="1"/>
  <c r="AV725" i="26" a="1"/>
  <c r="AV725" i="26" s="1"/>
  <c r="AU725" i="26" a="1"/>
  <c r="AU725" i="26" s="1"/>
  <c r="AT725" i="26" a="1"/>
  <c r="AT725" i="26" s="1"/>
  <c r="AS725" i="26" a="1"/>
  <c r="AS725" i="26" s="1"/>
  <c r="AR725" i="26" a="1"/>
  <c r="AR725" i="26" s="1"/>
  <c r="AQ725" i="26" a="1"/>
  <c r="AQ725" i="26" s="1"/>
  <c r="AP725" i="26" a="1"/>
  <c r="AP725" i="26" s="1"/>
  <c r="AO725" i="26" a="1"/>
  <c r="AO725" i="26" s="1"/>
  <c r="AN725" i="26" a="1"/>
  <c r="AN725" i="26" s="1"/>
  <c r="AM725" i="26" a="1"/>
  <c r="AM725" i="26" s="1"/>
  <c r="AL725" i="26" a="1"/>
  <c r="AL725" i="26" s="1"/>
  <c r="AK725" i="26" a="1"/>
  <c r="AK725" i="26" s="1"/>
  <c r="AJ725" i="26" a="1"/>
  <c r="AJ725" i="26" s="1"/>
  <c r="AI725" i="26" a="1"/>
  <c r="AI725" i="26" s="1"/>
  <c r="AH725" i="26" a="1"/>
  <c r="AH725" i="26" s="1"/>
  <c r="AG725" i="26" a="1"/>
  <c r="AG725" i="26" s="1"/>
  <c r="AF725" i="26" a="1"/>
  <c r="AF725" i="26" s="1"/>
  <c r="AE725" i="26" a="1"/>
  <c r="AE725" i="26" s="1"/>
  <c r="AD725" i="26" a="1"/>
  <c r="AD725" i="26" s="1"/>
  <c r="AC725" i="26" a="1"/>
  <c r="AC725" i="26" s="1"/>
  <c r="AB725" i="26" a="1"/>
  <c r="AB725" i="26" s="1"/>
  <c r="AA725" i="26" a="1"/>
  <c r="AA725" i="26" s="1"/>
  <c r="Z725" i="26" a="1"/>
  <c r="Z725" i="26" s="1"/>
  <c r="Y725" i="26" a="1"/>
  <c r="Y725" i="26" s="1"/>
  <c r="X725" i="26" a="1"/>
  <c r="X725" i="26" s="1"/>
  <c r="W725" i="26" a="1"/>
  <c r="W725" i="26" s="1"/>
  <c r="V725" i="26" a="1"/>
  <c r="V725" i="26" s="1"/>
  <c r="U725" i="26" a="1"/>
  <c r="U725" i="26" s="1"/>
  <c r="T725" i="26" a="1"/>
  <c r="T725" i="26" s="1"/>
  <c r="S725" i="26" a="1"/>
  <c r="S725" i="26" s="1"/>
  <c r="R725" i="26" a="1"/>
  <c r="R725" i="26" s="1"/>
  <c r="Q725" i="26" a="1"/>
  <c r="Q725" i="26" s="1"/>
  <c r="P725" i="26" a="1"/>
  <c r="P725" i="26" s="1"/>
  <c r="O725" i="26" a="1"/>
  <c r="O725" i="26" s="1"/>
  <c r="N725" i="26" a="1"/>
  <c r="N725" i="26" s="1"/>
  <c r="M725" i="26" a="1"/>
  <c r="M725" i="26" s="1"/>
  <c r="L725" i="26" a="1"/>
  <c r="L725" i="26" s="1"/>
  <c r="K725" i="26" a="1"/>
  <c r="K725" i="26" s="1"/>
  <c r="J725" i="26" a="1"/>
  <c r="J725" i="26" s="1"/>
  <c r="I725" i="26" a="1"/>
  <c r="I725" i="26" s="1"/>
  <c r="H725" i="26" a="1"/>
  <c r="H725" i="26" s="1"/>
  <c r="G725" i="26" a="1"/>
  <c r="G725" i="26" s="1"/>
  <c r="F725" i="26" a="1"/>
  <c r="F725" i="26" s="1"/>
  <c r="E725" i="26" a="1"/>
  <c r="E725" i="26" s="1"/>
  <c r="D725" i="26" a="1"/>
  <c r="D725" i="26" s="1"/>
  <c r="IE724" i="26" a="1"/>
  <c r="IE724" i="26" s="1"/>
  <c r="ID724" i="26" a="1"/>
  <c r="ID724" i="26" s="1"/>
  <c r="IC724" i="26" a="1"/>
  <c r="IC724" i="26" s="1"/>
  <c r="IB724" i="26" a="1"/>
  <c r="IB724" i="26" s="1"/>
  <c r="IA724" i="26" a="1"/>
  <c r="IA724" i="26" s="1"/>
  <c r="HZ724" i="26" a="1"/>
  <c r="HZ724" i="26" s="1"/>
  <c r="HY724" i="26" a="1"/>
  <c r="HY724" i="26" s="1"/>
  <c r="HX724" i="26" a="1"/>
  <c r="HX724" i="26" s="1"/>
  <c r="HW724" i="26" a="1"/>
  <c r="HW724" i="26" s="1"/>
  <c r="HV724" i="26" a="1"/>
  <c r="HV724" i="26" s="1"/>
  <c r="HU724" i="26" a="1"/>
  <c r="HU724" i="26" s="1"/>
  <c r="HT724" i="26" a="1"/>
  <c r="HT724" i="26" s="1"/>
  <c r="HS724" i="26" a="1"/>
  <c r="HS724" i="26" s="1"/>
  <c r="HR724" i="26" a="1"/>
  <c r="HR724" i="26" s="1"/>
  <c r="HQ724" i="26" a="1"/>
  <c r="HQ724" i="26" s="1"/>
  <c r="HP724" i="26" a="1"/>
  <c r="HP724" i="26" s="1"/>
  <c r="HO724" i="26" a="1"/>
  <c r="HO724" i="26" s="1"/>
  <c r="HN724" i="26" a="1"/>
  <c r="HN724" i="26" s="1"/>
  <c r="HM724" i="26" a="1"/>
  <c r="HM724" i="26" s="1"/>
  <c r="HL724" i="26" a="1"/>
  <c r="HL724" i="26" s="1"/>
  <c r="HK724" i="26" a="1"/>
  <c r="HK724" i="26" s="1"/>
  <c r="HJ724" i="26" a="1"/>
  <c r="HJ724" i="26" s="1"/>
  <c r="HI724" i="26" a="1"/>
  <c r="HI724" i="26" s="1"/>
  <c r="HH724" i="26" a="1"/>
  <c r="HH724" i="26" s="1"/>
  <c r="HG724" i="26" a="1"/>
  <c r="HG724" i="26" s="1"/>
  <c r="HF724" i="26" a="1"/>
  <c r="HF724" i="26" s="1"/>
  <c r="HE724" i="26" a="1"/>
  <c r="HE724" i="26" s="1"/>
  <c r="HD724" i="26" a="1"/>
  <c r="HD724" i="26" s="1"/>
  <c r="HC724" i="26" a="1"/>
  <c r="HC724" i="26" s="1"/>
  <c r="HB724" i="26" a="1"/>
  <c r="HB724" i="26" s="1"/>
  <c r="HA724" i="26" a="1"/>
  <c r="HA724" i="26" s="1"/>
  <c r="GZ724" i="26" a="1"/>
  <c r="GZ724" i="26" s="1"/>
  <c r="GY724" i="26" a="1"/>
  <c r="GY724" i="26" s="1"/>
  <c r="GX724" i="26" a="1"/>
  <c r="GX724" i="26" s="1"/>
  <c r="GW724" i="26" a="1"/>
  <c r="GW724" i="26" s="1"/>
  <c r="GV724" i="26" a="1"/>
  <c r="GV724" i="26" s="1"/>
  <c r="GU724" i="26" a="1"/>
  <c r="GU724" i="26" s="1"/>
  <c r="GT724" i="26" a="1"/>
  <c r="GT724" i="26" s="1"/>
  <c r="GS724" i="26" a="1"/>
  <c r="GS724" i="26" s="1"/>
  <c r="GR724" i="26" a="1"/>
  <c r="GR724" i="26" s="1"/>
  <c r="GQ724" i="26" a="1"/>
  <c r="GQ724" i="26" s="1"/>
  <c r="GP724" i="26" a="1"/>
  <c r="GP724" i="26" s="1"/>
  <c r="GO724" i="26" a="1"/>
  <c r="GO724" i="26" s="1"/>
  <c r="GN724" i="26" a="1"/>
  <c r="GN724" i="26" s="1"/>
  <c r="GM724" i="26" a="1"/>
  <c r="GM724" i="26" s="1"/>
  <c r="GL724" i="26" a="1"/>
  <c r="GL724" i="26" s="1"/>
  <c r="GK724" i="26" a="1"/>
  <c r="GK724" i="26" s="1"/>
  <c r="GJ724" i="26" a="1"/>
  <c r="GJ724" i="26" s="1"/>
  <c r="GI724" i="26" a="1"/>
  <c r="GI724" i="26" s="1"/>
  <c r="GH724" i="26" a="1"/>
  <c r="GH724" i="26" s="1"/>
  <c r="GG724" i="26" a="1"/>
  <c r="GG724" i="26" s="1"/>
  <c r="GF724" i="26" a="1"/>
  <c r="GF724" i="26" s="1"/>
  <c r="GE724" i="26" a="1"/>
  <c r="GE724" i="26" s="1"/>
  <c r="GD724" i="26" a="1"/>
  <c r="GD724" i="26" s="1"/>
  <c r="GC724" i="26" a="1"/>
  <c r="GC724" i="26" s="1"/>
  <c r="GB724" i="26" a="1"/>
  <c r="GB724" i="26" s="1"/>
  <c r="GA724" i="26" a="1"/>
  <c r="GA724" i="26" s="1"/>
  <c r="FZ724" i="26" a="1"/>
  <c r="FZ724" i="26" s="1"/>
  <c r="FY724" i="26" a="1"/>
  <c r="FY724" i="26" s="1"/>
  <c r="FX724" i="26" a="1"/>
  <c r="FX724" i="26" s="1"/>
  <c r="FW724" i="26" a="1"/>
  <c r="FW724" i="26" s="1"/>
  <c r="FV724" i="26" a="1"/>
  <c r="FV724" i="26" s="1"/>
  <c r="FU724" i="26" a="1"/>
  <c r="FU724" i="26" s="1"/>
  <c r="FT724" i="26" a="1"/>
  <c r="FT724" i="26" s="1"/>
  <c r="FS724" i="26" a="1"/>
  <c r="FS724" i="26" s="1"/>
  <c r="FR724" i="26" a="1"/>
  <c r="FR724" i="26" s="1"/>
  <c r="FQ724" i="26" a="1"/>
  <c r="FQ724" i="26" s="1"/>
  <c r="FP724" i="26" a="1"/>
  <c r="FP724" i="26" s="1"/>
  <c r="FO724" i="26" a="1"/>
  <c r="FO724" i="26" s="1"/>
  <c r="FN724" i="26" a="1"/>
  <c r="FN724" i="26" s="1"/>
  <c r="FM724" i="26" a="1"/>
  <c r="FM724" i="26" s="1"/>
  <c r="FL724" i="26" a="1"/>
  <c r="FL724" i="26" s="1"/>
  <c r="FK724" i="26" a="1"/>
  <c r="FK724" i="26" s="1"/>
  <c r="FJ724" i="26" a="1"/>
  <c r="FJ724" i="26" s="1"/>
  <c r="FI724" i="26" a="1"/>
  <c r="FI724" i="26" s="1"/>
  <c r="FH724" i="26" a="1"/>
  <c r="FH724" i="26" s="1"/>
  <c r="FG724" i="26" a="1"/>
  <c r="FG724" i="26" s="1"/>
  <c r="FF724" i="26" a="1"/>
  <c r="FF724" i="26" s="1"/>
  <c r="FE724" i="26" a="1"/>
  <c r="FE724" i="26" s="1"/>
  <c r="FD724" i="26" a="1"/>
  <c r="FD724" i="26" s="1"/>
  <c r="FC724" i="26" a="1"/>
  <c r="FC724" i="26" s="1"/>
  <c r="FB724" i="26" a="1"/>
  <c r="FB724" i="26" s="1"/>
  <c r="FA724" i="26" a="1"/>
  <c r="FA724" i="26" s="1"/>
  <c r="EZ724" i="26" a="1"/>
  <c r="EZ724" i="26" s="1"/>
  <c r="EY724" i="26" a="1"/>
  <c r="EY724" i="26" s="1"/>
  <c r="EX724" i="26" a="1"/>
  <c r="EX724" i="26" s="1"/>
  <c r="EW724" i="26" a="1"/>
  <c r="EW724" i="26" s="1"/>
  <c r="EV724" i="26" a="1"/>
  <c r="EV724" i="26" s="1"/>
  <c r="EU724" i="26" a="1"/>
  <c r="EU724" i="26" s="1"/>
  <c r="ET724" i="26" a="1"/>
  <c r="ET724" i="26" s="1"/>
  <c r="ES724" i="26" a="1"/>
  <c r="ES724" i="26" s="1"/>
  <c r="ER724" i="26" a="1"/>
  <c r="ER724" i="26" s="1"/>
  <c r="EQ724" i="26" a="1"/>
  <c r="EQ724" i="26" s="1"/>
  <c r="EP724" i="26" a="1"/>
  <c r="EP724" i="26" s="1"/>
  <c r="EO724" i="26" a="1"/>
  <c r="EO724" i="26" s="1"/>
  <c r="EN724" i="26" a="1"/>
  <c r="EN724" i="26" s="1"/>
  <c r="EM724" i="26" a="1"/>
  <c r="EM724" i="26" s="1"/>
  <c r="EL724" i="26" a="1"/>
  <c r="EL724" i="26" s="1"/>
  <c r="EK724" i="26" a="1"/>
  <c r="EK724" i="26" s="1"/>
  <c r="EJ724" i="26" a="1"/>
  <c r="EJ724" i="26" s="1"/>
  <c r="EI724" i="26" a="1"/>
  <c r="EI724" i="26" s="1"/>
  <c r="EH724" i="26" a="1"/>
  <c r="EH724" i="26" s="1"/>
  <c r="EG724" i="26" a="1"/>
  <c r="EG724" i="26" s="1"/>
  <c r="EF724" i="26" a="1"/>
  <c r="EF724" i="26" s="1"/>
  <c r="EE724" i="26" a="1"/>
  <c r="EE724" i="26" s="1"/>
  <c r="ED724" i="26" a="1"/>
  <c r="ED724" i="26" s="1"/>
  <c r="EC724" i="26" a="1"/>
  <c r="EC724" i="26" s="1"/>
  <c r="EB724" i="26" a="1"/>
  <c r="EB724" i="26" s="1"/>
  <c r="EA724" i="26" a="1"/>
  <c r="EA724" i="26" s="1"/>
  <c r="DZ724" i="26" a="1"/>
  <c r="DZ724" i="26" s="1"/>
  <c r="DY724" i="26" a="1"/>
  <c r="DY724" i="26" s="1"/>
  <c r="DX724" i="26" a="1"/>
  <c r="DX724" i="26" s="1"/>
  <c r="DW724" i="26" a="1"/>
  <c r="DW724" i="26" s="1"/>
  <c r="DV724" i="26" a="1"/>
  <c r="DV724" i="26" s="1"/>
  <c r="DU724" i="26" a="1"/>
  <c r="DU724" i="26" s="1"/>
  <c r="DT724" i="26" a="1"/>
  <c r="DT724" i="26" s="1"/>
  <c r="DS724" i="26" a="1"/>
  <c r="DS724" i="26" s="1"/>
  <c r="DR724" i="26" a="1"/>
  <c r="DR724" i="26" s="1"/>
  <c r="DQ724" i="26" a="1"/>
  <c r="DQ724" i="26" s="1"/>
  <c r="DP724" i="26" a="1"/>
  <c r="DP724" i="26" s="1"/>
  <c r="DO724" i="26" a="1"/>
  <c r="DO724" i="26" s="1"/>
  <c r="DN724" i="26" a="1"/>
  <c r="DN724" i="26" s="1"/>
  <c r="DM724" i="26" a="1"/>
  <c r="DM724" i="26" s="1"/>
  <c r="DL724" i="26" a="1"/>
  <c r="DL724" i="26" s="1"/>
  <c r="DK724" i="26" a="1"/>
  <c r="DK724" i="26" s="1"/>
  <c r="DJ724" i="26" a="1"/>
  <c r="DJ724" i="26" s="1"/>
  <c r="DI724" i="26" a="1"/>
  <c r="DI724" i="26" s="1"/>
  <c r="DH724" i="26" a="1"/>
  <c r="DH724" i="26" s="1"/>
  <c r="DG724" i="26" a="1"/>
  <c r="DG724" i="26" s="1"/>
  <c r="DF724" i="26" a="1"/>
  <c r="DF724" i="26" s="1"/>
  <c r="DE724" i="26" a="1"/>
  <c r="DE724" i="26" s="1"/>
  <c r="DD724" i="26" a="1"/>
  <c r="DD724" i="26" s="1"/>
  <c r="DC724" i="26" a="1"/>
  <c r="DC724" i="26" s="1"/>
  <c r="DB724" i="26" a="1"/>
  <c r="DB724" i="26" s="1"/>
  <c r="DA724" i="26" a="1"/>
  <c r="DA724" i="26" s="1"/>
  <c r="CZ724" i="26" a="1"/>
  <c r="CZ724" i="26" s="1"/>
  <c r="CY724" i="26" a="1"/>
  <c r="CY724" i="26" s="1"/>
  <c r="CX724" i="26" a="1"/>
  <c r="CX724" i="26" s="1"/>
  <c r="CW724" i="26" a="1"/>
  <c r="CW724" i="26" s="1"/>
  <c r="CV724" i="26" a="1"/>
  <c r="CV724" i="26" s="1"/>
  <c r="CU724" i="26" a="1"/>
  <c r="CU724" i="26" s="1"/>
  <c r="CT724" i="26" a="1"/>
  <c r="CT724" i="26" s="1"/>
  <c r="CS724" i="26" a="1"/>
  <c r="CS724" i="26" s="1"/>
  <c r="CR724" i="26" a="1"/>
  <c r="CR724" i="26" s="1"/>
  <c r="CQ724" i="26" a="1"/>
  <c r="CQ724" i="26" s="1"/>
  <c r="CP724" i="26" a="1"/>
  <c r="CP724" i="26" s="1"/>
  <c r="CO724" i="26" a="1"/>
  <c r="CO724" i="26" s="1"/>
  <c r="CN724" i="26" a="1"/>
  <c r="CN724" i="26" s="1"/>
  <c r="CM724" i="26" a="1"/>
  <c r="CM724" i="26" s="1"/>
  <c r="CL724" i="26" a="1"/>
  <c r="CL724" i="26" s="1"/>
  <c r="CK724" i="26" a="1"/>
  <c r="CK724" i="26" s="1"/>
  <c r="CJ724" i="26" a="1"/>
  <c r="CJ724" i="26" s="1"/>
  <c r="CI724" i="26" a="1"/>
  <c r="CI724" i="26" s="1"/>
  <c r="CH724" i="26" a="1"/>
  <c r="CH724" i="26" s="1"/>
  <c r="CG724" i="26" a="1"/>
  <c r="CG724" i="26" s="1"/>
  <c r="CF724" i="26" a="1"/>
  <c r="CF724" i="26" s="1"/>
  <c r="CE724" i="26" a="1"/>
  <c r="CE724" i="26" s="1"/>
  <c r="CD724" i="26" a="1"/>
  <c r="CD724" i="26" s="1"/>
  <c r="CC724" i="26" a="1"/>
  <c r="CC724" i="26" s="1"/>
  <c r="CB724" i="26" a="1"/>
  <c r="CB724" i="26" s="1"/>
  <c r="CA724" i="26" a="1"/>
  <c r="CA724" i="26" s="1"/>
  <c r="BZ724" i="26" a="1"/>
  <c r="BZ724" i="26" s="1"/>
  <c r="BY724" i="26" a="1"/>
  <c r="BY724" i="26" s="1"/>
  <c r="BX724" i="26" a="1"/>
  <c r="BX724" i="26" s="1"/>
  <c r="BW724" i="26" a="1"/>
  <c r="BW724" i="26" s="1"/>
  <c r="BV724" i="26" a="1"/>
  <c r="BV724" i="26" s="1"/>
  <c r="BU724" i="26" a="1"/>
  <c r="BU724" i="26" s="1"/>
  <c r="BT724" i="26" a="1"/>
  <c r="BT724" i="26" s="1"/>
  <c r="BS724" i="26" a="1"/>
  <c r="BS724" i="26" s="1"/>
  <c r="BR724" i="26" a="1"/>
  <c r="BR724" i="26" s="1"/>
  <c r="BQ724" i="26" a="1"/>
  <c r="BQ724" i="26" s="1"/>
  <c r="BP724" i="26" a="1"/>
  <c r="BP724" i="26" s="1"/>
  <c r="BO724" i="26" a="1"/>
  <c r="BO724" i="26" s="1"/>
  <c r="BN724" i="26" a="1"/>
  <c r="BN724" i="26" s="1"/>
  <c r="BM724" i="26" a="1"/>
  <c r="BM724" i="26" s="1"/>
  <c r="BL724" i="26" a="1"/>
  <c r="BL724" i="26" s="1"/>
  <c r="BK724" i="26" a="1"/>
  <c r="BK724" i="26" s="1"/>
  <c r="BJ724" i="26" a="1"/>
  <c r="BJ724" i="26" s="1"/>
  <c r="BI724" i="26" a="1"/>
  <c r="BI724" i="26" s="1"/>
  <c r="BH724" i="26"/>
  <c r="BH724" i="26" a="1"/>
  <c r="BG724" i="26" a="1"/>
  <c r="BG724" i="26" s="1"/>
  <c r="BF724" i="26" a="1"/>
  <c r="BF724" i="26" s="1"/>
  <c r="BE724" i="26" a="1"/>
  <c r="BE724" i="26" s="1"/>
  <c r="BD724" i="26" a="1"/>
  <c r="BD724" i="26" s="1"/>
  <c r="BC724" i="26" a="1"/>
  <c r="BC724" i="26" s="1"/>
  <c r="BB724" i="26" a="1"/>
  <c r="BB724" i="26" s="1"/>
  <c r="BA724" i="26" a="1"/>
  <c r="BA724" i="26" s="1"/>
  <c r="AZ724" i="26" a="1"/>
  <c r="AZ724" i="26" s="1"/>
  <c r="AY724" i="26" a="1"/>
  <c r="AY724" i="26" s="1"/>
  <c r="AX724" i="26" a="1"/>
  <c r="AX724" i="26" s="1"/>
  <c r="AW724" i="26" a="1"/>
  <c r="AW724" i="26" s="1"/>
  <c r="AV724" i="26" a="1"/>
  <c r="AV724" i="26" s="1"/>
  <c r="AU724" i="26" a="1"/>
  <c r="AU724" i="26" s="1"/>
  <c r="AT724" i="26" a="1"/>
  <c r="AT724" i="26" s="1"/>
  <c r="AS724" i="26" a="1"/>
  <c r="AS724" i="26" s="1"/>
  <c r="AR724" i="26" a="1"/>
  <c r="AR724" i="26" s="1"/>
  <c r="AQ724" i="26" a="1"/>
  <c r="AQ724" i="26" s="1"/>
  <c r="AP724" i="26" a="1"/>
  <c r="AP724" i="26" s="1"/>
  <c r="AO724" i="26" a="1"/>
  <c r="AO724" i="26" s="1"/>
  <c r="AN724" i="26" a="1"/>
  <c r="AN724" i="26" s="1"/>
  <c r="AM724" i="26" a="1"/>
  <c r="AM724" i="26" s="1"/>
  <c r="AL724" i="26" a="1"/>
  <c r="AL724" i="26" s="1"/>
  <c r="AK724" i="26" a="1"/>
  <c r="AK724" i="26" s="1"/>
  <c r="AJ724" i="26" a="1"/>
  <c r="AJ724" i="26" s="1"/>
  <c r="AI724" i="26" a="1"/>
  <c r="AI724" i="26" s="1"/>
  <c r="AH724" i="26" a="1"/>
  <c r="AH724" i="26" s="1"/>
  <c r="AG724" i="26" a="1"/>
  <c r="AG724" i="26" s="1"/>
  <c r="AF724" i="26" a="1"/>
  <c r="AF724" i="26" s="1"/>
  <c r="AE724" i="26" a="1"/>
  <c r="AE724" i="26" s="1"/>
  <c r="AD724" i="26" a="1"/>
  <c r="AD724" i="26" s="1"/>
  <c r="AC724" i="26" a="1"/>
  <c r="AC724" i="26" s="1"/>
  <c r="AB724" i="26" a="1"/>
  <c r="AB724" i="26" s="1"/>
  <c r="AA724" i="26" a="1"/>
  <c r="AA724" i="26" s="1"/>
  <c r="Z724" i="26" a="1"/>
  <c r="Z724" i="26" s="1"/>
  <c r="Y724" i="26" a="1"/>
  <c r="Y724" i="26" s="1"/>
  <c r="X724" i="26" a="1"/>
  <c r="X724" i="26" s="1"/>
  <c r="W724" i="26" a="1"/>
  <c r="W724" i="26" s="1"/>
  <c r="V724" i="26" a="1"/>
  <c r="V724" i="26" s="1"/>
  <c r="U724" i="26" a="1"/>
  <c r="U724" i="26" s="1"/>
  <c r="T724" i="26" a="1"/>
  <c r="T724" i="26" s="1"/>
  <c r="S724" i="26" a="1"/>
  <c r="S724" i="26" s="1"/>
  <c r="R724" i="26" a="1"/>
  <c r="R724" i="26" s="1"/>
  <c r="Q724" i="26" a="1"/>
  <c r="Q724" i="26" s="1"/>
  <c r="P724" i="26" a="1"/>
  <c r="P724" i="26" s="1"/>
  <c r="O724" i="26" a="1"/>
  <c r="O724" i="26" s="1"/>
  <c r="N724" i="26" a="1"/>
  <c r="N724" i="26" s="1"/>
  <c r="M724" i="26" a="1"/>
  <c r="M724" i="26" s="1"/>
  <c r="L724" i="26" a="1"/>
  <c r="L724" i="26" s="1"/>
  <c r="K724" i="26" a="1"/>
  <c r="K724" i="26" s="1"/>
  <c r="J724" i="26" a="1"/>
  <c r="J724" i="26" s="1"/>
  <c r="I724" i="26" a="1"/>
  <c r="I724" i="26" s="1"/>
  <c r="H724" i="26" a="1"/>
  <c r="H724" i="26" s="1"/>
  <c r="G724" i="26" a="1"/>
  <c r="G724" i="26" s="1"/>
  <c r="F724" i="26" a="1"/>
  <c r="F724" i="26" s="1"/>
  <c r="E724" i="26" a="1"/>
  <c r="E724" i="26" s="1"/>
  <c r="D724" i="26" a="1"/>
  <c r="D724" i="26" s="1"/>
  <c r="IE723" i="26"/>
  <c r="ID723" i="26"/>
  <c r="IC723" i="26"/>
  <c r="IB723" i="26"/>
  <c r="IA723" i="26"/>
  <c r="HZ723" i="26"/>
  <c r="HY723" i="26"/>
  <c r="HX723" i="26"/>
  <c r="HW723" i="26"/>
  <c r="HV723" i="26"/>
  <c r="HU723" i="26"/>
  <c r="HT723" i="26"/>
  <c r="HS723" i="26"/>
  <c r="HR723" i="26"/>
  <c r="HQ723" i="26"/>
  <c r="HP723" i="26"/>
  <c r="HO723" i="26"/>
  <c r="HN723" i="26"/>
  <c r="HM723" i="26"/>
  <c r="HL723" i="26"/>
  <c r="HK723" i="26"/>
  <c r="HJ723" i="26"/>
  <c r="HI723" i="26"/>
  <c r="HH723" i="26"/>
  <c r="HG723" i="26"/>
  <c r="HF723" i="26"/>
  <c r="HE723" i="26"/>
  <c r="HD723" i="26"/>
  <c r="HC723" i="26"/>
  <c r="HB723" i="26"/>
  <c r="HA723" i="26"/>
  <c r="GZ723" i="26"/>
  <c r="GY723" i="26"/>
  <c r="GX723" i="26"/>
  <c r="GW723" i="26"/>
  <c r="GV723" i="26"/>
  <c r="GU723" i="26"/>
  <c r="GT723" i="26"/>
  <c r="GS723" i="26"/>
  <c r="GR723" i="26"/>
  <c r="GQ723" i="26"/>
  <c r="GP723" i="26"/>
  <c r="GO723" i="26"/>
  <c r="GN723" i="26"/>
  <c r="GM723" i="26"/>
  <c r="GL723" i="26"/>
  <c r="GK723" i="26"/>
  <c r="GJ723" i="26"/>
  <c r="GI723" i="26"/>
  <c r="GH723" i="26"/>
  <c r="GG723" i="26"/>
  <c r="GF723" i="26"/>
  <c r="GE723" i="26"/>
  <c r="GD723" i="26"/>
  <c r="GC723" i="26"/>
  <c r="GB723" i="26"/>
  <c r="GA723" i="26"/>
  <c r="FZ723" i="26"/>
  <c r="FY723" i="26"/>
  <c r="FX723" i="26"/>
  <c r="FW723" i="26"/>
  <c r="FV723" i="26"/>
  <c r="FU723" i="26"/>
  <c r="FT723" i="26"/>
  <c r="FS723" i="26"/>
  <c r="FR723" i="26"/>
  <c r="FQ723" i="26"/>
  <c r="FP723" i="26"/>
  <c r="FO723" i="26"/>
  <c r="FN723" i="26"/>
  <c r="FM723" i="26"/>
  <c r="FL723" i="26"/>
  <c r="FK723" i="26"/>
  <c r="FJ723" i="26"/>
  <c r="FI723" i="26"/>
  <c r="FH723" i="26"/>
  <c r="FG723" i="26"/>
  <c r="FF723" i="26"/>
  <c r="FE723" i="26"/>
  <c r="FD723" i="26"/>
  <c r="FC723" i="26"/>
  <c r="FB723" i="26"/>
  <c r="FA723" i="26"/>
  <c r="EZ723" i="26"/>
  <c r="EY723" i="26"/>
  <c r="EX723" i="26"/>
  <c r="EW723" i="26"/>
  <c r="EV723" i="26"/>
  <c r="EU723" i="26"/>
  <c r="ET723" i="26"/>
  <c r="ES723" i="26"/>
  <c r="ER723" i="26"/>
  <c r="EQ723" i="26"/>
  <c r="EP723" i="26"/>
  <c r="EO723" i="26"/>
  <c r="EN723" i="26"/>
  <c r="EM723" i="26"/>
  <c r="EL723" i="26"/>
  <c r="EK723" i="26"/>
  <c r="EJ723" i="26"/>
  <c r="EI723" i="26"/>
  <c r="EH723" i="26"/>
  <c r="EG723" i="26"/>
  <c r="EF723" i="26"/>
  <c r="EE723" i="26"/>
  <c r="ED723" i="26"/>
  <c r="EC723" i="26"/>
  <c r="EB723" i="26"/>
  <c r="EA723" i="26"/>
  <c r="DZ723" i="26"/>
  <c r="DY723" i="26"/>
  <c r="DX723" i="26"/>
  <c r="DW723" i="26"/>
  <c r="DV723" i="26"/>
  <c r="DU723" i="26"/>
  <c r="DT723" i="26"/>
  <c r="DS723" i="26"/>
  <c r="DR723" i="26"/>
  <c r="DQ723" i="26"/>
  <c r="DP723" i="26"/>
  <c r="DO723" i="26"/>
  <c r="DN723" i="26"/>
  <c r="DM723" i="26"/>
  <c r="DL723" i="26"/>
  <c r="DK723" i="26"/>
  <c r="DJ723" i="26"/>
  <c r="DI723" i="26"/>
  <c r="DH723" i="26"/>
  <c r="DG723" i="26"/>
  <c r="DF723" i="26"/>
  <c r="DE723" i="26"/>
  <c r="DD723" i="26"/>
  <c r="DC723" i="26"/>
  <c r="DB723" i="26"/>
  <c r="DA723" i="26"/>
  <c r="CZ723" i="26"/>
  <c r="CY723" i="26"/>
  <c r="CX723" i="26"/>
  <c r="CW723" i="26"/>
  <c r="CV723" i="26"/>
  <c r="CU723" i="26"/>
  <c r="CT723" i="26"/>
  <c r="CS723" i="26"/>
  <c r="CR723" i="26"/>
  <c r="CQ723" i="26"/>
  <c r="CP723" i="26"/>
  <c r="CO723" i="26"/>
  <c r="CN723" i="26"/>
  <c r="CM723" i="26"/>
  <c r="CL723" i="26"/>
  <c r="CK723" i="26"/>
  <c r="CJ723" i="26"/>
  <c r="CI723" i="26"/>
  <c r="CH723" i="26"/>
  <c r="CG723" i="26"/>
  <c r="CF723" i="26"/>
  <c r="CE723" i="26"/>
  <c r="CD723" i="26"/>
  <c r="CC723" i="26"/>
  <c r="CB723" i="26"/>
  <c r="CA723" i="26"/>
  <c r="BZ723" i="26"/>
  <c r="BY723" i="26"/>
  <c r="BX723" i="26"/>
  <c r="BW723" i="26"/>
  <c r="BV723" i="26"/>
  <c r="BU723" i="26"/>
  <c r="BT723" i="26"/>
  <c r="BS723" i="26"/>
  <c r="BR723" i="26"/>
  <c r="BQ723" i="26"/>
  <c r="BP723" i="26"/>
  <c r="BO723" i="26"/>
  <c r="BN723" i="26"/>
  <c r="BM723" i="26"/>
  <c r="BL723" i="26"/>
  <c r="BK723" i="26"/>
  <c r="BJ723" i="26"/>
  <c r="BI723" i="26"/>
  <c r="BH723" i="26"/>
  <c r="BG723" i="26"/>
  <c r="BF723" i="26"/>
  <c r="BE723" i="26"/>
  <c r="BD723" i="26"/>
  <c r="BC723" i="26"/>
  <c r="BB723" i="26"/>
  <c r="BA723" i="26"/>
  <c r="AZ723" i="26"/>
  <c r="AY723" i="26"/>
  <c r="AX723" i="26"/>
  <c r="AW723" i="26"/>
  <c r="AV723" i="26"/>
  <c r="AU723" i="26"/>
  <c r="AT723" i="26"/>
  <c r="AS723" i="26"/>
  <c r="AR723" i="26"/>
  <c r="AQ723" i="26"/>
  <c r="AP723" i="26"/>
  <c r="AO723" i="26"/>
  <c r="AN723" i="26"/>
  <c r="AM723" i="26"/>
  <c r="AL723" i="26"/>
  <c r="AK723" i="26"/>
  <c r="AJ723" i="26"/>
  <c r="AI723" i="26"/>
  <c r="AH723" i="26"/>
  <c r="AG723" i="26"/>
  <c r="AF723" i="26"/>
  <c r="AE723" i="26"/>
  <c r="AD723" i="26"/>
  <c r="AC723" i="26"/>
  <c r="AB723" i="26"/>
  <c r="AA723" i="26"/>
  <c r="Z723" i="26"/>
  <c r="Y723" i="26"/>
  <c r="X723" i="26"/>
  <c r="W723" i="26"/>
  <c r="V723" i="26"/>
  <c r="U723" i="26"/>
  <c r="T723" i="26"/>
  <c r="S723" i="26"/>
  <c r="R723" i="26"/>
  <c r="Q723" i="26"/>
  <c r="P723" i="26"/>
  <c r="O723" i="26"/>
  <c r="N723" i="26"/>
  <c r="M723" i="26"/>
  <c r="L723" i="26"/>
  <c r="K723" i="26"/>
  <c r="J723" i="26"/>
  <c r="I723" i="26"/>
  <c r="H723" i="26"/>
  <c r="G723" i="26"/>
  <c r="F723" i="26"/>
  <c r="E723" i="26"/>
  <c r="D723" i="26"/>
  <c r="IE722" i="26" a="1"/>
  <c r="IE722" i="26" s="1"/>
  <c r="ID722" i="26" a="1"/>
  <c r="ID722" i="26" s="1"/>
  <c r="IC722" i="26" a="1"/>
  <c r="IC722" i="26" s="1"/>
  <c r="IB722" i="26" a="1"/>
  <c r="IB722" i="26" s="1"/>
  <c r="IA722" i="26" a="1"/>
  <c r="IA722" i="26" s="1"/>
  <c r="HZ722" i="26" a="1"/>
  <c r="HZ722" i="26" s="1"/>
  <c r="HY722" i="26" a="1"/>
  <c r="HY722" i="26" s="1"/>
  <c r="HX722" i="26" a="1"/>
  <c r="HX722" i="26" s="1"/>
  <c r="HW722" i="26" a="1"/>
  <c r="HW722" i="26" s="1"/>
  <c r="HV722" i="26" a="1"/>
  <c r="HV722" i="26" s="1"/>
  <c r="HU722" i="26" a="1"/>
  <c r="HU722" i="26" s="1"/>
  <c r="HT722" i="26" a="1"/>
  <c r="HT722" i="26" s="1"/>
  <c r="HS722" i="26" a="1"/>
  <c r="HS722" i="26" s="1"/>
  <c r="HR722" i="26" a="1"/>
  <c r="HR722" i="26" s="1"/>
  <c r="HQ722" i="26" a="1"/>
  <c r="HQ722" i="26" s="1"/>
  <c r="HP722" i="26" a="1"/>
  <c r="HP722" i="26" s="1"/>
  <c r="HO722" i="26" a="1"/>
  <c r="HO722" i="26" s="1"/>
  <c r="HN722" i="26" a="1"/>
  <c r="HN722" i="26" s="1"/>
  <c r="HM722" i="26" a="1"/>
  <c r="HM722" i="26" s="1"/>
  <c r="HL722" i="26" a="1"/>
  <c r="HL722" i="26" s="1"/>
  <c r="HK722" i="26" a="1"/>
  <c r="HK722" i="26" s="1"/>
  <c r="HJ722" i="26" a="1"/>
  <c r="HJ722" i="26" s="1"/>
  <c r="HI722" i="26" a="1"/>
  <c r="HI722" i="26" s="1"/>
  <c r="HH722" i="26" a="1"/>
  <c r="HH722" i="26" s="1"/>
  <c r="HG722" i="26" a="1"/>
  <c r="HG722" i="26" s="1"/>
  <c r="HF722" i="26" a="1"/>
  <c r="HF722" i="26" s="1"/>
  <c r="HE722" i="26" a="1"/>
  <c r="HE722" i="26" s="1"/>
  <c r="HD722" i="26" a="1"/>
  <c r="HD722" i="26" s="1"/>
  <c r="HC722" i="26" a="1"/>
  <c r="HC722" i="26" s="1"/>
  <c r="HB722" i="26" a="1"/>
  <c r="HB722" i="26" s="1"/>
  <c r="HA722" i="26" a="1"/>
  <c r="HA722" i="26" s="1"/>
  <c r="GZ722" i="26" a="1"/>
  <c r="GZ722" i="26" s="1"/>
  <c r="GY722" i="26"/>
  <c r="GY722" i="26" a="1"/>
  <c r="GX722" i="26" a="1"/>
  <c r="GX722" i="26" s="1"/>
  <c r="GW722" i="26" a="1"/>
  <c r="GW722" i="26" s="1"/>
  <c r="GV722" i="26" a="1"/>
  <c r="GV722" i="26" s="1"/>
  <c r="GU722" i="26" a="1"/>
  <c r="GU722" i="26" s="1"/>
  <c r="GT722" i="26" a="1"/>
  <c r="GT722" i="26" s="1"/>
  <c r="GS722" i="26" a="1"/>
  <c r="GS722" i="26" s="1"/>
  <c r="GR722" i="26" a="1"/>
  <c r="GR722" i="26" s="1"/>
  <c r="GQ722" i="26" a="1"/>
  <c r="GQ722" i="26" s="1"/>
  <c r="GP722" i="26" a="1"/>
  <c r="GP722" i="26" s="1"/>
  <c r="GO722" i="26" a="1"/>
  <c r="GO722" i="26" s="1"/>
  <c r="GN722" i="26" a="1"/>
  <c r="GN722" i="26" s="1"/>
  <c r="GM722" i="26" a="1"/>
  <c r="GM722" i="26" s="1"/>
  <c r="GL722" i="26" a="1"/>
  <c r="GL722" i="26" s="1"/>
  <c r="GK722" i="26" a="1"/>
  <c r="GK722" i="26" s="1"/>
  <c r="GJ722" i="26" a="1"/>
  <c r="GJ722" i="26" s="1"/>
  <c r="GI722" i="26" a="1"/>
  <c r="GI722" i="26" s="1"/>
  <c r="GH722" i="26" a="1"/>
  <c r="GH722" i="26" s="1"/>
  <c r="GG722" i="26" a="1"/>
  <c r="GG722" i="26" s="1"/>
  <c r="GF722" i="26" a="1"/>
  <c r="GF722" i="26" s="1"/>
  <c r="GE722" i="26" a="1"/>
  <c r="GE722" i="26" s="1"/>
  <c r="GD722" i="26" a="1"/>
  <c r="GD722" i="26" s="1"/>
  <c r="GC722" i="26" a="1"/>
  <c r="GC722" i="26" s="1"/>
  <c r="GB722" i="26" a="1"/>
  <c r="GB722" i="26" s="1"/>
  <c r="GA722" i="26" a="1"/>
  <c r="GA722" i="26" s="1"/>
  <c r="FZ722" i="26" a="1"/>
  <c r="FZ722" i="26" s="1"/>
  <c r="FY722" i="26" a="1"/>
  <c r="FY722" i="26" s="1"/>
  <c r="FX722" i="26" a="1"/>
  <c r="FX722" i="26" s="1"/>
  <c r="FW722" i="26" a="1"/>
  <c r="FW722" i="26" s="1"/>
  <c r="FV722" i="26" a="1"/>
  <c r="FV722" i="26" s="1"/>
  <c r="FU722" i="26" a="1"/>
  <c r="FU722" i="26" s="1"/>
  <c r="FT722" i="26" a="1"/>
  <c r="FT722" i="26" s="1"/>
  <c r="FS722" i="26" a="1"/>
  <c r="FS722" i="26" s="1"/>
  <c r="FR722" i="26" a="1"/>
  <c r="FR722" i="26" s="1"/>
  <c r="FQ722" i="26" a="1"/>
  <c r="FQ722" i="26" s="1"/>
  <c r="FP722" i="26" a="1"/>
  <c r="FP722" i="26" s="1"/>
  <c r="FO722" i="26"/>
  <c r="FO722" i="26" a="1"/>
  <c r="FN722" i="26" a="1"/>
  <c r="FN722" i="26" s="1"/>
  <c r="FM722" i="26" a="1"/>
  <c r="FM722" i="26" s="1"/>
  <c r="FL722" i="26" a="1"/>
  <c r="FL722" i="26" s="1"/>
  <c r="FK722" i="26" a="1"/>
  <c r="FK722" i="26" s="1"/>
  <c r="FJ722" i="26" a="1"/>
  <c r="FJ722" i="26" s="1"/>
  <c r="FI722" i="26" a="1"/>
  <c r="FI722" i="26" s="1"/>
  <c r="FH722" i="26" a="1"/>
  <c r="FH722" i="26" s="1"/>
  <c r="FG722" i="26" a="1"/>
  <c r="FG722" i="26" s="1"/>
  <c r="FF722" i="26" a="1"/>
  <c r="FF722" i="26" s="1"/>
  <c r="FE722" i="26" a="1"/>
  <c r="FE722" i="26" s="1"/>
  <c r="FD722" i="26" a="1"/>
  <c r="FD722" i="26" s="1"/>
  <c r="FC722" i="26" a="1"/>
  <c r="FC722" i="26" s="1"/>
  <c r="FB722" i="26" a="1"/>
  <c r="FB722" i="26" s="1"/>
  <c r="FA722" i="26" a="1"/>
  <c r="FA722" i="26" s="1"/>
  <c r="EZ722" i="26" a="1"/>
  <c r="EZ722" i="26" s="1"/>
  <c r="EY722" i="26" a="1"/>
  <c r="EY722" i="26" s="1"/>
  <c r="EX722" i="26" a="1"/>
  <c r="EX722" i="26" s="1"/>
  <c r="EW722" i="26" a="1"/>
  <c r="EW722" i="26" s="1"/>
  <c r="EV722" i="26" a="1"/>
  <c r="EV722" i="26" s="1"/>
  <c r="EU722" i="26" a="1"/>
  <c r="EU722" i="26" s="1"/>
  <c r="ET722" i="26" a="1"/>
  <c r="ET722" i="26" s="1"/>
  <c r="ES722" i="26" a="1"/>
  <c r="ES722" i="26" s="1"/>
  <c r="ER722" i="26" a="1"/>
  <c r="ER722" i="26" s="1"/>
  <c r="EQ722" i="26" a="1"/>
  <c r="EQ722" i="26" s="1"/>
  <c r="EP722" i="26" a="1"/>
  <c r="EP722" i="26" s="1"/>
  <c r="EO722" i="26" a="1"/>
  <c r="EO722" i="26" s="1"/>
  <c r="EN722" i="26" a="1"/>
  <c r="EN722" i="26" s="1"/>
  <c r="EM722" i="26" a="1"/>
  <c r="EM722" i="26" s="1"/>
  <c r="EL722" i="26" a="1"/>
  <c r="EL722" i="26" s="1"/>
  <c r="EK722" i="26" a="1"/>
  <c r="EK722" i="26" s="1"/>
  <c r="EJ722" i="26" a="1"/>
  <c r="EJ722" i="26" s="1"/>
  <c r="EI722" i="26" a="1"/>
  <c r="EI722" i="26" s="1"/>
  <c r="EH722" i="26" a="1"/>
  <c r="EH722" i="26" s="1"/>
  <c r="EG722" i="26" a="1"/>
  <c r="EG722" i="26" s="1"/>
  <c r="EF722" i="26" a="1"/>
  <c r="EF722" i="26" s="1"/>
  <c r="EE722" i="26" a="1"/>
  <c r="EE722" i="26" s="1"/>
  <c r="ED722" i="26" a="1"/>
  <c r="ED722" i="26" s="1"/>
  <c r="EC722" i="26" a="1"/>
  <c r="EC722" i="26" s="1"/>
  <c r="EB722" i="26" a="1"/>
  <c r="EB722" i="26" s="1"/>
  <c r="EA722" i="26" a="1"/>
  <c r="EA722" i="26" s="1"/>
  <c r="DZ722" i="26" a="1"/>
  <c r="DZ722" i="26" s="1"/>
  <c r="DY722" i="26" a="1"/>
  <c r="DY722" i="26" s="1"/>
  <c r="DX722" i="26" a="1"/>
  <c r="DX722" i="26" s="1"/>
  <c r="DW722" i="26"/>
  <c r="DW722" i="26" a="1"/>
  <c r="DV722" i="26" a="1"/>
  <c r="DV722" i="26" s="1"/>
  <c r="DU722" i="26" a="1"/>
  <c r="DU722" i="26" s="1"/>
  <c r="DT722" i="26" a="1"/>
  <c r="DT722" i="26" s="1"/>
  <c r="DS722" i="26" a="1"/>
  <c r="DS722" i="26" s="1"/>
  <c r="DR722" i="26" a="1"/>
  <c r="DR722" i="26" s="1"/>
  <c r="DQ722" i="26" a="1"/>
  <c r="DQ722" i="26" s="1"/>
  <c r="DP722" i="26" a="1"/>
  <c r="DP722" i="26" s="1"/>
  <c r="DO722" i="26" a="1"/>
  <c r="DO722" i="26" s="1"/>
  <c r="DN722" i="26" a="1"/>
  <c r="DN722" i="26" s="1"/>
  <c r="DM722" i="26" a="1"/>
  <c r="DM722" i="26" s="1"/>
  <c r="DL722" i="26" a="1"/>
  <c r="DL722" i="26" s="1"/>
  <c r="DK722" i="26" a="1"/>
  <c r="DK722" i="26" s="1"/>
  <c r="DJ722" i="26" a="1"/>
  <c r="DJ722" i="26" s="1"/>
  <c r="DI722" i="26" a="1"/>
  <c r="DI722" i="26" s="1"/>
  <c r="DH722" i="26" a="1"/>
  <c r="DH722" i="26" s="1"/>
  <c r="DG722" i="26" a="1"/>
  <c r="DG722" i="26" s="1"/>
  <c r="DF722" i="26" a="1"/>
  <c r="DF722" i="26" s="1"/>
  <c r="DE722" i="26" a="1"/>
  <c r="DE722" i="26" s="1"/>
  <c r="DD722" i="26" a="1"/>
  <c r="DD722" i="26" s="1"/>
  <c r="DC722" i="26" a="1"/>
  <c r="DC722" i="26" s="1"/>
  <c r="DB722" i="26" a="1"/>
  <c r="DB722" i="26" s="1"/>
  <c r="DA722" i="26" a="1"/>
  <c r="DA722" i="26" s="1"/>
  <c r="CZ722" i="26" a="1"/>
  <c r="CZ722" i="26" s="1"/>
  <c r="CY722" i="26" a="1"/>
  <c r="CY722" i="26" s="1"/>
  <c r="CX722" i="26" a="1"/>
  <c r="CX722" i="26" s="1"/>
  <c r="CW722" i="26" a="1"/>
  <c r="CW722" i="26" s="1"/>
  <c r="CV722" i="26" a="1"/>
  <c r="CV722" i="26" s="1"/>
  <c r="CU722" i="26" a="1"/>
  <c r="CU722" i="26" s="1"/>
  <c r="CT722" i="26" a="1"/>
  <c r="CT722" i="26" s="1"/>
  <c r="CS722" i="26" a="1"/>
  <c r="CS722" i="26" s="1"/>
  <c r="CR722" i="26" a="1"/>
  <c r="CR722" i="26" s="1"/>
  <c r="CQ722" i="26" a="1"/>
  <c r="CQ722" i="26" s="1"/>
  <c r="CP722" i="26" a="1"/>
  <c r="CP722" i="26" s="1"/>
  <c r="CO722" i="26" a="1"/>
  <c r="CO722" i="26" s="1"/>
  <c r="CN722" i="26" a="1"/>
  <c r="CN722" i="26" s="1"/>
  <c r="CM722" i="26" a="1"/>
  <c r="CM722" i="26" s="1"/>
  <c r="CL722" i="26" a="1"/>
  <c r="CL722" i="26" s="1"/>
  <c r="CK722" i="26" a="1"/>
  <c r="CK722" i="26" s="1"/>
  <c r="CJ722" i="26" a="1"/>
  <c r="CJ722" i="26" s="1"/>
  <c r="CI722" i="26" a="1"/>
  <c r="CI722" i="26" s="1"/>
  <c r="CH722" i="26" a="1"/>
  <c r="CH722" i="26" s="1"/>
  <c r="CG722" i="26" a="1"/>
  <c r="CG722" i="26" s="1"/>
  <c r="CF722" i="26" a="1"/>
  <c r="CF722" i="26" s="1"/>
  <c r="CE722" i="26" a="1"/>
  <c r="CE722" i="26" s="1"/>
  <c r="CD722" i="26" a="1"/>
  <c r="CD722" i="26" s="1"/>
  <c r="CC722" i="26" a="1"/>
  <c r="CC722" i="26" s="1"/>
  <c r="CB722" i="26" a="1"/>
  <c r="CB722" i="26" s="1"/>
  <c r="CA722" i="26" a="1"/>
  <c r="CA722" i="26" s="1"/>
  <c r="BZ722" i="26" a="1"/>
  <c r="BZ722" i="26" s="1"/>
  <c r="BY722" i="26" a="1"/>
  <c r="BY722" i="26" s="1"/>
  <c r="BX722" i="26" a="1"/>
  <c r="BX722" i="26" s="1"/>
  <c r="BW722" i="26" a="1"/>
  <c r="BW722" i="26" s="1"/>
  <c r="BV722" i="26" a="1"/>
  <c r="BV722" i="26" s="1"/>
  <c r="BU722" i="26" a="1"/>
  <c r="BU722" i="26" s="1"/>
  <c r="BT722" i="26" a="1"/>
  <c r="BT722" i="26" s="1"/>
  <c r="BS722" i="26" a="1"/>
  <c r="BS722" i="26" s="1"/>
  <c r="BR722" i="26" a="1"/>
  <c r="BR722" i="26" s="1"/>
  <c r="BQ722" i="26" a="1"/>
  <c r="BQ722" i="26" s="1"/>
  <c r="BP722" i="26" a="1"/>
  <c r="BP722" i="26" s="1"/>
  <c r="BO722" i="26" a="1"/>
  <c r="BO722" i="26" s="1"/>
  <c r="BN722" i="26" a="1"/>
  <c r="BN722" i="26" s="1"/>
  <c r="BM722" i="26" a="1"/>
  <c r="BM722" i="26" s="1"/>
  <c r="BL722" i="26" a="1"/>
  <c r="BL722" i="26" s="1"/>
  <c r="BK722" i="26" a="1"/>
  <c r="BK722" i="26" s="1"/>
  <c r="BJ722" i="26" a="1"/>
  <c r="BJ722" i="26" s="1"/>
  <c r="BI722" i="26" a="1"/>
  <c r="BI722" i="26" s="1"/>
  <c r="BH722" i="26" a="1"/>
  <c r="BH722" i="26" s="1"/>
  <c r="BG722" i="26" a="1"/>
  <c r="BG722" i="26" s="1"/>
  <c r="BF722" i="26" a="1"/>
  <c r="BF722" i="26" s="1"/>
  <c r="BE722" i="26" a="1"/>
  <c r="BE722" i="26" s="1"/>
  <c r="BD722" i="26" a="1"/>
  <c r="BD722" i="26" s="1"/>
  <c r="BC722" i="26" a="1"/>
  <c r="BC722" i="26" s="1"/>
  <c r="BB722" i="26" a="1"/>
  <c r="BB722" i="26" s="1"/>
  <c r="BA722" i="26" a="1"/>
  <c r="BA722" i="26" s="1"/>
  <c r="AZ722" i="26" a="1"/>
  <c r="AZ722" i="26" s="1"/>
  <c r="AY722" i="26" a="1"/>
  <c r="AY722" i="26" s="1"/>
  <c r="AX722" i="26" a="1"/>
  <c r="AX722" i="26" s="1"/>
  <c r="AW722" i="26" a="1"/>
  <c r="AW722" i="26" s="1"/>
  <c r="AV722" i="26" a="1"/>
  <c r="AV722" i="26" s="1"/>
  <c r="AU722" i="26" a="1"/>
  <c r="AU722" i="26" s="1"/>
  <c r="AT722" i="26" a="1"/>
  <c r="AT722" i="26" s="1"/>
  <c r="AS722" i="26" a="1"/>
  <c r="AS722" i="26" s="1"/>
  <c r="AR722" i="26" a="1"/>
  <c r="AR722" i="26" s="1"/>
  <c r="AQ722" i="26" a="1"/>
  <c r="AQ722" i="26" s="1"/>
  <c r="AP722" i="26" a="1"/>
  <c r="AP722" i="26" s="1"/>
  <c r="AO722" i="26" a="1"/>
  <c r="AO722" i="26" s="1"/>
  <c r="AN722" i="26" a="1"/>
  <c r="AN722" i="26" s="1"/>
  <c r="AM722" i="26" a="1"/>
  <c r="AM722" i="26" s="1"/>
  <c r="AL722" i="26" a="1"/>
  <c r="AL722" i="26" s="1"/>
  <c r="AK722" i="26" a="1"/>
  <c r="AK722" i="26" s="1"/>
  <c r="AJ722" i="26" a="1"/>
  <c r="AJ722" i="26" s="1"/>
  <c r="AI722" i="26" a="1"/>
  <c r="AI722" i="26" s="1"/>
  <c r="AH722" i="26" a="1"/>
  <c r="AH722" i="26" s="1"/>
  <c r="AG722" i="26" a="1"/>
  <c r="AG722" i="26" s="1"/>
  <c r="AF722" i="26" a="1"/>
  <c r="AF722" i="26" s="1"/>
  <c r="AE722" i="26" a="1"/>
  <c r="AE722" i="26" s="1"/>
  <c r="AD722" i="26" a="1"/>
  <c r="AD722" i="26" s="1"/>
  <c r="AC722" i="26" a="1"/>
  <c r="AC722" i="26" s="1"/>
  <c r="AB722" i="26" a="1"/>
  <c r="AB722" i="26" s="1"/>
  <c r="AA722" i="26" a="1"/>
  <c r="AA722" i="26" s="1"/>
  <c r="Z722" i="26" a="1"/>
  <c r="Z722" i="26" s="1"/>
  <c r="Y722" i="26" a="1"/>
  <c r="Y722" i="26" s="1"/>
  <c r="X722" i="26" a="1"/>
  <c r="X722" i="26" s="1"/>
  <c r="W722" i="26" a="1"/>
  <c r="W722" i="26" s="1"/>
  <c r="V722" i="26" a="1"/>
  <c r="V722" i="26" s="1"/>
  <c r="U722" i="26" a="1"/>
  <c r="U722" i="26" s="1"/>
  <c r="T722" i="26" a="1"/>
  <c r="T722" i="26" s="1"/>
  <c r="S722" i="26" a="1"/>
  <c r="S722" i="26" s="1"/>
  <c r="R722" i="26" a="1"/>
  <c r="R722" i="26" s="1"/>
  <c r="Q722" i="26" a="1"/>
  <c r="Q722" i="26" s="1"/>
  <c r="P722" i="26" a="1"/>
  <c r="P722" i="26" s="1"/>
  <c r="O722" i="26" a="1"/>
  <c r="O722" i="26" s="1"/>
  <c r="N722" i="26" a="1"/>
  <c r="N722" i="26" s="1"/>
  <c r="M722" i="26" a="1"/>
  <c r="M722" i="26" s="1"/>
  <c r="L722" i="26" a="1"/>
  <c r="L722" i="26" s="1"/>
  <c r="K722" i="26" a="1"/>
  <c r="K722" i="26" s="1"/>
  <c r="J722" i="26" a="1"/>
  <c r="J722" i="26" s="1"/>
  <c r="I722" i="26" a="1"/>
  <c r="I722" i="26" s="1"/>
  <c r="H722" i="26" a="1"/>
  <c r="H722" i="26" s="1"/>
  <c r="G722" i="26" a="1"/>
  <c r="G722" i="26" s="1"/>
  <c r="F722" i="26" a="1"/>
  <c r="F722" i="26" s="1"/>
  <c r="E722" i="26" a="1"/>
  <c r="E722" i="26" s="1"/>
  <c r="D722" i="26" a="1"/>
  <c r="D722" i="26" s="1"/>
  <c r="IE721" i="26" a="1"/>
  <c r="IE721" i="26" s="1"/>
  <c r="ID721" i="26" a="1"/>
  <c r="ID721" i="26" s="1"/>
  <c r="IC721" i="26" a="1"/>
  <c r="IC721" i="26" s="1"/>
  <c r="IB721" i="26" a="1"/>
  <c r="IB721" i="26" s="1"/>
  <c r="IA721" i="26" a="1"/>
  <c r="IA721" i="26" s="1"/>
  <c r="HZ721" i="26" a="1"/>
  <c r="HZ721" i="26" s="1"/>
  <c r="HY721" i="26" a="1"/>
  <c r="HY721" i="26" s="1"/>
  <c r="HX721" i="26" a="1"/>
  <c r="HX721" i="26" s="1"/>
  <c r="HW721" i="26" a="1"/>
  <c r="HW721" i="26" s="1"/>
  <c r="HV721" i="26" a="1"/>
  <c r="HV721" i="26" s="1"/>
  <c r="HU721" i="26" a="1"/>
  <c r="HU721" i="26" s="1"/>
  <c r="HT721" i="26" a="1"/>
  <c r="HT721" i="26" s="1"/>
  <c r="HS721" i="26" a="1"/>
  <c r="HS721" i="26" s="1"/>
  <c r="HR721" i="26" a="1"/>
  <c r="HR721" i="26" s="1"/>
  <c r="HQ721" i="26" a="1"/>
  <c r="HQ721" i="26" s="1"/>
  <c r="HP721" i="26" a="1"/>
  <c r="HP721" i="26" s="1"/>
  <c r="HO721" i="26" a="1"/>
  <c r="HO721" i="26" s="1"/>
  <c r="HN721" i="26" a="1"/>
  <c r="HN721" i="26" s="1"/>
  <c r="HM721" i="26" a="1"/>
  <c r="HM721" i="26" s="1"/>
  <c r="HL721" i="26" a="1"/>
  <c r="HL721" i="26" s="1"/>
  <c r="HK721" i="26" a="1"/>
  <c r="HK721" i="26" s="1"/>
  <c r="HJ721" i="26" a="1"/>
  <c r="HJ721" i="26" s="1"/>
  <c r="HI721" i="26" a="1"/>
  <c r="HI721" i="26" s="1"/>
  <c r="HH721" i="26" a="1"/>
  <c r="HH721" i="26" s="1"/>
  <c r="HG721" i="26" a="1"/>
  <c r="HG721" i="26" s="1"/>
  <c r="HF721" i="26" a="1"/>
  <c r="HF721" i="26" s="1"/>
  <c r="HE721" i="26" a="1"/>
  <c r="HE721" i="26" s="1"/>
  <c r="HD721" i="26" a="1"/>
  <c r="HD721" i="26" s="1"/>
  <c r="HC721" i="26" a="1"/>
  <c r="HC721" i="26" s="1"/>
  <c r="HB721" i="26" a="1"/>
  <c r="HB721" i="26" s="1"/>
  <c r="HA721" i="26" a="1"/>
  <c r="HA721" i="26" s="1"/>
  <c r="GZ721" i="26" a="1"/>
  <c r="GZ721" i="26" s="1"/>
  <c r="GY721" i="26" a="1"/>
  <c r="GY721" i="26" s="1"/>
  <c r="GX721" i="26" a="1"/>
  <c r="GX721" i="26" s="1"/>
  <c r="GW721" i="26" a="1"/>
  <c r="GW721" i="26" s="1"/>
  <c r="GV721" i="26" a="1"/>
  <c r="GV721" i="26" s="1"/>
  <c r="GU721" i="26" a="1"/>
  <c r="GU721" i="26" s="1"/>
  <c r="GT721" i="26" a="1"/>
  <c r="GT721" i="26" s="1"/>
  <c r="GS721" i="26" a="1"/>
  <c r="GS721" i="26" s="1"/>
  <c r="GR721" i="26" a="1"/>
  <c r="GR721" i="26" s="1"/>
  <c r="GQ721" i="26" a="1"/>
  <c r="GQ721" i="26" s="1"/>
  <c r="GP721" i="26" a="1"/>
  <c r="GP721" i="26" s="1"/>
  <c r="GO721" i="26" a="1"/>
  <c r="GO721" i="26" s="1"/>
  <c r="GN721" i="26" a="1"/>
  <c r="GN721" i="26" s="1"/>
  <c r="GM721" i="26" a="1"/>
  <c r="GM721" i="26" s="1"/>
  <c r="GL721" i="26" a="1"/>
  <c r="GL721" i="26" s="1"/>
  <c r="GK721" i="26" a="1"/>
  <c r="GK721" i="26" s="1"/>
  <c r="GJ721" i="26" a="1"/>
  <c r="GJ721" i="26" s="1"/>
  <c r="GI721" i="26" a="1"/>
  <c r="GI721" i="26" s="1"/>
  <c r="GH721" i="26" a="1"/>
  <c r="GH721" i="26" s="1"/>
  <c r="GG721" i="26" a="1"/>
  <c r="GG721" i="26" s="1"/>
  <c r="GF721" i="26" a="1"/>
  <c r="GF721" i="26" s="1"/>
  <c r="GE721" i="26" a="1"/>
  <c r="GE721" i="26" s="1"/>
  <c r="GD721" i="26" a="1"/>
  <c r="GD721" i="26" s="1"/>
  <c r="GC721" i="26" a="1"/>
  <c r="GC721" i="26" s="1"/>
  <c r="GB721" i="26" a="1"/>
  <c r="GB721" i="26" s="1"/>
  <c r="GA721" i="26" a="1"/>
  <c r="GA721" i="26" s="1"/>
  <c r="FZ721" i="26" a="1"/>
  <c r="FZ721" i="26" s="1"/>
  <c r="FY721" i="26" a="1"/>
  <c r="FY721" i="26" s="1"/>
  <c r="FX721" i="26" a="1"/>
  <c r="FX721" i="26" s="1"/>
  <c r="FW721" i="26" a="1"/>
  <c r="FW721" i="26" s="1"/>
  <c r="FV721" i="26" a="1"/>
  <c r="FV721" i="26" s="1"/>
  <c r="FU721" i="26" a="1"/>
  <c r="FU721" i="26" s="1"/>
  <c r="FT721" i="26" a="1"/>
  <c r="FT721" i="26" s="1"/>
  <c r="FS721" i="26" a="1"/>
  <c r="FS721" i="26" s="1"/>
  <c r="FR721" i="26" a="1"/>
  <c r="FR721" i="26" s="1"/>
  <c r="FQ721" i="26" a="1"/>
  <c r="FQ721" i="26" s="1"/>
  <c r="FP721" i="26" a="1"/>
  <c r="FP721" i="26" s="1"/>
  <c r="FO721" i="26" a="1"/>
  <c r="FO721" i="26" s="1"/>
  <c r="FN721" i="26" a="1"/>
  <c r="FN721" i="26" s="1"/>
  <c r="FM721" i="26" a="1"/>
  <c r="FM721" i="26" s="1"/>
  <c r="FL721" i="26" a="1"/>
  <c r="FL721" i="26" s="1"/>
  <c r="FK721" i="26" a="1"/>
  <c r="FK721" i="26" s="1"/>
  <c r="FJ721" i="26" a="1"/>
  <c r="FJ721" i="26" s="1"/>
  <c r="FI721" i="26" a="1"/>
  <c r="FI721" i="26" s="1"/>
  <c r="FH721" i="26" a="1"/>
  <c r="FH721" i="26" s="1"/>
  <c r="FG721" i="26" a="1"/>
  <c r="FG721" i="26" s="1"/>
  <c r="FF721" i="26" a="1"/>
  <c r="FF721" i="26" s="1"/>
  <c r="FE721" i="26" a="1"/>
  <c r="FE721" i="26" s="1"/>
  <c r="FD721" i="26" a="1"/>
  <c r="FD721" i="26" s="1"/>
  <c r="FC721" i="26" a="1"/>
  <c r="FC721" i="26" s="1"/>
  <c r="FB721" i="26" a="1"/>
  <c r="FB721" i="26" s="1"/>
  <c r="FA721" i="26" a="1"/>
  <c r="FA721" i="26" s="1"/>
  <c r="EZ721" i="26" a="1"/>
  <c r="EZ721" i="26" s="1"/>
  <c r="EY721" i="26" a="1"/>
  <c r="EY721" i="26" s="1"/>
  <c r="EX721" i="26" a="1"/>
  <c r="EX721" i="26" s="1"/>
  <c r="EW721" i="26" a="1"/>
  <c r="EW721" i="26" s="1"/>
  <c r="EV721" i="26" a="1"/>
  <c r="EV721" i="26" s="1"/>
  <c r="EU721" i="26" a="1"/>
  <c r="EU721" i="26" s="1"/>
  <c r="ET721" i="26" a="1"/>
  <c r="ET721" i="26" s="1"/>
  <c r="ES721" i="26" a="1"/>
  <c r="ES721" i="26" s="1"/>
  <c r="ER721" i="26" a="1"/>
  <c r="ER721" i="26" s="1"/>
  <c r="EQ721" i="26" a="1"/>
  <c r="EQ721" i="26" s="1"/>
  <c r="EP721" i="26" a="1"/>
  <c r="EP721" i="26" s="1"/>
  <c r="EO721" i="26" a="1"/>
  <c r="EO721" i="26" s="1"/>
  <c r="EN721" i="26" a="1"/>
  <c r="EN721" i="26" s="1"/>
  <c r="EM721" i="26" a="1"/>
  <c r="EM721" i="26" s="1"/>
  <c r="EL721" i="26" a="1"/>
  <c r="EL721" i="26" s="1"/>
  <c r="EK721" i="26" a="1"/>
  <c r="EK721" i="26" s="1"/>
  <c r="EJ721" i="26" a="1"/>
  <c r="EJ721" i="26" s="1"/>
  <c r="EI721" i="26" a="1"/>
  <c r="EI721" i="26" s="1"/>
  <c r="EH721" i="26" a="1"/>
  <c r="EH721" i="26" s="1"/>
  <c r="EG721" i="26" a="1"/>
  <c r="EG721" i="26" s="1"/>
  <c r="EF721" i="26" a="1"/>
  <c r="EF721" i="26" s="1"/>
  <c r="EE721" i="26" a="1"/>
  <c r="EE721" i="26" s="1"/>
  <c r="ED721" i="26" a="1"/>
  <c r="ED721" i="26" s="1"/>
  <c r="EC721" i="26" a="1"/>
  <c r="EC721" i="26" s="1"/>
  <c r="EB721" i="26" a="1"/>
  <c r="EB721" i="26" s="1"/>
  <c r="EA721" i="26" a="1"/>
  <c r="EA721" i="26" s="1"/>
  <c r="DZ721" i="26" a="1"/>
  <c r="DZ721" i="26" s="1"/>
  <c r="DY721" i="26" a="1"/>
  <c r="DY721" i="26" s="1"/>
  <c r="DX721" i="26" a="1"/>
  <c r="DX721" i="26" s="1"/>
  <c r="DW721" i="26" a="1"/>
  <c r="DW721" i="26" s="1"/>
  <c r="DV721" i="26" a="1"/>
  <c r="DV721" i="26" s="1"/>
  <c r="DU721" i="26" a="1"/>
  <c r="DU721" i="26" s="1"/>
  <c r="DT721" i="26" a="1"/>
  <c r="DT721" i="26" s="1"/>
  <c r="DS721" i="26" a="1"/>
  <c r="DS721" i="26" s="1"/>
  <c r="DR721" i="26" a="1"/>
  <c r="DR721" i="26" s="1"/>
  <c r="DQ721" i="26" a="1"/>
  <c r="DQ721" i="26" s="1"/>
  <c r="DP721" i="26" a="1"/>
  <c r="DP721" i="26" s="1"/>
  <c r="DO721" i="26" a="1"/>
  <c r="DO721" i="26" s="1"/>
  <c r="DN721" i="26" a="1"/>
  <c r="DN721" i="26" s="1"/>
  <c r="DM721" i="26" a="1"/>
  <c r="DM721" i="26" s="1"/>
  <c r="DL721" i="26" a="1"/>
  <c r="DL721" i="26" s="1"/>
  <c r="DK721" i="26" a="1"/>
  <c r="DK721" i="26" s="1"/>
  <c r="DJ721" i="26" a="1"/>
  <c r="DJ721" i="26" s="1"/>
  <c r="DI721" i="26" a="1"/>
  <c r="DI721" i="26" s="1"/>
  <c r="DH721" i="26" a="1"/>
  <c r="DH721" i="26" s="1"/>
  <c r="DG721" i="26" a="1"/>
  <c r="DG721" i="26" s="1"/>
  <c r="DF721" i="26" a="1"/>
  <c r="DF721" i="26" s="1"/>
  <c r="DE721" i="26" a="1"/>
  <c r="DE721" i="26" s="1"/>
  <c r="DD721" i="26" a="1"/>
  <c r="DD721" i="26" s="1"/>
  <c r="DC721" i="26" a="1"/>
  <c r="DC721" i="26" s="1"/>
  <c r="DB721" i="26" a="1"/>
  <c r="DB721" i="26" s="1"/>
  <c r="DA721" i="26" a="1"/>
  <c r="DA721" i="26" s="1"/>
  <c r="CZ721" i="26" a="1"/>
  <c r="CZ721" i="26" s="1"/>
  <c r="CY721" i="26" a="1"/>
  <c r="CY721" i="26" s="1"/>
  <c r="CX721" i="26" a="1"/>
  <c r="CX721" i="26" s="1"/>
  <c r="CW721" i="26" a="1"/>
  <c r="CW721" i="26" s="1"/>
  <c r="CV721" i="26" a="1"/>
  <c r="CV721" i="26" s="1"/>
  <c r="CU721" i="26" a="1"/>
  <c r="CU721" i="26" s="1"/>
  <c r="CT721" i="26" a="1"/>
  <c r="CT721" i="26" s="1"/>
  <c r="CS721" i="26" a="1"/>
  <c r="CS721" i="26" s="1"/>
  <c r="CR721" i="26" a="1"/>
  <c r="CR721" i="26" s="1"/>
  <c r="CQ721" i="26" a="1"/>
  <c r="CQ721" i="26" s="1"/>
  <c r="CP721" i="26" a="1"/>
  <c r="CP721" i="26" s="1"/>
  <c r="CO721" i="26" a="1"/>
  <c r="CO721" i="26" s="1"/>
  <c r="CN721" i="26" a="1"/>
  <c r="CN721" i="26" s="1"/>
  <c r="CM721" i="26" a="1"/>
  <c r="CM721" i="26" s="1"/>
  <c r="CL721" i="26" a="1"/>
  <c r="CL721" i="26" s="1"/>
  <c r="CK721" i="26" a="1"/>
  <c r="CK721" i="26" s="1"/>
  <c r="CJ721" i="26" a="1"/>
  <c r="CJ721" i="26" s="1"/>
  <c r="CI721" i="26" a="1"/>
  <c r="CI721" i="26" s="1"/>
  <c r="CH721" i="26" a="1"/>
  <c r="CH721" i="26" s="1"/>
  <c r="CG721" i="26" a="1"/>
  <c r="CG721" i="26" s="1"/>
  <c r="CF721" i="26" a="1"/>
  <c r="CF721" i="26" s="1"/>
  <c r="CE721" i="26" a="1"/>
  <c r="CE721" i="26" s="1"/>
  <c r="CD721" i="26" a="1"/>
  <c r="CD721" i="26" s="1"/>
  <c r="CC721" i="26" a="1"/>
  <c r="CC721" i="26" s="1"/>
  <c r="CB721" i="26" a="1"/>
  <c r="CB721" i="26" s="1"/>
  <c r="CA721" i="26" a="1"/>
  <c r="CA721" i="26" s="1"/>
  <c r="BZ721" i="26" a="1"/>
  <c r="BZ721" i="26" s="1"/>
  <c r="BY721" i="26" a="1"/>
  <c r="BY721" i="26" s="1"/>
  <c r="BX721" i="26" a="1"/>
  <c r="BX721" i="26" s="1"/>
  <c r="BW721" i="26" a="1"/>
  <c r="BW721" i="26" s="1"/>
  <c r="BV721" i="26" a="1"/>
  <c r="BV721" i="26" s="1"/>
  <c r="BU721" i="26" a="1"/>
  <c r="BU721" i="26" s="1"/>
  <c r="BT721" i="26" a="1"/>
  <c r="BT721" i="26" s="1"/>
  <c r="BS721" i="26" a="1"/>
  <c r="BS721" i="26" s="1"/>
  <c r="BR721" i="26" a="1"/>
  <c r="BR721" i="26" s="1"/>
  <c r="BQ721" i="26" a="1"/>
  <c r="BQ721" i="26" s="1"/>
  <c r="BP721" i="26" a="1"/>
  <c r="BP721" i="26" s="1"/>
  <c r="BO721" i="26" a="1"/>
  <c r="BO721" i="26" s="1"/>
  <c r="BN721" i="26" a="1"/>
  <c r="BN721" i="26" s="1"/>
  <c r="BM721" i="26" a="1"/>
  <c r="BM721" i="26" s="1"/>
  <c r="BL721" i="26" a="1"/>
  <c r="BL721" i="26" s="1"/>
  <c r="BK721" i="26" a="1"/>
  <c r="BK721" i="26" s="1"/>
  <c r="BJ721" i="26" a="1"/>
  <c r="BJ721" i="26" s="1"/>
  <c r="BI721" i="26" a="1"/>
  <c r="BI721" i="26" s="1"/>
  <c r="BH721" i="26" a="1"/>
  <c r="BH721" i="26" s="1"/>
  <c r="BG721" i="26" a="1"/>
  <c r="BG721" i="26" s="1"/>
  <c r="BF721" i="26" a="1"/>
  <c r="BF721" i="26" s="1"/>
  <c r="BE721" i="26" a="1"/>
  <c r="BE721" i="26" s="1"/>
  <c r="BD721" i="26" a="1"/>
  <c r="BD721" i="26" s="1"/>
  <c r="BC721" i="26" a="1"/>
  <c r="BC721" i="26" s="1"/>
  <c r="BB721" i="26" a="1"/>
  <c r="BB721" i="26" s="1"/>
  <c r="BA721" i="26" a="1"/>
  <c r="BA721" i="26" s="1"/>
  <c r="AZ721" i="26" a="1"/>
  <c r="AZ721" i="26" s="1"/>
  <c r="AY721" i="26" a="1"/>
  <c r="AY721" i="26" s="1"/>
  <c r="AX721" i="26" a="1"/>
  <c r="AX721" i="26" s="1"/>
  <c r="AW721" i="26" a="1"/>
  <c r="AW721" i="26" s="1"/>
  <c r="AV721" i="26" a="1"/>
  <c r="AV721" i="26" s="1"/>
  <c r="AU721" i="26" a="1"/>
  <c r="AU721" i="26" s="1"/>
  <c r="AT721" i="26" a="1"/>
  <c r="AT721" i="26" s="1"/>
  <c r="AS721" i="26" a="1"/>
  <c r="AS721" i="26" s="1"/>
  <c r="AR721" i="26" a="1"/>
  <c r="AR721" i="26" s="1"/>
  <c r="AQ721" i="26" a="1"/>
  <c r="AQ721" i="26" s="1"/>
  <c r="AP721" i="26" a="1"/>
  <c r="AP721" i="26" s="1"/>
  <c r="AO721" i="26" a="1"/>
  <c r="AO721" i="26" s="1"/>
  <c r="AN721" i="26" a="1"/>
  <c r="AN721" i="26" s="1"/>
  <c r="AM721" i="26" a="1"/>
  <c r="AM721" i="26" s="1"/>
  <c r="AL721" i="26" a="1"/>
  <c r="AL721" i="26" s="1"/>
  <c r="AK721" i="26" a="1"/>
  <c r="AK721" i="26" s="1"/>
  <c r="AJ721" i="26" a="1"/>
  <c r="AJ721" i="26" s="1"/>
  <c r="AI721" i="26" a="1"/>
  <c r="AI721" i="26" s="1"/>
  <c r="AH721" i="26" a="1"/>
  <c r="AH721" i="26" s="1"/>
  <c r="AG721" i="26" a="1"/>
  <c r="AG721" i="26" s="1"/>
  <c r="AF721" i="26" a="1"/>
  <c r="AF721" i="26" s="1"/>
  <c r="AE721" i="26" a="1"/>
  <c r="AE721" i="26" s="1"/>
  <c r="AD721" i="26" a="1"/>
  <c r="AD721" i="26" s="1"/>
  <c r="AC721" i="26" a="1"/>
  <c r="AC721" i="26" s="1"/>
  <c r="AB721" i="26" a="1"/>
  <c r="AB721" i="26" s="1"/>
  <c r="AA721" i="26" a="1"/>
  <c r="AA721" i="26" s="1"/>
  <c r="Z721" i="26" a="1"/>
  <c r="Z721" i="26" s="1"/>
  <c r="Y721" i="26" a="1"/>
  <c r="Y721" i="26" s="1"/>
  <c r="X721" i="26" a="1"/>
  <c r="X721" i="26" s="1"/>
  <c r="W721" i="26" a="1"/>
  <c r="W721" i="26" s="1"/>
  <c r="V721" i="26" a="1"/>
  <c r="V721" i="26" s="1"/>
  <c r="U721" i="26" a="1"/>
  <c r="U721" i="26" s="1"/>
  <c r="T721" i="26" a="1"/>
  <c r="T721" i="26" s="1"/>
  <c r="S721" i="26" a="1"/>
  <c r="S721" i="26" s="1"/>
  <c r="R721" i="26" a="1"/>
  <c r="R721" i="26" s="1"/>
  <c r="Q721" i="26" a="1"/>
  <c r="Q721" i="26" s="1"/>
  <c r="P721" i="26" a="1"/>
  <c r="P721" i="26" s="1"/>
  <c r="O721" i="26" a="1"/>
  <c r="O721" i="26" s="1"/>
  <c r="N721" i="26" a="1"/>
  <c r="N721" i="26" s="1"/>
  <c r="M721" i="26" a="1"/>
  <c r="M721" i="26" s="1"/>
  <c r="L721" i="26" a="1"/>
  <c r="L721" i="26" s="1"/>
  <c r="K721" i="26" a="1"/>
  <c r="K721" i="26" s="1"/>
  <c r="J721" i="26" a="1"/>
  <c r="J721" i="26" s="1"/>
  <c r="I721" i="26" a="1"/>
  <c r="I721" i="26" s="1"/>
  <c r="H721" i="26" a="1"/>
  <c r="H721" i="26" s="1"/>
  <c r="G721" i="26" a="1"/>
  <c r="G721" i="26" s="1"/>
  <c r="F721" i="26" a="1"/>
  <c r="F721" i="26" s="1"/>
  <c r="E721" i="26" a="1"/>
  <c r="E721" i="26" s="1"/>
  <c r="D721" i="26" a="1"/>
  <c r="D721" i="26" s="1"/>
  <c r="IE720" i="26" a="1"/>
  <c r="IE720" i="26" s="1"/>
  <c r="ID720" i="26" a="1"/>
  <c r="ID720" i="26" s="1"/>
  <c r="IC720" i="26" a="1"/>
  <c r="IC720" i="26" s="1"/>
  <c r="IB720" i="26" a="1"/>
  <c r="IB720" i="26" s="1"/>
  <c r="IA720" i="26" a="1"/>
  <c r="IA720" i="26" s="1"/>
  <c r="HZ720" i="26" a="1"/>
  <c r="HZ720" i="26" s="1"/>
  <c r="HY720" i="26" a="1"/>
  <c r="HY720" i="26" s="1"/>
  <c r="HX720" i="26" a="1"/>
  <c r="HX720" i="26" s="1"/>
  <c r="HW720" i="26" a="1"/>
  <c r="HW720" i="26" s="1"/>
  <c r="HV720" i="26" a="1"/>
  <c r="HV720" i="26" s="1"/>
  <c r="HU720" i="26" a="1"/>
  <c r="HU720" i="26" s="1"/>
  <c r="HT720" i="26" a="1"/>
  <c r="HT720" i="26" s="1"/>
  <c r="HS720" i="26" a="1"/>
  <c r="HS720" i="26" s="1"/>
  <c r="HR720" i="26" a="1"/>
  <c r="HR720" i="26" s="1"/>
  <c r="HQ720" i="26" a="1"/>
  <c r="HQ720" i="26" s="1"/>
  <c r="HP720" i="26" a="1"/>
  <c r="HP720" i="26" s="1"/>
  <c r="HO720" i="26" a="1"/>
  <c r="HO720" i="26" s="1"/>
  <c r="HN720" i="26" a="1"/>
  <c r="HN720" i="26" s="1"/>
  <c r="HM720" i="26" a="1"/>
  <c r="HM720" i="26" s="1"/>
  <c r="HL720" i="26" a="1"/>
  <c r="HL720" i="26" s="1"/>
  <c r="HK720" i="26" a="1"/>
  <c r="HK720" i="26" s="1"/>
  <c r="HJ720" i="26" a="1"/>
  <c r="HJ720" i="26" s="1"/>
  <c r="HI720" i="26" a="1"/>
  <c r="HI720" i="26" s="1"/>
  <c r="HH720" i="26" a="1"/>
  <c r="HH720" i="26" s="1"/>
  <c r="HG720" i="26" a="1"/>
  <c r="HG720" i="26" s="1"/>
  <c r="HF720" i="26" a="1"/>
  <c r="HF720" i="26" s="1"/>
  <c r="HE720" i="26" a="1"/>
  <c r="HE720" i="26" s="1"/>
  <c r="HD720" i="26" a="1"/>
  <c r="HD720" i="26" s="1"/>
  <c r="HC720" i="26" a="1"/>
  <c r="HC720" i="26" s="1"/>
  <c r="HB720" i="26" a="1"/>
  <c r="HB720" i="26" s="1"/>
  <c r="HA720" i="26" a="1"/>
  <c r="HA720" i="26" s="1"/>
  <c r="GZ720" i="26" a="1"/>
  <c r="GZ720" i="26" s="1"/>
  <c r="GY720" i="26" a="1"/>
  <c r="GY720" i="26" s="1"/>
  <c r="GX720" i="26" a="1"/>
  <c r="GX720" i="26" s="1"/>
  <c r="GW720" i="26" a="1"/>
  <c r="GW720" i="26" s="1"/>
  <c r="GV720" i="26" a="1"/>
  <c r="GV720" i="26" s="1"/>
  <c r="GU720" i="26" a="1"/>
  <c r="GU720" i="26" s="1"/>
  <c r="GT720" i="26" a="1"/>
  <c r="GT720" i="26" s="1"/>
  <c r="GS720" i="26" a="1"/>
  <c r="GS720" i="26" s="1"/>
  <c r="GR720" i="26" a="1"/>
  <c r="GR720" i="26" s="1"/>
  <c r="GQ720" i="26" a="1"/>
  <c r="GQ720" i="26" s="1"/>
  <c r="GP720" i="26" a="1"/>
  <c r="GP720" i="26" s="1"/>
  <c r="GO720" i="26" a="1"/>
  <c r="GO720" i="26" s="1"/>
  <c r="GN720" i="26" a="1"/>
  <c r="GN720" i="26" s="1"/>
  <c r="GM720" i="26" a="1"/>
  <c r="GM720" i="26" s="1"/>
  <c r="GL720" i="26" a="1"/>
  <c r="GL720" i="26" s="1"/>
  <c r="GK720" i="26" a="1"/>
  <c r="GK720" i="26" s="1"/>
  <c r="GJ720" i="26" a="1"/>
  <c r="GJ720" i="26" s="1"/>
  <c r="GI720" i="26" a="1"/>
  <c r="GI720" i="26" s="1"/>
  <c r="GH720" i="26" a="1"/>
  <c r="GH720" i="26" s="1"/>
  <c r="GG720" i="26" a="1"/>
  <c r="GG720" i="26" s="1"/>
  <c r="GF720" i="26" a="1"/>
  <c r="GF720" i="26" s="1"/>
  <c r="GE720" i="26" a="1"/>
  <c r="GE720" i="26" s="1"/>
  <c r="GD720" i="26" a="1"/>
  <c r="GD720" i="26" s="1"/>
  <c r="GC720" i="26" a="1"/>
  <c r="GC720" i="26" s="1"/>
  <c r="GB720" i="26" a="1"/>
  <c r="GB720" i="26" s="1"/>
  <c r="GA720" i="26" a="1"/>
  <c r="GA720" i="26" s="1"/>
  <c r="FZ720" i="26" a="1"/>
  <c r="FZ720" i="26" s="1"/>
  <c r="FY720" i="26" a="1"/>
  <c r="FY720" i="26" s="1"/>
  <c r="FX720" i="26" a="1"/>
  <c r="FX720" i="26" s="1"/>
  <c r="FW720" i="26" a="1"/>
  <c r="FW720" i="26" s="1"/>
  <c r="FV720" i="26" a="1"/>
  <c r="FV720" i="26" s="1"/>
  <c r="FU720" i="26" a="1"/>
  <c r="FU720" i="26" s="1"/>
  <c r="FT720" i="26" a="1"/>
  <c r="FT720" i="26" s="1"/>
  <c r="FS720" i="26" a="1"/>
  <c r="FS720" i="26" s="1"/>
  <c r="FR720" i="26" a="1"/>
  <c r="FR720" i="26" s="1"/>
  <c r="FQ720" i="26" a="1"/>
  <c r="FQ720" i="26" s="1"/>
  <c r="FP720" i="26" a="1"/>
  <c r="FP720" i="26" s="1"/>
  <c r="FO720" i="26" a="1"/>
  <c r="FO720" i="26" s="1"/>
  <c r="FN720" i="26" a="1"/>
  <c r="FN720" i="26" s="1"/>
  <c r="FM720" i="26" a="1"/>
  <c r="FM720" i="26" s="1"/>
  <c r="FL720" i="26" a="1"/>
  <c r="FL720" i="26" s="1"/>
  <c r="FK720" i="26" a="1"/>
  <c r="FK720" i="26" s="1"/>
  <c r="FJ720" i="26" a="1"/>
  <c r="FJ720" i="26" s="1"/>
  <c r="FI720" i="26" a="1"/>
  <c r="FI720" i="26" s="1"/>
  <c r="FH720" i="26" a="1"/>
  <c r="FH720" i="26" s="1"/>
  <c r="FG720" i="26" a="1"/>
  <c r="FG720" i="26" s="1"/>
  <c r="FF720" i="26" a="1"/>
  <c r="FF720" i="26" s="1"/>
  <c r="FE720" i="26" a="1"/>
  <c r="FE720" i="26" s="1"/>
  <c r="FD720" i="26" a="1"/>
  <c r="FD720" i="26" s="1"/>
  <c r="FC720" i="26" a="1"/>
  <c r="FC720" i="26" s="1"/>
  <c r="FB720" i="26" a="1"/>
  <c r="FB720" i="26" s="1"/>
  <c r="FA720" i="26" a="1"/>
  <c r="FA720" i="26" s="1"/>
  <c r="EZ720" i="26" a="1"/>
  <c r="EZ720" i="26" s="1"/>
  <c r="EY720" i="26" a="1"/>
  <c r="EY720" i="26" s="1"/>
  <c r="EX720" i="26" a="1"/>
  <c r="EX720" i="26" s="1"/>
  <c r="EW720" i="26" a="1"/>
  <c r="EW720" i="26" s="1"/>
  <c r="EV720" i="26" a="1"/>
  <c r="EV720" i="26" s="1"/>
  <c r="EU720" i="26" a="1"/>
  <c r="EU720" i="26" s="1"/>
  <c r="ET720" i="26" a="1"/>
  <c r="ET720" i="26" s="1"/>
  <c r="ES720" i="26" a="1"/>
  <c r="ES720" i="26" s="1"/>
  <c r="ER720" i="26" a="1"/>
  <c r="ER720" i="26" s="1"/>
  <c r="EQ720" i="26" a="1"/>
  <c r="EQ720" i="26" s="1"/>
  <c r="EP720" i="26" a="1"/>
  <c r="EP720" i="26" s="1"/>
  <c r="EO720" i="26" a="1"/>
  <c r="EO720" i="26" s="1"/>
  <c r="EN720" i="26" a="1"/>
  <c r="EN720" i="26" s="1"/>
  <c r="EM720" i="26" a="1"/>
  <c r="EM720" i="26" s="1"/>
  <c r="EL720" i="26" a="1"/>
  <c r="EL720" i="26" s="1"/>
  <c r="EK720" i="26" a="1"/>
  <c r="EK720" i="26" s="1"/>
  <c r="EJ720" i="26" a="1"/>
  <c r="EJ720" i="26" s="1"/>
  <c r="EI720" i="26" a="1"/>
  <c r="EI720" i="26" s="1"/>
  <c r="EH720" i="26" a="1"/>
  <c r="EH720" i="26" s="1"/>
  <c r="EG720" i="26" a="1"/>
  <c r="EG720" i="26" s="1"/>
  <c r="EF720" i="26" a="1"/>
  <c r="EF720" i="26" s="1"/>
  <c r="EE720" i="26" a="1"/>
  <c r="EE720" i="26" s="1"/>
  <c r="ED720" i="26" a="1"/>
  <c r="ED720" i="26" s="1"/>
  <c r="EC720" i="26" a="1"/>
  <c r="EC720" i="26" s="1"/>
  <c r="EB720" i="26" a="1"/>
  <c r="EB720" i="26" s="1"/>
  <c r="EA720" i="26" a="1"/>
  <c r="EA720" i="26" s="1"/>
  <c r="DZ720" i="26" a="1"/>
  <c r="DZ720" i="26" s="1"/>
  <c r="DY720" i="26" a="1"/>
  <c r="DY720" i="26" s="1"/>
  <c r="DX720" i="26" a="1"/>
  <c r="DX720" i="26" s="1"/>
  <c r="DW720" i="26" a="1"/>
  <c r="DW720" i="26" s="1"/>
  <c r="DV720" i="26" a="1"/>
  <c r="DV720" i="26" s="1"/>
  <c r="DU720" i="26" a="1"/>
  <c r="DU720" i="26" s="1"/>
  <c r="DT720" i="26" a="1"/>
  <c r="DT720" i="26" s="1"/>
  <c r="DS720" i="26" a="1"/>
  <c r="DS720" i="26" s="1"/>
  <c r="DR720" i="26" a="1"/>
  <c r="DR720" i="26" s="1"/>
  <c r="DQ720" i="26" a="1"/>
  <c r="DQ720" i="26" s="1"/>
  <c r="DP720" i="26" a="1"/>
  <c r="DP720" i="26" s="1"/>
  <c r="DO720" i="26" a="1"/>
  <c r="DO720" i="26" s="1"/>
  <c r="DN720" i="26" a="1"/>
  <c r="DN720" i="26" s="1"/>
  <c r="DM720" i="26" a="1"/>
  <c r="DM720" i="26" s="1"/>
  <c r="DL720" i="26" a="1"/>
  <c r="DL720" i="26" s="1"/>
  <c r="DK720" i="26" a="1"/>
  <c r="DK720" i="26" s="1"/>
  <c r="DJ720" i="26" a="1"/>
  <c r="DJ720" i="26" s="1"/>
  <c r="DI720" i="26" a="1"/>
  <c r="DI720" i="26" s="1"/>
  <c r="DH720" i="26" a="1"/>
  <c r="DH720" i="26" s="1"/>
  <c r="DG720" i="26" a="1"/>
  <c r="DG720" i="26" s="1"/>
  <c r="DF720" i="26" a="1"/>
  <c r="DF720" i="26" s="1"/>
  <c r="DE720" i="26" a="1"/>
  <c r="DE720" i="26" s="1"/>
  <c r="DD720" i="26" a="1"/>
  <c r="DD720" i="26" s="1"/>
  <c r="DC720" i="26" a="1"/>
  <c r="DC720" i="26" s="1"/>
  <c r="DB720" i="26" a="1"/>
  <c r="DB720" i="26" s="1"/>
  <c r="DA720" i="26" a="1"/>
  <c r="DA720" i="26" s="1"/>
  <c r="CZ720" i="26" a="1"/>
  <c r="CZ720" i="26" s="1"/>
  <c r="CY720" i="26" a="1"/>
  <c r="CY720" i="26" s="1"/>
  <c r="CX720" i="26" a="1"/>
  <c r="CX720" i="26" s="1"/>
  <c r="CW720" i="26" a="1"/>
  <c r="CW720" i="26" s="1"/>
  <c r="CV720" i="26" a="1"/>
  <c r="CV720" i="26" s="1"/>
  <c r="CU720" i="26" a="1"/>
  <c r="CU720" i="26" s="1"/>
  <c r="CT720" i="26" a="1"/>
  <c r="CT720" i="26" s="1"/>
  <c r="CS720" i="26" a="1"/>
  <c r="CS720" i="26" s="1"/>
  <c r="CR720" i="26" a="1"/>
  <c r="CR720" i="26" s="1"/>
  <c r="CQ720" i="26" a="1"/>
  <c r="CQ720" i="26" s="1"/>
  <c r="CP720" i="26" a="1"/>
  <c r="CP720" i="26" s="1"/>
  <c r="CO720" i="26" a="1"/>
  <c r="CO720" i="26" s="1"/>
  <c r="CN720" i="26" a="1"/>
  <c r="CN720" i="26" s="1"/>
  <c r="CM720" i="26" a="1"/>
  <c r="CM720" i="26" s="1"/>
  <c r="CL720" i="26" a="1"/>
  <c r="CL720" i="26" s="1"/>
  <c r="CK720" i="26" a="1"/>
  <c r="CK720" i="26" s="1"/>
  <c r="CJ720" i="26" a="1"/>
  <c r="CJ720" i="26" s="1"/>
  <c r="CI720" i="26" a="1"/>
  <c r="CI720" i="26" s="1"/>
  <c r="CH720" i="26" a="1"/>
  <c r="CH720" i="26" s="1"/>
  <c r="CG720" i="26" a="1"/>
  <c r="CG720" i="26" s="1"/>
  <c r="CF720" i="26" a="1"/>
  <c r="CF720" i="26" s="1"/>
  <c r="CE720" i="26" a="1"/>
  <c r="CE720" i="26" s="1"/>
  <c r="CD720" i="26" a="1"/>
  <c r="CD720" i="26" s="1"/>
  <c r="CC720" i="26" a="1"/>
  <c r="CC720" i="26" s="1"/>
  <c r="CB720" i="26" a="1"/>
  <c r="CB720" i="26" s="1"/>
  <c r="CA720" i="26" a="1"/>
  <c r="CA720" i="26" s="1"/>
  <c r="BZ720" i="26" a="1"/>
  <c r="BZ720" i="26" s="1"/>
  <c r="BY720" i="26" a="1"/>
  <c r="BY720" i="26" s="1"/>
  <c r="BX720" i="26" a="1"/>
  <c r="BX720" i="26" s="1"/>
  <c r="BW720" i="26" a="1"/>
  <c r="BW720" i="26" s="1"/>
  <c r="BV720" i="26" a="1"/>
  <c r="BV720" i="26" s="1"/>
  <c r="BU720" i="26" a="1"/>
  <c r="BU720" i="26" s="1"/>
  <c r="BT720" i="26" a="1"/>
  <c r="BT720" i="26" s="1"/>
  <c r="BS720" i="26" a="1"/>
  <c r="BS720" i="26" s="1"/>
  <c r="BR720" i="26" a="1"/>
  <c r="BR720" i="26" s="1"/>
  <c r="BQ720" i="26" a="1"/>
  <c r="BQ720" i="26" s="1"/>
  <c r="BP720" i="26" a="1"/>
  <c r="BP720" i="26" s="1"/>
  <c r="BO720" i="26" a="1"/>
  <c r="BO720" i="26" s="1"/>
  <c r="BN720" i="26" a="1"/>
  <c r="BN720" i="26" s="1"/>
  <c r="BM720" i="26" a="1"/>
  <c r="BM720" i="26" s="1"/>
  <c r="BL720" i="26" a="1"/>
  <c r="BL720" i="26" s="1"/>
  <c r="BK720" i="26" a="1"/>
  <c r="BK720" i="26" s="1"/>
  <c r="BJ720" i="26" a="1"/>
  <c r="BJ720" i="26" s="1"/>
  <c r="BI720" i="26" a="1"/>
  <c r="BI720" i="26" s="1"/>
  <c r="BH720" i="26" a="1"/>
  <c r="BH720" i="26" s="1"/>
  <c r="BG720" i="26" a="1"/>
  <c r="BG720" i="26" s="1"/>
  <c r="BF720" i="26" a="1"/>
  <c r="BF720" i="26" s="1"/>
  <c r="BE720" i="26" a="1"/>
  <c r="BE720" i="26" s="1"/>
  <c r="BD720" i="26" a="1"/>
  <c r="BD720" i="26" s="1"/>
  <c r="BC720" i="26" a="1"/>
  <c r="BC720" i="26" s="1"/>
  <c r="BB720" i="26" a="1"/>
  <c r="BB720" i="26" s="1"/>
  <c r="BA720" i="26" a="1"/>
  <c r="BA720" i="26" s="1"/>
  <c r="AZ720" i="26" a="1"/>
  <c r="AZ720" i="26" s="1"/>
  <c r="AY720" i="26" a="1"/>
  <c r="AY720" i="26" s="1"/>
  <c r="AX720" i="26" a="1"/>
  <c r="AX720" i="26" s="1"/>
  <c r="AW720" i="26" a="1"/>
  <c r="AW720" i="26" s="1"/>
  <c r="AV720" i="26" a="1"/>
  <c r="AV720" i="26" s="1"/>
  <c r="AU720" i="26" a="1"/>
  <c r="AU720" i="26" s="1"/>
  <c r="AT720" i="26" a="1"/>
  <c r="AT720" i="26" s="1"/>
  <c r="AS720" i="26" a="1"/>
  <c r="AS720" i="26" s="1"/>
  <c r="AR720" i="26" a="1"/>
  <c r="AR720" i="26" s="1"/>
  <c r="AQ720" i="26" a="1"/>
  <c r="AQ720" i="26" s="1"/>
  <c r="AP720" i="26" a="1"/>
  <c r="AP720" i="26" s="1"/>
  <c r="AO720" i="26"/>
  <c r="AO720" i="26" a="1"/>
  <c r="AN720" i="26" a="1"/>
  <c r="AN720" i="26" s="1"/>
  <c r="AM720" i="26" a="1"/>
  <c r="AM720" i="26" s="1"/>
  <c r="AL720" i="26" a="1"/>
  <c r="AL720" i="26" s="1"/>
  <c r="AK720" i="26" a="1"/>
  <c r="AK720" i="26" s="1"/>
  <c r="AJ720" i="26" a="1"/>
  <c r="AJ720" i="26" s="1"/>
  <c r="AI720" i="26" a="1"/>
  <c r="AI720" i="26" s="1"/>
  <c r="AH720" i="26" a="1"/>
  <c r="AH720" i="26" s="1"/>
  <c r="AG720" i="26" a="1"/>
  <c r="AG720" i="26" s="1"/>
  <c r="AF720" i="26" a="1"/>
  <c r="AF720" i="26" s="1"/>
  <c r="AE720" i="26" a="1"/>
  <c r="AE720" i="26" s="1"/>
  <c r="AD720" i="26" a="1"/>
  <c r="AD720" i="26" s="1"/>
  <c r="AC720" i="26" a="1"/>
  <c r="AC720" i="26" s="1"/>
  <c r="AB720" i="26" a="1"/>
  <c r="AB720" i="26" s="1"/>
  <c r="AA720" i="26" a="1"/>
  <c r="AA720" i="26" s="1"/>
  <c r="Z720" i="26" a="1"/>
  <c r="Z720" i="26" s="1"/>
  <c r="Y720" i="26" a="1"/>
  <c r="Y720" i="26" s="1"/>
  <c r="X720" i="26" a="1"/>
  <c r="X720" i="26" s="1"/>
  <c r="W720" i="26" a="1"/>
  <c r="W720" i="26" s="1"/>
  <c r="V720" i="26" a="1"/>
  <c r="V720" i="26" s="1"/>
  <c r="U720" i="26" a="1"/>
  <c r="U720" i="26" s="1"/>
  <c r="T720" i="26" a="1"/>
  <c r="T720" i="26" s="1"/>
  <c r="S720" i="26" a="1"/>
  <c r="S720" i="26" s="1"/>
  <c r="R720" i="26" a="1"/>
  <c r="R720" i="26" s="1"/>
  <c r="Q720" i="26" a="1"/>
  <c r="Q720" i="26" s="1"/>
  <c r="P720" i="26" a="1"/>
  <c r="P720" i="26" s="1"/>
  <c r="O720" i="26" a="1"/>
  <c r="O720" i="26" s="1"/>
  <c r="N720" i="26" a="1"/>
  <c r="N720" i="26" s="1"/>
  <c r="M720" i="26" a="1"/>
  <c r="M720" i="26" s="1"/>
  <c r="L720" i="26" a="1"/>
  <c r="L720" i="26" s="1"/>
  <c r="K720" i="26" a="1"/>
  <c r="K720" i="26" s="1"/>
  <c r="J720" i="26" a="1"/>
  <c r="J720" i="26" s="1"/>
  <c r="I720" i="26" a="1"/>
  <c r="I720" i="26" s="1"/>
  <c r="H720" i="26" a="1"/>
  <c r="H720" i="26" s="1"/>
  <c r="G720" i="26" a="1"/>
  <c r="G720" i="26" s="1"/>
  <c r="F720" i="26" a="1"/>
  <c r="F720" i="26" s="1"/>
  <c r="E720" i="26" a="1"/>
  <c r="E720" i="26" s="1"/>
  <c r="D720" i="26" a="1"/>
  <c r="D720" i="26" s="1"/>
  <c r="IE699" i="26"/>
  <c r="ID699" i="26"/>
  <c r="IC699" i="26"/>
  <c r="IB699" i="26"/>
  <c r="IA699" i="26"/>
  <c r="HZ699" i="26"/>
  <c r="HY699" i="26"/>
  <c r="HX699" i="26"/>
  <c r="HW699" i="26"/>
  <c r="HV699" i="26"/>
  <c r="HU699" i="26"/>
  <c r="HT699" i="26"/>
  <c r="HS699" i="26"/>
  <c r="HR699" i="26"/>
  <c r="HQ699" i="26"/>
  <c r="HP699" i="26"/>
  <c r="HO699" i="26"/>
  <c r="HN699" i="26"/>
  <c r="HM699" i="26"/>
  <c r="HL699" i="26"/>
  <c r="HK699" i="26"/>
  <c r="HJ699" i="26"/>
  <c r="HI699" i="26"/>
  <c r="HH699" i="26"/>
  <c r="HG699" i="26"/>
  <c r="HF699" i="26"/>
  <c r="HE699" i="26"/>
  <c r="HD699" i="26"/>
  <c r="HC699" i="26"/>
  <c r="HB699" i="26"/>
  <c r="HA699" i="26"/>
  <c r="GZ699" i="26"/>
  <c r="GY699" i="26"/>
  <c r="GX699" i="26"/>
  <c r="GW699" i="26"/>
  <c r="GV699" i="26"/>
  <c r="GU699" i="26"/>
  <c r="GT699" i="26"/>
  <c r="GS699" i="26"/>
  <c r="GR699" i="26"/>
  <c r="GQ699" i="26"/>
  <c r="GP699" i="26"/>
  <c r="GO699" i="26"/>
  <c r="GN699" i="26"/>
  <c r="GM699" i="26"/>
  <c r="GL699" i="26"/>
  <c r="GK699" i="26"/>
  <c r="GJ699" i="26"/>
  <c r="GI699" i="26"/>
  <c r="GH699" i="26"/>
  <c r="GG699" i="26"/>
  <c r="GF699" i="26"/>
  <c r="GE699" i="26"/>
  <c r="GD699" i="26"/>
  <c r="GC699" i="26"/>
  <c r="GB699" i="26"/>
  <c r="GA699" i="26"/>
  <c r="FZ699" i="26"/>
  <c r="FY699" i="26"/>
  <c r="FX699" i="26"/>
  <c r="FW699" i="26"/>
  <c r="FV699" i="26"/>
  <c r="FU699" i="26"/>
  <c r="FT699" i="26"/>
  <c r="FS699" i="26"/>
  <c r="FR699" i="26"/>
  <c r="FQ699" i="26"/>
  <c r="FP699" i="26"/>
  <c r="FO699" i="26"/>
  <c r="FN699" i="26"/>
  <c r="FM699" i="26"/>
  <c r="FL699" i="26"/>
  <c r="FK699" i="26"/>
  <c r="FJ699" i="26"/>
  <c r="FI699" i="26"/>
  <c r="FH699" i="26"/>
  <c r="FG699" i="26"/>
  <c r="FF699" i="26"/>
  <c r="FE699" i="26"/>
  <c r="FD699" i="26"/>
  <c r="FC699" i="26"/>
  <c r="FB699" i="26"/>
  <c r="FA699" i="26"/>
  <c r="EZ699" i="26"/>
  <c r="EY699" i="26"/>
  <c r="EX699" i="26"/>
  <c r="EW699" i="26"/>
  <c r="EV699" i="26"/>
  <c r="EU699" i="26"/>
  <c r="ET699" i="26"/>
  <c r="ES699" i="26"/>
  <c r="ER699" i="26"/>
  <c r="EQ699" i="26"/>
  <c r="EP699" i="26"/>
  <c r="EO699" i="26"/>
  <c r="EN699" i="26"/>
  <c r="EM699" i="26"/>
  <c r="EL699" i="26"/>
  <c r="EK699" i="26"/>
  <c r="EJ699" i="26"/>
  <c r="EI699" i="26"/>
  <c r="EH699" i="26"/>
  <c r="EG699" i="26"/>
  <c r="EF699" i="26"/>
  <c r="EE699" i="26"/>
  <c r="ED699" i="26"/>
  <c r="EC699" i="26"/>
  <c r="EB699" i="26"/>
  <c r="EA699" i="26"/>
  <c r="DZ699" i="26"/>
  <c r="DY699" i="26"/>
  <c r="DX699" i="26"/>
  <c r="DW699" i="26"/>
  <c r="DV699" i="26"/>
  <c r="DU699" i="26"/>
  <c r="DT699" i="26"/>
  <c r="DS699" i="26"/>
  <c r="DR699" i="26"/>
  <c r="DQ699" i="26"/>
  <c r="DP699" i="26"/>
  <c r="DO699" i="26"/>
  <c r="DN699" i="26"/>
  <c r="DM699" i="26"/>
  <c r="DL699" i="26"/>
  <c r="DK699" i="26"/>
  <c r="DJ699" i="26"/>
  <c r="DI699" i="26"/>
  <c r="DH699" i="26"/>
  <c r="DG699" i="26"/>
  <c r="DF699" i="26"/>
  <c r="DE699" i="26"/>
  <c r="DD699" i="26"/>
  <c r="DC699" i="26"/>
  <c r="DB699" i="26"/>
  <c r="DA699" i="26"/>
  <c r="CZ699" i="26"/>
  <c r="CY699" i="26"/>
  <c r="CX699" i="26"/>
  <c r="CW699" i="26"/>
  <c r="CV699" i="26"/>
  <c r="CU699" i="26"/>
  <c r="CT699" i="26"/>
  <c r="CS699" i="26"/>
  <c r="CR699" i="26"/>
  <c r="CQ699" i="26"/>
  <c r="CP699" i="26"/>
  <c r="CO699" i="26"/>
  <c r="CN699" i="26"/>
  <c r="CM699" i="26"/>
  <c r="CL699" i="26"/>
  <c r="CK699" i="26"/>
  <c r="CJ699" i="26"/>
  <c r="CI699" i="26"/>
  <c r="CH699" i="26"/>
  <c r="CG699" i="26"/>
  <c r="CF699" i="26"/>
  <c r="CE699" i="26"/>
  <c r="CD699" i="26"/>
  <c r="CC699" i="26"/>
  <c r="CB699" i="26"/>
  <c r="CA699" i="26"/>
  <c r="BZ699" i="26"/>
  <c r="BY699" i="26"/>
  <c r="BX699" i="26"/>
  <c r="BW699" i="26"/>
  <c r="BV699" i="26"/>
  <c r="BU699" i="26"/>
  <c r="BT699" i="26"/>
  <c r="BS699" i="26"/>
  <c r="BR699" i="26"/>
  <c r="BQ699" i="26"/>
  <c r="BP699" i="26"/>
  <c r="BO699" i="26"/>
  <c r="BN699" i="26"/>
  <c r="BM699" i="26"/>
  <c r="BL699" i="26"/>
  <c r="BK699" i="26"/>
  <c r="BJ699" i="26"/>
  <c r="BI699" i="26"/>
  <c r="BH699" i="26"/>
  <c r="BG699" i="26"/>
  <c r="BF699" i="26"/>
  <c r="BE699" i="26"/>
  <c r="BD699" i="26"/>
  <c r="BC699" i="26"/>
  <c r="BB699" i="26"/>
  <c r="BA699" i="26"/>
  <c r="AZ699" i="26"/>
  <c r="AY699" i="26"/>
  <c r="AX699" i="26"/>
  <c r="AW699" i="26"/>
  <c r="AV699" i="26"/>
  <c r="AU699" i="26"/>
  <c r="AT699" i="26"/>
  <c r="AS699" i="26"/>
  <c r="AR699" i="26"/>
  <c r="AQ699" i="26"/>
  <c r="AP699" i="26"/>
  <c r="AO699" i="26"/>
  <c r="AN699" i="26"/>
  <c r="AM699" i="26"/>
  <c r="AL699" i="26"/>
  <c r="AK699" i="26"/>
  <c r="AJ699" i="26"/>
  <c r="AI699" i="26"/>
  <c r="AH699" i="26"/>
  <c r="AG699" i="26"/>
  <c r="AF699" i="26"/>
  <c r="AE699" i="26"/>
  <c r="AD699" i="26"/>
  <c r="AC699" i="26"/>
  <c r="AB699" i="26"/>
  <c r="AA699" i="26"/>
  <c r="Z699" i="26"/>
  <c r="Y699" i="26"/>
  <c r="X699" i="26"/>
  <c r="W699" i="26"/>
  <c r="V699" i="26"/>
  <c r="U699" i="26"/>
  <c r="T699" i="26"/>
  <c r="S699" i="26"/>
  <c r="R699" i="26"/>
  <c r="Q699" i="26"/>
  <c r="P699" i="26"/>
  <c r="O699" i="26"/>
  <c r="N699" i="26"/>
  <c r="M699" i="26"/>
  <c r="L699" i="26"/>
  <c r="K699" i="26"/>
  <c r="J699" i="26"/>
  <c r="I699" i="26"/>
  <c r="H699" i="26"/>
  <c r="G699" i="26"/>
  <c r="F699" i="26"/>
  <c r="E699" i="26"/>
  <c r="D699" i="26"/>
  <c r="IE698" i="26" a="1"/>
  <c r="IE698" i="26" s="1"/>
  <c r="ID698" i="26" a="1"/>
  <c r="ID698" i="26" s="1"/>
  <c r="IC698" i="26" a="1"/>
  <c r="IC698" i="26" s="1"/>
  <c r="IB698" i="26" a="1"/>
  <c r="IB698" i="26" s="1"/>
  <c r="IA698" i="26" a="1"/>
  <c r="IA698" i="26" s="1"/>
  <c r="HZ698" i="26" a="1"/>
  <c r="HZ698" i="26" s="1"/>
  <c r="HY698" i="26" a="1"/>
  <c r="HY698" i="26" s="1"/>
  <c r="HX698" i="26" a="1"/>
  <c r="HX698" i="26" s="1"/>
  <c r="HW698" i="26" a="1"/>
  <c r="HW698" i="26" s="1"/>
  <c r="HV698" i="26" a="1"/>
  <c r="HV698" i="26" s="1"/>
  <c r="HU698" i="26" a="1"/>
  <c r="HU698" i="26" s="1"/>
  <c r="HT698" i="26" a="1"/>
  <c r="HT698" i="26" s="1"/>
  <c r="HS698" i="26" a="1"/>
  <c r="HS698" i="26" s="1"/>
  <c r="HR698" i="26" a="1"/>
  <c r="HR698" i="26" s="1"/>
  <c r="HQ698" i="26" a="1"/>
  <c r="HQ698" i="26" s="1"/>
  <c r="HP698" i="26" a="1"/>
  <c r="HP698" i="26" s="1"/>
  <c r="HO698" i="26" a="1"/>
  <c r="HO698" i="26" s="1"/>
  <c r="HN698" i="26" a="1"/>
  <c r="HN698" i="26" s="1"/>
  <c r="HM698" i="26" a="1"/>
  <c r="HM698" i="26" s="1"/>
  <c r="HL698" i="26" a="1"/>
  <c r="HL698" i="26" s="1"/>
  <c r="HK698" i="26" a="1"/>
  <c r="HK698" i="26" s="1"/>
  <c r="HJ698" i="26" a="1"/>
  <c r="HJ698" i="26" s="1"/>
  <c r="HI698" i="26" a="1"/>
  <c r="HI698" i="26" s="1"/>
  <c r="HH698" i="26" a="1"/>
  <c r="HH698" i="26" s="1"/>
  <c r="HG698" i="26" a="1"/>
  <c r="HG698" i="26" s="1"/>
  <c r="HF698" i="26" a="1"/>
  <c r="HF698" i="26" s="1"/>
  <c r="HE698" i="26" a="1"/>
  <c r="HE698" i="26" s="1"/>
  <c r="HD698" i="26" a="1"/>
  <c r="HD698" i="26" s="1"/>
  <c r="HC698" i="26" a="1"/>
  <c r="HC698" i="26" s="1"/>
  <c r="HB698" i="26" a="1"/>
  <c r="HB698" i="26" s="1"/>
  <c r="HA698" i="26" a="1"/>
  <c r="HA698" i="26" s="1"/>
  <c r="GZ698" i="26" a="1"/>
  <c r="GZ698" i="26" s="1"/>
  <c r="GY698" i="26" a="1"/>
  <c r="GY698" i="26" s="1"/>
  <c r="GX698" i="26" a="1"/>
  <c r="GX698" i="26" s="1"/>
  <c r="GW698" i="26" a="1"/>
  <c r="GW698" i="26" s="1"/>
  <c r="GV698" i="26" a="1"/>
  <c r="GV698" i="26" s="1"/>
  <c r="GU698" i="26" a="1"/>
  <c r="GU698" i="26" s="1"/>
  <c r="GT698" i="26" a="1"/>
  <c r="GT698" i="26" s="1"/>
  <c r="GS698" i="26" a="1"/>
  <c r="GS698" i="26" s="1"/>
  <c r="GR698" i="26" a="1"/>
  <c r="GR698" i="26" s="1"/>
  <c r="GQ698" i="26" a="1"/>
  <c r="GQ698" i="26" s="1"/>
  <c r="GP698" i="26" a="1"/>
  <c r="GP698" i="26" s="1"/>
  <c r="GO698" i="26" a="1"/>
  <c r="GO698" i="26" s="1"/>
  <c r="GN698" i="26" a="1"/>
  <c r="GN698" i="26" s="1"/>
  <c r="GM698" i="26" a="1"/>
  <c r="GM698" i="26" s="1"/>
  <c r="GL698" i="26" a="1"/>
  <c r="GL698" i="26" s="1"/>
  <c r="GK698" i="26" a="1"/>
  <c r="GK698" i="26" s="1"/>
  <c r="GJ698" i="26" a="1"/>
  <c r="GJ698" i="26" s="1"/>
  <c r="GI698" i="26" a="1"/>
  <c r="GI698" i="26" s="1"/>
  <c r="GH698" i="26" a="1"/>
  <c r="GH698" i="26" s="1"/>
  <c r="GG698" i="26" a="1"/>
  <c r="GG698" i="26" s="1"/>
  <c r="GF698" i="26" a="1"/>
  <c r="GF698" i="26" s="1"/>
  <c r="GE698" i="26" a="1"/>
  <c r="GE698" i="26" s="1"/>
  <c r="GD698" i="26" a="1"/>
  <c r="GD698" i="26" s="1"/>
  <c r="GC698" i="26" a="1"/>
  <c r="GC698" i="26" s="1"/>
  <c r="GB698" i="26" a="1"/>
  <c r="GB698" i="26" s="1"/>
  <c r="GA698" i="26" a="1"/>
  <c r="GA698" i="26" s="1"/>
  <c r="FZ698" i="26" a="1"/>
  <c r="FZ698" i="26" s="1"/>
  <c r="FY698" i="26" a="1"/>
  <c r="FY698" i="26" s="1"/>
  <c r="FX698" i="26" a="1"/>
  <c r="FX698" i="26" s="1"/>
  <c r="FW698" i="26" a="1"/>
  <c r="FW698" i="26" s="1"/>
  <c r="FV698" i="26" a="1"/>
  <c r="FV698" i="26" s="1"/>
  <c r="FU698" i="26" a="1"/>
  <c r="FU698" i="26" s="1"/>
  <c r="FT698" i="26" a="1"/>
  <c r="FT698" i="26" s="1"/>
  <c r="FS698" i="26" a="1"/>
  <c r="FS698" i="26" s="1"/>
  <c r="FR698" i="26" a="1"/>
  <c r="FR698" i="26" s="1"/>
  <c r="FQ698" i="26" a="1"/>
  <c r="FQ698" i="26" s="1"/>
  <c r="FP698" i="26" a="1"/>
  <c r="FP698" i="26" s="1"/>
  <c r="FO698" i="26" a="1"/>
  <c r="FO698" i="26" s="1"/>
  <c r="FN698" i="26" a="1"/>
  <c r="FN698" i="26" s="1"/>
  <c r="FM698" i="26" a="1"/>
  <c r="FM698" i="26" s="1"/>
  <c r="FL698" i="26" a="1"/>
  <c r="FL698" i="26" s="1"/>
  <c r="FK698" i="26" a="1"/>
  <c r="FK698" i="26" s="1"/>
  <c r="FJ698" i="26" a="1"/>
  <c r="FJ698" i="26" s="1"/>
  <c r="FI698" i="26" a="1"/>
  <c r="FI698" i="26" s="1"/>
  <c r="FH698" i="26" a="1"/>
  <c r="FH698" i="26" s="1"/>
  <c r="FG698" i="26" a="1"/>
  <c r="FG698" i="26" s="1"/>
  <c r="FF698" i="26" a="1"/>
  <c r="FF698" i="26" s="1"/>
  <c r="FE698" i="26" a="1"/>
  <c r="FE698" i="26" s="1"/>
  <c r="FD698" i="26" a="1"/>
  <c r="FD698" i="26" s="1"/>
  <c r="FC698" i="26" a="1"/>
  <c r="FC698" i="26" s="1"/>
  <c r="FB698" i="26" a="1"/>
  <c r="FB698" i="26" s="1"/>
  <c r="FA698" i="26" a="1"/>
  <c r="FA698" i="26" s="1"/>
  <c r="EZ698" i="26" a="1"/>
  <c r="EZ698" i="26" s="1"/>
  <c r="EY698" i="26" a="1"/>
  <c r="EY698" i="26" s="1"/>
  <c r="EX698" i="26" a="1"/>
  <c r="EX698" i="26" s="1"/>
  <c r="EW698" i="26" a="1"/>
  <c r="EW698" i="26" s="1"/>
  <c r="EV698" i="26" a="1"/>
  <c r="EV698" i="26" s="1"/>
  <c r="EU698" i="26" a="1"/>
  <c r="EU698" i="26" s="1"/>
  <c r="ET698" i="26" a="1"/>
  <c r="ET698" i="26" s="1"/>
  <c r="ES698" i="26" a="1"/>
  <c r="ES698" i="26" s="1"/>
  <c r="ER698" i="26" a="1"/>
  <c r="ER698" i="26" s="1"/>
  <c r="EQ698" i="26" a="1"/>
  <c r="EQ698" i="26" s="1"/>
  <c r="EP698" i="26" a="1"/>
  <c r="EP698" i="26" s="1"/>
  <c r="EO698" i="26" a="1"/>
  <c r="EO698" i="26" s="1"/>
  <c r="EN698" i="26" a="1"/>
  <c r="EN698" i="26" s="1"/>
  <c r="EM698" i="26" a="1"/>
  <c r="EM698" i="26" s="1"/>
  <c r="EL698" i="26" a="1"/>
  <c r="EL698" i="26" s="1"/>
  <c r="EK698" i="26" a="1"/>
  <c r="EK698" i="26" s="1"/>
  <c r="EJ698" i="26" a="1"/>
  <c r="EJ698" i="26" s="1"/>
  <c r="EI698" i="26" a="1"/>
  <c r="EI698" i="26" s="1"/>
  <c r="EH698" i="26" a="1"/>
  <c r="EH698" i="26" s="1"/>
  <c r="EG698" i="26" a="1"/>
  <c r="EG698" i="26" s="1"/>
  <c r="EF698" i="26" a="1"/>
  <c r="EF698" i="26" s="1"/>
  <c r="EE698" i="26" a="1"/>
  <c r="EE698" i="26" s="1"/>
  <c r="ED698" i="26" a="1"/>
  <c r="ED698" i="26" s="1"/>
  <c r="EC698" i="26" a="1"/>
  <c r="EC698" i="26" s="1"/>
  <c r="EB698" i="26" a="1"/>
  <c r="EB698" i="26" s="1"/>
  <c r="EA698" i="26" a="1"/>
  <c r="EA698" i="26" s="1"/>
  <c r="DZ698" i="26" a="1"/>
  <c r="DZ698" i="26" s="1"/>
  <c r="DY698" i="26" a="1"/>
  <c r="DY698" i="26" s="1"/>
  <c r="DX698" i="26" a="1"/>
  <c r="DX698" i="26" s="1"/>
  <c r="DW698" i="26" a="1"/>
  <c r="DW698" i="26" s="1"/>
  <c r="DV698" i="26" a="1"/>
  <c r="DV698" i="26" s="1"/>
  <c r="DU698" i="26" a="1"/>
  <c r="DU698" i="26" s="1"/>
  <c r="DT698" i="26" a="1"/>
  <c r="DT698" i="26" s="1"/>
  <c r="DS698" i="26" a="1"/>
  <c r="DS698" i="26" s="1"/>
  <c r="DR698" i="26" a="1"/>
  <c r="DR698" i="26" s="1"/>
  <c r="DQ698" i="26" a="1"/>
  <c r="DQ698" i="26" s="1"/>
  <c r="DP698" i="26" a="1"/>
  <c r="DP698" i="26" s="1"/>
  <c r="DO698" i="26" a="1"/>
  <c r="DO698" i="26" s="1"/>
  <c r="DN698" i="26" a="1"/>
  <c r="DN698" i="26" s="1"/>
  <c r="DM698" i="26" a="1"/>
  <c r="DM698" i="26" s="1"/>
  <c r="DL698" i="26" a="1"/>
  <c r="DL698" i="26" s="1"/>
  <c r="DK698" i="26" a="1"/>
  <c r="DK698" i="26" s="1"/>
  <c r="DJ698" i="26" a="1"/>
  <c r="DJ698" i="26" s="1"/>
  <c r="DI698" i="26" a="1"/>
  <c r="DI698" i="26" s="1"/>
  <c r="DH698" i="26" a="1"/>
  <c r="DH698" i="26" s="1"/>
  <c r="DG698" i="26" a="1"/>
  <c r="DG698" i="26" s="1"/>
  <c r="DF698" i="26" a="1"/>
  <c r="DF698" i="26" s="1"/>
  <c r="DE698" i="26" a="1"/>
  <c r="DE698" i="26" s="1"/>
  <c r="DD698" i="26" a="1"/>
  <c r="DD698" i="26" s="1"/>
  <c r="DC698" i="26" a="1"/>
  <c r="DC698" i="26" s="1"/>
  <c r="DB698" i="26" a="1"/>
  <c r="DB698" i="26" s="1"/>
  <c r="DA698" i="26" a="1"/>
  <c r="DA698" i="26" s="1"/>
  <c r="CZ698" i="26" a="1"/>
  <c r="CZ698" i="26" s="1"/>
  <c r="CY698" i="26" a="1"/>
  <c r="CY698" i="26" s="1"/>
  <c r="CX698" i="26" a="1"/>
  <c r="CX698" i="26" s="1"/>
  <c r="CW698" i="26"/>
  <c r="CW698" i="26" a="1"/>
  <c r="CV698" i="26" a="1"/>
  <c r="CV698" i="26" s="1"/>
  <c r="CU698" i="26" a="1"/>
  <c r="CU698" i="26" s="1"/>
  <c r="CT698" i="26" a="1"/>
  <c r="CT698" i="26" s="1"/>
  <c r="CS698" i="26" a="1"/>
  <c r="CS698" i="26" s="1"/>
  <c r="CR698" i="26" a="1"/>
  <c r="CR698" i="26" s="1"/>
  <c r="CQ698" i="26" a="1"/>
  <c r="CQ698" i="26" s="1"/>
  <c r="CP698" i="26" a="1"/>
  <c r="CP698" i="26" s="1"/>
  <c r="CO698" i="26" a="1"/>
  <c r="CO698" i="26" s="1"/>
  <c r="CN698" i="26" a="1"/>
  <c r="CN698" i="26" s="1"/>
  <c r="CM698" i="26" a="1"/>
  <c r="CM698" i="26" s="1"/>
  <c r="CL698" i="26" a="1"/>
  <c r="CL698" i="26" s="1"/>
  <c r="CK698" i="26" a="1"/>
  <c r="CK698" i="26" s="1"/>
  <c r="CJ698" i="26" a="1"/>
  <c r="CJ698" i="26" s="1"/>
  <c r="CI698" i="26" a="1"/>
  <c r="CI698" i="26" s="1"/>
  <c r="CH698" i="26" a="1"/>
  <c r="CH698" i="26" s="1"/>
  <c r="CG698" i="26" a="1"/>
  <c r="CG698" i="26" s="1"/>
  <c r="CF698" i="26" a="1"/>
  <c r="CF698" i="26" s="1"/>
  <c r="CE698" i="26" a="1"/>
  <c r="CE698" i="26" s="1"/>
  <c r="CD698" i="26" a="1"/>
  <c r="CD698" i="26" s="1"/>
  <c r="CC698" i="26" a="1"/>
  <c r="CC698" i="26" s="1"/>
  <c r="CB698" i="26" a="1"/>
  <c r="CB698" i="26" s="1"/>
  <c r="CA698" i="26" a="1"/>
  <c r="CA698" i="26" s="1"/>
  <c r="BZ698" i="26" a="1"/>
  <c r="BZ698" i="26" s="1"/>
  <c r="BY698" i="26" a="1"/>
  <c r="BY698" i="26" s="1"/>
  <c r="BX698" i="26" a="1"/>
  <c r="BX698" i="26" s="1"/>
  <c r="BW698" i="26" a="1"/>
  <c r="BW698" i="26" s="1"/>
  <c r="BV698" i="26" a="1"/>
  <c r="BV698" i="26" s="1"/>
  <c r="BU698" i="26" a="1"/>
  <c r="BU698" i="26" s="1"/>
  <c r="BT698" i="26" a="1"/>
  <c r="BT698" i="26" s="1"/>
  <c r="BS698" i="26" a="1"/>
  <c r="BS698" i="26" s="1"/>
  <c r="BR698" i="26" a="1"/>
  <c r="BR698" i="26" s="1"/>
  <c r="BQ698" i="26" a="1"/>
  <c r="BQ698" i="26" s="1"/>
  <c r="BP698" i="26" a="1"/>
  <c r="BP698" i="26" s="1"/>
  <c r="BO698" i="26" a="1"/>
  <c r="BO698" i="26" s="1"/>
  <c r="BN698" i="26" a="1"/>
  <c r="BN698" i="26" s="1"/>
  <c r="BM698" i="26" a="1"/>
  <c r="BM698" i="26" s="1"/>
  <c r="BL698" i="26" a="1"/>
  <c r="BL698" i="26" s="1"/>
  <c r="BK698" i="26" a="1"/>
  <c r="BK698" i="26" s="1"/>
  <c r="BJ698" i="26" a="1"/>
  <c r="BJ698" i="26" s="1"/>
  <c r="BI698" i="26" a="1"/>
  <c r="BI698" i="26" s="1"/>
  <c r="BH698" i="26" a="1"/>
  <c r="BH698" i="26" s="1"/>
  <c r="BG698" i="26" a="1"/>
  <c r="BG698" i="26" s="1"/>
  <c r="BF698" i="26" a="1"/>
  <c r="BF698" i="26" s="1"/>
  <c r="BE698" i="26" a="1"/>
  <c r="BE698" i="26" s="1"/>
  <c r="BD698" i="26" a="1"/>
  <c r="BD698" i="26" s="1"/>
  <c r="BC698" i="26" a="1"/>
  <c r="BC698" i="26" s="1"/>
  <c r="BB698" i="26" a="1"/>
  <c r="BB698" i="26" s="1"/>
  <c r="BA698" i="26" a="1"/>
  <c r="BA698" i="26" s="1"/>
  <c r="AZ698" i="26" a="1"/>
  <c r="AZ698" i="26" s="1"/>
  <c r="AY698" i="26" a="1"/>
  <c r="AY698" i="26" s="1"/>
  <c r="AX698" i="26" a="1"/>
  <c r="AX698" i="26" s="1"/>
  <c r="AW698" i="26" a="1"/>
  <c r="AW698" i="26" s="1"/>
  <c r="AV698" i="26" a="1"/>
  <c r="AV698" i="26" s="1"/>
  <c r="AU698" i="26" a="1"/>
  <c r="AU698" i="26" s="1"/>
  <c r="AT698" i="26" a="1"/>
  <c r="AT698" i="26" s="1"/>
  <c r="AS698" i="26" a="1"/>
  <c r="AS698" i="26" s="1"/>
  <c r="AR698" i="26" a="1"/>
  <c r="AR698" i="26" s="1"/>
  <c r="AQ698" i="26" a="1"/>
  <c r="AQ698" i="26" s="1"/>
  <c r="AP698" i="26" a="1"/>
  <c r="AP698" i="26" s="1"/>
  <c r="AO698" i="26" a="1"/>
  <c r="AO698" i="26" s="1"/>
  <c r="AN698" i="26" a="1"/>
  <c r="AN698" i="26" s="1"/>
  <c r="AM698" i="26" a="1"/>
  <c r="AM698" i="26" s="1"/>
  <c r="AL698" i="26" a="1"/>
  <c r="AL698" i="26" s="1"/>
  <c r="AK698" i="26" a="1"/>
  <c r="AK698" i="26" s="1"/>
  <c r="AJ698" i="26" a="1"/>
  <c r="AJ698" i="26" s="1"/>
  <c r="AI698" i="26" a="1"/>
  <c r="AI698" i="26" s="1"/>
  <c r="AH698" i="26" a="1"/>
  <c r="AH698" i="26" s="1"/>
  <c r="AG698" i="26" a="1"/>
  <c r="AG698" i="26" s="1"/>
  <c r="AF698" i="26" a="1"/>
  <c r="AF698" i="26" s="1"/>
  <c r="AE698" i="26" a="1"/>
  <c r="AE698" i="26" s="1"/>
  <c r="AD698" i="26" a="1"/>
  <c r="AD698" i="26" s="1"/>
  <c r="AC698" i="26" a="1"/>
  <c r="AC698" i="26" s="1"/>
  <c r="AB698" i="26" a="1"/>
  <c r="AB698" i="26" s="1"/>
  <c r="AA698" i="26" a="1"/>
  <c r="AA698" i="26" s="1"/>
  <c r="Z698" i="26" a="1"/>
  <c r="Z698" i="26" s="1"/>
  <c r="Y698" i="26" a="1"/>
  <c r="Y698" i="26" s="1"/>
  <c r="X698" i="26" a="1"/>
  <c r="X698" i="26" s="1"/>
  <c r="W698" i="26" a="1"/>
  <c r="W698" i="26" s="1"/>
  <c r="V698" i="26" a="1"/>
  <c r="V698" i="26" s="1"/>
  <c r="U698" i="26" a="1"/>
  <c r="U698" i="26" s="1"/>
  <c r="T698" i="26" a="1"/>
  <c r="T698" i="26" s="1"/>
  <c r="S698" i="26" a="1"/>
  <c r="S698" i="26" s="1"/>
  <c r="R698" i="26" a="1"/>
  <c r="R698" i="26" s="1"/>
  <c r="Q698" i="26" a="1"/>
  <c r="Q698" i="26" s="1"/>
  <c r="P698" i="26" a="1"/>
  <c r="P698" i="26" s="1"/>
  <c r="O698" i="26" a="1"/>
  <c r="O698" i="26" s="1"/>
  <c r="N698" i="26" a="1"/>
  <c r="N698" i="26" s="1"/>
  <c r="M698" i="26" a="1"/>
  <c r="M698" i="26" s="1"/>
  <c r="L698" i="26" a="1"/>
  <c r="L698" i="26" s="1"/>
  <c r="K698" i="26" a="1"/>
  <c r="K698" i="26" s="1"/>
  <c r="J698" i="26" a="1"/>
  <c r="J698" i="26" s="1"/>
  <c r="I698" i="26" a="1"/>
  <c r="I698" i="26" s="1"/>
  <c r="H698" i="26" a="1"/>
  <c r="H698" i="26" s="1"/>
  <c r="G698" i="26" a="1"/>
  <c r="G698" i="26" s="1"/>
  <c r="F698" i="26" a="1"/>
  <c r="F698" i="26" s="1"/>
  <c r="E698" i="26" a="1"/>
  <c r="E698" i="26" s="1"/>
  <c r="D698" i="26" a="1"/>
  <c r="D698" i="26" s="1"/>
  <c r="IE697" i="26" a="1"/>
  <c r="IE697" i="26" s="1"/>
  <c r="ID697" i="26" a="1"/>
  <c r="ID697" i="26" s="1"/>
  <c r="IC697" i="26" a="1"/>
  <c r="IC697" i="26" s="1"/>
  <c r="IB697" i="26" a="1"/>
  <c r="IB697" i="26" s="1"/>
  <c r="IA697" i="26" a="1"/>
  <c r="IA697" i="26" s="1"/>
  <c r="HZ697" i="26" a="1"/>
  <c r="HZ697" i="26" s="1"/>
  <c r="HY697" i="26" a="1"/>
  <c r="HY697" i="26" s="1"/>
  <c r="HX697" i="26" a="1"/>
  <c r="HX697" i="26" s="1"/>
  <c r="HW697" i="26" a="1"/>
  <c r="HW697" i="26" s="1"/>
  <c r="HV697" i="26" a="1"/>
  <c r="HV697" i="26" s="1"/>
  <c r="HU697" i="26" a="1"/>
  <c r="HU697" i="26" s="1"/>
  <c r="HT697" i="26" a="1"/>
  <c r="HT697" i="26" s="1"/>
  <c r="HS697" i="26" a="1"/>
  <c r="HS697" i="26" s="1"/>
  <c r="HR697" i="26" a="1"/>
  <c r="HR697" i="26" s="1"/>
  <c r="HQ697" i="26" a="1"/>
  <c r="HQ697" i="26" s="1"/>
  <c r="HP697" i="26" a="1"/>
  <c r="HP697" i="26" s="1"/>
  <c r="HO697" i="26" a="1"/>
  <c r="HO697" i="26" s="1"/>
  <c r="HN697" i="26" a="1"/>
  <c r="HN697" i="26" s="1"/>
  <c r="HM697" i="26" a="1"/>
  <c r="HM697" i="26" s="1"/>
  <c r="HL697" i="26" a="1"/>
  <c r="HL697" i="26" s="1"/>
  <c r="HK697" i="26" a="1"/>
  <c r="HK697" i="26" s="1"/>
  <c r="HJ697" i="26" a="1"/>
  <c r="HJ697" i="26" s="1"/>
  <c r="HI697" i="26" a="1"/>
  <c r="HI697" i="26" s="1"/>
  <c r="HH697" i="26" a="1"/>
  <c r="HH697" i="26" s="1"/>
  <c r="HG697" i="26" a="1"/>
  <c r="HG697" i="26" s="1"/>
  <c r="HF697" i="26" a="1"/>
  <c r="HF697" i="26" s="1"/>
  <c r="HE697" i="26" a="1"/>
  <c r="HE697" i="26" s="1"/>
  <c r="HD697" i="26" a="1"/>
  <c r="HD697" i="26" s="1"/>
  <c r="HC697" i="26" a="1"/>
  <c r="HC697" i="26" s="1"/>
  <c r="HB697" i="26" a="1"/>
  <c r="HB697" i="26" s="1"/>
  <c r="HA697" i="26" a="1"/>
  <c r="HA697" i="26" s="1"/>
  <c r="GZ697" i="26" a="1"/>
  <c r="GZ697" i="26" s="1"/>
  <c r="GY697" i="26" a="1"/>
  <c r="GY697" i="26" s="1"/>
  <c r="GX697" i="26" a="1"/>
  <c r="GX697" i="26" s="1"/>
  <c r="GW697" i="26" a="1"/>
  <c r="GW697" i="26" s="1"/>
  <c r="GV697" i="26" a="1"/>
  <c r="GV697" i="26" s="1"/>
  <c r="GU697" i="26" a="1"/>
  <c r="GU697" i="26" s="1"/>
  <c r="GT697" i="26" a="1"/>
  <c r="GT697" i="26" s="1"/>
  <c r="GS697" i="26" a="1"/>
  <c r="GS697" i="26" s="1"/>
  <c r="GR697" i="26" a="1"/>
  <c r="GR697" i="26" s="1"/>
  <c r="GQ697" i="26" a="1"/>
  <c r="GQ697" i="26" s="1"/>
  <c r="GP697" i="26" a="1"/>
  <c r="GP697" i="26" s="1"/>
  <c r="GO697" i="26" a="1"/>
  <c r="GO697" i="26" s="1"/>
  <c r="GN697" i="26" a="1"/>
  <c r="GN697" i="26" s="1"/>
  <c r="GM697" i="26" a="1"/>
  <c r="GM697" i="26" s="1"/>
  <c r="GL697" i="26" a="1"/>
  <c r="GL697" i="26" s="1"/>
  <c r="GK697" i="26" a="1"/>
  <c r="GK697" i="26" s="1"/>
  <c r="GJ697" i="26" a="1"/>
  <c r="GJ697" i="26" s="1"/>
  <c r="GI697" i="26" a="1"/>
  <c r="GI697" i="26" s="1"/>
  <c r="GH697" i="26" a="1"/>
  <c r="GH697" i="26" s="1"/>
  <c r="GG697" i="26" a="1"/>
  <c r="GG697" i="26" s="1"/>
  <c r="GF697" i="26" a="1"/>
  <c r="GF697" i="26" s="1"/>
  <c r="GE697" i="26" a="1"/>
  <c r="GE697" i="26" s="1"/>
  <c r="GD697" i="26" a="1"/>
  <c r="GD697" i="26" s="1"/>
  <c r="GC697" i="26" a="1"/>
  <c r="GC697" i="26" s="1"/>
  <c r="GB697" i="26" a="1"/>
  <c r="GB697" i="26" s="1"/>
  <c r="GA697" i="26" a="1"/>
  <c r="GA697" i="26" s="1"/>
  <c r="FZ697" i="26" a="1"/>
  <c r="FZ697" i="26" s="1"/>
  <c r="FY697" i="26" a="1"/>
  <c r="FY697" i="26" s="1"/>
  <c r="FX697" i="26" a="1"/>
  <c r="FX697" i="26" s="1"/>
  <c r="FW697" i="26" a="1"/>
  <c r="FW697" i="26" s="1"/>
  <c r="FV697" i="26" a="1"/>
  <c r="FV697" i="26" s="1"/>
  <c r="FU697" i="26" a="1"/>
  <c r="FU697" i="26" s="1"/>
  <c r="FT697" i="26" a="1"/>
  <c r="FT697" i="26" s="1"/>
  <c r="FS697" i="26" a="1"/>
  <c r="FS697" i="26" s="1"/>
  <c r="FR697" i="26" a="1"/>
  <c r="FR697" i="26" s="1"/>
  <c r="FQ697" i="26" a="1"/>
  <c r="FQ697" i="26" s="1"/>
  <c r="FP697" i="26" a="1"/>
  <c r="FP697" i="26" s="1"/>
  <c r="FO697" i="26" a="1"/>
  <c r="FO697" i="26" s="1"/>
  <c r="FN697" i="26" a="1"/>
  <c r="FN697" i="26" s="1"/>
  <c r="FM697" i="26" a="1"/>
  <c r="FM697" i="26" s="1"/>
  <c r="FL697" i="26" a="1"/>
  <c r="FL697" i="26" s="1"/>
  <c r="FK697" i="26" a="1"/>
  <c r="FK697" i="26" s="1"/>
  <c r="FJ697" i="26" a="1"/>
  <c r="FJ697" i="26" s="1"/>
  <c r="FI697" i="26" a="1"/>
  <c r="FI697" i="26" s="1"/>
  <c r="FH697" i="26" a="1"/>
  <c r="FH697" i="26" s="1"/>
  <c r="FG697" i="26" a="1"/>
  <c r="FG697" i="26" s="1"/>
  <c r="FF697" i="26" a="1"/>
  <c r="FF697" i="26" s="1"/>
  <c r="FE697" i="26" a="1"/>
  <c r="FE697" i="26" s="1"/>
  <c r="FD697" i="26" a="1"/>
  <c r="FD697" i="26" s="1"/>
  <c r="FC697" i="26" a="1"/>
  <c r="FC697" i="26" s="1"/>
  <c r="FB697" i="26" a="1"/>
  <c r="FB697" i="26" s="1"/>
  <c r="FA697" i="26" a="1"/>
  <c r="FA697" i="26" s="1"/>
  <c r="EZ697" i="26" a="1"/>
  <c r="EZ697" i="26" s="1"/>
  <c r="EY697" i="26" a="1"/>
  <c r="EY697" i="26" s="1"/>
  <c r="EX697" i="26" a="1"/>
  <c r="EX697" i="26" s="1"/>
  <c r="EW697" i="26" a="1"/>
  <c r="EW697" i="26" s="1"/>
  <c r="EV697" i="26" a="1"/>
  <c r="EV697" i="26" s="1"/>
  <c r="EU697" i="26" a="1"/>
  <c r="EU697" i="26" s="1"/>
  <c r="ET697" i="26" a="1"/>
  <c r="ET697" i="26" s="1"/>
  <c r="ES697" i="26" a="1"/>
  <c r="ES697" i="26" s="1"/>
  <c r="ER697" i="26" a="1"/>
  <c r="ER697" i="26" s="1"/>
  <c r="EQ697" i="26" a="1"/>
  <c r="EQ697" i="26" s="1"/>
  <c r="EP697" i="26" a="1"/>
  <c r="EP697" i="26" s="1"/>
  <c r="EO697" i="26" a="1"/>
  <c r="EO697" i="26" s="1"/>
  <c r="EN697" i="26" a="1"/>
  <c r="EN697" i="26" s="1"/>
  <c r="EM697" i="26" a="1"/>
  <c r="EM697" i="26" s="1"/>
  <c r="EL697" i="26" a="1"/>
  <c r="EL697" i="26" s="1"/>
  <c r="EK697" i="26" a="1"/>
  <c r="EK697" i="26" s="1"/>
  <c r="EJ697" i="26" a="1"/>
  <c r="EJ697" i="26" s="1"/>
  <c r="EI697" i="26" a="1"/>
  <c r="EI697" i="26" s="1"/>
  <c r="EH697" i="26" a="1"/>
  <c r="EH697" i="26" s="1"/>
  <c r="EG697" i="26" a="1"/>
  <c r="EG697" i="26" s="1"/>
  <c r="EF697" i="26" a="1"/>
  <c r="EF697" i="26" s="1"/>
  <c r="EE697" i="26" a="1"/>
  <c r="EE697" i="26" s="1"/>
  <c r="ED697" i="26" a="1"/>
  <c r="ED697" i="26" s="1"/>
  <c r="EC697" i="26" a="1"/>
  <c r="EC697" i="26" s="1"/>
  <c r="EB697" i="26" a="1"/>
  <c r="EB697" i="26" s="1"/>
  <c r="EA697" i="26" a="1"/>
  <c r="EA697" i="26" s="1"/>
  <c r="DZ697" i="26" a="1"/>
  <c r="DZ697" i="26" s="1"/>
  <c r="DY697" i="26" a="1"/>
  <c r="DY697" i="26" s="1"/>
  <c r="DX697" i="26" a="1"/>
  <c r="DX697" i="26" s="1"/>
  <c r="DW697" i="26" a="1"/>
  <c r="DW697" i="26" s="1"/>
  <c r="DV697" i="26" a="1"/>
  <c r="DV697" i="26" s="1"/>
  <c r="DU697" i="26" a="1"/>
  <c r="DU697" i="26" s="1"/>
  <c r="DT697" i="26" a="1"/>
  <c r="DT697" i="26" s="1"/>
  <c r="DS697" i="26" a="1"/>
  <c r="DS697" i="26" s="1"/>
  <c r="DR697" i="26" a="1"/>
  <c r="DR697" i="26" s="1"/>
  <c r="DQ697" i="26" a="1"/>
  <c r="DQ697" i="26" s="1"/>
  <c r="DP697" i="26" a="1"/>
  <c r="DP697" i="26" s="1"/>
  <c r="DO697" i="26" a="1"/>
  <c r="DO697" i="26" s="1"/>
  <c r="DN697" i="26" a="1"/>
  <c r="DN697" i="26" s="1"/>
  <c r="DM697" i="26" a="1"/>
  <c r="DM697" i="26" s="1"/>
  <c r="DL697" i="26" a="1"/>
  <c r="DL697" i="26" s="1"/>
  <c r="DK697" i="26" a="1"/>
  <c r="DK697" i="26" s="1"/>
  <c r="DJ697" i="26" a="1"/>
  <c r="DJ697" i="26" s="1"/>
  <c r="DI697" i="26" a="1"/>
  <c r="DI697" i="26" s="1"/>
  <c r="DH697" i="26" a="1"/>
  <c r="DH697" i="26" s="1"/>
  <c r="DG697" i="26" a="1"/>
  <c r="DG697" i="26" s="1"/>
  <c r="DF697" i="26" a="1"/>
  <c r="DF697" i="26" s="1"/>
  <c r="DE697" i="26" a="1"/>
  <c r="DE697" i="26" s="1"/>
  <c r="DD697" i="26" a="1"/>
  <c r="DD697" i="26" s="1"/>
  <c r="DC697" i="26" a="1"/>
  <c r="DC697" i="26" s="1"/>
  <c r="DB697" i="26" a="1"/>
  <c r="DB697" i="26" s="1"/>
  <c r="DA697" i="26" a="1"/>
  <c r="DA697" i="26" s="1"/>
  <c r="CZ697" i="26" a="1"/>
  <c r="CZ697" i="26" s="1"/>
  <c r="CY697" i="26" a="1"/>
  <c r="CY697" i="26" s="1"/>
  <c r="CX697" i="26" a="1"/>
  <c r="CX697" i="26" s="1"/>
  <c r="CW697" i="26" a="1"/>
  <c r="CW697" i="26" s="1"/>
  <c r="CV697" i="26" a="1"/>
  <c r="CV697" i="26" s="1"/>
  <c r="CU697" i="26" a="1"/>
  <c r="CU697" i="26" s="1"/>
  <c r="CT697" i="26" a="1"/>
  <c r="CT697" i="26" s="1"/>
  <c r="CS697" i="26" a="1"/>
  <c r="CS697" i="26" s="1"/>
  <c r="CR697" i="26" a="1"/>
  <c r="CR697" i="26" s="1"/>
  <c r="CQ697" i="26" a="1"/>
  <c r="CQ697" i="26" s="1"/>
  <c r="CP697" i="26" a="1"/>
  <c r="CP697" i="26" s="1"/>
  <c r="CO697" i="26" a="1"/>
  <c r="CO697" i="26" s="1"/>
  <c r="CN697" i="26" a="1"/>
  <c r="CN697" i="26" s="1"/>
  <c r="CM697" i="26" a="1"/>
  <c r="CM697" i="26" s="1"/>
  <c r="CL697" i="26" a="1"/>
  <c r="CL697" i="26" s="1"/>
  <c r="CK697" i="26" a="1"/>
  <c r="CK697" i="26" s="1"/>
  <c r="CJ697" i="26" a="1"/>
  <c r="CJ697" i="26" s="1"/>
  <c r="CI697" i="26" a="1"/>
  <c r="CI697" i="26" s="1"/>
  <c r="CH697" i="26" a="1"/>
  <c r="CH697" i="26" s="1"/>
  <c r="CG697" i="26" a="1"/>
  <c r="CG697" i="26" s="1"/>
  <c r="CF697" i="26" a="1"/>
  <c r="CF697" i="26" s="1"/>
  <c r="CE697" i="26" a="1"/>
  <c r="CE697" i="26" s="1"/>
  <c r="CD697" i="26" a="1"/>
  <c r="CD697" i="26" s="1"/>
  <c r="CC697" i="26" a="1"/>
  <c r="CC697" i="26" s="1"/>
  <c r="CB697" i="26" a="1"/>
  <c r="CB697" i="26" s="1"/>
  <c r="CA697" i="26" a="1"/>
  <c r="CA697" i="26" s="1"/>
  <c r="BZ697" i="26" a="1"/>
  <c r="BZ697" i="26" s="1"/>
  <c r="BY697" i="26" a="1"/>
  <c r="BY697" i="26" s="1"/>
  <c r="BX697" i="26" a="1"/>
  <c r="BX697" i="26" s="1"/>
  <c r="BW697" i="26" a="1"/>
  <c r="BW697" i="26" s="1"/>
  <c r="BV697" i="26" a="1"/>
  <c r="BV697" i="26" s="1"/>
  <c r="BU697" i="26" a="1"/>
  <c r="BU697" i="26" s="1"/>
  <c r="BT697" i="26" a="1"/>
  <c r="BT697" i="26" s="1"/>
  <c r="BS697" i="26" a="1"/>
  <c r="BS697" i="26" s="1"/>
  <c r="BR697" i="26" a="1"/>
  <c r="BR697" i="26" s="1"/>
  <c r="BQ697" i="26" a="1"/>
  <c r="BQ697" i="26" s="1"/>
  <c r="BP697" i="26" a="1"/>
  <c r="BP697" i="26" s="1"/>
  <c r="BO697" i="26" a="1"/>
  <c r="BO697" i="26" s="1"/>
  <c r="BN697" i="26" a="1"/>
  <c r="BN697" i="26" s="1"/>
  <c r="BM697" i="26" a="1"/>
  <c r="BM697" i="26" s="1"/>
  <c r="BL697" i="26" a="1"/>
  <c r="BL697" i="26" s="1"/>
  <c r="BK697" i="26" a="1"/>
  <c r="BK697" i="26" s="1"/>
  <c r="BJ697" i="26" a="1"/>
  <c r="BJ697" i="26" s="1"/>
  <c r="BI697" i="26" a="1"/>
  <c r="BI697" i="26" s="1"/>
  <c r="BH697" i="26" a="1"/>
  <c r="BH697" i="26" s="1"/>
  <c r="BG697" i="26" a="1"/>
  <c r="BG697" i="26" s="1"/>
  <c r="BF697" i="26" a="1"/>
  <c r="BF697" i="26" s="1"/>
  <c r="BE697" i="26" a="1"/>
  <c r="BE697" i="26" s="1"/>
  <c r="BD697" i="26" a="1"/>
  <c r="BD697" i="26" s="1"/>
  <c r="BC697" i="26" a="1"/>
  <c r="BC697" i="26" s="1"/>
  <c r="BB697" i="26" a="1"/>
  <c r="BB697" i="26" s="1"/>
  <c r="BA697" i="26" a="1"/>
  <c r="BA697" i="26" s="1"/>
  <c r="AZ697" i="26" a="1"/>
  <c r="AZ697" i="26" s="1"/>
  <c r="AY697" i="26" a="1"/>
  <c r="AY697" i="26" s="1"/>
  <c r="AX697" i="26" a="1"/>
  <c r="AX697" i="26" s="1"/>
  <c r="AW697" i="26" a="1"/>
  <c r="AW697" i="26" s="1"/>
  <c r="AV697" i="26" a="1"/>
  <c r="AV697" i="26" s="1"/>
  <c r="AU697" i="26" a="1"/>
  <c r="AU697" i="26" s="1"/>
  <c r="AT697" i="26" a="1"/>
  <c r="AT697" i="26" s="1"/>
  <c r="AS697" i="26" a="1"/>
  <c r="AS697" i="26" s="1"/>
  <c r="AR697" i="26" a="1"/>
  <c r="AR697" i="26" s="1"/>
  <c r="AQ697" i="26" a="1"/>
  <c r="AQ697" i="26" s="1"/>
  <c r="AP697" i="26" a="1"/>
  <c r="AP697" i="26" s="1"/>
  <c r="AO697" i="26" a="1"/>
  <c r="AO697" i="26" s="1"/>
  <c r="AN697" i="26" a="1"/>
  <c r="AN697" i="26" s="1"/>
  <c r="AM697" i="26" a="1"/>
  <c r="AM697" i="26" s="1"/>
  <c r="AL697" i="26" a="1"/>
  <c r="AL697" i="26" s="1"/>
  <c r="AK697" i="26" a="1"/>
  <c r="AK697" i="26" s="1"/>
  <c r="AJ697" i="26" a="1"/>
  <c r="AJ697" i="26" s="1"/>
  <c r="AI697" i="26" a="1"/>
  <c r="AI697" i="26" s="1"/>
  <c r="AH697" i="26" a="1"/>
  <c r="AH697" i="26" s="1"/>
  <c r="AG697" i="26" a="1"/>
  <c r="AG697" i="26" s="1"/>
  <c r="AF697" i="26" a="1"/>
  <c r="AF697" i="26" s="1"/>
  <c r="AE697" i="26" a="1"/>
  <c r="AE697" i="26" s="1"/>
  <c r="AD697" i="26" a="1"/>
  <c r="AD697" i="26" s="1"/>
  <c r="AC697" i="26" a="1"/>
  <c r="AC697" i="26" s="1"/>
  <c r="AB697" i="26" a="1"/>
  <c r="AB697" i="26" s="1"/>
  <c r="AA697" i="26" a="1"/>
  <c r="AA697" i="26" s="1"/>
  <c r="Z697" i="26" a="1"/>
  <c r="Z697" i="26" s="1"/>
  <c r="Y697" i="26" a="1"/>
  <c r="Y697" i="26" s="1"/>
  <c r="X697" i="26" a="1"/>
  <c r="X697" i="26" s="1"/>
  <c r="W697" i="26" a="1"/>
  <c r="W697" i="26" s="1"/>
  <c r="V697" i="26" a="1"/>
  <c r="V697" i="26" s="1"/>
  <c r="U697" i="26" a="1"/>
  <c r="U697" i="26" s="1"/>
  <c r="T697" i="26" a="1"/>
  <c r="T697" i="26" s="1"/>
  <c r="S697" i="26" a="1"/>
  <c r="S697" i="26" s="1"/>
  <c r="R697" i="26" a="1"/>
  <c r="R697" i="26" s="1"/>
  <c r="Q697" i="26" a="1"/>
  <c r="Q697" i="26" s="1"/>
  <c r="P697" i="26" a="1"/>
  <c r="P697" i="26" s="1"/>
  <c r="O697" i="26" a="1"/>
  <c r="O697" i="26" s="1"/>
  <c r="N697" i="26" a="1"/>
  <c r="N697" i="26" s="1"/>
  <c r="M697" i="26" a="1"/>
  <c r="M697" i="26" s="1"/>
  <c r="L697" i="26" a="1"/>
  <c r="L697" i="26" s="1"/>
  <c r="K697" i="26" a="1"/>
  <c r="K697" i="26" s="1"/>
  <c r="J697" i="26" a="1"/>
  <c r="J697" i="26" s="1"/>
  <c r="I697" i="26" a="1"/>
  <c r="I697" i="26" s="1"/>
  <c r="H697" i="26" a="1"/>
  <c r="H697" i="26" s="1"/>
  <c r="G697" i="26" a="1"/>
  <c r="G697" i="26" s="1"/>
  <c r="F697" i="26" a="1"/>
  <c r="F697" i="26" s="1"/>
  <c r="E697" i="26" a="1"/>
  <c r="E697" i="26" s="1"/>
  <c r="D697" i="26" a="1"/>
  <c r="D697" i="26" s="1"/>
  <c r="IE696" i="26"/>
  <c r="ID696" i="26"/>
  <c r="IC696" i="26"/>
  <c r="IB696" i="26"/>
  <c r="IA696" i="26"/>
  <c r="HZ696" i="26"/>
  <c r="HY696" i="26"/>
  <c r="HX696" i="26"/>
  <c r="HW696" i="26"/>
  <c r="HV696" i="26"/>
  <c r="HU696" i="26"/>
  <c r="HT696" i="26"/>
  <c r="HS696" i="26"/>
  <c r="HR696" i="26"/>
  <c r="HQ696" i="26"/>
  <c r="HP696" i="26"/>
  <c r="HO696" i="26"/>
  <c r="HN696" i="26"/>
  <c r="HM696" i="26"/>
  <c r="HL696" i="26"/>
  <c r="HK696" i="26"/>
  <c r="HJ696" i="26"/>
  <c r="HI696" i="26"/>
  <c r="HH696" i="26"/>
  <c r="HG696" i="26"/>
  <c r="HF696" i="26"/>
  <c r="HE696" i="26"/>
  <c r="HD696" i="26"/>
  <c r="HC696" i="26"/>
  <c r="HB696" i="26"/>
  <c r="HA696" i="26"/>
  <c r="GZ696" i="26"/>
  <c r="GY696" i="26"/>
  <c r="GX696" i="26"/>
  <c r="GW696" i="26"/>
  <c r="GV696" i="26"/>
  <c r="GU696" i="26"/>
  <c r="GT696" i="26"/>
  <c r="GS696" i="26"/>
  <c r="GR696" i="26"/>
  <c r="GQ696" i="26"/>
  <c r="GP696" i="26"/>
  <c r="GO696" i="26"/>
  <c r="GN696" i="26"/>
  <c r="GM696" i="26"/>
  <c r="GL696" i="26"/>
  <c r="GK696" i="26"/>
  <c r="GJ696" i="26"/>
  <c r="GI696" i="26"/>
  <c r="GH696" i="26"/>
  <c r="GG696" i="26"/>
  <c r="GF696" i="26"/>
  <c r="GE696" i="26"/>
  <c r="GD696" i="26"/>
  <c r="GC696" i="26"/>
  <c r="GB696" i="26"/>
  <c r="GA696" i="26"/>
  <c r="FZ696" i="26"/>
  <c r="FY696" i="26"/>
  <c r="FX696" i="26"/>
  <c r="FW696" i="26"/>
  <c r="FV696" i="26"/>
  <c r="FU696" i="26"/>
  <c r="FT696" i="26"/>
  <c r="FS696" i="26"/>
  <c r="FR696" i="26"/>
  <c r="FQ696" i="26"/>
  <c r="FP696" i="26"/>
  <c r="FO696" i="26"/>
  <c r="FN696" i="26"/>
  <c r="FM696" i="26"/>
  <c r="FL696" i="26"/>
  <c r="FK696" i="26"/>
  <c r="FJ696" i="26"/>
  <c r="FI696" i="26"/>
  <c r="FH696" i="26"/>
  <c r="FG696" i="26"/>
  <c r="FF696" i="26"/>
  <c r="FE696" i="26"/>
  <c r="FD696" i="26"/>
  <c r="FC696" i="26"/>
  <c r="FB696" i="26"/>
  <c r="FA696" i="26"/>
  <c r="EZ696" i="26"/>
  <c r="EY696" i="26"/>
  <c r="EX696" i="26"/>
  <c r="EW696" i="26"/>
  <c r="EV696" i="26"/>
  <c r="EU696" i="26"/>
  <c r="ET696" i="26"/>
  <c r="ES696" i="26"/>
  <c r="ER696" i="26"/>
  <c r="EQ696" i="26"/>
  <c r="EP696" i="26"/>
  <c r="EO696" i="26"/>
  <c r="EN696" i="26"/>
  <c r="EM696" i="26"/>
  <c r="EL696" i="26"/>
  <c r="EK696" i="26"/>
  <c r="EJ696" i="26"/>
  <c r="EI696" i="26"/>
  <c r="EH696" i="26"/>
  <c r="EG696" i="26"/>
  <c r="EF696" i="26"/>
  <c r="EE696" i="26"/>
  <c r="ED696" i="26"/>
  <c r="EC696" i="26"/>
  <c r="EB696" i="26"/>
  <c r="EA696" i="26"/>
  <c r="DZ696" i="26"/>
  <c r="DY696" i="26"/>
  <c r="DX696" i="26"/>
  <c r="DW696" i="26"/>
  <c r="DV696" i="26"/>
  <c r="DU696" i="26"/>
  <c r="DT696" i="26"/>
  <c r="DS696" i="26"/>
  <c r="DR696" i="26"/>
  <c r="DQ696" i="26"/>
  <c r="DP696" i="26"/>
  <c r="DO696" i="26"/>
  <c r="DN696" i="26"/>
  <c r="DM696" i="26"/>
  <c r="DL696" i="26"/>
  <c r="DK696" i="26"/>
  <c r="DJ696" i="26"/>
  <c r="DI696" i="26"/>
  <c r="DH696" i="26"/>
  <c r="DG696" i="26"/>
  <c r="DF696" i="26"/>
  <c r="DE696" i="26"/>
  <c r="DD696" i="26"/>
  <c r="DC696" i="26"/>
  <c r="DB696" i="26"/>
  <c r="DA696" i="26"/>
  <c r="CZ696" i="26"/>
  <c r="CY696" i="26"/>
  <c r="CX696" i="26"/>
  <c r="CW696" i="26"/>
  <c r="CV696" i="26"/>
  <c r="CU696" i="26"/>
  <c r="CT696" i="26"/>
  <c r="CS696" i="26"/>
  <c r="CR696" i="26"/>
  <c r="CQ696" i="26"/>
  <c r="CP696" i="26"/>
  <c r="CO696" i="26"/>
  <c r="CN696" i="26"/>
  <c r="CM696" i="26"/>
  <c r="CL696" i="26"/>
  <c r="CK696" i="26"/>
  <c r="CJ696" i="26"/>
  <c r="CI696" i="26"/>
  <c r="CH696" i="26"/>
  <c r="CG696" i="26"/>
  <c r="CF696" i="26"/>
  <c r="CE696" i="26"/>
  <c r="CD696" i="26"/>
  <c r="CC696" i="26"/>
  <c r="CB696" i="26"/>
  <c r="CA696" i="26"/>
  <c r="BZ696" i="26"/>
  <c r="BY696" i="26"/>
  <c r="BX696" i="26"/>
  <c r="BW696" i="26"/>
  <c r="BV696" i="26"/>
  <c r="BU696" i="26"/>
  <c r="BT696" i="26"/>
  <c r="BS696" i="26"/>
  <c r="BR696" i="26"/>
  <c r="BQ696" i="26"/>
  <c r="BP696" i="26"/>
  <c r="BO696" i="26"/>
  <c r="BN696" i="26"/>
  <c r="BM696" i="26"/>
  <c r="BL696" i="26"/>
  <c r="BK696" i="26"/>
  <c r="BJ696" i="26"/>
  <c r="BI696" i="26"/>
  <c r="BH696" i="26"/>
  <c r="BG696" i="26"/>
  <c r="BF696" i="26"/>
  <c r="BE696" i="26"/>
  <c r="BD696" i="26"/>
  <c r="BC696" i="26"/>
  <c r="BB696" i="26"/>
  <c r="BA696" i="26"/>
  <c r="AZ696" i="26"/>
  <c r="AY696" i="26"/>
  <c r="AX696" i="26"/>
  <c r="AW696" i="26"/>
  <c r="AV696" i="26"/>
  <c r="AU696" i="26"/>
  <c r="AT696" i="26"/>
  <c r="AS696" i="26"/>
  <c r="AR696" i="26"/>
  <c r="AQ696" i="26"/>
  <c r="AP696" i="26"/>
  <c r="AO696" i="26"/>
  <c r="AN696" i="26"/>
  <c r="AM696" i="26"/>
  <c r="AL696" i="26"/>
  <c r="AK696" i="26"/>
  <c r="AJ696" i="26"/>
  <c r="AI696" i="26"/>
  <c r="AH696" i="26"/>
  <c r="AG696" i="26"/>
  <c r="AF696" i="26"/>
  <c r="AE696" i="26"/>
  <c r="AD696" i="26"/>
  <c r="AC696" i="26"/>
  <c r="AB696" i="26"/>
  <c r="AA696" i="26"/>
  <c r="Z696" i="26"/>
  <c r="Y696" i="26"/>
  <c r="X696" i="26"/>
  <c r="W696" i="26"/>
  <c r="V696" i="26"/>
  <c r="U696" i="26"/>
  <c r="T696" i="26"/>
  <c r="S696" i="26"/>
  <c r="R696" i="26"/>
  <c r="Q696" i="26"/>
  <c r="P696" i="26"/>
  <c r="O696" i="26"/>
  <c r="N696" i="26"/>
  <c r="M696" i="26"/>
  <c r="L696" i="26"/>
  <c r="K696" i="26"/>
  <c r="J696" i="26"/>
  <c r="I696" i="26"/>
  <c r="H696" i="26"/>
  <c r="G696" i="26"/>
  <c r="F696" i="26"/>
  <c r="E696" i="26"/>
  <c r="D696" i="26"/>
  <c r="IE695" i="26" a="1"/>
  <c r="IE695" i="26" s="1"/>
  <c r="ID695" i="26" a="1"/>
  <c r="ID695" i="26" s="1"/>
  <c r="IC695" i="26" a="1"/>
  <c r="IC695" i="26" s="1"/>
  <c r="IB695" i="26" a="1"/>
  <c r="IB695" i="26" s="1"/>
  <c r="IA695" i="26" a="1"/>
  <c r="IA695" i="26" s="1"/>
  <c r="HZ695" i="26" a="1"/>
  <c r="HZ695" i="26" s="1"/>
  <c r="HY695" i="26" a="1"/>
  <c r="HY695" i="26" s="1"/>
  <c r="HX695" i="26" a="1"/>
  <c r="HX695" i="26" s="1"/>
  <c r="HW695" i="26" a="1"/>
  <c r="HW695" i="26" s="1"/>
  <c r="HV695" i="26" a="1"/>
  <c r="HV695" i="26" s="1"/>
  <c r="HU695" i="26" a="1"/>
  <c r="HU695" i="26" s="1"/>
  <c r="HT695" i="26" a="1"/>
  <c r="HT695" i="26" s="1"/>
  <c r="HS695" i="26" a="1"/>
  <c r="HS695" i="26" s="1"/>
  <c r="HR695" i="26" a="1"/>
  <c r="HR695" i="26" s="1"/>
  <c r="HQ695" i="26" a="1"/>
  <c r="HQ695" i="26" s="1"/>
  <c r="HP695" i="26" a="1"/>
  <c r="HP695" i="26" s="1"/>
  <c r="HO695" i="26" a="1"/>
  <c r="HO695" i="26" s="1"/>
  <c r="HN695" i="26" a="1"/>
  <c r="HN695" i="26" s="1"/>
  <c r="HM695" i="26" a="1"/>
  <c r="HM695" i="26" s="1"/>
  <c r="HL695" i="26" a="1"/>
  <c r="HL695" i="26" s="1"/>
  <c r="HK695" i="26" a="1"/>
  <c r="HK695" i="26" s="1"/>
  <c r="HJ695" i="26" a="1"/>
  <c r="HJ695" i="26" s="1"/>
  <c r="HI695" i="26" a="1"/>
  <c r="HI695" i="26" s="1"/>
  <c r="HH695" i="26" a="1"/>
  <c r="HH695" i="26" s="1"/>
  <c r="HG695" i="26" a="1"/>
  <c r="HG695" i="26" s="1"/>
  <c r="HF695" i="26" a="1"/>
  <c r="HF695" i="26" s="1"/>
  <c r="HE695" i="26" a="1"/>
  <c r="HE695" i="26" s="1"/>
  <c r="HD695" i="26" a="1"/>
  <c r="HD695" i="26" s="1"/>
  <c r="HC695" i="26" a="1"/>
  <c r="HC695" i="26" s="1"/>
  <c r="HB695" i="26" a="1"/>
  <c r="HB695" i="26" s="1"/>
  <c r="HA695" i="26" a="1"/>
  <c r="HA695" i="26" s="1"/>
  <c r="GZ695" i="26" a="1"/>
  <c r="GZ695" i="26" s="1"/>
  <c r="GY695" i="26" a="1"/>
  <c r="GY695" i="26" s="1"/>
  <c r="GX695" i="26" a="1"/>
  <c r="GX695" i="26" s="1"/>
  <c r="GW695" i="26" a="1"/>
  <c r="GW695" i="26" s="1"/>
  <c r="GV695" i="26" a="1"/>
  <c r="GV695" i="26" s="1"/>
  <c r="GU695" i="26" a="1"/>
  <c r="GU695" i="26" s="1"/>
  <c r="GT695" i="26" a="1"/>
  <c r="GT695" i="26" s="1"/>
  <c r="GS695" i="26" a="1"/>
  <c r="GS695" i="26" s="1"/>
  <c r="GR695" i="26" a="1"/>
  <c r="GR695" i="26" s="1"/>
  <c r="GQ695" i="26" a="1"/>
  <c r="GQ695" i="26" s="1"/>
  <c r="GP695" i="26" a="1"/>
  <c r="GP695" i="26" s="1"/>
  <c r="GO695" i="26" a="1"/>
  <c r="GO695" i="26" s="1"/>
  <c r="GN695" i="26" a="1"/>
  <c r="GN695" i="26" s="1"/>
  <c r="GM695" i="26" a="1"/>
  <c r="GM695" i="26" s="1"/>
  <c r="GL695" i="26" a="1"/>
  <c r="GL695" i="26" s="1"/>
  <c r="GK695" i="26" a="1"/>
  <c r="GK695" i="26" s="1"/>
  <c r="GJ695" i="26" a="1"/>
  <c r="GJ695" i="26" s="1"/>
  <c r="GI695" i="26" a="1"/>
  <c r="GI695" i="26" s="1"/>
  <c r="GH695" i="26" a="1"/>
  <c r="GH695" i="26" s="1"/>
  <c r="GG695" i="26" a="1"/>
  <c r="GG695" i="26" s="1"/>
  <c r="GF695" i="26" a="1"/>
  <c r="GF695" i="26" s="1"/>
  <c r="GE695" i="26" a="1"/>
  <c r="GE695" i="26" s="1"/>
  <c r="GD695" i="26" a="1"/>
  <c r="GD695" i="26" s="1"/>
  <c r="GC695" i="26" a="1"/>
  <c r="GC695" i="26" s="1"/>
  <c r="GB695" i="26" a="1"/>
  <c r="GB695" i="26" s="1"/>
  <c r="GA695" i="26" a="1"/>
  <c r="GA695" i="26" s="1"/>
  <c r="FZ695" i="26" a="1"/>
  <c r="FZ695" i="26" s="1"/>
  <c r="FY695" i="26" a="1"/>
  <c r="FY695" i="26" s="1"/>
  <c r="FX695" i="26" a="1"/>
  <c r="FX695" i="26" s="1"/>
  <c r="FW695" i="26" a="1"/>
  <c r="FW695" i="26" s="1"/>
  <c r="FV695" i="26" a="1"/>
  <c r="FV695" i="26" s="1"/>
  <c r="FU695" i="26" a="1"/>
  <c r="FU695" i="26" s="1"/>
  <c r="FT695" i="26" a="1"/>
  <c r="FT695" i="26" s="1"/>
  <c r="FS695" i="26" a="1"/>
  <c r="FS695" i="26" s="1"/>
  <c r="FR695" i="26" a="1"/>
  <c r="FR695" i="26" s="1"/>
  <c r="FQ695" i="26" a="1"/>
  <c r="FQ695" i="26" s="1"/>
  <c r="FP695" i="26" a="1"/>
  <c r="FP695" i="26" s="1"/>
  <c r="FO695" i="26" a="1"/>
  <c r="FO695" i="26" s="1"/>
  <c r="FN695" i="26" a="1"/>
  <c r="FN695" i="26" s="1"/>
  <c r="FM695" i="26" a="1"/>
  <c r="FM695" i="26" s="1"/>
  <c r="FL695" i="26" a="1"/>
  <c r="FL695" i="26" s="1"/>
  <c r="FK695" i="26" a="1"/>
  <c r="FK695" i="26" s="1"/>
  <c r="FJ695" i="26" a="1"/>
  <c r="FJ695" i="26" s="1"/>
  <c r="FI695" i="26" a="1"/>
  <c r="FI695" i="26" s="1"/>
  <c r="FH695" i="26" a="1"/>
  <c r="FH695" i="26" s="1"/>
  <c r="FG695" i="26" a="1"/>
  <c r="FG695" i="26" s="1"/>
  <c r="FF695" i="26" a="1"/>
  <c r="FF695" i="26" s="1"/>
  <c r="FE695" i="26" a="1"/>
  <c r="FE695" i="26" s="1"/>
  <c r="FD695" i="26" a="1"/>
  <c r="FD695" i="26" s="1"/>
  <c r="FC695" i="26" a="1"/>
  <c r="FC695" i="26" s="1"/>
  <c r="FB695" i="26" a="1"/>
  <c r="FB695" i="26" s="1"/>
  <c r="FA695" i="26" a="1"/>
  <c r="FA695" i="26" s="1"/>
  <c r="EZ695" i="26" a="1"/>
  <c r="EZ695" i="26" s="1"/>
  <c r="EY695" i="26" a="1"/>
  <c r="EY695" i="26" s="1"/>
  <c r="EX695" i="26" a="1"/>
  <c r="EX695" i="26" s="1"/>
  <c r="EW695" i="26" a="1"/>
  <c r="EW695" i="26" s="1"/>
  <c r="EV695" i="26" a="1"/>
  <c r="EV695" i="26" s="1"/>
  <c r="EU695" i="26" a="1"/>
  <c r="EU695" i="26" s="1"/>
  <c r="ET695" i="26" a="1"/>
  <c r="ET695" i="26" s="1"/>
  <c r="ES695" i="26" a="1"/>
  <c r="ES695" i="26" s="1"/>
  <c r="ER695" i="26" a="1"/>
  <c r="ER695" i="26" s="1"/>
  <c r="EQ695" i="26" a="1"/>
  <c r="EQ695" i="26" s="1"/>
  <c r="EP695" i="26" a="1"/>
  <c r="EP695" i="26" s="1"/>
  <c r="EO695" i="26" a="1"/>
  <c r="EO695" i="26" s="1"/>
  <c r="EN695" i="26" a="1"/>
  <c r="EN695" i="26" s="1"/>
  <c r="EM695" i="26" a="1"/>
  <c r="EM695" i="26" s="1"/>
  <c r="EL695" i="26" a="1"/>
  <c r="EL695" i="26" s="1"/>
  <c r="EK695" i="26" a="1"/>
  <c r="EK695" i="26" s="1"/>
  <c r="EJ695" i="26" a="1"/>
  <c r="EJ695" i="26" s="1"/>
  <c r="EI695" i="26" a="1"/>
  <c r="EI695" i="26" s="1"/>
  <c r="EH695" i="26" a="1"/>
  <c r="EH695" i="26" s="1"/>
  <c r="EG695" i="26" a="1"/>
  <c r="EG695" i="26" s="1"/>
  <c r="EF695" i="26" a="1"/>
  <c r="EF695" i="26" s="1"/>
  <c r="EE695" i="26" a="1"/>
  <c r="EE695" i="26" s="1"/>
  <c r="ED695" i="26" a="1"/>
  <c r="ED695" i="26" s="1"/>
  <c r="EC695" i="26" a="1"/>
  <c r="EC695" i="26" s="1"/>
  <c r="EB695" i="26" a="1"/>
  <c r="EB695" i="26" s="1"/>
  <c r="EA695" i="26" a="1"/>
  <c r="EA695" i="26" s="1"/>
  <c r="DZ695" i="26" a="1"/>
  <c r="DZ695" i="26" s="1"/>
  <c r="DY695" i="26" a="1"/>
  <c r="DY695" i="26" s="1"/>
  <c r="DX695" i="26" a="1"/>
  <c r="DX695" i="26" s="1"/>
  <c r="DW695" i="26" a="1"/>
  <c r="DW695" i="26" s="1"/>
  <c r="DV695" i="26" a="1"/>
  <c r="DV695" i="26" s="1"/>
  <c r="DU695" i="26" a="1"/>
  <c r="DU695" i="26" s="1"/>
  <c r="DT695" i="26" a="1"/>
  <c r="DT695" i="26" s="1"/>
  <c r="DS695" i="26" a="1"/>
  <c r="DS695" i="26" s="1"/>
  <c r="DR695" i="26" a="1"/>
  <c r="DR695" i="26" s="1"/>
  <c r="DQ695" i="26" a="1"/>
  <c r="DQ695" i="26" s="1"/>
  <c r="DP695" i="26" a="1"/>
  <c r="DP695" i="26" s="1"/>
  <c r="DO695" i="26" a="1"/>
  <c r="DO695" i="26" s="1"/>
  <c r="DN695" i="26" a="1"/>
  <c r="DN695" i="26" s="1"/>
  <c r="DM695" i="26" a="1"/>
  <c r="DM695" i="26" s="1"/>
  <c r="DL695" i="26" a="1"/>
  <c r="DL695" i="26" s="1"/>
  <c r="DK695" i="26" a="1"/>
  <c r="DK695" i="26" s="1"/>
  <c r="DJ695" i="26" a="1"/>
  <c r="DJ695" i="26" s="1"/>
  <c r="DI695" i="26" a="1"/>
  <c r="DI695" i="26" s="1"/>
  <c r="DH695" i="26" a="1"/>
  <c r="DH695" i="26" s="1"/>
  <c r="DG695" i="26" a="1"/>
  <c r="DG695" i="26" s="1"/>
  <c r="DF695" i="26" a="1"/>
  <c r="DF695" i="26" s="1"/>
  <c r="DE695" i="26" a="1"/>
  <c r="DE695" i="26" s="1"/>
  <c r="DD695" i="26" a="1"/>
  <c r="DD695" i="26" s="1"/>
  <c r="DC695" i="26" a="1"/>
  <c r="DC695" i="26" s="1"/>
  <c r="DB695" i="26" a="1"/>
  <c r="DB695" i="26" s="1"/>
  <c r="DA695" i="26" a="1"/>
  <c r="DA695" i="26" s="1"/>
  <c r="CZ695" i="26" a="1"/>
  <c r="CZ695" i="26" s="1"/>
  <c r="CY695" i="26" a="1"/>
  <c r="CY695" i="26" s="1"/>
  <c r="CX695" i="26" a="1"/>
  <c r="CX695" i="26" s="1"/>
  <c r="CW695" i="26" a="1"/>
  <c r="CW695" i="26" s="1"/>
  <c r="CV695" i="26" a="1"/>
  <c r="CV695" i="26" s="1"/>
  <c r="CU695" i="26" a="1"/>
  <c r="CU695" i="26" s="1"/>
  <c r="CT695" i="26" a="1"/>
  <c r="CT695" i="26" s="1"/>
  <c r="CS695" i="26" a="1"/>
  <c r="CS695" i="26" s="1"/>
  <c r="CR695" i="26" a="1"/>
  <c r="CR695" i="26" s="1"/>
  <c r="CQ695" i="26" a="1"/>
  <c r="CQ695" i="26" s="1"/>
  <c r="CP695" i="26" a="1"/>
  <c r="CP695" i="26" s="1"/>
  <c r="CO695" i="26" a="1"/>
  <c r="CO695" i="26" s="1"/>
  <c r="CN695" i="26" a="1"/>
  <c r="CN695" i="26" s="1"/>
  <c r="CM695" i="26" a="1"/>
  <c r="CM695" i="26" s="1"/>
  <c r="CL695" i="26" a="1"/>
  <c r="CL695" i="26" s="1"/>
  <c r="CK695" i="26" a="1"/>
  <c r="CK695" i="26" s="1"/>
  <c r="CJ695" i="26" a="1"/>
  <c r="CJ695" i="26" s="1"/>
  <c r="CI695" i="26" a="1"/>
  <c r="CI695" i="26" s="1"/>
  <c r="CH695" i="26" a="1"/>
  <c r="CH695" i="26" s="1"/>
  <c r="CG695" i="26" a="1"/>
  <c r="CG695" i="26" s="1"/>
  <c r="CF695" i="26" a="1"/>
  <c r="CF695" i="26" s="1"/>
  <c r="CE695" i="26" a="1"/>
  <c r="CE695" i="26" s="1"/>
  <c r="CD695" i="26" a="1"/>
  <c r="CD695" i="26" s="1"/>
  <c r="CC695" i="26" a="1"/>
  <c r="CC695" i="26" s="1"/>
  <c r="CB695" i="26" a="1"/>
  <c r="CB695" i="26" s="1"/>
  <c r="CA695" i="26" a="1"/>
  <c r="CA695" i="26" s="1"/>
  <c r="BZ695" i="26" a="1"/>
  <c r="BZ695" i="26" s="1"/>
  <c r="BY695" i="26" a="1"/>
  <c r="BY695" i="26" s="1"/>
  <c r="BX695" i="26" a="1"/>
  <c r="BX695" i="26" s="1"/>
  <c r="BW695" i="26" a="1"/>
  <c r="BW695" i="26" s="1"/>
  <c r="BV695" i="26" a="1"/>
  <c r="BV695" i="26" s="1"/>
  <c r="BU695" i="26"/>
  <c r="BU695" i="26" a="1"/>
  <c r="BT695" i="26" a="1"/>
  <c r="BT695" i="26" s="1"/>
  <c r="BS695" i="26" a="1"/>
  <c r="BS695" i="26" s="1"/>
  <c r="BR695" i="26" a="1"/>
  <c r="BR695" i="26" s="1"/>
  <c r="BQ695" i="26" a="1"/>
  <c r="BQ695" i="26" s="1"/>
  <c r="BP695" i="26" a="1"/>
  <c r="BP695" i="26" s="1"/>
  <c r="BO695" i="26" a="1"/>
  <c r="BO695" i="26" s="1"/>
  <c r="BN695" i="26" a="1"/>
  <c r="BN695" i="26" s="1"/>
  <c r="BM695" i="26" a="1"/>
  <c r="BM695" i="26" s="1"/>
  <c r="BL695" i="26" a="1"/>
  <c r="BL695" i="26" s="1"/>
  <c r="BK695" i="26" a="1"/>
  <c r="BK695" i="26" s="1"/>
  <c r="BJ695" i="26" a="1"/>
  <c r="BJ695" i="26" s="1"/>
  <c r="BI695" i="26" a="1"/>
  <c r="BI695" i="26" s="1"/>
  <c r="BH695" i="26" a="1"/>
  <c r="BH695" i="26" s="1"/>
  <c r="BG695" i="26" a="1"/>
  <c r="BG695" i="26" s="1"/>
  <c r="BF695" i="26" a="1"/>
  <c r="BF695" i="26" s="1"/>
  <c r="BE695" i="26" a="1"/>
  <c r="BE695" i="26" s="1"/>
  <c r="BD695" i="26" a="1"/>
  <c r="BD695" i="26" s="1"/>
  <c r="BC695" i="26" a="1"/>
  <c r="BC695" i="26" s="1"/>
  <c r="BB695" i="26" a="1"/>
  <c r="BB695" i="26" s="1"/>
  <c r="BA695" i="26" a="1"/>
  <c r="BA695" i="26" s="1"/>
  <c r="AZ695" i="26" a="1"/>
  <c r="AZ695" i="26" s="1"/>
  <c r="AY695" i="26" a="1"/>
  <c r="AY695" i="26" s="1"/>
  <c r="AX695" i="26" a="1"/>
  <c r="AX695" i="26" s="1"/>
  <c r="AW695" i="26" a="1"/>
  <c r="AW695" i="26" s="1"/>
  <c r="AV695" i="26" a="1"/>
  <c r="AV695" i="26" s="1"/>
  <c r="AU695" i="26" a="1"/>
  <c r="AU695" i="26" s="1"/>
  <c r="AT695" i="26" a="1"/>
  <c r="AT695" i="26" s="1"/>
  <c r="AS695" i="26" a="1"/>
  <c r="AS695" i="26" s="1"/>
  <c r="AR695" i="26" a="1"/>
  <c r="AR695" i="26" s="1"/>
  <c r="AQ695" i="26" a="1"/>
  <c r="AQ695" i="26" s="1"/>
  <c r="AP695" i="26" a="1"/>
  <c r="AP695" i="26" s="1"/>
  <c r="AO695" i="26" a="1"/>
  <c r="AO695" i="26" s="1"/>
  <c r="AN695" i="26" a="1"/>
  <c r="AN695" i="26" s="1"/>
  <c r="AM695" i="26" a="1"/>
  <c r="AM695" i="26" s="1"/>
  <c r="AL695" i="26" a="1"/>
  <c r="AL695" i="26" s="1"/>
  <c r="AK695" i="26" a="1"/>
  <c r="AK695" i="26" s="1"/>
  <c r="AJ695" i="26" a="1"/>
  <c r="AJ695" i="26" s="1"/>
  <c r="AI695" i="26" a="1"/>
  <c r="AI695" i="26" s="1"/>
  <c r="AH695" i="26" a="1"/>
  <c r="AH695" i="26" s="1"/>
  <c r="AG695" i="26" a="1"/>
  <c r="AG695" i="26" s="1"/>
  <c r="AF695" i="26" a="1"/>
  <c r="AF695" i="26" s="1"/>
  <c r="AE695" i="26" a="1"/>
  <c r="AE695" i="26" s="1"/>
  <c r="AD695" i="26" a="1"/>
  <c r="AD695" i="26" s="1"/>
  <c r="AC695" i="26" a="1"/>
  <c r="AC695" i="26" s="1"/>
  <c r="AB695" i="26" a="1"/>
  <c r="AB695" i="26" s="1"/>
  <c r="AA695" i="26" a="1"/>
  <c r="AA695" i="26" s="1"/>
  <c r="Z695" i="26" a="1"/>
  <c r="Z695" i="26" s="1"/>
  <c r="Y695" i="26" a="1"/>
  <c r="Y695" i="26" s="1"/>
  <c r="X695" i="26" a="1"/>
  <c r="X695" i="26" s="1"/>
  <c r="W695" i="26" a="1"/>
  <c r="W695" i="26" s="1"/>
  <c r="V695" i="26" a="1"/>
  <c r="V695" i="26" s="1"/>
  <c r="U695" i="26" a="1"/>
  <c r="U695" i="26" s="1"/>
  <c r="T695" i="26" a="1"/>
  <c r="T695" i="26" s="1"/>
  <c r="S695" i="26" a="1"/>
  <c r="S695" i="26" s="1"/>
  <c r="R695" i="26" a="1"/>
  <c r="R695" i="26" s="1"/>
  <c r="Q695" i="26" a="1"/>
  <c r="Q695" i="26" s="1"/>
  <c r="P695" i="26" a="1"/>
  <c r="P695" i="26" s="1"/>
  <c r="O695" i="26" a="1"/>
  <c r="O695" i="26" s="1"/>
  <c r="N695" i="26" a="1"/>
  <c r="N695" i="26" s="1"/>
  <c r="M695" i="26" a="1"/>
  <c r="M695" i="26" s="1"/>
  <c r="L695" i="26" a="1"/>
  <c r="L695" i="26" s="1"/>
  <c r="K695" i="26" a="1"/>
  <c r="K695" i="26" s="1"/>
  <c r="J695" i="26" a="1"/>
  <c r="J695" i="26" s="1"/>
  <c r="I695" i="26" a="1"/>
  <c r="I695" i="26" s="1"/>
  <c r="H695" i="26" a="1"/>
  <c r="H695" i="26" s="1"/>
  <c r="G695" i="26" a="1"/>
  <c r="G695" i="26" s="1"/>
  <c r="F695" i="26" a="1"/>
  <c r="F695" i="26" s="1"/>
  <c r="E695" i="26" a="1"/>
  <c r="E695" i="26" s="1"/>
  <c r="D695" i="26" a="1"/>
  <c r="D695" i="26" s="1"/>
  <c r="IE694" i="26" a="1"/>
  <c r="IE694" i="26" s="1"/>
  <c r="ID694" i="26" a="1"/>
  <c r="ID694" i="26" s="1"/>
  <c r="IC694" i="26" a="1"/>
  <c r="IC694" i="26" s="1"/>
  <c r="IB694" i="26" a="1"/>
  <c r="IB694" i="26" s="1"/>
  <c r="IA694" i="26" a="1"/>
  <c r="IA694" i="26" s="1"/>
  <c r="HZ694" i="26" a="1"/>
  <c r="HZ694" i="26" s="1"/>
  <c r="HY694" i="26" a="1"/>
  <c r="HY694" i="26" s="1"/>
  <c r="HX694" i="26" a="1"/>
  <c r="HX694" i="26" s="1"/>
  <c r="HW694" i="26" a="1"/>
  <c r="HW694" i="26" s="1"/>
  <c r="HV694" i="26" a="1"/>
  <c r="HV694" i="26" s="1"/>
  <c r="HU694" i="26" a="1"/>
  <c r="HU694" i="26" s="1"/>
  <c r="HT694" i="26" a="1"/>
  <c r="HT694" i="26" s="1"/>
  <c r="HS694" i="26" a="1"/>
  <c r="HS694" i="26" s="1"/>
  <c r="HR694" i="26" a="1"/>
  <c r="HR694" i="26" s="1"/>
  <c r="HQ694" i="26" a="1"/>
  <c r="HQ694" i="26" s="1"/>
  <c r="HP694" i="26" a="1"/>
  <c r="HP694" i="26" s="1"/>
  <c r="HO694" i="26" a="1"/>
  <c r="HO694" i="26" s="1"/>
  <c r="HN694" i="26" a="1"/>
  <c r="HN694" i="26" s="1"/>
  <c r="HM694" i="26" a="1"/>
  <c r="HM694" i="26" s="1"/>
  <c r="HL694" i="26" a="1"/>
  <c r="HL694" i="26" s="1"/>
  <c r="HK694" i="26" a="1"/>
  <c r="HK694" i="26" s="1"/>
  <c r="HJ694" i="26" a="1"/>
  <c r="HJ694" i="26" s="1"/>
  <c r="HI694" i="26" a="1"/>
  <c r="HI694" i="26" s="1"/>
  <c r="HH694" i="26" a="1"/>
  <c r="HH694" i="26" s="1"/>
  <c r="HG694" i="26" a="1"/>
  <c r="HG694" i="26" s="1"/>
  <c r="HF694" i="26" a="1"/>
  <c r="HF694" i="26" s="1"/>
  <c r="HE694" i="26" a="1"/>
  <c r="HE694" i="26" s="1"/>
  <c r="HD694" i="26" a="1"/>
  <c r="HD694" i="26" s="1"/>
  <c r="HC694" i="26" a="1"/>
  <c r="HC694" i="26" s="1"/>
  <c r="HB694" i="26" a="1"/>
  <c r="HB694" i="26" s="1"/>
  <c r="HA694" i="26" a="1"/>
  <c r="HA694" i="26" s="1"/>
  <c r="GZ694" i="26" a="1"/>
  <c r="GZ694" i="26" s="1"/>
  <c r="GY694" i="26" a="1"/>
  <c r="GY694" i="26" s="1"/>
  <c r="GX694" i="26" a="1"/>
  <c r="GX694" i="26" s="1"/>
  <c r="GW694" i="26" a="1"/>
  <c r="GW694" i="26" s="1"/>
  <c r="GV694" i="26" a="1"/>
  <c r="GV694" i="26" s="1"/>
  <c r="GU694" i="26" a="1"/>
  <c r="GU694" i="26" s="1"/>
  <c r="GT694" i="26" a="1"/>
  <c r="GT694" i="26" s="1"/>
  <c r="GS694" i="26" a="1"/>
  <c r="GS694" i="26" s="1"/>
  <c r="GR694" i="26" a="1"/>
  <c r="GR694" i="26" s="1"/>
  <c r="GQ694" i="26" a="1"/>
  <c r="GQ694" i="26" s="1"/>
  <c r="GP694" i="26" a="1"/>
  <c r="GP694" i="26" s="1"/>
  <c r="GO694" i="26" a="1"/>
  <c r="GO694" i="26" s="1"/>
  <c r="GN694" i="26" a="1"/>
  <c r="GN694" i="26" s="1"/>
  <c r="GM694" i="26" a="1"/>
  <c r="GM694" i="26" s="1"/>
  <c r="GL694" i="26" a="1"/>
  <c r="GL694" i="26" s="1"/>
  <c r="GK694" i="26" a="1"/>
  <c r="GK694" i="26" s="1"/>
  <c r="GJ694" i="26" a="1"/>
  <c r="GJ694" i="26" s="1"/>
  <c r="GI694" i="26" a="1"/>
  <c r="GI694" i="26" s="1"/>
  <c r="GH694" i="26" a="1"/>
  <c r="GH694" i="26" s="1"/>
  <c r="GG694" i="26" a="1"/>
  <c r="GG694" i="26" s="1"/>
  <c r="GF694" i="26" a="1"/>
  <c r="GF694" i="26" s="1"/>
  <c r="GE694" i="26" a="1"/>
  <c r="GE694" i="26" s="1"/>
  <c r="GD694" i="26" a="1"/>
  <c r="GD694" i="26" s="1"/>
  <c r="GC694" i="26" a="1"/>
  <c r="GC694" i="26" s="1"/>
  <c r="GB694" i="26" a="1"/>
  <c r="GB694" i="26" s="1"/>
  <c r="GA694" i="26" a="1"/>
  <c r="GA694" i="26" s="1"/>
  <c r="FZ694" i="26" a="1"/>
  <c r="FZ694" i="26" s="1"/>
  <c r="FY694" i="26" a="1"/>
  <c r="FY694" i="26" s="1"/>
  <c r="FX694" i="26" a="1"/>
  <c r="FX694" i="26" s="1"/>
  <c r="FW694" i="26" a="1"/>
  <c r="FW694" i="26" s="1"/>
  <c r="FV694" i="26" a="1"/>
  <c r="FV694" i="26" s="1"/>
  <c r="FU694" i="26" a="1"/>
  <c r="FU694" i="26" s="1"/>
  <c r="FT694" i="26" a="1"/>
  <c r="FT694" i="26" s="1"/>
  <c r="FS694" i="26" a="1"/>
  <c r="FS694" i="26" s="1"/>
  <c r="FR694" i="26" a="1"/>
  <c r="FR694" i="26" s="1"/>
  <c r="FQ694" i="26" a="1"/>
  <c r="FQ694" i="26" s="1"/>
  <c r="FP694" i="26" a="1"/>
  <c r="FP694" i="26" s="1"/>
  <c r="FO694" i="26" a="1"/>
  <c r="FO694" i="26" s="1"/>
  <c r="FN694" i="26" a="1"/>
  <c r="FN694" i="26" s="1"/>
  <c r="FM694" i="26" a="1"/>
  <c r="FM694" i="26" s="1"/>
  <c r="FL694" i="26" a="1"/>
  <c r="FL694" i="26" s="1"/>
  <c r="FK694" i="26" a="1"/>
  <c r="FK694" i="26" s="1"/>
  <c r="FJ694" i="26" a="1"/>
  <c r="FJ694" i="26" s="1"/>
  <c r="FI694" i="26" a="1"/>
  <c r="FI694" i="26" s="1"/>
  <c r="FH694" i="26" a="1"/>
  <c r="FH694" i="26" s="1"/>
  <c r="FG694" i="26" a="1"/>
  <c r="FG694" i="26" s="1"/>
  <c r="FF694" i="26" a="1"/>
  <c r="FF694" i="26" s="1"/>
  <c r="FE694" i="26" a="1"/>
  <c r="FE694" i="26" s="1"/>
  <c r="FD694" i="26" a="1"/>
  <c r="FD694" i="26" s="1"/>
  <c r="FC694" i="26" a="1"/>
  <c r="FC694" i="26" s="1"/>
  <c r="FB694" i="26" a="1"/>
  <c r="FB694" i="26" s="1"/>
  <c r="FA694" i="26" a="1"/>
  <c r="FA694" i="26" s="1"/>
  <c r="EZ694" i="26" a="1"/>
  <c r="EZ694" i="26" s="1"/>
  <c r="EY694" i="26" a="1"/>
  <c r="EY694" i="26" s="1"/>
  <c r="EX694" i="26" a="1"/>
  <c r="EX694" i="26" s="1"/>
  <c r="EW694" i="26" a="1"/>
  <c r="EW694" i="26" s="1"/>
  <c r="EV694" i="26" a="1"/>
  <c r="EV694" i="26" s="1"/>
  <c r="EU694" i="26" a="1"/>
  <c r="EU694" i="26" s="1"/>
  <c r="ET694" i="26" a="1"/>
  <c r="ET694" i="26" s="1"/>
  <c r="ES694" i="26" a="1"/>
  <c r="ES694" i="26" s="1"/>
  <c r="ER694" i="26" a="1"/>
  <c r="ER694" i="26" s="1"/>
  <c r="EQ694" i="26" a="1"/>
  <c r="EQ694" i="26" s="1"/>
  <c r="EP694" i="26" a="1"/>
  <c r="EP694" i="26" s="1"/>
  <c r="EO694" i="26" a="1"/>
  <c r="EO694" i="26" s="1"/>
  <c r="EN694" i="26" a="1"/>
  <c r="EN694" i="26" s="1"/>
  <c r="EM694" i="26" a="1"/>
  <c r="EM694" i="26" s="1"/>
  <c r="EL694" i="26" a="1"/>
  <c r="EL694" i="26" s="1"/>
  <c r="EK694" i="26" a="1"/>
  <c r="EK694" i="26" s="1"/>
  <c r="EJ694" i="26" a="1"/>
  <c r="EJ694" i="26" s="1"/>
  <c r="EI694" i="26" a="1"/>
  <c r="EI694" i="26" s="1"/>
  <c r="EH694" i="26" a="1"/>
  <c r="EH694" i="26" s="1"/>
  <c r="EG694" i="26" a="1"/>
  <c r="EG694" i="26" s="1"/>
  <c r="EF694" i="26" a="1"/>
  <c r="EF694" i="26" s="1"/>
  <c r="EE694" i="26" a="1"/>
  <c r="EE694" i="26" s="1"/>
  <c r="ED694" i="26" a="1"/>
  <c r="ED694" i="26" s="1"/>
  <c r="EC694" i="26" a="1"/>
  <c r="EC694" i="26" s="1"/>
  <c r="EB694" i="26" a="1"/>
  <c r="EB694" i="26" s="1"/>
  <c r="EA694" i="26" a="1"/>
  <c r="EA694" i="26" s="1"/>
  <c r="DZ694" i="26" a="1"/>
  <c r="DZ694" i="26" s="1"/>
  <c r="DY694" i="26" a="1"/>
  <c r="DY694" i="26" s="1"/>
  <c r="DX694" i="26" a="1"/>
  <c r="DX694" i="26" s="1"/>
  <c r="DW694" i="26" a="1"/>
  <c r="DW694" i="26" s="1"/>
  <c r="DV694" i="26" a="1"/>
  <c r="DV694" i="26" s="1"/>
  <c r="DU694" i="26" a="1"/>
  <c r="DU694" i="26" s="1"/>
  <c r="DT694" i="26" a="1"/>
  <c r="DT694" i="26" s="1"/>
  <c r="DS694" i="26" a="1"/>
  <c r="DS694" i="26" s="1"/>
  <c r="DR694" i="26" a="1"/>
  <c r="DR694" i="26" s="1"/>
  <c r="DQ694" i="26" a="1"/>
  <c r="DQ694" i="26" s="1"/>
  <c r="DP694" i="26" a="1"/>
  <c r="DP694" i="26" s="1"/>
  <c r="DO694" i="26" a="1"/>
  <c r="DO694" i="26" s="1"/>
  <c r="DN694" i="26" a="1"/>
  <c r="DN694" i="26" s="1"/>
  <c r="DM694" i="26" a="1"/>
  <c r="DM694" i="26" s="1"/>
  <c r="DL694" i="26" a="1"/>
  <c r="DL694" i="26" s="1"/>
  <c r="DK694" i="26" a="1"/>
  <c r="DK694" i="26" s="1"/>
  <c r="DJ694" i="26" a="1"/>
  <c r="DJ694" i="26" s="1"/>
  <c r="DI694" i="26" a="1"/>
  <c r="DI694" i="26" s="1"/>
  <c r="DH694" i="26" a="1"/>
  <c r="DH694" i="26" s="1"/>
  <c r="DG694" i="26" a="1"/>
  <c r="DG694" i="26" s="1"/>
  <c r="DF694" i="26" a="1"/>
  <c r="DF694" i="26" s="1"/>
  <c r="DE694" i="26" a="1"/>
  <c r="DE694" i="26" s="1"/>
  <c r="DD694" i="26" a="1"/>
  <c r="DD694" i="26" s="1"/>
  <c r="DC694" i="26" a="1"/>
  <c r="DC694" i="26" s="1"/>
  <c r="DB694" i="26" a="1"/>
  <c r="DB694" i="26" s="1"/>
  <c r="DA694" i="26" a="1"/>
  <c r="DA694" i="26" s="1"/>
  <c r="CZ694" i="26" a="1"/>
  <c r="CZ694" i="26" s="1"/>
  <c r="CY694" i="26" a="1"/>
  <c r="CY694" i="26" s="1"/>
  <c r="CX694" i="26" a="1"/>
  <c r="CX694" i="26" s="1"/>
  <c r="CW694" i="26" a="1"/>
  <c r="CW694" i="26" s="1"/>
  <c r="CV694" i="26" a="1"/>
  <c r="CV694" i="26" s="1"/>
  <c r="CU694" i="26" a="1"/>
  <c r="CU694" i="26" s="1"/>
  <c r="CT694" i="26" a="1"/>
  <c r="CT694" i="26" s="1"/>
  <c r="CS694" i="26" a="1"/>
  <c r="CS694" i="26" s="1"/>
  <c r="CR694" i="26" a="1"/>
  <c r="CR694" i="26" s="1"/>
  <c r="CQ694" i="26" a="1"/>
  <c r="CQ694" i="26" s="1"/>
  <c r="CP694" i="26" a="1"/>
  <c r="CP694" i="26" s="1"/>
  <c r="CO694" i="26" a="1"/>
  <c r="CO694" i="26" s="1"/>
  <c r="CN694" i="26" a="1"/>
  <c r="CN694" i="26" s="1"/>
  <c r="CM694" i="26" a="1"/>
  <c r="CM694" i="26" s="1"/>
  <c r="CL694" i="26" a="1"/>
  <c r="CL694" i="26" s="1"/>
  <c r="CK694" i="26" a="1"/>
  <c r="CK694" i="26" s="1"/>
  <c r="CJ694" i="26" a="1"/>
  <c r="CJ694" i="26" s="1"/>
  <c r="CI694" i="26" a="1"/>
  <c r="CI694" i="26" s="1"/>
  <c r="CH694" i="26" a="1"/>
  <c r="CH694" i="26" s="1"/>
  <c r="CG694" i="26" a="1"/>
  <c r="CG694" i="26" s="1"/>
  <c r="CF694" i="26" a="1"/>
  <c r="CF694" i="26" s="1"/>
  <c r="CE694" i="26" a="1"/>
  <c r="CE694" i="26" s="1"/>
  <c r="CD694" i="26" a="1"/>
  <c r="CD694" i="26" s="1"/>
  <c r="CC694" i="26" a="1"/>
  <c r="CC694" i="26" s="1"/>
  <c r="CB694" i="26" a="1"/>
  <c r="CB694" i="26" s="1"/>
  <c r="CA694" i="26" a="1"/>
  <c r="CA694" i="26" s="1"/>
  <c r="BZ694" i="26" a="1"/>
  <c r="BZ694" i="26" s="1"/>
  <c r="BY694" i="26" a="1"/>
  <c r="BY694" i="26" s="1"/>
  <c r="BX694" i="26" a="1"/>
  <c r="BX694" i="26" s="1"/>
  <c r="BW694" i="26" a="1"/>
  <c r="BW694" i="26" s="1"/>
  <c r="BV694" i="26" a="1"/>
  <c r="BV694" i="26" s="1"/>
  <c r="BU694" i="26" a="1"/>
  <c r="BU694" i="26" s="1"/>
  <c r="BT694" i="26" a="1"/>
  <c r="BT694" i="26" s="1"/>
  <c r="BS694" i="26" a="1"/>
  <c r="BS694" i="26" s="1"/>
  <c r="BR694" i="26" a="1"/>
  <c r="BR694" i="26" s="1"/>
  <c r="BQ694" i="26" a="1"/>
  <c r="BQ694" i="26" s="1"/>
  <c r="BP694" i="26" a="1"/>
  <c r="BP694" i="26" s="1"/>
  <c r="BO694" i="26" a="1"/>
  <c r="BO694" i="26" s="1"/>
  <c r="BN694" i="26" a="1"/>
  <c r="BN694" i="26" s="1"/>
  <c r="BM694" i="26" a="1"/>
  <c r="BM694" i="26" s="1"/>
  <c r="BL694" i="26" a="1"/>
  <c r="BL694" i="26" s="1"/>
  <c r="BK694" i="26" a="1"/>
  <c r="BK694" i="26" s="1"/>
  <c r="BJ694" i="26" a="1"/>
  <c r="BJ694" i="26" s="1"/>
  <c r="BI694" i="26" a="1"/>
  <c r="BI694" i="26" s="1"/>
  <c r="BH694" i="26" a="1"/>
  <c r="BH694" i="26" s="1"/>
  <c r="BG694" i="26" a="1"/>
  <c r="BG694" i="26" s="1"/>
  <c r="BF694" i="26" a="1"/>
  <c r="BF694" i="26" s="1"/>
  <c r="BE694" i="26" a="1"/>
  <c r="BE694" i="26" s="1"/>
  <c r="BD694" i="26" a="1"/>
  <c r="BD694" i="26" s="1"/>
  <c r="BC694" i="26" a="1"/>
  <c r="BC694" i="26" s="1"/>
  <c r="BB694" i="26" a="1"/>
  <c r="BB694" i="26" s="1"/>
  <c r="BA694" i="26" a="1"/>
  <c r="BA694" i="26" s="1"/>
  <c r="AZ694" i="26" a="1"/>
  <c r="AZ694" i="26" s="1"/>
  <c r="AY694" i="26" a="1"/>
  <c r="AY694" i="26" s="1"/>
  <c r="AX694" i="26" a="1"/>
  <c r="AX694" i="26" s="1"/>
  <c r="AW694" i="26" a="1"/>
  <c r="AW694" i="26" s="1"/>
  <c r="AV694" i="26" a="1"/>
  <c r="AV694" i="26" s="1"/>
  <c r="AU694" i="26" a="1"/>
  <c r="AU694" i="26" s="1"/>
  <c r="AT694" i="26" a="1"/>
  <c r="AT694" i="26" s="1"/>
  <c r="AS694" i="26" a="1"/>
  <c r="AS694" i="26" s="1"/>
  <c r="AR694" i="26" a="1"/>
  <c r="AR694" i="26" s="1"/>
  <c r="AQ694" i="26" a="1"/>
  <c r="AQ694" i="26" s="1"/>
  <c r="AP694" i="26" a="1"/>
  <c r="AP694" i="26" s="1"/>
  <c r="AO694" i="26" a="1"/>
  <c r="AO694" i="26" s="1"/>
  <c r="AN694" i="26" a="1"/>
  <c r="AN694" i="26" s="1"/>
  <c r="AM694" i="26" a="1"/>
  <c r="AM694" i="26" s="1"/>
  <c r="AL694" i="26" a="1"/>
  <c r="AL694" i="26" s="1"/>
  <c r="AK694" i="26" a="1"/>
  <c r="AK694" i="26" s="1"/>
  <c r="AJ694" i="26" a="1"/>
  <c r="AJ694" i="26" s="1"/>
  <c r="AI694" i="26" a="1"/>
  <c r="AI694" i="26" s="1"/>
  <c r="AH694" i="26" a="1"/>
  <c r="AH694" i="26" s="1"/>
  <c r="AG694" i="26" a="1"/>
  <c r="AG694" i="26" s="1"/>
  <c r="AF694" i="26" a="1"/>
  <c r="AF694" i="26" s="1"/>
  <c r="AE694" i="26" a="1"/>
  <c r="AE694" i="26" s="1"/>
  <c r="AD694" i="26" a="1"/>
  <c r="AD694" i="26" s="1"/>
  <c r="AC694" i="26" a="1"/>
  <c r="AC694" i="26" s="1"/>
  <c r="AB694" i="26" a="1"/>
  <c r="AB694" i="26" s="1"/>
  <c r="AA694" i="26" a="1"/>
  <c r="AA694" i="26" s="1"/>
  <c r="Z694" i="26" a="1"/>
  <c r="Z694" i="26" s="1"/>
  <c r="Y694" i="26" a="1"/>
  <c r="Y694" i="26" s="1"/>
  <c r="X694" i="26" a="1"/>
  <c r="X694" i="26" s="1"/>
  <c r="W694" i="26" a="1"/>
  <c r="W694" i="26" s="1"/>
  <c r="V694" i="26" a="1"/>
  <c r="V694" i="26" s="1"/>
  <c r="U694" i="26" a="1"/>
  <c r="U694" i="26" s="1"/>
  <c r="T694" i="26" a="1"/>
  <c r="T694" i="26" s="1"/>
  <c r="S694" i="26" a="1"/>
  <c r="S694" i="26" s="1"/>
  <c r="R694" i="26" a="1"/>
  <c r="R694" i="26" s="1"/>
  <c r="Q694" i="26" a="1"/>
  <c r="Q694" i="26" s="1"/>
  <c r="P694" i="26" a="1"/>
  <c r="P694" i="26" s="1"/>
  <c r="O694" i="26" a="1"/>
  <c r="O694" i="26" s="1"/>
  <c r="N694" i="26" a="1"/>
  <c r="N694" i="26" s="1"/>
  <c r="M694" i="26" a="1"/>
  <c r="M694" i="26" s="1"/>
  <c r="L694" i="26" a="1"/>
  <c r="L694" i="26" s="1"/>
  <c r="K694" i="26" a="1"/>
  <c r="K694" i="26" s="1"/>
  <c r="J694" i="26" a="1"/>
  <c r="J694" i="26" s="1"/>
  <c r="I694" i="26" a="1"/>
  <c r="I694" i="26" s="1"/>
  <c r="H694" i="26" a="1"/>
  <c r="H694" i="26" s="1"/>
  <c r="G694" i="26" a="1"/>
  <c r="G694" i="26" s="1"/>
  <c r="F694" i="26" a="1"/>
  <c r="F694" i="26" s="1"/>
  <c r="E694" i="26" a="1"/>
  <c r="E694" i="26" s="1"/>
  <c r="D694" i="26" a="1"/>
  <c r="D694" i="26" s="1"/>
  <c r="IE693" i="26"/>
  <c r="ID693" i="26"/>
  <c r="IC693" i="26"/>
  <c r="IB693" i="26"/>
  <c r="IA693" i="26"/>
  <c r="HZ693" i="26"/>
  <c r="HY693" i="26"/>
  <c r="HX693" i="26"/>
  <c r="HW693" i="26"/>
  <c r="HV693" i="26"/>
  <c r="HU693" i="26"/>
  <c r="HT693" i="26"/>
  <c r="HS693" i="26"/>
  <c r="HR693" i="26"/>
  <c r="HQ693" i="26"/>
  <c r="HP693" i="26"/>
  <c r="HO693" i="26"/>
  <c r="HN693" i="26"/>
  <c r="HM693" i="26"/>
  <c r="HL693" i="26"/>
  <c r="HK693" i="26"/>
  <c r="HJ693" i="26"/>
  <c r="HI693" i="26"/>
  <c r="HH693" i="26"/>
  <c r="HG693" i="26"/>
  <c r="HF693" i="26"/>
  <c r="HE693" i="26"/>
  <c r="HD693" i="26"/>
  <c r="HC693" i="26"/>
  <c r="HB693" i="26"/>
  <c r="HA693" i="26"/>
  <c r="GZ693" i="26"/>
  <c r="GY693" i="26"/>
  <c r="GX693" i="26"/>
  <c r="GW693" i="26"/>
  <c r="GV693" i="26"/>
  <c r="GU693" i="26"/>
  <c r="GT693" i="26"/>
  <c r="GS693" i="26"/>
  <c r="GR693" i="26"/>
  <c r="GQ693" i="26"/>
  <c r="GP693" i="26"/>
  <c r="GO693" i="26"/>
  <c r="GN693" i="26"/>
  <c r="GM693" i="26"/>
  <c r="GL693" i="26"/>
  <c r="GK693" i="26"/>
  <c r="GJ693" i="26"/>
  <c r="GI693" i="26"/>
  <c r="GH693" i="26"/>
  <c r="GG693" i="26"/>
  <c r="GF693" i="26"/>
  <c r="GE693" i="26"/>
  <c r="GD693" i="26"/>
  <c r="GC693" i="26"/>
  <c r="GB693" i="26"/>
  <c r="GA693" i="26"/>
  <c r="FZ693" i="26"/>
  <c r="FY693" i="26"/>
  <c r="FX693" i="26"/>
  <c r="FW693" i="26"/>
  <c r="FV693" i="26"/>
  <c r="FU693" i="26"/>
  <c r="FT693" i="26"/>
  <c r="FS693" i="26"/>
  <c r="FR693" i="26"/>
  <c r="FQ693" i="26"/>
  <c r="FP693" i="26"/>
  <c r="FO693" i="26"/>
  <c r="FN693" i="26"/>
  <c r="FM693" i="26"/>
  <c r="FL693" i="26"/>
  <c r="FK693" i="26"/>
  <c r="FJ693" i="26"/>
  <c r="FI693" i="26"/>
  <c r="FH693" i="26"/>
  <c r="FG693" i="26"/>
  <c r="FF693" i="26"/>
  <c r="FE693" i="26"/>
  <c r="FD693" i="26"/>
  <c r="FC693" i="26"/>
  <c r="FB693" i="26"/>
  <c r="FA693" i="26"/>
  <c r="EZ693" i="26"/>
  <c r="EY693" i="26"/>
  <c r="EX693" i="26"/>
  <c r="EW693" i="26"/>
  <c r="EV693" i="26"/>
  <c r="EU693" i="26"/>
  <c r="ET693" i="26"/>
  <c r="ES693" i="26"/>
  <c r="ER693" i="26"/>
  <c r="EQ693" i="26"/>
  <c r="EP693" i="26"/>
  <c r="EO693" i="26"/>
  <c r="EN693" i="26"/>
  <c r="EM693" i="26"/>
  <c r="EL693" i="26"/>
  <c r="EK693" i="26"/>
  <c r="EJ693" i="26"/>
  <c r="EI693" i="26"/>
  <c r="EH693" i="26"/>
  <c r="EG693" i="26"/>
  <c r="EF693" i="26"/>
  <c r="EE693" i="26"/>
  <c r="ED693" i="26"/>
  <c r="EC693" i="26"/>
  <c r="EB693" i="26"/>
  <c r="EA693" i="26"/>
  <c r="DZ693" i="26"/>
  <c r="DY693" i="26"/>
  <c r="DX693" i="26"/>
  <c r="DW693" i="26"/>
  <c r="DV693" i="26"/>
  <c r="DU693" i="26"/>
  <c r="DT693" i="26"/>
  <c r="DS693" i="26"/>
  <c r="DR693" i="26"/>
  <c r="DQ693" i="26"/>
  <c r="DP693" i="26"/>
  <c r="DO693" i="26"/>
  <c r="DN693" i="26"/>
  <c r="DM693" i="26"/>
  <c r="DL693" i="26"/>
  <c r="DK693" i="26"/>
  <c r="DJ693" i="26"/>
  <c r="DI693" i="26"/>
  <c r="DH693" i="26"/>
  <c r="DG693" i="26"/>
  <c r="DF693" i="26"/>
  <c r="DE693" i="26"/>
  <c r="DD693" i="26"/>
  <c r="DC693" i="26"/>
  <c r="DB693" i="26"/>
  <c r="DA693" i="26"/>
  <c r="CZ693" i="26"/>
  <c r="CY693" i="26"/>
  <c r="CX693" i="26"/>
  <c r="CW693" i="26"/>
  <c r="CV693" i="26"/>
  <c r="CU693" i="26"/>
  <c r="CT693" i="26"/>
  <c r="CS693" i="26"/>
  <c r="CR693" i="26"/>
  <c r="CQ693" i="26"/>
  <c r="CP693" i="26"/>
  <c r="CO693" i="26"/>
  <c r="CN693" i="26"/>
  <c r="CM693" i="26"/>
  <c r="CL693" i="26"/>
  <c r="CK693" i="26"/>
  <c r="CJ693" i="26"/>
  <c r="CI693" i="26"/>
  <c r="CH693" i="26"/>
  <c r="CG693" i="26"/>
  <c r="CF693" i="26"/>
  <c r="CE693" i="26"/>
  <c r="CD693" i="26"/>
  <c r="CC693" i="26"/>
  <c r="CB693" i="26"/>
  <c r="CA693" i="26"/>
  <c r="BZ693" i="26"/>
  <c r="BY693" i="26"/>
  <c r="BX693" i="26"/>
  <c r="BW693" i="26"/>
  <c r="BV693" i="26"/>
  <c r="BU693" i="26"/>
  <c r="BT693" i="26"/>
  <c r="BS693" i="26"/>
  <c r="BR693" i="26"/>
  <c r="BQ693" i="26"/>
  <c r="BP693" i="26"/>
  <c r="BO693" i="26"/>
  <c r="BN693" i="26"/>
  <c r="BM693" i="26"/>
  <c r="BL693" i="26"/>
  <c r="BK693" i="26"/>
  <c r="BJ693" i="26"/>
  <c r="BI693" i="26"/>
  <c r="BH693" i="26"/>
  <c r="BG693" i="26"/>
  <c r="BF693" i="26"/>
  <c r="BE693" i="26"/>
  <c r="BD693" i="26"/>
  <c r="BC693" i="26"/>
  <c r="BB693" i="26"/>
  <c r="BA693" i="26"/>
  <c r="AZ693" i="26"/>
  <c r="AY693" i="26"/>
  <c r="AX693" i="26"/>
  <c r="AW693" i="26"/>
  <c r="AV693" i="26"/>
  <c r="AU693" i="26"/>
  <c r="AT693" i="26"/>
  <c r="AS693" i="26"/>
  <c r="AR693" i="26"/>
  <c r="AQ693" i="26"/>
  <c r="AP693" i="26"/>
  <c r="AO693" i="26"/>
  <c r="AN693" i="26"/>
  <c r="AM693" i="26"/>
  <c r="AL693" i="26"/>
  <c r="AK693" i="26"/>
  <c r="AJ693" i="26"/>
  <c r="AI693" i="26"/>
  <c r="AH693" i="26"/>
  <c r="AG693" i="26"/>
  <c r="AF693" i="26"/>
  <c r="AE693" i="26"/>
  <c r="AD693" i="26"/>
  <c r="AC693" i="26"/>
  <c r="AB693" i="26"/>
  <c r="AA693" i="26"/>
  <c r="Z693" i="26"/>
  <c r="Y693" i="26"/>
  <c r="X693" i="26"/>
  <c r="W693" i="26"/>
  <c r="V693" i="26"/>
  <c r="U693" i="26"/>
  <c r="T693" i="26"/>
  <c r="S693" i="26"/>
  <c r="R693" i="26"/>
  <c r="Q693" i="26"/>
  <c r="P693" i="26"/>
  <c r="O693" i="26"/>
  <c r="N693" i="26"/>
  <c r="M693" i="26"/>
  <c r="L693" i="26"/>
  <c r="K693" i="26"/>
  <c r="J693" i="26"/>
  <c r="I693" i="26"/>
  <c r="H693" i="26"/>
  <c r="G693" i="26"/>
  <c r="F693" i="26"/>
  <c r="E693" i="26"/>
  <c r="D693" i="26"/>
  <c r="IE692" i="26" a="1"/>
  <c r="IE692" i="26" s="1"/>
  <c r="ID692" i="26" a="1"/>
  <c r="ID692" i="26" s="1"/>
  <c r="IC692" i="26" a="1"/>
  <c r="IC692" i="26" s="1"/>
  <c r="IB692" i="26" a="1"/>
  <c r="IB692" i="26" s="1"/>
  <c r="IA692" i="26" a="1"/>
  <c r="IA692" i="26" s="1"/>
  <c r="HZ692" i="26" a="1"/>
  <c r="HZ692" i="26" s="1"/>
  <c r="HY692" i="26" a="1"/>
  <c r="HY692" i="26" s="1"/>
  <c r="HX692" i="26" a="1"/>
  <c r="HX692" i="26" s="1"/>
  <c r="HW692" i="26" a="1"/>
  <c r="HW692" i="26" s="1"/>
  <c r="HV692" i="26" a="1"/>
  <c r="HV692" i="26" s="1"/>
  <c r="HU692" i="26" a="1"/>
  <c r="HU692" i="26" s="1"/>
  <c r="HT692" i="26" a="1"/>
  <c r="HT692" i="26" s="1"/>
  <c r="HS692" i="26"/>
  <c r="HS692" i="26" a="1"/>
  <c r="HR692" i="26" a="1"/>
  <c r="HR692" i="26" s="1"/>
  <c r="HQ692" i="26" a="1"/>
  <c r="HQ692" i="26" s="1"/>
  <c r="HP692" i="26" a="1"/>
  <c r="HP692" i="26" s="1"/>
  <c r="HO692" i="26" a="1"/>
  <c r="HO692" i="26" s="1"/>
  <c r="HN692" i="26" a="1"/>
  <c r="HN692" i="26" s="1"/>
  <c r="HM692" i="26" a="1"/>
  <c r="HM692" i="26" s="1"/>
  <c r="HL692" i="26" a="1"/>
  <c r="HL692" i="26" s="1"/>
  <c r="HK692" i="26" a="1"/>
  <c r="HK692" i="26" s="1"/>
  <c r="HJ692" i="26" a="1"/>
  <c r="HJ692" i="26" s="1"/>
  <c r="HI692" i="26" a="1"/>
  <c r="HI692" i="26" s="1"/>
  <c r="HH692" i="26" a="1"/>
  <c r="HH692" i="26" s="1"/>
  <c r="HG692" i="26" a="1"/>
  <c r="HG692" i="26" s="1"/>
  <c r="HF692" i="26" a="1"/>
  <c r="HF692" i="26" s="1"/>
  <c r="HE692" i="26" a="1"/>
  <c r="HE692" i="26" s="1"/>
  <c r="HD692" i="26"/>
  <c r="HD692" i="26" a="1"/>
  <c r="HC692" i="26" a="1"/>
  <c r="HC692" i="26" s="1"/>
  <c r="HB692" i="26" a="1"/>
  <c r="HB692" i="26" s="1"/>
  <c r="HA692" i="26" a="1"/>
  <c r="HA692" i="26" s="1"/>
  <c r="GZ692" i="26" a="1"/>
  <c r="GZ692" i="26" s="1"/>
  <c r="GY692" i="26" a="1"/>
  <c r="GY692" i="26" s="1"/>
  <c r="GX692" i="26" a="1"/>
  <c r="GX692" i="26" s="1"/>
  <c r="GW692" i="26" a="1"/>
  <c r="GW692" i="26" s="1"/>
  <c r="GV692" i="26" a="1"/>
  <c r="GV692" i="26" s="1"/>
  <c r="GU692" i="26" a="1"/>
  <c r="GU692" i="26" s="1"/>
  <c r="GT692" i="26" a="1"/>
  <c r="GT692" i="26" s="1"/>
  <c r="GS692" i="26" a="1"/>
  <c r="GS692" i="26" s="1"/>
  <c r="GR692" i="26" a="1"/>
  <c r="GR692" i="26" s="1"/>
  <c r="GQ692" i="26" a="1"/>
  <c r="GQ692" i="26" s="1"/>
  <c r="GP692" i="26" a="1"/>
  <c r="GP692" i="26" s="1"/>
  <c r="GO692" i="26" a="1"/>
  <c r="GO692" i="26" s="1"/>
  <c r="GN692" i="26" a="1"/>
  <c r="GN692" i="26" s="1"/>
  <c r="GM692" i="26" a="1"/>
  <c r="GM692" i="26" s="1"/>
  <c r="GL692" i="26" a="1"/>
  <c r="GL692" i="26" s="1"/>
  <c r="GK692" i="26" a="1"/>
  <c r="GK692" i="26" s="1"/>
  <c r="GJ692" i="26" a="1"/>
  <c r="GJ692" i="26" s="1"/>
  <c r="GI692" i="26" a="1"/>
  <c r="GI692" i="26" s="1"/>
  <c r="GH692" i="26" a="1"/>
  <c r="GH692" i="26" s="1"/>
  <c r="GG692" i="26" a="1"/>
  <c r="GG692" i="26" s="1"/>
  <c r="GF692" i="26" a="1"/>
  <c r="GF692" i="26" s="1"/>
  <c r="GE692" i="26" a="1"/>
  <c r="GE692" i="26" s="1"/>
  <c r="GD692" i="26" a="1"/>
  <c r="GD692" i="26" s="1"/>
  <c r="GC692" i="26" a="1"/>
  <c r="GC692" i="26" s="1"/>
  <c r="GB692" i="26" a="1"/>
  <c r="GB692" i="26" s="1"/>
  <c r="GA692" i="26" a="1"/>
  <c r="GA692" i="26" s="1"/>
  <c r="FZ692" i="26" a="1"/>
  <c r="FZ692" i="26" s="1"/>
  <c r="FY692" i="26" a="1"/>
  <c r="FY692" i="26" s="1"/>
  <c r="FX692" i="26" a="1"/>
  <c r="FX692" i="26" s="1"/>
  <c r="FW692" i="26" a="1"/>
  <c r="FW692" i="26" s="1"/>
  <c r="FV692" i="26" a="1"/>
  <c r="FV692" i="26" s="1"/>
  <c r="FU692" i="26" a="1"/>
  <c r="FU692" i="26" s="1"/>
  <c r="FT692" i="26" a="1"/>
  <c r="FT692" i="26" s="1"/>
  <c r="FS692" i="26" a="1"/>
  <c r="FS692" i="26" s="1"/>
  <c r="FR692" i="26" a="1"/>
  <c r="FR692" i="26" s="1"/>
  <c r="FQ692" i="26" a="1"/>
  <c r="FQ692" i="26" s="1"/>
  <c r="FP692" i="26" a="1"/>
  <c r="FP692" i="26" s="1"/>
  <c r="FO692" i="26" a="1"/>
  <c r="FO692" i="26" s="1"/>
  <c r="FN692" i="26" a="1"/>
  <c r="FN692" i="26" s="1"/>
  <c r="FM692" i="26" a="1"/>
  <c r="FM692" i="26" s="1"/>
  <c r="FL692" i="26" a="1"/>
  <c r="FL692" i="26" s="1"/>
  <c r="FK692" i="26" a="1"/>
  <c r="FK692" i="26" s="1"/>
  <c r="FJ692" i="26" a="1"/>
  <c r="FJ692" i="26" s="1"/>
  <c r="FI692" i="26" a="1"/>
  <c r="FI692" i="26" s="1"/>
  <c r="FH692" i="26" a="1"/>
  <c r="FH692" i="26" s="1"/>
  <c r="FG692" i="26" a="1"/>
  <c r="FG692" i="26" s="1"/>
  <c r="FF692" i="26" a="1"/>
  <c r="FF692" i="26" s="1"/>
  <c r="FE692" i="26" a="1"/>
  <c r="FE692" i="26" s="1"/>
  <c r="FD692" i="26" a="1"/>
  <c r="FD692" i="26" s="1"/>
  <c r="FC692" i="26" a="1"/>
  <c r="FC692" i="26" s="1"/>
  <c r="FB692" i="26" a="1"/>
  <c r="FB692" i="26" s="1"/>
  <c r="FA692" i="26" a="1"/>
  <c r="FA692" i="26" s="1"/>
  <c r="EZ692" i="26" a="1"/>
  <c r="EZ692" i="26" s="1"/>
  <c r="EY692" i="26" a="1"/>
  <c r="EY692" i="26" s="1"/>
  <c r="EX692" i="26" a="1"/>
  <c r="EX692" i="26" s="1"/>
  <c r="EW692" i="26" a="1"/>
  <c r="EW692" i="26" s="1"/>
  <c r="EV692" i="26" a="1"/>
  <c r="EV692" i="26" s="1"/>
  <c r="EU692" i="26" a="1"/>
  <c r="EU692" i="26" s="1"/>
  <c r="ET692" i="26" a="1"/>
  <c r="ET692" i="26" s="1"/>
  <c r="ES692" i="26" a="1"/>
  <c r="ES692" i="26" s="1"/>
  <c r="ER692" i="26" a="1"/>
  <c r="ER692" i="26" s="1"/>
  <c r="EQ692" i="26" a="1"/>
  <c r="EQ692" i="26" s="1"/>
  <c r="EP692" i="26" a="1"/>
  <c r="EP692" i="26" s="1"/>
  <c r="EO692" i="26" a="1"/>
  <c r="EO692" i="26" s="1"/>
  <c r="EN692" i="26" a="1"/>
  <c r="EN692" i="26" s="1"/>
  <c r="EM692" i="26" a="1"/>
  <c r="EM692" i="26" s="1"/>
  <c r="EL692" i="26" a="1"/>
  <c r="EL692" i="26" s="1"/>
  <c r="EK692" i="26" a="1"/>
  <c r="EK692" i="26" s="1"/>
  <c r="EJ692" i="26" a="1"/>
  <c r="EJ692" i="26" s="1"/>
  <c r="EI692" i="26" a="1"/>
  <c r="EI692" i="26" s="1"/>
  <c r="EH692" i="26" a="1"/>
  <c r="EH692" i="26" s="1"/>
  <c r="EG692" i="26" a="1"/>
  <c r="EG692" i="26" s="1"/>
  <c r="EF692" i="26" a="1"/>
  <c r="EF692" i="26" s="1"/>
  <c r="EE692" i="26" a="1"/>
  <c r="EE692" i="26" s="1"/>
  <c r="ED692" i="26" a="1"/>
  <c r="ED692" i="26" s="1"/>
  <c r="EC692" i="26" a="1"/>
  <c r="EC692" i="26" s="1"/>
  <c r="EB692" i="26" a="1"/>
  <c r="EB692" i="26" s="1"/>
  <c r="EA692" i="26" a="1"/>
  <c r="EA692" i="26" s="1"/>
  <c r="DZ692" i="26" a="1"/>
  <c r="DZ692" i="26" s="1"/>
  <c r="DY692" i="26" a="1"/>
  <c r="DY692" i="26" s="1"/>
  <c r="DX692" i="26" a="1"/>
  <c r="DX692" i="26" s="1"/>
  <c r="DW692" i="26" a="1"/>
  <c r="DW692" i="26" s="1"/>
  <c r="DV692" i="26" a="1"/>
  <c r="DV692" i="26" s="1"/>
  <c r="DU692" i="26" a="1"/>
  <c r="DU692" i="26" s="1"/>
  <c r="DT692" i="26" a="1"/>
  <c r="DT692" i="26" s="1"/>
  <c r="DS692" i="26" a="1"/>
  <c r="DS692" i="26" s="1"/>
  <c r="DR692" i="26" a="1"/>
  <c r="DR692" i="26" s="1"/>
  <c r="DQ692" i="26" a="1"/>
  <c r="DQ692" i="26" s="1"/>
  <c r="DP692" i="26" a="1"/>
  <c r="DP692" i="26" s="1"/>
  <c r="DO692" i="26" a="1"/>
  <c r="DO692" i="26" s="1"/>
  <c r="DN692" i="26" a="1"/>
  <c r="DN692" i="26" s="1"/>
  <c r="DM692" i="26" a="1"/>
  <c r="DM692" i="26" s="1"/>
  <c r="DL692" i="26" a="1"/>
  <c r="DL692" i="26" s="1"/>
  <c r="DK692" i="26" a="1"/>
  <c r="DK692" i="26" s="1"/>
  <c r="DJ692" i="26" a="1"/>
  <c r="DJ692" i="26" s="1"/>
  <c r="DI692" i="26" a="1"/>
  <c r="DI692" i="26" s="1"/>
  <c r="DH692" i="26" a="1"/>
  <c r="DH692" i="26" s="1"/>
  <c r="DG692" i="26" a="1"/>
  <c r="DG692" i="26" s="1"/>
  <c r="DF692" i="26" a="1"/>
  <c r="DF692" i="26" s="1"/>
  <c r="DE692" i="26" a="1"/>
  <c r="DE692" i="26" s="1"/>
  <c r="DD692" i="26" a="1"/>
  <c r="DD692" i="26" s="1"/>
  <c r="DC692" i="26" a="1"/>
  <c r="DC692" i="26" s="1"/>
  <c r="DB692" i="26" a="1"/>
  <c r="DB692" i="26" s="1"/>
  <c r="DA692" i="26" a="1"/>
  <c r="DA692" i="26" s="1"/>
  <c r="CZ692" i="26" a="1"/>
  <c r="CZ692" i="26" s="1"/>
  <c r="CY692" i="26" a="1"/>
  <c r="CY692" i="26" s="1"/>
  <c r="CX692" i="26" a="1"/>
  <c r="CX692" i="26" s="1"/>
  <c r="CW692" i="26" a="1"/>
  <c r="CW692" i="26" s="1"/>
  <c r="CV692" i="26" a="1"/>
  <c r="CV692" i="26" s="1"/>
  <c r="CU692" i="26" a="1"/>
  <c r="CU692" i="26" s="1"/>
  <c r="CT692" i="26" a="1"/>
  <c r="CT692" i="26" s="1"/>
  <c r="CS692" i="26" a="1"/>
  <c r="CS692" i="26" s="1"/>
  <c r="CR692" i="26" a="1"/>
  <c r="CR692" i="26" s="1"/>
  <c r="CQ692" i="26" a="1"/>
  <c r="CQ692" i="26" s="1"/>
  <c r="CP692" i="26" a="1"/>
  <c r="CP692" i="26" s="1"/>
  <c r="CO692" i="26" a="1"/>
  <c r="CO692" i="26" s="1"/>
  <c r="CN692" i="26" a="1"/>
  <c r="CN692" i="26" s="1"/>
  <c r="CM692" i="26" a="1"/>
  <c r="CM692" i="26" s="1"/>
  <c r="CL692" i="26" a="1"/>
  <c r="CL692" i="26" s="1"/>
  <c r="CK692" i="26" a="1"/>
  <c r="CK692" i="26" s="1"/>
  <c r="CJ692" i="26" a="1"/>
  <c r="CJ692" i="26" s="1"/>
  <c r="CI692" i="26"/>
  <c r="CI692" i="26" a="1"/>
  <c r="CH692" i="26" a="1"/>
  <c r="CH692" i="26" s="1"/>
  <c r="CG692" i="26" a="1"/>
  <c r="CG692" i="26" s="1"/>
  <c r="CF692" i="26" a="1"/>
  <c r="CF692" i="26" s="1"/>
  <c r="CE692" i="26"/>
  <c r="CE692" i="26" a="1"/>
  <c r="CD692" i="26" a="1"/>
  <c r="CD692" i="26" s="1"/>
  <c r="CC692" i="26" a="1"/>
  <c r="CC692" i="26" s="1"/>
  <c r="CB692" i="26" a="1"/>
  <c r="CB692" i="26" s="1"/>
  <c r="CA692" i="26" a="1"/>
  <c r="CA692" i="26" s="1"/>
  <c r="BZ692" i="26" a="1"/>
  <c r="BZ692" i="26" s="1"/>
  <c r="BY692" i="26" a="1"/>
  <c r="BY692" i="26" s="1"/>
  <c r="BX692" i="26" a="1"/>
  <c r="BX692" i="26" s="1"/>
  <c r="BW692" i="26" a="1"/>
  <c r="BW692" i="26" s="1"/>
  <c r="BV692" i="26" a="1"/>
  <c r="BV692" i="26" s="1"/>
  <c r="BU692" i="26" a="1"/>
  <c r="BU692" i="26" s="1"/>
  <c r="BT692" i="26" a="1"/>
  <c r="BT692" i="26" s="1"/>
  <c r="BS692" i="26" a="1"/>
  <c r="BS692" i="26" s="1"/>
  <c r="BR692" i="26" a="1"/>
  <c r="BR692" i="26" s="1"/>
  <c r="BQ692" i="26" a="1"/>
  <c r="BQ692" i="26" s="1"/>
  <c r="BP692" i="26" a="1"/>
  <c r="BP692" i="26" s="1"/>
  <c r="BO692" i="26" a="1"/>
  <c r="BO692" i="26" s="1"/>
  <c r="BN692" i="26" a="1"/>
  <c r="BN692" i="26" s="1"/>
  <c r="BM692" i="26" a="1"/>
  <c r="BM692" i="26" s="1"/>
  <c r="BL692" i="26" a="1"/>
  <c r="BL692" i="26" s="1"/>
  <c r="BK692" i="26" a="1"/>
  <c r="BK692" i="26" s="1"/>
  <c r="BJ692" i="26" a="1"/>
  <c r="BJ692" i="26" s="1"/>
  <c r="BI692" i="26" a="1"/>
  <c r="BI692" i="26" s="1"/>
  <c r="BH692" i="26" a="1"/>
  <c r="BH692" i="26" s="1"/>
  <c r="BG692" i="26" a="1"/>
  <c r="BG692" i="26" s="1"/>
  <c r="BF692" i="26" a="1"/>
  <c r="BF692" i="26" s="1"/>
  <c r="BE692" i="26" a="1"/>
  <c r="BE692" i="26" s="1"/>
  <c r="BD692" i="26" a="1"/>
  <c r="BD692" i="26" s="1"/>
  <c r="BC692" i="26" a="1"/>
  <c r="BC692" i="26" s="1"/>
  <c r="BB692" i="26" a="1"/>
  <c r="BB692" i="26" s="1"/>
  <c r="BA692" i="26" a="1"/>
  <c r="BA692" i="26" s="1"/>
  <c r="AZ692" i="26" a="1"/>
  <c r="AZ692" i="26" s="1"/>
  <c r="AY692" i="26" a="1"/>
  <c r="AY692" i="26" s="1"/>
  <c r="AX692" i="26" a="1"/>
  <c r="AX692" i="26" s="1"/>
  <c r="AW692" i="26" a="1"/>
  <c r="AW692" i="26" s="1"/>
  <c r="AV692" i="26" a="1"/>
  <c r="AV692" i="26" s="1"/>
  <c r="AU692" i="26" a="1"/>
  <c r="AU692" i="26" s="1"/>
  <c r="AT692" i="26" a="1"/>
  <c r="AT692" i="26" s="1"/>
  <c r="AS692" i="26" a="1"/>
  <c r="AS692" i="26" s="1"/>
  <c r="AR692" i="26" a="1"/>
  <c r="AR692" i="26" s="1"/>
  <c r="AQ692" i="26" a="1"/>
  <c r="AQ692" i="26" s="1"/>
  <c r="AP692" i="26" a="1"/>
  <c r="AP692" i="26" s="1"/>
  <c r="AO692" i="26" a="1"/>
  <c r="AO692" i="26" s="1"/>
  <c r="AN692" i="26" a="1"/>
  <c r="AN692" i="26" s="1"/>
  <c r="AM692" i="26" a="1"/>
  <c r="AM692" i="26" s="1"/>
  <c r="AL692" i="26" a="1"/>
  <c r="AL692" i="26" s="1"/>
  <c r="AK692" i="26" a="1"/>
  <c r="AK692" i="26" s="1"/>
  <c r="AJ692" i="26" a="1"/>
  <c r="AJ692" i="26" s="1"/>
  <c r="AI692" i="26" a="1"/>
  <c r="AI692" i="26" s="1"/>
  <c r="AH692" i="26" a="1"/>
  <c r="AH692" i="26" s="1"/>
  <c r="AG692" i="26" a="1"/>
  <c r="AG692" i="26" s="1"/>
  <c r="AF692" i="26" a="1"/>
  <c r="AF692" i="26" s="1"/>
  <c r="AE692" i="26" a="1"/>
  <c r="AE692" i="26" s="1"/>
  <c r="AD692" i="26" a="1"/>
  <c r="AD692" i="26" s="1"/>
  <c r="AC692" i="26" a="1"/>
  <c r="AC692" i="26" s="1"/>
  <c r="AB692" i="26" a="1"/>
  <c r="AB692" i="26" s="1"/>
  <c r="AA692" i="26" a="1"/>
  <c r="AA692" i="26" s="1"/>
  <c r="Z692" i="26" a="1"/>
  <c r="Z692" i="26" s="1"/>
  <c r="Y692" i="26" a="1"/>
  <c r="Y692" i="26" s="1"/>
  <c r="X692" i="26" a="1"/>
  <c r="X692" i="26" s="1"/>
  <c r="W692" i="26" a="1"/>
  <c r="W692" i="26" s="1"/>
  <c r="V692" i="26" a="1"/>
  <c r="V692" i="26" s="1"/>
  <c r="U692" i="26" a="1"/>
  <c r="U692" i="26" s="1"/>
  <c r="T692" i="26" a="1"/>
  <c r="T692" i="26" s="1"/>
  <c r="S692" i="26" a="1"/>
  <c r="S692" i="26" s="1"/>
  <c r="R692" i="26" a="1"/>
  <c r="R692" i="26" s="1"/>
  <c r="Q692" i="26" a="1"/>
  <c r="Q692" i="26" s="1"/>
  <c r="P692" i="26" a="1"/>
  <c r="P692" i="26" s="1"/>
  <c r="O692" i="26" a="1"/>
  <c r="O692" i="26" s="1"/>
  <c r="N692" i="26" a="1"/>
  <c r="N692" i="26" s="1"/>
  <c r="M692" i="26" a="1"/>
  <c r="M692" i="26" s="1"/>
  <c r="L692" i="26" a="1"/>
  <c r="L692" i="26" s="1"/>
  <c r="K692" i="26" a="1"/>
  <c r="K692" i="26" s="1"/>
  <c r="J692" i="26" a="1"/>
  <c r="J692" i="26" s="1"/>
  <c r="I692" i="26" a="1"/>
  <c r="I692" i="26" s="1"/>
  <c r="H692" i="26" a="1"/>
  <c r="H692" i="26" s="1"/>
  <c r="G692" i="26" a="1"/>
  <c r="G692" i="26" s="1"/>
  <c r="F692" i="26" a="1"/>
  <c r="F692" i="26" s="1"/>
  <c r="E692" i="26" a="1"/>
  <c r="E692" i="26" s="1"/>
  <c r="D692" i="26" a="1"/>
  <c r="D692" i="26" s="1"/>
  <c r="IE691" i="26" a="1"/>
  <c r="IE691" i="26" s="1"/>
  <c r="ID691" i="26" a="1"/>
  <c r="ID691" i="26" s="1"/>
  <c r="IC691" i="26" a="1"/>
  <c r="IC691" i="26" s="1"/>
  <c r="IB691" i="26" a="1"/>
  <c r="IB691" i="26" s="1"/>
  <c r="IA691" i="26" a="1"/>
  <c r="IA691" i="26" s="1"/>
  <c r="HZ691" i="26" a="1"/>
  <c r="HZ691" i="26" s="1"/>
  <c r="HY691" i="26" a="1"/>
  <c r="HY691" i="26" s="1"/>
  <c r="HX691" i="26" a="1"/>
  <c r="HX691" i="26" s="1"/>
  <c r="HW691" i="26" a="1"/>
  <c r="HW691" i="26" s="1"/>
  <c r="HV691" i="26" a="1"/>
  <c r="HV691" i="26" s="1"/>
  <c r="HU691" i="26" a="1"/>
  <c r="HU691" i="26" s="1"/>
  <c r="HT691" i="26" a="1"/>
  <c r="HT691" i="26" s="1"/>
  <c r="HS691" i="26" a="1"/>
  <c r="HS691" i="26" s="1"/>
  <c r="HR691" i="26" a="1"/>
  <c r="HR691" i="26" s="1"/>
  <c r="HQ691" i="26" a="1"/>
  <c r="HQ691" i="26" s="1"/>
  <c r="HP691" i="26" a="1"/>
  <c r="HP691" i="26" s="1"/>
  <c r="HO691" i="26" a="1"/>
  <c r="HO691" i="26" s="1"/>
  <c r="HN691" i="26" a="1"/>
  <c r="HN691" i="26" s="1"/>
  <c r="HM691" i="26" a="1"/>
  <c r="HM691" i="26" s="1"/>
  <c r="HL691" i="26" a="1"/>
  <c r="HL691" i="26" s="1"/>
  <c r="HK691" i="26" a="1"/>
  <c r="HK691" i="26" s="1"/>
  <c r="HJ691" i="26" a="1"/>
  <c r="HJ691" i="26" s="1"/>
  <c r="HI691" i="26" a="1"/>
  <c r="HI691" i="26" s="1"/>
  <c r="HH691" i="26" a="1"/>
  <c r="HH691" i="26" s="1"/>
  <c r="HG691" i="26" a="1"/>
  <c r="HG691" i="26" s="1"/>
  <c r="HF691" i="26" a="1"/>
  <c r="HF691" i="26" s="1"/>
  <c r="HE691" i="26" a="1"/>
  <c r="HE691" i="26" s="1"/>
  <c r="HD691" i="26" a="1"/>
  <c r="HD691" i="26" s="1"/>
  <c r="HC691" i="26" a="1"/>
  <c r="HC691" i="26" s="1"/>
  <c r="HB691" i="26" a="1"/>
  <c r="HB691" i="26" s="1"/>
  <c r="HA691" i="26" a="1"/>
  <c r="HA691" i="26" s="1"/>
  <c r="GZ691" i="26" a="1"/>
  <c r="GZ691" i="26" s="1"/>
  <c r="GY691" i="26" a="1"/>
  <c r="GY691" i="26" s="1"/>
  <c r="GX691" i="26" a="1"/>
  <c r="GX691" i="26" s="1"/>
  <c r="GW691" i="26" a="1"/>
  <c r="GW691" i="26" s="1"/>
  <c r="GV691" i="26" a="1"/>
  <c r="GV691" i="26" s="1"/>
  <c r="GU691" i="26" a="1"/>
  <c r="GU691" i="26" s="1"/>
  <c r="GT691" i="26" a="1"/>
  <c r="GT691" i="26" s="1"/>
  <c r="GS691" i="26" a="1"/>
  <c r="GS691" i="26" s="1"/>
  <c r="GR691" i="26" a="1"/>
  <c r="GR691" i="26" s="1"/>
  <c r="GQ691" i="26" a="1"/>
  <c r="GQ691" i="26" s="1"/>
  <c r="GP691" i="26" a="1"/>
  <c r="GP691" i="26" s="1"/>
  <c r="GO691" i="26" a="1"/>
  <c r="GO691" i="26" s="1"/>
  <c r="GN691" i="26" a="1"/>
  <c r="GN691" i="26" s="1"/>
  <c r="GM691" i="26" a="1"/>
  <c r="GM691" i="26" s="1"/>
  <c r="GL691" i="26" a="1"/>
  <c r="GL691" i="26" s="1"/>
  <c r="GK691" i="26" a="1"/>
  <c r="GK691" i="26" s="1"/>
  <c r="GJ691" i="26" a="1"/>
  <c r="GJ691" i="26" s="1"/>
  <c r="GI691" i="26" a="1"/>
  <c r="GI691" i="26" s="1"/>
  <c r="GH691" i="26" a="1"/>
  <c r="GH691" i="26" s="1"/>
  <c r="GG691" i="26" a="1"/>
  <c r="GG691" i="26" s="1"/>
  <c r="GF691" i="26" a="1"/>
  <c r="GF691" i="26" s="1"/>
  <c r="GE691" i="26" a="1"/>
  <c r="GE691" i="26" s="1"/>
  <c r="GD691" i="26" a="1"/>
  <c r="GD691" i="26" s="1"/>
  <c r="GC691" i="26" a="1"/>
  <c r="GC691" i="26" s="1"/>
  <c r="GB691" i="26" a="1"/>
  <c r="GB691" i="26" s="1"/>
  <c r="GA691" i="26" a="1"/>
  <c r="GA691" i="26" s="1"/>
  <c r="FZ691" i="26" a="1"/>
  <c r="FZ691" i="26" s="1"/>
  <c r="FY691" i="26" a="1"/>
  <c r="FY691" i="26" s="1"/>
  <c r="FX691" i="26" a="1"/>
  <c r="FX691" i="26" s="1"/>
  <c r="FW691" i="26" a="1"/>
  <c r="FW691" i="26" s="1"/>
  <c r="FV691" i="26" a="1"/>
  <c r="FV691" i="26" s="1"/>
  <c r="FU691" i="26" a="1"/>
  <c r="FU691" i="26" s="1"/>
  <c r="FT691" i="26" a="1"/>
  <c r="FT691" i="26" s="1"/>
  <c r="FS691" i="26" a="1"/>
  <c r="FS691" i="26" s="1"/>
  <c r="FR691" i="26" a="1"/>
  <c r="FR691" i="26" s="1"/>
  <c r="FQ691" i="26" a="1"/>
  <c r="FQ691" i="26" s="1"/>
  <c r="FP691" i="26" a="1"/>
  <c r="FP691" i="26" s="1"/>
  <c r="FO691" i="26" a="1"/>
  <c r="FO691" i="26" s="1"/>
  <c r="FN691" i="26" a="1"/>
  <c r="FN691" i="26" s="1"/>
  <c r="FM691" i="26" a="1"/>
  <c r="FM691" i="26" s="1"/>
  <c r="FL691" i="26" a="1"/>
  <c r="FL691" i="26" s="1"/>
  <c r="FK691" i="26" a="1"/>
  <c r="FK691" i="26" s="1"/>
  <c r="FJ691" i="26" a="1"/>
  <c r="FJ691" i="26" s="1"/>
  <c r="FI691" i="26" a="1"/>
  <c r="FI691" i="26" s="1"/>
  <c r="FH691" i="26" a="1"/>
  <c r="FH691" i="26" s="1"/>
  <c r="FG691" i="26" a="1"/>
  <c r="FG691" i="26" s="1"/>
  <c r="FF691" i="26" a="1"/>
  <c r="FF691" i="26" s="1"/>
  <c r="FE691" i="26"/>
  <c r="FE691" i="26" a="1"/>
  <c r="FD691" i="26" a="1"/>
  <c r="FD691" i="26" s="1"/>
  <c r="FC691" i="26" a="1"/>
  <c r="FC691" i="26" s="1"/>
  <c r="FB691" i="26" a="1"/>
  <c r="FB691" i="26" s="1"/>
  <c r="FA691" i="26" a="1"/>
  <c r="FA691" i="26" s="1"/>
  <c r="EZ691" i="26" a="1"/>
  <c r="EZ691" i="26" s="1"/>
  <c r="EY691" i="26" a="1"/>
  <c r="EY691" i="26" s="1"/>
  <c r="EX691" i="26" a="1"/>
  <c r="EX691" i="26" s="1"/>
  <c r="EW691" i="26" a="1"/>
  <c r="EW691" i="26" s="1"/>
  <c r="EV691" i="26" a="1"/>
  <c r="EV691" i="26" s="1"/>
  <c r="EU691" i="26" a="1"/>
  <c r="EU691" i="26" s="1"/>
  <c r="ET691" i="26" a="1"/>
  <c r="ET691" i="26" s="1"/>
  <c r="ES691" i="26" a="1"/>
  <c r="ES691" i="26" s="1"/>
  <c r="ER691" i="26" a="1"/>
  <c r="ER691" i="26" s="1"/>
  <c r="EQ691" i="26" a="1"/>
  <c r="EQ691" i="26" s="1"/>
  <c r="EP691" i="26" a="1"/>
  <c r="EP691" i="26" s="1"/>
  <c r="EO691" i="26" a="1"/>
  <c r="EO691" i="26" s="1"/>
  <c r="EN691" i="26" a="1"/>
  <c r="EN691" i="26" s="1"/>
  <c r="EM691" i="26" a="1"/>
  <c r="EM691" i="26" s="1"/>
  <c r="EL691" i="26" a="1"/>
  <c r="EL691" i="26" s="1"/>
  <c r="EK691" i="26" a="1"/>
  <c r="EK691" i="26" s="1"/>
  <c r="EJ691" i="26" a="1"/>
  <c r="EJ691" i="26" s="1"/>
  <c r="EI691" i="26" a="1"/>
  <c r="EI691" i="26" s="1"/>
  <c r="EH691" i="26" a="1"/>
  <c r="EH691" i="26" s="1"/>
  <c r="EG691" i="26" a="1"/>
  <c r="EG691" i="26" s="1"/>
  <c r="EF691" i="26" a="1"/>
  <c r="EF691" i="26" s="1"/>
  <c r="EE691" i="26" a="1"/>
  <c r="EE691" i="26" s="1"/>
  <c r="ED691" i="26" a="1"/>
  <c r="ED691" i="26" s="1"/>
  <c r="EC691" i="26" a="1"/>
  <c r="EC691" i="26" s="1"/>
  <c r="EB691" i="26" a="1"/>
  <c r="EB691" i="26" s="1"/>
  <c r="EA691" i="26" a="1"/>
  <c r="EA691" i="26" s="1"/>
  <c r="DZ691" i="26" a="1"/>
  <c r="DZ691" i="26" s="1"/>
  <c r="DY691" i="26" a="1"/>
  <c r="DY691" i="26" s="1"/>
  <c r="DX691" i="26" a="1"/>
  <c r="DX691" i="26" s="1"/>
  <c r="DW691" i="26" a="1"/>
  <c r="DW691" i="26" s="1"/>
  <c r="DV691" i="26" a="1"/>
  <c r="DV691" i="26" s="1"/>
  <c r="DU691" i="26" a="1"/>
  <c r="DU691" i="26" s="1"/>
  <c r="DT691" i="26" a="1"/>
  <c r="DT691" i="26" s="1"/>
  <c r="DS691" i="26" a="1"/>
  <c r="DS691" i="26" s="1"/>
  <c r="DR691" i="26" a="1"/>
  <c r="DR691" i="26" s="1"/>
  <c r="DQ691" i="26" a="1"/>
  <c r="DQ691" i="26" s="1"/>
  <c r="DP691" i="26" a="1"/>
  <c r="DP691" i="26" s="1"/>
  <c r="DO691" i="26" a="1"/>
  <c r="DO691" i="26" s="1"/>
  <c r="DN691" i="26" a="1"/>
  <c r="DN691" i="26" s="1"/>
  <c r="DM691" i="26" a="1"/>
  <c r="DM691" i="26" s="1"/>
  <c r="DL691" i="26" a="1"/>
  <c r="DL691" i="26" s="1"/>
  <c r="DK691" i="26" a="1"/>
  <c r="DK691" i="26" s="1"/>
  <c r="DJ691" i="26" a="1"/>
  <c r="DJ691" i="26" s="1"/>
  <c r="DI691" i="26" a="1"/>
  <c r="DI691" i="26" s="1"/>
  <c r="DH691" i="26" a="1"/>
  <c r="DH691" i="26" s="1"/>
  <c r="DG691" i="26" a="1"/>
  <c r="DG691" i="26" s="1"/>
  <c r="DF691" i="26" a="1"/>
  <c r="DF691" i="26" s="1"/>
  <c r="DE691" i="26" a="1"/>
  <c r="DE691" i="26" s="1"/>
  <c r="DD691" i="26" a="1"/>
  <c r="DD691" i="26" s="1"/>
  <c r="DC691" i="26" a="1"/>
  <c r="DC691" i="26" s="1"/>
  <c r="DB691" i="26" a="1"/>
  <c r="DB691" i="26" s="1"/>
  <c r="DA691" i="26" a="1"/>
  <c r="DA691" i="26" s="1"/>
  <c r="CZ691" i="26" a="1"/>
  <c r="CZ691" i="26" s="1"/>
  <c r="CY691" i="26" a="1"/>
  <c r="CY691" i="26" s="1"/>
  <c r="CX691" i="26" a="1"/>
  <c r="CX691" i="26" s="1"/>
  <c r="CW691" i="26" a="1"/>
  <c r="CW691" i="26" s="1"/>
  <c r="CV691" i="26" a="1"/>
  <c r="CV691" i="26" s="1"/>
  <c r="CU691" i="26" a="1"/>
  <c r="CU691" i="26" s="1"/>
  <c r="CT691" i="26" a="1"/>
  <c r="CT691" i="26" s="1"/>
  <c r="CS691" i="26" a="1"/>
  <c r="CS691" i="26" s="1"/>
  <c r="CR691" i="26" a="1"/>
  <c r="CR691" i="26" s="1"/>
  <c r="CQ691" i="26" a="1"/>
  <c r="CQ691" i="26" s="1"/>
  <c r="CP691" i="26" a="1"/>
  <c r="CP691" i="26" s="1"/>
  <c r="CO691" i="26" a="1"/>
  <c r="CO691" i="26" s="1"/>
  <c r="CN691" i="26" a="1"/>
  <c r="CN691" i="26" s="1"/>
  <c r="CM691" i="26" a="1"/>
  <c r="CM691" i="26" s="1"/>
  <c r="CL691" i="26" a="1"/>
  <c r="CL691" i="26" s="1"/>
  <c r="CK691" i="26" a="1"/>
  <c r="CK691" i="26" s="1"/>
  <c r="CJ691" i="26" a="1"/>
  <c r="CJ691" i="26" s="1"/>
  <c r="CI691" i="26" a="1"/>
  <c r="CI691" i="26" s="1"/>
  <c r="CH691" i="26" a="1"/>
  <c r="CH691" i="26" s="1"/>
  <c r="CG691" i="26" a="1"/>
  <c r="CG691" i="26" s="1"/>
  <c r="CF691" i="26" a="1"/>
  <c r="CF691" i="26" s="1"/>
  <c r="CE691" i="26" a="1"/>
  <c r="CE691" i="26" s="1"/>
  <c r="CD691" i="26" a="1"/>
  <c r="CD691" i="26" s="1"/>
  <c r="CC691" i="26" a="1"/>
  <c r="CC691" i="26" s="1"/>
  <c r="CB691" i="26" a="1"/>
  <c r="CB691" i="26" s="1"/>
  <c r="CA691" i="26" a="1"/>
  <c r="CA691" i="26" s="1"/>
  <c r="BZ691" i="26" a="1"/>
  <c r="BZ691" i="26" s="1"/>
  <c r="BY691" i="26" a="1"/>
  <c r="BY691" i="26" s="1"/>
  <c r="BX691" i="26" a="1"/>
  <c r="BX691" i="26" s="1"/>
  <c r="BW691" i="26" a="1"/>
  <c r="BW691" i="26" s="1"/>
  <c r="BV691" i="26" a="1"/>
  <c r="BV691" i="26" s="1"/>
  <c r="BU691" i="26" a="1"/>
  <c r="BU691" i="26" s="1"/>
  <c r="BT691" i="26" a="1"/>
  <c r="BT691" i="26" s="1"/>
  <c r="BS691" i="26" a="1"/>
  <c r="BS691" i="26" s="1"/>
  <c r="BR691" i="26" a="1"/>
  <c r="BR691" i="26" s="1"/>
  <c r="BQ691" i="26" a="1"/>
  <c r="BQ691" i="26" s="1"/>
  <c r="BP691" i="26" a="1"/>
  <c r="BP691" i="26" s="1"/>
  <c r="BO691" i="26" a="1"/>
  <c r="BO691" i="26" s="1"/>
  <c r="BN691" i="26" a="1"/>
  <c r="BN691" i="26" s="1"/>
  <c r="BM691" i="26" a="1"/>
  <c r="BM691" i="26" s="1"/>
  <c r="BL691" i="26" a="1"/>
  <c r="BL691" i="26" s="1"/>
  <c r="BK691" i="26" a="1"/>
  <c r="BK691" i="26" s="1"/>
  <c r="BJ691" i="26" a="1"/>
  <c r="BJ691" i="26" s="1"/>
  <c r="BI691" i="26" a="1"/>
  <c r="BI691" i="26" s="1"/>
  <c r="BH691" i="26" a="1"/>
  <c r="BH691" i="26" s="1"/>
  <c r="BG691" i="26" a="1"/>
  <c r="BG691" i="26" s="1"/>
  <c r="BF691" i="26" a="1"/>
  <c r="BF691" i="26" s="1"/>
  <c r="BE691" i="26" a="1"/>
  <c r="BE691" i="26" s="1"/>
  <c r="BD691" i="26" a="1"/>
  <c r="BD691" i="26" s="1"/>
  <c r="BC691" i="26" a="1"/>
  <c r="BC691" i="26" s="1"/>
  <c r="BB691" i="26" a="1"/>
  <c r="BB691" i="26" s="1"/>
  <c r="BA691" i="26" a="1"/>
  <c r="BA691" i="26" s="1"/>
  <c r="AZ691" i="26" a="1"/>
  <c r="AZ691" i="26" s="1"/>
  <c r="AY691" i="26" a="1"/>
  <c r="AY691" i="26" s="1"/>
  <c r="AX691" i="26" a="1"/>
  <c r="AX691" i="26" s="1"/>
  <c r="AW691" i="26" a="1"/>
  <c r="AW691" i="26" s="1"/>
  <c r="AV691" i="26" a="1"/>
  <c r="AV691" i="26" s="1"/>
  <c r="AU691" i="26" a="1"/>
  <c r="AU691" i="26" s="1"/>
  <c r="AT691" i="26" a="1"/>
  <c r="AT691" i="26" s="1"/>
  <c r="AS691" i="26" a="1"/>
  <c r="AS691" i="26" s="1"/>
  <c r="AR691" i="26" a="1"/>
  <c r="AR691" i="26" s="1"/>
  <c r="AQ691" i="26" a="1"/>
  <c r="AQ691" i="26" s="1"/>
  <c r="AP691" i="26" a="1"/>
  <c r="AP691" i="26" s="1"/>
  <c r="AO691" i="26" a="1"/>
  <c r="AO691" i="26" s="1"/>
  <c r="AN691" i="26" a="1"/>
  <c r="AN691" i="26" s="1"/>
  <c r="AM691" i="26" a="1"/>
  <c r="AM691" i="26" s="1"/>
  <c r="AL691" i="26" a="1"/>
  <c r="AL691" i="26" s="1"/>
  <c r="AK691" i="26" a="1"/>
  <c r="AK691" i="26" s="1"/>
  <c r="AJ691" i="26" a="1"/>
  <c r="AJ691" i="26" s="1"/>
  <c r="AI691" i="26" a="1"/>
  <c r="AI691" i="26" s="1"/>
  <c r="AH691" i="26" a="1"/>
  <c r="AH691" i="26" s="1"/>
  <c r="AG691" i="26" a="1"/>
  <c r="AG691" i="26" s="1"/>
  <c r="AF691" i="26" a="1"/>
  <c r="AF691" i="26" s="1"/>
  <c r="AE691" i="26" a="1"/>
  <c r="AE691" i="26" s="1"/>
  <c r="AD691" i="26" a="1"/>
  <c r="AD691" i="26" s="1"/>
  <c r="AC691" i="26" a="1"/>
  <c r="AC691" i="26" s="1"/>
  <c r="AB691" i="26" a="1"/>
  <c r="AB691" i="26" s="1"/>
  <c r="AA691" i="26" a="1"/>
  <c r="AA691" i="26" s="1"/>
  <c r="Z691" i="26" a="1"/>
  <c r="Z691" i="26" s="1"/>
  <c r="Y691" i="26" a="1"/>
  <c r="Y691" i="26" s="1"/>
  <c r="X691" i="26" a="1"/>
  <c r="X691" i="26" s="1"/>
  <c r="W691" i="26" a="1"/>
  <c r="W691" i="26" s="1"/>
  <c r="V691" i="26" a="1"/>
  <c r="V691" i="26" s="1"/>
  <c r="U691" i="26" a="1"/>
  <c r="U691" i="26" s="1"/>
  <c r="T691" i="26" a="1"/>
  <c r="T691" i="26" s="1"/>
  <c r="S691" i="26" a="1"/>
  <c r="S691" i="26" s="1"/>
  <c r="R691" i="26" a="1"/>
  <c r="R691" i="26" s="1"/>
  <c r="Q691" i="26" a="1"/>
  <c r="Q691" i="26" s="1"/>
  <c r="P691" i="26" a="1"/>
  <c r="P691" i="26" s="1"/>
  <c r="O691" i="26" a="1"/>
  <c r="O691" i="26" s="1"/>
  <c r="N691" i="26" a="1"/>
  <c r="N691" i="26" s="1"/>
  <c r="M691" i="26" a="1"/>
  <c r="M691" i="26" s="1"/>
  <c r="L691" i="26" a="1"/>
  <c r="L691" i="26" s="1"/>
  <c r="K691" i="26" a="1"/>
  <c r="K691" i="26" s="1"/>
  <c r="J691" i="26" a="1"/>
  <c r="J691" i="26" s="1"/>
  <c r="I691" i="26" a="1"/>
  <c r="I691" i="26" s="1"/>
  <c r="H691" i="26" a="1"/>
  <c r="H691" i="26" s="1"/>
  <c r="G691" i="26" a="1"/>
  <c r="G691" i="26" s="1"/>
  <c r="F691" i="26" a="1"/>
  <c r="F691" i="26" s="1"/>
  <c r="E691" i="26" a="1"/>
  <c r="E691" i="26" s="1"/>
  <c r="D691" i="26" a="1"/>
  <c r="D691" i="26" s="1"/>
  <c r="IE690" i="26" a="1"/>
  <c r="IE690" i="26" s="1"/>
  <c r="ID690" i="26" a="1"/>
  <c r="ID690" i="26" s="1"/>
  <c r="IC690" i="26" a="1"/>
  <c r="IC690" i="26" s="1"/>
  <c r="IB690" i="26"/>
  <c r="IB690" i="26" a="1"/>
  <c r="IA690" i="26" a="1"/>
  <c r="IA690" i="26" s="1"/>
  <c r="HZ690" i="26" a="1"/>
  <c r="HZ690" i="26" s="1"/>
  <c r="HY690" i="26" a="1"/>
  <c r="HY690" i="26" s="1"/>
  <c r="HX690" i="26" a="1"/>
  <c r="HX690" i="26" s="1"/>
  <c r="HW690" i="26" a="1"/>
  <c r="HW690" i="26" s="1"/>
  <c r="HV690" i="26" a="1"/>
  <c r="HV690" i="26" s="1"/>
  <c r="HU690" i="26" a="1"/>
  <c r="HU690" i="26" s="1"/>
  <c r="HT690" i="26" a="1"/>
  <c r="HT690" i="26" s="1"/>
  <c r="HS690" i="26" a="1"/>
  <c r="HS690" i="26" s="1"/>
  <c r="HR690" i="26" a="1"/>
  <c r="HR690" i="26" s="1"/>
  <c r="HQ690" i="26" a="1"/>
  <c r="HQ690" i="26" s="1"/>
  <c r="HP690" i="26" a="1"/>
  <c r="HP690" i="26" s="1"/>
  <c r="HO690" i="26" a="1"/>
  <c r="HO690" i="26" s="1"/>
  <c r="HN690" i="26" a="1"/>
  <c r="HN690" i="26" s="1"/>
  <c r="HM690" i="26" a="1"/>
  <c r="HM690" i="26" s="1"/>
  <c r="HL690" i="26" a="1"/>
  <c r="HL690" i="26" s="1"/>
  <c r="HK690" i="26" a="1"/>
  <c r="HK690" i="26" s="1"/>
  <c r="HJ690" i="26" a="1"/>
  <c r="HJ690" i="26" s="1"/>
  <c r="HI690" i="26" a="1"/>
  <c r="HI690" i="26" s="1"/>
  <c r="HH690" i="26" a="1"/>
  <c r="HH690" i="26" s="1"/>
  <c r="HG690" i="26" a="1"/>
  <c r="HG690" i="26" s="1"/>
  <c r="HF690" i="26" a="1"/>
  <c r="HF690" i="26" s="1"/>
  <c r="HE690" i="26" a="1"/>
  <c r="HE690" i="26" s="1"/>
  <c r="HD690" i="26" a="1"/>
  <c r="HD690" i="26" s="1"/>
  <c r="HC690" i="26" a="1"/>
  <c r="HC690" i="26" s="1"/>
  <c r="HB690" i="26" a="1"/>
  <c r="HB690" i="26" s="1"/>
  <c r="HA690" i="26" a="1"/>
  <c r="HA690" i="26" s="1"/>
  <c r="GZ690" i="26" a="1"/>
  <c r="GZ690" i="26" s="1"/>
  <c r="GY690" i="26" a="1"/>
  <c r="GY690" i="26" s="1"/>
  <c r="GX690" i="26" a="1"/>
  <c r="GX690" i="26" s="1"/>
  <c r="GW690" i="26" a="1"/>
  <c r="GW690" i="26" s="1"/>
  <c r="GV690" i="26" a="1"/>
  <c r="GV690" i="26" s="1"/>
  <c r="GU690" i="26" a="1"/>
  <c r="GU690" i="26" s="1"/>
  <c r="GT690" i="26" a="1"/>
  <c r="GT690" i="26" s="1"/>
  <c r="GS690" i="26" a="1"/>
  <c r="GS690" i="26" s="1"/>
  <c r="GR690" i="26" a="1"/>
  <c r="GR690" i="26" s="1"/>
  <c r="GQ690" i="26" a="1"/>
  <c r="GQ690" i="26" s="1"/>
  <c r="GP690" i="26" a="1"/>
  <c r="GP690" i="26" s="1"/>
  <c r="GO690" i="26" a="1"/>
  <c r="GO690" i="26" s="1"/>
  <c r="GN690" i="26" a="1"/>
  <c r="GN690" i="26" s="1"/>
  <c r="GM690" i="26" a="1"/>
  <c r="GM690" i="26" s="1"/>
  <c r="GL690" i="26" a="1"/>
  <c r="GL690" i="26" s="1"/>
  <c r="GK690" i="26" a="1"/>
  <c r="GK690" i="26" s="1"/>
  <c r="GJ690" i="26" a="1"/>
  <c r="GJ690" i="26" s="1"/>
  <c r="GI690" i="26" a="1"/>
  <c r="GI690" i="26" s="1"/>
  <c r="GH690" i="26" a="1"/>
  <c r="GH690" i="26" s="1"/>
  <c r="GG690" i="26" a="1"/>
  <c r="GG690" i="26" s="1"/>
  <c r="GF690" i="26" a="1"/>
  <c r="GF690" i="26" s="1"/>
  <c r="GE690" i="26" a="1"/>
  <c r="GE690" i="26" s="1"/>
  <c r="GD690" i="26" a="1"/>
  <c r="GD690" i="26" s="1"/>
  <c r="GC690" i="26" a="1"/>
  <c r="GC690" i="26" s="1"/>
  <c r="GB690" i="26" a="1"/>
  <c r="GB690" i="26" s="1"/>
  <c r="GA690" i="26" a="1"/>
  <c r="GA690" i="26" s="1"/>
  <c r="FZ690" i="26" a="1"/>
  <c r="FZ690" i="26" s="1"/>
  <c r="FY690" i="26" a="1"/>
  <c r="FY690" i="26" s="1"/>
  <c r="FX690" i="26" a="1"/>
  <c r="FX690" i="26" s="1"/>
  <c r="FW690" i="26" a="1"/>
  <c r="FW690" i="26" s="1"/>
  <c r="FV690" i="26" a="1"/>
  <c r="FV690" i="26" s="1"/>
  <c r="FU690" i="26" a="1"/>
  <c r="FU690" i="26" s="1"/>
  <c r="FT690" i="26" a="1"/>
  <c r="FT690" i="26" s="1"/>
  <c r="FS690" i="26" a="1"/>
  <c r="FS690" i="26" s="1"/>
  <c r="FR690" i="26" a="1"/>
  <c r="FR690" i="26" s="1"/>
  <c r="FQ690" i="26" a="1"/>
  <c r="FQ690" i="26" s="1"/>
  <c r="FP690" i="26" a="1"/>
  <c r="FP690" i="26" s="1"/>
  <c r="FO690" i="26" a="1"/>
  <c r="FO690" i="26" s="1"/>
  <c r="FN690" i="26" a="1"/>
  <c r="FN690" i="26" s="1"/>
  <c r="FM690" i="26" a="1"/>
  <c r="FM690" i="26" s="1"/>
  <c r="FL690" i="26" a="1"/>
  <c r="FL690" i="26" s="1"/>
  <c r="FK690" i="26" a="1"/>
  <c r="FK690" i="26" s="1"/>
  <c r="FJ690" i="26" a="1"/>
  <c r="FJ690" i="26" s="1"/>
  <c r="FI690" i="26" a="1"/>
  <c r="FI690" i="26" s="1"/>
  <c r="FH690" i="26" a="1"/>
  <c r="FH690" i="26" s="1"/>
  <c r="FG690" i="26" a="1"/>
  <c r="FG690" i="26" s="1"/>
  <c r="FF690" i="26" a="1"/>
  <c r="FF690" i="26" s="1"/>
  <c r="FE690" i="26" a="1"/>
  <c r="FE690" i="26" s="1"/>
  <c r="FD690" i="26" a="1"/>
  <c r="FD690" i="26" s="1"/>
  <c r="FC690" i="26" a="1"/>
  <c r="FC690" i="26" s="1"/>
  <c r="FB690" i="26" a="1"/>
  <c r="FB690" i="26" s="1"/>
  <c r="FA690" i="26" a="1"/>
  <c r="FA690" i="26" s="1"/>
  <c r="EZ690" i="26" a="1"/>
  <c r="EZ690" i="26" s="1"/>
  <c r="EY690" i="26" a="1"/>
  <c r="EY690" i="26" s="1"/>
  <c r="EX690" i="26" a="1"/>
  <c r="EX690" i="26" s="1"/>
  <c r="EW690" i="26" a="1"/>
  <c r="EW690" i="26" s="1"/>
  <c r="EV690" i="26" a="1"/>
  <c r="EV690" i="26" s="1"/>
  <c r="EU690" i="26" a="1"/>
  <c r="EU690" i="26" s="1"/>
  <c r="ET690" i="26" a="1"/>
  <c r="ET690" i="26" s="1"/>
  <c r="ES690" i="26" a="1"/>
  <c r="ES690" i="26" s="1"/>
  <c r="ER690" i="26" a="1"/>
  <c r="ER690" i="26" s="1"/>
  <c r="EQ690" i="26" a="1"/>
  <c r="EQ690" i="26" s="1"/>
  <c r="EP690" i="26" a="1"/>
  <c r="EP690" i="26" s="1"/>
  <c r="EO690" i="26" a="1"/>
  <c r="EO690" i="26" s="1"/>
  <c r="EN690" i="26" a="1"/>
  <c r="EN690" i="26" s="1"/>
  <c r="EM690" i="26" a="1"/>
  <c r="EM690" i="26" s="1"/>
  <c r="EL690" i="26" a="1"/>
  <c r="EL690" i="26" s="1"/>
  <c r="EK690" i="26" a="1"/>
  <c r="EK690" i="26" s="1"/>
  <c r="EJ690" i="26" a="1"/>
  <c r="EJ690" i="26" s="1"/>
  <c r="EI690" i="26" a="1"/>
  <c r="EI690" i="26" s="1"/>
  <c r="EH690" i="26" a="1"/>
  <c r="EH690" i="26" s="1"/>
  <c r="EG690" i="26" a="1"/>
  <c r="EG690" i="26" s="1"/>
  <c r="EF690" i="26" a="1"/>
  <c r="EF690" i="26" s="1"/>
  <c r="EE690" i="26" a="1"/>
  <c r="EE690" i="26" s="1"/>
  <c r="ED690" i="26" a="1"/>
  <c r="ED690" i="26" s="1"/>
  <c r="EC690" i="26" a="1"/>
  <c r="EC690" i="26" s="1"/>
  <c r="EB690" i="26" a="1"/>
  <c r="EB690" i="26" s="1"/>
  <c r="EA690" i="26" a="1"/>
  <c r="EA690" i="26" s="1"/>
  <c r="DZ690" i="26" a="1"/>
  <c r="DZ690" i="26" s="1"/>
  <c r="DY690" i="26" a="1"/>
  <c r="DY690" i="26" s="1"/>
  <c r="DX690" i="26" a="1"/>
  <c r="DX690" i="26" s="1"/>
  <c r="DW690" i="26" a="1"/>
  <c r="DW690" i="26" s="1"/>
  <c r="DV690" i="26" a="1"/>
  <c r="DV690" i="26" s="1"/>
  <c r="DU690" i="26" a="1"/>
  <c r="DU690" i="26" s="1"/>
  <c r="DT690" i="26" a="1"/>
  <c r="DT690" i="26" s="1"/>
  <c r="DS690" i="26" a="1"/>
  <c r="DS690" i="26" s="1"/>
  <c r="DR690" i="26" a="1"/>
  <c r="DR690" i="26" s="1"/>
  <c r="DQ690" i="26" a="1"/>
  <c r="DQ690" i="26" s="1"/>
  <c r="DP690" i="26" a="1"/>
  <c r="DP690" i="26" s="1"/>
  <c r="DO690" i="26" a="1"/>
  <c r="DO690" i="26" s="1"/>
  <c r="DN690" i="26" a="1"/>
  <c r="DN690" i="26" s="1"/>
  <c r="DM690" i="26" a="1"/>
  <c r="DM690" i="26" s="1"/>
  <c r="DL690" i="26" a="1"/>
  <c r="DL690" i="26" s="1"/>
  <c r="DK690" i="26" a="1"/>
  <c r="DK690" i="26" s="1"/>
  <c r="DJ690" i="26" a="1"/>
  <c r="DJ690" i="26" s="1"/>
  <c r="DI690" i="26" a="1"/>
  <c r="DI690" i="26" s="1"/>
  <c r="DH690" i="26" a="1"/>
  <c r="DH690" i="26" s="1"/>
  <c r="DG690" i="26" a="1"/>
  <c r="DG690" i="26" s="1"/>
  <c r="DF690" i="26" a="1"/>
  <c r="DF690" i="26" s="1"/>
  <c r="DE690" i="26" a="1"/>
  <c r="DE690" i="26" s="1"/>
  <c r="DD690" i="26" a="1"/>
  <c r="DD690" i="26" s="1"/>
  <c r="DC690" i="26" a="1"/>
  <c r="DC690" i="26" s="1"/>
  <c r="DB690" i="26" a="1"/>
  <c r="DB690" i="26" s="1"/>
  <c r="DA690" i="26" a="1"/>
  <c r="DA690" i="26" s="1"/>
  <c r="CZ690" i="26" a="1"/>
  <c r="CZ690" i="26" s="1"/>
  <c r="CY690" i="26" a="1"/>
  <c r="CY690" i="26" s="1"/>
  <c r="CX690" i="26" a="1"/>
  <c r="CX690" i="26" s="1"/>
  <c r="CW690" i="26" a="1"/>
  <c r="CW690" i="26" s="1"/>
  <c r="CV690" i="26" a="1"/>
  <c r="CV690" i="26" s="1"/>
  <c r="CU690" i="26" a="1"/>
  <c r="CU690" i="26" s="1"/>
  <c r="CT690" i="26" a="1"/>
  <c r="CT690" i="26" s="1"/>
  <c r="CS690" i="26" a="1"/>
  <c r="CS690" i="26" s="1"/>
  <c r="CR690" i="26" a="1"/>
  <c r="CR690" i="26" s="1"/>
  <c r="CQ690" i="26" a="1"/>
  <c r="CQ690" i="26" s="1"/>
  <c r="CP690" i="26" a="1"/>
  <c r="CP690" i="26" s="1"/>
  <c r="CO690" i="26" a="1"/>
  <c r="CO690" i="26" s="1"/>
  <c r="CN690" i="26" a="1"/>
  <c r="CN690" i="26" s="1"/>
  <c r="CM690" i="26" a="1"/>
  <c r="CM690" i="26" s="1"/>
  <c r="CL690" i="26"/>
  <c r="CL690" i="26" a="1"/>
  <c r="CK690" i="26" a="1"/>
  <c r="CK690" i="26" s="1"/>
  <c r="CJ690" i="26" a="1"/>
  <c r="CJ690" i="26" s="1"/>
  <c r="CI690" i="26" a="1"/>
  <c r="CI690" i="26" s="1"/>
  <c r="CH690" i="26" a="1"/>
  <c r="CH690" i="26" s="1"/>
  <c r="CG690" i="26" a="1"/>
  <c r="CG690" i="26" s="1"/>
  <c r="CF690" i="26" a="1"/>
  <c r="CF690" i="26" s="1"/>
  <c r="CE690" i="26" a="1"/>
  <c r="CE690" i="26" s="1"/>
  <c r="CD690" i="26" a="1"/>
  <c r="CD690" i="26" s="1"/>
  <c r="CC690" i="26" a="1"/>
  <c r="CC690" i="26" s="1"/>
  <c r="CB690" i="26" a="1"/>
  <c r="CB690" i="26" s="1"/>
  <c r="CA690" i="26" a="1"/>
  <c r="CA690" i="26" s="1"/>
  <c r="BZ690" i="26" a="1"/>
  <c r="BZ690" i="26" s="1"/>
  <c r="BY690" i="26" a="1"/>
  <c r="BY690" i="26" s="1"/>
  <c r="BX690" i="26" a="1"/>
  <c r="BX690" i="26" s="1"/>
  <c r="BW690" i="26"/>
  <c r="BW690" i="26" a="1"/>
  <c r="BV690" i="26" a="1"/>
  <c r="BV690" i="26" s="1"/>
  <c r="BU690" i="26" a="1"/>
  <c r="BU690" i="26" s="1"/>
  <c r="BT690" i="26" a="1"/>
  <c r="BT690" i="26" s="1"/>
  <c r="BS690" i="26" a="1"/>
  <c r="BS690" i="26" s="1"/>
  <c r="BR690" i="26" a="1"/>
  <c r="BR690" i="26" s="1"/>
  <c r="BQ690" i="26" a="1"/>
  <c r="BQ690" i="26" s="1"/>
  <c r="BP690" i="26" a="1"/>
  <c r="BP690" i="26" s="1"/>
  <c r="BO690" i="26" a="1"/>
  <c r="BO690" i="26" s="1"/>
  <c r="BN690" i="26" a="1"/>
  <c r="BN690" i="26" s="1"/>
  <c r="BM690" i="26" a="1"/>
  <c r="BM690" i="26" s="1"/>
  <c r="BL690" i="26" a="1"/>
  <c r="BL690" i="26" s="1"/>
  <c r="BK690" i="26" a="1"/>
  <c r="BK690" i="26" s="1"/>
  <c r="BJ690" i="26" a="1"/>
  <c r="BJ690" i="26" s="1"/>
  <c r="BI690" i="26" a="1"/>
  <c r="BI690" i="26" s="1"/>
  <c r="BH690" i="26" a="1"/>
  <c r="BH690" i="26" s="1"/>
  <c r="BG690" i="26" a="1"/>
  <c r="BG690" i="26" s="1"/>
  <c r="BF690" i="26" a="1"/>
  <c r="BF690" i="26" s="1"/>
  <c r="BE690" i="26" a="1"/>
  <c r="BE690" i="26" s="1"/>
  <c r="BD690" i="26" a="1"/>
  <c r="BD690" i="26" s="1"/>
  <c r="BC690" i="26" a="1"/>
  <c r="BC690" i="26" s="1"/>
  <c r="BB690" i="26" a="1"/>
  <c r="BB690" i="26" s="1"/>
  <c r="BA690" i="26" a="1"/>
  <c r="BA690" i="26" s="1"/>
  <c r="AZ690" i="26" a="1"/>
  <c r="AZ690" i="26" s="1"/>
  <c r="AY690" i="26" a="1"/>
  <c r="AY690" i="26" s="1"/>
  <c r="AX690" i="26" a="1"/>
  <c r="AX690" i="26" s="1"/>
  <c r="AW690" i="26" a="1"/>
  <c r="AW690" i="26" s="1"/>
  <c r="AV690" i="26" a="1"/>
  <c r="AV690" i="26" s="1"/>
  <c r="AU690" i="26" a="1"/>
  <c r="AU690" i="26" s="1"/>
  <c r="AT690" i="26" a="1"/>
  <c r="AT690" i="26" s="1"/>
  <c r="AS690" i="26" a="1"/>
  <c r="AS690" i="26" s="1"/>
  <c r="AR690" i="26" a="1"/>
  <c r="AR690" i="26" s="1"/>
  <c r="AQ690" i="26" a="1"/>
  <c r="AQ690" i="26" s="1"/>
  <c r="AP690" i="26" a="1"/>
  <c r="AP690" i="26" s="1"/>
  <c r="AO690" i="26" a="1"/>
  <c r="AO690" i="26" s="1"/>
  <c r="AN690" i="26" a="1"/>
  <c r="AN690" i="26" s="1"/>
  <c r="AM690" i="26" a="1"/>
  <c r="AM690" i="26" s="1"/>
  <c r="AL690" i="26" a="1"/>
  <c r="AL690" i="26" s="1"/>
  <c r="AK690" i="26" a="1"/>
  <c r="AK690" i="26" s="1"/>
  <c r="AJ690" i="26" a="1"/>
  <c r="AJ690" i="26" s="1"/>
  <c r="AI690" i="26" a="1"/>
  <c r="AI690" i="26" s="1"/>
  <c r="AH690" i="26" a="1"/>
  <c r="AH690" i="26" s="1"/>
  <c r="AG690" i="26" a="1"/>
  <c r="AG690" i="26" s="1"/>
  <c r="AF690" i="26" a="1"/>
  <c r="AF690" i="26" s="1"/>
  <c r="AE690" i="26" a="1"/>
  <c r="AE690" i="26" s="1"/>
  <c r="AD690" i="26" a="1"/>
  <c r="AD690" i="26" s="1"/>
  <c r="AC690" i="26" a="1"/>
  <c r="AC690" i="26" s="1"/>
  <c r="AB690" i="26" a="1"/>
  <c r="AB690" i="26" s="1"/>
  <c r="AA690" i="26" a="1"/>
  <c r="AA690" i="26" s="1"/>
  <c r="Z690" i="26" a="1"/>
  <c r="Z690" i="26" s="1"/>
  <c r="Y690" i="26" a="1"/>
  <c r="Y690" i="26" s="1"/>
  <c r="X690" i="26" a="1"/>
  <c r="X690" i="26" s="1"/>
  <c r="W690" i="26" a="1"/>
  <c r="W690" i="26" s="1"/>
  <c r="V690" i="26" a="1"/>
  <c r="V690" i="26" s="1"/>
  <c r="U690" i="26" a="1"/>
  <c r="U690" i="26" s="1"/>
  <c r="T690" i="26" a="1"/>
  <c r="T690" i="26" s="1"/>
  <c r="S690" i="26" a="1"/>
  <c r="S690" i="26" s="1"/>
  <c r="R690" i="26" a="1"/>
  <c r="R690" i="26" s="1"/>
  <c r="Q690" i="26" a="1"/>
  <c r="Q690" i="26" s="1"/>
  <c r="P690" i="26" a="1"/>
  <c r="P690" i="26" s="1"/>
  <c r="O690" i="26" a="1"/>
  <c r="O690" i="26" s="1"/>
  <c r="N690" i="26" a="1"/>
  <c r="N690" i="26" s="1"/>
  <c r="M690" i="26" a="1"/>
  <c r="M690" i="26" s="1"/>
  <c r="L690" i="26" a="1"/>
  <c r="L690" i="26" s="1"/>
  <c r="K690" i="26" a="1"/>
  <c r="K690" i="26" s="1"/>
  <c r="J690" i="26" a="1"/>
  <c r="J690" i="26" s="1"/>
  <c r="I690" i="26" a="1"/>
  <c r="I690" i="26" s="1"/>
  <c r="H690" i="26" a="1"/>
  <c r="H690" i="26" s="1"/>
  <c r="G690" i="26" a="1"/>
  <c r="G690" i="26" s="1"/>
  <c r="F690" i="26" a="1"/>
  <c r="F690" i="26" s="1"/>
  <c r="E690" i="26" a="1"/>
  <c r="E690" i="26" s="1"/>
  <c r="D690" i="26" a="1"/>
  <c r="D690" i="26" s="1"/>
  <c r="IE669" i="26"/>
  <c r="ID669" i="26"/>
  <c r="IC669" i="26"/>
  <c r="IB669" i="26"/>
  <c r="IA669" i="26"/>
  <c r="HZ669" i="26"/>
  <c r="HY669" i="26"/>
  <c r="HX669" i="26"/>
  <c r="HW669" i="26"/>
  <c r="HV669" i="26"/>
  <c r="HU669" i="26"/>
  <c r="HT669" i="26"/>
  <c r="HS669" i="26"/>
  <c r="HR669" i="26"/>
  <c r="HQ669" i="26"/>
  <c r="HP669" i="26"/>
  <c r="HO669" i="26"/>
  <c r="HN669" i="26"/>
  <c r="HM669" i="26"/>
  <c r="HL669" i="26"/>
  <c r="HK669" i="26"/>
  <c r="HJ669" i="26"/>
  <c r="HI669" i="26"/>
  <c r="HH669" i="26"/>
  <c r="HG669" i="26"/>
  <c r="HF669" i="26"/>
  <c r="HE669" i="26"/>
  <c r="HD669" i="26"/>
  <c r="HC669" i="26"/>
  <c r="HB669" i="26"/>
  <c r="HA669" i="26"/>
  <c r="GZ669" i="26"/>
  <c r="GY669" i="26"/>
  <c r="GX669" i="26"/>
  <c r="GW669" i="26"/>
  <c r="GV669" i="26"/>
  <c r="GU669" i="26"/>
  <c r="GT669" i="26"/>
  <c r="GS669" i="26"/>
  <c r="GR669" i="26"/>
  <c r="GQ669" i="26"/>
  <c r="GP669" i="26"/>
  <c r="GO669" i="26"/>
  <c r="GN669" i="26"/>
  <c r="GM669" i="26"/>
  <c r="GL669" i="26"/>
  <c r="GK669" i="26"/>
  <c r="GJ669" i="26"/>
  <c r="GI669" i="26"/>
  <c r="GH669" i="26"/>
  <c r="GG669" i="26"/>
  <c r="GF669" i="26"/>
  <c r="GE669" i="26"/>
  <c r="GD669" i="26"/>
  <c r="GC669" i="26"/>
  <c r="GB669" i="26"/>
  <c r="GA669" i="26"/>
  <c r="FZ669" i="26"/>
  <c r="FY669" i="26"/>
  <c r="FX669" i="26"/>
  <c r="FW669" i="26"/>
  <c r="FV669" i="26"/>
  <c r="FU669" i="26"/>
  <c r="FT669" i="26"/>
  <c r="FS669" i="26"/>
  <c r="FR669" i="26"/>
  <c r="FQ669" i="26"/>
  <c r="FP669" i="26"/>
  <c r="FO669" i="26"/>
  <c r="FN669" i="26"/>
  <c r="FM669" i="26"/>
  <c r="FL669" i="26"/>
  <c r="FK669" i="26"/>
  <c r="FJ669" i="26"/>
  <c r="FI669" i="26"/>
  <c r="FH669" i="26"/>
  <c r="FG669" i="26"/>
  <c r="FF669" i="26"/>
  <c r="FE669" i="26"/>
  <c r="FD669" i="26"/>
  <c r="FC669" i="26"/>
  <c r="FB669" i="26"/>
  <c r="FA669" i="26"/>
  <c r="EZ669" i="26"/>
  <c r="EY669" i="26"/>
  <c r="EX669" i="26"/>
  <c r="EW669" i="26"/>
  <c r="EV669" i="26"/>
  <c r="EU669" i="26"/>
  <c r="ET669" i="26"/>
  <c r="ES669" i="26"/>
  <c r="ER669" i="26"/>
  <c r="EQ669" i="26"/>
  <c r="EP669" i="26"/>
  <c r="EO669" i="26"/>
  <c r="EN669" i="26"/>
  <c r="EM669" i="26"/>
  <c r="EL669" i="26"/>
  <c r="EK669" i="26"/>
  <c r="EJ669" i="26"/>
  <c r="EI669" i="26"/>
  <c r="EH669" i="26"/>
  <c r="EG669" i="26"/>
  <c r="EF669" i="26"/>
  <c r="EE669" i="26"/>
  <c r="ED669" i="26"/>
  <c r="EC669" i="26"/>
  <c r="EB669" i="26"/>
  <c r="EA669" i="26"/>
  <c r="DZ669" i="26"/>
  <c r="DY669" i="26"/>
  <c r="DX669" i="26"/>
  <c r="DW669" i="26"/>
  <c r="DV669" i="26"/>
  <c r="DU669" i="26"/>
  <c r="DT669" i="26"/>
  <c r="DS669" i="26"/>
  <c r="DR669" i="26"/>
  <c r="DQ669" i="26"/>
  <c r="DP669" i="26"/>
  <c r="DO669" i="26"/>
  <c r="DN669" i="26"/>
  <c r="DM669" i="26"/>
  <c r="DL669" i="26"/>
  <c r="DK669" i="26"/>
  <c r="DJ669" i="26"/>
  <c r="DI669" i="26"/>
  <c r="DH669" i="26"/>
  <c r="DG669" i="26"/>
  <c r="DF669" i="26"/>
  <c r="DE669" i="26"/>
  <c r="DD669" i="26"/>
  <c r="DC669" i="26"/>
  <c r="DB669" i="26"/>
  <c r="DA669" i="26"/>
  <c r="CZ669" i="26"/>
  <c r="CY669" i="26"/>
  <c r="CX669" i="26"/>
  <c r="CW669" i="26"/>
  <c r="CV669" i="26"/>
  <c r="CU669" i="26"/>
  <c r="CT669" i="26"/>
  <c r="CS669" i="26"/>
  <c r="CR669" i="26"/>
  <c r="CQ669" i="26"/>
  <c r="CP669" i="26"/>
  <c r="CO669" i="26"/>
  <c r="CN669" i="26"/>
  <c r="CM669" i="26"/>
  <c r="CL669" i="26"/>
  <c r="CK669" i="26"/>
  <c r="CJ669" i="26"/>
  <c r="CI669" i="26"/>
  <c r="CH669" i="26"/>
  <c r="CG669" i="26"/>
  <c r="CF669" i="26"/>
  <c r="CE669" i="26"/>
  <c r="CD669" i="26"/>
  <c r="CC669" i="26"/>
  <c r="CB669" i="26"/>
  <c r="CA669" i="26"/>
  <c r="BZ669" i="26"/>
  <c r="BY669" i="26"/>
  <c r="BX669" i="26"/>
  <c r="BW669" i="26"/>
  <c r="BV669" i="26"/>
  <c r="BU669" i="26"/>
  <c r="BT669" i="26"/>
  <c r="BS669" i="26"/>
  <c r="BR669" i="26"/>
  <c r="BQ669" i="26"/>
  <c r="BP669" i="26"/>
  <c r="BO669" i="26"/>
  <c r="BN669" i="26"/>
  <c r="BM669" i="26"/>
  <c r="BL669" i="26"/>
  <c r="BK669" i="26"/>
  <c r="BJ669" i="26"/>
  <c r="BI669" i="26"/>
  <c r="BH669" i="26"/>
  <c r="BG669" i="26"/>
  <c r="BF669" i="26"/>
  <c r="BE669" i="26"/>
  <c r="BD669" i="26"/>
  <c r="BC669" i="26"/>
  <c r="BB669" i="26"/>
  <c r="BA669" i="26"/>
  <c r="AZ669" i="26"/>
  <c r="AY669" i="26"/>
  <c r="AX669" i="26"/>
  <c r="AW669" i="26"/>
  <c r="AV669" i="26"/>
  <c r="AU669" i="26"/>
  <c r="AT669" i="26"/>
  <c r="AS669" i="26"/>
  <c r="AR669" i="26"/>
  <c r="AQ669" i="26"/>
  <c r="AP669" i="26"/>
  <c r="AO669" i="26"/>
  <c r="AN669" i="26"/>
  <c r="AM669" i="26"/>
  <c r="AL669" i="26"/>
  <c r="AK669" i="26"/>
  <c r="AJ669" i="26"/>
  <c r="AI669" i="26"/>
  <c r="AH669" i="26"/>
  <c r="AG669" i="26"/>
  <c r="AF669" i="26"/>
  <c r="AE669" i="26"/>
  <c r="AD669" i="26"/>
  <c r="AC669" i="26"/>
  <c r="AB669" i="26"/>
  <c r="AA669" i="26"/>
  <c r="Z669" i="26"/>
  <c r="Y669" i="26"/>
  <c r="X669" i="26"/>
  <c r="W669" i="26"/>
  <c r="V669" i="26"/>
  <c r="U669" i="26"/>
  <c r="T669" i="26"/>
  <c r="S669" i="26"/>
  <c r="R669" i="26"/>
  <c r="Q669" i="26"/>
  <c r="P669" i="26"/>
  <c r="O669" i="26"/>
  <c r="N669" i="26"/>
  <c r="M669" i="26"/>
  <c r="L669" i="26"/>
  <c r="K669" i="26"/>
  <c r="J669" i="26"/>
  <c r="I669" i="26"/>
  <c r="H669" i="26"/>
  <c r="G669" i="26"/>
  <c r="F669" i="26"/>
  <c r="E669" i="26"/>
  <c r="D669" i="26"/>
  <c r="IE668" i="26" a="1"/>
  <c r="IE668" i="26" s="1"/>
  <c r="ID668" i="26" a="1"/>
  <c r="ID668" i="26" s="1"/>
  <c r="IC668" i="26" a="1"/>
  <c r="IC668" i="26" s="1"/>
  <c r="IB668" i="26" a="1"/>
  <c r="IB668" i="26" s="1"/>
  <c r="IA668" i="26" a="1"/>
  <c r="IA668" i="26" s="1"/>
  <c r="HZ668" i="26" a="1"/>
  <c r="HZ668" i="26" s="1"/>
  <c r="HY668" i="26" a="1"/>
  <c r="HY668" i="26" s="1"/>
  <c r="HX668" i="26" a="1"/>
  <c r="HX668" i="26" s="1"/>
  <c r="HW668" i="26" a="1"/>
  <c r="HW668" i="26" s="1"/>
  <c r="HV668" i="26" a="1"/>
  <c r="HV668" i="26" s="1"/>
  <c r="HU668" i="26" a="1"/>
  <c r="HU668" i="26" s="1"/>
  <c r="HT668" i="26" a="1"/>
  <c r="HT668" i="26" s="1"/>
  <c r="HS668" i="26" a="1"/>
  <c r="HS668" i="26" s="1"/>
  <c r="HR668" i="26" a="1"/>
  <c r="HR668" i="26" s="1"/>
  <c r="HQ668" i="26" a="1"/>
  <c r="HQ668" i="26" s="1"/>
  <c r="HP668" i="26" a="1"/>
  <c r="HP668" i="26" s="1"/>
  <c r="HO668" i="26" a="1"/>
  <c r="HO668" i="26" s="1"/>
  <c r="HN668" i="26" a="1"/>
  <c r="HN668" i="26" s="1"/>
  <c r="HM668" i="26" a="1"/>
  <c r="HM668" i="26" s="1"/>
  <c r="HL668" i="26" a="1"/>
  <c r="HL668" i="26" s="1"/>
  <c r="HK668" i="26" a="1"/>
  <c r="HK668" i="26" s="1"/>
  <c r="HJ668" i="26" a="1"/>
  <c r="HJ668" i="26" s="1"/>
  <c r="HI668" i="26" a="1"/>
  <c r="HI668" i="26" s="1"/>
  <c r="HH668" i="26" a="1"/>
  <c r="HH668" i="26" s="1"/>
  <c r="HG668" i="26" a="1"/>
  <c r="HG668" i="26" s="1"/>
  <c r="HF668" i="26" a="1"/>
  <c r="HF668" i="26" s="1"/>
  <c r="HE668" i="26" a="1"/>
  <c r="HE668" i="26" s="1"/>
  <c r="HD668" i="26" a="1"/>
  <c r="HD668" i="26" s="1"/>
  <c r="HC668" i="26" a="1"/>
  <c r="HC668" i="26" s="1"/>
  <c r="HB668" i="26" a="1"/>
  <c r="HB668" i="26" s="1"/>
  <c r="HA668" i="26" a="1"/>
  <c r="HA668" i="26" s="1"/>
  <c r="GZ668" i="26" a="1"/>
  <c r="GZ668" i="26" s="1"/>
  <c r="GY668" i="26" a="1"/>
  <c r="GY668" i="26" s="1"/>
  <c r="GX668" i="26" a="1"/>
  <c r="GX668" i="26" s="1"/>
  <c r="GW668" i="26" a="1"/>
  <c r="GW668" i="26" s="1"/>
  <c r="GV668" i="26" a="1"/>
  <c r="GV668" i="26" s="1"/>
  <c r="GU668" i="26" a="1"/>
  <c r="GU668" i="26" s="1"/>
  <c r="GT668" i="26" a="1"/>
  <c r="GT668" i="26" s="1"/>
  <c r="GS668" i="26" a="1"/>
  <c r="GS668" i="26" s="1"/>
  <c r="GR668" i="26" a="1"/>
  <c r="GR668" i="26" s="1"/>
  <c r="GQ668" i="26" a="1"/>
  <c r="GQ668" i="26" s="1"/>
  <c r="GP668" i="26" a="1"/>
  <c r="GP668" i="26" s="1"/>
  <c r="GO668" i="26" a="1"/>
  <c r="GO668" i="26" s="1"/>
  <c r="GN668" i="26" a="1"/>
  <c r="GN668" i="26" s="1"/>
  <c r="GM668" i="26" a="1"/>
  <c r="GM668" i="26" s="1"/>
  <c r="GL668" i="26" a="1"/>
  <c r="GL668" i="26" s="1"/>
  <c r="GK668" i="26" a="1"/>
  <c r="GK668" i="26" s="1"/>
  <c r="GJ668" i="26" a="1"/>
  <c r="GJ668" i="26" s="1"/>
  <c r="GI668" i="26" a="1"/>
  <c r="GI668" i="26" s="1"/>
  <c r="GH668" i="26" a="1"/>
  <c r="GH668" i="26" s="1"/>
  <c r="GG668" i="26" a="1"/>
  <c r="GG668" i="26" s="1"/>
  <c r="GF668" i="26" a="1"/>
  <c r="GF668" i="26" s="1"/>
  <c r="GE668" i="26" a="1"/>
  <c r="GE668" i="26" s="1"/>
  <c r="GD668" i="26" a="1"/>
  <c r="GD668" i="26" s="1"/>
  <c r="GC668" i="26" a="1"/>
  <c r="GC668" i="26" s="1"/>
  <c r="GB668" i="26" a="1"/>
  <c r="GB668" i="26" s="1"/>
  <c r="GA668" i="26" a="1"/>
  <c r="GA668" i="26" s="1"/>
  <c r="FZ668" i="26" a="1"/>
  <c r="FZ668" i="26" s="1"/>
  <c r="FY668" i="26" a="1"/>
  <c r="FY668" i="26" s="1"/>
  <c r="FX668" i="26" a="1"/>
  <c r="FX668" i="26" s="1"/>
  <c r="FW668" i="26" a="1"/>
  <c r="FW668" i="26" s="1"/>
  <c r="FV668" i="26" a="1"/>
  <c r="FV668" i="26" s="1"/>
  <c r="FU668" i="26" a="1"/>
  <c r="FU668" i="26" s="1"/>
  <c r="FT668" i="26" a="1"/>
  <c r="FT668" i="26" s="1"/>
  <c r="FS668" i="26" a="1"/>
  <c r="FS668" i="26" s="1"/>
  <c r="FR668" i="26" a="1"/>
  <c r="FR668" i="26" s="1"/>
  <c r="FQ668" i="26" a="1"/>
  <c r="FQ668" i="26" s="1"/>
  <c r="FP668" i="26" a="1"/>
  <c r="FP668" i="26" s="1"/>
  <c r="FO668" i="26" a="1"/>
  <c r="FO668" i="26" s="1"/>
  <c r="FN668" i="26" a="1"/>
  <c r="FN668" i="26" s="1"/>
  <c r="FM668" i="26" a="1"/>
  <c r="FM668" i="26" s="1"/>
  <c r="FL668" i="26" a="1"/>
  <c r="FL668" i="26" s="1"/>
  <c r="FK668" i="26" a="1"/>
  <c r="FK668" i="26" s="1"/>
  <c r="FJ668" i="26" a="1"/>
  <c r="FJ668" i="26" s="1"/>
  <c r="FI668" i="26" a="1"/>
  <c r="FI668" i="26" s="1"/>
  <c r="FH668" i="26" a="1"/>
  <c r="FH668" i="26" s="1"/>
  <c r="FG668" i="26" a="1"/>
  <c r="FG668" i="26" s="1"/>
  <c r="FF668" i="26" a="1"/>
  <c r="FF668" i="26" s="1"/>
  <c r="FE668" i="26" a="1"/>
  <c r="FE668" i="26" s="1"/>
  <c r="FD668" i="26" a="1"/>
  <c r="FD668" i="26" s="1"/>
  <c r="FC668" i="26" a="1"/>
  <c r="FC668" i="26" s="1"/>
  <c r="FB668" i="26" a="1"/>
  <c r="FB668" i="26" s="1"/>
  <c r="FA668" i="26" a="1"/>
  <c r="FA668" i="26" s="1"/>
  <c r="EZ668" i="26" a="1"/>
  <c r="EZ668" i="26" s="1"/>
  <c r="EY668" i="26" a="1"/>
  <c r="EY668" i="26" s="1"/>
  <c r="EX668" i="26" a="1"/>
  <c r="EX668" i="26" s="1"/>
  <c r="EW668" i="26" a="1"/>
  <c r="EW668" i="26" s="1"/>
  <c r="EV668" i="26" a="1"/>
  <c r="EV668" i="26" s="1"/>
  <c r="EU668" i="26" a="1"/>
  <c r="EU668" i="26" s="1"/>
  <c r="ET668" i="26" a="1"/>
  <c r="ET668" i="26" s="1"/>
  <c r="ES668" i="26" a="1"/>
  <c r="ES668" i="26" s="1"/>
  <c r="ER668" i="26" a="1"/>
  <c r="ER668" i="26" s="1"/>
  <c r="EQ668" i="26" a="1"/>
  <c r="EQ668" i="26" s="1"/>
  <c r="EP668" i="26" a="1"/>
  <c r="EP668" i="26" s="1"/>
  <c r="EO668" i="26" a="1"/>
  <c r="EO668" i="26" s="1"/>
  <c r="EN668" i="26" a="1"/>
  <c r="EN668" i="26" s="1"/>
  <c r="EM668" i="26" a="1"/>
  <c r="EM668" i="26" s="1"/>
  <c r="EL668" i="26" a="1"/>
  <c r="EL668" i="26" s="1"/>
  <c r="EK668" i="26" a="1"/>
  <c r="EK668" i="26" s="1"/>
  <c r="EJ668" i="26" a="1"/>
  <c r="EJ668" i="26" s="1"/>
  <c r="EI668" i="26" a="1"/>
  <c r="EI668" i="26" s="1"/>
  <c r="EH668" i="26" a="1"/>
  <c r="EH668" i="26" s="1"/>
  <c r="EG668" i="26" a="1"/>
  <c r="EG668" i="26" s="1"/>
  <c r="EF668" i="26" a="1"/>
  <c r="EF668" i="26" s="1"/>
  <c r="EE668" i="26" a="1"/>
  <c r="EE668" i="26" s="1"/>
  <c r="ED668" i="26" a="1"/>
  <c r="ED668" i="26" s="1"/>
  <c r="EC668" i="26" a="1"/>
  <c r="EC668" i="26" s="1"/>
  <c r="EB668" i="26" a="1"/>
  <c r="EB668" i="26" s="1"/>
  <c r="EA668" i="26" a="1"/>
  <c r="EA668" i="26" s="1"/>
  <c r="DZ668" i="26" a="1"/>
  <c r="DZ668" i="26" s="1"/>
  <c r="DY668" i="26" a="1"/>
  <c r="DY668" i="26" s="1"/>
  <c r="DX668" i="26" a="1"/>
  <c r="DX668" i="26" s="1"/>
  <c r="DW668" i="26" a="1"/>
  <c r="DW668" i="26" s="1"/>
  <c r="DV668" i="26" a="1"/>
  <c r="DV668" i="26" s="1"/>
  <c r="DU668" i="26" a="1"/>
  <c r="DU668" i="26" s="1"/>
  <c r="DT668" i="26" a="1"/>
  <c r="DT668" i="26" s="1"/>
  <c r="DS668" i="26" a="1"/>
  <c r="DS668" i="26" s="1"/>
  <c r="DR668" i="26" a="1"/>
  <c r="DR668" i="26" s="1"/>
  <c r="DQ668" i="26" a="1"/>
  <c r="DQ668" i="26" s="1"/>
  <c r="DP668" i="26" a="1"/>
  <c r="DP668" i="26" s="1"/>
  <c r="DO668" i="26" a="1"/>
  <c r="DO668" i="26" s="1"/>
  <c r="DN668" i="26" a="1"/>
  <c r="DN668" i="26" s="1"/>
  <c r="DM668" i="26" a="1"/>
  <c r="DM668" i="26" s="1"/>
  <c r="DL668" i="26" a="1"/>
  <c r="DL668" i="26" s="1"/>
  <c r="DK668" i="26" a="1"/>
  <c r="DK668" i="26" s="1"/>
  <c r="DJ668" i="26" a="1"/>
  <c r="DJ668" i="26" s="1"/>
  <c r="DI668" i="26" a="1"/>
  <c r="DI668" i="26" s="1"/>
  <c r="DH668" i="26" a="1"/>
  <c r="DH668" i="26" s="1"/>
  <c r="DG668" i="26" a="1"/>
  <c r="DG668" i="26" s="1"/>
  <c r="DF668" i="26" a="1"/>
  <c r="DF668" i="26" s="1"/>
  <c r="DE668" i="26" a="1"/>
  <c r="DE668" i="26" s="1"/>
  <c r="DD668" i="26" a="1"/>
  <c r="DD668" i="26" s="1"/>
  <c r="DC668" i="26" a="1"/>
  <c r="DC668" i="26" s="1"/>
  <c r="DB668" i="26" a="1"/>
  <c r="DB668" i="26" s="1"/>
  <c r="DA668" i="26" a="1"/>
  <c r="DA668" i="26" s="1"/>
  <c r="CZ668" i="26" a="1"/>
  <c r="CZ668" i="26" s="1"/>
  <c r="CY668" i="26" a="1"/>
  <c r="CY668" i="26" s="1"/>
  <c r="CX668" i="26" a="1"/>
  <c r="CX668" i="26" s="1"/>
  <c r="CW668" i="26" a="1"/>
  <c r="CW668" i="26" s="1"/>
  <c r="CV668" i="26" a="1"/>
  <c r="CV668" i="26" s="1"/>
  <c r="CU668" i="26" a="1"/>
  <c r="CU668" i="26" s="1"/>
  <c r="CT668" i="26" a="1"/>
  <c r="CT668" i="26" s="1"/>
  <c r="CS668" i="26" a="1"/>
  <c r="CS668" i="26" s="1"/>
  <c r="CR668" i="26" a="1"/>
  <c r="CR668" i="26" s="1"/>
  <c r="CQ668" i="26" a="1"/>
  <c r="CQ668" i="26" s="1"/>
  <c r="CP668" i="26" a="1"/>
  <c r="CP668" i="26" s="1"/>
  <c r="CO668" i="26" a="1"/>
  <c r="CO668" i="26" s="1"/>
  <c r="CN668" i="26" a="1"/>
  <c r="CN668" i="26" s="1"/>
  <c r="CM668" i="26" a="1"/>
  <c r="CM668" i="26" s="1"/>
  <c r="CL668" i="26" a="1"/>
  <c r="CL668" i="26" s="1"/>
  <c r="CK668" i="26" a="1"/>
  <c r="CK668" i="26" s="1"/>
  <c r="CJ668" i="26" a="1"/>
  <c r="CJ668" i="26" s="1"/>
  <c r="CI668" i="26" a="1"/>
  <c r="CI668" i="26" s="1"/>
  <c r="CH668" i="26" a="1"/>
  <c r="CH668" i="26" s="1"/>
  <c r="CG668" i="26" a="1"/>
  <c r="CG668" i="26" s="1"/>
  <c r="CF668" i="26" a="1"/>
  <c r="CF668" i="26" s="1"/>
  <c r="CE668" i="26" a="1"/>
  <c r="CE668" i="26" s="1"/>
  <c r="CD668" i="26" a="1"/>
  <c r="CD668" i="26" s="1"/>
  <c r="CC668" i="26" a="1"/>
  <c r="CC668" i="26" s="1"/>
  <c r="CB668" i="26" a="1"/>
  <c r="CB668" i="26" s="1"/>
  <c r="CA668" i="26" a="1"/>
  <c r="CA668" i="26" s="1"/>
  <c r="BZ668" i="26" a="1"/>
  <c r="BZ668" i="26" s="1"/>
  <c r="BY668" i="26" a="1"/>
  <c r="BY668" i="26" s="1"/>
  <c r="BX668" i="26" a="1"/>
  <c r="BX668" i="26" s="1"/>
  <c r="BW668" i="26" a="1"/>
  <c r="BW668" i="26" s="1"/>
  <c r="BV668" i="26" a="1"/>
  <c r="BV668" i="26" s="1"/>
  <c r="BU668" i="26" a="1"/>
  <c r="BU668" i="26" s="1"/>
  <c r="BT668" i="26" a="1"/>
  <c r="BT668" i="26" s="1"/>
  <c r="BS668" i="26" a="1"/>
  <c r="BS668" i="26" s="1"/>
  <c r="BR668" i="26" a="1"/>
  <c r="BR668" i="26" s="1"/>
  <c r="BQ668" i="26" a="1"/>
  <c r="BQ668" i="26" s="1"/>
  <c r="BP668" i="26" a="1"/>
  <c r="BP668" i="26" s="1"/>
  <c r="BO668" i="26" a="1"/>
  <c r="BO668" i="26" s="1"/>
  <c r="BN668" i="26" a="1"/>
  <c r="BN668" i="26" s="1"/>
  <c r="BM668" i="26" a="1"/>
  <c r="BM668" i="26" s="1"/>
  <c r="BL668" i="26" a="1"/>
  <c r="BL668" i="26" s="1"/>
  <c r="BK668" i="26" a="1"/>
  <c r="BK668" i="26" s="1"/>
  <c r="BJ668" i="26" a="1"/>
  <c r="BJ668" i="26" s="1"/>
  <c r="BI668" i="26" a="1"/>
  <c r="BI668" i="26" s="1"/>
  <c r="BH668" i="26" a="1"/>
  <c r="BH668" i="26" s="1"/>
  <c r="BG668" i="26" a="1"/>
  <c r="BG668" i="26" s="1"/>
  <c r="BF668" i="26" a="1"/>
  <c r="BF668" i="26" s="1"/>
  <c r="BE668" i="26" a="1"/>
  <c r="BE668" i="26" s="1"/>
  <c r="BD668" i="26" a="1"/>
  <c r="BD668" i="26" s="1"/>
  <c r="BC668" i="26" a="1"/>
  <c r="BC668" i="26" s="1"/>
  <c r="BB668" i="26" a="1"/>
  <c r="BB668" i="26" s="1"/>
  <c r="BA668" i="26" a="1"/>
  <c r="BA668" i="26" s="1"/>
  <c r="AZ668" i="26" a="1"/>
  <c r="AZ668" i="26" s="1"/>
  <c r="AY668" i="26" a="1"/>
  <c r="AY668" i="26" s="1"/>
  <c r="AX668" i="26" a="1"/>
  <c r="AX668" i="26" s="1"/>
  <c r="AW668" i="26" a="1"/>
  <c r="AW668" i="26" s="1"/>
  <c r="AV668" i="26" a="1"/>
  <c r="AV668" i="26" s="1"/>
  <c r="AU668" i="26" a="1"/>
  <c r="AU668" i="26" s="1"/>
  <c r="AT668" i="26" a="1"/>
  <c r="AT668" i="26" s="1"/>
  <c r="AS668" i="26" a="1"/>
  <c r="AS668" i="26" s="1"/>
  <c r="AR668" i="26" a="1"/>
  <c r="AR668" i="26" s="1"/>
  <c r="AQ668" i="26" a="1"/>
  <c r="AQ668" i="26" s="1"/>
  <c r="AP668" i="26" a="1"/>
  <c r="AP668" i="26" s="1"/>
  <c r="AO668" i="26" a="1"/>
  <c r="AO668" i="26" s="1"/>
  <c r="AN668" i="26" a="1"/>
  <c r="AN668" i="26" s="1"/>
  <c r="AM668" i="26" a="1"/>
  <c r="AM668" i="26" s="1"/>
  <c r="AL668" i="26" a="1"/>
  <c r="AL668" i="26" s="1"/>
  <c r="AK668" i="26" a="1"/>
  <c r="AK668" i="26" s="1"/>
  <c r="AJ668" i="26" a="1"/>
  <c r="AJ668" i="26" s="1"/>
  <c r="AI668" i="26" a="1"/>
  <c r="AI668" i="26" s="1"/>
  <c r="AH668" i="26" a="1"/>
  <c r="AH668" i="26" s="1"/>
  <c r="AG668" i="26" a="1"/>
  <c r="AG668" i="26" s="1"/>
  <c r="AF668" i="26" a="1"/>
  <c r="AF668" i="26" s="1"/>
  <c r="AE668" i="26" a="1"/>
  <c r="AE668" i="26" s="1"/>
  <c r="AD668" i="26" a="1"/>
  <c r="AD668" i="26" s="1"/>
  <c r="AC668" i="26" a="1"/>
  <c r="AC668" i="26" s="1"/>
  <c r="AB668" i="26" a="1"/>
  <c r="AB668" i="26" s="1"/>
  <c r="AA668" i="26" a="1"/>
  <c r="AA668" i="26" s="1"/>
  <c r="Z668" i="26" a="1"/>
  <c r="Z668" i="26" s="1"/>
  <c r="Y668" i="26" a="1"/>
  <c r="Y668" i="26" s="1"/>
  <c r="X668" i="26" a="1"/>
  <c r="X668" i="26" s="1"/>
  <c r="W668" i="26" a="1"/>
  <c r="W668" i="26" s="1"/>
  <c r="V668" i="26" a="1"/>
  <c r="V668" i="26" s="1"/>
  <c r="U668" i="26" a="1"/>
  <c r="U668" i="26" s="1"/>
  <c r="T668" i="26" a="1"/>
  <c r="T668" i="26" s="1"/>
  <c r="S668" i="26" a="1"/>
  <c r="S668" i="26" s="1"/>
  <c r="R668" i="26" a="1"/>
  <c r="R668" i="26" s="1"/>
  <c r="Q668" i="26" a="1"/>
  <c r="Q668" i="26" s="1"/>
  <c r="P668" i="26" a="1"/>
  <c r="P668" i="26" s="1"/>
  <c r="O668" i="26" a="1"/>
  <c r="O668" i="26" s="1"/>
  <c r="N668" i="26" a="1"/>
  <c r="N668" i="26" s="1"/>
  <c r="M668" i="26" a="1"/>
  <c r="M668" i="26" s="1"/>
  <c r="L668" i="26" a="1"/>
  <c r="L668" i="26" s="1"/>
  <c r="K668" i="26" a="1"/>
  <c r="K668" i="26" s="1"/>
  <c r="J668" i="26" a="1"/>
  <c r="J668" i="26" s="1"/>
  <c r="I668" i="26" a="1"/>
  <c r="I668" i="26" s="1"/>
  <c r="H668" i="26" a="1"/>
  <c r="H668" i="26" s="1"/>
  <c r="G668" i="26" a="1"/>
  <c r="G668" i="26" s="1"/>
  <c r="F668" i="26" a="1"/>
  <c r="F668" i="26" s="1"/>
  <c r="E668" i="26" a="1"/>
  <c r="E668" i="26" s="1"/>
  <c r="D668" i="26" a="1"/>
  <c r="D668" i="26" s="1"/>
  <c r="IE667" i="26" a="1"/>
  <c r="IE667" i="26" s="1"/>
  <c r="ID667" i="26" a="1"/>
  <c r="ID667" i="26" s="1"/>
  <c r="IC667" i="26" a="1"/>
  <c r="IC667" i="26" s="1"/>
  <c r="IB667" i="26" a="1"/>
  <c r="IB667" i="26" s="1"/>
  <c r="IA667" i="26" a="1"/>
  <c r="IA667" i="26" s="1"/>
  <c r="HZ667" i="26" a="1"/>
  <c r="HZ667" i="26" s="1"/>
  <c r="HY667" i="26" a="1"/>
  <c r="HY667" i="26" s="1"/>
  <c r="HX667" i="26" a="1"/>
  <c r="HX667" i="26" s="1"/>
  <c r="HW667" i="26" a="1"/>
  <c r="HW667" i="26" s="1"/>
  <c r="HV667" i="26" a="1"/>
  <c r="HV667" i="26" s="1"/>
  <c r="HU667" i="26" a="1"/>
  <c r="HU667" i="26" s="1"/>
  <c r="HT667" i="26" a="1"/>
  <c r="HT667" i="26" s="1"/>
  <c r="HS667" i="26" a="1"/>
  <c r="HS667" i="26" s="1"/>
  <c r="HR667" i="26" a="1"/>
  <c r="HR667" i="26" s="1"/>
  <c r="HQ667" i="26" a="1"/>
  <c r="HQ667" i="26" s="1"/>
  <c r="HP667" i="26" a="1"/>
  <c r="HP667" i="26" s="1"/>
  <c r="HO667" i="26" a="1"/>
  <c r="HO667" i="26" s="1"/>
  <c r="HN667" i="26" a="1"/>
  <c r="HN667" i="26" s="1"/>
  <c r="HM667" i="26" a="1"/>
  <c r="HM667" i="26" s="1"/>
  <c r="HL667" i="26" a="1"/>
  <c r="HL667" i="26" s="1"/>
  <c r="HK667" i="26" a="1"/>
  <c r="HK667" i="26" s="1"/>
  <c r="HJ667" i="26" a="1"/>
  <c r="HJ667" i="26" s="1"/>
  <c r="HI667" i="26" a="1"/>
  <c r="HI667" i="26" s="1"/>
  <c r="HH667" i="26" a="1"/>
  <c r="HH667" i="26" s="1"/>
  <c r="HG667" i="26" a="1"/>
  <c r="HG667" i="26" s="1"/>
  <c r="HF667" i="26" a="1"/>
  <c r="HF667" i="26" s="1"/>
  <c r="HE667" i="26" a="1"/>
  <c r="HE667" i="26" s="1"/>
  <c r="HD667" i="26" a="1"/>
  <c r="HD667" i="26" s="1"/>
  <c r="HC667" i="26" a="1"/>
  <c r="HC667" i="26" s="1"/>
  <c r="HB667" i="26" a="1"/>
  <c r="HB667" i="26" s="1"/>
  <c r="HA667" i="26" a="1"/>
  <c r="HA667" i="26" s="1"/>
  <c r="GZ667" i="26" a="1"/>
  <c r="GZ667" i="26" s="1"/>
  <c r="GY667" i="26" a="1"/>
  <c r="GY667" i="26" s="1"/>
  <c r="GX667" i="26" a="1"/>
  <c r="GX667" i="26" s="1"/>
  <c r="GW667" i="26" a="1"/>
  <c r="GW667" i="26" s="1"/>
  <c r="GV667" i="26" a="1"/>
  <c r="GV667" i="26" s="1"/>
  <c r="GU667" i="26" a="1"/>
  <c r="GU667" i="26" s="1"/>
  <c r="GT667" i="26" a="1"/>
  <c r="GT667" i="26" s="1"/>
  <c r="GS667" i="26" a="1"/>
  <c r="GS667" i="26" s="1"/>
  <c r="GR667" i="26" a="1"/>
  <c r="GR667" i="26" s="1"/>
  <c r="GQ667" i="26" a="1"/>
  <c r="GQ667" i="26" s="1"/>
  <c r="GP667" i="26" a="1"/>
  <c r="GP667" i="26" s="1"/>
  <c r="GO667" i="26" a="1"/>
  <c r="GO667" i="26" s="1"/>
  <c r="GN667" i="26" a="1"/>
  <c r="GN667" i="26" s="1"/>
  <c r="GM667" i="26" a="1"/>
  <c r="GM667" i="26" s="1"/>
  <c r="GL667" i="26" a="1"/>
  <c r="GL667" i="26" s="1"/>
  <c r="GK667" i="26" a="1"/>
  <c r="GK667" i="26" s="1"/>
  <c r="GJ667" i="26" a="1"/>
  <c r="GJ667" i="26" s="1"/>
  <c r="GI667" i="26" a="1"/>
  <c r="GI667" i="26" s="1"/>
  <c r="GH667" i="26" a="1"/>
  <c r="GH667" i="26" s="1"/>
  <c r="GG667" i="26" a="1"/>
  <c r="GG667" i="26" s="1"/>
  <c r="GF667" i="26" a="1"/>
  <c r="GF667" i="26" s="1"/>
  <c r="GE667" i="26" a="1"/>
  <c r="GE667" i="26" s="1"/>
  <c r="GD667" i="26" a="1"/>
  <c r="GD667" i="26" s="1"/>
  <c r="GC667" i="26" a="1"/>
  <c r="GC667" i="26" s="1"/>
  <c r="GB667" i="26" a="1"/>
  <c r="GB667" i="26" s="1"/>
  <c r="GA667" i="26" a="1"/>
  <c r="GA667" i="26" s="1"/>
  <c r="FZ667" i="26" a="1"/>
  <c r="FZ667" i="26" s="1"/>
  <c r="FY667" i="26" a="1"/>
  <c r="FY667" i="26" s="1"/>
  <c r="FX667" i="26" a="1"/>
  <c r="FX667" i="26" s="1"/>
  <c r="FW667" i="26" a="1"/>
  <c r="FW667" i="26" s="1"/>
  <c r="FV667" i="26" a="1"/>
  <c r="FV667" i="26" s="1"/>
  <c r="FU667" i="26" a="1"/>
  <c r="FU667" i="26" s="1"/>
  <c r="FT667" i="26" a="1"/>
  <c r="FT667" i="26" s="1"/>
  <c r="FS667" i="26" a="1"/>
  <c r="FS667" i="26" s="1"/>
  <c r="FR667" i="26" a="1"/>
  <c r="FR667" i="26" s="1"/>
  <c r="FQ667" i="26" a="1"/>
  <c r="FQ667" i="26" s="1"/>
  <c r="FP667" i="26" a="1"/>
  <c r="FP667" i="26" s="1"/>
  <c r="FO667" i="26" a="1"/>
  <c r="FO667" i="26" s="1"/>
  <c r="FN667" i="26" a="1"/>
  <c r="FN667" i="26" s="1"/>
  <c r="FM667" i="26" a="1"/>
  <c r="FM667" i="26" s="1"/>
  <c r="FL667" i="26" a="1"/>
  <c r="FL667" i="26" s="1"/>
  <c r="FK667" i="26" a="1"/>
  <c r="FK667" i="26" s="1"/>
  <c r="FJ667" i="26" a="1"/>
  <c r="FJ667" i="26" s="1"/>
  <c r="FI667" i="26" a="1"/>
  <c r="FI667" i="26" s="1"/>
  <c r="FH667" i="26" a="1"/>
  <c r="FH667" i="26" s="1"/>
  <c r="FG667" i="26" a="1"/>
  <c r="FG667" i="26" s="1"/>
  <c r="FF667" i="26" a="1"/>
  <c r="FF667" i="26" s="1"/>
  <c r="FE667" i="26" a="1"/>
  <c r="FE667" i="26" s="1"/>
  <c r="FD667" i="26" a="1"/>
  <c r="FD667" i="26" s="1"/>
  <c r="FC667" i="26" a="1"/>
  <c r="FC667" i="26" s="1"/>
  <c r="FB667" i="26" a="1"/>
  <c r="FB667" i="26" s="1"/>
  <c r="FA667" i="26" a="1"/>
  <c r="FA667" i="26" s="1"/>
  <c r="EZ667" i="26" a="1"/>
  <c r="EZ667" i="26" s="1"/>
  <c r="EY667" i="26" a="1"/>
  <c r="EY667" i="26" s="1"/>
  <c r="EX667" i="26" a="1"/>
  <c r="EX667" i="26" s="1"/>
  <c r="EW667" i="26" a="1"/>
  <c r="EW667" i="26" s="1"/>
  <c r="EV667" i="26" a="1"/>
  <c r="EV667" i="26" s="1"/>
  <c r="EU667" i="26" a="1"/>
  <c r="EU667" i="26" s="1"/>
  <c r="ET667" i="26" a="1"/>
  <c r="ET667" i="26" s="1"/>
  <c r="ES667" i="26" a="1"/>
  <c r="ES667" i="26" s="1"/>
  <c r="ER667" i="26" a="1"/>
  <c r="ER667" i="26" s="1"/>
  <c r="EQ667" i="26" a="1"/>
  <c r="EQ667" i="26" s="1"/>
  <c r="EP667" i="26" a="1"/>
  <c r="EP667" i="26" s="1"/>
  <c r="EO667" i="26" a="1"/>
  <c r="EO667" i="26" s="1"/>
  <c r="EN667" i="26" a="1"/>
  <c r="EN667" i="26" s="1"/>
  <c r="EM667" i="26" a="1"/>
  <c r="EM667" i="26" s="1"/>
  <c r="EL667" i="26" a="1"/>
  <c r="EL667" i="26" s="1"/>
  <c r="EK667" i="26" a="1"/>
  <c r="EK667" i="26" s="1"/>
  <c r="EJ667" i="26" a="1"/>
  <c r="EJ667" i="26" s="1"/>
  <c r="EI667" i="26" a="1"/>
  <c r="EI667" i="26" s="1"/>
  <c r="EH667" i="26" a="1"/>
  <c r="EH667" i="26" s="1"/>
  <c r="EG667" i="26" a="1"/>
  <c r="EG667" i="26" s="1"/>
  <c r="EF667" i="26" a="1"/>
  <c r="EF667" i="26" s="1"/>
  <c r="EE667" i="26" a="1"/>
  <c r="EE667" i="26" s="1"/>
  <c r="ED667" i="26" a="1"/>
  <c r="ED667" i="26" s="1"/>
  <c r="EC667" i="26" a="1"/>
  <c r="EC667" i="26" s="1"/>
  <c r="EB667" i="26" a="1"/>
  <c r="EB667" i="26" s="1"/>
  <c r="EA667" i="26" a="1"/>
  <c r="EA667" i="26" s="1"/>
  <c r="DZ667" i="26" a="1"/>
  <c r="DZ667" i="26" s="1"/>
  <c r="DY667" i="26" a="1"/>
  <c r="DY667" i="26" s="1"/>
  <c r="DX667" i="26" a="1"/>
  <c r="DX667" i="26" s="1"/>
  <c r="DW667" i="26" a="1"/>
  <c r="DW667" i="26" s="1"/>
  <c r="DV667" i="26" a="1"/>
  <c r="DV667" i="26" s="1"/>
  <c r="DU667" i="26" a="1"/>
  <c r="DU667" i="26" s="1"/>
  <c r="DT667" i="26" a="1"/>
  <c r="DT667" i="26" s="1"/>
  <c r="DS667" i="26" a="1"/>
  <c r="DS667" i="26" s="1"/>
  <c r="DR667" i="26" a="1"/>
  <c r="DR667" i="26" s="1"/>
  <c r="DQ667" i="26" a="1"/>
  <c r="DQ667" i="26" s="1"/>
  <c r="DP667" i="26" a="1"/>
  <c r="DP667" i="26" s="1"/>
  <c r="DO667" i="26" a="1"/>
  <c r="DO667" i="26" s="1"/>
  <c r="DN667" i="26" a="1"/>
  <c r="DN667" i="26" s="1"/>
  <c r="DM667" i="26" a="1"/>
  <c r="DM667" i="26" s="1"/>
  <c r="DL667" i="26" a="1"/>
  <c r="DL667" i="26" s="1"/>
  <c r="DK667" i="26" a="1"/>
  <c r="DK667" i="26" s="1"/>
  <c r="DJ667" i="26" a="1"/>
  <c r="DJ667" i="26" s="1"/>
  <c r="DI667" i="26" a="1"/>
  <c r="DI667" i="26" s="1"/>
  <c r="DH667" i="26" a="1"/>
  <c r="DH667" i="26" s="1"/>
  <c r="DG667" i="26" a="1"/>
  <c r="DG667" i="26" s="1"/>
  <c r="DF667" i="26" a="1"/>
  <c r="DF667" i="26" s="1"/>
  <c r="DE667" i="26" a="1"/>
  <c r="DE667" i="26" s="1"/>
  <c r="DD667" i="26" a="1"/>
  <c r="DD667" i="26" s="1"/>
  <c r="DC667" i="26" a="1"/>
  <c r="DC667" i="26" s="1"/>
  <c r="DB667" i="26" a="1"/>
  <c r="DB667" i="26" s="1"/>
  <c r="DA667" i="26" a="1"/>
  <c r="DA667" i="26" s="1"/>
  <c r="CZ667" i="26" a="1"/>
  <c r="CZ667" i="26" s="1"/>
  <c r="CY667" i="26" a="1"/>
  <c r="CY667" i="26" s="1"/>
  <c r="CX667" i="26" a="1"/>
  <c r="CX667" i="26" s="1"/>
  <c r="CW667" i="26" a="1"/>
  <c r="CW667" i="26" s="1"/>
  <c r="CV667" i="26" a="1"/>
  <c r="CV667" i="26" s="1"/>
  <c r="CU667" i="26" a="1"/>
  <c r="CU667" i="26" s="1"/>
  <c r="CT667" i="26" a="1"/>
  <c r="CT667" i="26" s="1"/>
  <c r="CS667" i="26" a="1"/>
  <c r="CS667" i="26" s="1"/>
  <c r="CR667" i="26" a="1"/>
  <c r="CR667" i="26" s="1"/>
  <c r="CQ667" i="26" a="1"/>
  <c r="CQ667" i="26" s="1"/>
  <c r="CP667" i="26" a="1"/>
  <c r="CP667" i="26" s="1"/>
  <c r="CO667" i="26" a="1"/>
  <c r="CO667" i="26" s="1"/>
  <c r="CN667" i="26" a="1"/>
  <c r="CN667" i="26" s="1"/>
  <c r="CM667" i="26" a="1"/>
  <c r="CM667" i="26" s="1"/>
  <c r="CL667" i="26" a="1"/>
  <c r="CL667" i="26" s="1"/>
  <c r="CK667" i="26" a="1"/>
  <c r="CK667" i="26" s="1"/>
  <c r="CJ667" i="26" a="1"/>
  <c r="CJ667" i="26" s="1"/>
  <c r="CI667" i="26" a="1"/>
  <c r="CI667" i="26" s="1"/>
  <c r="CH667" i="26" a="1"/>
  <c r="CH667" i="26" s="1"/>
  <c r="CG667" i="26" a="1"/>
  <c r="CG667" i="26" s="1"/>
  <c r="CF667" i="26" a="1"/>
  <c r="CF667" i="26" s="1"/>
  <c r="CE667" i="26" a="1"/>
  <c r="CE667" i="26" s="1"/>
  <c r="CD667" i="26" a="1"/>
  <c r="CD667" i="26" s="1"/>
  <c r="CC667" i="26" a="1"/>
  <c r="CC667" i="26" s="1"/>
  <c r="CB667" i="26" a="1"/>
  <c r="CB667" i="26" s="1"/>
  <c r="CA667" i="26" a="1"/>
  <c r="CA667" i="26" s="1"/>
  <c r="BZ667" i="26" a="1"/>
  <c r="BZ667" i="26" s="1"/>
  <c r="BY667" i="26" a="1"/>
  <c r="BY667" i="26" s="1"/>
  <c r="BX667" i="26" a="1"/>
  <c r="BX667" i="26" s="1"/>
  <c r="BW667" i="26" a="1"/>
  <c r="BW667" i="26" s="1"/>
  <c r="BV667" i="26" a="1"/>
  <c r="BV667" i="26" s="1"/>
  <c r="BU667" i="26" a="1"/>
  <c r="BU667" i="26" s="1"/>
  <c r="BT667" i="26" a="1"/>
  <c r="BT667" i="26" s="1"/>
  <c r="BS667" i="26" a="1"/>
  <c r="BS667" i="26" s="1"/>
  <c r="BR667" i="26" a="1"/>
  <c r="BR667" i="26" s="1"/>
  <c r="BQ667" i="26" a="1"/>
  <c r="BQ667" i="26" s="1"/>
  <c r="BP667" i="26" a="1"/>
  <c r="BP667" i="26" s="1"/>
  <c r="BO667" i="26" a="1"/>
  <c r="BO667" i="26" s="1"/>
  <c r="BN667" i="26" a="1"/>
  <c r="BN667" i="26" s="1"/>
  <c r="BM667" i="26" a="1"/>
  <c r="BM667" i="26" s="1"/>
  <c r="BL667" i="26" a="1"/>
  <c r="BL667" i="26" s="1"/>
  <c r="BK667" i="26" a="1"/>
  <c r="BK667" i="26" s="1"/>
  <c r="BJ667" i="26" a="1"/>
  <c r="BJ667" i="26" s="1"/>
  <c r="BI667" i="26" a="1"/>
  <c r="BI667" i="26" s="1"/>
  <c r="BH667" i="26" a="1"/>
  <c r="BH667" i="26" s="1"/>
  <c r="BG667" i="26" a="1"/>
  <c r="BG667" i="26" s="1"/>
  <c r="BF667" i="26" a="1"/>
  <c r="BF667" i="26" s="1"/>
  <c r="BE667" i="26" a="1"/>
  <c r="BE667" i="26" s="1"/>
  <c r="BD667" i="26" a="1"/>
  <c r="BD667" i="26" s="1"/>
  <c r="BC667" i="26" a="1"/>
  <c r="BC667" i="26" s="1"/>
  <c r="BB667" i="26" a="1"/>
  <c r="BB667" i="26" s="1"/>
  <c r="BA667" i="26" a="1"/>
  <c r="BA667" i="26" s="1"/>
  <c r="AZ667" i="26" a="1"/>
  <c r="AZ667" i="26" s="1"/>
  <c r="AY667" i="26" a="1"/>
  <c r="AY667" i="26" s="1"/>
  <c r="AX667" i="26" a="1"/>
  <c r="AX667" i="26" s="1"/>
  <c r="AW667" i="26" a="1"/>
  <c r="AW667" i="26" s="1"/>
  <c r="AV667" i="26" a="1"/>
  <c r="AV667" i="26" s="1"/>
  <c r="AU667" i="26" a="1"/>
  <c r="AU667" i="26" s="1"/>
  <c r="AT667" i="26" a="1"/>
  <c r="AT667" i="26" s="1"/>
  <c r="AS667" i="26" a="1"/>
  <c r="AS667" i="26" s="1"/>
  <c r="AR667" i="26" a="1"/>
  <c r="AR667" i="26" s="1"/>
  <c r="AQ667" i="26" a="1"/>
  <c r="AQ667" i="26" s="1"/>
  <c r="AP667" i="26" a="1"/>
  <c r="AP667" i="26" s="1"/>
  <c r="AO667" i="26" a="1"/>
  <c r="AO667" i="26" s="1"/>
  <c r="AN667" i="26" a="1"/>
  <c r="AN667" i="26" s="1"/>
  <c r="AM667" i="26" a="1"/>
  <c r="AM667" i="26" s="1"/>
  <c r="AL667" i="26" a="1"/>
  <c r="AL667" i="26" s="1"/>
  <c r="AK667" i="26" a="1"/>
  <c r="AK667" i="26" s="1"/>
  <c r="AJ667" i="26" a="1"/>
  <c r="AJ667" i="26" s="1"/>
  <c r="AI667" i="26" a="1"/>
  <c r="AI667" i="26" s="1"/>
  <c r="AH667" i="26" a="1"/>
  <c r="AH667" i="26" s="1"/>
  <c r="AG667" i="26" a="1"/>
  <c r="AG667" i="26" s="1"/>
  <c r="AF667" i="26" a="1"/>
  <c r="AF667" i="26" s="1"/>
  <c r="AE667" i="26" a="1"/>
  <c r="AE667" i="26" s="1"/>
  <c r="AD667" i="26" a="1"/>
  <c r="AD667" i="26" s="1"/>
  <c r="AC667" i="26" a="1"/>
  <c r="AC667" i="26" s="1"/>
  <c r="AB667" i="26" a="1"/>
  <c r="AB667" i="26" s="1"/>
  <c r="AA667" i="26" a="1"/>
  <c r="AA667" i="26" s="1"/>
  <c r="Z667" i="26" a="1"/>
  <c r="Z667" i="26" s="1"/>
  <c r="Y667" i="26" a="1"/>
  <c r="Y667" i="26" s="1"/>
  <c r="X667" i="26" a="1"/>
  <c r="X667" i="26" s="1"/>
  <c r="W667" i="26" a="1"/>
  <c r="W667" i="26" s="1"/>
  <c r="V667" i="26" a="1"/>
  <c r="V667" i="26" s="1"/>
  <c r="U667" i="26" a="1"/>
  <c r="U667" i="26" s="1"/>
  <c r="T667" i="26" a="1"/>
  <c r="T667" i="26" s="1"/>
  <c r="S667" i="26" a="1"/>
  <c r="S667" i="26" s="1"/>
  <c r="R667" i="26" a="1"/>
  <c r="R667" i="26" s="1"/>
  <c r="Q667" i="26" a="1"/>
  <c r="Q667" i="26" s="1"/>
  <c r="P667" i="26" a="1"/>
  <c r="P667" i="26" s="1"/>
  <c r="O667" i="26" a="1"/>
  <c r="O667" i="26" s="1"/>
  <c r="N667" i="26" a="1"/>
  <c r="N667" i="26" s="1"/>
  <c r="M667" i="26" a="1"/>
  <c r="M667" i="26" s="1"/>
  <c r="L667" i="26" a="1"/>
  <c r="L667" i="26" s="1"/>
  <c r="K667" i="26"/>
  <c r="K667" i="26" a="1"/>
  <c r="J667" i="26" a="1"/>
  <c r="J667" i="26" s="1"/>
  <c r="I667" i="26" a="1"/>
  <c r="I667" i="26" s="1"/>
  <c r="H667" i="26" a="1"/>
  <c r="H667" i="26" s="1"/>
  <c r="G667" i="26"/>
  <c r="G667" i="26" a="1"/>
  <c r="F667" i="26" a="1"/>
  <c r="F667" i="26" s="1"/>
  <c r="E667" i="26" a="1"/>
  <c r="E667" i="26" s="1"/>
  <c r="D667" i="26" a="1"/>
  <c r="D667" i="26" s="1"/>
  <c r="IE666" i="26"/>
  <c r="ID666" i="26"/>
  <c r="IC666" i="26"/>
  <c r="IB666" i="26"/>
  <c r="IA666" i="26"/>
  <c r="HZ666" i="26"/>
  <c r="HY666" i="26"/>
  <c r="HX666" i="26"/>
  <c r="HW666" i="26"/>
  <c r="HV666" i="26"/>
  <c r="HU666" i="26"/>
  <c r="HT666" i="26"/>
  <c r="HS666" i="26"/>
  <c r="HR666" i="26"/>
  <c r="HQ666" i="26"/>
  <c r="HP666" i="26"/>
  <c r="HO666" i="26"/>
  <c r="HN666" i="26"/>
  <c r="HM666" i="26"/>
  <c r="HL666" i="26"/>
  <c r="HK666" i="26"/>
  <c r="HJ666" i="26"/>
  <c r="HI666" i="26"/>
  <c r="HH666" i="26"/>
  <c r="HG666" i="26"/>
  <c r="HF666" i="26"/>
  <c r="HE666" i="26"/>
  <c r="HD666" i="26"/>
  <c r="HC666" i="26"/>
  <c r="HB666" i="26"/>
  <c r="HA666" i="26"/>
  <c r="GZ666" i="26"/>
  <c r="GY666" i="26"/>
  <c r="GX666" i="26"/>
  <c r="GW666" i="26"/>
  <c r="GV666" i="26"/>
  <c r="GU666" i="26"/>
  <c r="GT666" i="26"/>
  <c r="GS666" i="26"/>
  <c r="GR666" i="26"/>
  <c r="GQ666" i="26"/>
  <c r="GP666" i="26"/>
  <c r="GO666" i="26"/>
  <c r="GN666" i="26"/>
  <c r="GM666" i="26"/>
  <c r="GL666" i="26"/>
  <c r="GK666" i="26"/>
  <c r="GJ666" i="26"/>
  <c r="GI666" i="26"/>
  <c r="GH666" i="26"/>
  <c r="GG666" i="26"/>
  <c r="GF666" i="26"/>
  <c r="GE666" i="26"/>
  <c r="GD666" i="26"/>
  <c r="GC666" i="26"/>
  <c r="GB666" i="26"/>
  <c r="GA666" i="26"/>
  <c r="FZ666" i="26"/>
  <c r="FY666" i="26"/>
  <c r="FX666" i="26"/>
  <c r="FW666" i="26"/>
  <c r="FV666" i="26"/>
  <c r="FU666" i="26"/>
  <c r="FT666" i="26"/>
  <c r="FS666" i="26"/>
  <c r="FR666" i="26"/>
  <c r="FQ666" i="26"/>
  <c r="FP666" i="26"/>
  <c r="FO666" i="26"/>
  <c r="FN666" i="26"/>
  <c r="FM666" i="26"/>
  <c r="FL666" i="26"/>
  <c r="FK666" i="26"/>
  <c r="FJ666" i="26"/>
  <c r="FI666" i="26"/>
  <c r="FH666" i="26"/>
  <c r="FG666" i="26"/>
  <c r="FF666" i="26"/>
  <c r="FE666" i="26"/>
  <c r="FD666" i="26"/>
  <c r="FC666" i="26"/>
  <c r="FB666" i="26"/>
  <c r="FA666" i="26"/>
  <c r="EZ666" i="26"/>
  <c r="EY666" i="26"/>
  <c r="EX666" i="26"/>
  <c r="EW666" i="26"/>
  <c r="EV666" i="26"/>
  <c r="EU666" i="26"/>
  <c r="ET666" i="26"/>
  <c r="ES666" i="26"/>
  <c r="ER666" i="26"/>
  <c r="EQ666" i="26"/>
  <c r="EP666" i="26"/>
  <c r="EO666" i="26"/>
  <c r="EN666" i="26"/>
  <c r="EM666" i="26"/>
  <c r="EL666" i="26"/>
  <c r="EK666" i="26"/>
  <c r="EJ666" i="26"/>
  <c r="EI666" i="26"/>
  <c r="EH666" i="26"/>
  <c r="EG666" i="26"/>
  <c r="EF666" i="26"/>
  <c r="EE666" i="26"/>
  <c r="ED666" i="26"/>
  <c r="EC666" i="26"/>
  <c r="EB666" i="26"/>
  <c r="EA666" i="26"/>
  <c r="DZ666" i="26"/>
  <c r="DY666" i="26"/>
  <c r="DX666" i="26"/>
  <c r="DW666" i="26"/>
  <c r="DV666" i="26"/>
  <c r="DU666" i="26"/>
  <c r="DT666" i="26"/>
  <c r="DS666" i="26"/>
  <c r="DR666" i="26"/>
  <c r="DQ666" i="26"/>
  <c r="DP666" i="26"/>
  <c r="DO666" i="26"/>
  <c r="DN666" i="26"/>
  <c r="DM666" i="26"/>
  <c r="DL666" i="26"/>
  <c r="DK666" i="26"/>
  <c r="DJ666" i="26"/>
  <c r="DI666" i="26"/>
  <c r="DH666" i="26"/>
  <c r="DG666" i="26"/>
  <c r="DF666" i="26"/>
  <c r="DE666" i="26"/>
  <c r="DD666" i="26"/>
  <c r="DC666" i="26"/>
  <c r="DB666" i="26"/>
  <c r="DA666" i="26"/>
  <c r="CZ666" i="26"/>
  <c r="CY666" i="26"/>
  <c r="CX666" i="26"/>
  <c r="CW666" i="26"/>
  <c r="CV666" i="26"/>
  <c r="CU666" i="26"/>
  <c r="CT666" i="26"/>
  <c r="CS666" i="26"/>
  <c r="CR666" i="26"/>
  <c r="CQ666" i="26"/>
  <c r="CP666" i="26"/>
  <c r="CO666" i="26"/>
  <c r="CN666" i="26"/>
  <c r="CM666" i="26"/>
  <c r="CL666" i="26"/>
  <c r="CK666" i="26"/>
  <c r="CJ666" i="26"/>
  <c r="CI666" i="26"/>
  <c r="CH666" i="26"/>
  <c r="CG666" i="26"/>
  <c r="CF666" i="26"/>
  <c r="CE666" i="26"/>
  <c r="CD666" i="26"/>
  <c r="CC666" i="26"/>
  <c r="CB666" i="26"/>
  <c r="CA666" i="26"/>
  <c r="BZ666" i="26"/>
  <c r="BY666" i="26"/>
  <c r="BX666" i="26"/>
  <c r="BW666" i="26"/>
  <c r="BV666" i="26"/>
  <c r="BU666" i="26"/>
  <c r="BT666" i="26"/>
  <c r="BS666" i="26"/>
  <c r="BR666" i="26"/>
  <c r="BQ666" i="26"/>
  <c r="BP666" i="26"/>
  <c r="BO666" i="26"/>
  <c r="BN666" i="26"/>
  <c r="BM666" i="26"/>
  <c r="BL666" i="26"/>
  <c r="BK666" i="26"/>
  <c r="BJ666" i="26"/>
  <c r="BI666" i="26"/>
  <c r="BH666" i="26"/>
  <c r="BG666" i="26"/>
  <c r="BF666" i="26"/>
  <c r="BE666" i="26"/>
  <c r="BD666" i="26"/>
  <c r="BC666" i="26"/>
  <c r="BB666" i="26"/>
  <c r="BA666" i="26"/>
  <c r="AZ666" i="26"/>
  <c r="AY666" i="26"/>
  <c r="AX666" i="26"/>
  <c r="AW666" i="26"/>
  <c r="AV666" i="26"/>
  <c r="AU666" i="26"/>
  <c r="AT666" i="26"/>
  <c r="AS666" i="26"/>
  <c r="AR666" i="26"/>
  <c r="AQ666" i="26"/>
  <c r="AP666" i="26"/>
  <c r="AO666" i="26"/>
  <c r="AN666" i="26"/>
  <c r="AM666" i="26"/>
  <c r="AL666" i="26"/>
  <c r="AK666" i="26"/>
  <c r="AJ666" i="26"/>
  <c r="AI666" i="26"/>
  <c r="AH666" i="26"/>
  <c r="AG666" i="26"/>
  <c r="AF666" i="26"/>
  <c r="AE666" i="26"/>
  <c r="AD666" i="26"/>
  <c r="AC666" i="26"/>
  <c r="AB666" i="26"/>
  <c r="AA666" i="26"/>
  <c r="Z666" i="26"/>
  <c r="Y666" i="26"/>
  <c r="X666" i="26"/>
  <c r="W666" i="26"/>
  <c r="V666" i="26"/>
  <c r="U666" i="26"/>
  <c r="T666" i="26"/>
  <c r="S666" i="26"/>
  <c r="R666" i="26"/>
  <c r="Q666" i="26"/>
  <c r="P666" i="26"/>
  <c r="O666" i="26"/>
  <c r="N666" i="26"/>
  <c r="M666" i="26"/>
  <c r="L666" i="26"/>
  <c r="K666" i="26"/>
  <c r="J666" i="26"/>
  <c r="I666" i="26"/>
  <c r="H666" i="26"/>
  <c r="G666" i="26"/>
  <c r="F666" i="26"/>
  <c r="E666" i="26"/>
  <c r="D666" i="26"/>
  <c r="IE665" i="26" a="1"/>
  <c r="IE665" i="26" s="1"/>
  <c r="ID665" i="26" a="1"/>
  <c r="ID665" i="26" s="1"/>
  <c r="IC665" i="26" a="1"/>
  <c r="IC665" i="26" s="1"/>
  <c r="IB665" i="26" a="1"/>
  <c r="IB665" i="26" s="1"/>
  <c r="IA665" i="26" a="1"/>
  <c r="IA665" i="26" s="1"/>
  <c r="HZ665" i="26" a="1"/>
  <c r="HZ665" i="26" s="1"/>
  <c r="HY665" i="26" a="1"/>
  <c r="HY665" i="26" s="1"/>
  <c r="HX665" i="26" a="1"/>
  <c r="HX665" i="26" s="1"/>
  <c r="HW665" i="26" a="1"/>
  <c r="HW665" i="26" s="1"/>
  <c r="HV665" i="26" a="1"/>
  <c r="HV665" i="26" s="1"/>
  <c r="HU665" i="26" a="1"/>
  <c r="HU665" i="26" s="1"/>
  <c r="HT665" i="26" a="1"/>
  <c r="HT665" i="26" s="1"/>
  <c r="HS665" i="26" a="1"/>
  <c r="HS665" i="26" s="1"/>
  <c r="HR665" i="26" a="1"/>
  <c r="HR665" i="26" s="1"/>
  <c r="HQ665" i="26" a="1"/>
  <c r="HQ665" i="26" s="1"/>
  <c r="HP665" i="26" a="1"/>
  <c r="HP665" i="26" s="1"/>
  <c r="HO665" i="26" a="1"/>
  <c r="HO665" i="26" s="1"/>
  <c r="HN665" i="26" a="1"/>
  <c r="HN665" i="26" s="1"/>
  <c r="HM665" i="26" a="1"/>
  <c r="HM665" i="26" s="1"/>
  <c r="HL665" i="26" a="1"/>
  <c r="HL665" i="26" s="1"/>
  <c r="HK665" i="26" a="1"/>
  <c r="HK665" i="26" s="1"/>
  <c r="HJ665" i="26" a="1"/>
  <c r="HJ665" i="26" s="1"/>
  <c r="HI665" i="26" a="1"/>
  <c r="HI665" i="26" s="1"/>
  <c r="HH665" i="26" a="1"/>
  <c r="HH665" i="26" s="1"/>
  <c r="HG665" i="26" a="1"/>
  <c r="HG665" i="26" s="1"/>
  <c r="HF665" i="26" a="1"/>
  <c r="HF665" i="26" s="1"/>
  <c r="HE665" i="26" a="1"/>
  <c r="HE665" i="26" s="1"/>
  <c r="HD665" i="26" a="1"/>
  <c r="HD665" i="26" s="1"/>
  <c r="HC665" i="26" a="1"/>
  <c r="HC665" i="26" s="1"/>
  <c r="HB665" i="26" a="1"/>
  <c r="HB665" i="26" s="1"/>
  <c r="HA665" i="26" a="1"/>
  <c r="HA665" i="26" s="1"/>
  <c r="GZ665" i="26" a="1"/>
  <c r="GZ665" i="26" s="1"/>
  <c r="GY665" i="26" a="1"/>
  <c r="GY665" i="26" s="1"/>
  <c r="GX665" i="26" a="1"/>
  <c r="GX665" i="26" s="1"/>
  <c r="GW665" i="26" a="1"/>
  <c r="GW665" i="26" s="1"/>
  <c r="GV665" i="26" a="1"/>
  <c r="GV665" i="26" s="1"/>
  <c r="GU665" i="26" a="1"/>
  <c r="GU665" i="26" s="1"/>
  <c r="GT665" i="26" a="1"/>
  <c r="GT665" i="26" s="1"/>
  <c r="GS665" i="26" a="1"/>
  <c r="GS665" i="26" s="1"/>
  <c r="GR665" i="26" a="1"/>
  <c r="GR665" i="26" s="1"/>
  <c r="GQ665" i="26" a="1"/>
  <c r="GQ665" i="26" s="1"/>
  <c r="GP665" i="26" a="1"/>
  <c r="GP665" i="26" s="1"/>
  <c r="GO665" i="26" a="1"/>
  <c r="GO665" i="26" s="1"/>
  <c r="GN665" i="26" a="1"/>
  <c r="GN665" i="26" s="1"/>
  <c r="GM665" i="26" a="1"/>
  <c r="GM665" i="26" s="1"/>
  <c r="GL665" i="26" a="1"/>
  <c r="GL665" i="26" s="1"/>
  <c r="GK665" i="26" a="1"/>
  <c r="GK665" i="26" s="1"/>
  <c r="GJ665" i="26" a="1"/>
  <c r="GJ665" i="26" s="1"/>
  <c r="GI665" i="26" a="1"/>
  <c r="GI665" i="26" s="1"/>
  <c r="GH665" i="26" a="1"/>
  <c r="GH665" i="26" s="1"/>
  <c r="GG665" i="26" a="1"/>
  <c r="GG665" i="26" s="1"/>
  <c r="GF665" i="26" a="1"/>
  <c r="GF665" i="26" s="1"/>
  <c r="GE665" i="26" a="1"/>
  <c r="GE665" i="26" s="1"/>
  <c r="GD665" i="26" a="1"/>
  <c r="GD665" i="26" s="1"/>
  <c r="GC665" i="26" a="1"/>
  <c r="GC665" i="26" s="1"/>
  <c r="GB665" i="26" a="1"/>
  <c r="GB665" i="26" s="1"/>
  <c r="GA665" i="26" a="1"/>
  <c r="GA665" i="26" s="1"/>
  <c r="FZ665" i="26" a="1"/>
  <c r="FZ665" i="26" s="1"/>
  <c r="FY665" i="26" a="1"/>
  <c r="FY665" i="26" s="1"/>
  <c r="FX665" i="26" a="1"/>
  <c r="FX665" i="26" s="1"/>
  <c r="FW665" i="26" a="1"/>
  <c r="FW665" i="26" s="1"/>
  <c r="FV665" i="26" a="1"/>
  <c r="FV665" i="26" s="1"/>
  <c r="FU665" i="26" a="1"/>
  <c r="FU665" i="26" s="1"/>
  <c r="FT665" i="26" a="1"/>
  <c r="FT665" i="26" s="1"/>
  <c r="FS665" i="26" a="1"/>
  <c r="FS665" i="26" s="1"/>
  <c r="FR665" i="26" a="1"/>
  <c r="FR665" i="26" s="1"/>
  <c r="FQ665" i="26" a="1"/>
  <c r="FQ665" i="26" s="1"/>
  <c r="FP665" i="26" a="1"/>
  <c r="FP665" i="26" s="1"/>
  <c r="FO665" i="26" a="1"/>
  <c r="FO665" i="26" s="1"/>
  <c r="FN665" i="26" a="1"/>
  <c r="FN665" i="26" s="1"/>
  <c r="FM665" i="26" a="1"/>
  <c r="FM665" i="26" s="1"/>
  <c r="FL665" i="26" a="1"/>
  <c r="FL665" i="26" s="1"/>
  <c r="FK665" i="26" a="1"/>
  <c r="FK665" i="26" s="1"/>
  <c r="FJ665" i="26" a="1"/>
  <c r="FJ665" i="26" s="1"/>
  <c r="FI665" i="26" a="1"/>
  <c r="FI665" i="26" s="1"/>
  <c r="FH665" i="26" a="1"/>
  <c r="FH665" i="26" s="1"/>
  <c r="FG665" i="26" a="1"/>
  <c r="FG665" i="26" s="1"/>
  <c r="FF665" i="26" a="1"/>
  <c r="FF665" i="26" s="1"/>
  <c r="FE665" i="26" a="1"/>
  <c r="FE665" i="26" s="1"/>
  <c r="FD665" i="26" a="1"/>
  <c r="FD665" i="26" s="1"/>
  <c r="FC665" i="26" a="1"/>
  <c r="FC665" i="26" s="1"/>
  <c r="FB665" i="26" a="1"/>
  <c r="FB665" i="26" s="1"/>
  <c r="FA665" i="26" a="1"/>
  <c r="FA665" i="26" s="1"/>
  <c r="EZ665" i="26" a="1"/>
  <c r="EZ665" i="26" s="1"/>
  <c r="EY665" i="26" a="1"/>
  <c r="EY665" i="26" s="1"/>
  <c r="EX665" i="26" a="1"/>
  <c r="EX665" i="26" s="1"/>
  <c r="EW665" i="26" a="1"/>
  <c r="EW665" i="26" s="1"/>
  <c r="EV665" i="26" a="1"/>
  <c r="EV665" i="26" s="1"/>
  <c r="EU665" i="26" a="1"/>
  <c r="EU665" i="26" s="1"/>
  <c r="ET665" i="26" a="1"/>
  <c r="ET665" i="26" s="1"/>
  <c r="ES665" i="26" a="1"/>
  <c r="ES665" i="26" s="1"/>
  <c r="ER665" i="26" a="1"/>
  <c r="ER665" i="26" s="1"/>
  <c r="EQ665" i="26" a="1"/>
  <c r="EQ665" i="26" s="1"/>
  <c r="EP665" i="26" a="1"/>
  <c r="EP665" i="26" s="1"/>
  <c r="EO665" i="26" a="1"/>
  <c r="EO665" i="26" s="1"/>
  <c r="EN665" i="26" a="1"/>
  <c r="EN665" i="26" s="1"/>
  <c r="EM665" i="26" a="1"/>
  <c r="EM665" i="26" s="1"/>
  <c r="EL665" i="26" a="1"/>
  <c r="EL665" i="26" s="1"/>
  <c r="EK665" i="26" a="1"/>
  <c r="EK665" i="26" s="1"/>
  <c r="EJ665" i="26" a="1"/>
  <c r="EJ665" i="26" s="1"/>
  <c r="EI665" i="26" a="1"/>
  <c r="EI665" i="26" s="1"/>
  <c r="EH665" i="26" a="1"/>
  <c r="EH665" i="26" s="1"/>
  <c r="EG665" i="26" a="1"/>
  <c r="EG665" i="26" s="1"/>
  <c r="EF665" i="26" a="1"/>
  <c r="EF665" i="26" s="1"/>
  <c r="EE665" i="26" a="1"/>
  <c r="EE665" i="26" s="1"/>
  <c r="ED665" i="26" a="1"/>
  <c r="ED665" i="26" s="1"/>
  <c r="EC665" i="26" a="1"/>
  <c r="EC665" i="26" s="1"/>
  <c r="EB665" i="26" a="1"/>
  <c r="EB665" i="26" s="1"/>
  <c r="EA665" i="26" a="1"/>
  <c r="EA665" i="26" s="1"/>
  <c r="DZ665" i="26" a="1"/>
  <c r="DZ665" i="26" s="1"/>
  <c r="DY665" i="26" a="1"/>
  <c r="DY665" i="26" s="1"/>
  <c r="DX665" i="26" a="1"/>
  <c r="DX665" i="26" s="1"/>
  <c r="DW665" i="26" a="1"/>
  <c r="DW665" i="26" s="1"/>
  <c r="DV665" i="26" a="1"/>
  <c r="DV665" i="26" s="1"/>
  <c r="DU665" i="26" a="1"/>
  <c r="DU665" i="26" s="1"/>
  <c r="DT665" i="26" a="1"/>
  <c r="DT665" i="26" s="1"/>
  <c r="DS665" i="26" a="1"/>
  <c r="DS665" i="26" s="1"/>
  <c r="DR665" i="26" a="1"/>
  <c r="DR665" i="26" s="1"/>
  <c r="DQ665" i="26" a="1"/>
  <c r="DQ665" i="26" s="1"/>
  <c r="DP665" i="26" a="1"/>
  <c r="DP665" i="26" s="1"/>
  <c r="DO665" i="26" a="1"/>
  <c r="DO665" i="26" s="1"/>
  <c r="DN665" i="26" a="1"/>
  <c r="DN665" i="26" s="1"/>
  <c r="DM665" i="26" a="1"/>
  <c r="DM665" i="26" s="1"/>
  <c r="DL665" i="26" a="1"/>
  <c r="DL665" i="26" s="1"/>
  <c r="DK665" i="26" a="1"/>
  <c r="DK665" i="26" s="1"/>
  <c r="DJ665" i="26" a="1"/>
  <c r="DJ665" i="26" s="1"/>
  <c r="DI665" i="26" a="1"/>
  <c r="DI665" i="26" s="1"/>
  <c r="DH665" i="26" a="1"/>
  <c r="DH665" i="26" s="1"/>
  <c r="DG665" i="26" a="1"/>
  <c r="DG665" i="26" s="1"/>
  <c r="DF665" i="26" a="1"/>
  <c r="DF665" i="26" s="1"/>
  <c r="DE665" i="26" a="1"/>
  <c r="DE665" i="26" s="1"/>
  <c r="DD665" i="26" a="1"/>
  <c r="DD665" i="26" s="1"/>
  <c r="DC665" i="26" a="1"/>
  <c r="DC665" i="26" s="1"/>
  <c r="DB665" i="26" a="1"/>
  <c r="DB665" i="26" s="1"/>
  <c r="DA665" i="26" a="1"/>
  <c r="DA665" i="26" s="1"/>
  <c r="CZ665" i="26" a="1"/>
  <c r="CZ665" i="26" s="1"/>
  <c r="CY665" i="26" a="1"/>
  <c r="CY665" i="26" s="1"/>
  <c r="CX665" i="26" a="1"/>
  <c r="CX665" i="26" s="1"/>
  <c r="CW665" i="26" a="1"/>
  <c r="CW665" i="26" s="1"/>
  <c r="CV665" i="26" a="1"/>
  <c r="CV665" i="26" s="1"/>
  <c r="CU665" i="26" a="1"/>
  <c r="CU665" i="26" s="1"/>
  <c r="CT665" i="26" a="1"/>
  <c r="CT665" i="26" s="1"/>
  <c r="CS665" i="26" a="1"/>
  <c r="CS665" i="26" s="1"/>
  <c r="CR665" i="26" a="1"/>
  <c r="CR665" i="26" s="1"/>
  <c r="CQ665" i="26" a="1"/>
  <c r="CQ665" i="26" s="1"/>
  <c r="CP665" i="26" a="1"/>
  <c r="CP665" i="26" s="1"/>
  <c r="CO665" i="26" a="1"/>
  <c r="CO665" i="26" s="1"/>
  <c r="CN665" i="26" a="1"/>
  <c r="CN665" i="26" s="1"/>
  <c r="CM665" i="26" a="1"/>
  <c r="CM665" i="26" s="1"/>
  <c r="CL665" i="26" a="1"/>
  <c r="CL665" i="26" s="1"/>
  <c r="CK665" i="26" a="1"/>
  <c r="CK665" i="26" s="1"/>
  <c r="CJ665" i="26" a="1"/>
  <c r="CJ665" i="26" s="1"/>
  <c r="CI665" i="26" a="1"/>
  <c r="CI665" i="26" s="1"/>
  <c r="CH665" i="26" a="1"/>
  <c r="CH665" i="26" s="1"/>
  <c r="CG665" i="26" a="1"/>
  <c r="CG665" i="26" s="1"/>
  <c r="CF665" i="26" a="1"/>
  <c r="CF665" i="26" s="1"/>
  <c r="CE665" i="26" a="1"/>
  <c r="CE665" i="26" s="1"/>
  <c r="CD665" i="26" a="1"/>
  <c r="CD665" i="26" s="1"/>
  <c r="CC665" i="26" a="1"/>
  <c r="CC665" i="26" s="1"/>
  <c r="CB665" i="26" a="1"/>
  <c r="CB665" i="26" s="1"/>
  <c r="CA665" i="26" a="1"/>
  <c r="CA665" i="26" s="1"/>
  <c r="BZ665" i="26" a="1"/>
  <c r="BZ665" i="26" s="1"/>
  <c r="BY665" i="26" a="1"/>
  <c r="BY665" i="26" s="1"/>
  <c r="BX665" i="26" a="1"/>
  <c r="BX665" i="26" s="1"/>
  <c r="BW665" i="26" a="1"/>
  <c r="BW665" i="26" s="1"/>
  <c r="BV665" i="26" a="1"/>
  <c r="BV665" i="26" s="1"/>
  <c r="BU665" i="26" a="1"/>
  <c r="BU665" i="26" s="1"/>
  <c r="BT665" i="26" a="1"/>
  <c r="BT665" i="26" s="1"/>
  <c r="BS665" i="26" a="1"/>
  <c r="BS665" i="26" s="1"/>
  <c r="BR665" i="26" a="1"/>
  <c r="BR665" i="26" s="1"/>
  <c r="BQ665" i="26" a="1"/>
  <c r="BQ665" i="26" s="1"/>
  <c r="BP665" i="26" a="1"/>
  <c r="BP665" i="26" s="1"/>
  <c r="BO665" i="26" a="1"/>
  <c r="BO665" i="26" s="1"/>
  <c r="BN665" i="26" a="1"/>
  <c r="BN665" i="26" s="1"/>
  <c r="BM665" i="26" a="1"/>
  <c r="BM665" i="26" s="1"/>
  <c r="BL665" i="26" a="1"/>
  <c r="BL665" i="26" s="1"/>
  <c r="BK665" i="26" a="1"/>
  <c r="BK665" i="26" s="1"/>
  <c r="BJ665" i="26" a="1"/>
  <c r="BJ665" i="26" s="1"/>
  <c r="BI665" i="26" a="1"/>
  <c r="BI665" i="26" s="1"/>
  <c r="BH665" i="26" a="1"/>
  <c r="BH665" i="26" s="1"/>
  <c r="BG665" i="26" a="1"/>
  <c r="BG665" i="26" s="1"/>
  <c r="BF665" i="26" a="1"/>
  <c r="BF665" i="26" s="1"/>
  <c r="BE665" i="26" a="1"/>
  <c r="BE665" i="26" s="1"/>
  <c r="BD665" i="26" a="1"/>
  <c r="BD665" i="26" s="1"/>
  <c r="BC665" i="26" a="1"/>
  <c r="BC665" i="26" s="1"/>
  <c r="BB665" i="26" a="1"/>
  <c r="BB665" i="26" s="1"/>
  <c r="BA665" i="26" a="1"/>
  <c r="BA665" i="26" s="1"/>
  <c r="AZ665" i="26" a="1"/>
  <c r="AZ665" i="26" s="1"/>
  <c r="AY665" i="26" a="1"/>
  <c r="AY665" i="26" s="1"/>
  <c r="AX665" i="26" a="1"/>
  <c r="AX665" i="26" s="1"/>
  <c r="AW665" i="26" a="1"/>
  <c r="AW665" i="26" s="1"/>
  <c r="AV665" i="26" a="1"/>
  <c r="AV665" i="26" s="1"/>
  <c r="AU665" i="26" a="1"/>
  <c r="AU665" i="26" s="1"/>
  <c r="AT665" i="26" a="1"/>
  <c r="AT665" i="26" s="1"/>
  <c r="AS665" i="26" a="1"/>
  <c r="AS665" i="26" s="1"/>
  <c r="AR665" i="26" a="1"/>
  <c r="AR665" i="26" s="1"/>
  <c r="AQ665" i="26" a="1"/>
  <c r="AQ665" i="26" s="1"/>
  <c r="AP665" i="26" a="1"/>
  <c r="AP665" i="26" s="1"/>
  <c r="AO665" i="26" a="1"/>
  <c r="AO665" i="26" s="1"/>
  <c r="AN665" i="26" a="1"/>
  <c r="AN665" i="26" s="1"/>
  <c r="AM665" i="26" a="1"/>
  <c r="AM665" i="26" s="1"/>
  <c r="AL665" i="26" a="1"/>
  <c r="AL665" i="26" s="1"/>
  <c r="AK665" i="26" a="1"/>
  <c r="AK665" i="26" s="1"/>
  <c r="AJ665" i="26" a="1"/>
  <c r="AJ665" i="26" s="1"/>
  <c r="AI665" i="26" a="1"/>
  <c r="AI665" i="26" s="1"/>
  <c r="AH665" i="26" a="1"/>
  <c r="AH665" i="26" s="1"/>
  <c r="AG665" i="26" a="1"/>
  <c r="AG665" i="26" s="1"/>
  <c r="AF665" i="26" a="1"/>
  <c r="AF665" i="26" s="1"/>
  <c r="AE665" i="26" a="1"/>
  <c r="AE665" i="26" s="1"/>
  <c r="AD665" i="26" a="1"/>
  <c r="AD665" i="26" s="1"/>
  <c r="AC665" i="26" a="1"/>
  <c r="AC665" i="26" s="1"/>
  <c r="AB665" i="26" a="1"/>
  <c r="AB665" i="26" s="1"/>
  <c r="AA665" i="26" a="1"/>
  <c r="AA665" i="26" s="1"/>
  <c r="Z665" i="26" a="1"/>
  <c r="Z665" i="26" s="1"/>
  <c r="Y665" i="26" a="1"/>
  <c r="Y665" i="26" s="1"/>
  <c r="X665" i="26" a="1"/>
  <c r="X665" i="26" s="1"/>
  <c r="W665" i="26" a="1"/>
  <c r="W665" i="26" s="1"/>
  <c r="V665" i="26" a="1"/>
  <c r="V665" i="26" s="1"/>
  <c r="U665" i="26" a="1"/>
  <c r="U665" i="26" s="1"/>
  <c r="T665" i="26" a="1"/>
  <c r="T665" i="26" s="1"/>
  <c r="S665" i="26" a="1"/>
  <c r="S665" i="26" s="1"/>
  <c r="R665" i="26" a="1"/>
  <c r="R665" i="26" s="1"/>
  <c r="Q665" i="26" a="1"/>
  <c r="Q665" i="26" s="1"/>
  <c r="P665" i="26" a="1"/>
  <c r="P665" i="26" s="1"/>
  <c r="O665" i="26" a="1"/>
  <c r="O665" i="26" s="1"/>
  <c r="N665" i="26" a="1"/>
  <c r="N665" i="26" s="1"/>
  <c r="M665" i="26" a="1"/>
  <c r="M665" i="26" s="1"/>
  <c r="L665" i="26" a="1"/>
  <c r="L665" i="26" s="1"/>
  <c r="K665" i="26" a="1"/>
  <c r="K665" i="26" s="1"/>
  <c r="J665" i="26" a="1"/>
  <c r="J665" i="26" s="1"/>
  <c r="I665" i="26" a="1"/>
  <c r="I665" i="26" s="1"/>
  <c r="H665" i="26" a="1"/>
  <c r="H665" i="26" s="1"/>
  <c r="G665" i="26" a="1"/>
  <c r="G665" i="26" s="1"/>
  <c r="F665" i="26" a="1"/>
  <c r="F665" i="26" s="1"/>
  <c r="E665" i="26" a="1"/>
  <c r="E665" i="26" s="1"/>
  <c r="D665" i="26" a="1"/>
  <c r="D665" i="26" s="1"/>
  <c r="IE664" i="26" a="1"/>
  <c r="IE664" i="26" s="1"/>
  <c r="ID664" i="26" a="1"/>
  <c r="ID664" i="26" s="1"/>
  <c r="IC664" i="26" a="1"/>
  <c r="IC664" i="26" s="1"/>
  <c r="IB664" i="26" a="1"/>
  <c r="IB664" i="26" s="1"/>
  <c r="IA664" i="26" a="1"/>
  <c r="IA664" i="26" s="1"/>
  <c r="HZ664" i="26" a="1"/>
  <c r="HZ664" i="26" s="1"/>
  <c r="HY664" i="26" a="1"/>
  <c r="HY664" i="26" s="1"/>
  <c r="HX664" i="26" a="1"/>
  <c r="HX664" i="26" s="1"/>
  <c r="HW664" i="26" a="1"/>
  <c r="HW664" i="26" s="1"/>
  <c r="HV664" i="26" a="1"/>
  <c r="HV664" i="26" s="1"/>
  <c r="HU664" i="26" a="1"/>
  <c r="HU664" i="26" s="1"/>
  <c r="HT664" i="26" a="1"/>
  <c r="HT664" i="26" s="1"/>
  <c r="HS664" i="26" a="1"/>
  <c r="HS664" i="26" s="1"/>
  <c r="HR664" i="26" a="1"/>
  <c r="HR664" i="26" s="1"/>
  <c r="HQ664" i="26" a="1"/>
  <c r="HQ664" i="26" s="1"/>
  <c r="HP664" i="26" a="1"/>
  <c r="HP664" i="26" s="1"/>
  <c r="HO664" i="26" a="1"/>
  <c r="HO664" i="26" s="1"/>
  <c r="HN664" i="26" a="1"/>
  <c r="HN664" i="26" s="1"/>
  <c r="HM664" i="26" a="1"/>
  <c r="HM664" i="26" s="1"/>
  <c r="HL664" i="26" a="1"/>
  <c r="HL664" i="26" s="1"/>
  <c r="HK664" i="26" a="1"/>
  <c r="HK664" i="26" s="1"/>
  <c r="HJ664" i="26" a="1"/>
  <c r="HJ664" i="26" s="1"/>
  <c r="HI664" i="26" a="1"/>
  <c r="HI664" i="26" s="1"/>
  <c r="HH664" i="26" a="1"/>
  <c r="HH664" i="26" s="1"/>
  <c r="HG664" i="26" a="1"/>
  <c r="HG664" i="26" s="1"/>
  <c r="HF664" i="26" a="1"/>
  <c r="HF664" i="26" s="1"/>
  <c r="HE664" i="26" a="1"/>
  <c r="HE664" i="26" s="1"/>
  <c r="HD664" i="26" a="1"/>
  <c r="HD664" i="26" s="1"/>
  <c r="HC664" i="26" a="1"/>
  <c r="HC664" i="26" s="1"/>
  <c r="HB664" i="26" a="1"/>
  <c r="HB664" i="26" s="1"/>
  <c r="HA664" i="26" a="1"/>
  <c r="HA664" i="26" s="1"/>
  <c r="GZ664" i="26" a="1"/>
  <c r="GZ664" i="26" s="1"/>
  <c r="GY664" i="26" a="1"/>
  <c r="GY664" i="26" s="1"/>
  <c r="GX664" i="26" a="1"/>
  <c r="GX664" i="26" s="1"/>
  <c r="GW664" i="26" a="1"/>
  <c r="GW664" i="26" s="1"/>
  <c r="GV664" i="26" a="1"/>
  <c r="GV664" i="26" s="1"/>
  <c r="GU664" i="26" a="1"/>
  <c r="GU664" i="26" s="1"/>
  <c r="GT664" i="26" a="1"/>
  <c r="GT664" i="26" s="1"/>
  <c r="GS664" i="26" a="1"/>
  <c r="GS664" i="26" s="1"/>
  <c r="GR664" i="26" a="1"/>
  <c r="GR664" i="26" s="1"/>
  <c r="GQ664" i="26" a="1"/>
  <c r="GQ664" i="26" s="1"/>
  <c r="GP664" i="26" a="1"/>
  <c r="GP664" i="26" s="1"/>
  <c r="GO664" i="26" a="1"/>
  <c r="GO664" i="26" s="1"/>
  <c r="GN664" i="26" a="1"/>
  <c r="GN664" i="26" s="1"/>
  <c r="GM664" i="26" a="1"/>
  <c r="GM664" i="26" s="1"/>
  <c r="GL664" i="26" a="1"/>
  <c r="GL664" i="26" s="1"/>
  <c r="GK664" i="26" a="1"/>
  <c r="GK664" i="26" s="1"/>
  <c r="GJ664" i="26" a="1"/>
  <c r="GJ664" i="26" s="1"/>
  <c r="GI664" i="26" a="1"/>
  <c r="GI664" i="26" s="1"/>
  <c r="GH664" i="26" a="1"/>
  <c r="GH664" i="26" s="1"/>
  <c r="GG664" i="26" a="1"/>
  <c r="GG664" i="26" s="1"/>
  <c r="GF664" i="26" a="1"/>
  <c r="GF664" i="26" s="1"/>
  <c r="GE664" i="26" a="1"/>
  <c r="GE664" i="26" s="1"/>
  <c r="GD664" i="26" a="1"/>
  <c r="GD664" i="26" s="1"/>
  <c r="GC664" i="26" a="1"/>
  <c r="GC664" i="26" s="1"/>
  <c r="GB664" i="26" a="1"/>
  <c r="GB664" i="26" s="1"/>
  <c r="GA664" i="26" a="1"/>
  <c r="GA664" i="26" s="1"/>
  <c r="FZ664" i="26" a="1"/>
  <c r="FZ664" i="26" s="1"/>
  <c r="FY664" i="26" a="1"/>
  <c r="FY664" i="26" s="1"/>
  <c r="FX664" i="26" a="1"/>
  <c r="FX664" i="26" s="1"/>
  <c r="FW664" i="26" a="1"/>
  <c r="FW664" i="26" s="1"/>
  <c r="FV664" i="26" a="1"/>
  <c r="FV664" i="26" s="1"/>
  <c r="FU664" i="26" a="1"/>
  <c r="FU664" i="26" s="1"/>
  <c r="FT664" i="26" a="1"/>
  <c r="FT664" i="26" s="1"/>
  <c r="FS664" i="26" a="1"/>
  <c r="FS664" i="26" s="1"/>
  <c r="FR664" i="26" a="1"/>
  <c r="FR664" i="26" s="1"/>
  <c r="FQ664" i="26" a="1"/>
  <c r="FQ664" i="26" s="1"/>
  <c r="FP664" i="26" a="1"/>
  <c r="FP664" i="26" s="1"/>
  <c r="FO664" i="26" a="1"/>
  <c r="FO664" i="26" s="1"/>
  <c r="FN664" i="26" a="1"/>
  <c r="FN664" i="26" s="1"/>
  <c r="FM664" i="26" a="1"/>
  <c r="FM664" i="26" s="1"/>
  <c r="FL664" i="26" a="1"/>
  <c r="FL664" i="26" s="1"/>
  <c r="FK664" i="26" a="1"/>
  <c r="FK664" i="26" s="1"/>
  <c r="FJ664" i="26" a="1"/>
  <c r="FJ664" i="26" s="1"/>
  <c r="FI664" i="26" a="1"/>
  <c r="FI664" i="26" s="1"/>
  <c r="FH664" i="26" a="1"/>
  <c r="FH664" i="26" s="1"/>
  <c r="FG664" i="26" a="1"/>
  <c r="FG664" i="26" s="1"/>
  <c r="FF664" i="26" a="1"/>
  <c r="FF664" i="26" s="1"/>
  <c r="FE664" i="26" a="1"/>
  <c r="FE664" i="26" s="1"/>
  <c r="FD664" i="26" a="1"/>
  <c r="FD664" i="26" s="1"/>
  <c r="FC664" i="26" a="1"/>
  <c r="FC664" i="26" s="1"/>
  <c r="FB664" i="26" a="1"/>
  <c r="FB664" i="26" s="1"/>
  <c r="FA664" i="26" a="1"/>
  <c r="FA664" i="26" s="1"/>
  <c r="EZ664" i="26" a="1"/>
  <c r="EZ664" i="26" s="1"/>
  <c r="EY664" i="26" a="1"/>
  <c r="EY664" i="26" s="1"/>
  <c r="EX664" i="26" a="1"/>
  <c r="EX664" i="26" s="1"/>
  <c r="EW664" i="26" a="1"/>
  <c r="EW664" i="26" s="1"/>
  <c r="EV664" i="26" a="1"/>
  <c r="EV664" i="26" s="1"/>
  <c r="EU664" i="26" a="1"/>
  <c r="EU664" i="26" s="1"/>
  <c r="ET664" i="26" a="1"/>
  <c r="ET664" i="26" s="1"/>
  <c r="ES664" i="26" a="1"/>
  <c r="ES664" i="26" s="1"/>
  <c r="ER664" i="26" a="1"/>
  <c r="ER664" i="26" s="1"/>
  <c r="EQ664" i="26" a="1"/>
  <c r="EQ664" i="26" s="1"/>
  <c r="EP664" i="26" a="1"/>
  <c r="EP664" i="26" s="1"/>
  <c r="EO664" i="26" a="1"/>
  <c r="EO664" i="26" s="1"/>
  <c r="EN664" i="26" a="1"/>
  <c r="EN664" i="26" s="1"/>
  <c r="EM664" i="26" a="1"/>
  <c r="EM664" i="26" s="1"/>
  <c r="EL664" i="26" a="1"/>
  <c r="EL664" i="26" s="1"/>
  <c r="EK664" i="26" a="1"/>
  <c r="EK664" i="26" s="1"/>
  <c r="EJ664" i="26" a="1"/>
  <c r="EJ664" i="26" s="1"/>
  <c r="EI664" i="26" a="1"/>
  <c r="EI664" i="26" s="1"/>
  <c r="EH664" i="26" a="1"/>
  <c r="EH664" i="26" s="1"/>
  <c r="EG664" i="26" a="1"/>
  <c r="EG664" i="26" s="1"/>
  <c r="EF664" i="26" a="1"/>
  <c r="EF664" i="26" s="1"/>
  <c r="EE664" i="26" a="1"/>
  <c r="EE664" i="26" s="1"/>
  <c r="ED664" i="26" a="1"/>
  <c r="ED664" i="26" s="1"/>
  <c r="EC664" i="26" a="1"/>
  <c r="EC664" i="26" s="1"/>
  <c r="EB664" i="26" a="1"/>
  <c r="EB664" i="26" s="1"/>
  <c r="EA664" i="26" a="1"/>
  <c r="EA664" i="26" s="1"/>
  <c r="DZ664" i="26" a="1"/>
  <c r="DZ664" i="26" s="1"/>
  <c r="DY664" i="26" a="1"/>
  <c r="DY664" i="26" s="1"/>
  <c r="DX664" i="26" a="1"/>
  <c r="DX664" i="26" s="1"/>
  <c r="DW664" i="26" a="1"/>
  <c r="DW664" i="26" s="1"/>
  <c r="DV664" i="26" a="1"/>
  <c r="DV664" i="26" s="1"/>
  <c r="DU664" i="26" a="1"/>
  <c r="DU664" i="26" s="1"/>
  <c r="DT664" i="26" a="1"/>
  <c r="DT664" i="26" s="1"/>
  <c r="DS664" i="26" a="1"/>
  <c r="DS664" i="26" s="1"/>
  <c r="DR664" i="26" a="1"/>
  <c r="DR664" i="26" s="1"/>
  <c r="DQ664" i="26" a="1"/>
  <c r="DQ664" i="26" s="1"/>
  <c r="DP664" i="26" a="1"/>
  <c r="DP664" i="26" s="1"/>
  <c r="DO664" i="26" a="1"/>
  <c r="DO664" i="26" s="1"/>
  <c r="DN664" i="26" a="1"/>
  <c r="DN664" i="26" s="1"/>
  <c r="DM664" i="26" a="1"/>
  <c r="DM664" i="26" s="1"/>
  <c r="DL664" i="26" a="1"/>
  <c r="DL664" i="26" s="1"/>
  <c r="DK664" i="26" a="1"/>
  <c r="DK664" i="26" s="1"/>
  <c r="DJ664" i="26" a="1"/>
  <c r="DJ664" i="26" s="1"/>
  <c r="DI664" i="26" a="1"/>
  <c r="DI664" i="26" s="1"/>
  <c r="DH664" i="26" a="1"/>
  <c r="DH664" i="26" s="1"/>
  <c r="DG664" i="26" a="1"/>
  <c r="DG664" i="26" s="1"/>
  <c r="DF664" i="26" a="1"/>
  <c r="DF664" i="26" s="1"/>
  <c r="DE664" i="26" a="1"/>
  <c r="DE664" i="26" s="1"/>
  <c r="DD664" i="26" a="1"/>
  <c r="DD664" i="26" s="1"/>
  <c r="DC664" i="26" a="1"/>
  <c r="DC664" i="26" s="1"/>
  <c r="DB664" i="26" a="1"/>
  <c r="DB664" i="26" s="1"/>
  <c r="DA664" i="26" a="1"/>
  <c r="DA664" i="26" s="1"/>
  <c r="CZ664" i="26" a="1"/>
  <c r="CZ664" i="26" s="1"/>
  <c r="CY664" i="26" a="1"/>
  <c r="CY664" i="26" s="1"/>
  <c r="CX664" i="26" a="1"/>
  <c r="CX664" i="26" s="1"/>
  <c r="CW664" i="26" a="1"/>
  <c r="CW664" i="26" s="1"/>
  <c r="CV664" i="26" a="1"/>
  <c r="CV664" i="26" s="1"/>
  <c r="CU664" i="26" a="1"/>
  <c r="CU664" i="26" s="1"/>
  <c r="CT664" i="26" a="1"/>
  <c r="CT664" i="26" s="1"/>
  <c r="CS664" i="26" a="1"/>
  <c r="CS664" i="26" s="1"/>
  <c r="CR664" i="26" a="1"/>
  <c r="CR664" i="26" s="1"/>
  <c r="CQ664" i="26" a="1"/>
  <c r="CQ664" i="26" s="1"/>
  <c r="CP664" i="26" a="1"/>
  <c r="CP664" i="26" s="1"/>
  <c r="CO664" i="26" a="1"/>
  <c r="CO664" i="26" s="1"/>
  <c r="CN664" i="26" a="1"/>
  <c r="CN664" i="26" s="1"/>
  <c r="CM664" i="26" a="1"/>
  <c r="CM664" i="26" s="1"/>
  <c r="CL664" i="26" a="1"/>
  <c r="CL664" i="26" s="1"/>
  <c r="CK664" i="26" a="1"/>
  <c r="CK664" i="26" s="1"/>
  <c r="CJ664" i="26" a="1"/>
  <c r="CJ664" i="26" s="1"/>
  <c r="CI664" i="26" a="1"/>
  <c r="CI664" i="26" s="1"/>
  <c r="CH664" i="26" a="1"/>
  <c r="CH664" i="26" s="1"/>
  <c r="CG664" i="26" a="1"/>
  <c r="CG664" i="26" s="1"/>
  <c r="CF664" i="26" a="1"/>
  <c r="CF664" i="26" s="1"/>
  <c r="CE664" i="26" a="1"/>
  <c r="CE664" i="26" s="1"/>
  <c r="CD664" i="26" a="1"/>
  <c r="CD664" i="26" s="1"/>
  <c r="CC664" i="26" a="1"/>
  <c r="CC664" i="26" s="1"/>
  <c r="CB664" i="26" a="1"/>
  <c r="CB664" i="26" s="1"/>
  <c r="CA664" i="26" a="1"/>
  <c r="CA664" i="26" s="1"/>
  <c r="BZ664" i="26" a="1"/>
  <c r="BZ664" i="26" s="1"/>
  <c r="BY664" i="26" a="1"/>
  <c r="BY664" i="26" s="1"/>
  <c r="BX664" i="26" a="1"/>
  <c r="BX664" i="26" s="1"/>
  <c r="BW664" i="26" a="1"/>
  <c r="BW664" i="26" s="1"/>
  <c r="BV664" i="26" a="1"/>
  <c r="BV664" i="26" s="1"/>
  <c r="BU664" i="26" a="1"/>
  <c r="BU664" i="26" s="1"/>
  <c r="BT664" i="26" a="1"/>
  <c r="BT664" i="26" s="1"/>
  <c r="BS664" i="26" a="1"/>
  <c r="BS664" i="26" s="1"/>
  <c r="BR664" i="26" a="1"/>
  <c r="BR664" i="26" s="1"/>
  <c r="BQ664" i="26" a="1"/>
  <c r="BQ664" i="26" s="1"/>
  <c r="BP664" i="26" a="1"/>
  <c r="BP664" i="26" s="1"/>
  <c r="BO664" i="26" a="1"/>
  <c r="BO664" i="26" s="1"/>
  <c r="BN664" i="26" a="1"/>
  <c r="BN664" i="26" s="1"/>
  <c r="BM664" i="26" a="1"/>
  <c r="BM664" i="26" s="1"/>
  <c r="BL664" i="26" a="1"/>
  <c r="BL664" i="26" s="1"/>
  <c r="BK664" i="26" a="1"/>
  <c r="BK664" i="26" s="1"/>
  <c r="BJ664" i="26" a="1"/>
  <c r="BJ664" i="26" s="1"/>
  <c r="BI664" i="26" a="1"/>
  <c r="BI664" i="26" s="1"/>
  <c r="BH664" i="26" a="1"/>
  <c r="BH664" i="26" s="1"/>
  <c r="BG664" i="26" a="1"/>
  <c r="BG664" i="26" s="1"/>
  <c r="BF664" i="26" a="1"/>
  <c r="BF664" i="26" s="1"/>
  <c r="BE664" i="26" a="1"/>
  <c r="BE664" i="26" s="1"/>
  <c r="BD664" i="26" a="1"/>
  <c r="BD664" i="26" s="1"/>
  <c r="BC664" i="26" a="1"/>
  <c r="BC664" i="26" s="1"/>
  <c r="BB664" i="26" a="1"/>
  <c r="BB664" i="26" s="1"/>
  <c r="BA664" i="26" a="1"/>
  <c r="BA664" i="26" s="1"/>
  <c r="AZ664" i="26" a="1"/>
  <c r="AZ664" i="26" s="1"/>
  <c r="AY664" i="26" a="1"/>
  <c r="AY664" i="26" s="1"/>
  <c r="AX664" i="26" a="1"/>
  <c r="AX664" i="26" s="1"/>
  <c r="AW664" i="26" a="1"/>
  <c r="AW664" i="26" s="1"/>
  <c r="AV664" i="26" a="1"/>
  <c r="AV664" i="26" s="1"/>
  <c r="AU664" i="26" a="1"/>
  <c r="AU664" i="26" s="1"/>
  <c r="AT664" i="26" a="1"/>
  <c r="AT664" i="26" s="1"/>
  <c r="AS664" i="26" a="1"/>
  <c r="AS664" i="26" s="1"/>
  <c r="AR664" i="26" a="1"/>
  <c r="AR664" i="26" s="1"/>
  <c r="AQ664" i="26" a="1"/>
  <c r="AQ664" i="26" s="1"/>
  <c r="AP664" i="26" a="1"/>
  <c r="AP664" i="26" s="1"/>
  <c r="AO664" i="26" a="1"/>
  <c r="AO664" i="26" s="1"/>
  <c r="AN664" i="26" a="1"/>
  <c r="AN664" i="26" s="1"/>
  <c r="AM664" i="26" a="1"/>
  <c r="AM664" i="26" s="1"/>
  <c r="AL664" i="26" a="1"/>
  <c r="AL664" i="26" s="1"/>
  <c r="AK664" i="26" a="1"/>
  <c r="AK664" i="26" s="1"/>
  <c r="AJ664" i="26" a="1"/>
  <c r="AJ664" i="26" s="1"/>
  <c r="AI664" i="26" a="1"/>
  <c r="AI664" i="26" s="1"/>
  <c r="AH664" i="26" a="1"/>
  <c r="AH664" i="26" s="1"/>
  <c r="AG664" i="26" a="1"/>
  <c r="AG664" i="26" s="1"/>
  <c r="AF664" i="26" a="1"/>
  <c r="AF664" i="26" s="1"/>
  <c r="AE664" i="26" a="1"/>
  <c r="AE664" i="26" s="1"/>
  <c r="AD664" i="26" a="1"/>
  <c r="AD664" i="26" s="1"/>
  <c r="AC664" i="26" a="1"/>
  <c r="AC664" i="26" s="1"/>
  <c r="AB664" i="26" a="1"/>
  <c r="AB664" i="26" s="1"/>
  <c r="AA664" i="26" a="1"/>
  <c r="AA664" i="26" s="1"/>
  <c r="Z664" i="26" a="1"/>
  <c r="Z664" i="26" s="1"/>
  <c r="Y664" i="26" a="1"/>
  <c r="Y664" i="26" s="1"/>
  <c r="X664" i="26" a="1"/>
  <c r="X664" i="26" s="1"/>
  <c r="W664" i="26" a="1"/>
  <c r="W664" i="26" s="1"/>
  <c r="V664" i="26" a="1"/>
  <c r="V664" i="26" s="1"/>
  <c r="U664" i="26" a="1"/>
  <c r="U664" i="26" s="1"/>
  <c r="T664" i="26" a="1"/>
  <c r="T664" i="26" s="1"/>
  <c r="S664" i="26" a="1"/>
  <c r="S664" i="26" s="1"/>
  <c r="R664" i="26" a="1"/>
  <c r="R664" i="26" s="1"/>
  <c r="Q664" i="26" a="1"/>
  <c r="Q664" i="26" s="1"/>
  <c r="P664" i="26" a="1"/>
  <c r="P664" i="26" s="1"/>
  <c r="O664" i="26" a="1"/>
  <c r="O664" i="26" s="1"/>
  <c r="N664" i="26" a="1"/>
  <c r="N664" i="26" s="1"/>
  <c r="M664" i="26" a="1"/>
  <c r="M664" i="26" s="1"/>
  <c r="L664" i="26" a="1"/>
  <c r="L664" i="26" s="1"/>
  <c r="K664" i="26" a="1"/>
  <c r="K664" i="26" s="1"/>
  <c r="J664" i="26" a="1"/>
  <c r="J664" i="26" s="1"/>
  <c r="I664" i="26" a="1"/>
  <c r="I664" i="26" s="1"/>
  <c r="H664" i="26" a="1"/>
  <c r="H664" i="26" s="1"/>
  <c r="G664" i="26" a="1"/>
  <c r="G664" i="26" s="1"/>
  <c r="F664" i="26" a="1"/>
  <c r="F664" i="26" s="1"/>
  <c r="E664" i="26" a="1"/>
  <c r="E664" i="26" s="1"/>
  <c r="D664" i="26" a="1"/>
  <c r="D664" i="26" s="1"/>
  <c r="IE663" i="26"/>
  <c r="ID663" i="26"/>
  <c r="IC663" i="26"/>
  <c r="IB663" i="26"/>
  <c r="IA663" i="26"/>
  <c r="HZ663" i="26"/>
  <c r="HY663" i="26"/>
  <c r="HX663" i="26"/>
  <c r="HW663" i="26"/>
  <c r="HV663" i="26"/>
  <c r="HU663" i="26"/>
  <c r="HT663" i="26"/>
  <c r="HS663" i="26"/>
  <c r="HR663" i="26"/>
  <c r="HQ663" i="26"/>
  <c r="HP663" i="26"/>
  <c r="HO663" i="26"/>
  <c r="HN663" i="26"/>
  <c r="HM663" i="26"/>
  <c r="HL663" i="26"/>
  <c r="HK663" i="26"/>
  <c r="HJ663" i="26"/>
  <c r="HI663" i="26"/>
  <c r="HH663" i="26"/>
  <c r="HG663" i="26"/>
  <c r="HF663" i="26"/>
  <c r="HE663" i="26"/>
  <c r="HD663" i="26"/>
  <c r="HC663" i="26"/>
  <c r="HB663" i="26"/>
  <c r="HA663" i="26"/>
  <c r="GZ663" i="26"/>
  <c r="GY663" i="26"/>
  <c r="GX663" i="26"/>
  <c r="GW663" i="26"/>
  <c r="GV663" i="26"/>
  <c r="GU663" i="26"/>
  <c r="GT663" i="26"/>
  <c r="GS663" i="26"/>
  <c r="GR663" i="26"/>
  <c r="GQ663" i="26"/>
  <c r="GP663" i="26"/>
  <c r="GO663" i="26"/>
  <c r="GN663" i="26"/>
  <c r="GM663" i="26"/>
  <c r="GL663" i="26"/>
  <c r="GK663" i="26"/>
  <c r="GJ663" i="26"/>
  <c r="GI663" i="26"/>
  <c r="GH663" i="26"/>
  <c r="GG663" i="26"/>
  <c r="GF663" i="26"/>
  <c r="GE663" i="26"/>
  <c r="GD663" i="26"/>
  <c r="GC663" i="26"/>
  <c r="GB663" i="26"/>
  <c r="GA663" i="26"/>
  <c r="FZ663" i="26"/>
  <c r="FY663" i="26"/>
  <c r="FX663" i="26"/>
  <c r="FW663" i="26"/>
  <c r="FV663" i="26"/>
  <c r="FU663" i="26"/>
  <c r="FT663" i="26"/>
  <c r="FS663" i="26"/>
  <c r="FR663" i="26"/>
  <c r="FQ663" i="26"/>
  <c r="FP663" i="26"/>
  <c r="FO663" i="26"/>
  <c r="FN663" i="26"/>
  <c r="FM663" i="26"/>
  <c r="FL663" i="26"/>
  <c r="FK663" i="26"/>
  <c r="FJ663" i="26"/>
  <c r="FI663" i="26"/>
  <c r="FH663" i="26"/>
  <c r="FG663" i="26"/>
  <c r="FF663" i="26"/>
  <c r="FE663" i="26"/>
  <c r="FD663" i="26"/>
  <c r="FC663" i="26"/>
  <c r="FB663" i="26"/>
  <c r="FA663" i="26"/>
  <c r="EZ663" i="26"/>
  <c r="EY663" i="26"/>
  <c r="EX663" i="26"/>
  <c r="EW663" i="26"/>
  <c r="EV663" i="26"/>
  <c r="EU663" i="26"/>
  <c r="ET663" i="26"/>
  <c r="ES663" i="26"/>
  <c r="ER663" i="26"/>
  <c r="EQ663" i="26"/>
  <c r="EP663" i="26"/>
  <c r="EO663" i="26"/>
  <c r="EN663" i="26"/>
  <c r="EM663" i="26"/>
  <c r="EL663" i="26"/>
  <c r="EK663" i="26"/>
  <c r="EJ663" i="26"/>
  <c r="EI663" i="26"/>
  <c r="EH663" i="26"/>
  <c r="EG663" i="26"/>
  <c r="EF663" i="26"/>
  <c r="EE663" i="26"/>
  <c r="ED663" i="26"/>
  <c r="EC663" i="26"/>
  <c r="EB663" i="26"/>
  <c r="EA663" i="26"/>
  <c r="DZ663" i="26"/>
  <c r="DY663" i="26"/>
  <c r="DX663" i="26"/>
  <c r="DW663" i="26"/>
  <c r="DV663" i="26"/>
  <c r="DU663" i="26"/>
  <c r="DT663" i="26"/>
  <c r="DS663" i="26"/>
  <c r="DR663" i="26"/>
  <c r="DQ663" i="26"/>
  <c r="DP663" i="26"/>
  <c r="DO663" i="26"/>
  <c r="DN663" i="26"/>
  <c r="DM663" i="26"/>
  <c r="DL663" i="26"/>
  <c r="DK663" i="26"/>
  <c r="DJ663" i="26"/>
  <c r="DI663" i="26"/>
  <c r="DH663" i="26"/>
  <c r="DG663" i="26"/>
  <c r="DF663" i="26"/>
  <c r="DE663" i="26"/>
  <c r="DD663" i="26"/>
  <c r="DC663" i="26"/>
  <c r="DB663" i="26"/>
  <c r="DA663" i="26"/>
  <c r="CZ663" i="26"/>
  <c r="CY663" i="26"/>
  <c r="CX663" i="26"/>
  <c r="CW663" i="26"/>
  <c r="CV663" i="26"/>
  <c r="CU663" i="26"/>
  <c r="CT663" i="26"/>
  <c r="CS663" i="26"/>
  <c r="CR663" i="26"/>
  <c r="CQ663" i="26"/>
  <c r="CP663" i="26"/>
  <c r="CO663" i="26"/>
  <c r="CN663" i="26"/>
  <c r="CM663" i="26"/>
  <c r="CL663" i="26"/>
  <c r="CK663" i="26"/>
  <c r="CJ663" i="26"/>
  <c r="CI663" i="26"/>
  <c r="CH663" i="26"/>
  <c r="CG663" i="26"/>
  <c r="CF663" i="26"/>
  <c r="CE663" i="26"/>
  <c r="CD663" i="26"/>
  <c r="CC663" i="26"/>
  <c r="CB663" i="26"/>
  <c r="CA663" i="26"/>
  <c r="BZ663" i="26"/>
  <c r="BY663" i="26"/>
  <c r="BX663" i="26"/>
  <c r="BW663" i="26"/>
  <c r="BV663" i="26"/>
  <c r="BU663" i="26"/>
  <c r="BT663" i="26"/>
  <c r="BS663" i="26"/>
  <c r="BR663" i="26"/>
  <c r="BQ663" i="26"/>
  <c r="BP663" i="26"/>
  <c r="BO663" i="26"/>
  <c r="BN663" i="26"/>
  <c r="BM663" i="26"/>
  <c r="BL663" i="26"/>
  <c r="BK663" i="26"/>
  <c r="BJ663" i="26"/>
  <c r="BI663" i="26"/>
  <c r="BH663" i="26"/>
  <c r="BG663" i="26"/>
  <c r="BF663" i="26"/>
  <c r="BE663" i="26"/>
  <c r="BD663" i="26"/>
  <c r="BC663" i="26"/>
  <c r="BB663" i="26"/>
  <c r="BA663" i="26"/>
  <c r="AZ663" i="26"/>
  <c r="AY663" i="26"/>
  <c r="AX663" i="26"/>
  <c r="AW663" i="26"/>
  <c r="AV663" i="26"/>
  <c r="AU663" i="26"/>
  <c r="AT663" i="26"/>
  <c r="AS663" i="26"/>
  <c r="AR663" i="26"/>
  <c r="AQ663" i="26"/>
  <c r="AP663" i="26"/>
  <c r="AO663" i="26"/>
  <c r="AN663" i="26"/>
  <c r="AM663" i="26"/>
  <c r="AL663" i="26"/>
  <c r="AK663" i="26"/>
  <c r="AJ663" i="26"/>
  <c r="AI663" i="26"/>
  <c r="AH663" i="26"/>
  <c r="AG663" i="26"/>
  <c r="AF663" i="26"/>
  <c r="AE663" i="26"/>
  <c r="AD663" i="26"/>
  <c r="AC663" i="26"/>
  <c r="AB663" i="26"/>
  <c r="AA663" i="26"/>
  <c r="Z663" i="26"/>
  <c r="Y663" i="26"/>
  <c r="X663" i="26"/>
  <c r="W663" i="26"/>
  <c r="V663" i="26"/>
  <c r="U663" i="26"/>
  <c r="T663" i="26"/>
  <c r="S663" i="26"/>
  <c r="R663" i="26"/>
  <c r="Q663" i="26"/>
  <c r="P663" i="26"/>
  <c r="O663" i="26"/>
  <c r="N663" i="26"/>
  <c r="M663" i="26"/>
  <c r="L663" i="26"/>
  <c r="K663" i="26"/>
  <c r="J663" i="26"/>
  <c r="I663" i="26"/>
  <c r="H663" i="26"/>
  <c r="G663" i="26"/>
  <c r="F663" i="26"/>
  <c r="E663" i="26"/>
  <c r="D663" i="26"/>
  <c r="IE662" i="26" a="1"/>
  <c r="IE662" i="26" s="1"/>
  <c r="ID662" i="26" a="1"/>
  <c r="ID662" i="26" s="1"/>
  <c r="IC662" i="26" a="1"/>
  <c r="IC662" i="26" s="1"/>
  <c r="IB662" i="26" a="1"/>
  <c r="IB662" i="26" s="1"/>
  <c r="IA662" i="26" a="1"/>
  <c r="IA662" i="26" s="1"/>
  <c r="HZ662" i="26" a="1"/>
  <c r="HZ662" i="26" s="1"/>
  <c r="HY662" i="26" a="1"/>
  <c r="HY662" i="26" s="1"/>
  <c r="HX662" i="26" a="1"/>
  <c r="HX662" i="26" s="1"/>
  <c r="HW662" i="26" a="1"/>
  <c r="HW662" i="26" s="1"/>
  <c r="HV662" i="26" a="1"/>
  <c r="HV662" i="26" s="1"/>
  <c r="HU662" i="26" a="1"/>
  <c r="HU662" i="26" s="1"/>
  <c r="HT662" i="26"/>
  <c r="HT662" i="26" a="1"/>
  <c r="HS662" i="26" a="1"/>
  <c r="HS662" i="26" s="1"/>
  <c r="HR662" i="26" a="1"/>
  <c r="HR662" i="26" s="1"/>
  <c r="HQ662" i="26" a="1"/>
  <c r="HQ662" i="26" s="1"/>
  <c r="HP662" i="26" a="1"/>
  <c r="HP662" i="26" s="1"/>
  <c r="HO662" i="26" a="1"/>
  <c r="HO662" i="26" s="1"/>
  <c r="HN662" i="26" a="1"/>
  <c r="HN662" i="26" s="1"/>
  <c r="HM662" i="26" a="1"/>
  <c r="HM662" i="26" s="1"/>
  <c r="HL662" i="26" a="1"/>
  <c r="HL662" i="26" s="1"/>
  <c r="HK662" i="26" a="1"/>
  <c r="HK662" i="26" s="1"/>
  <c r="HJ662" i="26" a="1"/>
  <c r="HJ662" i="26" s="1"/>
  <c r="HI662" i="26" a="1"/>
  <c r="HI662" i="26" s="1"/>
  <c r="HH662" i="26" a="1"/>
  <c r="HH662" i="26" s="1"/>
  <c r="HG662" i="26" a="1"/>
  <c r="HG662" i="26" s="1"/>
  <c r="HF662" i="26" a="1"/>
  <c r="HF662" i="26" s="1"/>
  <c r="HE662" i="26" a="1"/>
  <c r="HE662" i="26" s="1"/>
  <c r="HD662" i="26" a="1"/>
  <c r="HD662" i="26" s="1"/>
  <c r="HC662" i="26" a="1"/>
  <c r="HC662" i="26" s="1"/>
  <c r="HB662" i="26" a="1"/>
  <c r="HB662" i="26" s="1"/>
  <c r="HA662" i="26" a="1"/>
  <c r="HA662" i="26" s="1"/>
  <c r="GZ662" i="26" a="1"/>
  <c r="GZ662" i="26" s="1"/>
  <c r="GY662" i="26" a="1"/>
  <c r="GY662" i="26" s="1"/>
  <c r="GX662" i="26" a="1"/>
  <c r="GX662" i="26" s="1"/>
  <c r="GW662" i="26" a="1"/>
  <c r="GW662" i="26" s="1"/>
  <c r="GV662" i="26" a="1"/>
  <c r="GV662" i="26" s="1"/>
  <c r="GU662" i="26" a="1"/>
  <c r="GU662" i="26" s="1"/>
  <c r="GT662" i="26" a="1"/>
  <c r="GT662" i="26" s="1"/>
  <c r="GS662" i="26" a="1"/>
  <c r="GS662" i="26" s="1"/>
  <c r="GR662" i="26" a="1"/>
  <c r="GR662" i="26" s="1"/>
  <c r="GQ662" i="26" a="1"/>
  <c r="GQ662" i="26" s="1"/>
  <c r="GP662" i="26" a="1"/>
  <c r="GP662" i="26" s="1"/>
  <c r="GO662" i="26" a="1"/>
  <c r="GO662" i="26" s="1"/>
  <c r="GN662" i="26" a="1"/>
  <c r="GN662" i="26" s="1"/>
  <c r="GM662" i="26" a="1"/>
  <c r="GM662" i="26" s="1"/>
  <c r="GL662" i="26" a="1"/>
  <c r="GL662" i="26" s="1"/>
  <c r="GK662" i="26" a="1"/>
  <c r="GK662" i="26" s="1"/>
  <c r="GJ662" i="26" a="1"/>
  <c r="GJ662" i="26" s="1"/>
  <c r="GI662" i="26" a="1"/>
  <c r="GI662" i="26" s="1"/>
  <c r="GH662" i="26" a="1"/>
  <c r="GH662" i="26" s="1"/>
  <c r="GG662" i="26" a="1"/>
  <c r="GG662" i="26" s="1"/>
  <c r="GF662" i="26" a="1"/>
  <c r="GF662" i="26" s="1"/>
  <c r="GE662" i="26" a="1"/>
  <c r="GE662" i="26" s="1"/>
  <c r="GD662" i="26" a="1"/>
  <c r="GD662" i="26" s="1"/>
  <c r="GC662" i="26" a="1"/>
  <c r="GC662" i="26" s="1"/>
  <c r="GB662" i="26" a="1"/>
  <c r="GB662" i="26" s="1"/>
  <c r="GA662" i="26" a="1"/>
  <c r="GA662" i="26" s="1"/>
  <c r="FZ662" i="26" a="1"/>
  <c r="FZ662" i="26" s="1"/>
  <c r="FY662" i="26" a="1"/>
  <c r="FY662" i="26" s="1"/>
  <c r="FX662" i="26" a="1"/>
  <c r="FX662" i="26" s="1"/>
  <c r="FW662" i="26" a="1"/>
  <c r="FW662" i="26" s="1"/>
  <c r="FV662" i="26" a="1"/>
  <c r="FV662" i="26" s="1"/>
  <c r="FU662" i="26" a="1"/>
  <c r="FU662" i="26" s="1"/>
  <c r="FT662" i="26" a="1"/>
  <c r="FT662" i="26" s="1"/>
  <c r="FS662" i="26" a="1"/>
  <c r="FS662" i="26" s="1"/>
  <c r="FR662" i="26" a="1"/>
  <c r="FR662" i="26" s="1"/>
  <c r="FQ662" i="26" a="1"/>
  <c r="FQ662" i="26" s="1"/>
  <c r="FP662" i="26" a="1"/>
  <c r="FP662" i="26" s="1"/>
  <c r="FO662" i="26" a="1"/>
  <c r="FO662" i="26" s="1"/>
  <c r="FN662" i="26" a="1"/>
  <c r="FN662" i="26" s="1"/>
  <c r="FM662" i="26" a="1"/>
  <c r="FM662" i="26" s="1"/>
  <c r="FL662" i="26" a="1"/>
  <c r="FL662" i="26" s="1"/>
  <c r="FK662" i="26" a="1"/>
  <c r="FK662" i="26" s="1"/>
  <c r="FJ662" i="26" a="1"/>
  <c r="FJ662" i="26" s="1"/>
  <c r="FI662" i="26" a="1"/>
  <c r="FI662" i="26" s="1"/>
  <c r="FH662" i="26" a="1"/>
  <c r="FH662" i="26" s="1"/>
  <c r="FG662" i="26" a="1"/>
  <c r="FG662" i="26" s="1"/>
  <c r="FF662" i="26" a="1"/>
  <c r="FF662" i="26" s="1"/>
  <c r="FE662" i="26" a="1"/>
  <c r="FE662" i="26" s="1"/>
  <c r="FD662" i="26" a="1"/>
  <c r="FD662" i="26" s="1"/>
  <c r="FC662" i="26" a="1"/>
  <c r="FC662" i="26" s="1"/>
  <c r="FB662" i="26" a="1"/>
  <c r="FB662" i="26" s="1"/>
  <c r="FA662" i="26" a="1"/>
  <c r="FA662" i="26" s="1"/>
  <c r="EZ662" i="26" a="1"/>
  <c r="EZ662" i="26" s="1"/>
  <c r="EY662" i="26" a="1"/>
  <c r="EY662" i="26" s="1"/>
  <c r="EX662" i="26" a="1"/>
  <c r="EX662" i="26" s="1"/>
  <c r="EW662" i="26" a="1"/>
  <c r="EW662" i="26" s="1"/>
  <c r="EV662" i="26" a="1"/>
  <c r="EV662" i="26" s="1"/>
  <c r="EU662" i="26" a="1"/>
  <c r="EU662" i="26" s="1"/>
  <c r="ET662" i="26" a="1"/>
  <c r="ET662" i="26" s="1"/>
  <c r="ES662" i="26" a="1"/>
  <c r="ES662" i="26" s="1"/>
  <c r="ER662" i="26" a="1"/>
  <c r="ER662" i="26" s="1"/>
  <c r="EQ662" i="26" a="1"/>
  <c r="EQ662" i="26" s="1"/>
  <c r="EP662" i="26" a="1"/>
  <c r="EP662" i="26" s="1"/>
  <c r="EO662" i="26" a="1"/>
  <c r="EO662" i="26" s="1"/>
  <c r="EN662" i="26" a="1"/>
  <c r="EN662" i="26" s="1"/>
  <c r="EM662" i="26" a="1"/>
  <c r="EM662" i="26" s="1"/>
  <c r="EL662" i="26" a="1"/>
  <c r="EL662" i="26" s="1"/>
  <c r="EK662" i="26" a="1"/>
  <c r="EK662" i="26" s="1"/>
  <c r="EJ662" i="26" a="1"/>
  <c r="EJ662" i="26" s="1"/>
  <c r="EI662" i="26" a="1"/>
  <c r="EI662" i="26" s="1"/>
  <c r="EH662" i="26" a="1"/>
  <c r="EH662" i="26" s="1"/>
  <c r="EG662" i="26" a="1"/>
  <c r="EG662" i="26" s="1"/>
  <c r="EF662" i="26" a="1"/>
  <c r="EF662" i="26" s="1"/>
  <c r="EE662" i="26" a="1"/>
  <c r="EE662" i="26" s="1"/>
  <c r="ED662" i="26" a="1"/>
  <c r="ED662" i="26" s="1"/>
  <c r="EC662" i="26" a="1"/>
  <c r="EC662" i="26" s="1"/>
  <c r="EB662" i="26" a="1"/>
  <c r="EB662" i="26" s="1"/>
  <c r="EA662" i="26" a="1"/>
  <c r="EA662" i="26" s="1"/>
  <c r="DZ662" i="26" a="1"/>
  <c r="DZ662" i="26" s="1"/>
  <c r="DY662" i="26" a="1"/>
  <c r="DY662" i="26" s="1"/>
  <c r="DX662" i="26" a="1"/>
  <c r="DX662" i="26" s="1"/>
  <c r="DW662" i="26" a="1"/>
  <c r="DW662" i="26" s="1"/>
  <c r="DV662" i="26" a="1"/>
  <c r="DV662" i="26" s="1"/>
  <c r="DU662" i="26" a="1"/>
  <c r="DU662" i="26" s="1"/>
  <c r="DT662" i="26" a="1"/>
  <c r="DT662" i="26" s="1"/>
  <c r="DS662" i="26" a="1"/>
  <c r="DS662" i="26" s="1"/>
  <c r="DR662" i="26" a="1"/>
  <c r="DR662" i="26" s="1"/>
  <c r="DQ662" i="26" a="1"/>
  <c r="DQ662" i="26" s="1"/>
  <c r="DP662" i="26" a="1"/>
  <c r="DP662" i="26" s="1"/>
  <c r="DO662" i="26" a="1"/>
  <c r="DO662" i="26" s="1"/>
  <c r="DN662" i="26"/>
  <c r="DN662" i="26" a="1"/>
  <c r="DM662" i="26" a="1"/>
  <c r="DM662" i="26" s="1"/>
  <c r="DL662" i="26" a="1"/>
  <c r="DL662" i="26" s="1"/>
  <c r="DK662" i="26" a="1"/>
  <c r="DK662" i="26" s="1"/>
  <c r="DJ662" i="26" a="1"/>
  <c r="DJ662" i="26" s="1"/>
  <c r="DI662" i="26" a="1"/>
  <c r="DI662" i="26" s="1"/>
  <c r="DH662" i="26" a="1"/>
  <c r="DH662" i="26" s="1"/>
  <c r="DG662" i="26" a="1"/>
  <c r="DG662" i="26" s="1"/>
  <c r="DF662" i="26" a="1"/>
  <c r="DF662" i="26" s="1"/>
  <c r="DE662" i="26" a="1"/>
  <c r="DE662" i="26" s="1"/>
  <c r="DD662" i="26" a="1"/>
  <c r="DD662" i="26" s="1"/>
  <c r="DC662" i="26" a="1"/>
  <c r="DC662" i="26" s="1"/>
  <c r="DB662" i="26" a="1"/>
  <c r="DB662" i="26" s="1"/>
  <c r="DA662" i="26" a="1"/>
  <c r="DA662" i="26" s="1"/>
  <c r="CZ662" i="26" a="1"/>
  <c r="CZ662" i="26" s="1"/>
  <c r="CY662" i="26" a="1"/>
  <c r="CY662" i="26" s="1"/>
  <c r="CX662" i="26" a="1"/>
  <c r="CX662" i="26" s="1"/>
  <c r="CW662" i="26" a="1"/>
  <c r="CW662" i="26" s="1"/>
  <c r="CV662" i="26" a="1"/>
  <c r="CV662" i="26" s="1"/>
  <c r="CU662" i="26" a="1"/>
  <c r="CU662" i="26" s="1"/>
  <c r="CT662" i="26" a="1"/>
  <c r="CT662" i="26" s="1"/>
  <c r="CS662" i="26" a="1"/>
  <c r="CS662" i="26" s="1"/>
  <c r="CR662" i="26" a="1"/>
  <c r="CR662" i="26" s="1"/>
  <c r="CQ662" i="26" a="1"/>
  <c r="CQ662" i="26" s="1"/>
  <c r="CP662" i="26" a="1"/>
  <c r="CP662" i="26" s="1"/>
  <c r="CO662" i="26" a="1"/>
  <c r="CO662" i="26" s="1"/>
  <c r="CN662" i="26" a="1"/>
  <c r="CN662" i="26" s="1"/>
  <c r="CM662" i="26" a="1"/>
  <c r="CM662" i="26" s="1"/>
  <c r="CL662" i="26" a="1"/>
  <c r="CL662" i="26" s="1"/>
  <c r="CK662" i="26" a="1"/>
  <c r="CK662" i="26" s="1"/>
  <c r="CJ662" i="26" a="1"/>
  <c r="CJ662" i="26" s="1"/>
  <c r="CI662" i="26" a="1"/>
  <c r="CI662" i="26" s="1"/>
  <c r="CH662" i="26" a="1"/>
  <c r="CH662" i="26" s="1"/>
  <c r="CG662" i="26" a="1"/>
  <c r="CG662" i="26" s="1"/>
  <c r="CF662" i="26" a="1"/>
  <c r="CF662" i="26" s="1"/>
  <c r="CE662" i="26" a="1"/>
  <c r="CE662" i="26" s="1"/>
  <c r="CD662" i="26" a="1"/>
  <c r="CD662" i="26" s="1"/>
  <c r="CC662" i="26" a="1"/>
  <c r="CC662" i="26" s="1"/>
  <c r="CB662" i="26" a="1"/>
  <c r="CB662" i="26" s="1"/>
  <c r="CA662" i="26" a="1"/>
  <c r="CA662" i="26" s="1"/>
  <c r="BZ662" i="26" a="1"/>
  <c r="BZ662" i="26" s="1"/>
  <c r="BY662" i="26" a="1"/>
  <c r="BY662" i="26" s="1"/>
  <c r="BX662" i="26" a="1"/>
  <c r="BX662" i="26" s="1"/>
  <c r="BW662" i="26" a="1"/>
  <c r="BW662" i="26" s="1"/>
  <c r="BV662" i="26" a="1"/>
  <c r="BV662" i="26" s="1"/>
  <c r="BU662" i="26" a="1"/>
  <c r="BU662" i="26" s="1"/>
  <c r="BT662" i="26" a="1"/>
  <c r="BT662" i="26" s="1"/>
  <c r="BS662" i="26" a="1"/>
  <c r="BS662" i="26" s="1"/>
  <c r="BR662" i="26" a="1"/>
  <c r="BR662" i="26" s="1"/>
  <c r="BQ662" i="26"/>
  <c r="BQ662" i="26" a="1"/>
  <c r="BP662" i="26" a="1"/>
  <c r="BP662" i="26" s="1"/>
  <c r="BO662" i="26" a="1"/>
  <c r="BO662" i="26" s="1"/>
  <c r="BN662" i="26" a="1"/>
  <c r="BN662" i="26" s="1"/>
  <c r="BM662" i="26" a="1"/>
  <c r="BM662" i="26" s="1"/>
  <c r="BL662" i="26" a="1"/>
  <c r="BL662" i="26" s="1"/>
  <c r="BK662" i="26" a="1"/>
  <c r="BK662" i="26" s="1"/>
  <c r="BJ662" i="26" a="1"/>
  <c r="BJ662" i="26" s="1"/>
  <c r="BI662" i="26" a="1"/>
  <c r="BI662" i="26" s="1"/>
  <c r="BH662" i="26" a="1"/>
  <c r="BH662" i="26" s="1"/>
  <c r="BG662" i="26" a="1"/>
  <c r="BG662" i="26" s="1"/>
  <c r="BF662" i="26" a="1"/>
  <c r="BF662" i="26" s="1"/>
  <c r="BE662" i="26" a="1"/>
  <c r="BE662" i="26" s="1"/>
  <c r="BD662" i="26" a="1"/>
  <c r="BD662" i="26" s="1"/>
  <c r="BC662" i="26" a="1"/>
  <c r="BC662" i="26" s="1"/>
  <c r="BB662" i="26" a="1"/>
  <c r="BB662" i="26" s="1"/>
  <c r="BA662" i="26" a="1"/>
  <c r="BA662" i="26" s="1"/>
  <c r="AZ662" i="26" a="1"/>
  <c r="AZ662" i="26" s="1"/>
  <c r="AY662" i="26" a="1"/>
  <c r="AY662" i="26" s="1"/>
  <c r="AX662" i="26" a="1"/>
  <c r="AX662" i="26" s="1"/>
  <c r="AW662" i="26" a="1"/>
  <c r="AW662" i="26" s="1"/>
  <c r="AV662" i="26" a="1"/>
  <c r="AV662" i="26" s="1"/>
  <c r="AU662" i="26" a="1"/>
  <c r="AU662" i="26" s="1"/>
  <c r="AT662" i="26" a="1"/>
  <c r="AT662" i="26" s="1"/>
  <c r="AS662" i="26" a="1"/>
  <c r="AS662" i="26" s="1"/>
  <c r="AR662" i="26" a="1"/>
  <c r="AR662" i="26" s="1"/>
  <c r="AQ662" i="26" a="1"/>
  <c r="AQ662" i="26" s="1"/>
  <c r="AP662" i="26" a="1"/>
  <c r="AP662" i="26" s="1"/>
  <c r="AO662" i="26" a="1"/>
  <c r="AO662" i="26" s="1"/>
  <c r="AN662" i="26" a="1"/>
  <c r="AN662" i="26" s="1"/>
  <c r="AM662" i="26" a="1"/>
  <c r="AM662" i="26" s="1"/>
  <c r="AL662" i="26" a="1"/>
  <c r="AL662" i="26" s="1"/>
  <c r="AK662" i="26" a="1"/>
  <c r="AK662" i="26" s="1"/>
  <c r="AJ662" i="26" a="1"/>
  <c r="AJ662" i="26" s="1"/>
  <c r="AI662" i="26" a="1"/>
  <c r="AI662" i="26" s="1"/>
  <c r="AH662" i="26" a="1"/>
  <c r="AH662" i="26" s="1"/>
  <c r="AG662" i="26" a="1"/>
  <c r="AG662" i="26" s="1"/>
  <c r="AF662" i="26" a="1"/>
  <c r="AF662" i="26" s="1"/>
  <c r="AE662" i="26" a="1"/>
  <c r="AE662" i="26" s="1"/>
  <c r="AD662" i="26" a="1"/>
  <c r="AD662" i="26" s="1"/>
  <c r="AC662" i="26" a="1"/>
  <c r="AC662" i="26" s="1"/>
  <c r="AB662" i="26" a="1"/>
  <c r="AB662" i="26" s="1"/>
  <c r="AA662" i="26" a="1"/>
  <c r="AA662" i="26" s="1"/>
  <c r="Z662" i="26" a="1"/>
  <c r="Z662" i="26" s="1"/>
  <c r="Y662" i="26" a="1"/>
  <c r="Y662" i="26" s="1"/>
  <c r="X662" i="26" a="1"/>
  <c r="X662" i="26" s="1"/>
  <c r="W662" i="26" a="1"/>
  <c r="W662" i="26" s="1"/>
  <c r="V662" i="26" a="1"/>
  <c r="V662" i="26" s="1"/>
  <c r="U662" i="26" a="1"/>
  <c r="U662" i="26" s="1"/>
  <c r="T662" i="26" a="1"/>
  <c r="T662" i="26" s="1"/>
  <c r="S662" i="26" a="1"/>
  <c r="S662" i="26" s="1"/>
  <c r="R662" i="26" a="1"/>
  <c r="R662" i="26" s="1"/>
  <c r="Q662" i="26" a="1"/>
  <c r="Q662" i="26" s="1"/>
  <c r="P662" i="26" a="1"/>
  <c r="P662" i="26" s="1"/>
  <c r="O662" i="26" a="1"/>
  <c r="O662" i="26" s="1"/>
  <c r="N662" i="26" a="1"/>
  <c r="N662" i="26" s="1"/>
  <c r="M662" i="26" a="1"/>
  <c r="M662" i="26" s="1"/>
  <c r="L662" i="26" a="1"/>
  <c r="L662" i="26" s="1"/>
  <c r="K662" i="26" a="1"/>
  <c r="K662" i="26" s="1"/>
  <c r="J662" i="26" a="1"/>
  <c r="J662" i="26" s="1"/>
  <c r="I662" i="26" a="1"/>
  <c r="I662" i="26" s="1"/>
  <c r="H662" i="26" a="1"/>
  <c r="H662" i="26" s="1"/>
  <c r="G662" i="26" a="1"/>
  <c r="G662" i="26" s="1"/>
  <c r="F662" i="26" a="1"/>
  <c r="F662" i="26" s="1"/>
  <c r="E662" i="26" a="1"/>
  <c r="E662" i="26" s="1"/>
  <c r="D662" i="26" a="1"/>
  <c r="D662" i="26" s="1"/>
  <c r="IE661" i="26" a="1"/>
  <c r="IE661" i="26" s="1"/>
  <c r="ID661" i="26" a="1"/>
  <c r="ID661" i="26" s="1"/>
  <c r="IC661" i="26" a="1"/>
  <c r="IC661" i="26" s="1"/>
  <c r="IB661" i="26" a="1"/>
  <c r="IB661" i="26" s="1"/>
  <c r="IA661" i="26" a="1"/>
  <c r="IA661" i="26" s="1"/>
  <c r="HZ661" i="26" a="1"/>
  <c r="HZ661" i="26" s="1"/>
  <c r="HY661" i="26" a="1"/>
  <c r="HY661" i="26" s="1"/>
  <c r="HX661" i="26" a="1"/>
  <c r="HX661" i="26" s="1"/>
  <c r="HW661" i="26" a="1"/>
  <c r="HW661" i="26" s="1"/>
  <c r="HV661" i="26" a="1"/>
  <c r="HV661" i="26" s="1"/>
  <c r="HU661" i="26" a="1"/>
  <c r="HU661" i="26" s="1"/>
  <c r="HT661" i="26" a="1"/>
  <c r="HT661" i="26" s="1"/>
  <c r="HS661" i="26" a="1"/>
  <c r="HS661" i="26" s="1"/>
  <c r="HR661" i="26" a="1"/>
  <c r="HR661" i="26" s="1"/>
  <c r="HQ661" i="26" a="1"/>
  <c r="HQ661" i="26" s="1"/>
  <c r="HP661" i="26" a="1"/>
  <c r="HP661" i="26" s="1"/>
  <c r="HO661" i="26" a="1"/>
  <c r="HO661" i="26" s="1"/>
  <c r="HN661" i="26" a="1"/>
  <c r="HN661" i="26" s="1"/>
  <c r="HM661" i="26" a="1"/>
  <c r="HM661" i="26" s="1"/>
  <c r="HL661" i="26" a="1"/>
  <c r="HL661" i="26" s="1"/>
  <c r="HK661" i="26" a="1"/>
  <c r="HK661" i="26" s="1"/>
  <c r="HJ661" i="26" a="1"/>
  <c r="HJ661" i="26" s="1"/>
  <c r="HI661" i="26" a="1"/>
  <c r="HI661" i="26" s="1"/>
  <c r="HH661" i="26" a="1"/>
  <c r="HH661" i="26" s="1"/>
  <c r="HG661" i="26" a="1"/>
  <c r="HG661" i="26" s="1"/>
  <c r="HF661" i="26" a="1"/>
  <c r="HF661" i="26" s="1"/>
  <c r="HE661" i="26" a="1"/>
  <c r="HE661" i="26" s="1"/>
  <c r="HD661" i="26" a="1"/>
  <c r="HD661" i="26" s="1"/>
  <c r="HC661" i="26" a="1"/>
  <c r="HC661" i="26" s="1"/>
  <c r="HB661" i="26" a="1"/>
  <c r="HB661" i="26" s="1"/>
  <c r="HA661" i="26" a="1"/>
  <c r="HA661" i="26" s="1"/>
  <c r="GZ661" i="26" a="1"/>
  <c r="GZ661" i="26" s="1"/>
  <c r="GY661" i="26" a="1"/>
  <c r="GY661" i="26" s="1"/>
  <c r="GX661" i="26" a="1"/>
  <c r="GX661" i="26" s="1"/>
  <c r="GW661" i="26" a="1"/>
  <c r="GW661" i="26" s="1"/>
  <c r="GV661" i="26" a="1"/>
  <c r="GV661" i="26" s="1"/>
  <c r="GU661" i="26" a="1"/>
  <c r="GU661" i="26" s="1"/>
  <c r="GT661" i="26" a="1"/>
  <c r="GT661" i="26" s="1"/>
  <c r="GS661" i="26" a="1"/>
  <c r="GS661" i="26" s="1"/>
  <c r="GR661" i="26" a="1"/>
  <c r="GR661" i="26" s="1"/>
  <c r="GQ661" i="26" a="1"/>
  <c r="GQ661" i="26" s="1"/>
  <c r="GP661" i="26" a="1"/>
  <c r="GP661" i="26" s="1"/>
  <c r="GO661" i="26" a="1"/>
  <c r="GO661" i="26" s="1"/>
  <c r="GN661" i="26" a="1"/>
  <c r="GN661" i="26" s="1"/>
  <c r="GM661" i="26" a="1"/>
  <c r="GM661" i="26" s="1"/>
  <c r="GL661" i="26" a="1"/>
  <c r="GL661" i="26" s="1"/>
  <c r="GK661" i="26" a="1"/>
  <c r="GK661" i="26" s="1"/>
  <c r="GJ661" i="26" a="1"/>
  <c r="GJ661" i="26" s="1"/>
  <c r="GI661" i="26" a="1"/>
  <c r="GI661" i="26" s="1"/>
  <c r="GH661" i="26" a="1"/>
  <c r="GH661" i="26" s="1"/>
  <c r="GG661" i="26"/>
  <c r="GG661" i="26" a="1"/>
  <c r="GF661" i="26" a="1"/>
  <c r="GF661" i="26" s="1"/>
  <c r="GE661" i="26" a="1"/>
  <c r="GE661" i="26" s="1"/>
  <c r="GD661" i="26" a="1"/>
  <c r="GD661" i="26" s="1"/>
  <c r="GC661" i="26" a="1"/>
  <c r="GC661" i="26" s="1"/>
  <c r="GB661" i="26" a="1"/>
  <c r="GB661" i="26" s="1"/>
  <c r="GA661" i="26" a="1"/>
  <c r="GA661" i="26" s="1"/>
  <c r="FZ661" i="26"/>
  <c r="FZ661" i="26" a="1"/>
  <c r="FY661" i="26" a="1"/>
  <c r="FY661" i="26" s="1"/>
  <c r="FX661" i="26" a="1"/>
  <c r="FX661" i="26" s="1"/>
  <c r="FW661" i="26" a="1"/>
  <c r="FW661" i="26" s="1"/>
  <c r="FV661" i="26" a="1"/>
  <c r="FV661" i="26" s="1"/>
  <c r="FU661" i="26" a="1"/>
  <c r="FU661" i="26" s="1"/>
  <c r="FT661" i="26" a="1"/>
  <c r="FT661" i="26" s="1"/>
  <c r="FS661" i="26" a="1"/>
  <c r="FS661" i="26" s="1"/>
  <c r="FR661" i="26" a="1"/>
  <c r="FR661" i="26" s="1"/>
  <c r="FQ661" i="26" a="1"/>
  <c r="FQ661" i="26" s="1"/>
  <c r="FP661" i="26" a="1"/>
  <c r="FP661" i="26" s="1"/>
  <c r="FO661" i="26" a="1"/>
  <c r="FO661" i="26" s="1"/>
  <c r="FN661" i="26" a="1"/>
  <c r="FN661" i="26" s="1"/>
  <c r="FM661" i="26" a="1"/>
  <c r="FM661" i="26" s="1"/>
  <c r="FL661" i="26" a="1"/>
  <c r="FL661" i="26" s="1"/>
  <c r="FK661" i="26" a="1"/>
  <c r="FK661" i="26" s="1"/>
  <c r="FJ661" i="26" a="1"/>
  <c r="FJ661" i="26" s="1"/>
  <c r="FI661" i="26" a="1"/>
  <c r="FI661" i="26" s="1"/>
  <c r="FH661" i="26" a="1"/>
  <c r="FH661" i="26" s="1"/>
  <c r="FG661" i="26" a="1"/>
  <c r="FG661" i="26" s="1"/>
  <c r="FF661" i="26" a="1"/>
  <c r="FF661" i="26" s="1"/>
  <c r="FE661" i="26" a="1"/>
  <c r="FE661" i="26" s="1"/>
  <c r="FD661" i="26" a="1"/>
  <c r="FD661" i="26" s="1"/>
  <c r="FC661" i="26" a="1"/>
  <c r="FC661" i="26" s="1"/>
  <c r="FB661" i="26" a="1"/>
  <c r="FB661" i="26" s="1"/>
  <c r="FA661" i="26" a="1"/>
  <c r="FA661" i="26" s="1"/>
  <c r="EZ661" i="26" a="1"/>
  <c r="EZ661" i="26" s="1"/>
  <c r="EY661" i="26" a="1"/>
  <c r="EY661" i="26" s="1"/>
  <c r="EX661" i="26" a="1"/>
  <c r="EX661" i="26" s="1"/>
  <c r="EW661" i="26" a="1"/>
  <c r="EW661" i="26" s="1"/>
  <c r="EV661" i="26" a="1"/>
  <c r="EV661" i="26" s="1"/>
  <c r="EU661" i="26" a="1"/>
  <c r="EU661" i="26" s="1"/>
  <c r="ET661" i="26" a="1"/>
  <c r="ET661" i="26" s="1"/>
  <c r="ES661" i="26" a="1"/>
  <c r="ES661" i="26" s="1"/>
  <c r="ER661" i="26" a="1"/>
  <c r="ER661" i="26" s="1"/>
  <c r="EQ661" i="26" a="1"/>
  <c r="EQ661" i="26" s="1"/>
  <c r="EP661" i="26" a="1"/>
  <c r="EP661" i="26" s="1"/>
  <c r="EO661" i="26" a="1"/>
  <c r="EO661" i="26" s="1"/>
  <c r="EN661" i="26" a="1"/>
  <c r="EN661" i="26" s="1"/>
  <c r="EM661" i="26" a="1"/>
  <c r="EM661" i="26" s="1"/>
  <c r="EL661" i="26" a="1"/>
  <c r="EL661" i="26" s="1"/>
  <c r="EK661" i="26" a="1"/>
  <c r="EK661" i="26" s="1"/>
  <c r="EJ661" i="26" a="1"/>
  <c r="EJ661" i="26" s="1"/>
  <c r="EI661" i="26" a="1"/>
  <c r="EI661" i="26" s="1"/>
  <c r="EH661" i="26" a="1"/>
  <c r="EH661" i="26" s="1"/>
  <c r="EG661" i="26" a="1"/>
  <c r="EG661" i="26" s="1"/>
  <c r="EF661" i="26" a="1"/>
  <c r="EF661" i="26" s="1"/>
  <c r="EE661" i="26" a="1"/>
  <c r="EE661" i="26" s="1"/>
  <c r="ED661" i="26" a="1"/>
  <c r="ED661" i="26" s="1"/>
  <c r="EC661" i="26" a="1"/>
  <c r="EC661" i="26" s="1"/>
  <c r="EB661" i="26" a="1"/>
  <c r="EB661" i="26" s="1"/>
  <c r="EA661" i="26" a="1"/>
  <c r="EA661" i="26" s="1"/>
  <c r="DZ661" i="26" a="1"/>
  <c r="DZ661" i="26" s="1"/>
  <c r="DY661" i="26" a="1"/>
  <c r="DY661" i="26" s="1"/>
  <c r="DX661" i="26" a="1"/>
  <c r="DX661" i="26" s="1"/>
  <c r="DW661" i="26" a="1"/>
  <c r="DW661" i="26" s="1"/>
  <c r="DV661" i="26" a="1"/>
  <c r="DV661" i="26" s="1"/>
  <c r="DU661" i="26" a="1"/>
  <c r="DU661" i="26" s="1"/>
  <c r="DT661" i="26" a="1"/>
  <c r="DT661" i="26" s="1"/>
  <c r="DS661" i="26" a="1"/>
  <c r="DS661" i="26" s="1"/>
  <c r="DR661" i="26" a="1"/>
  <c r="DR661" i="26" s="1"/>
  <c r="DQ661" i="26" a="1"/>
  <c r="DQ661" i="26" s="1"/>
  <c r="DP661" i="26" a="1"/>
  <c r="DP661" i="26" s="1"/>
  <c r="DO661" i="26" a="1"/>
  <c r="DO661" i="26" s="1"/>
  <c r="DN661" i="26" a="1"/>
  <c r="DN661" i="26" s="1"/>
  <c r="DM661" i="26" a="1"/>
  <c r="DM661" i="26" s="1"/>
  <c r="DL661" i="26" a="1"/>
  <c r="DL661" i="26" s="1"/>
  <c r="DK661" i="26" a="1"/>
  <c r="DK661" i="26" s="1"/>
  <c r="DJ661" i="26" a="1"/>
  <c r="DJ661" i="26" s="1"/>
  <c r="DI661" i="26" a="1"/>
  <c r="DI661" i="26" s="1"/>
  <c r="DH661" i="26" a="1"/>
  <c r="DH661" i="26" s="1"/>
  <c r="DG661" i="26" a="1"/>
  <c r="DG661" i="26" s="1"/>
  <c r="DF661" i="26" a="1"/>
  <c r="DF661" i="26" s="1"/>
  <c r="DE661" i="26" a="1"/>
  <c r="DE661" i="26" s="1"/>
  <c r="DD661" i="26" a="1"/>
  <c r="DD661" i="26" s="1"/>
  <c r="DC661" i="26" a="1"/>
  <c r="DC661" i="26" s="1"/>
  <c r="DB661" i="26" a="1"/>
  <c r="DB661" i="26" s="1"/>
  <c r="DA661" i="26" a="1"/>
  <c r="DA661" i="26" s="1"/>
  <c r="CZ661" i="26" a="1"/>
  <c r="CZ661" i="26" s="1"/>
  <c r="CY661" i="26" a="1"/>
  <c r="CY661" i="26" s="1"/>
  <c r="CX661" i="26" a="1"/>
  <c r="CX661" i="26" s="1"/>
  <c r="CW661" i="26" a="1"/>
  <c r="CW661" i="26" s="1"/>
  <c r="CV661" i="26" a="1"/>
  <c r="CV661" i="26" s="1"/>
  <c r="CU661" i="26" a="1"/>
  <c r="CU661" i="26" s="1"/>
  <c r="CT661" i="26" a="1"/>
  <c r="CT661" i="26" s="1"/>
  <c r="CS661" i="26" a="1"/>
  <c r="CS661" i="26" s="1"/>
  <c r="CR661" i="26" a="1"/>
  <c r="CR661" i="26" s="1"/>
  <c r="CQ661" i="26" a="1"/>
  <c r="CQ661" i="26" s="1"/>
  <c r="CP661" i="26" a="1"/>
  <c r="CP661" i="26" s="1"/>
  <c r="CO661" i="26" a="1"/>
  <c r="CO661" i="26" s="1"/>
  <c r="CN661" i="26" a="1"/>
  <c r="CN661" i="26" s="1"/>
  <c r="CM661" i="26" a="1"/>
  <c r="CM661" i="26" s="1"/>
  <c r="CL661" i="26" a="1"/>
  <c r="CL661" i="26" s="1"/>
  <c r="CK661" i="26" a="1"/>
  <c r="CK661" i="26" s="1"/>
  <c r="CJ661" i="26" a="1"/>
  <c r="CJ661" i="26" s="1"/>
  <c r="CI661" i="26" a="1"/>
  <c r="CI661" i="26" s="1"/>
  <c r="CH661" i="26" a="1"/>
  <c r="CH661" i="26" s="1"/>
  <c r="CG661" i="26" a="1"/>
  <c r="CG661" i="26" s="1"/>
  <c r="CF661" i="26" a="1"/>
  <c r="CF661" i="26" s="1"/>
  <c r="CE661" i="26" a="1"/>
  <c r="CE661" i="26" s="1"/>
  <c r="CD661" i="26" a="1"/>
  <c r="CD661" i="26" s="1"/>
  <c r="CC661" i="26" a="1"/>
  <c r="CC661" i="26" s="1"/>
  <c r="CB661" i="26" a="1"/>
  <c r="CB661" i="26" s="1"/>
  <c r="CA661" i="26" a="1"/>
  <c r="CA661" i="26" s="1"/>
  <c r="BZ661" i="26" a="1"/>
  <c r="BZ661" i="26" s="1"/>
  <c r="BY661" i="26" a="1"/>
  <c r="BY661" i="26" s="1"/>
  <c r="BX661" i="26" a="1"/>
  <c r="BX661" i="26" s="1"/>
  <c r="BW661" i="26" a="1"/>
  <c r="BW661" i="26" s="1"/>
  <c r="BV661" i="26" a="1"/>
  <c r="BV661" i="26" s="1"/>
  <c r="BU661" i="26" a="1"/>
  <c r="BU661" i="26" s="1"/>
  <c r="BT661" i="26" a="1"/>
  <c r="BT661" i="26" s="1"/>
  <c r="BS661" i="26" a="1"/>
  <c r="BS661" i="26" s="1"/>
  <c r="BR661" i="26" a="1"/>
  <c r="BR661" i="26" s="1"/>
  <c r="BQ661" i="26" a="1"/>
  <c r="BQ661" i="26" s="1"/>
  <c r="BP661" i="26" a="1"/>
  <c r="BP661" i="26" s="1"/>
  <c r="BO661" i="26" a="1"/>
  <c r="BO661" i="26" s="1"/>
  <c r="BN661" i="26" a="1"/>
  <c r="BN661" i="26" s="1"/>
  <c r="BM661" i="26" a="1"/>
  <c r="BM661" i="26" s="1"/>
  <c r="BL661" i="26" a="1"/>
  <c r="BL661" i="26" s="1"/>
  <c r="BK661" i="26" a="1"/>
  <c r="BK661" i="26" s="1"/>
  <c r="BJ661" i="26" a="1"/>
  <c r="BJ661" i="26" s="1"/>
  <c r="BI661" i="26" a="1"/>
  <c r="BI661" i="26" s="1"/>
  <c r="BH661" i="26" a="1"/>
  <c r="BH661" i="26" s="1"/>
  <c r="BG661" i="26" a="1"/>
  <c r="BG661" i="26" s="1"/>
  <c r="BF661" i="26" a="1"/>
  <c r="BF661" i="26" s="1"/>
  <c r="BE661" i="26" a="1"/>
  <c r="BE661" i="26" s="1"/>
  <c r="BD661" i="26" a="1"/>
  <c r="BD661" i="26" s="1"/>
  <c r="BC661" i="26" a="1"/>
  <c r="BC661" i="26" s="1"/>
  <c r="BB661" i="26" a="1"/>
  <c r="BB661" i="26" s="1"/>
  <c r="BA661" i="26" a="1"/>
  <c r="BA661" i="26" s="1"/>
  <c r="AZ661" i="26" a="1"/>
  <c r="AZ661" i="26" s="1"/>
  <c r="AY661" i="26" a="1"/>
  <c r="AY661" i="26" s="1"/>
  <c r="AX661" i="26" a="1"/>
  <c r="AX661" i="26" s="1"/>
  <c r="AW661" i="26" a="1"/>
  <c r="AW661" i="26" s="1"/>
  <c r="AV661" i="26" a="1"/>
  <c r="AV661" i="26" s="1"/>
  <c r="AU661" i="26" a="1"/>
  <c r="AU661" i="26" s="1"/>
  <c r="AT661" i="26" a="1"/>
  <c r="AT661" i="26" s="1"/>
  <c r="AS661" i="26" a="1"/>
  <c r="AS661" i="26" s="1"/>
  <c r="AR661" i="26" a="1"/>
  <c r="AR661" i="26" s="1"/>
  <c r="AQ661" i="26" a="1"/>
  <c r="AQ661" i="26" s="1"/>
  <c r="AP661" i="26" a="1"/>
  <c r="AP661" i="26" s="1"/>
  <c r="AO661" i="26" a="1"/>
  <c r="AO661" i="26" s="1"/>
  <c r="AN661" i="26" a="1"/>
  <c r="AN661" i="26" s="1"/>
  <c r="AM661" i="26" a="1"/>
  <c r="AM661" i="26" s="1"/>
  <c r="AL661" i="26" a="1"/>
  <c r="AL661" i="26" s="1"/>
  <c r="AK661" i="26" a="1"/>
  <c r="AK661" i="26" s="1"/>
  <c r="AJ661" i="26" a="1"/>
  <c r="AJ661" i="26" s="1"/>
  <c r="AI661" i="26" a="1"/>
  <c r="AI661" i="26" s="1"/>
  <c r="AH661" i="26" a="1"/>
  <c r="AH661" i="26" s="1"/>
  <c r="AG661" i="26" a="1"/>
  <c r="AG661" i="26" s="1"/>
  <c r="AF661" i="26" a="1"/>
  <c r="AF661" i="26" s="1"/>
  <c r="AE661" i="26" a="1"/>
  <c r="AE661" i="26" s="1"/>
  <c r="AD661" i="26" a="1"/>
  <c r="AD661" i="26" s="1"/>
  <c r="AC661" i="26" a="1"/>
  <c r="AC661" i="26" s="1"/>
  <c r="AB661" i="26" a="1"/>
  <c r="AB661" i="26" s="1"/>
  <c r="AA661" i="26" a="1"/>
  <c r="AA661" i="26" s="1"/>
  <c r="Z661" i="26" a="1"/>
  <c r="Z661" i="26" s="1"/>
  <c r="Y661" i="26" a="1"/>
  <c r="Y661" i="26" s="1"/>
  <c r="X661" i="26" a="1"/>
  <c r="X661" i="26" s="1"/>
  <c r="W661" i="26" a="1"/>
  <c r="W661" i="26" s="1"/>
  <c r="V661" i="26" a="1"/>
  <c r="V661" i="26" s="1"/>
  <c r="U661" i="26" a="1"/>
  <c r="U661" i="26" s="1"/>
  <c r="T661" i="26" a="1"/>
  <c r="T661" i="26" s="1"/>
  <c r="S661" i="26" a="1"/>
  <c r="S661" i="26" s="1"/>
  <c r="R661" i="26" a="1"/>
  <c r="R661" i="26" s="1"/>
  <c r="Q661" i="26" a="1"/>
  <c r="Q661" i="26" s="1"/>
  <c r="P661" i="26" a="1"/>
  <c r="P661" i="26" s="1"/>
  <c r="O661" i="26" a="1"/>
  <c r="O661" i="26" s="1"/>
  <c r="N661" i="26" a="1"/>
  <c r="N661" i="26" s="1"/>
  <c r="M661" i="26" a="1"/>
  <c r="M661" i="26" s="1"/>
  <c r="L661" i="26" a="1"/>
  <c r="L661" i="26" s="1"/>
  <c r="K661" i="26" a="1"/>
  <c r="K661" i="26" s="1"/>
  <c r="J661" i="26" a="1"/>
  <c r="J661" i="26" s="1"/>
  <c r="I661" i="26" a="1"/>
  <c r="I661" i="26" s="1"/>
  <c r="H661" i="26" a="1"/>
  <c r="H661" i="26" s="1"/>
  <c r="G661" i="26" a="1"/>
  <c r="G661" i="26" s="1"/>
  <c r="F661" i="26" a="1"/>
  <c r="F661" i="26" s="1"/>
  <c r="E661" i="26" a="1"/>
  <c r="E661" i="26" s="1"/>
  <c r="D661" i="26" a="1"/>
  <c r="D661" i="26" s="1"/>
  <c r="IE660" i="26" a="1"/>
  <c r="IE660" i="26" s="1"/>
  <c r="ID660" i="26" a="1"/>
  <c r="ID660" i="26" s="1"/>
  <c r="IC660" i="26" a="1"/>
  <c r="IC660" i="26" s="1"/>
  <c r="IB660" i="26" a="1"/>
  <c r="IB660" i="26" s="1"/>
  <c r="IA660" i="26" a="1"/>
  <c r="IA660" i="26" s="1"/>
  <c r="HZ660" i="26" a="1"/>
  <c r="HZ660" i="26" s="1"/>
  <c r="HY660" i="26" a="1"/>
  <c r="HY660" i="26" s="1"/>
  <c r="HX660" i="26" a="1"/>
  <c r="HX660" i="26" s="1"/>
  <c r="HW660" i="26" a="1"/>
  <c r="HW660" i="26" s="1"/>
  <c r="HV660" i="26" a="1"/>
  <c r="HV660" i="26" s="1"/>
  <c r="HU660" i="26" a="1"/>
  <c r="HU660" i="26" s="1"/>
  <c r="HT660" i="26" a="1"/>
  <c r="HT660" i="26" s="1"/>
  <c r="HS660" i="26" a="1"/>
  <c r="HS660" i="26" s="1"/>
  <c r="HR660" i="26" a="1"/>
  <c r="HR660" i="26" s="1"/>
  <c r="HQ660" i="26" a="1"/>
  <c r="HQ660" i="26" s="1"/>
  <c r="HP660" i="26" a="1"/>
  <c r="HP660" i="26" s="1"/>
  <c r="HO660" i="26" a="1"/>
  <c r="HO660" i="26" s="1"/>
  <c r="HN660" i="26" a="1"/>
  <c r="HN660" i="26" s="1"/>
  <c r="HM660" i="26" a="1"/>
  <c r="HM660" i="26" s="1"/>
  <c r="HL660" i="26" a="1"/>
  <c r="HL660" i="26" s="1"/>
  <c r="HK660" i="26" a="1"/>
  <c r="HK660" i="26" s="1"/>
  <c r="HJ660" i="26" a="1"/>
  <c r="HJ660" i="26" s="1"/>
  <c r="HI660" i="26" a="1"/>
  <c r="HI660" i="26" s="1"/>
  <c r="HH660" i="26" a="1"/>
  <c r="HH660" i="26" s="1"/>
  <c r="HG660" i="26" a="1"/>
  <c r="HG660" i="26" s="1"/>
  <c r="HF660" i="26" a="1"/>
  <c r="HF660" i="26" s="1"/>
  <c r="HE660" i="26" a="1"/>
  <c r="HE660" i="26" s="1"/>
  <c r="HD660" i="26" a="1"/>
  <c r="HD660" i="26" s="1"/>
  <c r="HC660" i="26" a="1"/>
  <c r="HC660" i="26" s="1"/>
  <c r="HB660" i="26" a="1"/>
  <c r="HB660" i="26" s="1"/>
  <c r="HA660" i="26" a="1"/>
  <c r="HA660" i="26" s="1"/>
  <c r="GZ660" i="26" a="1"/>
  <c r="GZ660" i="26" s="1"/>
  <c r="GY660" i="26" a="1"/>
  <c r="GY660" i="26" s="1"/>
  <c r="GX660" i="26" a="1"/>
  <c r="GX660" i="26" s="1"/>
  <c r="GW660" i="26" a="1"/>
  <c r="GW660" i="26" s="1"/>
  <c r="GV660" i="26" a="1"/>
  <c r="GV660" i="26" s="1"/>
  <c r="GU660" i="26" a="1"/>
  <c r="GU660" i="26" s="1"/>
  <c r="GT660" i="26" a="1"/>
  <c r="GT660" i="26" s="1"/>
  <c r="GS660" i="26" a="1"/>
  <c r="GS660" i="26" s="1"/>
  <c r="GR660" i="26" a="1"/>
  <c r="GR660" i="26" s="1"/>
  <c r="GQ660" i="26" a="1"/>
  <c r="GQ660" i="26" s="1"/>
  <c r="GP660" i="26" a="1"/>
  <c r="GP660" i="26" s="1"/>
  <c r="GO660" i="26" a="1"/>
  <c r="GO660" i="26" s="1"/>
  <c r="GN660" i="26" a="1"/>
  <c r="GN660" i="26" s="1"/>
  <c r="GM660" i="26" a="1"/>
  <c r="GM660" i="26" s="1"/>
  <c r="GL660" i="26" a="1"/>
  <c r="GL660" i="26" s="1"/>
  <c r="GK660" i="26" a="1"/>
  <c r="GK660" i="26" s="1"/>
  <c r="GJ660" i="26" a="1"/>
  <c r="GJ660" i="26" s="1"/>
  <c r="GI660" i="26" a="1"/>
  <c r="GI660" i="26" s="1"/>
  <c r="GH660" i="26" a="1"/>
  <c r="GH660" i="26" s="1"/>
  <c r="GG660" i="26" a="1"/>
  <c r="GG660" i="26" s="1"/>
  <c r="GF660" i="26" a="1"/>
  <c r="GF660" i="26" s="1"/>
  <c r="GE660" i="26" a="1"/>
  <c r="GE660" i="26" s="1"/>
  <c r="GD660" i="26" a="1"/>
  <c r="GD660" i="26" s="1"/>
  <c r="GC660" i="26" a="1"/>
  <c r="GC660" i="26" s="1"/>
  <c r="GB660" i="26" a="1"/>
  <c r="GB660" i="26" s="1"/>
  <c r="GA660" i="26" a="1"/>
  <c r="GA660" i="26" s="1"/>
  <c r="FZ660" i="26" a="1"/>
  <c r="FZ660" i="26" s="1"/>
  <c r="FY660" i="26" a="1"/>
  <c r="FY660" i="26" s="1"/>
  <c r="FX660" i="26" a="1"/>
  <c r="FX660" i="26" s="1"/>
  <c r="FW660" i="26" a="1"/>
  <c r="FW660" i="26" s="1"/>
  <c r="FV660" i="26" a="1"/>
  <c r="FV660" i="26" s="1"/>
  <c r="FU660" i="26" a="1"/>
  <c r="FU660" i="26" s="1"/>
  <c r="FT660" i="26" a="1"/>
  <c r="FT660" i="26" s="1"/>
  <c r="FS660" i="26" a="1"/>
  <c r="FS660" i="26" s="1"/>
  <c r="FR660" i="26" a="1"/>
  <c r="FR660" i="26" s="1"/>
  <c r="FQ660" i="26" a="1"/>
  <c r="FQ660" i="26" s="1"/>
  <c r="FP660" i="26" a="1"/>
  <c r="FP660" i="26" s="1"/>
  <c r="FO660" i="26" a="1"/>
  <c r="FO660" i="26" s="1"/>
  <c r="FN660" i="26" a="1"/>
  <c r="FN660" i="26" s="1"/>
  <c r="FM660" i="26" a="1"/>
  <c r="FM660" i="26" s="1"/>
  <c r="FL660" i="26" a="1"/>
  <c r="FL660" i="26" s="1"/>
  <c r="FK660" i="26" a="1"/>
  <c r="FK660" i="26" s="1"/>
  <c r="FJ660" i="26" a="1"/>
  <c r="FJ660" i="26" s="1"/>
  <c r="FI660" i="26" a="1"/>
  <c r="FI660" i="26" s="1"/>
  <c r="FH660" i="26" a="1"/>
  <c r="FH660" i="26" s="1"/>
  <c r="FG660" i="26" a="1"/>
  <c r="FG660" i="26" s="1"/>
  <c r="FF660" i="26" a="1"/>
  <c r="FF660" i="26" s="1"/>
  <c r="FE660" i="26" a="1"/>
  <c r="FE660" i="26" s="1"/>
  <c r="FD660" i="26" a="1"/>
  <c r="FD660" i="26" s="1"/>
  <c r="FC660" i="26" a="1"/>
  <c r="FC660" i="26" s="1"/>
  <c r="FB660" i="26" a="1"/>
  <c r="FB660" i="26" s="1"/>
  <c r="FA660" i="26" a="1"/>
  <c r="FA660" i="26" s="1"/>
  <c r="EZ660" i="26" a="1"/>
  <c r="EZ660" i="26" s="1"/>
  <c r="EY660" i="26" a="1"/>
  <c r="EY660" i="26" s="1"/>
  <c r="EX660" i="26" a="1"/>
  <c r="EX660" i="26" s="1"/>
  <c r="EW660" i="26" a="1"/>
  <c r="EW660" i="26" s="1"/>
  <c r="EV660" i="26" a="1"/>
  <c r="EV660" i="26" s="1"/>
  <c r="EU660" i="26" a="1"/>
  <c r="EU660" i="26" s="1"/>
  <c r="ET660" i="26" a="1"/>
  <c r="ET660" i="26" s="1"/>
  <c r="ES660" i="26" a="1"/>
  <c r="ES660" i="26" s="1"/>
  <c r="ER660" i="26" a="1"/>
  <c r="ER660" i="26" s="1"/>
  <c r="EQ660" i="26" a="1"/>
  <c r="EQ660" i="26" s="1"/>
  <c r="EP660" i="26" a="1"/>
  <c r="EP660" i="26" s="1"/>
  <c r="EO660" i="26" a="1"/>
  <c r="EO660" i="26" s="1"/>
  <c r="EN660" i="26" a="1"/>
  <c r="EN660" i="26" s="1"/>
  <c r="EM660" i="26" a="1"/>
  <c r="EM660" i="26" s="1"/>
  <c r="EL660" i="26" a="1"/>
  <c r="EL660" i="26" s="1"/>
  <c r="EK660" i="26" a="1"/>
  <c r="EK660" i="26" s="1"/>
  <c r="EJ660" i="26" a="1"/>
  <c r="EJ660" i="26" s="1"/>
  <c r="EI660" i="26" a="1"/>
  <c r="EI660" i="26" s="1"/>
  <c r="EH660" i="26" a="1"/>
  <c r="EH660" i="26" s="1"/>
  <c r="EG660" i="26" a="1"/>
  <c r="EG660" i="26" s="1"/>
  <c r="EF660" i="26" a="1"/>
  <c r="EF660" i="26" s="1"/>
  <c r="EE660" i="26" a="1"/>
  <c r="EE660" i="26" s="1"/>
  <c r="ED660" i="26" a="1"/>
  <c r="ED660" i="26" s="1"/>
  <c r="EC660" i="26" a="1"/>
  <c r="EC660" i="26" s="1"/>
  <c r="EB660" i="26" a="1"/>
  <c r="EB660" i="26" s="1"/>
  <c r="EA660" i="26" a="1"/>
  <c r="EA660" i="26" s="1"/>
  <c r="DZ660" i="26" a="1"/>
  <c r="DZ660" i="26" s="1"/>
  <c r="DY660" i="26" a="1"/>
  <c r="DY660" i="26" s="1"/>
  <c r="DX660" i="26" a="1"/>
  <c r="DX660" i="26" s="1"/>
  <c r="DW660" i="26" a="1"/>
  <c r="DW660" i="26" s="1"/>
  <c r="DV660" i="26" a="1"/>
  <c r="DV660" i="26" s="1"/>
  <c r="DU660" i="26" a="1"/>
  <c r="DU660" i="26" s="1"/>
  <c r="DT660" i="26" a="1"/>
  <c r="DT660" i="26" s="1"/>
  <c r="DS660" i="26" a="1"/>
  <c r="DS660" i="26" s="1"/>
  <c r="DR660" i="26" a="1"/>
  <c r="DR660" i="26" s="1"/>
  <c r="DQ660" i="26" a="1"/>
  <c r="DQ660" i="26" s="1"/>
  <c r="DP660" i="26" a="1"/>
  <c r="DP660" i="26" s="1"/>
  <c r="DO660" i="26" a="1"/>
  <c r="DO660" i="26" s="1"/>
  <c r="DN660" i="26" a="1"/>
  <c r="DN660" i="26" s="1"/>
  <c r="DM660" i="26" a="1"/>
  <c r="DM660" i="26" s="1"/>
  <c r="DL660" i="26" a="1"/>
  <c r="DL660" i="26" s="1"/>
  <c r="DK660" i="26" a="1"/>
  <c r="DK660" i="26" s="1"/>
  <c r="DJ660" i="26" a="1"/>
  <c r="DJ660" i="26" s="1"/>
  <c r="DI660" i="26" a="1"/>
  <c r="DI660" i="26" s="1"/>
  <c r="DH660" i="26" a="1"/>
  <c r="DH660" i="26" s="1"/>
  <c r="DG660" i="26" a="1"/>
  <c r="DG660" i="26" s="1"/>
  <c r="DF660" i="26" a="1"/>
  <c r="DF660" i="26" s="1"/>
  <c r="DE660" i="26" a="1"/>
  <c r="DE660" i="26" s="1"/>
  <c r="DD660" i="26" a="1"/>
  <c r="DD660" i="26" s="1"/>
  <c r="DC660" i="26" a="1"/>
  <c r="DC660" i="26" s="1"/>
  <c r="DB660" i="26" a="1"/>
  <c r="DB660" i="26" s="1"/>
  <c r="DA660" i="26" a="1"/>
  <c r="DA660" i="26" s="1"/>
  <c r="CZ660" i="26" a="1"/>
  <c r="CZ660" i="26" s="1"/>
  <c r="CY660" i="26" a="1"/>
  <c r="CY660" i="26" s="1"/>
  <c r="CX660" i="26" a="1"/>
  <c r="CX660" i="26" s="1"/>
  <c r="CW660" i="26" a="1"/>
  <c r="CW660" i="26" s="1"/>
  <c r="CV660" i="26" a="1"/>
  <c r="CV660" i="26" s="1"/>
  <c r="CU660" i="26" a="1"/>
  <c r="CU660" i="26" s="1"/>
  <c r="CT660" i="26" a="1"/>
  <c r="CT660" i="26" s="1"/>
  <c r="CS660" i="26" a="1"/>
  <c r="CS660" i="26" s="1"/>
  <c r="CR660" i="26" a="1"/>
  <c r="CR660" i="26" s="1"/>
  <c r="CQ660" i="26" a="1"/>
  <c r="CQ660" i="26" s="1"/>
  <c r="CP660" i="26" a="1"/>
  <c r="CP660" i="26" s="1"/>
  <c r="CO660" i="26" a="1"/>
  <c r="CO660" i="26" s="1"/>
  <c r="CN660" i="26" a="1"/>
  <c r="CN660" i="26" s="1"/>
  <c r="CM660" i="26" a="1"/>
  <c r="CM660" i="26" s="1"/>
  <c r="CL660" i="26" a="1"/>
  <c r="CL660" i="26" s="1"/>
  <c r="CK660" i="26" a="1"/>
  <c r="CK660" i="26" s="1"/>
  <c r="CJ660" i="26" a="1"/>
  <c r="CJ660" i="26" s="1"/>
  <c r="CI660" i="26" a="1"/>
  <c r="CI660" i="26" s="1"/>
  <c r="CH660" i="26" a="1"/>
  <c r="CH660" i="26" s="1"/>
  <c r="CG660" i="26" a="1"/>
  <c r="CG660" i="26" s="1"/>
  <c r="CF660" i="26" a="1"/>
  <c r="CF660" i="26" s="1"/>
  <c r="CE660" i="26" a="1"/>
  <c r="CE660" i="26" s="1"/>
  <c r="CD660" i="26"/>
  <c r="CD660" i="26" a="1"/>
  <c r="CC660" i="26" a="1"/>
  <c r="CC660" i="26" s="1"/>
  <c r="CB660" i="26" a="1"/>
  <c r="CB660" i="26" s="1"/>
  <c r="CA660" i="26" a="1"/>
  <c r="CA660" i="26" s="1"/>
  <c r="BZ660" i="26" a="1"/>
  <c r="BZ660" i="26" s="1"/>
  <c r="BY660" i="26" a="1"/>
  <c r="BY660" i="26" s="1"/>
  <c r="BX660" i="26" a="1"/>
  <c r="BX660" i="26" s="1"/>
  <c r="BW660" i="26" a="1"/>
  <c r="BW660" i="26" s="1"/>
  <c r="BV660" i="26" a="1"/>
  <c r="BV660" i="26" s="1"/>
  <c r="BU660" i="26" a="1"/>
  <c r="BU660" i="26" s="1"/>
  <c r="BT660" i="26" a="1"/>
  <c r="BT660" i="26" s="1"/>
  <c r="BS660" i="26" a="1"/>
  <c r="BS660" i="26" s="1"/>
  <c r="BR660" i="26" a="1"/>
  <c r="BR660" i="26" s="1"/>
  <c r="BQ660" i="26" a="1"/>
  <c r="BQ660" i="26" s="1"/>
  <c r="BP660" i="26" a="1"/>
  <c r="BP660" i="26" s="1"/>
  <c r="BO660" i="26" a="1"/>
  <c r="BO660" i="26" s="1"/>
  <c r="BN660" i="26" a="1"/>
  <c r="BN660" i="26" s="1"/>
  <c r="BM660" i="26" a="1"/>
  <c r="BM660" i="26" s="1"/>
  <c r="BL660" i="26" a="1"/>
  <c r="BL660" i="26" s="1"/>
  <c r="BK660" i="26" a="1"/>
  <c r="BK660" i="26" s="1"/>
  <c r="BJ660" i="26" a="1"/>
  <c r="BJ660" i="26" s="1"/>
  <c r="BI660" i="26" a="1"/>
  <c r="BI660" i="26" s="1"/>
  <c r="BH660" i="26" a="1"/>
  <c r="BH660" i="26" s="1"/>
  <c r="BG660" i="26" a="1"/>
  <c r="BG660" i="26" s="1"/>
  <c r="BF660" i="26" a="1"/>
  <c r="BF660" i="26" s="1"/>
  <c r="BE660" i="26" a="1"/>
  <c r="BE660" i="26" s="1"/>
  <c r="BD660" i="26" a="1"/>
  <c r="BD660" i="26" s="1"/>
  <c r="BC660" i="26" a="1"/>
  <c r="BC660" i="26" s="1"/>
  <c r="BB660" i="26" a="1"/>
  <c r="BB660" i="26" s="1"/>
  <c r="BA660" i="26" a="1"/>
  <c r="BA660" i="26" s="1"/>
  <c r="AZ660" i="26" a="1"/>
  <c r="AZ660" i="26" s="1"/>
  <c r="AY660" i="26" a="1"/>
  <c r="AY660" i="26" s="1"/>
  <c r="AX660" i="26" a="1"/>
  <c r="AX660" i="26" s="1"/>
  <c r="AW660" i="26" a="1"/>
  <c r="AW660" i="26" s="1"/>
  <c r="AV660" i="26" a="1"/>
  <c r="AV660" i="26" s="1"/>
  <c r="AU660" i="26" a="1"/>
  <c r="AU660" i="26" s="1"/>
  <c r="AT660" i="26" a="1"/>
  <c r="AT660" i="26" s="1"/>
  <c r="AS660" i="26" a="1"/>
  <c r="AS660" i="26" s="1"/>
  <c r="AR660" i="26" a="1"/>
  <c r="AR660" i="26" s="1"/>
  <c r="AQ660" i="26" a="1"/>
  <c r="AQ660" i="26" s="1"/>
  <c r="AP660" i="26" a="1"/>
  <c r="AP660" i="26" s="1"/>
  <c r="AO660" i="26" a="1"/>
  <c r="AO660" i="26" s="1"/>
  <c r="AN660" i="26" a="1"/>
  <c r="AN660" i="26" s="1"/>
  <c r="AM660" i="26" a="1"/>
  <c r="AM660" i="26" s="1"/>
  <c r="AL660" i="26" a="1"/>
  <c r="AL660" i="26" s="1"/>
  <c r="AK660" i="26" a="1"/>
  <c r="AK660" i="26" s="1"/>
  <c r="AJ660" i="26" a="1"/>
  <c r="AJ660" i="26" s="1"/>
  <c r="AI660" i="26" a="1"/>
  <c r="AI660" i="26" s="1"/>
  <c r="AH660" i="26" a="1"/>
  <c r="AH660" i="26" s="1"/>
  <c r="AG660" i="26" a="1"/>
  <c r="AG660" i="26" s="1"/>
  <c r="AF660" i="26" a="1"/>
  <c r="AF660" i="26" s="1"/>
  <c r="AE660" i="26" a="1"/>
  <c r="AE660" i="26" s="1"/>
  <c r="AD660" i="26" a="1"/>
  <c r="AD660" i="26" s="1"/>
  <c r="AC660" i="26" a="1"/>
  <c r="AC660" i="26" s="1"/>
  <c r="AB660" i="26" a="1"/>
  <c r="AB660" i="26" s="1"/>
  <c r="AA660" i="26" a="1"/>
  <c r="AA660" i="26" s="1"/>
  <c r="Z660" i="26" a="1"/>
  <c r="Z660" i="26" s="1"/>
  <c r="Y660" i="26" a="1"/>
  <c r="Y660" i="26" s="1"/>
  <c r="X660" i="26" a="1"/>
  <c r="X660" i="26" s="1"/>
  <c r="W660" i="26" a="1"/>
  <c r="W660" i="26" s="1"/>
  <c r="V660" i="26" a="1"/>
  <c r="V660" i="26" s="1"/>
  <c r="U660" i="26" a="1"/>
  <c r="U660" i="26" s="1"/>
  <c r="T660" i="26" a="1"/>
  <c r="T660" i="26" s="1"/>
  <c r="S660" i="26" a="1"/>
  <c r="S660" i="26" s="1"/>
  <c r="R660" i="26" a="1"/>
  <c r="R660" i="26" s="1"/>
  <c r="Q660" i="26" a="1"/>
  <c r="Q660" i="26" s="1"/>
  <c r="P660" i="26" a="1"/>
  <c r="P660" i="26" s="1"/>
  <c r="O660" i="26" a="1"/>
  <c r="O660" i="26" s="1"/>
  <c r="N660" i="26" a="1"/>
  <c r="N660" i="26" s="1"/>
  <c r="M660" i="26" a="1"/>
  <c r="M660" i="26" s="1"/>
  <c r="L660" i="26" a="1"/>
  <c r="L660" i="26" s="1"/>
  <c r="K660" i="26" a="1"/>
  <c r="K660" i="26" s="1"/>
  <c r="J660" i="26" a="1"/>
  <c r="J660" i="26" s="1"/>
  <c r="I660" i="26" a="1"/>
  <c r="I660" i="26" s="1"/>
  <c r="H660" i="26" a="1"/>
  <c r="H660" i="26" s="1"/>
  <c r="G660" i="26" a="1"/>
  <c r="G660" i="26" s="1"/>
  <c r="F660" i="26" a="1"/>
  <c r="F660" i="26" s="1"/>
  <c r="E660" i="26" a="1"/>
  <c r="E660" i="26" s="1"/>
  <c r="D660" i="26" a="1"/>
  <c r="D660" i="26" s="1"/>
  <c r="IE639" i="26"/>
  <c r="ID639" i="26"/>
  <c r="IC639" i="26"/>
  <c r="IB639" i="26"/>
  <c r="IA639" i="26"/>
  <c r="HZ639" i="26"/>
  <c r="HY639" i="26"/>
  <c r="HX639" i="26"/>
  <c r="HW639" i="26"/>
  <c r="HV639" i="26"/>
  <c r="HU639" i="26"/>
  <c r="HT639" i="26"/>
  <c r="HS639" i="26"/>
  <c r="HR639" i="26"/>
  <c r="HQ639" i="26"/>
  <c r="HP639" i="26"/>
  <c r="HO639" i="26"/>
  <c r="HN639" i="26"/>
  <c r="HM639" i="26"/>
  <c r="HL639" i="26"/>
  <c r="HK639" i="26"/>
  <c r="HJ639" i="26"/>
  <c r="HI639" i="26"/>
  <c r="HH639" i="26"/>
  <c r="HG639" i="26"/>
  <c r="HF639" i="26"/>
  <c r="HE639" i="26"/>
  <c r="HD639" i="26"/>
  <c r="HC639" i="26"/>
  <c r="HB639" i="26"/>
  <c r="HA639" i="26"/>
  <c r="GZ639" i="26"/>
  <c r="GY639" i="26"/>
  <c r="GX639" i="26"/>
  <c r="GW639" i="26"/>
  <c r="GV639" i="26"/>
  <c r="GU639" i="26"/>
  <c r="GT639" i="26"/>
  <c r="GS639" i="26"/>
  <c r="GR639" i="26"/>
  <c r="GQ639" i="26"/>
  <c r="GP639" i="26"/>
  <c r="GO639" i="26"/>
  <c r="GN639" i="26"/>
  <c r="GM639" i="26"/>
  <c r="GL639" i="26"/>
  <c r="GK639" i="26"/>
  <c r="GJ639" i="26"/>
  <c r="GI639" i="26"/>
  <c r="GH639" i="26"/>
  <c r="GG639" i="26"/>
  <c r="GF639" i="26"/>
  <c r="GE639" i="26"/>
  <c r="GD639" i="26"/>
  <c r="GC639" i="26"/>
  <c r="GB639" i="26"/>
  <c r="GA639" i="26"/>
  <c r="FZ639" i="26"/>
  <c r="FY639" i="26"/>
  <c r="FX639" i="26"/>
  <c r="FW639" i="26"/>
  <c r="FV639" i="26"/>
  <c r="FU639" i="26"/>
  <c r="FT639" i="26"/>
  <c r="FS639" i="26"/>
  <c r="FR639" i="26"/>
  <c r="FQ639" i="26"/>
  <c r="FP639" i="26"/>
  <c r="FO639" i="26"/>
  <c r="FN639" i="26"/>
  <c r="FM639" i="26"/>
  <c r="FL639" i="26"/>
  <c r="FK639" i="26"/>
  <c r="FJ639" i="26"/>
  <c r="FI639" i="26"/>
  <c r="FH639" i="26"/>
  <c r="FG639" i="26"/>
  <c r="FF639" i="26"/>
  <c r="FE639" i="26"/>
  <c r="FD639" i="26"/>
  <c r="FC639" i="26"/>
  <c r="FB639" i="26"/>
  <c r="FA639" i="26"/>
  <c r="EZ639" i="26"/>
  <c r="EY639" i="26"/>
  <c r="EX639" i="26"/>
  <c r="EW639" i="26"/>
  <c r="EV639" i="26"/>
  <c r="EU639" i="26"/>
  <c r="ET639" i="26"/>
  <c r="ES639" i="26"/>
  <c r="ER639" i="26"/>
  <c r="EQ639" i="26"/>
  <c r="EP639" i="26"/>
  <c r="EO639" i="26"/>
  <c r="EN639" i="26"/>
  <c r="EM639" i="26"/>
  <c r="EL639" i="26"/>
  <c r="EK639" i="26"/>
  <c r="EJ639" i="26"/>
  <c r="EI639" i="26"/>
  <c r="EH639" i="26"/>
  <c r="EG639" i="26"/>
  <c r="EF639" i="26"/>
  <c r="EE639" i="26"/>
  <c r="ED639" i="26"/>
  <c r="EC639" i="26"/>
  <c r="EB639" i="26"/>
  <c r="EA639" i="26"/>
  <c r="DZ639" i="26"/>
  <c r="DY639" i="26"/>
  <c r="DX639" i="26"/>
  <c r="DW639" i="26"/>
  <c r="DV639" i="26"/>
  <c r="DU639" i="26"/>
  <c r="DT639" i="26"/>
  <c r="DS639" i="26"/>
  <c r="DR639" i="26"/>
  <c r="DQ639" i="26"/>
  <c r="DP639" i="26"/>
  <c r="DO639" i="26"/>
  <c r="DN639" i="26"/>
  <c r="DM639" i="26"/>
  <c r="DL639" i="26"/>
  <c r="DK639" i="26"/>
  <c r="DJ639" i="26"/>
  <c r="DI639" i="26"/>
  <c r="DH639" i="26"/>
  <c r="DG639" i="26"/>
  <c r="DF639" i="26"/>
  <c r="DE639" i="26"/>
  <c r="DD639" i="26"/>
  <c r="DC639" i="26"/>
  <c r="DB639" i="26"/>
  <c r="DA639" i="26"/>
  <c r="CZ639" i="26"/>
  <c r="CY639" i="26"/>
  <c r="CX639" i="26"/>
  <c r="CW639" i="26"/>
  <c r="CV639" i="26"/>
  <c r="CU639" i="26"/>
  <c r="CT639" i="26"/>
  <c r="CS639" i="26"/>
  <c r="CR639" i="26"/>
  <c r="CQ639" i="26"/>
  <c r="CP639" i="26"/>
  <c r="CO639" i="26"/>
  <c r="CN639" i="26"/>
  <c r="CM639" i="26"/>
  <c r="CL639" i="26"/>
  <c r="CK639" i="26"/>
  <c r="CJ639" i="26"/>
  <c r="CI639" i="26"/>
  <c r="CH639" i="26"/>
  <c r="CG639" i="26"/>
  <c r="CF639" i="26"/>
  <c r="CE639" i="26"/>
  <c r="CD639" i="26"/>
  <c r="CC639" i="26"/>
  <c r="CB639" i="26"/>
  <c r="CA639" i="26"/>
  <c r="BZ639" i="26"/>
  <c r="BY639" i="26"/>
  <c r="BX639" i="26"/>
  <c r="BW639" i="26"/>
  <c r="BV639" i="26"/>
  <c r="BU639" i="26"/>
  <c r="BT639" i="26"/>
  <c r="BS639" i="26"/>
  <c r="BR639" i="26"/>
  <c r="BQ639" i="26"/>
  <c r="BP639" i="26"/>
  <c r="BO639" i="26"/>
  <c r="BN639" i="26"/>
  <c r="BM639" i="26"/>
  <c r="BL639" i="26"/>
  <c r="BK639" i="26"/>
  <c r="BJ639" i="26"/>
  <c r="BI639" i="26"/>
  <c r="BH639" i="26"/>
  <c r="BG639" i="26"/>
  <c r="BF639" i="26"/>
  <c r="BE639" i="26"/>
  <c r="BD639" i="26"/>
  <c r="BC639" i="26"/>
  <c r="BB639" i="26"/>
  <c r="BA639" i="26"/>
  <c r="AZ639" i="26"/>
  <c r="AY639" i="26"/>
  <c r="AX639" i="26"/>
  <c r="AW639" i="26"/>
  <c r="AV639" i="26"/>
  <c r="AU639" i="26"/>
  <c r="AT639" i="26"/>
  <c r="AS639" i="26"/>
  <c r="AR639" i="26"/>
  <c r="AQ639" i="26"/>
  <c r="AP639" i="26"/>
  <c r="AO639" i="26"/>
  <c r="AN639" i="26"/>
  <c r="AM639" i="26"/>
  <c r="AL639" i="26"/>
  <c r="AK639" i="26"/>
  <c r="AJ639" i="26"/>
  <c r="AI639" i="26"/>
  <c r="AH639" i="26"/>
  <c r="AG639" i="26"/>
  <c r="AF639" i="26"/>
  <c r="AE639" i="26"/>
  <c r="AD639" i="26"/>
  <c r="AC639" i="26"/>
  <c r="AB639" i="26"/>
  <c r="AA639" i="26"/>
  <c r="Z639" i="26"/>
  <c r="Y639" i="26"/>
  <c r="X639" i="26"/>
  <c r="W639" i="26"/>
  <c r="V639" i="26"/>
  <c r="U639" i="26"/>
  <c r="T639" i="26"/>
  <c r="S639" i="26"/>
  <c r="R639" i="26"/>
  <c r="Q639" i="26"/>
  <c r="P639" i="26"/>
  <c r="O639" i="26"/>
  <c r="N639" i="26"/>
  <c r="M639" i="26"/>
  <c r="L639" i="26"/>
  <c r="K639" i="26"/>
  <c r="J639" i="26"/>
  <c r="I639" i="26"/>
  <c r="H639" i="26"/>
  <c r="G639" i="26"/>
  <c r="F639" i="26"/>
  <c r="E639" i="26"/>
  <c r="D639" i="26"/>
  <c r="IE638" i="26" a="1"/>
  <c r="IE638" i="26" s="1"/>
  <c r="ID638" i="26" a="1"/>
  <c r="ID638" i="26" s="1"/>
  <c r="IC638" i="26" a="1"/>
  <c r="IC638" i="26" s="1"/>
  <c r="IB638" i="26" a="1"/>
  <c r="IB638" i="26" s="1"/>
  <c r="IA638" i="26" a="1"/>
  <c r="IA638" i="26" s="1"/>
  <c r="HZ638" i="26" a="1"/>
  <c r="HZ638" i="26" s="1"/>
  <c r="HY638" i="26" a="1"/>
  <c r="HY638" i="26" s="1"/>
  <c r="HX638" i="26" a="1"/>
  <c r="HX638" i="26" s="1"/>
  <c r="HW638" i="26" a="1"/>
  <c r="HW638" i="26" s="1"/>
  <c r="HV638" i="26" a="1"/>
  <c r="HV638" i="26" s="1"/>
  <c r="HU638" i="26" a="1"/>
  <c r="HU638" i="26" s="1"/>
  <c r="HT638" i="26" a="1"/>
  <c r="HT638" i="26" s="1"/>
  <c r="HS638" i="26" a="1"/>
  <c r="HS638" i="26" s="1"/>
  <c r="HR638" i="26" a="1"/>
  <c r="HR638" i="26" s="1"/>
  <c r="HQ638" i="26" a="1"/>
  <c r="HQ638" i="26" s="1"/>
  <c r="HP638" i="26" a="1"/>
  <c r="HP638" i="26" s="1"/>
  <c r="HO638" i="26" a="1"/>
  <c r="HO638" i="26" s="1"/>
  <c r="HN638" i="26" a="1"/>
  <c r="HN638" i="26" s="1"/>
  <c r="HM638" i="26" a="1"/>
  <c r="HM638" i="26" s="1"/>
  <c r="HL638" i="26" a="1"/>
  <c r="HL638" i="26" s="1"/>
  <c r="HK638" i="26" a="1"/>
  <c r="HK638" i="26" s="1"/>
  <c r="HJ638" i="26" a="1"/>
  <c r="HJ638" i="26" s="1"/>
  <c r="HI638" i="26" a="1"/>
  <c r="HI638" i="26" s="1"/>
  <c r="HH638" i="26" a="1"/>
  <c r="HH638" i="26" s="1"/>
  <c r="HG638" i="26" a="1"/>
  <c r="HG638" i="26" s="1"/>
  <c r="HF638" i="26" a="1"/>
  <c r="HF638" i="26" s="1"/>
  <c r="HE638" i="26" a="1"/>
  <c r="HE638" i="26" s="1"/>
  <c r="HD638" i="26" a="1"/>
  <c r="HD638" i="26" s="1"/>
  <c r="HC638" i="26" a="1"/>
  <c r="HC638" i="26" s="1"/>
  <c r="HB638" i="26" a="1"/>
  <c r="HB638" i="26" s="1"/>
  <c r="HA638" i="26" a="1"/>
  <c r="HA638" i="26" s="1"/>
  <c r="GZ638" i="26" a="1"/>
  <c r="GZ638" i="26" s="1"/>
  <c r="GY638" i="26" a="1"/>
  <c r="GY638" i="26" s="1"/>
  <c r="GX638" i="26" a="1"/>
  <c r="GX638" i="26" s="1"/>
  <c r="GW638" i="26" a="1"/>
  <c r="GW638" i="26" s="1"/>
  <c r="GV638" i="26" a="1"/>
  <c r="GV638" i="26" s="1"/>
  <c r="GU638" i="26" a="1"/>
  <c r="GU638" i="26" s="1"/>
  <c r="GT638" i="26" a="1"/>
  <c r="GT638" i="26" s="1"/>
  <c r="GS638" i="26" a="1"/>
  <c r="GS638" i="26" s="1"/>
  <c r="GR638" i="26" a="1"/>
  <c r="GR638" i="26" s="1"/>
  <c r="GQ638" i="26" a="1"/>
  <c r="GQ638" i="26" s="1"/>
  <c r="GP638" i="26" a="1"/>
  <c r="GP638" i="26" s="1"/>
  <c r="GO638" i="26" a="1"/>
  <c r="GO638" i="26" s="1"/>
  <c r="GN638" i="26" a="1"/>
  <c r="GN638" i="26" s="1"/>
  <c r="GM638" i="26" a="1"/>
  <c r="GM638" i="26" s="1"/>
  <c r="GL638" i="26" a="1"/>
  <c r="GL638" i="26" s="1"/>
  <c r="GK638" i="26" a="1"/>
  <c r="GK638" i="26" s="1"/>
  <c r="GJ638" i="26" a="1"/>
  <c r="GJ638" i="26" s="1"/>
  <c r="GI638" i="26" a="1"/>
  <c r="GI638" i="26" s="1"/>
  <c r="GH638" i="26" a="1"/>
  <c r="GH638" i="26" s="1"/>
  <c r="GG638" i="26" a="1"/>
  <c r="GG638" i="26" s="1"/>
  <c r="GF638" i="26" a="1"/>
  <c r="GF638" i="26" s="1"/>
  <c r="GE638" i="26" a="1"/>
  <c r="GE638" i="26" s="1"/>
  <c r="GD638" i="26" a="1"/>
  <c r="GD638" i="26" s="1"/>
  <c r="GC638" i="26" a="1"/>
  <c r="GC638" i="26" s="1"/>
  <c r="GB638" i="26" a="1"/>
  <c r="GB638" i="26" s="1"/>
  <c r="GA638" i="26" a="1"/>
  <c r="GA638" i="26" s="1"/>
  <c r="FZ638" i="26" a="1"/>
  <c r="FZ638" i="26" s="1"/>
  <c r="FY638" i="26" a="1"/>
  <c r="FY638" i="26" s="1"/>
  <c r="FX638" i="26" a="1"/>
  <c r="FX638" i="26" s="1"/>
  <c r="FW638" i="26" a="1"/>
  <c r="FW638" i="26" s="1"/>
  <c r="FV638" i="26" a="1"/>
  <c r="FV638" i="26" s="1"/>
  <c r="FU638" i="26" a="1"/>
  <c r="FU638" i="26" s="1"/>
  <c r="FT638" i="26" a="1"/>
  <c r="FT638" i="26" s="1"/>
  <c r="FS638" i="26" a="1"/>
  <c r="FS638" i="26" s="1"/>
  <c r="FR638" i="26" a="1"/>
  <c r="FR638" i="26" s="1"/>
  <c r="FQ638" i="26" a="1"/>
  <c r="FQ638" i="26" s="1"/>
  <c r="FP638" i="26" a="1"/>
  <c r="FP638" i="26" s="1"/>
  <c r="FO638" i="26" a="1"/>
  <c r="FO638" i="26" s="1"/>
  <c r="FN638" i="26" a="1"/>
  <c r="FN638" i="26" s="1"/>
  <c r="FM638" i="26" a="1"/>
  <c r="FM638" i="26" s="1"/>
  <c r="FL638" i="26" a="1"/>
  <c r="FL638" i="26" s="1"/>
  <c r="FK638" i="26" a="1"/>
  <c r="FK638" i="26" s="1"/>
  <c r="FJ638" i="26" a="1"/>
  <c r="FJ638" i="26" s="1"/>
  <c r="FI638" i="26" a="1"/>
  <c r="FI638" i="26" s="1"/>
  <c r="FH638" i="26" a="1"/>
  <c r="FH638" i="26" s="1"/>
  <c r="FG638" i="26" a="1"/>
  <c r="FG638" i="26" s="1"/>
  <c r="FF638" i="26" a="1"/>
  <c r="FF638" i="26" s="1"/>
  <c r="FE638" i="26" a="1"/>
  <c r="FE638" i="26" s="1"/>
  <c r="FD638" i="26" a="1"/>
  <c r="FD638" i="26" s="1"/>
  <c r="FC638" i="26" a="1"/>
  <c r="FC638" i="26" s="1"/>
  <c r="FB638" i="26" a="1"/>
  <c r="FB638" i="26" s="1"/>
  <c r="FA638" i="26" a="1"/>
  <c r="FA638" i="26" s="1"/>
  <c r="EZ638" i="26" a="1"/>
  <c r="EZ638" i="26" s="1"/>
  <c r="EY638" i="26" a="1"/>
  <c r="EY638" i="26" s="1"/>
  <c r="EX638" i="26" a="1"/>
  <c r="EX638" i="26" s="1"/>
  <c r="EW638" i="26" a="1"/>
  <c r="EW638" i="26" s="1"/>
  <c r="EV638" i="26" a="1"/>
  <c r="EV638" i="26" s="1"/>
  <c r="EU638" i="26" a="1"/>
  <c r="EU638" i="26" s="1"/>
  <c r="ET638" i="26" a="1"/>
  <c r="ET638" i="26" s="1"/>
  <c r="ES638" i="26" a="1"/>
  <c r="ES638" i="26" s="1"/>
  <c r="ER638" i="26" a="1"/>
  <c r="ER638" i="26" s="1"/>
  <c r="EQ638" i="26" a="1"/>
  <c r="EQ638" i="26" s="1"/>
  <c r="EP638" i="26" a="1"/>
  <c r="EP638" i="26" s="1"/>
  <c r="EO638" i="26" a="1"/>
  <c r="EO638" i="26" s="1"/>
  <c r="EN638" i="26" a="1"/>
  <c r="EN638" i="26" s="1"/>
  <c r="EM638" i="26" a="1"/>
  <c r="EM638" i="26" s="1"/>
  <c r="EL638" i="26" a="1"/>
  <c r="EL638" i="26" s="1"/>
  <c r="EK638" i="26" a="1"/>
  <c r="EK638" i="26" s="1"/>
  <c r="EJ638" i="26" a="1"/>
  <c r="EJ638" i="26" s="1"/>
  <c r="EI638" i="26" a="1"/>
  <c r="EI638" i="26" s="1"/>
  <c r="EH638" i="26" a="1"/>
  <c r="EH638" i="26" s="1"/>
  <c r="EG638" i="26" a="1"/>
  <c r="EG638" i="26" s="1"/>
  <c r="EF638" i="26" a="1"/>
  <c r="EF638" i="26" s="1"/>
  <c r="EE638" i="26" a="1"/>
  <c r="EE638" i="26" s="1"/>
  <c r="ED638" i="26" a="1"/>
  <c r="ED638" i="26" s="1"/>
  <c r="EC638" i="26" a="1"/>
  <c r="EC638" i="26" s="1"/>
  <c r="EB638" i="26" a="1"/>
  <c r="EB638" i="26" s="1"/>
  <c r="EA638" i="26" a="1"/>
  <c r="EA638" i="26" s="1"/>
  <c r="DZ638" i="26" a="1"/>
  <c r="DZ638" i="26" s="1"/>
  <c r="DY638" i="26" a="1"/>
  <c r="DY638" i="26" s="1"/>
  <c r="DX638" i="26" a="1"/>
  <c r="DX638" i="26" s="1"/>
  <c r="DW638" i="26" a="1"/>
  <c r="DW638" i="26" s="1"/>
  <c r="DV638" i="26" a="1"/>
  <c r="DV638" i="26" s="1"/>
  <c r="DU638" i="26" a="1"/>
  <c r="DU638" i="26" s="1"/>
  <c r="DT638" i="26" a="1"/>
  <c r="DT638" i="26" s="1"/>
  <c r="DS638" i="26" a="1"/>
  <c r="DS638" i="26" s="1"/>
  <c r="DR638" i="26" a="1"/>
  <c r="DR638" i="26" s="1"/>
  <c r="DQ638" i="26" a="1"/>
  <c r="DQ638" i="26" s="1"/>
  <c r="DP638" i="26" a="1"/>
  <c r="DP638" i="26" s="1"/>
  <c r="DO638" i="26" a="1"/>
  <c r="DO638" i="26" s="1"/>
  <c r="DN638" i="26" a="1"/>
  <c r="DN638" i="26" s="1"/>
  <c r="DM638" i="26" a="1"/>
  <c r="DM638" i="26" s="1"/>
  <c r="DL638" i="26" a="1"/>
  <c r="DL638" i="26" s="1"/>
  <c r="DK638" i="26" a="1"/>
  <c r="DK638" i="26" s="1"/>
  <c r="DJ638" i="26" a="1"/>
  <c r="DJ638" i="26" s="1"/>
  <c r="DI638" i="26" a="1"/>
  <c r="DI638" i="26" s="1"/>
  <c r="DH638" i="26" a="1"/>
  <c r="DH638" i="26" s="1"/>
  <c r="DG638" i="26" a="1"/>
  <c r="DG638" i="26" s="1"/>
  <c r="DF638" i="26" a="1"/>
  <c r="DF638" i="26" s="1"/>
  <c r="DE638" i="26" a="1"/>
  <c r="DE638" i="26" s="1"/>
  <c r="DD638" i="26" a="1"/>
  <c r="DD638" i="26" s="1"/>
  <c r="DC638" i="26" a="1"/>
  <c r="DC638" i="26" s="1"/>
  <c r="DB638" i="26" a="1"/>
  <c r="DB638" i="26" s="1"/>
  <c r="DA638" i="26" a="1"/>
  <c r="DA638" i="26" s="1"/>
  <c r="CZ638" i="26" a="1"/>
  <c r="CZ638" i="26" s="1"/>
  <c r="CY638" i="26" a="1"/>
  <c r="CY638" i="26" s="1"/>
  <c r="CX638" i="26" a="1"/>
  <c r="CX638" i="26" s="1"/>
  <c r="CW638" i="26" a="1"/>
  <c r="CW638" i="26" s="1"/>
  <c r="CV638" i="26" a="1"/>
  <c r="CV638" i="26" s="1"/>
  <c r="CU638" i="26" a="1"/>
  <c r="CU638" i="26" s="1"/>
  <c r="CT638" i="26" a="1"/>
  <c r="CT638" i="26" s="1"/>
  <c r="CS638" i="26" a="1"/>
  <c r="CS638" i="26" s="1"/>
  <c r="CR638" i="26" a="1"/>
  <c r="CR638" i="26" s="1"/>
  <c r="CQ638" i="26" a="1"/>
  <c r="CQ638" i="26" s="1"/>
  <c r="CP638" i="26" a="1"/>
  <c r="CP638" i="26" s="1"/>
  <c r="CO638" i="26" a="1"/>
  <c r="CO638" i="26" s="1"/>
  <c r="CN638" i="26" a="1"/>
  <c r="CN638" i="26" s="1"/>
  <c r="CM638" i="26" a="1"/>
  <c r="CM638" i="26" s="1"/>
  <c r="CL638" i="26" a="1"/>
  <c r="CL638" i="26" s="1"/>
  <c r="CK638" i="26" a="1"/>
  <c r="CK638" i="26" s="1"/>
  <c r="CJ638" i="26" a="1"/>
  <c r="CJ638" i="26" s="1"/>
  <c r="CI638" i="26" a="1"/>
  <c r="CI638" i="26" s="1"/>
  <c r="CH638" i="26" a="1"/>
  <c r="CH638" i="26" s="1"/>
  <c r="CG638" i="26" a="1"/>
  <c r="CG638" i="26" s="1"/>
  <c r="CF638" i="26" a="1"/>
  <c r="CF638" i="26" s="1"/>
  <c r="CE638" i="26" a="1"/>
  <c r="CE638" i="26" s="1"/>
  <c r="CD638" i="26" a="1"/>
  <c r="CD638" i="26" s="1"/>
  <c r="CC638" i="26" a="1"/>
  <c r="CC638" i="26" s="1"/>
  <c r="CB638" i="26" a="1"/>
  <c r="CB638" i="26" s="1"/>
  <c r="CA638" i="26" a="1"/>
  <c r="CA638" i="26" s="1"/>
  <c r="BZ638" i="26" a="1"/>
  <c r="BZ638" i="26" s="1"/>
  <c r="BY638" i="26" a="1"/>
  <c r="BY638" i="26" s="1"/>
  <c r="BX638" i="26" a="1"/>
  <c r="BX638" i="26" s="1"/>
  <c r="BW638" i="26" a="1"/>
  <c r="BW638" i="26" s="1"/>
  <c r="BV638" i="26" a="1"/>
  <c r="BV638" i="26" s="1"/>
  <c r="BU638" i="26" a="1"/>
  <c r="BU638" i="26" s="1"/>
  <c r="BT638" i="26" a="1"/>
  <c r="BT638" i="26" s="1"/>
  <c r="BS638" i="26" a="1"/>
  <c r="BS638" i="26" s="1"/>
  <c r="BR638" i="26" a="1"/>
  <c r="BR638" i="26" s="1"/>
  <c r="BQ638" i="26" a="1"/>
  <c r="BQ638" i="26" s="1"/>
  <c r="BP638" i="26" a="1"/>
  <c r="BP638" i="26" s="1"/>
  <c r="BO638" i="26" a="1"/>
  <c r="BO638" i="26" s="1"/>
  <c r="BN638" i="26" a="1"/>
  <c r="BN638" i="26" s="1"/>
  <c r="BM638" i="26" a="1"/>
  <c r="BM638" i="26" s="1"/>
  <c r="BL638" i="26" a="1"/>
  <c r="BL638" i="26" s="1"/>
  <c r="BK638" i="26" a="1"/>
  <c r="BK638" i="26" s="1"/>
  <c r="BJ638" i="26" a="1"/>
  <c r="BJ638" i="26" s="1"/>
  <c r="BI638" i="26" a="1"/>
  <c r="BI638" i="26" s="1"/>
  <c r="BH638" i="26" a="1"/>
  <c r="BH638" i="26" s="1"/>
  <c r="BG638" i="26" a="1"/>
  <c r="BG638" i="26" s="1"/>
  <c r="BF638" i="26" a="1"/>
  <c r="BF638" i="26" s="1"/>
  <c r="BE638" i="26" a="1"/>
  <c r="BE638" i="26" s="1"/>
  <c r="BD638" i="26" a="1"/>
  <c r="BD638" i="26" s="1"/>
  <c r="BC638" i="26" a="1"/>
  <c r="BC638" i="26" s="1"/>
  <c r="BB638" i="26" a="1"/>
  <c r="BB638" i="26" s="1"/>
  <c r="BA638" i="26" a="1"/>
  <c r="BA638" i="26" s="1"/>
  <c r="AZ638" i="26" a="1"/>
  <c r="AZ638" i="26" s="1"/>
  <c r="AY638" i="26" a="1"/>
  <c r="AY638" i="26" s="1"/>
  <c r="AX638" i="26" a="1"/>
  <c r="AX638" i="26" s="1"/>
  <c r="AW638" i="26" a="1"/>
  <c r="AW638" i="26" s="1"/>
  <c r="AV638" i="26" a="1"/>
  <c r="AV638" i="26" s="1"/>
  <c r="AU638" i="26" a="1"/>
  <c r="AU638" i="26" s="1"/>
  <c r="AT638" i="26" a="1"/>
  <c r="AT638" i="26" s="1"/>
  <c r="AS638" i="26" a="1"/>
  <c r="AS638" i="26" s="1"/>
  <c r="AR638" i="26" a="1"/>
  <c r="AR638" i="26" s="1"/>
  <c r="AQ638" i="26" a="1"/>
  <c r="AQ638" i="26" s="1"/>
  <c r="AP638" i="26" a="1"/>
  <c r="AP638" i="26" s="1"/>
  <c r="AO638" i="26" a="1"/>
  <c r="AO638" i="26" s="1"/>
  <c r="AN638" i="26" a="1"/>
  <c r="AN638" i="26" s="1"/>
  <c r="AM638" i="26" a="1"/>
  <c r="AM638" i="26" s="1"/>
  <c r="AL638" i="26" a="1"/>
  <c r="AL638" i="26" s="1"/>
  <c r="AK638" i="26" a="1"/>
  <c r="AK638" i="26" s="1"/>
  <c r="AJ638" i="26" a="1"/>
  <c r="AJ638" i="26" s="1"/>
  <c r="AI638" i="26" a="1"/>
  <c r="AI638" i="26" s="1"/>
  <c r="AH638" i="26" a="1"/>
  <c r="AH638" i="26" s="1"/>
  <c r="AG638" i="26" a="1"/>
  <c r="AG638" i="26" s="1"/>
  <c r="AF638" i="26" a="1"/>
  <c r="AF638" i="26" s="1"/>
  <c r="AE638" i="26" a="1"/>
  <c r="AE638" i="26" s="1"/>
  <c r="AD638" i="26" a="1"/>
  <c r="AD638" i="26" s="1"/>
  <c r="AC638" i="26" a="1"/>
  <c r="AC638" i="26" s="1"/>
  <c r="AB638" i="26" a="1"/>
  <c r="AB638" i="26" s="1"/>
  <c r="AA638" i="26" a="1"/>
  <c r="AA638" i="26" s="1"/>
  <c r="Z638" i="26" a="1"/>
  <c r="Z638" i="26" s="1"/>
  <c r="Y638" i="26" a="1"/>
  <c r="Y638" i="26" s="1"/>
  <c r="X638" i="26" a="1"/>
  <c r="X638" i="26" s="1"/>
  <c r="W638" i="26" a="1"/>
  <c r="W638" i="26" s="1"/>
  <c r="V638" i="26" a="1"/>
  <c r="V638" i="26" s="1"/>
  <c r="U638" i="26" a="1"/>
  <c r="U638" i="26" s="1"/>
  <c r="T638" i="26" a="1"/>
  <c r="T638" i="26" s="1"/>
  <c r="S638" i="26" a="1"/>
  <c r="S638" i="26" s="1"/>
  <c r="R638" i="26" a="1"/>
  <c r="R638" i="26" s="1"/>
  <c r="Q638" i="26" a="1"/>
  <c r="Q638" i="26" s="1"/>
  <c r="P638" i="26" a="1"/>
  <c r="P638" i="26" s="1"/>
  <c r="O638" i="26" a="1"/>
  <c r="O638" i="26" s="1"/>
  <c r="N638" i="26" a="1"/>
  <c r="N638" i="26" s="1"/>
  <c r="M638" i="26" a="1"/>
  <c r="M638" i="26" s="1"/>
  <c r="L638" i="26" a="1"/>
  <c r="L638" i="26" s="1"/>
  <c r="K638" i="26" a="1"/>
  <c r="K638" i="26" s="1"/>
  <c r="J638" i="26" a="1"/>
  <c r="J638" i="26" s="1"/>
  <c r="I638" i="26" a="1"/>
  <c r="I638" i="26" s="1"/>
  <c r="H638" i="26" a="1"/>
  <c r="H638" i="26" s="1"/>
  <c r="G638" i="26" a="1"/>
  <c r="G638" i="26" s="1"/>
  <c r="F638" i="26" a="1"/>
  <c r="F638" i="26" s="1"/>
  <c r="E638" i="26" a="1"/>
  <c r="E638" i="26" s="1"/>
  <c r="D638" i="26" a="1"/>
  <c r="D638" i="26" s="1"/>
  <c r="IE637" i="26" a="1"/>
  <c r="IE637" i="26" s="1"/>
  <c r="ID637" i="26" a="1"/>
  <c r="ID637" i="26" s="1"/>
  <c r="IC637" i="26" a="1"/>
  <c r="IC637" i="26" s="1"/>
  <c r="IB637" i="26" a="1"/>
  <c r="IB637" i="26" s="1"/>
  <c r="IA637" i="26" a="1"/>
  <c r="IA637" i="26" s="1"/>
  <c r="HZ637" i="26" a="1"/>
  <c r="HZ637" i="26" s="1"/>
  <c r="HY637" i="26" a="1"/>
  <c r="HY637" i="26" s="1"/>
  <c r="HX637" i="26" a="1"/>
  <c r="HX637" i="26" s="1"/>
  <c r="HW637" i="26" a="1"/>
  <c r="HW637" i="26" s="1"/>
  <c r="HV637" i="26" a="1"/>
  <c r="HV637" i="26" s="1"/>
  <c r="HU637" i="26" a="1"/>
  <c r="HU637" i="26" s="1"/>
  <c r="HT637" i="26" a="1"/>
  <c r="HT637" i="26" s="1"/>
  <c r="HS637" i="26" a="1"/>
  <c r="HS637" i="26" s="1"/>
  <c r="HR637" i="26" a="1"/>
  <c r="HR637" i="26" s="1"/>
  <c r="HQ637" i="26" a="1"/>
  <c r="HQ637" i="26" s="1"/>
  <c r="HP637" i="26" a="1"/>
  <c r="HP637" i="26" s="1"/>
  <c r="HO637" i="26" a="1"/>
  <c r="HO637" i="26" s="1"/>
  <c r="HN637" i="26" a="1"/>
  <c r="HN637" i="26" s="1"/>
  <c r="HM637" i="26" a="1"/>
  <c r="HM637" i="26" s="1"/>
  <c r="HL637" i="26" a="1"/>
  <c r="HL637" i="26" s="1"/>
  <c r="HK637" i="26" a="1"/>
  <c r="HK637" i="26" s="1"/>
  <c r="HJ637" i="26" a="1"/>
  <c r="HJ637" i="26" s="1"/>
  <c r="HI637" i="26" a="1"/>
  <c r="HI637" i="26" s="1"/>
  <c r="HH637" i="26" a="1"/>
  <c r="HH637" i="26" s="1"/>
  <c r="HG637" i="26" a="1"/>
  <c r="HG637" i="26" s="1"/>
  <c r="HF637" i="26" a="1"/>
  <c r="HF637" i="26" s="1"/>
  <c r="HE637" i="26" a="1"/>
  <c r="HE637" i="26" s="1"/>
  <c r="HD637" i="26" a="1"/>
  <c r="HD637" i="26" s="1"/>
  <c r="HC637" i="26" a="1"/>
  <c r="HC637" i="26" s="1"/>
  <c r="HB637" i="26" a="1"/>
  <c r="HB637" i="26" s="1"/>
  <c r="HA637" i="26" a="1"/>
  <c r="HA637" i="26" s="1"/>
  <c r="GZ637" i="26" a="1"/>
  <c r="GZ637" i="26" s="1"/>
  <c r="GY637" i="26" a="1"/>
  <c r="GY637" i="26" s="1"/>
  <c r="GX637" i="26" a="1"/>
  <c r="GX637" i="26" s="1"/>
  <c r="GW637" i="26" a="1"/>
  <c r="GW637" i="26" s="1"/>
  <c r="GV637" i="26" a="1"/>
  <c r="GV637" i="26" s="1"/>
  <c r="GU637" i="26" a="1"/>
  <c r="GU637" i="26" s="1"/>
  <c r="GT637" i="26" a="1"/>
  <c r="GT637" i="26" s="1"/>
  <c r="GS637" i="26" a="1"/>
  <c r="GS637" i="26" s="1"/>
  <c r="GR637" i="26" a="1"/>
  <c r="GR637" i="26" s="1"/>
  <c r="GQ637" i="26" a="1"/>
  <c r="GQ637" i="26" s="1"/>
  <c r="GP637" i="26" a="1"/>
  <c r="GP637" i="26" s="1"/>
  <c r="GO637" i="26" a="1"/>
  <c r="GO637" i="26" s="1"/>
  <c r="GN637" i="26" a="1"/>
  <c r="GN637" i="26" s="1"/>
  <c r="GM637" i="26" a="1"/>
  <c r="GM637" i="26" s="1"/>
  <c r="GL637" i="26" a="1"/>
  <c r="GL637" i="26" s="1"/>
  <c r="GK637" i="26" a="1"/>
  <c r="GK637" i="26" s="1"/>
  <c r="GJ637" i="26" a="1"/>
  <c r="GJ637" i="26" s="1"/>
  <c r="GI637" i="26" a="1"/>
  <c r="GI637" i="26" s="1"/>
  <c r="GH637" i="26" a="1"/>
  <c r="GH637" i="26" s="1"/>
  <c r="GG637" i="26" a="1"/>
  <c r="GG637" i="26" s="1"/>
  <c r="GF637" i="26" a="1"/>
  <c r="GF637" i="26" s="1"/>
  <c r="GE637" i="26" a="1"/>
  <c r="GE637" i="26" s="1"/>
  <c r="GD637" i="26" a="1"/>
  <c r="GD637" i="26" s="1"/>
  <c r="GC637" i="26" a="1"/>
  <c r="GC637" i="26" s="1"/>
  <c r="GB637" i="26" a="1"/>
  <c r="GB637" i="26" s="1"/>
  <c r="GA637" i="26" a="1"/>
  <c r="GA637" i="26" s="1"/>
  <c r="FZ637" i="26" a="1"/>
  <c r="FZ637" i="26" s="1"/>
  <c r="FY637" i="26" a="1"/>
  <c r="FY637" i="26" s="1"/>
  <c r="FX637" i="26" a="1"/>
  <c r="FX637" i="26" s="1"/>
  <c r="FW637" i="26" a="1"/>
  <c r="FW637" i="26" s="1"/>
  <c r="FV637" i="26" a="1"/>
  <c r="FV637" i="26" s="1"/>
  <c r="FU637" i="26" a="1"/>
  <c r="FU637" i="26" s="1"/>
  <c r="FT637" i="26" a="1"/>
  <c r="FT637" i="26" s="1"/>
  <c r="FS637" i="26" a="1"/>
  <c r="FS637" i="26" s="1"/>
  <c r="FR637" i="26" a="1"/>
  <c r="FR637" i="26" s="1"/>
  <c r="FQ637" i="26" a="1"/>
  <c r="FQ637" i="26" s="1"/>
  <c r="FP637" i="26" a="1"/>
  <c r="FP637" i="26" s="1"/>
  <c r="FO637" i="26" a="1"/>
  <c r="FO637" i="26" s="1"/>
  <c r="FN637" i="26" a="1"/>
  <c r="FN637" i="26" s="1"/>
  <c r="FM637" i="26" a="1"/>
  <c r="FM637" i="26" s="1"/>
  <c r="FL637" i="26" a="1"/>
  <c r="FL637" i="26" s="1"/>
  <c r="FK637" i="26" a="1"/>
  <c r="FK637" i="26" s="1"/>
  <c r="FJ637" i="26" a="1"/>
  <c r="FJ637" i="26" s="1"/>
  <c r="FI637" i="26" a="1"/>
  <c r="FI637" i="26" s="1"/>
  <c r="FH637" i="26" a="1"/>
  <c r="FH637" i="26" s="1"/>
  <c r="FG637" i="26" a="1"/>
  <c r="FG637" i="26" s="1"/>
  <c r="FF637" i="26" a="1"/>
  <c r="FF637" i="26" s="1"/>
  <c r="FE637" i="26" a="1"/>
  <c r="FE637" i="26" s="1"/>
  <c r="FD637" i="26" a="1"/>
  <c r="FD637" i="26" s="1"/>
  <c r="FC637" i="26" a="1"/>
  <c r="FC637" i="26" s="1"/>
  <c r="FB637" i="26" a="1"/>
  <c r="FB637" i="26" s="1"/>
  <c r="FA637" i="26" a="1"/>
  <c r="FA637" i="26" s="1"/>
  <c r="EZ637" i="26" a="1"/>
  <c r="EZ637" i="26" s="1"/>
  <c r="EY637" i="26" a="1"/>
  <c r="EY637" i="26" s="1"/>
  <c r="EX637" i="26" a="1"/>
  <c r="EX637" i="26" s="1"/>
  <c r="EW637" i="26" a="1"/>
  <c r="EW637" i="26" s="1"/>
  <c r="EV637" i="26" a="1"/>
  <c r="EV637" i="26" s="1"/>
  <c r="EU637" i="26" a="1"/>
  <c r="EU637" i="26" s="1"/>
  <c r="ET637" i="26" a="1"/>
  <c r="ET637" i="26" s="1"/>
  <c r="ES637" i="26" a="1"/>
  <c r="ES637" i="26" s="1"/>
  <c r="ER637" i="26" a="1"/>
  <c r="ER637" i="26" s="1"/>
  <c r="EQ637" i="26" a="1"/>
  <c r="EQ637" i="26" s="1"/>
  <c r="EP637" i="26" a="1"/>
  <c r="EP637" i="26" s="1"/>
  <c r="EO637" i="26" a="1"/>
  <c r="EO637" i="26" s="1"/>
  <c r="EN637" i="26" a="1"/>
  <c r="EN637" i="26" s="1"/>
  <c r="EM637" i="26" a="1"/>
  <c r="EM637" i="26" s="1"/>
  <c r="EL637" i="26" a="1"/>
  <c r="EL637" i="26" s="1"/>
  <c r="EK637" i="26" a="1"/>
  <c r="EK637" i="26" s="1"/>
  <c r="EJ637" i="26" a="1"/>
  <c r="EJ637" i="26" s="1"/>
  <c r="EI637" i="26" a="1"/>
  <c r="EI637" i="26" s="1"/>
  <c r="EH637" i="26" a="1"/>
  <c r="EH637" i="26" s="1"/>
  <c r="EG637" i="26" a="1"/>
  <c r="EG637" i="26" s="1"/>
  <c r="EF637" i="26" a="1"/>
  <c r="EF637" i="26" s="1"/>
  <c r="EE637" i="26" a="1"/>
  <c r="EE637" i="26" s="1"/>
  <c r="ED637" i="26" a="1"/>
  <c r="ED637" i="26" s="1"/>
  <c r="EC637" i="26" a="1"/>
  <c r="EC637" i="26" s="1"/>
  <c r="EB637" i="26" a="1"/>
  <c r="EB637" i="26" s="1"/>
  <c r="EA637" i="26" a="1"/>
  <c r="EA637" i="26" s="1"/>
  <c r="DZ637" i="26" a="1"/>
  <c r="DZ637" i="26" s="1"/>
  <c r="DY637" i="26" a="1"/>
  <c r="DY637" i="26" s="1"/>
  <c r="DX637" i="26" a="1"/>
  <c r="DX637" i="26" s="1"/>
  <c r="DW637" i="26" a="1"/>
  <c r="DW637" i="26" s="1"/>
  <c r="DV637" i="26" a="1"/>
  <c r="DV637" i="26" s="1"/>
  <c r="DU637" i="26" a="1"/>
  <c r="DU637" i="26" s="1"/>
  <c r="DT637" i="26" a="1"/>
  <c r="DT637" i="26" s="1"/>
  <c r="DS637" i="26" a="1"/>
  <c r="DS637" i="26" s="1"/>
  <c r="DR637" i="26" a="1"/>
  <c r="DR637" i="26" s="1"/>
  <c r="DQ637" i="26" a="1"/>
  <c r="DQ637" i="26" s="1"/>
  <c r="DP637" i="26" a="1"/>
  <c r="DP637" i="26" s="1"/>
  <c r="DO637" i="26" a="1"/>
  <c r="DO637" i="26" s="1"/>
  <c r="DN637" i="26" a="1"/>
  <c r="DN637" i="26" s="1"/>
  <c r="DM637" i="26" a="1"/>
  <c r="DM637" i="26" s="1"/>
  <c r="DL637" i="26" a="1"/>
  <c r="DL637" i="26" s="1"/>
  <c r="DK637" i="26" a="1"/>
  <c r="DK637" i="26" s="1"/>
  <c r="DJ637" i="26" a="1"/>
  <c r="DJ637" i="26" s="1"/>
  <c r="DI637" i="26" a="1"/>
  <c r="DI637" i="26" s="1"/>
  <c r="DH637" i="26" a="1"/>
  <c r="DH637" i="26" s="1"/>
  <c r="DG637" i="26" a="1"/>
  <c r="DG637" i="26" s="1"/>
  <c r="DF637" i="26" a="1"/>
  <c r="DF637" i="26" s="1"/>
  <c r="DE637" i="26" a="1"/>
  <c r="DE637" i="26" s="1"/>
  <c r="DD637" i="26" a="1"/>
  <c r="DD637" i="26" s="1"/>
  <c r="DC637" i="26" a="1"/>
  <c r="DC637" i="26" s="1"/>
  <c r="DB637" i="26" a="1"/>
  <c r="DB637" i="26" s="1"/>
  <c r="DA637" i="26" a="1"/>
  <c r="DA637" i="26" s="1"/>
  <c r="CZ637" i="26" a="1"/>
  <c r="CZ637" i="26" s="1"/>
  <c r="CY637" i="26" a="1"/>
  <c r="CY637" i="26" s="1"/>
  <c r="CX637" i="26" a="1"/>
  <c r="CX637" i="26" s="1"/>
  <c r="CW637" i="26" a="1"/>
  <c r="CW637" i="26" s="1"/>
  <c r="CV637" i="26" a="1"/>
  <c r="CV637" i="26" s="1"/>
  <c r="CU637" i="26" a="1"/>
  <c r="CU637" i="26" s="1"/>
  <c r="CT637" i="26" a="1"/>
  <c r="CT637" i="26" s="1"/>
  <c r="CS637" i="26" a="1"/>
  <c r="CS637" i="26" s="1"/>
  <c r="CR637" i="26" a="1"/>
  <c r="CR637" i="26" s="1"/>
  <c r="CQ637" i="26" a="1"/>
  <c r="CQ637" i="26" s="1"/>
  <c r="CP637" i="26" a="1"/>
  <c r="CP637" i="26" s="1"/>
  <c r="CO637" i="26" a="1"/>
  <c r="CO637" i="26" s="1"/>
  <c r="CN637" i="26" a="1"/>
  <c r="CN637" i="26" s="1"/>
  <c r="CM637" i="26" a="1"/>
  <c r="CM637" i="26" s="1"/>
  <c r="CL637" i="26" a="1"/>
  <c r="CL637" i="26" s="1"/>
  <c r="CK637" i="26" a="1"/>
  <c r="CK637" i="26" s="1"/>
  <c r="CJ637" i="26" a="1"/>
  <c r="CJ637" i="26" s="1"/>
  <c r="CI637" i="26" a="1"/>
  <c r="CI637" i="26" s="1"/>
  <c r="CH637" i="26" a="1"/>
  <c r="CH637" i="26" s="1"/>
  <c r="CG637" i="26" a="1"/>
  <c r="CG637" i="26" s="1"/>
  <c r="CF637" i="26" a="1"/>
  <c r="CF637" i="26" s="1"/>
  <c r="CE637" i="26" a="1"/>
  <c r="CE637" i="26" s="1"/>
  <c r="CD637" i="26" a="1"/>
  <c r="CD637" i="26" s="1"/>
  <c r="CC637" i="26" a="1"/>
  <c r="CC637" i="26" s="1"/>
  <c r="CB637" i="26" a="1"/>
  <c r="CB637" i="26" s="1"/>
  <c r="CA637" i="26" a="1"/>
  <c r="CA637" i="26" s="1"/>
  <c r="BZ637" i="26" a="1"/>
  <c r="BZ637" i="26" s="1"/>
  <c r="BY637" i="26" a="1"/>
  <c r="BY637" i="26" s="1"/>
  <c r="BX637" i="26" a="1"/>
  <c r="BX637" i="26" s="1"/>
  <c r="BW637" i="26" a="1"/>
  <c r="BW637" i="26" s="1"/>
  <c r="BV637" i="26" a="1"/>
  <c r="BV637" i="26" s="1"/>
  <c r="BU637" i="26" a="1"/>
  <c r="BU637" i="26" s="1"/>
  <c r="BT637" i="26" a="1"/>
  <c r="BT637" i="26" s="1"/>
  <c r="BS637" i="26" a="1"/>
  <c r="BS637" i="26" s="1"/>
  <c r="BR637" i="26" a="1"/>
  <c r="BR637" i="26" s="1"/>
  <c r="BQ637" i="26" a="1"/>
  <c r="BQ637" i="26" s="1"/>
  <c r="BP637" i="26" a="1"/>
  <c r="BP637" i="26" s="1"/>
  <c r="BO637" i="26" a="1"/>
  <c r="BO637" i="26" s="1"/>
  <c r="BN637" i="26" a="1"/>
  <c r="BN637" i="26" s="1"/>
  <c r="BM637" i="26" a="1"/>
  <c r="BM637" i="26" s="1"/>
  <c r="BL637" i="26" a="1"/>
  <c r="BL637" i="26" s="1"/>
  <c r="BK637" i="26" a="1"/>
  <c r="BK637" i="26" s="1"/>
  <c r="BJ637" i="26" a="1"/>
  <c r="BJ637" i="26" s="1"/>
  <c r="BI637" i="26" a="1"/>
  <c r="BI637" i="26" s="1"/>
  <c r="BH637" i="26" a="1"/>
  <c r="BH637" i="26" s="1"/>
  <c r="BG637" i="26" a="1"/>
  <c r="BG637" i="26" s="1"/>
  <c r="BF637" i="26" a="1"/>
  <c r="BF637" i="26" s="1"/>
  <c r="BE637" i="26" a="1"/>
  <c r="BE637" i="26" s="1"/>
  <c r="BD637" i="26" a="1"/>
  <c r="BD637" i="26" s="1"/>
  <c r="BC637" i="26" a="1"/>
  <c r="BC637" i="26" s="1"/>
  <c r="BB637" i="26" a="1"/>
  <c r="BB637" i="26" s="1"/>
  <c r="BA637" i="26" a="1"/>
  <c r="BA637" i="26" s="1"/>
  <c r="AZ637" i="26" a="1"/>
  <c r="AZ637" i="26" s="1"/>
  <c r="AY637" i="26" a="1"/>
  <c r="AY637" i="26" s="1"/>
  <c r="AX637" i="26" a="1"/>
  <c r="AX637" i="26" s="1"/>
  <c r="AW637" i="26" a="1"/>
  <c r="AW637" i="26" s="1"/>
  <c r="AV637" i="26" a="1"/>
  <c r="AV637" i="26" s="1"/>
  <c r="AU637" i="26" a="1"/>
  <c r="AU637" i="26" s="1"/>
  <c r="AT637" i="26" a="1"/>
  <c r="AT637" i="26" s="1"/>
  <c r="AS637" i="26" a="1"/>
  <c r="AS637" i="26" s="1"/>
  <c r="AR637" i="26" a="1"/>
  <c r="AR637" i="26" s="1"/>
  <c r="AQ637" i="26" a="1"/>
  <c r="AQ637" i="26" s="1"/>
  <c r="AP637" i="26" a="1"/>
  <c r="AP637" i="26" s="1"/>
  <c r="AO637" i="26" a="1"/>
  <c r="AO637" i="26" s="1"/>
  <c r="AN637" i="26" a="1"/>
  <c r="AN637" i="26" s="1"/>
  <c r="AM637" i="26" a="1"/>
  <c r="AM637" i="26" s="1"/>
  <c r="AL637" i="26" a="1"/>
  <c r="AL637" i="26" s="1"/>
  <c r="AK637" i="26" a="1"/>
  <c r="AK637" i="26" s="1"/>
  <c r="AJ637" i="26" a="1"/>
  <c r="AJ637" i="26" s="1"/>
  <c r="AI637" i="26" a="1"/>
  <c r="AI637" i="26" s="1"/>
  <c r="AH637" i="26" a="1"/>
  <c r="AH637" i="26" s="1"/>
  <c r="AG637" i="26" a="1"/>
  <c r="AG637" i="26" s="1"/>
  <c r="AF637" i="26" a="1"/>
  <c r="AF637" i="26" s="1"/>
  <c r="AE637" i="26" a="1"/>
  <c r="AE637" i="26" s="1"/>
  <c r="AD637" i="26" a="1"/>
  <c r="AD637" i="26" s="1"/>
  <c r="AC637" i="26" a="1"/>
  <c r="AC637" i="26" s="1"/>
  <c r="AB637" i="26" a="1"/>
  <c r="AB637" i="26" s="1"/>
  <c r="AA637" i="26" a="1"/>
  <c r="AA637" i="26" s="1"/>
  <c r="Z637" i="26" a="1"/>
  <c r="Z637" i="26" s="1"/>
  <c r="Y637" i="26" a="1"/>
  <c r="Y637" i="26" s="1"/>
  <c r="X637" i="26" a="1"/>
  <c r="X637" i="26" s="1"/>
  <c r="W637" i="26" a="1"/>
  <c r="W637" i="26" s="1"/>
  <c r="V637" i="26" a="1"/>
  <c r="V637" i="26" s="1"/>
  <c r="U637" i="26" a="1"/>
  <c r="U637" i="26" s="1"/>
  <c r="T637" i="26" a="1"/>
  <c r="T637" i="26" s="1"/>
  <c r="S637" i="26" a="1"/>
  <c r="S637" i="26" s="1"/>
  <c r="R637" i="26" a="1"/>
  <c r="R637" i="26" s="1"/>
  <c r="Q637" i="26" a="1"/>
  <c r="Q637" i="26" s="1"/>
  <c r="P637" i="26" a="1"/>
  <c r="P637" i="26" s="1"/>
  <c r="O637" i="26" a="1"/>
  <c r="O637" i="26" s="1"/>
  <c r="N637" i="26" a="1"/>
  <c r="N637" i="26" s="1"/>
  <c r="M637" i="26" a="1"/>
  <c r="M637" i="26" s="1"/>
  <c r="L637" i="26" a="1"/>
  <c r="L637" i="26" s="1"/>
  <c r="K637" i="26" a="1"/>
  <c r="K637" i="26" s="1"/>
  <c r="J637" i="26" a="1"/>
  <c r="J637" i="26" s="1"/>
  <c r="I637" i="26" a="1"/>
  <c r="I637" i="26" s="1"/>
  <c r="H637" i="26" a="1"/>
  <c r="H637" i="26" s="1"/>
  <c r="G637" i="26" a="1"/>
  <c r="G637" i="26" s="1"/>
  <c r="F637" i="26" a="1"/>
  <c r="F637" i="26" s="1"/>
  <c r="E637" i="26" a="1"/>
  <c r="E637" i="26" s="1"/>
  <c r="D637" i="26" a="1"/>
  <c r="D637" i="26" s="1"/>
  <c r="IE636" i="26"/>
  <c r="ID636" i="26"/>
  <c r="IC636" i="26"/>
  <c r="IB636" i="26"/>
  <c r="IA636" i="26"/>
  <c r="HZ636" i="26"/>
  <c r="HY636" i="26"/>
  <c r="HX636" i="26"/>
  <c r="HW636" i="26"/>
  <c r="HV636" i="26"/>
  <c r="HU636" i="26"/>
  <c r="HT636" i="26"/>
  <c r="HS636" i="26"/>
  <c r="HR636" i="26"/>
  <c r="HQ636" i="26"/>
  <c r="HP636" i="26"/>
  <c r="HO636" i="26"/>
  <c r="HN636" i="26"/>
  <c r="HM636" i="26"/>
  <c r="HL636" i="26"/>
  <c r="HK636" i="26"/>
  <c r="HJ636" i="26"/>
  <c r="HI636" i="26"/>
  <c r="HH636" i="26"/>
  <c r="HG636" i="26"/>
  <c r="HF636" i="26"/>
  <c r="HE636" i="26"/>
  <c r="HD636" i="26"/>
  <c r="HC636" i="26"/>
  <c r="HB636" i="26"/>
  <c r="HA636" i="26"/>
  <c r="GZ636" i="26"/>
  <c r="GY636" i="26"/>
  <c r="GX636" i="26"/>
  <c r="GW636" i="26"/>
  <c r="GV636" i="26"/>
  <c r="GU636" i="26"/>
  <c r="GT636" i="26"/>
  <c r="GS636" i="26"/>
  <c r="GR636" i="26"/>
  <c r="GQ636" i="26"/>
  <c r="GP636" i="26"/>
  <c r="GO636" i="26"/>
  <c r="GN636" i="26"/>
  <c r="GM636" i="26"/>
  <c r="GL636" i="26"/>
  <c r="GK636" i="26"/>
  <c r="GJ636" i="26"/>
  <c r="GI636" i="26"/>
  <c r="GH636" i="26"/>
  <c r="GG636" i="26"/>
  <c r="GF636" i="26"/>
  <c r="GE636" i="26"/>
  <c r="GD636" i="26"/>
  <c r="GC636" i="26"/>
  <c r="GB636" i="26"/>
  <c r="GA636" i="26"/>
  <c r="FZ636" i="26"/>
  <c r="FY636" i="26"/>
  <c r="FX636" i="26"/>
  <c r="FW636" i="26"/>
  <c r="FV636" i="26"/>
  <c r="FU636" i="26"/>
  <c r="FT636" i="26"/>
  <c r="FS636" i="26"/>
  <c r="FR636" i="26"/>
  <c r="FQ636" i="26"/>
  <c r="FP636" i="26"/>
  <c r="FO636" i="26"/>
  <c r="FN636" i="26"/>
  <c r="FM636" i="26"/>
  <c r="FL636" i="26"/>
  <c r="FK636" i="26"/>
  <c r="FJ636" i="26"/>
  <c r="FI636" i="26"/>
  <c r="FH636" i="26"/>
  <c r="FG636" i="26"/>
  <c r="FF636" i="26"/>
  <c r="FE636" i="26"/>
  <c r="FD636" i="26"/>
  <c r="FC636" i="26"/>
  <c r="FB636" i="26"/>
  <c r="FA636" i="26"/>
  <c r="EZ636" i="26"/>
  <c r="EY636" i="26"/>
  <c r="EX636" i="26"/>
  <c r="EW636" i="26"/>
  <c r="EV636" i="26"/>
  <c r="EU636" i="26"/>
  <c r="ET636" i="26"/>
  <c r="ES636" i="26"/>
  <c r="ER636" i="26"/>
  <c r="EQ636" i="26"/>
  <c r="EP636" i="26"/>
  <c r="EO636" i="26"/>
  <c r="EN636" i="26"/>
  <c r="EM636" i="26"/>
  <c r="EL636" i="26"/>
  <c r="EK636" i="26"/>
  <c r="EJ636" i="26"/>
  <c r="EI636" i="26"/>
  <c r="EH636" i="26"/>
  <c r="EG636" i="26"/>
  <c r="EF636" i="26"/>
  <c r="EE636" i="26"/>
  <c r="ED636" i="26"/>
  <c r="EC636" i="26"/>
  <c r="EB636" i="26"/>
  <c r="EA636" i="26"/>
  <c r="DZ636" i="26"/>
  <c r="DY636" i="26"/>
  <c r="DX636" i="26"/>
  <c r="DW636" i="26"/>
  <c r="DV636" i="26"/>
  <c r="DU636" i="26"/>
  <c r="DT636" i="26"/>
  <c r="DS636" i="26"/>
  <c r="DR636" i="26"/>
  <c r="DQ636" i="26"/>
  <c r="DP636" i="26"/>
  <c r="DO636" i="26"/>
  <c r="DN636" i="26"/>
  <c r="DM636" i="26"/>
  <c r="DL636" i="26"/>
  <c r="DK636" i="26"/>
  <c r="DJ636" i="26"/>
  <c r="DI636" i="26"/>
  <c r="DH636" i="26"/>
  <c r="DG636" i="26"/>
  <c r="DF636" i="26"/>
  <c r="DE636" i="26"/>
  <c r="DD636" i="26"/>
  <c r="DC636" i="26"/>
  <c r="DB636" i="26"/>
  <c r="DA636" i="26"/>
  <c r="CZ636" i="26"/>
  <c r="CY636" i="26"/>
  <c r="CX636" i="26"/>
  <c r="CW636" i="26"/>
  <c r="CV636" i="26"/>
  <c r="CU636" i="26"/>
  <c r="CT636" i="26"/>
  <c r="CS636" i="26"/>
  <c r="CR636" i="26"/>
  <c r="CQ636" i="26"/>
  <c r="CP636" i="26"/>
  <c r="CO636" i="26"/>
  <c r="CN636" i="26"/>
  <c r="CM636" i="26"/>
  <c r="CL636" i="26"/>
  <c r="CK636" i="26"/>
  <c r="CJ636" i="26"/>
  <c r="CI636" i="26"/>
  <c r="CH636" i="26"/>
  <c r="CG636" i="26"/>
  <c r="CF636" i="26"/>
  <c r="CE636" i="26"/>
  <c r="CD636" i="26"/>
  <c r="CC636" i="26"/>
  <c r="CB636" i="26"/>
  <c r="CA636" i="26"/>
  <c r="BZ636" i="26"/>
  <c r="BY636" i="26"/>
  <c r="BX636" i="26"/>
  <c r="BW636" i="26"/>
  <c r="BV636" i="26"/>
  <c r="BU636" i="26"/>
  <c r="BT636" i="26"/>
  <c r="BS636" i="26"/>
  <c r="BR636" i="26"/>
  <c r="BQ636" i="26"/>
  <c r="BP636" i="26"/>
  <c r="BO636" i="26"/>
  <c r="BN636" i="26"/>
  <c r="BM636" i="26"/>
  <c r="BL636" i="26"/>
  <c r="BK636" i="26"/>
  <c r="BJ636" i="26"/>
  <c r="BI636" i="26"/>
  <c r="BH636" i="26"/>
  <c r="BG636" i="26"/>
  <c r="BF636" i="26"/>
  <c r="BE636" i="26"/>
  <c r="BD636" i="26"/>
  <c r="BC636" i="26"/>
  <c r="BB636" i="26"/>
  <c r="BA636" i="26"/>
  <c r="AZ636" i="26"/>
  <c r="AY636" i="26"/>
  <c r="AX636" i="26"/>
  <c r="AW636" i="26"/>
  <c r="AV636" i="26"/>
  <c r="AU636" i="26"/>
  <c r="AT636" i="26"/>
  <c r="AS636" i="26"/>
  <c r="AR636" i="26"/>
  <c r="AQ636" i="26"/>
  <c r="AP636" i="26"/>
  <c r="AO636" i="26"/>
  <c r="AN636" i="26"/>
  <c r="AM636" i="26"/>
  <c r="AL636" i="26"/>
  <c r="AK636" i="26"/>
  <c r="AJ636" i="26"/>
  <c r="AI636" i="26"/>
  <c r="AH636" i="26"/>
  <c r="AG636" i="26"/>
  <c r="AF636" i="26"/>
  <c r="AE636" i="26"/>
  <c r="AD636" i="26"/>
  <c r="AC636" i="26"/>
  <c r="AB636" i="26"/>
  <c r="AA636" i="26"/>
  <c r="Z636" i="26"/>
  <c r="Y636" i="26"/>
  <c r="X636" i="26"/>
  <c r="W636" i="26"/>
  <c r="V636" i="26"/>
  <c r="U636" i="26"/>
  <c r="T636" i="26"/>
  <c r="S636" i="26"/>
  <c r="R636" i="26"/>
  <c r="Q636" i="26"/>
  <c r="P636" i="26"/>
  <c r="O636" i="26"/>
  <c r="N636" i="26"/>
  <c r="M636" i="26"/>
  <c r="L636" i="26"/>
  <c r="K636" i="26"/>
  <c r="J636" i="26"/>
  <c r="I636" i="26"/>
  <c r="H636" i="26"/>
  <c r="G636" i="26"/>
  <c r="F636" i="26"/>
  <c r="E636" i="26"/>
  <c r="D636" i="26"/>
  <c r="IE635" i="26" a="1"/>
  <c r="IE635" i="26" s="1"/>
  <c r="ID635" i="26" a="1"/>
  <c r="ID635" i="26" s="1"/>
  <c r="IC635" i="26" a="1"/>
  <c r="IC635" i="26" s="1"/>
  <c r="IB635" i="26" a="1"/>
  <c r="IB635" i="26" s="1"/>
  <c r="IA635" i="26" a="1"/>
  <c r="IA635" i="26" s="1"/>
  <c r="HZ635" i="26" a="1"/>
  <c r="HZ635" i="26" s="1"/>
  <c r="HY635" i="26" a="1"/>
  <c r="HY635" i="26" s="1"/>
  <c r="HX635" i="26" a="1"/>
  <c r="HX635" i="26" s="1"/>
  <c r="HW635" i="26" a="1"/>
  <c r="HW635" i="26" s="1"/>
  <c r="HV635" i="26" a="1"/>
  <c r="HV635" i="26" s="1"/>
  <c r="HU635" i="26" a="1"/>
  <c r="HU635" i="26" s="1"/>
  <c r="HT635" i="26" a="1"/>
  <c r="HT635" i="26" s="1"/>
  <c r="HS635" i="26"/>
  <c r="HS635" i="26" a="1"/>
  <c r="HR635" i="26" a="1"/>
  <c r="HR635" i="26" s="1"/>
  <c r="HQ635" i="26" a="1"/>
  <c r="HQ635" i="26" s="1"/>
  <c r="HP635" i="26" a="1"/>
  <c r="HP635" i="26" s="1"/>
  <c r="HO635" i="26" a="1"/>
  <c r="HO635" i="26" s="1"/>
  <c r="HN635" i="26" a="1"/>
  <c r="HN635" i="26" s="1"/>
  <c r="HM635" i="26" a="1"/>
  <c r="HM635" i="26" s="1"/>
  <c r="HL635" i="26" a="1"/>
  <c r="HL635" i="26" s="1"/>
  <c r="HK635" i="26" a="1"/>
  <c r="HK635" i="26" s="1"/>
  <c r="HJ635" i="26" a="1"/>
  <c r="HJ635" i="26" s="1"/>
  <c r="HI635" i="26" a="1"/>
  <c r="HI635" i="26" s="1"/>
  <c r="HH635" i="26" a="1"/>
  <c r="HH635" i="26" s="1"/>
  <c r="HG635" i="26" a="1"/>
  <c r="HG635" i="26" s="1"/>
  <c r="HF635" i="26" a="1"/>
  <c r="HF635" i="26" s="1"/>
  <c r="HE635" i="26" a="1"/>
  <c r="HE635" i="26" s="1"/>
  <c r="HD635" i="26" a="1"/>
  <c r="HD635" i="26" s="1"/>
  <c r="HC635" i="26" a="1"/>
  <c r="HC635" i="26" s="1"/>
  <c r="HB635" i="26" a="1"/>
  <c r="HB635" i="26" s="1"/>
  <c r="HA635" i="26" a="1"/>
  <c r="HA635" i="26" s="1"/>
  <c r="GZ635" i="26" a="1"/>
  <c r="GZ635" i="26" s="1"/>
  <c r="GY635" i="26" a="1"/>
  <c r="GY635" i="26" s="1"/>
  <c r="GX635" i="26" a="1"/>
  <c r="GX635" i="26" s="1"/>
  <c r="GW635" i="26" a="1"/>
  <c r="GW635" i="26" s="1"/>
  <c r="GV635" i="26" a="1"/>
  <c r="GV635" i="26" s="1"/>
  <c r="GU635" i="26" a="1"/>
  <c r="GU635" i="26" s="1"/>
  <c r="GT635" i="26" a="1"/>
  <c r="GT635" i="26" s="1"/>
  <c r="GS635" i="26" a="1"/>
  <c r="GS635" i="26" s="1"/>
  <c r="GR635" i="26" a="1"/>
  <c r="GR635" i="26" s="1"/>
  <c r="GQ635" i="26" a="1"/>
  <c r="GQ635" i="26" s="1"/>
  <c r="GP635" i="26" a="1"/>
  <c r="GP635" i="26" s="1"/>
  <c r="GO635" i="26" a="1"/>
  <c r="GO635" i="26" s="1"/>
  <c r="GN635" i="26" a="1"/>
  <c r="GN635" i="26" s="1"/>
  <c r="GM635" i="26" a="1"/>
  <c r="GM635" i="26" s="1"/>
  <c r="GL635" i="26" a="1"/>
  <c r="GL635" i="26" s="1"/>
  <c r="GK635" i="26" a="1"/>
  <c r="GK635" i="26" s="1"/>
  <c r="GJ635" i="26" a="1"/>
  <c r="GJ635" i="26" s="1"/>
  <c r="GI635" i="26" a="1"/>
  <c r="GI635" i="26" s="1"/>
  <c r="GH635" i="26" a="1"/>
  <c r="GH635" i="26" s="1"/>
  <c r="GG635" i="26" a="1"/>
  <c r="GG635" i="26" s="1"/>
  <c r="GF635" i="26" a="1"/>
  <c r="GF635" i="26" s="1"/>
  <c r="GE635" i="26" a="1"/>
  <c r="GE635" i="26" s="1"/>
  <c r="GD635" i="26" a="1"/>
  <c r="GD635" i="26" s="1"/>
  <c r="GC635" i="26" a="1"/>
  <c r="GC635" i="26" s="1"/>
  <c r="GB635" i="26" a="1"/>
  <c r="GB635" i="26" s="1"/>
  <c r="GA635" i="26" a="1"/>
  <c r="GA635" i="26" s="1"/>
  <c r="FZ635" i="26" a="1"/>
  <c r="FZ635" i="26" s="1"/>
  <c r="FY635" i="26" a="1"/>
  <c r="FY635" i="26" s="1"/>
  <c r="FX635" i="26" a="1"/>
  <c r="FX635" i="26" s="1"/>
  <c r="FW635" i="26" a="1"/>
  <c r="FW635" i="26" s="1"/>
  <c r="FV635" i="26" a="1"/>
  <c r="FV635" i="26" s="1"/>
  <c r="FU635" i="26" a="1"/>
  <c r="FU635" i="26" s="1"/>
  <c r="FT635" i="26" a="1"/>
  <c r="FT635" i="26" s="1"/>
  <c r="FS635" i="26" a="1"/>
  <c r="FS635" i="26" s="1"/>
  <c r="FR635" i="26" a="1"/>
  <c r="FR635" i="26" s="1"/>
  <c r="FQ635" i="26" a="1"/>
  <c r="FQ635" i="26" s="1"/>
  <c r="FP635" i="26" a="1"/>
  <c r="FP635" i="26" s="1"/>
  <c r="FO635" i="26" a="1"/>
  <c r="FO635" i="26" s="1"/>
  <c r="FN635" i="26" a="1"/>
  <c r="FN635" i="26" s="1"/>
  <c r="FM635" i="26" a="1"/>
  <c r="FM635" i="26" s="1"/>
  <c r="FL635" i="26" a="1"/>
  <c r="FL635" i="26" s="1"/>
  <c r="FK635" i="26" a="1"/>
  <c r="FK635" i="26" s="1"/>
  <c r="FJ635" i="26" a="1"/>
  <c r="FJ635" i="26" s="1"/>
  <c r="FI635" i="26" a="1"/>
  <c r="FI635" i="26" s="1"/>
  <c r="FH635" i="26" a="1"/>
  <c r="FH635" i="26" s="1"/>
  <c r="FG635" i="26" a="1"/>
  <c r="FG635" i="26" s="1"/>
  <c r="FF635" i="26" a="1"/>
  <c r="FF635" i="26" s="1"/>
  <c r="FE635" i="26" a="1"/>
  <c r="FE635" i="26" s="1"/>
  <c r="FD635" i="26" a="1"/>
  <c r="FD635" i="26" s="1"/>
  <c r="FC635" i="26" a="1"/>
  <c r="FC635" i="26" s="1"/>
  <c r="FB635" i="26" a="1"/>
  <c r="FB635" i="26" s="1"/>
  <c r="FA635" i="26" a="1"/>
  <c r="FA635" i="26" s="1"/>
  <c r="EZ635" i="26" a="1"/>
  <c r="EZ635" i="26" s="1"/>
  <c r="EY635" i="26" a="1"/>
  <c r="EY635" i="26" s="1"/>
  <c r="EX635" i="26" a="1"/>
  <c r="EX635" i="26" s="1"/>
  <c r="EW635" i="26" a="1"/>
  <c r="EW635" i="26" s="1"/>
  <c r="EV635" i="26" a="1"/>
  <c r="EV635" i="26" s="1"/>
  <c r="EU635" i="26" a="1"/>
  <c r="EU635" i="26" s="1"/>
  <c r="ET635" i="26" a="1"/>
  <c r="ET635" i="26" s="1"/>
  <c r="ES635" i="26" a="1"/>
  <c r="ES635" i="26" s="1"/>
  <c r="ER635" i="26" a="1"/>
  <c r="ER635" i="26" s="1"/>
  <c r="EQ635" i="26" a="1"/>
  <c r="EQ635" i="26" s="1"/>
  <c r="EP635" i="26" a="1"/>
  <c r="EP635" i="26" s="1"/>
  <c r="EO635" i="26" a="1"/>
  <c r="EO635" i="26" s="1"/>
  <c r="EN635" i="26" a="1"/>
  <c r="EN635" i="26" s="1"/>
  <c r="EM635" i="26" a="1"/>
  <c r="EM635" i="26" s="1"/>
  <c r="EL635" i="26" a="1"/>
  <c r="EL635" i="26" s="1"/>
  <c r="EK635" i="26" a="1"/>
  <c r="EK635" i="26" s="1"/>
  <c r="EJ635" i="26" a="1"/>
  <c r="EJ635" i="26" s="1"/>
  <c r="EI635" i="26" a="1"/>
  <c r="EI635" i="26" s="1"/>
  <c r="EH635" i="26" a="1"/>
  <c r="EH635" i="26" s="1"/>
  <c r="EG635" i="26" a="1"/>
  <c r="EG635" i="26" s="1"/>
  <c r="EF635" i="26" a="1"/>
  <c r="EF635" i="26" s="1"/>
  <c r="EE635" i="26" a="1"/>
  <c r="EE635" i="26" s="1"/>
  <c r="ED635" i="26" a="1"/>
  <c r="ED635" i="26" s="1"/>
  <c r="EC635" i="26" a="1"/>
  <c r="EC635" i="26" s="1"/>
  <c r="EB635" i="26" a="1"/>
  <c r="EB635" i="26" s="1"/>
  <c r="EA635" i="26" a="1"/>
  <c r="EA635" i="26" s="1"/>
  <c r="DZ635" i="26" a="1"/>
  <c r="DZ635" i="26" s="1"/>
  <c r="DY635" i="26" a="1"/>
  <c r="DY635" i="26" s="1"/>
  <c r="DX635" i="26" a="1"/>
  <c r="DX635" i="26" s="1"/>
  <c r="DW635" i="26" a="1"/>
  <c r="DW635" i="26" s="1"/>
  <c r="DV635" i="26" a="1"/>
  <c r="DV635" i="26" s="1"/>
  <c r="DU635" i="26" a="1"/>
  <c r="DU635" i="26" s="1"/>
  <c r="DT635" i="26" a="1"/>
  <c r="DT635" i="26" s="1"/>
  <c r="DS635" i="26" a="1"/>
  <c r="DS635" i="26" s="1"/>
  <c r="DR635" i="26" a="1"/>
  <c r="DR635" i="26" s="1"/>
  <c r="DQ635" i="26" a="1"/>
  <c r="DQ635" i="26" s="1"/>
  <c r="DP635" i="26" a="1"/>
  <c r="DP635" i="26" s="1"/>
  <c r="DO635" i="26" a="1"/>
  <c r="DO635" i="26" s="1"/>
  <c r="DN635" i="26" a="1"/>
  <c r="DN635" i="26" s="1"/>
  <c r="DM635" i="26" a="1"/>
  <c r="DM635" i="26" s="1"/>
  <c r="DL635" i="26" a="1"/>
  <c r="DL635" i="26" s="1"/>
  <c r="DK635" i="26" a="1"/>
  <c r="DK635" i="26" s="1"/>
  <c r="DJ635" i="26" a="1"/>
  <c r="DJ635" i="26" s="1"/>
  <c r="DI635" i="26" a="1"/>
  <c r="DI635" i="26" s="1"/>
  <c r="DH635" i="26" a="1"/>
  <c r="DH635" i="26" s="1"/>
  <c r="DG635" i="26" a="1"/>
  <c r="DG635" i="26" s="1"/>
  <c r="DF635" i="26" a="1"/>
  <c r="DF635" i="26" s="1"/>
  <c r="DE635" i="26" a="1"/>
  <c r="DE635" i="26" s="1"/>
  <c r="DD635" i="26" a="1"/>
  <c r="DD635" i="26" s="1"/>
  <c r="DC635" i="26" a="1"/>
  <c r="DC635" i="26" s="1"/>
  <c r="DB635" i="26" a="1"/>
  <c r="DB635" i="26" s="1"/>
  <c r="DA635" i="26" a="1"/>
  <c r="DA635" i="26" s="1"/>
  <c r="CZ635" i="26" a="1"/>
  <c r="CZ635" i="26" s="1"/>
  <c r="CY635" i="26" a="1"/>
  <c r="CY635" i="26" s="1"/>
  <c r="CX635" i="26" a="1"/>
  <c r="CX635" i="26" s="1"/>
  <c r="CW635" i="26" a="1"/>
  <c r="CW635" i="26" s="1"/>
  <c r="CV635" i="26" a="1"/>
  <c r="CV635" i="26" s="1"/>
  <c r="CU635" i="26" a="1"/>
  <c r="CU635" i="26" s="1"/>
  <c r="CT635" i="26" a="1"/>
  <c r="CT635" i="26" s="1"/>
  <c r="CS635" i="26" a="1"/>
  <c r="CS635" i="26" s="1"/>
  <c r="CR635" i="26" a="1"/>
  <c r="CR635" i="26" s="1"/>
  <c r="CQ635" i="26" a="1"/>
  <c r="CQ635" i="26" s="1"/>
  <c r="CP635" i="26" a="1"/>
  <c r="CP635" i="26" s="1"/>
  <c r="CO635" i="26" a="1"/>
  <c r="CO635" i="26" s="1"/>
  <c r="CN635" i="26" a="1"/>
  <c r="CN635" i="26" s="1"/>
  <c r="CM635" i="26" a="1"/>
  <c r="CM635" i="26" s="1"/>
  <c r="CL635" i="26" a="1"/>
  <c r="CL635" i="26" s="1"/>
  <c r="CK635" i="26" a="1"/>
  <c r="CK635" i="26" s="1"/>
  <c r="CJ635" i="26" a="1"/>
  <c r="CJ635" i="26" s="1"/>
  <c r="CI635" i="26" a="1"/>
  <c r="CI635" i="26" s="1"/>
  <c r="CH635" i="26" a="1"/>
  <c r="CH635" i="26" s="1"/>
  <c r="CG635" i="26" a="1"/>
  <c r="CG635" i="26" s="1"/>
  <c r="CF635" i="26" a="1"/>
  <c r="CF635" i="26" s="1"/>
  <c r="CE635" i="26" a="1"/>
  <c r="CE635" i="26" s="1"/>
  <c r="CD635" i="26" a="1"/>
  <c r="CD635" i="26" s="1"/>
  <c r="CC635" i="26" a="1"/>
  <c r="CC635" i="26" s="1"/>
  <c r="CB635" i="26" a="1"/>
  <c r="CB635" i="26" s="1"/>
  <c r="CA635" i="26" a="1"/>
  <c r="CA635" i="26" s="1"/>
  <c r="BZ635" i="26" a="1"/>
  <c r="BZ635" i="26" s="1"/>
  <c r="BY635" i="26" a="1"/>
  <c r="BY635" i="26" s="1"/>
  <c r="BX635" i="26" a="1"/>
  <c r="BX635" i="26" s="1"/>
  <c r="BW635" i="26" a="1"/>
  <c r="BW635" i="26" s="1"/>
  <c r="BV635" i="26" a="1"/>
  <c r="BV635" i="26" s="1"/>
  <c r="BU635" i="26" a="1"/>
  <c r="BU635" i="26" s="1"/>
  <c r="BT635" i="26" a="1"/>
  <c r="BT635" i="26" s="1"/>
  <c r="BS635" i="26" a="1"/>
  <c r="BS635" i="26" s="1"/>
  <c r="BR635" i="26" a="1"/>
  <c r="BR635" i="26" s="1"/>
  <c r="BQ635" i="26" a="1"/>
  <c r="BQ635" i="26" s="1"/>
  <c r="BP635" i="26" a="1"/>
  <c r="BP635" i="26" s="1"/>
  <c r="BO635" i="26" a="1"/>
  <c r="BO635" i="26" s="1"/>
  <c r="BN635" i="26" a="1"/>
  <c r="BN635" i="26" s="1"/>
  <c r="BM635" i="26" a="1"/>
  <c r="BM635" i="26" s="1"/>
  <c r="BL635" i="26" a="1"/>
  <c r="BL635" i="26" s="1"/>
  <c r="BK635" i="26" a="1"/>
  <c r="BK635" i="26" s="1"/>
  <c r="BJ635" i="26" a="1"/>
  <c r="BJ635" i="26" s="1"/>
  <c r="BI635" i="26" a="1"/>
  <c r="BI635" i="26" s="1"/>
  <c r="BH635" i="26" a="1"/>
  <c r="BH635" i="26" s="1"/>
  <c r="BG635" i="26" a="1"/>
  <c r="BG635" i="26" s="1"/>
  <c r="BF635" i="26" a="1"/>
  <c r="BF635" i="26" s="1"/>
  <c r="BE635" i="26" a="1"/>
  <c r="BE635" i="26" s="1"/>
  <c r="BD635" i="26" a="1"/>
  <c r="BD635" i="26" s="1"/>
  <c r="BC635" i="26" a="1"/>
  <c r="BC635" i="26" s="1"/>
  <c r="BB635" i="26" a="1"/>
  <c r="BB635" i="26" s="1"/>
  <c r="BA635" i="26" a="1"/>
  <c r="BA635" i="26" s="1"/>
  <c r="AZ635" i="26" a="1"/>
  <c r="AZ635" i="26" s="1"/>
  <c r="AY635" i="26" a="1"/>
  <c r="AY635" i="26" s="1"/>
  <c r="AX635" i="26" a="1"/>
  <c r="AX635" i="26" s="1"/>
  <c r="AW635" i="26" a="1"/>
  <c r="AW635" i="26" s="1"/>
  <c r="AV635" i="26" a="1"/>
  <c r="AV635" i="26" s="1"/>
  <c r="AU635" i="26" a="1"/>
  <c r="AU635" i="26" s="1"/>
  <c r="AT635" i="26" a="1"/>
  <c r="AT635" i="26" s="1"/>
  <c r="AS635" i="26" a="1"/>
  <c r="AS635" i="26" s="1"/>
  <c r="AR635" i="26" a="1"/>
  <c r="AR635" i="26" s="1"/>
  <c r="AQ635" i="26" a="1"/>
  <c r="AQ635" i="26" s="1"/>
  <c r="AP635" i="26" a="1"/>
  <c r="AP635" i="26" s="1"/>
  <c r="AO635" i="26" a="1"/>
  <c r="AO635" i="26" s="1"/>
  <c r="AN635" i="26" a="1"/>
  <c r="AN635" i="26" s="1"/>
  <c r="AM635" i="26" a="1"/>
  <c r="AM635" i="26" s="1"/>
  <c r="AL635" i="26" a="1"/>
  <c r="AL635" i="26" s="1"/>
  <c r="AK635" i="26" a="1"/>
  <c r="AK635" i="26" s="1"/>
  <c r="AJ635" i="26" a="1"/>
  <c r="AJ635" i="26" s="1"/>
  <c r="AI635" i="26" a="1"/>
  <c r="AI635" i="26" s="1"/>
  <c r="AH635" i="26" a="1"/>
  <c r="AH635" i="26" s="1"/>
  <c r="AG635" i="26" a="1"/>
  <c r="AG635" i="26" s="1"/>
  <c r="AF635" i="26" a="1"/>
  <c r="AF635" i="26" s="1"/>
  <c r="AE635" i="26" a="1"/>
  <c r="AE635" i="26" s="1"/>
  <c r="AD635" i="26" a="1"/>
  <c r="AD635" i="26" s="1"/>
  <c r="AC635" i="26" a="1"/>
  <c r="AC635" i="26" s="1"/>
  <c r="AB635" i="26" a="1"/>
  <c r="AB635" i="26" s="1"/>
  <c r="AA635" i="26" a="1"/>
  <c r="AA635" i="26" s="1"/>
  <c r="Z635" i="26" a="1"/>
  <c r="Z635" i="26" s="1"/>
  <c r="Y635" i="26" a="1"/>
  <c r="Y635" i="26" s="1"/>
  <c r="X635" i="26" a="1"/>
  <c r="X635" i="26" s="1"/>
  <c r="W635" i="26" a="1"/>
  <c r="W635" i="26" s="1"/>
  <c r="V635" i="26" a="1"/>
  <c r="V635" i="26" s="1"/>
  <c r="U635" i="26" a="1"/>
  <c r="U635" i="26" s="1"/>
  <c r="T635" i="26" a="1"/>
  <c r="T635" i="26" s="1"/>
  <c r="S635" i="26" a="1"/>
  <c r="S635" i="26" s="1"/>
  <c r="R635" i="26" a="1"/>
  <c r="R635" i="26" s="1"/>
  <c r="Q635" i="26" a="1"/>
  <c r="Q635" i="26" s="1"/>
  <c r="P635" i="26" a="1"/>
  <c r="P635" i="26" s="1"/>
  <c r="O635" i="26" a="1"/>
  <c r="O635" i="26" s="1"/>
  <c r="N635" i="26" a="1"/>
  <c r="N635" i="26" s="1"/>
  <c r="M635" i="26" a="1"/>
  <c r="M635" i="26" s="1"/>
  <c r="L635" i="26" a="1"/>
  <c r="L635" i="26" s="1"/>
  <c r="K635" i="26" a="1"/>
  <c r="K635" i="26" s="1"/>
  <c r="J635" i="26" a="1"/>
  <c r="J635" i="26" s="1"/>
  <c r="I635" i="26" a="1"/>
  <c r="I635" i="26" s="1"/>
  <c r="H635" i="26" a="1"/>
  <c r="H635" i="26" s="1"/>
  <c r="G635" i="26" a="1"/>
  <c r="G635" i="26" s="1"/>
  <c r="F635" i="26" a="1"/>
  <c r="F635" i="26" s="1"/>
  <c r="E635" i="26" a="1"/>
  <c r="E635" i="26" s="1"/>
  <c r="D635" i="26" a="1"/>
  <c r="D635" i="26" s="1"/>
  <c r="IE634" i="26" a="1"/>
  <c r="IE634" i="26" s="1"/>
  <c r="ID634" i="26" a="1"/>
  <c r="ID634" i="26" s="1"/>
  <c r="IC634" i="26" a="1"/>
  <c r="IC634" i="26" s="1"/>
  <c r="IB634" i="26" a="1"/>
  <c r="IB634" i="26" s="1"/>
  <c r="IA634" i="26" a="1"/>
  <c r="IA634" i="26" s="1"/>
  <c r="HZ634" i="26" a="1"/>
  <c r="HZ634" i="26" s="1"/>
  <c r="HY634" i="26" a="1"/>
  <c r="HY634" i="26" s="1"/>
  <c r="HX634" i="26" a="1"/>
  <c r="HX634" i="26" s="1"/>
  <c r="HW634" i="26" a="1"/>
  <c r="HW634" i="26" s="1"/>
  <c r="HV634" i="26" a="1"/>
  <c r="HV634" i="26" s="1"/>
  <c r="HU634" i="26" a="1"/>
  <c r="HU634" i="26" s="1"/>
  <c r="HT634" i="26" a="1"/>
  <c r="HT634" i="26" s="1"/>
  <c r="HS634" i="26" a="1"/>
  <c r="HS634" i="26" s="1"/>
  <c r="HR634" i="26" a="1"/>
  <c r="HR634" i="26" s="1"/>
  <c r="HQ634" i="26" a="1"/>
  <c r="HQ634" i="26" s="1"/>
  <c r="HP634" i="26" a="1"/>
  <c r="HP634" i="26" s="1"/>
  <c r="HO634" i="26" a="1"/>
  <c r="HO634" i="26" s="1"/>
  <c r="HN634" i="26" a="1"/>
  <c r="HN634" i="26" s="1"/>
  <c r="HM634" i="26" a="1"/>
  <c r="HM634" i="26" s="1"/>
  <c r="HL634" i="26" a="1"/>
  <c r="HL634" i="26" s="1"/>
  <c r="HK634" i="26" a="1"/>
  <c r="HK634" i="26" s="1"/>
  <c r="HJ634" i="26" a="1"/>
  <c r="HJ634" i="26" s="1"/>
  <c r="HI634" i="26" a="1"/>
  <c r="HI634" i="26" s="1"/>
  <c r="HH634" i="26" a="1"/>
  <c r="HH634" i="26" s="1"/>
  <c r="HG634" i="26" a="1"/>
  <c r="HG634" i="26" s="1"/>
  <c r="HF634" i="26" a="1"/>
  <c r="HF634" i="26" s="1"/>
  <c r="HE634" i="26" a="1"/>
  <c r="HE634" i="26" s="1"/>
  <c r="HD634" i="26" a="1"/>
  <c r="HD634" i="26" s="1"/>
  <c r="HC634" i="26" a="1"/>
  <c r="HC634" i="26" s="1"/>
  <c r="HB634" i="26" a="1"/>
  <c r="HB634" i="26" s="1"/>
  <c r="HA634" i="26" a="1"/>
  <c r="HA634" i="26" s="1"/>
  <c r="GZ634" i="26" a="1"/>
  <c r="GZ634" i="26" s="1"/>
  <c r="GY634" i="26" a="1"/>
  <c r="GY634" i="26" s="1"/>
  <c r="GX634" i="26" a="1"/>
  <c r="GX634" i="26" s="1"/>
  <c r="GW634" i="26" a="1"/>
  <c r="GW634" i="26" s="1"/>
  <c r="GV634" i="26" a="1"/>
  <c r="GV634" i="26" s="1"/>
  <c r="GU634" i="26" a="1"/>
  <c r="GU634" i="26" s="1"/>
  <c r="GT634" i="26" a="1"/>
  <c r="GT634" i="26" s="1"/>
  <c r="GS634" i="26" a="1"/>
  <c r="GS634" i="26" s="1"/>
  <c r="GR634" i="26" a="1"/>
  <c r="GR634" i="26" s="1"/>
  <c r="GQ634" i="26" a="1"/>
  <c r="GQ634" i="26" s="1"/>
  <c r="GP634" i="26" a="1"/>
  <c r="GP634" i="26" s="1"/>
  <c r="GO634" i="26" a="1"/>
  <c r="GO634" i="26" s="1"/>
  <c r="GN634" i="26" a="1"/>
  <c r="GN634" i="26" s="1"/>
  <c r="GM634" i="26" a="1"/>
  <c r="GM634" i="26" s="1"/>
  <c r="GL634" i="26" a="1"/>
  <c r="GL634" i="26" s="1"/>
  <c r="GK634" i="26" a="1"/>
  <c r="GK634" i="26" s="1"/>
  <c r="GJ634" i="26" a="1"/>
  <c r="GJ634" i="26" s="1"/>
  <c r="GI634" i="26" a="1"/>
  <c r="GI634" i="26" s="1"/>
  <c r="GH634" i="26" a="1"/>
  <c r="GH634" i="26" s="1"/>
  <c r="GG634" i="26" a="1"/>
  <c r="GG634" i="26" s="1"/>
  <c r="GF634" i="26" a="1"/>
  <c r="GF634" i="26" s="1"/>
  <c r="GE634" i="26" a="1"/>
  <c r="GE634" i="26" s="1"/>
  <c r="GD634" i="26" a="1"/>
  <c r="GD634" i="26" s="1"/>
  <c r="GC634" i="26" a="1"/>
  <c r="GC634" i="26" s="1"/>
  <c r="GB634" i="26" a="1"/>
  <c r="GB634" i="26" s="1"/>
  <c r="GA634" i="26" a="1"/>
  <c r="GA634" i="26" s="1"/>
  <c r="FZ634" i="26" a="1"/>
  <c r="FZ634" i="26" s="1"/>
  <c r="FY634" i="26" a="1"/>
  <c r="FY634" i="26" s="1"/>
  <c r="FX634" i="26" a="1"/>
  <c r="FX634" i="26" s="1"/>
  <c r="FW634" i="26" a="1"/>
  <c r="FW634" i="26" s="1"/>
  <c r="FV634" i="26" a="1"/>
  <c r="FV634" i="26" s="1"/>
  <c r="FU634" i="26" a="1"/>
  <c r="FU634" i="26" s="1"/>
  <c r="FT634" i="26" a="1"/>
  <c r="FT634" i="26" s="1"/>
  <c r="FS634" i="26" a="1"/>
  <c r="FS634" i="26" s="1"/>
  <c r="FR634" i="26" a="1"/>
  <c r="FR634" i="26" s="1"/>
  <c r="FQ634" i="26" a="1"/>
  <c r="FQ634" i="26" s="1"/>
  <c r="FP634" i="26" a="1"/>
  <c r="FP634" i="26" s="1"/>
  <c r="FO634" i="26" a="1"/>
  <c r="FO634" i="26" s="1"/>
  <c r="FN634" i="26" a="1"/>
  <c r="FN634" i="26" s="1"/>
  <c r="FM634" i="26" a="1"/>
  <c r="FM634" i="26" s="1"/>
  <c r="FL634" i="26" a="1"/>
  <c r="FL634" i="26" s="1"/>
  <c r="FK634" i="26" a="1"/>
  <c r="FK634" i="26" s="1"/>
  <c r="FJ634" i="26" a="1"/>
  <c r="FJ634" i="26" s="1"/>
  <c r="FI634" i="26" a="1"/>
  <c r="FI634" i="26" s="1"/>
  <c r="FH634" i="26" a="1"/>
  <c r="FH634" i="26" s="1"/>
  <c r="FG634" i="26" a="1"/>
  <c r="FG634" i="26" s="1"/>
  <c r="FF634" i="26" a="1"/>
  <c r="FF634" i="26" s="1"/>
  <c r="FE634" i="26" a="1"/>
  <c r="FE634" i="26" s="1"/>
  <c r="FD634" i="26" a="1"/>
  <c r="FD634" i="26" s="1"/>
  <c r="FC634" i="26" a="1"/>
  <c r="FC634" i="26" s="1"/>
  <c r="FB634" i="26" a="1"/>
  <c r="FB634" i="26" s="1"/>
  <c r="FA634" i="26" a="1"/>
  <c r="FA634" i="26" s="1"/>
  <c r="EZ634" i="26" a="1"/>
  <c r="EZ634" i="26" s="1"/>
  <c r="EY634" i="26" a="1"/>
  <c r="EY634" i="26" s="1"/>
  <c r="EX634" i="26" a="1"/>
  <c r="EX634" i="26" s="1"/>
  <c r="EW634" i="26" a="1"/>
  <c r="EW634" i="26" s="1"/>
  <c r="EV634" i="26" a="1"/>
  <c r="EV634" i="26" s="1"/>
  <c r="EU634" i="26" a="1"/>
  <c r="EU634" i="26" s="1"/>
  <c r="ET634" i="26" a="1"/>
  <c r="ET634" i="26" s="1"/>
  <c r="ES634" i="26" a="1"/>
  <c r="ES634" i="26" s="1"/>
  <c r="ER634" i="26" a="1"/>
  <c r="ER634" i="26" s="1"/>
  <c r="EQ634" i="26" a="1"/>
  <c r="EQ634" i="26" s="1"/>
  <c r="EP634" i="26" a="1"/>
  <c r="EP634" i="26" s="1"/>
  <c r="EO634" i="26" a="1"/>
  <c r="EO634" i="26" s="1"/>
  <c r="EN634" i="26" a="1"/>
  <c r="EN634" i="26" s="1"/>
  <c r="EM634" i="26" a="1"/>
  <c r="EM634" i="26" s="1"/>
  <c r="EL634" i="26" a="1"/>
  <c r="EL634" i="26" s="1"/>
  <c r="EK634" i="26" a="1"/>
  <c r="EK634" i="26" s="1"/>
  <c r="EJ634" i="26" a="1"/>
  <c r="EJ634" i="26" s="1"/>
  <c r="EI634" i="26" a="1"/>
  <c r="EI634" i="26" s="1"/>
  <c r="EH634" i="26" a="1"/>
  <c r="EH634" i="26" s="1"/>
  <c r="EG634" i="26" a="1"/>
  <c r="EG634" i="26" s="1"/>
  <c r="EF634" i="26" a="1"/>
  <c r="EF634" i="26" s="1"/>
  <c r="EE634" i="26" a="1"/>
  <c r="EE634" i="26" s="1"/>
  <c r="ED634" i="26" a="1"/>
  <c r="ED634" i="26" s="1"/>
  <c r="EC634" i="26" a="1"/>
  <c r="EC634" i="26" s="1"/>
  <c r="EB634" i="26" a="1"/>
  <c r="EB634" i="26" s="1"/>
  <c r="EA634" i="26" a="1"/>
  <c r="EA634" i="26" s="1"/>
  <c r="DZ634" i="26" a="1"/>
  <c r="DZ634" i="26" s="1"/>
  <c r="DY634" i="26" a="1"/>
  <c r="DY634" i="26" s="1"/>
  <c r="DX634" i="26" a="1"/>
  <c r="DX634" i="26" s="1"/>
  <c r="DW634" i="26" a="1"/>
  <c r="DW634" i="26" s="1"/>
  <c r="DV634" i="26" a="1"/>
  <c r="DV634" i="26" s="1"/>
  <c r="DU634" i="26" a="1"/>
  <c r="DU634" i="26" s="1"/>
  <c r="DT634" i="26" a="1"/>
  <c r="DT634" i="26" s="1"/>
  <c r="DS634" i="26" a="1"/>
  <c r="DS634" i="26" s="1"/>
  <c r="DR634" i="26" a="1"/>
  <c r="DR634" i="26" s="1"/>
  <c r="DQ634" i="26" a="1"/>
  <c r="DQ634" i="26" s="1"/>
  <c r="DP634" i="26" a="1"/>
  <c r="DP634" i="26" s="1"/>
  <c r="DO634" i="26" a="1"/>
  <c r="DO634" i="26" s="1"/>
  <c r="DN634" i="26" a="1"/>
  <c r="DN634" i="26" s="1"/>
  <c r="DM634" i="26" a="1"/>
  <c r="DM634" i="26" s="1"/>
  <c r="DL634" i="26" a="1"/>
  <c r="DL634" i="26" s="1"/>
  <c r="DK634" i="26" a="1"/>
  <c r="DK634" i="26" s="1"/>
  <c r="DJ634" i="26" a="1"/>
  <c r="DJ634" i="26" s="1"/>
  <c r="DI634" i="26" a="1"/>
  <c r="DI634" i="26" s="1"/>
  <c r="DH634" i="26" a="1"/>
  <c r="DH634" i="26" s="1"/>
  <c r="DG634" i="26" a="1"/>
  <c r="DG634" i="26" s="1"/>
  <c r="DF634" i="26" a="1"/>
  <c r="DF634" i="26" s="1"/>
  <c r="DE634" i="26" a="1"/>
  <c r="DE634" i="26" s="1"/>
  <c r="DD634" i="26" a="1"/>
  <c r="DD634" i="26" s="1"/>
  <c r="DC634" i="26" a="1"/>
  <c r="DC634" i="26" s="1"/>
  <c r="DB634" i="26" a="1"/>
  <c r="DB634" i="26" s="1"/>
  <c r="DA634" i="26" a="1"/>
  <c r="DA634" i="26" s="1"/>
  <c r="CZ634" i="26" a="1"/>
  <c r="CZ634" i="26" s="1"/>
  <c r="CY634" i="26" a="1"/>
  <c r="CY634" i="26" s="1"/>
  <c r="CX634" i="26" a="1"/>
  <c r="CX634" i="26" s="1"/>
  <c r="CW634" i="26" a="1"/>
  <c r="CW634" i="26" s="1"/>
  <c r="CV634" i="26" a="1"/>
  <c r="CV634" i="26" s="1"/>
  <c r="CU634" i="26" a="1"/>
  <c r="CU634" i="26" s="1"/>
  <c r="CT634" i="26" a="1"/>
  <c r="CT634" i="26" s="1"/>
  <c r="CS634" i="26" a="1"/>
  <c r="CS634" i="26" s="1"/>
  <c r="CR634" i="26" a="1"/>
  <c r="CR634" i="26" s="1"/>
  <c r="CQ634" i="26" a="1"/>
  <c r="CQ634" i="26" s="1"/>
  <c r="CP634" i="26" a="1"/>
  <c r="CP634" i="26" s="1"/>
  <c r="CO634" i="26" a="1"/>
  <c r="CO634" i="26" s="1"/>
  <c r="CN634" i="26" a="1"/>
  <c r="CN634" i="26" s="1"/>
  <c r="CM634" i="26" a="1"/>
  <c r="CM634" i="26" s="1"/>
  <c r="CL634" i="26" a="1"/>
  <c r="CL634" i="26" s="1"/>
  <c r="CK634" i="26" a="1"/>
  <c r="CK634" i="26" s="1"/>
  <c r="CJ634" i="26" a="1"/>
  <c r="CJ634" i="26" s="1"/>
  <c r="CI634" i="26" a="1"/>
  <c r="CI634" i="26" s="1"/>
  <c r="CH634" i="26" a="1"/>
  <c r="CH634" i="26" s="1"/>
  <c r="CG634" i="26" a="1"/>
  <c r="CG634" i="26" s="1"/>
  <c r="CF634" i="26" a="1"/>
  <c r="CF634" i="26" s="1"/>
  <c r="CE634" i="26" a="1"/>
  <c r="CE634" i="26" s="1"/>
  <c r="CD634" i="26" a="1"/>
  <c r="CD634" i="26" s="1"/>
  <c r="CC634" i="26" a="1"/>
  <c r="CC634" i="26" s="1"/>
  <c r="CB634" i="26" a="1"/>
  <c r="CB634" i="26" s="1"/>
  <c r="CA634" i="26" a="1"/>
  <c r="CA634" i="26" s="1"/>
  <c r="BZ634" i="26" a="1"/>
  <c r="BZ634" i="26" s="1"/>
  <c r="BY634" i="26" a="1"/>
  <c r="BY634" i="26" s="1"/>
  <c r="BX634" i="26" a="1"/>
  <c r="BX634" i="26" s="1"/>
  <c r="BW634" i="26" a="1"/>
  <c r="BW634" i="26" s="1"/>
  <c r="BV634" i="26" a="1"/>
  <c r="BV634" i="26" s="1"/>
  <c r="BU634" i="26" a="1"/>
  <c r="BU634" i="26" s="1"/>
  <c r="BT634" i="26" a="1"/>
  <c r="BT634" i="26" s="1"/>
  <c r="BS634" i="26" a="1"/>
  <c r="BS634" i="26" s="1"/>
  <c r="BR634" i="26" a="1"/>
  <c r="BR634" i="26" s="1"/>
  <c r="BQ634" i="26" a="1"/>
  <c r="BQ634" i="26" s="1"/>
  <c r="BP634" i="26" a="1"/>
  <c r="BP634" i="26" s="1"/>
  <c r="BO634" i="26" a="1"/>
  <c r="BO634" i="26" s="1"/>
  <c r="BN634" i="26" a="1"/>
  <c r="BN634" i="26" s="1"/>
  <c r="BM634" i="26" a="1"/>
  <c r="BM634" i="26" s="1"/>
  <c r="BL634" i="26" a="1"/>
  <c r="BL634" i="26" s="1"/>
  <c r="BK634" i="26" a="1"/>
  <c r="BK634" i="26" s="1"/>
  <c r="BJ634" i="26" a="1"/>
  <c r="BJ634" i="26" s="1"/>
  <c r="BI634" i="26" a="1"/>
  <c r="BI634" i="26" s="1"/>
  <c r="BH634" i="26" a="1"/>
  <c r="BH634" i="26" s="1"/>
  <c r="BG634" i="26" a="1"/>
  <c r="BG634" i="26" s="1"/>
  <c r="BF634" i="26" a="1"/>
  <c r="BF634" i="26" s="1"/>
  <c r="BE634" i="26" a="1"/>
  <c r="BE634" i="26" s="1"/>
  <c r="BD634" i="26" a="1"/>
  <c r="BD634" i="26" s="1"/>
  <c r="BC634" i="26" a="1"/>
  <c r="BC634" i="26" s="1"/>
  <c r="BB634" i="26" a="1"/>
  <c r="BB634" i="26" s="1"/>
  <c r="BA634" i="26" a="1"/>
  <c r="BA634" i="26" s="1"/>
  <c r="AZ634" i="26" a="1"/>
  <c r="AZ634" i="26" s="1"/>
  <c r="AY634" i="26" a="1"/>
  <c r="AY634" i="26" s="1"/>
  <c r="AX634" i="26" a="1"/>
  <c r="AX634" i="26" s="1"/>
  <c r="AW634" i="26" a="1"/>
  <c r="AW634" i="26" s="1"/>
  <c r="AV634" i="26" a="1"/>
  <c r="AV634" i="26" s="1"/>
  <c r="AU634" i="26" a="1"/>
  <c r="AU634" i="26" s="1"/>
  <c r="AT634" i="26" a="1"/>
  <c r="AT634" i="26" s="1"/>
  <c r="AS634" i="26" a="1"/>
  <c r="AS634" i="26" s="1"/>
  <c r="AR634" i="26" a="1"/>
  <c r="AR634" i="26" s="1"/>
  <c r="AQ634" i="26" a="1"/>
  <c r="AQ634" i="26" s="1"/>
  <c r="AP634" i="26" a="1"/>
  <c r="AP634" i="26" s="1"/>
  <c r="AO634" i="26" a="1"/>
  <c r="AO634" i="26" s="1"/>
  <c r="AN634" i="26" a="1"/>
  <c r="AN634" i="26" s="1"/>
  <c r="AM634" i="26" a="1"/>
  <c r="AM634" i="26" s="1"/>
  <c r="AL634" i="26" a="1"/>
  <c r="AL634" i="26" s="1"/>
  <c r="AK634" i="26" a="1"/>
  <c r="AK634" i="26" s="1"/>
  <c r="AJ634" i="26" a="1"/>
  <c r="AJ634" i="26" s="1"/>
  <c r="AI634" i="26" a="1"/>
  <c r="AI634" i="26" s="1"/>
  <c r="AH634" i="26" a="1"/>
  <c r="AH634" i="26" s="1"/>
  <c r="AG634" i="26" a="1"/>
  <c r="AG634" i="26" s="1"/>
  <c r="AF634" i="26" a="1"/>
  <c r="AF634" i="26" s="1"/>
  <c r="AE634" i="26" a="1"/>
  <c r="AE634" i="26" s="1"/>
  <c r="AD634" i="26" a="1"/>
  <c r="AD634" i="26" s="1"/>
  <c r="AC634" i="26" a="1"/>
  <c r="AC634" i="26" s="1"/>
  <c r="AB634" i="26" a="1"/>
  <c r="AB634" i="26" s="1"/>
  <c r="AA634" i="26" a="1"/>
  <c r="AA634" i="26" s="1"/>
  <c r="Z634" i="26" a="1"/>
  <c r="Z634" i="26" s="1"/>
  <c r="Y634" i="26" a="1"/>
  <c r="Y634" i="26" s="1"/>
  <c r="X634" i="26" a="1"/>
  <c r="X634" i="26" s="1"/>
  <c r="W634" i="26" a="1"/>
  <c r="W634" i="26" s="1"/>
  <c r="V634" i="26" a="1"/>
  <c r="V634" i="26" s="1"/>
  <c r="U634" i="26" a="1"/>
  <c r="U634" i="26" s="1"/>
  <c r="T634" i="26" a="1"/>
  <c r="T634" i="26" s="1"/>
  <c r="S634" i="26" a="1"/>
  <c r="S634" i="26" s="1"/>
  <c r="R634" i="26" a="1"/>
  <c r="R634" i="26" s="1"/>
  <c r="Q634" i="26" a="1"/>
  <c r="Q634" i="26" s="1"/>
  <c r="P634" i="26" a="1"/>
  <c r="P634" i="26" s="1"/>
  <c r="O634" i="26" a="1"/>
  <c r="O634" i="26" s="1"/>
  <c r="N634" i="26" a="1"/>
  <c r="N634" i="26" s="1"/>
  <c r="M634" i="26" a="1"/>
  <c r="M634" i="26" s="1"/>
  <c r="L634" i="26" a="1"/>
  <c r="L634" i="26" s="1"/>
  <c r="K634" i="26" a="1"/>
  <c r="K634" i="26" s="1"/>
  <c r="J634" i="26" a="1"/>
  <c r="J634" i="26" s="1"/>
  <c r="I634" i="26" a="1"/>
  <c r="I634" i="26" s="1"/>
  <c r="H634" i="26" a="1"/>
  <c r="H634" i="26" s="1"/>
  <c r="G634" i="26" a="1"/>
  <c r="G634" i="26" s="1"/>
  <c r="F634" i="26" a="1"/>
  <c r="F634" i="26" s="1"/>
  <c r="E634" i="26" a="1"/>
  <c r="E634" i="26" s="1"/>
  <c r="D634" i="26" a="1"/>
  <c r="D634" i="26" s="1"/>
  <c r="IE633" i="26"/>
  <c r="ID633" i="26"/>
  <c r="IC633" i="26"/>
  <c r="IB633" i="26"/>
  <c r="IA633" i="26"/>
  <c r="HZ633" i="26"/>
  <c r="HY633" i="26"/>
  <c r="HX633" i="26"/>
  <c r="HW633" i="26"/>
  <c r="HV633" i="26"/>
  <c r="HU633" i="26"/>
  <c r="HT633" i="26"/>
  <c r="HS633" i="26"/>
  <c r="HR633" i="26"/>
  <c r="HQ633" i="26"/>
  <c r="HP633" i="26"/>
  <c r="HO633" i="26"/>
  <c r="HN633" i="26"/>
  <c r="HM633" i="26"/>
  <c r="HL633" i="26"/>
  <c r="HK633" i="26"/>
  <c r="HJ633" i="26"/>
  <c r="HI633" i="26"/>
  <c r="HH633" i="26"/>
  <c r="HG633" i="26"/>
  <c r="HF633" i="26"/>
  <c r="HE633" i="26"/>
  <c r="HD633" i="26"/>
  <c r="HC633" i="26"/>
  <c r="HB633" i="26"/>
  <c r="HA633" i="26"/>
  <c r="GZ633" i="26"/>
  <c r="GY633" i="26"/>
  <c r="GX633" i="26"/>
  <c r="GW633" i="26"/>
  <c r="GV633" i="26"/>
  <c r="GU633" i="26"/>
  <c r="GT633" i="26"/>
  <c r="GS633" i="26"/>
  <c r="GR633" i="26"/>
  <c r="GQ633" i="26"/>
  <c r="GP633" i="26"/>
  <c r="GO633" i="26"/>
  <c r="GN633" i="26"/>
  <c r="GM633" i="26"/>
  <c r="GL633" i="26"/>
  <c r="GK633" i="26"/>
  <c r="GJ633" i="26"/>
  <c r="GI633" i="26"/>
  <c r="GH633" i="26"/>
  <c r="GG633" i="26"/>
  <c r="GF633" i="26"/>
  <c r="GE633" i="26"/>
  <c r="GD633" i="26"/>
  <c r="GC633" i="26"/>
  <c r="GB633" i="26"/>
  <c r="GA633" i="26"/>
  <c r="FZ633" i="26"/>
  <c r="FY633" i="26"/>
  <c r="FX633" i="26"/>
  <c r="FW633" i="26"/>
  <c r="FV633" i="26"/>
  <c r="FU633" i="26"/>
  <c r="FT633" i="26"/>
  <c r="FS633" i="26"/>
  <c r="FR633" i="26"/>
  <c r="FQ633" i="26"/>
  <c r="FP633" i="26"/>
  <c r="FO633" i="26"/>
  <c r="FN633" i="26"/>
  <c r="FM633" i="26"/>
  <c r="FL633" i="26"/>
  <c r="FK633" i="26"/>
  <c r="FJ633" i="26"/>
  <c r="FI633" i="26"/>
  <c r="FH633" i="26"/>
  <c r="FG633" i="26"/>
  <c r="FF633" i="26"/>
  <c r="FE633" i="26"/>
  <c r="FD633" i="26"/>
  <c r="FC633" i="26"/>
  <c r="FB633" i="26"/>
  <c r="FA633" i="26"/>
  <c r="EZ633" i="26"/>
  <c r="EY633" i="26"/>
  <c r="EX633" i="26"/>
  <c r="EW633" i="26"/>
  <c r="EV633" i="26"/>
  <c r="EU633" i="26"/>
  <c r="ET633" i="26"/>
  <c r="ES633" i="26"/>
  <c r="ER633" i="26"/>
  <c r="EQ633" i="26"/>
  <c r="EP633" i="26"/>
  <c r="EO633" i="26"/>
  <c r="EN633" i="26"/>
  <c r="EM633" i="26"/>
  <c r="EL633" i="26"/>
  <c r="EK633" i="26"/>
  <c r="EJ633" i="26"/>
  <c r="EI633" i="26"/>
  <c r="EH633" i="26"/>
  <c r="EG633" i="26"/>
  <c r="EF633" i="26"/>
  <c r="EE633" i="26"/>
  <c r="ED633" i="26"/>
  <c r="EC633" i="26"/>
  <c r="EB633" i="26"/>
  <c r="EA633" i="26"/>
  <c r="DZ633" i="26"/>
  <c r="DY633" i="26"/>
  <c r="DX633" i="26"/>
  <c r="DW633" i="26"/>
  <c r="DV633" i="26"/>
  <c r="DU633" i="26"/>
  <c r="DT633" i="26"/>
  <c r="DS633" i="26"/>
  <c r="DR633" i="26"/>
  <c r="DQ633" i="26"/>
  <c r="DP633" i="26"/>
  <c r="DO633" i="26"/>
  <c r="DN633" i="26"/>
  <c r="DM633" i="26"/>
  <c r="DL633" i="26"/>
  <c r="DK633" i="26"/>
  <c r="DJ633" i="26"/>
  <c r="DI633" i="26"/>
  <c r="DH633" i="26"/>
  <c r="DG633" i="26"/>
  <c r="DF633" i="26"/>
  <c r="DE633" i="26"/>
  <c r="DD633" i="26"/>
  <c r="DC633" i="26"/>
  <c r="DB633" i="26"/>
  <c r="DA633" i="26"/>
  <c r="CZ633" i="26"/>
  <c r="CY633" i="26"/>
  <c r="CX633" i="26"/>
  <c r="CW633" i="26"/>
  <c r="CV633" i="26"/>
  <c r="CU633" i="26"/>
  <c r="CT633" i="26"/>
  <c r="CS633" i="26"/>
  <c r="CR633" i="26"/>
  <c r="CQ633" i="26"/>
  <c r="CP633" i="26"/>
  <c r="CO633" i="26"/>
  <c r="CN633" i="26"/>
  <c r="CM633" i="26"/>
  <c r="CL633" i="26"/>
  <c r="CK633" i="26"/>
  <c r="CJ633" i="26"/>
  <c r="CI633" i="26"/>
  <c r="CH633" i="26"/>
  <c r="CG633" i="26"/>
  <c r="CF633" i="26"/>
  <c r="CE633" i="26"/>
  <c r="CD633" i="26"/>
  <c r="CC633" i="26"/>
  <c r="CB633" i="26"/>
  <c r="CA633" i="26"/>
  <c r="BZ633" i="26"/>
  <c r="BY633" i="26"/>
  <c r="BX633" i="26"/>
  <c r="BW633" i="26"/>
  <c r="BV633" i="26"/>
  <c r="BU633" i="26"/>
  <c r="BT633" i="26"/>
  <c r="BS633" i="26"/>
  <c r="BR633" i="26"/>
  <c r="BQ633" i="26"/>
  <c r="BP633" i="26"/>
  <c r="BO633" i="26"/>
  <c r="BN633" i="26"/>
  <c r="BM633" i="26"/>
  <c r="BL633" i="26"/>
  <c r="BK633" i="26"/>
  <c r="BJ633" i="26"/>
  <c r="BI633" i="26"/>
  <c r="BH633" i="26"/>
  <c r="BG633" i="26"/>
  <c r="BF633" i="26"/>
  <c r="BE633" i="26"/>
  <c r="BD633" i="26"/>
  <c r="BC633" i="26"/>
  <c r="BB633" i="26"/>
  <c r="BA633" i="26"/>
  <c r="AZ633" i="26"/>
  <c r="AY633" i="26"/>
  <c r="AX633" i="26"/>
  <c r="AW633" i="26"/>
  <c r="AV633" i="26"/>
  <c r="AU633" i="26"/>
  <c r="AT633" i="26"/>
  <c r="AS633" i="26"/>
  <c r="AR633" i="26"/>
  <c r="AQ633" i="26"/>
  <c r="AP633" i="26"/>
  <c r="AO633" i="26"/>
  <c r="AN633" i="26"/>
  <c r="AM633" i="26"/>
  <c r="AL633" i="26"/>
  <c r="AK633" i="26"/>
  <c r="AJ633" i="26"/>
  <c r="AI633" i="26"/>
  <c r="AH633" i="26"/>
  <c r="AG633" i="26"/>
  <c r="AF633" i="26"/>
  <c r="AE633" i="26"/>
  <c r="AD633" i="26"/>
  <c r="AC633" i="26"/>
  <c r="AB633" i="26"/>
  <c r="AA633" i="26"/>
  <c r="Z633" i="26"/>
  <c r="Y633" i="26"/>
  <c r="X633" i="26"/>
  <c r="W633" i="26"/>
  <c r="V633" i="26"/>
  <c r="U633" i="26"/>
  <c r="T633" i="26"/>
  <c r="S633" i="26"/>
  <c r="R633" i="26"/>
  <c r="Q633" i="26"/>
  <c r="P633" i="26"/>
  <c r="O633" i="26"/>
  <c r="N633" i="26"/>
  <c r="M633" i="26"/>
  <c r="L633" i="26"/>
  <c r="K633" i="26"/>
  <c r="J633" i="26"/>
  <c r="I633" i="26"/>
  <c r="H633" i="26"/>
  <c r="G633" i="26"/>
  <c r="F633" i="26"/>
  <c r="E633" i="26"/>
  <c r="D633" i="26"/>
  <c r="IE632" i="26" a="1"/>
  <c r="IE632" i="26" s="1"/>
  <c r="ID632" i="26" a="1"/>
  <c r="ID632" i="26" s="1"/>
  <c r="IC632" i="26" a="1"/>
  <c r="IC632" i="26" s="1"/>
  <c r="IB632" i="26" a="1"/>
  <c r="IB632" i="26" s="1"/>
  <c r="IA632" i="26" a="1"/>
  <c r="IA632" i="26" s="1"/>
  <c r="HZ632" i="26" a="1"/>
  <c r="HZ632" i="26" s="1"/>
  <c r="HY632" i="26" a="1"/>
  <c r="HY632" i="26" s="1"/>
  <c r="HX632" i="26" a="1"/>
  <c r="HX632" i="26" s="1"/>
  <c r="HW632" i="26" a="1"/>
  <c r="HW632" i="26" s="1"/>
  <c r="HV632" i="26" a="1"/>
  <c r="HV632" i="26" s="1"/>
  <c r="HU632" i="26" a="1"/>
  <c r="HU632" i="26" s="1"/>
  <c r="HT632" i="26" a="1"/>
  <c r="HT632" i="26" s="1"/>
  <c r="HS632" i="26" a="1"/>
  <c r="HS632" i="26" s="1"/>
  <c r="HR632" i="26" a="1"/>
  <c r="HR632" i="26" s="1"/>
  <c r="HQ632" i="26" a="1"/>
  <c r="HQ632" i="26" s="1"/>
  <c r="HP632" i="26" a="1"/>
  <c r="HP632" i="26" s="1"/>
  <c r="HO632" i="26" a="1"/>
  <c r="HO632" i="26" s="1"/>
  <c r="HN632" i="26" a="1"/>
  <c r="HN632" i="26" s="1"/>
  <c r="HM632" i="26" a="1"/>
  <c r="HM632" i="26" s="1"/>
  <c r="HL632" i="26" a="1"/>
  <c r="HL632" i="26" s="1"/>
  <c r="HK632" i="26" a="1"/>
  <c r="HK632" i="26" s="1"/>
  <c r="HJ632" i="26" a="1"/>
  <c r="HJ632" i="26" s="1"/>
  <c r="HI632" i="26" a="1"/>
  <c r="HI632" i="26" s="1"/>
  <c r="HH632" i="26" a="1"/>
  <c r="HH632" i="26" s="1"/>
  <c r="HG632" i="26" a="1"/>
  <c r="HG632" i="26" s="1"/>
  <c r="HF632" i="26" a="1"/>
  <c r="HF632" i="26" s="1"/>
  <c r="HE632" i="26" a="1"/>
  <c r="HE632" i="26" s="1"/>
  <c r="HD632" i="26" a="1"/>
  <c r="HD632" i="26" s="1"/>
  <c r="HC632" i="26" a="1"/>
  <c r="HC632" i="26" s="1"/>
  <c r="HB632" i="26" a="1"/>
  <c r="HB632" i="26" s="1"/>
  <c r="HA632" i="26" a="1"/>
  <c r="HA632" i="26" s="1"/>
  <c r="GZ632" i="26" a="1"/>
  <c r="GZ632" i="26" s="1"/>
  <c r="GY632" i="26" a="1"/>
  <c r="GY632" i="26" s="1"/>
  <c r="GX632" i="26" a="1"/>
  <c r="GX632" i="26" s="1"/>
  <c r="GW632" i="26" a="1"/>
  <c r="GW632" i="26" s="1"/>
  <c r="GV632" i="26" a="1"/>
  <c r="GV632" i="26" s="1"/>
  <c r="GU632" i="26" a="1"/>
  <c r="GU632" i="26" s="1"/>
  <c r="GT632" i="26" a="1"/>
  <c r="GT632" i="26" s="1"/>
  <c r="GS632" i="26" a="1"/>
  <c r="GS632" i="26" s="1"/>
  <c r="GR632" i="26" a="1"/>
  <c r="GR632" i="26" s="1"/>
  <c r="GQ632" i="26" a="1"/>
  <c r="GQ632" i="26" s="1"/>
  <c r="GP632" i="26" a="1"/>
  <c r="GP632" i="26" s="1"/>
  <c r="GO632" i="26" a="1"/>
  <c r="GO632" i="26" s="1"/>
  <c r="GN632" i="26" a="1"/>
  <c r="GN632" i="26" s="1"/>
  <c r="GM632" i="26" a="1"/>
  <c r="GM632" i="26" s="1"/>
  <c r="GL632" i="26" a="1"/>
  <c r="GL632" i="26" s="1"/>
  <c r="GK632" i="26" a="1"/>
  <c r="GK632" i="26" s="1"/>
  <c r="GJ632" i="26" a="1"/>
  <c r="GJ632" i="26" s="1"/>
  <c r="GI632" i="26" a="1"/>
  <c r="GI632" i="26" s="1"/>
  <c r="GH632" i="26" a="1"/>
  <c r="GH632" i="26" s="1"/>
  <c r="GG632" i="26" a="1"/>
  <c r="GG632" i="26" s="1"/>
  <c r="GF632" i="26" a="1"/>
  <c r="GF632" i="26" s="1"/>
  <c r="GE632" i="26" a="1"/>
  <c r="GE632" i="26" s="1"/>
  <c r="GD632" i="26" a="1"/>
  <c r="GD632" i="26" s="1"/>
  <c r="GC632" i="26" a="1"/>
  <c r="GC632" i="26" s="1"/>
  <c r="GB632" i="26" a="1"/>
  <c r="GB632" i="26" s="1"/>
  <c r="GA632" i="26" a="1"/>
  <c r="GA632" i="26" s="1"/>
  <c r="FZ632" i="26" a="1"/>
  <c r="FZ632" i="26" s="1"/>
  <c r="FY632" i="26" a="1"/>
  <c r="FY632" i="26" s="1"/>
  <c r="FX632" i="26" a="1"/>
  <c r="FX632" i="26" s="1"/>
  <c r="FW632" i="26" a="1"/>
  <c r="FW632" i="26" s="1"/>
  <c r="FV632" i="26" a="1"/>
  <c r="FV632" i="26" s="1"/>
  <c r="FU632" i="26" a="1"/>
  <c r="FU632" i="26" s="1"/>
  <c r="FT632" i="26" a="1"/>
  <c r="FT632" i="26" s="1"/>
  <c r="FS632" i="26" a="1"/>
  <c r="FS632" i="26" s="1"/>
  <c r="FR632" i="26" a="1"/>
  <c r="FR632" i="26" s="1"/>
  <c r="FQ632" i="26" a="1"/>
  <c r="FQ632" i="26" s="1"/>
  <c r="FP632" i="26" a="1"/>
  <c r="FP632" i="26" s="1"/>
  <c r="FO632" i="26" a="1"/>
  <c r="FO632" i="26" s="1"/>
  <c r="FN632" i="26" a="1"/>
  <c r="FN632" i="26" s="1"/>
  <c r="FM632" i="26" a="1"/>
  <c r="FM632" i="26" s="1"/>
  <c r="FL632" i="26" a="1"/>
  <c r="FL632" i="26" s="1"/>
  <c r="FK632" i="26" a="1"/>
  <c r="FK632" i="26" s="1"/>
  <c r="FJ632" i="26" a="1"/>
  <c r="FJ632" i="26" s="1"/>
  <c r="FI632" i="26" a="1"/>
  <c r="FI632" i="26" s="1"/>
  <c r="FH632" i="26" a="1"/>
  <c r="FH632" i="26" s="1"/>
  <c r="FG632" i="26" a="1"/>
  <c r="FG632" i="26" s="1"/>
  <c r="FF632" i="26" a="1"/>
  <c r="FF632" i="26" s="1"/>
  <c r="FE632" i="26" a="1"/>
  <c r="FE632" i="26" s="1"/>
  <c r="FD632" i="26" a="1"/>
  <c r="FD632" i="26" s="1"/>
  <c r="FC632" i="26" a="1"/>
  <c r="FC632" i="26" s="1"/>
  <c r="FB632" i="26" a="1"/>
  <c r="FB632" i="26" s="1"/>
  <c r="FA632" i="26" a="1"/>
  <c r="FA632" i="26" s="1"/>
  <c r="EZ632" i="26" a="1"/>
  <c r="EZ632" i="26" s="1"/>
  <c r="EY632" i="26" a="1"/>
  <c r="EY632" i="26" s="1"/>
  <c r="EX632" i="26" a="1"/>
  <c r="EX632" i="26" s="1"/>
  <c r="EW632" i="26" a="1"/>
  <c r="EW632" i="26" s="1"/>
  <c r="EV632" i="26" a="1"/>
  <c r="EV632" i="26" s="1"/>
  <c r="EU632" i="26" a="1"/>
  <c r="EU632" i="26" s="1"/>
  <c r="ET632" i="26" a="1"/>
  <c r="ET632" i="26" s="1"/>
  <c r="ES632" i="26" a="1"/>
  <c r="ES632" i="26" s="1"/>
  <c r="ER632" i="26" a="1"/>
  <c r="ER632" i="26" s="1"/>
  <c r="EQ632" i="26" a="1"/>
  <c r="EQ632" i="26" s="1"/>
  <c r="EP632" i="26" a="1"/>
  <c r="EP632" i="26" s="1"/>
  <c r="EO632" i="26" a="1"/>
  <c r="EO632" i="26" s="1"/>
  <c r="EN632" i="26" a="1"/>
  <c r="EN632" i="26" s="1"/>
  <c r="EM632" i="26" a="1"/>
  <c r="EM632" i="26" s="1"/>
  <c r="EL632" i="26" a="1"/>
  <c r="EL632" i="26" s="1"/>
  <c r="EK632" i="26" a="1"/>
  <c r="EK632" i="26" s="1"/>
  <c r="EJ632" i="26" a="1"/>
  <c r="EJ632" i="26" s="1"/>
  <c r="EI632" i="26" a="1"/>
  <c r="EI632" i="26" s="1"/>
  <c r="EH632" i="26" a="1"/>
  <c r="EH632" i="26" s="1"/>
  <c r="EG632" i="26" a="1"/>
  <c r="EG632" i="26" s="1"/>
  <c r="EF632" i="26" a="1"/>
  <c r="EF632" i="26" s="1"/>
  <c r="EE632" i="26" a="1"/>
  <c r="EE632" i="26" s="1"/>
  <c r="ED632" i="26" a="1"/>
  <c r="ED632" i="26" s="1"/>
  <c r="EC632" i="26" a="1"/>
  <c r="EC632" i="26" s="1"/>
  <c r="EB632" i="26" a="1"/>
  <c r="EB632" i="26" s="1"/>
  <c r="EA632" i="26" a="1"/>
  <c r="EA632" i="26" s="1"/>
  <c r="DZ632" i="26" a="1"/>
  <c r="DZ632" i="26" s="1"/>
  <c r="DY632" i="26" a="1"/>
  <c r="DY632" i="26" s="1"/>
  <c r="DX632" i="26" a="1"/>
  <c r="DX632" i="26" s="1"/>
  <c r="DW632" i="26" a="1"/>
  <c r="DW632" i="26" s="1"/>
  <c r="DV632" i="26" a="1"/>
  <c r="DV632" i="26" s="1"/>
  <c r="DU632" i="26" a="1"/>
  <c r="DU632" i="26" s="1"/>
  <c r="DT632" i="26" a="1"/>
  <c r="DT632" i="26" s="1"/>
  <c r="DS632" i="26" a="1"/>
  <c r="DS632" i="26" s="1"/>
  <c r="DR632" i="26" a="1"/>
  <c r="DR632" i="26" s="1"/>
  <c r="DQ632" i="26" a="1"/>
  <c r="DQ632" i="26" s="1"/>
  <c r="DP632" i="26" a="1"/>
  <c r="DP632" i="26" s="1"/>
  <c r="DO632" i="26" a="1"/>
  <c r="DO632" i="26" s="1"/>
  <c r="DN632" i="26" a="1"/>
  <c r="DN632" i="26" s="1"/>
  <c r="DM632" i="26" a="1"/>
  <c r="DM632" i="26" s="1"/>
  <c r="DL632" i="26" a="1"/>
  <c r="DL632" i="26" s="1"/>
  <c r="DK632" i="26" a="1"/>
  <c r="DK632" i="26" s="1"/>
  <c r="DJ632" i="26" a="1"/>
  <c r="DJ632" i="26" s="1"/>
  <c r="DI632" i="26" a="1"/>
  <c r="DI632" i="26" s="1"/>
  <c r="DH632" i="26" a="1"/>
  <c r="DH632" i="26" s="1"/>
  <c r="DG632" i="26" a="1"/>
  <c r="DG632" i="26" s="1"/>
  <c r="DF632" i="26" a="1"/>
  <c r="DF632" i="26" s="1"/>
  <c r="DE632" i="26" a="1"/>
  <c r="DE632" i="26" s="1"/>
  <c r="DD632" i="26" a="1"/>
  <c r="DD632" i="26" s="1"/>
  <c r="DC632" i="26" a="1"/>
  <c r="DC632" i="26" s="1"/>
  <c r="DB632" i="26" a="1"/>
  <c r="DB632" i="26" s="1"/>
  <c r="DA632" i="26" a="1"/>
  <c r="DA632" i="26" s="1"/>
  <c r="CZ632" i="26" a="1"/>
  <c r="CZ632" i="26" s="1"/>
  <c r="CY632" i="26" a="1"/>
  <c r="CY632" i="26" s="1"/>
  <c r="CX632" i="26" a="1"/>
  <c r="CX632" i="26" s="1"/>
  <c r="CW632" i="26" a="1"/>
  <c r="CW632" i="26" s="1"/>
  <c r="CV632" i="26" a="1"/>
  <c r="CV632" i="26" s="1"/>
  <c r="CU632" i="26" a="1"/>
  <c r="CU632" i="26" s="1"/>
  <c r="CT632" i="26" a="1"/>
  <c r="CT632" i="26" s="1"/>
  <c r="CS632" i="26" a="1"/>
  <c r="CS632" i="26" s="1"/>
  <c r="CR632" i="26" a="1"/>
  <c r="CR632" i="26" s="1"/>
  <c r="CQ632" i="26" a="1"/>
  <c r="CQ632" i="26" s="1"/>
  <c r="CP632" i="26" a="1"/>
  <c r="CP632" i="26" s="1"/>
  <c r="CO632" i="26" a="1"/>
  <c r="CO632" i="26" s="1"/>
  <c r="CN632" i="26" a="1"/>
  <c r="CN632" i="26" s="1"/>
  <c r="CM632" i="26" a="1"/>
  <c r="CM632" i="26" s="1"/>
  <c r="CL632" i="26" a="1"/>
  <c r="CL632" i="26" s="1"/>
  <c r="CK632" i="26" a="1"/>
  <c r="CK632" i="26" s="1"/>
  <c r="CJ632" i="26" a="1"/>
  <c r="CJ632" i="26" s="1"/>
  <c r="CI632" i="26" a="1"/>
  <c r="CI632" i="26" s="1"/>
  <c r="CH632" i="26" a="1"/>
  <c r="CH632" i="26" s="1"/>
  <c r="CG632" i="26" a="1"/>
  <c r="CG632" i="26" s="1"/>
  <c r="CF632" i="26" a="1"/>
  <c r="CF632" i="26" s="1"/>
  <c r="CE632" i="26" a="1"/>
  <c r="CE632" i="26" s="1"/>
  <c r="CD632" i="26" a="1"/>
  <c r="CD632" i="26" s="1"/>
  <c r="CC632" i="26" a="1"/>
  <c r="CC632" i="26" s="1"/>
  <c r="CB632" i="26" a="1"/>
  <c r="CB632" i="26" s="1"/>
  <c r="CA632" i="26" a="1"/>
  <c r="CA632" i="26" s="1"/>
  <c r="BZ632" i="26" a="1"/>
  <c r="BZ632" i="26" s="1"/>
  <c r="BY632" i="26" a="1"/>
  <c r="BY632" i="26" s="1"/>
  <c r="BX632" i="26" a="1"/>
  <c r="BX632" i="26" s="1"/>
  <c r="BW632" i="26" a="1"/>
  <c r="BW632" i="26" s="1"/>
  <c r="BV632" i="26" a="1"/>
  <c r="BV632" i="26" s="1"/>
  <c r="BU632" i="26" a="1"/>
  <c r="BU632" i="26" s="1"/>
  <c r="BT632" i="26" a="1"/>
  <c r="BT632" i="26" s="1"/>
  <c r="BS632" i="26" a="1"/>
  <c r="BS632" i="26" s="1"/>
  <c r="BR632" i="26" a="1"/>
  <c r="BR632" i="26" s="1"/>
  <c r="BQ632" i="26" a="1"/>
  <c r="BQ632" i="26" s="1"/>
  <c r="BP632" i="26" a="1"/>
  <c r="BP632" i="26" s="1"/>
  <c r="BO632" i="26" a="1"/>
  <c r="BO632" i="26" s="1"/>
  <c r="BN632" i="26" a="1"/>
  <c r="BN632" i="26" s="1"/>
  <c r="BM632" i="26" a="1"/>
  <c r="BM632" i="26" s="1"/>
  <c r="BL632" i="26" a="1"/>
  <c r="BL632" i="26" s="1"/>
  <c r="BK632" i="26" a="1"/>
  <c r="BK632" i="26" s="1"/>
  <c r="BJ632" i="26" a="1"/>
  <c r="BJ632" i="26" s="1"/>
  <c r="BI632" i="26" a="1"/>
  <c r="BI632" i="26" s="1"/>
  <c r="BH632" i="26" a="1"/>
  <c r="BH632" i="26" s="1"/>
  <c r="BG632" i="26" a="1"/>
  <c r="BG632" i="26" s="1"/>
  <c r="BF632" i="26" a="1"/>
  <c r="BF632" i="26" s="1"/>
  <c r="BE632" i="26" a="1"/>
  <c r="BE632" i="26" s="1"/>
  <c r="BD632" i="26" a="1"/>
  <c r="BD632" i="26" s="1"/>
  <c r="BC632" i="26" a="1"/>
  <c r="BC632" i="26" s="1"/>
  <c r="BB632" i="26" a="1"/>
  <c r="BB632" i="26" s="1"/>
  <c r="BA632" i="26" a="1"/>
  <c r="BA632" i="26" s="1"/>
  <c r="AZ632" i="26" a="1"/>
  <c r="AZ632" i="26" s="1"/>
  <c r="AY632" i="26" a="1"/>
  <c r="AY632" i="26" s="1"/>
  <c r="AX632" i="26" a="1"/>
  <c r="AX632" i="26" s="1"/>
  <c r="AW632" i="26" a="1"/>
  <c r="AW632" i="26" s="1"/>
  <c r="AV632" i="26" a="1"/>
  <c r="AV632" i="26" s="1"/>
  <c r="AU632" i="26" a="1"/>
  <c r="AU632" i="26" s="1"/>
  <c r="AT632" i="26" a="1"/>
  <c r="AT632" i="26" s="1"/>
  <c r="AS632" i="26" a="1"/>
  <c r="AS632" i="26" s="1"/>
  <c r="AR632" i="26" a="1"/>
  <c r="AR632" i="26" s="1"/>
  <c r="AQ632" i="26" a="1"/>
  <c r="AQ632" i="26" s="1"/>
  <c r="AP632" i="26" a="1"/>
  <c r="AP632" i="26" s="1"/>
  <c r="AO632" i="26" a="1"/>
  <c r="AO632" i="26" s="1"/>
  <c r="AN632" i="26" a="1"/>
  <c r="AN632" i="26" s="1"/>
  <c r="AM632" i="26" a="1"/>
  <c r="AM632" i="26" s="1"/>
  <c r="AL632" i="26" a="1"/>
  <c r="AL632" i="26" s="1"/>
  <c r="AK632" i="26" a="1"/>
  <c r="AK632" i="26" s="1"/>
  <c r="AJ632" i="26" a="1"/>
  <c r="AJ632" i="26" s="1"/>
  <c r="AI632" i="26" a="1"/>
  <c r="AI632" i="26" s="1"/>
  <c r="AH632" i="26" a="1"/>
  <c r="AH632" i="26" s="1"/>
  <c r="AG632" i="26" a="1"/>
  <c r="AG632" i="26" s="1"/>
  <c r="AF632" i="26" a="1"/>
  <c r="AF632" i="26" s="1"/>
  <c r="AE632" i="26" a="1"/>
  <c r="AE632" i="26" s="1"/>
  <c r="AD632" i="26" a="1"/>
  <c r="AD632" i="26" s="1"/>
  <c r="AC632" i="26" a="1"/>
  <c r="AC632" i="26" s="1"/>
  <c r="AB632" i="26" a="1"/>
  <c r="AB632" i="26" s="1"/>
  <c r="AA632" i="26" a="1"/>
  <c r="AA632" i="26" s="1"/>
  <c r="Z632" i="26" a="1"/>
  <c r="Z632" i="26" s="1"/>
  <c r="Y632" i="26" a="1"/>
  <c r="Y632" i="26" s="1"/>
  <c r="X632" i="26" a="1"/>
  <c r="X632" i="26" s="1"/>
  <c r="W632" i="26" a="1"/>
  <c r="W632" i="26" s="1"/>
  <c r="V632" i="26" a="1"/>
  <c r="V632" i="26" s="1"/>
  <c r="U632" i="26" a="1"/>
  <c r="U632" i="26" s="1"/>
  <c r="T632" i="26" a="1"/>
  <c r="T632" i="26" s="1"/>
  <c r="S632" i="26" a="1"/>
  <c r="S632" i="26" s="1"/>
  <c r="R632" i="26" a="1"/>
  <c r="R632" i="26" s="1"/>
  <c r="Q632" i="26" a="1"/>
  <c r="Q632" i="26" s="1"/>
  <c r="P632" i="26" a="1"/>
  <c r="P632" i="26" s="1"/>
  <c r="O632" i="26" a="1"/>
  <c r="O632" i="26" s="1"/>
  <c r="N632" i="26" a="1"/>
  <c r="N632" i="26" s="1"/>
  <c r="M632" i="26" a="1"/>
  <c r="M632" i="26" s="1"/>
  <c r="L632" i="26" a="1"/>
  <c r="L632" i="26" s="1"/>
  <c r="K632" i="26" a="1"/>
  <c r="K632" i="26" s="1"/>
  <c r="J632" i="26" a="1"/>
  <c r="J632" i="26" s="1"/>
  <c r="I632" i="26" a="1"/>
  <c r="I632" i="26" s="1"/>
  <c r="H632" i="26" a="1"/>
  <c r="H632" i="26" s="1"/>
  <c r="G632" i="26" a="1"/>
  <c r="G632" i="26" s="1"/>
  <c r="F632" i="26" a="1"/>
  <c r="F632" i="26" s="1"/>
  <c r="E632" i="26" a="1"/>
  <c r="E632" i="26" s="1"/>
  <c r="D632" i="26" a="1"/>
  <c r="D632" i="26" s="1"/>
  <c r="IE631" i="26" a="1"/>
  <c r="IE631" i="26" s="1"/>
  <c r="ID631" i="26" a="1"/>
  <c r="ID631" i="26" s="1"/>
  <c r="IC631" i="26" a="1"/>
  <c r="IC631" i="26" s="1"/>
  <c r="IB631" i="26" a="1"/>
  <c r="IB631" i="26" s="1"/>
  <c r="IA631" i="26" a="1"/>
  <c r="IA631" i="26" s="1"/>
  <c r="HZ631" i="26" a="1"/>
  <c r="HZ631" i="26" s="1"/>
  <c r="HY631" i="26" a="1"/>
  <c r="HY631" i="26" s="1"/>
  <c r="HX631" i="26" a="1"/>
  <c r="HX631" i="26" s="1"/>
  <c r="HW631" i="26" a="1"/>
  <c r="HW631" i="26" s="1"/>
  <c r="HV631" i="26" a="1"/>
  <c r="HV631" i="26" s="1"/>
  <c r="HU631" i="26" a="1"/>
  <c r="HU631" i="26" s="1"/>
  <c r="HT631" i="26" a="1"/>
  <c r="HT631" i="26" s="1"/>
  <c r="HS631" i="26" a="1"/>
  <c r="HS631" i="26" s="1"/>
  <c r="HR631" i="26" a="1"/>
  <c r="HR631" i="26" s="1"/>
  <c r="HQ631" i="26" a="1"/>
  <c r="HQ631" i="26" s="1"/>
  <c r="HP631" i="26" a="1"/>
  <c r="HP631" i="26" s="1"/>
  <c r="HO631" i="26" a="1"/>
  <c r="HO631" i="26" s="1"/>
  <c r="HN631" i="26" a="1"/>
  <c r="HN631" i="26" s="1"/>
  <c r="HM631" i="26" a="1"/>
  <c r="HM631" i="26" s="1"/>
  <c r="HL631" i="26" a="1"/>
  <c r="HL631" i="26" s="1"/>
  <c r="HK631" i="26" a="1"/>
  <c r="HK631" i="26" s="1"/>
  <c r="HJ631" i="26" a="1"/>
  <c r="HJ631" i="26" s="1"/>
  <c r="HI631" i="26" a="1"/>
  <c r="HI631" i="26" s="1"/>
  <c r="HH631" i="26" a="1"/>
  <c r="HH631" i="26" s="1"/>
  <c r="HG631" i="26" a="1"/>
  <c r="HG631" i="26" s="1"/>
  <c r="HF631" i="26" a="1"/>
  <c r="HF631" i="26" s="1"/>
  <c r="HE631" i="26" a="1"/>
  <c r="HE631" i="26" s="1"/>
  <c r="HD631" i="26" a="1"/>
  <c r="HD631" i="26" s="1"/>
  <c r="HC631" i="26" a="1"/>
  <c r="HC631" i="26" s="1"/>
  <c r="HB631" i="26" a="1"/>
  <c r="HB631" i="26" s="1"/>
  <c r="HA631" i="26" a="1"/>
  <c r="HA631" i="26" s="1"/>
  <c r="GZ631" i="26" a="1"/>
  <c r="GZ631" i="26" s="1"/>
  <c r="GY631" i="26" a="1"/>
  <c r="GY631" i="26" s="1"/>
  <c r="GX631" i="26" a="1"/>
  <c r="GX631" i="26" s="1"/>
  <c r="GW631" i="26" a="1"/>
  <c r="GW631" i="26" s="1"/>
  <c r="GV631" i="26" a="1"/>
  <c r="GV631" i="26" s="1"/>
  <c r="GU631" i="26" a="1"/>
  <c r="GU631" i="26" s="1"/>
  <c r="GT631" i="26" a="1"/>
  <c r="GT631" i="26" s="1"/>
  <c r="GS631" i="26" a="1"/>
  <c r="GS631" i="26" s="1"/>
  <c r="GR631" i="26" a="1"/>
  <c r="GR631" i="26" s="1"/>
  <c r="GQ631" i="26" a="1"/>
  <c r="GQ631" i="26" s="1"/>
  <c r="GP631" i="26" a="1"/>
  <c r="GP631" i="26" s="1"/>
  <c r="GO631" i="26" a="1"/>
  <c r="GO631" i="26" s="1"/>
  <c r="GN631" i="26" a="1"/>
  <c r="GN631" i="26" s="1"/>
  <c r="GM631" i="26" a="1"/>
  <c r="GM631" i="26" s="1"/>
  <c r="GL631" i="26" a="1"/>
  <c r="GL631" i="26" s="1"/>
  <c r="GK631" i="26" a="1"/>
  <c r="GK631" i="26" s="1"/>
  <c r="GJ631" i="26" a="1"/>
  <c r="GJ631" i="26" s="1"/>
  <c r="GI631" i="26" a="1"/>
  <c r="GI631" i="26" s="1"/>
  <c r="GH631" i="26" a="1"/>
  <c r="GH631" i="26" s="1"/>
  <c r="GG631" i="26" a="1"/>
  <c r="GG631" i="26" s="1"/>
  <c r="GF631" i="26" a="1"/>
  <c r="GF631" i="26" s="1"/>
  <c r="GE631" i="26" a="1"/>
  <c r="GE631" i="26" s="1"/>
  <c r="GD631" i="26" a="1"/>
  <c r="GD631" i="26" s="1"/>
  <c r="GC631" i="26" a="1"/>
  <c r="GC631" i="26" s="1"/>
  <c r="GB631" i="26" a="1"/>
  <c r="GB631" i="26" s="1"/>
  <c r="GA631" i="26" a="1"/>
  <c r="GA631" i="26" s="1"/>
  <c r="FZ631" i="26" a="1"/>
  <c r="FZ631" i="26" s="1"/>
  <c r="FY631" i="26" a="1"/>
  <c r="FY631" i="26" s="1"/>
  <c r="FX631" i="26" a="1"/>
  <c r="FX631" i="26" s="1"/>
  <c r="FW631" i="26" a="1"/>
  <c r="FW631" i="26" s="1"/>
  <c r="FV631" i="26" a="1"/>
  <c r="FV631" i="26" s="1"/>
  <c r="FU631" i="26" a="1"/>
  <c r="FU631" i="26" s="1"/>
  <c r="FT631" i="26" a="1"/>
  <c r="FT631" i="26" s="1"/>
  <c r="FS631" i="26" a="1"/>
  <c r="FS631" i="26" s="1"/>
  <c r="FR631" i="26" a="1"/>
  <c r="FR631" i="26" s="1"/>
  <c r="FQ631" i="26" a="1"/>
  <c r="FQ631" i="26" s="1"/>
  <c r="FP631" i="26" a="1"/>
  <c r="FP631" i="26" s="1"/>
  <c r="FO631" i="26" a="1"/>
  <c r="FO631" i="26" s="1"/>
  <c r="FN631" i="26" a="1"/>
  <c r="FN631" i="26" s="1"/>
  <c r="FM631" i="26" a="1"/>
  <c r="FM631" i="26" s="1"/>
  <c r="FL631" i="26" a="1"/>
  <c r="FL631" i="26" s="1"/>
  <c r="FK631" i="26" a="1"/>
  <c r="FK631" i="26" s="1"/>
  <c r="FJ631" i="26" a="1"/>
  <c r="FJ631" i="26" s="1"/>
  <c r="FI631" i="26" a="1"/>
  <c r="FI631" i="26" s="1"/>
  <c r="FH631" i="26" a="1"/>
  <c r="FH631" i="26" s="1"/>
  <c r="FG631" i="26" a="1"/>
  <c r="FG631" i="26" s="1"/>
  <c r="FF631" i="26" a="1"/>
  <c r="FF631" i="26" s="1"/>
  <c r="FE631" i="26" a="1"/>
  <c r="FE631" i="26" s="1"/>
  <c r="FD631" i="26" a="1"/>
  <c r="FD631" i="26" s="1"/>
  <c r="FC631" i="26" a="1"/>
  <c r="FC631" i="26" s="1"/>
  <c r="FB631" i="26" a="1"/>
  <c r="FB631" i="26" s="1"/>
  <c r="FA631" i="26" a="1"/>
  <c r="FA631" i="26" s="1"/>
  <c r="EZ631" i="26" a="1"/>
  <c r="EZ631" i="26" s="1"/>
  <c r="EY631" i="26" a="1"/>
  <c r="EY631" i="26" s="1"/>
  <c r="EX631" i="26" a="1"/>
  <c r="EX631" i="26" s="1"/>
  <c r="EW631" i="26" a="1"/>
  <c r="EW631" i="26" s="1"/>
  <c r="EV631" i="26" a="1"/>
  <c r="EV631" i="26" s="1"/>
  <c r="EU631" i="26" a="1"/>
  <c r="EU631" i="26" s="1"/>
  <c r="ET631" i="26" a="1"/>
  <c r="ET631" i="26" s="1"/>
  <c r="ES631" i="26" a="1"/>
  <c r="ES631" i="26" s="1"/>
  <c r="ER631" i="26" a="1"/>
  <c r="ER631" i="26" s="1"/>
  <c r="EQ631" i="26" a="1"/>
  <c r="EQ631" i="26" s="1"/>
  <c r="EP631" i="26" a="1"/>
  <c r="EP631" i="26" s="1"/>
  <c r="EO631" i="26" a="1"/>
  <c r="EO631" i="26" s="1"/>
  <c r="EN631" i="26" a="1"/>
  <c r="EN631" i="26" s="1"/>
  <c r="EM631" i="26" a="1"/>
  <c r="EM631" i="26" s="1"/>
  <c r="EL631" i="26" a="1"/>
  <c r="EL631" i="26" s="1"/>
  <c r="EK631" i="26" a="1"/>
  <c r="EK631" i="26" s="1"/>
  <c r="EJ631" i="26" a="1"/>
  <c r="EJ631" i="26" s="1"/>
  <c r="EI631" i="26" a="1"/>
  <c r="EI631" i="26" s="1"/>
  <c r="EH631" i="26" a="1"/>
  <c r="EH631" i="26" s="1"/>
  <c r="EG631" i="26" a="1"/>
  <c r="EG631" i="26" s="1"/>
  <c r="EF631" i="26" a="1"/>
  <c r="EF631" i="26" s="1"/>
  <c r="EE631" i="26" a="1"/>
  <c r="EE631" i="26" s="1"/>
  <c r="ED631" i="26" a="1"/>
  <c r="ED631" i="26" s="1"/>
  <c r="EC631" i="26" a="1"/>
  <c r="EC631" i="26" s="1"/>
  <c r="EB631" i="26" a="1"/>
  <c r="EB631" i="26" s="1"/>
  <c r="EA631" i="26" a="1"/>
  <c r="EA631" i="26" s="1"/>
  <c r="DZ631" i="26" a="1"/>
  <c r="DZ631" i="26" s="1"/>
  <c r="DY631" i="26" a="1"/>
  <c r="DY631" i="26" s="1"/>
  <c r="DX631" i="26" a="1"/>
  <c r="DX631" i="26" s="1"/>
  <c r="DW631" i="26" a="1"/>
  <c r="DW631" i="26" s="1"/>
  <c r="DV631" i="26" a="1"/>
  <c r="DV631" i="26" s="1"/>
  <c r="DU631" i="26" a="1"/>
  <c r="DU631" i="26" s="1"/>
  <c r="DT631" i="26" a="1"/>
  <c r="DT631" i="26" s="1"/>
  <c r="DS631" i="26" a="1"/>
  <c r="DS631" i="26" s="1"/>
  <c r="DR631" i="26" a="1"/>
  <c r="DR631" i="26" s="1"/>
  <c r="DQ631" i="26" a="1"/>
  <c r="DQ631" i="26" s="1"/>
  <c r="DP631" i="26" a="1"/>
  <c r="DP631" i="26" s="1"/>
  <c r="DO631" i="26" a="1"/>
  <c r="DO631" i="26" s="1"/>
  <c r="DN631" i="26" a="1"/>
  <c r="DN631" i="26" s="1"/>
  <c r="DM631" i="26" a="1"/>
  <c r="DM631" i="26" s="1"/>
  <c r="DL631" i="26" a="1"/>
  <c r="DL631" i="26" s="1"/>
  <c r="DK631" i="26" a="1"/>
  <c r="DK631" i="26" s="1"/>
  <c r="DJ631" i="26" a="1"/>
  <c r="DJ631" i="26" s="1"/>
  <c r="DI631" i="26" a="1"/>
  <c r="DI631" i="26" s="1"/>
  <c r="DH631" i="26" a="1"/>
  <c r="DH631" i="26" s="1"/>
  <c r="DG631" i="26" a="1"/>
  <c r="DG631" i="26" s="1"/>
  <c r="DF631" i="26" a="1"/>
  <c r="DF631" i="26" s="1"/>
  <c r="DE631" i="26" a="1"/>
  <c r="DE631" i="26" s="1"/>
  <c r="DD631" i="26" a="1"/>
  <c r="DD631" i="26" s="1"/>
  <c r="DC631" i="26" a="1"/>
  <c r="DC631" i="26" s="1"/>
  <c r="DB631" i="26" a="1"/>
  <c r="DB631" i="26" s="1"/>
  <c r="DA631" i="26" a="1"/>
  <c r="DA631" i="26" s="1"/>
  <c r="CZ631" i="26" a="1"/>
  <c r="CZ631" i="26" s="1"/>
  <c r="CY631" i="26" a="1"/>
  <c r="CY631" i="26" s="1"/>
  <c r="CX631" i="26" a="1"/>
  <c r="CX631" i="26" s="1"/>
  <c r="CW631" i="26" a="1"/>
  <c r="CW631" i="26" s="1"/>
  <c r="CV631" i="26" a="1"/>
  <c r="CV631" i="26" s="1"/>
  <c r="CU631" i="26" a="1"/>
  <c r="CU631" i="26" s="1"/>
  <c r="CT631" i="26" a="1"/>
  <c r="CT631" i="26" s="1"/>
  <c r="CS631" i="26" a="1"/>
  <c r="CS631" i="26" s="1"/>
  <c r="CR631" i="26" a="1"/>
  <c r="CR631" i="26" s="1"/>
  <c r="CQ631" i="26" a="1"/>
  <c r="CQ631" i="26" s="1"/>
  <c r="CP631" i="26" a="1"/>
  <c r="CP631" i="26" s="1"/>
  <c r="CO631" i="26" a="1"/>
  <c r="CO631" i="26" s="1"/>
  <c r="CN631" i="26" a="1"/>
  <c r="CN631" i="26" s="1"/>
  <c r="CM631" i="26" a="1"/>
  <c r="CM631" i="26" s="1"/>
  <c r="CL631" i="26" a="1"/>
  <c r="CL631" i="26" s="1"/>
  <c r="CK631" i="26" a="1"/>
  <c r="CK631" i="26" s="1"/>
  <c r="CJ631" i="26" a="1"/>
  <c r="CJ631" i="26" s="1"/>
  <c r="CI631" i="26" a="1"/>
  <c r="CI631" i="26" s="1"/>
  <c r="CH631" i="26" a="1"/>
  <c r="CH631" i="26" s="1"/>
  <c r="CG631" i="26" a="1"/>
  <c r="CG631" i="26" s="1"/>
  <c r="CF631" i="26" a="1"/>
  <c r="CF631" i="26" s="1"/>
  <c r="CE631" i="26" a="1"/>
  <c r="CE631" i="26" s="1"/>
  <c r="CD631" i="26" a="1"/>
  <c r="CD631" i="26" s="1"/>
  <c r="CC631" i="26" a="1"/>
  <c r="CC631" i="26" s="1"/>
  <c r="CB631" i="26" a="1"/>
  <c r="CB631" i="26" s="1"/>
  <c r="CA631" i="26" a="1"/>
  <c r="CA631" i="26" s="1"/>
  <c r="BZ631" i="26" a="1"/>
  <c r="BZ631" i="26" s="1"/>
  <c r="BY631" i="26" a="1"/>
  <c r="BY631" i="26" s="1"/>
  <c r="BX631" i="26" a="1"/>
  <c r="BX631" i="26" s="1"/>
  <c r="BW631" i="26" a="1"/>
  <c r="BW631" i="26" s="1"/>
  <c r="BV631" i="26" a="1"/>
  <c r="BV631" i="26" s="1"/>
  <c r="BU631" i="26" a="1"/>
  <c r="BU631" i="26" s="1"/>
  <c r="BT631" i="26" a="1"/>
  <c r="BT631" i="26" s="1"/>
  <c r="BS631" i="26" a="1"/>
  <c r="BS631" i="26" s="1"/>
  <c r="BR631" i="26" a="1"/>
  <c r="BR631" i="26" s="1"/>
  <c r="BQ631" i="26" a="1"/>
  <c r="BQ631" i="26" s="1"/>
  <c r="BP631" i="26" a="1"/>
  <c r="BP631" i="26" s="1"/>
  <c r="BO631" i="26" a="1"/>
  <c r="BO631" i="26" s="1"/>
  <c r="BN631" i="26" a="1"/>
  <c r="BN631" i="26" s="1"/>
  <c r="BM631" i="26" a="1"/>
  <c r="BM631" i="26" s="1"/>
  <c r="BL631" i="26" a="1"/>
  <c r="BL631" i="26" s="1"/>
  <c r="BK631" i="26" a="1"/>
  <c r="BK631" i="26" s="1"/>
  <c r="BJ631" i="26" a="1"/>
  <c r="BJ631" i="26" s="1"/>
  <c r="BI631" i="26" a="1"/>
  <c r="BI631" i="26" s="1"/>
  <c r="BH631" i="26" a="1"/>
  <c r="BH631" i="26" s="1"/>
  <c r="BG631" i="26" a="1"/>
  <c r="BG631" i="26" s="1"/>
  <c r="BF631" i="26" a="1"/>
  <c r="BF631" i="26" s="1"/>
  <c r="BE631" i="26" a="1"/>
  <c r="BE631" i="26" s="1"/>
  <c r="BD631" i="26" a="1"/>
  <c r="BD631" i="26" s="1"/>
  <c r="BC631" i="26" a="1"/>
  <c r="BC631" i="26" s="1"/>
  <c r="BB631" i="26" a="1"/>
  <c r="BB631" i="26" s="1"/>
  <c r="BA631" i="26" a="1"/>
  <c r="BA631" i="26" s="1"/>
  <c r="AZ631" i="26" a="1"/>
  <c r="AZ631" i="26" s="1"/>
  <c r="AY631" i="26" a="1"/>
  <c r="AY631" i="26" s="1"/>
  <c r="AX631" i="26" a="1"/>
  <c r="AX631" i="26" s="1"/>
  <c r="AW631" i="26" a="1"/>
  <c r="AW631" i="26" s="1"/>
  <c r="AV631" i="26" a="1"/>
  <c r="AV631" i="26" s="1"/>
  <c r="AU631" i="26" a="1"/>
  <c r="AU631" i="26" s="1"/>
  <c r="AT631" i="26" a="1"/>
  <c r="AT631" i="26" s="1"/>
  <c r="AS631" i="26" a="1"/>
  <c r="AS631" i="26" s="1"/>
  <c r="AR631" i="26" a="1"/>
  <c r="AR631" i="26" s="1"/>
  <c r="AQ631" i="26" a="1"/>
  <c r="AQ631" i="26" s="1"/>
  <c r="AP631" i="26" a="1"/>
  <c r="AP631" i="26" s="1"/>
  <c r="AO631" i="26" a="1"/>
  <c r="AO631" i="26" s="1"/>
  <c r="AN631" i="26" a="1"/>
  <c r="AN631" i="26" s="1"/>
  <c r="AM631" i="26" a="1"/>
  <c r="AM631" i="26" s="1"/>
  <c r="AL631" i="26" a="1"/>
  <c r="AL631" i="26" s="1"/>
  <c r="AK631" i="26" a="1"/>
  <c r="AK631" i="26" s="1"/>
  <c r="AJ631" i="26" a="1"/>
  <c r="AJ631" i="26" s="1"/>
  <c r="AI631" i="26" a="1"/>
  <c r="AI631" i="26" s="1"/>
  <c r="AH631" i="26" a="1"/>
  <c r="AH631" i="26" s="1"/>
  <c r="AG631" i="26" a="1"/>
  <c r="AG631" i="26" s="1"/>
  <c r="AF631" i="26" a="1"/>
  <c r="AF631" i="26" s="1"/>
  <c r="AE631" i="26" a="1"/>
  <c r="AE631" i="26" s="1"/>
  <c r="AD631" i="26" a="1"/>
  <c r="AD631" i="26" s="1"/>
  <c r="AC631" i="26" a="1"/>
  <c r="AC631" i="26" s="1"/>
  <c r="AB631" i="26" a="1"/>
  <c r="AB631" i="26" s="1"/>
  <c r="AA631" i="26" a="1"/>
  <c r="AA631" i="26" s="1"/>
  <c r="Z631" i="26" a="1"/>
  <c r="Z631" i="26" s="1"/>
  <c r="Y631" i="26" a="1"/>
  <c r="Y631" i="26" s="1"/>
  <c r="X631" i="26" a="1"/>
  <c r="X631" i="26" s="1"/>
  <c r="W631" i="26" a="1"/>
  <c r="W631" i="26" s="1"/>
  <c r="V631" i="26" a="1"/>
  <c r="V631" i="26" s="1"/>
  <c r="U631" i="26" a="1"/>
  <c r="U631" i="26" s="1"/>
  <c r="T631" i="26" a="1"/>
  <c r="T631" i="26" s="1"/>
  <c r="S631" i="26" a="1"/>
  <c r="S631" i="26" s="1"/>
  <c r="R631" i="26" a="1"/>
  <c r="R631" i="26" s="1"/>
  <c r="Q631" i="26" a="1"/>
  <c r="Q631" i="26" s="1"/>
  <c r="P631" i="26" a="1"/>
  <c r="P631" i="26" s="1"/>
  <c r="O631" i="26" a="1"/>
  <c r="O631" i="26" s="1"/>
  <c r="N631" i="26" a="1"/>
  <c r="N631" i="26" s="1"/>
  <c r="M631" i="26" a="1"/>
  <c r="M631" i="26" s="1"/>
  <c r="L631" i="26" a="1"/>
  <c r="L631" i="26" s="1"/>
  <c r="K631" i="26" a="1"/>
  <c r="K631" i="26" s="1"/>
  <c r="J631" i="26" a="1"/>
  <c r="J631" i="26" s="1"/>
  <c r="I631" i="26" a="1"/>
  <c r="I631" i="26" s="1"/>
  <c r="H631" i="26" a="1"/>
  <c r="H631" i="26" s="1"/>
  <c r="G631" i="26" a="1"/>
  <c r="G631" i="26" s="1"/>
  <c r="F631" i="26" a="1"/>
  <c r="F631" i="26" s="1"/>
  <c r="E631" i="26" a="1"/>
  <c r="E631" i="26" s="1"/>
  <c r="D631" i="26" a="1"/>
  <c r="D631" i="26" s="1"/>
  <c r="IE630" i="26" a="1"/>
  <c r="IE630" i="26" s="1"/>
  <c r="ID630" i="26" a="1"/>
  <c r="ID630" i="26" s="1"/>
  <c r="IC630" i="26" a="1"/>
  <c r="IC630" i="26" s="1"/>
  <c r="IB630" i="26" a="1"/>
  <c r="IB630" i="26" s="1"/>
  <c r="IA630" i="26" a="1"/>
  <c r="IA630" i="26" s="1"/>
  <c r="HZ630" i="26" a="1"/>
  <c r="HZ630" i="26" s="1"/>
  <c r="HY630" i="26" a="1"/>
  <c r="HY630" i="26" s="1"/>
  <c r="HX630" i="26" a="1"/>
  <c r="HX630" i="26" s="1"/>
  <c r="HW630" i="26" a="1"/>
  <c r="HW630" i="26" s="1"/>
  <c r="HV630" i="26" a="1"/>
  <c r="HV630" i="26" s="1"/>
  <c r="HU630" i="26" a="1"/>
  <c r="HU630" i="26" s="1"/>
  <c r="HT630" i="26" a="1"/>
  <c r="HT630" i="26" s="1"/>
  <c r="HS630" i="26" a="1"/>
  <c r="HS630" i="26" s="1"/>
  <c r="HR630" i="26" a="1"/>
  <c r="HR630" i="26" s="1"/>
  <c r="HQ630" i="26" a="1"/>
  <c r="HQ630" i="26" s="1"/>
  <c r="HP630" i="26" a="1"/>
  <c r="HP630" i="26" s="1"/>
  <c r="HO630" i="26" a="1"/>
  <c r="HO630" i="26" s="1"/>
  <c r="HN630" i="26" a="1"/>
  <c r="HN630" i="26" s="1"/>
  <c r="HM630" i="26" a="1"/>
  <c r="HM630" i="26" s="1"/>
  <c r="HL630" i="26" a="1"/>
  <c r="HL630" i="26" s="1"/>
  <c r="HK630" i="26" a="1"/>
  <c r="HK630" i="26" s="1"/>
  <c r="HJ630" i="26" a="1"/>
  <c r="HJ630" i="26" s="1"/>
  <c r="HI630" i="26" a="1"/>
  <c r="HI630" i="26" s="1"/>
  <c r="HH630" i="26" a="1"/>
  <c r="HH630" i="26" s="1"/>
  <c r="HG630" i="26" a="1"/>
  <c r="HG630" i="26" s="1"/>
  <c r="HF630" i="26" a="1"/>
  <c r="HF630" i="26" s="1"/>
  <c r="HE630" i="26" a="1"/>
  <c r="HE630" i="26" s="1"/>
  <c r="HD630" i="26" a="1"/>
  <c r="HD630" i="26" s="1"/>
  <c r="HC630" i="26" a="1"/>
  <c r="HC630" i="26" s="1"/>
  <c r="HB630" i="26" a="1"/>
  <c r="HB630" i="26" s="1"/>
  <c r="HA630" i="26" a="1"/>
  <c r="HA630" i="26" s="1"/>
  <c r="GZ630" i="26" a="1"/>
  <c r="GZ630" i="26" s="1"/>
  <c r="GY630" i="26" a="1"/>
  <c r="GY630" i="26" s="1"/>
  <c r="GX630" i="26" a="1"/>
  <c r="GX630" i="26" s="1"/>
  <c r="GW630" i="26" a="1"/>
  <c r="GW630" i="26" s="1"/>
  <c r="GV630" i="26" a="1"/>
  <c r="GV630" i="26" s="1"/>
  <c r="GU630" i="26" a="1"/>
  <c r="GU630" i="26" s="1"/>
  <c r="GT630" i="26" a="1"/>
  <c r="GT630" i="26" s="1"/>
  <c r="GS630" i="26" a="1"/>
  <c r="GS630" i="26" s="1"/>
  <c r="GR630" i="26" a="1"/>
  <c r="GR630" i="26" s="1"/>
  <c r="GQ630" i="26" a="1"/>
  <c r="GQ630" i="26" s="1"/>
  <c r="GP630" i="26" a="1"/>
  <c r="GP630" i="26" s="1"/>
  <c r="GO630" i="26" a="1"/>
  <c r="GO630" i="26" s="1"/>
  <c r="GN630" i="26" a="1"/>
  <c r="GN630" i="26" s="1"/>
  <c r="GM630" i="26" a="1"/>
  <c r="GM630" i="26" s="1"/>
  <c r="GL630" i="26" a="1"/>
  <c r="GL630" i="26" s="1"/>
  <c r="GK630" i="26" a="1"/>
  <c r="GK630" i="26" s="1"/>
  <c r="GJ630" i="26" a="1"/>
  <c r="GJ630" i="26" s="1"/>
  <c r="GI630" i="26" a="1"/>
  <c r="GI630" i="26" s="1"/>
  <c r="GH630" i="26" a="1"/>
  <c r="GH630" i="26" s="1"/>
  <c r="GG630" i="26" a="1"/>
  <c r="GG630" i="26" s="1"/>
  <c r="GF630" i="26" a="1"/>
  <c r="GF630" i="26" s="1"/>
  <c r="GE630" i="26" a="1"/>
  <c r="GE630" i="26" s="1"/>
  <c r="GD630" i="26" a="1"/>
  <c r="GD630" i="26" s="1"/>
  <c r="GC630" i="26" a="1"/>
  <c r="GC630" i="26" s="1"/>
  <c r="GB630" i="26" a="1"/>
  <c r="GB630" i="26" s="1"/>
  <c r="GA630" i="26" a="1"/>
  <c r="GA630" i="26" s="1"/>
  <c r="FZ630" i="26" a="1"/>
  <c r="FZ630" i="26" s="1"/>
  <c r="FY630" i="26" a="1"/>
  <c r="FY630" i="26" s="1"/>
  <c r="FX630" i="26" a="1"/>
  <c r="FX630" i="26" s="1"/>
  <c r="FW630" i="26" a="1"/>
  <c r="FW630" i="26" s="1"/>
  <c r="FV630" i="26" a="1"/>
  <c r="FV630" i="26" s="1"/>
  <c r="FU630" i="26" a="1"/>
  <c r="FU630" i="26" s="1"/>
  <c r="FT630" i="26" a="1"/>
  <c r="FT630" i="26" s="1"/>
  <c r="FS630" i="26" a="1"/>
  <c r="FS630" i="26" s="1"/>
  <c r="FR630" i="26" a="1"/>
  <c r="FR630" i="26" s="1"/>
  <c r="FQ630" i="26" a="1"/>
  <c r="FQ630" i="26" s="1"/>
  <c r="FP630" i="26" a="1"/>
  <c r="FP630" i="26" s="1"/>
  <c r="FO630" i="26" a="1"/>
  <c r="FO630" i="26" s="1"/>
  <c r="FN630" i="26" a="1"/>
  <c r="FN630" i="26" s="1"/>
  <c r="FM630" i="26" a="1"/>
  <c r="FM630" i="26" s="1"/>
  <c r="FL630" i="26" a="1"/>
  <c r="FL630" i="26" s="1"/>
  <c r="FK630" i="26" a="1"/>
  <c r="FK630" i="26" s="1"/>
  <c r="FJ630" i="26" a="1"/>
  <c r="FJ630" i="26" s="1"/>
  <c r="FI630" i="26" a="1"/>
  <c r="FI630" i="26" s="1"/>
  <c r="FH630" i="26" a="1"/>
  <c r="FH630" i="26" s="1"/>
  <c r="FG630" i="26" a="1"/>
  <c r="FG630" i="26" s="1"/>
  <c r="FF630" i="26" a="1"/>
  <c r="FF630" i="26" s="1"/>
  <c r="FE630" i="26" a="1"/>
  <c r="FE630" i="26" s="1"/>
  <c r="FD630" i="26" a="1"/>
  <c r="FD630" i="26" s="1"/>
  <c r="FC630" i="26" a="1"/>
  <c r="FC630" i="26" s="1"/>
  <c r="FB630" i="26" a="1"/>
  <c r="FB630" i="26" s="1"/>
  <c r="FA630" i="26" a="1"/>
  <c r="FA630" i="26" s="1"/>
  <c r="EZ630" i="26" a="1"/>
  <c r="EZ630" i="26" s="1"/>
  <c r="EY630" i="26" a="1"/>
  <c r="EY630" i="26" s="1"/>
  <c r="EX630" i="26" a="1"/>
  <c r="EX630" i="26" s="1"/>
  <c r="EW630" i="26" a="1"/>
  <c r="EW630" i="26" s="1"/>
  <c r="EV630" i="26" a="1"/>
  <c r="EV630" i="26" s="1"/>
  <c r="EU630" i="26" a="1"/>
  <c r="EU630" i="26" s="1"/>
  <c r="ET630" i="26" a="1"/>
  <c r="ET630" i="26" s="1"/>
  <c r="ES630" i="26" a="1"/>
  <c r="ES630" i="26" s="1"/>
  <c r="ER630" i="26" a="1"/>
  <c r="ER630" i="26" s="1"/>
  <c r="EQ630" i="26" a="1"/>
  <c r="EQ630" i="26" s="1"/>
  <c r="EP630" i="26" a="1"/>
  <c r="EP630" i="26" s="1"/>
  <c r="EO630" i="26" a="1"/>
  <c r="EO630" i="26" s="1"/>
  <c r="EN630" i="26" a="1"/>
  <c r="EN630" i="26" s="1"/>
  <c r="EM630" i="26" a="1"/>
  <c r="EM630" i="26" s="1"/>
  <c r="EL630" i="26" a="1"/>
  <c r="EL630" i="26" s="1"/>
  <c r="EK630" i="26" a="1"/>
  <c r="EK630" i="26" s="1"/>
  <c r="EJ630" i="26" a="1"/>
  <c r="EJ630" i="26" s="1"/>
  <c r="EI630" i="26" a="1"/>
  <c r="EI630" i="26" s="1"/>
  <c r="EH630" i="26" a="1"/>
  <c r="EH630" i="26" s="1"/>
  <c r="EG630" i="26" a="1"/>
  <c r="EG630" i="26" s="1"/>
  <c r="EF630" i="26" a="1"/>
  <c r="EF630" i="26" s="1"/>
  <c r="EE630" i="26" a="1"/>
  <c r="EE630" i="26" s="1"/>
  <c r="ED630" i="26" a="1"/>
  <c r="ED630" i="26" s="1"/>
  <c r="EC630" i="26" a="1"/>
  <c r="EC630" i="26" s="1"/>
  <c r="EB630" i="26" a="1"/>
  <c r="EB630" i="26" s="1"/>
  <c r="EA630" i="26" a="1"/>
  <c r="EA630" i="26" s="1"/>
  <c r="DZ630" i="26" a="1"/>
  <c r="DZ630" i="26" s="1"/>
  <c r="DY630" i="26" a="1"/>
  <c r="DY630" i="26" s="1"/>
  <c r="DX630" i="26" a="1"/>
  <c r="DX630" i="26" s="1"/>
  <c r="DW630" i="26" a="1"/>
  <c r="DW630" i="26" s="1"/>
  <c r="DV630" i="26" a="1"/>
  <c r="DV630" i="26" s="1"/>
  <c r="DU630" i="26" a="1"/>
  <c r="DU630" i="26" s="1"/>
  <c r="DT630" i="26" a="1"/>
  <c r="DT630" i="26" s="1"/>
  <c r="DS630" i="26" a="1"/>
  <c r="DS630" i="26" s="1"/>
  <c r="DR630" i="26" a="1"/>
  <c r="DR630" i="26" s="1"/>
  <c r="DQ630" i="26" a="1"/>
  <c r="DQ630" i="26" s="1"/>
  <c r="DP630" i="26" a="1"/>
  <c r="DP630" i="26" s="1"/>
  <c r="DO630" i="26" a="1"/>
  <c r="DO630" i="26" s="1"/>
  <c r="DN630" i="26" a="1"/>
  <c r="DN630" i="26" s="1"/>
  <c r="DM630" i="26" a="1"/>
  <c r="DM630" i="26" s="1"/>
  <c r="DL630" i="26" a="1"/>
  <c r="DL630" i="26" s="1"/>
  <c r="DK630" i="26" a="1"/>
  <c r="DK630" i="26" s="1"/>
  <c r="DJ630" i="26" a="1"/>
  <c r="DJ630" i="26" s="1"/>
  <c r="DI630" i="26" a="1"/>
  <c r="DI630" i="26" s="1"/>
  <c r="DH630" i="26" a="1"/>
  <c r="DH630" i="26" s="1"/>
  <c r="DG630" i="26" a="1"/>
  <c r="DG630" i="26" s="1"/>
  <c r="DF630" i="26" a="1"/>
  <c r="DF630" i="26" s="1"/>
  <c r="DE630" i="26" a="1"/>
  <c r="DE630" i="26" s="1"/>
  <c r="DD630" i="26" a="1"/>
  <c r="DD630" i="26" s="1"/>
  <c r="DC630" i="26" a="1"/>
  <c r="DC630" i="26" s="1"/>
  <c r="DB630" i="26" a="1"/>
  <c r="DB630" i="26" s="1"/>
  <c r="DA630" i="26" a="1"/>
  <c r="DA630" i="26" s="1"/>
  <c r="CZ630" i="26" a="1"/>
  <c r="CZ630" i="26" s="1"/>
  <c r="CY630" i="26" a="1"/>
  <c r="CY630" i="26" s="1"/>
  <c r="CX630" i="26" a="1"/>
  <c r="CX630" i="26" s="1"/>
  <c r="CW630" i="26" a="1"/>
  <c r="CW630" i="26" s="1"/>
  <c r="CV630" i="26" a="1"/>
  <c r="CV630" i="26" s="1"/>
  <c r="CU630" i="26" a="1"/>
  <c r="CU630" i="26" s="1"/>
  <c r="CT630" i="26" a="1"/>
  <c r="CT630" i="26" s="1"/>
  <c r="CS630" i="26" a="1"/>
  <c r="CS630" i="26" s="1"/>
  <c r="CR630" i="26" a="1"/>
  <c r="CR630" i="26" s="1"/>
  <c r="CQ630" i="26" a="1"/>
  <c r="CQ630" i="26" s="1"/>
  <c r="CP630" i="26" a="1"/>
  <c r="CP630" i="26" s="1"/>
  <c r="CO630" i="26" a="1"/>
  <c r="CO630" i="26" s="1"/>
  <c r="CN630" i="26" a="1"/>
  <c r="CN630" i="26" s="1"/>
  <c r="CM630" i="26" a="1"/>
  <c r="CM630" i="26" s="1"/>
  <c r="CL630" i="26" a="1"/>
  <c r="CL630" i="26" s="1"/>
  <c r="CK630" i="26" a="1"/>
  <c r="CK630" i="26" s="1"/>
  <c r="CJ630" i="26" a="1"/>
  <c r="CJ630" i="26" s="1"/>
  <c r="CI630" i="26" a="1"/>
  <c r="CI630" i="26" s="1"/>
  <c r="CH630" i="26" a="1"/>
  <c r="CH630" i="26" s="1"/>
  <c r="CG630" i="26" a="1"/>
  <c r="CG630" i="26" s="1"/>
  <c r="CF630" i="26" a="1"/>
  <c r="CF630" i="26" s="1"/>
  <c r="CE630" i="26" a="1"/>
  <c r="CE630" i="26" s="1"/>
  <c r="CD630" i="26" a="1"/>
  <c r="CD630" i="26" s="1"/>
  <c r="CC630" i="26" a="1"/>
  <c r="CC630" i="26" s="1"/>
  <c r="CB630" i="26" a="1"/>
  <c r="CB630" i="26" s="1"/>
  <c r="CA630" i="26" a="1"/>
  <c r="CA630" i="26" s="1"/>
  <c r="BZ630" i="26" a="1"/>
  <c r="BZ630" i="26" s="1"/>
  <c r="BY630" i="26" a="1"/>
  <c r="BY630" i="26" s="1"/>
  <c r="BX630" i="26" a="1"/>
  <c r="BX630" i="26" s="1"/>
  <c r="BW630" i="26" a="1"/>
  <c r="BW630" i="26" s="1"/>
  <c r="BV630" i="26" a="1"/>
  <c r="BV630" i="26" s="1"/>
  <c r="BU630" i="26" a="1"/>
  <c r="BU630" i="26" s="1"/>
  <c r="BT630" i="26" a="1"/>
  <c r="BT630" i="26" s="1"/>
  <c r="BS630" i="26" a="1"/>
  <c r="BS630" i="26" s="1"/>
  <c r="BR630" i="26" a="1"/>
  <c r="BR630" i="26" s="1"/>
  <c r="BQ630" i="26" a="1"/>
  <c r="BQ630" i="26" s="1"/>
  <c r="BP630" i="26" a="1"/>
  <c r="BP630" i="26" s="1"/>
  <c r="BO630" i="26" a="1"/>
  <c r="BO630" i="26" s="1"/>
  <c r="BN630" i="26" a="1"/>
  <c r="BN630" i="26" s="1"/>
  <c r="BM630" i="26" a="1"/>
  <c r="BM630" i="26" s="1"/>
  <c r="BL630" i="26" a="1"/>
  <c r="BL630" i="26" s="1"/>
  <c r="BK630" i="26" a="1"/>
  <c r="BK630" i="26" s="1"/>
  <c r="BJ630" i="26" a="1"/>
  <c r="BJ630" i="26" s="1"/>
  <c r="BI630" i="26" a="1"/>
  <c r="BI630" i="26" s="1"/>
  <c r="BH630" i="26" a="1"/>
  <c r="BH630" i="26" s="1"/>
  <c r="BG630" i="26" a="1"/>
  <c r="BG630" i="26" s="1"/>
  <c r="BF630" i="26" a="1"/>
  <c r="BF630" i="26" s="1"/>
  <c r="BE630" i="26" a="1"/>
  <c r="BE630" i="26" s="1"/>
  <c r="BD630" i="26" a="1"/>
  <c r="BD630" i="26" s="1"/>
  <c r="BC630" i="26" a="1"/>
  <c r="BC630" i="26" s="1"/>
  <c r="BB630" i="26" a="1"/>
  <c r="BB630" i="26" s="1"/>
  <c r="BA630" i="26" a="1"/>
  <c r="BA630" i="26" s="1"/>
  <c r="AZ630" i="26" a="1"/>
  <c r="AZ630" i="26" s="1"/>
  <c r="AY630" i="26" a="1"/>
  <c r="AY630" i="26" s="1"/>
  <c r="AX630" i="26" a="1"/>
  <c r="AX630" i="26" s="1"/>
  <c r="AW630" i="26" a="1"/>
  <c r="AW630" i="26" s="1"/>
  <c r="AV630" i="26" a="1"/>
  <c r="AV630" i="26" s="1"/>
  <c r="AU630" i="26" a="1"/>
  <c r="AU630" i="26" s="1"/>
  <c r="AT630" i="26" a="1"/>
  <c r="AT630" i="26" s="1"/>
  <c r="AS630" i="26" a="1"/>
  <c r="AS630" i="26" s="1"/>
  <c r="AR630" i="26" a="1"/>
  <c r="AR630" i="26" s="1"/>
  <c r="AQ630" i="26" a="1"/>
  <c r="AQ630" i="26" s="1"/>
  <c r="AP630" i="26" a="1"/>
  <c r="AP630" i="26" s="1"/>
  <c r="AO630" i="26" a="1"/>
  <c r="AO630" i="26" s="1"/>
  <c r="AN630" i="26" a="1"/>
  <c r="AN630" i="26" s="1"/>
  <c r="AM630" i="26" a="1"/>
  <c r="AM630" i="26" s="1"/>
  <c r="AL630" i="26" a="1"/>
  <c r="AL630" i="26" s="1"/>
  <c r="AK630" i="26" a="1"/>
  <c r="AK630" i="26" s="1"/>
  <c r="AJ630" i="26" a="1"/>
  <c r="AJ630" i="26" s="1"/>
  <c r="AI630" i="26" a="1"/>
  <c r="AI630" i="26" s="1"/>
  <c r="AH630" i="26" a="1"/>
  <c r="AH630" i="26" s="1"/>
  <c r="AG630" i="26" a="1"/>
  <c r="AG630" i="26" s="1"/>
  <c r="AF630" i="26" a="1"/>
  <c r="AF630" i="26" s="1"/>
  <c r="AE630" i="26" a="1"/>
  <c r="AE630" i="26" s="1"/>
  <c r="AD630" i="26" a="1"/>
  <c r="AD630" i="26" s="1"/>
  <c r="AC630" i="26" a="1"/>
  <c r="AC630" i="26" s="1"/>
  <c r="AB630" i="26" a="1"/>
  <c r="AB630" i="26" s="1"/>
  <c r="AA630" i="26" a="1"/>
  <c r="AA630" i="26" s="1"/>
  <c r="Z630" i="26" a="1"/>
  <c r="Z630" i="26" s="1"/>
  <c r="Y630" i="26" a="1"/>
  <c r="Y630" i="26" s="1"/>
  <c r="X630" i="26" a="1"/>
  <c r="X630" i="26" s="1"/>
  <c r="W630" i="26" a="1"/>
  <c r="W630" i="26" s="1"/>
  <c r="V630" i="26" a="1"/>
  <c r="V630" i="26" s="1"/>
  <c r="U630" i="26" a="1"/>
  <c r="U630" i="26" s="1"/>
  <c r="T630" i="26" a="1"/>
  <c r="T630" i="26" s="1"/>
  <c r="S630" i="26" a="1"/>
  <c r="S630" i="26" s="1"/>
  <c r="R630" i="26" a="1"/>
  <c r="R630" i="26" s="1"/>
  <c r="Q630" i="26" a="1"/>
  <c r="Q630" i="26" s="1"/>
  <c r="P630" i="26" a="1"/>
  <c r="P630" i="26" s="1"/>
  <c r="O630" i="26" a="1"/>
  <c r="O630" i="26" s="1"/>
  <c r="N630" i="26" a="1"/>
  <c r="N630" i="26" s="1"/>
  <c r="M630" i="26" a="1"/>
  <c r="M630" i="26" s="1"/>
  <c r="L630" i="26" a="1"/>
  <c r="L630" i="26" s="1"/>
  <c r="K630" i="26" a="1"/>
  <c r="K630" i="26" s="1"/>
  <c r="J630" i="26" a="1"/>
  <c r="J630" i="26" s="1"/>
  <c r="I630" i="26" a="1"/>
  <c r="I630" i="26" s="1"/>
  <c r="H630" i="26" a="1"/>
  <c r="H630" i="26" s="1"/>
  <c r="G630" i="26" a="1"/>
  <c r="G630" i="26" s="1"/>
  <c r="F630" i="26" a="1"/>
  <c r="F630" i="26" s="1"/>
  <c r="E630" i="26" a="1"/>
  <c r="E630" i="26" s="1"/>
  <c r="D630" i="26" a="1"/>
  <c r="D630" i="26" s="1"/>
  <c r="IE609" i="26"/>
  <c r="ID609" i="26"/>
  <c r="IC609" i="26"/>
  <c r="IB609" i="26"/>
  <c r="IA609" i="26"/>
  <c r="HZ609" i="26"/>
  <c r="HY609" i="26"/>
  <c r="HX609" i="26"/>
  <c r="HW609" i="26"/>
  <c r="HV609" i="26"/>
  <c r="HU609" i="26"/>
  <c r="HT609" i="26"/>
  <c r="HS609" i="26"/>
  <c r="HR609" i="26"/>
  <c r="HQ609" i="26"/>
  <c r="HP609" i="26"/>
  <c r="HO609" i="26"/>
  <c r="HN609" i="26"/>
  <c r="HM609" i="26"/>
  <c r="HL609" i="26"/>
  <c r="HK609" i="26"/>
  <c r="HJ609" i="26"/>
  <c r="HI609" i="26"/>
  <c r="HH609" i="26"/>
  <c r="HG609" i="26"/>
  <c r="HF609" i="26"/>
  <c r="HE609" i="26"/>
  <c r="HD609" i="26"/>
  <c r="HC609" i="26"/>
  <c r="HB609" i="26"/>
  <c r="HA609" i="26"/>
  <c r="GZ609" i="26"/>
  <c r="GY609" i="26"/>
  <c r="GX609" i="26"/>
  <c r="GW609" i="26"/>
  <c r="GV609" i="26"/>
  <c r="GU609" i="26"/>
  <c r="GT609" i="26"/>
  <c r="GS609" i="26"/>
  <c r="GR609" i="26"/>
  <c r="GQ609" i="26"/>
  <c r="GP609" i="26"/>
  <c r="GO609" i="26"/>
  <c r="GN609" i="26"/>
  <c r="GM609" i="26"/>
  <c r="GL609" i="26"/>
  <c r="GK609" i="26"/>
  <c r="GJ609" i="26"/>
  <c r="GI609" i="26"/>
  <c r="GH609" i="26"/>
  <c r="GG609" i="26"/>
  <c r="GF609" i="26"/>
  <c r="GE609" i="26"/>
  <c r="GD609" i="26"/>
  <c r="GC609" i="26"/>
  <c r="GB609" i="26"/>
  <c r="GA609" i="26"/>
  <c r="FZ609" i="26"/>
  <c r="FY609" i="26"/>
  <c r="FX609" i="26"/>
  <c r="FW609" i="26"/>
  <c r="FV609" i="26"/>
  <c r="FU609" i="26"/>
  <c r="FT609" i="26"/>
  <c r="FS609" i="26"/>
  <c r="FR609" i="26"/>
  <c r="FQ609" i="26"/>
  <c r="FP609" i="26"/>
  <c r="FO609" i="26"/>
  <c r="FN609" i="26"/>
  <c r="FM609" i="26"/>
  <c r="FL609" i="26"/>
  <c r="FK609" i="26"/>
  <c r="FJ609" i="26"/>
  <c r="FI609" i="26"/>
  <c r="FH609" i="26"/>
  <c r="FG609" i="26"/>
  <c r="FF609" i="26"/>
  <c r="FE609" i="26"/>
  <c r="FD609" i="26"/>
  <c r="FC609" i="26"/>
  <c r="FB609" i="26"/>
  <c r="FA609" i="26"/>
  <c r="EZ609" i="26"/>
  <c r="EY609" i="26"/>
  <c r="EX609" i="26"/>
  <c r="EW609" i="26"/>
  <c r="EV609" i="26"/>
  <c r="EU609" i="26"/>
  <c r="ET609" i="26"/>
  <c r="ES609" i="26"/>
  <c r="ER609" i="26"/>
  <c r="EQ609" i="26"/>
  <c r="EP609" i="26"/>
  <c r="EO609" i="26"/>
  <c r="EN609" i="26"/>
  <c r="EM609" i="26"/>
  <c r="EL609" i="26"/>
  <c r="EK609" i="26"/>
  <c r="EJ609" i="26"/>
  <c r="EI609" i="26"/>
  <c r="EH609" i="26"/>
  <c r="EG609" i="26"/>
  <c r="EF609" i="26"/>
  <c r="EE609" i="26"/>
  <c r="ED609" i="26"/>
  <c r="EC609" i="26"/>
  <c r="EB609" i="26"/>
  <c r="EA609" i="26"/>
  <c r="DZ609" i="26"/>
  <c r="DY609" i="26"/>
  <c r="DX609" i="26"/>
  <c r="DW609" i="26"/>
  <c r="DV609" i="26"/>
  <c r="DU609" i="26"/>
  <c r="DT609" i="26"/>
  <c r="DS609" i="26"/>
  <c r="DR609" i="26"/>
  <c r="DQ609" i="26"/>
  <c r="DP609" i="26"/>
  <c r="DO609" i="26"/>
  <c r="DN609" i="26"/>
  <c r="DM609" i="26"/>
  <c r="DL609" i="26"/>
  <c r="DK609" i="26"/>
  <c r="DJ609" i="26"/>
  <c r="DI609" i="26"/>
  <c r="DH609" i="26"/>
  <c r="DG609" i="26"/>
  <c r="DF609" i="26"/>
  <c r="DE609" i="26"/>
  <c r="DD609" i="26"/>
  <c r="DC609" i="26"/>
  <c r="DB609" i="26"/>
  <c r="DA609" i="26"/>
  <c r="CZ609" i="26"/>
  <c r="CY609" i="26"/>
  <c r="CX609" i="26"/>
  <c r="CW609" i="26"/>
  <c r="CV609" i="26"/>
  <c r="CU609" i="26"/>
  <c r="CT609" i="26"/>
  <c r="CS609" i="26"/>
  <c r="CR609" i="26"/>
  <c r="CQ609" i="26"/>
  <c r="CP609" i="26"/>
  <c r="CO609" i="26"/>
  <c r="CN609" i="26"/>
  <c r="CM609" i="26"/>
  <c r="CL609" i="26"/>
  <c r="CK609" i="26"/>
  <c r="CJ609" i="26"/>
  <c r="CI609" i="26"/>
  <c r="CH609" i="26"/>
  <c r="CG609" i="26"/>
  <c r="CF609" i="26"/>
  <c r="CE609" i="26"/>
  <c r="CD609" i="26"/>
  <c r="CC609" i="26"/>
  <c r="CB609" i="26"/>
  <c r="CA609" i="26"/>
  <c r="BZ609" i="26"/>
  <c r="BY609" i="26"/>
  <c r="BX609" i="26"/>
  <c r="BW609" i="26"/>
  <c r="BV609" i="26"/>
  <c r="BU609" i="26"/>
  <c r="BT609" i="26"/>
  <c r="BS609" i="26"/>
  <c r="BR609" i="26"/>
  <c r="BQ609" i="26"/>
  <c r="BP609" i="26"/>
  <c r="BO609" i="26"/>
  <c r="BN609" i="26"/>
  <c r="BM609" i="26"/>
  <c r="BL609" i="26"/>
  <c r="BK609" i="26"/>
  <c r="BJ609" i="26"/>
  <c r="BI609" i="26"/>
  <c r="BH609" i="26"/>
  <c r="BG609" i="26"/>
  <c r="BF609" i="26"/>
  <c r="BE609" i="26"/>
  <c r="BD609" i="26"/>
  <c r="BC609" i="26"/>
  <c r="BB609" i="26"/>
  <c r="BA609" i="26"/>
  <c r="AZ609" i="26"/>
  <c r="AY609" i="26"/>
  <c r="AX609" i="26"/>
  <c r="AW609" i="26"/>
  <c r="AV609" i="26"/>
  <c r="AU609" i="26"/>
  <c r="AT609" i="26"/>
  <c r="AS609" i="26"/>
  <c r="AR609" i="26"/>
  <c r="AQ609" i="26"/>
  <c r="AP609" i="26"/>
  <c r="AO609" i="26"/>
  <c r="AN609" i="26"/>
  <c r="AM609" i="26"/>
  <c r="AL609" i="26"/>
  <c r="AK609" i="26"/>
  <c r="AJ609" i="26"/>
  <c r="AI609" i="26"/>
  <c r="AH609" i="26"/>
  <c r="AG609" i="26"/>
  <c r="AF609" i="26"/>
  <c r="AE609" i="26"/>
  <c r="AD609" i="26"/>
  <c r="AC609" i="26"/>
  <c r="AB609" i="26"/>
  <c r="AA609" i="26"/>
  <c r="Z609" i="26"/>
  <c r="Y609" i="26"/>
  <c r="X609" i="26"/>
  <c r="W609" i="26"/>
  <c r="V609" i="26"/>
  <c r="U609" i="26"/>
  <c r="T609" i="26"/>
  <c r="S609" i="26"/>
  <c r="R609" i="26"/>
  <c r="Q609" i="26"/>
  <c r="P609" i="26"/>
  <c r="O609" i="26"/>
  <c r="N609" i="26"/>
  <c r="M609" i="26"/>
  <c r="L609" i="26"/>
  <c r="K609" i="26"/>
  <c r="J609" i="26"/>
  <c r="I609" i="26"/>
  <c r="H609" i="26"/>
  <c r="G609" i="26"/>
  <c r="F609" i="26"/>
  <c r="E609" i="26"/>
  <c r="D609" i="26"/>
  <c r="IE608" i="26" a="1"/>
  <c r="IE608" i="26" s="1"/>
  <c r="ID608" i="26"/>
  <c r="ID608" i="26" a="1"/>
  <c r="IC608" i="26" a="1"/>
  <c r="IC608" i="26" s="1"/>
  <c r="IB608" i="26" a="1"/>
  <c r="IB608" i="26" s="1"/>
  <c r="IA608" i="26" a="1"/>
  <c r="IA608" i="26" s="1"/>
  <c r="HZ608" i="26" a="1"/>
  <c r="HZ608" i="26" s="1"/>
  <c r="HY608" i="26" a="1"/>
  <c r="HY608" i="26" s="1"/>
  <c r="HX608" i="26" a="1"/>
  <c r="HX608" i="26" s="1"/>
  <c r="HW608" i="26" a="1"/>
  <c r="HW608" i="26" s="1"/>
  <c r="HV608" i="26" a="1"/>
  <c r="HV608" i="26" s="1"/>
  <c r="HU608" i="26" a="1"/>
  <c r="HU608" i="26" s="1"/>
  <c r="HT608" i="26" a="1"/>
  <c r="HT608" i="26" s="1"/>
  <c r="HS608" i="26" a="1"/>
  <c r="HS608" i="26" s="1"/>
  <c r="HR608" i="26" a="1"/>
  <c r="HR608" i="26" s="1"/>
  <c r="HQ608" i="26" a="1"/>
  <c r="HQ608" i="26" s="1"/>
  <c r="HP608" i="26" a="1"/>
  <c r="HP608" i="26" s="1"/>
  <c r="HO608" i="26" a="1"/>
  <c r="HO608" i="26" s="1"/>
  <c r="HN608" i="26" a="1"/>
  <c r="HN608" i="26" s="1"/>
  <c r="HM608" i="26" a="1"/>
  <c r="HM608" i="26" s="1"/>
  <c r="HL608" i="26" a="1"/>
  <c r="HL608" i="26" s="1"/>
  <c r="HK608" i="26" a="1"/>
  <c r="HK608" i="26" s="1"/>
  <c r="HJ608" i="26" a="1"/>
  <c r="HJ608" i="26" s="1"/>
  <c r="HI608" i="26" a="1"/>
  <c r="HI608" i="26" s="1"/>
  <c r="HH608" i="26" a="1"/>
  <c r="HH608" i="26" s="1"/>
  <c r="HG608" i="26" a="1"/>
  <c r="HG608" i="26" s="1"/>
  <c r="HF608" i="26" a="1"/>
  <c r="HF608" i="26" s="1"/>
  <c r="HE608" i="26" a="1"/>
  <c r="HE608" i="26" s="1"/>
  <c r="HD608" i="26" a="1"/>
  <c r="HD608" i="26" s="1"/>
  <c r="HC608" i="26" a="1"/>
  <c r="HC608" i="26" s="1"/>
  <c r="HB608" i="26" a="1"/>
  <c r="HB608" i="26" s="1"/>
  <c r="HA608" i="26" a="1"/>
  <c r="HA608" i="26" s="1"/>
  <c r="GZ608" i="26" a="1"/>
  <c r="GZ608" i="26" s="1"/>
  <c r="GY608" i="26" a="1"/>
  <c r="GY608" i="26" s="1"/>
  <c r="GX608" i="26" a="1"/>
  <c r="GX608" i="26" s="1"/>
  <c r="GW608" i="26" a="1"/>
  <c r="GW608" i="26" s="1"/>
  <c r="GV608" i="26" a="1"/>
  <c r="GV608" i="26" s="1"/>
  <c r="GU608" i="26" a="1"/>
  <c r="GU608" i="26" s="1"/>
  <c r="GT608" i="26" a="1"/>
  <c r="GT608" i="26" s="1"/>
  <c r="GS608" i="26" a="1"/>
  <c r="GS608" i="26" s="1"/>
  <c r="GR608" i="26" a="1"/>
  <c r="GR608" i="26" s="1"/>
  <c r="GQ608" i="26" a="1"/>
  <c r="GQ608" i="26" s="1"/>
  <c r="GP608" i="26" a="1"/>
  <c r="GP608" i="26" s="1"/>
  <c r="GO608" i="26" a="1"/>
  <c r="GO608" i="26" s="1"/>
  <c r="GN608" i="26" a="1"/>
  <c r="GN608" i="26" s="1"/>
  <c r="GM608" i="26" a="1"/>
  <c r="GM608" i="26" s="1"/>
  <c r="GL608" i="26" a="1"/>
  <c r="GL608" i="26" s="1"/>
  <c r="GK608" i="26" a="1"/>
  <c r="GK608" i="26" s="1"/>
  <c r="GJ608" i="26" a="1"/>
  <c r="GJ608" i="26" s="1"/>
  <c r="GI608" i="26" a="1"/>
  <c r="GI608" i="26" s="1"/>
  <c r="GH608" i="26" a="1"/>
  <c r="GH608" i="26" s="1"/>
  <c r="GG608" i="26" a="1"/>
  <c r="GG608" i="26" s="1"/>
  <c r="GF608" i="26" a="1"/>
  <c r="GF608" i="26" s="1"/>
  <c r="GE608" i="26" a="1"/>
  <c r="GE608" i="26" s="1"/>
  <c r="GD608" i="26" a="1"/>
  <c r="GD608" i="26" s="1"/>
  <c r="GC608" i="26" a="1"/>
  <c r="GC608" i="26" s="1"/>
  <c r="GB608" i="26" a="1"/>
  <c r="GB608" i="26" s="1"/>
  <c r="GA608" i="26" a="1"/>
  <c r="GA608" i="26" s="1"/>
  <c r="FZ608" i="26" a="1"/>
  <c r="FZ608" i="26" s="1"/>
  <c r="FY608" i="26" a="1"/>
  <c r="FY608" i="26" s="1"/>
  <c r="FX608" i="26" a="1"/>
  <c r="FX608" i="26" s="1"/>
  <c r="FW608" i="26" a="1"/>
  <c r="FW608" i="26" s="1"/>
  <c r="FV608" i="26" a="1"/>
  <c r="FV608" i="26" s="1"/>
  <c r="FU608" i="26" a="1"/>
  <c r="FU608" i="26" s="1"/>
  <c r="FT608" i="26" a="1"/>
  <c r="FT608" i="26" s="1"/>
  <c r="FS608" i="26" a="1"/>
  <c r="FS608" i="26" s="1"/>
  <c r="FR608" i="26" a="1"/>
  <c r="FR608" i="26" s="1"/>
  <c r="FQ608" i="26" a="1"/>
  <c r="FQ608" i="26" s="1"/>
  <c r="FP608" i="26" a="1"/>
  <c r="FP608" i="26" s="1"/>
  <c r="FO608" i="26" a="1"/>
  <c r="FO608" i="26" s="1"/>
  <c r="FN608" i="26" a="1"/>
  <c r="FN608" i="26" s="1"/>
  <c r="FM608" i="26" a="1"/>
  <c r="FM608" i="26" s="1"/>
  <c r="FL608" i="26" a="1"/>
  <c r="FL608" i="26" s="1"/>
  <c r="FK608" i="26" a="1"/>
  <c r="FK608" i="26" s="1"/>
  <c r="FJ608" i="26" a="1"/>
  <c r="FJ608" i="26" s="1"/>
  <c r="FI608" i="26" a="1"/>
  <c r="FI608" i="26" s="1"/>
  <c r="FH608" i="26" a="1"/>
  <c r="FH608" i="26" s="1"/>
  <c r="FG608" i="26" a="1"/>
  <c r="FG608" i="26" s="1"/>
  <c r="FF608" i="26" a="1"/>
  <c r="FF608" i="26" s="1"/>
  <c r="FE608" i="26" a="1"/>
  <c r="FE608" i="26" s="1"/>
  <c r="FD608" i="26" a="1"/>
  <c r="FD608" i="26" s="1"/>
  <c r="FC608" i="26" a="1"/>
  <c r="FC608" i="26" s="1"/>
  <c r="FB608" i="26" a="1"/>
  <c r="FB608" i="26" s="1"/>
  <c r="FA608" i="26" a="1"/>
  <c r="FA608" i="26" s="1"/>
  <c r="EZ608" i="26" a="1"/>
  <c r="EZ608" i="26" s="1"/>
  <c r="EY608" i="26" a="1"/>
  <c r="EY608" i="26" s="1"/>
  <c r="EX608" i="26" a="1"/>
  <c r="EX608" i="26" s="1"/>
  <c r="EW608" i="26" a="1"/>
  <c r="EW608" i="26" s="1"/>
  <c r="EV608" i="26" a="1"/>
  <c r="EV608" i="26" s="1"/>
  <c r="EU608" i="26" a="1"/>
  <c r="EU608" i="26" s="1"/>
  <c r="ET608" i="26" a="1"/>
  <c r="ET608" i="26" s="1"/>
  <c r="ES608" i="26" a="1"/>
  <c r="ES608" i="26" s="1"/>
  <c r="ER608" i="26" a="1"/>
  <c r="ER608" i="26" s="1"/>
  <c r="EQ608" i="26" a="1"/>
  <c r="EQ608" i="26" s="1"/>
  <c r="EP608" i="26" a="1"/>
  <c r="EP608" i="26" s="1"/>
  <c r="EO608" i="26" a="1"/>
  <c r="EO608" i="26" s="1"/>
  <c r="EN608" i="26" a="1"/>
  <c r="EN608" i="26" s="1"/>
  <c r="EM608" i="26" a="1"/>
  <c r="EM608" i="26" s="1"/>
  <c r="EL608" i="26" a="1"/>
  <c r="EL608" i="26" s="1"/>
  <c r="EK608" i="26" a="1"/>
  <c r="EK608" i="26" s="1"/>
  <c r="EJ608" i="26" a="1"/>
  <c r="EJ608" i="26" s="1"/>
  <c r="EI608" i="26" a="1"/>
  <c r="EI608" i="26" s="1"/>
  <c r="EH608" i="26"/>
  <c r="EH608" i="26" a="1"/>
  <c r="EG608" i="26" a="1"/>
  <c r="EG608" i="26" s="1"/>
  <c r="EF608" i="26" a="1"/>
  <c r="EF608" i="26" s="1"/>
  <c r="EE608" i="26" a="1"/>
  <c r="EE608" i="26" s="1"/>
  <c r="ED608" i="26" a="1"/>
  <c r="ED608" i="26" s="1"/>
  <c r="EC608" i="26" a="1"/>
  <c r="EC608" i="26" s="1"/>
  <c r="EB608" i="26" a="1"/>
  <c r="EB608" i="26" s="1"/>
  <c r="EA608" i="26" a="1"/>
  <c r="EA608" i="26" s="1"/>
  <c r="DZ608" i="26" a="1"/>
  <c r="DZ608" i="26" s="1"/>
  <c r="DY608" i="26" a="1"/>
  <c r="DY608" i="26" s="1"/>
  <c r="DX608" i="26" a="1"/>
  <c r="DX608" i="26" s="1"/>
  <c r="DW608" i="26" a="1"/>
  <c r="DW608" i="26" s="1"/>
  <c r="DV608" i="26" a="1"/>
  <c r="DV608" i="26" s="1"/>
  <c r="DU608" i="26" a="1"/>
  <c r="DU608" i="26" s="1"/>
  <c r="DT608" i="26" a="1"/>
  <c r="DT608" i="26" s="1"/>
  <c r="DS608" i="26" a="1"/>
  <c r="DS608" i="26" s="1"/>
  <c r="DR608" i="26" a="1"/>
  <c r="DR608" i="26" s="1"/>
  <c r="DQ608" i="26" a="1"/>
  <c r="DQ608" i="26" s="1"/>
  <c r="DP608" i="26" a="1"/>
  <c r="DP608" i="26" s="1"/>
  <c r="DO608" i="26" a="1"/>
  <c r="DO608" i="26" s="1"/>
  <c r="DN608" i="26" a="1"/>
  <c r="DN608" i="26" s="1"/>
  <c r="DM608" i="26" a="1"/>
  <c r="DM608" i="26" s="1"/>
  <c r="DL608" i="26" a="1"/>
  <c r="DL608" i="26" s="1"/>
  <c r="DK608" i="26" a="1"/>
  <c r="DK608" i="26" s="1"/>
  <c r="DJ608" i="26" a="1"/>
  <c r="DJ608" i="26" s="1"/>
  <c r="DI608" i="26" a="1"/>
  <c r="DI608" i="26" s="1"/>
  <c r="DH608" i="26" a="1"/>
  <c r="DH608" i="26" s="1"/>
  <c r="DG608" i="26" a="1"/>
  <c r="DG608" i="26" s="1"/>
  <c r="DF608" i="26" a="1"/>
  <c r="DF608" i="26" s="1"/>
  <c r="DE608" i="26" a="1"/>
  <c r="DE608" i="26" s="1"/>
  <c r="DD608" i="26" a="1"/>
  <c r="DD608" i="26" s="1"/>
  <c r="DC608" i="26" a="1"/>
  <c r="DC608" i="26" s="1"/>
  <c r="DB608" i="26" a="1"/>
  <c r="DB608" i="26" s="1"/>
  <c r="DA608" i="26" a="1"/>
  <c r="DA608" i="26" s="1"/>
  <c r="CZ608" i="26" a="1"/>
  <c r="CZ608" i="26" s="1"/>
  <c r="CY608" i="26" a="1"/>
  <c r="CY608" i="26" s="1"/>
  <c r="CX608" i="26" a="1"/>
  <c r="CX608" i="26" s="1"/>
  <c r="CW608" i="26" a="1"/>
  <c r="CW608" i="26" s="1"/>
  <c r="CV608" i="26" a="1"/>
  <c r="CV608" i="26" s="1"/>
  <c r="CU608" i="26" a="1"/>
  <c r="CU608" i="26" s="1"/>
  <c r="CT608" i="26" a="1"/>
  <c r="CT608" i="26" s="1"/>
  <c r="CS608" i="26" a="1"/>
  <c r="CS608" i="26" s="1"/>
  <c r="CR608" i="26" a="1"/>
  <c r="CR608" i="26" s="1"/>
  <c r="CQ608" i="26" a="1"/>
  <c r="CQ608" i="26" s="1"/>
  <c r="CP608" i="26" a="1"/>
  <c r="CP608" i="26" s="1"/>
  <c r="CO608" i="26" a="1"/>
  <c r="CO608" i="26" s="1"/>
  <c r="CN608" i="26" a="1"/>
  <c r="CN608" i="26" s="1"/>
  <c r="CM608" i="26" a="1"/>
  <c r="CM608" i="26" s="1"/>
  <c r="CL608" i="26" a="1"/>
  <c r="CL608" i="26" s="1"/>
  <c r="CK608" i="26" a="1"/>
  <c r="CK608" i="26" s="1"/>
  <c r="CJ608" i="26" a="1"/>
  <c r="CJ608" i="26" s="1"/>
  <c r="CI608" i="26" a="1"/>
  <c r="CI608" i="26" s="1"/>
  <c r="CH608" i="26" a="1"/>
  <c r="CH608" i="26" s="1"/>
  <c r="CG608" i="26" a="1"/>
  <c r="CG608" i="26" s="1"/>
  <c r="CF608" i="26" a="1"/>
  <c r="CF608" i="26" s="1"/>
  <c r="CE608" i="26" a="1"/>
  <c r="CE608" i="26" s="1"/>
  <c r="CD608" i="26" a="1"/>
  <c r="CD608" i="26" s="1"/>
  <c r="CC608" i="26" a="1"/>
  <c r="CC608" i="26" s="1"/>
  <c r="CB608" i="26" a="1"/>
  <c r="CB608" i="26" s="1"/>
  <c r="CA608" i="26" a="1"/>
  <c r="CA608" i="26" s="1"/>
  <c r="BZ608" i="26" a="1"/>
  <c r="BZ608" i="26" s="1"/>
  <c r="BY608" i="26" a="1"/>
  <c r="BY608" i="26" s="1"/>
  <c r="BX608" i="26" a="1"/>
  <c r="BX608" i="26" s="1"/>
  <c r="BW608" i="26" a="1"/>
  <c r="BW608" i="26" s="1"/>
  <c r="BV608" i="26" a="1"/>
  <c r="BV608" i="26" s="1"/>
  <c r="BU608" i="26" a="1"/>
  <c r="BU608" i="26" s="1"/>
  <c r="BT608" i="26" a="1"/>
  <c r="BT608" i="26" s="1"/>
  <c r="BS608" i="26" a="1"/>
  <c r="BS608" i="26" s="1"/>
  <c r="BR608" i="26" a="1"/>
  <c r="BR608" i="26" s="1"/>
  <c r="BQ608" i="26" a="1"/>
  <c r="BQ608" i="26" s="1"/>
  <c r="BP608" i="26" a="1"/>
  <c r="BP608" i="26" s="1"/>
  <c r="BO608" i="26" a="1"/>
  <c r="BO608" i="26" s="1"/>
  <c r="BN608" i="26" a="1"/>
  <c r="BN608" i="26" s="1"/>
  <c r="BM608" i="26" a="1"/>
  <c r="BM608" i="26" s="1"/>
  <c r="BL608" i="26" a="1"/>
  <c r="BL608" i="26" s="1"/>
  <c r="BK608" i="26" a="1"/>
  <c r="BK608" i="26" s="1"/>
  <c r="BJ608" i="26" a="1"/>
  <c r="BJ608" i="26" s="1"/>
  <c r="BI608" i="26" a="1"/>
  <c r="BI608" i="26" s="1"/>
  <c r="BH608" i="26" a="1"/>
  <c r="BH608" i="26" s="1"/>
  <c r="BG608" i="26" a="1"/>
  <c r="BG608" i="26" s="1"/>
  <c r="BF608" i="26" a="1"/>
  <c r="BF608" i="26" s="1"/>
  <c r="BE608" i="26" a="1"/>
  <c r="BE608" i="26" s="1"/>
  <c r="BD608" i="26" a="1"/>
  <c r="BD608" i="26" s="1"/>
  <c r="BC608" i="26" a="1"/>
  <c r="BC608" i="26" s="1"/>
  <c r="BB608" i="26" a="1"/>
  <c r="BB608" i="26" s="1"/>
  <c r="BA608" i="26" a="1"/>
  <c r="BA608" i="26" s="1"/>
  <c r="AZ608" i="26" a="1"/>
  <c r="AZ608" i="26" s="1"/>
  <c r="AY608" i="26" a="1"/>
  <c r="AY608" i="26" s="1"/>
  <c r="AX608" i="26" a="1"/>
  <c r="AX608" i="26" s="1"/>
  <c r="AW608" i="26" a="1"/>
  <c r="AW608" i="26" s="1"/>
  <c r="AV608" i="26" a="1"/>
  <c r="AV608" i="26" s="1"/>
  <c r="AU608" i="26" a="1"/>
  <c r="AU608" i="26" s="1"/>
  <c r="AT608" i="26" a="1"/>
  <c r="AT608" i="26" s="1"/>
  <c r="AS608" i="26" a="1"/>
  <c r="AS608" i="26" s="1"/>
  <c r="AR608" i="26" a="1"/>
  <c r="AR608" i="26" s="1"/>
  <c r="AQ608" i="26" a="1"/>
  <c r="AQ608" i="26" s="1"/>
  <c r="AP608" i="26" a="1"/>
  <c r="AP608" i="26" s="1"/>
  <c r="AO608" i="26" a="1"/>
  <c r="AO608" i="26" s="1"/>
  <c r="AN608" i="26" a="1"/>
  <c r="AN608" i="26" s="1"/>
  <c r="AM608" i="26" a="1"/>
  <c r="AM608" i="26" s="1"/>
  <c r="AL608" i="26" a="1"/>
  <c r="AL608" i="26" s="1"/>
  <c r="AK608" i="26" a="1"/>
  <c r="AK608" i="26" s="1"/>
  <c r="AJ608" i="26" a="1"/>
  <c r="AJ608" i="26" s="1"/>
  <c r="AI608" i="26" a="1"/>
  <c r="AI608" i="26" s="1"/>
  <c r="AH608" i="26" a="1"/>
  <c r="AH608" i="26" s="1"/>
  <c r="AG608" i="26" a="1"/>
  <c r="AG608" i="26" s="1"/>
  <c r="AF608" i="26" a="1"/>
  <c r="AF608" i="26" s="1"/>
  <c r="AE608" i="26" a="1"/>
  <c r="AE608" i="26" s="1"/>
  <c r="AD608" i="26" a="1"/>
  <c r="AD608" i="26" s="1"/>
  <c r="AC608" i="26" a="1"/>
  <c r="AC608" i="26" s="1"/>
  <c r="AB608" i="26" a="1"/>
  <c r="AB608" i="26" s="1"/>
  <c r="AA608" i="26" a="1"/>
  <c r="AA608" i="26" s="1"/>
  <c r="Z608" i="26" a="1"/>
  <c r="Z608" i="26" s="1"/>
  <c r="Y608" i="26" a="1"/>
  <c r="Y608" i="26" s="1"/>
  <c r="X608" i="26" a="1"/>
  <c r="X608" i="26" s="1"/>
  <c r="W608" i="26" a="1"/>
  <c r="W608" i="26" s="1"/>
  <c r="V608" i="26" a="1"/>
  <c r="V608" i="26" s="1"/>
  <c r="U608" i="26" a="1"/>
  <c r="U608" i="26" s="1"/>
  <c r="T608" i="26" a="1"/>
  <c r="T608" i="26" s="1"/>
  <c r="S608" i="26" a="1"/>
  <c r="S608" i="26" s="1"/>
  <c r="R608" i="26" a="1"/>
  <c r="R608" i="26" s="1"/>
  <c r="Q608" i="26" a="1"/>
  <c r="Q608" i="26" s="1"/>
  <c r="P608" i="26" a="1"/>
  <c r="P608" i="26" s="1"/>
  <c r="O608" i="26" a="1"/>
  <c r="O608" i="26" s="1"/>
  <c r="N608" i="26" a="1"/>
  <c r="N608" i="26" s="1"/>
  <c r="M608" i="26" a="1"/>
  <c r="M608" i="26" s="1"/>
  <c r="L608" i="26" a="1"/>
  <c r="L608" i="26" s="1"/>
  <c r="K608" i="26" a="1"/>
  <c r="K608" i="26" s="1"/>
  <c r="J608" i="26" a="1"/>
  <c r="J608" i="26" s="1"/>
  <c r="I608" i="26" a="1"/>
  <c r="I608" i="26" s="1"/>
  <c r="H608" i="26" a="1"/>
  <c r="H608" i="26" s="1"/>
  <c r="G608" i="26" a="1"/>
  <c r="G608" i="26" s="1"/>
  <c r="F608" i="26" a="1"/>
  <c r="F608" i="26" s="1"/>
  <c r="E608" i="26" a="1"/>
  <c r="E608" i="26" s="1"/>
  <c r="D608" i="26" a="1"/>
  <c r="D608" i="26" s="1"/>
  <c r="IE607" i="26" a="1"/>
  <c r="IE607" i="26" s="1"/>
  <c r="ID607" i="26" a="1"/>
  <c r="ID607" i="26" s="1"/>
  <c r="IC607" i="26" a="1"/>
  <c r="IC607" i="26" s="1"/>
  <c r="IB607" i="26" a="1"/>
  <c r="IB607" i="26" s="1"/>
  <c r="IA607" i="26" a="1"/>
  <c r="IA607" i="26" s="1"/>
  <c r="HZ607" i="26" a="1"/>
  <c r="HZ607" i="26" s="1"/>
  <c r="HY607" i="26" a="1"/>
  <c r="HY607" i="26" s="1"/>
  <c r="HX607" i="26" a="1"/>
  <c r="HX607" i="26" s="1"/>
  <c r="HW607" i="26"/>
  <c r="HW607" i="26" a="1"/>
  <c r="HV607" i="26" a="1"/>
  <c r="HV607" i="26" s="1"/>
  <c r="HU607" i="26" a="1"/>
  <c r="HU607" i="26" s="1"/>
  <c r="HT607" i="26" a="1"/>
  <c r="HT607" i="26" s="1"/>
  <c r="HS607" i="26" a="1"/>
  <c r="HS607" i="26" s="1"/>
  <c r="HR607" i="26" a="1"/>
  <c r="HR607" i="26" s="1"/>
  <c r="HQ607" i="26" a="1"/>
  <c r="HQ607" i="26" s="1"/>
  <c r="HP607" i="26" a="1"/>
  <c r="HP607" i="26" s="1"/>
  <c r="HO607" i="26" a="1"/>
  <c r="HO607" i="26" s="1"/>
  <c r="HN607" i="26" a="1"/>
  <c r="HN607" i="26" s="1"/>
  <c r="HM607" i="26" a="1"/>
  <c r="HM607" i="26" s="1"/>
  <c r="HL607" i="26" a="1"/>
  <c r="HL607" i="26" s="1"/>
  <c r="HK607" i="26" a="1"/>
  <c r="HK607" i="26" s="1"/>
  <c r="HJ607" i="26" a="1"/>
  <c r="HJ607" i="26" s="1"/>
  <c r="HI607" i="26" a="1"/>
  <c r="HI607" i="26" s="1"/>
  <c r="HH607" i="26" a="1"/>
  <c r="HH607" i="26" s="1"/>
  <c r="HG607" i="26" a="1"/>
  <c r="HG607" i="26" s="1"/>
  <c r="HF607" i="26" a="1"/>
  <c r="HF607" i="26" s="1"/>
  <c r="HE607" i="26" a="1"/>
  <c r="HE607" i="26" s="1"/>
  <c r="HD607" i="26" a="1"/>
  <c r="HD607" i="26" s="1"/>
  <c r="HC607" i="26" a="1"/>
  <c r="HC607" i="26" s="1"/>
  <c r="HB607" i="26" a="1"/>
  <c r="HB607" i="26" s="1"/>
  <c r="HA607" i="26" a="1"/>
  <c r="HA607" i="26" s="1"/>
  <c r="GZ607" i="26" a="1"/>
  <c r="GZ607" i="26" s="1"/>
  <c r="GY607" i="26" a="1"/>
  <c r="GY607" i="26" s="1"/>
  <c r="GX607" i="26" a="1"/>
  <c r="GX607" i="26" s="1"/>
  <c r="GW607" i="26" a="1"/>
  <c r="GW607" i="26" s="1"/>
  <c r="GV607" i="26" a="1"/>
  <c r="GV607" i="26" s="1"/>
  <c r="GU607" i="26" a="1"/>
  <c r="GU607" i="26" s="1"/>
  <c r="GT607" i="26" a="1"/>
  <c r="GT607" i="26" s="1"/>
  <c r="GS607" i="26" a="1"/>
  <c r="GS607" i="26" s="1"/>
  <c r="GR607" i="26" a="1"/>
  <c r="GR607" i="26" s="1"/>
  <c r="GQ607" i="26" a="1"/>
  <c r="GQ607" i="26" s="1"/>
  <c r="GP607" i="26" a="1"/>
  <c r="GP607" i="26" s="1"/>
  <c r="GO607" i="26" a="1"/>
  <c r="GO607" i="26" s="1"/>
  <c r="GN607" i="26" a="1"/>
  <c r="GN607" i="26" s="1"/>
  <c r="GM607" i="26" a="1"/>
  <c r="GM607" i="26" s="1"/>
  <c r="GL607" i="26" a="1"/>
  <c r="GL607" i="26" s="1"/>
  <c r="GK607" i="26" a="1"/>
  <c r="GK607" i="26" s="1"/>
  <c r="GJ607" i="26" a="1"/>
  <c r="GJ607" i="26" s="1"/>
  <c r="GI607" i="26" a="1"/>
  <c r="GI607" i="26" s="1"/>
  <c r="GH607" i="26" a="1"/>
  <c r="GH607" i="26" s="1"/>
  <c r="GG607" i="26" a="1"/>
  <c r="GG607" i="26" s="1"/>
  <c r="GF607" i="26" a="1"/>
  <c r="GF607" i="26" s="1"/>
  <c r="GE607" i="26" a="1"/>
  <c r="GE607" i="26" s="1"/>
  <c r="GD607" i="26" a="1"/>
  <c r="GD607" i="26" s="1"/>
  <c r="GC607" i="26" a="1"/>
  <c r="GC607" i="26" s="1"/>
  <c r="GB607" i="26" a="1"/>
  <c r="GB607" i="26" s="1"/>
  <c r="GA607" i="26" a="1"/>
  <c r="GA607" i="26" s="1"/>
  <c r="FZ607" i="26" a="1"/>
  <c r="FZ607" i="26" s="1"/>
  <c r="FY607" i="26" a="1"/>
  <c r="FY607" i="26" s="1"/>
  <c r="FX607" i="26" a="1"/>
  <c r="FX607" i="26" s="1"/>
  <c r="FW607" i="26" a="1"/>
  <c r="FW607" i="26" s="1"/>
  <c r="FV607" i="26" a="1"/>
  <c r="FV607" i="26" s="1"/>
  <c r="FU607" i="26" a="1"/>
  <c r="FU607" i="26" s="1"/>
  <c r="FT607" i="26" a="1"/>
  <c r="FT607" i="26" s="1"/>
  <c r="FS607" i="26" a="1"/>
  <c r="FS607" i="26" s="1"/>
  <c r="FR607" i="26" a="1"/>
  <c r="FR607" i="26" s="1"/>
  <c r="FQ607" i="26" a="1"/>
  <c r="FQ607" i="26" s="1"/>
  <c r="FP607" i="26" a="1"/>
  <c r="FP607" i="26" s="1"/>
  <c r="FO607" i="26" a="1"/>
  <c r="FO607" i="26" s="1"/>
  <c r="FN607" i="26" a="1"/>
  <c r="FN607" i="26" s="1"/>
  <c r="FM607" i="26" a="1"/>
  <c r="FM607" i="26" s="1"/>
  <c r="FL607" i="26" a="1"/>
  <c r="FL607" i="26" s="1"/>
  <c r="FK607" i="26" a="1"/>
  <c r="FK607" i="26" s="1"/>
  <c r="FJ607" i="26" a="1"/>
  <c r="FJ607" i="26" s="1"/>
  <c r="FI607" i="26" a="1"/>
  <c r="FI607" i="26" s="1"/>
  <c r="FH607" i="26" a="1"/>
  <c r="FH607" i="26" s="1"/>
  <c r="FG607" i="26" a="1"/>
  <c r="FG607" i="26" s="1"/>
  <c r="FF607" i="26" a="1"/>
  <c r="FF607" i="26" s="1"/>
  <c r="FE607" i="26" a="1"/>
  <c r="FE607" i="26" s="1"/>
  <c r="FD607" i="26" a="1"/>
  <c r="FD607" i="26" s="1"/>
  <c r="FC607" i="26" a="1"/>
  <c r="FC607" i="26" s="1"/>
  <c r="FB607" i="26" a="1"/>
  <c r="FB607" i="26" s="1"/>
  <c r="FA607" i="26" a="1"/>
  <c r="FA607" i="26" s="1"/>
  <c r="EZ607" i="26" a="1"/>
  <c r="EZ607" i="26" s="1"/>
  <c r="EY607" i="26" a="1"/>
  <c r="EY607" i="26" s="1"/>
  <c r="EX607" i="26" a="1"/>
  <c r="EX607" i="26" s="1"/>
  <c r="EW607" i="26" a="1"/>
  <c r="EW607" i="26" s="1"/>
  <c r="EV607" i="26" a="1"/>
  <c r="EV607" i="26" s="1"/>
  <c r="EU607" i="26" a="1"/>
  <c r="EU607" i="26" s="1"/>
  <c r="ET607" i="26" a="1"/>
  <c r="ET607" i="26" s="1"/>
  <c r="ES607" i="26" a="1"/>
  <c r="ES607" i="26" s="1"/>
  <c r="ER607" i="26" a="1"/>
  <c r="ER607" i="26" s="1"/>
  <c r="EQ607" i="26" a="1"/>
  <c r="EQ607" i="26" s="1"/>
  <c r="EP607" i="26" a="1"/>
  <c r="EP607" i="26" s="1"/>
  <c r="EO607" i="26" a="1"/>
  <c r="EO607" i="26" s="1"/>
  <c r="EN607" i="26" a="1"/>
  <c r="EN607" i="26" s="1"/>
  <c r="EM607" i="26" a="1"/>
  <c r="EM607" i="26" s="1"/>
  <c r="EL607" i="26" a="1"/>
  <c r="EL607" i="26" s="1"/>
  <c r="EK607" i="26" a="1"/>
  <c r="EK607" i="26" s="1"/>
  <c r="EJ607" i="26" a="1"/>
  <c r="EJ607" i="26" s="1"/>
  <c r="EI607" i="26" a="1"/>
  <c r="EI607" i="26" s="1"/>
  <c r="EH607" i="26" a="1"/>
  <c r="EH607" i="26" s="1"/>
  <c r="EG607" i="26" a="1"/>
  <c r="EG607" i="26" s="1"/>
  <c r="EF607" i="26" a="1"/>
  <c r="EF607" i="26" s="1"/>
  <c r="EE607" i="26" a="1"/>
  <c r="EE607" i="26" s="1"/>
  <c r="ED607" i="26" a="1"/>
  <c r="ED607" i="26" s="1"/>
  <c r="EC607" i="26" a="1"/>
  <c r="EC607" i="26" s="1"/>
  <c r="EB607" i="26" a="1"/>
  <c r="EB607" i="26" s="1"/>
  <c r="EA607" i="26" a="1"/>
  <c r="EA607" i="26" s="1"/>
  <c r="DZ607" i="26" a="1"/>
  <c r="DZ607" i="26" s="1"/>
  <c r="DY607" i="26" a="1"/>
  <c r="DY607" i="26" s="1"/>
  <c r="DX607" i="26" a="1"/>
  <c r="DX607" i="26" s="1"/>
  <c r="DW607" i="26" a="1"/>
  <c r="DW607" i="26" s="1"/>
  <c r="DV607" i="26" a="1"/>
  <c r="DV607" i="26" s="1"/>
  <c r="DU607" i="26" a="1"/>
  <c r="DU607" i="26" s="1"/>
  <c r="DT607" i="26" a="1"/>
  <c r="DT607" i="26" s="1"/>
  <c r="DS607" i="26" a="1"/>
  <c r="DS607" i="26" s="1"/>
  <c r="DR607" i="26" a="1"/>
  <c r="DR607" i="26" s="1"/>
  <c r="DQ607" i="26" a="1"/>
  <c r="DQ607" i="26" s="1"/>
  <c r="DP607" i="26" a="1"/>
  <c r="DP607" i="26" s="1"/>
  <c r="DO607" i="26" a="1"/>
  <c r="DO607" i="26" s="1"/>
  <c r="DN607" i="26" a="1"/>
  <c r="DN607" i="26" s="1"/>
  <c r="DM607" i="26" a="1"/>
  <c r="DM607" i="26" s="1"/>
  <c r="DL607" i="26" a="1"/>
  <c r="DL607" i="26" s="1"/>
  <c r="DK607" i="26" a="1"/>
  <c r="DK607" i="26" s="1"/>
  <c r="DJ607" i="26" a="1"/>
  <c r="DJ607" i="26" s="1"/>
  <c r="DI607" i="26" a="1"/>
  <c r="DI607" i="26" s="1"/>
  <c r="DH607" i="26" a="1"/>
  <c r="DH607" i="26" s="1"/>
  <c r="DG607" i="26" a="1"/>
  <c r="DG607" i="26" s="1"/>
  <c r="DF607" i="26" a="1"/>
  <c r="DF607" i="26" s="1"/>
  <c r="DE607" i="26" a="1"/>
  <c r="DE607" i="26" s="1"/>
  <c r="DD607" i="26" a="1"/>
  <c r="DD607" i="26" s="1"/>
  <c r="DC607" i="26" a="1"/>
  <c r="DC607" i="26" s="1"/>
  <c r="DB607" i="26" a="1"/>
  <c r="DB607" i="26" s="1"/>
  <c r="DA607" i="26" a="1"/>
  <c r="DA607" i="26" s="1"/>
  <c r="CZ607" i="26" a="1"/>
  <c r="CZ607" i="26" s="1"/>
  <c r="CY607" i="26" a="1"/>
  <c r="CY607" i="26" s="1"/>
  <c r="CX607" i="26" a="1"/>
  <c r="CX607" i="26" s="1"/>
  <c r="CW607" i="26" a="1"/>
  <c r="CW607" i="26" s="1"/>
  <c r="CV607" i="26" a="1"/>
  <c r="CV607" i="26" s="1"/>
  <c r="CU607" i="26" a="1"/>
  <c r="CU607" i="26" s="1"/>
  <c r="CT607" i="26" a="1"/>
  <c r="CT607" i="26" s="1"/>
  <c r="CS607" i="26" a="1"/>
  <c r="CS607" i="26" s="1"/>
  <c r="CR607" i="26" a="1"/>
  <c r="CR607" i="26" s="1"/>
  <c r="CQ607" i="26" a="1"/>
  <c r="CQ607" i="26" s="1"/>
  <c r="CP607" i="26" a="1"/>
  <c r="CP607" i="26" s="1"/>
  <c r="CO607" i="26" a="1"/>
  <c r="CO607" i="26" s="1"/>
  <c r="CN607" i="26" a="1"/>
  <c r="CN607" i="26" s="1"/>
  <c r="CM607" i="26" a="1"/>
  <c r="CM607" i="26" s="1"/>
  <c r="CL607" i="26" a="1"/>
  <c r="CL607" i="26" s="1"/>
  <c r="CK607" i="26" a="1"/>
  <c r="CK607" i="26" s="1"/>
  <c r="CJ607" i="26" a="1"/>
  <c r="CJ607" i="26" s="1"/>
  <c r="CI607" i="26" a="1"/>
  <c r="CI607" i="26" s="1"/>
  <c r="CH607" i="26" a="1"/>
  <c r="CH607" i="26" s="1"/>
  <c r="CG607" i="26" a="1"/>
  <c r="CG607" i="26" s="1"/>
  <c r="CF607" i="26" a="1"/>
  <c r="CF607" i="26" s="1"/>
  <c r="CE607" i="26" a="1"/>
  <c r="CE607" i="26" s="1"/>
  <c r="CD607" i="26" a="1"/>
  <c r="CD607" i="26" s="1"/>
  <c r="CC607" i="26" a="1"/>
  <c r="CC607" i="26" s="1"/>
  <c r="CB607" i="26" a="1"/>
  <c r="CB607" i="26" s="1"/>
  <c r="CA607" i="26" a="1"/>
  <c r="CA607" i="26" s="1"/>
  <c r="BZ607" i="26" a="1"/>
  <c r="BZ607" i="26" s="1"/>
  <c r="BY607" i="26" a="1"/>
  <c r="BY607" i="26" s="1"/>
  <c r="BX607" i="26" a="1"/>
  <c r="BX607" i="26" s="1"/>
  <c r="BW607" i="26" a="1"/>
  <c r="BW607" i="26" s="1"/>
  <c r="BV607" i="26" a="1"/>
  <c r="BV607" i="26" s="1"/>
  <c r="BU607" i="26" a="1"/>
  <c r="BU607" i="26" s="1"/>
  <c r="BT607" i="26" a="1"/>
  <c r="BT607" i="26" s="1"/>
  <c r="BS607" i="26" a="1"/>
  <c r="BS607" i="26" s="1"/>
  <c r="BR607" i="26" a="1"/>
  <c r="BR607" i="26" s="1"/>
  <c r="BQ607" i="26" a="1"/>
  <c r="BQ607" i="26" s="1"/>
  <c r="BP607" i="26" a="1"/>
  <c r="BP607" i="26" s="1"/>
  <c r="BO607" i="26" a="1"/>
  <c r="BO607" i="26" s="1"/>
  <c r="BN607" i="26" a="1"/>
  <c r="BN607" i="26" s="1"/>
  <c r="BM607" i="26" a="1"/>
  <c r="BM607" i="26" s="1"/>
  <c r="BL607" i="26" a="1"/>
  <c r="BL607" i="26" s="1"/>
  <c r="BK607" i="26" a="1"/>
  <c r="BK607" i="26" s="1"/>
  <c r="BJ607" i="26" a="1"/>
  <c r="BJ607" i="26" s="1"/>
  <c r="BI607" i="26" a="1"/>
  <c r="BI607" i="26" s="1"/>
  <c r="BH607" i="26" a="1"/>
  <c r="BH607" i="26" s="1"/>
  <c r="BG607" i="26" a="1"/>
  <c r="BG607" i="26" s="1"/>
  <c r="BF607" i="26" a="1"/>
  <c r="BF607" i="26" s="1"/>
  <c r="BE607" i="26" a="1"/>
  <c r="BE607" i="26" s="1"/>
  <c r="BD607" i="26" a="1"/>
  <c r="BD607" i="26" s="1"/>
  <c r="BC607" i="26" a="1"/>
  <c r="BC607" i="26" s="1"/>
  <c r="BB607" i="26" a="1"/>
  <c r="BB607" i="26" s="1"/>
  <c r="BA607" i="26" a="1"/>
  <c r="BA607" i="26" s="1"/>
  <c r="AZ607" i="26" a="1"/>
  <c r="AZ607" i="26" s="1"/>
  <c r="AY607" i="26" a="1"/>
  <c r="AY607" i="26" s="1"/>
  <c r="AX607" i="26" a="1"/>
  <c r="AX607" i="26" s="1"/>
  <c r="AW607" i="26" a="1"/>
  <c r="AW607" i="26" s="1"/>
  <c r="AV607" i="26" a="1"/>
  <c r="AV607" i="26" s="1"/>
  <c r="AU607" i="26" a="1"/>
  <c r="AU607" i="26" s="1"/>
  <c r="AT607" i="26" a="1"/>
  <c r="AT607" i="26" s="1"/>
  <c r="AS607" i="26" a="1"/>
  <c r="AS607" i="26" s="1"/>
  <c r="AR607" i="26" a="1"/>
  <c r="AR607" i="26" s="1"/>
  <c r="AQ607" i="26" a="1"/>
  <c r="AQ607" i="26" s="1"/>
  <c r="AP607" i="26" a="1"/>
  <c r="AP607" i="26" s="1"/>
  <c r="AO607" i="26" a="1"/>
  <c r="AO607" i="26" s="1"/>
  <c r="AN607" i="26" a="1"/>
  <c r="AN607" i="26" s="1"/>
  <c r="AM607" i="26" a="1"/>
  <c r="AM607" i="26" s="1"/>
  <c r="AL607" i="26" a="1"/>
  <c r="AL607" i="26" s="1"/>
  <c r="AK607" i="26" a="1"/>
  <c r="AK607" i="26" s="1"/>
  <c r="AJ607" i="26" a="1"/>
  <c r="AJ607" i="26" s="1"/>
  <c r="AI607" i="26" a="1"/>
  <c r="AI607" i="26" s="1"/>
  <c r="AH607" i="26" a="1"/>
  <c r="AH607" i="26" s="1"/>
  <c r="AG607" i="26" a="1"/>
  <c r="AG607" i="26" s="1"/>
  <c r="AF607" i="26" a="1"/>
  <c r="AF607" i="26" s="1"/>
  <c r="AE607" i="26" a="1"/>
  <c r="AE607" i="26" s="1"/>
  <c r="AD607" i="26" a="1"/>
  <c r="AD607" i="26" s="1"/>
  <c r="AC607" i="26" a="1"/>
  <c r="AC607" i="26" s="1"/>
  <c r="AB607" i="26" a="1"/>
  <c r="AB607" i="26" s="1"/>
  <c r="AA607" i="26" a="1"/>
  <c r="AA607" i="26" s="1"/>
  <c r="Z607" i="26" a="1"/>
  <c r="Z607" i="26" s="1"/>
  <c r="Y607" i="26" a="1"/>
  <c r="Y607" i="26" s="1"/>
  <c r="X607" i="26" a="1"/>
  <c r="X607" i="26" s="1"/>
  <c r="W607" i="26" a="1"/>
  <c r="W607" i="26" s="1"/>
  <c r="V607" i="26" a="1"/>
  <c r="V607" i="26" s="1"/>
  <c r="U607" i="26" a="1"/>
  <c r="U607" i="26" s="1"/>
  <c r="T607" i="26" a="1"/>
  <c r="T607" i="26" s="1"/>
  <c r="S607" i="26" a="1"/>
  <c r="S607" i="26" s="1"/>
  <c r="R607" i="26" a="1"/>
  <c r="R607" i="26" s="1"/>
  <c r="Q607" i="26" a="1"/>
  <c r="Q607" i="26" s="1"/>
  <c r="P607" i="26" a="1"/>
  <c r="P607" i="26" s="1"/>
  <c r="O607" i="26" a="1"/>
  <c r="O607" i="26" s="1"/>
  <c r="N607" i="26" a="1"/>
  <c r="N607" i="26" s="1"/>
  <c r="M607" i="26" a="1"/>
  <c r="M607" i="26" s="1"/>
  <c r="L607" i="26" a="1"/>
  <c r="L607" i="26" s="1"/>
  <c r="K607" i="26" a="1"/>
  <c r="K607" i="26" s="1"/>
  <c r="J607" i="26" a="1"/>
  <c r="J607" i="26" s="1"/>
  <c r="I607" i="26" a="1"/>
  <c r="I607" i="26" s="1"/>
  <c r="H607" i="26" a="1"/>
  <c r="H607" i="26" s="1"/>
  <c r="G607" i="26" a="1"/>
  <c r="G607" i="26" s="1"/>
  <c r="F607" i="26" a="1"/>
  <c r="F607" i="26" s="1"/>
  <c r="E607" i="26" a="1"/>
  <c r="E607" i="26" s="1"/>
  <c r="D607" i="26" a="1"/>
  <c r="D607" i="26" s="1"/>
  <c r="IE606" i="26"/>
  <c r="ID606" i="26"/>
  <c r="IC606" i="26"/>
  <c r="IB606" i="26"/>
  <c r="IA606" i="26"/>
  <c r="HZ606" i="26"/>
  <c r="HY606" i="26"/>
  <c r="HX606" i="26"/>
  <c r="HW606" i="26"/>
  <c r="HV606" i="26"/>
  <c r="HU606" i="26"/>
  <c r="HT606" i="26"/>
  <c r="HS606" i="26"/>
  <c r="HR606" i="26"/>
  <c r="HQ606" i="26"/>
  <c r="HP606" i="26"/>
  <c r="HO606" i="26"/>
  <c r="HN606" i="26"/>
  <c r="HM606" i="26"/>
  <c r="HL606" i="26"/>
  <c r="HK606" i="26"/>
  <c r="HJ606" i="26"/>
  <c r="HI606" i="26"/>
  <c r="HH606" i="26"/>
  <c r="HG606" i="26"/>
  <c r="HF606" i="26"/>
  <c r="HE606" i="26"/>
  <c r="HD606" i="26"/>
  <c r="HC606" i="26"/>
  <c r="HB606" i="26"/>
  <c r="HA606" i="26"/>
  <c r="GZ606" i="26"/>
  <c r="GY606" i="26"/>
  <c r="GX606" i="26"/>
  <c r="GW606" i="26"/>
  <c r="GV606" i="26"/>
  <c r="GU606" i="26"/>
  <c r="GT606" i="26"/>
  <c r="GS606" i="26"/>
  <c r="GR606" i="26"/>
  <c r="GQ606" i="26"/>
  <c r="GP606" i="26"/>
  <c r="GO606" i="26"/>
  <c r="GN606" i="26"/>
  <c r="GM606" i="26"/>
  <c r="GL606" i="26"/>
  <c r="GK606" i="26"/>
  <c r="GJ606" i="26"/>
  <c r="GI606" i="26"/>
  <c r="GH606" i="26"/>
  <c r="GG606" i="26"/>
  <c r="GF606" i="26"/>
  <c r="GE606" i="26"/>
  <c r="GD606" i="26"/>
  <c r="GC606" i="26"/>
  <c r="GB606" i="26"/>
  <c r="GA606" i="26"/>
  <c r="FZ606" i="26"/>
  <c r="FY606" i="26"/>
  <c r="FX606" i="26"/>
  <c r="FW606" i="26"/>
  <c r="FV606" i="26"/>
  <c r="FU606" i="26"/>
  <c r="FT606" i="26"/>
  <c r="FS606" i="26"/>
  <c r="FR606" i="26"/>
  <c r="FQ606" i="26"/>
  <c r="FP606" i="26"/>
  <c r="FO606" i="26"/>
  <c r="FN606" i="26"/>
  <c r="FM606" i="26"/>
  <c r="FL606" i="26"/>
  <c r="FK606" i="26"/>
  <c r="FJ606" i="26"/>
  <c r="FI606" i="26"/>
  <c r="FH606" i="26"/>
  <c r="FG606" i="26"/>
  <c r="FF606" i="26"/>
  <c r="FE606" i="26"/>
  <c r="FD606" i="26"/>
  <c r="FC606" i="26"/>
  <c r="FB606" i="26"/>
  <c r="FA606" i="26"/>
  <c r="EZ606" i="26"/>
  <c r="EY606" i="26"/>
  <c r="EX606" i="26"/>
  <c r="EW606" i="26"/>
  <c r="EV606" i="26"/>
  <c r="EU606" i="26"/>
  <c r="ET606" i="26"/>
  <c r="ES606" i="26"/>
  <c r="ER606" i="26"/>
  <c r="EQ606" i="26"/>
  <c r="EP606" i="26"/>
  <c r="EO606" i="26"/>
  <c r="EN606" i="26"/>
  <c r="EM606" i="26"/>
  <c r="EL606" i="26"/>
  <c r="EK606" i="26"/>
  <c r="EJ606" i="26"/>
  <c r="EI606" i="26"/>
  <c r="EH606" i="26"/>
  <c r="EG606" i="26"/>
  <c r="EF606" i="26"/>
  <c r="EE606" i="26"/>
  <c r="ED606" i="26"/>
  <c r="EC606" i="26"/>
  <c r="EB606" i="26"/>
  <c r="EA606" i="26"/>
  <c r="DZ606" i="26"/>
  <c r="DY606" i="26"/>
  <c r="DX606" i="26"/>
  <c r="DW606" i="26"/>
  <c r="DV606" i="26"/>
  <c r="DU606" i="26"/>
  <c r="DT606" i="26"/>
  <c r="DS606" i="26"/>
  <c r="DR606" i="26"/>
  <c r="DQ606" i="26"/>
  <c r="DP606" i="26"/>
  <c r="DO606" i="26"/>
  <c r="DN606" i="26"/>
  <c r="DM606" i="26"/>
  <c r="DL606" i="26"/>
  <c r="DK606" i="26"/>
  <c r="DJ606" i="26"/>
  <c r="DI606" i="26"/>
  <c r="DH606" i="26"/>
  <c r="DG606" i="26"/>
  <c r="DF606" i="26"/>
  <c r="DE606" i="26"/>
  <c r="DD606" i="26"/>
  <c r="DC606" i="26"/>
  <c r="DB606" i="26"/>
  <c r="DA606" i="26"/>
  <c r="CZ606" i="26"/>
  <c r="CY606" i="26"/>
  <c r="CX606" i="26"/>
  <c r="CW606" i="26"/>
  <c r="CV606" i="26"/>
  <c r="CU606" i="26"/>
  <c r="CT606" i="26"/>
  <c r="CS606" i="26"/>
  <c r="CR606" i="26"/>
  <c r="CQ606" i="26"/>
  <c r="CP606" i="26"/>
  <c r="CO606" i="26"/>
  <c r="CN606" i="26"/>
  <c r="CM606" i="26"/>
  <c r="CL606" i="26"/>
  <c r="CK606" i="26"/>
  <c r="CJ606" i="26"/>
  <c r="CI606" i="26"/>
  <c r="CH606" i="26"/>
  <c r="CG606" i="26"/>
  <c r="CF606" i="26"/>
  <c r="CE606" i="26"/>
  <c r="CD606" i="26"/>
  <c r="CC606" i="26"/>
  <c r="CB606" i="26"/>
  <c r="CA606" i="26"/>
  <c r="BZ606" i="26"/>
  <c r="BY606" i="26"/>
  <c r="BX606" i="26"/>
  <c r="BW606" i="26"/>
  <c r="BV606" i="26"/>
  <c r="BU606" i="26"/>
  <c r="BT606" i="26"/>
  <c r="BS606" i="26"/>
  <c r="BR606" i="26"/>
  <c r="BQ606" i="26"/>
  <c r="BP606" i="26"/>
  <c r="BO606" i="26"/>
  <c r="BN606" i="26"/>
  <c r="BM606" i="26"/>
  <c r="BL606" i="26"/>
  <c r="BK606" i="26"/>
  <c r="BJ606" i="26"/>
  <c r="BI606" i="26"/>
  <c r="BH606" i="26"/>
  <c r="BG606" i="26"/>
  <c r="BF606" i="26"/>
  <c r="BE606" i="26"/>
  <c r="BD606" i="26"/>
  <c r="BC606" i="26"/>
  <c r="BB606" i="26"/>
  <c r="BA606" i="26"/>
  <c r="AZ606" i="26"/>
  <c r="AY606" i="26"/>
  <c r="AX606" i="26"/>
  <c r="AW606" i="26"/>
  <c r="AV606" i="26"/>
  <c r="AU606" i="26"/>
  <c r="AT606" i="26"/>
  <c r="AS606" i="26"/>
  <c r="AR606" i="26"/>
  <c r="AQ606" i="26"/>
  <c r="AP606" i="26"/>
  <c r="AO606" i="26"/>
  <c r="AN606" i="26"/>
  <c r="AM606" i="26"/>
  <c r="AL606" i="26"/>
  <c r="AK606" i="26"/>
  <c r="AJ606" i="26"/>
  <c r="AI606" i="26"/>
  <c r="AH606" i="26"/>
  <c r="AG606" i="26"/>
  <c r="AF606" i="26"/>
  <c r="AE606" i="26"/>
  <c r="AD606" i="26"/>
  <c r="AC606" i="26"/>
  <c r="AB606" i="26"/>
  <c r="AA606" i="26"/>
  <c r="Z606" i="26"/>
  <c r="Y606" i="26"/>
  <c r="X606" i="26"/>
  <c r="W606" i="26"/>
  <c r="V606" i="26"/>
  <c r="U606" i="26"/>
  <c r="T606" i="26"/>
  <c r="S606" i="26"/>
  <c r="R606" i="26"/>
  <c r="Q606" i="26"/>
  <c r="P606" i="26"/>
  <c r="O606" i="26"/>
  <c r="N606" i="26"/>
  <c r="M606" i="26"/>
  <c r="L606" i="26"/>
  <c r="K606" i="26"/>
  <c r="J606" i="26"/>
  <c r="I606" i="26"/>
  <c r="H606" i="26"/>
  <c r="G606" i="26"/>
  <c r="F606" i="26"/>
  <c r="E606" i="26"/>
  <c r="D606" i="26"/>
  <c r="IE605" i="26" a="1"/>
  <c r="IE605" i="26" s="1"/>
  <c r="ID605" i="26" a="1"/>
  <c r="ID605" i="26" s="1"/>
  <c r="IC605" i="26" a="1"/>
  <c r="IC605" i="26" s="1"/>
  <c r="IB605" i="26" a="1"/>
  <c r="IB605" i="26" s="1"/>
  <c r="IA605" i="26" a="1"/>
  <c r="IA605" i="26" s="1"/>
  <c r="HZ605" i="26" a="1"/>
  <c r="HZ605" i="26" s="1"/>
  <c r="HY605" i="26" a="1"/>
  <c r="HY605" i="26" s="1"/>
  <c r="HX605" i="26" a="1"/>
  <c r="HX605" i="26" s="1"/>
  <c r="HW605" i="26" a="1"/>
  <c r="HW605" i="26" s="1"/>
  <c r="HV605" i="26" a="1"/>
  <c r="HV605" i="26" s="1"/>
  <c r="HU605" i="26" a="1"/>
  <c r="HU605" i="26" s="1"/>
  <c r="HT605" i="26" a="1"/>
  <c r="HT605" i="26" s="1"/>
  <c r="HS605" i="26" a="1"/>
  <c r="HS605" i="26" s="1"/>
  <c r="HR605" i="26" a="1"/>
  <c r="HR605" i="26" s="1"/>
  <c r="HQ605" i="26" a="1"/>
  <c r="HQ605" i="26" s="1"/>
  <c r="HP605" i="26" a="1"/>
  <c r="HP605" i="26" s="1"/>
  <c r="HO605" i="26" a="1"/>
  <c r="HO605" i="26" s="1"/>
  <c r="HN605" i="26" a="1"/>
  <c r="HN605" i="26" s="1"/>
  <c r="HM605" i="26" a="1"/>
  <c r="HM605" i="26" s="1"/>
  <c r="HL605" i="26" a="1"/>
  <c r="HL605" i="26" s="1"/>
  <c r="HK605" i="26" a="1"/>
  <c r="HK605" i="26" s="1"/>
  <c r="HJ605" i="26" a="1"/>
  <c r="HJ605" i="26" s="1"/>
  <c r="HI605" i="26" a="1"/>
  <c r="HI605" i="26" s="1"/>
  <c r="HH605" i="26" a="1"/>
  <c r="HH605" i="26" s="1"/>
  <c r="HG605" i="26" a="1"/>
  <c r="HG605" i="26" s="1"/>
  <c r="HF605" i="26"/>
  <c r="HF605" i="26" a="1"/>
  <c r="HE605" i="26" a="1"/>
  <c r="HE605" i="26" s="1"/>
  <c r="HD605" i="26" a="1"/>
  <c r="HD605" i="26" s="1"/>
  <c r="HC605" i="26" a="1"/>
  <c r="HC605" i="26" s="1"/>
  <c r="HB605" i="26" a="1"/>
  <c r="HB605" i="26" s="1"/>
  <c r="HA605" i="26" a="1"/>
  <c r="HA605" i="26" s="1"/>
  <c r="GZ605" i="26" a="1"/>
  <c r="GZ605" i="26" s="1"/>
  <c r="GY605" i="26" a="1"/>
  <c r="GY605" i="26" s="1"/>
  <c r="GX605" i="26" a="1"/>
  <c r="GX605" i="26" s="1"/>
  <c r="GW605" i="26" a="1"/>
  <c r="GW605" i="26" s="1"/>
  <c r="GV605" i="26" a="1"/>
  <c r="GV605" i="26" s="1"/>
  <c r="GU605" i="26" a="1"/>
  <c r="GU605" i="26" s="1"/>
  <c r="GT605" i="26" a="1"/>
  <c r="GT605" i="26" s="1"/>
  <c r="GS605" i="26" a="1"/>
  <c r="GS605" i="26" s="1"/>
  <c r="GR605" i="26" a="1"/>
  <c r="GR605" i="26" s="1"/>
  <c r="GQ605" i="26" a="1"/>
  <c r="GQ605" i="26" s="1"/>
  <c r="GP605" i="26" a="1"/>
  <c r="GP605" i="26" s="1"/>
  <c r="GO605" i="26" a="1"/>
  <c r="GO605" i="26" s="1"/>
  <c r="GN605" i="26" a="1"/>
  <c r="GN605" i="26" s="1"/>
  <c r="GM605" i="26" a="1"/>
  <c r="GM605" i="26" s="1"/>
  <c r="GL605" i="26" a="1"/>
  <c r="GL605" i="26" s="1"/>
  <c r="GK605" i="26" a="1"/>
  <c r="GK605" i="26" s="1"/>
  <c r="GJ605" i="26" a="1"/>
  <c r="GJ605" i="26" s="1"/>
  <c r="GI605" i="26" a="1"/>
  <c r="GI605" i="26" s="1"/>
  <c r="GH605" i="26" a="1"/>
  <c r="GH605" i="26" s="1"/>
  <c r="GG605" i="26" a="1"/>
  <c r="GG605" i="26" s="1"/>
  <c r="GF605" i="26" a="1"/>
  <c r="GF605" i="26" s="1"/>
  <c r="GE605" i="26" a="1"/>
  <c r="GE605" i="26" s="1"/>
  <c r="GD605" i="26" a="1"/>
  <c r="GD605" i="26" s="1"/>
  <c r="GC605" i="26" a="1"/>
  <c r="GC605" i="26" s="1"/>
  <c r="GB605" i="26" a="1"/>
  <c r="GB605" i="26" s="1"/>
  <c r="GA605" i="26" a="1"/>
  <c r="GA605" i="26" s="1"/>
  <c r="FZ605" i="26" a="1"/>
  <c r="FZ605" i="26" s="1"/>
  <c r="FY605" i="26" a="1"/>
  <c r="FY605" i="26" s="1"/>
  <c r="FX605" i="26" a="1"/>
  <c r="FX605" i="26" s="1"/>
  <c r="FW605" i="26" a="1"/>
  <c r="FW605" i="26" s="1"/>
  <c r="FV605" i="26" a="1"/>
  <c r="FV605" i="26" s="1"/>
  <c r="FU605" i="26" a="1"/>
  <c r="FU605" i="26" s="1"/>
  <c r="FT605" i="26" a="1"/>
  <c r="FT605" i="26" s="1"/>
  <c r="FS605" i="26" a="1"/>
  <c r="FS605" i="26" s="1"/>
  <c r="FR605" i="26" a="1"/>
  <c r="FR605" i="26" s="1"/>
  <c r="FQ605" i="26" a="1"/>
  <c r="FQ605" i="26" s="1"/>
  <c r="FP605" i="26" a="1"/>
  <c r="FP605" i="26" s="1"/>
  <c r="FO605" i="26" a="1"/>
  <c r="FO605" i="26" s="1"/>
  <c r="FN605" i="26" a="1"/>
  <c r="FN605" i="26" s="1"/>
  <c r="FM605" i="26" a="1"/>
  <c r="FM605" i="26" s="1"/>
  <c r="FL605" i="26" a="1"/>
  <c r="FL605" i="26" s="1"/>
  <c r="FK605" i="26" a="1"/>
  <c r="FK605" i="26" s="1"/>
  <c r="FJ605" i="26" a="1"/>
  <c r="FJ605" i="26" s="1"/>
  <c r="FI605" i="26" a="1"/>
  <c r="FI605" i="26" s="1"/>
  <c r="FH605" i="26" a="1"/>
  <c r="FH605" i="26" s="1"/>
  <c r="FG605" i="26" a="1"/>
  <c r="FG605" i="26" s="1"/>
  <c r="FF605" i="26" a="1"/>
  <c r="FF605" i="26" s="1"/>
  <c r="FE605" i="26" a="1"/>
  <c r="FE605" i="26" s="1"/>
  <c r="FD605" i="26" a="1"/>
  <c r="FD605" i="26" s="1"/>
  <c r="FC605" i="26" a="1"/>
  <c r="FC605" i="26" s="1"/>
  <c r="FB605" i="26" a="1"/>
  <c r="FB605" i="26" s="1"/>
  <c r="FA605" i="26"/>
  <c r="FA605" i="26" a="1"/>
  <c r="EZ605" i="26" a="1"/>
  <c r="EZ605" i="26" s="1"/>
  <c r="EY605" i="26" a="1"/>
  <c r="EY605" i="26" s="1"/>
  <c r="EX605" i="26" a="1"/>
  <c r="EX605" i="26" s="1"/>
  <c r="EW605" i="26" a="1"/>
  <c r="EW605" i="26" s="1"/>
  <c r="EV605" i="26" a="1"/>
  <c r="EV605" i="26" s="1"/>
  <c r="EU605" i="26" a="1"/>
  <c r="EU605" i="26" s="1"/>
  <c r="ET605" i="26" a="1"/>
  <c r="ET605" i="26" s="1"/>
  <c r="ES605" i="26" a="1"/>
  <c r="ES605" i="26" s="1"/>
  <c r="ER605" i="26" a="1"/>
  <c r="ER605" i="26" s="1"/>
  <c r="EQ605" i="26" a="1"/>
  <c r="EQ605" i="26" s="1"/>
  <c r="EP605" i="26" a="1"/>
  <c r="EP605" i="26" s="1"/>
  <c r="EO605" i="26" a="1"/>
  <c r="EO605" i="26" s="1"/>
  <c r="EN605" i="26" a="1"/>
  <c r="EN605" i="26" s="1"/>
  <c r="EM605" i="26" a="1"/>
  <c r="EM605" i="26" s="1"/>
  <c r="EL605" i="26" a="1"/>
  <c r="EL605" i="26" s="1"/>
  <c r="EK605" i="26" a="1"/>
  <c r="EK605" i="26" s="1"/>
  <c r="EJ605" i="26" a="1"/>
  <c r="EJ605" i="26" s="1"/>
  <c r="EI605" i="26" a="1"/>
  <c r="EI605" i="26" s="1"/>
  <c r="EH605" i="26" a="1"/>
  <c r="EH605" i="26" s="1"/>
  <c r="EG605" i="26" a="1"/>
  <c r="EG605" i="26" s="1"/>
  <c r="EF605" i="26" a="1"/>
  <c r="EF605" i="26" s="1"/>
  <c r="EE605" i="26" a="1"/>
  <c r="EE605" i="26" s="1"/>
  <c r="ED605" i="26" a="1"/>
  <c r="ED605" i="26" s="1"/>
  <c r="EC605" i="26" a="1"/>
  <c r="EC605" i="26" s="1"/>
  <c r="EB605" i="26" a="1"/>
  <c r="EB605" i="26" s="1"/>
  <c r="EA605" i="26" a="1"/>
  <c r="EA605" i="26" s="1"/>
  <c r="DZ605" i="26" a="1"/>
  <c r="DZ605" i="26" s="1"/>
  <c r="DY605" i="26" a="1"/>
  <c r="DY605" i="26" s="1"/>
  <c r="DX605" i="26" a="1"/>
  <c r="DX605" i="26" s="1"/>
  <c r="DW605" i="26" a="1"/>
  <c r="DW605" i="26" s="1"/>
  <c r="DV605" i="26" a="1"/>
  <c r="DV605" i="26" s="1"/>
  <c r="DU605" i="26" a="1"/>
  <c r="DU605" i="26" s="1"/>
  <c r="DT605" i="26" a="1"/>
  <c r="DT605" i="26" s="1"/>
  <c r="DS605" i="26" a="1"/>
  <c r="DS605" i="26" s="1"/>
  <c r="DR605" i="26" a="1"/>
  <c r="DR605" i="26" s="1"/>
  <c r="DQ605" i="26" a="1"/>
  <c r="DQ605" i="26" s="1"/>
  <c r="DP605" i="26" a="1"/>
  <c r="DP605" i="26" s="1"/>
  <c r="DO605" i="26" a="1"/>
  <c r="DO605" i="26" s="1"/>
  <c r="DN605" i="26" a="1"/>
  <c r="DN605" i="26" s="1"/>
  <c r="DM605" i="26" a="1"/>
  <c r="DM605" i="26" s="1"/>
  <c r="DL605" i="26" a="1"/>
  <c r="DL605" i="26" s="1"/>
  <c r="DK605" i="26" a="1"/>
  <c r="DK605" i="26" s="1"/>
  <c r="DJ605" i="26" a="1"/>
  <c r="DJ605" i="26" s="1"/>
  <c r="DI605" i="26" a="1"/>
  <c r="DI605" i="26" s="1"/>
  <c r="DH605" i="26" a="1"/>
  <c r="DH605" i="26" s="1"/>
  <c r="DG605" i="26" a="1"/>
  <c r="DG605" i="26" s="1"/>
  <c r="DF605" i="26" a="1"/>
  <c r="DF605" i="26" s="1"/>
  <c r="DE605" i="26" a="1"/>
  <c r="DE605" i="26" s="1"/>
  <c r="DD605" i="26" a="1"/>
  <c r="DD605" i="26" s="1"/>
  <c r="DC605" i="26" a="1"/>
  <c r="DC605" i="26" s="1"/>
  <c r="DB605" i="26" a="1"/>
  <c r="DB605" i="26" s="1"/>
  <c r="DA605" i="26" a="1"/>
  <c r="DA605" i="26" s="1"/>
  <c r="CZ605" i="26" a="1"/>
  <c r="CZ605" i="26" s="1"/>
  <c r="CY605" i="26" a="1"/>
  <c r="CY605" i="26" s="1"/>
  <c r="CX605" i="26" a="1"/>
  <c r="CX605" i="26" s="1"/>
  <c r="CW605" i="26" a="1"/>
  <c r="CW605" i="26" s="1"/>
  <c r="CV605" i="26" a="1"/>
  <c r="CV605" i="26" s="1"/>
  <c r="CU605" i="26" a="1"/>
  <c r="CU605" i="26" s="1"/>
  <c r="CT605" i="26" a="1"/>
  <c r="CT605" i="26" s="1"/>
  <c r="CS605" i="26" a="1"/>
  <c r="CS605" i="26" s="1"/>
  <c r="CR605" i="26" a="1"/>
  <c r="CR605" i="26" s="1"/>
  <c r="CQ605" i="26" a="1"/>
  <c r="CQ605" i="26" s="1"/>
  <c r="CP605" i="26" a="1"/>
  <c r="CP605" i="26" s="1"/>
  <c r="CO605" i="26" a="1"/>
  <c r="CO605" i="26" s="1"/>
  <c r="CN605" i="26" a="1"/>
  <c r="CN605" i="26" s="1"/>
  <c r="CM605" i="26" a="1"/>
  <c r="CM605" i="26" s="1"/>
  <c r="CL605" i="26" a="1"/>
  <c r="CL605" i="26" s="1"/>
  <c r="CK605" i="26" a="1"/>
  <c r="CK605" i="26" s="1"/>
  <c r="CJ605" i="26" a="1"/>
  <c r="CJ605" i="26" s="1"/>
  <c r="CI605" i="26" a="1"/>
  <c r="CI605" i="26" s="1"/>
  <c r="CH605" i="26" a="1"/>
  <c r="CH605" i="26" s="1"/>
  <c r="CG605" i="26" a="1"/>
  <c r="CG605" i="26" s="1"/>
  <c r="CF605" i="26" a="1"/>
  <c r="CF605" i="26" s="1"/>
  <c r="CE605" i="26" a="1"/>
  <c r="CE605" i="26" s="1"/>
  <c r="CD605" i="26" a="1"/>
  <c r="CD605" i="26" s="1"/>
  <c r="CC605" i="26" a="1"/>
  <c r="CC605" i="26" s="1"/>
  <c r="CB605" i="26" a="1"/>
  <c r="CB605" i="26" s="1"/>
  <c r="CA605" i="26" a="1"/>
  <c r="CA605" i="26" s="1"/>
  <c r="BZ605" i="26" a="1"/>
  <c r="BZ605" i="26" s="1"/>
  <c r="BY605" i="26" a="1"/>
  <c r="BY605" i="26" s="1"/>
  <c r="BX605" i="26" a="1"/>
  <c r="BX605" i="26" s="1"/>
  <c r="BW605" i="26" a="1"/>
  <c r="BW605" i="26" s="1"/>
  <c r="BV605" i="26" a="1"/>
  <c r="BV605" i="26" s="1"/>
  <c r="BU605" i="26" a="1"/>
  <c r="BU605" i="26" s="1"/>
  <c r="BT605" i="26" a="1"/>
  <c r="BT605" i="26" s="1"/>
  <c r="BS605" i="26" a="1"/>
  <c r="BS605" i="26" s="1"/>
  <c r="BR605" i="26" a="1"/>
  <c r="BR605" i="26" s="1"/>
  <c r="BQ605" i="26" a="1"/>
  <c r="BQ605" i="26" s="1"/>
  <c r="BP605" i="26" a="1"/>
  <c r="BP605" i="26" s="1"/>
  <c r="BO605" i="26" a="1"/>
  <c r="BO605" i="26" s="1"/>
  <c r="BN605" i="26" a="1"/>
  <c r="BN605" i="26" s="1"/>
  <c r="BM605" i="26" a="1"/>
  <c r="BM605" i="26" s="1"/>
  <c r="BL605" i="26" a="1"/>
  <c r="BL605" i="26" s="1"/>
  <c r="BK605" i="26" a="1"/>
  <c r="BK605" i="26" s="1"/>
  <c r="BJ605" i="26" a="1"/>
  <c r="BJ605" i="26" s="1"/>
  <c r="BI605" i="26" a="1"/>
  <c r="BI605" i="26" s="1"/>
  <c r="BH605" i="26" a="1"/>
  <c r="BH605" i="26" s="1"/>
  <c r="BG605" i="26" a="1"/>
  <c r="BG605" i="26" s="1"/>
  <c r="BF605" i="26" a="1"/>
  <c r="BF605" i="26" s="1"/>
  <c r="BE605" i="26" a="1"/>
  <c r="BE605" i="26" s="1"/>
  <c r="BD605" i="26" a="1"/>
  <c r="BD605" i="26" s="1"/>
  <c r="BC605" i="26" a="1"/>
  <c r="BC605" i="26" s="1"/>
  <c r="BB605" i="26" a="1"/>
  <c r="BB605" i="26" s="1"/>
  <c r="BA605" i="26" a="1"/>
  <c r="BA605" i="26" s="1"/>
  <c r="AZ605" i="26" a="1"/>
  <c r="AZ605" i="26" s="1"/>
  <c r="AY605" i="26" a="1"/>
  <c r="AY605" i="26" s="1"/>
  <c r="AX605" i="26" a="1"/>
  <c r="AX605" i="26" s="1"/>
  <c r="AW605" i="26" a="1"/>
  <c r="AW605" i="26" s="1"/>
  <c r="AV605" i="26" a="1"/>
  <c r="AV605" i="26" s="1"/>
  <c r="AU605" i="26" a="1"/>
  <c r="AU605" i="26" s="1"/>
  <c r="AT605" i="26" a="1"/>
  <c r="AT605" i="26" s="1"/>
  <c r="AS605" i="26" a="1"/>
  <c r="AS605" i="26" s="1"/>
  <c r="AR605" i="26" a="1"/>
  <c r="AR605" i="26" s="1"/>
  <c r="AQ605" i="26" a="1"/>
  <c r="AQ605" i="26" s="1"/>
  <c r="AP605" i="26" a="1"/>
  <c r="AP605" i="26" s="1"/>
  <c r="AO605" i="26" a="1"/>
  <c r="AO605" i="26" s="1"/>
  <c r="AN605" i="26" a="1"/>
  <c r="AN605" i="26" s="1"/>
  <c r="AM605" i="26" a="1"/>
  <c r="AM605" i="26" s="1"/>
  <c r="AL605" i="26" a="1"/>
  <c r="AL605" i="26" s="1"/>
  <c r="AK605" i="26" a="1"/>
  <c r="AK605" i="26" s="1"/>
  <c r="AJ605" i="26" a="1"/>
  <c r="AJ605" i="26" s="1"/>
  <c r="AI605" i="26" a="1"/>
  <c r="AI605" i="26" s="1"/>
  <c r="AH605" i="26" a="1"/>
  <c r="AH605" i="26" s="1"/>
  <c r="AG605" i="26" a="1"/>
  <c r="AG605" i="26" s="1"/>
  <c r="AF605" i="26" a="1"/>
  <c r="AF605" i="26" s="1"/>
  <c r="AE605" i="26" a="1"/>
  <c r="AE605" i="26" s="1"/>
  <c r="AD605" i="26" a="1"/>
  <c r="AD605" i="26" s="1"/>
  <c r="AC605" i="26" a="1"/>
  <c r="AC605" i="26" s="1"/>
  <c r="AB605" i="26" a="1"/>
  <c r="AB605" i="26" s="1"/>
  <c r="AA605" i="26" a="1"/>
  <c r="AA605" i="26" s="1"/>
  <c r="Z605" i="26" a="1"/>
  <c r="Z605" i="26" s="1"/>
  <c r="Y605" i="26" a="1"/>
  <c r="Y605" i="26" s="1"/>
  <c r="X605" i="26" a="1"/>
  <c r="X605" i="26" s="1"/>
  <c r="W605" i="26" a="1"/>
  <c r="W605" i="26" s="1"/>
  <c r="V605" i="26" a="1"/>
  <c r="V605" i="26" s="1"/>
  <c r="U605" i="26" a="1"/>
  <c r="U605" i="26" s="1"/>
  <c r="T605" i="26" a="1"/>
  <c r="T605" i="26" s="1"/>
  <c r="S605" i="26" a="1"/>
  <c r="S605" i="26" s="1"/>
  <c r="R605" i="26" a="1"/>
  <c r="R605" i="26" s="1"/>
  <c r="Q605" i="26" a="1"/>
  <c r="Q605" i="26" s="1"/>
  <c r="P605" i="26" a="1"/>
  <c r="P605" i="26" s="1"/>
  <c r="O605" i="26" a="1"/>
  <c r="O605" i="26" s="1"/>
  <c r="N605" i="26" a="1"/>
  <c r="N605" i="26" s="1"/>
  <c r="M605" i="26" a="1"/>
  <c r="M605" i="26" s="1"/>
  <c r="L605" i="26" a="1"/>
  <c r="L605" i="26" s="1"/>
  <c r="K605" i="26" a="1"/>
  <c r="K605" i="26" s="1"/>
  <c r="J605" i="26" a="1"/>
  <c r="J605" i="26" s="1"/>
  <c r="I605" i="26" a="1"/>
  <c r="I605" i="26" s="1"/>
  <c r="H605" i="26" a="1"/>
  <c r="H605" i="26" s="1"/>
  <c r="G605" i="26" a="1"/>
  <c r="G605" i="26" s="1"/>
  <c r="F605" i="26" a="1"/>
  <c r="F605" i="26" s="1"/>
  <c r="E605" i="26" a="1"/>
  <c r="E605" i="26" s="1"/>
  <c r="D605" i="26" a="1"/>
  <c r="D605" i="26" s="1"/>
  <c r="IE604" i="26" a="1"/>
  <c r="IE604" i="26" s="1"/>
  <c r="ID604" i="26" a="1"/>
  <c r="ID604" i="26" s="1"/>
  <c r="IC604" i="26" a="1"/>
  <c r="IC604" i="26" s="1"/>
  <c r="IB604" i="26" a="1"/>
  <c r="IB604" i="26" s="1"/>
  <c r="IA604" i="26" a="1"/>
  <c r="IA604" i="26" s="1"/>
  <c r="HZ604" i="26" a="1"/>
  <c r="HZ604" i="26" s="1"/>
  <c r="HY604" i="26" a="1"/>
  <c r="HY604" i="26" s="1"/>
  <c r="HX604" i="26" a="1"/>
  <c r="HX604" i="26" s="1"/>
  <c r="HW604" i="26" a="1"/>
  <c r="HW604" i="26" s="1"/>
  <c r="HV604" i="26" a="1"/>
  <c r="HV604" i="26" s="1"/>
  <c r="HU604" i="26" a="1"/>
  <c r="HU604" i="26" s="1"/>
  <c r="HT604" i="26" a="1"/>
  <c r="HT604" i="26" s="1"/>
  <c r="HS604" i="26" a="1"/>
  <c r="HS604" i="26" s="1"/>
  <c r="HR604" i="26" a="1"/>
  <c r="HR604" i="26" s="1"/>
  <c r="HQ604" i="26" a="1"/>
  <c r="HQ604" i="26" s="1"/>
  <c r="HP604" i="26" a="1"/>
  <c r="HP604" i="26" s="1"/>
  <c r="HO604" i="26" a="1"/>
  <c r="HO604" i="26" s="1"/>
  <c r="HN604" i="26" a="1"/>
  <c r="HN604" i="26" s="1"/>
  <c r="HM604" i="26" a="1"/>
  <c r="HM604" i="26" s="1"/>
  <c r="HL604" i="26" a="1"/>
  <c r="HL604" i="26" s="1"/>
  <c r="HK604" i="26" a="1"/>
  <c r="HK604" i="26" s="1"/>
  <c r="HJ604" i="26" a="1"/>
  <c r="HJ604" i="26" s="1"/>
  <c r="HI604" i="26" a="1"/>
  <c r="HI604" i="26" s="1"/>
  <c r="HH604" i="26" a="1"/>
  <c r="HH604" i="26" s="1"/>
  <c r="HG604" i="26" a="1"/>
  <c r="HG604" i="26" s="1"/>
  <c r="HF604" i="26" a="1"/>
  <c r="HF604" i="26" s="1"/>
  <c r="HE604" i="26" a="1"/>
  <c r="HE604" i="26" s="1"/>
  <c r="HD604" i="26" a="1"/>
  <c r="HD604" i="26" s="1"/>
  <c r="HC604" i="26" a="1"/>
  <c r="HC604" i="26" s="1"/>
  <c r="HB604" i="26" a="1"/>
  <c r="HB604" i="26" s="1"/>
  <c r="HA604" i="26" a="1"/>
  <c r="HA604" i="26" s="1"/>
  <c r="GZ604" i="26" a="1"/>
  <c r="GZ604" i="26" s="1"/>
  <c r="GY604" i="26" a="1"/>
  <c r="GY604" i="26" s="1"/>
  <c r="GX604" i="26" a="1"/>
  <c r="GX604" i="26" s="1"/>
  <c r="GW604" i="26" a="1"/>
  <c r="GW604" i="26" s="1"/>
  <c r="GV604" i="26" a="1"/>
  <c r="GV604" i="26" s="1"/>
  <c r="GU604" i="26" a="1"/>
  <c r="GU604" i="26" s="1"/>
  <c r="GT604" i="26" a="1"/>
  <c r="GT604" i="26" s="1"/>
  <c r="GS604" i="26" a="1"/>
  <c r="GS604" i="26" s="1"/>
  <c r="GR604" i="26" a="1"/>
  <c r="GR604" i="26" s="1"/>
  <c r="GQ604" i="26" a="1"/>
  <c r="GQ604" i="26" s="1"/>
  <c r="GP604" i="26" a="1"/>
  <c r="GP604" i="26" s="1"/>
  <c r="GO604" i="26" a="1"/>
  <c r="GO604" i="26" s="1"/>
  <c r="GN604" i="26" a="1"/>
  <c r="GN604" i="26" s="1"/>
  <c r="GM604" i="26" a="1"/>
  <c r="GM604" i="26" s="1"/>
  <c r="GL604" i="26" a="1"/>
  <c r="GL604" i="26" s="1"/>
  <c r="GK604" i="26" a="1"/>
  <c r="GK604" i="26" s="1"/>
  <c r="GJ604" i="26" a="1"/>
  <c r="GJ604" i="26" s="1"/>
  <c r="GI604" i="26" a="1"/>
  <c r="GI604" i="26" s="1"/>
  <c r="GH604" i="26" a="1"/>
  <c r="GH604" i="26" s="1"/>
  <c r="GG604" i="26" a="1"/>
  <c r="GG604" i="26" s="1"/>
  <c r="GF604" i="26" a="1"/>
  <c r="GF604" i="26" s="1"/>
  <c r="GE604" i="26" a="1"/>
  <c r="GE604" i="26" s="1"/>
  <c r="GD604" i="26" a="1"/>
  <c r="GD604" i="26" s="1"/>
  <c r="GC604" i="26" a="1"/>
  <c r="GC604" i="26" s="1"/>
  <c r="GB604" i="26" a="1"/>
  <c r="GB604" i="26" s="1"/>
  <c r="GA604" i="26" a="1"/>
  <c r="GA604" i="26" s="1"/>
  <c r="FZ604" i="26" a="1"/>
  <c r="FZ604" i="26" s="1"/>
  <c r="FY604" i="26" a="1"/>
  <c r="FY604" i="26" s="1"/>
  <c r="FX604" i="26" a="1"/>
  <c r="FX604" i="26" s="1"/>
  <c r="FW604" i="26" a="1"/>
  <c r="FW604" i="26" s="1"/>
  <c r="FV604" i="26" a="1"/>
  <c r="FV604" i="26" s="1"/>
  <c r="FU604" i="26" a="1"/>
  <c r="FU604" i="26" s="1"/>
  <c r="FT604" i="26" a="1"/>
  <c r="FT604" i="26" s="1"/>
  <c r="FS604" i="26" a="1"/>
  <c r="FS604" i="26" s="1"/>
  <c r="FR604" i="26" a="1"/>
  <c r="FR604" i="26" s="1"/>
  <c r="FQ604" i="26" a="1"/>
  <c r="FQ604" i="26" s="1"/>
  <c r="FP604" i="26" a="1"/>
  <c r="FP604" i="26" s="1"/>
  <c r="FO604" i="26" a="1"/>
  <c r="FO604" i="26" s="1"/>
  <c r="FN604" i="26" a="1"/>
  <c r="FN604" i="26" s="1"/>
  <c r="FM604" i="26" a="1"/>
  <c r="FM604" i="26" s="1"/>
  <c r="FL604" i="26" a="1"/>
  <c r="FL604" i="26" s="1"/>
  <c r="FK604" i="26" a="1"/>
  <c r="FK604" i="26" s="1"/>
  <c r="FJ604" i="26" a="1"/>
  <c r="FJ604" i="26" s="1"/>
  <c r="FI604" i="26" a="1"/>
  <c r="FI604" i="26" s="1"/>
  <c r="FH604" i="26" a="1"/>
  <c r="FH604" i="26" s="1"/>
  <c r="FG604" i="26" a="1"/>
  <c r="FG604" i="26" s="1"/>
  <c r="FF604" i="26" a="1"/>
  <c r="FF604" i="26" s="1"/>
  <c r="FE604" i="26" a="1"/>
  <c r="FE604" i="26" s="1"/>
  <c r="FD604" i="26" a="1"/>
  <c r="FD604" i="26" s="1"/>
  <c r="FC604" i="26" a="1"/>
  <c r="FC604" i="26" s="1"/>
  <c r="FB604" i="26" a="1"/>
  <c r="FB604" i="26" s="1"/>
  <c r="FA604" i="26" a="1"/>
  <c r="FA604" i="26" s="1"/>
  <c r="EZ604" i="26" a="1"/>
  <c r="EZ604" i="26" s="1"/>
  <c r="EY604" i="26" a="1"/>
  <c r="EY604" i="26" s="1"/>
  <c r="EX604" i="26" a="1"/>
  <c r="EX604" i="26" s="1"/>
  <c r="EW604" i="26" a="1"/>
  <c r="EW604" i="26" s="1"/>
  <c r="EV604" i="26" a="1"/>
  <c r="EV604" i="26" s="1"/>
  <c r="EU604" i="26" a="1"/>
  <c r="EU604" i="26" s="1"/>
  <c r="ET604" i="26" a="1"/>
  <c r="ET604" i="26" s="1"/>
  <c r="ES604" i="26" a="1"/>
  <c r="ES604" i="26" s="1"/>
  <c r="ER604" i="26" a="1"/>
  <c r="ER604" i="26" s="1"/>
  <c r="EQ604" i="26" a="1"/>
  <c r="EQ604" i="26" s="1"/>
  <c r="EP604" i="26" a="1"/>
  <c r="EP604" i="26" s="1"/>
  <c r="EO604" i="26" a="1"/>
  <c r="EO604" i="26" s="1"/>
  <c r="EN604" i="26" a="1"/>
  <c r="EN604" i="26" s="1"/>
  <c r="EM604" i="26" a="1"/>
  <c r="EM604" i="26" s="1"/>
  <c r="EL604" i="26" a="1"/>
  <c r="EL604" i="26" s="1"/>
  <c r="EK604" i="26" a="1"/>
  <c r="EK604" i="26" s="1"/>
  <c r="EJ604" i="26" a="1"/>
  <c r="EJ604" i="26" s="1"/>
  <c r="EI604" i="26" a="1"/>
  <c r="EI604" i="26" s="1"/>
  <c r="EH604" i="26" a="1"/>
  <c r="EH604" i="26" s="1"/>
  <c r="EG604" i="26" a="1"/>
  <c r="EG604" i="26" s="1"/>
  <c r="EF604" i="26" a="1"/>
  <c r="EF604" i="26" s="1"/>
  <c r="EE604" i="26" a="1"/>
  <c r="EE604" i="26" s="1"/>
  <c r="ED604" i="26" a="1"/>
  <c r="ED604" i="26" s="1"/>
  <c r="EC604" i="26" a="1"/>
  <c r="EC604" i="26" s="1"/>
  <c r="EB604" i="26" a="1"/>
  <c r="EB604" i="26" s="1"/>
  <c r="EA604" i="26" a="1"/>
  <c r="EA604" i="26" s="1"/>
  <c r="DZ604" i="26" a="1"/>
  <c r="DZ604" i="26" s="1"/>
  <c r="DY604" i="26" a="1"/>
  <c r="DY604" i="26" s="1"/>
  <c r="DX604" i="26" a="1"/>
  <c r="DX604" i="26" s="1"/>
  <c r="DW604" i="26" a="1"/>
  <c r="DW604" i="26" s="1"/>
  <c r="DV604" i="26" a="1"/>
  <c r="DV604" i="26" s="1"/>
  <c r="DU604" i="26" a="1"/>
  <c r="DU604" i="26" s="1"/>
  <c r="DT604" i="26" a="1"/>
  <c r="DT604" i="26" s="1"/>
  <c r="DS604" i="26" a="1"/>
  <c r="DS604" i="26" s="1"/>
  <c r="DR604" i="26" a="1"/>
  <c r="DR604" i="26" s="1"/>
  <c r="DQ604" i="26" a="1"/>
  <c r="DQ604" i="26" s="1"/>
  <c r="DP604" i="26" a="1"/>
  <c r="DP604" i="26" s="1"/>
  <c r="DO604" i="26" a="1"/>
  <c r="DO604" i="26" s="1"/>
  <c r="DN604" i="26" a="1"/>
  <c r="DN604" i="26" s="1"/>
  <c r="DM604" i="26" a="1"/>
  <c r="DM604" i="26" s="1"/>
  <c r="DL604" i="26" a="1"/>
  <c r="DL604" i="26" s="1"/>
  <c r="DK604" i="26" a="1"/>
  <c r="DK604" i="26" s="1"/>
  <c r="DJ604" i="26" a="1"/>
  <c r="DJ604" i="26" s="1"/>
  <c r="DI604" i="26" a="1"/>
  <c r="DI604" i="26" s="1"/>
  <c r="DH604" i="26" a="1"/>
  <c r="DH604" i="26" s="1"/>
  <c r="DG604" i="26" a="1"/>
  <c r="DG604" i="26" s="1"/>
  <c r="DF604" i="26" a="1"/>
  <c r="DF604" i="26" s="1"/>
  <c r="DE604" i="26" a="1"/>
  <c r="DE604" i="26" s="1"/>
  <c r="DD604" i="26" a="1"/>
  <c r="DD604" i="26" s="1"/>
  <c r="DC604" i="26" a="1"/>
  <c r="DC604" i="26" s="1"/>
  <c r="DB604" i="26" a="1"/>
  <c r="DB604" i="26" s="1"/>
  <c r="DA604" i="26" a="1"/>
  <c r="DA604" i="26" s="1"/>
  <c r="CZ604" i="26" a="1"/>
  <c r="CZ604" i="26" s="1"/>
  <c r="CY604" i="26" a="1"/>
  <c r="CY604" i="26" s="1"/>
  <c r="CX604" i="26" a="1"/>
  <c r="CX604" i="26" s="1"/>
  <c r="CW604" i="26" a="1"/>
  <c r="CW604" i="26" s="1"/>
  <c r="CV604" i="26" a="1"/>
  <c r="CV604" i="26" s="1"/>
  <c r="CU604" i="26" a="1"/>
  <c r="CU604" i="26" s="1"/>
  <c r="CT604" i="26" a="1"/>
  <c r="CT604" i="26" s="1"/>
  <c r="CS604" i="26" a="1"/>
  <c r="CS604" i="26" s="1"/>
  <c r="CR604" i="26" a="1"/>
  <c r="CR604" i="26" s="1"/>
  <c r="CQ604" i="26" a="1"/>
  <c r="CQ604" i="26" s="1"/>
  <c r="CP604" i="26" a="1"/>
  <c r="CP604" i="26" s="1"/>
  <c r="CO604" i="26" a="1"/>
  <c r="CO604" i="26" s="1"/>
  <c r="CN604" i="26" a="1"/>
  <c r="CN604" i="26" s="1"/>
  <c r="CM604" i="26" a="1"/>
  <c r="CM604" i="26" s="1"/>
  <c r="CL604" i="26" a="1"/>
  <c r="CL604" i="26" s="1"/>
  <c r="CK604" i="26" a="1"/>
  <c r="CK604" i="26" s="1"/>
  <c r="CJ604" i="26" a="1"/>
  <c r="CJ604" i="26" s="1"/>
  <c r="CI604" i="26" a="1"/>
  <c r="CI604" i="26" s="1"/>
  <c r="CH604" i="26" a="1"/>
  <c r="CH604" i="26" s="1"/>
  <c r="CG604" i="26" a="1"/>
  <c r="CG604" i="26" s="1"/>
  <c r="CF604" i="26" a="1"/>
  <c r="CF604" i="26" s="1"/>
  <c r="CE604" i="26" a="1"/>
  <c r="CE604" i="26" s="1"/>
  <c r="CD604" i="26" a="1"/>
  <c r="CD604" i="26" s="1"/>
  <c r="CC604" i="26" a="1"/>
  <c r="CC604" i="26" s="1"/>
  <c r="CB604" i="26" a="1"/>
  <c r="CB604" i="26" s="1"/>
  <c r="CA604" i="26" a="1"/>
  <c r="CA604" i="26" s="1"/>
  <c r="BZ604" i="26" a="1"/>
  <c r="BZ604" i="26" s="1"/>
  <c r="BY604" i="26" a="1"/>
  <c r="BY604" i="26" s="1"/>
  <c r="BX604" i="26" a="1"/>
  <c r="BX604" i="26" s="1"/>
  <c r="BW604" i="26" a="1"/>
  <c r="BW604" i="26" s="1"/>
  <c r="BV604" i="26" a="1"/>
  <c r="BV604" i="26" s="1"/>
  <c r="BU604" i="26" a="1"/>
  <c r="BU604" i="26" s="1"/>
  <c r="BT604" i="26" a="1"/>
  <c r="BT604" i="26" s="1"/>
  <c r="BS604" i="26" a="1"/>
  <c r="BS604" i="26" s="1"/>
  <c r="BR604" i="26" a="1"/>
  <c r="BR604" i="26" s="1"/>
  <c r="BQ604" i="26" a="1"/>
  <c r="BQ604" i="26" s="1"/>
  <c r="BP604" i="26" a="1"/>
  <c r="BP604" i="26" s="1"/>
  <c r="BO604" i="26" a="1"/>
  <c r="BO604" i="26" s="1"/>
  <c r="BN604" i="26" a="1"/>
  <c r="BN604" i="26" s="1"/>
  <c r="BM604" i="26" a="1"/>
  <c r="BM604" i="26" s="1"/>
  <c r="BL604" i="26" a="1"/>
  <c r="BL604" i="26" s="1"/>
  <c r="BK604" i="26" a="1"/>
  <c r="BK604" i="26" s="1"/>
  <c r="BJ604" i="26" a="1"/>
  <c r="BJ604" i="26" s="1"/>
  <c r="BI604" i="26" a="1"/>
  <c r="BI604" i="26" s="1"/>
  <c r="BH604" i="26" a="1"/>
  <c r="BH604" i="26" s="1"/>
  <c r="BG604" i="26" a="1"/>
  <c r="BG604" i="26" s="1"/>
  <c r="BF604" i="26" a="1"/>
  <c r="BF604" i="26" s="1"/>
  <c r="BE604" i="26" a="1"/>
  <c r="BE604" i="26" s="1"/>
  <c r="BD604" i="26" a="1"/>
  <c r="BD604" i="26" s="1"/>
  <c r="BC604" i="26" a="1"/>
  <c r="BC604" i="26" s="1"/>
  <c r="BB604" i="26" a="1"/>
  <c r="BB604" i="26" s="1"/>
  <c r="BA604" i="26" a="1"/>
  <c r="BA604" i="26" s="1"/>
  <c r="AZ604" i="26" a="1"/>
  <c r="AZ604" i="26" s="1"/>
  <c r="AY604" i="26" a="1"/>
  <c r="AY604" i="26" s="1"/>
  <c r="AX604" i="26" a="1"/>
  <c r="AX604" i="26" s="1"/>
  <c r="AW604" i="26" a="1"/>
  <c r="AW604" i="26" s="1"/>
  <c r="AV604" i="26" a="1"/>
  <c r="AV604" i="26" s="1"/>
  <c r="AU604" i="26" a="1"/>
  <c r="AU604" i="26" s="1"/>
  <c r="AT604" i="26" a="1"/>
  <c r="AT604" i="26" s="1"/>
  <c r="AS604" i="26" a="1"/>
  <c r="AS604" i="26" s="1"/>
  <c r="AR604" i="26" a="1"/>
  <c r="AR604" i="26" s="1"/>
  <c r="AQ604" i="26" a="1"/>
  <c r="AQ604" i="26" s="1"/>
  <c r="AP604" i="26" a="1"/>
  <c r="AP604" i="26" s="1"/>
  <c r="AO604" i="26" a="1"/>
  <c r="AO604" i="26" s="1"/>
  <c r="AN604" i="26" a="1"/>
  <c r="AN604" i="26" s="1"/>
  <c r="AM604" i="26" a="1"/>
  <c r="AM604" i="26" s="1"/>
  <c r="AL604" i="26" a="1"/>
  <c r="AL604" i="26" s="1"/>
  <c r="AK604" i="26" a="1"/>
  <c r="AK604" i="26" s="1"/>
  <c r="AJ604" i="26" a="1"/>
  <c r="AJ604" i="26" s="1"/>
  <c r="AI604" i="26"/>
  <c r="AI604" i="26" a="1"/>
  <c r="AH604" i="26" a="1"/>
  <c r="AH604" i="26" s="1"/>
  <c r="AG604" i="26" a="1"/>
  <c r="AG604" i="26" s="1"/>
  <c r="AF604" i="26" a="1"/>
  <c r="AF604" i="26" s="1"/>
  <c r="AE604" i="26" a="1"/>
  <c r="AE604" i="26" s="1"/>
  <c r="AD604" i="26" a="1"/>
  <c r="AD604" i="26" s="1"/>
  <c r="AC604" i="26" a="1"/>
  <c r="AC604" i="26" s="1"/>
  <c r="AB604" i="26" a="1"/>
  <c r="AB604" i="26" s="1"/>
  <c r="AA604" i="26" a="1"/>
  <c r="AA604" i="26" s="1"/>
  <c r="Z604" i="26" a="1"/>
  <c r="Z604" i="26" s="1"/>
  <c r="Y604" i="26" a="1"/>
  <c r="Y604" i="26" s="1"/>
  <c r="X604" i="26" a="1"/>
  <c r="X604" i="26" s="1"/>
  <c r="W604" i="26" a="1"/>
  <c r="W604" i="26" s="1"/>
  <c r="V604" i="26" a="1"/>
  <c r="V604" i="26" s="1"/>
  <c r="U604" i="26" a="1"/>
  <c r="U604" i="26" s="1"/>
  <c r="T604" i="26" a="1"/>
  <c r="T604" i="26" s="1"/>
  <c r="S604" i="26" a="1"/>
  <c r="S604" i="26" s="1"/>
  <c r="R604" i="26" a="1"/>
  <c r="R604" i="26" s="1"/>
  <c r="Q604" i="26" a="1"/>
  <c r="Q604" i="26" s="1"/>
  <c r="P604" i="26" a="1"/>
  <c r="P604" i="26" s="1"/>
  <c r="O604" i="26" a="1"/>
  <c r="O604" i="26" s="1"/>
  <c r="N604" i="26" a="1"/>
  <c r="N604" i="26" s="1"/>
  <c r="M604" i="26" a="1"/>
  <c r="M604" i="26" s="1"/>
  <c r="L604" i="26" a="1"/>
  <c r="L604" i="26" s="1"/>
  <c r="K604" i="26" a="1"/>
  <c r="K604" i="26" s="1"/>
  <c r="J604" i="26" a="1"/>
  <c r="J604" i="26" s="1"/>
  <c r="I604" i="26" a="1"/>
  <c r="I604" i="26" s="1"/>
  <c r="H604" i="26" a="1"/>
  <c r="H604" i="26" s="1"/>
  <c r="G604" i="26" a="1"/>
  <c r="G604" i="26" s="1"/>
  <c r="F604" i="26" a="1"/>
  <c r="F604" i="26" s="1"/>
  <c r="E604" i="26" a="1"/>
  <c r="E604" i="26" s="1"/>
  <c r="D604" i="26" a="1"/>
  <c r="D604" i="26" s="1"/>
  <c r="IE603" i="26"/>
  <c r="ID603" i="26"/>
  <c r="IC603" i="26"/>
  <c r="IB603" i="26"/>
  <c r="IA603" i="26"/>
  <c r="HZ603" i="26"/>
  <c r="HY603" i="26"/>
  <c r="HX603" i="26"/>
  <c r="HW603" i="26"/>
  <c r="HV603" i="26"/>
  <c r="HU603" i="26"/>
  <c r="HT603" i="26"/>
  <c r="HS603" i="26"/>
  <c r="HR603" i="26"/>
  <c r="HQ603" i="26"/>
  <c r="HP603" i="26"/>
  <c r="HO603" i="26"/>
  <c r="HN603" i="26"/>
  <c r="HM603" i="26"/>
  <c r="HL603" i="26"/>
  <c r="HK603" i="26"/>
  <c r="HJ603" i="26"/>
  <c r="HI603" i="26"/>
  <c r="HH603" i="26"/>
  <c r="HG603" i="26"/>
  <c r="HF603" i="26"/>
  <c r="HE603" i="26"/>
  <c r="HD603" i="26"/>
  <c r="HC603" i="26"/>
  <c r="HB603" i="26"/>
  <c r="HA603" i="26"/>
  <c r="GZ603" i="26"/>
  <c r="GY603" i="26"/>
  <c r="GX603" i="26"/>
  <c r="GW603" i="26"/>
  <c r="GV603" i="26"/>
  <c r="GU603" i="26"/>
  <c r="GT603" i="26"/>
  <c r="GS603" i="26"/>
  <c r="GR603" i="26"/>
  <c r="GQ603" i="26"/>
  <c r="GP603" i="26"/>
  <c r="GO603" i="26"/>
  <c r="GN603" i="26"/>
  <c r="GM603" i="26"/>
  <c r="GL603" i="26"/>
  <c r="GK603" i="26"/>
  <c r="GJ603" i="26"/>
  <c r="GI603" i="26"/>
  <c r="GH603" i="26"/>
  <c r="GG603" i="26"/>
  <c r="GF603" i="26"/>
  <c r="GE603" i="26"/>
  <c r="GD603" i="26"/>
  <c r="GC603" i="26"/>
  <c r="GB603" i="26"/>
  <c r="GA603" i="26"/>
  <c r="FZ603" i="26"/>
  <c r="FY603" i="26"/>
  <c r="FX603" i="26"/>
  <c r="FW603" i="26"/>
  <c r="FV603" i="26"/>
  <c r="FU603" i="26"/>
  <c r="FT603" i="26"/>
  <c r="FS603" i="26"/>
  <c r="FR603" i="26"/>
  <c r="FQ603" i="26"/>
  <c r="FP603" i="26"/>
  <c r="FO603" i="26"/>
  <c r="FN603" i="26"/>
  <c r="FM603" i="26"/>
  <c r="FL603" i="26"/>
  <c r="FK603" i="26"/>
  <c r="FJ603" i="26"/>
  <c r="FI603" i="26"/>
  <c r="FH603" i="26"/>
  <c r="FG603" i="26"/>
  <c r="FF603" i="26"/>
  <c r="FE603" i="26"/>
  <c r="FD603" i="26"/>
  <c r="FC603" i="26"/>
  <c r="FB603" i="26"/>
  <c r="FA603" i="26"/>
  <c r="EZ603" i="26"/>
  <c r="EY603" i="26"/>
  <c r="EX603" i="26"/>
  <c r="EW603" i="26"/>
  <c r="EV603" i="26"/>
  <c r="EU603" i="26"/>
  <c r="ET603" i="26"/>
  <c r="ES603" i="26"/>
  <c r="ER603" i="26"/>
  <c r="EQ603" i="26"/>
  <c r="EP603" i="26"/>
  <c r="EO603" i="26"/>
  <c r="EN603" i="26"/>
  <c r="EM603" i="26"/>
  <c r="EL603" i="26"/>
  <c r="EK603" i="26"/>
  <c r="EJ603" i="26"/>
  <c r="EI603" i="26"/>
  <c r="EH603" i="26"/>
  <c r="EG603" i="26"/>
  <c r="EF603" i="26"/>
  <c r="EE603" i="26"/>
  <c r="ED603" i="26"/>
  <c r="EC603" i="26"/>
  <c r="EB603" i="26"/>
  <c r="EA603" i="26"/>
  <c r="DZ603" i="26"/>
  <c r="DY603" i="26"/>
  <c r="DX603" i="26"/>
  <c r="DW603" i="26"/>
  <c r="DV603" i="26"/>
  <c r="DU603" i="26"/>
  <c r="DT603" i="26"/>
  <c r="DS603" i="26"/>
  <c r="DR603" i="26"/>
  <c r="DQ603" i="26"/>
  <c r="DP603" i="26"/>
  <c r="DO603" i="26"/>
  <c r="DN603" i="26"/>
  <c r="DM603" i="26"/>
  <c r="DL603" i="26"/>
  <c r="DK603" i="26"/>
  <c r="DJ603" i="26"/>
  <c r="DI603" i="26"/>
  <c r="DH603" i="26"/>
  <c r="DG603" i="26"/>
  <c r="DF603" i="26"/>
  <c r="DE603" i="26"/>
  <c r="DD603" i="26"/>
  <c r="DC603" i="26"/>
  <c r="DB603" i="26"/>
  <c r="DA603" i="26"/>
  <c r="CZ603" i="26"/>
  <c r="CY603" i="26"/>
  <c r="CX603" i="26"/>
  <c r="CW603" i="26"/>
  <c r="CV603" i="26"/>
  <c r="CU603" i="26"/>
  <c r="CT603" i="26"/>
  <c r="CS603" i="26"/>
  <c r="CR603" i="26"/>
  <c r="CQ603" i="26"/>
  <c r="CP603" i="26"/>
  <c r="CO603" i="26"/>
  <c r="CN603" i="26"/>
  <c r="CM603" i="26"/>
  <c r="CL603" i="26"/>
  <c r="CK603" i="26"/>
  <c r="CJ603" i="26"/>
  <c r="CI603" i="26"/>
  <c r="CH603" i="26"/>
  <c r="CG603" i="26"/>
  <c r="CF603" i="26"/>
  <c r="CE603" i="26"/>
  <c r="CD603" i="26"/>
  <c r="CC603" i="26"/>
  <c r="CB603" i="26"/>
  <c r="CA603" i="26"/>
  <c r="BZ603" i="26"/>
  <c r="BY603" i="26"/>
  <c r="BX603" i="26"/>
  <c r="BW603" i="26"/>
  <c r="BV603" i="26"/>
  <c r="BU603" i="26"/>
  <c r="BT603" i="26"/>
  <c r="BS603" i="26"/>
  <c r="BR603" i="26"/>
  <c r="BQ603" i="26"/>
  <c r="BP603" i="26"/>
  <c r="BO603" i="26"/>
  <c r="BN603" i="26"/>
  <c r="BM603" i="26"/>
  <c r="BL603" i="26"/>
  <c r="BK603" i="26"/>
  <c r="BJ603" i="26"/>
  <c r="BI603" i="26"/>
  <c r="BH603" i="26"/>
  <c r="BG603" i="26"/>
  <c r="BF603" i="26"/>
  <c r="BE603" i="26"/>
  <c r="BD603" i="26"/>
  <c r="BC603" i="26"/>
  <c r="BB603" i="26"/>
  <c r="BA603" i="26"/>
  <c r="AZ603" i="26"/>
  <c r="AY603" i="26"/>
  <c r="AX603" i="26"/>
  <c r="AW603" i="26"/>
  <c r="AV603" i="26"/>
  <c r="AU603" i="26"/>
  <c r="AT603" i="26"/>
  <c r="AS603" i="26"/>
  <c r="AR603" i="26"/>
  <c r="AQ603" i="26"/>
  <c r="AP603" i="26"/>
  <c r="AO603" i="26"/>
  <c r="AN603" i="26"/>
  <c r="AM603" i="26"/>
  <c r="AL603" i="26"/>
  <c r="AK603" i="26"/>
  <c r="AJ603" i="26"/>
  <c r="AI603" i="26"/>
  <c r="AH603" i="26"/>
  <c r="AG603" i="26"/>
  <c r="AF603" i="26"/>
  <c r="AE603" i="26"/>
  <c r="AD603" i="26"/>
  <c r="AC603" i="26"/>
  <c r="AB603" i="26"/>
  <c r="AA603" i="26"/>
  <c r="Z603" i="26"/>
  <c r="Y603" i="26"/>
  <c r="X603" i="26"/>
  <c r="W603" i="26"/>
  <c r="V603" i="26"/>
  <c r="U603" i="26"/>
  <c r="T603" i="26"/>
  <c r="S603" i="26"/>
  <c r="R603" i="26"/>
  <c r="Q603" i="26"/>
  <c r="P603" i="26"/>
  <c r="O603" i="26"/>
  <c r="N603" i="26"/>
  <c r="M603" i="26"/>
  <c r="L603" i="26"/>
  <c r="K603" i="26"/>
  <c r="J603" i="26"/>
  <c r="I603" i="26"/>
  <c r="H603" i="26"/>
  <c r="G603" i="26"/>
  <c r="F603" i="26"/>
  <c r="E603" i="26"/>
  <c r="D603" i="26"/>
  <c r="IE602" i="26" a="1"/>
  <c r="IE602" i="26" s="1"/>
  <c r="ID602" i="26" a="1"/>
  <c r="ID602" i="26" s="1"/>
  <c r="IC602" i="26" a="1"/>
  <c r="IC602" i="26" s="1"/>
  <c r="IB602" i="26" a="1"/>
  <c r="IB602" i="26" s="1"/>
  <c r="IA602" i="26" a="1"/>
  <c r="IA602" i="26" s="1"/>
  <c r="HZ602" i="26" a="1"/>
  <c r="HZ602" i="26" s="1"/>
  <c r="HY602" i="26" a="1"/>
  <c r="HY602" i="26" s="1"/>
  <c r="HX602" i="26" a="1"/>
  <c r="HX602" i="26" s="1"/>
  <c r="HW602" i="26" a="1"/>
  <c r="HW602" i="26" s="1"/>
  <c r="HV602" i="26" a="1"/>
  <c r="HV602" i="26" s="1"/>
  <c r="HU602" i="26" a="1"/>
  <c r="HU602" i="26" s="1"/>
  <c r="HT602" i="26" a="1"/>
  <c r="HT602" i="26" s="1"/>
  <c r="HS602" i="26" a="1"/>
  <c r="HS602" i="26" s="1"/>
  <c r="HR602" i="26" a="1"/>
  <c r="HR602" i="26" s="1"/>
  <c r="HQ602" i="26" a="1"/>
  <c r="HQ602" i="26" s="1"/>
  <c r="HP602" i="26" a="1"/>
  <c r="HP602" i="26" s="1"/>
  <c r="HO602" i="26" a="1"/>
  <c r="HO602" i="26" s="1"/>
  <c r="HN602" i="26" a="1"/>
  <c r="HN602" i="26" s="1"/>
  <c r="HM602" i="26" a="1"/>
  <c r="HM602" i="26" s="1"/>
  <c r="HL602" i="26" a="1"/>
  <c r="HL602" i="26" s="1"/>
  <c r="HK602" i="26" a="1"/>
  <c r="HK602" i="26" s="1"/>
  <c r="HJ602" i="26" a="1"/>
  <c r="HJ602" i="26" s="1"/>
  <c r="HI602" i="26" a="1"/>
  <c r="HI602" i="26" s="1"/>
  <c r="HH602" i="26" a="1"/>
  <c r="HH602" i="26" s="1"/>
  <c r="HG602" i="26" a="1"/>
  <c r="HG602" i="26" s="1"/>
  <c r="HF602" i="26" a="1"/>
  <c r="HF602" i="26" s="1"/>
  <c r="HE602" i="26" a="1"/>
  <c r="HE602" i="26" s="1"/>
  <c r="HD602" i="26" a="1"/>
  <c r="HD602" i="26" s="1"/>
  <c r="HC602" i="26" a="1"/>
  <c r="HC602" i="26" s="1"/>
  <c r="HB602" i="26" a="1"/>
  <c r="HB602" i="26" s="1"/>
  <c r="HA602" i="26" a="1"/>
  <c r="HA602" i="26" s="1"/>
  <c r="GZ602" i="26" a="1"/>
  <c r="GZ602" i="26" s="1"/>
  <c r="GY602" i="26" a="1"/>
  <c r="GY602" i="26" s="1"/>
  <c r="GX602" i="26" a="1"/>
  <c r="GX602" i="26" s="1"/>
  <c r="GW602" i="26" a="1"/>
  <c r="GW602" i="26" s="1"/>
  <c r="GV602" i="26" a="1"/>
  <c r="GV602" i="26" s="1"/>
  <c r="GU602" i="26" a="1"/>
  <c r="GU602" i="26" s="1"/>
  <c r="GT602" i="26" a="1"/>
  <c r="GT602" i="26" s="1"/>
  <c r="GS602" i="26" a="1"/>
  <c r="GS602" i="26" s="1"/>
  <c r="GR602" i="26" a="1"/>
  <c r="GR602" i="26" s="1"/>
  <c r="GQ602" i="26" a="1"/>
  <c r="GQ602" i="26" s="1"/>
  <c r="GP602" i="26" a="1"/>
  <c r="GP602" i="26" s="1"/>
  <c r="GO602" i="26" a="1"/>
  <c r="GO602" i="26" s="1"/>
  <c r="GN602" i="26" a="1"/>
  <c r="GN602" i="26" s="1"/>
  <c r="GM602" i="26" a="1"/>
  <c r="GM602" i="26" s="1"/>
  <c r="GL602" i="26" a="1"/>
  <c r="GL602" i="26" s="1"/>
  <c r="GK602" i="26" a="1"/>
  <c r="GK602" i="26" s="1"/>
  <c r="GJ602" i="26" a="1"/>
  <c r="GJ602" i="26" s="1"/>
  <c r="GI602" i="26" a="1"/>
  <c r="GI602" i="26" s="1"/>
  <c r="GH602" i="26" a="1"/>
  <c r="GH602" i="26" s="1"/>
  <c r="GG602" i="26" a="1"/>
  <c r="GG602" i="26" s="1"/>
  <c r="GF602" i="26" a="1"/>
  <c r="GF602" i="26" s="1"/>
  <c r="GE602" i="26" a="1"/>
  <c r="GE602" i="26" s="1"/>
  <c r="GD602" i="26" a="1"/>
  <c r="GD602" i="26" s="1"/>
  <c r="GC602" i="26" a="1"/>
  <c r="GC602" i="26" s="1"/>
  <c r="GB602" i="26" a="1"/>
  <c r="GB602" i="26" s="1"/>
  <c r="GA602" i="26" a="1"/>
  <c r="GA602" i="26" s="1"/>
  <c r="FZ602" i="26" a="1"/>
  <c r="FZ602" i="26" s="1"/>
  <c r="FY602" i="26" a="1"/>
  <c r="FY602" i="26" s="1"/>
  <c r="FX602" i="26" a="1"/>
  <c r="FX602" i="26" s="1"/>
  <c r="FW602" i="26" a="1"/>
  <c r="FW602" i="26" s="1"/>
  <c r="FV602" i="26" a="1"/>
  <c r="FV602" i="26" s="1"/>
  <c r="FU602" i="26" a="1"/>
  <c r="FU602" i="26" s="1"/>
  <c r="FT602" i="26" a="1"/>
  <c r="FT602" i="26" s="1"/>
  <c r="FS602" i="26" a="1"/>
  <c r="FS602" i="26" s="1"/>
  <c r="FR602" i="26" a="1"/>
  <c r="FR602" i="26" s="1"/>
  <c r="FQ602" i="26" a="1"/>
  <c r="FQ602" i="26" s="1"/>
  <c r="FP602" i="26" a="1"/>
  <c r="FP602" i="26" s="1"/>
  <c r="FO602" i="26" a="1"/>
  <c r="FO602" i="26" s="1"/>
  <c r="FN602" i="26" a="1"/>
  <c r="FN602" i="26" s="1"/>
  <c r="FM602" i="26" a="1"/>
  <c r="FM602" i="26" s="1"/>
  <c r="FL602" i="26" a="1"/>
  <c r="FL602" i="26" s="1"/>
  <c r="FK602" i="26" a="1"/>
  <c r="FK602" i="26" s="1"/>
  <c r="FJ602" i="26" a="1"/>
  <c r="FJ602" i="26" s="1"/>
  <c r="FI602" i="26" a="1"/>
  <c r="FI602" i="26" s="1"/>
  <c r="FH602" i="26" a="1"/>
  <c r="FH602" i="26" s="1"/>
  <c r="FG602" i="26" a="1"/>
  <c r="FG602" i="26" s="1"/>
  <c r="FF602" i="26" a="1"/>
  <c r="FF602" i="26" s="1"/>
  <c r="FE602" i="26" a="1"/>
  <c r="FE602" i="26" s="1"/>
  <c r="FD602" i="26" a="1"/>
  <c r="FD602" i="26" s="1"/>
  <c r="FC602" i="26" a="1"/>
  <c r="FC602" i="26" s="1"/>
  <c r="FB602" i="26" a="1"/>
  <c r="FB602" i="26" s="1"/>
  <c r="FA602" i="26" a="1"/>
  <c r="FA602" i="26" s="1"/>
  <c r="EZ602" i="26" a="1"/>
  <c r="EZ602" i="26" s="1"/>
  <c r="EY602" i="26" a="1"/>
  <c r="EY602" i="26" s="1"/>
  <c r="EX602" i="26" a="1"/>
  <c r="EX602" i="26" s="1"/>
  <c r="EW602" i="26" a="1"/>
  <c r="EW602" i="26" s="1"/>
  <c r="EV602" i="26" a="1"/>
  <c r="EV602" i="26" s="1"/>
  <c r="EU602" i="26" a="1"/>
  <c r="EU602" i="26" s="1"/>
  <c r="ET602" i="26" a="1"/>
  <c r="ET602" i="26" s="1"/>
  <c r="ES602" i="26" a="1"/>
  <c r="ES602" i="26" s="1"/>
  <c r="ER602" i="26" a="1"/>
  <c r="ER602" i="26" s="1"/>
  <c r="EQ602" i="26" a="1"/>
  <c r="EQ602" i="26" s="1"/>
  <c r="EP602" i="26" a="1"/>
  <c r="EP602" i="26" s="1"/>
  <c r="EO602" i="26" a="1"/>
  <c r="EO602" i="26" s="1"/>
  <c r="EN602" i="26" a="1"/>
  <c r="EN602" i="26" s="1"/>
  <c r="EM602" i="26" a="1"/>
  <c r="EM602" i="26" s="1"/>
  <c r="EL602" i="26" a="1"/>
  <c r="EL602" i="26" s="1"/>
  <c r="EK602" i="26" a="1"/>
  <c r="EK602" i="26" s="1"/>
  <c r="EJ602" i="26" a="1"/>
  <c r="EJ602" i="26" s="1"/>
  <c r="EI602" i="26" a="1"/>
  <c r="EI602" i="26" s="1"/>
  <c r="EH602" i="26" a="1"/>
  <c r="EH602" i="26" s="1"/>
  <c r="EG602" i="26" a="1"/>
  <c r="EG602" i="26" s="1"/>
  <c r="EF602" i="26" a="1"/>
  <c r="EF602" i="26" s="1"/>
  <c r="EE602" i="26" a="1"/>
  <c r="EE602" i="26" s="1"/>
  <c r="ED602" i="26" a="1"/>
  <c r="ED602" i="26" s="1"/>
  <c r="EC602" i="26" a="1"/>
  <c r="EC602" i="26" s="1"/>
  <c r="EB602" i="26" a="1"/>
  <c r="EB602" i="26" s="1"/>
  <c r="EA602" i="26" a="1"/>
  <c r="EA602" i="26" s="1"/>
  <c r="DZ602" i="26" a="1"/>
  <c r="DZ602" i="26" s="1"/>
  <c r="DY602" i="26" a="1"/>
  <c r="DY602" i="26" s="1"/>
  <c r="DX602" i="26" a="1"/>
  <c r="DX602" i="26" s="1"/>
  <c r="DW602" i="26" a="1"/>
  <c r="DW602" i="26" s="1"/>
  <c r="DV602" i="26" a="1"/>
  <c r="DV602" i="26" s="1"/>
  <c r="DU602" i="26" a="1"/>
  <c r="DU602" i="26" s="1"/>
  <c r="DT602" i="26" a="1"/>
  <c r="DT602" i="26" s="1"/>
  <c r="DS602" i="26" a="1"/>
  <c r="DS602" i="26" s="1"/>
  <c r="DR602" i="26" a="1"/>
  <c r="DR602" i="26" s="1"/>
  <c r="DQ602" i="26" a="1"/>
  <c r="DQ602" i="26" s="1"/>
  <c r="DP602" i="26" a="1"/>
  <c r="DP602" i="26" s="1"/>
  <c r="DO602" i="26" a="1"/>
  <c r="DO602" i="26" s="1"/>
  <c r="DN602" i="26" a="1"/>
  <c r="DN602" i="26" s="1"/>
  <c r="DM602" i="26" a="1"/>
  <c r="DM602" i="26" s="1"/>
  <c r="DL602" i="26" a="1"/>
  <c r="DL602" i="26" s="1"/>
  <c r="DK602" i="26" a="1"/>
  <c r="DK602" i="26" s="1"/>
  <c r="DJ602" i="26" a="1"/>
  <c r="DJ602" i="26" s="1"/>
  <c r="DI602" i="26" a="1"/>
  <c r="DI602" i="26" s="1"/>
  <c r="DH602" i="26" a="1"/>
  <c r="DH602" i="26" s="1"/>
  <c r="DG602" i="26" a="1"/>
  <c r="DG602" i="26" s="1"/>
  <c r="DF602" i="26" a="1"/>
  <c r="DF602" i="26" s="1"/>
  <c r="DE602" i="26" a="1"/>
  <c r="DE602" i="26" s="1"/>
  <c r="DD602" i="26" a="1"/>
  <c r="DD602" i="26" s="1"/>
  <c r="DC602" i="26" a="1"/>
  <c r="DC602" i="26" s="1"/>
  <c r="DB602" i="26" a="1"/>
  <c r="DB602" i="26" s="1"/>
  <c r="DA602" i="26" a="1"/>
  <c r="DA602" i="26" s="1"/>
  <c r="CZ602" i="26" a="1"/>
  <c r="CZ602" i="26" s="1"/>
  <c r="CY602" i="26" a="1"/>
  <c r="CY602" i="26" s="1"/>
  <c r="CX602" i="26" a="1"/>
  <c r="CX602" i="26" s="1"/>
  <c r="CW602" i="26" a="1"/>
  <c r="CW602" i="26" s="1"/>
  <c r="CV602" i="26" a="1"/>
  <c r="CV602" i="26" s="1"/>
  <c r="CU602" i="26" a="1"/>
  <c r="CU602" i="26" s="1"/>
  <c r="CT602" i="26" a="1"/>
  <c r="CT602" i="26" s="1"/>
  <c r="CS602" i="26" a="1"/>
  <c r="CS602" i="26" s="1"/>
  <c r="CR602" i="26" a="1"/>
  <c r="CR602" i="26" s="1"/>
  <c r="CQ602" i="26" a="1"/>
  <c r="CQ602" i="26" s="1"/>
  <c r="CP602" i="26" a="1"/>
  <c r="CP602" i="26" s="1"/>
  <c r="CO602" i="26" a="1"/>
  <c r="CO602" i="26" s="1"/>
  <c r="CN602" i="26" a="1"/>
  <c r="CN602" i="26" s="1"/>
  <c r="CM602" i="26" a="1"/>
  <c r="CM602" i="26" s="1"/>
  <c r="CL602" i="26" a="1"/>
  <c r="CL602" i="26" s="1"/>
  <c r="CK602" i="26" a="1"/>
  <c r="CK602" i="26" s="1"/>
  <c r="CJ602" i="26" a="1"/>
  <c r="CJ602" i="26" s="1"/>
  <c r="CI602" i="26" a="1"/>
  <c r="CI602" i="26" s="1"/>
  <c r="CH602" i="26" a="1"/>
  <c r="CH602" i="26" s="1"/>
  <c r="CG602" i="26" a="1"/>
  <c r="CG602" i="26" s="1"/>
  <c r="CF602" i="26" a="1"/>
  <c r="CF602" i="26" s="1"/>
  <c r="CE602" i="26" a="1"/>
  <c r="CE602" i="26" s="1"/>
  <c r="CD602" i="26" a="1"/>
  <c r="CD602" i="26" s="1"/>
  <c r="CC602" i="26" a="1"/>
  <c r="CC602" i="26" s="1"/>
  <c r="CB602" i="26" a="1"/>
  <c r="CB602" i="26" s="1"/>
  <c r="CA602" i="26" a="1"/>
  <c r="CA602" i="26" s="1"/>
  <c r="BZ602" i="26" a="1"/>
  <c r="BZ602" i="26" s="1"/>
  <c r="BY602" i="26" a="1"/>
  <c r="BY602" i="26" s="1"/>
  <c r="BX602" i="26" a="1"/>
  <c r="BX602" i="26" s="1"/>
  <c r="BW602" i="26" a="1"/>
  <c r="BW602" i="26" s="1"/>
  <c r="BV602" i="26" a="1"/>
  <c r="BV602" i="26" s="1"/>
  <c r="BU602" i="26" a="1"/>
  <c r="BU602" i="26" s="1"/>
  <c r="BT602" i="26" a="1"/>
  <c r="BT602" i="26" s="1"/>
  <c r="BS602" i="26" a="1"/>
  <c r="BS602" i="26" s="1"/>
  <c r="BR602" i="26" a="1"/>
  <c r="BR602" i="26" s="1"/>
  <c r="BQ602" i="26" a="1"/>
  <c r="BQ602" i="26" s="1"/>
  <c r="BP602" i="26" a="1"/>
  <c r="BP602" i="26" s="1"/>
  <c r="BO602" i="26" a="1"/>
  <c r="BO602" i="26" s="1"/>
  <c r="BN602" i="26" a="1"/>
  <c r="BN602" i="26" s="1"/>
  <c r="BM602" i="26" a="1"/>
  <c r="BM602" i="26" s="1"/>
  <c r="BL602" i="26" a="1"/>
  <c r="BL602" i="26" s="1"/>
  <c r="BK602" i="26" a="1"/>
  <c r="BK602" i="26" s="1"/>
  <c r="BJ602" i="26" a="1"/>
  <c r="BJ602" i="26" s="1"/>
  <c r="BI602" i="26" a="1"/>
  <c r="BI602" i="26" s="1"/>
  <c r="BH602" i="26" a="1"/>
  <c r="BH602" i="26" s="1"/>
  <c r="BG602" i="26" a="1"/>
  <c r="BG602" i="26" s="1"/>
  <c r="BF602" i="26" a="1"/>
  <c r="BF602" i="26" s="1"/>
  <c r="BE602" i="26" a="1"/>
  <c r="BE602" i="26" s="1"/>
  <c r="BD602" i="26" a="1"/>
  <c r="BD602" i="26" s="1"/>
  <c r="BC602" i="26" a="1"/>
  <c r="BC602" i="26" s="1"/>
  <c r="BB602" i="26" a="1"/>
  <c r="BB602" i="26" s="1"/>
  <c r="BA602" i="26" a="1"/>
  <c r="BA602" i="26" s="1"/>
  <c r="AZ602" i="26" a="1"/>
  <c r="AZ602" i="26" s="1"/>
  <c r="AY602" i="26" a="1"/>
  <c r="AY602" i="26" s="1"/>
  <c r="AX602" i="26" a="1"/>
  <c r="AX602" i="26" s="1"/>
  <c r="AW602" i="26" a="1"/>
  <c r="AW602" i="26" s="1"/>
  <c r="AV602" i="26" a="1"/>
  <c r="AV602" i="26" s="1"/>
  <c r="AU602" i="26" a="1"/>
  <c r="AU602" i="26" s="1"/>
  <c r="AT602" i="26" a="1"/>
  <c r="AT602" i="26" s="1"/>
  <c r="AS602" i="26" a="1"/>
  <c r="AS602" i="26" s="1"/>
  <c r="AR602" i="26" a="1"/>
  <c r="AR602" i="26" s="1"/>
  <c r="AQ602" i="26" a="1"/>
  <c r="AQ602" i="26" s="1"/>
  <c r="AP602" i="26" a="1"/>
  <c r="AP602" i="26" s="1"/>
  <c r="AO602" i="26" a="1"/>
  <c r="AO602" i="26" s="1"/>
  <c r="AN602" i="26" a="1"/>
  <c r="AN602" i="26" s="1"/>
  <c r="AM602" i="26" a="1"/>
  <c r="AM602" i="26" s="1"/>
  <c r="AL602" i="26" a="1"/>
  <c r="AL602" i="26" s="1"/>
  <c r="AK602" i="26" a="1"/>
  <c r="AK602" i="26" s="1"/>
  <c r="AJ602" i="26" a="1"/>
  <c r="AJ602" i="26" s="1"/>
  <c r="AI602" i="26" a="1"/>
  <c r="AI602" i="26" s="1"/>
  <c r="AH602" i="26" a="1"/>
  <c r="AH602" i="26" s="1"/>
  <c r="AG602" i="26" a="1"/>
  <c r="AG602" i="26" s="1"/>
  <c r="AF602" i="26" a="1"/>
  <c r="AF602" i="26" s="1"/>
  <c r="AE602" i="26" a="1"/>
  <c r="AE602" i="26" s="1"/>
  <c r="AD602" i="26" a="1"/>
  <c r="AD602" i="26" s="1"/>
  <c r="AC602" i="26" a="1"/>
  <c r="AC602" i="26" s="1"/>
  <c r="AB602" i="26" a="1"/>
  <c r="AB602" i="26" s="1"/>
  <c r="AA602" i="26" a="1"/>
  <c r="AA602" i="26" s="1"/>
  <c r="Z602" i="26" a="1"/>
  <c r="Z602" i="26" s="1"/>
  <c r="Y602" i="26" a="1"/>
  <c r="Y602" i="26" s="1"/>
  <c r="X602" i="26" a="1"/>
  <c r="X602" i="26" s="1"/>
  <c r="W602" i="26" a="1"/>
  <c r="W602" i="26" s="1"/>
  <c r="V602" i="26" a="1"/>
  <c r="V602" i="26" s="1"/>
  <c r="U602" i="26" a="1"/>
  <c r="U602" i="26" s="1"/>
  <c r="T602" i="26" a="1"/>
  <c r="T602" i="26" s="1"/>
  <c r="S602" i="26" a="1"/>
  <c r="S602" i="26" s="1"/>
  <c r="R602" i="26" a="1"/>
  <c r="R602" i="26" s="1"/>
  <c r="Q602" i="26" a="1"/>
  <c r="Q602" i="26" s="1"/>
  <c r="P602" i="26" a="1"/>
  <c r="P602" i="26" s="1"/>
  <c r="O602" i="26" a="1"/>
  <c r="O602" i="26" s="1"/>
  <c r="N602" i="26" a="1"/>
  <c r="N602" i="26" s="1"/>
  <c r="M602" i="26" a="1"/>
  <c r="M602" i="26" s="1"/>
  <c r="L602" i="26" a="1"/>
  <c r="L602" i="26" s="1"/>
  <c r="K602" i="26" a="1"/>
  <c r="K602" i="26" s="1"/>
  <c r="J602" i="26" a="1"/>
  <c r="J602" i="26" s="1"/>
  <c r="I602" i="26" a="1"/>
  <c r="I602" i="26" s="1"/>
  <c r="H602" i="26" a="1"/>
  <c r="H602" i="26" s="1"/>
  <c r="G602" i="26" a="1"/>
  <c r="G602" i="26" s="1"/>
  <c r="F602" i="26" a="1"/>
  <c r="F602" i="26" s="1"/>
  <c r="E602" i="26" a="1"/>
  <c r="E602" i="26" s="1"/>
  <c r="D602" i="26" a="1"/>
  <c r="D602" i="26" s="1"/>
  <c r="IE601" i="26" a="1"/>
  <c r="IE601" i="26" s="1"/>
  <c r="ID601" i="26" a="1"/>
  <c r="ID601" i="26" s="1"/>
  <c r="IC601" i="26" a="1"/>
  <c r="IC601" i="26" s="1"/>
  <c r="IB601" i="26" a="1"/>
  <c r="IB601" i="26" s="1"/>
  <c r="IA601" i="26" a="1"/>
  <c r="IA601" i="26" s="1"/>
  <c r="HZ601" i="26" a="1"/>
  <c r="HZ601" i="26" s="1"/>
  <c r="HY601" i="26" a="1"/>
  <c r="HY601" i="26" s="1"/>
  <c r="HX601" i="26" a="1"/>
  <c r="HX601" i="26" s="1"/>
  <c r="HW601" i="26" a="1"/>
  <c r="HW601" i="26" s="1"/>
  <c r="HV601" i="26" a="1"/>
  <c r="HV601" i="26" s="1"/>
  <c r="HU601" i="26" a="1"/>
  <c r="HU601" i="26" s="1"/>
  <c r="HT601" i="26" a="1"/>
  <c r="HT601" i="26" s="1"/>
  <c r="HS601" i="26" a="1"/>
  <c r="HS601" i="26" s="1"/>
  <c r="HR601" i="26" a="1"/>
  <c r="HR601" i="26" s="1"/>
  <c r="HQ601" i="26" a="1"/>
  <c r="HQ601" i="26" s="1"/>
  <c r="HP601" i="26" a="1"/>
  <c r="HP601" i="26" s="1"/>
  <c r="HO601" i="26" a="1"/>
  <c r="HO601" i="26" s="1"/>
  <c r="HN601" i="26" a="1"/>
  <c r="HN601" i="26" s="1"/>
  <c r="HM601" i="26" a="1"/>
  <c r="HM601" i="26" s="1"/>
  <c r="HL601" i="26" a="1"/>
  <c r="HL601" i="26" s="1"/>
  <c r="HK601" i="26" a="1"/>
  <c r="HK601" i="26" s="1"/>
  <c r="HJ601" i="26" a="1"/>
  <c r="HJ601" i="26" s="1"/>
  <c r="HI601" i="26" a="1"/>
  <c r="HI601" i="26" s="1"/>
  <c r="HH601" i="26" a="1"/>
  <c r="HH601" i="26" s="1"/>
  <c r="HG601" i="26" a="1"/>
  <c r="HG601" i="26" s="1"/>
  <c r="HF601" i="26" a="1"/>
  <c r="HF601" i="26" s="1"/>
  <c r="HE601" i="26" a="1"/>
  <c r="HE601" i="26" s="1"/>
  <c r="HD601" i="26" a="1"/>
  <c r="HD601" i="26" s="1"/>
  <c r="HC601" i="26" a="1"/>
  <c r="HC601" i="26" s="1"/>
  <c r="HB601" i="26" a="1"/>
  <c r="HB601" i="26" s="1"/>
  <c r="HA601" i="26" a="1"/>
  <c r="HA601" i="26" s="1"/>
  <c r="GZ601" i="26" a="1"/>
  <c r="GZ601" i="26" s="1"/>
  <c r="GY601" i="26" a="1"/>
  <c r="GY601" i="26" s="1"/>
  <c r="GX601" i="26" a="1"/>
  <c r="GX601" i="26" s="1"/>
  <c r="GW601" i="26" a="1"/>
  <c r="GW601" i="26" s="1"/>
  <c r="GV601" i="26" a="1"/>
  <c r="GV601" i="26" s="1"/>
  <c r="GU601" i="26" a="1"/>
  <c r="GU601" i="26" s="1"/>
  <c r="GT601" i="26" a="1"/>
  <c r="GT601" i="26" s="1"/>
  <c r="GS601" i="26" a="1"/>
  <c r="GS601" i="26" s="1"/>
  <c r="GR601" i="26" a="1"/>
  <c r="GR601" i="26" s="1"/>
  <c r="GQ601" i="26" a="1"/>
  <c r="GQ601" i="26" s="1"/>
  <c r="GP601" i="26" a="1"/>
  <c r="GP601" i="26" s="1"/>
  <c r="GO601" i="26" a="1"/>
  <c r="GO601" i="26" s="1"/>
  <c r="GN601" i="26" a="1"/>
  <c r="GN601" i="26" s="1"/>
  <c r="GM601" i="26" a="1"/>
  <c r="GM601" i="26" s="1"/>
  <c r="GL601" i="26" a="1"/>
  <c r="GL601" i="26" s="1"/>
  <c r="GK601" i="26" a="1"/>
  <c r="GK601" i="26" s="1"/>
  <c r="GJ601" i="26" a="1"/>
  <c r="GJ601" i="26" s="1"/>
  <c r="GI601" i="26" a="1"/>
  <c r="GI601" i="26" s="1"/>
  <c r="GH601" i="26" a="1"/>
  <c r="GH601" i="26" s="1"/>
  <c r="GG601" i="26" a="1"/>
  <c r="GG601" i="26" s="1"/>
  <c r="GF601" i="26" a="1"/>
  <c r="GF601" i="26" s="1"/>
  <c r="GE601" i="26" a="1"/>
  <c r="GE601" i="26" s="1"/>
  <c r="GD601" i="26" a="1"/>
  <c r="GD601" i="26" s="1"/>
  <c r="GC601" i="26" a="1"/>
  <c r="GC601" i="26" s="1"/>
  <c r="GB601" i="26" a="1"/>
  <c r="GB601" i="26" s="1"/>
  <c r="GA601" i="26" a="1"/>
  <c r="GA601" i="26" s="1"/>
  <c r="FZ601" i="26" a="1"/>
  <c r="FZ601" i="26" s="1"/>
  <c r="FY601" i="26" a="1"/>
  <c r="FY601" i="26" s="1"/>
  <c r="FX601" i="26" a="1"/>
  <c r="FX601" i="26" s="1"/>
  <c r="FW601" i="26" a="1"/>
  <c r="FW601" i="26" s="1"/>
  <c r="FV601" i="26" a="1"/>
  <c r="FV601" i="26" s="1"/>
  <c r="FU601" i="26" a="1"/>
  <c r="FU601" i="26" s="1"/>
  <c r="FT601" i="26" a="1"/>
  <c r="FT601" i="26" s="1"/>
  <c r="FS601" i="26" a="1"/>
  <c r="FS601" i="26" s="1"/>
  <c r="FR601" i="26" a="1"/>
  <c r="FR601" i="26" s="1"/>
  <c r="FQ601" i="26" a="1"/>
  <c r="FQ601" i="26" s="1"/>
  <c r="FP601" i="26" a="1"/>
  <c r="FP601" i="26" s="1"/>
  <c r="FO601" i="26" a="1"/>
  <c r="FO601" i="26" s="1"/>
  <c r="FN601" i="26" a="1"/>
  <c r="FN601" i="26" s="1"/>
  <c r="FM601" i="26" a="1"/>
  <c r="FM601" i="26" s="1"/>
  <c r="FL601" i="26" a="1"/>
  <c r="FL601" i="26" s="1"/>
  <c r="FK601" i="26" a="1"/>
  <c r="FK601" i="26" s="1"/>
  <c r="FJ601" i="26" a="1"/>
  <c r="FJ601" i="26" s="1"/>
  <c r="FI601" i="26" a="1"/>
  <c r="FI601" i="26" s="1"/>
  <c r="FH601" i="26" a="1"/>
  <c r="FH601" i="26" s="1"/>
  <c r="FG601" i="26" a="1"/>
  <c r="FG601" i="26" s="1"/>
  <c r="FF601" i="26" a="1"/>
  <c r="FF601" i="26" s="1"/>
  <c r="FE601" i="26" a="1"/>
  <c r="FE601" i="26" s="1"/>
  <c r="FD601" i="26" a="1"/>
  <c r="FD601" i="26" s="1"/>
  <c r="FC601" i="26" a="1"/>
  <c r="FC601" i="26" s="1"/>
  <c r="FB601" i="26" a="1"/>
  <c r="FB601" i="26" s="1"/>
  <c r="FA601" i="26" a="1"/>
  <c r="FA601" i="26" s="1"/>
  <c r="EZ601" i="26" a="1"/>
  <c r="EZ601" i="26" s="1"/>
  <c r="EY601" i="26" a="1"/>
  <c r="EY601" i="26" s="1"/>
  <c r="EX601" i="26" a="1"/>
  <c r="EX601" i="26" s="1"/>
  <c r="EW601" i="26" a="1"/>
  <c r="EW601" i="26" s="1"/>
  <c r="EV601" i="26" a="1"/>
  <c r="EV601" i="26" s="1"/>
  <c r="EU601" i="26" a="1"/>
  <c r="EU601" i="26" s="1"/>
  <c r="ET601" i="26" a="1"/>
  <c r="ET601" i="26" s="1"/>
  <c r="ES601" i="26" a="1"/>
  <c r="ES601" i="26" s="1"/>
  <c r="ER601" i="26" a="1"/>
  <c r="ER601" i="26" s="1"/>
  <c r="EQ601" i="26" a="1"/>
  <c r="EQ601" i="26" s="1"/>
  <c r="EP601" i="26" a="1"/>
  <c r="EP601" i="26" s="1"/>
  <c r="EO601" i="26" a="1"/>
  <c r="EO601" i="26" s="1"/>
  <c r="EN601" i="26" a="1"/>
  <c r="EN601" i="26" s="1"/>
  <c r="EM601" i="26" a="1"/>
  <c r="EM601" i="26" s="1"/>
  <c r="EL601" i="26" a="1"/>
  <c r="EL601" i="26" s="1"/>
  <c r="EK601" i="26" a="1"/>
  <c r="EK601" i="26" s="1"/>
  <c r="EJ601" i="26" a="1"/>
  <c r="EJ601" i="26" s="1"/>
  <c r="EI601" i="26" a="1"/>
  <c r="EI601" i="26" s="1"/>
  <c r="EH601" i="26" a="1"/>
  <c r="EH601" i="26" s="1"/>
  <c r="EG601" i="26" a="1"/>
  <c r="EG601" i="26" s="1"/>
  <c r="EF601" i="26" a="1"/>
  <c r="EF601" i="26" s="1"/>
  <c r="EE601" i="26" a="1"/>
  <c r="EE601" i="26" s="1"/>
  <c r="ED601" i="26" a="1"/>
  <c r="ED601" i="26" s="1"/>
  <c r="EC601" i="26" a="1"/>
  <c r="EC601" i="26" s="1"/>
  <c r="EB601" i="26" a="1"/>
  <c r="EB601" i="26" s="1"/>
  <c r="EA601" i="26" a="1"/>
  <c r="EA601" i="26" s="1"/>
  <c r="DZ601" i="26" a="1"/>
  <c r="DZ601" i="26" s="1"/>
  <c r="DY601" i="26" a="1"/>
  <c r="DY601" i="26" s="1"/>
  <c r="DX601" i="26" a="1"/>
  <c r="DX601" i="26" s="1"/>
  <c r="DW601" i="26" a="1"/>
  <c r="DW601" i="26" s="1"/>
  <c r="DV601" i="26" a="1"/>
  <c r="DV601" i="26" s="1"/>
  <c r="DU601" i="26" a="1"/>
  <c r="DU601" i="26" s="1"/>
  <c r="DT601" i="26" a="1"/>
  <c r="DT601" i="26" s="1"/>
  <c r="DS601" i="26" a="1"/>
  <c r="DS601" i="26" s="1"/>
  <c r="DR601" i="26" a="1"/>
  <c r="DR601" i="26" s="1"/>
  <c r="DQ601" i="26" a="1"/>
  <c r="DQ601" i="26" s="1"/>
  <c r="DP601" i="26" a="1"/>
  <c r="DP601" i="26" s="1"/>
  <c r="DO601" i="26" a="1"/>
  <c r="DO601" i="26" s="1"/>
  <c r="DN601" i="26" a="1"/>
  <c r="DN601" i="26" s="1"/>
  <c r="DM601" i="26" a="1"/>
  <c r="DM601" i="26" s="1"/>
  <c r="DL601" i="26" a="1"/>
  <c r="DL601" i="26" s="1"/>
  <c r="DK601" i="26" a="1"/>
  <c r="DK601" i="26" s="1"/>
  <c r="DJ601" i="26" a="1"/>
  <c r="DJ601" i="26" s="1"/>
  <c r="DI601" i="26" a="1"/>
  <c r="DI601" i="26" s="1"/>
  <c r="DH601" i="26" a="1"/>
  <c r="DH601" i="26" s="1"/>
  <c r="DG601" i="26" a="1"/>
  <c r="DG601" i="26" s="1"/>
  <c r="DF601" i="26" a="1"/>
  <c r="DF601" i="26" s="1"/>
  <c r="DE601" i="26" a="1"/>
  <c r="DE601" i="26" s="1"/>
  <c r="DD601" i="26" a="1"/>
  <c r="DD601" i="26" s="1"/>
  <c r="DC601" i="26" a="1"/>
  <c r="DC601" i="26" s="1"/>
  <c r="DB601" i="26" a="1"/>
  <c r="DB601" i="26" s="1"/>
  <c r="DA601" i="26" a="1"/>
  <c r="DA601" i="26" s="1"/>
  <c r="CZ601" i="26" a="1"/>
  <c r="CZ601" i="26" s="1"/>
  <c r="CY601" i="26" a="1"/>
  <c r="CY601" i="26" s="1"/>
  <c r="CX601" i="26" a="1"/>
  <c r="CX601" i="26" s="1"/>
  <c r="CW601" i="26" a="1"/>
  <c r="CW601" i="26" s="1"/>
  <c r="CV601" i="26" a="1"/>
  <c r="CV601" i="26" s="1"/>
  <c r="CU601" i="26" a="1"/>
  <c r="CU601" i="26" s="1"/>
  <c r="CT601" i="26" a="1"/>
  <c r="CT601" i="26" s="1"/>
  <c r="CS601" i="26" a="1"/>
  <c r="CS601" i="26" s="1"/>
  <c r="CR601" i="26" a="1"/>
  <c r="CR601" i="26" s="1"/>
  <c r="CQ601" i="26" a="1"/>
  <c r="CQ601" i="26" s="1"/>
  <c r="CP601" i="26" a="1"/>
  <c r="CP601" i="26" s="1"/>
  <c r="CO601" i="26" a="1"/>
  <c r="CO601" i="26" s="1"/>
  <c r="CN601" i="26" a="1"/>
  <c r="CN601" i="26" s="1"/>
  <c r="CM601" i="26" a="1"/>
  <c r="CM601" i="26" s="1"/>
  <c r="CL601" i="26" a="1"/>
  <c r="CL601" i="26" s="1"/>
  <c r="CK601" i="26" a="1"/>
  <c r="CK601" i="26" s="1"/>
  <c r="CJ601" i="26" a="1"/>
  <c r="CJ601" i="26" s="1"/>
  <c r="CI601" i="26" a="1"/>
  <c r="CI601" i="26" s="1"/>
  <c r="CH601" i="26" a="1"/>
  <c r="CH601" i="26" s="1"/>
  <c r="CG601" i="26" a="1"/>
  <c r="CG601" i="26" s="1"/>
  <c r="CF601" i="26" a="1"/>
  <c r="CF601" i="26" s="1"/>
  <c r="CE601" i="26" a="1"/>
  <c r="CE601" i="26" s="1"/>
  <c r="CD601" i="26" a="1"/>
  <c r="CD601" i="26" s="1"/>
  <c r="CC601" i="26" a="1"/>
  <c r="CC601" i="26" s="1"/>
  <c r="CB601" i="26" a="1"/>
  <c r="CB601" i="26" s="1"/>
  <c r="CA601" i="26" a="1"/>
  <c r="CA601" i="26" s="1"/>
  <c r="BZ601" i="26" a="1"/>
  <c r="BZ601" i="26" s="1"/>
  <c r="BY601" i="26" a="1"/>
  <c r="BY601" i="26" s="1"/>
  <c r="BX601" i="26" a="1"/>
  <c r="BX601" i="26" s="1"/>
  <c r="BW601" i="26" a="1"/>
  <c r="BW601" i="26" s="1"/>
  <c r="BV601" i="26" a="1"/>
  <c r="BV601" i="26" s="1"/>
  <c r="BU601" i="26" a="1"/>
  <c r="BU601" i="26" s="1"/>
  <c r="BT601" i="26" a="1"/>
  <c r="BT601" i="26" s="1"/>
  <c r="BS601" i="26" a="1"/>
  <c r="BS601" i="26" s="1"/>
  <c r="BR601" i="26" a="1"/>
  <c r="BR601" i="26" s="1"/>
  <c r="BQ601" i="26" a="1"/>
  <c r="BQ601" i="26" s="1"/>
  <c r="BP601" i="26" a="1"/>
  <c r="BP601" i="26" s="1"/>
  <c r="BO601" i="26" a="1"/>
  <c r="BO601" i="26" s="1"/>
  <c r="BN601" i="26" a="1"/>
  <c r="BN601" i="26" s="1"/>
  <c r="BM601" i="26" a="1"/>
  <c r="BM601" i="26" s="1"/>
  <c r="BL601" i="26" a="1"/>
  <c r="BL601" i="26" s="1"/>
  <c r="BK601" i="26" a="1"/>
  <c r="BK601" i="26" s="1"/>
  <c r="BJ601" i="26" a="1"/>
  <c r="BJ601" i="26" s="1"/>
  <c r="BI601" i="26" a="1"/>
  <c r="BI601" i="26" s="1"/>
  <c r="BH601" i="26" a="1"/>
  <c r="BH601" i="26" s="1"/>
  <c r="BG601" i="26" a="1"/>
  <c r="BG601" i="26" s="1"/>
  <c r="BF601" i="26" a="1"/>
  <c r="BF601" i="26" s="1"/>
  <c r="BE601" i="26" a="1"/>
  <c r="BE601" i="26" s="1"/>
  <c r="BD601" i="26" a="1"/>
  <c r="BD601" i="26" s="1"/>
  <c r="BC601" i="26" a="1"/>
  <c r="BC601" i="26" s="1"/>
  <c r="BB601" i="26" a="1"/>
  <c r="BB601" i="26" s="1"/>
  <c r="BA601" i="26" a="1"/>
  <c r="BA601" i="26" s="1"/>
  <c r="AZ601" i="26" a="1"/>
  <c r="AZ601" i="26" s="1"/>
  <c r="AY601" i="26" a="1"/>
  <c r="AY601" i="26" s="1"/>
  <c r="AX601" i="26" a="1"/>
  <c r="AX601" i="26" s="1"/>
  <c r="AW601" i="26" a="1"/>
  <c r="AW601" i="26" s="1"/>
  <c r="AV601" i="26" a="1"/>
  <c r="AV601" i="26" s="1"/>
  <c r="AU601" i="26" a="1"/>
  <c r="AU601" i="26" s="1"/>
  <c r="AT601" i="26" a="1"/>
  <c r="AT601" i="26" s="1"/>
  <c r="AS601" i="26" a="1"/>
  <c r="AS601" i="26" s="1"/>
  <c r="AR601" i="26" a="1"/>
  <c r="AR601" i="26" s="1"/>
  <c r="AQ601" i="26" a="1"/>
  <c r="AQ601" i="26" s="1"/>
  <c r="AP601" i="26" a="1"/>
  <c r="AP601" i="26" s="1"/>
  <c r="AO601" i="26" a="1"/>
  <c r="AO601" i="26" s="1"/>
  <c r="AN601" i="26" a="1"/>
  <c r="AN601" i="26" s="1"/>
  <c r="AM601" i="26" a="1"/>
  <c r="AM601" i="26" s="1"/>
  <c r="AL601" i="26" a="1"/>
  <c r="AL601" i="26" s="1"/>
  <c r="AK601" i="26" a="1"/>
  <c r="AK601" i="26" s="1"/>
  <c r="AJ601" i="26" a="1"/>
  <c r="AJ601" i="26" s="1"/>
  <c r="AI601" i="26" a="1"/>
  <c r="AI601" i="26" s="1"/>
  <c r="AH601" i="26" a="1"/>
  <c r="AH601" i="26" s="1"/>
  <c r="AG601" i="26" a="1"/>
  <c r="AG601" i="26" s="1"/>
  <c r="AF601" i="26" a="1"/>
  <c r="AF601" i="26" s="1"/>
  <c r="AE601" i="26" a="1"/>
  <c r="AE601" i="26" s="1"/>
  <c r="AD601" i="26" a="1"/>
  <c r="AD601" i="26" s="1"/>
  <c r="AC601" i="26" a="1"/>
  <c r="AC601" i="26" s="1"/>
  <c r="AB601" i="26" a="1"/>
  <c r="AB601" i="26" s="1"/>
  <c r="AA601" i="26" a="1"/>
  <c r="AA601" i="26" s="1"/>
  <c r="Z601" i="26" a="1"/>
  <c r="Z601" i="26" s="1"/>
  <c r="Y601" i="26" a="1"/>
  <c r="Y601" i="26" s="1"/>
  <c r="X601" i="26" a="1"/>
  <c r="X601" i="26" s="1"/>
  <c r="W601" i="26" a="1"/>
  <c r="W601" i="26" s="1"/>
  <c r="V601" i="26" a="1"/>
  <c r="V601" i="26" s="1"/>
  <c r="U601" i="26" a="1"/>
  <c r="U601" i="26" s="1"/>
  <c r="T601" i="26" a="1"/>
  <c r="T601" i="26" s="1"/>
  <c r="S601" i="26" a="1"/>
  <c r="S601" i="26" s="1"/>
  <c r="R601" i="26" a="1"/>
  <c r="R601" i="26" s="1"/>
  <c r="Q601" i="26" a="1"/>
  <c r="Q601" i="26" s="1"/>
  <c r="P601" i="26" a="1"/>
  <c r="P601" i="26" s="1"/>
  <c r="O601" i="26" a="1"/>
  <c r="O601" i="26" s="1"/>
  <c r="N601" i="26" a="1"/>
  <c r="N601" i="26" s="1"/>
  <c r="M601" i="26" a="1"/>
  <c r="M601" i="26" s="1"/>
  <c r="L601" i="26" a="1"/>
  <c r="L601" i="26" s="1"/>
  <c r="K601" i="26" a="1"/>
  <c r="K601" i="26" s="1"/>
  <c r="J601" i="26" a="1"/>
  <c r="J601" i="26" s="1"/>
  <c r="I601" i="26" a="1"/>
  <c r="I601" i="26" s="1"/>
  <c r="H601" i="26"/>
  <c r="H601" i="26" a="1"/>
  <c r="G601" i="26" a="1"/>
  <c r="G601" i="26" s="1"/>
  <c r="F601" i="26" a="1"/>
  <c r="F601" i="26" s="1"/>
  <c r="E601" i="26" a="1"/>
  <c r="E601" i="26" s="1"/>
  <c r="D601" i="26" a="1"/>
  <c r="D601" i="26" s="1"/>
  <c r="IE600" i="26" a="1"/>
  <c r="IE600" i="26" s="1"/>
  <c r="ID600" i="26" a="1"/>
  <c r="ID600" i="26" s="1"/>
  <c r="IC600" i="26" a="1"/>
  <c r="IC600" i="26" s="1"/>
  <c r="IB600" i="26" a="1"/>
  <c r="IB600" i="26" s="1"/>
  <c r="IA600" i="26" a="1"/>
  <c r="IA600" i="26" s="1"/>
  <c r="HZ600" i="26" a="1"/>
  <c r="HZ600" i="26" s="1"/>
  <c r="HY600" i="26" a="1"/>
  <c r="HY600" i="26" s="1"/>
  <c r="HX600" i="26" a="1"/>
  <c r="HX600" i="26" s="1"/>
  <c r="HW600" i="26" a="1"/>
  <c r="HW600" i="26" s="1"/>
  <c r="HV600" i="26" a="1"/>
  <c r="HV600" i="26" s="1"/>
  <c r="HU600" i="26" a="1"/>
  <c r="HU600" i="26" s="1"/>
  <c r="HT600" i="26" a="1"/>
  <c r="HT600" i="26" s="1"/>
  <c r="HS600" i="26" a="1"/>
  <c r="HS600" i="26" s="1"/>
  <c r="HR600" i="26" a="1"/>
  <c r="HR600" i="26" s="1"/>
  <c r="HQ600" i="26" a="1"/>
  <c r="HQ600" i="26" s="1"/>
  <c r="HP600" i="26" a="1"/>
  <c r="HP600" i="26" s="1"/>
  <c r="HO600" i="26" a="1"/>
  <c r="HO600" i="26" s="1"/>
  <c r="HN600" i="26" a="1"/>
  <c r="HN600" i="26" s="1"/>
  <c r="HM600" i="26" a="1"/>
  <c r="HM600" i="26" s="1"/>
  <c r="HL600" i="26" a="1"/>
  <c r="HL600" i="26" s="1"/>
  <c r="HK600" i="26" a="1"/>
  <c r="HK600" i="26" s="1"/>
  <c r="HJ600" i="26" a="1"/>
  <c r="HJ600" i="26" s="1"/>
  <c r="HI600" i="26" a="1"/>
  <c r="HI600" i="26" s="1"/>
  <c r="HH600" i="26" a="1"/>
  <c r="HH600" i="26" s="1"/>
  <c r="HG600" i="26" a="1"/>
  <c r="HG600" i="26" s="1"/>
  <c r="HF600" i="26" a="1"/>
  <c r="HF600" i="26" s="1"/>
  <c r="HE600" i="26" a="1"/>
  <c r="HE600" i="26" s="1"/>
  <c r="HD600" i="26" a="1"/>
  <c r="HD600" i="26" s="1"/>
  <c r="HC600" i="26" a="1"/>
  <c r="HC600" i="26" s="1"/>
  <c r="HB600" i="26" a="1"/>
  <c r="HB600" i="26" s="1"/>
  <c r="HA600" i="26" a="1"/>
  <c r="HA600" i="26" s="1"/>
  <c r="GZ600" i="26" a="1"/>
  <c r="GZ600" i="26" s="1"/>
  <c r="GY600" i="26" a="1"/>
  <c r="GY600" i="26" s="1"/>
  <c r="GX600" i="26" a="1"/>
  <c r="GX600" i="26" s="1"/>
  <c r="GW600" i="26" a="1"/>
  <c r="GW600" i="26" s="1"/>
  <c r="GV600" i="26" a="1"/>
  <c r="GV600" i="26" s="1"/>
  <c r="GU600" i="26" a="1"/>
  <c r="GU600" i="26" s="1"/>
  <c r="GT600" i="26" a="1"/>
  <c r="GT600" i="26" s="1"/>
  <c r="GS600" i="26"/>
  <c r="GS600" i="26" a="1"/>
  <c r="GR600" i="26" a="1"/>
  <c r="GR600" i="26" s="1"/>
  <c r="GQ600" i="26" a="1"/>
  <c r="GQ600" i="26" s="1"/>
  <c r="GP600" i="26" a="1"/>
  <c r="GP600" i="26" s="1"/>
  <c r="GO600" i="26" a="1"/>
  <c r="GO600" i="26" s="1"/>
  <c r="GN600" i="26" a="1"/>
  <c r="GN600" i="26" s="1"/>
  <c r="GM600" i="26" a="1"/>
  <c r="GM600" i="26" s="1"/>
  <c r="GL600" i="26" a="1"/>
  <c r="GL600" i="26" s="1"/>
  <c r="GK600" i="26" a="1"/>
  <c r="GK600" i="26" s="1"/>
  <c r="GJ600" i="26" a="1"/>
  <c r="GJ600" i="26" s="1"/>
  <c r="GI600" i="26" a="1"/>
  <c r="GI600" i="26" s="1"/>
  <c r="GH600" i="26" a="1"/>
  <c r="GH600" i="26" s="1"/>
  <c r="GG600" i="26" a="1"/>
  <c r="GG600" i="26" s="1"/>
  <c r="GF600" i="26" a="1"/>
  <c r="GF600" i="26" s="1"/>
  <c r="GE600" i="26" a="1"/>
  <c r="GE600" i="26" s="1"/>
  <c r="GD600" i="26" a="1"/>
  <c r="GD600" i="26" s="1"/>
  <c r="GC600" i="26" a="1"/>
  <c r="GC600" i="26" s="1"/>
  <c r="GB600" i="26" a="1"/>
  <c r="GB600" i="26" s="1"/>
  <c r="GA600" i="26" a="1"/>
  <c r="GA600" i="26" s="1"/>
  <c r="FZ600" i="26" a="1"/>
  <c r="FZ600" i="26" s="1"/>
  <c r="FY600" i="26" a="1"/>
  <c r="FY600" i="26" s="1"/>
  <c r="FX600" i="26" a="1"/>
  <c r="FX600" i="26" s="1"/>
  <c r="FW600" i="26" a="1"/>
  <c r="FW600" i="26" s="1"/>
  <c r="FV600" i="26" a="1"/>
  <c r="FV600" i="26" s="1"/>
  <c r="FU600" i="26" a="1"/>
  <c r="FU600" i="26" s="1"/>
  <c r="FT600" i="26" a="1"/>
  <c r="FT600" i="26" s="1"/>
  <c r="FS600" i="26" a="1"/>
  <c r="FS600" i="26" s="1"/>
  <c r="FR600" i="26" a="1"/>
  <c r="FR600" i="26" s="1"/>
  <c r="FQ600" i="26" a="1"/>
  <c r="FQ600" i="26" s="1"/>
  <c r="FP600" i="26" a="1"/>
  <c r="FP600" i="26" s="1"/>
  <c r="FO600" i="26" a="1"/>
  <c r="FO600" i="26" s="1"/>
  <c r="FN600" i="26" a="1"/>
  <c r="FN600" i="26" s="1"/>
  <c r="FM600" i="26" a="1"/>
  <c r="FM600" i="26" s="1"/>
  <c r="FL600" i="26" a="1"/>
  <c r="FL600" i="26" s="1"/>
  <c r="FK600" i="26" a="1"/>
  <c r="FK600" i="26" s="1"/>
  <c r="FJ600" i="26" a="1"/>
  <c r="FJ600" i="26" s="1"/>
  <c r="FI600" i="26" a="1"/>
  <c r="FI600" i="26" s="1"/>
  <c r="FH600" i="26" a="1"/>
  <c r="FH600" i="26" s="1"/>
  <c r="FG600" i="26" a="1"/>
  <c r="FG600" i="26" s="1"/>
  <c r="FF600" i="26" a="1"/>
  <c r="FF600" i="26" s="1"/>
  <c r="FE600" i="26" a="1"/>
  <c r="FE600" i="26" s="1"/>
  <c r="FD600" i="26" a="1"/>
  <c r="FD600" i="26" s="1"/>
  <c r="FC600" i="26" a="1"/>
  <c r="FC600" i="26" s="1"/>
  <c r="FB600" i="26" a="1"/>
  <c r="FB600" i="26" s="1"/>
  <c r="FA600" i="26" a="1"/>
  <c r="FA600" i="26" s="1"/>
  <c r="EZ600" i="26" a="1"/>
  <c r="EZ600" i="26" s="1"/>
  <c r="EY600" i="26" a="1"/>
  <c r="EY600" i="26" s="1"/>
  <c r="EX600" i="26" a="1"/>
  <c r="EX600" i="26" s="1"/>
  <c r="EW600" i="26" a="1"/>
  <c r="EW600" i="26" s="1"/>
  <c r="EV600" i="26" a="1"/>
  <c r="EV600" i="26" s="1"/>
  <c r="EU600" i="26" a="1"/>
  <c r="EU600" i="26" s="1"/>
  <c r="ET600" i="26" a="1"/>
  <c r="ET600" i="26" s="1"/>
  <c r="ES600" i="26" a="1"/>
  <c r="ES600" i="26" s="1"/>
  <c r="ER600" i="26" a="1"/>
  <c r="ER600" i="26" s="1"/>
  <c r="EQ600" i="26" a="1"/>
  <c r="EQ600" i="26" s="1"/>
  <c r="EP600" i="26" a="1"/>
  <c r="EP600" i="26" s="1"/>
  <c r="EO600" i="26" a="1"/>
  <c r="EO600" i="26" s="1"/>
  <c r="EN600" i="26" a="1"/>
  <c r="EN600" i="26" s="1"/>
  <c r="EM600" i="26" a="1"/>
  <c r="EM600" i="26" s="1"/>
  <c r="EL600" i="26" a="1"/>
  <c r="EL600" i="26" s="1"/>
  <c r="EK600" i="26" a="1"/>
  <c r="EK600" i="26" s="1"/>
  <c r="EJ600" i="26" a="1"/>
  <c r="EJ600" i="26" s="1"/>
  <c r="EI600" i="26" a="1"/>
  <c r="EI600" i="26" s="1"/>
  <c r="EH600" i="26" a="1"/>
  <c r="EH600" i="26" s="1"/>
  <c r="EG600" i="26" a="1"/>
  <c r="EG600" i="26" s="1"/>
  <c r="EF600" i="26" a="1"/>
  <c r="EF600" i="26" s="1"/>
  <c r="EE600" i="26" a="1"/>
  <c r="EE600" i="26" s="1"/>
  <c r="ED600" i="26" a="1"/>
  <c r="ED600" i="26" s="1"/>
  <c r="EC600" i="26" a="1"/>
  <c r="EC600" i="26" s="1"/>
  <c r="EB600" i="26" a="1"/>
  <c r="EB600" i="26" s="1"/>
  <c r="EA600" i="26" a="1"/>
  <c r="EA600" i="26" s="1"/>
  <c r="DZ600" i="26" a="1"/>
  <c r="DZ600" i="26" s="1"/>
  <c r="DY600" i="26" a="1"/>
  <c r="DY600" i="26" s="1"/>
  <c r="DX600" i="26" a="1"/>
  <c r="DX600" i="26" s="1"/>
  <c r="DW600" i="26" a="1"/>
  <c r="DW600" i="26" s="1"/>
  <c r="DV600" i="26" a="1"/>
  <c r="DV600" i="26" s="1"/>
  <c r="DU600" i="26" a="1"/>
  <c r="DU600" i="26" s="1"/>
  <c r="DT600" i="26" a="1"/>
  <c r="DT600" i="26" s="1"/>
  <c r="DS600" i="26" a="1"/>
  <c r="DS600" i="26" s="1"/>
  <c r="DR600" i="26" a="1"/>
  <c r="DR600" i="26" s="1"/>
  <c r="DQ600" i="26" a="1"/>
  <c r="DQ600" i="26" s="1"/>
  <c r="DP600" i="26" a="1"/>
  <c r="DP600" i="26" s="1"/>
  <c r="DO600" i="26" a="1"/>
  <c r="DO600" i="26" s="1"/>
  <c r="DN600" i="26" a="1"/>
  <c r="DN600" i="26" s="1"/>
  <c r="DM600" i="26" a="1"/>
  <c r="DM600" i="26" s="1"/>
  <c r="DL600" i="26" a="1"/>
  <c r="DL600" i="26" s="1"/>
  <c r="DK600" i="26" a="1"/>
  <c r="DK600" i="26" s="1"/>
  <c r="DJ600" i="26" a="1"/>
  <c r="DJ600" i="26" s="1"/>
  <c r="DI600" i="26" a="1"/>
  <c r="DI600" i="26" s="1"/>
  <c r="DH600" i="26" a="1"/>
  <c r="DH600" i="26" s="1"/>
  <c r="DG600" i="26" a="1"/>
  <c r="DG600" i="26" s="1"/>
  <c r="DF600" i="26" a="1"/>
  <c r="DF600" i="26" s="1"/>
  <c r="DE600" i="26" a="1"/>
  <c r="DE600" i="26" s="1"/>
  <c r="DD600" i="26" a="1"/>
  <c r="DD600" i="26" s="1"/>
  <c r="DC600" i="26" a="1"/>
  <c r="DC600" i="26" s="1"/>
  <c r="DB600" i="26" a="1"/>
  <c r="DB600" i="26" s="1"/>
  <c r="DA600" i="26" a="1"/>
  <c r="DA600" i="26" s="1"/>
  <c r="CZ600" i="26" a="1"/>
  <c r="CZ600" i="26" s="1"/>
  <c r="CY600" i="26" a="1"/>
  <c r="CY600" i="26" s="1"/>
  <c r="CX600" i="26" a="1"/>
  <c r="CX600" i="26" s="1"/>
  <c r="CW600" i="26" a="1"/>
  <c r="CW600" i="26" s="1"/>
  <c r="CV600" i="26" a="1"/>
  <c r="CV600" i="26" s="1"/>
  <c r="CU600" i="26" a="1"/>
  <c r="CU600" i="26" s="1"/>
  <c r="CT600" i="26" a="1"/>
  <c r="CT600" i="26" s="1"/>
  <c r="CS600" i="26" a="1"/>
  <c r="CS600" i="26" s="1"/>
  <c r="CR600" i="26" a="1"/>
  <c r="CR600" i="26" s="1"/>
  <c r="CQ600" i="26" a="1"/>
  <c r="CQ600" i="26" s="1"/>
  <c r="CP600" i="26" a="1"/>
  <c r="CP600" i="26" s="1"/>
  <c r="CO600" i="26" a="1"/>
  <c r="CO600" i="26" s="1"/>
  <c r="CN600" i="26" a="1"/>
  <c r="CN600" i="26" s="1"/>
  <c r="CM600" i="26" a="1"/>
  <c r="CM600" i="26" s="1"/>
  <c r="CL600" i="26" a="1"/>
  <c r="CL600" i="26" s="1"/>
  <c r="CK600" i="26" a="1"/>
  <c r="CK600" i="26" s="1"/>
  <c r="CJ600" i="26" a="1"/>
  <c r="CJ600" i="26" s="1"/>
  <c r="CI600" i="26" a="1"/>
  <c r="CI600" i="26" s="1"/>
  <c r="CH600" i="26" a="1"/>
  <c r="CH600" i="26" s="1"/>
  <c r="CG600" i="26" a="1"/>
  <c r="CG600" i="26" s="1"/>
  <c r="CF600" i="26" a="1"/>
  <c r="CF600" i="26" s="1"/>
  <c r="CE600" i="26" a="1"/>
  <c r="CE600" i="26" s="1"/>
  <c r="CD600" i="26" a="1"/>
  <c r="CD600" i="26" s="1"/>
  <c r="CC600" i="26" a="1"/>
  <c r="CC600" i="26" s="1"/>
  <c r="CB600" i="26" a="1"/>
  <c r="CB600" i="26" s="1"/>
  <c r="CA600" i="26" a="1"/>
  <c r="CA600" i="26" s="1"/>
  <c r="BZ600" i="26" a="1"/>
  <c r="BZ600" i="26" s="1"/>
  <c r="BY600" i="26" a="1"/>
  <c r="BY600" i="26" s="1"/>
  <c r="BX600" i="26" a="1"/>
  <c r="BX600" i="26" s="1"/>
  <c r="BW600" i="26" a="1"/>
  <c r="BW600" i="26" s="1"/>
  <c r="BV600" i="26" a="1"/>
  <c r="BV600" i="26" s="1"/>
  <c r="BU600" i="26" a="1"/>
  <c r="BU600" i="26" s="1"/>
  <c r="BT600" i="26" a="1"/>
  <c r="BT600" i="26" s="1"/>
  <c r="BS600" i="26" a="1"/>
  <c r="BS600" i="26" s="1"/>
  <c r="BR600" i="26" a="1"/>
  <c r="BR600" i="26" s="1"/>
  <c r="BQ600" i="26" a="1"/>
  <c r="BQ600" i="26" s="1"/>
  <c r="BP600" i="26" a="1"/>
  <c r="BP600" i="26" s="1"/>
  <c r="BO600" i="26" a="1"/>
  <c r="BO600" i="26" s="1"/>
  <c r="BN600" i="26" a="1"/>
  <c r="BN600" i="26" s="1"/>
  <c r="BM600" i="26" a="1"/>
  <c r="BM600" i="26" s="1"/>
  <c r="BL600" i="26" a="1"/>
  <c r="BL600" i="26" s="1"/>
  <c r="BK600" i="26" a="1"/>
  <c r="BK600" i="26" s="1"/>
  <c r="BJ600" i="26" a="1"/>
  <c r="BJ600" i="26" s="1"/>
  <c r="BI600" i="26" a="1"/>
  <c r="BI600" i="26" s="1"/>
  <c r="BH600" i="26" a="1"/>
  <c r="BH600" i="26" s="1"/>
  <c r="BG600" i="26" a="1"/>
  <c r="BG600" i="26" s="1"/>
  <c r="BF600" i="26" a="1"/>
  <c r="BF600" i="26" s="1"/>
  <c r="BE600" i="26" a="1"/>
  <c r="BE600" i="26" s="1"/>
  <c r="BD600" i="26" a="1"/>
  <c r="BD600" i="26" s="1"/>
  <c r="BC600" i="26" a="1"/>
  <c r="BC600" i="26" s="1"/>
  <c r="BB600" i="26" a="1"/>
  <c r="BB600" i="26" s="1"/>
  <c r="BA600" i="26" a="1"/>
  <c r="BA600" i="26" s="1"/>
  <c r="AZ600" i="26" a="1"/>
  <c r="AZ600" i="26" s="1"/>
  <c r="AY600" i="26" a="1"/>
  <c r="AY600" i="26" s="1"/>
  <c r="AX600" i="26" a="1"/>
  <c r="AX600" i="26" s="1"/>
  <c r="AW600" i="26" a="1"/>
  <c r="AW600" i="26" s="1"/>
  <c r="AV600" i="26" a="1"/>
  <c r="AV600" i="26" s="1"/>
  <c r="AU600" i="26" a="1"/>
  <c r="AU600" i="26" s="1"/>
  <c r="AT600" i="26" a="1"/>
  <c r="AT600" i="26" s="1"/>
  <c r="AS600" i="26" a="1"/>
  <c r="AS600" i="26" s="1"/>
  <c r="AR600" i="26" a="1"/>
  <c r="AR600" i="26" s="1"/>
  <c r="AQ600" i="26" a="1"/>
  <c r="AQ600" i="26" s="1"/>
  <c r="AP600" i="26" a="1"/>
  <c r="AP600" i="26" s="1"/>
  <c r="AO600" i="26" a="1"/>
  <c r="AO600" i="26" s="1"/>
  <c r="AN600" i="26" a="1"/>
  <c r="AN600" i="26" s="1"/>
  <c r="AM600" i="26" a="1"/>
  <c r="AM600" i="26" s="1"/>
  <c r="AL600" i="26" a="1"/>
  <c r="AL600" i="26" s="1"/>
  <c r="AK600" i="26" a="1"/>
  <c r="AK600" i="26" s="1"/>
  <c r="AJ600" i="26" a="1"/>
  <c r="AJ600" i="26" s="1"/>
  <c r="AI600" i="26" a="1"/>
  <c r="AI600" i="26" s="1"/>
  <c r="AH600" i="26" a="1"/>
  <c r="AH600" i="26" s="1"/>
  <c r="AG600" i="26" a="1"/>
  <c r="AG600" i="26" s="1"/>
  <c r="AF600" i="26" a="1"/>
  <c r="AF600" i="26" s="1"/>
  <c r="AE600" i="26" a="1"/>
  <c r="AE600" i="26" s="1"/>
  <c r="AD600" i="26" a="1"/>
  <c r="AD600" i="26" s="1"/>
  <c r="AC600" i="26" a="1"/>
  <c r="AC600" i="26" s="1"/>
  <c r="AB600" i="26" a="1"/>
  <c r="AB600" i="26" s="1"/>
  <c r="AA600" i="26" a="1"/>
  <c r="AA600" i="26" s="1"/>
  <c r="Z600" i="26" a="1"/>
  <c r="Z600" i="26" s="1"/>
  <c r="Y600" i="26" a="1"/>
  <c r="Y600" i="26" s="1"/>
  <c r="X600" i="26" a="1"/>
  <c r="X600" i="26" s="1"/>
  <c r="W600" i="26" a="1"/>
  <c r="W600" i="26" s="1"/>
  <c r="V600" i="26" a="1"/>
  <c r="V600" i="26" s="1"/>
  <c r="U600" i="26" a="1"/>
  <c r="U600" i="26" s="1"/>
  <c r="T600" i="26" a="1"/>
  <c r="T600" i="26" s="1"/>
  <c r="S600" i="26" a="1"/>
  <c r="S600" i="26" s="1"/>
  <c r="R600" i="26" a="1"/>
  <c r="R600" i="26" s="1"/>
  <c r="Q600" i="26" a="1"/>
  <c r="Q600" i="26" s="1"/>
  <c r="P600" i="26" a="1"/>
  <c r="P600" i="26" s="1"/>
  <c r="O600" i="26" a="1"/>
  <c r="O600" i="26" s="1"/>
  <c r="N600" i="26" a="1"/>
  <c r="N600" i="26" s="1"/>
  <c r="M600" i="26" a="1"/>
  <c r="M600" i="26" s="1"/>
  <c r="L600" i="26" a="1"/>
  <c r="L600" i="26" s="1"/>
  <c r="K600" i="26" a="1"/>
  <c r="K600" i="26" s="1"/>
  <c r="J600" i="26" a="1"/>
  <c r="J600" i="26" s="1"/>
  <c r="I600" i="26" a="1"/>
  <c r="I600" i="26" s="1"/>
  <c r="H600" i="26" a="1"/>
  <c r="H600" i="26" s="1"/>
  <c r="G600" i="26" a="1"/>
  <c r="G600" i="26" s="1"/>
  <c r="F600" i="26" a="1"/>
  <c r="F600" i="26" s="1"/>
  <c r="E600" i="26" a="1"/>
  <c r="E600" i="26" s="1"/>
  <c r="D600" i="26" a="1"/>
  <c r="D600" i="26" s="1"/>
  <c r="IE579" i="26"/>
  <c r="ID579" i="26"/>
  <c r="IC579" i="26"/>
  <c r="IB579" i="26"/>
  <c r="IA579" i="26"/>
  <c r="HZ579" i="26"/>
  <c r="HY579" i="26"/>
  <c r="HX579" i="26"/>
  <c r="HW579" i="26"/>
  <c r="HV579" i="26"/>
  <c r="HU579" i="26"/>
  <c r="HT579" i="26"/>
  <c r="HS579" i="26"/>
  <c r="HR579" i="26"/>
  <c r="HQ579" i="26"/>
  <c r="HP579" i="26"/>
  <c r="HO579" i="26"/>
  <c r="HN579" i="26"/>
  <c r="HM579" i="26"/>
  <c r="HL579" i="26"/>
  <c r="HK579" i="26"/>
  <c r="HJ579" i="26"/>
  <c r="HI579" i="26"/>
  <c r="HH579" i="26"/>
  <c r="HG579" i="26"/>
  <c r="HF579" i="26"/>
  <c r="HE579" i="26"/>
  <c r="HD579" i="26"/>
  <c r="HC579" i="26"/>
  <c r="HB579" i="26"/>
  <c r="HA579" i="26"/>
  <c r="GZ579" i="26"/>
  <c r="GY579" i="26"/>
  <c r="GX579" i="26"/>
  <c r="GW579" i="26"/>
  <c r="GV579" i="26"/>
  <c r="GU579" i="26"/>
  <c r="GT579" i="26"/>
  <c r="GS579" i="26"/>
  <c r="GR579" i="26"/>
  <c r="GQ579" i="26"/>
  <c r="GP579" i="26"/>
  <c r="GO579" i="26"/>
  <c r="GN579" i="26"/>
  <c r="GM579" i="26"/>
  <c r="GL579" i="26"/>
  <c r="GK579" i="26"/>
  <c r="GJ579" i="26"/>
  <c r="GI579" i="26"/>
  <c r="GH579" i="26"/>
  <c r="GG579" i="26"/>
  <c r="GF579" i="26"/>
  <c r="GE579" i="26"/>
  <c r="GD579" i="26"/>
  <c r="GC579" i="26"/>
  <c r="GB579" i="26"/>
  <c r="GA579" i="26"/>
  <c r="FZ579" i="26"/>
  <c r="FY579" i="26"/>
  <c r="FX579" i="26"/>
  <c r="FW579" i="26"/>
  <c r="FV579" i="26"/>
  <c r="FU579" i="26"/>
  <c r="FT579" i="26"/>
  <c r="FS579" i="26"/>
  <c r="FR579" i="26"/>
  <c r="FQ579" i="26"/>
  <c r="FP579" i="26"/>
  <c r="FO579" i="26"/>
  <c r="FN579" i="26"/>
  <c r="FM579" i="26"/>
  <c r="FL579" i="26"/>
  <c r="FK579" i="26"/>
  <c r="FJ579" i="26"/>
  <c r="FI579" i="26"/>
  <c r="FH579" i="26"/>
  <c r="FG579" i="26"/>
  <c r="FF579" i="26"/>
  <c r="FE579" i="26"/>
  <c r="FD579" i="26"/>
  <c r="FC579" i="26"/>
  <c r="FB579" i="26"/>
  <c r="FA579" i="26"/>
  <c r="EZ579" i="26"/>
  <c r="EY579" i="26"/>
  <c r="EX579" i="26"/>
  <c r="EW579" i="26"/>
  <c r="EV579" i="26"/>
  <c r="EU579" i="26"/>
  <c r="ET579" i="26"/>
  <c r="ES579" i="26"/>
  <c r="ER579" i="26"/>
  <c r="EQ579" i="26"/>
  <c r="EP579" i="26"/>
  <c r="EO579" i="26"/>
  <c r="EN579" i="26"/>
  <c r="EM579" i="26"/>
  <c r="EL579" i="26"/>
  <c r="EK579" i="26"/>
  <c r="EJ579" i="26"/>
  <c r="EI579" i="26"/>
  <c r="EH579" i="26"/>
  <c r="EG579" i="26"/>
  <c r="EF579" i="26"/>
  <c r="EE579" i="26"/>
  <c r="ED579" i="26"/>
  <c r="EC579" i="26"/>
  <c r="EB579" i="26"/>
  <c r="EA579" i="26"/>
  <c r="DZ579" i="26"/>
  <c r="DY579" i="26"/>
  <c r="DX579" i="26"/>
  <c r="DW579" i="26"/>
  <c r="DV579" i="26"/>
  <c r="DU579" i="26"/>
  <c r="DT579" i="26"/>
  <c r="DS579" i="26"/>
  <c r="DR579" i="26"/>
  <c r="DQ579" i="26"/>
  <c r="DP579" i="26"/>
  <c r="DO579" i="26"/>
  <c r="DN579" i="26"/>
  <c r="DM579" i="26"/>
  <c r="DL579" i="26"/>
  <c r="DK579" i="26"/>
  <c r="DJ579" i="26"/>
  <c r="DI579" i="26"/>
  <c r="DH579" i="26"/>
  <c r="DG579" i="26"/>
  <c r="DF579" i="26"/>
  <c r="DE579" i="26"/>
  <c r="DD579" i="26"/>
  <c r="DC579" i="26"/>
  <c r="DB579" i="26"/>
  <c r="DA579" i="26"/>
  <c r="CZ579" i="26"/>
  <c r="CY579" i="26"/>
  <c r="CX579" i="26"/>
  <c r="CW579" i="26"/>
  <c r="CV579" i="26"/>
  <c r="CU579" i="26"/>
  <c r="CT579" i="26"/>
  <c r="CS579" i="26"/>
  <c r="CR579" i="26"/>
  <c r="CQ579" i="26"/>
  <c r="CP579" i="26"/>
  <c r="CO579" i="26"/>
  <c r="CN579" i="26"/>
  <c r="CM579" i="26"/>
  <c r="CL579" i="26"/>
  <c r="CK579" i="26"/>
  <c r="CJ579" i="26"/>
  <c r="CI579" i="26"/>
  <c r="CH579" i="26"/>
  <c r="CG579" i="26"/>
  <c r="CF579" i="26"/>
  <c r="CE579" i="26"/>
  <c r="CD579" i="26"/>
  <c r="CC579" i="26"/>
  <c r="CB579" i="26"/>
  <c r="CA579" i="26"/>
  <c r="BZ579" i="26"/>
  <c r="BY579" i="26"/>
  <c r="BX579" i="26"/>
  <c r="BW579" i="26"/>
  <c r="BV579" i="26"/>
  <c r="BU579" i="26"/>
  <c r="BT579" i="26"/>
  <c r="BS579" i="26"/>
  <c r="BR579" i="26"/>
  <c r="BQ579" i="26"/>
  <c r="BP579" i="26"/>
  <c r="BO579" i="26"/>
  <c r="BN579" i="26"/>
  <c r="BM579" i="26"/>
  <c r="BL579" i="26"/>
  <c r="BK579" i="26"/>
  <c r="BJ579" i="26"/>
  <c r="BI579" i="26"/>
  <c r="BH579" i="26"/>
  <c r="BG579" i="26"/>
  <c r="BF579" i="26"/>
  <c r="BE579" i="26"/>
  <c r="BD579" i="26"/>
  <c r="BC579" i="26"/>
  <c r="BB579" i="26"/>
  <c r="BA579" i="26"/>
  <c r="AZ579" i="26"/>
  <c r="AY579" i="26"/>
  <c r="AX579" i="26"/>
  <c r="AW579" i="26"/>
  <c r="AV579" i="26"/>
  <c r="AU579" i="26"/>
  <c r="AT579" i="26"/>
  <c r="AS579" i="26"/>
  <c r="AR579" i="26"/>
  <c r="AQ579" i="26"/>
  <c r="AP579" i="26"/>
  <c r="AO579" i="26"/>
  <c r="AN579" i="26"/>
  <c r="AM579" i="26"/>
  <c r="AL579" i="26"/>
  <c r="AK579" i="26"/>
  <c r="AJ579" i="26"/>
  <c r="AI579" i="26"/>
  <c r="AH579" i="26"/>
  <c r="AG579" i="26"/>
  <c r="AF579" i="26"/>
  <c r="AE579" i="26"/>
  <c r="AD579" i="26"/>
  <c r="AC579" i="26"/>
  <c r="AB579" i="26"/>
  <c r="AA579" i="26"/>
  <c r="Z579" i="26"/>
  <c r="Y579" i="26"/>
  <c r="X579" i="26"/>
  <c r="W579" i="26"/>
  <c r="V579" i="26"/>
  <c r="U579" i="26"/>
  <c r="T579" i="26"/>
  <c r="S579" i="26"/>
  <c r="R579" i="26"/>
  <c r="Q579" i="26"/>
  <c r="P579" i="26"/>
  <c r="O579" i="26"/>
  <c r="N579" i="26"/>
  <c r="M579" i="26"/>
  <c r="L579" i="26"/>
  <c r="K579" i="26"/>
  <c r="J579" i="26"/>
  <c r="I579" i="26"/>
  <c r="H579" i="26"/>
  <c r="G579" i="26"/>
  <c r="F579" i="26"/>
  <c r="E579" i="26"/>
  <c r="D579" i="26"/>
  <c r="IE578" i="26" a="1"/>
  <c r="IE578" i="26" s="1"/>
  <c r="ID578" i="26" a="1"/>
  <c r="ID578" i="26" s="1"/>
  <c r="IC578" i="26" a="1"/>
  <c r="IC578" i="26" s="1"/>
  <c r="IB578" i="26" a="1"/>
  <c r="IB578" i="26" s="1"/>
  <c r="IA578" i="26" a="1"/>
  <c r="IA578" i="26" s="1"/>
  <c r="HZ578" i="26" a="1"/>
  <c r="HZ578" i="26" s="1"/>
  <c r="HY578" i="26" a="1"/>
  <c r="HY578" i="26" s="1"/>
  <c r="HX578" i="26" a="1"/>
  <c r="HX578" i="26" s="1"/>
  <c r="HW578" i="26" a="1"/>
  <c r="HW578" i="26" s="1"/>
  <c r="HV578" i="26" a="1"/>
  <c r="HV578" i="26" s="1"/>
  <c r="HU578" i="26" a="1"/>
  <c r="HU578" i="26" s="1"/>
  <c r="HT578" i="26" a="1"/>
  <c r="HT578" i="26" s="1"/>
  <c r="HS578" i="26" a="1"/>
  <c r="HS578" i="26" s="1"/>
  <c r="HR578" i="26" a="1"/>
  <c r="HR578" i="26" s="1"/>
  <c r="HQ578" i="26" a="1"/>
  <c r="HQ578" i="26" s="1"/>
  <c r="HP578" i="26" a="1"/>
  <c r="HP578" i="26" s="1"/>
  <c r="HO578" i="26" a="1"/>
  <c r="HO578" i="26" s="1"/>
  <c r="HN578" i="26" a="1"/>
  <c r="HN578" i="26" s="1"/>
  <c r="HM578" i="26" a="1"/>
  <c r="HM578" i="26" s="1"/>
  <c r="HL578" i="26" a="1"/>
  <c r="HL578" i="26" s="1"/>
  <c r="HK578" i="26" a="1"/>
  <c r="HK578" i="26" s="1"/>
  <c r="HJ578" i="26" a="1"/>
  <c r="HJ578" i="26" s="1"/>
  <c r="HI578" i="26" a="1"/>
  <c r="HI578" i="26" s="1"/>
  <c r="HH578" i="26" a="1"/>
  <c r="HH578" i="26" s="1"/>
  <c r="HG578" i="26" a="1"/>
  <c r="HG578" i="26" s="1"/>
  <c r="HF578" i="26" a="1"/>
  <c r="HF578" i="26" s="1"/>
  <c r="HE578" i="26" a="1"/>
  <c r="HE578" i="26" s="1"/>
  <c r="HD578" i="26" a="1"/>
  <c r="HD578" i="26" s="1"/>
  <c r="HC578" i="26" a="1"/>
  <c r="HC578" i="26" s="1"/>
  <c r="HB578" i="26" a="1"/>
  <c r="HB578" i="26" s="1"/>
  <c r="HA578" i="26" a="1"/>
  <c r="HA578" i="26" s="1"/>
  <c r="GZ578" i="26" a="1"/>
  <c r="GZ578" i="26" s="1"/>
  <c r="GY578" i="26" a="1"/>
  <c r="GY578" i="26" s="1"/>
  <c r="GX578" i="26" a="1"/>
  <c r="GX578" i="26" s="1"/>
  <c r="GW578" i="26" a="1"/>
  <c r="GW578" i="26" s="1"/>
  <c r="GV578" i="26" a="1"/>
  <c r="GV578" i="26" s="1"/>
  <c r="GU578" i="26" a="1"/>
  <c r="GU578" i="26" s="1"/>
  <c r="GT578" i="26" a="1"/>
  <c r="GT578" i="26" s="1"/>
  <c r="GS578" i="26" a="1"/>
  <c r="GS578" i="26" s="1"/>
  <c r="GR578" i="26" a="1"/>
  <c r="GR578" i="26" s="1"/>
  <c r="GQ578" i="26" a="1"/>
  <c r="GQ578" i="26" s="1"/>
  <c r="GP578" i="26" a="1"/>
  <c r="GP578" i="26" s="1"/>
  <c r="GO578" i="26" a="1"/>
  <c r="GO578" i="26" s="1"/>
  <c r="GN578" i="26" a="1"/>
  <c r="GN578" i="26" s="1"/>
  <c r="GM578" i="26" a="1"/>
  <c r="GM578" i="26" s="1"/>
  <c r="GL578" i="26" a="1"/>
  <c r="GL578" i="26" s="1"/>
  <c r="GK578" i="26" a="1"/>
  <c r="GK578" i="26" s="1"/>
  <c r="GJ578" i="26" a="1"/>
  <c r="GJ578" i="26" s="1"/>
  <c r="GI578" i="26" a="1"/>
  <c r="GI578" i="26" s="1"/>
  <c r="GH578" i="26" a="1"/>
  <c r="GH578" i="26" s="1"/>
  <c r="GG578" i="26" a="1"/>
  <c r="GG578" i="26" s="1"/>
  <c r="GF578" i="26" a="1"/>
  <c r="GF578" i="26" s="1"/>
  <c r="GE578" i="26" a="1"/>
  <c r="GE578" i="26" s="1"/>
  <c r="GD578" i="26" a="1"/>
  <c r="GD578" i="26" s="1"/>
  <c r="GC578" i="26" a="1"/>
  <c r="GC578" i="26" s="1"/>
  <c r="GB578" i="26" a="1"/>
  <c r="GB578" i="26" s="1"/>
  <c r="GA578" i="26" a="1"/>
  <c r="GA578" i="26" s="1"/>
  <c r="FZ578" i="26" a="1"/>
  <c r="FZ578" i="26" s="1"/>
  <c r="FY578" i="26" a="1"/>
  <c r="FY578" i="26" s="1"/>
  <c r="FX578" i="26" a="1"/>
  <c r="FX578" i="26" s="1"/>
  <c r="FW578" i="26" a="1"/>
  <c r="FW578" i="26" s="1"/>
  <c r="FV578" i="26" a="1"/>
  <c r="FV578" i="26" s="1"/>
  <c r="FU578" i="26" a="1"/>
  <c r="FU578" i="26" s="1"/>
  <c r="FT578" i="26" a="1"/>
  <c r="FT578" i="26" s="1"/>
  <c r="FS578" i="26" a="1"/>
  <c r="FS578" i="26" s="1"/>
  <c r="FR578" i="26" a="1"/>
  <c r="FR578" i="26" s="1"/>
  <c r="FQ578" i="26" a="1"/>
  <c r="FQ578" i="26" s="1"/>
  <c r="FP578" i="26" a="1"/>
  <c r="FP578" i="26" s="1"/>
  <c r="FO578" i="26" a="1"/>
  <c r="FO578" i="26" s="1"/>
  <c r="FN578" i="26" a="1"/>
  <c r="FN578" i="26" s="1"/>
  <c r="FM578" i="26" a="1"/>
  <c r="FM578" i="26" s="1"/>
  <c r="FL578" i="26" a="1"/>
  <c r="FL578" i="26" s="1"/>
  <c r="FK578" i="26" a="1"/>
  <c r="FK578" i="26" s="1"/>
  <c r="FJ578" i="26" a="1"/>
  <c r="FJ578" i="26" s="1"/>
  <c r="FI578" i="26" a="1"/>
  <c r="FI578" i="26" s="1"/>
  <c r="FH578" i="26" a="1"/>
  <c r="FH578" i="26" s="1"/>
  <c r="FG578" i="26" a="1"/>
  <c r="FG578" i="26" s="1"/>
  <c r="FF578" i="26" a="1"/>
  <c r="FF578" i="26" s="1"/>
  <c r="FE578" i="26" a="1"/>
  <c r="FE578" i="26" s="1"/>
  <c r="FD578" i="26" a="1"/>
  <c r="FD578" i="26" s="1"/>
  <c r="FC578" i="26" a="1"/>
  <c r="FC578" i="26" s="1"/>
  <c r="FB578" i="26" a="1"/>
  <c r="FB578" i="26" s="1"/>
  <c r="FA578" i="26" a="1"/>
  <c r="FA578" i="26" s="1"/>
  <c r="EZ578" i="26" a="1"/>
  <c r="EZ578" i="26" s="1"/>
  <c r="EY578" i="26" a="1"/>
  <c r="EY578" i="26" s="1"/>
  <c r="EX578" i="26" a="1"/>
  <c r="EX578" i="26" s="1"/>
  <c r="EW578" i="26" a="1"/>
  <c r="EW578" i="26" s="1"/>
  <c r="EV578" i="26" a="1"/>
  <c r="EV578" i="26" s="1"/>
  <c r="EU578" i="26" a="1"/>
  <c r="EU578" i="26" s="1"/>
  <c r="ET578" i="26" a="1"/>
  <c r="ET578" i="26" s="1"/>
  <c r="ES578" i="26" a="1"/>
  <c r="ES578" i="26" s="1"/>
  <c r="ER578" i="26" a="1"/>
  <c r="ER578" i="26" s="1"/>
  <c r="EQ578" i="26" a="1"/>
  <c r="EQ578" i="26" s="1"/>
  <c r="EP578" i="26" a="1"/>
  <c r="EP578" i="26" s="1"/>
  <c r="EO578" i="26" a="1"/>
  <c r="EO578" i="26" s="1"/>
  <c r="EN578" i="26" a="1"/>
  <c r="EN578" i="26" s="1"/>
  <c r="EM578" i="26" a="1"/>
  <c r="EM578" i="26" s="1"/>
  <c r="EL578" i="26"/>
  <c r="EL578" i="26" a="1"/>
  <c r="EK578" i="26" a="1"/>
  <c r="EK578" i="26" s="1"/>
  <c r="EJ578" i="26" a="1"/>
  <c r="EJ578" i="26" s="1"/>
  <c r="EI578" i="26" a="1"/>
  <c r="EI578" i="26" s="1"/>
  <c r="EH578" i="26" a="1"/>
  <c r="EH578" i="26" s="1"/>
  <c r="EG578" i="26" a="1"/>
  <c r="EG578" i="26" s="1"/>
  <c r="EF578" i="26" a="1"/>
  <c r="EF578" i="26" s="1"/>
  <c r="EE578" i="26" a="1"/>
  <c r="EE578" i="26" s="1"/>
  <c r="ED578" i="26" a="1"/>
  <c r="ED578" i="26" s="1"/>
  <c r="EC578" i="26" a="1"/>
  <c r="EC578" i="26" s="1"/>
  <c r="EB578" i="26" a="1"/>
  <c r="EB578" i="26" s="1"/>
  <c r="EA578" i="26" a="1"/>
  <c r="EA578" i="26" s="1"/>
  <c r="DZ578" i="26" a="1"/>
  <c r="DZ578" i="26" s="1"/>
  <c r="DY578" i="26" a="1"/>
  <c r="DY578" i="26" s="1"/>
  <c r="DX578" i="26" a="1"/>
  <c r="DX578" i="26" s="1"/>
  <c r="DW578" i="26" a="1"/>
  <c r="DW578" i="26" s="1"/>
  <c r="DV578" i="26" a="1"/>
  <c r="DV578" i="26" s="1"/>
  <c r="DU578" i="26" a="1"/>
  <c r="DU578" i="26" s="1"/>
  <c r="DT578" i="26" a="1"/>
  <c r="DT578" i="26" s="1"/>
  <c r="DS578" i="26" a="1"/>
  <c r="DS578" i="26" s="1"/>
  <c r="DR578" i="26" a="1"/>
  <c r="DR578" i="26" s="1"/>
  <c r="DQ578" i="26" a="1"/>
  <c r="DQ578" i="26" s="1"/>
  <c r="DP578" i="26" a="1"/>
  <c r="DP578" i="26" s="1"/>
  <c r="DO578" i="26" a="1"/>
  <c r="DO578" i="26" s="1"/>
  <c r="DN578" i="26" a="1"/>
  <c r="DN578" i="26" s="1"/>
  <c r="DM578" i="26" a="1"/>
  <c r="DM578" i="26" s="1"/>
  <c r="DL578" i="26" a="1"/>
  <c r="DL578" i="26" s="1"/>
  <c r="DK578" i="26" a="1"/>
  <c r="DK578" i="26" s="1"/>
  <c r="DJ578" i="26" a="1"/>
  <c r="DJ578" i="26" s="1"/>
  <c r="DI578" i="26" a="1"/>
  <c r="DI578" i="26" s="1"/>
  <c r="DH578" i="26" a="1"/>
  <c r="DH578" i="26" s="1"/>
  <c r="DG578" i="26" a="1"/>
  <c r="DG578" i="26" s="1"/>
  <c r="DF578" i="26" a="1"/>
  <c r="DF578" i="26" s="1"/>
  <c r="DE578" i="26" a="1"/>
  <c r="DE578" i="26" s="1"/>
  <c r="DD578" i="26" a="1"/>
  <c r="DD578" i="26" s="1"/>
  <c r="DC578" i="26" a="1"/>
  <c r="DC578" i="26" s="1"/>
  <c r="DB578" i="26" a="1"/>
  <c r="DB578" i="26" s="1"/>
  <c r="DA578" i="26" a="1"/>
  <c r="DA578" i="26" s="1"/>
  <c r="CZ578" i="26" a="1"/>
  <c r="CZ578" i="26" s="1"/>
  <c r="CY578" i="26" a="1"/>
  <c r="CY578" i="26" s="1"/>
  <c r="CX578" i="26" a="1"/>
  <c r="CX578" i="26" s="1"/>
  <c r="CW578" i="26" a="1"/>
  <c r="CW578" i="26" s="1"/>
  <c r="CV578" i="26" a="1"/>
  <c r="CV578" i="26" s="1"/>
  <c r="CU578" i="26" a="1"/>
  <c r="CU578" i="26" s="1"/>
  <c r="CT578" i="26" a="1"/>
  <c r="CT578" i="26" s="1"/>
  <c r="CS578" i="26" a="1"/>
  <c r="CS578" i="26" s="1"/>
  <c r="CR578" i="26" a="1"/>
  <c r="CR578" i="26" s="1"/>
  <c r="CQ578" i="26" a="1"/>
  <c r="CQ578" i="26" s="1"/>
  <c r="CP578" i="26" a="1"/>
  <c r="CP578" i="26" s="1"/>
  <c r="CO578" i="26" a="1"/>
  <c r="CO578" i="26" s="1"/>
  <c r="CN578" i="26" a="1"/>
  <c r="CN578" i="26" s="1"/>
  <c r="CM578" i="26" a="1"/>
  <c r="CM578" i="26" s="1"/>
  <c r="CL578" i="26" a="1"/>
  <c r="CL578" i="26" s="1"/>
  <c r="CK578" i="26" a="1"/>
  <c r="CK578" i="26" s="1"/>
  <c r="CJ578" i="26" a="1"/>
  <c r="CJ578" i="26" s="1"/>
  <c r="CI578" i="26" a="1"/>
  <c r="CI578" i="26" s="1"/>
  <c r="CH578" i="26" a="1"/>
  <c r="CH578" i="26" s="1"/>
  <c r="CG578" i="26" a="1"/>
  <c r="CG578" i="26" s="1"/>
  <c r="CF578" i="26" a="1"/>
  <c r="CF578" i="26" s="1"/>
  <c r="CE578" i="26" a="1"/>
  <c r="CE578" i="26" s="1"/>
  <c r="CD578" i="26" a="1"/>
  <c r="CD578" i="26" s="1"/>
  <c r="CC578" i="26" a="1"/>
  <c r="CC578" i="26" s="1"/>
  <c r="CB578" i="26" a="1"/>
  <c r="CB578" i="26" s="1"/>
  <c r="CA578" i="26" a="1"/>
  <c r="CA578" i="26" s="1"/>
  <c r="BZ578" i="26" a="1"/>
  <c r="BZ578" i="26" s="1"/>
  <c r="BY578" i="26" a="1"/>
  <c r="BY578" i="26" s="1"/>
  <c r="BX578" i="26" a="1"/>
  <c r="BX578" i="26" s="1"/>
  <c r="BW578" i="26" a="1"/>
  <c r="BW578" i="26" s="1"/>
  <c r="BV578" i="26" a="1"/>
  <c r="BV578" i="26" s="1"/>
  <c r="BU578" i="26" a="1"/>
  <c r="BU578" i="26" s="1"/>
  <c r="BT578" i="26" a="1"/>
  <c r="BT578" i="26" s="1"/>
  <c r="BS578" i="26" a="1"/>
  <c r="BS578" i="26" s="1"/>
  <c r="BR578" i="26" a="1"/>
  <c r="BR578" i="26" s="1"/>
  <c r="BQ578" i="26" a="1"/>
  <c r="BQ578" i="26" s="1"/>
  <c r="BP578" i="26" a="1"/>
  <c r="BP578" i="26" s="1"/>
  <c r="BO578" i="26" a="1"/>
  <c r="BO578" i="26" s="1"/>
  <c r="BN578" i="26" a="1"/>
  <c r="BN578" i="26" s="1"/>
  <c r="BM578" i="26" a="1"/>
  <c r="BM578" i="26" s="1"/>
  <c r="BL578" i="26" a="1"/>
  <c r="BL578" i="26" s="1"/>
  <c r="BK578" i="26" a="1"/>
  <c r="BK578" i="26" s="1"/>
  <c r="BJ578" i="26" a="1"/>
  <c r="BJ578" i="26" s="1"/>
  <c r="BI578" i="26" a="1"/>
  <c r="BI578" i="26" s="1"/>
  <c r="BH578" i="26" a="1"/>
  <c r="BH578" i="26" s="1"/>
  <c r="BG578" i="26" a="1"/>
  <c r="BG578" i="26" s="1"/>
  <c r="BF578" i="26" a="1"/>
  <c r="BF578" i="26" s="1"/>
  <c r="BE578" i="26" a="1"/>
  <c r="BE578" i="26" s="1"/>
  <c r="BD578" i="26" a="1"/>
  <c r="BD578" i="26" s="1"/>
  <c r="BC578" i="26" a="1"/>
  <c r="BC578" i="26" s="1"/>
  <c r="BB578" i="26" a="1"/>
  <c r="BB578" i="26" s="1"/>
  <c r="BA578" i="26" a="1"/>
  <c r="BA578" i="26" s="1"/>
  <c r="AZ578" i="26" a="1"/>
  <c r="AZ578" i="26" s="1"/>
  <c r="AY578" i="26" a="1"/>
  <c r="AY578" i="26" s="1"/>
  <c r="AX578" i="26" a="1"/>
  <c r="AX578" i="26" s="1"/>
  <c r="AW578" i="26" a="1"/>
  <c r="AW578" i="26" s="1"/>
  <c r="AV578" i="26" a="1"/>
  <c r="AV578" i="26" s="1"/>
  <c r="AU578" i="26" a="1"/>
  <c r="AU578" i="26" s="1"/>
  <c r="AT578" i="26" a="1"/>
  <c r="AT578" i="26" s="1"/>
  <c r="AS578" i="26" a="1"/>
  <c r="AS578" i="26" s="1"/>
  <c r="AR578" i="26" a="1"/>
  <c r="AR578" i="26" s="1"/>
  <c r="AQ578" i="26" a="1"/>
  <c r="AQ578" i="26" s="1"/>
  <c r="AP578" i="26" a="1"/>
  <c r="AP578" i="26" s="1"/>
  <c r="AO578" i="26" a="1"/>
  <c r="AO578" i="26" s="1"/>
  <c r="AN578" i="26" a="1"/>
  <c r="AN578" i="26" s="1"/>
  <c r="AM578" i="26" a="1"/>
  <c r="AM578" i="26" s="1"/>
  <c r="AL578" i="26" a="1"/>
  <c r="AL578" i="26" s="1"/>
  <c r="AK578" i="26" a="1"/>
  <c r="AK578" i="26" s="1"/>
  <c r="AJ578" i="26" a="1"/>
  <c r="AJ578" i="26" s="1"/>
  <c r="AI578" i="26" a="1"/>
  <c r="AI578" i="26" s="1"/>
  <c r="AH578" i="26" a="1"/>
  <c r="AH578" i="26" s="1"/>
  <c r="AG578" i="26" a="1"/>
  <c r="AG578" i="26" s="1"/>
  <c r="AF578" i="26" a="1"/>
  <c r="AF578" i="26" s="1"/>
  <c r="AE578" i="26" a="1"/>
  <c r="AE578" i="26" s="1"/>
  <c r="AD578" i="26" a="1"/>
  <c r="AD578" i="26" s="1"/>
  <c r="AC578" i="26" a="1"/>
  <c r="AC578" i="26" s="1"/>
  <c r="AB578" i="26" a="1"/>
  <c r="AB578" i="26" s="1"/>
  <c r="AA578" i="26" a="1"/>
  <c r="AA578" i="26" s="1"/>
  <c r="Z578" i="26" a="1"/>
  <c r="Z578" i="26" s="1"/>
  <c r="Y578" i="26" a="1"/>
  <c r="Y578" i="26" s="1"/>
  <c r="X578" i="26" a="1"/>
  <c r="X578" i="26" s="1"/>
  <c r="W578" i="26" a="1"/>
  <c r="W578" i="26" s="1"/>
  <c r="V578" i="26" a="1"/>
  <c r="V578" i="26" s="1"/>
  <c r="U578" i="26" a="1"/>
  <c r="U578" i="26" s="1"/>
  <c r="T578" i="26" a="1"/>
  <c r="T578" i="26" s="1"/>
  <c r="S578" i="26" a="1"/>
  <c r="S578" i="26" s="1"/>
  <c r="R578" i="26" a="1"/>
  <c r="R578" i="26" s="1"/>
  <c r="Q578" i="26" a="1"/>
  <c r="Q578" i="26" s="1"/>
  <c r="P578" i="26" a="1"/>
  <c r="P578" i="26" s="1"/>
  <c r="O578" i="26" a="1"/>
  <c r="O578" i="26" s="1"/>
  <c r="N578" i="26" a="1"/>
  <c r="N578" i="26" s="1"/>
  <c r="M578" i="26" a="1"/>
  <c r="M578" i="26" s="1"/>
  <c r="L578" i="26" a="1"/>
  <c r="L578" i="26" s="1"/>
  <c r="K578" i="26" a="1"/>
  <c r="K578" i="26" s="1"/>
  <c r="J578" i="26" a="1"/>
  <c r="J578" i="26" s="1"/>
  <c r="I578" i="26" a="1"/>
  <c r="I578" i="26" s="1"/>
  <c r="H578" i="26" a="1"/>
  <c r="H578" i="26" s="1"/>
  <c r="G578" i="26" a="1"/>
  <c r="G578" i="26" s="1"/>
  <c r="F578" i="26" a="1"/>
  <c r="F578" i="26" s="1"/>
  <c r="E578" i="26" a="1"/>
  <c r="E578" i="26" s="1"/>
  <c r="D578" i="26" a="1"/>
  <c r="D578" i="26" s="1"/>
  <c r="IE577" i="26" a="1"/>
  <c r="IE577" i="26" s="1"/>
  <c r="ID577" i="26" a="1"/>
  <c r="ID577" i="26" s="1"/>
  <c r="IC577" i="26" a="1"/>
  <c r="IC577" i="26" s="1"/>
  <c r="IB577" i="26" a="1"/>
  <c r="IB577" i="26" s="1"/>
  <c r="IA577" i="26" a="1"/>
  <c r="IA577" i="26" s="1"/>
  <c r="HZ577" i="26" a="1"/>
  <c r="HZ577" i="26" s="1"/>
  <c r="HY577" i="26" a="1"/>
  <c r="HY577" i="26" s="1"/>
  <c r="HX577" i="26" a="1"/>
  <c r="HX577" i="26" s="1"/>
  <c r="HW577" i="26" a="1"/>
  <c r="HW577" i="26" s="1"/>
  <c r="HV577" i="26" a="1"/>
  <c r="HV577" i="26" s="1"/>
  <c r="HU577" i="26" a="1"/>
  <c r="HU577" i="26" s="1"/>
  <c r="HT577" i="26" a="1"/>
  <c r="HT577" i="26" s="1"/>
  <c r="HS577" i="26" a="1"/>
  <c r="HS577" i="26" s="1"/>
  <c r="HR577" i="26" a="1"/>
  <c r="HR577" i="26" s="1"/>
  <c r="HQ577" i="26" a="1"/>
  <c r="HQ577" i="26" s="1"/>
  <c r="HP577" i="26" a="1"/>
  <c r="HP577" i="26" s="1"/>
  <c r="HO577" i="26" a="1"/>
  <c r="HO577" i="26" s="1"/>
  <c r="HN577" i="26" a="1"/>
  <c r="HN577" i="26" s="1"/>
  <c r="HM577" i="26" a="1"/>
  <c r="HM577" i="26" s="1"/>
  <c r="HL577" i="26" a="1"/>
  <c r="HL577" i="26" s="1"/>
  <c r="HK577" i="26" a="1"/>
  <c r="HK577" i="26" s="1"/>
  <c r="HJ577" i="26" a="1"/>
  <c r="HJ577" i="26" s="1"/>
  <c r="HI577" i="26" a="1"/>
  <c r="HI577" i="26" s="1"/>
  <c r="HH577" i="26" a="1"/>
  <c r="HH577" i="26" s="1"/>
  <c r="HG577" i="26" a="1"/>
  <c r="HG577" i="26" s="1"/>
  <c r="HF577" i="26" a="1"/>
  <c r="HF577" i="26" s="1"/>
  <c r="HE577" i="26" a="1"/>
  <c r="HE577" i="26" s="1"/>
  <c r="HD577" i="26" a="1"/>
  <c r="HD577" i="26" s="1"/>
  <c r="HC577" i="26" a="1"/>
  <c r="HC577" i="26" s="1"/>
  <c r="HB577" i="26" a="1"/>
  <c r="HB577" i="26" s="1"/>
  <c r="HA577" i="26" a="1"/>
  <c r="HA577" i="26" s="1"/>
  <c r="GZ577" i="26" a="1"/>
  <c r="GZ577" i="26" s="1"/>
  <c r="GY577" i="26" a="1"/>
  <c r="GY577" i="26" s="1"/>
  <c r="GX577" i="26" a="1"/>
  <c r="GX577" i="26" s="1"/>
  <c r="GW577" i="26" a="1"/>
  <c r="GW577" i="26" s="1"/>
  <c r="GV577" i="26" a="1"/>
  <c r="GV577" i="26" s="1"/>
  <c r="GU577" i="26" a="1"/>
  <c r="GU577" i="26" s="1"/>
  <c r="GT577" i="26" a="1"/>
  <c r="GT577" i="26" s="1"/>
  <c r="GS577" i="26" a="1"/>
  <c r="GS577" i="26" s="1"/>
  <c r="GR577" i="26" a="1"/>
  <c r="GR577" i="26" s="1"/>
  <c r="GQ577" i="26" a="1"/>
  <c r="GQ577" i="26" s="1"/>
  <c r="GP577" i="26" a="1"/>
  <c r="GP577" i="26" s="1"/>
  <c r="GO577" i="26" a="1"/>
  <c r="GO577" i="26" s="1"/>
  <c r="GN577" i="26" a="1"/>
  <c r="GN577" i="26" s="1"/>
  <c r="GM577" i="26" a="1"/>
  <c r="GM577" i="26" s="1"/>
  <c r="GL577" i="26" a="1"/>
  <c r="GL577" i="26" s="1"/>
  <c r="GK577" i="26" a="1"/>
  <c r="GK577" i="26" s="1"/>
  <c r="GJ577" i="26" a="1"/>
  <c r="GJ577" i="26" s="1"/>
  <c r="GI577" i="26" a="1"/>
  <c r="GI577" i="26" s="1"/>
  <c r="GH577" i="26" a="1"/>
  <c r="GH577" i="26" s="1"/>
  <c r="GG577" i="26" a="1"/>
  <c r="GG577" i="26" s="1"/>
  <c r="GF577" i="26" a="1"/>
  <c r="GF577" i="26" s="1"/>
  <c r="GE577" i="26" a="1"/>
  <c r="GE577" i="26" s="1"/>
  <c r="GD577" i="26" a="1"/>
  <c r="GD577" i="26" s="1"/>
  <c r="GC577" i="26" a="1"/>
  <c r="GC577" i="26" s="1"/>
  <c r="GB577" i="26" a="1"/>
  <c r="GB577" i="26" s="1"/>
  <c r="GA577" i="26" a="1"/>
  <c r="GA577" i="26" s="1"/>
  <c r="FZ577" i="26" a="1"/>
  <c r="FZ577" i="26" s="1"/>
  <c r="FY577" i="26" a="1"/>
  <c r="FY577" i="26" s="1"/>
  <c r="FX577" i="26" a="1"/>
  <c r="FX577" i="26" s="1"/>
  <c r="FW577" i="26" a="1"/>
  <c r="FW577" i="26" s="1"/>
  <c r="FV577" i="26" a="1"/>
  <c r="FV577" i="26" s="1"/>
  <c r="FU577" i="26" a="1"/>
  <c r="FU577" i="26" s="1"/>
  <c r="FT577" i="26" a="1"/>
  <c r="FT577" i="26" s="1"/>
  <c r="FS577" i="26" a="1"/>
  <c r="FS577" i="26" s="1"/>
  <c r="FR577" i="26" a="1"/>
  <c r="FR577" i="26" s="1"/>
  <c r="FQ577" i="26" a="1"/>
  <c r="FQ577" i="26" s="1"/>
  <c r="FP577" i="26" a="1"/>
  <c r="FP577" i="26" s="1"/>
  <c r="FO577" i="26" a="1"/>
  <c r="FO577" i="26" s="1"/>
  <c r="FN577" i="26" a="1"/>
  <c r="FN577" i="26" s="1"/>
  <c r="FM577" i="26" a="1"/>
  <c r="FM577" i="26" s="1"/>
  <c r="FL577" i="26" a="1"/>
  <c r="FL577" i="26" s="1"/>
  <c r="FK577" i="26" a="1"/>
  <c r="FK577" i="26" s="1"/>
  <c r="FJ577" i="26" a="1"/>
  <c r="FJ577" i="26" s="1"/>
  <c r="FI577" i="26" a="1"/>
  <c r="FI577" i="26" s="1"/>
  <c r="FH577" i="26" a="1"/>
  <c r="FH577" i="26" s="1"/>
  <c r="FG577" i="26" a="1"/>
  <c r="FG577" i="26" s="1"/>
  <c r="FF577" i="26" a="1"/>
  <c r="FF577" i="26" s="1"/>
  <c r="FE577" i="26" a="1"/>
  <c r="FE577" i="26" s="1"/>
  <c r="FD577" i="26" a="1"/>
  <c r="FD577" i="26" s="1"/>
  <c r="FC577" i="26" a="1"/>
  <c r="FC577" i="26" s="1"/>
  <c r="FB577" i="26" a="1"/>
  <c r="FB577" i="26" s="1"/>
  <c r="FA577" i="26" a="1"/>
  <c r="FA577" i="26" s="1"/>
  <c r="EZ577" i="26" a="1"/>
  <c r="EZ577" i="26" s="1"/>
  <c r="EY577" i="26" a="1"/>
  <c r="EY577" i="26" s="1"/>
  <c r="EX577" i="26" a="1"/>
  <c r="EX577" i="26" s="1"/>
  <c r="EW577" i="26" a="1"/>
  <c r="EW577" i="26" s="1"/>
  <c r="EV577" i="26" a="1"/>
  <c r="EV577" i="26" s="1"/>
  <c r="EU577" i="26" a="1"/>
  <c r="EU577" i="26" s="1"/>
  <c r="ET577" i="26" a="1"/>
  <c r="ET577" i="26" s="1"/>
  <c r="ES577" i="26" a="1"/>
  <c r="ES577" i="26" s="1"/>
  <c r="ER577" i="26" a="1"/>
  <c r="ER577" i="26" s="1"/>
  <c r="EQ577" i="26" a="1"/>
  <c r="EQ577" i="26" s="1"/>
  <c r="EP577" i="26" a="1"/>
  <c r="EP577" i="26" s="1"/>
  <c r="EO577" i="26" a="1"/>
  <c r="EO577" i="26" s="1"/>
  <c r="EN577" i="26" a="1"/>
  <c r="EN577" i="26" s="1"/>
  <c r="EM577" i="26" a="1"/>
  <c r="EM577" i="26" s="1"/>
  <c r="EL577" i="26" a="1"/>
  <c r="EL577" i="26" s="1"/>
  <c r="EK577" i="26" a="1"/>
  <c r="EK577" i="26" s="1"/>
  <c r="EJ577" i="26" a="1"/>
  <c r="EJ577" i="26" s="1"/>
  <c r="EI577" i="26" a="1"/>
  <c r="EI577" i="26" s="1"/>
  <c r="EH577" i="26" a="1"/>
  <c r="EH577" i="26" s="1"/>
  <c r="EG577" i="26" a="1"/>
  <c r="EG577" i="26" s="1"/>
  <c r="EF577" i="26" a="1"/>
  <c r="EF577" i="26" s="1"/>
  <c r="EE577" i="26" a="1"/>
  <c r="EE577" i="26" s="1"/>
  <c r="ED577" i="26" a="1"/>
  <c r="ED577" i="26" s="1"/>
  <c r="EC577" i="26" a="1"/>
  <c r="EC577" i="26" s="1"/>
  <c r="EB577" i="26" a="1"/>
  <c r="EB577" i="26" s="1"/>
  <c r="EA577" i="26" a="1"/>
  <c r="EA577" i="26" s="1"/>
  <c r="DZ577" i="26" a="1"/>
  <c r="DZ577" i="26" s="1"/>
  <c r="DY577" i="26" a="1"/>
  <c r="DY577" i="26" s="1"/>
  <c r="DX577" i="26" a="1"/>
  <c r="DX577" i="26" s="1"/>
  <c r="DW577" i="26" a="1"/>
  <c r="DW577" i="26" s="1"/>
  <c r="DV577" i="26" a="1"/>
  <c r="DV577" i="26" s="1"/>
  <c r="DU577" i="26" a="1"/>
  <c r="DU577" i="26" s="1"/>
  <c r="DT577" i="26" a="1"/>
  <c r="DT577" i="26" s="1"/>
  <c r="DS577" i="26" a="1"/>
  <c r="DS577" i="26" s="1"/>
  <c r="DR577" i="26" a="1"/>
  <c r="DR577" i="26" s="1"/>
  <c r="DQ577" i="26" a="1"/>
  <c r="DQ577" i="26" s="1"/>
  <c r="DP577" i="26" a="1"/>
  <c r="DP577" i="26" s="1"/>
  <c r="DO577" i="26" a="1"/>
  <c r="DO577" i="26" s="1"/>
  <c r="DN577" i="26" a="1"/>
  <c r="DN577" i="26" s="1"/>
  <c r="DM577" i="26" a="1"/>
  <c r="DM577" i="26" s="1"/>
  <c r="DL577" i="26" a="1"/>
  <c r="DL577" i="26" s="1"/>
  <c r="DK577" i="26" a="1"/>
  <c r="DK577" i="26" s="1"/>
  <c r="DJ577" i="26" a="1"/>
  <c r="DJ577" i="26" s="1"/>
  <c r="DI577" i="26" a="1"/>
  <c r="DI577" i="26" s="1"/>
  <c r="DH577" i="26" a="1"/>
  <c r="DH577" i="26" s="1"/>
  <c r="DG577" i="26" a="1"/>
  <c r="DG577" i="26" s="1"/>
  <c r="DF577" i="26" a="1"/>
  <c r="DF577" i="26" s="1"/>
  <c r="DE577" i="26" a="1"/>
  <c r="DE577" i="26" s="1"/>
  <c r="DD577" i="26" a="1"/>
  <c r="DD577" i="26" s="1"/>
  <c r="DC577" i="26" a="1"/>
  <c r="DC577" i="26" s="1"/>
  <c r="DB577" i="26" a="1"/>
  <c r="DB577" i="26" s="1"/>
  <c r="DA577" i="26" a="1"/>
  <c r="DA577" i="26" s="1"/>
  <c r="CZ577" i="26" a="1"/>
  <c r="CZ577" i="26" s="1"/>
  <c r="CY577" i="26" a="1"/>
  <c r="CY577" i="26" s="1"/>
  <c r="CX577" i="26" a="1"/>
  <c r="CX577" i="26" s="1"/>
  <c r="CW577" i="26" a="1"/>
  <c r="CW577" i="26" s="1"/>
  <c r="CV577" i="26" a="1"/>
  <c r="CV577" i="26" s="1"/>
  <c r="CU577" i="26" a="1"/>
  <c r="CU577" i="26" s="1"/>
  <c r="CT577" i="26" a="1"/>
  <c r="CT577" i="26" s="1"/>
  <c r="CS577" i="26" a="1"/>
  <c r="CS577" i="26" s="1"/>
  <c r="CR577" i="26" a="1"/>
  <c r="CR577" i="26" s="1"/>
  <c r="CQ577" i="26" a="1"/>
  <c r="CQ577" i="26" s="1"/>
  <c r="CP577" i="26" a="1"/>
  <c r="CP577" i="26" s="1"/>
  <c r="CO577" i="26" a="1"/>
  <c r="CO577" i="26" s="1"/>
  <c r="CN577" i="26" a="1"/>
  <c r="CN577" i="26" s="1"/>
  <c r="CM577" i="26" a="1"/>
  <c r="CM577" i="26" s="1"/>
  <c r="CL577" i="26" a="1"/>
  <c r="CL577" i="26" s="1"/>
  <c r="CK577" i="26" a="1"/>
  <c r="CK577" i="26" s="1"/>
  <c r="CJ577" i="26" a="1"/>
  <c r="CJ577" i="26" s="1"/>
  <c r="CI577" i="26" a="1"/>
  <c r="CI577" i="26" s="1"/>
  <c r="CH577" i="26" a="1"/>
  <c r="CH577" i="26" s="1"/>
  <c r="CG577" i="26" a="1"/>
  <c r="CG577" i="26" s="1"/>
  <c r="CF577" i="26" a="1"/>
  <c r="CF577" i="26" s="1"/>
  <c r="CE577" i="26" a="1"/>
  <c r="CE577" i="26" s="1"/>
  <c r="CD577" i="26" a="1"/>
  <c r="CD577" i="26" s="1"/>
  <c r="CC577" i="26" a="1"/>
  <c r="CC577" i="26" s="1"/>
  <c r="CB577" i="26" a="1"/>
  <c r="CB577" i="26" s="1"/>
  <c r="CA577" i="26" a="1"/>
  <c r="CA577" i="26" s="1"/>
  <c r="BZ577" i="26" a="1"/>
  <c r="BZ577" i="26" s="1"/>
  <c r="BY577" i="26" a="1"/>
  <c r="BY577" i="26" s="1"/>
  <c r="BX577" i="26" a="1"/>
  <c r="BX577" i="26" s="1"/>
  <c r="BW577" i="26" a="1"/>
  <c r="BW577" i="26" s="1"/>
  <c r="BV577" i="26" a="1"/>
  <c r="BV577" i="26" s="1"/>
  <c r="BU577" i="26" a="1"/>
  <c r="BU577" i="26" s="1"/>
  <c r="BT577" i="26" a="1"/>
  <c r="BT577" i="26" s="1"/>
  <c r="BS577" i="26" a="1"/>
  <c r="BS577" i="26" s="1"/>
  <c r="BR577" i="26" a="1"/>
  <c r="BR577" i="26" s="1"/>
  <c r="BQ577" i="26" a="1"/>
  <c r="BQ577" i="26" s="1"/>
  <c r="BP577" i="26" a="1"/>
  <c r="BP577" i="26" s="1"/>
  <c r="BO577" i="26" a="1"/>
  <c r="BO577" i="26" s="1"/>
  <c r="BN577" i="26" a="1"/>
  <c r="BN577" i="26" s="1"/>
  <c r="BM577" i="26" a="1"/>
  <c r="BM577" i="26" s="1"/>
  <c r="BL577" i="26" a="1"/>
  <c r="BL577" i="26" s="1"/>
  <c r="BK577" i="26" a="1"/>
  <c r="BK577" i="26" s="1"/>
  <c r="BJ577" i="26" a="1"/>
  <c r="BJ577" i="26" s="1"/>
  <c r="BI577" i="26" a="1"/>
  <c r="BI577" i="26" s="1"/>
  <c r="BH577" i="26" a="1"/>
  <c r="BH577" i="26" s="1"/>
  <c r="BG577" i="26" a="1"/>
  <c r="BG577" i="26" s="1"/>
  <c r="BF577" i="26" a="1"/>
  <c r="BF577" i="26" s="1"/>
  <c r="BE577" i="26" a="1"/>
  <c r="BE577" i="26" s="1"/>
  <c r="BD577" i="26" a="1"/>
  <c r="BD577" i="26" s="1"/>
  <c r="BC577" i="26" a="1"/>
  <c r="BC577" i="26" s="1"/>
  <c r="BB577" i="26" a="1"/>
  <c r="BB577" i="26" s="1"/>
  <c r="BA577" i="26" a="1"/>
  <c r="BA577" i="26" s="1"/>
  <c r="AZ577" i="26" a="1"/>
  <c r="AZ577" i="26" s="1"/>
  <c r="AY577" i="26" a="1"/>
  <c r="AY577" i="26" s="1"/>
  <c r="AX577" i="26" a="1"/>
  <c r="AX577" i="26" s="1"/>
  <c r="AW577" i="26" a="1"/>
  <c r="AW577" i="26" s="1"/>
  <c r="AV577" i="26" a="1"/>
  <c r="AV577" i="26" s="1"/>
  <c r="AU577" i="26" a="1"/>
  <c r="AU577" i="26" s="1"/>
  <c r="AT577" i="26" a="1"/>
  <c r="AT577" i="26" s="1"/>
  <c r="AS577" i="26" a="1"/>
  <c r="AS577" i="26" s="1"/>
  <c r="AR577" i="26" a="1"/>
  <c r="AR577" i="26" s="1"/>
  <c r="AQ577" i="26" a="1"/>
  <c r="AQ577" i="26" s="1"/>
  <c r="AP577" i="26" a="1"/>
  <c r="AP577" i="26" s="1"/>
  <c r="AO577" i="26" a="1"/>
  <c r="AO577" i="26" s="1"/>
  <c r="AN577" i="26" a="1"/>
  <c r="AN577" i="26" s="1"/>
  <c r="AM577" i="26" a="1"/>
  <c r="AM577" i="26" s="1"/>
  <c r="AL577" i="26" a="1"/>
  <c r="AL577" i="26" s="1"/>
  <c r="AK577" i="26" a="1"/>
  <c r="AK577" i="26" s="1"/>
  <c r="AJ577" i="26" a="1"/>
  <c r="AJ577" i="26" s="1"/>
  <c r="AI577" i="26" a="1"/>
  <c r="AI577" i="26" s="1"/>
  <c r="AH577" i="26" a="1"/>
  <c r="AH577" i="26" s="1"/>
  <c r="AG577" i="26" a="1"/>
  <c r="AG577" i="26" s="1"/>
  <c r="AF577" i="26" a="1"/>
  <c r="AF577" i="26" s="1"/>
  <c r="AE577" i="26" a="1"/>
  <c r="AE577" i="26" s="1"/>
  <c r="AD577" i="26" a="1"/>
  <c r="AD577" i="26" s="1"/>
  <c r="AC577" i="26" a="1"/>
  <c r="AC577" i="26" s="1"/>
  <c r="AB577" i="26" a="1"/>
  <c r="AB577" i="26" s="1"/>
  <c r="AA577" i="26" a="1"/>
  <c r="AA577" i="26" s="1"/>
  <c r="Z577" i="26" a="1"/>
  <c r="Z577" i="26" s="1"/>
  <c r="Y577" i="26" a="1"/>
  <c r="Y577" i="26" s="1"/>
  <c r="X577" i="26" a="1"/>
  <c r="X577" i="26" s="1"/>
  <c r="W577" i="26" a="1"/>
  <c r="W577" i="26" s="1"/>
  <c r="V577" i="26" a="1"/>
  <c r="V577" i="26" s="1"/>
  <c r="U577" i="26" a="1"/>
  <c r="U577" i="26" s="1"/>
  <c r="T577" i="26" a="1"/>
  <c r="T577" i="26" s="1"/>
  <c r="S577" i="26" a="1"/>
  <c r="S577" i="26" s="1"/>
  <c r="R577" i="26" a="1"/>
  <c r="R577" i="26" s="1"/>
  <c r="Q577" i="26" a="1"/>
  <c r="Q577" i="26" s="1"/>
  <c r="P577" i="26" a="1"/>
  <c r="P577" i="26" s="1"/>
  <c r="O577" i="26" a="1"/>
  <c r="O577" i="26" s="1"/>
  <c r="N577" i="26" a="1"/>
  <c r="N577" i="26" s="1"/>
  <c r="M577" i="26" a="1"/>
  <c r="M577" i="26" s="1"/>
  <c r="L577" i="26" a="1"/>
  <c r="L577" i="26" s="1"/>
  <c r="K577" i="26" a="1"/>
  <c r="K577" i="26" s="1"/>
  <c r="J577" i="26" a="1"/>
  <c r="J577" i="26" s="1"/>
  <c r="I577" i="26" a="1"/>
  <c r="I577" i="26" s="1"/>
  <c r="H577" i="26" a="1"/>
  <c r="H577" i="26" s="1"/>
  <c r="G577" i="26" a="1"/>
  <c r="G577" i="26" s="1"/>
  <c r="F577" i="26" a="1"/>
  <c r="F577" i="26" s="1"/>
  <c r="E577" i="26" a="1"/>
  <c r="E577" i="26" s="1"/>
  <c r="D577" i="26" a="1"/>
  <c r="D577" i="26" s="1"/>
  <c r="IE576" i="26"/>
  <c r="ID576" i="26"/>
  <c r="IC576" i="26"/>
  <c r="IB576" i="26"/>
  <c r="IA576" i="26"/>
  <c r="HZ576" i="26"/>
  <c r="HY576" i="26"/>
  <c r="HX576" i="26"/>
  <c r="HW576" i="26"/>
  <c r="HV576" i="26"/>
  <c r="HU576" i="26"/>
  <c r="HT576" i="26"/>
  <c r="HS576" i="26"/>
  <c r="HR576" i="26"/>
  <c r="HQ576" i="26"/>
  <c r="HP576" i="26"/>
  <c r="HO576" i="26"/>
  <c r="HN576" i="26"/>
  <c r="HM576" i="26"/>
  <c r="HL576" i="26"/>
  <c r="HK576" i="26"/>
  <c r="HJ576" i="26"/>
  <c r="HI576" i="26"/>
  <c r="HH576" i="26"/>
  <c r="HG576" i="26"/>
  <c r="HF576" i="26"/>
  <c r="HE576" i="26"/>
  <c r="HD576" i="26"/>
  <c r="HC576" i="26"/>
  <c r="HB576" i="26"/>
  <c r="HA576" i="26"/>
  <c r="GZ576" i="26"/>
  <c r="GY576" i="26"/>
  <c r="GX576" i="26"/>
  <c r="GW576" i="26"/>
  <c r="GV576" i="26"/>
  <c r="GU576" i="26"/>
  <c r="GT576" i="26"/>
  <c r="GS576" i="26"/>
  <c r="GR576" i="26"/>
  <c r="GQ576" i="26"/>
  <c r="GP576" i="26"/>
  <c r="GO576" i="26"/>
  <c r="GN576" i="26"/>
  <c r="GM576" i="26"/>
  <c r="GL576" i="26"/>
  <c r="GK576" i="26"/>
  <c r="GJ576" i="26"/>
  <c r="GI576" i="26"/>
  <c r="GH576" i="26"/>
  <c r="GG576" i="26"/>
  <c r="GF576" i="26"/>
  <c r="GE576" i="26"/>
  <c r="GD576" i="26"/>
  <c r="GC576" i="26"/>
  <c r="GB576" i="26"/>
  <c r="GA576" i="26"/>
  <c r="FZ576" i="26"/>
  <c r="FY576" i="26"/>
  <c r="FX576" i="26"/>
  <c r="FW576" i="26"/>
  <c r="FV576" i="26"/>
  <c r="FU576" i="26"/>
  <c r="FT576" i="26"/>
  <c r="FS576" i="26"/>
  <c r="FR576" i="26"/>
  <c r="FQ576" i="26"/>
  <c r="FP576" i="26"/>
  <c r="FO576" i="26"/>
  <c r="FN576" i="26"/>
  <c r="FM576" i="26"/>
  <c r="FL576" i="26"/>
  <c r="FK576" i="26"/>
  <c r="FJ576" i="26"/>
  <c r="FI576" i="26"/>
  <c r="FH576" i="26"/>
  <c r="FG576" i="26"/>
  <c r="FF576" i="26"/>
  <c r="FE576" i="26"/>
  <c r="FD576" i="26"/>
  <c r="FC576" i="26"/>
  <c r="FB576" i="26"/>
  <c r="FA576" i="26"/>
  <c r="EZ576" i="26"/>
  <c r="EY576" i="26"/>
  <c r="EX576" i="26"/>
  <c r="EW576" i="26"/>
  <c r="EV576" i="26"/>
  <c r="EU576" i="26"/>
  <c r="ET576" i="26"/>
  <c r="ES576" i="26"/>
  <c r="ER576" i="26"/>
  <c r="EQ576" i="26"/>
  <c r="EP576" i="26"/>
  <c r="EO576" i="26"/>
  <c r="EN576" i="26"/>
  <c r="EM576" i="26"/>
  <c r="EL576" i="26"/>
  <c r="EK576" i="26"/>
  <c r="EJ576" i="26"/>
  <c r="EI576" i="26"/>
  <c r="EH576" i="26"/>
  <c r="EG576" i="26"/>
  <c r="EF576" i="26"/>
  <c r="EE576" i="26"/>
  <c r="ED576" i="26"/>
  <c r="EC576" i="26"/>
  <c r="EB576" i="26"/>
  <c r="EA576" i="26"/>
  <c r="DZ576" i="26"/>
  <c r="DY576" i="26"/>
  <c r="DX576" i="26"/>
  <c r="DW576" i="26"/>
  <c r="DV576" i="26"/>
  <c r="DU576" i="26"/>
  <c r="DT576" i="26"/>
  <c r="DS576" i="26"/>
  <c r="DR576" i="26"/>
  <c r="DQ576" i="26"/>
  <c r="DP576" i="26"/>
  <c r="DO576" i="26"/>
  <c r="DN576" i="26"/>
  <c r="DM576" i="26"/>
  <c r="DL576" i="26"/>
  <c r="DK576" i="26"/>
  <c r="DJ576" i="26"/>
  <c r="DI576" i="26"/>
  <c r="DH576" i="26"/>
  <c r="DG576" i="26"/>
  <c r="DF576" i="26"/>
  <c r="DE576" i="26"/>
  <c r="DD576" i="26"/>
  <c r="DC576" i="26"/>
  <c r="DB576" i="26"/>
  <c r="DA576" i="26"/>
  <c r="CZ576" i="26"/>
  <c r="CY576" i="26"/>
  <c r="CX576" i="26"/>
  <c r="CW576" i="26"/>
  <c r="CV576" i="26"/>
  <c r="CU576" i="26"/>
  <c r="CT576" i="26"/>
  <c r="CS576" i="26"/>
  <c r="CR576" i="26"/>
  <c r="CQ576" i="26"/>
  <c r="CP576" i="26"/>
  <c r="CO576" i="26"/>
  <c r="CN576" i="26"/>
  <c r="CM576" i="26"/>
  <c r="CL576" i="26"/>
  <c r="CK576" i="26"/>
  <c r="CJ576" i="26"/>
  <c r="CI576" i="26"/>
  <c r="CH576" i="26"/>
  <c r="CG576" i="26"/>
  <c r="CF576" i="26"/>
  <c r="CE576" i="26"/>
  <c r="CD576" i="26"/>
  <c r="CC576" i="26"/>
  <c r="CB576" i="26"/>
  <c r="CA576" i="26"/>
  <c r="BZ576" i="26"/>
  <c r="BY576" i="26"/>
  <c r="BX576" i="26"/>
  <c r="BW576" i="26"/>
  <c r="BV576" i="26"/>
  <c r="BU576" i="26"/>
  <c r="BT576" i="26"/>
  <c r="BS576" i="26"/>
  <c r="BR576" i="26"/>
  <c r="BQ576" i="26"/>
  <c r="BP576" i="26"/>
  <c r="BO576" i="26"/>
  <c r="BN576" i="26"/>
  <c r="BM576" i="26"/>
  <c r="BL576" i="26"/>
  <c r="BK576" i="26"/>
  <c r="BJ576" i="26"/>
  <c r="BI576" i="26"/>
  <c r="BH576" i="26"/>
  <c r="BG576" i="26"/>
  <c r="BF576" i="26"/>
  <c r="BE576" i="26"/>
  <c r="BD576" i="26"/>
  <c r="BC576" i="26"/>
  <c r="BB576" i="26"/>
  <c r="BA576" i="26"/>
  <c r="AZ576" i="26"/>
  <c r="AY576" i="26"/>
  <c r="AX576" i="26"/>
  <c r="AW576" i="26"/>
  <c r="AV576" i="26"/>
  <c r="AU576" i="26"/>
  <c r="AT576" i="26"/>
  <c r="AS576" i="26"/>
  <c r="AR576" i="26"/>
  <c r="AQ576" i="26"/>
  <c r="AP576" i="26"/>
  <c r="AO576" i="26"/>
  <c r="AN576" i="26"/>
  <c r="AM576" i="26"/>
  <c r="AL576" i="26"/>
  <c r="AK576" i="26"/>
  <c r="AJ576" i="26"/>
  <c r="AI576" i="26"/>
  <c r="AH576" i="26"/>
  <c r="AG576" i="26"/>
  <c r="AF576" i="26"/>
  <c r="AE576" i="26"/>
  <c r="AD576" i="26"/>
  <c r="AC576" i="26"/>
  <c r="AB576" i="26"/>
  <c r="AA576" i="26"/>
  <c r="Z576" i="26"/>
  <c r="Y576" i="26"/>
  <c r="X576" i="26"/>
  <c r="W576" i="26"/>
  <c r="V576" i="26"/>
  <c r="U576" i="26"/>
  <c r="T576" i="26"/>
  <c r="S576" i="26"/>
  <c r="R576" i="26"/>
  <c r="Q576" i="26"/>
  <c r="P576" i="26"/>
  <c r="O576" i="26"/>
  <c r="N576" i="26"/>
  <c r="M576" i="26"/>
  <c r="L576" i="26"/>
  <c r="K576" i="26"/>
  <c r="J576" i="26"/>
  <c r="I576" i="26"/>
  <c r="H576" i="26"/>
  <c r="G576" i="26"/>
  <c r="F576" i="26"/>
  <c r="E576" i="26"/>
  <c r="D576" i="26"/>
  <c r="IE575" i="26" a="1"/>
  <c r="IE575" i="26" s="1"/>
  <c r="ID575" i="26" a="1"/>
  <c r="ID575" i="26" s="1"/>
  <c r="IC575" i="26" a="1"/>
  <c r="IC575" i="26" s="1"/>
  <c r="IB575" i="26" a="1"/>
  <c r="IB575" i="26" s="1"/>
  <c r="IA575" i="26" a="1"/>
  <c r="IA575" i="26" s="1"/>
  <c r="HZ575" i="26" a="1"/>
  <c r="HZ575" i="26" s="1"/>
  <c r="HY575" i="26" a="1"/>
  <c r="HY575" i="26" s="1"/>
  <c r="HX575" i="26" a="1"/>
  <c r="HX575" i="26" s="1"/>
  <c r="HW575" i="26" a="1"/>
  <c r="HW575" i="26" s="1"/>
  <c r="HV575" i="26" a="1"/>
  <c r="HV575" i="26" s="1"/>
  <c r="HU575" i="26" a="1"/>
  <c r="HU575" i="26" s="1"/>
  <c r="HT575" i="26" a="1"/>
  <c r="HT575" i="26" s="1"/>
  <c r="HS575" i="26" a="1"/>
  <c r="HS575" i="26" s="1"/>
  <c r="HR575" i="26" a="1"/>
  <c r="HR575" i="26" s="1"/>
  <c r="HQ575" i="26" a="1"/>
  <c r="HQ575" i="26" s="1"/>
  <c r="HP575" i="26" a="1"/>
  <c r="HP575" i="26" s="1"/>
  <c r="HO575" i="26" a="1"/>
  <c r="HO575" i="26" s="1"/>
  <c r="HN575" i="26" a="1"/>
  <c r="HN575" i="26" s="1"/>
  <c r="HM575" i="26" a="1"/>
  <c r="HM575" i="26" s="1"/>
  <c r="HL575" i="26" a="1"/>
  <c r="HL575" i="26" s="1"/>
  <c r="HK575" i="26" a="1"/>
  <c r="HK575" i="26" s="1"/>
  <c r="HJ575" i="26" a="1"/>
  <c r="HJ575" i="26" s="1"/>
  <c r="HI575" i="26" a="1"/>
  <c r="HI575" i="26" s="1"/>
  <c r="HH575" i="26" a="1"/>
  <c r="HH575" i="26" s="1"/>
  <c r="HG575" i="26" a="1"/>
  <c r="HG575" i="26" s="1"/>
  <c r="HF575" i="26" a="1"/>
  <c r="HF575" i="26" s="1"/>
  <c r="HE575" i="26" a="1"/>
  <c r="HE575" i="26" s="1"/>
  <c r="HD575" i="26" a="1"/>
  <c r="HD575" i="26" s="1"/>
  <c r="HC575" i="26" a="1"/>
  <c r="HC575" i="26" s="1"/>
  <c r="HB575" i="26" a="1"/>
  <c r="HB575" i="26" s="1"/>
  <c r="HA575" i="26" a="1"/>
  <c r="HA575" i="26" s="1"/>
  <c r="GZ575" i="26" a="1"/>
  <c r="GZ575" i="26" s="1"/>
  <c r="GY575" i="26" a="1"/>
  <c r="GY575" i="26" s="1"/>
  <c r="GX575" i="26" a="1"/>
  <c r="GX575" i="26" s="1"/>
  <c r="GW575" i="26" a="1"/>
  <c r="GW575" i="26" s="1"/>
  <c r="GV575" i="26" a="1"/>
  <c r="GV575" i="26" s="1"/>
  <c r="GU575" i="26" a="1"/>
  <c r="GU575" i="26" s="1"/>
  <c r="GT575" i="26" a="1"/>
  <c r="GT575" i="26" s="1"/>
  <c r="GS575" i="26" a="1"/>
  <c r="GS575" i="26" s="1"/>
  <c r="GR575" i="26" a="1"/>
  <c r="GR575" i="26" s="1"/>
  <c r="GQ575" i="26" a="1"/>
  <c r="GQ575" i="26" s="1"/>
  <c r="GP575" i="26" a="1"/>
  <c r="GP575" i="26" s="1"/>
  <c r="GO575" i="26" a="1"/>
  <c r="GO575" i="26" s="1"/>
  <c r="GN575" i="26" a="1"/>
  <c r="GN575" i="26" s="1"/>
  <c r="GM575" i="26" a="1"/>
  <c r="GM575" i="26" s="1"/>
  <c r="GL575" i="26" a="1"/>
  <c r="GL575" i="26" s="1"/>
  <c r="GK575" i="26" a="1"/>
  <c r="GK575" i="26" s="1"/>
  <c r="GJ575" i="26" a="1"/>
  <c r="GJ575" i="26" s="1"/>
  <c r="GI575" i="26" a="1"/>
  <c r="GI575" i="26" s="1"/>
  <c r="GH575" i="26" a="1"/>
  <c r="GH575" i="26" s="1"/>
  <c r="GG575" i="26" a="1"/>
  <c r="GG575" i="26" s="1"/>
  <c r="GF575" i="26" a="1"/>
  <c r="GF575" i="26" s="1"/>
  <c r="GE575" i="26" a="1"/>
  <c r="GE575" i="26" s="1"/>
  <c r="GD575" i="26" a="1"/>
  <c r="GD575" i="26" s="1"/>
  <c r="GC575" i="26" a="1"/>
  <c r="GC575" i="26" s="1"/>
  <c r="GB575" i="26" a="1"/>
  <c r="GB575" i="26" s="1"/>
  <c r="GA575" i="26" a="1"/>
  <c r="GA575" i="26" s="1"/>
  <c r="FZ575" i="26" a="1"/>
  <c r="FZ575" i="26" s="1"/>
  <c r="FY575" i="26" a="1"/>
  <c r="FY575" i="26" s="1"/>
  <c r="FX575" i="26" a="1"/>
  <c r="FX575" i="26" s="1"/>
  <c r="FW575" i="26" a="1"/>
  <c r="FW575" i="26" s="1"/>
  <c r="FV575" i="26" a="1"/>
  <c r="FV575" i="26" s="1"/>
  <c r="FU575" i="26" a="1"/>
  <c r="FU575" i="26" s="1"/>
  <c r="FT575" i="26" a="1"/>
  <c r="FT575" i="26" s="1"/>
  <c r="FS575" i="26" a="1"/>
  <c r="FS575" i="26" s="1"/>
  <c r="FR575" i="26" a="1"/>
  <c r="FR575" i="26" s="1"/>
  <c r="FQ575" i="26" a="1"/>
  <c r="FQ575" i="26" s="1"/>
  <c r="FP575" i="26" a="1"/>
  <c r="FP575" i="26" s="1"/>
  <c r="FO575" i="26" a="1"/>
  <c r="FO575" i="26" s="1"/>
  <c r="FN575" i="26" a="1"/>
  <c r="FN575" i="26" s="1"/>
  <c r="FM575" i="26" a="1"/>
  <c r="FM575" i="26" s="1"/>
  <c r="FL575" i="26" a="1"/>
  <c r="FL575" i="26" s="1"/>
  <c r="FK575" i="26" a="1"/>
  <c r="FK575" i="26" s="1"/>
  <c r="FJ575" i="26" a="1"/>
  <c r="FJ575" i="26" s="1"/>
  <c r="FI575" i="26" a="1"/>
  <c r="FI575" i="26" s="1"/>
  <c r="FH575" i="26" a="1"/>
  <c r="FH575" i="26" s="1"/>
  <c r="FG575" i="26" a="1"/>
  <c r="FG575" i="26" s="1"/>
  <c r="FF575" i="26" a="1"/>
  <c r="FF575" i="26" s="1"/>
  <c r="FE575" i="26" a="1"/>
  <c r="FE575" i="26" s="1"/>
  <c r="FD575" i="26" a="1"/>
  <c r="FD575" i="26" s="1"/>
  <c r="FC575" i="26" a="1"/>
  <c r="FC575" i="26" s="1"/>
  <c r="FB575" i="26" a="1"/>
  <c r="FB575" i="26" s="1"/>
  <c r="FA575" i="26" a="1"/>
  <c r="FA575" i="26" s="1"/>
  <c r="EZ575" i="26" a="1"/>
  <c r="EZ575" i="26" s="1"/>
  <c r="EY575" i="26" a="1"/>
  <c r="EY575" i="26" s="1"/>
  <c r="EX575" i="26" a="1"/>
  <c r="EX575" i="26" s="1"/>
  <c r="EW575" i="26" a="1"/>
  <c r="EW575" i="26" s="1"/>
  <c r="EV575" i="26" a="1"/>
  <c r="EV575" i="26" s="1"/>
  <c r="EU575" i="26" a="1"/>
  <c r="EU575" i="26" s="1"/>
  <c r="ET575" i="26" a="1"/>
  <c r="ET575" i="26" s="1"/>
  <c r="ES575" i="26" a="1"/>
  <c r="ES575" i="26" s="1"/>
  <c r="ER575" i="26" a="1"/>
  <c r="ER575" i="26" s="1"/>
  <c r="EQ575" i="26" a="1"/>
  <c r="EQ575" i="26" s="1"/>
  <c r="EP575" i="26" a="1"/>
  <c r="EP575" i="26" s="1"/>
  <c r="EO575" i="26" a="1"/>
  <c r="EO575" i="26" s="1"/>
  <c r="EN575" i="26" a="1"/>
  <c r="EN575" i="26" s="1"/>
  <c r="EM575" i="26" a="1"/>
  <c r="EM575" i="26" s="1"/>
  <c r="EL575" i="26" a="1"/>
  <c r="EL575" i="26" s="1"/>
  <c r="EK575" i="26" a="1"/>
  <c r="EK575" i="26" s="1"/>
  <c r="EJ575" i="26" a="1"/>
  <c r="EJ575" i="26" s="1"/>
  <c r="EI575" i="26" a="1"/>
  <c r="EI575" i="26" s="1"/>
  <c r="EH575" i="26" a="1"/>
  <c r="EH575" i="26" s="1"/>
  <c r="EG575" i="26" a="1"/>
  <c r="EG575" i="26" s="1"/>
  <c r="EF575" i="26" a="1"/>
  <c r="EF575" i="26" s="1"/>
  <c r="EE575" i="26" a="1"/>
  <c r="EE575" i="26" s="1"/>
  <c r="ED575" i="26" a="1"/>
  <c r="ED575" i="26" s="1"/>
  <c r="EC575" i="26" a="1"/>
  <c r="EC575" i="26" s="1"/>
  <c r="EB575" i="26" a="1"/>
  <c r="EB575" i="26" s="1"/>
  <c r="EA575" i="26" a="1"/>
  <c r="EA575" i="26" s="1"/>
  <c r="DZ575" i="26" a="1"/>
  <c r="DZ575" i="26" s="1"/>
  <c r="DY575" i="26" a="1"/>
  <c r="DY575" i="26" s="1"/>
  <c r="DX575" i="26" a="1"/>
  <c r="DX575" i="26" s="1"/>
  <c r="DW575" i="26" a="1"/>
  <c r="DW575" i="26" s="1"/>
  <c r="DV575" i="26" a="1"/>
  <c r="DV575" i="26" s="1"/>
  <c r="DU575" i="26" a="1"/>
  <c r="DU575" i="26" s="1"/>
  <c r="DT575" i="26" a="1"/>
  <c r="DT575" i="26" s="1"/>
  <c r="DS575" i="26" a="1"/>
  <c r="DS575" i="26" s="1"/>
  <c r="DR575" i="26" a="1"/>
  <c r="DR575" i="26" s="1"/>
  <c r="DQ575" i="26" a="1"/>
  <c r="DQ575" i="26" s="1"/>
  <c r="DP575" i="26" a="1"/>
  <c r="DP575" i="26" s="1"/>
  <c r="DO575" i="26" a="1"/>
  <c r="DO575" i="26" s="1"/>
  <c r="DN575" i="26" a="1"/>
  <c r="DN575" i="26" s="1"/>
  <c r="DM575" i="26" a="1"/>
  <c r="DM575" i="26" s="1"/>
  <c r="DL575" i="26" a="1"/>
  <c r="DL575" i="26" s="1"/>
  <c r="DK575" i="26" a="1"/>
  <c r="DK575" i="26" s="1"/>
  <c r="DJ575" i="26" a="1"/>
  <c r="DJ575" i="26" s="1"/>
  <c r="DI575" i="26" a="1"/>
  <c r="DI575" i="26" s="1"/>
  <c r="DH575" i="26" a="1"/>
  <c r="DH575" i="26" s="1"/>
  <c r="DG575" i="26" a="1"/>
  <c r="DG575" i="26" s="1"/>
  <c r="DF575" i="26" a="1"/>
  <c r="DF575" i="26" s="1"/>
  <c r="DE575" i="26" a="1"/>
  <c r="DE575" i="26" s="1"/>
  <c r="DD575" i="26" a="1"/>
  <c r="DD575" i="26" s="1"/>
  <c r="DC575" i="26" a="1"/>
  <c r="DC575" i="26" s="1"/>
  <c r="DB575" i="26" a="1"/>
  <c r="DB575" i="26" s="1"/>
  <c r="DA575" i="26" a="1"/>
  <c r="DA575" i="26" s="1"/>
  <c r="CZ575" i="26" a="1"/>
  <c r="CZ575" i="26" s="1"/>
  <c r="CY575" i="26" a="1"/>
  <c r="CY575" i="26" s="1"/>
  <c r="CX575" i="26" a="1"/>
  <c r="CX575" i="26" s="1"/>
  <c r="CW575" i="26" a="1"/>
  <c r="CW575" i="26" s="1"/>
  <c r="CV575" i="26" a="1"/>
  <c r="CV575" i="26" s="1"/>
  <c r="CU575" i="26" a="1"/>
  <c r="CU575" i="26" s="1"/>
  <c r="CT575" i="26" a="1"/>
  <c r="CT575" i="26" s="1"/>
  <c r="CS575" i="26" a="1"/>
  <c r="CS575" i="26" s="1"/>
  <c r="CR575" i="26" a="1"/>
  <c r="CR575" i="26" s="1"/>
  <c r="CQ575" i="26" a="1"/>
  <c r="CQ575" i="26" s="1"/>
  <c r="CP575" i="26" a="1"/>
  <c r="CP575" i="26" s="1"/>
  <c r="CO575" i="26" a="1"/>
  <c r="CO575" i="26" s="1"/>
  <c r="CN575" i="26" a="1"/>
  <c r="CN575" i="26" s="1"/>
  <c r="CM575" i="26" a="1"/>
  <c r="CM575" i="26" s="1"/>
  <c r="CL575" i="26" a="1"/>
  <c r="CL575" i="26" s="1"/>
  <c r="CK575" i="26" a="1"/>
  <c r="CK575" i="26" s="1"/>
  <c r="CJ575" i="26" a="1"/>
  <c r="CJ575" i="26" s="1"/>
  <c r="CI575" i="26" a="1"/>
  <c r="CI575" i="26" s="1"/>
  <c r="CH575" i="26" a="1"/>
  <c r="CH575" i="26" s="1"/>
  <c r="CG575" i="26" a="1"/>
  <c r="CG575" i="26" s="1"/>
  <c r="CF575" i="26" a="1"/>
  <c r="CF575" i="26" s="1"/>
  <c r="CE575" i="26" a="1"/>
  <c r="CE575" i="26" s="1"/>
  <c r="CD575" i="26" a="1"/>
  <c r="CD575" i="26" s="1"/>
  <c r="CC575" i="26" a="1"/>
  <c r="CC575" i="26" s="1"/>
  <c r="CB575" i="26" a="1"/>
  <c r="CB575" i="26" s="1"/>
  <c r="CA575" i="26" a="1"/>
  <c r="CA575" i="26" s="1"/>
  <c r="BZ575" i="26" a="1"/>
  <c r="BZ575" i="26" s="1"/>
  <c r="BY575" i="26" a="1"/>
  <c r="BY575" i="26" s="1"/>
  <c r="BX575" i="26" a="1"/>
  <c r="BX575" i="26" s="1"/>
  <c r="BW575" i="26" a="1"/>
  <c r="BW575" i="26" s="1"/>
  <c r="BV575" i="26" a="1"/>
  <c r="BV575" i="26" s="1"/>
  <c r="BU575" i="26" a="1"/>
  <c r="BU575" i="26" s="1"/>
  <c r="BT575" i="26" a="1"/>
  <c r="BT575" i="26" s="1"/>
  <c r="BS575" i="26" a="1"/>
  <c r="BS575" i="26" s="1"/>
  <c r="BR575" i="26" a="1"/>
  <c r="BR575" i="26" s="1"/>
  <c r="BQ575" i="26" a="1"/>
  <c r="BQ575" i="26" s="1"/>
  <c r="BP575" i="26" a="1"/>
  <c r="BP575" i="26" s="1"/>
  <c r="BO575" i="26" a="1"/>
  <c r="BO575" i="26" s="1"/>
  <c r="BN575" i="26" a="1"/>
  <c r="BN575" i="26" s="1"/>
  <c r="BM575" i="26" a="1"/>
  <c r="BM575" i="26" s="1"/>
  <c r="BL575" i="26" a="1"/>
  <c r="BL575" i="26" s="1"/>
  <c r="BK575" i="26" a="1"/>
  <c r="BK575" i="26" s="1"/>
  <c r="BJ575" i="26" a="1"/>
  <c r="BJ575" i="26" s="1"/>
  <c r="BI575" i="26" a="1"/>
  <c r="BI575" i="26" s="1"/>
  <c r="BH575" i="26" a="1"/>
  <c r="BH575" i="26" s="1"/>
  <c r="BG575" i="26" a="1"/>
  <c r="BG575" i="26" s="1"/>
  <c r="BF575" i="26" a="1"/>
  <c r="BF575" i="26" s="1"/>
  <c r="BE575" i="26" a="1"/>
  <c r="BE575" i="26" s="1"/>
  <c r="BD575" i="26" a="1"/>
  <c r="BD575" i="26" s="1"/>
  <c r="BC575" i="26" a="1"/>
  <c r="BC575" i="26" s="1"/>
  <c r="BB575" i="26" a="1"/>
  <c r="BB575" i="26" s="1"/>
  <c r="BA575" i="26" a="1"/>
  <c r="BA575" i="26" s="1"/>
  <c r="AZ575" i="26" a="1"/>
  <c r="AZ575" i="26" s="1"/>
  <c r="AY575" i="26" a="1"/>
  <c r="AY575" i="26" s="1"/>
  <c r="AX575" i="26" a="1"/>
  <c r="AX575" i="26" s="1"/>
  <c r="AW575" i="26" a="1"/>
  <c r="AW575" i="26" s="1"/>
  <c r="AV575" i="26" a="1"/>
  <c r="AV575" i="26" s="1"/>
  <c r="AU575" i="26" a="1"/>
  <c r="AU575" i="26" s="1"/>
  <c r="AT575" i="26" a="1"/>
  <c r="AT575" i="26" s="1"/>
  <c r="AS575" i="26" a="1"/>
  <c r="AS575" i="26" s="1"/>
  <c r="AR575" i="26" a="1"/>
  <c r="AR575" i="26" s="1"/>
  <c r="AQ575" i="26" a="1"/>
  <c r="AQ575" i="26" s="1"/>
  <c r="AP575" i="26" a="1"/>
  <c r="AP575" i="26" s="1"/>
  <c r="AO575" i="26" a="1"/>
  <c r="AO575" i="26" s="1"/>
  <c r="AN575" i="26" a="1"/>
  <c r="AN575" i="26" s="1"/>
  <c r="AM575" i="26" a="1"/>
  <c r="AM575" i="26" s="1"/>
  <c r="AL575" i="26" a="1"/>
  <c r="AL575" i="26" s="1"/>
  <c r="AK575" i="26" a="1"/>
  <c r="AK575" i="26" s="1"/>
  <c r="AJ575" i="26" a="1"/>
  <c r="AJ575" i="26" s="1"/>
  <c r="AI575" i="26" a="1"/>
  <c r="AI575" i="26" s="1"/>
  <c r="AH575" i="26" a="1"/>
  <c r="AH575" i="26" s="1"/>
  <c r="AG575" i="26" a="1"/>
  <c r="AG575" i="26" s="1"/>
  <c r="AF575" i="26" a="1"/>
  <c r="AF575" i="26" s="1"/>
  <c r="AE575" i="26" a="1"/>
  <c r="AE575" i="26" s="1"/>
  <c r="AD575" i="26" a="1"/>
  <c r="AD575" i="26" s="1"/>
  <c r="AC575" i="26" a="1"/>
  <c r="AC575" i="26" s="1"/>
  <c r="AB575" i="26" a="1"/>
  <c r="AB575" i="26" s="1"/>
  <c r="AA575" i="26" a="1"/>
  <c r="AA575" i="26" s="1"/>
  <c r="Z575" i="26" a="1"/>
  <c r="Z575" i="26" s="1"/>
  <c r="Y575" i="26" a="1"/>
  <c r="Y575" i="26" s="1"/>
  <c r="X575" i="26" a="1"/>
  <c r="X575" i="26" s="1"/>
  <c r="W575" i="26" a="1"/>
  <c r="W575" i="26" s="1"/>
  <c r="V575" i="26" a="1"/>
  <c r="V575" i="26" s="1"/>
  <c r="U575" i="26" a="1"/>
  <c r="U575" i="26" s="1"/>
  <c r="T575" i="26" a="1"/>
  <c r="T575" i="26" s="1"/>
  <c r="S575" i="26" a="1"/>
  <c r="S575" i="26" s="1"/>
  <c r="R575" i="26" a="1"/>
  <c r="R575" i="26" s="1"/>
  <c r="Q575" i="26" a="1"/>
  <c r="Q575" i="26" s="1"/>
  <c r="P575" i="26" a="1"/>
  <c r="P575" i="26" s="1"/>
  <c r="O575" i="26" a="1"/>
  <c r="O575" i="26" s="1"/>
  <c r="N575" i="26" a="1"/>
  <c r="N575" i="26" s="1"/>
  <c r="M575" i="26" a="1"/>
  <c r="M575" i="26" s="1"/>
  <c r="L575" i="26" a="1"/>
  <c r="L575" i="26" s="1"/>
  <c r="K575" i="26" a="1"/>
  <c r="K575" i="26" s="1"/>
  <c r="J575" i="26" a="1"/>
  <c r="J575" i="26" s="1"/>
  <c r="I575" i="26" a="1"/>
  <c r="I575" i="26" s="1"/>
  <c r="H575" i="26" a="1"/>
  <c r="H575" i="26" s="1"/>
  <c r="G575" i="26" a="1"/>
  <c r="G575" i="26" s="1"/>
  <c r="F575" i="26" a="1"/>
  <c r="F575" i="26" s="1"/>
  <c r="E575" i="26" a="1"/>
  <c r="E575" i="26" s="1"/>
  <c r="D575" i="26" a="1"/>
  <c r="D575" i="26" s="1"/>
  <c r="IE574" i="26" a="1"/>
  <c r="IE574" i="26" s="1"/>
  <c r="ID574" i="26" a="1"/>
  <c r="ID574" i="26" s="1"/>
  <c r="IC574" i="26" a="1"/>
  <c r="IC574" i="26" s="1"/>
  <c r="IB574" i="26" a="1"/>
  <c r="IB574" i="26" s="1"/>
  <c r="IA574" i="26" a="1"/>
  <c r="IA574" i="26" s="1"/>
  <c r="HZ574" i="26" a="1"/>
  <c r="HZ574" i="26" s="1"/>
  <c r="HY574" i="26" a="1"/>
  <c r="HY574" i="26" s="1"/>
  <c r="HX574" i="26" a="1"/>
  <c r="HX574" i="26" s="1"/>
  <c r="HW574" i="26" a="1"/>
  <c r="HW574" i="26" s="1"/>
  <c r="HV574" i="26" a="1"/>
  <c r="HV574" i="26" s="1"/>
  <c r="HU574" i="26" a="1"/>
  <c r="HU574" i="26" s="1"/>
  <c r="HT574" i="26" a="1"/>
  <c r="HT574" i="26" s="1"/>
  <c r="HS574" i="26" a="1"/>
  <c r="HS574" i="26" s="1"/>
  <c r="HR574" i="26" a="1"/>
  <c r="HR574" i="26" s="1"/>
  <c r="HQ574" i="26" a="1"/>
  <c r="HQ574" i="26" s="1"/>
  <c r="HP574" i="26" a="1"/>
  <c r="HP574" i="26" s="1"/>
  <c r="HO574" i="26" a="1"/>
  <c r="HO574" i="26" s="1"/>
  <c r="HN574" i="26" a="1"/>
  <c r="HN574" i="26" s="1"/>
  <c r="HM574" i="26" a="1"/>
  <c r="HM574" i="26" s="1"/>
  <c r="HL574" i="26" a="1"/>
  <c r="HL574" i="26" s="1"/>
  <c r="HK574" i="26" a="1"/>
  <c r="HK574" i="26" s="1"/>
  <c r="HJ574" i="26" a="1"/>
  <c r="HJ574" i="26" s="1"/>
  <c r="HI574" i="26" a="1"/>
  <c r="HI574" i="26" s="1"/>
  <c r="HH574" i="26" a="1"/>
  <c r="HH574" i="26" s="1"/>
  <c r="HG574" i="26" a="1"/>
  <c r="HG574" i="26" s="1"/>
  <c r="HF574" i="26" a="1"/>
  <c r="HF574" i="26" s="1"/>
  <c r="HE574" i="26" a="1"/>
  <c r="HE574" i="26" s="1"/>
  <c r="HD574" i="26" a="1"/>
  <c r="HD574" i="26" s="1"/>
  <c r="HC574" i="26" a="1"/>
  <c r="HC574" i="26" s="1"/>
  <c r="HB574" i="26" a="1"/>
  <c r="HB574" i="26" s="1"/>
  <c r="HA574" i="26" a="1"/>
  <c r="HA574" i="26" s="1"/>
  <c r="GZ574" i="26" a="1"/>
  <c r="GZ574" i="26" s="1"/>
  <c r="GY574" i="26" a="1"/>
  <c r="GY574" i="26" s="1"/>
  <c r="GX574" i="26" a="1"/>
  <c r="GX574" i="26" s="1"/>
  <c r="GW574" i="26" a="1"/>
  <c r="GW574" i="26" s="1"/>
  <c r="GV574" i="26" a="1"/>
  <c r="GV574" i="26" s="1"/>
  <c r="GU574" i="26" a="1"/>
  <c r="GU574" i="26" s="1"/>
  <c r="GT574" i="26" a="1"/>
  <c r="GT574" i="26" s="1"/>
  <c r="GS574" i="26" a="1"/>
  <c r="GS574" i="26" s="1"/>
  <c r="GR574" i="26" a="1"/>
  <c r="GR574" i="26" s="1"/>
  <c r="GQ574" i="26" a="1"/>
  <c r="GQ574" i="26" s="1"/>
  <c r="GP574" i="26" a="1"/>
  <c r="GP574" i="26" s="1"/>
  <c r="GO574" i="26" a="1"/>
  <c r="GO574" i="26" s="1"/>
  <c r="GN574" i="26" a="1"/>
  <c r="GN574" i="26" s="1"/>
  <c r="GM574" i="26" a="1"/>
  <c r="GM574" i="26" s="1"/>
  <c r="GL574" i="26" a="1"/>
  <c r="GL574" i="26" s="1"/>
  <c r="GK574" i="26" a="1"/>
  <c r="GK574" i="26" s="1"/>
  <c r="GJ574" i="26" a="1"/>
  <c r="GJ574" i="26" s="1"/>
  <c r="GI574" i="26" a="1"/>
  <c r="GI574" i="26" s="1"/>
  <c r="GH574" i="26" a="1"/>
  <c r="GH574" i="26" s="1"/>
  <c r="GG574" i="26" a="1"/>
  <c r="GG574" i="26" s="1"/>
  <c r="GF574" i="26" a="1"/>
  <c r="GF574" i="26" s="1"/>
  <c r="GE574" i="26" a="1"/>
  <c r="GE574" i="26" s="1"/>
  <c r="GD574" i="26" a="1"/>
  <c r="GD574" i="26" s="1"/>
  <c r="GC574" i="26" a="1"/>
  <c r="GC574" i="26" s="1"/>
  <c r="GB574" i="26" a="1"/>
  <c r="GB574" i="26" s="1"/>
  <c r="GA574" i="26" a="1"/>
  <c r="GA574" i="26" s="1"/>
  <c r="FZ574" i="26" a="1"/>
  <c r="FZ574" i="26" s="1"/>
  <c r="FY574" i="26" a="1"/>
  <c r="FY574" i="26" s="1"/>
  <c r="FX574" i="26" a="1"/>
  <c r="FX574" i="26" s="1"/>
  <c r="FW574" i="26" a="1"/>
  <c r="FW574" i="26" s="1"/>
  <c r="FV574" i="26" a="1"/>
  <c r="FV574" i="26" s="1"/>
  <c r="FU574" i="26" a="1"/>
  <c r="FU574" i="26" s="1"/>
  <c r="FT574" i="26" a="1"/>
  <c r="FT574" i="26" s="1"/>
  <c r="FS574" i="26" a="1"/>
  <c r="FS574" i="26" s="1"/>
  <c r="FR574" i="26" a="1"/>
  <c r="FR574" i="26" s="1"/>
  <c r="FQ574" i="26" a="1"/>
  <c r="FQ574" i="26" s="1"/>
  <c r="FP574" i="26" a="1"/>
  <c r="FP574" i="26" s="1"/>
  <c r="FO574" i="26" a="1"/>
  <c r="FO574" i="26" s="1"/>
  <c r="FN574" i="26" a="1"/>
  <c r="FN574" i="26" s="1"/>
  <c r="FM574" i="26" a="1"/>
  <c r="FM574" i="26" s="1"/>
  <c r="FL574" i="26" a="1"/>
  <c r="FL574" i="26" s="1"/>
  <c r="FK574" i="26" a="1"/>
  <c r="FK574" i="26" s="1"/>
  <c r="FJ574" i="26" a="1"/>
  <c r="FJ574" i="26" s="1"/>
  <c r="FI574" i="26" a="1"/>
  <c r="FI574" i="26" s="1"/>
  <c r="FH574" i="26" a="1"/>
  <c r="FH574" i="26" s="1"/>
  <c r="FG574" i="26" a="1"/>
  <c r="FG574" i="26" s="1"/>
  <c r="FF574" i="26" a="1"/>
  <c r="FF574" i="26" s="1"/>
  <c r="FE574" i="26" a="1"/>
  <c r="FE574" i="26" s="1"/>
  <c r="FD574" i="26" a="1"/>
  <c r="FD574" i="26" s="1"/>
  <c r="FC574" i="26" a="1"/>
  <c r="FC574" i="26" s="1"/>
  <c r="FB574" i="26" a="1"/>
  <c r="FB574" i="26" s="1"/>
  <c r="FA574" i="26" a="1"/>
  <c r="FA574" i="26" s="1"/>
  <c r="EZ574" i="26" a="1"/>
  <c r="EZ574" i="26" s="1"/>
  <c r="EY574" i="26" a="1"/>
  <c r="EY574" i="26" s="1"/>
  <c r="EX574" i="26" a="1"/>
  <c r="EX574" i="26" s="1"/>
  <c r="EW574" i="26" a="1"/>
  <c r="EW574" i="26" s="1"/>
  <c r="EV574" i="26" a="1"/>
  <c r="EV574" i="26" s="1"/>
  <c r="EU574" i="26" a="1"/>
  <c r="EU574" i="26" s="1"/>
  <c r="ET574" i="26" a="1"/>
  <c r="ET574" i="26" s="1"/>
  <c r="ES574" i="26" a="1"/>
  <c r="ES574" i="26" s="1"/>
  <c r="ER574" i="26" a="1"/>
  <c r="ER574" i="26" s="1"/>
  <c r="EQ574" i="26" a="1"/>
  <c r="EQ574" i="26" s="1"/>
  <c r="EP574" i="26" a="1"/>
  <c r="EP574" i="26" s="1"/>
  <c r="EO574" i="26"/>
  <c r="EO574" i="26" a="1"/>
  <c r="EN574" i="26" a="1"/>
  <c r="EN574" i="26" s="1"/>
  <c r="EM574" i="26" a="1"/>
  <c r="EM574" i="26" s="1"/>
  <c r="EL574" i="26" a="1"/>
  <c r="EL574" i="26" s="1"/>
  <c r="EK574" i="26" a="1"/>
  <c r="EK574" i="26" s="1"/>
  <c r="EJ574" i="26" a="1"/>
  <c r="EJ574" i="26" s="1"/>
  <c r="EI574" i="26" a="1"/>
  <c r="EI574" i="26" s="1"/>
  <c r="EH574" i="26" a="1"/>
  <c r="EH574" i="26" s="1"/>
  <c r="EG574" i="26" a="1"/>
  <c r="EG574" i="26" s="1"/>
  <c r="EF574" i="26" a="1"/>
  <c r="EF574" i="26" s="1"/>
  <c r="EE574" i="26" a="1"/>
  <c r="EE574" i="26" s="1"/>
  <c r="ED574" i="26" a="1"/>
  <c r="ED574" i="26" s="1"/>
  <c r="EC574" i="26" a="1"/>
  <c r="EC574" i="26" s="1"/>
  <c r="EB574" i="26" a="1"/>
  <c r="EB574" i="26" s="1"/>
  <c r="EA574" i="26" a="1"/>
  <c r="EA574" i="26" s="1"/>
  <c r="DZ574" i="26" a="1"/>
  <c r="DZ574" i="26" s="1"/>
  <c r="DY574" i="26" a="1"/>
  <c r="DY574" i="26" s="1"/>
  <c r="DX574" i="26" a="1"/>
  <c r="DX574" i="26" s="1"/>
  <c r="DW574" i="26" a="1"/>
  <c r="DW574" i="26" s="1"/>
  <c r="DV574" i="26" a="1"/>
  <c r="DV574" i="26" s="1"/>
  <c r="DU574" i="26" a="1"/>
  <c r="DU574" i="26" s="1"/>
  <c r="DT574" i="26" a="1"/>
  <c r="DT574" i="26" s="1"/>
  <c r="DS574" i="26" a="1"/>
  <c r="DS574" i="26" s="1"/>
  <c r="DR574" i="26" a="1"/>
  <c r="DR574" i="26" s="1"/>
  <c r="DQ574" i="26" a="1"/>
  <c r="DQ574" i="26" s="1"/>
  <c r="DP574" i="26" a="1"/>
  <c r="DP574" i="26" s="1"/>
  <c r="DO574" i="26" a="1"/>
  <c r="DO574" i="26" s="1"/>
  <c r="DN574" i="26" a="1"/>
  <c r="DN574" i="26" s="1"/>
  <c r="DM574" i="26" a="1"/>
  <c r="DM574" i="26" s="1"/>
  <c r="DL574" i="26" a="1"/>
  <c r="DL574" i="26" s="1"/>
  <c r="DK574" i="26" a="1"/>
  <c r="DK574" i="26" s="1"/>
  <c r="DJ574" i="26" a="1"/>
  <c r="DJ574" i="26" s="1"/>
  <c r="DI574" i="26" a="1"/>
  <c r="DI574" i="26" s="1"/>
  <c r="DH574" i="26" a="1"/>
  <c r="DH574" i="26" s="1"/>
  <c r="DG574" i="26" a="1"/>
  <c r="DG574" i="26" s="1"/>
  <c r="DF574" i="26" a="1"/>
  <c r="DF574" i="26" s="1"/>
  <c r="DE574" i="26" a="1"/>
  <c r="DE574" i="26" s="1"/>
  <c r="DD574" i="26" a="1"/>
  <c r="DD574" i="26" s="1"/>
  <c r="DC574" i="26" a="1"/>
  <c r="DC574" i="26" s="1"/>
  <c r="DB574" i="26" a="1"/>
  <c r="DB574" i="26" s="1"/>
  <c r="DA574" i="26" a="1"/>
  <c r="DA574" i="26" s="1"/>
  <c r="CZ574" i="26" a="1"/>
  <c r="CZ574" i="26" s="1"/>
  <c r="CY574" i="26" a="1"/>
  <c r="CY574" i="26" s="1"/>
  <c r="CX574" i="26" a="1"/>
  <c r="CX574" i="26" s="1"/>
  <c r="CW574" i="26" a="1"/>
  <c r="CW574" i="26" s="1"/>
  <c r="CV574" i="26" a="1"/>
  <c r="CV574" i="26" s="1"/>
  <c r="CU574" i="26" a="1"/>
  <c r="CU574" i="26" s="1"/>
  <c r="CT574" i="26" a="1"/>
  <c r="CT574" i="26" s="1"/>
  <c r="CS574" i="26" a="1"/>
  <c r="CS574" i="26" s="1"/>
  <c r="CR574" i="26" a="1"/>
  <c r="CR574" i="26" s="1"/>
  <c r="CQ574" i="26" a="1"/>
  <c r="CQ574" i="26" s="1"/>
  <c r="CP574" i="26" a="1"/>
  <c r="CP574" i="26" s="1"/>
  <c r="CO574" i="26" a="1"/>
  <c r="CO574" i="26" s="1"/>
  <c r="CN574" i="26" a="1"/>
  <c r="CN574" i="26" s="1"/>
  <c r="CM574" i="26" a="1"/>
  <c r="CM574" i="26" s="1"/>
  <c r="CL574" i="26" a="1"/>
  <c r="CL574" i="26" s="1"/>
  <c r="CK574" i="26" a="1"/>
  <c r="CK574" i="26" s="1"/>
  <c r="CJ574" i="26" a="1"/>
  <c r="CJ574" i="26" s="1"/>
  <c r="CI574" i="26" a="1"/>
  <c r="CI574" i="26" s="1"/>
  <c r="CH574" i="26" a="1"/>
  <c r="CH574" i="26" s="1"/>
  <c r="CG574" i="26" a="1"/>
  <c r="CG574" i="26" s="1"/>
  <c r="CF574" i="26" a="1"/>
  <c r="CF574" i="26" s="1"/>
  <c r="CE574" i="26" a="1"/>
  <c r="CE574" i="26" s="1"/>
  <c r="CD574" i="26" a="1"/>
  <c r="CD574" i="26" s="1"/>
  <c r="CC574" i="26" a="1"/>
  <c r="CC574" i="26" s="1"/>
  <c r="CB574" i="26" a="1"/>
  <c r="CB574" i="26" s="1"/>
  <c r="CA574" i="26" a="1"/>
  <c r="CA574" i="26" s="1"/>
  <c r="BZ574" i="26" a="1"/>
  <c r="BZ574" i="26" s="1"/>
  <c r="BY574" i="26" a="1"/>
  <c r="BY574" i="26" s="1"/>
  <c r="BX574" i="26" a="1"/>
  <c r="BX574" i="26" s="1"/>
  <c r="BW574" i="26" a="1"/>
  <c r="BW574" i="26" s="1"/>
  <c r="BV574" i="26" a="1"/>
  <c r="BV574" i="26" s="1"/>
  <c r="BU574" i="26" a="1"/>
  <c r="BU574" i="26" s="1"/>
  <c r="BT574" i="26" a="1"/>
  <c r="BT574" i="26" s="1"/>
  <c r="BS574" i="26" a="1"/>
  <c r="BS574" i="26" s="1"/>
  <c r="BR574" i="26" a="1"/>
  <c r="BR574" i="26" s="1"/>
  <c r="BQ574" i="26" a="1"/>
  <c r="BQ574" i="26" s="1"/>
  <c r="BP574" i="26" a="1"/>
  <c r="BP574" i="26" s="1"/>
  <c r="BO574" i="26" a="1"/>
  <c r="BO574" i="26" s="1"/>
  <c r="BN574" i="26" a="1"/>
  <c r="BN574" i="26" s="1"/>
  <c r="BM574" i="26" a="1"/>
  <c r="BM574" i="26" s="1"/>
  <c r="BL574" i="26" a="1"/>
  <c r="BL574" i="26" s="1"/>
  <c r="BK574" i="26" a="1"/>
  <c r="BK574" i="26" s="1"/>
  <c r="BJ574" i="26" a="1"/>
  <c r="BJ574" i="26" s="1"/>
  <c r="BI574" i="26" a="1"/>
  <c r="BI574" i="26" s="1"/>
  <c r="BH574" i="26" a="1"/>
  <c r="BH574" i="26" s="1"/>
  <c r="BG574" i="26" a="1"/>
  <c r="BG574" i="26" s="1"/>
  <c r="BF574" i="26" a="1"/>
  <c r="BF574" i="26" s="1"/>
  <c r="BE574" i="26" a="1"/>
  <c r="BE574" i="26" s="1"/>
  <c r="BD574" i="26" a="1"/>
  <c r="BD574" i="26" s="1"/>
  <c r="BC574" i="26" a="1"/>
  <c r="BC574" i="26" s="1"/>
  <c r="BB574" i="26" a="1"/>
  <c r="BB574" i="26" s="1"/>
  <c r="BA574" i="26" a="1"/>
  <c r="BA574" i="26" s="1"/>
  <c r="AZ574" i="26" a="1"/>
  <c r="AZ574" i="26" s="1"/>
  <c r="AY574" i="26" a="1"/>
  <c r="AY574" i="26" s="1"/>
  <c r="AX574" i="26" a="1"/>
  <c r="AX574" i="26" s="1"/>
  <c r="AW574" i="26" a="1"/>
  <c r="AW574" i="26" s="1"/>
  <c r="AV574" i="26" a="1"/>
  <c r="AV574" i="26" s="1"/>
  <c r="AU574" i="26" a="1"/>
  <c r="AU574" i="26" s="1"/>
  <c r="AT574" i="26" a="1"/>
  <c r="AT574" i="26" s="1"/>
  <c r="AS574" i="26" a="1"/>
  <c r="AS574" i="26" s="1"/>
  <c r="AR574" i="26" a="1"/>
  <c r="AR574" i="26" s="1"/>
  <c r="AQ574" i="26" a="1"/>
  <c r="AQ574" i="26" s="1"/>
  <c r="AP574" i="26" a="1"/>
  <c r="AP574" i="26" s="1"/>
  <c r="AO574" i="26" a="1"/>
  <c r="AO574" i="26" s="1"/>
  <c r="AN574" i="26" a="1"/>
  <c r="AN574" i="26" s="1"/>
  <c r="AM574" i="26" a="1"/>
  <c r="AM574" i="26" s="1"/>
  <c r="AL574" i="26" a="1"/>
  <c r="AL574" i="26" s="1"/>
  <c r="AK574" i="26" a="1"/>
  <c r="AK574" i="26" s="1"/>
  <c r="AJ574" i="26" a="1"/>
  <c r="AJ574" i="26" s="1"/>
  <c r="AI574" i="26" a="1"/>
  <c r="AI574" i="26" s="1"/>
  <c r="AH574" i="26" a="1"/>
  <c r="AH574" i="26" s="1"/>
  <c r="AG574" i="26" a="1"/>
  <c r="AG574" i="26" s="1"/>
  <c r="AF574" i="26" a="1"/>
  <c r="AF574" i="26" s="1"/>
  <c r="AE574" i="26" a="1"/>
  <c r="AE574" i="26" s="1"/>
  <c r="AD574" i="26" a="1"/>
  <c r="AD574" i="26" s="1"/>
  <c r="AC574" i="26" a="1"/>
  <c r="AC574" i="26" s="1"/>
  <c r="AB574" i="26" a="1"/>
  <c r="AB574" i="26" s="1"/>
  <c r="AA574" i="26" a="1"/>
  <c r="AA574" i="26" s="1"/>
  <c r="Z574" i="26" a="1"/>
  <c r="Z574" i="26" s="1"/>
  <c r="Y574" i="26" a="1"/>
  <c r="Y574" i="26" s="1"/>
  <c r="X574" i="26" a="1"/>
  <c r="X574" i="26" s="1"/>
  <c r="W574" i="26" a="1"/>
  <c r="W574" i="26" s="1"/>
  <c r="V574" i="26" a="1"/>
  <c r="V574" i="26" s="1"/>
  <c r="U574" i="26" a="1"/>
  <c r="U574" i="26" s="1"/>
  <c r="T574" i="26" a="1"/>
  <c r="T574" i="26" s="1"/>
  <c r="S574" i="26" a="1"/>
  <c r="S574" i="26" s="1"/>
  <c r="R574" i="26" a="1"/>
  <c r="R574" i="26" s="1"/>
  <c r="Q574" i="26" a="1"/>
  <c r="Q574" i="26" s="1"/>
  <c r="P574" i="26" a="1"/>
  <c r="P574" i="26" s="1"/>
  <c r="O574" i="26" a="1"/>
  <c r="O574" i="26" s="1"/>
  <c r="N574" i="26" a="1"/>
  <c r="N574" i="26" s="1"/>
  <c r="M574" i="26" a="1"/>
  <c r="M574" i="26" s="1"/>
  <c r="L574" i="26" a="1"/>
  <c r="L574" i="26" s="1"/>
  <c r="K574" i="26" a="1"/>
  <c r="K574" i="26" s="1"/>
  <c r="J574" i="26" a="1"/>
  <c r="J574" i="26" s="1"/>
  <c r="I574" i="26" a="1"/>
  <c r="I574" i="26" s="1"/>
  <c r="H574" i="26" a="1"/>
  <c r="H574" i="26" s="1"/>
  <c r="G574" i="26" a="1"/>
  <c r="G574" i="26" s="1"/>
  <c r="F574" i="26" a="1"/>
  <c r="F574" i="26" s="1"/>
  <c r="E574" i="26" a="1"/>
  <c r="E574" i="26" s="1"/>
  <c r="D574" i="26" a="1"/>
  <c r="D574" i="26" s="1"/>
  <c r="IE573" i="26"/>
  <c r="ID573" i="26"/>
  <c r="IC573" i="26"/>
  <c r="IB573" i="26"/>
  <c r="IA573" i="26"/>
  <c r="HZ573" i="26"/>
  <c r="HY573" i="26"/>
  <c r="HX573" i="26"/>
  <c r="HW573" i="26"/>
  <c r="HV573" i="26"/>
  <c r="HU573" i="26"/>
  <c r="HT573" i="26"/>
  <c r="HS573" i="26"/>
  <c r="HR573" i="26"/>
  <c r="HQ573" i="26"/>
  <c r="HP573" i="26"/>
  <c r="HO573" i="26"/>
  <c r="HN573" i="26"/>
  <c r="HM573" i="26"/>
  <c r="HL573" i="26"/>
  <c r="HK573" i="26"/>
  <c r="HJ573" i="26"/>
  <c r="HI573" i="26"/>
  <c r="HH573" i="26"/>
  <c r="HG573" i="26"/>
  <c r="HF573" i="26"/>
  <c r="HE573" i="26"/>
  <c r="HD573" i="26"/>
  <c r="HC573" i="26"/>
  <c r="HB573" i="26"/>
  <c r="HA573" i="26"/>
  <c r="GZ573" i="26"/>
  <c r="GY573" i="26"/>
  <c r="GX573" i="26"/>
  <c r="GW573" i="26"/>
  <c r="GV573" i="26"/>
  <c r="GU573" i="26"/>
  <c r="GT573" i="26"/>
  <c r="GS573" i="26"/>
  <c r="GR573" i="26"/>
  <c r="GQ573" i="26"/>
  <c r="GP573" i="26"/>
  <c r="GO573" i="26"/>
  <c r="GN573" i="26"/>
  <c r="GM573" i="26"/>
  <c r="GL573" i="26"/>
  <c r="GK573" i="26"/>
  <c r="GJ573" i="26"/>
  <c r="GI573" i="26"/>
  <c r="GH573" i="26"/>
  <c r="GG573" i="26"/>
  <c r="GF573" i="26"/>
  <c r="GE573" i="26"/>
  <c r="GD573" i="26"/>
  <c r="GC573" i="26"/>
  <c r="GB573" i="26"/>
  <c r="GA573" i="26"/>
  <c r="FZ573" i="26"/>
  <c r="FY573" i="26"/>
  <c r="FX573" i="26"/>
  <c r="FW573" i="26"/>
  <c r="FV573" i="26"/>
  <c r="FU573" i="26"/>
  <c r="FT573" i="26"/>
  <c r="FS573" i="26"/>
  <c r="FR573" i="26"/>
  <c r="FQ573" i="26"/>
  <c r="FP573" i="26"/>
  <c r="FO573" i="26"/>
  <c r="FN573" i="26"/>
  <c r="FM573" i="26"/>
  <c r="FL573" i="26"/>
  <c r="FK573" i="26"/>
  <c r="FJ573" i="26"/>
  <c r="FI573" i="26"/>
  <c r="FH573" i="26"/>
  <c r="FG573" i="26"/>
  <c r="FF573" i="26"/>
  <c r="FE573" i="26"/>
  <c r="FD573" i="26"/>
  <c r="FC573" i="26"/>
  <c r="FB573" i="26"/>
  <c r="FA573" i="26"/>
  <c r="EZ573" i="26"/>
  <c r="EY573" i="26"/>
  <c r="EX573" i="26"/>
  <c r="EW573" i="26"/>
  <c r="EV573" i="26"/>
  <c r="EU573" i="26"/>
  <c r="ET573" i="26"/>
  <c r="ES573" i="26"/>
  <c r="ER573" i="26"/>
  <c r="EQ573" i="26"/>
  <c r="EP573" i="26"/>
  <c r="EO573" i="26"/>
  <c r="EN573" i="26"/>
  <c r="EM573" i="26"/>
  <c r="EL573" i="26"/>
  <c r="EK573" i="26"/>
  <c r="EJ573" i="26"/>
  <c r="EI573" i="26"/>
  <c r="EH573" i="26"/>
  <c r="EG573" i="26"/>
  <c r="EF573" i="26"/>
  <c r="EE573" i="26"/>
  <c r="ED573" i="26"/>
  <c r="EC573" i="26"/>
  <c r="EB573" i="26"/>
  <c r="EA573" i="26"/>
  <c r="DZ573" i="26"/>
  <c r="DY573" i="26"/>
  <c r="DX573" i="26"/>
  <c r="DW573" i="26"/>
  <c r="DV573" i="26"/>
  <c r="DU573" i="26"/>
  <c r="DT573" i="26"/>
  <c r="DS573" i="26"/>
  <c r="DR573" i="26"/>
  <c r="DQ573" i="26"/>
  <c r="DP573" i="26"/>
  <c r="DO573" i="26"/>
  <c r="DN573" i="26"/>
  <c r="DM573" i="26"/>
  <c r="DL573" i="26"/>
  <c r="DK573" i="26"/>
  <c r="DJ573" i="26"/>
  <c r="DI573" i="26"/>
  <c r="DH573" i="26"/>
  <c r="DG573" i="26"/>
  <c r="DF573" i="26"/>
  <c r="DE573" i="26"/>
  <c r="DD573" i="26"/>
  <c r="DC573" i="26"/>
  <c r="DB573" i="26"/>
  <c r="DA573" i="26"/>
  <c r="CZ573" i="26"/>
  <c r="CY573" i="26"/>
  <c r="CX573" i="26"/>
  <c r="CW573" i="26"/>
  <c r="CV573" i="26"/>
  <c r="CU573" i="26"/>
  <c r="CT573" i="26"/>
  <c r="CS573" i="26"/>
  <c r="CR573" i="26"/>
  <c r="CQ573" i="26"/>
  <c r="CP573" i="26"/>
  <c r="CO573" i="26"/>
  <c r="CN573" i="26"/>
  <c r="CM573" i="26"/>
  <c r="CL573" i="26"/>
  <c r="CK573" i="26"/>
  <c r="CJ573" i="26"/>
  <c r="CI573" i="26"/>
  <c r="CH573" i="26"/>
  <c r="CG573" i="26"/>
  <c r="CF573" i="26"/>
  <c r="CE573" i="26"/>
  <c r="CD573" i="26"/>
  <c r="CC573" i="26"/>
  <c r="CB573" i="26"/>
  <c r="CA573" i="26"/>
  <c r="BZ573" i="26"/>
  <c r="BY573" i="26"/>
  <c r="BX573" i="26"/>
  <c r="BW573" i="26"/>
  <c r="BV573" i="26"/>
  <c r="BU573" i="26"/>
  <c r="BT573" i="26"/>
  <c r="BS573" i="26"/>
  <c r="BR573" i="26"/>
  <c r="BQ573" i="26"/>
  <c r="BP573" i="26"/>
  <c r="BO573" i="26"/>
  <c r="BN573" i="26"/>
  <c r="BM573" i="26"/>
  <c r="BL573" i="26"/>
  <c r="BK573" i="26"/>
  <c r="BJ573" i="26"/>
  <c r="BI573" i="26"/>
  <c r="BH573" i="26"/>
  <c r="BG573" i="26"/>
  <c r="BF573" i="26"/>
  <c r="BE573" i="26"/>
  <c r="BD573" i="26"/>
  <c r="BC573" i="26"/>
  <c r="BB573" i="26"/>
  <c r="BA573" i="26"/>
  <c r="AZ573" i="26"/>
  <c r="AY573" i="26"/>
  <c r="AX573" i="26"/>
  <c r="AW573" i="26"/>
  <c r="AV573" i="26"/>
  <c r="AU573" i="26"/>
  <c r="AT573" i="26"/>
  <c r="AS573" i="26"/>
  <c r="AR573" i="26"/>
  <c r="AQ573" i="26"/>
  <c r="AP573" i="26"/>
  <c r="AO573" i="26"/>
  <c r="AN573" i="26"/>
  <c r="AM573" i="26"/>
  <c r="AL573" i="26"/>
  <c r="AK573" i="26"/>
  <c r="AJ573" i="26"/>
  <c r="AI573" i="26"/>
  <c r="AH573" i="26"/>
  <c r="AG573" i="26"/>
  <c r="AF573" i="26"/>
  <c r="AE573" i="26"/>
  <c r="AD573" i="26"/>
  <c r="AC573" i="26"/>
  <c r="AB573" i="26"/>
  <c r="AA573" i="26"/>
  <c r="Z573" i="26"/>
  <c r="Y573" i="26"/>
  <c r="X573" i="26"/>
  <c r="W573" i="26"/>
  <c r="V573" i="26"/>
  <c r="U573" i="26"/>
  <c r="T573" i="26"/>
  <c r="S573" i="26"/>
  <c r="R573" i="26"/>
  <c r="Q573" i="26"/>
  <c r="P573" i="26"/>
  <c r="O573" i="26"/>
  <c r="N573" i="26"/>
  <c r="M573" i="26"/>
  <c r="L573" i="26"/>
  <c r="K573" i="26"/>
  <c r="J573" i="26"/>
  <c r="I573" i="26"/>
  <c r="H573" i="26"/>
  <c r="G573" i="26"/>
  <c r="F573" i="26"/>
  <c r="E573" i="26"/>
  <c r="D573" i="26"/>
  <c r="IE572" i="26" a="1"/>
  <c r="IE572" i="26" s="1"/>
  <c r="ID572" i="26" a="1"/>
  <c r="ID572" i="26" s="1"/>
  <c r="IC572" i="26" a="1"/>
  <c r="IC572" i="26" s="1"/>
  <c r="IB572" i="26" a="1"/>
  <c r="IB572" i="26" s="1"/>
  <c r="IA572" i="26" a="1"/>
  <c r="IA572" i="26" s="1"/>
  <c r="HZ572" i="26" a="1"/>
  <c r="HZ572" i="26" s="1"/>
  <c r="HY572" i="26" a="1"/>
  <c r="HY572" i="26" s="1"/>
  <c r="HX572" i="26" a="1"/>
  <c r="HX572" i="26" s="1"/>
  <c r="HW572" i="26" a="1"/>
  <c r="HW572" i="26" s="1"/>
  <c r="HV572" i="26" a="1"/>
  <c r="HV572" i="26" s="1"/>
  <c r="HU572" i="26" a="1"/>
  <c r="HU572" i="26" s="1"/>
  <c r="HT572" i="26" a="1"/>
  <c r="HT572" i="26" s="1"/>
  <c r="HS572" i="26" a="1"/>
  <c r="HS572" i="26" s="1"/>
  <c r="HR572" i="26" a="1"/>
  <c r="HR572" i="26" s="1"/>
  <c r="HQ572" i="26" a="1"/>
  <c r="HQ572" i="26" s="1"/>
  <c r="HP572" i="26" a="1"/>
  <c r="HP572" i="26" s="1"/>
  <c r="HO572" i="26" a="1"/>
  <c r="HO572" i="26" s="1"/>
  <c r="HN572" i="26" a="1"/>
  <c r="HN572" i="26" s="1"/>
  <c r="HM572" i="26" a="1"/>
  <c r="HM572" i="26" s="1"/>
  <c r="HL572" i="26" a="1"/>
  <c r="HL572" i="26" s="1"/>
  <c r="HK572" i="26" a="1"/>
  <c r="HK572" i="26" s="1"/>
  <c r="HJ572" i="26" a="1"/>
  <c r="HJ572" i="26" s="1"/>
  <c r="HI572" i="26" a="1"/>
  <c r="HI572" i="26" s="1"/>
  <c r="HH572" i="26" a="1"/>
  <c r="HH572" i="26" s="1"/>
  <c r="HG572" i="26" a="1"/>
  <c r="HG572" i="26" s="1"/>
  <c r="HF572" i="26" a="1"/>
  <c r="HF572" i="26" s="1"/>
  <c r="HE572" i="26" a="1"/>
  <c r="HE572" i="26" s="1"/>
  <c r="HD572" i="26" a="1"/>
  <c r="HD572" i="26" s="1"/>
  <c r="HC572" i="26" a="1"/>
  <c r="HC572" i="26" s="1"/>
  <c r="HB572" i="26" a="1"/>
  <c r="HB572" i="26" s="1"/>
  <c r="HA572" i="26" a="1"/>
  <c r="HA572" i="26" s="1"/>
  <c r="GZ572" i="26" a="1"/>
  <c r="GZ572" i="26" s="1"/>
  <c r="GY572" i="26" a="1"/>
  <c r="GY572" i="26" s="1"/>
  <c r="GX572" i="26" a="1"/>
  <c r="GX572" i="26" s="1"/>
  <c r="GW572" i="26" a="1"/>
  <c r="GW572" i="26" s="1"/>
  <c r="GV572" i="26" a="1"/>
  <c r="GV572" i="26" s="1"/>
  <c r="GU572" i="26" a="1"/>
  <c r="GU572" i="26" s="1"/>
  <c r="GT572" i="26" a="1"/>
  <c r="GT572" i="26" s="1"/>
  <c r="GS572" i="26" a="1"/>
  <c r="GS572" i="26" s="1"/>
  <c r="GR572" i="26" a="1"/>
  <c r="GR572" i="26" s="1"/>
  <c r="GQ572" i="26" a="1"/>
  <c r="GQ572" i="26" s="1"/>
  <c r="GP572" i="26" a="1"/>
  <c r="GP572" i="26" s="1"/>
  <c r="GO572" i="26" a="1"/>
  <c r="GO572" i="26" s="1"/>
  <c r="GN572" i="26" a="1"/>
  <c r="GN572" i="26" s="1"/>
  <c r="GM572" i="26" a="1"/>
  <c r="GM572" i="26" s="1"/>
  <c r="GL572" i="26" a="1"/>
  <c r="GL572" i="26" s="1"/>
  <c r="GK572" i="26" a="1"/>
  <c r="GK572" i="26" s="1"/>
  <c r="GJ572" i="26" a="1"/>
  <c r="GJ572" i="26" s="1"/>
  <c r="GI572" i="26" a="1"/>
  <c r="GI572" i="26" s="1"/>
  <c r="GH572" i="26" a="1"/>
  <c r="GH572" i="26" s="1"/>
  <c r="GG572" i="26" a="1"/>
  <c r="GG572" i="26" s="1"/>
  <c r="GF572" i="26" a="1"/>
  <c r="GF572" i="26" s="1"/>
  <c r="GE572" i="26" a="1"/>
  <c r="GE572" i="26" s="1"/>
  <c r="GD572" i="26" a="1"/>
  <c r="GD572" i="26" s="1"/>
  <c r="GC572" i="26" a="1"/>
  <c r="GC572" i="26" s="1"/>
  <c r="GB572" i="26" a="1"/>
  <c r="GB572" i="26" s="1"/>
  <c r="GA572" i="26" a="1"/>
  <c r="GA572" i="26" s="1"/>
  <c r="FZ572" i="26" a="1"/>
  <c r="FZ572" i="26" s="1"/>
  <c r="FY572" i="26" a="1"/>
  <c r="FY572" i="26" s="1"/>
  <c r="FX572" i="26" a="1"/>
  <c r="FX572" i="26" s="1"/>
  <c r="FW572" i="26" a="1"/>
  <c r="FW572" i="26" s="1"/>
  <c r="FV572" i="26" a="1"/>
  <c r="FV572" i="26" s="1"/>
  <c r="FU572" i="26" a="1"/>
  <c r="FU572" i="26" s="1"/>
  <c r="FT572" i="26" a="1"/>
  <c r="FT572" i="26" s="1"/>
  <c r="FS572" i="26" a="1"/>
  <c r="FS572" i="26" s="1"/>
  <c r="FR572" i="26" a="1"/>
  <c r="FR572" i="26" s="1"/>
  <c r="FQ572" i="26" a="1"/>
  <c r="FQ572" i="26" s="1"/>
  <c r="FP572" i="26" a="1"/>
  <c r="FP572" i="26" s="1"/>
  <c r="FO572" i="26" a="1"/>
  <c r="FO572" i="26" s="1"/>
  <c r="FN572" i="26" a="1"/>
  <c r="FN572" i="26" s="1"/>
  <c r="FM572" i="26" a="1"/>
  <c r="FM572" i="26" s="1"/>
  <c r="FL572" i="26" a="1"/>
  <c r="FL572" i="26" s="1"/>
  <c r="FK572" i="26" a="1"/>
  <c r="FK572" i="26" s="1"/>
  <c r="FJ572" i="26" a="1"/>
  <c r="FJ572" i="26" s="1"/>
  <c r="FI572" i="26" a="1"/>
  <c r="FI572" i="26" s="1"/>
  <c r="FH572" i="26" a="1"/>
  <c r="FH572" i="26" s="1"/>
  <c r="FG572" i="26" a="1"/>
  <c r="FG572" i="26" s="1"/>
  <c r="FF572" i="26" a="1"/>
  <c r="FF572" i="26" s="1"/>
  <c r="FE572" i="26" a="1"/>
  <c r="FE572" i="26" s="1"/>
  <c r="FD572" i="26" a="1"/>
  <c r="FD572" i="26" s="1"/>
  <c r="FC572" i="26" a="1"/>
  <c r="FC572" i="26" s="1"/>
  <c r="FB572" i="26" a="1"/>
  <c r="FB572" i="26" s="1"/>
  <c r="FA572" i="26" a="1"/>
  <c r="FA572" i="26" s="1"/>
  <c r="EZ572" i="26" a="1"/>
  <c r="EZ572" i="26" s="1"/>
  <c r="EY572" i="26" a="1"/>
  <c r="EY572" i="26" s="1"/>
  <c r="EX572" i="26" a="1"/>
  <c r="EX572" i="26" s="1"/>
  <c r="EW572" i="26" a="1"/>
  <c r="EW572" i="26" s="1"/>
  <c r="EV572" i="26" a="1"/>
  <c r="EV572" i="26" s="1"/>
  <c r="EU572" i="26" a="1"/>
  <c r="EU572" i="26" s="1"/>
  <c r="ET572" i="26" a="1"/>
  <c r="ET572" i="26" s="1"/>
  <c r="ES572" i="26" a="1"/>
  <c r="ES572" i="26" s="1"/>
  <c r="ER572" i="26" a="1"/>
  <c r="ER572" i="26" s="1"/>
  <c r="EQ572" i="26" a="1"/>
  <c r="EQ572" i="26" s="1"/>
  <c r="EP572" i="26" a="1"/>
  <c r="EP572" i="26" s="1"/>
  <c r="EO572" i="26" a="1"/>
  <c r="EO572" i="26" s="1"/>
  <c r="EN572" i="26" a="1"/>
  <c r="EN572" i="26" s="1"/>
  <c r="EM572" i="26" a="1"/>
  <c r="EM572" i="26" s="1"/>
  <c r="EL572" i="26" a="1"/>
  <c r="EL572" i="26" s="1"/>
  <c r="EK572" i="26" a="1"/>
  <c r="EK572" i="26" s="1"/>
  <c r="EJ572" i="26" a="1"/>
  <c r="EJ572" i="26" s="1"/>
  <c r="EI572" i="26" a="1"/>
  <c r="EI572" i="26" s="1"/>
  <c r="EH572" i="26" a="1"/>
  <c r="EH572" i="26" s="1"/>
  <c r="EG572" i="26" a="1"/>
  <c r="EG572" i="26" s="1"/>
  <c r="EF572" i="26" a="1"/>
  <c r="EF572" i="26" s="1"/>
  <c r="EE572" i="26" a="1"/>
  <c r="EE572" i="26" s="1"/>
  <c r="ED572" i="26" a="1"/>
  <c r="ED572" i="26" s="1"/>
  <c r="EC572" i="26" a="1"/>
  <c r="EC572" i="26" s="1"/>
  <c r="EB572" i="26" a="1"/>
  <c r="EB572" i="26" s="1"/>
  <c r="EA572" i="26" a="1"/>
  <c r="EA572" i="26" s="1"/>
  <c r="DZ572" i="26" a="1"/>
  <c r="DZ572" i="26" s="1"/>
  <c r="DY572" i="26" a="1"/>
  <c r="DY572" i="26" s="1"/>
  <c r="DX572" i="26" a="1"/>
  <c r="DX572" i="26" s="1"/>
  <c r="DW572" i="26" a="1"/>
  <c r="DW572" i="26" s="1"/>
  <c r="DV572" i="26" a="1"/>
  <c r="DV572" i="26" s="1"/>
  <c r="DU572" i="26" a="1"/>
  <c r="DU572" i="26" s="1"/>
  <c r="DT572" i="26" a="1"/>
  <c r="DT572" i="26" s="1"/>
  <c r="DS572" i="26" a="1"/>
  <c r="DS572" i="26" s="1"/>
  <c r="DR572" i="26" a="1"/>
  <c r="DR572" i="26" s="1"/>
  <c r="DQ572" i="26" a="1"/>
  <c r="DQ572" i="26" s="1"/>
  <c r="DP572" i="26" a="1"/>
  <c r="DP572" i="26" s="1"/>
  <c r="DO572" i="26" a="1"/>
  <c r="DO572" i="26" s="1"/>
  <c r="DN572" i="26" a="1"/>
  <c r="DN572" i="26" s="1"/>
  <c r="DM572" i="26" a="1"/>
  <c r="DM572" i="26" s="1"/>
  <c r="DL572" i="26" a="1"/>
  <c r="DL572" i="26" s="1"/>
  <c r="DK572" i="26" a="1"/>
  <c r="DK572" i="26" s="1"/>
  <c r="DJ572" i="26" a="1"/>
  <c r="DJ572" i="26" s="1"/>
  <c r="DI572" i="26" a="1"/>
  <c r="DI572" i="26" s="1"/>
  <c r="DH572" i="26" a="1"/>
  <c r="DH572" i="26" s="1"/>
  <c r="DG572" i="26" a="1"/>
  <c r="DG572" i="26" s="1"/>
  <c r="DF572" i="26" a="1"/>
  <c r="DF572" i="26" s="1"/>
  <c r="DE572" i="26" a="1"/>
  <c r="DE572" i="26" s="1"/>
  <c r="DD572" i="26" a="1"/>
  <c r="DD572" i="26" s="1"/>
  <c r="DC572" i="26" a="1"/>
  <c r="DC572" i="26" s="1"/>
  <c r="DB572" i="26" a="1"/>
  <c r="DB572" i="26" s="1"/>
  <c r="DA572" i="26" a="1"/>
  <c r="DA572" i="26" s="1"/>
  <c r="CZ572" i="26" a="1"/>
  <c r="CZ572" i="26" s="1"/>
  <c r="CY572" i="26" a="1"/>
  <c r="CY572" i="26" s="1"/>
  <c r="CX572" i="26" a="1"/>
  <c r="CX572" i="26" s="1"/>
  <c r="CW572" i="26" a="1"/>
  <c r="CW572" i="26" s="1"/>
  <c r="CV572" i="26" a="1"/>
  <c r="CV572" i="26" s="1"/>
  <c r="CU572" i="26" a="1"/>
  <c r="CU572" i="26" s="1"/>
  <c r="CT572" i="26" a="1"/>
  <c r="CT572" i="26" s="1"/>
  <c r="CS572" i="26" a="1"/>
  <c r="CS572" i="26" s="1"/>
  <c r="CR572" i="26" a="1"/>
  <c r="CR572" i="26" s="1"/>
  <c r="CQ572" i="26" a="1"/>
  <c r="CQ572" i="26" s="1"/>
  <c r="CP572" i="26" a="1"/>
  <c r="CP572" i="26" s="1"/>
  <c r="CO572" i="26" a="1"/>
  <c r="CO572" i="26" s="1"/>
  <c r="CN572" i="26" a="1"/>
  <c r="CN572" i="26" s="1"/>
  <c r="CM572" i="26" a="1"/>
  <c r="CM572" i="26" s="1"/>
  <c r="CL572" i="26" a="1"/>
  <c r="CL572" i="26" s="1"/>
  <c r="CK572" i="26" a="1"/>
  <c r="CK572" i="26" s="1"/>
  <c r="CJ572" i="26" a="1"/>
  <c r="CJ572" i="26" s="1"/>
  <c r="CI572" i="26" a="1"/>
  <c r="CI572" i="26" s="1"/>
  <c r="CH572" i="26" a="1"/>
  <c r="CH572" i="26" s="1"/>
  <c r="CG572" i="26" a="1"/>
  <c r="CG572" i="26" s="1"/>
  <c r="CF572" i="26" a="1"/>
  <c r="CF572" i="26" s="1"/>
  <c r="CE572" i="26" a="1"/>
  <c r="CE572" i="26" s="1"/>
  <c r="CD572" i="26" a="1"/>
  <c r="CD572" i="26" s="1"/>
  <c r="CC572" i="26" a="1"/>
  <c r="CC572" i="26" s="1"/>
  <c r="CB572" i="26" a="1"/>
  <c r="CB572" i="26" s="1"/>
  <c r="CA572" i="26" a="1"/>
  <c r="CA572" i="26" s="1"/>
  <c r="BZ572" i="26" a="1"/>
  <c r="BZ572" i="26" s="1"/>
  <c r="BY572" i="26" a="1"/>
  <c r="BY572" i="26" s="1"/>
  <c r="BX572" i="26" a="1"/>
  <c r="BX572" i="26" s="1"/>
  <c r="BW572" i="26" a="1"/>
  <c r="BW572" i="26" s="1"/>
  <c r="BV572" i="26" a="1"/>
  <c r="BV572" i="26" s="1"/>
  <c r="BU572" i="26" a="1"/>
  <c r="BU572" i="26" s="1"/>
  <c r="BT572" i="26" a="1"/>
  <c r="BT572" i="26" s="1"/>
  <c r="BS572" i="26" a="1"/>
  <c r="BS572" i="26" s="1"/>
  <c r="BR572" i="26" a="1"/>
  <c r="BR572" i="26" s="1"/>
  <c r="BQ572" i="26" a="1"/>
  <c r="BQ572" i="26" s="1"/>
  <c r="BP572" i="26" a="1"/>
  <c r="BP572" i="26" s="1"/>
  <c r="BO572" i="26" a="1"/>
  <c r="BO572" i="26" s="1"/>
  <c r="BN572" i="26" a="1"/>
  <c r="BN572" i="26" s="1"/>
  <c r="BM572" i="26" a="1"/>
  <c r="BM572" i="26" s="1"/>
  <c r="BL572" i="26" a="1"/>
  <c r="BL572" i="26" s="1"/>
  <c r="BK572" i="26" a="1"/>
  <c r="BK572" i="26" s="1"/>
  <c r="BJ572" i="26" a="1"/>
  <c r="BJ572" i="26" s="1"/>
  <c r="BI572" i="26" a="1"/>
  <c r="BI572" i="26" s="1"/>
  <c r="BH572" i="26" a="1"/>
  <c r="BH572" i="26" s="1"/>
  <c r="BG572" i="26" a="1"/>
  <c r="BG572" i="26" s="1"/>
  <c r="BF572" i="26" a="1"/>
  <c r="BF572" i="26" s="1"/>
  <c r="BE572" i="26" a="1"/>
  <c r="BE572" i="26" s="1"/>
  <c r="BD572" i="26" a="1"/>
  <c r="BD572" i="26" s="1"/>
  <c r="BC572" i="26" a="1"/>
  <c r="BC572" i="26" s="1"/>
  <c r="BB572" i="26" a="1"/>
  <c r="BB572" i="26" s="1"/>
  <c r="BA572" i="26" a="1"/>
  <c r="BA572" i="26" s="1"/>
  <c r="AZ572" i="26" a="1"/>
  <c r="AZ572" i="26" s="1"/>
  <c r="AY572" i="26" a="1"/>
  <c r="AY572" i="26" s="1"/>
  <c r="AX572" i="26"/>
  <c r="AX572" i="26" a="1"/>
  <c r="AW572" i="26" a="1"/>
  <c r="AW572" i="26" s="1"/>
  <c r="AV572" i="26" a="1"/>
  <c r="AV572" i="26" s="1"/>
  <c r="AU572" i="26" a="1"/>
  <c r="AU572" i="26" s="1"/>
  <c r="AT572" i="26" a="1"/>
  <c r="AT572" i="26" s="1"/>
  <c r="AS572" i="26" a="1"/>
  <c r="AS572" i="26" s="1"/>
  <c r="AR572" i="26" a="1"/>
  <c r="AR572" i="26" s="1"/>
  <c r="AQ572" i="26" a="1"/>
  <c r="AQ572" i="26" s="1"/>
  <c r="AP572" i="26" a="1"/>
  <c r="AP572" i="26" s="1"/>
  <c r="AO572" i="26" a="1"/>
  <c r="AO572" i="26" s="1"/>
  <c r="AN572" i="26" a="1"/>
  <c r="AN572" i="26" s="1"/>
  <c r="AM572" i="26" a="1"/>
  <c r="AM572" i="26" s="1"/>
  <c r="AL572" i="26" a="1"/>
  <c r="AL572" i="26" s="1"/>
  <c r="AK572" i="26" a="1"/>
  <c r="AK572" i="26" s="1"/>
  <c r="AJ572" i="26" a="1"/>
  <c r="AJ572" i="26" s="1"/>
  <c r="AI572" i="26" a="1"/>
  <c r="AI572" i="26" s="1"/>
  <c r="AH572" i="26" a="1"/>
  <c r="AH572" i="26" s="1"/>
  <c r="AG572" i="26" a="1"/>
  <c r="AG572" i="26" s="1"/>
  <c r="AF572" i="26" a="1"/>
  <c r="AF572" i="26" s="1"/>
  <c r="AE572" i="26" a="1"/>
  <c r="AE572" i="26" s="1"/>
  <c r="AD572" i="26" a="1"/>
  <c r="AD572" i="26" s="1"/>
  <c r="AC572" i="26" a="1"/>
  <c r="AC572" i="26" s="1"/>
  <c r="AB572" i="26" a="1"/>
  <c r="AB572" i="26" s="1"/>
  <c r="AA572" i="26" a="1"/>
  <c r="AA572" i="26" s="1"/>
  <c r="Z572" i="26" a="1"/>
  <c r="Z572" i="26" s="1"/>
  <c r="Y572" i="26" a="1"/>
  <c r="Y572" i="26" s="1"/>
  <c r="X572" i="26" a="1"/>
  <c r="X572" i="26" s="1"/>
  <c r="W572" i="26" a="1"/>
  <c r="W572" i="26" s="1"/>
  <c r="V572" i="26" a="1"/>
  <c r="V572" i="26" s="1"/>
  <c r="U572" i="26" a="1"/>
  <c r="U572" i="26" s="1"/>
  <c r="T572" i="26" a="1"/>
  <c r="T572" i="26" s="1"/>
  <c r="S572" i="26" a="1"/>
  <c r="S572" i="26" s="1"/>
  <c r="R572" i="26" a="1"/>
  <c r="R572" i="26" s="1"/>
  <c r="Q572" i="26" a="1"/>
  <c r="Q572" i="26" s="1"/>
  <c r="P572" i="26" a="1"/>
  <c r="P572" i="26" s="1"/>
  <c r="O572" i="26" a="1"/>
  <c r="O572" i="26" s="1"/>
  <c r="N572" i="26" a="1"/>
  <c r="N572" i="26" s="1"/>
  <c r="M572" i="26" a="1"/>
  <c r="M572" i="26" s="1"/>
  <c r="L572" i="26" a="1"/>
  <c r="L572" i="26" s="1"/>
  <c r="K572" i="26" a="1"/>
  <c r="K572" i="26" s="1"/>
  <c r="J572" i="26" a="1"/>
  <c r="J572" i="26" s="1"/>
  <c r="I572" i="26" a="1"/>
  <c r="I572" i="26" s="1"/>
  <c r="H572" i="26" a="1"/>
  <c r="H572" i="26" s="1"/>
  <c r="G572" i="26" a="1"/>
  <c r="G572" i="26" s="1"/>
  <c r="F572" i="26" a="1"/>
  <c r="F572" i="26" s="1"/>
  <c r="E572" i="26" a="1"/>
  <c r="E572" i="26" s="1"/>
  <c r="D572" i="26" a="1"/>
  <c r="D572" i="26" s="1"/>
  <c r="IE571" i="26" a="1"/>
  <c r="IE571" i="26" s="1"/>
  <c r="ID571" i="26" a="1"/>
  <c r="ID571" i="26" s="1"/>
  <c r="IC571" i="26" a="1"/>
  <c r="IC571" i="26" s="1"/>
  <c r="IB571" i="26" a="1"/>
  <c r="IB571" i="26" s="1"/>
  <c r="IA571" i="26" a="1"/>
  <c r="IA571" i="26" s="1"/>
  <c r="HZ571" i="26" a="1"/>
  <c r="HZ571" i="26" s="1"/>
  <c r="HY571" i="26" a="1"/>
  <c r="HY571" i="26" s="1"/>
  <c r="HX571" i="26" a="1"/>
  <c r="HX571" i="26" s="1"/>
  <c r="HW571" i="26" a="1"/>
  <c r="HW571" i="26" s="1"/>
  <c r="HV571" i="26" a="1"/>
  <c r="HV571" i="26" s="1"/>
  <c r="HU571" i="26" a="1"/>
  <c r="HU571" i="26" s="1"/>
  <c r="HT571" i="26" a="1"/>
  <c r="HT571" i="26" s="1"/>
  <c r="HS571" i="26" a="1"/>
  <c r="HS571" i="26" s="1"/>
  <c r="HR571" i="26" a="1"/>
  <c r="HR571" i="26" s="1"/>
  <c r="HQ571" i="26" a="1"/>
  <c r="HQ571" i="26" s="1"/>
  <c r="HP571" i="26" a="1"/>
  <c r="HP571" i="26" s="1"/>
  <c r="HO571" i="26" a="1"/>
  <c r="HO571" i="26" s="1"/>
  <c r="HN571" i="26" a="1"/>
  <c r="HN571" i="26" s="1"/>
  <c r="HM571" i="26" a="1"/>
  <c r="HM571" i="26" s="1"/>
  <c r="HL571" i="26" a="1"/>
  <c r="HL571" i="26" s="1"/>
  <c r="HK571" i="26" a="1"/>
  <c r="HK571" i="26" s="1"/>
  <c r="HJ571" i="26" a="1"/>
  <c r="HJ571" i="26" s="1"/>
  <c r="HI571" i="26" a="1"/>
  <c r="HI571" i="26" s="1"/>
  <c r="HH571" i="26" a="1"/>
  <c r="HH571" i="26" s="1"/>
  <c r="HG571" i="26" a="1"/>
  <c r="HG571" i="26" s="1"/>
  <c r="HF571" i="26" a="1"/>
  <c r="HF571" i="26" s="1"/>
  <c r="HE571" i="26" a="1"/>
  <c r="HE571" i="26" s="1"/>
  <c r="HD571" i="26" a="1"/>
  <c r="HD571" i="26" s="1"/>
  <c r="HC571" i="26" a="1"/>
  <c r="HC571" i="26" s="1"/>
  <c r="HB571" i="26" a="1"/>
  <c r="HB571" i="26" s="1"/>
  <c r="HA571" i="26" a="1"/>
  <c r="HA571" i="26" s="1"/>
  <c r="GZ571" i="26" a="1"/>
  <c r="GZ571" i="26" s="1"/>
  <c r="GY571" i="26" a="1"/>
  <c r="GY571" i="26" s="1"/>
  <c r="GX571" i="26" a="1"/>
  <c r="GX571" i="26" s="1"/>
  <c r="GW571" i="26" a="1"/>
  <c r="GW571" i="26" s="1"/>
  <c r="GV571" i="26" a="1"/>
  <c r="GV571" i="26" s="1"/>
  <c r="GU571" i="26" a="1"/>
  <c r="GU571" i="26" s="1"/>
  <c r="GT571" i="26" a="1"/>
  <c r="GT571" i="26" s="1"/>
  <c r="GS571" i="26" a="1"/>
  <c r="GS571" i="26" s="1"/>
  <c r="GR571" i="26" a="1"/>
  <c r="GR571" i="26" s="1"/>
  <c r="GQ571" i="26" a="1"/>
  <c r="GQ571" i="26" s="1"/>
  <c r="GP571" i="26" a="1"/>
  <c r="GP571" i="26" s="1"/>
  <c r="GO571" i="26" a="1"/>
  <c r="GO571" i="26" s="1"/>
  <c r="GN571" i="26" a="1"/>
  <c r="GN571" i="26" s="1"/>
  <c r="GM571" i="26" a="1"/>
  <c r="GM571" i="26" s="1"/>
  <c r="GL571" i="26" a="1"/>
  <c r="GL571" i="26" s="1"/>
  <c r="GK571" i="26" a="1"/>
  <c r="GK571" i="26" s="1"/>
  <c r="GJ571" i="26" a="1"/>
  <c r="GJ571" i="26" s="1"/>
  <c r="GI571" i="26" a="1"/>
  <c r="GI571" i="26" s="1"/>
  <c r="GH571" i="26" a="1"/>
  <c r="GH571" i="26" s="1"/>
  <c r="GG571" i="26" a="1"/>
  <c r="GG571" i="26" s="1"/>
  <c r="GF571" i="26" a="1"/>
  <c r="GF571" i="26" s="1"/>
  <c r="GE571" i="26" a="1"/>
  <c r="GE571" i="26" s="1"/>
  <c r="GD571" i="26" a="1"/>
  <c r="GD571" i="26" s="1"/>
  <c r="GC571" i="26" a="1"/>
  <c r="GC571" i="26" s="1"/>
  <c r="GB571" i="26" a="1"/>
  <c r="GB571" i="26" s="1"/>
  <c r="GA571" i="26" a="1"/>
  <c r="GA571" i="26" s="1"/>
  <c r="FZ571" i="26" a="1"/>
  <c r="FZ571" i="26" s="1"/>
  <c r="FY571" i="26" a="1"/>
  <c r="FY571" i="26" s="1"/>
  <c r="FX571" i="26" a="1"/>
  <c r="FX571" i="26" s="1"/>
  <c r="FW571" i="26" a="1"/>
  <c r="FW571" i="26" s="1"/>
  <c r="FV571" i="26" a="1"/>
  <c r="FV571" i="26" s="1"/>
  <c r="FU571" i="26" a="1"/>
  <c r="FU571" i="26" s="1"/>
  <c r="FT571" i="26" a="1"/>
  <c r="FT571" i="26" s="1"/>
  <c r="FS571" i="26" a="1"/>
  <c r="FS571" i="26" s="1"/>
  <c r="FR571" i="26" a="1"/>
  <c r="FR571" i="26" s="1"/>
  <c r="FQ571" i="26" a="1"/>
  <c r="FQ571" i="26" s="1"/>
  <c r="FP571" i="26" a="1"/>
  <c r="FP571" i="26" s="1"/>
  <c r="FO571" i="26" a="1"/>
  <c r="FO571" i="26" s="1"/>
  <c r="FN571" i="26" a="1"/>
  <c r="FN571" i="26" s="1"/>
  <c r="FM571" i="26" a="1"/>
  <c r="FM571" i="26" s="1"/>
  <c r="FL571" i="26" a="1"/>
  <c r="FL571" i="26" s="1"/>
  <c r="FK571" i="26" a="1"/>
  <c r="FK571" i="26" s="1"/>
  <c r="FJ571" i="26" a="1"/>
  <c r="FJ571" i="26" s="1"/>
  <c r="FI571" i="26" a="1"/>
  <c r="FI571" i="26" s="1"/>
  <c r="FH571" i="26" a="1"/>
  <c r="FH571" i="26" s="1"/>
  <c r="FG571" i="26" a="1"/>
  <c r="FG571" i="26" s="1"/>
  <c r="FF571" i="26" a="1"/>
  <c r="FF571" i="26" s="1"/>
  <c r="FE571" i="26" a="1"/>
  <c r="FE571" i="26" s="1"/>
  <c r="FD571" i="26" a="1"/>
  <c r="FD571" i="26" s="1"/>
  <c r="FC571" i="26" a="1"/>
  <c r="FC571" i="26" s="1"/>
  <c r="FB571" i="26" a="1"/>
  <c r="FB571" i="26" s="1"/>
  <c r="FA571" i="26" a="1"/>
  <c r="FA571" i="26" s="1"/>
  <c r="EZ571" i="26" a="1"/>
  <c r="EZ571" i="26" s="1"/>
  <c r="EY571" i="26" a="1"/>
  <c r="EY571" i="26" s="1"/>
  <c r="EX571" i="26" a="1"/>
  <c r="EX571" i="26" s="1"/>
  <c r="EW571" i="26" a="1"/>
  <c r="EW571" i="26" s="1"/>
  <c r="EV571" i="26" a="1"/>
  <c r="EV571" i="26" s="1"/>
  <c r="EU571" i="26" a="1"/>
  <c r="EU571" i="26" s="1"/>
  <c r="ET571" i="26" a="1"/>
  <c r="ET571" i="26" s="1"/>
  <c r="ES571" i="26" a="1"/>
  <c r="ES571" i="26" s="1"/>
  <c r="ER571" i="26" a="1"/>
  <c r="ER571" i="26" s="1"/>
  <c r="EQ571" i="26" a="1"/>
  <c r="EQ571" i="26" s="1"/>
  <c r="EP571" i="26" a="1"/>
  <c r="EP571" i="26" s="1"/>
  <c r="EO571" i="26" a="1"/>
  <c r="EO571" i="26" s="1"/>
  <c r="EN571" i="26" a="1"/>
  <c r="EN571" i="26" s="1"/>
  <c r="EM571" i="26" a="1"/>
  <c r="EM571" i="26" s="1"/>
  <c r="EL571" i="26" a="1"/>
  <c r="EL571" i="26" s="1"/>
  <c r="EK571" i="26" a="1"/>
  <c r="EK571" i="26" s="1"/>
  <c r="EJ571" i="26" a="1"/>
  <c r="EJ571" i="26" s="1"/>
  <c r="EI571" i="26" a="1"/>
  <c r="EI571" i="26" s="1"/>
  <c r="EH571" i="26" a="1"/>
  <c r="EH571" i="26" s="1"/>
  <c r="EG571" i="26" a="1"/>
  <c r="EG571" i="26" s="1"/>
  <c r="EF571" i="26" a="1"/>
  <c r="EF571" i="26" s="1"/>
  <c r="EE571" i="26" a="1"/>
  <c r="EE571" i="26" s="1"/>
  <c r="ED571" i="26" a="1"/>
  <c r="ED571" i="26" s="1"/>
  <c r="EC571" i="26" a="1"/>
  <c r="EC571" i="26" s="1"/>
  <c r="EB571" i="26" a="1"/>
  <c r="EB571" i="26" s="1"/>
  <c r="EA571" i="26" a="1"/>
  <c r="EA571" i="26" s="1"/>
  <c r="DZ571" i="26" a="1"/>
  <c r="DZ571" i="26" s="1"/>
  <c r="DY571" i="26" a="1"/>
  <c r="DY571" i="26" s="1"/>
  <c r="DX571" i="26" a="1"/>
  <c r="DX571" i="26" s="1"/>
  <c r="DW571" i="26" a="1"/>
  <c r="DW571" i="26" s="1"/>
  <c r="DV571" i="26" a="1"/>
  <c r="DV571" i="26" s="1"/>
  <c r="DU571" i="26" a="1"/>
  <c r="DU571" i="26" s="1"/>
  <c r="DT571" i="26" a="1"/>
  <c r="DT571" i="26" s="1"/>
  <c r="DS571" i="26" a="1"/>
  <c r="DS571" i="26" s="1"/>
  <c r="DR571" i="26" a="1"/>
  <c r="DR571" i="26" s="1"/>
  <c r="DQ571" i="26" a="1"/>
  <c r="DQ571" i="26" s="1"/>
  <c r="DP571" i="26" a="1"/>
  <c r="DP571" i="26" s="1"/>
  <c r="DO571" i="26" a="1"/>
  <c r="DO571" i="26" s="1"/>
  <c r="DN571" i="26" a="1"/>
  <c r="DN571" i="26" s="1"/>
  <c r="DM571" i="26" a="1"/>
  <c r="DM571" i="26" s="1"/>
  <c r="DL571" i="26" a="1"/>
  <c r="DL571" i="26" s="1"/>
  <c r="DK571" i="26" a="1"/>
  <c r="DK571" i="26" s="1"/>
  <c r="DJ571" i="26" a="1"/>
  <c r="DJ571" i="26" s="1"/>
  <c r="DI571" i="26" a="1"/>
  <c r="DI571" i="26" s="1"/>
  <c r="DH571" i="26" a="1"/>
  <c r="DH571" i="26" s="1"/>
  <c r="DG571" i="26" a="1"/>
  <c r="DG571" i="26" s="1"/>
  <c r="DF571" i="26" a="1"/>
  <c r="DF571" i="26" s="1"/>
  <c r="DE571" i="26" a="1"/>
  <c r="DE571" i="26" s="1"/>
  <c r="DD571" i="26" a="1"/>
  <c r="DD571" i="26" s="1"/>
  <c r="DC571" i="26" a="1"/>
  <c r="DC571" i="26" s="1"/>
  <c r="DB571" i="26" a="1"/>
  <c r="DB571" i="26" s="1"/>
  <c r="DA571" i="26" a="1"/>
  <c r="DA571" i="26" s="1"/>
  <c r="CZ571" i="26" a="1"/>
  <c r="CZ571" i="26" s="1"/>
  <c r="CY571" i="26" a="1"/>
  <c r="CY571" i="26" s="1"/>
  <c r="CX571" i="26" a="1"/>
  <c r="CX571" i="26" s="1"/>
  <c r="CW571" i="26" a="1"/>
  <c r="CW571" i="26" s="1"/>
  <c r="CV571" i="26" a="1"/>
  <c r="CV571" i="26" s="1"/>
  <c r="CU571" i="26" a="1"/>
  <c r="CU571" i="26" s="1"/>
  <c r="CT571" i="26" a="1"/>
  <c r="CT571" i="26" s="1"/>
  <c r="CS571" i="26" a="1"/>
  <c r="CS571" i="26" s="1"/>
  <c r="CR571" i="26" a="1"/>
  <c r="CR571" i="26" s="1"/>
  <c r="CQ571" i="26" a="1"/>
  <c r="CQ571" i="26" s="1"/>
  <c r="CP571" i="26" a="1"/>
  <c r="CP571" i="26" s="1"/>
  <c r="CO571" i="26" a="1"/>
  <c r="CO571" i="26" s="1"/>
  <c r="CN571" i="26" a="1"/>
  <c r="CN571" i="26" s="1"/>
  <c r="CM571" i="26" a="1"/>
  <c r="CM571" i="26" s="1"/>
  <c r="CL571" i="26" a="1"/>
  <c r="CL571" i="26" s="1"/>
  <c r="CK571" i="26" a="1"/>
  <c r="CK571" i="26" s="1"/>
  <c r="CJ571" i="26" a="1"/>
  <c r="CJ571" i="26" s="1"/>
  <c r="CI571" i="26" a="1"/>
  <c r="CI571" i="26" s="1"/>
  <c r="CH571" i="26" a="1"/>
  <c r="CH571" i="26" s="1"/>
  <c r="CG571" i="26" a="1"/>
  <c r="CG571" i="26" s="1"/>
  <c r="CF571" i="26" a="1"/>
  <c r="CF571" i="26" s="1"/>
  <c r="CE571" i="26" a="1"/>
  <c r="CE571" i="26" s="1"/>
  <c r="CD571" i="26" a="1"/>
  <c r="CD571" i="26" s="1"/>
  <c r="CC571" i="26" a="1"/>
  <c r="CC571" i="26" s="1"/>
  <c r="CB571" i="26" a="1"/>
  <c r="CB571" i="26" s="1"/>
  <c r="CA571" i="26" a="1"/>
  <c r="CA571" i="26" s="1"/>
  <c r="BZ571" i="26" a="1"/>
  <c r="BZ571" i="26" s="1"/>
  <c r="BY571" i="26" a="1"/>
  <c r="BY571" i="26" s="1"/>
  <c r="BX571" i="26" a="1"/>
  <c r="BX571" i="26" s="1"/>
  <c r="BW571" i="26" a="1"/>
  <c r="BW571" i="26" s="1"/>
  <c r="BV571" i="26" a="1"/>
  <c r="BV571" i="26" s="1"/>
  <c r="BU571" i="26" a="1"/>
  <c r="BU571" i="26" s="1"/>
  <c r="BT571" i="26" a="1"/>
  <c r="BT571" i="26" s="1"/>
  <c r="BS571" i="26" a="1"/>
  <c r="BS571" i="26" s="1"/>
  <c r="BR571" i="26" a="1"/>
  <c r="BR571" i="26" s="1"/>
  <c r="BQ571" i="26" a="1"/>
  <c r="BQ571" i="26" s="1"/>
  <c r="BP571" i="26" a="1"/>
  <c r="BP571" i="26" s="1"/>
  <c r="BO571" i="26" a="1"/>
  <c r="BO571" i="26" s="1"/>
  <c r="BN571" i="26" a="1"/>
  <c r="BN571" i="26" s="1"/>
  <c r="BM571" i="26" a="1"/>
  <c r="BM571" i="26" s="1"/>
  <c r="BL571" i="26" a="1"/>
  <c r="BL571" i="26" s="1"/>
  <c r="BK571" i="26" a="1"/>
  <c r="BK571" i="26" s="1"/>
  <c r="BJ571" i="26" a="1"/>
  <c r="BJ571" i="26" s="1"/>
  <c r="BI571" i="26" a="1"/>
  <c r="BI571" i="26" s="1"/>
  <c r="BH571" i="26" a="1"/>
  <c r="BH571" i="26" s="1"/>
  <c r="BG571" i="26" a="1"/>
  <c r="BG571" i="26" s="1"/>
  <c r="BF571" i="26" a="1"/>
  <c r="BF571" i="26" s="1"/>
  <c r="BE571" i="26" a="1"/>
  <c r="BE571" i="26" s="1"/>
  <c r="BD571" i="26" a="1"/>
  <c r="BD571" i="26" s="1"/>
  <c r="BC571" i="26" a="1"/>
  <c r="BC571" i="26" s="1"/>
  <c r="BB571" i="26" a="1"/>
  <c r="BB571" i="26" s="1"/>
  <c r="BA571" i="26" a="1"/>
  <c r="BA571" i="26" s="1"/>
  <c r="AZ571" i="26" a="1"/>
  <c r="AZ571" i="26" s="1"/>
  <c r="AY571" i="26" a="1"/>
  <c r="AY571" i="26" s="1"/>
  <c r="AX571" i="26" a="1"/>
  <c r="AX571" i="26" s="1"/>
  <c r="AW571" i="26" a="1"/>
  <c r="AW571" i="26" s="1"/>
  <c r="AV571" i="26" a="1"/>
  <c r="AV571" i="26" s="1"/>
  <c r="AU571" i="26" a="1"/>
  <c r="AU571" i="26" s="1"/>
  <c r="AT571" i="26" a="1"/>
  <c r="AT571" i="26" s="1"/>
  <c r="AS571" i="26" a="1"/>
  <c r="AS571" i="26" s="1"/>
  <c r="AR571" i="26" a="1"/>
  <c r="AR571" i="26" s="1"/>
  <c r="AQ571" i="26" a="1"/>
  <c r="AQ571" i="26" s="1"/>
  <c r="AP571" i="26" a="1"/>
  <c r="AP571" i="26" s="1"/>
  <c r="AO571" i="26" a="1"/>
  <c r="AO571" i="26" s="1"/>
  <c r="AN571" i="26" a="1"/>
  <c r="AN571" i="26" s="1"/>
  <c r="AM571" i="26" a="1"/>
  <c r="AM571" i="26" s="1"/>
  <c r="AL571" i="26" a="1"/>
  <c r="AL571" i="26" s="1"/>
  <c r="AK571" i="26" a="1"/>
  <c r="AK571" i="26" s="1"/>
  <c r="AJ571" i="26" a="1"/>
  <c r="AJ571" i="26" s="1"/>
  <c r="AI571" i="26" a="1"/>
  <c r="AI571" i="26" s="1"/>
  <c r="AH571" i="26" a="1"/>
  <c r="AH571" i="26" s="1"/>
  <c r="AG571" i="26" a="1"/>
  <c r="AG571" i="26" s="1"/>
  <c r="AF571" i="26" a="1"/>
  <c r="AF571" i="26" s="1"/>
  <c r="AE571" i="26" a="1"/>
  <c r="AE571" i="26" s="1"/>
  <c r="AD571" i="26" a="1"/>
  <c r="AD571" i="26" s="1"/>
  <c r="AC571" i="26" a="1"/>
  <c r="AC571" i="26" s="1"/>
  <c r="AB571" i="26" a="1"/>
  <c r="AB571" i="26" s="1"/>
  <c r="AA571" i="26" a="1"/>
  <c r="AA571" i="26" s="1"/>
  <c r="Z571" i="26" a="1"/>
  <c r="Z571" i="26" s="1"/>
  <c r="Y571" i="26" a="1"/>
  <c r="Y571" i="26" s="1"/>
  <c r="X571" i="26" a="1"/>
  <c r="X571" i="26" s="1"/>
  <c r="W571" i="26" a="1"/>
  <c r="W571" i="26" s="1"/>
  <c r="V571" i="26" a="1"/>
  <c r="V571" i="26" s="1"/>
  <c r="U571" i="26" a="1"/>
  <c r="U571" i="26" s="1"/>
  <c r="T571" i="26" a="1"/>
  <c r="T571" i="26" s="1"/>
  <c r="S571" i="26" a="1"/>
  <c r="S571" i="26" s="1"/>
  <c r="R571" i="26" a="1"/>
  <c r="R571" i="26" s="1"/>
  <c r="Q571" i="26" a="1"/>
  <c r="Q571" i="26" s="1"/>
  <c r="P571" i="26" a="1"/>
  <c r="P571" i="26" s="1"/>
  <c r="O571" i="26" a="1"/>
  <c r="O571" i="26" s="1"/>
  <c r="N571" i="26" a="1"/>
  <c r="N571" i="26" s="1"/>
  <c r="M571" i="26" a="1"/>
  <c r="M571" i="26" s="1"/>
  <c r="L571" i="26" a="1"/>
  <c r="L571" i="26" s="1"/>
  <c r="K571" i="26" a="1"/>
  <c r="K571" i="26" s="1"/>
  <c r="J571" i="26" a="1"/>
  <c r="J571" i="26" s="1"/>
  <c r="I571" i="26" a="1"/>
  <c r="I571" i="26" s="1"/>
  <c r="H571" i="26" a="1"/>
  <c r="H571" i="26" s="1"/>
  <c r="G571" i="26" a="1"/>
  <c r="G571" i="26" s="1"/>
  <c r="F571" i="26" a="1"/>
  <c r="F571" i="26" s="1"/>
  <c r="E571" i="26" a="1"/>
  <c r="E571" i="26" s="1"/>
  <c r="D571" i="26" a="1"/>
  <c r="D571" i="26" s="1"/>
  <c r="IE570" i="26" a="1"/>
  <c r="IE570" i="26" s="1"/>
  <c r="ID570" i="26" a="1"/>
  <c r="ID570" i="26" s="1"/>
  <c r="IC570" i="26" a="1"/>
  <c r="IC570" i="26" s="1"/>
  <c r="IB570" i="26" a="1"/>
  <c r="IB570" i="26" s="1"/>
  <c r="IA570" i="26" a="1"/>
  <c r="IA570" i="26" s="1"/>
  <c r="HZ570" i="26" a="1"/>
  <c r="HZ570" i="26" s="1"/>
  <c r="HY570" i="26" a="1"/>
  <c r="HY570" i="26" s="1"/>
  <c r="HX570" i="26" a="1"/>
  <c r="HX570" i="26" s="1"/>
  <c r="HW570" i="26" a="1"/>
  <c r="HW570" i="26" s="1"/>
  <c r="HV570" i="26" a="1"/>
  <c r="HV570" i="26" s="1"/>
  <c r="HU570" i="26" a="1"/>
  <c r="HU570" i="26" s="1"/>
  <c r="HT570" i="26" a="1"/>
  <c r="HT570" i="26" s="1"/>
  <c r="HS570" i="26" a="1"/>
  <c r="HS570" i="26" s="1"/>
  <c r="HR570" i="26" a="1"/>
  <c r="HR570" i="26" s="1"/>
  <c r="HQ570" i="26" a="1"/>
  <c r="HQ570" i="26" s="1"/>
  <c r="HP570" i="26" a="1"/>
  <c r="HP570" i="26" s="1"/>
  <c r="HO570" i="26" a="1"/>
  <c r="HO570" i="26" s="1"/>
  <c r="HN570" i="26" a="1"/>
  <c r="HN570" i="26" s="1"/>
  <c r="HM570" i="26" a="1"/>
  <c r="HM570" i="26" s="1"/>
  <c r="HL570" i="26" a="1"/>
  <c r="HL570" i="26" s="1"/>
  <c r="HK570" i="26" a="1"/>
  <c r="HK570" i="26" s="1"/>
  <c r="HJ570" i="26" a="1"/>
  <c r="HJ570" i="26" s="1"/>
  <c r="HI570" i="26" a="1"/>
  <c r="HI570" i="26" s="1"/>
  <c r="HH570" i="26" a="1"/>
  <c r="HH570" i="26" s="1"/>
  <c r="HG570" i="26" a="1"/>
  <c r="HG570" i="26" s="1"/>
  <c r="HF570" i="26" a="1"/>
  <c r="HF570" i="26" s="1"/>
  <c r="HE570" i="26" a="1"/>
  <c r="HE570" i="26" s="1"/>
  <c r="HD570" i="26" a="1"/>
  <c r="HD570" i="26" s="1"/>
  <c r="HC570" i="26" a="1"/>
  <c r="HC570" i="26" s="1"/>
  <c r="HB570" i="26" a="1"/>
  <c r="HB570" i="26" s="1"/>
  <c r="HA570" i="26" a="1"/>
  <c r="HA570" i="26" s="1"/>
  <c r="GZ570" i="26" a="1"/>
  <c r="GZ570" i="26" s="1"/>
  <c r="GY570" i="26" a="1"/>
  <c r="GY570" i="26" s="1"/>
  <c r="GX570" i="26" a="1"/>
  <c r="GX570" i="26" s="1"/>
  <c r="GW570" i="26" a="1"/>
  <c r="GW570" i="26" s="1"/>
  <c r="GV570" i="26" a="1"/>
  <c r="GV570" i="26" s="1"/>
  <c r="GU570" i="26" a="1"/>
  <c r="GU570" i="26" s="1"/>
  <c r="GT570" i="26" a="1"/>
  <c r="GT570" i="26" s="1"/>
  <c r="GS570" i="26" a="1"/>
  <c r="GS570" i="26" s="1"/>
  <c r="GR570" i="26" a="1"/>
  <c r="GR570" i="26" s="1"/>
  <c r="GQ570" i="26" a="1"/>
  <c r="GQ570" i="26" s="1"/>
  <c r="GP570" i="26" a="1"/>
  <c r="GP570" i="26" s="1"/>
  <c r="GO570" i="26" a="1"/>
  <c r="GO570" i="26" s="1"/>
  <c r="GN570" i="26" a="1"/>
  <c r="GN570" i="26" s="1"/>
  <c r="GM570" i="26" a="1"/>
  <c r="GM570" i="26" s="1"/>
  <c r="GL570" i="26" a="1"/>
  <c r="GL570" i="26" s="1"/>
  <c r="GK570" i="26" a="1"/>
  <c r="GK570" i="26" s="1"/>
  <c r="GJ570" i="26" a="1"/>
  <c r="GJ570" i="26" s="1"/>
  <c r="GI570" i="26" a="1"/>
  <c r="GI570" i="26" s="1"/>
  <c r="GH570" i="26" a="1"/>
  <c r="GH570" i="26" s="1"/>
  <c r="GG570" i="26" a="1"/>
  <c r="GG570" i="26" s="1"/>
  <c r="GF570" i="26" a="1"/>
  <c r="GF570" i="26" s="1"/>
  <c r="GE570" i="26" a="1"/>
  <c r="GE570" i="26" s="1"/>
  <c r="GD570" i="26" a="1"/>
  <c r="GD570" i="26" s="1"/>
  <c r="GC570" i="26" a="1"/>
  <c r="GC570" i="26" s="1"/>
  <c r="GB570" i="26" a="1"/>
  <c r="GB570" i="26" s="1"/>
  <c r="GA570" i="26" a="1"/>
  <c r="GA570" i="26" s="1"/>
  <c r="FZ570" i="26" a="1"/>
  <c r="FZ570" i="26" s="1"/>
  <c r="FY570" i="26" a="1"/>
  <c r="FY570" i="26" s="1"/>
  <c r="FX570" i="26" a="1"/>
  <c r="FX570" i="26" s="1"/>
  <c r="FW570" i="26" a="1"/>
  <c r="FW570" i="26" s="1"/>
  <c r="FV570" i="26" a="1"/>
  <c r="FV570" i="26" s="1"/>
  <c r="FU570" i="26" a="1"/>
  <c r="FU570" i="26" s="1"/>
  <c r="FT570" i="26" a="1"/>
  <c r="FT570" i="26" s="1"/>
  <c r="FS570" i="26" a="1"/>
  <c r="FS570" i="26" s="1"/>
  <c r="FR570" i="26" a="1"/>
  <c r="FR570" i="26" s="1"/>
  <c r="FQ570" i="26" a="1"/>
  <c r="FQ570" i="26" s="1"/>
  <c r="FP570" i="26" a="1"/>
  <c r="FP570" i="26" s="1"/>
  <c r="FO570" i="26" a="1"/>
  <c r="FO570" i="26" s="1"/>
  <c r="FN570" i="26" a="1"/>
  <c r="FN570" i="26" s="1"/>
  <c r="FM570" i="26" a="1"/>
  <c r="FM570" i="26" s="1"/>
  <c r="FL570" i="26" a="1"/>
  <c r="FL570" i="26" s="1"/>
  <c r="FK570" i="26" a="1"/>
  <c r="FK570" i="26" s="1"/>
  <c r="FJ570" i="26" a="1"/>
  <c r="FJ570" i="26" s="1"/>
  <c r="FI570" i="26" a="1"/>
  <c r="FI570" i="26" s="1"/>
  <c r="FH570" i="26" a="1"/>
  <c r="FH570" i="26" s="1"/>
  <c r="FG570" i="26" a="1"/>
  <c r="FG570" i="26" s="1"/>
  <c r="FF570" i="26" a="1"/>
  <c r="FF570" i="26" s="1"/>
  <c r="FE570" i="26" a="1"/>
  <c r="FE570" i="26" s="1"/>
  <c r="FD570" i="26" a="1"/>
  <c r="FD570" i="26" s="1"/>
  <c r="FC570" i="26" a="1"/>
  <c r="FC570" i="26" s="1"/>
  <c r="FB570" i="26" a="1"/>
  <c r="FB570" i="26" s="1"/>
  <c r="FA570" i="26" a="1"/>
  <c r="FA570" i="26" s="1"/>
  <c r="EZ570" i="26" a="1"/>
  <c r="EZ570" i="26" s="1"/>
  <c r="EY570" i="26" a="1"/>
  <c r="EY570" i="26" s="1"/>
  <c r="EX570" i="26" a="1"/>
  <c r="EX570" i="26" s="1"/>
  <c r="EW570" i="26" a="1"/>
  <c r="EW570" i="26" s="1"/>
  <c r="EV570" i="26" a="1"/>
  <c r="EV570" i="26" s="1"/>
  <c r="EU570" i="26" a="1"/>
  <c r="EU570" i="26" s="1"/>
  <c r="ET570" i="26" a="1"/>
  <c r="ET570" i="26" s="1"/>
  <c r="ES570" i="26" a="1"/>
  <c r="ES570" i="26" s="1"/>
  <c r="ER570" i="26" a="1"/>
  <c r="ER570" i="26" s="1"/>
  <c r="EQ570" i="26" a="1"/>
  <c r="EQ570" i="26" s="1"/>
  <c r="EP570" i="26" a="1"/>
  <c r="EP570" i="26" s="1"/>
  <c r="EO570" i="26" a="1"/>
  <c r="EO570" i="26" s="1"/>
  <c r="EN570" i="26" a="1"/>
  <c r="EN570" i="26" s="1"/>
  <c r="EM570" i="26" a="1"/>
  <c r="EM570" i="26" s="1"/>
  <c r="EL570" i="26" a="1"/>
  <c r="EL570" i="26" s="1"/>
  <c r="EK570" i="26" a="1"/>
  <c r="EK570" i="26" s="1"/>
  <c r="EJ570" i="26" a="1"/>
  <c r="EJ570" i="26" s="1"/>
  <c r="EI570" i="26" a="1"/>
  <c r="EI570" i="26" s="1"/>
  <c r="EH570" i="26" a="1"/>
  <c r="EH570" i="26" s="1"/>
  <c r="EG570" i="26" a="1"/>
  <c r="EG570" i="26" s="1"/>
  <c r="EF570" i="26" a="1"/>
  <c r="EF570" i="26" s="1"/>
  <c r="EE570" i="26" a="1"/>
  <c r="EE570" i="26" s="1"/>
  <c r="ED570" i="26" a="1"/>
  <c r="ED570" i="26" s="1"/>
  <c r="EC570" i="26" a="1"/>
  <c r="EC570" i="26" s="1"/>
  <c r="EB570" i="26" a="1"/>
  <c r="EB570" i="26" s="1"/>
  <c r="EA570" i="26" a="1"/>
  <c r="EA570" i="26" s="1"/>
  <c r="DZ570" i="26" a="1"/>
  <c r="DZ570" i="26" s="1"/>
  <c r="DY570" i="26" a="1"/>
  <c r="DY570" i="26" s="1"/>
  <c r="DX570" i="26" a="1"/>
  <c r="DX570" i="26" s="1"/>
  <c r="DW570" i="26" a="1"/>
  <c r="DW570" i="26" s="1"/>
  <c r="DV570" i="26" a="1"/>
  <c r="DV570" i="26" s="1"/>
  <c r="DU570" i="26" a="1"/>
  <c r="DU570" i="26" s="1"/>
  <c r="DT570" i="26" a="1"/>
  <c r="DT570" i="26" s="1"/>
  <c r="DS570" i="26" a="1"/>
  <c r="DS570" i="26" s="1"/>
  <c r="DR570" i="26" a="1"/>
  <c r="DR570" i="26" s="1"/>
  <c r="DQ570" i="26" a="1"/>
  <c r="DQ570" i="26" s="1"/>
  <c r="DP570" i="26" a="1"/>
  <c r="DP570" i="26" s="1"/>
  <c r="DO570" i="26" a="1"/>
  <c r="DO570" i="26" s="1"/>
  <c r="DN570" i="26" a="1"/>
  <c r="DN570" i="26" s="1"/>
  <c r="DM570" i="26" a="1"/>
  <c r="DM570" i="26" s="1"/>
  <c r="DL570" i="26" a="1"/>
  <c r="DL570" i="26" s="1"/>
  <c r="DK570" i="26" a="1"/>
  <c r="DK570" i="26" s="1"/>
  <c r="DJ570" i="26" a="1"/>
  <c r="DJ570" i="26" s="1"/>
  <c r="DI570" i="26" a="1"/>
  <c r="DI570" i="26" s="1"/>
  <c r="DH570" i="26" a="1"/>
  <c r="DH570" i="26" s="1"/>
  <c r="DG570" i="26" a="1"/>
  <c r="DG570" i="26" s="1"/>
  <c r="DF570" i="26" a="1"/>
  <c r="DF570" i="26" s="1"/>
  <c r="DE570" i="26" a="1"/>
  <c r="DE570" i="26" s="1"/>
  <c r="DD570" i="26" a="1"/>
  <c r="DD570" i="26" s="1"/>
  <c r="DC570" i="26" a="1"/>
  <c r="DC570" i="26" s="1"/>
  <c r="DB570" i="26" a="1"/>
  <c r="DB570" i="26" s="1"/>
  <c r="DA570" i="26" a="1"/>
  <c r="DA570" i="26" s="1"/>
  <c r="CZ570" i="26" a="1"/>
  <c r="CZ570" i="26" s="1"/>
  <c r="CY570" i="26" a="1"/>
  <c r="CY570" i="26" s="1"/>
  <c r="CX570" i="26" a="1"/>
  <c r="CX570" i="26" s="1"/>
  <c r="CW570" i="26" a="1"/>
  <c r="CW570" i="26" s="1"/>
  <c r="CV570" i="26" a="1"/>
  <c r="CV570" i="26" s="1"/>
  <c r="CU570" i="26" a="1"/>
  <c r="CU570" i="26" s="1"/>
  <c r="CT570" i="26" a="1"/>
  <c r="CT570" i="26" s="1"/>
  <c r="CS570" i="26" a="1"/>
  <c r="CS570" i="26" s="1"/>
  <c r="CR570" i="26" a="1"/>
  <c r="CR570" i="26" s="1"/>
  <c r="CQ570" i="26" a="1"/>
  <c r="CQ570" i="26" s="1"/>
  <c r="CP570" i="26" a="1"/>
  <c r="CP570" i="26" s="1"/>
  <c r="CO570" i="26" a="1"/>
  <c r="CO570" i="26" s="1"/>
  <c r="CN570" i="26" a="1"/>
  <c r="CN570" i="26" s="1"/>
  <c r="CM570" i="26" a="1"/>
  <c r="CM570" i="26" s="1"/>
  <c r="CL570" i="26" a="1"/>
  <c r="CL570" i="26" s="1"/>
  <c r="CK570" i="26" a="1"/>
  <c r="CK570" i="26" s="1"/>
  <c r="CJ570" i="26" a="1"/>
  <c r="CJ570" i="26" s="1"/>
  <c r="CI570" i="26" a="1"/>
  <c r="CI570" i="26" s="1"/>
  <c r="CH570" i="26" a="1"/>
  <c r="CH570" i="26" s="1"/>
  <c r="CG570" i="26" a="1"/>
  <c r="CG570" i="26" s="1"/>
  <c r="CF570" i="26" a="1"/>
  <c r="CF570" i="26" s="1"/>
  <c r="CE570" i="26" a="1"/>
  <c r="CE570" i="26" s="1"/>
  <c r="CD570" i="26" a="1"/>
  <c r="CD570" i="26" s="1"/>
  <c r="CC570" i="26" a="1"/>
  <c r="CC570" i="26" s="1"/>
  <c r="CB570" i="26" a="1"/>
  <c r="CB570" i="26" s="1"/>
  <c r="CA570" i="26" a="1"/>
  <c r="CA570" i="26" s="1"/>
  <c r="BZ570" i="26" a="1"/>
  <c r="BZ570" i="26" s="1"/>
  <c r="BY570" i="26" a="1"/>
  <c r="BY570" i="26" s="1"/>
  <c r="BX570" i="26" a="1"/>
  <c r="BX570" i="26" s="1"/>
  <c r="BW570" i="26" a="1"/>
  <c r="BW570" i="26" s="1"/>
  <c r="BV570" i="26" a="1"/>
  <c r="BV570" i="26" s="1"/>
  <c r="BU570" i="26" a="1"/>
  <c r="BU570" i="26" s="1"/>
  <c r="BT570" i="26" a="1"/>
  <c r="BT570" i="26" s="1"/>
  <c r="BS570" i="26" a="1"/>
  <c r="BS570" i="26" s="1"/>
  <c r="BR570" i="26" a="1"/>
  <c r="BR570" i="26" s="1"/>
  <c r="BQ570" i="26" a="1"/>
  <c r="BQ570" i="26" s="1"/>
  <c r="BP570" i="26" a="1"/>
  <c r="BP570" i="26" s="1"/>
  <c r="BO570" i="26" a="1"/>
  <c r="BO570" i="26" s="1"/>
  <c r="BN570" i="26" a="1"/>
  <c r="BN570" i="26" s="1"/>
  <c r="BM570" i="26" a="1"/>
  <c r="BM570" i="26" s="1"/>
  <c r="BL570" i="26" a="1"/>
  <c r="BL570" i="26" s="1"/>
  <c r="BK570" i="26" a="1"/>
  <c r="BK570" i="26" s="1"/>
  <c r="BJ570" i="26" a="1"/>
  <c r="BJ570" i="26" s="1"/>
  <c r="BI570" i="26" a="1"/>
  <c r="BI570" i="26" s="1"/>
  <c r="BH570" i="26" a="1"/>
  <c r="BH570" i="26" s="1"/>
  <c r="BG570" i="26" a="1"/>
  <c r="BG570" i="26" s="1"/>
  <c r="BF570" i="26" a="1"/>
  <c r="BF570" i="26" s="1"/>
  <c r="BE570" i="26" a="1"/>
  <c r="BE570" i="26" s="1"/>
  <c r="BD570" i="26" a="1"/>
  <c r="BD570" i="26" s="1"/>
  <c r="BC570" i="26" a="1"/>
  <c r="BC570" i="26" s="1"/>
  <c r="BB570" i="26" a="1"/>
  <c r="BB570" i="26" s="1"/>
  <c r="BA570" i="26" a="1"/>
  <c r="BA570" i="26" s="1"/>
  <c r="AZ570" i="26" a="1"/>
  <c r="AZ570" i="26" s="1"/>
  <c r="AY570" i="26" a="1"/>
  <c r="AY570" i="26" s="1"/>
  <c r="AX570" i="26" a="1"/>
  <c r="AX570" i="26" s="1"/>
  <c r="AW570" i="26" a="1"/>
  <c r="AW570" i="26" s="1"/>
  <c r="AV570" i="26" a="1"/>
  <c r="AV570" i="26" s="1"/>
  <c r="AU570" i="26" a="1"/>
  <c r="AU570" i="26" s="1"/>
  <c r="AT570" i="26" a="1"/>
  <c r="AT570" i="26" s="1"/>
  <c r="AS570" i="26" a="1"/>
  <c r="AS570" i="26" s="1"/>
  <c r="AR570" i="26" a="1"/>
  <c r="AR570" i="26" s="1"/>
  <c r="AQ570" i="26" a="1"/>
  <c r="AQ570" i="26" s="1"/>
  <c r="AP570" i="26" a="1"/>
  <c r="AP570" i="26" s="1"/>
  <c r="AO570" i="26" a="1"/>
  <c r="AO570" i="26" s="1"/>
  <c r="AN570" i="26" a="1"/>
  <c r="AN570" i="26" s="1"/>
  <c r="AM570" i="26" a="1"/>
  <c r="AM570" i="26" s="1"/>
  <c r="AL570" i="26"/>
  <c r="AL570" i="26" a="1"/>
  <c r="AK570" i="26" a="1"/>
  <c r="AK570" i="26" s="1"/>
  <c r="AJ570" i="26" a="1"/>
  <c r="AJ570" i="26" s="1"/>
  <c r="AI570" i="26" a="1"/>
  <c r="AI570" i="26" s="1"/>
  <c r="AH570" i="26" a="1"/>
  <c r="AH570" i="26" s="1"/>
  <c r="AG570" i="26" a="1"/>
  <c r="AG570" i="26" s="1"/>
  <c r="AF570" i="26" a="1"/>
  <c r="AF570" i="26" s="1"/>
  <c r="AE570" i="26" a="1"/>
  <c r="AE570" i="26" s="1"/>
  <c r="AD570" i="26" a="1"/>
  <c r="AD570" i="26" s="1"/>
  <c r="AC570" i="26" a="1"/>
  <c r="AC570" i="26" s="1"/>
  <c r="AB570" i="26" a="1"/>
  <c r="AB570" i="26" s="1"/>
  <c r="AA570" i="26" a="1"/>
  <c r="AA570" i="26" s="1"/>
  <c r="Z570" i="26" a="1"/>
  <c r="Z570" i="26" s="1"/>
  <c r="Y570" i="26" a="1"/>
  <c r="Y570" i="26" s="1"/>
  <c r="X570" i="26" a="1"/>
  <c r="X570" i="26" s="1"/>
  <c r="W570" i="26" a="1"/>
  <c r="W570" i="26" s="1"/>
  <c r="V570" i="26" a="1"/>
  <c r="V570" i="26" s="1"/>
  <c r="U570" i="26" a="1"/>
  <c r="U570" i="26" s="1"/>
  <c r="T570" i="26" a="1"/>
  <c r="T570" i="26" s="1"/>
  <c r="S570" i="26" a="1"/>
  <c r="S570" i="26" s="1"/>
  <c r="R570" i="26" a="1"/>
  <c r="R570" i="26" s="1"/>
  <c r="Q570" i="26" a="1"/>
  <c r="Q570" i="26" s="1"/>
  <c r="P570" i="26" a="1"/>
  <c r="P570" i="26" s="1"/>
  <c r="O570" i="26" a="1"/>
  <c r="O570" i="26" s="1"/>
  <c r="N570" i="26" a="1"/>
  <c r="N570" i="26" s="1"/>
  <c r="M570" i="26" a="1"/>
  <c r="M570" i="26" s="1"/>
  <c r="L570" i="26" a="1"/>
  <c r="L570" i="26" s="1"/>
  <c r="K570" i="26" a="1"/>
  <c r="K570" i="26" s="1"/>
  <c r="J570" i="26" a="1"/>
  <c r="J570" i="26" s="1"/>
  <c r="I570" i="26" a="1"/>
  <c r="I570" i="26" s="1"/>
  <c r="H570" i="26" a="1"/>
  <c r="H570" i="26" s="1"/>
  <c r="G570" i="26" a="1"/>
  <c r="G570" i="26" s="1"/>
  <c r="F570" i="26" a="1"/>
  <c r="F570" i="26" s="1"/>
  <c r="E570" i="26" a="1"/>
  <c r="E570" i="26" s="1"/>
  <c r="D570" i="26" a="1"/>
  <c r="D570" i="26" s="1"/>
  <c r="IE549" i="26"/>
  <c r="ID549" i="26"/>
  <c r="IC549" i="26"/>
  <c r="IB549" i="26"/>
  <c r="IA549" i="26"/>
  <c r="HZ549" i="26"/>
  <c r="HY549" i="26"/>
  <c r="HX549" i="26"/>
  <c r="HW549" i="26"/>
  <c r="HV549" i="26"/>
  <c r="HU549" i="26"/>
  <c r="HT549" i="26"/>
  <c r="HS549" i="26"/>
  <c r="HR549" i="26"/>
  <c r="HQ549" i="26"/>
  <c r="HP549" i="26"/>
  <c r="HO549" i="26"/>
  <c r="HN549" i="26"/>
  <c r="HM549" i="26"/>
  <c r="HL549" i="26"/>
  <c r="HK549" i="26"/>
  <c r="HJ549" i="26"/>
  <c r="HI549" i="26"/>
  <c r="HH549" i="26"/>
  <c r="HG549" i="26"/>
  <c r="HF549" i="26"/>
  <c r="HE549" i="26"/>
  <c r="HD549" i="26"/>
  <c r="HC549" i="26"/>
  <c r="HB549" i="26"/>
  <c r="HA549" i="26"/>
  <c r="GZ549" i="26"/>
  <c r="GY549" i="26"/>
  <c r="GX549" i="26"/>
  <c r="GW549" i="26"/>
  <c r="GV549" i="26"/>
  <c r="GU549" i="26"/>
  <c r="GT549" i="26"/>
  <c r="GS549" i="26"/>
  <c r="GR549" i="26"/>
  <c r="GQ549" i="26"/>
  <c r="GP549" i="26"/>
  <c r="GO549" i="26"/>
  <c r="GN549" i="26"/>
  <c r="GM549" i="26"/>
  <c r="GL549" i="26"/>
  <c r="GK549" i="26"/>
  <c r="GJ549" i="26"/>
  <c r="GI549" i="26"/>
  <c r="GH549" i="26"/>
  <c r="GG549" i="26"/>
  <c r="GF549" i="26"/>
  <c r="GE549" i="26"/>
  <c r="GD549" i="26"/>
  <c r="GC549" i="26"/>
  <c r="GB549" i="26"/>
  <c r="GA549" i="26"/>
  <c r="FZ549" i="26"/>
  <c r="FY549" i="26"/>
  <c r="FX549" i="26"/>
  <c r="FW549" i="26"/>
  <c r="FV549" i="26"/>
  <c r="FU549" i="26"/>
  <c r="FT549" i="26"/>
  <c r="FS549" i="26"/>
  <c r="FR549" i="26"/>
  <c r="FQ549" i="26"/>
  <c r="FP549" i="26"/>
  <c r="FO549" i="26"/>
  <c r="FN549" i="26"/>
  <c r="FM549" i="26"/>
  <c r="FL549" i="26"/>
  <c r="FK549" i="26"/>
  <c r="FJ549" i="26"/>
  <c r="FI549" i="26"/>
  <c r="FH549" i="26"/>
  <c r="FG549" i="26"/>
  <c r="FF549" i="26"/>
  <c r="FE549" i="26"/>
  <c r="FD549" i="26"/>
  <c r="FC549" i="26"/>
  <c r="FB549" i="26"/>
  <c r="FA549" i="26"/>
  <c r="EZ549" i="26"/>
  <c r="EY549" i="26"/>
  <c r="EX549" i="26"/>
  <c r="EW549" i="26"/>
  <c r="EV549" i="26"/>
  <c r="EU549" i="26"/>
  <c r="ET549" i="26"/>
  <c r="ES549" i="26"/>
  <c r="ER549" i="26"/>
  <c r="EQ549" i="26"/>
  <c r="EP549" i="26"/>
  <c r="EO549" i="26"/>
  <c r="EN549" i="26"/>
  <c r="EM549" i="26"/>
  <c r="EL549" i="26"/>
  <c r="EK549" i="26"/>
  <c r="EJ549" i="26"/>
  <c r="EI549" i="26"/>
  <c r="EH549" i="26"/>
  <c r="EG549" i="26"/>
  <c r="EF549" i="26"/>
  <c r="EE549" i="26"/>
  <c r="ED549" i="26"/>
  <c r="EC549" i="26"/>
  <c r="EB549" i="26"/>
  <c r="EA549" i="26"/>
  <c r="DZ549" i="26"/>
  <c r="DY549" i="26"/>
  <c r="DX549" i="26"/>
  <c r="DW549" i="26"/>
  <c r="DV549" i="26"/>
  <c r="DU549" i="26"/>
  <c r="DT549" i="26"/>
  <c r="DS549" i="26"/>
  <c r="DR549" i="26"/>
  <c r="DQ549" i="26"/>
  <c r="DP549" i="26"/>
  <c r="DO549" i="26"/>
  <c r="DN549" i="26"/>
  <c r="DM549" i="26"/>
  <c r="DL549" i="26"/>
  <c r="DK549" i="26"/>
  <c r="DJ549" i="26"/>
  <c r="DI549" i="26"/>
  <c r="DH549" i="26"/>
  <c r="DG549" i="26"/>
  <c r="DF549" i="26"/>
  <c r="DE549" i="26"/>
  <c r="DD549" i="26"/>
  <c r="DC549" i="26"/>
  <c r="DB549" i="26"/>
  <c r="DA549" i="26"/>
  <c r="CZ549" i="26"/>
  <c r="CY549" i="26"/>
  <c r="CX549" i="26"/>
  <c r="CW549" i="26"/>
  <c r="CV549" i="26"/>
  <c r="CU549" i="26"/>
  <c r="CT549" i="26"/>
  <c r="CS549" i="26"/>
  <c r="CR549" i="26"/>
  <c r="CQ549" i="26"/>
  <c r="CP549" i="26"/>
  <c r="CO549" i="26"/>
  <c r="CN549" i="26"/>
  <c r="CM549" i="26"/>
  <c r="CL549" i="26"/>
  <c r="CK549" i="26"/>
  <c r="CJ549" i="26"/>
  <c r="CI549" i="26"/>
  <c r="CH549" i="26"/>
  <c r="CG549" i="26"/>
  <c r="CF549" i="26"/>
  <c r="CE549" i="26"/>
  <c r="CD549" i="26"/>
  <c r="CC549" i="26"/>
  <c r="CB549" i="26"/>
  <c r="CA549" i="26"/>
  <c r="BZ549" i="26"/>
  <c r="BY549" i="26"/>
  <c r="BX549" i="26"/>
  <c r="BW549" i="26"/>
  <c r="BV549" i="26"/>
  <c r="BU549" i="26"/>
  <c r="BT549" i="26"/>
  <c r="BS549" i="26"/>
  <c r="BR549" i="26"/>
  <c r="BQ549" i="26"/>
  <c r="BP549" i="26"/>
  <c r="BO549" i="26"/>
  <c r="BN549" i="26"/>
  <c r="BM549" i="26"/>
  <c r="BL549" i="26"/>
  <c r="BK549" i="26"/>
  <c r="BJ549" i="26"/>
  <c r="BI549" i="26"/>
  <c r="BH549" i="26"/>
  <c r="BG549" i="26"/>
  <c r="BF549" i="26"/>
  <c r="BE549" i="26"/>
  <c r="BD549" i="26"/>
  <c r="BC549" i="26"/>
  <c r="BB549" i="26"/>
  <c r="BA549" i="26"/>
  <c r="AZ549" i="26"/>
  <c r="AY549" i="26"/>
  <c r="AX549" i="26"/>
  <c r="AW549" i="26"/>
  <c r="AV549" i="26"/>
  <c r="AU549" i="26"/>
  <c r="AT549" i="26"/>
  <c r="AS549" i="26"/>
  <c r="AR549" i="26"/>
  <c r="AQ549" i="26"/>
  <c r="AP549" i="26"/>
  <c r="AO549" i="26"/>
  <c r="AN549" i="26"/>
  <c r="AM549" i="26"/>
  <c r="AL549" i="26"/>
  <c r="AK549" i="26"/>
  <c r="AJ549" i="26"/>
  <c r="AI549" i="26"/>
  <c r="AH549" i="26"/>
  <c r="AG549" i="26"/>
  <c r="AF549" i="26"/>
  <c r="AE549" i="26"/>
  <c r="AD549" i="26"/>
  <c r="AC549" i="26"/>
  <c r="AB549" i="26"/>
  <c r="AA549" i="26"/>
  <c r="Z549" i="26"/>
  <c r="Y549" i="26"/>
  <c r="X549" i="26"/>
  <c r="W549" i="26"/>
  <c r="V549" i="26"/>
  <c r="U549" i="26"/>
  <c r="T549" i="26"/>
  <c r="S549" i="26"/>
  <c r="R549" i="26"/>
  <c r="Q549" i="26"/>
  <c r="P549" i="26"/>
  <c r="O549" i="26"/>
  <c r="N549" i="26"/>
  <c r="M549" i="26"/>
  <c r="L549" i="26"/>
  <c r="K549" i="26"/>
  <c r="J549" i="26"/>
  <c r="I549" i="26"/>
  <c r="H549" i="26"/>
  <c r="G549" i="26"/>
  <c r="F549" i="26"/>
  <c r="E549" i="26"/>
  <c r="D549" i="26"/>
  <c r="IE548" i="26" a="1"/>
  <c r="IE548" i="26" s="1"/>
  <c r="ID548" i="26" a="1"/>
  <c r="ID548" i="26" s="1"/>
  <c r="IC548" i="26" a="1"/>
  <c r="IC548" i="26" s="1"/>
  <c r="IB548" i="26" a="1"/>
  <c r="IB548" i="26" s="1"/>
  <c r="IA548" i="26" a="1"/>
  <c r="IA548" i="26" s="1"/>
  <c r="HZ548" i="26" a="1"/>
  <c r="HZ548" i="26" s="1"/>
  <c r="HY548" i="26" a="1"/>
  <c r="HY548" i="26" s="1"/>
  <c r="HX548" i="26" a="1"/>
  <c r="HX548" i="26" s="1"/>
  <c r="HW548" i="26" a="1"/>
  <c r="HW548" i="26" s="1"/>
  <c r="HV548" i="26" a="1"/>
  <c r="HV548" i="26" s="1"/>
  <c r="HU548" i="26" a="1"/>
  <c r="HU548" i="26" s="1"/>
  <c r="HT548" i="26" a="1"/>
  <c r="HT548" i="26" s="1"/>
  <c r="HS548" i="26" a="1"/>
  <c r="HS548" i="26" s="1"/>
  <c r="HR548" i="26" a="1"/>
  <c r="HR548" i="26" s="1"/>
  <c r="HQ548" i="26" a="1"/>
  <c r="HQ548" i="26" s="1"/>
  <c r="HP548" i="26" a="1"/>
  <c r="HP548" i="26" s="1"/>
  <c r="HO548" i="26" a="1"/>
  <c r="HO548" i="26" s="1"/>
  <c r="HN548" i="26" a="1"/>
  <c r="HN548" i="26" s="1"/>
  <c r="HM548" i="26" a="1"/>
  <c r="HM548" i="26" s="1"/>
  <c r="HL548" i="26" a="1"/>
  <c r="HL548" i="26" s="1"/>
  <c r="HK548" i="26" a="1"/>
  <c r="HK548" i="26" s="1"/>
  <c r="HJ548" i="26" a="1"/>
  <c r="HJ548" i="26" s="1"/>
  <c r="HI548" i="26" a="1"/>
  <c r="HI548" i="26" s="1"/>
  <c r="HH548" i="26" a="1"/>
  <c r="HH548" i="26" s="1"/>
  <c r="HG548" i="26" a="1"/>
  <c r="HG548" i="26" s="1"/>
  <c r="HF548" i="26" a="1"/>
  <c r="HF548" i="26" s="1"/>
  <c r="HE548" i="26" a="1"/>
  <c r="HE548" i="26" s="1"/>
  <c r="HD548" i="26" a="1"/>
  <c r="HD548" i="26" s="1"/>
  <c r="HC548" i="26" a="1"/>
  <c r="HC548" i="26" s="1"/>
  <c r="HB548" i="26" a="1"/>
  <c r="HB548" i="26" s="1"/>
  <c r="HA548" i="26" a="1"/>
  <c r="HA548" i="26" s="1"/>
  <c r="GZ548" i="26" a="1"/>
  <c r="GZ548" i="26" s="1"/>
  <c r="GY548" i="26" a="1"/>
  <c r="GY548" i="26" s="1"/>
  <c r="GX548" i="26" a="1"/>
  <c r="GX548" i="26" s="1"/>
  <c r="GW548" i="26" a="1"/>
  <c r="GW548" i="26" s="1"/>
  <c r="GV548" i="26" a="1"/>
  <c r="GV548" i="26" s="1"/>
  <c r="GU548" i="26" a="1"/>
  <c r="GU548" i="26" s="1"/>
  <c r="GT548" i="26" a="1"/>
  <c r="GT548" i="26" s="1"/>
  <c r="GS548" i="26" a="1"/>
  <c r="GS548" i="26" s="1"/>
  <c r="GR548" i="26" a="1"/>
  <c r="GR548" i="26" s="1"/>
  <c r="GQ548" i="26" a="1"/>
  <c r="GQ548" i="26" s="1"/>
  <c r="GP548" i="26" a="1"/>
  <c r="GP548" i="26" s="1"/>
  <c r="GO548" i="26" a="1"/>
  <c r="GO548" i="26" s="1"/>
  <c r="GN548" i="26" a="1"/>
  <c r="GN548" i="26" s="1"/>
  <c r="GM548" i="26" a="1"/>
  <c r="GM548" i="26" s="1"/>
  <c r="GL548" i="26" a="1"/>
  <c r="GL548" i="26" s="1"/>
  <c r="GK548" i="26" a="1"/>
  <c r="GK548" i="26" s="1"/>
  <c r="GJ548" i="26" a="1"/>
  <c r="GJ548" i="26" s="1"/>
  <c r="GI548" i="26" a="1"/>
  <c r="GI548" i="26" s="1"/>
  <c r="GH548" i="26" a="1"/>
  <c r="GH548" i="26" s="1"/>
  <c r="GG548" i="26" a="1"/>
  <c r="GG548" i="26" s="1"/>
  <c r="GF548" i="26" a="1"/>
  <c r="GF548" i="26" s="1"/>
  <c r="GE548" i="26" a="1"/>
  <c r="GE548" i="26" s="1"/>
  <c r="GD548" i="26" a="1"/>
  <c r="GD548" i="26" s="1"/>
  <c r="GC548" i="26" a="1"/>
  <c r="GC548" i="26" s="1"/>
  <c r="GB548" i="26" a="1"/>
  <c r="GB548" i="26" s="1"/>
  <c r="GA548" i="26" a="1"/>
  <c r="GA548" i="26" s="1"/>
  <c r="FZ548" i="26" a="1"/>
  <c r="FZ548" i="26" s="1"/>
  <c r="FY548" i="26" a="1"/>
  <c r="FY548" i="26" s="1"/>
  <c r="FX548" i="26" a="1"/>
  <c r="FX548" i="26" s="1"/>
  <c r="FW548" i="26" a="1"/>
  <c r="FW548" i="26" s="1"/>
  <c r="FV548" i="26" a="1"/>
  <c r="FV548" i="26" s="1"/>
  <c r="FU548" i="26" a="1"/>
  <c r="FU548" i="26" s="1"/>
  <c r="FT548" i="26" a="1"/>
  <c r="FT548" i="26" s="1"/>
  <c r="FS548" i="26" a="1"/>
  <c r="FS548" i="26" s="1"/>
  <c r="FR548" i="26" a="1"/>
  <c r="FR548" i="26" s="1"/>
  <c r="FQ548" i="26" a="1"/>
  <c r="FQ548" i="26" s="1"/>
  <c r="FP548" i="26" a="1"/>
  <c r="FP548" i="26" s="1"/>
  <c r="FO548" i="26" a="1"/>
  <c r="FO548" i="26" s="1"/>
  <c r="FN548" i="26" a="1"/>
  <c r="FN548" i="26" s="1"/>
  <c r="FM548" i="26" a="1"/>
  <c r="FM548" i="26" s="1"/>
  <c r="FL548" i="26" a="1"/>
  <c r="FL548" i="26" s="1"/>
  <c r="FK548" i="26" a="1"/>
  <c r="FK548" i="26" s="1"/>
  <c r="FJ548" i="26" a="1"/>
  <c r="FJ548" i="26" s="1"/>
  <c r="FI548" i="26" a="1"/>
  <c r="FI548" i="26" s="1"/>
  <c r="FH548" i="26" a="1"/>
  <c r="FH548" i="26" s="1"/>
  <c r="FG548" i="26" a="1"/>
  <c r="FG548" i="26" s="1"/>
  <c r="FF548" i="26" a="1"/>
  <c r="FF548" i="26" s="1"/>
  <c r="FE548" i="26" a="1"/>
  <c r="FE548" i="26" s="1"/>
  <c r="FD548" i="26" a="1"/>
  <c r="FD548" i="26" s="1"/>
  <c r="FC548" i="26" a="1"/>
  <c r="FC548" i="26" s="1"/>
  <c r="FB548" i="26" a="1"/>
  <c r="FB548" i="26" s="1"/>
  <c r="FA548" i="26" a="1"/>
  <c r="FA548" i="26" s="1"/>
  <c r="EZ548" i="26" a="1"/>
  <c r="EZ548" i="26" s="1"/>
  <c r="EY548" i="26" a="1"/>
  <c r="EY548" i="26" s="1"/>
  <c r="EX548" i="26" a="1"/>
  <c r="EX548" i="26" s="1"/>
  <c r="EW548" i="26" a="1"/>
  <c r="EW548" i="26" s="1"/>
  <c r="EV548" i="26" a="1"/>
  <c r="EV548" i="26" s="1"/>
  <c r="EU548" i="26" a="1"/>
  <c r="EU548" i="26" s="1"/>
  <c r="ET548" i="26" a="1"/>
  <c r="ET548" i="26" s="1"/>
  <c r="ES548" i="26" a="1"/>
  <c r="ES548" i="26" s="1"/>
  <c r="ER548" i="26" a="1"/>
  <c r="ER548" i="26" s="1"/>
  <c r="EQ548" i="26" a="1"/>
  <c r="EQ548" i="26" s="1"/>
  <c r="EP548" i="26" a="1"/>
  <c r="EP548" i="26" s="1"/>
  <c r="EO548" i="26" a="1"/>
  <c r="EO548" i="26" s="1"/>
  <c r="EN548" i="26" a="1"/>
  <c r="EN548" i="26" s="1"/>
  <c r="EM548" i="26" a="1"/>
  <c r="EM548" i="26" s="1"/>
  <c r="EL548" i="26" a="1"/>
  <c r="EL548" i="26" s="1"/>
  <c r="EK548" i="26" a="1"/>
  <c r="EK548" i="26" s="1"/>
  <c r="EJ548" i="26" a="1"/>
  <c r="EJ548" i="26" s="1"/>
  <c r="EI548" i="26" a="1"/>
  <c r="EI548" i="26" s="1"/>
  <c r="EH548" i="26" a="1"/>
  <c r="EH548" i="26" s="1"/>
  <c r="EG548" i="26" a="1"/>
  <c r="EG548" i="26" s="1"/>
  <c r="EF548" i="26" a="1"/>
  <c r="EF548" i="26" s="1"/>
  <c r="EE548" i="26" a="1"/>
  <c r="EE548" i="26" s="1"/>
  <c r="ED548" i="26" a="1"/>
  <c r="ED548" i="26" s="1"/>
  <c r="EC548" i="26" a="1"/>
  <c r="EC548" i="26" s="1"/>
  <c r="EB548" i="26" a="1"/>
  <c r="EB548" i="26" s="1"/>
  <c r="EA548" i="26" a="1"/>
  <c r="EA548" i="26" s="1"/>
  <c r="DZ548" i="26" a="1"/>
  <c r="DZ548" i="26" s="1"/>
  <c r="DY548" i="26" a="1"/>
  <c r="DY548" i="26" s="1"/>
  <c r="DX548" i="26" a="1"/>
  <c r="DX548" i="26" s="1"/>
  <c r="DW548" i="26" a="1"/>
  <c r="DW548" i="26" s="1"/>
  <c r="DV548" i="26" a="1"/>
  <c r="DV548" i="26" s="1"/>
  <c r="DU548" i="26" a="1"/>
  <c r="DU548" i="26" s="1"/>
  <c r="DT548" i="26" a="1"/>
  <c r="DT548" i="26" s="1"/>
  <c r="DS548" i="26" a="1"/>
  <c r="DS548" i="26" s="1"/>
  <c r="DR548" i="26" a="1"/>
  <c r="DR548" i="26" s="1"/>
  <c r="DQ548" i="26" a="1"/>
  <c r="DQ548" i="26" s="1"/>
  <c r="DP548" i="26" a="1"/>
  <c r="DP548" i="26" s="1"/>
  <c r="DO548" i="26" a="1"/>
  <c r="DO548" i="26" s="1"/>
  <c r="DN548" i="26" a="1"/>
  <c r="DN548" i="26" s="1"/>
  <c r="DM548" i="26" a="1"/>
  <c r="DM548" i="26" s="1"/>
  <c r="DL548" i="26" a="1"/>
  <c r="DL548" i="26" s="1"/>
  <c r="DK548" i="26" a="1"/>
  <c r="DK548" i="26" s="1"/>
  <c r="DJ548" i="26" a="1"/>
  <c r="DJ548" i="26" s="1"/>
  <c r="DI548" i="26" a="1"/>
  <c r="DI548" i="26" s="1"/>
  <c r="DH548" i="26" a="1"/>
  <c r="DH548" i="26" s="1"/>
  <c r="DG548" i="26" a="1"/>
  <c r="DG548" i="26" s="1"/>
  <c r="DF548" i="26" a="1"/>
  <c r="DF548" i="26" s="1"/>
  <c r="DE548" i="26" a="1"/>
  <c r="DE548" i="26" s="1"/>
  <c r="DD548" i="26" a="1"/>
  <c r="DD548" i="26" s="1"/>
  <c r="DC548" i="26" a="1"/>
  <c r="DC548" i="26" s="1"/>
  <c r="DB548" i="26" a="1"/>
  <c r="DB548" i="26" s="1"/>
  <c r="DA548" i="26" a="1"/>
  <c r="DA548" i="26" s="1"/>
  <c r="CZ548" i="26" a="1"/>
  <c r="CZ548" i="26" s="1"/>
  <c r="CY548" i="26" a="1"/>
  <c r="CY548" i="26" s="1"/>
  <c r="CX548" i="26" a="1"/>
  <c r="CX548" i="26" s="1"/>
  <c r="CW548" i="26" a="1"/>
  <c r="CW548" i="26" s="1"/>
  <c r="CV548" i="26" a="1"/>
  <c r="CV548" i="26" s="1"/>
  <c r="CU548" i="26" a="1"/>
  <c r="CU548" i="26" s="1"/>
  <c r="CT548" i="26" a="1"/>
  <c r="CT548" i="26" s="1"/>
  <c r="CS548" i="26" a="1"/>
  <c r="CS548" i="26" s="1"/>
  <c r="CR548" i="26" a="1"/>
  <c r="CR548" i="26" s="1"/>
  <c r="CQ548" i="26" a="1"/>
  <c r="CQ548" i="26" s="1"/>
  <c r="CP548" i="26" a="1"/>
  <c r="CP548" i="26" s="1"/>
  <c r="CO548" i="26" a="1"/>
  <c r="CO548" i="26" s="1"/>
  <c r="CN548" i="26" a="1"/>
  <c r="CN548" i="26" s="1"/>
  <c r="CM548" i="26" a="1"/>
  <c r="CM548" i="26" s="1"/>
  <c r="CL548" i="26" a="1"/>
  <c r="CL548" i="26" s="1"/>
  <c r="CK548" i="26" a="1"/>
  <c r="CK548" i="26" s="1"/>
  <c r="CJ548" i="26" a="1"/>
  <c r="CJ548" i="26" s="1"/>
  <c r="CI548" i="26" a="1"/>
  <c r="CI548" i="26" s="1"/>
  <c r="CH548" i="26" a="1"/>
  <c r="CH548" i="26" s="1"/>
  <c r="CG548" i="26" a="1"/>
  <c r="CG548" i="26" s="1"/>
  <c r="CF548" i="26" a="1"/>
  <c r="CF548" i="26" s="1"/>
  <c r="CE548" i="26" a="1"/>
  <c r="CE548" i="26" s="1"/>
  <c r="CD548" i="26" a="1"/>
  <c r="CD548" i="26" s="1"/>
  <c r="CC548" i="26" a="1"/>
  <c r="CC548" i="26" s="1"/>
  <c r="CB548" i="26" a="1"/>
  <c r="CB548" i="26" s="1"/>
  <c r="CA548" i="26" a="1"/>
  <c r="CA548" i="26" s="1"/>
  <c r="BZ548" i="26" a="1"/>
  <c r="BZ548" i="26" s="1"/>
  <c r="BY548" i="26" a="1"/>
  <c r="BY548" i="26" s="1"/>
  <c r="BX548" i="26" a="1"/>
  <c r="BX548" i="26" s="1"/>
  <c r="BW548" i="26" a="1"/>
  <c r="BW548" i="26" s="1"/>
  <c r="BV548" i="26" a="1"/>
  <c r="BV548" i="26" s="1"/>
  <c r="BU548" i="26" a="1"/>
  <c r="BU548" i="26" s="1"/>
  <c r="BT548" i="26" a="1"/>
  <c r="BT548" i="26" s="1"/>
  <c r="BS548" i="26" a="1"/>
  <c r="BS548" i="26" s="1"/>
  <c r="BR548" i="26" a="1"/>
  <c r="BR548" i="26" s="1"/>
  <c r="BQ548" i="26" a="1"/>
  <c r="BQ548" i="26" s="1"/>
  <c r="BP548" i="26" a="1"/>
  <c r="BP548" i="26" s="1"/>
  <c r="BO548" i="26" a="1"/>
  <c r="BO548" i="26" s="1"/>
  <c r="BN548" i="26" a="1"/>
  <c r="BN548" i="26" s="1"/>
  <c r="BM548" i="26" a="1"/>
  <c r="BM548" i="26" s="1"/>
  <c r="BL548" i="26" a="1"/>
  <c r="BL548" i="26" s="1"/>
  <c r="BK548" i="26" a="1"/>
  <c r="BK548" i="26" s="1"/>
  <c r="BJ548" i="26" a="1"/>
  <c r="BJ548" i="26" s="1"/>
  <c r="BI548" i="26" a="1"/>
  <c r="BI548" i="26" s="1"/>
  <c r="BH548" i="26" a="1"/>
  <c r="BH548" i="26" s="1"/>
  <c r="BG548" i="26" a="1"/>
  <c r="BG548" i="26" s="1"/>
  <c r="BF548" i="26" a="1"/>
  <c r="BF548" i="26" s="1"/>
  <c r="BE548" i="26" a="1"/>
  <c r="BE548" i="26" s="1"/>
  <c r="BD548" i="26" a="1"/>
  <c r="BD548" i="26" s="1"/>
  <c r="BC548" i="26" a="1"/>
  <c r="BC548" i="26" s="1"/>
  <c r="BB548" i="26" a="1"/>
  <c r="BB548" i="26" s="1"/>
  <c r="BA548" i="26" a="1"/>
  <c r="BA548" i="26" s="1"/>
  <c r="AZ548" i="26" a="1"/>
  <c r="AZ548" i="26" s="1"/>
  <c r="AY548" i="26" a="1"/>
  <c r="AY548" i="26" s="1"/>
  <c r="AX548" i="26" a="1"/>
  <c r="AX548" i="26" s="1"/>
  <c r="AW548" i="26" a="1"/>
  <c r="AW548" i="26" s="1"/>
  <c r="AV548" i="26" a="1"/>
  <c r="AV548" i="26" s="1"/>
  <c r="AU548" i="26" a="1"/>
  <c r="AU548" i="26" s="1"/>
  <c r="AT548" i="26" a="1"/>
  <c r="AT548" i="26" s="1"/>
  <c r="AS548" i="26" a="1"/>
  <c r="AS548" i="26" s="1"/>
  <c r="AR548" i="26" a="1"/>
  <c r="AR548" i="26" s="1"/>
  <c r="AQ548" i="26" a="1"/>
  <c r="AQ548" i="26" s="1"/>
  <c r="AP548" i="26" a="1"/>
  <c r="AP548" i="26" s="1"/>
  <c r="AO548" i="26" a="1"/>
  <c r="AO548" i="26" s="1"/>
  <c r="AN548" i="26" a="1"/>
  <c r="AN548" i="26" s="1"/>
  <c r="AM548" i="26" a="1"/>
  <c r="AM548" i="26" s="1"/>
  <c r="AL548" i="26" a="1"/>
  <c r="AL548" i="26" s="1"/>
  <c r="AK548" i="26" a="1"/>
  <c r="AK548" i="26" s="1"/>
  <c r="AJ548" i="26" a="1"/>
  <c r="AJ548" i="26" s="1"/>
  <c r="AI548" i="26" a="1"/>
  <c r="AI548" i="26" s="1"/>
  <c r="AH548" i="26" a="1"/>
  <c r="AH548" i="26" s="1"/>
  <c r="AG548" i="26" a="1"/>
  <c r="AG548" i="26" s="1"/>
  <c r="AF548" i="26" a="1"/>
  <c r="AF548" i="26" s="1"/>
  <c r="AE548" i="26" a="1"/>
  <c r="AE548" i="26" s="1"/>
  <c r="AD548" i="26" a="1"/>
  <c r="AD548" i="26" s="1"/>
  <c r="AC548" i="26" a="1"/>
  <c r="AC548" i="26" s="1"/>
  <c r="AB548" i="26" a="1"/>
  <c r="AB548" i="26" s="1"/>
  <c r="AA548" i="26" a="1"/>
  <c r="AA548" i="26" s="1"/>
  <c r="Z548" i="26" a="1"/>
  <c r="Z548" i="26" s="1"/>
  <c r="Y548" i="26" a="1"/>
  <c r="Y548" i="26" s="1"/>
  <c r="X548" i="26" a="1"/>
  <c r="X548" i="26" s="1"/>
  <c r="W548" i="26" a="1"/>
  <c r="W548" i="26" s="1"/>
  <c r="V548" i="26" a="1"/>
  <c r="V548" i="26" s="1"/>
  <c r="U548" i="26" a="1"/>
  <c r="U548" i="26" s="1"/>
  <c r="T548" i="26" a="1"/>
  <c r="T548" i="26" s="1"/>
  <c r="S548" i="26" a="1"/>
  <c r="S548" i="26" s="1"/>
  <c r="R548" i="26" a="1"/>
  <c r="R548" i="26" s="1"/>
  <c r="Q548" i="26" a="1"/>
  <c r="Q548" i="26" s="1"/>
  <c r="P548" i="26" a="1"/>
  <c r="P548" i="26" s="1"/>
  <c r="O548" i="26" a="1"/>
  <c r="O548" i="26" s="1"/>
  <c r="N548" i="26" a="1"/>
  <c r="N548" i="26" s="1"/>
  <c r="M548" i="26" a="1"/>
  <c r="M548" i="26" s="1"/>
  <c r="L548" i="26" a="1"/>
  <c r="L548" i="26" s="1"/>
  <c r="K548" i="26" a="1"/>
  <c r="K548" i="26" s="1"/>
  <c r="J548" i="26" a="1"/>
  <c r="J548" i="26" s="1"/>
  <c r="I548" i="26" a="1"/>
  <c r="I548" i="26" s="1"/>
  <c r="H548" i="26" a="1"/>
  <c r="H548" i="26" s="1"/>
  <c r="G548" i="26" a="1"/>
  <c r="G548" i="26" s="1"/>
  <c r="F548" i="26" a="1"/>
  <c r="F548" i="26" s="1"/>
  <c r="E548" i="26" a="1"/>
  <c r="E548" i="26" s="1"/>
  <c r="D548" i="26" a="1"/>
  <c r="D548" i="26" s="1"/>
  <c r="IE547" i="26" a="1"/>
  <c r="IE547" i="26" s="1"/>
  <c r="ID547" i="26" a="1"/>
  <c r="ID547" i="26" s="1"/>
  <c r="IC547" i="26" a="1"/>
  <c r="IC547" i="26" s="1"/>
  <c r="IB547" i="26" a="1"/>
  <c r="IB547" i="26" s="1"/>
  <c r="IA547" i="26" a="1"/>
  <c r="IA547" i="26" s="1"/>
  <c r="HZ547" i="26" a="1"/>
  <c r="HZ547" i="26" s="1"/>
  <c r="HY547" i="26" a="1"/>
  <c r="HY547" i="26" s="1"/>
  <c r="HX547" i="26" a="1"/>
  <c r="HX547" i="26" s="1"/>
  <c r="HW547" i="26" a="1"/>
  <c r="HW547" i="26" s="1"/>
  <c r="HV547" i="26" a="1"/>
  <c r="HV547" i="26" s="1"/>
  <c r="HU547" i="26" a="1"/>
  <c r="HU547" i="26" s="1"/>
  <c r="HT547" i="26" a="1"/>
  <c r="HT547" i="26" s="1"/>
  <c r="HS547" i="26" a="1"/>
  <c r="HS547" i="26" s="1"/>
  <c r="HR547" i="26" a="1"/>
  <c r="HR547" i="26" s="1"/>
  <c r="HQ547" i="26" a="1"/>
  <c r="HQ547" i="26" s="1"/>
  <c r="HP547" i="26" a="1"/>
  <c r="HP547" i="26" s="1"/>
  <c r="HO547" i="26" a="1"/>
  <c r="HO547" i="26" s="1"/>
  <c r="HN547" i="26" a="1"/>
  <c r="HN547" i="26" s="1"/>
  <c r="HM547" i="26" a="1"/>
  <c r="HM547" i="26" s="1"/>
  <c r="HL547" i="26" a="1"/>
  <c r="HL547" i="26" s="1"/>
  <c r="HK547" i="26" a="1"/>
  <c r="HK547" i="26" s="1"/>
  <c r="HJ547" i="26" a="1"/>
  <c r="HJ547" i="26" s="1"/>
  <c r="HI547" i="26" a="1"/>
  <c r="HI547" i="26" s="1"/>
  <c r="HH547" i="26" a="1"/>
  <c r="HH547" i="26" s="1"/>
  <c r="HG547" i="26" a="1"/>
  <c r="HG547" i="26" s="1"/>
  <c r="HF547" i="26" a="1"/>
  <c r="HF547" i="26" s="1"/>
  <c r="HE547" i="26" a="1"/>
  <c r="HE547" i="26" s="1"/>
  <c r="HD547" i="26" a="1"/>
  <c r="HD547" i="26" s="1"/>
  <c r="HC547" i="26" a="1"/>
  <c r="HC547" i="26" s="1"/>
  <c r="HB547" i="26" a="1"/>
  <c r="HB547" i="26" s="1"/>
  <c r="HA547" i="26" a="1"/>
  <c r="HA547" i="26" s="1"/>
  <c r="GZ547" i="26" a="1"/>
  <c r="GZ547" i="26" s="1"/>
  <c r="GY547" i="26" a="1"/>
  <c r="GY547" i="26" s="1"/>
  <c r="GX547" i="26" a="1"/>
  <c r="GX547" i="26" s="1"/>
  <c r="GW547" i="26" a="1"/>
  <c r="GW547" i="26" s="1"/>
  <c r="GV547" i="26" a="1"/>
  <c r="GV547" i="26" s="1"/>
  <c r="GU547" i="26" a="1"/>
  <c r="GU547" i="26" s="1"/>
  <c r="GT547" i="26" a="1"/>
  <c r="GT547" i="26" s="1"/>
  <c r="GS547" i="26" a="1"/>
  <c r="GS547" i="26" s="1"/>
  <c r="GR547" i="26" a="1"/>
  <c r="GR547" i="26" s="1"/>
  <c r="GQ547" i="26" a="1"/>
  <c r="GQ547" i="26" s="1"/>
  <c r="GP547" i="26" a="1"/>
  <c r="GP547" i="26" s="1"/>
  <c r="GO547" i="26" a="1"/>
  <c r="GO547" i="26" s="1"/>
  <c r="GN547" i="26" a="1"/>
  <c r="GN547" i="26" s="1"/>
  <c r="GM547" i="26" a="1"/>
  <c r="GM547" i="26" s="1"/>
  <c r="GL547" i="26" a="1"/>
  <c r="GL547" i="26" s="1"/>
  <c r="GK547" i="26" a="1"/>
  <c r="GK547" i="26" s="1"/>
  <c r="GJ547" i="26" a="1"/>
  <c r="GJ547" i="26" s="1"/>
  <c r="GI547" i="26" a="1"/>
  <c r="GI547" i="26" s="1"/>
  <c r="GH547" i="26" a="1"/>
  <c r="GH547" i="26" s="1"/>
  <c r="GG547" i="26" a="1"/>
  <c r="GG547" i="26" s="1"/>
  <c r="GF547" i="26" a="1"/>
  <c r="GF547" i="26" s="1"/>
  <c r="GE547" i="26" a="1"/>
  <c r="GE547" i="26" s="1"/>
  <c r="GD547" i="26" a="1"/>
  <c r="GD547" i="26" s="1"/>
  <c r="GC547" i="26" a="1"/>
  <c r="GC547" i="26" s="1"/>
  <c r="GB547" i="26" a="1"/>
  <c r="GB547" i="26" s="1"/>
  <c r="GA547" i="26" a="1"/>
  <c r="GA547" i="26" s="1"/>
  <c r="FZ547" i="26" a="1"/>
  <c r="FZ547" i="26" s="1"/>
  <c r="FY547" i="26" a="1"/>
  <c r="FY547" i="26" s="1"/>
  <c r="FX547" i="26" a="1"/>
  <c r="FX547" i="26" s="1"/>
  <c r="FW547" i="26" a="1"/>
  <c r="FW547" i="26" s="1"/>
  <c r="FV547" i="26" a="1"/>
  <c r="FV547" i="26" s="1"/>
  <c r="FU547" i="26" a="1"/>
  <c r="FU547" i="26" s="1"/>
  <c r="FT547" i="26" a="1"/>
  <c r="FT547" i="26" s="1"/>
  <c r="FS547" i="26" a="1"/>
  <c r="FS547" i="26" s="1"/>
  <c r="FR547" i="26" a="1"/>
  <c r="FR547" i="26" s="1"/>
  <c r="FQ547" i="26" a="1"/>
  <c r="FQ547" i="26" s="1"/>
  <c r="FP547" i="26" a="1"/>
  <c r="FP547" i="26" s="1"/>
  <c r="FO547" i="26" a="1"/>
  <c r="FO547" i="26" s="1"/>
  <c r="FN547" i="26" a="1"/>
  <c r="FN547" i="26" s="1"/>
  <c r="FM547" i="26" a="1"/>
  <c r="FM547" i="26" s="1"/>
  <c r="FL547" i="26" a="1"/>
  <c r="FL547" i="26" s="1"/>
  <c r="FK547" i="26" a="1"/>
  <c r="FK547" i="26" s="1"/>
  <c r="FJ547" i="26" a="1"/>
  <c r="FJ547" i="26" s="1"/>
  <c r="FI547" i="26" a="1"/>
  <c r="FI547" i="26" s="1"/>
  <c r="FH547" i="26" a="1"/>
  <c r="FH547" i="26" s="1"/>
  <c r="FG547" i="26" a="1"/>
  <c r="FG547" i="26" s="1"/>
  <c r="FF547" i="26" a="1"/>
  <c r="FF547" i="26" s="1"/>
  <c r="FE547" i="26" a="1"/>
  <c r="FE547" i="26" s="1"/>
  <c r="FD547" i="26" a="1"/>
  <c r="FD547" i="26" s="1"/>
  <c r="FC547" i="26" a="1"/>
  <c r="FC547" i="26" s="1"/>
  <c r="FB547" i="26" a="1"/>
  <c r="FB547" i="26" s="1"/>
  <c r="FA547" i="26" a="1"/>
  <c r="FA547" i="26" s="1"/>
  <c r="EZ547" i="26" a="1"/>
  <c r="EZ547" i="26" s="1"/>
  <c r="EY547" i="26" a="1"/>
  <c r="EY547" i="26" s="1"/>
  <c r="EX547" i="26" a="1"/>
  <c r="EX547" i="26" s="1"/>
  <c r="EW547" i="26" a="1"/>
  <c r="EW547" i="26" s="1"/>
  <c r="EV547" i="26" a="1"/>
  <c r="EV547" i="26" s="1"/>
  <c r="EU547" i="26" a="1"/>
  <c r="EU547" i="26" s="1"/>
  <c r="ET547" i="26" a="1"/>
  <c r="ET547" i="26" s="1"/>
  <c r="ES547" i="26" a="1"/>
  <c r="ES547" i="26" s="1"/>
  <c r="ER547" i="26" a="1"/>
  <c r="ER547" i="26" s="1"/>
  <c r="EQ547" i="26"/>
  <c r="EQ547" i="26" a="1"/>
  <c r="EP547" i="26" a="1"/>
  <c r="EP547" i="26" s="1"/>
  <c r="EO547" i="26" a="1"/>
  <c r="EO547" i="26" s="1"/>
  <c r="EN547" i="26" a="1"/>
  <c r="EN547" i="26" s="1"/>
  <c r="EM547" i="26"/>
  <c r="EM547" i="26" a="1"/>
  <c r="EL547" i="26" a="1"/>
  <c r="EL547" i="26" s="1"/>
  <c r="EK547" i="26" a="1"/>
  <c r="EK547" i="26" s="1"/>
  <c r="EJ547" i="26" a="1"/>
  <c r="EJ547" i="26" s="1"/>
  <c r="EI547" i="26" a="1"/>
  <c r="EI547" i="26" s="1"/>
  <c r="EH547" i="26" a="1"/>
  <c r="EH547" i="26" s="1"/>
  <c r="EG547" i="26" a="1"/>
  <c r="EG547" i="26" s="1"/>
  <c r="EF547" i="26" a="1"/>
  <c r="EF547" i="26" s="1"/>
  <c r="EE547" i="26" a="1"/>
  <c r="EE547" i="26" s="1"/>
  <c r="ED547" i="26" a="1"/>
  <c r="ED547" i="26" s="1"/>
  <c r="EC547" i="26" a="1"/>
  <c r="EC547" i="26" s="1"/>
  <c r="EB547" i="26" a="1"/>
  <c r="EB547" i="26" s="1"/>
  <c r="EA547" i="26" a="1"/>
  <c r="EA547" i="26" s="1"/>
  <c r="DZ547" i="26" a="1"/>
  <c r="DZ547" i="26" s="1"/>
  <c r="DY547" i="26" a="1"/>
  <c r="DY547" i="26" s="1"/>
  <c r="DX547" i="26" a="1"/>
  <c r="DX547" i="26" s="1"/>
  <c r="DW547" i="26" a="1"/>
  <c r="DW547" i="26" s="1"/>
  <c r="DV547" i="26" a="1"/>
  <c r="DV547" i="26" s="1"/>
  <c r="DU547" i="26" a="1"/>
  <c r="DU547" i="26" s="1"/>
  <c r="DT547" i="26" a="1"/>
  <c r="DT547" i="26" s="1"/>
  <c r="DS547" i="26" a="1"/>
  <c r="DS547" i="26" s="1"/>
  <c r="DR547" i="26" a="1"/>
  <c r="DR547" i="26" s="1"/>
  <c r="DQ547" i="26" a="1"/>
  <c r="DQ547" i="26" s="1"/>
  <c r="DP547" i="26" a="1"/>
  <c r="DP547" i="26" s="1"/>
  <c r="DO547" i="26" a="1"/>
  <c r="DO547" i="26" s="1"/>
  <c r="DN547" i="26" a="1"/>
  <c r="DN547" i="26" s="1"/>
  <c r="DM547" i="26" a="1"/>
  <c r="DM547" i="26" s="1"/>
  <c r="DL547" i="26" a="1"/>
  <c r="DL547" i="26" s="1"/>
  <c r="DK547" i="26" a="1"/>
  <c r="DK547" i="26" s="1"/>
  <c r="DJ547" i="26" a="1"/>
  <c r="DJ547" i="26" s="1"/>
  <c r="DI547" i="26" a="1"/>
  <c r="DI547" i="26" s="1"/>
  <c r="DH547" i="26" a="1"/>
  <c r="DH547" i="26" s="1"/>
  <c r="DG547" i="26" a="1"/>
  <c r="DG547" i="26" s="1"/>
  <c r="DF547" i="26" a="1"/>
  <c r="DF547" i="26" s="1"/>
  <c r="DE547" i="26" a="1"/>
  <c r="DE547" i="26" s="1"/>
  <c r="DD547" i="26" a="1"/>
  <c r="DD547" i="26" s="1"/>
  <c r="DC547" i="26" a="1"/>
  <c r="DC547" i="26" s="1"/>
  <c r="DB547" i="26" a="1"/>
  <c r="DB547" i="26" s="1"/>
  <c r="DA547" i="26" a="1"/>
  <c r="DA547" i="26" s="1"/>
  <c r="CZ547" i="26" a="1"/>
  <c r="CZ547" i="26" s="1"/>
  <c r="CY547" i="26" a="1"/>
  <c r="CY547" i="26" s="1"/>
  <c r="CX547" i="26" a="1"/>
  <c r="CX547" i="26" s="1"/>
  <c r="CW547" i="26" a="1"/>
  <c r="CW547" i="26" s="1"/>
  <c r="CV547" i="26" a="1"/>
  <c r="CV547" i="26" s="1"/>
  <c r="CU547" i="26" a="1"/>
  <c r="CU547" i="26" s="1"/>
  <c r="CT547" i="26" a="1"/>
  <c r="CT547" i="26" s="1"/>
  <c r="CS547" i="26" a="1"/>
  <c r="CS547" i="26" s="1"/>
  <c r="CR547" i="26" a="1"/>
  <c r="CR547" i="26" s="1"/>
  <c r="CQ547" i="26" a="1"/>
  <c r="CQ547" i="26" s="1"/>
  <c r="CP547" i="26" a="1"/>
  <c r="CP547" i="26" s="1"/>
  <c r="CO547" i="26" a="1"/>
  <c r="CO547" i="26" s="1"/>
  <c r="CN547" i="26" a="1"/>
  <c r="CN547" i="26" s="1"/>
  <c r="CM547" i="26" a="1"/>
  <c r="CM547" i="26" s="1"/>
  <c r="CL547" i="26" a="1"/>
  <c r="CL547" i="26" s="1"/>
  <c r="CK547" i="26" a="1"/>
  <c r="CK547" i="26" s="1"/>
  <c r="CJ547" i="26" a="1"/>
  <c r="CJ547" i="26" s="1"/>
  <c r="CI547" i="26" a="1"/>
  <c r="CI547" i="26" s="1"/>
  <c r="CH547" i="26" a="1"/>
  <c r="CH547" i="26" s="1"/>
  <c r="CG547" i="26" a="1"/>
  <c r="CG547" i="26" s="1"/>
  <c r="CF547" i="26" a="1"/>
  <c r="CF547" i="26" s="1"/>
  <c r="CE547" i="26" a="1"/>
  <c r="CE547" i="26" s="1"/>
  <c r="CD547" i="26" a="1"/>
  <c r="CD547" i="26" s="1"/>
  <c r="CC547" i="26" a="1"/>
  <c r="CC547" i="26" s="1"/>
  <c r="CB547" i="26" a="1"/>
  <c r="CB547" i="26" s="1"/>
  <c r="CA547" i="26" a="1"/>
  <c r="CA547" i="26" s="1"/>
  <c r="BZ547" i="26" a="1"/>
  <c r="BZ547" i="26" s="1"/>
  <c r="BY547" i="26" a="1"/>
  <c r="BY547" i="26" s="1"/>
  <c r="BX547" i="26" a="1"/>
  <c r="BX547" i="26" s="1"/>
  <c r="BW547" i="26" a="1"/>
  <c r="BW547" i="26" s="1"/>
  <c r="BV547" i="26" a="1"/>
  <c r="BV547" i="26" s="1"/>
  <c r="BU547" i="26" a="1"/>
  <c r="BU547" i="26" s="1"/>
  <c r="BT547" i="26" a="1"/>
  <c r="BT547" i="26" s="1"/>
  <c r="BS547" i="26" a="1"/>
  <c r="BS547" i="26" s="1"/>
  <c r="BR547" i="26" a="1"/>
  <c r="BR547" i="26" s="1"/>
  <c r="BQ547" i="26" a="1"/>
  <c r="BQ547" i="26" s="1"/>
  <c r="BP547" i="26" a="1"/>
  <c r="BP547" i="26" s="1"/>
  <c r="BO547" i="26" a="1"/>
  <c r="BO547" i="26" s="1"/>
  <c r="BN547" i="26" a="1"/>
  <c r="BN547" i="26" s="1"/>
  <c r="BM547" i="26" a="1"/>
  <c r="BM547" i="26" s="1"/>
  <c r="BL547" i="26" a="1"/>
  <c r="BL547" i="26" s="1"/>
  <c r="BK547" i="26" a="1"/>
  <c r="BK547" i="26" s="1"/>
  <c r="BJ547" i="26" a="1"/>
  <c r="BJ547" i="26" s="1"/>
  <c r="BI547" i="26" a="1"/>
  <c r="BI547" i="26" s="1"/>
  <c r="BH547" i="26" a="1"/>
  <c r="BH547" i="26" s="1"/>
  <c r="BG547" i="26" a="1"/>
  <c r="BG547" i="26" s="1"/>
  <c r="BF547" i="26" a="1"/>
  <c r="BF547" i="26" s="1"/>
  <c r="BE547" i="26" a="1"/>
  <c r="BE547" i="26" s="1"/>
  <c r="BD547" i="26" a="1"/>
  <c r="BD547" i="26" s="1"/>
  <c r="BC547" i="26" a="1"/>
  <c r="BC547" i="26" s="1"/>
  <c r="BB547" i="26" a="1"/>
  <c r="BB547" i="26" s="1"/>
  <c r="BA547" i="26" a="1"/>
  <c r="BA547" i="26" s="1"/>
  <c r="AZ547" i="26" a="1"/>
  <c r="AZ547" i="26" s="1"/>
  <c r="AY547" i="26" a="1"/>
  <c r="AY547" i="26" s="1"/>
  <c r="AX547" i="26" a="1"/>
  <c r="AX547" i="26" s="1"/>
  <c r="AW547" i="26" a="1"/>
  <c r="AW547" i="26" s="1"/>
  <c r="AV547" i="26" a="1"/>
  <c r="AV547" i="26" s="1"/>
  <c r="AU547" i="26" a="1"/>
  <c r="AU547" i="26" s="1"/>
  <c r="AT547" i="26" a="1"/>
  <c r="AT547" i="26" s="1"/>
  <c r="AS547" i="26" a="1"/>
  <c r="AS547" i="26" s="1"/>
  <c r="AR547" i="26" a="1"/>
  <c r="AR547" i="26" s="1"/>
  <c r="AQ547" i="26" a="1"/>
  <c r="AQ547" i="26" s="1"/>
  <c r="AP547" i="26" a="1"/>
  <c r="AP547" i="26" s="1"/>
  <c r="AO547" i="26" a="1"/>
  <c r="AO547" i="26" s="1"/>
  <c r="AN547" i="26" a="1"/>
  <c r="AN547" i="26" s="1"/>
  <c r="AM547" i="26" a="1"/>
  <c r="AM547" i="26" s="1"/>
  <c r="AL547" i="26" a="1"/>
  <c r="AL547" i="26" s="1"/>
  <c r="AK547" i="26" a="1"/>
  <c r="AK547" i="26" s="1"/>
  <c r="AJ547" i="26" a="1"/>
  <c r="AJ547" i="26" s="1"/>
  <c r="AI547" i="26" a="1"/>
  <c r="AI547" i="26" s="1"/>
  <c r="AH547" i="26" a="1"/>
  <c r="AH547" i="26" s="1"/>
  <c r="AG547" i="26" a="1"/>
  <c r="AG547" i="26" s="1"/>
  <c r="AF547" i="26" a="1"/>
  <c r="AF547" i="26" s="1"/>
  <c r="AE547" i="26" a="1"/>
  <c r="AE547" i="26" s="1"/>
  <c r="AD547" i="26" a="1"/>
  <c r="AD547" i="26" s="1"/>
  <c r="AC547" i="26" a="1"/>
  <c r="AC547" i="26" s="1"/>
  <c r="AB547" i="26" a="1"/>
  <c r="AB547" i="26" s="1"/>
  <c r="AA547" i="26" a="1"/>
  <c r="AA547" i="26" s="1"/>
  <c r="Z547" i="26" a="1"/>
  <c r="Z547" i="26" s="1"/>
  <c r="Y547" i="26" a="1"/>
  <c r="Y547" i="26" s="1"/>
  <c r="X547" i="26" a="1"/>
  <c r="X547" i="26" s="1"/>
  <c r="W547" i="26" a="1"/>
  <c r="W547" i="26" s="1"/>
  <c r="V547" i="26" a="1"/>
  <c r="V547" i="26" s="1"/>
  <c r="U547" i="26" a="1"/>
  <c r="U547" i="26" s="1"/>
  <c r="T547" i="26" a="1"/>
  <c r="T547" i="26" s="1"/>
  <c r="S547" i="26" a="1"/>
  <c r="S547" i="26" s="1"/>
  <c r="R547" i="26" a="1"/>
  <c r="R547" i="26" s="1"/>
  <c r="Q547" i="26" a="1"/>
  <c r="Q547" i="26" s="1"/>
  <c r="P547" i="26" a="1"/>
  <c r="P547" i="26" s="1"/>
  <c r="O547" i="26" a="1"/>
  <c r="O547" i="26" s="1"/>
  <c r="N547" i="26" a="1"/>
  <c r="N547" i="26" s="1"/>
  <c r="M547" i="26" a="1"/>
  <c r="M547" i="26" s="1"/>
  <c r="L547" i="26" a="1"/>
  <c r="L547" i="26" s="1"/>
  <c r="K547" i="26" a="1"/>
  <c r="K547" i="26" s="1"/>
  <c r="J547" i="26" a="1"/>
  <c r="J547" i="26" s="1"/>
  <c r="I547" i="26" a="1"/>
  <c r="I547" i="26" s="1"/>
  <c r="H547" i="26" a="1"/>
  <c r="H547" i="26" s="1"/>
  <c r="G547" i="26" a="1"/>
  <c r="G547" i="26" s="1"/>
  <c r="F547" i="26" a="1"/>
  <c r="F547" i="26" s="1"/>
  <c r="E547" i="26" a="1"/>
  <c r="E547" i="26" s="1"/>
  <c r="D547" i="26" a="1"/>
  <c r="D547" i="26" s="1"/>
  <c r="IE546" i="26"/>
  <c r="ID546" i="26"/>
  <c r="IC546" i="26"/>
  <c r="IB546" i="26"/>
  <c r="IA546" i="26"/>
  <c r="HZ546" i="26"/>
  <c r="HY546" i="26"/>
  <c r="HX546" i="26"/>
  <c r="HW546" i="26"/>
  <c r="HV546" i="26"/>
  <c r="HU546" i="26"/>
  <c r="HT546" i="26"/>
  <c r="HS546" i="26"/>
  <c r="HR546" i="26"/>
  <c r="HQ546" i="26"/>
  <c r="HP546" i="26"/>
  <c r="HO546" i="26"/>
  <c r="HN546" i="26"/>
  <c r="HM546" i="26"/>
  <c r="HL546" i="26"/>
  <c r="HK546" i="26"/>
  <c r="HJ546" i="26"/>
  <c r="HI546" i="26"/>
  <c r="HH546" i="26"/>
  <c r="HG546" i="26"/>
  <c r="HF546" i="26"/>
  <c r="HE546" i="26"/>
  <c r="HD546" i="26"/>
  <c r="HC546" i="26"/>
  <c r="HB546" i="26"/>
  <c r="HA546" i="26"/>
  <c r="GZ546" i="26"/>
  <c r="GY546" i="26"/>
  <c r="GX546" i="26"/>
  <c r="GW546" i="26"/>
  <c r="GV546" i="26"/>
  <c r="GU546" i="26"/>
  <c r="GT546" i="26"/>
  <c r="GS546" i="26"/>
  <c r="GR546" i="26"/>
  <c r="GQ546" i="26"/>
  <c r="GP546" i="26"/>
  <c r="GO546" i="26"/>
  <c r="GN546" i="26"/>
  <c r="GM546" i="26"/>
  <c r="GL546" i="26"/>
  <c r="GK546" i="26"/>
  <c r="GJ546" i="26"/>
  <c r="GI546" i="26"/>
  <c r="GH546" i="26"/>
  <c r="GG546" i="26"/>
  <c r="GF546" i="26"/>
  <c r="GE546" i="26"/>
  <c r="GD546" i="26"/>
  <c r="GC546" i="26"/>
  <c r="GB546" i="26"/>
  <c r="GA546" i="26"/>
  <c r="FZ546" i="26"/>
  <c r="FY546" i="26"/>
  <c r="FX546" i="26"/>
  <c r="FW546" i="26"/>
  <c r="FV546" i="26"/>
  <c r="FU546" i="26"/>
  <c r="FT546" i="26"/>
  <c r="FS546" i="26"/>
  <c r="FR546" i="26"/>
  <c r="FQ546" i="26"/>
  <c r="FP546" i="26"/>
  <c r="FO546" i="26"/>
  <c r="FN546" i="26"/>
  <c r="FM546" i="26"/>
  <c r="FL546" i="26"/>
  <c r="FK546" i="26"/>
  <c r="FJ546" i="26"/>
  <c r="FI546" i="26"/>
  <c r="FH546" i="26"/>
  <c r="FG546" i="26"/>
  <c r="FF546" i="26"/>
  <c r="FE546" i="26"/>
  <c r="FD546" i="26"/>
  <c r="FC546" i="26"/>
  <c r="FB546" i="26"/>
  <c r="FA546" i="26"/>
  <c r="EZ546" i="26"/>
  <c r="EY546" i="26"/>
  <c r="EX546" i="26"/>
  <c r="EW546" i="26"/>
  <c r="EV546" i="26"/>
  <c r="EU546" i="26"/>
  <c r="ET546" i="26"/>
  <c r="ES546" i="26"/>
  <c r="ER546" i="26"/>
  <c r="EQ546" i="26"/>
  <c r="EP546" i="26"/>
  <c r="EO546" i="26"/>
  <c r="EN546" i="26"/>
  <c r="EM546" i="26"/>
  <c r="EL546" i="26"/>
  <c r="EK546" i="26"/>
  <c r="EJ546" i="26"/>
  <c r="EI546" i="26"/>
  <c r="EH546" i="26"/>
  <c r="EG546" i="26"/>
  <c r="EF546" i="26"/>
  <c r="EE546" i="26"/>
  <c r="ED546" i="26"/>
  <c r="EC546" i="26"/>
  <c r="EB546" i="26"/>
  <c r="EA546" i="26"/>
  <c r="DZ546" i="26"/>
  <c r="DY546" i="26"/>
  <c r="DX546" i="26"/>
  <c r="DW546" i="26"/>
  <c r="DV546" i="26"/>
  <c r="DU546" i="26"/>
  <c r="DT546" i="26"/>
  <c r="DS546" i="26"/>
  <c r="DR546" i="26"/>
  <c r="DQ546" i="26"/>
  <c r="DP546" i="26"/>
  <c r="DO546" i="26"/>
  <c r="DN546" i="26"/>
  <c r="DM546" i="26"/>
  <c r="DL546" i="26"/>
  <c r="DK546" i="26"/>
  <c r="DJ546" i="26"/>
  <c r="DI546" i="26"/>
  <c r="DH546" i="26"/>
  <c r="DG546" i="26"/>
  <c r="DF546" i="26"/>
  <c r="DE546" i="26"/>
  <c r="DD546" i="26"/>
  <c r="DC546" i="26"/>
  <c r="DB546" i="26"/>
  <c r="DA546" i="26"/>
  <c r="CZ546" i="26"/>
  <c r="CY546" i="26"/>
  <c r="CX546" i="26"/>
  <c r="CW546" i="26"/>
  <c r="CV546" i="26"/>
  <c r="CU546" i="26"/>
  <c r="CT546" i="26"/>
  <c r="CS546" i="26"/>
  <c r="CR546" i="26"/>
  <c r="CQ546" i="26"/>
  <c r="CP546" i="26"/>
  <c r="CO546" i="26"/>
  <c r="CN546" i="26"/>
  <c r="CM546" i="26"/>
  <c r="CL546" i="26"/>
  <c r="CK546" i="26"/>
  <c r="CJ546" i="26"/>
  <c r="CI546" i="26"/>
  <c r="CH546" i="26"/>
  <c r="CG546" i="26"/>
  <c r="CF546" i="26"/>
  <c r="CE546" i="26"/>
  <c r="CD546" i="26"/>
  <c r="CC546" i="26"/>
  <c r="CB546" i="26"/>
  <c r="CA546" i="26"/>
  <c r="BZ546" i="26"/>
  <c r="BY546" i="26"/>
  <c r="BX546" i="26"/>
  <c r="BW546" i="26"/>
  <c r="BV546" i="26"/>
  <c r="BU546" i="26"/>
  <c r="BT546" i="26"/>
  <c r="BS546" i="26"/>
  <c r="BR546" i="26"/>
  <c r="BQ546" i="26"/>
  <c r="BP546" i="26"/>
  <c r="BO546" i="26"/>
  <c r="BN546" i="26"/>
  <c r="BM546" i="26"/>
  <c r="BL546" i="26"/>
  <c r="BK546" i="26"/>
  <c r="BJ546" i="26"/>
  <c r="BI546" i="26"/>
  <c r="BH546" i="26"/>
  <c r="BG546" i="26"/>
  <c r="BF546" i="26"/>
  <c r="BE546" i="26"/>
  <c r="BD546" i="26"/>
  <c r="BC546" i="26"/>
  <c r="BB546" i="26"/>
  <c r="BA546" i="26"/>
  <c r="AZ546" i="26"/>
  <c r="AY546" i="26"/>
  <c r="AX546" i="26"/>
  <c r="AW546" i="26"/>
  <c r="AV546" i="26"/>
  <c r="AU546" i="26"/>
  <c r="AT546" i="26"/>
  <c r="AS546" i="26"/>
  <c r="AR546" i="26"/>
  <c r="AQ546" i="26"/>
  <c r="AP546" i="26"/>
  <c r="AO546" i="26"/>
  <c r="AN546" i="26"/>
  <c r="AM546" i="26"/>
  <c r="AL546" i="26"/>
  <c r="AK546" i="26"/>
  <c r="AJ546" i="26"/>
  <c r="AI546" i="26"/>
  <c r="AH546" i="26"/>
  <c r="AG546" i="26"/>
  <c r="AF546" i="26"/>
  <c r="AE546" i="26"/>
  <c r="AD546" i="26"/>
  <c r="AC546" i="26"/>
  <c r="AB546" i="26"/>
  <c r="AA546" i="26"/>
  <c r="Z546" i="26"/>
  <c r="Y546" i="26"/>
  <c r="X546" i="26"/>
  <c r="W546" i="26"/>
  <c r="V546" i="26"/>
  <c r="U546" i="26"/>
  <c r="T546" i="26"/>
  <c r="S546" i="26"/>
  <c r="R546" i="26"/>
  <c r="Q546" i="26"/>
  <c r="P546" i="26"/>
  <c r="O546" i="26"/>
  <c r="N546" i="26"/>
  <c r="M546" i="26"/>
  <c r="L546" i="26"/>
  <c r="K546" i="26"/>
  <c r="J546" i="26"/>
  <c r="I546" i="26"/>
  <c r="H546" i="26"/>
  <c r="G546" i="26"/>
  <c r="F546" i="26"/>
  <c r="E546" i="26"/>
  <c r="D546" i="26"/>
  <c r="IE545" i="26" a="1"/>
  <c r="IE545" i="26" s="1"/>
  <c r="ID545" i="26" a="1"/>
  <c r="ID545" i="26" s="1"/>
  <c r="IC545" i="26" a="1"/>
  <c r="IC545" i="26" s="1"/>
  <c r="IB545" i="26" a="1"/>
  <c r="IB545" i="26" s="1"/>
  <c r="IA545" i="26" a="1"/>
  <c r="IA545" i="26" s="1"/>
  <c r="HZ545" i="26" a="1"/>
  <c r="HZ545" i="26" s="1"/>
  <c r="HY545" i="26" a="1"/>
  <c r="HY545" i="26" s="1"/>
  <c r="HX545" i="26" a="1"/>
  <c r="HX545" i="26" s="1"/>
  <c r="HW545" i="26" a="1"/>
  <c r="HW545" i="26" s="1"/>
  <c r="HV545" i="26" a="1"/>
  <c r="HV545" i="26" s="1"/>
  <c r="HU545" i="26" a="1"/>
  <c r="HU545" i="26" s="1"/>
  <c r="HT545" i="26" a="1"/>
  <c r="HT545" i="26" s="1"/>
  <c r="HS545" i="26" a="1"/>
  <c r="HS545" i="26" s="1"/>
  <c r="HR545" i="26" a="1"/>
  <c r="HR545" i="26" s="1"/>
  <c r="HQ545" i="26" a="1"/>
  <c r="HQ545" i="26" s="1"/>
  <c r="HP545" i="26" a="1"/>
  <c r="HP545" i="26" s="1"/>
  <c r="HO545" i="26" a="1"/>
  <c r="HO545" i="26" s="1"/>
  <c r="HN545" i="26" a="1"/>
  <c r="HN545" i="26" s="1"/>
  <c r="HM545" i="26" a="1"/>
  <c r="HM545" i="26" s="1"/>
  <c r="HL545" i="26" a="1"/>
  <c r="HL545" i="26" s="1"/>
  <c r="HK545" i="26" a="1"/>
  <c r="HK545" i="26" s="1"/>
  <c r="HJ545" i="26" a="1"/>
  <c r="HJ545" i="26" s="1"/>
  <c r="HI545" i="26" a="1"/>
  <c r="HI545" i="26" s="1"/>
  <c r="HH545" i="26" a="1"/>
  <c r="HH545" i="26" s="1"/>
  <c r="HG545" i="26" a="1"/>
  <c r="HG545" i="26" s="1"/>
  <c r="HF545" i="26" a="1"/>
  <c r="HF545" i="26" s="1"/>
  <c r="HE545" i="26" a="1"/>
  <c r="HE545" i="26" s="1"/>
  <c r="HD545" i="26" a="1"/>
  <c r="HD545" i="26" s="1"/>
  <c r="HC545" i="26" a="1"/>
  <c r="HC545" i="26" s="1"/>
  <c r="HB545" i="26" a="1"/>
  <c r="HB545" i="26" s="1"/>
  <c r="HA545" i="26" a="1"/>
  <c r="HA545" i="26" s="1"/>
  <c r="GZ545" i="26" a="1"/>
  <c r="GZ545" i="26" s="1"/>
  <c r="GY545" i="26" a="1"/>
  <c r="GY545" i="26" s="1"/>
  <c r="GX545" i="26" a="1"/>
  <c r="GX545" i="26" s="1"/>
  <c r="GW545" i="26" a="1"/>
  <c r="GW545" i="26" s="1"/>
  <c r="GV545" i="26" a="1"/>
  <c r="GV545" i="26" s="1"/>
  <c r="GU545" i="26" a="1"/>
  <c r="GU545" i="26" s="1"/>
  <c r="GT545" i="26" a="1"/>
  <c r="GT545" i="26" s="1"/>
  <c r="GS545" i="26" a="1"/>
  <c r="GS545" i="26" s="1"/>
  <c r="GR545" i="26" a="1"/>
  <c r="GR545" i="26" s="1"/>
  <c r="GQ545" i="26" a="1"/>
  <c r="GQ545" i="26" s="1"/>
  <c r="GP545" i="26" a="1"/>
  <c r="GP545" i="26" s="1"/>
  <c r="GO545" i="26" a="1"/>
  <c r="GO545" i="26" s="1"/>
  <c r="GN545" i="26" a="1"/>
  <c r="GN545" i="26" s="1"/>
  <c r="GM545" i="26" a="1"/>
  <c r="GM545" i="26" s="1"/>
  <c r="GL545" i="26" a="1"/>
  <c r="GL545" i="26" s="1"/>
  <c r="GK545" i="26" a="1"/>
  <c r="GK545" i="26" s="1"/>
  <c r="GJ545" i="26" a="1"/>
  <c r="GJ545" i="26" s="1"/>
  <c r="GI545" i="26" a="1"/>
  <c r="GI545" i="26" s="1"/>
  <c r="GH545" i="26" a="1"/>
  <c r="GH545" i="26" s="1"/>
  <c r="GG545" i="26" a="1"/>
  <c r="GG545" i="26" s="1"/>
  <c r="GF545" i="26" a="1"/>
  <c r="GF545" i="26" s="1"/>
  <c r="GE545" i="26" a="1"/>
  <c r="GE545" i="26" s="1"/>
  <c r="GD545" i="26" a="1"/>
  <c r="GD545" i="26" s="1"/>
  <c r="GC545" i="26" a="1"/>
  <c r="GC545" i="26" s="1"/>
  <c r="GB545" i="26" a="1"/>
  <c r="GB545" i="26" s="1"/>
  <c r="GA545" i="26" a="1"/>
  <c r="GA545" i="26" s="1"/>
  <c r="FZ545" i="26" a="1"/>
  <c r="FZ545" i="26" s="1"/>
  <c r="FY545" i="26" a="1"/>
  <c r="FY545" i="26" s="1"/>
  <c r="FX545" i="26" a="1"/>
  <c r="FX545" i="26" s="1"/>
  <c r="FW545" i="26" a="1"/>
  <c r="FW545" i="26" s="1"/>
  <c r="FV545" i="26" a="1"/>
  <c r="FV545" i="26" s="1"/>
  <c r="FU545" i="26" a="1"/>
  <c r="FU545" i="26" s="1"/>
  <c r="FT545" i="26" a="1"/>
  <c r="FT545" i="26" s="1"/>
  <c r="FS545" i="26" a="1"/>
  <c r="FS545" i="26" s="1"/>
  <c r="FR545" i="26" a="1"/>
  <c r="FR545" i="26" s="1"/>
  <c r="FQ545" i="26" a="1"/>
  <c r="FQ545" i="26" s="1"/>
  <c r="FP545" i="26" a="1"/>
  <c r="FP545" i="26" s="1"/>
  <c r="FO545" i="26" a="1"/>
  <c r="FO545" i="26" s="1"/>
  <c r="FN545" i="26" a="1"/>
  <c r="FN545" i="26" s="1"/>
  <c r="FM545" i="26" a="1"/>
  <c r="FM545" i="26" s="1"/>
  <c r="FL545" i="26" a="1"/>
  <c r="FL545" i="26" s="1"/>
  <c r="FK545" i="26" a="1"/>
  <c r="FK545" i="26" s="1"/>
  <c r="FJ545" i="26" a="1"/>
  <c r="FJ545" i="26" s="1"/>
  <c r="FI545" i="26" a="1"/>
  <c r="FI545" i="26" s="1"/>
  <c r="FH545" i="26" a="1"/>
  <c r="FH545" i="26" s="1"/>
  <c r="FG545" i="26" a="1"/>
  <c r="FG545" i="26" s="1"/>
  <c r="FF545" i="26" a="1"/>
  <c r="FF545" i="26" s="1"/>
  <c r="FE545" i="26" a="1"/>
  <c r="FE545" i="26" s="1"/>
  <c r="FD545" i="26" a="1"/>
  <c r="FD545" i="26" s="1"/>
  <c r="FC545" i="26" a="1"/>
  <c r="FC545" i="26" s="1"/>
  <c r="FB545" i="26" a="1"/>
  <c r="FB545" i="26" s="1"/>
  <c r="FA545" i="26" a="1"/>
  <c r="FA545" i="26" s="1"/>
  <c r="EZ545" i="26" a="1"/>
  <c r="EZ545" i="26" s="1"/>
  <c r="EY545" i="26" a="1"/>
  <c r="EY545" i="26" s="1"/>
  <c r="EX545" i="26" a="1"/>
  <c r="EX545" i="26" s="1"/>
  <c r="EW545" i="26" a="1"/>
  <c r="EW545" i="26" s="1"/>
  <c r="EV545" i="26" a="1"/>
  <c r="EV545" i="26" s="1"/>
  <c r="EU545" i="26" a="1"/>
  <c r="EU545" i="26" s="1"/>
  <c r="ET545" i="26" a="1"/>
  <c r="ET545" i="26" s="1"/>
  <c r="ES545" i="26" a="1"/>
  <c r="ES545" i="26" s="1"/>
  <c r="ER545" i="26" a="1"/>
  <c r="ER545" i="26" s="1"/>
  <c r="EQ545" i="26" a="1"/>
  <c r="EQ545" i="26" s="1"/>
  <c r="EP545" i="26" a="1"/>
  <c r="EP545" i="26" s="1"/>
  <c r="EO545" i="26" a="1"/>
  <c r="EO545" i="26" s="1"/>
  <c r="EN545" i="26" a="1"/>
  <c r="EN545" i="26" s="1"/>
  <c r="EM545" i="26" a="1"/>
  <c r="EM545" i="26" s="1"/>
  <c r="EL545" i="26" a="1"/>
  <c r="EL545" i="26" s="1"/>
  <c r="EK545" i="26" a="1"/>
  <c r="EK545" i="26" s="1"/>
  <c r="EJ545" i="26" a="1"/>
  <c r="EJ545" i="26" s="1"/>
  <c r="EI545" i="26" a="1"/>
  <c r="EI545" i="26" s="1"/>
  <c r="EH545" i="26" a="1"/>
  <c r="EH545" i="26" s="1"/>
  <c r="EG545" i="26" a="1"/>
  <c r="EG545" i="26" s="1"/>
  <c r="EF545" i="26" a="1"/>
  <c r="EF545" i="26" s="1"/>
  <c r="EE545" i="26" a="1"/>
  <c r="EE545" i="26" s="1"/>
  <c r="ED545" i="26" a="1"/>
  <c r="ED545" i="26" s="1"/>
  <c r="EC545" i="26" a="1"/>
  <c r="EC545" i="26" s="1"/>
  <c r="EB545" i="26" a="1"/>
  <c r="EB545" i="26" s="1"/>
  <c r="EA545" i="26" a="1"/>
  <c r="EA545" i="26" s="1"/>
  <c r="DZ545" i="26" a="1"/>
  <c r="DZ545" i="26" s="1"/>
  <c r="DY545" i="26" a="1"/>
  <c r="DY545" i="26" s="1"/>
  <c r="DX545" i="26" a="1"/>
  <c r="DX545" i="26" s="1"/>
  <c r="DW545" i="26" a="1"/>
  <c r="DW545" i="26" s="1"/>
  <c r="DV545" i="26" a="1"/>
  <c r="DV545" i="26" s="1"/>
  <c r="DU545" i="26" a="1"/>
  <c r="DU545" i="26" s="1"/>
  <c r="DT545" i="26" a="1"/>
  <c r="DT545" i="26" s="1"/>
  <c r="DS545" i="26" a="1"/>
  <c r="DS545" i="26" s="1"/>
  <c r="DR545" i="26" a="1"/>
  <c r="DR545" i="26" s="1"/>
  <c r="DQ545" i="26" a="1"/>
  <c r="DQ545" i="26" s="1"/>
  <c r="DP545" i="26" a="1"/>
  <c r="DP545" i="26" s="1"/>
  <c r="DO545" i="26" a="1"/>
  <c r="DO545" i="26" s="1"/>
  <c r="DN545" i="26" a="1"/>
  <c r="DN545" i="26" s="1"/>
  <c r="DM545" i="26" a="1"/>
  <c r="DM545" i="26" s="1"/>
  <c r="DL545" i="26" a="1"/>
  <c r="DL545" i="26" s="1"/>
  <c r="DK545" i="26" a="1"/>
  <c r="DK545" i="26" s="1"/>
  <c r="DJ545" i="26" a="1"/>
  <c r="DJ545" i="26" s="1"/>
  <c r="DI545" i="26" a="1"/>
  <c r="DI545" i="26" s="1"/>
  <c r="DH545" i="26" a="1"/>
  <c r="DH545" i="26" s="1"/>
  <c r="DG545" i="26" a="1"/>
  <c r="DG545" i="26" s="1"/>
  <c r="DF545" i="26" a="1"/>
  <c r="DF545" i="26" s="1"/>
  <c r="DE545" i="26" a="1"/>
  <c r="DE545" i="26" s="1"/>
  <c r="DD545" i="26" a="1"/>
  <c r="DD545" i="26" s="1"/>
  <c r="DC545" i="26" a="1"/>
  <c r="DC545" i="26" s="1"/>
  <c r="DB545" i="26" a="1"/>
  <c r="DB545" i="26" s="1"/>
  <c r="DA545" i="26" a="1"/>
  <c r="DA545" i="26" s="1"/>
  <c r="CZ545" i="26" a="1"/>
  <c r="CZ545" i="26" s="1"/>
  <c r="CY545" i="26" a="1"/>
  <c r="CY545" i="26" s="1"/>
  <c r="CX545" i="26" a="1"/>
  <c r="CX545" i="26" s="1"/>
  <c r="CW545" i="26" a="1"/>
  <c r="CW545" i="26" s="1"/>
  <c r="CV545" i="26" a="1"/>
  <c r="CV545" i="26" s="1"/>
  <c r="CU545" i="26" a="1"/>
  <c r="CU545" i="26" s="1"/>
  <c r="CT545" i="26" a="1"/>
  <c r="CT545" i="26" s="1"/>
  <c r="CS545" i="26" a="1"/>
  <c r="CS545" i="26" s="1"/>
  <c r="CR545" i="26" a="1"/>
  <c r="CR545" i="26" s="1"/>
  <c r="CQ545" i="26" a="1"/>
  <c r="CQ545" i="26" s="1"/>
  <c r="CP545" i="26" a="1"/>
  <c r="CP545" i="26" s="1"/>
  <c r="CO545" i="26" a="1"/>
  <c r="CO545" i="26" s="1"/>
  <c r="CN545" i="26" a="1"/>
  <c r="CN545" i="26" s="1"/>
  <c r="CM545" i="26" a="1"/>
  <c r="CM545" i="26" s="1"/>
  <c r="CL545" i="26" a="1"/>
  <c r="CL545" i="26" s="1"/>
  <c r="CK545" i="26" a="1"/>
  <c r="CK545" i="26" s="1"/>
  <c r="CJ545" i="26" a="1"/>
  <c r="CJ545" i="26" s="1"/>
  <c r="CI545" i="26" a="1"/>
  <c r="CI545" i="26" s="1"/>
  <c r="CH545" i="26" a="1"/>
  <c r="CH545" i="26" s="1"/>
  <c r="CG545" i="26" a="1"/>
  <c r="CG545" i="26" s="1"/>
  <c r="CF545" i="26" a="1"/>
  <c r="CF545" i="26" s="1"/>
  <c r="CE545" i="26" a="1"/>
  <c r="CE545" i="26" s="1"/>
  <c r="CD545" i="26" a="1"/>
  <c r="CD545" i="26" s="1"/>
  <c r="CC545" i="26" a="1"/>
  <c r="CC545" i="26" s="1"/>
  <c r="CB545" i="26" a="1"/>
  <c r="CB545" i="26" s="1"/>
  <c r="CA545" i="26" a="1"/>
  <c r="CA545" i="26" s="1"/>
  <c r="BZ545" i="26" a="1"/>
  <c r="BZ545" i="26" s="1"/>
  <c r="BY545" i="26" a="1"/>
  <c r="BY545" i="26" s="1"/>
  <c r="BX545" i="26" a="1"/>
  <c r="BX545" i="26" s="1"/>
  <c r="BW545" i="26" a="1"/>
  <c r="BW545" i="26" s="1"/>
  <c r="BV545" i="26" a="1"/>
  <c r="BV545" i="26" s="1"/>
  <c r="BU545" i="26" a="1"/>
  <c r="BU545" i="26" s="1"/>
  <c r="BT545" i="26" a="1"/>
  <c r="BT545" i="26" s="1"/>
  <c r="BS545" i="26" a="1"/>
  <c r="BS545" i="26" s="1"/>
  <c r="BR545" i="26" a="1"/>
  <c r="BR545" i="26" s="1"/>
  <c r="BQ545" i="26" a="1"/>
  <c r="BQ545" i="26" s="1"/>
  <c r="BP545" i="26" a="1"/>
  <c r="BP545" i="26" s="1"/>
  <c r="BO545" i="26" a="1"/>
  <c r="BO545" i="26" s="1"/>
  <c r="BN545" i="26" a="1"/>
  <c r="BN545" i="26" s="1"/>
  <c r="BM545" i="26" a="1"/>
  <c r="BM545" i="26" s="1"/>
  <c r="BL545" i="26" a="1"/>
  <c r="BL545" i="26" s="1"/>
  <c r="BK545" i="26" a="1"/>
  <c r="BK545" i="26" s="1"/>
  <c r="BJ545" i="26" a="1"/>
  <c r="BJ545" i="26" s="1"/>
  <c r="BI545" i="26" a="1"/>
  <c r="BI545" i="26" s="1"/>
  <c r="BH545" i="26" a="1"/>
  <c r="BH545" i="26" s="1"/>
  <c r="BG545" i="26" a="1"/>
  <c r="BG545" i="26" s="1"/>
  <c r="BF545" i="26" a="1"/>
  <c r="BF545" i="26" s="1"/>
  <c r="BE545" i="26" a="1"/>
  <c r="BE545" i="26" s="1"/>
  <c r="BD545" i="26" a="1"/>
  <c r="BD545" i="26" s="1"/>
  <c r="BC545" i="26" a="1"/>
  <c r="BC545" i="26" s="1"/>
  <c r="BB545" i="26" a="1"/>
  <c r="BB545" i="26" s="1"/>
  <c r="BA545" i="26" a="1"/>
  <c r="BA545" i="26" s="1"/>
  <c r="AZ545" i="26" a="1"/>
  <c r="AZ545" i="26" s="1"/>
  <c r="AY545" i="26" a="1"/>
  <c r="AY545" i="26" s="1"/>
  <c r="AX545" i="26" a="1"/>
  <c r="AX545" i="26" s="1"/>
  <c r="AW545" i="26" a="1"/>
  <c r="AW545" i="26" s="1"/>
  <c r="AV545" i="26" a="1"/>
  <c r="AV545" i="26" s="1"/>
  <c r="AU545" i="26" a="1"/>
  <c r="AU545" i="26" s="1"/>
  <c r="AT545" i="26" a="1"/>
  <c r="AT545" i="26" s="1"/>
  <c r="AS545" i="26" a="1"/>
  <c r="AS545" i="26" s="1"/>
  <c r="AR545" i="26" a="1"/>
  <c r="AR545" i="26" s="1"/>
  <c r="AQ545" i="26" a="1"/>
  <c r="AQ545" i="26" s="1"/>
  <c r="AP545" i="26" a="1"/>
  <c r="AP545" i="26" s="1"/>
  <c r="AO545" i="26" a="1"/>
  <c r="AO545" i="26" s="1"/>
  <c r="AN545" i="26" a="1"/>
  <c r="AN545" i="26" s="1"/>
  <c r="AM545" i="26" a="1"/>
  <c r="AM545" i="26" s="1"/>
  <c r="AL545" i="26" a="1"/>
  <c r="AL545" i="26" s="1"/>
  <c r="AK545" i="26" a="1"/>
  <c r="AK545" i="26" s="1"/>
  <c r="AJ545" i="26" a="1"/>
  <c r="AJ545" i="26" s="1"/>
  <c r="AI545" i="26" a="1"/>
  <c r="AI545" i="26" s="1"/>
  <c r="AH545" i="26" a="1"/>
  <c r="AH545" i="26" s="1"/>
  <c r="AG545" i="26" a="1"/>
  <c r="AG545" i="26" s="1"/>
  <c r="AF545" i="26" a="1"/>
  <c r="AF545" i="26" s="1"/>
  <c r="AE545" i="26" a="1"/>
  <c r="AE545" i="26" s="1"/>
  <c r="AD545" i="26" a="1"/>
  <c r="AD545" i="26" s="1"/>
  <c r="AC545" i="26" a="1"/>
  <c r="AC545" i="26" s="1"/>
  <c r="AB545" i="26" a="1"/>
  <c r="AB545" i="26" s="1"/>
  <c r="AA545" i="26" a="1"/>
  <c r="AA545" i="26" s="1"/>
  <c r="Z545" i="26" a="1"/>
  <c r="Z545" i="26" s="1"/>
  <c r="Y545" i="26" a="1"/>
  <c r="Y545" i="26" s="1"/>
  <c r="X545" i="26" a="1"/>
  <c r="X545" i="26" s="1"/>
  <c r="W545" i="26" a="1"/>
  <c r="W545" i="26" s="1"/>
  <c r="V545" i="26" a="1"/>
  <c r="V545" i="26" s="1"/>
  <c r="U545" i="26" a="1"/>
  <c r="U545" i="26" s="1"/>
  <c r="T545" i="26" a="1"/>
  <c r="T545" i="26" s="1"/>
  <c r="S545" i="26" a="1"/>
  <c r="S545" i="26" s="1"/>
  <c r="R545" i="26" a="1"/>
  <c r="R545" i="26" s="1"/>
  <c r="Q545" i="26" a="1"/>
  <c r="Q545" i="26" s="1"/>
  <c r="P545" i="26" a="1"/>
  <c r="P545" i="26" s="1"/>
  <c r="O545" i="26" a="1"/>
  <c r="O545" i="26" s="1"/>
  <c r="N545" i="26" a="1"/>
  <c r="N545" i="26" s="1"/>
  <c r="M545" i="26" a="1"/>
  <c r="M545" i="26" s="1"/>
  <c r="L545" i="26" a="1"/>
  <c r="L545" i="26" s="1"/>
  <c r="K545" i="26" a="1"/>
  <c r="K545" i="26" s="1"/>
  <c r="J545" i="26" a="1"/>
  <c r="J545" i="26" s="1"/>
  <c r="I545" i="26" a="1"/>
  <c r="I545" i="26" s="1"/>
  <c r="H545" i="26" a="1"/>
  <c r="H545" i="26" s="1"/>
  <c r="G545" i="26" a="1"/>
  <c r="G545" i="26" s="1"/>
  <c r="F545" i="26" a="1"/>
  <c r="F545" i="26" s="1"/>
  <c r="E545" i="26" a="1"/>
  <c r="E545" i="26" s="1"/>
  <c r="D545" i="26" a="1"/>
  <c r="D545" i="26" s="1"/>
  <c r="IE544" i="26" a="1"/>
  <c r="IE544" i="26" s="1"/>
  <c r="ID544" i="26" a="1"/>
  <c r="ID544" i="26" s="1"/>
  <c r="IC544" i="26" a="1"/>
  <c r="IC544" i="26" s="1"/>
  <c r="IB544" i="26" a="1"/>
  <c r="IB544" i="26" s="1"/>
  <c r="IA544" i="26" a="1"/>
  <c r="IA544" i="26" s="1"/>
  <c r="HZ544" i="26" a="1"/>
  <c r="HZ544" i="26" s="1"/>
  <c r="HY544" i="26" a="1"/>
  <c r="HY544" i="26" s="1"/>
  <c r="HX544" i="26" a="1"/>
  <c r="HX544" i="26" s="1"/>
  <c r="HW544" i="26" a="1"/>
  <c r="HW544" i="26" s="1"/>
  <c r="HV544" i="26" a="1"/>
  <c r="HV544" i="26" s="1"/>
  <c r="HU544" i="26" a="1"/>
  <c r="HU544" i="26" s="1"/>
  <c r="HT544" i="26" a="1"/>
  <c r="HT544" i="26" s="1"/>
  <c r="HS544" i="26" a="1"/>
  <c r="HS544" i="26" s="1"/>
  <c r="HR544" i="26" a="1"/>
  <c r="HR544" i="26" s="1"/>
  <c r="HQ544" i="26" a="1"/>
  <c r="HQ544" i="26" s="1"/>
  <c r="HP544" i="26" a="1"/>
  <c r="HP544" i="26" s="1"/>
  <c r="HO544" i="26" a="1"/>
  <c r="HO544" i="26" s="1"/>
  <c r="HN544" i="26" a="1"/>
  <c r="HN544" i="26" s="1"/>
  <c r="HM544" i="26" a="1"/>
  <c r="HM544" i="26" s="1"/>
  <c r="HL544" i="26" a="1"/>
  <c r="HL544" i="26" s="1"/>
  <c r="HK544" i="26" a="1"/>
  <c r="HK544" i="26" s="1"/>
  <c r="HJ544" i="26" a="1"/>
  <c r="HJ544" i="26" s="1"/>
  <c r="HI544" i="26" a="1"/>
  <c r="HI544" i="26" s="1"/>
  <c r="HH544" i="26" a="1"/>
  <c r="HH544" i="26" s="1"/>
  <c r="HG544" i="26" a="1"/>
  <c r="HG544" i="26" s="1"/>
  <c r="HF544" i="26" a="1"/>
  <c r="HF544" i="26" s="1"/>
  <c r="HE544" i="26" a="1"/>
  <c r="HE544" i="26" s="1"/>
  <c r="HD544" i="26" a="1"/>
  <c r="HD544" i="26" s="1"/>
  <c r="HC544" i="26" a="1"/>
  <c r="HC544" i="26" s="1"/>
  <c r="HB544" i="26" a="1"/>
  <c r="HB544" i="26" s="1"/>
  <c r="HA544" i="26" a="1"/>
  <c r="HA544" i="26" s="1"/>
  <c r="GZ544" i="26" a="1"/>
  <c r="GZ544" i="26" s="1"/>
  <c r="GY544" i="26" a="1"/>
  <c r="GY544" i="26" s="1"/>
  <c r="GX544" i="26" a="1"/>
  <c r="GX544" i="26" s="1"/>
  <c r="GW544" i="26" a="1"/>
  <c r="GW544" i="26" s="1"/>
  <c r="GV544" i="26" a="1"/>
  <c r="GV544" i="26" s="1"/>
  <c r="GU544" i="26" a="1"/>
  <c r="GU544" i="26" s="1"/>
  <c r="GT544" i="26" a="1"/>
  <c r="GT544" i="26" s="1"/>
  <c r="GS544" i="26" a="1"/>
  <c r="GS544" i="26" s="1"/>
  <c r="GR544" i="26" a="1"/>
  <c r="GR544" i="26" s="1"/>
  <c r="GQ544" i="26" a="1"/>
  <c r="GQ544" i="26" s="1"/>
  <c r="GP544" i="26" a="1"/>
  <c r="GP544" i="26" s="1"/>
  <c r="GO544" i="26" a="1"/>
  <c r="GO544" i="26" s="1"/>
  <c r="GN544" i="26" a="1"/>
  <c r="GN544" i="26" s="1"/>
  <c r="GM544" i="26" a="1"/>
  <c r="GM544" i="26" s="1"/>
  <c r="GL544" i="26" a="1"/>
  <c r="GL544" i="26" s="1"/>
  <c r="GK544" i="26" a="1"/>
  <c r="GK544" i="26" s="1"/>
  <c r="GJ544" i="26" a="1"/>
  <c r="GJ544" i="26" s="1"/>
  <c r="GI544" i="26" a="1"/>
  <c r="GI544" i="26" s="1"/>
  <c r="GH544" i="26" a="1"/>
  <c r="GH544" i="26" s="1"/>
  <c r="GG544" i="26" a="1"/>
  <c r="GG544" i="26" s="1"/>
  <c r="GF544" i="26" a="1"/>
  <c r="GF544" i="26" s="1"/>
  <c r="GE544" i="26" a="1"/>
  <c r="GE544" i="26" s="1"/>
  <c r="GD544" i="26" a="1"/>
  <c r="GD544" i="26" s="1"/>
  <c r="GC544" i="26" a="1"/>
  <c r="GC544" i="26" s="1"/>
  <c r="GB544" i="26" a="1"/>
  <c r="GB544" i="26" s="1"/>
  <c r="GA544" i="26" a="1"/>
  <c r="GA544" i="26" s="1"/>
  <c r="FZ544" i="26" a="1"/>
  <c r="FZ544" i="26" s="1"/>
  <c r="FY544" i="26" a="1"/>
  <c r="FY544" i="26" s="1"/>
  <c r="FX544" i="26" a="1"/>
  <c r="FX544" i="26" s="1"/>
  <c r="FW544" i="26" a="1"/>
  <c r="FW544" i="26" s="1"/>
  <c r="FV544" i="26" a="1"/>
  <c r="FV544" i="26" s="1"/>
  <c r="FU544" i="26" a="1"/>
  <c r="FU544" i="26" s="1"/>
  <c r="FT544" i="26" a="1"/>
  <c r="FT544" i="26" s="1"/>
  <c r="FS544" i="26" a="1"/>
  <c r="FS544" i="26" s="1"/>
  <c r="FR544" i="26" a="1"/>
  <c r="FR544" i="26" s="1"/>
  <c r="FQ544" i="26" a="1"/>
  <c r="FQ544" i="26" s="1"/>
  <c r="FP544" i="26" a="1"/>
  <c r="FP544" i="26" s="1"/>
  <c r="FO544" i="26" a="1"/>
  <c r="FO544" i="26" s="1"/>
  <c r="FN544" i="26" a="1"/>
  <c r="FN544" i="26" s="1"/>
  <c r="FM544" i="26" a="1"/>
  <c r="FM544" i="26" s="1"/>
  <c r="FL544" i="26" a="1"/>
  <c r="FL544" i="26" s="1"/>
  <c r="FK544" i="26" a="1"/>
  <c r="FK544" i="26" s="1"/>
  <c r="FJ544" i="26" a="1"/>
  <c r="FJ544" i="26" s="1"/>
  <c r="FI544" i="26" a="1"/>
  <c r="FI544" i="26" s="1"/>
  <c r="FH544" i="26" a="1"/>
  <c r="FH544" i="26" s="1"/>
  <c r="FG544" i="26" a="1"/>
  <c r="FG544" i="26" s="1"/>
  <c r="FF544" i="26" a="1"/>
  <c r="FF544" i="26" s="1"/>
  <c r="FE544" i="26" a="1"/>
  <c r="FE544" i="26" s="1"/>
  <c r="FD544" i="26" a="1"/>
  <c r="FD544" i="26" s="1"/>
  <c r="FC544" i="26" a="1"/>
  <c r="FC544" i="26" s="1"/>
  <c r="FB544" i="26" a="1"/>
  <c r="FB544" i="26" s="1"/>
  <c r="FA544" i="26" a="1"/>
  <c r="FA544" i="26" s="1"/>
  <c r="EZ544" i="26" a="1"/>
  <c r="EZ544" i="26" s="1"/>
  <c r="EY544" i="26" a="1"/>
  <c r="EY544" i="26" s="1"/>
  <c r="EX544" i="26" a="1"/>
  <c r="EX544" i="26" s="1"/>
  <c r="EW544" i="26" a="1"/>
  <c r="EW544" i="26" s="1"/>
  <c r="EV544" i="26" a="1"/>
  <c r="EV544" i="26" s="1"/>
  <c r="EU544" i="26" a="1"/>
  <c r="EU544" i="26" s="1"/>
  <c r="ET544" i="26" a="1"/>
  <c r="ET544" i="26" s="1"/>
  <c r="ES544" i="26" a="1"/>
  <c r="ES544" i="26" s="1"/>
  <c r="ER544" i="26" a="1"/>
  <c r="ER544" i="26" s="1"/>
  <c r="EQ544" i="26" a="1"/>
  <c r="EQ544" i="26" s="1"/>
  <c r="EP544" i="26" a="1"/>
  <c r="EP544" i="26" s="1"/>
  <c r="EO544" i="26" a="1"/>
  <c r="EO544" i="26" s="1"/>
  <c r="EN544" i="26" a="1"/>
  <c r="EN544" i="26" s="1"/>
  <c r="EM544" i="26" a="1"/>
  <c r="EM544" i="26" s="1"/>
  <c r="EL544" i="26" a="1"/>
  <c r="EL544" i="26" s="1"/>
  <c r="EK544" i="26" a="1"/>
  <c r="EK544" i="26" s="1"/>
  <c r="EJ544" i="26" a="1"/>
  <c r="EJ544" i="26" s="1"/>
  <c r="EI544" i="26" a="1"/>
  <c r="EI544" i="26" s="1"/>
  <c r="EH544" i="26" a="1"/>
  <c r="EH544" i="26" s="1"/>
  <c r="EG544" i="26" a="1"/>
  <c r="EG544" i="26" s="1"/>
  <c r="EF544" i="26" a="1"/>
  <c r="EF544" i="26" s="1"/>
  <c r="EE544" i="26" a="1"/>
  <c r="EE544" i="26" s="1"/>
  <c r="ED544" i="26" a="1"/>
  <c r="ED544" i="26" s="1"/>
  <c r="EC544" i="26" a="1"/>
  <c r="EC544" i="26" s="1"/>
  <c r="EB544" i="26" a="1"/>
  <c r="EB544" i="26" s="1"/>
  <c r="EA544" i="26" a="1"/>
  <c r="EA544" i="26" s="1"/>
  <c r="DZ544" i="26" a="1"/>
  <c r="DZ544" i="26" s="1"/>
  <c r="DY544" i="26" a="1"/>
  <c r="DY544" i="26" s="1"/>
  <c r="DX544" i="26" a="1"/>
  <c r="DX544" i="26" s="1"/>
  <c r="DW544" i="26" a="1"/>
  <c r="DW544" i="26" s="1"/>
  <c r="DV544" i="26" a="1"/>
  <c r="DV544" i="26" s="1"/>
  <c r="DU544" i="26" a="1"/>
  <c r="DU544" i="26" s="1"/>
  <c r="DT544" i="26" a="1"/>
  <c r="DT544" i="26" s="1"/>
  <c r="DS544" i="26" a="1"/>
  <c r="DS544" i="26" s="1"/>
  <c r="DR544" i="26" a="1"/>
  <c r="DR544" i="26" s="1"/>
  <c r="DQ544" i="26" a="1"/>
  <c r="DQ544" i="26" s="1"/>
  <c r="DP544" i="26" a="1"/>
  <c r="DP544" i="26" s="1"/>
  <c r="DO544" i="26" a="1"/>
  <c r="DO544" i="26" s="1"/>
  <c r="DN544" i="26" a="1"/>
  <c r="DN544" i="26" s="1"/>
  <c r="DM544" i="26" a="1"/>
  <c r="DM544" i="26" s="1"/>
  <c r="DL544" i="26" a="1"/>
  <c r="DL544" i="26" s="1"/>
  <c r="DK544" i="26" a="1"/>
  <c r="DK544" i="26" s="1"/>
  <c r="DJ544" i="26" a="1"/>
  <c r="DJ544" i="26" s="1"/>
  <c r="DI544" i="26" a="1"/>
  <c r="DI544" i="26" s="1"/>
  <c r="DH544" i="26" a="1"/>
  <c r="DH544" i="26" s="1"/>
  <c r="DG544" i="26" a="1"/>
  <c r="DG544" i="26" s="1"/>
  <c r="DF544" i="26" a="1"/>
  <c r="DF544" i="26" s="1"/>
  <c r="DE544" i="26" a="1"/>
  <c r="DE544" i="26" s="1"/>
  <c r="DD544" i="26" a="1"/>
  <c r="DD544" i="26" s="1"/>
  <c r="DC544" i="26" a="1"/>
  <c r="DC544" i="26" s="1"/>
  <c r="DB544" i="26" a="1"/>
  <c r="DB544" i="26" s="1"/>
  <c r="DA544" i="26" a="1"/>
  <c r="DA544" i="26" s="1"/>
  <c r="CZ544" i="26" a="1"/>
  <c r="CZ544" i="26" s="1"/>
  <c r="CY544" i="26" a="1"/>
  <c r="CY544" i="26" s="1"/>
  <c r="CX544" i="26" a="1"/>
  <c r="CX544" i="26" s="1"/>
  <c r="CW544" i="26" a="1"/>
  <c r="CW544" i="26" s="1"/>
  <c r="CV544" i="26" a="1"/>
  <c r="CV544" i="26" s="1"/>
  <c r="CU544" i="26" a="1"/>
  <c r="CU544" i="26" s="1"/>
  <c r="CT544" i="26" a="1"/>
  <c r="CT544" i="26" s="1"/>
  <c r="CS544" i="26" a="1"/>
  <c r="CS544" i="26" s="1"/>
  <c r="CR544" i="26" a="1"/>
  <c r="CR544" i="26" s="1"/>
  <c r="CQ544" i="26" a="1"/>
  <c r="CQ544" i="26" s="1"/>
  <c r="CP544" i="26" a="1"/>
  <c r="CP544" i="26" s="1"/>
  <c r="CO544" i="26" a="1"/>
  <c r="CO544" i="26" s="1"/>
  <c r="CN544" i="26" a="1"/>
  <c r="CN544" i="26" s="1"/>
  <c r="CM544" i="26" a="1"/>
  <c r="CM544" i="26" s="1"/>
  <c r="CL544" i="26" a="1"/>
  <c r="CL544" i="26" s="1"/>
  <c r="CK544" i="26" a="1"/>
  <c r="CK544" i="26" s="1"/>
  <c r="CJ544" i="26" a="1"/>
  <c r="CJ544" i="26" s="1"/>
  <c r="CI544" i="26" a="1"/>
  <c r="CI544" i="26" s="1"/>
  <c r="CH544" i="26" a="1"/>
  <c r="CH544" i="26" s="1"/>
  <c r="CG544" i="26" a="1"/>
  <c r="CG544" i="26" s="1"/>
  <c r="CF544" i="26" a="1"/>
  <c r="CF544" i="26" s="1"/>
  <c r="CE544" i="26" a="1"/>
  <c r="CE544" i="26" s="1"/>
  <c r="CD544" i="26" a="1"/>
  <c r="CD544" i="26" s="1"/>
  <c r="CC544" i="26" a="1"/>
  <c r="CC544" i="26" s="1"/>
  <c r="CB544" i="26" a="1"/>
  <c r="CB544" i="26" s="1"/>
  <c r="CA544" i="26" a="1"/>
  <c r="CA544" i="26" s="1"/>
  <c r="BZ544" i="26" a="1"/>
  <c r="BZ544" i="26" s="1"/>
  <c r="BY544" i="26" a="1"/>
  <c r="BY544" i="26" s="1"/>
  <c r="BX544" i="26" a="1"/>
  <c r="BX544" i="26" s="1"/>
  <c r="BW544" i="26" a="1"/>
  <c r="BW544" i="26" s="1"/>
  <c r="BV544" i="26" a="1"/>
  <c r="BV544" i="26" s="1"/>
  <c r="BU544" i="26" a="1"/>
  <c r="BU544" i="26" s="1"/>
  <c r="BT544" i="26" a="1"/>
  <c r="BT544" i="26" s="1"/>
  <c r="BS544" i="26" a="1"/>
  <c r="BS544" i="26" s="1"/>
  <c r="BR544" i="26" a="1"/>
  <c r="BR544" i="26" s="1"/>
  <c r="BQ544" i="26" a="1"/>
  <c r="BQ544" i="26" s="1"/>
  <c r="BP544" i="26" a="1"/>
  <c r="BP544" i="26" s="1"/>
  <c r="BO544" i="26" a="1"/>
  <c r="BO544" i="26" s="1"/>
  <c r="BN544" i="26" a="1"/>
  <c r="BN544" i="26" s="1"/>
  <c r="BM544" i="26" a="1"/>
  <c r="BM544" i="26" s="1"/>
  <c r="BL544" i="26" a="1"/>
  <c r="BL544" i="26" s="1"/>
  <c r="BK544" i="26" a="1"/>
  <c r="BK544" i="26" s="1"/>
  <c r="BJ544" i="26" a="1"/>
  <c r="BJ544" i="26" s="1"/>
  <c r="BI544" i="26" a="1"/>
  <c r="BI544" i="26" s="1"/>
  <c r="BH544" i="26" a="1"/>
  <c r="BH544" i="26" s="1"/>
  <c r="BG544" i="26" a="1"/>
  <c r="BG544" i="26" s="1"/>
  <c r="BF544" i="26" a="1"/>
  <c r="BF544" i="26" s="1"/>
  <c r="BE544" i="26" a="1"/>
  <c r="BE544" i="26" s="1"/>
  <c r="BD544" i="26" a="1"/>
  <c r="BD544" i="26" s="1"/>
  <c r="BC544" i="26" a="1"/>
  <c r="BC544" i="26" s="1"/>
  <c r="BB544" i="26" a="1"/>
  <c r="BB544" i="26" s="1"/>
  <c r="BA544" i="26" a="1"/>
  <c r="BA544" i="26" s="1"/>
  <c r="AZ544" i="26" a="1"/>
  <c r="AZ544" i="26" s="1"/>
  <c r="AY544" i="26" a="1"/>
  <c r="AY544" i="26" s="1"/>
  <c r="AX544" i="26" a="1"/>
  <c r="AX544" i="26" s="1"/>
  <c r="AW544" i="26" a="1"/>
  <c r="AW544" i="26" s="1"/>
  <c r="AV544" i="26" a="1"/>
  <c r="AV544" i="26" s="1"/>
  <c r="AU544" i="26" a="1"/>
  <c r="AU544" i="26" s="1"/>
  <c r="AT544" i="26" a="1"/>
  <c r="AT544" i="26" s="1"/>
  <c r="AS544" i="26" a="1"/>
  <c r="AS544" i="26" s="1"/>
  <c r="AR544" i="26" a="1"/>
  <c r="AR544" i="26" s="1"/>
  <c r="AQ544" i="26" a="1"/>
  <c r="AQ544" i="26" s="1"/>
  <c r="AP544" i="26" a="1"/>
  <c r="AP544" i="26" s="1"/>
  <c r="AO544" i="26" a="1"/>
  <c r="AO544" i="26" s="1"/>
  <c r="AN544" i="26" a="1"/>
  <c r="AN544" i="26" s="1"/>
  <c r="AM544" i="26" a="1"/>
  <c r="AM544" i="26" s="1"/>
  <c r="AL544" i="26" a="1"/>
  <c r="AL544" i="26" s="1"/>
  <c r="AK544" i="26" a="1"/>
  <c r="AK544" i="26" s="1"/>
  <c r="AJ544" i="26" a="1"/>
  <c r="AJ544" i="26" s="1"/>
  <c r="AI544" i="26" a="1"/>
  <c r="AI544" i="26" s="1"/>
  <c r="AH544" i="26" a="1"/>
  <c r="AH544" i="26" s="1"/>
  <c r="AG544" i="26" a="1"/>
  <c r="AG544" i="26" s="1"/>
  <c r="AF544" i="26" a="1"/>
  <c r="AF544" i="26" s="1"/>
  <c r="AE544" i="26" a="1"/>
  <c r="AE544" i="26" s="1"/>
  <c r="AD544" i="26" a="1"/>
  <c r="AD544" i="26" s="1"/>
  <c r="AC544" i="26" a="1"/>
  <c r="AC544" i="26" s="1"/>
  <c r="AB544" i="26" a="1"/>
  <c r="AB544" i="26" s="1"/>
  <c r="AA544" i="26" a="1"/>
  <c r="AA544" i="26" s="1"/>
  <c r="Z544" i="26" a="1"/>
  <c r="Z544" i="26" s="1"/>
  <c r="Y544" i="26" a="1"/>
  <c r="Y544" i="26" s="1"/>
  <c r="X544" i="26" a="1"/>
  <c r="X544" i="26" s="1"/>
  <c r="W544" i="26" a="1"/>
  <c r="W544" i="26" s="1"/>
  <c r="V544" i="26" a="1"/>
  <c r="V544" i="26" s="1"/>
  <c r="U544" i="26" a="1"/>
  <c r="U544" i="26" s="1"/>
  <c r="T544" i="26" a="1"/>
  <c r="T544" i="26" s="1"/>
  <c r="S544" i="26" a="1"/>
  <c r="S544" i="26" s="1"/>
  <c r="R544" i="26" a="1"/>
  <c r="R544" i="26" s="1"/>
  <c r="Q544" i="26" a="1"/>
  <c r="Q544" i="26" s="1"/>
  <c r="P544" i="26" a="1"/>
  <c r="P544" i="26" s="1"/>
  <c r="O544" i="26" a="1"/>
  <c r="O544" i="26" s="1"/>
  <c r="N544" i="26" a="1"/>
  <c r="N544" i="26" s="1"/>
  <c r="M544" i="26" a="1"/>
  <c r="M544" i="26" s="1"/>
  <c r="L544" i="26" a="1"/>
  <c r="L544" i="26" s="1"/>
  <c r="K544" i="26" a="1"/>
  <c r="K544" i="26" s="1"/>
  <c r="J544" i="26" a="1"/>
  <c r="J544" i="26" s="1"/>
  <c r="I544" i="26" a="1"/>
  <c r="I544" i="26" s="1"/>
  <c r="H544" i="26" a="1"/>
  <c r="H544" i="26" s="1"/>
  <c r="G544" i="26" a="1"/>
  <c r="G544" i="26" s="1"/>
  <c r="F544" i="26" a="1"/>
  <c r="F544" i="26" s="1"/>
  <c r="E544" i="26" a="1"/>
  <c r="E544" i="26" s="1"/>
  <c r="D544" i="26" a="1"/>
  <c r="D544" i="26" s="1"/>
  <c r="IE543" i="26"/>
  <c r="ID543" i="26"/>
  <c r="IC543" i="26"/>
  <c r="IB543" i="26"/>
  <c r="IA543" i="26"/>
  <c r="HZ543" i="26"/>
  <c r="HY543" i="26"/>
  <c r="HX543" i="26"/>
  <c r="HW543" i="26"/>
  <c r="HV543" i="26"/>
  <c r="HU543" i="26"/>
  <c r="HT543" i="26"/>
  <c r="HS543" i="26"/>
  <c r="HR543" i="26"/>
  <c r="HQ543" i="26"/>
  <c r="HP543" i="26"/>
  <c r="HO543" i="26"/>
  <c r="HN543" i="26"/>
  <c r="HM543" i="26"/>
  <c r="HL543" i="26"/>
  <c r="HK543" i="26"/>
  <c r="HJ543" i="26"/>
  <c r="HI543" i="26"/>
  <c r="HH543" i="26"/>
  <c r="HG543" i="26"/>
  <c r="HF543" i="26"/>
  <c r="HE543" i="26"/>
  <c r="HD543" i="26"/>
  <c r="HC543" i="26"/>
  <c r="HB543" i="26"/>
  <c r="HA543" i="26"/>
  <c r="GZ543" i="26"/>
  <c r="GY543" i="26"/>
  <c r="GX543" i="26"/>
  <c r="GW543" i="26"/>
  <c r="GV543" i="26"/>
  <c r="GU543" i="26"/>
  <c r="GT543" i="26"/>
  <c r="GS543" i="26"/>
  <c r="GR543" i="26"/>
  <c r="GQ543" i="26"/>
  <c r="GP543" i="26"/>
  <c r="GO543" i="26"/>
  <c r="GN543" i="26"/>
  <c r="GM543" i="26"/>
  <c r="GL543" i="26"/>
  <c r="GK543" i="26"/>
  <c r="GJ543" i="26"/>
  <c r="GI543" i="26"/>
  <c r="GH543" i="26"/>
  <c r="GG543" i="26"/>
  <c r="GF543" i="26"/>
  <c r="GE543" i="26"/>
  <c r="GD543" i="26"/>
  <c r="GC543" i="26"/>
  <c r="GB543" i="26"/>
  <c r="GA543" i="26"/>
  <c r="FZ543" i="26"/>
  <c r="FY543" i="26"/>
  <c r="FX543" i="26"/>
  <c r="FW543" i="26"/>
  <c r="FV543" i="26"/>
  <c r="FU543" i="26"/>
  <c r="FT543" i="26"/>
  <c r="FS543" i="26"/>
  <c r="FR543" i="26"/>
  <c r="FQ543" i="26"/>
  <c r="FP543" i="26"/>
  <c r="FO543" i="26"/>
  <c r="FN543" i="26"/>
  <c r="FM543" i="26"/>
  <c r="FL543" i="26"/>
  <c r="FK543" i="26"/>
  <c r="FJ543" i="26"/>
  <c r="FI543" i="26"/>
  <c r="FH543" i="26"/>
  <c r="FG543" i="26"/>
  <c r="FF543" i="26"/>
  <c r="FE543" i="26"/>
  <c r="FD543" i="26"/>
  <c r="FC543" i="26"/>
  <c r="FB543" i="26"/>
  <c r="FA543" i="26"/>
  <c r="EZ543" i="26"/>
  <c r="EY543" i="26"/>
  <c r="EX543" i="26"/>
  <c r="EW543" i="26"/>
  <c r="EV543" i="26"/>
  <c r="EU543" i="26"/>
  <c r="ET543" i="26"/>
  <c r="ES543" i="26"/>
  <c r="ER543" i="26"/>
  <c r="EQ543" i="26"/>
  <c r="EP543" i="26"/>
  <c r="EO543" i="26"/>
  <c r="EN543" i="26"/>
  <c r="EM543" i="26"/>
  <c r="EL543" i="26"/>
  <c r="EK543" i="26"/>
  <c r="EJ543" i="26"/>
  <c r="EI543" i="26"/>
  <c r="EH543" i="26"/>
  <c r="EG543" i="26"/>
  <c r="EF543" i="26"/>
  <c r="EE543" i="26"/>
  <c r="ED543" i="26"/>
  <c r="EC543" i="26"/>
  <c r="EB543" i="26"/>
  <c r="EA543" i="26"/>
  <c r="DZ543" i="26"/>
  <c r="DY543" i="26"/>
  <c r="DX543" i="26"/>
  <c r="DW543" i="26"/>
  <c r="DV543" i="26"/>
  <c r="DU543" i="26"/>
  <c r="DT543" i="26"/>
  <c r="DS543" i="26"/>
  <c r="DR543" i="26"/>
  <c r="DQ543" i="26"/>
  <c r="DP543" i="26"/>
  <c r="DO543" i="26"/>
  <c r="DN543" i="26"/>
  <c r="DM543" i="26"/>
  <c r="DL543" i="26"/>
  <c r="DK543" i="26"/>
  <c r="DJ543" i="26"/>
  <c r="DI543" i="26"/>
  <c r="DH543" i="26"/>
  <c r="DG543" i="26"/>
  <c r="DF543" i="26"/>
  <c r="DE543" i="26"/>
  <c r="DD543" i="26"/>
  <c r="DC543" i="26"/>
  <c r="DB543" i="26"/>
  <c r="DA543" i="26"/>
  <c r="CZ543" i="26"/>
  <c r="CY543" i="26"/>
  <c r="CX543" i="26"/>
  <c r="CW543" i="26"/>
  <c r="CV543" i="26"/>
  <c r="CU543" i="26"/>
  <c r="CT543" i="26"/>
  <c r="CS543" i="26"/>
  <c r="CR543" i="26"/>
  <c r="CQ543" i="26"/>
  <c r="CP543" i="26"/>
  <c r="CO543" i="26"/>
  <c r="CN543" i="26"/>
  <c r="CM543" i="26"/>
  <c r="CL543" i="26"/>
  <c r="CK543" i="26"/>
  <c r="CJ543" i="26"/>
  <c r="CI543" i="26"/>
  <c r="CH543" i="26"/>
  <c r="CG543" i="26"/>
  <c r="CF543" i="26"/>
  <c r="CE543" i="26"/>
  <c r="CD543" i="26"/>
  <c r="CC543" i="26"/>
  <c r="CB543" i="26"/>
  <c r="CA543" i="26"/>
  <c r="BZ543" i="26"/>
  <c r="BY543" i="26"/>
  <c r="BX543" i="26"/>
  <c r="BW543" i="26"/>
  <c r="BV543" i="26"/>
  <c r="BU543" i="26"/>
  <c r="BT543" i="26"/>
  <c r="BS543" i="26"/>
  <c r="BR543" i="26"/>
  <c r="BQ543" i="26"/>
  <c r="BP543" i="26"/>
  <c r="BO543" i="26"/>
  <c r="BN543" i="26"/>
  <c r="BM543" i="26"/>
  <c r="BL543" i="26"/>
  <c r="BK543" i="26"/>
  <c r="BJ543" i="26"/>
  <c r="BI543" i="26"/>
  <c r="BH543" i="26"/>
  <c r="BG543" i="26"/>
  <c r="BF543" i="26"/>
  <c r="BE543" i="26"/>
  <c r="BD543" i="26"/>
  <c r="BC543" i="26"/>
  <c r="BB543" i="26"/>
  <c r="BA543" i="26"/>
  <c r="AZ543" i="26"/>
  <c r="AY543" i="26"/>
  <c r="AX543" i="26"/>
  <c r="AW543" i="26"/>
  <c r="AV543" i="26"/>
  <c r="AU543" i="26"/>
  <c r="AT543" i="26"/>
  <c r="AS543" i="26"/>
  <c r="AR543" i="26"/>
  <c r="AQ543" i="26"/>
  <c r="AP543" i="26"/>
  <c r="AO543" i="26"/>
  <c r="AN543" i="26"/>
  <c r="AM543" i="26"/>
  <c r="AL543" i="26"/>
  <c r="AK543" i="26"/>
  <c r="AJ543" i="26"/>
  <c r="AI543" i="26"/>
  <c r="AH543" i="26"/>
  <c r="AG543" i="26"/>
  <c r="AF543" i="26"/>
  <c r="AE543" i="26"/>
  <c r="AD543" i="26"/>
  <c r="AC543" i="26"/>
  <c r="AB543" i="26"/>
  <c r="AA543" i="26"/>
  <c r="Z543" i="26"/>
  <c r="Y543" i="26"/>
  <c r="X543" i="26"/>
  <c r="W543" i="26"/>
  <c r="V543" i="26"/>
  <c r="U543" i="26"/>
  <c r="T543" i="26"/>
  <c r="S543" i="26"/>
  <c r="R543" i="26"/>
  <c r="Q543" i="26"/>
  <c r="P543" i="26"/>
  <c r="O543" i="26"/>
  <c r="N543" i="26"/>
  <c r="M543" i="26"/>
  <c r="L543" i="26"/>
  <c r="K543" i="26"/>
  <c r="J543" i="26"/>
  <c r="I543" i="26"/>
  <c r="H543" i="26"/>
  <c r="G543" i="26"/>
  <c r="F543" i="26"/>
  <c r="E543" i="26"/>
  <c r="D543" i="26"/>
  <c r="IE542" i="26" a="1"/>
  <c r="IE542" i="26" s="1"/>
  <c r="ID542" i="26" a="1"/>
  <c r="ID542" i="26" s="1"/>
  <c r="IC542" i="26" a="1"/>
  <c r="IC542" i="26" s="1"/>
  <c r="IB542" i="26" a="1"/>
  <c r="IB542" i="26" s="1"/>
  <c r="IA542" i="26" a="1"/>
  <c r="IA542" i="26" s="1"/>
  <c r="HZ542" i="26" a="1"/>
  <c r="HZ542" i="26" s="1"/>
  <c r="HY542" i="26" a="1"/>
  <c r="HY542" i="26" s="1"/>
  <c r="HX542" i="26" a="1"/>
  <c r="HX542" i="26" s="1"/>
  <c r="HW542" i="26" a="1"/>
  <c r="HW542" i="26" s="1"/>
  <c r="HV542" i="26" a="1"/>
  <c r="HV542" i="26" s="1"/>
  <c r="HU542" i="26" a="1"/>
  <c r="HU542" i="26" s="1"/>
  <c r="HT542" i="26" a="1"/>
  <c r="HT542" i="26" s="1"/>
  <c r="HS542" i="26" a="1"/>
  <c r="HS542" i="26" s="1"/>
  <c r="HR542" i="26" a="1"/>
  <c r="HR542" i="26" s="1"/>
  <c r="HQ542" i="26" a="1"/>
  <c r="HQ542" i="26" s="1"/>
  <c r="HP542" i="26" a="1"/>
  <c r="HP542" i="26" s="1"/>
  <c r="HO542" i="26" a="1"/>
  <c r="HO542" i="26" s="1"/>
  <c r="HN542" i="26" a="1"/>
  <c r="HN542" i="26" s="1"/>
  <c r="HM542" i="26" a="1"/>
  <c r="HM542" i="26" s="1"/>
  <c r="HL542" i="26"/>
  <c r="HL542" i="26" a="1"/>
  <c r="HK542" i="26" a="1"/>
  <c r="HK542" i="26" s="1"/>
  <c r="HJ542" i="26" a="1"/>
  <c r="HJ542" i="26" s="1"/>
  <c r="HI542" i="26" a="1"/>
  <c r="HI542" i="26" s="1"/>
  <c r="HH542" i="26" a="1"/>
  <c r="HH542" i="26" s="1"/>
  <c r="HG542" i="26" a="1"/>
  <c r="HG542" i="26" s="1"/>
  <c r="HF542" i="26" a="1"/>
  <c r="HF542" i="26" s="1"/>
  <c r="HE542" i="26" a="1"/>
  <c r="HE542" i="26" s="1"/>
  <c r="HD542" i="26" a="1"/>
  <c r="HD542" i="26" s="1"/>
  <c r="HC542" i="26" a="1"/>
  <c r="HC542" i="26" s="1"/>
  <c r="HB542" i="26" a="1"/>
  <c r="HB542" i="26" s="1"/>
  <c r="HA542" i="26" a="1"/>
  <c r="HA542" i="26" s="1"/>
  <c r="GZ542" i="26" a="1"/>
  <c r="GZ542" i="26" s="1"/>
  <c r="GY542" i="26" a="1"/>
  <c r="GY542" i="26" s="1"/>
  <c r="GX542" i="26" a="1"/>
  <c r="GX542" i="26" s="1"/>
  <c r="GW542" i="26" a="1"/>
  <c r="GW542" i="26" s="1"/>
  <c r="GV542" i="26" a="1"/>
  <c r="GV542" i="26" s="1"/>
  <c r="GU542" i="26" a="1"/>
  <c r="GU542" i="26" s="1"/>
  <c r="GT542" i="26" a="1"/>
  <c r="GT542" i="26" s="1"/>
  <c r="GS542" i="26" a="1"/>
  <c r="GS542" i="26" s="1"/>
  <c r="GR542" i="26" a="1"/>
  <c r="GR542" i="26" s="1"/>
  <c r="GQ542" i="26" a="1"/>
  <c r="GQ542" i="26" s="1"/>
  <c r="GP542" i="26" a="1"/>
  <c r="GP542" i="26" s="1"/>
  <c r="GO542" i="26" a="1"/>
  <c r="GO542" i="26" s="1"/>
  <c r="GN542" i="26" a="1"/>
  <c r="GN542" i="26" s="1"/>
  <c r="GM542" i="26" a="1"/>
  <c r="GM542" i="26" s="1"/>
  <c r="GL542" i="26" a="1"/>
  <c r="GL542" i="26" s="1"/>
  <c r="GK542" i="26" a="1"/>
  <c r="GK542" i="26" s="1"/>
  <c r="GJ542" i="26" a="1"/>
  <c r="GJ542" i="26" s="1"/>
  <c r="GI542" i="26" a="1"/>
  <c r="GI542" i="26" s="1"/>
  <c r="GH542" i="26" a="1"/>
  <c r="GH542" i="26" s="1"/>
  <c r="GG542" i="26" a="1"/>
  <c r="GG542" i="26" s="1"/>
  <c r="GF542" i="26" a="1"/>
  <c r="GF542" i="26" s="1"/>
  <c r="GE542" i="26" a="1"/>
  <c r="GE542" i="26" s="1"/>
  <c r="GD542" i="26" a="1"/>
  <c r="GD542" i="26" s="1"/>
  <c r="GC542" i="26" a="1"/>
  <c r="GC542" i="26" s="1"/>
  <c r="GB542" i="26" a="1"/>
  <c r="GB542" i="26" s="1"/>
  <c r="GA542" i="26" a="1"/>
  <c r="GA542" i="26" s="1"/>
  <c r="FZ542" i="26" a="1"/>
  <c r="FZ542" i="26" s="1"/>
  <c r="FY542" i="26" a="1"/>
  <c r="FY542" i="26" s="1"/>
  <c r="FX542" i="26" a="1"/>
  <c r="FX542" i="26" s="1"/>
  <c r="FW542" i="26" a="1"/>
  <c r="FW542" i="26" s="1"/>
  <c r="FV542" i="26" a="1"/>
  <c r="FV542" i="26" s="1"/>
  <c r="FU542" i="26" a="1"/>
  <c r="FU542" i="26" s="1"/>
  <c r="FT542" i="26" a="1"/>
  <c r="FT542" i="26" s="1"/>
  <c r="FS542" i="26" a="1"/>
  <c r="FS542" i="26" s="1"/>
  <c r="FR542" i="26" a="1"/>
  <c r="FR542" i="26" s="1"/>
  <c r="FQ542" i="26" a="1"/>
  <c r="FQ542" i="26" s="1"/>
  <c r="FP542" i="26" a="1"/>
  <c r="FP542" i="26" s="1"/>
  <c r="FO542" i="26" a="1"/>
  <c r="FO542" i="26" s="1"/>
  <c r="FN542" i="26" a="1"/>
  <c r="FN542" i="26" s="1"/>
  <c r="FM542" i="26" a="1"/>
  <c r="FM542" i="26" s="1"/>
  <c r="FL542" i="26" a="1"/>
  <c r="FL542" i="26" s="1"/>
  <c r="FK542" i="26" a="1"/>
  <c r="FK542" i="26" s="1"/>
  <c r="FJ542" i="26" a="1"/>
  <c r="FJ542" i="26" s="1"/>
  <c r="FI542" i="26" a="1"/>
  <c r="FI542" i="26" s="1"/>
  <c r="FH542" i="26" a="1"/>
  <c r="FH542" i="26" s="1"/>
  <c r="FG542" i="26" a="1"/>
  <c r="FG542" i="26" s="1"/>
  <c r="FF542" i="26" a="1"/>
  <c r="FF542" i="26" s="1"/>
  <c r="FE542" i="26" a="1"/>
  <c r="FE542" i="26" s="1"/>
  <c r="FD542" i="26" a="1"/>
  <c r="FD542" i="26" s="1"/>
  <c r="FC542" i="26" a="1"/>
  <c r="FC542" i="26" s="1"/>
  <c r="FB542" i="26" a="1"/>
  <c r="FB542" i="26" s="1"/>
  <c r="FA542" i="26" a="1"/>
  <c r="FA542" i="26" s="1"/>
  <c r="EZ542" i="26" a="1"/>
  <c r="EZ542" i="26" s="1"/>
  <c r="EY542" i="26" a="1"/>
  <c r="EY542" i="26" s="1"/>
  <c r="EX542" i="26" a="1"/>
  <c r="EX542" i="26" s="1"/>
  <c r="EW542" i="26" a="1"/>
  <c r="EW542" i="26" s="1"/>
  <c r="EV542" i="26" a="1"/>
  <c r="EV542" i="26" s="1"/>
  <c r="EU542" i="26" a="1"/>
  <c r="EU542" i="26" s="1"/>
  <c r="ET542" i="26" a="1"/>
  <c r="ET542" i="26" s="1"/>
  <c r="ES542" i="26" a="1"/>
  <c r="ES542" i="26" s="1"/>
  <c r="ER542" i="26" a="1"/>
  <c r="ER542" i="26" s="1"/>
  <c r="EQ542" i="26" a="1"/>
  <c r="EQ542" i="26" s="1"/>
  <c r="EP542" i="26" a="1"/>
  <c r="EP542" i="26" s="1"/>
  <c r="EO542" i="26" a="1"/>
  <c r="EO542" i="26" s="1"/>
  <c r="EN542" i="26" a="1"/>
  <c r="EN542" i="26" s="1"/>
  <c r="EM542" i="26" a="1"/>
  <c r="EM542" i="26" s="1"/>
  <c r="EL542" i="26" a="1"/>
  <c r="EL542" i="26" s="1"/>
  <c r="EK542" i="26" a="1"/>
  <c r="EK542" i="26" s="1"/>
  <c r="EJ542" i="26" a="1"/>
  <c r="EJ542" i="26" s="1"/>
  <c r="EI542" i="26" a="1"/>
  <c r="EI542" i="26" s="1"/>
  <c r="EH542" i="26" a="1"/>
  <c r="EH542" i="26" s="1"/>
  <c r="EG542" i="26" a="1"/>
  <c r="EG542" i="26" s="1"/>
  <c r="EF542" i="26" a="1"/>
  <c r="EF542" i="26" s="1"/>
  <c r="EE542" i="26" a="1"/>
  <c r="EE542" i="26" s="1"/>
  <c r="ED542" i="26" a="1"/>
  <c r="ED542" i="26" s="1"/>
  <c r="EC542" i="26" a="1"/>
  <c r="EC542" i="26" s="1"/>
  <c r="EB542" i="26" a="1"/>
  <c r="EB542" i="26" s="1"/>
  <c r="EA542" i="26" a="1"/>
  <c r="EA542" i="26" s="1"/>
  <c r="DZ542" i="26" a="1"/>
  <c r="DZ542" i="26" s="1"/>
  <c r="DY542" i="26" a="1"/>
  <c r="DY542" i="26" s="1"/>
  <c r="DX542" i="26" a="1"/>
  <c r="DX542" i="26" s="1"/>
  <c r="DW542" i="26" a="1"/>
  <c r="DW542" i="26" s="1"/>
  <c r="DV542" i="26" a="1"/>
  <c r="DV542" i="26" s="1"/>
  <c r="DU542" i="26" a="1"/>
  <c r="DU542" i="26" s="1"/>
  <c r="DT542" i="26" a="1"/>
  <c r="DT542" i="26" s="1"/>
  <c r="DS542" i="26" a="1"/>
  <c r="DS542" i="26" s="1"/>
  <c r="DR542" i="26" a="1"/>
  <c r="DR542" i="26" s="1"/>
  <c r="DQ542" i="26" a="1"/>
  <c r="DQ542" i="26" s="1"/>
  <c r="DP542" i="26" a="1"/>
  <c r="DP542" i="26" s="1"/>
  <c r="DO542" i="26" a="1"/>
  <c r="DO542" i="26" s="1"/>
  <c r="DN542" i="26" a="1"/>
  <c r="DN542" i="26" s="1"/>
  <c r="DM542" i="26" a="1"/>
  <c r="DM542" i="26" s="1"/>
  <c r="DL542" i="26" a="1"/>
  <c r="DL542" i="26" s="1"/>
  <c r="DK542" i="26" a="1"/>
  <c r="DK542" i="26" s="1"/>
  <c r="DJ542" i="26" a="1"/>
  <c r="DJ542" i="26" s="1"/>
  <c r="DI542" i="26" a="1"/>
  <c r="DI542" i="26" s="1"/>
  <c r="DH542" i="26" a="1"/>
  <c r="DH542" i="26" s="1"/>
  <c r="DG542" i="26" a="1"/>
  <c r="DG542" i="26" s="1"/>
  <c r="DF542" i="26" a="1"/>
  <c r="DF542" i="26" s="1"/>
  <c r="DE542" i="26" a="1"/>
  <c r="DE542" i="26" s="1"/>
  <c r="DD542" i="26" a="1"/>
  <c r="DD542" i="26" s="1"/>
  <c r="DC542" i="26" a="1"/>
  <c r="DC542" i="26" s="1"/>
  <c r="DB542" i="26" a="1"/>
  <c r="DB542" i="26" s="1"/>
  <c r="DA542" i="26" a="1"/>
  <c r="DA542" i="26" s="1"/>
  <c r="CZ542" i="26" a="1"/>
  <c r="CZ542" i="26" s="1"/>
  <c r="CY542" i="26" a="1"/>
  <c r="CY542" i="26" s="1"/>
  <c r="CX542" i="26" a="1"/>
  <c r="CX542" i="26" s="1"/>
  <c r="CW542" i="26" a="1"/>
  <c r="CW542" i="26" s="1"/>
  <c r="CV542" i="26" a="1"/>
  <c r="CV542" i="26" s="1"/>
  <c r="CU542" i="26" a="1"/>
  <c r="CU542" i="26" s="1"/>
  <c r="CT542" i="26" a="1"/>
  <c r="CT542" i="26" s="1"/>
  <c r="CS542" i="26" a="1"/>
  <c r="CS542" i="26" s="1"/>
  <c r="CR542" i="26" a="1"/>
  <c r="CR542" i="26" s="1"/>
  <c r="CQ542" i="26" a="1"/>
  <c r="CQ542" i="26" s="1"/>
  <c r="CP542" i="26" a="1"/>
  <c r="CP542" i="26" s="1"/>
  <c r="CO542" i="26" a="1"/>
  <c r="CO542" i="26" s="1"/>
  <c r="CN542" i="26" a="1"/>
  <c r="CN542" i="26" s="1"/>
  <c r="CM542" i="26" a="1"/>
  <c r="CM542" i="26" s="1"/>
  <c r="CL542" i="26" a="1"/>
  <c r="CL542" i="26" s="1"/>
  <c r="CK542" i="26" a="1"/>
  <c r="CK542" i="26" s="1"/>
  <c r="CJ542" i="26" a="1"/>
  <c r="CJ542" i="26" s="1"/>
  <c r="CI542" i="26" a="1"/>
  <c r="CI542" i="26" s="1"/>
  <c r="CH542" i="26" a="1"/>
  <c r="CH542" i="26" s="1"/>
  <c r="CG542" i="26" a="1"/>
  <c r="CG542" i="26" s="1"/>
  <c r="CF542" i="26" a="1"/>
  <c r="CF542" i="26" s="1"/>
  <c r="CE542" i="26" a="1"/>
  <c r="CE542" i="26" s="1"/>
  <c r="CD542" i="26" a="1"/>
  <c r="CD542" i="26" s="1"/>
  <c r="CC542" i="26" a="1"/>
  <c r="CC542" i="26" s="1"/>
  <c r="CB542" i="26" a="1"/>
  <c r="CB542" i="26" s="1"/>
  <c r="CA542" i="26" a="1"/>
  <c r="CA542" i="26" s="1"/>
  <c r="BZ542" i="26" a="1"/>
  <c r="BZ542" i="26" s="1"/>
  <c r="BY542" i="26" a="1"/>
  <c r="BY542" i="26" s="1"/>
  <c r="BX542" i="26" a="1"/>
  <c r="BX542" i="26" s="1"/>
  <c r="BW542" i="26" a="1"/>
  <c r="BW542" i="26" s="1"/>
  <c r="BV542" i="26" a="1"/>
  <c r="BV542" i="26" s="1"/>
  <c r="BU542" i="26" a="1"/>
  <c r="BU542" i="26" s="1"/>
  <c r="BT542" i="26" a="1"/>
  <c r="BT542" i="26" s="1"/>
  <c r="BS542" i="26" a="1"/>
  <c r="BS542" i="26" s="1"/>
  <c r="BR542" i="26" a="1"/>
  <c r="BR542" i="26" s="1"/>
  <c r="BQ542" i="26" a="1"/>
  <c r="BQ542" i="26" s="1"/>
  <c r="BP542" i="26" a="1"/>
  <c r="BP542" i="26" s="1"/>
  <c r="BO542" i="26" a="1"/>
  <c r="BO542" i="26" s="1"/>
  <c r="BN542" i="26" a="1"/>
  <c r="BN542" i="26" s="1"/>
  <c r="BM542" i="26" a="1"/>
  <c r="BM542" i="26" s="1"/>
  <c r="BL542" i="26" a="1"/>
  <c r="BL542" i="26" s="1"/>
  <c r="BK542" i="26" a="1"/>
  <c r="BK542" i="26" s="1"/>
  <c r="BJ542" i="26" a="1"/>
  <c r="BJ542" i="26" s="1"/>
  <c r="BI542" i="26" a="1"/>
  <c r="BI542" i="26" s="1"/>
  <c r="BH542" i="26" a="1"/>
  <c r="BH542" i="26" s="1"/>
  <c r="BG542" i="26" a="1"/>
  <c r="BG542" i="26" s="1"/>
  <c r="BF542" i="26" a="1"/>
  <c r="BF542" i="26" s="1"/>
  <c r="BE542" i="26" a="1"/>
  <c r="BE542" i="26" s="1"/>
  <c r="BD542" i="26" a="1"/>
  <c r="BD542" i="26" s="1"/>
  <c r="BC542" i="26" a="1"/>
  <c r="BC542" i="26" s="1"/>
  <c r="BB542" i="26" a="1"/>
  <c r="BB542" i="26" s="1"/>
  <c r="BA542" i="26" a="1"/>
  <c r="BA542" i="26" s="1"/>
  <c r="AZ542" i="26" a="1"/>
  <c r="AZ542" i="26" s="1"/>
  <c r="AY542" i="26" a="1"/>
  <c r="AY542" i="26" s="1"/>
  <c r="AX542" i="26" a="1"/>
  <c r="AX542" i="26" s="1"/>
  <c r="AW542" i="26" a="1"/>
  <c r="AW542" i="26" s="1"/>
  <c r="AV542" i="26" a="1"/>
  <c r="AV542" i="26" s="1"/>
  <c r="AU542" i="26" a="1"/>
  <c r="AU542" i="26" s="1"/>
  <c r="AT542" i="26" a="1"/>
  <c r="AT542" i="26" s="1"/>
  <c r="AS542" i="26" a="1"/>
  <c r="AS542" i="26" s="1"/>
  <c r="AR542" i="26" a="1"/>
  <c r="AR542" i="26" s="1"/>
  <c r="AQ542" i="26" a="1"/>
  <c r="AQ542" i="26" s="1"/>
  <c r="AP542" i="26" a="1"/>
  <c r="AP542" i="26" s="1"/>
  <c r="AO542" i="26" a="1"/>
  <c r="AO542" i="26" s="1"/>
  <c r="AN542" i="26" a="1"/>
  <c r="AN542" i="26" s="1"/>
  <c r="AM542" i="26" a="1"/>
  <c r="AM542" i="26" s="1"/>
  <c r="AL542" i="26" a="1"/>
  <c r="AL542" i="26" s="1"/>
  <c r="AK542" i="26" a="1"/>
  <c r="AK542" i="26" s="1"/>
  <c r="AJ542" i="26" a="1"/>
  <c r="AJ542" i="26" s="1"/>
  <c r="AI542" i="26" a="1"/>
  <c r="AI542" i="26" s="1"/>
  <c r="AH542" i="26" a="1"/>
  <c r="AH542" i="26" s="1"/>
  <c r="AG542" i="26" a="1"/>
  <c r="AG542" i="26" s="1"/>
  <c r="AF542" i="26" a="1"/>
  <c r="AF542" i="26" s="1"/>
  <c r="AE542" i="26" a="1"/>
  <c r="AE542" i="26" s="1"/>
  <c r="AD542" i="26" a="1"/>
  <c r="AD542" i="26" s="1"/>
  <c r="AC542" i="26" a="1"/>
  <c r="AC542" i="26" s="1"/>
  <c r="AB542" i="26" a="1"/>
  <c r="AB542" i="26" s="1"/>
  <c r="AA542" i="26" a="1"/>
  <c r="AA542" i="26" s="1"/>
  <c r="Z542" i="26" a="1"/>
  <c r="Z542" i="26" s="1"/>
  <c r="Y542" i="26" a="1"/>
  <c r="Y542" i="26" s="1"/>
  <c r="X542" i="26" a="1"/>
  <c r="X542" i="26" s="1"/>
  <c r="W542" i="26" a="1"/>
  <c r="W542" i="26" s="1"/>
  <c r="V542" i="26" a="1"/>
  <c r="V542" i="26" s="1"/>
  <c r="U542" i="26" a="1"/>
  <c r="U542" i="26" s="1"/>
  <c r="T542" i="26" a="1"/>
  <c r="T542" i="26" s="1"/>
  <c r="S542" i="26" a="1"/>
  <c r="S542" i="26" s="1"/>
  <c r="R542" i="26" a="1"/>
  <c r="R542" i="26" s="1"/>
  <c r="Q542" i="26" a="1"/>
  <c r="Q542" i="26" s="1"/>
  <c r="P542" i="26" a="1"/>
  <c r="P542" i="26" s="1"/>
  <c r="O542" i="26" a="1"/>
  <c r="O542" i="26" s="1"/>
  <c r="N542" i="26" a="1"/>
  <c r="N542" i="26" s="1"/>
  <c r="M542" i="26" a="1"/>
  <c r="M542" i="26" s="1"/>
  <c r="L542" i="26" a="1"/>
  <c r="L542" i="26" s="1"/>
  <c r="K542" i="26" a="1"/>
  <c r="K542" i="26" s="1"/>
  <c r="J542" i="26" a="1"/>
  <c r="J542" i="26" s="1"/>
  <c r="I542" i="26" a="1"/>
  <c r="I542" i="26" s="1"/>
  <c r="H542" i="26" a="1"/>
  <c r="H542" i="26" s="1"/>
  <c r="G542" i="26" a="1"/>
  <c r="G542" i="26" s="1"/>
  <c r="F542" i="26"/>
  <c r="F542" i="26" a="1"/>
  <c r="E542" i="26" a="1"/>
  <c r="E542" i="26" s="1"/>
  <c r="D542" i="26" a="1"/>
  <c r="D542" i="26" s="1"/>
  <c r="IE541" i="26" a="1"/>
  <c r="IE541" i="26" s="1"/>
  <c r="ID541" i="26" a="1"/>
  <c r="ID541" i="26" s="1"/>
  <c r="IC541" i="26" a="1"/>
  <c r="IC541" i="26" s="1"/>
  <c r="IB541" i="26" a="1"/>
  <c r="IB541" i="26" s="1"/>
  <c r="IA541" i="26" a="1"/>
  <c r="IA541" i="26" s="1"/>
  <c r="HZ541" i="26" a="1"/>
  <c r="HZ541" i="26" s="1"/>
  <c r="HY541" i="26" a="1"/>
  <c r="HY541" i="26" s="1"/>
  <c r="HX541" i="26" a="1"/>
  <c r="HX541" i="26" s="1"/>
  <c r="HW541" i="26" a="1"/>
  <c r="HW541" i="26" s="1"/>
  <c r="HV541" i="26" a="1"/>
  <c r="HV541" i="26" s="1"/>
  <c r="HU541" i="26" a="1"/>
  <c r="HU541" i="26" s="1"/>
  <c r="HT541" i="26" a="1"/>
  <c r="HT541" i="26" s="1"/>
  <c r="HS541" i="26" a="1"/>
  <c r="HS541" i="26" s="1"/>
  <c r="HR541" i="26" a="1"/>
  <c r="HR541" i="26" s="1"/>
  <c r="HQ541" i="26" a="1"/>
  <c r="HQ541" i="26" s="1"/>
  <c r="HP541" i="26" a="1"/>
  <c r="HP541" i="26" s="1"/>
  <c r="HO541" i="26" a="1"/>
  <c r="HO541" i="26" s="1"/>
  <c r="HN541" i="26" a="1"/>
  <c r="HN541" i="26" s="1"/>
  <c r="HM541" i="26" a="1"/>
  <c r="HM541" i="26" s="1"/>
  <c r="HL541" i="26" a="1"/>
  <c r="HL541" i="26" s="1"/>
  <c r="HK541" i="26" a="1"/>
  <c r="HK541" i="26" s="1"/>
  <c r="HJ541" i="26" a="1"/>
  <c r="HJ541" i="26" s="1"/>
  <c r="HI541" i="26" a="1"/>
  <c r="HI541" i="26" s="1"/>
  <c r="HH541" i="26" a="1"/>
  <c r="HH541" i="26" s="1"/>
  <c r="HG541" i="26" a="1"/>
  <c r="HG541" i="26" s="1"/>
  <c r="HF541" i="26" a="1"/>
  <c r="HF541" i="26" s="1"/>
  <c r="HE541" i="26" a="1"/>
  <c r="HE541" i="26" s="1"/>
  <c r="HD541" i="26" a="1"/>
  <c r="HD541" i="26" s="1"/>
  <c r="HC541" i="26" a="1"/>
  <c r="HC541" i="26" s="1"/>
  <c r="HB541" i="26" a="1"/>
  <c r="HB541" i="26" s="1"/>
  <c r="HA541" i="26" a="1"/>
  <c r="HA541" i="26" s="1"/>
  <c r="GZ541" i="26" a="1"/>
  <c r="GZ541" i="26" s="1"/>
  <c r="GY541" i="26" a="1"/>
  <c r="GY541" i="26" s="1"/>
  <c r="GX541" i="26" a="1"/>
  <c r="GX541" i="26" s="1"/>
  <c r="GW541" i="26" a="1"/>
  <c r="GW541" i="26" s="1"/>
  <c r="GV541" i="26" a="1"/>
  <c r="GV541" i="26" s="1"/>
  <c r="GU541" i="26" a="1"/>
  <c r="GU541" i="26" s="1"/>
  <c r="GT541" i="26" a="1"/>
  <c r="GT541" i="26" s="1"/>
  <c r="GS541" i="26" a="1"/>
  <c r="GS541" i="26" s="1"/>
  <c r="GR541" i="26" a="1"/>
  <c r="GR541" i="26" s="1"/>
  <c r="GQ541" i="26" a="1"/>
  <c r="GQ541" i="26" s="1"/>
  <c r="GP541" i="26" a="1"/>
  <c r="GP541" i="26" s="1"/>
  <c r="GO541" i="26" a="1"/>
  <c r="GO541" i="26" s="1"/>
  <c r="GN541" i="26" a="1"/>
  <c r="GN541" i="26" s="1"/>
  <c r="GM541" i="26" a="1"/>
  <c r="GM541" i="26" s="1"/>
  <c r="GL541" i="26" a="1"/>
  <c r="GL541" i="26" s="1"/>
  <c r="GK541" i="26" a="1"/>
  <c r="GK541" i="26" s="1"/>
  <c r="GJ541" i="26" a="1"/>
  <c r="GJ541" i="26" s="1"/>
  <c r="GI541" i="26" a="1"/>
  <c r="GI541" i="26" s="1"/>
  <c r="GH541" i="26" a="1"/>
  <c r="GH541" i="26" s="1"/>
  <c r="GG541" i="26" a="1"/>
  <c r="GG541" i="26" s="1"/>
  <c r="GF541" i="26" a="1"/>
  <c r="GF541" i="26" s="1"/>
  <c r="GE541" i="26" a="1"/>
  <c r="GE541" i="26" s="1"/>
  <c r="GD541" i="26" a="1"/>
  <c r="GD541" i="26" s="1"/>
  <c r="GC541" i="26" a="1"/>
  <c r="GC541" i="26" s="1"/>
  <c r="GB541" i="26" a="1"/>
  <c r="GB541" i="26" s="1"/>
  <c r="GA541" i="26" a="1"/>
  <c r="GA541" i="26" s="1"/>
  <c r="FZ541" i="26" a="1"/>
  <c r="FZ541" i="26" s="1"/>
  <c r="FY541" i="26" a="1"/>
  <c r="FY541" i="26" s="1"/>
  <c r="FX541" i="26" a="1"/>
  <c r="FX541" i="26" s="1"/>
  <c r="FW541" i="26" a="1"/>
  <c r="FW541" i="26" s="1"/>
  <c r="FV541" i="26" a="1"/>
  <c r="FV541" i="26" s="1"/>
  <c r="FU541" i="26" a="1"/>
  <c r="FU541" i="26" s="1"/>
  <c r="FT541" i="26" a="1"/>
  <c r="FT541" i="26" s="1"/>
  <c r="FS541" i="26" a="1"/>
  <c r="FS541" i="26" s="1"/>
  <c r="FR541" i="26" a="1"/>
  <c r="FR541" i="26" s="1"/>
  <c r="FQ541" i="26" a="1"/>
  <c r="FQ541" i="26" s="1"/>
  <c r="FP541" i="26" a="1"/>
  <c r="FP541" i="26" s="1"/>
  <c r="FO541" i="26" a="1"/>
  <c r="FO541" i="26" s="1"/>
  <c r="FN541" i="26" a="1"/>
  <c r="FN541" i="26" s="1"/>
  <c r="FM541" i="26" a="1"/>
  <c r="FM541" i="26" s="1"/>
  <c r="FL541" i="26" a="1"/>
  <c r="FL541" i="26" s="1"/>
  <c r="FK541" i="26" a="1"/>
  <c r="FK541" i="26" s="1"/>
  <c r="FJ541" i="26" a="1"/>
  <c r="FJ541" i="26" s="1"/>
  <c r="FI541" i="26" a="1"/>
  <c r="FI541" i="26" s="1"/>
  <c r="FH541" i="26" a="1"/>
  <c r="FH541" i="26" s="1"/>
  <c r="FG541" i="26" a="1"/>
  <c r="FG541" i="26" s="1"/>
  <c r="FF541" i="26" a="1"/>
  <c r="FF541" i="26" s="1"/>
  <c r="FE541" i="26" a="1"/>
  <c r="FE541" i="26" s="1"/>
  <c r="FD541" i="26" a="1"/>
  <c r="FD541" i="26" s="1"/>
  <c r="FC541" i="26" a="1"/>
  <c r="FC541" i="26" s="1"/>
  <c r="FB541" i="26" a="1"/>
  <c r="FB541" i="26" s="1"/>
  <c r="FA541" i="26" a="1"/>
  <c r="FA541" i="26" s="1"/>
  <c r="EZ541" i="26" a="1"/>
  <c r="EZ541" i="26" s="1"/>
  <c r="EY541" i="26" a="1"/>
  <c r="EY541" i="26" s="1"/>
  <c r="EX541" i="26" a="1"/>
  <c r="EX541" i="26" s="1"/>
  <c r="EW541" i="26" a="1"/>
  <c r="EW541" i="26" s="1"/>
  <c r="EV541" i="26" a="1"/>
  <c r="EV541" i="26" s="1"/>
  <c r="EU541" i="26" a="1"/>
  <c r="EU541" i="26" s="1"/>
  <c r="ET541" i="26" a="1"/>
  <c r="ET541" i="26" s="1"/>
  <c r="ES541" i="26" a="1"/>
  <c r="ES541" i="26" s="1"/>
  <c r="ER541" i="26" a="1"/>
  <c r="ER541" i="26" s="1"/>
  <c r="EQ541" i="26" a="1"/>
  <c r="EQ541" i="26" s="1"/>
  <c r="EP541" i="26" a="1"/>
  <c r="EP541" i="26" s="1"/>
  <c r="EO541" i="26" a="1"/>
  <c r="EO541" i="26" s="1"/>
  <c r="EN541" i="26" a="1"/>
  <c r="EN541" i="26" s="1"/>
  <c r="EM541" i="26" a="1"/>
  <c r="EM541" i="26" s="1"/>
  <c r="EL541" i="26" a="1"/>
  <c r="EL541" i="26" s="1"/>
  <c r="EK541" i="26" a="1"/>
  <c r="EK541" i="26" s="1"/>
  <c r="EJ541" i="26" a="1"/>
  <c r="EJ541" i="26" s="1"/>
  <c r="EI541" i="26" a="1"/>
  <c r="EI541" i="26" s="1"/>
  <c r="EH541" i="26" a="1"/>
  <c r="EH541" i="26" s="1"/>
  <c r="EG541" i="26" a="1"/>
  <c r="EG541" i="26" s="1"/>
  <c r="EF541" i="26" a="1"/>
  <c r="EF541" i="26" s="1"/>
  <c r="EE541" i="26" a="1"/>
  <c r="EE541" i="26" s="1"/>
  <c r="ED541" i="26" a="1"/>
  <c r="ED541" i="26" s="1"/>
  <c r="EC541" i="26" a="1"/>
  <c r="EC541" i="26" s="1"/>
  <c r="EB541" i="26" a="1"/>
  <c r="EB541" i="26" s="1"/>
  <c r="EA541" i="26" a="1"/>
  <c r="EA541" i="26" s="1"/>
  <c r="DZ541" i="26" a="1"/>
  <c r="DZ541" i="26" s="1"/>
  <c r="DY541" i="26" a="1"/>
  <c r="DY541" i="26" s="1"/>
  <c r="DX541" i="26" a="1"/>
  <c r="DX541" i="26" s="1"/>
  <c r="DW541" i="26" a="1"/>
  <c r="DW541" i="26" s="1"/>
  <c r="DV541" i="26" a="1"/>
  <c r="DV541" i="26" s="1"/>
  <c r="DU541" i="26" a="1"/>
  <c r="DU541" i="26" s="1"/>
  <c r="DT541" i="26" a="1"/>
  <c r="DT541" i="26" s="1"/>
  <c r="DS541" i="26" a="1"/>
  <c r="DS541" i="26" s="1"/>
  <c r="DR541" i="26" a="1"/>
  <c r="DR541" i="26" s="1"/>
  <c r="DQ541" i="26" a="1"/>
  <c r="DQ541" i="26" s="1"/>
  <c r="DP541" i="26" a="1"/>
  <c r="DP541" i="26" s="1"/>
  <c r="DO541" i="26" a="1"/>
  <c r="DO541" i="26" s="1"/>
  <c r="DN541" i="26" a="1"/>
  <c r="DN541" i="26" s="1"/>
  <c r="DM541" i="26" a="1"/>
  <c r="DM541" i="26" s="1"/>
  <c r="DL541" i="26" a="1"/>
  <c r="DL541" i="26" s="1"/>
  <c r="DK541" i="26" a="1"/>
  <c r="DK541" i="26" s="1"/>
  <c r="DJ541" i="26" a="1"/>
  <c r="DJ541" i="26" s="1"/>
  <c r="DI541" i="26" a="1"/>
  <c r="DI541" i="26" s="1"/>
  <c r="DH541" i="26" a="1"/>
  <c r="DH541" i="26" s="1"/>
  <c r="DG541" i="26" a="1"/>
  <c r="DG541" i="26" s="1"/>
  <c r="DF541" i="26" a="1"/>
  <c r="DF541" i="26" s="1"/>
  <c r="DE541" i="26" a="1"/>
  <c r="DE541" i="26" s="1"/>
  <c r="DD541" i="26" a="1"/>
  <c r="DD541" i="26" s="1"/>
  <c r="DC541" i="26" a="1"/>
  <c r="DC541" i="26" s="1"/>
  <c r="DB541" i="26" a="1"/>
  <c r="DB541" i="26" s="1"/>
  <c r="DA541" i="26" a="1"/>
  <c r="DA541" i="26" s="1"/>
  <c r="CZ541" i="26" a="1"/>
  <c r="CZ541" i="26" s="1"/>
  <c r="CY541" i="26" a="1"/>
  <c r="CY541" i="26" s="1"/>
  <c r="CX541" i="26" a="1"/>
  <c r="CX541" i="26" s="1"/>
  <c r="CW541" i="26" a="1"/>
  <c r="CW541" i="26" s="1"/>
  <c r="CV541" i="26" a="1"/>
  <c r="CV541" i="26" s="1"/>
  <c r="CU541" i="26" a="1"/>
  <c r="CU541" i="26" s="1"/>
  <c r="CT541" i="26" a="1"/>
  <c r="CT541" i="26" s="1"/>
  <c r="CS541" i="26" a="1"/>
  <c r="CS541" i="26" s="1"/>
  <c r="CR541" i="26" a="1"/>
  <c r="CR541" i="26" s="1"/>
  <c r="CQ541" i="26" a="1"/>
  <c r="CQ541" i="26" s="1"/>
  <c r="CP541" i="26" a="1"/>
  <c r="CP541" i="26" s="1"/>
  <c r="CO541" i="26" a="1"/>
  <c r="CO541" i="26" s="1"/>
  <c r="CN541" i="26" a="1"/>
  <c r="CN541" i="26" s="1"/>
  <c r="CM541" i="26" a="1"/>
  <c r="CM541" i="26" s="1"/>
  <c r="CL541" i="26" a="1"/>
  <c r="CL541" i="26" s="1"/>
  <c r="CK541" i="26" a="1"/>
  <c r="CK541" i="26" s="1"/>
  <c r="CJ541" i="26" a="1"/>
  <c r="CJ541" i="26" s="1"/>
  <c r="CI541" i="26" a="1"/>
  <c r="CI541" i="26" s="1"/>
  <c r="CH541" i="26" a="1"/>
  <c r="CH541" i="26" s="1"/>
  <c r="CG541" i="26" a="1"/>
  <c r="CG541" i="26" s="1"/>
  <c r="CF541" i="26" a="1"/>
  <c r="CF541" i="26" s="1"/>
  <c r="CE541" i="26" a="1"/>
  <c r="CE541" i="26" s="1"/>
  <c r="CD541" i="26" a="1"/>
  <c r="CD541" i="26" s="1"/>
  <c r="CC541" i="26" a="1"/>
  <c r="CC541" i="26" s="1"/>
  <c r="CB541" i="26" a="1"/>
  <c r="CB541" i="26" s="1"/>
  <c r="CA541" i="26" a="1"/>
  <c r="CA541" i="26" s="1"/>
  <c r="BZ541" i="26" a="1"/>
  <c r="BZ541" i="26" s="1"/>
  <c r="BY541" i="26" a="1"/>
  <c r="BY541" i="26" s="1"/>
  <c r="BX541" i="26" a="1"/>
  <c r="BX541" i="26" s="1"/>
  <c r="BW541" i="26" a="1"/>
  <c r="BW541" i="26" s="1"/>
  <c r="BV541" i="26" a="1"/>
  <c r="BV541" i="26" s="1"/>
  <c r="BU541" i="26" a="1"/>
  <c r="BU541" i="26" s="1"/>
  <c r="BT541" i="26" a="1"/>
  <c r="BT541" i="26" s="1"/>
  <c r="BS541" i="26" a="1"/>
  <c r="BS541" i="26" s="1"/>
  <c r="BR541" i="26" a="1"/>
  <c r="BR541" i="26" s="1"/>
  <c r="BQ541" i="26" a="1"/>
  <c r="BQ541" i="26" s="1"/>
  <c r="BP541" i="26" a="1"/>
  <c r="BP541" i="26" s="1"/>
  <c r="BO541" i="26" a="1"/>
  <c r="BO541" i="26" s="1"/>
  <c r="BN541" i="26" a="1"/>
  <c r="BN541" i="26" s="1"/>
  <c r="BM541" i="26" a="1"/>
  <c r="BM541" i="26" s="1"/>
  <c r="BL541" i="26" a="1"/>
  <c r="BL541" i="26" s="1"/>
  <c r="BK541" i="26" a="1"/>
  <c r="BK541" i="26" s="1"/>
  <c r="BJ541" i="26" a="1"/>
  <c r="BJ541" i="26" s="1"/>
  <c r="BI541" i="26" a="1"/>
  <c r="BI541" i="26" s="1"/>
  <c r="BH541" i="26" a="1"/>
  <c r="BH541" i="26" s="1"/>
  <c r="BG541" i="26" a="1"/>
  <c r="BG541" i="26" s="1"/>
  <c r="BF541" i="26" a="1"/>
  <c r="BF541" i="26" s="1"/>
  <c r="BE541" i="26" a="1"/>
  <c r="BE541" i="26" s="1"/>
  <c r="BD541" i="26" a="1"/>
  <c r="BD541" i="26" s="1"/>
  <c r="BC541" i="26" a="1"/>
  <c r="BC541" i="26" s="1"/>
  <c r="BB541" i="26" a="1"/>
  <c r="BB541" i="26" s="1"/>
  <c r="BA541" i="26" a="1"/>
  <c r="BA541" i="26" s="1"/>
  <c r="AZ541" i="26" a="1"/>
  <c r="AZ541" i="26" s="1"/>
  <c r="AY541" i="26" a="1"/>
  <c r="AY541" i="26" s="1"/>
  <c r="AX541" i="26" a="1"/>
  <c r="AX541" i="26" s="1"/>
  <c r="AW541" i="26" a="1"/>
  <c r="AW541" i="26" s="1"/>
  <c r="AV541" i="26" a="1"/>
  <c r="AV541" i="26" s="1"/>
  <c r="AU541" i="26" a="1"/>
  <c r="AU541" i="26" s="1"/>
  <c r="AT541" i="26" a="1"/>
  <c r="AT541" i="26" s="1"/>
  <c r="AS541" i="26" a="1"/>
  <c r="AS541" i="26" s="1"/>
  <c r="AR541" i="26" a="1"/>
  <c r="AR541" i="26" s="1"/>
  <c r="AQ541" i="26" a="1"/>
  <c r="AQ541" i="26" s="1"/>
  <c r="AP541" i="26" a="1"/>
  <c r="AP541" i="26" s="1"/>
  <c r="AO541" i="26" a="1"/>
  <c r="AO541" i="26" s="1"/>
  <c r="AN541" i="26" a="1"/>
  <c r="AN541" i="26" s="1"/>
  <c r="AM541" i="26" a="1"/>
  <c r="AM541" i="26" s="1"/>
  <c r="AL541" i="26" a="1"/>
  <c r="AL541" i="26" s="1"/>
  <c r="AK541" i="26" a="1"/>
  <c r="AK541" i="26" s="1"/>
  <c r="AJ541" i="26" a="1"/>
  <c r="AJ541" i="26" s="1"/>
  <c r="AI541" i="26" a="1"/>
  <c r="AI541" i="26" s="1"/>
  <c r="AH541" i="26" a="1"/>
  <c r="AH541" i="26" s="1"/>
  <c r="AG541" i="26" a="1"/>
  <c r="AG541" i="26" s="1"/>
  <c r="AF541" i="26" a="1"/>
  <c r="AF541" i="26" s="1"/>
  <c r="AE541" i="26" a="1"/>
  <c r="AE541" i="26" s="1"/>
  <c r="AD541" i="26" a="1"/>
  <c r="AD541" i="26" s="1"/>
  <c r="AC541" i="26" a="1"/>
  <c r="AC541" i="26" s="1"/>
  <c r="AB541" i="26" a="1"/>
  <c r="AB541" i="26" s="1"/>
  <c r="AA541" i="26" a="1"/>
  <c r="AA541" i="26" s="1"/>
  <c r="Z541" i="26" a="1"/>
  <c r="Z541" i="26" s="1"/>
  <c r="Y541" i="26" a="1"/>
  <c r="Y541" i="26" s="1"/>
  <c r="X541" i="26" a="1"/>
  <c r="X541" i="26" s="1"/>
  <c r="W541" i="26" a="1"/>
  <c r="W541" i="26" s="1"/>
  <c r="V541" i="26" a="1"/>
  <c r="V541" i="26" s="1"/>
  <c r="U541" i="26" a="1"/>
  <c r="U541" i="26" s="1"/>
  <c r="T541" i="26" a="1"/>
  <c r="T541" i="26" s="1"/>
  <c r="S541" i="26" a="1"/>
  <c r="S541" i="26" s="1"/>
  <c r="R541" i="26" a="1"/>
  <c r="R541" i="26" s="1"/>
  <c r="Q541" i="26" a="1"/>
  <c r="Q541" i="26" s="1"/>
  <c r="P541" i="26" a="1"/>
  <c r="P541" i="26" s="1"/>
  <c r="O541" i="26" a="1"/>
  <c r="O541" i="26" s="1"/>
  <c r="N541" i="26" a="1"/>
  <c r="N541" i="26" s="1"/>
  <c r="M541" i="26" a="1"/>
  <c r="M541" i="26" s="1"/>
  <c r="L541" i="26" a="1"/>
  <c r="L541" i="26" s="1"/>
  <c r="K541" i="26" a="1"/>
  <c r="K541" i="26" s="1"/>
  <c r="J541" i="26" a="1"/>
  <c r="J541" i="26" s="1"/>
  <c r="I541" i="26" a="1"/>
  <c r="I541" i="26" s="1"/>
  <c r="H541" i="26" a="1"/>
  <c r="H541" i="26" s="1"/>
  <c r="G541" i="26" a="1"/>
  <c r="G541" i="26" s="1"/>
  <c r="F541" i="26" a="1"/>
  <c r="F541" i="26" s="1"/>
  <c r="E541" i="26" a="1"/>
  <c r="E541" i="26" s="1"/>
  <c r="D541" i="26" a="1"/>
  <c r="D541" i="26" s="1"/>
  <c r="IE540" i="26" a="1"/>
  <c r="IE540" i="26" s="1"/>
  <c r="ID540" i="26" a="1"/>
  <c r="ID540" i="26" s="1"/>
  <c r="IC540" i="26" a="1"/>
  <c r="IC540" i="26" s="1"/>
  <c r="IB540" i="26" a="1"/>
  <c r="IB540" i="26" s="1"/>
  <c r="IA540" i="26" a="1"/>
  <c r="IA540" i="26" s="1"/>
  <c r="HZ540" i="26" a="1"/>
  <c r="HZ540" i="26" s="1"/>
  <c r="HY540" i="26" a="1"/>
  <c r="HY540" i="26" s="1"/>
  <c r="HX540" i="26" a="1"/>
  <c r="HX540" i="26" s="1"/>
  <c r="HW540" i="26" a="1"/>
  <c r="HW540" i="26" s="1"/>
  <c r="HV540" i="26" a="1"/>
  <c r="HV540" i="26" s="1"/>
  <c r="HU540" i="26" a="1"/>
  <c r="HU540" i="26" s="1"/>
  <c r="HT540" i="26" a="1"/>
  <c r="HT540" i="26" s="1"/>
  <c r="HS540" i="26" a="1"/>
  <c r="HS540" i="26" s="1"/>
  <c r="HR540" i="26" a="1"/>
  <c r="HR540" i="26" s="1"/>
  <c r="HQ540" i="26" a="1"/>
  <c r="HQ540" i="26" s="1"/>
  <c r="HP540" i="26" a="1"/>
  <c r="HP540" i="26" s="1"/>
  <c r="HO540" i="26" a="1"/>
  <c r="HO540" i="26" s="1"/>
  <c r="HN540" i="26" a="1"/>
  <c r="HN540" i="26" s="1"/>
  <c r="HM540" i="26" a="1"/>
  <c r="HM540" i="26" s="1"/>
  <c r="HL540" i="26" a="1"/>
  <c r="HL540" i="26" s="1"/>
  <c r="HK540" i="26" a="1"/>
  <c r="HK540" i="26" s="1"/>
  <c r="HJ540" i="26" a="1"/>
  <c r="HJ540" i="26" s="1"/>
  <c r="HI540" i="26" a="1"/>
  <c r="HI540" i="26" s="1"/>
  <c r="HH540" i="26" a="1"/>
  <c r="HH540" i="26" s="1"/>
  <c r="HG540" i="26" a="1"/>
  <c r="HG540" i="26" s="1"/>
  <c r="HF540" i="26" a="1"/>
  <c r="HF540" i="26" s="1"/>
  <c r="HE540" i="26" a="1"/>
  <c r="HE540" i="26" s="1"/>
  <c r="HD540" i="26" a="1"/>
  <c r="HD540" i="26" s="1"/>
  <c r="HC540" i="26" a="1"/>
  <c r="HC540" i="26" s="1"/>
  <c r="HB540" i="26" a="1"/>
  <c r="HB540" i="26" s="1"/>
  <c r="HA540" i="26" a="1"/>
  <c r="HA540" i="26" s="1"/>
  <c r="GZ540" i="26" a="1"/>
  <c r="GZ540" i="26" s="1"/>
  <c r="GY540" i="26" a="1"/>
  <c r="GY540" i="26" s="1"/>
  <c r="GX540" i="26" a="1"/>
  <c r="GX540" i="26" s="1"/>
  <c r="GW540" i="26" a="1"/>
  <c r="GW540" i="26" s="1"/>
  <c r="GV540" i="26" a="1"/>
  <c r="GV540" i="26" s="1"/>
  <c r="GU540" i="26" a="1"/>
  <c r="GU540" i="26" s="1"/>
  <c r="GT540" i="26" a="1"/>
  <c r="GT540" i="26" s="1"/>
  <c r="GS540" i="26" a="1"/>
  <c r="GS540" i="26" s="1"/>
  <c r="GR540" i="26" a="1"/>
  <c r="GR540" i="26" s="1"/>
  <c r="GQ540" i="26" a="1"/>
  <c r="GQ540" i="26" s="1"/>
  <c r="GP540" i="26" a="1"/>
  <c r="GP540" i="26" s="1"/>
  <c r="GO540" i="26" a="1"/>
  <c r="GO540" i="26" s="1"/>
  <c r="GN540" i="26" a="1"/>
  <c r="GN540" i="26" s="1"/>
  <c r="GM540" i="26" a="1"/>
  <c r="GM540" i="26" s="1"/>
  <c r="GL540" i="26" a="1"/>
  <c r="GL540" i="26" s="1"/>
  <c r="GK540" i="26" a="1"/>
  <c r="GK540" i="26" s="1"/>
  <c r="GJ540" i="26" a="1"/>
  <c r="GJ540" i="26" s="1"/>
  <c r="GI540" i="26" a="1"/>
  <c r="GI540" i="26" s="1"/>
  <c r="GH540" i="26" a="1"/>
  <c r="GH540" i="26" s="1"/>
  <c r="GG540" i="26" a="1"/>
  <c r="GG540" i="26" s="1"/>
  <c r="GF540" i="26" a="1"/>
  <c r="GF540" i="26" s="1"/>
  <c r="GE540" i="26" a="1"/>
  <c r="GE540" i="26" s="1"/>
  <c r="GD540" i="26" a="1"/>
  <c r="GD540" i="26" s="1"/>
  <c r="GC540" i="26" a="1"/>
  <c r="GC540" i="26" s="1"/>
  <c r="GB540" i="26" a="1"/>
  <c r="GB540" i="26" s="1"/>
  <c r="GA540" i="26" a="1"/>
  <c r="GA540" i="26" s="1"/>
  <c r="FZ540" i="26" a="1"/>
  <c r="FZ540" i="26" s="1"/>
  <c r="FY540" i="26" a="1"/>
  <c r="FY540" i="26" s="1"/>
  <c r="FX540" i="26" a="1"/>
  <c r="FX540" i="26" s="1"/>
  <c r="FW540" i="26" a="1"/>
  <c r="FW540" i="26" s="1"/>
  <c r="FV540" i="26" a="1"/>
  <c r="FV540" i="26" s="1"/>
  <c r="FU540" i="26" a="1"/>
  <c r="FU540" i="26" s="1"/>
  <c r="FT540" i="26" a="1"/>
  <c r="FT540" i="26" s="1"/>
  <c r="FS540" i="26" a="1"/>
  <c r="FS540" i="26" s="1"/>
  <c r="FR540" i="26" a="1"/>
  <c r="FR540" i="26" s="1"/>
  <c r="FQ540" i="26" a="1"/>
  <c r="FQ540" i="26" s="1"/>
  <c r="FP540" i="26" a="1"/>
  <c r="FP540" i="26" s="1"/>
  <c r="FO540" i="26" a="1"/>
  <c r="FO540" i="26" s="1"/>
  <c r="FN540" i="26" a="1"/>
  <c r="FN540" i="26" s="1"/>
  <c r="FM540" i="26" a="1"/>
  <c r="FM540" i="26" s="1"/>
  <c r="FL540" i="26" a="1"/>
  <c r="FL540" i="26" s="1"/>
  <c r="FK540" i="26" a="1"/>
  <c r="FK540" i="26" s="1"/>
  <c r="FJ540" i="26" a="1"/>
  <c r="FJ540" i="26" s="1"/>
  <c r="FI540" i="26" a="1"/>
  <c r="FI540" i="26" s="1"/>
  <c r="FH540" i="26" a="1"/>
  <c r="FH540" i="26" s="1"/>
  <c r="FG540" i="26" a="1"/>
  <c r="FG540" i="26" s="1"/>
  <c r="FF540" i="26" a="1"/>
  <c r="FF540" i="26" s="1"/>
  <c r="FE540" i="26" a="1"/>
  <c r="FE540" i="26" s="1"/>
  <c r="FD540" i="26" a="1"/>
  <c r="FD540" i="26" s="1"/>
  <c r="FC540" i="26" a="1"/>
  <c r="FC540" i="26" s="1"/>
  <c r="FB540" i="26" a="1"/>
  <c r="FB540" i="26" s="1"/>
  <c r="FA540" i="26" a="1"/>
  <c r="FA540" i="26" s="1"/>
  <c r="EZ540" i="26" a="1"/>
  <c r="EZ540" i="26" s="1"/>
  <c r="EY540" i="26" a="1"/>
  <c r="EY540" i="26" s="1"/>
  <c r="EX540" i="26" a="1"/>
  <c r="EX540" i="26" s="1"/>
  <c r="EW540" i="26" a="1"/>
  <c r="EW540" i="26" s="1"/>
  <c r="EV540" i="26" a="1"/>
  <c r="EV540" i="26" s="1"/>
  <c r="EU540" i="26" a="1"/>
  <c r="EU540" i="26" s="1"/>
  <c r="ET540" i="26" a="1"/>
  <c r="ET540" i="26" s="1"/>
  <c r="ES540" i="26" a="1"/>
  <c r="ES540" i="26" s="1"/>
  <c r="ER540" i="26" a="1"/>
  <c r="ER540" i="26" s="1"/>
  <c r="EQ540" i="26" a="1"/>
  <c r="EQ540" i="26" s="1"/>
  <c r="EP540" i="26" a="1"/>
  <c r="EP540" i="26" s="1"/>
  <c r="EO540" i="26" a="1"/>
  <c r="EO540" i="26" s="1"/>
  <c r="EN540" i="26" a="1"/>
  <c r="EN540" i="26" s="1"/>
  <c r="EM540" i="26" a="1"/>
  <c r="EM540" i="26" s="1"/>
  <c r="EL540" i="26" a="1"/>
  <c r="EL540" i="26" s="1"/>
  <c r="EK540" i="26" a="1"/>
  <c r="EK540" i="26" s="1"/>
  <c r="EJ540" i="26" a="1"/>
  <c r="EJ540" i="26" s="1"/>
  <c r="EI540" i="26" a="1"/>
  <c r="EI540" i="26" s="1"/>
  <c r="EH540" i="26" a="1"/>
  <c r="EH540" i="26" s="1"/>
  <c r="EG540" i="26" a="1"/>
  <c r="EG540" i="26" s="1"/>
  <c r="EF540" i="26" a="1"/>
  <c r="EF540" i="26" s="1"/>
  <c r="EE540" i="26" a="1"/>
  <c r="EE540" i="26" s="1"/>
  <c r="ED540" i="26" a="1"/>
  <c r="ED540" i="26" s="1"/>
  <c r="EC540" i="26" a="1"/>
  <c r="EC540" i="26" s="1"/>
  <c r="EB540" i="26" a="1"/>
  <c r="EB540" i="26" s="1"/>
  <c r="EA540" i="26" a="1"/>
  <c r="EA540" i="26" s="1"/>
  <c r="DZ540" i="26" a="1"/>
  <c r="DZ540" i="26" s="1"/>
  <c r="DY540" i="26" a="1"/>
  <c r="DY540" i="26" s="1"/>
  <c r="DX540" i="26" a="1"/>
  <c r="DX540" i="26" s="1"/>
  <c r="DW540" i="26" a="1"/>
  <c r="DW540" i="26" s="1"/>
  <c r="DV540" i="26" a="1"/>
  <c r="DV540" i="26" s="1"/>
  <c r="DU540" i="26" a="1"/>
  <c r="DU540" i="26" s="1"/>
  <c r="DT540" i="26" a="1"/>
  <c r="DT540" i="26" s="1"/>
  <c r="DS540" i="26" a="1"/>
  <c r="DS540" i="26" s="1"/>
  <c r="DR540" i="26" a="1"/>
  <c r="DR540" i="26" s="1"/>
  <c r="DQ540" i="26" a="1"/>
  <c r="DQ540" i="26" s="1"/>
  <c r="DP540" i="26" a="1"/>
  <c r="DP540" i="26" s="1"/>
  <c r="DO540" i="26" a="1"/>
  <c r="DO540" i="26" s="1"/>
  <c r="DN540" i="26" a="1"/>
  <c r="DN540" i="26" s="1"/>
  <c r="DM540" i="26" a="1"/>
  <c r="DM540" i="26" s="1"/>
  <c r="DL540" i="26" a="1"/>
  <c r="DL540" i="26" s="1"/>
  <c r="DK540" i="26" a="1"/>
  <c r="DK540" i="26" s="1"/>
  <c r="DJ540" i="26" a="1"/>
  <c r="DJ540" i="26" s="1"/>
  <c r="DI540" i="26" a="1"/>
  <c r="DI540" i="26" s="1"/>
  <c r="DH540" i="26" a="1"/>
  <c r="DH540" i="26" s="1"/>
  <c r="DG540" i="26" a="1"/>
  <c r="DG540" i="26" s="1"/>
  <c r="DF540" i="26" a="1"/>
  <c r="DF540" i="26" s="1"/>
  <c r="DE540" i="26" a="1"/>
  <c r="DE540" i="26" s="1"/>
  <c r="DD540" i="26" a="1"/>
  <c r="DD540" i="26" s="1"/>
  <c r="DC540" i="26" a="1"/>
  <c r="DC540" i="26" s="1"/>
  <c r="DB540" i="26" a="1"/>
  <c r="DB540" i="26" s="1"/>
  <c r="DA540" i="26" a="1"/>
  <c r="DA540" i="26" s="1"/>
  <c r="CZ540" i="26" a="1"/>
  <c r="CZ540" i="26" s="1"/>
  <c r="CY540" i="26" a="1"/>
  <c r="CY540" i="26" s="1"/>
  <c r="CX540" i="26" a="1"/>
  <c r="CX540" i="26" s="1"/>
  <c r="CW540" i="26" a="1"/>
  <c r="CW540" i="26" s="1"/>
  <c r="CV540" i="26" a="1"/>
  <c r="CV540" i="26" s="1"/>
  <c r="CU540" i="26" a="1"/>
  <c r="CU540" i="26" s="1"/>
  <c r="CT540" i="26" a="1"/>
  <c r="CT540" i="26" s="1"/>
  <c r="CS540" i="26" a="1"/>
  <c r="CS540" i="26" s="1"/>
  <c r="CR540" i="26" a="1"/>
  <c r="CR540" i="26" s="1"/>
  <c r="CQ540" i="26" a="1"/>
  <c r="CQ540" i="26" s="1"/>
  <c r="CP540" i="26" a="1"/>
  <c r="CP540" i="26" s="1"/>
  <c r="CO540" i="26" a="1"/>
  <c r="CO540" i="26" s="1"/>
  <c r="CN540" i="26" a="1"/>
  <c r="CN540" i="26" s="1"/>
  <c r="CM540" i="26" a="1"/>
  <c r="CM540" i="26" s="1"/>
  <c r="CL540" i="26" a="1"/>
  <c r="CL540" i="26" s="1"/>
  <c r="CK540" i="26" a="1"/>
  <c r="CK540" i="26" s="1"/>
  <c r="CJ540" i="26" a="1"/>
  <c r="CJ540" i="26" s="1"/>
  <c r="CI540" i="26" a="1"/>
  <c r="CI540" i="26" s="1"/>
  <c r="CH540" i="26" a="1"/>
  <c r="CH540" i="26" s="1"/>
  <c r="CG540" i="26" a="1"/>
  <c r="CG540" i="26" s="1"/>
  <c r="CF540" i="26" a="1"/>
  <c r="CF540" i="26" s="1"/>
  <c r="CE540" i="26" a="1"/>
  <c r="CE540" i="26" s="1"/>
  <c r="CD540" i="26" a="1"/>
  <c r="CD540" i="26" s="1"/>
  <c r="CC540" i="26" a="1"/>
  <c r="CC540" i="26" s="1"/>
  <c r="CB540" i="26" a="1"/>
  <c r="CB540" i="26" s="1"/>
  <c r="CA540" i="26" a="1"/>
  <c r="CA540" i="26" s="1"/>
  <c r="BZ540" i="26" a="1"/>
  <c r="BZ540" i="26" s="1"/>
  <c r="BY540" i="26" a="1"/>
  <c r="BY540" i="26" s="1"/>
  <c r="BX540" i="26" a="1"/>
  <c r="BX540" i="26" s="1"/>
  <c r="BW540" i="26" a="1"/>
  <c r="BW540" i="26" s="1"/>
  <c r="BV540" i="26" a="1"/>
  <c r="BV540" i="26" s="1"/>
  <c r="BU540" i="26" a="1"/>
  <c r="BU540" i="26" s="1"/>
  <c r="BT540" i="26" a="1"/>
  <c r="BT540" i="26" s="1"/>
  <c r="BS540" i="26" a="1"/>
  <c r="BS540" i="26" s="1"/>
  <c r="BR540" i="26" a="1"/>
  <c r="BR540" i="26" s="1"/>
  <c r="BQ540" i="26" a="1"/>
  <c r="BQ540" i="26" s="1"/>
  <c r="BP540" i="26" a="1"/>
  <c r="BP540" i="26" s="1"/>
  <c r="BO540" i="26" a="1"/>
  <c r="BO540" i="26" s="1"/>
  <c r="BN540" i="26" a="1"/>
  <c r="BN540" i="26" s="1"/>
  <c r="BM540" i="26" a="1"/>
  <c r="BM540" i="26" s="1"/>
  <c r="BL540" i="26" a="1"/>
  <c r="BL540" i="26" s="1"/>
  <c r="BK540" i="26" a="1"/>
  <c r="BK540" i="26" s="1"/>
  <c r="BJ540" i="26" a="1"/>
  <c r="BJ540" i="26" s="1"/>
  <c r="BI540" i="26" a="1"/>
  <c r="BI540" i="26" s="1"/>
  <c r="BH540" i="26" a="1"/>
  <c r="BH540" i="26" s="1"/>
  <c r="BG540" i="26" a="1"/>
  <c r="BG540" i="26" s="1"/>
  <c r="BF540" i="26" a="1"/>
  <c r="BF540" i="26" s="1"/>
  <c r="BE540" i="26" a="1"/>
  <c r="BE540" i="26" s="1"/>
  <c r="BD540" i="26" a="1"/>
  <c r="BD540" i="26" s="1"/>
  <c r="BC540" i="26" a="1"/>
  <c r="BC540" i="26" s="1"/>
  <c r="BB540" i="26" a="1"/>
  <c r="BB540" i="26" s="1"/>
  <c r="BA540" i="26" a="1"/>
  <c r="BA540" i="26" s="1"/>
  <c r="AZ540" i="26" a="1"/>
  <c r="AZ540" i="26" s="1"/>
  <c r="AY540" i="26" a="1"/>
  <c r="AY540" i="26" s="1"/>
  <c r="AX540" i="26" a="1"/>
  <c r="AX540" i="26" s="1"/>
  <c r="AW540" i="26" a="1"/>
  <c r="AW540" i="26" s="1"/>
  <c r="AV540" i="26" a="1"/>
  <c r="AV540" i="26" s="1"/>
  <c r="AU540" i="26" a="1"/>
  <c r="AU540" i="26" s="1"/>
  <c r="AT540" i="26" a="1"/>
  <c r="AT540" i="26" s="1"/>
  <c r="AS540" i="26" a="1"/>
  <c r="AS540" i="26" s="1"/>
  <c r="AR540" i="26" a="1"/>
  <c r="AR540" i="26" s="1"/>
  <c r="AQ540" i="26" a="1"/>
  <c r="AQ540" i="26" s="1"/>
  <c r="AP540" i="26" a="1"/>
  <c r="AP540" i="26" s="1"/>
  <c r="AO540" i="26" a="1"/>
  <c r="AO540" i="26" s="1"/>
  <c r="AN540" i="26"/>
  <c r="AN540" i="26" a="1"/>
  <c r="AM540" i="26" a="1"/>
  <c r="AM540" i="26" s="1"/>
  <c r="AL540" i="26" a="1"/>
  <c r="AL540" i="26" s="1"/>
  <c r="AK540" i="26" a="1"/>
  <c r="AK540" i="26" s="1"/>
  <c r="AJ540" i="26" a="1"/>
  <c r="AJ540" i="26" s="1"/>
  <c r="AI540" i="26" a="1"/>
  <c r="AI540" i="26" s="1"/>
  <c r="AH540" i="26" a="1"/>
  <c r="AH540" i="26" s="1"/>
  <c r="AG540" i="26" a="1"/>
  <c r="AG540" i="26" s="1"/>
  <c r="AF540" i="26" a="1"/>
  <c r="AF540" i="26" s="1"/>
  <c r="AE540" i="26" a="1"/>
  <c r="AE540" i="26" s="1"/>
  <c r="AD540" i="26" a="1"/>
  <c r="AD540" i="26" s="1"/>
  <c r="AC540" i="26" a="1"/>
  <c r="AC540" i="26" s="1"/>
  <c r="AB540" i="26" a="1"/>
  <c r="AB540" i="26" s="1"/>
  <c r="AA540" i="26" a="1"/>
  <c r="AA540" i="26" s="1"/>
  <c r="Z540" i="26" a="1"/>
  <c r="Z540" i="26" s="1"/>
  <c r="Y540" i="26" a="1"/>
  <c r="Y540" i="26" s="1"/>
  <c r="X540" i="26" a="1"/>
  <c r="X540" i="26" s="1"/>
  <c r="W540" i="26" a="1"/>
  <c r="W540" i="26" s="1"/>
  <c r="V540" i="26" a="1"/>
  <c r="V540" i="26" s="1"/>
  <c r="U540" i="26" a="1"/>
  <c r="U540" i="26" s="1"/>
  <c r="T540" i="26" a="1"/>
  <c r="T540" i="26" s="1"/>
  <c r="S540" i="26" a="1"/>
  <c r="S540" i="26" s="1"/>
  <c r="R540" i="26" a="1"/>
  <c r="R540" i="26" s="1"/>
  <c r="Q540" i="26" a="1"/>
  <c r="Q540" i="26" s="1"/>
  <c r="P540" i="26" a="1"/>
  <c r="P540" i="26" s="1"/>
  <c r="O540" i="26" a="1"/>
  <c r="O540" i="26" s="1"/>
  <c r="N540" i="26" a="1"/>
  <c r="N540" i="26" s="1"/>
  <c r="M540" i="26" a="1"/>
  <c r="M540" i="26" s="1"/>
  <c r="L540" i="26" a="1"/>
  <c r="L540" i="26" s="1"/>
  <c r="K540" i="26" a="1"/>
  <c r="K540" i="26" s="1"/>
  <c r="J540" i="26" a="1"/>
  <c r="J540" i="26" s="1"/>
  <c r="I540" i="26" a="1"/>
  <c r="I540" i="26" s="1"/>
  <c r="H540" i="26" a="1"/>
  <c r="H540" i="26" s="1"/>
  <c r="G540" i="26" a="1"/>
  <c r="G540" i="26" s="1"/>
  <c r="F540" i="26" a="1"/>
  <c r="F540" i="26" s="1"/>
  <c r="E540" i="26" a="1"/>
  <c r="E540" i="26" s="1"/>
  <c r="D540" i="26" a="1"/>
  <c r="D540" i="26" s="1"/>
  <c r="IE519" i="26"/>
  <c r="ID519" i="26"/>
  <c r="IC519" i="26"/>
  <c r="IB519" i="26"/>
  <c r="IA519" i="26"/>
  <c r="HZ519" i="26"/>
  <c r="HY519" i="26"/>
  <c r="HX519" i="26"/>
  <c r="HW519" i="26"/>
  <c r="HV519" i="26"/>
  <c r="HU519" i="26"/>
  <c r="HT519" i="26"/>
  <c r="HS519" i="26"/>
  <c r="HR519" i="26"/>
  <c r="HQ519" i="26"/>
  <c r="HP519" i="26"/>
  <c r="HO519" i="26"/>
  <c r="HN519" i="26"/>
  <c r="HM519" i="26"/>
  <c r="HL519" i="26"/>
  <c r="HK519" i="26"/>
  <c r="HJ519" i="26"/>
  <c r="HI519" i="26"/>
  <c r="HH519" i="26"/>
  <c r="HG519" i="26"/>
  <c r="HF519" i="26"/>
  <c r="HE519" i="26"/>
  <c r="HD519" i="26"/>
  <c r="HC519" i="26"/>
  <c r="HB519" i="26"/>
  <c r="HA519" i="26"/>
  <c r="GZ519" i="26"/>
  <c r="GY519" i="26"/>
  <c r="GX519" i="26"/>
  <c r="GW519" i="26"/>
  <c r="GV519" i="26"/>
  <c r="GU519" i="26"/>
  <c r="GT519" i="26"/>
  <c r="GS519" i="26"/>
  <c r="GR519" i="26"/>
  <c r="GQ519" i="26"/>
  <c r="GP519" i="26"/>
  <c r="GO519" i="26"/>
  <c r="GN519" i="26"/>
  <c r="GM519" i="26"/>
  <c r="GL519" i="26"/>
  <c r="GK519" i="26"/>
  <c r="GJ519" i="26"/>
  <c r="GI519" i="26"/>
  <c r="GH519" i="26"/>
  <c r="GG519" i="26"/>
  <c r="GF519" i="26"/>
  <c r="GE519" i="26"/>
  <c r="GD519" i="26"/>
  <c r="GC519" i="26"/>
  <c r="GB519" i="26"/>
  <c r="GA519" i="26"/>
  <c r="FZ519" i="26"/>
  <c r="FY519" i="26"/>
  <c r="FX519" i="26"/>
  <c r="FW519" i="26"/>
  <c r="FV519" i="26"/>
  <c r="FU519" i="26"/>
  <c r="FT519" i="26"/>
  <c r="FS519" i="26"/>
  <c r="FR519" i="26"/>
  <c r="FQ519" i="26"/>
  <c r="FP519" i="26"/>
  <c r="FO519" i="26"/>
  <c r="FN519" i="26"/>
  <c r="FM519" i="26"/>
  <c r="FL519" i="26"/>
  <c r="FK519" i="26"/>
  <c r="FJ519" i="26"/>
  <c r="FI519" i="26"/>
  <c r="FH519" i="26"/>
  <c r="FG519" i="26"/>
  <c r="FF519" i="26"/>
  <c r="FE519" i="26"/>
  <c r="FD519" i="26"/>
  <c r="FC519" i="26"/>
  <c r="FB519" i="26"/>
  <c r="FA519" i="26"/>
  <c r="EZ519" i="26"/>
  <c r="EY519" i="26"/>
  <c r="EX519" i="26"/>
  <c r="EW519" i="26"/>
  <c r="EV519" i="26"/>
  <c r="EU519" i="26"/>
  <c r="ET519" i="26"/>
  <c r="ES519" i="26"/>
  <c r="ER519" i="26"/>
  <c r="EQ519" i="26"/>
  <c r="EP519" i="26"/>
  <c r="EO519" i="26"/>
  <c r="EN519" i="26"/>
  <c r="EM519" i="26"/>
  <c r="EL519" i="26"/>
  <c r="EK519" i="26"/>
  <c r="EJ519" i="26"/>
  <c r="EI519" i="26"/>
  <c r="EH519" i="26"/>
  <c r="EG519" i="26"/>
  <c r="EF519" i="26"/>
  <c r="EE519" i="26"/>
  <c r="ED519" i="26"/>
  <c r="EC519" i="26"/>
  <c r="EB519" i="26"/>
  <c r="EA519" i="26"/>
  <c r="DZ519" i="26"/>
  <c r="DY519" i="26"/>
  <c r="DX519" i="26"/>
  <c r="DW519" i="26"/>
  <c r="DV519" i="26"/>
  <c r="DU519" i="26"/>
  <c r="DT519" i="26"/>
  <c r="DS519" i="26"/>
  <c r="DR519" i="26"/>
  <c r="DQ519" i="26"/>
  <c r="DP519" i="26"/>
  <c r="DO519" i="26"/>
  <c r="DN519" i="26"/>
  <c r="DM519" i="26"/>
  <c r="DL519" i="26"/>
  <c r="DK519" i="26"/>
  <c r="DJ519" i="26"/>
  <c r="DI519" i="26"/>
  <c r="DH519" i="26"/>
  <c r="DG519" i="26"/>
  <c r="DF519" i="26"/>
  <c r="DE519" i="26"/>
  <c r="DD519" i="26"/>
  <c r="DC519" i="26"/>
  <c r="DB519" i="26"/>
  <c r="DA519" i="26"/>
  <c r="CZ519" i="26"/>
  <c r="CY519" i="26"/>
  <c r="CX519" i="26"/>
  <c r="CW519" i="26"/>
  <c r="CV519" i="26"/>
  <c r="CU519" i="26"/>
  <c r="CT519" i="26"/>
  <c r="CS519" i="26"/>
  <c r="CR519" i="26"/>
  <c r="CQ519" i="26"/>
  <c r="CP519" i="26"/>
  <c r="CO519" i="26"/>
  <c r="CN519" i="26"/>
  <c r="CM519" i="26"/>
  <c r="CL519" i="26"/>
  <c r="CK519" i="26"/>
  <c r="CJ519" i="26"/>
  <c r="CI519" i="26"/>
  <c r="CH519" i="26"/>
  <c r="CG519" i="26"/>
  <c r="CF519" i="26"/>
  <c r="CE519" i="26"/>
  <c r="CD519" i="26"/>
  <c r="CC519" i="26"/>
  <c r="CB519" i="26"/>
  <c r="CA519" i="26"/>
  <c r="BZ519" i="26"/>
  <c r="BY519" i="26"/>
  <c r="BX519" i="26"/>
  <c r="BW519" i="26"/>
  <c r="BV519" i="26"/>
  <c r="BU519" i="26"/>
  <c r="BT519" i="26"/>
  <c r="BS519" i="26"/>
  <c r="BR519" i="26"/>
  <c r="BQ519" i="26"/>
  <c r="BP519" i="26"/>
  <c r="BO519" i="26"/>
  <c r="BN519" i="26"/>
  <c r="BM519" i="26"/>
  <c r="BL519" i="26"/>
  <c r="BK519" i="26"/>
  <c r="BJ519" i="26"/>
  <c r="BI519" i="26"/>
  <c r="BH519" i="26"/>
  <c r="BG519" i="26"/>
  <c r="BF519" i="26"/>
  <c r="BE519" i="26"/>
  <c r="BD519" i="26"/>
  <c r="BC519" i="26"/>
  <c r="BB519" i="26"/>
  <c r="BA519" i="26"/>
  <c r="AZ519" i="26"/>
  <c r="AY519" i="26"/>
  <c r="AX519" i="26"/>
  <c r="AW519" i="26"/>
  <c r="AV519" i="26"/>
  <c r="AU519" i="26"/>
  <c r="AT519" i="26"/>
  <c r="AS519" i="26"/>
  <c r="AR519" i="26"/>
  <c r="AQ519" i="26"/>
  <c r="AP519" i="26"/>
  <c r="AO519" i="26"/>
  <c r="AN519" i="26"/>
  <c r="AM519" i="26"/>
  <c r="AL519" i="26"/>
  <c r="AK519" i="26"/>
  <c r="AJ519" i="26"/>
  <c r="AI519" i="26"/>
  <c r="AH519" i="26"/>
  <c r="AG519" i="26"/>
  <c r="AF519" i="26"/>
  <c r="AE519" i="26"/>
  <c r="AD519" i="26"/>
  <c r="AC519" i="26"/>
  <c r="AB519" i="26"/>
  <c r="AA519" i="26"/>
  <c r="Z519" i="26"/>
  <c r="Y519" i="26"/>
  <c r="X519" i="26"/>
  <c r="W519" i="26"/>
  <c r="V519" i="26"/>
  <c r="U519" i="26"/>
  <c r="T519" i="26"/>
  <c r="S519" i="26"/>
  <c r="R519" i="26"/>
  <c r="Q519" i="26"/>
  <c r="P519" i="26"/>
  <c r="O519" i="26"/>
  <c r="N519" i="26"/>
  <c r="M519" i="26"/>
  <c r="L519" i="26"/>
  <c r="K519" i="26"/>
  <c r="J519" i="26"/>
  <c r="I519" i="26"/>
  <c r="H519" i="26"/>
  <c r="G519" i="26"/>
  <c r="F519" i="26"/>
  <c r="E519" i="26"/>
  <c r="D519" i="26"/>
  <c r="IE518" i="26" a="1"/>
  <c r="IE518" i="26" s="1"/>
  <c r="ID518" i="26" a="1"/>
  <c r="ID518" i="26" s="1"/>
  <c r="IC518" i="26" a="1"/>
  <c r="IC518" i="26" s="1"/>
  <c r="IB518" i="26" a="1"/>
  <c r="IB518" i="26" s="1"/>
  <c r="IA518" i="26" a="1"/>
  <c r="IA518" i="26" s="1"/>
  <c r="HZ518" i="26" a="1"/>
  <c r="HZ518" i="26" s="1"/>
  <c r="HY518" i="26" a="1"/>
  <c r="HY518" i="26" s="1"/>
  <c r="HX518" i="26" a="1"/>
  <c r="HX518" i="26" s="1"/>
  <c r="HW518" i="26" a="1"/>
  <c r="HW518" i="26" s="1"/>
  <c r="HV518" i="26" a="1"/>
  <c r="HV518" i="26" s="1"/>
  <c r="HU518" i="26" a="1"/>
  <c r="HU518" i="26" s="1"/>
  <c r="HT518" i="26" a="1"/>
  <c r="HT518" i="26" s="1"/>
  <c r="HS518" i="26" a="1"/>
  <c r="HS518" i="26" s="1"/>
  <c r="HR518" i="26" a="1"/>
  <c r="HR518" i="26" s="1"/>
  <c r="HQ518" i="26" a="1"/>
  <c r="HQ518" i="26" s="1"/>
  <c r="HP518" i="26" a="1"/>
  <c r="HP518" i="26" s="1"/>
  <c r="HO518" i="26" a="1"/>
  <c r="HO518" i="26" s="1"/>
  <c r="HN518" i="26" a="1"/>
  <c r="HN518" i="26" s="1"/>
  <c r="HM518" i="26" a="1"/>
  <c r="HM518" i="26" s="1"/>
  <c r="HL518" i="26" a="1"/>
  <c r="HL518" i="26" s="1"/>
  <c r="HK518" i="26" a="1"/>
  <c r="HK518" i="26" s="1"/>
  <c r="HJ518" i="26" a="1"/>
  <c r="HJ518" i="26" s="1"/>
  <c r="HI518" i="26" a="1"/>
  <c r="HI518" i="26" s="1"/>
  <c r="HH518" i="26" a="1"/>
  <c r="HH518" i="26" s="1"/>
  <c r="HG518" i="26" a="1"/>
  <c r="HG518" i="26" s="1"/>
  <c r="HF518" i="26" a="1"/>
  <c r="HF518" i="26" s="1"/>
  <c r="HE518" i="26" a="1"/>
  <c r="HE518" i="26" s="1"/>
  <c r="HD518" i="26" a="1"/>
  <c r="HD518" i="26" s="1"/>
  <c r="HC518" i="26" a="1"/>
  <c r="HC518" i="26" s="1"/>
  <c r="HB518" i="26" a="1"/>
  <c r="HB518" i="26" s="1"/>
  <c r="HA518" i="26" a="1"/>
  <c r="HA518" i="26" s="1"/>
  <c r="GZ518" i="26" a="1"/>
  <c r="GZ518" i="26" s="1"/>
  <c r="GY518" i="26" a="1"/>
  <c r="GY518" i="26" s="1"/>
  <c r="GX518" i="26" a="1"/>
  <c r="GX518" i="26" s="1"/>
  <c r="GW518" i="26" a="1"/>
  <c r="GW518" i="26" s="1"/>
  <c r="GV518" i="26" a="1"/>
  <c r="GV518" i="26" s="1"/>
  <c r="GU518" i="26" a="1"/>
  <c r="GU518" i="26" s="1"/>
  <c r="GT518" i="26" a="1"/>
  <c r="GT518" i="26" s="1"/>
  <c r="GS518" i="26" a="1"/>
  <c r="GS518" i="26" s="1"/>
  <c r="GR518" i="26" a="1"/>
  <c r="GR518" i="26" s="1"/>
  <c r="GQ518" i="26" a="1"/>
  <c r="GQ518" i="26" s="1"/>
  <c r="GP518" i="26" a="1"/>
  <c r="GP518" i="26" s="1"/>
  <c r="GO518" i="26" a="1"/>
  <c r="GO518" i="26" s="1"/>
  <c r="GN518" i="26" a="1"/>
  <c r="GN518" i="26" s="1"/>
  <c r="GM518" i="26" a="1"/>
  <c r="GM518" i="26" s="1"/>
  <c r="GL518" i="26" a="1"/>
  <c r="GL518" i="26" s="1"/>
  <c r="GK518" i="26" a="1"/>
  <c r="GK518" i="26" s="1"/>
  <c r="GJ518" i="26" a="1"/>
  <c r="GJ518" i="26" s="1"/>
  <c r="GI518" i="26" a="1"/>
  <c r="GI518" i="26" s="1"/>
  <c r="GH518" i="26" a="1"/>
  <c r="GH518" i="26" s="1"/>
  <c r="GG518" i="26" a="1"/>
  <c r="GG518" i="26" s="1"/>
  <c r="GF518" i="26" a="1"/>
  <c r="GF518" i="26" s="1"/>
  <c r="GE518" i="26" a="1"/>
  <c r="GE518" i="26" s="1"/>
  <c r="GD518" i="26" a="1"/>
  <c r="GD518" i="26" s="1"/>
  <c r="GC518" i="26" a="1"/>
  <c r="GC518" i="26" s="1"/>
  <c r="GB518" i="26" a="1"/>
  <c r="GB518" i="26" s="1"/>
  <c r="GA518" i="26" a="1"/>
  <c r="GA518" i="26" s="1"/>
  <c r="FZ518" i="26" a="1"/>
  <c r="FZ518" i="26" s="1"/>
  <c r="FY518" i="26" a="1"/>
  <c r="FY518" i="26" s="1"/>
  <c r="FX518" i="26" a="1"/>
  <c r="FX518" i="26" s="1"/>
  <c r="FW518" i="26" a="1"/>
  <c r="FW518" i="26" s="1"/>
  <c r="FV518" i="26" a="1"/>
  <c r="FV518" i="26" s="1"/>
  <c r="FU518" i="26" a="1"/>
  <c r="FU518" i="26" s="1"/>
  <c r="FT518" i="26" a="1"/>
  <c r="FT518" i="26" s="1"/>
  <c r="FS518" i="26" a="1"/>
  <c r="FS518" i="26" s="1"/>
  <c r="FR518" i="26" a="1"/>
  <c r="FR518" i="26" s="1"/>
  <c r="FQ518" i="26" a="1"/>
  <c r="FQ518" i="26" s="1"/>
  <c r="FP518" i="26" a="1"/>
  <c r="FP518" i="26" s="1"/>
  <c r="FO518" i="26" a="1"/>
  <c r="FO518" i="26" s="1"/>
  <c r="FN518" i="26" a="1"/>
  <c r="FN518" i="26" s="1"/>
  <c r="FM518" i="26" a="1"/>
  <c r="FM518" i="26" s="1"/>
  <c r="FL518" i="26" a="1"/>
  <c r="FL518" i="26" s="1"/>
  <c r="FK518" i="26" a="1"/>
  <c r="FK518" i="26" s="1"/>
  <c r="FJ518" i="26" a="1"/>
  <c r="FJ518" i="26" s="1"/>
  <c r="FI518" i="26" a="1"/>
  <c r="FI518" i="26" s="1"/>
  <c r="FH518" i="26" a="1"/>
  <c r="FH518" i="26" s="1"/>
  <c r="FG518" i="26" a="1"/>
  <c r="FG518" i="26" s="1"/>
  <c r="FF518" i="26" a="1"/>
  <c r="FF518" i="26" s="1"/>
  <c r="FE518" i="26" a="1"/>
  <c r="FE518" i="26" s="1"/>
  <c r="FD518" i="26" a="1"/>
  <c r="FD518" i="26" s="1"/>
  <c r="FC518" i="26" a="1"/>
  <c r="FC518" i="26" s="1"/>
  <c r="FB518" i="26" a="1"/>
  <c r="FB518" i="26" s="1"/>
  <c r="FA518" i="26" a="1"/>
  <c r="FA518" i="26" s="1"/>
  <c r="EZ518" i="26" a="1"/>
  <c r="EZ518" i="26" s="1"/>
  <c r="EY518" i="26" a="1"/>
  <c r="EY518" i="26" s="1"/>
  <c r="EX518" i="26" a="1"/>
  <c r="EX518" i="26" s="1"/>
  <c r="EW518" i="26" a="1"/>
  <c r="EW518" i="26" s="1"/>
  <c r="EV518" i="26" a="1"/>
  <c r="EV518" i="26" s="1"/>
  <c r="EU518" i="26" a="1"/>
  <c r="EU518" i="26" s="1"/>
  <c r="ET518" i="26" a="1"/>
  <c r="ET518" i="26" s="1"/>
  <c r="ES518" i="26" a="1"/>
  <c r="ES518" i="26" s="1"/>
  <c r="ER518" i="26" a="1"/>
  <c r="ER518" i="26" s="1"/>
  <c r="EQ518" i="26" a="1"/>
  <c r="EQ518" i="26" s="1"/>
  <c r="EP518" i="26" a="1"/>
  <c r="EP518" i="26" s="1"/>
  <c r="EO518" i="26" a="1"/>
  <c r="EO518" i="26" s="1"/>
  <c r="EN518" i="26" a="1"/>
  <c r="EN518" i="26" s="1"/>
  <c r="EM518" i="26" a="1"/>
  <c r="EM518" i="26" s="1"/>
  <c r="EL518" i="26" a="1"/>
  <c r="EL518" i="26" s="1"/>
  <c r="EK518" i="26" a="1"/>
  <c r="EK518" i="26" s="1"/>
  <c r="EJ518" i="26" a="1"/>
  <c r="EJ518" i="26" s="1"/>
  <c r="EI518" i="26" a="1"/>
  <c r="EI518" i="26" s="1"/>
  <c r="EH518" i="26" a="1"/>
  <c r="EH518" i="26" s="1"/>
  <c r="EG518" i="26" a="1"/>
  <c r="EG518" i="26" s="1"/>
  <c r="EF518" i="26" a="1"/>
  <c r="EF518" i="26" s="1"/>
  <c r="EE518" i="26" a="1"/>
  <c r="EE518" i="26" s="1"/>
  <c r="ED518" i="26" a="1"/>
  <c r="ED518" i="26" s="1"/>
  <c r="EC518" i="26" a="1"/>
  <c r="EC518" i="26" s="1"/>
  <c r="EB518" i="26" a="1"/>
  <c r="EB518" i="26" s="1"/>
  <c r="EA518" i="26" a="1"/>
  <c r="EA518" i="26" s="1"/>
  <c r="DZ518" i="26" a="1"/>
  <c r="DZ518" i="26" s="1"/>
  <c r="DY518" i="26" a="1"/>
  <c r="DY518" i="26" s="1"/>
  <c r="DX518" i="26" a="1"/>
  <c r="DX518" i="26" s="1"/>
  <c r="DW518" i="26" a="1"/>
  <c r="DW518" i="26" s="1"/>
  <c r="DV518" i="26" a="1"/>
  <c r="DV518" i="26" s="1"/>
  <c r="DU518" i="26" a="1"/>
  <c r="DU518" i="26" s="1"/>
  <c r="DT518" i="26" a="1"/>
  <c r="DT518" i="26" s="1"/>
  <c r="DS518" i="26" a="1"/>
  <c r="DS518" i="26" s="1"/>
  <c r="DR518" i="26" a="1"/>
  <c r="DR518" i="26" s="1"/>
  <c r="DQ518" i="26" a="1"/>
  <c r="DQ518" i="26" s="1"/>
  <c r="DP518" i="26" a="1"/>
  <c r="DP518" i="26" s="1"/>
  <c r="DO518" i="26" a="1"/>
  <c r="DO518" i="26" s="1"/>
  <c r="DN518" i="26" a="1"/>
  <c r="DN518" i="26" s="1"/>
  <c r="DM518" i="26" a="1"/>
  <c r="DM518" i="26" s="1"/>
  <c r="DL518" i="26" a="1"/>
  <c r="DL518" i="26" s="1"/>
  <c r="DK518" i="26" a="1"/>
  <c r="DK518" i="26" s="1"/>
  <c r="DJ518" i="26" a="1"/>
  <c r="DJ518" i="26" s="1"/>
  <c r="DI518" i="26" a="1"/>
  <c r="DI518" i="26" s="1"/>
  <c r="DH518" i="26"/>
  <c r="DH518" i="26" a="1"/>
  <c r="DG518" i="26" a="1"/>
  <c r="DG518" i="26" s="1"/>
  <c r="DF518" i="26" a="1"/>
  <c r="DF518" i="26" s="1"/>
  <c r="DE518" i="26" a="1"/>
  <c r="DE518" i="26" s="1"/>
  <c r="DD518" i="26" a="1"/>
  <c r="DD518" i="26" s="1"/>
  <c r="DC518" i="26" a="1"/>
  <c r="DC518" i="26" s="1"/>
  <c r="DB518" i="26" a="1"/>
  <c r="DB518" i="26" s="1"/>
  <c r="DA518" i="26" a="1"/>
  <c r="DA518" i="26" s="1"/>
  <c r="CZ518" i="26" a="1"/>
  <c r="CZ518" i="26" s="1"/>
  <c r="CY518" i="26" a="1"/>
  <c r="CY518" i="26" s="1"/>
  <c r="CX518" i="26" a="1"/>
  <c r="CX518" i="26" s="1"/>
  <c r="CW518" i="26" a="1"/>
  <c r="CW518" i="26" s="1"/>
  <c r="CV518" i="26" a="1"/>
  <c r="CV518" i="26" s="1"/>
  <c r="CU518" i="26" a="1"/>
  <c r="CU518" i="26" s="1"/>
  <c r="CT518" i="26" a="1"/>
  <c r="CT518" i="26" s="1"/>
  <c r="CS518" i="26" a="1"/>
  <c r="CS518" i="26" s="1"/>
  <c r="CR518" i="26" a="1"/>
  <c r="CR518" i="26" s="1"/>
  <c r="CQ518" i="26" a="1"/>
  <c r="CQ518" i="26" s="1"/>
  <c r="CP518" i="26" a="1"/>
  <c r="CP518" i="26" s="1"/>
  <c r="CO518" i="26" a="1"/>
  <c r="CO518" i="26" s="1"/>
  <c r="CN518" i="26" a="1"/>
  <c r="CN518" i="26" s="1"/>
  <c r="CM518" i="26" a="1"/>
  <c r="CM518" i="26" s="1"/>
  <c r="CL518" i="26" a="1"/>
  <c r="CL518" i="26" s="1"/>
  <c r="CK518" i="26" a="1"/>
  <c r="CK518" i="26" s="1"/>
  <c r="CJ518" i="26" a="1"/>
  <c r="CJ518" i="26" s="1"/>
  <c r="CI518" i="26" a="1"/>
  <c r="CI518" i="26" s="1"/>
  <c r="CH518" i="26" a="1"/>
  <c r="CH518" i="26" s="1"/>
  <c r="CG518" i="26" a="1"/>
  <c r="CG518" i="26" s="1"/>
  <c r="CF518" i="26" a="1"/>
  <c r="CF518" i="26" s="1"/>
  <c r="CE518" i="26" a="1"/>
  <c r="CE518" i="26" s="1"/>
  <c r="CD518" i="26" a="1"/>
  <c r="CD518" i="26" s="1"/>
  <c r="CC518" i="26"/>
  <c r="CC518" i="26" a="1"/>
  <c r="CB518" i="26" a="1"/>
  <c r="CB518" i="26" s="1"/>
  <c r="CA518" i="26" a="1"/>
  <c r="CA518" i="26" s="1"/>
  <c r="BZ518" i="26" a="1"/>
  <c r="BZ518" i="26" s="1"/>
  <c r="BY518" i="26" a="1"/>
  <c r="BY518" i="26" s="1"/>
  <c r="BX518" i="26" a="1"/>
  <c r="BX518" i="26" s="1"/>
  <c r="BW518" i="26" a="1"/>
  <c r="BW518" i="26" s="1"/>
  <c r="BV518" i="26" a="1"/>
  <c r="BV518" i="26" s="1"/>
  <c r="BU518" i="26" a="1"/>
  <c r="BU518" i="26" s="1"/>
  <c r="BT518" i="26" a="1"/>
  <c r="BT518" i="26" s="1"/>
  <c r="BS518" i="26" a="1"/>
  <c r="BS518" i="26" s="1"/>
  <c r="BR518" i="26" a="1"/>
  <c r="BR518" i="26" s="1"/>
  <c r="BQ518" i="26" a="1"/>
  <c r="BQ518" i="26" s="1"/>
  <c r="BP518" i="26" a="1"/>
  <c r="BP518" i="26" s="1"/>
  <c r="BO518" i="26" a="1"/>
  <c r="BO518" i="26" s="1"/>
  <c r="BN518" i="26" a="1"/>
  <c r="BN518" i="26" s="1"/>
  <c r="BM518" i="26" a="1"/>
  <c r="BM518" i="26" s="1"/>
  <c r="BL518" i="26" a="1"/>
  <c r="BL518" i="26" s="1"/>
  <c r="BK518" i="26" a="1"/>
  <c r="BK518" i="26" s="1"/>
  <c r="BJ518" i="26" a="1"/>
  <c r="BJ518" i="26" s="1"/>
  <c r="BI518" i="26" a="1"/>
  <c r="BI518" i="26" s="1"/>
  <c r="BH518" i="26" a="1"/>
  <c r="BH518" i="26" s="1"/>
  <c r="BG518" i="26" a="1"/>
  <c r="BG518" i="26" s="1"/>
  <c r="BF518" i="26" a="1"/>
  <c r="BF518" i="26" s="1"/>
  <c r="BE518" i="26" a="1"/>
  <c r="BE518" i="26" s="1"/>
  <c r="BD518" i="26" a="1"/>
  <c r="BD518" i="26" s="1"/>
  <c r="BC518" i="26" a="1"/>
  <c r="BC518" i="26" s="1"/>
  <c r="BB518" i="26" a="1"/>
  <c r="BB518" i="26" s="1"/>
  <c r="BA518" i="26" a="1"/>
  <c r="BA518" i="26" s="1"/>
  <c r="AZ518" i="26" a="1"/>
  <c r="AZ518" i="26" s="1"/>
  <c r="AY518" i="26" a="1"/>
  <c r="AY518" i="26" s="1"/>
  <c r="AX518" i="26" a="1"/>
  <c r="AX518" i="26" s="1"/>
  <c r="AW518" i="26" a="1"/>
  <c r="AW518" i="26" s="1"/>
  <c r="AV518" i="26" a="1"/>
  <c r="AV518" i="26" s="1"/>
  <c r="AU518" i="26" a="1"/>
  <c r="AU518" i="26" s="1"/>
  <c r="AT518" i="26" a="1"/>
  <c r="AT518" i="26" s="1"/>
  <c r="AS518" i="26" a="1"/>
  <c r="AS518" i="26" s="1"/>
  <c r="AR518" i="26" a="1"/>
  <c r="AR518" i="26" s="1"/>
  <c r="AQ518" i="26" a="1"/>
  <c r="AQ518" i="26" s="1"/>
  <c r="AP518" i="26" a="1"/>
  <c r="AP518" i="26" s="1"/>
  <c r="AO518" i="26" a="1"/>
  <c r="AO518" i="26" s="1"/>
  <c r="AN518" i="26" a="1"/>
  <c r="AN518" i="26" s="1"/>
  <c r="AM518" i="26" a="1"/>
  <c r="AM518" i="26" s="1"/>
  <c r="AL518" i="26" a="1"/>
  <c r="AL518" i="26" s="1"/>
  <c r="AK518" i="26" a="1"/>
  <c r="AK518" i="26" s="1"/>
  <c r="AJ518" i="26" a="1"/>
  <c r="AJ518" i="26" s="1"/>
  <c r="AI518" i="26" a="1"/>
  <c r="AI518" i="26" s="1"/>
  <c r="AH518" i="26" a="1"/>
  <c r="AH518" i="26" s="1"/>
  <c r="AG518" i="26" a="1"/>
  <c r="AG518" i="26" s="1"/>
  <c r="AF518" i="26" a="1"/>
  <c r="AF518" i="26" s="1"/>
  <c r="AE518" i="26" a="1"/>
  <c r="AE518" i="26" s="1"/>
  <c r="AD518" i="26" a="1"/>
  <c r="AD518" i="26" s="1"/>
  <c r="AC518" i="26" a="1"/>
  <c r="AC518" i="26" s="1"/>
  <c r="AB518" i="26" a="1"/>
  <c r="AB518" i="26" s="1"/>
  <c r="AA518" i="26" a="1"/>
  <c r="AA518" i="26" s="1"/>
  <c r="Z518" i="26"/>
  <c r="Z518" i="26" a="1"/>
  <c r="Y518" i="26" a="1"/>
  <c r="Y518" i="26" s="1"/>
  <c r="X518" i="26" a="1"/>
  <c r="X518" i="26" s="1"/>
  <c r="W518" i="26" a="1"/>
  <c r="W518" i="26" s="1"/>
  <c r="V518" i="26" a="1"/>
  <c r="V518" i="26" s="1"/>
  <c r="U518" i="26" a="1"/>
  <c r="U518" i="26" s="1"/>
  <c r="T518" i="26" a="1"/>
  <c r="T518" i="26" s="1"/>
  <c r="S518" i="26" a="1"/>
  <c r="S518" i="26" s="1"/>
  <c r="R518" i="26" a="1"/>
  <c r="R518" i="26" s="1"/>
  <c r="Q518" i="26" a="1"/>
  <c r="Q518" i="26" s="1"/>
  <c r="P518" i="26" a="1"/>
  <c r="P518" i="26" s="1"/>
  <c r="O518" i="26" a="1"/>
  <c r="O518" i="26" s="1"/>
  <c r="N518" i="26"/>
  <c r="N518" i="26" a="1"/>
  <c r="M518" i="26" a="1"/>
  <c r="M518" i="26" s="1"/>
  <c r="L518" i="26" a="1"/>
  <c r="L518" i="26" s="1"/>
  <c r="K518" i="26" a="1"/>
  <c r="K518" i="26" s="1"/>
  <c r="J518" i="26" a="1"/>
  <c r="J518" i="26" s="1"/>
  <c r="I518" i="26" a="1"/>
  <c r="I518" i="26" s="1"/>
  <c r="H518" i="26" a="1"/>
  <c r="H518" i="26" s="1"/>
  <c r="G518" i="26" a="1"/>
  <c r="G518" i="26" s="1"/>
  <c r="F518" i="26" a="1"/>
  <c r="F518" i="26" s="1"/>
  <c r="E518" i="26" a="1"/>
  <c r="E518" i="26" s="1"/>
  <c r="D518" i="26" a="1"/>
  <c r="D518" i="26" s="1"/>
  <c r="IE517" i="26" a="1"/>
  <c r="IE517" i="26" s="1"/>
  <c r="ID517" i="26" a="1"/>
  <c r="ID517" i="26" s="1"/>
  <c r="IC517" i="26" a="1"/>
  <c r="IC517" i="26" s="1"/>
  <c r="IB517" i="26" a="1"/>
  <c r="IB517" i="26" s="1"/>
  <c r="IA517" i="26" a="1"/>
  <c r="IA517" i="26" s="1"/>
  <c r="HZ517" i="26" a="1"/>
  <c r="HZ517" i="26" s="1"/>
  <c r="HY517" i="26" a="1"/>
  <c r="HY517" i="26" s="1"/>
  <c r="HX517" i="26" a="1"/>
  <c r="HX517" i="26" s="1"/>
  <c r="HW517" i="26" a="1"/>
  <c r="HW517" i="26" s="1"/>
  <c r="HV517" i="26" a="1"/>
  <c r="HV517" i="26" s="1"/>
  <c r="HU517" i="26" a="1"/>
  <c r="HU517" i="26" s="1"/>
  <c r="HT517" i="26" a="1"/>
  <c r="HT517" i="26" s="1"/>
  <c r="HS517" i="26" a="1"/>
  <c r="HS517" i="26" s="1"/>
  <c r="HR517" i="26" a="1"/>
  <c r="HR517" i="26" s="1"/>
  <c r="HQ517" i="26" a="1"/>
  <c r="HQ517" i="26" s="1"/>
  <c r="HP517" i="26" a="1"/>
  <c r="HP517" i="26" s="1"/>
  <c r="HO517" i="26" a="1"/>
  <c r="HO517" i="26" s="1"/>
  <c r="HN517" i="26" a="1"/>
  <c r="HN517" i="26" s="1"/>
  <c r="HM517" i="26" a="1"/>
  <c r="HM517" i="26" s="1"/>
  <c r="HL517" i="26" a="1"/>
  <c r="HL517" i="26" s="1"/>
  <c r="HK517" i="26" a="1"/>
  <c r="HK517" i="26" s="1"/>
  <c r="HJ517" i="26" a="1"/>
  <c r="HJ517" i="26" s="1"/>
  <c r="HI517" i="26" a="1"/>
  <c r="HI517" i="26" s="1"/>
  <c r="HH517" i="26" a="1"/>
  <c r="HH517" i="26" s="1"/>
  <c r="HG517" i="26" a="1"/>
  <c r="HG517" i="26" s="1"/>
  <c r="HF517" i="26" a="1"/>
  <c r="HF517" i="26" s="1"/>
  <c r="HE517" i="26" a="1"/>
  <c r="HE517" i="26" s="1"/>
  <c r="HD517" i="26" a="1"/>
  <c r="HD517" i="26" s="1"/>
  <c r="HC517" i="26" a="1"/>
  <c r="HC517" i="26" s="1"/>
  <c r="HB517" i="26" a="1"/>
  <c r="HB517" i="26" s="1"/>
  <c r="HA517" i="26" a="1"/>
  <c r="HA517" i="26" s="1"/>
  <c r="GZ517" i="26" a="1"/>
  <c r="GZ517" i="26" s="1"/>
  <c r="GY517" i="26" a="1"/>
  <c r="GY517" i="26" s="1"/>
  <c r="GX517" i="26" a="1"/>
  <c r="GX517" i="26" s="1"/>
  <c r="GW517" i="26" a="1"/>
  <c r="GW517" i="26" s="1"/>
  <c r="GV517" i="26" a="1"/>
  <c r="GV517" i="26" s="1"/>
  <c r="GU517" i="26" a="1"/>
  <c r="GU517" i="26" s="1"/>
  <c r="GT517" i="26" a="1"/>
  <c r="GT517" i="26" s="1"/>
  <c r="GS517" i="26" a="1"/>
  <c r="GS517" i="26" s="1"/>
  <c r="GR517" i="26" a="1"/>
  <c r="GR517" i="26" s="1"/>
  <c r="GQ517" i="26" a="1"/>
  <c r="GQ517" i="26" s="1"/>
  <c r="GP517" i="26" a="1"/>
  <c r="GP517" i="26" s="1"/>
  <c r="GO517" i="26" a="1"/>
  <c r="GO517" i="26" s="1"/>
  <c r="GN517" i="26" a="1"/>
  <c r="GN517" i="26" s="1"/>
  <c r="GM517" i="26" a="1"/>
  <c r="GM517" i="26" s="1"/>
  <c r="GL517" i="26" a="1"/>
  <c r="GL517" i="26" s="1"/>
  <c r="GK517" i="26" a="1"/>
  <c r="GK517" i="26" s="1"/>
  <c r="GJ517" i="26" a="1"/>
  <c r="GJ517" i="26" s="1"/>
  <c r="GI517" i="26" a="1"/>
  <c r="GI517" i="26" s="1"/>
  <c r="GH517" i="26" a="1"/>
  <c r="GH517" i="26" s="1"/>
  <c r="GG517" i="26" a="1"/>
  <c r="GG517" i="26" s="1"/>
  <c r="GF517" i="26" a="1"/>
  <c r="GF517" i="26" s="1"/>
  <c r="GE517" i="26" a="1"/>
  <c r="GE517" i="26" s="1"/>
  <c r="GD517" i="26" a="1"/>
  <c r="GD517" i="26" s="1"/>
  <c r="GC517" i="26" a="1"/>
  <c r="GC517" i="26" s="1"/>
  <c r="GB517" i="26" a="1"/>
  <c r="GB517" i="26" s="1"/>
  <c r="GA517" i="26" a="1"/>
  <c r="GA517" i="26" s="1"/>
  <c r="FZ517" i="26" a="1"/>
  <c r="FZ517" i="26" s="1"/>
  <c r="FY517" i="26" a="1"/>
  <c r="FY517" i="26" s="1"/>
  <c r="FX517" i="26" a="1"/>
  <c r="FX517" i="26" s="1"/>
  <c r="FW517" i="26" a="1"/>
  <c r="FW517" i="26" s="1"/>
  <c r="FV517" i="26" a="1"/>
  <c r="FV517" i="26" s="1"/>
  <c r="FU517" i="26" a="1"/>
  <c r="FU517" i="26" s="1"/>
  <c r="FT517" i="26" a="1"/>
  <c r="FT517" i="26" s="1"/>
  <c r="FS517" i="26" a="1"/>
  <c r="FS517" i="26" s="1"/>
  <c r="FR517" i="26" a="1"/>
  <c r="FR517" i="26" s="1"/>
  <c r="FQ517" i="26" a="1"/>
  <c r="FQ517" i="26" s="1"/>
  <c r="FP517" i="26" a="1"/>
  <c r="FP517" i="26" s="1"/>
  <c r="FO517" i="26" a="1"/>
  <c r="FO517" i="26" s="1"/>
  <c r="FN517" i="26" a="1"/>
  <c r="FN517" i="26" s="1"/>
  <c r="FM517" i="26" a="1"/>
  <c r="FM517" i="26" s="1"/>
  <c r="FL517" i="26" a="1"/>
  <c r="FL517" i="26" s="1"/>
  <c r="FK517" i="26" a="1"/>
  <c r="FK517" i="26" s="1"/>
  <c r="FJ517" i="26" a="1"/>
  <c r="FJ517" i="26" s="1"/>
  <c r="FI517" i="26" a="1"/>
  <c r="FI517" i="26" s="1"/>
  <c r="FH517" i="26" a="1"/>
  <c r="FH517" i="26" s="1"/>
  <c r="FG517" i="26" a="1"/>
  <c r="FG517" i="26" s="1"/>
  <c r="FF517" i="26" a="1"/>
  <c r="FF517" i="26" s="1"/>
  <c r="FE517" i="26" a="1"/>
  <c r="FE517" i="26" s="1"/>
  <c r="FD517" i="26" a="1"/>
  <c r="FD517" i="26" s="1"/>
  <c r="FC517" i="26" a="1"/>
  <c r="FC517" i="26" s="1"/>
  <c r="FB517" i="26" a="1"/>
  <c r="FB517" i="26" s="1"/>
  <c r="FA517" i="26" a="1"/>
  <c r="FA517" i="26" s="1"/>
  <c r="EZ517" i="26" a="1"/>
  <c r="EZ517" i="26" s="1"/>
  <c r="EY517" i="26" a="1"/>
  <c r="EY517" i="26" s="1"/>
  <c r="EX517" i="26" a="1"/>
  <c r="EX517" i="26" s="1"/>
  <c r="EW517" i="26" a="1"/>
  <c r="EW517" i="26" s="1"/>
  <c r="EV517" i="26" a="1"/>
  <c r="EV517" i="26" s="1"/>
  <c r="EU517" i="26" a="1"/>
  <c r="EU517" i="26" s="1"/>
  <c r="ET517" i="26" a="1"/>
  <c r="ET517" i="26" s="1"/>
  <c r="ES517" i="26" a="1"/>
  <c r="ES517" i="26" s="1"/>
  <c r="ER517" i="26" a="1"/>
  <c r="ER517" i="26" s="1"/>
  <c r="EQ517" i="26" a="1"/>
  <c r="EQ517" i="26" s="1"/>
  <c r="EP517" i="26" a="1"/>
  <c r="EP517" i="26" s="1"/>
  <c r="EO517" i="26" a="1"/>
  <c r="EO517" i="26" s="1"/>
  <c r="EN517" i="26" a="1"/>
  <c r="EN517" i="26" s="1"/>
  <c r="EM517" i="26" a="1"/>
  <c r="EM517" i="26" s="1"/>
  <c r="EL517" i="26" a="1"/>
  <c r="EL517" i="26" s="1"/>
  <c r="EK517" i="26" a="1"/>
  <c r="EK517" i="26" s="1"/>
  <c r="EJ517" i="26" a="1"/>
  <c r="EJ517" i="26" s="1"/>
  <c r="EI517" i="26" a="1"/>
  <c r="EI517" i="26" s="1"/>
  <c r="EH517" i="26" a="1"/>
  <c r="EH517" i="26" s="1"/>
  <c r="EG517" i="26" a="1"/>
  <c r="EG517" i="26" s="1"/>
  <c r="EF517" i="26" a="1"/>
  <c r="EF517" i="26" s="1"/>
  <c r="EE517" i="26" a="1"/>
  <c r="EE517" i="26" s="1"/>
  <c r="ED517" i="26" a="1"/>
  <c r="ED517" i="26" s="1"/>
  <c r="EC517" i="26" a="1"/>
  <c r="EC517" i="26" s="1"/>
  <c r="EB517" i="26" a="1"/>
  <c r="EB517" i="26" s="1"/>
  <c r="EA517" i="26" a="1"/>
  <c r="EA517" i="26" s="1"/>
  <c r="DZ517" i="26" a="1"/>
  <c r="DZ517" i="26" s="1"/>
  <c r="DY517" i="26" a="1"/>
  <c r="DY517" i="26" s="1"/>
  <c r="DX517" i="26" a="1"/>
  <c r="DX517" i="26" s="1"/>
  <c r="DW517" i="26" a="1"/>
  <c r="DW517" i="26" s="1"/>
  <c r="DV517" i="26" a="1"/>
  <c r="DV517" i="26" s="1"/>
  <c r="DU517" i="26" a="1"/>
  <c r="DU517" i="26" s="1"/>
  <c r="DT517" i="26" a="1"/>
  <c r="DT517" i="26" s="1"/>
  <c r="DS517" i="26" a="1"/>
  <c r="DS517" i="26" s="1"/>
  <c r="DR517" i="26" a="1"/>
  <c r="DR517" i="26" s="1"/>
  <c r="DQ517" i="26" a="1"/>
  <c r="DQ517" i="26" s="1"/>
  <c r="DP517" i="26" a="1"/>
  <c r="DP517" i="26" s="1"/>
  <c r="DO517" i="26" a="1"/>
  <c r="DO517" i="26" s="1"/>
  <c r="DN517" i="26" a="1"/>
  <c r="DN517" i="26" s="1"/>
  <c r="DM517" i="26" a="1"/>
  <c r="DM517" i="26" s="1"/>
  <c r="DL517" i="26" a="1"/>
  <c r="DL517" i="26" s="1"/>
  <c r="DK517" i="26" a="1"/>
  <c r="DK517" i="26" s="1"/>
  <c r="DJ517" i="26" a="1"/>
  <c r="DJ517" i="26" s="1"/>
  <c r="DI517" i="26" a="1"/>
  <c r="DI517" i="26" s="1"/>
  <c r="DH517" i="26" a="1"/>
  <c r="DH517" i="26" s="1"/>
  <c r="DG517" i="26" a="1"/>
  <c r="DG517" i="26" s="1"/>
  <c r="DF517" i="26" a="1"/>
  <c r="DF517" i="26" s="1"/>
  <c r="DE517" i="26" a="1"/>
  <c r="DE517" i="26" s="1"/>
  <c r="DD517" i="26" a="1"/>
  <c r="DD517" i="26" s="1"/>
  <c r="DC517" i="26" a="1"/>
  <c r="DC517" i="26" s="1"/>
  <c r="DB517" i="26" a="1"/>
  <c r="DB517" i="26" s="1"/>
  <c r="DA517" i="26" a="1"/>
  <c r="DA517" i="26" s="1"/>
  <c r="CZ517" i="26" a="1"/>
  <c r="CZ517" i="26" s="1"/>
  <c r="CY517" i="26" a="1"/>
  <c r="CY517" i="26" s="1"/>
  <c r="CX517" i="26" a="1"/>
  <c r="CX517" i="26" s="1"/>
  <c r="CW517" i="26" a="1"/>
  <c r="CW517" i="26" s="1"/>
  <c r="CV517" i="26" a="1"/>
  <c r="CV517" i="26" s="1"/>
  <c r="CU517" i="26" a="1"/>
  <c r="CU517" i="26" s="1"/>
  <c r="CT517" i="26" a="1"/>
  <c r="CT517" i="26" s="1"/>
  <c r="CS517" i="26" a="1"/>
  <c r="CS517" i="26" s="1"/>
  <c r="CR517" i="26" a="1"/>
  <c r="CR517" i="26" s="1"/>
  <c r="CQ517" i="26" a="1"/>
  <c r="CQ517" i="26" s="1"/>
  <c r="CP517" i="26" a="1"/>
  <c r="CP517" i="26" s="1"/>
  <c r="CO517" i="26" a="1"/>
  <c r="CO517" i="26" s="1"/>
  <c r="CN517" i="26" a="1"/>
  <c r="CN517" i="26" s="1"/>
  <c r="CM517" i="26" a="1"/>
  <c r="CM517" i="26" s="1"/>
  <c r="CL517" i="26" a="1"/>
  <c r="CL517" i="26" s="1"/>
  <c r="CK517" i="26" a="1"/>
  <c r="CK517" i="26" s="1"/>
  <c r="CJ517" i="26" a="1"/>
  <c r="CJ517" i="26" s="1"/>
  <c r="CI517" i="26" a="1"/>
  <c r="CI517" i="26" s="1"/>
  <c r="CH517" i="26" a="1"/>
  <c r="CH517" i="26" s="1"/>
  <c r="CG517" i="26" a="1"/>
  <c r="CG517" i="26" s="1"/>
  <c r="CF517" i="26" a="1"/>
  <c r="CF517" i="26" s="1"/>
  <c r="CE517" i="26" a="1"/>
  <c r="CE517" i="26" s="1"/>
  <c r="CD517" i="26" a="1"/>
  <c r="CD517" i="26" s="1"/>
  <c r="CC517" i="26" a="1"/>
  <c r="CC517" i="26" s="1"/>
  <c r="CB517" i="26" a="1"/>
  <c r="CB517" i="26" s="1"/>
  <c r="CA517" i="26" a="1"/>
  <c r="CA517" i="26" s="1"/>
  <c r="BZ517" i="26" a="1"/>
  <c r="BZ517" i="26" s="1"/>
  <c r="BY517" i="26" a="1"/>
  <c r="BY517" i="26" s="1"/>
  <c r="BX517" i="26" a="1"/>
  <c r="BX517" i="26" s="1"/>
  <c r="BW517" i="26" a="1"/>
  <c r="BW517" i="26" s="1"/>
  <c r="BV517" i="26" a="1"/>
  <c r="BV517" i="26" s="1"/>
  <c r="BU517" i="26" a="1"/>
  <c r="BU517" i="26" s="1"/>
  <c r="BT517" i="26" a="1"/>
  <c r="BT517" i="26" s="1"/>
  <c r="BS517" i="26" a="1"/>
  <c r="BS517" i="26" s="1"/>
  <c r="BR517" i="26" a="1"/>
  <c r="BR517" i="26" s="1"/>
  <c r="BQ517" i="26" a="1"/>
  <c r="BQ517" i="26" s="1"/>
  <c r="BP517" i="26" a="1"/>
  <c r="BP517" i="26" s="1"/>
  <c r="BO517" i="26" a="1"/>
  <c r="BO517" i="26" s="1"/>
  <c r="BN517" i="26" a="1"/>
  <c r="BN517" i="26" s="1"/>
  <c r="BM517" i="26" a="1"/>
  <c r="BM517" i="26" s="1"/>
  <c r="BL517" i="26" a="1"/>
  <c r="BL517" i="26" s="1"/>
  <c r="BK517" i="26" a="1"/>
  <c r="BK517" i="26" s="1"/>
  <c r="BJ517" i="26" a="1"/>
  <c r="BJ517" i="26" s="1"/>
  <c r="BI517" i="26" a="1"/>
  <c r="BI517" i="26" s="1"/>
  <c r="BH517" i="26" a="1"/>
  <c r="BH517" i="26" s="1"/>
  <c r="BG517" i="26" a="1"/>
  <c r="BG517" i="26" s="1"/>
  <c r="BF517" i="26" a="1"/>
  <c r="BF517" i="26" s="1"/>
  <c r="BE517" i="26" a="1"/>
  <c r="BE517" i="26" s="1"/>
  <c r="BD517" i="26" a="1"/>
  <c r="BD517" i="26" s="1"/>
  <c r="BC517" i="26" a="1"/>
  <c r="BC517" i="26" s="1"/>
  <c r="BB517" i="26" a="1"/>
  <c r="BB517" i="26" s="1"/>
  <c r="BA517" i="26" a="1"/>
  <c r="BA517" i="26" s="1"/>
  <c r="AZ517" i="26" a="1"/>
  <c r="AZ517" i="26" s="1"/>
  <c r="AY517" i="26" a="1"/>
  <c r="AY517" i="26" s="1"/>
  <c r="AX517" i="26" a="1"/>
  <c r="AX517" i="26" s="1"/>
  <c r="AW517" i="26" a="1"/>
  <c r="AW517" i="26" s="1"/>
  <c r="AV517" i="26" a="1"/>
  <c r="AV517" i="26" s="1"/>
  <c r="AU517" i="26" a="1"/>
  <c r="AU517" i="26" s="1"/>
  <c r="AT517" i="26" a="1"/>
  <c r="AT517" i="26" s="1"/>
  <c r="AS517" i="26" a="1"/>
  <c r="AS517" i="26" s="1"/>
  <c r="AR517" i="26" a="1"/>
  <c r="AR517" i="26" s="1"/>
  <c r="AQ517" i="26" a="1"/>
  <c r="AQ517" i="26" s="1"/>
  <c r="AP517" i="26" a="1"/>
  <c r="AP517" i="26" s="1"/>
  <c r="AO517" i="26" a="1"/>
  <c r="AO517" i="26" s="1"/>
  <c r="AN517" i="26" a="1"/>
  <c r="AN517" i="26" s="1"/>
  <c r="AM517" i="26" a="1"/>
  <c r="AM517" i="26" s="1"/>
  <c r="AL517" i="26" a="1"/>
  <c r="AL517" i="26" s="1"/>
  <c r="AK517" i="26" a="1"/>
  <c r="AK517" i="26" s="1"/>
  <c r="AJ517" i="26" a="1"/>
  <c r="AJ517" i="26" s="1"/>
  <c r="AI517" i="26" a="1"/>
  <c r="AI517" i="26" s="1"/>
  <c r="AH517" i="26" a="1"/>
  <c r="AH517" i="26" s="1"/>
  <c r="AG517" i="26" a="1"/>
  <c r="AG517" i="26" s="1"/>
  <c r="AF517" i="26" a="1"/>
  <c r="AF517" i="26" s="1"/>
  <c r="AE517" i="26" a="1"/>
  <c r="AE517" i="26" s="1"/>
  <c r="AD517" i="26" a="1"/>
  <c r="AD517" i="26" s="1"/>
  <c r="AC517" i="26" a="1"/>
  <c r="AC517" i="26" s="1"/>
  <c r="AB517" i="26" a="1"/>
  <c r="AB517" i="26" s="1"/>
  <c r="AA517" i="26" a="1"/>
  <c r="AA517" i="26" s="1"/>
  <c r="Z517" i="26" a="1"/>
  <c r="Z517" i="26" s="1"/>
  <c r="Y517" i="26" a="1"/>
  <c r="Y517" i="26" s="1"/>
  <c r="X517" i="26" a="1"/>
  <c r="X517" i="26" s="1"/>
  <c r="W517" i="26" a="1"/>
  <c r="W517" i="26" s="1"/>
  <c r="V517" i="26" a="1"/>
  <c r="V517" i="26" s="1"/>
  <c r="U517" i="26" a="1"/>
  <c r="U517" i="26" s="1"/>
  <c r="T517" i="26" a="1"/>
  <c r="T517" i="26" s="1"/>
  <c r="S517" i="26" a="1"/>
  <c r="S517" i="26" s="1"/>
  <c r="R517" i="26" a="1"/>
  <c r="R517" i="26" s="1"/>
  <c r="Q517" i="26" a="1"/>
  <c r="Q517" i="26" s="1"/>
  <c r="P517" i="26" a="1"/>
  <c r="P517" i="26" s="1"/>
  <c r="O517" i="26" a="1"/>
  <c r="O517" i="26" s="1"/>
  <c r="N517" i="26" a="1"/>
  <c r="N517" i="26" s="1"/>
  <c r="M517" i="26" a="1"/>
  <c r="M517" i="26" s="1"/>
  <c r="L517" i="26" a="1"/>
  <c r="L517" i="26" s="1"/>
  <c r="K517" i="26" a="1"/>
  <c r="K517" i="26" s="1"/>
  <c r="J517" i="26" a="1"/>
  <c r="J517" i="26" s="1"/>
  <c r="I517" i="26" a="1"/>
  <c r="I517" i="26" s="1"/>
  <c r="H517" i="26" a="1"/>
  <c r="H517" i="26" s="1"/>
  <c r="G517" i="26" a="1"/>
  <c r="G517" i="26" s="1"/>
  <c r="F517" i="26" a="1"/>
  <c r="F517" i="26" s="1"/>
  <c r="E517" i="26" a="1"/>
  <c r="E517" i="26" s="1"/>
  <c r="D517" i="26" a="1"/>
  <c r="D517" i="26" s="1"/>
  <c r="IE516" i="26"/>
  <c r="ID516" i="26"/>
  <c r="IC516" i="26"/>
  <c r="IB516" i="26"/>
  <c r="IA516" i="26"/>
  <c r="HZ516" i="26"/>
  <c r="HY516" i="26"/>
  <c r="HX516" i="26"/>
  <c r="HW516" i="26"/>
  <c r="HV516" i="26"/>
  <c r="HU516" i="26"/>
  <c r="HT516" i="26"/>
  <c r="HS516" i="26"/>
  <c r="HR516" i="26"/>
  <c r="HQ516" i="26"/>
  <c r="HP516" i="26"/>
  <c r="HO516" i="26"/>
  <c r="HN516" i="26"/>
  <c r="HM516" i="26"/>
  <c r="HL516" i="26"/>
  <c r="HK516" i="26"/>
  <c r="HJ516" i="26"/>
  <c r="HI516" i="26"/>
  <c r="HH516" i="26"/>
  <c r="HG516" i="26"/>
  <c r="HF516" i="26"/>
  <c r="HE516" i="26"/>
  <c r="HD516" i="26"/>
  <c r="HC516" i="26"/>
  <c r="HB516" i="26"/>
  <c r="HA516" i="26"/>
  <c r="GZ516" i="26"/>
  <c r="GY516" i="26"/>
  <c r="GX516" i="26"/>
  <c r="GW516" i="26"/>
  <c r="GV516" i="26"/>
  <c r="GU516" i="26"/>
  <c r="GT516" i="26"/>
  <c r="GS516" i="26"/>
  <c r="GR516" i="26"/>
  <c r="GQ516" i="26"/>
  <c r="GP516" i="26"/>
  <c r="GO516" i="26"/>
  <c r="GN516" i="26"/>
  <c r="GM516" i="26"/>
  <c r="GL516" i="26"/>
  <c r="GK516" i="26"/>
  <c r="GJ516" i="26"/>
  <c r="GI516" i="26"/>
  <c r="GH516" i="26"/>
  <c r="GG516" i="26"/>
  <c r="GF516" i="26"/>
  <c r="GE516" i="26"/>
  <c r="GD516" i="26"/>
  <c r="GC516" i="26"/>
  <c r="GB516" i="26"/>
  <c r="GA516" i="26"/>
  <c r="FZ516" i="26"/>
  <c r="FY516" i="26"/>
  <c r="FX516" i="26"/>
  <c r="FW516" i="26"/>
  <c r="FV516" i="26"/>
  <c r="FU516" i="26"/>
  <c r="FT516" i="26"/>
  <c r="FS516" i="26"/>
  <c r="FR516" i="26"/>
  <c r="FQ516" i="26"/>
  <c r="FP516" i="26"/>
  <c r="FO516" i="26"/>
  <c r="FN516" i="26"/>
  <c r="FM516" i="26"/>
  <c r="FL516" i="26"/>
  <c r="FK516" i="26"/>
  <c r="FJ516" i="26"/>
  <c r="FI516" i="26"/>
  <c r="FH516" i="26"/>
  <c r="FG516" i="26"/>
  <c r="FF516" i="26"/>
  <c r="FE516" i="26"/>
  <c r="FD516" i="26"/>
  <c r="FC516" i="26"/>
  <c r="FB516" i="26"/>
  <c r="FA516" i="26"/>
  <c r="EZ516" i="26"/>
  <c r="EY516" i="26"/>
  <c r="EX516" i="26"/>
  <c r="EW516" i="26"/>
  <c r="EV516" i="26"/>
  <c r="EU516" i="26"/>
  <c r="ET516" i="26"/>
  <c r="ES516" i="26"/>
  <c r="ER516" i="26"/>
  <c r="EQ516" i="26"/>
  <c r="EP516" i="26"/>
  <c r="EO516" i="26"/>
  <c r="EN516" i="26"/>
  <c r="EM516" i="26"/>
  <c r="EL516" i="26"/>
  <c r="EK516" i="26"/>
  <c r="EJ516" i="26"/>
  <c r="EI516" i="26"/>
  <c r="EH516" i="26"/>
  <c r="EG516" i="26"/>
  <c r="EF516" i="26"/>
  <c r="EE516" i="26"/>
  <c r="ED516" i="26"/>
  <c r="EC516" i="26"/>
  <c r="EB516" i="26"/>
  <c r="EA516" i="26"/>
  <c r="DZ516" i="26"/>
  <c r="DY516" i="26"/>
  <c r="DX516" i="26"/>
  <c r="DW516" i="26"/>
  <c r="DV516" i="26"/>
  <c r="DU516" i="26"/>
  <c r="DT516" i="26"/>
  <c r="DS516" i="26"/>
  <c r="DR516" i="26"/>
  <c r="DQ516" i="26"/>
  <c r="DP516" i="26"/>
  <c r="DO516" i="26"/>
  <c r="DN516" i="26"/>
  <c r="DM516" i="26"/>
  <c r="DL516" i="26"/>
  <c r="DK516" i="26"/>
  <c r="DJ516" i="26"/>
  <c r="DI516" i="26"/>
  <c r="DH516" i="26"/>
  <c r="DG516" i="26"/>
  <c r="DF516" i="26"/>
  <c r="DE516" i="26"/>
  <c r="DD516" i="26"/>
  <c r="DC516" i="26"/>
  <c r="DB516" i="26"/>
  <c r="DA516" i="26"/>
  <c r="CZ516" i="26"/>
  <c r="CY516" i="26"/>
  <c r="CX516" i="26"/>
  <c r="CW516" i="26"/>
  <c r="CV516" i="26"/>
  <c r="CU516" i="26"/>
  <c r="CT516" i="26"/>
  <c r="CS516" i="26"/>
  <c r="CR516" i="26"/>
  <c r="CQ516" i="26"/>
  <c r="CP516" i="26"/>
  <c r="CO516" i="26"/>
  <c r="CN516" i="26"/>
  <c r="CM516" i="26"/>
  <c r="CL516" i="26"/>
  <c r="CK516" i="26"/>
  <c r="CJ516" i="26"/>
  <c r="CI516" i="26"/>
  <c r="CH516" i="26"/>
  <c r="CG516" i="26"/>
  <c r="CF516" i="26"/>
  <c r="CE516" i="26"/>
  <c r="CD516" i="26"/>
  <c r="CC516" i="26"/>
  <c r="CB516" i="26"/>
  <c r="CA516" i="26"/>
  <c r="BZ516" i="26"/>
  <c r="BY516" i="26"/>
  <c r="BX516" i="26"/>
  <c r="BW516" i="26"/>
  <c r="BV516" i="26"/>
  <c r="BU516" i="26"/>
  <c r="BT516" i="26"/>
  <c r="BS516" i="26"/>
  <c r="BR516" i="26"/>
  <c r="BQ516" i="26"/>
  <c r="BP516" i="26"/>
  <c r="BO516" i="26"/>
  <c r="BN516" i="26"/>
  <c r="BM516" i="26"/>
  <c r="BL516" i="26"/>
  <c r="BK516" i="26"/>
  <c r="BJ516" i="26"/>
  <c r="BI516" i="26"/>
  <c r="BH516" i="26"/>
  <c r="BG516" i="26"/>
  <c r="BF516" i="26"/>
  <c r="BE516" i="26"/>
  <c r="BD516" i="26"/>
  <c r="BC516" i="26"/>
  <c r="BB516" i="26"/>
  <c r="BA516" i="26"/>
  <c r="AZ516" i="26"/>
  <c r="AY516" i="26"/>
  <c r="AX516" i="26"/>
  <c r="AW516" i="26"/>
  <c r="AV516" i="26"/>
  <c r="AU516" i="26"/>
  <c r="AT516" i="26"/>
  <c r="AS516" i="26"/>
  <c r="AR516" i="26"/>
  <c r="AQ516" i="26"/>
  <c r="AP516" i="26"/>
  <c r="AO516" i="26"/>
  <c r="AN516" i="26"/>
  <c r="AM516" i="26"/>
  <c r="AL516" i="26"/>
  <c r="AK516" i="26"/>
  <c r="AJ516" i="26"/>
  <c r="AI516" i="26"/>
  <c r="AH516" i="26"/>
  <c r="AG516" i="26"/>
  <c r="AF516" i="26"/>
  <c r="AE516" i="26"/>
  <c r="AD516" i="26"/>
  <c r="AC516" i="26"/>
  <c r="AB516" i="26"/>
  <c r="AA516" i="26"/>
  <c r="Z516" i="26"/>
  <c r="Y516" i="26"/>
  <c r="X516" i="26"/>
  <c r="W516" i="26"/>
  <c r="V516" i="26"/>
  <c r="U516" i="26"/>
  <c r="T516" i="26"/>
  <c r="S516" i="26"/>
  <c r="R516" i="26"/>
  <c r="Q516" i="26"/>
  <c r="P516" i="26"/>
  <c r="O516" i="26"/>
  <c r="N516" i="26"/>
  <c r="M516" i="26"/>
  <c r="L516" i="26"/>
  <c r="K516" i="26"/>
  <c r="J516" i="26"/>
  <c r="I516" i="26"/>
  <c r="H516" i="26"/>
  <c r="G516" i="26"/>
  <c r="F516" i="26"/>
  <c r="E516" i="26"/>
  <c r="D516" i="26"/>
  <c r="IE515" i="26" a="1"/>
  <c r="IE515" i="26" s="1"/>
  <c r="ID515" i="26" a="1"/>
  <c r="ID515" i="26" s="1"/>
  <c r="IC515" i="26" a="1"/>
  <c r="IC515" i="26" s="1"/>
  <c r="IB515" i="26" a="1"/>
  <c r="IB515" i="26" s="1"/>
  <c r="IA515" i="26" a="1"/>
  <c r="IA515" i="26" s="1"/>
  <c r="HZ515" i="26" a="1"/>
  <c r="HZ515" i="26" s="1"/>
  <c r="HY515" i="26" a="1"/>
  <c r="HY515" i="26" s="1"/>
  <c r="HX515" i="26" a="1"/>
  <c r="HX515" i="26" s="1"/>
  <c r="HW515" i="26" a="1"/>
  <c r="HW515" i="26" s="1"/>
  <c r="HV515" i="26" a="1"/>
  <c r="HV515" i="26" s="1"/>
  <c r="HU515" i="26" a="1"/>
  <c r="HU515" i="26" s="1"/>
  <c r="HT515" i="26" a="1"/>
  <c r="HT515" i="26" s="1"/>
  <c r="HS515" i="26" a="1"/>
  <c r="HS515" i="26" s="1"/>
  <c r="HR515" i="26" a="1"/>
  <c r="HR515" i="26" s="1"/>
  <c r="HQ515" i="26" a="1"/>
  <c r="HQ515" i="26" s="1"/>
  <c r="HP515" i="26" a="1"/>
  <c r="HP515" i="26" s="1"/>
  <c r="HO515" i="26" a="1"/>
  <c r="HO515" i="26" s="1"/>
  <c r="HN515" i="26" a="1"/>
  <c r="HN515" i="26" s="1"/>
  <c r="HM515" i="26" a="1"/>
  <c r="HM515" i="26" s="1"/>
  <c r="HL515" i="26" a="1"/>
  <c r="HL515" i="26" s="1"/>
  <c r="HK515" i="26" a="1"/>
  <c r="HK515" i="26" s="1"/>
  <c r="HJ515" i="26" a="1"/>
  <c r="HJ515" i="26" s="1"/>
  <c r="HI515" i="26" a="1"/>
  <c r="HI515" i="26" s="1"/>
  <c r="HH515" i="26" a="1"/>
  <c r="HH515" i="26" s="1"/>
  <c r="HG515" i="26" a="1"/>
  <c r="HG515" i="26" s="1"/>
  <c r="HF515" i="26" a="1"/>
  <c r="HF515" i="26" s="1"/>
  <c r="HE515" i="26" a="1"/>
  <c r="HE515" i="26" s="1"/>
  <c r="HD515" i="26" a="1"/>
  <c r="HD515" i="26" s="1"/>
  <c r="HC515" i="26" a="1"/>
  <c r="HC515" i="26" s="1"/>
  <c r="HB515" i="26" a="1"/>
  <c r="HB515" i="26" s="1"/>
  <c r="HA515" i="26" a="1"/>
  <c r="HA515" i="26" s="1"/>
  <c r="GZ515" i="26" a="1"/>
  <c r="GZ515" i="26" s="1"/>
  <c r="GY515" i="26" a="1"/>
  <c r="GY515" i="26" s="1"/>
  <c r="GX515" i="26" a="1"/>
  <c r="GX515" i="26" s="1"/>
  <c r="GW515" i="26" a="1"/>
  <c r="GW515" i="26" s="1"/>
  <c r="GV515" i="26" a="1"/>
  <c r="GV515" i="26" s="1"/>
  <c r="GU515" i="26" a="1"/>
  <c r="GU515" i="26" s="1"/>
  <c r="GT515" i="26" a="1"/>
  <c r="GT515" i="26" s="1"/>
  <c r="GS515" i="26" a="1"/>
  <c r="GS515" i="26" s="1"/>
  <c r="GR515" i="26" a="1"/>
  <c r="GR515" i="26" s="1"/>
  <c r="GQ515" i="26" a="1"/>
  <c r="GQ515" i="26" s="1"/>
  <c r="GP515" i="26" a="1"/>
  <c r="GP515" i="26" s="1"/>
  <c r="GO515" i="26" a="1"/>
  <c r="GO515" i="26" s="1"/>
  <c r="GN515" i="26" a="1"/>
  <c r="GN515" i="26" s="1"/>
  <c r="GM515" i="26" a="1"/>
  <c r="GM515" i="26" s="1"/>
  <c r="GL515" i="26" a="1"/>
  <c r="GL515" i="26" s="1"/>
  <c r="GK515" i="26" a="1"/>
  <c r="GK515" i="26" s="1"/>
  <c r="GJ515" i="26" a="1"/>
  <c r="GJ515" i="26" s="1"/>
  <c r="GI515" i="26" a="1"/>
  <c r="GI515" i="26" s="1"/>
  <c r="GH515" i="26" a="1"/>
  <c r="GH515" i="26" s="1"/>
  <c r="GG515" i="26" a="1"/>
  <c r="GG515" i="26" s="1"/>
  <c r="GF515" i="26" a="1"/>
  <c r="GF515" i="26" s="1"/>
  <c r="GE515" i="26"/>
  <c r="GE515" i="26" a="1"/>
  <c r="GD515" i="26" a="1"/>
  <c r="GD515" i="26" s="1"/>
  <c r="GC515" i="26" a="1"/>
  <c r="GC515" i="26" s="1"/>
  <c r="GB515" i="26" a="1"/>
  <c r="GB515" i="26" s="1"/>
  <c r="GA515" i="26" a="1"/>
  <c r="GA515" i="26" s="1"/>
  <c r="FZ515" i="26" a="1"/>
  <c r="FZ515" i="26" s="1"/>
  <c r="FY515" i="26" a="1"/>
  <c r="FY515" i="26" s="1"/>
  <c r="FX515" i="26" a="1"/>
  <c r="FX515" i="26" s="1"/>
  <c r="FW515" i="26" a="1"/>
  <c r="FW515" i="26" s="1"/>
  <c r="FV515" i="26" a="1"/>
  <c r="FV515" i="26" s="1"/>
  <c r="FU515" i="26" a="1"/>
  <c r="FU515" i="26" s="1"/>
  <c r="FT515" i="26" a="1"/>
  <c r="FT515" i="26" s="1"/>
  <c r="FS515" i="26" a="1"/>
  <c r="FS515" i="26" s="1"/>
  <c r="FR515" i="26" a="1"/>
  <c r="FR515" i="26" s="1"/>
  <c r="FQ515" i="26" a="1"/>
  <c r="FQ515" i="26" s="1"/>
  <c r="FP515" i="26" a="1"/>
  <c r="FP515" i="26" s="1"/>
  <c r="FO515" i="26" a="1"/>
  <c r="FO515" i="26" s="1"/>
  <c r="FN515" i="26" a="1"/>
  <c r="FN515" i="26" s="1"/>
  <c r="FM515" i="26" a="1"/>
  <c r="FM515" i="26" s="1"/>
  <c r="FL515" i="26" a="1"/>
  <c r="FL515" i="26" s="1"/>
  <c r="FK515" i="26" a="1"/>
  <c r="FK515" i="26" s="1"/>
  <c r="FJ515" i="26" a="1"/>
  <c r="FJ515" i="26" s="1"/>
  <c r="FI515" i="26" a="1"/>
  <c r="FI515" i="26" s="1"/>
  <c r="FH515" i="26" a="1"/>
  <c r="FH515" i="26" s="1"/>
  <c r="FG515" i="26" a="1"/>
  <c r="FG515" i="26" s="1"/>
  <c r="FF515" i="26" a="1"/>
  <c r="FF515" i="26" s="1"/>
  <c r="FE515" i="26" a="1"/>
  <c r="FE515" i="26" s="1"/>
  <c r="FD515" i="26" a="1"/>
  <c r="FD515" i="26" s="1"/>
  <c r="FC515" i="26" a="1"/>
  <c r="FC515" i="26" s="1"/>
  <c r="FB515" i="26" a="1"/>
  <c r="FB515" i="26" s="1"/>
  <c r="FA515" i="26" a="1"/>
  <c r="FA515" i="26" s="1"/>
  <c r="EZ515" i="26" a="1"/>
  <c r="EZ515" i="26" s="1"/>
  <c r="EY515" i="26" a="1"/>
  <c r="EY515" i="26" s="1"/>
  <c r="EX515" i="26" a="1"/>
  <c r="EX515" i="26" s="1"/>
  <c r="EW515" i="26" a="1"/>
  <c r="EW515" i="26" s="1"/>
  <c r="EV515" i="26" a="1"/>
  <c r="EV515" i="26" s="1"/>
  <c r="EU515" i="26" a="1"/>
  <c r="EU515" i="26" s="1"/>
  <c r="ET515" i="26" a="1"/>
  <c r="ET515" i="26" s="1"/>
  <c r="ES515" i="26" a="1"/>
  <c r="ES515" i="26" s="1"/>
  <c r="ER515" i="26" a="1"/>
  <c r="ER515" i="26" s="1"/>
  <c r="EQ515" i="26" a="1"/>
  <c r="EQ515" i="26" s="1"/>
  <c r="EP515" i="26" a="1"/>
  <c r="EP515" i="26" s="1"/>
  <c r="EO515" i="26" a="1"/>
  <c r="EO515" i="26" s="1"/>
  <c r="EN515" i="26" a="1"/>
  <c r="EN515" i="26" s="1"/>
  <c r="EM515" i="26" a="1"/>
  <c r="EM515" i="26" s="1"/>
  <c r="EL515" i="26" a="1"/>
  <c r="EL515" i="26" s="1"/>
  <c r="EK515" i="26" a="1"/>
  <c r="EK515" i="26" s="1"/>
  <c r="EJ515" i="26" a="1"/>
  <c r="EJ515" i="26" s="1"/>
  <c r="EI515" i="26" a="1"/>
  <c r="EI515" i="26" s="1"/>
  <c r="EH515" i="26" a="1"/>
  <c r="EH515" i="26" s="1"/>
  <c r="EG515" i="26" a="1"/>
  <c r="EG515" i="26" s="1"/>
  <c r="EF515" i="26" a="1"/>
  <c r="EF515" i="26" s="1"/>
  <c r="EE515" i="26" a="1"/>
  <c r="EE515" i="26" s="1"/>
  <c r="ED515" i="26" a="1"/>
  <c r="ED515" i="26" s="1"/>
  <c r="EC515" i="26" a="1"/>
  <c r="EC515" i="26" s="1"/>
  <c r="EB515" i="26" a="1"/>
  <c r="EB515" i="26" s="1"/>
  <c r="EA515" i="26" a="1"/>
  <c r="EA515" i="26" s="1"/>
  <c r="DZ515" i="26" a="1"/>
  <c r="DZ515" i="26" s="1"/>
  <c r="DY515" i="26" a="1"/>
  <c r="DY515" i="26" s="1"/>
  <c r="DX515" i="26" a="1"/>
  <c r="DX515" i="26" s="1"/>
  <c r="DW515" i="26" a="1"/>
  <c r="DW515" i="26" s="1"/>
  <c r="DV515" i="26" a="1"/>
  <c r="DV515" i="26" s="1"/>
  <c r="DU515" i="26" a="1"/>
  <c r="DU515" i="26" s="1"/>
  <c r="DT515" i="26" a="1"/>
  <c r="DT515" i="26" s="1"/>
  <c r="DS515" i="26" a="1"/>
  <c r="DS515" i="26" s="1"/>
  <c r="DR515" i="26" a="1"/>
  <c r="DR515" i="26" s="1"/>
  <c r="DQ515" i="26" a="1"/>
  <c r="DQ515" i="26" s="1"/>
  <c r="DP515" i="26" a="1"/>
  <c r="DP515" i="26" s="1"/>
  <c r="DO515" i="26" a="1"/>
  <c r="DO515" i="26" s="1"/>
  <c r="DN515" i="26" a="1"/>
  <c r="DN515" i="26" s="1"/>
  <c r="DM515" i="26" a="1"/>
  <c r="DM515" i="26" s="1"/>
  <c r="DL515" i="26" a="1"/>
  <c r="DL515" i="26" s="1"/>
  <c r="DK515" i="26" a="1"/>
  <c r="DK515" i="26" s="1"/>
  <c r="DJ515" i="26" a="1"/>
  <c r="DJ515" i="26" s="1"/>
  <c r="DI515" i="26" a="1"/>
  <c r="DI515" i="26" s="1"/>
  <c r="DH515" i="26" a="1"/>
  <c r="DH515" i="26" s="1"/>
  <c r="DG515" i="26" a="1"/>
  <c r="DG515" i="26" s="1"/>
  <c r="DF515" i="26" a="1"/>
  <c r="DF515" i="26" s="1"/>
  <c r="DE515" i="26" a="1"/>
  <c r="DE515" i="26" s="1"/>
  <c r="DD515" i="26" a="1"/>
  <c r="DD515" i="26" s="1"/>
  <c r="DC515" i="26" a="1"/>
  <c r="DC515" i="26" s="1"/>
  <c r="DB515" i="26" a="1"/>
  <c r="DB515" i="26" s="1"/>
  <c r="DA515" i="26" a="1"/>
  <c r="DA515" i="26" s="1"/>
  <c r="CZ515" i="26" a="1"/>
  <c r="CZ515" i="26" s="1"/>
  <c r="CY515" i="26" a="1"/>
  <c r="CY515" i="26" s="1"/>
  <c r="CX515" i="26" a="1"/>
  <c r="CX515" i="26" s="1"/>
  <c r="CW515" i="26" a="1"/>
  <c r="CW515" i="26" s="1"/>
  <c r="CV515" i="26" a="1"/>
  <c r="CV515" i="26" s="1"/>
  <c r="CU515" i="26" a="1"/>
  <c r="CU515" i="26" s="1"/>
  <c r="CT515" i="26" a="1"/>
  <c r="CT515" i="26" s="1"/>
  <c r="CS515" i="26" a="1"/>
  <c r="CS515" i="26" s="1"/>
  <c r="CR515" i="26" a="1"/>
  <c r="CR515" i="26" s="1"/>
  <c r="CQ515" i="26" a="1"/>
  <c r="CQ515" i="26" s="1"/>
  <c r="CP515" i="26" a="1"/>
  <c r="CP515" i="26" s="1"/>
  <c r="CO515" i="26" a="1"/>
  <c r="CO515" i="26" s="1"/>
  <c r="CN515" i="26" a="1"/>
  <c r="CN515" i="26" s="1"/>
  <c r="CM515" i="26" a="1"/>
  <c r="CM515" i="26" s="1"/>
  <c r="CL515" i="26" a="1"/>
  <c r="CL515" i="26" s="1"/>
  <c r="CK515" i="26" a="1"/>
  <c r="CK515" i="26" s="1"/>
  <c r="CJ515" i="26" a="1"/>
  <c r="CJ515" i="26" s="1"/>
  <c r="CI515" i="26" a="1"/>
  <c r="CI515" i="26" s="1"/>
  <c r="CH515" i="26" a="1"/>
  <c r="CH515" i="26" s="1"/>
  <c r="CG515" i="26" a="1"/>
  <c r="CG515" i="26" s="1"/>
  <c r="CF515" i="26" a="1"/>
  <c r="CF515" i="26" s="1"/>
  <c r="CE515" i="26" a="1"/>
  <c r="CE515" i="26" s="1"/>
  <c r="CD515" i="26" a="1"/>
  <c r="CD515" i="26" s="1"/>
  <c r="CC515" i="26" a="1"/>
  <c r="CC515" i="26" s="1"/>
  <c r="CB515" i="26" a="1"/>
  <c r="CB515" i="26" s="1"/>
  <c r="CA515" i="26" a="1"/>
  <c r="CA515" i="26" s="1"/>
  <c r="BZ515" i="26" a="1"/>
  <c r="BZ515" i="26" s="1"/>
  <c r="BY515" i="26" a="1"/>
  <c r="BY515" i="26" s="1"/>
  <c r="BX515" i="26" a="1"/>
  <c r="BX515" i="26" s="1"/>
  <c r="BW515" i="26" a="1"/>
  <c r="BW515" i="26" s="1"/>
  <c r="BV515" i="26" a="1"/>
  <c r="BV515" i="26" s="1"/>
  <c r="BU515" i="26" a="1"/>
  <c r="BU515" i="26" s="1"/>
  <c r="BT515" i="26" a="1"/>
  <c r="BT515" i="26" s="1"/>
  <c r="BS515" i="26" a="1"/>
  <c r="BS515" i="26" s="1"/>
  <c r="BR515" i="26" a="1"/>
  <c r="BR515" i="26" s="1"/>
  <c r="BQ515" i="26" a="1"/>
  <c r="BQ515" i="26" s="1"/>
  <c r="BP515" i="26" a="1"/>
  <c r="BP515" i="26" s="1"/>
  <c r="BO515" i="26" a="1"/>
  <c r="BO515" i="26" s="1"/>
  <c r="BN515" i="26" a="1"/>
  <c r="BN515" i="26" s="1"/>
  <c r="BM515" i="26" a="1"/>
  <c r="BM515" i="26" s="1"/>
  <c r="BL515" i="26" a="1"/>
  <c r="BL515" i="26" s="1"/>
  <c r="BK515" i="26" a="1"/>
  <c r="BK515" i="26" s="1"/>
  <c r="BJ515" i="26" a="1"/>
  <c r="BJ515" i="26" s="1"/>
  <c r="BI515" i="26" a="1"/>
  <c r="BI515" i="26" s="1"/>
  <c r="BH515" i="26" a="1"/>
  <c r="BH515" i="26" s="1"/>
  <c r="BG515" i="26" a="1"/>
  <c r="BG515" i="26" s="1"/>
  <c r="BF515" i="26" a="1"/>
  <c r="BF515" i="26" s="1"/>
  <c r="BE515" i="26" a="1"/>
  <c r="BE515" i="26" s="1"/>
  <c r="BD515" i="26" a="1"/>
  <c r="BD515" i="26" s="1"/>
  <c r="BC515" i="26" a="1"/>
  <c r="BC515" i="26" s="1"/>
  <c r="BB515" i="26" a="1"/>
  <c r="BB515" i="26" s="1"/>
  <c r="BA515" i="26" a="1"/>
  <c r="BA515" i="26" s="1"/>
  <c r="AZ515" i="26" a="1"/>
  <c r="AZ515" i="26" s="1"/>
  <c r="AY515" i="26" a="1"/>
  <c r="AY515" i="26" s="1"/>
  <c r="AX515" i="26" a="1"/>
  <c r="AX515" i="26" s="1"/>
  <c r="AW515" i="26" a="1"/>
  <c r="AW515" i="26" s="1"/>
  <c r="AV515" i="26" a="1"/>
  <c r="AV515" i="26" s="1"/>
  <c r="AU515" i="26" a="1"/>
  <c r="AU515" i="26" s="1"/>
  <c r="AT515" i="26" a="1"/>
  <c r="AT515" i="26" s="1"/>
  <c r="AS515" i="26" a="1"/>
  <c r="AS515" i="26" s="1"/>
  <c r="AR515" i="26" a="1"/>
  <c r="AR515" i="26" s="1"/>
  <c r="AQ515" i="26" a="1"/>
  <c r="AQ515" i="26" s="1"/>
  <c r="AP515" i="26" a="1"/>
  <c r="AP515" i="26" s="1"/>
  <c r="AO515" i="26" a="1"/>
  <c r="AO515" i="26" s="1"/>
  <c r="AN515" i="26" a="1"/>
  <c r="AN515" i="26" s="1"/>
  <c r="AM515" i="26" a="1"/>
  <c r="AM515" i="26" s="1"/>
  <c r="AL515" i="26" a="1"/>
  <c r="AL515" i="26" s="1"/>
  <c r="AK515" i="26" a="1"/>
  <c r="AK515" i="26" s="1"/>
  <c r="AJ515" i="26" a="1"/>
  <c r="AJ515" i="26" s="1"/>
  <c r="AI515" i="26" a="1"/>
  <c r="AI515" i="26" s="1"/>
  <c r="AH515" i="26" a="1"/>
  <c r="AH515" i="26" s="1"/>
  <c r="AG515" i="26" a="1"/>
  <c r="AG515" i="26" s="1"/>
  <c r="AF515" i="26" a="1"/>
  <c r="AF515" i="26" s="1"/>
  <c r="AE515" i="26" a="1"/>
  <c r="AE515" i="26" s="1"/>
  <c r="AD515" i="26" a="1"/>
  <c r="AD515" i="26" s="1"/>
  <c r="AC515" i="26" a="1"/>
  <c r="AC515" i="26" s="1"/>
  <c r="AB515" i="26" a="1"/>
  <c r="AB515" i="26" s="1"/>
  <c r="AA515" i="26" a="1"/>
  <c r="AA515" i="26" s="1"/>
  <c r="Z515" i="26" a="1"/>
  <c r="Z515" i="26" s="1"/>
  <c r="Y515" i="26" a="1"/>
  <c r="Y515" i="26" s="1"/>
  <c r="X515" i="26" a="1"/>
  <c r="X515" i="26" s="1"/>
  <c r="W515" i="26" a="1"/>
  <c r="W515" i="26" s="1"/>
  <c r="V515" i="26" a="1"/>
  <c r="V515" i="26" s="1"/>
  <c r="U515" i="26" a="1"/>
  <c r="U515" i="26" s="1"/>
  <c r="T515" i="26" a="1"/>
  <c r="T515" i="26" s="1"/>
  <c r="S515" i="26" a="1"/>
  <c r="S515" i="26" s="1"/>
  <c r="R515" i="26" a="1"/>
  <c r="R515" i="26" s="1"/>
  <c r="Q515" i="26" a="1"/>
  <c r="Q515" i="26" s="1"/>
  <c r="P515" i="26" a="1"/>
  <c r="P515" i="26" s="1"/>
  <c r="O515" i="26" a="1"/>
  <c r="O515" i="26" s="1"/>
  <c r="N515" i="26" a="1"/>
  <c r="N515" i="26" s="1"/>
  <c r="M515" i="26" a="1"/>
  <c r="M515" i="26" s="1"/>
  <c r="L515" i="26" a="1"/>
  <c r="L515" i="26" s="1"/>
  <c r="K515" i="26" a="1"/>
  <c r="K515" i="26" s="1"/>
  <c r="J515" i="26" a="1"/>
  <c r="J515" i="26" s="1"/>
  <c r="I515" i="26" a="1"/>
  <c r="I515" i="26" s="1"/>
  <c r="H515" i="26" a="1"/>
  <c r="H515" i="26" s="1"/>
  <c r="G515" i="26" a="1"/>
  <c r="G515" i="26" s="1"/>
  <c r="F515" i="26" a="1"/>
  <c r="F515" i="26" s="1"/>
  <c r="E515" i="26" a="1"/>
  <c r="E515" i="26" s="1"/>
  <c r="D515" i="26" a="1"/>
  <c r="D515" i="26" s="1"/>
  <c r="IE514" i="26" a="1"/>
  <c r="IE514" i="26" s="1"/>
  <c r="ID514" i="26" a="1"/>
  <c r="ID514" i="26" s="1"/>
  <c r="IC514" i="26" a="1"/>
  <c r="IC514" i="26" s="1"/>
  <c r="IB514" i="26" a="1"/>
  <c r="IB514" i="26" s="1"/>
  <c r="IA514" i="26" a="1"/>
  <c r="IA514" i="26" s="1"/>
  <c r="HZ514" i="26" a="1"/>
  <c r="HZ514" i="26" s="1"/>
  <c r="HY514" i="26" a="1"/>
  <c r="HY514" i="26" s="1"/>
  <c r="HX514" i="26" a="1"/>
  <c r="HX514" i="26" s="1"/>
  <c r="HW514" i="26" a="1"/>
  <c r="HW514" i="26" s="1"/>
  <c r="HV514" i="26" a="1"/>
  <c r="HV514" i="26" s="1"/>
  <c r="HU514" i="26" a="1"/>
  <c r="HU514" i="26" s="1"/>
  <c r="HT514" i="26" a="1"/>
  <c r="HT514" i="26" s="1"/>
  <c r="HS514" i="26" a="1"/>
  <c r="HS514" i="26" s="1"/>
  <c r="HR514" i="26" a="1"/>
  <c r="HR514" i="26" s="1"/>
  <c r="HQ514" i="26" a="1"/>
  <c r="HQ514" i="26" s="1"/>
  <c r="HP514" i="26" a="1"/>
  <c r="HP514" i="26" s="1"/>
  <c r="HO514" i="26" a="1"/>
  <c r="HO514" i="26" s="1"/>
  <c r="HN514" i="26" a="1"/>
  <c r="HN514" i="26" s="1"/>
  <c r="HM514" i="26" a="1"/>
  <c r="HM514" i="26" s="1"/>
  <c r="HL514" i="26" a="1"/>
  <c r="HL514" i="26" s="1"/>
  <c r="HK514" i="26" a="1"/>
  <c r="HK514" i="26" s="1"/>
  <c r="HJ514" i="26" a="1"/>
  <c r="HJ514" i="26" s="1"/>
  <c r="HI514" i="26" a="1"/>
  <c r="HI514" i="26" s="1"/>
  <c r="HH514" i="26" a="1"/>
  <c r="HH514" i="26" s="1"/>
  <c r="HG514" i="26" a="1"/>
  <c r="HG514" i="26" s="1"/>
  <c r="HF514" i="26" a="1"/>
  <c r="HF514" i="26" s="1"/>
  <c r="HE514" i="26" a="1"/>
  <c r="HE514" i="26" s="1"/>
  <c r="HD514" i="26" a="1"/>
  <c r="HD514" i="26" s="1"/>
  <c r="HC514" i="26" a="1"/>
  <c r="HC514" i="26" s="1"/>
  <c r="HB514" i="26" a="1"/>
  <c r="HB514" i="26" s="1"/>
  <c r="HA514" i="26" a="1"/>
  <c r="HA514" i="26" s="1"/>
  <c r="GZ514" i="26" a="1"/>
  <c r="GZ514" i="26" s="1"/>
  <c r="GY514" i="26" a="1"/>
  <c r="GY514" i="26" s="1"/>
  <c r="GX514" i="26" a="1"/>
  <c r="GX514" i="26" s="1"/>
  <c r="GW514" i="26" a="1"/>
  <c r="GW514" i="26" s="1"/>
  <c r="GV514" i="26" a="1"/>
  <c r="GV514" i="26" s="1"/>
  <c r="GU514" i="26" a="1"/>
  <c r="GU514" i="26" s="1"/>
  <c r="GT514" i="26" a="1"/>
  <c r="GT514" i="26" s="1"/>
  <c r="GS514" i="26" a="1"/>
  <c r="GS514" i="26" s="1"/>
  <c r="GR514" i="26" a="1"/>
  <c r="GR514" i="26" s="1"/>
  <c r="GQ514" i="26" a="1"/>
  <c r="GQ514" i="26" s="1"/>
  <c r="GP514" i="26" a="1"/>
  <c r="GP514" i="26" s="1"/>
  <c r="GO514" i="26" a="1"/>
  <c r="GO514" i="26" s="1"/>
  <c r="GN514" i="26" a="1"/>
  <c r="GN514" i="26" s="1"/>
  <c r="GM514" i="26" a="1"/>
  <c r="GM514" i="26" s="1"/>
  <c r="GL514" i="26" a="1"/>
  <c r="GL514" i="26" s="1"/>
  <c r="GK514" i="26" a="1"/>
  <c r="GK514" i="26" s="1"/>
  <c r="GJ514" i="26" a="1"/>
  <c r="GJ514" i="26" s="1"/>
  <c r="GI514" i="26" a="1"/>
  <c r="GI514" i="26" s="1"/>
  <c r="GH514" i="26" a="1"/>
  <c r="GH514" i="26" s="1"/>
  <c r="GG514" i="26" a="1"/>
  <c r="GG514" i="26" s="1"/>
  <c r="GF514" i="26" a="1"/>
  <c r="GF514" i="26" s="1"/>
  <c r="GE514" i="26" a="1"/>
  <c r="GE514" i="26" s="1"/>
  <c r="GD514" i="26" a="1"/>
  <c r="GD514" i="26" s="1"/>
  <c r="GC514" i="26" a="1"/>
  <c r="GC514" i="26" s="1"/>
  <c r="GB514" i="26" a="1"/>
  <c r="GB514" i="26" s="1"/>
  <c r="GA514" i="26" a="1"/>
  <c r="GA514" i="26" s="1"/>
  <c r="FZ514" i="26" a="1"/>
  <c r="FZ514" i="26" s="1"/>
  <c r="FY514" i="26" a="1"/>
  <c r="FY514" i="26" s="1"/>
  <c r="FX514" i="26" a="1"/>
  <c r="FX514" i="26" s="1"/>
  <c r="FW514" i="26" a="1"/>
  <c r="FW514" i="26" s="1"/>
  <c r="FV514" i="26" a="1"/>
  <c r="FV514" i="26" s="1"/>
  <c r="FU514" i="26" a="1"/>
  <c r="FU514" i="26" s="1"/>
  <c r="FT514" i="26" a="1"/>
  <c r="FT514" i="26" s="1"/>
  <c r="FS514" i="26" a="1"/>
  <c r="FS514" i="26" s="1"/>
  <c r="FR514" i="26" a="1"/>
  <c r="FR514" i="26" s="1"/>
  <c r="FQ514" i="26" a="1"/>
  <c r="FQ514" i="26" s="1"/>
  <c r="FP514" i="26" a="1"/>
  <c r="FP514" i="26" s="1"/>
  <c r="FO514" i="26" a="1"/>
  <c r="FO514" i="26" s="1"/>
  <c r="FN514" i="26" a="1"/>
  <c r="FN514" i="26" s="1"/>
  <c r="FM514" i="26" a="1"/>
  <c r="FM514" i="26" s="1"/>
  <c r="FL514" i="26" a="1"/>
  <c r="FL514" i="26" s="1"/>
  <c r="FK514" i="26" a="1"/>
  <c r="FK514" i="26" s="1"/>
  <c r="FJ514" i="26" a="1"/>
  <c r="FJ514" i="26" s="1"/>
  <c r="FI514" i="26" a="1"/>
  <c r="FI514" i="26" s="1"/>
  <c r="FH514" i="26" a="1"/>
  <c r="FH514" i="26" s="1"/>
  <c r="FG514" i="26" a="1"/>
  <c r="FG514" i="26" s="1"/>
  <c r="FF514" i="26" a="1"/>
  <c r="FF514" i="26" s="1"/>
  <c r="FE514" i="26" a="1"/>
  <c r="FE514" i="26" s="1"/>
  <c r="FD514" i="26" a="1"/>
  <c r="FD514" i="26" s="1"/>
  <c r="FC514" i="26" a="1"/>
  <c r="FC514" i="26" s="1"/>
  <c r="FB514" i="26" a="1"/>
  <c r="FB514" i="26" s="1"/>
  <c r="FA514" i="26" a="1"/>
  <c r="FA514" i="26" s="1"/>
  <c r="EZ514" i="26" a="1"/>
  <c r="EZ514" i="26" s="1"/>
  <c r="EY514" i="26" a="1"/>
  <c r="EY514" i="26" s="1"/>
  <c r="EX514" i="26" a="1"/>
  <c r="EX514" i="26" s="1"/>
  <c r="EW514" i="26" a="1"/>
  <c r="EW514" i="26" s="1"/>
  <c r="EV514" i="26" a="1"/>
  <c r="EV514" i="26" s="1"/>
  <c r="EU514" i="26" a="1"/>
  <c r="EU514" i="26" s="1"/>
  <c r="ET514" i="26" a="1"/>
  <c r="ET514" i="26" s="1"/>
  <c r="ES514" i="26" a="1"/>
  <c r="ES514" i="26" s="1"/>
  <c r="ER514" i="26" a="1"/>
  <c r="ER514" i="26" s="1"/>
  <c r="EQ514" i="26" a="1"/>
  <c r="EQ514" i="26" s="1"/>
  <c r="EP514" i="26" a="1"/>
  <c r="EP514" i="26" s="1"/>
  <c r="EO514" i="26" a="1"/>
  <c r="EO514" i="26" s="1"/>
  <c r="EN514" i="26" a="1"/>
  <c r="EN514" i="26" s="1"/>
  <c r="EM514" i="26" a="1"/>
  <c r="EM514" i="26" s="1"/>
  <c r="EL514" i="26" a="1"/>
  <c r="EL514" i="26" s="1"/>
  <c r="EK514" i="26" a="1"/>
  <c r="EK514" i="26" s="1"/>
  <c r="EJ514" i="26" a="1"/>
  <c r="EJ514" i="26" s="1"/>
  <c r="EI514" i="26" a="1"/>
  <c r="EI514" i="26" s="1"/>
  <c r="EH514" i="26" a="1"/>
  <c r="EH514" i="26" s="1"/>
  <c r="EG514" i="26" a="1"/>
  <c r="EG514" i="26" s="1"/>
  <c r="EF514" i="26" a="1"/>
  <c r="EF514" i="26" s="1"/>
  <c r="EE514" i="26" a="1"/>
  <c r="EE514" i="26" s="1"/>
  <c r="ED514" i="26" a="1"/>
  <c r="ED514" i="26" s="1"/>
  <c r="EC514" i="26" a="1"/>
  <c r="EC514" i="26" s="1"/>
  <c r="EB514" i="26" a="1"/>
  <c r="EB514" i="26" s="1"/>
  <c r="EA514" i="26" a="1"/>
  <c r="EA514" i="26" s="1"/>
  <c r="DZ514" i="26" a="1"/>
  <c r="DZ514" i="26" s="1"/>
  <c r="DY514" i="26" a="1"/>
  <c r="DY514" i="26" s="1"/>
  <c r="DX514" i="26" a="1"/>
  <c r="DX514" i="26" s="1"/>
  <c r="DW514" i="26" a="1"/>
  <c r="DW514" i="26" s="1"/>
  <c r="DV514" i="26" a="1"/>
  <c r="DV514" i="26" s="1"/>
  <c r="DU514" i="26" a="1"/>
  <c r="DU514" i="26" s="1"/>
  <c r="DT514" i="26" a="1"/>
  <c r="DT514" i="26" s="1"/>
  <c r="DS514" i="26" a="1"/>
  <c r="DS514" i="26" s="1"/>
  <c r="DR514" i="26" a="1"/>
  <c r="DR514" i="26" s="1"/>
  <c r="DQ514" i="26" a="1"/>
  <c r="DQ514" i="26" s="1"/>
  <c r="DP514" i="26" a="1"/>
  <c r="DP514" i="26" s="1"/>
  <c r="DO514" i="26" a="1"/>
  <c r="DO514" i="26" s="1"/>
  <c r="DN514" i="26" a="1"/>
  <c r="DN514" i="26" s="1"/>
  <c r="DM514" i="26" a="1"/>
  <c r="DM514" i="26" s="1"/>
  <c r="DL514" i="26" a="1"/>
  <c r="DL514" i="26" s="1"/>
  <c r="DK514" i="26" a="1"/>
  <c r="DK514" i="26" s="1"/>
  <c r="DJ514" i="26" a="1"/>
  <c r="DJ514" i="26" s="1"/>
  <c r="DI514" i="26" a="1"/>
  <c r="DI514" i="26" s="1"/>
  <c r="DH514" i="26" a="1"/>
  <c r="DH514" i="26" s="1"/>
  <c r="DG514" i="26" a="1"/>
  <c r="DG514" i="26" s="1"/>
  <c r="DF514" i="26" a="1"/>
  <c r="DF514" i="26" s="1"/>
  <c r="DE514" i="26" a="1"/>
  <c r="DE514" i="26" s="1"/>
  <c r="DD514" i="26" a="1"/>
  <c r="DD514" i="26" s="1"/>
  <c r="DC514" i="26" a="1"/>
  <c r="DC514" i="26" s="1"/>
  <c r="DB514" i="26" a="1"/>
  <c r="DB514" i="26" s="1"/>
  <c r="DA514" i="26" a="1"/>
  <c r="DA514" i="26" s="1"/>
  <c r="CZ514" i="26" a="1"/>
  <c r="CZ514" i="26" s="1"/>
  <c r="CY514" i="26" a="1"/>
  <c r="CY514" i="26" s="1"/>
  <c r="CX514" i="26" a="1"/>
  <c r="CX514" i="26" s="1"/>
  <c r="CW514" i="26" a="1"/>
  <c r="CW514" i="26" s="1"/>
  <c r="CV514" i="26" a="1"/>
  <c r="CV514" i="26" s="1"/>
  <c r="CU514" i="26" a="1"/>
  <c r="CU514" i="26" s="1"/>
  <c r="CT514" i="26" a="1"/>
  <c r="CT514" i="26" s="1"/>
  <c r="CS514" i="26" a="1"/>
  <c r="CS514" i="26" s="1"/>
  <c r="CR514" i="26" a="1"/>
  <c r="CR514" i="26" s="1"/>
  <c r="CQ514" i="26" a="1"/>
  <c r="CQ514" i="26" s="1"/>
  <c r="CP514" i="26" a="1"/>
  <c r="CP514" i="26" s="1"/>
  <c r="CO514" i="26" a="1"/>
  <c r="CO514" i="26" s="1"/>
  <c r="CN514" i="26" a="1"/>
  <c r="CN514" i="26" s="1"/>
  <c r="CM514" i="26" a="1"/>
  <c r="CM514" i="26" s="1"/>
  <c r="CL514" i="26" a="1"/>
  <c r="CL514" i="26" s="1"/>
  <c r="CK514" i="26" a="1"/>
  <c r="CK514" i="26" s="1"/>
  <c r="CJ514" i="26" a="1"/>
  <c r="CJ514" i="26" s="1"/>
  <c r="CI514" i="26" a="1"/>
  <c r="CI514" i="26" s="1"/>
  <c r="CH514" i="26" a="1"/>
  <c r="CH514" i="26" s="1"/>
  <c r="CG514" i="26" a="1"/>
  <c r="CG514" i="26" s="1"/>
  <c r="CF514" i="26" a="1"/>
  <c r="CF514" i="26" s="1"/>
  <c r="CE514" i="26" a="1"/>
  <c r="CE514" i="26" s="1"/>
  <c r="CD514" i="26" a="1"/>
  <c r="CD514" i="26" s="1"/>
  <c r="CC514" i="26" a="1"/>
  <c r="CC514" i="26" s="1"/>
  <c r="CB514" i="26" a="1"/>
  <c r="CB514" i="26" s="1"/>
  <c r="CA514" i="26" a="1"/>
  <c r="CA514" i="26" s="1"/>
  <c r="BZ514" i="26" a="1"/>
  <c r="BZ514" i="26" s="1"/>
  <c r="BY514" i="26" a="1"/>
  <c r="BY514" i="26" s="1"/>
  <c r="BX514" i="26" a="1"/>
  <c r="BX514" i="26" s="1"/>
  <c r="BW514" i="26" a="1"/>
  <c r="BW514" i="26" s="1"/>
  <c r="BV514" i="26" a="1"/>
  <c r="BV514" i="26" s="1"/>
  <c r="BU514" i="26" a="1"/>
  <c r="BU514" i="26" s="1"/>
  <c r="BT514" i="26" a="1"/>
  <c r="BT514" i="26" s="1"/>
  <c r="BS514" i="26" a="1"/>
  <c r="BS514" i="26" s="1"/>
  <c r="BR514" i="26" a="1"/>
  <c r="BR514" i="26" s="1"/>
  <c r="BQ514" i="26" a="1"/>
  <c r="BQ514" i="26" s="1"/>
  <c r="BP514" i="26" a="1"/>
  <c r="BP514" i="26" s="1"/>
  <c r="BO514" i="26" a="1"/>
  <c r="BO514" i="26" s="1"/>
  <c r="BN514" i="26" a="1"/>
  <c r="BN514" i="26" s="1"/>
  <c r="BM514" i="26" a="1"/>
  <c r="BM514" i="26" s="1"/>
  <c r="BL514" i="26" a="1"/>
  <c r="BL514" i="26" s="1"/>
  <c r="BK514" i="26" a="1"/>
  <c r="BK514" i="26" s="1"/>
  <c r="BJ514" i="26" a="1"/>
  <c r="BJ514" i="26" s="1"/>
  <c r="BI514" i="26" a="1"/>
  <c r="BI514" i="26" s="1"/>
  <c r="BH514" i="26" a="1"/>
  <c r="BH514" i="26" s="1"/>
  <c r="BG514" i="26" a="1"/>
  <c r="BG514" i="26" s="1"/>
  <c r="BF514" i="26" a="1"/>
  <c r="BF514" i="26" s="1"/>
  <c r="BE514" i="26" a="1"/>
  <c r="BE514" i="26" s="1"/>
  <c r="BD514" i="26" a="1"/>
  <c r="BD514" i="26" s="1"/>
  <c r="BC514" i="26" a="1"/>
  <c r="BC514" i="26" s="1"/>
  <c r="BB514" i="26" a="1"/>
  <c r="BB514" i="26" s="1"/>
  <c r="BA514" i="26" a="1"/>
  <c r="BA514" i="26" s="1"/>
  <c r="AZ514" i="26" a="1"/>
  <c r="AZ514" i="26" s="1"/>
  <c r="AY514" i="26" a="1"/>
  <c r="AY514" i="26" s="1"/>
  <c r="AX514" i="26" a="1"/>
  <c r="AX514" i="26" s="1"/>
  <c r="AW514" i="26" a="1"/>
  <c r="AW514" i="26" s="1"/>
  <c r="AV514" i="26" a="1"/>
  <c r="AV514" i="26" s="1"/>
  <c r="AU514" i="26" a="1"/>
  <c r="AU514" i="26" s="1"/>
  <c r="AT514" i="26" a="1"/>
  <c r="AT514" i="26" s="1"/>
  <c r="AS514" i="26" a="1"/>
  <c r="AS514" i="26" s="1"/>
  <c r="AR514" i="26" a="1"/>
  <c r="AR514" i="26" s="1"/>
  <c r="AQ514" i="26" a="1"/>
  <c r="AQ514" i="26" s="1"/>
  <c r="AP514" i="26" a="1"/>
  <c r="AP514" i="26" s="1"/>
  <c r="AO514" i="26" a="1"/>
  <c r="AO514" i="26" s="1"/>
  <c r="AN514" i="26" a="1"/>
  <c r="AN514" i="26" s="1"/>
  <c r="AM514" i="26" a="1"/>
  <c r="AM514" i="26" s="1"/>
  <c r="AL514" i="26" a="1"/>
  <c r="AL514" i="26" s="1"/>
  <c r="AK514" i="26" a="1"/>
  <c r="AK514" i="26" s="1"/>
  <c r="AJ514" i="26" a="1"/>
  <c r="AJ514" i="26" s="1"/>
  <c r="AI514" i="26" a="1"/>
  <c r="AI514" i="26" s="1"/>
  <c r="AH514" i="26" a="1"/>
  <c r="AH514" i="26" s="1"/>
  <c r="AG514" i="26" a="1"/>
  <c r="AG514" i="26" s="1"/>
  <c r="AF514" i="26" a="1"/>
  <c r="AF514" i="26" s="1"/>
  <c r="AE514" i="26" a="1"/>
  <c r="AE514" i="26" s="1"/>
  <c r="AD514" i="26" a="1"/>
  <c r="AD514" i="26" s="1"/>
  <c r="AC514" i="26" a="1"/>
  <c r="AC514" i="26" s="1"/>
  <c r="AB514" i="26" a="1"/>
  <c r="AB514" i="26" s="1"/>
  <c r="AA514" i="26" a="1"/>
  <c r="AA514" i="26" s="1"/>
  <c r="Z514" i="26" a="1"/>
  <c r="Z514" i="26" s="1"/>
  <c r="Y514" i="26" a="1"/>
  <c r="Y514" i="26" s="1"/>
  <c r="X514" i="26" a="1"/>
  <c r="X514" i="26" s="1"/>
  <c r="W514" i="26" a="1"/>
  <c r="W514" i="26" s="1"/>
  <c r="V514" i="26" a="1"/>
  <c r="V514" i="26" s="1"/>
  <c r="U514" i="26" a="1"/>
  <c r="U514" i="26" s="1"/>
  <c r="T514" i="26" a="1"/>
  <c r="T514" i="26" s="1"/>
  <c r="S514" i="26" a="1"/>
  <c r="S514" i="26" s="1"/>
  <c r="R514" i="26" a="1"/>
  <c r="R514" i="26" s="1"/>
  <c r="Q514" i="26" a="1"/>
  <c r="Q514" i="26" s="1"/>
  <c r="P514" i="26" a="1"/>
  <c r="P514" i="26" s="1"/>
  <c r="O514" i="26" a="1"/>
  <c r="O514" i="26" s="1"/>
  <c r="N514" i="26" a="1"/>
  <c r="N514" i="26" s="1"/>
  <c r="M514" i="26" a="1"/>
  <c r="M514" i="26" s="1"/>
  <c r="L514" i="26" a="1"/>
  <c r="L514" i="26" s="1"/>
  <c r="K514" i="26" a="1"/>
  <c r="K514" i="26" s="1"/>
  <c r="J514" i="26" a="1"/>
  <c r="J514" i="26" s="1"/>
  <c r="I514" i="26" a="1"/>
  <c r="I514" i="26" s="1"/>
  <c r="H514" i="26" a="1"/>
  <c r="H514" i="26" s="1"/>
  <c r="G514" i="26" a="1"/>
  <c r="G514" i="26" s="1"/>
  <c r="F514" i="26" a="1"/>
  <c r="F514" i="26" s="1"/>
  <c r="E514" i="26" a="1"/>
  <c r="E514" i="26" s="1"/>
  <c r="D514" i="26" a="1"/>
  <c r="D514" i="26" s="1"/>
  <c r="IE513" i="26"/>
  <c r="ID513" i="26"/>
  <c r="IC513" i="26"/>
  <c r="IB513" i="26"/>
  <c r="IA513" i="26"/>
  <c r="HZ513" i="26"/>
  <c r="HY513" i="26"/>
  <c r="HX513" i="26"/>
  <c r="HW513" i="26"/>
  <c r="HV513" i="26"/>
  <c r="HU513" i="26"/>
  <c r="HT513" i="26"/>
  <c r="HS513" i="26"/>
  <c r="HR513" i="26"/>
  <c r="HQ513" i="26"/>
  <c r="HP513" i="26"/>
  <c r="HO513" i="26"/>
  <c r="HN513" i="26"/>
  <c r="HM513" i="26"/>
  <c r="HL513" i="26"/>
  <c r="HK513" i="26"/>
  <c r="HJ513" i="26"/>
  <c r="HI513" i="26"/>
  <c r="HH513" i="26"/>
  <c r="HG513" i="26"/>
  <c r="HF513" i="26"/>
  <c r="HE513" i="26"/>
  <c r="HD513" i="26"/>
  <c r="HC513" i="26"/>
  <c r="HB513" i="26"/>
  <c r="HA513" i="26"/>
  <c r="GZ513" i="26"/>
  <c r="GY513" i="26"/>
  <c r="GX513" i="26"/>
  <c r="GW513" i="26"/>
  <c r="GV513" i="26"/>
  <c r="GU513" i="26"/>
  <c r="GT513" i="26"/>
  <c r="GS513" i="26"/>
  <c r="GR513" i="26"/>
  <c r="GQ513" i="26"/>
  <c r="GP513" i="26"/>
  <c r="GO513" i="26"/>
  <c r="GN513" i="26"/>
  <c r="GM513" i="26"/>
  <c r="GL513" i="26"/>
  <c r="GK513" i="26"/>
  <c r="GJ513" i="26"/>
  <c r="GI513" i="26"/>
  <c r="GH513" i="26"/>
  <c r="GG513" i="26"/>
  <c r="GF513" i="26"/>
  <c r="GE513" i="26"/>
  <c r="GD513" i="26"/>
  <c r="GC513" i="26"/>
  <c r="GB513" i="26"/>
  <c r="GA513" i="26"/>
  <c r="FZ513" i="26"/>
  <c r="FY513" i="26"/>
  <c r="FX513" i="26"/>
  <c r="FW513" i="26"/>
  <c r="FV513" i="26"/>
  <c r="FU513" i="26"/>
  <c r="FT513" i="26"/>
  <c r="FS513" i="26"/>
  <c r="FR513" i="26"/>
  <c r="FQ513" i="26"/>
  <c r="FP513" i="26"/>
  <c r="FO513" i="26"/>
  <c r="FN513" i="26"/>
  <c r="FM513" i="26"/>
  <c r="FL513" i="26"/>
  <c r="FK513" i="26"/>
  <c r="FJ513" i="26"/>
  <c r="FI513" i="26"/>
  <c r="FH513" i="26"/>
  <c r="FG513" i="26"/>
  <c r="FF513" i="26"/>
  <c r="FE513" i="26"/>
  <c r="FD513" i="26"/>
  <c r="FC513" i="26"/>
  <c r="FB513" i="26"/>
  <c r="FA513" i="26"/>
  <c r="EZ513" i="26"/>
  <c r="EY513" i="26"/>
  <c r="EX513" i="26"/>
  <c r="EW513" i="26"/>
  <c r="EV513" i="26"/>
  <c r="EU513" i="26"/>
  <c r="ET513" i="26"/>
  <c r="ES513" i="26"/>
  <c r="ER513" i="26"/>
  <c r="EQ513" i="26"/>
  <c r="EP513" i="26"/>
  <c r="EO513" i="26"/>
  <c r="EN513" i="26"/>
  <c r="EM513" i="26"/>
  <c r="EL513" i="26"/>
  <c r="EK513" i="26"/>
  <c r="EJ513" i="26"/>
  <c r="EI513" i="26"/>
  <c r="EH513" i="26"/>
  <c r="EG513" i="26"/>
  <c r="EF513" i="26"/>
  <c r="EE513" i="26"/>
  <c r="ED513" i="26"/>
  <c r="EC513" i="26"/>
  <c r="EB513" i="26"/>
  <c r="EA513" i="26"/>
  <c r="DZ513" i="26"/>
  <c r="DY513" i="26"/>
  <c r="DX513" i="26"/>
  <c r="DW513" i="26"/>
  <c r="DV513" i="26"/>
  <c r="DU513" i="26"/>
  <c r="DT513" i="26"/>
  <c r="DS513" i="26"/>
  <c r="DR513" i="26"/>
  <c r="DQ513" i="26"/>
  <c r="DP513" i="26"/>
  <c r="DO513" i="26"/>
  <c r="DN513" i="26"/>
  <c r="DM513" i="26"/>
  <c r="DL513" i="26"/>
  <c r="DK513" i="26"/>
  <c r="DJ513" i="26"/>
  <c r="DI513" i="26"/>
  <c r="DH513" i="26"/>
  <c r="DG513" i="26"/>
  <c r="DF513" i="26"/>
  <c r="DE513" i="26"/>
  <c r="DD513" i="26"/>
  <c r="DC513" i="26"/>
  <c r="DB513" i="26"/>
  <c r="DA513" i="26"/>
  <c r="CZ513" i="26"/>
  <c r="CY513" i="26"/>
  <c r="CX513" i="26"/>
  <c r="CW513" i="26"/>
  <c r="CV513" i="26"/>
  <c r="CU513" i="26"/>
  <c r="CT513" i="26"/>
  <c r="CS513" i="26"/>
  <c r="CR513" i="26"/>
  <c r="CQ513" i="26"/>
  <c r="CP513" i="26"/>
  <c r="CO513" i="26"/>
  <c r="CN513" i="26"/>
  <c r="CM513" i="26"/>
  <c r="CL513" i="26"/>
  <c r="CK513" i="26"/>
  <c r="CJ513" i="26"/>
  <c r="CI513" i="26"/>
  <c r="CH513" i="26"/>
  <c r="CG513" i="26"/>
  <c r="CF513" i="26"/>
  <c r="CE513" i="26"/>
  <c r="CD513" i="26"/>
  <c r="CC513" i="26"/>
  <c r="CB513" i="26"/>
  <c r="CA513" i="26"/>
  <c r="BZ513" i="26"/>
  <c r="BY513" i="26"/>
  <c r="BX513" i="26"/>
  <c r="BW513" i="26"/>
  <c r="BV513" i="26"/>
  <c r="BU513" i="26"/>
  <c r="BT513" i="26"/>
  <c r="BS513" i="26"/>
  <c r="BR513" i="26"/>
  <c r="BQ513" i="26"/>
  <c r="BP513" i="26"/>
  <c r="BO513" i="26"/>
  <c r="BN513" i="26"/>
  <c r="BM513" i="26"/>
  <c r="BL513" i="26"/>
  <c r="BK513" i="26"/>
  <c r="BJ513" i="26"/>
  <c r="BI513" i="26"/>
  <c r="BH513" i="26"/>
  <c r="BG513" i="26"/>
  <c r="BF513" i="26"/>
  <c r="BE513" i="26"/>
  <c r="BD513" i="26"/>
  <c r="BC513" i="26"/>
  <c r="BB513" i="26"/>
  <c r="BA513" i="26"/>
  <c r="AZ513" i="26"/>
  <c r="AY513" i="26"/>
  <c r="AX513" i="26"/>
  <c r="AW513" i="26"/>
  <c r="AV513" i="26"/>
  <c r="AU513" i="26"/>
  <c r="AT513" i="26"/>
  <c r="AS513" i="26"/>
  <c r="AR513" i="26"/>
  <c r="AQ513" i="26"/>
  <c r="AP513" i="26"/>
  <c r="AO513" i="26"/>
  <c r="AN513" i="26"/>
  <c r="AM513" i="26"/>
  <c r="AL513" i="26"/>
  <c r="AK513" i="26"/>
  <c r="AJ513" i="26"/>
  <c r="AI513" i="26"/>
  <c r="AH513" i="26"/>
  <c r="AG513" i="26"/>
  <c r="AF513" i="26"/>
  <c r="AE513" i="26"/>
  <c r="AD513" i="26"/>
  <c r="AC513" i="26"/>
  <c r="AB513" i="26"/>
  <c r="AA513" i="26"/>
  <c r="Z513" i="26"/>
  <c r="Y513" i="26"/>
  <c r="X513" i="26"/>
  <c r="W513" i="26"/>
  <c r="V513" i="26"/>
  <c r="U513" i="26"/>
  <c r="T513" i="26"/>
  <c r="S513" i="26"/>
  <c r="R513" i="26"/>
  <c r="Q513" i="26"/>
  <c r="P513" i="26"/>
  <c r="O513" i="26"/>
  <c r="N513" i="26"/>
  <c r="M513" i="26"/>
  <c r="L513" i="26"/>
  <c r="K513" i="26"/>
  <c r="J513" i="26"/>
  <c r="I513" i="26"/>
  <c r="H513" i="26"/>
  <c r="G513" i="26"/>
  <c r="F513" i="26"/>
  <c r="E513" i="26"/>
  <c r="D513" i="26"/>
  <c r="IE512" i="26" a="1"/>
  <c r="IE512" i="26" s="1"/>
  <c r="ID512" i="26" a="1"/>
  <c r="ID512" i="26" s="1"/>
  <c r="IC512" i="26" a="1"/>
  <c r="IC512" i="26" s="1"/>
  <c r="IB512" i="26" a="1"/>
  <c r="IB512" i="26" s="1"/>
  <c r="IA512" i="26" a="1"/>
  <c r="IA512" i="26" s="1"/>
  <c r="HZ512" i="26" a="1"/>
  <c r="HZ512" i="26" s="1"/>
  <c r="HY512" i="26" a="1"/>
  <c r="HY512" i="26" s="1"/>
  <c r="HX512" i="26" a="1"/>
  <c r="HX512" i="26" s="1"/>
  <c r="HW512" i="26" a="1"/>
  <c r="HW512" i="26" s="1"/>
  <c r="HV512" i="26" a="1"/>
  <c r="HV512" i="26" s="1"/>
  <c r="HU512" i="26" a="1"/>
  <c r="HU512" i="26" s="1"/>
  <c r="HT512" i="26" a="1"/>
  <c r="HT512" i="26" s="1"/>
  <c r="HS512" i="26" a="1"/>
  <c r="HS512" i="26" s="1"/>
  <c r="HR512" i="26" a="1"/>
  <c r="HR512" i="26" s="1"/>
  <c r="HQ512" i="26" a="1"/>
  <c r="HQ512" i="26" s="1"/>
  <c r="HP512" i="26" a="1"/>
  <c r="HP512" i="26" s="1"/>
  <c r="HO512" i="26" a="1"/>
  <c r="HO512" i="26" s="1"/>
  <c r="HN512" i="26" a="1"/>
  <c r="HN512" i="26" s="1"/>
  <c r="HM512" i="26" a="1"/>
  <c r="HM512" i="26" s="1"/>
  <c r="HL512" i="26" a="1"/>
  <c r="HL512" i="26" s="1"/>
  <c r="HK512" i="26" a="1"/>
  <c r="HK512" i="26" s="1"/>
  <c r="HJ512" i="26" a="1"/>
  <c r="HJ512" i="26" s="1"/>
  <c r="HI512" i="26" a="1"/>
  <c r="HI512" i="26" s="1"/>
  <c r="HH512" i="26" a="1"/>
  <c r="HH512" i="26" s="1"/>
  <c r="HG512" i="26" a="1"/>
  <c r="HG512" i="26" s="1"/>
  <c r="HF512" i="26" a="1"/>
  <c r="HF512" i="26" s="1"/>
  <c r="HE512" i="26" a="1"/>
  <c r="HE512" i="26" s="1"/>
  <c r="HD512" i="26" a="1"/>
  <c r="HD512" i="26" s="1"/>
  <c r="HC512" i="26" a="1"/>
  <c r="HC512" i="26" s="1"/>
  <c r="HB512" i="26" a="1"/>
  <c r="HB512" i="26" s="1"/>
  <c r="HA512" i="26" a="1"/>
  <c r="HA512" i="26" s="1"/>
  <c r="GZ512" i="26" a="1"/>
  <c r="GZ512" i="26" s="1"/>
  <c r="GY512" i="26" a="1"/>
  <c r="GY512" i="26" s="1"/>
  <c r="GX512" i="26" a="1"/>
  <c r="GX512" i="26" s="1"/>
  <c r="GW512" i="26" a="1"/>
  <c r="GW512" i="26" s="1"/>
  <c r="GV512" i="26" a="1"/>
  <c r="GV512" i="26" s="1"/>
  <c r="GU512" i="26" a="1"/>
  <c r="GU512" i="26" s="1"/>
  <c r="GT512" i="26" a="1"/>
  <c r="GT512" i="26" s="1"/>
  <c r="GS512" i="26" a="1"/>
  <c r="GS512" i="26" s="1"/>
  <c r="GR512" i="26" a="1"/>
  <c r="GR512" i="26" s="1"/>
  <c r="GQ512" i="26" a="1"/>
  <c r="GQ512" i="26" s="1"/>
  <c r="GP512" i="26" a="1"/>
  <c r="GP512" i="26" s="1"/>
  <c r="GO512" i="26" a="1"/>
  <c r="GO512" i="26" s="1"/>
  <c r="GN512" i="26" a="1"/>
  <c r="GN512" i="26" s="1"/>
  <c r="GM512" i="26" a="1"/>
  <c r="GM512" i="26" s="1"/>
  <c r="GL512" i="26" a="1"/>
  <c r="GL512" i="26" s="1"/>
  <c r="GK512" i="26" a="1"/>
  <c r="GK512" i="26" s="1"/>
  <c r="GJ512" i="26" a="1"/>
  <c r="GJ512" i="26" s="1"/>
  <c r="GI512" i="26" a="1"/>
  <c r="GI512" i="26" s="1"/>
  <c r="GH512" i="26" a="1"/>
  <c r="GH512" i="26" s="1"/>
  <c r="GG512" i="26" a="1"/>
  <c r="GG512" i="26" s="1"/>
  <c r="GF512" i="26" a="1"/>
  <c r="GF512" i="26" s="1"/>
  <c r="GE512" i="26" a="1"/>
  <c r="GE512" i="26" s="1"/>
  <c r="GD512" i="26" a="1"/>
  <c r="GD512" i="26" s="1"/>
  <c r="GC512" i="26" a="1"/>
  <c r="GC512" i="26" s="1"/>
  <c r="GB512" i="26" a="1"/>
  <c r="GB512" i="26" s="1"/>
  <c r="GA512" i="26" a="1"/>
  <c r="GA512" i="26" s="1"/>
  <c r="FZ512" i="26" a="1"/>
  <c r="FZ512" i="26" s="1"/>
  <c r="FY512" i="26" a="1"/>
  <c r="FY512" i="26" s="1"/>
  <c r="FX512" i="26" a="1"/>
  <c r="FX512" i="26" s="1"/>
  <c r="FW512" i="26" a="1"/>
  <c r="FW512" i="26" s="1"/>
  <c r="FV512" i="26" a="1"/>
  <c r="FV512" i="26" s="1"/>
  <c r="FU512" i="26" a="1"/>
  <c r="FU512" i="26" s="1"/>
  <c r="FT512" i="26" a="1"/>
  <c r="FT512" i="26" s="1"/>
  <c r="FS512" i="26" a="1"/>
  <c r="FS512" i="26" s="1"/>
  <c r="FR512" i="26" a="1"/>
  <c r="FR512" i="26" s="1"/>
  <c r="FQ512" i="26" a="1"/>
  <c r="FQ512" i="26" s="1"/>
  <c r="FP512" i="26" a="1"/>
  <c r="FP512" i="26" s="1"/>
  <c r="FO512" i="26" a="1"/>
  <c r="FO512" i="26" s="1"/>
  <c r="FN512" i="26" a="1"/>
  <c r="FN512" i="26" s="1"/>
  <c r="FM512" i="26" a="1"/>
  <c r="FM512" i="26" s="1"/>
  <c r="FL512" i="26" a="1"/>
  <c r="FL512" i="26" s="1"/>
  <c r="FK512" i="26" a="1"/>
  <c r="FK512" i="26" s="1"/>
  <c r="FJ512" i="26" a="1"/>
  <c r="FJ512" i="26" s="1"/>
  <c r="FI512" i="26" a="1"/>
  <c r="FI512" i="26" s="1"/>
  <c r="FH512" i="26" a="1"/>
  <c r="FH512" i="26" s="1"/>
  <c r="FG512" i="26" a="1"/>
  <c r="FG512" i="26" s="1"/>
  <c r="FF512" i="26" a="1"/>
  <c r="FF512" i="26" s="1"/>
  <c r="FE512" i="26" a="1"/>
  <c r="FE512" i="26" s="1"/>
  <c r="FD512" i="26" a="1"/>
  <c r="FD512" i="26" s="1"/>
  <c r="FC512" i="26" a="1"/>
  <c r="FC512" i="26" s="1"/>
  <c r="FB512" i="26" a="1"/>
  <c r="FB512" i="26" s="1"/>
  <c r="FA512" i="26" a="1"/>
  <c r="FA512" i="26" s="1"/>
  <c r="EZ512" i="26" a="1"/>
  <c r="EZ512" i="26" s="1"/>
  <c r="EY512" i="26" a="1"/>
  <c r="EY512" i="26" s="1"/>
  <c r="EX512" i="26" a="1"/>
  <c r="EX512" i="26" s="1"/>
  <c r="EW512" i="26" a="1"/>
  <c r="EW512" i="26" s="1"/>
  <c r="EV512" i="26" a="1"/>
  <c r="EV512" i="26" s="1"/>
  <c r="EU512" i="26" a="1"/>
  <c r="EU512" i="26" s="1"/>
  <c r="ET512" i="26" a="1"/>
  <c r="ET512" i="26" s="1"/>
  <c r="ES512" i="26" a="1"/>
  <c r="ES512" i="26" s="1"/>
  <c r="ER512" i="26" a="1"/>
  <c r="ER512" i="26" s="1"/>
  <c r="EQ512" i="26" a="1"/>
  <c r="EQ512" i="26" s="1"/>
  <c r="EP512" i="26" a="1"/>
  <c r="EP512" i="26" s="1"/>
  <c r="EO512" i="26" a="1"/>
  <c r="EO512" i="26" s="1"/>
  <c r="EN512" i="26" a="1"/>
  <c r="EN512" i="26" s="1"/>
  <c r="EM512" i="26" a="1"/>
  <c r="EM512" i="26" s="1"/>
  <c r="EL512" i="26" a="1"/>
  <c r="EL512" i="26" s="1"/>
  <c r="EK512" i="26" a="1"/>
  <c r="EK512" i="26" s="1"/>
  <c r="EJ512" i="26" a="1"/>
  <c r="EJ512" i="26" s="1"/>
  <c r="EI512" i="26" a="1"/>
  <c r="EI512" i="26" s="1"/>
  <c r="EH512" i="26" a="1"/>
  <c r="EH512" i="26" s="1"/>
  <c r="EG512" i="26" a="1"/>
  <c r="EG512" i="26" s="1"/>
  <c r="EF512" i="26" a="1"/>
  <c r="EF512" i="26" s="1"/>
  <c r="EE512" i="26" a="1"/>
  <c r="EE512" i="26" s="1"/>
  <c r="ED512" i="26" a="1"/>
  <c r="ED512" i="26" s="1"/>
  <c r="EC512" i="26" a="1"/>
  <c r="EC512" i="26" s="1"/>
  <c r="EB512" i="26" a="1"/>
  <c r="EB512" i="26" s="1"/>
  <c r="EA512" i="26" a="1"/>
  <c r="EA512" i="26" s="1"/>
  <c r="DZ512" i="26" a="1"/>
  <c r="DZ512" i="26" s="1"/>
  <c r="DY512" i="26" a="1"/>
  <c r="DY512" i="26" s="1"/>
  <c r="DX512" i="26" a="1"/>
  <c r="DX512" i="26" s="1"/>
  <c r="DW512" i="26" a="1"/>
  <c r="DW512" i="26" s="1"/>
  <c r="DV512" i="26" a="1"/>
  <c r="DV512" i="26" s="1"/>
  <c r="DU512" i="26" a="1"/>
  <c r="DU512" i="26" s="1"/>
  <c r="DT512" i="26" a="1"/>
  <c r="DT512" i="26" s="1"/>
  <c r="DS512" i="26" a="1"/>
  <c r="DS512" i="26" s="1"/>
  <c r="DR512" i="26" a="1"/>
  <c r="DR512" i="26" s="1"/>
  <c r="DQ512" i="26" a="1"/>
  <c r="DQ512" i="26" s="1"/>
  <c r="DP512" i="26" a="1"/>
  <c r="DP512" i="26" s="1"/>
  <c r="DO512" i="26" a="1"/>
  <c r="DO512" i="26" s="1"/>
  <c r="DN512" i="26" a="1"/>
  <c r="DN512" i="26" s="1"/>
  <c r="DM512" i="26" a="1"/>
  <c r="DM512" i="26" s="1"/>
  <c r="DL512" i="26" a="1"/>
  <c r="DL512" i="26" s="1"/>
  <c r="DK512" i="26" a="1"/>
  <c r="DK512" i="26" s="1"/>
  <c r="DJ512" i="26" a="1"/>
  <c r="DJ512" i="26" s="1"/>
  <c r="DI512" i="26"/>
  <c r="DI512" i="26" a="1"/>
  <c r="DH512" i="26" a="1"/>
  <c r="DH512" i="26" s="1"/>
  <c r="DG512" i="26" a="1"/>
  <c r="DG512" i="26" s="1"/>
  <c r="DF512" i="26" a="1"/>
  <c r="DF512" i="26" s="1"/>
  <c r="DE512" i="26" a="1"/>
  <c r="DE512" i="26" s="1"/>
  <c r="DD512" i="26" a="1"/>
  <c r="DD512" i="26" s="1"/>
  <c r="DC512" i="26" a="1"/>
  <c r="DC512" i="26" s="1"/>
  <c r="DB512" i="26" a="1"/>
  <c r="DB512" i="26" s="1"/>
  <c r="DA512" i="26" a="1"/>
  <c r="DA512" i="26" s="1"/>
  <c r="CZ512" i="26" a="1"/>
  <c r="CZ512" i="26" s="1"/>
  <c r="CY512" i="26" a="1"/>
  <c r="CY512" i="26" s="1"/>
  <c r="CX512" i="26" a="1"/>
  <c r="CX512" i="26" s="1"/>
  <c r="CW512" i="26" a="1"/>
  <c r="CW512" i="26" s="1"/>
  <c r="CV512" i="26" a="1"/>
  <c r="CV512" i="26" s="1"/>
  <c r="CU512" i="26" a="1"/>
  <c r="CU512" i="26" s="1"/>
  <c r="CT512" i="26" a="1"/>
  <c r="CT512" i="26" s="1"/>
  <c r="CS512" i="26" a="1"/>
  <c r="CS512" i="26" s="1"/>
  <c r="CR512" i="26" a="1"/>
  <c r="CR512" i="26" s="1"/>
  <c r="CQ512" i="26" a="1"/>
  <c r="CQ512" i="26" s="1"/>
  <c r="CP512" i="26" a="1"/>
  <c r="CP512" i="26" s="1"/>
  <c r="CO512" i="26" a="1"/>
  <c r="CO512" i="26" s="1"/>
  <c r="CN512" i="26" a="1"/>
  <c r="CN512" i="26" s="1"/>
  <c r="CM512" i="26" a="1"/>
  <c r="CM512" i="26" s="1"/>
  <c r="CL512" i="26" a="1"/>
  <c r="CL512" i="26" s="1"/>
  <c r="CK512" i="26" a="1"/>
  <c r="CK512" i="26" s="1"/>
  <c r="CJ512" i="26" a="1"/>
  <c r="CJ512" i="26" s="1"/>
  <c r="CI512" i="26" a="1"/>
  <c r="CI512" i="26" s="1"/>
  <c r="CH512" i="26" a="1"/>
  <c r="CH512" i="26" s="1"/>
  <c r="CG512" i="26" a="1"/>
  <c r="CG512" i="26" s="1"/>
  <c r="CF512" i="26" a="1"/>
  <c r="CF512" i="26" s="1"/>
  <c r="CE512" i="26" a="1"/>
  <c r="CE512" i="26" s="1"/>
  <c r="CD512" i="26" a="1"/>
  <c r="CD512" i="26" s="1"/>
  <c r="CC512" i="26" a="1"/>
  <c r="CC512" i="26" s="1"/>
  <c r="CB512" i="26" a="1"/>
  <c r="CB512" i="26" s="1"/>
  <c r="CA512" i="26" a="1"/>
  <c r="CA512" i="26" s="1"/>
  <c r="BZ512" i="26"/>
  <c r="BZ512" i="26" a="1"/>
  <c r="BY512" i="26" a="1"/>
  <c r="BY512" i="26" s="1"/>
  <c r="BX512" i="26" a="1"/>
  <c r="BX512" i="26" s="1"/>
  <c r="BW512" i="26" a="1"/>
  <c r="BW512" i="26" s="1"/>
  <c r="BV512" i="26" a="1"/>
  <c r="BV512" i="26" s="1"/>
  <c r="BU512" i="26"/>
  <c r="BU512" i="26" a="1"/>
  <c r="BT512" i="26"/>
  <c r="BT512" i="26" a="1"/>
  <c r="BS512" i="26" a="1"/>
  <c r="BS512" i="26" s="1"/>
  <c r="BR512" i="26" a="1"/>
  <c r="BR512" i="26" s="1"/>
  <c r="BQ512" i="26" a="1"/>
  <c r="BQ512" i="26" s="1"/>
  <c r="BP512" i="26" a="1"/>
  <c r="BP512" i="26" s="1"/>
  <c r="BO512" i="26" a="1"/>
  <c r="BO512" i="26" s="1"/>
  <c r="BN512" i="26" a="1"/>
  <c r="BN512" i="26" s="1"/>
  <c r="BM512" i="26" a="1"/>
  <c r="BM512" i="26" s="1"/>
  <c r="BL512" i="26" a="1"/>
  <c r="BL512" i="26" s="1"/>
  <c r="BK512" i="26" a="1"/>
  <c r="BK512" i="26" s="1"/>
  <c r="BJ512" i="26" a="1"/>
  <c r="BJ512" i="26" s="1"/>
  <c r="BI512" i="26" a="1"/>
  <c r="BI512" i="26" s="1"/>
  <c r="BH512" i="26" a="1"/>
  <c r="BH512" i="26" s="1"/>
  <c r="BG512" i="26" a="1"/>
  <c r="BG512" i="26" s="1"/>
  <c r="BF512" i="26" a="1"/>
  <c r="BF512" i="26" s="1"/>
  <c r="BE512" i="26" a="1"/>
  <c r="BE512" i="26" s="1"/>
  <c r="BD512" i="26" a="1"/>
  <c r="BD512" i="26" s="1"/>
  <c r="BC512" i="26" a="1"/>
  <c r="BC512" i="26" s="1"/>
  <c r="BB512" i="26" a="1"/>
  <c r="BB512" i="26" s="1"/>
  <c r="BA512" i="26" a="1"/>
  <c r="BA512" i="26" s="1"/>
  <c r="AZ512" i="26" a="1"/>
  <c r="AZ512" i="26" s="1"/>
  <c r="AY512" i="26" a="1"/>
  <c r="AY512" i="26" s="1"/>
  <c r="AX512" i="26" a="1"/>
  <c r="AX512" i="26" s="1"/>
  <c r="AW512" i="26" a="1"/>
  <c r="AW512" i="26" s="1"/>
  <c r="AV512" i="26" a="1"/>
  <c r="AV512" i="26" s="1"/>
  <c r="AU512" i="26" a="1"/>
  <c r="AU512" i="26" s="1"/>
  <c r="AT512" i="26" a="1"/>
  <c r="AT512" i="26" s="1"/>
  <c r="AS512" i="26" a="1"/>
  <c r="AS512" i="26" s="1"/>
  <c r="AR512" i="26" a="1"/>
  <c r="AR512" i="26" s="1"/>
  <c r="AQ512" i="26" a="1"/>
  <c r="AQ512" i="26" s="1"/>
  <c r="AP512" i="26" a="1"/>
  <c r="AP512" i="26" s="1"/>
  <c r="AO512" i="26" a="1"/>
  <c r="AO512" i="26" s="1"/>
  <c r="AN512" i="26" a="1"/>
  <c r="AN512" i="26" s="1"/>
  <c r="AM512" i="26" a="1"/>
  <c r="AM512" i="26" s="1"/>
  <c r="AL512" i="26" a="1"/>
  <c r="AL512" i="26" s="1"/>
  <c r="AK512" i="26" a="1"/>
  <c r="AK512" i="26" s="1"/>
  <c r="AJ512" i="26" a="1"/>
  <c r="AJ512" i="26" s="1"/>
  <c r="AI512" i="26" a="1"/>
  <c r="AI512" i="26" s="1"/>
  <c r="AH512" i="26" a="1"/>
  <c r="AH512" i="26" s="1"/>
  <c r="AG512" i="26" a="1"/>
  <c r="AG512" i="26" s="1"/>
  <c r="AF512" i="26" a="1"/>
  <c r="AF512" i="26" s="1"/>
  <c r="AE512" i="26" a="1"/>
  <c r="AE512" i="26" s="1"/>
  <c r="AD512" i="26" a="1"/>
  <c r="AD512" i="26" s="1"/>
  <c r="AC512" i="26" a="1"/>
  <c r="AC512" i="26" s="1"/>
  <c r="AB512" i="26" a="1"/>
  <c r="AB512" i="26" s="1"/>
  <c r="AA512" i="26" a="1"/>
  <c r="AA512" i="26" s="1"/>
  <c r="Z512" i="26" a="1"/>
  <c r="Z512" i="26" s="1"/>
  <c r="Y512" i="26" a="1"/>
  <c r="Y512" i="26" s="1"/>
  <c r="X512" i="26" a="1"/>
  <c r="X512" i="26" s="1"/>
  <c r="W512" i="26" a="1"/>
  <c r="W512" i="26" s="1"/>
  <c r="V512" i="26" a="1"/>
  <c r="V512" i="26" s="1"/>
  <c r="U512" i="26" a="1"/>
  <c r="U512" i="26" s="1"/>
  <c r="T512" i="26" a="1"/>
  <c r="T512" i="26" s="1"/>
  <c r="S512" i="26" a="1"/>
  <c r="S512" i="26" s="1"/>
  <c r="R512" i="26" a="1"/>
  <c r="R512" i="26" s="1"/>
  <c r="Q512" i="26" a="1"/>
  <c r="Q512" i="26" s="1"/>
  <c r="P512" i="26" a="1"/>
  <c r="P512" i="26" s="1"/>
  <c r="O512" i="26" a="1"/>
  <c r="O512" i="26" s="1"/>
  <c r="N512" i="26" a="1"/>
  <c r="N512" i="26" s="1"/>
  <c r="M512" i="26" a="1"/>
  <c r="M512" i="26" s="1"/>
  <c r="L512" i="26" a="1"/>
  <c r="L512" i="26" s="1"/>
  <c r="K512" i="26" a="1"/>
  <c r="K512" i="26" s="1"/>
  <c r="J512" i="26" a="1"/>
  <c r="J512" i="26" s="1"/>
  <c r="I512" i="26" a="1"/>
  <c r="I512" i="26" s="1"/>
  <c r="H512" i="26" a="1"/>
  <c r="H512" i="26" s="1"/>
  <c r="G512" i="26" a="1"/>
  <c r="G512" i="26" s="1"/>
  <c r="F512" i="26" a="1"/>
  <c r="F512" i="26" s="1"/>
  <c r="E512" i="26" a="1"/>
  <c r="E512" i="26" s="1"/>
  <c r="D512" i="26" a="1"/>
  <c r="D512" i="26" s="1"/>
  <c r="IE511" i="26" a="1"/>
  <c r="IE511" i="26" s="1"/>
  <c r="ID511" i="26" a="1"/>
  <c r="ID511" i="26" s="1"/>
  <c r="IC511" i="26" a="1"/>
  <c r="IC511" i="26" s="1"/>
  <c r="IB511" i="26" a="1"/>
  <c r="IB511" i="26" s="1"/>
  <c r="IA511" i="26" a="1"/>
  <c r="IA511" i="26" s="1"/>
  <c r="HZ511" i="26" a="1"/>
  <c r="HZ511" i="26" s="1"/>
  <c r="HY511" i="26" a="1"/>
  <c r="HY511" i="26" s="1"/>
  <c r="HX511" i="26" a="1"/>
  <c r="HX511" i="26" s="1"/>
  <c r="HW511" i="26" a="1"/>
  <c r="HW511" i="26" s="1"/>
  <c r="HV511" i="26" a="1"/>
  <c r="HV511" i="26" s="1"/>
  <c r="HU511" i="26" a="1"/>
  <c r="HU511" i="26" s="1"/>
  <c r="HT511" i="26" a="1"/>
  <c r="HT511" i="26" s="1"/>
  <c r="HS511" i="26" a="1"/>
  <c r="HS511" i="26" s="1"/>
  <c r="HR511" i="26" a="1"/>
  <c r="HR511" i="26" s="1"/>
  <c r="HQ511" i="26" a="1"/>
  <c r="HQ511" i="26" s="1"/>
  <c r="HP511" i="26" a="1"/>
  <c r="HP511" i="26" s="1"/>
  <c r="HO511" i="26" a="1"/>
  <c r="HO511" i="26" s="1"/>
  <c r="HN511" i="26" a="1"/>
  <c r="HN511" i="26" s="1"/>
  <c r="HM511" i="26" a="1"/>
  <c r="HM511" i="26" s="1"/>
  <c r="HL511" i="26" a="1"/>
  <c r="HL511" i="26" s="1"/>
  <c r="HK511" i="26" a="1"/>
  <c r="HK511" i="26" s="1"/>
  <c r="HJ511" i="26" a="1"/>
  <c r="HJ511" i="26" s="1"/>
  <c r="HI511" i="26" a="1"/>
  <c r="HI511" i="26" s="1"/>
  <c r="HH511" i="26" a="1"/>
  <c r="HH511" i="26" s="1"/>
  <c r="HG511" i="26" a="1"/>
  <c r="HG511" i="26" s="1"/>
  <c r="HF511" i="26" a="1"/>
  <c r="HF511" i="26" s="1"/>
  <c r="HE511" i="26" a="1"/>
  <c r="HE511" i="26" s="1"/>
  <c r="HD511" i="26" a="1"/>
  <c r="HD511" i="26" s="1"/>
  <c r="HC511" i="26" a="1"/>
  <c r="HC511" i="26" s="1"/>
  <c r="HB511" i="26" a="1"/>
  <c r="HB511" i="26" s="1"/>
  <c r="HA511" i="26" a="1"/>
  <c r="HA511" i="26" s="1"/>
  <c r="GZ511" i="26" a="1"/>
  <c r="GZ511" i="26" s="1"/>
  <c r="GY511" i="26" a="1"/>
  <c r="GY511" i="26" s="1"/>
  <c r="GX511" i="26" a="1"/>
  <c r="GX511" i="26" s="1"/>
  <c r="GW511" i="26" a="1"/>
  <c r="GW511" i="26" s="1"/>
  <c r="GV511" i="26" a="1"/>
  <c r="GV511" i="26" s="1"/>
  <c r="GU511" i="26" a="1"/>
  <c r="GU511" i="26" s="1"/>
  <c r="GT511" i="26" a="1"/>
  <c r="GT511" i="26" s="1"/>
  <c r="GS511" i="26" a="1"/>
  <c r="GS511" i="26" s="1"/>
  <c r="GR511" i="26" a="1"/>
  <c r="GR511" i="26" s="1"/>
  <c r="GQ511" i="26" a="1"/>
  <c r="GQ511" i="26" s="1"/>
  <c r="GP511" i="26" a="1"/>
  <c r="GP511" i="26" s="1"/>
  <c r="GO511" i="26" a="1"/>
  <c r="GO511" i="26" s="1"/>
  <c r="GN511" i="26" a="1"/>
  <c r="GN511" i="26" s="1"/>
  <c r="GM511" i="26" a="1"/>
  <c r="GM511" i="26" s="1"/>
  <c r="GL511" i="26" a="1"/>
  <c r="GL511" i="26" s="1"/>
  <c r="GK511" i="26" a="1"/>
  <c r="GK511" i="26" s="1"/>
  <c r="GJ511" i="26" a="1"/>
  <c r="GJ511" i="26" s="1"/>
  <c r="GI511" i="26" a="1"/>
  <c r="GI511" i="26" s="1"/>
  <c r="GH511" i="26" a="1"/>
  <c r="GH511" i="26" s="1"/>
  <c r="GG511" i="26" a="1"/>
  <c r="GG511" i="26" s="1"/>
  <c r="GF511" i="26" a="1"/>
  <c r="GF511" i="26" s="1"/>
  <c r="GE511" i="26" a="1"/>
  <c r="GE511" i="26" s="1"/>
  <c r="GD511" i="26" a="1"/>
  <c r="GD511" i="26" s="1"/>
  <c r="GC511" i="26" a="1"/>
  <c r="GC511" i="26" s="1"/>
  <c r="GB511" i="26" a="1"/>
  <c r="GB511" i="26" s="1"/>
  <c r="GA511" i="26" a="1"/>
  <c r="GA511" i="26" s="1"/>
  <c r="FZ511" i="26" a="1"/>
  <c r="FZ511" i="26" s="1"/>
  <c r="FY511" i="26" a="1"/>
  <c r="FY511" i="26" s="1"/>
  <c r="FX511" i="26" a="1"/>
  <c r="FX511" i="26" s="1"/>
  <c r="FW511" i="26" a="1"/>
  <c r="FW511" i="26" s="1"/>
  <c r="FV511" i="26" a="1"/>
  <c r="FV511" i="26" s="1"/>
  <c r="FU511" i="26" a="1"/>
  <c r="FU511" i="26" s="1"/>
  <c r="FT511" i="26" a="1"/>
  <c r="FT511" i="26" s="1"/>
  <c r="FS511" i="26" a="1"/>
  <c r="FS511" i="26" s="1"/>
  <c r="FR511" i="26" a="1"/>
  <c r="FR511" i="26" s="1"/>
  <c r="FQ511" i="26" a="1"/>
  <c r="FQ511" i="26" s="1"/>
  <c r="FP511" i="26" a="1"/>
  <c r="FP511" i="26" s="1"/>
  <c r="FO511" i="26" a="1"/>
  <c r="FO511" i="26" s="1"/>
  <c r="FN511" i="26" a="1"/>
  <c r="FN511" i="26" s="1"/>
  <c r="FM511" i="26" a="1"/>
  <c r="FM511" i="26" s="1"/>
  <c r="FL511" i="26" a="1"/>
  <c r="FL511" i="26" s="1"/>
  <c r="FK511" i="26" a="1"/>
  <c r="FK511" i="26" s="1"/>
  <c r="FJ511" i="26" a="1"/>
  <c r="FJ511" i="26" s="1"/>
  <c r="FI511" i="26" a="1"/>
  <c r="FI511" i="26" s="1"/>
  <c r="FH511" i="26" a="1"/>
  <c r="FH511" i="26" s="1"/>
  <c r="FG511" i="26" a="1"/>
  <c r="FG511" i="26" s="1"/>
  <c r="FF511" i="26" a="1"/>
  <c r="FF511" i="26" s="1"/>
  <c r="FE511" i="26" a="1"/>
  <c r="FE511" i="26" s="1"/>
  <c r="FD511" i="26" a="1"/>
  <c r="FD511" i="26" s="1"/>
  <c r="FC511" i="26" a="1"/>
  <c r="FC511" i="26" s="1"/>
  <c r="FB511" i="26" a="1"/>
  <c r="FB511" i="26" s="1"/>
  <c r="FA511" i="26" a="1"/>
  <c r="FA511" i="26" s="1"/>
  <c r="EZ511" i="26" a="1"/>
  <c r="EZ511" i="26" s="1"/>
  <c r="EY511" i="26" a="1"/>
  <c r="EY511" i="26" s="1"/>
  <c r="EX511" i="26" a="1"/>
  <c r="EX511" i="26" s="1"/>
  <c r="EW511" i="26" a="1"/>
  <c r="EW511" i="26" s="1"/>
  <c r="EV511" i="26" a="1"/>
  <c r="EV511" i="26" s="1"/>
  <c r="EU511" i="26" a="1"/>
  <c r="EU511" i="26" s="1"/>
  <c r="ET511" i="26" a="1"/>
  <c r="ET511" i="26" s="1"/>
  <c r="ES511" i="26" a="1"/>
  <c r="ES511" i="26" s="1"/>
  <c r="ER511" i="26" a="1"/>
  <c r="ER511" i="26" s="1"/>
  <c r="EQ511" i="26" a="1"/>
  <c r="EQ511" i="26" s="1"/>
  <c r="EP511" i="26" a="1"/>
  <c r="EP511" i="26" s="1"/>
  <c r="EO511" i="26" a="1"/>
  <c r="EO511" i="26" s="1"/>
  <c r="EN511" i="26" a="1"/>
  <c r="EN511" i="26" s="1"/>
  <c r="EM511" i="26" a="1"/>
  <c r="EM511" i="26" s="1"/>
  <c r="EL511" i="26" a="1"/>
  <c r="EL511" i="26" s="1"/>
  <c r="EK511" i="26" a="1"/>
  <c r="EK511" i="26" s="1"/>
  <c r="EJ511" i="26" a="1"/>
  <c r="EJ511" i="26" s="1"/>
  <c r="EI511" i="26" a="1"/>
  <c r="EI511" i="26" s="1"/>
  <c r="EH511" i="26" a="1"/>
  <c r="EH511" i="26" s="1"/>
  <c r="EG511" i="26" a="1"/>
  <c r="EG511" i="26" s="1"/>
  <c r="EF511" i="26" a="1"/>
  <c r="EF511" i="26" s="1"/>
  <c r="EE511" i="26" a="1"/>
  <c r="EE511" i="26" s="1"/>
  <c r="ED511" i="26" a="1"/>
  <c r="ED511" i="26" s="1"/>
  <c r="EC511" i="26" a="1"/>
  <c r="EC511" i="26" s="1"/>
  <c r="EB511" i="26" a="1"/>
  <c r="EB511" i="26" s="1"/>
  <c r="EA511" i="26" a="1"/>
  <c r="EA511" i="26" s="1"/>
  <c r="DZ511" i="26" a="1"/>
  <c r="DZ511" i="26" s="1"/>
  <c r="DY511" i="26" a="1"/>
  <c r="DY511" i="26" s="1"/>
  <c r="DX511" i="26" a="1"/>
  <c r="DX511" i="26" s="1"/>
  <c r="DW511" i="26" a="1"/>
  <c r="DW511" i="26" s="1"/>
  <c r="DV511" i="26" a="1"/>
  <c r="DV511" i="26" s="1"/>
  <c r="DU511" i="26" a="1"/>
  <c r="DU511" i="26" s="1"/>
  <c r="DT511" i="26" a="1"/>
  <c r="DT511" i="26" s="1"/>
  <c r="DS511" i="26" a="1"/>
  <c r="DS511" i="26" s="1"/>
  <c r="DR511" i="26" a="1"/>
  <c r="DR511" i="26" s="1"/>
  <c r="DQ511" i="26" a="1"/>
  <c r="DQ511" i="26" s="1"/>
  <c r="DP511" i="26" a="1"/>
  <c r="DP511" i="26" s="1"/>
  <c r="DO511" i="26" a="1"/>
  <c r="DO511" i="26" s="1"/>
  <c r="DN511" i="26" a="1"/>
  <c r="DN511" i="26" s="1"/>
  <c r="DM511" i="26" a="1"/>
  <c r="DM511" i="26" s="1"/>
  <c r="DL511" i="26" a="1"/>
  <c r="DL511" i="26" s="1"/>
  <c r="DK511" i="26" a="1"/>
  <c r="DK511" i="26" s="1"/>
  <c r="DJ511" i="26" a="1"/>
  <c r="DJ511" i="26" s="1"/>
  <c r="DI511" i="26" a="1"/>
  <c r="DI511" i="26" s="1"/>
  <c r="DH511" i="26" a="1"/>
  <c r="DH511" i="26" s="1"/>
  <c r="DG511" i="26" a="1"/>
  <c r="DG511" i="26" s="1"/>
  <c r="DF511" i="26" a="1"/>
  <c r="DF511" i="26" s="1"/>
  <c r="DE511" i="26" a="1"/>
  <c r="DE511" i="26" s="1"/>
  <c r="DD511" i="26" a="1"/>
  <c r="DD511" i="26" s="1"/>
  <c r="DC511" i="26" a="1"/>
  <c r="DC511" i="26" s="1"/>
  <c r="DB511" i="26" a="1"/>
  <c r="DB511" i="26" s="1"/>
  <c r="DA511" i="26" a="1"/>
  <c r="DA511" i="26" s="1"/>
  <c r="CZ511" i="26" a="1"/>
  <c r="CZ511" i="26" s="1"/>
  <c r="CY511" i="26" a="1"/>
  <c r="CY511" i="26" s="1"/>
  <c r="CX511" i="26" a="1"/>
  <c r="CX511" i="26" s="1"/>
  <c r="CW511" i="26" a="1"/>
  <c r="CW511" i="26" s="1"/>
  <c r="CV511" i="26" a="1"/>
  <c r="CV511" i="26" s="1"/>
  <c r="CU511" i="26" a="1"/>
  <c r="CU511" i="26" s="1"/>
  <c r="CT511" i="26" a="1"/>
  <c r="CT511" i="26" s="1"/>
  <c r="CS511" i="26" a="1"/>
  <c r="CS511" i="26" s="1"/>
  <c r="CR511" i="26" a="1"/>
  <c r="CR511" i="26" s="1"/>
  <c r="CQ511" i="26" a="1"/>
  <c r="CQ511" i="26" s="1"/>
  <c r="CP511" i="26" a="1"/>
  <c r="CP511" i="26" s="1"/>
  <c r="CO511" i="26" a="1"/>
  <c r="CO511" i="26" s="1"/>
  <c r="CN511" i="26" a="1"/>
  <c r="CN511" i="26" s="1"/>
  <c r="CM511" i="26" a="1"/>
  <c r="CM511" i="26" s="1"/>
  <c r="CL511" i="26" a="1"/>
  <c r="CL511" i="26" s="1"/>
  <c r="CK511" i="26" a="1"/>
  <c r="CK511" i="26" s="1"/>
  <c r="CJ511" i="26" a="1"/>
  <c r="CJ511" i="26" s="1"/>
  <c r="CI511" i="26" a="1"/>
  <c r="CI511" i="26" s="1"/>
  <c r="CH511" i="26" a="1"/>
  <c r="CH511" i="26" s="1"/>
  <c r="CG511" i="26" a="1"/>
  <c r="CG511" i="26" s="1"/>
  <c r="CF511" i="26" a="1"/>
  <c r="CF511" i="26" s="1"/>
  <c r="CE511" i="26" a="1"/>
  <c r="CE511" i="26" s="1"/>
  <c r="CD511" i="26" a="1"/>
  <c r="CD511" i="26" s="1"/>
  <c r="CC511" i="26" a="1"/>
  <c r="CC511" i="26" s="1"/>
  <c r="CB511" i="26" a="1"/>
  <c r="CB511" i="26" s="1"/>
  <c r="CA511" i="26" a="1"/>
  <c r="CA511" i="26" s="1"/>
  <c r="BZ511" i="26" a="1"/>
  <c r="BZ511" i="26" s="1"/>
  <c r="BY511" i="26" a="1"/>
  <c r="BY511" i="26" s="1"/>
  <c r="BX511" i="26" a="1"/>
  <c r="BX511" i="26" s="1"/>
  <c r="BW511" i="26" a="1"/>
  <c r="BW511" i="26" s="1"/>
  <c r="BV511" i="26" a="1"/>
  <c r="BV511" i="26" s="1"/>
  <c r="BU511" i="26" a="1"/>
  <c r="BU511" i="26" s="1"/>
  <c r="BT511" i="26" a="1"/>
  <c r="BT511" i="26" s="1"/>
  <c r="BS511" i="26" a="1"/>
  <c r="BS511" i="26" s="1"/>
  <c r="BR511" i="26" a="1"/>
  <c r="BR511" i="26" s="1"/>
  <c r="BQ511" i="26" a="1"/>
  <c r="BQ511" i="26" s="1"/>
  <c r="BP511" i="26" a="1"/>
  <c r="BP511" i="26" s="1"/>
  <c r="BO511" i="26" a="1"/>
  <c r="BO511" i="26" s="1"/>
  <c r="BN511" i="26" a="1"/>
  <c r="BN511" i="26" s="1"/>
  <c r="BM511" i="26" a="1"/>
  <c r="BM511" i="26" s="1"/>
  <c r="BL511" i="26" a="1"/>
  <c r="BL511" i="26" s="1"/>
  <c r="BK511" i="26" a="1"/>
  <c r="BK511" i="26" s="1"/>
  <c r="BJ511" i="26" a="1"/>
  <c r="BJ511" i="26" s="1"/>
  <c r="BI511" i="26" a="1"/>
  <c r="BI511" i="26" s="1"/>
  <c r="BH511" i="26" a="1"/>
  <c r="BH511" i="26" s="1"/>
  <c r="BG511" i="26" a="1"/>
  <c r="BG511" i="26" s="1"/>
  <c r="BF511" i="26" a="1"/>
  <c r="BF511" i="26" s="1"/>
  <c r="BE511" i="26" a="1"/>
  <c r="BE511" i="26" s="1"/>
  <c r="BD511" i="26" a="1"/>
  <c r="BD511" i="26" s="1"/>
  <c r="BC511" i="26" a="1"/>
  <c r="BC511" i="26" s="1"/>
  <c r="BB511" i="26" a="1"/>
  <c r="BB511" i="26" s="1"/>
  <c r="BA511" i="26" a="1"/>
  <c r="BA511" i="26" s="1"/>
  <c r="AZ511" i="26" a="1"/>
  <c r="AZ511" i="26" s="1"/>
  <c r="AY511" i="26" a="1"/>
  <c r="AY511" i="26" s="1"/>
  <c r="AX511" i="26" a="1"/>
  <c r="AX511" i="26" s="1"/>
  <c r="AW511" i="26" a="1"/>
  <c r="AW511" i="26" s="1"/>
  <c r="AV511" i="26" a="1"/>
  <c r="AV511" i="26" s="1"/>
  <c r="AU511" i="26" a="1"/>
  <c r="AU511" i="26" s="1"/>
  <c r="AT511" i="26" a="1"/>
  <c r="AT511" i="26" s="1"/>
  <c r="AS511" i="26" a="1"/>
  <c r="AS511" i="26" s="1"/>
  <c r="AR511" i="26" a="1"/>
  <c r="AR511" i="26" s="1"/>
  <c r="AQ511" i="26" a="1"/>
  <c r="AQ511" i="26" s="1"/>
  <c r="AP511" i="26" a="1"/>
  <c r="AP511" i="26" s="1"/>
  <c r="AO511" i="26" a="1"/>
  <c r="AO511" i="26" s="1"/>
  <c r="AN511" i="26" a="1"/>
  <c r="AN511" i="26" s="1"/>
  <c r="AM511" i="26" a="1"/>
  <c r="AM511" i="26" s="1"/>
  <c r="AL511" i="26" a="1"/>
  <c r="AL511" i="26" s="1"/>
  <c r="AK511" i="26" a="1"/>
  <c r="AK511" i="26" s="1"/>
  <c r="AJ511" i="26" a="1"/>
  <c r="AJ511" i="26" s="1"/>
  <c r="AI511" i="26" a="1"/>
  <c r="AI511" i="26" s="1"/>
  <c r="AH511" i="26" a="1"/>
  <c r="AH511" i="26" s="1"/>
  <c r="AG511" i="26" a="1"/>
  <c r="AG511" i="26" s="1"/>
  <c r="AF511" i="26" a="1"/>
  <c r="AF511" i="26" s="1"/>
  <c r="AE511" i="26" a="1"/>
  <c r="AE511" i="26" s="1"/>
  <c r="AD511" i="26" a="1"/>
  <c r="AD511" i="26" s="1"/>
  <c r="AC511" i="26" a="1"/>
  <c r="AC511" i="26" s="1"/>
  <c r="AB511" i="26" a="1"/>
  <c r="AB511" i="26" s="1"/>
  <c r="AA511" i="26" a="1"/>
  <c r="AA511" i="26" s="1"/>
  <c r="Z511" i="26" a="1"/>
  <c r="Z511" i="26" s="1"/>
  <c r="Y511" i="26" a="1"/>
  <c r="Y511" i="26" s="1"/>
  <c r="X511" i="26" a="1"/>
  <c r="X511" i="26" s="1"/>
  <c r="W511" i="26" a="1"/>
  <c r="W511" i="26" s="1"/>
  <c r="V511" i="26" a="1"/>
  <c r="V511" i="26" s="1"/>
  <c r="U511" i="26" a="1"/>
  <c r="U511" i="26" s="1"/>
  <c r="T511" i="26" a="1"/>
  <c r="T511" i="26" s="1"/>
  <c r="S511" i="26" a="1"/>
  <c r="S511" i="26" s="1"/>
  <c r="R511" i="26" a="1"/>
  <c r="R511" i="26" s="1"/>
  <c r="Q511" i="26" a="1"/>
  <c r="Q511" i="26" s="1"/>
  <c r="P511" i="26" a="1"/>
  <c r="P511" i="26" s="1"/>
  <c r="O511" i="26" a="1"/>
  <c r="O511" i="26" s="1"/>
  <c r="N511" i="26" a="1"/>
  <c r="N511" i="26" s="1"/>
  <c r="M511" i="26" a="1"/>
  <c r="M511" i="26" s="1"/>
  <c r="L511" i="26" a="1"/>
  <c r="L511" i="26" s="1"/>
  <c r="K511" i="26" a="1"/>
  <c r="K511" i="26" s="1"/>
  <c r="J511" i="26" a="1"/>
  <c r="J511" i="26" s="1"/>
  <c r="I511" i="26" a="1"/>
  <c r="I511" i="26" s="1"/>
  <c r="H511" i="26" a="1"/>
  <c r="H511" i="26" s="1"/>
  <c r="G511" i="26" a="1"/>
  <c r="G511" i="26" s="1"/>
  <c r="F511" i="26" a="1"/>
  <c r="F511" i="26" s="1"/>
  <c r="E511" i="26" a="1"/>
  <c r="E511" i="26" s="1"/>
  <c r="D511" i="26" a="1"/>
  <c r="D511" i="26" s="1"/>
  <c r="IE510" i="26" a="1"/>
  <c r="IE510" i="26" s="1"/>
  <c r="ID510" i="26" a="1"/>
  <c r="ID510" i="26" s="1"/>
  <c r="IC510" i="26" a="1"/>
  <c r="IC510" i="26" s="1"/>
  <c r="IB510" i="26" a="1"/>
  <c r="IB510" i="26" s="1"/>
  <c r="IA510" i="26" a="1"/>
  <c r="IA510" i="26" s="1"/>
  <c r="HZ510" i="26" a="1"/>
  <c r="HZ510" i="26" s="1"/>
  <c r="HY510" i="26" a="1"/>
  <c r="HY510" i="26" s="1"/>
  <c r="HX510" i="26" a="1"/>
  <c r="HX510" i="26" s="1"/>
  <c r="HW510" i="26" a="1"/>
  <c r="HW510" i="26" s="1"/>
  <c r="HV510" i="26" a="1"/>
  <c r="HV510" i="26" s="1"/>
  <c r="HU510" i="26" a="1"/>
  <c r="HU510" i="26" s="1"/>
  <c r="HT510" i="26" a="1"/>
  <c r="HT510" i="26" s="1"/>
  <c r="HS510" i="26" a="1"/>
  <c r="HS510" i="26" s="1"/>
  <c r="HR510" i="26" a="1"/>
  <c r="HR510" i="26" s="1"/>
  <c r="HQ510" i="26" a="1"/>
  <c r="HQ510" i="26" s="1"/>
  <c r="HP510" i="26" a="1"/>
  <c r="HP510" i="26" s="1"/>
  <c r="HO510" i="26" a="1"/>
  <c r="HO510" i="26" s="1"/>
  <c r="HN510" i="26" a="1"/>
  <c r="HN510" i="26" s="1"/>
  <c r="HM510" i="26" a="1"/>
  <c r="HM510" i="26" s="1"/>
  <c r="HL510" i="26" a="1"/>
  <c r="HL510" i="26" s="1"/>
  <c r="HK510" i="26" a="1"/>
  <c r="HK510" i="26" s="1"/>
  <c r="HJ510" i="26" a="1"/>
  <c r="HJ510" i="26" s="1"/>
  <c r="HI510" i="26" a="1"/>
  <c r="HI510" i="26" s="1"/>
  <c r="HH510" i="26" a="1"/>
  <c r="HH510" i="26" s="1"/>
  <c r="HG510" i="26" a="1"/>
  <c r="HG510" i="26" s="1"/>
  <c r="HF510" i="26" a="1"/>
  <c r="HF510" i="26" s="1"/>
  <c r="HE510" i="26" a="1"/>
  <c r="HE510" i="26" s="1"/>
  <c r="HD510" i="26" a="1"/>
  <c r="HD510" i="26" s="1"/>
  <c r="HC510" i="26" a="1"/>
  <c r="HC510" i="26" s="1"/>
  <c r="HB510" i="26" a="1"/>
  <c r="HB510" i="26" s="1"/>
  <c r="HA510" i="26" a="1"/>
  <c r="HA510" i="26" s="1"/>
  <c r="GZ510" i="26" a="1"/>
  <c r="GZ510" i="26" s="1"/>
  <c r="GY510" i="26" a="1"/>
  <c r="GY510" i="26" s="1"/>
  <c r="GX510" i="26" a="1"/>
  <c r="GX510" i="26" s="1"/>
  <c r="GW510" i="26" a="1"/>
  <c r="GW510" i="26" s="1"/>
  <c r="GV510" i="26" a="1"/>
  <c r="GV510" i="26" s="1"/>
  <c r="GU510" i="26" a="1"/>
  <c r="GU510" i="26" s="1"/>
  <c r="GT510" i="26" a="1"/>
  <c r="GT510" i="26" s="1"/>
  <c r="GS510" i="26" a="1"/>
  <c r="GS510" i="26" s="1"/>
  <c r="GR510" i="26" a="1"/>
  <c r="GR510" i="26" s="1"/>
  <c r="GQ510" i="26" a="1"/>
  <c r="GQ510" i="26" s="1"/>
  <c r="GP510" i="26" a="1"/>
  <c r="GP510" i="26" s="1"/>
  <c r="GO510" i="26" a="1"/>
  <c r="GO510" i="26" s="1"/>
  <c r="GN510" i="26" a="1"/>
  <c r="GN510" i="26" s="1"/>
  <c r="GM510" i="26" a="1"/>
  <c r="GM510" i="26" s="1"/>
  <c r="GL510" i="26" a="1"/>
  <c r="GL510" i="26" s="1"/>
  <c r="GK510" i="26" a="1"/>
  <c r="GK510" i="26" s="1"/>
  <c r="GJ510" i="26" a="1"/>
  <c r="GJ510" i="26" s="1"/>
  <c r="GI510" i="26" a="1"/>
  <c r="GI510" i="26" s="1"/>
  <c r="GH510" i="26" a="1"/>
  <c r="GH510" i="26" s="1"/>
  <c r="GG510" i="26" a="1"/>
  <c r="GG510" i="26" s="1"/>
  <c r="GF510" i="26" a="1"/>
  <c r="GF510" i="26" s="1"/>
  <c r="GE510" i="26" a="1"/>
  <c r="GE510" i="26" s="1"/>
  <c r="GD510" i="26" a="1"/>
  <c r="GD510" i="26" s="1"/>
  <c r="GC510" i="26" a="1"/>
  <c r="GC510" i="26" s="1"/>
  <c r="GB510" i="26" a="1"/>
  <c r="GB510" i="26" s="1"/>
  <c r="GA510" i="26" a="1"/>
  <c r="GA510" i="26" s="1"/>
  <c r="FZ510" i="26" a="1"/>
  <c r="FZ510" i="26" s="1"/>
  <c r="FY510" i="26" a="1"/>
  <c r="FY510" i="26" s="1"/>
  <c r="FX510" i="26" a="1"/>
  <c r="FX510" i="26" s="1"/>
  <c r="FW510" i="26" a="1"/>
  <c r="FW510" i="26" s="1"/>
  <c r="FV510" i="26" a="1"/>
  <c r="FV510" i="26" s="1"/>
  <c r="FU510" i="26" a="1"/>
  <c r="FU510" i="26" s="1"/>
  <c r="FT510" i="26" a="1"/>
  <c r="FT510" i="26" s="1"/>
  <c r="FS510" i="26" a="1"/>
  <c r="FS510" i="26" s="1"/>
  <c r="FR510" i="26" a="1"/>
  <c r="FR510" i="26" s="1"/>
  <c r="FQ510" i="26" a="1"/>
  <c r="FQ510" i="26" s="1"/>
  <c r="FP510" i="26" a="1"/>
  <c r="FP510" i="26" s="1"/>
  <c r="FO510" i="26" a="1"/>
  <c r="FO510" i="26" s="1"/>
  <c r="FN510" i="26" a="1"/>
  <c r="FN510" i="26" s="1"/>
  <c r="FM510" i="26" a="1"/>
  <c r="FM510" i="26" s="1"/>
  <c r="FL510" i="26" a="1"/>
  <c r="FL510" i="26" s="1"/>
  <c r="FK510" i="26" a="1"/>
  <c r="FK510" i="26" s="1"/>
  <c r="FJ510" i="26" a="1"/>
  <c r="FJ510" i="26" s="1"/>
  <c r="FI510" i="26" a="1"/>
  <c r="FI510" i="26" s="1"/>
  <c r="FH510" i="26" a="1"/>
  <c r="FH510" i="26" s="1"/>
  <c r="FG510" i="26" a="1"/>
  <c r="FG510" i="26" s="1"/>
  <c r="FF510" i="26" a="1"/>
  <c r="FF510" i="26" s="1"/>
  <c r="FE510" i="26" a="1"/>
  <c r="FE510" i="26" s="1"/>
  <c r="FD510" i="26" a="1"/>
  <c r="FD510" i="26" s="1"/>
  <c r="FC510" i="26" a="1"/>
  <c r="FC510" i="26" s="1"/>
  <c r="FB510" i="26" a="1"/>
  <c r="FB510" i="26" s="1"/>
  <c r="FA510" i="26" a="1"/>
  <c r="FA510" i="26" s="1"/>
  <c r="EZ510" i="26" a="1"/>
  <c r="EZ510" i="26" s="1"/>
  <c r="EY510" i="26" a="1"/>
  <c r="EY510" i="26" s="1"/>
  <c r="EX510" i="26" a="1"/>
  <c r="EX510" i="26" s="1"/>
  <c r="EW510" i="26" a="1"/>
  <c r="EW510" i="26" s="1"/>
  <c r="EV510" i="26" a="1"/>
  <c r="EV510" i="26" s="1"/>
  <c r="EU510" i="26" a="1"/>
  <c r="EU510" i="26" s="1"/>
  <c r="ET510" i="26" a="1"/>
  <c r="ET510" i="26" s="1"/>
  <c r="ES510" i="26" a="1"/>
  <c r="ES510" i="26" s="1"/>
  <c r="ER510" i="26" a="1"/>
  <c r="ER510" i="26" s="1"/>
  <c r="EQ510" i="26" a="1"/>
  <c r="EQ510" i="26" s="1"/>
  <c r="EP510" i="26" a="1"/>
  <c r="EP510" i="26" s="1"/>
  <c r="EO510" i="26" a="1"/>
  <c r="EO510" i="26" s="1"/>
  <c r="EN510" i="26" a="1"/>
  <c r="EN510" i="26" s="1"/>
  <c r="EM510" i="26" a="1"/>
  <c r="EM510" i="26" s="1"/>
  <c r="EL510" i="26" a="1"/>
  <c r="EL510" i="26" s="1"/>
  <c r="EK510" i="26" a="1"/>
  <c r="EK510" i="26" s="1"/>
  <c r="EJ510" i="26" a="1"/>
  <c r="EJ510" i="26" s="1"/>
  <c r="EI510" i="26" a="1"/>
  <c r="EI510" i="26" s="1"/>
  <c r="EH510" i="26" a="1"/>
  <c r="EH510" i="26" s="1"/>
  <c r="EG510" i="26" a="1"/>
  <c r="EG510" i="26" s="1"/>
  <c r="EF510" i="26" a="1"/>
  <c r="EF510" i="26" s="1"/>
  <c r="EE510" i="26" a="1"/>
  <c r="EE510" i="26" s="1"/>
  <c r="ED510" i="26" a="1"/>
  <c r="ED510" i="26" s="1"/>
  <c r="EC510" i="26" a="1"/>
  <c r="EC510" i="26" s="1"/>
  <c r="EB510" i="26" a="1"/>
  <c r="EB510" i="26" s="1"/>
  <c r="EA510" i="26" a="1"/>
  <c r="EA510" i="26" s="1"/>
  <c r="DZ510" i="26" a="1"/>
  <c r="DZ510" i="26" s="1"/>
  <c r="DY510" i="26" a="1"/>
  <c r="DY510" i="26" s="1"/>
  <c r="DX510" i="26" a="1"/>
  <c r="DX510" i="26" s="1"/>
  <c r="DW510" i="26" a="1"/>
  <c r="DW510" i="26" s="1"/>
  <c r="DV510" i="26" a="1"/>
  <c r="DV510" i="26" s="1"/>
  <c r="DU510" i="26" a="1"/>
  <c r="DU510" i="26" s="1"/>
  <c r="DT510" i="26" a="1"/>
  <c r="DT510" i="26" s="1"/>
  <c r="DS510" i="26" a="1"/>
  <c r="DS510" i="26" s="1"/>
  <c r="DR510" i="26" a="1"/>
  <c r="DR510" i="26" s="1"/>
  <c r="DQ510" i="26" a="1"/>
  <c r="DQ510" i="26" s="1"/>
  <c r="DP510" i="26" a="1"/>
  <c r="DP510" i="26" s="1"/>
  <c r="DO510" i="26" a="1"/>
  <c r="DO510" i="26" s="1"/>
  <c r="DN510" i="26" a="1"/>
  <c r="DN510" i="26" s="1"/>
  <c r="DM510" i="26" a="1"/>
  <c r="DM510" i="26" s="1"/>
  <c r="DL510" i="26" a="1"/>
  <c r="DL510" i="26" s="1"/>
  <c r="DK510" i="26" a="1"/>
  <c r="DK510" i="26" s="1"/>
  <c r="DJ510" i="26" a="1"/>
  <c r="DJ510" i="26" s="1"/>
  <c r="DI510" i="26" a="1"/>
  <c r="DI510" i="26" s="1"/>
  <c r="DH510" i="26" a="1"/>
  <c r="DH510" i="26" s="1"/>
  <c r="DG510" i="26" a="1"/>
  <c r="DG510" i="26" s="1"/>
  <c r="DF510" i="26" a="1"/>
  <c r="DF510" i="26" s="1"/>
  <c r="DE510" i="26" a="1"/>
  <c r="DE510" i="26" s="1"/>
  <c r="DD510" i="26" a="1"/>
  <c r="DD510" i="26" s="1"/>
  <c r="DC510" i="26" a="1"/>
  <c r="DC510" i="26" s="1"/>
  <c r="DB510" i="26" a="1"/>
  <c r="DB510" i="26" s="1"/>
  <c r="DA510" i="26" a="1"/>
  <c r="DA510" i="26" s="1"/>
  <c r="CZ510" i="26" a="1"/>
  <c r="CZ510" i="26" s="1"/>
  <c r="CY510" i="26" a="1"/>
  <c r="CY510" i="26" s="1"/>
  <c r="CX510" i="26" a="1"/>
  <c r="CX510" i="26" s="1"/>
  <c r="CW510" i="26" a="1"/>
  <c r="CW510" i="26" s="1"/>
  <c r="CV510" i="26" a="1"/>
  <c r="CV510" i="26" s="1"/>
  <c r="CU510" i="26" a="1"/>
  <c r="CU510" i="26" s="1"/>
  <c r="CT510" i="26" a="1"/>
  <c r="CT510" i="26" s="1"/>
  <c r="CS510" i="26" a="1"/>
  <c r="CS510" i="26" s="1"/>
  <c r="CR510" i="26" a="1"/>
  <c r="CR510" i="26" s="1"/>
  <c r="CQ510" i="26" a="1"/>
  <c r="CQ510" i="26" s="1"/>
  <c r="CP510" i="26" a="1"/>
  <c r="CP510" i="26" s="1"/>
  <c r="CO510" i="26" a="1"/>
  <c r="CO510" i="26" s="1"/>
  <c r="CN510" i="26" a="1"/>
  <c r="CN510" i="26" s="1"/>
  <c r="CM510" i="26" a="1"/>
  <c r="CM510" i="26" s="1"/>
  <c r="CL510" i="26" a="1"/>
  <c r="CL510" i="26" s="1"/>
  <c r="CK510" i="26" a="1"/>
  <c r="CK510" i="26" s="1"/>
  <c r="CJ510" i="26" a="1"/>
  <c r="CJ510" i="26" s="1"/>
  <c r="CI510" i="26" a="1"/>
  <c r="CI510" i="26" s="1"/>
  <c r="CH510" i="26" a="1"/>
  <c r="CH510" i="26" s="1"/>
  <c r="CG510" i="26" a="1"/>
  <c r="CG510" i="26" s="1"/>
  <c r="CF510" i="26" a="1"/>
  <c r="CF510" i="26" s="1"/>
  <c r="CE510" i="26" a="1"/>
  <c r="CE510" i="26" s="1"/>
  <c r="CD510" i="26" a="1"/>
  <c r="CD510" i="26" s="1"/>
  <c r="CC510" i="26" a="1"/>
  <c r="CC510" i="26" s="1"/>
  <c r="CB510" i="26" a="1"/>
  <c r="CB510" i="26" s="1"/>
  <c r="CA510" i="26" a="1"/>
  <c r="CA510" i="26" s="1"/>
  <c r="BZ510" i="26" a="1"/>
  <c r="BZ510" i="26" s="1"/>
  <c r="BY510" i="26" a="1"/>
  <c r="BY510" i="26" s="1"/>
  <c r="BX510" i="26" a="1"/>
  <c r="BX510" i="26" s="1"/>
  <c r="BW510" i="26" a="1"/>
  <c r="BW510" i="26" s="1"/>
  <c r="BV510" i="26" a="1"/>
  <c r="BV510" i="26" s="1"/>
  <c r="BU510" i="26" a="1"/>
  <c r="BU510" i="26" s="1"/>
  <c r="BT510" i="26" a="1"/>
  <c r="BT510" i="26" s="1"/>
  <c r="BS510" i="26" a="1"/>
  <c r="BS510" i="26" s="1"/>
  <c r="BR510" i="26" a="1"/>
  <c r="BR510" i="26" s="1"/>
  <c r="BQ510" i="26" a="1"/>
  <c r="BQ510" i="26" s="1"/>
  <c r="BP510" i="26" a="1"/>
  <c r="BP510" i="26" s="1"/>
  <c r="BO510" i="26" a="1"/>
  <c r="BO510" i="26" s="1"/>
  <c r="BN510" i="26" a="1"/>
  <c r="BN510" i="26" s="1"/>
  <c r="BM510" i="26" a="1"/>
  <c r="BM510" i="26" s="1"/>
  <c r="BL510" i="26" a="1"/>
  <c r="BL510" i="26" s="1"/>
  <c r="BK510" i="26" a="1"/>
  <c r="BK510" i="26" s="1"/>
  <c r="BJ510" i="26" a="1"/>
  <c r="BJ510" i="26" s="1"/>
  <c r="BI510" i="26" a="1"/>
  <c r="BI510" i="26" s="1"/>
  <c r="BH510" i="26" a="1"/>
  <c r="BH510" i="26" s="1"/>
  <c r="BG510" i="26" a="1"/>
  <c r="BG510" i="26" s="1"/>
  <c r="BF510" i="26" a="1"/>
  <c r="BF510" i="26" s="1"/>
  <c r="BE510" i="26" a="1"/>
  <c r="BE510" i="26" s="1"/>
  <c r="BD510" i="26" a="1"/>
  <c r="BD510" i="26" s="1"/>
  <c r="BC510" i="26" a="1"/>
  <c r="BC510" i="26" s="1"/>
  <c r="BB510" i="26" a="1"/>
  <c r="BB510" i="26" s="1"/>
  <c r="BA510" i="26" a="1"/>
  <c r="BA510" i="26" s="1"/>
  <c r="AZ510" i="26" a="1"/>
  <c r="AZ510" i="26" s="1"/>
  <c r="AY510" i="26" a="1"/>
  <c r="AY510" i="26" s="1"/>
  <c r="AX510" i="26" a="1"/>
  <c r="AX510" i="26" s="1"/>
  <c r="AW510" i="26" a="1"/>
  <c r="AW510" i="26" s="1"/>
  <c r="AV510" i="26" a="1"/>
  <c r="AV510" i="26" s="1"/>
  <c r="AU510" i="26" a="1"/>
  <c r="AU510" i="26" s="1"/>
  <c r="AT510" i="26" a="1"/>
  <c r="AT510" i="26" s="1"/>
  <c r="AS510" i="26" a="1"/>
  <c r="AS510" i="26" s="1"/>
  <c r="AR510" i="26" a="1"/>
  <c r="AR510" i="26" s="1"/>
  <c r="AQ510" i="26" a="1"/>
  <c r="AQ510" i="26" s="1"/>
  <c r="AP510" i="26" a="1"/>
  <c r="AP510" i="26" s="1"/>
  <c r="AO510" i="26" a="1"/>
  <c r="AO510" i="26" s="1"/>
  <c r="AN510" i="26" a="1"/>
  <c r="AN510" i="26" s="1"/>
  <c r="AM510" i="26" a="1"/>
  <c r="AM510" i="26" s="1"/>
  <c r="AL510" i="26" a="1"/>
  <c r="AL510" i="26" s="1"/>
  <c r="AK510" i="26" a="1"/>
  <c r="AK510" i="26" s="1"/>
  <c r="AJ510" i="26" a="1"/>
  <c r="AJ510" i="26" s="1"/>
  <c r="AI510" i="26" a="1"/>
  <c r="AI510" i="26" s="1"/>
  <c r="AH510" i="26" a="1"/>
  <c r="AH510" i="26" s="1"/>
  <c r="AG510" i="26" a="1"/>
  <c r="AG510" i="26" s="1"/>
  <c r="AF510" i="26" a="1"/>
  <c r="AF510" i="26" s="1"/>
  <c r="AE510" i="26" a="1"/>
  <c r="AE510" i="26" s="1"/>
  <c r="AD510" i="26" a="1"/>
  <c r="AD510" i="26" s="1"/>
  <c r="AC510" i="26" a="1"/>
  <c r="AC510" i="26" s="1"/>
  <c r="AB510" i="26" a="1"/>
  <c r="AB510" i="26" s="1"/>
  <c r="AA510" i="26" a="1"/>
  <c r="AA510" i="26" s="1"/>
  <c r="Z510" i="26" a="1"/>
  <c r="Z510" i="26" s="1"/>
  <c r="Y510" i="26" a="1"/>
  <c r="Y510" i="26" s="1"/>
  <c r="X510" i="26" a="1"/>
  <c r="X510" i="26" s="1"/>
  <c r="W510" i="26" a="1"/>
  <c r="W510" i="26" s="1"/>
  <c r="V510" i="26" a="1"/>
  <c r="V510" i="26" s="1"/>
  <c r="U510" i="26" a="1"/>
  <c r="U510" i="26" s="1"/>
  <c r="T510" i="26" a="1"/>
  <c r="T510" i="26" s="1"/>
  <c r="S510" i="26" a="1"/>
  <c r="S510" i="26" s="1"/>
  <c r="R510" i="26" a="1"/>
  <c r="R510" i="26" s="1"/>
  <c r="Q510" i="26" a="1"/>
  <c r="Q510" i="26" s="1"/>
  <c r="P510" i="26" a="1"/>
  <c r="P510" i="26" s="1"/>
  <c r="O510" i="26" a="1"/>
  <c r="O510" i="26" s="1"/>
  <c r="N510" i="26" a="1"/>
  <c r="N510" i="26" s="1"/>
  <c r="M510" i="26" a="1"/>
  <c r="M510" i="26" s="1"/>
  <c r="L510" i="26" a="1"/>
  <c r="L510" i="26" s="1"/>
  <c r="K510" i="26" a="1"/>
  <c r="K510" i="26" s="1"/>
  <c r="J510" i="26" a="1"/>
  <c r="J510" i="26" s="1"/>
  <c r="I510" i="26" a="1"/>
  <c r="I510" i="26" s="1"/>
  <c r="H510" i="26" a="1"/>
  <c r="H510" i="26" s="1"/>
  <c r="G510" i="26" a="1"/>
  <c r="G510" i="26" s="1"/>
  <c r="F510" i="26" a="1"/>
  <c r="F510" i="26" s="1"/>
  <c r="E510" i="26" a="1"/>
  <c r="E510" i="26" s="1"/>
  <c r="D510" i="26" a="1"/>
  <c r="D510" i="26" s="1"/>
  <c r="IE489" i="26"/>
  <c r="ID489" i="26"/>
  <c r="IC489" i="26"/>
  <c r="IB489" i="26"/>
  <c r="IA489" i="26"/>
  <c r="HZ489" i="26"/>
  <c r="HY489" i="26"/>
  <c r="HX489" i="26"/>
  <c r="HW489" i="26"/>
  <c r="HV489" i="26"/>
  <c r="HU489" i="26"/>
  <c r="HT489" i="26"/>
  <c r="HS489" i="26"/>
  <c r="HR489" i="26"/>
  <c r="HQ489" i="26"/>
  <c r="HP489" i="26"/>
  <c r="HO489" i="26"/>
  <c r="HN489" i="26"/>
  <c r="HM489" i="26"/>
  <c r="HL489" i="26"/>
  <c r="HK489" i="26"/>
  <c r="HJ489" i="26"/>
  <c r="HI489" i="26"/>
  <c r="HH489" i="26"/>
  <c r="HG489" i="26"/>
  <c r="HF489" i="26"/>
  <c r="HE489" i="26"/>
  <c r="HD489" i="26"/>
  <c r="HC489" i="26"/>
  <c r="HB489" i="26"/>
  <c r="HA489" i="26"/>
  <c r="GZ489" i="26"/>
  <c r="GY489" i="26"/>
  <c r="GX489" i="26"/>
  <c r="GW489" i="26"/>
  <c r="GV489" i="26"/>
  <c r="GU489" i="26"/>
  <c r="GT489" i="26"/>
  <c r="GS489" i="26"/>
  <c r="GR489" i="26"/>
  <c r="GQ489" i="26"/>
  <c r="GP489" i="26"/>
  <c r="GO489" i="26"/>
  <c r="GN489" i="26"/>
  <c r="GM489" i="26"/>
  <c r="GL489" i="26"/>
  <c r="GK489" i="26"/>
  <c r="GJ489" i="26"/>
  <c r="GI489" i="26"/>
  <c r="GH489" i="26"/>
  <c r="GG489" i="26"/>
  <c r="GF489" i="26"/>
  <c r="GE489" i="26"/>
  <c r="GD489" i="26"/>
  <c r="GC489" i="26"/>
  <c r="GB489" i="26"/>
  <c r="GA489" i="26"/>
  <c r="FZ489" i="26"/>
  <c r="FY489" i="26"/>
  <c r="FX489" i="26"/>
  <c r="FW489" i="26"/>
  <c r="FV489" i="26"/>
  <c r="FU489" i="26"/>
  <c r="FT489" i="26"/>
  <c r="FS489" i="26"/>
  <c r="FR489" i="26"/>
  <c r="FQ489" i="26"/>
  <c r="FP489" i="26"/>
  <c r="FO489" i="26"/>
  <c r="FN489" i="26"/>
  <c r="FM489" i="26"/>
  <c r="FL489" i="26"/>
  <c r="FK489" i="26"/>
  <c r="FJ489" i="26"/>
  <c r="FI489" i="26"/>
  <c r="FH489" i="26"/>
  <c r="FG489" i="26"/>
  <c r="FF489" i="26"/>
  <c r="FE489" i="26"/>
  <c r="FD489" i="26"/>
  <c r="FC489" i="26"/>
  <c r="FB489" i="26"/>
  <c r="FA489" i="26"/>
  <c r="EZ489" i="26"/>
  <c r="EY489" i="26"/>
  <c r="EX489" i="26"/>
  <c r="EW489" i="26"/>
  <c r="EV489" i="26"/>
  <c r="EU489" i="26"/>
  <c r="ET489" i="26"/>
  <c r="ES489" i="26"/>
  <c r="ER489" i="26"/>
  <c r="EQ489" i="26"/>
  <c r="EP489" i="26"/>
  <c r="EO489" i="26"/>
  <c r="EN489" i="26"/>
  <c r="EM489" i="26"/>
  <c r="EL489" i="26"/>
  <c r="EK489" i="26"/>
  <c r="EJ489" i="26"/>
  <c r="EI489" i="26"/>
  <c r="EH489" i="26"/>
  <c r="EG489" i="26"/>
  <c r="EF489" i="26"/>
  <c r="EE489" i="26"/>
  <c r="ED489" i="26"/>
  <c r="EC489" i="26"/>
  <c r="EB489" i="26"/>
  <c r="EA489" i="26"/>
  <c r="DZ489" i="26"/>
  <c r="DY489" i="26"/>
  <c r="DX489" i="26"/>
  <c r="DW489" i="26"/>
  <c r="DV489" i="26"/>
  <c r="DU489" i="26"/>
  <c r="DT489" i="26"/>
  <c r="DS489" i="26"/>
  <c r="DR489" i="26"/>
  <c r="DQ489" i="26"/>
  <c r="DP489" i="26"/>
  <c r="DO489" i="26"/>
  <c r="DN489" i="26"/>
  <c r="DM489" i="26"/>
  <c r="DL489" i="26"/>
  <c r="DK489" i="26"/>
  <c r="DJ489" i="26"/>
  <c r="DI489" i="26"/>
  <c r="DH489" i="26"/>
  <c r="DG489" i="26"/>
  <c r="DF489" i="26"/>
  <c r="DE489" i="26"/>
  <c r="DD489" i="26"/>
  <c r="DC489" i="26"/>
  <c r="DB489" i="26"/>
  <c r="DA489" i="26"/>
  <c r="CZ489" i="26"/>
  <c r="CY489" i="26"/>
  <c r="CX489" i="26"/>
  <c r="CW489" i="26"/>
  <c r="CV489" i="26"/>
  <c r="CU489" i="26"/>
  <c r="CT489" i="26"/>
  <c r="CS489" i="26"/>
  <c r="CR489" i="26"/>
  <c r="CQ489" i="26"/>
  <c r="CP489" i="26"/>
  <c r="CO489" i="26"/>
  <c r="CN489" i="26"/>
  <c r="CM489" i="26"/>
  <c r="CL489" i="26"/>
  <c r="CK489" i="26"/>
  <c r="CJ489" i="26"/>
  <c r="CI489" i="26"/>
  <c r="CH489" i="26"/>
  <c r="CG489" i="26"/>
  <c r="CF489" i="26"/>
  <c r="CE489" i="26"/>
  <c r="CD489" i="26"/>
  <c r="CC489" i="26"/>
  <c r="CB489" i="26"/>
  <c r="CA489" i="26"/>
  <c r="BZ489" i="26"/>
  <c r="BY489" i="26"/>
  <c r="BX489" i="26"/>
  <c r="BW489" i="26"/>
  <c r="BV489" i="26"/>
  <c r="BU489" i="26"/>
  <c r="BT489" i="26"/>
  <c r="BS489" i="26"/>
  <c r="BR489" i="26"/>
  <c r="BQ489" i="26"/>
  <c r="BP489" i="26"/>
  <c r="BO489" i="26"/>
  <c r="BN489" i="26"/>
  <c r="BM489" i="26"/>
  <c r="BL489" i="26"/>
  <c r="BK489" i="26"/>
  <c r="BJ489" i="26"/>
  <c r="BI489" i="26"/>
  <c r="BH489" i="26"/>
  <c r="BG489" i="26"/>
  <c r="BF489" i="26"/>
  <c r="BE489" i="26"/>
  <c r="BD489" i="26"/>
  <c r="BC489" i="26"/>
  <c r="BB489" i="26"/>
  <c r="BA489" i="26"/>
  <c r="AZ489" i="26"/>
  <c r="AY489" i="26"/>
  <c r="AX489" i="26"/>
  <c r="AW489" i="26"/>
  <c r="AV489" i="26"/>
  <c r="AU489" i="26"/>
  <c r="AT489" i="26"/>
  <c r="AS489" i="26"/>
  <c r="AR489" i="26"/>
  <c r="AQ489" i="26"/>
  <c r="AP489" i="26"/>
  <c r="AO489" i="26"/>
  <c r="AN489" i="26"/>
  <c r="AM489" i="26"/>
  <c r="AL489" i="26"/>
  <c r="AK489" i="26"/>
  <c r="AJ489" i="26"/>
  <c r="AI489" i="26"/>
  <c r="AH489" i="26"/>
  <c r="AG489" i="26"/>
  <c r="AF489" i="26"/>
  <c r="AE489" i="26"/>
  <c r="AD489" i="26"/>
  <c r="AC489" i="26"/>
  <c r="AB489" i="26"/>
  <c r="AA489" i="26"/>
  <c r="Z489" i="26"/>
  <c r="Y489" i="26"/>
  <c r="X489" i="26"/>
  <c r="W489" i="26"/>
  <c r="V489" i="26"/>
  <c r="U489" i="26"/>
  <c r="T489" i="26"/>
  <c r="S489" i="26"/>
  <c r="R489" i="26"/>
  <c r="Q489" i="26"/>
  <c r="P489" i="26"/>
  <c r="O489" i="26"/>
  <c r="N489" i="26"/>
  <c r="M489" i="26"/>
  <c r="L489" i="26"/>
  <c r="K489" i="26"/>
  <c r="J489" i="26"/>
  <c r="I489" i="26"/>
  <c r="H489" i="26"/>
  <c r="G489" i="26"/>
  <c r="F489" i="26"/>
  <c r="E489" i="26"/>
  <c r="D489" i="26"/>
  <c r="IE488" i="26" a="1"/>
  <c r="IE488" i="26" s="1"/>
  <c r="ID488" i="26" a="1"/>
  <c r="ID488" i="26" s="1"/>
  <c r="IC488" i="26" a="1"/>
  <c r="IC488" i="26" s="1"/>
  <c r="IB488" i="26" a="1"/>
  <c r="IB488" i="26" s="1"/>
  <c r="IA488" i="26" a="1"/>
  <c r="IA488" i="26" s="1"/>
  <c r="HZ488" i="26" a="1"/>
  <c r="HZ488" i="26" s="1"/>
  <c r="HY488" i="26" a="1"/>
  <c r="HY488" i="26" s="1"/>
  <c r="HX488" i="26" a="1"/>
  <c r="HX488" i="26" s="1"/>
  <c r="HW488" i="26" a="1"/>
  <c r="HW488" i="26" s="1"/>
  <c r="HV488" i="26" a="1"/>
  <c r="HV488" i="26" s="1"/>
  <c r="HU488" i="26" a="1"/>
  <c r="HU488" i="26" s="1"/>
  <c r="HT488" i="26" a="1"/>
  <c r="HT488" i="26" s="1"/>
  <c r="HS488" i="26" a="1"/>
  <c r="HS488" i="26" s="1"/>
  <c r="HR488" i="26" a="1"/>
  <c r="HR488" i="26" s="1"/>
  <c r="HQ488" i="26" a="1"/>
  <c r="HQ488" i="26" s="1"/>
  <c r="HP488" i="26" a="1"/>
  <c r="HP488" i="26" s="1"/>
  <c r="HO488" i="26" a="1"/>
  <c r="HO488" i="26" s="1"/>
  <c r="HN488" i="26" a="1"/>
  <c r="HN488" i="26" s="1"/>
  <c r="HM488" i="26" a="1"/>
  <c r="HM488" i="26" s="1"/>
  <c r="HL488" i="26" a="1"/>
  <c r="HL488" i="26" s="1"/>
  <c r="HK488" i="26" a="1"/>
  <c r="HK488" i="26" s="1"/>
  <c r="HJ488" i="26" a="1"/>
  <c r="HJ488" i="26" s="1"/>
  <c r="HI488" i="26" a="1"/>
  <c r="HI488" i="26" s="1"/>
  <c r="HH488" i="26" a="1"/>
  <c r="HH488" i="26" s="1"/>
  <c r="HG488" i="26" a="1"/>
  <c r="HG488" i="26" s="1"/>
  <c r="HF488" i="26" a="1"/>
  <c r="HF488" i="26" s="1"/>
  <c r="HE488" i="26" a="1"/>
  <c r="HE488" i="26" s="1"/>
  <c r="HD488" i="26" a="1"/>
  <c r="HD488" i="26" s="1"/>
  <c r="HC488" i="26" a="1"/>
  <c r="HC488" i="26" s="1"/>
  <c r="HB488" i="26" a="1"/>
  <c r="HB488" i="26" s="1"/>
  <c r="HA488" i="26" a="1"/>
  <c r="HA488" i="26" s="1"/>
  <c r="GZ488" i="26" a="1"/>
  <c r="GZ488" i="26" s="1"/>
  <c r="GY488" i="26" a="1"/>
  <c r="GY488" i="26" s="1"/>
  <c r="GX488" i="26" a="1"/>
  <c r="GX488" i="26" s="1"/>
  <c r="GW488" i="26" a="1"/>
  <c r="GW488" i="26" s="1"/>
  <c r="GV488" i="26" a="1"/>
  <c r="GV488" i="26" s="1"/>
  <c r="GU488" i="26" a="1"/>
  <c r="GU488" i="26" s="1"/>
  <c r="GT488" i="26" a="1"/>
  <c r="GT488" i="26" s="1"/>
  <c r="GS488" i="26" a="1"/>
  <c r="GS488" i="26" s="1"/>
  <c r="GR488" i="26" a="1"/>
  <c r="GR488" i="26" s="1"/>
  <c r="GQ488" i="26" a="1"/>
  <c r="GQ488" i="26" s="1"/>
  <c r="GP488" i="26" a="1"/>
  <c r="GP488" i="26" s="1"/>
  <c r="GO488" i="26" a="1"/>
  <c r="GO488" i="26" s="1"/>
  <c r="GN488" i="26" a="1"/>
  <c r="GN488" i="26" s="1"/>
  <c r="GM488" i="26" a="1"/>
  <c r="GM488" i="26" s="1"/>
  <c r="GL488" i="26" a="1"/>
  <c r="GL488" i="26" s="1"/>
  <c r="GK488" i="26" a="1"/>
  <c r="GK488" i="26" s="1"/>
  <c r="GJ488" i="26" a="1"/>
  <c r="GJ488" i="26" s="1"/>
  <c r="GI488" i="26" a="1"/>
  <c r="GI488" i="26" s="1"/>
  <c r="GH488" i="26" a="1"/>
  <c r="GH488" i="26" s="1"/>
  <c r="GG488" i="26"/>
  <c r="GG488" i="26" a="1"/>
  <c r="GF488" i="26" a="1"/>
  <c r="GF488" i="26" s="1"/>
  <c r="GE488" i="26" a="1"/>
  <c r="GE488" i="26" s="1"/>
  <c r="GD488" i="26" a="1"/>
  <c r="GD488" i="26" s="1"/>
  <c r="GC488" i="26" a="1"/>
  <c r="GC488" i="26" s="1"/>
  <c r="GB488" i="26" a="1"/>
  <c r="GB488" i="26" s="1"/>
  <c r="GA488" i="26" a="1"/>
  <c r="GA488" i="26" s="1"/>
  <c r="FZ488" i="26" a="1"/>
  <c r="FZ488" i="26" s="1"/>
  <c r="FY488" i="26" a="1"/>
  <c r="FY488" i="26" s="1"/>
  <c r="FX488" i="26" a="1"/>
  <c r="FX488" i="26" s="1"/>
  <c r="FW488" i="26" a="1"/>
  <c r="FW488" i="26" s="1"/>
  <c r="FV488" i="26" a="1"/>
  <c r="FV488" i="26" s="1"/>
  <c r="FU488" i="26" a="1"/>
  <c r="FU488" i="26" s="1"/>
  <c r="FT488" i="26" a="1"/>
  <c r="FT488" i="26" s="1"/>
  <c r="FS488" i="26" a="1"/>
  <c r="FS488" i="26" s="1"/>
  <c r="FR488" i="26" a="1"/>
  <c r="FR488" i="26" s="1"/>
  <c r="FQ488" i="26" a="1"/>
  <c r="FQ488" i="26" s="1"/>
  <c r="FP488" i="26" a="1"/>
  <c r="FP488" i="26" s="1"/>
  <c r="FO488" i="26" a="1"/>
  <c r="FO488" i="26" s="1"/>
  <c r="FN488" i="26" a="1"/>
  <c r="FN488" i="26" s="1"/>
  <c r="FM488" i="26" a="1"/>
  <c r="FM488" i="26" s="1"/>
  <c r="FL488" i="26" a="1"/>
  <c r="FL488" i="26" s="1"/>
  <c r="FK488" i="26" a="1"/>
  <c r="FK488" i="26" s="1"/>
  <c r="FJ488" i="26" a="1"/>
  <c r="FJ488" i="26" s="1"/>
  <c r="FI488" i="26" a="1"/>
  <c r="FI488" i="26" s="1"/>
  <c r="FH488" i="26" a="1"/>
  <c r="FH488" i="26" s="1"/>
  <c r="FG488" i="26" a="1"/>
  <c r="FG488" i="26" s="1"/>
  <c r="FF488" i="26" a="1"/>
  <c r="FF488" i="26" s="1"/>
  <c r="FE488" i="26" a="1"/>
  <c r="FE488" i="26" s="1"/>
  <c r="FD488" i="26" a="1"/>
  <c r="FD488" i="26" s="1"/>
  <c r="FC488" i="26" a="1"/>
  <c r="FC488" i="26" s="1"/>
  <c r="FB488" i="26" a="1"/>
  <c r="FB488" i="26" s="1"/>
  <c r="FA488" i="26" a="1"/>
  <c r="FA488" i="26" s="1"/>
  <c r="EZ488" i="26" a="1"/>
  <c r="EZ488" i="26" s="1"/>
  <c r="EY488" i="26" a="1"/>
  <c r="EY488" i="26" s="1"/>
  <c r="EX488" i="26" a="1"/>
  <c r="EX488" i="26" s="1"/>
  <c r="EW488" i="26" a="1"/>
  <c r="EW488" i="26" s="1"/>
  <c r="EV488" i="26" a="1"/>
  <c r="EV488" i="26" s="1"/>
  <c r="EU488" i="26" a="1"/>
  <c r="EU488" i="26" s="1"/>
  <c r="ET488" i="26" a="1"/>
  <c r="ET488" i="26" s="1"/>
  <c r="ES488" i="26" a="1"/>
  <c r="ES488" i="26" s="1"/>
  <c r="ER488" i="26" a="1"/>
  <c r="ER488" i="26" s="1"/>
  <c r="EQ488" i="26" a="1"/>
  <c r="EQ488" i="26" s="1"/>
  <c r="EP488" i="26" a="1"/>
  <c r="EP488" i="26" s="1"/>
  <c r="EO488" i="26" a="1"/>
  <c r="EO488" i="26" s="1"/>
  <c r="EN488" i="26" a="1"/>
  <c r="EN488" i="26" s="1"/>
  <c r="EM488" i="26" a="1"/>
  <c r="EM488" i="26" s="1"/>
  <c r="EL488" i="26" a="1"/>
  <c r="EL488" i="26" s="1"/>
  <c r="EK488" i="26" a="1"/>
  <c r="EK488" i="26" s="1"/>
  <c r="EJ488" i="26" a="1"/>
  <c r="EJ488" i="26" s="1"/>
  <c r="EI488" i="26" a="1"/>
  <c r="EI488" i="26" s="1"/>
  <c r="EH488" i="26" a="1"/>
  <c r="EH488" i="26" s="1"/>
  <c r="EG488" i="26" a="1"/>
  <c r="EG488" i="26" s="1"/>
  <c r="EF488" i="26" a="1"/>
  <c r="EF488" i="26" s="1"/>
  <c r="EE488" i="26" a="1"/>
  <c r="EE488" i="26" s="1"/>
  <c r="ED488" i="26"/>
  <c r="ED488" i="26" a="1"/>
  <c r="EC488" i="26" a="1"/>
  <c r="EC488" i="26" s="1"/>
  <c r="EB488" i="26" a="1"/>
  <c r="EB488" i="26" s="1"/>
  <c r="EA488" i="26" a="1"/>
  <c r="EA488" i="26" s="1"/>
  <c r="DZ488" i="26" a="1"/>
  <c r="DZ488" i="26" s="1"/>
  <c r="DY488" i="26" a="1"/>
  <c r="DY488" i="26" s="1"/>
  <c r="DX488" i="26" a="1"/>
  <c r="DX488" i="26" s="1"/>
  <c r="DW488" i="26" a="1"/>
  <c r="DW488" i="26" s="1"/>
  <c r="DV488" i="26" a="1"/>
  <c r="DV488" i="26" s="1"/>
  <c r="DU488" i="26" a="1"/>
  <c r="DU488" i="26" s="1"/>
  <c r="DT488" i="26" a="1"/>
  <c r="DT488" i="26" s="1"/>
  <c r="DS488" i="26" a="1"/>
  <c r="DS488" i="26" s="1"/>
  <c r="DR488" i="26" a="1"/>
  <c r="DR488" i="26" s="1"/>
  <c r="DQ488" i="26" a="1"/>
  <c r="DQ488" i="26" s="1"/>
  <c r="DP488" i="26" a="1"/>
  <c r="DP488" i="26" s="1"/>
  <c r="DO488" i="26" a="1"/>
  <c r="DO488" i="26" s="1"/>
  <c r="DN488" i="26" a="1"/>
  <c r="DN488" i="26" s="1"/>
  <c r="DM488" i="26" a="1"/>
  <c r="DM488" i="26" s="1"/>
  <c r="DL488" i="26" a="1"/>
  <c r="DL488" i="26" s="1"/>
  <c r="DK488" i="26" a="1"/>
  <c r="DK488" i="26" s="1"/>
  <c r="DJ488" i="26" a="1"/>
  <c r="DJ488" i="26" s="1"/>
  <c r="DI488" i="26" a="1"/>
  <c r="DI488" i="26" s="1"/>
  <c r="DH488" i="26" a="1"/>
  <c r="DH488" i="26" s="1"/>
  <c r="DG488" i="26" a="1"/>
  <c r="DG488" i="26" s="1"/>
  <c r="DF488" i="26" a="1"/>
  <c r="DF488" i="26" s="1"/>
  <c r="DE488" i="26" a="1"/>
  <c r="DE488" i="26" s="1"/>
  <c r="DD488" i="26" a="1"/>
  <c r="DD488" i="26" s="1"/>
  <c r="DC488" i="26" a="1"/>
  <c r="DC488" i="26" s="1"/>
  <c r="DB488" i="26" a="1"/>
  <c r="DB488" i="26" s="1"/>
  <c r="DA488" i="26" a="1"/>
  <c r="DA488" i="26" s="1"/>
  <c r="CZ488" i="26" a="1"/>
  <c r="CZ488" i="26" s="1"/>
  <c r="CY488" i="26" a="1"/>
  <c r="CY488" i="26" s="1"/>
  <c r="CX488" i="26" a="1"/>
  <c r="CX488" i="26" s="1"/>
  <c r="CW488" i="26" a="1"/>
  <c r="CW488" i="26" s="1"/>
  <c r="CV488" i="26" a="1"/>
  <c r="CV488" i="26" s="1"/>
  <c r="CU488" i="26" a="1"/>
  <c r="CU488" i="26" s="1"/>
  <c r="CT488" i="26" a="1"/>
  <c r="CT488" i="26" s="1"/>
  <c r="CS488" i="26" a="1"/>
  <c r="CS488" i="26" s="1"/>
  <c r="CR488" i="26" a="1"/>
  <c r="CR488" i="26" s="1"/>
  <c r="CQ488" i="26" a="1"/>
  <c r="CQ488" i="26" s="1"/>
  <c r="CP488" i="26" a="1"/>
  <c r="CP488" i="26" s="1"/>
  <c r="CO488" i="26"/>
  <c r="CO488" i="26" a="1"/>
  <c r="CN488" i="26" a="1"/>
  <c r="CN488" i="26" s="1"/>
  <c r="CM488" i="26" a="1"/>
  <c r="CM488" i="26" s="1"/>
  <c r="CL488" i="26" a="1"/>
  <c r="CL488" i="26" s="1"/>
  <c r="CK488" i="26" a="1"/>
  <c r="CK488" i="26" s="1"/>
  <c r="CJ488" i="26" a="1"/>
  <c r="CJ488" i="26" s="1"/>
  <c r="CI488" i="26" a="1"/>
  <c r="CI488" i="26" s="1"/>
  <c r="CH488" i="26" a="1"/>
  <c r="CH488" i="26" s="1"/>
  <c r="CG488" i="26" a="1"/>
  <c r="CG488" i="26" s="1"/>
  <c r="CF488" i="26" a="1"/>
  <c r="CF488" i="26" s="1"/>
  <c r="CE488" i="26" a="1"/>
  <c r="CE488" i="26" s="1"/>
  <c r="CD488" i="26" a="1"/>
  <c r="CD488" i="26" s="1"/>
  <c r="CC488" i="26" a="1"/>
  <c r="CC488" i="26" s="1"/>
  <c r="CB488" i="26" a="1"/>
  <c r="CB488" i="26" s="1"/>
  <c r="CA488" i="26" a="1"/>
  <c r="CA488" i="26" s="1"/>
  <c r="BZ488" i="26" a="1"/>
  <c r="BZ488" i="26" s="1"/>
  <c r="BY488" i="26" a="1"/>
  <c r="BY488" i="26" s="1"/>
  <c r="BX488" i="26" a="1"/>
  <c r="BX488" i="26" s="1"/>
  <c r="BW488" i="26" a="1"/>
  <c r="BW488" i="26" s="1"/>
  <c r="BV488" i="26" a="1"/>
  <c r="BV488" i="26" s="1"/>
  <c r="BU488" i="26" a="1"/>
  <c r="BU488" i="26" s="1"/>
  <c r="BT488" i="26" a="1"/>
  <c r="BT488" i="26" s="1"/>
  <c r="BS488" i="26" a="1"/>
  <c r="BS488" i="26" s="1"/>
  <c r="BR488" i="26" a="1"/>
  <c r="BR488" i="26" s="1"/>
  <c r="BQ488" i="26" a="1"/>
  <c r="BQ488" i="26" s="1"/>
  <c r="BP488" i="26" a="1"/>
  <c r="BP488" i="26" s="1"/>
  <c r="BO488" i="26" a="1"/>
  <c r="BO488" i="26" s="1"/>
  <c r="BN488" i="26" a="1"/>
  <c r="BN488" i="26" s="1"/>
  <c r="BM488" i="26" a="1"/>
  <c r="BM488" i="26" s="1"/>
  <c r="BL488" i="26" a="1"/>
  <c r="BL488" i="26" s="1"/>
  <c r="BK488" i="26" a="1"/>
  <c r="BK488" i="26" s="1"/>
  <c r="BJ488" i="26" a="1"/>
  <c r="BJ488" i="26" s="1"/>
  <c r="BI488" i="26" a="1"/>
  <c r="BI488" i="26" s="1"/>
  <c r="BH488" i="26" a="1"/>
  <c r="BH488" i="26" s="1"/>
  <c r="BG488" i="26" a="1"/>
  <c r="BG488" i="26" s="1"/>
  <c r="BF488" i="26" a="1"/>
  <c r="BF488" i="26" s="1"/>
  <c r="BE488" i="26" a="1"/>
  <c r="BE488" i="26" s="1"/>
  <c r="BD488" i="26" a="1"/>
  <c r="BD488" i="26" s="1"/>
  <c r="BC488" i="26" a="1"/>
  <c r="BC488" i="26" s="1"/>
  <c r="BB488" i="26" a="1"/>
  <c r="BB488" i="26" s="1"/>
  <c r="BA488" i="26" a="1"/>
  <c r="BA488" i="26" s="1"/>
  <c r="AZ488" i="26" a="1"/>
  <c r="AZ488" i="26" s="1"/>
  <c r="AY488" i="26" a="1"/>
  <c r="AY488" i="26" s="1"/>
  <c r="AX488" i="26" a="1"/>
  <c r="AX488" i="26" s="1"/>
  <c r="AW488" i="26" a="1"/>
  <c r="AW488" i="26" s="1"/>
  <c r="AV488" i="26" a="1"/>
  <c r="AV488" i="26" s="1"/>
  <c r="AU488" i="26" a="1"/>
  <c r="AU488" i="26" s="1"/>
  <c r="AT488" i="26" a="1"/>
  <c r="AT488" i="26" s="1"/>
  <c r="AS488" i="26" a="1"/>
  <c r="AS488" i="26" s="1"/>
  <c r="AR488" i="26" a="1"/>
  <c r="AR488" i="26" s="1"/>
  <c r="AQ488" i="26" a="1"/>
  <c r="AQ488" i="26" s="1"/>
  <c r="AP488" i="26" a="1"/>
  <c r="AP488" i="26" s="1"/>
  <c r="AO488" i="26" a="1"/>
  <c r="AO488" i="26" s="1"/>
  <c r="AN488" i="26" a="1"/>
  <c r="AN488" i="26" s="1"/>
  <c r="AM488" i="26" a="1"/>
  <c r="AM488" i="26" s="1"/>
  <c r="AL488" i="26" a="1"/>
  <c r="AL488" i="26" s="1"/>
  <c r="AK488" i="26" a="1"/>
  <c r="AK488" i="26" s="1"/>
  <c r="AJ488" i="26" a="1"/>
  <c r="AJ488" i="26" s="1"/>
  <c r="AI488" i="26" a="1"/>
  <c r="AI488" i="26" s="1"/>
  <c r="AH488" i="26" a="1"/>
  <c r="AH488" i="26" s="1"/>
  <c r="AG488" i="26" a="1"/>
  <c r="AG488" i="26" s="1"/>
  <c r="AF488" i="26" a="1"/>
  <c r="AF488" i="26" s="1"/>
  <c r="AE488" i="26" a="1"/>
  <c r="AE488" i="26" s="1"/>
  <c r="AD488" i="26" a="1"/>
  <c r="AD488" i="26" s="1"/>
  <c r="AC488" i="26" a="1"/>
  <c r="AC488" i="26" s="1"/>
  <c r="AB488" i="26" a="1"/>
  <c r="AB488" i="26" s="1"/>
  <c r="AA488" i="26" a="1"/>
  <c r="AA488" i="26" s="1"/>
  <c r="Z488" i="26" a="1"/>
  <c r="Z488" i="26" s="1"/>
  <c r="Y488" i="26" a="1"/>
  <c r="Y488" i="26" s="1"/>
  <c r="X488" i="26" a="1"/>
  <c r="X488" i="26" s="1"/>
  <c r="W488" i="26" a="1"/>
  <c r="W488" i="26" s="1"/>
  <c r="V488" i="26" a="1"/>
  <c r="V488" i="26" s="1"/>
  <c r="U488" i="26" a="1"/>
  <c r="U488" i="26" s="1"/>
  <c r="T488" i="26" a="1"/>
  <c r="T488" i="26" s="1"/>
  <c r="S488" i="26" a="1"/>
  <c r="S488" i="26" s="1"/>
  <c r="R488" i="26" a="1"/>
  <c r="R488" i="26" s="1"/>
  <c r="Q488" i="26" a="1"/>
  <c r="Q488" i="26" s="1"/>
  <c r="P488" i="26" a="1"/>
  <c r="P488" i="26" s="1"/>
  <c r="O488" i="26" a="1"/>
  <c r="O488" i="26" s="1"/>
  <c r="N488" i="26" a="1"/>
  <c r="N488" i="26" s="1"/>
  <c r="M488" i="26" a="1"/>
  <c r="M488" i="26" s="1"/>
  <c r="L488" i="26" a="1"/>
  <c r="L488" i="26" s="1"/>
  <c r="K488" i="26" a="1"/>
  <c r="K488" i="26" s="1"/>
  <c r="J488" i="26" a="1"/>
  <c r="J488" i="26" s="1"/>
  <c r="I488" i="26" a="1"/>
  <c r="I488" i="26" s="1"/>
  <c r="H488" i="26" a="1"/>
  <c r="H488" i="26" s="1"/>
  <c r="G488" i="26" a="1"/>
  <c r="G488" i="26" s="1"/>
  <c r="F488" i="26" a="1"/>
  <c r="F488" i="26" s="1"/>
  <c r="E488" i="26" a="1"/>
  <c r="E488" i="26" s="1"/>
  <c r="D488" i="26" a="1"/>
  <c r="D488" i="26" s="1"/>
  <c r="IE487" i="26" a="1"/>
  <c r="IE487" i="26" s="1"/>
  <c r="ID487" i="26" a="1"/>
  <c r="ID487" i="26" s="1"/>
  <c r="IC487" i="26" a="1"/>
  <c r="IC487" i="26" s="1"/>
  <c r="IB487" i="26" a="1"/>
  <c r="IB487" i="26" s="1"/>
  <c r="IA487" i="26" a="1"/>
  <c r="IA487" i="26" s="1"/>
  <c r="HZ487" i="26" a="1"/>
  <c r="HZ487" i="26" s="1"/>
  <c r="HY487" i="26" a="1"/>
  <c r="HY487" i="26" s="1"/>
  <c r="HX487" i="26" a="1"/>
  <c r="HX487" i="26" s="1"/>
  <c r="HW487" i="26" a="1"/>
  <c r="HW487" i="26" s="1"/>
  <c r="HV487" i="26" a="1"/>
  <c r="HV487" i="26" s="1"/>
  <c r="HU487" i="26" a="1"/>
  <c r="HU487" i="26" s="1"/>
  <c r="HT487" i="26" a="1"/>
  <c r="HT487" i="26" s="1"/>
  <c r="HS487" i="26" a="1"/>
  <c r="HS487" i="26" s="1"/>
  <c r="HR487" i="26" a="1"/>
  <c r="HR487" i="26" s="1"/>
  <c r="HQ487" i="26" a="1"/>
  <c r="HQ487" i="26" s="1"/>
  <c r="HP487" i="26" a="1"/>
  <c r="HP487" i="26" s="1"/>
  <c r="HO487" i="26" a="1"/>
  <c r="HO487" i="26" s="1"/>
  <c r="HN487" i="26" a="1"/>
  <c r="HN487" i="26" s="1"/>
  <c r="HM487" i="26" a="1"/>
  <c r="HM487" i="26" s="1"/>
  <c r="HL487" i="26" a="1"/>
  <c r="HL487" i="26" s="1"/>
  <c r="HK487" i="26" a="1"/>
  <c r="HK487" i="26" s="1"/>
  <c r="HJ487" i="26"/>
  <c r="HJ487" i="26" a="1"/>
  <c r="HI487" i="26" a="1"/>
  <c r="HI487" i="26" s="1"/>
  <c r="HH487" i="26" a="1"/>
  <c r="HH487" i="26" s="1"/>
  <c r="HG487" i="26" a="1"/>
  <c r="HG487" i="26" s="1"/>
  <c r="HF487" i="26" a="1"/>
  <c r="HF487" i="26" s="1"/>
  <c r="HE487" i="26" a="1"/>
  <c r="HE487" i="26" s="1"/>
  <c r="HD487" i="26" a="1"/>
  <c r="HD487" i="26" s="1"/>
  <c r="HC487" i="26" a="1"/>
  <c r="HC487" i="26" s="1"/>
  <c r="HB487" i="26" a="1"/>
  <c r="HB487" i="26" s="1"/>
  <c r="HA487" i="26" a="1"/>
  <c r="HA487" i="26" s="1"/>
  <c r="GZ487" i="26" a="1"/>
  <c r="GZ487" i="26" s="1"/>
  <c r="GY487" i="26" a="1"/>
  <c r="GY487" i="26" s="1"/>
  <c r="GX487" i="26" a="1"/>
  <c r="GX487" i="26" s="1"/>
  <c r="GW487" i="26" a="1"/>
  <c r="GW487" i="26" s="1"/>
  <c r="GV487" i="26" a="1"/>
  <c r="GV487" i="26" s="1"/>
  <c r="GU487" i="26" a="1"/>
  <c r="GU487" i="26" s="1"/>
  <c r="GT487" i="26" a="1"/>
  <c r="GT487" i="26" s="1"/>
  <c r="GS487" i="26" a="1"/>
  <c r="GS487" i="26" s="1"/>
  <c r="GR487" i="26" a="1"/>
  <c r="GR487" i="26" s="1"/>
  <c r="GQ487" i="26" a="1"/>
  <c r="GQ487" i="26" s="1"/>
  <c r="GP487" i="26" a="1"/>
  <c r="GP487" i="26" s="1"/>
  <c r="GO487" i="26" a="1"/>
  <c r="GO487" i="26" s="1"/>
  <c r="GN487" i="26" a="1"/>
  <c r="GN487" i="26" s="1"/>
  <c r="GM487" i="26" a="1"/>
  <c r="GM487" i="26" s="1"/>
  <c r="GL487" i="26" a="1"/>
  <c r="GL487" i="26" s="1"/>
  <c r="GK487" i="26" a="1"/>
  <c r="GK487" i="26" s="1"/>
  <c r="GJ487" i="26" a="1"/>
  <c r="GJ487" i="26" s="1"/>
  <c r="GI487" i="26" a="1"/>
  <c r="GI487" i="26" s="1"/>
  <c r="GH487" i="26" a="1"/>
  <c r="GH487" i="26" s="1"/>
  <c r="GG487" i="26" a="1"/>
  <c r="GG487" i="26" s="1"/>
  <c r="GF487" i="26" a="1"/>
  <c r="GF487" i="26" s="1"/>
  <c r="GE487" i="26" a="1"/>
  <c r="GE487" i="26" s="1"/>
  <c r="GD487" i="26" a="1"/>
  <c r="GD487" i="26" s="1"/>
  <c r="GC487" i="26" a="1"/>
  <c r="GC487" i="26" s="1"/>
  <c r="GB487" i="26" a="1"/>
  <c r="GB487" i="26" s="1"/>
  <c r="GA487" i="26" a="1"/>
  <c r="GA487" i="26" s="1"/>
  <c r="FZ487" i="26" a="1"/>
  <c r="FZ487" i="26" s="1"/>
  <c r="FY487" i="26" a="1"/>
  <c r="FY487" i="26" s="1"/>
  <c r="FX487" i="26" a="1"/>
  <c r="FX487" i="26" s="1"/>
  <c r="FW487" i="26" a="1"/>
  <c r="FW487" i="26" s="1"/>
  <c r="FV487" i="26" a="1"/>
  <c r="FV487" i="26" s="1"/>
  <c r="FU487" i="26" a="1"/>
  <c r="FU487" i="26" s="1"/>
  <c r="FT487" i="26" a="1"/>
  <c r="FT487" i="26" s="1"/>
  <c r="FS487" i="26" a="1"/>
  <c r="FS487" i="26" s="1"/>
  <c r="FR487" i="26" a="1"/>
  <c r="FR487" i="26" s="1"/>
  <c r="FQ487" i="26" a="1"/>
  <c r="FQ487" i="26" s="1"/>
  <c r="FP487" i="26" a="1"/>
  <c r="FP487" i="26" s="1"/>
  <c r="FO487" i="26" a="1"/>
  <c r="FO487" i="26" s="1"/>
  <c r="FN487" i="26" a="1"/>
  <c r="FN487" i="26" s="1"/>
  <c r="FM487" i="26" a="1"/>
  <c r="FM487" i="26" s="1"/>
  <c r="FL487" i="26" a="1"/>
  <c r="FL487" i="26" s="1"/>
  <c r="FK487" i="26" a="1"/>
  <c r="FK487" i="26" s="1"/>
  <c r="FJ487" i="26" a="1"/>
  <c r="FJ487" i="26" s="1"/>
  <c r="FI487" i="26" a="1"/>
  <c r="FI487" i="26" s="1"/>
  <c r="FH487" i="26" a="1"/>
  <c r="FH487" i="26" s="1"/>
  <c r="FG487" i="26" a="1"/>
  <c r="FG487" i="26" s="1"/>
  <c r="FF487" i="26" a="1"/>
  <c r="FF487" i="26" s="1"/>
  <c r="FE487" i="26" a="1"/>
  <c r="FE487" i="26" s="1"/>
  <c r="FD487" i="26" a="1"/>
  <c r="FD487" i="26" s="1"/>
  <c r="FC487" i="26" a="1"/>
  <c r="FC487" i="26" s="1"/>
  <c r="FB487" i="26" a="1"/>
  <c r="FB487" i="26" s="1"/>
  <c r="FA487" i="26" a="1"/>
  <c r="FA487" i="26" s="1"/>
  <c r="EZ487" i="26" a="1"/>
  <c r="EZ487" i="26" s="1"/>
  <c r="EY487" i="26" a="1"/>
  <c r="EY487" i="26" s="1"/>
  <c r="EX487" i="26" a="1"/>
  <c r="EX487" i="26" s="1"/>
  <c r="EW487" i="26" a="1"/>
  <c r="EW487" i="26" s="1"/>
  <c r="EV487" i="26" a="1"/>
  <c r="EV487" i="26" s="1"/>
  <c r="EU487" i="26" a="1"/>
  <c r="EU487" i="26" s="1"/>
  <c r="ET487" i="26" a="1"/>
  <c r="ET487" i="26" s="1"/>
  <c r="ES487" i="26" a="1"/>
  <c r="ES487" i="26" s="1"/>
  <c r="ER487" i="26" a="1"/>
  <c r="ER487" i="26" s="1"/>
  <c r="EQ487" i="26" a="1"/>
  <c r="EQ487" i="26" s="1"/>
  <c r="EP487" i="26" a="1"/>
  <c r="EP487" i="26" s="1"/>
  <c r="EO487" i="26" a="1"/>
  <c r="EO487" i="26" s="1"/>
  <c r="EN487" i="26" a="1"/>
  <c r="EN487" i="26" s="1"/>
  <c r="EM487" i="26" a="1"/>
  <c r="EM487" i="26" s="1"/>
  <c r="EL487" i="26" a="1"/>
  <c r="EL487" i="26" s="1"/>
  <c r="EK487" i="26" a="1"/>
  <c r="EK487" i="26" s="1"/>
  <c r="EJ487" i="26" a="1"/>
  <c r="EJ487" i="26" s="1"/>
  <c r="EI487" i="26" a="1"/>
  <c r="EI487" i="26" s="1"/>
  <c r="EH487" i="26" a="1"/>
  <c r="EH487" i="26" s="1"/>
  <c r="EG487" i="26" a="1"/>
  <c r="EG487" i="26" s="1"/>
  <c r="EF487" i="26" a="1"/>
  <c r="EF487" i="26" s="1"/>
  <c r="EE487" i="26" a="1"/>
  <c r="EE487" i="26" s="1"/>
  <c r="ED487" i="26" a="1"/>
  <c r="ED487" i="26" s="1"/>
  <c r="EC487" i="26" a="1"/>
  <c r="EC487" i="26" s="1"/>
  <c r="EB487" i="26" a="1"/>
  <c r="EB487" i="26" s="1"/>
  <c r="EA487" i="26" a="1"/>
  <c r="EA487" i="26" s="1"/>
  <c r="DZ487" i="26" a="1"/>
  <c r="DZ487" i="26" s="1"/>
  <c r="DY487" i="26" a="1"/>
  <c r="DY487" i="26" s="1"/>
  <c r="DX487" i="26" a="1"/>
  <c r="DX487" i="26" s="1"/>
  <c r="DW487" i="26" a="1"/>
  <c r="DW487" i="26" s="1"/>
  <c r="DV487" i="26" a="1"/>
  <c r="DV487" i="26" s="1"/>
  <c r="DU487" i="26" a="1"/>
  <c r="DU487" i="26" s="1"/>
  <c r="DT487" i="26" a="1"/>
  <c r="DT487" i="26" s="1"/>
  <c r="DS487" i="26" a="1"/>
  <c r="DS487" i="26" s="1"/>
  <c r="DR487" i="26" a="1"/>
  <c r="DR487" i="26" s="1"/>
  <c r="DQ487" i="26" a="1"/>
  <c r="DQ487" i="26" s="1"/>
  <c r="DP487" i="26" a="1"/>
  <c r="DP487" i="26" s="1"/>
  <c r="DO487" i="26" a="1"/>
  <c r="DO487" i="26" s="1"/>
  <c r="DN487" i="26" a="1"/>
  <c r="DN487" i="26" s="1"/>
  <c r="DM487" i="26" a="1"/>
  <c r="DM487" i="26" s="1"/>
  <c r="DL487" i="26" a="1"/>
  <c r="DL487" i="26" s="1"/>
  <c r="DK487" i="26" a="1"/>
  <c r="DK487" i="26" s="1"/>
  <c r="DJ487" i="26" a="1"/>
  <c r="DJ487" i="26" s="1"/>
  <c r="DI487" i="26" a="1"/>
  <c r="DI487" i="26" s="1"/>
  <c r="DH487" i="26" a="1"/>
  <c r="DH487" i="26" s="1"/>
  <c r="DG487" i="26" a="1"/>
  <c r="DG487" i="26" s="1"/>
  <c r="DF487" i="26" a="1"/>
  <c r="DF487" i="26" s="1"/>
  <c r="DE487" i="26" a="1"/>
  <c r="DE487" i="26" s="1"/>
  <c r="DD487" i="26" a="1"/>
  <c r="DD487" i="26" s="1"/>
  <c r="DC487" i="26" a="1"/>
  <c r="DC487" i="26" s="1"/>
  <c r="DB487" i="26" a="1"/>
  <c r="DB487" i="26" s="1"/>
  <c r="DA487" i="26" a="1"/>
  <c r="DA487" i="26" s="1"/>
  <c r="CZ487" i="26" a="1"/>
  <c r="CZ487" i="26" s="1"/>
  <c r="CY487" i="26" a="1"/>
  <c r="CY487" i="26" s="1"/>
  <c r="CX487" i="26" a="1"/>
  <c r="CX487" i="26" s="1"/>
  <c r="CW487" i="26" a="1"/>
  <c r="CW487" i="26" s="1"/>
  <c r="CV487" i="26" a="1"/>
  <c r="CV487" i="26" s="1"/>
  <c r="CU487" i="26" a="1"/>
  <c r="CU487" i="26" s="1"/>
  <c r="CT487" i="26" a="1"/>
  <c r="CT487" i="26" s="1"/>
  <c r="CS487" i="26" a="1"/>
  <c r="CS487" i="26" s="1"/>
  <c r="CR487" i="26" a="1"/>
  <c r="CR487" i="26" s="1"/>
  <c r="CQ487" i="26" a="1"/>
  <c r="CQ487" i="26" s="1"/>
  <c r="CP487" i="26" a="1"/>
  <c r="CP487" i="26" s="1"/>
  <c r="CO487" i="26" a="1"/>
  <c r="CO487" i="26" s="1"/>
  <c r="CN487" i="26" a="1"/>
  <c r="CN487" i="26" s="1"/>
  <c r="CM487" i="26" a="1"/>
  <c r="CM487" i="26" s="1"/>
  <c r="CL487" i="26" a="1"/>
  <c r="CL487" i="26" s="1"/>
  <c r="CK487" i="26" a="1"/>
  <c r="CK487" i="26" s="1"/>
  <c r="CJ487" i="26" a="1"/>
  <c r="CJ487" i="26" s="1"/>
  <c r="CI487" i="26" a="1"/>
  <c r="CI487" i="26" s="1"/>
  <c r="CH487" i="26" a="1"/>
  <c r="CH487" i="26" s="1"/>
  <c r="CG487" i="26" a="1"/>
  <c r="CG487" i="26" s="1"/>
  <c r="CF487" i="26" a="1"/>
  <c r="CF487" i="26" s="1"/>
  <c r="CE487" i="26" a="1"/>
  <c r="CE487" i="26" s="1"/>
  <c r="CD487" i="26" a="1"/>
  <c r="CD487" i="26" s="1"/>
  <c r="CC487" i="26" a="1"/>
  <c r="CC487" i="26" s="1"/>
  <c r="CB487" i="26" a="1"/>
  <c r="CB487" i="26" s="1"/>
  <c r="CA487" i="26" a="1"/>
  <c r="CA487" i="26" s="1"/>
  <c r="BZ487" i="26" a="1"/>
  <c r="BZ487" i="26" s="1"/>
  <c r="BY487" i="26" a="1"/>
  <c r="BY487" i="26" s="1"/>
  <c r="BX487" i="26" a="1"/>
  <c r="BX487" i="26" s="1"/>
  <c r="BW487" i="26" a="1"/>
  <c r="BW487" i="26" s="1"/>
  <c r="BV487" i="26" a="1"/>
  <c r="BV487" i="26" s="1"/>
  <c r="BU487" i="26" a="1"/>
  <c r="BU487" i="26" s="1"/>
  <c r="BT487" i="26" a="1"/>
  <c r="BT487" i="26" s="1"/>
  <c r="BS487" i="26" a="1"/>
  <c r="BS487" i="26" s="1"/>
  <c r="BR487" i="26" a="1"/>
  <c r="BR487" i="26" s="1"/>
  <c r="BQ487" i="26" a="1"/>
  <c r="BQ487" i="26" s="1"/>
  <c r="BP487" i="26" a="1"/>
  <c r="BP487" i="26" s="1"/>
  <c r="BO487" i="26" a="1"/>
  <c r="BO487" i="26" s="1"/>
  <c r="BN487" i="26" a="1"/>
  <c r="BN487" i="26" s="1"/>
  <c r="BM487" i="26" a="1"/>
  <c r="BM487" i="26" s="1"/>
  <c r="BL487" i="26" a="1"/>
  <c r="BL487" i="26" s="1"/>
  <c r="BK487" i="26" a="1"/>
  <c r="BK487" i="26" s="1"/>
  <c r="BJ487" i="26" a="1"/>
  <c r="BJ487" i="26" s="1"/>
  <c r="BI487" i="26" a="1"/>
  <c r="BI487" i="26" s="1"/>
  <c r="BH487" i="26" a="1"/>
  <c r="BH487" i="26" s="1"/>
  <c r="BG487" i="26" a="1"/>
  <c r="BG487" i="26" s="1"/>
  <c r="BF487" i="26" a="1"/>
  <c r="BF487" i="26" s="1"/>
  <c r="BE487" i="26" a="1"/>
  <c r="BE487" i="26" s="1"/>
  <c r="BD487" i="26" a="1"/>
  <c r="BD487" i="26" s="1"/>
  <c r="BC487" i="26" a="1"/>
  <c r="BC487" i="26" s="1"/>
  <c r="BB487" i="26" a="1"/>
  <c r="BB487" i="26" s="1"/>
  <c r="BA487" i="26" a="1"/>
  <c r="BA487" i="26" s="1"/>
  <c r="AZ487" i="26" a="1"/>
  <c r="AZ487" i="26" s="1"/>
  <c r="AY487" i="26" a="1"/>
  <c r="AY487" i="26" s="1"/>
  <c r="AX487" i="26" a="1"/>
  <c r="AX487" i="26" s="1"/>
  <c r="AW487" i="26" a="1"/>
  <c r="AW487" i="26" s="1"/>
  <c r="AV487" i="26" a="1"/>
  <c r="AV487" i="26" s="1"/>
  <c r="AU487" i="26" a="1"/>
  <c r="AU487" i="26" s="1"/>
  <c r="AT487" i="26" a="1"/>
  <c r="AT487" i="26" s="1"/>
  <c r="AS487" i="26" a="1"/>
  <c r="AS487" i="26" s="1"/>
  <c r="AR487" i="26" a="1"/>
  <c r="AR487" i="26" s="1"/>
  <c r="AQ487" i="26" a="1"/>
  <c r="AQ487" i="26" s="1"/>
  <c r="AP487" i="26" a="1"/>
  <c r="AP487" i="26" s="1"/>
  <c r="AO487" i="26" a="1"/>
  <c r="AO487" i="26" s="1"/>
  <c r="AN487" i="26" a="1"/>
  <c r="AN487" i="26" s="1"/>
  <c r="AM487" i="26" a="1"/>
  <c r="AM487" i="26" s="1"/>
  <c r="AL487" i="26" a="1"/>
  <c r="AL487" i="26" s="1"/>
  <c r="AK487" i="26" a="1"/>
  <c r="AK487" i="26" s="1"/>
  <c r="AJ487" i="26" a="1"/>
  <c r="AJ487" i="26" s="1"/>
  <c r="AI487" i="26" a="1"/>
  <c r="AI487" i="26" s="1"/>
  <c r="AH487" i="26" a="1"/>
  <c r="AH487" i="26" s="1"/>
  <c r="AG487" i="26" a="1"/>
  <c r="AG487" i="26" s="1"/>
  <c r="AF487" i="26" a="1"/>
  <c r="AF487" i="26" s="1"/>
  <c r="AE487" i="26" a="1"/>
  <c r="AE487" i="26" s="1"/>
  <c r="AD487" i="26" a="1"/>
  <c r="AD487" i="26" s="1"/>
  <c r="AC487" i="26" a="1"/>
  <c r="AC487" i="26" s="1"/>
  <c r="AB487" i="26" a="1"/>
  <c r="AB487" i="26" s="1"/>
  <c r="AA487" i="26" a="1"/>
  <c r="AA487" i="26" s="1"/>
  <c r="Z487" i="26" a="1"/>
  <c r="Z487" i="26" s="1"/>
  <c r="Y487" i="26" a="1"/>
  <c r="Y487" i="26" s="1"/>
  <c r="X487" i="26" a="1"/>
  <c r="X487" i="26" s="1"/>
  <c r="W487" i="26" a="1"/>
  <c r="W487" i="26" s="1"/>
  <c r="V487" i="26" a="1"/>
  <c r="V487" i="26" s="1"/>
  <c r="U487" i="26" a="1"/>
  <c r="U487" i="26" s="1"/>
  <c r="T487" i="26" a="1"/>
  <c r="T487" i="26" s="1"/>
  <c r="S487" i="26" a="1"/>
  <c r="S487" i="26" s="1"/>
  <c r="R487" i="26" a="1"/>
  <c r="R487" i="26" s="1"/>
  <c r="Q487" i="26" a="1"/>
  <c r="Q487" i="26" s="1"/>
  <c r="P487" i="26" a="1"/>
  <c r="P487" i="26" s="1"/>
  <c r="O487" i="26" a="1"/>
  <c r="O487" i="26" s="1"/>
  <c r="N487" i="26" a="1"/>
  <c r="N487" i="26" s="1"/>
  <c r="M487" i="26" a="1"/>
  <c r="M487" i="26" s="1"/>
  <c r="L487" i="26" a="1"/>
  <c r="L487" i="26" s="1"/>
  <c r="K487" i="26" a="1"/>
  <c r="K487" i="26" s="1"/>
  <c r="J487" i="26" a="1"/>
  <c r="J487" i="26" s="1"/>
  <c r="I487" i="26" a="1"/>
  <c r="I487" i="26" s="1"/>
  <c r="H487" i="26" a="1"/>
  <c r="H487" i="26" s="1"/>
  <c r="G487" i="26" a="1"/>
  <c r="G487" i="26" s="1"/>
  <c r="F487" i="26" a="1"/>
  <c r="F487" i="26" s="1"/>
  <c r="E487" i="26" a="1"/>
  <c r="E487" i="26" s="1"/>
  <c r="D487" i="26" a="1"/>
  <c r="D487" i="26" s="1"/>
  <c r="IE486" i="26"/>
  <c r="ID486" i="26"/>
  <c r="IC486" i="26"/>
  <c r="IB486" i="26"/>
  <c r="IA486" i="26"/>
  <c r="HZ486" i="26"/>
  <c r="HY486" i="26"/>
  <c r="HX486" i="26"/>
  <c r="HW486" i="26"/>
  <c r="HV486" i="26"/>
  <c r="HU486" i="26"/>
  <c r="HT486" i="26"/>
  <c r="HS486" i="26"/>
  <c r="HR486" i="26"/>
  <c r="HQ486" i="26"/>
  <c r="HP486" i="26"/>
  <c r="HO486" i="26"/>
  <c r="HN486" i="26"/>
  <c r="HM486" i="26"/>
  <c r="HL486" i="26"/>
  <c r="HK486" i="26"/>
  <c r="HJ486" i="26"/>
  <c r="HI486" i="26"/>
  <c r="HH486" i="26"/>
  <c r="HG486" i="26"/>
  <c r="HF486" i="26"/>
  <c r="HE486" i="26"/>
  <c r="HD486" i="26"/>
  <c r="HC486" i="26"/>
  <c r="HB486" i="26"/>
  <c r="HA486" i="26"/>
  <c r="GZ486" i="26"/>
  <c r="GY486" i="26"/>
  <c r="GX486" i="26"/>
  <c r="GW486" i="26"/>
  <c r="GV486" i="26"/>
  <c r="GU486" i="26"/>
  <c r="GT486" i="26"/>
  <c r="GS486" i="26"/>
  <c r="GR486" i="26"/>
  <c r="GQ486" i="26"/>
  <c r="GP486" i="26"/>
  <c r="GO486" i="26"/>
  <c r="GN486" i="26"/>
  <c r="GM486" i="26"/>
  <c r="GL486" i="26"/>
  <c r="GK486" i="26"/>
  <c r="GJ486" i="26"/>
  <c r="GI486" i="26"/>
  <c r="GH486" i="26"/>
  <c r="GG486" i="26"/>
  <c r="GF486" i="26"/>
  <c r="GE486" i="26"/>
  <c r="GD486" i="26"/>
  <c r="GC486" i="26"/>
  <c r="GB486" i="26"/>
  <c r="GA486" i="26"/>
  <c r="FZ486" i="26"/>
  <c r="FY486" i="26"/>
  <c r="FX486" i="26"/>
  <c r="FW486" i="26"/>
  <c r="FV486" i="26"/>
  <c r="FU486" i="26"/>
  <c r="FT486" i="26"/>
  <c r="FS486" i="26"/>
  <c r="FR486" i="26"/>
  <c r="FQ486" i="26"/>
  <c r="FP486" i="26"/>
  <c r="FO486" i="26"/>
  <c r="FN486" i="26"/>
  <c r="FM486" i="26"/>
  <c r="FL486" i="26"/>
  <c r="FK486" i="26"/>
  <c r="FJ486" i="26"/>
  <c r="FI486" i="26"/>
  <c r="FH486" i="26"/>
  <c r="FG486" i="26"/>
  <c r="FF486" i="26"/>
  <c r="FE486" i="26"/>
  <c r="FD486" i="26"/>
  <c r="FC486" i="26"/>
  <c r="FB486" i="26"/>
  <c r="FA486" i="26"/>
  <c r="EZ486" i="26"/>
  <c r="EY486" i="26"/>
  <c r="EX486" i="26"/>
  <c r="EW486" i="26"/>
  <c r="EV486" i="26"/>
  <c r="EU486" i="26"/>
  <c r="ET486" i="26"/>
  <c r="ES486" i="26"/>
  <c r="ER486" i="26"/>
  <c r="EQ486" i="26"/>
  <c r="EP486" i="26"/>
  <c r="EO486" i="26"/>
  <c r="EN486" i="26"/>
  <c r="EM486" i="26"/>
  <c r="EL486" i="26"/>
  <c r="EK486" i="26"/>
  <c r="EJ486" i="26"/>
  <c r="EI486" i="26"/>
  <c r="EH486" i="26"/>
  <c r="EG486" i="26"/>
  <c r="EF486" i="26"/>
  <c r="EE486" i="26"/>
  <c r="ED486" i="26"/>
  <c r="EC486" i="26"/>
  <c r="EB486" i="26"/>
  <c r="EA486" i="26"/>
  <c r="DZ486" i="26"/>
  <c r="DY486" i="26"/>
  <c r="DX486" i="26"/>
  <c r="DW486" i="26"/>
  <c r="DV486" i="26"/>
  <c r="DU486" i="26"/>
  <c r="DT486" i="26"/>
  <c r="DS486" i="26"/>
  <c r="DR486" i="26"/>
  <c r="DQ486" i="26"/>
  <c r="DP486" i="26"/>
  <c r="DO486" i="26"/>
  <c r="DN486" i="26"/>
  <c r="DM486" i="26"/>
  <c r="DL486" i="26"/>
  <c r="DK486" i="26"/>
  <c r="DJ486" i="26"/>
  <c r="DI486" i="26"/>
  <c r="DH486" i="26"/>
  <c r="DG486" i="26"/>
  <c r="DF486" i="26"/>
  <c r="DE486" i="26"/>
  <c r="DD486" i="26"/>
  <c r="DC486" i="26"/>
  <c r="DB486" i="26"/>
  <c r="DA486" i="26"/>
  <c r="CZ486" i="26"/>
  <c r="CY486" i="26"/>
  <c r="CX486" i="26"/>
  <c r="CW486" i="26"/>
  <c r="CV486" i="26"/>
  <c r="CU486" i="26"/>
  <c r="CT486" i="26"/>
  <c r="CS486" i="26"/>
  <c r="CR486" i="26"/>
  <c r="CQ486" i="26"/>
  <c r="CP486" i="26"/>
  <c r="CO486" i="26"/>
  <c r="CN486" i="26"/>
  <c r="CM486" i="26"/>
  <c r="CL486" i="26"/>
  <c r="CK486" i="26"/>
  <c r="CJ486" i="26"/>
  <c r="CI486" i="26"/>
  <c r="CH486" i="26"/>
  <c r="CG486" i="26"/>
  <c r="CF486" i="26"/>
  <c r="CE486" i="26"/>
  <c r="CD486" i="26"/>
  <c r="CC486" i="26"/>
  <c r="CB486" i="26"/>
  <c r="CA486" i="26"/>
  <c r="BZ486" i="26"/>
  <c r="BY486" i="26"/>
  <c r="BX486" i="26"/>
  <c r="BW486" i="26"/>
  <c r="BV486" i="26"/>
  <c r="BU486" i="26"/>
  <c r="BT486" i="26"/>
  <c r="BS486" i="26"/>
  <c r="BR486" i="26"/>
  <c r="BQ486" i="26"/>
  <c r="BP486" i="26"/>
  <c r="BO486" i="26"/>
  <c r="BN486" i="26"/>
  <c r="BM486" i="26"/>
  <c r="BL486" i="26"/>
  <c r="BK486" i="26"/>
  <c r="BJ486" i="26"/>
  <c r="BI486" i="26"/>
  <c r="BH486" i="26"/>
  <c r="BG486" i="26"/>
  <c r="BF486" i="26"/>
  <c r="BE486" i="26"/>
  <c r="BD486" i="26"/>
  <c r="BC486" i="26"/>
  <c r="BB486" i="26"/>
  <c r="BA486" i="26"/>
  <c r="AZ486" i="26"/>
  <c r="AY486" i="26"/>
  <c r="AX486" i="26"/>
  <c r="AW486" i="26"/>
  <c r="AV486" i="26"/>
  <c r="AU486" i="26"/>
  <c r="AT486" i="26"/>
  <c r="AS486" i="26"/>
  <c r="AR486" i="26"/>
  <c r="AQ486" i="26"/>
  <c r="AP486" i="26"/>
  <c r="AO486" i="26"/>
  <c r="AN486" i="26"/>
  <c r="AM486" i="26"/>
  <c r="AL486" i="26"/>
  <c r="AK486" i="26"/>
  <c r="AJ486" i="26"/>
  <c r="AI486" i="26"/>
  <c r="AH486" i="26"/>
  <c r="AG486" i="26"/>
  <c r="AF486" i="26"/>
  <c r="AE486" i="26"/>
  <c r="AD486" i="26"/>
  <c r="AC486" i="26"/>
  <c r="AB486" i="26"/>
  <c r="AA486" i="26"/>
  <c r="Z486" i="26"/>
  <c r="Y486" i="26"/>
  <c r="X486" i="26"/>
  <c r="W486" i="26"/>
  <c r="V486" i="26"/>
  <c r="U486" i="26"/>
  <c r="T486" i="26"/>
  <c r="S486" i="26"/>
  <c r="R486" i="26"/>
  <c r="Q486" i="26"/>
  <c r="P486" i="26"/>
  <c r="O486" i="26"/>
  <c r="N486" i="26"/>
  <c r="M486" i="26"/>
  <c r="L486" i="26"/>
  <c r="K486" i="26"/>
  <c r="J486" i="26"/>
  <c r="I486" i="26"/>
  <c r="H486" i="26"/>
  <c r="G486" i="26"/>
  <c r="F486" i="26"/>
  <c r="E486" i="26"/>
  <c r="D486" i="26"/>
  <c r="IE485" i="26" a="1"/>
  <c r="IE485" i="26" s="1"/>
  <c r="ID485" i="26" a="1"/>
  <c r="ID485" i="26" s="1"/>
  <c r="IC485" i="26" a="1"/>
  <c r="IC485" i="26" s="1"/>
  <c r="IB485" i="26" a="1"/>
  <c r="IB485" i="26" s="1"/>
  <c r="IA485" i="26" a="1"/>
  <c r="IA485" i="26" s="1"/>
  <c r="HZ485" i="26" a="1"/>
  <c r="HZ485" i="26" s="1"/>
  <c r="HY485" i="26" a="1"/>
  <c r="HY485" i="26" s="1"/>
  <c r="HX485" i="26" a="1"/>
  <c r="HX485" i="26" s="1"/>
  <c r="HW485" i="26" a="1"/>
  <c r="HW485" i="26" s="1"/>
  <c r="HV485" i="26" a="1"/>
  <c r="HV485" i="26" s="1"/>
  <c r="HU485" i="26" a="1"/>
  <c r="HU485" i="26" s="1"/>
  <c r="HT485" i="26" a="1"/>
  <c r="HT485" i="26" s="1"/>
  <c r="HS485" i="26" a="1"/>
  <c r="HS485" i="26" s="1"/>
  <c r="HR485" i="26" a="1"/>
  <c r="HR485" i="26" s="1"/>
  <c r="HQ485" i="26" a="1"/>
  <c r="HQ485" i="26" s="1"/>
  <c r="HP485" i="26" a="1"/>
  <c r="HP485" i="26" s="1"/>
  <c r="HO485" i="26" a="1"/>
  <c r="HO485" i="26" s="1"/>
  <c r="HN485" i="26" a="1"/>
  <c r="HN485" i="26" s="1"/>
  <c r="HM485" i="26" a="1"/>
  <c r="HM485" i="26" s="1"/>
  <c r="HL485" i="26" a="1"/>
  <c r="HL485" i="26" s="1"/>
  <c r="HK485" i="26" a="1"/>
  <c r="HK485" i="26" s="1"/>
  <c r="HJ485" i="26" a="1"/>
  <c r="HJ485" i="26" s="1"/>
  <c r="HI485" i="26" a="1"/>
  <c r="HI485" i="26" s="1"/>
  <c r="HH485" i="26" a="1"/>
  <c r="HH485" i="26" s="1"/>
  <c r="HG485" i="26" a="1"/>
  <c r="HG485" i="26" s="1"/>
  <c r="HF485" i="26" a="1"/>
  <c r="HF485" i="26" s="1"/>
  <c r="HE485" i="26" a="1"/>
  <c r="HE485" i="26" s="1"/>
  <c r="HD485" i="26" a="1"/>
  <c r="HD485" i="26" s="1"/>
  <c r="HC485" i="26" a="1"/>
  <c r="HC485" i="26" s="1"/>
  <c r="HB485" i="26" a="1"/>
  <c r="HB485" i="26" s="1"/>
  <c r="HA485" i="26" a="1"/>
  <c r="HA485" i="26" s="1"/>
  <c r="GZ485" i="26" a="1"/>
  <c r="GZ485" i="26" s="1"/>
  <c r="GY485" i="26" a="1"/>
  <c r="GY485" i="26" s="1"/>
  <c r="GX485" i="26" a="1"/>
  <c r="GX485" i="26" s="1"/>
  <c r="GW485" i="26" a="1"/>
  <c r="GW485" i="26" s="1"/>
  <c r="GV485" i="26" a="1"/>
  <c r="GV485" i="26" s="1"/>
  <c r="GU485" i="26" a="1"/>
  <c r="GU485" i="26" s="1"/>
  <c r="GT485" i="26" a="1"/>
  <c r="GT485" i="26" s="1"/>
  <c r="GS485" i="26" a="1"/>
  <c r="GS485" i="26" s="1"/>
  <c r="GR485" i="26" a="1"/>
  <c r="GR485" i="26" s="1"/>
  <c r="GQ485" i="26" a="1"/>
  <c r="GQ485" i="26" s="1"/>
  <c r="GP485" i="26" a="1"/>
  <c r="GP485" i="26" s="1"/>
  <c r="GO485" i="26" a="1"/>
  <c r="GO485" i="26" s="1"/>
  <c r="GN485" i="26" a="1"/>
  <c r="GN485" i="26" s="1"/>
  <c r="GM485" i="26" a="1"/>
  <c r="GM485" i="26" s="1"/>
  <c r="GL485" i="26" a="1"/>
  <c r="GL485" i="26" s="1"/>
  <c r="GK485" i="26" a="1"/>
  <c r="GK485" i="26" s="1"/>
  <c r="GJ485" i="26" a="1"/>
  <c r="GJ485" i="26" s="1"/>
  <c r="GI485" i="26" a="1"/>
  <c r="GI485" i="26" s="1"/>
  <c r="GH485" i="26" a="1"/>
  <c r="GH485" i="26" s="1"/>
  <c r="GG485" i="26" a="1"/>
  <c r="GG485" i="26" s="1"/>
  <c r="GF485" i="26" a="1"/>
  <c r="GF485" i="26" s="1"/>
  <c r="GE485" i="26" a="1"/>
  <c r="GE485" i="26" s="1"/>
  <c r="GD485" i="26" a="1"/>
  <c r="GD485" i="26" s="1"/>
  <c r="GC485" i="26" a="1"/>
  <c r="GC485" i="26" s="1"/>
  <c r="GB485" i="26" a="1"/>
  <c r="GB485" i="26" s="1"/>
  <c r="GA485" i="26" a="1"/>
  <c r="GA485" i="26" s="1"/>
  <c r="FZ485" i="26"/>
  <c r="FZ485" i="26" a="1"/>
  <c r="FY485" i="26" a="1"/>
  <c r="FY485" i="26" s="1"/>
  <c r="FX485" i="26" a="1"/>
  <c r="FX485" i="26" s="1"/>
  <c r="FW485" i="26" a="1"/>
  <c r="FW485" i="26" s="1"/>
  <c r="FV485" i="26" a="1"/>
  <c r="FV485" i="26" s="1"/>
  <c r="FU485" i="26" a="1"/>
  <c r="FU485" i="26" s="1"/>
  <c r="FT485" i="26" a="1"/>
  <c r="FT485" i="26" s="1"/>
  <c r="FS485" i="26" a="1"/>
  <c r="FS485" i="26" s="1"/>
  <c r="FR485" i="26" a="1"/>
  <c r="FR485" i="26" s="1"/>
  <c r="FQ485" i="26" a="1"/>
  <c r="FQ485" i="26" s="1"/>
  <c r="FP485" i="26" a="1"/>
  <c r="FP485" i="26" s="1"/>
  <c r="FO485" i="26" a="1"/>
  <c r="FO485" i="26" s="1"/>
  <c r="FN485" i="26" a="1"/>
  <c r="FN485" i="26" s="1"/>
  <c r="FM485" i="26" a="1"/>
  <c r="FM485" i="26" s="1"/>
  <c r="FL485" i="26" a="1"/>
  <c r="FL485" i="26" s="1"/>
  <c r="FK485" i="26" a="1"/>
  <c r="FK485" i="26" s="1"/>
  <c r="FJ485" i="26" a="1"/>
  <c r="FJ485" i="26" s="1"/>
  <c r="FI485" i="26" a="1"/>
  <c r="FI485" i="26" s="1"/>
  <c r="FH485" i="26" a="1"/>
  <c r="FH485" i="26" s="1"/>
  <c r="FG485" i="26" a="1"/>
  <c r="FG485" i="26" s="1"/>
  <c r="FF485" i="26" a="1"/>
  <c r="FF485" i="26" s="1"/>
  <c r="FE485" i="26" a="1"/>
  <c r="FE485" i="26" s="1"/>
  <c r="FD485" i="26" a="1"/>
  <c r="FD485" i="26" s="1"/>
  <c r="FC485" i="26" a="1"/>
  <c r="FC485" i="26" s="1"/>
  <c r="FB485" i="26" a="1"/>
  <c r="FB485" i="26" s="1"/>
  <c r="FA485" i="26" a="1"/>
  <c r="FA485" i="26" s="1"/>
  <c r="EZ485" i="26" a="1"/>
  <c r="EZ485" i="26" s="1"/>
  <c r="EY485" i="26" a="1"/>
  <c r="EY485" i="26" s="1"/>
  <c r="EX485" i="26" a="1"/>
  <c r="EX485" i="26" s="1"/>
  <c r="EW485" i="26" a="1"/>
  <c r="EW485" i="26" s="1"/>
  <c r="EV485" i="26" a="1"/>
  <c r="EV485" i="26" s="1"/>
  <c r="EU485" i="26" a="1"/>
  <c r="EU485" i="26" s="1"/>
  <c r="ET485" i="26" a="1"/>
  <c r="ET485" i="26" s="1"/>
  <c r="ES485" i="26" a="1"/>
  <c r="ES485" i="26" s="1"/>
  <c r="ER485" i="26" a="1"/>
  <c r="ER485" i="26" s="1"/>
  <c r="EQ485" i="26" a="1"/>
  <c r="EQ485" i="26" s="1"/>
  <c r="EP485" i="26"/>
  <c r="EP485" i="26" a="1"/>
  <c r="EO485" i="26" a="1"/>
  <c r="EO485" i="26" s="1"/>
  <c r="EN485" i="26" a="1"/>
  <c r="EN485" i="26" s="1"/>
  <c r="EM485" i="26" a="1"/>
  <c r="EM485" i="26" s="1"/>
  <c r="EL485" i="26" a="1"/>
  <c r="EL485" i="26" s="1"/>
  <c r="EK485" i="26" a="1"/>
  <c r="EK485" i="26" s="1"/>
  <c r="EJ485" i="26" a="1"/>
  <c r="EJ485" i="26" s="1"/>
  <c r="EI485" i="26" a="1"/>
  <c r="EI485" i="26" s="1"/>
  <c r="EH485" i="26" a="1"/>
  <c r="EH485" i="26" s="1"/>
  <c r="EG485" i="26" a="1"/>
  <c r="EG485" i="26" s="1"/>
  <c r="EF485" i="26" a="1"/>
  <c r="EF485" i="26" s="1"/>
  <c r="EE485" i="26" a="1"/>
  <c r="EE485" i="26" s="1"/>
  <c r="ED485" i="26" a="1"/>
  <c r="ED485" i="26" s="1"/>
  <c r="EC485" i="26" a="1"/>
  <c r="EC485" i="26" s="1"/>
  <c r="EB485" i="26" a="1"/>
  <c r="EB485" i="26" s="1"/>
  <c r="EA485" i="26" a="1"/>
  <c r="EA485" i="26" s="1"/>
  <c r="DZ485" i="26" a="1"/>
  <c r="DZ485" i="26" s="1"/>
  <c r="DY485" i="26" a="1"/>
  <c r="DY485" i="26" s="1"/>
  <c r="DX485" i="26" a="1"/>
  <c r="DX485" i="26" s="1"/>
  <c r="DW485" i="26" a="1"/>
  <c r="DW485" i="26" s="1"/>
  <c r="DV485" i="26" a="1"/>
  <c r="DV485" i="26" s="1"/>
  <c r="DU485" i="26" a="1"/>
  <c r="DU485" i="26" s="1"/>
  <c r="DT485" i="26" a="1"/>
  <c r="DT485" i="26" s="1"/>
  <c r="DS485" i="26" a="1"/>
  <c r="DS485" i="26" s="1"/>
  <c r="DR485" i="26" a="1"/>
  <c r="DR485" i="26" s="1"/>
  <c r="DQ485" i="26" a="1"/>
  <c r="DQ485" i="26" s="1"/>
  <c r="DP485" i="26" a="1"/>
  <c r="DP485" i="26" s="1"/>
  <c r="DO485" i="26" a="1"/>
  <c r="DO485" i="26" s="1"/>
  <c r="DN485" i="26" a="1"/>
  <c r="DN485" i="26" s="1"/>
  <c r="DM485" i="26" a="1"/>
  <c r="DM485" i="26" s="1"/>
  <c r="DL485" i="26" a="1"/>
  <c r="DL485" i="26" s="1"/>
  <c r="DK485" i="26" a="1"/>
  <c r="DK485" i="26" s="1"/>
  <c r="DJ485" i="26" a="1"/>
  <c r="DJ485" i="26" s="1"/>
  <c r="DI485" i="26" a="1"/>
  <c r="DI485" i="26" s="1"/>
  <c r="DH485" i="26" a="1"/>
  <c r="DH485" i="26" s="1"/>
  <c r="DG485" i="26" a="1"/>
  <c r="DG485" i="26" s="1"/>
  <c r="DF485" i="26" a="1"/>
  <c r="DF485" i="26" s="1"/>
  <c r="DE485" i="26" a="1"/>
  <c r="DE485" i="26" s="1"/>
  <c r="DD485" i="26" a="1"/>
  <c r="DD485" i="26" s="1"/>
  <c r="DC485" i="26" a="1"/>
  <c r="DC485" i="26" s="1"/>
  <c r="DB485" i="26" a="1"/>
  <c r="DB485" i="26" s="1"/>
  <c r="DA485" i="26" a="1"/>
  <c r="DA485" i="26" s="1"/>
  <c r="CZ485" i="26" a="1"/>
  <c r="CZ485" i="26" s="1"/>
  <c r="CY485" i="26" a="1"/>
  <c r="CY485" i="26" s="1"/>
  <c r="CX485" i="26" a="1"/>
  <c r="CX485" i="26" s="1"/>
  <c r="CW485" i="26" a="1"/>
  <c r="CW485" i="26" s="1"/>
  <c r="CV485" i="26" a="1"/>
  <c r="CV485" i="26" s="1"/>
  <c r="CU485" i="26" a="1"/>
  <c r="CU485" i="26" s="1"/>
  <c r="CT485" i="26" a="1"/>
  <c r="CT485" i="26" s="1"/>
  <c r="CS485" i="26" a="1"/>
  <c r="CS485" i="26" s="1"/>
  <c r="CR485" i="26" a="1"/>
  <c r="CR485" i="26" s="1"/>
  <c r="CQ485" i="26" a="1"/>
  <c r="CQ485" i="26" s="1"/>
  <c r="CP485" i="26" a="1"/>
  <c r="CP485" i="26" s="1"/>
  <c r="CO485" i="26" a="1"/>
  <c r="CO485" i="26" s="1"/>
  <c r="CN485" i="26" a="1"/>
  <c r="CN485" i="26" s="1"/>
  <c r="CM485" i="26" a="1"/>
  <c r="CM485" i="26" s="1"/>
  <c r="CL485" i="26" a="1"/>
  <c r="CL485" i="26" s="1"/>
  <c r="CK485" i="26" a="1"/>
  <c r="CK485" i="26" s="1"/>
  <c r="CJ485" i="26" a="1"/>
  <c r="CJ485" i="26" s="1"/>
  <c r="CI485" i="26" a="1"/>
  <c r="CI485" i="26" s="1"/>
  <c r="CH485" i="26" a="1"/>
  <c r="CH485" i="26" s="1"/>
  <c r="CG485" i="26" a="1"/>
  <c r="CG485" i="26" s="1"/>
  <c r="CF485" i="26" a="1"/>
  <c r="CF485" i="26" s="1"/>
  <c r="CE485" i="26" a="1"/>
  <c r="CE485" i="26" s="1"/>
  <c r="CD485" i="26" a="1"/>
  <c r="CD485" i="26" s="1"/>
  <c r="CC485" i="26" a="1"/>
  <c r="CC485" i="26" s="1"/>
  <c r="CB485" i="26" a="1"/>
  <c r="CB485" i="26" s="1"/>
  <c r="CA485" i="26" a="1"/>
  <c r="CA485" i="26" s="1"/>
  <c r="BZ485" i="26" a="1"/>
  <c r="BZ485" i="26" s="1"/>
  <c r="BY485" i="26" a="1"/>
  <c r="BY485" i="26" s="1"/>
  <c r="BX485" i="26" a="1"/>
  <c r="BX485" i="26" s="1"/>
  <c r="BW485" i="26" a="1"/>
  <c r="BW485" i="26" s="1"/>
  <c r="BV485" i="26" a="1"/>
  <c r="BV485" i="26" s="1"/>
  <c r="BU485" i="26" a="1"/>
  <c r="BU485" i="26" s="1"/>
  <c r="BT485" i="26" a="1"/>
  <c r="BT485" i="26" s="1"/>
  <c r="BS485" i="26" a="1"/>
  <c r="BS485" i="26" s="1"/>
  <c r="BR485" i="26" a="1"/>
  <c r="BR485" i="26" s="1"/>
  <c r="BQ485" i="26" a="1"/>
  <c r="BQ485" i="26" s="1"/>
  <c r="BP485" i="26" a="1"/>
  <c r="BP485" i="26" s="1"/>
  <c r="BO485" i="26" a="1"/>
  <c r="BO485" i="26" s="1"/>
  <c r="BN485" i="26" a="1"/>
  <c r="BN485" i="26" s="1"/>
  <c r="BM485" i="26" a="1"/>
  <c r="BM485" i="26" s="1"/>
  <c r="BL485" i="26" a="1"/>
  <c r="BL485" i="26" s="1"/>
  <c r="BK485" i="26" a="1"/>
  <c r="BK485" i="26" s="1"/>
  <c r="BJ485" i="26" a="1"/>
  <c r="BJ485" i="26" s="1"/>
  <c r="BI485" i="26" a="1"/>
  <c r="BI485" i="26" s="1"/>
  <c r="BH485" i="26" a="1"/>
  <c r="BH485" i="26" s="1"/>
  <c r="BG485" i="26" a="1"/>
  <c r="BG485" i="26" s="1"/>
  <c r="BF485" i="26" a="1"/>
  <c r="BF485" i="26" s="1"/>
  <c r="BE485" i="26" a="1"/>
  <c r="BE485" i="26" s="1"/>
  <c r="BD485" i="26" a="1"/>
  <c r="BD485" i="26" s="1"/>
  <c r="BC485" i="26" a="1"/>
  <c r="BC485" i="26" s="1"/>
  <c r="BB485" i="26" a="1"/>
  <c r="BB485" i="26" s="1"/>
  <c r="BA485" i="26" a="1"/>
  <c r="BA485" i="26" s="1"/>
  <c r="AZ485" i="26" a="1"/>
  <c r="AZ485" i="26" s="1"/>
  <c r="AY485" i="26" a="1"/>
  <c r="AY485" i="26" s="1"/>
  <c r="AX485" i="26" a="1"/>
  <c r="AX485" i="26" s="1"/>
  <c r="AW485" i="26" a="1"/>
  <c r="AW485" i="26" s="1"/>
  <c r="AV485" i="26" a="1"/>
  <c r="AV485" i="26" s="1"/>
  <c r="AU485" i="26" a="1"/>
  <c r="AU485" i="26" s="1"/>
  <c r="AT485" i="26" a="1"/>
  <c r="AT485" i="26" s="1"/>
  <c r="AS485" i="26" a="1"/>
  <c r="AS485" i="26" s="1"/>
  <c r="AR485" i="26"/>
  <c r="AR485" i="26" a="1"/>
  <c r="AQ485" i="26" a="1"/>
  <c r="AQ485" i="26" s="1"/>
  <c r="AP485" i="26" a="1"/>
  <c r="AP485" i="26" s="1"/>
  <c r="AO485" i="26" a="1"/>
  <c r="AO485" i="26" s="1"/>
  <c r="AN485" i="26" a="1"/>
  <c r="AN485" i="26" s="1"/>
  <c r="AM485" i="26" a="1"/>
  <c r="AM485" i="26" s="1"/>
  <c r="AL485" i="26" a="1"/>
  <c r="AL485" i="26" s="1"/>
  <c r="AK485" i="26" a="1"/>
  <c r="AK485" i="26" s="1"/>
  <c r="AJ485" i="26" a="1"/>
  <c r="AJ485" i="26" s="1"/>
  <c r="AI485" i="26" a="1"/>
  <c r="AI485" i="26" s="1"/>
  <c r="AH485" i="26" a="1"/>
  <c r="AH485" i="26" s="1"/>
  <c r="AG485" i="26" a="1"/>
  <c r="AG485" i="26" s="1"/>
  <c r="AF485" i="26" a="1"/>
  <c r="AF485" i="26" s="1"/>
  <c r="AE485" i="26" a="1"/>
  <c r="AE485" i="26" s="1"/>
  <c r="AD485" i="26" a="1"/>
  <c r="AD485" i="26" s="1"/>
  <c r="AC485" i="26" a="1"/>
  <c r="AC485" i="26" s="1"/>
  <c r="AB485" i="26" a="1"/>
  <c r="AB485" i="26" s="1"/>
  <c r="AA485" i="26" a="1"/>
  <c r="AA485" i="26" s="1"/>
  <c r="Z485" i="26" a="1"/>
  <c r="Z485" i="26" s="1"/>
  <c r="Y485" i="26" a="1"/>
  <c r="Y485" i="26" s="1"/>
  <c r="X485" i="26" a="1"/>
  <c r="X485" i="26" s="1"/>
  <c r="W485" i="26" a="1"/>
  <c r="W485" i="26" s="1"/>
  <c r="V485" i="26" a="1"/>
  <c r="V485" i="26" s="1"/>
  <c r="U485" i="26" a="1"/>
  <c r="U485" i="26" s="1"/>
  <c r="T485" i="26" a="1"/>
  <c r="T485" i="26" s="1"/>
  <c r="S485" i="26" a="1"/>
  <c r="S485" i="26" s="1"/>
  <c r="R485" i="26" a="1"/>
  <c r="R485" i="26" s="1"/>
  <c r="Q485" i="26" a="1"/>
  <c r="Q485" i="26" s="1"/>
  <c r="P485" i="26" a="1"/>
  <c r="P485" i="26" s="1"/>
  <c r="O485" i="26" a="1"/>
  <c r="O485" i="26" s="1"/>
  <c r="N485" i="26" a="1"/>
  <c r="N485" i="26" s="1"/>
  <c r="M485" i="26" a="1"/>
  <c r="M485" i="26" s="1"/>
  <c r="L485" i="26" a="1"/>
  <c r="L485" i="26" s="1"/>
  <c r="K485" i="26" a="1"/>
  <c r="K485" i="26" s="1"/>
  <c r="J485" i="26" a="1"/>
  <c r="J485" i="26" s="1"/>
  <c r="I485" i="26" a="1"/>
  <c r="I485" i="26" s="1"/>
  <c r="H485" i="26" a="1"/>
  <c r="H485" i="26" s="1"/>
  <c r="G485" i="26" a="1"/>
  <c r="G485" i="26" s="1"/>
  <c r="F485" i="26" a="1"/>
  <c r="F485" i="26" s="1"/>
  <c r="E485" i="26" a="1"/>
  <c r="E485" i="26" s="1"/>
  <c r="D485" i="26" a="1"/>
  <c r="D485" i="26" s="1"/>
  <c r="IE484" i="26" a="1"/>
  <c r="IE484" i="26" s="1"/>
  <c r="ID484" i="26" a="1"/>
  <c r="ID484" i="26" s="1"/>
  <c r="IC484" i="26" a="1"/>
  <c r="IC484" i="26" s="1"/>
  <c r="IB484" i="26" a="1"/>
  <c r="IB484" i="26" s="1"/>
  <c r="IA484" i="26" a="1"/>
  <c r="IA484" i="26" s="1"/>
  <c r="HZ484" i="26" a="1"/>
  <c r="HZ484" i="26" s="1"/>
  <c r="HY484" i="26" a="1"/>
  <c r="HY484" i="26" s="1"/>
  <c r="HX484" i="26" a="1"/>
  <c r="HX484" i="26" s="1"/>
  <c r="HW484" i="26" a="1"/>
  <c r="HW484" i="26" s="1"/>
  <c r="HV484" i="26" a="1"/>
  <c r="HV484" i="26" s="1"/>
  <c r="HU484" i="26" a="1"/>
  <c r="HU484" i="26" s="1"/>
  <c r="HT484" i="26" a="1"/>
  <c r="HT484" i="26" s="1"/>
  <c r="HS484" i="26" a="1"/>
  <c r="HS484" i="26" s="1"/>
  <c r="HR484" i="26" a="1"/>
  <c r="HR484" i="26" s="1"/>
  <c r="HQ484" i="26" a="1"/>
  <c r="HQ484" i="26" s="1"/>
  <c r="HP484" i="26" a="1"/>
  <c r="HP484" i="26" s="1"/>
  <c r="HO484" i="26" a="1"/>
  <c r="HO484" i="26" s="1"/>
  <c r="HN484" i="26" a="1"/>
  <c r="HN484" i="26" s="1"/>
  <c r="HM484" i="26" a="1"/>
  <c r="HM484" i="26" s="1"/>
  <c r="HL484" i="26" a="1"/>
  <c r="HL484" i="26" s="1"/>
  <c r="HK484" i="26" a="1"/>
  <c r="HK484" i="26" s="1"/>
  <c r="HJ484" i="26" a="1"/>
  <c r="HJ484" i="26" s="1"/>
  <c r="HI484" i="26" a="1"/>
  <c r="HI484" i="26" s="1"/>
  <c r="HH484" i="26" a="1"/>
  <c r="HH484" i="26" s="1"/>
  <c r="HG484" i="26" a="1"/>
  <c r="HG484" i="26" s="1"/>
  <c r="HF484" i="26" a="1"/>
  <c r="HF484" i="26" s="1"/>
  <c r="HE484" i="26" a="1"/>
  <c r="HE484" i="26" s="1"/>
  <c r="HD484" i="26" a="1"/>
  <c r="HD484" i="26" s="1"/>
  <c r="HC484" i="26" a="1"/>
  <c r="HC484" i="26" s="1"/>
  <c r="HB484" i="26" a="1"/>
  <c r="HB484" i="26" s="1"/>
  <c r="HA484" i="26" a="1"/>
  <c r="HA484" i="26" s="1"/>
  <c r="GZ484" i="26" a="1"/>
  <c r="GZ484" i="26" s="1"/>
  <c r="GY484" i="26" a="1"/>
  <c r="GY484" i="26" s="1"/>
  <c r="GX484" i="26" a="1"/>
  <c r="GX484" i="26" s="1"/>
  <c r="GW484" i="26" a="1"/>
  <c r="GW484" i="26" s="1"/>
  <c r="GV484" i="26" a="1"/>
  <c r="GV484" i="26" s="1"/>
  <c r="GU484" i="26" a="1"/>
  <c r="GU484" i="26" s="1"/>
  <c r="GT484" i="26" a="1"/>
  <c r="GT484" i="26" s="1"/>
  <c r="GS484" i="26" a="1"/>
  <c r="GS484" i="26" s="1"/>
  <c r="GR484" i="26" a="1"/>
  <c r="GR484" i="26" s="1"/>
  <c r="GQ484" i="26" a="1"/>
  <c r="GQ484" i="26" s="1"/>
  <c r="GP484" i="26" a="1"/>
  <c r="GP484" i="26" s="1"/>
  <c r="GO484" i="26" a="1"/>
  <c r="GO484" i="26" s="1"/>
  <c r="GN484" i="26" a="1"/>
  <c r="GN484" i="26" s="1"/>
  <c r="GM484" i="26" a="1"/>
  <c r="GM484" i="26" s="1"/>
  <c r="GL484" i="26" a="1"/>
  <c r="GL484" i="26" s="1"/>
  <c r="GK484" i="26" a="1"/>
  <c r="GK484" i="26" s="1"/>
  <c r="GJ484" i="26" a="1"/>
  <c r="GJ484" i="26" s="1"/>
  <c r="GI484" i="26" a="1"/>
  <c r="GI484" i="26" s="1"/>
  <c r="GH484" i="26" a="1"/>
  <c r="GH484" i="26" s="1"/>
  <c r="GG484" i="26" a="1"/>
  <c r="GG484" i="26" s="1"/>
  <c r="GF484" i="26" a="1"/>
  <c r="GF484" i="26" s="1"/>
  <c r="GE484" i="26" a="1"/>
  <c r="GE484" i="26" s="1"/>
  <c r="GD484" i="26" a="1"/>
  <c r="GD484" i="26" s="1"/>
  <c r="GC484" i="26" a="1"/>
  <c r="GC484" i="26" s="1"/>
  <c r="GB484" i="26" a="1"/>
  <c r="GB484" i="26" s="1"/>
  <c r="GA484" i="26" a="1"/>
  <c r="GA484" i="26" s="1"/>
  <c r="FZ484" i="26" a="1"/>
  <c r="FZ484" i="26" s="1"/>
  <c r="FY484" i="26" a="1"/>
  <c r="FY484" i="26" s="1"/>
  <c r="FX484" i="26" a="1"/>
  <c r="FX484" i="26" s="1"/>
  <c r="FW484" i="26" a="1"/>
  <c r="FW484" i="26" s="1"/>
  <c r="FV484" i="26" a="1"/>
  <c r="FV484" i="26" s="1"/>
  <c r="FU484" i="26" a="1"/>
  <c r="FU484" i="26" s="1"/>
  <c r="FT484" i="26" a="1"/>
  <c r="FT484" i="26" s="1"/>
  <c r="FS484" i="26" a="1"/>
  <c r="FS484" i="26" s="1"/>
  <c r="FR484" i="26" a="1"/>
  <c r="FR484" i="26" s="1"/>
  <c r="FQ484" i="26" a="1"/>
  <c r="FQ484" i="26" s="1"/>
  <c r="FP484" i="26" a="1"/>
  <c r="FP484" i="26" s="1"/>
  <c r="FO484" i="26" a="1"/>
  <c r="FO484" i="26" s="1"/>
  <c r="FN484" i="26" a="1"/>
  <c r="FN484" i="26" s="1"/>
  <c r="FM484" i="26" a="1"/>
  <c r="FM484" i="26" s="1"/>
  <c r="FL484" i="26" a="1"/>
  <c r="FL484" i="26" s="1"/>
  <c r="FK484" i="26" a="1"/>
  <c r="FK484" i="26" s="1"/>
  <c r="FJ484" i="26" a="1"/>
  <c r="FJ484" i="26" s="1"/>
  <c r="FI484" i="26" a="1"/>
  <c r="FI484" i="26" s="1"/>
  <c r="FH484" i="26" a="1"/>
  <c r="FH484" i="26" s="1"/>
  <c r="FG484" i="26" a="1"/>
  <c r="FG484" i="26" s="1"/>
  <c r="FF484" i="26" a="1"/>
  <c r="FF484" i="26" s="1"/>
  <c r="FE484" i="26" a="1"/>
  <c r="FE484" i="26" s="1"/>
  <c r="FD484" i="26" a="1"/>
  <c r="FD484" i="26" s="1"/>
  <c r="FC484" i="26" a="1"/>
  <c r="FC484" i="26" s="1"/>
  <c r="FB484" i="26" a="1"/>
  <c r="FB484" i="26" s="1"/>
  <c r="FA484" i="26" a="1"/>
  <c r="FA484" i="26" s="1"/>
  <c r="EZ484" i="26" a="1"/>
  <c r="EZ484" i="26" s="1"/>
  <c r="EY484" i="26" a="1"/>
  <c r="EY484" i="26" s="1"/>
  <c r="EX484" i="26" a="1"/>
  <c r="EX484" i="26" s="1"/>
  <c r="EW484" i="26" a="1"/>
  <c r="EW484" i="26" s="1"/>
  <c r="EV484" i="26" a="1"/>
  <c r="EV484" i="26" s="1"/>
  <c r="EU484" i="26" a="1"/>
  <c r="EU484" i="26" s="1"/>
  <c r="ET484" i="26" a="1"/>
  <c r="ET484" i="26" s="1"/>
  <c r="ES484" i="26" a="1"/>
  <c r="ES484" i="26" s="1"/>
  <c r="ER484" i="26" a="1"/>
  <c r="ER484" i="26" s="1"/>
  <c r="EQ484" i="26" a="1"/>
  <c r="EQ484" i="26" s="1"/>
  <c r="EP484" i="26" a="1"/>
  <c r="EP484" i="26" s="1"/>
  <c r="EO484" i="26" a="1"/>
  <c r="EO484" i="26" s="1"/>
  <c r="EN484" i="26" a="1"/>
  <c r="EN484" i="26" s="1"/>
  <c r="EM484" i="26" a="1"/>
  <c r="EM484" i="26" s="1"/>
  <c r="EL484" i="26" a="1"/>
  <c r="EL484" i="26" s="1"/>
  <c r="EK484" i="26" a="1"/>
  <c r="EK484" i="26" s="1"/>
  <c r="EJ484" i="26" a="1"/>
  <c r="EJ484" i="26" s="1"/>
  <c r="EI484" i="26" a="1"/>
  <c r="EI484" i="26" s="1"/>
  <c r="EH484" i="26" a="1"/>
  <c r="EH484" i="26" s="1"/>
  <c r="EG484" i="26" a="1"/>
  <c r="EG484" i="26" s="1"/>
  <c r="EF484" i="26" a="1"/>
  <c r="EF484" i="26" s="1"/>
  <c r="EE484" i="26" a="1"/>
  <c r="EE484" i="26" s="1"/>
  <c r="ED484" i="26" a="1"/>
  <c r="ED484" i="26" s="1"/>
  <c r="EC484" i="26" a="1"/>
  <c r="EC484" i="26" s="1"/>
  <c r="EB484" i="26" a="1"/>
  <c r="EB484" i="26" s="1"/>
  <c r="EA484" i="26" a="1"/>
  <c r="EA484" i="26" s="1"/>
  <c r="DZ484" i="26" a="1"/>
  <c r="DZ484" i="26" s="1"/>
  <c r="DY484" i="26" a="1"/>
  <c r="DY484" i="26" s="1"/>
  <c r="DX484" i="26" a="1"/>
  <c r="DX484" i="26" s="1"/>
  <c r="DW484" i="26" a="1"/>
  <c r="DW484" i="26" s="1"/>
  <c r="DV484" i="26" a="1"/>
  <c r="DV484" i="26" s="1"/>
  <c r="DU484" i="26" a="1"/>
  <c r="DU484" i="26" s="1"/>
  <c r="DT484" i="26" a="1"/>
  <c r="DT484" i="26" s="1"/>
  <c r="DS484" i="26" a="1"/>
  <c r="DS484" i="26" s="1"/>
  <c r="DR484" i="26" a="1"/>
  <c r="DR484" i="26" s="1"/>
  <c r="DQ484" i="26" a="1"/>
  <c r="DQ484" i="26" s="1"/>
  <c r="DP484" i="26" a="1"/>
  <c r="DP484" i="26" s="1"/>
  <c r="DO484" i="26" a="1"/>
  <c r="DO484" i="26" s="1"/>
  <c r="DN484" i="26" a="1"/>
  <c r="DN484" i="26" s="1"/>
  <c r="DM484" i="26" a="1"/>
  <c r="DM484" i="26" s="1"/>
  <c r="DL484" i="26" a="1"/>
  <c r="DL484" i="26" s="1"/>
  <c r="DK484" i="26" a="1"/>
  <c r="DK484" i="26" s="1"/>
  <c r="DJ484" i="26" a="1"/>
  <c r="DJ484" i="26" s="1"/>
  <c r="DI484" i="26" a="1"/>
  <c r="DI484" i="26" s="1"/>
  <c r="DH484" i="26" a="1"/>
  <c r="DH484" i="26" s="1"/>
  <c r="DG484" i="26" a="1"/>
  <c r="DG484" i="26" s="1"/>
  <c r="DF484" i="26" a="1"/>
  <c r="DF484" i="26" s="1"/>
  <c r="DE484" i="26" a="1"/>
  <c r="DE484" i="26" s="1"/>
  <c r="DD484" i="26" a="1"/>
  <c r="DD484" i="26" s="1"/>
  <c r="DC484" i="26" a="1"/>
  <c r="DC484" i="26" s="1"/>
  <c r="DB484" i="26" a="1"/>
  <c r="DB484" i="26" s="1"/>
  <c r="DA484" i="26" a="1"/>
  <c r="DA484" i="26" s="1"/>
  <c r="CZ484" i="26" a="1"/>
  <c r="CZ484" i="26" s="1"/>
  <c r="CY484" i="26" a="1"/>
  <c r="CY484" i="26" s="1"/>
  <c r="CX484" i="26" a="1"/>
  <c r="CX484" i="26" s="1"/>
  <c r="CW484" i="26" a="1"/>
  <c r="CW484" i="26" s="1"/>
  <c r="CV484" i="26" a="1"/>
  <c r="CV484" i="26" s="1"/>
  <c r="CU484" i="26" a="1"/>
  <c r="CU484" i="26" s="1"/>
  <c r="CT484" i="26" a="1"/>
  <c r="CT484" i="26" s="1"/>
  <c r="CS484" i="26" a="1"/>
  <c r="CS484" i="26" s="1"/>
  <c r="CR484" i="26" a="1"/>
  <c r="CR484" i="26" s="1"/>
  <c r="CQ484" i="26" a="1"/>
  <c r="CQ484" i="26" s="1"/>
  <c r="CP484" i="26" a="1"/>
  <c r="CP484" i="26" s="1"/>
  <c r="CO484" i="26" a="1"/>
  <c r="CO484" i="26" s="1"/>
  <c r="CN484" i="26" a="1"/>
  <c r="CN484" i="26" s="1"/>
  <c r="CM484" i="26" a="1"/>
  <c r="CM484" i="26" s="1"/>
  <c r="CL484" i="26" a="1"/>
  <c r="CL484" i="26" s="1"/>
  <c r="CK484" i="26" a="1"/>
  <c r="CK484" i="26" s="1"/>
  <c r="CJ484" i="26" a="1"/>
  <c r="CJ484" i="26" s="1"/>
  <c r="CI484" i="26" a="1"/>
  <c r="CI484" i="26" s="1"/>
  <c r="CH484" i="26" a="1"/>
  <c r="CH484" i="26" s="1"/>
  <c r="CG484" i="26" a="1"/>
  <c r="CG484" i="26" s="1"/>
  <c r="CF484" i="26" a="1"/>
  <c r="CF484" i="26" s="1"/>
  <c r="CE484" i="26" a="1"/>
  <c r="CE484" i="26" s="1"/>
  <c r="CD484" i="26" a="1"/>
  <c r="CD484" i="26" s="1"/>
  <c r="CC484" i="26" a="1"/>
  <c r="CC484" i="26" s="1"/>
  <c r="CB484" i="26" a="1"/>
  <c r="CB484" i="26" s="1"/>
  <c r="CA484" i="26" a="1"/>
  <c r="CA484" i="26" s="1"/>
  <c r="BZ484" i="26" a="1"/>
  <c r="BZ484" i="26" s="1"/>
  <c r="BY484" i="26" a="1"/>
  <c r="BY484" i="26" s="1"/>
  <c r="BX484" i="26" a="1"/>
  <c r="BX484" i="26" s="1"/>
  <c r="BW484" i="26" a="1"/>
  <c r="BW484" i="26" s="1"/>
  <c r="BV484" i="26" a="1"/>
  <c r="BV484" i="26" s="1"/>
  <c r="BU484" i="26" a="1"/>
  <c r="BU484" i="26" s="1"/>
  <c r="BT484" i="26" a="1"/>
  <c r="BT484" i="26" s="1"/>
  <c r="BS484" i="26" a="1"/>
  <c r="BS484" i="26" s="1"/>
  <c r="BR484" i="26" a="1"/>
  <c r="BR484" i="26" s="1"/>
  <c r="BQ484" i="26" a="1"/>
  <c r="BQ484" i="26" s="1"/>
  <c r="BP484" i="26" a="1"/>
  <c r="BP484" i="26" s="1"/>
  <c r="BO484" i="26" a="1"/>
  <c r="BO484" i="26" s="1"/>
  <c r="BN484" i="26" a="1"/>
  <c r="BN484" i="26" s="1"/>
  <c r="BM484" i="26" a="1"/>
  <c r="BM484" i="26" s="1"/>
  <c r="BL484" i="26" a="1"/>
  <c r="BL484" i="26" s="1"/>
  <c r="BK484" i="26" a="1"/>
  <c r="BK484" i="26" s="1"/>
  <c r="BJ484" i="26" a="1"/>
  <c r="BJ484" i="26" s="1"/>
  <c r="BI484" i="26" a="1"/>
  <c r="BI484" i="26" s="1"/>
  <c r="BH484" i="26" a="1"/>
  <c r="BH484" i="26" s="1"/>
  <c r="BG484" i="26" a="1"/>
  <c r="BG484" i="26" s="1"/>
  <c r="BF484" i="26" a="1"/>
  <c r="BF484" i="26" s="1"/>
  <c r="BE484" i="26" a="1"/>
  <c r="BE484" i="26" s="1"/>
  <c r="BD484" i="26" a="1"/>
  <c r="BD484" i="26" s="1"/>
  <c r="BC484" i="26" a="1"/>
  <c r="BC484" i="26" s="1"/>
  <c r="BB484" i="26" a="1"/>
  <c r="BB484" i="26" s="1"/>
  <c r="BA484" i="26" a="1"/>
  <c r="BA484" i="26" s="1"/>
  <c r="AZ484" i="26" a="1"/>
  <c r="AZ484" i="26" s="1"/>
  <c r="AY484" i="26" a="1"/>
  <c r="AY484" i="26" s="1"/>
  <c r="AX484" i="26" a="1"/>
  <c r="AX484" i="26" s="1"/>
  <c r="AW484" i="26" a="1"/>
  <c r="AW484" i="26" s="1"/>
  <c r="AV484" i="26" a="1"/>
  <c r="AV484" i="26" s="1"/>
  <c r="AU484" i="26" a="1"/>
  <c r="AU484" i="26" s="1"/>
  <c r="AT484" i="26" a="1"/>
  <c r="AT484" i="26" s="1"/>
  <c r="AS484" i="26" a="1"/>
  <c r="AS484" i="26" s="1"/>
  <c r="AR484" i="26" a="1"/>
  <c r="AR484" i="26" s="1"/>
  <c r="AQ484" i="26" a="1"/>
  <c r="AQ484" i="26" s="1"/>
  <c r="AP484" i="26" a="1"/>
  <c r="AP484" i="26" s="1"/>
  <c r="AO484" i="26" a="1"/>
  <c r="AO484" i="26" s="1"/>
  <c r="AN484" i="26" a="1"/>
  <c r="AN484" i="26" s="1"/>
  <c r="AM484" i="26" a="1"/>
  <c r="AM484" i="26" s="1"/>
  <c r="AL484" i="26" a="1"/>
  <c r="AL484" i="26" s="1"/>
  <c r="AK484" i="26" a="1"/>
  <c r="AK484" i="26" s="1"/>
  <c r="AJ484" i="26" a="1"/>
  <c r="AJ484" i="26" s="1"/>
  <c r="AI484" i="26" a="1"/>
  <c r="AI484" i="26" s="1"/>
  <c r="AH484" i="26" a="1"/>
  <c r="AH484" i="26" s="1"/>
  <c r="AG484" i="26" a="1"/>
  <c r="AG484" i="26" s="1"/>
  <c r="AF484" i="26" a="1"/>
  <c r="AF484" i="26" s="1"/>
  <c r="AE484" i="26" a="1"/>
  <c r="AE484" i="26" s="1"/>
  <c r="AD484" i="26" a="1"/>
  <c r="AD484" i="26" s="1"/>
  <c r="AC484" i="26" a="1"/>
  <c r="AC484" i="26" s="1"/>
  <c r="AB484" i="26" a="1"/>
  <c r="AB484" i="26" s="1"/>
  <c r="AA484" i="26" a="1"/>
  <c r="AA484" i="26" s="1"/>
  <c r="Z484" i="26" a="1"/>
  <c r="Z484" i="26" s="1"/>
  <c r="Y484" i="26" a="1"/>
  <c r="Y484" i="26" s="1"/>
  <c r="X484" i="26" a="1"/>
  <c r="X484" i="26" s="1"/>
  <c r="W484" i="26" a="1"/>
  <c r="W484" i="26" s="1"/>
  <c r="V484" i="26" a="1"/>
  <c r="V484" i="26" s="1"/>
  <c r="U484" i="26" a="1"/>
  <c r="U484" i="26" s="1"/>
  <c r="T484" i="26" a="1"/>
  <c r="T484" i="26" s="1"/>
  <c r="S484" i="26" a="1"/>
  <c r="S484" i="26" s="1"/>
  <c r="R484" i="26" a="1"/>
  <c r="R484" i="26" s="1"/>
  <c r="Q484" i="26" a="1"/>
  <c r="Q484" i="26" s="1"/>
  <c r="P484" i="26" a="1"/>
  <c r="P484" i="26" s="1"/>
  <c r="O484" i="26" a="1"/>
  <c r="O484" i="26" s="1"/>
  <c r="N484" i="26" a="1"/>
  <c r="N484" i="26" s="1"/>
  <c r="M484" i="26" a="1"/>
  <c r="M484" i="26" s="1"/>
  <c r="L484" i="26" a="1"/>
  <c r="L484" i="26" s="1"/>
  <c r="K484" i="26" a="1"/>
  <c r="K484" i="26" s="1"/>
  <c r="J484" i="26" a="1"/>
  <c r="J484" i="26" s="1"/>
  <c r="I484" i="26" a="1"/>
  <c r="I484" i="26" s="1"/>
  <c r="H484" i="26" a="1"/>
  <c r="H484" i="26" s="1"/>
  <c r="G484" i="26" a="1"/>
  <c r="G484" i="26" s="1"/>
  <c r="F484" i="26" a="1"/>
  <c r="F484" i="26" s="1"/>
  <c r="E484" i="26" a="1"/>
  <c r="E484" i="26" s="1"/>
  <c r="D484" i="26" a="1"/>
  <c r="D484" i="26" s="1"/>
  <c r="IE483" i="26"/>
  <c r="ID483" i="26"/>
  <c r="IC483" i="26"/>
  <c r="IB483" i="26"/>
  <c r="IA483" i="26"/>
  <c r="HZ483" i="26"/>
  <c r="HY483" i="26"/>
  <c r="HX483" i="26"/>
  <c r="HW483" i="26"/>
  <c r="HV483" i="26"/>
  <c r="HU483" i="26"/>
  <c r="HT483" i="26"/>
  <c r="HS483" i="26"/>
  <c r="HR483" i="26"/>
  <c r="HQ483" i="26"/>
  <c r="HP483" i="26"/>
  <c r="HO483" i="26"/>
  <c r="HN483" i="26"/>
  <c r="HM483" i="26"/>
  <c r="HL483" i="26"/>
  <c r="HK483" i="26"/>
  <c r="HJ483" i="26"/>
  <c r="HI483" i="26"/>
  <c r="HH483" i="26"/>
  <c r="HG483" i="26"/>
  <c r="HF483" i="26"/>
  <c r="HE483" i="26"/>
  <c r="HD483" i="26"/>
  <c r="HC483" i="26"/>
  <c r="HB483" i="26"/>
  <c r="HA483" i="26"/>
  <c r="GZ483" i="26"/>
  <c r="GY483" i="26"/>
  <c r="GX483" i="26"/>
  <c r="GW483" i="26"/>
  <c r="GV483" i="26"/>
  <c r="GU483" i="26"/>
  <c r="GT483" i="26"/>
  <c r="GS483" i="26"/>
  <c r="GR483" i="26"/>
  <c r="GQ483" i="26"/>
  <c r="GP483" i="26"/>
  <c r="GO483" i="26"/>
  <c r="GN483" i="26"/>
  <c r="GM483" i="26"/>
  <c r="GL483" i="26"/>
  <c r="GK483" i="26"/>
  <c r="GJ483" i="26"/>
  <c r="GI483" i="26"/>
  <c r="GH483" i="26"/>
  <c r="GG483" i="26"/>
  <c r="GF483" i="26"/>
  <c r="GE483" i="26"/>
  <c r="GD483" i="26"/>
  <c r="GC483" i="26"/>
  <c r="GB483" i="26"/>
  <c r="GA483" i="26"/>
  <c r="FZ483" i="26"/>
  <c r="FY483" i="26"/>
  <c r="FX483" i="26"/>
  <c r="FW483" i="26"/>
  <c r="FV483" i="26"/>
  <c r="FU483" i="26"/>
  <c r="FT483" i="26"/>
  <c r="FS483" i="26"/>
  <c r="FR483" i="26"/>
  <c r="FQ483" i="26"/>
  <c r="FP483" i="26"/>
  <c r="FO483" i="26"/>
  <c r="FN483" i="26"/>
  <c r="FM483" i="26"/>
  <c r="FL483" i="26"/>
  <c r="FK483" i="26"/>
  <c r="FJ483" i="26"/>
  <c r="FI483" i="26"/>
  <c r="FH483" i="26"/>
  <c r="FG483" i="26"/>
  <c r="FF483" i="26"/>
  <c r="FE483" i="26"/>
  <c r="FD483" i="26"/>
  <c r="FC483" i="26"/>
  <c r="FB483" i="26"/>
  <c r="FA483" i="26"/>
  <c r="EZ483" i="26"/>
  <c r="EY483" i="26"/>
  <c r="EX483" i="26"/>
  <c r="EW483" i="26"/>
  <c r="EV483" i="26"/>
  <c r="EU483" i="26"/>
  <c r="ET483" i="26"/>
  <c r="ES483" i="26"/>
  <c r="ER483" i="26"/>
  <c r="EQ483" i="26"/>
  <c r="EP483" i="26"/>
  <c r="EO483" i="26"/>
  <c r="EN483" i="26"/>
  <c r="EM483" i="26"/>
  <c r="EL483" i="26"/>
  <c r="EK483" i="26"/>
  <c r="EJ483" i="26"/>
  <c r="EI483" i="26"/>
  <c r="EH483" i="26"/>
  <c r="EG483" i="26"/>
  <c r="EF483" i="26"/>
  <c r="EE483" i="26"/>
  <c r="ED483" i="26"/>
  <c r="EC483" i="26"/>
  <c r="EB483" i="26"/>
  <c r="EA483" i="26"/>
  <c r="DZ483" i="26"/>
  <c r="DY483" i="26"/>
  <c r="DX483" i="26"/>
  <c r="DW483" i="26"/>
  <c r="DV483" i="26"/>
  <c r="DU483" i="26"/>
  <c r="DT483" i="26"/>
  <c r="DS483" i="26"/>
  <c r="DR483" i="26"/>
  <c r="DQ483" i="26"/>
  <c r="DP483" i="26"/>
  <c r="DO483" i="26"/>
  <c r="DN483" i="26"/>
  <c r="DM483" i="26"/>
  <c r="DL483" i="26"/>
  <c r="DK483" i="26"/>
  <c r="DJ483" i="26"/>
  <c r="DI483" i="26"/>
  <c r="DH483" i="26"/>
  <c r="DG483" i="26"/>
  <c r="DF483" i="26"/>
  <c r="DE483" i="26"/>
  <c r="DD483" i="26"/>
  <c r="DC483" i="26"/>
  <c r="DB483" i="26"/>
  <c r="DA483" i="26"/>
  <c r="CZ483" i="26"/>
  <c r="CY483" i="26"/>
  <c r="CX483" i="26"/>
  <c r="CW483" i="26"/>
  <c r="CV483" i="26"/>
  <c r="CU483" i="26"/>
  <c r="CT483" i="26"/>
  <c r="CS483" i="26"/>
  <c r="CR483" i="26"/>
  <c r="CQ483" i="26"/>
  <c r="CP483" i="26"/>
  <c r="CO483" i="26"/>
  <c r="CN483" i="26"/>
  <c r="CM483" i="26"/>
  <c r="CL483" i="26"/>
  <c r="CK483" i="26"/>
  <c r="CJ483" i="26"/>
  <c r="CI483" i="26"/>
  <c r="CH483" i="26"/>
  <c r="CG483" i="26"/>
  <c r="CF483" i="26"/>
  <c r="CE483" i="26"/>
  <c r="CD483" i="26"/>
  <c r="CC483" i="26"/>
  <c r="CB483" i="26"/>
  <c r="CA483" i="26"/>
  <c r="BZ483" i="26"/>
  <c r="BY483" i="26"/>
  <c r="BX483" i="26"/>
  <c r="BW483" i="26"/>
  <c r="BV483" i="26"/>
  <c r="BU483" i="26"/>
  <c r="BT483" i="26"/>
  <c r="BS483" i="26"/>
  <c r="BR483" i="26"/>
  <c r="BQ483" i="26"/>
  <c r="BP483" i="26"/>
  <c r="BO483" i="26"/>
  <c r="BN483" i="26"/>
  <c r="BM483" i="26"/>
  <c r="BL483" i="26"/>
  <c r="BK483" i="26"/>
  <c r="BJ483" i="26"/>
  <c r="BI483" i="26"/>
  <c r="BH483" i="26"/>
  <c r="BG483" i="26"/>
  <c r="BF483" i="26"/>
  <c r="BE483" i="26"/>
  <c r="BD483" i="26"/>
  <c r="BC483" i="26"/>
  <c r="BB483" i="26"/>
  <c r="BA483" i="26"/>
  <c r="AZ483" i="26"/>
  <c r="AY483" i="26"/>
  <c r="AX483" i="26"/>
  <c r="AW483" i="26"/>
  <c r="AV483" i="26"/>
  <c r="AU483" i="26"/>
  <c r="AT483" i="26"/>
  <c r="AS483" i="26"/>
  <c r="AR483" i="26"/>
  <c r="AQ483" i="26"/>
  <c r="AP483" i="26"/>
  <c r="AO483" i="26"/>
  <c r="AN483" i="26"/>
  <c r="AM483" i="26"/>
  <c r="AL483" i="26"/>
  <c r="AK483" i="26"/>
  <c r="AJ483" i="26"/>
  <c r="AI483" i="26"/>
  <c r="AH483" i="26"/>
  <c r="AG483" i="26"/>
  <c r="AF483" i="26"/>
  <c r="AE483" i="26"/>
  <c r="AD483" i="26"/>
  <c r="AC483" i="26"/>
  <c r="AB483" i="26"/>
  <c r="AA483" i="26"/>
  <c r="Z483" i="26"/>
  <c r="Y483" i="26"/>
  <c r="X483" i="26"/>
  <c r="W483" i="26"/>
  <c r="V483" i="26"/>
  <c r="U483" i="26"/>
  <c r="T483" i="26"/>
  <c r="S483" i="26"/>
  <c r="R483" i="26"/>
  <c r="Q483" i="26"/>
  <c r="P483" i="26"/>
  <c r="O483" i="26"/>
  <c r="N483" i="26"/>
  <c r="M483" i="26"/>
  <c r="L483" i="26"/>
  <c r="K483" i="26"/>
  <c r="J483" i="26"/>
  <c r="I483" i="26"/>
  <c r="H483" i="26"/>
  <c r="G483" i="26"/>
  <c r="F483" i="26"/>
  <c r="E483" i="26"/>
  <c r="D483" i="26"/>
  <c r="IE482" i="26" a="1"/>
  <c r="IE482" i="26" s="1"/>
  <c r="ID482" i="26" a="1"/>
  <c r="ID482" i="26" s="1"/>
  <c r="IC482" i="26" a="1"/>
  <c r="IC482" i="26" s="1"/>
  <c r="IB482" i="26" a="1"/>
  <c r="IB482" i="26" s="1"/>
  <c r="IA482" i="26" a="1"/>
  <c r="IA482" i="26" s="1"/>
  <c r="HZ482" i="26" a="1"/>
  <c r="HZ482" i="26" s="1"/>
  <c r="HY482" i="26" a="1"/>
  <c r="HY482" i="26" s="1"/>
  <c r="HX482" i="26" a="1"/>
  <c r="HX482" i="26" s="1"/>
  <c r="HW482" i="26" a="1"/>
  <c r="HW482" i="26" s="1"/>
  <c r="HV482" i="26" a="1"/>
  <c r="HV482" i="26" s="1"/>
  <c r="HU482" i="26" a="1"/>
  <c r="HU482" i="26" s="1"/>
  <c r="HT482" i="26" a="1"/>
  <c r="HT482" i="26" s="1"/>
  <c r="HS482" i="26" a="1"/>
  <c r="HS482" i="26" s="1"/>
  <c r="HR482" i="26" a="1"/>
  <c r="HR482" i="26" s="1"/>
  <c r="HQ482" i="26" a="1"/>
  <c r="HQ482" i="26" s="1"/>
  <c r="HP482" i="26" a="1"/>
  <c r="HP482" i="26" s="1"/>
  <c r="HO482" i="26" a="1"/>
  <c r="HO482" i="26" s="1"/>
  <c r="HN482" i="26" a="1"/>
  <c r="HN482" i="26" s="1"/>
  <c r="HM482" i="26" a="1"/>
  <c r="HM482" i="26" s="1"/>
  <c r="HL482" i="26" a="1"/>
  <c r="HL482" i="26" s="1"/>
  <c r="HK482" i="26" a="1"/>
  <c r="HK482" i="26" s="1"/>
  <c r="HJ482" i="26" a="1"/>
  <c r="HJ482" i="26" s="1"/>
  <c r="HI482" i="26" a="1"/>
  <c r="HI482" i="26" s="1"/>
  <c r="HH482" i="26" a="1"/>
  <c r="HH482" i="26" s="1"/>
  <c r="HG482" i="26" a="1"/>
  <c r="HG482" i="26" s="1"/>
  <c r="HF482" i="26" a="1"/>
  <c r="HF482" i="26" s="1"/>
  <c r="HE482" i="26" a="1"/>
  <c r="HE482" i="26" s="1"/>
  <c r="HD482" i="26" a="1"/>
  <c r="HD482" i="26" s="1"/>
  <c r="HC482" i="26" a="1"/>
  <c r="HC482" i="26" s="1"/>
  <c r="HB482" i="26" a="1"/>
  <c r="HB482" i="26" s="1"/>
  <c r="HA482" i="26" a="1"/>
  <c r="HA482" i="26" s="1"/>
  <c r="GZ482" i="26" a="1"/>
  <c r="GZ482" i="26" s="1"/>
  <c r="GY482" i="26" a="1"/>
  <c r="GY482" i="26" s="1"/>
  <c r="GX482" i="26" a="1"/>
  <c r="GX482" i="26" s="1"/>
  <c r="GW482" i="26" a="1"/>
  <c r="GW482" i="26" s="1"/>
  <c r="GV482" i="26" a="1"/>
  <c r="GV482" i="26" s="1"/>
  <c r="GU482" i="26" a="1"/>
  <c r="GU482" i="26" s="1"/>
  <c r="GT482" i="26" a="1"/>
  <c r="GT482" i="26" s="1"/>
  <c r="GS482" i="26" a="1"/>
  <c r="GS482" i="26" s="1"/>
  <c r="GR482" i="26" a="1"/>
  <c r="GR482" i="26" s="1"/>
  <c r="GQ482" i="26" a="1"/>
  <c r="GQ482" i="26" s="1"/>
  <c r="GP482" i="26" a="1"/>
  <c r="GP482" i="26" s="1"/>
  <c r="GO482" i="26" a="1"/>
  <c r="GO482" i="26" s="1"/>
  <c r="GN482" i="26" a="1"/>
  <c r="GN482" i="26" s="1"/>
  <c r="GM482" i="26" a="1"/>
  <c r="GM482" i="26" s="1"/>
  <c r="GL482" i="26" a="1"/>
  <c r="GL482" i="26" s="1"/>
  <c r="GK482" i="26" a="1"/>
  <c r="GK482" i="26" s="1"/>
  <c r="GJ482" i="26" a="1"/>
  <c r="GJ482" i="26" s="1"/>
  <c r="GI482" i="26" a="1"/>
  <c r="GI482" i="26" s="1"/>
  <c r="GH482" i="26" a="1"/>
  <c r="GH482" i="26" s="1"/>
  <c r="GG482" i="26" a="1"/>
  <c r="GG482" i="26" s="1"/>
  <c r="GF482" i="26" a="1"/>
  <c r="GF482" i="26" s="1"/>
  <c r="GE482" i="26" a="1"/>
  <c r="GE482" i="26" s="1"/>
  <c r="GD482" i="26" a="1"/>
  <c r="GD482" i="26" s="1"/>
  <c r="GC482" i="26" a="1"/>
  <c r="GC482" i="26" s="1"/>
  <c r="GB482" i="26" a="1"/>
  <c r="GB482" i="26" s="1"/>
  <c r="GA482" i="26" a="1"/>
  <c r="GA482" i="26" s="1"/>
  <c r="FZ482" i="26" a="1"/>
  <c r="FZ482" i="26" s="1"/>
  <c r="FY482" i="26" a="1"/>
  <c r="FY482" i="26" s="1"/>
  <c r="FX482" i="26" a="1"/>
  <c r="FX482" i="26" s="1"/>
  <c r="FW482" i="26" a="1"/>
  <c r="FW482" i="26" s="1"/>
  <c r="FV482" i="26" a="1"/>
  <c r="FV482" i="26" s="1"/>
  <c r="FU482" i="26" a="1"/>
  <c r="FU482" i="26" s="1"/>
  <c r="FT482" i="26" a="1"/>
  <c r="FT482" i="26" s="1"/>
  <c r="FS482" i="26" a="1"/>
  <c r="FS482" i="26" s="1"/>
  <c r="FR482" i="26" a="1"/>
  <c r="FR482" i="26" s="1"/>
  <c r="FQ482" i="26" a="1"/>
  <c r="FQ482" i="26" s="1"/>
  <c r="FP482" i="26" a="1"/>
  <c r="FP482" i="26" s="1"/>
  <c r="FO482" i="26" a="1"/>
  <c r="FO482" i="26" s="1"/>
  <c r="FN482" i="26" a="1"/>
  <c r="FN482" i="26" s="1"/>
  <c r="FM482" i="26" a="1"/>
  <c r="FM482" i="26" s="1"/>
  <c r="FL482" i="26" a="1"/>
  <c r="FL482" i="26" s="1"/>
  <c r="FK482" i="26" a="1"/>
  <c r="FK482" i="26" s="1"/>
  <c r="FJ482" i="26" a="1"/>
  <c r="FJ482" i="26" s="1"/>
  <c r="FI482" i="26" a="1"/>
  <c r="FI482" i="26" s="1"/>
  <c r="FH482" i="26" a="1"/>
  <c r="FH482" i="26" s="1"/>
  <c r="FG482" i="26" a="1"/>
  <c r="FG482" i="26" s="1"/>
  <c r="FF482" i="26" a="1"/>
  <c r="FF482" i="26" s="1"/>
  <c r="FE482" i="26" a="1"/>
  <c r="FE482" i="26" s="1"/>
  <c r="FD482" i="26" a="1"/>
  <c r="FD482" i="26" s="1"/>
  <c r="FC482" i="26" a="1"/>
  <c r="FC482" i="26" s="1"/>
  <c r="FB482" i="26" a="1"/>
  <c r="FB482" i="26" s="1"/>
  <c r="FA482" i="26" a="1"/>
  <c r="FA482" i="26" s="1"/>
  <c r="EZ482" i="26" a="1"/>
  <c r="EZ482" i="26" s="1"/>
  <c r="EY482" i="26" a="1"/>
  <c r="EY482" i="26" s="1"/>
  <c r="EX482" i="26"/>
  <c r="EX482" i="26" a="1"/>
  <c r="EW482" i="26" a="1"/>
  <c r="EW482" i="26" s="1"/>
  <c r="EV482" i="26" a="1"/>
  <c r="EV482" i="26" s="1"/>
  <c r="EU482" i="26" a="1"/>
  <c r="EU482" i="26" s="1"/>
  <c r="ET482" i="26" a="1"/>
  <c r="ET482" i="26" s="1"/>
  <c r="ES482" i="26" a="1"/>
  <c r="ES482" i="26" s="1"/>
  <c r="ER482" i="26" a="1"/>
  <c r="ER482" i="26" s="1"/>
  <c r="EQ482" i="26" a="1"/>
  <c r="EQ482" i="26" s="1"/>
  <c r="EP482" i="26" a="1"/>
  <c r="EP482" i="26" s="1"/>
  <c r="EO482" i="26" a="1"/>
  <c r="EO482" i="26" s="1"/>
  <c r="EN482" i="26" a="1"/>
  <c r="EN482" i="26" s="1"/>
  <c r="EM482" i="26" a="1"/>
  <c r="EM482" i="26" s="1"/>
  <c r="EL482" i="26" a="1"/>
  <c r="EL482" i="26" s="1"/>
  <c r="EK482" i="26" a="1"/>
  <c r="EK482" i="26" s="1"/>
  <c r="EJ482" i="26" a="1"/>
  <c r="EJ482" i="26" s="1"/>
  <c r="EI482" i="26" a="1"/>
  <c r="EI482" i="26" s="1"/>
  <c r="EH482" i="26" a="1"/>
  <c r="EH482" i="26" s="1"/>
  <c r="EG482" i="26" a="1"/>
  <c r="EG482" i="26" s="1"/>
  <c r="EF482" i="26" a="1"/>
  <c r="EF482" i="26" s="1"/>
  <c r="EE482" i="26" a="1"/>
  <c r="EE482" i="26" s="1"/>
  <c r="ED482" i="26" a="1"/>
  <c r="ED482" i="26" s="1"/>
  <c r="EC482" i="26" a="1"/>
  <c r="EC482" i="26" s="1"/>
  <c r="EB482" i="26" a="1"/>
  <c r="EB482" i="26" s="1"/>
  <c r="EA482" i="26" a="1"/>
  <c r="EA482" i="26" s="1"/>
  <c r="DZ482" i="26" a="1"/>
  <c r="DZ482" i="26" s="1"/>
  <c r="DY482" i="26" a="1"/>
  <c r="DY482" i="26" s="1"/>
  <c r="DX482" i="26" a="1"/>
  <c r="DX482" i="26" s="1"/>
  <c r="DW482" i="26" a="1"/>
  <c r="DW482" i="26" s="1"/>
  <c r="DV482" i="26" a="1"/>
  <c r="DV482" i="26" s="1"/>
  <c r="DU482" i="26" a="1"/>
  <c r="DU482" i="26" s="1"/>
  <c r="DT482" i="26" a="1"/>
  <c r="DT482" i="26" s="1"/>
  <c r="DS482" i="26" a="1"/>
  <c r="DS482" i="26" s="1"/>
  <c r="DR482" i="26" a="1"/>
  <c r="DR482" i="26" s="1"/>
  <c r="DQ482" i="26" a="1"/>
  <c r="DQ482" i="26" s="1"/>
  <c r="DP482" i="26" a="1"/>
  <c r="DP482" i="26" s="1"/>
  <c r="DO482" i="26" a="1"/>
  <c r="DO482" i="26" s="1"/>
  <c r="DN482" i="26" a="1"/>
  <c r="DN482" i="26" s="1"/>
  <c r="DM482" i="26" a="1"/>
  <c r="DM482" i="26" s="1"/>
  <c r="DL482" i="26" a="1"/>
  <c r="DL482" i="26" s="1"/>
  <c r="DK482" i="26"/>
  <c r="DK482" i="26" a="1"/>
  <c r="DJ482" i="26" a="1"/>
  <c r="DJ482" i="26" s="1"/>
  <c r="DI482" i="26" a="1"/>
  <c r="DI482" i="26" s="1"/>
  <c r="DH482" i="26" a="1"/>
  <c r="DH482" i="26" s="1"/>
  <c r="DG482" i="26" a="1"/>
  <c r="DG482" i="26" s="1"/>
  <c r="DF482" i="26" a="1"/>
  <c r="DF482" i="26" s="1"/>
  <c r="DE482" i="26" a="1"/>
  <c r="DE482" i="26" s="1"/>
  <c r="DD482" i="26" a="1"/>
  <c r="DD482" i="26" s="1"/>
  <c r="DC482" i="26" a="1"/>
  <c r="DC482" i="26" s="1"/>
  <c r="DB482" i="26" a="1"/>
  <c r="DB482" i="26" s="1"/>
  <c r="DA482" i="26" a="1"/>
  <c r="DA482" i="26" s="1"/>
  <c r="CZ482" i="26" a="1"/>
  <c r="CZ482" i="26" s="1"/>
  <c r="CY482" i="26" a="1"/>
  <c r="CY482" i="26" s="1"/>
  <c r="CX482" i="26" a="1"/>
  <c r="CX482" i="26" s="1"/>
  <c r="CW482" i="26" a="1"/>
  <c r="CW482" i="26" s="1"/>
  <c r="CV482" i="26" a="1"/>
  <c r="CV482" i="26" s="1"/>
  <c r="CU482" i="26" a="1"/>
  <c r="CU482" i="26" s="1"/>
  <c r="CT482" i="26" a="1"/>
  <c r="CT482" i="26" s="1"/>
  <c r="CS482" i="26" a="1"/>
  <c r="CS482" i="26" s="1"/>
  <c r="CR482" i="26" a="1"/>
  <c r="CR482" i="26" s="1"/>
  <c r="CQ482" i="26" a="1"/>
  <c r="CQ482" i="26" s="1"/>
  <c r="CP482" i="26" a="1"/>
  <c r="CP482" i="26" s="1"/>
  <c r="CO482" i="26" a="1"/>
  <c r="CO482" i="26" s="1"/>
  <c r="CN482" i="26" a="1"/>
  <c r="CN482" i="26" s="1"/>
  <c r="CM482" i="26" a="1"/>
  <c r="CM482" i="26" s="1"/>
  <c r="CL482" i="26" a="1"/>
  <c r="CL482" i="26" s="1"/>
  <c r="CK482" i="26" a="1"/>
  <c r="CK482" i="26" s="1"/>
  <c r="CJ482" i="26"/>
  <c r="CJ482" i="26" a="1"/>
  <c r="CI482" i="26" a="1"/>
  <c r="CI482" i="26" s="1"/>
  <c r="CH482" i="26" a="1"/>
  <c r="CH482" i="26" s="1"/>
  <c r="CG482" i="26" a="1"/>
  <c r="CG482" i="26" s="1"/>
  <c r="CF482" i="26" a="1"/>
  <c r="CF482" i="26" s="1"/>
  <c r="CE482" i="26" a="1"/>
  <c r="CE482" i="26" s="1"/>
  <c r="CD482" i="26" a="1"/>
  <c r="CD482" i="26" s="1"/>
  <c r="CC482" i="26" a="1"/>
  <c r="CC482" i="26" s="1"/>
  <c r="CB482" i="26" a="1"/>
  <c r="CB482" i="26" s="1"/>
  <c r="CA482" i="26" a="1"/>
  <c r="CA482" i="26" s="1"/>
  <c r="BZ482" i="26" a="1"/>
  <c r="BZ482" i="26" s="1"/>
  <c r="BY482" i="26" a="1"/>
  <c r="BY482" i="26" s="1"/>
  <c r="BX482" i="26" a="1"/>
  <c r="BX482" i="26" s="1"/>
  <c r="BW482" i="26" a="1"/>
  <c r="BW482" i="26" s="1"/>
  <c r="BV482" i="26" a="1"/>
  <c r="BV482" i="26" s="1"/>
  <c r="BU482" i="26" a="1"/>
  <c r="BU482" i="26" s="1"/>
  <c r="BT482" i="26" a="1"/>
  <c r="BT482" i="26" s="1"/>
  <c r="BS482" i="26" a="1"/>
  <c r="BS482" i="26" s="1"/>
  <c r="BR482" i="26" a="1"/>
  <c r="BR482" i="26" s="1"/>
  <c r="BQ482" i="26" a="1"/>
  <c r="BQ482" i="26" s="1"/>
  <c r="BP482" i="26" a="1"/>
  <c r="BP482" i="26" s="1"/>
  <c r="BO482" i="26" a="1"/>
  <c r="BO482" i="26" s="1"/>
  <c r="BN482" i="26" a="1"/>
  <c r="BN482" i="26" s="1"/>
  <c r="BM482" i="26" a="1"/>
  <c r="BM482" i="26" s="1"/>
  <c r="BL482" i="26" a="1"/>
  <c r="BL482" i="26" s="1"/>
  <c r="BK482" i="26" a="1"/>
  <c r="BK482" i="26" s="1"/>
  <c r="BJ482" i="26" a="1"/>
  <c r="BJ482" i="26" s="1"/>
  <c r="BI482" i="26" a="1"/>
  <c r="BI482" i="26" s="1"/>
  <c r="BH482" i="26" a="1"/>
  <c r="BH482" i="26" s="1"/>
  <c r="BG482" i="26" a="1"/>
  <c r="BG482" i="26" s="1"/>
  <c r="BF482" i="26" a="1"/>
  <c r="BF482" i="26" s="1"/>
  <c r="BE482" i="26" a="1"/>
  <c r="BE482" i="26" s="1"/>
  <c r="BD482" i="26" a="1"/>
  <c r="BD482" i="26" s="1"/>
  <c r="BC482" i="26" a="1"/>
  <c r="BC482" i="26" s="1"/>
  <c r="BB482" i="26" a="1"/>
  <c r="BB482" i="26" s="1"/>
  <c r="BA482" i="26" a="1"/>
  <c r="BA482" i="26" s="1"/>
  <c r="AZ482" i="26" a="1"/>
  <c r="AZ482" i="26" s="1"/>
  <c r="AY482" i="26" a="1"/>
  <c r="AY482" i="26" s="1"/>
  <c r="AX482" i="26" a="1"/>
  <c r="AX482" i="26" s="1"/>
  <c r="AW482" i="26" a="1"/>
  <c r="AW482" i="26" s="1"/>
  <c r="AV482" i="26" a="1"/>
  <c r="AV482" i="26" s="1"/>
  <c r="AU482" i="26" a="1"/>
  <c r="AU482" i="26" s="1"/>
  <c r="AT482" i="26" a="1"/>
  <c r="AT482" i="26" s="1"/>
  <c r="AS482" i="26" a="1"/>
  <c r="AS482" i="26" s="1"/>
  <c r="AR482" i="26" a="1"/>
  <c r="AR482" i="26" s="1"/>
  <c r="AQ482" i="26" a="1"/>
  <c r="AQ482" i="26" s="1"/>
  <c r="AP482" i="26" a="1"/>
  <c r="AP482" i="26" s="1"/>
  <c r="AO482" i="26" a="1"/>
  <c r="AO482" i="26" s="1"/>
  <c r="AN482" i="26" a="1"/>
  <c r="AN482" i="26" s="1"/>
  <c r="AM482" i="26" a="1"/>
  <c r="AM482" i="26" s="1"/>
  <c r="AL482" i="26" a="1"/>
  <c r="AL482" i="26" s="1"/>
  <c r="AK482" i="26" a="1"/>
  <c r="AK482" i="26" s="1"/>
  <c r="AJ482" i="26" a="1"/>
  <c r="AJ482" i="26" s="1"/>
  <c r="AI482" i="26" a="1"/>
  <c r="AI482" i="26" s="1"/>
  <c r="AH482" i="26" a="1"/>
  <c r="AH482" i="26" s="1"/>
  <c r="AG482" i="26" a="1"/>
  <c r="AG482" i="26" s="1"/>
  <c r="AF482" i="26" a="1"/>
  <c r="AF482" i="26" s="1"/>
  <c r="AE482" i="26" a="1"/>
  <c r="AE482" i="26" s="1"/>
  <c r="AD482" i="26" a="1"/>
  <c r="AD482" i="26" s="1"/>
  <c r="AC482" i="26" a="1"/>
  <c r="AC482" i="26" s="1"/>
  <c r="AB482" i="26" a="1"/>
  <c r="AB482" i="26" s="1"/>
  <c r="AA482" i="26" a="1"/>
  <c r="AA482" i="26" s="1"/>
  <c r="Z482" i="26" a="1"/>
  <c r="Z482" i="26" s="1"/>
  <c r="Y482" i="26" a="1"/>
  <c r="Y482" i="26" s="1"/>
  <c r="X482" i="26" a="1"/>
  <c r="X482" i="26" s="1"/>
  <c r="W482" i="26" a="1"/>
  <c r="W482" i="26" s="1"/>
  <c r="V482" i="26" a="1"/>
  <c r="V482" i="26" s="1"/>
  <c r="U482" i="26" a="1"/>
  <c r="U482" i="26" s="1"/>
  <c r="T482" i="26" a="1"/>
  <c r="T482" i="26" s="1"/>
  <c r="S482" i="26" a="1"/>
  <c r="S482" i="26" s="1"/>
  <c r="R482" i="26" a="1"/>
  <c r="R482" i="26" s="1"/>
  <c r="Q482" i="26" a="1"/>
  <c r="Q482" i="26" s="1"/>
  <c r="P482" i="26" a="1"/>
  <c r="P482" i="26" s="1"/>
  <c r="O482" i="26" a="1"/>
  <c r="O482" i="26" s="1"/>
  <c r="N482" i="26" a="1"/>
  <c r="N482" i="26" s="1"/>
  <c r="M482" i="26" a="1"/>
  <c r="M482" i="26" s="1"/>
  <c r="L482" i="26" a="1"/>
  <c r="L482" i="26" s="1"/>
  <c r="K482" i="26" a="1"/>
  <c r="K482" i="26" s="1"/>
  <c r="J482" i="26" a="1"/>
  <c r="J482" i="26" s="1"/>
  <c r="I482" i="26" a="1"/>
  <c r="I482" i="26" s="1"/>
  <c r="H482" i="26" a="1"/>
  <c r="H482" i="26" s="1"/>
  <c r="G482" i="26" a="1"/>
  <c r="G482" i="26" s="1"/>
  <c r="F482" i="26" a="1"/>
  <c r="F482" i="26" s="1"/>
  <c r="E482" i="26" a="1"/>
  <c r="E482" i="26" s="1"/>
  <c r="D482" i="26" a="1"/>
  <c r="D482" i="26" s="1"/>
  <c r="IE481" i="26" a="1"/>
  <c r="IE481" i="26" s="1"/>
  <c r="ID481" i="26" a="1"/>
  <c r="ID481" i="26" s="1"/>
  <c r="IC481" i="26" a="1"/>
  <c r="IC481" i="26" s="1"/>
  <c r="IB481" i="26" a="1"/>
  <c r="IB481" i="26" s="1"/>
  <c r="IA481" i="26" a="1"/>
  <c r="IA481" i="26" s="1"/>
  <c r="HZ481" i="26" a="1"/>
  <c r="HZ481" i="26" s="1"/>
  <c r="HY481" i="26" a="1"/>
  <c r="HY481" i="26" s="1"/>
  <c r="HX481" i="26" a="1"/>
  <c r="HX481" i="26" s="1"/>
  <c r="HW481" i="26" a="1"/>
  <c r="HW481" i="26" s="1"/>
  <c r="HV481" i="26" a="1"/>
  <c r="HV481" i="26" s="1"/>
  <c r="HU481" i="26" a="1"/>
  <c r="HU481" i="26" s="1"/>
  <c r="HT481" i="26" a="1"/>
  <c r="HT481" i="26" s="1"/>
  <c r="HS481" i="26" a="1"/>
  <c r="HS481" i="26" s="1"/>
  <c r="HR481" i="26" a="1"/>
  <c r="HR481" i="26" s="1"/>
  <c r="HQ481" i="26" a="1"/>
  <c r="HQ481" i="26" s="1"/>
  <c r="HP481" i="26" a="1"/>
  <c r="HP481" i="26" s="1"/>
  <c r="HO481" i="26" a="1"/>
  <c r="HO481" i="26" s="1"/>
  <c r="HN481" i="26" a="1"/>
  <c r="HN481" i="26" s="1"/>
  <c r="HM481" i="26" a="1"/>
  <c r="HM481" i="26" s="1"/>
  <c r="HL481" i="26" a="1"/>
  <c r="HL481" i="26" s="1"/>
  <c r="HK481" i="26" a="1"/>
  <c r="HK481" i="26" s="1"/>
  <c r="HJ481" i="26" a="1"/>
  <c r="HJ481" i="26" s="1"/>
  <c r="HI481" i="26" a="1"/>
  <c r="HI481" i="26" s="1"/>
  <c r="HH481" i="26" a="1"/>
  <c r="HH481" i="26" s="1"/>
  <c r="HG481" i="26" a="1"/>
  <c r="HG481" i="26" s="1"/>
  <c r="HF481" i="26" a="1"/>
  <c r="HF481" i="26" s="1"/>
  <c r="HE481" i="26" a="1"/>
  <c r="HE481" i="26" s="1"/>
  <c r="HD481" i="26" a="1"/>
  <c r="HD481" i="26" s="1"/>
  <c r="HC481" i="26" a="1"/>
  <c r="HC481" i="26" s="1"/>
  <c r="HB481" i="26" a="1"/>
  <c r="HB481" i="26" s="1"/>
  <c r="HA481" i="26" a="1"/>
  <c r="HA481" i="26" s="1"/>
  <c r="GZ481" i="26" a="1"/>
  <c r="GZ481" i="26" s="1"/>
  <c r="GY481" i="26" a="1"/>
  <c r="GY481" i="26" s="1"/>
  <c r="GX481" i="26" a="1"/>
  <c r="GX481" i="26" s="1"/>
  <c r="GW481" i="26" a="1"/>
  <c r="GW481" i="26" s="1"/>
  <c r="GV481" i="26" a="1"/>
  <c r="GV481" i="26" s="1"/>
  <c r="GU481" i="26" a="1"/>
  <c r="GU481" i="26" s="1"/>
  <c r="GT481" i="26" a="1"/>
  <c r="GT481" i="26" s="1"/>
  <c r="GS481" i="26" a="1"/>
  <c r="GS481" i="26" s="1"/>
  <c r="GR481" i="26" a="1"/>
  <c r="GR481" i="26" s="1"/>
  <c r="GQ481" i="26" a="1"/>
  <c r="GQ481" i="26" s="1"/>
  <c r="GP481" i="26" a="1"/>
  <c r="GP481" i="26" s="1"/>
  <c r="GO481" i="26" a="1"/>
  <c r="GO481" i="26" s="1"/>
  <c r="GN481" i="26" a="1"/>
  <c r="GN481" i="26" s="1"/>
  <c r="GM481" i="26" a="1"/>
  <c r="GM481" i="26" s="1"/>
  <c r="GL481" i="26" a="1"/>
  <c r="GL481" i="26" s="1"/>
  <c r="GK481" i="26" a="1"/>
  <c r="GK481" i="26" s="1"/>
  <c r="GJ481" i="26" a="1"/>
  <c r="GJ481" i="26" s="1"/>
  <c r="GI481" i="26" a="1"/>
  <c r="GI481" i="26" s="1"/>
  <c r="GH481" i="26" a="1"/>
  <c r="GH481" i="26" s="1"/>
  <c r="GG481" i="26" a="1"/>
  <c r="GG481" i="26" s="1"/>
  <c r="GF481" i="26" a="1"/>
  <c r="GF481" i="26" s="1"/>
  <c r="GE481" i="26" a="1"/>
  <c r="GE481" i="26" s="1"/>
  <c r="GD481" i="26" a="1"/>
  <c r="GD481" i="26" s="1"/>
  <c r="GC481" i="26" a="1"/>
  <c r="GC481" i="26" s="1"/>
  <c r="GB481" i="26" a="1"/>
  <c r="GB481" i="26" s="1"/>
  <c r="GA481" i="26" a="1"/>
  <c r="GA481" i="26" s="1"/>
  <c r="FZ481" i="26" a="1"/>
  <c r="FZ481" i="26" s="1"/>
  <c r="FY481" i="26" a="1"/>
  <c r="FY481" i="26" s="1"/>
  <c r="FX481" i="26" a="1"/>
  <c r="FX481" i="26" s="1"/>
  <c r="FW481" i="26"/>
  <c r="FW481" i="26" a="1"/>
  <c r="FV481" i="26" a="1"/>
  <c r="FV481" i="26" s="1"/>
  <c r="FU481" i="26" a="1"/>
  <c r="FU481" i="26" s="1"/>
  <c r="FT481" i="26" a="1"/>
  <c r="FT481" i="26" s="1"/>
  <c r="FS481" i="26" a="1"/>
  <c r="FS481" i="26" s="1"/>
  <c r="FR481" i="26" a="1"/>
  <c r="FR481" i="26" s="1"/>
  <c r="FQ481" i="26"/>
  <c r="FQ481" i="26" a="1"/>
  <c r="FP481" i="26" a="1"/>
  <c r="FP481" i="26" s="1"/>
  <c r="FO481" i="26" a="1"/>
  <c r="FO481" i="26" s="1"/>
  <c r="FN481" i="26" a="1"/>
  <c r="FN481" i="26" s="1"/>
  <c r="FM481" i="26" a="1"/>
  <c r="FM481" i="26" s="1"/>
  <c r="FL481" i="26" a="1"/>
  <c r="FL481" i="26" s="1"/>
  <c r="FK481" i="26" a="1"/>
  <c r="FK481" i="26" s="1"/>
  <c r="FJ481" i="26" a="1"/>
  <c r="FJ481" i="26" s="1"/>
  <c r="FI481" i="26" a="1"/>
  <c r="FI481" i="26" s="1"/>
  <c r="FH481" i="26" a="1"/>
  <c r="FH481" i="26" s="1"/>
  <c r="FG481" i="26" a="1"/>
  <c r="FG481" i="26" s="1"/>
  <c r="FF481" i="26" a="1"/>
  <c r="FF481" i="26" s="1"/>
  <c r="FE481" i="26" a="1"/>
  <c r="FE481" i="26" s="1"/>
  <c r="FD481" i="26" a="1"/>
  <c r="FD481" i="26" s="1"/>
  <c r="FC481" i="26" a="1"/>
  <c r="FC481" i="26" s="1"/>
  <c r="FB481" i="26" a="1"/>
  <c r="FB481" i="26" s="1"/>
  <c r="FA481" i="26" a="1"/>
  <c r="FA481" i="26" s="1"/>
  <c r="EZ481" i="26" a="1"/>
  <c r="EZ481" i="26" s="1"/>
  <c r="EY481" i="26" a="1"/>
  <c r="EY481" i="26" s="1"/>
  <c r="EX481" i="26" a="1"/>
  <c r="EX481" i="26" s="1"/>
  <c r="EW481" i="26" a="1"/>
  <c r="EW481" i="26" s="1"/>
  <c r="EV481" i="26" a="1"/>
  <c r="EV481" i="26" s="1"/>
  <c r="EU481" i="26" a="1"/>
  <c r="EU481" i="26" s="1"/>
  <c r="ET481" i="26" a="1"/>
  <c r="ET481" i="26" s="1"/>
  <c r="ES481" i="26" a="1"/>
  <c r="ES481" i="26" s="1"/>
  <c r="ER481" i="26" a="1"/>
  <c r="ER481" i="26" s="1"/>
  <c r="EQ481" i="26" a="1"/>
  <c r="EQ481" i="26" s="1"/>
  <c r="EP481" i="26" a="1"/>
  <c r="EP481" i="26" s="1"/>
  <c r="EO481" i="26" a="1"/>
  <c r="EO481" i="26" s="1"/>
  <c r="EN481" i="26" a="1"/>
  <c r="EN481" i="26" s="1"/>
  <c r="EM481" i="26" a="1"/>
  <c r="EM481" i="26" s="1"/>
  <c r="EL481" i="26" a="1"/>
  <c r="EL481" i="26" s="1"/>
  <c r="EK481" i="26" a="1"/>
  <c r="EK481" i="26" s="1"/>
  <c r="EJ481" i="26" a="1"/>
  <c r="EJ481" i="26" s="1"/>
  <c r="EI481" i="26" a="1"/>
  <c r="EI481" i="26" s="1"/>
  <c r="EH481" i="26" a="1"/>
  <c r="EH481" i="26" s="1"/>
  <c r="EG481" i="26" a="1"/>
  <c r="EG481" i="26" s="1"/>
  <c r="EF481" i="26" a="1"/>
  <c r="EF481" i="26" s="1"/>
  <c r="EE481" i="26" a="1"/>
  <c r="EE481" i="26" s="1"/>
  <c r="ED481" i="26" a="1"/>
  <c r="ED481" i="26" s="1"/>
  <c r="EC481" i="26" a="1"/>
  <c r="EC481" i="26" s="1"/>
  <c r="EB481" i="26" a="1"/>
  <c r="EB481" i="26" s="1"/>
  <c r="EA481" i="26" a="1"/>
  <c r="EA481" i="26" s="1"/>
  <c r="DZ481" i="26" a="1"/>
  <c r="DZ481" i="26" s="1"/>
  <c r="DY481" i="26" a="1"/>
  <c r="DY481" i="26" s="1"/>
  <c r="DX481" i="26" a="1"/>
  <c r="DX481" i="26" s="1"/>
  <c r="DW481" i="26" a="1"/>
  <c r="DW481" i="26" s="1"/>
  <c r="DV481" i="26" a="1"/>
  <c r="DV481" i="26" s="1"/>
  <c r="DU481" i="26" a="1"/>
  <c r="DU481" i="26" s="1"/>
  <c r="DT481" i="26" a="1"/>
  <c r="DT481" i="26" s="1"/>
  <c r="DS481" i="26" a="1"/>
  <c r="DS481" i="26" s="1"/>
  <c r="DR481" i="26" a="1"/>
  <c r="DR481" i="26" s="1"/>
  <c r="DQ481" i="26" a="1"/>
  <c r="DQ481" i="26" s="1"/>
  <c r="DP481" i="26" a="1"/>
  <c r="DP481" i="26" s="1"/>
  <c r="DO481" i="26" a="1"/>
  <c r="DO481" i="26" s="1"/>
  <c r="DN481" i="26" a="1"/>
  <c r="DN481" i="26" s="1"/>
  <c r="DM481" i="26" a="1"/>
  <c r="DM481" i="26" s="1"/>
  <c r="DL481" i="26" a="1"/>
  <c r="DL481" i="26" s="1"/>
  <c r="DK481" i="26" a="1"/>
  <c r="DK481" i="26" s="1"/>
  <c r="DJ481" i="26" a="1"/>
  <c r="DJ481" i="26" s="1"/>
  <c r="DI481" i="26" a="1"/>
  <c r="DI481" i="26" s="1"/>
  <c r="DH481" i="26" a="1"/>
  <c r="DH481" i="26" s="1"/>
  <c r="DG481" i="26" a="1"/>
  <c r="DG481" i="26" s="1"/>
  <c r="DF481" i="26" a="1"/>
  <c r="DF481" i="26" s="1"/>
  <c r="DE481" i="26" a="1"/>
  <c r="DE481" i="26" s="1"/>
  <c r="DD481" i="26" a="1"/>
  <c r="DD481" i="26" s="1"/>
  <c r="DC481" i="26" a="1"/>
  <c r="DC481" i="26" s="1"/>
  <c r="DB481" i="26" a="1"/>
  <c r="DB481" i="26" s="1"/>
  <c r="DA481" i="26" a="1"/>
  <c r="DA481" i="26" s="1"/>
  <c r="CZ481" i="26" a="1"/>
  <c r="CZ481" i="26" s="1"/>
  <c r="CY481" i="26" a="1"/>
  <c r="CY481" i="26" s="1"/>
  <c r="CX481" i="26" a="1"/>
  <c r="CX481" i="26" s="1"/>
  <c r="CW481" i="26" a="1"/>
  <c r="CW481" i="26" s="1"/>
  <c r="CV481" i="26" a="1"/>
  <c r="CV481" i="26" s="1"/>
  <c r="CU481" i="26" a="1"/>
  <c r="CU481" i="26" s="1"/>
  <c r="CT481" i="26" a="1"/>
  <c r="CT481" i="26" s="1"/>
  <c r="CS481" i="26" a="1"/>
  <c r="CS481" i="26" s="1"/>
  <c r="CR481" i="26" a="1"/>
  <c r="CR481" i="26" s="1"/>
  <c r="CQ481" i="26" a="1"/>
  <c r="CQ481" i="26" s="1"/>
  <c r="CP481" i="26" a="1"/>
  <c r="CP481" i="26" s="1"/>
  <c r="CO481" i="26" a="1"/>
  <c r="CO481" i="26" s="1"/>
  <c r="CN481" i="26" a="1"/>
  <c r="CN481" i="26" s="1"/>
  <c r="CM481" i="26" a="1"/>
  <c r="CM481" i="26" s="1"/>
  <c r="CL481" i="26" a="1"/>
  <c r="CL481" i="26" s="1"/>
  <c r="CK481" i="26" a="1"/>
  <c r="CK481" i="26" s="1"/>
  <c r="CJ481" i="26" a="1"/>
  <c r="CJ481" i="26" s="1"/>
  <c r="CI481" i="26" a="1"/>
  <c r="CI481" i="26" s="1"/>
  <c r="CH481" i="26" a="1"/>
  <c r="CH481" i="26" s="1"/>
  <c r="CG481" i="26" a="1"/>
  <c r="CG481" i="26" s="1"/>
  <c r="CF481" i="26" a="1"/>
  <c r="CF481" i="26" s="1"/>
  <c r="CE481" i="26" a="1"/>
  <c r="CE481" i="26" s="1"/>
  <c r="CD481" i="26" a="1"/>
  <c r="CD481" i="26" s="1"/>
  <c r="CC481" i="26" a="1"/>
  <c r="CC481" i="26" s="1"/>
  <c r="CB481" i="26" a="1"/>
  <c r="CB481" i="26" s="1"/>
  <c r="CA481" i="26" a="1"/>
  <c r="CA481" i="26" s="1"/>
  <c r="BZ481" i="26" a="1"/>
  <c r="BZ481" i="26" s="1"/>
  <c r="BY481" i="26" a="1"/>
  <c r="BY481" i="26" s="1"/>
  <c r="BX481" i="26" a="1"/>
  <c r="BX481" i="26" s="1"/>
  <c r="BW481" i="26" a="1"/>
  <c r="BW481" i="26" s="1"/>
  <c r="BV481" i="26" a="1"/>
  <c r="BV481" i="26" s="1"/>
  <c r="BU481" i="26" a="1"/>
  <c r="BU481" i="26" s="1"/>
  <c r="BT481" i="26" a="1"/>
  <c r="BT481" i="26" s="1"/>
  <c r="BS481" i="26" a="1"/>
  <c r="BS481" i="26" s="1"/>
  <c r="BR481" i="26" a="1"/>
  <c r="BR481" i="26" s="1"/>
  <c r="BQ481" i="26" a="1"/>
  <c r="BQ481" i="26" s="1"/>
  <c r="BP481" i="26" a="1"/>
  <c r="BP481" i="26" s="1"/>
  <c r="BO481" i="26" a="1"/>
  <c r="BO481" i="26" s="1"/>
  <c r="BN481" i="26" a="1"/>
  <c r="BN481" i="26" s="1"/>
  <c r="BM481" i="26" a="1"/>
  <c r="BM481" i="26" s="1"/>
  <c r="BL481" i="26" a="1"/>
  <c r="BL481" i="26" s="1"/>
  <c r="BK481" i="26" a="1"/>
  <c r="BK481" i="26" s="1"/>
  <c r="BJ481" i="26" a="1"/>
  <c r="BJ481" i="26" s="1"/>
  <c r="BI481" i="26" a="1"/>
  <c r="BI481" i="26" s="1"/>
  <c r="BH481" i="26" a="1"/>
  <c r="BH481" i="26" s="1"/>
  <c r="BG481" i="26" a="1"/>
  <c r="BG481" i="26" s="1"/>
  <c r="BF481" i="26" a="1"/>
  <c r="BF481" i="26" s="1"/>
  <c r="BE481" i="26" a="1"/>
  <c r="BE481" i="26" s="1"/>
  <c r="BD481" i="26" a="1"/>
  <c r="BD481" i="26" s="1"/>
  <c r="BC481" i="26" a="1"/>
  <c r="BC481" i="26" s="1"/>
  <c r="BB481" i="26" a="1"/>
  <c r="BB481" i="26" s="1"/>
  <c r="BA481" i="26" a="1"/>
  <c r="BA481" i="26" s="1"/>
  <c r="AZ481" i="26" a="1"/>
  <c r="AZ481" i="26" s="1"/>
  <c r="AY481" i="26" a="1"/>
  <c r="AY481" i="26" s="1"/>
  <c r="AX481" i="26" a="1"/>
  <c r="AX481" i="26" s="1"/>
  <c r="AW481" i="26" a="1"/>
  <c r="AW481" i="26" s="1"/>
  <c r="AV481" i="26" a="1"/>
  <c r="AV481" i="26" s="1"/>
  <c r="AU481" i="26" a="1"/>
  <c r="AU481" i="26" s="1"/>
  <c r="AT481" i="26" a="1"/>
  <c r="AT481" i="26" s="1"/>
  <c r="AS481" i="26" a="1"/>
  <c r="AS481" i="26" s="1"/>
  <c r="AR481" i="26"/>
  <c r="AR481" i="26" a="1"/>
  <c r="AQ481" i="26" a="1"/>
  <c r="AQ481" i="26" s="1"/>
  <c r="AP481" i="26" a="1"/>
  <c r="AP481" i="26" s="1"/>
  <c r="AO481" i="26" a="1"/>
  <c r="AO481" i="26" s="1"/>
  <c r="AN481" i="26" a="1"/>
  <c r="AN481" i="26" s="1"/>
  <c r="AM481" i="26" a="1"/>
  <c r="AM481" i="26" s="1"/>
  <c r="AL481" i="26" a="1"/>
  <c r="AL481" i="26" s="1"/>
  <c r="AK481" i="26" a="1"/>
  <c r="AK481" i="26" s="1"/>
  <c r="AJ481" i="26" a="1"/>
  <c r="AJ481" i="26" s="1"/>
  <c r="AI481" i="26" a="1"/>
  <c r="AI481" i="26" s="1"/>
  <c r="AH481" i="26" a="1"/>
  <c r="AH481" i="26" s="1"/>
  <c r="AG481" i="26" a="1"/>
  <c r="AG481" i="26" s="1"/>
  <c r="AF481" i="26" a="1"/>
  <c r="AF481" i="26" s="1"/>
  <c r="AE481" i="26" a="1"/>
  <c r="AE481" i="26" s="1"/>
  <c r="AD481" i="26" a="1"/>
  <c r="AD481" i="26" s="1"/>
  <c r="AC481" i="26" a="1"/>
  <c r="AC481" i="26" s="1"/>
  <c r="AB481" i="26" a="1"/>
  <c r="AB481" i="26" s="1"/>
  <c r="AA481" i="26" a="1"/>
  <c r="AA481" i="26" s="1"/>
  <c r="Z481" i="26" a="1"/>
  <c r="Z481" i="26" s="1"/>
  <c r="Y481" i="26" a="1"/>
  <c r="Y481" i="26" s="1"/>
  <c r="X481" i="26" a="1"/>
  <c r="X481" i="26" s="1"/>
  <c r="W481" i="26" a="1"/>
  <c r="W481" i="26" s="1"/>
  <c r="V481" i="26" a="1"/>
  <c r="V481" i="26" s="1"/>
  <c r="U481" i="26" a="1"/>
  <c r="U481" i="26" s="1"/>
  <c r="T481" i="26" a="1"/>
  <c r="T481" i="26" s="1"/>
  <c r="S481" i="26" a="1"/>
  <c r="S481" i="26" s="1"/>
  <c r="R481" i="26" a="1"/>
  <c r="R481" i="26" s="1"/>
  <c r="Q481" i="26" a="1"/>
  <c r="Q481" i="26" s="1"/>
  <c r="P481" i="26" a="1"/>
  <c r="P481" i="26" s="1"/>
  <c r="O481" i="26" a="1"/>
  <c r="O481" i="26" s="1"/>
  <c r="N481" i="26" a="1"/>
  <c r="N481" i="26" s="1"/>
  <c r="M481" i="26" a="1"/>
  <c r="M481" i="26" s="1"/>
  <c r="L481" i="26" a="1"/>
  <c r="L481" i="26" s="1"/>
  <c r="K481" i="26" a="1"/>
  <c r="K481" i="26" s="1"/>
  <c r="J481" i="26" a="1"/>
  <c r="J481" i="26" s="1"/>
  <c r="I481" i="26" a="1"/>
  <c r="I481" i="26" s="1"/>
  <c r="H481" i="26" a="1"/>
  <c r="H481" i="26" s="1"/>
  <c r="G481" i="26" a="1"/>
  <c r="G481" i="26" s="1"/>
  <c r="F481" i="26" a="1"/>
  <c r="F481" i="26" s="1"/>
  <c r="E481" i="26" a="1"/>
  <c r="E481" i="26" s="1"/>
  <c r="D481" i="26" a="1"/>
  <c r="D481" i="26" s="1"/>
  <c r="IE480" i="26" a="1"/>
  <c r="IE480" i="26" s="1"/>
  <c r="ID480" i="26" a="1"/>
  <c r="ID480" i="26" s="1"/>
  <c r="IC480" i="26" a="1"/>
  <c r="IC480" i="26" s="1"/>
  <c r="IB480" i="26" a="1"/>
  <c r="IB480" i="26" s="1"/>
  <c r="IA480" i="26" a="1"/>
  <c r="IA480" i="26" s="1"/>
  <c r="HZ480" i="26" a="1"/>
  <c r="HZ480" i="26" s="1"/>
  <c r="HY480" i="26" a="1"/>
  <c r="HY480" i="26" s="1"/>
  <c r="HX480" i="26" a="1"/>
  <c r="HX480" i="26" s="1"/>
  <c r="HW480" i="26" a="1"/>
  <c r="HW480" i="26" s="1"/>
  <c r="HV480" i="26" a="1"/>
  <c r="HV480" i="26" s="1"/>
  <c r="HU480" i="26" a="1"/>
  <c r="HU480" i="26" s="1"/>
  <c r="HT480" i="26" a="1"/>
  <c r="HT480" i="26" s="1"/>
  <c r="HS480" i="26" a="1"/>
  <c r="HS480" i="26" s="1"/>
  <c r="HR480" i="26" a="1"/>
  <c r="HR480" i="26" s="1"/>
  <c r="HQ480" i="26" a="1"/>
  <c r="HQ480" i="26" s="1"/>
  <c r="HP480" i="26" a="1"/>
  <c r="HP480" i="26" s="1"/>
  <c r="HO480" i="26" a="1"/>
  <c r="HO480" i="26" s="1"/>
  <c r="HN480" i="26" a="1"/>
  <c r="HN480" i="26" s="1"/>
  <c r="HM480" i="26" a="1"/>
  <c r="HM480" i="26" s="1"/>
  <c r="HL480" i="26" a="1"/>
  <c r="HL480" i="26" s="1"/>
  <c r="HK480" i="26" a="1"/>
  <c r="HK480" i="26" s="1"/>
  <c r="HJ480" i="26" a="1"/>
  <c r="HJ480" i="26" s="1"/>
  <c r="HI480" i="26" a="1"/>
  <c r="HI480" i="26" s="1"/>
  <c r="HH480" i="26" a="1"/>
  <c r="HH480" i="26" s="1"/>
  <c r="HG480" i="26" a="1"/>
  <c r="HG480" i="26" s="1"/>
  <c r="HF480" i="26" a="1"/>
  <c r="HF480" i="26" s="1"/>
  <c r="HE480" i="26" a="1"/>
  <c r="HE480" i="26" s="1"/>
  <c r="HD480" i="26" a="1"/>
  <c r="HD480" i="26" s="1"/>
  <c r="HC480" i="26" a="1"/>
  <c r="HC480" i="26" s="1"/>
  <c r="HB480" i="26"/>
  <c r="HB480" i="26" a="1"/>
  <c r="HA480" i="26" a="1"/>
  <c r="HA480" i="26" s="1"/>
  <c r="GZ480" i="26" a="1"/>
  <c r="GZ480" i="26" s="1"/>
  <c r="GY480" i="26" a="1"/>
  <c r="GY480" i="26" s="1"/>
  <c r="GX480" i="26" a="1"/>
  <c r="GX480" i="26" s="1"/>
  <c r="GW480" i="26" a="1"/>
  <c r="GW480" i="26" s="1"/>
  <c r="GV480" i="26" a="1"/>
  <c r="GV480" i="26" s="1"/>
  <c r="GU480" i="26" a="1"/>
  <c r="GU480" i="26" s="1"/>
  <c r="GT480" i="26" a="1"/>
  <c r="GT480" i="26" s="1"/>
  <c r="GS480" i="26" a="1"/>
  <c r="GS480" i="26" s="1"/>
  <c r="GR480" i="26" a="1"/>
  <c r="GR480" i="26" s="1"/>
  <c r="GQ480" i="26" a="1"/>
  <c r="GQ480" i="26" s="1"/>
  <c r="GP480" i="26" a="1"/>
  <c r="GP480" i="26" s="1"/>
  <c r="GO480" i="26" a="1"/>
  <c r="GO480" i="26" s="1"/>
  <c r="GN480" i="26" a="1"/>
  <c r="GN480" i="26" s="1"/>
  <c r="GM480" i="26" a="1"/>
  <c r="GM480" i="26" s="1"/>
  <c r="GL480" i="26" a="1"/>
  <c r="GL480" i="26" s="1"/>
  <c r="GK480" i="26" a="1"/>
  <c r="GK480" i="26" s="1"/>
  <c r="GJ480" i="26" a="1"/>
  <c r="GJ480" i="26" s="1"/>
  <c r="GI480" i="26" a="1"/>
  <c r="GI480" i="26" s="1"/>
  <c r="GH480" i="26" a="1"/>
  <c r="GH480" i="26" s="1"/>
  <c r="GG480" i="26" a="1"/>
  <c r="GG480" i="26" s="1"/>
  <c r="GF480" i="26" a="1"/>
  <c r="GF480" i="26" s="1"/>
  <c r="GE480" i="26" a="1"/>
  <c r="GE480" i="26" s="1"/>
  <c r="GD480" i="26" a="1"/>
  <c r="GD480" i="26" s="1"/>
  <c r="GC480" i="26" a="1"/>
  <c r="GC480" i="26" s="1"/>
  <c r="GB480" i="26" a="1"/>
  <c r="GB480" i="26" s="1"/>
  <c r="GA480" i="26" a="1"/>
  <c r="GA480" i="26" s="1"/>
  <c r="FZ480" i="26" a="1"/>
  <c r="FZ480" i="26" s="1"/>
  <c r="FY480" i="26" a="1"/>
  <c r="FY480" i="26" s="1"/>
  <c r="FX480" i="26" a="1"/>
  <c r="FX480" i="26" s="1"/>
  <c r="FW480" i="26" a="1"/>
  <c r="FW480" i="26" s="1"/>
  <c r="FV480" i="26" a="1"/>
  <c r="FV480" i="26" s="1"/>
  <c r="FU480" i="26" a="1"/>
  <c r="FU480" i="26" s="1"/>
  <c r="FT480" i="26" a="1"/>
  <c r="FT480" i="26" s="1"/>
  <c r="FS480" i="26" a="1"/>
  <c r="FS480" i="26" s="1"/>
  <c r="FR480" i="26" a="1"/>
  <c r="FR480" i="26" s="1"/>
  <c r="FQ480" i="26" a="1"/>
  <c r="FQ480" i="26" s="1"/>
  <c r="FP480" i="26" a="1"/>
  <c r="FP480" i="26" s="1"/>
  <c r="FO480" i="26" a="1"/>
  <c r="FO480" i="26" s="1"/>
  <c r="FN480" i="26" a="1"/>
  <c r="FN480" i="26" s="1"/>
  <c r="FM480" i="26" a="1"/>
  <c r="FM480" i="26" s="1"/>
  <c r="FL480" i="26" a="1"/>
  <c r="FL480" i="26" s="1"/>
  <c r="FK480" i="26" a="1"/>
  <c r="FK480" i="26" s="1"/>
  <c r="FJ480" i="26" a="1"/>
  <c r="FJ480" i="26" s="1"/>
  <c r="FI480" i="26" a="1"/>
  <c r="FI480" i="26" s="1"/>
  <c r="FH480" i="26" a="1"/>
  <c r="FH480" i="26" s="1"/>
  <c r="FG480" i="26" a="1"/>
  <c r="FG480" i="26" s="1"/>
  <c r="FF480" i="26" a="1"/>
  <c r="FF480" i="26" s="1"/>
  <c r="FE480" i="26" a="1"/>
  <c r="FE480" i="26" s="1"/>
  <c r="FD480" i="26" a="1"/>
  <c r="FD480" i="26" s="1"/>
  <c r="FC480" i="26" a="1"/>
  <c r="FC480" i="26" s="1"/>
  <c r="FB480" i="26" a="1"/>
  <c r="FB480" i="26" s="1"/>
  <c r="FA480" i="26" a="1"/>
  <c r="FA480" i="26" s="1"/>
  <c r="EZ480" i="26" a="1"/>
  <c r="EZ480" i="26" s="1"/>
  <c r="EY480" i="26" a="1"/>
  <c r="EY480" i="26" s="1"/>
  <c r="EX480" i="26" a="1"/>
  <c r="EX480" i="26" s="1"/>
  <c r="EW480" i="26" a="1"/>
  <c r="EW480" i="26" s="1"/>
  <c r="EV480" i="26" a="1"/>
  <c r="EV480" i="26" s="1"/>
  <c r="EU480" i="26" a="1"/>
  <c r="EU480" i="26" s="1"/>
  <c r="ET480" i="26" a="1"/>
  <c r="ET480" i="26" s="1"/>
  <c r="ES480" i="26" a="1"/>
  <c r="ES480" i="26" s="1"/>
  <c r="ER480" i="26" a="1"/>
  <c r="ER480" i="26" s="1"/>
  <c r="EQ480" i="26" a="1"/>
  <c r="EQ480" i="26" s="1"/>
  <c r="EP480" i="26" a="1"/>
  <c r="EP480" i="26" s="1"/>
  <c r="EO480" i="26" a="1"/>
  <c r="EO480" i="26" s="1"/>
  <c r="EN480" i="26" a="1"/>
  <c r="EN480" i="26" s="1"/>
  <c r="EM480" i="26" a="1"/>
  <c r="EM480" i="26" s="1"/>
  <c r="EL480" i="26" a="1"/>
  <c r="EL480" i="26" s="1"/>
  <c r="EK480" i="26" a="1"/>
  <c r="EK480" i="26" s="1"/>
  <c r="EJ480" i="26" a="1"/>
  <c r="EJ480" i="26" s="1"/>
  <c r="EI480" i="26" a="1"/>
  <c r="EI480" i="26" s="1"/>
  <c r="EH480" i="26" a="1"/>
  <c r="EH480" i="26" s="1"/>
  <c r="EG480" i="26" a="1"/>
  <c r="EG480" i="26" s="1"/>
  <c r="EF480" i="26" a="1"/>
  <c r="EF480" i="26" s="1"/>
  <c r="EE480" i="26" a="1"/>
  <c r="EE480" i="26" s="1"/>
  <c r="ED480" i="26" a="1"/>
  <c r="ED480" i="26" s="1"/>
  <c r="EC480" i="26" a="1"/>
  <c r="EC480" i="26" s="1"/>
  <c r="EB480" i="26" a="1"/>
  <c r="EB480" i="26" s="1"/>
  <c r="EA480" i="26" a="1"/>
  <c r="EA480" i="26" s="1"/>
  <c r="DZ480" i="26" a="1"/>
  <c r="DZ480" i="26" s="1"/>
  <c r="DY480" i="26" a="1"/>
  <c r="DY480" i="26" s="1"/>
  <c r="DX480" i="26" a="1"/>
  <c r="DX480" i="26" s="1"/>
  <c r="DW480" i="26" a="1"/>
  <c r="DW480" i="26" s="1"/>
  <c r="DV480" i="26" a="1"/>
  <c r="DV480" i="26" s="1"/>
  <c r="DU480" i="26" a="1"/>
  <c r="DU480" i="26" s="1"/>
  <c r="DT480" i="26" a="1"/>
  <c r="DT480" i="26" s="1"/>
  <c r="DS480" i="26" a="1"/>
  <c r="DS480" i="26" s="1"/>
  <c r="DR480" i="26" a="1"/>
  <c r="DR480" i="26" s="1"/>
  <c r="DQ480" i="26" a="1"/>
  <c r="DQ480" i="26" s="1"/>
  <c r="DP480" i="26" a="1"/>
  <c r="DP480" i="26" s="1"/>
  <c r="DO480" i="26" a="1"/>
  <c r="DO480" i="26" s="1"/>
  <c r="DN480" i="26" a="1"/>
  <c r="DN480" i="26" s="1"/>
  <c r="DM480" i="26" a="1"/>
  <c r="DM480" i="26" s="1"/>
  <c r="DL480" i="26" a="1"/>
  <c r="DL480" i="26" s="1"/>
  <c r="DK480" i="26" a="1"/>
  <c r="DK480" i="26" s="1"/>
  <c r="DJ480" i="26" a="1"/>
  <c r="DJ480" i="26" s="1"/>
  <c r="DI480" i="26" a="1"/>
  <c r="DI480" i="26" s="1"/>
  <c r="DH480" i="26" a="1"/>
  <c r="DH480" i="26" s="1"/>
  <c r="DG480" i="26" a="1"/>
  <c r="DG480" i="26" s="1"/>
  <c r="DF480" i="26" a="1"/>
  <c r="DF480" i="26" s="1"/>
  <c r="DE480" i="26" a="1"/>
  <c r="DE480" i="26" s="1"/>
  <c r="DD480" i="26" a="1"/>
  <c r="DD480" i="26" s="1"/>
  <c r="DC480" i="26" a="1"/>
  <c r="DC480" i="26" s="1"/>
  <c r="DB480" i="26" a="1"/>
  <c r="DB480" i="26" s="1"/>
  <c r="DA480" i="26" a="1"/>
  <c r="DA480" i="26" s="1"/>
  <c r="CZ480" i="26" a="1"/>
  <c r="CZ480" i="26" s="1"/>
  <c r="CY480" i="26" a="1"/>
  <c r="CY480" i="26" s="1"/>
  <c r="CX480" i="26" a="1"/>
  <c r="CX480" i="26" s="1"/>
  <c r="CW480" i="26" a="1"/>
  <c r="CW480" i="26" s="1"/>
  <c r="CV480" i="26" a="1"/>
  <c r="CV480" i="26" s="1"/>
  <c r="CU480" i="26" a="1"/>
  <c r="CU480" i="26" s="1"/>
  <c r="CT480" i="26" a="1"/>
  <c r="CT480" i="26" s="1"/>
  <c r="CS480" i="26" a="1"/>
  <c r="CS480" i="26" s="1"/>
  <c r="CR480" i="26" a="1"/>
  <c r="CR480" i="26" s="1"/>
  <c r="CQ480" i="26" a="1"/>
  <c r="CQ480" i="26" s="1"/>
  <c r="CP480" i="26" a="1"/>
  <c r="CP480" i="26" s="1"/>
  <c r="CO480" i="26" a="1"/>
  <c r="CO480" i="26" s="1"/>
  <c r="CN480" i="26" a="1"/>
  <c r="CN480" i="26" s="1"/>
  <c r="CM480" i="26" a="1"/>
  <c r="CM480" i="26" s="1"/>
  <c r="CL480" i="26" a="1"/>
  <c r="CL480" i="26" s="1"/>
  <c r="CK480" i="26" a="1"/>
  <c r="CK480" i="26" s="1"/>
  <c r="CJ480" i="26" a="1"/>
  <c r="CJ480" i="26" s="1"/>
  <c r="CI480" i="26" a="1"/>
  <c r="CI480" i="26" s="1"/>
  <c r="CH480" i="26" a="1"/>
  <c r="CH480" i="26" s="1"/>
  <c r="CG480" i="26" a="1"/>
  <c r="CG480" i="26" s="1"/>
  <c r="CF480" i="26" a="1"/>
  <c r="CF480" i="26" s="1"/>
  <c r="CE480" i="26" a="1"/>
  <c r="CE480" i="26" s="1"/>
  <c r="CD480" i="26" a="1"/>
  <c r="CD480" i="26" s="1"/>
  <c r="CC480" i="26" a="1"/>
  <c r="CC480" i="26" s="1"/>
  <c r="CB480" i="26" a="1"/>
  <c r="CB480" i="26" s="1"/>
  <c r="CA480" i="26" a="1"/>
  <c r="CA480" i="26" s="1"/>
  <c r="BZ480" i="26" a="1"/>
  <c r="BZ480" i="26" s="1"/>
  <c r="BY480" i="26" a="1"/>
  <c r="BY480" i="26" s="1"/>
  <c r="BX480" i="26" a="1"/>
  <c r="BX480" i="26" s="1"/>
  <c r="BW480" i="26" a="1"/>
  <c r="BW480" i="26" s="1"/>
  <c r="BV480" i="26" a="1"/>
  <c r="BV480" i="26" s="1"/>
  <c r="BU480" i="26" a="1"/>
  <c r="BU480" i="26" s="1"/>
  <c r="BT480" i="26" a="1"/>
  <c r="BT480" i="26" s="1"/>
  <c r="BS480" i="26" a="1"/>
  <c r="BS480" i="26" s="1"/>
  <c r="BR480" i="26" a="1"/>
  <c r="BR480" i="26" s="1"/>
  <c r="BQ480" i="26" a="1"/>
  <c r="BQ480" i="26" s="1"/>
  <c r="BP480" i="26" a="1"/>
  <c r="BP480" i="26" s="1"/>
  <c r="BO480" i="26" a="1"/>
  <c r="BO480" i="26" s="1"/>
  <c r="BN480" i="26" a="1"/>
  <c r="BN480" i="26" s="1"/>
  <c r="BM480" i="26" a="1"/>
  <c r="BM480" i="26" s="1"/>
  <c r="BL480" i="26" a="1"/>
  <c r="BL480" i="26" s="1"/>
  <c r="BK480" i="26" a="1"/>
  <c r="BK480" i="26" s="1"/>
  <c r="BJ480" i="26" a="1"/>
  <c r="BJ480" i="26" s="1"/>
  <c r="BI480" i="26" a="1"/>
  <c r="BI480" i="26" s="1"/>
  <c r="BH480" i="26" a="1"/>
  <c r="BH480" i="26" s="1"/>
  <c r="BG480" i="26" a="1"/>
  <c r="BG480" i="26" s="1"/>
  <c r="BF480" i="26" a="1"/>
  <c r="BF480" i="26" s="1"/>
  <c r="BE480" i="26" a="1"/>
  <c r="BE480" i="26" s="1"/>
  <c r="BD480" i="26" a="1"/>
  <c r="BD480" i="26" s="1"/>
  <c r="BC480" i="26" a="1"/>
  <c r="BC480" i="26" s="1"/>
  <c r="BB480" i="26" a="1"/>
  <c r="BB480" i="26" s="1"/>
  <c r="BA480" i="26" a="1"/>
  <c r="BA480" i="26" s="1"/>
  <c r="AZ480" i="26" a="1"/>
  <c r="AZ480" i="26" s="1"/>
  <c r="AY480" i="26" a="1"/>
  <c r="AY480" i="26" s="1"/>
  <c r="AX480" i="26" a="1"/>
  <c r="AX480" i="26" s="1"/>
  <c r="AW480" i="26" a="1"/>
  <c r="AW480" i="26" s="1"/>
  <c r="AV480" i="26" a="1"/>
  <c r="AV480" i="26" s="1"/>
  <c r="AU480" i="26" a="1"/>
  <c r="AU480" i="26" s="1"/>
  <c r="AT480" i="26" a="1"/>
  <c r="AT480" i="26" s="1"/>
  <c r="AS480" i="26" a="1"/>
  <c r="AS480" i="26" s="1"/>
  <c r="AR480" i="26" a="1"/>
  <c r="AR480" i="26" s="1"/>
  <c r="AQ480" i="26" a="1"/>
  <c r="AQ480" i="26" s="1"/>
  <c r="AP480" i="26" a="1"/>
  <c r="AP480" i="26" s="1"/>
  <c r="AO480" i="26" a="1"/>
  <c r="AO480" i="26" s="1"/>
  <c r="AN480" i="26" a="1"/>
  <c r="AN480" i="26" s="1"/>
  <c r="AM480" i="26" a="1"/>
  <c r="AM480" i="26" s="1"/>
  <c r="AL480" i="26" a="1"/>
  <c r="AL480" i="26" s="1"/>
  <c r="AK480" i="26" a="1"/>
  <c r="AK480" i="26" s="1"/>
  <c r="AJ480" i="26" a="1"/>
  <c r="AJ480" i="26" s="1"/>
  <c r="AI480" i="26" a="1"/>
  <c r="AI480" i="26" s="1"/>
  <c r="AH480" i="26" a="1"/>
  <c r="AH480" i="26" s="1"/>
  <c r="AG480" i="26" a="1"/>
  <c r="AG480" i="26" s="1"/>
  <c r="AF480" i="26" a="1"/>
  <c r="AF480" i="26" s="1"/>
  <c r="AE480" i="26" a="1"/>
  <c r="AE480" i="26" s="1"/>
  <c r="AD480" i="26" a="1"/>
  <c r="AD480" i="26" s="1"/>
  <c r="AC480" i="26" a="1"/>
  <c r="AC480" i="26" s="1"/>
  <c r="AB480" i="26" a="1"/>
  <c r="AB480" i="26" s="1"/>
  <c r="AA480" i="26" a="1"/>
  <c r="AA480" i="26" s="1"/>
  <c r="Z480" i="26" a="1"/>
  <c r="Z480" i="26" s="1"/>
  <c r="Y480" i="26" a="1"/>
  <c r="Y480" i="26" s="1"/>
  <c r="X480" i="26" a="1"/>
  <c r="X480" i="26" s="1"/>
  <c r="W480" i="26" a="1"/>
  <c r="W480" i="26" s="1"/>
  <c r="V480" i="26" a="1"/>
  <c r="V480" i="26" s="1"/>
  <c r="U480" i="26" a="1"/>
  <c r="U480" i="26" s="1"/>
  <c r="T480" i="26" a="1"/>
  <c r="T480" i="26" s="1"/>
  <c r="S480" i="26" a="1"/>
  <c r="S480" i="26" s="1"/>
  <c r="R480" i="26" a="1"/>
  <c r="R480" i="26" s="1"/>
  <c r="Q480" i="26" a="1"/>
  <c r="Q480" i="26" s="1"/>
  <c r="P480" i="26" a="1"/>
  <c r="P480" i="26" s="1"/>
  <c r="O480" i="26" a="1"/>
  <c r="O480" i="26" s="1"/>
  <c r="N480" i="26" a="1"/>
  <c r="N480" i="26" s="1"/>
  <c r="M480" i="26" a="1"/>
  <c r="M480" i="26" s="1"/>
  <c r="L480" i="26" a="1"/>
  <c r="L480" i="26" s="1"/>
  <c r="K480" i="26" a="1"/>
  <c r="K480" i="26" s="1"/>
  <c r="J480" i="26" a="1"/>
  <c r="J480" i="26" s="1"/>
  <c r="I480" i="26" a="1"/>
  <c r="I480" i="26" s="1"/>
  <c r="H480" i="26" a="1"/>
  <c r="H480" i="26" s="1"/>
  <c r="G480" i="26" a="1"/>
  <c r="G480" i="26" s="1"/>
  <c r="F480" i="26" a="1"/>
  <c r="F480" i="26" s="1"/>
  <c r="E480" i="26" a="1"/>
  <c r="E480" i="26" s="1"/>
  <c r="D480" i="26" a="1"/>
  <c r="D480" i="26" s="1"/>
  <c r="IE459" i="26"/>
  <c r="ID459" i="26"/>
  <c r="IC459" i="26"/>
  <c r="IB459" i="26"/>
  <c r="IA459" i="26"/>
  <c r="HZ459" i="26"/>
  <c r="HY459" i="26"/>
  <c r="HX459" i="26"/>
  <c r="HW459" i="26"/>
  <c r="HV459" i="26"/>
  <c r="HU459" i="26"/>
  <c r="HT459" i="26"/>
  <c r="HS459" i="26"/>
  <c r="HR459" i="26"/>
  <c r="HQ459" i="26"/>
  <c r="HP459" i="26"/>
  <c r="HO459" i="26"/>
  <c r="HN459" i="26"/>
  <c r="HM459" i="26"/>
  <c r="HL459" i="26"/>
  <c r="HK459" i="26"/>
  <c r="HJ459" i="26"/>
  <c r="HI459" i="26"/>
  <c r="HH459" i="26"/>
  <c r="HG459" i="26"/>
  <c r="HF459" i="26"/>
  <c r="HE459" i="26"/>
  <c r="HD459" i="26"/>
  <c r="HC459" i="26"/>
  <c r="HB459" i="26"/>
  <c r="HA459" i="26"/>
  <c r="GZ459" i="26"/>
  <c r="GY459" i="26"/>
  <c r="GX459" i="26"/>
  <c r="GW459" i="26"/>
  <c r="GV459" i="26"/>
  <c r="GU459" i="26"/>
  <c r="GT459" i="26"/>
  <c r="GS459" i="26"/>
  <c r="GR459" i="26"/>
  <c r="GQ459" i="26"/>
  <c r="GP459" i="26"/>
  <c r="GO459" i="26"/>
  <c r="GN459" i="26"/>
  <c r="GM459" i="26"/>
  <c r="GL459" i="26"/>
  <c r="GK459" i="26"/>
  <c r="GJ459" i="26"/>
  <c r="GI459" i="26"/>
  <c r="GH459" i="26"/>
  <c r="GG459" i="26"/>
  <c r="GF459" i="26"/>
  <c r="GE459" i="26"/>
  <c r="GD459" i="26"/>
  <c r="GC459" i="26"/>
  <c r="GB459" i="26"/>
  <c r="GA459" i="26"/>
  <c r="FZ459" i="26"/>
  <c r="FY459" i="26"/>
  <c r="FX459" i="26"/>
  <c r="FW459" i="26"/>
  <c r="FV459" i="26"/>
  <c r="FU459" i="26"/>
  <c r="FT459" i="26"/>
  <c r="FS459" i="26"/>
  <c r="FR459" i="26"/>
  <c r="FQ459" i="26"/>
  <c r="FP459" i="26"/>
  <c r="FO459" i="26"/>
  <c r="FN459" i="26"/>
  <c r="FM459" i="26"/>
  <c r="FL459" i="26"/>
  <c r="FK459" i="26"/>
  <c r="FJ459" i="26"/>
  <c r="FI459" i="26"/>
  <c r="FH459" i="26"/>
  <c r="FG459" i="26"/>
  <c r="FF459" i="26"/>
  <c r="FE459" i="26"/>
  <c r="FD459" i="26"/>
  <c r="FC459" i="26"/>
  <c r="FB459" i="26"/>
  <c r="FA459" i="26"/>
  <c r="EZ459" i="26"/>
  <c r="EY459" i="26"/>
  <c r="EX459" i="26"/>
  <c r="EW459" i="26"/>
  <c r="EV459" i="26"/>
  <c r="EU459" i="26"/>
  <c r="ET459" i="26"/>
  <c r="ES459" i="26"/>
  <c r="ER459" i="26"/>
  <c r="EQ459" i="26"/>
  <c r="EP459" i="26"/>
  <c r="EO459" i="26"/>
  <c r="EN459" i="26"/>
  <c r="EM459" i="26"/>
  <c r="EL459" i="26"/>
  <c r="EK459" i="26"/>
  <c r="EJ459" i="26"/>
  <c r="EI459" i="26"/>
  <c r="EH459" i="26"/>
  <c r="EG459" i="26"/>
  <c r="EF459" i="26"/>
  <c r="EE459" i="26"/>
  <c r="ED459" i="26"/>
  <c r="EC459" i="26"/>
  <c r="EB459" i="26"/>
  <c r="EA459" i="26"/>
  <c r="DZ459" i="26"/>
  <c r="DY459" i="26"/>
  <c r="DX459" i="26"/>
  <c r="DW459" i="26"/>
  <c r="DV459" i="26"/>
  <c r="DU459" i="26"/>
  <c r="DT459" i="26"/>
  <c r="DS459" i="26"/>
  <c r="DR459" i="26"/>
  <c r="DQ459" i="26"/>
  <c r="DP459" i="26"/>
  <c r="DO459" i="26"/>
  <c r="DN459" i="26"/>
  <c r="DM459" i="26"/>
  <c r="DL459" i="26"/>
  <c r="DK459" i="26"/>
  <c r="DJ459" i="26"/>
  <c r="DI459" i="26"/>
  <c r="DH459" i="26"/>
  <c r="DG459" i="26"/>
  <c r="DF459" i="26"/>
  <c r="DE459" i="26"/>
  <c r="DD459" i="26"/>
  <c r="DC459" i="26"/>
  <c r="DB459" i="26"/>
  <c r="DA459" i="26"/>
  <c r="CZ459" i="26"/>
  <c r="CY459" i="26"/>
  <c r="CX459" i="26"/>
  <c r="CW459" i="26"/>
  <c r="CV459" i="26"/>
  <c r="CU459" i="26"/>
  <c r="CT459" i="26"/>
  <c r="CS459" i="26"/>
  <c r="CR459" i="26"/>
  <c r="CQ459" i="26"/>
  <c r="CP459" i="26"/>
  <c r="CO459" i="26"/>
  <c r="CN459" i="26"/>
  <c r="CM459" i="26"/>
  <c r="CL459" i="26"/>
  <c r="CK459" i="26"/>
  <c r="CJ459" i="26"/>
  <c r="CI459" i="26"/>
  <c r="CH459" i="26"/>
  <c r="CG459" i="26"/>
  <c r="CF459" i="26"/>
  <c r="CE459" i="26"/>
  <c r="CD459" i="26"/>
  <c r="CC459" i="26"/>
  <c r="CB459" i="26"/>
  <c r="CA459" i="26"/>
  <c r="BZ459" i="26"/>
  <c r="BY459" i="26"/>
  <c r="BX459" i="26"/>
  <c r="BW459" i="26"/>
  <c r="BV459" i="26"/>
  <c r="BU459" i="26"/>
  <c r="BT459" i="26"/>
  <c r="BS459" i="26"/>
  <c r="BR459" i="26"/>
  <c r="BQ459" i="26"/>
  <c r="BP459" i="26"/>
  <c r="BO459" i="26"/>
  <c r="BN459" i="26"/>
  <c r="BM459" i="26"/>
  <c r="BL459" i="26"/>
  <c r="BK459" i="26"/>
  <c r="BJ459" i="26"/>
  <c r="BI459" i="26"/>
  <c r="BH459" i="26"/>
  <c r="BG459" i="26"/>
  <c r="BF459" i="26"/>
  <c r="BE459" i="26"/>
  <c r="BD459" i="26"/>
  <c r="BC459" i="26"/>
  <c r="BB459" i="26"/>
  <c r="BA459" i="26"/>
  <c r="AZ459" i="26"/>
  <c r="AY459" i="26"/>
  <c r="AX459" i="26"/>
  <c r="AW459" i="26"/>
  <c r="AV459" i="26"/>
  <c r="AU459" i="26"/>
  <c r="AT459" i="26"/>
  <c r="AS459" i="26"/>
  <c r="AR459" i="26"/>
  <c r="AQ459" i="26"/>
  <c r="AP459" i="26"/>
  <c r="AO459" i="26"/>
  <c r="AN459" i="26"/>
  <c r="AM459" i="26"/>
  <c r="AL459" i="26"/>
  <c r="AK459" i="26"/>
  <c r="AJ459" i="26"/>
  <c r="AI459" i="26"/>
  <c r="AH459" i="26"/>
  <c r="AG459" i="26"/>
  <c r="AF459" i="26"/>
  <c r="AE459" i="26"/>
  <c r="AD459" i="26"/>
  <c r="AC459" i="26"/>
  <c r="AB459" i="26"/>
  <c r="AA459" i="26"/>
  <c r="Z459" i="26"/>
  <c r="Y459" i="26"/>
  <c r="X459" i="26"/>
  <c r="W459" i="26"/>
  <c r="V459" i="26"/>
  <c r="U459" i="26"/>
  <c r="T459" i="26"/>
  <c r="S459" i="26"/>
  <c r="R459" i="26"/>
  <c r="Q459" i="26"/>
  <c r="P459" i="26"/>
  <c r="O459" i="26"/>
  <c r="N459" i="26"/>
  <c r="M459" i="26"/>
  <c r="L459" i="26"/>
  <c r="K459" i="26"/>
  <c r="J459" i="26"/>
  <c r="I459" i="26"/>
  <c r="H459" i="26"/>
  <c r="G459" i="26"/>
  <c r="F459" i="26"/>
  <c r="E459" i="26"/>
  <c r="D459" i="26"/>
  <c r="IE458" i="26" a="1"/>
  <c r="IE458" i="26" s="1"/>
  <c r="ID458" i="26" a="1"/>
  <c r="ID458" i="26" s="1"/>
  <c r="IC458" i="26" a="1"/>
  <c r="IC458" i="26" s="1"/>
  <c r="IB458" i="26" a="1"/>
  <c r="IB458" i="26" s="1"/>
  <c r="IA458" i="26" a="1"/>
  <c r="IA458" i="26" s="1"/>
  <c r="HZ458" i="26" a="1"/>
  <c r="HZ458" i="26" s="1"/>
  <c r="HY458" i="26" a="1"/>
  <c r="HY458" i="26" s="1"/>
  <c r="HX458" i="26" a="1"/>
  <c r="HX458" i="26" s="1"/>
  <c r="HW458" i="26" a="1"/>
  <c r="HW458" i="26" s="1"/>
  <c r="HV458" i="26" a="1"/>
  <c r="HV458" i="26" s="1"/>
  <c r="HU458" i="26" a="1"/>
  <c r="HU458" i="26" s="1"/>
  <c r="HT458" i="26" a="1"/>
  <c r="HT458" i="26" s="1"/>
  <c r="HS458" i="26" a="1"/>
  <c r="HS458" i="26" s="1"/>
  <c r="HR458" i="26" a="1"/>
  <c r="HR458" i="26" s="1"/>
  <c r="HQ458" i="26" a="1"/>
  <c r="HQ458" i="26" s="1"/>
  <c r="HP458" i="26" a="1"/>
  <c r="HP458" i="26" s="1"/>
  <c r="HO458" i="26" a="1"/>
  <c r="HO458" i="26" s="1"/>
  <c r="HN458" i="26" a="1"/>
  <c r="HN458" i="26" s="1"/>
  <c r="HM458" i="26" a="1"/>
  <c r="HM458" i="26" s="1"/>
  <c r="HL458" i="26" a="1"/>
  <c r="HL458" i="26" s="1"/>
  <c r="HK458" i="26" a="1"/>
  <c r="HK458" i="26" s="1"/>
  <c r="HJ458" i="26" a="1"/>
  <c r="HJ458" i="26" s="1"/>
  <c r="HI458" i="26" a="1"/>
  <c r="HI458" i="26" s="1"/>
  <c r="HH458" i="26" a="1"/>
  <c r="HH458" i="26" s="1"/>
  <c r="HG458" i="26" a="1"/>
  <c r="HG458" i="26" s="1"/>
  <c r="HF458" i="26" a="1"/>
  <c r="HF458" i="26" s="1"/>
  <c r="HE458" i="26" a="1"/>
  <c r="HE458" i="26" s="1"/>
  <c r="HD458" i="26" a="1"/>
  <c r="HD458" i="26" s="1"/>
  <c r="HC458" i="26" a="1"/>
  <c r="HC458" i="26" s="1"/>
  <c r="HB458" i="26" a="1"/>
  <c r="HB458" i="26" s="1"/>
  <c r="HA458" i="26" a="1"/>
  <c r="HA458" i="26" s="1"/>
  <c r="GZ458" i="26" a="1"/>
  <c r="GZ458" i="26" s="1"/>
  <c r="GY458" i="26" a="1"/>
  <c r="GY458" i="26" s="1"/>
  <c r="GX458" i="26" a="1"/>
  <c r="GX458" i="26" s="1"/>
  <c r="GW458" i="26" a="1"/>
  <c r="GW458" i="26" s="1"/>
  <c r="GV458" i="26" a="1"/>
  <c r="GV458" i="26" s="1"/>
  <c r="GU458" i="26" a="1"/>
  <c r="GU458" i="26" s="1"/>
  <c r="GT458" i="26" a="1"/>
  <c r="GT458" i="26" s="1"/>
  <c r="GS458" i="26" a="1"/>
  <c r="GS458" i="26" s="1"/>
  <c r="GR458" i="26" a="1"/>
  <c r="GR458" i="26" s="1"/>
  <c r="GQ458" i="26" a="1"/>
  <c r="GQ458" i="26" s="1"/>
  <c r="GP458" i="26" a="1"/>
  <c r="GP458" i="26" s="1"/>
  <c r="GO458" i="26" a="1"/>
  <c r="GO458" i="26" s="1"/>
  <c r="GN458" i="26" a="1"/>
  <c r="GN458" i="26" s="1"/>
  <c r="GM458" i="26" a="1"/>
  <c r="GM458" i="26" s="1"/>
  <c r="GL458" i="26" a="1"/>
  <c r="GL458" i="26" s="1"/>
  <c r="GK458" i="26" a="1"/>
  <c r="GK458" i="26" s="1"/>
  <c r="GJ458" i="26" a="1"/>
  <c r="GJ458" i="26" s="1"/>
  <c r="GI458" i="26" a="1"/>
  <c r="GI458" i="26" s="1"/>
  <c r="GH458" i="26" a="1"/>
  <c r="GH458" i="26" s="1"/>
  <c r="GG458" i="26" a="1"/>
  <c r="GG458" i="26" s="1"/>
  <c r="GF458" i="26" a="1"/>
  <c r="GF458" i="26" s="1"/>
  <c r="GE458" i="26" a="1"/>
  <c r="GE458" i="26" s="1"/>
  <c r="GD458" i="26" a="1"/>
  <c r="GD458" i="26" s="1"/>
  <c r="GC458" i="26" a="1"/>
  <c r="GC458" i="26" s="1"/>
  <c r="GB458" i="26" a="1"/>
  <c r="GB458" i="26" s="1"/>
  <c r="GA458" i="26" a="1"/>
  <c r="GA458" i="26" s="1"/>
  <c r="FZ458" i="26" a="1"/>
  <c r="FZ458" i="26" s="1"/>
  <c r="FY458" i="26" a="1"/>
  <c r="FY458" i="26" s="1"/>
  <c r="FX458" i="26" a="1"/>
  <c r="FX458" i="26" s="1"/>
  <c r="FW458" i="26" a="1"/>
  <c r="FW458" i="26" s="1"/>
  <c r="FV458" i="26" a="1"/>
  <c r="FV458" i="26" s="1"/>
  <c r="FU458" i="26" a="1"/>
  <c r="FU458" i="26" s="1"/>
  <c r="FT458" i="26" a="1"/>
  <c r="FT458" i="26" s="1"/>
  <c r="FS458" i="26" a="1"/>
  <c r="FS458" i="26" s="1"/>
  <c r="FR458" i="26" a="1"/>
  <c r="FR458" i="26" s="1"/>
  <c r="FQ458" i="26" a="1"/>
  <c r="FQ458" i="26" s="1"/>
  <c r="FP458" i="26" a="1"/>
  <c r="FP458" i="26" s="1"/>
  <c r="FO458" i="26" a="1"/>
  <c r="FO458" i="26" s="1"/>
  <c r="FN458" i="26" a="1"/>
  <c r="FN458" i="26" s="1"/>
  <c r="FM458" i="26" a="1"/>
  <c r="FM458" i="26" s="1"/>
  <c r="FL458" i="26" a="1"/>
  <c r="FL458" i="26" s="1"/>
  <c r="FK458" i="26" a="1"/>
  <c r="FK458" i="26" s="1"/>
  <c r="FJ458" i="26" a="1"/>
  <c r="FJ458" i="26" s="1"/>
  <c r="FI458" i="26" a="1"/>
  <c r="FI458" i="26" s="1"/>
  <c r="FH458" i="26" a="1"/>
  <c r="FH458" i="26" s="1"/>
  <c r="FG458" i="26" a="1"/>
  <c r="FG458" i="26" s="1"/>
  <c r="FF458" i="26" a="1"/>
  <c r="FF458" i="26" s="1"/>
  <c r="FE458" i="26" a="1"/>
  <c r="FE458" i="26" s="1"/>
  <c r="FD458" i="26" a="1"/>
  <c r="FD458" i="26" s="1"/>
  <c r="FC458" i="26" a="1"/>
  <c r="FC458" i="26" s="1"/>
  <c r="FB458" i="26" a="1"/>
  <c r="FB458" i="26" s="1"/>
  <c r="FA458" i="26" a="1"/>
  <c r="FA458" i="26" s="1"/>
  <c r="EZ458" i="26" a="1"/>
  <c r="EZ458" i="26" s="1"/>
  <c r="EY458" i="26" a="1"/>
  <c r="EY458" i="26" s="1"/>
  <c r="EX458" i="26" a="1"/>
  <c r="EX458" i="26" s="1"/>
  <c r="EW458" i="26" a="1"/>
  <c r="EW458" i="26" s="1"/>
  <c r="EV458" i="26" a="1"/>
  <c r="EV458" i="26" s="1"/>
  <c r="EU458" i="26" a="1"/>
  <c r="EU458" i="26" s="1"/>
  <c r="ET458" i="26" a="1"/>
  <c r="ET458" i="26" s="1"/>
  <c r="ES458" i="26" a="1"/>
  <c r="ES458" i="26" s="1"/>
  <c r="ER458" i="26" a="1"/>
  <c r="ER458" i="26" s="1"/>
  <c r="EQ458" i="26" a="1"/>
  <c r="EQ458" i="26" s="1"/>
  <c r="EP458" i="26" a="1"/>
  <c r="EP458" i="26" s="1"/>
  <c r="EO458" i="26" a="1"/>
  <c r="EO458" i="26" s="1"/>
  <c r="EN458" i="26" a="1"/>
  <c r="EN458" i="26" s="1"/>
  <c r="EM458" i="26" a="1"/>
  <c r="EM458" i="26" s="1"/>
  <c r="EL458" i="26" a="1"/>
  <c r="EL458" i="26" s="1"/>
  <c r="EK458" i="26" a="1"/>
  <c r="EK458" i="26" s="1"/>
  <c r="EJ458" i="26" a="1"/>
  <c r="EJ458" i="26" s="1"/>
  <c r="EI458" i="26" a="1"/>
  <c r="EI458" i="26" s="1"/>
  <c r="EH458" i="26" a="1"/>
  <c r="EH458" i="26" s="1"/>
  <c r="EG458" i="26" a="1"/>
  <c r="EG458" i="26" s="1"/>
  <c r="EF458" i="26" a="1"/>
  <c r="EF458" i="26" s="1"/>
  <c r="EE458" i="26" a="1"/>
  <c r="EE458" i="26" s="1"/>
  <c r="ED458" i="26" a="1"/>
  <c r="ED458" i="26" s="1"/>
  <c r="EC458" i="26" a="1"/>
  <c r="EC458" i="26" s="1"/>
  <c r="EB458" i="26" a="1"/>
  <c r="EB458" i="26" s="1"/>
  <c r="EA458" i="26" a="1"/>
  <c r="EA458" i="26" s="1"/>
  <c r="DZ458" i="26" a="1"/>
  <c r="DZ458" i="26" s="1"/>
  <c r="DY458" i="26" a="1"/>
  <c r="DY458" i="26" s="1"/>
  <c r="DX458" i="26" a="1"/>
  <c r="DX458" i="26" s="1"/>
  <c r="DW458" i="26" a="1"/>
  <c r="DW458" i="26" s="1"/>
  <c r="DV458" i="26" a="1"/>
  <c r="DV458" i="26" s="1"/>
  <c r="DU458" i="26" a="1"/>
  <c r="DU458" i="26" s="1"/>
  <c r="DT458" i="26" a="1"/>
  <c r="DT458" i="26" s="1"/>
  <c r="DS458" i="26" a="1"/>
  <c r="DS458" i="26" s="1"/>
  <c r="DR458" i="26" a="1"/>
  <c r="DR458" i="26" s="1"/>
  <c r="DQ458" i="26" a="1"/>
  <c r="DQ458" i="26" s="1"/>
  <c r="DP458" i="26" a="1"/>
  <c r="DP458" i="26" s="1"/>
  <c r="DO458" i="26" a="1"/>
  <c r="DO458" i="26" s="1"/>
  <c r="DN458" i="26" a="1"/>
  <c r="DN458" i="26" s="1"/>
  <c r="DM458" i="26" a="1"/>
  <c r="DM458" i="26" s="1"/>
  <c r="DL458" i="26" a="1"/>
  <c r="DL458" i="26" s="1"/>
  <c r="DK458" i="26" a="1"/>
  <c r="DK458" i="26" s="1"/>
  <c r="DJ458" i="26" a="1"/>
  <c r="DJ458" i="26" s="1"/>
  <c r="DI458" i="26" a="1"/>
  <c r="DI458" i="26" s="1"/>
  <c r="DH458" i="26" a="1"/>
  <c r="DH458" i="26" s="1"/>
  <c r="DG458" i="26" a="1"/>
  <c r="DG458" i="26" s="1"/>
  <c r="DF458" i="26" a="1"/>
  <c r="DF458" i="26" s="1"/>
  <c r="DE458" i="26" a="1"/>
  <c r="DE458" i="26" s="1"/>
  <c r="DD458" i="26" a="1"/>
  <c r="DD458" i="26" s="1"/>
  <c r="DC458" i="26" a="1"/>
  <c r="DC458" i="26" s="1"/>
  <c r="DB458" i="26" a="1"/>
  <c r="DB458" i="26" s="1"/>
  <c r="DA458" i="26" a="1"/>
  <c r="DA458" i="26" s="1"/>
  <c r="CZ458" i="26" a="1"/>
  <c r="CZ458" i="26" s="1"/>
  <c r="CY458" i="26" a="1"/>
  <c r="CY458" i="26" s="1"/>
  <c r="CX458" i="26" a="1"/>
  <c r="CX458" i="26" s="1"/>
  <c r="CW458" i="26" a="1"/>
  <c r="CW458" i="26" s="1"/>
  <c r="CV458" i="26" a="1"/>
  <c r="CV458" i="26" s="1"/>
  <c r="CU458" i="26" a="1"/>
  <c r="CU458" i="26" s="1"/>
  <c r="CT458" i="26" a="1"/>
  <c r="CT458" i="26" s="1"/>
  <c r="CS458" i="26" a="1"/>
  <c r="CS458" i="26" s="1"/>
  <c r="CR458" i="26" a="1"/>
  <c r="CR458" i="26" s="1"/>
  <c r="CQ458" i="26" a="1"/>
  <c r="CQ458" i="26" s="1"/>
  <c r="CP458" i="26" a="1"/>
  <c r="CP458" i="26" s="1"/>
  <c r="CO458" i="26" a="1"/>
  <c r="CO458" i="26" s="1"/>
  <c r="CN458" i="26" a="1"/>
  <c r="CN458" i="26" s="1"/>
  <c r="CM458" i="26" a="1"/>
  <c r="CM458" i="26" s="1"/>
  <c r="CL458" i="26" a="1"/>
  <c r="CL458" i="26" s="1"/>
  <c r="CK458" i="26" a="1"/>
  <c r="CK458" i="26" s="1"/>
  <c r="CJ458" i="26" a="1"/>
  <c r="CJ458" i="26" s="1"/>
  <c r="CI458" i="26" a="1"/>
  <c r="CI458" i="26" s="1"/>
  <c r="CH458" i="26" a="1"/>
  <c r="CH458" i="26" s="1"/>
  <c r="CG458" i="26" a="1"/>
  <c r="CG458" i="26" s="1"/>
  <c r="CF458" i="26" a="1"/>
  <c r="CF458" i="26" s="1"/>
  <c r="CE458" i="26" a="1"/>
  <c r="CE458" i="26" s="1"/>
  <c r="CD458" i="26" a="1"/>
  <c r="CD458" i="26" s="1"/>
  <c r="CC458" i="26" a="1"/>
  <c r="CC458" i="26" s="1"/>
  <c r="CB458" i="26" a="1"/>
  <c r="CB458" i="26" s="1"/>
  <c r="CA458" i="26" a="1"/>
  <c r="CA458" i="26" s="1"/>
  <c r="BZ458" i="26" a="1"/>
  <c r="BZ458" i="26" s="1"/>
  <c r="BY458" i="26" a="1"/>
  <c r="BY458" i="26" s="1"/>
  <c r="BX458" i="26" a="1"/>
  <c r="BX458" i="26" s="1"/>
  <c r="BW458" i="26" a="1"/>
  <c r="BW458" i="26" s="1"/>
  <c r="BV458" i="26" a="1"/>
  <c r="BV458" i="26" s="1"/>
  <c r="BU458" i="26" a="1"/>
  <c r="BU458" i="26" s="1"/>
  <c r="BT458" i="26" a="1"/>
  <c r="BT458" i="26" s="1"/>
  <c r="BS458" i="26" a="1"/>
  <c r="BS458" i="26" s="1"/>
  <c r="BR458" i="26" a="1"/>
  <c r="BR458" i="26" s="1"/>
  <c r="BQ458" i="26" a="1"/>
  <c r="BQ458" i="26" s="1"/>
  <c r="BP458" i="26" a="1"/>
  <c r="BP458" i="26" s="1"/>
  <c r="BO458" i="26" a="1"/>
  <c r="BO458" i="26" s="1"/>
  <c r="BN458" i="26" a="1"/>
  <c r="BN458" i="26" s="1"/>
  <c r="BM458" i="26" a="1"/>
  <c r="BM458" i="26" s="1"/>
  <c r="BL458" i="26" a="1"/>
  <c r="BL458" i="26" s="1"/>
  <c r="BK458" i="26" a="1"/>
  <c r="BK458" i="26" s="1"/>
  <c r="BJ458" i="26" a="1"/>
  <c r="BJ458" i="26" s="1"/>
  <c r="BI458" i="26" a="1"/>
  <c r="BI458" i="26" s="1"/>
  <c r="BH458" i="26" a="1"/>
  <c r="BH458" i="26" s="1"/>
  <c r="BG458" i="26" a="1"/>
  <c r="BG458" i="26" s="1"/>
  <c r="BF458" i="26" a="1"/>
  <c r="BF458" i="26" s="1"/>
  <c r="BE458" i="26" a="1"/>
  <c r="BE458" i="26" s="1"/>
  <c r="BD458" i="26" a="1"/>
  <c r="BD458" i="26" s="1"/>
  <c r="BC458" i="26" a="1"/>
  <c r="BC458" i="26" s="1"/>
  <c r="BB458" i="26" a="1"/>
  <c r="BB458" i="26" s="1"/>
  <c r="BA458" i="26" a="1"/>
  <c r="BA458" i="26" s="1"/>
  <c r="AZ458" i="26" a="1"/>
  <c r="AZ458" i="26" s="1"/>
  <c r="AY458" i="26" a="1"/>
  <c r="AY458" i="26" s="1"/>
  <c r="AX458" i="26" a="1"/>
  <c r="AX458" i="26" s="1"/>
  <c r="AW458" i="26" a="1"/>
  <c r="AW458" i="26" s="1"/>
  <c r="AV458" i="26" a="1"/>
  <c r="AV458" i="26" s="1"/>
  <c r="AU458" i="26" a="1"/>
  <c r="AU458" i="26" s="1"/>
  <c r="AT458" i="26" a="1"/>
  <c r="AT458" i="26" s="1"/>
  <c r="AS458" i="26" a="1"/>
  <c r="AS458" i="26" s="1"/>
  <c r="AR458" i="26" a="1"/>
  <c r="AR458" i="26" s="1"/>
  <c r="AQ458" i="26" a="1"/>
  <c r="AQ458" i="26" s="1"/>
  <c r="AP458" i="26" a="1"/>
  <c r="AP458" i="26" s="1"/>
  <c r="AO458" i="26" a="1"/>
  <c r="AO458" i="26" s="1"/>
  <c r="AN458" i="26" a="1"/>
  <c r="AN458" i="26" s="1"/>
  <c r="AM458" i="26" a="1"/>
  <c r="AM458" i="26" s="1"/>
  <c r="AL458" i="26" a="1"/>
  <c r="AL458" i="26" s="1"/>
  <c r="AK458" i="26" a="1"/>
  <c r="AK458" i="26" s="1"/>
  <c r="AJ458" i="26" a="1"/>
  <c r="AJ458" i="26" s="1"/>
  <c r="AI458" i="26" a="1"/>
  <c r="AI458" i="26" s="1"/>
  <c r="AH458" i="26" a="1"/>
  <c r="AH458" i="26" s="1"/>
  <c r="AG458" i="26" a="1"/>
  <c r="AG458" i="26" s="1"/>
  <c r="AF458" i="26" a="1"/>
  <c r="AF458" i="26" s="1"/>
  <c r="AE458" i="26" a="1"/>
  <c r="AE458" i="26" s="1"/>
  <c r="AD458" i="26" a="1"/>
  <c r="AD458" i="26" s="1"/>
  <c r="AC458" i="26" a="1"/>
  <c r="AC458" i="26" s="1"/>
  <c r="AB458" i="26" a="1"/>
  <c r="AB458" i="26" s="1"/>
  <c r="AA458" i="26" a="1"/>
  <c r="AA458" i="26" s="1"/>
  <c r="Z458" i="26" a="1"/>
  <c r="Z458" i="26" s="1"/>
  <c r="Y458" i="26" a="1"/>
  <c r="Y458" i="26" s="1"/>
  <c r="X458" i="26" a="1"/>
  <c r="X458" i="26" s="1"/>
  <c r="W458" i="26" a="1"/>
  <c r="W458" i="26" s="1"/>
  <c r="V458" i="26" a="1"/>
  <c r="V458" i="26" s="1"/>
  <c r="U458" i="26" a="1"/>
  <c r="U458" i="26" s="1"/>
  <c r="T458" i="26" a="1"/>
  <c r="T458" i="26" s="1"/>
  <c r="S458" i="26" a="1"/>
  <c r="S458" i="26" s="1"/>
  <c r="R458" i="26" a="1"/>
  <c r="R458" i="26" s="1"/>
  <c r="Q458" i="26" a="1"/>
  <c r="Q458" i="26" s="1"/>
  <c r="P458" i="26" a="1"/>
  <c r="P458" i="26" s="1"/>
  <c r="O458" i="26" a="1"/>
  <c r="O458" i="26" s="1"/>
  <c r="N458" i="26" a="1"/>
  <c r="N458" i="26" s="1"/>
  <c r="M458" i="26" a="1"/>
  <c r="M458" i="26" s="1"/>
  <c r="L458" i="26" a="1"/>
  <c r="L458" i="26" s="1"/>
  <c r="K458" i="26" a="1"/>
  <c r="K458" i="26" s="1"/>
  <c r="J458" i="26" a="1"/>
  <c r="J458" i="26" s="1"/>
  <c r="I458" i="26" a="1"/>
  <c r="I458" i="26" s="1"/>
  <c r="H458" i="26" a="1"/>
  <c r="H458" i="26" s="1"/>
  <c r="G458" i="26" a="1"/>
  <c r="G458" i="26" s="1"/>
  <c r="F458" i="26" a="1"/>
  <c r="F458" i="26" s="1"/>
  <c r="E458" i="26" a="1"/>
  <c r="E458" i="26" s="1"/>
  <c r="D458" i="26" a="1"/>
  <c r="D458" i="26" s="1"/>
  <c r="IE457" i="26" a="1"/>
  <c r="IE457" i="26" s="1"/>
  <c r="ID457" i="26" a="1"/>
  <c r="ID457" i="26" s="1"/>
  <c r="IC457" i="26" a="1"/>
  <c r="IC457" i="26" s="1"/>
  <c r="IB457" i="26" a="1"/>
  <c r="IB457" i="26" s="1"/>
  <c r="IA457" i="26" a="1"/>
  <c r="IA457" i="26" s="1"/>
  <c r="HZ457" i="26"/>
  <c r="HZ457" i="26" a="1"/>
  <c r="HY457" i="26" a="1"/>
  <c r="HY457" i="26" s="1"/>
  <c r="HX457" i="26" a="1"/>
  <c r="HX457" i="26" s="1"/>
  <c r="HW457" i="26" a="1"/>
  <c r="HW457" i="26" s="1"/>
  <c r="HV457" i="26" a="1"/>
  <c r="HV457" i="26" s="1"/>
  <c r="HU457" i="26" a="1"/>
  <c r="HU457" i="26" s="1"/>
  <c r="HT457" i="26" a="1"/>
  <c r="HT457" i="26" s="1"/>
  <c r="HS457" i="26" a="1"/>
  <c r="HS457" i="26" s="1"/>
  <c r="HR457" i="26" a="1"/>
  <c r="HR457" i="26" s="1"/>
  <c r="HQ457" i="26" a="1"/>
  <c r="HQ457" i="26" s="1"/>
  <c r="HP457" i="26" a="1"/>
  <c r="HP457" i="26" s="1"/>
  <c r="HO457" i="26" a="1"/>
  <c r="HO457" i="26" s="1"/>
  <c r="HN457" i="26" a="1"/>
  <c r="HN457" i="26" s="1"/>
  <c r="HM457" i="26" a="1"/>
  <c r="HM457" i="26" s="1"/>
  <c r="HL457" i="26" a="1"/>
  <c r="HL457" i="26" s="1"/>
  <c r="HK457" i="26" a="1"/>
  <c r="HK457" i="26" s="1"/>
  <c r="HJ457" i="26" a="1"/>
  <c r="HJ457" i="26" s="1"/>
  <c r="HI457" i="26" a="1"/>
  <c r="HI457" i="26" s="1"/>
  <c r="HH457" i="26" a="1"/>
  <c r="HH457" i="26" s="1"/>
  <c r="HG457" i="26" a="1"/>
  <c r="HG457" i="26" s="1"/>
  <c r="HF457" i="26" a="1"/>
  <c r="HF457" i="26" s="1"/>
  <c r="HE457" i="26" a="1"/>
  <c r="HE457" i="26" s="1"/>
  <c r="HD457" i="26" a="1"/>
  <c r="HD457" i="26" s="1"/>
  <c r="HC457" i="26" a="1"/>
  <c r="HC457" i="26" s="1"/>
  <c r="HB457" i="26" a="1"/>
  <c r="HB457" i="26" s="1"/>
  <c r="HA457" i="26" a="1"/>
  <c r="HA457" i="26" s="1"/>
  <c r="GZ457" i="26" a="1"/>
  <c r="GZ457" i="26" s="1"/>
  <c r="GY457" i="26" a="1"/>
  <c r="GY457" i="26" s="1"/>
  <c r="GX457" i="26" a="1"/>
  <c r="GX457" i="26" s="1"/>
  <c r="GW457" i="26" a="1"/>
  <c r="GW457" i="26" s="1"/>
  <c r="GV457" i="26" a="1"/>
  <c r="GV457" i="26" s="1"/>
  <c r="GU457" i="26" a="1"/>
  <c r="GU457" i="26" s="1"/>
  <c r="GT457" i="26" a="1"/>
  <c r="GT457" i="26" s="1"/>
  <c r="GS457" i="26" a="1"/>
  <c r="GS457" i="26" s="1"/>
  <c r="GR457" i="26" a="1"/>
  <c r="GR457" i="26" s="1"/>
  <c r="GQ457" i="26" a="1"/>
  <c r="GQ457" i="26" s="1"/>
  <c r="GP457" i="26" a="1"/>
  <c r="GP457" i="26" s="1"/>
  <c r="GO457" i="26" a="1"/>
  <c r="GO457" i="26" s="1"/>
  <c r="GN457" i="26" a="1"/>
  <c r="GN457" i="26" s="1"/>
  <c r="GM457" i="26" a="1"/>
  <c r="GM457" i="26" s="1"/>
  <c r="GL457" i="26" a="1"/>
  <c r="GL457" i="26" s="1"/>
  <c r="GK457" i="26" a="1"/>
  <c r="GK457" i="26" s="1"/>
  <c r="GJ457" i="26" a="1"/>
  <c r="GJ457" i="26" s="1"/>
  <c r="GI457" i="26" a="1"/>
  <c r="GI457" i="26" s="1"/>
  <c r="GH457" i="26" a="1"/>
  <c r="GH457" i="26" s="1"/>
  <c r="GG457" i="26" a="1"/>
  <c r="GG457" i="26" s="1"/>
  <c r="GF457" i="26" a="1"/>
  <c r="GF457" i="26" s="1"/>
  <c r="GE457" i="26" a="1"/>
  <c r="GE457" i="26" s="1"/>
  <c r="GD457" i="26" a="1"/>
  <c r="GD457" i="26" s="1"/>
  <c r="GC457" i="26" a="1"/>
  <c r="GC457" i="26" s="1"/>
  <c r="GB457" i="26" a="1"/>
  <c r="GB457" i="26" s="1"/>
  <c r="GA457" i="26" a="1"/>
  <c r="GA457" i="26" s="1"/>
  <c r="FZ457" i="26"/>
  <c r="FZ457" i="26" a="1"/>
  <c r="FY457" i="26" a="1"/>
  <c r="FY457" i="26" s="1"/>
  <c r="FX457" i="26" a="1"/>
  <c r="FX457" i="26" s="1"/>
  <c r="FW457" i="26" a="1"/>
  <c r="FW457" i="26" s="1"/>
  <c r="FV457" i="26" a="1"/>
  <c r="FV457" i="26" s="1"/>
  <c r="FU457" i="26" a="1"/>
  <c r="FU457" i="26" s="1"/>
  <c r="FT457" i="26" a="1"/>
  <c r="FT457" i="26" s="1"/>
  <c r="FS457" i="26"/>
  <c r="FS457" i="26" a="1"/>
  <c r="FR457" i="26" a="1"/>
  <c r="FR457" i="26" s="1"/>
  <c r="FQ457" i="26" a="1"/>
  <c r="FQ457" i="26" s="1"/>
  <c r="FP457" i="26" a="1"/>
  <c r="FP457" i="26" s="1"/>
  <c r="FO457" i="26" a="1"/>
  <c r="FO457" i="26" s="1"/>
  <c r="FN457" i="26" a="1"/>
  <c r="FN457" i="26" s="1"/>
  <c r="FM457" i="26" a="1"/>
  <c r="FM457" i="26" s="1"/>
  <c r="FL457" i="26" a="1"/>
  <c r="FL457" i="26" s="1"/>
  <c r="FK457" i="26" a="1"/>
  <c r="FK457" i="26" s="1"/>
  <c r="FJ457" i="26" a="1"/>
  <c r="FJ457" i="26" s="1"/>
  <c r="FI457" i="26" a="1"/>
  <c r="FI457" i="26" s="1"/>
  <c r="FH457" i="26" a="1"/>
  <c r="FH457" i="26" s="1"/>
  <c r="FG457" i="26" a="1"/>
  <c r="FG457" i="26" s="1"/>
  <c r="FF457" i="26" a="1"/>
  <c r="FF457" i="26" s="1"/>
  <c r="FE457" i="26" a="1"/>
  <c r="FE457" i="26" s="1"/>
  <c r="FD457" i="26" a="1"/>
  <c r="FD457" i="26" s="1"/>
  <c r="FC457" i="26" a="1"/>
  <c r="FC457" i="26" s="1"/>
  <c r="FB457" i="26" a="1"/>
  <c r="FB457" i="26" s="1"/>
  <c r="FA457" i="26" a="1"/>
  <c r="FA457" i="26" s="1"/>
  <c r="EZ457" i="26" a="1"/>
  <c r="EZ457" i="26" s="1"/>
  <c r="EY457" i="26" a="1"/>
  <c r="EY457" i="26" s="1"/>
  <c r="EX457" i="26" a="1"/>
  <c r="EX457" i="26" s="1"/>
  <c r="EW457" i="26" a="1"/>
  <c r="EW457" i="26" s="1"/>
  <c r="EV457" i="26" a="1"/>
  <c r="EV457" i="26" s="1"/>
  <c r="EU457" i="26" a="1"/>
  <c r="EU457" i="26" s="1"/>
  <c r="ET457" i="26" a="1"/>
  <c r="ET457" i="26" s="1"/>
  <c r="ES457" i="26" a="1"/>
  <c r="ES457" i="26" s="1"/>
  <c r="ER457" i="26" a="1"/>
  <c r="ER457" i="26" s="1"/>
  <c r="EQ457" i="26" a="1"/>
  <c r="EQ457" i="26" s="1"/>
  <c r="EP457" i="26" a="1"/>
  <c r="EP457" i="26" s="1"/>
  <c r="EO457" i="26" a="1"/>
  <c r="EO457" i="26" s="1"/>
  <c r="EN457" i="26" a="1"/>
  <c r="EN457" i="26" s="1"/>
  <c r="EM457" i="26" a="1"/>
  <c r="EM457" i="26" s="1"/>
  <c r="EL457" i="26" a="1"/>
  <c r="EL457" i="26" s="1"/>
  <c r="EK457" i="26" a="1"/>
  <c r="EK457" i="26" s="1"/>
  <c r="EJ457" i="26" a="1"/>
  <c r="EJ457" i="26" s="1"/>
  <c r="EI457" i="26" a="1"/>
  <c r="EI457" i="26" s="1"/>
  <c r="EH457" i="26" a="1"/>
  <c r="EH457" i="26" s="1"/>
  <c r="EG457" i="26" a="1"/>
  <c r="EG457" i="26" s="1"/>
  <c r="EF457" i="26" a="1"/>
  <c r="EF457" i="26" s="1"/>
  <c r="EE457" i="26" a="1"/>
  <c r="EE457" i="26" s="1"/>
  <c r="ED457" i="26" a="1"/>
  <c r="ED457" i="26" s="1"/>
  <c r="EC457" i="26" a="1"/>
  <c r="EC457" i="26" s="1"/>
  <c r="EB457" i="26" a="1"/>
  <c r="EB457" i="26" s="1"/>
  <c r="EA457" i="26" a="1"/>
  <c r="EA457" i="26" s="1"/>
  <c r="DZ457" i="26" a="1"/>
  <c r="DZ457" i="26" s="1"/>
  <c r="DY457" i="26" a="1"/>
  <c r="DY457" i="26" s="1"/>
  <c r="DX457" i="26" a="1"/>
  <c r="DX457" i="26" s="1"/>
  <c r="DW457" i="26" a="1"/>
  <c r="DW457" i="26" s="1"/>
  <c r="DV457" i="26" a="1"/>
  <c r="DV457" i="26" s="1"/>
  <c r="DU457" i="26" a="1"/>
  <c r="DU457" i="26" s="1"/>
  <c r="DT457" i="26" a="1"/>
  <c r="DT457" i="26" s="1"/>
  <c r="DS457" i="26" a="1"/>
  <c r="DS457" i="26" s="1"/>
  <c r="DR457" i="26" a="1"/>
  <c r="DR457" i="26" s="1"/>
  <c r="DQ457" i="26" a="1"/>
  <c r="DQ457" i="26" s="1"/>
  <c r="DP457" i="26"/>
  <c r="DP457" i="26" a="1"/>
  <c r="DO457" i="26" a="1"/>
  <c r="DO457" i="26" s="1"/>
  <c r="DN457" i="26" a="1"/>
  <c r="DN457" i="26" s="1"/>
  <c r="DM457" i="26" a="1"/>
  <c r="DM457" i="26" s="1"/>
  <c r="DL457" i="26" a="1"/>
  <c r="DL457" i="26" s="1"/>
  <c r="DK457" i="26" a="1"/>
  <c r="DK457" i="26" s="1"/>
  <c r="DJ457" i="26" a="1"/>
  <c r="DJ457" i="26" s="1"/>
  <c r="DI457" i="26" a="1"/>
  <c r="DI457" i="26" s="1"/>
  <c r="DH457" i="26" a="1"/>
  <c r="DH457" i="26" s="1"/>
  <c r="DG457" i="26" a="1"/>
  <c r="DG457" i="26" s="1"/>
  <c r="DF457" i="26" a="1"/>
  <c r="DF457" i="26" s="1"/>
  <c r="DE457" i="26" a="1"/>
  <c r="DE457" i="26" s="1"/>
  <c r="DD457" i="26" a="1"/>
  <c r="DD457" i="26" s="1"/>
  <c r="DC457" i="26" a="1"/>
  <c r="DC457" i="26" s="1"/>
  <c r="DB457" i="26" a="1"/>
  <c r="DB457" i="26" s="1"/>
  <c r="DA457" i="26" a="1"/>
  <c r="DA457" i="26" s="1"/>
  <c r="CZ457" i="26" a="1"/>
  <c r="CZ457" i="26" s="1"/>
  <c r="CY457" i="26" a="1"/>
  <c r="CY457" i="26" s="1"/>
  <c r="CX457" i="26" a="1"/>
  <c r="CX457" i="26" s="1"/>
  <c r="CW457" i="26" a="1"/>
  <c r="CW457" i="26" s="1"/>
  <c r="CV457" i="26" a="1"/>
  <c r="CV457" i="26" s="1"/>
  <c r="CU457" i="26" a="1"/>
  <c r="CU457" i="26" s="1"/>
  <c r="CT457" i="26" a="1"/>
  <c r="CT457" i="26" s="1"/>
  <c r="CS457" i="26" a="1"/>
  <c r="CS457" i="26" s="1"/>
  <c r="CR457" i="26" a="1"/>
  <c r="CR457" i="26" s="1"/>
  <c r="CQ457" i="26" a="1"/>
  <c r="CQ457" i="26" s="1"/>
  <c r="CP457" i="26" a="1"/>
  <c r="CP457" i="26" s="1"/>
  <c r="CO457" i="26" a="1"/>
  <c r="CO457" i="26" s="1"/>
  <c r="CN457" i="26" a="1"/>
  <c r="CN457" i="26" s="1"/>
  <c r="CM457" i="26" a="1"/>
  <c r="CM457" i="26" s="1"/>
  <c r="CL457" i="26" a="1"/>
  <c r="CL457" i="26" s="1"/>
  <c r="CK457" i="26" a="1"/>
  <c r="CK457" i="26" s="1"/>
  <c r="CJ457" i="26" a="1"/>
  <c r="CJ457" i="26" s="1"/>
  <c r="CI457" i="26" a="1"/>
  <c r="CI457" i="26" s="1"/>
  <c r="CH457" i="26" a="1"/>
  <c r="CH457" i="26" s="1"/>
  <c r="CG457" i="26" a="1"/>
  <c r="CG457" i="26" s="1"/>
  <c r="CF457" i="26" a="1"/>
  <c r="CF457" i="26" s="1"/>
  <c r="CE457" i="26" a="1"/>
  <c r="CE457" i="26" s="1"/>
  <c r="CD457" i="26" a="1"/>
  <c r="CD457" i="26" s="1"/>
  <c r="CC457" i="26" a="1"/>
  <c r="CC457" i="26" s="1"/>
  <c r="CB457" i="26" a="1"/>
  <c r="CB457" i="26" s="1"/>
  <c r="CA457" i="26" a="1"/>
  <c r="CA457" i="26" s="1"/>
  <c r="BZ457" i="26" a="1"/>
  <c r="BZ457" i="26" s="1"/>
  <c r="BY457" i="26" a="1"/>
  <c r="BY457" i="26" s="1"/>
  <c r="BX457" i="26" a="1"/>
  <c r="BX457" i="26" s="1"/>
  <c r="BW457" i="26" a="1"/>
  <c r="BW457" i="26" s="1"/>
  <c r="BV457" i="26" a="1"/>
  <c r="BV457" i="26" s="1"/>
  <c r="BU457" i="26" a="1"/>
  <c r="BU457" i="26" s="1"/>
  <c r="BT457" i="26" a="1"/>
  <c r="BT457" i="26" s="1"/>
  <c r="BS457" i="26" a="1"/>
  <c r="BS457" i="26" s="1"/>
  <c r="BR457" i="26" a="1"/>
  <c r="BR457" i="26" s="1"/>
  <c r="BQ457" i="26" a="1"/>
  <c r="BQ457" i="26" s="1"/>
  <c r="BP457" i="26" a="1"/>
  <c r="BP457" i="26" s="1"/>
  <c r="BO457" i="26" a="1"/>
  <c r="BO457" i="26" s="1"/>
  <c r="BN457" i="26" a="1"/>
  <c r="BN457" i="26" s="1"/>
  <c r="BM457" i="26" a="1"/>
  <c r="BM457" i="26" s="1"/>
  <c r="BL457" i="26" a="1"/>
  <c r="BL457" i="26" s="1"/>
  <c r="BK457" i="26" a="1"/>
  <c r="BK457" i="26" s="1"/>
  <c r="BJ457" i="26" a="1"/>
  <c r="BJ457" i="26" s="1"/>
  <c r="BI457" i="26" a="1"/>
  <c r="BI457" i="26" s="1"/>
  <c r="BH457" i="26" a="1"/>
  <c r="BH457" i="26" s="1"/>
  <c r="BG457" i="26" a="1"/>
  <c r="BG457" i="26" s="1"/>
  <c r="BF457" i="26" a="1"/>
  <c r="BF457" i="26" s="1"/>
  <c r="BE457" i="26" a="1"/>
  <c r="BE457" i="26" s="1"/>
  <c r="BD457" i="26" a="1"/>
  <c r="BD457" i="26" s="1"/>
  <c r="BC457" i="26" a="1"/>
  <c r="BC457" i="26" s="1"/>
  <c r="BB457" i="26" a="1"/>
  <c r="BB457" i="26" s="1"/>
  <c r="BA457" i="26" a="1"/>
  <c r="BA457" i="26" s="1"/>
  <c r="AZ457" i="26" a="1"/>
  <c r="AZ457" i="26" s="1"/>
  <c r="AY457" i="26" a="1"/>
  <c r="AY457" i="26" s="1"/>
  <c r="AX457" i="26" a="1"/>
  <c r="AX457" i="26" s="1"/>
  <c r="AW457" i="26" a="1"/>
  <c r="AW457" i="26" s="1"/>
  <c r="AV457" i="26" a="1"/>
  <c r="AV457" i="26" s="1"/>
  <c r="AU457" i="26" a="1"/>
  <c r="AU457" i="26" s="1"/>
  <c r="AT457" i="26" a="1"/>
  <c r="AT457" i="26" s="1"/>
  <c r="AS457" i="26" a="1"/>
  <c r="AS457" i="26" s="1"/>
  <c r="AR457" i="26" a="1"/>
  <c r="AR457" i="26" s="1"/>
  <c r="AQ457" i="26" a="1"/>
  <c r="AQ457" i="26" s="1"/>
  <c r="AP457" i="26" a="1"/>
  <c r="AP457" i="26" s="1"/>
  <c r="AO457" i="26" a="1"/>
  <c r="AO457" i="26" s="1"/>
  <c r="AN457" i="26" a="1"/>
  <c r="AN457" i="26" s="1"/>
  <c r="AM457" i="26" a="1"/>
  <c r="AM457" i="26" s="1"/>
  <c r="AL457" i="26" a="1"/>
  <c r="AL457" i="26" s="1"/>
  <c r="AK457" i="26" a="1"/>
  <c r="AK457" i="26" s="1"/>
  <c r="AJ457" i="26" a="1"/>
  <c r="AJ457" i="26" s="1"/>
  <c r="AI457" i="26" a="1"/>
  <c r="AI457" i="26" s="1"/>
  <c r="AH457" i="26" a="1"/>
  <c r="AH457" i="26" s="1"/>
  <c r="AG457" i="26" a="1"/>
  <c r="AG457" i="26" s="1"/>
  <c r="AF457" i="26" a="1"/>
  <c r="AF457" i="26" s="1"/>
  <c r="AE457" i="26" a="1"/>
  <c r="AE457" i="26" s="1"/>
  <c r="AD457" i="26" a="1"/>
  <c r="AD457" i="26" s="1"/>
  <c r="AC457" i="26" a="1"/>
  <c r="AC457" i="26" s="1"/>
  <c r="AB457" i="26" a="1"/>
  <c r="AB457" i="26" s="1"/>
  <c r="AA457" i="26" a="1"/>
  <c r="AA457" i="26" s="1"/>
  <c r="Z457" i="26" a="1"/>
  <c r="Z457" i="26" s="1"/>
  <c r="Y457" i="26" a="1"/>
  <c r="Y457" i="26" s="1"/>
  <c r="X457" i="26" a="1"/>
  <c r="X457" i="26" s="1"/>
  <c r="W457" i="26" a="1"/>
  <c r="W457" i="26" s="1"/>
  <c r="V457" i="26" a="1"/>
  <c r="V457" i="26" s="1"/>
  <c r="U457" i="26" a="1"/>
  <c r="U457" i="26" s="1"/>
  <c r="T457" i="26" a="1"/>
  <c r="T457" i="26" s="1"/>
  <c r="S457" i="26" a="1"/>
  <c r="S457" i="26" s="1"/>
  <c r="R457" i="26" a="1"/>
  <c r="R457" i="26" s="1"/>
  <c r="Q457" i="26" a="1"/>
  <c r="Q457" i="26" s="1"/>
  <c r="P457" i="26" a="1"/>
  <c r="P457" i="26" s="1"/>
  <c r="O457" i="26" a="1"/>
  <c r="O457" i="26" s="1"/>
  <c r="N457" i="26" a="1"/>
  <c r="N457" i="26" s="1"/>
  <c r="M457" i="26" a="1"/>
  <c r="M457" i="26" s="1"/>
  <c r="L457" i="26" a="1"/>
  <c r="L457" i="26" s="1"/>
  <c r="K457" i="26" a="1"/>
  <c r="K457" i="26" s="1"/>
  <c r="J457" i="26" a="1"/>
  <c r="J457" i="26" s="1"/>
  <c r="I457" i="26" a="1"/>
  <c r="I457" i="26" s="1"/>
  <c r="H457" i="26" a="1"/>
  <c r="H457" i="26" s="1"/>
  <c r="G457" i="26" a="1"/>
  <c r="G457" i="26" s="1"/>
  <c r="F457" i="26" a="1"/>
  <c r="F457" i="26" s="1"/>
  <c r="E457" i="26" a="1"/>
  <c r="E457" i="26" s="1"/>
  <c r="D457" i="26" a="1"/>
  <c r="D457" i="26" s="1"/>
  <c r="IE456" i="26"/>
  <c r="ID456" i="26"/>
  <c r="IC456" i="26"/>
  <c r="IB456" i="26"/>
  <c r="IA456" i="26"/>
  <c r="HZ456" i="26"/>
  <c r="HY456" i="26"/>
  <c r="HX456" i="26"/>
  <c r="HW456" i="26"/>
  <c r="HV456" i="26"/>
  <c r="HU456" i="26"/>
  <c r="HT456" i="26"/>
  <c r="HS456" i="26"/>
  <c r="HR456" i="26"/>
  <c r="HQ456" i="26"/>
  <c r="HP456" i="26"/>
  <c r="HO456" i="26"/>
  <c r="HN456" i="26"/>
  <c r="HM456" i="26"/>
  <c r="HL456" i="26"/>
  <c r="HK456" i="26"/>
  <c r="HJ456" i="26"/>
  <c r="HI456" i="26"/>
  <c r="HH456" i="26"/>
  <c r="HG456" i="26"/>
  <c r="HF456" i="26"/>
  <c r="HE456" i="26"/>
  <c r="HD456" i="26"/>
  <c r="HC456" i="26"/>
  <c r="HB456" i="26"/>
  <c r="HA456" i="26"/>
  <c r="GZ456" i="26"/>
  <c r="GY456" i="26"/>
  <c r="GX456" i="26"/>
  <c r="GW456" i="26"/>
  <c r="GV456" i="26"/>
  <c r="GU456" i="26"/>
  <c r="GT456" i="26"/>
  <c r="GS456" i="26"/>
  <c r="GR456" i="26"/>
  <c r="GQ456" i="26"/>
  <c r="GP456" i="26"/>
  <c r="GO456" i="26"/>
  <c r="GN456" i="26"/>
  <c r="GM456" i="26"/>
  <c r="GL456" i="26"/>
  <c r="GK456" i="26"/>
  <c r="GJ456" i="26"/>
  <c r="GI456" i="26"/>
  <c r="GH456" i="26"/>
  <c r="GG456" i="26"/>
  <c r="GF456" i="26"/>
  <c r="GE456" i="26"/>
  <c r="GD456" i="26"/>
  <c r="GC456" i="26"/>
  <c r="GB456" i="26"/>
  <c r="GA456" i="26"/>
  <c r="FZ456" i="26"/>
  <c r="FY456" i="26"/>
  <c r="FX456" i="26"/>
  <c r="FW456" i="26"/>
  <c r="FV456" i="26"/>
  <c r="FU456" i="26"/>
  <c r="FT456" i="26"/>
  <c r="FS456" i="26"/>
  <c r="FR456" i="26"/>
  <c r="FQ456" i="26"/>
  <c r="FP456" i="26"/>
  <c r="FO456" i="26"/>
  <c r="FN456" i="26"/>
  <c r="FM456" i="26"/>
  <c r="FL456" i="26"/>
  <c r="FK456" i="26"/>
  <c r="FJ456" i="26"/>
  <c r="FI456" i="26"/>
  <c r="FH456" i="26"/>
  <c r="FG456" i="26"/>
  <c r="FF456" i="26"/>
  <c r="FE456" i="26"/>
  <c r="FD456" i="26"/>
  <c r="FC456" i="26"/>
  <c r="FB456" i="26"/>
  <c r="FA456" i="26"/>
  <c r="EZ456" i="26"/>
  <c r="EY456" i="26"/>
  <c r="EX456" i="26"/>
  <c r="EW456" i="26"/>
  <c r="EV456" i="26"/>
  <c r="EU456" i="26"/>
  <c r="ET456" i="26"/>
  <c r="ES456" i="26"/>
  <c r="ER456" i="26"/>
  <c r="EQ456" i="26"/>
  <c r="EP456" i="26"/>
  <c r="EO456" i="26"/>
  <c r="EN456" i="26"/>
  <c r="EM456" i="26"/>
  <c r="EL456" i="26"/>
  <c r="EK456" i="26"/>
  <c r="EJ456" i="26"/>
  <c r="EI456" i="26"/>
  <c r="EH456" i="26"/>
  <c r="EG456" i="26"/>
  <c r="EF456" i="26"/>
  <c r="EE456" i="26"/>
  <c r="ED456" i="26"/>
  <c r="EC456" i="26"/>
  <c r="EB456" i="26"/>
  <c r="EA456" i="26"/>
  <c r="DZ456" i="26"/>
  <c r="DY456" i="26"/>
  <c r="DX456" i="26"/>
  <c r="DW456" i="26"/>
  <c r="DV456" i="26"/>
  <c r="DU456" i="26"/>
  <c r="DT456" i="26"/>
  <c r="DS456" i="26"/>
  <c r="DR456" i="26"/>
  <c r="DQ456" i="26"/>
  <c r="DP456" i="26"/>
  <c r="DO456" i="26"/>
  <c r="DN456" i="26"/>
  <c r="DM456" i="26"/>
  <c r="DL456" i="26"/>
  <c r="DK456" i="26"/>
  <c r="DJ456" i="26"/>
  <c r="DI456" i="26"/>
  <c r="DH456" i="26"/>
  <c r="DG456" i="26"/>
  <c r="DF456" i="26"/>
  <c r="DE456" i="26"/>
  <c r="DD456" i="26"/>
  <c r="DC456" i="26"/>
  <c r="DB456" i="26"/>
  <c r="DA456" i="26"/>
  <c r="CZ456" i="26"/>
  <c r="CY456" i="26"/>
  <c r="CX456" i="26"/>
  <c r="CW456" i="26"/>
  <c r="CV456" i="26"/>
  <c r="CU456" i="26"/>
  <c r="CT456" i="26"/>
  <c r="CS456" i="26"/>
  <c r="CR456" i="26"/>
  <c r="CQ456" i="26"/>
  <c r="CP456" i="26"/>
  <c r="CO456" i="26"/>
  <c r="CN456" i="26"/>
  <c r="CM456" i="26"/>
  <c r="CL456" i="26"/>
  <c r="CK456" i="26"/>
  <c r="CJ456" i="26"/>
  <c r="CI456" i="26"/>
  <c r="CH456" i="26"/>
  <c r="CG456" i="26"/>
  <c r="CF456" i="26"/>
  <c r="CE456" i="26"/>
  <c r="CD456" i="26"/>
  <c r="CC456" i="26"/>
  <c r="CB456" i="26"/>
  <c r="CA456" i="26"/>
  <c r="BZ456" i="26"/>
  <c r="BY456" i="26"/>
  <c r="BX456" i="26"/>
  <c r="BW456" i="26"/>
  <c r="BV456" i="26"/>
  <c r="BU456" i="26"/>
  <c r="BT456" i="26"/>
  <c r="BS456" i="26"/>
  <c r="BR456" i="26"/>
  <c r="BQ456" i="26"/>
  <c r="BP456" i="26"/>
  <c r="BO456" i="26"/>
  <c r="BN456" i="26"/>
  <c r="BM456" i="26"/>
  <c r="BL456" i="26"/>
  <c r="BK456" i="26"/>
  <c r="BJ456" i="26"/>
  <c r="BI456" i="26"/>
  <c r="BH456" i="26"/>
  <c r="BG456" i="26"/>
  <c r="BF456" i="26"/>
  <c r="BE456" i="26"/>
  <c r="BD456" i="26"/>
  <c r="BC456" i="26"/>
  <c r="BB456" i="26"/>
  <c r="BA456" i="26"/>
  <c r="AZ456" i="26"/>
  <c r="AY456" i="26"/>
  <c r="AX456" i="26"/>
  <c r="AW456" i="26"/>
  <c r="AV456" i="26"/>
  <c r="AU456" i="26"/>
  <c r="AT456" i="26"/>
  <c r="AS456" i="26"/>
  <c r="AR456" i="26"/>
  <c r="AQ456" i="26"/>
  <c r="AP456" i="26"/>
  <c r="AO456" i="26"/>
  <c r="AN456" i="26"/>
  <c r="AM456" i="26"/>
  <c r="AL456" i="26"/>
  <c r="AK456" i="26"/>
  <c r="AJ456" i="26"/>
  <c r="AI456" i="26"/>
  <c r="AH456" i="26"/>
  <c r="AG456" i="26"/>
  <c r="AF456" i="26"/>
  <c r="AE456" i="26"/>
  <c r="AD456" i="26"/>
  <c r="AC456" i="26"/>
  <c r="AB456" i="26"/>
  <c r="AA456" i="26"/>
  <c r="Z456" i="26"/>
  <c r="Y456" i="26"/>
  <c r="X456" i="26"/>
  <c r="W456" i="26"/>
  <c r="V456" i="26"/>
  <c r="U456" i="26"/>
  <c r="T456" i="26"/>
  <c r="S456" i="26"/>
  <c r="R456" i="26"/>
  <c r="Q456" i="26"/>
  <c r="P456" i="26"/>
  <c r="O456" i="26"/>
  <c r="N456" i="26"/>
  <c r="M456" i="26"/>
  <c r="L456" i="26"/>
  <c r="K456" i="26"/>
  <c r="J456" i="26"/>
  <c r="I456" i="26"/>
  <c r="H456" i="26"/>
  <c r="G456" i="26"/>
  <c r="F456" i="26"/>
  <c r="E456" i="26"/>
  <c r="D456" i="26"/>
  <c r="IE455" i="26" a="1"/>
  <c r="IE455" i="26" s="1"/>
  <c r="ID455" i="26" a="1"/>
  <c r="ID455" i="26" s="1"/>
  <c r="IC455" i="26" a="1"/>
  <c r="IC455" i="26" s="1"/>
  <c r="IB455" i="26" a="1"/>
  <c r="IB455" i="26" s="1"/>
  <c r="IA455" i="26" a="1"/>
  <c r="IA455" i="26" s="1"/>
  <c r="HZ455" i="26" a="1"/>
  <c r="HZ455" i="26" s="1"/>
  <c r="HY455" i="26" a="1"/>
  <c r="HY455" i="26" s="1"/>
  <c r="HX455" i="26" a="1"/>
  <c r="HX455" i="26" s="1"/>
  <c r="HW455" i="26" a="1"/>
  <c r="HW455" i="26" s="1"/>
  <c r="HV455" i="26" a="1"/>
  <c r="HV455" i="26" s="1"/>
  <c r="HU455" i="26" a="1"/>
  <c r="HU455" i="26" s="1"/>
  <c r="HT455" i="26" a="1"/>
  <c r="HT455" i="26" s="1"/>
  <c r="HS455" i="26" a="1"/>
  <c r="HS455" i="26" s="1"/>
  <c r="HR455" i="26" a="1"/>
  <c r="HR455" i="26" s="1"/>
  <c r="HQ455" i="26" a="1"/>
  <c r="HQ455" i="26" s="1"/>
  <c r="HP455" i="26" a="1"/>
  <c r="HP455" i="26" s="1"/>
  <c r="HO455" i="26" a="1"/>
  <c r="HO455" i="26" s="1"/>
  <c r="HN455" i="26" a="1"/>
  <c r="HN455" i="26" s="1"/>
  <c r="HM455" i="26" a="1"/>
  <c r="HM455" i="26" s="1"/>
  <c r="HL455" i="26" a="1"/>
  <c r="HL455" i="26" s="1"/>
  <c r="HK455" i="26" a="1"/>
  <c r="HK455" i="26" s="1"/>
  <c r="HJ455" i="26" a="1"/>
  <c r="HJ455" i="26" s="1"/>
  <c r="HI455" i="26" a="1"/>
  <c r="HI455" i="26" s="1"/>
  <c r="HH455" i="26" a="1"/>
  <c r="HH455" i="26" s="1"/>
  <c r="HG455" i="26" a="1"/>
  <c r="HG455" i="26" s="1"/>
  <c r="HF455" i="26" a="1"/>
  <c r="HF455" i="26" s="1"/>
  <c r="HE455" i="26" a="1"/>
  <c r="HE455" i="26" s="1"/>
  <c r="HD455" i="26" a="1"/>
  <c r="HD455" i="26" s="1"/>
  <c r="HC455" i="26" a="1"/>
  <c r="HC455" i="26" s="1"/>
  <c r="HB455" i="26" a="1"/>
  <c r="HB455" i="26" s="1"/>
  <c r="HA455" i="26" a="1"/>
  <c r="HA455" i="26" s="1"/>
  <c r="GZ455" i="26" a="1"/>
  <c r="GZ455" i="26" s="1"/>
  <c r="GY455" i="26" a="1"/>
  <c r="GY455" i="26" s="1"/>
  <c r="GX455" i="26" a="1"/>
  <c r="GX455" i="26" s="1"/>
  <c r="GW455" i="26" a="1"/>
  <c r="GW455" i="26" s="1"/>
  <c r="GV455" i="26" a="1"/>
  <c r="GV455" i="26" s="1"/>
  <c r="GU455" i="26" a="1"/>
  <c r="GU455" i="26" s="1"/>
  <c r="GT455" i="26" a="1"/>
  <c r="GT455" i="26" s="1"/>
  <c r="GS455" i="26" a="1"/>
  <c r="GS455" i="26" s="1"/>
  <c r="GR455" i="26" a="1"/>
  <c r="GR455" i="26" s="1"/>
  <c r="GQ455" i="26" a="1"/>
  <c r="GQ455" i="26" s="1"/>
  <c r="GP455" i="26" a="1"/>
  <c r="GP455" i="26" s="1"/>
  <c r="GO455" i="26" a="1"/>
  <c r="GO455" i="26" s="1"/>
  <c r="GN455" i="26" a="1"/>
  <c r="GN455" i="26" s="1"/>
  <c r="GM455" i="26" a="1"/>
  <c r="GM455" i="26" s="1"/>
  <c r="GL455" i="26" a="1"/>
  <c r="GL455" i="26" s="1"/>
  <c r="GK455" i="26" a="1"/>
  <c r="GK455" i="26" s="1"/>
  <c r="GJ455" i="26" a="1"/>
  <c r="GJ455" i="26" s="1"/>
  <c r="GI455" i="26" a="1"/>
  <c r="GI455" i="26" s="1"/>
  <c r="GH455" i="26" a="1"/>
  <c r="GH455" i="26" s="1"/>
  <c r="GG455" i="26" a="1"/>
  <c r="GG455" i="26" s="1"/>
  <c r="GF455" i="26" a="1"/>
  <c r="GF455" i="26" s="1"/>
  <c r="GE455" i="26" a="1"/>
  <c r="GE455" i="26" s="1"/>
  <c r="GD455" i="26" a="1"/>
  <c r="GD455" i="26" s="1"/>
  <c r="GC455" i="26" a="1"/>
  <c r="GC455" i="26" s="1"/>
  <c r="GB455" i="26" a="1"/>
  <c r="GB455" i="26" s="1"/>
  <c r="GA455" i="26" a="1"/>
  <c r="GA455" i="26" s="1"/>
  <c r="FZ455" i="26" a="1"/>
  <c r="FZ455" i="26" s="1"/>
  <c r="FY455" i="26" a="1"/>
  <c r="FY455" i="26" s="1"/>
  <c r="FX455" i="26" a="1"/>
  <c r="FX455" i="26" s="1"/>
  <c r="FW455" i="26" a="1"/>
  <c r="FW455" i="26" s="1"/>
  <c r="FV455" i="26" a="1"/>
  <c r="FV455" i="26" s="1"/>
  <c r="FU455" i="26" a="1"/>
  <c r="FU455" i="26" s="1"/>
  <c r="FT455" i="26" a="1"/>
  <c r="FT455" i="26" s="1"/>
  <c r="FS455" i="26" a="1"/>
  <c r="FS455" i="26" s="1"/>
  <c r="FR455" i="26" a="1"/>
  <c r="FR455" i="26" s="1"/>
  <c r="FQ455" i="26" a="1"/>
  <c r="FQ455" i="26" s="1"/>
  <c r="FP455" i="26" a="1"/>
  <c r="FP455" i="26" s="1"/>
  <c r="FO455" i="26" a="1"/>
  <c r="FO455" i="26" s="1"/>
  <c r="FN455" i="26" a="1"/>
  <c r="FN455" i="26" s="1"/>
  <c r="FM455" i="26" a="1"/>
  <c r="FM455" i="26" s="1"/>
  <c r="FL455" i="26" a="1"/>
  <c r="FL455" i="26" s="1"/>
  <c r="FK455" i="26" a="1"/>
  <c r="FK455" i="26" s="1"/>
  <c r="FJ455" i="26" a="1"/>
  <c r="FJ455" i="26" s="1"/>
  <c r="FI455" i="26" a="1"/>
  <c r="FI455" i="26" s="1"/>
  <c r="FH455" i="26" a="1"/>
  <c r="FH455" i="26" s="1"/>
  <c r="FG455" i="26" a="1"/>
  <c r="FG455" i="26" s="1"/>
  <c r="FF455" i="26" a="1"/>
  <c r="FF455" i="26" s="1"/>
  <c r="FE455" i="26" a="1"/>
  <c r="FE455" i="26" s="1"/>
  <c r="FD455" i="26" a="1"/>
  <c r="FD455" i="26" s="1"/>
  <c r="FC455" i="26" a="1"/>
  <c r="FC455" i="26" s="1"/>
  <c r="FB455" i="26" a="1"/>
  <c r="FB455" i="26" s="1"/>
  <c r="FA455" i="26" a="1"/>
  <c r="FA455" i="26" s="1"/>
  <c r="EZ455" i="26" a="1"/>
  <c r="EZ455" i="26" s="1"/>
  <c r="EY455" i="26" a="1"/>
  <c r="EY455" i="26" s="1"/>
  <c r="EX455" i="26" a="1"/>
  <c r="EX455" i="26" s="1"/>
  <c r="EW455" i="26" a="1"/>
  <c r="EW455" i="26" s="1"/>
  <c r="EV455" i="26" a="1"/>
  <c r="EV455" i="26" s="1"/>
  <c r="EU455" i="26" a="1"/>
  <c r="EU455" i="26" s="1"/>
  <c r="ET455" i="26" a="1"/>
  <c r="ET455" i="26" s="1"/>
  <c r="ES455" i="26" a="1"/>
  <c r="ES455" i="26" s="1"/>
  <c r="ER455" i="26" a="1"/>
  <c r="ER455" i="26" s="1"/>
  <c r="EQ455" i="26" a="1"/>
  <c r="EQ455" i="26" s="1"/>
  <c r="EP455" i="26" a="1"/>
  <c r="EP455" i="26" s="1"/>
  <c r="EO455" i="26" a="1"/>
  <c r="EO455" i="26" s="1"/>
  <c r="EN455" i="26" a="1"/>
  <c r="EN455" i="26" s="1"/>
  <c r="EM455" i="26" a="1"/>
  <c r="EM455" i="26" s="1"/>
  <c r="EL455" i="26" a="1"/>
  <c r="EL455" i="26" s="1"/>
  <c r="EK455" i="26" a="1"/>
  <c r="EK455" i="26" s="1"/>
  <c r="EJ455" i="26" a="1"/>
  <c r="EJ455" i="26" s="1"/>
  <c r="EI455" i="26" a="1"/>
  <c r="EI455" i="26" s="1"/>
  <c r="EH455" i="26" a="1"/>
  <c r="EH455" i="26" s="1"/>
  <c r="EG455" i="26" a="1"/>
  <c r="EG455" i="26" s="1"/>
  <c r="EF455" i="26" a="1"/>
  <c r="EF455" i="26" s="1"/>
  <c r="EE455" i="26" a="1"/>
  <c r="EE455" i="26" s="1"/>
  <c r="ED455" i="26" a="1"/>
  <c r="ED455" i="26" s="1"/>
  <c r="EC455" i="26" a="1"/>
  <c r="EC455" i="26" s="1"/>
  <c r="EB455" i="26" a="1"/>
  <c r="EB455" i="26" s="1"/>
  <c r="EA455" i="26" a="1"/>
  <c r="EA455" i="26" s="1"/>
  <c r="DZ455" i="26" a="1"/>
  <c r="DZ455" i="26" s="1"/>
  <c r="DY455" i="26" a="1"/>
  <c r="DY455" i="26" s="1"/>
  <c r="DX455" i="26" a="1"/>
  <c r="DX455" i="26" s="1"/>
  <c r="DW455" i="26" a="1"/>
  <c r="DW455" i="26" s="1"/>
  <c r="DV455" i="26" a="1"/>
  <c r="DV455" i="26" s="1"/>
  <c r="DU455" i="26" a="1"/>
  <c r="DU455" i="26" s="1"/>
  <c r="DT455" i="26" a="1"/>
  <c r="DT455" i="26" s="1"/>
  <c r="DS455" i="26" a="1"/>
  <c r="DS455" i="26" s="1"/>
  <c r="DR455" i="26" a="1"/>
  <c r="DR455" i="26" s="1"/>
  <c r="DQ455" i="26" a="1"/>
  <c r="DQ455" i="26" s="1"/>
  <c r="DP455" i="26" a="1"/>
  <c r="DP455" i="26" s="1"/>
  <c r="DO455" i="26" a="1"/>
  <c r="DO455" i="26" s="1"/>
  <c r="DN455" i="26" a="1"/>
  <c r="DN455" i="26" s="1"/>
  <c r="DM455" i="26" a="1"/>
  <c r="DM455" i="26" s="1"/>
  <c r="DL455" i="26" a="1"/>
  <c r="DL455" i="26" s="1"/>
  <c r="DK455" i="26" a="1"/>
  <c r="DK455" i="26" s="1"/>
  <c r="DJ455" i="26" a="1"/>
  <c r="DJ455" i="26" s="1"/>
  <c r="DI455" i="26" a="1"/>
  <c r="DI455" i="26" s="1"/>
  <c r="DH455" i="26" a="1"/>
  <c r="DH455" i="26" s="1"/>
  <c r="DG455" i="26" a="1"/>
  <c r="DG455" i="26" s="1"/>
  <c r="DF455" i="26" a="1"/>
  <c r="DF455" i="26" s="1"/>
  <c r="DE455" i="26" a="1"/>
  <c r="DE455" i="26" s="1"/>
  <c r="DD455" i="26" a="1"/>
  <c r="DD455" i="26" s="1"/>
  <c r="DC455" i="26" a="1"/>
  <c r="DC455" i="26" s="1"/>
  <c r="DB455" i="26" a="1"/>
  <c r="DB455" i="26" s="1"/>
  <c r="DA455" i="26" a="1"/>
  <c r="DA455" i="26" s="1"/>
  <c r="CZ455" i="26" a="1"/>
  <c r="CZ455" i="26" s="1"/>
  <c r="CY455" i="26" a="1"/>
  <c r="CY455" i="26" s="1"/>
  <c r="CX455" i="26" a="1"/>
  <c r="CX455" i="26" s="1"/>
  <c r="CW455" i="26" a="1"/>
  <c r="CW455" i="26" s="1"/>
  <c r="CV455" i="26" a="1"/>
  <c r="CV455" i="26" s="1"/>
  <c r="CU455" i="26" a="1"/>
  <c r="CU455" i="26" s="1"/>
  <c r="CT455" i="26" a="1"/>
  <c r="CT455" i="26" s="1"/>
  <c r="CS455" i="26" a="1"/>
  <c r="CS455" i="26" s="1"/>
  <c r="CR455" i="26" a="1"/>
  <c r="CR455" i="26" s="1"/>
  <c r="CQ455" i="26" a="1"/>
  <c r="CQ455" i="26" s="1"/>
  <c r="CP455" i="26" a="1"/>
  <c r="CP455" i="26" s="1"/>
  <c r="CO455" i="26" a="1"/>
  <c r="CO455" i="26" s="1"/>
  <c r="CN455" i="26" a="1"/>
  <c r="CN455" i="26" s="1"/>
  <c r="CM455" i="26" a="1"/>
  <c r="CM455" i="26" s="1"/>
  <c r="CL455" i="26" a="1"/>
  <c r="CL455" i="26" s="1"/>
  <c r="CK455" i="26" a="1"/>
  <c r="CK455" i="26" s="1"/>
  <c r="CJ455" i="26" a="1"/>
  <c r="CJ455" i="26" s="1"/>
  <c r="CI455" i="26" a="1"/>
  <c r="CI455" i="26" s="1"/>
  <c r="CH455" i="26" a="1"/>
  <c r="CH455" i="26" s="1"/>
  <c r="CG455" i="26" a="1"/>
  <c r="CG455" i="26" s="1"/>
  <c r="CF455" i="26" a="1"/>
  <c r="CF455" i="26" s="1"/>
  <c r="CE455" i="26" a="1"/>
  <c r="CE455" i="26" s="1"/>
  <c r="CD455" i="26" a="1"/>
  <c r="CD455" i="26" s="1"/>
  <c r="CC455" i="26" a="1"/>
  <c r="CC455" i="26" s="1"/>
  <c r="CB455" i="26" a="1"/>
  <c r="CB455" i="26" s="1"/>
  <c r="CA455" i="26" a="1"/>
  <c r="CA455" i="26" s="1"/>
  <c r="BZ455" i="26" a="1"/>
  <c r="BZ455" i="26" s="1"/>
  <c r="BY455" i="26" a="1"/>
  <c r="BY455" i="26" s="1"/>
  <c r="BX455" i="26" a="1"/>
  <c r="BX455" i="26" s="1"/>
  <c r="BW455" i="26" a="1"/>
  <c r="BW455" i="26" s="1"/>
  <c r="BV455" i="26" a="1"/>
  <c r="BV455" i="26" s="1"/>
  <c r="BU455" i="26" a="1"/>
  <c r="BU455" i="26" s="1"/>
  <c r="BT455" i="26" a="1"/>
  <c r="BT455" i="26" s="1"/>
  <c r="BS455" i="26" a="1"/>
  <c r="BS455" i="26" s="1"/>
  <c r="BR455" i="26" a="1"/>
  <c r="BR455" i="26" s="1"/>
  <c r="BQ455" i="26" a="1"/>
  <c r="BQ455" i="26" s="1"/>
  <c r="BP455" i="26" a="1"/>
  <c r="BP455" i="26" s="1"/>
  <c r="BO455" i="26" a="1"/>
  <c r="BO455" i="26" s="1"/>
  <c r="BN455" i="26" a="1"/>
  <c r="BN455" i="26" s="1"/>
  <c r="BM455" i="26" a="1"/>
  <c r="BM455" i="26" s="1"/>
  <c r="BL455" i="26" a="1"/>
  <c r="BL455" i="26" s="1"/>
  <c r="BK455" i="26" a="1"/>
  <c r="BK455" i="26" s="1"/>
  <c r="BJ455" i="26" a="1"/>
  <c r="BJ455" i="26" s="1"/>
  <c r="BI455" i="26" a="1"/>
  <c r="BI455" i="26" s="1"/>
  <c r="BH455" i="26" a="1"/>
  <c r="BH455" i="26" s="1"/>
  <c r="BG455" i="26" a="1"/>
  <c r="BG455" i="26" s="1"/>
  <c r="BF455" i="26" a="1"/>
  <c r="BF455" i="26" s="1"/>
  <c r="BE455" i="26" a="1"/>
  <c r="BE455" i="26" s="1"/>
  <c r="BD455" i="26" a="1"/>
  <c r="BD455" i="26" s="1"/>
  <c r="BC455" i="26" a="1"/>
  <c r="BC455" i="26" s="1"/>
  <c r="BB455" i="26" a="1"/>
  <c r="BB455" i="26" s="1"/>
  <c r="BA455" i="26" a="1"/>
  <c r="BA455" i="26" s="1"/>
  <c r="AZ455" i="26" a="1"/>
  <c r="AZ455" i="26" s="1"/>
  <c r="AY455" i="26" a="1"/>
  <c r="AY455" i="26" s="1"/>
  <c r="AX455" i="26" a="1"/>
  <c r="AX455" i="26" s="1"/>
  <c r="AW455" i="26" a="1"/>
  <c r="AW455" i="26" s="1"/>
  <c r="AV455" i="26" a="1"/>
  <c r="AV455" i="26" s="1"/>
  <c r="AU455" i="26" a="1"/>
  <c r="AU455" i="26" s="1"/>
  <c r="AT455" i="26" a="1"/>
  <c r="AT455" i="26" s="1"/>
  <c r="AS455" i="26" a="1"/>
  <c r="AS455" i="26" s="1"/>
  <c r="AR455" i="26" a="1"/>
  <c r="AR455" i="26" s="1"/>
  <c r="AQ455" i="26" a="1"/>
  <c r="AQ455" i="26" s="1"/>
  <c r="AP455" i="26" a="1"/>
  <c r="AP455" i="26" s="1"/>
  <c r="AO455" i="26" a="1"/>
  <c r="AO455" i="26" s="1"/>
  <c r="AN455" i="26" a="1"/>
  <c r="AN455" i="26" s="1"/>
  <c r="AM455" i="26" a="1"/>
  <c r="AM455" i="26" s="1"/>
  <c r="AL455" i="26" a="1"/>
  <c r="AL455" i="26" s="1"/>
  <c r="AK455" i="26" a="1"/>
  <c r="AK455" i="26" s="1"/>
  <c r="AJ455" i="26" a="1"/>
  <c r="AJ455" i="26" s="1"/>
  <c r="AI455" i="26" a="1"/>
  <c r="AI455" i="26" s="1"/>
  <c r="AH455" i="26" a="1"/>
  <c r="AH455" i="26" s="1"/>
  <c r="AG455" i="26" a="1"/>
  <c r="AG455" i="26" s="1"/>
  <c r="AF455" i="26" a="1"/>
  <c r="AF455" i="26" s="1"/>
  <c r="AE455" i="26" a="1"/>
  <c r="AE455" i="26" s="1"/>
  <c r="AD455" i="26" a="1"/>
  <c r="AD455" i="26" s="1"/>
  <c r="AC455" i="26" a="1"/>
  <c r="AC455" i="26" s="1"/>
  <c r="AB455" i="26" a="1"/>
  <c r="AB455" i="26" s="1"/>
  <c r="AA455" i="26" a="1"/>
  <c r="AA455" i="26" s="1"/>
  <c r="Z455" i="26" a="1"/>
  <c r="Z455" i="26" s="1"/>
  <c r="Y455" i="26" a="1"/>
  <c r="Y455" i="26" s="1"/>
  <c r="X455" i="26" a="1"/>
  <c r="X455" i="26" s="1"/>
  <c r="W455" i="26" a="1"/>
  <c r="W455" i="26" s="1"/>
  <c r="V455" i="26" a="1"/>
  <c r="V455" i="26" s="1"/>
  <c r="U455" i="26" a="1"/>
  <c r="U455" i="26" s="1"/>
  <c r="T455" i="26" a="1"/>
  <c r="T455" i="26" s="1"/>
  <c r="S455" i="26" a="1"/>
  <c r="S455" i="26" s="1"/>
  <c r="R455" i="26" a="1"/>
  <c r="R455" i="26" s="1"/>
  <c r="Q455" i="26" a="1"/>
  <c r="Q455" i="26" s="1"/>
  <c r="P455" i="26" a="1"/>
  <c r="P455" i="26" s="1"/>
  <c r="O455" i="26" a="1"/>
  <c r="O455" i="26" s="1"/>
  <c r="N455" i="26" a="1"/>
  <c r="N455" i="26" s="1"/>
  <c r="M455" i="26" a="1"/>
  <c r="M455" i="26" s="1"/>
  <c r="L455" i="26" a="1"/>
  <c r="L455" i="26" s="1"/>
  <c r="K455" i="26" a="1"/>
  <c r="K455" i="26" s="1"/>
  <c r="J455" i="26" a="1"/>
  <c r="J455" i="26" s="1"/>
  <c r="I455" i="26" a="1"/>
  <c r="I455" i="26" s="1"/>
  <c r="H455" i="26" a="1"/>
  <c r="H455" i="26" s="1"/>
  <c r="G455" i="26" a="1"/>
  <c r="G455" i="26" s="1"/>
  <c r="F455" i="26" a="1"/>
  <c r="F455" i="26" s="1"/>
  <c r="E455" i="26" a="1"/>
  <c r="E455" i="26" s="1"/>
  <c r="D455" i="26" a="1"/>
  <c r="D455" i="26" s="1"/>
  <c r="IE454" i="26" a="1"/>
  <c r="IE454" i="26" s="1"/>
  <c r="ID454" i="26" a="1"/>
  <c r="ID454" i="26" s="1"/>
  <c r="IC454" i="26" a="1"/>
  <c r="IC454" i="26" s="1"/>
  <c r="IB454" i="26" a="1"/>
  <c r="IB454" i="26" s="1"/>
  <c r="IA454" i="26" a="1"/>
  <c r="IA454" i="26" s="1"/>
  <c r="HZ454" i="26" a="1"/>
  <c r="HZ454" i="26" s="1"/>
  <c r="HY454" i="26" a="1"/>
  <c r="HY454" i="26" s="1"/>
  <c r="HX454" i="26" a="1"/>
  <c r="HX454" i="26" s="1"/>
  <c r="HW454" i="26" a="1"/>
  <c r="HW454" i="26" s="1"/>
  <c r="HV454" i="26" a="1"/>
  <c r="HV454" i="26" s="1"/>
  <c r="HU454" i="26" a="1"/>
  <c r="HU454" i="26" s="1"/>
  <c r="HT454" i="26" a="1"/>
  <c r="HT454" i="26" s="1"/>
  <c r="HS454" i="26" a="1"/>
  <c r="HS454" i="26" s="1"/>
  <c r="HR454" i="26" a="1"/>
  <c r="HR454" i="26" s="1"/>
  <c r="HQ454" i="26" a="1"/>
  <c r="HQ454" i="26" s="1"/>
  <c r="HP454" i="26" a="1"/>
  <c r="HP454" i="26" s="1"/>
  <c r="HO454" i="26" a="1"/>
  <c r="HO454" i="26" s="1"/>
  <c r="HN454" i="26" a="1"/>
  <c r="HN454" i="26" s="1"/>
  <c r="HM454" i="26" a="1"/>
  <c r="HM454" i="26" s="1"/>
  <c r="HL454" i="26" a="1"/>
  <c r="HL454" i="26" s="1"/>
  <c r="HK454" i="26" a="1"/>
  <c r="HK454" i="26" s="1"/>
  <c r="HJ454" i="26" a="1"/>
  <c r="HJ454" i="26" s="1"/>
  <c r="HI454" i="26" a="1"/>
  <c r="HI454" i="26" s="1"/>
  <c r="HH454" i="26" a="1"/>
  <c r="HH454" i="26" s="1"/>
  <c r="HG454" i="26" a="1"/>
  <c r="HG454" i="26" s="1"/>
  <c r="HF454" i="26" a="1"/>
  <c r="HF454" i="26" s="1"/>
  <c r="HE454" i="26" a="1"/>
  <c r="HE454" i="26" s="1"/>
  <c r="HD454" i="26" a="1"/>
  <c r="HD454" i="26" s="1"/>
  <c r="HC454" i="26" a="1"/>
  <c r="HC454" i="26" s="1"/>
  <c r="HB454" i="26" a="1"/>
  <c r="HB454" i="26" s="1"/>
  <c r="HA454" i="26" a="1"/>
  <c r="HA454" i="26" s="1"/>
  <c r="GZ454" i="26" a="1"/>
  <c r="GZ454" i="26" s="1"/>
  <c r="GY454" i="26" a="1"/>
  <c r="GY454" i="26" s="1"/>
  <c r="GX454" i="26" a="1"/>
  <c r="GX454" i="26" s="1"/>
  <c r="GW454" i="26" a="1"/>
  <c r="GW454" i="26" s="1"/>
  <c r="GV454" i="26" a="1"/>
  <c r="GV454" i="26" s="1"/>
  <c r="GU454" i="26" a="1"/>
  <c r="GU454" i="26" s="1"/>
  <c r="GT454" i="26" a="1"/>
  <c r="GT454" i="26" s="1"/>
  <c r="GS454" i="26" a="1"/>
  <c r="GS454" i="26" s="1"/>
  <c r="GR454" i="26" a="1"/>
  <c r="GR454" i="26" s="1"/>
  <c r="GQ454" i="26" a="1"/>
  <c r="GQ454" i="26" s="1"/>
  <c r="GP454" i="26" a="1"/>
  <c r="GP454" i="26" s="1"/>
  <c r="GO454" i="26" a="1"/>
  <c r="GO454" i="26" s="1"/>
  <c r="GN454" i="26" a="1"/>
  <c r="GN454" i="26" s="1"/>
  <c r="GM454" i="26" a="1"/>
  <c r="GM454" i="26" s="1"/>
  <c r="GL454" i="26" a="1"/>
  <c r="GL454" i="26" s="1"/>
  <c r="GK454" i="26" a="1"/>
  <c r="GK454" i="26" s="1"/>
  <c r="GJ454" i="26" a="1"/>
  <c r="GJ454" i="26" s="1"/>
  <c r="GI454" i="26" a="1"/>
  <c r="GI454" i="26" s="1"/>
  <c r="GH454" i="26" a="1"/>
  <c r="GH454" i="26" s="1"/>
  <c r="GG454" i="26" a="1"/>
  <c r="GG454" i="26" s="1"/>
  <c r="GF454" i="26" a="1"/>
  <c r="GF454" i="26" s="1"/>
  <c r="GE454" i="26" a="1"/>
  <c r="GE454" i="26" s="1"/>
  <c r="GD454" i="26" a="1"/>
  <c r="GD454" i="26" s="1"/>
  <c r="GC454" i="26" a="1"/>
  <c r="GC454" i="26" s="1"/>
  <c r="GB454" i="26" a="1"/>
  <c r="GB454" i="26" s="1"/>
  <c r="GA454" i="26" a="1"/>
  <c r="GA454" i="26" s="1"/>
  <c r="FZ454" i="26" a="1"/>
  <c r="FZ454" i="26" s="1"/>
  <c r="FY454" i="26" a="1"/>
  <c r="FY454" i="26" s="1"/>
  <c r="FX454" i="26" a="1"/>
  <c r="FX454" i="26" s="1"/>
  <c r="FW454" i="26" a="1"/>
  <c r="FW454" i="26" s="1"/>
  <c r="FV454" i="26" a="1"/>
  <c r="FV454" i="26" s="1"/>
  <c r="FU454" i="26" a="1"/>
  <c r="FU454" i="26" s="1"/>
  <c r="FT454" i="26" a="1"/>
  <c r="FT454" i="26" s="1"/>
  <c r="FS454" i="26" a="1"/>
  <c r="FS454" i="26" s="1"/>
  <c r="FR454" i="26" a="1"/>
  <c r="FR454" i="26" s="1"/>
  <c r="FQ454" i="26" a="1"/>
  <c r="FQ454" i="26" s="1"/>
  <c r="FP454" i="26" a="1"/>
  <c r="FP454" i="26" s="1"/>
  <c r="FO454" i="26" a="1"/>
  <c r="FO454" i="26" s="1"/>
  <c r="FN454" i="26" a="1"/>
  <c r="FN454" i="26" s="1"/>
  <c r="FM454" i="26" a="1"/>
  <c r="FM454" i="26" s="1"/>
  <c r="FL454" i="26" a="1"/>
  <c r="FL454" i="26" s="1"/>
  <c r="FK454" i="26" a="1"/>
  <c r="FK454" i="26" s="1"/>
  <c r="FJ454" i="26" a="1"/>
  <c r="FJ454" i="26" s="1"/>
  <c r="FI454" i="26" a="1"/>
  <c r="FI454" i="26" s="1"/>
  <c r="FH454" i="26" a="1"/>
  <c r="FH454" i="26" s="1"/>
  <c r="FG454" i="26" a="1"/>
  <c r="FG454" i="26" s="1"/>
  <c r="FF454" i="26" a="1"/>
  <c r="FF454" i="26" s="1"/>
  <c r="FE454" i="26" a="1"/>
  <c r="FE454" i="26" s="1"/>
  <c r="FD454" i="26" a="1"/>
  <c r="FD454" i="26" s="1"/>
  <c r="FC454" i="26" a="1"/>
  <c r="FC454" i="26" s="1"/>
  <c r="FB454" i="26" a="1"/>
  <c r="FB454" i="26" s="1"/>
  <c r="FA454" i="26" a="1"/>
  <c r="FA454" i="26" s="1"/>
  <c r="EZ454" i="26" a="1"/>
  <c r="EZ454" i="26" s="1"/>
  <c r="EY454" i="26" a="1"/>
  <c r="EY454" i="26" s="1"/>
  <c r="EX454" i="26" a="1"/>
  <c r="EX454" i="26" s="1"/>
  <c r="EW454" i="26" a="1"/>
  <c r="EW454" i="26" s="1"/>
  <c r="EV454" i="26" a="1"/>
  <c r="EV454" i="26" s="1"/>
  <c r="EU454" i="26" a="1"/>
  <c r="EU454" i="26" s="1"/>
  <c r="ET454" i="26" a="1"/>
  <c r="ET454" i="26" s="1"/>
  <c r="ES454" i="26" a="1"/>
  <c r="ES454" i="26" s="1"/>
  <c r="ER454" i="26" a="1"/>
  <c r="ER454" i="26" s="1"/>
  <c r="EQ454" i="26" a="1"/>
  <c r="EQ454" i="26" s="1"/>
  <c r="EP454" i="26" a="1"/>
  <c r="EP454" i="26" s="1"/>
  <c r="EO454" i="26" a="1"/>
  <c r="EO454" i="26" s="1"/>
  <c r="EN454" i="26" a="1"/>
  <c r="EN454" i="26" s="1"/>
  <c r="EM454" i="26" a="1"/>
  <c r="EM454" i="26" s="1"/>
  <c r="EL454" i="26" a="1"/>
  <c r="EL454" i="26" s="1"/>
  <c r="EK454" i="26" a="1"/>
  <c r="EK454" i="26" s="1"/>
  <c r="EJ454" i="26" a="1"/>
  <c r="EJ454" i="26" s="1"/>
  <c r="EI454" i="26" a="1"/>
  <c r="EI454" i="26" s="1"/>
  <c r="EH454" i="26" a="1"/>
  <c r="EH454" i="26" s="1"/>
  <c r="EG454" i="26" a="1"/>
  <c r="EG454" i="26" s="1"/>
  <c r="EF454" i="26" a="1"/>
  <c r="EF454" i="26" s="1"/>
  <c r="EE454" i="26" a="1"/>
  <c r="EE454" i="26" s="1"/>
  <c r="ED454" i="26" a="1"/>
  <c r="ED454" i="26" s="1"/>
  <c r="EC454" i="26" a="1"/>
  <c r="EC454" i="26" s="1"/>
  <c r="EB454" i="26" a="1"/>
  <c r="EB454" i="26" s="1"/>
  <c r="EA454" i="26" a="1"/>
  <c r="EA454" i="26" s="1"/>
  <c r="DZ454" i="26" a="1"/>
  <c r="DZ454" i="26" s="1"/>
  <c r="DY454" i="26" a="1"/>
  <c r="DY454" i="26" s="1"/>
  <c r="DX454" i="26" a="1"/>
  <c r="DX454" i="26" s="1"/>
  <c r="DW454" i="26" a="1"/>
  <c r="DW454" i="26" s="1"/>
  <c r="DV454" i="26" a="1"/>
  <c r="DV454" i="26" s="1"/>
  <c r="DU454" i="26" a="1"/>
  <c r="DU454" i="26" s="1"/>
  <c r="DT454" i="26" a="1"/>
  <c r="DT454" i="26" s="1"/>
  <c r="DS454" i="26" a="1"/>
  <c r="DS454" i="26" s="1"/>
  <c r="DR454" i="26" a="1"/>
  <c r="DR454" i="26" s="1"/>
  <c r="DQ454" i="26" a="1"/>
  <c r="DQ454" i="26" s="1"/>
  <c r="DP454" i="26" a="1"/>
  <c r="DP454" i="26" s="1"/>
  <c r="DO454" i="26" a="1"/>
  <c r="DO454" i="26" s="1"/>
  <c r="DN454" i="26" a="1"/>
  <c r="DN454" i="26" s="1"/>
  <c r="DM454" i="26" a="1"/>
  <c r="DM454" i="26" s="1"/>
  <c r="DL454" i="26" a="1"/>
  <c r="DL454" i="26" s="1"/>
  <c r="DK454" i="26" a="1"/>
  <c r="DK454" i="26" s="1"/>
  <c r="DJ454" i="26" a="1"/>
  <c r="DJ454" i="26" s="1"/>
  <c r="DI454" i="26" a="1"/>
  <c r="DI454" i="26" s="1"/>
  <c r="DH454" i="26" a="1"/>
  <c r="DH454" i="26" s="1"/>
  <c r="DG454" i="26" a="1"/>
  <c r="DG454" i="26" s="1"/>
  <c r="DF454" i="26" a="1"/>
  <c r="DF454" i="26" s="1"/>
  <c r="DE454" i="26" a="1"/>
  <c r="DE454" i="26" s="1"/>
  <c r="DD454" i="26" a="1"/>
  <c r="DD454" i="26" s="1"/>
  <c r="DC454" i="26" a="1"/>
  <c r="DC454" i="26" s="1"/>
  <c r="DB454" i="26" a="1"/>
  <c r="DB454" i="26" s="1"/>
  <c r="DA454" i="26" a="1"/>
  <c r="DA454" i="26" s="1"/>
  <c r="CZ454" i="26" a="1"/>
  <c r="CZ454" i="26" s="1"/>
  <c r="CY454" i="26" a="1"/>
  <c r="CY454" i="26" s="1"/>
  <c r="CX454" i="26" a="1"/>
  <c r="CX454" i="26" s="1"/>
  <c r="CW454" i="26" a="1"/>
  <c r="CW454" i="26" s="1"/>
  <c r="CV454" i="26" a="1"/>
  <c r="CV454" i="26" s="1"/>
  <c r="CU454" i="26" a="1"/>
  <c r="CU454" i="26" s="1"/>
  <c r="CT454" i="26" a="1"/>
  <c r="CT454" i="26" s="1"/>
  <c r="CS454" i="26" a="1"/>
  <c r="CS454" i="26" s="1"/>
  <c r="CR454" i="26" a="1"/>
  <c r="CR454" i="26" s="1"/>
  <c r="CQ454" i="26" a="1"/>
  <c r="CQ454" i="26" s="1"/>
  <c r="CP454" i="26" a="1"/>
  <c r="CP454" i="26" s="1"/>
  <c r="CO454" i="26" a="1"/>
  <c r="CO454" i="26" s="1"/>
  <c r="CN454" i="26" a="1"/>
  <c r="CN454" i="26" s="1"/>
  <c r="CM454" i="26" a="1"/>
  <c r="CM454" i="26" s="1"/>
  <c r="CL454" i="26" a="1"/>
  <c r="CL454" i="26" s="1"/>
  <c r="CK454" i="26" a="1"/>
  <c r="CK454" i="26" s="1"/>
  <c r="CJ454" i="26" a="1"/>
  <c r="CJ454" i="26" s="1"/>
  <c r="CI454" i="26" a="1"/>
  <c r="CI454" i="26" s="1"/>
  <c r="CH454" i="26" a="1"/>
  <c r="CH454" i="26" s="1"/>
  <c r="CG454" i="26" a="1"/>
  <c r="CG454" i="26" s="1"/>
  <c r="CF454" i="26" a="1"/>
  <c r="CF454" i="26" s="1"/>
  <c r="CE454" i="26" a="1"/>
  <c r="CE454" i="26" s="1"/>
  <c r="CD454" i="26" a="1"/>
  <c r="CD454" i="26" s="1"/>
  <c r="CC454" i="26" a="1"/>
  <c r="CC454" i="26" s="1"/>
  <c r="CB454" i="26" a="1"/>
  <c r="CB454" i="26" s="1"/>
  <c r="CA454" i="26" a="1"/>
  <c r="CA454" i="26" s="1"/>
  <c r="BZ454" i="26" a="1"/>
  <c r="BZ454" i="26" s="1"/>
  <c r="BY454" i="26" a="1"/>
  <c r="BY454" i="26" s="1"/>
  <c r="BX454" i="26" a="1"/>
  <c r="BX454" i="26" s="1"/>
  <c r="BW454" i="26" a="1"/>
  <c r="BW454" i="26" s="1"/>
  <c r="BV454" i="26" a="1"/>
  <c r="BV454" i="26" s="1"/>
  <c r="BU454" i="26" a="1"/>
  <c r="BU454" i="26" s="1"/>
  <c r="BT454" i="26" a="1"/>
  <c r="BT454" i="26" s="1"/>
  <c r="BS454" i="26" a="1"/>
  <c r="BS454" i="26" s="1"/>
  <c r="BR454" i="26" a="1"/>
  <c r="BR454" i="26" s="1"/>
  <c r="BQ454" i="26" a="1"/>
  <c r="BQ454" i="26" s="1"/>
  <c r="BP454" i="26" a="1"/>
  <c r="BP454" i="26" s="1"/>
  <c r="BO454" i="26" a="1"/>
  <c r="BO454" i="26" s="1"/>
  <c r="BN454" i="26" a="1"/>
  <c r="BN454" i="26" s="1"/>
  <c r="BM454" i="26" a="1"/>
  <c r="BM454" i="26" s="1"/>
  <c r="BL454" i="26" a="1"/>
  <c r="BL454" i="26" s="1"/>
  <c r="BK454" i="26" a="1"/>
  <c r="BK454" i="26" s="1"/>
  <c r="BJ454" i="26" a="1"/>
  <c r="BJ454" i="26" s="1"/>
  <c r="BI454" i="26" a="1"/>
  <c r="BI454" i="26" s="1"/>
  <c r="BH454" i="26" a="1"/>
  <c r="BH454" i="26" s="1"/>
  <c r="BG454" i="26" a="1"/>
  <c r="BG454" i="26" s="1"/>
  <c r="BF454" i="26" a="1"/>
  <c r="BF454" i="26" s="1"/>
  <c r="BE454" i="26" a="1"/>
  <c r="BE454" i="26" s="1"/>
  <c r="BD454" i="26" a="1"/>
  <c r="BD454" i="26" s="1"/>
  <c r="BC454" i="26" a="1"/>
  <c r="BC454" i="26" s="1"/>
  <c r="BB454" i="26" a="1"/>
  <c r="BB454" i="26" s="1"/>
  <c r="BA454" i="26" a="1"/>
  <c r="BA454" i="26" s="1"/>
  <c r="AZ454" i="26" a="1"/>
  <c r="AZ454" i="26" s="1"/>
  <c r="AY454" i="26" a="1"/>
  <c r="AY454" i="26" s="1"/>
  <c r="AX454" i="26" a="1"/>
  <c r="AX454" i="26" s="1"/>
  <c r="AW454" i="26" a="1"/>
  <c r="AW454" i="26" s="1"/>
  <c r="AV454" i="26" a="1"/>
  <c r="AV454" i="26" s="1"/>
  <c r="AU454" i="26" a="1"/>
  <c r="AU454" i="26" s="1"/>
  <c r="AT454" i="26" a="1"/>
  <c r="AT454" i="26" s="1"/>
  <c r="AS454" i="26" a="1"/>
  <c r="AS454" i="26" s="1"/>
  <c r="AR454" i="26" a="1"/>
  <c r="AR454" i="26" s="1"/>
  <c r="AQ454" i="26" a="1"/>
  <c r="AQ454" i="26" s="1"/>
  <c r="AP454" i="26" a="1"/>
  <c r="AP454" i="26" s="1"/>
  <c r="AO454" i="26" a="1"/>
  <c r="AO454" i="26" s="1"/>
  <c r="AN454" i="26" a="1"/>
  <c r="AN454" i="26" s="1"/>
  <c r="AM454" i="26" a="1"/>
  <c r="AM454" i="26" s="1"/>
  <c r="AL454" i="26" a="1"/>
  <c r="AL454" i="26" s="1"/>
  <c r="AK454" i="26" a="1"/>
  <c r="AK454" i="26" s="1"/>
  <c r="AJ454" i="26" a="1"/>
  <c r="AJ454" i="26" s="1"/>
  <c r="AI454" i="26" a="1"/>
  <c r="AI454" i="26" s="1"/>
  <c r="AH454" i="26" a="1"/>
  <c r="AH454" i="26" s="1"/>
  <c r="AG454" i="26" a="1"/>
  <c r="AG454" i="26" s="1"/>
  <c r="AF454" i="26" a="1"/>
  <c r="AF454" i="26" s="1"/>
  <c r="AE454" i="26" a="1"/>
  <c r="AE454" i="26" s="1"/>
  <c r="AD454" i="26" a="1"/>
  <c r="AD454" i="26" s="1"/>
  <c r="AC454" i="26" a="1"/>
  <c r="AC454" i="26" s="1"/>
  <c r="AB454" i="26" a="1"/>
  <c r="AB454" i="26" s="1"/>
  <c r="AA454" i="26" a="1"/>
  <c r="AA454" i="26" s="1"/>
  <c r="Z454" i="26" a="1"/>
  <c r="Z454" i="26" s="1"/>
  <c r="Y454" i="26" a="1"/>
  <c r="Y454" i="26" s="1"/>
  <c r="X454" i="26" a="1"/>
  <c r="X454" i="26" s="1"/>
  <c r="W454" i="26" a="1"/>
  <c r="W454" i="26" s="1"/>
  <c r="V454" i="26" a="1"/>
  <c r="V454" i="26" s="1"/>
  <c r="U454" i="26" a="1"/>
  <c r="U454" i="26" s="1"/>
  <c r="T454" i="26" a="1"/>
  <c r="T454" i="26" s="1"/>
  <c r="S454" i="26" a="1"/>
  <c r="S454" i="26" s="1"/>
  <c r="R454" i="26" a="1"/>
  <c r="R454" i="26" s="1"/>
  <c r="Q454" i="26" a="1"/>
  <c r="Q454" i="26" s="1"/>
  <c r="P454" i="26" a="1"/>
  <c r="P454" i="26" s="1"/>
  <c r="O454" i="26" a="1"/>
  <c r="O454" i="26" s="1"/>
  <c r="N454" i="26" a="1"/>
  <c r="N454" i="26" s="1"/>
  <c r="M454" i="26" a="1"/>
  <c r="M454" i="26" s="1"/>
  <c r="L454" i="26" a="1"/>
  <c r="L454" i="26" s="1"/>
  <c r="K454" i="26" a="1"/>
  <c r="K454" i="26" s="1"/>
  <c r="J454" i="26" a="1"/>
  <c r="J454" i="26" s="1"/>
  <c r="I454" i="26" a="1"/>
  <c r="I454" i="26" s="1"/>
  <c r="H454" i="26" a="1"/>
  <c r="H454" i="26" s="1"/>
  <c r="G454" i="26" a="1"/>
  <c r="G454" i="26" s="1"/>
  <c r="F454" i="26" a="1"/>
  <c r="F454" i="26" s="1"/>
  <c r="E454" i="26" a="1"/>
  <c r="E454" i="26" s="1"/>
  <c r="D454" i="26" a="1"/>
  <c r="D454" i="26" s="1"/>
  <c r="IE453" i="26"/>
  <c r="ID453" i="26"/>
  <c r="IC453" i="26"/>
  <c r="IB453" i="26"/>
  <c r="IA453" i="26"/>
  <c r="HZ453" i="26"/>
  <c r="HY453" i="26"/>
  <c r="HX453" i="26"/>
  <c r="HW453" i="26"/>
  <c r="HV453" i="26"/>
  <c r="HU453" i="26"/>
  <c r="HT453" i="26"/>
  <c r="HS453" i="26"/>
  <c r="HR453" i="26"/>
  <c r="HQ453" i="26"/>
  <c r="HP453" i="26"/>
  <c r="HO453" i="26"/>
  <c r="HN453" i="26"/>
  <c r="HM453" i="26"/>
  <c r="HL453" i="26"/>
  <c r="HK453" i="26"/>
  <c r="HJ453" i="26"/>
  <c r="HI453" i="26"/>
  <c r="HH453" i="26"/>
  <c r="HG453" i="26"/>
  <c r="HF453" i="26"/>
  <c r="HE453" i="26"/>
  <c r="HD453" i="26"/>
  <c r="HC453" i="26"/>
  <c r="HB453" i="26"/>
  <c r="HA453" i="26"/>
  <c r="GZ453" i="26"/>
  <c r="GY453" i="26"/>
  <c r="GX453" i="26"/>
  <c r="GW453" i="26"/>
  <c r="GV453" i="26"/>
  <c r="GU453" i="26"/>
  <c r="GT453" i="26"/>
  <c r="GS453" i="26"/>
  <c r="GR453" i="26"/>
  <c r="GQ453" i="26"/>
  <c r="GP453" i="26"/>
  <c r="GO453" i="26"/>
  <c r="GN453" i="26"/>
  <c r="GM453" i="26"/>
  <c r="GL453" i="26"/>
  <c r="GK453" i="26"/>
  <c r="GJ453" i="26"/>
  <c r="GI453" i="26"/>
  <c r="GH453" i="26"/>
  <c r="GG453" i="26"/>
  <c r="GF453" i="26"/>
  <c r="GE453" i="26"/>
  <c r="GD453" i="26"/>
  <c r="GC453" i="26"/>
  <c r="GB453" i="26"/>
  <c r="GA453" i="26"/>
  <c r="FZ453" i="26"/>
  <c r="FY453" i="26"/>
  <c r="FX453" i="26"/>
  <c r="FW453" i="26"/>
  <c r="FV453" i="26"/>
  <c r="FU453" i="26"/>
  <c r="FT453" i="26"/>
  <c r="FS453" i="26"/>
  <c r="FR453" i="26"/>
  <c r="FQ453" i="26"/>
  <c r="FP453" i="26"/>
  <c r="FO453" i="26"/>
  <c r="FN453" i="26"/>
  <c r="FM453" i="26"/>
  <c r="FL453" i="26"/>
  <c r="FK453" i="26"/>
  <c r="FJ453" i="26"/>
  <c r="FI453" i="26"/>
  <c r="FH453" i="26"/>
  <c r="FG453" i="26"/>
  <c r="FF453" i="26"/>
  <c r="FE453" i="26"/>
  <c r="FD453" i="26"/>
  <c r="FC453" i="26"/>
  <c r="FB453" i="26"/>
  <c r="FA453" i="26"/>
  <c r="EZ453" i="26"/>
  <c r="EY453" i="26"/>
  <c r="EX453" i="26"/>
  <c r="EW453" i="26"/>
  <c r="EV453" i="26"/>
  <c r="EU453" i="26"/>
  <c r="ET453" i="26"/>
  <c r="ES453" i="26"/>
  <c r="ER453" i="26"/>
  <c r="EQ453" i="26"/>
  <c r="EP453" i="26"/>
  <c r="EO453" i="26"/>
  <c r="EN453" i="26"/>
  <c r="EM453" i="26"/>
  <c r="EL453" i="26"/>
  <c r="EK453" i="26"/>
  <c r="EJ453" i="26"/>
  <c r="EI453" i="26"/>
  <c r="EH453" i="26"/>
  <c r="EG453" i="26"/>
  <c r="EF453" i="26"/>
  <c r="EE453" i="26"/>
  <c r="ED453" i="26"/>
  <c r="EC453" i="26"/>
  <c r="EB453" i="26"/>
  <c r="EA453" i="26"/>
  <c r="DZ453" i="26"/>
  <c r="DY453" i="26"/>
  <c r="DX453" i="26"/>
  <c r="DW453" i="26"/>
  <c r="DV453" i="26"/>
  <c r="DU453" i="26"/>
  <c r="DT453" i="26"/>
  <c r="DS453" i="26"/>
  <c r="DR453" i="26"/>
  <c r="DQ453" i="26"/>
  <c r="DP453" i="26"/>
  <c r="DO453" i="26"/>
  <c r="DN453" i="26"/>
  <c r="DM453" i="26"/>
  <c r="DL453" i="26"/>
  <c r="DK453" i="26"/>
  <c r="DJ453" i="26"/>
  <c r="DI453" i="26"/>
  <c r="DH453" i="26"/>
  <c r="DG453" i="26"/>
  <c r="DF453" i="26"/>
  <c r="DE453" i="26"/>
  <c r="DD453" i="26"/>
  <c r="DC453" i="26"/>
  <c r="DB453" i="26"/>
  <c r="DA453" i="26"/>
  <c r="CZ453" i="26"/>
  <c r="CY453" i="26"/>
  <c r="CX453" i="26"/>
  <c r="CW453" i="26"/>
  <c r="CV453" i="26"/>
  <c r="CU453" i="26"/>
  <c r="CT453" i="26"/>
  <c r="CS453" i="26"/>
  <c r="CR453" i="26"/>
  <c r="CQ453" i="26"/>
  <c r="CP453" i="26"/>
  <c r="CO453" i="26"/>
  <c r="CN453" i="26"/>
  <c r="CM453" i="26"/>
  <c r="CL453" i="26"/>
  <c r="CK453" i="26"/>
  <c r="CJ453" i="26"/>
  <c r="CI453" i="26"/>
  <c r="CH453" i="26"/>
  <c r="CG453" i="26"/>
  <c r="CF453" i="26"/>
  <c r="CE453" i="26"/>
  <c r="CD453" i="26"/>
  <c r="CC453" i="26"/>
  <c r="CB453" i="26"/>
  <c r="CA453" i="26"/>
  <c r="BZ453" i="26"/>
  <c r="BY453" i="26"/>
  <c r="BX453" i="26"/>
  <c r="BW453" i="26"/>
  <c r="BV453" i="26"/>
  <c r="BU453" i="26"/>
  <c r="BT453" i="26"/>
  <c r="BS453" i="26"/>
  <c r="BR453" i="26"/>
  <c r="BQ453" i="26"/>
  <c r="BP453" i="26"/>
  <c r="BO453" i="26"/>
  <c r="BN453" i="26"/>
  <c r="BM453" i="26"/>
  <c r="BL453" i="26"/>
  <c r="BK453" i="26"/>
  <c r="BJ453" i="26"/>
  <c r="BI453" i="26"/>
  <c r="BH453" i="26"/>
  <c r="BG453" i="26"/>
  <c r="BF453" i="26"/>
  <c r="BE453" i="26"/>
  <c r="BD453" i="26"/>
  <c r="BC453" i="26"/>
  <c r="BB453" i="26"/>
  <c r="BA453" i="26"/>
  <c r="AZ453" i="26"/>
  <c r="AY453" i="26"/>
  <c r="AX453" i="26"/>
  <c r="AW453" i="26"/>
  <c r="AV453" i="26"/>
  <c r="AU453" i="26"/>
  <c r="AT453" i="26"/>
  <c r="AS453" i="26"/>
  <c r="AR453" i="26"/>
  <c r="AQ453" i="26"/>
  <c r="AP453" i="26"/>
  <c r="AO453" i="26"/>
  <c r="AN453" i="26"/>
  <c r="AM453" i="26"/>
  <c r="AL453" i="26"/>
  <c r="AK453" i="26"/>
  <c r="AJ453" i="26"/>
  <c r="AI453" i="26"/>
  <c r="AH453" i="26"/>
  <c r="AG453" i="26"/>
  <c r="AF453" i="26"/>
  <c r="AE453" i="26"/>
  <c r="AD453" i="26"/>
  <c r="AC453" i="26"/>
  <c r="AB453" i="26"/>
  <c r="AA453" i="26"/>
  <c r="Z453" i="26"/>
  <c r="Y453" i="26"/>
  <c r="X453" i="26"/>
  <c r="W453" i="26"/>
  <c r="V453" i="26"/>
  <c r="U453" i="26"/>
  <c r="T453" i="26"/>
  <c r="S453" i="26"/>
  <c r="R453" i="26"/>
  <c r="Q453" i="26"/>
  <c r="P453" i="26"/>
  <c r="O453" i="26"/>
  <c r="N453" i="26"/>
  <c r="M453" i="26"/>
  <c r="L453" i="26"/>
  <c r="K453" i="26"/>
  <c r="J453" i="26"/>
  <c r="I453" i="26"/>
  <c r="H453" i="26"/>
  <c r="G453" i="26"/>
  <c r="F453" i="26"/>
  <c r="E453" i="26"/>
  <c r="D453" i="26"/>
  <c r="IE452" i="26" a="1"/>
  <c r="IE452" i="26" s="1"/>
  <c r="ID452" i="26" a="1"/>
  <c r="ID452" i="26" s="1"/>
  <c r="IC452" i="26" a="1"/>
  <c r="IC452" i="26" s="1"/>
  <c r="IB452" i="26" a="1"/>
  <c r="IB452" i="26" s="1"/>
  <c r="IA452" i="26" a="1"/>
  <c r="IA452" i="26" s="1"/>
  <c r="HZ452" i="26" a="1"/>
  <c r="HZ452" i="26" s="1"/>
  <c r="HY452" i="26" a="1"/>
  <c r="HY452" i="26" s="1"/>
  <c r="HX452" i="26" a="1"/>
  <c r="HX452" i="26" s="1"/>
  <c r="HW452" i="26" a="1"/>
  <c r="HW452" i="26" s="1"/>
  <c r="HV452" i="26" a="1"/>
  <c r="HV452" i="26" s="1"/>
  <c r="HU452" i="26" a="1"/>
  <c r="HU452" i="26" s="1"/>
  <c r="HT452" i="26" a="1"/>
  <c r="HT452" i="26" s="1"/>
  <c r="HS452" i="26" a="1"/>
  <c r="HS452" i="26" s="1"/>
  <c r="HR452" i="26" a="1"/>
  <c r="HR452" i="26" s="1"/>
  <c r="HQ452" i="26" a="1"/>
  <c r="HQ452" i="26" s="1"/>
  <c r="HP452" i="26" a="1"/>
  <c r="HP452" i="26" s="1"/>
  <c r="HO452" i="26" a="1"/>
  <c r="HO452" i="26" s="1"/>
  <c r="HN452" i="26" a="1"/>
  <c r="HN452" i="26" s="1"/>
  <c r="HM452" i="26" a="1"/>
  <c r="HM452" i="26" s="1"/>
  <c r="HL452" i="26" a="1"/>
  <c r="HL452" i="26" s="1"/>
  <c r="HK452" i="26" a="1"/>
  <c r="HK452" i="26" s="1"/>
  <c r="HJ452" i="26" a="1"/>
  <c r="HJ452" i="26" s="1"/>
  <c r="HI452" i="26" a="1"/>
  <c r="HI452" i="26" s="1"/>
  <c r="HH452" i="26" a="1"/>
  <c r="HH452" i="26" s="1"/>
  <c r="HG452" i="26" a="1"/>
  <c r="HG452" i="26" s="1"/>
  <c r="HF452" i="26" a="1"/>
  <c r="HF452" i="26" s="1"/>
  <c r="HE452" i="26" a="1"/>
  <c r="HE452" i="26" s="1"/>
  <c r="HD452" i="26" a="1"/>
  <c r="HD452" i="26" s="1"/>
  <c r="HC452" i="26" a="1"/>
  <c r="HC452" i="26" s="1"/>
  <c r="HB452" i="26" a="1"/>
  <c r="HB452" i="26" s="1"/>
  <c r="HA452" i="26" a="1"/>
  <c r="HA452" i="26" s="1"/>
  <c r="GZ452" i="26" a="1"/>
  <c r="GZ452" i="26" s="1"/>
  <c r="GY452" i="26" a="1"/>
  <c r="GY452" i="26" s="1"/>
  <c r="GX452" i="26" a="1"/>
  <c r="GX452" i="26" s="1"/>
  <c r="GW452" i="26" a="1"/>
  <c r="GW452" i="26" s="1"/>
  <c r="GV452" i="26" a="1"/>
  <c r="GV452" i="26" s="1"/>
  <c r="GU452" i="26" a="1"/>
  <c r="GU452" i="26" s="1"/>
  <c r="GT452" i="26" a="1"/>
  <c r="GT452" i="26" s="1"/>
  <c r="GS452" i="26" a="1"/>
  <c r="GS452" i="26" s="1"/>
  <c r="GR452" i="26" a="1"/>
  <c r="GR452" i="26" s="1"/>
  <c r="GQ452" i="26" a="1"/>
  <c r="GQ452" i="26" s="1"/>
  <c r="GP452" i="26" a="1"/>
  <c r="GP452" i="26" s="1"/>
  <c r="GO452" i="26" a="1"/>
  <c r="GO452" i="26" s="1"/>
  <c r="GN452" i="26" a="1"/>
  <c r="GN452" i="26" s="1"/>
  <c r="GM452" i="26" a="1"/>
  <c r="GM452" i="26" s="1"/>
  <c r="GL452" i="26" a="1"/>
  <c r="GL452" i="26" s="1"/>
  <c r="GK452" i="26" a="1"/>
  <c r="GK452" i="26" s="1"/>
  <c r="GJ452" i="26" a="1"/>
  <c r="GJ452" i="26" s="1"/>
  <c r="GI452" i="26" a="1"/>
  <c r="GI452" i="26" s="1"/>
  <c r="GH452" i="26" a="1"/>
  <c r="GH452" i="26" s="1"/>
  <c r="GG452" i="26" a="1"/>
  <c r="GG452" i="26" s="1"/>
  <c r="GF452" i="26" a="1"/>
  <c r="GF452" i="26" s="1"/>
  <c r="GE452" i="26" a="1"/>
  <c r="GE452" i="26" s="1"/>
  <c r="GD452" i="26" a="1"/>
  <c r="GD452" i="26" s="1"/>
  <c r="GC452" i="26" a="1"/>
  <c r="GC452" i="26" s="1"/>
  <c r="GB452" i="26" a="1"/>
  <c r="GB452" i="26" s="1"/>
  <c r="GA452" i="26" a="1"/>
  <c r="GA452" i="26" s="1"/>
  <c r="FZ452" i="26" a="1"/>
  <c r="FZ452" i="26" s="1"/>
  <c r="FY452" i="26" a="1"/>
  <c r="FY452" i="26" s="1"/>
  <c r="FX452" i="26" a="1"/>
  <c r="FX452" i="26" s="1"/>
  <c r="FW452" i="26" a="1"/>
  <c r="FW452" i="26" s="1"/>
  <c r="FV452" i="26" a="1"/>
  <c r="FV452" i="26" s="1"/>
  <c r="FU452" i="26" a="1"/>
  <c r="FU452" i="26" s="1"/>
  <c r="FT452" i="26" a="1"/>
  <c r="FT452" i="26" s="1"/>
  <c r="FS452" i="26" a="1"/>
  <c r="FS452" i="26" s="1"/>
  <c r="FR452" i="26" a="1"/>
  <c r="FR452" i="26" s="1"/>
  <c r="FQ452" i="26" a="1"/>
  <c r="FQ452" i="26" s="1"/>
  <c r="FP452" i="26" a="1"/>
  <c r="FP452" i="26" s="1"/>
  <c r="FO452" i="26" a="1"/>
  <c r="FO452" i="26" s="1"/>
  <c r="FN452" i="26" a="1"/>
  <c r="FN452" i="26" s="1"/>
  <c r="FM452" i="26" a="1"/>
  <c r="FM452" i="26" s="1"/>
  <c r="FL452" i="26" a="1"/>
  <c r="FL452" i="26" s="1"/>
  <c r="FK452" i="26" a="1"/>
  <c r="FK452" i="26" s="1"/>
  <c r="FJ452" i="26" a="1"/>
  <c r="FJ452" i="26" s="1"/>
  <c r="FI452" i="26" a="1"/>
  <c r="FI452" i="26" s="1"/>
  <c r="FH452" i="26" a="1"/>
  <c r="FH452" i="26" s="1"/>
  <c r="FG452" i="26" a="1"/>
  <c r="FG452" i="26" s="1"/>
  <c r="FF452" i="26" a="1"/>
  <c r="FF452" i="26" s="1"/>
  <c r="FE452" i="26" a="1"/>
  <c r="FE452" i="26" s="1"/>
  <c r="FD452" i="26" a="1"/>
  <c r="FD452" i="26" s="1"/>
  <c r="FC452" i="26" a="1"/>
  <c r="FC452" i="26" s="1"/>
  <c r="FB452" i="26" a="1"/>
  <c r="FB452" i="26" s="1"/>
  <c r="FA452" i="26" a="1"/>
  <c r="FA452" i="26" s="1"/>
  <c r="EZ452" i="26" a="1"/>
  <c r="EZ452" i="26" s="1"/>
  <c r="EY452" i="26" a="1"/>
  <c r="EY452" i="26" s="1"/>
  <c r="EX452" i="26" a="1"/>
  <c r="EX452" i="26" s="1"/>
  <c r="EW452" i="26" a="1"/>
  <c r="EW452" i="26" s="1"/>
  <c r="EV452" i="26" a="1"/>
  <c r="EV452" i="26" s="1"/>
  <c r="EU452" i="26" a="1"/>
  <c r="EU452" i="26" s="1"/>
  <c r="ET452" i="26" a="1"/>
  <c r="ET452" i="26" s="1"/>
  <c r="ES452" i="26" a="1"/>
  <c r="ES452" i="26" s="1"/>
  <c r="ER452" i="26" a="1"/>
  <c r="ER452" i="26" s="1"/>
  <c r="EQ452" i="26" a="1"/>
  <c r="EQ452" i="26" s="1"/>
  <c r="EP452" i="26" a="1"/>
  <c r="EP452" i="26" s="1"/>
  <c r="EO452" i="26" a="1"/>
  <c r="EO452" i="26" s="1"/>
  <c r="EN452" i="26" a="1"/>
  <c r="EN452" i="26" s="1"/>
  <c r="EM452" i="26" a="1"/>
  <c r="EM452" i="26" s="1"/>
  <c r="EL452" i="26" a="1"/>
  <c r="EL452" i="26" s="1"/>
  <c r="EK452" i="26" a="1"/>
  <c r="EK452" i="26" s="1"/>
  <c r="EJ452" i="26" a="1"/>
  <c r="EJ452" i="26" s="1"/>
  <c r="EI452" i="26" a="1"/>
  <c r="EI452" i="26" s="1"/>
  <c r="EH452" i="26" a="1"/>
  <c r="EH452" i="26" s="1"/>
  <c r="EG452" i="26" a="1"/>
  <c r="EG452" i="26" s="1"/>
  <c r="EF452" i="26" a="1"/>
  <c r="EF452" i="26" s="1"/>
  <c r="EE452" i="26" a="1"/>
  <c r="EE452" i="26" s="1"/>
  <c r="ED452" i="26" a="1"/>
  <c r="ED452" i="26" s="1"/>
  <c r="EC452" i="26" a="1"/>
  <c r="EC452" i="26" s="1"/>
  <c r="EB452" i="26" a="1"/>
  <c r="EB452" i="26" s="1"/>
  <c r="EA452" i="26" a="1"/>
  <c r="EA452" i="26" s="1"/>
  <c r="DZ452" i="26" a="1"/>
  <c r="DZ452" i="26" s="1"/>
  <c r="DY452" i="26" a="1"/>
  <c r="DY452" i="26" s="1"/>
  <c r="DX452" i="26" a="1"/>
  <c r="DX452" i="26" s="1"/>
  <c r="DW452" i="26" a="1"/>
  <c r="DW452" i="26" s="1"/>
  <c r="DV452" i="26" a="1"/>
  <c r="DV452" i="26" s="1"/>
  <c r="DU452" i="26" a="1"/>
  <c r="DU452" i="26" s="1"/>
  <c r="DT452" i="26" a="1"/>
  <c r="DT452" i="26" s="1"/>
  <c r="DS452" i="26" a="1"/>
  <c r="DS452" i="26" s="1"/>
  <c r="DR452" i="26" a="1"/>
  <c r="DR452" i="26" s="1"/>
  <c r="DQ452" i="26" a="1"/>
  <c r="DQ452" i="26" s="1"/>
  <c r="DP452" i="26" a="1"/>
  <c r="DP452" i="26" s="1"/>
  <c r="DO452" i="26" a="1"/>
  <c r="DO452" i="26" s="1"/>
  <c r="DN452" i="26" a="1"/>
  <c r="DN452" i="26" s="1"/>
  <c r="DM452" i="26" a="1"/>
  <c r="DM452" i="26" s="1"/>
  <c r="DL452" i="26" a="1"/>
  <c r="DL452" i="26" s="1"/>
  <c r="DK452" i="26" a="1"/>
  <c r="DK452" i="26" s="1"/>
  <c r="DJ452" i="26" a="1"/>
  <c r="DJ452" i="26" s="1"/>
  <c r="DI452" i="26" a="1"/>
  <c r="DI452" i="26" s="1"/>
  <c r="DH452" i="26" a="1"/>
  <c r="DH452" i="26" s="1"/>
  <c r="DG452" i="26" a="1"/>
  <c r="DG452" i="26" s="1"/>
  <c r="DF452" i="26" a="1"/>
  <c r="DF452" i="26" s="1"/>
  <c r="DE452" i="26" a="1"/>
  <c r="DE452" i="26" s="1"/>
  <c r="DD452" i="26" a="1"/>
  <c r="DD452" i="26" s="1"/>
  <c r="DC452" i="26" a="1"/>
  <c r="DC452" i="26" s="1"/>
  <c r="DB452" i="26" a="1"/>
  <c r="DB452" i="26" s="1"/>
  <c r="DA452" i="26" a="1"/>
  <c r="DA452" i="26" s="1"/>
  <c r="CZ452" i="26" a="1"/>
  <c r="CZ452" i="26" s="1"/>
  <c r="CY452" i="26" a="1"/>
  <c r="CY452" i="26" s="1"/>
  <c r="CX452" i="26" a="1"/>
  <c r="CX452" i="26" s="1"/>
  <c r="CW452" i="26" a="1"/>
  <c r="CW452" i="26" s="1"/>
  <c r="CV452" i="26" a="1"/>
  <c r="CV452" i="26" s="1"/>
  <c r="CU452" i="26" a="1"/>
  <c r="CU452" i="26" s="1"/>
  <c r="CT452" i="26" a="1"/>
  <c r="CT452" i="26" s="1"/>
  <c r="CS452" i="26" a="1"/>
  <c r="CS452" i="26" s="1"/>
  <c r="CR452" i="26" a="1"/>
  <c r="CR452" i="26" s="1"/>
  <c r="CQ452" i="26" a="1"/>
  <c r="CQ452" i="26" s="1"/>
  <c r="CP452" i="26" a="1"/>
  <c r="CP452" i="26" s="1"/>
  <c r="CO452" i="26" a="1"/>
  <c r="CO452" i="26" s="1"/>
  <c r="CN452" i="26" a="1"/>
  <c r="CN452" i="26" s="1"/>
  <c r="CM452" i="26" a="1"/>
  <c r="CM452" i="26" s="1"/>
  <c r="CL452" i="26" a="1"/>
  <c r="CL452" i="26" s="1"/>
  <c r="CK452" i="26" a="1"/>
  <c r="CK452" i="26" s="1"/>
  <c r="CJ452" i="26" a="1"/>
  <c r="CJ452" i="26" s="1"/>
  <c r="CI452" i="26" a="1"/>
  <c r="CI452" i="26" s="1"/>
  <c r="CH452" i="26" a="1"/>
  <c r="CH452" i="26" s="1"/>
  <c r="CG452" i="26" a="1"/>
  <c r="CG452" i="26" s="1"/>
  <c r="CF452" i="26" a="1"/>
  <c r="CF452" i="26" s="1"/>
  <c r="CE452" i="26" a="1"/>
  <c r="CE452" i="26" s="1"/>
  <c r="CD452" i="26" a="1"/>
  <c r="CD452" i="26" s="1"/>
  <c r="CC452" i="26" a="1"/>
  <c r="CC452" i="26" s="1"/>
  <c r="CB452" i="26" a="1"/>
  <c r="CB452" i="26" s="1"/>
  <c r="CA452" i="26" a="1"/>
  <c r="CA452" i="26" s="1"/>
  <c r="BZ452" i="26" a="1"/>
  <c r="BZ452" i="26" s="1"/>
  <c r="BY452" i="26" a="1"/>
  <c r="BY452" i="26" s="1"/>
  <c r="BX452" i="26" a="1"/>
  <c r="BX452" i="26" s="1"/>
  <c r="BW452" i="26" a="1"/>
  <c r="BW452" i="26" s="1"/>
  <c r="BV452" i="26" a="1"/>
  <c r="BV452" i="26" s="1"/>
  <c r="BU452" i="26" a="1"/>
  <c r="BU452" i="26" s="1"/>
  <c r="BT452" i="26" a="1"/>
  <c r="BT452" i="26" s="1"/>
  <c r="BS452" i="26" a="1"/>
  <c r="BS452" i="26" s="1"/>
  <c r="BR452" i="26" a="1"/>
  <c r="BR452" i="26" s="1"/>
  <c r="BQ452" i="26" a="1"/>
  <c r="BQ452" i="26" s="1"/>
  <c r="BP452" i="26" a="1"/>
  <c r="BP452" i="26" s="1"/>
  <c r="BO452" i="26" a="1"/>
  <c r="BO452" i="26" s="1"/>
  <c r="BN452" i="26" a="1"/>
  <c r="BN452" i="26" s="1"/>
  <c r="BM452" i="26" a="1"/>
  <c r="BM452" i="26" s="1"/>
  <c r="BL452" i="26" a="1"/>
  <c r="BL452" i="26" s="1"/>
  <c r="BK452" i="26" a="1"/>
  <c r="BK452" i="26" s="1"/>
  <c r="BJ452" i="26" a="1"/>
  <c r="BJ452" i="26" s="1"/>
  <c r="BI452" i="26" a="1"/>
  <c r="BI452" i="26" s="1"/>
  <c r="BH452" i="26" a="1"/>
  <c r="BH452" i="26" s="1"/>
  <c r="BG452" i="26"/>
  <c r="BG452" i="26" a="1"/>
  <c r="BF452" i="26" a="1"/>
  <c r="BF452" i="26" s="1"/>
  <c r="BE452" i="26" a="1"/>
  <c r="BE452" i="26" s="1"/>
  <c r="BD452" i="26" a="1"/>
  <c r="BD452" i="26" s="1"/>
  <c r="BC452" i="26" a="1"/>
  <c r="BC452" i="26" s="1"/>
  <c r="BB452" i="26" a="1"/>
  <c r="BB452" i="26" s="1"/>
  <c r="BA452" i="26" a="1"/>
  <c r="BA452" i="26" s="1"/>
  <c r="AZ452" i="26" a="1"/>
  <c r="AZ452" i="26" s="1"/>
  <c r="AY452" i="26" a="1"/>
  <c r="AY452" i="26" s="1"/>
  <c r="AX452" i="26" a="1"/>
  <c r="AX452" i="26" s="1"/>
  <c r="AW452" i="26" a="1"/>
  <c r="AW452" i="26" s="1"/>
  <c r="AV452" i="26" a="1"/>
  <c r="AV452" i="26" s="1"/>
  <c r="AU452" i="26" a="1"/>
  <c r="AU452" i="26" s="1"/>
  <c r="AT452" i="26" a="1"/>
  <c r="AT452" i="26" s="1"/>
  <c r="AS452" i="26" a="1"/>
  <c r="AS452" i="26" s="1"/>
  <c r="AR452" i="26" a="1"/>
  <c r="AR452" i="26" s="1"/>
  <c r="AQ452" i="26" a="1"/>
  <c r="AQ452" i="26" s="1"/>
  <c r="AP452" i="26" a="1"/>
  <c r="AP452" i="26" s="1"/>
  <c r="AO452" i="26" a="1"/>
  <c r="AO452" i="26" s="1"/>
  <c r="AN452" i="26" a="1"/>
  <c r="AN452" i="26" s="1"/>
  <c r="AM452" i="26" a="1"/>
  <c r="AM452" i="26" s="1"/>
  <c r="AL452" i="26" a="1"/>
  <c r="AL452" i="26" s="1"/>
  <c r="AK452" i="26" a="1"/>
  <c r="AK452" i="26" s="1"/>
  <c r="AJ452" i="26" a="1"/>
  <c r="AJ452" i="26" s="1"/>
  <c r="AI452" i="26" a="1"/>
  <c r="AI452" i="26" s="1"/>
  <c r="AH452" i="26" a="1"/>
  <c r="AH452" i="26" s="1"/>
  <c r="AG452" i="26" a="1"/>
  <c r="AG452" i="26" s="1"/>
  <c r="AF452" i="26" a="1"/>
  <c r="AF452" i="26" s="1"/>
  <c r="AE452" i="26" a="1"/>
  <c r="AE452" i="26" s="1"/>
  <c r="AD452" i="26" a="1"/>
  <c r="AD452" i="26" s="1"/>
  <c r="AC452" i="26" a="1"/>
  <c r="AC452" i="26" s="1"/>
  <c r="AB452" i="26" a="1"/>
  <c r="AB452" i="26" s="1"/>
  <c r="AA452" i="26" a="1"/>
  <c r="AA452" i="26" s="1"/>
  <c r="Z452" i="26" a="1"/>
  <c r="Z452" i="26" s="1"/>
  <c r="Y452" i="26" a="1"/>
  <c r="Y452" i="26" s="1"/>
  <c r="X452" i="26" a="1"/>
  <c r="X452" i="26" s="1"/>
  <c r="W452" i="26" a="1"/>
  <c r="W452" i="26" s="1"/>
  <c r="V452" i="26" a="1"/>
  <c r="V452" i="26" s="1"/>
  <c r="U452" i="26" a="1"/>
  <c r="U452" i="26" s="1"/>
  <c r="T452" i="26" a="1"/>
  <c r="T452" i="26" s="1"/>
  <c r="S452" i="26" a="1"/>
  <c r="S452" i="26" s="1"/>
  <c r="R452" i="26" a="1"/>
  <c r="R452" i="26" s="1"/>
  <c r="Q452" i="26" a="1"/>
  <c r="Q452" i="26" s="1"/>
  <c r="P452" i="26" a="1"/>
  <c r="P452" i="26" s="1"/>
  <c r="O452" i="26" a="1"/>
  <c r="O452" i="26" s="1"/>
  <c r="N452" i="26" a="1"/>
  <c r="N452" i="26" s="1"/>
  <c r="M452" i="26" a="1"/>
  <c r="M452" i="26" s="1"/>
  <c r="L452" i="26" a="1"/>
  <c r="L452" i="26" s="1"/>
  <c r="K452" i="26" a="1"/>
  <c r="K452" i="26" s="1"/>
  <c r="J452" i="26" a="1"/>
  <c r="J452" i="26" s="1"/>
  <c r="I452" i="26" a="1"/>
  <c r="I452" i="26" s="1"/>
  <c r="H452" i="26" a="1"/>
  <c r="H452" i="26" s="1"/>
  <c r="G452" i="26" a="1"/>
  <c r="G452" i="26" s="1"/>
  <c r="F452" i="26" a="1"/>
  <c r="F452" i="26" s="1"/>
  <c r="E452" i="26" a="1"/>
  <c r="E452" i="26" s="1"/>
  <c r="D452" i="26" a="1"/>
  <c r="D452" i="26" s="1"/>
  <c r="IE451" i="26" a="1"/>
  <c r="IE451" i="26" s="1"/>
  <c r="ID451" i="26" a="1"/>
  <c r="ID451" i="26" s="1"/>
  <c r="IC451" i="26" a="1"/>
  <c r="IC451" i="26" s="1"/>
  <c r="IB451" i="26" a="1"/>
  <c r="IB451" i="26" s="1"/>
  <c r="IA451" i="26" a="1"/>
  <c r="IA451" i="26" s="1"/>
  <c r="HZ451" i="26" a="1"/>
  <c r="HZ451" i="26" s="1"/>
  <c r="HY451" i="26" a="1"/>
  <c r="HY451" i="26" s="1"/>
  <c r="HX451" i="26" a="1"/>
  <c r="HX451" i="26" s="1"/>
  <c r="HW451" i="26" a="1"/>
  <c r="HW451" i="26" s="1"/>
  <c r="HV451" i="26" a="1"/>
  <c r="HV451" i="26" s="1"/>
  <c r="HU451" i="26" a="1"/>
  <c r="HU451" i="26" s="1"/>
  <c r="HT451" i="26" a="1"/>
  <c r="HT451" i="26" s="1"/>
  <c r="HS451" i="26" a="1"/>
  <c r="HS451" i="26" s="1"/>
  <c r="HR451" i="26" a="1"/>
  <c r="HR451" i="26" s="1"/>
  <c r="HQ451" i="26" a="1"/>
  <c r="HQ451" i="26" s="1"/>
  <c r="HP451" i="26" a="1"/>
  <c r="HP451" i="26" s="1"/>
  <c r="HO451" i="26" a="1"/>
  <c r="HO451" i="26" s="1"/>
  <c r="HN451" i="26" a="1"/>
  <c r="HN451" i="26" s="1"/>
  <c r="HM451" i="26" a="1"/>
  <c r="HM451" i="26" s="1"/>
  <c r="HL451" i="26" a="1"/>
  <c r="HL451" i="26" s="1"/>
  <c r="HK451" i="26" a="1"/>
  <c r="HK451" i="26" s="1"/>
  <c r="HJ451" i="26" a="1"/>
  <c r="HJ451" i="26" s="1"/>
  <c r="HI451" i="26" a="1"/>
  <c r="HI451" i="26" s="1"/>
  <c r="HH451" i="26" a="1"/>
  <c r="HH451" i="26" s="1"/>
  <c r="HG451" i="26" a="1"/>
  <c r="HG451" i="26" s="1"/>
  <c r="HF451" i="26" a="1"/>
  <c r="HF451" i="26" s="1"/>
  <c r="HE451" i="26" a="1"/>
  <c r="HE451" i="26" s="1"/>
  <c r="HD451" i="26" a="1"/>
  <c r="HD451" i="26" s="1"/>
  <c r="HC451" i="26" a="1"/>
  <c r="HC451" i="26" s="1"/>
  <c r="HB451" i="26" a="1"/>
  <c r="HB451" i="26" s="1"/>
  <c r="HA451" i="26" a="1"/>
  <c r="HA451" i="26" s="1"/>
  <c r="GZ451" i="26" a="1"/>
  <c r="GZ451" i="26" s="1"/>
  <c r="GY451" i="26" a="1"/>
  <c r="GY451" i="26" s="1"/>
  <c r="GX451" i="26" a="1"/>
  <c r="GX451" i="26" s="1"/>
  <c r="GW451" i="26" a="1"/>
  <c r="GW451" i="26" s="1"/>
  <c r="GV451" i="26" a="1"/>
  <c r="GV451" i="26" s="1"/>
  <c r="GU451" i="26" a="1"/>
  <c r="GU451" i="26" s="1"/>
  <c r="GT451" i="26" a="1"/>
  <c r="GT451" i="26" s="1"/>
  <c r="GS451" i="26" a="1"/>
  <c r="GS451" i="26" s="1"/>
  <c r="GR451" i="26" a="1"/>
  <c r="GR451" i="26" s="1"/>
  <c r="GQ451" i="26" a="1"/>
  <c r="GQ451" i="26" s="1"/>
  <c r="GP451" i="26" a="1"/>
  <c r="GP451" i="26" s="1"/>
  <c r="GO451" i="26" a="1"/>
  <c r="GO451" i="26" s="1"/>
  <c r="GN451" i="26" a="1"/>
  <c r="GN451" i="26" s="1"/>
  <c r="GM451" i="26" a="1"/>
  <c r="GM451" i="26" s="1"/>
  <c r="GL451" i="26" a="1"/>
  <c r="GL451" i="26" s="1"/>
  <c r="GK451" i="26" a="1"/>
  <c r="GK451" i="26" s="1"/>
  <c r="GJ451" i="26" a="1"/>
  <c r="GJ451" i="26" s="1"/>
  <c r="GI451" i="26" a="1"/>
  <c r="GI451" i="26" s="1"/>
  <c r="GH451" i="26" a="1"/>
  <c r="GH451" i="26" s="1"/>
  <c r="GG451" i="26" a="1"/>
  <c r="GG451" i="26" s="1"/>
  <c r="GF451" i="26" a="1"/>
  <c r="GF451" i="26" s="1"/>
  <c r="GE451" i="26" a="1"/>
  <c r="GE451" i="26" s="1"/>
  <c r="GD451" i="26" a="1"/>
  <c r="GD451" i="26" s="1"/>
  <c r="GC451" i="26" a="1"/>
  <c r="GC451" i="26" s="1"/>
  <c r="GB451" i="26" a="1"/>
  <c r="GB451" i="26" s="1"/>
  <c r="GA451" i="26" a="1"/>
  <c r="GA451" i="26" s="1"/>
  <c r="FZ451" i="26" a="1"/>
  <c r="FZ451" i="26" s="1"/>
  <c r="FY451" i="26" a="1"/>
  <c r="FY451" i="26" s="1"/>
  <c r="FX451" i="26" a="1"/>
  <c r="FX451" i="26" s="1"/>
  <c r="FW451" i="26" a="1"/>
  <c r="FW451" i="26" s="1"/>
  <c r="FV451" i="26" a="1"/>
  <c r="FV451" i="26" s="1"/>
  <c r="FU451" i="26" a="1"/>
  <c r="FU451" i="26" s="1"/>
  <c r="FT451" i="26" a="1"/>
  <c r="FT451" i="26" s="1"/>
  <c r="FS451" i="26" a="1"/>
  <c r="FS451" i="26" s="1"/>
  <c r="FR451" i="26" a="1"/>
  <c r="FR451" i="26" s="1"/>
  <c r="FQ451" i="26" a="1"/>
  <c r="FQ451" i="26" s="1"/>
  <c r="FP451" i="26" a="1"/>
  <c r="FP451" i="26" s="1"/>
  <c r="FO451" i="26" a="1"/>
  <c r="FO451" i="26" s="1"/>
  <c r="FN451" i="26" a="1"/>
  <c r="FN451" i="26" s="1"/>
  <c r="FM451" i="26" a="1"/>
  <c r="FM451" i="26" s="1"/>
  <c r="FL451" i="26" a="1"/>
  <c r="FL451" i="26" s="1"/>
  <c r="FK451" i="26" a="1"/>
  <c r="FK451" i="26" s="1"/>
  <c r="FJ451" i="26" a="1"/>
  <c r="FJ451" i="26" s="1"/>
  <c r="FI451" i="26" a="1"/>
  <c r="FI451" i="26" s="1"/>
  <c r="FH451" i="26" a="1"/>
  <c r="FH451" i="26" s="1"/>
  <c r="FG451" i="26" a="1"/>
  <c r="FG451" i="26" s="1"/>
  <c r="FF451" i="26" a="1"/>
  <c r="FF451" i="26" s="1"/>
  <c r="FE451" i="26" a="1"/>
  <c r="FE451" i="26" s="1"/>
  <c r="FD451" i="26" a="1"/>
  <c r="FD451" i="26" s="1"/>
  <c r="FC451" i="26" a="1"/>
  <c r="FC451" i="26" s="1"/>
  <c r="FB451" i="26" a="1"/>
  <c r="FB451" i="26" s="1"/>
  <c r="FA451" i="26" a="1"/>
  <c r="FA451" i="26" s="1"/>
  <c r="EZ451" i="26" a="1"/>
  <c r="EZ451" i="26" s="1"/>
  <c r="EY451" i="26" a="1"/>
  <c r="EY451" i="26" s="1"/>
  <c r="EX451" i="26" a="1"/>
  <c r="EX451" i="26" s="1"/>
  <c r="EW451" i="26" a="1"/>
  <c r="EW451" i="26" s="1"/>
  <c r="EV451" i="26" a="1"/>
  <c r="EV451" i="26" s="1"/>
  <c r="EU451" i="26" a="1"/>
  <c r="EU451" i="26" s="1"/>
  <c r="ET451" i="26" a="1"/>
  <c r="ET451" i="26" s="1"/>
  <c r="ES451" i="26" a="1"/>
  <c r="ES451" i="26" s="1"/>
  <c r="ER451" i="26" a="1"/>
  <c r="ER451" i="26" s="1"/>
  <c r="EQ451" i="26" a="1"/>
  <c r="EQ451" i="26" s="1"/>
  <c r="EP451" i="26" a="1"/>
  <c r="EP451" i="26" s="1"/>
  <c r="EO451" i="26" a="1"/>
  <c r="EO451" i="26" s="1"/>
  <c r="EN451" i="26" a="1"/>
  <c r="EN451" i="26" s="1"/>
  <c r="EM451" i="26" a="1"/>
  <c r="EM451" i="26" s="1"/>
  <c r="EL451" i="26" a="1"/>
  <c r="EL451" i="26" s="1"/>
  <c r="EK451" i="26" a="1"/>
  <c r="EK451" i="26" s="1"/>
  <c r="EJ451" i="26" a="1"/>
  <c r="EJ451" i="26" s="1"/>
  <c r="EI451" i="26" a="1"/>
  <c r="EI451" i="26" s="1"/>
  <c r="EH451" i="26" a="1"/>
  <c r="EH451" i="26" s="1"/>
  <c r="EG451" i="26" a="1"/>
  <c r="EG451" i="26" s="1"/>
  <c r="EF451" i="26" a="1"/>
  <c r="EF451" i="26" s="1"/>
  <c r="EE451" i="26" a="1"/>
  <c r="EE451" i="26" s="1"/>
  <c r="ED451" i="26" a="1"/>
  <c r="ED451" i="26" s="1"/>
  <c r="EC451" i="26" a="1"/>
  <c r="EC451" i="26" s="1"/>
  <c r="EB451" i="26" a="1"/>
  <c r="EB451" i="26" s="1"/>
  <c r="EA451" i="26" a="1"/>
  <c r="EA451" i="26" s="1"/>
  <c r="DZ451" i="26" a="1"/>
  <c r="DZ451" i="26" s="1"/>
  <c r="DY451" i="26" a="1"/>
  <c r="DY451" i="26" s="1"/>
  <c r="DX451" i="26" a="1"/>
  <c r="DX451" i="26" s="1"/>
  <c r="DW451" i="26" a="1"/>
  <c r="DW451" i="26" s="1"/>
  <c r="DV451" i="26" a="1"/>
  <c r="DV451" i="26" s="1"/>
  <c r="DU451" i="26" a="1"/>
  <c r="DU451" i="26" s="1"/>
  <c r="DT451" i="26" a="1"/>
  <c r="DT451" i="26" s="1"/>
  <c r="DS451" i="26" a="1"/>
  <c r="DS451" i="26" s="1"/>
  <c r="DR451" i="26" a="1"/>
  <c r="DR451" i="26" s="1"/>
  <c r="DQ451" i="26" a="1"/>
  <c r="DQ451" i="26" s="1"/>
  <c r="DP451" i="26" a="1"/>
  <c r="DP451" i="26" s="1"/>
  <c r="DO451" i="26" a="1"/>
  <c r="DO451" i="26" s="1"/>
  <c r="DN451" i="26" a="1"/>
  <c r="DN451" i="26" s="1"/>
  <c r="DM451" i="26" a="1"/>
  <c r="DM451" i="26" s="1"/>
  <c r="DL451" i="26" a="1"/>
  <c r="DL451" i="26" s="1"/>
  <c r="DK451" i="26" a="1"/>
  <c r="DK451" i="26" s="1"/>
  <c r="DJ451" i="26" a="1"/>
  <c r="DJ451" i="26" s="1"/>
  <c r="DI451" i="26" a="1"/>
  <c r="DI451" i="26" s="1"/>
  <c r="DH451" i="26" a="1"/>
  <c r="DH451" i="26" s="1"/>
  <c r="DG451" i="26" a="1"/>
  <c r="DG451" i="26" s="1"/>
  <c r="DF451" i="26" a="1"/>
  <c r="DF451" i="26" s="1"/>
  <c r="DE451" i="26" a="1"/>
  <c r="DE451" i="26" s="1"/>
  <c r="DD451" i="26" a="1"/>
  <c r="DD451" i="26" s="1"/>
  <c r="DC451" i="26" a="1"/>
  <c r="DC451" i="26" s="1"/>
  <c r="DB451" i="26" a="1"/>
  <c r="DB451" i="26" s="1"/>
  <c r="DA451" i="26" a="1"/>
  <c r="DA451" i="26" s="1"/>
  <c r="CZ451" i="26" a="1"/>
  <c r="CZ451" i="26" s="1"/>
  <c r="CY451" i="26" a="1"/>
  <c r="CY451" i="26" s="1"/>
  <c r="CX451" i="26" a="1"/>
  <c r="CX451" i="26" s="1"/>
  <c r="CW451" i="26" a="1"/>
  <c r="CW451" i="26" s="1"/>
  <c r="CV451" i="26" a="1"/>
  <c r="CV451" i="26" s="1"/>
  <c r="CU451" i="26" a="1"/>
  <c r="CU451" i="26" s="1"/>
  <c r="CT451" i="26" a="1"/>
  <c r="CT451" i="26" s="1"/>
  <c r="CS451" i="26" a="1"/>
  <c r="CS451" i="26" s="1"/>
  <c r="CR451" i="26" a="1"/>
  <c r="CR451" i="26" s="1"/>
  <c r="CQ451" i="26" a="1"/>
  <c r="CQ451" i="26" s="1"/>
  <c r="CP451" i="26" a="1"/>
  <c r="CP451" i="26" s="1"/>
  <c r="CO451" i="26" a="1"/>
  <c r="CO451" i="26" s="1"/>
  <c r="CN451" i="26" a="1"/>
  <c r="CN451" i="26" s="1"/>
  <c r="CM451" i="26" a="1"/>
  <c r="CM451" i="26" s="1"/>
  <c r="CL451" i="26" a="1"/>
  <c r="CL451" i="26" s="1"/>
  <c r="CK451" i="26" a="1"/>
  <c r="CK451" i="26" s="1"/>
  <c r="CJ451" i="26" a="1"/>
  <c r="CJ451" i="26" s="1"/>
  <c r="CI451" i="26" a="1"/>
  <c r="CI451" i="26" s="1"/>
  <c r="CH451" i="26" a="1"/>
  <c r="CH451" i="26" s="1"/>
  <c r="CG451" i="26" a="1"/>
  <c r="CG451" i="26" s="1"/>
  <c r="CF451" i="26" a="1"/>
  <c r="CF451" i="26" s="1"/>
  <c r="CE451" i="26" a="1"/>
  <c r="CE451" i="26" s="1"/>
  <c r="CD451" i="26" a="1"/>
  <c r="CD451" i="26" s="1"/>
  <c r="CC451" i="26" a="1"/>
  <c r="CC451" i="26" s="1"/>
  <c r="CB451" i="26" a="1"/>
  <c r="CB451" i="26" s="1"/>
  <c r="CA451" i="26" a="1"/>
  <c r="CA451" i="26" s="1"/>
  <c r="BZ451" i="26" a="1"/>
  <c r="BZ451" i="26" s="1"/>
  <c r="BY451" i="26" a="1"/>
  <c r="BY451" i="26" s="1"/>
  <c r="BX451" i="26" a="1"/>
  <c r="BX451" i="26" s="1"/>
  <c r="BW451" i="26" a="1"/>
  <c r="BW451" i="26" s="1"/>
  <c r="BV451" i="26" a="1"/>
  <c r="BV451" i="26" s="1"/>
  <c r="BU451" i="26" a="1"/>
  <c r="BU451" i="26" s="1"/>
  <c r="BT451" i="26" a="1"/>
  <c r="BT451" i="26" s="1"/>
  <c r="BS451" i="26" a="1"/>
  <c r="BS451" i="26" s="1"/>
  <c r="BR451" i="26" a="1"/>
  <c r="BR451" i="26" s="1"/>
  <c r="BQ451" i="26" a="1"/>
  <c r="BQ451" i="26" s="1"/>
  <c r="BP451" i="26" a="1"/>
  <c r="BP451" i="26" s="1"/>
  <c r="BO451" i="26" a="1"/>
  <c r="BO451" i="26" s="1"/>
  <c r="BN451" i="26" a="1"/>
  <c r="BN451" i="26" s="1"/>
  <c r="BM451" i="26" a="1"/>
  <c r="BM451" i="26" s="1"/>
  <c r="BL451" i="26" a="1"/>
  <c r="BL451" i="26" s="1"/>
  <c r="BK451" i="26" a="1"/>
  <c r="BK451" i="26" s="1"/>
  <c r="BJ451" i="26" a="1"/>
  <c r="BJ451" i="26" s="1"/>
  <c r="BI451" i="26" a="1"/>
  <c r="BI451" i="26" s="1"/>
  <c r="BH451" i="26" a="1"/>
  <c r="BH451" i="26" s="1"/>
  <c r="BG451" i="26" a="1"/>
  <c r="BG451" i="26" s="1"/>
  <c r="BF451" i="26" a="1"/>
  <c r="BF451" i="26" s="1"/>
  <c r="BE451" i="26" a="1"/>
  <c r="BE451" i="26" s="1"/>
  <c r="BD451" i="26" a="1"/>
  <c r="BD451" i="26" s="1"/>
  <c r="BC451" i="26" a="1"/>
  <c r="BC451" i="26" s="1"/>
  <c r="BB451" i="26" a="1"/>
  <c r="BB451" i="26" s="1"/>
  <c r="BA451" i="26" a="1"/>
  <c r="BA451" i="26" s="1"/>
  <c r="AZ451" i="26" a="1"/>
  <c r="AZ451" i="26" s="1"/>
  <c r="AY451" i="26" a="1"/>
  <c r="AY451" i="26" s="1"/>
  <c r="AX451" i="26" a="1"/>
  <c r="AX451" i="26" s="1"/>
  <c r="AW451" i="26" a="1"/>
  <c r="AW451" i="26" s="1"/>
  <c r="AV451" i="26" a="1"/>
  <c r="AV451" i="26" s="1"/>
  <c r="AU451" i="26" a="1"/>
  <c r="AU451" i="26" s="1"/>
  <c r="AT451" i="26" a="1"/>
  <c r="AT451" i="26" s="1"/>
  <c r="AS451" i="26" a="1"/>
  <c r="AS451" i="26" s="1"/>
  <c r="AR451" i="26" a="1"/>
  <c r="AR451" i="26" s="1"/>
  <c r="AQ451" i="26" a="1"/>
  <c r="AQ451" i="26" s="1"/>
  <c r="AP451" i="26" a="1"/>
  <c r="AP451" i="26" s="1"/>
  <c r="AO451" i="26" a="1"/>
  <c r="AO451" i="26" s="1"/>
  <c r="AN451" i="26" a="1"/>
  <c r="AN451" i="26" s="1"/>
  <c r="AM451" i="26" a="1"/>
  <c r="AM451" i="26" s="1"/>
  <c r="AL451" i="26" a="1"/>
  <c r="AL451" i="26" s="1"/>
  <c r="AK451" i="26" a="1"/>
  <c r="AK451" i="26" s="1"/>
  <c r="AJ451" i="26" a="1"/>
  <c r="AJ451" i="26" s="1"/>
  <c r="AI451" i="26" a="1"/>
  <c r="AI451" i="26" s="1"/>
  <c r="AH451" i="26" a="1"/>
  <c r="AH451" i="26" s="1"/>
  <c r="AG451" i="26" a="1"/>
  <c r="AG451" i="26" s="1"/>
  <c r="AF451" i="26" a="1"/>
  <c r="AF451" i="26" s="1"/>
  <c r="AE451" i="26" a="1"/>
  <c r="AE451" i="26" s="1"/>
  <c r="AD451" i="26" a="1"/>
  <c r="AD451" i="26" s="1"/>
  <c r="AC451" i="26" a="1"/>
  <c r="AC451" i="26" s="1"/>
  <c r="AB451" i="26" a="1"/>
  <c r="AB451" i="26" s="1"/>
  <c r="AA451" i="26" a="1"/>
  <c r="AA451" i="26" s="1"/>
  <c r="Z451" i="26" a="1"/>
  <c r="Z451" i="26" s="1"/>
  <c r="Y451" i="26" a="1"/>
  <c r="Y451" i="26" s="1"/>
  <c r="X451" i="26" a="1"/>
  <c r="X451" i="26" s="1"/>
  <c r="W451" i="26" a="1"/>
  <c r="W451" i="26" s="1"/>
  <c r="V451" i="26" a="1"/>
  <c r="V451" i="26" s="1"/>
  <c r="U451" i="26" a="1"/>
  <c r="U451" i="26" s="1"/>
  <c r="T451" i="26" a="1"/>
  <c r="T451" i="26" s="1"/>
  <c r="S451" i="26" a="1"/>
  <c r="S451" i="26" s="1"/>
  <c r="R451" i="26" a="1"/>
  <c r="R451" i="26" s="1"/>
  <c r="Q451" i="26" a="1"/>
  <c r="Q451" i="26" s="1"/>
  <c r="P451" i="26" a="1"/>
  <c r="P451" i="26" s="1"/>
  <c r="O451" i="26" a="1"/>
  <c r="O451" i="26" s="1"/>
  <c r="N451" i="26" a="1"/>
  <c r="N451" i="26" s="1"/>
  <c r="M451" i="26" a="1"/>
  <c r="M451" i="26" s="1"/>
  <c r="L451" i="26" a="1"/>
  <c r="L451" i="26" s="1"/>
  <c r="K451" i="26" a="1"/>
  <c r="K451" i="26" s="1"/>
  <c r="J451" i="26" a="1"/>
  <c r="J451" i="26" s="1"/>
  <c r="I451" i="26" a="1"/>
  <c r="I451" i="26" s="1"/>
  <c r="H451" i="26" a="1"/>
  <c r="H451" i="26" s="1"/>
  <c r="G451" i="26" a="1"/>
  <c r="G451" i="26" s="1"/>
  <c r="F451" i="26" a="1"/>
  <c r="F451" i="26" s="1"/>
  <c r="E451" i="26" a="1"/>
  <c r="E451" i="26" s="1"/>
  <c r="D451" i="26" a="1"/>
  <c r="D451" i="26" s="1"/>
  <c r="IE450" i="26" a="1"/>
  <c r="IE450" i="26" s="1"/>
  <c r="ID450" i="26" a="1"/>
  <c r="ID450" i="26" s="1"/>
  <c r="IC450" i="26" a="1"/>
  <c r="IC450" i="26" s="1"/>
  <c r="IB450" i="26" a="1"/>
  <c r="IB450" i="26" s="1"/>
  <c r="IA450" i="26" a="1"/>
  <c r="IA450" i="26" s="1"/>
  <c r="HZ450" i="26" a="1"/>
  <c r="HZ450" i="26" s="1"/>
  <c r="HY450" i="26" a="1"/>
  <c r="HY450" i="26" s="1"/>
  <c r="HX450" i="26" a="1"/>
  <c r="HX450" i="26" s="1"/>
  <c r="HW450" i="26" a="1"/>
  <c r="HW450" i="26" s="1"/>
  <c r="HV450" i="26" a="1"/>
  <c r="HV450" i="26" s="1"/>
  <c r="HU450" i="26" a="1"/>
  <c r="HU450" i="26" s="1"/>
  <c r="HT450" i="26" a="1"/>
  <c r="HT450" i="26" s="1"/>
  <c r="HS450" i="26" a="1"/>
  <c r="HS450" i="26" s="1"/>
  <c r="HR450" i="26" a="1"/>
  <c r="HR450" i="26" s="1"/>
  <c r="HQ450" i="26" a="1"/>
  <c r="HQ450" i="26" s="1"/>
  <c r="HP450" i="26" a="1"/>
  <c r="HP450" i="26" s="1"/>
  <c r="HO450" i="26" a="1"/>
  <c r="HO450" i="26" s="1"/>
  <c r="HN450" i="26" a="1"/>
  <c r="HN450" i="26" s="1"/>
  <c r="HM450" i="26" a="1"/>
  <c r="HM450" i="26" s="1"/>
  <c r="HL450" i="26" a="1"/>
  <c r="HL450" i="26" s="1"/>
  <c r="HK450" i="26" a="1"/>
  <c r="HK450" i="26" s="1"/>
  <c r="HJ450" i="26" a="1"/>
  <c r="HJ450" i="26" s="1"/>
  <c r="HI450" i="26" a="1"/>
  <c r="HI450" i="26" s="1"/>
  <c r="HH450" i="26" a="1"/>
  <c r="HH450" i="26" s="1"/>
  <c r="HG450" i="26" a="1"/>
  <c r="HG450" i="26" s="1"/>
  <c r="HF450" i="26" a="1"/>
  <c r="HF450" i="26" s="1"/>
  <c r="HE450" i="26" a="1"/>
  <c r="HE450" i="26" s="1"/>
  <c r="HD450" i="26" a="1"/>
  <c r="HD450" i="26" s="1"/>
  <c r="HC450" i="26" a="1"/>
  <c r="HC450" i="26" s="1"/>
  <c r="HB450" i="26" a="1"/>
  <c r="HB450" i="26" s="1"/>
  <c r="HA450" i="26" a="1"/>
  <c r="HA450" i="26" s="1"/>
  <c r="GZ450" i="26" a="1"/>
  <c r="GZ450" i="26" s="1"/>
  <c r="GY450" i="26" a="1"/>
  <c r="GY450" i="26" s="1"/>
  <c r="GX450" i="26" a="1"/>
  <c r="GX450" i="26" s="1"/>
  <c r="GW450" i="26" a="1"/>
  <c r="GW450" i="26" s="1"/>
  <c r="GV450" i="26" a="1"/>
  <c r="GV450" i="26" s="1"/>
  <c r="GU450" i="26" a="1"/>
  <c r="GU450" i="26" s="1"/>
  <c r="GT450" i="26" a="1"/>
  <c r="GT450" i="26" s="1"/>
  <c r="GS450" i="26" a="1"/>
  <c r="GS450" i="26" s="1"/>
  <c r="GR450" i="26" a="1"/>
  <c r="GR450" i="26" s="1"/>
  <c r="GQ450" i="26" a="1"/>
  <c r="GQ450" i="26" s="1"/>
  <c r="GP450" i="26" a="1"/>
  <c r="GP450" i="26" s="1"/>
  <c r="GO450" i="26" a="1"/>
  <c r="GO450" i="26" s="1"/>
  <c r="GN450" i="26" a="1"/>
  <c r="GN450" i="26" s="1"/>
  <c r="GM450" i="26" a="1"/>
  <c r="GM450" i="26" s="1"/>
  <c r="GL450" i="26" a="1"/>
  <c r="GL450" i="26" s="1"/>
  <c r="GK450" i="26" a="1"/>
  <c r="GK450" i="26" s="1"/>
  <c r="GJ450" i="26" a="1"/>
  <c r="GJ450" i="26" s="1"/>
  <c r="GI450" i="26" a="1"/>
  <c r="GI450" i="26" s="1"/>
  <c r="GH450" i="26" a="1"/>
  <c r="GH450" i="26" s="1"/>
  <c r="GG450" i="26" a="1"/>
  <c r="GG450" i="26" s="1"/>
  <c r="GF450" i="26" a="1"/>
  <c r="GF450" i="26" s="1"/>
  <c r="GE450" i="26" a="1"/>
  <c r="GE450" i="26" s="1"/>
  <c r="GD450" i="26" a="1"/>
  <c r="GD450" i="26" s="1"/>
  <c r="GC450" i="26" a="1"/>
  <c r="GC450" i="26" s="1"/>
  <c r="GB450" i="26" a="1"/>
  <c r="GB450" i="26" s="1"/>
  <c r="GA450" i="26" a="1"/>
  <c r="GA450" i="26" s="1"/>
  <c r="FZ450" i="26" a="1"/>
  <c r="FZ450" i="26" s="1"/>
  <c r="FY450" i="26" a="1"/>
  <c r="FY450" i="26" s="1"/>
  <c r="FX450" i="26" a="1"/>
  <c r="FX450" i="26" s="1"/>
  <c r="FW450" i="26" a="1"/>
  <c r="FW450" i="26" s="1"/>
  <c r="FV450" i="26" a="1"/>
  <c r="FV450" i="26" s="1"/>
  <c r="FU450" i="26" a="1"/>
  <c r="FU450" i="26" s="1"/>
  <c r="FT450" i="26" a="1"/>
  <c r="FT450" i="26" s="1"/>
  <c r="FS450" i="26" a="1"/>
  <c r="FS450" i="26" s="1"/>
  <c r="FR450" i="26" a="1"/>
  <c r="FR450" i="26" s="1"/>
  <c r="FQ450" i="26" a="1"/>
  <c r="FQ450" i="26" s="1"/>
  <c r="FP450" i="26" a="1"/>
  <c r="FP450" i="26" s="1"/>
  <c r="FO450" i="26" a="1"/>
  <c r="FO450" i="26" s="1"/>
  <c r="FN450" i="26" a="1"/>
  <c r="FN450" i="26" s="1"/>
  <c r="FM450" i="26" a="1"/>
  <c r="FM450" i="26" s="1"/>
  <c r="FL450" i="26" a="1"/>
  <c r="FL450" i="26" s="1"/>
  <c r="FK450" i="26" a="1"/>
  <c r="FK450" i="26" s="1"/>
  <c r="FJ450" i="26" a="1"/>
  <c r="FJ450" i="26" s="1"/>
  <c r="FI450" i="26" a="1"/>
  <c r="FI450" i="26" s="1"/>
  <c r="FH450" i="26" a="1"/>
  <c r="FH450" i="26" s="1"/>
  <c r="FG450" i="26" a="1"/>
  <c r="FG450" i="26" s="1"/>
  <c r="FF450" i="26" a="1"/>
  <c r="FF450" i="26" s="1"/>
  <c r="FE450" i="26" a="1"/>
  <c r="FE450" i="26" s="1"/>
  <c r="FD450" i="26" a="1"/>
  <c r="FD450" i="26" s="1"/>
  <c r="FC450" i="26" a="1"/>
  <c r="FC450" i="26" s="1"/>
  <c r="FB450" i="26" a="1"/>
  <c r="FB450" i="26" s="1"/>
  <c r="FA450" i="26" a="1"/>
  <c r="FA450" i="26" s="1"/>
  <c r="EZ450" i="26" a="1"/>
  <c r="EZ450" i="26" s="1"/>
  <c r="EY450" i="26" a="1"/>
  <c r="EY450" i="26" s="1"/>
  <c r="EX450" i="26" a="1"/>
  <c r="EX450" i="26" s="1"/>
  <c r="EW450" i="26" a="1"/>
  <c r="EW450" i="26" s="1"/>
  <c r="EV450" i="26" a="1"/>
  <c r="EV450" i="26" s="1"/>
  <c r="EU450" i="26" a="1"/>
  <c r="EU450" i="26" s="1"/>
  <c r="ET450" i="26" a="1"/>
  <c r="ET450" i="26" s="1"/>
  <c r="ES450" i="26" a="1"/>
  <c r="ES450" i="26" s="1"/>
  <c r="ER450" i="26" a="1"/>
  <c r="ER450" i="26" s="1"/>
  <c r="EQ450" i="26" a="1"/>
  <c r="EQ450" i="26" s="1"/>
  <c r="EP450" i="26" a="1"/>
  <c r="EP450" i="26" s="1"/>
  <c r="EO450" i="26" a="1"/>
  <c r="EO450" i="26" s="1"/>
  <c r="EN450" i="26" a="1"/>
  <c r="EN450" i="26" s="1"/>
  <c r="EM450" i="26" a="1"/>
  <c r="EM450" i="26" s="1"/>
  <c r="EL450" i="26" a="1"/>
  <c r="EL450" i="26" s="1"/>
  <c r="EK450" i="26" a="1"/>
  <c r="EK450" i="26" s="1"/>
  <c r="EJ450" i="26" a="1"/>
  <c r="EJ450" i="26" s="1"/>
  <c r="EI450" i="26" a="1"/>
  <c r="EI450" i="26" s="1"/>
  <c r="EH450" i="26" a="1"/>
  <c r="EH450" i="26" s="1"/>
  <c r="EG450" i="26" a="1"/>
  <c r="EG450" i="26" s="1"/>
  <c r="EF450" i="26" a="1"/>
  <c r="EF450" i="26" s="1"/>
  <c r="EE450" i="26" a="1"/>
  <c r="EE450" i="26" s="1"/>
  <c r="ED450" i="26" a="1"/>
  <c r="ED450" i="26" s="1"/>
  <c r="EC450" i="26" a="1"/>
  <c r="EC450" i="26" s="1"/>
  <c r="EB450" i="26" a="1"/>
  <c r="EB450" i="26" s="1"/>
  <c r="EA450" i="26" a="1"/>
  <c r="EA450" i="26" s="1"/>
  <c r="DZ450" i="26" a="1"/>
  <c r="DZ450" i="26" s="1"/>
  <c r="DY450" i="26" a="1"/>
  <c r="DY450" i="26" s="1"/>
  <c r="DX450" i="26" a="1"/>
  <c r="DX450" i="26" s="1"/>
  <c r="DW450" i="26" a="1"/>
  <c r="DW450" i="26" s="1"/>
  <c r="DV450" i="26" a="1"/>
  <c r="DV450" i="26" s="1"/>
  <c r="DU450" i="26" a="1"/>
  <c r="DU450" i="26" s="1"/>
  <c r="DT450" i="26" a="1"/>
  <c r="DT450" i="26" s="1"/>
  <c r="DS450" i="26" a="1"/>
  <c r="DS450" i="26" s="1"/>
  <c r="DR450" i="26" a="1"/>
  <c r="DR450" i="26" s="1"/>
  <c r="DQ450" i="26" a="1"/>
  <c r="DQ450" i="26" s="1"/>
  <c r="DP450" i="26" a="1"/>
  <c r="DP450" i="26" s="1"/>
  <c r="DO450" i="26" a="1"/>
  <c r="DO450" i="26" s="1"/>
  <c r="DN450" i="26" a="1"/>
  <c r="DN450" i="26" s="1"/>
  <c r="DM450" i="26" a="1"/>
  <c r="DM450" i="26" s="1"/>
  <c r="DL450" i="26" a="1"/>
  <c r="DL450" i="26" s="1"/>
  <c r="DK450" i="26" a="1"/>
  <c r="DK450" i="26" s="1"/>
  <c r="DJ450" i="26" a="1"/>
  <c r="DJ450" i="26" s="1"/>
  <c r="DI450" i="26" a="1"/>
  <c r="DI450" i="26" s="1"/>
  <c r="DH450" i="26" a="1"/>
  <c r="DH450" i="26" s="1"/>
  <c r="DG450" i="26" a="1"/>
  <c r="DG450" i="26" s="1"/>
  <c r="DF450" i="26" a="1"/>
  <c r="DF450" i="26" s="1"/>
  <c r="DE450" i="26" a="1"/>
  <c r="DE450" i="26" s="1"/>
  <c r="DD450" i="26" a="1"/>
  <c r="DD450" i="26" s="1"/>
  <c r="DC450" i="26" a="1"/>
  <c r="DC450" i="26" s="1"/>
  <c r="DB450" i="26" a="1"/>
  <c r="DB450" i="26" s="1"/>
  <c r="DA450" i="26" a="1"/>
  <c r="DA450" i="26" s="1"/>
  <c r="CZ450" i="26" a="1"/>
  <c r="CZ450" i="26" s="1"/>
  <c r="CY450" i="26" a="1"/>
  <c r="CY450" i="26" s="1"/>
  <c r="CX450" i="26" a="1"/>
  <c r="CX450" i="26" s="1"/>
  <c r="CW450" i="26" a="1"/>
  <c r="CW450" i="26" s="1"/>
  <c r="CV450" i="26" a="1"/>
  <c r="CV450" i="26" s="1"/>
  <c r="CU450" i="26" a="1"/>
  <c r="CU450" i="26" s="1"/>
  <c r="CT450" i="26" a="1"/>
  <c r="CT450" i="26" s="1"/>
  <c r="CS450" i="26" a="1"/>
  <c r="CS450" i="26" s="1"/>
  <c r="CR450" i="26" a="1"/>
  <c r="CR450" i="26" s="1"/>
  <c r="CQ450" i="26" a="1"/>
  <c r="CQ450" i="26" s="1"/>
  <c r="CP450" i="26" a="1"/>
  <c r="CP450" i="26" s="1"/>
  <c r="CO450" i="26" a="1"/>
  <c r="CO450" i="26" s="1"/>
  <c r="CN450" i="26" a="1"/>
  <c r="CN450" i="26" s="1"/>
  <c r="CM450" i="26" a="1"/>
  <c r="CM450" i="26" s="1"/>
  <c r="CL450" i="26" a="1"/>
  <c r="CL450" i="26" s="1"/>
  <c r="CK450" i="26" a="1"/>
  <c r="CK450" i="26" s="1"/>
  <c r="CJ450" i="26" a="1"/>
  <c r="CJ450" i="26" s="1"/>
  <c r="CI450" i="26" a="1"/>
  <c r="CI450" i="26" s="1"/>
  <c r="CH450" i="26" a="1"/>
  <c r="CH450" i="26" s="1"/>
  <c r="CG450" i="26" a="1"/>
  <c r="CG450" i="26" s="1"/>
  <c r="CF450" i="26" a="1"/>
  <c r="CF450" i="26" s="1"/>
  <c r="CE450" i="26" a="1"/>
  <c r="CE450" i="26" s="1"/>
  <c r="CD450" i="26" a="1"/>
  <c r="CD450" i="26" s="1"/>
  <c r="CC450" i="26" a="1"/>
  <c r="CC450" i="26" s="1"/>
  <c r="CB450" i="26" a="1"/>
  <c r="CB450" i="26" s="1"/>
  <c r="CA450" i="26" a="1"/>
  <c r="CA450" i="26" s="1"/>
  <c r="BZ450" i="26" a="1"/>
  <c r="BZ450" i="26" s="1"/>
  <c r="BY450" i="26" a="1"/>
  <c r="BY450" i="26" s="1"/>
  <c r="BX450" i="26" a="1"/>
  <c r="BX450" i="26" s="1"/>
  <c r="BW450" i="26" a="1"/>
  <c r="BW450" i="26" s="1"/>
  <c r="BV450" i="26" a="1"/>
  <c r="BV450" i="26" s="1"/>
  <c r="BU450" i="26" a="1"/>
  <c r="BU450" i="26" s="1"/>
  <c r="BT450" i="26" a="1"/>
  <c r="BT450" i="26" s="1"/>
  <c r="BS450" i="26" a="1"/>
  <c r="BS450" i="26" s="1"/>
  <c r="BR450" i="26"/>
  <c r="BR450" i="26" a="1"/>
  <c r="BQ450" i="26" a="1"/>
  <c r="BQ450" i="26" s="1"/>
  <c r="BP450" i="26" a="1"/>
  <c r="BP450" i="26" s="1"/>
  <c r="BO450" i="26" a="1"/>
  <c r="BO450" i="26" s="1"/>
  <c r="BN450" i="26" a="1"/>
  <c r="BN450" i="26" s="1"/>
  <c r="BM450" i="26" a="1"/>
  <c r="BM450" i="26" s="1"/>
  <c r="BL450" i="26" a="1"/>
  <c r="BL450" i="26" s="1"/>
  <c r="BK450" i="26" a="1"/>
  <c r="BK450" i="26" s="1"/>
  <c r="BJ450" i="26" a="1"/>
  <c r="BJ450" i="26" s="1"/>
  <c r="BI450" i="26" a="1"/>
  <c r="BI450" i="26" s="1"/>
  <c r="BH450" i="26" a="1"/>
  <c r="BH450" i="26" s="1"/>
  <c r="BG450" i="26" a="1"/>
  <c r="BG450" i="26" s="1"/>
  <c r="BF450" i="26" a="1"/>
  <c r="BF450" i="26" s="1"/>
  <c r="BE450" i="26" a="1"/>
  <c r="BE450" i="26" s="1"/>
  <c r="BD450" i="26" a="1"/>
  <c r="BD450" i="26" s="1"/>
  <c r="BC450" i="26" a="1"/>
  <c r="BC450" i="26" s="1"/>
  <c r="BB450" i="26" a="1"/>
  <c r="BB450" i="26" s="1"/>
  <c r="BA450" i="26" a="1"/>
  <c r="BA450" i="26" s="1"/>
  <c r="AZ450" i="26" a="1"/>
  <c r="AZ450" i="26" s="1"/>
  <c r="AY450" i="26" a="1"/>
  <c r="AY450" i="26" s="1"/>
  <c r="AX450" i="26" a="1"/>
  <c r="AX450" i="26" s="1"/>
  <c r="AW450" i="26" a="1"/>
  <c r="AW450" i="26" s="1"/>
  <c r="AV450" i="26" a="1"/>
  <c r="AV450" i="26" s="1"/>
  <c r="AU450" i="26" a="1"/>
  <c r="AU450" i="26" s="1"/>
  <c r="AT450" i="26" a="1"/>
  <c r="AT450" i="26" s="1"/>
  <c r="AS450" i="26" a="1"/>
  <c r="AS450" i="26" s="1"/>
  <c r="AR450" i="26" a="1"/>
  <c r="AR450" i="26" s="1"/>
  <c r="AQ450" i="26" a="1"/>
  <c r="AQ450" i="26" s="1"/>
  <c r="AP450" i="26" a="1"/>
  <c r="AP450" i="26" s="1"/>
  <c r="AO450" i="26" a="1"/>
  <c r="AO450" i="26" s="1"/>
  <c r="AN450" i="26" a="1"/>
  <c r="AN450" i="26" s="1"/>
  <c r="AM450" i="26" a="1"/>
  <c r="AM450" i="26" s="1"/>
  <c r="AL450" i="26" a="1"/>
  <c r="AL450" i="26" s="1"/>
  <c r="AK450" i="26" a="1"/>
  <c r="AK450" i="26" s="1"/>
  <c r="AJ450" i="26" a="1"/>
  <c r="AJ450" i="26" s="1"/>
  <c r="AI450" i="26" a="1"/>
  <c r="AI450" i="26" s="1"/>
  <c r="AH450" i="26" a="1"/>
  <c r="AH450" i="26" s="1"/>
  <c r="AG450" i="26" a="1"/>
  <c r="AG450" i="26" s="1"/>
  <c r="AF450" i="26" a="1"/>
  <c r="AF450" i="26" s="1"/>
  <c r="AE450" i="26" a="1"/>
  <c r="AE450" i="26" s="1"/>
  <c r="AD450" i="26" a="1"/>
  <c r="AD450" i="26" s="1"/>
  <c r="AC450" i="26" a="1"/>
  <c r="AC450" i="26" s="1"/>
  <c r="AB450" i="26" a="1"/>
  <c r="AB450" i="26" s="1"/>
  <c r="AA450" i="26" a="1"/>
  <c r="AA450" i="26" s="1"/>
  <c r="Z450" i="26" a="1"/>
  <c r="Z450" i="26" s="1"/>
  <c r="Y450" i="26" a="1"/>
  <c r="Y450" i="26" s="1"/>
  <c r="X450" i="26" a="1"/>
  <c r="X450" i="26" s="1"/>
  <c r="W450" i="26" a="1"/>
  <c r="W450" i="26" s="1"/>
  <c r="V450" i="26" a="1"/>
  <c r="V450" i="26" s="1"/>
  <c r="U450" i="26" a="1"/>
  <c r="U450" i="26" s="1"/>
  <c r="T450" i="26" a="1"/>
  <c r="T450" i="26" s="1"/>
  <c r="S450" i="26" a="1"/>
  <c r="S450" i="26" s="1"/>
  <c r="R450" i="26" a="1"/>
  <c r="R450" i="26" s="1"/>
  <c r="Q450" i="26" a="1"/>
  <c r="Q450" i="26" s="1"/>
  <c r="P450" i="26" a="1"/>
  <c r="P450" i="26" s="1"/>
  <c r="O450" i="26" a="1"/>
  <c r="O450" i="26" s="1"/>
  <c r="N450" i="26" a="1"/>
  <c r="N450" i="26" s="1"/>
  <c r="M450" i="26" a="1"/>
  <c r="M450" i="26" s="1"/>
  <c r="L450" i="26" a="1"/>
  <c r="L450" i="26" s="1"/>
  <c r="K450" i="26" a="1"/>
  <c r="K450" i="26" s="1"/>
  <c r="J450" i="26" a="1"/>
  <c r="J450" i="26" s="1"/>
  <c r="I450" i="26" a="1"/>
  <c r="I450" i="26" s="1"/>
  <c r="H450" i="26" a="1"/>
  <c r="H450" i="26" s="1"/>
  <c r="G450" i="26" a="1"/>
  <c r="G450" i="26" s="1"/>
  <c r="F450" i="26" a="1"/>
  <c r="F450" i="26" s="1"/>
  <c r="E450" i="26" a="1"/>
  <c r="E450" i="26" s="1"/>
  <c r="D450" i="26" a="1"/>
  <c r="D450" i="26" s="1"/>
  <c r="IE429" i="26"/>
  <c r="ID429" i="26"/>
  <c r="IC429" i="26"/>
  <c r="IB429" i="26"/>
  <c r="IA429" i="26"/>
  <c r="HZ429" i="26"/>
  <c r="HY429" i="26"/>
  <c r="HX429" i="26"/>
  <c r="HW429" i="26"/>
  <c r="HV429" i="26"/>
  <c r="HU429" i="26"/>
  <c r="HT429" i="26"/>
  <c r="HS429" i="26"/>
  <c r="HR429" i="26"/>
  <c r="HQ429" i="26"/>
  <c r="HP429" i="26"/>
  <c r="HO429" i="26"/>
  <c r="HN429" i="26"/>
  <c r="HM429" i="26"/>
  <c r="HL429" i="26"/>
  <c r="HK429" i="26"/>
  <c r="HJ429" i="26"/>
  <c r="HI429" i="26"/>
  <c r="HH429" i="26"/>
  <c r="HG429" i="26"/>
  <c r="HF429" i="26"/>
  <c r="HE429" i="26"/>
  <c r="HD429" i="26"/>
  <c r="HC429" i="26"/>
  <c r="HB429" i="26"/>
  <c r="HA429" i="26"/>
  <c r="GZ429" i="26"/>
  <c r="GY429" i="26"/>
  <c r="GX429" i="26"/>
  <c r="GW429" i="26"/>
  <c r="GV429" i="26"/>
  <c r="GU429" i="26"/>
  <c r="GT429" i="26"/>
  <c r="GS429" i="26"/>
  <c r="GR429" i="26"/>
  <c r="GQ429" i="26"/>
  <c r="GP429" i="26"/>
  <c r="GO429" i="26"/>
  <c r="GN429" i="26"/>
  <c r="GM429" i="26"/>
  <c r="GL429" i="26"/>
  <c r="GK429" i="26"/>
  <c r="GJ429" i="26"/>
  <c r="GI429" i="26"/>
  <c r="GH429" i="26"/>
  <c r="GG429" i="26"/>
  <c r="GF429" i="26"/>
  <c r="GE429" i="26"/>
  <c r="GD429" i="26"/>
  <c r="GC429" i="26"/>
  <c r="GB429" i="26"/>
  <c r="GA429" i="26"/>
  <c r="FZ429" i="26"/>
  <c r="FY429" i="26"/>
  <c r="FX429" i="26"/>
  <c r="FW429" i="26"/>
  <c r="FV429" i="26"/>
  <c r="FU429" i="26"/>
  <c r="FT429" i="26"/>
  <c r="FS429" i="26"/>
  <c r="FR429" i="26"/>
  <c r="FQ429" i="26"/>
  <c r="FP429" i="26"/>
  <c r="FO429" i="26"/>
  <c r="FN429" i="26"/>
  <c r="FM429" i="26"/>
  <c r="FL429" i="26"/>
  <c r="FK429" i="26"/>
  <c r="FJ429" i="26"/>
  <c r="FI429" i="26"/>
  <c r="FH429" i="26"/>
  <c r="FG429" i="26"/>
  <c r="FF429" i="26"/>
  <c r="FE429" i="26"/>
  <c r="FD429" i="26"/>
  <c r="FC429" i="26"/>
  <c r="FB429" i="26"/>
  <c r="FA429" i="26"/>
  <c r="EZ429" i="26"/>
  <c r="EY429" i="26"/>
  <c r="EX429" i="26"/>
  <c r="EW429" i="26"/>
  <c r="EV429" i="26"/>
  <c r="EU429" i="26"/>
  <c r="ET429" i="26"/>
  <c r="ES429" i="26"/>
  <c r="ER429" i="26"/>
  <c r="EQ429" i="26"/>
  <c r="EP429" i="26"/>
  <c r="EO429" i="26"/>
  <c r="EN429" i="26"/>
  <c r="EM429" i="26"/>
  <c r="EL429" i="26"/>
  <c r="EK429" i="26"/>
  <c r="EJ429" i="26"/>
  <c r="EI429" i="26"/>
  <c r="EH429" i="26"/>
  <c r="EG429" i="26"/>
  <c r="EF429" i="26"/>
  <c r="EE429" i="26"/>
  <c r="ED429" i="26"/>
  <c r="EC429" i="26"/>
  <c r="EB429" i="26"/>
  <c r="EA429" i="26"/>
  <c r="DZ429" i="26"/>
  <c r="DY429" i="26"/>
  <c r="DX429" i="26"/>
  <c r="DW429" i="26"/>
  <c r="DV429" i="26"/>
  <c r="DU429" i="26"/>
  <c r="DT429" i="26"/>
  <c r="DS429" i="26"/>
  <c r="DR429" i="26"/>
  <c r="DQ429" i="26"/>
  <c r="DP429" i="26"/>
  <c r="DO429" i="26"/>
  <c r="DN429" i="26"/>
  <c r="DM429" i="26"/>
  <c r="DL429" i="26"/>
  <c r="DK429" i="26"/>
  <c r="DJ429" i="26"/>
  <c r="DI429" i="26"/>
  <c r="DH429" i="26"/>
  <c r="DG429" i="26"/>
  <c r="DF429" i="26"/>
  <c r="DE429" i="26"/>
  <c r="DD429" i="26"/>
  <c r="DC429" i="26"/>
  <c r="DB429" i="26"/>
  <c r="DA429" i="26"/>
  <c r="CZ429" i="26"/>
  <c r="CY429" i="26"/>
  <c r="CX429" i="26"/>
  <c r="CW429" i="26"/>
  <c r="CV429" i="26"/>
  <c r="CU429" i="26"/>
  <c r="CT429" i="26"/>
  <c r="CS429" i="26"/>
  <c r="CR429" i="26"/>
  <c r="CQ429" i="26"/>
  <c r="CP429" i="26"/>
  <c r="CO429" i="26"/>
  <c r="CN429" i="26"/>
  <c r="CM429" i="26"/>
  <c r="CL429" i="26"/>
  <c r="CK429" i="26"/>
  <c r="CJ429" i="26"/>
  <c r="CI429" i="26"/>
  <c r="CH429" i="26"/>
  <c r="CG429" i="26"/>
  <c r="CF429" i="26"/>
  <c r="CE429" i="26"/>
  <c r="CD429" i="26"/>
  <c r="CC429" i="26"/>
  <c r="CB429" i="26"/>
  <c r="CA429" i="26"/>
  <c r="BZ429" i="26"/>
  <c r="BY429" i="26"/>
  <c r="BX429" i="26"/>
  <c r="BW429" i="26"/>
  <c r="BV429" i="26"/>
  <c r="BU429" i="26"/>
  <c r="BT429" i="26"/>
  <c r="BS429" i="26"/>
  <c r="BR429" i="26"/>
  <c r="BQ429" i="26"/>
  <c r="BP429" i="26"/>
  <c r="BO429" i="26"/>
  <c r="BN429" i="26"/>
  <c r="BM429" i="26"/>
  <c r="BL429" i="26"/>
  <c r="BK429" i="26"/>
  <c r="BJ429" i="26"/>
  <c r="BI429" i="26"/>
  <c r="BH429" i="26"/>
  <c r="BG429" i="26"/>
  <c r="BF429" i="26"/>
  <c r="BE429" i="26"/>
  <c r="BD429" i="26"/>
  <c r="BC429" i="26"/>
  <c r="BB429" i="26"/>
  <c r="BA429" i="26"/>
  <c r="AZ429" i="26"/>
  <c r="AY429" i="26"/>
  <c r="AX429" i="26"/>
  <c r="AW429" i="26"/>
  <c r="AV429" i="26"/>
  <c r="AU429" i="26"/>
  <c r="AT429" i="26"/>
  <c r="AS429" i="26"/>
  <c r="AR429" i="26"/>
  <c r="AQ429" i="26"/>
  <c r="AP429" i="26"/>
  <c r="AO429" i="26"/>
  <c r="AN429" i="26"/>
  <c r="AM429" i="26"/>
  <c r="AL429" i="26"/>
  <c r="AK429" i="26"/>
  <c r="AJ429" i="26"/>
  <c r="AI429" i="26"/>
  <c r="AH429" i="26"/>
  <c r="AG429" i="26"/>
  <c r="AF429" i="26"/>
  <c r="AE429" i="26"/>
  <c r="AD429" i="26"/>
  <c r="AC429" i="26"/>
  <c r="AB429" i="26"/>
  <c r="AA429" i="26"/>
  <c r="Z429" i="26"/>
  <c r="Y429" i="26"/>
  <c r="X429" i="26"/>
  <c r="W429" i="26"/>
  <c r="V429" i="26"/>
  <c r="U429" i="26"/>
  <c r="T429" i="26"/>
  <c r="S429" i="26"/>
  <c r="R429" i="26"/>
  <c r="Q429" i="26"/>
  <c r="P429" i="26"/>
  <c r="O429" i="26"/>
  <c r="N429" i="26"/>
  <c r="M429" i="26"/>
  <c r="L429" i="26"/>
  <c r="K429" i="26"/>
  <c r="J429" i="26"/>
  <c r="I429" i="26"/>
  <c r="H429" i="26"/>
  <c r="G429" i="26"/>
  <c r="F429" i="26"/>
  <c r="E429" i="26"/>
  <c r="D429" i="26"/>
  <c r="IE428" i="26" a="1"/>
  <c r="IE428" i="26" s="1"/>
  <c r="ID428" i="26" a="1"/>
  <c r="ID428" i="26" s="1"/>
  <c r="IC428" i="26" a="1"/>
  <c r="IC428" i="26" s="1"/>
  <c r="IB428" i="26" a="1"/>
  <c r="IB428" i="26" s="1"/>
  <c r="IA428" i="26" a="1"/>
  <c r="IA428" i="26" s="1"/>
  <c r="HZ428" i="26" a="1"/>
  <c r="HZ428" i="26" s="1"/>
  <c r="HY428" i="26" a="1"/>
  <c r="HY428" i="26" s="1"/>
  <c r="HX428" i="26" a="1"/>
  <c r="HX428" i="26" s="1"/>
  <c r="HW428" i="26" a="1"/>
  <c r="HW428" i="26" s="1"/>
  <c r="HV428" i="26" a="1"/>
  <c r="HV428" i="26" s="1"/>
  <c r="HU428" i="26" a="1"/>
  <c r="HU428" i="26" s="1"/>
  <c r="HT428" i="26" a="1"/>
  <c r="HT428" i="26" s="1"/>
  <c r="HS428" i="26" a="1"/>
  <c r="HS428" i="26" s="1"/>
  <c r="HR428" i="26" a="1"/>
  <c r="HR428" i="26" s="1"/>
  <c r="HQ428" i="26" a="1"/>
  <c r="HQ428" i="26" s="1"/>
  <c r="HP428" i="26" a="1"/>
  <c r="HP428" i="26" s="1"/>
  <c r="HO428" i="26" a="1"/>
  <c r="HO428" i="26" s="1"/>
  <c r="HN428" i="26" a="1"/>
  <c r="HN428" i="26" s="1"/>
  <c r="HM428" i="26" a="1"/>
  <c r="HM428" i="26" s="1"/>
  <c r="HL428" i="26" a="1"/>
  <c r="HL428" i="26" s="1"/>
  <c r="HK428" i="26" a="1"/>
  <c r="HK428" i="26" s="1"/>
  <c r="HJ428" i="26" a="1"/>
  <c r="HJ428" i="26" s="1"/>
  <c r="HI428" i="26" a="1"/>
  <c r="HI428" i="26" s="1"/>
  <c r="HH428" i="26" a="1"/>
  <c r="HH428" i="26" s="1"/>
  <c r="HG428" i="26" a="1"/>
  <c r="HG428" i="26" s="1"/>
  <c r="HF428" i="26" a="1"/>
  <c r="HF428" i="26" s="1"/>
  <c r="HE428" i="26" a="1"/>
  <c r="HE428" i="26" s="1"/>
  <c r="HD428" i="26" a="1"/>
  <c r="HD428" i="26" s="1"/>
  <c r="HC428" i="26" a="1"/>
  <c r="HC428" i="26" s="1"/>
  <c r="HB428" i="26" a="1"/>
  <c r="HB428" i="26" s="1"/>
  <c r="HA428" i="26" a="1"/>
  <c r="HA428" i="26" s="1"/>
  <c r="GZ428" i="26" a="1"/>
  <c r="GZ428" i="26" s="1"/>
  <c r="GY428" i="26" a="1"/>
  <c r="GY428" i="26" s="1"/>
  <c r="GX428" i="26" a="1"/>
  <c r="GX428" i="26" s="1"/>
  <c r="GW428" i="26" a="1"/>
  <c r="GW428" i="26" s="1"/>
  <c r="GV428" i="26" a="1"/>
  <c r="GV428" i="26" s="1"/>
  <c r="GU428" i="26" a="1"/>
  <c r="GU428" i="26" s="1"/>
  <c r="GT428" i="26" a="1"/>
  <c r="GT428" i="26" s="1"/>
  <c r="GS428" i="26" a="1"/>
  <c r="GS428" i="26" s="1"/>
  <c r="GR428" i="26" a="1"/>
  <c r="GR428" i="26" s="1"/>
  <c r="GQ428" i="26" a="1"/>
  <c r="GQ428" i="26" s="1"/>
  <c r="GP428" i="26" a="1"/>
  <c r="GP428" i="26" s="1"/>
  <c r="GO428" i="26" a="1"/>
  <c r="GO428" i="26" s="1"/>
  <c r="GN428" i="26" a="1"/>
  <c r="GN428" i="26" s="1"/>
  <c r="GM428" i="26" a="1"/>
  <c r="GM428" i="26" s="1"/>
  <c r="GL428" i="26" a="1"/>
  <c r="GL428" i="26" s="1"/>
  <c r="GK428" i="26" a="1"/>
  <c r="GK428" i="26" s="1"/>
  <c r="GJ428" i="26" a="1"/>
  <c r="GJ428" i="26" s="1"/>
  <c r="GI428" i="26" a="1"/>
  <c r="GI428" i="26" s="1"/>
  <c r="GH428" i="26" a="1"/>
  <c r="GH428" i="26" s="1"/>
  <c r="GG428" i="26" a="1"/>
  <c r="GG428" i="26" s="1"/>
  <c r="GF428" i="26" a="1"/>
  <c r="GF428" i="26" s="1"/>
  <c r="GE428" i="26" a="1"/>
  <c r="GE428" i="26" s="1"/>
  <c r="GD428" i="26" a="1"/>
  <c r="GD428" i="26" s="1"/>
  <c r="GC428" i="26" a="1"/>
  <c r="GC428" i="26" s="1"/>
  <c r="GB428" i="26" a="1"/>
  <c r="GB428" i="26" s="1"/>
  <c r="GA428" i="26" a="1"/>
  <c r="GA428" i="26" s="1"/>
  <c r="FZ428" i="26" a="1"/>
  <c r="FZ428" i="26" s="1"/>
  <c r="FY428" i="26" a="1"/>
  <c r="FY428" i="26" s="1"/>
  <c r="FX428" i="26" a="1"/>
  <c r="FX428" i="26" s="1"/>
  <c r="FW428" i="26" a="1"/>
  <c r="FW428" i="26" s="1"/>
  <c r="FV428" i="26" a="1"/>
  <c r="FV428" i="26" s="1"/>
  <c r="FU428" i="26" a="1"/>
  <c r="FU428" i="26" s="1"/>
  <c r="FT428" i="26" a="1"/>
  <c r="FT428" i="26" s="1"/>
  <c r="FS428" i="26" a="1"/>
  <c r="FS428" i="26" s="1"/>
  <c r="FR428" i="26" a="1"/>
  <c r="FR428" i="26" s="1"/>
  <c r="FQ428" i="26" a="1"/>
  <c r="FQ428" i="26" s="1"/>
  <c r="FP428" i="26" a="1"/>
  <c r="FP428" i="26" s="1"/>
  <c r="FO428" i="26" a="1"/>
  <c r="FO428" i="26" s="1"/>
  <c r="FN428" i="26" a="1"/>
  <c r="FN428" i="26" s="1"/>
  <c r="FM428" i="26" a="1"/>
  <c r="FM428" i="26" s="1"/>
  <c r="FL428" i="26" a="1"/>
  <c r="FL428" i="26" s="1"/>
  <c r="FK428" i="26" a="1"/>
  <c r="FK428" i="26" s="1"/>
  <c r="FJ428" i="26" a="1"/>
  <c r="FJ428" i="26" s="1"/>
  <c r="FI428" i="26" a="1"/>
  <c r="FI428" i="26" s="1"/>
  <c r="FH428" i="26" a="1"/>
  <c r="FH428" i="26" s="1"/>
  <c r="FG428" i="26" a="1"/>
  <c r="FG428" i="26" s="1"/>
  <c r="FF428" i="26" a="1"/>
  <c r="FF428" i="26" s="1"/>
  <c r="FE428" i="26" a="1"/>
  <c r="FE428" i="26" s="1"/>
  <c r="FD428" i="26" a="1"/>
  <c r="FD428" i="26" s="1"/>
  <c r="FC428" i="26" a="1"/>
  <c r="FC428" i="26" s="1"/>
  <c r="FB428" i="26" a="1"/>
  <c r="FB428" i="26" s="1"/>
  <c r="FA428" i="26" a="1"/>
  <c r="FA428" i="26" s="1"/>
  <c r="EZ428" i="26" a="1"/>
  <c r="EZ428" i="26" s="1"/>
  <c r="EY428" i="26" a="1"/>
  <c r="EY428" i="26" s="1"/>
  <c r="EX428" i="26" a="1"/>
  <c r="EX428" i="26" s="1"/>
  <c r="EW428" i="26" a="1"/>
  <c r="EW428" i="26" s="1"/>
  <c r="EV428" i="26" a="1"/>
  <c r="EV428" i="26" s="1"/>
  <c r="EU428" i="26" a="1"/>
  <c r="EU428" i="26" s="1"/>
  <c r="ET428" i="26" a="1"/>
  <c r="ET428" i="26" s="1"/>
  <c r="ES428" i="26" a="1"/>
  <c r="ES428" i="26" s="1"/>
  <c r="ER428" i="26" a="1"/>
  <c r="ER428" i="26" s="1"/>
  <c r="EQ428" i="26" a="1"/>
  <c r="EQ428" i="26" s="1"/>
  <c r="EP428" i="26" a="1"/>
  <c r="EP428" i="26" s="1"/>
  <c r="EO428" i="26" a="1"/>
  <c r="EO428" i="26" s="1"/>
  <c r="EN428" i="26" a="1"/>
  <c r="EN428" i="26" s="1"/>
  <c r="EM428" i="26" a="1"/>
  <c r="EM428" i="26" s="1"/>
  <c r="EL428" i="26" a="1"/>
  <c r="EL428" i="26" s="1"/>
  <c r="EK428" i="26" a="1"/>
  <c r="EK428" i="26" s="1"/>
  <c r="EJ428" i="26" a="1"/>
  <c r="EJ428" i="26" s="1"/>
  <c r="EI428" i="26" a="1"/>
  <c r="EI428" i="26" s="1"/>
  <c r="EH428" i="26" a="1"/>
  <c r="EH428" i="26" s="1"/>
  <c r="EG428" i="26" a="1"/>
  <c r="EG428" i="26" s="1"/>
  <c r="EF428" i="26" a="1"/>
  <c r="EF428" i="26" s="1"/>
  <c r="EE428" i="26" a="1"/>
  <c r="EE428" i="26" s="1"/>
  <c r="ED428" i="26" a="1"/>
  <c r="ED428" i="26" s="1"/>
  <c r="EC428" i="26" a="1"/>
  <c r="EC428" i="26" s="1"/>
  <c r="EB428" i="26" a="1"/>
  <c r="EB428" i="26" s="1"/>
  <c r="EA428" i="26" a="1"/>
  <c r="EA428" i="26" s="1"/>
  <c r="DZ428" i="26" a="1"/>
  <c r="DZ428" i="26" s="1"/>
  <c r="DY428" i="26" a="1"/>
  <c r="DY428" i="26" s="1"/>
  <c r="DX428" i="26" a="1"/>
  <c r="DX428" i="26" s="1"/>
  <c r="DW428" i="26" a="1"/>
  <c r="DW428" i="26" s="1"/>
  <c r="DV428" i="26" a="1"/>
  <c r="DV428" i="26" s="1"/>
  <c r="DU428" i="26" a="1"/>
  <c r="DU428" i="26" s="1"/>
  <c r="DT428" i="26" a="1"/>
  <c r="DT428" i="26" s="1"/>
  <c r="DS428" i="26" a="1"/>
  <c r="DS428" i="26" s="1"/>
  <c r="DR428" i="26" a="1"/>
  <c r="DR428" i="26" s="1"/>
  <c r="DQ428" i="26" a="1"/>
  <c r="DQ428" i="26" s="1"/>
  <c r="DP428" i="26" a="1"/>
  <c r="DP428" i="26" s="1"/>
  <c r="DO428" i="26" a="1"/>
  <c r="DO428" i="26" s="1"/>
  <c r="DN428" i="26" a="1"/>
  <c r="DN428" i="26" s="1"/>
  <c r="DM428" i="26" a="1"/>
  <c r="DM428" i="26" s="1"/>
  <c r="DL428" i="26" a="1"/>
  <c r="DL428" i="26" s="1"/>
  <c r="DK428" i="26" a="1"/>
  <c r="DK428" i="26" s="1"/>
  <c r="DJ428" i="26" a="1"/>
  <c r="DJ428" i="26" s="1"/>
  <c r="DI428" i="26" a="1"/>
  <c r="DI428" i="26" s="1"/>
  <c r="DH428" i="26" a="1"/>
  <c r="DH428" i="26" s="1"/>
  <c r="DG428" i="26" a="1"/>
  <c r="DG428" i="26" s="1"/>
  <c r="DF428" i="26" a="1"/>
  <c r="DF428" i="26" s="1"/>
  <c r="DE428" i="26" a="1"/>
  <c r="DE428" i="26" s="1"/>
  <c r="DD428" i="26" a="1"/>
  <c r="DD428" i="26" s="1"/>
  <c r="DC428" i="26" a="1"/>
  <c r="DC428" i="26" s="1"/>
  <c r="DB428" i="26" a="1"/>
  <c r="DB428" i="26" s="1"/>
  <c r="DA428" i="26" a="1"/>
  <c r="DA428" i="26" s="1"/>
  <c r="CZ428" i="26" a="1"/>
  <c r="CZ428" i="26" s="1"/>
  <c r="CY428" i="26" a="1"/>
  <c r="CY428" i="26" s="1"/>
  <c r="CX428" i="26" a="1"/>
  <c r="CX428" i="26" s="1"/>
  <c r="CW428" i="26" a="1"/>
  <c r="CW428" i="26" s="1"/>
  <c r="CV428" i="26" a="1"/>
  <c r="CV428" i="26" s="1"/>
  <c r="CU428" i="26" a="1"/>
  <c r="CU428" i="26" s="1"/>
  <c r="CT428" i="26" a="1"/>
  <c r="CT428" i="26" s="1"/>
  <c r="CS428" i="26" a="1"/>
  <c r="CS428" i="26" s="1"/>
  <c r="CR428" i="26" a="1"/>
  <c r="CR428" i="26" s="1"/>
  <c r="CQ428" i="26" a="1"/>
  <c r="CQ428" i="26" s="1"/>
  <c r="CP428" i="26" a="1"/>
  <c r="CP428" i="26" s="1"/>
  <c r="CO428" i="26" a="1"/>
  <c r="CO428" i="26" s="1"/>
  <c r="CN428" i="26" a="1"/>
  <c r="CN428" i="26" s="1"/>
  <c r="CM428" i="26" a="1"/>
  <c r="CM428" i="26" s="1"/>
  <c r="CL428" i="26" a="1"/>
  <c r="CL428" i="26" s="1"/>
  <c r="CK428" i="26" a="1"/>
  <c r="CK428" i="26" s="1"/>
  <c r="CJ428" i="26" a="1"/>
  <c r="CJ428" i="26" s="1"/>
  <c r="CI428" i="26" a="1"/>
  <c r="CI428" i="26" s="1"/>
  <c r="CH428" i="26" a="1"/>
  <c r="CH428" i="26" s="1"/>
  <c r="CG428" i="26" a="1"/>
  <c r="CG428" i="26" s="1"/>
  <c r="CF428" i="26" a="1"/>
  <c r="CF428" i="26" s="1"/>
  <c r="CE428" i="26" a="1"/>
  <c r="CE428" i="26" s="1"/>
  <c r="CD428" i="26" a="1"/>
  <c r="CD428" i="26" s="1"/>
  <c r="CC428" i="26" a="1"/>
  <c r="CC428" i="26" s="1"/>
  <c r="CB428" i="26" a="1"/>
  <c r="CB428" i="26" s="1"/>
  <c r="CA428" i="26" a="1"/>
  <c r="CA428" i="26" s="1"/>
  <c r="BZ428" i="26" a="1"/>
  <c r="BZ428" i="26" s="1"/>
  <c r="BY428" i="26" a="1"/>
  <c r="BY428" i="26" s="1"/>
  <c r="BX428" i="26" a="1"/>
  <c r="BX428" i="26" s="1"/>
  <c r="BW428" i="26" a="1"/>
  <c r="BW428" i="26" s="1"/>
  <c r="BV428" i="26" a="1"/>
  <c r="BV428" i="26" s="1"/>
  <c r="BU428" i="26" a="1"/>
  <c r="BU428" i="26" s="1"/>
  <c r="BT428" i="26" a="1"/>
  <c r="BT428" i="26" s="1"/>
  <c r="BS428" i="26" a="1"/>
  <c r="BS428" i="26" s="1"/>
  <c r="BR428" i="26" a="1"/>
  <c r="BR428" i="26" s="1"/>
  <c r="BQ428" i="26" a="1"/>
  <c r="BQ428" i="26" s="1"/>
  <c r="BP428" i="26" a="1"/>
  <c r="BP428" i="26" s="1"/>
  <c r="BO428" i="26" a="1"/>
  <c r="BO428" i="26" s="1"/>
  <c r="BN428" i="26" a="1"/>
  <c r="BN428" i="26" s="1"/>
  <c r="BM428" i="26" a="1"/>
  <c r="BM428" i="26" s="1"/>
  <c r="BL428" i="26" a="1"/>
  <c r="BL428" i="26" s="1"/>
  <c r="BK428" i="26" a="1"/>
  <c r="BK428" i="26" s="1"/>
  <c r="BJ428" i="26" a="1"/>
  <c r="BJ428" i="26" s="1"/>
  <c r="BI428" i="26" a="1"/>
  <c r="BI428" i="26" s="1"/>
  <c r="BH428" i="26" a="1"/>
  <c r="BH428" i="26" s="1"/>
  <c r="BG428" i="26" a="1"/>
  <c r="BG428" i="26" s="1"/>
  <c r="BF428" i="26" a="1"/>
  <c r="BF428" i="26" s="1"/>
  <c r="BE428" i="26" a="1"/>
  <c r="BE428" i="26" s="1"/>
  <c r="BD428" i="26" a="1"/>
  <c r="BD428" i="26" s="1"/>
  <c r="BC428" i="26" a="1"/>
  <c r="BC428" i="26" s="1"/>
  <c r="BB428" i="26" a="1"/>
  <c r="BB428" i="26" s="1"/>
  <c r="BA428" i="26" a="1"/>
  <c r="BA428" i="26" s="1"/>
  <c r="AZ428" i="26" a="1"/>
  <c r="AZ428" i="26" s="1"/>
  <c r="AY428" i="26" a="1"/>
  <c r="AY428" i="26" s="1"/>
  <c r="AX428" i="26" a="1"/>
  <c r="AX428" i="26" s="1"/>
  <c r="AW428" i="26" a="1"/>
  <c r="AW428" i="26" s="1"/>
  <c r="AV428" i="26" a="1"/>
  <c r="AV428" i="26" s="1"/>
  <c r="AU428" i="26" a="1"/>
  <c r="AU428" i="26" s="1"/>
  <c r="AT428" i="26" a="1"/>
  <c r="AT428" i="26" s="1"/>
  <c r="AS428" i="26" a="1"/>
  <c r="AS428" i="26" s="1"/>
  <c r="AR428" i="26" a="1"/>
  <c r="AR428" i="26" s="1"/>
  <c r="AQ428" i="26" a="1"/>
  <c r="AQ428" i="26" s="1"/>
  <c r="AP428" i="26" a="1"/>
  <c r="AP428" i="26" s="1"/>
  <c r="AO428" i="26" a="1"/>
  <c r="AO428" i="26" s="1"/>
  <c r="AN428" i="26" a="1"/>
  <c r="AN428" i="26" s="1"/>
  <c r="AM428" i="26" a="1"/>
  <c r="AM428" i="26" s="1"/>
  <c r="AL428" i="26" a="1"/>
  <c r="AL428" i="26" s="1"/>
  <c r="AK428" i="26" a="1"/>
  <c r="AK428" i="26" s="1"/>
  <c r="AJ428" i="26" a="1"/>
  <c r="AJ428" i="26" s="1"/>
  <c r="AI428" i="26" a="1"/>
  <c r="AI428" i="26" s="1"/>
  <c r="AH428" i="26" a="1"/>
  <c r="AH428" i="26" s="1"/>
  <c r="AG428" i="26" a="1"/>
  <c r="AG428" i="26" s="1"/>
  <c r="AF428" i="26" a="1"/>
  <c r="AF428" i="26" s="1"/>
  <c r="AE428" i="26" a="1"/>
  <c r="AE428" i="26" s="1"/>
  <c r="AD428" i="26" a="1"/>
  <c r="AD428" i="26" s="1"/>
  <c r="AC428" i="26" a="1"/>
  <c r="AC428" i="26" s="1"/>
  <c r="AB428" i="26" a="1"/>
  <c r="AB428" i="26" s="1"/>
  <c r="AA428" i="26" a="1"/>
  <c r="AA428" i="26" s="1"/>
  <c r="Z428" i="26" a="1"/>
  <c r="Z428" i="26" s="1"/>
  <c r="Y428" i="26" a="1"/>
  <c r="Y428" i="26" s="1"/>
  <c r="X428" i="26" a="1"/>
  <c r="X428" i="26" s="1"/>
  <c r="W428" i="26" a="1"/>
  <c r="W428" i="26" s="1"/>
  <c r="V428" i="26" a="1"/>
  <c r="V428" i="26" s="1"/>
  <c r="U428" i="26" a="1"/>
  <c r="U428" i="26" s="1"/>
  <c r="T428" i="26" a="1"/>
  <c r="T428" i="26" s="1"/>
  <c r="S428" i="26" a="1"/>
  <c r="S428" i="26" s="1"/>
  <c r="R428" i="26" a="1"/>
  <c r="R428" i="26" s="1"/>
  <c r="Q428" i="26" a="1"/>
  <c r="Q428" i="26" s="1"/>
  <c r="P428" i="26" a="1"/>
  <c r="P428" i="26" s="1"/>
  <c r="O428" i="26" a="1"/>
  <c r="O428" i="26" s="1"/>
  <c r="N428" i="26" a="1"/>
  <c r="N428" i="26" s="1"/>
  <c r="M428" i="26" a="1"/>
  <c r="M428" i="26" s="1"/>
  <c r="L428" i="26" a="1"/>
  <c r="L428" i="26" s="1"/>
  <c r="K428" i="26" a="1"/>
  <c r="K428" i="26" s="1"/>
  <c r="J428" i="26" a="1"/>
  <c r="J428" i="26" s="1"/>
  <c r="I428" i="26" a="1"/>
  <c r="I428" i="26" s="1"/>
  <c r="H428" i="26" a="1"/>
  <c r="H428" i="26" s="1"/>
  <c r="G428" i="26" a="1"/>
  <c r="G428" i="26" s="1"/>
  <c r="F428" i="26" a="1"/>
  <c r="F428" i="26" s="1"/>
  <c r="E428" i="26" a="1"/>
  <c r="E428" i="26" s="1"/>
  <c r="D428" i="26" a="1"/>
  <c r="D428" i="26" s="1"/>
  <c r="IE427" i="26" a="1"/>
  <c r="IE427" i="26" s="1"/>
  <c r="ID427" i="26" a="1"/>
  <c r="ID427" i="26" s="1"/>
  <c r="IC427" i="26" a="1"/>
  <c r="IC427" i="26" s="1"/>
  <c r="IB427" i="26" a="1"/>
  <c r="IB427" i="26" s="1"/>
  <c r="IA427" i="26" a="1"/>
  <c r="IA427" i="26" s="1"/>
  <c r="HZ427" i="26" a="1"/>
  <c r="HZ427" i="26" s="1"/>
  <c r="HY427" i="26" a="1"/>
  <c r="HY427" i="26" s="1"/>
  <c r="HX427" i="26" a="1"/>
  <c r="HX427" i="26" s="1"/>
  <c r="HW427" i="26" a="1"/>
  <c r="HW427" i="26" s="1"/>
  <c r="HV427" i="26" a="1"/>
  <c r="HV427" i="26" s="1"/>
  <c r="HU427" i="26" a="1"/>
  <c r="HU427" i="26" s="1"/>
  <c r="HT427" i="26" a="1"/>
  <c r="HT427" i="26" s="1"/>
  <c r="HS427" i="26" a="1"/>
  <c r="HS427" i="26" s="1"/>
  <c r="HR427" i="26" a="1"/>
  <c r="HR427" i="26" s="1"/>
  <c r="HQ427" i="26" a="1"/>
  <c r="HQ427" i="26" s="1"/>
  <c r="HP427" i="26" a="1"/>
  <c r="HP427" i="26" s="1"/>
  <c r="HO427" i="26" a="1"/>
  <c r="HO427" i="26" s="1"/>
  <c r="HN427" i="26" a="1"/>
  <c r="HN427" i="26" s="1"/>
  <c r="HM427" i="26" a="1"/>
  <c r="HM427" i="26" s="1"/>
  <c r="HL427" i="26" a="1"/>
  <c r="HL427" i="26" s="1"/>
  <c r="HK427" i="26" a="1"/>
  <c r="HK427" i="26" s="1"/>
  <c r="HJ427" i="26" a="1"/>
  <c r="HJ427" i="26" s="1"/>
  <c r="HI427" i="26" a="1"/>
  <c r="HI427" i="26" s="1"/>
  <c r="HH427" i="26" a="1"/>
  <c r="HH427" i="26" s="1"/>
  <c r="HG427" i="26" a="1"/>
  <c r="HG427" i="26" s="1"/>
  <c r="HF427" i="26" a="1"/>
  <c r="HF427" i="26" s="1"/>
  <c r="HE427" i="26" a="1"/>
  <c r="HE427" i="26" s="1"/>
  <c r="HD427" i="26" a="1"/>
  <c r="HD427" i="26" s="1"/>
  <c r="HC427" i="26" a="1"/>
  <c r="HC427" i="26" s="1"/>
  <c r="HB427" i="26" a="1"/>
  <c r="HB427" i="26" s="1"/>
  <c r="HA427" i="26" a="1"/>
  <c r="HA427" i="26" s="1"/>
  <c r="GZ427" i="26" a="1"/>
  <c r="GZ427" i="26" s="1"/>
  <c r="GY427" i="26" a="1"/>
  <c r="GY427" i="26" s="1"/>
  <c r="GX427" i="26" a="1"/>
  <c r="GX427" i="26" s="1"/>
  <c r="GW427" i="26" a="1"/>
  <c r="GW427" i="26" s="1"/>
  <c r="GV427" i="26" a="1"/>
  <c r="GV427" i="26" s="1"/>
  <c r="GU427" i="26" a="1"/>
  <c r="GU427" i="26" s="1"/>
  <c r="GT427" i="26" a="1"/>
  <c r="GT427" i="26" s="1"/>
  <c r="GS427" i="26" a="1"/>
  <c r="GS427" i="26" s="1"/>
  <c r="GR427" i="26" a="1"/>
  <c r="GR427" i="26" s="1"/>
  <c r="GQ427" i="26" a="1"/>
  <c r="GQ427" i="26" s="1"/>
  <c r="GP427" i="26" a="1"/>
  <c r="GP427" i="26" s="1"/>
  <c r="GO427" i="26" a="1"/>
  <c r="GO427" i="26" s="1"/>
  <c r="GN427" i="26" a="1"/>
  <c r="GN427" i="26" s="1"/>
  <c r="GM427" i="26" a="1"/>
  <c r="GM427" i="26" s="1"/>
  <c r="GL427" i="26" a="1"/>
  <c r="GL427" i="26" s="1"/>
  <c r="GK427" i="26" a="1"/>
  <c r="GK427" i="26" s="1"/>
  <c r="GJ427" i="26" a="1"/>
  <c r="GJ427" i="26" s="1"/>
  <c r="GI427" i="26" a="1"/>
  <c r="GI427" i="26" s="1"/>
  <c r="GH427" i="26" a="1"/>
  <c r="GH427" i="26" s="1"/>
  <c r="GG427" i="26" a="1"/>
  <c r="GG427" i="26" s="1"/>
  <c r="GF427" i="26" a="1"/>
  <c r="GF427" i="26" s="1"/>
  <c r="GE427" i="26" a="1"/>
  <c r="GE427" i="26" s="1"/>
  <c r="GD427" i="26" a="1"/>
  <c r="GD427" i="26" s="1"/>
  <c r="GC427" i="26" a="1"/>
  <c r="GC427" i="26" s="1"/>
  <c r="GB427" i="26" a="1"/>
  <c r="GB427" i="26" s="1"/>
  <c r="GA427" i="26" a="1"/>
  <c r="GA427" i="26" s="1"/>
  <c r="FZ427" i="26" a="1"/>
  <c r="FZ427" i="26" s="1"/>
  <c r="FY427" i="26" a="1"/>
  <c r="FY427" i="26" s="1"/>
  <c r="FX427" i="26" a="1"/>
  <c r="FX427" i="26" s="1"/>
  <c r="FW427" i="26" a="1"/>
  <c r="FW427" i="26" s="1"/>
  <c r="FV427" i="26" a="1"/>
  <c r="FV427" i="26" s="1"/>
  <c r="FU427" i="26" a="1"/>
  <c r="FU427" i="26" s="1"/>
  <c r="FT427" i="26" a="1"/>
  <c r="FT427" i="26" s="1"/>
  <c r="FS427" i="26" a="1"/>
  <c r="FS427" i="26" s="1"/>
  <c r="FR427" i="26" a="1"/>
  <c r="FR427" i="26" s="1"/>
  <c r="FQ427" i="26" a="1"/>
  <c r="FQ427" i="26" s="1"/>
  <c r="FP427" i="26" a="1"/>
  <c r="FP427" i="26" s="1"/>
  <c r="FO427" i="26" a="1"/>
  <c r="FO427" i="26" s="1"/>
  <c r="FN427" i="26" a="1"/>
  <c r="FN427" i="26" s="1"/>
  <c r="FM427" i="26" a="1"/>
  <c r="FM427" i="26" s="1"/>
  <c r="FL427" i="26" a="1"/>
  <c r="FL427" i="26" s="1"/>
  <c r="FK427" i="26" a="1"/>
  <c r="FK427" i="26" s="1"/>
  <c r="FJ427" i="26" a="1"/>
  <c r="FJ427" i="26" s="1"/>
  <c r="FI427" i="26" a="1"/>
  <c r="FI427" i="26" s="1"/>
  <c r="FH427" i="26" a="1"/>
  <c r="FH427" i="26" s="1"/>
  <c r="FG427" i="26" a="1"/>
  <c r="FG427" i="26" s="1"/>
  <c r="FF427" i="26" a="1"/>
  <c r="FF427" i="26" s="1"/>
  <c r="FE427" i="26" a="1"/>
  <c r="FE427" i="26" s="1"/>
  <c r="FD427" i="26" a="1"/>
  <c r="FD427" i="26" s="1"/>
  <c r="FC427" i="26" a="1"/>
  <c r="FC427" i="26" s="1"/>
  <c r="FB427" i="26" a="1"/>
  <c r="FB427" i="26" s="1"/>
  <c r="FA427" i="26" a="1"/>
  <c r="FA427" i="26" s="1"/>
  <c r="EZ427" i="26" a="1"/>
  <c r="EZ427" i="26" s="1"/>
  <c r="EY427" i="26" a="1"/>
  <c r="EY427" i="26" s="1"/>
  <c r="EX427" i="26" a="1"/>
  <c r="EX427" i="26" s="1"/>
  <c r="EW427" i="26" a="1"/>
  <c r="EW427" i="26" s="1"/>
  <c r="EV427" i="26" a="1"/>
  <c r="EV427" i="26" s="1"/>
  <c r="EU427" i="26" a="1"/>
  <c r="EU427" i="26" s="1"/>
  <c r="ET427" i="26" a="1"/>
  <c r="ET427" i="26" s="1"/>
  <c r="ES427" i="26" a="1"/>
  <c r="ES427" i="26" s="1"/>
  <c r="ER427" i="26" a="1"/>
  <c r="ER427" i="26" s="1"/>
  <c r="EQ427" i="26" a="1"/>
  <c r="EQ427" i="26" s="1"/>
  <c r="EP427" i="26" a="1"/>
  <c r="EP427" i="26" s="1"/>
  <c r="EO427" i="26" a="1"/>
  <c r="EO427" i="26" s="1"/>
  <c r="EN427" i="26" a="1"/>
  <c r="EN427" i="26" s="1"/>
  <c r="EM427" i="26" a="1"/>
  <c r="EM427" i="26" s="1"/>
  <c r="EL427" i="26" a="1"/>
  <c r="EL427" i="26" s="1"/>
  <c r="EK427" i="26" a="1"/>
  <c r="EK427" i="26" s="1"/>
  <c r="EJ427" i="26" a="1"/>
  <c r="EJ427" i="26" s="1"/>
  <c r="EI427" i="26" a="1"/>
  <c r="EI427" i="26" s="1"/>
  <c r="EH427" i="26" a="1"/>
  <c r="EH427" i="26" s="1"/>
  <c r="EG427" i="26" a="1"/>
  <c r="EG427" i="26" s="1"/>
  <c r="EF427" i="26" a="1"/>
  <c r="EF427" i="26" s="1"/>
  <c r="EE427" i="26" a="1"/>
  <c r="EE427" i="26" s="1"/>
  <c r="ED427" i="26" a="1"/>
  <c r="ED427" i="26" s="1"/>
  <c r="EC427" i="26" a="1"/>
  <c r="EC427" i="26" s="1"/>
  <c r="EB427" i="26" a="1"/>
  <c r="EB427" i="26" s="1"/>
  <c r="EA427" i="26" a="1"/>
  <c r="EA427" i="26" s="1"/>
  <c r="DZ427" i="26" a="1"/>
  <c r="DZ427" i="26" s="1"/>
  <c r="DY427" i="26" a="1"/>
  <c r="DY427" i="26" s="1"/>
  <c r="DX427" i="26" a="1"/>
  <c r="DX427" i="26" s="1"/>
  <c r="DW427" i="26" a="1"/>
  <c r="DW427" i="26" s="1"/>
  <c r="DV427" i="26" a="1"/>
  <c r="DV427" i="26" s="1"/>
  <c r="DU427" i="26" a="1"/>
  <c r="DU427" i="26" s="1"/>
  <c r="DT427" i="26" a="1"/>
  <c r="DT427" i="26" s="1"/>
  <c r="DS427" i="26" a="1"/>
  <c r="DS427" i="26" s="1"/>
  <c r="DR427" i="26" a="1"/>
  <c r="DR427" i="26" s="1"/>
  <c r="DQ427" i="26" a="1"/>
  <c r="DQ427" i="26" s="1"/>
  <c r="DP427" i="26" a="1"/>
  <c r="DP427" i="26" s="1"/>
  <c r="DO427" i="26" a="1"/>
  <c r="DO427" i="26" s="1"/>
  <c r="DN427" i="26" a="1"/>
  <c r="DN427" i="26" s="1"/>
  <c r="DM427" i="26" a="1"/>
  <c r="DM427" i="26" s="1"/>
  <c r="DL427" i="26" a="1"/>
  <c r="DL427" i="26" s="1"/>
  <c r="DK427" i="26" a="1"/>
  <c r="DK427" i="26" s="1"/>
  <c r="DJ427" i="26" a="1"/>
  <c r="DJ427" i="26" s="1"/>
  <c r="DI427" i="26" a="1"/>
  <c r="DI427" i="26" s="1"/>
  <c r="DH427" i="26" a="1"/>
  <c r="DH427" i="26" s="1"/>
  <c r="DG427" i="26" a="1"/>
  <c r="DG427" i="26" s="1"/>
  <c r="DF427" i="26" a="1"/>
  <c r="DF427" i="26" s="1"/>
  <c r="DE427" i="26" a="1"/>
  <c r="DE427" i="26" s="1"/>
  <c r="DD427" i="26" a="1"/>
  <c r="DD427" i="26" s="1"/>
  <c r="DC427" i="26" a="1"/>
  <c r="DC427" i="26" s="1"/>
  <c r="DB427" i="26" a="1"/>
  <c r="DB427" i="26" s="1"/>
  <c r="DA427" i="26" a="1"/>
  <c r="DA427" i="26" s="1"/>
  <c r="CZ427" i="26" a="1"/>
  <c r="CZ427" i="26" s="1"/>
  <c r="CY427" i="26" a="1"/>
  <c r="CY427" i="26" s="1"/>
  <c r="CX427" i="26" a="1"/>
  <c r="CX427" i="26" s="1"/>
  <c r="CW427" i="26" a="1"/>
  <c r="CW427" i="26" s="1"/>
  <c r="CV427" i="26" a="1"/>
  <c r="CV427" i="26" s="1"/>
  <c r="CU427" i="26" a="1"/>
  <c r="CU427" i="26" s="1"/>
  <c r="CT427" i="26" a="1"/>
  <c r="CT427" i="26" s="1"/>
  <c r="CS427" i="26" a="1"/>
  <c r="CS427" i="26" s="1"/>
  <c r="CR427" i="26" a="1"/>
  <c r="CR427" i="26" s="1"/>
  <c r="CQ427" i="26" a="1"/>
  <c r="CQ427" i="26" s="1"/>
  <c r="CP427" i="26" a="1"/>
  <c r="CP427" i="26" s="1"/>
  <c r="CO427" i="26" a="1"/>
  <c r="CO427" i="26" s="1"/>
  <c r="CN427" i="26" a="1"/>
  <c r="CN427" i="26" s="1"/>
  <c r="CM427" i="26" a="1"/>
  <c r="CM427" i="26" s="1"/>
  <c r="CL427" i="26" a="1"/>
  <c r="CL427" i="26" s="1"/>
  <c r="CK427" i="26" a="1"/>
  <c r="CK427" i="26" s="1"/>
  <c r="CJ427" i="26" a="1"/>
  <c r="CJ427" i="26" s="1"/>
  <c r="CI427" i="26" a="1"/>
  <c r="CI427" i="26" s="1"/>
  <c r="CH427" i="26" a="1"/>
  <c r="CH427" i="26" s="1"/>
  <c r="CG427" i="26" a="1"/>
  <c r="CG427" i="26" s="1"/>
  <c r="CF427" i="26" a="1"/>
  <c r="CF427" i="26" s="1"/>
  <c r="CE427" i="26" a="1"/>
  <c r="CE427" i="26" s="1"/>
  <c r="CD427" i="26" a="1"/>
  <c r="CD427" i="26" s="1"/>
  <c r="CC427" i="26" a="1"/>
  <c r="CC427" i="26" s="1"/>
  <c r="CB427" i="26" a="1"/>
  <c r="CB427" i="26" s="1"/>
  <c r="CA427" i="26" a="1"/>
  <c r="CA427" i="26" s="1"/>
  <c r="BZ427" i="26" a="1"/>
  <c r="BZ427" i="26" s="1"/>
  <c r="BY427" i="26" a="1"/>
  <c r="BY427" i="26" s="1"/>
  <c r="BX427" i="26" a="1"/>
  <c r="BX427" i="26" s="1"/>
  <c r="BW427" i="26" a="1"/>
  <c r="BW427" i="26" s="1"/>
  <c r="BV427" i="26" a="1"/>
  <c r="BV427" i="26" s="1"/>
  <c r="BU427" i="26" a="1"/>
  <c r="BU427" i="26" s="1"/>
  <c r="BT427" i="26" a="1"/>
  <c r="BT427" i="26" s="1"/>
  <c r="BS427" i="26" a="1"/>
  <c r="BS427" i="26" s="1"/>
  <c r="BR427" i="26" a="1"/>
  <c r="BR427" i="26" s="1"/>
  <c r="BQ427" i="26" a="1"/>
  <c r="BQ427" i="26" s="1"/>
  <c r="BP427" i="26" a="1"/>
  <c r="BP427" i="26" s="1"/>
  <c r="BO427" i="26" a="1"/>
  <c r="BO427" i="26" s="1"/>
  <c r="BN427" i="26" a="1"/>
  <c r="BN427" i="26" s="1"/>
  <c r="BM427" i="26" a="1"/>
  <c r="BM427" i="26" s="1"/>
  <c r="BL427" i="26" a="1"/>
  <c r="BL427" i="26" s="1"/>
  <c r="BK427" i="26" a="1"/>
  <c r="BK427" i="26" s="1"/>
  <c r="BJ427" i="26" a="1"/>
  <c r="BJ427" i="26" s="1"/>
  <c r="BI427" i="26" a="1"/>
  <c r="BI427" i="26" s="1"/>
  <c r="BH427" i="26" a="1"/>
  <c r="BH427" i="26" s="1"/>
  <c r="BG427" i="26" a="1"/>
  <c r="BG427" i="26" s="1"/>
  <c r="BF427" i="26" a="1"/>
  <c r="BF427" i="26" s="1"/>
  <c r="BE427" i="26" a="1"/>
  <c r="BE427" i="26" s="1"/>
  <c r="BD427" i="26" a="1"/>
  <c r="BD427" i="26" s="1"/>
  <c r="BC427" i="26" a="1"/>
  <c r="BC427" i="26" s="1"/>
  <c r="BB427" i="26"/>
  <c r="BB427" i="26" a="1"/>
  <c r="BA427" i="26" a="1"/>
  <c r="BA427" i="26" s="1"/>
  <c r="AZ427" i="26" a="1"/>
  <c r="AZ427" i="26" s="1"/>
  <c r="AY427" i="26" a="1"/>
  <c r="AY427" i="26" s="1"/>
  <c r="AX427" i="26" a="1"/>
  <c r="AX427" i="26" s="1"/>
  <c r="AW427" i="26" a="1"/>
  <c r="AW427" i="26" s="1"/>
  <c r="AV427" i="26" a="1"/>
  <c r="AV427" i="26" s="1"/>
  <c r="AU427" i="26" a="1"/>
  <c r="AU427" i="26" s="1"/>
  <c r="AT427" i="26" a="1"/>
  <c r="AT427" i="26" s="1"/>
  <c r="AS427" i="26" a="1"/>
  <c r="AS427" i="26" s="1"/>
  <c r="AR427" i="26" a="1"/>
  <c r="AR427" i="26" s="1"/>
  <c r="AQ427" i="26" a="1"/>
  <c r="AQ427" i="26" s="1"/>
  <c r="AP427" i="26" a="1"/>
  <c r="AP427" i="26" s="1"/>
  <c r="AO427" i="26" a="1"/>
  <c r="AO427" i="26" s="1"/>
  <c r="AN427" i="26" a="1"/>
  <c r="AN427" i="26" s="1"/>
  <c r="AM427" i="26" a="1"/>
  <c r="AM427" i="26" s="1"/>
  <c r="AL427" i="26" a="1"/>
  <c r="AL427" i="26" s="1"/>
  <c r="AK427" i="26" a="1"/>
  <c r="AK427" i="26" s="1"/>
  <c r="AJ427" i="26" a="1"/>
  <c r="AJ427" i="26" s="1"/>
  <c r="AI427" i="26" a="1"/>
  <c r="AI427" i="26" s="1"/>
  <c r="AH427" i="26" a="1"/>
  <c r="AH427" i="26" s="1"/>
  <c r="AG427" i="26" a="1"/>
  <c r="AG427" i="26" s="1"/>
  <c r="AF427" i="26" a="1"/>
  <c r="AF427" i="26" s="1"/>
  <c r="AE427" i="26" a="1"/>
  <c r="AE427" i="26" s="1"/>
  <c r="AD427" i="26" a="1"/>
  <c r="AD427" i="26" s="1"/>
  <c r="AC427" i="26" a="1"/>
  <c r="AC427" i="26" s="1"/>
  <c r="AB427" i="26" a="1"/>
  <c r="AB427" i="26" s="1"/>
  <c r="AA427" i="26" a="1"/>
  <c r="AA427" i="26" s="1"/>
  <c r="Z427" i="26" a="1"/>
  <c r="Z427" i="26" s="1"/>
  <c r="Y427" i="26" a="1"/>
  <c r="Y427" i="26" s="1"/>
  <c r="X427" i="26" a="1"/>
  <c r="X427" i="26" s="1"/>
  <c r="W427" i="26" a="1"/>
  <c r="W427" i="26" s="1"/>
  <c r="V427" i="26" a="1"/>
  <c r="V427" i="26" s="1"/>
  <c r="U427" i="26" a="1"/>
  <c r="U427" i="26" s="1"/>
  <c r="T427" i="26" a="1"/>
  <c r="T427" i="26" s="1"/>
  <c r="S427" i="26" a="1"/>
  <c r="S427" i="26" s="1"/>
  <c r="R427" i="26" a="1"/>
  <c r="R427" i="26" s="1"/>
  <c r="Q427" i="26" a="1"/>
  <c r="Q427" i="26" s="1"/>
  <c r="P427" i="26" a="1"/>
  <c r="P427" i="26" s="1"/>
  <c r="O427" i="26" a="1"/>
  <c r="O427" i="26" s="1"/>
  <c r="N427" i="26" a="1"/>
  <c r="N427" i="26" s="1"/>
  <c r="M427" i="26" a="1"/>
  <c r="M427" i="26" s="1"/>
  <c r="L427" i="26" a="1"/>
  <c r="L427" i="26" s="1"/>
  <c r="K427" i="26" a="1"/>
  <c r="K427" i="26" s="1"/>
  <c r="J427" i="26" a="1"/>
  <c r="J427" i="26" s="1"/>
  <c r="I427" i="26" a="1"/>
  <c r="I427" i="26" s="1"/>
  <c r="H427" i="26" a="1"/>
  <c r="H427" i="26" s="1"/>
  <c r="G427" i="26" a="1"/>
  <c r="G427" i="26" s="1"/>
  <c r="F427" i="26" a="1"/>
  <c r="F427" i="26" s="1"/>
  <c r="E427" i="26" a="1"/>
  <c r="E427" i="26" s="1"/>
  <c r="D427" i="26" a="1"/>
  <c r="D427" i="26" s="1"/>
  <c r="IE426" i="26"/>
  <c r="ID426" i="26"/>
  <c r="IC426" i="26"/>
  <c r="IB426" i="26"/>
  <c r="IA426" i="26"/>
  <c r="HZ426" i="26"/>
  <c r="HY426" i="26"/>
  <c r="HX426" i="26"/>
  <c r="HW426" i="26"/>
  <c r="HV426" i="26"/>
  <c r="HU426" i="26"/>
  <c r="HT426" i="26"/>
  <c r="HS426" i="26"/>
  <c r="HR426" i="26"/>
  <c r="HQ426" i="26"/>
  <c r="HP426" i="26"/>
  <c r="HO426" i="26"/>
  <c r="HN426" i="26"/>
  <c r="HM426" i="26"/>
  <c r="HL426" i="26"/>
  <c r="HK426" i="26"/>
  <c r="HJ426" i="26"/>
  <c r="HI426" i="26"/>
  <c r="HH426" i="26"/>
  <c r="HG426" i="26"/>
  <c r="HF426" i="26"/>
  <c r="HE426" i="26"/>
  <c r="HD426" i="26"/>
  <c r="HC426" i="26"/>
  <c r="HB426" i="26"/>
  <c r="HA426" i="26"/>
  <c r="GZ426" i="26"/>
  <c r="GY426" i="26"/>
  <c r="GX426" i="26"/>
  <c r="GW426" i="26"/>
  <c r="GV426" i="26"/>
  <c r="GU426" i="26"/>
  <c r="GT426" i="26"/>
  <c r="GS426" i="26"/>
  <c r="GR426" i="26"/>
  <c r="GQ426" i="26"/>
  <c r="GP426" i="26"/>
  <c r="GO426" i="26"/>
  <c r="GN426" i="26"/>
  <c r="GM426" i="26"/>
  <c r="GL426" i="26"/>
  <c r="GK426" i="26"/>
  <c r="GJ426" i="26"/>
  <c r="GI426" i="26"/>
  <c r="GH426" i="26"/>
  <c r="GG426" i="26"/>
  <c r="GF426" i="26"/>
  <c r="GE426" i="26"/>
  <c r="GD426" i="26"/>
  <c r="GC426" i="26"/>
  <c r="GB426" i="26"/>
  <c r="GA426" i="26"/>
  <c r="FZ426" i="26"/>
  <c r="FY426" i="26"/>
  <c r="FX426" i="26"/>
  <c r="FW426" i="26"/>
  <c r="FV426" i="26"/>
  <c r="FU426" i="26"/>
  <c r="FT426" i="26"/>
  <c r="FS426" i="26"/>
  <c r="FR426" i="26"/>
  <c r="FQ426" i="26"/>
  <c r="FP426" i="26"/>
  <c r="FO426" i="26"/>
  <c r="FN426" i="26"/>
  <c r="FM426" i="26"/>
  <c r="FL426" i="26"/>
  <c r="FK426" i="26"/>
  <c r="FJ426" i="26"/>
  <c r="FI426" i="26"/>
  <c r="FH426" i="26"/>
  <c r="FG426" i="26"/>
  <c r="FF426" i="26"/>
  <c r="FE426" i="26"/>
  <c r="FD426" i="26"/>
  <c r="FC426" i="26"/>
  <c r="FB426" i="26"/>
  <c r="FA426" i="26"/>
  <c r="EZ426" i="26"/>
  <c r="EY426" i="26"/>
  <c r="EX426" i="26"/>
  <c r="EW426" i="26"/>
  <c r="EV426" i="26"/>
  <c r="EU426" i="26"/>
  <c r="ET426" i="26"/>
  <c r="ES426" i="26"/>
  <c r="ER426" i="26"/>
  <c r="EQ426" i="26"/>
  <c r="EP426" i="26"/>
  <c r="EO426" i="26"/>
  <c r="EN426" i="26"/>
  <c r="EM426" i="26"/>
  <c r="EL426" i="26"/>
  <c r="EK426" i="26"/>
  <c r="EJ426" i="26"/>
  <c r="EI426" i="26"/>
  <c r="EH426" i="26"/>
  <c r="EG426" i="26"/>
  <c r="EF426" i="26"/>
  <c r="EE426" i="26"/>
  <c r="ED426" i="26"/>
  <c r="EC426" i="26"/>
  <c r="EB426" i="26"/>
  <c r="EA426" i="26"/>
  <c r="DZ426" i="26"/>
  <c r="DY426" i="26"/>
  <c r="DX426" i="26"/>
  <c r="DW426" i="26"/>
  <c r="DV426" i="26"/>
  <c r="DU426" i="26"/>
  <c r="DT426" i="26"/>
  <c r="DS426" i="26"/>
  <c r="DR426" i="26"/>
  <c r="DQ426" i="26"/>
  <c r="DP426" i="26"/>
  <c r="DO426" i="26"/>
  <c r="DN426" i="26"/>
  <c r="DM426" i="26"/>
  <c r="DL426" i="26"/>
  <c r="DK426" i="26"/>
  <c r="DJ426" i="26"/>
  <c r="DI426" i="26"/>
  <c r="DH426" i="26"/>
  <c r="DG426" i="26"/>
  <c r="DF426" i="26"/>
  <c r="DE426" i="26"/>
  <c r="DD426" i="26"/>
  <c r="DC426" i="26"/>
  <c r="DB426" i="26"/>
  <c r="DA426" i="26"/>
  <c r="CZ426" i="26"/>
  <c r="CY426" i="26"/>
  <c r="CX426" i="26"/>
  <c r="CW426" i="26"/>
  <c r="CV426" i="26"/>
  <c r="CU426" i="26"/>
  <c r="CT426" i="26"/>
  <c r="CS426" i="26"/>
  <c r="CR426" i="26"/>
  <c r="CQ426" i="26"/>
  <c r="CP426" i="26"/>
  <c r="CO426" i="26"/>
  <c r="CN426" i="26"/>
  <c r="CM426" i="26"/>
  <c r="CL426" i="26"/>
  <c r="CK426" i="26"/>
  <c r="CJ426" i="26"/>
  <c r="CI426" i="26"/>
  <c r="CH426" i="26"/>
  <c r="CG426" i="26"/>
  <c r="CF426" i="26"/>
  <c r="CE426" i="26"/>
  <c r="CD426" i="26"/>
  <c r="CC426" i="26"/>
  <c r="CB426" i="26"/>
  <c r="CA426" i="26"/>
  <c r="BZ426" i="26"/>
  <c r="BY426" i="26"/>
  <c r="BX426" i="26"/>
  <c r="BW426" i="26"/>
  <c r="BV426" i="26"/>
  <c r="BU426" i="26"/>
  <c r="BT426" i="26"/>
  <c r="BS426" i="26"/>
  <c r="BR426" i="26"/>
  <c r="BQ426" i="26"/>
  <c r="BP426" i="26"/>
  <c r="BO426" i="26"/>
  <c r="BN426" i="26"/>
  <c r="BM426" i="26"/>
  <c r="BL426" i="26"/>
  <c r="BK426" i="26"/>
  <c r="BJ426" i="26"/>
  <c r="BI426" i="26"/>
  <c r="BH426" i="26"/>
  <c r="BG426" i="26"/>
  <c r="BF426" i="26"/>
  <c r="BE426" i="26"/>
  <c r="BD426" i="26"/>
  <c r="BC426" i="26"/>
  <c r="BB426" i="26"/>
  <c r="BA426" i="26"/>
  <c r="AZ426" i="26"/>
  <c r="AY426" i="26"/>
  <c r="AX426" i="26"/>
  <c r="AW426" i="26"/>
  <c r="AV426" i="26"/>
  <c r="AU426" i="26"/>
  <c r="AT426" i="26"/>
  <c r="AS426" i="26"/>
  <c r="AR426" i="26"/>
  <c r="AQ426" i="26"/>
  <c r="AP426" i="26"/>
  <c r="AO426" i="26"/>
  <c r="AN426" i="26"/>
  <c r="AM426" i="26"/>
  <c r="AL426" i="26"/>
  <c r="AK426" i="26"/>
  <c r="AJ426" i="26"/>
  <c r="AI426" i="26"/>
  <c r="AH426" i="26"/>
  <c r="AG426" i="26"/>
  <c r="AF426" i="26"/>
  <c r="AE426" i="26"/>
  <c r="AD426" i="26"/>
  <c r="AC426" i="26"/>
  <c r="AB426" i="26"/>
  <c r="AA426" i="26"/>
  <c r="Z426" i="26"/>
  <c r="Y426" i="26"/>
  <c r="X426" i="26"/>
  <c r="W426" i="26"/>
  <c r="V426" i="26"/>
  <c r="U426" i="26"/>
  <c r="T426" i="26"/>
  <c r="S426" i="26"/>
  <c r="R426" i="26"/>
  <c r="Q426" i="26"/>
  <c r="P426" i="26"/>
  <c r="O426" i="26"/>
  <c r="N426" i="26"/>
  <c r="M426" i="26"/>
  <c r="L426" i="26"/>
  <c r="K426" i="26"/>
  <c r="J426" i="26"/>
  <c r="I426" i="26"/>
  <c r="H426" i="26"/>
  <c r="G426" i="26"/>
  <c r="F426" i="26"/>
  <c r="E426" i="26"/>
  <c r="D426" i="26"/>
  <c r="IE425" i="26" a="1"/>
  <c r="IE425" i="26" s="1"/>
  <c r="ID425" i="26" a="1"/>
  <c r="ID425" i="26" s="1"/>
  <c r="IC425" i="26" a="1"/>
  <c r="IC425" i="26" s="1"/>
  <c r="IB425" i="26" a="1"/>
  <c r="IB425" i="26" s="1"/>
  <c r="IA425" i="26" a="1"/>
  <c r="IA425" i="26" s="1"/>
  <c r="HZ425" i="26" a="1"/>
  <c r="HZ425" i="26" s="1"/>
  <c r="HY425" i="26" a="1"/>
  <c r="HY425" i="26" s="1"/>
  <c r="HX425" i="26" a="1"/>
  <c r="HX425" i="26" s="1"/>
  <c r="HW425" i="26" a="1"/>
  <c r="HW425" i="26" s="1"/>
  <c r="HV425" i="26" a="1"/>
  <c r="HV425" i="26" s="1"/>
  <c r="HU425" i="26" a="1"/>
  <c r="HU425" i="26" s="1"/>
  <c r="HT425" i="26" a="1"/>
  <c r="HT425" i="26" s="1"/>
  <c r="HS425" i="26" a="1"/>
  <c r="HS425" i="26" s="1"/>
  <c r="HR425" i="26" a="1"/>
  <c r="HR425" i="26" s="1"/>
  <c r="HQ425" i="26" a="1"/>
  <c r="HQ425" i="26" s="1"/>
  <c r="HP425" i="26" a="1"/>
  <c r="HP425" i="26" s="1"/>
  <c r="HO425" i="26" a="1"/>
  <c r="HO425" i="26" s="1"/>
  <c r="HN425" i="26" a="1"/>
  <c r="HN425" i="26" s="1"/>
  <c r="HM425" i="26" a="1"/>
  <c r="HM425" i="26" s="1"/>
  <c r="HL425" i="26" a="1"/>
  <c r="HL425" i="26" s="1"/>
  <c r="HK425" i="26" a="1"/>
  <c r="HK425" i="26" s="1"/>
  <c r="HJ425" i="26" a="1"/>
  <c r="HJ425" i="26" s="1"/>
  <c r="HI425" i="26" a="1"/>
  <c r="HI425" i="26" s="1"/>
  <c r="HH425" i="26" a="1"/>
  <c r="HH425" i="26" s="1"/>
  <c r="HG425" i="26" a="1"/>
  <c r="HG425" i="26" s="1"/>
  <c r="HF425" i="26" a="1"/>
  <c r="HF425" i="26" s="1"/>
  <c r="HE425" i="26" a="1"/>
  <c r="HE425" i="26" s="1"/>
  <c r="HD425" i="26" a="1"/>
  <c r="HD425" i="26" s="1"/>
  <c r="HC425" i="26" a="1"/>
  <c r="HC425" i="26" s="1"/>
  <c r="HB425" i="26" a="1"/>
  <c r="HB425" i="26" s="1"/>
  <c r="HA425" i="26" a="1"/>
  <c r="HA425" i="26" s="1"/>
  <c r="GZ425" i="26" a="1"/>
  <c r="GZ425" i="26" s="1"/>
  <c r="GY425" i="26" a="1"/>
  <c r="GY425" i="26" s="1"/>
  <c r="GX425" i="26" a="1"/>
  <c r="GX425" i="26" s="1"/>
  <c r="GW425" i="26" a="1"/>
  <c r="GW425" i="26" s="1"/>
  <c r="GV425" i="26" a="1"/>
  <c r="GV425" i="26" s="1"/>
  <c r="GU425" i="26" a="1"/>
  <c r="GU425" i="26" s="1"/>
  <c r="GT425" i="26" a="1"/>
  <c r="GT425" i="26" s="1"/>
  <c r="GS425" i="26" a="1"/>
  <c r="GS425" i="26" s="1"/>
  <c r="GR425" i="26" a="1"/>
  <c r="GR425" i="26" s="1"/>
  <c r="GQ425" i="26" a="1"/>
  <c r="GQ425" i="26" s="1"/>
  <c r="GP425" i="26" a="1"/>
  <c r="GP425" i="26" s="1"/>
  <c r="GO425" i="26" a="1"/>
  <c r="GO425" i="26" s="1"/>
  <c r="GN425" i="26" a="1"/>
  <c r="GN425" i="26" s="1"/>
  <c r="GM425" i="26" a="1"/>
  <c r="GM425" i="26" s="1"/>
  <c r="GL425" i="26" a="1"/>
  <c r="GL425" i="26" s="1"/>
  <c r="GK425" i="26" a="1"/>
  <c r="GK425" i="26" s="1"/>
  <c r="GJ425" i="26" a="1"/>
  <c r="GJ425" i="26" s="1"/>
  <c r="GI425" i="26" a="1"/>
  <c r="GI425" i="26" s="1"/>
  <c r="GH425" i="26" a="1"/>
  <c r="GH425" i="26" s="1"/>
  <c r="GG425" i="26" a="1"/>
  <c r="GG425" i="26" s="1"/>
  <c r="GF425" i="26" a="1"/>
  <c r="GF425" i="26" s="1"/>
  <c r="GE425" i="26" a="1"/>
  <c r="GE425" i="26" s="1"/>
  <c r="GD425" i="26" a="1"/>
  <c r="GD425" i="26" s="1"/>
  <c r="GC425" i="26" a="1"/>
  <c r="GC425" i="26" s="1"/>
  <c r="GB425" i="26" a="1"/>
  <c r="GB425" i="26" s="1"/>
  <c r="GA425" i="26" a="1"/>
  <c r="GA425" i="26" s="1"/>
  <c r="FZ425" i="26" a="1"/>
  <c r="FZ425" i="26" s="1"/>
  <c r="FY425" i="26" a="1"/>
  <c r="FY425" i="26" s="1"/>
  <c r="FX425" i="26" a="1"/>
  <c r="FX425" i="26" s="1"/>
  <c r="FW425" i="26" a="1"/>
  <c r="FW425" i="26" s="1"/>
  <c r="FV425" i="26" a="1"/>
  <c r="FV425" i="26" s="1"/>
  <c r="FU425" i="26" a="1"/>
  <c r="FU425" i="26" s="1"/>
  <c r="FT425" i="26" a="1"/>
  <c r="FT425" i="26" s="1"/>
  <c r="FS425" i="26" a="1"/>
  <c r="FS425" i="26" s="1"/>
  <c r="FR425" i="26" a="1"/>
  <c r="FR425" i="26" s="1"/>
  <c r="FQ425" i="26" a="1"/>
  <c r="FQ425" i="26" s="1"/>
  <c r="FP425" i="26" a="1"/>
  <c r="FP425" i="26" s="1"/>
  <c r="FO425" i="26" a="1"/>
  <c r="FO425" i="26" s="1"/>
  <c r="FN425" i="26" a="1"/>
  <c r="FN425" i="26" s="1"/>
  <c r="FM425" i="26" a="1"/>
  <c r="FM425" i="26" s="1"/>
  <c r="FL425" i="26" a="1"/>
  <c r="FL425" i="26" s="1"/>
  <c r="FK425" i="26" a="1"/>
  <c r="FK425" i="26" s="1"/>
  <c r="FJ425" i="26" a="1"/>
  <c r="FJ425" i="26" s="1"/>
  <c r="FI425" i="26" a="1"/>
  <c r="FI425" i="26" s="1"/>
  <c r="FH425" i="26" a="1"/>
  <c r="FH425" i="26" s="1"/>
  <c r="FG425" i="26" a="1"/>
  <c r="FG425" i="26" s="1"/>
  <c r="FF425" i="26" a="1"/>
  <c r="FF425" i="26" s="1"/>
  <c r="FE425" i="26" a="1"/>
  <c r="FE425" i="26" s="1"/>
  <c r="FD425" i="26" a="1"/>
  <c r="FD425" i="26" s="1"/>
  <c r="FC425" i="26" a="1"/>
  <c r="FC425" i="26" s="1"/>
  <c r="FB425" i="26" a="1"/>
  <c r="FB425" i="26" s="1"/>
  <c r="FA425" i="26" a="1"/>
  <c r="FA425" i="26" s="1"/>
  <c r="EZ425" i="26" a="1"/>
  <c r="EZ425" i="26" s="1"/>
  <c r="EY425" i="26" a="1"/>
  <c r="EY425" i="26" s="1"/>
  <c r="EX425" i="26" a="1"/>
  <c r="EX425" i="26" s="1"/>
  <c r="EW425" i="26" a="1"/>
  <c r="EW425" i="26" s="1"/>
  <c r="EV425" i="26" a="1"/>
  <c r="EV425" i="26" s="1"/>
  <c r="EU425" i="26" a="1"/>
  <c r="EU425" i="26" s="1"/>
  <c r="ET425" i="26" a="1"/>
  <c r="ET425" i="26" s="1"/>
  <c r="ES425" i="26" a="1"/>
  <c r="ES425" i="26" s="1"/>
  <c r="ER425" i="26" a="1"/>
  <c r="ER425" i="26" s="1"/>
  <c r="EQ425" i="26" a="1"/>
  <c r="EQ425" i="26" s="1"/>
  <c r="EP425" i="26" a="1"/>
  <c r="EP425" i="26" s="1"/>
  <c r="EO425" i="26" a="1"/>
  <c r="EO425" i="26" s="1"/>
  <c r="EN425" i="26" a="1"/>
  <c r="EN425" i="26" s="1"/>
  <c r="EM425" i="26" a="1"/>
  <c r="EM425" i="26" s="1"/>
  <c r="EL425" i="26" a="1"/>
  <c r="EL425" i="26" s="1"/>
  <c r="EK425" i="26" a="1"/>
  <c r="EK425" i="26" s="1"/>
  <c r="EJ425" i="26" a="1"/>
  <c r="EJ425" i="26" s="1"/>
  <c r="EI425" i="26" a="1"/>
  <c r="EI425" i="26" s="1"/>
  <c r="EH425" i="26" a="1"/>
  <c r="EH425" i="26" s="1"/>
  <c r="EG425" i="26" a="1"/>
  <c r="EG425" i="26" s="1"/>
  <c r="EF425" i="26" a="1"/>
  <c r="EF425" i="26" s="1"/>
  <c r="EE425" i="26" a="1"/>
  <c r="EE425" i="26" s="1"/>
  <c r="ED425" i="26" a="1"/>
  <c r="ED425" i="26" s="1"/>
  <c r="EC425" i="26" a="1"/>
  <c r="EC425" i="26" s="1"/>
  <c r="EB425" i="26" a="1"/>
  <c r="EB425" i="26" s="1"/>
  <c r="EA425" i="26" a="1"/>
  <c r="EA425" i="26" s="1"/>
  <c r="DZ425" i="26" a="1"/>
  <c r="DZ425" i="26" s="1"/>
  <c r="DY425" i="26" a="1"/>
  <c r="DY425" i="26" s="1"/>
  <c r="DX425" i="26" a="1"/>
  <c r="DX425" i="26" s="1"/>
  <c r="DW425" i="26" a="1"/>
  <c r="DW425" i="26" s="1"/>
  <c r="DV425" i="26" a="1"/>
  <c r="DV425" i="26" s="1"/>
  <c r="DU425" i="26" a="1"/>
  <c r="DU425" i="26" s="1"/>
  <c r="DT425" i="26" a="1"/>
  <c r="DT425" i="26" s="1"/>
  <c r="DS425" i="26" a="1"/>
  <c r="DS425" i="26" s="1"/>
  <c r="DR425" i="26" a="1"/>
  <c r="DR425" i="26" s="1"/>
  <c r="DQ425" i="26" a="1"/>
  <c r="DQ425" i="26" s="1"/>
  <c r="DP425" i="26" a="1"/>
  <c r="DP425" i="26" s="1"/>
  <c r="DO425" i="26" a="1"/>
  <c r="DO425" i="26" s="1"/>
  <c r="DN425" i="26" a="1"/>
  <c r="DN425" i="26" s="1"/>
  <c r="DM425" i="26" a="1"/>
  <c r="DM425" i="26" s="1"/>
  <c r="DL425" i="26" a="1"/>
  <c r="DL425" i="26" s="1"/>
  <c r="DK425" i="26" a="1"/>
  <c r="DK425" i="26" s="1"/>
  <c r="DJ425" i="26" a="1"/>
  <c r="DJ425" i="26" s="1"/>
  <c r="DI425" i="26" a="1"/>
  <c r="DI425" i="26" s="1"/>
  <c r="DH425" i="26" a="1"/>
  <c r="DH425" i="26" s="1"/>
  <c r="DG425" i="26" a="1"/>
  <c r="DG425" i="26" s="1"/>
  <c r="DF425" i="26" a="1"/>
  <c r="DF425" i="26" s="1"/>
  <c r="DE425" i="26" a="1"/>
  <c r="DE425" i="26" s="1"/>
  <c r="DD425" i="26" a="1"/>
  <c r="DD425" i="26" s="1"/>
  <c r="DC425" i="26" a="1"/>
  <c r="DC425" i="26" s="1"/>
  <c r="DB425" i="26" a="1"/>
  <c r="DB425" i="26" s="1"/>
  <c r="DA425" i="26" a="1"/>
  <c r="DA425" i="26" s="1"/>
  <c r="CZ425" i="26" a="1"/>
  <c r="CZ425" i="26" s="1"/>
  <c r="CY425" i="26" a="1"/>
  <c r="CY425" i="26" s="1"/>
  <c r="CX425" i="26" a="1"/>
  <c r="CX425" i="26" s="1"/>
  <c r="CW425" i="26" a="1"/>
  <c r="CW425" i="26" s="1"/>
  <c r="CV425" i="26" a="1"/>
  <c r="CV425" i="26" s="1"/>
  <c r="CU425" i="26" a="1"/>
  <c r="CU425" i="26" s="1"/>
  <c r="CT425" i="26" a="1"/>
  <c r="CT425" i="26" s="1"/>
  <c r="CS425" i="26" a="1"/>
  <c r="CS425" i="26" s="1"/>
  <c r="CR425" i="26" a="1"/>
  <c r="CR425" i="26" s="1"/>
  <c r="CQ425" i="26" a="1"/>
  <c r="CQ425" i="26" s="1"/>
  <c r="CP425" i="26" a="1"/>
  <c r="CP425" i="26" s="1"/>
  <c r="CO425" i="26" a="1"/>
  <c r="CO425" i="26" s="1"/>
  <c r="CN425" i="26" a="1"/>
  <c r="CN425" i="26" s="1"/>
  <c r="CM425" i="26" a="1"/>
  <c r="CM425" i="26" s="1"/>
  <c r="CL425" i="26" a="1"/>
  <c r="CL425" i="26" s="1"/>
  <c r="CK425" i="26" a="1"/>
  <c r="CK425" i="26" s="1"/>
  <c r="CJ425" i="26" a="1"/>
  <c r="CJ425" i="26" s="1"/>
  <c r="CI425" i="26" a="1"/>
  <c r="CI425" i="26" s="1"/>
  <c r="CH425" i="26" a="1"/>
  <c r="CH425" i="26" s="1"/>
  <c r="CG425" i="26" a="1"/>
  <c r="CG425" i="26" s="1"/>
  <c r="CF425" i="26" a="1"/>
  <c r="CF425" i="26" s="1"/>
  <c r="CE425" i="26" a="1"/>
  <c r="CE425" i="26" s="1"/>
  <c r="CD425" i="26" a="1"/>
  <c r="CD425" i="26" s="1"/>
  <c r="CC425" i="26" a="1"/>
  <c r="CC425" i="26" s="1"/>
  <c r="CB425" i="26" a="1"/>
  <c r="CB425" i="26" s="1"/>
  <c r="CA425" i="26" a="1"/>
  <c r="CA425" i="26" s="1"/>
  <c r="BZ425" i="26" a="1"/>
  <c r="BZ425" i="26" s="1"/>
  <c r="BY425" i="26" a="1"/>
  <c r="BY425" i="26" s="1"/>
  <c r="BX425" i="26" a="1"/>
  <c r="BX425" i="26" s="1"/>
  <c r="BW425" i="26" a="1"/>
  <c r="BW425" i="26" s="1"/>
  <c r="BV425" i="26" a="1"/>
  <c r="BV425" i="26" s="1"/>
  <c r="BU425" i="26" a="1"/>
  <c r="BU425" i="26" s="1"/>
  <c r="BT425" i="26" a="1"/>
  <c r="BT425" i="26" s="1"/>
  <c r="BS425" i="26" a="1"/>
  <c r="BS425" i="26" s="1"/>
  <c r="BR425" i="26" a="1"/>
  <c r="BR425" i="26" s="1"/>
  <c r="BQ425" i="26" a="1"/>
  <c r="BQ425" i="26" s="1"/>
  <c r="BP425" i="26" a="1"/>
  <c r="BP425" i="26" s="1"/>
  <c r="BO425" i="26" a="1"/>
  <c r="BO425" i="26" s="1"/>
  <c r="BN425" i="26" a="1"/>
  <c r="BN425" i="26" s="1"/>
  <c r="BM425" i="26" a="1"/>
  <c r="BM425" i="26" s="1"/>
  <c r="BL425" i="26" a="1"/>
  <c r="BL425" i="26" s="1"/>
  <c r="BK425" i="26" a="1"/>
  <c r="BK425" i="26" s="1"/>
  <c r="BJ425" i="26" a="1"/>
  <c r="BJ425" i="26" s="1"/>
  <c r="BI425" i="26" a="1"/>
  <c r="BI425" i="26" s="1"/>
  <c r="BH425" i="26" a="1"/>
  <c r="BH425" i="26" s="1"/>
  <c r="BG425" i="26" a="1"/>
  <c r="BG425" i="26" s="1"/>
  <c r="BF425" i="26" a="1"/>
  <c r="BF425" i="26" s="1"/>
  <c r="BE425" i="26" a="1"/>
  <c r="BE425" i="26" s="1"/>
  <c r="BD425" i="26" a="1"/>
  <c r="BD425" i="26" s="1"/>
  <c r="BC425" i="26" a="1"/>
  <c r="BC425" i="26" s="1"/>
  <c r="BB425" i="26" a="1"/>
  <c r="BB425" i="26" s="1"/>
  <c r="BA425" i="26" a="1"/>
  <c r="BA425" i="26" s="1"/>
  <c r="AZ425" i="26" a="1"/>
  <c r="AZ425" i="26" s="1"/>
  <c r="AY425" i="26" a="1"/>
  <c r="AY425" i="26" s="1"/>
  <c r="AX425" i="26" a="1"/>
  <c r="AX425" i="26" s="1"/>
  <c r="AW425" i="26" a="1"/>
  <c r="AW425" i="26" s="1"/>
  <c r="AV425" i="26" a="1"/>
  <c r="AV425" i="26" s="1"/>
  <c r="AU425" i="26" a="1"/>
  <c r="AU425" i="26" s="1"/>
  <c r="AT425" i="26" a="1"/>
  <c r="AT425" i="26" s="1"/>
  <c r="AS425" i="26" a="1"/>
  <c r="AS425" i="26" s="1"/>
  <c r="AR425" i="26" a="1"/>
  <c r="AR425" i="26" s="1"/>
  <c r="AQ425" i="26" a="1"/>
  <c r="AQ425" i="26" s="1"/>
  <c r="AP425" i="26" a="1"/>
  <c r="AP425" i="26" s="1"/>
  <c r="AO425" i="26" a="1"/>
  <c r="AO425" i="26" s="1"/>
  <c r="AN425" i="26" a="1"/>
  <c r="AN425" i="26" s="1"/>
  <c r="AM425" i="26" a="1"/>
  <c r="AM425" i="26" s="1"/>
  <c r="AL425" i="26" a="1"/>
  <c r="AL425" i="26" s="1"/>
  <c r="AK425" i="26" a="1"/>
  <c r="AK425" i="26" s="1"/>
  <c r="AJ425" i="26" a="1"/>
  <c r="AJ425" i="26" s="1"/>
  <c r="AI425" i="26" a="1"/>
  <c r="AI425" i="26" s="1"/>
  <c r="AH425" i="26" a="1"/>
  <c r="AH425" i="26" s="1"/>
  <c r="AG425" i="26" a="1"/>
  <c r="AG425" i="26" s="1"/>
  <c r="AF425" i="26" a="1"/>
  <c r="AF425" i="26" s="1"/>
  <c r="AE425" i="26" a="1"/>
  <c r="AE425" i="26" s="1"/>
  <c r="AD425" i="26" a="1"/>
  <c r="AD425" i="26" s="1"/>
  <c r="AC425" i="26" a="1"/>
  <c r="AC425" i="26" s="1"/>
  <c r="AB425" i="26" a="1"/>
  <c r="AB425" i="26" s="1"/>
  <c r="AA425" i="26" a="1"/>
  <c r="AA425" i="26" s="1"/>
  <c r="Z425" i="26" a="1"/>
  <c r="Z425" i="26" s="1"/>
  <c r="Y425" i="26" a="1"/>
  <c r="Y425" i="26" s="1"/>
  <c r="X425" i="26" a="1"/>
  <c r="X425" i="26" s="1"/>
  <c r="W425" i="26" a="1"/>
  <c r="W425" i="26" s="1"/>
  <c r="V425" i="26" a="1"/>
  <c r="V425" i="26" s="1"/>
  <c r="U425" i="26" a="1"/>
  <c r="U425" i="26" s="1"/>
  <c r="T425" i="26" a="1"/>
  <c r="T425" i="26" s="1"/>
  <c r="S425" i="26" a="1"/>
  <c r="S425" i="26" s="1"/>
  <c r="R425" i="26" a="1"/>
  <c r="R425" i="26" s="1"/>
  <c r="Q425" i="26" a="1"/>
  <c r="Q425" i="26" s="1"/>
  <c r="P425" i="26" a="1"/>
  <c r="P425" i="26" s="1"/>
  <c r="O425" i="26" a="1"/>
  <c r="O425" i="26" s="1"/>
  <c r="N425" i="26" a="1"/>
  <c r="N425" i="26" s="1"/>
  <c r="M425" i="26" a="1"/>
  <c r="M425" i="26" s="1"/>
  <c r="L425" i="26" a="1"/>
  <c r="L425" i="26" s="1"/>
  <c r="K425" i="26" a="1"/>
  <c r="K425" i="26" s="1"/>
  <c r="J425" i="26" a="1"/>
  <c r="J425" i="26" s="1"/>
  <c r="I425" i="26" a="1"/>
  <c r="I425" i="26" s="1"/>
  <c r="H425" i="26" a="1"/>
  <c r="H425" i="26" s="1"/>
  <c r="G425" i="26" a="1"/>
  <c r="G425" i="26" s="1"/>
  <c r="F425" i="26" a="1"/>
  <c r="F425" i="26" s="1"/>
  <c r="E425" i="26" a="1"/>
  <c r="E425" i="26" s="1"/>
  <c r="D425" i="26" a="1"/>
  <c r="D425" i="26" s="1"/>
  <c r="IE424" i="26" a="1"/>
  <c r="IE424" i="26" s="1"/>
  <c r="ID424" i="26" a="1"/>
  <c r="ID424" i="26" s="1"/>
  <c r="IC424" i="26" a="1"/>
  <c r="IC424" i="26" s="1"/>
  <c r="IB424" i="26" a="1"/>
  <c r="IB424" i="26" s="1"/>
  <c r="IA424" i="26" a="1"/>
  <c r="IA424" i="26" s="1"/>
  <c r="HZ424" i="26" a="1"/>
  <c r="HZ424" i="26" s="1"/>
  <c r="HY424" i="26" a="1"/>
  <c r="HY424" i="26" s="1"/>
  <c r="HX424" i="26" a="1"/>
  <c r="HX424" i="26" s="1"/>
  <c r="HW424" i="26" a="1"/>
  <c r="HW424" i="26" s="1"/>
  <c r="HV424" i="26" a="1"/>
  <c r="HV424" i="26" s="1"/>
  <c r="HU424" i="26" a="1"/>
  <c r="HU424" i="26" s="1"/>
  <c r="HT424" i="26" a="1"/>
  <c r="HT424" i="26" s="1"/>
  <c r="HS424" i="26" a="1"/>
  <c r="HS424" i="26" s="1"/>
  <c r="HR424" i="26" a="1"/>
  <c r="HR424" i="26" s="1"/>
  <c r="HQ424" i="26" a="1"/>
  <c r="HQ424" i="26" s="1"/>
  <c r="HP424" i="26" a="1"/>
  <c r="HP424" i="26" s="1"/>
  <c r="HO424" i="26" a="1"/>
  <c r="HO424" i="26" s="1"/>
  <c r="HN424" i="26" a="1"/>
  <c r="HN424" i="26" s="1"/>
  <c r="HM424" i="26" a="1"/>
  <c r="HM424" i="26" s="1"/>
  <c r="HL424" i="26" a="1"/>
  <c r="HL424" i="26" s="1"/>
  <c r="HK424" i="26" a="1"/>
  <c r="HK424" i="26" s="1"/>
  <c r="HJ424" i="26" a="1"/>
  <c r="HJ424" i="26" s="1"/>
  <c r="HI424" i="26" a="1"/>
  <c r="HI424" i="26" s="1"/>
  <c r="HH424" i="26" a="1"/>
  <c r="HH424" i="26" s="1"/>
  <c r="HG424" i="26" a="1"/>
  <c r="HG424" i="26" s="1"/>
  <c r="HF424" i="26" a="1"/>
  <c r="HF424" i="26" s="1"/>
  <c r="HE424" i="26" a="1"/>
  <c r="HE424" i="26" s="1"/>
  <c r="HD424" i="26" a="1"/>
  <c r="HD424" i="26" s="1"/>
  <c r="HC424" i="26" a="1"/>
  <c r="HC424" i="26" s="1"/>
  <c r="HB424" i="26" a="1"/>
  <c r="HB424" i="26" s="1"/>
  <c r="HA424" i="26" a="1"/>
  <c r="HA424" i="26" s="1"/>
  <c r="GZ424" i="26" a="1"/>
  <c r="GZ424" i="26" s="1"/>
  <c r="GY424" i="26" a="1"/>
  <c r="GY424" i="26" s="1"/>
  <c r="GX424" i="26" a="1"/>
  <c r="GX424" i="26" s="1"/>
  <c r="GW424" i="26" a="1"/>
  <c r="GW424" i="26" s="1"/>
  <c r="GV424" i="26" a="1"/>
  <c r="GV424" i="26" s="1"/>
  <c r="GU424" i="26" a="1"/>
  <c r="GU424" i="26" s="1"/>
  <c r="GT424" i="26" a="1"/>
  <c r="GT424" i="26" s="1"/>
  <c r="GS424" i="26" a="1"/>
  <c r="GS424" i="26" s="1"/>
  <c r="GR424" i="26" a="1"/>
  <c r="GR424" i="26" s="1"/>
  <c r="GQ424" i="26" a="1"/>
  <c r="GQ424" i="26" s="1"/>
  <c r="GP424" i="26" a="1"/>
  <c r="GP424" i="26" s="1"/>
  <c r="GO424" i="26" a="1"/>
  <c r="GO424" i="26" s="1"/>
  <c r="GN424" i="26" a="1"/>
  <c r="GN424" i="26" s="1"/>
  <c r="GM424" i="26" a="1"/>
  <c r="GM424" i="26" s="1"/>
  <c r="GL424" i="26" a="1"/>
  <c r="GL424" i="26" s="1"/>
  <c r="GK424" i="26" a="1"/>
  <c r="GK424" i="26" s="1"/>
  <c r="GJ424" i="26" a="1"/>
  <c r="GJ424" i="26" s="1"/>
  <c r="GI424" i="26" a="1"/>
  <c r="GI424" i="26" s="1"/>
  <c r="GH424" i="26" a="1"/>
  <c r="GH424" i="26" s="1"/>
  <c r="GG424" i="26" a="1"/>
  <c r="GG424" i="26" s="1"/>
  <c r="GF424" i="26" a="1"/>
  <c r="GF424" i="26" s="1"/>
  <c r="GE424" i="26" a="1"/>
  <c r="GE424" i="26" s="1"/>
  <c r="GD424" i="26" a="1"/>
  <c r="GD424" i="26" s="1"/>
  <c r="GC424" i="26" a="1"/>
  <c r="GC424" i="26" s="1"/>
  <c r="GB424" i="26" a="1"/>
  <c r="GB424" i="26" s="1"/>
  <c r="GA424" i="26" a="1"/>
  <c r="GA424" i="26" s="1"/>
  <c r="FZ424" i="26" a="1"/>
  <c r="FZ424" i="26" s="1"/>
  <c r="FY424" i="26" a="1"/>
  <c r="FY424" i="26" s="1"/>
  <c r="FX424" i="26" a="1"/>
  <c r="FX424" i="26" s="1"/>
  <c r="FW424" i="26" a="1"/>
  <c r="FW424" i="26" s="1"/>
  <c r="FV424" i="26" a="1"/>
  <c r="FV424" i="26" s="1"/>
  <c r="FU424" i="26" a="1"/>
  <c r="FU424" i="26" s="1"/>
  <c r="FT424" i="26" a="1"/>
  <c r="FT424" i="26" s="1"/>
  <c r="FS424" i="26" a="1"/>
  <c r="FS424" i="26" s="1"/>
  <c r="FR424" i="26" a="1"/>
  <c r="FR424" i="26" s="1"/>
  <c r="FQ424" i="26" a="1"/>
  <c r="FQ424" i="26" s="1"/>
  <c r="FP424" i="26" a="1"/>
  <c r="FP424" i="26" s="1"/>
  <c r="FO424" i="26" a="1"/>
  <c r="FO424" i="26" s="1"/>
  <c r="FN424" i="26" a="1"/>
  <c r="FN424" i="26" s="1"/>
  <c r="FM424" i="26" a="1"/>
  <c r="FM424" i="26" s="1"/>
  <c r="FL424" i="26" a="1"/>
  <c r="FL424" i="26" s="1"/>
  <c r="FK424" i="26" a="1"/>
  <c r="FK424" i="26" s="1"/>
  <c r="FJ424" i="26" a="1"/>
  <c r="FJ424" i="26" s="1"/>
  <c r="FI424" i="26" a="1"/>
  <c r="FI424" i="26" s="1"/>
  <c r="FH424" i="26" a="1"/>
  <c r="FH424" i="26" s="1"/>
  <c r="FG424" i="26" a="1"/>
  <c r="FG424" i="26" s="1"/>
  <c r="FF424" i="26" a="1"/>
  <c r="FF424" i="26" s="1"/>
  <c r="FE424" i="26" a="1"/>
  <c r="FE424" i="26" s="1"/>
  <c r="FD424" i="26" a="1"/>
  <c r="FD424" i="26" s="1"/>
  <c r="FC424" i="26" a="1"/>
  <c r="FC424" i="26" s="1"/>
  <c r="FB424" i="26" a="1"/>
  <c r="FB424" i="26" s="1"/>
  <c r="FA424" i="26" a="1"/>
  <c r="FA424" i="26" s="1"/>
  <c r="EZ424" i="26" a="1"/>
  <c r="EZ424" i="26" s="1"/>
  <c r="EY424" i="26" a="1"/>
  <c r="EY424" i="26" s="1"/>
  <c r="EX424" i="26" a="1"/>
  <c r="EX424" i="26" s="1"/>
  <c r="EW424" i="26" a="1"/>
  <c r="EW424" i="26" s="1"/>
  <c r="EV424" i="26" a="1"/>
  <c r="EV424" i="26" s="1"/>
  <c r="EU424" i="26" a="1"/>
  <c r="EU424" i="26" s="1"/>
  <c r="ET424" i="26" a="1"/>
  <c r="ET424" i="26" s="1"/>
  <c r="ES424" i="26" a="1"/>
  <c r="ES424" i="26" s="1"/>
  <c r="ER424" i="26" a="1"/>
  <c r="ER424" i="26" s="1"/>
  <c r="EQ424" i="26" a="1"/>
  <c r="EQ424" i="26" s="1"/>
  <c r="EP424" i="26" a="1"/>
  <c r="EP424" i="26" s="1"/>
  <c r="EO424" i="26" a="1"/>
  <c r="EO424" i="26" s="1"/>
  <c r="EN424" i="26" a="1"/>
  <c r="EN424" i="26" s="1"/>
  <c r="EM424" i="26" a="1"/>
  <c r="EM424" i="26" s="1"/>
  <c r="EL424" i="26" a="1"/>
  <c r="EL424" i="26" s="1"/>
  <c r="EK424" i="26" a="1"/>
  <c r="EK424" i="26" s="1"/>
  <c r="EJ424" i="26" a="1"/>
  <c r="EJ424" i="26" s="1"/>
  <c r="EI424" i="26" a="1"/>
  <c r="EI424" i="26" s="1"/>
  <c r="EH424" i="26" a="1"/>
  <c r="EH424" i="26" s="1"/>
  <c r="EG424" i="26" a="1"/>
  <c r="EG424" i="26" s="1"/>
  <c r="EF424" i="26" a="1"/>
  <c r="EF424" i="26" s="1"/>
  <c r="EE424" i="26" a="1"/>
  <c r="EE424" i="26" s="1"/>
  <c r="ED424" i="26" a="1"/>
  <c r="ED424" i="26" s="1"/>
  <c r="EC424" i="26" a="1"/>
  <c r="EC424" i="26" s="1"/>
  <c r="EB424" i="26" a="1"/>
  <c r="EB424" i="26" s="1"/>
  <c r="EA424" i="26" a="1"/>
  <c r="EA424" i="26" s="1"/>
  <c r="DZ424" i="26" a="1"/>
  <c r="DZ424" i="26" s="1"/>
  <c r="DY424" i="26" a="1"/>
  <c r="DY424" i="26" s="1"/>
  <c r="DX424" i="26" a="1"/>
  <c r="DX424" i="26" s="1"/>
  <c r="DW424" i="26" a="1"/>
  <c r="DW424" i="26" s="1"/>
  <c r="DV424" i="26" a="1"/>
  <c r="DV424" i="26" s="1"/>
  <c r="DU424" i="26" a="1"/>
  <c r="DU424" i="26" s="1"/>
  <c r="DT424" i="26" a="1"/>
  <c r="DT424" i="26" s="1"/>
  <c r="DS424" i="26" a="1"/>
  <c r="DS424" i="26" s="1"/>
  <c r="DR424" i="26" a="1"/>
  <c r="DR424" i="26" s="1"/>
  <c r="DQ424" i="26" a="1"/>
  <c r="DQ424" i="26" s="1"/>
  <c r="DP424" i="26" a="1"/>
  <c r="DP424" i="26" s="1"/>
  <c r="DO424" i="26" a="1"/>
  <c r="DO424" i="26" s="1"/>
  <c r="DN424" i="26" a="1"/>
  <c r="DN424" i="26" s="1"/>
  <c r="DM424" i="26" a="1"/>
  <c r="DM424" i="26" s="1"/>
  <c r="DL424" i="26" a="1"/>
  <c r="DL424" i="26" s="1"/>
  <c r="DK424" i="26" a="1"/>
  <c r="DK424" i="26" s="1"/>
  <c r="DJ424" i="26" a="1"/>
  <c r="DJ424" i="26" s="1"/>
  <c r="DI424" i="26" a="1"/>
  <c r="DI424" i="26" s="1"/>
  <c r="DH424" i="26" a="1"/>
  <c r="DH424" i="26" s="1"/>
  <c r="DG424" i="26" a="1"/>
  <c r="DG424" i="26" s="1"/>
  <c r="DF424" i="26" a="1"/>
  <c r="DF424" i="26" s="1"/>
  <c r="DE424" i="26" a="1"/>
  <c r="DE424" i="26" s="1"/>
  <c r="DD424" i="26" a="1"/>
  <c r="DD424" i="26" s="1"/>
  <c r="DC424" i="26" a="1"/>
  <c r="DC424" i="26" s="1"/>
  <c r="DB424" i="26" a="1"/>
  <c r="DB424" i="26" s="1"/>
  <c r="DA424" i="26" a="1"/>
  <c r="DA424" i="26" s="1"/>
  <c r="CZ424" i="26" a="1"/>
  <c r="CZ424" i="26" s="1"/>
  <c r="CY424" i="26" a="1"/>
  <c r="CY424" i="26" s="1"/>
  <c r="CX424" i="26" a="1"/>
  <c r="CX424" i="26" s="1"/>
  <c r="CW424" i="26" a="1"/>
  <c r="CW424" i="26" s="1"/>
  <c r="CV424" i="26" a="1"/>
  <c r="CV424" i="26" s="1"/>
  <c r="CU424" i="26" a="1"/>
  <c r="CU424" i="26" s="1"/>
  <c r="CT424" i="26" a="1"/>
  <c r="CT424" i="26" s="1"/>
  <c r="CS424" i="26" a="1"/>
  <c r="CS424" i="26" s="1"/>
  <c r="CR424" i="26" a="1"/>
  <c r="CR424" i="26" s="1"/>
  <c r="CQ424" i="26" a="1"/>
  <c r="CQ424" i="26" s="1"/>
  <c r="CP424" i="26" a="1"/>
  <c r="CP424" i="26" s="1"/>
  <c r="CO424" i="26" a="1"/>
  <c r="CO424" i="26" s="1"/>
  <c r="CN424" i="26" a="1"/>
  <c r="CN424" i="26" s="1"/>
  <c r="CM424" i="26" a="1"/>
  <c r="CM424" i="26" s="1"/>
  <c r="CL424" i="26" a="1"/>
  <c r="CL424" i="26" s="1"/>
  <c r="CK424" i="26" a="1"/>
  <c r="CK424" i="26" s="1"/>
  <c r="CJ424" i="26" a="1"/>
  <c r="CJ424" i="26" s="1"/>
  <c r="CI424" i="26" a="1"/>
  <c r="CI424" i="26" s="1"/>
  <c r="CH424" i="26" a="1"/>
  <c r="CH424" i="26" s="1"/>
  <c r="CG424" i="26" a="1"/>
  <c r="CG424" i="26" s="1"/>
  <c r="CF424" i="26" a="1"/>
  <c r="CF424" i="26" s="1"/>
  <c r="CE424" i="26" a="1"/>
  <c r="CE424" i="26" s="1"/>
  <c r="CD424" i="26" a="1"/>
  <c r="CD424" i="26" s="1"/>
  <c r="CC424" i="26" a="1"/>
  <c r="CC424" i="26" s="1"/>
  <c r="CB424" i="26" a="1"/>
  <c r="CB424" i="26" s="1"/>
  <c r="CA424" i="26" a="1"/>
  <c r="CA424" i="26" s="1"/>
  <c r="BZ424" i="26" a="1"/>
  <c r="BZ424" i="26" s="1"/>
  <c r="BY424" i="26" a="1"/>
  <c r="BY424" i="26" s="1"/>
  <c r="BX424" i="26" a="1"/>
  <c r="BX424" i="26" s="1"/>
  <c r="BW424" i="26" a="1"/>
  <c r="BW424" i="26" s="1"/>
  <c r="BV424" i="26" a="1"/>
  <c r="BV424" i="26" s="1"/>
  <c r="BU424" i="26" a="1"/>
  <c r="BU424" i="26" s="1"/>
  <c r="BT424" i="26" a="1"/>
  <c r="BT424" i="26" s="1"/>
  <c r="BS424" i="26" a="1"/>
  <c r="BS424" i="26" s="1"/>
  <c r="BR424" i="26" a="1"/>
  <c r="BR424" i="26" s="1"/>
  <c r="BQ424" i="26" a="1"/>
  <c r="BQ424" i="26" s="1"/>
  <c r="BP424" i="26" a="1"/>
  <c r="BP424" i="26" s="1"/>
  <c r="BO424" i="26" a="1"/>
  <c r="BO424" i="26" s="1"/>
  <c r="BN424" i="26" a="1"/>
  <c r="BN424" i="26" s="1"/>
  <c r="BM424" i="26" a="1"/>
  <c r="BM424" i="26" s="1"/>
  <c r="BL424" i="26" a="1"/>
  <c r="BL424" i="26" s="1"/>
  <c r="BK424" i="26" a="1"/>
  <c r="BK424" i="26" s="1"/>
  <c r="BJ424" i="26" a="1"/>
  <c r="BJ424" i="26" s="1"/>
  <c r="BI424" i="26" a="1"/>
  <c r="BI424" i="26" s="1"/>
  <c r="BH424" i="26" a="1"/>
  <c r="BH424" i="26" s="1"/>
  <c r="BG424" i="26" a="1"/>
  <c r="BG424" i="26" s="1"/>
  <c r="BF424" i="26" a="1"/>
  <c r="BF424" i="26" s="1"/>
  <c r="BE424" i="26" a="1"/>
  <c r="BE424" i="26" s="1"/>
  <c r="BD424" i="26" a="1"/>
  <c r="BD424" i="26" s="1"/>
  <c r="BC424" i="26" a="1"/>
  <c r="BC424" i="26" s="1"/>
  <c r="BB424" i="26" a="1"/>
  <c r="BB424" i="26" s="1"/>
  <c r="BA424" i="26" a="1"/>
  <c r="BA424" i="26" s="1"/>
  <c r="AZ424" i="26" a="1"/>
  <c r="AZ424" i="26" s="1"/>
  <c r="AY424" i="26" a="1"/>
  <c r="AY424" i="26" s="1"/>
  <c r="AX424" i="26" a="1"/>
  <c r="AX424" i="26" s="1"/>
  <c r="AW424" i="26" a="1"/>
  <c r="AW424" i="26" s="1"/>
  <c r="AV424" i="26" a="1"/>
  <c r="AV424" i="26" s="1"/>
  <c r="AU424" i="26" a="1"/>
  <c r="AU424" i="26" s="1"/>
  <c r="AT424" i="26" a="1"/>
  <c r="AT424" i="26" s="1"/>
  <c r="AS424" i="26" a="1"/>
  <c r="AS424" i="26" s="1"/>
  <c r="AR424" i="26" a="1"/>
  <c r="AR424" i="26" s="1"/>
  <c r="AQ424" i="26" a="1"/>
  <c r="AQ424" i="26" s="1"/>
  <c r="AP424" i="26" a="1"/>
  <c r="AP424" i="26" s="1"/>
  <c r="AO424" i="26" a="1"/>
  <c r="AO424" i="26" s="1"/>
  <c r="AN424" i="26" a="1"/>
  <c r="AN424" i="26" s="1"/>
  <c r="AM424" i="26" a="1"/>
  <c r="AM424" i="26" s="1"/>
  <c r="AL424" i="26" a="1"/>
  <c r="AL424" i="26" s="1"/>
  <c r="AK424" i="26" a="1"/>
  <c r="AK424" i="26" s="1"/>
  <c r="AJ424" i="26" a="1"/>
  <c r="AJ424" i="26" s="1"/>
  <c r="AI424" i="26" a="1"/>
  <c r="AI424" i="26" s="1"/>
  <c r="AH424" i="26" a="1"/>
  <c r="AH424" i="26" s="1"/>
  <c r="AG424" i="26" a="1"/>
  <c r="AG424" i="26" s="1"/>
  <c r="AF424" i="26" a="1"/>
  <c r="AF424" i="26" s="1"/>
  <c r="AE424" i="26" a="1"/>
  <c r="AE424" i="26" s="1"/>
  <c r="AD424" i="26" a="1"/>
  <c r="AD424" i="26" s="1"/>
  <c r="AC424" i="26" a="1"/>
  <c r="AC424" i="26" s="1"/>
  <c r="AB424" i="26" a="1"/>
  <c r="AB424" i="26" s="1"/>
  <c r="AA424" i="26"/>
  <c r="AA424" i="26" a="1"/>
  <c r="Z424" i="26" a="1"/>
  <c r="Z424" i="26" s="1"/>
  <c r="Y424" i="26" a="1"/>
  <c r="Y424" i="26" s="1"/>
  <c r="X424" i="26" a="1"/>
  <c r="X424" i="26" s="1"/>
  <c r="W424" i="26" a="1"/>
  <c r="W424" i="26" s="1"/>
  <c r="V424" i="26" a="1"/>
  <c r="V424" i="26" s="1"/>
  <c r="U424" i="26" a="1"/>
  <c r="U424" i="26" s="1"/>
  <c r="T424" i="26" a="1"/>
  <c r="T424" i="26" s="1"/>
  <c r="S424" i="26" a="1"/>
  <c r="S424" i="26" s="1"/>
  <c r="R424" i="26" a="1"/>
  <c r="R424" i="26" s="1"/>
  <c r="Q424" i="26" a="1"/>
  <c r="Q424" i="26" s="1"/>
  <c r="P424" i="26" a="1"/>
  <c r="P424" i="26" s="1"/>
  <c r="O424" i="26" a="1"/>
  <c r="O424" i="26" s="1"/>
  <c r="N424" i="26" a="1"/>
  <c r="N424" i="26" s="1"/>
  <c r="M424" i="26" a="1"/>
  <c r="M424" i="26" s="1"/>
  <c r="L424" i="26" a="1"/>
  <c r="L424" i="26" s="1"/>
  <c r="K424" i="26" a="1"/>
  <c r="K424" i="26" s="1"/>
  <c r="J424" i="26" a="1"/>
  <c r="J424" i="26" s="1"/>
  <c r="I424" i="26" a="1"/>
  <c r="I424" i="26" s="1"/>
  <c r="H424" i="26" a="1"/>
  <c r="H424" i="26" s="1"/>
  <c r="G424" i="26" a="1"/>
  <c r="G424" i="26" s="1"/>
  <c r="F424" i="26" a="1"/>
  <c r="F424" i="26" s="1"/>
  <c r="E424" i="26" a="1"/>
  <c r="E424" i="26" s="1"/>
  <c r="D424" i="26" a="1"/>
  <c r="D424" i="26" s="1"/>
  <c r="IE423" i="26"/>
  <c r="ID423" i="26"/>
  <c r="IC423" i="26"/>
  <c r="IB423" i="26"/>
  <c r="IA423" i="26"/>
  <c r="HZ423" i="26"/>
  <c r="HY423" i="26"/>
  <c r="HX423" i="26"/>
  <c r="HW423" i="26"/>
  <c r="HV423" i="26"/>
  <c r="HU423" i="26"/>
  <c r="HT423" i="26"/>
  <c r="HS423" i="26"/>
  <c r="HR423" i="26"/>
  <c r="HQ423" i="26"/>
  <c r="HP423" i="26"/>
  <c r="HO423" i="26"/>
  <c r="HN423" i="26"/>
  <c r="HM423" i="26"/>
  <c r="HL423" i="26"/>
  <c r="HK423" i="26"/>
  <c r="HJ423" i="26"/>
  <c r="HI423" i="26"/>
  <c r="HH423" i="26"/>
  <c r="HG423" i="26"/>
  <c r="HF423" i="26"/>
  <c r="HE423" i="26"/>
  <c r="HD423" i="26"/>
  <c r="HC423" i="26"/>
  <c r="HB423" i="26"/>
  <c r="HA423" i="26"/>
  <c r="GZ423" i="26"/>
  <c r="GY423" i="26"/>
  <c r="GX423" i="26"/>
  <c r="GW423" i="26"/>
  <c r="GV423" i="26"/>
  <c r="GU423" i="26"/>
  <c r="GT423" i="26"/>
  <c r="GS423" i="26"/>
  <c r="GR423" i="26"/>
  <c r="GQ423" i="26"/>
  <c r="GP423" i="26"/>
  <c r="GO423" i="26"/>
  <c r="GN423" i="26"/>
  <c r="GM423" i="26"/>
  <c r="GL423" i="26"/>
  <c r="GK423" i="26"/>
  <c r="GJ423" i="26"/>
  <c r="GI423" i="26"/>
  <c r="GH423" i="26"/>
  <c r="GG423" i="26"/>
  <c r="GF423" i="26"/>
  <c r="GE423" i="26"/>
  <c r="GD423" i="26"/>
  <c r="GC423" i="26"/>
  <c r="GB423" i="26"/>
  <c r="GA423" i="26"/>
  <c r="FZ423" i="26"/>
  <c r="FY423" i="26"/>
  <c r="FX423" i="26"/>
  <c r="FW423" i="26"/>
  <c r="FV423" i="26"/>
  <c r="FU423" i="26"/>
  <c r="FT423" i="26"/>
  <c r="FS423" i="26"/>
  <c r="FR423" i="26"/>
  <c r="FQ423" i="26"/>
  <c r="FP423" i="26"/>
  <c r="FO423" i="26"/>
  <c r="FN423" i="26"/>
  <c r="FM423" i="26"/>
  <c r="FL423" i="26"/>
  <c r="FK423" i="26"/>
  <c r="FJ423" i="26"/>
  <c r="FI423" i="26"/>
  <c r="FH423" i="26"/>
  <c r="FG423" i="26"/>
  <c r="FF423" i="26"/>
  <c r="FE423" i="26"/>
  <c r="FD423" i="26"/>
  <c r="FC423" i="26"/>
  <c r="FB423" i="26"/>
  <c r="FA423" i="26"/>
  <c r="EZ423" i="26"/>
  <c r="EY423" i="26"/>
  <c r="EX423" i="26"/>
  <c r="EW423" i="26"/>
  <c r="EV423" i="26"/>
  <c r="EU423" i="26"/>
  <c r="ET423" i="26"/>
  <c r="ES423" i="26"/>
  <c r="ER423" i="26"/>
  <c r="EQ423" i="26"/>
  <c r="EP423" i="26"/>
  <c r="EO423" i="26"/>
  <c r="EN423" i="26"/>
  <c r="EM423" i="26"/>
  <c r="EL423" i="26"/>
  <c r="EK423" i="26"/>
  <c r="EJ423" i="26"/>
  <c r="EI423" i="26"/>
  <c r="EH423" i="26"/>
  <c r="EG423" i="26"/>
  <c r="EF423" i="26"/>
  <c r="EE423" i="26"/>
  <c r="ED423" i="26"/>
  <c r="EC423" i="26"/>
  <c r="EB423" i="26"/>
  <c r="EA423" i="26"/>
  <c r="DZ423" i="26"/>
  <c r="DY423" i="26"/>
  <c r="DX423" i="26"/>
  <c r="DW423" i="26"/>
  <c r="DV423" i="26"/>
  <c r="DU423" i="26"/>
  <c r="DT423" i="26"/>
  <c r="DS423" i="26"/>
  <c r="DR423" i="26"/>
  <c r="DQ423" i="26"/>
  <c r="DP423" i="26"/>
  <c r="DO423" i="26"/>
  <c r="DN423" i="26"/>
  <c r="DM423" i="26"/>
  <c r="DL423" i="26"/>
  <c r="DK423" i="26"/>
  <c r="DJ423" i="26"/>
  <c r="DI423" i="26"/>
  <c r="DH423" i="26"/>
  <c r="DG423" i="26"/>
  <c r="DF423" i="26"/>
  <c r="DE423" i="26"/>
  <c r="DD423" i="26"/>
  <c r="DC423" i="26"/>
  <c r="DB423" i="26"/>
  <c r="DA423" i="26"/>
  <c r="CZ423" i="26"/>
  <c r="CY423" i="26"/>
  <c r="CX423" i="26"/>
  <c r="CW423" i="26"/>
  <c r="CV423" i="26"/>
  <c r="CU423" i="26"/>
  <c r="CT423" i="26"/>
  <c r="CS423" i="26"/>
  <c r="CR423" i="26"/>
  <c r="CQ423" i="26"/>
  <c r="CP423" i="26"/>
  <c r="CO423" i="26"/>
  <c r="CN423" i="26"/>
  <c r="CM423" i="26"/>
  <c r="CL423" i="26"/>
  <c r="CK423" i="26"/>
  <c r="CJ423" i="26"/>
  <c r="CI423" i="26"/>
  <c r="CH423" i="26"/>
  <c r="CG423" i="26"/>
  <c r="CF423" i="26"/>
  <c r="CE423" i="26"/>
  <c r="CD423" i="26"/>
  <c r="CC423" i="26"/>
  <c r="CB423" i="26"/>
  <c r="CA423" i="26"/>
  <c r="BZ423" i="26"/>
  <c r="BY423" i="26"/>
  <c r="BX423" i="26"/>
  <c r="BW423" i="26"/>
  <c r="BV423" i="26"/>
  <c r="BU423" i="26"/>
  <c r="BT423" i="26"/>
  <c r="BS423" i="26"/>
  <c r="BR423" i="26"/>
  <c r="BQ423" i="26"/>
  <c r="BP423" i="26"/>
  <c r="BO423" i="26"/>
  <c r="BN423" i="26"/>
  <c r="BM423" i="26"/>
  <c r="BL423" i="26"/>
  <c r="BK423" i="26"/>
  <c r="BJ423" i="26"/>
  <c r="BI423" i="26"/>
  <c r="BH423" i="26"/>
  <c r="BG423" i="26"/>
  <c r="BF423" i="26"/>
  <c r="BE423" i="26"/>
  <c r="BD423" i="26"/>
  <c r="BC423" i="26"/>
  <c r="BB423" i="26"/>
  <c r="BA423" i="26"/>
  <c r="AZ423" i="26"/>
  <c r="AY423" i="26"/>
  <c r="AX423" i="26"/>
  <c r="AW423" i="26"/>
  <c r="AV423" i="26"/>
  <c r="AU423" i="26"/>
  <c r="AT423" i="26"/>
  <c r="AS423" i="26"/>
  <c r="AR423" i="26"/>
  <c r="AQ423" i="26"/>
  <c r="AP423" i="26"/>
  <c r="AO423" i="26"/>
  <c r="AN423" i="26"/>
  <c r="AM423" i="26"/>
  <c r="AL423" i="26"/>
  <c r="AK423" i="26"/>
  <c r="AJ423" i="26"/>
  <c r="AI423" i="26"/>
  <c r="AH423" i="26"/>
  <c r="AG423" i="26"/>
  <c r="AF423" i="26"/>
  <c r="AE423" i="26"/>
  <c r="AD423" i="26"/>
  <c r="AC423" i="26"/>
  <c r="AB423" i="26"/>
  <c r="AA423" i="26"/>
  <c r="Z423" i="26"/>
  <c r="Y423" i="26"/>
  <c r="X423" i="26"/>
  <c r="W423" i="26"/>
  <c r="V423" i="26"/>
  <c r="U423" i="26"/>
  <c r="T423" i="26"/>
  <c r="S423" i="26"/>
  <c r="R423" i="26"/>
  <c r="Q423" i="26"/>
  <c r="P423" i="26"/>
  <c r="O423" i="26"/>
  <c r="N423" i="26"/>
  <c r="M423" i="26"/>
  <c r="L423" i="26"/>
  <c r="K423" i="26"/>
  <c r="J423" i="26"/>
  <c r="I423" i="26"/>
  <c r="H423" i="26"/>
  <c r="G423" i="26"/>
  <c r="F423" i="26"/>
  <c r="E423" i="26"/>
  <c r="D423" i="26"/>
  <c r="IE422" i="26" a="1"/>
  <c r="IE422" i="26" s="1"/>
  <c r="ID422" i="26" a="1"/>
  <c r="ID422" i="26" s="1"/>
  <c r="IC422" i="26" a="1"/>
  <c r="IC422" i="26" s="1"/>
  <c r="IB422" i="26" a="1"/>
  <c r="IB422" i="26" s="1"/>
  <c r="IA422" i="26" a="1"/>
  <c r="IA422" i="26" s="1"/>
  <c r="HZ422" i="26" a="1"/>
  <c r="HZ422" i="26" s="1"/>
  <c r="HY422" i="26" a="1"/>
  <c r="HY422" i="26" s="1"/>
  <c r="HX422" i="26" a="1"/>
  <c r="HX422" i="26" s="1"/>
  <c r="HW422" i="26" a="1"/>
  <c r="HW422" i="26" s="1"/>
  <c r="HV422" i="26" a="1"/>
  <c r="HV422" i="26" s="1"/>
  <c r="HU422" i="26" a="1"/>
  <c r="HU422" i="26" s="1"/>
  <c r="HT422" i="26" a="1"/>
  <c r="HT422" i="26" s="1"/>
  <c r="HS422" i="26" a="1"/>
  <c r="HS422" i="26" s="1"/>
  <c r="HR422" i="26" a="1"/>
  <c r="HR422" i="26" s="1"/>
  <c r="HQ422" i="26" a="1"/>
  <c r="HQ422" i="26" s="1"/>
  <c r="HP422" i="26" a="1"/>
  <c r="HP422" i="26" s="1"/>
  <c r="HO422" i="26" a="1"/>
  <c r="HO422" i="26" s="1"/>
  <c r="HN422" i="26" a="1"/>
  <c r="HN422" i="26" s="1"/>
  <c r="HM422" i="26" a="1"/>
  <c r="HM422" i="26" s="1"/>
  <c r="HL422" i="26" a="1"/>
  <c r="HL422" i="26" s="1"/>
  <c r="HK422" i="26" a="1"/>
  <c r="HK422" i="26" s="1"/>
  <c r="HJ422" i="26" a="1"/>
  <c r="HJ422" i="26" s="1"/>
  <c r="HI422" i="26" a="1"/>
  <c r="HI422" i="26" s="1"/>
  <c r="HH422" i="26" a="1"/>
  <c r="HH422" i="26" s="1"/>
  <c r="HG422" i="26" a="1"/>
  <c r="HG422" i="26" s="1"/>
  <c r="HF422" i="26" a="1"/>
  <c r="HF422" i="26" s="1"/>
  <c r="HE422" i="26" a="1"/>
  <c r="HE422" i="26" s="1"/>
  <c r="HD422" i="26" a="1"/>
  <c r="HD422" i="26" s="1"/>
  <c r="HC422" i="26" a="1"/>
  <c r="HC422" i="26" s="1"/>
  <c r="HB422" i="26" a="1"/>
  <c r="HB422" i="26" s="1"/>
  <c r="HA422" i="26" a="1"/>
  <c r="HA422" i="26" s="1"/>
  <c r="GZ422" i="26" a="1"/>
  <c r="GZ422" i="26" s="1"/>
  <c r="GY422" i="26" a="1"/>
  <c r="GY422" i="26" s="1"/>
  <c r="GX422" i="26" a="1"/>
  <c r="GX422" i="26" s="1"/>
  <c r="GW422" i="26" a="1"/>
  <c r="GW422" i="26" s="1"/>
  <c r="GV422" i="26" a="1"/>
  <c r="GV422" i="26" s="1"/>
  <c r="GU422" i="26" a="1"/>
  <c r="GU422" i="26" s="1"/>
  <c r="GT422" i="26" a="1"/>
  <c r="GT422" i="26" s="1"/>
  <c r="GS422" i="26" a="1"/>
  <c r="GS422" i="26" s="1"/>
  <c r="GR422" i="26" a="1"/>
  <c r="GR422" i="26" s="1"/>
  <c r="GQ422" i="26" a="1"/>
  <c r="GQ422" i="26" s="1"/>
  <c r="GP422" i="26" a="1"/>
  <c r="GP422" i="26" s="1"/>
  <c r="GO422" i="26" a="1"/>
  <c r="GO422" i="26" s="1"/>
  <c r="GN422" i="26" a="1"/>
  <c r="GN422" i="26" s="1"/>
  <c r="GM422" i="26" a="1"/>
  <c r="GM422" i="26" s="1"/>
  <c r="GL422" i="26" a="1"/>
  <c r="GL422" i="26" s="1"/>
  <c r="GK422" i="26" a="1"/>
  <c r="GK422" i="26" s="1"/>
  <c r="GJ422" i="26" a="1"/>
  <c r="GJ422" i="26" s="1"/>
  <c r="GI422" i="26" a="1"/>
  <c r="GI422" i="26" s="1"/>
  <c r="GH422" i="26" a="1"/>
  <c r="GH422" i="26" s="1"/>
  <c r="GG422" i="26" a="1"/>
  <c r="GG422" i="26" s="1"/>
  <c r="GF422" i="26" a="1"/>
  <c r="GF422" i="26" s="1"/>
  <c r="GE422" i="26" a="1"/>
  <c r="GE422" i="26" s="1"/>
  <c r="GD422" i="26" a="1"/>
  <c r="GD422" i="26" s="1"/>
  <c r="GC422" i="26" a="1"/>
  <c r="GC422" i="26" s="1"/>
  <c r="GB422" i="26" a="1"/>
  <c r="GB422" i="26" s="1"/>
  <c r="GA422" i="26" a="1"/>
  <c r="GA422" i="26" s="1"/>
  <c r="FZ422" i="26" a="1"/>
  <c r="FZ422" i="26" s="1"/>
  <c r="FY422" i="26" a="1"/>
  <c r="FY422" i="26" s="1"/>
  <c r="FX422" i="26" a="1"/>
  <c r="FX422" i="26" s="1"/>
  <c r="FW422" i="26" a="1"/>
  <c r="FW422" i="26" s="1"/>
  <c r="FV422" i="26" a="1"/>
  <c r="FV422" i="26" s="1"/>
  <c r="FU422" i="26" a="1"/>
  <c r="FU422" i="26" s="1"/>
  <c r="FT422" i="26" a="1"/>
  <c r="FT422" i="26" s="1"/>
  <c r="FS422" i="26" a="1"/>
  <c r="FS422" i="26" s="1"/>
  <c r="FR422" i="26" a="1"/>
  <c r="FR422" i="26" s="1"/>
  <c r="FQ422" i="26" a="1"/>
  <c r="FQ422" i="26" s="1"/>
  <c r="FP422" i="26" a="1"/>
  <c r="FP422" i="26" s="1"/>
  <c r="FO422" i="26" a="1"/>
  <c r="FO422" i="26" s="1"/>
  <c r="FN422" i="26" a="1"/>
  <c r="FN422" i="26" s="1"/>
  <c r="FM422" i="26" a="1"/>
  <c r="FM422" i="26" s="1"/>
  <c r="FL422" i="26" a="1"/>
  <c r="FL422" i="26" s="1"/>
  <c r="FK422" i="26" a="1"/>
  <c r="FK422" i="26" s="1"/>
  <c r="FJ422" i="26" a="1"/>
  <c r="FJ422" i="26" s="1"/>
  <c r="FI422" i="26" a="1"/>
  <c r="FI422" i="26" s="1"/>
  <c r="FH422" i="26" a="1"/>
  <c r="FH422" i="26" s="1"/>
  <c r="FG422" i="26" a="1"/>
  <c r="FG422" i="26" s="1"/>
  <c r="FF422" i="26" a="1"/>
  <c r="FF422" i="26" s="1"/>
  <c r="FE422" i="26" a="1"/>
  <c r="FE422" i="26" s="1"/>
  <c r="FD422" i="26" a="1"/>
  <c r="FD422" i="26" s="1"/>
  <c r="FC422" i="26" a="1"/>
  <c r="FC422" i="26" s="1"/>
  <c r="FB422" i="26" a="1"/>
  <c r="FB422" i="26" s="1"/>
  <c r="FA422" i="26" a="1"/>
  <c r="FA422" i="26" s="1"/>
  <c r="EZ422" i="26" a="1"/>
  <c r="EZ422" i="26" s="1"/>
  <c r="EY422" i="26" a="1"/>
  <c r="EY422" i="26" s="1"/>
  <c r="EX422" i="26" a="1"/>
  <c r="EX422" i="26" s="1"/>
  <c r="EW422" i="26" a="1"/>
  <c r="EW422" i="26" s="1"/>
  <c r="EV422" i="26" a="1"/>
  <c r="EV422" i="26" s="1"/>
  <c r="EU422" i="26" a="1"/>
  <c r="EU422" i="26" s="1"/>
  <c r="ET422" i="26" a="1"/>
  <c r="ET422" i="26" s="1"/>
  <c r="ES422" i="26" a="1"/>
  <c r="ES422" i="26" s="1"/>
  <c r="ER422" i="26" a="1"/>
  <c r="ER422" i="26" s="1"/>
  <c r="EQ422" i="26" a="1"/>
  <c r="EQ422" i="26" s="1"/>
  <c r="EP422" i="26" a="1"/>
  <c r="EP422" i="26" s="1"/>
  <c r="EO422" i="26" a="1"/>
  <c r="EO422" i="26" s="1"/>
  <c r="EN422" i="26" a="1"/>
  <c r="EN422" i="26" s="1"/>
  <c r="EM422" i="26" a="1"/>
  <c r="EM422" i="26" s="1"/>
  <c r="EL422" i="26" a="1"/>
  <c r="EL422" i="26" s="1"/>
  <c r="EK422" i="26" a="1"/>
  <c r="EK422" i="26" s="1"/>
  <c r="EJ422" i="26" a="1"/>
  <c r="EJ422" i="26" s="1"/>
  <c r="EI422" i="26" a="1"/>
  <c r="EI422" i="26" s="1"/>
  <c r="EH422" i="26" a="1"/>
  <c r="EH422" i="26" s="1"/>
  <c r="EG422" i="26" a="1"/>
  <c r="EG422" i="26" s="1"/>
  <c r="EF422" i="26" a="1"/>
  <c r="EF422" i="26" s="1"/>
  <c r="EE422" i="26" a="1"/>
  <c r="EE422" i="26" s="1"/>
  <c r="ED422" i="26" a="1"/>
  <c r="ED422" i="26" s="1"/>
  <c r="EC422" i="26" a="1"/>
  <c r="EC422" i="26" s="1"/>
  <c r="EB422" i="26" a="1"/>
  <c r="EB422" i="26" s="1"/>
  <c r="EA422" i="26" a="1"/>
  <c r="EA422" i="26" s="1"/>
  <c r="DZ422" i="26" a="1"/>
  <c r="DZ422" i="26" s="1"/>
  <c r="DY422" i="26" a="1"/>
  <c r="DY422" i="26" s="1"/>
  <c r="DX422" i="26" a="1"/>
  <c r="DX422" i="26" s="1"/>
  <c r="DW422" i="26" a="1"/>
  <c r="DW422" i="26" s="1"/>
  <c r="DV422" i="26" a="1"/>
  <c r="DV422" i="26" s="1"/>
  <c r="DU422" i="26" a="1"/>
  <c r="DU422" i="26" s="1"/>
  <c r="DT422" i="26" a="1"/>
  <c r="DT422" i="26" s="1"/>
  <c r="DS422" i="26" a="1"/>
  <c r="DS422" i="26" s="1"/>
  <c r="DR422" i="26" a="1"/>
  <c r="DR422" i="26" s="1"/>
  <c r="DQ422" i="26" a="1"/>
  <c r="DQ422" i="26" s="1"/>
  <c r="DP422" i="26" a="1"/>
  <c r="DP422" i="26" s="1"/>
  <c r="DO422" i="26" a="1"/>
  <c r="DO422" i="26" s="1"/>
  <c r="DN422" i="26" a="1"/>
  <c r="DN422" i="26" s="1"/>
  <c r="DM422" i="26" a="1"/>
  <c r="DM422" i="26" s="1"/>
  <c r="DL422" i="26" a="1"/>
  <c r="DL422" i="26" s="1"/>
  <c r="DK422" i="26" a="1"/>
  <c r="DK422" i="26" s="1"/>
  <c r="DJ422" i="26" a="1"/>
  <c r="DJ422" i="26" s="1"/>
  <c r="DI422" i="26" a="1"/>
  <c r="DI422" i="26" s="1"/>
  <c r="DH422" i="26" a="1"/>
  <c r="DH422" i="26" s="1"/>
  <c r="DG422" i="26" a="1"/>
  <c r="DG422" i="26" s="1"/>
  <c r="DF422" i="26" a="1"/>
  <c r="DF422" i="26" s="1"/>
  <c r="DE422" i="26" a="1"/>
  <c r="DE422" i="26" s="1"/>
  <c r="DD422" i="26" a="1"/>
  <c r="DD422" i="26" s="1"/>
  <c r="DC422" i="26" a="1"/>
  <c r="DC422" i="26" s="1"/>
  <c r="DB422" i="26" a="1"/>
  <c r="DB422" i="26" s="1"/>
  <c r="DA422" i="26" a="1"/>
  <c r="DA422" i="26" s="1"/>
  <c r="CZ422" i="26" a="1"/>
  <c r="CZ422" i="26" s="1"/>
  <c r="CY422" i="26" a="1"/>
  <c r="CY422" i="26" s="1"/>
  <c r="CX422" i="26" a="1"/>
  <c r="CX422" i="26" s="1"/>
  <c r="CW422" i="26" a="1"/>
  <c r="CW422" i="26" s="1"/>
  <c r="CV422" i="26" a="1"/>
  <c r="CV422" i="26" s="1"/>
  <c r="CU422" i="26" a="1"/>
  <c r="CU422" i="26" s="1"/>
  <c r="CT422" i="26" a="1"/>
  <c r="CT422" i="26" s="1"/>
  <c r="CS422" i="26" a="1"/>
  <c r="CS422" i="26" s="1"/>
  <c r="CR422" i="26" a="1"/>
  <c r="CR422" i="26" s="1"/>
  <c r="CQ422" i="26" a="1"/>
  <c r="CQ422" i="26" s="1"/>
  <c r="CP422" i="26" a="1"/>
  <c r="CP422" i="26" s="1"/>
  <c r="CO422" i="26" a="1"/>
  <c r="CO422" i="26" s="1"/>
  <c r="CN422" i="26" a="1"/>
  <c r="CN422" i="26" s="1"/>
  <c r="CM422" i="26" a="1"/>
  <c r="CM422" i="26" s="1"/>
  <c r="CL422" i="26" a="1"/>
  <c r="CL422" i="26" s="1"/>
  <c r="CK422" i="26" a="1"/>
  <c r="CK422" i="26" s="1"/>
  <c r="CJ422" i="26" a="1"/>
  <c r="CJ422" i="26" s="1"/>
  <c r="CI422" i="26" a="1"/>
  <c r="CI422" i="26" s="1"/>
  <c r="CH422" i="26" a="1"/>
  <c r="CH422" i="26" s="1"/>
  <c r="CG422" i="26" a="1"/>
  <c r="CG422" i="26" s="1"/>
  <c r="CF422" i="26" a="1"/>
  <c r="CF422" i="26" s="1"/>
  <c r="CE422" i="26" a="1"/>
  <c r="CE422" i="26" s="1"/>
  <c r="CD422" i="26" a="1"/>
  <c r="CD422" i="26" s="1"/>
  <c r="CC422" i="26" a="1"/>
  <c r="CC422" i="26" s="1"/>
  <c r="CB422" i="26" a="1"/>
  <c r="CB422" i="26" s="1"/>
  <c r="CA422" i="26" a="1"/>
  <c r="CA422" i="26" s="1"/>
  <c r="BZ422" i="26" a="1"/>
  <c r="BZ422" i="26" s="1"/>
  <c r="BY422" i="26" a="1"/>
  <c r="BY422" i="26" s="1"/>
  <c r="BX422" i="26" a="1"/>
  <c r="BX422" i="26" s="1"/>
  <c r="BW422" i="26" a="1"/>
  <c r="BW422" i="26" s="1"/>
  <c r="BV422" i="26" a="1"/>
  <c r="BV422" i="26" s="1"/>
  <c r="BU422" i="26" a="1"/>
  <c r="BU422" i="26" s="1"/>
  <c r="BT422" i="26" a="1"/>
  <c r="BT422" i="26" s="1"/>
  <c r="BS422" i="26" a="1"/>
  <c r="BS422" i="26" s="1"/>
  <c r="BR422" i="26" a="1"/>
  <c r="BR422" i="26" s="1"/>
  <c r="BQ422" i="26" a="1"/>
  <c r="BQ422" i="26" s="1"/>
  <c r="BP422" i="26" a="1"/>
  <c r="BP422" i="26" s="1"/>
  <c r="BO422" i="26" a="1"/>
  <c r="BO422" i="26" s="1"/>
  <c r="BN422" i="26" a="1"/>
  <c r="BN422" i="26" s="1"/>
  <c r="BM422" i="26" a="1"/>
  <c r="BM422" i="26" s="1"/>
  <c r="BL422" i="26" a="1"/>
  <c r="BL422" i="26" s="1"/>
  <c r="BK422" i="26" a="1"/>
  <c r="BK422" i="26" s="1"/>
  <c r="BJ422" i="26" a="1"/>
  <c r="BJ422" i="26" s="1"/>
  <c r="BI422" i="26" a="1"/>
  <c r="BI422" i="26" s="1"/>
  <c r="BH422" i="26" a="1"/>
  <c r="BH422" i="26" s="1"/>
  <c r="BG422" i="26" a="1"/>
  <c r="BG422" i="26" s="1"/>
  <c r="BF422" i="26" a="1"/>
  <c r="BF422" i="26" s="1"/>
  <c r="BE422" i="26" a="1"/>
  <c r="BE422" i="26" s="1"/>
  <c r="BD422" i="26" a="1"/>
  <c r="BD422" i="26" s="1"/>
  <c r="BC422" i="26" a="1"/>
  <c r="BC422" i="26" s="1"/>
  <c r="BB422" i="26" a="1"/>
  <c r="BB422" i="26" s="1"/>
  <c r="BA422" i="26" a="1"/>
  <c r="BA422" i="26" s="1"/>
  <c r="AZ422" i="26" a="1"/>
  <c r="AZ422" i="26" s="1"/>
  <c r="AY422" i="26" a="1"/>
  <c r="AY422" i="26" s="1"/>
  <c r="AX422" i="26" a="1"/>
  <c r="AX422" i="26" s="1"/>
  <c r="AW422" i="26" a="1"/>
  <c r="AW422" i="26" s="1"/>
  <c r="AV422" i="26" a="1"/>
  <c r="AV422" i="26" s="1"/>
  <c r="AU422" i="26" a="1"/>
  <c r="AU422" i="26" s="1"/>
  <c r="AT422" i="26" a="1"/>
  <c r="AT422" i="26" s="1"/>
  <c r="AS422" i="26" a="1"/>
  <c r="AS422" i="26" s="1"/>
  <c r="AR422" i="26" a="1"/>
  <c r="AR422" i="26" s="1"/>
  <c r="AQ422" i="26" a="1"/>
  <c r="AQ422" i="26" s="1"/>
  <c r="AP422" i="26" a="1"/>
  <c r="AP422" i="26" s="1"/>
  <c r="AO422" i="26" a="1"/>
  <c r="AO422" i="26" s="1"/>
  <c r="AN422" i="26" a="1"/>
  <c r="AN422" i="26" s="1"/>
  <c r="AM422" i="26" a="1"/>
  <c r="AM422" i="26" s="1"/>
  <c r="AL422" i="26" a="1"/>
  <c r="AL422" i="26" s="1"/>
  <c r="AK422" i="26" a="1"/>
  <c r="AK422" i="26" s="1"/>
  <c r="AJ422" i="26" a="1"/>
  <c r="AJ422" i="26" s="1"/>
  <c r="AI422" i="26" a="1"/>
  <c r="AI422" i="26" s="1"/>
  <c r="AH422" i="26" a="1"/>
  <c r="AH422" i="26" s="1"/>
  <c r="AG422" i="26" a="1"/>
  <c r="AG422" i="26" s="1"/>
  <c r="AF422" i="26" a="1"/>
  <c r="AF422" i="26" s="1"/>
  <c r="AE422" i="26" a="1"/>
  <c r="AE422" i="26" s="1"/>
  <c r="AD422" i="26" a="1"/>
  <c r="AD422" i="26" s="1"/>
  <c r="AC422" i="26" a="1"/>
  <c r="AC422" i="26" s="1"/>
  <c r="AB422" i="26" a="1"/>
  <c r="AB422" i="26" s="1"/>
  <c r="AA422" i="26" a="1"/>
  <c r="AA422" i="26" s="1"/>
  <c r="Z422" i="26" a="1"/>
  <c r="Z422" i="26" s="1"/>
  <c r="Y422" i="26" a="1"/>
  <c r="Y422" i="26" s="1"/>
  <c r="X422" i="26" a="1"/>
  <c r="X422" i="26" s="1"/>
  <c r="W422" i="26" a="1"/>
  <c r="W422" i="26" s="1"/>
  <c r="V422" i="26" a="1"/>
  <c r="V422" i="26" s="1"/>
  <c r="U422" i="26" a="1"/>
  <c r="U422" i="26" s="1"/>
  <c r="T422" i="26" a="1"/>
  <c r="T422" i="26" s="1"/>
  <c r="S422" i="26" a="1"/>
  <c r="S422" i="26" s="1"/>
  <c r="R422" i="26" a="1"/>
  <c r="R422" i="26" s="1"/>
  <c r="Q422" i="26" a="1"/>
  <c r="Q422" i="26" s="1"/>
  <c r="P422" i="26" a="1"/>
  <c r="P422" i="26" s="1"/>
  <c r="O422" i="26" a="1"/>
  <c r="O422" i="26" s="1"/>
  <c r="N422" i="26" a="1"/>
  <c r="N422" i="26" s="1"/>
  <c r="M422" i="26" a="1"/>
  <c r="M422" i="26" s="1"/>
  <c r="L422" i="26" a="1"/>
  <c r="L422" i="26" s="1"/>
  <c r="K422" i="26" a="1"/>
  <c r="K422" i="26" s="1"/>
  <c r="J422" i="26" a="1"/>
  <c r="J422" i="26" s="1"/>
  <c r="I422" i="26" a="1"/>
  <c r="I422" i="26" s="1"/>
  <c r="H422" i="26" a="1"/>
  <c r="H422" i="26" s="1"/>
  <c r="G422" i="26" a="1"/>
  <c r="G422" i="26" s="1"/>
  <c r="F422" i="26" a="1"/>
  <c r="F422" i="26" s="1"/>
  <c r="E422" i="26"/>
  <c r="E422" i="26" a="1"/>
  <c r="D422" i="26" a="1"/>
  <c r="D422" i="26" s="1"/>
  <c r="IE421" i="26" a="1"/>
  <c r="IE421" i="26" s="1"/>
  <c r="ID421" i="26" a="1"/>
  <c r="ID421" i="26" s="1"/>
  <c r="IC421" i="26" a="1"/>
  <c r="IC421" i="26" s="1"/>
  <c r="IB421" i="26" a="1"/>
  <c r="IB421" i="26" s="1"/>
  <c r="IA421" i="26" a="1"/>
  <c r="IA421" i="26" s="1"/>
  <c r="HZ421" i="26" a="1"/>
  <c r="HZ421" i="26" s="1"/>
  <c r="HY421" i="26" a="1"/>
  <c r="HY421" i="26" s="1"/>
  <c r="HX421" i="26" a="1"/>
  <c r="HX421" i="26" s="1"/>
  <c r="HW421" i="26" a="1"/>
  <c r="HW421" i="26" s="1"/>
  <c r="HV421" i="26" a="1"/>
  <c r="HV421" i="26" s="1"/>
  <c r="HU421" i="26" a="1"/>
  <c r="HU421" i="26" s="1"/>
  <c r="HT421" i="26" a="1"/>
  <c r="HT421" i="26" s="1"/>
  <c r="HS421" i="26" a="1"/>
  <c r="HS421" i="26" s="1"/>
  <c r="HR421" i="26" a="1"/>
  <c r="HR421" i="26" s="1"/>
  <c r="HQ421" i="26" a="1"/>
  <c r="HQ421" i="26" s="1"/>
  <c r="HP421" i="26" a="1"/>
  <c r="HP421" i="26" s="1"/>
  <c r="HO421" i="26" a="1"/>
  <c r="HO421" i="26" s="1"/>
  <c r="HN421" i="26" a="1"/>
  <c r="HN421" i="26" s="1"/>
  <c r="HM421" i="26" a="1"/>
  <c r="HM421" i="26" s="1"/>
  <c r="HL421" i="26" a="1"/>
  <c r="HL421" i="26" s="1"/>
  <c r="HK421" i="26" a="1"/>
  <c r="HK421" i="26" s="1"/>
  <c r="HJ421" i="26"/>
  <c r="HJ421" i="26" a="1"/>
  <c r="HI421" i="26" a="1"/>
  <c r="HI421" i="26" s="1"/>
  <c r="HH421" i="26" a="1"/>
  <c r="HH421" i="26" s="1"/>
  <c r="HG421" i="26" a="1"/>
  <c r="HG421" i="26" s="1"/>
  <c r="HF421" i="26" a="1"/>
  <c r="HF421" i="26" s="1"/>
  <c r="HE421" i="26" a="1"/>
  <c r="HE421" i="26" s="1"/>
  <c r="HD421" i="26" a="1"/>
  <c r="HD421" i="26" s="1"/>
  <c r="HC421" i="26" a="1"/>
  <c r="HC421" i="26" s="1"/>
  <c r="HB421" i="26" a="1"/>
  <c r="HB421" i="26" s="1"/>
  <c r="HA421" i="26" a="1"/>
  <c r="HA421" i="26" s="1"/>
  <c r="GZ421" i="26" a="1"/>
  <c r="GZ421" i="26" s="1"/>
  <c r="GY421" i="26" a="1"/>
  <c r="GY421" i="26" s="1"/>
  <c r="GX421" i="26" a="1"/>
  <c r="GX421" i="26" s="1"/>
  <c r="GW421" i="26" a="1"/>
  <c r="GW421" i="26" s="1"/>
  <c r="GV421" i="26" a="1"/>
  <c r="GV421" i="26" s="1"/>
  <c r="GU421" i="26" a="1"/>
  <c r="GU421" i="26" s="1"/>
  <c r="GT421" i="26" a="1"/>
  <c r="GT421" i="26" s="1"/>
  <c r="GS421" i="26" a="1"/>
  <c r="GS421" i="26" s="1"/>
  <c r="GR421" i="26" a="1"/>
  <c r="GR421" i="26" s="1"/>
  <c r="GQ421" i="26" a="1"/>
  <c r="GQ421" i="26" s="1"/>
  <c r="GP421" i="26" a="1"/>
  <c r="GP421" i="26" s="1"/>
  <c r="GO421" i="26" a="1"/>
  <c r="GO421" i="26" s="1"/>
  <c r="GN421" i="26" a="1"/>
  <c r="GN421" i="26" s="1"/>
  <c r="GM421" i="26" a="1"/>
  <c r="GM421" i="26" s="1"/>
  <c r="GL421" i="26" a="1"/>
  <c r="GL421" i="26" s="1"/>
  <c r="GK421" i="26" a="1"/>
  <c r="GK421" i="26" s="1"/>
  <c r="GJ421" i="26" a="1"/>
  <c r="GJ421" i="26" s="1"/>
  <c r="GI421" i="26" a="1"/>
  <c r="GI421" i="26" s="1"/>
  <c r="GH421" i="26" a="1"/>
  <c r="GH421" i="26" s="1"/>
  <c r="GG421" i="26" a="1"/>
  <c r="GG421" i="26" s="1"/>
  <c r="GF421" i="26" a="1"/>
  <c r="GF421" i="26" s="1"/>
  <c r="GE421" i="26" a="1"/>
  <c r="GE421" i="26" s="1"/>
  <c r="GD421" i="26" a="1"/>
  <c r="GD421" i="26" s="1"/>
  <c r="GC421" i="26" a="1"/>
  <c r="GC421" i="26" s="1"/>
  <c r="GB421" i="26" a="1"/>
  <c r="GB421" i="26" s="1"/>
  <c r="GA421" i="26" a="1"/>
  <c r="GA421" i="26" s="1"/>
  <c r="FZ421" i="26" a="1"/>
  <c r="FZ421" i="26" s="1"/>
  <c r="FY421" i="26" a="1"/>
  <c r="FY421" i="26" s="1"/>
  <c r="FX421" i="26" a="1"/>
  <c r="FX421" i="26" s="1"/>
  <c r="FW421" i="26" a="1"/>
  <c r="FW421" i="26" s="1"/>
  <c r="FV421" i="26" a="1"/>
  <c r="FV421" i="26" s="1"/>
  <c r="FU421" i="26" a="1"/>
  <c r="FU421" i="26" s="1"/>
  <c r="FT421" i="26" a="1"/>
  <c r="FT421" i="26" s="1"/>
  <c r="FS421" i="26" a="1"/>
  <c r="FS421" i="26" s="1"/>
  <c r="FR421" i="26" a="1"/>
  <c r="FR421" i="26" s="1"/>
  <c r="FQ421" i="26" a="1"/>
  <c r="FQ421" i="26" s="1"/>
  <c r="FP421" i="26" a="1"/>
  <c r="FP421" i="26" s="1"/>
  <c r="FO421" i="26" a="1"/>
  <c r="FO421" i="26" s="1"/>
  <c r="FN421" i="26" a="1"/>
  <c r="FN421" i="26" s="1"/>
  <c r="FM421" i="26" a="1"/>
  <c r="FM421" i="26" s="1"/>
  <c r="FL421" i="26" a="1"/>
  <c r="FL421" i="26" s="1"/>
  <c r="FK421" i="26" a="1"/>
  <c r="FK421" i="26" s="1"/>
  <c r="FJ421" i="26" a="1"/>
  <c r="FJ421" i="26" s="1"/>
  <c r="FI421" i="26" a="1"/>
  <c r="FI421" i="26" s="1"/>
  <c r="FH421" i="26" a="1"/>
  <c r="FH421" i="26" s="1"/>
  <c r="FG421" i="26" a="1"/>
  <c r="FG421" i="26" s="1"/>
  <c r="FF421" i="26" a="1"/>
  <c r="FF421" i="26" s="1"/>
  <c r="FE421" i="26" a="1"/>
  <c r="FE421" i="26" s="1"/>
  <c r="FD421" i="26" a="1"/>
  <c r="FD421" i="26" s="1"/>
  <c r="FC421" i="26" a="1"/>
  <c r="FC421" i="26" s="1"/>
  <c r="FB421" i="26"/>
  <c r="FB421" i="26" a="1"/>
  <c r="FA421" i="26" a="1"/>
  <c r="FA421" i="26" s="1"/>
  <c r="EZ421" i="26" a="1"/>
  <c r="EZ421" i="26" s="1"/>
  <c r="EY421" i="26" a="1"/>
  <c r="EY421" i="26" s="1"/>
  <c r="EX421" i="26" a="1"/>
  <c r="EX421" i="26" s="1"/>
  <c r="EW421" i="26" a="1"/>
  <c r="EW421" i="26" s="1"/>
  <c r="EV421" i="26" a="1"/>
  <c r="EV421" i="26" s="1"/>
  <c r="EU421" i="26" a="1"/>
  <c r="EU421" i="26" s="1"/>
  <c r="ET421" i="26" a="1"/>
  <c r="ET421" i="26" s="1"/>
  <c r="ES421" i="26" a="1"/>
  <c r="ES421" i="26" s="1"/>
  <c r="ER421" i="26" a="1"/>
  <c r="ER421" i="26" s="1"/>
  <c r="EQ421" i="26" a="1"/>
  <c r="EQ421" i="26" s="1"/>
  <c r="EP421" i="26" a="1"/>
  <c r="EP421" i="26" s="1"/>
  <c r="EO421" i="26" a="1"/>
  <c r="EO421" i="26" s="1"/>
  <c r="EN421" i="26" a="1"/>
  <c r="EN421" i="26" s="1"/>
  <c r="EM421" i="26" a="1"/>
  <c r="EM421" i="26" s="1"/>
  <c r="EL421" i="26" a="1"/>
  <c r="EL421" i="26" s="1"/>
  <c r="EK421" i="26" a="1"/>
  <c r="EK421" i="26" s="1"/>
  <c r="EJ421" i="26" a="1"/>
  <c r="EJ421" i="26" s="1"/>
  <c r="EI421" i="26" a="1"/>
  <c r="EI421" i="26" s="1"/>
  <c r="EH421" i="26" a="1"/>
  <c r="EH421" i="26" s="1"/>
  <c r="EG421" i="26" a="1"/>
  <c r="EG421" i="26" s="1"/>
  <c r="EF421" i="26" a="1"/>
  <c r="EF421" i="26" s="1"/>
  <c r="EE421" i="26" a="1"/>
  <c r="EE421" i="26" s="1"/>
  <c r="ED421" i="26" a="1"/>
  <c r="ED421" i="26" s="1"/>
  <c r="EC421" i="26" a="1"/>
  <c r="EC421" i="26" s="1"/>
  <c r="EB421" i="26" a="1"/>
  <c r="EB421" i="26" s="1"/>
  <c r="EA421" i="26" a="1"/>
  <c r="EA421" i="26" s="1"/>
  <c r="DZ421" i="26" a="1"/>
  <c r="DZ421" i="26" s="1"/>
  <c r="DY421" i="26" a="1"/>
  <c r="DY421" i="26" s="1"/>
  <c r="DX421" i="26" a="1"/>
  <c r="DX421" i="26" s="1"/>
  <c r="DW421" i="26" a="1"/>
  <c r="DW421" i="26" s="1"/>
  <c r="DV421" i="26" a="1"/>
  <c r="DV421" i="26" s="1"/>
  <c r="DU421" i="26" a="1"/>
  <c r="DU421" i="26" s="1"/>
  <c r="DT421" i="26" a="1"/>
  <c r="DT421" i="26" s="1"/>
  <c r="DS421" i="26" a="1"/>
  <c r="DS421" i="26" s="1"/>
  <c r="DR421" i="26" a="1"/>
  <c r="DR421" i="26" s="1"/>
  <c r="DQ421" i="26" a="1"/>
  <c r="DQ421" i="26" s="1"/>
  <c r="DP421" i="26" a="1"/>
  <c r="DP421" i="26" s="1"/>
  <c r="DO421" i="26" a="1"/>
  <c r="DO421" i="26" s="1"/>
  <c r="DN421" i="26" a="1"/>
  <c r="DN421" i="26" s="1"/>
  <c r="DM421" i="26" a="1"/>
  <c r="DM421" i="26" s="1"/>
  <c r="DL421" i="26" a="1"/>
  <c r="DL421" i="26" s="1"/>
  <c r="DK421" i="26" a="1"/>
  <c r="DK421" i="26" s="1"/>
  <c r="DJ421" i="26" a="1"/>
  <c r="DJ421" i="26" s="1"/>
  <c r="DI421" i="26" a="1"/>
  <c r="DI421" i="26" s="1"/>
  <c r="DH421" i="26" a="1"/>
  <c r="DH421" i="26" s="1"/>
  <c r="DG421" i="26" a="1"/>
  <c r="DG421" i="26" s="1"/>
  <c r="DF421" i="26" a="1"/>
  <c r="DF421" i="26" s="1"/>
  <c r="DE421" i="26" a="1"/>
  <c r="DE421" i="26" s="1"/>
  <c r="DD421" i="26" a="1"/>
  <c r="DD421" i="26" s="1"/>
  <c r="DC421" i="26" a="1"/>
  <c r="DC421" i="26" s="1"/>
  <c r="DB421" i="26" a="1"/>
  <c r="DB421" i="26" s="1"/>
  <c r="DA421" i="26" a="1"/>
  <c r="DA421" i="26" s="1"/>
  <c r="CZ421" i="26" a="1"/>
  <c r="CZ421" i="26" s="1"/>
  <c r="CY421" i="26" a="1"/>
  <c r="CY421" i="26" s="1"/>
  <c r="CX421" i="26" a="1"/>
  <c r="CX421" i="26" s="1"/>
  <c r="CW421" i="26" a="1"/>
  <c r="CW421" i="26" s="1"/>
  <c r="CV421" i="26" a="1"/>
  <c r="CV421" i="26" s="1"/>
  <c r="CU421" i="26" a="1"/>
  <c r="CU421" i="26" s="1"/>
  <c r="CT421" i="26"/>
  <c r="CT421" i="26" a="1"/>
  <c r="CS421" i="26" a="1"/>
  <c r="CS421" i="26" s="1"/>
  <c r="CR421" i="26" a="1"/>
  <c r="CR421" i="26" s="1"/>
  <c r="CQ421" i="26" a="1"/>
  <c r="CQ421" i="26" s="1"/>
  <c r="CP421" i="26" a="1"/>
  <c r="CP421" i="26" s="1"/>
  <c r="CO421" i="26" a="1"/>
  <c r="CO421" i="26" s="1"/>
  <c r="CN421" i="26" a="1"/>
  <c r="CN421" i="26" s="1"/>
  <c r="CM421" i="26" a="1"/>
  <c r="CM421" i="26" s="1"/>
  <c r="CL421" i="26" a="1"/>
  <c r="CL421" i="26" s="1"/>
  <c r="CK421" i="26" a="1"/>
  <c r="CK421" i="26" s="1"/>
  <c r="CJ421" i="26" a="1"/>
  <c r="CJ421" i="26" s="1"/>
  <c r="CI421" i="26" a="1"/>
  <c r="CI421" i="26" s="1"/>
  <c r="CH421" i="26" a="1"/>
  <c r="CH421" i="26" s="1"/>
  <c r="CG421" i="26" a="1"/>
  <c r="CG421" i="26" s="1"/>
  <c r="CF421" i="26" a="1"/>
  <c r="CF421" i="26" s="1"/>
  <c r="CE421" i="26" a="1"/>
  <c r="CE421" i="26" s="1"/>
  <c r="CD421" i="26" a="1"/>
  <c r="CD421" i="26" s="1"/>
  <c r="CC421" i="26" a="1"/>
  <c r="CC421" i="26" s="1"/>
  <c r="CB421" i="26" a="1"/>
  <c r="CB421" i="26" s="1"/>
  <c r="CA421" i="26" a="1"/>
  <c r="CA421" i="26" s="1"/>
  <c r="BZ421" i="26" a="1"/>
  <c r="BZ421" i="26" s="1"/>
  <c r="BY421" i="26" a="1"/>
  <c r="BY421" i="26" s="1"/>
  <c r="BX421" i="26" a="1"/>
  <c r="BX421" i="26" s="1"/>
  <c r="BW421" i="26" a="1"/>
  <c r="BW421" i="26" s="1"/>
  <c r="BV421" i="26" a="1"/>
  <c r="BV421" i="26" s="1"/>
  <c r="BU421" i="26" a="1"/>
  <c r="BU421" i="26" s="1"/>
  <c r="BT421" i="26" a="1"/>
  <c r="BT421" i="26" s="1"/>
  <c r="BS421" i="26" a="1"/>
  <c r="BS421" i="26" s="1"/>
  <c r="BR421" i="26" a="1"/>
  <c r="BR421" i="26" s="1"/>
  <c r="BQ421" i="26" a="1"/>
  <c r="BQ421" i="26" s="1"/>
  <c r="BP421" i="26" a="1"/>
  <c r="BP421" i="26" s="1"/>
  <c r="BO421" i="26" a="1"/>
  <c r="BO421" i="26" s="1"/>
  <c r="BN421" i="26" a="1"/>
  <c r="BN421" i="26" s="1"/>
  <c r="BM421" i="26" a="1"/>
  <c r="BM421" i="26" s="1"/>
  <c r="BL421" i="26" a="1"/>
  <c r="BL421" i="26" s="1"/>
  <c r="BK421" i="26" a="1"/>
  <c r="BK421" i="26" s="1"/>
  <c r="BJ421" i="26" a="1"/>
  <c r="BJ421" i="26" s="1"/>
  <c r="BI421" i="26" a="1"/>
  <c r="BI421" i="26" s="1"/>
  <c r="BH421" i="26" a="1"/>
  <c r="BH421" i="26" s="1"/>
  <c r="BG421" i="26" a="1"/>
  <c r="BG421" i="26" s="1"/>
  <c r="BF421" i="26" a="1"/>
  <c r="BF421" i="26" s="1"/>
  <c r="BE421" i="26" a="1"/>
  <c r="BE421" i="26" s="1"/>
  <c r="BD421" i="26" a="1"/>
  <c r="BD421" i="26" s="1"/>
  <c r="BC421" i="26" a="1"/>
  <c r="BC421" i="26" s="1"/>
  <c r="BB421" i="26" a="1"/>
  <c r="BB421" i="26" s="1"/>
  <c r="BA421" i="26" a="1"/>
  <c r="BA421" i="26" s="1"/>
  <c r="AZ421" i="26" a="1"/>
  <c r="AZ421" i="26" s="1"/>
  <c r="AY421" i="26" a="1"/>
  <c r="AY421" i="26" s="1"/>
  <c r="AX421" i="26" a="1"/>
  <c r="AX421" i="26" s="1"/>
  <c r="AW421" i="26" a="1"/>
  <c r="AW421" i="26" s="1"/>
  <c r="AV421" i="26" a="1"/>
  <c r="AV421" i="26" s="1"/>
  <c r="AU421" i="26" a="1"/>
  <c r="AU421" i="26" s="1"/>
  <c r="AT421" i="26" a="1"/>
  <c r="AT421" i="26" s="1"/>
  <c r="AS421" i="26" a="1"/>
  <c r="AS421" i="26" s="1"/>
  <c r="AR421" i="26" a="1"/>
  <c r="AR421" i="26" s="1"/>
  <c r="AQ421" i="26" a="1"/>
  <c r="AQ421" i="26" s="1"/>
  <c r="AP421" i="26" a="1"/>
  <c r="AP421" i="26" s="1"/>
  <c r="AO421" i="26" a="1"/>
  <c r="AO421" i="26" s="1"/>
  <c r="AN421" i="26" a="1"/>
  <c r="AN421" i="26" s="1"/>
  <c r="AM421" i="26" a="1"/>
  <c r="AM421" i="26" s="1"/>
  <c r="AL421" i="26" a="1"/>
  <c r="AL421" i="26" s="1"/>
  <c r="AK421" i="26" a="1"/>
  <c r="AK421" i="26" s="1"/>
  <c r="AJ421" i="26" a="1"/>
  <c r="AJ421" i="26" s="1"/>
  <c r="AI421" i="26" a="1"/>
  <c r="AI421" i="26" s="1"/>
  <c r="AH421" i="26" a="1"/>
  <c r="AH421" i="26" s="1"/>
  <c r="AG421" i="26" a="1"/>
  <c r="AG421" i="26" s="1"/>
  <c r="AF421" i="26" a="1"/>
  <c r="AF421" i="26" s="1"/>
  <c r="AE421" i="26" a="1"/>
  <c r="AE421" i="26" s="1"/>
  <c r="AD421" i="26" a="1"/>
  <c r="AD421" i="26" s="1"/>
  <c r="AC421" i="26" a="1"/>
  <c r="AC421" i="26" s="1"/>
  <c r="AB421" i="26" a="1"/>
  <c r="AB421" i="26" s="1"/>
  <c r="AA421" i="26" a="1"/>
  <c r="AA421" i="26" s="1"/>
  <c r="Z421" i="26" a="1"/>
  <c r="Z421" i="26" s="1"/>
  <c r="Y421" i="26" a="1"/>
  <c r="Y421" i="26" s="1"/>
  <c r="X421" i="26" a="1"/>
  <c r="X421" i="26" s="1"/>
  <c r="W421" i="26" a="1"/>
  <c r="W421" i="26" s="1"/>
  <c r="V421" i="26" a="1"/>
  <c r="V421" i="26" s="1"/>
  <c r="U421" i="26" a="1"/>
  <c r="U421" i="26" s="1"/>
  <c r="T421" i="26" a="1"/>
  <c r="T421" i="26" s="1"/>
  <c r="S421" i="26" a="1"/>
  <c r="S421" i="26" s="1"/>
  <c r="R421" i="26" a="1"/>
  <c r="R421" i="26" s="1"/>
  <c r="Q421" i="26" a="1"/>
  <c r="Q421" i="26" s="1"/>
  <c r="P421" i="26" a="1"/>
  <c r="P421" i="26" s="1"/>
  <c r="O421" i="26" a="1"/>
  <c r="O421" i="26" s="1"/>
  <c r="N421" i="26" a="1"/>
  <c r="N421" i="26" s="1"/>
  <c r="M421" i="26" a="1"/>
  <c r="M421" i="26" s="1"/>
  <c r="L421" i="26" a="1"/>
  <c r="L421" i="26" s="1"/>
  <c r="K421" i="26" a="1"/>
  <c r="K421" i="26" s="1"/>
  <c r="J421" i="26" a="1"/>
  <c r="J421" i="26" s="1"/>
  <c r="I421" i="26" a="1"/>
  <c r="I421" i="26" s="1"/>
  <c r="H421" i="26" a="1"/>
  <c r="H421" i="26" s="1"/>
  <c r="G421" i="26" a="1"/>
  <c r="G421" i="26" s="1"/>
  <c r="F421" i="26" a="1"/>
  <c r="F421" i="26" s="1"/>
  <c r="E421" i="26" a="1"/>
  <c r="E421" i="26" s="1"/>
  <c r="D421" i="26" a="1"/>
  <c r="D421" i="26" s="1"/>
  <c r="IE420" i="26" a="1"/>
  <c r="IE420" i="26" s="1"/>
  <c r="ID420" i="26" a="1"/>
  <c r="ID420" i="26" s="1"/>
  <c r="IC420" i="26" a="1"/>
  <c r="IC420" i="26" s="1"/>
  <c r="IB420" i="26" a="1"/>
  <c r="IB420" i="26" s="1"/>
  <c r="IA420" i="26" a="1"/>
  <c r="IA420" i="26" s="1"/>
  <c r="HZ420" i="26" a="1"/>
  <c r="HZ420" i="26" s="1"/>
  <c r="HY420" i="26" a="1"/>
  <c r="HY420" i="26" s="1"/>
  <c r="HX420" i="26" a="1"/>
  <c r="HX420" i="26" s="1"/>
  <c r="HW420" i="26" a="1"/>
  <c r="HW420" i="26" s="1"/>
  <c r="HV420" i="26" a="1"/>
  <c r="HV420" i="26" s="1"/>
  <c r="HU420" i="26" a="1"/>
  <c r="HU420" i="26" s="1"/>
  <c r="HT420" i="26" a="1"/>
  <c r="HT420" i="26" s="1"/>
  <c r="HS420" i="26" a="1"/>
  <c r="HS420" i="26" s="1"/>
  <c r="HR420" i="26" a="1"/>
  <c r="HR420" i="26" s="1"/>
  <c r="HQ420" i="26" a="1"/>
  <c r="HQ420" i="26" s="1"/>
  <c r="HP420" i="26" a="1"/>
  <c r="HP420" i="26" s="1"/>
  <c r="HO420" i="26" a="1"/>
  <c r="HO420" i="26" s="1"/>
  <c r="HN420" i="26" a="1"/>
  <c r="HN420" i="26" s="1"/>
  <c r="HM420" i="26" a="1"/>
  <c r="HM420" i="26" s="1"/>
  <c r="HL420" i="26" a="1"/>
  <c r="HL420" i="26" s="1"/>
  <c r="HK420" i="26" a="1"/>
  <c r="HK420" i="26" s="1"/>
  <c r="HJ420" i="26" a="1"/>
  <c r="HJ420" i="26" s="1"/>
  <c r="HI420" i="26" a="1"/>
  <c r="HI420" i="26" s="1"/>
  <c r="HH420" i="26" a="1"/>
  <c r="HH420" i="26" s="1"/>
  <c r="HG420" i="26" a="1"/>
  <c r="HG420" i="26" s="1"/>
  <c r="HF420" i="26" a="1"/>
  <c r="HF420" i="26" s="1"/>
  <c r="HE420" i="26" a="1"/>
  <c r="HE420" i="26" s="1"/>
  <c r="HD420" i="26" a="1"/>
  <c r="HD420" i="26" s="1"/>
  <c r="HC420" i="26" a="1"/>
  <c r="HC420" i="26" s="1"/>
  <c r="HB420" i="26" a="1"/>
  <c r="HB420" i="26" s="1"/>
  <c r="HA420" i="26" a="1"/>
  <c r="HA420" i="26" s="1"/>
  <c r="GZ420" i="26" a="1"/>
  <c r="GZ420" i="26" s="1"/>
  <c r="GY420" i="26" a="1"/>
  <c r="GY420" i="26" s="1"/>
  <c r="GX420" i="26" a="1"/>
  <c r="GX420" i="26" s="1"/>
  <c r="GW420" i="26" a="1"/>
  <c r="GW420" i="26" s="1"/>
  <c r="GV420" i="26" a="1"/>
  <c r="GV420" i="26" s="1"/>
  <c r="GU420" i="26" a="1"/>
  <c r="GU420" i="26" s="1"/>
  <c r="GT420" i="26" a="1"/>
  <c r="GT420" i="26" s="1"/>
  <c r="GS420" i="26" a="1"/>
  <c r="GS420" i="26" s="1"/>
  <c r="GR420" i="26" a="1"/>
  <c r="GR420" i="26" s="1"/>
  <c r="GQ420" i="26" a="1"/>
  <c r="GQ420" i="26" s="1"/>
  <c r="GP420" i="26" a="1"/>
  <c r="GP420" i="26" s="1"/>
  <c r="GO420" i="26" a="1"/>
  <c r="GO420" i="26" s="1"/>
  <c r="GN420" i="26" a="1"/>
  <c r="GN420" i="26" s="1"/>
  <c r="GM420" i="26" a="1"/>
  <c r="GM420" i="26" s="1"/>
  <c r="GL420" i="26" a="1"/>
  <c r="GL420" i="26" s="1"/>
  <c r="GK420" i="26" a="1"/>
  <c r="GK420" i="26" s="1"/>
  <c r="GJ420" i="26" a="1"/>
  <c r="GJ420" i="26" s="1"/>
  <c r="GI420" i="26" a="1"/>
  <c r="GI420" i="26" s="1"/>
  <c r="GH420" i="26" a="1"/>
  <c r="GH420" i="26" s="1"/>
  <c r="GG420" i="26" a="1"/>
  <c r="GG420" i="26" s="1"/>
  <c r="GF420" i="26" a="1"/>
  <c r="GF420" i="26" s="1"/>
  <c r="GE420" i="26" a="1"/>
  <c r="GE420" i="26" s="1"/>
  <c r="GD420" i="26" a="1"/>
  <c r="GD420" i="26" s="1"/>
  <c r="GC420" i="26" a="1"/>
  <c r="GC420" i="26" s="1"/>
  <c r="GB420" i="26" a="1"/>
  <c r="GB420" i="26" s="1"/>
  <c r="GA420" i="26" a="1"/>
  <c r="GA420" i="26" s="1"/>
  <c r="FZ420" i="26" a="1"/>
  <c r="FZ420" i="26" s="1"/>
  <c r="FY420" i="26" a="1"/>
  <c r="FY420" i="26" s="1"/>
  <c r="FX420" i="26" a="1"/>
  <c r="FX420" i="26" s="1"/>
  <c r="FW420" i="26" a="1"/>
  <c r="FW420" i="26" s="1"/>
  <c r="FV420" i="26" a="1"/>
  <c r="FV420" i="26" s="1"/>
  <c r="FU420" i="26" a="1"/>
  <c r="FU420" i="26" s="1"/>
  <c r="FT420" i="26" a="1"/>
  <c r="FT420" i="26" s="1"/>
  <c r="FS420" i="26" a="1"/>
  <c r="FS420" i="26" s="1"/>
  <c r="FR420" i="26" a="1"/>
  <c r="FR420" i="26" s="1"/>
  <c r="FQ420" i="26" a="1"/>
  <c r="FQ420" i="26" s="1"/>
  <c r="FP420" i="26" a="1"/>
  <c r="FP420" i="26" s="1"/>
  <c r="FO420" i="26" a="1"/>
  <c r="FO420" i="26" s="1"/>
  <c r="FN420" i="26" a="1"/>
  <c r="FN420" i="26" s="1"/>
  <c r="FM420" i="26" a="1"/>
  <c r="FM420" i="26" s="1"/>
  <c r="FL420" i="26" a="1"/>
  <c r="FL420" i="26" s="1"/>
  <c r="FK420" i="26" a="1"/>
  <c r="FK420" i="26" s="1"/>
  <c r="FJ420" i="26" a="1"/>
  <c r="FJ420" i="26" s="1"/>
  <c r="FI420" i="26" a="1"/>
  <c r="FI420" i="26" s="1"/>
  <c r="FH420" i="26" a="1"/>
  <c r="FH420" i="26" s="1"/>
  <c r="FG420" i="26" a="1"/>
  <c r="FG420" i="26" s="1"/>
  <c r="FF420" i="26"/>
  <c r="FF420" i="26" a="1"/>
  <c r="FE420" i="26" a="1"/>
  <c r="FE420" i="26" s="1"/>
  <c r="FD420" i="26" a="1"/>
  <c r="FD420" i="26" s="1"/>
  <c r="FC420" i="26" a="1"/>
  <c r="FC420" i="26" s="1"/>
  <c r="FB420" i="26" a="1"/>
  <c r="FB420" i="26" s="1"/>
  <c r="FA420" i="26" a="1"/>
  <c r="FA420" i="26" s="1"/>
  <c r="EZ420" i="26" a="1"/>
  <c r="EZ420" i="26" s="1"/>
  <c r="EY420" i="26"/>
  <c r="EY420" i="26" a="1"/>
  <c r="EX420" i="26" a="1"/>
  <c r="EX420" i="26" s="1"/>
  <c r="EW420" i="26" a="1"/>
  <c r="EW420" i="26" s="1"/>
  <c r="EV420" i="26" a="1"/>
  <c r="EV420" i="26" s="1"/>
  <c r="EU420" i="26" a="1"/>
  <c r="EU420" i="26" s="1"/>
  <c r="ET420" i="26" a="1"/>
  <c r="ET420" i="26" s="1"/>
  <c r="ES420" i="26" a="1"/>
  <c r="ES420" i="26" s="1"/>
  <c r="ER420" i="26" a="1"/>
  <c r="ER420" i="26" s="1"/>
  <c r="EQ420" i="26" a="1"/>
  <c r="EQ420" i="26" s="1"/>
  <c r="EP420" i="26" a="1"/>
  <c r="EP420" i="26" s="1"/>
  <c r="EO420" i="26" a="1"/>
  <c r="EO420" i="26" s="1"/>
  <c r="EN420" i="26" a="1"/>
  <c r="EN420" i="26" s="1"/>
  <c r="EM420" i="26" a="1"/>
  <c r="EM420" i="26" s="1"/>
  <c r="EL420" i="26" a="1"/>
  <c r="EL420" i="26" s="1"/>
  <c r="EK420" i="26" a="1"/>
  <c r="EK420" i="26" s="1"/>
  <c r="EJ420" i="26" a="1"/>
  <c r="EJ420" i="26" s="1"/>
  <c r="EI420" i="26" a="1"/>
  <c r="EI420" i="26" s="1"/>
  <c r="EH420" i="26" a="1"/>
  <c r="EH420" i="26" s="1"/>
  <c r="EG420" i="26" a="1"/>
  <c r="EG420" i="26" s="1"/>
  <c r="EF420" i="26" a="1"/>
  <c r="EF420" i="26" s="1"/>
  <c r="EE420" i="26" a="1"/>
  <c r="EE420" i="26" s="1"/>
  <c r="ED420" i="26" a="1"/>
  <c r="ED420" i="26" s="1"/>
  <c r="EC420" i="26" a="1"/>
  <c r="EC420" i="26" s="1"/>
  <c r="EB420" i="26" a="1"/>
  <c r="EB420" i="26" s="1"/>
  <c r="EA420" i="26" a="1"/>
  <c r="EA420" i="26" s="1"/>
  <c r="DZ420" i="26" a="1"/>
  <c r="DZ420" i="26" s="1"/>
  <c r="DY420" i="26" a="1"/>
  <c r="DY420" i="26" s="1"/>
  <c r="DX420" i="26" a="1"/>
  <c r="DX420" i="26" s="1"/>
  <c r="DW420" i="26" a="1"/>
  <c r="DW420" i="26" s="1"/>
  <c r="DV420" i="26" a="1"/>
  <c r="DV420" i="26" s="1"/>
  <c r="DU420" i="26" a="1"/>
  <c r="DU420" i="26" s="1"/>
  <c r="DT420" i="26" a="1"/>
  <c r="DT420" i="26" s="1"/>
  <c r="DS420" i="26" a="1"/>
  <c r="DS420" i="26" s="1"/>
  <c r="DR420" i="26" a="1"/>
  <c r="DR420" i="26" s="1"/>
  <c r="DQ420" i="26" a="1"/>
  <c r="DQ420" i="26" s="1"/>
  <c r="DP420" i="26" a="1"/>
  <c r="DP420" i="26" s="1"/>
  <c r="DO420" i="26" a="1"/>
  <c r="DO420" i="26" s="1"/>
  <c r="DN420" i="26" a="1"/>
  <c r="DN420" i="26" s="1"/>
  <c r="DM420" i="26" a="1"/>
  <c r="DM420" i="26" s="1"/>
  <c r="DL420" i="26" a="1"/>
  <c r="DL420" i="26" s="1"/>
  <c r="DK420" i="26" a="1"/>
  <c r="DK420" i="26" s="1"/>
  <c r="DJ420" i="26" a="1"/>
  <c r="DJ420" i="26" s="1"/>
  <c r="DI420" i="26" a="1"/>
  <c r="DI420" i="26" s="1"/>
  <c r="DH420" i="26" a="1"/>
  <c r="DH420" i="26" s="1"/>
  <c r="DG420" i="26" a="1"/>
  <c r="DG420" i="26" s="1"/>
  <c r="DF420" i="26" a="1"/>
  <c r="DF420" i="26" s="1"/>
  <c r="DE420" i="26" a="1"/>
  <c r="DE420" i="26" s="1"/>
  <c r="DD420" i="26" a="1"/>
  <c r="DD420" i="26" s="1"/>
  <c r="DC420" i="26" a="1"/>
  <c r="DC420" i="26" s="1"/>
  <c r="DB420" i="26" a="1"/>
  <c r="DB420" i="26" s="1"/>
  <c r="DA420" i="26" a="1"/>
  <c r="DA420" i="26" s="1"/>
  <c r="CZ420" i="26" a="1"/>
  <c r="CZ420" i="26" s="1"/>
  <c r="CY420" i="26" a="1"/>
  <c r="CY420" i="26" s="1"/>
  <c r="CX420" i="26" a="1"/>
  <c r="CX420" i="26" s="1"/>
  <c r="CW420" i="26" a="1"/>
  <c r="CW420" i="26" s="1"/>
  <c r="CV420" i="26" a="1"/>
  <c r="CV420" i="26" s="1"/>
  <c r="CU420" i="26" a="1"/>
  <c r="CU420" i="26" s="1"/>
  <c r="CT420" i="26"/>
  <c r="CT420" i="26" a="1"/>
  <c r="CS420" i="26" a="1"/>
  <c r="CS420" i="26" s="1"/>
  <c r="CR420" i="26" a="1"/>
  <c r="CR420" i="26" s="1"/>
  <c r="CQ420" i="26" a="1"/>
  <c r="CQ420" i="26" s="1"/>
  <c r="CP420" i="26" a="1"/>
  <c r="CP420" i="26" s="1"/>
  <c r="CO420" i="26" a="1"/>
  <c r="CO420" i="26" s="1"/>
  <c r="CN420" i="26" a="1"/>
  <c r="CN420" i="26" s="1"/>
  <c r="CM420" i="26"/>
  <c r="CM420" i="26" a="1"/>
  <c r="CL420" i="26" a="1"/>
  <c r="CL420" i="26" s="1"/>
  <c r="CK420" i="26" a="1"/>
  <c r="CK420" i="26" s="1"/>
  <c r="CJ420" i="26" a="1"/>
  <c r="CJ420" i="26" s="1"/>
  <c r="CI420" i="26" a="1"/>
  <c r="CI420" i="26" s="1"/>
  <c r="CH420" i="26" a="1"/>
  <c r="CH420" i="26" s="1"/>
  <c r="CG420" i="26" a="1"/>
  <c r="CG420" i="26" s="1"/>
  <c r="CF420" i="26" a="1"/>
  <c r="CF420" i="26" s="1"/>
  <c r="CE420" i="26" a="1"/>
  <c r="CE420" i="26" s="1"/>
  <c r="CD420" i="26" a="1"/>
  <c r="CD420" i="26" s="1"/>
  <c r="CC420" i="26" a="1"/>
  <c r="CC420" i="26" s="1"/>
  <c r="CB420" i="26" a="1"/>
  <c r="CB420" i="26" s="1"/>
  <c r="CA420" i="26" a="1"/>
  <c r="CA420" i="26" s="1"/>
  <c r="BZ420" i="26" a="1"/>
  <c r="BZ420" i="26" s="1"/>
  <c r="BY420" i="26" a="1"/>
  <c r="BY420" i="26" s="1"/>
  <c r="BX420" i="26" a="1"/>
  <c r="BX420" i="26" s="1"/>
  <c r="BW420" i="26" a="1"/>
  <c r="BW420" i="26" s="1"/>
  <c r="BV420" i="26" a="1"/>
  <c r="BV420" i="26" s="1"/>
  <c r="BU420" i="26" a="1"/>
  <c r="BU420" i="26" s="1"/>
  <c r="BT420" i="26" a="1"/>
  <c r="BT420" i="26" s="1"/>
  <c r="BS420" i="26" a="1"/>
  <c r="BS420" i="26" s="1"/>
  <c r="BR420" i="26" a="1"/>
  <c r="BR420" i="26" s="1"/>
  <c r="BQ420" i="26" a="1"/>
  <c r="BQ420" i="26" s="1"/>
  <c r="BP420" i="26" a="1"/>
  <c r="BP420" i="26" s="1"/>
  <c r="BO420" i="26" a="1"/>
  <c r="BO420" i="26" s="1"/>
  <c r="BN420" i="26" a="1"/>
  <c r="BN420" i="26" s="1"/>
  <c r="BM420" i="26" a="1"/>
  <c r="BM420" i="26" s="1"/>
  <c r="BL420" i="26" a="1"/>
  <c r="BL420" i="26" s="1"/>
  <c r="BK420" i="26" a="1"/>
  <c r="BK420" i="26" s="1"/>
  <c r="BJ420" i="26" a="1"/>
  <c r="BJ420" i="26" s="1"/>
  <c r="BI420" i="26" a="1"/>
  <c r="BI420" i="26" s="1"/>
  <c r="BH420" i="26" a="1"/>
  <c r="BH420" i="26" s="1"/>
  <c r="BG420" i="26" a="1"/>
  <c r="BG420" i="26" s="1"/>
  <c r="BF420" i="26" a="1"/>
  <c r="BF420" i="26" s="1"/>
  <c r="BE420" i="26" a="1"/>
  <c r="BE420" i="26" s="1"/>
  <c r="BD420" i="26" a="1"/>
  <c r="BD420" i="26" s="1"/>
  <c r="BC420" i="26" a="1"/>
  <c r="BC420" i="26" s="1"/>
  <c r="BB420" i="26" a="1"/>
  <c r="BB420" i="26" s="1"/>
  <c r="BA420" i="26" a="1"/>
  <c r="BA420" i="26" s="1"/>
  <c r="AZ420" i="26" a="1"/>
  <c r="AZ420" i="26" s="1"/>
  <c r="AY420" i="26" a="1"/>
  <c r="AY420" i="26" s="1"/>
  <c r="AX420" i="26" a="1"/>
  <c r="AX420" i="26" s="1"/>
  <c r="AW420" i="26" a="1"/>
  <c r="AW420" i="26" s="1"/>
  <c r="AV420" i="26" a="1"/>
  <c r="AV420" i="26" s="1"/>
  <c r="AU420" i="26" a="1"/>
  <c r="AU420" i="26" s="1"/>
  <c r="AT420" i="26" a="1"/>
  <c r="AT420" i="26" s="1"/>
  <c r="AS420" i="26" a="1"/>
  <c r="AS420" i="26" s="1"/>
  <c r="AR420" i="26" a="1"/>
  <c r="AR420" i="26" s="1"/>
  <c r="AQ420" i="26" a="1"/>
  <c r="AQ420" i="26" s="1"/>
  <c r="AP420" i="26" a="1"/>
  <c r="AP420" i="26" s="1"/>
  <c r="AO420" i="26" a="1"/>
  <c r="AO420" i="26" s="1"/>
  <c r="AN420" i="26" a="1"/>
  <c r="AN420" i="26" s="1"/>
  <c r="AM420" i="26" a="1"/>
  <c r="AM420" i="26" s="1"/>
  <c r="AL420" i="26" a="1"/>
  <c r="AL420" i="26" s="1"/>
  <c r="AK420" i="26" a="1"/>
  <c r="AK420" i="26" s="1"/>
  <c r="AJ420" i="26" a="1"/>
  <c r="AJ420" i="26" s="1"/>
  <c r="AI420" i="26" a="1"/>
  <c r="AI420" i="26" s="1"/>
  <c r="AH420" i="26" a="1"/>
  <c r="AH420" i="26" s="1"/>
  <c r="AG420" i="26" a="1"/>
  <c r="AG420" i="26" s="1"/>
  <c r="AF420" i="26" a="1"/>
  <c r="AF420" i="26" s="1"/>
  <c r="AE420" i="26" a="1"/>
  <c r="AE420" i="26" s="1"/>
  <c r="AD420" i="26" a="1"/>
  <c r="AD420" i="26" s="1"/>
  <c r="AC420" i="26" a="1"/>
  <c r="AC420" i="26" s="1"/>
  <c r="AB420" i="26" a="1"/>
  <c r="AB420" i="26" s="1"/>
  <c r="AA420" i="26" a="1"/>
  <c r="AA420" i="26" s="1"/>
  <c r="Z420" i="26" a="1"/>
  <c r="Z420" i="26" s="1"/>
  <c r="Y420" i="26" a="1"/>
  <c r="Y420" i="26" s="1"/>
  <c r="X420" i="26" a="1"/>
  <c r="X420" i="26" s="1"/>
  <c r="W420" i="26" a="1"/>
  <c r="W420" i="26" s="1"/>
  <c r="V420" i="26" a="1"/>
  <c r="V420" i="26" s="1"/>
  <c r="U420" i="26" a="1"/>
  <c r="U420" i="26" s="1"/>
  <c r="T420" i="26" a="1"/>
  <c r="T420" i="26" s="1"/>
  <c r="S420" i="26" a="1"/>
  <c r="S420" i="26" s="1"/>
  <c r="R420" i="26" a="1"/>
  <c r="R420" i="26" s="1"/>
  <c r="Q420" i="26" a="1"/>
  <c r="Q420" i="26" s="1"/>
  <c r="P420" i="26" a="1"/>
  <c r="P420" i="26" s="1"/>
  <c r="O420" i="26" a="1"/>
  <c r="O420" i="26" s="1"/>
  <c r="N420" i="26" a="1"/>
  <c r="N420" i="26" s="1"/>
  <c r="M420" i="26" a="1"/>
  <c r="M420" i="26" s="1"/>
  <c r="L420" i="26" a="1"/>
  <c r="L420" i="26" s="1"/>
  <c r="K420" i="26" a="1"/>
  <c r="K420" i="26" s="1"/>
  <c r="J420" i="26" a="1"/>
  <c r="J420" i="26" s="1"/>
  <c r="I420" i="26" a="1"/>
  <c r="I420" i="26" s="1"/>
  <c r="H420" i="26" a="1"/>
  <c r="H420" i="26" s="1"/>
  <c r="G420" i="26" a="1"/>
  <c r="G420" i="26" s="1"/>
  <c r="F420" i="26" a="1"/>
  <c r="F420" i="26" s="1"/>
  <c r="E420" i="26" a="1"/>
  <c r="E420" i="26" s="1"/>
  <c r="D420" i="26" a="1"/>
  <c r="D420" i="26" s="1"/>
  <c r="IE399" i="26"/>
  <c r="ID399" i="26"/>
  <c r="IC399" i="26"/>
  <c r="IB399" i="26"/>
  <c r="IA399" i="26"/>
  <c r="HZ399" i="26"/>
  <c r="HY399" i="26"/>
  <c r="HX399" i="26"/>
  <c r="HW399" i="26"/>
  <c r="HV399" i="26"/>
  <c r="HU399" i="26"/>
  <c r="HT399" i="26"/>
  <c r="HS399" i="26"/>
  <c r="HR399" i="26"/>
  <c r="HQ399" i="26"/>
  <c r="HP399" i="26"/>
  <c r="HO399" i="26"/>
  <c r="HN399" i="26"/>
  <c r="HM399" i="26"/>
  <c r="HL399" i="26"/>
  <c r="HK399" i="26"/>
  <c r="HJ399" i="26"/>
  <c r="HI399" i="26"/>
  <c r="HH399" i="26"/>
  <c r="HG399" i="26"/>
  <c r="HF399" i="26"/>
  <c r="HE399" i="26"/>
  <c r="HD399" i="26"/>
  <c r="HC399" i="26"/>
  <c r="HB399" i="26"/>
  <c r="HA399" i="26"/>
  <c r="GZ399" i="26"/>
  <c r="GY399" i="26"/>
  <c r="GX399" i="26"/>
  <c r="GW399" i="26"/>
  <c r="GV399" i="26"/>
  <c r="GU399" i="26"/>
  <c r="GT399" i="26"/>
  <c r="GS399" i="26"/>
  <c r="GR399" i="26"/>
  <c r="GQ399" i="26"/>
  <c r="GP399" i="26"/>
  <c r="GO399" i="26"/>
  <c r="GN399" i="26"/>
  <c r="GM399" i="26"/>
  <c r="GL399" i="26"/>
  <c r="GK399" i="26"/>
  <c r="GJ399" i="26"/>
  <c r="GI399" i="26"/>
  <c r="GH399" i="26"/>
  <c r="GG399" i="26"/>
  <c r="GF399" i="26"/>
  <c r="GE399" i="26"/>
  <c r="GD399" i="26"/>
  <c r="GC399" i="26"/>
  <c r="GB399" i="26"/>
  <c r="GA399" i="26"/>
  <c r="FZ399" i="26"/>
  <c r="FY399" i="26"/>
  <c r="FX399" i="26"/>
  <c r="FW399" i="26"/>
  <c r="FV399" i="26"/>
  <c r="FU399" i="26"/>
  <c r="FT399" i="26"/>
  <c r="FS399" i="26"/>
  <c r="FR399" i="26"/>
  <c r="FQ399" i="26"/>
  <c r="FP399" i="26"/>
  <c r="FO399" i="26"/>
  <c r="FN399" i="26"/>
  <c r="FM399" i="26"/>
  <c r="FL399" i="26"/>
  <c r="FK399" i="26"/>
  <c r="FJ399" i="26"/>
  <c r="FI399" i="26"/>
  <c r="FH399" i="26"/>
  <c r="FG399" i="26"/>
  <c r="FF399" i="26"/>
  <c r="FE399" i="26"/>
  <c r="FD399" i="26"/>
  <c r="FC399" i="26"/>
  <c r="FB399" i="26"/>
  <c r="FA399" i="26"/>
  <c r="EZ399" i="26"/>
  <c r="EY399" i="26"/>
  <c r="EX399" i="26"/>
  <c r="EW399" i="26"/>
  <c r="EV399" i="26"/>
  <c r="EU399" i="26"/>
  <c r="ET399" i="26"/>
  <c r="ES399" i="26"/>
  <c r="ER399" i="26"/>
  <c r="EQ399" i="26"/>
  <c r="EP399" i="26"/>
  <c r="EO399" i="26"/>
  <c r="EN399" i="26"/>
  <c r="EM399" i="26"/>
  <c r="EL399" i="26"/>
  <c r="EK399" i="26"/>
  <c r="EJ399" i="26"/>
  <c r="EI399" i="26"/>
  <c r="EH399" i="26"/>
  <c r="EG399" i="26"/>
  <c r="EF399" i="26"/>
  <c r="EE399" i="26"/>
  <c r="ED399" i="26"/>
  <c r="EC399" i="26"/>
  <c r="EB399" i="26"/>
  <c r="EA399" i="26"/>
  <c r="DZ399" i="26"/>
  <c r="DY399" i="26"/>
  <c r="DX399" i="26"/>
  <c r="DW399" i="26"/>
  <c r="DV399" i="26"/>
  <c r="DU399" i="26"/>
  <c r="DT399" i="26"/>
  <c r="DS399" i="26"/>
  <c r="DR399" i="26"/>
  <c r="DQ399" i="26"/>
  <c r="DP399" i="26"/>
  <c r="DO399" i="26"/>
  <c r="DN399" i="26"/>
  <c r="DM399" i="26"/>
  <c r="DL399" i="26"/>
  <c r="DK399" i="26"/>
  <c r="DJ399" i="26"/>
  <c r="DI399" i="26"/>
  <c r="DH399" i="26"/>
  <c r="DG399" i="26"/>
  <c r="DF399" i="26"/>
  <c r="DE399" i="26"/>
  <c r="DD399" i="26"/>
  <c r="DC399" i="26"/>
  <c r="DB399" i="26"/>
  <c r="DA399" i="26"/>
  <c r="CZ399" i="26"/>
  <c r="CY399" i="26"/>
  <c r="CX399" i="26"/>
  <c r="CW399" i="26"/>
  <c r="CV399" i="26"/>
  <c r="CU399" i="26"/>
  <c r="CT399" i="26"/>
  <c r="CS399" i="26"/>
  <c r="CR399" i="26"/>
  <c r="CQ399" i="26"/>
  <c r="CP399" i="26"/>
  <c r="CO399" i="26"/>
  <c r="CN399" i="26"/>
  <c r="CM399" i="26"/>
  <c r="CL399" i="26"/>
  <c r="CK399" i="26"/>
  <c r="CJ399" i="26"/>
  <c r="CI399" i="26"/>
  <c r="CH399" i="26"/>
  <c r="CG399" i="26"/>
  <c r="CF399" i="26"/>
  <c r="CE399" i="26"/>
  <c r="CD399" i="26"/>
  <c r="CC399" i="26"/>
  <c r="CB399" i="26"/>
  <c r="CA399" i="26"/>
  <c r="BZ399" i="26"/>
  <c r="BY399" i="26"/>
  <c r="BX399" i="26"/>
  <c r="BW399" i="26"/>
  <c r="BV399" i="26"/>
  <c r="BU399" i="26"/>
  <c r="BT399" i="26"/>
  <c r="BS399" i="26"/>
  <c r="BR399" i="26"/>
  <c r="BQ399" i="26"/>
  <c r="BP399" i="26"/>
  <c r="BO399" i="26"/>
  <c r="BN399" i="26"/>
  <c r="BM399" i="26"/>
  <c r="BL399" i="26"/>
  <c r="BK399" i="26"/>
  <c r="BJ399" i="26"/>
  <c r="BI399" i="26"/>
  <c r="BH399" i="26"/>
  <c r="BG399" i="26"/>
  <c r="BF399" i="26"/>
  <c r="BE399" i="26"/>
  <c r="BD399" i="26"/>
  <c r="BC399" i="26"/>
  <c r="BB399" i="26"/>
  <c r="BA399" i="26"/>
  <c r="AZ399" i="26"/>
  <c r="AY399" i="26"/>
  <c r="AX399" i="26"/>
  <c r="AW399" i="26"/>
  <c r="AV399" i="26"/>
  <c r="AU399" i="26"/>
  <c r="AT399" i="26"/>
  <c r="AS399" i="26"/>
  <c r="AR399" i="26"/>
  <c r="AQ399" i="26"/>
  <c r="AP399" i="26"/>
  <c r="AO399" i="26"/>
  <c r="AN399" i="26"/>
  <c r="AM399" i="26"/>
  <c r="AL399" i="26"/>
  <c r="AK399" i="26"/>
  <c r="AJ399" i="26"/>
  <c r="AI399" i="26"/>
  <c r="AH399" i="26"/>
  <c r="AG399" i="26"/>
  <c r="AF399" i="26"/>
  <c r="AE399" i="26"/>
  <c r="AD399" i="26"/>
  <c r="AC399" i="26"/>
  <c r="AB399" i="26"/>
  <c r="AA399" i="26"/>
  <c r="Z399" i="26"/>
  <c r="Y399" i="26"/>
  <c r="X399" i="26"/>
  <c r="W399" i="26"/>
  <c r="V399" i="26"/>
  <c r="U399" i="26"/>
  <c r="T399" i="26"/>
  <c r="S399" i="26"/>
  <c r="R399" i="26"/>
  <c r="Q399" i="26"/>
  <c r="P399" i="26"/>
  <c r="O399" i="26"/>
  <c r="N399" i="26"/>
  <c r="M399" i="26"/>
  <c r="L399" i="26"/>
  <c r="K399" i="26"/>
  <c r="J399" i="26"/>
  <c r="I399" i="26"/>
  <c r="H399" i="26"/>
  <c r="G399" i="26"/>
  <c r="F399" i="26"/>
  <c r="E399" i="26"/>
  <c r="D399" i="26"/>
  <c r="IE398" i="26" a="1"/>
  <c r="IE398" i="26" s="1"/>
  <c r="ID398" i="26" a="1"/>
  <c r="ID398" i="26" s="1"/>
  <c r="IC398" i="26" a="1"/>
  <c r="IC398" i="26" s="1"/>
  <c r="IB398" i="26" a="1"/>
  <c r="IB398" i="26" s="1"/>
  <c r="IA398" i="26" a="1"/>
  <c r="IA398" i="26" s="1"/>
  <c r="HZ398" i="26" a="1"/>
  <c r="HZ398" i="26" s="1"/>
  <c r="HY398" i="26" a="1"/>
  <c r="HY398" i="26" s="1"/>
  <c r="HX398" i="26" a="1"/>
  <c r="HX398" i="26" s="1"/>
  <c r="HW398" i="26" a="1"/>
  <c r="HW398" i="26" s="1"/>
  <c r="HV398" i="26" a="1"/>
  <c r="HV398" i="26" s="1"/>
  <c r="HU398" i="26" a="1"/>
  <c r="HU398" i="26" s="1"/>
  <c r="HT398" i="26" a="1"/>
  <c r="HT398" i="26" s="1"/>
  <c r="HS398" i="26" a="1"/>
  <c r="HS398" i="26" s="1"/>
  <c r="HR398" i="26" a="1"/>
  <c r="HR398" i="26" s="1"/>
  <c r="HQ398" i="26" a="1"/>
  <c r="HQ398" i="26" s="1"/>
  <c r="HP398" i="26" a="1"/>
  <c r="HP398" i="26" s="1"/>
  <c r="HO398" i="26" a="1"/>
  <c r="HO398" i="26" s="1"/>
  <c r="HN398" i="26" a="1"/>
  <c r="HN398" i="26" s="1"/>
  <c r="HM398" i="26" a="1"/>
  <c r="HM398" i="26" s="1"/>
  <c r="HL398" i="26" a="1"/>
  <c r="HL398" i="26" s="1"/>
  <c r="HK398" i="26" a="1"/>
  <c r="HK398" i="26" s="1"/>
  <c r="HJ398" i="26" a="1"/>
  <c r="HJ398" i="26" s="1"/>
  <c r="HI398" i="26" a="1"/>
  <c r="HI398" i="26" s="1"/>
  <c r="HH398" i="26" a="1"/>
  <c r="HH398" i="26" s="1"/>
  <c r="HG398" i="26" a="1"/>
  <c r="HG398" i="26" s="1"/>
  <c r="HF398" i="26" a="1"/>
  <c r="HF398" i="26" s="1"/>
  <c r="HE398" i="26" a="1"/>
  <c r="HE398" i="26" s="1"/>
  <c r="HD398" i="26" a="1"/>
  <c r="HD398" i="26" s="1"/>
  <c r="HC398" i="26" a="1"/>
  <c r="HC398" i="26" s="1"/>
  <c r="HB398" i="26" a="1"/>
  <c r="HB398" i="26" s="1"/>
  <c r="HA398" i="26" a="1"/>
  <c r="HA398" i="26" s="1"/>
  <c r="GZ398" i="26" a="1"/>
  <c r="GZ398" i="26" s="1"/>
  <c r="GY398" i="26" a="1"/>
  <c r="GY398" i="26" s="1"/>
  <c r="GX398" i="26"/>
  <c r="GX398" i="26" a="1"/>
  <c r="GW398" i="26" a="1"/>
  <c r="GW398" i="26" s="1"/>
  <c r="GV398" i="26" a="1"/>
  <c r="GV398" i="26" s="1"/>
  <c r="GU398" i="26" a="1"/>
  <c r="GU398" i="26" s="1"/>
  <c r="GT398" i="26" a="1"/>
  <c r="GT398" i="26" s="1"/>
  <c r="GS398" i="26" a="1"/>
  <c r="GS398" i="26" s="1"/>
  <c r="GR398" i="26" a="1"/>
  <c r="GR398" i="26" s="1"/>
  <c r="GQ398" i="26" a="1"/>
  <c r="GQ398" i="26" s="1"/>
  <c r="GP398" i="26" a="1"/>
  <c r="GP398" i="26" s="1"/>
  <c r="GO398" i="26" a="1"/>
  <c r="GO398" i="26" s="1"/>
  <c r="GN398" i="26" a="1"/>
  <c r="GN398" i="26" s="1"/>
  <c r="GM398" i="26" a="1"/>
  <c r="GM398" i="26" s="1"/>
  <c r="GL398" i="26" a="1"/>
  <c r="GL398" i="26" s="1"/>
  <c r="GK398" i="26" a="1"/>
  <c r="GK398" i="26" s="1"/>
  <c r="GJ398" i="26" a="1"/>
  <c r="GJ398" i="26" s="1"/>
  <c r="GI398" i="26" a="1"/>
  <c r="GI398" i="26" s="1"/>
  <c r="GH398" i="26" a="1"/>
  <c r="GH398" i="26" s="1"/>
  <c r="GG398" i="26" a="1"/>
  <c r="GG398" i="26" s="1"/>
  <c r="GF398" i="26" a="1"/>
  <c r="GF398" i="26" s="1"/>
  <c r="GE398" i="26" a="1"/>
  <c r="GE398" i="26" s="1"/>
  <c r="GD398" i="26" a="1"/>
  <c r="GD398" i="26" s="1"/>
  <c r="GC398" i="26" a="1"/>
  <c r="GC398" i="26" s="1"/>
  <c r="GB398" i="26" a="1"/>
  <c r="GB398" i="26" s="1"/>
  <c r="GA398" i="26"/>
  <c r="GA398" i="26" a="1"/>
  <c r="FZ398" i="26" a="1"/>
  <c r="FZ398" i="26" s="1"/>
  <c r="FY398" i="26" a="1"/>
  <c r="FY398" i="26" s="1"/>
  <c r="FX398" i="26" a="1"/>
  <c r="FX398" i="26" s="1"/>
  <c r="FW398" i="26" a="1"/>
  <c r="FW398" i="26" s="1"/>
  <c r="FV398" i="26" a="1"/>
  <c r="FV398" i="26" s="1"/>
  <c r="FU398" i="26" a="1"/>
  <c r="FU398" i="26" s="1"/>
  <c r="FT398" i="26" a="1"/>
  <c r="FT398" i="26" s="1"/>
  <c r="FS398" i="26" a="1"/>
  <c r="FS398" i="26" s="1"/>
  <c r="FR398" i="26" a="1"/>
  <c r="FR398" i="26" s="1"/>
  <c r="FQ398" i="26" a="1"/>
  <c r="FQ398" i="26" s="1"/>
  <c r="FP398" i="26" a="1"/>
  <c r="FP398" i="26" s="1"/>
  <c r="FO398" i="26" a="1"/>
  <c r="FO398" i="26" s="1"/>
  <c r="FN398" i="26" a="1"/>
  <c r="FN398" i="26" s="1"/>
  <c r="FM398" i="26" a="1"/>
  <c r="FM398" i="26" s="1"/>
  <c r="FL398" i="26" a="1"/>
  <c r="FL398" i="26" s="1"/>
  <c r="FK398" i="26" a="1"/>
  <c r="FK398" i="26" s="1"/>
  <c r="FJ398" i="26" a="1"/>
  <c r="FJ398" i="26" s="1"/>
  <c r="FI398" i="26" a="1"/>
  <c r="FI398" i="26" s="1"/>
  <c r="FH398" i="26" a="1"/>
  <c r="FH398" i="26" s="1"/>
  <c r="FG398" i="26" a="1"/>
  <c r="FG398" i="26" s="1"/>
  <c r="FF398" i="26" a="1"/>
  <c r="FF398" i="26" s="1"/>
  <c r="FE398" i="26" a="1"/>
  <c r="FE398" i="26" s="1"/>
  <c r="FD398" i="26" a="1"/>
  <c r="FD398" i="26" s="1"/>
  <c r="FC398" i="26" a="1"/>
  <c r="FC398" i="26" s="1"/>
  <c r="FB398" i="26" a="1"/>
  <c r="FB398" i="26" s="1"/>
  <c r="FA398" i="26" a="1"/>
  <c r="FA398" i="26" s="1"/>
  <c r="EZ398" i="26" a="1"/>
  <c r="EZ398" i="26" s="1"/>
  <c r="EY398" i="26" a="1"/>
  <c r="EY398" i="26" s="1"/>
  <c r="EX398" i="26" a="1"/>
  <c r="EX398" i="26" s="1"/>
  <c r="EW398" i="26" a="1"/>
  <c r="EW398" i="26" s="1"/>
  <c r="EV398" i="26" a="1"/>
  <c r="EV398" i="26" s="1"/>
  <c r="EU398" i="26" a="1"/>
  <c r="EU398" i="26" s="1"/>
  <c r="ET398" i="26" a="1"/>
  <c r="ET398" i="26" s="1"/>
  <c r="ES398" i="26" a="1"/>
  <c r="ES398" i="26" s="1"/>
  <c r="ER398" i="26" a="1"/>
  <c r="ER398" i="26" s="1"/>
  <c r="EQ398" i="26" a="1"/>
  <c r="EQ398" i="26" s="1"/>
  <c r="EP398" i="26" a="1"/>
  <c r="EP398" i="26" s="1"/>
  <c r="EO398" i="26" a="1"/>
  <c r="EO398" i="26" s="1"/>
  <c r="EN398" i="26" a="1"/>
  <c r="EN398" i="26" s="1"/>
  <c r="EM398" i="26" a="1"/>
  <c r="EM398" i="26" s="1"/>
  <c r="EL398" i="26" a="1"/>
  <c r="EL398" i="26" s="1"/>
  <c r="EK398" i="26" a="1"/>
  <c r="EK398" i="26" s="1"/>
  <c r="EJ398" i="26" a="1"/>
  <c r="EJ398" i="26" s="1"/>
  <c r="EI398" i="26" a="1"/>
  <c r="EI398" i="26" s="1"/>
  <c r="EH398" i="26" a="1"/>
  <c r="EH398" i="26" s="1"/>
  <c r="EG398" i="26" a="1"/>
  <c r="EG398" i="26" s="1"/>
  <c r="EF398" i="26" a="1"/>
  <c r="EF398" i="26" s="1"/>
  <c r="EE398" i="26" a="1"/>
  <c r="EE398" i="26" s="1"/>
  <c r="ED398" i="26" a="1"/>
  <c r="ED398" i="26" s="1"/>
  <c r="EC398" i="26" a="1"/>
  <c r="EC398" i="26" s="1"/>
  <c r="EB398" i="26" a="1"/>
  <c r="EB398" i="26" s="1"/>
  <c r="EA398" i="26" a="1"/>
  <c r="EA398" i="26" s="1"/>
  <c r="DZ398" i="26" a="1"/>
  <c r="DZ398" i="26" s="1"/>
  <c r="DY398" i="26" a="1"/>
  <c r="DY398" i="26" s="1"/>
  <c r="DX398" i="26" a="1"/>
  <c r="DX398" i="26" s="1"/>
  <c r="DW398" i="26" a="1"/>
  <c r="DW398" i="26" s="1"/>
  <c r="DV398" i="26" a="1"/>
  <c r="DV398" i="26" s="1"/>
  <c r="DU398" i="26" a="1"/>
  <c r="DU398" i="26" s="1"/>
  <c r="DT398" i="26" a="1"/>
  <c r="DT398" i="26" s="1"/>
  <c r="DS398" i="26" a="1"/>
  <c r="DS398" i="26" s="1"/>
  <c r="DR398" i="26" a="1"/>
  <c r="DR398" i="26" s="1"/>
  <c r="DQ398" i="26" a="1"/>
  <c r="DQ398" i="26" s="1"/>
  <c r="DP398" i="26" a="1"/>
  <c r="DP398" i="26" s="1"/>
  <c r="DO398" i="26" a="1"/>
  <c r="DO398" i="26" s="1"/>
  <c r="DN398" i="26" a="1"/>
  <c r="DN398" i="26" s="1"/>
  <c r="DM398" i="26" a="1"/>
  <c r="DM398" i="26" s="1"/>
  <c r="DL398" i="26" a="1"/>
  <c r="DL398" i="26" s="1"/>
  <c r="DK398" i="26" a="1"/>
  <c r="DK398" i="26" s="1"/>
  <c r="DJ398" i="26" a="1"/>
  <c r="DJ398" i="26" s="1"/>
  <c r="DI398" i="26" a="1"/>
  <c r="DI398" i="26" s="1"/>
  <c r="DH398" i="26" a="1"/>
  <c r="DH398" i="26" s="1"/>
  <c r="DG398" i="26" a="1"/>
  <c r="DG398" i="26" s="1"/>
  <c r="DF398" i="26" a="1"/>
  <c r="DF398" i="26" s="1"/>
  <c r="DE398" i="26" a="1"/>
  <c r="DE398" i="26" s="1"/>
  <c r="DD398" i="26" a="1"/>
  <c r="DD398" i="26" s="1"/>
  <c r="DC398" i="26" a="1"/>
  <c r="DC398" i="26" s="1"/>
  <c r="DB398" i="26" a="1"/>
  <c r="DB398" i="26" s="1"/>
  <c r="DA398" i="26" a="1"/>
  <c r="DA398" i="26" s="1"/>
  <c r="CZ398" i="26" a="1"/>
  <c r="CZ398" i="26" s="1"/>
  <c r="CY398" i="26" a="1"/>
  <c r="CY398" i="26" s="1"/>
  <c r="CX398" i="26" a="1"/>
  <c r="CX398" i="26" s="1"/>
  <c r="CW398" i="26" a="1"/>
  <c r="CW398" i="26" s="1"/>
  <c r="CV398" i="26" a="1"/>
  <c r="CV398" i="26" s="1"/>
  <c r="CU398" i="26" a="1"/>
  <c r="CU398" i="26" s="1"/>
  <c r="CT398" i="26" a="1"/>
  <c r="CT398" i="26" s="1"/>
  <c r="CS398" i="26" a="1"/>
  <c r="CS398" i="26" s="1"/>
  <c r="CR398" i="26" a="1"/>
  <c r="CR398" i="26" s="1"/>
  <c r="CQ398" i="26" a="1"/>
  <c r="CQ398" i="26" s="1"/>
  <c r="CP398" i="26" a="1"/>
  <c r="CP398" i="26" s="1"/>
  <c r="CO398" i="26" a="1"/>
  <c r="CO398" i="26" s="1"/>
  <c r="CN398" i="26" a="1"/>
  <c r="CN398" i="26" s="1"/>
  <c r="CM398" i="26" a="1"/>
  <c r="CM398" i="26" s="1"/>
  <c r="CL398" i="26" a="1"/>
  <c r="CL398" i="26" s="1"/>
  <c r="CK398" i="26" a="1"/>
  <c r="CK398" i="26" s="1"/>
  <c r="CJ398" i="26" a="1"/>
  <c r="CJ398" i="26" s="1"/>
  <c r="CI398" i="26" a="1"/>
  <c r="CI398" i="26" s="1"/>
  <c r="CH398" i="26" a="1"/>
  <c r="CH398" i="26" s="1"/>
  <c r="CG398" i="26" a="1"/>
  <c r="CG398" i="26" s="1"/>
  <c r="CF398" i="26" a="1"/>
  <c r="CF398" i="26" s="1"/>
  <c r="CE398" i="26" a="1"/>
  <c r="CE398" i="26" s="1"/>
  <c r="CD398" i="26" a="1"/>
  <c r="CD398" i="26" s="1"/>
  <c r="CC398" i="26" a="1"/>
  <c r="CC398" i="26" s="1"/>
  <c r="CB398" i="26" a="1"/>
  <c r="CB398" i="26" s="1"/>
  <c r="CA398" i="26" a="1"/>
  <c r="CA398" i="26" s="1"/>
  <c r="BZ398" i="26" a="1"/>
  <c r="BZ398" i="26" s="1"/>
  <c r="BY398" i="26" a="1"/>
  <c r="BY398" i="26" s="1"/>
  <c r="BX398" i="26" a="1"/>
  <c r="BX398" i="26" s="1"/>
  <c r="BW398" i="26" a="1"/>
  <c r="BW398" i="26" s="1"/>
  <c r="BV398" i="26" a="1"/>
  <c r="BV398" i="26" s="1"/>
  <c r="BU398" i="26" a="1"/>
  <c r="BU398" i="26" s="1"/>
  <c r="BT398" i="26" a="1"/>
  <c r="BT398" i="26" s="1"/>
  <c r="BS398" i="26" a="1"/>
  <c r="BS398" i="26" s="1"/>
  <c r="BR398" i="26" a="1"/>
  <c r="BR398" i="26" s="1"/>
  <c r="BQ398" i="26" a="1"/>
  <c r="BQ398" i="26" s="1"/>
  <c r="BP398" i="26" a="1"/>
  <c r="BP398" i="26" s="1"/>
  <c r="BO398" i="26" a="1"/>
  <c r="BO398" i="26" s="1"/>
  <c r="BN398" i="26" a="1"/>
  <c r="BN398" i="26" s="1"/>
  <c r="BM398" i="26" a="1"/>
  <c r="BM398" i="26" s="1"/>
  <c r="BL398" i="26" a="1"/>
  <c r="BL398" i="26" s="1"/>
  <c r="BK398" i="26" a="1"/>
  <c r="BK398" i="26" s="1"/>
  <c r="BJ398" i="26" a="1"/>
  <c r="BJ398" i="26" s="1"/>
  <c r="BI398" i="26" a="1"/>
  <c r="BI398" i="26" s="1"/>
  <c r="BH398" i="26" a="1"/>
  <c r="BH398" i="26" s="1"/>
  <c r="BG398" i="26" a="1"/>
  <c r="BG398" i="26" s="1"/>
  <c r="BF398" i="26" a="1"/>
  <c r="BF398" i="26" s="1"/>
  <c r="BE398" i="26" a="1"/>
  <c r="BE398" i="26" s="1"/>
  <c r="BD398" i="26" a="1"/>
  <c r="BD398" i="26" s="1"/>
  <c r="BC398" i="26" a="1"/>
  <c r="BC398" i="26" s="1"/>
  <c r="BB398" i="26" a="1"/>
  <c r="BB398" i="26" s="1"/>
  <c r="BA398" i="26" a="1"/>
  <c r="BA398" i="26" s="1"/>
  <c r="AZ398" i="26" a="1"/>
  <c r="AZ398" i="26" s="1"/>
  <c r="AY398" i="26" a="1"/>
  <c r="AY398" i="26" s="1"/>
  <c r="AX398" i="26" a="1"/>
  <c r="AX398" i="26" s="1"/>
  <c r="AW398" i="26" a="1"/>
  <c r="AW398" i="26" s="1"/>
  <c r="AV398" i="26" a="1"/>
  <c r="AV398" i="26" s="1"/>
  <c r="AU398" i="26" a="1"/>
  <c r="AU398" i="26" s="1"/>
  <c r="AT398" i="26" a="1"/>
  <c r="AT398" i="26" s="1"/>
  <c r="AS398" i="26" a="1"/>
  <c r="AS398" i="26" s="1"/>
  <c r="AR398" i="26" a="1"/>
  <c r="AR398" i="26" s="1"/>
  <c r="AQ398" i="26" a="1"/>
  <c r="AQ398" i="26" s="1"/>
  <c r="AP398" i="26" a="1"/>
  <c r="AP398" i="26" s="1"/>
  <c r="AO398" i="26" a="1"/>
  <c r="AO398" i="26" s="1"/>
  <c r="AN398" i="26" a="1"/>
  <c r="AN398" i="26" s="1"/>
  <c r="AM398" i="26" a="1"/>
  <c r="AM398" i="26" s="1"/>
  <c r="AL398" i="26" a="1"/>
  <c r="AL398" i="26" s="1"/>
  <c r="AK398" i="26" a="1"/>
  <c r="AK398" i="26" s="1"/>
  <c r="AJ398" i="26" a="1"/>
  <c r="AJ398" i="26" s="1"/>
  <c r="AI398" i="26" a="1"/>
  <c r="AI398" i="26" s="1"/>
  <c r="AH398" i="26" a="1"/>
  <c r="AH398" i="26" s="1"/>
  <c r="AG398" i="26" a="1"/>
  <c r="AG398" i="26" s="1"/>
  <c r="AF398" i="26" a="1"/>
  <c r="AF398" i="26" s="1"/>
  <c r="AE398" i="26" a="1"/>
  <c r="AE398" i="26" s="1"/>
  <c r="AD398" i="26" a="1"/>
  <c r="AD398" i="26" s="1"/>
  <c r="AC398" i="26" a="1"/>
  <c r="AC398" i="26" s="1"/>
  <c r="AB398" i="26" a="1"/>
  <c r="AB398" i="26" s="1"/>
  <c r="AA398" i="26" a="1"/>
  <c r="AA398" i="26" s="1"/>
  <c r="Z398" i="26" a="1"/>
  <c r="Z398" i="26" s="1"/>
  <c r="Y398" i="26" a="1"/>
  <c r="Y398" i="26" s="1"/>
  <c r="X398" i="26" a="1"/>
  <c r="X398" i="26" s="1"/>
  <c r="W398" i="26" a="1"/>
  <c r="W398" i="26" s="1"/>
  <c r="V398" i="26" a="1"/>
  <c r="V398" i="26" s="1"/>
  <c r="U398" i="26" a="1"/>
  <c r="U398" i="26" s="1"/>
  <c r="T398" i="26" a="1"/>
  <c r="T398" i="26" s="1"/>
  <c r="S398" i="26" a="1"/>
  <c r="S398" i="26" s="1"/>
  <c r="R398" i="26" a="1"/>
  <c r="R398" i="26" s="1"/>
  <c r="Q398" i="26" a="1"/>
  <c r="Q398" i="26" s="1"/>
  <c r="P398" i="26" a="1"/>
  <c r="P398" i="26" s="1"/>
  <c r="O398" i="26" a="1"/>
  <c r="O398" i="26" s="1"/>
  <c r="N398" i="26" a="1"/>
  <c r="N398" i="26" s="1"/>
  <c r="M398" i="26" a="1"/>
  <c r="M398" i="26" s="1"/>
  <c r="L398" i="26" a="1"/>
  <c r="L398" i="26" s="1"/>
  <c r="K398" i="26" a="1"/>
  <c r="K398" i="26" s="1"/>
  <c r="J398" i="26" a="1"/>
  <c r="J398" i="26" s="1"/>
  <c r="I398" i="26" a="1"/>
  <c r="I398" i="26" s="1"/>
  <c r="H398" i="26" a="1"/>
  <c r="H398" i="26" s="1"/>
  <c r="G398" i="26" a="1"/>
  <c r="G398" i="26" s="1"/>
  <c r="F398" i="26" a="1"/>
  <c r="F398" i="26" s="1"/>
  <c r="E398" i="26" a="1"/>
  <c r="E398" i="26" s="1"/>
  <c r="D398" i="26" a="1"/>
  <c r="D398" i="26" s="1"/>
  <c r="IE397" i="26" a="1"/>
  <c r="IE397" i="26" s="1"/>
  <c r="ID397" i="26" a="1"/>
  <c r="ID397" i="26" s="1"/>
  <c r="IC397" i="26" a="1"/>
  <c r="IC397" i="26" s="1"/>
  <c r="IB397" i="26" a="1"/>
  <c r="IB397" i="26" s="1"/>
  <c r="IA397" i="26" a="1"/>
  <c r="IA397" i="26" s="1"/>
  <c r="HZ397" i="26" a="1"/>
  <c r="HZ397" i="26" s="1"/>
  <c r="HY397" i="26" a="1"/>
  <c r="HY397" i="26" s="1"/>
  <c r="HX397" i="26" a="1"/>
  <c r="HX397" i="26" s="1"/>
  <c r="HW397" i="26" a="1"/>
  <c r="HW397" i="26" s="1"/>
  <c r="HV397" i="26" a="1"/>
  <c r="HV397" i="26" s="1"/>
  <c r="HU397" i="26" a="1"/>
  <c r="HU397" i="26" s="1"/>
  <c r="HT397" i="26" a="1"/>
  <c r="HT397" i="26" s="1"/>
  <c r="HS397" i="26" a="1"/>
  <c r="HS397" i="26" s="1"/>
  <c r="HR397" i="26" a="1"/>
  <c r="HR397" i="26" s="1"/>
  <c r="HQ397" i="26" a="1"/>
  <c r="HQ397" i="26" s="1"/>
  <c r="HP397" i="26" a="1"/>
  <c r="HP397" i="26" s="1"/>
  <c r="HO397" i="26" a="1"/>
  <c r="HO397" i="26" s="1"/>
  <c r="HN397" i="26" a="1"/>
  <c r="HN397" i="26" s="1"/>
  <c r="HM397" i="26" a="1"/>
  <c r="HM397" i="26" s="1"/>
  <c r="HL397" i="26" a="1"/>
  <c r="HL397" i="26" s="1"/>
  <c r="HK397" i="26" a="1"/>
  <c r="HK397" i="26" s="1"/>
  <c r="HJ397" i="26" a="1"/>
  <c r="HJ397" i="26" s="1"/>
  <c r="HI397" i="26" a="1"/>
  <c r="HI397" i="26" s="1"/>
  <c r="HH397" i="26" a="1"/>
  <c r="HH397" i="26" s="1"/>
  <c r="HG397" i="26" a="1"/>
  <c r="HG397" i="26" s="1"/>
  <c r="HF397" i="26" a="1"/>
  <c r="HF397" i="26" s="1"/>
  <c r="HE397" i="26" a="1"/>
  <c r="HE397" i="26" s="1"/>
  <c r="HD397" i="26" a="1"/>
  <c r="HD397" i="26" s="1"/>
  <c r="HC397" i="26" a="1"/>
  <c r="HC397" i="26" s="1"/>
  <c r="HB397" i="26" a="1"/>
  <c r="HB397" i="26" s="1"/>
  <c r="HA397" i="26" a="1"/>
  <c r="HA397" i="26" s="1"/>
  <c r="GZ397" i="26" a="1"/>
  <c r="GZ397" i="26" s="1"/>
  <c r="GY397" i="26" a="1"/>
  <c r="GY397" i="26" s="1"/>
  <c r="GX397" i="26" a="1"/>
  <c r="GX397" i="26" s="1"/>
  <c r="GW397" i="26" a="1"/>
  <c r="GW397" i="26" s="1"/>
  <c r="GV397" i="26" a="1"/>
  <c r="GV397" i="26" s="1"/>
  <c r="GU397" i="26" a="1"/>
  <c r="GU397" i="26" s="1"/>
  <c r="GT397" i="26" a="1"/>
  <c r="GT397" i="26" s="1"/>
  <c r="GS397" i="26" a="1"/>
  <c r="GS397" i="26" s="1"/>
  <c r="GR397" i="26" a="1"/>
  <c r="GR397" i="26" s="1"/>
  <c r="GQ397" i="26" a="1"/>
  <c r="GQ397" i="26" s="1"/>
  <c r="GP397" i="26" a="1"/>
  <c r="GP397" i="26" s="1"/>
  <c r="GO397" i="26" a="1"/>
  <c r="GO397" i="26" s="1"/>
  <c r="GN397" i="26" a="1"/>
  <c r="GN397" i="26" s="1"/>
  <c r="GM397" i="26" a="1"/>
  <c r="GM397" i="26" s="1"/>
  <c r="GL397" i="26" a="1"/>
  <c r="GL397" i="26" s="1"/>
  <c r="GK397" i="26" a="1"/>
  <c r="GK397" i="26" s="1"/>
  <c r="GJ397" i="26" a="1"/>
  <c r="GJ397" i="26" s="1"/>
  <c r="GI397" i="26" a="1"/>
  <c r="GI397" i="26" s="1"/>
  <c r="GH397" i="26" a="1"/>
  <c r="GH397" i="26" s="1"/>
  <c r="GG397" i="26" a="1"/>
  <c r="GG397" i="26" s="1"/>
  <c r="GF397" i="26" a="1"/>
  <c r="GF397" i="26" s="1"/>
  <c r="GE397" i="26" a="1"/>
  <c r="GE397" i="26" s="1"/>
  <c r="GD397" i="26" a="1"/>
  <c r="GD397" i="26" s="1"/>
  <c r="GC397" i="26" a="1"/>
  <c r="GC397" i="26" s="1"/>
  <c r="GB397" i="26" a="1"/>
  <c r="GB397" i="26" s="1"/>
  <c r="GA397" i="26" a="1"/>
  <c r="GA397" i="26" s="1"/>
  <c r="FZ397" i="26" a="1"/>
  <c r="FZ397" i="26" s="1"/>
  <c r="FY397" i="26" a="1"/>
  <c r="FY397" i="26" s="1"/>
  <c r="FX397" i="26" a="1"/>
  <c r="FX397" i="26" s="1"/>
  <c r="FW397" i="26" a="1"/>
  <c r="FW397" i="26" s="1"/>
  <c r="FV397" i="26" a="1"/>
  <c r="FV397" i="26" s="1"/>
  <c r="FU397" i="26" a="1"/>
  <c r="FU397" i="26" s="1"/>
  <c r="FT397" i="26" a="1"/>
  <c r="FT397" i="26" s="1"/>
  <c r="FS397" i="26" a="1"/>
  <c r="FS397" i="26" s="1"/>
  <c r="FR397" i="26" a="1"/>
  <c r="FR397" i="26" s="1"/>
  <c r="FQ397" i="26" a="1"/>
  <c r="FQ397" i="26" s="1"/>
  <c r="FP397" i="26" a="1"/>
  <c r="FP397" i="26" s="1"/>
  <c r="FO397" i="26" a="1"/>
  <c r="FO397" i="26" s="1"/>
  <c r="FN397" i="26" a="1"/>
  <c r="FN397" i="26" s="1"/>
  <c r="FM397" i="26" a="1"/>
  <c r="FM397" i="26" s="1"/>
  <c r="FL397" i="26" a="1"/>
  <c r="FL397" i="26" s="1"/>
  <c r="FK397" i="26" a="1"/>
  <c r="FK397" i="26" s="1"/>
  <c r="FJ397" i="26" a="1"/>
  <c r="FJ397" i="26" s="1"/>
  <c r="FI397" i="26" a="1"/>
  <c r="FI397" i="26" s="1"/>
  <c r="FH397" i="26" a="1"/>
  <c r="FH397" i="26" s="1"/>
  <c r="FG397" i="26" a="1"/>
  <c r="FG397" i="26" s="1"/>
  <c r="FF397" i="26" a="1"/>
  <c r="FF397" i="26" s="1"/>
  <c r="FE397" i="26" a="1"/>
  <c r="FE397" i="26" s="1"/>
  <c r="FD397" i="26" a="1"/>
  <c r="FD397" i="26" s="1"/>
  <c r="FC397" i="26" a="1"/>
  <c r="FC397" i="26" s="1"/>
  <c r="FB397" i="26" a="1"/>
  <c r="FB397" i="26" s="1"/>
  <c r="FA397" i="26" a="1"/>
  <c r="FA397" i="26" s="1"/>
  <c r="EZ397" i="26" a="1"/>
  <c r="EZ397" i="26" s="1"/>
  <c r="EY397" i="26" a="1"/>
  <c r="EY397" i="26" s="1"/>
  <c r="EX397" i="26" a="1"/>
  <c r="EX397" i="26" s="1"/>
  <c r="EW397" i="26" a="1"/>
  <c r="EW397" i="26" s="1"/>
  <c r="EV397" i="26" a="1"/>
  <c r="EV397" i="26" s="1"/>
  <c r="EU397" i="26" a="1"/>
  <c r="EU397" i="26" s="1"/>
  <c r="ET397" i="26" a="1"/>
  <c r="ET397" i="26" s="1"/>
  <c r="ES397" i="26" a="1"/>
  <c r="ES397" i="26" s="1"/>
  <c r="ER397" i="26" a="1"/>
  <c r="ER397" i="26" s="1"/>
  <c r="EQ397" i="26" a="1"/>
  <c r="EQ397" i="26" s="1"/>
  <c r="EP397" i="26" a="1"/>
  <c r="EP397" i="26" s="1"/>
  <c r="EO397" i="26" a="1"/>
  <c r="EO397" i="26" s="1"/>
  <c r="EN397" i="26" a="1"/>
  <c r="EN397" i="26" s="1"/>
  <c r="EM397" i="26" a="1"/>
  <c r="EM397" i="26" s="1"/>
  <c r="EL397" i="26" a="1"/>
  <c r="EL397" i="26" s="1"/>
  <c r="EK397" i="26" a="1"/>
  <c r="EK397" i="26" s="1"/>
  <c r="EJ397" i="26" a="1"/>
  <c r="EJ397" i="26" s="1"/>
  <c r="EI397" i="26" a="1"/>
  <c r="EI397" i="26" s="1"/>
  <c r="EH397" i="26" a="1"/>
  <c r="EH397" i="26" s="1"/>
  <c r="EG397" i="26" a="1"/>
  <c r="EG397" i="26" s="1"/>
  <c r="EF397" i="26" a="1"/>
  <c r="EF397" i="26" s="1"/>
  <c r="EE397" i="26" a="1"/>
  <c r="EE397" i="26" s="1"/>
  <c r="ED397" i="26" a="1"/>
  <c r="ED397" i="26" s="1"/>
  <c r="EC397" i="26" a="1"/>
  <c r="EC397" i="26" s="1"/>
  <c r="EB397" i="26" a="1"/>
  <c r="EB397" i="26" s="1"/>
  <c r="EA397" i="26" a="1"/>
  <c r="EA397" i="26" s="1"/>
  <c r="DZ397" i="26" a="1"/>
  <c r="DZ397" i="26" s="1"/>
  <c r="DY397" i="26" a="1"/>
  <c r="DY397" i="26" s="1"/>
  <c r="DX397" i="26" a="1"/>
  <c r="DX397" i="26" s="1"/>
  <c r="DW397" i="26" a="1"/>
  <c r="DW397" i="26" s="1"/>
  <c r="DV397" i="26" a="1"/>
  <c r="DV397" i="26" s="1"/>
  <c r="DU397" i="26" a="1"/>
  <c r="DU397" i="26" s="1"/>
  <c r="DT397" i="26" a="1"/>
  <c r="DT397" i="26" s="1"/>
  <c r="DS397" i="26" a="1"/>
  <c r="DS397" i="26" s="1"/>
  <c r="DR397" i="26" a="1"/>
  <c r="DR397" i="26" s="1"/>
  <c r="DQ397" i="26" a="1"/>
  <c r="DQ397" i="26" s="1"/>
  <c r="DP397" i="26" a="1"/>
  <c r="DP397" i="26" s="1"/>
  <c r="DO397" i="26" a="1"/>
  <c r="DO397" i="26" s="1"/>
  <c r="DN397" i="26" a="1"/>
  <c r="DN397" i="26" s="1"/>
  <c r="DM397" i="26" a="1"/>
  <c r="DM397" i="26" s="1"/>
  <c r="DL397" i="26" a="1"/>
  <c r="DL397" i="26" s="1"/>
  <c r="DK397" i="26" a="1"/>
  <c r="DK397" i="26" s="1"/>
  <c r="DJ397" i="26" a="1"/>
  <c r="DJ397" i="26" s="1"/>
  <c r="DI397" i="26" a="1"/>
  <c r="DI397" i="26" s="1"/>
  <c r="DH397" i="26" a="1"/>
  <c r="DH397" i="26" s="1"/>
  <c r="DG397" i="26" a="1"/>
  <c r="DG397" i="26" s="1"/>
  <c r="DF397" i="26" a="1"/>
  <c r="DF397" i="26" s="1"/>
  <c r="DE397" i="26" a="1"/>
  <c r="DE397" i="26" s="1"/>
  <c r="DD397" i="26" a="1"/>
  <c r="DD397" i="26" s="1"/>
  <c r="DC397" i="26" a="1"/>
  <c r="DC397" i="26" s="1"/>
  <c r="DB397" i="26" a="1"/>
  <c r="DB397" i="26" s="1"/>
  <c r="DA397" i="26" a="1"/>
  <c r="DA397" i="26" s="1"/>
  <c r="CZ397" i="26" a="1"/>
  <c r="CZ397" i="26" s="1"/>
  <c r="CY397" i="26" a="1"/>
  <c r="CY397" i="26" s="1"/>
  <c r="CX397" i="26" a="1"/>
  <c r="CX397" i="26" s="1"/>
  <c r="CW397" i="26" a="1"/>
  <c r="CW397" i="26" s="1"/>
  <c r="CV397" i="26" a="1"/>
  <c r="CV397" i="26" s="1"/>
  <c r="CU397" i="26" a="1"/>
  <c r="CU397" i="26" s="1"/>
  <c r="CT397" i="26" a="1"/>
  <c r="CT397" i="26" s="1"/>
  <c r="CS397" i="26" a="1"/>
  <c r="CS397" i="26" s="1"/>
  <c r="CR397" i="26" a="1"/>
  <c r="CR397" i="26" s="1"/>
  <c r="CQ397" i="26" a="1"/>
  <c r="CQ397" i="26" s="1"/>
  <c r="CP397" i="26" a="1"/>
  <c r="CP397" i="26" s="1"/>
  <c r="CO397" i="26" a="1"/>
  <c r="CO397" i="26" s="1"/>
  <c r="CN397" i="26" a="1"/>
  <c r="CN397" i="26" s="1"/>
  <c r="CM397" i="26" a="1"/>
  <c r="CM397" i="26" s="1"/>
  <c r="CL397" i="26" a="1"/>
  <c r="CL397" i="26" s="1"/>
  <c r="CK397" i="26" a="1"/>
  <c r="CK397" i="26" s="1"/>
  <c r="CJ397" i="26" a="1"/>
  <c r="CJ397" i="26" s="1"/>
  <c r="CI397" i="26" a="1"/>
  <c r="CI397" i="26" s="1"/>
  <c r="CH397" i="26" a="1"/>
  <c r="CH397" i="26" s="1"/>
  <c r="CG397" i="26" a="1"/>
  <c r="CG397" i="26" s="1"/>
  <c r="CF397" i="26" a="1"/>
  <c r="CF397" i="26" s="1"/>
  <c r="CE397" i="26" a="1"/>
  <c r="CE397" i="26" s="1"/>
  <c r="CD397" i="26" a="1"/>
  <c r="CD397" i="26" s="1"/>
  <c r="CC397" i="26" a="1"/>
  <c r="CC397" i="26" s="1"/>
  <c r="CB397" i="26" a="1"/>
  <c r="CB397" i="26" s="1"/>
  <c r="CA397" i="26" a="1"/>
  <c r="CA397" i="26" s="1"/>
  <c r="BZ397" i="26" a="1"/>
  <c r="BZ397" i="26" s="1"/>
  <c r="BY397" i="26" a="1"/>
  <c r="BY397" i="26" s="1"/>
  <c r="BX397" i="26" a="1"/>
  <c r="BX397" i="26" s="1"/>
  <c r="BW397" i="26" a="1"/>
  <c r="BW397" i="26" s="1"/>
  <c r="BV397" i="26" a="1"/>
  <c r="BV397" i="26" s="1"/>
  <c r="BU397" i="26" a="1"/>
  <c r="BU397" i="26" s="1"/>
  <c r="BT397" i="26" a="1"/>
  <c r="BT397" i="26" s="1"/>
  <c r="BS397" i="26" a="1"/>
  <c r="BS397" i="26" s="1"/>
  <c r="BR397" i="26" a="1"/>
  <c r="BR397" i="26" s="1"/>
  <c r="BQ397" i="26" a="1"/>
  <c r="BQ397" i="26" s="1"/>
  <c r="BP397" i="26" a="1"/>
  <c r="BP397" i="26" s="1"/>
  <c r="BO397" i="26" a="1"/>
  <c r="BO397" i="26" s="1"/>
  <c r="BN397" i="26" a="1"/>
  <c r="BN397" i="26" s="1"/>
  <c r="BM397" i="26" a="1"/>
  <c r="BM397" i="26" s="1"/>
  <c r="BL397" i="26" a="1"/>
  <c r="BL397" i="26" s="1"/>
  <c r="BK397" i="26" a="1"/>
  <c r="BK397" i="26" s="1"/>
  <c r="BJ397" i="26" a="1"/>
  <c r="BJ397" i="26" s="1"/>
  <c r="BI397" i="26" a="1"/>
  <c r="BI397" i="26" s="1"/>
  <c r="BH397" i="26" a="1"/>
  <c r="BH397" i="26" s="1"/>
  <c r="BG397" i="26" a="1"/>
  <c r="BG397" i="26" s="1"/>
  <c r="BF397" i="26" a="1"/>
  <c r="BF397" i="26" s="1"/>
  <c r="BE397" i="26" a="1"/>
  <c r="BE397" i="26" s="1"/>
  <c r="BD397" i="26" a="1"/>
  <c r="BD397" i="26" s="1"/>
  <c r="BC397" i="26" a="1"/>
  <c r="BC397" i="26" s="1"/>
  <c r="BB397" i="26" a="1"/>
  <c r="BB397" i="26" s="1"/>
  <c r="BA397" i="26" a="1"/>
  <c r="BA397" i="26" s="1"/>
  <c r="AZ397" i="26" a="1"/>
  <c r="AZ397" i="26" s="1"/>
  <c r="AY397" i="26" a="1"/>
  <c r="AY397" i="26" s="1"/>
  <c r="AX397" i="26" a="1"/>
  <c r="AX397" i="26" s="1"/>
  <c r="AW397" i="26" a="1"/>
  <c r="AW397" i="26" s="1"/>
  <c r="AV397" i="26" a="1"/>
  <c r="AV397" i="26" s="1"/>
  <c r="AU397" i="26" a="1"/>
  <c r="AU397" i="26" s="1"/>
  <c r="AT397" i="26" a="1"/>
  <c r="AT397" i="26" s="1"/>
  <c r="AS397" i="26" a="1"/>
  <c r="AS397" i="26" s="1"/>
  <c r="AR397" i="26" a="1"/>
  <c r="AR397" i="26" s="1"/>
  <c r="AQ397" i="26" a="1"/>
  <c r="AQ397" i="26" s="1"/>
  <c r="AP397" i="26" a="1"/>
  <c r="AP397" i="26" s="1"/>
  <c r="AO397" i="26" a="1"/>
  <c r="AO397" i="26" s="1"/>
  <c r="AN397" i="26" a="1"/>
  <c r="AN397" i="26" s="1"/>
  <c r="AM397" i="26" a="1"/>
  <c r="AM397" i="26" s="1"/>
  <c r="AL397" i="26" a="1"/>
  <c r="AL397" i="26" s="1"/>
  <c r="AK397" i="26" a="1"/>
  <c r="AK397" i="26" s="1"/>
  <c r="AJ397" i="26" a="1"/>
  <c r="AJ397" i="26" s="1"/>
  <c r="AI397" i="26" a="1"/>
  <c r="AI397" i="26" s="1"/>
  <c r="AH397" i="26" a="1"/>
  <c r="AH397" i="26" s="1"/>
  <c r="AG397" i="26" a="1"/>
  <c r="AG397" i="26" s="1"/>
  <c r="AF397" i="26" a="1"/>
  <c r="AF397" i="26" s="1"/>
  <c r="AE397" i="26" a="1"/>
  <c r="AE397" i="26" s="1"/>
  <c r="AD397" i="26" a="1"/>
  <c r="AD397" i="26" s="1"/>
  <c r="AC397" i="26" a="1"/>
  <c r="AC397" i="26" s="1"/>
  <c r="AB397" i="26" a="1"/>
  <c r="AB397" i="26" s="1"/>
  <c r="AA397" i="26" a="1"/>
  <c r="AA397" i="26" s="1"/>
  <c r="Z397" i="26" a="1"/>
  <c r="Z397" i="26" s="1"/>
  <c r="Y397" i="26" a="1"/>
  <c r="Y397" i="26" s="1"/>
  <c r="X397" i="26" a="1"/>
  <c r="X397" i="26" s="1"/>
  <c r="W397" i="26" a="1"/>
  <c r="W397" i="26" s="1"/>
  <c r="V397" i="26" a="1"/>
  <c r="V397" i="26" s="1"/>
  <c r="U397" i="26" a="1"/>
  <c r="U397" i="26" s="1"/>
  <c r="T397" i="26" a="1"/>
  <c r="T397" i="26" s="1"/>
  <c r="S397" i="26" a="1"/>
  <c r="S397" i="26" s="1"/>
  <c r="R397" i="26" a="1"/>
  <c r="R397" i="26" s="1"/>
  <c r="Q397" i="26" a="1"/>
  <c r="Q397" i="26" s="1"/>
  <c r="P397" i="26" a="1"/>
  <c r="P397" i="26" s="1"/>
  <c r="O397" i="26" a="1"/>
  <c r="O397" i="26" s="1"/>
  <c r="N397" i="26" a="1"/>
  <c r="N397" i="26" s="1"/>
  <c r="M397" i="26" a="1"/>
  <c r="M397" i="26" s="1"/>
  <c r="L397" i="26" a="1"/>
  <c r="L397" i="26" s="1"/>
  <c r="K397" i="26" a="1"/>
  <c r="K397" i="26" s="1"/>
  <c r="J397" i="26" a="1"/>
  <c r="J397" i="26" s="1"/>
  <c r="I397" i="26" a="1"/>
  <c r="I397" i="26" s="1"/>
  <c r="H397" i="26" a="1"/>
  <c r="H397" i="26" s="1"/>
  <c r="G397" i="26" a="1"/>
  <c r="G397" i="26" s="1"/>
  <c r="F397" i="26" a="1"/>
  <c r="F397" i="26" s="1"/>
  <c r="E397" i="26" a="1"/>
  <c r="E397" i="26" s="1"/>
  <c r="D397" i="26" a="1"/>
  <c r="D397" i="26" s="1"/>
  <c r="IE396" i="26"/>
  <c r="ID396" i="26"/>
  <c r="IC396" i="26"/>
  <c r="IB396" i="26"/>
  <c r="IA396" i="26"/>
  <c r="HZ396" i="26"/>
  <c r="HY396" i="26"/>
  <c r="HX396" i="26"/>
  <c r="HW396" i="26"/>
  <c r="HV396" i="26"/>
  <c r="HU396" i="26"/>
  <c r="HT396" i="26"/>
  <c r="HS396" i="26"/>
  <c r="HR396" i="26"/>
  <c r="HQ396" i="26"/>
  <c r="HP396" i="26"/>
  <c r="HO396" i="26"/>
  <c r="HN396" i="26"/>
  <c r="HM396" i="26"/>
  <c r="HL396" i="26"/>
  <c r="HK396" i="26"/>
  <c r="HJ396" i="26"/>
  <c r="HI396" i="26"/>
  <c r="HH396" i="26"/>
  <c r="HG396" i="26"/>
  <c r="HF396" i="26"/>
  <c r="HE396" i="26"/>
  <c r="HD396" i="26"/>
  <c r="HC396" i="26"/>
  <c r="HB396" i="26"/>
  <c r="HA396" i="26"/>
  <c r="GZ396" i="26"/>
  <c r="GY396" i="26"/>
  <c r="GX396" i="26"/>
  <c r="GW396" i="26"/>
  <c r="GV396" i="26"/>
  <c r="GU396" i="26"/>
  <c r="GT396" i="26"/>
  <c r="GS396" i="26"/>
  <c r="GR396" i="26"/>
  <c r="GQ396" i="26"/>
  <c r="GP396" i="26"/>
  <c r="GO396" i="26"/>
  <c r="GN396" i="26"/>
  <c r="GM396" i="26"/>
  <c r="GL396" i="26"/>
  <c r="GK396" i="26"/>
  <c r="GJ396" i="26"/>
  <c r="GI396" i="26"/>
  <c r="GH396" i="26"/>
  <c r="GG396" i="26"/>
  <c r="GF396" i="26"/>
  <c r="GE396" i="26"/>
  <c r="GD396" i="26"/>
  <c r="GC396" i="26"/>
  <c r="GB396" i="26"/>
  <c r="GA396" i="26"/>
  <c r="FZ396" i="26"/>
  <c r="FY396" i="26"/>
  <c r="FX396" i="26"/>
  <c r="FW396" i="26"/>
  <c r="FV396" i="26"/>
  <c r="FU396" i="26"/>
  <c r="FT396" i="26"/>
  <c r="FS396" i="26"/>
  <c r="FR396" i="26"/>
  <c r="FQ396" i="26"/>
  <c r="FP396" i="26"/>
  <c r="FO396" i="26"/>
  <c r="FN396" i="26"/>
  <c r="FM396" i="26"/>
  <c r="FL396" i="26"/>
  <c r="FK396" i="26"/>
  <c r="FJ396" i="26"/>
  <c r="FI396" i="26"/>
  <c r="FH396" i="26"/>
  <c r="FG396" i="26"/>
  <c r="FF396" i="26"/>
  <c r="FE396" i="26"/>
  <c r="FD396" i="26"/>
  <c r="FC396" i="26"/>
  <c r="FB396" i="26"/>
  <c r="FA396" i="26"/>
  <c r="EZ396" i="26"/>
  <c r="EY396" i="26"/>
  <c r="EX396" i="26"/>
  <c r="EW396" i="26"/>
  <c r="EV396" i="26"/>
  <c r="EU396" i="26"/>
  <c r="ET396" i="26"/>
  <c r="ES396" i="26"/>
  <c r="ER396" i="26"/>
  <c r="EQ396" i="26"/>
  <c r="EP396" i="26"/>
  <c r="EO396" i="26"/>
  <c r="EN396" i="26"/>
  <c r="EM396" i="26"/>
  <c r="EL396" i="26"/>
  <c r="EK396" i="26"/>
  <c r="EJ396" i="26"/>
  <c r="EI396" i="26"/>
  <c r="EH396" i="26"/>
  <c r="EG396" i="26"/>
  <c r="EF396" i="26"/>
  <c r="EE396" i="26"/>
  <c r="ED396" i="26"/>
  <c r="EC396" i="26"/>
  <c r="EB396" i="26"/>
  <c r="EA396" i="26"/>
  <c r="DZ396" i="26"/>
  <c r="DY396" i="26"/>
  <c r="DX396" i="26"/>
  <c r="DW396" i="26"/>
  <c r="DV396" i="26"/>
  <c r="DU396" i="26"/>
  <c r="DT396" i="26"/>
  <c r="DS396" i="26"/>
  <c r="DR396" i="26"/>
  <c r="DQ396" i="26"/>
  <c r="DP396" i="26"/>
  <c r="DO396" i="26"/>
  <c r="DN396" i="26"/>
  <c r="DM396" i="26"/>
  <c r="DL396" i="26"/>
  <c r="DK396" i="26"/>
  <c r="DJ396" i="26"/>
  <c r="DI396" i="26"/>
  <c r="DH396" i="26"/>
  <c r="DG396" i="26"/>
  <c r="DF396" i="26"/>
  <c r="DE396" i="26"/>
  <c r="DD396" i="26"/>
  <c r="DC396" i="26"/>
  <c r="DB396" i="26"/>
  <c r="DA396" i="26"/>
  <c r="CZ396" i="26"/>
  <c r="CY396" i="26"/>
  <c r="CX396" i="26"/>
  <c r="CW396" i="26"/>
  <c r="CV396" i="26"/>
  <c r="CU396" i="26"/>
  <c r="CT396" i="26"/>
  <c r="CS396" i="26"/>
  <c r="CR396" i="26"/>
  <c r="CQ396" i="26"/>
  <c r="CP396" i="26"/>
  <c r="CO396" i="26"/>
  <c r="CN396" i="26"/>
  <c r="CM396" i="26"/>
  <c r="CL396" i="26"/>
  <c r="CK396" i="26"/>
  <c r="CJ396" i="26"/>
  <c r="CI396" i="26"/>
  <c r="CH396" i="26"/>
  <c r="CG396" i="26"/>
  <c r="CF396" i="26"/>
  <c r="CE396" i="26"/>
  <c r="CD396" i="26"/>
  <c r="CC396" i="26"/>
  <c r="CB396" i="26"/>
  <c r="CA396" i="26"/>
  <c r="BZ396" i="26"/>
  <c r="BY396" i="26"/>
  <c r="BX396" i="26"/>
  <c r="BW396" i="26"/>
  <c r="BV396" i="26"/>
  <c r="BU396" i="26"/>
  <c r="BT396" i="26"/>
  <c r="BS396" i="26"/>
  <c r="BR396" i="26"/>
  <c r="BQ396" i="26"/>
  <c r="BP396" i="26"/>
  <c r="BO396" i="26"/>
  <c r="BN396" i="26"/>
  <c r="BM396" i="26"/>
  <c r="BL396" i="26"/>
  <c r="BK396" i="26"/>
  <c r="BJ396" i="26"/>
  <c r="BI396" i="26"/>
  <c r="BH396" i="26"/>
  <c r="BG396" i="26"/>
  <c r="BF396" i="26"/>
  <c r="BE396" i="26"/>
  <c r="BD396" i="26"/>
  <c r="BC396" i="26"/>
  <c r="BB396" i="26"/>
  <c r="BA396" i="26"/>
  <c r="AZ396" i="26"/>
  <c r="AY396" i="26"/>
  <c r="AX396" i="26"/>
  <c r="AW396" i="26"/>
  <c r="AV396" i="26"/>
  <c r="AU396" i="26"/>
  <c r="AT396" i="26"/>
  <c r="AS396" i="26"/>
  <c r="AR396" i="26"/>
  <c r="AQ396" i="26"/>
  <c r="AP396" i="26"/>
  <c r="AO396" i="26"/>
  <c r="AN396" i="26"/>
  <c r="AM396" i="26"/>
  <c r="AL396" i="26"/>
  <c r="AK396" i="26"/>
  <c r="AJ396" i="26"/>
  <c r="AI396" i="26"/>
  <c r="AH396" i="26"/>
  <c r="AG396" i="26"/>
  <c r="AF396" i="26"/>
  <c r="AE396" i="26"/>
  <c r="AD396" i="26"/>
  <c r="AC396" i="26"/>
  <c r="AB396" i="26"/>
  <c r="AA396" i="26"/>
  <c r="Z396" i="26"/>
  <c r="Y396" i="26"/>
  <c r="X396" i="26"/>
  <c r="W396" i="26"/>
  <c r="V396" i="26"/>
  <c r="U396" i="26"/>
  <c r="T396" i="26"/>
  <c r="S396" i="26"/>
  <c r="R396" i="26"/>
  <c r="Q396" i="26"/>
  <c r="P396" i="26"/>
  <c r="O396" i="26"/>
  <c r="N396" i="26"/>
  <c r="M396" i="26"/>
  <c r="L396" i="26"/>
  <c r="K396" i="26"/>
  <c r="J396" i="26"/>
  <c r="I396" i="26"/>
  <c r="H396" i="26"/>
  <c r="G396" i="26"/>
  <c r="F396" i="26"/>
  <c r="E396" i="26"/>
  <c r="D396" i="26"/>
  <c r="IE395" i="26" a="1"/>
  <c r="IE395" i="26" s="1"/>
  <c r="ID395" i="26" a="1"/>
  <c r="ID395" i="26" s="1"/>
  <c r="IC395" i="26" a="1"/>
  <c r="IC395" i="26" s="1"/>
  <c r="IB395" i="26" a="1"/>
  <c r="IB395" i="26" s="1"/>
  <c r="IA395" i="26" a="1"/>
  <c r="IA395" i="26" s="1"/>
  <c r="HZ395" i="26" a="1"/>
  <c r="HZ395" i="26" s="1"/>
  <c r="HY395" i="26" a="1"/>
  <c r="HY395" i="26" s="1"/>
  <c r="HX395" i="26" a="1"/>
  <c r="HX395" i="26" s="1"/>
  <c r="HW395" i="26" a="1"/>
  <c r="HW395" i="26" s="1"/>
  <c r="HV395" i="26" a="1"/>
  <c r="HV395" i="26" s="1"/>
  <c r="HU395" i="26" a="1"/>
  <c r="HU395" i="26" s="1"/>
  <c r="HT395" i="26" a="1"/>
  <c r="HT395" i="26" s="1"/>
  <c r="HS395" i="26" a="1"/>
  <c r="HS395" i="26" s="1"/>
  <c r="HR395" i="26" a="1"/>
  <c r="HR395" i="26" s="1"/>
  <c r="HQ395" i="26" a="1"/>
  <c r="HQ395" i="26" s="1"/>
  <c r="HP395" i="26" a="1"/>
  <c r="HP395" i="26" s="1"/>
  <c r="HO395" i="26" a="1"/>
  <c r="HO395" i="26" s="1"/>
  <c r="HN395" i="26" a="1"/>
  <c r="HN395" i="26" s="1"/>
  <c r="HM395" i="26" a="1"/>
  <c r="HM395" i="26" s="1"/>
  <c r="HL395" i="26" a="1"/>
  <c r="HL395" i="26" s="1"/>
  <c r="HK395" i="26" a="1"/>
  <c r="HK395" i="26" s="1"/>
  <c r="HJ395" i="26" a="1"/>
  <c r="HJ395" i="26" s="1"/>
  <c r="HI395" i="26" a="1"/>
  <c r="HI395" i="26" s="1"/>
  <c r="HH395" i="26" a="1"/>
  <c r="HH395" i="26" s="1"/>
  <c r="HG395" i="26" a="1"/>
  <c r="HG395" i="26" s="1"/>
  <c r="HF395" i="26" a="1"/>
  <c r="HF395" i="26" s="1"/>
  <c r="HE395" i="26" a="1"/>
  <c r="HE395" i="26" s="1"/>
  <c r="HD395" i="26" a="1"/>
  <c r="HD395" i="26" s="1"/>
  <c r="HC395" i="26" a="1"/>
  <c r="HC395" i="26" s="1"/>
  <c r="HB395" i="26" a="1"/>
  <c r="HB395" i="26" s="1"/>
  <c r="HA395" i="26" a="1"/>
  <c r="HA395" i="26" s="1"/>
  <c r="GZ395" i="26" a="1"/>
  <c r="GZ395" i="26" s="1"/>
  <c r="GY395" i="26" a="1"/>
  <c r="GY395" i="26" s="1"/>
  <c r="GX395" i="26" a="1"/>
  <c r="GX395" i="26" s="1"/>
  <c r="GW395" i="26" a="1"/>
  <c r="GW395" i="26" s="1"/>
  <c r="GV395" i="26" a="1"/>
  <c r="GV395" i="26" s="1"/>
  <c r="GU395" i="26" a="1"/>
  <c r="GU395" i="26" s="1"/>
  <c r="GT395" i="26" a="1"/>
  <c r="GT395" i="26" s="1"/>
  <c r="GS395" i="26" a="1"/>
  <c r="GS395" i="26" s="1"/>
  <c r="GR395" i="26" a="1"/>
  <c r="GR395" i="26" s="1"/>
  <c r="GQ395" i="26" a="1"/>
  <c r="GQ395" i="26" s="1"/>
  <c r="GP395" i="26" a="1"/>
  <c r="GP395" i="26" s="1"/>
  <c r="GO395" i="26" a="1"/>
  <c r="GO395" i="26" s="1"/>
  <c r="GN395" i="26" a="1"/>
  <c r="GN395" i="26" s="1"/>
  <c r="GM395" i="26" a="1"/>
  <c r="GM395" i="26" s="1"/>
  <c r="GL395" i="26" a="1"/>
  <c r="GL395" i="26" s="1"/>
  <c r="GK395" i="26" a="1"/>
  <c r="GK395" i="26" s="1"/>
  <c r="GJ395" i="26" a="1"/>
  <c r="GJ395" i="26" s="1"/>
  <c r="GI395" i="26" a="1"/>
  <c r="GI395" i="26" s="1"/>
  <c r="GH395" i="26" a="1"/>
  <c r="GH395" i="26" s="1"/>
  <c r="GG395" i="26" a="1"/>
  <c r="GG395" i="26" s="1"/>
  <c r="GF395" i="26" a="1"/>
  <c r="GF395" i="26" s="1"/>
  <c r="GE395" i="26" a="1"/>
  <c r="GE395" i="26" s="1"/>
  <c r="GD395" i="26" a="1"/>
  <c r="GD395" i="26" s="1"/>
  <c r="GC395" i="26" a="1"/>
  <c r="GC395" i="26" s="1"/>
  <c r="GB395" i="26" a="1"/>
  <c r="GB395" i="26" s="1"/>
  <c r="GA395" i="26" a="1"/>
  <c r="GA395" i="26" s="1"/>
  <c r="FZ395" i="26" a="1"/>
  <c r="FZ395" i="26" s="1"/>
  <c r="FY395" i="26" a="1"/>
  <c r="FY395" i="26" s="1"/>
  <c r="FX395" i="26" a="1"/>
  <c r="FX395" i="26" s="1"/>
  <c r="FW395" i="26" a="1"/>
  <c r="FW395" i="26" s="1"/>
  <c r="FV395" i="26" a="1"/>
  <c r="FV395" i="26" s="1"/>
  <c r="FU395" i="26" a="1"/>
  <c r="FU395" i="26" s="1"/>
  <c r="FT395" i="26" a="1"/>
  <c r="FT395" i="26" s="1"/>
  <c r="FS395" i="26" a="1"/>
  <c r="FS395" i="26" s="1"/>
  <c r="FR395" i="26" a="1"/>
  <c r="FR395" i="26" s="1"/>
  <c r="FQ395" i="26" a="1"/>
  <c r="FQ395" i="26" s="1"/>
  <c r="FP395" i="26" a="1"/>
  <c r="FP395" i="26" s="1"/>
  <c r="FO395" i="26" a="1"/>
  <c r="FO395" i="26" s="1"/>
  <c r="FN395" i="26" a="1"/>
  <c r="FN395" i="26" s="1"/>
  <c r="FM395" i="26" a="1"/>
  <c r="FM395" i="26" s="1"/>
  <c r="FL395" i="26" a="1"/>
  <c r="FL395" i="26" s="1"/>
  <c r="FK395" i="26"/>
  <c r="FK395" i="26" a="1"/>
  <c r="FJ395" i="26" a="1"/>
  <c r="FJ395" i="26" s="1"/>
  <c r="FI395" i="26" a="1"/>
  <c r="FI395" i="26" s="1"/>
  <c r="FH395" i="26" a="1"/>
  <c r="FH395" i="26" s="1"/>
  <c r="FG395" i="26" a="1"/>
  <c r="FG395" i="26" s="1"/>
  <c r="FF395" i="26"/>
  <c r="FF395" i="26" a="1"/>
  <c r="FE395" i="26"/>
  <c r="FE395" i="26" a="1"/>
  <c r="FD395" i="26" a="1"/>
  <c r="FD395" i="26" s="1"/>
  <c r="FC395" i="26" a="1"/>
  <c r="FC395" i="26" s="1"/>
  <c r="FB395" i="26" a="1"/>
  <c r="FB395" i="26" s="1"/>
  <c r="FA395" i="26" a="1"/>
  <c r="FA395" i="26" s="1"/>
  <c r="EZ395" i="26" a="1"/>
  <c r="EZ395" i="26" s="1"/>
  <c r="EY395" i="26" a="1"/>
  <c r="EY395" i="26" s="1"/>
  <c r="EX395" i="26" a="1"/>
  <c r="EX395" i="26" s="1"/>
  <c r="EW395" i="26" a="1"/>
  <c r="EW395" i="26" s="1"/>
  <c r="EV395" i="26" a="1"/>
  <c r="EV395" i="26" s="1"/>
  <c r="EU395" i="26" a="1"/>
  <c r="EU395" i="26" s="1"/>
  <c r="ET395" i="26" a="1"/>
  <c r="ET395" i="26" s="1"/>
  <c r="ES395" i="26" a="1"/>
  <c r="ES395" i="26" s="1"/>
  <c r="ER395" i="26" a="1"/>
  <c r="ER395" i="26" s="1"/>
  <c r="EQ395" i="26" a="1"/>
  <c r="EQ395" i="26" s="1"/>
  <c r="EP395" i="26" a="1"/>
  <c r="EP395" i="26" s="1"/>
  <c r="EO395" i="26" a="1"/>
  <c r="EO395" i="26" s="1"/>
  <c r="EN395" i="26" a="1"/>
  <c r="EN395" i="26" s="1"/>
  <c r="EM395" i="26" a="1"/>
  <c r="EM395" i="26" s="1"/>
  <c r="EL395" i="26" a="1"/>
  <c r="EL395" i="26" s="1"/>
  <c r="EK395" i="26" a="1"/>
  <c r="EK395" i="26" s="1"/>
  <c r="EJ395" i="26" a="1"/>
  <c r="EJ395" i="26" s="1"/>
  <c r="EI395" i="26" a="1"/>
  <c r="EI395" i="26" s="1"/>
  <c r="EH395" i="26" a="1"/>
  <c r="EH395" i="26" s="1"/>
  <c r="EG395" i="26" a="1"/>
  <c r="EG395" i="26" s="1"/>
  <c r="EF395" i="26" a="1"/>
  <c r="EF395" i="26" s="1"/>
  <c r="EE395" i="26" a="1"/>
  <c r="EE395" i="26" s="1"/>
  <c r="ED395" i="26" a="1"/>
  <c r="ED395" i="26" s="1"/>
  <c r="EC395" i="26" a="1"/>
  <c r="EC395" i="26" s="1"/>
  <c r="EB395" i="26" a="1"/>
  <c r="EB395" i="26" s="1"/>
  <c r="EA395" i="26" a="1"/>
  <c r="EA395" i="26" s="1"/>
  <c r="DZ395" i="26" a="1"/>
  <c r="DZ395" i="26" s="1"/>
  <c r="DY395" i="26" a="1"/>
  <c r="DY395" i="26" s="1"/>
  <c r="DX395" i="26" a="1"/>
  <c r="DX395" i="26" s="1"/>
  <c r="DW395" i="26" a="1"/>
  <c r="DW395" i="26" s="1"/>
  <c r="DV395" i="26" a="1"/>
  <c r="DV395" i="26" s="1"/>
  <c r="DU395" i="26" a="1"/>
  <c r="DU395" i="26" s="1"/>
  <c r="DT395" i="26" a="1"/>
  <c r="DT395" i="26" s="1"/>
  <c r="DS395" i="26" a="1"/>
  <c r="DS395" i="26" s="1"/>
  <c r="DR395" i="26" a="1"/>
  <c r="DR395" i="26" s="1"/>
  <c r="DQ395" i="26" a="1"/>
  <c r="DQ395" i="26" s="1"/>
  <c r="DP395" i="26" a="1"/>
  <c r="DP395" i="26" s="1"/>
  <c r="DO395" i="26" a="1"/>
  <c r="DO395" i="26" s="1"/>
  <c r="DN395" i="26" a="1"/>
  <c r="DN395" i="26" s="1"/>
  <c r="DM395" i="26" a="1"/>
  <c r="DM395" i="26" s="1"/>
  <c r="DL395" i="26" a="1"/>
  <c r="DL395" i="26" s="1"/>
  <c r="DK395" i="26" a="1"/>
  <c r="DK395" i="26" s="1"/>
  <c r="DJ395" i="26" a="1"/>
  <c r="DJ395" i="26" s="1"/>
  <c r="DI395" i="26" a="1"/>
  <c r="DI395" i="26" s="1"/>
  <c r="DH395" i="26" a="1"/>
  <c r="DH395" i="26" s="1"/>
  <c r="DG395" i="26" a="1"/>
  <c r="DG395" i="26" s="1"/>
  <c r="DF395" i="26" a="1"/>
  <c r="DF395" i="26" s="1"/>
  <c r="DE395" i="26" a="1"/>
  <c r="DE395" i="26" s="1"/>
  <c r="DD395" i="26" a="1"/>
  <c r="DD395" i="26" s="1"/>
  <c r="DC395" i="26" a="1"/>
  <c r="DC395" i="26" s="1"/>
  <c r="DB395" i="26" a="1"/>
  <c r="DB395" i="26" s="1"/>
  <c r="DA395" i="26" a="1"/>
  <c r="DA395" i="26" s="1"/>
  <c r="CZ395" i="26" a="1"/>
  <c r="CZ395" i="26" s="1"/>
  <c r="CY395" i="26" a="1"/>
  <c r="CY395" i="26" s="1"/>
  <c r="CX395" i="26" a="1"/>
  <c r="CX395" i="26" s="1"/>
  <c r="CW395" i="26" a="1"/>
  <c r="CW395" i="26" s="1"/>
  <c r="CV395" i="26" a="1"/>
  <c r="CV395" i="26" s="1"/>
  <c r="CU395" i="26" a="1"/>
  <c r="CU395" i="26" s="1"/>
  <c r="CT395" i="26" a="1"/>
  <c r="CT395" i="26" s="1"/>
  <c r="CS395" i="26" a="1"/>
  <c r="CS395" i="26" s="1"/>
  <c r="CR395" i="26" a="1"/>
  <c r="CR395" i="26" s="1"/>
  <c r="CQ395" i="26" a="1"/>
  <c r="CQ395" i="26" s="1"/>
  <c r="CP395" i="26" a="1"/>
  <c r="CP395" i="26" s="1"/>
  <c r="CO395" i="26" a="1"/>
  <c r="CO395" i="26" s="1"/>
  <c r="CN395" i="26" a="1"/>
  <c r="CN395" i="26" s="1"/>
  <c r="CM395" i="26" a="1"/>
  <c r="CM395" i="26" s="1"/>
  <c r="CL395" i="26" a="1"/>
  <c r="CL395" i="26" s="1"/>
  <c r="CK395" i="26" a="1"/>
  <c r="CK395" i="26" s="1"/>
  <c r="CJ395" i="26" a="1"/>
  <c r="CJ395" i="26" s="1"/>
  <c r="CI395" i="26" a="1"/>
  <c r="CI395" i="26" s="1"/>
  <c r="CH395" i="26" a="1"/>
  <c r="CH395" i="26" s="1"/>
  <c r="CG395" i="26" a="1"/>
  <c r="CG395" i="26" s="1"/>
  <c r="CF395" i="26" a="1"/>
  <c r="CF395" i="26" s="1"/>
  <c r="CE395" i="26" a="1"/>
  <c r="CE395" i="26" s="1"/>
  <c r="CD395" i="26" a="1"/>
  <c r="CD395" i="26" s="1"/>
  <c r="CC395" i="26" a="1"/>
  <c r="CC395" i="26" s="1"/>
  <c r="CB395" i="26" a="1"/>
  <c r="CB395" i="26" s="1"/>
  <c r="CA395" i="26" a="1"/>
  <c r="CA395" i="26" s="1"/>
  <c r="BZ395" i="26" a="1"/>
  <c r="BZ395" i="26" s="1"/>
  <c r="BY395" i="26" a="1"/>
  <c r="BY395" i="26" s="1"/>
  <c r="BX395" i="26" a="1"/>
  <c r="BX395" i="26" s="1"/>
  <c r="BW395" i="26" a="1"/>
  <c r="BW395" i="26" s="1"/>
  <c r="BV395" i="26" a="1"/>
  <c r="BV395" i="26" s="1"/>
  <c r="BU395" i="26" a="1"/>
  <c r="BU395" i="26" s="1"/>
  <c r="BT395" i="26" a="1"/>
  <c r="BT395" i="26" s="1"/>
  <c r="BS395" i="26" a="1"/>
  <c r="BS395" i="26" s="1"/>
  <c r="BR395" i="26" a="1"/>
  <c r="BR395" i="26" s="1"/>
  <c r="BQ395" i="26" a="1"/>
  <c r="BQ395" i="26" s="1"/>
  <c r="BP395" i="26" a="1"/>
  <c r="BP395" i="26" s="1"/>
  <c r="BO395" i="26" a="1"/>
  <c r="BO395" i="26" s="1"/>
  <c r="BN395" i="26" a="1"/>
  <c r="BN395" i="26" s="1"/>
  <c r="BM395" i="26" a="1"/>
  <c r="BM395" i="26" s="1"/>
  <c r="BL395" i="26" a="1"/>
  <c r="BL395" i="26" s="1"/>
  <c r="BK395" i="26" a="1"/>
  <c r="BK395" i="26" s="1"/>
  <c r="BJ395" i="26" a="1"/>
  <c r="BJ395" i="26" s="1"/>
  <c r="BI395" i="26" a="1"/>
  <c r="BI395" i="26" s="1"/>
  <c r="BH395" i="26" a="1"/>
  <c r="BH395" i="26" s="1"/>
  <c r="BG395" i="26" a="1"/>
  <c r="BG395" i="26" s="1"/>
  <c r="BF395" i="26" a="1"/>
  <c r="BF395" i="26" s="1"/>
  <c r="BE395" i="26" a="1"/>
  <c r="BE395" i="26" s="1"/>
  <c r="BD395" i="26" a="1"/>
  <c r="BD395" i="26" s="1"/>
  <c r="BC395" i="26" a="1"/>
  <c r="BC395" i="26" s="1"/>
  <c r="BB395" i="26" a="1"/>
  <c r="BB395" i="26" s="1"/>
  <c r="BA395" i="26" a="1"/>
  <c r="BA395" i="26" s="1"/>
  <c r="AZ395" i="26" a="1"/>
  <c r="AZ395" i="26" s="1"/>
  <c r="AY395" i="26" a="1"/>
  <c r="AY395" i="26" s="1"/>
  <c r="AX395" i="26" a="1"/>
  <c r="AX395" i="26" s="1"/>
  <c r="AW395" i="26" a="1"/>
  <c r="AW395" i="26" s="1"/>
  <c r="AV395" i="26" a="1"/>
  <c r="AV395" i="26" s="1"/>
  <c r="AU395" i="26" a="1"/>
  <c r="AU395" i="26" s="1"/>
  <c r="AT395" i="26" a="1"/>
  <c r="AT395" i="26" s="1"/>
  <c r="AS395" i="26" a="1"/>
  <c r="AS395" i="26" s="1"/>
  <c r="AR395" i="26" a="1"/>
  <c r="AR395" i="26" s="1"/>
  <c r="AQ395" i="26" a="1"/>
  <c r="AQ395" i="26" s="1"/>
  <c r="AP395" i="26" a="1"/>
  <c r="AP395" i="26" s="1"/>
  <c r="AO395" i="26" a="1"/>
  <c r="AO395" i="26" s="1"/>
  <c r="AN395" i="26" a="1"/>
  <c r="AN395" i="26" s="1"/>
  <c r="AM395" i="26" a="1"/>
  <c r="AM395" i="26" s="1"/>
  <c r="AL395" i="26" a="1"/>
  <c r="AL395" i="26" s="1"/>
  <c r="AK395" i="26" a="1"/>
  <c r="AK395" i="26" s="1"/>
  <c r="AJ395" i="26" a="1"/>
  <c r="AJ395" i="26" s="1"/>
  <c r="AI395" i="26" a="1"/>
  <c r="AI395" i="26" s="1"/>
  <c r="AH395" i="26" a="1"/>
  <c r="AH395" i="26" s="1"/>
  <c r="AG395" i="26" a="1"/>
  <c r="AG395" i="26" s="1"/>
  <c r="AF395" i="26" a="1"/>
  <c r="AF395" i="26" s="1"/>
  <c r="AE395" i="26" a="1"/>
  <c r="AE395" i="26" s="1"/>
  <c r="AD395" i="26" a="1"/>
  <c r="AD395" i="26" s="1"/>
  <c r="AC395" i="26" a="1"/>
  <c r="AC395" i="26" s="1"/>
  <c r="AB395" i="26" a="1"/>
  <c r="AB395" i="26" s="1"/>
  <c r="AA395" i="26" a="1"/>
  <c r="AA395" i="26" s="1"/>
  <c r="Z395" i="26" a="1"/>
  <c r="Z395" i="26" s="1"/>
  <c r="Y395" i="26" a="1"/>
  <c r="Y395" i="26" s="1"/>
  <c r="X395" i="26" a="1"/>
  <c r="X395" i="26" s="1"/>
  <c r="W395" i="26" a="1"/>
  <c r="W395" i="26" s="1"/>
  <c r="V395" i="26" a="1"/>
  <c r="V395" i="26" s="1"/>
  <c r="U395" i="26" a="1"/>
  <c r="U395" i="26" s="1"/>
  <c r="T395" i="26" a="1"/>
  <c r="T395" i="26" s="1"/>
  <c r="S395" i="26" a="1"/>
  <c r="S395" i="26" s="1"/>
  <c r="R395" i="26" a="1"/>
  <c r="R395" i="26" s="1"/>
  <c r="Q395" i="26" a="1"/>
  <c r="Q395" i="26" s="1"/>
  <c r="P395" i="26" a="1"/>
  <c r="P395" i="26" s="1"/>
  <c r="O395" i="26" a="1"/>
  <c r="O395" i="26" s="1"/>
  <c r="N395" i="26" a="1"/>
  <c r="N395" i="26" s="1"/>
  <c r="M395" i="26" a="1"/>
  <c r="M395" i="26" s="1"/>
  <c r="L395" i="26" a="1"/>
  <c r="L395" i="26" s="1"/>
  <c r="K395" i="26" a="1"/>
  <c r="K395" i="26" s="1"/>
  <c r="J395" i="26" a="1"/>
  <c r="J395" i="26" s="1"/>
  <c r="I395" i="26" a="1"/>
  <c r="I395" i="26" s="1"/>
  <c r="H395" i="26" a="1"/>
  <c r="H395" i="26" s="1"/>
  <c r="G395" i="26" a="1"/>
  <c r="G395" i="26" s="1"/>
  <c r="F395" i="26" a="1"/>
  <c r="F395" i="26" s="1"/>
  <c r="E395" i="26" a="1"/>
  <c r="E395" i="26" s="1"/>
  <c r="D395" i="26" a="1"/>
  <c r="D395" i="26" s="1"/>
  <c r="IE394" i="26" a="1"/>
  <c r="IE394" i="26" s="1"/>
  <c r="ID394" i="26" a="1"/>
  <c r="ID394" i="26" s="1"/>
  <c r="IC394" i="26" a="1"/>
  <c r="IC394" i="26" s="1"/>
  <c r="IB394" i="26" a="1"/>
  <c r="IB394" i="26" s="1"/>
  <c r="IA394" i="26" a="1"/>
  <c r="IA394" i="26" s="1"/>
  <c r="HZ394" i="26" a="1"/>
  <c r="HZ394" i="26" s="1"/>
  <c r="HY394" i="26" a="1"/>
  <c r="HY394" i="26" s="1"/>
  <c r="HX394" i="26" a="1"/>
  <c r="HX394" i="26" s="1"/>
  <c r="HW394" i="26" a="1"/>
  <c r="HW394" i="26" s="1"/>
  <c r="HV394" i="26" a="1"/>
  <c r="HV394" i="26" s="1"/>
  <c r="HU394" i="26" a="1"/>
  <c r="HU394" i="26" s="1"/>
  <c r="HT394" i="26" a="1"/>
  <c r="HT394" i="26" s="1"/>
  <c r="HS394" i="26" a="1"/>
  <c r="HS394" i="26" s="1"/>
  <c r="HR394" i="26" a="1"/>
  <c r="HR394" i="26" s="1"/>
  <c r="HQ394" i="26" a="1"/>
  <c r="HQ394" i="26" s="1"/>
  <c r="HP394" i="26" a="1"/>
  <c r="HP394" i="26" s="1"/>
  <c r="HO394" i="26" a="1"/>
  <c r="HO394" i="26" s="1"/>
  <c r="HN394" i="26" a="1"/>
  <c r="HN394" i="26" s="1"/>
  <c r="HM394" i="26" a="1"/>
  <c r="HM394" i="26" s="1"/>
  <c r="HL394" i="26" a="1"/>
  <c r="HL394" i="26" s="1"/>
  <c r="HK394" i="26" a="1"/>
  <c r="HK394" i="26" s="1"/>
  <c r="HJ394" i="26" a="1"/>
  <c r="HJ394" i="26" s="1"/>
  <c r="HI394" i="26" a="1"/>
  <c r="HI394" i="26" s="1"/>
  <c r="HH394" i="26" a="1"/>
  <c r="HH394" i="26" s="1"/>
  <c r="HG394" i="26" a="1"/>
  <c r="HG394" i="26" s="1"/>
  <c r="HF394" i="26" a="1"/>
  <c r="HF394" i="26" s="1"/>
  <c r="HE394" i="26" a="1"/>
  <c r="HE394" i="26" s="1"/>
  <c r="HD394" i="26" a="1"/>
  <c r="HD394" i="26" s="1"/>
  <c r="HC394" i="26" a="1"/>
  <c r="HC394" i="26" s="1"/>
  <c r="HB394" i="26" a="1"/>
  <c r="HB394" i="26" s="1"/>
  <c r="HA394" i="26" a="1"/>
  <c r="HA394" i="26" s="1"/>
  <c r="GZ394" i="26" a="1"/>
  <c r="GZ394" i="26" s="1"/>
  <c r="GY394" i="26" a="1"/>
  <c r="GY394" i="26" s="1"/>
  <c r="GX394" i="26" a="1"/>
  <c r="GX394" i="26" s="1"/>
  <c r="GW394" i="26" a="1"/>
  <c r="GW394" i="26" s="1"/>
  <c r="GV394" i="26" a="1"/>
  <c r="GV394" i="26" s="1"/>
  <c r="GU394" i="26" a="1"/>
  <c r="GU394" i="26" s="1"/>
  <c r="GT394" i="26" a="1"/>
  <c r="GT394" i="26" s="1"/>
  <c r="GS394" i="26" a="1"/>
  <c r="GS394" i="26" s="1"/>
  <c r="GR394" i="26" a="1"/>
  <c r="GR394" i="26" s="1"/>
  <c r="GQ394" i="26" a="1"/>
  <c r="GQ394" i="26" s="1"/>
  <c r="GP394" i="26" a="1"/>
  <c r="GP394" i="26" s="1"/>
  <c r="GO394" i="26" a="1"/>
  <c r="GO394" i="26" s="1"/>
  <c r="GN394" i="26" a="1"/>
  <c r="GN394" i="26" s="1"/>
  <c r="GM394" i="26" a="1"/>
  <c r="GM394" i="26" s="1"/>
  <c r="GL394" i="26" a="1"/>
  <c r="GL394" i="26" s="1"/>
  <c r="GK394" i="26" a="1"/>
  <c r="GK394" i="26" s="1"/>
  <c r="GJ394" i="26" a="1"/>
  <c r="GJ394" i="26" s="1"/>
  <c r="GI394" i="26" a="1"/>
  <c r="GI394" i="26" s="1"/>
  <c r="GH394" i="26" a="1"/>
  <c r="GH394" i="26" s="1"/>
  <c r="GG394" i="26" a="1"/>
  <c r="GG394" i="26" s="1"/>
  <c r="GF394" i="26" a="1"/>
  <c r="GF394" i="26" s="1"/>
  <c r="GE394" i="26" a="1"/>
  <c r="GE394" i="26" s="1"/>
  <c r="GD394" i="26" a="1"/>
  <c r="GD394" i="26" s="1"/>
  <c r="GC394" i="26" a="1"/>
  <c r="GC394" i="26" s="1"/>
  <c r="GB394" i="26" a="1"/>
  <c r="GB394" i="26" s="1"/>
  <c r="GA394" i="26" a="1"/>
  <c r="GA394" i="26" s="1"/>
  <c r="FZ394" i="26" a="1"/>
  <c r="FZ394" i="26" s="1"/>
  <c r="FY394" i="26" a="1"/>
  <c r="FY394" i="26" s="1"/>
  <c r="FX394" i="26" a="1"/>
  <c r="FX394" i="26" s="1"/>
  <c r="FW394" i="26" a="1"/>
  <c r="FW394" i="26" s="1"/>
  <c r="FV394" i="26" a="1"/>
  <c r="FV394" i="26" s="1"/>
  <c r="FU394" i="26" a="1"/>
  <c r="FU394" i="26" s="1"/>
  <c r="FT394" i="26" a="1"/>
  <c r="FT394" i="26" s="1"/>
  <c r="FS394" i="26" a="1"/>
  <c r="FS394" i="26" s="1"/>
  <c r="FR394" i="26" a="1"/>
  <c r="FR394" i="26" s="1"/>
  <c r="FQ394" i="26" a="1"/>
  <c r="FQ394" i="26" s="1"/>
  <c r="FP394" i="26" a="1"/>
  <c r="FP394" i="26" s="1"/>
  <c r="FO394" i="26" a="1"/>
  <c r="FO394" i="26" s="1"/>
  <c r="FN394" i="26" a="1"/>
  <c r="FN394" i="26" s="1"/>
  <c r="FM394" i="26" a="1"/>
  <c r="FM394" i="26" s="1"/>
  <c r="FL394" i="26" a="1"/>
  <c r="FL394" i="26" s="1"/>
  <c r="FK394" i="26" a="1"/>
  <c r="FK394" i="26" s="1"/>
  <c r="FJ394" i="26" a="1"/>
  <c r="FJ394" i="26" s="1"/>
  <c r="FI394" i="26" a="1"/>
  <c r="FI394" i="26" s="1"/>
  <c r="FH394" i="26" a="1"/>
  <c r="FH394" i="26" s="1"/>
  <c r="FG394" i="26" a="1"/>
  <c r="FG394" i="26" s="1"/>
  <c r="FF394" i="26" a="1"/>
  <c r="FF394" i="26" s="1"/>
  <c r="FE394" i="26" a="1"/>
  <c r="FE394" i="26" s="1"/>
  <c r="FD394" i="26" a="1"/>
  <c r="FD394" i="26" s="1"/>
  <c r="FC394" i="26" a="1"/>
  <c r="FC394" i="26" s="1"/>
  <c r="FB394" i="26" a="1"/>
  <c r="FB394" i="26" s="1"/>
  <c r="FA394" i="26" a="1"/>
  <c r="FA394" i="26" s="1"/>
  <c r="EZ394" i="26" a="1"/>
  <c r="EZ394" i="26" s="1"/>
  <c r="EY394" i="26" a="1"/>
  <c r="EY394" i="26" s="1"/>
  <c r="EX394" i="26" a="1"/>
  <c r="EX394" i="26" s="1"/>
  <c r="EW394" i="26" a="1"/>
  <c r="EW394" i="26" s="1"/>
  <c r="EV394" i="26" a="1"/>
  <c r="EV394" i="26" s="1"/>
  <c r="EU394" i="26" a="1"/>
  <c r="EU394" i="26" s="1"/>
  <c r="ET394" i="26" a="1"/>
  <c r="ET394" i="26" s="1"/>
  <c r="ES394" i="26" a="1"/>
  <c r="ES394" i="26" s="1"/>
  <c r="ER394" i="26" a="1"/>
  <c r="ER394" i="26" s="1"/>
  <c r="EQ394" i="26" a="1"/>
  <c r="EQ394" i="26" s="1"/>
  <c r="EP394" i="26" a="1"/>
  <c r="EP394" i="26" s="1"/>
  <c r="EO394" i="26" a="1"/>
  <c r="EO394" i="26" s="1"/>
  <c r="EN394" i="26" a="1"/>
  <c r="EN394" i="26" s="1"/>
  <c r="EM394" i="26" a="1"/>
  <c r="EM394" i="26" s="1"/>
  <c r="EL394" i="26" a="1"/>
  <c r="EL394" i="26" s="1"/>
  <c r="EK394" i="26" a="1"/>
  <c r="EK394" i="26" s="1"/>
  <c r="EJ394" i="26" a="1"/>
  <c r="EJ394" i="26" s="1"/>
  <c r="EI394" i="26" a="1"/>
  <c r="EI394" i="26" s="1"/>
  <c r="EH394" i="26" a="1"/>
  <c r="EH394" i="26" s="1"/>
  <c r="EG394" i="26" a="1"/>
  <c r="EG394" i="26" s="1"/>
  <c r="EF394" i="26" a="1"/>
  <c r="EF394" i="26" s="1"/>
  <c r="EE394" i="26" a="1"/>
  <c r="EE394" i="26" s="1"/>
  <c r="ED394" i="26" a="1"/>
  <c r="ED394" i="26" s="1"/>
  <c r="EC394" i="26" a="1"/>
  <c r="EC394" i="26" s="1"/>
  <c r="EB394" i="26" a="1"/>
  <c r="EB394" i="26" s="1"/>
  <c r="EA394" i="26" a="1"/>
  <c r="EA394" i="26" s="1"/>
  <c r="DZ394" i="26" a="1"/>
  <c r="DZ394" i="26" s="1"/>
  <c r="DY394" i="26" a="1"/>
  <c r="DY394" i="26" s="1"/>
  <c r="DX394" i="26" a="1"/>
  <c r="DX394" i="26" s="1"/>
  <c r="DW394" i="26" a="1"/>
  <c r="DW394" i="26" s="1"/>
  <c r="DV394" i="26" a="1"/>
  <c r="DV394" i="26" s="1"/>
  <c r="DU394" i="26" a="1"/>
  <c r="DU394" i="26" s="1"/>
  <c r="DT394" i="26" a="1"/>
  <c r="DT394" i="26" s="1"/>
  <c r="DS394" i="26" a="1"/>
  <c r="DS394" i="26" s="1"/>
  <c r="DR394" i="26" a="1"/>
  <c r="DR394" i="26" s="1"/>
  <c r="DQ394" i="26" a="1"/>
  <c r="DQ394" i="26" s="1"/>
  <c r="DP394" i="26" a="1"/>
  <c r="DP394" i="26" s="1"/>
  <c r="DO394" i="26" a="1"/>
  <c r="DO394" i="26" s="1"/>
  <c r="DN394" i="26" a="1"/>
  <c r="DN394" i="26" s="1"/>
  <c r="DM394" i="26" a="1"/>
  <c r="DM394" i="26" s="1"/>
  <c r="DL394" i="26" a="1"/>
  <c r="DL394" i="26" s="1"/>
  <c r="DK394" i="26" a="1"/>
  <c r="DK394" i="26" s="1"/>
  <c r="DJ394" i="26" a="1"/>
  <c r="DJ394" i="26" s="1"/>
  <c r="DI394" i="26" a="1"/>
  <c r="DI394" i="26" s="1"/>
  <c r="DH394" i="26" a="1"/>
  <c r="DH394" i="26" s="1"/>
  <c r="DG394" i="26" a="1"/>
  <c r="DG394" i="26" s="1"/>
  <c r="DF394" i="26" a="1"/>
  <c r="DF394" i="26" s="1"/>
  <c r="DE394" i="26" a="1"/>
  <c r="DE394" i="26" s="1"/>
  <c r="DD394" i="26" a="1"/>
  <c r="DD394" i="26" s="1"/>
  <c r="DC394" i="26" a="1"/>
  <c r="DC394" i="26" s="1"/>
  <c r="DB394" i="26" a="1"/>
  <c r="DB394" i="26" s="1"/>
  <c r="DA394" i="26" a="1"/>
  <c r="DA394" i="26" s="1"/>
  <c r="CZ394" i="26" a="1"/>
  <c r="CZ394" i="26" s="1"/>
  <c r="CY394" i="26" a="1"/>
  <c r="CY394" i="26" s="1"/>
  <c r="CX394" i="26" a="1"/>
  <c r="CX394" i="26" s="1"/>
  <c r="CW394" i="26" a="1"/>
  <c r="CW394" i="26" s="1"/>
  <c r="CV394" i="26" a="1"/>
  <c r="CV394" i="26" s="1"/>
  <c r="CU394" i="26" a="1"/>
  <c r="CU394" i="26" s="1"/>
  <c r="CT394" i="26" a="1"/>
  <c r="CT394" i="26" s="1"/>
  <c r="CS394" i="26" a="1"/>
  <c r="CS394" i="26" s="1"/>
  <c r="CR394" i="26" a="1"/>
  <c r="CR394" i="26" s="1"/>
  <c r="CQ394" i="26" a="1"/>
  <c r="CQ394" i="26" s="1"/>
  <c r="CP394" i="26" a="1"/>
  <c r="CP394" i="26" s="1"/>
  <c r="CO394" i="26" a="1"/>
  <c r="CO394" i="26" s="1"/>
  <c r="CN394" i="26" a="1"/>
  <c r="CN394" i="26" s="1"/>
  <c r="CM394" i="26" a="1"/>
  <c r="CM394" i="26" s="1"/>
  <c r="CL394" i="26" a="1"/>
  <c r="CL394" i="26" s="1"/>
  <c r="CK394" i="26" a="1"/>
  <c r="CK394" i="26" s="1"/>
  <c r="CJ394" i="26" a="1"/>
  <c r="CJ394" i="26" s="1"/>
  <c r="CI394" i="26" a="1"/>
  <c r="CI394" i="26" s="1"/>
  <c r="CH394" i="26" a="1"/>
  <c r="CH394" i="26" s="1"/>
  <c r="CG394" i="26" a="1"/>
  <c r="CG394" i="26" s="1"/>
  <c r="CF394" i="26" a="1"/>
  <c r="CF394" i="26" s="1"/>
  <c r="CE394" i="26" a="1"/>
  <c r="CE394" i="26" s="1"/>
  <c r="CD394" i="26" a="1"/>
  <c r="CD394" i="26" s="1"/>
  <c r="CC394" i="26" a="1"/>
  <c r="CC394" i="26" s="1"/>
  <c r="CB394" i="26" a="1"/>
  <c r="CB394" i="26" s="1"/>
  <c r="CA394" i="26" a="1"/>
  <c r="CA394" i="26" s="1"/>
  <c r="BZ394" i="26" a="1"/>
  <c r="BZ394" i="26" s="1"/>
  <c r="BY394" i="26" a="1"/>
  <c r="BY394" i="26" s="1"/>
  <c r="BX394" i="26" a="1"/>
  <c r="BX394" i="26" s="1"/>
  <c r="BW394" i="26" a="1"/>
  <c r="BW394" i="26" s="1"/>
  <c r="BV394" i="26" a="1"/>
  <c r="BV394" i="26" s="1"/>
  <c r="BU394" i="26" a="1"/>
  <c r="BU394" i="26" s="1"/>
  <c r="BT394" i="26" a="1"/>
  <c r="BT394" i="26" s="1"/>
  <c r="BS394" i="26" a="1"/>
  <c r="BS394" i="26" s="1"/>
  <c r="BR394" i="26" a="1"/>
  <c r="BR394" i="26" s="1"/>
  <c r="BQ394" i="26" a="1"/>
  <c r="BQ394" i="26" s="1"/>
  <c r="BP394" i="26" a="1"/>
  <c r="BP394" i="26" s="1"/>
  <c r="BO394" i="26" a="1"/>
  <c r="BO394" i="26" s="1"/>
  <c r="BN394" i="26" a="1"/>
  <c r="BN394" i="26" s="1"/>
  <c r="BM394" i="26" a="1"/>
  <c r="BM394" i="26" s="1"/>
  <c r="BL394" i="26" a="1"/>
  <c r="BL394" i="26" s="1"/>
  <c r="BK394" i="26" a="1"/>
  <c r="BK394" i="26" s="1"/>
  <c r="BJ394" i="26" a="1"/>
  <c r="BJ394" i="26" s="1"/>
  <c r="BI394" i="26" a="1"/>
  <c r="BI394" i="26" s="1"/>
  <c r="BH394" i="26" a="1"/>
  <c r="BH394" i="26" s="1"/>
  <c r="BG394" i="26" a="1"/>
  <c r="BG394" i="26" s="1"/>
  <c r="BF394" i="26" a="1"/>
  <c r="BF394" i="26" s="1"/>
  <c r="BE394" i="26" a="1"/>
  <c r="BE394" i="26" s="1"/>
  <c r="BD394" i="26" a="1"/>
  <c r="BD394" i="26" s="1"/>
  <c r="BC394" i="26" a="1"/>
  <c r="BC394" i="26" s="1"/>
  <c r="BB394" i="26" a="1"/>
  <c r="BB394" i="26" s="1"/>
  <c r="BA394" i="26" a="1"/>
  <c r="BA394" i="26" s="1"/>
  <c r="AZ394" i="26" a="1"/>
  <c r="AZ394" i="26" s="1"/>
  <c r="AY394" i="26" a="1"/>
  <c r="AY394" i="26" s="1"/>
  <c r="AX394" i="26" a="1"/>
  <c r="AX394" i="26" s="1"/>
  <c r="AW394" i="26" a="1"/>
  <c r="AW394" i="26" s="1"/>
  <c r="AV394" i="26" a="1"/>
  <c r="AV394" i="26" s="1"/>
  <c r="AU394" i="26" a="1"/>
  <c r="AU394" i="26" s="1"/>
  <c r="AT394" i="26" a="1"/>
  <c r="AT394" i="26" s="1"/>
  <c r="AS394" i="26" a="1"/>
  <c r="AS394" i="26" s="1"/>
  <c r="AR394" i="26" a="1"/>
  <c r="AR394" i="26" s="1"/>
  <c r="AQ394" i="26" a="1"/>
  <c r="AQ394" i="26" s="1"/>
  <c r="AP394" i="26" a="1"/>
  <c r="AP394" i="26" s="1"/>
  <c r="AO394" i="26" a="1"/>
  <c r="AO394" i="26" s="1"/>
  <c r="AN394" i="26" a="1"/>
  <c r="AN394" i="26" s="1"/>
  <c r="AM394" i="26" a="1"/>
  <c r="AM394" i="26" s="1"/>
  <c r="AL394" i="26" a="1"/>
  <c r="AL394" i="26" s="1"/>
  <c r="AK394" i="26" a="1"/>
  <c r="AK394" i="26" s="1"/>
  <c r="AJ394" i="26" a="1"/>
  <c r="AJ394" i="26" s="1"/>
  <c r="AI394" i="26" a="1"/>
  <c r="AI394" i="26" s="1"/>
  <c r="AH394" i="26" a="1"/>
  <c r="AH394" i="26" s="1"/>
  <c r="AG394" i="26" a="1"/>
  <c r="AG394" i="26" s="1"/>
  <c r="AF394" i="26" a="1"/>
  <c r="AF394" i="26" s="1"/>
  <c r="AE394" i="26" a="1"/>
  <c r="AE394" i="26" s="1"/>
  <c r="AD394" i="26" a="1"/>
  <c r="AD394" i="26" s="1"/>
  <c r="AC394" i="26" a="1"/>
  <c r="AC394" i="26" s="1"/>
  <c r="AB394" i="26" a="1"/>
  <c r="AB394" i="26" s="1"/>
  <c r="AA394" i="26" a="1"/>
  <c r="AA394" i="26" s="1"/>
  <c r="Z394" i="26" a="1"/>
  <c r="Z394" i="26" s="1"/>
  <c r="Y394" i="26" a="1"/>
  <c r="Y394" i="26" s="1"/>
  <c r="X394" i="26" a="1"/>
  <c r="X394" i="26" s="1"/>
  <c r="W394" i="26" a="1"/>
  <c r="W394" i="26" s="1"/>
  <c r="V394" i="26" a="1"/>
  <c r="V394" i="26" s="1"/>
  <c r="U394" i="26" a="1"/>
  <c r="U394" i="26" s="1"/>
  <c r="T394" i="26" a="1"/>
  <c r="T394" i="26" s="1"/>
  <c r="S394" i="26" a="1"/>
  <c r="S394" i="26" s="1"/>
  <c r="R394" i="26" a="1"/>
  <c r="R394" i="26" s="1"/>
  <c r="Q394" i="26" a="1"/>
  <c r="Q394" i="26" s="1"/>
  <c r="P394" i="26" a="1"/>
  <c r="P394" i="26" s="1"/>
  <c r="O394" i="26" a="1"/>
  <c r="O394" i="26" s="1"/>
  <c r="N394" i="26" a="1"/>
  <c r="N394" i="26" s="1"/>
  <c r="M394" i="26" a="1"/>
  <c r="M394" i="26" s="1"/>
  <c r="L394" i="26" a="1"/>
  <c r="L394" i="26" s="1"/>
  <c r="K394" i="26" a="1"/>
  <c r="K394" i="26" s="1"/>
  <c r="J394" i="26" a="1"/>
  <c r="J394" i="26" s="1"/>
  <c r="I394" i="26" a="1"/>
  <c r="I394" i="26" s="1"/>
  <c r="H394" i="26" a="1"/>
  <c r="H394" i="26" s="1"/>
  <c r="G394" i="26" a="1"/>
  <c r="G394" i="26" s="1"/>
  <c r="F394" i="26" a="1"/>
  <c r="F394" i="26" s="1"/>
  <c r="E394" i="26" a="1"/>
  <c r="E394" i="26" s="1"/>
  <c r="D394" i="26" a="1"/>
  <c r="D394" i="26" s="1"/>
  <c r="IE393" i="26"/>
  <c r="ID393" i="26"/>
  <c r="IC393" i="26"/>
  <c r="IB393" i="26"/>
  <c r="IA393" i="26"/>
  <c r="HZ393" i="26"/>
  <c r="HY393" i="26"/>
  <c r="HX393" i="26"/>
  <c r="HW393" i="26"/>
  <c r="HV393" i="26"/>
  <c r="HU393" i="26"/>
  <c r="HT393" i="26"/>
  <c r="HS393" i="26"/>
  <c r="HR393" i="26"/>
  <c r="HQ393" i="26"/>
  <c r="HP393" i="26"/>
  <c r="HO393" i="26"/>
  <c r="HN393" i="26"/>
  <c r="HM393" i="26"/>
  <c r="HL393" i="26"/>
  <c r="HK393" i="26"/>
  <c r="HJ393" i="26"/>
  <c r="HI393" i="26"/>
  <c r="HH393" i="26"/>
  <c r="HG393" i="26"/>
  <c r="HF393" i="26"/>
  <c r="HE393" i="26"/>
  <c r="HD393" i="26"/>
  <c r="HC393" i="26"/>
  <c r="HB393" i="26"/>
  <c r="HA393" i="26"/>
  <c r="GZ393" i="26"/>
  <c r="GY393" i="26"/>
  <c r="GX393" i="26"/>
  <c r="GW393" i="26"/>
  <c r="GV393" i="26"/>
  <c r="GU393" i="26"/>
  <c r="GT393" i="26"/>
  <c r="GS393" i="26"/>
  <c r="GR393" i="26"/>
  <c r="GQ393" i="26"/>
  <c r="GP393" i="26"/>
  <c r="GO393" i="26"/>
  <c r="GN393" i="26"/>
  <c r="GM393" i="26"/>
  <c r="GL393" i="26"/>
  <c r="GK393" i="26"/>
  <c r="GJ393" i="26"/>
  <c r="GI393" i="26"/>
  <c r="GH393" i="26"/>
  <c r="GG393" i="26"/>
  <c r="GF393" i="26"/>
  <c r="GE393" i="26"/>
  <c r="GD393" i="26"/>
  <c r="GC393" i="26"/>
  <c r="GB393" i="26"/>
  <c r="GA393" i="26"/>
  <c r="FZ393" i="26"/>
  <c r="FY393" i="26"/>
  <c r="FX393" i="26"/>
  <c r="FW393" i="26"/>
  <c r="FV393" i="26"/>
  <c r="FU393" i="26"/>
  <c r="FT393" i="26"/>
  <c r="FS393" i="26"/>
  <c r="FR393" i="26"/>
  <c r="FQ393" i="26"/>
  <c r="FP393" i="26"/>
  <c r="FO393" i="26"/>
  <c r="FN393" i="26"/>
  <c r="FM393" i="26"/>
  <c r="FL393" i="26"/>
  <c r="FK393" i="26"/>
  <c r="FJ393" i="26"/>
  <c r="FI393" i="26"/>
  <c r="FH393" i="26"/>
  <c r="FG393" i="26"/>
  <c r="FF393" i="26"/>
  <c r="FE393" i="26"/>
  <c r="FD393" i="26"/>
  <c r="FC393" i="26"/>
  <c r="FB393" i="26"/>
  <c r="FA393" i="26"/>
  <c r="EZ393" i="26"/>
  <c r="EY393" i="26"/>
  <c r="EX393" i="26"/>
  <c r="EW393" i="26"/>
  <c r="EV393" i="26"/>
  <c r="EU393" i="26"/>
  <c r="ET393" i="26"/>
  <c r="ES393" i="26"/>
  <c r="ER393" i="26"/>
  <c r="EQ393" i="26"/>
  <c r="EP393" i="26"/>
  <c r="EO393" i="26"/>
  <c r="EN393" i="26"/>
  <c r="EM393" i="26"/>
  <c r="EL393" i="26"/>
  <c r="EK393" i="26"/>
  <c r="EJ393" i="26"/>
  <c r="EI393" i="26"/>
  <c r="EH393" i="26"/>
  <c r="EG393" i="26"/>
  <c r="EF393" i="26"/>
  <c r="EE393" i="26"/>
  <c r="ED393" i="26"/>
  <c r="EC393" i="26"/>
  <c r="EB393" i="26"/>
  <c r="EA393" i="26"/>
  <c r="DZ393" i="26"/>
  <c r="DY393" i="26"/>
  <c r="DX393" i="26"/>
  <c r="DW393" i="26"/>
  <c r="DV393" i="26"/>
  <c r="DU393" i="26"/>
  <c r="DT393" i="26"/>
  <c r="DS393" i="26"/>
  <c r="DR393" i="26"/>
  <c r="DQ393" i="26"/>
  <c r="DP393" i="26"/>
  <c r="DO393" i="26"/>
  <c r="DN393" i="26"/>
  <c r="DM393" i="26"/>
  <c r="DL393" i="26"/>
  <c r="DK393" i="26"/>
  <c r="DJ393" i="26"/>
  <c r="DI393" i="26"/>
  <c r="DH393" i="26"/>
  <c r="DG393" i="26"/>
  <c r="DF393" i="26"/>
  <c r="DE393" i="26"/>
  <c r="DD393" i="26"/>
  <c r="DC393" i="26"/>
  <c r="DB393" i="26"/>
  <c r="DA393" i="26"/>
  <c r="CZ393" i="26"/>
  <c r="CY393" i="26"/>
  <c r="CX393" i="26"/>
  <c r="CW393" i="26"/>
  <c r="CV393" i="26"/>
  <c r="CU393" i="26"/>
  <c r="CT393" i="26"/>
  <c r="CS393" i="26"/>
  <c r="CR393" i="26"/>
  <c r="CQ393" i="26"/>
  <c r="CP393" i="26"/>
  <c r="CO393" i="26"/>
  <c r="CN393" i="26"/>
  <c r="CM393" i="26"/>
  <c r="CL393" i="26"/>
  <c r="CK393" i="26"/>
  <c r="CJ393" i="26"/>
  <c r="CI393" i="26"/>
  <c r="CH393" i="26"/>
  <c r="CG393" i="26"/>
  <c r="CF393" i="26"/>
  <c r="CE393" i="26"/>
  <c r="CD393" i="26"/>
  <c r="CC393" i="26"/>
  <c r="CB393" i="26"/>
  <c r="CA393" i="26"/>
  <c r="BZ393" i="26"/>
  <c r="BY393" i="26"/>
  <c r="BX393" i="26"/>
  <c r="BW393" i="26"/>
  <c r="BV393" i="26"/>
  <c r="BU393" i="26"/>
  <c r="BT393" i="26"/>
  <c r="BS393" i="26"/>
  <c r="BR393" i="26"/>
  <c r="BQ393" i="26"/>
  <c r="BP393" i="26"/>
  <c r="BO393" i="26"/>
  <c r="BN393" i="26"/>
  <c r="BM393" i="26"/>
  <c r="BL393" i="26"/>
  <c r="BK393" i="26"/>
  <c r="BJ393" i="26"/>
  <c r="BI393" i="26"/>
  <c r="BH393" i="26"/>
  <c r="BG393" i="26"/>
  <c r="BF393" i="26"/>
  <c r="BE393" i="26"/>
  <c r="BD393" i="26"/>
  <c r="BC393" i="26"/>
  <c r="BB393" i="26"/>
  <c r="BA393" i="26"/>
  <c r="AZ393" i="26"/>
  <c r="AY393" i="26"/>
  <c r="AX393" i="26"/>
  <c r="AW393" i="26"/>
  <c r="AV393" i="26"/>
  <c r="AU393" i="26"/>
  <c r="AT393" i="26"/>
  <c r="AS393" i="26"/>
  <c r="AR393" i="26"/>
  <c r="AQ393" i="26"/>
  <c r="AP393" i="26"/>
  <c r="AO393" i="26"/>
  <c r="AN393" i="26"/>
  <c r="AM393" i="26"/>
  <c r="AL393" i="26"/>
  <c r="AK393" i="26"/>
  <c r="AJ393" i="26"/>
  <c r="AI393" i="26"/>
  <c r="AH393" i="26"/>
  <c r="AG393" i="26"/>
  <c r="AF393" i="26"/>
  <c r="AE393" i="26"/>
  <c r="AD393" i="26"/>
  <c r="AC393" i="26"/>
  <c r="AB393" i="26"/>
  <c r="AA393" i="26"/>
  <c r="Z393" i="26"/>
  <c r="Y393" i="26"/>
  <c r="X393" i="26"/>
  <c r="W393" i="26"/>
  <c r="V393" i="26"/>
  <c r="U393" i="26"/>
  <c r="T393" i="26"/>
  <c r="S393" i="26"/>
  <c r="R393" i="26"/>
  <c r="Q393" i="26"/>
  <c r="P393" i="26"/>
  <c r="O393" i="26"/>
  <c r="N393" i="26"/>
  <c r="M393" i="26"/>
  <c r="L393" i="26"/>
  <c r="K393" i="26"/>
  <c r="J393" i="26"/>
  <c r="I393" i="26"/>
  <c r="H393" i="26"/>
  <c r="G393" i="26"/>
  <c r="F393" i="26"/>
  <c r="E393" i="26"/>
  <c r="D393" i="26"/>
  <c r="IE392" i="26" a="1"/>
  <c r="IE392" i="26" s="1"/>
  <c r="ID392" i="26" a="1"/>
  <c r="ID392" i="26" s="1"/>
  <c r="IC392" i="26" a="1"/>
  <c r="IC392" i="26" s="1"/>
  <c r="IB392" i="26" a="1"/>
  <c r="IB392" i="26" s="1"/>
  <c r="IA392" i="26" a="1"/>
  <c r="IA392" i="26" s="1"/>
  <c r="HZ392" i="26" a="1"/>
  <c r="HZ392" i="26" s="1"/>
  <c r="HY392" i="26" a="1"/>
  <c r="HY392" i="26" s="1"/>
  <c r="HX392" i="26" a="1"/>
  <c r="HX392" i="26" s="1"/>
  <c r="HW392" i="26" a="1"/>
  <c r="HW392" i="26" s="1"/>
  <c r="HV392" i="26" a="1"/>
  <c r="HV392" i="26" s="1"/>
  <c r="HU392" i="26" a="1"/>
  <c r="HU392" i="26" s="1"/>
  <c r="HT392" i="26" a="1"/>
  <c r="HT392" i="26" s="1"/>
  <c r="HS392" i="26" a="1"/>
  <c r="HS392" i="26" s="1"/>
  <c r="HR392" i="26" a="1"/>
  <c r="HR392" i="26" s="1"/>
  <c r="HQ392" i="26" a="1"/>
  <c r="HQ392" i="26" s="1"/>
  <c r="HP392" i="26" a="1"/>
  <c r="HP392" i="26" s="1"/>
  <c r="HO392" i="26" a="1"/>
  <c r="HO392" i="26" s="1"/>
  <c r="HN392" i="26" a="1"/>
  <c r="HN392" i="26" s="1"/>
  <c r="HM392" i="26" a="1"/>
  <c r="HM392" i="26" s="1"/>
  <c r="HL392" i="26" a="1"/>
  <c r="HL392" i="26" s="1"/>
  <c r="HK392" i="26" a="1"/>
  <c r="HK392" i="26" s="1"/>
  <c r="HJ392" i="26" a="1"/>
  <c r="HJ392" i="26" s="1"/>
  <c r="HI392" i="26" a="1"/>
  <c r="HI392" i="26" s="1"/>
  <c r="HH392" i="26" a="1"/>
  <c r="HH392" i="26" s="1"/>
  <c r="HG392" i="26" a="1"/>
  <c r="HG392" i="26" s="1"/>
  <c r="HF392" i="26" a="1"/>
  <c r="HF392" i="26" s="1"/>
  <c r="HE392" i="26" a="1"/>
  <c r="HE392" i="26" s="1"/>
  <c r="HD392" i="26" a="1"/>
  <c r="HD392" i="26" s="1"/>
  <c r="HC392" i="26" a="1"/>
  <c r="HC392" i="26" s="1"/>
  <c r="HB392" i="26" a="1"/>
  <c r="HB392" i="26" s="1"/>
  <c r="HA392" i="26" a="1"/>
  <c r="HA392" i="26" s="1"/>
  <c r="GZ392" i="26" a="1"/>
  <c r="GZ392" i="26" s="1"/>
  <c r="GY392" i="26" a="1"/>
  <c r="GY392" i="26" s="1"/>
  <c r="GX392" i="26" a="1"/>
  <c r="GX392" i="26" s="1"/>
  <c r="GW392" i="26" a="1"/>
  <c r="GW392" i="26" s="1"/>
  <c r="GV392" i="26" a="1"/>
  <c r="GV392" i="26" s="1"/>
  <c r="GU392" i="26" a="1"/>
  <c r="GU392" i="26" s="1"/>
  <c r="GT392" i="26" a="1"/>
  <c r="GT392" i="26" s="1"/>
  <c r="GS392" i="26" a="1"/>
  <c r="GS392" i="26" s="1"/>
  <c r="GR392" i="26" a="1"/>
  <c r="GR392" i="26" s="1"/>
  <c r="GQ392" i="26" a="1"/>
  <c r="GQ392" i="26" s="1"/>
  <c r="GP392" i="26" a="1"/>
  <c r="GP392" i="26" s="1"/>
  <c r="GO392" i="26" a="1"/>
  <c r="GO392" i="26" s="1"/>
  <c r="GN392" i="26" a="1"/>
  <c r="GN392" i="26" s="1"/>
  <c r="GM392" i="26" a="1"/>
  <c r="GM392" i="26" s="1"/>
  <c r="GL392" i="26" a="1"/>
  <c r="GL392" i="26" s="1"/>
  <c r="GK392" i="26" a="1"/>
  <c r="GK392" i="26" s="1"/>
  <c r="GJ392" i="26" a="1"/>
  <c r="GJ392" i="26" s="1"/>
  <c r="GI392" i="26" a="1"/>
  <c r="GI392" i="26" s="1"/>
  <c r="GH392" i="26" a="1"/>
  <c r="GH392" i="26" s="1"/>
  <c r="GG392" i="26" a="1"/>
  <c r="GG392" i="26" s="1"/>
  <c r="GF392" i="26" a="1"/>
  <c r="GF392" i="26" s="1"/>
  <c r="GE392" i="26" a="1"/>
  <c r="GE392" i="26" s="1"/>
  <c r="GD392" i="26" a="1"/>
  <c r="GD392" i="26" s="1"/>
  <c r="GC392" i="26" a="1"/>
  <c r="GC392" i="26" s="1"/>
  <c r="GB392" i="26" a="1"/>
  <c r="GB392" i="26" s="1"/>
  <c r="GA392" i="26" a="1"/>
  <c r="GA392" i="26" s="1"/>
  <c r="FZ392" i="26" a="1"/>
  <c r="FZ392" i="26" s="1"/>
  <c r="FY392" i="26" a="1"/>
  <c r="FY392" i="26" s="1"/>
  <c r="FX392" i="26" a="1"/>
  <c r="FX392" i="26" s="1"/>
  <c r="FW392" i="26" a="1"/>
  <c r="FW392" i="26" s="1"/>
  <c r="FV392" i="26" a="1"/>
  <c r="FV392" i="26" s="1"/>
  <c r="FU392" i="26" a="1"/>
  <c r="FU392" i="26" s="1"/>
  <c r="FT392" i="26" a="1"/>
  <c r="FT392" i="26" s="1"/>
  <c r="FS392" i="26" a="1"/>
  <c r="FS392" i="26" s="1"/>
  <c r="FR392" i="26" a="1"/>
  <c r="FR392" i="26" s="1"/>
  <c r="FQ392" i="26" a="1"/>
  <c r="FQ392" i="26" s="1"/>
  <c r="FP392" i="26" a="1"/>
  <c r="FP392" i="26" s="1"/>
  <c r="FO392" i="26" a="1"/>
  <c r="FO392" i="26" s="1"/>
  <c r="FN392" i="26" a="1"/>
  <c r="FN392" i="26" s="1"/>
  <c r="FM392" i="26" a="1"/>
  <c r="FM392" i="26" s="1"/>
  <c r="FL392" i="26" a="1"/>
  <c r="FL392" i="26" s="1"/>
  <c r="FK392" i="26" a="1"/>
  <c r="FK392" i="26" s="1"/>
  <c r="FJ392" i="26" a="1"/>
  <c r="FJ392" i="26" s="1"/>
  <c r="FI392" i="26" a="1"/>
  <c r="FI392" i="26" s="1"/>
  <c r="FH392" i="26" a="1"/>
  <c r="FH392" i="26" s="1"/>
  <c r="FG392" i="26" a="1"/>
  <c r="FG392" i="26" s="1"/>
  <c r="FF392" i="26" a="1"/>
  <c r="FF392" i="26" s="1"/>
  <c r="FE392" i="26" a="1"/>
  <c r="FE392" i="26" s="1"/>
  <c r="FD392" i="26" a="1"/>
  <c r="FD392" i="26" s="1"/>
  <c r="FC392" i="26" a="1"/>
  <c r="FC392" i="26" s="1"/>
  <c r="FB392" i="26" a="1"/>
  <c r="FB392" i="26" s="1"/>
  <c r="FA392" i="26" a="1"/>
  <c r="FA392" i="26" s="1"/>
  <c r="EZ392" i="26" a="1"/>
  <c r="EZ392" i="26" s="1"/>
  <c r="EY392" i="26" a="1"/>
  <c r="EY392" i="26" s="1"/>
  <c r="EX392" i="26" a="1"/>
  <c r="EX392" i="26" s="1"/>
  <c r="EW392" i="26" a="1"/>
  <c r="EW392" i="26" s="1"/>
  <c r="EV392" i="26" a="1"/>
  <c r="EV392" i="26" s="1"/>
  <c r="EU392" i="26" a="1"/>
  <c r="EU392" i="26" s="1"/>
  <c r="ET392" i="26" a="1"/>
  <c r="ET392" i="26" s="1"/>
  <c r="ES392" i="26" a="1"/>
  <c r="ES392" i="26" s="1"/>
  <c r="ER392" i="26" a="1"/>
  <c r="ER392" i="26" s="1"/>
  <c r="EQ392" i="26" a="1"/>
  <c r="EQ392" i="26" s="1"/>
  <c r="EP392" i="26" a="1"/>
  <c r="EP392" i="26" s="1"/>
  <c r="EO392" i="26" a="1"/>
  <c r="EO392" i="26" s="1"/>
  <c r="EN392" i="26" a="1"/>
  <c r="EN392" i="26" s="1"/>
  <c r="EM392" i="26" a="1"/>
  <c r="EM392" i="26" s="1"/>
  <c r="EL392" i="26" a="1"/>
  <c r="EL392" i="26" s="1"/>
  <c r="EK392" i="26" a="1"/>
  <c r="EK392" i="26" s="1"/>
  <c r="EJ392" i="26"/>
  <c r="EJ392" i="26" a="1"/>
  <c r="EI392" i="26" a="1"/>
  <c r="EI392" i="26" s="1"/>
  <c r="EH392" i="26" a="1"/>
  <c r="EH392" i="26" s="1"/>
  <c r="EG392" i="26" a="1"/>
  <c r="EG392" i="26" s="1"/>
  <c r="EF392" i="26" a="1"/>
  <c r="EF392" i="26" s="1"/>
  <c r="EE392" i="26" a="1"/>
  <c r="EE392" i="26" s="1"/>
  <c r="ED392" i="26" a="1"/>
  <c r="ED392" i="26" s="1"/>
  <c r="EC392" i="26" a="1"/>
  <c r="EC392" i="26" s="1"/>
  <c r="EB392" i="26" a="1"/>
  <c r="EB392" i="26" s="1"/>
  <c r="EA392" i="26" a="1"/>
  <c r="EA392" i="26" s="1"/>
  <c r="DZ392" i="26" a="1"/>
  <c r="DZ392" i="26" s="1"/>
  <c r="DY392" i="26" a="1"/>
  <c r="DY392" i="26" s="1"/>
  <c r="DX392" i="26" a="1"/>
  <c r="DX392" i="26" s="1"/>
  <c r="DW392" i="26" a="1"/>
  <c r="DW392" i="26" s="1"/>
  <c r="DV392" i="26" a="1"/>
  <c r="DV392" i="26" s="1"/>
  <c r="DU392" i="26" a="1"/>
  <c r="DU392" i="26" s="1"/>
  <c r="DT392" i="26" a="1"/>
  <c r="DT392" i="26" s="1"/>
  <c r="DS392" i="26" a="1"/>
  <c r="DS392" i="26" s="1"/>
  <c r="DR392" i="26" a="1"/>
  <c r="DR392" i="26" s="1"/>
  <c r="DQ392" i="26" a="1"/>
  <c r="DQ392" i="26" s="1"/>
  <c r="DP392" i="26" a="1"/>
  <c r="DP392" i="26" s="1"/>
  <c r="DO392" i="26" a="1"/>
  <c r="DO392" i="26" s="1"/>
  <c r="DN392" i="26" a="1"/>
  <c r="DN392" i="26" s="1"/>
  <c r="DM392" i="26" a="1"/>
  <c r="DM392" i="26" s="1"/>
  <c r="DL392" i="26" a="1"/>
  <c r="DL392" i="26" s="1"/>
  <c r="DK392" i="26" a="1"/>
  <c r="DK392" i="26" s="1"/>
  <c r="DJ392" i="26" a="1"/>
  <c r="DJ392" i="26" s="1"/>
  <c r="DI392" i="26" a="1"/>
  <c r="DI392" i="26" s="1"/>
  <c r="DH392" i="26" a="1"/>
  <c r="DH392" i="26" s="1"/>
  <c r="DG392" i="26" a="1"/>
  <c r="DG392" i="26" s="1"/>
  <c r="DF392" i="26" a="1"/>
  <c r="DF392" i="26" s="1"/>
  <c r="DE392" i="26" a="1"/>
  <c r="DE392" i="26" s="1"/>
  <c r="DD392" i="26" a="1"/>
  <c r="DD392" i="26" s="1"/>
  <c r="DC392" i="26" a="1"/>
  <c r="DC392" i="26" s="1"/>
  <c r="DB392" i="26" a="1"/>
  <c r="DB392" i="26" s="1"/>
  <c r="DA392" i="26" a="1"/>
  <c r="DA392" i="26" s="1"/>
  <c r="CZ392" i="26" a="1"/>
  <c r="CZ392" i="26" s="1"/>
  <c r="CY392" i="26" a="1"/>
  <c r="CY392" i="26" s="1"/>
  <c r="CX392" i="26" a="1"/>
  <c r="CX392" i="26" s="1"/>
  <c r="CW392" i="26" a="1"/>
  <c r="CW392" i="26" s="1"/>
  <c r="CV392" i="26" a="1"/>
  <c r="CV392" i="26" s="1"/>
  <c r="CU392" i="26" a="1"/>
  <c r="CU392" i="26" s="1"/>
  <c r="CT392" i="26" a="1"/>
  <c r="CT392" i="26" s="1"/>
  <c r="CS392" i="26" a="1"/>
  <c r="CS392" i="26" s="1"/>
  <c r="CR392" i="26" a="1"/>
  <c r="CR392" i="26" s="1"/>
  <c r="CQ392" i="26" a="1"/>
  <c r="CQ392" i="26" s="1"/>
  <c r="CP392" i="26" a="1"/>
  <c r="CP392" i="26" s="1"/>
  <c r="CO392" i="26" a="1"/>
  <c r="CO392" i="26" s="1"/>
  <c r="CN392" i="26" a="1"/>
  <c r="CN392" i="26" s="1"/>
  <c r="CM392" i="26" a="1"/>
  <c r="CM392" i="26" s="1"/>
  <c r="CL392" i="26" a="1"/>
  <c r="CL392" i="26" s="1"/>
  <c r="CK392" i="26" a="1"/>
  <c r="CK392" i="26" s="1"/>
  <c r="CJ392" i="26" a="1"/>
  <c r="CJ392" i="26" s="1"/>
  <c r="CI392" i="26" a="1"/>
  <c r="CI392" i="26" s="1"/>
  <c r="CH392" i="26" a="1"/>
  <c r="CH392" i="26" s="1"/>
  <c r="CG392" i="26" a="1"/>
  <c r="CG392" i="26" s="1"/>
  <c r="CF392" i="26" a="1"/>
  <c r="CF392" i="26" s="1"/>
  <c r="CE392" i="26" a="1"/>
  <c r="CE392" i="26" s="1"/>
  <c r="CD392" i="26" a="1"/>
  <c r="CD392" i="26" s="1"/>
  <c r="CC392" i="26" a="1"/>
  <c r="CC392" i="26" s="1"/>
  <c r="CB392" i="26" a="1"/>
  <c r="CB392" i="26" s="1"/>
  <c r="CA392" i="26" a="1"/>
  <c r="CA392" i="26" s="1"/>
  <c r="BZ392" i="26" a="1"/>
  <c r="BZ392" i="26" s="1"/>
  <c r="BY392" i="26" a="1"/>
  <c r="BY392" i="26" s="1"/>
  <c r="BX392" i="26" a="1"/>
  <c r="BX392" i="26" s="1"/>
  <c r="BW392" i="26" a="1"/>
  <c r="BW392" i="26" s="1"/>
  <c r="BV392" i="26" a="1"/>
  <c r="BV392" i="26" s="1"/>
  <c r="BU392" i="26" a="1"/>
  <c r="BU392" i="26" s="1"/>
  <c r="BT392" i="26" a="1"/>
  <c r="BT392" i="26" s="1"/>
  <c r="BS392" i="26" a="1"/>
  <c r="BS392" i="26" s="1"/>
  <c r="BR392" i="26" a="1"/>
  <c r="BR392" i="26" s="1"/>
  <c r="BQ392" i="26" a="1"/>
  <c r="BQ392" i="26" s="1"/>
  <c r="BP392" i="26" a="1"/>
  <c r="BP392" i="26" s="1"/>
  <c r="BO392" i="26" a="1"/>
  <c r="BO392" i="26" s="1"/>
  <c r="BN392" i="26" a="1"/>
  <c r="BN392" i="26" s="1"/>
  <c r="BM392" i="26" a="1"/>
  <c r="BM392" i="26" s="1"/>
  <c r="BL392" i="26" a="1"/>
  <c r="BL392" i="26" s="1"/>
  <c r="BK392" i="26" a="1"/>
  <c r="BK392" i="26" s="1"/>
  <c r="BJ392" i="26" a="1"/>
  <c r="BJ392" i="26" s="1"/>
  <c r="BI392" i="26" a="1"/>
  <c r="BI392" i="26" s="1"/>
  <c r="BH392" i="26" a="1"/>
  <c r="BH392" i="26" s="1"/>
  <c r="BG392" i="26" a="1"/>
  <c r="BG392" i="26" s="1"/>
  <c r="BF392" i="26" a="1"/>
  <c r="BF392" i="26" s="1"/>
  <c r="BE392" i="26" a="1"/>
  <c r="BE392" i="26" s="1"/>
  <c r="BD392" i="26" a="1"/>
  <c r="BD392" i="26" s="1"/>
  <c r="BC392" i="26" a="1"/>
  <c r="BC392" i="26" s="1"/>
  <c r="BB392" i="26" a="1"/>
  <c r="BB392" i="26" s="1"/>
  <c r="BA392" i="26" a="1"/>
  <c r="BA392" i="26" s="1"/>
  <c r="AZ392" i="26" a="1"/>
  <c r="AZ392" i="26" s="1"/>
  <c r="AY392" i="26" a="1"/>
  <c r="AY392" i="26" s="1"/>
  <c r="AX392" i="26" a="1"/>
  <c r="AX392" i="26" s="1"/>
  <c r="AW392" i="26" a="1"/>
  <c r="AW392" i="26" s="1"/>
  <c r="AV392" i="26" a="1"/>
  <c r="AV392" i="26" s="1"/>
  <c r="AU392" i="26" a="1"/>
  <c r="AU392" i="26" s="1"/>
  <c r="AT392" i="26" a="1"/>
  <c r="AT392" i="26" s="1"/>
  <c r="AS392" i="26" a="1"/>
  <c r="AS392" i="26" s="1"/>
  <c r="AR392" i="26" a="1"/>
  <c r="AR392" i="26" s="1"/>
  <c r="AQ392" i="26" a="1"/>
  <c r="AQ392" i="26" s="1"/>
  <c r="AP392" i="26" a="1"/>
  <c r="AP392" i="26" s="1"/>
  <c r="AO392" i="26" a="1"/>
  <c r="AO392" i="26" s="1"/>
  <c r="AN392" i="26" a="1"/>
  <c r="AN392" i="26" s="1"/>
  <c r="AM392" i="26" a="1"/>
  <c r="AM392" i="26" s="1"/>
  <c r="AL392" i="26" a="1"/>
  <c r="AL392" i="26" s="1"/>
  <c r="AK392" i="26" a="1"/>
  <c r="AK392" i="26" s="1"/>
  <c r="AJ392" i="26" a="1"/>
  <c r="AJ392" i="26" s="1"/>
  <c r="AI392" i="26" a="1"/>
  <c r="AI392" i="26" s="1"/>
  <c r="AH392" i="26" a="1"/>
  <c r="AH392" i="26" s="1"/>
  <c r="AG392" i="26" a="1"/>
  <c r="AG392" i="26" s="1"/>
  <c r="AF392" i="26" a="1"/>
  <c r="AF392" i="26" s="1"/>
  <c r="AE392" i="26" a="1"/>
  <c r="AE392" i="26" s="1"/>
  <c r="AD392" i="26" a="1"/>
  <c r="AD392" i="26" s="1"/>
  <c r="AC392" i="26" a="1"/>
  <c r="AC392" i="26" s="1"/>
  <c r="AB392" i="26" a="1"/>
  <c r="AB392" i="26" s="1"/>
  <c r="AA392" i="26" a="1"/>
  <c r="AA392" i="26" s="1"/>
  <c r="Z392" i="26" a="1"/>
  <c r="Z392" i="26" s="1"/>
  <c r="Y392" i="26" a="1"/>
  <c r="Y392" i="26" s="1"/>
  <c r="X392" i="26" a="1"/>
  <c r="X392" i="26" s="1"/>
  <c r="W392" i="26" a="1"/>
  <c r="W392" i="26" s="1"/>
  <c r="V392" i="26" a="1"/>
  <c r="V392" i="26" s="1"/>
  <c r="U392" i="26" a="1"/>
  <c r="U392" i="26" s="1"/>
  <c r="T392" i="26" a="1"/>
  <c r="T392" i="26" s="1"/>
  <c r="S392" i="26" a="1"/>
  <c r="S392" i="26" s="1"/>
  <c r="R392" i="26" a="1"/>
  <c r="R392" i="26" s="1"/>
  <c r="Q392" i="26" a="1"/>
  <c r="Q392" i="26" s="1"/>
  <c r="P392" i="26" a="1"/>
  <c r="P392" i="26" s="1"/>
  <c r="O392" i="26" a="1"/>
  <c r="O392" i="26" s="1"/>
  <c r="N392" i="26" a="1"/>
  <c r="N392" i="26" s="1"/>
  <c r="M392" i="26" a="1"/>
  <c r="M392" i="26" s="1"/>
  <c r="L392" i="26" a="1"/>
  <c r="L392" i="26" s="1"/>
  <c r="K392" i="26" a="1"/>
  <c r="K392" i="26" s="1"/>
  <c r="J392" i="26" a="1"/>
  <c r="J392" i="26" s="1"/>
  <c r="I392" i="26" a="1"/>
  <c r="I392" i="26" s="1"/>
  <c r="H392" i="26" a="1"/>
  <c r="H392" i="26" s="1"/>
  <c r="G392" i="26" a="1"/>
  <c r="G392" i="26" s="1"/>
  <c r="F392" i="26" a="1"/>
  <c r="F392" i="26" s="1"/>
  <c r="E392" i="26" a="1"/>
  <c r="E392" i="26" s="1"/>
  <c r="D392" i="26" a="1"/>
  <c r="D392" i="26" s="1"/>
  <c r="IE391" i="26" a="1"/>
  <c r="IE391" i="26" s="1"/>
  <c r="ID391" i="26" a="1"/>
  <c r="ID391" i="26" s="1"/>
  <c r="IC391" i="26" a="1"/>
  <c r="IC391" i="26" s="1"/>
  <c r="IB391" i="26" a="1"/>
  <c r="IB391" i="26" s="1"/>
  <c r="IA391" i="26" a="1"/>
  <c r="IA391" i="26" s="1"/>
  <c r="HZ391" i="26" a="1"/>
  <c r="HZ391" i="26" s="1"/>
  <c r="HY391" i="26" a="1"/>
  <c r="HY391" i="26" s="1"/>
  <c r="HX391" i="26" a="1"/>
  <c r="HX391" i="26" s="1"/>
  <c r="HW391" i="26" a="1"/>
  <c r="HW391" i="26" s="1"/>
  <c r="HV391" i="26" a="1"/>
  <c r="HV391" i="26" s="1"/>
  <c r="HU391" i="26" a="1"/>
  <c r="HU391" i="26" s="1"/>
  <c r="HT391" i="26" a="1"/>
  <c r="HT391" i="26" s="1"/>
  <c r="HS391" i="26" a="1"/>
  <c r="HS391" i="26" s="1"/>
  <c r="HR391" i="26" a="1"/>
  <c r="HR391" i="26" s="1"/>
  <c r="HQ391" i="26" a="1"/>
  <c r="HQ391" i="26" s="1"/>
  <c r="HP391" i="26" a="1"/>
  <c r="HP391" i="26" s="1"/>
  <c r="HO391" i="26" a="1"/>
  <c r="HO391" i="26" s="1"/>
  <c r="HN391" i="26" a="1"/>
  <c r="HN391" i="26" s="1"/>
  <c r="HM391" i="26" a="1"/>
  <c r="HM391" i="26" s="1"/>
  <c r="HL391" i="26" a="1"/>
  <c r="HL391" i="26" s="1"/>
  <c r="HK391" i="26" a="1"/>
  <c r="HK391" i="26" s="1"/>
  <c r="HJ391" i="26" a="1"/>
  <c r="HJ391" i="26" s="1"/>
  <c r="HI391" i="26"/>
  <c r="HI391" i="26" a="1"/>
  <c r="HH391" i="26" a="1"/>
  <c r="HH391" i="26" s="1"/>
  <c r="HG391" i="26" a="1"/>
  <c r="HG391" i="26" s="1"/>
  <c r="HF391" i="26" a="1"/>
  <c r="HF391" i="26" s="1"/>
  <c r="HE391" i="26" a="1"/>
  <c r="HE391" i="26" s="1"/>
  <c r="HD391" i="26" a="1"/>
  <c r="HD391" i="26" s="1"/>
  <c r="HC391" i="26" a="1"/>
  <c r="HC391" i="26" s="1"/>
  <c r="HB391" i="26" a="1"/>
  <c r="HB391" i="26" s="1"/>
  <c r="HA391" i="26" a="1"/>
  <c r="HA391" i="26" s="1"/>
  <c r="GZ391" i="26" a="1"/>
  <c r="GZ391" i="26" s="1"/>
  <c r="GY391" i="26" a="1"/>
  <c r="GY391" i="26" s="1"/>
  <c r="GX391" i="26" a="1"/>
  <c r="GX391" i="26" s="1"/>
  <c r="GW391" i="26" a="1"/>
  <c r="GW391" i="26" s="1"/>
  <c r="GV391" i="26" a="1"/>
  <c r="GV391" i="26" s="1"/>
  <c r="GU391" i="26" a="1"/>
  <c r="GU391" i="26" s="1"/>
  <c r="GT391" i="26" a="1"/>
  <c r="GT391" i="26" s="1"/>
  <c r="GS391" i="26" a="1"/>
  <c r="GS391" i="26" s="1"/>
  <c r="GR391" i="26" a="1"/>
  <c r="GR391" i="26" s="1"/>
  <c r="GQ391" i="26" a="1"/>
  <c r="GQ391" i="26" s="1"/>
  <c r="GP391" i="26" a="1"/>
  <c r="GP391" i="26" s="1"/>
  <c r="GO391" i="26" a="1"/>
  <c r="GO391" i="26" s="1"/>
  <c r="GN391" i="26" a="1"/>
  <c r="GN391" i="26" s="1"/>
  <c r="GM391" i="26" a="1"/>
  <c r="GM391" i="26" s="1"/>
  <c r="GL391" i="26" a="1"/>
  <c r="GL391" i="26" s="1"/>
  <c r="GK391" i="26" a="1"/>
  <c r="GK391" i="26" s="1"/>
  <c r="GJ391" i="26" a="1"/>
  <c r="GJ391" i="26" s="1"/>
  <c r="GI391" i="26" a="1"/>
  <c r="GI391" i="26" s="1"/>
  <c r="GH391" i="26" a="1"/>
  <c r="GH391" i="26" s="1"/>
  <c r="GG391" i="26" a="1"/>
  <c r="GG391" i="26" s="1"/>
  <c r="GF391" i="26" a="1"/>
  <c r="GF391" i="26" s="1"/>
  <c r="GE391" i="26" a="1"/>
  <c r="GE391" i="26" s="1"/>
  <c r="GD391" i="26" a="1"/>
  <c r="GD391" i="26" s="1"/>
  <c r="GC391" i="26" a="1"/>
  <c r="GC391" i="26" s="1"/>
  <c r="GB391" i="26" a="1"/>
  <c r="GB391" i="26" s="1"/>
  <c r="GA391" i="26" a="1"/>
  <c r="GA391" i="26" s="1"/>
  <c r="FZ391" i="26" a="1"/>
  <c r="FZ391" i="26" s="1"/>
  <c r="FY391" i="26" a="1"/>
  <c r="FY391" i="26" s="1"/>
  <c r="FX391" i="26" a="1"/>
  <c r="FX391" i="26" s="1"/>
  <c r="FW391" i="26" a="1"/>
  <c r="FW391" i="26" s="1"/>
  <c r="FV391" i="26" a="1"/>
  <c r="FV391" i="26" s="1"/>
  <c r="FU391" i="26" a="1"/>
  <c r="FU391" i="26" s="1"/>
  <c r="FT391" i="26" a="1"/>
  <c r="FT391" i="26" s="1"/>
  <c r="FS391" i="26" a="1"/>
  <c r="FS391" i="26" s="1"/>
  <c r="FR391" i="26" a="1"/>
  <c r="FR391" i="26" s="1"/>
  <c r="FQ391" i="26" a="1"/>
  <c r="FQ391" i="26" s="1"/>
  <c r="FP391" i="26" a="1"/>
  <c r="FP391" i="26" s="1"/>
  <c r="FO391" i="26" a="1"/>
  <c r="FO391" i="26" s="1"/>
  <c r="FN391" i="26" a="1"/>
  <c r="FN391" i="26" s="1"/>
  <c r="FM391" i="26" a="1"/>
  <c r="FM391" i="26" s="1"/>
  <c r="FL391" i="26" a="1"/>
  <c r="FL391" i="26" s="1"/>
  <c r="FK391" i="26" a="1"/>
  <c r="FK391" i="26" s="1"/>
  <c r="FJ391" i="26" a="1"/>
  <c r="FJ391" i="26" s="1"/>
  <c r="FI391" i="26" a="1"/>
  <c r="FI391" i="26" s="1"/>
  <c r="FH391" i="26" a="1"/>
  <c r="FH391" i="26" s="1"/>
  <c r="FG391" i="26" a="1"/>
  <c r="FG391" i="26" s="1"/>
  <c r="FF391" i="26" a="1"/>
  <c r="FF391" i="26" s="1"/>
  <c r="FE391" i="26" a="1"/>
  <c r="FE391" i="26" s="1"/>
  <c r="FD391" i="26" a="1"/>
  <c r="FD391" i="26" s="1"/>
  <c r="FC391" i="26" a="1"/>
  <c r="FC391" i="26" s="1"/>
  <c r="FB391" i="26" a="1"/>
  <c r="FB391" i="26" s="1"/>
  <c r="FA391" i="26" a="1"/>
  <c r="FA391" i="26" s="1"/>
  <c r="EZ391" i="26" a="1"/>
  <c r="EZ391" i="26" s="1"/>
  <c r="EY391" i="26" a="1"/>
  <c r="EY391" i="26" s="1"/>
  <c r="EX391" i="26" a="1"/>
  <c r="EX391" i="26" s="1"/>
  <c r="EW391" i="26" a="1"/>
  <c r="EW391" i="26" s="1"/>
  <c r="EV391" i="26" a="1"/>
  <c r="EV391" i="26" s="1"/>
  <c r="EU391" i="26" a="1"/>
  <c r="EU391" i="26" s="1"/>
  <c r="ET391" i="26" a="1"/>
  <c r="ET391" i="26" s="1"/>
  <c r="ES391" i="26" a="1"/>
  <c r="ES391" i="26" s="1"/>
  <c r="ER391" i="26" a="1"/>
  <c r="ER391" i="26" s="1"/>
  <c r="EQ391" i="26" a="1"/>
  <c r="EQ391" i="26" s="1"/>
  <c r="EP391" i="26" a="1"/>
  <c r="EP391" i="26" s="1"/>
  <c r="EO391" i="26" a="1"/>
  <c r="EO391" i="26" s="1"/>
  <c r="EN391" i="26" a="1"/>
  <c r="EN391" i="26" s="1"/>
  <c r="EM391" i="26" a="1"/>
  <c r="EM391" i="26" s="1"/>
  <c r="EL391" i="26" a="1"/>
  <c r="EL391" i="26" s="1"/>
  <c r="EK391" i="26" a="1"/>
  <c r="EK391" i="26" s="1"/>
  <c r="EJ391" i="26" a="1"/>
  <c r="EJ391" i="26" s="1"/>
  <c r="EI391" i="26" a="1"/>
  <c r="EI391" i="26" s="1"/>
  <c r="EH391" i="26" a="1"/>
  <c r="EH391" i="26" s="1"/>
  <c r="EG391" i="26" a="1"/>
  <c r="EG391" i="26" s="1"/>
  <c r="EF391" i="26" a="1"/>
  <c r="EF391" i="26" s="1"/>
  <c r="EE391" i="26" a="1"/>
  <c r="EE391" i="26" s="1"/>
  <c r="ED391" i="26" a="1"/>
  <c r="ED391" i="26" s="1"/>
  <c r="EC391" i="26" a="1"/>
  <c r="EC391" i="26" s="1"/>
  <c r="EB391" i="26" a="1"/>
  <c r="EB391" i="26" s="1"/>
  <c r="EA391" i="26" a="1"/>
  <c r="EA391" i="26" s="1"/>
  <c r="DZ391" i="26" a="1"/>
  <c r="DZ391" i="26" s="1"/>
  <c r="DY391" i="26" a="1"/>
  <c r="DY391" i="26" s="1"/>
  <c r="DX391" i="26" a="1"/>
  <c r="DX391" i="26" s="1"/>
  <c r="DW391" i="26" a="1"/>
  <c r="DW391" i="26" s="1"/>
  <c r="DV391" i="26" a="1"/>
  <c r="DV391" i="26" s="1"/>
  <c r="DU391" i="26" a="1"/>
  <c r="DU391" i="26" s="1"/>
  <c r="DT391" i="26" a="1"/>
  <c r="DT391" i="26" s="1"/>
  <c r="DS391" i="26" a="1"/>
  <c r="DS391" i="26" s="1"/>
  <c r="DR391" i="26" a="1"/>
  <c r="DR391" i="26" s="1"/>
  <c r="DQ391" i="26" a="1"/>
  <c r="DQ391" i="26" s="1"/>
  <c r="DP391" i="26" a="1"/>
  <c r="DP391" i="26" s="1"/>
  <c r="DO391" i="26" a="1"/>
  <c r="DO391" i="26" s="1"/>
  <c r="DN391" i="26" a="1"/>
  <c r="DN391" i="26" s="1"/>
  <c r="DM391" i="26" a="1"/>
  <c r="DM391" i="26" s="1"/>
  <c r="DL391" i="26" a="1"/>
  <c r="DL391" i="26" s="1"/>
  <c r="DK391" i="26" a="1"/>
  <c r="DK391" i="26" s="1"/>
  <c r="DJ391" i="26" a="1"/>
  <c r="DJ391" i="26" s="1"/>
  <c r="DI391" i="26" a="1"/>
  <c r="DI391" i="26" s="1"/>
  <c r="DH391" i="26" a="1"/>
  <c r="DH391" i="26" s="1"/>
  <c r="DG391" i="26" a="1"/>
  <c r="DG391" i="26" s="1"/>
  <c r="DF391" i="26" a="1"/>
  <c r="DF391" i="26" s="1"/>
  <c r="DE391" i="26" a="1"/>
  <c r="DE391" i="26" s="1"/>
  <c r="DD391" i="26" a="1"/>
  <c r="DD391" i="26" s="1"/>
  <c r="DC391" i="26" a="1"/>
  <c r="DC391" i="26" s="1"/>
  <c r="DB391" i="26" a="1"/>
  <c r="DB391" i="26" s="1"/>
  <c r="DA391" i="26" a="1"/>
  <c r="DA391" i="26" s="1"/>
  <c r="CZ391" i="26" a="1"/>
  <c r="CZ391" i="26" s="1"/>
  <c r="CY391" i="26" a="1"/>
  <c r="CY391" i="26" s="1"/>
  <c r="CX391" i="26" a="1"/>
  <c r="CX391" i="26" s="1"/>
  <c r="CW391" i="26" a="1"/>
  <c r="CW391" i="26" s="1"/>
  <c r="CV391" i="26" a="1"/>
  <c r="CV391" i="26" s="1"/>
  <c r="CU391" i="26" a="1"/>
  <c r="CU391" i="26" s="1"/>
  <c r="CT391" i="26" a="1"/>
  <c r="CT391" i="26" s="1"/>
  <c r="CS391" i="26" a="1"/>
  <c r="CS391" i="26" s="1"/>
  <c r="CR391" i="26" a="1"/>
  <c r="CR391" i="26" s="1"/>
  <c r="CQ391" i="26" a="1"/>
  <c r="CQ391" i="26" s="1"/>
  <c r="CP391" i="26" a="1"/>
  <c r="CP391" i="26" s="1"/>
  <c r="CO391" i="26" a="1"/>
  <c r="CO391" i="26" s="1"/>
  <c r="CN391" i="26" a="1"/>
  <c r="CN391" i="26" s="1"/>
  <c r="CM391" i="26" a="1"/>
  <c r="CM391" i="26" s="1"/>
  <c r="CL391" i="26" a="1"/>
  <c r="CL391" i="26" s="1"/>
  <c r="CK391" i="26" a="1"/>
  <c r="CK391" i="26" s="1"/>
  <c r="CJ391" i="26" a="1"/>
  <c r="CJ391" i="26" s="1"/>
  <c r="CI391" i="26" a="1"/>
  <c r="CI391" i="26" s="1"/>
  <c r="CH391" i="26" a="1"/>
  <c r="CH391" i="26" s="1"/>
  <c r="CG391" i="26" a="1"/>
  <c r="CG391" i="26" s="1"/>
  <c r="CF391" i="26" a="1"/>
  <c r="CF391" i="26" s="1"/>
  <c r="CE391" i="26" a="1"/>
  <c r="CE391" i="26" s="1"/>
  <c r="CD391" i="26" a="1"/>
  <c r="CD391" i="26" s="1"/>
  <c r="CC391" i="26" a="1"/>
  <c r="CC391" i="26" s="1"/>
  <c r="CB391" i="26" a="1"/>
  <c r="CB391" i="26" s="1"/>
  <c r="CA391" i="26" a="1"/>
  <c r="CA391" i="26" s="1"/>
  <c r="BZ391" i="26" a="1"/>
  <c r="BZ391" i="26" s="1"/>
  <c r="BY391" i="26" a="1"/>
  <c r="BY391" i="26" s="1"/>
  <c r="BX391" i="26" a="1"/>
  <c r="BX391" i="26" s="1"/>
  <c r="BW391" i="26"/>
  <c r="BW391" i="26" a="1"/>
  <c r="BV391" i="26" a="1"/>
  <c r="BV391" i="26" s="1"/>
  <c r="BU391" i="26" a="1"/>
  <c r="BU391" i="26" s="1"/>
  <c r="BT391" i="26" a="1"/>
  <c r="BT391" i="26" s="1"/>
  <c r="BS391" i="26" a="1"/>
  <c r="BS391" i="26" s="1"/>
  <c r="BR391" i="26" a="1"/>
  <c r="BR391" i="26" s="1"/>
  <c r="BQ391" i="26" a="1"/>
  <c r="BQ391" i="26" s="1"/>
  <c r="BP391" i="26" a="1"/>
  <c r="BP391" i="26" s="1"/>
  <c r="BO391" i="26" a="1"/>
  <c r="BO391" i="26" s="1"/>
  <c r="BN391" i="26" a="1"/>
  <c r="BN391" i="26" s="1"/>
  <c r="BM391" i="26" a="1"/>
  <c r="BM391" i="26" s="1"/>
  <c r="BL391" i="26" a="1"/>
  <c r="BL391" i="26" s="1"/>
  <c r="BK391" i="26" a="1"/>
  <c r="BK391" i="26" s="1"/>
  <c r="BJ391" i="26" a="1"/>
  <c r="BJ391" i="26" s="1"/>
  <c r="BI391" i="26" a="1"/>
  <c r="BI391" i="26" s="1"/>
  <c r="BH391" i="26"/>
  <c r="BH391" i="26" a="1"/>
  <c r="BG391" i="26" a="1"/>
  <c r="BG391" i="26" s="1"/>
  <c r="BF391" i="26" a="1"/>
  <c r="BF391" i="26" s="1"/>
  <c r="BE391" i="26" a="1"/>
  <c r="BE391" i="26" s="1"/>
  <c r="BD391" i="26" a="1"/>
  <c r="BD391" i="26" s="1"/>
  <c r="BC391" i="26" a="1"/>
  <c r="BC391" i="26" s="1"/>
  <c r="BB391" i="26" a="1"/>
  <c r="BB391" i="26" s="1"/>
  <c r="BA391" i="26" a="1"/>
  <c r="BA391" i="26" s="1"/>
  <c r="AZ391" i="26" a="1"/>
  <c r="AZ391" i="26" s="1"/>
  <c r="AY391" i="26" a="1"/>
  <c r="AY391" i="26" s="1"/>
  <c r="AX391" i="26" a="1"/>
  <c r="AX391" i="26" s="1"/>
  <c r="AW391" i="26" a="1"/>
  <c r="AW391" i="26" s="1"/>
  <c r="AV391" i="26" a="1"/>
  <c r="AV391" i="26" s="1"/>
  <c r="AU391" i="26" a="1"/>
  <c r="AU391" i="26" s="1"/>
  <c r="AT391" i="26" a="1"/>
  <c r="AT391" i="26" s="1"/>
  <c r="AS391" i="26" a="1"/>
  <c r="AS391" i="26" s="1"/>
  <c r="AR391" i="26" a="1"/>
  <c r="AR391" i="26" s="1"/>
  <c r="AQ391" i="26"/>
  <c r="AQ391" i="26" a="1"/>
  <c r="AP391" i="26" a="1"/>
  <c r="AP391" i="26" s="1"/>
  <c r="AO391" i="26" a="1"/>
  <c r="AO391" i="26" s="1"/>
  <c r="AN391" i="26" a="1"/>
  <c r="AN391" i="26" s="1"/>
  <c r="AM391" i="26" a="1"/>
  <c r="AM391" i="26" s="1"/>
  <c r="AL391" i="26" a="1"/>
  <c r="AL391" i="26" s="1"/>
  <c r="AK391" i="26" a="1"/>
  <c r="AK391" i="26" s="1"/>
  <c r="AJ391" i="26" a="1"/>
  <c r="AJ391" i="26" s="1"/>
  <c r="AI391" i="26" a="1"/>
  <c r="AI391" i="26" s="1"/>
  <c r="AH391" i="26" a="1"/>
  <c r="AH391" i="26" s="1"/>
  <c r="AG391" i="26" a="1"/>
  <c r="AG391" i="26" s="1"/>
  <c r="AF391" i="26" a="1"/>
  <c r="AF391" i="26" s="1"/>
  <c r="AE391" i="26" a="1"/>
  <c r="AE391" i="26" s="1"/>
  <c r="AD391" i="26" a="1"/>
  <c r="AD391" i="26" s="1"/>
  <c r="AC391" i="26" a="1"/>
  <c r="AC391" i="26" s="1"/>
  <c r="AB391" i="26" a="1"/>
  <c r="AB391" i="26" s="1"/>
  <c r="AA391" i="26" a="1"/>
  <c r="AA391" i="26" s="1"/>
  <c r="Z391" i="26" a="1"/>
  <c r="Z391" i="26" s="1"/>
  <c r="Y391" i="26" a="1"/>
  <c r="Y391" i="26" s="1"/>
  <c r="X391" i="26" a="1"/>
  <c r="X391" i="26" s="1"/>
  <c r="W391" i="26" a="1"/>
  <c r="W391" i="26" s="1"/>
  <c r="V391" i="26" a="1"/>
  <c r="V391" i="26" s="1"/>
  <c r="U391" i="26" a="1"/>
  <c r="U391" i="26" s="1"/>
  <c r="T391" i="26" a="1"/>
  <c r="T391" i="26" s="1"/>
  <c r="S391" i="26" a="1"/>
  <c r="S391" i="26" s="1"/>
  <c r="R391" i="26" a="1"/>
  <c r="R391" i="26" s="1"/>
  <c r="Q391" i="26" a="1"/>
  <c r="Q391" i="26" s="1"/>
  <c r="P391" i="26" a="1"/>
  <c r="P391" i="26" s="1"/>
  <c r="O391" i="26" a="1"/>
  <c r="O391" i="26" s="1"/>
  <c r="N391" i="26" a="1"/>
  <c r="N391" i="26" s="1"/>
  <c r="M391" i="26" a="1"/>
  <c r="M391" i="26" s="1"/>
  <c r="L391" i="26" a="1"/>
  <c r="L391" i="26" s="1"/>
  <c r="K391" i="26" a="1"/>
  <c r="K391" i="26" s="1"/>
  <c r="J391" i="26" a="1"/>
  <c r="J391" i="26" s="1"/>
  <c r="I391" i="26" a="1"/>
  <c r="I391" i="26" s="1"/>
  <c r="H391" i="26" a="1"/>
  <c r="H391" i="26" s="1"/>
  <c r="G391" i="26" a="1"/>
  <c r="G391" i="26" s="1"/>
  <c r="F391" i="26" a="1"/>
  <c r="F391" i="26" s="1"/>
  <c r="E391" i="26" a="1"/>
  <c r="E391" i="26" s="1"/>
  <c r="D391" i="26" a="1"/>
  <c r="D391" i="26" s="1"/>
  <c r="IE390" i="26" a="1"/>
  <c r="IE390" i="26" s="1"/>
  <c r="ID390" i="26" a="1"/>
  <c r="ID390" i="26" s="1"/>
  <c r="IC390" i="26" a="1"/>
  <c r="IC390" i="26" s="1"/>
  <c r="IB390" i="26" a="1"/>
  <c r="IB390" i="26" s="1"/>
  <c r="IA390" i="26" a="1"/>
  <c r="IA390" i="26" s="1"/>
  <c r="HZ390" i="26" a="1"/>
  <c r="HZ390" i="26" s="1"/>
  <c r="HY390" i="26" a="1"/>
  <c r="HY390" i="26" s="1"/>
  <c r="HX390" i="26" a="1"/>
  <c r="HX390" i="26" s="1"/>
  <c r="HW390" i="26" a="1"/>
  <c r="HW390" i="26" s="1"/>
  <c r="HV390" i="26" a="1"/>
  <c r="HV390" i="26" s="1"/>
  <c r="HU390" i="26" a="1"/>
  <c r="HU390" i="26" s="1"/>
  <c r="HT390" i="26" a="1"/>
  <c r="HT390" i="26" s="1"/>
  <c r="HS390" i="26" a="1"/>
  <c r="HS390" i="26" s="1"/>
  <c r="HR390" i="26" a="1"/>
  <c r="HR390" i="26" s="1"/>
  <c r="HQ390" i="26" a="1"/>
  <c r="HQ390" i="26" s="1"/>
  <c r="HP390" i="26" a="1"/>
  <c r="HP390" i="26" s="1"/>
  <c r="HO390" i="26" a="1"/>
  <c r="HO390" i="26" s="1"/>
  <c r="HN390" i="26" a="1"/>
  <c r="HN390" i="26" s="1"/>
  <c r="HM390" i="26" a="1"/>
  <c r="HM390" i="26" s="1"/>
  <c r="HL390" i="26" a="1"/>
  <c r="HL390" i="26" s="1"/>
  <c r="HK390" i="26" a="1"/>
  <c r="HK390" i="26" s="1"/>
  <c r="HJ390" i="26" a="1"/>
  <c r="HJ390" i="26" s="1"/>
  <c r="HI390" i="26" a="1"/>
  <c r="HI390" i="26" s="1"/>
  <c r="HH390" i="26" a="1"/>
  <c r="HH390" i="26" s="1"/>
  <c r="HG390" i="26" a="1"/>
  <c r="HG390" i="26" s="1"/>
  <c r="HF390" i="26" a="1"/>
  <c r="HF390" i="26" s="1"/>
  <c r="HE390" i="26" a="1"/>
  <c r="HE390" i="26" s="1"/>
  <c r="HD390" i="26" a="1"/>
  <c r="HD390" i="26" s="1"/>
  <c r="HC390" i="26" a="1"/>
  <c r="HC390" i="26" s="1"/>
  <c r="HB390" i="26" a="1"/>
  <c r="HB390" i="26" s="1"/>
  <c r="HA390" i="26" a="1"/>
  <c r="HA390" i="26" s="1"/>
  <c r="GZ390" i="26" a="1"/>
  <c r="GZ390" i="26" s="1"/>
  <c r="GY390" i="26" a="1"/>
  <c r="GY390" i="26" s="1"/>
  <c r="GX390" i="26" a="1"/>
  <c r="GX390" i="26" s="1"/>
  <c r="GW390" i="26" a="1"/>
  <c r="GW390" i="26" s="1"/>
  <c r="GV390" i="26" a="1"/>
  <c r="GV390" i="26" s="1"/>
  <c r="GU390" i="26" a="1"/>
  <c r="GU390" i="26" s="1"/>
  <c r="GT390" i="26" a="1"/>
  <c r="GT390" i="26" s="1"/>
  <c r="GS390" i="26" a="1"/>
  <c r="GS390" i="26" s="1"/>
  <c r="GR390" i="26" a="1"/>
  <c r="GR390" i="26" s="1"/>
  <c r="GQ390" i="26" a="1"/>
  <c r="GQ390" i="26" s="1"/>
  <c r="GP390" i="26" a="1"/>
  <c r="GP390" i="26" s="1"/>
  <c r="GO390" i="26" a="1"/>
  <c r="GO390" i="26" s="1"/>
  <c r="GN390" i="26" a="1"/>
  <c r="GN390" i="26" s="1"/>
  <c r="GM390" i="26" a="1"/>
  <c r="GM390" i="26" s="1"/>
  <c r="GL390" i="26" a="1"/>
  <c r="GL390" i="26" s="1"/>
  <c r="GK390" i="26" a="1"/>
  <c r="GK390" i="26" s="1"/>
  <c r="GJ390" i="26" a="1"/>
  <c r="GJ390" i="26" s="1"/>
  <c r="GI390" i="26" a="1"/>
  <c r="GI390" i="26" s="1"/>
  <c r="GH390" i="26" a="1"/>
  <c r="GH390" i="26" s="1"/>
  <c r="GG390" i="26" a="1"/>
  <c r="GG390" i="26" s="1"/>
  <c r="GF390" i="26" a="1"/>
  <c r="GF390" i="26" s="1"/>
  <c r="GE390" i="26" a="1"/>
  <c r="GE390" i="26" s="1"/>
  <c r="GD390" i="26" a="1"/>
  <c r="GD390" i="26" s="1"/>
  <c r="GC390" i="26" a="1"/>
  <c r="GC390" i="26" s="1"/>
  <c r="GB390" i="26" a="1"/>
  <c r="GB390" i="26" s="1"/>
  <c r="GA390" i="26" a="1"/>
  <c r="GA390" i="26" s="1"/>
  <c r="FZ390" i="26" a="1"/>
  <c r="FZ390" i="26" s="1"/>
  <c r="FY390" i="26" a="1"/>
  <c r="FY390" i="26" s="1"/>
  <c r="FX390" i="26" a="1"/>
  <c r="FX390" i="26" s="1"/>
  <c r="FW390" i="26" a="1"/>
  <c r="FW390" i="26" s="1"/>
  <c r="FV390" i="26" a="1"/>
  <c r="FV390" i="26" s="1"/>
  <c r="FU390" i="26" a="1"/>
  <c r="FU390" i="26" s="1"/>
  <c r="FT390" i="26" a="1"/>
  <c r="FT390" i="26" s="1"/>
  <c r="FS390" i="26" a="1"/>
  <c r="FS390" i="26" s="1"/>
  <c r="FR390" i="26" a="1"/>
  <c r="FR390" i="26" s="1"/>
  <c r="FQ390" i="26" a="1"/>
  <c r="FQ390" i="26" s="1"/>
  <c r="FP390" i="26" a="1"/>
  <c r="FP390" i="26" s="1"/>
  <c r="FO390" i="26" a="1"/>
  <c r="FO390" i="26" s="1"/>
  <c r="FN390" i="26" a="1"/>
  <c r="FN390" i="26" s="1"/>
  <c r="FM390" i="26" a="1"/>
  <c r="FM390" i="26" s="1"/>
  <c r="FL390" i="26" a="1"/>
  <c r="FL390" i="26" s="1"/>
  <c r="FK390" i="26" a="1"/>
  <c r="FK390" i="26" s="1"/>
  <c r="FJ390" i="26" a="1"/>
  <c r="FJ390" i="26" s="1"/>
  <c r="FI390" i="26" a="1"/>
  <c r="FI390" i="26" s="1"/>
  <c r="FH390" i="26" a="1"/>
  <c r="FH390" i="26" s="1"/>
  <c r="FG390" i="26" a="1"/>
  <c r="FG390" i="26" s="1"/>
  <c r="FF390" i="26" a="1"/>
  <c r="FF390" i="26" s="1"/>
  <c r="FE390" i="26" a="1"/>
  <c r="FE390" i="26" s="1"/>
  <c r="FD390" i="26" a="1"/>
  <c r="FD390" i="26" s="1"/>
  <c r="FC390" i="26" a="1"/>
  <c r="FC390" i="26" s="1"/>
  <c r="FB390" i="26" a="1"/>
  <c r="FB390" i="26" s="1"/>
  <c r="FA390" i="26" a="1"/>
  <c r="FA390" i="26" s="1"/>
  <c r="EZ390" i="26" a="1"/>
  <c r="EZ390" i="26" s="1"/>
  <c r="EY390" i="26" a="1"/>
  <c r="EY390" i="26" s="1"/>
  <c r="EX390" i="26" a="1"/>
  <c r="EX390" i="26" s="1"/>
  <c r="EW390" i="26" a="1"/>
  <c r="EW390" i="26" s="1"/>
  <c r="EV390" i="26" a="1"/>
  <c r="EV390" i="26" s="1"/>
  <c r="EU390" i="26" a="1"/>
  <c r="EU390" i="26" s="1"/>
  <c r="ET390" i="26" a="1"/>
  <c r="ET390" i="26" s="1"/>
  <c r="ES390" i="26" a="1"/>
  <c r="ES390" i="26" s="1"/>
  <c r="ER390" i="26" a="1"/>
  <c r="ER390" i="26" s="1"/>
  <c r="EQ390" i="26" a="1"/>
  <c r="EQ390" i="26" s="1"/>
  <c r="EP390" i="26" a="1"/>
  <c r="EP390" i="26" s="1"/>
  <c r="EO390" i="26" a="1"/>
  <c r="EO390" i="26" s="1"/>
  <c r="EN390" i="26" a="1"/>
  <c r="EN390" i="26" s="1"/>
  <c r="EM390" i="26" a="1"/>
  <c r="EM390" i="26" s="1"/>
  <c r="EL390" i="26" a="1"/>
  <c r="EL390" i="26" s="1"/>
  <c r="EK390" i="26" a="1"/>
  <c r="EK390" i="26" s="1"/>
  <c r="EJ390" i="26" a="1"/>
  <c r="EJ390" i="26" s="1"/>
  <c r="EI390" i="26" a="1"/>
  <c r="EI390" i="26" s="1"/>
  <c r="EH390" i="26" a="1"/>
  <c r="EH390" i="26" s="1"/>
  <c r="EG390" i="26" a="1"/>
  <c r="EG390" i="26" s="1"/>
  <c r="EF390" i="26" a="1"/>
  <c r="EF390" i="26" s="1"/>
  <c r="EE390" i="26" a="1"/>
  <c r="EE390" i="26" s="1"/>
  <c r="ED390" i="26" a="1"/>
  <c r="ED390" i="26" s="1"/>
  <c r="EC390" i="26" a="1"/>
  <c r="EC390" i="26" s="1"/>
  <c r="EB390" i="26" a="1"/>
  <c r="EB390" i="26" s="1"/>
  <c r="EA390" i="26" a="1"/>
  <c r="EA390" i="26" s="1"/>
  <c r="DZ390" i="26" a="1"/>
  <c r="DZ390" i="26" s="1"/>
  <c r="DY390" i="26" a="1"/>
  <c r="DY390" i="26" s="1"/>
  <c r="DX390" i="26" a="1"/>
  <c r="DX390" i="26" s="1"/>
  <c r="DW390" i="26" a="1"/>
  <c r="DW390" i="26" s="1"/>
  <c r="DV390" i="26" a="1"/>
  <c r="DV390" i="26" s="1"/>
  <c r="DU390" i="26" a="1"/>
  <c r="DU390" i="26" s="1"/>
  <c r="DT390" i="26" a="1"/>
  <c r="DT390" i="26" s="1"/>
  <c r="DS390" i="26" a="1"/>
  <c r="DS390" i="26" s="1"/>
  <c r="DR390" i="26" a="1"/>
  <c r="DR390" i="26" s="1"/>
  <c r="DQ390" i="26" a="1"/>
  <c r="DQ390" i="26" s="1"/>
  <c r="DP390" i="26" a="1"/>
  <c r="DP390" i="26" s="1"/>
  <c r="DO390" i="26" a="1"/>
  <c r="DO390" i="26" s="1"/>
  <c r="DN390" i="26" a="1"/>
  <c r="DN390" i="26" s="1"/>
  <c r="DM390" i="26" a="1"/>
  <c r="DM390" i="26" s="1"/>
  <c r="DL390" i="26" a="1"/>
  <c r="DL390" i="26" s="1"/>
  <c r="DK390" i="26" a="1"/>
  <c r="DK390" i="26" s="1"/>
  <c r="DJ390" i="26" a="1"/>
  <c r="DJ390" i="26" s="1"/>
  <c r="DI390" i="26" a="1"/>
  <c r="DI390" i="26" s="1"/>
  <c r="DH390" i="26" a="1"/>
  <c r="DH390" i="26" s="1"/>
  <c r="DG390" i="26" a="1"/>
  <c r="DG390" i="26" s="1"/>
  <c r="DF390" i="26" a="1"/>
  <c r="DF390" i="26" s="1"/>
  <c r="DE390" i="26" a="1"/>
  <c r="DE390" i="26" s="1"/>
  <c r="DD390" i="26" a="1"/>
  <c r="DD390" i="26" s="1"/>
  <c r="DC390" i="26" a="1"/>
  <c r="DC390" i="26" s="1"/>
  <c r="DB390" i="26" a="1"/>
  <c r="DB390" i="26" s="1"/>
  <c r="DA390" i="26" a="1"/>
  <c r="DA390" i="26" s="1"/>
  <c r="CZ390" i="26" a="1"/>
  <c r="CZ390" i="26" s="1"/>
  <c r="CY390" i="26" a="1"/>
  <c r="CY390" i="26" s="1"/>
  <c r="CX390" i="26" a="1"/>
  <c r="CX390" i="26" s="1"/>
  <c r="CW390" i="26" a="1"/>
  <c r="CW390" i="26" s="1"/>
  <c r="CV390" i="26" a="1"/>
  <c r="CV390" i="26" s="1"/>
  <c r="CU390" i="26" a="1"/>
  <c r="CU390" i="26" s="1"/>
  <c r="CT390" i="26" a="1"/>
  <c r="CT390" i="26" s="1"/>
  <c r="CS390" i="26" a="1"/>
  <c r="CS390" i="26" s="1"/>
  <c r="CR390" i="26" a="1"/>
  <c r="CR390" i="26" s="1"/>
  <c r="CQ390" i="26" a="1"/>
  <c r="CQ390" i="26" s="1"/>
  <c r="CP390" i="26" a="1"/>
  <c r="CP390" i="26" s="1"/>
  <c r="CO390" i="26" a="1"/>
  <c r="CO390" i="26" s="1"/>
  <c r="CN390" i="26" a="1"/>
  <c r="CN390" i="26" s="1"/>
  <c r="CM390" i="26" a="1"/>
  <c r="CM390" i="26" s="1"/>
  <c r="CL390" i="26" a="1"/>
  <c r="CL390" i="26" s="1"/>
  <c r="CK390" i="26" a="1"/>
  <c r="CK390" i="26" s="1"/>
  <c r="CJ390" i="26" a="1"/>
  <c r="CJ390" i="26" s="1"/>
  <c r="CI390" i="26" a="1"/>
  <c r="CI390" i="26" s="1"/>
  <c r="CH390" i="26" a="1"/>
  <c r="CH390" i="26" s="1"/>
  <c r="CG390" i="26" a="1"/>
  <c r="CG390" i="26" s="1"/>
  <c r="CF390" i="26" a="1"/>
  <c r="CF390" i="26" s="1"/>
  <c r="CE390" i="26" a="1"/>
  <c r="CE390" i="26" s="1"/>
  <c r="CD390" i="26" a="1"/>
  <c r="CD390" i="26" s="1"/>
  <c r="CC390" i="26" a="1"/>
  <c r="CC390" i="26" s="1"/>
  <c r="CB390" i="26" a="1"/>
  <c r="CB390" i="26" s="1"/>
  <c r="CA390" i="26" a="1"/>
  <c r="CA390" i="26" s="1"/>
  <c r="BZ390" i="26" a="1"/>
  <c r="BZ390" i="26" s="1"/>
  <c r="BY390" i="26" a="1"/>
  <c r="BY390" i="26" s="1"/>
  <c r="BX390" i="26" a="1"/>
  <c r="BX390" i="26" s="1"/>
  <c r="BW390" i="26" a="1"/>
  <c r="BW390" i="26" s="1"/>
  <c r="BV390" i="26" a="1"/>
  <c r="BV390" i="26" s="1"/>
  <c r="BU390" i="26" a="1"/>
  <c r="BU390" i="26" s="1"/>
  <c r="BT390" i="26" a="1"/>
  <c r="BT390" i="26" s="1"/>
  <c r="BS390" i="26" a="1"/>
  <c r="BS390" i="26" s="1"/>
  <c r="BR390" i="26" a="1"/>
  <c r="BR390" i="26" s="1"/>
  <c r="BQ390" i="26" a="1"/>
  <c r="BQ390" i="26" s="1"/>
  <c r="BP390" i="26" a="1"/>
  <c r="BP390" i="26" s="1"/>
  <c r="BO390" i="26" a="1"/>
  <c r="BO390" i="26" s="1"/>
  <c r="BN390" i="26" a="1"/>
  <c r="BN390" i="26" s="1"/>
  <c r="BM390" i="26" a="1"/>
  <c r="BM390" i="26" s="1"/>
  <c r="BL390" i="26" a="1"/>
  <c r="BL390" i="26" s="1"/>
  <c r="BK390" i="26" a="1"/>
  <c r="BK390" i="26" s="1"/>
  <c r="BJ390" i="26" a="1"/>
  <c r="BJ390" i="26" s="1"/>
  <c r="BI390" i="26" a="1"/>
  <c r="BI390" i="26" s="1"/>
  <c r="BH390" i="26" a="1"/>
  <c r="BH390" i="26" s="1"/>
  <c r="BG390" i="26" a="1"/>
  <c r="BG390" i="26" s="1"/>
  <c r="BF390" i="26" a="1"/>
  <c r="BF390" i="26" s="1"/>
  <c r="BE390" i="26" a="1"/>
  <c r="BE390" i="26" s="1"/>
  <c r="BD390" i="26" a="1"/>
  <c r="BD390" i="26" s="1"/>
  <c r="BC390" i="26" a="1"/>
  <c r="BC390" i="26" s="1"/>
  <c r="BB390" i="26" a="1"/>
  <c r="BB390" i="26" s="1"/>
  <c r="BA390" i="26" a="1"/>
  <c r="BA390" i="26" s="1"/>
  <c r="AZ390" i="26" a="1"/>
  <c r="AZ390" i="26" s="1"/>
  <c r="AY390" i="26" a="1"/>
  <c r="AY390" i="26" s="1"/>
  <c r="AX390" i="26" a="1"/>
  <c r="AX390" i="26" s="1"/>
  <c r="AW390" i="26" a="1"/>
  <c r="AW390" i="26" s="1"/>
  <c r="AV390" i="26" a="1"/>
  <c r="AV390" i="26" s="1"/>
  <c r="AU390" i="26" a="1"/>
  <c r="AU390" i="26" s="1"/>
  <c r="AT390" i="26" a="1"/>
  <c r="AT390" i="26" s="1"/>
  <c r="AS390" i="26" a="1"/>
  <c r="AS390" i="26" s="1"/>
  <c r="AR390" i="26" a="1"/>
  <c r="AR390" i="26" s="1"/>
  <c r="AQ390" i="26" a="1"/>
  <c r="AQ390" i="26" s="1"/>
  <c r="AP390" i="26" a="1"/>
  <c r="AP390" i="26" s="1"/>
  <c r="AO390" i="26" a="1"/>
  <c r="AO390" i="26" s="1"/>
  <c r="AN390" i="26" a="1"/>
  <c r="AN390" i="26" s="1"/>
  <c r="AM390" i="26" a="1"/>
  <c r="AM390" i="26" s="1"/>
  <c r="AL390" i="26" a="1"/>
  <c r="AL390" i="26" s="1"/>
  <c r="AK390" i="26" a="1"/>
  <c r="AK390" i="26" s="1"/>
  <c r="AJ390" i="26" a="1"/>
  <c r="AJ390" i="26" s="1"/>
  <c r="AI390" i="26" a="1"/>
  <c r="AI390" i="26" s="1"/>
  <c r="AH390" i="26" a="1"/>
  <c r="AH390" i="26" s="1"/>
  <c r="AG390" i="26" a="1"/>
  <c r="AG390" i="26" s="1"/>
  <c r="AF390" i="26" a="1"/>
  <c r="AF390" i="26" s="1"/>
  <c r="AE390" i="26" a="1"/>
  <c r="AE390" i="26" s="1"/>
  <c r="AD390" i="26" a="1"/>
  <c r="AD390" i="26" s="1"/>
  <c r="AC390" i="26" a="1"/>
  <c r="AC390" i="26" s="1"/>
  <c r="AB390" i="26" a="1"/>
  <c r="AB390" i="26" s="1"/>
  <c r="AA390" i="26" a="1"/>
  <c r="AA390" i="26" s="1"/>
  <c r="Z390" i="26" a="1"/>
  <c r="Z390" i="26" s="1"/>
  <c r="Y390" i="26" a="1"/>
  <c r="Y390" i="26" s="1"/>
  <c r="X390" i="26" a="1"/>
  <c r="X390" i="26" s="1"/>
  <c r="W390" i="26" a="1"/>
  <c r="W390" i="26" s="1"/>
  <c r="V390" i="26" a="1"/>
  <c r="V390" i="26" s="1"/>
  <c r="U390" i="26" a="1"/>
  <c r="U390" i="26" s="1"/>
  <c r="T390" i="26" a="1"/>
  <c r="T390" i="26" s="1"/>
  <c r="S390" i="26" a="1"/>
  <c r="S390" i="26" s="1"/>
  <c r="R390" i="26" a="1"/>
  <c r="R390" i="26" s="1"/>
  <c r="Q390" i="26" a="1"/>
  <c r="Q390" i="26" s="1"/>
  <c r="P390" i="26" a="1"/>
  <c r="P390" i="26" s="1"/>
  <c r="O390" i="26" a="1"/>
  <c r="O390" i="26" s="1"/>
  <c r="N390" i="26" a="1"/>
  <c r="N390" i="26" s="1"/>
  <c r="M390" i="26" a="1"/>
  <c r="M390" i="26" s="1"/>
  <c r="L390" i="26" a="1"/>
  <c r="L390" i="26" s="1"/>
  <c r="K390" i="26" a="1"/>
  <c r="K390" i="26" s="1"/>
  <c r="J390" i="26" a="1"/>
  <c r="J390" i="26" s="1"/>
  <c r="I390" i="26" a="1"/>
  <c r="I390" i="26" s="1"/>
  <c r="H390" i="26" a="1"/>
  <c r="H390" i="26" s="1"/>
  <c r="G390" i="26" a="1"/>
  <c r="G390" i="26" s="1"/>
  <c r="F390" i="26" a="1"/>
  <c r="F390" i="26" s="1"/>
  <c r="E390" i="26" a="1"/>
  <c r="E390" i="26" s="1"/>
  <c r="D390" i="26" a="1"/>
  <c r="D390" i="26" s="1"/>
  <c r="IE369" i="26"/>
  <c r="ID369" i="26"/>
  <c r="IC369" i="26"/>
  <c r="IB369" i="26"/>
  <c r="IA369" i="26"/>
  <c r="HZ369" i="26"/>
  <c r="HY369" i="26"/>
  <c r="HX369" i="26"/>
  <c r="HW369" i="26"/>
  <c r="HV369" i="26"/>
  <c r="HU369" i="26"/>
  <c r="HT369" i="26"/>
  <c r="HS369" i="26"/>
  <c r="HR369" i="26"/>
  <c r="HQ369" i="26"/>
  <c r="HP369" i="26"/>
  <c r="HO369" i="26"/>
  <c r="HN369" i="26"/>
  <c r="HM369" i="26"/>
  <c r="HL369" i="26"/>
  <c r="HK369" i="26"/>
  <c r="HJ369" i="26"/>
  <c r="HI369" i="26"/>
  <c r="HH369" i="26"/>
  <c r="HG369" i="26"/>
  <c r="HF369" i="26"/>
  <c r="HE369" i="26"/>
  <c r="HD369" i="26"/>
  <c r="HC369" i="26"/>
  <c r="HB369" i="26"/>
  <c r="HA369" i="26"/>
  <c r="GZ369" i="26"/>
  <c r="GY369" i="26"/>
  <c r="GX369" i="26"/>
  <c r="GW369" i="26"/>
  <c r="GV369" i="26"/>
  <c r="GU369" i="26"/>
  <c r="GT369" i="26"/>
  <c r="GS369" i="26"/>
  <c r="GR369" i="26"/>
  <c r="GQ369" i="26"/>
  <c r="GP369" i="26"/>
  <c r="GO369" i="26"/>
  <c r="GN369" i="26"/>
  <c r="GM369" i="26"/>
  <c r="GL369" i="26"/>
  <c r="GK369" i="26"/>
  <c r="GJ369" i="26"/>
  <c r="GI369" i="26"/>
  <c r="GH369" i="26"/>
  <c r="GG369" i="26"/>
  <c r="GF369" i="26"/>
  <c r="GE369" i="26"/>
  <c r="GD369" i="26"/>
  <c r="GC369" i="26"/>
  <c r="GB369" i="26"/>
  <c r="GA369" i="26"/>
  <c r="FZ369" i="26"/>
  <c r="FY369" i="26"/>
  <c r="FX369" i="26"/>
  <c r="FW369" i="26"/>
  <c r="FV369" i="26"/>
  <c r="FU369" i="26"/>
  <c r="FT369" i="26"/>
  <c r="FS369" i="26"/>
  <c r="FR369" i="26"/>
  <c r="FQ369" i="26"/>
  <c r="FP369" i="26"/>
  <c r="FO369" i="26"/>
  <c r="FN369" i="26"/>
  <c r="FM369" i="26"/>
  <c r="FL369" i="26"/>
  <c r="FK369" i="26"/>
  <c r="FJ369" i="26"/>
  <c r="FI369" i="26"/>
  <c r="FH369" i="26"/>
  <c r="FG369" i="26"/>
  <c r="FF369" i="26"/>
  <c r="FE369" i="26"/>
  <c r="FD369" i="26"/>
  <c r="FC369" i="26"/>
  <c r="FB369" i="26"/>
  <c r="FA369" i="26"/>
  <c r="EZ369" i="26"/>
  <c r="EY369" i="26"/>
  <c r="EX369" i="26"/>
  <c r="EW369" i="26"/>
  <c r="EV369" i="26"/>
  <c r="EU369" i="26"/>
  <c r="ET369" i="26"/>
  <c r="ES369" i="26"/>
  <c r="ER369" i="26"/>
  <c r="EQ369" i="26"/>
  <c r="EP369" i="26"/>
  <c r="EO369" i="26"/>
  <c r="EN369" i="26"/>
  <c r="EM369" i="26"/>
  <c r="EL369" i="26"/>
  <c r="EK369" i="26"/>
  <c r="EJ369" i="26"/>
  <c r="EI369" i="26"/>
  <c r="EH369" i="26"/>
  <c r="EG369" i="26"/>
  <c r="EF369" i="26"/>
  <c r="EE369" i="26"/>
  <c r="ED369" i="26"/>
  <c r="EC369" i="26"/>
  <c r="EB369" i="26"/>
  <c r="EA369" i="26"/>
  <c r="DZ369" i="26"/>
  <c r="DY369" i="26"/>
  <c r="DX369" i="26"/>
  <c r="DW369" i="26"/>
  <c r="DV369" i="26"/>
  <c r="DU369" i="26"/>
  <c r="DT369" i="26"/>
  <c r="DS369" i="26"/>
  <c r="DR369" i="26"/>
  <c r="DQ369" i="26"/>
  <c r="DP369" i="26"/>
  <c r="DO369" i="26"/>
  <c r="DN369" i="26"/>
  <c r="DM369" i="26"/>
  <c r="DL369" i="26"/>
  <c r="DK369" i="26"/>
  <c r="DJ369" i="26"/>
  <c r="DI369" i="26"/>
  <c r="DH369" i="26"/>
  <c r="DG369" i="26"/>
  <c r="DF369" i="26"/>
  <c r="DE369" i="26"/>
  <c r="DD369" i="26"/>
  <c r="DC369" i="26"/>
  <c r="DB369" i="26"/>
  <c r="DA369" i="26"/>
  <c r="CZ369" i="26"/>
  <c r="CY369" i="26"/>
  <c r="CX369" i="26"/>
  <c r="CW369" i="26"/>
  <c r="CV369" i="26"/>
  <c r="CU369" i="26"/>
  <c r="CT369" i="26"/>
  <c r="CS369" i="26"/>
  <c r="CR369" i="26"/>
  <c r="CQ369" i="26"/>
  <c r="CP369" i="26"/>
  <c r="CO369" i="26"/>
  <c r="CN369" i="26"/>
  <c r="CM369" i="26"/>
  <c r="CL369" i="26"/>
  <c r="CK369" i="26"/>
  <c r="CJ369" i="26"/>
  <c r="CI369" i="26"/>
  <c r="CH369" i="26"/>
  <c r="CG369" i="26"/>
  <c r="CF369" i="26"/>
  <c r="CE369" i="26"/>
  <c r="CD369" i="26"/>
  <c r="CC369" i="26"/>
  <c r="CB369" i="26"/>
  <c r="CA369" i="26"/>
  <c r="BZ369" i="26"/>
  <c r="BY369" i="26"/>
  <c r="BX369" i="26"/>
  <c r="BW369" i="26"/>
  <c r="BV369" i="26"/>
  <c r="BU369" i="26"/>
  <c r="BT369" i="26"/>
  <c r="BS369" i="26"/>
  <c r="BR369" i="26"/>
  <c r="BQ369" i="26"/>
  <c r="BP369" i="26"/>
  <c r="BO369" i="26"/>
  <c r="BN369" i="26"/>
  <c r="BM369" i="26"/>
  <c r="BL369" i="26"/>
  <c r="BK369" i="26"/>
  <c r="BJ369" i="26"/>
  <c r="BI369" i="26"/>
  <c r="BH369" i="26"/>
  <c r="BG369" i="26"/>
  <c r="BF369" i="26"/>
  <c r="BE369" i="26"/>
  <c r="BD369" i="26"/>
  <c r="BC369" i="26"/>
  <c r="BB369" i="26"/>
  <c r="BA369" i="26"/>
  <c r="AZ369" i="26"/>
  <c r="AY369" i="26"/>
  <c r="AX369" i="26"/>
  <c r="AW369" i="26"/>
  <c r="AV369" i="26"/>
  <c r="AU369" i="26"/>
  <c r="AT369" i="26"/>
  <c r="AS369" i="26"/>
  <c r="AR369" i="26"/>
  <c r="AQ369" i="26"/>
  <c r="AP369" i="26"/>
  <c r="AO369" i="26"/>
  <c r="AN369" i="26"/>
  <c r="AM369" i="26"/>
  <c r="AL369" i="26"/>
  <c r="AK369" i="26"/>
  <c r="AJ369" i="26"/>
  <c r="AI369" i="26"/>
  <c r="AH369" i="26"/>
  <c r="AG369" i="26"/>
  <c r="AF369" i="26"/>
  <c r="AE369" i="26"/>
  <c r="AD369" i="26"/>
  <c r="AC369" i="26"/>
  <c r="AB369" i="26"/>
  <c r="AA369" i="26"/>
  <c r="Z369" i="26"/>
  <c r="Y369" i="26"/>
  <c r="X369" i="26"/>
  <c r="W369" i="26"/>
  <c r="V369" i="26"/>
  <c r="U369" i="26"/>
  <c r="T369" i="26"/>
  <c r="S369" i="26"/>
  <c r="R369" i="26"/>
  <c r="Q369" i="26"/>
  <c r="P369" i="26"/>
  <c r="O369" i="26"/>
  <c r="N369" i="26"/>
  <c r="M369" i="26"/>
  <c r="L369" i="26"/>
  <c r="K369" i="26"/>
  <c r="J369" i="26"/>
  <c r="I369" i="26"/>
  <c r="H369" i="26"/>
  <c r="G369" i="26"/>
  <c r="F369" i="26"/>
  <c r="E369" i="26"/>
  <c r="D369" i="26"/>
  <c r="IE368" i="26" a="1"/>
  <c r="IE368" i="26" s="1"/>
  <c r="ID368" i="26" a="1"/>
  <c r="ID368" i="26" s="1"/>
  <c r="IC368" i="26" a="1"/>
  <c r="IC368" i="26" s="1"/>
  <c r="IB368" i="26" a="1"/>
  <c r="IB368" i="26" s="1"/>
  <c r="IA368" i="26" a="1"/>
  <c r="IA368" i="26" s="1"/>
  <c r="HZ368" i="26" a="1"/>
  <c r="HZ368" i="26" s="1"/>
  <c r="HY368" i="26" a="1"/>
  <c r="HY368" i="26" s="1"/>
  <c r="HX368" i="26" a="1"/>
  <c r="HX368" i="26" s="1"/>
  <c r="HW368" i="26" a="1"/>
  <c r="HW368" i="26" s="1"/>
  <c r="HV368" i="26" a="1"/>
  <c r="HV368" i="26" s="1"/>
  <c r="HU368" i="26" a="1"/>
  <c r="HU368" i="26" s="1"/>
  <c r="HT368" i="26" a="1"/>
  <c r="HT368" i="26" s="1"/>
  <c r="HS368" i="26" a="1"/>
  <c r="HS368" i="26" s="1"/>
  <c r="HR368" i="26" a="1"/>
  <c r="HR368" i="26" s="1"/>
  <c r="HQ368" i="26" a="1"/>
  <c r="HQ368" i="26" s="1"/>
  <c r="HP368" i="26" a="1"/>
  <c r="HP368" i="26" s="1"/>
  <c r="HO368" i="26" a="1"/>
  <c r="HO368" i="26" s="1"/>
  <c r="HN368" i="26" a="1"/>
  <c r="HN368" i="26" s="1"/>
  <c r="HM368" i="26" a="1"/>
  <c r="HM368" i="26" s="1"/>
  <c r="HL368" i="26" a="1"/>
  <c r="HL368" i="26" s="1"/>
  <c r="HK368" i="26" a="1"/>
  <c r="HK368" i="26" s="1"/>
  <c r="HJ368" i="26" a="1"/>
  <c r="HJ368" i="26" s="1"/>
  <c r="HI368" i="26" a="1"/>
  <c r="HI368" i="26" s="1"/>
  <c r="HH368" i="26" a="1"/>
  <c r="HH368" i="26" s="1"/>
  <c r="HG368" i="26" a="1"/>
  <c r="HG368" i="26" s="1"/>
  <c r="HF368" i="26" a="1"/>
  <c r="HF368" i="26" s="1"/>
  <c r="HE368" i="26" a="1"/>
  <c r="HE368" i="26" s="1"/>
  <c r="HD368" i="26" a="1"/>
  <c r="HD368" i="26" s="1"/>
  <c r="HC368" i="26" a="1"/>
  <c r="HC368" i="26" s="1"/>
  <c r="HB368" i="26" a="1"/>
  <c r="HB368" i="26" s="1"/>
  <c r="HA368" i="26" a="1"/>
  <c r="HA368" i="26" s="1"/>
  <c r="GZ368" i="26" a="1"/>
  <c r="GZ368" i="26" s="1"/>
  <c r="GY368" i="26" a="1"/>
  <c r="GY368" i="26" s="1"/>
  <c r="GX368" i="26" a="1"/>
  <c r="GX368" i="26" s="1"/>
  <c r="GW368" i="26" a="1"/>
  <c r="GW368" i="26" s="1"/>
  <c r="GV368" i="26" a="1"/>
  <c r="GV368" i="26" s="1"/>
  <c r="GU368" i="26" a="1"/>
  <c r="GU368" i="26" s="1"/>
  <c r="GT368" i="26" a="1"/>
  <c r="GT368" i="26" s="1"/>
  <c r="GS368" i="26" a="1"/>
  <c r="GS368" i="26" s="1"/>
  <c r="GR368" i="26" a="1"/>
  <c r="GR368" i="26" s="1"/>
  <c r="GQ368" i="26" a="1"/>
  <c r="GQ368" i="26" s="1"/>
  <c r="GP368" i="26" a="1"/>
  <c r="GP368" i="26" s="1"/>
  <c r="GO368" i="26" a="1"/>
  <c r="GO368" i="26" s="1"/>
  <c r="GN368" i="26" a="1"/>
  <c r="GN368" i="26" s="1"/>
  <c r="GM368" i="26" a="1"/>
  <c r="GM368" i="26" s="1"/>
  <c r="GL368" i="26" a="1"/>
  <c r="GL368" i="26" s="1"/>
  <c r="GK368" i="26" a="1"/>
  <c r="GK368" i="26" s="1"/>
  <c r="GJ368" i="26" a="1"/>
  <c r="GJ368" i="26" s="1"/>
  <c r="GI368" i="26" a="1"/>
  <c r="GI368" i="26" s="1"/>
  <c r="GH368" i="26" a="1"/>
  <c r="GH368" i="26" s="1"/>
  <c r="GG368" i="26" a="1"/>
  <c r="GG368" i="26" s="1"/>
  <c r="GF368" i="26" a="1"/>
  <c r="GF368" i="26" s="1"/>
  <c r="GE368" i="26" a="1"/>
  <c r="GE368" i="26" s="1"/>
  <c r="GD368" i="26" a="1"/>
  <c r="GD368" i="26" s="1"/>
  <c r="GC368" i="26" a="1"/>
  <c r="GC368" i="26" s="1"/>
  <c r="GB368" i="26" a="1"/>
  <c r="GB368" i="26" s="1"/>
  <c r="GA368" i="26" a="1"/>
  <c r="GA368" i="26" s="1"/>
  <c r="FZ368" i="26" a="1"/>
  <c r="FZ368" i="26" s="1"/>
  <c r="FY368" i="26" a="1"/>
  <c r="FY368" i="26" s="1"/>
  <c r="FX368" i="26" a="1"/>
  <c r="FX368" i="26" s="1"/>
  <c r="FW368" i="26" a="1"/>
  <c r="FW368" i="26" s="1"/>
  <c r="FV368" i="26" a="1"/>
  <c r="FV368" i="26" s="1"/>
  <c r="FU368" i="26" a="1"/>
  <c r="FU368" i="26" s="1"/>
  <c r="FT368" i="26" a="1"/>
  <c r="FT368" i="26" s="1"/>
  <c r="FS368" i="26" a="1"/>
  <c r="FS368" i="26" s="1"/>
  <c r="FR368" i="26" a="1"/>
  <c r="FR368" i="26" s="1"/>
  <c r="FQ368" i="26" a="1"/>
  <c r="FQ368" i="26" s="1"/>
  <c r="FP368" i="26" a="1"/>
  <c r="FP368" i="26" s="1"/>
  <c r="FO368" i="26" a="1"/>
  <c r="FO368" i="26" s="1"/>
  <c r="FN368" i="26" a="1"/>
  <c r="FN368" i="26" s="1"/>
  <c r="FM368" i="26" a="1"/>
  <c r="FM368" i="26" s="1"/>
  <c r="FL368" i="26" a="1"/>
  <c r="FL368" i="26" s="1"/>
  <c r="FK368" i="26" a="1"/>
  <c r="FK368" i="26" s="1"/>
  <c r="FJ368" i="26" a="1"/>
  <c r="FJ368" i="26" s="1"/>
  <c r="FI368" i="26" a="1"/>
  <c r="FI368" i="26" s="1"/>
  <c r="FH368" i="26" a="1"/>
  <c r="FH368" i="26" s="1"/>
  <c r="FG368" i="26" a="1"/>
  <c r="FG368" i="26" s="1"/>
  <c r="FF368" i="26" a="1"/>
  <c r="FF368" i="26" s="1"/>
  <c r="FE368" i="26" a="1"/>
  <c r="FE368" i="26" s="1"/>
  <c r="FD368" i="26" a="1"/>
  <c r="FD368" i="26" s="1"/>
  <c r="FC368" i="26" a="1"/>
  <c r="FC368" i="26" s="1"/>
  <c r="FB368" i="26" a="1"/>
  <c r="FB368" i="26" s="1"/>
  <c r="FA368" i="26" a="1"/>
  <c r="FA368" i="26" s="1"/>
  <c r="EZ368" i="26" a="1"/>
  <c r="EZ368" i="26" s="1"/>
  <c r="EY368" i="26" a="1"/>
  <c r="EY368" i="26" s="1"/>
  <c r="EX368" i="26" a="1"/>
  <c r="EX368" i="26" s="1"/>
  <c r="EW368" i="26" a="1"/>
  <c r="EW368" i="26" s="1"/>
  <c r="EV368" i="26" a="1"/>
  <c r="EV368" i="26" s="1"/>
  <c r="EU368" i="26" a="1"/>
  <c r="EU368" i="26" s="1"/>
  <c r="ET368" i="26"/>
  <c r="ET368" i="26" a="1"/>
  <c r="ES368" i="26" a="1"/>
  <c r="ES368" i="26" s="1"/>
  <c r="ER368" i="26" a="1"/>
  <c r="ER368" i="26" s="1"/>
  <c r="EQ368" i="26" a="1"/>
  <c r="EQ368" i="26" s="1"/>
  <c r="EP368" i="26" a="1"/>
  <c r="EP368" i="26" s="1"/>
  <c r="EO368" i="26" a="1"/>
  <c r="EO368" i="26" s="1"/>
  <c r="EN368" i="26" a="1"/>
  <c r="EN368" i="26" s="1"/>
  <c r="EM368" i="26" a="1"/>
  <c r="EM368" i="26" s="1"/>
  <c r="EL368" i="26" a="1"/>
  <c r="EL368" i="26" s="1"/>
  <c r="EK368" i="26" a="1"/>
  <c r="EK368" i="26" s="1"/>
  <c r="EJ368" i="26" a="1"/>
  <c r="EJ368" i="26" s="1"/>
  <c r="EI368" i="26" a="1"/>
  <c r="EI368" i="26" s="1"/>
  <c r="EH368" i="26" a="1"/>
  <c r="EH368" i="26" s="1"/>
  <c r="EG368" i="26" a="1"/>
  <c r="EG368" i="26" s="1"/>
  <c r="EF368" i="26" a="1"/>
  <c r="EF368" i="26" s="1"/>
  <c r="EE368" i="26" a="1"/>
  <c r="EE368" i="26" s="1"/>
  <c r="ED368" i="26" a="1"/>
  <c r="ED368" i="26" s="1"/>
  <c r="EC368" i="26" a="1"/>
  <c r="EC368" i="26" s="1"/>
  <c r="EB368" i="26" a="1"/>
  <c r="EB368" i="26" s="1"/>
  <c r="EA368" i="26" a="1"/>
  <c r="EA368" i="26" s="1"/>
  <c r="DZ368" i="26" a="1"/>
  <c r="DZ368" i="26" s="1"/>
  <c r="DY368" i="26" a="1"/>
  <c r="DY368" i="26" s="1"/>
  <c r="DX368" i="26" a="1"/>
  <c r="DX368" i="26" s="1"/>
  <c r="DW368" i="26" a="1"/>
  <c r="DW368" i="26" s="1"/>
  <c r="DV368" i="26" a="1"/>
  <c r="DV368" i="26" s="1"/>
  <c r="DU368" i="26" a="1"/>
  <c r="DU368" i="26" s="1"/>
  <c r="DT368" i="26" a="1"/>
  <c r="DT368" i="26" s="1"/>
  <c r="DS368" i="26" a="1"/>
  <c r="DS368" i="26" s="1"/>
  <c r="DR368" i="26" a="1"/>
  <c r="DR368" i="26" s="1"/>
  <c r="DQ368" i="26" a="1"/>
  <c r="DQ368" i="26" s="1"/>
  <c r="DP368" i="26" a="1"/>
  <c r="DP368" i="26" s="1"/>
  <c r="DO368" i="26" a="1"/>
  <c r="DO368" i="26" s="1"/>
  <c r="DN368" i="26" a="1"/>
  <c r="DN368" i="26" s="1"/>
  <c r="DM368" i="26" a="1"/>
  <c r="DM368" i="26" s="1"/>
  <c r="DL368" i="26" a="1"/>
  <c r="DL368" i="26" s="1"/>
  <c r="DK368" i="26" a="1"/>
  <c r="DK368" i="26" s="1"/>
  <c r="DJ368" i="26" a="1"/>
  <c r="DJ368" i="26" s="1"/>
  <c r="DI368" i="26" a="1"/>
  <c r="DI368" i="26" s="1"/>
  <c r="DH368" i="26" a="1"/>
  <c r="DH368" i="26" s="1"/>
  <c r="DG368" i="26" a="1"/>
  <c r="DG368" i="26" s="1"/>
  <c r="DF368" i="26" a="1"/>
  <c r="DF368" i="26" s="1"/>
  <c r="DE368" i="26" a="1"/>
  <c r="DE368" i="26" s="1"/>
  <c r="DD368" i="26" a="1"/>
  <c r="DD368" i="26" s="1"/>
  <c r="DC368" i="26" a="1"/>
  <c r="DC368" i="26" s="1"/>
  <c r="DB368" i="26" a="1"/>
  <c r="DB368" i="26" s="1"/>
  <c r="DA368" i="26" a="1"/>
  <c r="DA368" i="26" s="1"/>
  <c r="CZ368" i="26" a="1"/>
  <c r="CZ368" i="26" s="1"/>
  <c r="CY368" i="26" a="1"/>
  <c r="CY368" i="26" s="1"/>
  <c r="CX368" i="26" a="1"/>
  <c r="CX368" i="26" s="1"/>
  <c r="CW368" i="26" a="1"/>
  <c r="CW368" i="26" s="1"/>
  <c r="CV368" i="26" a="1"/>
  <c r="CV368" i="26" s="1"/>
  <c r="CU368" i="26" a="1"/>
  <c r="CU368" i="26" s="1"/>
  <c r="CT368" i="26" a="1"/>
  <c r="CT368" i="26" s="1"/>
  <c r="CS368" i="26" a="1"/>
  <c r="CS368" i="26" s="1"/>
  <c r="CR368" i="26" a="1"/>
  <c r="CR368" i="26" s="1"/>
  <c r="CQ368" i="26" a="1"/>
  <c r="CQ368" i="26" s="1"/>
  <c r="CP368" i="26" a="1"/>
  <c r="CP368" i="26" s="1"/>
  <c r="CO368" i="26" a="1"/>
  <c r="CO368" i="26" s="1"/>
  <c r="CN368" i="26" a="1"/>
  <c r="CN368" i="26" s="1"/>
  <c r="CM368" i="26" a="1"/>
  <c r="CM368" i="26" s="1"/>
  <c r="CL368" i="26" a="1"/>
  <c r="CL368" i="26" s="1"/>
  <c r="CK368" i="26" a="1"/>
  <c r="CK368" i="26" s="1"/>
  <c r="CJ368" i="26" a="1"/>
  <c r="CJ368" i="26" s="1"/>
  <c r="CI368" i="26" a="1"/>
  <c r="CI368" i="26" s="1"/>
  <c r="CH368" i="26" a="1"/>
  <c r="CH368" i="26" s="1"/>
  <c r="CG368" i="26" a="1"/>
  <c r="CG368" i="26" s="1"/>
  <c r="CF368" i="26" a="1"/>
  <c r="CF368" i="26" s="1"/>
  <c r="CE368" i="26" a="1"/>
  <c r="CE368" i="26" s="1"/>
  <c r="CD368" i="26" a="1"/>
  <c r="CD368" i="26" s="1"/>
  <c r="CC368" i="26" a="1"/>
  <c r="CC368" i="26" s="1"/>
  <c r="CB368" i="26" a="1"/>
  <c r="CB368" i="26" s="1"/>
  <c r="CA368" i="26" a="1"/>
  <c r="CA368" i="26" s="1"/>
  <c r="BZ368" i="26" a="1"/>
  <c r="BZ368" i="26" s="1"/>
  <c r="BY368" i="26" a="1"/>
  <c r="BY368" i="26" s="1"/>
  <c r="BX368" i="26" a="1"/>
  <c r="BX368" i="26" s="1"/>
  <c r="BW368" i="26" a="1"/>
  <c r="BW368" i="26" s="1"/>
  <c r="BV368" i="26" a="1"/>
  <c r="BV368" i="26" s="1"/>
  <c r="BU368" i="26" a="1"/>
  <c r="BU368" i="26" s="1"/>
  <c r="BT368" i="26" a="1"/>
  <c r="BT368" i="26" s="1"/>
  <c r="BS368" i="26" a="1"/>
  <c r="BS368" i="26" s="1"/>
  <c r="BR368" i="26" a="1"/>
  <c r="BR368" i="26" s="1"/>
  <c r="BQ368" i="26" a="1"/>
  <c r="BQ368" i="26" s="1"/>
  <c r="BP368" i="26" a="1"/>
  <c r="BP368" i="26" s="1"/>
  <c r="BO368" i="26" a="1"/>
  <c r="BO368" i="26" s="1"/>
  <c r="BN368" i="26" a="1"/>
  <c r="BN368" i="26" s="1"/>
  <c r="BM368" i="26" a="1"/>
  <c r="BM368" i="26" s="1"/>
  <c r="BL368" i="26" a="1"/>
  <c r="BL368" i="26" s="1"/>
  <c r="BK368" i="26" a="1"/>
  <c r="BK368" i="26" s="1"/>
  <c r="BJ368" i="26" a="1"/>
  <c r="BJ368" i="26" s="1"/>
  <c r="BI368" i="26" a="1"/>
  <c r="BI368" i="26" s="1"/>
  <c r="BH368" i="26" a="1"/>
  <c r="BH368" i="26" s="1"/>
  <c r="BG368" i="26" a="1"/>
  <c r="BG368" i="26" s="1"/>
  <c r="BF368" i="26" a="1"/>
  <c r="BF368" i="26" s="1"/>
  <c r="BE368" i="26" a="1"/>
  <c r="BE368" i="26" s="1"/>
  <c r="BD368" i="26" a="1"/>
  <c r="BD368" i="26" s="1"/>
  <c r="BC368" i="26" a="1"/>
  <c r="BC368" i="26" s="1"/>
  <c r="BB368" i="26" a="1"/>
  <c r="BB368" i="26" s="1"/>
  <c r="BA368" i="26" a="1"/>
  <c r="BA368" i="26" s="1"/>
  <c r="AZ368" i="26" a="1"/>
  <c r="AZ368" i="26" s="1"/>
  <c r="AY368" i="26" a="1"/>
  <c r="AY368" i="26" s="1"/>
  <c r="AX368" i="26" a="1"/>
  <c r="AX368" i="26" s="1"/>
  <c r="AW368" i="26" a="1"/>
  <c r="AW368" i="26" s="1"/>
  <c r="AV368" i="26" a="1"/>
  <c r="AV368" i="26" s="1"/>
  <c r="AU368" i="26" a="1"/>
  <c r="AU368" i="26" s="1"/>
  <c r="AT368" i="26" a="1"/>
  <c r="AT368" i="26" s="1"/>
  <c r="AS368" i="26" a="1"/>
  <c r="AS368" i="26" s="1"/>
  <c r="AR368" i="26" a="1"/>
  <c r="AR368" i="26" s="1"/>
  <c r="AQ368" i="26" a="1"/>
  <c r="AQ368" i="26" s="1"/>
  <c r="AP368" i="26" a="1"/>
  <c r="AP368" i="26" s="1"/>
  <c r="AO368" i="26" a="1"/>
  <c r="AO368" i="26" s="1"/>
  <c r="AN368" i="26" a="1"/>
  <c r="AN368" i="26" s="1"/>
  <c r="AM368" i="26" a="1"/>
  <c r="AM368" i="26" s="1"/>
  <c r="AL368" i="26" a="1"/>
  <c r="AL368" i="26" s="1"/>
  <c r="AK368" i="26" a="1"/>
  <c r="AK368" i="26" s="1"/>
  <c r="AJ368" i="26" a="1"/>
  <c r="AJ368" i="26" s="1"/>
  <c r="AI368" i="26" a="1"/>
  <c r="AI368" i="26" s="1"/>
  <c r="AH368" i="26" a="1"/>
  <c r="AH368" i="26" s="1"/>
  <c r="AG368" i="26" a="1"/>
  <c r="AG368" i="26" s="1"/>
  <c r="AF368" i="26" a="1"/>
  <c r="AF368" i="26" s="1"/>
  <c r="AE368" i="26" a="1"/>
  <c r="AE368" i="26" s="1"/>
  <c r="AD368" i="26" a="1"/>
  <c r="AD368" i="26" s="1"/>
  <c r="AC368" i="26" a="1"/>
  <c r="AC368" i="26" s="1"/>
  <c r="AB368" i="26" a="1"/>
  <c r="AB368" i="26" s="1"/>
  <c r="AA368" i="26" a="1"/>
  <c r="AA368" i="26" s="1"/>
  <c r="Z368" i="26" a="1"/>
  <c r="Z368" i="26" s="1"/>
  <c r="Y368" i="26" a="1"/>
  <c r="Y368" i="26" s="1"/>
  <c r="X368" i="26" a="1"/>
  <c r="X368" i="26" s="1"/>
  <c r="W368" i="26" a="1"/>
  <c r="W368" i="26" s="1"/>
  <c r="V368" i="26" a="1"/>
  <c r="V368" i="26" s="1"/>
  <c r="U368" i="26" a="1"/>
  <c r="U368" i="26" s="1"/>
  <c r="T368" i="26" a="1"/>
  <c r="T368" i="26" s="1"/>
  <c r="S368" i="26" a="1"/>
  <c r="S368" i="26" s="1"/>
  <c r="R368" i="26" a="1"/>
  <c r="R368" i="26" s="1"/>
  <c r="Q368" i="26" a="1"/>
  <c r="Q368" i="26" s="1"/>
  <c r="P368" i="26" a="1"/>
  <c r="P368" i="26" s="1"/>
  <c r="O368" i="26" a="1"/>
  <c r="O368" i="26" s="1"/>
  <c r="N368" i="26" a="1"/>
  <c r="N368" i="26" s="1"/>
  <c r="M368" i="26" a="1"/>
  <c r="M368" i="26" s="1"/>
  <c r="L368" i="26" a="1"/>
  <c r="L368" i="26" s="1"/>
  <c r="K368" i="26" a="1"/>
  <c r="K368" i="26" s="1"/>
  <c r="J368" i="26" a="1"/>
  <c r="J368" i="26" s="1"/>
  <c r="I368" i="26" a="1"/>
  <c r="I368" i="26" s="1"/>
  <c r="H368" i="26" a="1"/>
  <c r="H368" i="26" s="1"/>
  <c r="G368" i="26" a="1"/>
  <c r="G368" i="26" s="1"/>
  <c r="F368" i="26" a="1"/>
  <c r="F368" i="26" s="1"/>
  <c r="E368" i="26" a="1"/>
  <c r="E368" i="26" s="1"/>
  <c r="D368" i="26" a="1"/>
  <c r="D368" i="26" s="1"/>
  <c r="IE367" i="26" a="1"/>
  <c r="IE367" i="26" s="1"/>
  <c r="ID367" i="26" a="1"/>
  <c r="ID367" i="26" s="1"/>
  <c r="IC367" i="26" a="1"/>
  <c r="IC367" i="26" s="1"/>
  <c r="IB367" i="26" a="1"/>
  <c r="IB367" i="26" s="1"/>
  <c r="IA367" i="26" a="1"/>
  <c r="IA367" i="26" s="1"/>
  <c r="HZ367" i="26" a="1"/>
  <c r="HZ367" i="26" s="1"/>
  <c r="HY367" i="26" a="1"/>
  <c r="HY367" i="26" s="1"/>
  <c r="HX367" i="26" a="1"/>
  <c r="HX367" i="26" s="1"/>
  <c r="HW367" i="26" a="1"/>
  <c r="HW367" i="26" s="1"/>
  <c r="HV367" i="26" a="1"/>
  <c r="HV367" i="26" s="1"/>
  <c r="HU367" i="26" a="1"/>
  <c r="HU367" i="26" s="1"/>
  <c r="HT367" i="26" a="1"/>
  <c r="HT367" i="26" s="1"/>
  <c r="HS367" i="26" a="1"/>
  <c r="HS367" i="26" s="1"/>
  <c r="HR367" i="26" a="1"/>
  <c r="HR367" i="26" s="1"/>
  <c r="HQ367" i="26" a="1"/>
  <c r="HQ367" i="26" s="1"/>
  <c r="HP367" i="26" a="1"/>
  <c r="HP367" i="26" s="1"/>
  <c r="HO367" i="26" a="1"/>
  <c r="HO367" i="26" s="1"/>
  <c r="HN367" i="26" a="1"/>
  <c r="HN367" i="26" s="1"/>
  <c r="HM367" i="26" a="1"/>
  <c r="HM367" i="26" s="1"/>
  <c r="HL367" i="26" a="1"/>
  <c r="HL367" i="26" s="1"/>
  <c r="HK367" i="26" a="1"/>
  <c r="HK367" i="26" s="1"/>
  <c r="HJ367" i="26" a="1"/>
  <c r="HJ367" i="26" s="1"/>
  <c r="HI367" i="26" a="1"/>
  <c r="HI367" i="26" s="1"/>
  <c r="HH367" i="26" a="1"/>
  <c r="HH367" i="26" s="1"/>
  <c r="HG367" i="26" a="1"/>
  <c r="HG367" i="26" s="1"/>
  <c r="HF367" i="26" a="1"/>
  <c r="HF367" i="26" s="1"/>
  <c r="HE367" i="26" a="1"/>
  <c r="HE367" i="26" s="1"/>
  <c r="HD367" i="26" a="1"/>
  <c r="HD367" i="26" s="1"/>
  <c r="HC367" i="26" a="1"/>
  <c r="HC367" i="26" s="1"/>
  <c r="HB367" i="26" a="1"/>
  <c r="HB367" i="26" s="1"/>
  <c r="HA367" i="26" a="1"/>
  <c r="HA367" i="26" s="1"/>
  <c r="GZ367" i="26" a="1"/>
  <c r="GZ367" i="26" s="1"/>
  <c r="GY367" i="26" a="1"/>
  <c r="GY367" i="26" s="1"/>
  <c r="GX367" i="26" a="1"/>
  <c r="GX367" i="26" s="1"/>
  <c r="GW367" i="26" a="1"/>
  <c r="GW367" i="26" s="1"/>
  <c r="GV367" i="26" a="1"/>
  <c r="GV367" i="26" s="1"/>
  <c r="GU367" i="26" a="1"/>
  <c r="GU367" i="26" s="1"/>
  <c r="GT367" i="26" a="1"/>
  <c r="GT367" i="26" s="1"/>
  <c r="GS367" i="26" a="1"/>
  <c r="GS367" i="26" s="1"/>
  <c r="GR367" i="26" a="1"/>
  <c r="GR367" i="26" s="1"/>
  <c r="GQ367" i="26" a="1"/>
  <c r="GQ367" i="26" s="1"/>
  <c r="GP367" i="26" a="1"/>
  <c r="GP367" i="26" s="1"/>
  <c r="GO367" i="26" a="1"/>
  <c r="GO367" i="26" s="1"/>
  <c r="GN367" i="26" a="1"/>
  <c r="GN367" i="26" s="1"/>
  <c r="GM367" i="26" a="1"/>
  <c r="GM367" i="26" s="1"/>
  <c r="GL367" i="26" a="1"/>
  <c r="GL367" i="26" s="1"/>
  <c r="GK367" i="26" a="1"/>
  <c r="GK367" i="26" s="1"/>
  <c r="GJ367" i="26" a="1"/>
  <c r="GJ367" i="26" s="1"/>
  <c r="GI367" i="26" a="1"/>
  <c r="GI367" i="26" s="1"/>
  <c r="GH367" i="26" a="1"/>
  <c r="GH367" i="26" s="1"/>
  <c r="GG367" i="26" a="1"/>
  <c r="GG367" i="26" s="1"/>
  <c r="GF367" i="26" a="1"/>
  <c r="GF367" i="26" s="1"/>
  <c r="GE367" i="26" a="1"/>
  <c r="GE367" i="26" s="1"/>
  <c r="GD367" i="26" a="1"/>
  <c r="GD367" i="26" s="1"/>
  <c r="GC367" i="26" a="1"/>
  <c r="GC367" i="26" s="1"/>
  <c r="GB367" i="26" a="1"/>
  <c r="GB367" i="26" s="1"/>
  <c r="GA367" i="26" a="1"/>
  <c r="GA367" i="26" s="1"/>
  <c r="FZ367" i="26" a="1"/>
  <c r="FZ367" i="26" s="1"/>
  <c r="FY367" i="26" a="1"/>
  <c r="FY367" i="26" s="1"/>
  <c r="FX367" i="26" a="1"/>
  <c r="FX367" i="26" s="1"/>
  <c r="FW367" i="26" a="1"/>
  <c r="FW367" i="26" s="1"/>
  <c r="FV367" i="26" a="1"/>
  <c r="FV367" i="26" s="1"/>
  <c r="FU367" i="26" a="1"/>
  <c r="FU367" i="26" s="1"/>
  <c r="FT367" i="26" a="1"/>
  <c r="FT367" i="26" s="1"/>
  <c r="FS367" i="26" a="1"/>
  <c r="FS367" i="26" s="1"/>
  <c r="FR367" i="26" a="1"/>
  <c r="FR367" i="26" s="1"/>
  <c r="FQ367" i="26" a="1"/>
  <c r="FQ367" i="26" s="1"/>
  <c r="FP367" i="26" a="1"/>
  <c r="FP367" i="26" s="1"/>
  <c r="FO367" i="26" a="1"/>
  <c r="FO367" i="26" s="1"/>
  <c r="FN367" i="26" a="1"/>
  <c r="FN367" i="26" s="1"/>
  <c r="FM367" i="26" a="1"/>
  <c r="FM367" i="26" s="1"/>
  <c r="FL367" i="26" a="1"/>
  <c r="FL367" i="26" s="1"/>
  <c r="FK367" i="26" a="1"/>
  <c r="FK367" i="26" s="1"/>
  <c r="FJ367" i="26" a="1"/>
  <c r="FJ367" i="26" s="1"/>
  <c r="FI367" i="26" a="1"/>
  <c r="FI367" i="26" s="1"/>
  <c r="FH367" i="26" a="1"/>
  <c r="FH367" i="26" s="1"/>
  <c r="FG367" i="26" a="1"/>
  <c r="FG367" i="26" s="1"/>
  <c r="FF367" i="26" a="1"/>
  <c r="FF367" i="26" s="1"/>
  <c r="FE367" i="26" a="1"/>
  <c r="FE367" i="26" s="1"/>
  <c r="FD367" i="26" a="1"/>
  <c r="FD367" i="26" s="1"/>
  <c r="FC367" i="26" a="1"/>
  <c r="FC367" i="26" s="1"/>
  <c r="FB367" i="26" a="1"/>
  <c r="FB367" i="26" s="1"/>
  <c r="FA367" i="26" a="1"/>
  <c r="FA367" i="26" s="1"/>
  <c r="EZ367" i="26" a="1"/>
  <c r="EZ367" i="26" s="1"/>
  <c r="EY367" i="26" a="1"/>
  <c r="EY367" i="26" s="1"/>
  <c r="EX367" i="26" a="1"/>
  <c r="EX367" i="26" s="1"/>
  <c r="EW367" i="26" a="1"/>
  <c r="EW367" i="26" s="1"/>
  <c r="EV367" i="26" a="1"/>
  <c r="EV367" i="26" s="1"/>
  <c r="EU367" i="26" a="1"/>
  <c r="EU367" i="26" s="1"/>
  <c r="ET367" i="26" a="1"/>
  <c r="ET367" i="26" s="1"/>
  <c r="ES367" i="26" a="1"/>
  <c r="ES367" i="26" s="1"/>
  <c r="ER367" i="26" a="1"/>
  <c r="ER367" i="26" s="1"/>
  <c r="EQ367" i="26" a="1"/>
  <c r="EQ367" i="26" s="1"/>
  <c r="EP367" i="26" a="1"/>
  <c r="EP367" i="26" s="1"/>
  <c r="EO367" i="26" a="1"/>
  <c r="EO367" i="26" s="1"/>
  <c r="EN367" i="26" a="1"/>
  <c r="EN367" i="26" s="1"/>
  <c r="EM367" i="26" a="1"/>
  <c r="EM367" i="26" s="1"/>
  <c r="EL367" i="26" a="1"/>
  <c r="EL367" i="26" s="1"/>
  <c r="EK367" i="26" a="1"/>
  <c r="EK367" i="26" s="1"/>
  <c r="EJ367" i="26" a="1"/>
  <c r="EJ367" i="26" s="1"/>
  <c r="EI367" i="26" a="1"/>
  <c r="EI367" i="26" s="1"/>
  <c r="EH367" i="26" a="1"/>
  <c r="EH367" i="26" s="1"/>
  <c r="EG367" i="26" a="1"/>
  <c r="EG367" i="26" s="1"/>
  <c r="EF367" i="26" a="1"/>
  <c r="EF367" i="26" s="1"/>
  <c r="EE367" i="26" a="1"/>
  <c r="EE367" i="26" s="1"/>
  <c r="ED367" i="26" a="1"/>
  <c r="ED367" i="26" s="1"/>
  <c r="EC367" i="26" a="1"/>
  <c r="EC367" i="26" s="1"/>
  <c r="EB367" i="26" a="1"/>
  <c r="EB367" i="26" s="1"/>
  <c r="EA367" i="26" a="1"/>
  <c r="EA367" i="26" s="1"/>
  <c r="DZ367" i="26" a="1"/>
  <c r="DZ367" i="26" s="1"/>
  <c r="DY367" i="26" a="1"/>
  <c r="DY367" i="26" s="1"/>
  <c r="DX367" i="26" a="1"/>
  <c r="DX367" i="26" s="1"/>
  <c r="DW367" i="26" a="1"/>
  <c r="DW367" i="26" s="1"/>
  <c r="DV367" i="26" a="1"/>
  <c r="DV367" i="26" s="1"/>
  <c r="DU367" i="26" a="1"/>
  <c r="DU367" i="26" s="1"/>
  <c r="DT367" i="26" a="1"/>
  <c r="DT367" i="26" s="1"/>
  <c r="DS367" i="26" a="1"/>
  <c r="DS367" i="26" s="1"/>
  <c r="DR367" i="26" a="1"/>
  <c r="DR367" i="26" s="1"/>
  <c r="DQ367" i="26" a="1"/>
  <c r="DQ367" i="26" s="1"/>
  <c r="DP367" i="26" a="1"/>
  <c r="DP367" i="26" s="1"/>
  <c r="DO367" i="26" a="1"/>
  <c r="DO367" i="26" s="1"/>
  <c r="DN367" i="26" a="1"/>
  <c r="DN367" i="26" s="1"/>
  <c r="DM367" i="26" a="1"/>
  <c r="DM367" i="26" s="1"/>
  <c r="DL367" i="26" a="1"/>
  <c r="DL367" i="26" s="1"/>
  <c r="DK367" i="26" a="1"/>
  <c r="DK367" i="26" s="1"/>
  <c r="DJ367" i="26" a="1"/>
  <c r="DJ367" i="26" s="1"/>
  <c r="DI367" i="26" a="1"/>
  <c r="DI367" i="26" s="1"/>
  <c r="DH367" i="26" a="1"/>
  <c r="DH367" i="26" s="1"/>
  <c r="DG367" i="26" a="1"/>
  <c r="DG367" i="26" s="1"/>
  <c r="DF367" i="26" a="1"/>
  <c r="DF367" i="26" s="1"/>
  <c r="DE367" i="26" a="1"/>
  <c r="DE367" i="26" s="1"/>
  <c r="DD367" i="26" a="1"/>
  <c r="DD367" i="26" s="1"/>
  <c r="DC367" i="26" a="1"/>
  <c r="DC367" i="26" s="1"/>
  <c r="DB367" i="26" a="1"/>
  <c r="DB367" i="26" s="1"/>
  <c r="DA367" i="26" a="1"/>
  <c r="DA367" i="26" s="1"/>
  <c r="CZ367" i="26" a="1"/>
  <c r="CZ367" i="26" s="1"/>
  <c r="CY367" i="26" a="1"/>
  <c r="CY367" i="26" s="1"/>
  <c r="CX367" i="26" a="1"/>
  <c r="CX367" i="26" s="1"/>
  <c r="CW367" i="26" a="1"/>
  <c r="CW367" i="26" s="1"/>
  <c r="CV367" i="26" a="1"/>
  <c r="CV367" i="26" s="1"/>
  <c r="CU367" i="26" a="1"/>
  <c r="CU367" i="26" s="1"/>
  <c r="CT367" i="26" a="1"/>
  <c r="CT367" i="26" s="1"/>
  <c r="CS367" i="26" a="1"/>
  <c r="CS367" i="26" s="1"/>
  <c r="CR367" i="26" a="1"/>
  <c r="CR367" i="26" s="1"/>
  <c r="CQ367" i="26" a="1"/>
  <c r="CQ367" i="26" s="1"/>
  <c r="CP367" i="26" a="1"/>
  <c r="CP367" i="26" s="1"/>
  <c r="CO367" i="26" a="1"/>
  <c r="CO367" i="26" s="1"/>
  <c r="CN367" i="26" a="1"/>
  <c r="CN367" i="26" s="1"/>
  <c r="CM367" i="26" a="1"/>
  <c r="CM367" i="26" s="1"/>
  <c r="CL367" i="26" a="1"/>
  <c r="CL367" i="26" s="1"/>
  <c r="CK367" i="26" a="1"/>
  <c r="CK367" i="26" s="1"/>
  <c r="CJ367" i="26" a="1"/>
  <c r="CJ367" i="26" s="1"/>
  <c r="CI367" i="26" a="1"/>
  <c r="CI367" i="26" s="1"/>
  <c r="CH367" i="26" a="1"/>
  <c r="CH367" i="26" s="1"/>
  <c r="CG367" i="26" a="1"/>
  <c r="CG367" i="26" s="1"/>
  <c r="CF367" i="26" a="1"/>
  <c r="CF367" i="26" s="1"/>
  <c r="CE367" i="26" a="1"/>
  <c r="CE367" i="26" s="1"/>
  <c r="CD367" i="26" a="1"/>
  <c r="CD367" i="26" s="1"/>
  <c r="CC367" i="26" a="1"/>
  <c r="CC367" i="26" s="1"/>
  <c r="CB367" i="26" a="1"/>
  <c r="CB367" i="26" s="1"/>
  <c r="CA367" i="26" a="1"/>
  <c r="CA367" i="26" s="1"/>
  <c r="BZ367" i="26" a="1"/>
  <c r="BZ367" i="26" s="1"/>
  <c r="BY367" i="26" a="1"/>
  <c r="BY367" i="26" s="1"/>
  <c r="BX367" i="26" a="1"/>
  <c r="BX367" i="26" s="1"/>
  <c r="BW367" i="26" a="1"/>
  <c r="BW367" i="26" s="1"/>
  <c r="BV367" i="26" a="1"/>
  <c r="BV367" i="26" s="1"/>
  <c r="BU367" i="26" a="1"/>
  <c r="BU367" i="26" s="1"/>
  <c r="BT367" i="26" a="1"/>
  <c r="BT367" i="26" s="1"/>
  <c r="BS367" i="26" a="1"/>
  <c r="BS367" i="26" s="1"/>
  <c r="BR367" i="26" a="1"/>
  <c r="BR367" i="26" s="1"/>
  <c r="BQ367" i="26" a="1"/>
  <c r="BQ367" i="26" s="1"/>
  <c r="BP367" i="26" a="1"/>
  <c r="BP367" i="26" s="1"/>
  <c r="BO367" i="26" a="1"/>
  <c r="BO367" i="26" s="1"/>
  <c r="BN367" i="26" a="1"/>
  <c r="BN367" i="26" s="1"/>
  <c r="BM367" i="26" a="1"/>
  <c r="BM367" i="26" s="1"/>
  <c r="BL367" i="26" a="1"/>
  <c r="BL367" i="26" s="1"/>
  <c r="BK367" i="26" a="1"/>
  <c r="BK367" i="26" s="1"/>
  <c r="BJ367" i="26" a="1"/>
  <c r="BJ367" i="26" s="1"/>
  <c r="BI367" i="26" a="1"/>
  <c r="BI367" i="26" s="1"/>
  <c r="BH367" i="26" a="1"/>
  <c r="BH367" i="26" s="1"/>
  <c r="BG367" i="26" a="1"/>
  <c r="BG367" i="26" s="1"/>
  <c r="BF367" i="26" a="1"/>
  <c r="BF367" i="26" s="1"/>
  <c r="BE367" i="26" a="1"/>
  <c r="BE367" i="26" s="1"/>
  <c r="BD367" i="26" a="1"/>
  <c r="BD367" i="26" s="1"/>
  <c r="BC367" i="26" a="1"/>
  <c r="BC367" i="26" s="1"/>
  <c r="BB367" i="26" a="1"/>
  <c r="BB367" i="26" s="1"/>
  <c r="BA367" i="26" a="1"/>
  <c r="BA367" i="26" s="1"/>
  <c r="AZ367" i="26" a="1"/>
  <c r="AZ367" i="26" s="1"/>
  <c r="AY367" i="26" a="1"/>
  <c r="AY367" i="26" s="1"/>
  <c r="AX367" i="26" a="1"/>
  <c r="AX367" i="26" s="1"/>
  <c r="AW367" i="26" a="1"/>
  <c r="AW367" i="26" s="1"/>
  <c r="AV367" i="26" a="1"/>
  <c r="AV367" i="26" s="1"/>
  <c r="AU367" i="26" a="1"/>
  <c r="AU367" i="26" s="1"/>
  <c r="AT367" i="26" a="1"/>
  <c r="AT367" i="26" s="1"/>
  <c r="AS367" i="26" a="1"/>
  <c r="AS367" i="26" s="1"/>
  <c r="AR367" i="26" a="1"/>
  <c r="AR367" i="26" s="1"/>
  <c r="AQ367" i="26" a="1"/>
  <c r="AQ367" i="26" s="1"/>
  <c r="AP367" i="26" a="1"/>
  <c r="AP367" i="26" s="1"/>
  <c r="AO367" i="26" a="1"/>
  <c r="AO367" i="26" s="1"/>
  <c r="AN367" i="26" a="1"/>
  <c r="AN367" i="26" s="1"/>
  <c r="AM367" i="26" a="1"/>
  <c r="AM367" i="26" s="1"/>
  <c r="AL367" i="26" a="1"/>
  <c r="AL367" i="26" s="1"/>
  <c r="AK367" i="26" a="1"/>
  <c r="AK367" i="26" s="1"/>
  <c r="AJ367" i="26" a="1"/>
  <c r="AJ367" i="26" s="1"/>
  <c r="AI367" i="26" a="1"/>
  <c r="AI367" i="26" s="1"/>
  <c r="AH367" i="26" a="1"/>
  <c r="AH367" i="26" s="1"/>
  <c r="AG367" i="26" a="1"/>
  <c r="AG367" i="26" s="1"/>
  <c r="AF367" i="26" a="1"/>
  <c r="AF367" i="26" s="1"/>
  <c r="AE367" i="26" a="1"/>
  <c r="AE367" i="26" s="1"/>
  <c r="AD367" i="26" a="1"/>
  <c r="AD367" i="26" s="1"/>
  <c r="AC367" i="26" a="1"/>
  <c r="AC367" i="26" s="1"/>
  <c r="AB367" i="26" a="1"/>
  <c r="AB367" i="26" s="1"/>
  <c r="AA367" i="26" a="1"/>
  <c r="AA367" i="26" s="1"/>
  <c r="Z367" i="26" a="1"/>
  <c r="Z367" i="26" s="1"/>
  <c r="Y367" i="26" a="1"/>
  <c r="Y367" i="26" s="1"/>
  <c r="X367" i="26" a="1"/>
  <c r="X367" i="26" s="1"/>
  <c r="W367" i="26" a="1"/>
  <c r="W367" i="26" s="1"/>
  <c r="V367" i="26" a="1"/>
  <c r="V367" i="26" s="1"/>
  <c r="U367" i="26" a="1"/>
  <c r="U367" i="26" s="1"/>
  <c r="T367" i="26" a="1"/>
  <c r="T367" i="26" s="1"/>
  <c r="S367" i="26" a="1"/>
  <c r="S367" i="26" s="1"/>
  <c r="R367" i="26" a="1"/>
  <c r="R367" i="26" s="1"/>
  <c r="Q367" i="26" a="1"/>
  <c r="Q367" i="26" s="1"/>
  <c r="P367" i="26" a="1"/>
  <c r="P367" i="26" s="1"/>
  <c r="O367" i="26" a="1"/>
  <c r="O367" i="26" s="1"/>
  <c r="N367" i="26" a="1"/>
  <c r="N367" i="26" s="1"/>
  <c r="M367" i="26" a="1"/>
  <c r="M367" i="26" s="1"/>
  <c r="L367" i="26" a="1"/>
  <c r="L367" i="26" s="1"/>
  <c r="K367" i="26" a="1"/>
  <c r="K367" i="26" s="1"/>
  <c r="J367" i="26" a="1"/>
  <c r="J367" i="26" s="1"/>
  <c r="I367" i="26" a="1"/>
  <c r="I367" i="26" s="1"/>
  <c r="H367" i="26" a="1"/>
  <c r="H367" i="26" s="1"/>
  <c r="G367" i="26" a="1"/>
  <c r="G367" i="26" s="1"/>
  <c r="F367" i="26" a="1"/>
  <c r="F367" i="26" s="1"/>
  <c r="E367" i="26" a="1"/>
  <c r="E367" i="26" s="1"/>
  <c r="D367" i="26" a="1"/>
  <c r="D367" i="26" s="1"/>
  <c r="IE366" i="26"/>
  <c r="ID366" i="26"/>
  <c r="IC366" i="26"/>
  <c r="IB366" i="26"/>
  <c r="IA366" i="26"/>
  <c r="HZ366" i="26"/>
  <c r="HY366" i="26"/>
  <c r="HX366" i="26"/>
  <c r="HW366" i="26"/>
  <c r="HV366" i="26"/>
  <c r="HU366" i="26"/>
  <c r="HT366" i="26"/>
  <c r="HS366" i="26"/>
  <c r="HR366" i="26"/>
  <c r="HQ366" i="26"/>
  <c r="HP366" i="26"/>
  <c r="HO366" i="26"/>
  <c r="HN366" i="26"/>
  <c r="HM366" i="26"/>
  <c r="HL366" i="26"/>
  <c r="HK366" i="26"/>
  <c r="HJ366" i="26"/>
  <c r="HI366" i="26"/>
  <c r="HH366" i="26"/>
  <c r="HG366" i="26"/>
  <c r="HF366" i="26"/>
  <c r="HE366" i="26"/>
  <c r="HD366" i="26"/>
  <c r="HC366" i="26"/>
  <c r="HB366" i="26"/>
  <c r="HA366" i="26"/>
  <c r="GZ366" i="26"/>
  <c r="GY366" i="26"/>
  <c r="GX366" i="26"/>
  <c r="GW366" i="26"/>
  <c r="GV366" i="26"/>
  <c r="GU366" i="26"/>
  <c r="GT366" i="26"/>
  <c r="GS366" i="26"/>
  <c r="GR366" i="26"/>
  <c r="GQ366" i="26"/>
  <c r="GP366" i="26"/>
  <c r="GO366" i="26"/>
  <c r="GN366" i="26"/>
  <c r="GM366" i="26"/>
  <c r="GL366" i="26"/>
  <c r="GK366" i="26"/>
  <c r="GJ366" i="26"/>
  <c r="GI366" i="26"/>
  <c r="GH366" i="26"/>
  <c r="GG366" i="26"/>
  <c r="GF366" i="26"/>
  <c r="GE366" i="26"/>
  <c r="GD366" i="26"/>
  <c r="GC366" i="26"/>
  <c r="GB366" i="26"/>
  <c r="GA366" i="26"/>
  <c r="FZ366" i="26"/>
  <c r="FY366" i="26"/>
  <c r="FX366" i="26"/>
  <c r="FW366" i="26"/>
  <c r="FV366" i="26"/>
  <c r="FU366" i="26"/>
  <c r="FT366" i="26"/>
  <c r="FS366" i="26"/>
  <c r="FR366" i="26"/>
  <c r="FQ366" i="26"/>
  <c r="FP366" i="26"/>
  <c r="FO366" i="26"/>
  <c r="FN366" i="26"/>
  <c r="FM366" i="26"/>
  <c r="FL366" i="26"/>
  <c r="FK366" i="26"/>
  <c r="FJ366" i="26"/>
  <c r="FI366" i="26"/>
  <c r="FH366" i="26"/>
  <c r="FG366" i="26"/>
  <c r="FF366" i="26"/>
  <c r="FE366" i="26"/>
  <c r="FD366" i="26"/>
  <c r="FC366" i="26"/>
  <c r="FB366" i="26"/>
  <c r="FA366" i="26"/>
  <c r="EZ366" i="26"/>
  <c r="EY366" i="26"/>
  <c r="EX366" i="26"/>
  <c r="EW366" i="26"/>
  <c r="EV366" i="26"/>
  <c r="EU366" i="26"/>
  <c r="ET366" i="26"/>
  <c r="ES366" i="26"/>
  <c r="ER366" i="26"/>
  <c r="EQ366" i="26"/>
  <c r="EP366" i="26"/>
  <c r="EO366" i="26"/>
  <c r="EN366" i="26"/>
  <c r="EM366" i="26"/>
  <c r="EL366" i="26"/>
  <c r="EK366" i="26"/>
  <c r="EJ366" i="26"/>
  <c r="EI366" i="26"/>
  <c r="EH366" i="26"/>
  <c r="EG366" i="26"/>
  <c r="EF366" i="26"/>
  <c r="EE366" i="26"/>
  <c r="ED366" i="26"/>
  <c r="EC366" i="26"/>
  <c r="EB366" i="26"/>
  <c r="EA366" i="26"/>
  <c r="DZ366" i="26"/>
  <c r="DY366" i="26"/>
  <c r="DX366" i="26"/>
  <c r="DW366" i="26"/>
  <c r="DV366" i="26"/>
  <c r="DU366" i="26"/>
  <c r="DT366" i="26"/>
  <c r="DS366" i="26"/>
  <c r="DR366" i="26"/>
  <c r="DQ366" i="26"/>
  <c r="DP366" i="26"/>
  <c r="DO366" i="26"/>
  <c r="DN366" i="26"/>
  <c r="DM366" i="26"/>
  <c r="DL366" i="26"/>
  <c r="DK366" i="26"/>
  <c r="DJ366" i="26"/>
  <c r="DI366" i="26"/>
  <c r="DH366" i="26"/>
  <c r="DG366" i="26"/>
  <c r="DF366" i="26"/>
  <c r="DE366" i="26"/>
  <c r="DD366" i="26"/>
  <c r="DC366" i="26"/>
  <c r="DB366" i="26"/>
  <c r="DA366" i="26"/>
  <c r="CZ366" i="26"/>
  <c r="CY366" i="26"/>
  <c r="CX366" i="26"/>
  <c r="CW366" i="26"/>
  <c r="CV366" i="26"/>
  <c r="CU366" i="26"/>
  <c r="CT366" i="26"/>
  <c r="CS366" i="26"/>
  <c r="CR366" i="26"/>
  <c r="CQ366" i="26"/>
  <c r="CP366" i="26"/>
  <c r="CO366" i="26"/>
  <c r="CN366" i="26"/>
  <c r="CM366" i="26"/>
  <c r="CL366" i="26"/>
  <c r="CK366" i="26"/>
  <c r="CJ366" i="26"/>
  <c r="CI366" i="26"/>
  <c r="CH366" i="26"/>
  <c r="CG366" i="26"/>
  <c r="CF366" i="26"/>
  <c r="CE366" i="26"/>
  <c r="CD366" i="26"/>
  <c r="CC366" i="26"/>
  <c r="CB366" i="26"/>
  <c r="CA366" i="26"/>
  <c r="BZ366" i="26"/>
  <c r="BY366" i="26"/>
  <c r="BX366" i="26"/>
  <c r="BW366" i="26"/>
  <c r="BV366" i="26"/>
  <c r="BU366" i="26"/>
  <c r="BT366" i="26"/>
  <c r="BS366" i="26"/>
  <c r="BR366" i="26"/>
  <c r="BQ366" i="26"/>
  <c r="BP366" i="26"/>
  <c r="BO366" i="26"/>
  <c r="BN366" i="26"/>
  <c r="BM366" i="26"/>
  <c r="BL366" i="26"/>
  <c r="BK366" i="26"/>
  <c r="BJ366" i="26"/>
  <c r="BI366" i="26"/>
  <c r="BH366" i="26"/>
  <c r="BG366" i="26"/>
  <c r="BF366" i="26"/>
  <c r="BE366" i="26"/>
  <c r="BD366" i="26"/>
  <c r="BC366" i="26"/>
  <c r="BB366" i="26"/>
  <c r="BA366" i="26"/>
  <c r="AZ366" i="26"/>
  <c r="AY366" i="26"/>
  <c r="AX366" i="26"/>
  <c r="AW366" i="26"/>
  <c r="AV366" i="26"/>
  <c r="AU366" i="26"/>
  <c r="AT366" i="26"/>
  <c r="AS366" i="26"/>
  <c r="AR366" i="26"/>
  <c r="AQ366" i="26"/>
  <c r="AP366" i="26"/>
  <c r="AO366" i="26"/>
  <c r="AN366" i="26"/>
  <c r="AM366" i="26"/>
  <c r="AL366" i="26"/>
  <c r="AK366" i="26"/>
  <c r="AJ366" i="26"/>
  <c r="AI366" i="26"/>
  <c r="AH366" i="26"/>
  <c r="AG366" i="26"/>
  <c r="AF366" i="26"/>
  <c r="AE366" i="26"/>
  <c r="AD366" i="26"/>
  <c r="AC366" i="26"/>
  <c r="AB366" i="26"/>
  <c r="AA366" i="26"/>
  <c r="Z366" i="26"/>
  <c r="Y366" i="26"/>
  <c r="X366" i="26"/>
  <c r="W366" i="26"/>
  <c r="V366" i="26"/>
  <c r="U366" i="26"/>
  <c r="T366" i="26"/>
  <c r="S366" i="26"/>
  <c r="R366" i="26"/>
  <c r="Q366" i="26"/>
  <c r="P366" i="26"/>
  <c r="O366" i="26"/>
  <c r="N366" i="26"/>
  <c r="M366" i="26"/>
  <c r="L366" i="26"/>
  <c r="K366" i="26"/>
  <c r="J366" i="26"/>
  <c r="I366" i="26"/>
  <c r="H366" i="26"/>
  <c r="G366" i="26"/>
  <c r="F366" i="26"/>
  <c r="E366" i="26"/>
  <c r="D366" i="26"/>
  <c r="IE365" i="26" a="1"/>
  <c r="IE365" i="26" s="1"/>
  <c r="ID365" i="26" a="1"/>
  <c r="ID365" i="26" s="1"/>
  <c r="IC365" i="26" a="1"/>
  <c r="IC365" i="26" s="1"/>
  <c r="IB365" i="26" a="1"/>
  <c r="IB365" i="26" s="1"/>
  <c r="IA365" i="26" a="1"/>
  <c r="IA365" i="26" s="1"/>
  <c r="HZ365" i="26" a="1"/>
  <c r="HZ365" i="26" s="1"/>
  <c r="HY365" i="26" a="1"/>
  <c r="HY365" i="26" s="1"/>
  <c r="HX365" i="26" a="1"/>
  <c r="HX365" i="26" s="1"/>
  <c r="HW365" i="26" a="1"/>
  <c r="HW365" i="26" s="1"/>
  <c r="HV365" i="26" a="1"/>
  <c r="HV365" i="26" s="1"/>
  <c r="HU365" i="26" a="1"/>
  <c r="HU365" i="26" s="1"/>
  <c r="HT365" i="26" a="1"/>
  <c r="HT365" i="26" s="1"/>
  <c r="HS365" i="26" a="1"/>
  <c r="HS365" i="26" s="1"/>
  <c r="HR365" i="26" a="1"/>
  <c r="HR365" i="26" s="1"/>
  <c r="HQ365" i="26" a="1"/>
  <c r="HQ365" i="26" s="1"/>
  <c r="HP365" i="26" a="1"/>
  <c r="HP365" i="26" s="1"/>
  <c r="HO365" i="26" a="1"/>
  <c r="HO365" i="26" s="1"/>
  <c r="HN365" i="26" a="1"/>
  <c r="HN365" i="26" s="1"/>
  <c r="HM365" i="26" a="1"/>
  <c r="HM365" i="26" s="1"/>
  <c r="HL365" i="26" a="1"/>
  <c r="HL365" i="26" s="1"/>
  <c r="HK365" i="26" a="1"/>
  <c r="HK365" i="26" s="1"/>
  <c r="HJ365" i="26" a="1"/>
  <c r="HJ365" i="26" s="1"/>
  <c r="HI365" i="26" a="1"/>
  <c r="HI365" i="26" s="1"/>
  <c r="HH365" i="26" a="1"/>
  <c r="HH365" i="26" s="1"/>
  <c r="HG365" i="26" a="1"/>
  <c r="HG365" i="26" s="1"/>
  <c r="HF365" i="26" a="1"/>
  <c r="HF365" i="26" s="1"/>
  <c r="HE365" i="26" a="1"/>
  <c r="HE365" i="26" s="1"/>
  <c r="HD365" i="26" a="1"/>
  <c r="HD365" i="26" s="1"/>
  <c r="HC365" i="26" a="1"/>
  <c r="HC365" i="26" s="1"/>
  <c r="HB365" i="26" a="1"/>
  <c r="HB365" i="26" s="1"/>
  <c r="HA365" i="26" a="1"/>
  <c r="HA365" i="26" s="1"/>
  <c r="GZ365" i="26" a="1"/>
  <c r="GZ365" i="26" s="1"/>
  <c r="GY365" i="26" a="1"/>
  <c r="GY365" i="26" s="1"/>
  <c r="GX365" i="26" a="1"/>
  <c r="GX365" i="26" s="1"/>
  <c r="GW365" i="26" a="1"/>
  <c r="GW365" i="26" s="1"/>
  <c r="GV365" i="26" a="1"/>
  <c r="GV365" i="26" s="1"/>
  <c r="GU365" i="26" a="1"/>
  <c r="GU365" i="26" s="1"/>
  <c r="GT365" i="26" a="1"/>
  <c r="GT365" i="26" s="1"/>
  <c r="GS365" i="26" a="1"/>
  <c r="GS365" i="26" s="1"/>
  <c r="GR365" i="26" a="1"/>
  <c r="GR365" i="26" s="1"/>
  <c r="GQ365" i="26" a="1"/>
  <c r="GQ365" i="26" s="1"/>
  <c r="GP365" i="26" a="1"/>
  <c r="GP365" i="26" s="1"/>
  <c r="GO365" i="26" a="1"/>
  <c r="GO365" i="26" s="1"/>
  <c r="GN365" i="26" a="1"/>
  <c r="GN365" i="26" s="1"/>
  <c r="GM365" i="26" a="1"/>
  <c r="GM365" i="26" s="1"/>
  <c r="GL365" i="26" a="1"/>
  <c r="GL365" i="26" s="1"/>
  <c r="GK365" i="26" a="1"/>
  <c r="GK365" i="26" s="1"/>
  <c r="GJ365" i="26" a="1"/>
  <c r="GJ365" i="26" s="1"/>
  <c r="GI365" i="26" a="1"/>
  <c r="GI365" i="26" s="1"/>
  <c r="GH365" i="26" a="1"/>
  <c r="GH365" i="26" s="1"/>
  <c r="GG365" i="26" a="1"/>
  <c r="GG365" i="26" s="1"/>
  <c r="GF365" i="26" a="1"/>
  <c r="GF365" i="26" s="1"/>
  <c r="GE365" i="26" a="1"/>
  <c r="GE365" i="26" s="1"/>
  <c r="GD365" i="26" a="1"/>
  <c r="GD365" i="26" s="1"/>
  <c r="GC365" i="26" a="1"/>
  <c r="GC365" i="26" s="1"/>
  <c r="GB365" i="26" a="1"/>
  <c r="GB365" i="26" s="1"/>
  <c r="GA365" i="26" a="1"/>
  <c r="GA365" i="26" s="1"/>
  <c r="FZ365" i="26" a="1"/>
  <c r="FZ365" i="26" s="1"/>
  <c r="FY365" i="26" a="1"/>
  <c r="FY365" i="26" s="1"/>
  <c r="FX365" i="26" a="1"/>
  <c r="FX365" i="26" s="1"/>
  <c r="FW365" i="26" a="1"/>
  <c r="FW365" i="26" s="1"/>
  <c r="FV365" i="26" a="1"/>
  <c r="FV365" i="26" s="1"/>
  <c r="FU365" i="26" a="1"/>
  <c r="FU365" i="26" s="1"/>
  <c r="FT365" i="26" a="1"/>
  <c r="FT365" i="26" s="1"/>
  <c r="FS365" i="26" a="1"/>
  <c r="FS365" i="26" s="1"/>
  <c r="FR365" i="26" a="1"/>
  <c r="FR365" i="26" s="1"/>
  <c r="FQ365" i="26" a="1"/>
  <c r="FQ365" i="26" s="1"/>
  <c r="FP365" i="26" a="1"/>
  <c r="FP365" i="26" s="1"/>
  <c r="FO365" i="26" a="1"/>
  <c r="FO365" i="26" s="1"/>
  <c r="FN365" i="26" a="1"/>
  <c r="FN365" i="26" s="1"/>
  <c r="FM365" i="26" a="1"/>
  <c r="FM365" i="26" s="1"/>
  <c r="FL365" i="26" a="1"/>
  <c r="FL365" i="26" s="1"/>
  <c r="FK365" i="26" a="1"/>
  <c r="FK365" i="26" s="1"/>
  <c r="FJ365" i="26" a="1"/>
  <c r="FJ365" i="26" s="1"/>
  <c r="FI365" i="26" a="1"/>
  <c r="FI365" i="26" s="1"/>
  <c r="FH365" i="26" a="1"/>
  <c r="FH365" i="26" s="1"/>
  <c r="FG365" i="26" a="1"/>
  <c r="FG365" i="26" s="1"/>
  <c r="FF365" i="26" a="1"/>
  <c r="FF365" i="26" s="1"/>
  <c r="FE365" i="26" a="1"/>
  <c r="FE365" i="26" s="1"/>
  <c r="FD365" i="26" a="1"/>
  <c r="FD365" i="26" s="1"/>
  <c r="FC365" i="26" a="1"/>
  <c r="FC365" i="26" s="1"/>
  <c r="FB365" i="26" a="1"/>
  <c r="FB365" i="26" s="1"/>
  <c r="FA365" i="26" a="1"/>
  <c r="FA365" i="26" s="1"/>
  <c r="EZ365" i="26" a="1"/>
  <c r="EZ365" i="26" s="1"/>
  <c r="EY365" i="26" a="1"/>
  <c r="EY365" i="26" s="1"/>
  <c r="EX365" i="26" a="1"/>
  <c r="EX365" i="26" s="1"/>
  <c r="EW365" i="26" a="1"/>
  <c r="EW365" i="26" s="1"/>
  <c r="EV365" i="26" a="1"/>
  <c r="EV365" i="26" s="1"/>
  <c r="EU365" i="26"/>
  <c r="EU365" i="26" a="1"/>
  <c r="ET365" i="26" a="1"/>
  <c r="ET365" i="26" s="1"/>
  <c r="ES365" i="26" a="1"/>
  <c r="ES365" i="26" s="1"/>
  <c r="ER365" i="26" a="1"/>
  <c r="ER365" i="26" s="1"/>
  <c r="EQ365" i="26"/>
  <c r="EQ365" i="26" a="1"/>
  <c r="EP365" i="26" a="1"/>
  <c r="EP365" i="26" s="1"/>
  <c r="EO365" i="26" a="1"/>
  <c r="EO365" i="26" s="1"/>
  <c r="EN365" i="26" a="1"/>
  <c r="EN365" i="26" s="1"/>
  <c r="EM365" i="26" a="1"/>
  <c r="EM365" i="26" s="1"/>
  <c r="EL365" i="26" a="1"/>
  <c r="EL365" i="26" s="1"/>
  <c r="EK365" i="26" a="1"/>
  <c r="EK365" i="26" s="1"/>
  <c r="EJ365" i="26" a="1"/>
  <c r="EJ365" i="26" s="1"/>
  <c r="EI365" i="26" a="1"/>
  <c r="EI365" i="26" s="1"/>
  <c r="EH365" i="26" a="1"/>
  <c r="EH365" i="26" s="1"/>
  <c r="EG365" i="26" a="1"/>
  <c r="EG365" i="26" s="1"/>
  <c r="EF365" i="26" a="1"/>
  <c r="EF365" i="26" s="1"/>
  <c r="EE365" i="26" a="1"/>
  <c r="EE365" i="26" s="1"/>
  <c r="ED365" i="26" a="1"/>
  <c r="ED365" i="26" s="1"/>
  <c r="EC365" i="26" a="1"/>
  <c r="EC365" i="26" s="1"/>
  <c r="EB365" i="26" a="1"/>
  <c r="EB365" i="26" s="1"/>
  <c r="EA365" i="26" a="1"/>
  <c r="EA365" i="26" s="1"/>
  <c r="DZ365" i="26" a="1"/>
  <c r="DZ365" i="26" s="1"/>
  <c r="DY365" i="26" a="1"/>
  <c r="DY365" i="26" s="1"/>
  <c r="DX365" i="26" a="1"/>
  <c r="DX365" i="26" s="1"/>
  <c r="DW365" i="26" a="1"/>
  <c r="DW365" i="26" s="1"/>
  <c r="DV365" i="26" a="1"/>
  <c r="DV365" i="26" s="1"/>
  <c r="DU365" i="26" a="1"/>
  <c r="DU365" i="26" s="1"/>
  <c r="DT365" i="26" a="1"/>
  <c r="DT365" i="26" s="1"/>
  <c r="DS365" i="26" a="1"/>
  <c r="DS365" i="26" s="1"/>
  <c r="DR365" i="26" a="1"/>
  <c r="DR365" i="26" s="1"/>
  <c r="DQ365" i="26" a="1"/>
  <c r="DQ365" i="26" s="1"/>
  <c r="DP365" i="26" a="1"/>
  <c r="DP365" i="26" s="1"/>
  <c r="DO365" i="26" a="1"/>
  <c r="DO365" i="26" s="1"/>
  <c r="DN365" i="26" a="1"/>
  <c r="DN365" i="26" s="1"/>
  <c r="DM365" i="26" a="1"/>
  <c r="DM365" i="26" s="1"/>
  <c r="DL365" i="26" a="1"/>
  <c r="DL365" i="26" s="1"/>
  <c r="DK365" i="26" a="1"/>
  <c r="DK365" i="26" s="1"/>
  <c r="DJ365" i="26" a="1"/>
  <c r="DJ365" i="26" s="1"/>
  <c r="DI365" i="26" a="1"/>
  <c r="DI365" i="26" s="1"/>
  <c r="DH365" i="26" a="1"/>
  <c r="DH365" i="26" s="1"/>
  <c r="DG365" i="26" a="1"/>
  <c r="DG365" i="26" s="1"/>
  <c r="DF365" i="26" a="1"/>
  <c r="DF365" i="26" s="1"/>
  <c r="DE365" i="26" a="1"/>
  <c r="DE365" i="26" s="1"/>
  <c r="DD365" i="26" a="1"/>
  <c r="DD365" i="26" s="1"/>
  <c r="DC365" i="26" a="1"/>
  <c r="DC365" i="26" s="1"/>
  <c r="DB365" i="26" a="1"/>
  <c r="DB365" i="26" s="1"/>
  <c r="DA365" i="26" a="1"/>
  <c r="DA365" i="26" s="1"/>
  <c r="CZ365" i="26" a="1"/>
  <c r="CZ365" i="26" s="1"/>
  <c r="CY365" i="26" a="1"/>
  <c r="CY365" i="26" s="1"/>
  <c r="CX365" i="26" a="1"/>
  <c r="CX365" i="26" s="1"/>
  <c r="CW365" i="26" a="1"/>
  <c r="CW365" i="26" s="1"/>
  <c r="CV365" i="26" a="1"/>
  <c r="CV365" i="26" s="1"/>
  <c r="CU365" i="26" a="1"/>
  <c r="CU365" i="26" s="1"/>
  <c r="CT365" i="26" a="1"/>
  <c r="CT365" i="26" s="1"/>
  <c r="CS365" i="26" a="1"/>
  <c r="CS365" i="26" s="1"/>
  <c r="CR365" i="26" a="1"/>
  <c r="CR365" i="26" s="1"/>
  <c r="CQ365" i="26" a="1"/>
  <c r="CQ365" i="26" s="1"/>
  <c r="CP365" i="26" a="1"/>
  <c r="CP365" i="26" s="1"/>
  <c r="CO365" i="26" a="1"/>
  <c r="CO365" i="26" s="1"/>
  <c r="CN365" i="26" a="1"/>
  <c r="CN365" i="26" s="1"/>
  <c r="CM365" i="26" a="1"/>
  <c r="CM365" i="26" s="1"/>
  <c r="CL365" i="26" a="1"/>
  <c r="CL365" i="26" s="1"/>
  <c r="CK365" i="26" a="1"/>
  <c r="CK365" i="26" s="1"/>
  <c r="CJ365" i="26" a="1"/>
  <c r="CJ365" i="26" s="1"/>
  <c r="CI365" i="26" a="1"/>
  <c r="CI365" i="26" s="1"/>
  <c r="CH365" i="26" a="1"/>
  <c r="CH365" i="26" s="1"/>
  <c r="CG365" i="26" a="1"/>
  <c r="CG365" i="26" s="1"/>
  <c r="CF365" i="26" a="1"/>
  <c r="CF365" i="26" s="1"/>
  <c r="CE365" i="26" a="1"/>
  <c r="CE365" i="26" s="1"/>
  <c r="CD365" i="26" a="1"/>
  <c r="CD365" i="26" s="1"/>
  <c r="CC365" i="26" a="1"/>
  <c r="CC365" i="26" s="1"/>
  <c r="CB365" i="26" a="1"/>
  <c r="CB365" i="26" s="1"/>
  <c r="CA365" i="26" a="1"/>
  <c r="CA365" i="26" s="1"/>
  <c r="BZ365" i="26" a="1"/>
  <c r="BZ365" i="26" s="1"/>
  <c r="BY365" i="26" a="1"/>
  <c r="BY365" i="26" s="1"/>
  <c r="BX365" i="26" a="1"/>
  <c r="BX365" i="26" s="1"/>
  <c r="BW365" i="26" a="1"/>
  <c r="BW365" i="26" s="1"/>
  <c r="BV365" i="26" a="1"/>
  <c r="BV365" i="26" s="1"/>
  <c r="BU365" i="26" a="1"/>
  <c r="BU365" i="26" s="1"/>
  <c r="BT365" i="26" a="1"/>
  <c r="BT365" i="26" s="1"/>
  <c r="BS365" i="26" a="1"/>
  <c r="BS365" i="26" s="1"/>
  <c r="BR365" i="26" a="1"/>
  <c r="BR365" i="26" s="1"/>
  <c r="BQ365" i="26" a="1"/>
  <c r="BQ365" i="26" s="1"/>
  <c r="BP365" i="26" a="1"/>
  <c r="BP365" i="26" s="1"/>
  <c r="BO365" i="26" a="1"/>
  <c r="BO365" i="26" s="1"/>
  <c r="BN365" i="26" a="1"/>
  <c r="BN365" i="26" s="1"/>
  <c r="BM365" i="26" a="1"/>
  <c r="BM365" i="26" s="1"/>
  <c r="BL365" i="26" a="1"/>
  <c r="BL365" i="26" s="1"/>
  <c r="BK365" i="26" a="1"/>
  <c r="BK365" i="26" s="1"/>
  <c r="BJ365" i="26" a="1"/>
  <c r="BJ365" i="26" s="1"/>
  <c r="BI365" i="26" a="1"/>
  <c r="BI365" i="26" s="1"/>
  <c r="BH365" i="26" a="1"/>
  <c r="BH365" i="26" s="1"/>
  <c r="BG365" i="26" a="1"/>
  <c r="BG365" i="26" s="1"/>
  <c r="BF365" i="26" a="1"/>
  <c r="BF365" i="26" s="1"/>
  <c r="BE365" i="26" a="1"/>
  <c r="BE365" i="26" s="1"/>
  <c r="BD365" i="26" a="1"/>
  <c r="BD365" i="26" s="1"/>
  <c r="BC365" i="26" a="1"/>
  <c r="BC365" i="26" s="1"/>
  <c r="BB365" i="26" a="1"/>
  <c r="BB365" i="26" s="1"/>
  <c r="BA365" i="26" a="1"/>
  <c r="BA365" i="26" s="1"/>
  <c r="AZ365" i="26" a="1"/>
  <c r="AZ365" i="26" s="1"/>
  <c r="AY365" i="26" a="1"/>
  <c r="AY365" i="26" s="1"/>
  <c r="AX365" i="26" a="1"/>
  <c r="AX365" i="26" s="1"/>
  <c r="AW365" i="26" a="1"/>
  <c r="AW365" i="26" s="1"/>
  <c r="AV365" i="26" a="1"/>
  <c r="AV365" i="26" s="1"/>
  <c r="AU365" i="26" a="1"/>
  <c r="AU365" i="26" s="1"/>
  <c r="AT365" i="26" a="1"/>
  <c r="AT365" i="26" s="1"/>
  <c r="AS365" i="26" a="1"/>
  <c r="AS365" i="26" s="1"/>
  <c r="AR365" i="26" a="1"/>
  <c r="AR365" i="26" s="1"/>
  <c r="AQ365" i="26" a="1"/>
  <c r="AQ365" i="26" s="1"/>
  <c r="AP365" i="26" a="1"/>
  <c r="AP365" i="26" s="1"/>
  <c r="AO365" i="26" a="1"/>
  <c r="AO365" i="26" s="1"/>
  <c r="AN365" i="26" a="1"/>
  <c r="AN365" i="26" s="1"/>
  <c r="AM365" i="26" a="1"/>
  <c r="AM365" i="26" s="1"/>
  <c r="AL365" i="26" a="1"/>
  <c r="AL365" i="26" s="1"/>
  <c r="AK365" i="26" a="1"/>
  <c r="AK365" i="26" s="1"/>
  <c r="AJ365" i="26" a="1"/>
  <c r="AJ365" i="26" s="1"/>
  <c r="AI365" i="26" a="1"/>
  <c r="AI365" i="26" s="1"/>
  <c r="AH365" i="26" a="1"/>
  <c r="AH365" i="26" s="1"/>
  <c r="AG365" i="26" a="1"/>
  <c r="AG365" i="26" s="1"/>
  <c r="AF365" i="26" a="1"/>
  <c r="AF365" i="26" s="1"/>
  <c r="AE365" i="26" a="1"/>
  <c r="AE365" i="26" s="1"/>
  <c r="AD365" i="26" a="1"/>
  <c r="AD365" i="26" s="1"/>
  <c r="AC365" i="26" a="1"/>
  <c r="AC365" i="26" s="1"/>
  <c r="AB365" i="26" a="1"/>
  <c r="AB365" i="26" s="1"/>
  <c r="AA365" i="26" a="1"/>
  <c r="AA365" i="26" s="1"/>
  <c r="Z365" i="26" a="1"/>
  <c r="Z365" i="26" s="1"/>
  <c r="Y365" i="26" a="1"/>
  <c r="Y365" i="26" s="1"/>
  <c r="X365" i="26" a="1"/>
  <c r="X365" i="26" s="1"/>
  <c r="W365" i="26" a="1"/>
  <c r="W365" i="26" s="1"/>
  <c r="V365" i="26" a="1"/>
  <c r="V365" i="26" s="1"/>
  <c r="U365" i="26" a="1"/>
  <c r="U365" i="26" s="1"/>
  <c r="T365" i="26" a="1"/>
  <c r="T365" i="26" s="1"/>
  <c r="S365" i="26" a="1"/>
  <c r="S365" i="26" s="1"/>
  <c r="R365" i="26" a="1"/>
  <c r="R365" i="26" s="1"/>
  <c r="Q365" i="26" a="1"/>
  <c r="Q365" i="26" s="1"/>
  <c r="P365" i="26" a="1"/>
  <c r="P365" i="26" s="1"/>
  <c r="O365" i="26" a="1"/>
  <c r="O365" i="26" s="1"/>
  <c r="N365" i="26" a="1"/>
  <c r="N365" i="26" s="1"/>
  <c r="M365" i="26" a="1"/>
  <c r="M365" i="26" s="1"/>
  <c r="L365" i="26" a="1"/>
  <c r="L365" i="26" s="1"/>
  <c r="K365" i="26" a="1"/>
  <c r="K365" i="26" s="1"/>
  <c r="J365" i="26" a="1"/>
  <c r="J365" i="26" s="1"/>
  <c r="I365" i="26" a="1"/>
  <c r="I365" i="26" s="1"/>
  <c r="H365" i="26" a="1"/>
  <c r="H365" i="26" s="1"/>
  <c r="G365" i="26" a="1"/>
  <c r="G365" i="26" s="1"/>
  <c r="F365" i="26" a="1"/>
  <c r="F365" i="26" s="1"/>
  <c r="E365" i="26" a="1"/>
  <c r="E365" i="26" s="1"/>
  <c r="D365" i="26" a="1"/>
  <c r="D365" i="26" s="1"/>
  <c r="IE364" i="26" a="1"/>
  <c r="IE364" i="26" s="1"/>
  <c r="ID364" i="26" a="1"/>
  <c r="ID364" i="26" s="1"/>
  <c r="IC364" i="26" a="1"/>
  <c r="IC364" i="26" s="1"/>
  <c r="IB364" i="26" a="1"/>
  <c r="IB364" i="26" s="1"/>
  <c r="IA364" i="26" a="1"/>
  <c r="IA364" i="26" s="1"/>
  <c r="HZ364" i="26" a="1"/>
  <c r="HZ364" i="26" s="1"/>
  <c r="HY364" i="26" a="1"/>
  <c r="HY364" i="26" s="1"/>
  <c r="HX364" i="26" a="1"/>
  <c r="HX364" i="26" s="1"/>
  <c r="HW364" i="26" a="1"/>
  <c r="HW364" i="26" s="1"/>
  <c r="HV364" i="26" a="1"/>
  <c r="HV364" i="26" s="1"/>
  <c r="HU364" i="26" a="1"/>
  <c r="HU364" i="26" s="1"/>
  <c r="HT364" i="26" a="1"/>
  <c r="HT364" i="26" s="1"/>
  <c r="HS364" i="26" a="1"/>
  <c r="HS364" i="26" s="1"/>
  <c r="HR364" i="26" a="1"/>
  <c r="HR364" i="26" s="1"/>
  <c r="HQ364" i="26" a="1"/>
  <c r="HQ364" i="26" s="1"/>
  <c r="HP364" i="26" a="1"/>
  <c r="HP364" i="26" s="1"/>
  <c r="HO364" i="26" a="1"/>
  <c r="HO364" i="26" s="1"/>
  <c r="HN364" i="26" a="1"/>
  <c r="HN364" i="26" s="1"/>
  <c r="HM364" i="26" a="1"/>
  <c r="HM364" i="26" s="1"/>
  <c r="HL364" i="26" a="1"/>
  <c r="HL364" i="26" s="1"/>
  <c r="HK364" i="26" a="1"/>
  <c r="HK364" i="26" s="1"/>
  <c r="HJ364" i="26" a="1"/>
  <c r="HJ364" i="26" s="1"/>
  <c r="HI364" i="26" a="1"/>
  <c r="HI364" i="26" s="1"/>
  <c r="HH364" i="26" a="1"/>
  <c r="HH364" i="26" s="1"/>
  <c r="HG364" i="26" a="1"/>
  <c r="HG364" i="26" s="1"/>
  <c r="HF364" i="26" a="1"/>
  <c r="HF364" i="26" s="1"/>
  <c r="HE364" i="26" a="1"/>
  <c r="HE364" i="26" s="1"/>
  <c r="HD364" i="26" a="1"/>
  <c r="HD364" i="26" s="1"/>
  <c r="HC364" i="26" a="1"/>
  <c r="HC364" i="26" s="1"/>
  <c r="HB364" i="26" a="1"/>
  <c r="HB364" i="26" s="1"/>
  <c r="HA364" i="26" a="1"/>
  <c r="HA364" i="26" s="1"/>
  <c r="GZ364" i="26" a="1"/>
  <c r="GZ364" i="26" s="1"/>
  <c r="GY364" i="26" a="1"/>
  <c r="GY364" i="26" s="1"/>
  <c r="GX364" i="26" a="1"/>
  <c r="GX364" i="26" s="1"/>
  <c r="GW364" i="26" a="1"/>
  <c r="GW364" i="26" s="1"/>
  <c r="GV364" i="26" a="1"/>
  <c r="GV364" i="26" s="1"/>
  <c r="GU364" i="26" a="1"/>
  <c r="GU364" i="26" s="1"/>
  <c r="GT364" i="26" a="1"/>
  <c r="GT364" i="26" s="1"/>
  <c r="GS364" i="26" a="1"/>
  <c r="GS364" i="26" s="1"/>
  <c r="GR364" i="26" a="1"/>
  <c r="GR364" i="26" s="1"/>
  <c r="GQ364" i="26" a="1"/>
  <c r="GQ364" i="26" s="1"/>
  <c r="GP364" i="26" a="1"/>
  <c r="GP364" i="26" s="1"/>
  <c r="GO364" i="26" a="1"/>
  <c r="GO364" i="26" s="1"/>
  <c r="GN364" i="26" a="1"/>
  <c r="GN364" i="26" s="1"/>
  <c r="GM364" i="26" a="1"/>
  <c r="GM364" i="26" s="1"/>
  <c r="GL364" i="26" a="1"/>
  <c r="GL364" i="26" s="1"/>
  <c r="GK364" i="26" a="1"/>
  <c r="GK364" i="26" s="1"/>
  <c r="GJ364" i="26" a="1"/>
  <c r="GJ364" i="26" s="1"/>
  <c r="GI364" i="26" a="1"/>
  <c r="GI364" i="26" s="1"/>
  <c r="GH364" i="26" a="1"/>
  <c r="GH364" i="26" s="1"/>
  <c r="GG364" i="26" a="1"/>
  <c r="GG364" i="26" s="1"/>
  <c r="GF364" i="26" a="1"/>
  <c r="GF364" i="26" s="1"/>
  <c r="GE364" i="26" a="1"/>
  <c r="GE364" i="26" s="1"/>
  <c r="GD364" i="26" a="1"/>
  <c r="GD364" i="26" s="1"/>
  <c r="GC364" i="26" a="1"/>
  <c r="GC364" i="26" s="1"/>
  <c r="GB364" i="26" a="1"/>
  <c r="GB364" i="26" s="1"/>
  <c r="GA364" i="26"/>
  <c r="GA364" i="26" a="1"/>
  <c r="FZ364" i="26" a="1"/>
  <c r="FZ364" i="26" s="1"/>
  <c r="FY364" i="26" a="1"/>
  <c r="FY364" i="26" s="1"/>
  <c r="FX364" i="26" a="1"/>
  <c r="FX364" i="26" s="1"/>
  <c r="FW364" i="26" a="1"/>
  <c r="FW364" i="26" s="1"/>
  <c r="FV364" i="26" a="1"/>
  <c r="FV364" i="26" s="1"/>
  <c r="FU364" i="26" a="1"/>
  <c r="FU364" i="26" s="1"/>
  <c r="FT364" i="26" a="1"/>
  <c r="FT364" i="26" s="1"/>
  <c r="FS364" i="26" a="1"/>
  <c r="FS364" i="26" s="1"/>
  <c r="FR364" i="26" a="1"/>
  <c r="FR364" i="26" s="1"/>
  <c r="FQ364" i="26" a="1"/>
  <c r="FQ364" i="26" s="1"/>
  <c r="FP364" i="26" a="1"/>
  <c r="FP364" i="26" s="1"/>
  <c r="FO364" i="26" a="1"/>
  <c r="FO364" i="26" s="1"/>
  <c r="FN364" i="26" a="1"/>
  <c r="FN364" i="26" s="1"/>
  <c r="FM364" i="26" a="1"/>
  <c r="FM364" i="26" s="1"/>
  <c r="FL364" i="26" a="1"/>
  <c r="FL364" i="26" s="1"/>
  <c r="FK364" i="26" a="1"/>
  <c r="FK364" i="26" s="1"/>
  <c r="FJ364" i="26" a="1"/>
  <c r="FJ364" i="26" s="1"/>
  <c r="FI364" i="26" a="1"/>
  <c r="FI364" i="26" s="1"/>
  <c r="FH364" i="26" a="1"/>
  <c r="FH364" i="26" s="1"/>
  <c r="FG364" i="26" a="1"/>
  <c r="FG364" i="26" s="1"/>
  <c r="FF364" i="26" a="1"/>
  <c r="FF364" i="26" s="1"/>
  <c r="FE364" i="26" a="1"/>
  <c r="FE364" i="26" s="1"/>
  <c r="FD364" i="26" a="1"/>
  <c r="FD364" i="26" s="1"/>
  <c r="FC364" i="26" a="1"/>
  <c r="FC364" i="26" s="1"/>
  <c r="FB364" i="26" a="1"/>
  <c r="FB364" i="26" s="1"/>
  <c r="FA364" i="26" a="1"/>
  <c r="FA364" i="26" s="1"/>
  <c r="EZ364" i="26" a="1"/>
  <c r="EZ364" i="26" s="1"/>
  <c r="EY364" i="26" a="1"/>
  <c r="EY364" i="26" s="1"/>
  <c r="EX364" i="26" a="1"/>
  <c r="EX364" i="26" s="1"/>
  <c r="EW364" i="26" a="1"/>
  <c r="EW364" i="26" s="1"/>
  <c r="EV364" i="26" a="1"/>
  <c r="EV364" i="26" s="1"/>
  <c r="EU364" i="26" a="1"/>
  <c r="EU364" i="26" s="1"/>
  <c r="ET364" i="26" a="1"/>
  <c r="ET364" i="26" s="1"/>
  <c r="ES364" i="26" a="1"/>
  <c r="ES364" i="26" s="1"/>
  <c r="ER364" i="26" a="1"/>
  <c r="ER364" i="26" s="1"/>
  <c r="EQ364" i="26" a="1"/>
  <c r="EQ364" i="26" s="1"/>
  <c r="EP364" i="26" a="1"/>
  <c r="EP364" i="26" s="1"/>
  <c r="EO364" i="26" a="1"/>
  <c r="EO364" i="26" s="1"/>
  <c r="EN364" i="26" a="1"/>
  <c r="EN364" i="26" s="1"/>
  <c r="EM364" i="26" a="1"/>
  <c r="EM364" i="26" s="1"/>
  <c r="EL364" i="26" a="1"/>
  <c r="EL364" i="26" s="1"/>
  <c r="EK364" i="26" a="1"/>
  <c r="EK364" i="26" s="1"/>
  <c r="EJ364" i="26" a="1"/>
  <c r="EJ364" i="26" s="1"/>
  <c r="EI364" i="26" a="1"/>
  <c r="EI364" i="26" s="1"/>
  <c r="EH364" i="26" a="1"/>
  <c r="EH364" i="26" s="1"/>
  <c r="EG364" i="26" a="1"/>
  <c r="EG364" i="26" s="1"/>
  <c r="EF364" i="26" a="1"/>
  <c r="EF364" i="26" s="1"/>
  <c r="EE364" i="26" a="1"/>
  <c r="EE364" i="26" s="1"/>
  <c r="ED364" i="26" a="1"/>
  <c r="ED364" i="26" s="1"/>
  <c r="EC364" i="26" a="1"/>
  <c r="EC364" i="26" s="1"/>
  <c r="EB364" i="26" a="1"/>
  <c r="EB364" i="26" s="1"/>
  <c r="EA364" i="26" a="1"/>
  <c r="EA364" i="26" s="1"/>
  <c r="DZ364" i="26" a="1"/>
  <c r="DZ364" i="26" s="1"/>
  <c r="DY364" i="26" a="1"/>
  <c r="DY364" i="26" s="1"/>
  <c r="DX364" i="26" a="1"/>
  <c r="DX364" i="26" s="1"/>
  <c r="DW364" i="26" a="1"/>
  <c r="DW364" i="26" s="1"/>
  <c r="DV364" i="26" a="1"/>
  <c r="DV364" i="26" s="1"/>
  <c r="DU364" i="26" a="1"/>
  <c r="DU364" i="26" s="1"/>
  <c r="DT364" i="26" a="1"/>
  <c r="DT364" i="26" s="1"/>
  <c r="DS364" i="26" a="1"/>
  <c r="DS364" i="26" s="1"/>
  <c r="DR364" i="26" a="1"/>
  <c r="DR364" i="26" s="1"/>
  <c r="DQ364" i="26" a="1"/>
  <c r="DQ364" i="26" s="1"/>
  <c r="DP364" i="26" a="1"/>
  <c r="DP364" i="26" s="1"/>
  <c r="DO364" i="26" a="1"/>
  <c r="DO364" i="26" s="1"/>
  <c r="DN364" i="26"/>
  <c r="DN364" i="26" a="1"/>
  <c r="DM364" i="26" a="1"/>
  <c r="DM364" i="26" s="1"/>
  <c r="DL364" i="26" a="1"/>
  <c r="DL364" i="26" s="1"/>
  <c r="DK364" i="26" a="1"/>
  <c r="DK364" i="26" s="1"/>
  <c r="DJ364" i="26" a="1"/>
  <c r="DJ364" i="26" s="1"/>
  <c r="DI364" i="26" a="1"/>
  <c r="DI364" i="26" s="1"/>
  <c r="DH364" i="26" a="1"/>
  <c r="DH364" i="26" s="1"/>
  <c r="DG364" i="26" a="1"/>
  <c r="DG364" i="26" s="1"/>
  <c r="DF364" i="26" a="1"/>
  <c r="DF364" i="26" s="1"/>
  <c r="DE364" i="26" a="1"/>
  <c r="DE364" i="26" s="1"/>
  <c r="DD364" i="26" a="1"/>
  <c r="DD364" i="26" s="1"/>
  <c r="DC364" i="26" a="1"/>
  <c r="DC364" i="26" s="1"/>
  <c r="DB364" i="26" a="1"/>
  <c r="DB364" i="26" s="1"/>
  <c r="DA364" i="26" a="1"/>
  <c r="DA364" i="26" s="1"/>
  <c r="CZ364" i="26" a="1"/>
  <c r="CZ364" i="26" s="1"/>
  <c r="CY364" i="26"/>
  <c r="CY364" i="26" a="1"/>
  <c r="CX364" i="26" a="1"/>
  <c r="CX364" i="26" s="1"/>
  <c r="CW364" i="26" a="1"/>
  <c r="CW364" i="26" s="1"/>
  <c r="CV364" i="26" a="1"/>
  <c r="CV364" i="26" s="1"/>
  <c r="CU364" i="26" a="1"/>
  <c r="CU364" i="26" s="1"/>
  <c r="CT364" i="26" a="1"/>
  <c r="CT364" i="26" s="1"/>
  <c r="CS364" i="26" a="1"/>
  <c r="CS364" i="26" s="1"/>
  <c r="CR364" i="26" a="1"/>
  <c r="CR364" i="26" s="1"/>
  <c r="CQ364" i="26" a="1"/>
  <c r="CQ364" i="26" s="1"/>
  <c r="CP364" i="26" a="1"/>
  <c r="CP364" i="26" s="1"/>
  <c r="CO364" i="26" a="1"/>
  <c r="CO364" i="26" s="1"/>
  <c r="CN364" i="26" a="1"/>
  <c r="CN364" i="26" s="1"/>
  <c r="CM364" i="26" a="1"/>
  <c r="CM364" i="26" s="1"/>
  <c r="CL364" i="26" a="1"/>
  <c r="CL364" i="26" s="1"/>
  <c r="CK364" i="26" a="1"/>
  <c r="CK364" i="26" s="1"/>
  <c r="CJ364" i="26" a="1"/>
  <c r="CJ364" i="26" s="1"/>
  <c r="CI364" i="26" a="1"/>
  <c r="CI364" i="26" s="1"/>
  <c r="CH364" i="26" a="1"/>
  <c r="CH364" i="26" s="1"/>
  <c r="CG364" i="26" a="1"/>
  <c r="CG364" i="26" s="1"/>
  <c r="CF364" i="26" a="1"/>
  <c r="CF364" i="26" s="1"/>
  <c r="CE364" i="26" a="1"/>
  <c r="CE364" i="26" s="1"/>
  <c r="CD364" i="26" a="1"/>
  <c r="CD364" i="26" s="1"/>
  <c r="CC364" i="26" a="1"/>
  <c r="CC364" i="26" s="1"/>
  <c r="CB364" i="26" a="1"/>
  <c r="CB364" i="26" s="1"/>
  <c r="CA364" i="26" a="1"/>
  <c r="CA364" i="26" s="1"/>
  <c r="BZ364" i="26" a="1"/>
  <c r="BZ364" i="26" s="1"/>
  <c r="BY364" i="26" a="1"/>
  <c r="BY364" i="26" s="1"/>
  <c r="BX364" i="26" a="1"/>
  <c r="BX364" i="26" s="1"/>
  <c r="BW364" i="26" a="1"/>
  <c r="BW364" i="26" s="1"/>
  <c r="BV364" i="26" a="1"/>
  <c r="BV364" i="26" s="1"/>
  <c r="BU364" i="26" a="1"/>
  <c r="BU364" i="26" s="1"/>
  <c r="BT364" i="26" a="1"/>
  <c r="BT364" i="26" s="1"/>
  <c r="BS364" i="26" a="1"/>
  <c r="BS364" i="26" s="1"/>
  <c r="BR364" i="26" a="1"/>
  <c r="BR364" i="26" s="1"/>
  <c r="BQ364" i="26" a="1"/>
  <c r="BQ364" i="26" s="1"/>
  <c r="BP364" i="26" a="1"/>
  <c r="BP364" i="26" s="1"/>
  <c r="BO364" i="26" a="1"/>
  <c r="BO364" i="26" s="1"/>
  <c r="BN364" i="26" a="1"/>
  <c r="BN364" i="26" s="1"/>
  <c r="BM364" i="26" a="1"/>
  <c r="BM364" i="26" s="1"/>
  <c r="BL364" i="26" a="1"/>
  <c r="BL364" i="26" s="1"/>
  <c r="BK364" i="26" a="1"/>
  <c r="BK364" i="26" s="1"/>
  <c r="BJ364" i="26" a="1"/>
  <c r="BJ364" i="26" s="1"/>
  <c r="BI364" i="26" a="1"/>
  <c r="BI364" i="26" s="1"/>
  <c r="BH364" i="26" a="1"/>
  <c r="BH364" i="26" s="1"/>
  <c r="BG364" i="26" a="1"/>
  <c r="BG364" i="26" s="1"/>
  <c r="BF364" i="26" a="1"/>
  <c r="BF364" i="26" s="1"/>
  <c r="BE364" i="26" a="1"/>
  <c r="BE364" i="26" s="1"/>
  <c r="BD364" i="26" a="1"/>
  <c r="BD364" i="26" s="1"/>
  <c r="BC364" i="26" a="1"/>
  <c r="BC364" i="26" s="1"/>
  <c r="BB364" i="26" a="1"/>
  <c r="BB364" i="26" s="1"/>
  <c r="BA364" i="26" a="1"/>
  <c r="BA364" i="26" s="1"/>
  <c r="AZ364" i="26" a="1"/>
  <c r="AZ364" i="26" s="1"/>
  <c r="AY364" i="26" a="1"/>
  <c r="AY364" i="26" s="1"/>
  <c r="AX364" i="26" a="1"/>
  <c r="AX364" i="26" s="1"/>
  <c r="AW364" i="26" a="1"/>
  <c r="AW364" i="26" s="1"/>
  <c r="AV364" i="26" a="1"/>
  <c r="AV364" i="26" s="1"/>
  <c r="AU364" i="26" a="1"/>
  <c r="AU364" i="26" s="1"/>
  <c r="AT364" i="26" a="1"/>
  <c r="AT364" i="26" s="1"/>
  <c r="AS364" i="26" a="1"/>
  <c r="AS364" i="26" s="1"/>
  <c r="AR364" i="26" a="1"/>
  <c r="AR364" i="26" s="1"/>
  <c r="AQ364" i="26" a="1"/>
  <c r="AQ364" i="26" s="1"/>
  <c r="AP364" i="26" a="1"/>
  <c r="AP364" i="26" s="1"/>
  <c r="AO364" i="26" a="1"/>
  <c r="AO364" i="26" s="1"/>
  <c r="AN364" i="26" a="1"/>
  <c r="AN364" i="26" s="1"/>
  <c r="AM364" i="26" a="1"/>
  <c r="AM364" i="26" s="1"/>
  <c r="AL364" i="26" a="1"/>
  <c r="AL364" i="26" s="1"/>
  <c r="AK364" i="26" a="1"/>
  <c r="AK364" i="26" s="1"/>
  <c r="AJ364" i="26" a="1"/>
  <c r="AJ364" i="26" s="1"/>
  <c r="AI364" i="26" a="1"/>
  <c r="AI364" i="26" s="1"/>
  <c r="AH364" i="26" a="1"/>
  <c r="AH364" i="26" s="1"/>
  <c r="AG364" i="26" a="1"/>
  <c r="AG364" i="26" s="1"/>
  <c r="AF364" i="26" a="1"/>
  <c r="AF364" i="26" s="1"/>
  <c r="AE364" i="26" a="1"/>
  <c r="AE364" i="26" s="1"/>
  <c r="AD364" i="26" a="1"/>
  <c r="AD364" i="26" s="1"/>
  <c r="AC364" i="26" a="1"/>
  <c r="AC364" i="26" s="1"/>
  <c r="AB364" i="26" a="1"/>
  <c r="AB364" i="26" s="1"/>
  <c r="AA364" i="26" a="1"/>
  <c r="AA364" i="26" s="1"/>
  <c r="Z364" i="26" a="1"/>
  <c r="Z364" i="26" s="1"/>
  <c r="Y364" i="26" a="1"/>
  <c r="Y364" i="26" s="1"/>
  <c r="X364" i="26" a="1"/>
  <c r="X364" i="26" s="1"/>
  <c r="W364" i="26" a="1"/>
  <c r="W364" i="26" s="1"/>
  <c r="V364" i="26" a="1"/>
  <c r="V364" i="26" s="1"/>
  <c r="U364" i="26" a="1"/>
  <c r="U364" i="26" s="1"/>
  <c r="T364" i="26" a="1"/>
  <c r="T364" i="26" s="1"/>
  <c r="S364" i="26" a="1"/>
  <c r="S364" i="26" s="1"/>
  <c r="R364" i="26" a="1"/>
  <c r="R364" i="26" s="1"/>
  <c r="Q364" i="26" a="1"/>
  <c r="Q364" i="26" s="1"/>
  <c r="P364" i="26" a="1"/>
  <c r="P364" i="26" s="1"/>
  <c r="O364" i="26" a="1"/>
  <c r="O364" i="26" s="1"/>
  <c r="N364" i="26" a="1"/>
  <c r="N364" i="26" s="1"/>
  <c r="M364" i="26" a="1"/>
  <c r="M364" i="26" s="1"/>
  <c r="L364" i="26" a="1"/>
  <c r="L364" i="26" s="1"/>
  <c r="K364" i="26" a="1"/>
  <c r="K364" i="26" s="1"/>
  <c r="J364" i="26" a="1"/>
  <c r="J364" i="26" s="1"/>
  <c r="I364" i="26" a="1"/>
  <c r="I364" i="26" s="1"/>
  <c r="H364" i="26" a="1"/>
  <c r="H364" i="26" s="1"/>
  <c r="G364" i="26" a="1"/>
  <c r="G364" i="26" s="1"/>
  <c r="F364" i="26" a="1"/>
  <c r="F364" i="26" s="1"/>
  <c r="E364" i="26" a="1"/>
  <c r="E364" i="26" s="1"/>
  <c r="D364" i="26" a="1"/>
  <c r="D364" i="26" s="1"/>
  <c r="IE363" i="26"/>
  <c r="ID363" i="26"/>
  <c r="IC363" i="26"/>
  <c r="IB363" i="26"/>
  <c r="IA363" i="26"/>
  <c r="HZ363" i="26"/>
  <c r="HY363" i="26"/>
  <c r="HX363" i="26"/>
  <c r="HW363" i="26"/>
  <c r="HV363" i="26"/>
  <c r="HU363" i="26"/>
  <c r="HT363" i="26"/>
  <c r="HS363" i="26"/>
  <c r="HR363" i="26"/>
  <c r="HQ363" i="26"/>
  <c r="HP363" i="26"/>
  <c r="HO363" i="26"/>
  <c r="HN363" i="26"/>
  <c r="HM363" i="26"/>
  <c r="HL363" i="26"/>
  <c r="HK363" i="26"/>
  <c r="HJ363" i="26"/>
  <c r="HI363" i="26"/>
  <c r="HH363" i="26"/>
  <c r="HG363" i="26"/>
  <c r="HF363" i="26"/>
  <c r="HE363" i="26"/>
  <c r="HD363" i="26"/>
  <c r="HC363" i="26"/>
  <c r="HB363" i="26"/>
  <c r="HA363" i="26"/>
  <c r="GZ363" i="26"/>
  <c r="GY363" i="26"/>
  <c r="GX363" i="26"/>
  <c r="GW363" i="26"/>
  <c r="GV363" i="26"/>
  <c r="GU363" i="26"/>
  <c r="GT363" i="26"/>
  <c r="GS363" i="26"/>
  <c r="GR363" i="26"/>
  <c r="GQ363" i="26"/>
  <c r="GP363" i="26"/>
  <c r="GO363" i="26"/>
  <c r="GN363" i="26"/>
  <c r="GM363" i="26"/>
  <c r="GL363" i="26"/>
  <c r="GK363" i="26"/>
  <c r="GJ363" i="26"/>
  <c r="GI363" i="26"/>
  <c r="GH363" i="26"/>
  <c r="GG363" i="26"/>
  <c r="GF363" i="26"/>
  <c r="GE363" i="26"/>
  <c r="GD363" i="26"/>
  <c r="GC363" i="26"/>
  <c r="GB363" i="26"/>
  <c r="GA363" i="26"/>
  <c r="FZ363" i="26"/>
  <c r="FY363" i="26"/>
  <c r="FX363" i="26"/>
  <c r="FW363" i="26"/>
  <c r="FV363" i="26"/>
  <c r="FU363" i="26"/>
  <c r="FT363" i="26"/>
  <c r="FS363" i="26"/>
  <c r="FR363" i="26"/>
  <c r="FQ363" i="26"/>
  <c r="FP363" i="26"/>
  <c r="FO363" i="26"/>
  <c r="FN363" i="26"/>
  <c r="FM363" i="26"/>
  <c r="FL363" i="26"/>
  <c r="FK363" i="26"/>
  <c r="FJ363" i="26"/>
  <c r="FI363" i="26"/>
  <c r="FH363" i="26"/>
  <c r="FG363" i="26"/>
  <c r="FF363" i="26"/>
  <c r="FE363" i="26"/>
  <c r="FD363" i="26"/>
  <c r="FC363" i="26"/>
  <c r="FB363" i="26"/>
  <c r="FA363" i="26"/>
  <c r="EZ363" i="26"/>
  <c r="EY363" i="26"/>
  <c r="EX363" i="26"/>
  <c r="EW363" i="26"/>
  <c r="EV363" i="26"/>
  <c r="EU363" i="26"/>
  <c r="ET363" i="26"/>
  <c r="ES363" i="26"/>
  <c r="ER363" i="26"/>
  <c r="EQ363" i="26"/>
  <c r="EP363" i="26"/>
  <c r="EO363" i="26"/>
  <c r="EN363" i="26"/>
  <c r="EM363" i="26"/>
  <c r="EL363" i="26"/>
  <c r="EK363" i="26"/>
  <c r="EJ363" i="26"/>
  <c r="EI363" i="26"/>
  <c r="EH363" i="26"/>
  <c r="EG363" i="26"/>
  <c r="EF363" i="26"/>
  <c r="EE363" i="26"/>
  <c r="ED363" i="26"/>
  <c r="EC363" i="26"/>
  <c r="EB363" i="26"/>
  <c r="EA363" i="26"/>
  <c r="DZ363" i="26"/>
  <c r="DY363" i="26"/>
  <c r="DX363" i="26"/>
  <c r="DW363" i="26"/>
  <c r="DV363" i="26"/>
  <c r="DU363" i="26"/>
  <c r="DT363" i="26"/>
  <c r="DS363" i="26"/>
  <c r="DR363" i="26"/>
  <c r="DQ363" i="26"/>
  <c r="DP363" i="26"/>
  <c r="DO363" i="26"/>
  <c r="DN363" i="26"/>
  <c r="DM363" i="26"/>
  <c r="DL363" i="26"/>
  <c r="DK363" i="26"/>
  <c r="DJ363" i="26"/>
  <c r="DI363" i="26"/>
  <c r="DH363" i="26"/>
  <c r="DG363" i="26"/>
  <c r="DF363" i="26"/>
  <c r="DE363" i="26"/>
  <c r="DD363" i="26"/>
  <c r="DC363" i="26"/>
  <c r="DB363" i="26"/>
  <c r="DA363" i="26"/>
  <c r="CZ363" i="26"/>
  <c r="CY363" i="26"/>
  <c r="CX363" i="26"/>
  <c r="CW363" i="26"/>
  <c r="CV363" i="26"/>
  <c r="CU363" i="26"/>
  <c r="CT363" i="26"/>
  <c r="CS363" i="26"/>
  <c r="CR363" i="26"/>
  <c r="CQ363" i="26"/>
  <c r="CP363" i="26"/>
  <c r="CO363" i="26"/>
  <c r="CN363" i="26"/>
  <c r="CM363" i="26"/>
  <c r="CL363" i="26"/>
  <c r="CK363" i="26"/>
  <c r="CJ363" i="26"/>
  <c r="CI363" i="26"/>
  <c r="CH363" i="26"/>
  <c r="CG363" i="26"/>
  <c r="CF363" i="26"/>
  <c r="CE363" i="26"/>
  <c r="CD363" i="26"/>
  <c r="CC363" i="26"/>
  <c r="CB363" i="26"/>
  <c r="CA363" i="26"/>
  <c r="BZ363" i="26"/>
  <c r="BY363" i="26"/>
  <c r="BX363" i="26"/>
  <c r="BW363" i="26"/>
  <c r="BV363" i="26"/>
  <c r="BU363" i="26"/>
  <c r="BT363" i="26"/>
  <c r="BS363" i="26"/>
  <c r="BR363" i="26"/>
  <c r="BQ363" i="26"/>
  <c r="BP363" i="26"/>
  <c r="BO363" i="26"/>
  <c r="BN363" i="26"/>
  <c r="BM363" i="26"/>
  <c r="BL363" i="26"/>
  <c r="BK363" i="26"/>
  <c r="BJ363" i="26"/>
  <c r="BI363" i="26"/>
  <c r="BH363" i="26"/>
  <c r="BG363" i="26"/>
  <c r="BF363" i="26"/>
  <c r="BE363" i="26"/>
  <c r="BD363" i="26"/>
  <c r="BC363" i="26"/>
  <c r="BB363" i="26"/>
  <c r="BA363" i="26"/>
  <c r="AZ363" i="26"/>
  <c r="AY363" i="26"/>
  <c r="AX363" i="26"/>
  <c r="AW363" i="26"/>
  <c r="AV363" i="26"/>
  <c r="AU363" i="26"/>
  <c r="AT363" i="26"/>
  <c r="AS363" i="26"/>
  <c r="AR363" i="26"/>
  <c r="AQ363" i="26"/>
  <c r="AP363" i="26"/>
  <c r="AO363" i="26"/>
  <c r="AN363" i="26"/>
  <c r="AM363" i="26"/>
  <c r="AL363" i="26"/>
  <c r="AK363" i="26"/>
  <c r="AJ363" i="26"/>
  <c r="AI363" i="26"/>
  <c r="AH363" i="26"/>
  <c r="AG363" i="26"/>
  <c r="AF363" i="26"/>
  <c r="AE363" i="26"/>
  <c r="AD363" i="26"/>
  <c r="AC363" i="26"/>
  <c r="AB363" i="26"/>
  <c r="AA363" i="26"/>
  <c r="Z363" i="26"/>
  <c r="Y363" i="26"/>
  <c r="X363" i="26"/>
  <c r="W363" i="26"/>
  <c r="V363" i="26"/>
  <c r="U363" i="26"/>
  <c r="T363" i="26"/>
  <c r="S363" i="26"/>
  <c r="R363" i="26"/>
  <c r="Q363" i="26"/>
  <c r="P363" i="26"/>
  <c r="O363" i="26"/>
  <c r="N363" i="26"/>
  <c r="M363" i="26"/>
  <c r="L363" i="26"/>
  <c r="K363" i="26"/>
  <c r="J363" i="26"/>
  <c r="I363" i="26"/>
  <c r="H363" i="26"/>
  <c r="G363" i="26"/>
  <c r="F363" i="26"/>
  <c r="E363" i="26"/>
  <c r="D363" i="26"/>
  <c r="IE362" i="26" a="1"/>
  <c r="IE362" i="26" s="1"/>
  <c r="ID362" i="26" a="1"/>
  <c r="ID362" i="26" s="1"/>
  <c r="IC362" i="26" a="1"/>
  <c r="IC362" i="26" s="1"/>
  <c r="IB362" i="26" a="1"/>
  <c r="IB362" i="26" s="1"/>
  <c r="IA362" i="26" a="1"/>
  <c r="IA362" i="26" s="1"/>
  <c r="HZ362" i="26" a="1"/>
  <c r="HZ362" i="26" s="1"/>
  <c r="HY362" i="26" a="1"/>
  <c r="HY362" i="26" s="1"/>
  <c r="HX362" i="26" a="1"/>
  <c r="HX362" i="26" s="1"/>
  <c r="HW362" i="26" a="1"/>
  <c r="HW362" i="26" s="1"/>
  <c r="HV362" i="26" a="1"/>
  <c r="HV362" i="26" s="1"/>
  <c r="HU362" i="26" a="1"/>
  <c r="HU362" i="26" s="1"/>
  <c r="HT362" i="26" a="1"/>
  <c r="HT362" i="26" s="1"/>
  <c r="HS362" i="26" a="1"/>
  <c r="HS362" i="26" s="1"/>
  <c r="HR362" i="26" a="1"/>
  <c r="HR362" i="26" s="1"/>
  <c r="HQ362" i="26" a="1"/>
  <c r="HQ362" i="26" s="1"/>
  <c r="HP362" i="26" a="1"/>
  <c r="HP362" i="26" s="1"/>
  <c r="HO362" i="26" a="1"/>
  <c r="HO362" i="26" s="1"/>
  <c r="HN362" i="26" a="1"/>
  <c r="HN362" i="26" s="1"/>
  <c r="HM362" i="26" a="1"/>
  <c r="HM362" i="26" s="1"/>
  <c r="HL362" i="26" a="1"/>
  <c r="HL362" i="26" s="1"/>
  <c r="HK362" i="26" a="1"/>
  <c r="HK362" i="26" s="1"/>
  <c r="HJ362" i="26" a="1"/>
  <c r="HJ362" i="26" s="1"/>
  <c r="HI362" i="26" a="1"/>
  <c r="HI362" i="26" s="1"/>
  <c r="HH362" i="26" a="1"/>
  <c r="HH362" i="26" s="1"/>
  <c r="HG362" i="26" a="1"/>
  <c r="HG362" i="26" s="1"/>
  <c r="HF362" i="26" a="1"/>
  <c r="HF362" i="26" s="1"/>
  <c r="HE362" i="26" a="1"/>
  <c r="HE362" i="26" s="1"/>
  <c r="HD362" i="26" a="1"/>
  <c r="HD362" i="26" s="1"/>
  <c r="HC362" i="26" a="1"/>
  <c r="HC362" i="26" s="1"/>
  <c r="HB362" i="26" a="1"/>
  <c r="HB362" i="26" s="1"/>
  <c r="HA362" i="26" a="1"/>
  <c r="HA362" i="26" s="1"/>
  <c r="GZ362" i="26" a="1"/>
  <c r="GZ362" i="26" s="1"/>
  <c r="GY362" i="26" a="1"/>
  <c r="GY362" i="26" s="1"/>
  <c r="GX362" i="26" a="1"/>
  <c r="GX362" i="26" s="1"/>
  <c r="GW362" i="26" a="1"/>
  <c r="GW362" i="26" s="1"/>
  <c r="GV362" i="26" a="1"/>
  <c r="GV362" i="26" s="1"/>
  <c r="GU362" i="26" a="1"/>
  <c r="GU362" i="26" s="1"/>
  <c r="GT362" i="26" a="1"/>
  <c r="GT362" i="26" s="1"/>
  <c r="GS362" i="26" a="1"/>
  <c r="GS362" i="26" s="1"/>
  <c r="GR362" i="26" a="1"/>
  <c r="GR362" i="26" s="1"/>
  <c r="GQ362" i="26" a="1"/>
  <c r="GQ362" i="26" s="1"/>
  <c r="GP362" i="26" a="1"/>
  <c r="GP362" i="26" s="1"/>
  <c r="GO362" i="26" a="1"/>
  <c r="GO362" i="26" s="1"/>
  <c r="GN362" i="26" a="1"/>
  <c r="GN362" i="26" s="1"/>
  <c r="GM362" i="26" a="1"/>
  <c r="GM362" i="26" s="1"/>
  <c r="GL362" i="26" a="1"/>
  <c r="GL362" i="26" s="1"/>
  <c r="GK362" i="26" a="1"/>
  <c r="GK362" i="26" s="1"/>
  <c r="GJ362" i="26" a="1"/>
  <c r="GJ362" i="26" s="1"/>
  <c r="GI362" i="26" a="1"/>
  <c r="GI362" i="26" s="1"/>
  <c r="GH362" i="26" a="1"/>
  <c r="GH362" i="26" s="1"/>
  <c r="GG362" i="26" a="1"/>
  <c r="GG362" i="26" s="1"/>
  <c r="GF362" i="26" a="1"/>
  <c r="GF362" i="26" s="1"/>
  <c r="GE362" i="26" a="1"/>
  <c r="GE362" i="26" s="1"/>
  <c r="GD362" i="26" a="1"/>
  <c r="GD362" i="26" s="1"/>
  <c r="GC362" i="26" a="1"/>
  <c r="GC362" i="26" s="1"/>
  <c r="GB362" i="26"/>
  <c r="GB362" i="26" a="1"/>
  <c r="GA362" i="26" a="1"/>
  <c r="GA362" i="26" s="1"/>
  <c r="FZ362" i="26" a="1"/>
  <c r="FZ362" i="26" s="1"/>
  <c r="FY362" i="26" a="1"/>
  <c r="FY362" i="26" s="1"/>
  <c r="FX362" i="26" a="1"/>
  <c r="FX362" i="26" s="1"/>
  <c r="FW362" i="26" a="1"/>
  <c r="FW362" i="26" s="1"/>
  <c r="FV362" i="26" a="1"/>
  <c r="FV362" i="26" s="1"/>
  <c r="FU362" i="26" a="1"/>
  <c r="FU362" i="26" s="1"/>
  <c r="FT362" i="26" a="1"/>
  <c r="FT362" i="26" s="1"/>
  <c r="FS362" i="26" a="1"/>
  <c r="FS362" i="26" s="1"/>
  <c r="FR362" i="26" a="1"/>
  <c r="FR362" i="26" s="1"/>
  <c r="FQ362" i="26" a="1"/>
  <c r="FQ362" i="26" s="1"/>
  <c r="FP362" i="26" a="1"/>
  <c r="FP362" i="26" s="1"/>
  <c r="FO362" i="26" a="1"/>
  <c r="FO362" i="26" s="1"/>
  <c r="FN362" i="26" a="1"/>
  <c r="FN362" i="26" s="1"/>
  <c r="FM362" i="26" a="1"/>
  <c r="FM362" i="26" s="1"/>
  <c r="FL362" i="26" a="1"/>
  <c r="FL362" i="26" s="1"/>
  <c r="FK362" i="26" a="1"/>
  <c r="FK362" i="26" s="1"/>
  <c r="FJ362" i="26" a="1"/>
  <c r="FJ362" i="26" s="1"/>
  <c r="FI362" i="26" a="1"/>
  <c r="FI362" i="26" s="1"/>
  <c r="FH362" i="26" a="1"/>
  <c r="FH362" i="26" s="1"/>
  <c r="FG362" i="26" a="1"/>
  <c r="FG362" i="26" s="1"/>
  <c r="FF362" i="26" a="1"/>
  <c r="FF362" i="26" s="1"/>
  <c r="FE362" i="26" a="1"/>
  <c r="FE362" i="26" s="1"/>
  <c r="FD362" i="26" a="1"/>
  <c r="FD362" i="26" s="1"/>
  <c r="FC362" i="26" a="1"/>
  <c r="FC362" i="26" s="1"/>
  <c r="FB362" i="26" a="1"/>
  <c r="FB362" i="26" s="1"/>
  <c r="FA362" i="26" a="1"/>
  <c r="FA362" i="26" s="1"/>
  <c r="EZ362" i="26" a="1"/>
  <c r="EZ362" i="26" s="1"/>
  <c r="EY362" i="26" a="1"/>
  <c r="EY362" i="26" s="1"/>
  <c r="EX362" i="26" a="1"/>
  <c r="EX362" i="26" s="1"/>
  <c r="EW362" i="26" a="1"/>
  <c r="EW362" i="26" s="1"/>
  <c r="EV362" i="26" a="1"/>
  <c r="EV362" i="26" s="1"/>
  <c r="EU362" i="26" a="1"/>
  <c r="EU362" i="26" s="1"/>
  <c r="ET362" i="26" a="1"/>
  <c r="ET362" i="26" s="1"/>
  <c r="ES362" i="26" a="1"/>
  <c r="ES362" i="26" s="1"/>
  <c r="ER362" i="26" a="1"/>
  <c r="ER362" i="26" s="1"/>
  <c r="EQ362" i="26" a="1"/>
  <c r="EQ362" i="26" s="1"/>
  <c r="EP362" i="26" a="1"/>
  <c r="EP362" i="26" s="1"/>
  <c r="EO362" i="26" a="1"/>
  <c r="EO362" i="26" s="1"/>
  <c r="EN362" i="26" a="1"/>
  <c r="EN362" i="26" s="1"/>
  <c r="EM362" i="26" a="1"/>
  <c r="EM362" i="26" s="1"/>
  <c r="EL362" i="26" a="1"/>
  <c r="EL362" i="26" s="1"/>
  <c r="EK362" i="26" a="1"/>
  <c r="EK362" i="26" s="1"/>
  <c r="EJ362" i="26" a="1"/>
  <c r="EJ362" i="26" s="1"/>
  <c r="EI362" i="26"/>
  <c r="EI362" i="26" a="1"/>
  <c r="EH362" i="26" a="1"/>
  <c r="EH362" i="26" s="1"/>
  <c r="EG362" i="26" a="1"/>
  <c r="EG362" i="26" s="1"/>
  <c r="EF362" i="26" a="1"/>
  <c r="EF362" i="26" s="1"/>
  <c r="EE362" i="26" a="1"/>
  <c r="EE362" i="26" s="1"/>
  <c r="ED362" i="26" a="1"/>
  <c r="ED362" i="26" s="1"/>
  <c r="EC362" i="26" a="1"/>
  <c r="EC362" i="26" s="1"/>
  <c r="EB362" i="26" a="1"/>
  <c r="EB362" i="26" s="1"/>
  <c r="EA362" i="26" a="1"/>
  <c r="EA362" i="26" s="1"/>
  <c r="DZ362" i="26" a="1"/>
  <c r="DZ362" i="26" s="1"/>
  <c r="DY362" i="26" a="1"/>
  <c r="DY362" i="26" s="1"/>
  <c r="DX362" i="26" a="1"/>
  <c r="DX362" i="26" s="1"/>
  <c r="DW362" i="26" a="1"/>
  <c r="DW362" i="26" s="1"/>
  <c r="DV362" i="26" a="1"/>
  <c r="DV362" i="26" s="1"/>
  <c r="DU362" i="26" a="1"/>
  <c r="DU362" i="26" s="1"/>
  <c r="DT362" i="26" a="1"/>
  <c r="DT362" i="26" s="1"/>
  <c r="DS362" i="26" a="1"/>
  <c r="DS362" i="26" s="1"/>
  <c r="DR362" i="26" a="1"/>
  <c r="DR362" i="26" s="1"/>
  <c r="DQ362" i="26" a="1"/>
  <c r="DQ362" i="26" s="1"/>
  <c r="DP362" i="26" a="1"/>
  <c r="DP362" i="26" s="1"/>
  <c r="DO362" i="26" a="1"/>
  <c r="DO362" i="26" s="1"/>
  <c r="DN362" i="26" a="1"/>
  <c r="DN362" i="26" s="1"/>
  <c r="DM362" i="26" a="1"/>
  <c r="DM362" i="26" s="1"/>
  <c r="DL362" i="26" a="1"/>
  <c r="DL362" i="26" s="1"/>
  <c r="DK362" i="26" a="1"/>
  <c r="DK362" i="26" s="1"/>
  <c r="DJ362" i="26" a="1"/>
  <c r="DJ362" i="26" s="1"/>
  <c r="DI362" i="26" a="1"/>
  <c r="DI362" i="26" s="1"/>
  <c r="DH362" i="26" a="1"/>
  <c r="DH362" i="26" s="1"/>
  <c r="DG362" i="26" a="1"/>
  <c r="DG362" i="26" s="1"/>
  <c r="DF362" i="26" a="1"/>
  <c r="DF362" i="26" s="1"/>
  <c r="DE362" i="26" a="1"/>
  <c r="DE362" i="26" s="1"/>
  <c r="DD362" i="26" a="1"/>
  <c r="DD362" i="26" s="1"/>
  <c r="DC362" i="26" a="1"/>
  <c r="DC362" i="26" s="1"/>
  <c r="DB362" i="26" a="1"/>
  <c r="DB362" i="26" s="1"/>
  <c r="DA362" i="26" a="1"/>
  <c r="DA362" i="26" s="1"/>
  <c r="CZ362" i="26" a="1"/>
  <c r="CZ362" i="26" s="1"/>
  <c r="CY362" i="26" a="1"/>
  <c r="CY362" i="26" s="1"/>
  <c r="CX362" i="26" a="1"/>
  <c r="CX362" i="26" s="1"/>
  <c r="CW362" i="26" a="1"/>
  <c r="CW362" i="26" s="1"/>
  <c r="CV362" i="26" a="1"/>
  <c r="CV362" i="26" s="1"/>
  <c r="CU362" i="26" a="1"/>
  <c r="CU362" i="26" s="1"/>
  <c r="CT362" i="26" a="1"/>
  <c r="CT362" i="26" s="1"/>
  <c r="CS362" i="26" a="1"/>
  <c r="CS362" i="26" s="1"/>
  <c r="CR362" i="26" a="1"/>
  <c r="CR362" i="26" s="1"/>
  <c r="CQ362" i="26" a="1"/>
  <c r="CQ362" i="26" s="1"/>
  <c r="CP362" i="26" a="1"/>
  <c r="CP362" i="26" s="1"/>
  <c r="CO362" i="26" a="1"/>
  <c r="CO362" i="26" s="1"/>
  <c r="CN362" i="26" a="1"/>
  <c r="CN362" i="26" s="1"/>
  <c r="CM362" i="26" a="1"/>
  <c r="CM362" i="26" s="1"/>
  <c r="CL362" i="26" a="1"/>
  <c r="CL362" i="26" s="1"/>
  <c r="CK362" i="26" a="1"/>
  <c r="CK362" i="26" s="1"/>
  <c r="CJ362" i="26" a="1"/>
  <c r="CJ362" i="26" s="1"/>
  <c r="CI362" i="26" a="1"/>
  <c r="CI362" i="26" s="1"/>
  <c r="CH362" i="26" a="1"/>
  <c r="CH362" i="26" s="1"/>
  <c r="CG362" i="26" a="1"/>
  <c r="CG362" i="26" s="1"/>
  <c r="CF362" i="26" a="1"/>
  <c r="CF362" i="26" s="1"/>
  <c r="CE362" i="26" a="1"/>
  <c r="CE362" i="26" s="1"/>
  <c r="CD362" i="26" a="1"/>
  <c r="CD362" i="26" s="1"/>
  <c r="CC362" i="26" a="1"/>
  <c r="CC362" i="26" s="1"/>
  <c r="CB362" i="26" a="1"/>
  <c r="CB362" i="26" s="1"/>
  <c r="CA362" i="26" a="1"/>
  <c r="CA362" i="26" s="1"/>
  <c r="BZ362" i="26" a="1"/>
  <c r="BZ362" i="26" s="1"/>
  <c r="BY362" i="26" a="1"/>
  <c r="BY362" i="26" s="1"/>
  <c r="BX362" i="26" a="1"/>
  <c r="BX362" i="26" s="1"/>
  <c r="BW362" i="26" a="1"/>
  <c r="BW362" i="26" s="1"/>
  <c r="BV362" i="26" a="1"/>
  <c r="BV362" i="26" s="1"/>
  <c r="BU362" i="26" a="1"/>
  <c r="BU362" i="26" s="1"/>
  <c r="BT362" i="26" a="1"/>
  <c r="BT362" i="26" s="1"/>
  <c r="BS362" i="26" a="1"/>
  <c r="BS362" i="26" s="1"/>
  <c r="BR362" i="26" a="1"/>
  <c r="BR362" i="26" s="1"/>
  <c r="BQ362" i="26" a="1"/>
  <c r="BQ362" i="26" s="1"/>
  <c r="BP362" i="26"/>
  <c r="BP362" i="26" a="1"/>
  <c r="BO362" i="26" a="1"/>
  <c r="BO362" i="26" s="1"/>
  <c r="BN362" i="26" a="1"/>
  <c r="BN362" i="26" s="1"/>
  <c r="BM362" i="26" a="1"/>
  <c r="BM362" i="26" s="1"/>
  <c r="BL362" i="26" a="1"/>
  <c r="BL362" i="26" s="1"/>
  <c r="BK362" i="26" a="1"/>
  <c r="BK362" i="26" s="1"/>
  <c r="BJ362" i="26" a="1"/>
  <c r="BJ362" i="26" s="1"/>
  <c r="BI362" i="26"/>
  <c r="BI362" i="26" a="1"/>
  <c r="BH362" i="26" a="1"/>
  <c r="BH362" i="26" s="1"/>
  <c r="BG362" i="26" a="1"/>
  <c r="BG362" i="26" s="1"/>
  <c r="BF362" i="26" a="1"/>
  <c r="BF362" i="26" s="1"/>
  <c r="BE362" i="26" a="1"/>
  <c r="BE362" i="26" s="1"/>
  <c r="BD362" i="26" a="1"/>
  <c r="BD362" i="26" s="1"/>
  <c r="BC362" i="26" a="1"/>
  <c r="BC362" i="26" s="1"/>
  <c r="BB362" i="26" a="1"/>
  <c r="BB362" i="26" s="1"/>
  <c r="BA362" i="26" a="1"/>
  <c r="BA362" i="26" s="1"/>
  <c r="AZ362" i="26" a="1"/>
  <c r="AZ362" i="26" s="1"/>
  <c r="AY362" i="26" a="1"/>
  <c r="AY362" i="26" s="1"/>
  <c r="AX362" i="26" a="1"/>
  <c r="AX362" i="26" s="1"/>
  <c r="AW362" i="26" a="1"/>
  <c r="AW362" i="26" s="1"/>
  <c r="AV362" i="26" a="1"/>
  <c r="AV362" i="26" s="1"/>
  <c r="AU362" i="26" a="1"/>
  <c r="AU362" i="26" s="1"/>
  <c r="AT362" i="26" a="1"/>
  <c r="AT362" i="26" s="1"/>
  <c r="AS362" i="26" a="1"/>
  <c r="AS362" i="26" s="1"/>
  <c r="AR362" i="26" a="1"/>
  <c r="AR362" i="26" s="1"/>
  <c r="AQ362" i="26" a="1"/>
  <c r="AQ362" i="26" s="1"/>
  <c r="AP362" i="26" a="1"/>
  <c r="AP362" i="26" s="1"/>
  <c r="AO362" i="26" a="1"/>
  <c r="AO362" i="26" s="1"/>
  <c r="AN362" i="26" a="1"/>
  <c r="AN362" i="26" s="1"/>
  <c r="AM362" i="26" a="1"/>
  <c r="AM362" i="26" s="1"/>
  <c r="AL362" i="26" a="1"/>
  <c r="AL362" i="26" s="1"/>
  <c r="AK362" i="26" a="1"/>
  <c r="AK362" i="26" s="1"/>
  <c r="AJ362" i="26" a="1"/>
  <c r="AJ362" i="26" s="1"/>
  <c r="AI362" i="26" a="1"/>
  <c r="AI362" i="26" s="1"/>
  <c r="AH362" i="26" a="1"/>
  <c r="AH362" i="26" s="1"/>
  <c r="AG362" i="26" a="1"/>
  <c r="AG362" i="26" s="1"/>
  <c r="AF362" i="26" a="1"/>
  <c r="AF362" i="26" s="1"/>
  <c r="AE362" i="26" a="1"/>
  <c r="AE362" i="26" s="1"/>
  <c r="AD362" i="26" a="1"/>
  <c r="AD362" i="26" s="1"/>
  <c r="AC362" i="26" a="1"/>
  <c r="AC362" i="26" s="1"/>
  <c r="AB362" i="26" a="1"/>
  <c r="AB362" i="26" s="1"/>
  <c r="AA362" i="26" a="1"/>
  <c r="AA362" i="26" s="1"/>
  <c r="Z362" i="26" a="1"/>
  <c r="Z362" i="26" s="1"/>
  <c r="Y362" i="26" a="1"/>
  <c r="Y362" i="26" s="1"/>
  <c r="X362" i="26" a="1"/>
  <c r="X362" i="26" s="1"/>
  <c r="W362" i="26" a="1"/>
  <c r="W362" i="26" s="1"/>
  <c r="V362" i="26" a="1"/>
  <c r="V362" i="26" s="1"/>
  <c r="U362" i="26" a="1"/>
  <c r="U362" i="26" s="1"/>
  <c r="T362" i="26" a="1"/>
  <c r="T362" i="26" s="1"/>
  <c r="S362" i="26" a="1"/>
  <c r="S362" i="26" s="1"/>
  <c r="R362" i="26" a="1"/>
  <c r="R362" i="26" s="1"/>
  <c r="Q362" i="26" a="1"/>
  <c r="Q362" i="26" s="1"/>
  <c r="P362" i="26" a="1"/>
  <c r="P362" i="26" s="1"/>
  <c r="O362" i="26" a="1"/>
  <c r="O362" i="26" s="1"/>
  <c r="N362" i="26" a="1"/>
  <c r="N362" i="26" s="1"/>
  <c r="M362" i="26" a="1"/>
  <c r="M362" i="26" s="1"/>
  <c r="L362" i="26" a="1"/>
  <c r="L362" i="26" s="1"/>
  <c r="K362" i="26" a="1"/>
  <c r="K362" i="26" s="1"/>
  <c r="J362" i="26" a="1"/>
  <c r="J362" i="26" s="1"/>
  <c r="I362" i="26" a="1"/>
  <c r="I362" i="26" s="1"/>
  <c r="H362" i="26" a="1"/>
  <c r="H362" i="26" s="1"/>
  <c r="G362" i="26" a="1"/>
  <c r="G362" i="26" s="1"/>
  <c r="F362" i="26" a="1"/>
  <c r="F362" i="26" s="1"/>
  <c r="E362" i="26" a="1"/>
  <c r="E362" i="26" s="1"/>
  <c r="D362" i="26" a="1"/>
  <c r="D362" i="26" s="1"/>
  <c r="IE361" i="26" a="1"/>
  <c r="IE361" i="26" s="1"/>
  <c r="ID361" i="26" a="1"/>
  <c r="ID361" i="26" s="1"/>
  <c r="IC361" i="26" a="1"/>
  <c r="IC361" i="26" s="1"/>
  <c r="IB361" i="26" a="1"/>
  <c r="IB361" i="26" s="1"/>
  <c r="IA361" i="26" a="1"/>
  <c r="IA361" i="26" s="1"/>
  <c r="HZ361" i="26" a="1"/>
  <c r="HZ361" i="26" s="1"/>
  <c r="HY361" i="26" a="1"/>
  <c r="HY361" i="26" s="1"/>
  <c r="HX361" i="26" a="1"/>
  <c r="HX361" i="26" s="1"/>
  <c r="HW361" i="26" a="1"/>
  <c r="HW361" i="26" s="1"/>
  <c r="HV361" i="26" a="1"/>
  <c r="HV361" i="26" s="1"/>
  <c r="HU361" i="26" a="1"/>
  <c r="HU361" i="26" s="1"/>
  <c r="HT361" i="26" a="1"/>
  <c r="HT361" i="26" s="1"/>
  <c r="HS361" i="26" a="1"/>
  <c r="HS361" i="26" s="1"/>
  <c r="HR361" i="26" a="1"/>
  <c r="HR361" i="26" s="1"/>
  <c r="HQ361" i="26" a="1"/>
  <c r="HQ361" i="26" s="1"/>
  <c r="HP361" i="26" a="1"/>
  <c r="HP361" i="26" s="1"/>
  <c r="HO361" i="26" a="1"/>
  <c r="HO361" i="26" s="1"/>
  <c r="HN361" i="26" a="1"/>
  <c r="HN361" i="26" s="1"/>
  <c r="HM361" i="26" a="1"/>
  <c r="HM361" i="26" s="1"/>
  <c r="HL361" i="26" a="1"/>
  <c r="HL361" i="26" s="1"/>
  <c r="HK361" i="26" a="1"/>
  <c r="HK361" i="26" s="1"/>
  <c r="HJ361" i="26" a="1"/>
  <c r="HJ361" i="26" s="1"/>
  <c r="HI361" i="26" a="1"/>
  <c r="HI361" i="26" s="1"/>
  <c r="HH361" i="26" a="1"/>
  <c r="HH361" i="26" s="1"/>
  <c r="HG361" i="26" a="1"/>
  <c r="HG361" i="26" s="1"/>
  <c r="HF361" i="26" a="1"/>
  <c r="HF361" i="26" s="1"/>
  <c r="HE361" i="26" a="1"/>
  <c r="HE361" i="26" s="1"/>
  <c r="HD361" i="26" a="1"/>
  <c r="HD361" i="26" s="1"/>
  <c r="HC361" i="26" a="1"/>
  <c r="HC361" i="26" s="1"/>
  <c r="HB361" i="26" a="1"/>
  <c r="HB361" i="26" s="1"/>
  <c r="HA361" i="26" a="1"/>
  <c r="HA361" i="26" s="1"/>
  <c r="GZ361" i="26" a="1"/>
  <c r="GZ361" i="26" s="1"/>
  <c r="GY361" i="26" a="1"/>
  <c r="GY361" i="26" s="1"/>
  <c r="GX361" i="26" a="1"/>
  <c r="GX361" i="26" s="1"/>
  <c r="GW361" i="26" a="1"/>
  <c r="GW361" i="26" s="1"/>
  <c r="GV361" i="26" a="1"/>
  <c r="GV361" i="26" s="1"/>
  <c r="GU361" i="26" a="1"/>
  <c r="GU361" i="26" s="1"/>
  <c r="GT361" i="26" a="1"/>
  <c r="GT361" i="26" s="1"/>
  <c r="GS361" i="26" a="1"/>
  <c r="GS361" i="26" s="1"/>
  <c r="GR361" i="26" a="1"/>
  <c r="GR361" i="26" s="1"/>
  <c r="GQ361" i="26" a="1"/>
  <c r="GQ361" i="26" s="1"/>
  <c r="GP361" i="26" a="1"/>
  <c r="GP361" i="26" s="1"/>
  <c r="GO361" i="26" a="1"/>
  <c r="GO361" i="26" s="1"/>
  <c r="GN361" i="26" a="1"/>
  <c r="GN361" i="26" s="1"/>
  <c r="GM361" i="26" a="1"/>
  <c r="GM361" i="26" s="1"/>
  <c r="GL361" i="26" a="1"/>
  <c r="GL361" i="26" s="1"/>
  <c r="GK361" i="26" a="1"/>
  <c r="GK361" i="26" s="1"/>
  <c r="GJ361" i="26" a="1"/>
  <c r="GJ361" i="26" s="1"/>
  <c r="GI361" i="26" a="1"/>
  <c r="GI361" i="26" s="1"/>
  <c r="GH361" i="26" a="1"/>
  <c r="GH361" i="26" s="1"/>
  <c r="GG361" i="26" a="1"/>
  <c r="GG361" i="26" s="1"/>
  <c r="GF361" i="26" a="1"/>
  <c r="GF361" i="26" s="1"/>
  <c r="GE361" i="26" a="1"/>
  <c r="GE361" i="26" s="1"/>
  <c r="GD361" i="26" a="1"/>
  <c r="GD361" i="26" s="1"/>
  <c r="GC361" i="26" a="1"/>
  <c r="GC361" i="26" s="1"/>
  <c r="GB361" i="26" a="1"/>
  <c r="GB361" i="26" s="1"/>
  <c r="GA361" i="26" a="1"/>
  <c r="GA361" i="26" s="1"/>
  <c r="FZ361" i="26" a="1"/>
  <c r="FZ361" i="26" s="1"/>
  <c r="FY361" i="26" a="1"/>
  <c r="FY361" i="26" s="1"/>
  <c r="FX361" i="26" a="1"/>
  <c r="FX361" i="26" s="1"/>
  <c r="FW361" i="26" a="1"/>
  <c r="FW361" i="26" s="1"/>
  <c r="FV361" i="26" a="1"/>
  <c r="FV361" i="26" s="1"/>
  <c r="FU361" i="26" a="1"/>
  <c r="FU361" i="26" s="1"/>
  <c r="FT361" i="26" a="1"/>
  <c r="FT361" i="26" s="1"/>
  <c r="FS361" i="26" a="1"/>
  <c r="FS361" i="26" s="1"/>
  <c r="FR361" i="26" a="1"/>
  <c r="FR361" i="26" s="1"/>
  <c r="FQ361" i="26" a="1"/>
  <c r="FQ361" i="26" s="1"/>
  <c r="FP361" i="26" a="1"/>
  <c r="FP361" i="26" s="1"/>
  <c r="FO361" i="26" a="1"/>
  <c r="FO361" i="26" s="1"/>
  <c r="FN361" i="26" a="1"/>
  <c r="FN361" i="26" s="1"/>
  <c r="FM361" i="26" a="1"/>
  <c r="FM361" i="26" s="1"/>
  <c r="FL361" i="26" a="1"/>
  <c r="FL361" i="26" s="1"/>
  <c r="FK361" i="26" a="1"/>
  <c r="FK361" i="26" s="1"/>
  <c r="FJ361" i="26" a="1"/>
  <c r="FJ361" i="26" s="1"/>
  <c r="FI361" i="26" a="1"/>
  <c r="FI361" i="26" s="1"/>
  <c r="FH361" i="26" a="1"/>
  <c r="FH361" i="26" s="1"/>
  <c r="FG361" i="26" a="1"/>
  <c r="FG361" i="26" s="1"/>
  <c r="FF361" i="26" a="1"/>
  <c r="FF361" i="26" s="1"/>
  <c r="FE361" i="26" a="1"/>
  <c r="FE361" i="26" s="1"/>
  <c r="FD361" i="26" a="1"/>
  <c r="FD361" i="26" s="1"/>
  <c r="FC361" i="26" a="1"/>
  <c r="FC361" i="26" s="1"/>
  <c r="FB361" i="26" a="1"/>
  <c r="FB361" i="26" s="1"/>
  <c r="FA361" i="26" a="1"/>
  <c r="FA361" i="26" s="1"/>
  <c r="EZ361" i="26" a="1"/>
  <c r="EZ361" i="26" s="1"/>
  <c r="EY361" i="26" a="1"/>
  <c r="EY361" i="26" s="1"/>
  <c r="EX361" i="26" a="1"/>
  <c r="EX361" i="26" s="1"/>
  <c r="EW361" i="26" a="1"/>
  <c r="EW361" i="26" s="1"/>
  <c r="EV361" i="26" a="1"/>
  <c r="EV361" i="26" s="1"/>
  <c r="EU361" i="26" a="1"/>
  <c r="EU361" i="26" s="1"/>
  <c r="ET361" i="26" a="1"/>
  <c r="ET361" i="26" s="1"/>
  <c r="ES361" i="26" a="1"/>
  <c r="ES361" i="26" s="1"/>
  <c r="ER361" i="26" a="1"/>
  <c r="ER361" i="26" s="1"/>
  <c r="EQ361" i="26" a="1"/>
  <c r="EQ361" i="26" s="1"/>
  <c r="EP361" i="26" a="1"/>
  <c r="EP361" i="26" s="1"/>
  <c r="EO361" i="26" a="1"/>
  <c r="EO361" i="26" s="1"/>
  <c r="EN361" i="26" a="1"/>
  <c r="EN361" i="26" s="1"/>
  <c r="EM361" i="26" a="1"/>
  <c r="EM361" i="26" s="1"/>
  <c r="EL361" i="26" a="1"/>
  <c r="EL361" i="26" s="1"/>
  <c r="EK361" i="26" a="1"/>
  <c r="EK361" i="26" s="1"/>
  <c r="EJ361" i="26" a="1"/>
  <c r="EJ361" i="26" s="1"/>
  <c r="EI361" i="26" a="1"/>
  <c r="EI361" i="26" s="1"/>
  <c r="EH361" i="26" a="1"/>
  <c r="EH361" i="26" s="1"/>
  <c r="EG361" i="26" a="1"/>
  <c r="EG361" i="26" s="1"/>
  <c r="EF361" i="26" a="1"/>
  <c r="EF361" i="26" s="1"/>
  <c r="EE361" i="26" a="1"/>
  <c r="EE361" i="26" s="1"/>
  <c r="ED361" i="26" a="1"/>
  <c r="ED361" i="26" s="1"/>
  <c r="EC361" i="26" a="1"/>
  <c r="EC361" i="26" s="1"/>
  <c r="EB361" i="26" a="1"/>
  <c r="EB361" i="26" s="1"/>
  <c r="EA361" i="26" a="1"/>
  <c r="EA361" i="26" s="1"/>
  <c r="DZ361" i="26" a="1"/>
  <c r="DZ361" i="26" s="1"/>
  <c r="DY361" i="26" a="1"/>
  <c r="DY361" i="26" s="1"/>
  <c r="DX361" i="26" a="1"/>
  <c r="DX361" i="26" s="1"/>
  <c r="DW361" i="26" a="1"/>
  <c r="DW361" i="26" s="1"/>
  <c r="DV361" i="26" a="1"/>
  <c r="DV361" i="26" s="1"/>
  <c r="DU361" i="26" a="1"/>
  <c r="DU361" i="26" s="1"/>
  <c r="DT361" i="26" a="1"/>
  <c r="DT361" i="26" s="1"/>
  <c r="DS361" i="26" a="1"/>
  <c r="DS361" i="26" s="1"/>
  <c r="DR361" i="26" a="1"/>
  <c r="DR361" i="26" s="1"/>
  <c r="DQ361" i="26" a="1"/>
  <c r="DQ361" i="26" s="1"/>
  <c r="DP361" i="26" a="1"/>
  <c r="DP361" i="26" s="1"/>
  <c r="DO361" i="26" a="1"/>
  <c r="DO361" i="26" s="1"/>
  <c r="DN361" i="26" a="1"/>
  <c r="DN361" i="26" s="1"/>
  <c r="DM361" i="26" a="1"/>
  <c r="DM361" i="26" s="1"/>
  <c r="DL361" i="26" a="1"/>
  <c r="DL361" i="26" s="1"/>
  <c r="DK361" i="26" a="1"/>
  <c r="DK361" i="26" s="1"/>
  <c r="DJ361" i="26" a="1"/>
  <c r="DJ361" i="26" s="1"/>
  <c r="DI361" i="26" a="1"/>
  <c r="DI361" i="26" s="1"/>
  <c r="DH361" i="26" a="1"/>
  <c r="DH361" i="26" s="1"/>
  <c r="DG361" i="26" a="1"/>
  <c r="DG361" i="26" s="1"/>
  <c r="DF361" i="26" a="1"/>
  <c r="DF361" i="26" s="1"/>
  <c r="DE361" i="26" a="1"/>
  <c r="DE361" i="26" s="1"/>
  <c r="DD361" i="26" a="1"/>
  <c r="DD361" i="26" s="1"/>
  <c r="DC361" i="26" a="1"/>
  <c r="DC361" i="26" s="1"/>
  <c r="DB361" i="26" a="1"/>
  <c r="DB361" i="26" s="1"/>
  <c r="DA361" i="26" a="1"/>
  <c r="DA361" i="26" s="1"/>
  <c r="CZ361" i="26" a="1"/>
  <c r="CZ361" i="26" s="1"/>
  <c r="CY361" i="26" a="1"/>
  <c r="CY361" i="26" s="1"/>
  <c r="CX361" i="26" a="1"/>
  <c r="CX361" i="26" s="1"/>
  <c r="CW361" i="26" a="1"/>
  <c r="CW361" i="26" s="1"/>
  <c r="CV361" i="26" a="1"/>
  <c r="CV361" i="26" s="1"/>
  <c r="CU361" i="26" a="1"/>
  <c r="CU361" i="26" s="1"/>
  <c r="CT361" i="26" a="1"/>
  <c r="CT361" i="26" s="1"/>
  <c r="CS361" i="26" a="1"/>
  <c r="CS361" i="26" s="1"/>
  <c r="CR361" i="26" a="1"/>
  <c r="CR361" i="26" s="1"/>
  <c r="CQ361" i="26" a="1"/>
  <c r="CQ361" i="26" s="1"/>
  <c r="CP361" i="26" a="1"/>
  <c r="CP361" i="26" s="1"/>
  <c r="CO361" i="26" a="1"/>
  <c r="CO361" i="26" s="1"/>
  <c r="CN361" i="26" a="1"/>
  <c r="CN361" i="26" s="1"/>
  <c r="CM361" i="26" a="1"/>
  <c r="CM361" i="26" s="1"/>
  <c r="CL361" i="26" a="1"/>
  <c r="CL361" i="26" s="1"/>
  <c r="CK361" i="26" a="1"/>
  <c r="CK361" i="26" s="1"/>
  <c r="CJ361" i="26" a="1"/>
  <c r="CJ361" i="26" s="1"/>
  <c r="CI361" i="26" a="1"/>
  <c r="CI361" i="26" s="1"/>
  <c r="CH361" i="26" a="1"/>
  <c r="CH361" i="26" s="1"/>
  <c r="CG361" i="26" a="1"/>
  <c r="CG361" i="26" s="1"/>
  <c r="CF361" i="26" a="1"/>
  <c r="CF361" i="26" s="1"/>
  <c r="CE361" i="26" a="1"/>
  <c r="CE361" i="26" s="1"/>
  <c r="CD361" i="26" a="1"/>
  <c r="CD361" i="26" s="1"/>
  <c r="CC361" i="26" a="1"/>
  <c r="CC361" i="26" s="1"/>
  <c r="CB361" i="26" a="1"/>
  <c r="CB361" i="26" s="1"/>
  <c r="CA361" i="26" a="1"/>
  <c r="CA361" i="26" s="1"/>
  <c r="BZ361" i="26" a="1"/>
  <c r="BZ361" i="26" s="1"/>
  <c r="BY361" i="26" a="1"/>
  <c r="BY361" i="26" s="1"/>
  <c r="BX361" i="26" a="1"/>
  <c r="BX361" i="26" s="1"/>
  <c r="BW361" i="26" a="1"/>
  <c r="BW361" i="26" s="1"/>
  <c r="BV361" i="26" a="1"/>
  <c r="BV361" i="26" s="1"/>
  <c r="BU361" i="26" a="1"/>
  <c r="BU361" i="26" s="1"/>
  <c r="BT361" i="26" a="1"/>
  <c r="BT361" i="26" s="1"/>
  <c r="BS361" i="26" a="1"/>
  <c r="BS361" i="26" s="1"/>
  <c r="BR361" i="26" a="1"/>
  <c r="BR361" i="26" s="1"/>
  <c r="BQ361" i="26" a="1"/>
  <c r="BQ361" i="26" s="1"/>
  <c r="BP361" i="26" a="1"/>
  <c r="BP361" i="26" s="1"/>
  <c r="BO361" i="26" a="1"/>
  <c r="BO361" i="26" s="1"/>
  <c r="BN361" i="26" a="1"/>
  <c r="BN361" i="26" s="1"/>
  <c r="BM361" i="26" a="1"/>
  <c r="BM361" i="26" s="1"/>
  <c r="BL361" i="26" a="1"/>
  <c r="BL361" i="26" s="1"/>
  <c r="BK361" i="26" a="1"/>
  <c r="BK361" i="26" s="1"/>
  <c r="BJ361" i="26" a="1"/>
  <c r="BJ361" i="26" s="1"/>
  <c r="BI361" i="26" a="1"/>
  <c r="BI361" i="26" s="1"/>
  <c r="BH361" i="26" a="1"/>
  <c r="BH361" i="26" s="1"/>
  <c r="BG361" i="26" a="1"/>
  <c r="BG361" i="26" s="1"/>
  <c r="BF361" i="26" a="1"/>
  <c r="BF361" i="26" s="1"/>
  <c r="BE361" i="26" a="1"/>
  <c r="BE361" i="26" s="1"/>
  <c r="BD361" i="26" a="1"/>
  <c r="BD361" i="26" s="1"/>
  <c r="BC361" i="26" a="1"/>
  <c r="BC361" i="26" s="1"/>
  <c r="BB361" i="26" a="1"/>
  <c r="BB361" i="26" s="1"/>
  <c r="BA361" i="26" a="1"/>
  <c r="BA361" i="26" s="1"/>
  <c r="AZ361" i="26" a="1"/>
  <c r="AZ361" i="26" s="1"/>
  <c r="AY361" i="26" a="1"/>
  <c r="AY361" i="26" s="1"/>
  <c r="AX361" i="26" a="1"/>
  <c r="AX361" i="26" s="1"/>
  <c r="AW361" i="26" a="1"/>
  <c r="AW361" i="26" s="1"/>
  <c r="AV361" i="26" a="1"/>
  <c r="AV361" i="26" s="1"/>
  <c r="AU361" i="26" a="1"/>
  <c r="AU361" i="26" s="1"/>
  <c r="AT361" i="26" a="1"/>
  <c r="AT361" i="26" s="1"/>
  <c r="AS361" i="26" a="1"/>
  <c r="AS361" i="26" s="1"/>
  <c r="AR361" i="26" a="1"/>
  <c r="AR361" i="26" s="1"/>
  <c r="AQ361" i="26" a="1"/>
  <c r="AQ361" i="26" s="1"/>
  <c r="AP361" i="26" a="1"/>
  <c r="AP361" i="26" s="1"/>
  <c r="AO361" i="26" a="1"/>
  <c r="AO361" i="26" s="1"/>
  <c r="AN361" i="26" a="1"/>
  <c r="AN361" i="26" s="1"/>
  <c r="AM361" i="26" a="1"/>
  <c r="AM361" i="26" s="1"/>
  <c r="AL361" i="26" a="1"/>
  <c r="AL361" i="26" s="1"/>
  <c r="AK361" i="26" a="1"/>
  <c r="AK361" i="26" s="1"/>
  <c r="AJ361" i="26" a="1"/>
  <c r="AJ361" i="26" s="1"/>
  <c r="AI361" i="26" a="1"/>
  <c r="AI361" i="26" s="1"/>
  <c r="AH361" i="26" a="1"/>
  <c r="AH361" i="26" s="1"/>
  <c r="AG361" i="26" a="1"/>
  <c r="AG361" i="26" s="1"/>
  <c r="AF361" i="26" a="1"/>
  <c r="AF361" i="26" s="1"/>
  <c r="AE361" i="26" a="1"/>
  <c r="AE361" i="26" s="1"/>
  <c r="AD361" i="26" a="1"/>
  <c r="AD361" i="26" s="1"/>
  <c r="AC361" i="26" a="1"/>
  <c r="AC361" i="26" s="1"/>
  <c r="AB361" i="26" a="1"/>
  <c r="AB361" i="26" s="1"/>
  <c r="AA361" i="26" a="1"/>
  <c r="AA361" i="26" s="1"/>
  <c r="Z361" i="26" a="1"/>
  <c r="Z361" i="26" s="1"/>
  <c r="Y361" i="26" a="1"/>
  <c r="Y361" i="26" s="1"/>
  <c r="X361" i="26" a="1"/>
  <c r="X361" i="26" s="1"/>
  <c r="W361" i="26" a="1"/>
  <c r="W361" i="26" s="1"/>
  <c r="V361" i="26" a="1"/>
  <c r="V361" i="26" s="1"/>
  <c r="U361" i="26" a="1"/>
  <c r="U361" i="26" s="1"/>
  <c r="T361" i="26" a="1"/>
  <c r="T361" i="26" s="1"/>
  <c r="S361" i="26" a="1"/>
  <c r="S361" i="26" s="1"/>
  <c r="R361" i="26" a="1"/>
  <c r="R361" i="26" s="1"/>
  <c r="Q361" i="26" a="1"/>
  <c r="Q361" i="26" s="1"/>
  <c r="P361" i="26" a="1"/>
  <c r="P361" i="26" s="1"/>
  <c r="O361" i="26" a="1"/>
  <c r="O361" i="26" s="1"/>
  <c r="N361" i="26" a="1"/>
  <c r="N361" i="26" s="1"/>
  <c r="M361" i="26" a="1"/>
  <c r="M361" i="26" s="1"/>
  <c r="L361" i="26" a="1"/>
  <c r="L361" i="26" s="1"/>
  <c r="K361" i="26" a="1"/>
  <c r="K361" i="26" s="1"/>
  <c r="J361" i="26" a="1"/>
  <c r="J361" i="26" s="1"/>
  <c r="I361" i="26" a="1"/>
  <c r="I361" i="26" s="1"/>
  <c r="H361" i="26" a="1"/>
  <c r="H361" i="26" s="1"/>
  <c r="G361" i="26" a="1"/>
  <c r="G361" i="26" s="1"/>
  <c r="F361" i="26" a="1"/>
  <c r="F361" i="26" s="1"/>
  <c r="E361" i="26" a="1"/>
  <c r="E361" i="26" s="1"/>
  <c r="D361" i="26" a="1"/>
  <c r="D361" i="26" s="1"/>
  <c r="IE360" i="26" a="1"/>
  <c r="IE360" i="26" s="1"/>
  <c r="ID360" i="26" a="1"/>
  <c r="ID360" i="26" s="1"/>
  <c r="IC360" i="26" a="1"/>
  <c r="IC360" i="26" s="1"/>
  <c r="IB360" i="26" a="1"/>
  <c r="IB360" i="26" s="1"/>
  <c r="IA360" i="26" a="1"/>
  <c r="IA360" i="26" s="1"/>
  <c r="HZ360" i="26" a="1"/>
  <c r="HZ360" i="26" s="1"/>
  <c r="HY360" i="26" a="1"/>
  <c r="HY360" i="26" s="1"/>
  <c r="HX360" i="26" a="1"/>
  <c r="HX360" i="26" s="1"/>
  <c r="HW360" i="26" a="1"/>
  <c r="HW360" i="26" s="1"/>
  <c r="HV360" i="26" a="1"/>
  <c r="HV360" i="26" s="1"/>
  <c r="HU360" i="26" a="1"/>
  <c r="HU360" i="26" s="1"/>
  <c r="HT360" i="26" a="1"/>
  <c r="HT360" i="26" s="1"/>
  <c r="HS360" i="26" a="1"/>
  <c r="HS360" i="26" s="1"/>
  <c r="HR360" i="26" a="1"/>
  <c r="HR360" i="26" s="1"/>
  <c r="HQ360" i="26" a="1"/>
  <c r="HQ360" i="26" s="1"/>
  <c r="HP360" i="26" a="1"/>
  <c r="HP360" i="26" s="1"/>
  <c r="HO360" i="26" a="1"/>
  <c r="HO360" i="26" s="1"/>
  <c r="HN360" i="26" a="1"/>
  <c r="HN360" i="26" s="1"/>
  <c r="HM360" i="26" a="1"/>
  <c r="HM360" i="26" s="1"/>
  <c r="HL360" i="26" a="1"/>
  <c r="HL360" i="26" s="1"/>
  <c r="HK360" i="26" a="1"/>
  <c r="HK360" i="26" s="1"/>
  <c r="HJ360" i="26" a="1"/>
  <c r="HJ360" i="26" s="1"/>
  <c r="HI360" i="26" a="1"/>
  <c r="HI360" i="26" s="1"/>
  <c r="HH360" i="26" a="1"/>
  <c r="HH360" i="26" s="1"/>
  <c r="HG360" i="26" a="1"/>
  <c r="HG360" i="26" s="1"/>
  <c r="HF360" i="26" a="1"/>
  <c r="HF360" i="26" s="1"/>
  <c r="HE360" i="26" a="1"/>
  <c r="HE360" i="26" s="1"/>
  <c r="HD360" i="26" a="1"/>
  <c r="HD360" i="26" s="1"/>
  <c r="HC360" i="26" a="1"/>
  <c r="HC360" i="26" s="1"/>
  <c r="HB360" i="26" a="1"/>
  <c r="HB360" i="26" s="1"/>
  <c r="HA360" i="26" a="1"/>
  <c r="HA360" i="26" s="1"/>
  <c r="GZ360" i="26" a="1"/>
  <c r="GZ360" i="26" s="1"/>
  <c r="GY360" i="26" a="1"/>
  <c r="GY360" i="26" s="1"/>
  <c r="GX360" i="26" a="1"/>
  <c r="GX360" i="26" s="1"/>
  <c r="GW360" i="26" a="1"/>
  <c r="GW360" i="26" s="1"/>
  <c r="GV360" i="26" a="1"/>
  <c r="GV360" i="26" s="1"/>
  <c r="GU360" i="26" a="1"/>
  <c r="GU360" i="26" s="1"/>
  <c r="GT360" i="26" a="1"/>
  <c r="GT360" i="26" s="1"/>
  <c r="GS360" i="26" a="1"/>
  <c r="GS360" i="26" s="1"/>
  <c r="GR360" i="26" a="1"/>
  <c r="GR360" i="26" s="1"/>
  <c r="GQ360" i="26" a="1"/>
  <c r="GQ360" i="26" s="1"/>
  <c r="GP360" i="26" a="1"/>
  <c r="GP360" i="26" s="1"/>
  <c r="GO360" i="26" a="1"/>
  <c r="GO360" i="26" s="1"/>
  <c r="GN360" i="26" a="1"/>
  <c r="GN360" i="26" s="1"/>
  <c r="GM360" i="26" a="1"/>
  <c r="GM360" i="26" s="1"/>
  <c r="GL360" i="26" a="1"/>
  <c r="GL360" i="26" s="1"/>
  <c r="GK360" i="26" a="1"/>
  <c r="GK360" i="26" s="1"/>
  <c r="GJ360" i="26" a="1"/>
  <c r="GJ360" i="26" s="1"/>
  <c r="GI360" i="26" a="1"/>
  <c r="GI360" i="26" s="1"/>
  <c r="GH360" i="26" a="1"/>
  <c r="GH360" i="26" s="1"/>
  <c r="GG360" i="26" a="1"/>
  <c r="GG360" i="26" s="1"/>
  <c r="GF360" i="26" a="1"/>
  <c r="GF360" i="26" s="1"/>
  <c r="GE360" i="26" a="1"/>
  <c r="GE360" i="26" s="1"/>
  <c r="GD360" i="26" a="1"/>
  <c r="GD360" i="26" s="1"/>
  <c r="GC360" i="26" a="1"/>
  <c r="GC360" i="26" s="1"/>
  <c r="GB360" i="26" a="1"/>
  <c r="GB360" i="26" s="1"/>
  <c r="GA360" i="26" a="1"/>
  <c r="GA360" i="26" s="1"/>
  <c r="FZ360" i="26" a="1"/>
  <c r="FZ360" i="26" s="1"/>
  <c r="FY360" i="26" a="1"/>
  <c r="FY360" i="26" s="1"/>
  <c r="FX360" i="26" a="1"/>
  <c r="FX360" i="26" s="1"/>
  <c r="FW360" i="26" a="1"/>
  <c r="FW360" i="26" s="1"/>
  <c r="FV360" i="26" a="1"/>
  <c r="FV360" i="26" s="1"/>
  <c r="FU360" i="26" a="1"/>
  <c r="FU360" i="26" s="1"/>
  <c r="FT360" i="26" a="1"/>
  <c r="FT360" i="26" s="1"/>
  <c r="FS360" i="26" a="1"/>
  <c r="FS360" i="26" s="1"/>
  <c r="FR360" i="26" a="1"/>
  <c r="FR360" i="26" s="1"/>
  <c r="FQ360" i="26" a="1"/>
  <c r="FQ360" i="26" s="1"/>
  <c r="FP360" i="26" a="1"/>
  <c r="FP360" i="26" s="1"/>
  <c r="FO360" i="26" a="1"/>
  <c r="FO360" i="26" s="1"/>
  <c r="FN360" i="26" a="1"/>
  <c r="FN360" i="26" s="1"/>
  <c r="FM360" i="26" a="1"/>
  <c r="FM360" i="26" s="1"/>
  <c r="FL360" i="26" a="1"/>
  <c r="FL360" i="26" s="1"/>
  <c r="FK360" i="26" a="1"/>
  <c r="FK360" i="26" s="1"/>
  <c r="FJ360" i="26" a="1"/>
  <c r="FJ360" i="26" s="1"/>
  <c r="FI360" i="26" a="1"/>
  <c r="FI360" i="26" s="1"/>
  <c r="FH360" i="26" a="1"/>
  <c r="FH360" i="26" s="1"/>
  <c r="FG360" i="26" a="1"/>
  <c r="FG360" i="26" s="1"/>
  <c r="FF360" i="26" a="1"/>
  <c r="FF360" i="26" s="1"/>
  <c r="FE360" i="26" a="1"/>
  <c r="FE360" i="26" s="1"/>
  <c r="FD360" i="26" a="1"/>
  <c r="FD360" i="26" s="1"/>
  <c r="FC360" i="26" a="1"/>
  <c r="FC360" i="26" s="1"/>
  <c r="FB360" i="26" a="1"/>
  <c r="FB360" i="26" s="1"/>
  <c r="FA360" i="26" a="1"/>
  <c r="FA360" i="26" s="1"/>
  <c r="EZ360" i="26" a="1"/>
  <c r="EZ360" i="26" s="1"/>
  <c r="EY360" i="26" a="1"/>
  <c r="EY360" i="26" s="1"/>
  <c r="EX360" i="26" a="1"/>
  <c r="EX360" i="26" s="1"/>
  <c r="EW360" i="26" a="1"/>
  <c r="EW360" i="26" s="1"/>
  <c r="EV360" i="26" a="1"/>
  <c r="EV360" i="26" s="1"/>
  <c r="EU360" i="26" a="1"/>
  <c r="EU360" i="26" s="1"/>
  <c r="ET360" i="26" a="1"/>
  <c r="ET360" i="26" s="1"/>
  <c r="ES360" i="26" a="1"/>
  <c r="ES360" i="26" s="1"/>
  <c r="ER360" i="26" a="1"/>
  <c r="ER360" i="26" s="1"/>
  <c r="EQ360" i="26" a="1"/>
  <c r="EQ360" i="26" s="1"/>
  <c r="EP360" i="26" a="1"/>
  <c r="EP360" i="26" s="1"/>
  <c r="EO360" i="26" a="1"/>
  <c r="EO360" i="26" s="1"/>
  <c r="EN360" i="26" a="1"/>
  <c r="EN360" i="26" s="1"/>
  <c r="EM360" i="26" a="1"/>
  <c r="EM360" i="26" s="1"/>
  <c r="EL360" i="26" a="1"/>
  <c r="EL360" i="26" s="1"/>
  <c r="EK360" i="26" a="1"/>
  <c r="EK360" i="26" s="1"/>
  <c r="EJ360" i="26" a="1"/>
  <c r="EJ360" i="26" s="1"/>
  <c r="EI360" i="26" a="1"/>
  <c r="EI360" i="26" s="1"/>
  <c r="EH360" i="26" a="1"/>
  <c r="EH360" i="26" s="1"/>
  <c r="EG360" i="26" a="1"/>
  <c r="EG360" i="26" s="1"/>
  <c r="EF360" i="26" a="1"/>
  <c r="EF360" i="26" s="1"/>
  <c r="EE360" i="26" a="1"/>
  <c r="EE360" i="26" s="1"/>
  <c r="ED360" i="26" a="1"/>
  <c r="ED360" i="26" s="1"/>
  <c r="EC360" i="26" a="1"/>
  <c r="EC360" i="26" s="1"/>
  <c r="EB360" i="26" a="1"/>
  <c r="EB360" i="26" s="1"/>
  <c r="EA360" i="26" a="1"/>
  <c r="EA360" i="26" s="1"/>
  <c r="DZ360" i="26" a="1"/>
  <c r="DZ360" i="26" s="1"/>
  <c r="DY360" i="26" a="1"/>
  <c r="DY360" i="26" s="1"/>
  <c r="DX360" i="26" a="1"/>
  <c r="DX360" i="26" s="1"/>
  <c r="DW360" i="26" a="1"/>
  <c r="DW360" i="26" s="1"/>
  <c r="DV360" i="26" a="1"/>
  <c r="DV360" i="26" s="1"/>
  <c r="DU360" i="26" a="1"/>
  <c r="DU360" i="26" s="1"/>
  <c r="DT360" i="26" a="1"/>
  <c r="DT360" i="26" s="1"/>
  <c r="DS360" i="26" a="1"/>
  <c r="DS360" i="26" s="1"/>
  <c r="DR360" i="26" a="1"/>
  <c r="DR360" i="26" s="1"/>
  <c r="DQ360" i="26" a="1"/>
  <c r="DQ360" i="26" s="1"/>
  <c r="DP360" i="26" a="1"/>
  <c r="DP360" i="26" s="1"/>
  <c r="DO360" i="26" a="1"/>
  <c r="DO360" i="26" s="1"/>
  <c r="DN360" i="26" a="1"/>
  <c r="DN360" i="26" s="1"/>
  <c r="DM360" i="26" a="1"/>
  <c r="DM360" i="26" s="1"/>
  <c r="DL360" i="26" a="1"/>
  <c r="DL360" i="26" s="1"/>
  <c r="DK360" i="26" a="1"/>
  <c r="DK360" i="26" s="1"/>
  <c r="DJ360" i="26" a="1"/>
  <c r="DJ360" i="26" s="1"/>
  <c r="DI360" i="26" a="1"/>
  <c r="DI360" i="26" s="1"/>
  <c r="DH360" i="26" a="1"/>
  <c r="DH360" i="26" s="1"/>
  <c r="DG360" i="26" a="1"/>
  <c r="DG360" i="26" s="1"/>
  <c r="DF360" i="26" a="1"/>
  <c r="DF360" i="26" s="1"/>
  <c r="DE360" i="26" a="1"/>
  <c r="DE360" i="26" s="1"/>
  <c r="DD360" i="26" a="1"/>
  <c r="DD360" i="26" s="1"/>
  <c r="DC360" i="26" a="1"/>
  <c r="DC360" i="26" s="1"/>
  <c r="DB360" i="26" a="1"/>
  <c r="DB360" i="26" s="1"/>
  <c r="DA360" i="26" a="1"/>
  <c r="DA360" i="26" s="1"/>
  <c r="CZ360" i="26" a="1"/>
  <c r="CZ360" i="26" s="1"/>
  <c r="CY360" i="26" a="1"/>
  <c r="CY360" i="26" s="1"/>
  <c r="CX360" i="26" a="1"/>
  <c r="CX360" i="26" s="1"/>
  <c r="CW360" i="26" a="1"/>
  <c r="CW360" i="26" s="1"/>
  <c r="CV360" i="26" a="1"/>
  <c r="CV360" i="26" s="1"/>
  <c r="CU360" i="26" a="1"/>
  <c r="CU360" i="26" s="1"/>
  <c r="CT360" i="26" a="1"/>
  <c r="CT360" i="26" s="1"/>
  <c r="CS360" i="26" a="1"/>
  <c r="CS360" i="26" s="1"/>
  <c r="CR360" i="26" a="1"/>
  <c r="CR360" i="26" s="1"/>
  <c r="CQ360" i="26" a="1"/>
  <c r="CQ360" i="26" s="1"/>
  <c r="CP360" i="26" a="1"/>
  <c r="CP360" i="26" s="1"/>
  <c r="CO360" i="26" a="1"/>
  <c r="CO360" i="26" s="1"/>
  <c r="CN360" i="26" a="1"/>
  <c r="CN360" i="26" s="1"/>
  <c r="CM360" i="26" a="1"/>
  <c r="CM360" i="26" s="1"/>
  <c r="CL360" i="26" a="1"/>
  <c r="CL360" i="26" s="1"/>
  <c r="CK360" i="26" a="1"/>
  <c r="CK360" i="26" s="1"/>
  <c r="CJ360" i="26" a="1"/>
  <c r="CJ360" i="26" s="1"/>
  <c r="CI360" i="26" a="1"/>
  <c r="CI360" i="26" s="1"/>
  <c r="CH360" i="26" a="1"/>
  <c r="CH360" i="26" s="1"/>
  <c r="CG360" i="26" a="1"/>
  <c r="CG360" i="26" s="1"/>
  <c r="CF360" i="26" a="1"/>
  <c r="CF360" i="26" s="1"/>
  <c r="CE360" i="26" a="1"/>
  <c r="CE360" i="26" s="1"/>
  <c r="CD360" i="26" a="1"/>
  <c r="CD360" i="26" s="1"/>
  <c r="CC360" i="26" a="1"/>
  <c r="CC360" i="26" s="1"/>
  <c r="CB360" i="26" a="1"/>
  <c r="CB360" i="26" s="1"/>
  <c r="CA360" i="26" a="1"/>
  <c r="CA360" i="26" s="1"/>
  <c r="BZ360" i="26" a="1"/>
  <c r="BZ360" i="26" s="1"/>
  <c r="BY360" i="26" a="1"/>
  <c r="BY360" i="26" s="1"/>
  <c r="BX360" i="26" a="1"/>
  <c r="BX360" i="26" s="1"/>
  <c r="BW360" i="26" a="1"/>
  <c r="BW360" i="26" s="1"/>
  <c r="BV360" i="26" a="1"/>
  <c r="BV360" i="26" s="1"/>
  <c r="BU360" i="26" a="1"/>
  <c r="BU360" i="26" s="1"/>
  <c r="BT360" i="26" a="1"/>
  <c r="BT360" i="26" s="1"/>
  <c r="BS360" i="26" a="1"/>
  <c r="BS360" i="26" s="1"/>
  <c r="BR360" i="26" a="1"/>
  <c r="BR360" i="26" s="1"/>
  <c r="BQ360" i="26" a="1"/>
  <c r="BQ360" i="26" s="1"/>
  <c r="BP360" i="26" a="1"/>
  <c r="BP360" i="26" s="1"/>
  <c r="BO360" i="26" a="1"/>
  <c r="BO360" i="26" s="1"/>
  <c r="BN360" i="26" a="1"/>
  <c r="BN360" i="26" s="1"/>
  <c r="BM360" i="26" a="1"/>
  <c r="BM360" i="26" s="1"/>
  <c r="BL360" i="26" a="1"/>
  <c r="BL360" i="26" s="1"/>
  <c r="BK360" i="26" a="1"/>
  <c r="BK360" i="26" s="1"/>
  <c r="BJ360" i="26" a="1"/>
  <c r="BJ360" i="26" s="1"/>
  <c r="BI360" i="26" a="1"/>
  <c r="BI360" i="26" s="1"/>
  <c r="BH360" i="26" a="1"/>
  <c r="BH360" i="26" s="1"/>
  <c r="BG360" i="26" a="1"/>
  <c r="BG360" i="26" s="1"/>
  <c r="BF360" i="26" a="1"/>
  <c r="BF360" i="26" s="1"/>
  <c r="BE360" i="26" a="1"/>
  <c r="BE360" i="26" s="1"/>
  <c r="BD360" i="26" a="1"/>
  <c r="BD360" i="26" s="1"/>
  <c r="BC360" i="26" a="1"/>
  <c r="BC360" i="26" s="1"/>
  <c r="BB360" i="26" a="1"/>
  <c r="BB360" i="26" s="1"/>
  <c r="BA360" i="26" a="1"/>
  <c r="BA360" i="26" s="1"/>
  <c r="AZ360" i="26" a="1"/>
  <c r="AZ360" i="26" s="1"/>
  <c r="AY360" i="26" a="1"/>
  <c r="AY360" i="26" s="1"/>
  <c r="AX360" i="26" a="1"/>
  <c r="AX360" i="26" s="1"/>
  <c r="AW360" i="26" a="1"/>
  <c r="AW360" i="26" s="1"/>
  <c r="AV360" i="26" a="1"/>
  <c r="AV360" i="26" s="1"/>
  <c r="AU360" i="26" a="1"/>
  <c r="AU360" i="26" s="1"/>
  <c r="AT360" i="26" a="1"/>
  <c r="AT360" i="26" s="1"/>
  <c r="AS360" i="26" a="1"/>
  <c r="AS360" i="26" s="1"/>
  <c r="AR360" i="26" a="1"/>
  <c r="AR360" i="26" s="1"/>
  <c r="AQ360" i="26" a="1"/>
  <c r="AQ360" i="26" s="1"/>
  <c r="AP360" i="26" a="1"/>
  <c r="AP360" i="26" s="1"/>
  <c r="AO360" i="26" a="1"/>
  <c r="AO360" i="26" s="1"/>
  <c r="AN360" i="26" a="1"/>
  <c r="AN360" i="26" s="1"/>
  <c r="AM360" i="26" a="1"/>
  <c r="AM360" i="26" s="1"/>
  <c r="AL360" i="26" a="1"/>
  <c r="AL360" i="26" s="1"/>
  <c r="AK360" i="26" a="1"/>
  <c r="AK360" i="26" s="1"/>
  <c r="AJ360" i="26" a="1"/>
  <c r="AJ360" i="26" s="1"/>
  <c r="AI360" i="26" a="1"/>
  <c r="AI360" i="26" s="1"/>
  <c r="AH360" i="26" a="1"/>
  <c r="AH360" i="26" s="1"/>
  <c r="AG360" i="26" a="1"/>
  <c r="AG360" i="26" s="1"/>
  <c r="AF360" i="26" a="1"/>
  <c r="AF360" i="26" s="1"/>
  <c r="AE360" i="26" a="1"/>
  <c r="AE360" i="26" s="1"/>
  <c r="AD360" i="26" a="1"/>
  <c r="AD360" i="26" s="1"/>
  <c r="AC360" i="26" a="1"/>
  <c r="AC360" i="26" s="1"/>
  <c r="AB360" i="26" a="1"/>
  <c r="AB360" i="26" s="1"/>
  <c r="AA360" i="26" a="1"/>
  <c r="AA360" i="26" s="1"/>
  <c r="Z360" i="26" a="1"/>
  <c r="Z360" i="26" s="1"/>
  <c r="Y360" i="26" a="1"/>
  <c r="Y360" i="26" s="1"/>
  <c r="X360" i="26" a="1"/>
  <c r="X360" i="26" s="1"/>
  <c r="W360" i="26" a="1"/>
  <c r="W360" i="26" s="1"/>
  <c r="V360" i="26" a="1"/>
  <c r="V360" i="26" s="1"/>
  <c r="U360" i="26" a="1"/>
  <c r="U360" i="26" s="1"/>
  <c r="T360" i="26" a="1"/>
  <c r="T360" i="26" s="1"/>
  <c r="S360" i="26" a="1"/>
  <c r="S360" i="26" s="1"/>
  <c r="R360" i="26" a="1"/>
  <c r="R360" i="26" s="1"/>
  <c r="Q360" i="26" a="1"/>
  <c r="Q360" i="26" s="1"/>
  <c r="P360" i="26" a="1"/>
  <c r="P360" i="26" s="1"/>
  <c r="O360" i="26" a="1"/>
  <c r="O360" i="26" s="1"/>
  <c r="N360" i="26" a="1"/>
  <c r="N360" i="26" s="1"/>
  <c r="M360" i="26" a="1"/>
  <c r="M360" i="26" s="1"/>
  <c r="L360" i="26" a="1"/>
  <c r="L360" i="26" s="1"/>
  <c r="K360" i="26" a="1"/>
  <c r="K360" i="26" s="1"/>
  <c r="J360" i="26" a="1"/>
  <c r="J360" i="26" s="1"/>
  <c r="I360" i="26" a="1"/>
  <c r="I360" i="26" s="1"/>
  <c r="H360" i="26" a="1"/>
  <c r="H360" i="26" s="1"/>
  <c r="G360" i="26" a="1"/>
  <c r="G360" i="26" s="1"/>
  <c r="F360" i="26" a="1"/>
  <c r="F360" i="26" s="1"/>
  <c r="E360" i="26" a="1"/>
  <c r="E360" i="26" s="1"/>
  <c r="D360" i="26" a="1"/>
  <c r="D360" i="26" s="1"/>
  <c r="IE339" i="26"/>
  <c r="ID339" i="26"/>
  <c r="IC339" i="26"/>
  <c r="IB339" i="26"/>
  <c r="IA339" i="26"/>
  <c r="HZ339" i="26"/>
  <c r="HY339" i="26"/>
  <c r="HX339" i="26"/>
  <c r="HW339" i="26"/>
  <c r="HV339" i="26"/>
  <c r="HU339" i="26"/>
  <c r="HT339" i="26"/>
  <c r="HS339" i="26"/>
  <c r="HR339" i="26"/>
  <c r="HQ339" i="26"/>
  <c r="HP339" i="26"/>
  <c r="HO339" i="26"/>
  <c r="HN339" i="26"/>
  <c r="HM339" i="26"/>
  <c r="HL339" i="26"/>
  <c r="HK339" i="26"/>
  <c r="HJ339" i="26"/>
  <c r="HI339" i="26"/>
  <c r="HH339" i="26"/>
  <c r="HG339" i="26"/>
  <c r="HF339" i="26"/>
  <c r="HE339" i="26"/>
  <c r="HD339" i="26"/>
  <c r="HC339" i="26"/>
  <c r="HB339" i="26"/>
  <c r="HA339" i="26"/>
  <c r="GZ339" i="26"/>
  <c r="GY339" i="26"/>
  <c r="GX339" i="26"/>
  <c r="GW339" i="26"/>
  <c r="GV339" i="26"/>
  <c r="GU339" i="26"/>
  <c r="GT339" i="26"/>
  <c r="GS339" i="26"/>
  <c r="GR339" i="26"/>
  <c r="GQ339" i="26"/>
  <c r="GP339" i="26"/>
  <c r="GO339" i="26"/>
  <c r="GN339" i="26"/>
  <c r="GM339" i="26"/>
  <c r="GL339" i="26"/>
  <c r="GK339" i="26"/>
  <c r="GJ339" i="26"/>
  <c r="GI339" i="26"/>
  <c r="GH339" i="26"/>
  <c r="GG339" i="26"/>
  <c r="GF339" i="26"/>
  <c r="GE339" i="26"/>
  <c r="GD339" i="26"/>
  <c r="GC339" i="26"/>
  <c r="GB339" i="26"/>
  <c r="GA339" i="26"/>
  <c r="FZ339" i="26"/>
  <c r="FY339" i="26"/>
  <c r="FX339" i="26"/>
  <c r="FW339" i="26"/>
  <c r="FV339" i="26"/>
  <c r="FU339" i="26"/>
  <c r="FT339" i="26"/>
  <c r="FS339" i="26"/>
  <c r="FR339" i="26"/>
  <c r="FQ339" i="26"/>
  <c r="FP339" i="26"/>
  <c r="FO339" i="26"/>
  <c r="FN339" i="26"/>
  <c r="FM339" i="26"/>
  <c r="FL339" i="26"/>
  <c r="FK339" i="26"/>
  <c r="FJ339" i="26"/>
  <c r="FI339" i="26"/>
  <c r="FH339" i="26"/>
  <c r="FG339" i="26"/>
  <c r="FF339" i="26"/>
  <c r="FE339" i="26"/>
  <c r="FD339" i="26"/>
  <c r="FC339" i="26"/>
  <c r="FB339" i="26"/>
  <c r="FA339" i="26"/>
  <c r="EZ339" i="26"/>
  <c r="EY339" i="26"/>
  <c r="EX339" i="26"/>
  <c r="EW339" i="26"/>
  <c r="EV339" i="26"/>
  <c r="EU339" i="26"/>
  <c r="ET339" i="26"/>
  <c r="ES339" i="26"/>
  <c r="ER339" i="26"/>
  <c r="EQ339" i="26"/>
  <c r="EP339" i="26"/>
  <c r="EO339" i="26"/>
  <c r="EN339" i="26"/>
  <c r="EM339" i="26"/>
  <c r="EL339" i="26"/>
  <c r="EK339" i="26"/>
  <c r="EJ339" i="26"/>
  <c r="EI339" i="26"/>
  <c r="EH339" i="26"/>
  <c r="EG339" i="26"/>
  <c r="EF339" i="26"/>
  <c r="EE339" i="26"/>
  <c r="ED339" i="26"/>
  <c r="EC339" i="26"/>
  <c r="EB339" i="26"/>
  <c r="EA339" i="26"/>
  <c r="DZ339" i="26"/>
  <c r="DY339" i="26"/>
  <c r="DX339" i="26"/>
  <c r="DW339" i="26"/>
  <c r="DV339" i="26"/>
  <c r="DU339" i="26"/>
  <c r="DT339" i="26"/>
  <c r="DS339" i="26"/>
  <c r="DR339" i="26"/>
  <c r="DQ339" i="26"/>
  <c r="DP339" i="26"/>
  <c r="DO339" i="26"/>
  <c r="DN339" i="26"/>
  <c r="DM339" i="26"/>
  <c r="DL339" i="26"/>
  <c r="DK339" i="26"/>
  <c r="DJ339" i="26"/>
  <c r="DI339" i="26"/>
  <c r="DH339" i="26"/>
  <c r="DG339" i="26"/>
  <c r="DF339" i="26"/>
  <c r="DE339" i="26"/>
  <c r="DD339" i="26"/>
  <c r="DC339" i="26"/>
  <c r="DB339" i="26"/>
  <c r="DA339" i="26"/>
  <c r="CZ339" i="26"/>
  <c r="CY339" i="26"/>
  <c r="CX339" i="26"/>
  <c r="CW339" i="26"/>
  <c r="CV339" i="26"/>
  <c r="CU339" i="26"/>
  <c r="CT339" i="26"/>
  <c r="CS339" i="26"/>
  <c r="CR339" i="26"/>
  <c r="CQ339" i="26"/>
  <c r="CP339" i="26"/>
  <c r="CO339" i="26"/>
  <c r="CN339" i="26"/>
  <c r="CM339" i="26"/>
  <c r="CL339" i="26"/>
  <c r="CK339" i="26"/>
  <c r="CJ339" i="26"/>
  <c r="CI339" i="26"/>
  <c r="CH339" i="26"/>
  <c r="CG339" i="26"/>
  <c r="CF339" i="26"/>
  <c r="CE339" i="26"/>
  <c r="CD339" i="26"/>
  <c r="CC339" i="26"/>
  <c r="CB339" i="26"/>
  <c r="CA339" i="26"/>
  <c r="BZ339" i="26"/>
  <c r="BY339" i="26"/>
  <c r="BX339" i="26"/>
  <c r="BW339" i="26"/>
  <c r="BV339" i="26"/>
  <c r="BU339" i="26"/>
  <c r="BT339" i="26"/>
  <c r="BS339" i="26"/>
  <c r="BR339" i="26"/>
  <c r="BQ339" i="26"/>
  <c r="BP339" i="26"/>
  <c r="BO339" i="26"/>
  <c r="BN339" i="26"/>
  <c r="BM339" i="26"/>
  <c r="BL339" i="26"/>
  <c r="BK339" i="26"/>
  <c r="BJ339" i="26"/>
  <c r="BI339" i="26"/>
  <c r="BH339" i="26"/>
  <c r="BG339" i="26"/>
  <c r="BF339" i="26"/>
  <c r="BE339" i="26"/>
  <c r="BD339" i="26"/>
  <c r="BC339" i="26"/>
  <c r="BB339" i="26"/>
  <c r="BA339" i="26"/>
  <c r="AZ339" i="26"/>
  <c r="AY339" i="26"/>
  <c r="AX339" i="26"/>
  <c r="AW339" i="26"/>
  <c r="AV339" i="26"/>
  <c r="AU339" i="26"/>
  <c r="AT339" i="26"/>
  <c r="AS339" i="26"/>
  <c r="AR339" i="26"/>
  <c r="AQ339" i="26"/>
  <c r="AP339" i="26"/>
  <c r="AO339" i="26"/>
  <c r="AN339" i="26"/>
  <c r="AM339" i="26"/>
  <c r="AL339" i="26"/>
  <c r="AK339" i="26"/>
  <c r="AJ339" i="26"/>
  <c r="AI339" i="26"/>
  <c r="AH339" i="26"/>
  <c r="AG339" i="26"/>
  <c r="AF339" i="26"/>
  <c r="AE339" i="26"/>
  <c r="AD339" i="26"/>
  <c r="AC339" i="26"/>
  <c r="AB339" i="26"/>
  <c r="AA339" i="26"/>
  <c r="Z339" i="26"/>
  <c r="Y339" i="26"/>
  <c r="X339" i="26"/>
  <c r="W339" i="26"/>
  <c r="V339" i="26"/>
  <c r="U339" i="26"/>
  <c r="T339" i="26"/>
  <c r="S339" i="26"/>
  <c r="R339" i="26"/>
  <c r="Q339" i="26"/>
  <c r="P339" i="26"/>
  <c r="O339" i="26"/>
  <c r="N339" i="26"/>
  <c r="M339" i="26"/>
  <c r="L339" i="26"/>
  <c r="K339" i="26"/>
  <c r="J339" i="26"/>
  <c r="I339" i="26"/>
  <c r="H339" i="26"/>
  <c r="G339" i="26"/>
  <c r="F339" i="26"/>
  <c r="E339" i="26"/>
  <c r="D339" i="26"/>
  <c r="IE338" i="26" a="1"/>
  <c r="IE338" i="26" s="1"/>
  <c r="ID338" i="26" a="1"/>
  <c r="ID338" i="26" s="1"/>
  <c r="IC338" i="26" a="1"/>
  <c r="IC338" i="26" s="1"/>
  <c r="IB338" i="26" a="1"/>
  <c r="IB338" i="26" s="1"/>
  <c r="IA338" i="26" a="1"/>
  <c r="IA338" i="26" s="1"/>
  <c r="HZ338" i="26" a="1"/>
  <c r="HZ338" i="26" s="1"/>
  <c r="HY338" i="26" a="1"/>
  <c r="HY338" i="26" s="1"/>
  <c r="HX338" i="26" a="1"/>
  <c r="HX338" i="26" s="1"/>
  <c r="HW338" i="26" a="1"/>
  <c r="HW338" i="26" s="1"/>
  <c r="HV338" i="26" a="1"/>
  <c r="HV338" i="26" s="1"/>
  <c r="HU338" i="26" a="1"/>
  <c r="HU338" i="26" s="1"/>
  <c r="HT338" i="26" a="1"/>
  <c r="HT338" i="26" s="1"/>
  <c r="HS338" i="26" a="1"/>
  <c r="HS338" i="26" s="1"/>
  <c r="HR338" i="26" a="1"/>
  <c r="HR338" i="26" s="1"/>
  <c r="HQ338" i="26" a="1"/>
  <c r="HQ338" i="26" s="1"/>
  <c r="HP338" i="26" a="1"/>
  <c r="HP338" i="26" s="1"/>
  <c r="HO338" i="26" a="1"/>
  <c r="HO338" i="26" s="1"/>
  <c r="HN338" i="26" a="1"/>
  <c r="HN338" i="26" s="1"/>
  <c r="HM338" i="26" a="1"/>
  <c r="HM338" i="26" s="1"/>
  <c r="HL338" i="26" a="1"/>
  <c r="HL338" i="26" s="1"/>
  <c r="HK338" i="26" a="1"/>
  <c r="HK338" i="26" s="1"/>
  <c r="HJ338" i="26" a="1"/>
  <c r="HJ338" i="26" s="1"/>
  <c r="HI338" i="26" a="1"/>
  <c r="HI338" i="26" s="1"/>
  <c r="HH338" i="26" a="1"/>
  <c r="HH338" i="26" s="1"/>
  <c r="HG338" i="26" a="1"/>
  <c r="HG338" i="26" s="1"/>
  <c r="HF338" i="26" a="1"/>
  <c r="HF338" i="26" s="1"/>
  <c r="HE338" i="26" a="1"/>
  <c r="HE338" i="26" s="1"/>
  <c r="HD338" i="26" a="1"/>
  <c r="HD338" i="26" s="1"/>
  <c r="HC338" i="26" a="1"/>
  <c r="HC338" i="26" s="1"/>
  <c r="HB338" i="26" a="1"/>
  <c r="HB338" i="26" s="1"/>
  <c r="HA338" i="26" a="1"/>
  <c r="HA338" i="26" s="1"/>
  <c r="GZ338" i="26" a="1"/>
  <c r="GZ338" i="26" s="1"/>
  <c r="GY338" i="26" a="1"/>
  <c r="GY338" i="26" s="1"/>
  <c r="GX338" i="26" a="1"/>
  <c r="GX338" i="26" s="1"/>
  <c r="GW338" i="26" a="1"/>
  <c r="GW338" i="26" s="1"/>
  <c r="GV338" i="26" a="1"/>
  <c r="GV338" i="26" s="1"/>
  <c r="GU338" i="26" a="1"/>
  <c r="GU338" i="26" s="1"/>
  <c r="GT338" i="26" a="1"/>
  <c r="GT338" i="26" s="1"/>
  <c r="GS338" i="26" a="1"/>
  <c r="GS338" i="26" s="1"/>
  <c r="GR338" i="26" a="1"/>
  <c r="GR338" i="26" s="1"/>
  <c r="GQ338" i="26" a="1"/>
  <c r="GQ338" i="26" s="1"/>
  <c r="GP338" i="26" a="1"/>
  <c r="GP338" i="26" s="1"/>
  <c r="GO338" i="26" a="1"/>
  <c r="GO338" i="26" s="1"/>
  <c r="GN338" i="26" a="1"/>
  <c r="GN338" i="26" s="1"/>
  <c r="GM338" i="26" a="1"/>
  <c r="GM338" i="26" s="1"/>
  <c r="GL338" i="26" a="1"/>
  <c r="GL338" i="26" s="1"/>
  <c r="GK338" i="26" a="1"/>
  <c r="GK338" i="26" s="1"/>
  <c r="GJ338" i="26" a="1"/>
  <c r="GJ338" i="26" s="1"/>
  <c r="GI338" i="26" a="1"/>
  <c r="GI338" i="26" s="1"/>
  <c r="GH338" i="26" a="1"/>
  <c r="GH338" i="26" s="1"/>
  <c r="GG338" i="26" a="1"/>
  <c r="GG338" i="26" s="1"/>
  <c r="GF338" i="26" a="1"/>
  <c r="GF338" i="26" s="1"/>
  <c r="GE338" i="26" a="1"/>
  <c r="GE338" i="26" s="1"/>
  <c r="GD338" i="26" a="1"/>
  <c r="GD338" i="26" s="1"/>
  <c r="GC338" i="26" a="1"/>
  <c r="GC338" i="26" s="1"/>
  <c r="GB338" i="26" a="1"/>
  <c r="GB338" i="26" s="1"/>
  <c r="GA338" i="26" a="1"/>
  <c r="GA338" i="26" s="1"/>
  <c r="FZ338" i="26" a="1"/>
  <c r="FZ338" i="26" s="1"/>
  <c r="FY338" i="26" a="1"/>
  <c r="FY338" i="26" s="1"/>
  <c r="FX338" i="26" a="1"/>
  <c r="FX338" i="26" s="1"/>
  <c r="FW338" i="26" a="1"/>
  <c r="FW338" i="26" s="1"/>
  <c r="FV338" i="26" a="1"/>
  <c r="FV338" i="26" s="1"/>
  <c r="FU338" i="26" a="1"/>
  <c r="FU338" i="26" s="1"/>
  <c r="FT338" i="26" a="1"/>
  <c r="FT338" i="26" s="1"/>
  <c r="FS338" i="26" a="1"/>
  <c r="FS338" i="26" s="1"/>
  <c r="FR338" i="26" a="1"/>
  <c r="FR338" i="26" s="1"/>
  <c r="FQ338" i="26" a="1"/>
  <c r="FQ338" i="26" s="1"/>
  <c r="FP338" i="26" a="1"/>
  <c r="FP338" i="26" s="1"/>
  <c r="FO338" i="26" a="1"/>
  <c r="FO338" i="26" s="1"/>
  <c r="FN338" i="26" a="1"/>
  <c r="FN338" i="26" s="1"/>
  <c r="FM338" i="26" a="1"/>
  <c r="FM338" i="26" s="1"/>
  <c r="FL338" i="26" a="1"/>
  <c r="FL338" i="26" s="1"/>
  <c r="FK338" i="26" a="1"/>
  <c r="FK338" i="26" s="1"/>
  <c r="FJ338" i="26" a="1"/>
  <c r="FJ338" i="26" s="1"/>
  <c r="FI338" i="26" a="1"/>
  <c r="FI338" i="26" s="1"/>
  <c r="FH338" i="26" a="1"/>
  <c r="FH338" i="26" s="1"/>
  <c r="FG338" i="26" a="1"/>
  <c r="FG338" i="26" s="1"/>
  <c r="FF338" i="26" a="1"/>
  <c r="FF338" i="26" s="1"/>
  <c r="FE338" i="26" a="1"/>
  <c r="FE338" i="26" s="1"/>
  <c r="FD338" i="26" a="1"/>
  <c r="FD338" i="26" s="1"/>
  <c r="FC338" i="26" a="1"/>
  <c r="FC338" i="26" s="1"/>
  <c r="FB338" i="26" a="1"/>
  <c r="FB338" i="26" s="1"/>
  <c r="FA338" i="26" a="1"/>
  <c r="FA338" i="26" s="1"/>
  <c r="EZ338" i="26" a="1"/>
  <c r="EZ338" i="26" s="1"/>
  <c r="EY338" i="26" a="1"/>
  <c r="EY338" i="26" s="1"/>
  <c r="EX338" i="26" a="1"/>
  <c r="EX338" i="26" s="1"/>
  <c r="EW338" i="26" a="1"/>
  <c r="EW338" i="26" s="1"/>
  <c r="EV338" i="26" a="1"/>
  <c r="EV338" i="26" s="1"/>
  <c r="EU338" i="26" a="1"/>
  <c r="EU338" i="26" s="1"/>
  <c r="ET338" i="26" a="1"/>
  <c r="ET338" i="26" s="1"/>
  <c r="ES338" i="26" a="1"/>
  <c r="ES338" i="26" s="1"/>
  <c r="ER338" i="26" a="1"/>
  <c r="ER338" i="26" s="1"/>
  <c r="EQ338" i="26" a="1"/>
  <c r="EQ338" i="26" s="1"/>
  <c r="EP338" i="26" a="1"/>
  <c r="EP338" i="26" s="1"/>
  <c r="EO338" i="26" a="1"/>
  <c r="EO338" i="26" s="1"/>
  <c r="EN338" i="26" a="1"/>
  <c r="EN338" i="26" s="1"/>
  <c r="EM338" i="26" a="1"/>
  <c r="EM338" i="26" s="1"/>
  <c r="EL338" i="26" a="1"/>
  <c r="EL338" i="26" s="1"/>
  <c r="EK338" i="26" a="1"/>
  <c r="EK338" i="26" s="1"/>
  <c r="EJ338" i="26" a="1"/>
  <c r="EJ338" i="26" s="1"/>
  <c r="EI338" i="26" a="1"/>
  <c r="EI338" i="26" s="1"/>
  <c r="EH338" i="26" a="1"/>
  <c r="EH338" i="26" s="1"/>
  <c r="EG338" i="26" a="1"/>
  <c r="EG338" i="26" s="1"/>
  <c r="EF338" i="26" a="1"/>
  <c r="EF338" i="26" s="1"/>
  <c r="EE338" i="26" a="1"/>
  <c r="EE338" i="26" s="1"/>
  <c r="ED338" i="26" a="1"/>
  <c r="ED338" i="26" s="1"/>
  <c r="EC338" i="26" a="1"/>
  <c r="EC338" i="26" s="1"/>
  <c r="EB338" i="26" a="1"/>
  <c r="EB338" i="26" s="1"/>
  <c r="EA338" i="26" a="1"/>
  <c r="EA338" i="26" s="1"/>
  <c r="DZ338" i="26" a="1"/>
  <c r="DZ338" i="26" s="1"/>
  <c r="DY338" i="26" a="1"/>
  <c r="DY338" i="26" s="1"/>
  <c r="DX338" i="26" a="1"/>
  <c r="DX338" i="26" s="1"/>
  <c r="DW338" i="26" a="1"/>
  <c r="DW338" i="26" s="1"/>
  <c r="DV338" i="26" a="1"/>
  <c r="DV338" i="26" s="1"/>
  <c r="DU338" i="26" a="1"/>
  <c r="DU338" i="26" s="1"/>
  <c r="DT338" i="26" a="1"/>
  <c r="DT338" i="26" s="1"/>
  <c r="DS338" i="26" a="1"/>
  <c r="DS338" i="26" s="1"/>
  <c r="DR338" i="26" a="1"/>
  <c r="DR338" i="26" s="1"/>
  <c r="DQ338" i="26" a="1"/>
  <c r="DQ338" i="26" s="1"/>
  <c r="DP338" i="26" a="1"/>
  <c r="DP338" i="26" s="1"/>
  <c r="DO338" i="26" a="1"/>
  <c r="DO338" i="26" s="1"/>
  <c r="DN338" i="26" a="1"/>
  <c r="DN338" i="26" s="1"/>
  <c r="DM338" i="26" a="1"/>
  <c r="DM338" i="26" s="1"/>
  <c r="DL338" i="26" a="1"/>
  <c r="DL338" i="26" s="1"/>
  <c r="DK338" i="26" a="1"/>
  <c r="DK338" i="26" s="1"/>
  <c r="DJ338" i="26" a="1"/>
  <c r="DJ338" i="26" s="1"/>
  <c r="DI338" i="26" a="1"/>
  <c r="DI338" i="26" s="1"/>
  <c r="DH338" i="26" a="1"/>
  <c r="DH338" i="26" s="1"/>
  <c r="DG338" i="26" a="1"/>
  <c r="DG338" i="26" s="1"/>
  <c r="DF338" i="26" a="1"/>
  <c r="DF338" i="26" s="1"/>
  <c r="DE338" i="26" a="1"/>
  <c r="DE338" i="26" s="1"/>
  <c r="DD338" i="26" a="1"/>
  <c r="DD338" i="26" s="1"/>
  <c r="DC338" i="26" a="1"/>
  <c r="DC338" i="26" s="1"/>
  <c r="DB338" i="26" a="1"/>
  <c r="DB338" i="26" s="1"/>
  <c r="DA338" i="26" a="1"/>
  <c r="DA338" i="26" s="1"/>
  <c r="CZ338" i="26" a="1"/>
  <c r="CZ338" i="26" s="1"/>
  <c r="CY338" i="26" a="1"/>
  <c r="CY338" i="26" s="1"/>
  <c r="CX338" i="26" a="1"/>
  <c r="CX338" i="26" s="1"/>
  <c r="CW338" i="26" a="1"/>
  <c r="CW338" i="26" s="1"/>
  <c r="CV338" i="26" a="1"/>
  <c r="CV338" i="26" s="1"/>
  <c r="CU338" i="26" a="1"/>
  <c r="CU338" i="26" s="1"/>
  <c r="CT338" i="26" a="1"/>
  <c r="CT338" i="26" s="1"/>
  <c r="CS338" i="26" a="1"/>
  <c r="CS338" i="26" s="1"/>
  <c r="CR338" i="26" a="1"/>
  <c r="CR338" i="26" s="1"/>
  <c r="CQ338" i="26" a="1"/>
  <c r="CQ338" i="26" s="1"/>
  <c r="CP338" i="26" a="1"/>
  <c r="CP338" i="26" s="1"/>
  <c r="CO338" i="26" a="1"/>
  <c r="CO338" i="26" s="1"/>
  <c r="CN338" i="26" a="1"/>
  <c r="CN338" i="26" s="1"/>
  <c r="CM338" i="26" a="1"/>
  <c r="CM338" i="26" s="1"/>
  <c r="CL338" i="26" a="1"/>
  <c r="CL338" i="26" s="1"/>
  <c r="CK338" i="26" a="1"/>
  <c r="CK338" i="26" s="1"/>
  <c r="CJ338" i="26" a="1"/>
  <c r="CJ338" i="26" s="1"/>
  <c r="CI338" i="26" a="1"/>
  <c r="CI338" i="26" s="1"/>
  <c r="CH338" i="26" a="1"/>
  <c r="CH338" i="26" s="1"/>
  <c r="CG338" i="26" a="1"/>
  <c r="CG338" i="26" s="1"/>
  <c r="CF338" i="26" a="1"/>
  <c r="CF338" i="26" s="1"/>
  <c r="CE338" i="26" a="1"/>
  <c r="CE338" i="26" s="1"/>
  <c r="CD338" i="26" a="1"/>
  <c r="CD338" i="26" s="1"/>
  <c r="CC338" i="26" a="1"/>
  <c r="CC338" i="26" s="1"/>
  <c r="CB338" i="26" a="1"/>
  <c r="CB338" i="26" s="1"/>
  <c r="CA338" i="26" a="1"/>
  <c r="CA338" i="26" s="1"/>
  <c r="BZ338" i="26" a="1"/>
  <c r="BZ338" i="26" s="1"/>
  <c r="BY338" i="26" a="1"/>
  <c r="BY338" i="26" s="1"/>
  <c r="BX338" i="26" a="1"/>
  <c r="BX338" i="26" s="1"/>
  <c r="BW338" i="26" a="1"/>
  <c r="BW338" i="26" s="1"/>
  <c r="BV338" i="26" a="1"/>
  <c r="BV338" i="26" s="1"/>
  <c r="BU338" i="26" a="1"/>
  <c r="BU338" i="26" s="1"/>
  <c r="BT338" i="26" a="1"/>
  <c r="BT338" i="26" s="1"/>
  <c r="BS338" i="26" a="1"/>
  <c r="BS338" i="26" s="1"/>
  <c r="BR338" i="26" a="1"/>
  <c r="BR338" i="26" s="1"/>
  <c r="BQ338" i="26" a="1"/>
  <c r="BQ338" i="26" s="1"/>
  <c r="BP338" i="26" a="1"/>
  <c r="BP338" i="26" s="1"/>
  <c r="BO338" i="26" a="1"/>
  <c r="BO338" i="26" s="1"/>
  <c r="BN338" i="26" a="1"/>
  <c r="BN338" i="26" s="1"/>
  <c r="BM338" i="26" a="1"/>
  <c r="BM338" i="26" s="1"/>
  <c r="BL338" i="26" a="1"/>
  <c r="BL338" i="26" s="1"/>
  <c r="BK338" i="26" a="1"/>
  <c r="BK338" i="26" s="1"/>
  <c r="BJ338" i="26" a="1"/>
  <c r="BJ338" i="26" s="1"/>
  <c r="BI338" i="26" a="1"/>
  <c r="BI338" i="26" s="1"/>
  <c r="BH338" i="26" a="1"/>
  <c r="BH338" i="26" s="1"/>
  <c r="BG338" i="26" a="1"/>
  <c r="BG338" i="26" s="1"/>
  <c r="BF338" i="26" a="1"/>
  <c r="BF338" i="26" s="1"/>
  <c r="BE338" i="26" a="1"/>
  <c r="BE338" i="26" s="1"/>
  <c r="BD338" i="26" a="1"/>
  <c r="BD338" i="26" s="1"/>
  <c r="BC338" i="26" a="1"/>
  <c r="BC338" i="26" s="1"/>
  <c r="BB338" i="26" a="1"/>
  <c r="BB338" i="26" s="1"/>
  <c r="BA338" i="26" a="1"/>
  <c r="BA338" i="26" s="1"/>
  <c r="AZ338" i="26" a="1"/>
  <c r="AZ338" i="26" s="1"/>
  <c r="AY338" i="26" a="1"/>
  <c r="AY338" i="26" s="1"/>
  <c r="AX338" i="26" a="1"/>
  <c r="AX338" i="26" s="1"/>
  <c r="AW338" i="26" a="1"/>
  <c r="AW338" i="26" s="1"/>
  <c r="AV338" i="26" a="1"/>
  <c r="AV338" i="26" s="1"/>
  <c r="AU338" i="26" a="1"/>
  <c r="AU338" i="26" s="1"/>
  <c r="AT338" i="26" a="1"/>
  <c r="AT338" i="26" s="1"/>
  <c r="AS338" i="26" a="1"/>
  <c r="AS338" i="26" s="1"/>
  <c r="AR338" i="26" a="1"/>
  <c r="AR338" i="26" s="1"/>
  <c r="AQ338" i="26" a="1"/>
  <c r="AQ338" i="26" s="1"/>
  <c r="AP338" i="26" a="1"/>
  <c r="AP338" i="26" s="1"/>
  <c r="AO338" i="26" a="1"/>
  <c r="AO338" i="26" s="1"/>
  <c r="AN338" i="26" a="1"/>
  <c r="AN338" i="26" s="1"/>
  <c r="AM338" i="26" a="1"/>
  <c r="AM338" i="26" s="1"/>
  <c r="AL338" i="26" a="1"/>
  <c r="AL338" i="26" s="1"/>
  <c r="AK338" i="26" a="1"/>
  <c r="AK338" i="26" s="1"/>
  <c r="AJ338" i="26" a="1"/>
  <c r="AJ338" i="26" s="1"/>
  <c r="AI338" i="26" a="1"/>
  <c r="AI338" i="26" s="1"/>
  <c r="AH338" i="26" a="1"/>
  <c r="AH338" i="26" s="1"/>
  <c r="AG338" i="26" a="1"/>
  <c r="AG338" i="26" s="1"/>
  <c r="AF338" i="26" a="1"/>
  <c r="AF338" i="26" s="1"/>
  <c r="AE338" i="26" a="1"/>
  <c r="AE338" i="26" s="1"/>
  <c r="AD338" i="26" a="1"/>
  <c r="AD338" i="26" s="1"/>
  <c r="AC338" i="26" a="1"/>
  <c r="AC338" i="26" s="1"/>
  <c r="AB338" i="26" a="1"/>
  <c r="AB338" i="26" s="1"/>
  <c r="AA338" i="26" a="1"/>
  <c r="AA338" i="26" s="1"/>
  <c r="Z338" i="26" a="1"/>
  <c r="Z338" i="26" s="1"/>
  <c r="Y338" i="26" a="1"/>
  <c r="Y338" i="26" s="1"/>
  <c r="X338" i="26" a="1"/>
  <c r="X338" i="26" s="1"/>
  <c r="W338" i="26" a="1"/>
  <c r="W338" i="26" s="1"/>
  <c r="V338" i="26" a="1"/>
  <c r="V338" i="26" s="1"/>
  <c r="U338" i="26" a="1"/>
  <c r="U338" i="26" s="1"/>
  <c r="T338" i="26" a="1"/>
  <c r="T338" i="26" s="1"/>
  <c r="S338" i="26" a="1"/>
  <c r="S338" i="26" s="1"/>
  <c r="R338" i="26" a="1"/>
  <c r="R338" i="26" s="1"/>
  <c r="Q338" i="26" a="1"/>
  <c r="Q338" i="26" s="1"/>
  <c r="P338" i="26" a="1"/>
  <c r="P338" i="26" s="1"/>
  <c r="O338" i="26" a="1"/>
  <c r="O338" i="26" s="1"/>
  <c r="N338" i="26" a="1"/>
  <c r="N338" i="26" s="1"/>
  <c r="M338" i="26" a="1"/>
  <c r="M338" i="26" s="1"/>
  <c r="L338" i="26" a="1"/>
  <c r="L338" i="26" s="1"/>
  <c r="K338" i="26" a="1"/>
  <c r="K338" i="26" s="1"/>
  <c r="J338" i="26" a="1"/>
  <c r="J338" i="26" s="1"/>
  <c r="I338" i="26" a="1"/>
  <c r="I338" i="26" s="1"/>
  <c r="H338" i="26" a="1"/>
  <c r="H338" i="26" s="1"/>
  <c r="G338" i="26" a="1"/>
  <c r="G338" i="26" s="1"/>
  <c r="F338" i="26" a="1"/>
  <c r="F338" i="26" s="1"/>
  <c r="E338" i="26" a="1"/>
  <c r="E338" i="26" s="1"/>
  <c r="D338" i="26" a="1"/>
  <c r="D338" i="26" s="1"/>
  <c r="IE337" i="26" a="1"/>
  <c r="IE337" i="26" s="1"/>
  <c r="ID337" i="26" a="1"/>
  <c r="ID337" i="26" s="1"/>
  <c r="IC337" i="26" a="1"/>
  <c r="IC337" i="26" s="1"/>
  <c r="IB337" i="26" a="1"/>
  <c r="IB337" i="26" s="1"/>
  <c r="IA337" i="26" a="1"/>
  <c r="IA337" i="26" s="1"/>
  <c r="HZ337" i="26" a="1"/>
  <c r="HZ337" i="26" s="1"/>
  <c r="HY337" i="26" a="1"/>
  <c r="HY337" i="26" s="1"/>
  <c r="HX337" i="26" a="1"/>
  <c r="HX337" i="26" s="1"/>
  <c r="HW337" i="26" a="1"/>
  <c r="HW337" i="26" s="1"/>
  <c r="HV337" i="26" a="1"/>
  <c r="HV337" i="26" s="1"/>
  <c r="HU337" i="26" a="1"/>
  <c r="HU337" i="26" s="1"/>
  <c r="HT337" i="26" a="1"/>
  <c r="HT337" i="26" s="1"/>
  <c r="HS337" i="26" a="1"/>
  <c r="HS337" i="26" s="1"/>
  <c r="HR337" i="26" a="1"/>
  <c r="HR337" i="26" s="1"/>
  <c r="HQ337" i="26" a="1"/>
  <c r="HQ337" i="26" s="1"/>
  <c r="HP337" i="26" a="1"/>
  <c r="HP337" i="26" s="1"/>
  <c r="HO337" i="26" a="1"/>
  <c r="HO337" i="26" s="1"/>
  <c r="HN337" i="26" a="1"/>
  <c r="HN337" i="26" s="1"/>
  <c r="HM337" i="26" a="1"/>
  <c r="HM337" i="26" s="1"/>
  <c r="HL337" i="26" a="1"/>
  <c r="HL337" i="26" s="1"/>
  <c r="HK337" i="26" a="1"/>
  <c r="HK337" i="26" s="1"/>
  <c r="HJ337" i="26" a="1"/>
  <c r="HJ337" i="26" s="1"/>
  <c r="HI337" i="26" a="1"/>
  <c r="HI337" i="26" s="1"/>
  <c r="HH337" i="26" a="1"/>
  <c r="HH337" i="26" s="1"/>
  <c r="HG337" i="26" a="1"/>
  <c r="HG337" i="26" s="1"/>
  <c r="HF337" i="26" a="1"/>
  <c r="HF337" i="26" s="1"/>
  <c r="HE337" i="26" a="1"/>
  <c r="HE337" i="26" s="1"/>
  <c r="HD337" i="26" a="1"/>
  <c r="HD337" i="26" s="1"/>
  <c r="HC337" i="26" a="1"/>
  <c r="HC337" i="26" s="1"/>
  <c r="HB337" i="26" a="1"/>
  <c r="HB337" i="26" s="1"/>
  <c r="HA337" i="26" a="1"/>
  <c r="HA337" i="26" s="1"/>
  <c r="GZ337" i="26" a="1"/>
  <c r="GZ337" i="26" s="1"/>
  <c r="GY337" i="26" a="1"/>
  <c r="GY337" i="26" s="1"/>
  <c r="GX337" i="26" a="1"/>
  <c r="GX337" i="26" s="1"/>
  <c r="GW337" i="26" a="1"/>
  <c r="GW337" i="26" s="1"/>
  <c r="GV337" i="26" a="1"/>
  <c r="GV337" i="26" s="1"/>
  <c r="GU337" i="26" a="1"/>
  <c r="GU337" i="26" s="1"/>
  <c r="GT337" i="26" a="1"/>
  <c r="GT337" i="26" s="1"/>
  <c r="GS337" i="26" a="1"/>
  <c r="GS337" i="26" s="1"/>
  <c r="GR337" i="26" a="1"/>
  <c r="GR337" i="26" s="1"/>
  <c r="GQ337" i="26" a="1"/>
  <c r="GQ337" i="26" s="1"/>
  <c r="GP337" i="26" a="1"/>
  <c r="GP337" i="26" s="1"/>
  <c r="GO337" i="26" a="1"/>
  <c r="GO337" i="26" s="1"/>
  <c r="GN337" i="26" a="1"/>
  <c r="GN337" i="26" s="1"/>
  <c r="GM337" i="26" a="1"/>
  <c r="GM337" i="26" s="1"/>
  <c r="GL337" i="26" a="1"/>
  <c r="GL337" i="26" s="1"/>
  <c r="GK337" i="26" a="1"/>
  <c r="GK337" i="26" s="1"/>
  <c r="GJ337" i="26" a="1"/>
  <c r="GJ337" i="26" s="1"/>
  <c r="GI337" i="26" a="1"/>
  <c r="GI337" i="26" s="1"/>
  <c r="GH337" i="26" a="1"/>
  <c r="GH337" i="26" s="1"/>
  <c r="GG337" i="26" a="1"/>
  <c r="GG337" i="26" s="1"/>
  <c r="GF337" i="26" a="1"/>
  <c r="GF337" i="26" s="1"/>
  <c r="GE337" i="26" a="1"/>
  <c r="GE337" i="26" s="1"/>
  <c r="GD337" i="26" a="1"/>
  <c r="GD337" i="26" s="1"/>
  <c r="GC337" i="26" a="1"/>
  <c r="GC337" i="26" s="1"/>
  <c r="GB337" i="26" a="1"/>
  <c r="GB337" i="26" s="1"/>
  <c r="GA337" i="26" a="1"/>
  <c r="GA337" i="26" s="1"/>
  <c r="FZ337" i="26" a="1"/>
  <c r="FZ337" i="26" s="1"/>
  <c r="FY337" i="26" a="1"/>
  <c r="FY337" i="26" s="1"/>
  <c r="FX337" i="26" a="1"/>
  <c r="FX337" i="26" s="1"/>
  <c r="FW337" i="26" a="1"/>
  <c r="FW337" i="26" s="1"/>
  <c r="FV337" i="26" a="1"/>
  <c r="FV337" i="26" s="1"/>
  <c r="FU337" i="26" a="1"/>
  <c r="FU337" i="26" s="1"/>
  <c r="FT337" i="26" a="1"/>
  <c r="FT337" i="26" s="1"/>
  <c r="FS337" i="26" a="1"/>
  <c r="FS337" i="26" s="1"/>
  <c r="FR337" i="26" a="1"/>
  <c r="FR337" i="26" s="1"/>
  <c r="FQ337" i="26" a="1"/>
  <c r="FQ337" i="26" s="1"/>
  <c r="FP337" i="26" a="1"/>
  <c r="FP337" i="26" s="1"/>
  <c r="FO337" i="26" a="1"/>
  <c r="FO337" i="26" s="1"/>
  <c r="FN337" i="26" a="1"/>
  <c r="FN337" i="26" s="1"/>
  <c r="FM337" i="26" a="1"/>
  <c r="FM337" i="26" s="1"/>
  <c r="FL337" i="26" a="1"/>
  <c r="FL337" i="26" s="1"/>
  <c r="FK337" i="26" a="1"/>
  <c r="FK337" i="26" s="1"/>
  <c r="FJ337" i="26" a="1"/>
  <c r="FJ337" i="26" s="1"/>
  <c r="FI337" i="26" a="1"/>
  <c r="FI337" i="26" s="1"/>
  <c r="FH337" i="26" a="1"/>
  <c r="FH337" i="26" s="1"/>
  <c r="FG337" i="26" a="1"/>
  <c r="FG337" i="26" s="1"/>
  <c r="FF337" i="26" a="1"/>
  <c r="FF337" i="26" s="1"/>
  <c r="FE337" i="26" a="1"/>
  <c r="FE337" i="26" s="1"/>
  <c r="FD337" i="26" a="1"/>
  <c r="FD337" i="26" s="1"/>
  <c r="FC337" i="26" a="1"/>
  <c r="FC337" i="26" s="1"/>
  <c r="FB337" i="26" a="1"/>
  <c r="FB337" i="26" s="1"/>
  <c r="FA337" i="26" a="1"/>
  <c r="FA337" i="26" s="1"/>
  <c r="EZ337" i="26" a="1"/>
  <c r="EZ337" i="26" s="1"/>
  <c r="EY337" i="26" a="1"/>
  <c r="EY337" i="26" s="1"/>
  <c r="EX337" i="26" a="1"/>
  <c r="EX337" i="26" s="1"/>
  <c r="EW337" i="26" a="1"/>
  <c r="EW337" i="26" s="1"/>
  <c r="EV337" i="26" a="1"/>
  <c r="EV337" i="26" s="1"/>
  <c r="EU337" i="26" a="1"/>
  <c r="EU337" i="26" s="1"/>
  <c r="ET337" i="26" a="1"/>
  <c r="ET337" i="26" s="1"/>
  <c r="ES337" i="26" a="1"/>
  <c r="ES337" i="26" s="1"/>
  <c r="ER337" i="26" a="1"/>
  <c r="ER337" i="26" s="1"/>
  <c r="EQ337" i="26" a="1"/>
  <c r="EQ337" i="26" s="1"/>
  <c r="EP337" i="26" a="1"/>
  <c r="EP337" i="26" s="1"/>
  <c r="EO337" i="26" a="1"/>
  <c r="EO337" i="26" s="1"/>
  <c r="EN337" i="26" a="1"/>
  <c r="EN337" i="26" s="1"/>
  <c r="EM337" i="26" a="1"/>
  <c r="EM337" i="26" s="1"/>
  <c r="EL337" i="26" a="1"/>
  <c r="EL337" i="26" s="1"/>
  <c r="EK337" i="26" a="1"/>
  <c r="EK337" i="26" s="1"/>
  <c r="EJ337" i="26" a="1"/>
  <c r="EJ337" i="26" s="1"/>
  <c r="EI337" i="26" a="1"/>
  <c r="EI337" i="26" s="1"/>
  <c r="EH337" i="26" a="1"/>
  <c r="EH337" i="26" s="1"/>
  <c r="EG337" i="26" a="1"/>
  <c r="EG337" i="26" s="1"/>
  <c r="EF337" i="26" a="1"/>
  <c r="EF337" i="26" s="1"/>
  <c r="EE337" i="26" a="1"/>
  <c r="EE337" i="26" s="1"/>
  <c r="ED337" i="26" a="1"/>
  <c r="ED337" i="26" s="1"/>
  <c r="EC337" i="26" a="1"/>
  <c r="EC337" i="26" s="1"/>
  <c r="EB337" i="26" a="1"/>
  <c r="EB337" i="26" s="1"/>
  <c r="EA337" i="26" a="1"/>
  <c r="EA337" i="26" s="1"/>
  <c r="DZ337" i="26" a="1"/>
  <c r="DZ337" i="26" s="1"/>
  <c r="DY337" i="26" a="1"/>
  <c r="DY337" i="26" s="1"/>
  <c r="DX337" i="26" a="1"/>
  <c r="DX337" i="26" s="1"/>
  <c r="DW337" i="26" a="1"/>
  <c r="DW337" i="26" s="1"/>
  <c r="DV337" i="26" a="1"/>
  <c r="DV337" i="26" s="1"/>
  <c r="DU337" i="26" a="1"/>
  <c r="DU337" i="26" s="1"/>
  <c r="DT337" i="26" a="1"/>
  <c r="DT337" i="26" s="1"/>
  <c r="DS337" i="26" a="1"/>
  <c r="DS337" i="26" s="1"/>
  <c r="DR337" i="26" a="1"/>
  <c r="DR337" i="26" s="1"/>
  <c r="DQ337" i="26" a="1"/>
  <c r="DQ337" i="26" s="1"/>
  <c r="DP337" i="26" a="1"/>
  <c r="DP337" i="26" s="1"/>
  <c r="DO337" i="26" a="1"/>
  <c r="DO337" i="26" s="1"/>
  <c r="DN337" i="26" a="1"/>
  <c r="DN337" i="26" s="1"/>
  <c r="DM337" i="26" a="1"/>
  <c r="DM337" i="26" s="1"/>
  <c r="DL337" i="26" a="1"/>
  <c r="DL337" i="26" s="1"/>
  <c r="DK337" i="26" a="1"/>
  <c r="DK337" i="26" s="1"/>
  <c r="DJ337" i="26" a="1"/>
  <c r="DJ337" i="26" s="1"/>
  <c r="DI337" i="26" a="1"/>
  <c r="DI337" i="26" s="1"/>
  <c r="DH337" i="26" a="1"/>
  <c r="DH337" i="26" s="1"/>
  <c r="DG337" i="26" a="1"/>
  <c r="DG337" i="26" s="1"/>
  <c r="DF337" i="26" a="1"/>
  <c r="DF337" i="26" s="1"/>
  <c r="DE337" i="26" a="1"/>
  <c r="DE337" i="26" s="1"/>
  <c r="DD337" i="26" a="1"/>
  <c r="DD337" i="26" s="1"/>
  <c r="DC337" i="26" a="1"/>
  <c r="DC337" i="26" s="1"/>
  <c r="DB337" i="26" a="1"/>
  <c r="DB337" i="26" s="1"/>
  <c r="DA337" i="26" a="1"/>
  <c r="DA337" i="26" s="1"/>
  <c r="CZ337" i="26" a="1"/>
  <c r="CZ337" i="26" s="1"/>
  <c r="CY337" i="26" a="1"/>
  <c r="CY337" i="26" s="1"/>
  <c r="CX337" i="26" a="1"/>
  <c r="CX337" i="26" s="1"/>
  <c r="CW337" i="26" a="1"/>
  <c r="CW337" i="26" s="1"/>
  <c r="CV337" i="26" a="1"/>
  <c r="CV337" i="26" s="1"/>
  <c r="CU337" i="26" a="1"/>
  <c r="CU337" i="26" s="1"/>
  <c r="CT337" i="26" a="1"/>
  <c r="CT337" i="26" s="1"/>
  <c r="CS337" i="26" a="1"/>
  <c r="CS337" i="26" s="1"/>
  <c r="CR337" i="26" a="1"/>
  <c r="CR337" i="26" s="1"/>
  <c r="CQ337" i="26" a="1"/>
  <c r="CQ337" i="26" s="1"/>
  <c r="CP337" i="26" a="1"/>
  <c r="CP337" i="26" s="1"/>
  <c r="CO337" i="26" a="1"/>
  <c r="CO337" i="26" s="1"/>
  <c r="CN337" i="26" a="1"/>
  <c r="CN337" i="26" s="1"/>
  <c r="CM337" i="26" a="1"/>
  <c r="CM337" i="26" s="1"/>
  <c r="CL337" i="26" a="1"/>
  <c r="CL337" i="26" s="1"/>
  <c r="CK337" i="26" a="1"/>
  <c r="CK337" i="26" s="1"/>
  <c r="CJ337" i="26" a="1"/>
  <c r="CJ337" i="26" s="1"/>
  <c r="CI337" i="26" a="1"/>
  <c r="CI337" i="26" s="1"/>
  <c r="CH337" i="26" a="1"/>
  <c r="CH337" i="26" s="1"/>
  <c r="CG337" i="26" a="1"/>
  <c r="CG337" i="26" s="1"/>
  <c r="CF337" i="26" a="1"/>
  <c r="CF337" i="26" s="1"/>
  <c r="CE337" i="26" a="1"/>
  <c r="CE337" i="26" s="1"/>
  <c r="CD337" i="26" a="1"/>
  <c r="CD337" i="26" s="1"/>
  <c r="CC337" i="26" a="1"/>
  <c r="CC337" i="26" s="1"/>
  <c r="CB337" i="26" a="1"/>
  <c r="CB337" i="26" s="1"/>
  <c r="CA337" i="26" a="1"/>
  <c r="CA337" i="26" s="1"/>
  <c r="BZ337" i="26" a="1"/>
  <c r="BZ337" i="26" s="1"/>
  <c r="BY337" i="26" a="1"/>
  <c r="BY337" i="26" s="1"/>
  <c r="BX337" i="26" a="1"/>
  <c r="BX337" i="26" s="1"/>
  <c r="BW337" i="26" a="1"/>
  <c r="BW337" i="26" s="1"/>
  <c r="BV337" i="26" a="1"/>
  <c r="BV337" i="26" s="1"/>
  <c r="BU337" i="26" a="1"/>
  <c r="BU337" i="26" s="1"/>
  <c r="BT337" i="26" a="1"/>
  <c r="BT337" i="26" s="1"/>
  <c r="BS337" i="26" a="1"/>
  <c r="BS337" i="26" s="1"/>
  <c r="BR337" i="26" a="1"/>
  <c r="BR337" i="26" s="1"/>
  <c r="BQ337" i="26" a="1"/>
  <c r="BQ337" i="26" s="1"/>
  <c r="BP337" i="26" a="1"/>
  <c r="BP337" i="26" s="1"/>
  <c r="BO337" i="26" a="1"/>
  <c r="BO337" i="26" s="1"/>
  <c r="BN337" i="26" a="1"/>
  <c r="BN337" i="26" s="1"/>
  <c r="BM337" i="26" a="1"/>
  <c r="BM337" i="26" s="1"/>
  <c r="BL337" i="26" a="1"/>
  <c r="BL337" i="26" s="1"/>
  <c r="BK337" i="26" a="1"/>
  <c r="BK337" i="26" s="1"/>
  <c r="BJ337" i="26" a="1"/>
  <c r="BJ337" i="26" s="1"/>
  <c r="BI337" i="26" a="1"/>
  <c r="BI337" i="26" s="1"/>
  <c r="BH337" i="26" a="1"/>
  <c r="BH337" i="26" s="1"/>
  <c r="BG337" i="26" a="1"/>
  <c r="BG337" i="26" s="1"/>
  <c r="BF337" i="26" a="1"/>
  <c r="BF337" i="26" s="1"/>
  <c r="BE337" i="26" a="1"/>
  <c r="BE337" i="26" s="1"/>
  <c r="BD337" i="26" a="1"/>
  <c r="BD337" i="26" s="1"/>
  <c r="BC337" i="26" a="1"/>
  <c r="BC337" i="26" s="1"/>
  <c r="BB337" i="26" a="1"/>
  <c r="BB337" i="26" s="1"/>
  <c r="BA337" i="26" a="1"/>
  <c r="BA337" i="26" s="1"/>
  <c r="AZ337" i="26" a="1"/>
  <c r="AZ337" i="26" s="1"/>
  <c r="AY337" i="26" a="1"/>
  <c r="AY337" i="26" s="1"/>
  <c r="AX337" i="26" a="1"/>
  <c r="AX337" i="26" s="1"/>
  <c r="AW337" i="26" a="1"/>
  <c r="AW337" i="26" s="1"/>
  <c r="AV337" i="26" a="1"/>
  <c r="AV337" i="26" s="1"/>
  <c r="AU337" i="26" a="1"/>
  <c r="AU337" i="26" s="1"/>
  <c r="AT337" i="26" a="1"/>
  <c r="AT337" i="26" s="1"/>
  <c r="AS337" i="26" a="1"/>
  <c r="AS337" i="26" s="1"/>
  <c r="AR337" i="26" a="1"/>
  <c r="AR337" i="26" s="1"/>
  <c r="AQ337" i="26" a="1"/>
  <c r="AQ337" i="26" s="1"/>
  <c r="AP337" i="26" a="1"/>
  <c r="AP337" i="26" s="1"/>
  <c r="AO337" i="26" a="1"/>
  <c r="AO337" i="26" s="1"/>
  <c r="AN337" i="26" a="1"/>
  <c r="AN337" i="26" s="1"/>
  <c r="AM337" i="26" a="1"/>
  <c r="AM337" i="26" s="1"/>
  <c r="AL337" i="26" a="1"/>
  <c r="AL337" i="26" s="1"/>
  <c r="AK337" i="26" a="1"/>
  <c r="AK337" i="26" s="1"/>
  <c r="AJ337" i="26" a="1"/>
  <c r="AJ337" i="26" s="1"/>
  <c r="AI337" i="26" a="1"/>
  <c r="AI337" i="26" s="1"/>
  <c r="AH337" i="26" a="1"/>
  <c r="AH337" i="26" s="1"/>
  <c r="AG337" i="26" a="1"/>
  <c r="AG337" i="26" s="1"/>
  <c r="AF337" i="26" a="1"/>
  <c r="AF337" i="26" s="1"/>
  <c r="AE337" i="26" a="1"/>
  <c r="AE337" i="26" s="1"/>
  <c r="AD337" i="26" a="1"/>
  <c r="AD337" i="26" s="1"/>
  <c r="AC337" i="26" a="1"/>
  <c r="AC337" i="26" s="1"/>
  <c r="AB337" i="26" a="1"/>
  <c r="AB337" i="26" s="1"/>
  <c r="AA337" i="26" a="1"/>
  <c r="AA337" i="26" s="1"/>
  <c r="Z337" i="26" a="1"/>
  <c r="Z337" i="26" s="1"/>
  <c r="Y337" i="26" a="1"/>
  <c r="Y337" i="26" s="1"/>
  <c r="X337" i="26" a="1"/>
  <c r="X337" i="26" s="1"/>
  <c r="W337" i="26" a="1"/>
  <c r="W337" i="26" s="1"/>
  <c r="V337" i="26" a="1"/>
  <c r="V337" i="26" s="1"/>
  <c r="U337" i="26" a="1"/>
  <c r="U337" i="26" s="1"/>
  <c r="T337" i="26" a="1"/>
  <c r="T337" i="26" s="1"/>
  <c r="S337" i="26" a="1"/>
  <c r="S337" i="26" s="1"/>
  <c r="R337" i="26" a="1"/>
  <c r="R337" i="26" s="1"/>
  <c r="Q337" i="26" a="1"/>
  <c r="Q337" i="26" s="1"/>
  <c r="P337" i="26" a="1"/>
  <c r="P337" i="26" s="1"/>
  <c r="O337" i="26" a="1"/>
  <c r="O337" i="26" s="1"/>
  <c r="N337" i="26" a="1"/>
  <c r="N337" i="26" s="1"/>
  <c r="M337" i="26" a="1"/>
  <c r="M337" i="26" s="1"/>
  <c r="L337" i="26" a="1"/>
  <c r="L337" i="26" s="1"/>
  <c r="K337" i="26" a="1"/>
  <c r="K337" i="26" s="1"/>
  <c r="J337" i="26" a="1"/>
  <c r="J337" i="26" s="1"/>
  <c r="I337" i="26" a="1"/>
  <c r="I337" i="26" s="1"/>
  <c r="H337" i="26" a="1"/>
  <c r="H337" i="26" s="1"/>
  <c r="G337" i="26" a="1"/>
  <c r="G337" i="26" s="1"/>
  <c r="F337" i="26" a="1"/>
  <c r="F337" i="26" s="1"/>
  <c r="E337" i="26" a="1"/>
  <c r="E337" i="26" s="1"/>
  <c r="D337" i="26" a="1"/>
  <c r="D337" i="26" s="1"/>
  <c r="IE336" i="26"/>
  <c r="ID336" i="26"/>
  <c r="IC336" i="26"/>
  <c r="IB336" i="26"/>
  <c r="IA336" i="26"/>
  <c r="HZ336" i="26"/>
  <c r="HY336" i="26"/>
  <c r="HX336" i="26"/>
  <c r="HW336" i="26"/>
  <c r="HV336" i="26"/>
  <c r="HU336" i="26"/>
  <c r="HT336" i="26"/>
  <c r="HS336" i="26"/>
  <c r="HR336" i="26"/>
  <c r="HQ336" i="26"/>
  <c r="HP336" i="26"/>
  <c r="HO336" i="26"/>
  <c r="HN336" i="26"/>
  <c r="HM336" i="26"/>
  <c r="HL336" i="26"/>
  <c r="HK336" i="26"/>
  <c r="HJ336" i="26"/>
  <c r="HI336" i="26"/>
  <c r="HH336" i="26"/>
  <c r="HG336" i="26"/>
  <c r="HF336" i="26"/>
  <c r="HE336" i="26"/>
  <c r="HD336" i="26"/>
  <c r="HC336" i="26"/>
  <c r="HB336" i="26"/>
  <c r="HA336" i="26"/>
  <c r="GZ336" i="26"/>
  <c r="GY336" i="26"/>
  <c r="GX336" i="26"/>
  <c r="GW336" i="26"/>
  <c r="GV336" i="26"/>
  <c r="GU336" i="26"/>
  <c r="GT336" i="26"/>
  <c r="GS336" i="26"/>
  <c r="GR336" i="26"/>
  <c r="GQ336" i="26"/>
  <c r="GP336" i="26"/>
  <c r="GO336" i="26"/>
  <c r="GN336" i="26"/>
  <c r="GM336" i="26"/>
  <c r="GL336" i="26"/>
  <c r="GK336" i="26"/>
  <c r="GJ336" i="26"/>
  <c r="GI336" i="26"/>
  <c r="GH336" i="26"/>
  <c r="GG336" i="26"/>
  <c r="GF336" i="26"/>
  <c r="GE336" i="26"/>
  <c r="GD336" i="26"/>
  <c r="GC336" i="26"/>
  <c r="GB336" i="26"/>
  <c r="GA336" i="26"/>
  <c r="FZ336" i="26"/>
  <c r="FY336" i="26"/>
  <c r="FX336" i="26"/>
  <c r="FW336" i="26"/>
  <c r="FV336" i="26"/>
  <c r="FU336" i="26"/>
  <c r="FT336" i="26"/>
  <c r="FS336" i="26"/>
  <c r="FR336" i="26"/>
  <c r="FQ336" i="26"/>
  <c r="FP336" i="26"/>
  <c r="FO336" i="26"/>
  <c r="FN336" i="26"/>
  <c r="FM336" i="26"/>
  <c r="FL336" i="26"/>
  <c r="FK336" i="26"/>
  <c r="FJ336" i="26"/>
  <c r="FI336" i="26"/>
  <c r="FH336" i="26"/>
  <c r="FG336" i="26"/>
  <c r="FF336" i="26"/>
  <c r="FE336" i="26"/>
  <c r="FD336" i="26"/>
  <c r="FC336" i="26"/>
  <c r="FB336" i="26"/>
  <c r="FA336" i="26"/>
  <c r="EZ336" i="26"/>
  <c r="EY336" i="26"/>
  <c r="EX336" i="26"/>
  <c r="EW336" i="26"/>
  <c r="EV336" i="26"/>
  <c r="EU336" i="26"/>
  <c r="ET336" i="26"/>
  <c r="ES336" i="26"/>
  <c r="ER336" i="26"/>
  <c r="EQ336" i="26"/>
  <c r="EP336" i="26"/>
  <c r="EO336" i="26"/>
  <c r="EN336" i="26"/>
  <c r="EM336" i="26"/>
  <c r="EL336" i="26"/>
  <c r="EK336" i="26"/>
  <c r="EJ336" i="26"/>
  <c r="EI336" i="26"/>
  <c r="EH336" i="26"/>
  <c r="EG336" i="26"/>
  <c r="EF336" i="26"/>
  <c r="EE336" i="26"/>
  <c r="ED336" i="26"/>
  <c r="EC336" i="26"/>
  <c r="EB336" i="26"/>
  <c r="EA336" i="26"/>
  <c r="DZ336" i="26"/>
  <c r="DY336" i="26"/>
  <c r="DX336" i="26"/>
  <c r="DW336" i="26"/>
  <c r="DV336" i="26"/>
  <c r="DU336" i="26"/>
  <c r="DT336" i="26"/>
  <c r="DS336" i="26"/>
  <c r="DR336" i="26"/>
  <c r="DQ336" i="26"/>
  <c r="DP336" i="26"/>
  <c r="DO336" i="26"/>
  <c r="DN336" i="26"/>
  <c r="DM336" i="26"/>
  <c r="DL336" i="26"/>
  <c r="DK336" i="26"/>
  <c r="DJ336" i="26"/>
  <c r="DI336" i="26"/>
  <c r="DH336" i="26"/>
  <c r="DG336" i="26"/>
  <c r="DF336" i="26"/>
  <c r="DE336" i="26"/>
  <c r="DD336" i="26"/>
  <c r="DC336" i="26"/>
  <c r="DB336" i="26"/>
  <c r="DA336" i="26"/>
  <c r="CZ336" i="26"/>
  <c r="CY336" i="26"/>
  <c r="CX336" i="26"/>
  <c r="CW336" i="26"/>
  <c r="CV336" i="26"/>
  <c r="CU336" i="26"/>
  <c r="CT336" i="26"/>
  <c r="CS336" i="26"/>
  <c r="CR336" i="26"/>
  <c r="CQ336" i="26"/>
  <c r="CP336" i="26"/>
  <c r="CO336" i="26"/>
  <c r="CN336" i="26"/>
  <c r="CM336" i="26"/>
  <c r="CL336" i="26"/>
  <c r="CK336" i="26"/>
  <c r="CJ336" i="26"/>
  <c r="CI336" i="26"/>
  <c r="CH336" i="26"/>
  <c r="CG336" i="26"/>
  <c r="CF336" i="26"/>
  <c r="CE336" i="26"/>
  <c r="CD336" i="26"/>
  <c r="CC336" i="26"/>
  <c r="CB336" i="26"/>
  <c r="CA336" i="26"/>
  <c r="BZ336" i="26"/>
  <c r="BY336" i="26"/>
  <c r="BX336" i="26"/>
  <c r="BW336" i="26"/>
  <c r="BV336" i="26"/>
  <c r="BU336" i="26"/>
  <c r="BT336" i="26"/>
  <c r="BS336" i="26"/>
  <c r="BR336" i="26"/>
  <c r="BQ336" i="26"/>
  <c r="BP336" i="26"/>
  <c r="BO336" i="26"/>
  <c r="BN336" i="26"/>
  <c r="BM336" i="26"/>
  <c r="BL336" i="26"/>
  <c r="BK336" i="26"/>
  <c r="BJ336" i="26"/>
  <c r="BI336" i="26"/>
  <c r="BH336" i="26"/>
  <c r="BG336" i="26"/>
  <c r="BF336" i="26"/>
  <c r="BE336" i="26"/>
  <c r="BD336" i="26"/>
  <c r="BC336" i="26"/>
  <c r="BB336" i="26"/>
  <c r="BA336" i="26"/>
  <c r="AZ336" i="26"/>
  <c r="AY336" i="26"/>
  <c r="AX336" i="26"/>
  <c r="AW336" i="26"/>
  <c r="AV336" i="26"/>
  <c r="AU336" i="26"/>
  <c r="AT336" i="26"/>
  <c r="AS336" i="26"/>
  <c r="AR336" i="26"/>
  <c r="AQ336" i="26"/>
  <c r="AP336" i="26"/>
  <c r="AO336" i="26"/>
  <c r="AN336" i="26"/>
  <c r="AM336" i="26"/>
  <c r="AL336" i="26"/>
  <c r="AK336" i="26"/>
  <c r="AJ336" i="26"/>
  <c r="AI336" i="26"/>
  <c r="AH336" i="26"/>
  <c r="AG336" i="26"/>
  <c r="AF336" i="26"/>
  <c r="AE336" i="26"/>
  <c r="AD336" i="26"/>
  <c r="AC336" i="26"/>
  <c r="AB336" i="26"/>
  <c r="AA336" i="26"/>
  <c r="Z336" i="26"/>
  <c r="Y336" i="26"/>
  <c r="X336" i="26"/>
  <c r="W336" i="26"/>
  <c r="V336" i="26"/>
  <c r="U336" i="26"/>
  <c r="T336" i="26"/>
  <c r="S336" i="26"/>
  <c r="R336" i="26"/>
  <c r="Q336" i="26"/>
  <c r="P336" i="26"/>
  <c r="O336" i="26"/>
  <c r="N336" i="26"/>
  <c r="M336" i="26"/>
  <c r="L336" i="26"/>
  <c r="K336" i="26"/>
  <c r="J336" i="26"/>
  <c r="I336" i="26"/>
  <c r="H336" i="26"/>
  <c r="G336" i="26"/>
  <c r="F336" i="26"/>
  <c r="E336" i="26"/>
  <c r="D336" i="26"/>
  <c r="IE335" i="26" a="1"/>
  <c r="IE335" i="26" s="1"/>
  <c r="ID335" i="26" a="1"/>
  <c r="ID335" i="26" s="1"/>
  <c r="IC335" i="26" a="1"/>
  <c r="IC335" i="26" s="1"/>
  <c r="IB335" i="26" a="1"/>
  <c r="IB335" i="26" s="1"/>
  <c r="IA335" i="26" a="1"/>
  <c r="IA335" i="26" s="1"/>
  <c r="HZ335" i="26" a="1"/>
  <c r="HZ335" i="26" s="1"/>
  <c r="HY335" i="26" a="1"/>
  <c r="HY335" i="26" s="1"/>
  <c r="HX335" i="26" a="1"/>
  <c r="HX335" i="26" s="1"/>
  <c r="HW335" i="26" a="1"/>
  <c r="HW335" i="26" s="1"/>
  <c r="HV335" i="26" a="1"/>
  <c r="HV335" i="26" s="1"/>
  <c r="HU335" i="26" a="1"/>
  <c r="HU335" i="26" s="1"/>
  <c r="HT335" i="26" a="1"/>
  <c r="HT335" i="26" s="1"/>
  <c r="HS335" i="26" a="1"/>
  <c r="HS335" i="26" s="1"/>
  <c r="HR335" i="26" a="1"/>
  <c r="HR335" i="26" s="1"/>
  <c r="HQ335" i="26" a="1"/>
  <c r="HQ335" i="26" s="1"/>
  <c r="HP335" i="26" a="1"/>
  <c r="HP335" i="26" s="1"/>
  <c r="HO335" i="26" a="1"/>
  <c r="HO335" i="26" s="1"/>
  <c r="HN335" i="26" a="1"/>
  <c r="HN335" i="26" s="1"/>
  <c r="HM335" i="26" a="1"/>
  <c r="HM335" i="26" s="1"/>
  <c r="HL335" i="26" a="1"/>
  <c r="HL335" i="26" s="1"/>
  <c r="HK335" i="26" a="1"/>
  <c r="HK335" i="26" s="1"/>
  <c r="HJ335" i="26" a="1"/>
  <c r="HJ335" i="26" s="1"/>
  <c r="HI335" i="26" a="1"/>
  <c r="HI335" i="26" s="1"/>
  <c r="HH335" i="26" a="1"/>
  <c r="HH335" i="26" s="1"/>
  <c r="HG335" i="26" a="1"/>
  <c r="HG335" i="26" s="1"/>
  <c r="HF335" i="26" a="1"/>
  <c r="HF335" i="26" s="1"/>
  <c r="HE335" i="26" a="1"/>
  <c r="HE335" i="26" s="1"/>
  <c r="HD335" i="26" a="1"/>
  <c r="HD335" i="26" s="1"/>
  <c r="HC335" i="26" a="1"/>
  <c r="HC335" i="26" s="1"/>
  <c r="HB335" i="26" a="1"/>
  <c r="HB335" i="26" s="1"/>
  <c r="HA335" i="26" a="1"/>
  <c r="HA335" i="26" s="1"/>
  <c r="GZ335" i="26" a="1"/>
  <c r="GZ335" i="26" s="1"/>
  <c r="GY335" i="26" a="1"/>
  <c r="GY335" i="26" s="1"/>
  <c r="GX335" i="26" a="1"/>
  <c r="GX335" i="26" s="1"/>
  <c r="GW335" i="26" a="1"/>
  <c r="GW335" i="26" s="1"/>
  <c r="GV335" i="26" a="1"/>
  <c r="GV335" i="26" s="1"/>
  <c r="GU335" i="26" a="1"/>
  <c r="GU335" i="26" s="1"/>
  <c r="GT335" i="26" a="1"/>
  <c r="GT335" i="26" s="1"/>
  <c r="GS335" i="26" a="1"/>
  <c r="GS335" i="26" s="1"/>
  <c r="GR335" i="26" a="1"/>
  <c r="GR335" i="26" s="1"/>
  <c r="GQ335" i="26" a="1"/>
  <c r="GQ335" i="26" s="1"/>
  <c r="GP335" i="26" a="1"/>
  <c r="GP335" i="26" s="1"/>
  <c r="GO335" i="26" a="1"/>
  <c r="GO335" i="26" s="1"/>
  <c r="GN335" i="26" a="1"/>
  <c r="GN335" i="26" s="1"/>
  <c r="GM335" i="26" a="1"/>
  <c r="GM335" i="26" s="1"/>
  <c r="GL335" i="26" a="1"/>
  <c r="GL335" i="26" s="1"/>
  <c r="GK335" i="26" a="1"/>
  <c r="GK335" i="26" s="1"/>
  <c r="GJ335" i="26" a="1"/>
  <c r="GJ335" i="26" s="1"/>
  <c r="GI335" i="26" a="1"/>
  <c r="GI335" i="26" s="1"/>
  <c r="GH335" i="26" a="1"/>
  <c r="GH335" i="26" s="1"/>
  <c r="GG335" i="26" a="1"/>
  <c r="GG335" i="26" s="1"/>
  <c r="GF335" i="26" a="1"/>
  <c r="GF335" i="26" s="1"/>
  <c r="GE335" i="26" a="1"/>
  <c r="GE335" i="26" s="1"/>
  <c r="GD335" i="26" a="1"/>
  <c r="GD335" i="26" s="1"/>
  <c r="GC335" i="26" a="1"/>
  <c r="GC335" i="26" s="1"/>
  <c r="GB335" i="26" a="1"/>
  <c r="GB335" i="26" s="1"/>
  <c r="GA335" i="26" a="1"/>
  <c r="GA335" i="26" s="1"/>
  <c r="FZ335" i="26" a="1"/>
  <c r="FZ335" i="26" s="1"/>
  <c r="FY335" i="26" a="1"/>
  <c r="FY335" i="26" s="1"/>
  <c r="FX335" i="26" a="1"/>
  <c r="FX335" i="26" s="1"/>
  <c r="FW335" i="26" a="1"/>
  <c r="FW335" i="26" s="1"/>
  <c r="FV335" i="26" a="1"/>
  <c r="FV335" i="26" s="1"/>
  <c r="FU335" i="26" a="1"/>
  <c r="FU335" i="26" s="1"/>
  <c r="FT335" i="26" a="1"/>
  <c r="FT335" i="26" s="1"/>
  <c r="FS335" i="26" a="1"/>
  <c r="FS335" i="26" s="1"/>
  <c r="FR335" i="26" a="1"/>
  <c r="FR335" i="26" s="1"/>
  <c r="FQ335" i="26" a="1"/>
  <c r="FQ335" i="26" s="1"/>
  <c r="FP335" i="26" a="1"/>
  <c r="FP335" i="26" s="1"/>
  <c r="FO335" i="26" a="1"/>
  <c r="FO335" i="26" s="1"/>
  <c r="FN335" i="26" a="1"/>
  <c r="FN335" i="26" s="1"/>
  <c r="FM335" i="26" a="1"/>
  <c r="FM335" i="26" s="1"/>
  <c r="FL335" i="26" a="1"/>
  <c r="FL335" i="26" s="1"/>
  <c r="FK335" i="26" a="1"/>
  <c r="FK335" i="26" s="1"/>
  <c r="FJ335" i="26" a="1"/>
  <c r="FJ335" i="26" s="1"/>
  <c r="FI335" i="26" a="1"/>
  <c r="FI335" i="26" s="1"/>
  <c r="FH335" i="26" a="1"/>
  <c r="FH335" i="26" s="1"/>
  <c r="FG335" i="26" a="1"/>
  <c r="FG335" i="26" s="1"/>
  <c r="FF335" i="26" a="1"/>
  <c r="FF335" i="26" s="1"/>
  <c r="FE335" i="26" a="1"/>
  <c r="FE335" i="26" s="1"/>
  <c r="FD335" i="26" a="1"/>
  <c r="FD335" i="26" s="1"/>
  <c r="FC335" i="26" a="1"/>
  <c r="FC335" i="26" s="1"/>
  <c r="FB335" i="26" a="1"/>
  <c r="FB335" i="26" s="1"/>
  <c r="FA335" i="26" a="1"/>
  <c r="FA335" i="26" s="1"/>
  <c r="EZ335" i="26" a="1"/>
  <c r="EZ335" i="26" s="1"/>
  <c r="EY335" i="26" a="1"/>
  <c r="EY335" i="26" s="1"/>
  <c r="EX335" i="26" a="1"/>
  <c r="EX335" i="26" s="1"/>
  <c r="EW335" i="26" a="1"/>
  <c r="EW335" i="26" s="1"/>
  <c r="EV335" i="26" a="1"/>
  <c r="EV335" i="26" s="1"/>
  <c r="EU335" i="26" a="1"/>
  <c r="EU335" i="26" s="1"/>
  <c r="ET335" i="26" a="1"/>
  <c r="ET335" i="26" s="1"/>
  <c r="ES335" i="26" a="1"/>
  <c r="ES335" i="26" s="1"/>
  <c r="ER335" i="26" a="1"/>
  <c r="ER335" i="26" s="1"/>
  <c r="EQ335" i="26" a="1"/>
  <c r="EQ335" i="26" s="1"/>
  <c r="EP335" i="26" a="1"/>
  <c r="EP335" i="26" s="1"/>
  <c r="EO335" i="26" a="1"/>
  <c r="EO335" i="26" s="1"/>
  <c r="EN335" i="26" a="1"/>
  <c r="EN335" i="26" s="1"/>
  <c r="EM335" i="26" a="1"/>
  <c r="EM335" i="26" s="1"/>
  <c r="EL335" i="26" a="1"/>
  <c r="EL335" i="26" s="1"/>
  <c r="EK335" i="26" a="1"/>
  <c r="EK335" i="26" s="1"/>
  <c r="EJ335" i="26" a="1"/>
  <c r="EJ335" i="26" s="1"/>
  <c r="EI335" i="26" a="1"/>
  <c r="EI335" i="26" s="1"/>
  <c r="EH335" i="26" a="1"/>
  <c r="EH335" i="26" s="1"/>
  <c r="EG335" i="26" a="1"/>
  <c r="EG335" i="26" s="1"/>
  <c r="EF335" i="26" a="1"/>
  <c r="EF335" i="26" s="1"/>
  <c r="EE335" i="26" a="1"/>
  <c r="EE335" i="26" s="1"/>
  <c r="ED335" i="26" a="1"/>
  <c r="ED335" i="26" s="1"/>
  <c r="EC335" i="26" a="1"/>
  <c r="EC335" i="26" s="1"/>
  <c r="EB335" i="26" a="1"/>
  <c r="EB335" i="26" s="1"/>
  <c r="EA335" i="26" a="1"/>
  <c r="EA335" i="26" s="1"/>
  <c r="DZ335" i="26" a="1"/>
  <c r="DZ335" i="26" s="1"/>
  <c r="DY335" i="26" a="1"/>
  <c r="DY335" i="26" s="1"/>
  <c r="DX335" i="26" a="1"/>
  <c r="DX335" i="26" s="1"/>
  <c r="DW335" i="26" a="1"/>
  <c r="DW335" i="26" s="1"/>
  <c r="DV335" i="26" a="1"/>
  <c r="DV335" i="26" s="1"/>
  <c r="DU335" i="26" a="1"/>
  <c r="DU335" i="26" s="1"/>
  <c r="DT335" i="26"/>
  <c r="DT335" i="26" a="1"/>
  <c r="DS335" i="26" a="1"/>
  <c r="DS335" i="26" s="1"/>
  <c r="DR335" i="26" a="1"/>
  <c r="DR335" i="26" s="1"/>
  <c r="DQ335" i="26" a="1"/>
  <c r="DQ335" i="26" s="1"/>
  <c r="DP335" i="26" a="1"/>
  <c r="DP335" i="26" s="1"/>
  <c r="DO335" i="26" a="1"/>
  <c r="DO335" i="26" s="1"/>
  <c r="DN335" i="26" a="1"/>
  <c r="DN335" i="26" s="1"/>
  <c r="DM335" i="26"/>
  <c r="DM335" i="26" a="1"/>
  <c r="DL335" i="26" a="1"/>
  <c r="DL335" i="26" s="1"/>
  <c r="DK335" i="26" a="1"/>
  <c r="DK335" i="26" s="1"/>
  <c r="DJ335" i="26" a="1"/>
  <c r="DJ335" i="26" s="1"/>
  <c r="DI335" i="26" a="1"/>
  <c r="DI335" i="26" s="1"/>
  <c r="DH335" i="26" a="1"/>
  <c r="DH335" i="26" s="1"/>
  <c r="DG335" i="26" a="1"/>
  <c r="DG335" i="26" s="1"/>
  <c r="DF335" i="26"/>
  <c r="DF335" i="26" a="1"/>
  <c r="DE335" i="26" a="1"/>
  <c r="DE335" i="26" s="1"/>
  <c r="DD335" i="26" a="1"/>
  <c r="DD335" i="26" s="1"/>
  <c r="DC335" i="26" a="1"/>
  <c r="DC335" i="26" s="1"/>
  <c r="DB335" i="26" a="1"/>
  <c r="DB335" i="26" s="1"/>
  <c r="DA335" i="26" a="1"/>
  <c r="DA335" i="26" s="1"/>
  <c r="CZ335" i="26" a="1"/>
  <c r="CZ335" i="26" s="1"/>
  <c r="CY335" i="26" a="1"/>
  <c r="CY335" i="26" s="1"/>
  <c r="CX335" i="26" a="1"/>
  <c r="CX335" i="26" s="1"/>
  <c r="CW335" i="26" a="1"/>
  <c r="CW335" i="26" s="1"/>
  <c r="CV335" i="26" a="1"/>
  <c r="CV335" i="26" s="1"/>
  <c r="CU335" i="26" a="1"/>
  <c r="CU335" i="26" s="1"/>
  <c r="CT335" i="26" a="1"/>
  <c r="CT335" i="26" s="1"/>
  <c r="CS335" i="26" a="1"/>
  <c r="CS335" i="26" s="1"/>
  <c r="CR335" i="26" a="1"/>
  <c r="CR335" i="26" s="1"/>
  <c r="CQ335" i="26" a="1"/>
  <c r="CQ335" i="26" s="1"/>
  <c r="CP335" i="26" a="1"/>
  <c r="CP335" i="26" s="1"/>
  <c r="CO335" i="26" a="1"/>
  <c r="CO335" i="26" s="1"/>
  <c r="CN335" i="26" a="1"/>
  <c r="CN335" i="26" s="1"/>
  <c r="CM335" i="26" a="1"/>
  <c r="CM335" i="26" s="1"/>
  <c r="CL335" i="26" a="1"/>
  <c r="CL335" i="26" s="1"/>
  <c r="CK335" i="26" a="1"/>
  <c r="CK335" i="26" s="1"/>
  <c r="CJ335" i="26" a="1"/>
  <c r="CJ335" i="26" s="1"/>
  <c r="CI335" i="26" a="1"/>
  <c r="CI335" i="26" s="1"/>
  <c r="CH335" i="26" a="1"/>
  <c r="CH335" i="26" s="1"/>
  <c r="CG335" i="26" a="1"/>
  <c r="CG335" i="26" s="1"/>
  <c r="CF335" i="26" a="1"/>
  <c r="CF335" i="26" s="1"/>
  <c r="CE335" i="26" a="1"/>
  <c r="CE335" i="26" s="1"/>
  <c r="CD335" i="26" a="1"/>
  <c r="CD335" i="26" s="1"/>
  <c r="CC335" i="26" a="1"/>
  <c r="CC335" i="26" s="1"/>
  <c r="CB335" i="26" a="1"/>
  <c r="CB335" i="26" s="1"/>
  <c r="CA335" i="26" a="1"/>
  <c r="CA335" i="26" s="1"/>
  <c r="BZ335" i="26" a="1"/>
  <c r="BZ335" i="26" s="1"/>
  <c r="BY335" i="26" a="1"/>
  <c r="BY335" i="26" s="1"/>
  <c r="BX335" i="26" a="1"/>
  <c r="BX335" i="26" s="1"/>
  <c r="BW335" i="26" a="1"/>
  <c r="BW335" i="26" s="1"/>
  <c r="BV335" i="26" a="1"/>
  <c r="BV335" i="26" s="1"/>
  <c r="BU335" i="26" a="1"/>
  <c r="BU335" i="26" s="1"/>
  <c r="BT335" i="26" a="1"/>
  <c r="BT335" i="26" s="1"/>
  <c r="BS335" i="26" a="1"/>
  <c r="BS335" i="26" s="1"/>
  <c r="BR335" i="26" a="1"/>
  <c r="BR335" i="26" s="1"/>
  <c r="BQ335" i="26" a="1"/>
  <c r="BQ335" i="26" s="1"/>
  <c r="BP335" i="26" a="1"/>
  <c r="BP335" i="26" s="1"/>
  <c r="BO335" i="26" a="1"/>
  <c r="BO335" i="26" s="1"/>
  <c r="BN335" i="26" a="1"/>
  <c r="BN335" i="26" s="1"/>
  <c r="BM335" i="26" a="1"/>
  <c r="BM335" i="26" s="1"/>
  <c r="BL335" i="26" a="1"/>
  <c r="BL335" i="26" s="1"/>
  <c r="BK335" i="26" a="1"/>
  <c r="BK335" i="26" s="1"/>
  <c r="BJ335" i="26" a="1"/>
  <c r="BJ335" i="26" s="1"/>
  <c r="BI335" i="26" a="1"/>
  <c r="BI335" i="26" s="1"/>
  <c r="BH335" i="26" a="1"/>
  <c r="BH335" i="26" s="1"/>
  <c r="BG335" i="26" a="1"/>
  <c r="BG335" i="26" s="1"/>
  <c r="BF335" i="26" a="1"/>
  <c r="BF335" i="26" s="1"/>
  <c r="BE335" i="26" a="1"/>
  <c r="BE335" i="26" s="1"/>
  <c r="BD335" i="26" a="1"/>
  <c r="BD335" i="26" s="1"/>
  <c r="BC335" i="26" a="1"/>
  <c r="BC335" i="26" s="1"/>
  <c r="BB335" i="26" a="1"/>
  <c r="BB335" i="26" s="1"/>
  <c r="BA335" i="26" a="1"/>
  <c r="BA335" i="26" s="1"/>
  <c r="AZ335" i="26" a="1"/>
  <c r="AZ335" i="26" s="1"/>
  <c r="AY335" i="26" a="1"/>
  <c r="AY335" i="26" s="1"/>
  <c r="AX335" i="26" a="1"/>
  <c r="AX335" i="26" s="1"/>
  <c r="AW335" i="26" a="1"/>
  <c r="AW335" i="26" s="1"/>
  <c r="AV335" i="26" a="1"/>
  <c r="AV335" i="26" s="1"/>
  <c r="AU335" i="26" a="1"/>
  <c r="AU335" i="26" s="1"/>
  <c r="AT335" i="26" a="1"/>
  <c r="AT335" i="26" s="1"/>
  <c r="AS335" i="26" a="1"/>
  <c r="AS335" i="26" s="1"/>
  <c r="AR335" i="26" a="1"/>
  <c r="AR335" i="26" s="1"/>
  <c r="AQ335" i="26" a="1"/>
  <c r="AQ335" i="26" s="1"/>
  <c r="AP335" i="26" a="1"/>
  <c r="AP335" i="26" s="1"/>
  <c r="AO335" i="26" a="1"/>
  <c r="AO335" i="26" s="1"/>
  <c r="AN335" i="26" a="1"/>
  <c r="AN335" i="26" s="1"/>
  <c r="AM335" i="26" a="1"/>
  <c r="AM335" i="26" s="1"/>
  <c r="AL335" i="26" a="1"/>
  <c r="AL335" i="26" s="1"/>
  <c r="AK335" i="26" a="1"/>
  <c r="AK335" i="26" s="1"/>
  <c r="AJ335" i="26" a="1"/>
  <c r="AJ335" i="26" s="1"/>
  <c r="AI335" i="26" a="1"/>
  <c r="AI335" i="26" s="1"/>
  <c r="AH335" i="26" a="1"/>
  <c r="AH335" i="26" s="1"/>
  <c r="AG335" i="26" a="1"/>
  <c r="AG335" i="26" s="1"/>
  <c r="AF335" i="26" a="1"/>
  <c r="AF335" i="26" s="1"/>
  <c r="AE335" i="26" a="1"/>
  <c r="AE335" i="26" s="1"/>
  <c r="AD335" i="26" a="1"/>
  <c r="AD335" i="26" s="1"/>
  <c r="AC335" i="26" a="1"/>
  <c r="AC335" i="26" s="1"/>
  <c r="AB335" i="26" a="1"/>
  <c r="AB335" i="26" s="1"/>
  <c r="AA335" i="26" a="1"/>
  <c r="AA335" i="26" s="1"/>
  <c r="Z335" i="26" a="1"/>
  <c r="Z335" i="26" s="1"/>
  <c r="Y335" i="26" a="1"/>
  <c r="Y335" i="26" s="1"/>
  <c r="X335" i="26" a="1"/>
  <c r="X335" i="26" s="1"/>
  <c r="W335" i="26" a="1"/>
  <c r="W335" i="26" s="1"/>
  <c r="V335" i="26" a="1"/>
  <c r="V335" i="26" s="1"/>
  <c r="U335" i="26" a="1"/>
  <c r="U335" i="26" s="1"/>
  <c r="T335" i="26" a="1"/>
  <c r="T335" i="26" s="1"/>
  <c r="S335" i="26" a="1"/>
  <c r="S335" i="26" s="1"/>
  <c r="R335" i="26" a="1"/>
  <c r="R335" i="26" s="1"/>
  <c r="Q335" i="26" a="1"/>
  <c r="Q335" i="26" s="1"/>
  <c r="P335" i="26" a="1"/>
  <c r="P335" i="26" s="1"/>
  <c r="O335" i="26" a="1"/>
  <c r="O335" i="26" s="1"/>
  <c r="N335" i="26" a="1"/>
  <c r="N335" i="26" s="1"/>
  <c r="M335" i="26" a="1"/>
  <c r="M335" i="26" s="1"/>
  <c r="L335" i="26" a="1"/>
  <c r="L335" i="26" s="1"/>
  <c r="K335" i="26" a="1"/>
  <c r="K335" i="26" s="1"/>
  <c r="J335" i="26" a="1"/>
  <c r="J335" i="26" s="1"/>
  <c r="I335" i="26" a="1"/>
  <c r="I335" i="26" s="1"/>
  <c r="H335" i="26" a="1"/>
  <c r="H335" i="26" s="1"/>
  <c r="G335" i="26" a="1"/>
  <c r="G335" i="26" s="1"/>
  <c r="F335" i="26" a="1"/>
  <c r="F335" i="26" s="1"/>
  <c r="E335" i="26" a="1"/>
  <c r="E335" i="26" s="1"/>
  <c r="D335" i="26" a="1"/>
  <c r="D335" i="26" s="1"/>
  <c r="IE334" i="26" a="1"/>
  <c r="IE334" i="26" s="1"/>
  <c r="ID334" i="26" a="1"/>
  <c r="ID334" i="26" s="1"/>
  <c r="IC334" i="26" a="1"/>
  <c r="IC334" i="26" s="1"/>
  <c r="IB334" i="26" a="1"/>
  <c r="IB334" i="26" s="1"/>
  <c r="IA334" i="26" a="1"/>
  <c r="IA334" i="26" s="1"/>
  <c r="HZ334" i="26" a="1"/>
  <c r="HZ334" i="26" s="1"/>
  <c r="HY334" i="26" a="1"/>
  <c r="HY334" i="26" s="1"/>
  <c r="HX334" i="26" a="1"/>
  <c r="HX334" i="26" s="1"/>
  <c r="HW334" i="26" a="1"/>
  <c r="HW334" i="26" s="1"/>
  <c r="HV334" i="26" a="1"/>
  <c r="HV334" i="26" s="1"/>
  <c r="HU334" i="26" a="1"/>
  <c r="HU334" i="26" s="1"/>
  <c r="HT334" i="26" a="1"/>
  <c r="HT334" i="26" s="1"/>
  <c r="HS334" i="26" a="1"/>
  <c r="HS334" i="26" s="1"/>
  <c r="HR334" i="26" a="1"/>
  <c r="HR334" i="26" s="1"/>
  <c r="HQ334" i="26" a="1"/>
  <c r="HQ334" i="26" s="1"/>
  <c r="HP334" i="26" a="1"/>
  <c r="HP334" i="26" s="1"/>
  <c r="HO334" i="26" a="1"/>
  <c r="HO334" i="26" s="1"/>
  <c r="HN334" i="26" a="1"/>
  <c r="HN334" i="26" s="1"/>
  <c r="HM334" i="26" a="1"/>
  <c r="HM334" i="26" s="1"/>
  <c r="HL334" i="26" a="1"/>
  <c r="HL334" i="26" s="1"/>
  <c r="HK334" i="26" a="1"/>
  <c r="HK334" i="26" s="1"/>
  <c r="HJ334" i="26" a="1"/>
  <c r="HJ334" i="26" s="1"/>
  <c r="HI334" i="26" a="1"/>
  <c r="HI334" i="26" s="1"/>
  <c r="HH334" i="26" a="1"/>
  <c r="HH334" i="26" s="1"/>
  <c r="HG334" i="26" a="1"/>
  <c r="HG334" i="26" s="1"/>
  <c r="HF334" i="26" a="1"/>
  <c r="HF334" i="26" s="1"/>
  <c r="HE334" i="26" a="1"/>
  <c r="HE334" i="26" s="1"/>
  <c r="HD334" i="26" a="1"/>
  <c r="HD334" i="26" s="1"/>
  <c r="HC334" i="26" a="1"/>
  <c r="HC334" i="26" s="1"/>
  <c r="HB334" i="26" a="1"/>
  <c r="HB334" i="26" s="1"/>
  <c r="HA334" i="26" a="1"/>
  <c r="HA334" i="26" s="1"/>
  <c r="GZ334" i="26" a="1"/>
  <c r="GZ334" i="26" s="1"/>
  <c r="GY334" i="26" a="1"/>
  <c r="GY334" i="26" s="1"/>
  <c r="GX334" i="26" a="1"/>
  <c r="GX334" i="26" s="1"/>
  <c r="GW334" i="26" a="1"/>
  <c r="GW334" i="26" s="1"/>
  <c r="GV334" i="26" a="1"/>
  <c r="GV334" i="26" s="1"/>
  <c r="GU334" i="26" a="1"/>
  <c r="GU334" i="26" s="1"/>
  <c r="GT334" i="26" a="1"/>
  <c r="GT334" i="26" s="1"/>
  <c r="GS334" i="26" a="1"/>
  <c r="GS334" i="26" s="1"/>
  <c r="GR334" i="26" a="1"/>
  <c r="GR334" i="26" s="1"/>
  <c r="GQ334" i="26" a="1"/>
  <c r="GQ334" i="26" s="1"/>
  <c r="GP334" i="26" a="1"/>
  <c r="GP334" i="26" s="1"/>
  <c r="GO334" i="26" a="1"/>
  <c r="GO334" i="26" s="1"/>
  <c r="GN334" i="26" a="1"/>
  <c r="GN334" i="26" s="1"/>
  <c r="GM334" i="26" a="1"/>
  <c r="GM334" i="26" s="1"/>
  <c r="GL334" i="26" a="1"/>
  <c r="GL334" i="26" s="1"/>
  <c r="GK334" i="26" a="1"/>
  <c r="GK334" i="26" s="1"/>
  <c r="GJ334" i="26" a="1"/>
  <c r="GJ334" i="26" s="1"/>
  <c r="GI334" i="26" a="1"/>
  <c r="GI334" i="26" s="1"/>
  <c r="GH334" i="26" a="1"/>
  <c r="GH334" i="26" s="1"/>
  <c r="GG334" i="26" a="1"/>
  <c r="GG334" i="26" s="1"/>
  <c r="GF334" i="26" a="1"/>
  <c r="GF334" i="26" s="1"/>
  <c r="GE334" i="26" a="1"/>
  <c r="GE334" i="26" s="1"/>
  <c r="GD334" i="26" a="1"/>
  <c r="GD334" i="26" s="1"/>
  <c r="GC334" i="26" a="1"/>
  <c r="GC334" i="26" s="1"/>
  <c r="GB334" i="26" a="1"/>
  <c r="GB334" i="26" s="1"/>
  <c r="GA334" i="26" a="1"/>
  <c r="GA334" i="26" s="1"/>
  <c r="FZ334" i="26" a="1"/>
  <c r="FZ334" i="26" s="1"/>
  <c r="FY334" i="26" a="1"/>
  <c r="FY334" i="26" s="1"/>
  <c r="FX334" i="26" a="1"/>
  <c r="FX334" i="26" s="1"/>
  <c r="FW334" i="26" a="1"/>
  <c r="FW334" i="26" s="1"/>
  <c r="FV334" i="26" a="1"/>
  <c r="FV334" i="26" s="1"/>
  <c r="FU334" i="26" a="1"/>
  <c r="FU334" i="26" s="1"/>
  <c r="FT334" i="26" a="1"/>
  <c r="FT334" i="26" s="1"/>
  <c r="FS334" i="26" a="1"/>
  <c r="FS334" i="26" s="1"/>
  <c r="FR334" i="26" a="1"/>
  <c r="FR334" i="26" s="1"/>
  <c r="FQ334" i="26" a="1"/>
  <c r="FQ334" i="26" s="1"/>
  <c r="FP334" i="26" a="1"/>
  <c r="FP334" i="26" s="1"/>
  <c r="FO334" i="26" a="1"/>
  <c r="FO334" i="26" s="1"/>
  <c r="FN334" i="26" a="1"/>
  <c r="FN334" i="26" s="1"/>
  <c r="FM334" i="26" a="1"/>
  <c r="FM334" i="26" s="1"/>
  <c r="FL334" i="26" a="1"/>
  <c r="FL334" i="26" s="1"/>
  <c r="FK334" i="26" a="1"/>
  <c r="FK334" i="26" s="1"/>
  <c r="FJ334" i="26" a="1"/>
  <c r="FJ334" i="26" s="1"/>
  <c r="FI334" i="26" a="1"/>
  <c r="FI334" i="26" s="1"/>
  <c r="FH334" i="26" a="1"/>
  <c r="FH334" i="26" s="1"/>
  <c r="FG334" i="26" a="1"/>
  <c r="FG334" i="26" s="1"/>
  <c r="FF334" i="26" a="1"/>
  <c r="FF334" i="26" s="1"/>
  <c r="FE334" i="26" a="1"/>
  <c r="FE334" i="26" s="1"/>
  <c r="FD334" i="26" a="1"/>
  <c r="FD334" i="26" s="1"/>
  <c r="FC334" i="26" a="1"/>
  <c r="FC334" i="26" s="1"/>
  <c r="FB334" i="26" a="1"/>
  <c r="FB334" i="26" s="1"/>
  <c r="FA334" i="26" a="1"/>
  <c r="FA334" i="26" s="1"/>
  <c r="EZ334" i="26" a="1"/>
  <c r="EZ334" i="26" s="1"/>
  <c r="EY334" i="26" a="1"/>
  <c r="EY334" i="26" s="1"/>
  <c r="EX334" i="26" a="1"/>
  <c r="EX334" i="26" s="1"/>
  <c r="EW334" i="26" a="1"/>
  <c r="EW334" i="26" s="1"/>
  <c r="EV334" i="26" a="1"/>
  <c r="EV334" i="26" s="1"/>
  <c r="EU334" i="26" a="1"/>
  <c r="EU334" i="26" s="1"/>
  <c r="ET334" i="26" a="1"/>
  <c r="ET334" i="26" s="1"/>
  <c r="ES334" i="26" a="1"/>
  <c r="ES334" i="26" s="1"/>
  <c r="ER334" i="26" a="1"/>
  <c r="ER334" i="26" s="1"/>
  <c r="EQ334" i="26" a="1"/>
  <c r="EQ334" i="26" s="1"/>
  <c r="EP334" i="26" a="1"/>
  <c r="EP334" i="26" s="1"/>
  <c r="EO334" i="26" a="1"/>
  <c r="EO334" i="26" s="1"/>
  <c r="EN334" i="26" a="1"/>
  <c r="EN334" i="26" s="1"/>
  <c r="EM334" i="26" a="1"/>
  <c r="EM334" i="26" s="1"/>
  <c r="EL334" i="26" a="1"/>
  <c r="EL334" i="26" s="1"/>
  <c r="EK334" i="26" a="1"/>
  <c r="EK334" i="26" s="1"/>
  <c r="EJ334" i="26" a="1"/>
  <c r="EJ334" i="26" s="1"/>
  <c r="EI334" i="26" a="1"/>
  <c r="EI334" i="26" s="1"/>
  <c r="EH334" i="26" a="1"/>
  <c r="EH334" i="26" s="1"/>
  <c r="EG334" i="26" a="1"/>
  <c r="EG334" i="26" s="1"/>
  <c r="EF334" i="26" a="1"/>
  <c r="EF334" i="26" s="1"/>
  <c r="EE334" i="26" a="1"/>
  <c r="EE334" i="26" s="1"/>
  <c r="ED334" i="26" a="1"/>
  <c r="ED334" i="26" s="1"/>
  <c r="EC334" i="26" a="1"/>
  <c r="EC334" i="26" s="1"/>
  <c r="EB334" i="26" a="1"/>
  <c r="EB334" i="26" s="1"/>
  <c r="EA334" i="26" a="1"/>
  <c r="EA334" i="26" s="1"/>
  <c r="DZ334" i="26" a="1"/>
  <c r="DZ334" i="26" s="1"/>
  <c r="DY334" i="26" a="1"/>
  <c r="DY334" i="26" s="1"/>
  <c r="DX334" i="26" a="1"/>
  <c r="DX334" i="26" s="1"/>
  <c r="DW334" i="26" a="1"/>
  <c r="DW334" i="26" s="1"/>
  <c r="DV334" i="26" a="1"/>
  <c r="DV334" i="26" s="1"/>
  <c r="DU334" i="26" a="1"/>
  <c r="DU334" i="26" s="1"/>
  <c r="DT334" i="26" a="1"/>
  <c r="DT334" i="26" s="1"/>
  <c r="DS334" i="26" a="1"/>
  <c r="DS334" i="26" s="1"/>
  <c r="DR334" i="26" a="1"/>
  <c r="DR334" i="26" s="1"/>
  <c r="DQ334" i="26" a="1"/>
  <c r="DQ334" i="26" s="1"/>
  <c r="DP334" i="26" a="1"/>
  <c r="DP334" i="26" s="1"/>
  <c r="DO334" i="26" a="1"/>
  <c r="DO334" i="26" s="1"/>
  <c r="DN334" i="26" a="1"/>
  <c r="DN334" i="26" s="1"/>
  <c r="DM334" i="26" a="1"/>
  <c r="DM334" i="26" s="1"/>
  <c r="DL334" i="26" a="1"/>
  <c r="DL334" i="26" s="1"/>
  <c r="DK334" i="26" a="1"/>
  <c r="DK334" i="26" s="1"/>
  <c r="DJ334" i="26" a="1"/>
  <c r="DJ334" i="26" s="1"/>
  <c r="DI334" i="26" a="1"/>
  <c r="DI334" i="26" s="1"/>
  <c r="DH334" i="26" a="1"/>
  <c r="DH334" i="26" s="1"/>
  <c r="DG334" i="26" a="1"/>
  <c r="DG334" i="26" s="1"/>
  <c r="DF334" i="26" a="1"/>
  <c r="DF334" i="26" s="1"/>
  <c r="DE334" i="26" a="1"/>
  <c r="DE334" i="26" s="1"/>
  <c r="DD334" i="26" a="1"/>
  <c r="DD334" i="26" s="1"/>
  <c r="DC334" i="26" a="1"/>
  <c r="DC334" i="26" s="1"/>
  <c r="DB334" i="26" a="1"/>
  <c r="DB334" i="26" s="1"/>
  <c r="DA334" i="26" a="1"/>
  <c r="DA334" i="26" s="1"/>
  <c r="CZ334" i="26" a="1"/>
  <c r="CZ334" i="26" s="1"/>
  <c r="CY334" i="26" a="1"/>
  <c r="CY334" i="26" s="1"/>
  <c r="CX334" i="26" a="1"/>
  <c r="CX334" i="26" s="1"/>
  <c r="CW334" i="26" a="1"/>
  <c r="CW334" i="26" s="1"/>
  <c r="CV334" i="26" a="1"/>
  <c r="CV334" i="26" s="1"/>
  <c r="CU334" i="26" a="1"/>
  <c r="CU334" i="26" s="1"/>
  <c r="CT334" i="26" a="1"/>
  <c r="CT334" i="26" s="1"/>
  <c r="CS334" i="26" a="1"/>
  <c r="CS334" i="26" s="1"/>
  <c r="CR334" i="26" a="1"/>
  <c r="CR334" i="26" s="1"/>
  <c r="CQ334" i="26" a="1"/>
  <c r="CQ334" i="26" s="1"/>
  <c r="CP334" i="26" a="1"/>
  <c r="CP334" i="26" s="1"/>
  <c r="CO334" i="26" a="1"/>
  <c r="CO334" i="26" s="1"/>
  <c r="CN334" i="26" a="1"/>
  <c r="CN334" i="26" s="1"/>
  <c r="CM334" i="26" a="1"/>
  <c r="CM334" i="26" s="1"/>
  <c r="CL334" i="26" a="1"/>
  <c r="CL334" i="26" s="1"/>
  <c r="CK334" i="26" a="1"/>
  <c r="CK334" i="26" s="1"/>
  <c r="CJ334" i="26" a="1"/>
  <c r="CJ334" i="26" s="1"/>
  <c r="CI334" i="26" a="1"/>
  <c r="CI334" i="26" s="1"/>
  <c r="CH334" i="26" a="1"/>
  <c r="CH334" i="26" s="1"/>
  <c r="CG334" i="26" a="1"/>
  <c r="CG334" i="26" s="1"/>
  <c r="CF334" i="26" a="1"/>
  <c r="CF334" i="26" s="1"/>
  <c r="CE334" i="26" a="1"/>
  <c r="CE334" i="26" s="1"/>
  <c r="CD334" i="26" a="1"/>
  <c r="CD334" i="26" s="1"/>
  <c r="CC334" i="26" a="1"/>
  <c r="CC334" i="26" s="1"/>
  <c r="CB334" i="26" a="1"/>
  <c r="CB334" i="26" s="1"/>
  <c r="CA334" i="26" a="1"/>
  <c r="CA334" i="26" s="1"/>
  <c r="BZ334" i="26" a="1"/>
  <c r="BZ334" i="26" s="1"/>
  <c r="BY334" i="26" a="1"/>
  <c r="BY334" i="26" s="1"/>
  <c r="BX334" i="26" a="1"/>
  <c r="BX334" i="26" s="1"/>
  <c r="BW334" i="26" a="1"/>
  <c r="BW334" i="26" s="1"/>
  <c r="BV334" i="26" a="1"/>
  <c r="BV334" i="26" s="1"/>
  <c r="BU334" i="26" a="1"/>
  <c r="BU334" i="26" s="1"/>
  <c r="BT334" i="26" a="1"/>
  <c r="BT334" i="26" s="1"/>
  <c r="BS334" i="26" a="1"/>
  <c r="BS334" i="26" s="1"/>
  <c r="BR334" i="26" a="1"/>
  <c r="BR334" i="26" s="1"/>
  <c r="BQ334" i="26" a="1"/>
  <c r="BQ334" i="26" s="1"/>
  <c r="BP334" i="26" a="1"/>
  <c r="BP334" i="26" s="1"/>
  <c r="BO334" i="26" a="1"/>
  <c r="BO334" i="26" s="1"/>
  <c r="BN334" i="26" a="1"/>
  <c r="BN334" i="26" s="1"/>
  <c r="BM334" i="26" a="1"/>
  <c r="BM334" i="26" s="1"/>
  <c r="BL334" i="26" a="1"/>
  <c r="BL334" i="26" s="1"/>
  <c r="BK334" i="26" a="1"/>
  <c r="BK334" i="26" s="1"/>
  <c r="BJ334" i="26" a="1"/>
  <c r="BJ334" i="26" s="1"/>
  <c r="BI334" i="26" a="1"/>
  <c r="BI334" i="26" s="1"/>
  <c r="BH334" i="26" a="1"/>
  <c r="BH334" i="26" s="1"/>
  <c r="BG334" i="26" a="1"/>
  <c r="BG334" i="26" s="1"/>
  <c r="BF334" i="26" a="1"/>
  <c r="BF334" i="26" s="1"/>
  <c r="BE334" i="26" a="1"/>
  <c r="BE334" i="26" s="1"/>
  <c r="BD334" i="26" a="1"/>
  <c r="BD334" i="26" s="1"/>
  <c r="BC334" i="26" a="1"/>
  <c r="BC334" i="26" s="1"/>
  <c r="BB334" i="26" a="1"/>
  <c r="BB334" i="26" s="1"/>
  <c r="BA334" i="26" a="1"/>
  <c r="BA334" i="26" s="1"/>
  <c r="AZ334" i="26" a="1"/>
  <c r="AZ334" i="26" s="1"/>
  <c r="AY334" i="26" a="1"/>
  <c r="AY334" i="26" s="1"/>
  <c r="AX334" i="26" a="1"/>
  <c r="AX334" i="26" s="1"/>
  <c r="AW334" i="26" a="1"/>
  <c r="AW334" i="26" s="1"/>
  <c r="AV334" i="26" a="1"/>
  <c r="AV334" i="26" s="1"/>
  <c r="AU334" i="26" a="1"/>
  <c r="AU334" i="26" s="1"/>
  <c r="AT334" i="26" a="1"/>
  <c r="AT334" i="26" s="1"/>
  <c r="AS334" i="26" a="1"/>
  <c r="AS334" i="26" s="1"/>
  <c r="AR334" i="26" a="1"/>
  <c r="AR334" i="26" s="1"/>
  <c r="AQ334" i="26" a="1"/>
  <c r="AQ334" i="26" s="1"/>
  <c r="AP334" i="26" a="1"/>
  <c r="AP334" i="26" s="1"/>
  <c r="AO334" i="26" a="1"/>
  <c r="AO334" i="26" s="1"/>
  <c r="AN334" i="26" a="1"/>
  <c r="AN334" i="26" s="1"/>
  <c r="AM334" i="26" a="1"/>
  <c r="AM334" i="26" s="1"/>
  <c r="AL334" i="26" a="1"/>
  <c r="AL334" i="26" s="1"/>
  <c r="AK334" i="26" a="1"/>
  <c r="AK334" i="26" s="1"/>
  <c r="AJ334" i="26" a="1"/>
  <c r="AJ334" i="26" s="1"/>
  <c r="AI334" i="26" a="1"/>
  <c r="AI334" i="26" s="1"/>
  <c r="AH334" i="26" a="1"/>
  <c r="AH334" i="26" s="1"/>
  <c r="AG334" i="26" a="1"/>
  <c r="AG334" i="26" s="1"/>
  <c r="AF334" i="26" a="1"/>
  <c r="AF334" i="26" s="1"/>
  <c r="AE334" i="26" a="1"/>
  <c r="AE334" i="26" s="1"/>
  <c r="AD334" i="26" a="1"/>
  <c r="AD334" i="26" s="1"/>
  <c r="AC334" i="26" a="1"/>
  <c r="AC334" i="26" s="1"/>
  <c r="AB334" i="26" a="1"/>
  <c r="AB334" i="26" s="1"/>
  <c r="AA334" i="26" a="1"/>
  <c r="AA334" i="26" s="1"/>
  <c r="Z334" i="26" a="1"/>
  <c r="Z334" i="26" s="1"/>
  <c r="Y334" i="26" a="1"/>
  <c r="Y334" i="26" s="1"/>
  <c r="X334" i="26" a="1"/>
  <c r="X334" i="26" s="1"/>
  <c r="W334" i="26" a="1"/>
  <c r="W334" i="26" s="1"/>
  <c r="V334" i="26" a="1"/>
  <c r="V334" i="26" s="1"/>
  <c r="U334" i="26" a="1"/>
  <c r="U334" i="26" s="1"/>
  <c r="T334" i="26" a="1"/>
  <c r="T334" i="26" s="1"/>
  <c r="S334" i="26" a="1"/>
  <c r="S334" i="26" s="1"/>
  <c r="R334" i="26" a="1"/>
  <c r="R334" i="26" s="1"/>
  <c r="Q334" i="26" a="1"/>
  <c r="Q334" i="26" s="1"/>
  <c r="P334" i="26" a="1"/>
  <c r="P334" i="26" s="1"/>
  <c r="O334" i="26" a="1"/>
  <c r="O334" i="26" s="1"/>
  <c r="N334" i="26" a="1"/>
  <c r="N334" i="26" s="1"/>
  <c r="M334" i="26" a="1"/>
  <c r="M334" i="26" s="1"/>
  <c r="L334" i="26" a="1"/>
  <c r="L334" i="26" s="1"/>
  <c r="K334" i="26" a="1"/>
  <c r="K334" i="26" s="1"/>
  <c r="J334" i="26" a="1"/>
  <c r="J334" i="26" s="1"/>
  <c r="I334" i="26" a="1"/>
  <c r="I334" i="26" s="1"/>
  <c r="H334" i="26" a="1"/>
  <c r="H334" i="26" s="1"/>
  <c r="G334" i="26" a="1"/>
  <c r="G334" i="26" s="1"/>
  <c r="F334" i="26" a="1"/>
  <c r="F334" i="26" s="1"/>
  <c r="E334" i="26" a="1"/>
  <c r="E334" i="26" s="1"/>
  <c r="D334" i="26" a="1"/>
  <c r="D334" i="26" s="1"/>
  <c r="IE333" i="26"/>
  <c r="ID333" i="26"/>
  <c r="IC333" i="26"/>
  <c r="IB333" i="26"/>
  <c r="IA333" i="26"/>
  <c r="HZ333" i="26"/>
  <c r="HY333" i="26"/>
  <c r="HX333" i="26"/>
  <c r="HW333" i="26"/>
  <c r="HV333" i="26"/>
  <c r="HU333" i="26"/>
  <c r="HT333" i="26"/>
  <c r="HS333" i="26"/>
  <c r="HR333" i="26"/>
  <c r="HQ333" i="26"/>
  <c r="HP333" i="26"/>
  <c r="HO333" i="26"/>
  <c r="HN333" i="26"/>
  <c r="HM333" i="26"/>
  <c r="HL333" i="26"/>
  <c r="HK333" i="26"/>
  <c r="HJ333" i="26"/>
  <c r="HI333" i="26"/>
  <c r="HH333" i="26"/>
  <c r="HG333" i="26"/>
  <c r="HF333" i="26"/>
  <c r="HE333" i="26"/>
  <c r="HD333" i="26"/>
  <c r="HC333" i="26"/>
  <c r="HB333" i="26"/>
  <c r="HA333" i="26"/>
  <c r="GZ333" i="26"/>
  <c r="GY333" i="26"/>
  <c r="GX333" i="26"/>
  <c r="GW333" i="26"/>
  <c r="GV333" i="26"/>
  <c r="GU333" i="26"/>
  <c r="GT333" i="26"/>
  <c r="GS333" i="26"/>
  <c r="GR333" i="26"/>
  <c r="GQ333" i="26"/>
  <c r="GP333" i="26"/>
  <c r="GO333" i="26"/>
  <c r="GN333" i="26"/>
  <c r="GM333" i="26"/>
  <c r="GL333" i="26"/>
  <c r="GK333" i="26"/>
  <c r="GJ333" i="26"/>
  <c r="GI333" i="26"/>
  <c r="GH333" i="26"/>
  <c r="GG333" i="26"/>
  <c r="GF333" i="26"/>
  <c r="GE333" i="26"/>
  <c r="GD333" i="26"/>
  <c r="GC333" i="26"/>
  <c r="GB333" i="26"/>
  <c r="GA333" i="26"/>
  <c r="FZ333" i="26"/>
  <c r="FY333" i="26"/>
  <c r="FX333" i="26"/>
  <c r="FW333" i="26"/>
  <c r="FV333" i="26"/>
  <c r="FU333" i="26"/>
  <c r="FT333" i="26"/>
  <c r="FS333" i="26"/>
  <c r="FR333" i="26"/>
  <c r="FQ333" i="26"/>
  <c r="FP333" i="26"/>
  <c r="FO333" i="26"/>
  <c r="FN333" i="26"/>
  <c r="FM333" i="26"/>
  <c r="FL333" i="26"/>
  <c r="FK333" i="26"/>
  <c r="FJ333" i="26"/>
  <c r="FI333" i="26"/>
  <c r="FH333" i="26"/>
  <c r="FG333" i="26"/>
  <c r="FF333" i="26"/>
  <c r="FE333" i="26"/>
  <c r="FD333" i="26"/>
  <c r="FC333" i="26"/>
  <c r="FB333" i="26"/>
  <c r="FA333" i="26"/>
  <c r="EZ333" i="26"/>
  <c r="EY333" i="26"/>
  <c r="EX333" i="26"/>
  <c r="EW333" i="26"/>
  <c r="EV333" i="26"/>
  <c r="EU333" i="26"/>
  <c r="ET333" i="26"/>
  <c r="ES333" i="26"/>
  <c r="ER333" i="26"/>
  <c r="EQ333" i="26"/>
  <c r="EP333" i="26"/>
  <c r="EO333" i="26"/>
  <c r="EN333" i="26"/>
  <c r="EM333" i="26"/>
  <c r="EL333" i="26"/>
  <c r="EK333" i="26"/>
  <c r="EJ333" i="26"/>
  <c r="EI333" i="26"/>
  <c r="EH333" i="26"/>
  <c r="EG333" i="26"/>
  <c r="EF333" i="26"/>
  <c r="EE333" i="26"/>
  <c r="ED333" i="26"/>
  <c r="EC333" i="26"/>
  <c r="EB333" i="26"/>
  <c r="EA333" i="26"/>
  <c r="DZ333" i="26"/>
  <c r="DY333" i="26"/>
  <c r="DX333" i="26"/>
  <c r="DW333" i="26"/>
  <c r="DV333" i="26"/>
  <c r="DU333" i="26"/>
  <c r="DT333" i="26"/>
  <c r="DS333" i="26"/>
  <c r="DR333" i="26"/>
  <c r="DQ333" i="26"/>
  <c r="DP333" i="26"/>
  <c r="DO333" i="26"/>
  <c r="DN333" i="26"/>
  <c r="DM333" i="26"/>
  <c r="DL333" i="26"/>
  <c r="DK333" i="26"/>
  <c r="DJ333" i="26"/>
  <c r="DI333" i="26"/>
  <c r="DH333" i="26"/>
  <c r="DG333" i="26"/>
  <c r="DF333" i="26"/>
  <c r="DE333" i="26"/>
  <c r="DD333" i="26"/>
  <c r="DC333" i="26"/>
  <c r="DB333" i="26"/>
  <c r="DA333" i="26"/>
  <c r="CZ333" i="26"/>
  <c r="CY333" i="26"/>
  <c r="CX333" i="26"/>
  <c r="CW333" i="26"/>
  <c r="CV333" i="26"/>
  <c r="CU333" i="26"/>
  <c r="CT333" i="26"/>
  <c r="CS333" i="26"/>
  <c r="CR333" i="26"/>
  <c r="CQ333" i="26"/>
  <c r="CP333" i="26"/>
  <c r="CO333" i="26"/>
  <c r="CN333" i="26"/>
  <c r="CM333" i="26"/>
  <c r="CL333" i="26"/>
  <c r="CK333" i="26"/>
  <c r="CJ333" i="26"/>
  <c r="CI333" i="26"/>
  <c r="CH333" i="26"/>
  <c r="CG333" i="26"/>
  <c r="CF333" i="26"/>
  <c r="CE333" i="26"/>
  <c r="CD333" i="26"/>
  <c r="CC333" i="26"/>
  <c r="CB333" i="26"/>
  <c r="CA333" i="26"/>
  <c r="BZ333" i="26"/>
  <c r="BY333" i="26"/>
  <c r="BX333" i="26"/>
  <c r="BW333" i="26"/>
  <c r="BV333" i="26"/>
  <c r="BU333" i="26"/>
  <c r="BT333" i="26"/>
  <c r="BS333" i="26"/>
  <c r="BR333" i="26"/>
  <c r="BQ333" i="26"/>
  <c r="BP333" i="26"/>
  <c r="BO333" i="26"/>
  <c r="BN333" i="26"/>
  <c r="BM333" i="26"/>
  <c r="BL333" i="26"/>
  <c r="BK333" i="26"/>
  <c r="BJ333" i="26"/>
  <c r="BI333" i="26"/>
  <c r="BH333" i="26"/>
  <c r="BG333" i="26"/>
  <c r="BF333" i="26"/>
  <c r="BE333" i="26"/>
  <c r="BD333" i="26"/>
  <c r="BC333" i="26"/>
  <c r="BB333" i="26"/>
  <c r="BA333" i="26"/>
  <c r="AZ333" i="26"/>
  <c r="AY333" i="26"/>
  <c r="AX333" i="26"/>
  <c r="AW333" i="26"/>
  <c r="AV333" i="26"/>
  <c r="AU333" i="26"/>
  <c r="AT333" i="26"/>
  <c r="AS333" i="26"/>
  <c r="AR333" i="26"/>
  <c r="AQ333" i="26"/>
  <c r="AP333" i="26"/>
  <c r="AO333" i="26"/>
  <c r="AN333" i="26"/>
  <c r="AM333" i="26"/>
  <c r="AL333" i="26"/>
  <c r="AK333" i="26"/>
  <c r="AJ333" i="26"/>
  <c r="AI333" i="26"/>
  <c r="AH333" i="26"/>
  <c r="AG333" i="26"/>
  <c r="AF333" i="26"/>
  <c r="AE333" i="26"/>
  <c r="AD333" i="26"/>
  <c r="AC333" i="26"/>
  <c r="AB333" i="26"/>
  <c r="AA333" i="26"/>
  <c r="Z333" i="26"/>
  <c r="Y333" i="26"/>
  <c r="X333" i="26"/>
  <c r="W333" i="26"/>
  <c r="V333" i="26"/>
  <c r="U333" i="26"/>
  <c r="T333" i="26"/>
  <c r="S333" i="26"/>
  <c r="R333" i="26"/>
  <c r="Q333" i="26"/>
  <c r="P333" i="26"/>
  <c r="O333" i="26"/>
  <c r="N333" i="26"/>
  <c r="M333" i="26"/>
  <c r="L333" i="26"/>
  <c r="K333" i="26"/>
  <c r="J333" i="26"/>
  <c r="I333" i="26"/>
  <c r="H333" i="26"/>
  <c r="G333" i="26"/>
  <c r="F333" i="26"/>
  <c r="E333" i="26"/>
  <c r="D333" i="26"/>
  <c r="IE332" i="26" a="1"/>
  <c r="IE332" i="26" s="1"/>
  <c r="ID332" i="26" a="1"/>
  <c r="ID332" i="26" s="1"/>
  <c r="IC332" i="26" a="1"/>
  <c r="IC332" i="26" s="1"/>
  <c r="IB332" i="26" a="1"/>
  <c r="IB332" i="26" s="1"/>
  <c r="IA332" i="26" a="1"/>
  <c r="IA332" i="26" s="1"/>
  <c r="HZ332" i="26" a="1"/>
  <c r="HZ332" i="26" s="1"/>
  <c r="HY332" i="26" a="1"/>
  <c r="HY332" i="26" s="1"/>
  <c r="HX332" i="26" a="1"/>
  <c r="HX332" i="26" s="1"/>
  <c r="HW332" i="26" a="1"/>
  <c r="HW332" i="26" s="1"/>
  <c r="HV332" i="26" a="1"/>
  <c r="HV332" i="26" s="1"/>
  <c r="HU332" i="26" a="1"/>
  <c r="HU332" i="26" s="1"/>
  <c r="HT332" i="26" a="1"/>
  <c r="HT332" i="26" s="1"/>
  <c r="HS332" i="26" a="1"/>
  <c r="HS332" i="26" s="1"/>
  <c r="HR332" i="26" a="1"/>
  <c r="HR332" i="26" s="1"/>
  <c r="HQ332" i="26" a="1"/>
  <c r="HQ332" i="26" s="1"/>
  <c r="HP332" i="26" a="1"/>
  <c r="HP332" i="26" s="1"/>
  <c r="HO332" i="26" a="1"/>
  <c r="HO332" i="26" s="1"/>
  <c r="HN332" i="26" a="1"/>
  <c r="HN332" i="26" s="1"/>
  <c r="HM332" i="26" a="1"/>
  <c r="HM332" i="26" s="1"/>
  <c r="HL332" i="26" a="1"/>
  <c r="HL332" i="26" s="1"/>
  <c r="HK332" i="26" a="1"/>
  <c r="HK332" i="26" s="1"/>
  <c r="HJ332" i="26" a="1"/>
  <c r="HJ332" i="26" s="1"/>
  <c r="HI332" i="26" a="1"/>
  <c r="HI332" i="26" s="1"/>
  <c r="HH332" i="26" a="1"/>
  <c r="HH332" i="26" s="1"/>
  <c r="HG332" i="26" a="1"/>
  <c r="HG332" i="26" s="1"/>
  <c r="HF332" i="26" a="1"/>
  <c r="HF332" i="26" s="1"/>
  <c r="HE332" i="26" a="1"/>
  <c r="HE332" i="26" s="1"/>
  <c r="HD332" i="26" a="1"/>
  <c r="HD332" i="26" s="1"/>
  <c r="HC332" i="26" a="1"/>
  <c r="HC332" i="26" s="1"/>
  <c r="HB332" i="26" a="1"/>
  <c r="HB332" i="26" s="1"/>
  <c r="HA332" i="26" a="1"/>
  <c r="HA332" i="26" s="1"/>
  <c r="GZ332" i="26" a="1"/>
  <c r="GZ332" i="26" s="1"/>
  <c r="GY332" i="26" a="1"/>
  <c r="GY332" i="26" s="1"/>
  <c r="GX332" i="26" a="1"/>
  <c r="GX332" i="26" s="1"/>
  <c r="GW332" i="26" a="1"/>
  <c r="GW332" i="26" s="1"/>
  <c r="GV332" i="26" a="1"/>
  <c r="GV332" i="26" s="1"/>
  <c r="GU332" i="26" a="1"/>
  <c r="GU332" i="26" s="1"/>
  <c r="GT332" i="26" a="1"/>
  <c r="GT332" i="26" s="1"/>
  <c r="GS332" i="26" a="1"/>
  <c r="GS332" i="26" s="1"/>
  <c r="GR332" i="26" a="1"/>
  <c r="GR332" i="26" s="1"/>
  <c r="GQ332" i="26" a="1"/>
  <c r="GQ332" i="26" s="1"/>
  <c r="GP332" i="26" a="1"/>
  <c r="GP332" i="26" s="1"/>
  <c r="GO332" i="26" a="1"/>
  <c r="GO332" i="26" s="1"/>
  <c r="GN332" i="26" a="1"/>
  <c r="GN332" i="26" s="1"/>
  <c r="GM332" i="26" a="1"/>
  <c r="GM332" i="26" s="1"/>
  <c r="GL332" i="26" a="1"/>
  <c r="GL332" i="26" s="1"/>
  <c r="GK332" i="26" a="1"/>
  <c r="GK332" i="26" s="1"/>
  <c r="GJ332" i="26" a="1"/>
  <c r="GJ332" i="26" s="1"/>
  <c r="GI332" i="26" a="1"/>
  <c r="GI332" i="26" s="1"/>
  <c r="GH332" i="26" a="1"/>
  <c r="GH332" i="26" s="1"/>
  <c r="GG332" i="26" a="1"/>
  <c r="GG332" i="26" s="1"/>
  <c r="GF332" i="26" a="1"/>
  <c r="GF332" i="26" s="1"/>
  <c r="GE332" i="26" a="1"/>
  <c r="GE332" i="26" s="1"/>
  <c r="GD332" i="26" a="1"/>
  <c r="GD332" i="26" s="1"/>
  <c r="GC332" i="26" a="1"/>
  <c r="GC332" i="26" s="1"/>
  <c r="GB332" i="26" a="1"/>
  <c r="GB332" i="26" s="1"/>
  <c r="GA332" i="26" a="1"/>
  <c r="GA332" i="26" s="1"/>
  <c r="FZ332" i="26" a="1"/>
  <c r="FZ332" i="26" s="1"/>
  <c r="FY332" i="26" a="1"/>
  <c r="FY332" i="26" s="1"/>
  <c r="FX332" i="26" a="1"/>
  <c r="FX332" i="26" s="1"/>
  <c r="FW332" i="26" a="1"/>
  <c r="FW332" i="26" s="1"/>
  <c r="FV332" i="26" a="1"/>
  <c r="FV332" i="26" s="1"/>
  <c r="FU332" i="26" a="1"/>
  <c r="FU332" i="26" s="1"/>
  <c r="FT332" i="26" a="1"/>
  <c r="FT332" i="26" s="1"/>
  <c r="FS332" i="26" a="1"/>
  <c r="FS332" i="26" s="1"/>
  <c r="FR332" i="26" a="1"/>
  <c r="FR332" i="26" s="1"/>
  <c r="FQ332" i="26" a="1"/>
  <c r="FQ332" i="26" s="1"/>
  <c r="FP332" i="26" a="1"/>
  <c r="FP332" i="26" s="1"/>
  <c r="FO332" i="26" a="1"/>
  <c r="FO332" i="26" s="1"/>
  <c r="FN332" i="26" a="1"/>
  <c r="FN332" i="26" s="1"/>
  <c r="FM332" i="26" a="1"/>
  <c r="FM332" i="26" s="1"/>
  <c r="FL332" i="26" a="1"/>
  <c r="FL332" i="26" s="1"/>
  <c r="FK332" i="26" a="1"/>
  <c r="FK332" i="26" s="1"/>
  <c r="FJ332" i="26" a="1"/>
  <c r="FJ332" i="26" s="1"/>
  <c r="FI332" i="26" a="1"/>
  <c r="FI332" i="26" s="1"/>
  <c r="FH332" i="26" a="1"/>
  <c r="FH332" i="26" s="1"/>
  <c r="FG332" i="26" a="1"/>
  <c r="FG332" i="26" s="1"/>
  <c r="FF332" i="26" a="1"/>
  <c r="FF332" i="26" s="1"/>
  <c r="FE332" i="26" a="1"/>
  <c r="FE332" i="26" s="1"/>
  <c r="FD332" i="26" a="1"/>
  <c r="FD332" i="26" s="1"/>
  <c r="FC332" i="26" a="1"/>
  <c r="FC332" i="26" s="1"/>
  <c r="FB332" i="26" a="1"/>
  <c r="FB332" i="26" s="1"/>
  <c r="FA332" i="26" a="1"/>
  <c r="FA332" i="26" s="1"/>
  <c r="EZ332" i="26" a="1"/>
  <c r="EZ332" i="26" s="1"/>
  <c r="EY332" i="26" a="1"/>
  <c r="EY332" i="26" s="1"/>
  <c r="EX332" i="26" a="1"/>
  <c r="EX332" i="26" s="1"/>
  <c r="EW332" i="26" a="1"/>
  <c r="EW332" i="26" s="1"/>
  <c r="EV332" i="26" a="1"/>
  <c r="EV332" i="26" s="1"/>
  <c r="EU332" i="26" a="1"/>
  <c r="EU332" i="26" s="1"/>
  <c r="ET332" i="26" a="1"/>
  <c r="ET332" i="26" s="1"/>
  <c r="ES332" i="26" a="1"/>
  <c r="ES332" i="26" s="1"/>
  <c r="ER332" i="26" a="1"/>
  <c r="ER332" i="26" s="1"/>
  <c r="EQ332" i="26" a="1"/>
  <c r="EQ332" i="26" s="1"/>
  <c r="EP332" i="26" a="1"/>
  <c r="EP332" i="26" s="1"/>
  <c r="EO332" i="26" a="1"/>
  <c r="EO332" i="26" s="1"/>
  <c r="EN332" i="26" a="1"/>
  <c r="EN332" i="26" s="1"/>
  <c r="EM332" i="26" a="1"/>
  <c r="EM332" i="26" s="1"/>
  <c r="EL332" i="26" a="1"/>
  <c r="EL332" i="26" s="1"/>
  <c r="EK332" i="26" a="1"/>
  <c r="EK332" i="26" s="1"/>
  <c r="EJ332" i="26" a="1"/>
  <c r="EJ332" i="26" s="1"/>
  <c r="EI332" i="26" a="1"/>
  <c r="EI332" i="26" s="1"/>
  <c r="EH332" i="26" a="1"/>
  <c r="EH332" i="26" s="1"/>
  <c r="EG332" i="26" a="1"/>
  <c r="EG332" i="26" s="1"/>
  <c r="EF332" i="26" a="1"/>
  <c r="EF332" i="26" s="1"/>
  <c r="EE332" i="26" a="1"/>
  <c r="EE332" i="26" s="1"/>
  <c r="ED332" i="26" a="1"/>
  <c r="ED332" i="26" s="1"/>
  <c r="EC332" i="26" a="1"/>
  <c r="EC332" i="26" s="1"/>
  <c r="EB332" i="26" a="1"/>
  <c r="EB332" i="26" s="1"/>
  <c r="EA332" i="26" a="1"/>
  <c r="EA332" i="26" s="1"/>
  <c r="DZ332" i="26" a="1"/>
  <c r="DZ332" i="26" s="1"/>
  <c r="DY332" i="26" a="1"/>
  <c r="DY332" i="26" s="1"/>
  <c r="DX332" i="26" a="1"/>
  <c r="DX332" i="26" s="1"/>
  <c r="DW332" i="26" a="1"/>
  <c r="DW332" i="26" s="1"/>
  <c r="DV332" i="26" a="1"/>
  <c r="DV332" i="26" s="1"/>
  <c r="DU332" i="26" a="1"/>
  <c r="DU332" i="26" s="1"/>
  <c r="DT332" i="26" a="1"/>
  <c r="DT332" i="26" s="1"/>
  <c r="DS332" i="26" a="1"/>
  <c r="DS332" i="26" s="1"/>
  <c r="DR332" i="26" a="1"/>
  <c r="DR332" i="26" s="1"/>
  <c r="DQ332" i="26" a="1"/>
  <c r="DQ332" i="26" s="1"/>
  <c r="DP332" i="26" a="1"/>
  <c r="DP332" i="26" s="1"/>
  <c r="DO332" i="26" a="1"/>
  <c r="DO332" i="26" s="1"/>
  <c r="DN332" i="26" a="1"/>
  <c r="DN332" i="26" s="1"/>
  <c r="DM332" i="26" a="1"/>
  <c r="DM332" i="26" s="1"/>
  <c r="DL332" i="26" a="1"/>
  <c r="DL332" i="26" s="1"/>
  <c r="DK332" i="26" a="1"/>
  <c r="DK332" i="26" s="1"/>
  <c r="DJ332" i="26" a="1"/>
  <c r="DJ332" i="26" s="1"/>
  <c r="DI332" i="26" a="1"/>
  <c r="DI332" i="26" s="1"/>
  <c r="DH332" i="26" a="1"/>
  <c r="DH332" i="26" s="1"/>
  <c r="DG332" i="26" a="1"/>
  <c r="DG332" i="26" s="1"/>
  <c r="DF332" i="26" a="1"/>
  <c r="DF332" i="26" s="1"/>
  <c r="DE332" i="26" a="1"/>
  <c r="DE332" i="26" s="1"/>
  <c r="DD332" i="26" a="1"/>
  <c r="DD332" i="26" s="1"/>
  <c r="DC332" i="26" a="1"/>
  <c r="DC332" i="26" s="1"/>
  <c r="DB332" i="26" a="1"/>
  <c r="DB332" i="26" s="1"/>
  <c r="DA332" i="26" a="1"/>
  <c r="DA332" i="26" s="1"/>
  <c r="CZ332" i="26" a="1"/>
  <c r="CZ332" i="26" s="1"/>
  <c r="CY332" i="26" a="1"/>
  <c r="CY332" i="26" s="1"/>
  <c r="CX332" i="26" a="1"/>
  <c r="CX332" i="26" s="1"/>
  <c r="CW332" i="26" a="1"/>
  <c r="CW332" i="26" s="1"/>
  <c r="CV332" i="26" a="1"/>
  <c r="CV332" i="26" s="1"/>
  <c r="CU332" i="26" a="1"/>
  <c r="CU332" i="26" s="1"/>
  <c r="CT332" i="26" a="1"/>
  <c r="CT332" i="26" s="1"/>
  <c r="CS332" i="26" a="1"/>
  <c r="CS332" i="26" s="1"/>
  <c r="CR332" i="26" a="1"/>
  <c r="CR332" i="26" s="1"/>
  <c r="CQ332" i="26" a="1"/>
  <c r="CQ332" i="26" s="1"/>
  <c r="CP332" i="26" a="1"/>
  <c r="CP332" i="26" s="1"/>
  <c r="CO332" i="26" a="1"/>
  <c r="CO332" i="26" s="1"/>
  <c r="CN332" i="26" a="1"/>
  <c r="CN332" i="26" s="1"/>
  <c r="CM332" i="26" a="1"/>
  <c r="CM332" i="26" s="1"/>
  <c r="CL332" i="26" a="1"/>
  <c r="CL332" i="26" s="1"/>
  <c r="CK332" i="26" a="1"/>
  <c r="CK332" i="26" s="1"/>
  <c r="CJ332" i="26" a="1"/>
  <c r="CJ332" i="26" s="1"/>
  <c r="CI332" i="26" a="1"/>
  <c r="CI332" i="26" s="1"/>
  <c r="CH332" i="26" a="1"/>
  <c r="CH332" i="26" s="1"/>
  <c r="CG332" i="26" a="1"/>
  <c r="CG332" i="26" s="1"/>
  <c r="CF332" i="26" a="1"/>
  <c r="CF332" i="26" s="1"/>
  <c r="CE332" i="26" a="1"/>
  <c r="CE332" i="26" s="1"/>
  <c r="CD332" i="26" a="1"/>
  <c r="CD332" i="26" s="1"/>
  <c r="CC332" i="26" a="1"/>
  <c r="CC332" i="26" s="1"/>
  <c r="CB332" i="26" a="1"/>
  <c r="CB332" i="26" s="1"/>
  <c r="CA332" i="26" a="1"/>
  <c r="CA332" i="26" s="1"/>
  <c r="BZ332" i="26" a="1"/>
  <c r="BZ332" i="26" s="1"/>
  <c r="BY332" i="26" a="1"/>
  <c r="BY332" i="26" s="1"/>
  <c r="BX332" i="26" a="1"/>
  <c r="BX332" i="26" s="1"/>
  <c r="BW332" i="26" a="1"/>
  <c r="BW332" i="26" s="1"/>
  <c r="BV332" i="26" a="1"/>
  <c r="BV332" i="26" s="1"/>
  <c r="BU332" i="26" a="1"/>
  <c r="BU332" i="26" s="1"/>
  <c r="BT332" i="26" a="1"/>
  <c r="BT332" i="26" s="1"/>
  <c r="BS332" i="26" a="1"/>
  <c r="BS332" i="26" s="1"/>
  <c r="BR332" i="26" a="1"/>
  <c r="BR332" i="26" s="1"/>
  <c r="BQ332" i="26" a="1"/>
  <c r="BQ332" i="26" s="1"/>
  <c r="BP332" i="26" a="1"/>
  <c r="BP332" i="26" s="1"/>
  <c r="BO332" i="26" a="1"/>
  <c r="BO332" i="26" s="1"/>
  <c r="BN332" i="26" a="1"/>
  <c r="BN332" i="26" s="1"/>
  <c r="BM332" i="26" a="1"/>
  <c r="BM332" i="26" s="1"/>
  <c r="BL332" i="26" a="1"/>
  <c r="BL332" i="26" s="1"/>
  <c r="BK332" i="26" a="1"/>
  <c r="BK332" i="26" s="1"/>
  <c r="BJ332" i="26" a="1"/>
  <c r="BJ332" i="26" s="1"/>
  <c r="BI332" i="26" a="1"/>
  <c r="BI332" i="26" s="1"/>
  <c r="BH332" i="26" a="1"/>
  <c r="BH332" i="26" s="1"/>
  <c r="BG332" i="26" a="1"/>
  <c r="BG332" i="26" s="1"/>
  <c r="BF332" i="26" a="1"/>
  <c r="BF332" i="26" s="1"/>
  <c r="BE332" i="26" a="1"/>
  <c r="BE332" i="26" s="1"/>
  <c r="BD332" i="26" a="1"/>
  <c r="BD332" i="26" s="1"/>
  <c r="BC332" i="26" a="1"/>
  <c r="BC332" i="26" s="1"/>
  <c r="BB332" i="26" a="1"/>
  <c r="BB332" i="26" s="1"/>
  <c r="BA332" i="26" a="1"/>
  <c r="BA332" i="26" s="1"/>
  <c r="AZ332" i="26" a="1"/>
  <c r="AZ332" i="26" s="1"/>
  <c r="AY332" i="26" a="1"/>
  <c r="AY332" i="26" s="1"/>
  <c r="AX332" i="26" a="1"/>
  <c r="AX332" i="26" s="1"/>
  <c r="AW332" i="26" a="1"/>
  <c r="AW332" i="26" s="1"/>
  <c r="AV332" i="26" a="1"/>
  <c r="AV332" i="26" s="1"/>
  <c r="AU332" i="26" a="1"/>
  <c r="AU332" i="26" s="1"/>
  <c r="AT332" i="26" a="1"/>
  <c r="AT332" i="26" s="1"/>
  <c r="AS332" i="26" a="1"/>
  <c r="AS332" i="26" s="1"/>
  <c r="AR332" i="26" a="1"/>
  <c r="AR332" i="26" s="1"/>
  <c r="AQ332" i="26" a="1"/>
  <c r="AQ332" i="26" s="1"/>
  <c r="AP332" i="26" a="1"/>
  <c r="AP332" i="26" s="1"/>
  <c r="AO332" i="26" a="1"/>
  <c r="AO332" i="26" s="1"/>
  <c r="AN332" i="26" a="1"/>
  <c r="AN332" i="26" s="1"/>
  <c r="AM332" i="26" a="1"/>
  <c r="AM332" i="26" s="1"/>
  <c r="AL332" i="26" a="1"/>
  <c r="AL332" i="26" s="1"/>
  <c r="AK332" i="26" a="1"/>
  <c r="AK332" i="26" s="1"/>
  <c r="AJ332" i="26" a="1"/>
  <c r="AJ332" i="26" s="1"/>
  <c r="AI332" i="26" a="1"/>
  <c r="AI332" i="26" s="1"/>
  <c r="AH332" i="26" a="1"/>
  <c r="AH332" i="26" s="1"/>
  <c r="AG332" i="26" a="1"/>
  <c r="AG332" i="26" s="1"/>
  <c r="AF332" i="26" a="1"/>
  <c r="AF332" i="26" s="1"/>
  <c r="AE332" i="26" a="1"/>
  <c r="AE332" i="26" s="1"/>
  <c r="AD332" i="26" a="1"/>
  <c r="AD332" i="26" s="1"/>
  <c r="AC332" i="26" a="1"/>
  <c r="AC332" i="26" s="1"/>
  <c r="AB332" i="26" a="1"/>
  <c r="AB332" i="26" s="1"/>
  <c r="AA332" i="26" a="1"/>
  <c r="AA332" i="26" s="1"/>
  <c r="Z332" i="26" a="1"/>
  <c r="Z332" i="26" s="1"/>
  <c r="Y332" i="26" a="1"/>
  <c r="Y332" i="26" s="1"/>
  <c r="X332" i="26" a="1"/>
  <c r="X332" i="26" s="1"/>
  <c r="W332" i="26" a="1"/>
  <c r="W332" i="26" s="1"/>
  <c r="V332" i="26" a="1"/>
  <c r="V332" i="26" s="1"/>
  <c r="U332" i="26" a="1"/>
  <c r="U332" i="26" s="1"/>
  <c r="T332" i="26" a="1"/>
  <c r="T332" i="26" s="1"/>
  <c r="S332" i="26" a="1"/>
  <c r="S332" i="26" s="1"/>
  <c r="R332" i="26" a="1"/>
  <c r="R332" i="26" s="1"/>
  <c r="Q332" i="26" a="1"/>
  <c r="Q332" i="26" s="1"/>
  <c r="P332" i="26" a="1"/>
  <c r="P332" i="26" s="1"/>
  <c r="O332" i="26" a="1"/>
  <c r="O332" i="26" s="1"/>
  <c r="N332" i="26" a="1"/>
  <c r="N332" i="26" s="1"/>
  <c r="M332" i="26" a="1"/>
  <c r="M332" i="26" s="1"/>
  <c r="L332" i="26" a="1"/>
  <c r="L332" i="26" s="1"/>
  <c r="K332" i="26" a="1"/>
  <c r="K332" i="26" s="1"/>
  <c r="J332" i="26" a="1"/>
  <c r="J332" i="26" s="1"/>
  <c r="I332" i="26" a="1"/>
  <c r="I332" i="26" s="1"/>
  <c r="H332" i="26" a="1"/>
  <c r="H332" i="26" s="1"/>
  <c r="G332" i="26" a="1"/>
  <c r="G332" i="26" s="1"/>
  <c r="F332" i="26" a="1"/>
  <c r="F332" i="26" s="1"/>
  <c r="E332" i="26" a="1"/>
  <c r="E332" i="26" s="1"/>
  <c r="D332" i="26" a="1"/>
  <c r="D332" i="26" s="1"/>
  <c r="IE331" i="26" a="1"/>
  <c r="IE331" i="26" s="1"/>
  <c r="ID331" i="26" a="1"/>
  <c r="ID331" i="26" s="1"/>
  <c r="IC331" i="26" a="1"/>
  <c r="IC331" i="26" s="1"/>
  <c r="IB331" i="26" a="1"/>
  <c r="IB331" i="26" s="1"/>
  <c r="IA331" i="26" a="1"/>
  <c r="IA331" i="26" s="1"/>
  <c r="HZ331" i="26" a="1"/>
  <c r="HZ331" i="26" s="1"/>
  <c r="HY331" i="26" a="1"/>
  <c r="HY331" i="26" s="1"/>
  <c r="HX331" i="26" a="1"/>
  <c r="HX331" i="26" s="1"/>
  <c r="HW331" i="26" a="1"/>
  <c r="HW331" i="26" s="1"/>
  <c r="HV331" i="26" a="1"/>
  <c r="HV331" i="26" s="1"/>
  <c r="HU331" i="26" a="1"/>
  <c r="HU331" i="26" s="1"/>
  <c r="HT331" i="26" a="1"/>
  <c r="HT331" i="26" s="1"/>
  <c r="HS331" i="26" a="1"/>
  <c r="HS331" i="26" s="1"/>
  <c r="HR331" i="26" a="1"/>
  <c r="HR331" i="26" s="1"/>
  <c r="HQ331" i="26" a="1"/>
  <c r="HQ331" i="26" s="1"/>
  <c r="HP331" i="26" a="1"/>
  <c r="HP331" i="26" s="1"/>
  <c r="HO331" i="26" a="1"/>
  <c r="HO331" i="26" s="1"/>
  <c r="HN331" i="26" a="1"/>
  <c r="HN331" i="26" s="1"/>
  <c r="HM331" i="26" a="1"/>
  <c r="HM331" i="26" s="1"/>
  <c r="HL331" i="26" a="1"/>
  <c r="HL331" i="26" s="1"/>
  <c r="HK331" i="26" a="1"/>
  <c r="HK331" i="26" s="1"/>
  <c r="HJ331" i="26" a="1"/>
  <c r="HJ331" i="26" s="1"/>
  <c r="HI331" i="26" a="1"/>
  <c r="HI331" i="26" s="1"/>
  <c r="HH331" i="26" a="1"/>
  <c r="HH331" i="26" s="1"/>
  <c r="HG331" i="26" a="1"/>
  <c r="HG331" i="26" s="1"/>
  <c r="HF331" i="26" a="1"/>
  <c r="HF331" i="26" s="1"/>
  <c r="HE331" i="26" a="1"/>
  <c r="HE331" i="26" s="1"/>
  <c r="HD331" i="26" a="1"/>
  <c r="HD331" i="26" s="1"/>
  <c r="HC331" i="26" a="1"/>
  <c r="HC331" i="26" s="1"/>
  <c r="HB331" i="26" a="1"/>
  <c r="HB331" i="26" s="1"/>
  <c r="HA331" i="26" a="1"/>
  <c r="HA331" i="26" s="1"/>
  <c r="GZ331" i="26" a="1"/>
  <c r="GZ331" i="26" s="1"/>
  <c r="GY331" i="26" a="1"/>
  <c r="GY331" i="26" s="1"/>
  <c r="GX331" i="26" a="1"/>
  <c r="GX331" i="26" s="1"/>
  <c r="GW331" i="26" a="1"/>
  <c r="GW331" i="26" s="1"/>
  <c r="GV331" i="26" a="1"/>
  <c r="GV331" i="26" s="1"/>
  <c r="GU331" i="26" a="1"/>
  <c r="GU331" i="26" s="1"/>
  <c r="GT331" i="26" a="1"/>
  <c r="GT331" i="26" s="1"/>
  <c r="GS331" i="26" a="1"/>
  <c r="GS331" i="26" s="1"/>
  <c r="GR331" i="26" a="1"/>
  <c r="GR331" i="26" s="1"/>
  <c r="GQ331" i="26" a="1"/>
  <c r="GQ331" i="26" s="1"/>
  <c r="GP331" i="26" a="1"/>
  <c r="GP331" i="26" s="1"/>
  <c r="GO331" i="26" a="1"/>
  <c r="GO331" i="26" s="1"/>
  <c r="GN331" i="26" a="1"/>
  <c r="GN331" i="26" s="1"/>
  <c r="GM331" i="26" a="1"/>
  <c r="GM331" i="26" s="1"/>
  <c r="GL331" i="26" a="1"/>
  <c r="GL331" i="26" s="1"/>
  <c r="GK331" i="26" a="1"/>
  <c r="GK331" i="26" s="1"/>
  <c r="GJ331" i="26" a="1"/>
  <c r="GJ331" i="26" s="1"/>
  <c r="GI331" i="26" a="1"/>
  <c r="GI331" i="26" s="1"/>
  <c r="GH331" i="26" a="1"/>
  <c r="GH331" i="26" s="1"/>
  <c r="GG331" i="26" a="1"/>
  <c r="GG331" i="26" s="1"/>
  <c r="GF331" i="26" a="1"/>
  <c r="GF331" i="26" s="1"/>
  <c r="GE331" i="26" a="1"/>
  <c r="GE331" i="26" s="1"/>
  <c r="GD331" i="26" a="1"/>
  <c r="GD331" i="26" s="1"/>
  <c r="GC331" i="26" a="1"/>
  <c r="GC331" i="26" s="1"/>
  <c r="GB331" i="26" a="1"/>
  <c r="GB331" i="26" s="1"/>
  <c r="GA331" i="26" a="1"/>
  <c r="GA331" i="26" s="1"/>
  <c r="FZ331" i="26" a="1"/>
  <c r="FZ331" i="26" s="1"/>
  <c r="FY331" i="26" a="1"/>
  <c r="FY331" i="26" s="1"/>
  <c r="FX331" i="26" a="1"/>
  <c r="FX331" i="26" s="1"/>
  <c r="FW331" i="26" a="1"/>
  <c r="FW331" i="26" s="1"/>
  <c r="FV331" i="26" a="1"/>
  <c r="FV331" i="26" s="1"/>
  <c r="FU331" i="26" a="1"/>
  <c r="FU331" i="26" s="1"/>
  <c r="FT331" i="26" a="1"/>
  <c r="FT331" i="26" s="1"/>
  <c r="FS331" i="26" a="1"/>
  <c r="FS331" i="26" s="1"/>
  <c r="FR331" i="26" a="1"/>
  <c r="FR331" i="26" s="1"/>
  <c r="FQ331" i="26" a="1"/>
  <c r="FQ331" i="26" s="1"/>
  <c r="FP331" i="26" a="1"/>
  <c r="FP331" i="26" s="1"/>
  <c r="FO331" i="26" a="1"/>
  <c r="FO331" i="26" s="1"/>
  <c r="FN331" i="26" a="1"/>
  <c r="FN331" i="26" s="1"/>
  <c r="FM331" i="26" a="1"/>
  <c r="FM331" i="26" s="1"/>
  <c r="FL331" i="26" a="1"/>
  <c r="FL331" i="26" s="1"/>
  <c r="FK331" i="26" a="1"/>
  <c r="FK331" i="26" s="1"/>
  <c r="FJ331" i="26" a="1"/>
  <c r="FJ331" i="26" s="1"/>
  <c r="FI331" i="26" a="1"/>
  <c r="FI331" i="26" s="1"/>
  <c r="FH331" i="26" a="1"/>
  <c r="FH331" i="26" s="1"/>
  <c r="FG331" i="26" a="1"/>
  <c r="FG331" i="26" s="1"/>
  <c r="FF331" i="26" a="1"/>
  <c r="FF331" i="26" s="1"/>
  <c r="FE331" i="26" a="1"/>
  <c r="FE331" i="26" s="1"/>
  <c r="FD331" i="26" a="1"/>
  <c r="FD331" i="26" s="1"/>
  <c r="FC331" i="26" a="1"/>
  <c r="FC331" i="26" s="1"/>
  <c r="FB331" i="26" a="1"/>
  <c r="FB331" i="26" s="1"/>
  <c r="FA331" i="26" a="1"/>
  <c r="FA331" i="26" s="1"/>
  <c r="EZ331" i="26" a="1"/>
  <c r="EZ331" i="26" s="1"/>
  <c r="EY331" i="26" a="1"/>
  <c r="EY331" i="26" s="1"/>
  <c r="EX331" i="26" a="1"/>
  <c r="EX331" i="26" s="1"/>
  <c r="EW331" i="26" a="1"/>
  <c r="EW331" i="26" s="1"/>
  <c r="EV331" i="26" a="1"/>
  <c r="EV331" i="26" s="1"/>
  <c r="EU331" i="26" a="1"/>
  <c r="EU331" i="26" s="1"/>
  <c r="ET331" i="26" a="1"/>
  <c r="ET331" i="26" s="1"/>
  <c r="ES331" i="26" a="1"/>
  <c r="ES331" i="26" s="1"/>
  <c r="ER331" i="26" a="1"/>
  <c r="ER331" i="26" s="1"/>
  <c r="EQ331" i="26" a="1"/>
  <c r="EQ331" i="26" s="1"/>
  <c r="EP331" i="26" a="1"/>
  <c r="EP331" i="26" s="1"/>
  <c r="EO331" i="26" a="1"/>
  <c r="EO331" i="26" s="1"/>
  <c r="EN331" i="26" a="1"/>
  <c r="EN331" i="26" s="1"/>
  <c r="EM331" i="26" a="1"/>
  <c r="EM331" i="26" s="1"/>
  <c r="EL331" i="26" a="1"/>
  <c r="EL331" i="26" s="1"/>
  <c r="EK331" i="26" a="1"/>
  <c r="EK331" i="26" s="1"/>
  <c r="EJ331" i="26" a="1"/>
  <c r="EJ331" i="26" s="1"/>
  <c r="EI331" i="26" a="1"/>
  <c r="EI331" i="26" s="1"/>
  <c r="EH331" i="26"/>
  <c r="EH331" i="26" a="1"/>
  <c r="EG331" i="26" a="1"/>
  <c r="EG331" i="26" s="1"/>
  <c r="EF331" i="26" a="1"/>
  <c r="EF331" i="26" s="1"/>
  <c r="EE331" i="26" a="1"/>
  <c r="EE331" i="26" s="1"/>
  <c r="ED331" i="26" a="1"/>
  <c r="ED331" i="26" s="1"/>
  <c r="EC331" i="26" a="1"/>
  <c r="EC331" i="26" s="1"/>
  <c r="EB331" i="26" a="1"/>
  <c r="EB331" i="26" s="1"/>
  <c r="EA331" i="26" a="1"/>
  <c r="EA331" i="26" s="1"/>
  <c r="DZ331" i="26" a="1"/>
  <c r="DZ331" i="26" s="1"/>
  <c r="DY331" i="26" a="1"/>
  <c r="DY331" i="26" s="1"/>
  <c r="DX331" i="26" a="1"/>
  <c r="DX331" i="26" s="1"/>
  <c r="DW331" i="26" a="1"/>
  <c r="DW331" i="26" s="1"/>
  <c r="DV331" i="26" a="1"/>
  <c r="DV331" i="26" s="1"/>
  <c r="DU331" i="26" a="1"/>
  <c r="DU331" i="26" s="1"/>
  <c r="DT331" i="26" a="1"/>
  <c r="DT331" i="26" s="1"/>
  <c r="DS331" i="26" a="1"/>
  <c r="DS331" i="26" s="1"/>
  <c r="DR331" i="26" a="1"/>
  <c r="DR331" i="26" s="1"/>
  <c r="DQ331" i="26" a="1"/>
  <c r="DQ331" i="26" s="1"/>
  <c r="DP331" i="26" a="1"/>
  <c r="DP331" i="26" s="1"/>
  <c r="DO331" i="26" a="1"/>
  <c r="DO331" i="26" s="1"/>
  <c r="DN331" i="26" a="1"/>
  <c r="DN331" i="26" s="1"/>
  <c r="DM331" i="26" a="1"/>
  <c r="DM331" i="26" s="1"/>
  <c r="DL331" i="26" a="1"/>
  <c r="DL331" i="26" s="1"/>
  <c r="DK331" i="26" a="1"/>
  <c r="DK331" i="26" s="1"/>
  <c r="DJ331" i="26" a="1"/>
  <c r="DJ331" i="26" s="1"/>
  <c r="DI331" i="26" a="1"/>
  <c r="DI331" i="26" s="1"/>
  <c r="DH331" i="26" a="1"/>
  <c r="DH331" i="26" s="1"/>
  <c r="DG331" i="26" a="1"/>
  <c r="DG331" i="26" s="1"/>
  <c r="DF331" i="26" a="1"/>
  <c r="DF331" i="26" s="1"/>
  <c r="DE331" i="26" a="1"/>
  <c r="DE331" i="26" s="1"/>
  <c r="DD331" i="26" a="1"/>
  <c r="DD331" i="26" s="1"/>
  <c r="DC331" i="26" a="1"/>
  <c r="DC331" i="26" s="1"/>
  <c r="DB331" i="26" a="1"/>
  <c r="DB331" i="26" s="1"/>
  <c r="DA331" i="26" a="1"/>
  <c r="DA331" i="26" s="1"/>
  <c r="CZ331" i="26" a="1"/>
  <c r="CZ331" i="26" s="1"/>
  <c r="CY331" i="26" a="1"/>
  <c r="CY331" i="26" s="1"/>
  <c r="CX331" i="26" a="1"/>
  <c r="CX331" i="26" s="1"/>
  <c r="CW331" i="26" a="1"/>
  <c r="CW331" i="26" s="1"/>
  <c r="CV331" i="26" a="1"/>
  <c r="CV331" i="26" s="1"/>
  <c r="CU331" i="26" a="1"/>
  <c r="CU331" i="26" s="1"/>
  <c r="CT331" i="26" a="1"/>
  <c r="CT331" i="26" s="1"/>
  <c r="CS331" i="26" a="1"/>
  <c r="CS331" i="26" s="1"/>
  <c r="CR331" i="26" a="1"/>
  <c r="CR331" i="26" s="1"/>
  <c r="CQ331" i="26" a="1"/>
  <c r="CQ331" i="26" s="1"/>
  <c r="CP331" i="26" a="1"/>
  <c r="CP331" i="26" s="1"/>
  <c r="CO331" i="26" a="1"/>
  <c r="CO331" i="26" s="1"/>
  <c r="CN331" i="26" a="1"/>
  <c r="CN331" i="26" s="1"/>
  <c r="CM331" i="26" a="1"/>
  <c r="CM331" i="26" s="1"/>
  <c r="CL331" i="26" a="1"/>
  <c r="CL331" i="26" s="1"/>
  <c r="CK331" i="26" a="1"/>
  <c r="CK331" i="26" s="1"/>
  <c r="CJ331" i="26" a="1"/>
  <c r="CJ331" i="26" s="1"/>
  <c r="CI331" i="26" a="1"/>
  <c r="CI331" i="26" s="1"/>
  <c r="CH331" i="26" a="1"/>
  <c r="CH331" i="26" s="1"/>
  <c r="CG331" i="26" a="1"/>
  <c r="CG331" i="26" s="1"/>
  <c r="CF331" i="26" a="1"/>
  <c r="CF331" i="26" s="1"/>
  <c r="CE331" i="26" a="1"/>
  <c r="CE331" i="26" s="1"/>
  <c r="CD331" i="26" a="1"/>
  <c r="CD331" i="26" s="1"/>
  <c r="CC331" i="26" a="1"/>
  <c r="CC331" i="26" s="1"/>
  <c r="CB331" i="26" a="1"/>
  <c r="CB331" i="26" s="1"/>
  <c r="CA331" i="26" a="1"/>
  <c r="CA331" i="26" s="1"/>
  <c r="BZ331" i="26" a="1"/>
  <c r="BZ331" i="26" s="1"/>
  <c r="BY331" i="26" a="1"/>
  <c r="BY331" i="26" s="1"/>
  <c r="BX331" i="26" a="1"/>
  <c r="BX331" i="26" s="1"/>
  <c r="BW331" i="26" a="1"/>
  <c r="BW331" i="26" s="1"/>
  <c r="BV331" i="26" a="1"/>
  <c r="BV331" i="26" s="1"/>
  <c r="BU331" i="26" a="1"/>
  <c r="BU331" i="26" s="1"/>
  <c r="BT331" i="26" a="1"/>
  <c r="BT331" i="26" s="1"/>
  <c r="BS331" i="26" a="1"/>
  <c r="BS331" i="26" s="1"/>
  <c r="BR331" i="26" a="1"/>
  <c r="BR331" i="26" s="1"/>
  <c r="BQ331" i="26" a="1"/>
  <c r="BQ331" i="26" s="1"/>
  <c r="BP331" i="26" a="1"/>
  <c r="BP331" i="26" s="1"/>
  <c r="BO331" i="26" a="1"/>
  <c r="BO331" i="26" s="1"/>
  <c r="BN331" i="26" a="1"/>
  <c r="BN331" i="26" s="1"/>
  <c r="BM331" i="26" a="1"/>
  <c r="BM331" i="26" s="1"/>
  <c r="BL331" i="26" a="1"/>
  <c r="BL331" i="26" s="1"/>
  <c r="BK331" i="26" a="1"/>
  <c r="BK331" i="26" s="1"/>
  <c r="BJ331" i="26" a="1"/>
  <c r="BJ331" i="26" s="1"/>
  <c r="BI331" i="26" a="1"/>
  <c r="BI331" i="26" s="1"/>
  <c r="BH331" i="26" a="1"/>
  <c r="BH331" i="26" s="1"/>
  <c r="BG331" i="26" a="1"/>
  <c r="BG331" i="26" s="1"/>
  <c r="BF331" i="26" a="1"/>
  <c r="BF331" i="26" s="1"/>
  <c r="BE331" i="26" a="1"/>
  <c r="BE331" i="26" s="1"/>
  <c r="BD331" i="26" a="1"/>
  <c r="BD331" i="26" s="1"/>
  <c r="BC331" i="26" a="1"/>
  <c r="BC331" i="26" s="1"/>
  <c r="BB331" i="26" a="1"/>
  <c r="BB331" i="26" s="1"/>
  <c r="BA331" i="26" a="1"/>
  <c r="BA331" i="26" s="1"/>
  <c r="AZ331" i="26" a="1"/>
  <c r="AZ331" i="26" s="1"/>
  <c r="AY331" i="26" a="1"/>
  <c r="AY331" i="26" s="1"/>
  <c r="AX331" i="26" a="1"/>
  <c r="AX331" i="26" s="1"/>
  <c r="AW331" i="26" a="1"/>
  <c r="AW331" i="26" s="1"/>
  <c r="AV331" i="26" a="1"/>
  <c r="AV331" i="26" s="1"/>
  <c r="AU331" i="26" a="1"/>
  <c r="AU331" i="26" s="1"/>
  <c r="AT331" i="26" a="1"/>
  <c r="AT331" i="26" s="1"/>
  <c r="AS331" i="26" a="1"/>
  <c r="AS331" i="26" s="1"/>
  <c r="AR331" i="26" a="1"/>
  <c r="AR331" i="26" s="1"/>
  <c r="AQ331" i="26" a="1"/>
  <c r="AQ331" i="26" s="1"/>
  <c r="AP331" i="26" a="1"/>
  <c r="AP331" i="26" s="1"/>
  <c r="AO331" i="26" a="1"/>
  <c r="AO331" i="26" s="1"/>
  <c r="AN331" i="26" a="1"/>
  <c r="AN331" i="26" s="1"/>
  <c r="AM331" i="26" a="1"/>
  <c r="AM331" i="26" s="1"/>
  <c r="AL331" i="26" a="1"/>
  <c r="AL331" i="26" s="1"/>
  <c r="AK331" i="26" a="1"/>
  <c r="AK331" i="26" s="1"/>
  <c r="AJ331" i="26" a="1"/>
  <c r="AJ331" i="26" s="1"/>
  <c r="AI331" i="26" a="1"/>
  <c r="AI331" i="26" s="1"/>
  <c r="AH331" i="26" a="1"/>
  <c r="AH331" i="26" s="1"/>
  <c r="AG331" i="26" a="1"/>
  <c r="AG331" i="26" s="1"/>
  <c r="AF331" i="26" a="1"/>
  <c r="AF331" i="26" s="1"/>
  <c r="AE331" i="26" a="1"/>
  <c r="AE331" i="26" s="1"/>
  <c r="AD331" i="26" a="1"/>
  <c r="AD331" i="26" s="1"/>
  <c r="AC331" i="26" a="1"/>
  <c r="AC331" i="26" s="1"/>
  <c r="AB331" i="26" a="1"/>
  <c r="AB331" i="26" s="1"/>
  <c r="AA331" i="26" a="1"/>
  <c r="AA331" i="26" s="1"/>
  <c r="Z331" i="26" a="1"/>
  <c r="Z331" i="26" s="1"/>
  <c r="Y331" i="26" a="1"/>
  <c r="Y331" i="26" s="1"/>
  <c r="X331" i="26" a="1"/>
  <c r="X331" i="26" s="1"/>
  <c r="W331" i="26" a="1"/>
  <c r="W331" i="26" s="1"/>
  <c r="V331" i="26" a="1"/>
  <c r="V331" i="26" s="1"/>
  <c r="U331" i="26" a="1"/>
  <c r="U331" i="26" s="1"/>
  <c r="T331" i="26" a="1"/>
  <c r="T331" i="26" s="1"/>
  <c r="S331" i="26" a="1"/>
  <c r="S331" i="26" s="1"/>
  <c r="R331" i="26" a="1"/>
  <c r="R331" i="26" s="1"/>
  <c r="Q331" i="26" a="1"/>
  <c r="Q331" i="26" s="1"/>
  <c r="P331" i="26" a="1"/>
  <c r="P331" i="26" s="1"/>
  <c r="O331" i="26" a="1"/>
  <c r="O331" i="26" s="1"/>
  <c r="N331" i="26" a="1"/>
  <c r="N331" i="26" s="1"/>
  <c r="M331" i="26" a="1"/>
  <c r="M331" i="26" s="1"/>
  <c r="L331" i="26" a="1"/>
  <c r="L331" i="26" s="1"/>
  <c r="K331" i="26" a="1"/>
  <c r="K331" i="26" s="1"/>
  <c r="J331" i="26" a="1"/>
  <c r="J331" i="26" s="1"/>
  <c r="I331" i="26" a="1"/>
  <c r="I331" i="26" s="1"/>
  <c r="H331" i="26" a="1"/>
  <c r="H331" i="26" s="1"/>
  <c r="G331" i="26" a="1"/>
  <c r="G331" i="26" s="1"/>
  <c r="F331" i="26" a="1"/>
  <c r="F331" i="26" s="1"/>
  <c r="E331" i="26" a="1"/>
  <c r="E331" i="26" s="1"/>
  <c r="D331" i="26" a="1"/>
  <c r="D331" i="26" s="1"/>
  <c r="IE330" i="26" a="1"/>
  <c r="IE330" i="26" s="1"/>
  <c r="ID330" i="26" a="1"/>
  <c r="ID330" i="26" s="1"/>
  <c r="IC330" i="26" a="1"/>
  <c r="IC330" i="26" s="1"/>
  <c r="IB330" i="26" a="1"/>
  <c r="IB330" i="26" s="1"/>
  <c r="IA330" i="26" a="1"/>
  <c r="IA330" i="26" s="1"/>
  <c r="HZ330" i="26" a="1"/>
  <c r="HZ330" i="26" s="1"/>
  <c r="HY330" i="26" a="1"/>
  <c r="HY330" i="26" s="1"/>
  <c r="HX330" i="26" a="1"/>
  <c r="HX330" i="26" s="1"/>
  <c r="HW330" i="26" a="1"/>
  <c r="HW330" i="26" s="1"/>
  <c r="HV330" i="26" a="1"/>
  <c r="HV330" i="26" s="1"/>
  <c r="HU330" i="26" a="1"/>
  <c r="HU330" i="26" s="1"/>
  <c r="HT330" i="26" a="1"/>
  <c r="HT330" i="26" s="1"/>
  <c r="HS330" i="26" a="1"/>
  <c r="HS330" i="26" s="1"/>
  <c r="HR330" i="26" a="1"/>
  <c r="HR330" i="26" s="1"/>
  <c r="HQ330" i="26" a="1"/>
  <c r="HQ330" i="26" s="1"/>
  <c r="HP330" i="26" a="1"/>
  <c r="HP330" i="26" s="1"/>
  <c r="HO330" i="26" a="1"/>
  <c r="HO330" i="26" s="1"/>
  <c r="HN330" i="26" a="1"/>
  <c r="HN330" i="26" s="1"/>
  <c r="HM330" i="26" a="1"/>
  <c r="HM330" i="26" s="1"/>
  <c r="HL330" i="26" a="1"/>
  <c r="HL330" i="26" s="1"/>
  <c r="HK330" i="26" a="1"/>
  <c r="HK330" i="26" s="1"/>
  <c r="HJ330" i="26" a="1"/>
  <c r="HJ330" i="26" s="1"/>
  <c r="HI330" i="26" a="1"/>
  <c r="HI330" i="26" s="1"/>
  <c r="HH330" i="26" a="1"/>
  <c r="HH330" i="26" s="1"/>
  <c r="HG330" i="26" a="1"/>
  <c r="HG330" i="26" s="1"/>
  <c r="HF330" i="26" a="1"/>
  <c r="HF330" i="26" s="1"/>
  <c r="HE330" i="26" a="1"/>
  <c r="HE330" i="26" s="1"/>
  <c r="HD330" i="26" a="1"/>
  <c r="HD330" i="26" s="1"/>
  <c r="HC330" i="26" a="1"/>
  <c r="HC330" i="26" s="1"/>
  <c r="HB330" i="26" a="1"/>
  <c r="HB330" i="26" s="1"/>
  <c r="HA330" i="26" a="1"/>
  <c r="HA330" i="26" s="1"/>
  <c r="GZ330" i="26" a="1"/>
  <c r="GZ330" i="26" s="1"/>
  <c r="GY330" i="26" a="1"/>
  <c r="GY330" i="26" s="1"/>
  <c r="GX330" i="26" a="1"/>
  <c r="GX330" i="26" s="1"/>
  <c r="GW330" i="26" a="1"/>
  <c r="GW330" i="26" s="1"/>
  <c r="GV330" i="26" a="1"/>
  <c r="GV330" i="26" s="1"/>
  <c r="GU330" i="26" a="1"/>
  <c r="GU330" i="26" s="1"/>
  <c r="GT330" i="26" a="1"/>
  <c r="GT330" i="26" s="1"/>
  <c r="GS330" i="26" a="1"/>
  <c r="GS330" i="26" s="1"/>
  <c r="GR330" i="26" a="1"/>
  <c r="GR330" i="26" s="1"/>
  <c r="GQ330" i="26" a="1"/>
  <c r="GQ330" i="26" s="1"/>
  <c r="GP330" i="26" a="1"/>
  <c r="GP330" i="26" s="1"/>
  <c r="GO330" i="26" a="1"/>
  <c r="GO330" i="26" s="1"/>
  <c r="GN330" i="26" a="1"/>
  <c r="GN330" i="26" s="1"/>
  <c r="GM330" i="26" a="1"/>
  <c r="GM330" i="26" s="1"/>
  <c r="GL330" i="26" a="1"/>
  <c r="GL330" i="26" s="1"/>
  <c r="GK330" i="26" a="1"/>
  <c r="GK330" i="26" s="1"/>
  <c r="GJ330" i="26" a="1"/>
  <c r="GJ330" i="26" s="1"/>
  <c r="GI330" i="26" a="1"/>
  <c r="GI330" i="26" s="1"/>
  <c r="GH330" i="26" a="1"/>
  <c r="GH330" i="26" s="1"/>
  <c r="GG330" i="26" a="1"/>
  <c r="GG330" i="26" s="1"/>
  <c r="GF330" i="26" a="1"/>
  <c r="GF330" i="26" s="1"/>
  <c r="GE330" i="26" a="1"/>
  <c r="GE330" i="26" s="1"/>
  <c r="GD330" i="26" a="1"/>
  <c r="GD330" i="26" s="1"/>
  <c r="GC330" i="26" a="1"/>
  <c r="GC330" i="26" s="1"/>
  <c r="GB330" i="26" a="1"/>
  <c r="GB330" i="26" s="1"/>
  <c r="GA330" i="26" a="1"/>
  <c r="GA330" i="26" s="1"/>
  <c r="FZ330" i="26" a="1"/>
  <c r="FZ330" i="26" s="1"/>
  <c r="FY330" i="26" a="1"/>
  <c r="FY330" i="26" s="1"/>
  <c r="FX330" i="26" a="1"/>
  <c r="FX330" i="26" s="1"/>
  <c r="FW330" i="26" a="1"/>
  <c r="FW330" i="26" s="1"/>
  <c r="FV330" i="26" a="1"/>
  <c r="FV330" i="26" s="1"/>
  <c r="FU330" i="26" a="1"/>
  <c r="FU330" i="26" s="1"/>
  <c r="FT330" i="26" a="1"/>
  <c r="FT330" i="26" s="1"/>
  <c r="FS330" i="26" a="1"/>
  <c r="FS330" i="26" s="1"/>
  <c r="FR330" i="26" a="1"/>
  <c r="FR330" i="26" s="1"/>
  <c r="FQ330" i="26" a="1"/>
  <c r="FQ330" i="26" s="1"/>
  <c r="FP330" i="26" a="1"/>
  <c r="FP330" i="26" s="1"/>
  <c r="FO330" i="26" a="1"/>
  <c r="FO330" i="26" s="1"/>
  <c r="FN330" i="26" a="1"/>
  <c r="FN330" i="26" s="1"/>
  <c r="FM330" i="26" a="1"/>
  <c r="FM330" i="26" s="1"/>
  <c r="FL330" i="26" a="1"/>
  <c r="FL330" i="26" s="1"/>
  <c r="FK330" i="26" a="1"/>
  <c r="FK330" i="26" s="1"/>
  <c r="FJ330" i="26" a="1"/>
  <c r="FJ330" i="26" s="1"/>
  <c r="FI330" i="26" a="1"/>
  <c r="FI330" i="26" s="1"/>
  <c r="FH330" i="26" a="1"/>
  <c r="FH330" i="26" s="1"/>
  <c r="FG330" i="26" a="1"/>
  <c r="FG330" i="26" s="1"/>
  <c r="FF330" i="26" a="1"/>
  <c r="FF330" i="26" s="1"/>
  <c r="FE330" i="26" a="1"/>
  <c r="FE330" i="26" s="1"/>
  <c r="FD330" i="26" a="1"/>
  <c r="FD330" i="26" s="1"/>
  <c r="FC330" i="26" a="1"/>
  <c r="FC330" i="26" s="1"/>
  <c r="FB330" i="26" a="1"/>
  <c r="FB330" i="26" s="1"/>
  <c r="FA330" i="26" a="1"/>
  <c r="FA330" i="26" s="1"/>
  <c r="EZ330" i="26" a="1"/>
  <c r="EZ330" i="26" s="1"/>
  <c r="EY330" i="26" a="1"/>
  <c r="EY330" i="26" s="1"/>
  <c r="EX330" i="26" a="1"/>
  <c r="EX330" i="26" s="1"/>
  <c r="EW330" i="26" a="1"/>
  <c r="EW330" i="26" s="1"/>
  <c r="EV330" i="26" a="1"/>
  <c r="EV330" i="26" s="1"/>
  <c r="EU330" i="26" a="1"/>
  <c r="EU330" i="26" s="1"/>
  <c r="ET330" i="26" a="1"/>
  <c r="ET330" i="26" s="1"/>
  <c r="ES330" i="26" a="1"/>
  <c r="ES330" i="26" s="1"/>
  <c r="ER330" i="26" a="1"/>
  <c r="ER330" i="26" s="1"/>
  <c r="EQ330" i="26" a="1"/>
  <c r="EQ330" i="26" s="1"/>
  <c r="EP330" i="26" a="1"/>
  <c r="EP330" i="26" s="1"/>
  <c r="EO330" i="26" a="1"/>
  <c r="EO330" i="26" s="1"/>
  <c r="EN330" i="26" a="1"/>
  <c r="EN330" i="26" s="1"/>
  <c r="EM330" i="26" a="1"/>
  <c r="EM330" i="26" s="1"/>
  <c r="EL330" i="26" a="1"/>
  <c r="EL330" i="26" s="1"/>
  <c r="EK330" i="26" a="1"/>
  <c r="EK330" i="26" s="1"/>
  <c r="EJ330" i="26" a="1"/>
  <c r="EJ330" i="26" s="1"/>
  <c r="EI330" i="26" a="1"/>
  <c r="EI330" i="26" s="1"/>
  <c r="EH330" i="26" a="1"/>
  <c r="EH330" i="26" s="1"/>
  <c r="EG330" i="26" a="1"/>
  <c r="EG330" i="26" s="1"/>
  <c r="EF330" i="26" a="1"/>
  <c r="EF330" i="26" s="1"/>
  <c r="EE330" i="26" a="1"/>
  <c r="EE330" i="26" s="1"/>
  <c r="ED330" i="26" a="1"/>
  <c r="ED330" i="26" s="1"/>
  <c r="EC330" i="26" a="1"/>
  <c r="EC330" i="26" s="1"/>
  <c r="EB330" i="26" a="1"/>
  <c r="EB330" i="26" s="1"/>
  <c r="EA330" i="26" a="1"/>
  <c r="EA330" i="26" s="1"/>
  <c r="DZ330" i="26" a="1"/>
  <c r="DZ330" i="26" s="1"/>
  <c r="DY330" i="26" a="1"/>
  <c r="DY330" i="26" s="1"/>
  <c r="DX330" i="26" a="1"/>
  <c r="DX330" i="26" s="1"/>
  <c r="DW330" i="26" a="1"/>
  <c r="DW330" i="26" s="1"/>
  <c r="DV330" i="26" a="1"/>
  <c r="DV330" i="26" s="1"/>
  <c r="DU330" i="26" a="1"/>
  <c r="DU330" i="26" s="1"/>
  <c r="DT330" i="26" a="1"/>
  <c r="DT330" i="26" s="1"/>
  <c r="DS330" i="26" a="1"/>
  <c r="DS330" i="26" s="1"/>
  <c r="DR330" i="26" a="1"/>
  <c r="DR330" i="26" s="1"/>
  <c r="DQ330" i="26" a="1"/>
  <c r="DQ330" i="26" s="1"/>
  <c r="DP330" i="26" a="1"/>
  <c r="DP330" i="26" s="1"/>
  <c r="DO330" i="26" a="1"/>
  <c r="DO330" i="26" s="1"/>
  <c r="DN330" i="26" a="1"/>
  <c r="DN330" i="26" s="1"/>
  <c r="DM330" i="26" a="1"/>
  <c r="DM330" i="26" s="1"/>
  <c r="DL330" i="26" a="1"/>
  <c r="DL330" i="26" s="1"/>
  <c r="DK330" i="26" a="1"/>
  <c r="DK330" i="26" s="1"/>
  <c r="DJ330" i="26" a="1"/>
  <c r="DJ330" i="26" s="1"/>
  <c r="DI330" i="26" a="1"/>
  <c r="DI330" i="26" s="1"/>
  <c r="DH330" i="26" a="1"/>
  <c r="DH330" i="26" s="1"/>
  <c r="DG330" i="26"/>
  <c r="DG330" i="26" a="1"/>
  <c r="DF330" i="26" a="1"/>
  <c r="DF330" i="26" s="1"/>
  <c r="DE330" i="26" a="1"/>
  <c r="DE330" i="26" s="1"/>
  <c r="DD330" i="26" a="1"/>
  <c r="DD330" i="26" s="1"/>
  <c r="DC330" i="26" a="1"/>
  <c r="DC330" i="26" s="1"/>
  <c r="DB330" i="26" a="1"/>
  <c r="DB330" i="26" s="1"/>
  <c r="DA330" i="26" a="1"/>
  <c r="DA330" i="26" s="1"/>
  <c r="CZ330" i="26" a="1"/>
  <c r="CZ330" i="26" s="1"/>
  <c r="CY330" i="26" a="1"/>
  <c r="CY330" i="26" s="1"/>
  <c r="CX330" i="26" a="1"/>
  <c r="CX330" i="26" s="1"/>
  <c r="CW330" i="26" a="1"/>
  <c r="CW330" i="26" s="1"/>
  <c r="CV330" i="26" a="1"/>
  <c r="CV330" i="26" s="1"/>
  <c r="CU330" i="26" a="1"/>
  <c r="CU330" i="26" s="1"/>
  <c r="CT330" i="26" a="1"/>
  <c r="CT330" i="26" s="1"/>
  <c r="CS330" i="26" a="1"/>
  <c r="CS330" i="26" s="1"/>
  <c r="CR330" i="26" a="1"/>
  <c r="CR330" i="26" s="1"/>
  <c r="CQ330" i="26" a="1"/>
  <c r="CQ330" i="26" s="1"/>
  <c r="CP330" i="26" a="1"/>
  <c r="CP330" i="26" s="1"/>
  <c r="CO330" i="26" a="1"/>
  <c r="CO330" i="26" s="1"/>
  <c r="CN330" i="26" a="1"/>
  <c r="CN330" i="26" s="1"/>
  <c r="CM330" i="26" a="1"/>
  <c r="CM330" i="26" s="1"/>
  <c r="CL330" i="26" a="1"/>
  <c r="CL330" i="26" s="1"/>
  <c r="CK330" i="26" a="1"/>
  <c r="CK330" i="26" s="1"/>
  <c r="CJ330" i="26" a="1"/>
  <c r="CJ330" i="26" s="1"/>
  <c r="CI330" i="26" a="1"/>
  <c r="CI330" i="26" s="1"/>
  <c r="CH330" i="26" a="1"/>
  <c r="CH330" i="26" s="1"/>
  <c r="CG330" i="26" a="1"/>
  <c r="CG330" i="26" s="1"/>
  <c r="CF330" i="26" a="1"/>
  <c r="CF330" i="26" s="1"/>
  <c r="CE330" i="26" a="1"/>
  <c r="CE330" i="26" s="1"/>
  <c r="CD330" i="26" a="1"/>
  <c r="CD330" i="26" s="1"/>
  <c r="CC330" i="26" a="1"/>
  <c r="CC330" i="26" s="1"/>
  <c r="CB330" i="26" a="1"/>
  <c r="CB330" i="26" s="1"/>
  <c r="CA330" i="26" a="1"/>
  <c r="CA330" i="26" s="1"/>
  <c r="BZ330" i="26" a="1"/>
  <c r="BZ330" i="26" s="1"/>
  <c r="BY330" i="26" a="1"/>
  <c r="BY330" i="26" s="1"/>
  <c r="BX330" i="26" a="1"/>
  <c r="BX330" i="26" s="1"/>
  <c r="BW330" i="26" a="1"/>
  <c r="BW330" i="26" s="1"/>
  <c r="BV330" i="26" a="1"/>
  <c r="BV330" i="26" s="1"/>
  <c r="BU330" i="26" a="1"/>
  <c r="BU330" i="26" s="1"/>
  <c r="BT330" i="26" a="1"/>
  <c r="BT330" i="26" s="1"/>
  <c r="BS330" i="26" a="1"/>
  <c r="BS330" i="26" s="1"/>
  <c r="BR330" i="26" a="1"/>
  <c r="BR330" i="26" s="1"/>
  <c r="BQ330" i="26" a="1"/>
  <c r="BQ330" i="26" s="1"/>
  <c r="BP330" i="26" a="1"/>
  <c r="BP330" i="26" s="1"/>
  <c r="BO330" i="26" a="1"/>
  <c r="BO330" i="26" s="1"/>
  <c r="BN330" i="26" a="1"/>
  <c r="BN330" i="26" s="1"/>
  <c r="BM330" i="26" a="1"/>
  <c r="BM330" i="26" s="1"/>
  <c r="BL330" i="26" a="1"/>
  <c r="BL330" i="26" s="1"/>
  <c r="BK330" i="26" a="1"/>
  <c r="BK330" i="26" s="1"/>
  <c r="BJ330" i="26" a="1"/>
  <c r="BJ330" i="26" s="1"/>
  <c r="BI330" i="26" a="1"/>
  <c r="BI330" i="26" s="1"/>
  <c r="BH330" i="26" a="1"/>
  <c r="BH330" i="26" s="1"/>
  <c r="BG330" i="26" a="1"/>
  <c r="BG330" i="26" s="1"/>
  <c r="BF330" i="26" a="1"/>
  <c r="BF330" i="26" s="1"/>
  <c r="BE330" i="26" a="1"/>
  <c r="BE330" i="26" s="1"/>
  <c r="BD330" i="26" a="1"/>
  <c r="BD330" i="26" s="1"/>
  <c r="BC330" i="26" a="1"/>
  <c r="BC330" i="26" s="1"/>
  <c r="BB330" i="26" a="1"/>
  <c r="BB330" i="26" s="1"/>
  <c r="BA330" i="26" a="1"/>
  <c r="BA330" i="26" s="1"/>
  <c r="AZ330" i="26" a="1"/>
  <c r="AZ330" i="26" s="1"/>
  <c r="AY330" i="26" a="1"/>
  <c r="AY330" i="26" s="1"/>
  <c r="AX330" i="26" a="1"/>
  <c r="AX330" i="26" s="1"/>
  <c r="AW330" i="26" a="1"/>
  <c r="AW330" i="26" s="1"/>
  <c r="AV330" i="26" a="1"/>
  <c r="AV330" i="26" s="1"/>
  <c r="AU330" i="26" a="1"/>
  <c r="AU330" i="26" s="1"/>
  <c r="AT330" i="26" a="1"/>
  <c r="AT330" i="26" s="1"/>
  <c r="AS330" i="26" a="1"/>
  <c r="AS330" i="26" s="1"/>
  <c r="AR330" i="26" a="1"/>
  <c r="AR330" i="26" s="1"/>
  <c r="AQ330" i="26" a="1"/>
  <c r="AQ330" i="26" s="1"/>
  <c r="AP330" i="26" a="1"/>
  <c r="AP330" i="26" s="1"/>
  <c r="AO330" i="26" a="1"/>
  <c r="AO330" i="26" s="1"/>
  <c r="AN330" i="26" a="1"/>
  <c r="AN330" i="26" s="1"/>
  <c r="AM330" i="26" a="1"/>
  <c r="AM330" i="26" s="1"/>
  <c r="AL330" i="26" a="1"/>
  <c r="AL330" i="26" s="1"/>
  <c r="AK330" i="26" a="1"/>
  <c r="AK330" i="26" s="1"/>
  <c r="AJ330" i="26" a="1"/>
  <c r="AJ330" i="26" s="1"/>
  <c r="AI330" i="26" a="1"/>
  <c r="AI330" i="26" s="1"/>
  <c r="AH330" i="26" a="1"/>
  <c r="AH330" i="26" s="1"/>
  <c r="AG330" i="26" a="1"/>
  <c r="AG330" i="26" s="1"/>
  <c r="AF330" i="26" a="1"/>
  <c r="AF330" i="26" s="1"/>
  <c r="AE330" i="26" a="1"/>
  <c r="AE330" i="26" s="1"/>
  <c r="AD330" i="26" a="1"/>
  <c r="AD330" i="26" s="1"/>
  <c r="AC330" i="26" a="1"/>
  <c r="AC330" i="26" s="1"/>
  <c r="AB330" i="26" a="1"/>
  <c r="AB330" i="26" s="1"/>
  <c r="AA330" i="26" a="1"/>
  <c r="AA330" i="26" s="1"/>
  <c r="Z330" i="26" a="1"/>
  <c r="Z330" i="26" s="1"/>
  <c r="Y330" i="26" a="1"/>
  <c r="Y330" i="26" s="1"/>
  <c r="X330" i="26" a="1"/>
  <c r="X330" i="26" s="1"/>
  <c r="W330" i="26" a="1"/>
  <c r="W330" i="26" s="1"/>
  <c r="V330" i="26" a="1"/>
  <c r="V330" i="26" s="1"/>
  <c r="U330" i="26" a="1"/>
  <c r="U330" i="26" s="1"/>
  <c r="T330" i="26" a="1"/>
  <c r="T330" i="26" s="1"/>
  <c r="S330" i="26" a="1"/>
  <c r="S330" i="26" s="1"/>
  <c r="R330" i="26" a="1"/>
  <c r="R330" i="26" s="1"/>
  <c r="Q330" i="26" a="1"/>
  <c r="Q330" i="26" s="1"/>
  <c r="P330" i="26" a="1"/>
  <c r="P330" i="26" s="1"/>
  <c r="O330" i="26" a="1"/>
  <c r="O330" i="26" s="1"/>
  <c r="N330" i="26" a="1"/>
  <c r="N330" i="26" s="1"/>
  <c r="M330" i="26" a="1"/>
  <c r="M330" i="26" s="1"/>
  <c r="L330" i="26" a="1"/>
  <c r="L330" i="26" s="1"/>
  <c r="K330" i="26" a="1"/>
  <c r="K330" i="26" s="1"/>
  <c r="J330" i="26" a="1"/>
  <c r="J330" i="26" s="1"/>
  <c r="I330" i="26" a="1"/>
  <c r="I330" i="26" s="1"/>
  <c r="H330" i="26" a="1"/>
  <c r="H330" i="26" s="1"/>
  <c r="G330" i="26" a="1"/>
  <c r="G330" i="26" s="1"/>
  <c r="F330" i="26" a="1"/>
  <c r="F330" i="26" s="1"/>
  <c r="E330" i="26" a="1"/>
  <c r="E330" i="26" s="1"/>
  <c r="D330" i="26" a="1"/>
  <c r="D330" i="26" s="1"/>
  <c r="IE309" i="26"/>
  <c r="ID309" i="26"/>
  <c r="IC309" i="26"/>
  <c r="IB309" i="26"/>
  <c r="IA309" i="26"/>
  <c r="HZ309" i="26"/>
  <c r="HY309" i="26"/>
  <c r="HX309" i="26"/>
  <c r="HW309" i="26"/>
  <c r="HV309" i="26"/>
  <c r="HU309" i="26"/>
  <c r="HT309" i="26"/>
  <c r="HS309" i="26"/>
  <c r="HR309" i="26"/>
  <c r="HQ309" i="26"/>
  <c r="HP309" i="26"/>
  <c r="HO309" i="26"/>
  <c r="HN309" i="26"/>
  <c r="HM309" i="26"/>
  <c r="HL309" i="26"/>
  <c r="HK309" i="26"/>
  <c r="HJ309" i="26"/>
  <c r="HI309" i="26"/>
  <c r="HH309" i="26"/>
  <c r="HG309" i="26"/>
  <c r="HF309" i="26"/>
  <c r="HE309" i="26"/>
  <c r="HD309" i="26"/>
  <c r="HC309" i="26"/>
  <c r="HB309" i="26"/>
  <c r="HA309" i="26"/>
  <c r="GZ309" i="26"/>
  <c r="GY309" i="26"/>
  <c r="GX309" i="26"/>
  <c r="GW309" i="26"/>
  <c r="GV309" i="26"/>
  <c r="GU309" i="26"/>
  <c r="GT309" i="26"/>
  <c r="GS309" i="26"/>
  <c r="GR309" i="26"/>
  <c r="GQ309" i="26"/>
  <c r="GP309" i="26"/>
  <c r="GO309" i="26"/>
  <c r="GN309" i="26"/>
  <c r="GM309" i="26"/>
  <c r="GL309" i="26"/>
  <c r="GK309" i="26"/>
  <c r="GJ309" i="26"/>
  <c r="GI309" i="26"/>
  <c r="GH309" i="26"/>
  <c r="GG309" i="26"/>
  <c r="GF309" i="26"/>
  <c r="GE309" i="26"/>
  <c r="GD309" i="26"/>
  <c r="GC309" i="26"/>
  <c r="GB309" i="26"/>
  <c r="GA309" i="26"/>
  <c r="FZ309" i="26"/>
  <c r="FY309" i="26"/>
  <c r="FX309" i="26"/>
  <c r="FW309" i="26"/>
  <c r="FV309" i="26"/>
  <c r="FU309" i="26"/>
  <c r="FT309" i="26"/>
  <c r="FS309" i="26"/>
  <c r="FR309" i="26"/>
  <c r="FQ309" i="26"/>
  <c r="FP309" i="26"/>
  <c r="FO309" i="26"/>
  <c r="FN309" i="26"/>
  <c r="FM309" i="26"/>
  <c r="FL309" i="26"/>
  <c r="FK309" i="26"/>
  <c r="FJ309" i="26"/>
  <c r="FI309" i="26"/>
  <c r="FH309" i="26"/>
  <c r="FG309" i="26"/>
  <c r="FF309" i="26"/>
  <c r="FE309" i="26"/>
  <c r="FD309" i="26"/>
  <c r="FC309" i="26"/>
  <c r="FB309" i="26"/>
  <c r="FA309" i="26"/>
  <c r="EZ309" i="26"/>
  <c r="EY309" i="26"/>
  <c r="EX309" i="26"/>
  <c r="EW309" i="26"/>
  <c r="EV309" i="26"/>
  <c r="EU309" i="26"/>
  <c r="ET309" i="26"/>
  <c r="ES309" i="26"/>
  <c r="ER309" i="26"/>
  <c r="EQ309" i="26"/>
  <c r="EP309" i="26"/>
  <c r="EO309" i="26"/>
  <c r="EN309" i="26"/>
  <c r="EM309" i="26"/>
  <c r="EL309" i="26"/>
  <c r="EK309" i="26"/>
  <c r="EJ309" i="26"/>
  <c r="EI309" i="26"/>
  <c r="EH309" i="26"/>
  <c r="EG309" i="26"/>
  <c r="EF309" i="26"/>
  <c r="EE309" i="26"/>
  <c r="ED309" i="26"/>
  <c r="EC309" i="26"/>
  <c r="EB309" i="26"/>
  <c r="EA309" i="26"/>
  <c r="DZ309" i="26"/>
  <c r="DY309" i="26"/>
  <c r="DX309" i="26"/>
  <c r="DW309" i="26"/>
  <c r="DV309" i="26"/>
  <c r="DU309" i="26"/>
  <c r="DT309" i="26"/>
  <c r="DS309" i="26"/>
  <c r="DR309" i="26"/>
  <c r="DQ309" i="26"/>
  <c r="DP309" i="26"/>
  <c r="DO309" i="26"/>
  <c r="DN309" i="26"/>
  <c r="DM309" i="26"/>
  <c r="DL309" i="26"/>
  <c r="DK309" i="26"/>
  <c r="DJ309" i="26"/>
  <c r="DI309" i="26"/>
  <c r="DH309" i="26"/>
  <c r="DG309" i="26"/>
  <c r="DF309" i="26"/>
  <c r="DE309" i="26"/>
  <c r="DD309" i="26"/>
  <c r="DC309" i="26"/>
  <c r="DB309" i="26"/>
  <c r="DA309" i="26"/>
  <c r="CZ309" i="26"/>
  <c r="CY309" i="26"/>
  <c r="CX309" i="26"/>
  <c r="CW309" i="26"/>
  <c r="CV309" i="26"/>
  <c r="CU309" i="26"/>
  <c r="CT309" i="26"/>
  <c r="CS309" i="26"/>
  <c r="CR309" i="26"/>
  <c r="CQ309" i="26"/>
  <c r="CP309" i="26"/>
  <c r="CO309" i="26"/>
  <c r="CN309" i="26"/>
  <c r="CM309" i="26"/>
  <c r="CL309" i="26"/>
  <c r="CK309" i="26"/>
  <c r="CJ309" i="26"/>
  <c r="CI309" i="26"/>
  <c r="CH309" i="26"/>
  <c r="CG309" i="26"/>
  <c r="CF309" i="26"/>
  <c r="CE309" i="26"/>
  <c r="CD309" i="26"/>
  <c r="CC309" i="26"/>
  <c r="CB309" i="26"/>
  <c r="CA309" i="26"/>
  <c r="BZ309" i="26"/>
  <c r="BY309" i="26"/>
  <c r="BX309" i="26"/>
  <c r="BW309" i="26"/>
  <c r="BV309" i="26"/>
  <c r="BU309" i="26"/>
  <c r="BT309" i="26"/>
  <c r="BS309" i="26"/>
  <c r="BR309" i="26"/>
  <c r="BQ309" i="26"/>
  <c r="BP309" i="26"/>
  <c r="BO309" i="26"/>
  <c r="BN309" i="26"/>
  <c r="BM309" i="26"/>
  <c r="BL309" i="26"/>
  <c r="BK309" i="26"/>
  <c r="BJ309" i="26"/>
  <c r="BI309" i="26"/>
  <c r="BH309" i="26"/>
  <c r="BG309" i="26"/>
  <c r="BF309" i="26"/>
  <c r="BE309" i="26"/>
  <c r="BD309" i="26"/>
  <c r="BC309" i="26"/>
  <c r="BB309" i="26"/>
  <c r="BA309" i="26"/>
  <c r="AZ309" i="26"/>
  <c r="AY309" i="26"/>
  <c r="AX309" i="26"/>
  <c r="AW309" i="26"/>
  <c r="AV309" i="26"/>
  <c r="AU309" i="26"/>
  <c r="AT309" i="26"/>
  <c r="AS309" i="26"/>
  <c r="AR309" i="26"/>
  <c r="AQ309" i="26"/>
  <c r="AP309" i="26"/>
  <c r="AO309" i="26"/>
  <c r="AN309" i="26"/>
  <c r="AM309" i="26"/>
  <c r="AL309" i="26"/>
  <c r="AK309" i="26"/>
  <c r="AJ309" i="26"/>
  <c r="AI309" i="26"/>
  <c r="AH309" i="26"/>
  <c r="AG309" i="26"/>
  <c r="AF309" i="26"/>
  <c r="AE309" i="26"/>
  <c r="AD309" i="26"/>
  <c r="AC309" i="26"/>
  <c r="AB309" i="26"/>
  <c r="AA309" i="26"/>
  <c r="Z309" i="26"/>
  <c r="Y309" i="26"/>
  <c r="X309" i="26"/>
  <c r="W309" i="26"/>
  <c r="V309" i="26"/>
  <c r="U309" i="26"/>
  <c r="T309" i="26"/>
  <c r="S309" i="26"/>
  <c r="R309" i="26"/>
  <c r="Q309" i="26"/>
  <c r="P309" i="26"/>
  <c r="O309" i="26"/>
  <c r="N309" i="26"/>
  <c r="M309" i="26"/>
  <c r="L309" i="26"/>
  <c r="K309" i="26"/>
  <c r="J309" i="26"/>
  <c r="I309" i="26"/>
  <c r="H309" i="26"/>
  <c r="G309" i="26"/>
  <c r="F309" i="26"/>
  <c r="E309" i="26"/>
  <c r="D309" i="26"/>
  <c r="IE308" i="26" a="1"/>
  <c r="IE308" i="26" s="1"/>
  <c r="ID308" i="26" a="1"/>
  <c r="ID308" i="26" s="1"/>
  <c r="IC308" i="26" a="1"/>
  <c r="IC308" i="26" s="1"/>
  <c r="IB308" i="26" a="1"/>
  <c r="IB308" i="26" s="1"/>
  <c r="IA308" i="26" a="1"/>
  <c r="IA308" i="26" s="1"/>
  <c r="HZ308" i="26" a="1"/>
  <c r="HZ308" i="26" s="1"/>
  <c r="HY308" i="26" a="1"/>
  <c r="HY308" i="26" s="1"/>
  <c r="HX308" i="26" a="1"/>
  <c r="HX308" i="26" s="1"/>
  <c r="HW308" i="26" a="1"/>
  <c r="HW308" i="26" s="1"/>
  <c r="HV308" i="26" a="1"/>
  <c r="HV308" i="26" s="1"/>
  <c r="HU308" i="26" a="1"/>
  <c r="HU308" i="26" s="1"/>
  <c r="HT308" i="26" a="1"/>
  <c r="HT308" i="26" s="1"/>
  <c r="HS308" i="26" a="1"/>
  <c r="HS308" i="26" s="1"/>
  <c r="HR308" i="26" a="1"/>
  <c r="HR308" i="26" s="1"/>
  <c r="HQ308" i="26" a="1"/>
  <c r="HQ308" i="26" s="1"/>
  <c r="HP308" i="26" a="1"/>
  <c r="HP308" i="26" s="1"/>
  <c r="HO308" i="26" a="1"/>
  <c r="HO308" i="26" s="1"/>
  <c r="HN308" i="26" a="1"/>
  <c r="HN308" i="26" s="1"/>
  <c r="HM308" i="26" a="1"/>
  <c r="HM308" i="26" s="1"/>
  <c r="HL308" i="26" a="1"/>
  <c r="HL308" i="26" s="1"/>
  <c r="HK308" i="26" a="1"/>
  <c r="HK308" i="26" s="1"/>
  <c r="HJ308" i="26" a="1"/>
  <c r="HJ308" i="26" s="1"/>
  <c r="HI308" i="26" a="1"/>
  <c r="HI308" i="26" s="1"/>
  <c r="HH308" i="26" a="1"/>
  <c r="HH308" i="26" s="1"/>
  <c r="HG308" i="26" a="1"/>
  <c r="HG308" i="26" s="1"/>
  <c r="HF308" i="26" a="1"/>
  <c r="HF308" i="26" s="1"/>
  <c r="HE308" i="26" a="1"/>
  <c r="HE308" i="26" s="1"/>
  <c r="HD308" i="26" a="1"/>
  <c r="HD308" i="26" s="1"/>
  <c r="HC308" i="26"/>
  <c r="HC308" i="26" a="1"/>
  <c r="HB308" i="26" a="1"/>
  <c r="HB308" i="26" s="1"/>
  <c r="HA308" i="26" a="1"/>
  <c r="HA308" i="26" s="1"/>
  <c r="GZ308" i="26" a="1"/>
  <c r="GZ308" i="26" s="1"/>
  <c r="GY308" i="26" a="1"/>
  <c r="GY308" i="26" s="1"/>
  <c r="GX308" i="26" a="1"/>
  <c r="GX308" i="26" s="1"/>
  <c r="GW308" i="26" a="1"/>
  <c r="GW308" i="26" s="1"/>
  <c r="GV308" i="26" a="1"/>
  <c r="GV308" i="26" s="1"/>
  <c r="GU308" i="26" a="1"/>
  <c r="GU308" i="26" s="1"/>
  <c r="GT308" i="26" a="1"/>
  <c r="GT308" i="26" s="1"/>
  <c r="GS308" i="26" a="1"/>
  <c r="GS308" i="26" s="1"/>
  <c r="GR308" i="26" a="1"/>
  <c r="GR308" i="26" s="1"/>
  <c r="GQ308" i="26" a="1"/>
  <c r="GQ308" i="26" s="1"/>
  <c r="GP308" i="26" a="1"/>
  <c r="GP308" i="26" s="1"/>
  <c r="GO308" i="26" a="1"/>
  <c r="GO308" i="26" s="1"/>
  <c r="GN308" i="26" a="1"/>
  <c r="GN308" i="26" s="1"/>
  <c r="GM308" i="26" a="1"/>
  <c r="GM308" i="26" s="1"/>
  <c r="GL308" i="26" a="1"/>
  <c r="GL308" i="26" s="1"/>
  <c r="GK308" i="26" a="1"/>
  <c r="GK308" i="26" s="1"/>
  <c r="GJ308" i="26" a="1"/>
  <c r="GJ308" i="26" s="1"/>
  <c r="GI308" i="26" a="1"/>
  <c r="GI308" i="26" s="1"/>
  <c r="GH308" i="26" a="1"/>
  <c r="GH308" i="26" s="1"/>
  <c r="GG308" i="26" a="1"/>
  <c r="GG308" i="26" s="1"/>
  <c r="GF308" i="26" a="1"/>
  <c r="GF308" i="26" s="1"/>
  <c r="GE308" i="26" a="1"/>
  <c r="GE308" i="26" s="1"/>
  <c r="GD308" i="26" a="1"/>
  <c r="GD308" i="26" s="1"/>
  <c r="GC308" i="26" a="1"/>
  <c r="GC308" i="26" s="1"/>
  <c r="GB308" i="26" a="1"/>
  <c r="GB308" i="26" s="1"/>
  <c r="GA308" i="26" a="1"/>
  <c r="GA308" i="26" s="1"/>
  <c r="FZ308" i="26" a="1"/>
  <c r="FZ308" i="26" s="1"/>
  <c r="FY308" i="26" a="1"/>
  <c r="FY308" i="26" s="1"/>
  <c r="FX308" i="26" a="1"/>
  <c r="FX308" i="26" s="1"/>
  <c r="FW308" i="26" a="1"/>
  <c r="FW308" i="26" s="1"/>
  <c r="FV308" i="26" a="1"/>
  <c r="FV308" i="26" s="1"/>
  <c r="FU308" i="26" a="1"/>
  <c r="FU308" i="26" s="1"/>
  <c r="FT308" i="26" a="1"/>
  <c r="FT308" i="26" s="1"/>
  <c r="FS308" i="26" a="1"/>
  <c r="FS308" i="26" s="1"/>
  <c r="FR308" i="26" a="1"/>
  <c r="FR308" i="26" s="1"/>
  <c r="FQ308" i="26" a="1"/>
  <c r="FQ308" i="26" s="1"/>
  <c r="FP308" i="26" a="1"/>
  <c r="FP308" i="26" s="1"/>
  <c r="FO308" i="26" a="1"/>
  <c r="FO308" i="26" s="1"/>
  <c r="FN308" i="26" a="1"/>
  <c r="FN308" i="26" s="1"/>
  <c r="FM308" i="26" a="1"/>
  <c r="FM308" i="26" s="1"/>
  <c r="FL308" i="26" a="1"/>
  <c r="FL308" i="26" s="1"/>
  <c r="FK308" i="26" a="1"/>
  <c r="FK308" i="26" s="1"/>
  <c r="FJ308" i="26" a="1"/>
  <c r="FJ308" i="26" s="1"/>
  <c r="FI308" i="26" a="1"/>
  <c r="FI308" i="26" s="1"/>
  <c r="FH308" i="26" a="1"/>
  <c r="FH308" i="26" s="1"/>
  <c r="FG308" i="26" a="1"/>
  <c r="FG308" i="26" s="1"/>
  <c r="FF308" i="26" a="1"/>
  <c r="FF308" i="26" s="1"/>
  <c r="FE308" i="26" a="1"/>
  <c r="FE308" i="26" s="1"/>
  <c r="FD308" i="26" a="1"/>
  <c r="FD308" i="26" s="1"/>
  <c r="FC308" i="26" a="1"/>
  <c r="FC308" i="26" s="1"/>
  <c r="FB308" i="26" a="1"/>
  <c r="FB308" i="26" s="1"/>
  <c r="FA308" i="26" a="1"/>
  <c r="FA308" i="26" s="1"/>
  <c r="EZ308" i="26" a="1"/>
  <c r="EZ308" i="26" s="1"/>
  <c r="EY308" i="26" a="1"/>
  <c r="EY308" i="26" s="1"/>
  <c r="EX308" i="26" a="1"/>
  <c r="EX308" i="26" s="1"/>
  <c r="EW308" i="26" a="1"/>
  <c r="EW308" i="26" s="1"/>
  <c r="EV308" i="26" a="1"/>
  <c r="EV308" i="26" s="1"/>
  <c r="EU308" i="26" a="1"/>
  <c r="EU308" i="26" s="1"/>
  <c r="ET308" i="26" a="1"/>
  <c r="ET308" i="26" s="1"/>
  <c r="ES308" i="26" a="1"/>
  <c r="ES308" i="26" s="1"/>
  <c r="ER308" i="26" a="1"/>
  <c r="ER308" i="26" s="1"/>
  <c r="EQ308" i="26" a="1"/>
  <c r="EQ308" i="26" s="1"/>
  <c r="EP308" i="26" a="1"/>
  <c r="EP308" i="26" s="1"/>
  <c r="EO308" i="26" a="1"/>
  <c r="EO308" i="26" s="1"/>
  <c r="EN308" i="26" a="1"/>
  <c r="EN308" i="26" s="1"/>
  <c r="EM308" i="26" a="1"/>
  <c r="EM308" i="26" s="1"/>
  <c r="EL308" i="26" a="1"/>
  <c r="EL308" i="26" s="1"/>
  <c r="EK308" i="26" a="1"/>
  <c r="EK308" i="26" s="1"/>
  <c r="EJ308" i="26" a="1"/>
  <c r="EJ308" i="26" s="1"/>
  <c r="EI308" i="26" a="1"/>
  <c r="EI308" i="26" s="1"/>
  <c r="EH308" i="26" a="1"/>
  <c r="EH308" i="26" s="1"/>
  <c r="EG308" i="26" a="1"/>
  <c r="EG308" i="26" s="1"/>
  <c r="EF308" i="26" a="1"/>
  <c r="EF308" i="26" s="1"/>
  <c r="EE308" i="26" a="1"/>
  <c r="EE308" i="26" s="1"/>
  <c r="ED308" i="26" a="1"/>
  <c r="ED308" i="26" s="1"/>
  <c r="EC308" i="26" a="1"/>
  <c r="EC308" i="26" s="1"/>
  <c r="EB308" i="26" a="1"/>
  <c r="EB308" i="26" s="1"/>
  <c r="EA308" i="26" a="1"/>
  <c r="EA308" i="26" s="1"/>
  <c r="DZ308" i="26" a="1"/>
  <c r="DZ308" i="26" s="1"/>
  <c r="DY308" i="26" a="1"/>
  <c r="DY308" i="26" s="1"/>
  <c r="DX308" i="26" a="1"/>
  <c r="DX308" i="26" s="1"/>
  <c r="DW308" i="26" a="1"/>
  <c r="DW308" i="26" s="1"/>
  <c r="DV308" i="26" a="1"/>
  <c r="DV308" i="26" s="1"/>
  <c r="DU308" i="26" a="1"/>
  <c r="DU308" i="26" s="1"/>
  <c r="DT308" i="26" a="1"/>
  <c r="DT308" i="26" s="1"/>
  <c r="DS308" i="26" a="1"/>
  <c r="DS308" i="26" s="1"/>
  <c r="DR308" i="26" a="1"/>
  <c r="DR308" i="26" s="1"/>
  <c r="DQ308" i="26" a="1"/>
  <c r="DQ308" i="26" s="1"/>
  <c r="DP308" i="26" a="1"/>
  <c r="DP308" i="26" s="1"/>
  <c r="DO308" i="26" a="1"/>
  <c r="DO308" i="26" s="1"/>
  <c r="DN308" i="26" a="1"/>
  <c r="DN308" i="26" s="1"/>
  <c r="DM308" i="26" a="1"/>
  <c r="DM308" i="26" s="1"/>
  <c r="DL308" i="26" a="1"/>
  <c r="DL308" i="26" s="1"/>
  <c r="DK308" i="26" a="1"/>
  <c r="DK308" i="26" s="1"/>
  <c r="DJ308" i="26" a="1"/>
  <c r="DJ308" i="26" s="1"/>
  <c r="DI308" i="26" a="1"/>
  <c r="DI308" i="26" s="1"/>
  <c r="DH308" i="26" a="1"/>
  <c r="DH308" i="26" s="1"/>
  <c r="DG308" i="26" a="1"/>
  <c r="DG308" i="26" s="1"/>
  <c r="DF308" i="26" a="1"/>
  <c r="DF308" i="26" s="1"/>
  <c r="DE308" i="26" a="1"/>
  <c r="DE308" i="26" s="1"/>
  <c r="DD308" i="26" a="1"/>
  <c r="DD308" i="26" s="1"/>
  <c r="DC308" i="26" a="1"/>
  <c r="DC308" i="26" s="1"/>
  <c r="DB308" i="26" a="1"/>
  <c r="DB308" i="26" s="1"/>
  <c r="DA308" i="26" a="1"/>
  <c r="DA308" i="26" s="1"/>
  <c r="CZ308" i="26" a="1"/>
  <c r="CZ308" i="26" s="1"/>
  <c r="CY308" i="26" a="1"/>
  <c r="CY308" i="26" s="1"/>
  <c r="CX308" i="26" a="1"/>
  <c r="CX308" i="26" s="1"/>
  <c r="CW308" i="26" a="1"/>
  <c r="CW308" i="26" s="1"/>
  <c r="CV308" i="26" a="1"/>
  <c r="CV308" i="26" s="1"/>
  <c r="CU308" i="26" a="1"/>
  <c r="CU308" i="26" s="1"/>
  <c r="CT308" i="26" a="1"/>
  <c r="CT308" i="26" s="1"/>
  <c r="CS308" i="26" a="1"/>
  <c r="CS308" i="26" s="1"/>
  <c r="CR308" i="26" a="1"/>
  <c r="CR308" i="26" s="1"/>
  <c r="CQ308" i="26" a="1"/>
  <c r="CQ308" i="26" s="1"/>
  <c r="CP308" i="26" a="1"/>
  <c r="CP308" i="26" s="1"/>
  <c r="CO308" i="26" a="1"/>
  <c r="CO308" i="26" s="1"/>
  <c r="CN308" i="26" a="1"/>
  <c r="CN308" i="26" s="1"/>
  <c r="CM308" i="26" a="1"/>
  <c r="CM308" i="26" s="1"/>
  <c r="CL308" i="26" a="1"/>
  <c r="CL308" i="26" s="1"/>
  <c r="CK308" i="26" a="1"/>
  <c r="CK308" i="26" s="1"/>
  <c r="CJ308" i="26" a="1"/>
  <c r="CJ308" i="26" s="1"/>
  <c r="CI308" i="26" a="1"/>
  <c r="CI308" i="26" s="1"/>
  <c r="CH308" i="26" a="1"/>
  <c r="CH308" i="26" s="1"/>
  <c r="CG308" i="26" a="1"/>
  <c r="CG308" i="26" s="1"/>
  <c r="CF308" i="26" a="1"/>
  <c r="CF308" i="26" s="1"/>
  <c r="CE308" i="26" a="1"/>
  <c r="CE308" i="26" s="1"/>
  <c r="CD308" i="26" a="1"/>
  <c r="CD308" i="26" s="1"/>
  <c r="CC308" i="26" a="1"/>
  <c r="CC308" i="26" s="1"/>
  <c r="CB308" i="26" a="1"/>
  <c r="CB308" i="26" s="1"/>
  <c r="CA308" i="26" a="1"/>
  <c r="CA308" i="26" s="1"/>
  <c r="BZ308" i="26" a="1"/>
  <c r="BZ308" i="26" s="1"/>
  <c r="BY308" i="26" a="1"/>
  <c r="BY308" i="26" s="1"/>
  <c r="BX308" i="26" a="1"/>
  <c r="BX308" i="26" s="1"/>
  <c r="BW308" i="26" a="1"/>
  <c r="BW308" i="26" s="1"/>
  <c r="BV308" i="26" a="1"/>
  <c r="BV308" i="26" s="1"/>
  <c r="BU308" i="26" a="1"/>
  <c r="BU308" i="26" s="1"/>
  <c r="BT308" i="26" a="1"/>
  <c r="BT308" i="26" s="1"/>
  <c r="BS308" i="26" a="1"/>
  <c r="BS308" i="26" s="1"/>
  <c r="BR308" i="26" a="1"/>
  <c r="BR308" i="26" s="1"/>
  <c r="BQ308" i="26" a="1"/>
  <c r="BQ308" i="26" s="1"/>
  <c r="BP308" i="26" a="1"/>
  <c r="BP308" i="26" s="1"/>
  <c r="BO308" i="26" a="1"/>
  <c r="BO308" i="26" s="1"/>
  <c r="BN308" i="26" a="1"/>
  <c r="BN308" i="26" s="1"/>
  <c r="BM308" i="26" a="1"/>
  <c r="BM308" i="26" s="1"/>
  <c r="BL308" i="26" a="1"/>
  <c r="BL308" i="26" s="1"/>
  <c r="BK308" i="26" a="1"/>
  <c r="BK308" i="26" s="1"/>
  <c r="BJ308" i="26" a="1"/>
  <c r="BJ308" i="26" s="1"/>
  <c r="BI308" i="26" a="1"/>
  <c r="BI308" i="26" s="1"/>
  <c r="BH308" i="26" a="1"/>
  <c r="BH308" i="26" s="1"/>
  <c r="BG308" i="26" a="1"/>
  <c r="BG308" i="26" s="1"/>
  <c r="BF308" i="26" a="1"/>
  <c r="BF308" i="26" s="1"/>
  <c r="BE308" i="26" a="1"/>
  <c r="BE308" i="26" s="1"/>
  <c r="BD308" i="26" a="1"/>
  <c r="BD308" i="26" s="1"/>
  <c r="BC308" i="26" a="1"/>
  <c r="BC308" i="26" s="1"/>
  <c r="BB308" i="26" a="1"/>
  <c r="BB308" i="26" s="1"/>
  <c r="BA308" i="26" a="1"/>
  <c r="BA308" i="26" s="1"/>
  <c r="AZ308" i="26" a="1"/>
  <c r="AZ308" i="26" s="1"/>
  <c r="AY308" i="26" a="1"/>
  <c r="AY308" i="26" s="1"/>
  <c r="AX308" i="26" a="1"/>
  <c r="AX308" i="26" s="1"/>
  <c r="AW308" i="26" a="1"/>
  <c r="AW308" i="26" s="1"/>
  <c r="AV308" i="26" a="1"/>
  <c r="AV308" i="26" s="1"/>
  <c r="AU308" i="26" a="1"/>
  <c r="AU308" i="26" s="1"/>
  <c r="AT308" i="26" a="1"/>
  <c r="AT308" i="26" s="1"/>
  <c r="AS308" i="26" a="1"/>
  <c r="AS308" i="26" s="1"/>
  <c r="AR308" i="26" a="1"/>
  <c r="AR308" i="26" s="1"/>
  <c r="AQ308" i="26" a="1"/>
  <c r="AQ308" i="26" s="1"/>
  <c r="AP308" i="26" a="1"/>
  <c r="AP308" i="26" s="1"/>
  <c r="AO308" i="26" a="1"/>
  <c r="AO308" i="26" s="1"/>
  <c r="AN308" i="26" a="1"/>
  <c r="AN308" i="26" s="1"/>
  <c r="AM308" i="26" a="1"/>
  <c r="AM308" i="26" s="1"/>
  <c r="AL308" i="26" a="1"/>
  <c r="AL308" i="26" s="1"/>
  <c r="AK308" i="26" a="1"/>
  <c r="AK308" i="26" s="1"/>
  <c r="AJ308" i="26" a="1"/>
  <c r="AJ308" i="26" s="1"/>
  <c r="AI308" i="26" a="1"/>
  <c r="AI308" i="26" s="1"/>
  <c r="AH308" i="26" a="1"/>
  <c r="AH308" i="26" s="1"/>
  <c r="AG308" i="26" a="1"/>
  <c r="AG308" i="26" s="1"/>
  <c r="AF308" i="26" a="1"/>
  <c r="AF308" i="26" s="1"/>
  <c r="AE308" i="26" a="1"/>
  <c r="AE308" i="26" s="1"/>
  <c r="AD308" i="26" a="1"/>
  <c r="AD308" i="26" s="1"/>
  <c r="AC308" i="26" a="1"/>
  <c r="AC308" i="26" s="1"/>
  <c r="AB308" i="26" a="1"/>
  <c r="AB308" i="26" s="1"/>
  <c r="AA308" i="26" a="1"/>
  <c r="AA308" i="26" s="1"/>
  <c r="Z308" i="26" a="1"/>
  <c r="Z308" i="26" s="1"/>
  <c r="Y308" i="26" a="1"/>
  <c r="Y308" i="26" s="1"/>
  <c r="X308" i="26" a="1"/>
  <c r="X308" i="26" s="1"/>
  <c r="W308" i="26" a="1"/>
  <c r="W308" i="26" s="1"/>
  <c r="V308" i="26" a="1"/>
  <c r="V308" i="26" s="1"/>
  <c r="U308" i="26" a="1"/>
  <c r="U308" i="26" s="1"/>
  <c r="T308" i="26" a="1"/>
  <c r="T308" i="26" s="1"/>
  <c r="S308" i="26" a="1"/>
  <c r="S308" i="26" s="1"/>
  <c r="R308" i="26" a="1"/>
  <c r="R308" i="26" s="1"/>
  <c r="Q308" i="26" a="1"/>
  <c r="Q308" i="26" s="1"/>
  <c r="P308" i="26" a="1"/>
  <c r="P308" i="26" s="1"/>
  <c r="O308" i="26" a="1"/>
  <c r="O308" i="26" s="1"/>
  <c r="N308" i="26" a="1"/>
  <c r="N308" i="26" s="1"/>
  <c r="M308" i="26" a="1"/>
  <c r="M308" i="26" s="1"/>
  <c r="L308" i="26" a="1"/>
  <c r="L308" i="26" s="1"/>
  <c r="K308" i="26" a="1"/>
  <c r="K308" i="26" s="1"/>
  <c r="J308" i="26" a="1"/>
  <c r="J308" i="26" s="1"/>
  <c r="I308" i="26" a="1"/>
  <c r="I308" i="26" s="1"/>
  <c r="H308" i="26" a="1"/>
  <c r="H308" i="26" s="1"/>
  <c r="G308" i="26" a="1"/>
  <c r="G308" i="26" s="1"/>
  <c r="F308" i="26" a="1"/>
  <c r="F308" i="26" s="1"/>
  <c r="E308" i="26" a="1"/>
  <c r="E308" i="26" s="1"/>
  <c r="D308" i="26" a="1"/>
  <c r="D308" i="26" s="1"/>
  <c r="IE307" i="26" a="1"/>
  <c r="IE307" i="26" s="1"/>
  <c r="ID307" i="26" a="1"/>
  <c r="ID307" i="26" s="1"/>
  <c r="IC307" i="26" a="1"/>
  <c r="IC307" i="26" s="1"/>
  <c r="IB307" i="26" a="1"/>
  <c r="IB307" i="26" s="1"/>
  <c r="IA307" i="26" a="1"/>
  <c r="IA307" i="26" s="1"/>
  <c r="HZ307" i="26" a="1"/>
  <c r="HZ307" i="26" s="1"/>
  <c r="HY307" i="26" a="1"/>
  <c r="HY307" i="26" s="1"/>
  <c r="HX307" i="26" a="1"/>
  <c r="HX307" i="26" s="1"/>
  <c r="HW307" i="26" a="1"/>
  <c r="HW307" i="26" s="1"/>
  <c r="HV307" i="26" a="1"/>
  <c r="HV307" i="26" s="1"/>
  <c r="HU307" i="26" a="1"/>
  <c r="HU307" i="26" s="1"/>
  <c r="HT307" i="26" a="1"/>
  <c r="HT307" i="26" s="1"/>
  <c r="HS307" i="26" a="1"/>
  <c r="HS307" i="26" s="1"/>
  <c r="HR307" i="26" a="1"/>
  <c r="HR307" i="26" s="1"/>
  <c r="HQ307" i="26" a="1"/>
  <c r="HQ307" i="26" s="1"/>
  <c r="HP307" i="26" a="1"/>
  <c r="HP307" i="26" s="1"/>
  <c r="HO307" i="26" a="1"/>
  <c r="HO307" i="26" s="1"/>
  <c r="HN307" i="26" a="1"/>
  <c r="HN307" i="26" s="1"/>
  <c r="HM307" i="26" a="1"/>
  <c r="HM307" i="26" s="1"/>
  <c r="HL307" i="26" a="1"/>
  <c r="HL307" i="26" s="1"/>
  <c r="HK307" i="26" a="1"/>
  <c r="HK307" i="26" s="1"/>
  <c r="HJ307" i="26" a="1"/>
  <c r="HJ307" i="26" s="1"/>
  <c r="HI307" i="26" a="1"/>
  <c r="HI307" i="26" s="1"/>
  <c r="HH307" i="26" a="1"/>
  <c r="HH307" i="26" s="1"/>
  <c r="HG307" i="26" a="1"/>
  <c r="HG307" i="26" s="1"/>
  <c r="HF307" i="26" a="1"/>
  <c r="HF307" i="26" s="1"/>
  <c r="HE307" i="26" a="1"/>
  <c r="HE307" i="26" s="1"/>
  <c r="HD307" i="26" a="1"/>
  <c r="HD307" i="26" s="1"/>
  <c r="HC307" i="26" a="1"/>
  <c r="HC307" i="26" s="1"/>
  <c r="HB307" i="26" a="1"/>
  <c r="HB307" i="26" s="1"/>
  <c r="HA307" i="26" a="1"/>
  <c r="HA307" i="26" s="1"/>
  <c r="GZ307" i="26" a="1"/>
  <c r="GZ307" i="26" s="1"/>
  <c r="GY307" i="26" a="1"/>
  <c r="GY307" i="26" s="1"/>
  <c r="GX307" i="26" a="1"/>
  <c r="GX307" i="26" s="1"/>
  <c r="GW307" i="26" a="1"/>
  <c r="GW307" i="26" s="1"/>
  <c r="GV307" i="26" a="1"/>
  <c r="GV307" i="26" s="1"/>
  <c r="GU307" i="26" a="1"/>
  <c r="GU307" i="26" s="1"/>
  <c r="GT307" i="26" a="1"/>
  <c r="GT307" i="26" s="1"/>
  <c r="GS307" i="26" a="1"/>
  <c r="GS307" i="26" s="1"/>
  <c r="GR307" i="26" a="1"/>
  <c r="GR307" i="26" s="1"/>
  <c r="GQ307" i="26" a="1"/>
  <c r="GQ307" i="26" s="1"/>
  <c r="GP307" i="26" a="1"/>
  <c r="GP307" i="26" s="1"/>
  <c r="GO307" i="26" a="1"/>
  <c r="GO307" i="26" s="1"/>
  <c r="GN307" i="26" a="1"/>
  <c r="GN307" i="26" s="1"/>
  <c r="GM307" i="26" a="1"/>
  <c r="GM307" i="26" s="1"/>
  <c r="GL307" i="26" a="1"/>
  <c r="GL307" i="26" s="1"/>
  <c r="GK307" i="26" a="1"/>
  <c r="GK307" i="26" s="1"/>
  <c r="GJ307" i="26" a="1"/>
  <c r="GJ307" i="26" s="1"/>
  <c r="GI307" i="26" a="1"/>
  <c r="GI307" i="26" s="1"/>
  <c r="GH307" i="26" a="1"/>
  <c r="GH307" i="26" s="1"/>
  <c r="GG307" i="26" a="1"/>
  <c r="GG307" i="26" s="1"/>
  <c r="GF307" i="26" a="1"/>
  <c r="GF307" i="26" s="1"/>
  <c r="GE307" i="26" a="1"/>
  <c r="GE307" i="26" s="1"/>
  <c r="GD307" i="26" a="1"/>
  <c r="GD307" i="26" s="1"/>
  <c r="GC307" i="26" a="1"/>
  <c r="GC307" i="26" s="1"/>
  <c r="GB307" i="26" a="1"/>
  <c r="GB307" i="26" s="1"/>
  <c r="GA307" i="26" a="1"/>
  <c r="GA307" i="26" s="1"/>
  <c r="FZ307" i="26" a="1"/>
  <c r="FZ307" i="26" s="1"/>
  <c r="FY307" i="26" a="1"/>
  <c r="FY307" i="26" s="1"/>
  <c r="FX307" i="26" a="1"/>
  <c r="FX307" i="26" s="1"/>
  <c r="FW307" i="26" a="1"/>
  <c r="FW307" i="26" s="1"/>
  <c r="FV307" i="26" a="1"/>
  <c r="FV307" i="26" s="1"/>
  <c r="FU307" i="26" a="1"/>
  <c r="FU307" i="26" s="1"/>
  <c r="FT307" i="26" a="1"/>
  <c r="FT307" i="26" s="1"/>
  <c r="FS307" i="26" a="1"/>
  <c r="FS307" i="26" s="1"/>
  <c r="FR307" i="26" a="1"/>
  <c r="FR307" i="26" s="1"/>
  <c r="FQ307" i="26" a="1"/>
  <c r="FQ307" i="26" s="1"/>
  <c r="FP307" i="26" a="1"/>
  <c r="FP307" i="26" s="1"/>
  <c r="FO307" i="26" a="1"/>
  <c r="FO307" i="26" s="1"/>
  <c r="FN307" i="26" a="1"/>
  <c r="FN307" i="26" s="1"/>
  <c r="FM307" i="26" a="1"/>
  <c r="FM307" i="26" s="1"/>
  <c r="FL307" i="26" a="1"/>
  <c r="FL307" i="26" s="1"/>
  <c r="FK307" i="26" a="1"/>
  <c r="FK307" i="26" s="1"/>
  <c r="FJ307" i="26" a="1"/>
  <c r="FJ307" i="26" s="1"/>
  <c r="FI307" i="26" a="1"/>
  <c r="FI307" i="26" s="1"/>
  <c r="FH307" i="26" a="1"/>
  <c r="FH307" i="26" s="1"/>
  <c r="FG307" i="26" a="1"/>
  <c r="FG307" i="26" s="1"/>
  <c r="FF307" i="26" a="1"/>
  <c r="FF307" i="26" s="1"/>
  <c r="FE307" i="26" a="1"/>
  <c r="FE307" i="26" s="1"/>
  <c r="FD307" i="26" a="1"/>
  <c r="FD307" i="26" s="1"/>
  <c r="FC307" i="26" a="1"/>
  <c r="FC307" i="26" s="1"/>
  <c r="FB307" i="26" a="1"/>
  <c r="FB307" i="26" s="1"/>
  <c r="FA307" i="26" a="1"/>
  <c r="FA307" i="26" s="1"/>
  <c r="EZ307" i="26" a="1"/>
  <c r="EZ307" i="26" s="1"/>
  <c r="EY307" i="26" a="1"/>
  <c r="EY307" i="26" s="1"/>
  <c r="EX307" i="26" a="1"/>
  <c r="EX307" i="26" s="1"/>
  <c r="EW307" i="26" a="1"/>
  <c r="EW307" i="26" s="1"/>
  <c r="EV307" i="26" a="1"/>
  <c r="EV307" i="26" s="1"/>
  <c r="EU307" i="26" a="1"/>
  <c r="EU307" i="26" s="1"/>
  <c r="ET307" i="26" a="1"/>
  <c r="ET307" i="26" s="1"/>
  <c r="ES307" i="26" a="1"/>
  <c r="ES307" i="26" s="1"/>
  <c r="ER307" i="26" a="1"/>
  <c r="ER307" i="26" s="1"/>
  <c r="EQ307" i="26" a="1"/>
  <c r="EQ307" i="26" s="1"/>
  <c r="EP307" i="26" a="1"/>
  <c r="EP307" i="26" s="1"/>
  <c r="EO307" i="26" a="1"/>
  <c r="EO307" i="26" s="1"/>
  <c r="EN307" i="26" a="1"/>
  <c r="EN307" i="26" s="1"/>
  <c r="EM307" i="26" a="1"/>
  <c r="EM307" i="26" s="1"/>
  <c r="EL307" i="26" a="1"/>
  <c r="EL307" i="26" s="1"/>
  <c r="EK307" i="26" a="1"/>
  <c r="EK307" i="26" s="1"/>
  <c r="EJ307" i="26" a="1"/>
  <c r="EJ307" i="26" s="1"/>
  <c r="EI307" i="26" a="1"/>
  <c r="EI307" i="26" s="1"/>
  <c r="EH307" i="26" a="1"/>
  <c r="EH307" i="26" s="1"/>
  <c r="EG307" i="26" a="1"/>
  <c r="EG307" i="26" s="1"/>
  <c r="EF307" i="26" a="1"/>
  <c r="EF307" i="26" s="1"/>
  <c r="EE307" i="26" a="1"/>
  <c r="EE307" i="26" s="1"/>
  <c r="ED307" i="26" a="1"/>
  <c r="ED307" i="26" s="1"/>
  <c r="EC307" i="26" a="1"/>
  <c r="EC307" i="26" s="1"/>
  <c r="EB307" i="26" a="1"/>
  <c r="EB307" i="26" s="1"/>
  <c r="EA307" i="26" a="1"/>
  <c r="EA307" i="26" s="1"/>
  <c r="DZ307" i="26" a="1"/>
  <c r="DZ307" i="26" s="1"/>
  <c r="DY307" i="26" a="1"/>
  <c r="DY307" i="26" s="1"/>
  <c r="DX307" i="26" a="1"/>
  <c r="DX307" i="26" s="1"/>
  <c r="DW307" i="26" a="1"/>
  <c r="DW307" i="26" s="1"/>
  <c r="DV307" i="26" a="1"/>
  <c r="DV307" i="26" s="1"/>
  <c r="DU307" i="26" a="1"/>
  <c r="DU307" i="26" s="1"/>
  <c r="DT307" i="26" a="1"/>
  <c r="DT307" i="26" s="1"/>
  <c r="DS307" i="26" a="1"/>
  <c r="DS307" i="26" s="1"/>
  <c r="DR307" i="26" a="1"/>
  <c r="DR307" i="26" s="1"/>
  <c r="DQ307" i="26" a="1"/>
  <c r="DQ307" i="26" s="1"/>
  <c r="DP307" i="26" a="1"/>
  <c r="DP307" i="26" s="1"/>
  <c r="DO307" i="26" a="1"/>
  <c r="DO307" i="26" s="1"/>
  <c r="DN307" i="26" a="1"/>
  <c r="DN307" i="26" s="1"/>
  <c r="DM307" i="26" a="1"/>
  <c r="DM307" i="26" s="1"/>
  <c r="DL307" i="26" a="1"/>
  <c r="DL307" i="26" s="1"/>
  <c r="DK307" i="26" a="1"/>
  <c r="DK307" i="26" s="1"/>
  <c r="DJ307" i="26" a="1"/>
  <c r="DJ307" i="26" s="1"/>
  <c r="DI307" i="26" a="1"/>
  <c r="DI307" i="26" s="1"/>
  <c r="DH307" i="26" a="1"/>
  <c r="DH307" i="26" s="1"/>
  <c r="DG307" i="26" a="1"/>
  <c r="DG307" i="26" s="1"/>
  <c r="DF307" i="26" a="1"/>
  <c r="DF307" i="26" s="1"/>
  <c r="DE307" i="26" a="1"/>
  <c r="DE307" i="26" s="1"/>
  <c r="DD307" i="26" a="1"/>
  <c r="DD307" i="26" s="1"/>
  <c r="DC307" i="26" a="1"/>
  <c r="DC307" i="26" s="1"/>
  <c r="DB307" i="26" a="1"/>
  <c r="DB307" i="26" s="1"/>
  <c r="DA307" i="26" a="1"/>
  <c r="DA307" i="26" s="1"/>
  <c r="CZ307" i="26" a="1"/>
  <c r="CZ307" i="26" s="1"/>
  <c r="CY307" i="26" a="1"/>
  <c r="CY307" i="26" s="1"/>
  <c r="CX307" i="26" a="1"/>
  <c r="CX307" i="26" s="1"/>
  <c r="CW307" i="26" a="1"/>
  <c r="CW307" i="26" s="1"/>
  <c r="CV307" i="26" a="1"/>
  <c r="CV307" i="26" s="1"/>
  <c r="CU307" i="26" a="1"/>
  <c r="CU307" i="26" s="1"/>
  <c r="CT307" i="26" a="1"/>
  <c r="CT307" i="26" s="1"/>
  <c r="CS307" i="26" a="1"/>
  <c r="CS307" i="26" s="1"/>
  <c r="CR307" i="26" a="1"/>
  <c r="CR307" i="26" s="1"/>
  <c r="CQ307" i="26" a="1"/>
  <c r="CQ307" i="26" s="1"/>
  <c r="CP307" i="26" a="1"/>
  <c r="CP307" i="26" s="1"/>
  <c r="CO307" i="26" a="1"/>
  <c r="CO307" i="26" s="1"/>
  <c r="CN307" i="26" a="1"/>
  <c r="CN307" i="26" s="1"/>
  <c r="CM307" i="26" a="1"/>
  <c r="CM307" i="26" s="1"/>
  <c r="CL307" i="26" a="1"/>
  <c r="CL307" i="26" s="1"/>
  <c r="CK307" i="26" a="1"/>
  <c r="CK307" i="26" s="1"/>
  <c r="CJ307" i="26" a="1"/>
  <c r="CJ307" i="26" s="1"/>
  <c r="CI307" i="26" a="1"/>
  <c r="CI307" i="26" s="1"/>
  <c r="CH307" i="26" a="1"/>
  <c r="CH307" i="26" s="1"/>
  <c r="CG307" i="26" a="1"/>
  <c r="CG307" i="26" s="1"/>
  <c r="CF307" i="26" a="1"/>
  <c r="CF307" i="26" s="1"/>
  <c r="CE307" i="26" a="1"/>
  <c r="CE307" i="26" s="1"/>
  <c r="CD307" i="26" a="1"/>
  <c r="CD307" i="26" s="1"/>
  <c r="CC307" i="26" a="1"/>
  <c r="CC307" i="26" s="1"/>
  <c r="CB307" i="26" a="1"/>
  <c r="CB307" i="26" s="1"/>
  <c r="CA307" i="26" a="1"/>
  <c r="CA307" i="26" s="1"/>
  <c r="BZ307" i="26" a="1"/>
  <c r="BZ307" i="26" s="1"/>
  <c r="BY307" i="26" a="1"/>
  <c r="BY307" i="26" s="1"/>
  <c r="BX307" i="26" a="1"/>
  <c r="BX307" i="26" s="1"/>
  <c r="BW307" i="26" a="1"/>
  <c r="BW307" i="26" s="1"/>
  <c r="BV307" i="26" a="1"/>
  <c r="BV307" i="26" s="1"/>
  <c r="BU307" i="26" a="1"/>
  <c r="BU307" i="26" s="1"/>
  <c r="BT307" i="26" a="1"/>
  <c r="BT307" i="26" s="1"/>
  <c r="BS307" i="26" a="1"/>
  <c r="BS307" i="26" s="1"/>
  <c r="BR307" i="26" a="1"/>
  <c r="BR307" i="26" s="1"/>
  <c r="BQ307" i="26" a="1"/>
  <c r="BQ307" i="26" s="1"/>
  <c r="BP307" i="26" a="1"/>
  <c r="BP307" i="26" s="1"/>
  <c r="BO307" i="26" a="1"/>
  <c r="BO307" i="26" s="1"/>
  <c r="BN307" i="26" a="1"/>
  <c r="BN307" i="26" s="1"/>
  <c r="BM307" i="26" a="1"/>
  <c r="BM307" i="26" s="1"/>
  <c r="BL307" i="26" a="1"/>
  <c r="BL307" i="26" s="1"/>
  <c r="BK307" i="26" a="1"/>
  <c r="BK307" i="26" s="1"/>
  <c r="BJ307" i="26" a="1"/>
  <c r="BJ307" i="26" s="1"/>
  <c r="BI307" i="26" a="1"/>
  <c r="BI307" i="26" s="1"/>
  <c r="BH307" i="26" a="1"/>
  <c r="BH307" i="26" s="1"/>
  <c r="BG307" i="26" a="1"/>
  <c r="BG307" i="26" s="1"/>
  <c r="BF307" i="26" a="1"/>
  <c r="BF307" i="26" s="1"/>
  <c r="BE307" i="26" a="1"/>
  <c r="BE307" i="26" s="1"/>
  <c r="BD307" i="26" a="1"/>
  <c r="BD307" i="26" s="1"/>
  <c r="BC307" i="26" a="1"/>
  <c r="BC307" i="26" s="1"/>
  <c r="BB307" i="26" a="1"/>
  <c r="BB307" i="26" s="1"/>
  <c r="BA307" i="26" a="1"/>
  <c r="BA307" i="26" s="1"/>
  <c r="AZ307" i="26" a="1"/>
  <c r="AZ307" i="26" s="1"/>
  <c r="AY307" i="26" a="1"/>
  <c r="AY307" i="26" s="1"/>
  <c r="AX307" i="26" a="1"/>
  <c r="AX307" i="26" s="1"/>
  <c r="AW307" i="26" a="1"/>
  <c r="AW307" i="26" s="1"/>
  <c r="AV307" i="26" a="1"/>
  <c r="AV307" i="26" s="1"/>
  <c r="AU307" i="26" a="1"/>
  <c r="AU307" i="26" s="1"/>
  <c r="AT307" i="26" a="1"/>
  <c r="AT307" i="26" s="1"/>
  <c r="AS307" i="26" a="1"/>
  <c r="AS307" i="26" s="1"/>
  <c r="AR307" i="26" a="1"/>
  <c r="AR307" i="26" s="1"/>
  <c r="AQ307" i="26" a="1"/>
  <c r="AQ307" i="26" s="1"/>
  <c r="AP307" i="26" a="1"/>
  <c r="AP307" i="26" s="1"/>
  <c r="AO307" i="26" a="1"/>
  <c r="AO307" i="26" s="1"/>
  <c r="AN307" i="26" a="1"/>
  <c r="AN307" i="26" s="1"/>
  <c r="AM307" i="26" a="1"/>
  <c r="AM307" i="26" s="1"/>
  <c r="AL307" i="26" a="1"/>
  <c r="AL307" i="26" s="1"/>
  <c r="AK307" i="26" a="1"/>
  <c r="AK307" i="26" s="1"/>
  <c r="AJ307" i="26" a="1"/>
  <c r="AJ307" i="26" s="1"/>
  <c r="AI307" i="26" a="1"/>
  <c r="AI307" i="26" s="1"/>
  <c r="AH307" i="26" a="1"/>
  <c r="AH307" i="26" s="1"/>
  <c r="AG307" i="26" a="1"/>
  <c r="AG307" i="26" s="1"/>
  <c r="AF307" i="26" a="1"/>
  <c r="AF307" i="26" s="1"/>
  <c r="AE307" i="26" a="1"/>
  <c r="AE307" i="26" s="1"/>
  <c r="AD307" i="26" a="1"/>
  <c r="AD307" i="26" s="1"/>
  <c r="AC307" i="26" a="1"/>
  <c r="AC307" i="26" s="1"/>
  <c r="AB307" i="26" a="1"/>
  <c r="AB307" i="26" s="1"/>
  <c r="AA307" i="26" a="1"/>
  <c r="AA307" i="26" s="1"/>
  <c r="Z307" i="26" a="1"/>
  <c r="Z307" i="26" s="1"/>
  <c r="Y307" i="26" a="1"/>
  <c r="Y307" i="26" s="1"/>
  <c r="X307" i="26" a="1"/>
  <c r="X307" i="26" s="1"/>
  <c r="W307" i="26" a="1"/>
  <c r="W307" i="26" s="1"/>
  <c r="V307" i="26" a="1"/>
  <c r="V307" i="26" s="1"/>
  <c r="U307" i="26" a="1"/>
  <c r="U307" i="26" s="1"/>
  <c r="T307" i="26" a="1"/>
  <c r="T307" i="26" s="1"/>
  <c r="S307" i="26" a="1"/>
  <c r="S307" i="26" s="1"/>
  <c r="R307" i="26" a="1"/>
  <c r="R307" i="26" s="1"/>
  <c r="Q307" i="26" a="1"/>
  <c r="Q307" i="26" s="1"/>
  <c r="P307" i="26" a="1"/>
  <c r="P307" i="26" s="1"/>
  <c r="O307" i="26" a="1"/>
  <c r="O307" i="26" s="1"/>
  <c r="N307" i="26" a="1"/>
  <c r="N307" i="26" s="1"/>
  <c r="M307" i="26" a="1"/>
  <c r="M307" i="26" s="1"/>
  <c r="L307" i="26" a="1"/>
  <c r="L307" i="26" s="1"/>
  <c r="K307" i="26" a="1"/>
  <c r="K307" i="26" s="1"/>
  <c r="J307" i="26" a="1"/>
  <c r="J307" i="26" s="1"/>
  <c r="I307" i="26" a="1"/>
  <c r="I307" i="26" s="1"/>
  <c r="H307" i="26" a="1"/>
  <c r="H307" i="26" s="1"/>
  <c r="G307" i="26" a="1"/>
  <c r="G307" i="26" s="1"/>
  <c r="F307" i="26" a="1"/>
  <c r="F307" i="26" s="1"/>
  <c r="E307" i="26" a="1"/>
  <c r="E307" i="26" s="1"/>
  <c r="D307" i="26" a="1"/>
  <c r="D307" i="26" s="1"/>
  <c r="IE306" i="26"/>
  <c r="ID306" i="26"/>
  <c r="IC306" i="26"/>
  <c r="IB306" i="26"/>
  <c r="IA306" i="26"/>
  <c r="HZ306" i="26"/>
  <c r="HY306" i="26"/>
  <c r="HX306" i="26"/>
  <c r="HW306" i="26"/>
  <c r="HV306" i="26"/>
  <c r="HU306" i="26"/>
  <c r="HT306" i="26"/>
  <c r="HS306" i="26"/>
  <c r="HR306" i="26"/>
  <c r="HQ306" i="26"/>
  <c r="HP306" i="26"/>
  <c r="HO306" i="26"/>
  <c r="HN306" i="26"/>
  <c r="HM306" i="26"/>
  <c r="HL306" i="26"/>
  <c r="HK306" i="26"/>
  <c r="HJ306" i="26"/>
  <c r="HI306" i="26"/>
  <c r="HH306" i="26"/>
  <c r="HG306" i="26"/>
  <c r="HF306" i="26"/>
  <c r="HE306" i="26"/>
  <c r="HD306" i="26"/>
  <c r="HC306" i="26"/>
  <c r="HB306" i="26"/>
  <c r="HA306" i="26"/>
  <c r="GZ306" i="26"/>
  <c r="GY306" i="26"/>
  <c r="GX306" i="26"/>
  <c r="GW306" i="26"/>
  <c r="GV306" i="26"/>
  <c r="GU306" i="26"/>
  <c r="GT306" i="26"/>
  <c r="GS306" i="26"/>
  <c r="GR306" i="26"/>
  <c r="GQ306" i="26"/>
  <c r="GP306" i="26"/>
  <c r="GO306" i="26"/>
  <c r="GN306" i="26"/>
  <c r="GM306" i="26"/>
  <c r="GL306" i="26"/>
  <c r="GK306" i="26"/>
  <c r="GJ306" i="26"/>
  <c r="GI306" i="26"/>
  <c r="GH306" i="26"/>
  <c r="GG306" i="26"/>
  <c r="GF306" i="26"/>
  <c r="GE306" i="26"/>
  <c r="GD306" i="26"/>
  <c r="GC306" i="26"/>
  <c r="GB306" i="26"/>
  <c r="GA306" i="26"/>
  <c r="FZ306" i="26"/>
  <c r="FY306" i="26"/>
  <c r="FX306" i="26"/>
  <c r="FW306" i="26"/>
  <c r="FV306" i="26"/>
  <c r="FU306" i="26"/>
  <c r="FT306" i="26"/>
  <c r="FS306" i="26"/>
  <c r="FR306" i="26"/>
  <c r="FQ306" i="26"/>
  <c r="FP306" i="26"/>
  <c r="FO306" i="26"/>
  <c r="FN306" i="26"/>
  <c r="FM306" i="26"/>
  <c r="FL306" i="26"/>
  <c r="FK306" i="26"/>
  <c r="FJ306" i="26"/>
  <c r="FI306" i="26"/>
  <c r="FH306" i="26"/>
  <c r="FG306" i="26"/>
  <c r="FF306" i="26"/>
  <c r="FE306" i="26"/>
  <c r="FD306" i="26"/>
  <c r="FC306" i="26"/>
  <c r="FB306" i="26"/>
  <c r="FA306" i="26"/>
  <c r="EZ306" i="26"/>
  <c r="EY306" i="26"/>
  <c r="EX306" i="26"/>
  <c r="EW306" i="26"/>
  <c r="EV306" i="26"/>
  <c r="EU306" i="26"/>
  <c r="ET306" i="26"/>
  <c r="ES306" i="26"/>
  <c r="ER306" i="26"/>
  <c r="EQ306" i="26"/>
  <c r="EP306" i="26"/>
  <c r="EO306" i="26"/>
  <c r="EN306" i="26"/>
  <c r="EM306" i="26"/>
  <c r="EL306" i="26"/>
  <c r="EK306" i="26"/>
  <c r="EJ306" i="26"/>
  <c r="EI306" i="26"/>
  <c r="EH306" i="26"/>
  <c r="EG306" i="26"/>
  <c r="EF306" i="26"/>
  <c r="EE306" i="26"/>
  <c r="ED306" i="26"/>
  <c r="EC306" i="26"/>
  <c r="EB306" i="26"/>
  <c r="EA306" i="26"/>
  <c r="DZ306" i="26"/>
  <c r="DY306" i="26"/>
  <c r="DX306" i="26"/>
  <c r="DW306" i="26"/>
  <c r="DV306" i="26"/>
  <c r="DU306" i="26"/>
  <c r="DT306" i="26"/>
  <c r="DS306" i="26"/>
  <c r="DR306" i="26"/>
  <c r="DQ306" i="26"/>
  <c r="DP306" i="26"/>
  <c r="DO306" i="26"/>
  <c r="DN306" i="26"/>
  <c r="DM306" i="26"/>
  <c r="DL306" i="26"/>
  <c r="DK306" i="26"/>
  <c r="DJ306" i="26"/>
  <c r="DI306" i="26"/>
  <c r="DH306" i="26"/>
  <c r="DG306" i="26"/>
  <c r="DF306" i="26"/>
  <c r="DE306" i="26"/>
  <c r="DD306" i="26"/>
  <c r="DC306" i="26"/>
  <c r="DB306" i="26"/>
  <c r="DA306" i="26"/>
  <c r="CZ306" i="26"/>
  <c r="CY306" i="26"/>
  <c r="CX306" i="26"/>
  <c r="CW306" i="26"/>
  <c r="CV306" i="26"/>
  <c r="CU306" i="26"/>
  <c r="CT306" i="26"/>
  <c r="CS306" i="26"/>
  <c r="CR306" i="26"/>
  <c r="CQ306" i="26"/>
  <c r="CP306" i="26"/>
  <c r="CO306" i="26"/>
  <c r="CN306" i="26"/>
  <c r="CM306" i="26"/>
  <c r="CL306" i="26"/>
  <c r="CK306" i="26"/>
  <c r="CJ306" i="26"/>
  <c r="CI306" i="26"/>
  <c r="CH306" i="26"/>
  <c r="CG306" i="26"/>
  <c r="CF306" i="26"/>
  <c r="CE306" i="26"/>
  <c r="CD306" i="26"/>
  <c r="CC306" i="26"/>
  <c r="CB306" i="26"/>
  <c r="CA306" i="26"/>
  <c r="BZ306" i="26"/>
  <c r="BY306" i="26"/>
  <c r="BX306" i="26"/>
  <c r="BW306" i="26"/>
  <c r="BV306" i="26"/>
  <c r="BU306" i="26"/>
  <c r="BT306" i="26"/>
  <c r="BS306" i="26"/>
  <c r="BR306" i="26"/>
  <c r="BQ306" i="26"/>
  <c r="BP306" i="26"/>
  <c r="BO306" i="26"/>
  <c r="BN306" i="26"/>
  <c r="BM306" i="26"/>
  <c r="BL306" i="26"/>
  <c r="BK306" i="26"/>
  <c r="BJ306" i="26"/>
  <c r="BI306" i="26"/>
  <c r="BH306" i="26"/>
  <c r="BG306" i="26"/>
  <c r="BF306" i="26"/>
  <c r="BE306" i="26"/>
  <c r="BD306" i="26"/>
  <c r="BC306" i="26"/>
  <c r="BB306" i="26"/>
  <c r="BA306" i="26"/>
  <c r="AZ306" i="26"/>
  <c r="AY306" i="26"/>
  <c r="AX306" i="26"/>
  <c r="AW306" i="26"/>
  <c r="AV306" i="26"/>
  <c r="AU306" i="26"/>
  <c r="AT306" i="26"/>
  <c r="AS306" i="26"/>
  <c r="AR306" i="26"/>
  <c r="AQ306" i="26"/>
  <c r="AP306" i="26"/>
  <c r="AO306" i="26"/>
  <c r="AN306" i="26"/>
  <c r="AM306" i="26"/>
  <c r="AL306" i="26"/>
  <c r="AK306" i="26"/>
  <c r="AJ306" i="26"/>
  <c r="AI306" i="26"/>
  <c r="AH306" i="26"/>
  <c r="AG306" i="26"/>
  <c r="AF306" i="26"/>
  <c r="AE306" i="26"/>
  <c r="AD306" i="26"/>
  <c r="AC306" i="26"/>
  <c r="AB306" i="26"/>
  <c r="AA306" i="26"/>
  <c r="Z306" i="26"/>
  <c r="Y306" i="26"/>
  <c r="X306" i="26"/>
  <c r="W306" i="26"/>
  <c r="V306" i="26"/>
  <c r="U306" i="26"/>
  <c r="T306" i="26"/>
  <c r="S306" i="26"/>
  <c r="R306" i="26"/>
  <c r="Q306" i="26"/>
  <c r="P306" i="26"/>
  <c r="O306" i="26"/>
  <c r="N306" i="26"/>
  <c r="M306" i="26"/>
  <c r="L306" i="26"/>
  <c r="K306" i="26"/>
  <c r="J306" i="26"/>
  <c r="I306" i="26"/>
  <c r="H306" i="26"/>
  <c r="G306" i="26"/>
  <c r="F306" i="26"/>
  <c r="E306" i="26"/>
  <c r="D306" i="26"/>
  <c r="IE305" i="26" a="1"/>
  <c r="IE305" i="26" s="1"/>
  <c r="ID305" i="26" a="1"/>
  <c r="ID305" i="26" s="1"/>
  <c r="IC305" i="26" a="1"/>
  <c r="IC305" i="26" s="1"/>
  <c r="IB305" i="26" a="1"/>
  <c r="IB305" i="26" s="1"/>
  <c r="IA305" i="26" a="1"/>
  <c r="IA305" i="26" s="1"/>
  <c r="HZ305" i="26" a="1"/>
  <c r="HZ305" i="26" s="1"/>
  <c r="HY305" i="26" a="1"/>
  <c r="HY305" i="26" s="1"/>
  <c r="HX305" i="26" a="1"/>
  <c r="HX305" i="26" s="1"/>
  <c r="HW305" i="26" a="1"/>
  <c r="HW305" i="26" s="1"/>
  <c r="HV305" i="26" a="1"/>
  <c r="HV305" i="26" s="1"/>
  <c r="HU305" i="26" a="1"/>
  <c r="HU305" i="26" s="1"/>
  <c r="HT305" i="26" a="1"/>
  <c r="HT305" i="26" s="1"/>
  <c r="HS305" i="26" a="1"/>
  <c r="HS305" i="26" s="1"/>
  <c r="HR305" i="26" a="1"/>
  <c r="HR305" i="26" s="1"/>
  <c r="HQ305" i="26" a="1"/>
  <c r="HQ305" i="26" s="1"/>
  <c r="HP305" i="26" a="1"/>
  <c r="HP305" i="26" s="1"/>
  <c r="HO305" i="26" a="1"/>
  <c r="HO305" i="26" s="1"/>
  <c r="HN305" i="26" a="1"/>
  <c r="HN305" i="26" s="1"/>
  <c r="HM305" i="26" a="1"/>
  <c r="HM305" i="26" s="1"/>
  <c r="HL305" i="26" a="1"/>
  <c r="HL305" i="26" s="1"/>
  <c r="HK305" i="26" a="1"/>
  <c r="HK305" i="26" s="1"/>
  <c r="HJ305" i="26" a="1"/>
  <c r="HJ305" i="26" s="1"/>
  <c r="HI305" i="26" a="1"/>
  <c r="HI305" i="26" s="1"/>
  <c r="HH305" i="26" a="1"/>
  <c r="HH305" i="26" s="1"/>
  <c r="HG305" i="26" a="1"/>
  <c r="HG305" i="26" s="1"/>
  <c r="HF305" i="26" a="1"/>
  <c r="HF305" i="26" s="1"/>
  <c r="HE305" i="26" a="1"/>
  <c r="HE305" i="26" s="1"/>
  <c r="HD305" i="26" a="1"/>
  <c r="HD305" i="26" s="1"/>
  <c r="HC305" i="26" a="1"/>
  <c r="HC305" i="26" s="1"/>
  <c r="HB305" i="26" a="1"/>
  <c r="HB305" i="26" s="1"/>
  <c r="HA305" i="26" a="1"/>
  <c r="HA305" i="26" s="1"/>
  <c r="GZ305" i="26" a="1"/>
  <c r="GZ305" i="26" s="1"/>
  <c r="GY305" i="26" a="1"/>
  <c r="GY305" i="26" s="1"/>
  <c r="GX305" i="26" a="1"/>
  <c r="GX305" i="26" s="1"/>
  <c r="GW305" i="26" a="1"/>
  <c r="GW305" i="26" s="1"/>
  <c r="GV305" i="26" a="1"/>
  <c r="GV305" i="26" s="1"/>
  <c r="GU305" i="26" a="1"/>
  <c r="GU305" i="26" s="1"/>
  <c r="GT305" i="26" a="1"/>
  <c r="GT305" i="26" s="1"/>
  <c r="GS305" i="26" a="1"/>
  <c r="GS305" i="26" s="1"/>
  <c r="GR305" i="26" a="1"/>
  <c r="GR305" i="26" s="1"/>
  <c r="GQ305" i="26" a="1"/>
  <c r="GQ305" i="26" s="1"/>
  <c r="GP305" i="26" a="1"/>
  <c r="GP305" i="26" s="1"/>
  <c r="GO305" i="26" a="1"/>
  <c r="GO305" i="26" s="1"/>
  <c r="GN305" i="26" a="1"/>
  <c r="GN305" i="26" s="1"/>
  <c r="GM305" i="26" a="1"/>
  <c r="GM305" i="26" s="1"/>
  <c r="GL305" i="26" a="1"/>
  <c r="GL305" i="26" s="1"/>
  <c r="GK305" i="26" a="1"/>
  <c r="GK305" i="26" s="1"/>
  <c r="GJ305" i="26" a="1"/>
  <c r="GJ305" i="26" s="1"/>
  <c r="GI305" i="26" a="1"/>
  <c r="GI305" i="26" s="1"/>
  <c r="GH305" i="26" a="1"/>
  <c r="GH305" i="26" s="1"/>
  <c r="GG305" i="26" a="1"/>
  <c r="GG305" i="26" s="1"/>
  <c r="GF305" i="26" a="1"/>
  <c r="GF305" i="26" s="1"/>
  <c r="GE305" i="26" a="1"/>
  <c r="GE305" i="26" s="1"/>
  <c r="GD305" i="26" a="1"/>
  <c r="GD305" i="26" s="1"/>
  <c r="GC305" i="26" a="1"/>
  <c r="GC305" i="26" s="1"/>
  <c r="GB305" i="26" a="1"/>
  <c r="GB305" i="26" s="1"/>
  <c r="GA305" i="26" a="1"/>
  <c r="GA305" i="26" s="1"/>
  <c r="FZ305" i="26" a="1"/>
  <c r="FZ305" i="26" s="1"/>
  <c r="FY305" i="26" a="1"/>
  <c r="FY305" i="26" s="1"/>
  <c r="FX305" i="26" a="1"/>
  <c r="FX305" i="26" s="1"/>
  <c r="FW305" i="26" a="1"/>
  <c r="FW305" i="26" s="1"/>
  <c r="FV305" i="26" a="1"/>
  <c r="FV305" i="26" s="1"/>
  <c r="FU305" i="26" a="1"/>
  <c r="FU305" i="26" s="1"/>
  <c r="FT305" i="26" a="1"/>
  <c r="FT305" i="26" s="1"/>
  <c r="FS305" i="26" a="1"/>
  <c r="FS305" i="26" s="1"/>
  <c r="FR305" i="26" a="1"/>
  <c r="FR305" i="26" s="1"/>
  <c r="FQ305" i="26" a="1"/>
  <c r="FQ305" i="26" s="1"/>
  <c r="FP305" i="26" a="1"/>
  <c r="FP305" i="26" s="1"/>
  <c r="FO305" i="26" a="1"/>
  <c r="FO305" i="26" s="1"/>
  <c r="FN305" i="26" a="1"/>
  <c r="FN305" i="26" s="1"/>
  <c r="FM305" i="26" a="1"/>
  <c r="FM305" i="26" s="1"/>
  <c r="FL305" i="26" a="1"/>
  <c r="FL305" i="26" s="1"/>
  <c r="FK305" i="26" a="1"/>
  <c r="FK305" i="26" s="1"/>
  <c r="FJ305" i="26" a="1"/>
  <c r="FJ305" i="26" s="1"/>
  <c r="FI305" i="26" a="1"/>
  <c r="FI305" i="26" s="1"/>
  <c r="FH305" i="26" a="1"/>
  <c r="FH305" i="26" s="1"/>
  <c r="FG305" i="26" a="1"/>
  <c r="FG305" i="26" s="1"/>
  <c r="FF305" i="26" a="1"/>
  <c r="FF305" i="26" s="1"/>
  <c r="FE305" i="26" a="1"/>
  <c r="FE305" i="26" s="1"/>
  <c r="FD305" i="26" a="1"/>
  <c r="FD305" i="26" s="1"/>
  <c r="FC305" i="26" a="1"/>
  <c r="FC305" i="26" s="1"/>
  <c r="FB305" i="26" a="1"/>
  <c r="FB305" i="26" s="1"/>
  <c r="FA305" i="26" a="1"/>
  <c r="FA305" i="26" s="1"/>
  <c r="EZ305" i="26" a="1"/>
  <c r="EZ305" i="26" s="1"/>
  <c r="EY305" i="26" a="1"/>
  <c r="EY305" i="26" s="1"/>
  <c r="EX305" i="26" a="1"/>
  <c r="EX305" i="26" s="1"/>
  <c r="EW305" i="26" a="1"/>
  <c r="EW305" i="26" s="1"/>
  <c r="EV305" i="26" a="1"/>
  <c r="EV305" i="26" s="1"/>
  <c r="EU305" i="26" a="1"/>
  <c r="EU305" i="26" s="1"/>
  <c r="ET305" i="26" a="1"/>
  <c r="ET305" i="26" s="1"/>
  <c r="ES305" i="26" a="1"/>
  <c r="ES305" i="26" s="1"/>
  <c r="ER305" i="26" a="1"/>
  <c r="ER305" i="26" s="1"/>
  <c r="EQ305" i="26" a="1"/>
  <c r="EQ305" i="26" s="1"/>
  <c r="EP305" i="26" a="1"/>
  <c r="EP305" i="26" s="1"/>
  <c r="EO305" i="26" a="1"/>
  <c r="EO305" i="26" s="1"/>
  <c r="EN305" i="26" a="1"/>
  <c r="EN305" i="26" s="1"/>
  <c r="EM305" i="26" a="1"/>
  <c r="EM305" i="26" s="1"/>
  <c r="EL305" i="26" a="1"/>
  <c r="EL305" i="26" s="1"/>
  <c r="EK305" i="26" a="1"/>
  <c r="EK305" i="26" s="1"/>
  <c r="EJ305" i="26" a="1"/>
  <c r="EJ305" i="26" s="1"/>
  <c r="EI305" i="26" a="1"/>
  <c r="EI305" i="26" s="1"/>
  <c r="EH305" i="26" a="1"/>
  <c r="EH305" i="26" s="1"/>
  <c r="EG305" i="26" a="1"/>
  <c r="EG305" i="26" s="1"/>
  <c r="EF305" i="26" a="1"/>
  <c r="EF305" i="26" s="1"/>
  <c r="EE305" i="26" a="1"/>
  <c r="EE305" i="26" s="1"/>
  <c r="ED305" i="26" a="1"/>
  <c r="ED305" i="26" s="1"/>
  <c r="EC305" i="26" a="1"/>
  <c r="EC305" i="26" s="1"/>
  <c r="EB305" i="26" a="1"/>
  <c r="EB305" i="26" s="1"/>
  <c r="EA305" i="26" a="1"/>
  <c r="EA305" i="26" s="1"/>
  <c r="DZ305" i="26" a="1"/>
  <c r="DZ305" i="26" s="1"/>
  <c r="DY305" i="26" a="1"/>
  <c r="DY305" i="26" s="1"/>
  <c r="DX305" i="26" a="1"/>
  <c r="DX305" i="26" s="1"/>
  <c r="DW305" i="26" a="1"/>
  <c r="DW305" i="26" s="1"/>
  <c r="DV305" i="26" a="1"/>
  <c r="DV305" i="26" s="1"/>
  <c r="DU305" i="26" a="1"/>
  <c r="DU305" i="26" s="1"/>
  <c r="DT305" i="26" a="1"/>
  <c r="DT305" i="26" s="1"/>
  <c r="DS305" i="26" a="1"/>
  <c r="DS305" i="26" s="1"/>
  <c r="DR305" i="26" a="1"/>
  <c r="DR305" i="26" s="1"/>
  <c r="DQ305" i="26" a="1"/>
  <c r="DQ305" i="26" s="1"/>
  <c r="DP305" i="26" a="1"/>
  <c r="DP305" i="26" s="1"/>
  <c r="DO305" i="26" a="1"/>
  <c r="DO305" i="26" s="1"/>
  <c r="DN305" i="26" a="1"/>
  <c r="DN305" i="26" s="1"/>
  <c r="DM305" i="26" a="1"/>
  <c r="DM305" i="26" s="1"/>
  <c r="DL305" i="26" a="1"/>
  <c r="DL305" i="26" s="1"/>
  <c r="DK305" i="26" a="1"/>
  <c r="DK305" i="26" s="1"/>
  <c r="DJ305" i="26" a="1"/>
  <c r="DJ305" i="26" s="1"/>
  <c r="DI305" i="26" a="1"/>
  <c r="DI305" i="26" s="1"/>
  <c r="DH305" i="26" a="1"/>
  <c r="DH305" i="26" s="1"/>
  <c r="DG305" i="26" a="1"/>
  <c r="DG305" i="26" s="1"/>
  <c r="DF305" i="26" a="1"/>
  <c r="DF305" i="26" s="1"/>
  <c r="DE305" i="26" a="1"/>
  <c r="DE305" i="26" s="1"/>
  <c r="DD305" i="26" a="1"/>
  <c r="DD305" i="26" s="1"/>
  <c r="DC305" i="26" a="1"/>
  <c r="DC305" i="26" s="1"/>
  <c r="DB305" i="26" a="1"/>
  <c r="DB305" i="26" s="1"/>
  <c r="DA305" i="26" a="1"/>
  <c r="DA305" i="26" s="1"/>
  <c r="CZ305" i="26" a="1"/>
  <c r="CZ305" i="26" s="1"/>
  <c r="CY305" i="26" a="1"/>
  <c r="CY305" i="26" s="1"/>
  <c r="CX305" i="26" a="1"/>
  <c r="CX305" i="26" s="1"/>
  <c r="CW305" i="26" a="1"/>
  <c r="CW305" i="26" s="1"/>
  <c r="CV305" i="26" a="1"/>
  <c r="CV305" i="26" s="1"/>
  <c r="CU305" i="26" a="1"/>
  <c r="CU305" i="26" s="1"/>
  <c r="CT305" i="26" a="1"/>
  <c r="CT305" i="26" s="1"/>
  <c r="CS305" i="26" a="1"/>
  <c r="CS305" i="26" s="1"/>
  <c r="CR305" i="26" a="1"/>
  <c r="CR305" i="26" s="1"/>
  <c r="CQ305" i="26" a="1"/>
  <c r="CQ305" i="26" s="1"/>
  <c r="CP305" i="26" a="1"/>
  <c r="CP305" i="26" s="1"/>
  <c r="CO305" i="26" a="1"/>
  <c r="CO305" i="26" s="1"/>
  <c r="CN305" i="26" a="1"/>
  <c r="CN305" i="26" s="1"/>
  <c r="CM305" i="26" a="1"/>
  <c r="CM305" i="26" s="1"/>
  <c r="CL305" i="26" a="1"/>
  <c r="CL305" i="26" s="1"/>
  <c r="CK305" i="26" a="1"/>
  <c r="CK305" i="26" s="1"/>
  <c r="CJ305" i="26" a="1"/>
  <c r="CJ305" i="26" s="1"/>
  <c r="CI305" i="26" a="1"/>
  <c r="CI305" i="26" s="1"/>
  <c r="CH305" i="26" a="1"/>
  <c r="CH305" i="26" s="1"/>
  <c r="CG305" i="26" a="1"/>
  <c r="CG305" i="26" s="1"/>
  <c r="CF305" i="26" a="1"/>
  <c r="CF305" i="26" s="1"/>
  <c r="CE305" i="26" a="1"/>
  <c r="CE305" i="26" s="1"/>
  <c r="CD305" i="26" a="1"/>
  <c r="CD305" i="26" s="1"/>
  <c r="CC305" i="26" a="1"/>
  <c r="CC305" i="26" s="1"/>
  <c r="CB305" i="26" a="1"/>
  <c r="CB305" i="26" s="1"/>
  <c r="CA305" i="26" a="1"/>
  <c r="CA305" i="26" s="1"/>
  <c r="BZ305" i="26" a="1"/>
  <c r="BZ305" i="26" s="1"/>
  <c r="BY305" i="26" a="1"/>
  <c r="BY305" i="26" s="1"/>
  <c r="BX305" i="26" a="1"/>
  <c r="BX305" i="26" s="1"/>
  <c r="BW305" i="26" a="1"/>
  <c r="BW305" i="26" s="1"/>
  <c r="BV305" i="26" a="1"/>
  <c r="BV305" i="26" s="1"/>
  <c r="BU305" i="26" a="1"/>
  <c r="BU305" i="26" s="1"/>
  <c r="BT305" i="26" a="1"/>
  <c r="BT305" i="26" s="1"/>
  <c r="BS305" i="26" a="1"/>
  <c r="BS305" i="26" s="1"/>
  <c r="BR305" i="26" a="1"/>
  <c r="BR305" i="26" s="1"/>
  <c r="BQ305" i="26" a="1"/>
  <c r="BQ305" i="26" s="1"/>
  <c r="BP305" i="26" a="1"/>
  <c r="BP305" i="26" s="1"/>
  <c r="BO305" i="26" a="1"/>
  <c r="BO305" i="26" s="1"/>
  <c r="BN305" i="26" a="1"/>
  <c r="BN305" i="26" s="1"/>
  <c r="BM305" i="26" a="1"/>
  <c r="BM305" i="26" s="1"/>
  <c r="BL305" i="26" a="1"/>
  <c r="BL305" i="26" s="1"/>
  <c r="BK305" i="26" a="1"/>
  <c r="BK305" i="26" s="1"/>
  <c r="BJ305" i="26" a="1"/>
  <c r="BJ305" i="26" s="1"/>
  <c r="BI305" i="26" a="1"/>
  <c r="BI305" i="26" s="1"/>
  <c r="BH305" i="26" a="1"/>
  <c r="BH305" i="26" s="1"/>
  <c r="BG305" i="26" a="1"/>
  <c r="BG305" i="26" s="1"/>
  <c r="BF305" i="26" a="1"/>
  <c r="BF305" i="26" s="1"/>
  <c r="BE305" i="26" a="1"/>
  <c r="BE305" i="26" s="1"/>
  <c r="BD305" i="26" a="1"/>
  <c r="BD305" i="26" s="1"/>
  <c r="BC305" i="26" a="1"/>
  <c r="BC305" i="26" s="1"/>
  <c r="BB305" i="26" a="1"/>
  <c r="BB305" i="26" s="1"/>
  <c r="BA305" i="26" a="1"/>
  <c r="BA305" i="26" s="1"/>
  <c r="AZ305" i="26" a="1"/>
  <c r="AZ305" i="26" s="1"/>
  <c r="AY305" i="26" a="1"/>
  <c r="AY305" i="26" s="1"/>
  <c r="AX305" i="26" a="1"/>
  <c r="AX305" i="26" s="1"/>
  <c r="AW305" i="26" a="1"/>
  <c r="AW305" i="26" s="1"/>
  <c r="AV305" i="26" a="1"/>
  <c r="AV305" i="26" s="1"/>
  <c r="AU305" i="26" a="1"/>
  <c r="AU305" i="26" s="1"/>
  <c r="AT305" i="26" a="1"/>
  <c r="AT305" i="26" s="1"/>
  <c r="AS305" i="26" a="1"/>
  <c r="AS305" i="26" s="1"/>
  <c r="AR305" i="26" a="1"/>
  <c r="AR305" i="26" s="1"/>
  <c r="AQ305" i="26" a="1"/>
  <c r="AQ305" i="26" s="1"/>
  <c r="AP305" i="26" a="1"/>
  <c r="AP305" i="26" s="1"/>
  <c r="AO305" i="26" a="1"/>
  <c r="AO305" i="26" s="1"/>
  <c r="AN305" i="26" a="1"/>
  <c r="AN305" i="26" s="1"/>
  <c r="AM305" i="26" a="1"/>
  <c r="AM305" i="26" s="1"/>
  <c r="AL305" i="26" a="1"/>
  <c r="AL305" i="26" s="1"/>
  <c r="AK305" i="26" a="1"/>
  <c r="AK305" i="26" s="1"/>
  <c r="AJ305" i="26" a="1"/>
  <c r="AJ305" i="26" s="1"/>
  <c r="AI305" i="26" a="1"/>
  <c r="AI305" i="26" s="1"/>
  <c r="AH305" i="26" a="1"/>
  <c r="AH305" i="26" s="1"/>
  <c r="AG305" i="26" a="1"/>
  <c r="AG305" i="26" s="1"/>
  <c r="AF305" i="26" a="1"/>
  <c r="AF305" i="26" s="1"/>
  <c r="AE305" i="26" a="1"/>
  <c r="AE305" i="26" s="1"/>
  <c r="AD305" i="26" a="1"/>
  <c r="AD305" i="26" s="1"/>
  <c r="AC305" i="26" a="1"/>
  <c r="AC305" i="26" s="1"/>
  <c r="AB305" i="26" a="1"/>
  <c r="AB305" i="26" s="1"/>
  <c r="AA305" i="26" a="1"/>
  <c r="AA305" i="26" s="1"/>
  <c r="Z305" i="26" a="1"/>
  <c r="Z305" i="26" s="1"/>
  <c r="Y305" i="26" a="1"/>
  <c r="Y305" i="26" s="1"/>
  <c r="X305" i="26" a="1"/>
  <c r="X305" i="26" s="1"/>
  <c r="W305" i="26" a="1"/>
  <c r="W305" i="26" s="1"/>
  <c r="V305" i="26" a="1"/>
  <c r="V305" i="26" s="1"/>
  <c r="U305" i="26" a="1"/>
  <c r="U305" i="26" s="1"/>
  <c r="T305" i="26" a="1"/>
  <c r="T305" i="26" s="1"/>
  <c r="S305" i="26" a="1"/>
  <c r="S305" i="26" s="1"/>
  <c r="R305" i="26" a="1"/>
  <c r="R305" i="26" s="1"/>
  <c r="Q305" i="26" a="1"/>
  <c r="Q305" i="26" s="1"/>
  <c r="P305" i="26" a="1"/>
  <c r="P305" i="26" s="1"/>
  <c r="O305" i="26" a="1"/>
  <c r="O305" i="26" s="1"/>
  <c r="N305" i="26" a="1"/>
  <c r="N305" i="26" s="1"/>
  <c r="M305" i="26" a="1"/>
  <c r="M305" i="26" s="1"/>
  <c r="L305" i="26" a="1"/>
  <c r="L305" i="26" s="1"/>
  <c r="K305" i="26" a="1"/>
  <c r="K305" i="26" s="1"/>
  <c r="J305" i="26" a="1"/>
  <c r="J305" i="26" s="1"/>
  <c r="I305" i="26" a="1"/>
  <c r="I305" i="26" s="1"/>
  <c r="H305" i="26" a="1"/>
  <c r="H305" i="26" s="1"/>
  <c r="G305" i="26" a="1"/>
  <c r="G305" i="26" s="1"/>
  <c r="F305" i="26" a="1"/>
  <c r="F305" i="26" s="1"/>
  <c r="E305" i="26" a="1"/>
  <c r="E305" i="26" s="1"/>
  <c r="D305" i="26" a="1"/>
  <c r="D305" i="26" s="1"/>
  <c r="IE304" i="26" a="1"/>
  <c r="IE304" i="26" s="1"/>
  <c r="ID304" i="26" a="1"/>
  <c r="ID304" i="26" s="1"/>
  <c r="IC304" i="26" a="1"/>
  <c r="IC304" i="26" s="1"/>
  <c r="IB304" i="26" a="1"/>
  <c r="IB304" i="26" s="1"/>
  <c r="IA304" i="26" a="1"/>
  <c r="IA304" i="26" s="1"/>
  <c r="HZ304" i="26" a="1"/>
  <c r="HZ304" i="26" s="1"/>
  <c r="HY304" i="26" a="1"/>
  <c r="HY304" i="26" s="1"/>
  <c r="HX304" i="26" a="1"/>
  <c r="HX304" i="26" s="1"/>
  <c r="HW304" i="26" a="1"/>
  <c r="HW304" i="26" s="1"/>
  <c r="HV304" i="26" a="1"/>
  <c r="HV304" i="26" s="1"/>
  <c r="HU304" i="26" a="1"/>
  <c r="HU304" i="26" s="1"/>
  <c r="HT304" i="26" a="1"/>
  <c r="HT304" i="26" s="1"/>
  <c r="HS304" i="26" a="1"/>
  <c r="HS304" i="26" s="1"/>
  <c r="HR304" i="26" a="1"/>
  <c r="HR304" i="26" s="1"/>
  <c r="HQ304" i="26" a="1"/>
  <c r="HQ304" i="26" s="1"/>
  <c r="HP304" i="26" a="1"/>
  <c r="HP304" i="26" s="1"/>
  <c r="HO304" i="26" a="1"/>
  <c r="HO304" i="26" s="1"/>
  <c r="HN304" i="26" a="1"/>
  <c r="HN304" i="26" s="1"/>
  <c r="HM304" i="26" a="1"/>
  <c r="HM304" i="26" s="1"/>
  <c r="HL304" i="26" a="1"/>
  <c r="HL304" i="26" s="1"/>
  <c r="HK304" i="26" a="1"/>
  <c r="HK304" i="26" s="1"/>
  <c r="HJ304" i="26" a="1"/>
  <c r="HJ304" i="26" s="1"/>
  <c r="HI304" i="26" a="1"/>
  <c r="HI304" i="26" s="1"/>
  <c r="HH304" i="26" a="1"/>
  <c r="HH304" i="26" s="1"/>
  <c r="HG304" i="26" a="1"/>
  <c r="HG304" i="26" s="1"/>
  <c r="HF304" i="26" a="1"/>
  <c r="HF304" i="26" s="1"/>
  <c r="HE304" i="26" a="1"/>
  <c r="HE304" i="26" s="1"/>
  <c r="HD304" i="26" a="1"/>
  <c r="HD304" i="26" s="1"/>
  <c r="HC304" i="26" a="1"/>
  <c r="HC304" i="26" s="1"/>
  <c r="HB304" i="26" a="1"/>
  <c r="HB304" i="26" s="1"/>
  <c r="HA304" i="26" a="1"/>
  <c r="HA304" i="26" s="1"/>
  <c r="GZ304" i="26" a="1"/>
  <c r="GZ304" i="26" s="1"/>
  <c r="GY304" i="26" a="1"/>
  <c r="GY304" i="26" s="1"/>
  <c r="GX304" i="26" a="1"/>
  <c r="GX304" i="26" s="1"/>
  <c r="GW304" i="26" a="1"/>
  <c r="GW304" i="26" s="1"/>
  <c r="GV304" i="26" a="1"/>
  <c r="GV304" i="26" s="1"/>
  <c r="GU304" i="26" a="1"/>
  <c r="GU304" i="26" s="1"/>
  <c r="GT304" i="26" a="1"/>
  <c r="GT304" i="26" s="1"/>
  <c r="GS304" i="26" a="1"/>
  <c r="GS304" i="26" s="1"/>
  <c r="GR304" i="26" a="1"/>
  <c r="GR304" i="26" s="1"/>
  <c r="GQ304" i="26" a="1"/>
  <c r="GQ304" i="26" s="1"/>
  <c r="GP304" i="26" a="1"/>
  <c r="GP304" i="26" s="1"/>
  <c r="GO304" i="26" a="1"/>
  <c r="GO304" i="26" s="1"/>
  <c r="GN304" i="26" a="1"/>
  <c r="GN304" i="26" s="1"/>
  <c r="GM304" i="26" a="1"/>
  <c r="GM304" i="26" s="1"/>
  <c r="GL304" i="26" a="1"/>
  <c r="GL304" i="26" s="1"/>
  <c r="GK304" i="26" a="1"/>
  <c r="GK304" i="26" s="1"/>
  <c r="GJ304" i="26" a="1"/>
  <c r="GJ304" i="26" s="1"/>
  <c r="GI304" i="26" a="1"/>
  <c r="GI304" i="26" s="1"/>
  <c r="GH304" i="26" a="1"/>
  <c r="GH304" i="26" s="1"/>
  <c r="GG304" i="26" a="1"/>
  <c r="GG304" i="26" s="1"/>
  <c r="GF304" i="26" a="1"/>
  <c r="GF304" i="26" s="1"/>
  <c r="GE304" i="26" a="1"/>
  <c r="GE304" i="26" s="1"/>
  <c r="GD304" i="26" a="1"/>
  <c r="GD304" i="26" s="1"/>
  <c r="GC304" i="26" a="1"/>
  <c r="GC304" i="26" s="1"/>
  <c r="GB304" i="26" a="1"/>
  <c r="GB304" i="26" s="1"/>
  <c r="GA304" i="26" a="1"/>
  <c r="GA304" i="26" s="1"/>
  <c r="FZ304" i="26" a="1"/>
  <c r="FZ304" i="26" s="1"/>
  <c r="FY304" i="26" a="1"/>
  <c r="FY304" i="26" s="1"/>
  <c r="FX304" i="26" a="1"/>
  <c r="FX304" i="26" s="1"/>
  <c r="FW304" i="26" a="1"/>
  <c r="FW304" i="26" s="1"/>
  <c r="FV304" i="26" a="1"/>
  <c r="FV304" i="26" s="1"/>
  <c r="FU304" i="26" a="1"/>
  <c r="FU304" i="26" s="1"/>
  <c r="FT304" i="26" a="1"/>
  <c r="FT304" i="26" s="1"/>
  <c r="FS304" i="26" a="1"/>
  <c r="FS304" i="26" s="1"/>
  <c r="FR304" i="26" a="1"/>
  <c r="FR304" i="26" s="1"/>
  <c r="FQ304" i="26" a="1"/>
  <c r="FQ304" i="26" s="1"/>
  <c r="FP304" i="26" a="1"/>
  <c r="FP304" i="26" s="1"/>
  <c r="FO304" i="26" a="1"/>
  <c r="FO304" i="26" s="1"/>
  <c r="FN304" i="26" a="1"/>
  <c r="FN304" i="26" s="1"/>
  <c r="FM304" i="26" a="1"/>
  <c r="FM304" i="26" s="1"/>
  <c r="FL304" i="26" a="1"/>
  <c r="FL304" i="26" s="1"/>
  <c r="FK304" i="26" a="1"/>
  <c r="FK304" i="26" s="1"/>
  <c r="FJ304" i="26" a="1"/>
  <c r="FJ304" i="26" s="1"/>
  <c r="FI304" i="26" a="1"/>
  <c r="FI304" i="26" s="1"/>
  <c r="FH304" i="26" a="1"/>
  <c r="FH304" i="26" s="1"/>
  <c r="FG304" i="26" a="1"/>
  <c r="FG304" i="26" s="1"/>
  <c r="FF304" i="26" a="1"/>
  <c r="FF304" i="26" s="1"/>
  <c r="FE304" i="26" a="1"/>
  <c r="FE304" i="26" s="1"/>
  <c r="FD304" i="26" a="1"/>
  <c r="FD304" i="26" s="1"/>
  <c r="FC304" i="26" a="1"/>
  <c r="FC304" i="26" s="1"/>
  <c r="FB304" i="26" a="1"/>
  <c r="FB304" i="26" s="1"/>
  <c r="FA304" i="26" a="1"/>
  <c r="FA304" i="26" s="1"/>
  <c r="EZ304" i="26" a="1"/>
  <c r="EZ304" i="26" s="1"/>
  <c r="EY304" i="26" a="1"/>
  <c r="EY304" i="26" s="1"/>
  <c r="EX304" i="26" a="1"/>
  <c r="EX304" i="26" s="1"/>
  <c r="EW304" i="26" a="1"/>
  <c r="EW304" i="26" s="1"/>
  <c r="EV304" i="26" a="1"/>
  <c r="EV304" i="26" s="1"/>
  <c r="EU304" i="26" a="1"/>
  <c r="EU304" i="26" s="1"/>
  <c r="ET304" i="26" a="1"/>
  <c r="ET304" i="26" s="1"/>
  <c r="ES304" i="26" a="1"/>
  <c r="ES304" i="26" s="1"/>
  <c r="ER304" i="26" a="1"/>
  <c r="ER304" i="26" s="1"/>
  <c r="EQ304" i="26" a="1"/>
  <c r="EQ304" i="26" s="1"/>
  <c r="EP304" i="26" a="1"/>
  <c r="EP304" i="26" s="1"/>
  <c r="EO304" i="26" a="1"/>
  <c r="EO304" i="26" s="1"/>
  <c r="EN304" i="26" a="1"/>
  <c r="EN304" i="26" s="1"/>
  <c r="EM304" i="26" a="1"/>
  <c r="EM304" i="26" s="1"/>
  <c r="EL304" i="26" a="1"/>
  <c r="EL304" i="26" s="1"/>
  <c r="EK304" i="26" a="1"/>
  <c r="EK304" i="26" s="1"/>
  <c r="EJ304" i="26" a="1"/>
  <c r="EJ304" i="26" s="1"/>
  <c r="EI304" i="26" a="1"/>
  <c r="EI304" i="26" s="1"/>
  <c r="EH304" i="26" a="1"/>
  <c r="EH304" i="26" s="1"/>
  <c r="EG304" i="26" a="1"/>
  <c r="EG304" i="26" s="1"/>
  <c r="EF304" i="26" a="1"/>
  <c r="EF304" i="26" s="1"/>
  <c r="EE304" i="26" a="1"/>
  <c r="EE304" i="26" s="1"/>
  <c r="ED304" i="26" a="1"/>
  <c r="ED304" i="26" s="1"/>
  <c r="EC304" i="26" a="1"/>
  <c r="EC304" i="26" s="1"/>
  <c r="EB304" i="26" a="1"/>
  <c r="EB304" i="26" s="1"/>
  <c r="EA304" i="26" a="1"/>
  <c r="EA304" i="26" s="1"/>
  <c r="DZ304" i="26" a="1"/>
  <c r="DZ304" i="26" s="1"/>
  <c r="DY304" i="26" a="1"/>
  <c r="DY304" i="26" s="1"/>
  <c r="DX304" i="26" a="1"/>
  <c r="DX304" i="26" s="1"/>
  <c r="DW304" i="26" a="1"/>
  <c r="DW304" i="26" s="1"/>
  <c r="DV304" i="26" a="1"/>
  <c r="DV304" i="26" s="1"/>
  <c r="DU304" i="26" a="1"/>
  <c r="DU304" i="26" s="1"/>
  <c r="DT304" i="26" a="1"/>
  <c r="DT304" i="26" s="1"/>
  <c r="DS304" i="26" a="1"/>
  <c r="DS304" i="26" s="1"/>
  <c r="DR304" i="26" a="1"/>
  <c r="DR304" i="26" s="1"/>
  <c r="DQ304" i="26" a="1"/>
  <c r="DQ304" i="26" s="1"/>
  <c r="DP304" i="26" a="1"/>
  <c r="DP304" i="26" s="1"/>
  <c r="DO304" i="26" a="1"/>
  <c r="DO304" i="26" s="1"/>
  <c r="DN304" i="26" a="1"/>
  <c r="DN304" i="26" s="1"/>
  <c r="DM304" i="26" a="1"/>
  <c r="DM304" i="26" s="1"/>
  <c r="DL304" i="26" a="1"/>
  <c r="DL304" i="26" s="1"/>
  <c r="DK304" i="26" a="1"/>
  <c r="DK304" i="26" s="1"/>
  <c r="DJ304" i="26" a="1"/>
  <c r="DJ304" i="26" s="1"/>
  <c r="DI304" i="26" a="1"/>
  <c r="DI304" i="26" s="1"/>
  <c r="DH304" i="26" a="1"/>
  <c r="DH304" i="26" s="1"/>
  <c r="DG304" i="26" a="1"/>
  <c r="DG304" i="26" s="1"/>
  <c r="DF304" i="26" a="1"/>
  <c r="DF304" i="26" s="1"/>
  <c r="DE304" i="26" a="1"/>
  <c r="DE304" i="26" s="1"/>
  <c r="DD304" i="26" a="1"/>
  <c r="DD304" i="26" s="1"/>
  <c r="DC304" i="26" a="1"/>
  <c r="DC304" i="26" s="1"/>
  <c r="DB304" i="26" a="1"/>
  <c r="DB304" i="26" s="1"/>
  <c r="DA304" i="26" a="1"/>
  <c r="DA304" i="26" s="1"/>
  <c r="CZ304" i="26" a="1"/>
  <c r="CZ304" i="26" s="1"/>
  <c r="CY304" i="26" a="1"/>
  <c r="CY304" i="26" s="1"/>
  <c r="CX304" i="26" a="1"/>
  <c r="CX304" i="26" s="1"/>
  <c r="CW304" i="26" a="1"/>
  <c r="CW304" i="26" s="1"/>
  <c r="CV304" i="26" a="1"/>
  <c r="CV304" i="26" s="1"/>
  <c r="CU304" i="26" a="1"/>
  <c r="CU304" i="26" s="1"/>
  <c r="CT304" i="26" a="1"/>
  <c r="CT304" i="26" s="1"/>
  <c r="CS304" i="26" a="1"/>
  <c r="CS304" i="26" s="1"/>
  <c r="CR304" i="26" a="1"/>
  <c r="CR304" i="26" s="1"/>
  <c r="CQ304" i="26" a="1"/>
  <c r="CQ304" i="26" s="1"/>
  <c r="CP304" i="26" a="1"/>
  <c r="CP304" i="26" s="1"/>
  <c r="CO304" i="26" a="1"/>
  <c r="CO304" i="26" s="1"/>
  <c r="CN304" i="26" a="1"/>
  <c r="CN304" i="26" s="1"/>
  <c r="CM304" i="26" a="1"/>
  <c r="CM304" i="26" s="1"/>
  <c r="CL304" i="26" a="1"/>
  <c r="CL304" i="26" s="1"/>
  <c r="CK304" i="26" a="1"/>
  <c r="CK304" i="26" s="1"/>
  <c r="CJ304" i="26" a="1"/>
  <c r="CJ304" i="26" s="1"/>
  <c r="CI304" i="26" a="1"/>
  <c r="CI304" i="26" s="1"/>
  <c r="CH304" i="26" a="1"/>
  <c r="CH304" i="26" s="1"/>
  <c r="CG304" i="26" a="1"/>
  <c r="CG304" i="26" s="1"/>
  <c r="CF304" i="26" a="1"/>
  <c r="CF304" i="26" s="1"/>
  <c r="CE304" i="26" a="1"/>
  <c r="CE304" i="26" s="1"/>
  <c r="CD304" i="26" a="1"/>
  <c r="CD304" i="26" s="1"/>
  <c r="CC304" i="26" a="1"/>
  <c r="CC304" i="26" s="1"/>
  <c r="CB304" i="26" a="1"/>
  <c r="CB304" i="26" s="1"/>
  <c r="CA304" i="26" a="1"/>
  <c r="CA304" i="26" s="1"/>
  <c r="BZ304" i="26" a="1"/>
  <c r="BZ304" i="26" s="1"/>
  <c r="BY304" i="26" a="1"/>
  <c r="BY304" i="26" s="1"/>
  <c r="BX304" i="26" a="1"/>
  <c r="BX304" i="26" s="1"/>
  <c r="BW304" i="26" a="1"/>
  <c r="BW304" i="26" s="1"/>
  <c r="BV304" i="26" a="1"/>
  <c r="BV304" i="26" s="1"/>
  <c r="BU304" i="26" a="1"/>
  <c r="BU304" i="26" s="1"/>
  <c r="BT304" i="26" a="1"/>
  <c r="BT304" i="26" s="1"/>
  <c r="BS304" i="26" a="1"/>
  <c r="BS304" i="26" s="1"/>
  <c r="BR304" i="26" a="1"/>
  <c r="BR304" i="26" s="1"/>
  <c r="BQ304" i="26" a="1"/>
  <c r="BQ304" i="26" s="1"/>
  <c r="BP304" i="26" a="1"/>
  <c r="BP304" i="26" s="1"/>
  <c r="BO304" i="26" a="1"/>
  <c r="BO304" i="26" s="1"/>
  <c r="BN304" i="26" a="1"/>
  <c r="BN304" i="26" s="1"/>
  <c r="BM304" i="26" a="1"/>
  <c r="BM304" i="26" s="1"/>
  <c r="BL304" i="26" a="1"/>
  <c r="BL304" i="26" s="1"/>
  <c r="BK304" i="26" a="1"/>
  <c r="BK304" i="26" s="1"/>
  <c r="BJ304" i="26" a="1"/>
  <c r="BJ304" i="26" s="1"/>
  <c r="BI304" i="26" a="1"/>
  <c r="BI304" i="26" s="1"/>
  <c r="BH304" i="26" a="1"/>
  <c r="BH304" i="26" s="1"/>
  <c r="BG304" i="26" a="1"/>
  <c r="BG304" i="26" s="1"/>
  <c r="BF304" i="26" a="1"/>
  <c r="BF304" i="26" s="1"/>
  <c r="BE304" i="26" a="1"/>
  <c r="BE304" i="26" s="1"/>
  <c r="BD304" i="26" a="1"/>
  <c r="BD304" i="26" s="1"/>
  <c r="BC304" i="26" a="1"/>
  <c r="BC304" i="26" s="1"/>
  <c r="BB304" i="26" a="1"/>
  <c r="BB304" i="26" s="1"/>
  <c r="BA304" i="26" a="1"/>
  <c r="BA304" i="26" s="1"/>
  <c r="AZ304" i="26" a="1"/>
  <c r="AZ304" i="26" s="1"/>
  <c r="AY304" i="26" a="1"/>
  <c r="AY304" i="26" s="1"/>
  <c r="AX304" i="26" a="1"/>
  <c r="AX304" i="26" s="1"/>
  <c r="AW304" i="26" a="1"/>
  <c r="AW304" i="26" s="1"/>
  <c r="AV304" i="26" a="1"/>
  <c r="AV304" i="26" s="1"/>
  <c r="AU304" i="26" a="1"/>
  <c r="AU304" i="26" s="1"/>
  <c r="AT304" i="26" a="1"/>
  <c r="AT304" i="26" s="1"/>
  <c r="AS304" i="26" a="1"/>
  <c r="AS304" i="26" s="1"/>
  <c r="AR304" i="26" a="1"/>
  <c r="AR304" i="26" s="1"/>
  <c r="AQ304" i="26" a="1"/>
  <c r="AQ304" i="26" s="1"/>
  <c r="AP304" i="26" a="1"/>
  <c r="AP304" i="26" s="1"/>
  <c r="AO304" i="26" a="1"/>
  <c r="AO304" i="26" s="1"/>
  <c r="AN304" i="26" a="1"/>
  <c r="AN304" i="26" s="1"/>
  <c r="AM304" i="26" a="1"/>
  <c r="AM304" i="26" s="1"/>
  <c r="AL304" i="26" a="1"/>
  <c r="AL304" i="26" s="1"/>
  <c r="AK304" i="26" a="1"/>
  <c r="AK304" i="26" s="1"/>
  <c r="AJ304" i="26" a="1"/>
  <c r="AJ304" i="26" s="1"/>
  <c r="AI304" i="26" a="1"/>
  <c r="AI304" i="26" s="1"/>
  <c r="AH304" i="26" a="1"/>
  <c r="AH304" i="26" s="1"/>
  <c r="AG304" i="26" a="1"/>
  <c r="AG304" i="26" s="1"/>
  <c r="AF304" i="26" a="1"/>
  <c r="AF304" i="26" s="1"/>
  <c r="AE304" i="26" a="1"/>
  <c r="AE304" i="26" s="1"/>
  <c r="AD304" i="26" a="1"/>
  <c r="AD304" i="26" s="1"/>
  <c r="AC304" i="26" a="1"/>
  <c r="AC304" i="26" s="1"/>
  <c r="AB304" i="26" a="1"/>
  <c r="AB304" i="26" s="1"/>
  <c r="AA304" i="26" a="1"/>
  <c r="AA304" i="26" s="1"/>
  <c r="Z304" i="26" a="1"/>
  <c r="Z304" i="26" s="1"/>
  <c r="Y304" i="26" a="1"/>
  <c r="Y304" i="26" s="1"/>
  <c r="X304" i="26" a="1"/>
  <c r="X304" i="26" s="1"/>
  <c r="W304" i="26" a="1"/>
  <c r="W304" i="26" s="1"/>
  <c r="V304" i="26" a="1"/>
  <c r="V304" i="26" s="1"/>
  <c r="U304" i="26" a="1"/>
  <c r="U304" i="26" s="1"/>
  <c r="T304" i="26" a="1"/>
  <c r="T304" i="26" s="1"/>
  <c r="S304" i="26" a="1"/>
  <c r="S304" i="26" s="1"/>
  <c r="R304" i="26" a="1"/>
  <c r="R304" i="26" s="1"/>
  <c r="Q304" i="26" a="1"/>
  <c r="Q304" i="26" s="1"/>
  <c r="P304" i="26" a="1"/>
  <c r="P304" i="26" s="1"/>
  <c r="O304" i="26" a="1"/>
  <c r="O304" i="26" s="1"/>
  <c r="N304" i="26" a="1"/>
  <c r="N304" i="26" s="1"/>
  <c r="M304" i="26" a="1"/>
  <c r="M304" i="26" s="1"/>
  <c r="L304" i="26" a="1"/>
  <c r="L304" i="26" s="1"/>
  <c r="K304" i="26" a="1"/>
  <c r="K304" i="26" s="1"/>
  <c r="J304" i="26" a="1"/>
  <c r="J304" i="26" s="1"/>
  <c r="I304" i="26" a="1"/>
  <c r="I304" i="26" s="1"/>
  <c r="H304" i="26" a="1"/>
  <c r="H304" i="26" s="1"/>
  <c r="G304" i="26" a="1"/>
  <c r="G304" i="26" s="1"/>
  <c r="F304" i="26" a="1"/>
  <c r="F304" i="26" s="1"/>
  <c r="E304" i="26" a="1"/>
  <c r="E304" i="26" s="1"/>
  <c r="D304" i="26" a="1"/>
  <c r="D304" i="26" s="1"/>
  <c r="IE303" i="26"/>
  <c r="ID303" i="26"/>
  <c r="IC303" i="26"/>
  <c r="IB303" i="26"/>
  <c r="IA303" i="26"/>
  <c r="HZ303" i="26"/>
  <c r="HY303" i="26"/>
  <c r="HX303" i="26"/>
  <c r="HW303" i="26"/>
  <c r="HV303" i="26"/>
  <c r="HU303" i="26"/>
  <c r="HT303" i="26"/>
  <c r="HS303" i="26"/>
  <c r="HR303" i="26"/>
  <c r="HQ303" i="26"/>
  <c r="HP303" i="26"/>
  <c r="HO303" i="26"/>
  <c r="HN303" i="26"/>
  <c r="HM303" i="26"/>
  <c r="HL303" i="26"/>
  <c r="HK303" i="26"/>
  <c r="HJ303" i="26"/>
  <c r="HI303" i="26"/>
  <c r="HH303" i="26"/>
  <c r="HG303" i="26"/>
  <c r="HF303" i="26"/>
  <c r="HE303" i="26"/>
  <c r="HD303" i="26"/>
  <c r="HC303" i="26"/>
  <c r="HB303" i="26"/>
  <c r="HA303" i="26"/>
  <c r="GZ303" i="26"/>
  <c r="GY303" i="26"/>
  <c r="GX303" i="26"/>
  <c r="GW303" i="26"/>
  <c r="GV303" i="26"/>
  <c r="GU303" i="26"/>
  <c r="GT303" i="26"/>
  <c r="GS303" i="26"/>
  <c r="GR303" i="26"/>
  <c r="GQ303" i="26"/>
  <c r="GP303" i="26"/>
  <c r="GO303" i="26"/>
  <c r="GN303" i="26"/>
  <c r="GM303" i="26"/>
  <c r="GL303" i="26"/>
  <c r="GK303" i="26"/>
  <c r="GJ303" i="26"/>
  <c r="GI303" i="26"/>
  <c r="GH303" i="26"/>
  <c r="GG303" i="26"/>
  <c r="GF303" i="26"/>
  <c r="GE303" i="26"/>
  <c r="GD303" i="26"/>
  <c r="GC303" i="26"/>
  <c r="GB303" i="26"/>
  <c r="GA303" i="26"/>
  <c r="FZ303" i="26"/>
  <c r="FY303" i="26"/>
  <c r="FX303" i="26"/>
  <c r="FW303" i="26"/>
  <c r="FV303" i="26"/>
  <c r="FU303" i="26"/>
  <c r="FT303" i="26"/>
  <c r="FS303" i="26"/>
  <c r="FR303" i="26"/>
  <c r="FQ303" i="26"/>
  <c r="FP303" i="26"/>
  <c r="FO303" i="26"/>
  <c r="FN303" i="26"/>
  <c r="FM303" i="26"/>
  <c r="FL303" i="26"/>
  <c r="FK303" i="26"/>
  <c r="FJ303" i="26"/>
  <c r="FI303" i="26"/>
  <c r="FH303" i="26"/>
  <c r="FG303" i="26"/>
  <c r="FF303" i="26"/>
  <c r="FE303" i="26"/>
  <c r="FD303" i="26"/>
  <c r="FC303" i="26"/>
  <c r="FB303" i="26"/>
  <c r="FA303" i="26"/>
  <c r="EZ303" i="26"/>
  <c r="EY303" i="26"/>
  <c r="EX303" i="26"/>
  <c r="EW303" i="26"/>
  <c r="EV303" i="26"/>
  <c r="EU303" i="26"/>
  <c r="ET303" i="26"/>
  <c r="ES303" i="26"/>
  <c r="ER303" i="26"/>
  <c r="EQ303" i="26"/>
  <c r="EP303" i="26"/>
  <c r="EO303" i="26"/>
  <c r="EN303" i="26"/>
  <c r="EM303" i="26"/>
  <c r="EL303" i="26"/>
  <c r="EK303" i="26"/>
  <c r="EJ303" i="26"/>
  <c r="EI303" i="26"/>
  <c r="EH303" i="26"/>
  <c r="EG303" i="26"/>
  <c r="EF303" i="26"/>
  <c r="EE303" i="26"/>
  <c r="ED303" i="26"/>
  <c r="EC303" i="26"/>
  <c r="EB303" i="26"/>
  <c r="EA303" i="26"/>
  <c r="DZ303" i="26"/>
  <c r="DY303" i="26"/>
  <c r="DX303" i="26"/>
  <c r="DW303" i="26"/>
  <c r="DV303" i="26"/>
  <c r="DU303" i="26"/>
  <c r="DT303" i="26"/>
  <c r="DS303" i="26"/>
  <c r="DR303" i="26"/>
  <c r="DQ303" i="26"/>
  <c r="DP303" i="26"/>
  <c r="DO303" i="26"/>
  <c r="DN303" i="26"/>
  <c r="DM303" i="26"/>
  <c r="DL303" i="26"/>
  <c r="DK303" i="26"/>
  <c r="DJ303" i="26"/>
  <c r="DI303" i="26"/>
  <c r="DH303" i="26"/>
  <c r="DG303" i="26"/>
  <c r="DF303" i="26"/>
  <c r="DE303" i="26"/>
  <c r="DD303" i="26"/>
  <c r="DC303" i="26"/>
  <c r="DB303" i="26"/>
  <c r="DA303" i="26"/>
  <c r="CZ303" i="26"/>
  <c r="CY303" i="26"/>
  <c r="CX303" i="26"/>
  <c r="CW303" i="26"/>
  <c r="CV303" i="26"/>
  <c r="CU303" i="26"/>
  <c r="CT303" i="26"/>
  <c r="CS303" i="26"/>
  <c r="CR303" i="26"/>
  <c r="CQ303" i="26"/>
  <c r="CP303" i="26"/>
  <c r="CO303" i="26"/>
  <c r="CN303" i="26"/>
  <c r="CM303" i="26"/>
  <c r="CL303" i="26"/>
  <c r="CK303" i="26"/>
  <c r="CJ303" i="26"/>
  <c r="CI303" i="26"/>
  <c r="CH303" i="26"/>
  <c r="CG303" i="26"/>
  <c r="CF303" i="26"/>
  <c r="CE303" i="26"/>
  <c r="CD303" i="26"/>
  <c r="CC303" i="26"/>
  <c r="CB303" i="26"/>
  <c r="CA303" i="26"/>
  <c r="BZ303" i="26"/>
  <c r="BY303" i="26"/>
  <c r="BX303" i="26"/>
  <c r="BW303" i="26"/>
  <c r="BV303" i="26"/>
  <c r="BU303" i="26"/>
  <c r="BT303" i="26"/>
  <c r="BS303" i="26"/>
  <c r="BR303" i="26"/>
  <c r="BQ303" i="26"/>
  <c r="BP303" i="26"/>
  <c r="BO303" i="26"/>
  <c r="BN303" i="26"/>
  <c r="BM303" i="26"/>
  <c r="BL303" i="26"/>
  <c r="BK303" i="26"/>
  <c r="BJ303" i="26"/>
  <c r="BI303" i="26"/>
  <c r="BH303" i="26"/>
  <c r="BG303" i="26"/>
  <c r="BF303" i="26"/>
  <c r="BE303" i="26"/>
  <c r="BD303" i="26"/>
  <c r="BC303" i="26"/>
  <c r="BB303" i="26"/>
  <c r="BA303" i="26"/>
  <c r="AZ303" i="26"/>
  <c r="AY303" i="26"/>
  <c r="AX303" i="26"/>
  <c r="AW303" i="26"/>
  <c r="AV303" i="26"/>
  <c r="AU303" i="26"/>
  <c r="AT303" i="26"/>
  <c r="AS303" i="26"/>
  <c r="AR303" i="26"/>
  <c r="AQ303" i="26"/>
  <c r="AP303" i="26"/>
  <c r="AO303" i="26"/>
  <c r="AN303" i="26"/>
  <c r="AM303" i="26"/>
  <c r="AL303" i="26"/>
  <c r="AK303" i="26"/>
  <c r="AJ303" i="26"/>
  <c r="AI303" i="26"/>
  <c r="AH303" i="26"/>
  <c r="AG303" i="26"/>
  <c r="AF303" i="26"/>
  <c r="AE303" i="26"/>
  <c r="AD303" i="26"/>
  <c r="AC303" i="26"/>
  <c r="AB303" i="26"/>
  <c r="AA303" i="26"/>
  <c r="Z303" i="26"/>
  <c r="Y303" i="26"/>
  <c r="X303" i="26"/>
  <c r="W303" i="26"/>
  <c r="V303" i="26"/>
  <c r="U303" i="26"/>
  <c r="T303" i="26"/>
  <c r="S303" i="26"/>
  <c r="R303" i="26"/>
  <c r="Q303" i="26"/>
  <c r="P303" i="26"/>
  <c r="O303" i="26"/>
  <c r="N303" i="26"/>
  <c r="M303" i="26"/>
  <c r="L303" i="26"/>
  <c r="K303" i="26"/>
  <c r="J303" i="26"/>
  <c r="I303" i="26"/>
  <c r="H303" i="26"/>
  <c r="G303" i="26"/>
  <c r="F303" i="26"/>
  <c r="E303" i="26"/>
  <c r="D303" i="26"/>
  <c r="IE302" i="26" a="1"/>
  <c r="IE302" i="26" s="1"/>
  <c r="ID302" i="26" a="1"/>
  <c r="ID302" i="26" s="1"/>
  <c r="IC302" i="26" a="1"/>
  <c r="IC302" i="26" s="1"/>
  <c r="IB302" i="26" a="1"/>
  <c r="IB302" i="26" s="1"/>
  <c r="IA302" i="26" a="1"/>
  <c r="IA302" i="26" s="1"/>
  <c r="HZ302" i="26" a="1"/>
  <c r="HZ302" i="26" s="1"/>
  <c r="HY302" i="26" a="1"/>
  <c r="HY302" i="26" s="1"/>
  <c r="HX302" i="26" a="1"/>
  <c r="HX302" i="26" s="1"/>
  <c r="HW302" i="26" a="1"/>
  <c r="HW302" i="26" s="1"/>
  <c r="HV302" i="26" a="1"/>
  <c r="HV302" i="26" s="1"/>
  <c r="HU302" i="26" a="1"/>
  <c r="HU302" i="26" s="1"/>
  <c r="HT302" i="26" a="1"/>
  <c r="HT302" i="26" s="1"/>
  <c r="HS302" i="26" a="1"/>
  <c r="HS302" i="26" s="1"/>
  <c r="HR302" i="26" a="1"/>
  <c r="HR302" i="26" s="1"/>
  <c r="HQ302" i="26" a="1"/>
  <c r="HQ302" i="26" s="1"/>
  <c r="HP302" i="26" a="1"/>
  <c r="HP302" i="26" s="1"/>
  <c r="HO302" i="26" a="1"/>
  <c r="HO302" i="26" s="1"/>
  <c r="HN302" i="26" a="1"/>
  <c r="HN302" i="26" s="1"/>
  <c r="HM302" i="26" a="1"/>
  <c r="HM302" i="26" s="1"/>
  <c r="HL302" i="26" a="1"/>
  <c r="HL302" i="26" s="1"/>
  <c r="HK302" i="26" a="1"/>
  <c r="HK302" i="26" s="1"/>
  <c r="HJ302" i="26" a="1"/>
  <c r="HJ302" i="26" s="1"/>
  <c r="HI302" i="26" a="1"/>
  <c r="HI302" i="26" s="1"/>
  <c r="HH302" i="26" a="1"/>
  <c r="HH302" i="26" s="1"/>
  <c r="HG302" i="26" a="1"/>
  <c r="HG302" i="26" s="1"/>
  <c r="HF302" i="26" a="1"/>
  <c r="HF302" i="26" s="1"/>
  <c r="HE302" i="26" a="1"/>
  <c r="HE302" i="26" s="1"/>
  <c r="HD302" i="26" a="1"/>
  <c r="HD302" i="26" s="1"/>
  <c r="HC302" i="26" a="1"/>
  <c r="HC302" i="26" s="1"/>
  <c r="HB302" i="26" a="1"/>
  <c r="HB302" i="26" s="1"/>
  <c r="HA302" i="26" a="1"/>
  <c r="HA302" i="26" s="1"/>
  <c r="GZ302" i="26" a="1"/>
  <c r="GZ302" i="26" s="1"/>
  <c r="GY302" i="26" a="1"/>
  <c r="GY302" i="26" s="1"/>
  <c r="GX302" i="26"/>
  <c r="GX302" i="26" a="1"/>
  <c r="GW302" i="26" a="1"/>
  <c r="GW302" i="26" s="1"/>
  <c r="GV302" i="26" a="1"/>
  <c r="GV302" i="26" s="1"/>
  <c r="GU302" i="26" a="1"/>
  <c r="GU302" i="26" s="1"/>
  <c r="GT302" i="26" a="1"/>
  <c r="GT302" i="26" s="1"/>
  <c r="GS302" i="26" a="1"/>
  <c r="GS302" i="26" s="1"/>
  <c r="GR302" i="26" a="1"/>
  <c r="GR302" i="26" s="1"/>
  <c r="GQ302" i="26" a="1"/>
  <c r="GQ302" i="26" s="1"/>
  <c r="GP302" i="26" a="1"/>
  <c r="GP302" i="26" s="1"/>
  <c r="GO302" i="26" a="1"/>
  <c r="GO302" i="26" s="1"/>
  <c r="GN302" i="26" a="1"/>
  <c r="GN302" i="26" s="1"/>
  <c r="GM302" i="26" a="1"/>
  <c r="GM302" i="26" s="1"/>
  <c r="GL302" i="26" a="1"/>
  <c r="GL302" i="26" s="1"/>
  <c r="GK302" i="26" a="1"/>
  <c r="GK302" i="26" s="1"/>
  <c r="GJ302" i="26" a="1"/>
  <c r="GJ302" i="26" s="1"/>
  <c r="GI302" i="26" a="1"/>
  <c r="GI302" i="26" s="1"/>
  <c r="GH302" i="26" a="1"/>
  <c r="GH302" i="26" s="1"/>
  <c r="GG302" i="26" a="1"/>
  <c r="GG302" i="26" s="1"/>
  <c r="GF302" i="26" a="1"/>
  <c r="GF302" i="26" s="1"/>
  <c r="GE302" i="26" a="1"/>
  <c r="GE302" i="26" s="1"/>
  <c r="GD302" i="26" a="1"/>
  <c r="GD302" i="26" s="1"/>
  <c r="GC302" i="26" a="1"/>
  <c r="GC302" i="26" s="1"/>
  <c r="GB302" i="26" a="1"/>
  <c r="GB302" i="26" s="1"/>
  <c r="GA302" i="26" a="1"/>
  <c r="GA302" i="26" s="1"/>
  <c r="FZ302" i="26" a="1"/>
  <c r="FZ302" i="26" s="1"/>
  <c r="FY302" i="26" a="1"/>
  <c r="FY302" i="26" s="1"/>
  <c r="FX302" i="26" a="1"/>
  <c r="FX302" i="26" s="1"/>
  <c r="FW302" i="26" a="1"/>
  <c r="FW302" i="26" s="1"/>
  <c r="FV302" i="26" a="1"/>
  <c r="FV302" i="26" s="1"/>
  <c r="FU302" i="26" a="1"/>
  <c r="FU302" i="26" s="1"/>
  <c r="FT302" i="26" a="1"/>
  <c r="FT302" i="26" s="1"/>
  <c r="FS302" i="26" a="1"/>
  <c r="FS302" i="26" s="1"/>
  <c r="FR302" i="26" a="1"/>
  <c r="FR302" i="26" s="1"/>
  <c r="FQ302" i="26" a="1"/>
  <c r="FQ302" i="26" s="1"/>
  <c r="FP302" i="26" a="1"/>
  <c r="FP302" i="26" s="1"/>
  <c r="FO302" i="26" a="1"/>
  <c r="FO302" i="26" s="1"/>
  <c r="FN302" i="26" a="1"/>
  <c r="FN302" i="26" s="1"/>
  <c r="FM302" i="26" a="1"/>
  <c r="FM302" i="26" s="1"/>
  <c r="FL302" i="26" a="1"/>
  <c r="FL302" i="26" s="1"/>
  <c r="FK302" i="26"/>
  <c r="FK302" i="26" a="1"/>
  <c r="FJ302" i="26" a="1"/>
  <c r="FJ302" i="26" s="1"/>
  <c r="FI302" i="26" a="1"/>
  <c r="FI302" i="26" s="1"/>
  <c r="FH302" i="26" a="1"/>
  <c r="FH302" i="26" s="1"/>
  <c r="FG302" i="26" a="1"/>
  <c r="FG302" i="26" s="1"/>
  <c r="FF302" i="26" a="1"/>
  <c r="FF302" i="26" s="1"/>
  <c r="FE302" i="26" a="1"/>
  <c r="FE302" i="26" s="1"/>
  <c r="FD302" i="26"/>
  <c r="FD302" i="26" a="1"/>
  <c r="FC302" i="26" a="1"/>
  <c r="FC302" i="26" s="1"/>
  <c r="FB302" i="26" a="1"/>
  <c r="FB302" i="26" s="1"/>
  <c r="FA302" i="26" a="1"/>
  <c r="FA302" i="26" s="1"/>
  <c r="EZ302" i="26" a="1"/>
  <c r="EZ302" i="26" s="1"/>
  <c r="EY302" i="26" a="1"/>
  <c r="EY302" i="26" s="1"/>
  <c r="EX302" i="26" a="1"/>
  <c r="EX302" i="26" s="1"/>
  <c r="EW302" i="26" a="1"/>
  <c r="EW302" i="26" s="1"/>
  <c r="EV302" i="26" a="1"/>
  <c r="EV302" i="26" s="1"/>
  <c r="EU302" i="26" a="1"/>
  <c r="EU302" i="26" s="1"/>
  <c r="ET302" i="26" a="1"/>
  <c r="ET302" i="26" s="1"/>
  <c r="ES302" i="26" a="1"/>
  <c r="ES302" i="26" s="1"/>
  <c r="ER302" i="26" a="1"/>
  <c r="ER302" i="26" s="1"/>
  <c r="EQ302" i="26" a="1"/>
  <c r="EQ302" i="26" s="1"/>
  <c r="EP302" i="26" a="1"/>
  <c r="EP302" i="26" s="1"/>
  <c r="EO302" i="26" a="1"/>
  <c r="EO302" i="26" s="1"/>
  <c r="EN302" i="26" a="1"/>
  <c r="EN302" i="26" s="1"/>
  <c r="EM302" i="26" a="1"/>
  <c r="EM302" i="26" s="1"/>
  <c r="EL302" i="26" a="1"/>
  <c r="EL302" i="26" s="1"/>
  <c r="EK302" i="26" a="1"/>
  <c r="EK302" i="26" s="1"/>
  <c r="EJ302" i="26" a="1"/>
  <c r="EJ302" i="26" s="1"/>
  <c r="EI302" i="26" a="1"/>
  <c r="EI302" i="26" s="1"/>
  <c r="EH302" i="26" a="1"/>
  <c r="EH302" i="26" s="1"/>
  <c r="EG302" i="26" a="1"/>
  <c r="EG302" i="26" s="1"/>
  <c r="EF302" i="26" a="1"/>
  <c r="EF302" i="26" s="1"/>
  <c r="EE302" i="26" a="1"/>
  <c r="EE302" i="26" s="1"/>
  <c r="ED302" i="26" a="1"/>
  <c r="ED302" i="26" s="1"/>
  <c r="EC302" i="26" a="1"/>
  <c r="EC302" i="26" s="1"/>
  <c r="EB302" i="26" a="1"/>
  <c r="EB302" i="26" s="1"/>
  <c r="EA302" i="26" a="1"/>
  <c r="EA302" i="26" s="1"/>
  <c r="DZ302" i="26" a="1"/>
  <c r="DZ302" i="26" s="1"/>
  <c r="DY302" i="26" a="1"/>
  <c r="DY302" i="26" s="1"/>
  <c r="DX302" i="26" a="1"/>
  <c r="DX302" i="26" s="1"/>
  <c r="DW302" i="26" a="1"/>
  <c r="DW302" i="26" s="1"/>
  <c r="DV302" i="26" a="1"/>
  <c r="DV302" i="26" s="1"/>
  <c r="DU302" i="26" a="1"/>
  <c r="DU302" i="26" s="1"/>
  <c r="DT302" i="26" a="1"/>
  <c r="DT302" i="26" s="1"/>
  <c r="DS302" i="26" a="1"/>
  <c r="DS302" i="26" s="1"/>
  <c r="DR302" i="26" a="1"/>
  <c r="DR302" i="26" s="1"/>
  <c r="DQ302" i="26" a="1"/>
  <c r="DQ302" i="26" s="1"/>
  <c r="DP302" i="26" a="1"/>
  <c r="DP302" i="26" s="1"/>
  <c r="DO302" i="26" a="1"/>
  <c r="DO302" i="26" s="1"/>
  <c r="DN302" i="26" a="1"/>
  <c r="DN302" i="26" s="1"/>
  <c r="DM302" i="26" a="1"/>
  <c r="DM302" i="26" s="1"/>
  <c r="DL302" i="26" a="1"/>
  <c r="DL302" i="26" s="1"/>
  <c r="DK302" i="26" a="1"/>
  <c r="DK302" i="26" s="1"/>
  <c r="DJ302" i="26" a="1"/>
  <c r="DJ302" i="26" s="1"/>
  <c r="DI302" i="26" a="1"/>
  <c r="DI302" i="26" s="1"/>
  <c r="DH302" i="26" a="1"/>
  <c r="DH302" i="26" s="1"/>
  <c r="DG302" i="26" a="1"/>
  <c r="DG302" i="26" s="1"/>
  <c r="DF302" i="26" a="1"/>
  <c r="DF302" i="26" s="1"/>
  <c r="DE302" i="26" a="1"/>
  <c r="DE302" i="26" s="1"/>
  <c r="DD302" i="26" a="1"/>
  <c r="DD302" i="26" s="1"/>
  <c r="DC302" i="26" a="1"/>
  <c r="DC302" i="26" s="1"/>
  <c r="DB302" i="26" a="1"/>
  <c r="DB302" i="26" s="1"/>
  <c r="DA302" i="26" a="1"/>
  <c r="DA302" i="26" s="1"/>
  <c r="CZ302" i="26" a="1"/>
  <c r="CZ302" i="26" s="1"/>
  <c r="CY302" i="26" a="1"/>
  <c r="CY302" i="26" s="1"/>
  <c r="CX302" i="26" a="1"/>
  <c r="CX302" i="26" s="1"/>
  <c r="CW302" i="26" a="1"/>
  <c r="CW302" i="26" s="1"/>
  <c r="CV302" i="26" a="1"/>
  <c r="CV302" i="26" s="1"/>
  <c r="CU302" i="26" a="1"/>
  <c r="CU302" i="26" s="1"/>
  <c r="CT302" i="26" a="1"/>
  <c r="CT302" i="26" s="1"/>
  <c r="CS302" i="26" a="1"/>
  <c r="CS302" i="26" s="1"/>
  <c r="CR302" i="26" a="1"/>
  <c r="CR302" i="26" s="1"/>
  <c r="CQ302" i="26" a="1"/>
  <c r="CQ302" i="26" s="1"/>
  <c r="CP302" i="26" a="1"/>
  <c r="CP302" i="26" s="1"/>
  <c r="CO302" i="26" a="1"/>
  <c r="CO302" i="26" s="1"/>
  <c r="CN302" i="26" a="1"/>
  <c r="CN302" i="26" s="1"/>
  <c r="CM302" i="26" a="1"/>
  <c r="CM302" i="26" s="1"/>
  <c r="CL302" i="26" a="1"/>
  <c r="CL302" i="26" s="1"/>
  <c r="CK302" i="26" a="1"/>
  <c r="CK302" i="26" s="1"/>
  <c r="CJ302" i="26" a="1"/>
  <c r="CJ302" i="26" s="1"/>
  <c r="CI302" i="26" a="1"/>
  <c r="CI302" i="26" s="1"/>
  <c r="CH302" i="26" a="1"/>
  <c r="CH302" i="26" s="1"/>
  <c r="CG302" i="26" a="1"/>
  <c r="CG302" i="26" s="1"/>
  <c r="CF302" i="26" a="1"/>
  <c r="CF302" i="26" s="1"/>
  <c r="CE302" i="26" a="1"/>
  <c r="CE302" i="26" s="1"/>
  <c r="CD302" i="26" a="1"/>
  <c r="CD302" i="26" s="1"/>
  <c r="CC302" i="26" a="1"/>
  <c r="CC302" i="26" s="1"/>
  <c r="CB302" i="26" a="1"/>
  <c r="CB302" i="26" s="1"/>
  <c r="CA302" i="26" a="1"/>
  <c r="CA302" i="26" s="1"/>
  <c r="BZ302" i="26" a="1"/>
  <c r="BZ302" i="26" s="1"/>
  <c r="BY302" i="26" a="1"/>
  <c r="BY302" i="26" s="1"/>
  <c r="BX302" i="26" a="1"/>
  <c r="BX302" i="26" s="1"/>
  <c r="BW302" i="26" a="1"/>
  <c r="BW302" i="26" s="1"/>
  <c r="BV302" i="26" a="1"/>
  <c r="BV302" i="26" s="1"/>
  <c r="BU302" i="26" a="1"/>
  <c r="BU302" i="26" s="1"/>
  <c r="BT302" i="26" a="1"/>
  <c r="BT302" i="26" s="1"/>
  <c r="BS302" i="26" a="1"/>
  <c r="BS302" i="26" s="1"/>
  <c r="BR302" i="26" a="1"/>
  <c r="BR302" i="26" s="1"/>
  <c r="BQ302" i="26" a="1"/>
  <c r="BQ302" i="26" s="1"/>
  <c r="BP302" i="26" a="1"/>
  <c r="BP302" i="26" s="1"/>
  <c r="BO302" i="26" a="1"/>
  <c r="BO302" i="26" s="1"/>
  <c r="BN302" i="26" a="1"/>
  <c r="BN302" i="26" s="1"/>
  <c r="BM302" i="26" a="1"/>
  <c r="BM302" i="26" s="1"/>
  <c r="BL302" i="26" a="1"/>
  <c r="BL302" i="26" s="1"/>
  <c r="BK302" i="26" a="1"/>
  <c r="BK302" i="26" s="1"/>
  <c r="BJ302" i="26" a="1"/>
  <c r="BJ302" i="26" s="1"/>
  <c r="BI302" i="26" a="1"/>
  <c r="BI302" i="26" s="1"/>
  <c r="BH302" i="26" a="1"/>
  <c r="BH302" i="26" s="1"/>
  <c r="BG302" i="26" a="1"/>
  <c r="BG302" i="26" s="1"/>
  <c r="BF302" i="26" a="1"/>
  <c r="BF302" i="26" s="1"/>
  <c r="BE302" i="26" a="1"/>
  <c r="BE302" i="26" s="1"/>
  <c r="BD302" i="26" a="1"/>
  <c r="BD302" i="26" s="1"/>
  <c r="BC302" i="26" a="1"/>
  <c r="BC302" i="26" s="1"/>
  <c r="BB302" i="26" a="1"/>
  <c r="BB302" i="26" s="1"/>
  <c r="BA302" i="26" a="1"/>
  <c r="BA302" i="26" s="1"/>
  <c r="AZ302" i="26" a="1"/>
  <c r="AZ302" i="26" s="1"/>
  <c r="AY302" i="26" a="1"/>
  <c r="AY302" i="26" s="1"/>
  <c r="AX302" i="26" a="1"/>
  <c r="AX302" i="26" s="1"/>
  <c r="AW302" i="26" a="1"/>
  <c r="AW302" i="26" s="1"/>
  <c r="AV302" i="26" a="1"/>
  <c r="AV302" i="26" s="1"/>
  <c r="AU302" i="26" a="1"/>
  <c r="AU302" i="26" s="1"/>
  <c r="AT302" i="26" a="1"/>
  <c r="AT302" i="26" s="1"/>
  <c r="AS302" i="26" a="1"/>
  <c r="AS302" i="26" s="1"/>
  <c r="AR302" i="26" a="1"/>
  <c r="AR302" i="26" s="1"/>
  <c r="AQ302" i="26" a="1"/>
  <c r="AQ302" i="26" s="1"/>
  <c r="AP302" i="26" a="1"/>
  <c r="AP302" i="26" s="1"/>
  <c r="AO302" i="26" a="1"/>
  <c r="AO302" i="26" s="1"/>
  <c r="AN302" i="26" a="1"/>
  <c r="AN302" i="26" s="1"/>
  <c r="AM302" i="26" a="1"/>
  <c r="AM302" i="26" s="1"/>
  <c r="AL302" i="26" a="1"/>
  <c r="AL302" i="26" s="1"/>
  <c r="AK302" i="26" a="1"/>
  <c r="AK302" i="26" s="1"/>
  <c r="AJ302" i="26" a="1"/>
  <c r="AJ302" i="26" s="1"/>
  <c r="AI302" i="26" a="1"/>
  <c r="AI302" i="26" s="1"/>
  <c r="AH302" i="26" a="1"/>
  <c r="AH302" i="26" s="1"/>
  <c r="AG302" i="26" a="1"/>
  <c r="AG302" i="26" s="1"/>
  <c r="AF302" i="26" a="1"/>
  <c r="AF302" i="26" s="1"/>
  <c r="AE302" i="26" a="1"/>
  <c r="AE302" i="26" s="1"/>
  <c r="AD302" i="26" a="1"/>
  <c r="AD302" i="26" s="1"/>
  <c r="AC302" i="26" a="1"/>
  <c r="AC302" i="26" s="1"/>
  <c r="AB302" i="26" a="1"/>
  <c r="AB302" i="26" s="1"/>
  <c r="AA302" i="26" a="1"/>
  <c r="AA302" i="26" s="1"/>
  <c r="Z302" i="26" a="1"/>
  <c r="Z302" i="26" s="1"/>
  <c r="Y302" i="26" a="1"/>
  <c r="Y302" i="26" s="1"/>
  <c r="X302" i="26" a="1"/>
  <c r="X302" i="26" s="1"/>
  <c r="W302" i="26" a="1"/>
  <c r="W302" i="26" s="1"/>
  <c r="V302" i="26" a="1"/>
  <c r="V302" i="26" s="1"/>
  <c r="U302" i="26" a="1"/>
  <c r="U302" i="26" s="1"/>
  <c r="T302" i="26" a="1"/>
  <c r="T302" i="26" s="1"/>
  <c r="S302" i="26" a="1"/>
  <c r="S302" i="26" s="1"/>
  <c r="R302" i="26" a="1"/>
  <c r="R302" i="26" s="1"/>
  <c r="Q302" i="26" a="1"/>
  <c r="Q302" i="26" s="1"/>
  <c r="P302" i="26" a="1"/>
  <c r="P302" i="26" s="1"/>
  <c r="O302" i="26" a="1"/>
  <c r="O302" i="26" s="1"/>
  <c r="N302" i="26" a="1"/>
  <c r="N302" i="26" s="1"/>
  <c r="M302" i="26" a="1"/>
  <c r="M302" i="26" s="1"/>
  <c r="L302" i="26" a="1"/>
  <c r="L302" i="26" s="1"/>
  <c r="K302" i="26" a="1"/>
  <c r="K302" i="26" s="1"/>
  <c r="J302" i="26" a="1"/>
  <c r="J302" i="26" s="1"/>
  <c r="I302" i="26" a="1"/>
  <c r="I302" i="26" s="1"/>
  <c r="H302" i="26" a="1"/>
  <c r="H302" i="26" s="1"/>
  <c r="G302" i="26" a="1"/>
  <c r="G302" i="26" s="1"/>
  <c r="F302" i="26" a="1"/>
  <c r="F302" i="26" s="1"/>
  <c r="E302" i="26" a="1"/>
  <c r="E302" i="26" s="1"/>
  <c r="D302" i="26" a="1"/>
  <c r="D302" i="26" s="1"/>
  <c r="IE301" i="26" a="1"/>
  <c r="IE301" i="26" s="1"/>
  <c r="ID301" i="26" a="1"/>
  <c r="ID301" i="26" s="1"/>
  <c r="IC301" i="26" a="1"/>
  <c r="IC301" i="26" s="1"/>
  <c r="IB301" i="26" a="1"/>
  <c r="IB301" i="26" s="1"/>
  <c r="IA301" i="26" a="1"/>
  <c r="IA301" i="26" s="1"/>
  <c r="HZ301" i="26" a="1"/>
  <c r="HZ301" i="26" s="1"/>
  <c r="HY301" i="26" a="1"/>
  <c r="HY301" i="26" s="1"/>
  <c r="HX301" i="26" a="1"/>
  <c r="HX301" i="26" s="1"/>
  <c r="HW301" i="26" a="1"/>
  <c r="HW301" i="26" s="1"/>
  <c r="HV301" i="26" a="1"/>
  <c r="HV301" i="26" s="1"/>
  <c r="HU301" i="26" a="1"/>
  <c r="HU301" i="26" s="1"/>
  <c r="HT301" i="26" a="1"/>
  <c r="HT301" i="26" s="1"/>
  <c r="HS301" i="26" a="1"/>
  <c r="HS301" i="26" s="1"/>
  <c r="HR301" i="26" a="1"/>
  <c r="HR301" i="26" s="1"/>
  <c r="HQ301" i="26" a="1"/>
  <c r="HQ301" i="26" s="1"/>
  <c r="HP301" i="26" a="1"/>
  <c r="HP301" i="26" s="1"/>
  <c r="HO301" i="26" a="1"/>
  <c r="HO301" i="26" s="1"/>
  <c r="HN301" i="26" a="1"/>
  <c r="HN301" i="26" s="1"/>
  <c r="HM301" i="26" a="1"/>
  <c r="HM301" i="26" s="1"/>
  <c r="HL301" i="26" a="1"/>
  <c r="HL301" i="26" s="1"/>
  <c r="HK301" i="26" a="1"/>
  <c r="HK301" i="26" s="1"/>
  <c r="HJ301" i="26" a="1"/>
  <c r="HJ301" i="26" s="1"/>
  <c r="HI301" i="26" a="1"/>
  <c r="HI301" i="26" s="1"/>
  <c r="HH301" i="26" a="1"/>
  <c r="HH301" i="26" s="1"/>
  <c r="HG301" i="26"/>
  <c r="HG301" i="26" a="1"/>
  <c r="HF301" i="26" a="1"/>
  <c r="HF301" i="26" s="1"/>
  <c r="HE301" i="26" a="1"/>
  <c r="HE301" i="26" s="1"/>
  <c r="HD301" i="26" a="1"/>
  <c r="HD301" i="26" s="1"/>
  <c r="HC301" i="26" a="1"/>
  <c r="HC301" i="26" s="1"/>
  <c r="HB301" i="26" a="1"/>
  <c r="HB301" i="26" s="1"/>
  <c r="HA301" i="26" a="1"/>
  <c r="HA301" i="26" s="1"/>
  <c r="GZ301" i="26" a="1"/>
  <c r="GZ301" i="26" s="1"/>
  <c r="GY301" i="26" a="1"/>
  <c r="GY301" i="26" s="1"/>
  <c r="GX301" i="26" a="1"/>
  <c r="GX301" i="26" s="1"/>
  <c r="GW301" i="26" a="1"/>
  <c r="GW301" i="26" s="1"/>
  <c r="GV301" i="26" a="1"/>
  <c r="GV301" i="26" s="1"/>
  <c r="GU301" i="26" a="1"/>
  <c r="GU301" i="26" s="1"/>
  <c r="GT301" i="26" a="1"/>
  <c r="GT301" i="26" s="1"/>
  <c r="GS301" i="26" a="1"/>
  <c r="GS301" i="26" s="1"/>
  <c r="GR301" i="26" a="1"/>
  <c r="GR301" i="26" s="1"/>
  <c r="GQ301" i="26" a="1"/>
  <c r="GQ301" i="26" s="1"/>
  <c r="GP301" i="26" a="1"/>
  <c r="GP301" i="26" s="1"/>
  <c r="GO301" i="26" a="1"/>
  <c r="GO301" i="26" s="1"/>
  <c r="GN301" i="26" a="1"/>
  <c r="GN301" i="26" s="1"/>
  <c r="GM301" i="26" a="1"/>
  <c r="GM301" i="26" s="1"/>
  <c r="GL301" i="26" a="1"/>
  <c r="GL301" i="26" s="1"/>
  <c r="GK301" i="26" a="1"/>
  <c r="GK301" i="26" s="1"/>
  <c r="GJ301" i="26" a="1"/>
  <c r="GJ301" i="26" s="1"/>
  <c r="GI301" i="26" a="1"/>
  <c r="GI301" i="26" s="1"/>
  <c r="GH301" i="26" a="1"/>
  <c r="GH301" i="26" s="1"/>
  <c r="GG301" i="26" a="1"/>
  <c r="GG301" i="26" s="1"/>
  <c r="GF301" i="26" a="1"/>
  <c r="GF301" i="26" s="1"/>
  <c r="GE301" i="26" a="1"/>
  <c r="GE301" i="26" s="1"/>
  <c r="GD301" i="26" a="1"/>
  <c r="GD301" i="26" s="1"/>
  <c r="GC301" i="26" a="1"/>
  <c r="GC301" i="26" s="1"/>
  <c r="GB301" i="26" a="1"/>
  <c r="GB301" i="26" s="1"/>
  <c r="GA301" i="26" a="1"/>
  <c r="GA301" i="26" s="1"/>
  <c r="FZ301" i="26" a="1"/>
  <c r="FZ301" i="26" s="1"/>
  <c r="FY301" i="26" a="1"/>
  <c r="FY301" i="26" s="1"/>
  <c r="FX301" i="26" a="1"/>
  <c r="FX301" i="26" s="1"/>
  <c r="FW301" i="26" a="1"/>
  <c r="FW301" i="26" s="1"/>
  <c r="FV301" i="26" a="1"/>
  <c r="FV301" i="26" s="1"/>
  <c r="FU301" i="26" a="1"/>
  <c r="FU301" i="26" s="1"/>
  <c r="FT301" i="26" a="1"/>
  <c r="FT301" i="26" s="1"/>
  <c r="FS301" i="26" a="1"/>
  <c r="FS301" i="26" s="1"/>
  <c r="FR301" i="26" a="1"/>
  <c r="FR301" i="26" s="1"/>
  <c r="FQ301" i="26" a="1"/>
  <c r="FQ301" i="26" s="1"/>
  <c r="FP301" i="26" a="1"/>
  <c r="FP301" i="26" s="1"/>
  <c r="FO301" i="26" a="1"/>
  <c r="FO301" i="26" s="1"/>
  <c r="FN301" i="26" a="1"/>
  <c r="FN301" i="26" s="1"/>
  <c r="FM301" i="26" a="1"/>
  <c r="FM301" i="26" s="1"/>
  <c r="FL301" i="26" a="1"/>
  <c r="FL301" i="26" s="1"/>
  <c r="FK301" i="26" a="1"/>
  <c r="FK301" i="26" s="1"/>
  <c r="FJ301" i="26" a="1"/>
  <c r="FJ301" i="26" s="1"/>
  <c r="FI301" i="26" a="1"/>
  <c r="FI301" i="26" s="1"/>
  <c r="FH301" i="26" a="1"/>
  <c r="FH301" i="26" s="1"/>
  <c r="FG301" i="26" a="1"/>
  <c r="FG301" i="26" s="1"/>
  <c r="FF301" i="26" a="1"/>
  <c r="FF301" i="26" s="1"/>
  <c r="FE301" i="26" a="1"/>
  <c r="FE301" i="26" s="1"/>
  <c r="FD301" i="26" a="1"/>
  <c r="FD301" i="26" s="1"/>
  <c r="FC301" i="26" a="1"/>
  <c r="FC301" i="26" s="1"/>
  <c r="FB301" i="26" a="1"/>
  <c r="FB301" i="26" s="1"/>
  <c r="FA301" i="26" a="1"/>
  <c r="FA301" i="26" s="1"/>
  <c r="EZ301" i="26" a="1"/>
  <c r="EZ301" i="26" s="1"/>
  <c r="EY301" i="26" a="1"/>
  <c r="EY301" i="26" s="1"/>
  <c r="EX301" i="26" a="1"/>
  <c r="EX301" i="26" s="1"/>
  <c r="EW301" i="26" a="1"/>
  <c r="EW301" i="26" s="1"/>
  <c r="EV301" i="26" a="1"/>
  <c r="EV301" i="26" s="1"/>
  <c r="EU301" i="26" a="1"/>
  <c r="EU301" i="26" s="1"/>
  <c r="ET301" i="26" a="1"/>
  <c r="ET301" i="26" s="1"/>
  <c r="ES301" i="26" a="1"/>
  <c r="ES301" i="26" s="1"/>
  <c r="ER301" i="26" a="1"/>
  <c r="ER301" i="26" s="1"/>
  <c r="EQ301" i="26" a="1"/>
  <c r="EQ301" i="26" s="1"/>
  <c r="EP301" i="26" a="1"/>
  <c r="EP301" i="26" s="1"/>
  <c r="EO301" i="26" a="1"/>
  <c r="EO301" i="26" s="1"/>
  <c r="EN301" i="26" a="1"/>
  <c r="EN301" i="26" s="1"/>
  <c r="EM301" i="26" a="1"/>
  <c r="EM301" i="26" s="1"/>
  <c r="EL301" i="26" a="1"/>
  <c r="EL301" i="26" s="1"/>
  <c r="EK301" i="26" a="1"/>
  <c r="EK301" i="26" s="1"/>
  <c r="EJ301" i="26" a="1"/>
  <c r="EJ301" i="26" s="1"/>
  <c r="EI301" i="26" a="1"/>
  <c r="EI301" i="26" s="1"/>
  <c r="EH301" i="26" a="1"/>
  <c r="EH301" i="26" s="1"/>
  <c r="EG301" i="26" a="1"/>
  <c r="EG301" i="26" s="1"/>
  <c r="EF301" i="26" a="1"/>
  <c r="EF301" i="26" s="1"/>
  <c r="EE301" i="26" a="1"/>
  <c r="EE301" i="26" s="1"/>
  <c r="ED301" i="26" a="1"/>
  <c r="ED301" i="26" s="1"/>
  <c r="EC301" i="26" a="1"/>
  <c r="EC301" i="26" s="1"/>
  <c r="EB301" i="26" a="1"/>
  <c r="EB301" i="26" s="1"/>
  <c r="EA301" i="26" a="1"/>
  <c r="EA301" i="26" s="1"/>
  <c r="DZ301" i="26" a="1"/>
  <c r="DZ301" i="26" s="1"/>
  <c r="DY301" i="26" a="1"/>
  <c r="DY301" i="26" s="1"/>
  <c r="DX301" i="26" a="1"/>
  <c r="DX301" i="26" s="1"/>
  <c r="DW301" i="26" a="1"/>
  <c r="DW301" i="26" s="1"/>
  <c r="DV301" i="26" a="1"/>
  <c r="DV301" i="26" s="1"/>
  <c r="DU301" i="26" a="1"/>
  <c r="DU301" i="26" s="1"/>
  <c r="DT301" i="26" a="1"/>
  <c r="DT301" i="26" s="1"/>
  <c r="DS301" i="26" a="1"/>
  <c r="DS301" i="26" s="1"/>
  <c r="DR301" i="26" a="1"/>
  <c r="DR301" i="26" s="1"/>
  <c r="DQ301" i="26" a="1"/>
  <c r="DQ301" i="26" s="1"/>
  <c r="DP301" i="26" a="1"/>
  <c r="DP301" i="26" s="1"/>
  <c r="DO301" i="26" a="1"/>
  <c r="DO301" i="26" s="1"/>
  <c r="DN301" i="26" a="1"/>
  <c r="DN301" i="26" s="1"/>
  <c r="DM301" i="26" a="1"/>
  <c r="DM301" i="26" s="1"/>
  <c r="DL301" i="26" a="1"/>
  <c r="DL301" i="26" s="1"/>
  <c r="DK301" i="26" a="1"/>
  <c r="DK301" i="26" s="1"/>
  <c r="DJ301" i="26" a="1"/>
  <c r="DJ301" i="26" s="1"/>
  <c r="DI301" i="26" a="1"/>
  <c r="DI301" i="26" s="1"/>
  <c r="DH301" i="26" a="1"/>
  <c r="DH301" i="26" s="1"/>
  <c r="DG301" i="26" a="1"/>
  <c r="DG301" i="26" s="1"/>
  <c r="DF301" i="26" a="1"/>
  <c r="DF301" i="26" s="1"/>
  <c r="DE301" i="26" a="1"/>
  <c r="DE301" i="26" s="1"/>
  <c r="DD301" i="26" a="1"/>
  <c r="DD301" i="26" s="1"/>
  <c r="DC301" i="26" a="1"/>
  <c r="DC301" i="26" s="1"/>
  <c r="DB301" i="26" a="1"/>
  <c r="DB301" i="26" s="1"/>
  <c r="DA301" i="26" a="1"/>
  <c r="DA301" i="26" s="1"/>
  <c r="CZ301" i="26" a="1"/>
  <c r="CZ301" i="26" s="1"/>
  <c r="CY301" i="26" a="1"/>
  <c r="CY301" i="26" s="1"/>
  <c r="CX301" i="26" a="1"/>
  <c r="CX301" i="26" s="1"/>
  <c r="CW301" i="26" a="1"/>
  <c r="CW301" i="26" s="1"/>
  <c r="CV301" i="26" a="1"/>
  <c r="CV301" i="26" s="1"/>
  <c r="CU301" i="26" a="1"/>
  <c r="CU301" i="26" s="1"/>
  <c r="CT301" i="26" a="1"/>
  <c r="CT301" i="26" s="1"/>
  <c r="CS301" i="26" a="1"/>
  <c r="CS301" i="26" s="1"/>
  <c r="CR301" i="26" a="1"/>
  <c r="CR301" i="26" s="1"/>
  <c r="CQ301" i="26" a="1"/>
  <c r="CQ301" i="26" s="1"/>
  <c r="CP301" i="26" a="1"/>
  <c r="CP301" i="26" s="1"/>
  <c r="CO301" i="26" a="1"/>
  <c r="CO301" i="26" s="1"/>
  <c r="CN301" i="26" a="1"/>
  <c r="CN301" i="26" s="1"/>
  <c r="CM301" i="26" a="1"/>
  <c r="CM301" i="26" s="1"/>
  <c r="CL301" i="26" a="1"/>
  <c r="CL301" i="26" s="1"/>
  <c r="CK301" i="26" a="1"/>
  <c r="CK301" i="26" s="1"/>
  <c r="CJ301" i="26" a="1"/>
  <c r="CJ301" i="26" s="1"/>
  <c r="CI301" i="26" a="1"/>
  <c r="CI301" i="26" s="1"/>
  <c r="CH301" i="26" a="1"/>
  <c r="CH301" i="26" s="1"/>
  <c r="CG301" i="26" a="1"/>
  <c r="CG301" i="26" s="1"/>
  <c r="CF301" i="26" a="1"/>
  <c r="CF301" i="26" s="1"/>
  <c r="CE301" i="26" a="1"/>
  <c r="CE301" i="26" s="1"/>
  <c r="CD301" i="26" a="1"/>
  <c r="CD301" i="26" s="1"/>
  <c r="CC301" i="26" a="1"/>
  <c r="CC301" i="26" s="1"/>
  <c r="CB301" i="26" a="1"/>
  <c r="CB301" i="26" s="1"/>
  <c r="CA301" i="26" a="1"/>
  <c r="CA301" i="26" s="1"/>
  <c r="BZ301" i="26" a="1"/>
  <c r="BZ301" i="26" s="1"/>
  <c r="BY301" i="26" a="1"/>
  <c r="BY301" i="26" s="1"/>
  <c r="BX301" i="26" a="1"/>
  <c r="BX301" i="26" s="1"/>
  <c r="BW301" i="26" a="1"/>
  <c r="BW301" i="26" s="1"/>
  <c r="BV301" i="26" a="1"/>
  <c r="BV301" i="26" s="1"/>
  <c r="BU301" i="26" a="1"/>
  <c r="BU301" i="26" s="1"/>
  <c r="BT301" i="26" a="1"/>
  <c r="BT301" i="26" s="1"/>
  <c r="BS301" i="26" a="1"/>
  <c r="BS301" i="26" s="1"/>
  <c r="BR301" i="26" a="1"/>
  <c r="BR301" i="26" s="1"/>
  <c r="BQ301" i="26" a="1"/>
  <c r="BQ301" i="26" s="1"/>
  <c r="BP301" i="26" a="1"/>
  <c r="BP301" i="26" s="1"/>
  <c r="BO301" i="26" a="1"/>
  <c r="BO301" i="26" s="1"/>
  <c r="BN301" i="26" a="1"/>
  <c r="BN301" i="26" s="1"/>
  <c r="BM301" i="26" a="1"/>
  <c r="BM301" i="26" s="1"/>
  <c r="BL301" i="26" a="1"/>
  <c r="BL301" i="26" s="1"/>
  <c r="BK301" i="26" a="1"/>
  <c r="BK301" i="26" s="1"/>
  <c r="BJ301" i="26" a="1"/>
  <c r="BJ301" i="26" s="1"/>
  <c r="BI301" i="26" a="1"/>
  <c r="BI301" i="26" s="1"/>
  <c r="BH301" i="26" a="1"/>
  <c r="BH301" i="26" s="1"/>
  <c r="BG301" i="26" a="1"/>
  <c r="BG301" i="26" s="1"/>
  <c r="BF301" i="26" a="1"/>
  <c r="BF301" i="26" s="1"/>
  <c r="BE301" i="26" a="1"/>
  <c r="BE301" i="26" s="1"/>
  <c r="BD301" i="26" a="1"/>
  <c r="BD301" i="26" s="1"/>
  <c r="BC301" i="26" a="1"/>
  <c r="BC301" i="26" s="1"/>
  <c r="BB301" i="26" a="1"/>
  <c r="BB301" i="26" s="1"/>
  <c r="BA301" i="26" a="1"/>
  <c r="BA301" i="26" s="1"/>
  <c r="AZ301" i="26" a="1"/>
  <c r="AZ301" i="26" s="1"/>
  <c r="AY301" i="26" a="1"/>
  <c r="AY301" i="26" s="1"/>
  <c r="AX301" i="26" a="1"/>
  <c r="AX301" i="26" s="1"/>
  <c r="AW301" i="26" a="1"/>
  <c r="AW301" i="26" s="1"/>
  <c r="AV301" i="26" a="1"/>
  <c r="AV301" i="26" s="1"/>
  <c r="AU301" i="26" a="1"/>
  <c r="AU301" i="26" s="1"/>
  <c r="AT301" i="26" a="1"/>
  <c r="AT301" i="26" s="1"/>
  <c r="AS301" i="26" a="1"/>
  <c r="AS301" i="26" s="1"/>
  <c r="AR301" i="26" a="1"/>
  <c r="AR301" i="26" s="1"/>
  <c r="AQ301" i="26" a="1"/>
  <c r="AQ301" i="26" s="1"/>
  <c r="AP301" i="26" a="1"/>
  <c r="AP301" i="26" s="1"/>
  <c r="AO301" i="26" a="1"/>
  <c r="AO301" i="26" s="1"/>
  <c r="AN301" i="26" a="1"/>
  <c r="AN301" i="26" s="1"/>
  <c r="AM301" i="26" a="1"/>
  <c r="AM301" i="26" s="1"/>
  <c r="AL301" i="26" a="1"/>
  <c r="AL301" i="26" s="1"/>
  <c r="AK301" i="26" a="1"/>
  <c r="AK301" i="26" s="1"/>
  <c r="AJ301" i="26" a="1"/>
  <c r="AJ301" i="26" s="1"/>
  <c r="AI301" i="26" a="1"/>
  <c r="AI301" i="26" s="1"/>
  <c r="AH301" i="26" a="1"/>
  <c r="AH301" i="26" s="1"/>
  <c r="AG301" i="26" a="1"/>
  <c r="AG301" i="26" s="1"/>
  <c r="AF301" i="26" a="1"/>
  <c r="AF301" i="26" s="1"/>
  <c r="AE301" i="26" a="1"/>
  <c r="AE301" i="26" s="1"/>
  <c r="AD301" i="26" a="1"/>
  <c r="AD301" i="26" s="1"/>
  <c r="AC301" i="26" a="1"/>
  <c r="AC301" i="26" s="1"/>
  <c r="AB301" i="26" a="1"/>
  <c r="AB301" i="26" s="1"/>
  <c r="AA301" i="26" a="1"/>
  <c r="AA301" i="26" s="1"/>
  <c r="Z301" i="26" a="1"/>
  <c r="Z301" i="26" s="1"/>
  <c r="Y301" i="26" a="1"/>
  <c r="Y301" i="26" s="1"/>
  <c r="X301" i="26" a="1"/>
  <c r="X301" i="26" s="1"/>
  <c r="W301" i="26" a="1"/>
  <c r="W301" i="26" s="1"/>
  <c r="V301" i="26" a="1"/>
  <c r="V301" i="26" s="1"/>
  <c r="U301" i="26" a="1"/>
  <c r="U301" i="26" s="1"/>
  <c r="T301" i="26" a="1"/>
  <c r="T301" i="26" s="1"/>
  <c r="S301" i="26" a="1"/>
  <c r="S301" i="26" s="1"/>
  <c r="R301" i="26" a="1"/>
  <c r="R301" i="26" s="1"/>
  <c r="Q301" i="26" a="1"/>
  <c r="Q301" i="26" s="1"/>
  <c r="P301" i="26" a="1"/>
  <c r="P301" i="26" s="1"/>
  <c r="O301" i="26" a="1"/>
  <c r="O301" i="26" s="1"/>
  <c r="N301" i="26" a="1"/>
  <c r="N301" i="26" s="1"/>
  <c r="M301" i="26" a="1"/>
  <c r="M301" i="26" s="1"/>
  <c r="L301" i="26" a="1"/>
  <c r="L301" i="26" s="1"/>
  <c r="K301" i="26" a="1"/>
  <c r="K301" i="26" s="1"/>
  <c r="J301" i="26" a="1"/>
  <c r="J301" i="26" s="1"/>
  <c r="I301" i="26" a="1"/>
  <c r="I301" i="26" s="1"/>
  <c r="H301" i="26" a="1"/>
  <c r="H301" i="26" s="1"/>
  <c r="G301" i="26" a="1"/>
  <c r="G301" i="26" s="1"/>
  <c r="F301" i="26" a="1"/>
  <c r="F301" i="26" s="1"/>
  <c r="E301" i="26" a="1"/>
  <c r="E301" i="26" s="1"/>
  <c r="D301" i="26" a="1"/>
  <c r="D301" i="26" s="1"/>
  <c r="IE300" i="26" a="1"/>
  <c r="IE300" i="26" s="1"/>
  <c r="ID300" i="26" a="1"/>
  <c r="ID300" i="26" s="1"/>
  <c r="IC300" i="26" a="1"/>
  <c r="IC300" i="26" s="1"/>
  <c r="IB300" i="26" a="1"/>
  <c r="IB300" i="26" s="1"/>
  <c r="IA300" i="26" a="1"/>
  <c r="IA300" i="26" s="1"/>
  <c r="HZ300" i="26" a="1"/>
  <c r="HZ300" i="26" s="1"/>
  <c r="HY300" i="26" a="1"/>
  <c r="HY300" i="26" s="1"/>
  <c r="HX300" i="26" a="1"/>
  <c r="HX300" i="26" s="1"/>
  <c r="HW300" i="26" a="1"/>
  <c r="HW300" i="26" s="1"/>
  <c r="HV300" i="26" a="1"/>
  <c r="HV300" i="26" s="1"/>
  <c r="HU300" i="26" a="1"/>
  <c r="HU300" i="26" s="1"/>
  <c r="HT300" i="26" a="1"/>
  <c r="HT300" i="26" s="1"/>
  <c r="HS300" i="26" a="1"/>
  <c r="HS300" i="26" s="1"/>
  <c r="HR300" i="26" a="1"/>
  <c r="HR300" i="26" s="1"/>
  <c r="HQ300" i="26" a="1"/>
  <c r="HQ300" i="26" s="1"/>
  <c r="HP300" i="26" a="1"/>
  <c r="HP300" i="26" s="1"/>
  <c r="HO300" i="26" a="1"/>
  <c r="HO300" i="26" s="1"/>
  <c r="HN300" i="26" a="1"/>
  <c r="HN300" i="26" s="1"/>
  <c r="HM300" i="26" a="1"/>
  <c r="HM300" i="26" s="1"/>
  <c r="HL300" i="26" a="1"/>
  <c r="HL300" i="26" s="1"/>
  <c r="HK300" i="26" a="1"/>
  <c r="HK300" i="26" s="1"/>
  <c r="HJ300" i="26" a="1"/>
  <c r="HJ300" i="26" s="1"/>
  <c r="HI300" i="26" a="1"/>
  <c r="HI300" i="26" s="1"/>
  <c r="HH300" i="26" a="1"/>
  <c r="HH300" i="26" s="1"/>
  <c r="HG300" i="26" a="1"/>
  <c r="HG300" i="26" s="1"/>
  <c r="HF300" i="26" a="1"/>
  <c r="HF300" i="26" s="1"/>
  <c r="HE300" i="26" a="1"/>
  <c r="HE300" i="26" s="1"/>
  <c r="HD300" i="26" a="1"/>
  <c r="HD300" i="26" s="1"/>
  <c r="HC300" i="26" a="1"/>
  <c r="HC300" i="26" s="1"/>
  <c r="HB300" i="26" a="1"/>
  <c r="HB300" i="26" s="1"/>
  <c r="HA300" i="26" a="1"/>
  <c r="HA300" i="26" s="1"/>
  <c r="GZ300" i="26" a="1"/>
  <c r="GZ300" i="26" s="1"/>
  <c r="GY300" i="26" a="1"/>
  <c r="GY300" i="26" s="1"/>
  <c r="GX300" i="26" a="1"/>
  <c r="GX300" i="26" s="1"/>
  <c r="GW300" i="26" a="1"/>
  <c r="GW300" i="26" s="1"/>
  <c r="GV300" i="26" a="1"/>
  <c r="GV300" i="26" s="1"/>
  <c r="GU300" i="26" a="1"/>
  <c r="GU300" i="26" s="1"/>
  <c r="GT300" i="26" a="1"/>
  <c r="GT300" i="26" s="1"/>
  <c r="GS300" i="26" a="1"/>
  <c r="GS300" i="26" s="1"/>
  <c r="GR300" i="26" a="1"/>
  <c r="GR300" i="26" s="1"/>
  <c r="GQ300" i="26" a="1"/>
  <c r="GQ300" i="26" s="1"/>
  <c r="GP300" i="26" a="1"/>
  <c r="GP300" i="26" s="1"/>
  <c r="GO300" i="26" a="1"/>
  <c r="GO300" i="26" s="1"/>
  <c r="GN300" i="26" a="1"/>
  <c r="GN300" i="26" s="1"/>
  <c r="GM300" i="26" a="1"/>
  <c r="GM300" i="26" s="1"/>
  <c r="GL300" i="26" a="1"/>
  <c r="GL300" i="26" s="1"/>
  <c r="GK300" i="26" a="1"/>
  <c r="GK300" i="26" s="1"/>
  <c r="GJ300" i="26" a="1"/>
  <c r="GJ300" i="26" s="1"/>
  <c r="GI300" i="26" a="1"/>
  <c r="GI300" i="26" s="1"/>
  <c r="GH300" i="26" a="1"/>
  <c r="GH300" i="26" s="1"/>
  <c r="GG300" i="26" a="1"/>
  <c r="GG300" i="26" s="1"/>
  <c r="GF300" i="26" a="1"/>
  <c r="GF300" i="26" s="1"/>
  <c r="GE300" i="26" a="1"/>
  <c r="GE300" i="26" s="1"/>
  <c r="GD300" i="26" a="1"/>
  <c r="GD300" i="26" s="1"/>
  <c r="GC300" i="26" a="1"/>
  <c r="GC300" i="26" s="1"/>
  <c r="GB300" i="26" a="1"/>
  <c r="GB300" i="26" s="1"/>
  <c r="GA300" i="26" a="1"/>
  <c r="GA300" i="26" s="1"/>
  <c r="FZ300" i="26" a="1"/>
  <c r="FZ300" i="26" s="1"/>
  <c r="FY300" i="26" a="1"/>
  <c r="FY300" i="26" s="1"/>
  <c r="FX300" i="26" a="1"/>
  <c r="FX300" i="26" s="1"/>
  <c r="FW300" i="26" a="1"/>
  <c r="FW300" i="26" s="1"/>
  <c r="FV300" i="26" a="1"/>
  <c r="FV300" i="26" s="1"/>
  <c r="FU300" i="26" a="1"/>
  <c r="FU300" i="26" s="1"/>
  <c r="FT300" i="26" a="1"/>
  <c r="FT300" i="26" s="1"/>
  <c r="FS300" i="26" a="1"/>
  <c r="FS300" i="26" s="1"/>
  <c r="FR300" i="26" a="1"/>
  <c r="FR300" i="26" s="1"/>
  <c r="FQ300" i="26" a="1"/>
  <c r="FQ300" i="26" s="1"/>
  <c r="FP300" i="26" a="1"/>
  <c r="FP300" i="26" s="1"/>
  <c r="FO300" i="26" a="1"/>
  <c r="FO300" i="26" s="1"/>
  <c r="FN300" i="26" a="1"/>
  <c r="FN300" i="26" s="1"/>
  <c r="FM300" i="26" a="1"/>
  <c r="FM300" i="26" s="1"/>
  <c r="FL300" i="26" a="1"/>
  <c r="FL300" i="26" s="1"/>
  <c r="FK300" i="26" a="1"/>
  <c r="FK300" i="26" s="1"/>
  <c r="FJ300" i="26" a="1"/>
  <c r="FJ300" i="26" s="1"/>
  <c r="FI300" i="26" a="1"/>
  <c r="FI300" i="26" s="1"/>
  <c r="FH300" i="26" a="1"/>
  <c r="FH300" i="26" s="1"/>
  <c r="FG300" i="26" a="1"/>
  <c r="FG300" i="26" s="1"/>
  <c r="FF300" i="26" a="1"/>
  <c r="FF300" i="26" s="1"/>
  <c r="FE300" i="26" a="1"/>
  <c r="FE300" i="26" s="1"/>
  <c r="FD300" i="26" a="1"/>
  <c r="FD300" i="26" s="1"/>
  <c r="FC300" i="26" a="1"/>
  <c r="FC300" i="26" s="1"/>
  <c r="FB300" i="26" a="1"/>
  <c r="FB300" i="26" s="1"/>
  <c r="FA300" i="26" a="1"/>
  <c r="FA300" i="26" s="1"/>
  <c r="EZ300" i="26" a="1"/>
  <c r="EZ300" i="26" s="1"/>
  <c r="EY300" i="26" a="1"/>
  <c r="EY300" i="26" s="1"/>
  <c r="EX300" i="26" a="1"/>
  <c r="EX300" i="26" s="1"/>
  <c r="EW300" i="26" a="1"/>
  <c r="EW300" i="26" s="1"/>
  <c r="EV300" i="26" a="1"/>
  <c r="EV300" i="26" s="1"/>
  <c r="EU300" i="26" a="1"/>
  <c r="EU300" i="26" s="1"/>
  <c r="ET300" i="26" a="1"/>
  <c r="ET300" i="26" s="1"/>
  <c r="ES300" i="26" a="1"/>
  <c r="ES300" i="26" s="1"/>
  <c r="ER300" i="26" a="1"/>
  <c r="ER300" i="26" s="1"/>
  <c r="EQ300" i="26" a="1"/>
  <c r="EQ300" i="26" s="1"/>
  <c r="EP300" i="26" a="1"/>
  <c r="EP300" i="26" s="1"/>
  <c r="EO300" i="26" a="1"/>
  <c r="EO300" i="26" s="1"/>
  <c r="EN300" i="26" a="1"/>
  <c r="EN300" i="26" s="1"/>
  <c r="EM300" i="26" a="1"/>
  <c r="EM300" i="26" s="1"/>
  <c r="EL300" i="26" a="1"/>
  <c r="EL300" i="26" s="1"/>
  <c r="EK300" i="26" a="1"/>
  <c r="EK300" i="26" s="1"/>
  <c r="EJ300" i="26" a="1"/>
  <c r="EJ300" i="26" s="1"/>
  <c r="EI300" i="26" a="1"/>
  <c r="EI300" i="26" s="1"/>
  <c r="EH300" i="26" a="1"/>
  <c r="EH300" i="26" s="1"/>
  <c r="EG300" i="26" a="1"/>
  <c r="EG300" i="26" s="1"/>
  <c r="EF300" i="26" a="1"/>
  <c r="EF300" i="26" s="1"/>
  <c r="EE300" i="26" a="1"/>
  <c r="EE300" i="26" s="1"/>
  <c r="ED300" i="26" a="1"/>
  <c r="ED300" i="26" s="1"/>
  <c r="EC300" i="26" a="1"/>
  <c r="EC300" i="26" s="1"/>
  <c r="EB300" i="26" a="1"/>
  <c r="EB300" i="26" s="1"/>
  <c r="EA300" i="26" a="1"/>
  <c r="EA300" i="26" s="1"/>
  <c r="DZ300" i="26" a="1"/>
  <c r="DZ300" i="26" s="1"/>
  <c r="DY300" i="26" a="1"/>
  <c r="DY300" i="26" s="1"/>
  <c r="DX300" i="26" a="1"/>
  <c r="DX300" i="26" s="1"/>
  <c r="DW300" i="26" a="1"/>
  <c r="DW300" i="26" s="1"/>
  <c r="DV300" i="26" a="1"/>
  <c r="DV300" i="26" s="1"/>
  <c r="DU300" i="26" a="1"/>
  <c r="DU300" i="26" s="1"/>
  <c r="DT300" i="26" a="1"/>
  <c r="DT300" i="26" s="1"/>
  <c r="DS300" i="26" a="1"/>
  <c r="DS300" i="26" s="1"/>
  <c r="DR300" i="26" a="1"/>
  <c r="DR300" i="26" s="1"/>
  <c r="DQ300" i="26" a="1"/>
  <c r="DQ300" i="26" s="1"/>
  <c r="DP300" i="26" a="1"/>
  <c r="DP300" i="26" s="1"/>
  <c r="DO300" i="26" a="1"/>
  <c r="DO300" i="26" s="1"/>
  <c r="DN300" i="26" a="1"/>
  <c r="DN300" i="26" s="1"/>
  <c r="DM300" i="26" a="1"/>
  <c r="DM300" i="26" s="1"/>
  <c r="DL300" i="26" a="1"/>
  <c r="DL300" i="26" s="1"/>
  <c r="DK300" i="26" a="1"/>
  <c r="DK300" i="26" s="1"/>
  <c r="DJ300" i="26" a="1"/>
  <c r="DJ300" i="26" s="1"/>
  <c r="DI300" i="26" a="1"/>
  <c r="DI300" i="26" s="1"/>
  <c r="DH300" i="26" a="1"/>
  <c r="DH300" i="26" s="1"/>
  <c r="DG300" i="26" a="1"/>
  <c r="DG300" i="26" s="1"/>
  <c r="DF300" i="26" a="1"/>
  <c r="DF300" i="26" s="1"/>
  <c r="DE300" i="26" a="1"/>
  <c r="DE300" i="26" s="1"/>
  <c r="DD300" i="26" a="1"/>
  <c r="DD300" i="26" s="1"/>
  <c r="DC300" i="26" a="1"/>
  <c r="DC300" i="26" s="1"/>
  <c r="DB300" i="26" a="1"/>
  <c r="DB300" i="26" s="1"/>
  <c r="DA300" i="26" a="1"/>
  <c r="DA300" i="26" s="1"/>
  <c r="CZ300" i="26" a="1"/>
  <c r="CZ300" i="26" s="1"/>
  <c r="CY300" i="26" a="1"/>
  <c r="CY300" i="26" s="1"/>
  <c r="CX300" i="26" a="1"/>
  <c r="CX300" i="26" s="1"/>
  <c r="CW300" i="26" a="1"/>
  <c r="CW300" i="26" s="1"/>
  <c r="CV300" i="26" a="1"/>
  <c r="CV300" i="26" s="1"/>
  <c r="CU300" i="26" a="1"/>
  <c r="CU300" i="26" s="1"/>
  <c r="CT300" i="26" a="1"/>
  <c r="CT300" i="26" s="1"/>
  <c r="CS300" i="26" a="1"/>
  <c r="CS300" i="26" s="1"/>
  <c r="CR300" i="26" a="1"/>
  <c r="CR300" i="26" s="1"/>
  <c r="CQ300" i="26" a="1"/>
  <c r="CQ300" i="26" s="1"/>
  <c r="CP300" i="26" a="1"/>
  <c r="CP300" i="26" s="1"/>
  <c r="CO300" i="26" a="1"/>
  <c r="CO300" i="26" s="1"/>
  <c r="CN300" i="26" a="1"/>
  <c r="CN300" i="26" s="1"/>
  <c r="CM300" i="26" a="1"/>
  <c r="CM300" i="26" s="1"/>
  <c r="CL300" i="26" a="1"/>
  <c r="CL300" i="26" s="1"/>
  <c r="CK300" i="26" a="1"/>
  <c r="CK300" i="26" s="1"/>
  <c r="CJ300" i="26" a="1"/>
  <c r="CJ300" i="26" s="1"/>
  <c r="CI300" i="26" a="1"/>
  <c r="CI300" i="26" s="1"/>
  <c r="CH300" i="26" a="1"/>
  <c r="CH300" i="26" s="1"/>
  <c r="CG300" i="26" a="1"/>
  <c r="CG300" i="26" s="1"/>
  <c r="CF300" i="26" a="1"/>
  <c r="CF300" i="26" s="1"/>
  <c r="CE300" i="26" a="1"/>
  <c r="CE300" i="26" s="1"/>
  <c r="CD300" i="26" a="1"/>
  <c r="CD300" i="26" s="1"/>
  <c r="CC300" i="26" a="1"/>
  <c r="CC300" i="26" s="1"/>
  <c r="CB300" i="26" a="1"/>
  <c r="CB300" i="26" s="1"/>
  <c r="CA300" i="26" a="1"/>
  <c r="CA300" i="26" s="1"/>
  <c r="BZ300" i="26" a="1"/>
  <c r="BZ300" i="26" s="1"/>
  <c r="BY300" i="26" a="1"/>
  <c r="BY300" i="26" s="1"/>
  <c r="BX300" i="26" a="1"/>
  <c r="BX300" i="26" s="1"/>
  <c r="BW300" i="26" a="1"/>
  <c r="BW300" i="26" s="1"/>
  <c r="BV300" i="26" a="1"/>
  <c r="BV300" i="26" s="1"/>
  <c r="BU300" i="26" a="1"/>
  <c r="BU300" i="26" s="1"/>
  <c r="BT300" i="26" a="1"/>
  <c r="BT300" i="26" s="1"/>
  <c r="BS300" i="26" a="1"/>
  <c r="BS300" i="26" s="1"/>
  <c r="BR300" i="26" a="1"/>
  <c r="BR300" i="26" s="1"/>
  <c r="BQ300" i="26" a="1"/>
  <c r="BQ300" i="26" s="1"/>
  <c r="BP300" i="26" a="1"/>
  <c r="BP300" i="26" s="1"/>
  <c r="BO300" i="26" a="1"/>
  <c r="BO300" i="26" s="1"/>
  <c r="BN300" i="26" a="1"/>
  <c r="BN300" i="26" s="1"/>
  <c r="BM300" i="26" a="1"/>
  <c r="BM300" i="26" s="1"/>
  <c r="BL300" i="26" a="1"/>
  <c r="BL300" i="26" s="1"/>
  <c r="BK300" i="26" a="1"/>
  <c r="BK300" i="26" s="1"/>
  <c r="BJ300" i="26" a="1"/>
  <c r="BJ300" i="26" s="1"/>
  <c r="BI300" i="26" a="1"/>
  <c r="BI300" i="26" s="1"/>
  <c r="BH300" i="26" a="1"/>
  <c r="BH300" i="26" s="1"/>
  <c r="BG300" i="26" a="1"/>
  <c r="BG300" i="26" s="1"/>
  <c r="BF300" i="26" a="1"/>
  <c r="BF300" i="26" s="1"/>
  <c r="BE300" i="26" a="1"/>
  <c r="BE300" i="26" s="1"/>
  <c r="BD300" i="26" a="1"/>
  <c r="BD300" i="26" s="1"/>
  <c r="BC300" i="26" a="1"/>
  <c r="BC300" i="26" s="1"/>
  <c r="BB300" i="26" a="1"/>
  <c r="BB300" i="26" s="1"/>
  <c r="BA300" i="26" a="1"/>
  <c r="BA300" i="26" s="1"/>
  <c r="AZ300" i="26" a="1"/>
  <c r="AZ300" i="26" s="1"/>
  <c r="AY300" i="26" a="1"/>
  <c r="AY300" i="26" s="1"/>
  <c r="AX300" i="26" a="1"/>
  <c r="AX300" i="26" s="1"/>
  <c r="AW300" i="26" a="1"/>
  <c r="AW300" i="26" s="1"/>
  <c r="AV300" i="26" a="1"/>
  <c r="AV300" i="26" s="1"/>
  <c r="AU300" i="26" a="1"/>
  <c r="AU300" i="26" s="1"/>
  <c r="AT300" i="26" a="1"/>
  <c r="AT300" i="26" s="1"/>
  <c r="AS300" i="26" a="1"/>
  <c r="AS300" i="26" s="1"/>
  <c r="AR300" i="26" a="1"/>
  <c r="AR300" i="26" s="1"/>
  <c r="AQ300" i="26" a="1"/>
  <c r="AQ300" i="26" s="1"/>
  <c r="AP300" i="26" a="1"/>
  <c r="AP300" i="26" s="1"/>
  <c r="AO300" i="26" a="1"/>
  <c r="AO300" i="26" s="1"/>
  <c r="AN300" i="26" a="1"/>
  <c r="AN300" i="26" s="1"/>
  <c r="AM300" i="26" a="1"/>
  <c r="AM300" i="26" s="1"/>
  <c r="AL300" i="26" a="1"/>
  <c r="AL300" i="26" s="1"/>
  <c r="AK300" i="26" a="1"/>
  <c r="AK300" i="26" s="1"/>
  <c r="AJ300" i="26" a="1"/>
  <c r="AJ300" i="26" s="1"/>
  <c r="AI300" i="26" a="1"/>
  <c r="AI300" i="26" s="1"/>
  <c r="AH300" i="26" a="1"/>
  <c r="AH300" i="26" s="1"/>
  <c r="AG300" i="26" a="1"/>
  <c r="AG300" i="26" s="1"/>
  <c r="AF300" i="26" a="1"/>
  <c r="AF300" i="26" s="1"/>
  <c r="AE300" i="26" a="1"/>
  <c r="AE300" i="26" s="1"/>
  <c r="AD300" i="26" a="1"/>
  <c r="AD300" i="26" s="1"/>
  <c r="AC300" i="26" a="1"/>
  <c r="AC300" i="26" s="1"/>
  <c r="AB300" i="26" a="1"/>
  <c r="AB300" i="26" s="1"/>
  <c r="AA300" i="26" a="1"/>
  <c r="AA300" i="26" s="1"/>
  <c r="Z300" i="26" a="1"/>
  <c r="Z300" i="26" s="1"/>
  <c r="Y300" i="26" a="1"/>
  <c r="Y300" i="26" s="1"/>
  <c r="X300" i="26" a="1"/>
  <c r="X300" i="26" s="1"/>
  <c r="W300" i="26" a="1"/>
  <c r="W300" i="26" s="1"/>
  <c r="V300" i="26" a="1"/>
  <c r="V300" i="26" s="1"/>
  <c r="U300" i="26" a="1"/>
  <c r="U300" i="26" s="1"/>
  <c r="T300" i="26" a="1"/>
  <c r="T300" i="26" s="1"/>
  <c r="S300" i="26" a="1"/>
  <c r="S300" i="26" s="1"/>
  <c r="R300" i="26" a="1"/>
  <c r="R300" i="26" s="1"/>
  <c r="Q300" i="26" a="1"/>
  <c r="Q300" i="26" s="1"/>
  <c r="P300" i="26" a="1"/>
  <c r="P300" i="26" s="1"/>
  <c r="O300" i="26" a="1"/>
  <c r="O300" i="26" s="1"/>
  <c r="N300" i="26" a="1"/>
  <c r="N300" i="26" s="1"/>
  <c r="M300" i="26" a="1"/>
  <c r="M300" i="26" s="1"/>
  <c r="L300" i="26" a="1"/>
  <c r="L300" i="26" s="1"/>
  <c r="K300" i="26" a="1"/>
  <c r="K300" i="26" s="1"/>
  <c r="J300" i="26" a="1"/>
  <c r="J300" i="26" s="1"/>
  <c r="I300" i="26" a="1"/>
  <c r="I300" i="26" s="1"/>
  <c r="H300" i="26" a="1"/>
  <c r="H300" i="26" s="1"/>
  <c r="G300" i="26" a="1"/>
  <c r="G300" i="26" s="1"/>
  <c r="F300" i="26" a="1"/>
  <c r="F300" i="26" s="1"/>
  <c r="E300" i="26" a="1"/>
  <c r="E300" i="26" s="1"/>
  <c r="D300" i="26" a="1"/>
  <c r="D300" i="26" s="1"/>
  <c r="IE279" i="26"/>
  <c r="ID279" i="26"/>
  <c r="IC279" i="26"/>
  <c r="IB279" i="26"/>
  <c r="IA279" i="26"/>
  <c r="HZ279" i="26"/>
  <c r="HY279" i="26"/>
  <c r="HX279" i="26"/>
  <c r="HW279" i="26"/>
  <c r="HV279" i="26"/>
  <c r="HU279" i="26"/>
  <c r="HT279" i="26"/>
  <c r="HS279" i="26"/>
  <c r="HR279" i="26"/>
  <c r="HQ279" i="26"/>
  <c r="HP279" i="26"/>
  <c r="HO279" i="26"/>
  <c r="HN279" i="26"/>
  <c r="HM279" i="26"/>
  <c r="HL279" i="26"/>
  <c r="HK279" i="26"/>
  <c r="HJ279" i="26"/>
  <c r="HI279" i="26"/>
  <c r="HH279" i="26"/>
  <c r="HG279" i="26"/>
  <c r="HF279" i="26"/>
  <c r="HE279" i="26"/>
  <c r="HD279" i="26"/>
  <c r="HC279" i="26"/>
  <c r="HB279" i="26"/>
  <c r="HA279" i="26"/>
  <c r="GZ279" i="26"/>
  <c r="GY279" i="26"/>
  <c r="GX279" i="26"/>
  <c r="GW279" i="26"/>
  <c r="GV279" i="26"/>
  <c r="GU279" i="26"/>
  <c r="GT279" i="26"/>
  <c r="GS279" i="26"/>
  <c r="GR279" i="26"/>
  <c r="GQ279" i="26"/>
  <c r="GP279" i="26"/>
  <c r="GO279" i="26"/>
  <c r="GN279" i="26"/>
  <c r="GM279" i="26"/>
  <c r="GL279" i="26"/>
  <c r="GK279" i="26"/>
  <c r="GJ279" i="26"/>
  <c r="GI279" i="26"/>
  <c r="GH279" i="26"/>
  <c r="GG279" i="26"/>
  <c r="GF279" i="26"/>
  <c r="GE279" i="26"/>
  <c r="GD279" i="26"/>
  <c r="GC279" i="26"/>
  <c r="GB279" i="26"/>
  <c r="GA279" i="26"/>
  <c r="FZ279" i="26"/>
  <c r="FY279" i="26"/>
  <c r="FX279" i="26"/>
  <c r="FW279" i="26"/>
  <c r="FV279" i="26"/>
  <c r="FU279" i="26"/>
  <c r="FT279" i="26"/>
  <c r="FS279" i="26"/>
  <c r="FR279" i="26"/>
  <c r="FQ279" i="26"/>
  <c r="FP279" i="26"/>
  <c r="FO279" i="26"/>
  <c r="FN279" i="26"/>
  <c r="FM279" i="26"/>
  <c r="FL279" i="26"/>
  <c r="FK279" i="26"/>
  <c r="FJ279" i="26"/>
  <c r="FI279" i="26"/>
  <c r="FH279" i="26"/>
  <c r="FG279" i="26"/>
  <c r="FF279" i="26"/>
  <c r="FE279" i="26"/>
  <c r="FD279" i="26"/>
  <c r="FC279" i="26"/>
  <c r="FB279" i="26"/>
  <c r="FA279" i="26"/>
  <c r="EZ279" i="26"/>
  <c r="EY279" i="26"/>
  <c r="EX279" i="26"/>
  <c r="EW279" i="26"/>
  <c r="EV279" i="26"/>
  <c r="EU279" i="26"/>
  <c r="ET279" i="26"/>
  <c r="ES279" i="26"/>
  <c r="ER279" i="26"/>
  <c r="EQ279" i="26"/>
  <c r="EP279" i="26"/>
  <c r="EO279" i="26"/>
  <c r="EN279" i="26"/>
  <c r="EM279" i="26"/>
  <c r="EL279" i="26"/>
  <c r="EK279" i="26"/>
  <c r="EJ279" i="26"/>
  <c r="EI279" i="26"/>
  <c r="EH279" i="26"/>
  <c r="EG279" i="26"/>
  <c r="EF279" i="26"/>
  <c r="EE279" i="26"/>
  <c r="ED279" i="26"/>
  <c r="EC279" i="26"/>
  <c r="EB279" i="26"/>
  <c r="EA279" i="26"/>
  <c r="DZ279" i="26"/>
  <c r="DY279" i="26"/>
  <c r="DX279" i="26"/>
  <c r="DW279" i="26"/>
  <c r="DV279" i="26"/>
  <c r="DU279" i="26"/>
  <c r="DT279" i="26"/>
  <c r="DS279" i="26"/>
  <c r="DR279" i="26"/>
  <c r="DQ279" i="26"/>
  <c r="DP279" i="26"/>
  <c r="DO279" i="26"/>
  <c r="DN279" i="26"/>
  <c r="DM279" i="26"/>
  <c r="DL279" i="26"/>
  <c r="DK279" i="26"/>
  <c r="DJ279" i="26"/>
  <c r="DI279" i="26"/>
  <c r="DH279" i="26"/>
  <c r="DG279" i="26"/>
  <c r="DF279" i="26"/>
  <c r="DE279" i="26"/>
  <c r="DD279" i="26"/>
  <c r="DC279" i="26"/>
  <c r="DB279" i="26"/>
  <c r="DA279" i="26"/>
  <c r="CZ279" i="26"/>
  <c r="CY279" i="26"/>
  <c r="CX279" i="26"/>
  <c r="CW279" i="26"/>
  <c r="CV279" i="26"/>
  <c r="CU279" i="26"/>
  <c r="CT279" i="26"/>
  <c r="CS279" i="26"/>
  <c r="CR279" i="26"/>
  <c r="CQ279" i="26"/>
  <c r="CP279" i="26"/>
  <c r="CO279" i="26"/>
  <c r="CN279" i="26"/>
  <c r="CM279" i="26"/>
  <c r="CL279" i="26"/>
  <c r="CK279" i="26"/>
  <c r="CJ279" i="26"/>
  <c r="CI279" i="26"/>
  <c r="CH279" i="26"/>
  <c r="CG279" i="26"/>
  <c r="CF279" i="26"/>
  <c r="CE279" i="26"/>
  <c r="CD279" i="26"/>
  <c r="CC279" i="26"/>
  <c r="CB279" i="26"/>
  <c r="CA279" i="26"/>
  <c r="BZ279" i="26"/>
  <c r="BY279" i="26"/>
  <c r="BX279" i="26"/>
  <c r="BW279" i="26"/>
  <c r="BV279" i="26"/>
  <c r="BU279" i="26"/>
  <c r="BT279" i="26"/>
  <c r="BS279" i="26"/>
  <c r="BR279" i="26"/>
  <c r="BQ279" i="26"/>
  <c r="BP279" i="26"/>
  <c r="BO279" i="26"/>
  <c r="BN279" i="26"/>
  <c r="BM279" i="26"/>
  <c r="BL279" i="26"/>
  <c r="BK279" i="26"/>
  <c r="BJ279" i="26"/>
  <c r="BI279" i="26"/>
  <c r="BH279" i="26"/>
  <c r="BG279" i="26"/>
  <c r="BF279" i="26"/>
  <c r="BE279" i="26"/>
  <c r="BD279" i="26"/>
  <c r="BC279" i="26"/>
  <c r="BB279" i="26"/>
  <c r="BA279" i="26"/>
  <c r="AZ279" i="26"/>
  <c r="AY279" i="26"/>
  <c r="AX279" i="26"/>
  <c r="AW279" i="26"/>
  <c r="AV279" i="26"/>
  <c r="AU279" i="26"/>
  <c r="AT279" i="26"/>
  <c r="AS279" i="26"/>
  <c r="AR279" i="26"/>
  <c r="AQ279" i="26"/>
  <c r="AP279" i="26"/>
  <c r="AO279" i="26"/>
  <c r="AN279" i="26"/>
  <c r="AM279" i="26"/>
  <c r="AL279" i="26"/>
  <c r="AK279" i="26"/>
  <c r="AJ279" i="26"/>
  <c r="AI279" i="26"/>
  <c r="AH279" i="26"/>
  <c r="AG279" i="26"/>
  <c r="AF279" i="26"/>
  <c r="AE279" i="26"/>
  <c r="AD279" i="26"/>
  <c r="AC279" i="26"/>
  <c r="AB279" i="26"/>
  <c r="AA279" i="26"/>
  <c r="Z279" i="26"/>
  <c r="Y279" i="26"/>
  <c r="X279" i="26"/>
  <c r="W279" i="26"/>
  <c r="V279" i="26"/>
  <c r="U279" i="26"/>
  <c r="T279" i="26"/>
  <c r="S279" i="26"/>
  <c r="R279" i="26"/>
  <c r="Q279" i="26"/>
  <c r="P279" i="26"/>
  <c r="O279" i="26"/>
  <c r="N279" i="26"/>
  <c r="M279" i="26"/>
  <c r="L279" i="26"/>
  <c r="K279" i="26"/>
  <c r="J279" i="26"/>
  <c r="I279" i="26"/>
  <c r="H279" i="26"/>
  <c r="G279" i="26"/>
  <c r="F279" i="26"/>
  <c r="E279" i="26"/>
  <c r="D279" i="26"/>
  <c r="IE278" i="26" a="1"/>
  <c r="IE278" i="26" s="1"/>
  <c r="ID278" i="26" a="1"/>
  <c r="ID278" i="26" s="1"/>
  <c r="IC278" i="26" a="1"/>
  <c r="IC278" i="26" s="1"/>
  <c r="IB278" i="26" a="1"/>
  <c r="IB278" i="26" s="1"/>
  <c r="IA278" i="26" a="1"/>
  <c r="IA278" i="26" s="1"/>
  <c r="HZ278" i="26" a="1"/>
  <c r="HZ278" i="26" s="1"/>
  <c r="HY278" i="26" a="1"/>
  <c r="HY278" i="26" s="1"/>
  <c r="HX278" i="26" a="1"/>
  <c r="HX278" i="26" s="1"/>
  <c r="HW278" i="26" a="1"/>
  <c r="HW278" i="26" s="1"/>
  <c r="HV278" i="26" a="1"/>
  <c r="HV278" i="26" s="1"/>
  <c r="HU278" i="26" a="1"/>
  <c r="HU278" i="26" s="1"/>
  <c r="HT278" i="26" a="1"/>
  <c r="HT278" i="26" s="1"/>
  <c r="HS278" i="26" a="1"/>
  <c r="HS278" i="26" s="1"/>
  <c r="HR278" i="26" a="1"/>
  <c r="HR278" i="26" s="1"/>
  <c r="HQ278" i="26" a="1"/>
  <c r="HQ278" i="26" s="1"/>
  <c r="HP278" i="26" a="1"/>
  <c r="HP278" i="26" s="1"/>
  <c r="HO278" i="26" a="1"/>
  <c r="HO278" i="26" s="1"/>
  <c r="HN278" i="26" a="1"/>
  <c r="HN278" i="26" s="1"/>
  <c r="HM278" i="26" a="1"/>
  <c r="HM278" i="26" s="1"/>
  <c r="HL278" i="26" a="1"/>
  <c r="HL278" i="26" s="1"/>
  <c r="HK278" i="26" a="1"/>
  <c r="HK278" i="26" s="1"/>
  <c r="HJ278" i="26" a="1"/>
  <c r="HJ278" i="26" s="1"/>
  <c r="HI278" i="26" a="1"/>
  <c r="HI278" i="26" s="1"/>
  <c r="HH278" i="26" a="1"/>
  <c r="HH278" i="26" s="1"/>
  <c r="HG278" i="26" a="1"/>
  <c r="HG278" i="26" s="1"/>
  <c r="HF278" i="26" a="1"/>
  <c r="HF278" i="26" s="1"/>
  <c r="HE278" i="26" a="1"/>
  <c r="HE278" i="26" s="1"/>
  <c r="HD278" i="26" a="1"/>
  <c r="HD278" i="26" s="1"/>
  <c r="HC278" i="26" a="1"/>
  <c r="HC278" i="26" s="1"/>
  <c r="HB278" i="26" a="1"/>
  <c r="HB278" i="26" s="1"/>
  <c r="HA278" i="26" a="1"/>
  <c r="HA278" i="26" s="1"/>
  <c r="GZ278" i="26" a="1"/>
  <c r="GZ278" i="26" s="1"/>
  <c r="GY278" i="26" a="1"/>
  <c r="GY278" i="26" s="1"/>
  <c r="GX278" i="26" a="1"/>
  <c r="GX278" i="26" s="1"/>
  <c r="GW278" i="26" a="1"/>
  <c r="GW278" i="26" s="1"/>
  <c r="GV278" i="26" a="1"/>
  <c r="GV278" i="26" s="1"/>
  <c r="GU278" i="26" a="1"/>
  <c r="GU278" i="26" s="1"/>
  <c r="GT278" i="26" a="1"/>
  <c r="GT278" i="26" s="1"/>
  <c r="GS278" i="26" a="1"/>
  <c r="GS278" i="26" s="1"/>
  <c r="GR278" i="26" a="1"/>
  <c r="GR278" i="26" s="1"/>
  <c r="GQ278" i="26" a="1"/>
  <c r="GQ278" i="26" s="1"/>
  <c r="GP278" i="26" a="1"/>
  <c r="GP278" i="26" s="1"/>
  <c r="GO278" i="26" a="1"/>
  <c r="GO278" i="26" s="1"/>
  <c r="GN278" i="26" a="1"/>
  <c r="GN278" i="26" s="1"/>
  <c r="GM278" i="26" a="1"/>
  <c r="GM278" i="26" s="1"/>
  <c r="GL278" i="26" a="1"/>
  <c r="GL278" i="26" s="1"/>
  <c r="GK278" i="26" a="1"/>
  <c r="GK278" i="26" s="1"/>
  <c r="GJ278" i="26" a="1"/>
  <c r="GJ278" i="26" s="1"/>
  <c r="GI278" i="26" a="1"/>
  <c r="GI278" i="26" s="1"/>
  <c r="GH278" i="26" a="1"/>
  <c r="GH278" i="26" s="1"/>
  <c r="GG278" i="26" a="1"/>
  <c r="GG278" i="26" s="1"/>
  <c r="GF278" i="26" a="1"/>
  <c r="GF278" i="26" s="1"/>
  <c r="GE278" i="26" a="1"/>
  <c r="GE278" i="26" s="1"/>
  <c r="GD278" i="26" a="1"/>
  <c r="GD278" i="26" s="1"/>
  <c r="GC278" i="26" a="1"/>
  <c r="GC278" i="26" s="1"/>
  <c r="GB278" i="26" a="1"/>
  <c r="GB278" i="26" s="1"/>
  <c r="GA278" i="26" a="1"/>
  <c r="GA278" i="26" s="1"/>
  <c r="FZ278" i="26" a="1"/>
  <c r="FZ278" i="26" s="1"/>
  <c r="FY278" i="26" a="1"/>
  <c r="FY278" i="26" s="1"/>
  <c r="FX278" i="26" a="1"/>
  <c r="FX278" i="26" s="1"/>
  <c r="FW278" i="26" a="1"/>
  <c r="FW278" i="26" s="1"/>
  <c r="FV278" i="26" a="1"/>
  <c r="FV278" i="26" s="1"/>
  <c r="FU278" i="26" a="1"/>
  <c r="FU278" i="26" s="1"/>
  <c r="FT278" i="26" a="1"/>
  <c r="FT278" i="26" s="1"/>
  <c r="FS278" i="26" a="1"/>
  <c r="FS278" i="26" s="1"/>
  <c r="FR278" i="26" a="1"/>
  <c r="FR278" i="26" s="1"/>
  <c r="FQ278" i="26" a="1"/>
  <c r="FQ278" i="26" s="1"/>
  <c r="FP278" i="26" a="1"/>
  <c r="FP278" i="26" s="1"/>
  <c r="FO278" i="26" a="1"/>
  <c r="FO278" i="26" s="1"/>
  <c r="FN278" i="26" a="1"/>
  <c r="FN278" i="26" s="1"/>
  <c r="FM278" i="26" a="1"/>
  <c r="FM278" i="26" s="1"/>
  <c r="FL278" i="26" a="1"/>
  <c r="FL278" i="26" s="1"/>
  <c r="FK278" i="26" a="1"/>
  <c r="FK278" i="26" s="1"/>
  <c r="FJ278" i="26" a="1"/>
  <c r="FJ278" i="26" s="1"/>
  <c r="FI278" i="26" a="1"/>
  <c r="FI278" i="26" s="1"/>
  <c r="FH278" i="26" a="1"/>
  <c r="FH278" i="26" s="1"/>
  <c r="FG278" i="26" a="1"/>
  <c r="FG278" i="26" s="1"/>
  <c r="FF278" i="26" a="1"/>
  <c r="FF278" i="26" s="1"/>
  <c r="FE278" i="26" a="1"/>
  <c r="FE278" i="26" s="1"/>
  <c r="FD278" i="26" a="1"/>
  <c r="FD278" i="26" s="1"/>
  <c r="FC278" i="26" a="1"/>
  <c r="FC278" i="26" s="1"/>
  <c r="FB278" i="26" a="1"/>
  <c r="FB278" i="26" s="1"/>
  <c r="FA278" i="26" a="1"/>
  <c r="FA278" i="26" s="1"/>
  <c r="EZ278" i="26" a="1"/>
  <c r="EZ278" i="26" s="1"/>
  <c r="EY278" i="26" a="1"/>
  <c r="EY278" i="26" s="1"/>
  <c r="EX278" i="26" a="1"/>
  <c r="EX278" i="26" s="1"/>
  <c r="EW278" i="26" a="1"/>
  <c r="EW278" i="26" s="1"/>
  <c r="EV278" i="26" a="1"/>
  <c r="EV278" i="26" s="1"/>
  <c r="EU278" i="26" a="1"/>
  <c r="EU278" i="26" s="1"/>
  <c r="ET278" i="26" a="1"/>
  <c r="ET278" i="26" s="1"/>
  <c r="ES278" i="26" a="1"/>
  <c r="ES278" i="26" s="1"/>
  <c r="ER278" i="26" a="1"/>
  <c r="ER278" i="26" s="1"/>
  <c r="EQ278" i="26" a="1"/>
  <c r="EQ278" i="26" s="1"/>
  <c r="EP278" i="26" a="1"/>
  <c r="EP278" i="26" s="1"/>
  <c r="EO278" i="26" a="1"/>
  <c r="EO278" i="26" s="1"/>
  <c r="EN278" i="26" a="1"/>
  <c r="EN278" i="26" s="1"/>
  <c r="EM278" i="26" a="1"/>
  <c r="EM278" i="26" s="1"/>
  <c r="EL278" i="26" a="1"/>
  <c r="EL278" i="26" s="1"/>
  <c r="EK278" i="26" a="1"/>
  <c r="EK278" i="26" s="1"/>
  <c r="EJ278" i="26" a="1"/>
  <c r="EJ278" i="26" s="1"/>
  <c r="EI278" i="26" a="1"/>
  <c r="EI278" i="26" s="1"/>
  <c r="EH278" i="26" a="1"/>
  <c r="EH278" i="26" s="1"/>
  <c r="EG278" i="26" a="1"/>
  <c r="EG278" i="26" s="1"/>
  <c r="EF278" i="26" a="1"/>
  <c r="EF278" i="26" s="1"/>
  <c r="EE278" i="26" a="1"/>
  <c r="EE278" i="26" s="1"/>
  <c r="ED278" i="26" a="1"/>
  <c r="ED278" i="26" s="1"/>
  <c r="EC278" i="26" a="1"/>
  <c r="EC278" i="26" s="1"/>
  <c r="EB278" i="26" a="1"/>
  <c r="EB278" i="26" s="1"/>
  <c r="EA278" i="26" a="1"/>
  <c r="EA278" i="26" s="1"/>
  <c r="DZ278" i="26" a="1"/>
  <c r="DZ278" i="26" s="1"/>
  <c r="DY278" i="26" a="1"/>
  <c r="DY278" i="26" s="1"/>
  <c r="DX278" i="26" a="1"/>
  <c r="DX278" i="26" s="1"/>
  <c r="DW278" i="26" a="1"/>
  <c r="DW278" i="26" s="1"/>
  <c r="DV278" i="26" a="1"/>
  <c r="DV278" i="26" s="1"/>
  <c r="DU278" i="26" a="1"/>
  <c r="DU278" i="26" s="1"/>
  <c r="DT278" i="26" a="1"/>
  <c r="DT278" i="26" s="1"/>
  <c r="DS278" i="26" a="1"/>
  <c r="DS278" i="26" s="1"/>
  <c r="DR278" i="26" a="1"/>
  <c r="DR278" i="26" s="1"/>
  <c r="DQ278" i="26" a="1"/>
  <c r="DQ278" i="26" s="1"/>
  <c r="DP278" i="26" a="1"/>
  <c r="DP278" i="26" s="1"/>
  <c r="DO278" i="26" a="1"/>
  <c r="DO278" i="26" s="1"/>
  <c r="DN278" i="26" a="1"/>
  <c r="DN278" i="26" s="1"/>
  <c r="DM278" i="26" a="1"/>
  <c r="DM278" i="26" s="1"/>
  <c r="DL278" i="26" a="1"/>
  <c r="DL278" i="26" s="1"/>
  <c r="DK278" i="26" a="1"/>
  <c r="DK278" i="26" s="1"/>
  <c r="DJ278" i="26" a="1"/>
  <c r="DJ278" i="26" s="1"/>
  <c r="DI278" i="26" a="1"/>
  <c r="DI278" i="26" s="1"/>
  <c r="DH278" i="26" a="1"/>
  <c r="DH278" i="26" s="1"/>
  <c r="DG278" i="26" a="1"/>
  <c r="DG278" i="26" s="1"/>
  <c r="DF278" i="26" a="1"/>
  <c r="DF278" i="26" s="1"/>
  <c r="DE278" i="26" a="1"/>
  <c r="DE278" i="26" s="1"/>
  <c r="DD278" i="26" a="1"/>
  <c r="DD278" i="26" s="1"/>
  <c r="DC278" i="26" a="1"/>
  <c r="DC278" i="26" s="1"/>
  <c r="DB278" i="26" a="1"/>
  <c r="DB278" i="26" s="1"/>
  <c r="DA278" i="26" a="1"/>
  <c r="DA278" i="26" s="1"/>
  <c r="CZ278" i="26" a="1"/>
  <c r="CZ278" i="26" s="1"/>
  <c r="CY278" i="26" a="1"/>
  <c r="CY278" i="26" s="1"/>
  <c r="CX278" i="26" a="1"/>
  <c r="CX278" i="26" s="1"/>
  <c r="CW278" i="26" a="1"/>
  <c r="CW278" i="26" s="1"/>
  <c r="CV278" i="26" a="1"/>
  <c r="CV278" i="26" s="1"/>
  <c r="CU278" i="26" a="1"/>
  <c r="CU278" i="26" s="1"/>
  <c r="CT278" i="26" a="1"/>
  <c r="CT278" i="26" s="1"/>
  <c r="CS278" i="26" a="1"/>
  <c r="CS278" i="26" s="1"/>
  <c r="CR278" i="26" a="1"/>
  <c r="CR278" i="26" s="1"/>
  <c r="CQ278" i="26" a="1"/>
  <c r="CQ278" i="26" s="1"/>
  <c r="CP278" i="26" a="1"/>
  <c r="CP278" i="26" s="1"/>
  <c r="CO278" i="26" a="1"/>
  <c r="CO278" i="26" s="1"/>
  <c r="CN278" i="26" a="1"/>
  <c r="CN278" i="26" s="1"/>
  <c r="CM278" i="26" a="1"/>
  <c r="CM278" i="26" s="1"/>
  <c r="CL278" i="26" a="1"/>
  <c r="CL278" i="26" s="1"/>
  <c r="CK278" i="26" a="1"/>
  <c r="CK278" i="26" s="1"/>
  <c r="CJ278" i="26" a="1"/>
  <c r="CJ278" i="26" s="1"/>
  <c r="CI278" i="26" a="1"/>
  <c r="CI278" i="26" s="1"/>
  <c r="CH278" i="26" a="1"/>
  <c r="CH278" i="26" s="1"/>
  <c r="CG278" i="26" a="1"/>
  <c r="CG278" i="26" s="1"/>
  <c r="CF278" i="26" a="1"/>
  <c r="CF278" i="26" s="1"/>
  <c r="CE278" i="26" a="1"/>
  <c r="CE278" i="26" s="1"/>
  <c r="CD278" i="26" a="1"/>
  <c r="CD278" i="26" s="1"/>
  <c r="CC278" i="26" a="1"/>
  <c r="CC278" i="26" s="1"/>
  <c r="CB278" i="26" a="1"/>
  <c r="CB278" i="26" s="1"/>
  <c r="CA278" i="26" a="1"/>
  <c r="CA278" i="26" s="1"/>
  <c r="BZ278" i="26" a="1"/>
  <c r="BZ278" i="26" s="1"/>
  <c r="BY278" i="26" a="1"/>
  <c r="BY278" i="26" s="1"/>
  <c r="BX278" i="26" a="1"/>
  <c r="BX278" i="26" s="1"/>
  <c r="BW278" i="26" a="1"/>
  <c r="BW278" i="26" s="1"/>
  <c r="BV278" i="26" a="1"/>
  <c r="BV278" i="26" s="1"/>
  <c r="BU278" i="26" a="1"/>
  <c r="BU278" i="26" s="1"/>
  <c r="BT278" i="26" a="1"/>
  <c r="BT278" i="26" s="1"/>
  <c r="BS278" i="26" a="1"/>
  <c r="BS278" i="26" s="1"/>
  <c r="BR278" i="26" a="1"/>
  <c r="BR278" i="26" s="1"/>
  <c r="BQ278" i="26" a="1"/>
  <c r="BQ278" i="26" s="1"/>
  <c r="BP278" i="26" a="1"/>
  <c r="BP278" i="26" s="1"/>
  <c r="BO278" i="26" a="1"/>
  <c r="BO278" i="26" s="1"/>
  <c r="BN278" i="26" a="1"/>
  <c r="BN278" i="26" s="1"/>
  <c r="BM278" i="26" a="1"/>
  <c r="BM278" i="26" s="1"/>
  <c r="BL278" i="26" a="1"/>
  <c r="BL278" i="26" s="1"/>
  <c r="BK278" i="26" a="1"/>
  <c r="BK278" i="26" s="1"/>
  <c r="BJ278" i="26" a="1"/>
  <c r="BJ278" i="26" s="1"/>
  <c r="BI278" i="26" a="1"/>
  <c r="BI278" i="26" s="1"/>
  <c r="BH278" i="26" a="1"/>
  <c r="BH278" i="26" s="1"/>
  <c r="BG278" i="26" a="1"/>
  <c r="BG278" i="26" s="1"/>
  <c r="BF278" i="26" a="1"/>
  <c r="BF278" i="26" s="1"/>
  <c r="BE278" i="26" a="1"/>
  <c r="BE278" i="26" s="1"/>
  <c r="BD278" i="26" a="1"/>
  <c r="BD278" i="26" s="1"/>
  <c r="BC278" i="26" a="1"/>
  <c r="BC278" i="26" s="1"/>
  <c r="BB278" i="26" a="1"/>
  <c r="BB278" i="26" s="1"/>
  <c r="BA278" i="26" a="1"/>
  <c r="BA278" i="26" s="1"/>
  <c r="AZ278" i="26" a="1"/>
  <c r="AZ278" i="26" s="1"/>
  <c r="AY278" i="26" a="1"/>
  <c r="AY278" i="26" s="1"/>
  <c r="AX278" i="26" a="1"/>
  <c r="AX278" i="26" s="1"/>
  <c r="AW278" i="26" a="1"/>
  <c r="AW278" i="26" s="1"/>
  <c r="AV278" i="26" a="1"/>
  <c r="AV278" i="26" s="1"/>
  <c r="AU278" i="26" a="1"/>
  <c r="AU278" i="26" s="1"/>
  <c r="AT278" i="26" a="1"/>
  <c r="AT278" i="26" s="1"/>
  <c r="AS278" i="26" a="1"/>
  <c r="AS278" i="26" s="1"/>
  <c r="AR278" i="26" a="1"/>
  <c r="AR278" i="26" s="1"/>
  <c r="AQ278" i="26" a="1"/>
  <c r="AQ278" i="26" s="1"/>
  <c r="AP278" i="26" a="1"/>
  <c r="AP278" i="26" s="1"/>
  <c r="AO278" i="26" a="1"/>
  <c r="AO278" i="26" s="1"/>
  <c r="AN278" i="26" a="1"/>
  <c r="AN278" i="26" s="1"/>
  <c r="AM278" i="26" a="1"/>
  <c r="AM278" i="26" s="1"/>
  <c r="AL278" i="26" a="1"/>
  <c r="AL278" i="26" s="1"/>
  <c r="AK278" i="26" a="1"/>
  <c r="AK278" i="26" s="1"/>
  <c r="AJ278" i="26" a="1"/>
  <c r="AJ278" i="26" s="1"/>
  <c r="AI278" i="26" a="1"/>
  <c r="AI278" i="26" s="1"/>
  <c r="AH278" i="26" a="1"/>
  <c r="AH278" i="26" s="1"/>
  <c r="AG278" i="26" a="1"/>
  <c r="AG278" i="26" s="1"/>
  <c r="AF278" i="26" a="1"/>
  <c r="AF278" i="26" s="1"/>
  <c r="AE278" i="26" a="1"/>
  <c r="AE278" i="26" s="1"/>
  <c r="AD278" i="26" a="1"/>
  <c r="AD278" i="26" s="1"/>
  <c r="AC278" i="26" a="1"/>
  <c r="AC278" i="26" s="1"/>
  <c r="AB278" i="26" a="1"/>
  <c r="AB278" i="26" s="1"/>
  <c r="AA278" i="26" a="1"/>
  <c r="AA278" i="26" s="1"/>
  <c r="Z278" i="26" a="1"/>
  <c r="Z278" i="26" s="1"/>
  <c r="Y278" i="26" a="1"/>
  <c r="Y278" i="26" s="1"/>
  <c r="X278" i="26" a="1"/>
  <c r="X278" i="26" s="1"/>
  <c r="W278" i="26" a="1"/>
  <c r="W278" i="26" s="1"/>
  <c r="V278" i="26" a="1"/>
  <c r="V278" i="26" s="1"/>
  <c r="U278" i="26" a="1"/>
  <c r="U278" i="26" s="1"/>
  <c r="T278" i="26" a="1"/>
  <c r="T278" i="26" s="1"/>
  <c r="S278" i="26" a="1"/>
  <c r="S278" i="26" s="1"/>
  <c r="R278" i="26" a="1"/>
  <c r="R278" i="26" s="1"/>
  <c r="Q278" i="26" a="1"/>
  <c r="Q278" i="26" s="1"/>
  <c r="P278" i="26" a="1"/>
  <c r="P278" i="26" s="1"/>
  <c r="O278" i="26" a="1"/>
  <c r="O278" i="26" s="1"/>
  <c r="N278" i="26" a="1"/>
  <c r="N278" i="26" s="1"/>
  <c r="M278" i="26" a="1"/>
  <c r="M278" i="26" s="1"/>
  <c r="L278" i="26" a="1"/>
  <c r="L278" i="26" s="1"/>
  <c r="K278" i="26" a="1"/>
  <c r="K278" i="26" s="1"/>
  <c r="J278" i="26" a="1"/>
  <c r="J278" i="26" s="1"/>
  <c r="I278" i="26" a="1"/>
  <c r="I278" i="26" s="1"/>
  <c r="H278" i="26" a="1"/>
  <c r="H278" i="26" s="1"/>
  <c r="G278" i="26" a="1"/>
  <c r="G278" i="26" s="1"/>
  <c r="F278" i="26" a="1"/>
  <c r="F278" i="26" s="1"/>
  <c r="E278" i="26" a="1"/>
  <c r="E278" i="26" s="1"/>
  <c r="D278" i="26" a="1"/>
  <c r="D278" i="26" s="1"/>
  <c r="IE277" i="26" a="1"/>
  <c r="IE277" i="26" s="1"/>
  <c r="ID277" i="26" a="1"/>
  <c r="ID277" i="26" s="1"/>
  <c r="IC277" i="26" a="1"/>
  <c r="IC277" i="26" s="1"/>
  <c r="IB277" i="26" a="1"/>
  <c r="IB277" i="26" s="1"/>
  <c r="IA277" i="26" a="1"/>
  <c r="IA277" i="26" s="1"/>
  <c r="HZ277" i="26" a="1"/>
  <c r="HZ277" i="26" s="1"/>
  <c r="HY277" i="26" a="1"/>
  <c r="HY277" i="26" s="1"/>
  <c r="HX277" i="26" a="1"/>
  <c r="HX277" i="26" s="1"/>
  <c r="HW277" i="26" a="1"/>
  <c r="HW277" i="26" s="1"/>
  <c r="HV277" i="26" a="1"/>
  <c r="HV277" i="26" s="1"/>
  <c r="HU277" i="26" a="1"/>
  <c r="HU277" i="26" s="1"/>
  <c r="HT277" i="26" a="1"/>
  <c r="HT277" i="26" s="1"/>
  <c r="HS277" i="26" a="1"/>
  <c r="HS277" i="26" s="1"/>
  <c r="HR277" i="26" a="1"/>
  <c r="HR277" i="26" s="1"/>
  <c r="HQ277" i="26" a="1"/>
  <c r="HQ277" i="26" s="1"/>
  <c r="HP277" i="26" a="1"/>
  <c r="HP277" i="26" s="1"/>
  <c r="HO277" i="26" a="1"/>
  <c r="HO277" i="26" s="1"/>
  <c r="HN277" i="26" a="1"/>
  <c r="HN277" i="26" s="1"/>
  <c r="HM277" i="26" a="1"/>
  <c r="HM277" i="26" s="1"/>
  <c r="HL277" i="26" a="1"/>
  <c r="HL277" i="26" s="1"/>
  <c r="HK277" i="26" a="1"/>
  <c r="HK277" i="26" s="1"/>
  <c r="HJ277" i="26" a="1"/>
  <c r="HJ277" i="26" s="1"/>
  <c r="HI277" i="26" a="1"/>
  <c r="HI277" i="26" s="1"/>
  <c r="HH277" i="26" a="1"/>
  <c r="HH277" i="26" s="1"/>
  <c r="HG277" i="26" a="1"/>
  <c r="HG277" i="26" s="1"/>
  <c r="HF277" i="26" a="1"/>
  <c r="HF277" i="26" s="1"/>
  <c r="HE277" i="26" a="1"/>
  <c r="HE277" i="26" s="1"/>
  <c r="HD277" i="26" a="1"/>
  <c r="HD277" i="26" s="1"/>
  <c r="HC277" i="26" a="1"/>
  <c r="HC277" i="26" s="1"/>
  <c r="HB277" i="26" a="1"/>
  <c r="HB277" i="26" s="1"/>
  <c r="HA277" i="26" a="1"/>
  <c r="HA277" i="26" s="1"/>
  <c r="GZ277" i="26" a="1"/>
  <c r="GZ277" i="26" s="1"/>
  <c r="GY277" i="26" a="1"/>
  <c r="GY277" i="26" s="1"/>
  <c r="GX277" i="26" a="1"/>
  <c r="GX277" i="26" s="1"/>
  <c r="GW277" i="26" a="1"/>
  <c r="GW277" i="26" s="1"/>
  <c r="GV277" i="26" a="1"/>
  <c r="GV277" i="26" s="1"/>
  <c r="GU277" i="26" a="1"/>
  <c r="GU277" i="26" s="1"/>
  <c r="GT277" i="26" a="1"/>
  <c r="GT277" i="26" s="1"/>
  <c r="GS277" i="26" a="1"/>
  <c r="GS277" i="26" s="1"/>
  <c r="GR277" i="26" a="1"/>
  <c r="GR277" i="26" s="1"/>
  <c r="GQ277" i="26" a="1"/>
  <c r="GQ277" i="26" s="1"/>
  <c r="GP277" i="26" a="1"/>
  <c r="GP277" i="26" s="1"/>
  <c r="GO277" i="26" a="1"/>
  <c r="GO277" i="26" s="1"/>
  <c r="GN277" i="26" a="1"/>
  <c r="GN277" i="26" s="1"/>
  <c r="GM277" i="26" a="1"/>
  <c r="GM277" i="26" s="1"/>
  <c r="GL277" i="26" a="1"/>
  <c r="GL277" i="26" s="1"/>
  <c r="GK277" i="26" a="1"/>
  <c r="GK277" i="26" s="1"/>
  <c r="GJ277" i="26" a="1"/>
  <c r="GJ277" i="26" s="1"/>
  <c r="GI277" i="26" a="1"/>
  <c r="GI277" i="26" s="1"/>
  <c r="GH277" i="26" a="1"/>
  <c r="GH277" i="26" s="1"/>
  <c r="GG277" i="26" a="1"/>
  <c r="GG277" i="26" s="1"/>
  <c r="GF277" i="26" a="1"/>
  <c r="GF277" i="26" s="1"/>
  <c r="GE277" i="26" a="1"/>
  <c r="GE277" i="26" s="1"/>
  <c r="GD277" i="26" a="1"/>
  <c r="GD277" i="26" s="1"/>
  <c r="GC277" i="26" a="1"/>
  <c r="GC277" i="26" s="1"/>
  <c r="GB277" i="26" a="1"/>
  <c r="GB277" i="26" s="1"/>
  <c r="GA277" i="26" a="1"/>
  <c r="GA277" i="26" s="1"/>
  <c r="FZ277" i="26" a="1"/>
  <c r="FZ277" i="26" s="1"/>
  <c r="FY277" i="26" a="1"/>
  <c r="FY277" i="26" s="1"/>
  <c r="FX277" i="26" a="1"/>
  <c r="FX277" i="26" s="1"/>
  <c r="FW277" i="26" a="1"/>
  <c r="FW277" i="26" s="1"/>
  <c r="FV277" i="26" a="1"/>
  <c r="FV277" i="26" s="1"/>
  <c r="FU277" i="26" a="1"/>
  <c r="FU277" i="26" s="1"/>
  <c r="FT277" i="26" a="1"/>
  <c r="FT277" i="26" s="1"/>
  <c r="FS277" i="26" a="1"/>
  <c r="FS277" i="26" s="1"/>
  <c r="FR277" i="26" a="1"/>
  <c r="FR277" i="26" s="1"/>
  <c r="FQ277" i="26" a="1"/>
  <c r="FQ277" i="26" s="1"/>
  <c r="FP277" i="26" a="1"/>
  <c r="FP277" i="26" s="1"/>
  <c r="FO277" i="26" a="1"/>
  <c r="FO277" i="26" s="1"/>
  <c r="FN277" i="26" a="1"/>
  <c r="FN277" i="26" s="1"/>
  <c r="FM277" i="26" a="1"/>
  <c r="FM277" i="26" s="1"/>
  <c r="FL277" i="26" a="1"/>
  <c r="FL277" i="26" s="1"/>
  <c r="FK277" i="26" a="1"/>
  <c r="FK277" i="26" s="1"/>
  <c r="FJ277" i="26" a="1"/>
  <c r="FJ277" i="26" s="1"/>
  <c r="FI277" i="26" a="1"/>
  <c r="FI277" i="26" s="1"/>
  <c r="FH277" i="26" a="1"/>
  <c r="FH277" i="26" s="1"/>
  <c r="FG277" i="26" a="1"/>
  <c r="FG277" i="26" s="1"/>
  <c r="FF277" i="26" a="1"/>
  <c r="FF277" i="26" s="1"/>
  <c r="FE277" i="26" a="1"/>
  <c r="FE277" i="26" s="1"/>
  <c r="FD277" i="26" a="1"/>
  <c r="FD277" i="26" s="1"/>
  <c r="FC277" i="26" a="1"/>
  <c r="FC277" i="26" s="1"/>
  <c r="FB277" i="26" a="1"/>
  <c r="FB277" i="26" s="1"/>
  <c r="FA277" i="26" a="1"/>
  <c r="FA277" i="26" s="1"/>
  <c r="EZ277" i="26" a="1"/>
  <c r="EZ277" i="26" s="1"/>
  <c r="EY277" i="26" a="1"/>
  <c r="EY277" i="26" s="1"/>
  <c r="EX277" i="26" a="1"/>
  <c r="EX277" i="26" s="1"/>
  <c r="EW277" i="26" a="1"/>
  <c r="EW277" i="26" s="1"/>
  <c r="EV277" i="26" a="1"/>
  <c r="EV277" i="26" s="1"/>
  <c r="EU277" i="26" a="1"/>
  <c r="EU277" i="26" s="1"/>
  <c r="ET277" i="26" a="1"/>
  <c r="ET277" i="26" s="1"/>
  <c r="ES277" i="26" a="1"/>
  <c r="ES277" i="26" s="1"/>
  <c r="ER277" i="26" a="1"/>
  <c r="ER277" i="26" s="1"/>
  <c r="EQ277" i="26" a="1"/>
  <c r="EQ277" i="26" s="1"/>
  <c r="EP277" i="26" a="1"/>
  <c r="EP277" i="26" s="1"/>
  <c r="EO277" i="26" a="1"/>
  <c r="EO277" i="26" s="1"/>
  <c r="EN277" i="26" a="1"/>
  <c r="EN277" i="26" s="1"/>
  <c r="EM277" i="26" a="1"/>
  <c r="EM277" i="26" s="1"/>
  <c r="EL277" i="26" a="1"/>
  <c r="EL277" i="26" s="1"/>
  <c r="EK277" i="26" a="1"/>
  <c r="EK277" i="26" s="1"/>
  <c r="EJ277" i="26" a="1"/>
  <c r="EJ277" i="26" s="1"/>
  <c r="EI277" i="26" a="1"/>
  <c r="EI277" i="26" s="1"/>
  <c r="EH277" i="26" a="1"/>
  <c r="EH277" i="26" s="1"/>
  <c r="EG277" i="26" a="1"/>
  <c r="EG277" i="26" s="1"/>
  <c r="EF277" i="26" a="1"/>
  <c r="EF277" i="26" s="1"/>
  <c r="EE277" i="26" a="1"/>
  <c r="EE277" i="26" s="1"/>
  <c r="ED277" i="26" a="1"/>
  <c r="ED277" i="26" s="1"/>
  <c r="EC277" i="26" a="1"/>
  <c r="EC277" i="26" s="1"/>
  <c r="EB277" i="26" a="1"/>
  <c r="EB277" i="26" s="1"/>
  <c r="EA277" i="26" a="1"/>
  <c r="EA277" i="26" s="1"/>
  <c r="DZ277" i="26" a="1"/>
  <c r="DZ277" i="26" s="1"/>
  <c r="DY277" i="26" a="1"/>
  <c r="DY277" i="26" s="1"/>
  <c r="DX277" i="26" a="1"/>
  <c r="DX277" i="26" s="1"/>
  <c r="DW277" i="26" a="1"/>
  <c r="DW277" i="26" s="1"/>
  <c r="DV277" i="26" a="1"/>
  <c r="DV277" i="26" s="1"/>
  <c r="DU277" i="26" a="1"/>
  <c r="DU277" i="26" s="1"/>
  <c r="DT277" i="26" a="1"/>
  <c r="DT277" i="26" s="1"/>
  <c r="DS277" i="26" a="1"/>
  <c r="DS277" i="26" s="1"/>
  <c r="DR277" i="26" a="1"/>
  <c r="DR277" i="26" s="1"/>
  <c r="DQ277" i="26" a="1"/>
  <c r="DQ277" i="26" s="1"/>
  <c r="DP277" i="26" a="1"/>
  <c r="DP277" i="26" s="1"/>
  <c r="DO277" i="26" a="1"/>
  <c r="DO277" i="26" s="1"/>
  <c r="DN277" i="26" a="1"/>
  <c r="DN277" i="26" s="1"/>
  <c r="DM277" i="26" a="1"/>
  <c r="DM277" i="26" s="1"/>
  <c r="DL277" i="26" a="1"/>
  <c r="DL277" i="26" s="1"/>
  <c r="DK277" i="26" a="1"/>
  <c r="DK277" i="26" s="1"/>
  <c r="DJ277" i="26" a="1"/>
  <c r="DJ277" i="26" s="1"/>
  <c r="DI277" i="26" a="1"/>
  <c r="DI277" i="26" s="1"/>
  <c r="DH277" i="26" a="1"/>
  <c r="DH277" i="26" s="1"/>
  <c r="DG277" i="26" a="1"/>
  <c r="DG277" i="26" s="1"/>
  <c r="DF277" i="26" a="1"/>
  <c r="DF277" i="26" s="1"/>
  <c r="DE277" i="26" a="1"/>
  <c r="DE277" i="26" s="1"/>
  <c r="DD277" i="26" a="1"/>
  <c r="DD277" i="26" s="1"/>
  <c r="DC277" i="26" a="1"/>
  <c r="DC277" i="26" s="1"/>
  <c r="DB277" i="26" a="1"/>
  <c r="DB277" i="26" s="1"/>
  <c r="DA277" i="26" a="1"/>
  <c r="DA277" i="26" s="1"/>
  <c r="CZ277" i="26" a="1"/>
  <c r="CZ277" i="26" s="1"/>
  <c r="CY277" i="26" a="1"/>
  <c r="CY277" i="26" s="1"/>
  <c r="CX277" i="26" a="1"/>
  <c r="CX277" i="26" s="1"/>
  <c r="CW277" i="26" a="1"/>
  <c r="CW277" i="26" s="1"/>
  <c r="CV277" i="26" a="1"/>
  <c r="CV277" i="26" s="1"/>
  <c r="CU277" i="26" a="1"/>
  <c r="CU277" i="26" s="1"/>
  <c r="CT277" i="26" a="1"/>
  <c r="CT277" i="26" s="1"/>
  <c r="CS277" i="26" a="1"/>
  <c r="CS277" i="26" s="1"/>
  <c r="CR277" i="26" a="1"/>
  <c r="CR277" i="26" s="1"/>
  <c r="CQ277" i="26" a="1"/>
  <c r="CQ277" i="26" s="1"/>
  <c r="CP277" i="26" a="1"/>
  <c r="CP277" i="26" s="1"/>
  <c r="CO277" i="26" a="1"/>
  <c r="CO277" i="26" s="1"/>
  <c r="CN277" i="26" a="1"/>
  <c r="CN277" i="26" s="1"/>
  <c r="CM277" i="26" a="1"/>
  <c r="CM277" i="26" s="1"/>
  <c r="CL277" i="26" a="1"/>
  <c r="CL277" i="26" s="1"/>
  <c r="CK277" i="26" a="1"/>
  <c r="CK277" i="26" s="1"/>
  <c r="CJ277" i="26" a="1"/>
  <c r="CJ277" i="26" s="1"/>
  <c r="CI277" i="26" a="1"/>
  <c r="CI277" i="26" s="1"/>
  <c r="CH277" i="26" a="1"/>
  <c r="CH277" i="26" s="1"/>
  <c r="CG277" i="26" a="1"/>
  <c r="CG277" i="26" s="1"/>
  <c r="CF277" i="26" a="1"/>
  <c r="CF277" i="26" s="1"/>
  <c r="CE277" i="26" a="1"/>
  <c r="CE277" i="26" s="1"/>
  <c r="CD277" i="26" a="1"/>
  <c r="CD277" i="26" s="1"/>
  <c r="CC277" i="26" a="1"/>
  <c r="CC277" i="26" s="1"/>
  <c r="CB277" i="26" a="1"/>
  <c r="CB277" i="26" s="1"/>
  <c r="CA277" i="26" a="1"/>
  <c r="CA277" i="26" s="1"/>
  <c r="BZ277" i="26" a="1"/>
  <c r="BZ277" i="26" s="1"/>
  <c r="BY277" i="26" a="1"/>
  <c r="BY277" i="26" s="1"/>
  <c r="BX277" i="26" a="1"/>
  <c r="BX277" i="26" s="1"/>
  <c r="BW277" i="26" a="1"/>
  <c r="BW277" i="26" s="1"/>
  <c r="BV277" i="26" a="1"/>
  <c r="BV277" i="26" s="1"/>
  <c r="BU277" i="26" a="1"/>
  <c r="BU277" i="26" s="1"/>
  <c r="BT277" i="26" a="1"/>
  <c r="BT277" i="26" s="1"/>
  <c r="BS277" i="26" a="1"/>
  <c r="BS277" i="26" s="1"/>
  <c r="BR277" i="26" a="1"/>
  <c r="BR277" i="26" s="1"/>
  <c r="BQ277" i="26" a="1"/>
  <c r="BQ277" i="26" s="1"/>
  <c r="BP277" i="26" a="1"/>
  <c r="BP277" i="26" s="1"/>
  <c r="BO277" i="26" a="1"/>
  <c r="BO277" i="26" s="1"/>
  <c r="BN277" i="26" a="1"/>
  <c r="BN277" i="26" s="1"/>
  <c r="BM277" i="26" a="1"/>
  <c r="BM277" i="26" s="1"/>
  <c r="BL277" i="26" a="1"/>
  <c r="BL277" i="26" s="1"/>
  <c r="BK277" i="26" a="1"/>
  <c r="BK277" i="26" s="1"/>
  <c r="BJ277" i="26" a="1"/>
  <c r="BJ277" i="26" s="1"/>
  <c r="BI277" i="26" a="1"/>
  <c r="BI277" i="26" s="1"/>
  <c r="BH277" i="26" a="1"/>
  <c r="BH277" i="26" s="1"/>
  <c r="BG277" i="26" a="1"/>
  <c r="BG277" i="26" s="1"/>
  <c r="BF277" i="26" a="1"/>
  <c r="BF277" i="26" s="1"/>
  <c r="BE277" i="26" a="1"/>
  <c r="BE277" i="26" s="1"/>
  <c r="BD277" i="26" a="1"/>
  <c r="BD277" i="26" s="1"/>
  <c r="BC277" i="26" a="1"/>
  <c r="BC277" i="26" s="1"/>
  <c r="BB277" i="26" a="1"/>
  <c r="BB277" i="26" s="1"/>
  <c r="BA277" i="26" a="1"/>
  <c r="BA277" i="26" s="1"/>
  <c r="AZ277" i="26" a="1"/>
  <c r="AZ277" i="26" s="1"/>
  <c r="AY277" i="26" a="1"/>
  <c r="AY277" i="26" s="1"/>
  <c r="AX277" i="26" a="1"/>
  <c r="AX277" i="26" s="1"/>
  <c r="AW277" i="26" a="1"/>
  <c r="AW277" i="26" s="1"/>
  <c r="AV277" i="26" a="1"/>
  <c r="AV277" i="26" s="1"/>
  <c r="AU277" i="26" a="1"/>
  <c r="AU277" i="26" s="1"/>
  <c r="AT277" i="26" a="1"/>
  <c r="AT277" i="26" s="1"/>
  <c r="AS277" i="26" a="1"/>
  <c r="AS277" i="26" s="1"/>
  <c r="AR277" i="26" a="1"/>
  <c r="AR277" i="26" s="1"/>
  <c r="AQ277" i="26" a="1"/>
  <c r="AQ277" i="26" s="1"/>
  <c r="AP277" i="26" a="1"/>
  <c r="AP277" i="26" s="1"/>
  <c r="AO277" i="26" a="1"/>
  <c r="AO277" i="26" s="1"/>
  <c r="AN277" i="26" a="1"/>
  <c r="AN277" i="26" s="1"/>
  <c r="AM277" i="26" a="1"/>
  <c r="AM277" i="26" s="1"/>
  <c r="AL277" i="26" a="1"/>
  <c r="AL277" i="26" s="1"/>
  <c r="AK277" i="26" a="1"/>
  <c r="AK277" i="26" s="1"/>
  <c r="AJ277" i="26" a="1"/>
  <c r="AJ277" i="26" s="1"/>
  <c r="AI277" i="26" a="1"/>
  <c r="AI277" i="26" s="1"/>
  <c r="AH277" i="26" a="1"/>
  <c r="AH277" i="26" s="1"/>
  <c r="AG277" i="26" a="1"/>
  <c r="AG277" i="26" s="1"/>
  <c r="AF277" i="26" a="1"/>
  <c r="AF277" i="26" s="1"/>
  <c r="AE277" i="26" a="1"/>
  <c r="AE277" i="26" s="1"/>
  <c r="AD277" i="26" a="1"/>
  <c r="AD277" i="26" s="1"/>
  <c r="AC277" i="26" a="1"/>
  <c r="AC277" i="26" s="1"/>
  <c r="AB277" i="26" a="1"/>
  <c r="AB277" i="26" s="1"/>
  <c r="AA277" i="26" a="1"/>
  <c r="AA277" i="26" s="1"/>
  <c r="Z277" i="26" a="1"/>
  <c r="Z277" i="26" s="1"/>
  <c r="Y277" i="26" a="1"/>
  <c r="Y277" i="26" s="1"/>
  <c r="X277" i="26" a="1"/>
  <c r="X277" i="26" s="1"/>
  <c r="W277" i="26" a="1"/>
  <c r="W277" i="26" s="1"/>
  <c r="V277" i="26" a="1"/>
  <c r="V277" i="26" s="1"/>
  <c r="U277" i="26" a="1"/>
  <c r="U277" i="26" s="1"/>
  <c r="T277" i="26" a="1"/>
  <c r="T277" i="26" s="1"/>
  <c r="S277" i="26" a="1"/>
  <c r="S277" i="26" s="1"/>
  <c r="R277" i="26" a="1"/>
  <c r="R277" i="26" s="1"/>
  <c r="Q277" i="26" a="1"/>
  <c r="Q277" i="26" s="1"/>
  <c r="P277" i="26" a="1"/>
  <c r="P277" i="26" s="1"/>
  <c r="O277" i="26" a="1"/>
  <c r="O277" i="26" s="1"/>
  <c r="N277" i="26" a="1"/>
  <c r="N277" i="26" s="1"/>
  <c r="M277" i="26" a="1"/>
  <c r="M277" i="26" s="1"/>
  <c r="L277" i="26" a="1"/>
  <c r="L277" i="26" s="1"/>
  <c r="K277" i="26" a="1"/>
  <c r="K277" i="26" s="1"/>
  <c r="J277" i="26" a="1"/>
  <c r="J277" i="26" s="1"/>
  <c r="I277" i="26" a="1"/>
  <c r="I277" i="26" s="1"/>
  <c r="H277" i="26" a="1"/>
  <c r="H277" i="26" s="1"/>
  <c r="G277" i="26" a="1"/>
  <c r="G277" i="26" s="1"/>
  <c r="F277" i="26" a="1"/>
  <c r="F277" i="26" s="1"/>
  <c r="E277" i="26" a="1"/>
  <c r="E277" i="26" s="1"/>
  <c r="D277" i="26" a="1"/>
  <c r="D277" i="26" s="1"/>
  <c r="IE276" i="26"/>
  <c r="ID276" i="26"/>
  <c r="IC276" i="26"/>
  <c r="IB276" i="26"/>
  <c r="IA276" i="26"/>
  <c r="HZ276" i="26"/>
  <c r="HY276" i="26"/>
  <c r="HX276" i="26"/>
  <c r="HW276" i="26"/>
  <c r="HV276" i="26"/>
  <c r="HU276" i="26"/>
  <c r="HT276" i="26"/>
  <c r="HS276" i="26"/>
  <c r="HR276" i="26"/>
  <c r="HQ276" i="26"/>
  <c r="HP276" i="26"/>
  <c r="HO276" i="26"/>
  <c r="HN276" i="26"/>
  <c r="HM276" i="26"/>
  <c r="HL276" i="26"/>
  <c r="HK276" i="26"/>
  <c r="HJ276" i="26"/>
  <c r="HI276" i="26"/>
  <c r="HH276" i="26"/>
  <c r="HG276" i="26"/>
  <c r="HF276" i="26"/>
  <c r="HE276" i="26"/>
  <c r="HD276" i="26"/>
  <c r="HC276" i="26"/>
  <c r="HB276" i="26"/>
  <c r="HA276" i="26"/>
  <c r="GZ276" i="26"/>
  <c r="GY276" i="26"/>
  <c r="GX276" i="26"/>
  <c r="GW276" i="26"/>
  <c r="GV276" i="26"/>
  <c r="GU276" i="26"/>
  <c r="GT276" i="26"/>
  <c r="GS276" i="26"/>
  <c r="GR276" i="26"/>
  <c r="GQ276" i="26"/>
  <c r="GP276" i="26"/>
  <c r="GO276" i="26"/>
  <c r="GN276" i="26"/>
  <c r="GM276" i="26"/>
  <c r="GL276" i="26"/>
  <c r="GK276" i="26"/>
  <c r="GJ276" i="26"/>
  <c r="GI276" i="26"/>
  <c r="GH276" i="26"/>
  <c r="GG276" i="26"/>
  <c r="GF276" i="26"/>
  <c r="GE276" i="26"/>
  <c r="GD276" i="26"/>
  <c r="GC276" i="26"/>
  <c r="GB276" i="26"/>
  <c r="GA276" i="26"/>
  <c r="FZ276" i="26"/>
  <c r="FY276" i="26"/>
  <c r="FX276" i="26"/>
  <c r="FW276" i="26"/>
  <c r="FV276" i="26"/>
  <c r="FU276" i="26"/>
  <c r="FT276" i="26"/>
  <c r="FS276" i="26"/>
  <c r="FR276" i="26"/>
  <c r="FQ276" i="26"/>
  <c r="FP276" i="26"/>
  <c r="FO276" i="26"/>
  <c r="FN276" i="26"/>
  <c r="FM276" i="26"/>
  <c r="FL276" i="26"/>
  <c r="FK276" i="26"/>
  <c r="FJ276" i="26"/>
  <c r="FI276" i="26"/>
  <c r="FH276" i="26"/>
  <c r="FG276" i="26"/>
  <c r="FF276" i="26"/>
  <c r="FE276" i="26"/>
  <c r="FD276" i="26"/>
  <c r="FC276" i="26"/>
  <c r="FB276" i="26"/>
  <c r="FA276" i="26"/>
  <c r="EZ276" i="26"/>
  <c r="EY276" i="26"/>
  <c r="EX276" i="26"/>
  <c r="EW276" i="26"/>
  <c r="EV276" i="26"/>
  <c r="EU276" i="26"/>
  <c r="ET276" i="26"/>
  <c r="ES276" i="26"/>
  <c r="ER276" i="26"/>
  <c r="EQ276" i="26"/>
  <c r="EP276" i="26"/>
  <c r="EO276" i="26"/>
  <c r="EN276" i="26"/>
  <c r="EM276" i="26"/>
  <c r="EL276" i="26"/>
  <c r="EK276" i="26"/>
  <c r="EJ276" i="26"/>
  <c r="EI276" i="26"/>
  <c r="EH276" i="26"/>
  <c r="EG276" i="26"/>
  <c r="EF276" i="26"/>
  <c r="EE276" i="26"/>
  <c r="ED276" i="26"/>
  <c r="EC276" i="26"/>
  <c r="EB276" i="26"/>
  <c r="EA276" i="26"/>
  <c r="DZ276" i="26"/>
  <c r="DY276" i="26"/>
  <c r="DX276" i="26"/>
  <c r="DW276" i="26"/>
  <c r="DV276" i="26"/>
  <c r="DU276" i="26"/>
  <c r="DT276" i="26"/>
  <c r="DS276" i="26"/>
  <c r="DR276" i="26"/>
  <c r="DQ276" i="26"/>
  <c r="DP276" i="26"/>
  <c r="DO276" i="26"/>
  <c r="DN276" i="26"/>
  <c r="DM276" i="26"/>
  <c r="DL276" i="26"/>
  <c r="DK276" i="26"/>
  <c r="DJ276" i="26"/>
  <c r="DI276" i="26"/>
  <c r="DH276" i="26"/>
  <c r="DG276" i="26"/>
  <c r="DF276" i="26"/>
  <c r="DE276" i="26"/>
  <c r="DD276" i="26"/>
  <c r="DC276" i="26"/>
  <c r="DB276" i="26"/>
  <c r="DA276" i="26"/>
  <c r="CZ276" i="26"/>
  <c r="CY276" i="26"/>
  <c r="CX276" i="26"/>
  <c r="CW276" i="26"/>
  <c r="CV276" i="26"/>
  <c r="CU276" i="26"/>
  <c r="CT276" i="26"/>
  <c r="CS276" i="26"/>
  <c r="CR276" i="26"/>
  <c r="CQ276" i="26"/>
  <c r="CP276" i="26"/>
  <c r="CO276" i="26"/>
  <c r="CN276" i="26"/>
  <c r="CM276" i="26"/>
  <c r="CL276" i="26"/>
  <c r="CK276" i="26"/>
  <c r="CJ276" i="26"/>
  <c r="CI276" i="26"/>
  <c r="CH276" i="26"/>
  <c r="CG276" i="26"/>
  <c r="CF276" i="26"/>
  <c r="CE276" i="26"/>
  <c r="CD276" i="26"/>
  <c r="CC276" i="26"/>
  <c r="CB276" i="26"/>
  <c r="CA276" i="26"/>
  <c r="BZ276" i="26"/>
  <c r="BY276" i="26"/>
  <c r="BX276" i="26"/>
  <c r="BW276" i="26"/>
  <c r="BV276" i="26"/>
  <c r="BU276" i="26"/>
  <c r="BT276" i="26"/>
  <c r="BS276" i="26"/>
  <c r="BR276" i="26"/>
  <c r="BQ276" i="26"/>
  <c r="BP276" i="26"/>
  <c r="BO276" i="26"/>
  <c r="BN276" i="26"/>
  <c r="BM276" i="26"/>
  <c r="BL276" i="26"/>
  <c r="BK276" i="26"/>
  <c r="BJ276" i="26"/>
  <c r="BI276" i="26"/>
  <c r="BH276" i="26"/>
  <c r="BG276" i="26"/>
  <c r="BF276" i="26"/>
  <c r="BE276" i="26"/>
  <c r="BD276" i="26"/>
  <c r="BC276" i="26"/>
  <c r="BB276" i="26"/>
  <c r="BA276" i="26"/>
  <c r="AZ276" i="26"/>
  <c r="AY276" i="26"/>
  <c r="AX276" i="26"/>
  <c r="AW276" i="26"/>
  <c r="AV276" i="26"/>
  <c r="AU276" i="26"/>
  <c r="AT276" i="26"/>
  <c r="AS276" i="26"/>
  <c r="AR276" i="26"/>
  <c r="AQ276" i="26"/>
  <c r="AP276" i="26"/>
  <c r="AO276" i="26"/>
  <c r="AN276" i="26"/>
  <c r="AM276" i="26"/>
  <c r="AL276" i="26"/>
  <c r="AK276" i="26"/>
  <c r="AJ276" i="26"/>
  <c r="AI276" i="26"/>
  <c r="AH276" i="26"/>
  <c r="AG276" i="26"/>
  <c r="AF276" i="26"/>
  <c r="AE276" i="26"/>
  <c r="AD276" i="26"/>
  <c r="AC276" i="26"/>
  <c r="AB276" i="26"/>
  <c r="AA276" i="26"/>
  <c r="Z276" i="26"/>
  <c r="Y276" i="26"/>
  <c r="X276" i="26"/>
  <c r="W276" i="26"/>
  <c r="V276" i="26"/>
  <c r="U276" i="26"/>
  <c r="T276" i="26"/>
  <c r="S276" i="26"/>
  <c r="R276" i="26"/>
  <c r="Q276" i="26"/>
  <c r="P276" i="26"/>
  <c r="O276" i="26"/>
  <c r="N276" i="26"/>
  <c r="M276" i="26"/>
  <c r="L276" i="26"/>
  <c r="K276" i="26"/>
  <c r="J276" i="26"/>
  <c r="I276" i="26"/>
  <c r="H276" i="26"/>
  <c r="G276" i="26"/>
  <c r="F276" i="26"/>
  <c r="E276" i="26"/>
  <c r="D276" i="26"/>
  <c r="IE275" i="26" a="1"/>
  <c r="IE275" i="26" s="1"/>
  <c r="ID275" i="26" a="1"/>
  <c r="ID275" i="26" s="1"/>
  <c r="IC275" i="26" a="1"/>
  <c r="IC275" i="26" s="1"/>
  <c r="IB275" i="26" a="1"/>
  <c r="IB275" i="26" s="1"/>
  <c r="IA275" i="26" a="1"/>
  <c r="IA275" i="26" s="1"/>
  <c r="HZ275" i="26" a="1"/>
  <c r="HZ275" i="26" s="1"/>
  <c r="HY275" i="26" a="1"/>
  <c r="HY275" i="26" s="1"/>
  <c r="HX275" i="26" a="1"/>
  <c r="HX275" i="26" s="1"/>
  <c r="HW275" i="26" a="1"/>
  <c r="HW275" i="26" s="1"/>
  <c r="HV275" i="26" a="1"/>
  <c r="HV275" i="26" s="1"/>
  <c r="HU275" i="26" a="1"/>
  <c r="HU275" i="26" s="1"/>
  <c r="HT275" i="26" a="1"/>
  <c r="HT275" i="26" s="1"/>
  <c r="HS275" i="26" a="1"/>
  <c r="HS275" i="26" s="1"/>
  <c r="HR275" i="26" a="1"/>
  <c r="HR275" i="26" s="1"/>
  <c r="HQ275" i="26" a="1"/>
  <c r="HQ275" i="26" s="1"/>
  <c r="HP275" i="26" a="1"/>
  <c r="HP275" i="26" s="1"/>
  <c r="HO275" i="26" a="1"/>
  <c r="HO275" i="26" s="1"/>
  <c r="HN275" i="26" a="1"/>
  <c r="HN275" i="26" s="1"/>
  <c r="HM275" i="26" a="1"/>
  <c r="HM275" i="26" s="1"/>
  <c r="HL275" i="26" a="1"/>
  <c r="HL275" i="26" s="1"/>
  <c r="HK275" i="26" a="1"/>
  <c r="HK275" i="26" s="1"/>
  <c r="HJ275" i="26" a="1"/>
  <c r="HJ275" i="26" s="1"/>
  <c r="HI275" i="26" a="1"/>
  <c r="HI275" i="26" s="1"/>
  <c r="HH275" i="26" a="1"/>
  <c r="HH275" i="26" s="1"/>
  <c r="HG275" i="26" a="1"/>
  <c r="HG275" i="26" s="1"/>
  <c r="HF275" i="26" a="1"/>
  <c r="HF275" i="26" s="1"/>
  <c r="HE275" i="26" a="1"/>
  <c r="HE275" i="26" s="1"/>
  <c r="HD275" i="26" a="1"/>
  <c r="HD275" i="26" s="1"/>
  <c r="HC275" i="26" a="1"/>
  <c r="HC275" i="26" s="1"/>
  <c r="HB275" i="26" a="1"/>
  <c r="HB275" i="26" s="1"/>
  <c r="HA275" i="26" a="1"/>
  <c r="HA275" i="26" s="1"/>
  <c r="GZ275" i="26" a="1"/>
  <c r="GZ275" i="26" s="1"/>
  <c r="GY275" i="26" a="1"/>
  <c r="GY275" i="26" s="1"/>
  <c r="GX275" i="26" a="1"/>
  <c r="GX275" i="26" s="1"/>
  <c r="GW275" i="26" a="1"/>
  <c r="GW275" i="26" s="1"/>
  <c r="GV275" i="26" a="1"/>
  <c r="GV275" i="26" s="1"/>
  <c r="GU275" i="26" a="1"/>
  <c r="GU275" i="26" s="1"/>
  <c r="GT275" i="26" a="1"/>
  <c r="GT275" i="26" s="1"/>
  <c r="GS275" i="26" a="1"/>
  <c r="GS275" i="26" s="1"/>
  <c r="GR275" i="26" a="1"/>
  <c r="GR275" i="26" s="1"/>
  <c r="GQ275" i="26" a="1"/>
  <c r="GQ275" i="26" s="1"/>
  <c r="GP275" i="26" a="1"/>
  <c r="GP275" i="26" s="1"/>
  <c r="GO275" i="26" a="1"/>
  <c r="GO275" i="26" s="1"/>
  <c r="GN275" i="26" a="1"/>
  <c r="GN275" i="26" s="1"/>
  <c r="GM275" i="26" a="1"/>
  <c r="GM275" i="26" s="1"/>
  <c r="GL275" i="26" a="1"/>
  <c r="GL275" i="26" s="1"/>
  <c r="GK275" i="26" a="1"/>
  <c r="GK275" i="26" s="1"/>
  <c r="GJ275" i="26" a="1"/>
  <c r="GJ275" i="26" s="1"/>
  <c r="GI275" i="26" a="1"/>
  <c r="GI275" i="26" s="1"/>
  <c r="GH275" i="26" a="1"/>
  <c r="GH275" i="26" s="1"/>
  <c r="GG275" i="26" a="1"/>
  <c r="GG275" i="26" s="1"/>
  <c r="GF275" i="26" a="1"/>
  <c r="GF275" i="26" s="1"/>
  <c r="GE275" i="26" a="1"/>
  <c r="GE275" i="26" s="1"/>
  <c r="GD275" i="26" a="1"/>
  <c r="GD275" i="26" s="1"/>
  <c r="GC275" i="26" a="1"/>
  <c r="GC275" i="26" s="1"/>
  <c r="GB275" i="26" a="1"/>
  <c r="GB275" i="26" s="1"/>
  <c r="GA275" i="26" a="1"/>
  <c r="GA275" i="26" s="1"/>
  <c r="FZ275" i="26" a="1"/>
  <c r="FZ275" i="26" s="1"/>
  <c r="FY275" i="26" a="1"/>
  <c r="FY275" i="26" s="1"/>
  <c r="FX275" i="26" a="1"/>
  <c r="FX275" i="26" s="1"/>
  <c r="FW275" i="26" a="1"/>
  <c r="FW275" i="26" s="1"/>
  <c r="FV275" i="26" a="1"/>
  <c r="FV275" i="26" s="1"/>
  <c r="FU275" i="26" a="1"/>
  <c r="FU275" i="26" s="1"/>
  <c r="FT275" i="26" a="1"/>
  <c r="FT275" i="26" s="1"/>
  <c r="FS275" i="26" a="1"/>
  <c r="FS275" i="26" s="1"/>
  <c r="FR275" i="26" a="1"/>
  <c r="FR275" i="26" s="1"/>
  <c r="FQ275" i="26" a="1"/>
  <c r="FQ275" i="26" s="1"/>
  <c r="FP275" i="26" a="1"/>
  <c r="FP275" i="26" s="1"/>
  <c r="FO275" i="26" a="1"/>
  <c r="FO275" i="26" s="1"/>
  <c r="FN275" i="26" a="1"/>
  <c r="FN275" i="26" s="1"/>
  <c r="FM275" i="26" a="1"/>
  <c r="FM275" i="26" s="1"/>
  <c r="FL275" i="26" a="1"/>
  <c r="FL275" i="26" s="1"/>
  <c r="FK275" i="26" a="1"/>
  <c r="FK275" i="26" s="1"/>
  <c r="FJ275" i="26" a="1"/>
  <c r="FJ275" i="26" s="1"/>
  <c r="FI275" i="26" a="1"/>
  <c r="FI275" i="26" s="1"/>
  <c r="FH275" i="26" a="1"/>
  <c r="FH275" i="26" s="1"/>
  <c r="FG275" i="26" a="1"/>
  <c r="FG275" i="26" s="1"/>
  <c r="FF275" i="26" a="1"/>
  <c r="FF275" i="26" s="1"/>
  <c r="FE275" i="26" a="1"/>
  <c r="FE275" i="26" s="1"/>
  <c r="FD275" i="26" a="1"/>
  <c r="FD275" i="26" s="1"/>
  <c r="FC275" i="26" a="1"/>
  <c r="FC275" i="26" s="1"/>
  <c r="FB275" i="26" a="1"/>
  <c r="FB275" i="26" s="1"/>
  <c r="FA275" i="26" a="1"/>
  <c r="FA275" i="26" s="1"/>
  <c r="EZ275" i="26" a="1"/>
  <c r="EZ275" i="26" s="1"/>
  <c r="EY275" i="26" a="1"/>
  <c r="EY275" i="26" s="1"/>
  <c r="EX275" i="26" a="1"/>
  <c r="EX275" i="26" s="1"/>
  <c r="EW275" i="26" a="1"/>
  <c r="EW275" i="26" s="1"/>
  <c r="EV275" i="26" a="1"/>
  <c r="EV275" i="26" s="1"/>
  <c r="EU275" i="26" a="1"/>
  <c r="EU275" i="26" s="1"/>
  <c r="ET275" i="26" a="1"/>
  <c r="ET275" i="26" s="1"/>
  <c r="ES275" i="26" a="1"/>
  <c r="ES275" i="26" s="1"/>
  <c r="ER275" i="26" a="1"/>
  <c r="ER275" i="26" s="1"/>
  <c r="EQ275" i="26" a="1"/>
  <c r="EQ275" i="26" s="1"/>
  <c r="EP275" i="26" a="1"/>
  <c r="EP275" i="26" s="1"/>
  <c r="EO275" i="26" a="1"/>
  <c r="EO275" i="26" s="1"/>
  <c r="EN275" i="26" a="1"/>
  <c r="EN275" i="26" s="1"/>
  <c r="EM275" i="26" a="1"/>
  <c r="EM275" i="26" s="1"/>
  <c r="EL275" i="26" a="1"/>
  <c r="EL275" i="26" s="1"/>
  <c r="EK275" i="26" a="1"/>
  <c r="EK275" i="26" s="1"/>
  <c r="EJ275" i="26" a="1"/>
  <c r="EJ275" i="26" s="1"/>
  <c r="EI275" i="26" a="1"/>
  <c r="EI275" i="26" s="1"/>
  <c r="EH275" i="26" a="1"/>
  <c r="EH275" i="26" s="1"/>
  <c r="EG275" i="26" a="1"/>
  <c r="EG275" i="26" s="1"/>
  <c r="EF275" i="26" a="1"/>
  <c r="EF275" i="26" s="1"/>
  <c r="EE275" i="26" a="1"/>
  <c r="EE275" i="26" s="1"/>
  <c r="ED275" i="26" a="1"/>
  <c r="ED275" i="26" s="1"/>
  <c r="EC275" i="26" a="1"/>
  <c r="EC275" i="26" s="1"/>
  <c r="EB275" i="26" a="1"/>
  <c r="EB275" i="26" s="1"/>
  <c r="EA275" i="26" a="1"/>
  <c r="EA275" i="26" s="1"/>
  <c r="DZ275" i="26" a="1"/>
  <c r="DZ275" i="26" s="1"/>
  <c r="DY275" i="26" a="1"/>
  <c r="DY275" i="26" s="1"/>
  <c r="DX275" i="26" a="1"/>
  <c r="DX275" i="26" s="1"/>
  <c r="DW275" i="26" a="1"/>
  <c r="DW275" i="26" s="1"/>
  <c r="DV275" i="26" a="1"/>
  <c r="DV275" i="26" s="1"/>
  <c r="DU275" i="26" a="1"/>
  <c r="DU275" i="26" s="1"/>
  <c r="DT275" i="26" a="1"/>
  <c r="DT275" i="26" s="1"/>
  <c r="DS275" i="26" a="1"/>
  <c r="DS275" i="26" s="1"/>
  <c r="DR275" i="26" a="1"/>
  <c r="DR275" i="26" s="1"/>
  <c r="DQ275" i="26" a="1"/>
  <c r="DQ275" i="26" s="1"/>
  <c r="DP275" i="26" a="1"/>
  <c r="DP275" i="26" s="1"/>
  <c r="DO275" i="26" a="1"/>
  <c r="DO275" i="26" s="1"/>
  <c r="DN275" i="26" a="1"/>
  <c r="DN275" i="26" s="1"/>
  <c r="DM275" i="26" a="1"/>
  <c r="DM275" i="26" s="1"/>
  <c r="DL275" i="26" a="1"/>
  <c r="DL275" i="26" s="1"/>
  <c r="DK275" i="26" a="1"/>
  <c r="DK275" i="26" s="1"/>
  <c r="DJ275" i="26" a="1"/>
  <c r="DJ275" i="26" s="1"/>
  <c r="DI275" i="26" a="1"/>
  <c r="DI275" i="26" s="1"/>
  <c r="DH275" i="26" a="1"/>
  <c r="DH275" i="26" s="1"/>
  <c r="DG275" i="26" a="1"/>
  <c r="DG275" i="26" s="1"/>
  <c r="DF275" i="26" a="1"/>
  <c r="DF275" i="26" s="1"/>
  <c r="DE275" i="26" a="1"/>
  <c r="DE275" i="26" s="1"/>
  <c r="DD275" i="26" a="1"/>
  <c r="DD275" i="26" s="1"/>
  <c r="DC275" i="26" a="1"/>
  <c r="DC275" i="26" s="1"/>
  <c r="DB275" i="26" a="1"/>
  <c r="DB275" i="26" s="1"/>
  <c r="DA275" i="26" a="1"/>
  <c r="DA275" i="26" s="1"/>
  <c r="CZ275" i="26" a="1"/>
  <c r="CZ275" i="26" s="1"/>
  <c r="CY275" i="26" a="1"/>
  <c r="CY275" i="26" s="1"/>
  <c r="CX275" i="26" a="1"/>
  <c r="CX275" i="26" s="1"/>
  <c r="CW275" i="26" a="1"/>
  <c r="CW275" i="26" s="1"/>
  <c r="CV275" i="26" a="1"/>
  <c r="CV275" i="26" s="1"/>
  <c r="CU275" i="26" a="1"/>
  <c r="CU275" i="26" s="1"/>
  <c r="CT275" i="26" a="1"/>
  <c r="CT275" i="26" s="1"/>
  <c r="CS275" i="26" a="1"/>
  <c r="CS275" i="26" s="1"/>
  <c r="CR275" i="26" a="1"/>
  <c r="CR275" i="26" s="1"/>
  <c r="CQ275" i="26" a="1"/>
  <c r="CQ275" i="26" s="1"/>
  <c r="CP275" i="26" a="1"/>
  <c r="CP275" i="26" s="1"/>
  <c r="CO275" i="26" a="1"/>
  <c r="CO275" i="26" s="1"/>
  <c r="CN275" i="26" a="1"/>
  <c r="CN275" i="26" s="1"/>
  <c r="CM275" i="26" a="1"/>
  <c r="CM275" i="26" s="1"/>
  <c r="CL275" i="26" a="1"/>
  <c r="CL275" i="26" s="1"/>
  <c r="CK275" i="26" a="1"/>
  <c r="CK275" i="26" s="1"/>
  <c r="CJ275" i="26" a="1"/>
  <c r="CJ275" i="26" s="1"/>
  <c r="CI275" i="26" a="1"/>
  <c r="CI275" i="26" s="1"/>
  <c r="CH275" i="26" a="1"/>
  <c r="CH275" i="26" s="1"/>
  <c r="CG275" i="26" a="1"/>
  <c r="CG275" i="26" s="1"/>
  <c r="CF275" i="26" a="1"/>
  <c r="CF275" i="26" s="1"/>
  <c r="CE275" i="26" a="1"/>
  <c r="CE275" i="26" s="1"/>
  <c r="CD275" i="26" a="1"/>
  <c r="CD275" i="26" s="1"/>
  <c r="CC275" i="26" a="1"/>
  <c r="CC275" i="26" s="1"/>
  <c r="CB275" i="26" a="1"/>
  <c r="CB275" i="26" s="1"/>
  <c r="CA275" i="26" a="1"/>
  <c r="CA275" i="26" s="1"/>
  <c r="BZ275" i="26" a="1"/>
  <c r="BZ275" i="26" s="1"/>
  <c r="BY275" i="26" a="1"/>
  <c r="BY275" i="26" s="1"/>
  <c r="BX275" i="26" a="1"/>
  <c r="BX275" i="26" s="1"/>
  <c r="BW275" i="26" a="1"/>
  <c r="BW275" i="26" s="1"/>
  <c r="BV275" i="26" a="1"/>
  <c r="BV275" i="26" s="1"/>
  <c r="BU275" i="26" a="1"/>
  <c r="BU275" i="26" s="1"/>
  <c r="BT275" i="26" a="1"/>
  <c r="BT275" i="26" s="1"/>
  <c r="BS275" i="26" a="1"/>
  <c r="BS275" i="26" s="1"/>
  <c r="BR275" i="26" a="1"/>
  <c r="BR275" i="26" s="1"/>
  <c r="BQ275" i="26" a="1"/>
  <c r="BQ275" i="26" s="1"/>
  <c r="BP275" i="26" a="1"/>
  <c r="BP275" i="26" s="1"/>
  <c r="BO275" i="26" a="1"/>
  <c r="BO275" i="26" s="1"/>
  <c r="BN275" i="26" a="1"/>
  <c r="BN275" i="26" s="1"/>
  <c r="BM275" i="26" a="1"/>
  <c r="BM275" i="26" s="1"/>
  <c r="BL275" i="26" a="1"/>
  <c r="BL275" i="26" s="1"/>
  <c r="BK275" i="26" a="1"/>
  <c r="BK275" i="26" s="1"/>
  <c r="BJ275" i="26" a="1"/>
  <c r="BJ275" i="26" s="1"/>
  <c r="BI275" i="26" a="1"/>
  <c r="BI275" i="26" s="1"/>
  <c r="BH275" i="26" a="1"/>
  <c r="BH275" i="26" s="1"/>
  <c r="BG275" i="26" a="1"/>
  <c r="BG275" i="26" s="1"/>
  <c r="BF275" i="26" a="1"/>
  <c r="BF275" i="26" s="1"/>
  <c r="BE275" i="26" a="1"/>
  <c r="BE275" i="26" s="1"/>
  <c r="BD275" i="26" a="1"/>
  <c r="BD275" i="26" s="1"/>
  <c r="BC275" i="26" a="1"/>
  <c r="BC275" i="26" s="1"/>
  <c r="BB275" i="26" a="1"/>
  <c r="BB275" i="26" s="1"/>
  <c r="BA275" i="26" a="1"/>
  <c r="BA275" i="26" s="1"/>
  <c r="AZ275" i="26" a="1"/>
  <c r="AZ275" i="26" s="1"/>
  <c r="AY275" i="26" a="1"/>
  <c r="AY275" i="26" s="1"/>
  <c r="AX275" i="26" a="1"/>
  <c r="AX275" i="26" s="1"/>
  <c r="AW275" i="26" a="1"/>
  <c r="AW275" i="26" s="1"/>
  <c r="AV275" i="26" a="1"/>
  <c r="AV275" i="26" s="1"/>
  <c r="AU275" i="26" a="1"/>
  <c r="AU275" i="26" s="1"/>
  <c r="AT275" i="26" a="1"/>
  <c r="AT275" i="26" s="1"/>
  <c r="AS275" i="26" a="1"/>
  <c r="AS275" i="26" s="1"/>
  <c r="AR275" i="26" a="1"/>
  <c r="AR275" i="26" s="1"/>
  <c r="AQ275" i="26" a="1"/>
  <c r="AQ275" i="26" s="1"/>
  <c r="AP275" i="26" a="1"/>
  <c r="AP275" i="26" s="1"/>
  <c r="AO275" i="26" a="1"/>
  <c r="AO275" i="26" s="1"/>
  <c r="AN275" i="26" a="1"/>
  <c r="AN275" i="26" s="1"/>
  <c r="AM275" i="26" a="1"/>
  <c r="AM275" i="26" s="1"/>
  <c r="AL275" i="26" a="1"/>
  <c r="AL275" i="26" s="1"/>
  <c r="AK275" i="26" a="1"/>
  <c r="AK275" i="26" s="1"/>
  <c r="AJ275" i="26" a="1"/>
  <c r="AJ275" i="26" s="1"/>
  <c r="AI275" i="26" a="1"/>
  <c r="AI275" i="26" s="1"/>
  <c r="AH275" i="26" a="1"/>
  <c r="AH275" i="26" s="1"/>
  <c r="AG275" i="26" a="1"/>
  <c r="AG275" i="26" s="1"/>
  <c r="AF275" i="26" a="1"/>
  <c r="AF275" i="26" s="1"/>
  <c r="AE275" i="26" a="1"/>
  <c r="AE275" i="26" s="1"/>
  <c r="AD275" i="26" a="1"/>
  <c r="AD275" i="26" s="1"/>
  <c r="AC275" i="26" a="1"/>
  <c r="AC275" i="26" s="1"/>
  <c r="AB275" i="26" a="1"/>
  <c r="AB275" i="26" s="1"/>
  <c r="AA275" i="26" a="1"/>
  <c r="AA275" i="26" s="1"/>
  <c r="Z275" i="26" a="1"/>
  <c r="Z275" i="26" s="1"/>
  <c r="Y275" i="26" a="1"/>
  <c r="Y275" i="26" s="1"/>
  <c r="X275" i="26" a="1"/>
  <c r="X275" i="26" s="1"/>
  <c r="W275" i="26" a="1"/>
  <c r="W275" i="26" s="1"/>
  <c r="V275" i="26" a="1"/>
  <c r="V275" i="26" s="1"/>
  <c r="U275" i="26" a="1"/>
  <c r="U275" i="26" s="1"/>
  <c r="T275" i="26" a="1"/>
  <c r="T275" i="26" s="1"/>
  <c r="S275" i="26" a="1"/>
  <c r="S275" i="26" s="1"/>
  <c r="R275" i="26" a="1"/>
  <c r="R275" i="26" s="1"/>
  <c r="Q275" i="26" a="1"/>
  <c r="Q275" i="26" s="1"/>
  <c r="P275" i="26" a="1"/>
  <c r="P275" i="26" s="1"/>
  <c r="O275" i="26" a="1"/>
  <c r="O275" i="26" s="1"/>
  <c r="N275" i="26" a="1"/>
  <c r="N275" i="26" s="1"/>
  <c r="M275" i="26" a="1"/>
  <c r="M275" i="26" s="1"/>
  <c r="L275" i="26" a="1"/>
  <c r="L275" i="26" s="1"/>
  <c r="K275" i="26" a="1"/>
  <c r="K275" i="26" s="1"/>
  <c r="J275" i="26" a="1"/>
  <c r="J275" i="26" s="1"/>
  <c r="I275" i="26" a="1"/>
  <c r="I275" i="26" s="1"/>
  <c r="H275" i="26" a="1"/>
  <c r="H275" i="26" s="1"/>
  <c r="G275" i="26" a="1"/>
  <c r="G275" i="26" s="1"/>
  <c r="F275" i="26" a="1"/>
  <c r="F275" i="26" s="1"/>
  <c r="E275" i="26" a="1"/>
  <c r="E275" i="26" s="1"/>
  <c r="D275" i="26" a="1"/>
  <c r="D275" i="26" s="1"/>
  <c r="IE274" i="26" a="1"/>
  <c r="IE274" i="26" s="1"/>
  <c r="ID274" i="26" a="1"/>
  <c r="ID274" i="26" s="1"/>
  <c r="IC274" i="26" a="1"/>
  <c r="IC274" i="26" s="1"/>
  <c r="IB274" i="26" a="1"/>
  <c r="IB274" i="26" s="1"/>
  <c r="IA274" i="26" a="1"/>
  <c r="IA274" i="26" s="1"/>
  <c r="HZ274" i="26" a="1"/>
  <c r="HZ274" i="26" s="1"/>
  <c r="HY274" i="26" a="1"/>
  <c r="HY274" i="26" s="1"/>
  <c r="HX274" i="26" a="1"/>
  <c r="HX274" i="26" s="1"/>
  <c r="HW274" i="26" a="1"/>
  <c r="HW274" i="26" s="1"/>
  <c r="HV274" i="26" a="1"/>
  <c r="HV274" i="26" s="1"/>
  <c r="HU274" i="26" a="1"/>
  <c r="HU274" i="26" s="1"/>
  <c r="HT274" i="26" a="1"/>
  <c r="HT274" i="26" s="1"/>
  <c r="HS274" i="26" a="1"/>
  <c r="HS274" i="26" s="1"/>
  <c r="HR274" i="26" a="1"/>
  <c r="HR274" i="26" s="1"/>
  <c r="HQ274" i="26" a="1"/>
  <c r="HQ274" i="26" s="1"/>
  <c r="HP274" i="26" a="1"/>
  <c r="HP274" i="26" s="1"/>
  <c r="HO274" i="26" a="1"/>
  <c r="HO274" i="26" s="1"/>
  <c r="HN274" i="26" a="1"/>
  <c r="HN274" i="26" s="1"/>
  <c r="HM274" i="26" a="1"/>
  <c r="HM274" i="26" s="1"/>
  <c r="HL274" i="26" a="1"/>
  <c r="HL274" i="26" s="1"/>
  <c r="HK274" i="26" a="1"/>
  <c r="HK274" i="26" s="1"/>
  <c r="HJ274" i="26" a="1"/>
  <c r="HJ274" i="26" s="1"/>
  <c r="HI274" i="26" a="1"/>
  <c r="HI274" i="26" s="1"/>
  <c r="HH274" i="26" a="1"/>
  <c r="HH274" i="26" s="1"/>
  <c r="HG274" i="26" a="1"/>
  <c r="HG274" i="26" s="1"/>
  <c r="HF274" i="26" a="1"/>
  <c r="HF274" i="26" s="1"/>
  <c r="HE274" i="26" a="1"/>
  <c r="HE274" i="26" s="1"/>
  <c r="HD274" i="26" a="1"/>
  <c r="HD274" i="26" s="1"/>
  <c r="HC274" i="26" a="1"/>
  <c r="HC274" i="26" s="1"/>
  <c r="HB274" i="26" a="1"/>
  <c r="HB274" i="26" s="1"/>
  <c r="HA274" i="26" a="1"/>
  <c r="HA274" i="26" s="1"/>
  <c r="GZ274" i="26" a="1"/>
  <c r="GZ274" i="26" s="1"/>
  <c r="GY274" i="26" a="1"/>
  <c r="GY274" i="26" s="1"/>
  <c r="GX274" i="26" a="1"/>
  <c r="GX274" i="26" s="1"/>
  <c r="GW274" i="26" a="1"/>
  <c r="GW274" i="26" s="1"/>
  <c r="GV274" i="26" a="1"/>
  <c r="GV274" i="26" s="1"/>
  <c r="GU274" i="26" a="1"/>
  <c r="GU274" i="26" s="1"/>
  <c r="GT274" i="26" a="1"/>
  <c r="GT274" i="26" s="1"/>
  <c r="GS274" i="26" a="1"/>
  <c r="GS274" i="26" s="1"/>
  <c r="GR274" i="26" a="1"/>
  <c r="GR274" i="26" s="1"/>
  <c r="GQ274" i="26" a="1"/>
  <c r="GQ274" i="26" s="1"/>
  <c r="GP274" i="26" a="1"/>
  <c r="GP274" i="26" s="1"/>
  <c r="GO274" i="26" a="1"/>
  <c r="GO274" i="26" s="1"/>
  <c r="GN274" i="26" a="1"/>
  <c r="GN274" i="26" s="1"/>
  <c r="GM274" i="26" a="1"/>
  <c r="GM274" i="26" s="1"/>
  <c r="GL274" i="26" a="1"/>
  <c r="GL274" i="26" s="1"/>
  <c r="GK274" i="26" a="1"/>
  <c r="GK274" i="26" s="1"/>
  <c r="GJ274" i="26" a="1"/>
  <c r="GJ274" i="26" s="1"/>
  <c r="GI274" i="26" a="1"/>
  <c r="GI274" i="26" s="1"/>
  <c r="GH274" i="26" a="1"/>
  <c r="GH274" i="26" s="1"/>
  <c r="GG274" i="26" a="1"/>
  <c r="GG274" i="26" s="1"/>
  <c r="GF274" i="26" a="1"/>
  <c r="GF274" i="26" s="1"/>
  <c r="GE274" i="26" a="1"/>
  <c r="GE274" i="26" s="1"/>
  <c r="GD274" i="26" a="1"/>
  <c r="GD274" i="26" s="1"/>
  <c r="GC274" i="26" a="1"/>
  <c r="GC274" i="26" s="1"/>
  <c r="GB274" i="26" a="1"/>
  <c r="GB274" i="26" s="1"/>
  <c r="GA274" i="26" a="1"/>
  <c r="GA274" i="26" s="1"/>
  <c r="FZ274" i="26" a="1"/>
  <c r="FZ274" i="26" s="1"/>
  <c r="FY274" i="26" a="1"/>
  <c r="FY274" i="26" s="1"/>
  <c r="FX274" i="26" a="1"/>
  <c r="FX274" i="26" s="1"/>
  <c r="FW274" i="26" a="1"/>
  <c r="FW274" i="26" s="1"/>
  <c r="FV274" i="26" a="1"/>
  <c r="FV274" i="26" s="1"/>
  <c r="FU274" i="26" a="1"/>
  <c r="FU274" i="26" s="1"/>
  <c r="FT274" i="26" a="1"/>
  <c r="FT274" i="26" s="1"/>
  <c r="FS274" i="26" a="1"/>
  <c r="FS274" i="26" s="1"/>
  <c r="FR274" i="26" a="1"/>
  <c r="FR274" i="26" s="1"/>
  <c r="FQ274" i="26" a="1"/>
  <c r="FQ274" i="26" s="1"/>
  <c r="FP274" i="26" a="1"/>
  <c r="FP274" i="26" s="1"/>
  <c r="FO274" i="26" a="1"/>
  <c r="FO274" i="26" s="1"/>
  <c r="FN274" i="26" a="1"/>
  <c r="FN274" i="26" s="1"/>
  <c r="FM274" i="26" a="1"/>
  <c r="FM274" i="26" s="1"/>
  <c r="FL274" i="26" a="1"/>
  <c r="FL274" i="26" s="1"/>
  <c r="FK274" i="26" a="1"/>
  <c r="FK274" i="26" s="1"/>
  <c r="FJ274" i="26" a="1"/>
  <c r="FJ274" i="26" s="1"/>
  <c r="FI274" i="26" a="1"/>
  <c r="FI274" i="26" s="1"/>
  <c r="FH274" i="26" a="1"/>
  <c r="FH274" i="26" s="1"/>
  <c r="FG274" i="26" a="1"/>
  <c r="FG274" i="26" s="1"/>
  <c r="FF274" i="26" a="1"/>
  <c r="FF274" i="26" s="1"/>
  <c r="FE274" i="26" a="1"/>
  <c r="FE274" i="26" s="1"/>
  <c r="FD274" i="26" a="1"/>
  <c r="FD274" i="26" s="1"/>
  <c r="FC274" i="26" a="1"/>
  <c r="FC274" i="26" s="1"/>
  <c r="FB274" i="26" a="1"/>
  <c r="FB274" i="26" s="1"/>
  <c r="FA274" i="26" a="1"/>
  <c r="FA274" i="26" s="1"/>
  <c r="EZ274" i="26" a="1"/>
  <c r="EZ274" i="26" s="1"/>
  <c r="EY274" i="26" a="1"/>
  <c r="EY274" i="26" s="1"/>
  <c r="EX274" i="26" a="1"/>
  <c r="EX274" i="26" s="1"/>
  <c r="EW274" i="26" a="1"/>
  <c r="EW274" i="26" s="1"/>
  <c r="EV274" i="26" a="1"/>
  <c r="EV274" i="26" s="1"/>
  <c r="EU274" i="26" a="1"/>
  <c r="EU274" i="26" s="1"/>
  <c r="ET274" i="26" a="1"/>
  <c r="ET274" i="26" s="1"/>
  <c r="ES274" i="26" a="1"/>
  <c r="ES274" i="26" s="1"/>
  <c r="ER274" i="26" a="1"/>
  <c r="ER274" i="26" s="1"/>
  <c r="EQ274" i="26" a="1"/>
  <c r="EQ274" i="26" s="1"/>
  <c r="EP274" i="26" a="1"/>
  <c r="EP274" i="26" s="1"/>
  <c r="EO274" i="26" a="1"/>
  <c r="EO274" i="26" s="1"/>
  <c r="EN274" i="26" a="1"/>
  <c r="EN274" i="26" s="1"/>
  <c r="EM274" i="26" a="1"/>
  <c r="EM274" i="26" s="1"/>
  <c r="EL274" i="26" a="1"/>
  <c r="EL274" i="26" s="1"/>
  <c r="EK274" i="26" a="1"/>
  <c r="EK274" i="26" s="1"/>
  <c r="EJ274" i="26" a="1"/>
  <c r="EJ274" i="26" s="1"/>
  <c r="EI274" i="26" a="1"/>
  <c r="EI274" i="26" s="1"/>
  <c r="EH274" i="26" a="1"/>
  <c r="EH274" i="26" s="1"/>
  <c r="EG274" i="26" a="1"/>
  <c r="EG274" i="26" s="1"/>
  <c r="EF274" i="26" a="1"/>
  <c r="EF274" i="26" s="1"/>
  <c r="EE274" i="26" a="1"/>
  <c r="EE274" i="26" s="1"/>
  <c r="ED274" i="26" a="1"/>
  <c r="ED274" i="26" s="1"/>
  <c r="EC274" i="26" a="1"/>
  <c r="EC274" i="26" s="1"/>
  <c r="EB274" i="26" a="1"/>
  <c r="EB274" i="26" s="1"/>
  <c r="EA274" i="26" a="1"/>
  <c r="EA274" i="26" s="1"/>
  <c r="DZ274" i="26" a="1"/>
  <c r="DZ274" i="26" s="1"/>
  <c r="DY274" i="26" a="1"/>
  <c r="DY274" i="26" s="1"/>
  <c r="DX274" i="26" a="1"/>
  <c r="DX274" i="26" s="1"/>
  <c r="DW274" i="26" a="1"/>
  <c r="DW274" i="26" s="1"/>
  <c r="DV274" i="26" a="1"/>
  <c r="DV274" i="26" s="1"/>
  <c r="DU274" i="26" a="1"/>
  <c r="DU274" i="26" s="1"/>
  <c r="DT274" i="26" a="1"/>
  <c r="DT274" i="26" s="1"/>
  <c r="DS274" i="26" a="1"/>
  <c r="DS274" i="26" s="1"/>
  <c r="DR274" i="26" a="1"/>
  <c r="DR274" i="26" s="1"/>
  <c r="DQ274" i="26" a="1"/>
  <c r="DQ274" i="26" s="1"/>
  <c r="DP274" i="26" a="1"/>
  <c r="DP274" i="26" s="1"/>
  <c r="DO274" i="26" a="1"/>
  <c r="DO274" i="26" s="1"/>
  <c r="DN274" i="26" a="1"/>
  <c r="DN274" i="26" s="1"/>
  <c r="DM274" i="26" a="1"/>
  <c r="DM274" i="26" s="1"/>
  <c r="DL274" i="26" a="1"/>
  <c r="DL274" i="26" s="1"/>
  <c r="DK274" i="26" a="1"/>
  <c r="DK274" i="26" s="1"/>
  <c r="DJ274" i="26" a="1"/>
  <c r="DJ274" i="26" s="1"/>
  <c r="DI274" i="26" a="1"/>
  <c r="DI274" i="26" s="1"/>
  <c r="DH274" i="26" a="1"/>
  <c r="DH274" i="26" s="1"/>
  <c r="DG274" i="26" a="1"/>
  <c r="DG274" i="26" s="1"/>
  <c r="DF274" i="26" a="1"/>
  <c r="DF274" i="26" s="1"/>
  <c r="DE274" i="26" a="1"/>
  <c r="DE274" i="26" s="1"/>
  <c r="DD274" i="26" a="1"/>
  <c r="DD274" i="26" s="1"/>
  <c r="DC274" i="26" a="1"/>
  <c r="DC274" i="26" s="1"/>
  <c r="DB274" i="26" a="1"/>
  <c r="DB274" i="26" s="1"/>
  <c r="DA274" i="26" a="1"/>
  <c r="DA274" i="26" s="1"/>
  <c r="CZ274" i="26" a="1"/>
  <c r="CZ274" i="26" s="1"/>
  <c r="CY274" i="26" a="1"/>
  <c r="CY274" i="26" s="1"/>
  <c r="CX274" i="26" a="1"/>
  <c r="CX274" i="26" s="1"/>
  <c r="CW274" i="26" a="1"/>
  <c r="CW274" i="26" s="1"/>
  <c r="CV274" i="26" a="1"/>
  <c r="CV274" i="26" s="1"/>
  <c r="CU274" i="26" a="1"/>
  <c r="CU274" i="26" s="1"/>
  <c r="CT274" i="26" a="1"/>
  <c r="CT274" i="26" s="1"/>
  <c r="CS274" i="26"/>
  <c r="CS274" i="26" a="1"/>
  <c r="CR274" i="26" a="1"/>
  <c r="CR274" i="26" s="1"/>
  <c r="CQ274" i="26" a="1"/>
  <c r="CQ274" i="26" s="1"/>
  <c r="CP274" i="26" a="1"/>
  <c r="CP274" i="26" s="1"/>
  <c r="CO274" i="26" a="1"/>
  <c r="CO274" i="26" s="1"/>
  <c r="CN274" i="26" a="1"/>
  <c r="CN274" i="26" s="1"/>
  <c r="CM274" i="26" a="1"/>
  <c r="CM274" i="26" s="1"/>
  <c r="CL274" i="26" a="1"/>
  <c r="CL274" i="26" s="1"/>
  <c r="CK274" i="26" a="1"/>
  <c r="CK274" i="26" s="1"/>
  <c r="CJ274" i="26" a="1"/>
  <c r="CJ274" i="26" s="1"/>
  <c r="CI274" i="26" a="1"/>
  <c r="CI274" i="26" s="1"/>
  <c r="CH274" i="26" a="1"/>
  <c r="CH274" i="26" s="1"/>
  <c r="CG274" i="26" a="1"/>
  <c r="CG274" i="26" s="1"/>
  <c r="CF274" i="26" a="1"/>
  <c r="CF274" i="26" s="1"/>
  <c r="CE274" i="26" a="1"/>
  <c r="CE274" i="26" s="1"/>
  <c r="CD274" i="26" a="1"/>
  <c r="CD274" i="26" s="1"/>
  <c r="CC274" i="26" a="1"/>
  <c r="CC274" i="26" s="1"/>
  <c r="CB274" i="26" a="1"/>
  <c r="CB274" i="26" s="1"/>
  <c r="CA274" i="26" a="1"/>
  <c r="CA274" i="26" s="1"/>
  <c r="BZ274" i="26" a="1"/>
  <c r="BZ274" i="26" s="1"/>
  <c r="BY274" i="26" a="1"/>
  <c r="BY274" i="26" s="1"/>
  <c r="BX274" i="26" a="1"/>
  <c r="BX274" i="26" s="1"/>
  <c r="BW274" i="26" a="1"/>
  <c r="BW274" i="26" s="1"/>
  <c r="BV274" i="26" a="1"/>
  <c r="BV274" i="26" s="1"/>
  <c r="BU274" i="26" a="1"/>
  <c r="BU274" i="26" s="1"/>
  <c r="BT274" i="26" a="1"/>
  <c r="BT274" i="26" s="1"/>
  <c r="BS274" i="26" a="1"/>
  <c r="BS274" i="26" s="1"/>
  <c r="BR274" i="26" a="1"/>
  <c r="BR274" i="26" s="1"/>
  <c r="BQ274" i="26" a="1"/>
  <c r="BQ274" i="26" s="1"/>
  <c r="BP274" i="26" a="1"/>
  <c r="BP274" i="26" s="1"/>
  <c r="BO274" i="26" a="1"/>
  <c r="BO274" i="26" s="1"/>
  <c r="BN274" i="26" a="1"/>
  <c r="BN274" i="26" s="1"/>
  <c r="BM274" i="26" a="1"/>
  <c r="BM274" i="26" s="1"/>
  <c r="BL274" i="26" a="1"/>
  <c r="BL274" i="26" s="1"/>
  <c r="BK274" i="26" a="1"/>
  <c r="BK274" i="26" s="1"/>
  <c r="BJ274" i="26" a="1"/>
  <c r="BJ274" i="26" s="1"/>
  <c r="BI274" i="26" a="1"/>
  <c r="BI274" i="26" s="1"/>
  <c r="BH274" i="26" a="1"/>
  <c r="BH274" i="26" s="1"/>
  <c r="BG274" i="26" a="1"/>
  <c r="BG274" i="26" s="1"/>
  <c r="BF274" i="26" a="1"/>
  <c r="BF274" i="26" s="1"/>
  <c r="BE274" i="26" a="1"/>
  <c r="BE274" i="26" s="1"/>
  <c r="BD274" i="26" a="1"/>
  <c r="BD274" i="26" s="1"/>
  <c r="BC274" i="26" a="1"/>
  <c r="BC274" i="26" s="1"/>
  <c r="BB274" i="26" a="1"/>
  <c r="BB274" i="26" s="1"/>
  <c r="BA274" i="26" a="1"/>
  <c r="BA274" i="26" s="1"/>
  <c r="AZ274" i="26" a="1"/>
  <c r="AZ274" i="26" s="1"/>
  <c r="AY274" i="26" a="1"/>
  <c r="AY274" i="26" s="1"/>
  <c r="AX274" i="26" a="1"/>
  <c r="AX274" i="26" s="1"/>
  <c r="AW274" i="26" a="1"/>
  <c r="AW274" i="26" s="1"/>
  <c r="AV274" i="26" a="1"/>
  <c r="AV274" i="26" s="1"/>
  <c r="AU274" i="26" a="1"/>
  <c r="AU274" i="26" s="1"/>
  <c r="AT274" i="26" a="1"/>
  <c r="AT274" i="26" s="1"/>
  <c r="AS274" i="26" a="1"/>
  <c r="AS274" i="26" s="1"/>
  <c r="AR274" i="26" a="1"/>
  <c r="AR274" i="26" s="1"/>
  <c r="AQ274" i="26" a="1"/>
  <c r="AQ274" i="26" s="1"/>
  <c r="AP274" i="26" a="1"/>
  <c r="AP274" i="26" s="1"/>
  <c r="AO274" i="26" a="1"/>
  <c r="AO274" i="26" s="1"/>
  <c r="AN274" i="26" a="1"/>
  <c r="AN274" i="26" s="1"/>
  <c r="AM274" i="26" a="1"/>
  <c r="AM274" i="26" s="1"/>
  <c r="AL274" i="26" a="1"/>
  <c r="AL274" i="26" s="1"/>
  <c r="AK274" i="26" a="1"/>
  <c r="AK274" i="26" s="1"/>
  <c r="AJ274" i="26" a="1"/>
  <c r="AJ274" i="26" s="1"/>
  <c r="AI274" i="26" a="1"/>
  <c r="AI274" i="26" s="1"/>
  <c r="AH274" i="26" a="1"/>
  <c r="AH274" i="26" s="1"/>
  <c r="AG274" i="26" a="1"/>
  <c r="AG274" i="26" s="1"/>
  <c r="AF274" i="26" a="1"/>
  <c r="AF274" i="26" s="1"/>
  <c r="AE274" i="26" a="1"/>
  <c r="AE274" i="26" s="1"/>
  <c r="AD274" i="26" a="1"/>
  <c r="AD274" i="26" s="1"/>
  <c r="AC274" i="26" a="1"/>
  <c r="AC274" i="26" s="1"/>
  <c r="AB274" i="26" a="1"/>
  <c r="AB274" i="26" s="1"/>
  <c r="AA274" i="26" a="1"/>
  <c r="AA274" i="26" s="1"/>
  <c r="Z274" i="26" a="1"/>
  <c r="Z274" i="26" s="1"/>
  <c r="Y274" i="26" a="1"/>
  <c r="Y274" i="26" s="1"/>
  <c r="X274" i="26" a="1"/>
  <c r="X274" i="26" s="1"/>
  <c r="W274" i="26" a="1"/>
  <c r="W274" i="26" s="1"/>
  <c r="V274" i="26" a="1"/>
  <c r="V274" i="26" s="1"/>
  <c r="U274" i="26" a="1"/>
  <c r="U274" i="26" s="1"/>
  <c r="T274" i="26" a="1"/>
  <c r="T274" i="26" s="1"/>
  <c r="S274" i="26" a="1"/>
  <c r="S274" i="26" s="1"/>
  <c r="R274" i="26" a="1"/>
  <c r="R274" i="26" s="1"/>
  <c r="Q274" i="26" a="1"/>
  <c r="Q274" i="26" s="1"/>
  <c r="P274" i="26" a="1"/>
  <c r="P274" i="26" s="1"/>
  <c r="O274" i="26" a="1"/>
  <c r="O274" i="26" s="1"/>
  <c r="N274" i="26" a="1"/>
  <c r="N274" i="26" s="1"/>
  <c r="M274" i="26" a="1"/>
  <c r="M274" i="26" s="1"/>
  <c r="L274" i="26" a="1"/>
  <c r="L274" i="26" s="1"/>
  <c r="K274" i="26" a="1"/>
  <c r="K274" i="26" s="1"/>
  <c r="J274" i="26" a="1"/>
  <c r="J274" i="26" s="1"/>
  <c r="I274" i="26" a="1"/>
  <c r="I274" i="26" s="1"/>
  <c r="H274" i="26" a="1"/>
  <c r="H274" i="26" s="1"/>
  <c r="G274" i="26" a="1"/>
  <c r="G274" i="26" s="1"/>
  <c r="F274" i="26" a="1"/>
  <c r="F274" i="26" s="1"/>
  <c r="E274" i="26" a="1"/>
  <c r="E274" i="26" s="1"/>
  <c r="D274" i="26" a="1"/>
  <c r="D274" i="26" s="1"/>
  <c r="IE273" i="26"/>
  <c r="ID273" i="26"/>
  <c r="IC273" i="26"/>
  <c r="IB273" i="26"/>
  <c r="IA273" i="26"/>
  <c r="HZ273" i="26"/>
  <c r="HY273" i="26"/>
  <c r="HX273" i="26"/>
  <c r="HW273" i="26"/>
  <c r="HV273" i="26"/>
  <c r="HU273" i="26"/>
  <c r="HT273" i="26"/>
  <c r="HS273" i="26"/>
  <c r="HR273" i="26"/>
  <c r="HQ273" i="26"/>
  <c r="HP273" i="26"/>
  <c r="HO273" i="26"/>
  <c r="HN273" i="26"/>
  <c r="HM273" i="26"/>
  <c r="HL273" i="26"/>
  <c r="HK273" i="26"/>
  <c r="HJ273" i="26"/>
  <c r="HI273" i="26"/>
  <c r="HH273" i="26"/>
  <c r="HG273" i="26"/>
  <c r="HF273" i="26"/>
  <c r="HE273" i="26"/>
  <c r="HD273" i="26"/>
  <c r="HC273" i="26"/>
  <c r="HB273" i="26"/>
  <c r="HA273" i="26"/>
  <c r="GZ273" i="26"/>
  <c r="GY273" i="26"/>
  <c r="GX273" i="26"/>
  <c r="GW273" i="26"/>
  <c r="GV273" i="26"/>
  <c r="GU273" i="26"/>
  <c r="GT273" i="26"/>
  <c r="GS273" i="26"/>
  <c r="GR273" i="26"/>
  <c r="GQ273" i="26"/>
  <c r="GP273" i="26"/>
  <c r="GO273" i="26"/>
  <c r="GN273" i="26"/>
  <c r="GM273" i="26"/>
  <c r="GL273" i="26"/>
  <c r="GK273" i="26"/>
  <c r="GJ273" i="26"/>
  <c r="GI273" i="26"/>
  <c r="GH273" i="26"/>
  <c r="GG273" i="26"/>
  <c r="GF273" i="26"/>
  <c r="GE273" i="26"/>
  <c r="GD273" i="26"/>
  <c r="GC273" i="26"/>
  <c r="GB273" i="26"/>
  <c r="GA273" i="26"/>
  <c r="FZ273" i="26"/>
  <c r="FY273" i="26"/>
  <c r="FX273" i="26"/>
  <c r="FW273" i="26"/>
  <c r="FV273" i="26"/>
  <c r="FU273" i="26"/>
  <c r="FT273" i="26"/>
  <c r="FS273" i="26"/>
  <c r="FR273" i="26"/>
  <c r="FQ273" i="26"/>
  <c r="FP273" i="26"/>
  <c r="FO273" i="26"/>
  <c r="FN273" i="26"/>
  <c r="FM273" i="26"/>
  <c r="FL273" i="26"/>
  <c r="FK273" i="26"/>
  <c r="FJ273" i="26"/>
  <c r="FI273" i="26"/>
  <c r="FH273" i="26"/>
  <c r="FG273" i="26"/>
  <c r="FF273" i="26"/>
  <c r="FE273" i="26"/>
  <c r="FD273" i="26"/>
  <c r="FC273" i="26"/>
  <c r="FB273" i="26"/>
  <c r="FA273" i="26"/>
  <c r="EZ273" i="26"/>
  <c r="EY273" i="26"/>
  <c r="EX273" i="26"/>
  <c r="EW273" i="26"/>
  <c r="EV273" i="26"/>
  <c r="EU273" i="26"/>
  <c r="ET273" i="26"/>
  <c r="ES273" i="26"/>
  <c r="ER273" i="26"/>
  <c r="EQ273" i="26"/>
  <c r="EP273" i="26"/>
  <c r="EO273" i="26"/>
  <c r="EN273" i="26"/>
  <c r="EM273" i="26"/>
  <c r="EL273" i="26"/>
  <c r="EK273" i="26"/>
  <c r="EJ273" i="26"/>
  <c r="EI273" i="26"/>
  <c r="EH273" i="26"/>
  <c r="EG273" i="26"/>
  <c r="EF273" i="26"/>
  <c r="EE273" i="26"/>
  <c r="ED273" i="26"/>
  <c r="EC273" i="26"/>
  <c r="EB273" i="26"/>
  <c r="EA273" i="26"/>
  <c r="DZ273" i="26"/>
  <c r="DY273" i="26"/>
  <c r="DX273" i="26"/>
  <c r="DW273" i="26"/>
  <c r="DV273" i="26"/>
  <c r="DU273" i="26"/>
  <c r="DT273" i="26"/>
  <c r="DS273" i="26"/>
  <c r="DR273" i="26"/>
  <c r="DQ273" i="26"/>
  <c r="DP273" i="26"/>
  <c r="DO273" i="26"/>
  <c r="DN273" i="26"/>
  <c r="DM273" i="26"/>
  <c r="DL273" i="26"/>
  <c r="DK273" i="26"/>
  <c r="DJ273" i="26"/>
  <c r="DI273" i="26"/>
  <c r="DH273" i="26"/>
  <c r="DG273" i="26"/>
  <c r="DF273" i="26"/>
  <c r="DE273" i="26"/>
  <c r="DD273" i="26"/>
  <c r="DC273" i="26"/>
  <c r="DB273" i="26"/>
  <c r="DA273" i="26"/>
  <c r="CZ273" i="26"/>
  <c r="CY273" i="26"/>
  <c r="CX273" i="26"/>
  <c r="CW273" i="26"/>
  <c r="CV273" i="26"/>
  <c r="CU273" i="26"/>
  <c r="CT273" i="26"/>
  <c r="CS273" i="26"/>
  <c r="CR273" i="26"/>
  <c r="CQ273" i="26"/>
  <c r="CP273" i="26"/>
  <c r="CO273" i="26"/>
  <c r="CN273" i="26"/>
  <c r="CM273" i="26"/>
  <c r="CL273" i="26"/>
  <c r="CK273" i="26"/>
  <c r="CJ273" i="26"/>
  <c r="CI273" i="26"/>
  <c r="CH273" i="26"/>
  <c r="CG273" i="26"/>
  <c r="CF273" i="26"/>
  <c r="CE273" i="26"/>
  <c r="CD273" i="26"/>
  <c r="CC273" i="26"/>
  <c r="CB273" i="26"/>
  <c r="CA273" i="26"/>
  <c r="BZ273" i="26"/>
  <c r="BY273" i="26"/>
  <c r="BX273" i="26"/>
  <c r="BW273" i="26"/>
  <c r="BV273" i="26"/>
  <c r="BU273" i="26"/>
  <c r="BT273" i="26"/>
  <c r="BS273" i="26"/>
  <c r="BR273" i="26"/>
  <c r="BQ273" i="26"/>
  <c r="BP273" i="26"/>
  <c r="BO273" i="26"/>
  <c r="BN273" i="26"/>
  <c r="BM273" i="26"/>
  <c r="BL273" i="26"/>
  <c r="BK273" i="26"/>
  <c r="BJ273" i="26"/>
  <c r="BI273" i="26"/>
  <c r="BH273" i="26"/>
  <c r="BG273" i="26"/>
  <c r="BF273" i="26"/>
  <c r="BE273" i="26"/>
  <c r="BD273" i="26"/>
  <c r="BC273" i="26"/>
  <c r="BB273" i="26"/>
  <c r="BA273" i="26"/>
  <c r="AZ273" i="26"/>
  <c r="AY273" i="26"/>
  <c r="AX273" i="26"/>
  <c r="AW273" i="26"/>
  <c r="AV273" i="26"/>
  <c r="AU273" i="26"/>
  <c r="AT273" i="26"/>
  <c r="AS273" i="26"/>
  <c r="AR273" i="26"/>
  <c r="AQ273" i="26"/>
  <c r="AP273" i="26"/>
  <c r="AO273" i="26"/>
  <c r="AN273" i="26"/>
  <c r="AM273" i="26"/>
  <c r="AL273" i="26"/>
  <c r="AK273" i="26"/>
  <c r="AJ273" i="26"/>
  <c r="AI273" i="26"/>
  <c r="AH273" i="26"/>
  <c r="AG273" i="26"/>
  <c r="AF273" i="26"/>
  <c r="AE273" i="26"/>
  <c r="AD273" i="26"/>
  <c r="AC273" i="26"/>
  <c r="AB273" i="26"/>
  <c r="AA273" i="26"/>
  <c r="Z273" i="26"/>
  <c r="Y273" i="26"/>
  <c r="X273" i="26"/>
  <c r="W273" i="26"/>
  <c r="V273" i="26"/>
  <c r="U273" i="26"/>
  <c r="T273" i="26"/>
  <c r="S273" i="26"/>
  <c r="R273" i="26"/>
  <c r="Q273" i="26"/>
  <c r="P273" i="26"/>
  <c r="O273" i="26"/>
  <c r="N273" i="26"/>
  <c r="M273" i="26"/>
  <c r="L273" i="26"/>
  <c r="K273" i="26"/>
  <c r="J273" i="26"/>
  <c r="I273" i="26"/>
  <c r="H273" i="26"/>
  <c r="G273" i="26"/>
  <c r="F273" i="26"/>
  <c r="E273" i="26"/>
  <c r="D273" i="26"/>
  <c r="IE272" i="26" a="1"/>
  <c r="IE272" i="26" s="1"/>
  <c r="ID272" i="26" a="1"/>
  <c r="ID272" i="26" s="1"/>
  <c r="IC272" i="26" a="1"/>
  <c r="IC272" i="26" s="1"/>
  <c r="IB272" i="26" a="1"/>
  <c r="IB272" i="26" s="1"/>
  <c r="IA272" i="26" a="1"/>
  <c r="IA272" i="26" s="1"/>
  <c r="HZ272" i="26" a="1"/>
  <c r="HZ272" i="26" s="1"/>
  <c r="HY272" i="26" a="1"/>
  <c r="HY272" i="26" s="1"/>
  <c r="HX272" i="26" a="1"/>
  <c r="HX272" i="26" s="1"/>
  <c r="HW272" i="26" a="1"/>
  <c r="HW272" i="26" s="1"/>
  <c r="HV272" i="26" a="1"/>
  <c r="HV272" i="26" s="1"/>
  <c r="HU272" i="26" a="1"/>
  <c r="HU272" i="26" s="1"/>
  <c r="HT272" i="26" a="1"/>
  <c r="HT272" i="26" s="1"/>
  <c r="HS272" i="26" a="1"/>
  <c r="HS272" i="26" s="1"/>
  <c r="HR272" i="26" a="1"/>
  <c r="HR272" i="26" s="1"/>
  <c r="HQ272" i="26" a="1"/>
  <c r="HQ272" i="26" s="1"/>
  <c r="HP272" i="26" a="1"/>
  <c r="HP272" i="26" s="1"/>
  <c r="HO272" i="26" a="1"/>
  <c r="HO272" i="26" s="1"/>
  <c r="HN272" i="26" a="1"/>
  <c r="HN272" i="26" s="1"/>
  <c r="HM272" i="26" a="1"/>
  <c r="HM272" i="26" s="1"/>
  <c r="HL272" i="26" a="1"/>
  <c r="HL272" i="26" s="1"/>
  <c r="HK272" i="26" a="1"/>
  <c r="HK272" i="26" s="1"/>
  <c r="HJ272" i="26" a="1"/>
  <c r="HJ272" i="26" s="1"/>
  <c r="HI272" i="26" a="1"/>
  <c r="HI272" i="26" s="1"/>
  <c r="HH272" i="26" a="1"/>
  <c r="HH272" i="26" s="1"/>
  <c r="HG272" i="26" a="1"/>
  <c r="HG272" i="26" s="1"/>
  <c r="HF272" i="26" a="1"/>
  <c r="HF272" i="26" s="1"/>
  <c r="HE272" i="26" a="1"/>
  <c r="HE272" i="26" s="1"/>
  <c r="HD272" i="26" a="1"/>
  <c r="HD272" i="26" s="1"/>
  <c r="HC272" i="26" a="1"/>
  <c r="HC272" i="26" s="1"/>
  <c r="HB272" i="26" a="1"/>
  <c r="HB272" i="26" s="1"/>
  <c r="HA272" i="26" a="1"/>
  <c r="HA272" i="26" s="1"/>
  <c r="GZ272" i="26" a="1"/>
  <c r="GZ272" i="26" s="1"/>
  <c r="GY272" i="26" a="1"/>
  <c r="GY272" i="26" s="1"/>
  <c r="GX272" i="26" a="1"/>
  <c r="GX272" i="26" s="1"/>
  <c r="GW272" i="26" a="1"/>
  <c r="GW272" i="26" s="1"/>
  <c r="GV272" i="26" a="1"/>
  <c r="GV272" i="26" s="1"/>
  <c r="GU272" i="26" a="1"/>
  <c r="GU272" i="26" s="1"/>
  <c r="GT272" i="26" a="1"/>
  <c r="GT272" i="26" s="1"/>
  <c r="GS272" i="26" a="1"/>
  <c r="GS272" i="26" s="1"/>
  <c r="GR272" i="26" a="1"/>
  <c r="GR272" i="26" s="1"/>
  <c r="GQ272" i="26" a="1"/>
  <c r="GQ272" i="26" s="1"/>
  <c r="GP272" i="26" a="1"/>
  <c r="GP272" i="26" s="1"/>
  <c r="GO272" i="26" a="1"/>
  <c r="GO272" i="26" s="1"/>
  <c r="GN272" i="26" a="1"/>
  <c r="GN272" i="26" s="1"/>
  <c r="GM272" i="26" a="1"/>
  <c r="GM272" i="26" s="1"/>
  <c r="GL272" i="26" a="1"/>
  <c r="GL272" i="26" s="1"/>
  <c r="GK272" i="26" a="1"/>
  <c r="GK272" i="26" s="1"/>
  <c r="GJ272" i="26" a="1"/>
  <c r="GJ272" i="26" s="1"/>
  <c r="GI272" i="26" a="1"/>
  <c r="GI272" i="26" s="1"/>
  <c r="GH272" i="26" a="1"/>
  <c r="GH272" i="26" s="1"/>
  <c r="GG272" i="26" a="1"/>
  <c r="GG272" i="26" s="1"/>
  <c r="GF272" i="26" a="1"/>
  <c r="GF272" i="26" s="1"/>
  <c r="GE272" i="26" a="1"/>
  <c r="GE272" i="26" s="1"/>
  <c r="GD272" i="26" a="1"/>
  <c r="GD272" i="26" s="1"/>
  <c r="GC272" i="26" a="1"/>
  <c r="GC272" i="26" s="1"/>
  <c r="GB272" i="26" a="1"/>
  <c r="GB272" i="26" s="1"/>
  <c r="GA272" i="26" a="1"/>
  <c r="GA272" i="26" s="1"/>
  <c r="FZ272" i="26" a="1"/>
  <c r="FZ272" i="26" s="1"/>
  <c r="FY272" i="26" a="1"/>
  <c r="FY272" i="26" s="1"/>
  <c r="FX272" i="26" a="1"/>
  <c r="FX272" i="26" s="1"/>
  <c r="FW272" i="26" a="1"/>
  <c r="FW272" i="26" s="1"/>
  <c r="FV272" i="26" a="1"/>
  <c r="FV272" i="26" s="1"/>
  <c r="FU272" i="26" a="1"/>
  <c r="FU272" i="26" s="1"/>
  <c r="FT272" i="26" a="1"/>
  <c r="FT272" i="26" s="1"/>
  <c r="FS272" i="26" a="1"/>
  <c r="FS272" i="26" s="1"/>
  <c r="FR272" i="26" a="1"/>
  <c r="FR272" i="26" s="1"/>
  <c r="FQ272" i="26" a="1"/>
  <c r="FQ272" i="26" s="1"/>
  <c r="FP272" i="26" a="1"/>
  <c r="FP272" i="26" s="1"/>
  <c r="FO272" i="26" a="1"/>
  <c r="FO272" i="26" s="1"/>
  <c r="FN272" i="26" a="1"/>
  <c r="FN272" i="26" s="1"/>
  <c r="FM272" i="26" a="1"/>
  <c r="FM272" i="26" s="1"/>
  <c r="FL272" i="26" a="1"/>
  <c r="FL272" i="26" s="1"/>
  <c r="FK272" i="26" a="1"/>
  <c r="FK272" i="26" s="1"/>
  <c r="FJ272" i="26" a="1"/>
  <c r="FJ272" i="26" s="1"/>
  <c r="FI272" i="26" a="1"/>
  <c r="FI272" i="26" s="1"/>
  <c r="FH272" i="26" a="1"/>
  <c r="FH272" i="26" s="1"/>
  <c r="FG272" i="26" a="1"/>
  <c r="FG272" i="26" s="1"/>
  <c r="FF272" i="26" a="1"/>
  <c r="FF272" i="26" s="1"/>
  <c r="FE272" i="26" a="1"/>
  <c r="FE272" i="26" s="1"/>
  <c r="FD272" i="26" a="1"/>
  <c r="FD272" i="26" s="1"/>
  <c r="FC272" i="26" a="1"/>
  <c r="FC272" i="26" s="1"/>
  <c r="FB272" i="26" a="1"/>
  <c r="FB272" i="26" s="1"/>
  <c r="FA272" i="26" a="1"/>
  <c r="FA272" i="26" s="1"/>
  <c r="EZ272" i="26" a="1"/>
  <c r="EZ272" i="26" s="1"/>
  <c r="EY272" i="26" a="1"/>
  <c r="EY272" i="26" s="1"/>
  <c r="EX272" i="26" a="1"/>
  <c r="EX272" i="26" s="1"/>
  <c r="EW272" i="26" a="1"/>
  <c r="EW272" i="26" s="1"/>
  <c r="EV272" i="26" a="1"/>
  <c r="EV272" i="26" s="1"/>
  <c r="EU272" i="26" a="1"/>
  <c r="EU272" i="26" s="1"/>
  <c r="ET272" i="26" a="1"/>
  <c r="ET272" i="26" s="1"/>
  <c r="ES272" i="26" a="1"/>
  <c r="ES272" i="26" s="1"/>
  <c r="ER272" i="26" a="1"/>
  <c r="ER272" i="26" s="1"/>
  <c r="EQ272" i="26" a="1"/>
  <c r="EQ272" i="26" s="1"/>
  <c r="EP272" i="26" a="1"/>
  <c r="EP272" i="26" s="1"/>
  <c r="EO272" i="26" a="1"/>
  <c r="EO272" i="26" s="1"/>
  <c r="EN272" i="26" a="1"/>
  <c r="EN272" i="26" s="1"/>
  <c r="EM272" i="26" a="1"/>
  <c r="EM272" i="26" s="1"/>
  <c r="EL272" i="26" a="1"/>
  <c r="EL272" i="26" s="1"/>
  <c r="EK272" i="26" a="1"/>
  <c r="EK272" i="26" s="1"/>
  <c r="EJ272" i="26" a="1"/>
  <c r="EJ272" i="26" s="1"/>
  <c r="EI272" i="26" a="1"/>
  <c r="EI272" i="26" s="1"/>
  <c r="EH272" i="26" a="1"/>
  <c r="EH272" i="26" s="1"/>
  <c r="EG272" i="26" a="1"/>
  <c r="EG272" i="26" s="1"/>
  <c r="EF272" i="26" a="1"/>
  <c r="EF272" i="26" s="1"/>
  <c r="EE272" i="26" a="1"/>
  <c r="EE272" i="26" s="1"/>
  <c r="ED272" i="26" a="1"/>
  <c r="ED272" i="26" s="1"/>
  <c r="EC272" i="26" a="1"/>
  <c r="EC272" i="26" s="1"/>
  <c r="EB272" i="26" a="1"/>
  <c r="EB272" i="26" s="1"/>
  <c r="EA272" i="26" a="1"/>
  <c r="EA272" i="26" s="1"/>
  <c r="DZ272" i="26" a="1"/>
  <c r="DZ272" i="26" s="1"/>
  <c r="DY272" i="26" a="1"/>
  <c r="DY272" i="26" s="1"/>
  <c r="DX272" i="26" a="1"/>
  <c r="DX272" i="26" s="1"/>
  <c r="DW272" i="26" a="1"/>
  <c r="DW272" i="26" s="1"/>
  <c r="DV272" i="26" a="1"/>
  <c r="DV272" i="26" s="1"/>
  <c r="DU272" i="26" a="1"/>
  <c r="DU272" i="26" s="1"/>
  <c r="DT272" i="26" a="1"/>
  <c r="DT272" i="26" s="1"/>
  <c r="DS272" i="26" a="1"/>
  <c r="DS272" i="26" s="1"/>
  <c r="DR272" i="26" a="1"/>
  <c r="DR272" i="26" s="1"/>
  <c r="DQ272" i="26" a="1"/>
  <c r="DQ272" i="26" s="1"/>
  <c r="DP272" i="26" a="1"/>
  <c r="DP272" i="26" s="1"/>
  <c r="DO272" i="26" a="1"/>
  <c r="DO272" i="26" s="1"/>
  <c r="DN272" i="26" a="1"/>
  <c r="DN272" i="26" s="1"/>
  <c r="DM272" i="26" a="1"/>
  <c r="DM272" i="26" s="1"/>
  <c r="DL272" i="26" a="1"/>
  <c r="DL272" i="26" s="1"/>
  <c r="DK272" i="26" a="1"/>
  <c r="DK272" i="26" s="1"/>
  <c r="DJ272" i="26" a="1"/>
  <c r="DJ272" i="26" s="1"/>
  <c r="DI272" i="26" a="1"/>
  <c r="DI272" i="26" s="1"/>
  <c r="DH272" i="26" a="1"/>
  <c r="DH272" i="26" s="1"/>
  <c r="DG272" i="26" a="1"/>
  <c r="DG272" i="26" s="1"/>
  <c r="DF272" i="26" a="1"/>
  <c r="DF272" i="26" s="1"/>
  <c r="DE272" i="26" a="1"/>
  <c r="DE272" i="26" s="1"/>
  <c r="DD272" i="26" a="1"/>
  <c r="DD272" i="26" s="1"/>
  <c r="DC272" i="26" a="1"/>
  <c r="DC272" i="26" s="1"/>
  <c r="DB272" i="26" a="1"/>
  <c r="DB272" i="26" s="1"/>
  <c r="DA272" i="26" a="1"/>
  <c r="DA272" i="26" s="1"/>
  <c r="CZ272" i="26" a="1"/>
  <c r="CZ272" i="26" s="1"/>
  <c r="CY272" i="26" a="1"/>
  <c r="CY272" i="26" s="1"/>
  <c r="CX272" i="26" a="1"/>
  <c r="CX272" i="26" s="1"/>
  <c r="CW272" i="26" a="1"/>
  <c r="CW272" i="26" s="1"/>
  <c r="CV272" i="26" a="1"/>
  <c r="CV272" i="26" s="1"/>
  <c r="CU272" i="26" a="1"/>
  <c r="CU272" i="26" s="1"/>
  <c r="CT272" i="26" a="1"/>
  <c r="CT272" i="26" s="1"/>
  <c r="CS272" i="26" a="1"/>
  <c r="CS272" i="26" s="1"/>
  <c r="CR272" i="26" a="1"/>
  <c r="CR272" i="26" s="1"/>
  <c r="CQ272" i="26" a="1"/>
  <c r="CQ272" i="26" s="1"/>
  <c r="CP272" i="26" a="1"/>
  <c r="CP272" i="26" s="1"/>
  <c r="CO272" i="26" a="1"/>
  <c r="CO272" i="26" s="1"/>
  <c r="CN272" i="26" a="1"/>
  <c r="CN272" i="26" s="1"/>
  <c r="CM272" i="26" a="1"/>
  <c r="CM272" i="26" s="1"/>
  <c r="CL272" i="26" a="1"/>
  <c r="CL272" i="26" s="1"/>
  <c r="CK272" i="26" a="1"/>
  <c r="CK272" i="26" s="1"/>
  <c r="CJ272" i="26" a="1"/>
  <c r="CJ272" i="26" s="1"/>
  <c r="CI272" i="26" a="1"/>
  <c r="CI272" i="26" s="1"/>
  <c r="CH272" i="26" a="1"/>
  <c r="CH272" i="26" s="1"/>
  <c r="CG272" i="26" a="1"/>
  <c r="CG272" i="26" s="1"/>
  <c r="CF272" i="26" a="1"/>
  <c r="CF272" i="26" s="1"/>
  <c r="CE272" i="26" a="1"/>
  <c r="CE272" i="26" s="1"/>
  <c r="CD272" i="26" a="1"/>
  <c r="CD272" i="26" s="1"/>
  <c r="CC272" i="26" a="1"/>
  <c r="CC272" i="26" s="1"/>
  <c r="CB272" i="26" a="1"/>
  <c r="CB272" i="26" s="1"/>
  <c r="CA272" i="26" a="1"/>
  <c r="CA272" i="26" s="1"/>
  <c r="BZ272" i="26" a="1"/>
  <c r="BZ272" i="26" s="1"/>
  <c r="BY272" i="26" a="1"/>
  <c r="BY272" i="26" s="1"/>
  <c r="BX272" i="26" a="1"/>
  <c r="BX272" i="26" s="1"/>
  <c r="BW272" i="26" a="1"/>
  <c r="BW272" i="26" s="1"/>
  <c r="BV272" i="26" a="1"/>
  <c r="BV272" i="26" s="1"/>
  <c r="BU272" i="26" a="1"/>
  <c r="BU272" i="26" s="1"/>
  <c r="BT272" i="26" a="1"/>
  <c r="BT272" i="26" s="1"/>
  <c r="BS272" i="26" a="1"/>
  <c r="BS272" i="26" s="1"/>
  <c r="BR272" i="26" a="1"/>
  <c r="BR272" i="26" s="1"/>
  <c r="BQ272" i="26" a="1"/>
  <c r="BQ272" i="26" s="1"/>
  <c r="BP272" i="26" a="1"/>
  <c r="BP272" i="26" s="1"/>
  <c r="BO272" i="26" a="1"/>
  <c r="BO272" i="26" s="1"/>
  <c r="BN272" i="26" a="1"/>
  <c r="BN272" i="26" s="1"/>
  <c r="BM272" i="26" a="1"/>
  <c r="BM272" i="26" s="1"/>
  <c r="BL272" i="26" a="1"/>
  <c r="BL272" i="26" s="1"/>
  <c r="BK272" i="26" a="1"/>
  <c r="BK272" i="26" s="1"/>
  <c r="BJ272" i="26" a="1"/>
  <c r="BJ272" i="26" s="1"/>
  <c r="BI272" i="26" a="1"/>
  <c r="BI272" i="26" s="1"/>
  <c r="BH272" i="26" a="1"/>
  <c r="BH272" i="26" s="1"/>
  <c r="BG272" i="26" a="1"/>
  <c r="BG272" i="26" s="1"/>
  <c r="BF272" i="26" a="1"/>
  <c r="BF272" i="26" s="1"/>
  <c r="BE272" i="26" a="1"/>
  <c r="BE272" i="26" s="1"/>
  <c r="BD272" i="26" a="1"/>
  <c r="BD272" i="26" s="1"/>
  <c r="BC272" i="26" a="1"/>
  <c r="BC272" i="26" s="1"/>
  <c r="BB272" i="26" a="1"/>
  <c r="BB272" i="26" s="1"/>
  <c r="BA272" i="26" a="1"/>
  <c r="BA272" i="26" s="1"/>
  <c r="AZ272" i="26" a="1"/>
  <c r="AZ272" i="26" s="1"/>
  <c r="AY272" i="26" a="1"/>
  <c r="AY272" i="26" s="1"/>
  <c r="AX272" i="26" a="1"/>
  <c r="AX272" i="26" s="1"/>
  <c r="AW272" i="26" a="1"/>
  <c r="AW272" i="26" s="1"/>
  <c r="AV272" i="26" a="1"/>
  <c r="AV272" i="26" s="1"/>
  <c r="AU272" i="26" a="1"/>
  <c r="AU272" i="26" s="1"/>
  <c r="AT272" i="26" a="1"/>
  <c r="AT272" i="26" s="1"/>
  <c r="AS272" i="26" a="1"/>
  <c r="AS272" i="26" s="1"/>
  <c r="AR272" i="26" a="1"/>
  <c r="AR272" i="26" s="1"/>
  <c r="AQ272" i="26" a="1"/>
  <c r="AQ272" i="26" s="1"/>
  <c r="AP272" i="26" a="1"/>
  <c r="AP272" i="26" s="1"/>
  <c r="AO272" i="26" a="1"/>
  <c r="AO272" i="26" s="1"/>
  <c r="AN272" i="26" a="1"/>
  <c r="AN272" i="26" s="1"/>
  <c r="AM272" i="26" a="1"/>
  <c r="AM272" i="26" s="1"/>
  <c r="AL272" i="26" a="1"/>
  <c r="AL272" i="26" s="1"/>
  <c r="AK272" i="26" a="1"/>
  <c r="AK272" i="26" s="1"/>
  <c r="AJ272" i="26" a="1"/>
  <c r="AJ272" i="26" s="1"/>
  <c r="AI272" i="26" a="1"/>
  <c r="AI272" i="26" s="1"/>
  <c r="AH272" i="26" a="1"/>
  <c r="AH272" i="26" s="1"/>
  <c r="AG272" i="26" a="1"/>
  <c r="AG272" i="26" s="1"/>
  <c r="AF272" i="26" a="1"/>
  <c r="AF272" i="26" s="1"/>
  <c r="AE272" i="26" a="1"/>
  <c r="AE272" i="26" s="1"/>
  <c r="AD272" i="26" a="1"/>
  <c r="AD272" i="26" s="1"/>
  <c r="AC272" i="26" a="1"/>
  <c r="AC272" i="26" s="1"/>
  <c r="AB272" i="26" a="1"/>
  <c r="AB272" i="26" s="1"/>
  <c r="AA272" i="26" a="1"/>
  <c r="AA272" i="26" s="1"/>
  <c r="Z272" i="26" a="1"/>
  <c r="Z272" i="26" s="1"/>
  <c r="Y272" i="26" a="1"/>
  <c r="Y272" i="26" s="1"/>
  <c r="X272" i="26" a="1"/>
  <c r="X272" i="26" s="1"/>
  <c r="W272" i="26" a="1"/>
  <c r="W272" i="26" s="1"/>
  <c r="V272" i="26" a="1"/>
  <c r="V272" i="26" s="1"/>
  <c r="U272" i="26" a="1"/>
  <c r="U272" i="26" s="1"/>
  <c r="T272" i="26" a="1"/>
  <c r="T272" i="26" s="1"/>
  <c r="S272" i="26" a="1"/>
  <c r="S272" i="26" s="1"/>
  <c r="R272" i="26" a="1"/>
  <c r="R272" i="26" s="1"/>
  <c r="Q272" i="26" a="1"/>
  <c r="Q272" i="26" s="1"/>
  <c r="P272" i="26" a="1"/>
  <c r="P272" i="26" s="1"/>
  <c r="O272" i="26" a="1"/>
  <c r="O272" i="26" s="1"/>
  <c r="N272" i="26" a="1"/>
  <c r="N272" i="26" s="1"/>
  <c r="M272" i="26" a="1"/>
  <c r="M272" i="26" s="1"/>
  <c r="L272" i="26" a="1"/>
  <c r="L272" i="26" s="1"/>
  <c r="K272" i="26" a="1"/>
  <c r="K272" i="26" s="1"/>
  <c r="J272" i="26" a="1"/>
  <c r="J272" i="26" s="1"/>
  <c r="I272" i="26" a="1"/>
  <c r="I272" i="26" s="1"/>
  <c r="H272" i="26" a="1"/>
  <c r="H272" i="26" s="1"/>
  <c r="G272" i="26" a="1"/>
  <c r="G272" i="26" s="1"/>
  <c r="F272" i="26" a="1"/>
  <c r="F272" i="26" s="1"/>
  <c r="E272" i="26" a="1"/>
  <c r="E272" i="26" s="1"/>
  <c r="D272" i="26" a="1"/>
  <c r="D272" i="26" s="1"/>
  <c r="IE271" i="26" a="1"/>
  <c r="IE271" i="26" s="1"/>
  <c r="ID271" i="26" a="1"/>
  <c r="ID271" i="26" s="1"/>
  <c r="IC271" i="26" a="1"/>
  <c r="IC271" i="26" s="1"/>
  <c r="IB271" i="26" a="1"/>
  <c r="IB271" i="26" s="1"/>
  <c r="IA271" i="26" a="1"/>
  <c r="IA271" i="26" s="1"/>
  <c r="HZ271" i="26" a="1"/>
  <c r="HZ271" i="26" s="1"/>
  <c r="HY271" i="26" a="1"/>
  <c r="HY271" i="26" s="1"/>
  <c r="HX271" i="26" a="1"/>
  <c r="HX271" i="26" s="1"/>
  <c r="HW271" i="26" a="1"/>
  <c r="HW271" i="26" s="1"/>
  <c r="HV271" i="26" a="1"/>
  <c r="HV271" i="26" s="1"/>
  <c r="HU271" i="26" a="1"/>
  <c r="HU271" i="26" s="1"/>
  <c r="HT271" i="26" a="1"/>
  <c r="HT271" i="26" s="1"/>
  <c r="HS271" i="26" a="1"/>
  <c r="HS271" i="26" s="1"/>
  <c r="HR271" i="26" a="1"/>
  <c r="HR271" i="26" s="1"/>
  <c r="HQ271" i="26" a="1"/>
  <c r="HQ271" i="26" s="1"/>
  <c r="HP271" i="26" a="1"/>
  <c r="HP271" i="26" s="1"/>
  <c r="HO271" i="26" a="1"/>
  <c r="HO271" i="26" s="1"/>
  <c r="HN271" i="26" a="1"/>
  <c r="HN271" i="26" s="1"/>
  <c r="HM271" i="26" a="1"/>
  <c r="HM271" i="26" s="1"/>
  <c r="HL271" i="26" a="1"/>
  <c r="HL271" i="26" s="1"/>
  <c r="HK271" i="26" a="1"/>
  <c r="HK271" i="26" s="1"/>
  <c r="HJ271" i="26" a="1"/>
  <c r="HJ271" i="26" s="1"/>
  <c r="HI271" i="26" a="1"/>
  <c r="HI271" i="26" s="1"/>
  <c r="HH271" i="26" a="1"/>
  <c r="HH271" i="26" s="1"/>
  <c r="HG271" i="26" a="1"/>
  <c r="HG271" i="26" s="1"/>
  <c r="HF271" i="26" a="1"/>
  <c r="HF271" i="26" s="1"/>
  <c r="HE271" i="26" a="1"/>
  <c r="HE271" i="26" s="1"/>
  <c r="HD271" i="26" a="1"/>
  <c r="HD271" i="26" s="1"/>
  <c r="HC271" i="26" a="1"/>
  <c r="HC271" i="26" s="1"/>
  <c r="HB271" i="26" a="1"/>
  <c r="HB271" i="26" s="1"/>
  <c r="HA271" i="26" a="1"/>
  <c r="HA271" i="26" s="1"/>
  <c r="GZ271" i="26" a="1"/>
  <c r="GZ271" i="26" s="1"/>
  <c r="GY271" i="26" a="1"/>
  <c r="GY271" i="26" s="1"/>
  <c r="GX271" i="26" a="1"/>
  <c r="GX271" i="26" s="1"/>
  <c r="GW271" i="26" a="1"/>
  <c r="GW271" i="26" s="1"/>
  <c r="GV271" i="26" a="1"/>
  <c r="GV271" i="26" s="1"/>
  <c r="GU271" i="26" a="1"/>
  <c r="GU271" i="26" s="1"/>
  <c r="GT271" i="26" a="1"/>
  <c r="GT271" i="26" s="1"/>
  <c r="GS271" i="26" a="1"/>
  <c r="GS271" i="26" s="1"/>
  <c r="GR271" i="26" a="1"/>
  <c r="GR271" i="26" s="1"/>
  <c r="GQ271" i="26" a="1"/>
  <c r="GQ271" i="26" s="1"/>
  <c r="GP271" i="26" a="1"/>
  <c r="GP271" i="26" s="1"/>
  <c r="GO271" i="26" a="1"/>
  <c r="GO271" i="26" s="1"/>
  <c r="GN271" i="26" a="1"/>
  <c r="GN271" i="26" s="1"/>
  <c r="GM271" i="26" a="1"/>
  <c r="GM271" i="26" s="1"/>
  <c r="GL271" i="26" a="1"/>
  <c r="GL271" i="26" s="1"/>
  <c r="GK271" i="26" a="1"/>
  <c r="GK271" i="26" s="1"/>
  <c r="GJ271" i="26" a="1"/>
  <c r="GJ271" i="26" s="1"/>
  <c r="GI271" i="26" a="1"/>
  <c r="GI271" i="26" s="1"/>
  <c r="GH271" i="26" a="1"/>
  <c r="GH271" i="26" s="1"/>
  <c r="GG271" i="26" a="1"/>
  <c r="GG271" i="26" s="1"/>
  <c r="GF271" i="26" a="1"/>
  <c r="GF271" i="26" s="1"/>
  <c r="GE271" i="26" a="1"/>
  <c r="GE271" i="26" s="1"/>
  <c r="GD271" i="26" a="1"/>
  <c r="GD271" i="26" s="1"/>
  <c r="GC271" i="26" a="1"/>
  <c r="GC271" i="26" s="1"/>
  <c r="GB271" i="26" a="1"/>
  <c r="GB271" i="26" s="1"/>
  <c r="GA271" i="26" a="1"/>
  <c r="GA271" i="26" s="1"/>
  <c r="FZ271" i="26" a="1"/>
  <c r="FZ271" i="26" s="1"/>
  <c r="FY271" i="26" a="1"/>
  <c r="FY271" i="26" s="1"/>
  <c r="FX271" i="26" a="1"/>
  <c r="FX271" i="26" s="1"/>
  <c r="FW271" i="26" a="1"/>
  <c r="FW271" i="26" s="1"/>
  <c r="FV271" i="26" a="1"/>
  <c r="FV271" i="26" s="1"/>
  <c r="FU271" i="26" a="1"/>
  <c r="FU271" i="26" s="1"/>
  <c r="FT271" i="26" a="1"/>
  <c r="FT271" i="26" s="1"/>
  <c r="FS271" i="26" a="1"/>
  <c r="FS271" i="26" s="1"/>
  <c r="FR271" i="26" a="1"/>
  <c r="FR271" i="26" s="1"/>
  <c r="FQ271" i="26" a="1"/>
  <c r="FQ271" i="26" s="1"/>
  <c r="FP271" i="26" a="1"/>
  <c r="FP271" i="26" s="1"/>
  <c r="FO271" i="26" a="1"/>
  <c r="FO271" i="26" s="1"/>
  <c r="FN271" i="26" a="1"/>
  <c r="FN271" i="26" s="1"/>
  <c r="FM271" i="26" a="1"/>
  <c r="FM271" i="26" s="1"/>
  <c r="FL271" i="26" a="1"/>
  <c r="FL271" i="26" s="1"/>
  <c r="FK271" i="26" a="1"/>
  <c r="FK271" i="26" s="1"/>
  <c r="FJ271" i="26" a="1"/>
  <c r="FJ271" i="26" s="1"/>
  <c r="FI271" i="26" a="1"/>
  <c r="FI271" i="26" s="1"/>
  <c r="FH271" i="26"/>
  <c r="FH271" i="26" a="1"/>
  <c r="FG271" i="26" a="1"/>
  <c r="FG271" i="26" s="1"/>
  <c r="FF271" i="26" a="1"/>
  <c r="FF271" i="26" s="1"/>
  <c r="FE271" i="26" a="1"/>
  <c r="FE271" i="26" s="1"/>
  <c r="FD271" i="26" a="1"/>
  <c r="FD271" i="26" s="1"/>
  <c r="FC271" i="26" a="1"/>
  <c r="FC271" i="26" s="1"/>
  <c r="FB271" i="26" a="1"/>
  <c r="FB271" i="26" s="1"/>
  <c r="FA271" i="26" a="1"/>
  <c r="FA271" i="26" s="1"/>
  <c r="EZ271" i="26" a="1"/>
  <c r="EZ271" i="26" s="1"/>
  <c r="EY271" i="26" a="1"/>
  <c r="EY271" i="26" s="1"/>
  <c r="EX271" i="26"/>
  <c r="EX271" i="26" a="1"/>
  <c r="EW271" i="26" a="1"/>
  <c r="EW271" i="26" s="1"/>
  <c r="EV271" i="26" a="1"/>
  <c r="EV271" i="26" s="1"/>
  <c r="EU271" i="26" a="1"/>
  <c r="EU271" i="26" s="1"/>
  <c r="ET271" i="26" a="1"/>
  <c r="ET271" i="26" s="1"/>
  <c r="ES271" i="26" a="1"/>
  <c r="ES271" i="26" s="1"/>
  <c r="ER271" i="26" a="1"/>
  <c r="ER271" i="26" s="1"/>
  <c r="EQ271" i="26" a="1"/>
  <c r="EQ271" i="26" s="1"/>
  <c r="EP271" i="26" a="1"/>
  <c r="EP271" i="26" s="1"/>
  <c r="EO271" i="26" a="1"/>
  <c r="EO271" i="26" s="1"/>
  <c r="EN271" i="26" a="1"/>
  <c r="EN271" i="26" s="1"/>
  <c r="EM271" i="26" a="1"/>
  <c r="EM271" i="26" s="1"/>
  <c r="EL271" i="26" a="1"/>
  <c r="EL271" i="26" s="1"/>
  <c r="EK271" i="26" a="1"/>
  <c r="EK271" i="26" s="1"/>
  <c r="EJ271" i="26" a="1"/>
  <c r="EJ271" i="26" s="1"/>
  <c r="EI271" i="26" a="1"/>
  <c r="EI271" i="26" s="1"/>
  <c r="EH271" i="26" a="1"/>
  <c r="EH271" i="26" s="1"/>
  <c r="EG271" i="26" a="1"/>
  <c r="EG271" i="26" s="1"/>
  <c r="EF271" i="26" a="1"/>
  <c r="EF271" i="26" s="1"/>
  <c r="EE271" i="26" a="1"/>
  <c r="EE271" i="26" s="1"/>
  <c r="ED271" i="26" a="1"/>
  <c r="ED271" i="26" s="1"/>
  <c r="EC271" i="26" a="1"/>
  <c r="EC271" i="26" s="1"/>
  <c r="EB271" i="26" a="1"/>
  <c r="EB271" i="26" s="1"/>
  <c r="EA271" i="26" a="1"/>
  <c r="EA271" i="26" s="1"/>
  <c r="DZ271" i="26" a="1"/>
  <c r="DZ271" i="26" s="1"/>
  <c r="DY271" i="26" a="1"/>
  <c r="DY271" i="26" s="1"/>
  <c r="DX271" i="26" a="1"/>
  <c r="DX271" i="26" s="1"/>
  <c r="DW271" i="26" a="1"/>
  <c r="DW271" i="26" s="1"/>
  <c r="DV271" i="26" a="1"/>
  <c r="DV271" i="26" s="1"/>
  <c r="DU271" i="26" a="1"/>
  <c r="DU271" i="26" s="1"/>
  <c r="DT271" i="26" a="1"/>
  <c r="DT271" i="26" s="1"/>
  <c r="DS271" i="26" a="1"/>
  <c r="DS271" i="26" s="1"/>
  <c r="DR271" i="26" a="1"/>
  <c r="DR271" i="26" s="1"/>
  <c r="DQ271" i="26" a="1"/>
  <c r="DQ271" i="26" s="1"/>
  <c r="DP271" i="26" a="1"/>
  <c r="DP271" i="26" s="1"/>
  <c r="DO271" i="26" a="1"/>
  <c r="DO271" i="26" s="1"/>
  <c r="DN271" i="26" a="1"/>
  <c r="DN271" i="26" s="1"/>
  <c r="DM271" i="26" a="1"/>
  <c r="DM271" i="26" s="1"/>
  <c r="DL271" i="26" a="1"/>
  <c r="DL271" i="26" s="1"/>
  <c r="DK271" i="26" a="1"/>
  <c r="DK271" i="26" s="1"/>
  <c r="DJ271" i="26" a="1"/>
  <c r="DJ271" i="26" s="1"/>
  <c r="DI271" i="26" a="1"/>
  <c r="DI271" i="26" s="1"/>
  <c r="DH271" i="26" a="1"/>
  <c r="DH271" i="26" s="1"/>
  <c r="DG271" i="26" a="1"/>
  <c r="DG271" i="26" s="1"/>
  <c r="DF271" i="26" a="1"/>
  <c r="DF271" i="26" s="1"/>
  <c r="DE271" i="26" a="1"/>
  <c r="DE271" i="26" s="1"/>
  <c r="DD271" i="26" a="1"/>
  <c r="DD271" i="26" s="1"/>
  <c r="DC271" i="26"/>
  <c r="DC271" i="26" a="1"/>
  <c r="DB271" i="26" a="1"/>
  <c r="DB271" i="26" s="1"/>
  <c r="DA271" i="26" a="1"/>
  <c r="DA271" i="26" s="1"/>
  <c r="CZ271" i="26" a="1"/>
  <c r="CZ271" i="26" s="1"/>
  <c r="CY271" i="26" a="1"/>
  <c r="CY271" i="26" s="1"/>
  <c r="CX271" i="26" a="1"/>
  <c r="CX271" i="26" s="1"/>
  <c r="CW271" i="26" a="1"/>
  <c r="CW271" i="26" s="1"/>
  <c r="CV271" i="26" a="1"/>
  <c r="CV271" i="26" s="1"/>
  <c r="CU271" i="26" a="1"/>
  <c r="CU271" i="26" s="1"/>
  <c r="CT271" i="26" a="1"/>
  <c r="CT271" i="26" s="1"/>
  <c r="CS271" i="26" a="1"/>
  <c r="CS271" i="26" s="1"/>
  <c r="CR271" i="26" a="1"/>
  <c r="CR271" i="26" s="1"/>
  <c r="CQ271" i="26" a="1"/>
  <c r="CQ271" i="26" s="1"/>
  <c r="CP271" i="26" a="1"/>
  <c r="CP271" i="26" s="1"/>
  <c r="CO271" i="26" a="1"/>
  <c r="CO271" i="26" s="1"/>
  <c r="CN271" i="26" a="1"/>
  <c r="CN271" i="26" s="1"/>
  <c r="CM271" i="26" a="1"/>
  <c r="CM271" i="26" s="1"/>
  <c r="CL271" i="26" a="1"/>
  <c r="CL271" i="26" s="1"/>
  <c r="CK271" i="26" a="1"/>
  <c r="CK271" i="26" s="1"/>
  <c r="CJ271" i="26" a="1"/>
  <c r="CJ271" i="26" s="1"/>
  <c r="CI271" i="26" a="1"/>
  <c r="CI271" i="26" s="1"/>
  <c r="CH271" i="26" a="1"/>
  <c r="CH271" i="26" s="1"/>
  <c r="CG271" i="26" a="1"/>
  <c r="CG271" i="26" s="1"/>
  <c r="CF271" i="26" a="1"/>
  <c r="CF271" i="26" s="1"/>
  <c r="CE271" i="26" a="1"/>
  <c r="CE271" i="26" s="1"/>
  <c r="CD271" i="26" a="1"/>
  <c r="CD271" i="26" s="1"/>
  <c r="CC271" i="26" a="1"/>
  <c r="CC271" i="26" s="1"/>
  <c r="CB271" i="26" a="1"/>
  <c r="CB271" i="26" s="1"/>
  <c r="CA271" i="26" a="1"/>
  <c r="CA271" i="26" s="1"/>
  <c r="BZ271" i="26" a="1"/>
  <c r="BZ271" i="26" s="1"/>
  <c r="BY271" i="26" a="1"/>
  <c r="BY271" i="26" s="1"/>
  <c r="BX271" i="26" a="1"/>
  <c r="BX271" i="26" s="1"/>
  <c r="BW271" i="26" a="1"/>
  <c r="BW271" i="26" s="1"/>
  <c r="BV271" i="26" a="1"/>
  <c r="BV271" i="26" s="1"/>
  <c r="BU271" i="26" a="1"/>
  <c r="BU271" i="26" s="1"/>
  <c r="BT271" i="26" a="1"/>
  <c r="BT271" i="26" s="1"/>
  <c r="BS271" i="26" a="1"/>
  <c r="BS271" i="26" s="1"/>
  <c r="BR271" i="26" a="1"/>
  <c r="BR271" i="26" s="1"/>
  <c r="BQ271" i="26" a="1"/>
  <c r="BQ271" i="26" s="1"/>
  <c r="BP271" i="26" a="1"/>
  <c r="BP271" i="26" s="1"/>
  <c r="BO271" i="26" a="1"/>
  <c r="BO271" i="26" s="1"/>
  <c r="BN271" i="26" a="1"/>
  <c r="BN271" i="26" s="1"/>
  <c r="BM271" i="26" a="1"/>
  <c r="BM271" i="26" s="1"/>
  <c r="BL271" i="26" a="1"/>
  <c r="BL271" i="26" s="1"/>
  <c r="BK271" i="26" a="1"/>
  <c r="BK271" i="26" s="1"/>
  <c r="BJ271" i="26" a="1"/>
  <c r="BJ271" i="26" s="1"/>
  <c r="BI271" i="26" a="1"/>
  <c r="BI271" i="26" s="1"/>
  <c r="BH271" i="26" a="1"/>
  <c r="BH271" i="26" s="1"/>
  <c r="BG271" i="26" a="1"/>
  <c r="BG271" i="26" s="1"/>
  <c r="BF271" i="26" a="1"/>
  <c r="BF271" i="26" s="1"/>
  <c r="BE271" i="26" a="1"/>
  <c r="BE271" i="26" s="1"/>
  <c r="BD271" i="26" a="1"/>
  <c r="BD271" i="26" s="1"/>
  <c r="BC271" i="26" a="1"/>
  <c r="BC271" i="26" s="1"/>
  <c r="BB271" i="26" a="1"/>
  <c r="BB271" i="26" s="1"/>
  <c r="BA271" i="26" a="1"/>
  <c r="BA271" i="26" s="1"/>
  <c r="AZ271" i="26" a="1"/>
  <c r="AZ271" i="26" s="1"/>
  <c r="AY271" i="26" a="1"/>
  <c r="AY271" i="26" s="1"/>
  <c r="AX271" i="26" a="1"/>
  <c r="AX271" i="26" s="1"/>
  <c r="AW271" i="26" a="1"/>
  <c r="AW271" i="26" s="1"/>
  <c r="AV271" i="26" a="1"/>
  <c r="AV271" i="26" s="1"/>
  <c r="AU271" i="26" a="1"/>
  <c r="AU271" i="26" s="1"/>
  <c r="AT271" i="26" a="1"/>
  <c r="AT271" i="26" s="1"/>
  <c r="AS271" i="26" a="1"/>
  <c r="AS271" i="26" s="1"/>
  <c r="AR271" i="26" a="1"/>
  <c r="AR271" i="26" s="1"/>
  <c r="AQ271" i="26" a="1"/>
  <c r="AQ271" i="26" s="1"/>
  <c r="AP271" i="26" a="1"/>
  <c r="AP271" i="26" s="1"/>
  <c r="AO271" i="26" a="1"/>
  <c r="AO271" i="26" s="1"/>
  <c r="AN271" i="26" a="1"/>
  <c r="AN271" i="26" s="1"/>
  <c r="AM271" i="26" a="1"/>
  <c r="AM271" i="26" s="1"/>
  <c r="AL271" i="26" a="1"/>
  <c r="AL271" i="26" s="1"/>
  <c r="AK271" i="26" a="1"/>
  <c r="AK271" i="26" s="1"/>
  <c r="AJ271" i="26" a="1"/>
  <c r="AJ271" i="26" s="1"/>
  <c r="AI271" i="26" a="1"/>
  <c r="AI271" i="26" s="1"/>
  <c r="AH271" i="26" a="1"/>
  <c r="AH271" i="26" s="1"/>
  <c r="AG271" i="26" a="1"/>
  <c r="AG271" i="26" s="1"/>
  <c r="AF271" i="26" a="1"/>
  <c r="AF271" i="26" s="1"/>
  <c r="AE271" i="26" a="1"/>
  <c r="AE271" i="26" s="1"/>
  <c r="AD271" i="26" a="1"/>
  <c r="AD271" i="26" s="1"/>
  <c r="AC271" i="26" a="1"/>
  <c r="AC271" i="26" s="1"/>
  <c r="AB271" i="26" a="1"/>
  <c r="AB271" i="26" s="1"/>
  <c r="AA271" i="26" a="1"/>
  <c r="AA271" i="26" s="1"/>
  <c r="Z271" i="26" a="1"/>
  <c r="Z271" i="26" s="1"/>
  <c r="Y271" i="26" a="1"/>
  <c r="Y271" i="26" s="1"/>
  <c r="X271" i="26" a="1"/>
  <c r="X271" i="26" s="1"/>
  <c r="W271" i="26" a="1"/>
  <c r="W271" i="26" s="1"/>
  <c r="V271" i="26" a="1"/>
  <c r="V271" i="26" s="1"/>
  <c r="U271" i="26" a="1"/>
  <c r="U271" i="26" s="1"/>
  <c r="T271" i="26" a="1"/>
  <c r="T271" i="26" s="1"/>
  <c r="S271" i="26" a="1"/>
  <c r="S271" i="26" s="1"/>
  <c r="R271" i="26" a="1"/>
  <c r="R271" i="26" s="1"/>
  <c r="Q271" i="26" a="1"/>
  <c r="Q271" i="26" s="1"/>
  <c r="P271" i="26" a="1"/>
  <c r="P271" i="26" s="1"/>
  <c r="O271" i="26" a="1"/>
  <c r="O271" i="26" s="1"/>
  <c r="N271" i="26" a="1"/>
  <c r="N271" i="26" s="1"/>
  <c r="M271" i="26" a="1"/>
  <c r="M271" i="26" s="1"/>
  <c r="L271" i="26" a="1"/>
  <c r="L271" i="26" s="1"/>
  <c r="K271" i="26" a="1"/>
  <c r="K271" i="26" s="1"/>
  <c r="J271" i="26" a="1"/>
  <c r="J271" i="26" s="1"/>
  <c r="I271" i="26" a="1"/>
  <c r="I271" i="26" s="1"/>
  <c r="H271" i="26" a="1"/>
  <c r="H271" i="26" s="1"/>
  <c r="G271" i="26" a="1"/>
  <c r="G271" i="26" s="1"/>
  <c r="F271" i="26" a="1"/>
  <c r="F271" i="26" s="1"/>
  <c r="E271" i="26" a="1"/>
  <c r="E271" i="26" s="1"/>
  <c r="D271" i="26" a="1"/>
  <c r="D271" i="26" s="1"/>
  <c r="IE270" i="26" a="1"/>
  <c r="IE270" i="26" s="1"/>
  <c r="ID270" i="26" a="1"/>
  <c r="ID270" i="26" s="1"/>
  <c r="IC270" i="26" a="1"/>
  <c r="IC270" i="26" s="1"/>
  <c r="IB270" i="26" a="1"/>
  <c r="IB270" i="26" s="1"/>
  <c r="IA270" i="26" a="1"/>
  <c r="IA270" i="26" s="1"/>
  <c r="HZ270" i="26" a="1"/>
  <c r="HZ270" i="26" s="1"/>
  <c r="HY270" i="26" a="1"/>
  <c r="HY270" i="26" s="1"/>
  <c r="HX270" i="26" a="1"/>
  <c r="HX270" i="26" s="1"/>
  <c r="HW270" i="26" a="1"/>
  <c r="HW270" i="26" s="1"/>
  <c r="HV270" i="26" a="1"/>
  <c r="HV270" i="26" s="1"/>
  <c r="HU270" i="26" a="1"/>
  <c r="HU270" i="26" s="1"/>
  <c r="HT270" i="26" a="1"/>
  <c r="HT270" i="26" s="1"/>
  <c r="HS270" i="26" a="1"/>
  <c r="HS270" i="26" s="1"/>
  <c r="HR270" i="26" a="1"/>
  <c r="HR270" i="26" s="1"/>
  <c r="HQ270" i="26" a="1"/>
  <c r="HQ270" i="26" s="1"/>
  <c r="HP270" i="26" a="1"/>
  <c r="HP270" i="26" s="1"/>
  <c r="HO270" i="26" a="1"/>
  <c r="HO270" i="26" s="1"/>
  <c r="HN270" i="26" a="1"/>
  <c r="HN270" i="26" s="1"/>
  <c r="HM270" i="26" a="1"/>
  <c r="HM270" i="26" s="1"/>
  <c r="HL270" i="26" a="1"/>
  <c r="HL270" i="26" s="1"/>
  <c r="HK270" i="26" a="1"/>
  <c r="HK270" i="26" s="1"/>
  <c r="HJ270" i="26" a="1"/>
  <c r="HJ270" i="26" s="1"/>
  <c r="HI270" i="26" a="1"/>
  <c r="HI270" i="26" s="1"/>
  <c r="HH270" i="26" a="1"/>
  <c r="HH270" i="26" s="1"/>
  <c r="HG270" i="26" a="1"/>
  <c r="HG270" i="26" s="1"/>
  <c r="HF270" i="26" a="1"/>
  <c r="HF270" i="26" s="1"/>
  <c r="HE270" i="26" a="1"/>
  <c r="HE270" i="26" s="1"/>
  <c r="HD270" i="26" a="1"/>
  <c r="HD270" i="26" s="1"/>
  <c r="HC270" i="26" a="1"/>
  <c r="HC270" i="26" s="1"/>
  <c r="HB270" i="26" a="1"/>
  <c r="HB270" i="26" s="1"/>
  <c r="HA270" i="26" a="1"/>
  <c r="HA270" i="26" s="1"/>
  <c r="GZ270" i="26" a="1"/>
  <c r="GZ270" i="26" s="1"/>
  <c r="GY270" i="26" a="1"/>
  <c r="GY270" i="26" s="1"/>
  <c r="GX270" i="26" a="1"/>
  <c r="GX270" i="26" s="1"/>
  <c r="GW270" i="26" a="1"/>
  <c r="GW270" i="26" s="1"/>
  <c r="GV270" i="26" a="1"/>
  <c r="GV270" i="26" s="1"/>
  <c r="GU270" i="26" a="1"/>
  <c r="GU270" i="26" s="1"/>
  <c r="GT270" i="26" a="1"/>
  <c r="GT270" i="26" s="1"/>
  <c r="GS270" i="26" a="1"/>
  <c r="GS270" i="26" s="1"/>
  <c r="GR270" i="26" a="1"/>
  <c r="GR270" i="26" s="1"/>
  <c r="GQ270" i="26" a="1"/>
  <c r="GQ270" i="26" s="1"/>
  <c r="GP270" i="26" a="1"/>
  <c r="GP270" i="26" s="1"/>
  <c r="GO270" i="26" a="1"/>
  <c r="GO270" i="26" s="1"/>
  <c r="GN270" i="26" a="1"/>
  <c r="GN270" i="26" s="1"/>
  <c r="GM270" i="26" a="1"/>
  <c r="GM270" i="26" s="1"/>
  <c r="GL270" i="26" a="1"/>
  <c r="GL270" i="26" s="1"/>
  <c r="GK270" i="26" a="1"/>
  <c r="GK270" i="26" s="1"/>
  <c r="GJ270" i="26" a="1"/>
  <c r="GJ270" i="26" s="1"/>
  <c r="GI270" i="26" a="1"/>
  <c r="GI270" i="26" s="1"/>
  <c r="GH270" i="26" a="1"/>
  <c r="GH270" i="26" s="1"/>
  <c r="GG270" i="26" a="1"/>
  <c r="GG270" i="26" s="1"/>
  <c r="GF270" i="26" a="1"/>
  <c r="GF270" i="26" s="1"/>
  <c r="GE270" i="26" a="1"/>
  <c r="GE270" i="26" s="1"/>
  <c r="GD270" i="26" a="1"/>
  <c r="GD270" i="26" s="1"/>
  <c r="GC270" i="26" a="1"/>
  <c r="GC270" i="26" s="1"/>
  <c r="GB270" i="26" a="1"/>
  <c r="GB270" i="26" s="1"/>
  <c r="GA270" i="26" a="1"/>
  <c r="GA270" i="26" s="1"/>
  <c r="FZ270" i="26" a="1"/>
  <c r="FZ270" i="26" s="1"/>
  <c r="FY270" i="26" a="1"/>
  <c r="FY270" i="26" s="1"/>
  <c r="FX270" i="26" a="1"/>
  <c r="FX270" i="26" s="1"/>
  <c r="FW270" i="26" a="1"/>
  <c r="FW270" i="26" s="1"/>
  <c r="FV270" i="26" a="1"/>
  <c r="FV270" i="26" s="1"/>
  <c r="FU270" i="26" a="1"/>
  <c r="FU270" i="26" s="1"/>
  <c r="FT270" i="26" a="1"/>
  <c r="FT270" i="26" s="1"/>
  <c r="FS270" i="26" a="1"/>
  <c r="FS270" i="26" s="1"/>
  <c r="FR270" i="26" a="1"/>
  <c r="FR270" i="26" s="1"/>
  <c r="FQ270" i="26" a="1"/>
  <c r="FQ270" i="26" s="1"/>
  <c r="FP270" i="26" a="1"/>
  <c r="FP270" i="26" s="1"/>
  <c r="FO270" i="26" a="1"/>
  <c r="FO270" i="26" s="1"/>
  <c r="FN270" i="26" a="1"/>
  <c r="FN270" i="26" s="1"/>
  <c r="FM270" i="26" a="1"/>
  <c r="FM270" i="26" s="1"/>
  <c r="FL270" i="26" a="1"/>
  <c r="FL270" i="26" s="1"/>
  <c r="FK270" i="26" a="1"/>
  <c r="FK270" i="26" s="1"/>
  <c r="FJ270" i="26" a="1"/>
  <c r="FJ270" i="26" s="1"/>
  <c r="FI270" i="26" a="1"/>
  <c r="FI270" i="26" s="1"/>
  <c r="FH270" i="26" a="1"/>
  <c r="FH270" i="26" s="1"/>
  <c r="FG270" i="26" a="1"/>
  <c r="FG270" i="26" s="1"/>
  <c r="FF270" i="26" a="1"/>
  <c r="FF270" i="26" s="1"/>
  <c r="FE270" i="26" a="1"/>
  <c r="FE270" i="26" s="1"/>
  <c r="FD270" i="26" a="1"/>
  <c r="FD270" i="26" s="1"/>
  <c r="FC270" i="26" a="1"/>
  <c r="FC270" i="26" s="1"/>
  <c r="FB270" i="26" a="1"/>
  <c r="FB270" i="26" s="1"/>
  <c r="FA270" i="26" a="1"/>
  <c r="FA270" i="26" s="1"/>
  <c r="EZ270" i="26" a="1"/>
  <c r="EZ270" i="26" s="1"/>
  <c r="EY270" i="26" a="1"/>
  <c r="EY270" i="26" s="1"/>
  <c r="EX270" i="26" a="1"/>
  <c r="EX270" i="26" s="1"/>
  <c r="EW270" i="26" a="1"/>
  <c r="EW270" i="26" s="1"/>
  <c r="EV270" i="26" a="1"/>
  <c r="EV270" i="26" s="1"/>
  <c r="EU270" i="26" a="1"/>
  <c r="EU270" i="26" s="1"/>
  <c r="ET270" i="26" a="1"/>
  <c r="ET270" i="26" s="1"/>
  <c r="ES270" i="26" a="1"/>
  <c r="ES270" i="26" s="1"/>
  <c r="ER270" i="26" a="1"/>
  <c r="ER270" i="26" s="1"/>
  <c r="EQ270" i="26" a="1"/>
  <c r="EQ270" i="26" s="1"/>
  <c r="EP270" i="26" a="1"/>
  <c r="EP270" i="26" s="1"/>
  <c r="EO270" i="26" a="1"/>
  <c r="EO270" i="26" s="1"/>
  <c r="EN270" i="26" a="1"/>
  <c r="EN270" i="26" s="1"/>
  <c r="EM270" i="26" a="1"/>
  <c r="EM270" i="26" s="1"/>
  <c r="EL270" i="26" a="1"/>
  <c r="EL270" i="26" s="1"/>
  <c r="EK270" i="26"/>
  <c r="EK270" i="26" a="1"/>
  <c r="EJ270" i="26" a="1"/>
  <c r="EJ270" i="26" s="1"/>
  <c r="EI270" i="26" a="1"/>
  <c r="EI270" i="26" s="1"/>
  <c r="EH270" i="26" a="1"/>
  <c r="EH270" i="26" s="1"/>
  <c r="EG270" i="26" a="1"/>
  <c r="EG270" i="26" s="1"/>
  <c r="EF270" i="26" a="1"/>
  <c r="EF270" i="26" s="1"/>
  <c r="EE270" i="26" a="1"/>
  <c r="EE270" i="26" s="1"/>
  <c r="ED270" i="26" a="1"/>
  <c r="ED270" i="26" s="1"/>
  <c r="EC270" i="26" a="1"/>
  <c r="EC270" i="26" s="1"/>
  <c r="EB270" i="26" a="1"/>
  <c r="EB270" i="26" s="1"/>
  <c r="EA270" i="26" a="1"/>
  <c r="EA270" i="26" s="1"/>
  <c r="DZ270" i="26" a="1"/>
  <c r="DZ270" i="26" s="1"/>
  <c r="DY270" i="26" a="1"/>
  <c r="DY270" i="26" s="1"/>
  <c r="DX270" i="26" a="1"/>
  <c r="DX270" i="26" s="1"/>
  <c r="DW270" i="26" a="1"/>
  <c r="DW270" i="26" s="1"/>
  <c r="DV270" i="26" a="1"/>
  <c r="DV270" i="26" s="1"/>
  <c r="DU270" i="26" a="1"/>
  <c r="DU270" i="26" s="1"/>
  <c r="DT270" i="26" a="1"/>
  <c r="DT270" i="26" s="1"/>
  <c r="DS270" i="26" a="1"/>
  <c r="DS270" i="26" s="1"/>
  <c r="DR270" i="26" a="1"/>
  <c r="DR270" i="26" s="1"/>
  <c r="DQ270" i="26" a="1"/>
  <c r="DQ270" i="26" s="1"/>
  <c r="DP270" i="26" a="1"/>
  <c r="DP270" i="26" s="1"/>
  <c r="DO270" i="26" a="1"/>
  <c r="DO270" i="26" s="1"/>
  <c r="DN270" i="26" a="1"/>
  <c r="DN270" i="26" s="1"/>
  <c r="DM270" i="26" a="1"/>
  <c r="DM270" i="26" s="1"/>
  <c r="DL270" i="26" a="1"/>
  <c r="DL270" i="26" s="1"/>
  <c r="DK270" i="26" a="1"/>
  <c r="DK270" i="26" s="1"/>
  <c r="DJ270" i="26" a="1"/>
  <c r="DJ270" i="26" s="1"/>
  <c r="DI270" i="26" a="1"/>
  <c r="DI270" i="26" s="1"/>
  <c r="DH270" i="26" a="1"/>
  <c r="DH270" i="26" s="1"/>
  <c r="DG270" i="26" a="1"/>
  <c r="DG270" i="26" s="1"/>
  <c r="DF270" i="26" a="1"/>
  <c r="DF270" i="26" s="1"/>
  <c r="DE270" i="26" a="1"/>
  <c r="DE270" i="26" s="1"/>
  <c r="DD270" i="26" a="1"/>
  <c r="DD270" i="26" s="1"/>
  <c r="DC270" i="26" a="1"/>
  <c r="DC270" i="26" s="1"/>
  <c r="DB270" i="26" a="1"/>
  <c r="DB270" i="26" s="1"/>
  <c r="DA270" i="26" a="1"/>
  <c r="DA270" i="26" s="1"/>
  <c r="CZ270" i="26" a="1"/>
  <c r="CZ270" i="26" s="1"/>
  <c r="CY270" i="26" a="1"/>
  <c r="CY270" i="26" s="1"/>
  <c r="CX270" i="26" a="1"/>
  <c r="CX270" i="26" s="1"/>
  <c r="CW270" i="26" a="1"/>
  <c r="CW270" i="26" s="1"/>
  <c r="CV270" i="26" a="1"/>
  <c r="CV270" i="26" s="1"/>
  <c r="CU270" i="26" a="1"/>
  <c r="CU270" i="26" s="1"/>
  <c r="CT270" i="26" a="1"/>
  <c r="CT270" i="26" s="1"/>
  <c r="CS270" i="26" a="1"/>
  <c r="CS270" i="26" s="1"/>
  <c r="CR270" i="26" a="1"/>
  <c r="CR270" i="26" s="1"/>
  <c r="CQ270" i="26" a="1"/>
  <c r="CQ270" i="26" s="1"/>
  <c r="CP270" i="26" a="1"/>
  <c r="CP270" i="26" s="1"/>
  <c r="CO270" i="26" a="1"/>
  <c r="CO270" i="26" s="1"/>
  <c r="CN270" i="26" a="1"/>
  <c r="CN270" i="26" s="1"/>
  <c r="CM270" i="26" a="1"/>
  <c r="CM270" i="26" s="1"/>
  <c r="CL270" i="26" a="1"/>
  <c r="CL270" i="26" s="1"/>
  <c r="CK270" i="26" a="1"/>
  <c r="CK270" i="26" s="1"/>
  <c r="CJ270" i="26" a="1"/>
  <c r="CJ270" i="26" s="1"/>
  <c r="CI270" i="26" a="1"/>
  <c r="CI270" i="26" s="1"/>
  <c r="CH270" i="26" a="1"/>
  <c r="CH270" i="26" s="1"/>
  <c r="CG270" i="26" a="1"/>
  <c r="CG270" i="26" s="1"/>
  <c r="CF270" i="26" a="1"/>
  <c r="CF270" i="26" s="1"/>
  <c r="CE270" i="26" a="1"/>
  <c r="CE270" i="26" s="1"/>
  <c r="CD270" i="26" a="1"/>
  <c r="CD270" i="26" s="1"/>
  <c r="CC270" i="26" a="1"/>
  <c r="CC270" i="26" s="1"/>
  <c r="CB270" i="26" a="1"/>
  <c r="CB270" i="26" s="1"/>
  <c r="CA270" i="26" a="1"/>
  <c r="CA270" i="26" s="1"/>
  <c r="BZ270" i="26" a="1"/>
  <c r="BZ270" i="26" s="1"/>
  <c r="BY270" i="26" a="1"/>
  <c r="BY270" i="26" s="1"/>
  <c r="BX270" i="26" a="1"/>
  <c r="BX270" i="26" s="1"/>
  <c r="BW270" i="26" a="1"/>
  <c r="BW270" i="26" s="1"/>
  <c r="BV270" i="26" a="1"/>
  <c r="BV270" i="26" s="1"/>
  <c r="BU270" i="26" a="1"/>
  <c r="BU270" i="26" s="1"/>
  <c r="BT270" i="26" a="1"/>
  <c r="BT270" i="26" s="1"/>
  <c r="BS270" i="26" a="1"/>
  <c r="BS270" i="26" s="1"/>
  <c r="BR270" i="26" a="1"/>
  <c r="BR270" i="26" s="1"/>
  <c r="BQ270" i="26" a="1"/>
  <c r="BQ270" i="26" s="1"/>
  <c r="BP270" i="26" a="1"/>
  <c r="BP270" i="26" s="1"/>
  <c r="BO270" i="26" a="1"/>
  <c r="BO270" i="26" s="1"/>
  <c r="BN270" i="26" a="1"/>
  <c r="BN270" i="26" s="1"/>
  <c r="BM270" i="26" a="1"/>
  <c r="BM270" i="26" s="1"/>
  <c r="BL270" i="26" a="1"/>
  <c r="BL270" i="26" s="1"/>
  <c r="BK270" i="26" a="1"/>
  <c r="BK270" i="26" s="1"/>
  <c r="BJ270" i="26" a="1"/>
  <c r="BJ270" i="26" s="1"/>
  <c r="BI270" i="26" a="1"/>
  <c r="BI270" i="26" s="1"/>
  <c r="BH270" i="26" a="1"/>
  <c r="BH270" i="26" s="1"/>
  <c r="BG270" i="26" a="1"/>
  <c r="BG270" i="26" s="1"/>
  <c r="BF270" i="26" a="1"/>
  <c r="BF270" i="26" s="1"/>
  <c r="BE270" i="26" a="1"/>
  <c r="BE270" i="26" s="1"/>
  <c r="BD270" i="26" a="1"/>
  <c r="BD270" i="26" s="1"/>
  <c r="BC270" i="26" a="1"/>
  <c r="BC270" i="26" s="1"/>
  <c r="BB270" i="26" a="1"/>
  <c r="BB270" i="26" s="1"/>
  <c r="BA270" i="26" a="1"/>
  <c r="BA270" i="26" s="1"/>
  <c r="AZ270" i="26" a="1"/>
  <c r="AZ270" i="26" s="1"/>
  <c r="AY270" i="26" a="1"/>
  <c r="AY270" i="26" s="1"/>
  <c r="AX270" i="26" a="1"/>
  <c r="AX270" i="26" s="1"/>
  <c r="AW270" i="26" a="1"/>
  <c r="AW270" i="26" s="1"/>
  <c r="AV270" i="26" a="1"/>
  <c r="AV270" i="26" s="1"/>
  <c r="AU270" i="26" a="1"/>
  <c r="AU270" i="26" s="1"/>
  <c r="AT270" i="26" a="1"/>
  <c r="AT270" i="26" s="1"/>
  <c r="AS270" i="26" a="1"/>
  <c r="AS270" i="26" s="1"/>
  <c r="AR270" i="26" a="1"/>
  <c r="AR270" i="26" s="1"/>
  <c r="AQ270" i="26" a="1"/>
  <c r="AQ270" i="26" s="1"/>
  <c r="AP270" i="26" a="1"/>
  <c r="AP270" i="26" s="1"/>
  <c r="AO270" i="26" a="1"/>
  <c r="AO270" i="26" s="1"/>
  <c r="AN270" i="26" a="1"/>
  <c r="AN270" i="26" s="1"/>
  <c r="AM270" i="26" a="1"/>
  <c r="AM270" i="26" s="1"/>
  <c r="AL270" i="26" a="1"/>
  <c r="AL270" i="26" s="1"/>
  <c r="AK270" i="26" a="1"/>
  <c r="AK270" i="26" s="1"/>
  <c r="AJ270" i="26" a="1"/>
  <c r="AJ270" i="26" s="1"/>
  <c r="AI270" i="26" a="1"/>
  <c r="AI270" i="26" s="1"/>
  <c r="AH270" i="26" a="1"/>
  <c r="AH270" i="26" s="1"/>
  <c r="AG270" i="26" a="1"/>
  <c r="AG270" i="26" s="1"/>
  <c r="AF270" i="26" a="1"/>
  <c r="AF270" i="26" s="1"/>
  <c r="AE270" i="26" a="1"/>
  <c r="AE270" i="26" s="1"/>
  <c r="AD270" i="26" a="1"/>
  <c r="AD270" i="26" s="1"/>
  <c r="AC270" i="26" a="1"/>
  <c r="AC270" i="26" s="1"/>
  <c r="AB270" i="26" a="1"/>
  <c r="AB270" i="26" s="1"/>
  <c r="AA270" i="26" a="1"/>
  <c r="AA270" i="26" s="1"/>
  <c r="Z270" i="26" a="1"/>
  <c r="Z270" i="26" s="1"/>
  <c r="Y270" i="26" a="1"/>
  <c r="Y270" i="26" s="1"/>
  <c r="X270" i="26" a="1"/>
  <c r="X270" i="26" s="1"/>
  <c r="W270" i="26" a="1"/>
  <c r="W270" i="26" s="1"/>
  <c r="V270" i="26" a="1"/>
  <c r="V270" i="26" s="1"/>
  <c r="U270" i="26" a="1"/>
  <c r="U270" i="26" s="1"/>
  <c r="T270" i="26" a="1"/>
  <c r="T270" i="26" s="1"/>
  <c r="S270" i="26" a="1"/>
  <c r="S270" i="26" s="1"/>
  <c r="R270" i="26" a="1"/>
  <c r="R270" i="26" s="1"/>
  <c r="Q270" i="26"/>
  <c r="Q270" i="26" a="1"/>
  <c r="P270" i="26" a="1"/>
  <c r="P270" i="26" s="1"/>
  <c r="O270" i="26" a="1"/>
  <c r="O270" i="26" s="1"/>
  <c r="N270" i="26" a="1"/>
  <c r="N270" i="26" s="1"/>
  <c r="M270" i="26" a="1"/>
  <c r="M270" i="26" s="1"/>
  <c r="L270" i="26" a="1"/>
  <c r="L270" i="26" s="1"/>
  <c r="K270" i="26" a="1"/>
  <c r="K270" i="26" s="1"/>
  <c r="J270" i="26" a="1"/>
  <c r="J270" i="26" s="1"/>
  <c r="I270" i="26" a="1"/>
  <c r="I270" i="26" s="1"/>
  <c r="H270" i="26" a="1"/>
  <c r="H270" i="26" s="1"/>
  <c r="G270" i="26" a="1"/>
  <c r="G270" i="26" s="1"/>
  <c r="F270" i="26" a="1"/>
  <c r="F270" i="26" s="1"/>
  <c r="E270" i="26" a="1"/>
  <c r="E270" i="26" s="1"/>
  <c r="D270" i="26" a="1"/>
  <c r="D270" i="26" s="1"/>
  <c r="IE249" i="26"/>
  <c r="ID249" i="26"/>
  <c r="IC249" i="26"/>
  <c r="IB249" i="26"/>
  <c r="IA249" i="26"/>
  <c r="HZ249" i="26"/>
  <c r="HY249" i="26"/>
  <c r="HX249" i="26"/>
  <c r="HW249" i="26"/>
  <c r="HV249" i="26"/>
  <c r="HU249" i="26"/>
  <c r="HT249" i="26"/>
  <c r="HS249" i="26"/>
  <c r="HR249" i="26"/>
  <c r="HQ249" i="26"/>
  <c r="HP249" i="26"/>
  <c r="HO249" i="26"/>
  <c r="HN249" i="26"/>
  <c r="HM249" i="26"/>
  <c r="HL249" i="26"/>
  <c r="HK249" i="26"/>
  <c r="HJ249" i="26"/>
  <c r="HI249" i="26"/>
  <c r="HH249" i="26"/>
  <c r="HG249" i="26"/>
  <c r="HF249" i="26"/>
  <c r="HE249" i="26"/>
  <c r="HD249" i="26"/>
  <c r="HC249" i="26"/>
  <c r="HB249" i="26"/>
  <c r="HA249" i="26"/>
  <c r="GZ249" i="26"/>
  <c r="GY249" i="26"/>
  <c r="GX249" i="26"/>
  <c r="GW249" i="26"/>
  <c r="GV249" i="26"/>
  <c r="GU249" i="26"/>
  <c r="GT249" i="26"/>
  <c r="GS249" i="26"/>
  <c r="GR249" i="26"/>
  <c r="GQ249" i="26"/>
  <c r="GP249" i="26"/>
  <c r="GO249" i="26"/>
  <c r="GN249" i="26"/>
  <c r="GM249" i="26"/>
  <c r="GL249" i="26"/>
  <c r="GK249" i="26"/>
  <c r="GJ249" i="26"/>
  <c r="GI249" i="26"/>
  <c r="GH249" i="26"/>
  <c r="GG249" i="26"/>
  <c r="GF249" i="26"/>
  <c r="GE249" i="26"/>
  <c r="GD249" i="26"/>
  <c r="GC249" i="26"/>
  <c r="GB249" i="26"/>
  <c r="GA249" i="26"/>
  <c r="FZ249" i="26"/>
  <c r="FY249" i="26"/>
  <c r="FX249" i="26"/>
  <c r="FW249" i="26"/>
  <c r="FV249" i="26"/>
  <c r="FU249" i="26"/>
  <c r="FT249" i="26"/>
  <c r="FS249" i="26"/>
  <c r="FR249" i="26"/>
  <c r="FQ249" i="26"/>
  <c r="FP249" i="26"/>
  <c r="FO249" i="26"/>
  <c r="FN249" i="26"/>
  <c r="FM249" i="26"/>
  <c r="FL249" i="26"/>
  <c r="FK249" i="26"/>
  <c r="FJ249" i="26"/>
  <c r="FI249" i="26"/>
  <c r="FH249" i="26"/>
  <c r="FG249" i="26"/>
  <c r="FF249" i="26"/>
  <c r="FE249" i="26"/>
  <c r="FD249" i="26"/>
  <c r="FC249" i="26"/>
  <c r="FB249" i="26"/>
  <c r="FA249" i="26"/>
  <c r="EZ249" i="26"/>
  <c r="EY249" i="26"/>
  <c r="EX249" i="26"/>
  <c r="EW249" i="26"/>
  <c r="EV249" i="26"/>
  <c r="EU249" i="26"/>
  <c r="ET249" i="26"/>
  <c r="ES249" i="26"/>
  <c r="ER249" i="26"/>
  <c r="EQ249" i="26"/>
  <c r="EP249" i="26"/>
  <c r="EO249" i="26"/>
  <c r="EN249" i="26"/>
  <c r="EM249" i="26"/>
  <c r="EL249" i="26"/>
  <c r="EK249" i="26"/>
  <c r="EJ249" i="26"/>
  <c r="EI249" i="26"/>
  <c r="EH249" i="26"/>
  <c r="EG249" i="26"/>
  <c r="EF249" i="26"/>
  <c r="EE249" i="26"/>
  <c r="ED249" i="26"/>
  <c r="EC249" i="26"/>
  <c r="EB249" i="26"/>
  <c r="EA249" i="26"/>
  <c r="DZ249" i="26"/>
  <c r="DY249" i="26"/>
  <c r="DX249" i="26"/>
  <c r="DW249" i="26"/>
  <c r="DV249" i="26"/>
  <c r="DU249" i="26"/>
  <c r="DT249" i="26"/>
  <c r="DS249" i="26"/>
  <c r="DR249" i="26"/>
  <c r="DQ249" i="26"/>
  <c r="DP249" i="26"/>
  <c r="DO249" i="26"/>
  <c r="DN249" i="26"/>
  <c r="DM249" i="26"/>
  <c r="DL249" i="26"/>
  <c r="DK249" i="26"/>
  <c r="DJ249" i="26"/>
  <c r="DI249" i="26"/>
  <c r="DH249" i="26"/>
  <c r="DG249" i="26"/>
  <c r="DF249" i="26"/>
  <c r="DE249" i="26"/>
  <c r="DD249" i="26"/>
  <c r="DC249" i="26"/>
  <c r="DB249" i="26"/>
  <c r="DA249" i="26"/>
  <c r="CZ249" i="26"/>
  <c r="CY249" i="26"/>
  <c r="CX249" i="26"/>
  <c r="CW249" i="26"/>
  <c r="CV249" i="26"/>
  <c r="CU249" i="26"/>
  <c r="CT249" i="26"/>
  <c r="CS249" i="26"/>
  <c r="CR249" i="26"/>
  <c r="CQ249" i="26"/>
  <c r="CP249" i="26"/>
  <c r="CO249" i="26"/>
  <c r="CN249" i="26"/>
  <c r="CM249" i="26"/>
  <c r="CL249" i="26"/>
  <c r="CK249" i="26"/>
  <c r="CJ249" i="26"/>
  <c r="CI249" i="26"/>
  <c r="CH249" i="26"/>
  <c r="CG249" i="26"/>
  <c r="CF249" i="26"/>
  <c r="CE249" i="26"/>
  <c r="CD249" i="26"/>
  <c r="CC249" i="26"/>
  <c r="CB249" i="26"/>
  <c r="CA249" i="26"/>
  <c r="BZ249" i="26"/>
  <c r="BY249" i="26"/>
  <c r="BX249" i="26"/>
  <c r="BW249" i="26"/>
  <c r="BV249" i="26"/>
  <c r="BU249" i="26"/>
  <c r="BT249" i="26"/>
  <c r="BS249" i="26"/>
  <c r="BR249" i="26"/>
  <c r="BQ249" i="26"/>
  <c r="BP249" i="26"/>
  <c r="BO249" i="26"/>
  <c r="BN249" i="26"/>
  <c r="BM249" i="26"/>
  <c r="BL249" i="26"/>
  <c r="BK249" i="26"/>
  <c r="BJ249" i="26"/>
  <c r="BI249" i="26"/>
  <c r="BH249" i="26"/>
  <c r="BG249" i="26"/>
  <c r="BF249" i="26"/>
  <c r="BE249" i="26"/>
  <c r="BD249" i="26"/>
  <c r="BC249" i="26"/>
  <c r="BB249" i="26"/>
  <c r="BA249" i="26"/>
  <c r="AZ249" i="26"/>
  <c r="AY249" i="26"/>
  <c r="AX249" i="26"/>
  <c r="AW249" i="26"/>
  <c r="AV249" i="26"/>
  <c r="AU249" i="26"/>
  <c r="AT249" i="26"/>
  <c r="AS249" i="26"/>
  <c r="AR249" i="26"/>
  <c r="AQ249" i="26"/>
  <c r="AP249" i="26"/>
  <c r="AO249" i="26"/>
  <c r="AN249" i="26"/>
  <c r="AM249" i="26"/>
  <c r="AL249" i="26"/>
  <c r="AK249" i="26"/>
  <c r="AJ249" i="26"/>
  <c r="AI249" i="26"/>
  <c r="AH249" i="26"/>
  <c r="AG249" i="26"/>
  <c r="AF249" i="26"/>
  <c r="AE249" i="26"/>
  <c r="AD249" i="26"/>
  <c r="AC249" i="26"/>
  <c r="AB249" i="26"/>
  <c r="AA249" i="26"/>
  <c r="Z249" i="26"/>
  <c r="Y249" i="26"/>
  <c r="X249" i="26"/>
  <c r="W249" i="26"/>
  <c r="V249" i="26"/>
  <c r="U249" i="26"/>
  <c r="T249" i="26"/>
  <c r="S249" i="26"/>
  <c r="R249" i="26"/>
  <c r="Q249" i="26"/>
  <c r="P249" i="26"/>
  <c r="O249" i="26"/>
  <c r="N249" i="26"/>
  <c r="M249" i="26"/>
  <c r="L249" i="26"/>
  <c r="K249" i="26"/>
  <c r="J249" i="26"/>
  <c r="I249" i="26"/>
  <c r="H249" i="26"/>
  <c r="G249" i="26"/>
  <c r="F249" i="26"/>
  <c r="E249" i="26"/>
  <c r="D249" i="26"/>
  <c r="IE248" i="26" a="1"/>
  <c r="IE248" i="26" s="1"/>
  <c r="ID248" i="26" a="1"/>
  <c r="ID248" i="26" s="1"/>
  <c r="IC248" i="26" a="1"/>
  <c r="IC248" i="26" s="1"/>
  <c r="IB248" i="26" a="1"/>
  <c r="IB248" i="26" s="1"/>
  <c r="IA248" i="26" a="1"/>
  <c r="IA248" i="26" s="1"/>
  <c r="HZ248" i="26" a="1"/>
  <c r="HZ248" i="26" s="1"/>
  <c r="HY248" i="26" a="1"/>
  <c r="HY248" i="26" s="1"/>
  <c r="HX248" i="26" a="1"/>
  <c r="HX248" i="26" s="1"/>
  <c r="HW248" i="26" a="1"/>
  <c r="HW248" i="26" s="1"/>
  <c r="HV248" i="26" a="1"/>
  <c r="HV248" i="26" s="1"/>
  <c r="HU248" i="26" a="1"/>
  <c r="HU248" i="26" s="1"/>
  <c r="HT248" i="26" a="1"/>
  <c r="HT248" i="26" s="1"/>
  <c r="HS248" i="26" a="1"/>
  <c r="HS248" i="26" s="1"/>
  <c r="HR248" i="26" a="1"/>
  <c r="HR248" i="26" s="1"/>
  <c r="HQ248" i="26" a="1"/>
  <c r="HQ248" i="26" s="1"/>
  <c r="HP248" i="26" a="1"/>
  <c r="HP248" i="26" s="1"/>
  <c r="HO248" i="26" a="1"/>
  <c r="HO248" i="26" s="1"/>
  <c r="HN248" i="26" a="1"/>
  <c r="HN248" i="26" s="1"/>
  <c r="HM248" i="26" a="1"/>
  <c r="HM248" i="26" s="1"/>
  <c r="HL248" i="26" a="1"/>
  <c r="HL248" i="26" s="1"/>
  <c r="HK248" i="26" a="1"/>
  <c r="HK248" i="26" s="1"/>
  <c r="HJ248" i="26" a="1"/>
  <c r="HJ248" i="26" s="1"/>
  <c r="HI248" i="26" a="1"/>
  <c r="HI248" i="26" s="1"/>
  <c r="HH248" i="26" a="1"/>
  <c r="HH248" i="26" s="1"/>
  <c r="HG248" i="26" a="1"/>
  <c r="HG248" i="26" s="1"/>
  <c r="HF248" i="26" a="1"/>
  <c r="HF248" i="26" s="1"/>
  <c r="HE248" i="26" a="1"/>
  <c r="HE248" i="26" s="1"/>
  <c r="HD248" i="26" a="1"/>
  <c r="HD248" i="26" s="1"/>
  <c r="HC248" i="26" a="1"/>
  <c r="HC248" i="26" s="1"/>
  <c r="HB248" i="26" a="1"/>
  <c r="HB248" i="26" s="1"/>
  <c r="HA248" i="26" a="1"/>
  <c r="HA248" i="26" s="1"/>
  <c r="GZ248" i="26" a="1"/>
  <c r="GZ248" i="26" s="1"/>
  <c r="GY248" i="26" a="1"/>
  <c r="GY248" i="26" s="1"/>
  <c r="GX248" i="26" a="1"/>
  <c r="GX248" i="26" s="1"/>
  <c r="GW248" i="26" a="1"/>
  <c r="GW248" i="26" s="1"/>
  <c r="GV248" i="26" a="1"/>
  <c r="GV248" i="26" s="1"/>
  <c r="GU248" i="26" a="1"/>
  <c r="GU248" i="26" s="1"/>
  <c r="GT248" i="26" a="1"/>
  <c r="GT248" i="26" s="1"/>
  <c r="GS248" i="26" a="1"/>
  <c r="GS248" i="26" s="1"/>
  <c r="GR248" i="26" a="1"/>
  <c r="GR248" i="26" s="1"/>
  <c r="GQ248" i="26" a="1"/>
  <c r="GQ248" i="26" s="1"/>
  <c r="GP248" i="26" a="1"/>
  <c r="GP248" i="26" s="1"/>
  <c r="GO248" i="26" a="1"/>
  <c r="GO248" i="26" s="1"/>
  <c r="GN248" i="26" a="1"/>
  <c r="GN248" i="26" s="1"/>
  <c r="GM248" i="26" a="1"/>
  <c r="GM248" i="26" s="1"/>
  <c r="GL248" i="26" a="1"/>
  <c r="GL248" i="26" s="1"/>
  <c r="GK248" i="26" a="1"/>
  <c r="GK248" i="26" s="1"/>
  <c r="GJ248" i="26" a="1"/>
  <c r="GJ248" i="26" s="1"/>
  <c r="GI248" i="26" a="1"/>
  <c r="GI248" i="26" s="1"/>
  <c r="GH248" i="26" a="1"/>
  <c r="GH248" i="26" s="1"/>
  <c r="GG248" i="26" a="1"/>
  <c r="GG248" i="26" s="1"/>
  <c r="GF248" i="26" a="1"/>
  <c r="GF248" i="26" s="1"/>
  <c r="GE248" i="26" a="1"/>
  <c r="GE248" i="26" s="1"/>
  <c r="GD248" i="26" a="1"/>
  <c r="GD248" i="26" s="1"/>
  <c r="GC248" i="26" a="1"/>
  <c r="GC248" i="26" s="1"/>
  <c r="GB248" i="26" a="1"/>
  <c r="GB248" i="26" s="1"/>
  <c r="GA248" i="26" a="1"/>
  <c r="GA248" i="26" s="1"/>
  <c r="FZ248" i="26" a="1"/>
  <c r="FZ248" i="26" s="1"/>
  <c r="FY248" i="26" a="1"/>
  <c r="FY248" i="26" s="1"/>
  <c r="FX248" i="26" a="1"/>
  <c r="FX248" i="26" s="1"/>
  <c r="FW248" i="26" a="1"/>
  <c r="FW248" i="26" s="1"/>
  <c r="FV248" i="26" a="1"/>
  <c r="FV248" i="26" s="1"/>
  <c r="FU248" i="26" a="1"/>
  <c r="FU248" i="26" s="1"/>
  <c r="FT248" i="26" a="1"/>
  <c r="FT248" i="26" s="1"/>
  <c r="FS248" i="26" a="1"/>
  <c r="FS248" i="26" s="1"/>
  <c r="FR248" i="26" a="1"/>
  <c r="FR248" i="26" s="1"/>
  <c r="FQ248" i="26" a="1"/>
  <c r="FQ248" i="26" s="1"/>
  <c r="FP248" i="26" a="1"/>
  <c r="FP248" i="26" s="1"/>
  <c r="FO248" i="26" a="1"/>
  <c r="FO248" i="26" s="1"/>
  <c r="FN248" i="26" a="1"/>
  <c r="FN248" i="26" s="1"/>
  <c r="FM248" i="26" a="1"/>
  <c r="FM248" i="26" s="1"/>
  <c r="FL248" i="26" a="1"/>
  <c r="FL248" i="26" s="1"/>
  <c r="FK248" i="26" a="1"/>
  <c r="FK248" i="26" s="1"/>
  <c r="FJ248" i="26" a="1"/>
  <c r="FJ248" i="26" s="1"/>
  <c r="FI248" i="26" a="1"/>
  <c r="FI248" i="26" s="1"/>
  <c r="FH248" i="26" a="1"/>
  <c r="FH248" i="26" s="1"/>
  <c r="FG248" i="26" a="1"/>
  <c r="FG248" i="26" s="1"/>
  <c r="FF248" i="26" a="1"/>
  <c r="FF248" i="26" s="1"/>
  <c r="FE248" i="26" a="1"/>
  <c r="FE248" i="26" s="1"/>
  <c r="FD248" i="26" a="1"/>
  <c r="FD248" i="26" s="1"/>
  <c r="FC248" i="26" a="1"/>
  <c r="FC248" i="26" s="1"/>
  <c r="FB248" i="26" a="1"/>
  <c r="FB248" i="26" s="1"/>
  <c r="FA248" i="26" a="1"/>
  <c r="FA248" i="26" s="1"/>
  <c r="EZ248" i="26" a="1"/>
  <c r="EZ248" i="26" s="1"/>
  <c r="EY248" i="26" a="1"/>
  <c r="EY248" i="26" s="1"/>
  <c r="EX248" i="26" a="1"/>
  <c r="EX248" i="26" s="1"/>
  <c r="EW248" i="26" a="1"/>
  <c r="EW248" i="26" s="1"/>
  <c r="EV248" i="26" a="1"/>
  <c r="EV248" i="26" s="1"/>
  <c r="EU248" i="26" a="1"/>
  <c r="EU248" i="26" s="1"/>
  <c r="ET248" i="26" a="1"/>
  <c r="ET248" i="26" s="1"/>
  <c r="ES248" i="26" a="1"/>
  <c r="ES248" i="26" s="1"/>
  <c r="ER248" i="26" a="1"/>
  <c r="ER248" i="26" s="1"/>
  <c r="EQ248" i="26" a="1"/>
  <c r="EQ248" i="26" s="1"/>
  <c r="EP248" i="26" a="1"/>
  <c r="EP248" i="26" s="1"/>
  <c r="EO248" i="26" a="1"/>
  <c r="EO248" i="26" s="1"/>
  <c r="EN248" i="26" a="1"/>
  <c r="EN248" i="26" s="1"/>
  <c r="EM248" i="26" a="1"/>
  <c r="EM248" i="26" s="1"/>
  <c r="EL248" i="26" a="1"/>
  <c r="EL248" i="26" s="1"/>
  <c r="EK248" i="26" a="1"/>
  <c r="EK248" i="26" s="1"/>
  <c r="EJ248" i="26" a="1"/>
  <c r="EJ248" i="26" s="1"/>
  <c r="EI248" i="26" a="1"/>
  <c r="EI248" i="26" s="1"/>
  <c r="EH248" i="26" a="1"/>
  <c r="EH248" i="26" s="1"/>
  <c r="EG248" i="26" a="1"/>
  <c r="EG248" i="26" s="1"/>
  <c r="EF248" i="26" a="1"/>
  <c r="EF248" i="26" s="1"/>
  <c r="EE248" i="26" a="1"/>
  <c r="EE248" i="26" s="1"/>
  <c r="ED248" i="26" a="1"/>
  <c r="ED248" i="26" s="1"/>
  <c r="EC248" i="26" a="1"/>
  <c r="EC248" i="26" s="1"/>
  <c r="EB248" i="26" a="1"/>
  <c r="EB248" i="26" s="1"/>
  <c r="EA248" i="26" a="1"/>
  <c r="EA248" i="26" s="1"/>
  <c r="DZ248" i="26" a="1"/>
  <c r="DZ248" i="26" s="1"/>
  <c r="DY248" i="26" a="1"/>
  <c r="DY248" i="26" s="1"/>
  <c r="DX248" i="26" a="1"/>
  <c r="DX248" i="26" s="1"/>
  <c r="DW248" i="26" a="1"/>
  <c r="DW248" i="26" s="1"/>
  <c r="DV248" i="26" a="1"/>
  <c r="DV248" i="26" s="1"/>
  <c r="DU248" i="26" a="1"/>
  <c r="DU248" i="26" s="1"/>
  <c r="DT248" i="26" a="1"/>
  <c r="DT248" i="26" s="1"/>
  <c r="DS248" i="26" a="1"/>
  <c r="DS248" i="26" s="1"/>
  <c r="DR248" i="26" a="1"/>
  <c r="DR248" i="26" s="1"/>
  <c r="DQ248" i="26" a="1"/>
  <c r="DQ248" i="26" s="1"/>
  <c r="DP248" i="26" a="1"/>
  <c r="DP248" i="26" s="1"/>
  <c r="DO248" i="26" a="1"/>
  <c r="DO248" i="26" s="1"/>
  <c r="DN248" i="26" a="1"/>
  <c r="DN248" i="26" s="1"/>
  <c r="DM248" i="26" a="1"/>
  <c r="DM248" i="26" s="1"/>
  <c r="DL248" i="26" a="1"/>
  <c r="DL248" i="26" s="1"/>
  <c r="DK248" i="26" a="1"/>
  <c r="DK248" i="26" s="1"/>
  <c r="DJ248" i="26" a="1"/>
  <c r="DJ248" i="26" s="1"/>
  <c r="DI248" i="26" a="1"/>
  <c r="DI248" i="26" s="1"/>
  <c r="DH248" i="26" a="1"/>
  <c r="DH248" i="26" s="1"/>
  <c r="DG248" i="26" a="1"/>
  <c r="DG248" i="26" s="1"/>
  <c r="DF248" i="26" a="1"/>
  <c r="DF248" i="26" s="1"/>
  <c r="DE248" i="26" a="1"/>
  <c r="DE248" i="26" s="1"/>
  <c r="DD248" i="26" a="1"/>
  <c r="DD248" i="26" s="1"/>
  <c r="DC248" i="26" a="1"/>
  <c r="DC248" i="26" s="1"/>
  <c r="DB248" i="26" a="1"/>
  <c r="DB248" i="26" s="1"/>
  <c r="DA248" i="26" a="1"/>
  <c r="DA248" i="26" s="1"/>
  <c r="CZ248" i="26" a="1"/>
  <c r="CZ248" i="26" s="1"/>
  <c r="CY248" i="26" a="1"/>
  <c r="CY248" i="26" s="1"/>
  <c r="CX248" i="26" a="1"/>
  <c r="CX248" i="26" s="1"/>
  <c r="CW248" i="26" a="1"/>
  <c r="CW248" i="26" s="1"/>
  <c r="CV248" i="26" a="1"/>
  <c r="CV248" i="26" s="1"/>
  <c r="CU248" i="26" a="1"/>
  <c r="CU248" i="26" s="1"/>
  <c r="CT248" i="26" a="1"/>
  <c r="CT248" i="26" s="1"/>
  <c r="CS248" i="26" a="1"/>
  <c r="CS248" i="26" s="1"/>
  <c r="CR248" i="26" a="1"/>
  <c r="CR248" i="26" s="1"/>
  <c r="CQ248" i="26" a="1"/>
  <c r="CQ248" i="26" s="1"/>
  <c r="CP248" i="26" a="1"/>
  <c r="CP248" i="26" s="1"/>
  <c r="CO248" i="26" a="1"/>
  <c r="CO248" i="26" s="1"/>
  <c r="CN248" i="26" a="1"/>
  <c r="CN248" i="26" s="1"/>
  <c r="CM248" i="26" a="1"/>
  <c r="CM248" i="26" s="1"/>
  <c r="CL248" i="26" a="1"/>
  <c r="CL248" i="26" s="1"/>
  <c r="CK248" i="26" a="1"/>
  <c r="CK248" i="26" s="1"/>
  <c r="CJ248" i="26" a="1"/>
  <c r="CJ248" i="26" s="1"/>
  <c r="CI248" i="26" a="1"/>
  <c r="CI248" i="26" s="1"/>
  <c r="CH248" i="26" a="1"/>
  <c r="CH248" i="26" s="1"/>
  <c r="CG248" i="26" a="1"/>
  <c r="CG248" i="26" s="1"/>
  <c r="CF248" i="26" a="1"/>
  <c r="CF248" i="26" s="1"/>
  <c r="CE248" i="26" a="1"/>
  <c r="CE248" i="26" s="1"/>
  <c r="CD248" i="26" a="1"/>
  <c r="CD248" i="26" s="1"/>
  <c r="CC248" i="26" a="1"/>
  <c r="CC248" i="26" s="1"/>
  <c r="CB248" i="26" a="1"/>
  <c r="CB248" i="26" s="1"/>
  <c r="CA248" i="26" a="1"/>
  <c r="CA248" i="26" s="1"/>
  <c r="BZ248" i="26" a="1"/>
  <c r="BZ248" i="26" s="1"/>
  <c r="BY248" i="26" a="1"/>
  <c r="BY248" i="26" s="1"/>
  <c r="BX248" i="26" a="1"/>
  <c r="BX248" i="26" s="1"/>
  <c r="BW248" i="26" a="1"/>
  <c r="BW248" i="26" s="1"/>
  <c r="BV248" i="26" a="1"/>
  <c r="BV248" i="26" s="1"/>
  <c r="BU248" i="26" a="1"/>
  <c r="BU248" i="26" s="1"/>
  <c r="BT248" i="26" a="1"/>
  <c r="BT248" i="26" s="1"/>
  <c r="BS248" i="26" a="1"/>
  <c r="BS248" i="26" s="1"/>
  <c r="BR248" i="26" a="1"/>
  <c r="BR248" i="26" s="1"/>
  <c r="BQ248" i="26" a="1"/>
  <c r="BQ248" i="26" s="1"/>
  <c r="BP248" i="26" a="1"/>
  <c r="BP248" i="26" s="1"/>
  <c r="BO248" i="26" a="1"/>
  <c r="BO248" i="26" s="1"/>
  <c r="BN248" i="26" a="1"/>
  <c r="BN248" i="26" s="1"/>
  <c r="BM248" i="26" a="1"/>
  <c r="BM248" i="26" s="1"/>
  <c r="BL248" i="26" a="1"/>
  <c r="BL248" i="26" s="1"/>
  <c r="BK248" i="26" a="1"/>
  <c r="BK248" i="26" s="1"/>
  <c r="BJ248" i="26" a="1"/>
  <c r="BJ248" i="26" s="1"/>
  <c r="BI248" i="26" a="1"/>
  <c r="BI248" i="26" s="1"/>
  <c r="BH248" i="26" a="1"/>
  <c r="BH248" i="26" s="1"/>
  <c r="BG248" i="26" a="1"/>
  <c r="BG248" i="26" s="1"/>
  <c r="BF248" i="26" a="1"/>
  <c r="BF248" i="26" s="1"/>
  <c r="BE248" i="26" a="1"/>
  <c r="BE248" i="26" s="1"/>
  <c r="BD248" i="26" a="1"/>
  <c r="BD248" i="26" s="1"/>
  <c r="BC248" i="26" a="1"/>
  <c r="BC248" i="26" s="1"/>
  <c r="BB248" i="26" a="1"/>
  <c r="BB248" i="26" s="1"/>
  <c r="BA248" i="26" a="1"/>
  <c r="BA248" i="26" s="1"/>
  <c r="AZ248" i="26" a="1"/>
  <c r="AZ248" i="26" s="1"/>
  <c r="AY248" i="26" a="1"/>
  <c r="AY248" i="26" s="1"/>
  <c r="AX248" i="26" a="1"/>
  <c r="AX248" i="26" s="1"/>
  <c r="AW248" i="26" a="1"/>
  <c r="AW248" i="26" s="1"/>
  <c r="AV248" i="26" a="1"/>
  <c r="AV248" i="26" s="1"/>
  <c r="AU248" i="26" a="1"/>
  <c r="AU248" i="26" s="1"/>
  <c r="AT248" i="26" a="1"/>
  <c r="AT248" i="26" s="1"/>
  <c r="AS248" i="26" a="1"/>
  <c r="AS248" i="26" s="1"/>
  <c r="AR248" i="26" a="1"/>
  <c r="AR248" i="26" s="1"/>
  <c r="AQ248" i="26" a="1"/>
  <c r="AQ248" i="26" s="1"/>
  <c r="AP248" i="26" a="1"/>
  <c r="AP248" i="26" s="1"/>
  <c r="AO248" i="26" a="1"/>
  <c r="AO248" i="26" s="1"/>
  <c r="AN248" i="26" a="1"/>
  <c r="AN248" i="26" s="1"/>
  <c r="AM248" i="26" a="1"/>
  <c r="AM248" i="26" s="1"/>
  <c r="AL248" i="26" a="1"/>
  <c r="AL248" i="26" s="1"/>
  <c r="AK248" i="26" a="1"/>
  <c r="AK248" i="26" s="1"/>
  <c r="AJ248" i="26" a="1"/>
  <c r="AJ248" i="26" s="1"/>
  <c r="AI248" i="26" a="1"/>
  <c r="AI248" i="26" s="1"/>
  <c r="AH248" i="26" a="1"/>
  <c r="AH248" i="26" s="1"/>
  <c r="AG248" i="26" a="1"/>
  <c r="AG248" i="26" s="1"/>
  <c r="AF248" i="26" a="1"/>
  <c r="AF248" i="26" s="1"/>
  <c r="AE248" i="26" a="1"/>
  <c r="AE248" i="26" s="1"/>
  <c r="AD248" i="26" a="1"/>
  <c r="AD248" i="26" s="1"/>
  <c r="AC248" i="26" a="1"/>
  <c r="AC248" i="26" s="1"/>
  <c r="AB248" i="26" a="1"/>
  <c r="AB248" i="26" s="1"/>
  <c r="AA248" i="26" a="1"/>
  <c r="AA248" i="26" s="1"/>
  <c r="Z248" i="26" a="1"/>
  <c r="Z248" i="26" s="1"/>
  <c r="Y248" i="26" a="1"/>
  <c r="Y248" i="26" s="1"/>
  <c r="X248" i="26" a="1"/>
  <c r="X248" i="26" s="1"/>
  <c r="W248" i="26" a="1"/>
  <c r="W248" i="26" s="1"/>
  <c r="V248" i="26" a="1"/>
  <c r="V248" i="26" s="1"/>
  <c r="U248" i="26" a="1"/>
  <c r="U248" i="26" s="1"/>
  <c r="T248" i="26" a="1"/>
  <c r="T248" i="26" s="1"/>
  <c r="S248" i="26" a="1"/>
  <c r="S248" i="26" s="1"/>
  <c r="R248" i="26" a="1"/>
  <c r="R248" i="26" s="1"/>
  <c r="Q248" i="26" a="1"/>
  <c r="Q248" i="26" s="1"/>
  <c r="P248" i="26" a="1"/>
  <c r="P248" i="26" s="1"/>
  <c r="O248" i="26" a="1"/>
  <c r="O248" i="26" s="1"/>
  <c r="N248" i="26" a="1"/>
  <c r="N248" i="26" s="1"/>
  <c r="M248" i="26" a="1"/>
  <c r="M248" i="26" s="1"/>
  <c r="L248" i="26" a="1"/>
  <c r="L248" i="26" s="1"/>
  <c r="K248" i="26" a="1"/>
  <c r="K248" i="26" s="1"/>
  <c r="J248" i="26" a="1"/>
  <c r="J248" i="26" s="1"/>
  <c r="I248" i="26" a="1"/>
  <c r="I248" i="26" s="1"/>
  <c r="H248" i="26" a="1"/>
  <c r="H248" i="26" s="1"/>
  <c r="G248" i="26" a="1"/>
  <c r="G248" i="26" s="1"/>
  <c r="F248" i="26" a="1"/>
  <c r="F248" i="26" s="1"/>
  <c r="E248" i="26" a="1"/>
  <c r="E248" i="26" s="1"/>
  <c r="D248" i="26" a="1"/>
  <c r="D248" i="26" s="1"/>
  <c r="IE247" i="26" a="1"/>
  <c r="IE247" i="26" s="1"/>
  <c r="ID247" i="26" a="1"/>
  <c r="ID247" i="26" s="1"/>
  <c r="IC247" i="26" a="1"/>
  <c r="IC247" i="26" s="1"/>
  <c r="IB247" i="26" a="1"/>
  <c r="IB247" i="26" s="1"/>
  <c r="IA247" i="26" a="1"/>
  <c r="IA247" i="26" s="1"/>
  <c r="HZ247" i="26" a="1"/>
  <c r="HZ247" i="26" s="1"/>
  <c r="HY247" i="26" a="1"/>
  <c r="HY247" i="26" s="1"/>
  <c r="HX247" i="26" a="1"/>
  <c r="HX247" i="26" s="1"/>
  <c r="HW247" i="26" a="1"/>
  <c r="HW247" i="26" s="1"/>
  <c r="HV247" i="26" a="1"/>
  <c r="HV247" i="26" s="1"/>
  <c r="HU247" i="26" a="1"/>
  <c r="HU247" i="26" s="1"/>
  <c r="HT247" i="26" a="1"/>
  <c r="HT247" i="26" s="1"/>
  <c r="HS247" i="26" a="1"/>
  <c r="HS247" i="26" s="1"/>
  <c r="HR247" i="26" a="1"/>
  <c r="HR247" i="26" s="1"/>
  <c r="HQ247" i="26" a="1"/>
  <c r="HQ247" i="26" s="1"/>
  <c r="HP247" i="26" a="1"/>
  <c r="HP247" i="26" s="1"/>
  <c r="HO247" i="26" a="1"/>
  <c r="HO247" i="26" s="1"/>
  <c r="HN247" i="26" a="1"/>
  <c r="HN247" i="26" s="1"/>
  <c r="HM247" i="26" a="1"/>
  <c r="HM247" i="26" s="1"/>
  <c r="HL247" i="26" a="1"/>
  <c r="HL247" i="26" s="1"/>
  <c r="HK247" i="26" a="1"/>
  <c r="HK247" i="26" s="1"/>
  <c r="HJ247" i="26" a="1"/>
  <c r="HJ247" i="26" s="1"/>
  <c r="HI247" i="26" a="1"/>
  <c r="HI247" i="26" s="1"/>
  <c r="HH247" i="26" a="1"/>
  <c r="HH247" i="26" s="1"/>
  <c r="HG247" i="26" a="1"/>
  <c r="HG247" i="26" s="1"/>
  <c r="HF247" i="26" a="1"/>
  <c r="HF247" i="26" s="1"/>
  <c r="HE247" i="26" a="1"/>
  <c r="HE247" i="26" s="1"/>
  <c r="HD247" i="26" a="1"/>
  <c r="HD247" i="26" s="1"/>
  <c r="HC247" i="26" a="1"/>
  <c r="HC247" i="26" s="1"/>
  <c r="HB247" i="26" a="1"/>
  <c r="HB247" i="26" s="1"/>
  <c r="HA247" i="26" a="1"/>
  <c r="HA247" i="26" s="1"/>
  <c r="GZ247" i="26" a="1"/>
  <c r="GZ247" i="26" s="1"/>
  <c r="GY247" i="26" a="1"/>
  <c r="GY247" i="26" s="1"/>
  <c r="GX247" i="26" a="1"/>
  <c r="GX247" i="26" s="1"/>
  <c r="GW247" i="26" a="1"/>
  <c r="GW247" i="26" s="1"/>
  <c r="GV247" i="26" a="1"/>
  <c r="GV247" i="26" s="1"/>
  <c r="GU247" i="26" a="1"/>
  <c r="GU247" i="26" s="1"/>
  <c r="GT247" i="26" a="1"/>
  <c r="GT247" i="26" s="1"/>
  <c r="GS247" i="26" a="1"/>
  <c r="GS247" i="26" s="1"/>
  <c r="GR247" i="26" a="1"/>
  <c r="GR247" i="26" s="1"/>
  <c r="GQ247" i="26" a="1"/>
  <c r="GQ247" i="26" s="1"/>
  <c r="GP247" i="26" a="1"/>
  <c r="GP247" i="26" s="1"/>
  <c r="GO247" i="26" a="1"/>
  <c r="GO247" i="26" s="1"/>
  <c r="GN247" i="26" a="1"/>
  <c r="GN247" i="26" s="1"/>
  <c r="GM247" i="26" a="1"/>
  <c r="GM247" i="26" s="1"/>
  <c r="GL247" i="26" a="1"/>
  <c r="GL247" i="26" s="1"/>
  <c r="GK247" i="26" a="1"/>
  <c r="GK247" i="26" s="1"/>
  <c r="GJ247" i="26" a="1"/>
  <c r="GJ247" i="26" s="1"/>
  <c r="GI247" i="26" a="1"/>
  <c r="GI247" i="26" s="1"/>
  <c r="GH247" i="26" a="1"/>
  <c r="GH247" i="26" s="1"/>
  <c r="GG247" i="26" a="1"/>
  <c r="GG247" i="26" s="1"/>
  <c r="GF247" i="26" a="1"/>
  <c r="GF247" i="26" s="1"/>
  <c r="GE247" i="26" a="1"/>
  <c r="GE247" i="26" s="1"/>
  <c r="GD247" i="26" a="1"/>
  <c r="GD247" i="26" s="1"/>
  <c r="GC247" i="26" a="1"/>
  <c r="GC247" i="26" s="1"/>
  <c r="GB247" i="26" a="1"/>
  <c r="GB247" i="26" s="1"/>
  <c r="GA247" i="26" a="1"/>
  <c r="GA247" i="26" s="1"/>
  <c r="FZ247" i="26" a="1"/>
  <c r="FZ247" i="26" s="1"/>
  <c r="FY247" i="26" a="1"/>
  <c r="FY247" i="26" s="1"/>
  <c r="FX247" i="26" a="1"/>
  <c r="FX247" i="26" s="1"/>
  <c r="FW247" i="26" a="1"/>
  <c r="FW247" i="26" s="1"/>
  <c r="FV247" i="26" a="1"/>
  <c r="FV247" i="26" s="1"/>
  <c r="FU247" i="26" a="1"/>
  <c r="FU247" i="26" s="1"/>
  <c r="FT247" i="26" a="1"/>
  <c r="FT247" i="26" s="1"/>
  <c r="FS247" i="26" a="1"/>
  <c r="FS247" i="26" s="1"/>
  <c r="FR247" i="26" a="1"/>
  <c r="FR247" i="26" s="1"/>
  <c r="FQ247" i="26" a="1"/>
  <c r="FQ247" i="26" s="1"/>
  <c r="FP247" i="26" a="1"/>
  <c r="FP247" i="26" s="1"/>
  <c r="FO247" i="26" a="1"/>
  <c r="FO247" i="26" s="1"/>
  <c r="FN247" i="26" a="1"/>
  <c r="FN247" i="26" s="1"/>
  <c r="FM247" i="26" a="1"/>
  <c r="FM247" i="26" s="1"/>
  <c r="FL247" i="26" a="1"/>
  <c r="FL247" i="26" s="1"/>
  <c r="FK247" i="26" a="1"/>
  <c r="FK247" i="26" s="1"/>
  <c r="FJ247" i="26" a="1"/>
  <c r="FJ247" i="26" s="1"/>
  <c r="FI247" i="26" a="1"/>
  <c r="FI247" i="26" s="1"/>
  <c r="FH247" i="26" a="1"/>
  <c r="FH247" i="26" s="1"/>
  <c r="FG247" i="26" a="1"/>
  <c r="FG247" i="26" s="1"/>
  <c r="FF247" i="26" a="1"/>
  <c r="FF247" i="26" s="1"/>
  <c r="FE247" i="26" a="1"/>
  <c r="FE247" i="26" s="1"/>
  <c r="FD247" i="26" a="1"/>
  <c r="FD247" i="26" s="1"/>
  <c r="FC247" i="26" a="1"/>
  <c r="FC247" i="26" s="1"/>
  <c r="FB247" i="26" a="1"/>
  <c r="FB247" i="26" s="1"/>
  <c r="FA247" i="26" a="1"/>
  <c r="FA247" i="26" s="1"/>
  <c r="EZ247" i="26" a="1"/>
  <c r="EZ247" i="26" s="1"/>
  <c r="EY247" i="26" a="1"/>
  <c r="EY247" i="26" s="1"/>
  <c r="EX247" i="26" a="1"/>
  <c r="EX247" i="26" s="1"/>
  <c r="EW247" i="26" a="1"/>
  <c r="EW247" i="26" s="1"/>
  <c r="EV247" i="26" a="1"/>
  <c r="EV247" i="26" s="1"/>
  <c r="EU247" i="26" a="1"/>
  <c r="EU247" i="26" s="1"/>
  <c r="ET247" i="26" a="1"/>
  <c r="ET247" i="26" s="1"/>
  <c r="ES247" i="26" a="1"/>
  <c r="ES247" i="26" s="1"/>
  <c r="ER247" i="26" a="1"/>
  <c r="ER247" i="26" s="1"/>
  <c r="EQ247" i="26" a="1"/>
  <c r="EQ247" i="26" s="1"/>
  <c r="EP247" i="26" a="1"/>
  <c r="EP247" i="26" s="1"/>
  <c r="EO247" i="26" a="1"/>
  <c r="EO247" i="26" s="1"/>
  <c r="EN247" i="26" a="1"/>
  <c r="EN247" i="26" s="1"/>
  <c r="EM247" i="26" a="1"/>
  <c r="EM247" i="26" s="1"/>
  <c r="EL247" i="26" a="1"/>
  <c r="EL247" i="26" s="1"/>
  <c r="EK247" i="26" a="1"/>
  <c r="EK247" i="26" s="1"/>
  <c r="EJ247" i="26" a="1"/>
  <c r="EJ247" i="26" s="1"/>
  <c r="EI247" i="26" a="1"/>
  <c r="EI247" i="26" s="1"/>
  <c r="EH247" i="26" a="1"/>
  <c r="EH247" i="26" s="1"/>
  <c r="EG247" i="26" a="1"/>
  <c r="EG247" i="26" s="1"/>
  <c r="EF247" i="26" a="1"/>
  <c r="EF247" i="26" s="1"/>
  <c r="EE247" i="26" a="1"/>
  <c r="EE247" i="26" s="1"/>
  <c r="ED247" i="26" a="1"/>
  <c r="ED247" i="26" s="1"/>
  <c r="EC247" i="26" a="1"/>
  <c r="EC247" i="26" s="1"/>
  <c r="EB247" i="26" a="1"/>
  <c r="EB247" i="26" s="1"/>
  <c r="EA247" i="26" a="1"/>
  <c r="EA247" i="26" s="1"/>
  <c r="DZ247" i="26" a="1"/>
  <c r="DZ247" i="26" s="1"/>
  <c r="DY247" i="26" a="1"/>
  <c r="DY247" i="26" s="1"/>
  <c r="DX247" i="26" a="1"/>
  <c r="DX247" i="26" s="1"/>
  <c r="DW247" i="26" a="1"/>
  <c r="DW247" i="26" s="1"/>
  <c r="DV247" i="26" a="1"/>
  <c r="DV247" i="26" s="1"/>
  <c r="DU247" i="26" a="1"/>
  <c r="DU247" i="26" s="1"/>
  <c r="DT247" i="26" a="1"/>
  <c r="DT247" i="26" s="1"/>
  <c r="DS247" i="26" a="1"/>
  <c r="DS247" i="26" s="1"/>
  <c r="DR247" i="26" a="1"/>
  <c r="DR247" i="26" s="1"/>
  <c r="DQ247" i="26" a="1"/>
  <c r="DQ247" i="26" s="1"/>
  <c r="DP247" i="26" a="1"/>
  <c r="DP247" i="26" s="1"/>
  <c r="DO247" i="26" a="1"/>
  <c r="DO247" i="26" s="1"/>
  <c r="DN247" i="26" a="1"/>
  <c r="DN247" i="26" s="1"/>
  <c r="DM247" i="26" a="1"/>
  <c r="DM247" i="26" s="1"/>
  <c r="DL247" i="26" a="1"/>
  <c r="DL247" i="26" s="1"/>
  <c r="DK247" i="26" a="1"/>
  <c r="DK247" i="26" s="1"/>
  <c r="DJ247" i="26" a="1"/>
  <c r="DJ247" i="26" s="1"/>
  <c r="DI247" i="26" a="1"/>
  <c r="DI247" i="26" s="1"/>
  <c r="DH247" i="26" a="1"/>
  <c r="DH247" i="26" s="1"/>
  <c r="DG247" i="26" a="1"/>
  <c r="DG247" i="26" s="1"/>
  <c r="DF247" i="26" a="1"/>
  <c r="DF247" i="26" s="1"/>
  <c r="DE247" i="26" a="1"/>
  <c r="DE247" i="26" s="1"/>
  <c r="DD247" i="26" a="1"/>
  <c r="DD247" i="26" s="1"/>
  <c r="DC247" i="26" a="1"/>
  <c r="DC247" i="26" s="1"/>
  <c r="DB247" i="26" a="1"/>
  <c r="DB247" i="26" s="1"/>
  <c r="DA247" i="26" a="1"/>
  <c r="DA247" i="26" s="1"/>
  <c r="CZ247" i="26" a="1"/>
  <c r="CZ247" i="26" s="1"/>
  <c r="CY247" i="26" a="1"/>
  <c r="CY247" i="26" s="1"/>
  <c r="CX247" i="26" a="1"/>
  <c r="CX247" i="26" s="1"/>
  <c r="CW247" i="26" a="1"/>
  <c r="CW247" i="26" s="1"/>
  <c r="CV247" i="26" a="1"/>
  <c r="CV247" i="26" s="1"/>
  <c r="CU247" i="26" a="1"/>
  <c r="CU247" i="26" s="1"/>
  <c r="CT247" i="26" a="1"/>
  <c r="CT247" i="26" s="1"/>
  <c r="CS247" i="26" a="1"/>
  <c r="CS247" i="26" s="1"/>
  <c r="CR247" i="26" a="1"/>
  <c r="CR247" i="26" s="1"/>
  <c r="CQ247" i="26" a="1"/>
  <c r="CQ247" i="26" s="1"/>
  <c r="CP247" i="26" a="1"/>
  <c r="CP247" i="26" s="1"/>
  <c r="CO247" i="26" a="1"/>
  <c r="CO247" i="26" s="1"/>
  <c r="CN247" i="26" a="1"/>
  <c r="CN247" i="26" s="1"/>
  <c r="CM247" i="26" a="1"/>
  <c r="CM247" i="26" s="1"/>
  <c r="CL247" i="26" a="1"/>
  <c r="CL247" i="26" s="1"/>
  <c r="CK247" i="26" a="1"/>
  <c r="CK247" i="26" s="1"/>
  <c r="CJ247" i="26" a="1"/>
  <c r="CJ247" i="26" s="1"/>
  <c r="CI247" i="26" a="1"/>
  <c r="CI247" i="26" s="1"/>
  <c r="CH247" i="26" a="1"/>
  <c r="CH247" i="26" s="1"/>
  <c r="CG247" i="26" a="1"/>
  <c r="CG247" i="26" s="1"/>
  <c r="CF247" i="26" a="1"/>
  <c r="CF247" i="26" s="1"/>
  <c r="CE247" i="26" a="1"/>
  <c r="CE247" i="26" s="1"/>
  <c r="CD247" i="26" a="1"/>
  <c r="CD247" i="26" s="1"/>
  <c r="CC247" i="26" a="1"/>
  <c r="CC247" i="26" s="1"/>
  <c r="CB247" i="26" a="1"/>
  <c r="CB247" i="26" s="1"/>
  <c r="CA247" i="26" a="1"/>
  <c r="CA247" i="26" s="1"/>
  <c r="BZ247" i="26" a="1"/>
  <c r="BZ247" i="26" s="1"/>
  <c r="BY247" i="26" a="1"/>
  <c r="BY247" i="26" s="1"/>
  <c r="BX247" i="26" a="1"/>
  <c r="BX247" i="26" s="1"/>
  <c r="BW247" i="26" a="1"/>
  <c r="BW247" i="26" s="1"/>
  <c r="BV247" i="26" a="1"/>
  <c r="BV247" i="26" s="1"/>
  <c r="BU247" i="26" a="1"/>
  <c r="BU247" i="26" s="1"/>
  <c r="BT247" i="26" a="1"/>
  <c r="BT247" i="26" s="1"/>
  <c r="BS247" i="26" a="1"/>
  <c r="BS247" i="26" s="1"/>
  <c r="BR247" i="26" a="1"/>
  <c r="BR247" i="26" s="1"/>
  <c r="BQ247" i="26" a="1"/>
  <c r="BQ247" i="26" s="1"/>
  <c r="BP247" i="26" a="1"/>
  <c r="BP247" i="26" s="1"/>
  <c r="BO247" i="26" a="1"/>
  <c r="BO247" i="26" s="1"/>
  <c r="BN247" i="26" a="1"/>
  <c r="BN247" i="26" s="1"/>
  <c r="BM247" i="26" a="1"/>
  <c r="BM247" i="26" s="1"/>
  <c r="BL247" i="26" a="1"/>
  <c r="BL247" i="26" s="1"/>
  <c r="BK247" i="26" a="1"/>
  <c r="BK247" i="26" s="1"/>
  <c r="BJ247" i="26" a="1"/>
  <c r="BJ247" i="26" s="1"/>
  <c r="BI247" i="26" a="1"/>
  <c r="BI247" i="26" s="1"/>
  <c r="BH247" i="26" a="1"/>
  <c r="BH247" i="26" s="1"/>
  <c r="BG247" i="26" a="1"/>
  <c r="BG247" i="26" s="1"/>
  <c r="BF247" i="26" a="1"/>
  <c r="BF247" i="26" s="1"/>
  <c r="BE247" i="26" a="1"/>
  <c r="BE247" i="26" s="1"/>
  <c r="BD247" i="26" a="1"/>
  <c r="BD247" i="26" s="1"/>
  <c r="BC247" i="26" a="1"/>
  <c r="BC247" i="26" s="1"/>
  <c r="BB247" i="26" a="1"/>
  <c r="BB247" i="26" s="1"/>
  <c r="BA247" i="26" a="1"/>
  <c r="BA247" i="26" s="1"/>
  <c r="AZ247" i="26" a="1"/>
  <c r="AZ247" i="26" s="1"/>
  <c r="AY247" i="26" a="1"/>
  <c r="AY247" i="26" s="1"/>
  <c r="AX247" i="26" a="1"/>
  <c r="AX247" i="26" s="1"/>
  <c r="AW247" i="26" a="1"/>
  <c r="AW247" i="26" s="1"/>
  <c r="AV247" i="26" a="1"/>
  <c r="AV247" i="26" s="1"/>
  <c r="AU247" i="26" a="1"/>
  <c r="AU247" i="26" s="1"/>
  <c r="AT247" i="26" a="1"/>
  <c r="AT247" i="26" s="1"/>
  <c r="AS247" i="26" a="1"/>
  <c r="AS247" i="26" s="1"/>
  <c r="AR247" i="26" a="1"/>
  <c r="AR247" i="26" s="1"/>
  <c r="AQ247" i="26" a="1"/>
  <c r="AQ247" i="26" s="1"/>
  <c r="AP247" i="26" a="1"/>
  <c r="AP247" i="26" s="1"/>
  <c r="AO247" i="26" a="1"/>
  <c r="AO247" i="26" s="1"/>
  <c r="AN247" i="26" a="1"/>
  <c r="AN247" i="26" s="1"/>
  <c r="AM247" i="26" a="1"/>
  <c r="AM247" i="26" s="1"/>
  <c r="AL247" i="26" a="1"/>
  <c r="AL247" i="26" s="1"/>
  <c r="AK247" i="26" a="1"/>
  <c r="AK247" i="26" s="1"/>
  <c r="AJ247" i="26" a="1"/>
  <c r="AJ247" i="26" s="1"/>
  <c r="AI247" i="26" a="1"/>
  <c r="AI247" i="26" s="1"/>
  <c r="AH247" i="26" a="1"/>
  <c r="AH247" i="26" s="1"/>
  <c r="AG247" i="26" a="1"/>
  <c r="AG247" i="26" s="1"/>
  <c r="AF247" i="26" a="1"/>
  <c r="AF247" i="26" s="1"/>
  <c r="AE247" i="26" a="1"/>
  <c r="AE247" i="26" s="1"/>
  <c r="AD247" i="26" a="1"/>
  <c r="AD247" i="26" s="1"/>
  <c r="AC247" i="26" a="1"/>
  <c r="AC247" i="26" s="1"/>
  <c r="AB247" i="26" a="1"/>
  <c r="AB247" i="26" s="1"/>
  <c r="AA247" i="26" a="1"/>
  <c r="AA247" i="26" s="1"/>
  <c r="Z247" i="26" a="1"/>
  <c r="Z247" i="26" s="1"/>
  <c r="Y247" i="26" a="1"/>
  <c r="Y247" i="26" s="1"/>
  <c r="X247" i="26" a="1"/>
  <c r="X247" i="26" s="1"/>
  <c r="W247" i="26" a="1"/>
  <c r="W247" i="26" s="1"/>
  <c r="V247" i="26" a="1"/>
  <c r="V247" i="26" s="1"/>
  <c r="U247" i="26" a="1"/>
  <c r="U247" i="26" s="1"/>
  <c r="T247" i="26" a="1"/>
  <c r="T247" i="26" s="1"/>
  <c r="S247" i="26" a="1"/>
  <c r="S247" i="26" s="1"/>
  <c r="R247" i="26" a="1"/>
  <c r="R247" i="26" s="1"/>
  <c r="Q247" i="26" a="1"/>
  <c r="Q247" i="26" s="1"/>
  <c r="P247" i="26" a="1"/>
  <c r="P247" i="26" s="1"/>
  <c r="O247" i="26" a="1"/>
  <c r="O247" i="26" s="1"/>
  <c r="N247" i="26" a="1"/>
  <c r="N247" i="26" s="1"/>
  <c r="M247" i="26" a="1"/>
  <c r="M247" i="26" s="1"/>
  <c r="L247" i="26" a="1"/>
  <c r="L247" i="26" s="1"/>
  <c r="K247" i="26" a="1"/>
  <c r="K247" i="26" s="1"/>
  <c r="J247" i="26" a="1"/>
  <c r="J247" i="26" s="1"/>
  <c r="I247" i="26" a="1"/>
  <c r="I247" i="26" s="1"/>
  <c r="H247" i="26" a="1"/>
  <c r="H247" i="26" s="1"/>
  <c r="G247" i="26" a="1"/>
  <c r="G247" i="26" s="1"/>
  <c r="F247" i="26" a="1"/>
  <c r="F247" i="26" s="1"/>
  <c r="E247" i="26" a="1"/>
  <c r="E247" i="26" s="1"/>
  <c r="D247" i="26" a="1"/>
  <c r="D247" i="26" s="1"/>
  <c r="IE246" i="26"/>
  <c r="ID246" i="26"/>
  <c r="IC246" i="26"/>
  <c r="IB246" i="26"/>
  <c r="IA246" i="26"/>
  <c r="HZ246" i="26"/>
  <c r="HY246" i="26"/>
  <c r="HX246" i="26"/>
  <c r="HW246" i="26"/>
  <c r="HV246" i="26"/>
  <c r="HU246" i="26"/>
  <c r="HT246" i="26"/>
  <c r="HS246" i="26"/>
  <c r="HR246" i="26"/>
  <c r="HQ246" i="26"/>
  <c r="HP246" i="26"/>
  <c r="HO246" i="26"/>
  <c r="HN246" i="26"/>
  <c r="HM246" i="26"/>
  <c r="HL246" i="26"/>
  <c r="HK246" i="26"/>
  <c r="HJ246" i="26"/>
  <c r="HI246" i="26"/>
  <c r="HH246" i="26"/>
  <c r="HG246" i="26"/>
  <c r="HF246" i="26"/>
  <c r="HE246" i="26"/>
  <c r="HD246" i="26"/>
  <c r="HC246" i="26"/>
  <c r="HB246" i="26"/>
  <c r="HA246" i="26"/>
  <c r="GZ246" i="26"/>
  <c r="GY246" i="26"/>
  <c r="GX246" i="26"/>
  <c r="GW246" i="26"/>
  <c r="GV246" i="26"/>
  <c r="GU246" i="26"/>
  <c r="GT246" i="26"/>
  <c r="GS246" i="26"/>
  <c r="GR246" i="26"/>
  <c r="GQ246" i="26"/>
  <c r="GP246" i="26"/>
  <c r="GO246" i="26"/>
  <c r="GN246" i="26"/>
  <c r="GM246" i="26"/>
  <c r="GL246" i="26"/>
  <c r="GK246" i="26"/>
  <c r="GJ246" i="26"/>
  <c r="GI246" i="26"/>
  <c r="GH246" i="26"/>
  <c r="GG246" i="26"/>
  <c r="GF246" i="26"/>
  <c r="GE246" i="26"/>
  <c r="GD246" i="26"/>
  <c r="GC246" i="26"/>
  <c r="GB246" i="26"/>
  <c r="GA246" i="26"/>
  <c r="FZ246" i="26"/>
  <c r="FY246" i="26"/>
  <c r="FX246" i="26"/>
  <c r="FW246" i="26"/>
  <c r="FV246" i="26"/>
  <c r="FU246" i="26"/>
  <c r="FT246" i="26"/>
  <c r="FS246" i="26"/>
  <c r="FR246" i="26"/>
  <c r="FQ246" i="26"/>
  <c r="FP246" i="26"/>
  <c r="FO246" i="26"/>
  <c r="FN246" i="26"/>
  <c r="FM246" i="26"/>
  <c r="FL246" i="26"/>
  <c r="FK246" i="26"/>
  <c r="FJ246" i="26"/>
  <c r="FI246" i="26"/>
  <c r="FH246" i="26"/>
  <c r="FG246" i="26"/>
  <c r="FF246" i="26"/>
  <c r="FE246" i="26"/>
  <c r="FD246" i="26"/>
  <c r="FC246" i="26"/>
  <c r="FB246" i="26"/>
  <c r="FA246" i="26"/>
  <c r="EZ246" i="26"/>
  <c r="EY246" i="26"/>
  <c r="EX246" i="26"/>
  <c r="EW246" i="26"/>
  <c r="EV246" i="26"/>
  <c r="EU246" i="26"/>
  <c r="ET246" i="26"/>
  <c r="ES246" i="26"/>
  <c r="ER246" i="26"/>
  <c r="EQ246" i="26"/>
  <c r="EP246" i="26"/>
  <c r="EO246" i="26"/>
  <c r="EN246" i="26"/>
  <c r="EM246" i="26"/>
  <c r="EL246" i="26"/>
  <c r="EK246" i="26"/>
  <c r="EJ246" i="26"/>
  <c r="EI246" i="26"/>
  <c r="EH246" i="26"/>
  <c r="EG246" i="26"/>
  <c r="EF246" i="26"/>
  <c r="EE246" i="26"/>
  <c r="ED246" i="26"/>
  <c r="EC246" i="26"/>
  <c r="EB246" i="26"/>
  <c r="EA246" i="26"/>
  <c r="DZ246" i="26"/>
  <c r="DY246" i="26"/>
  <c r="DX246" i="26"/>
  <c r="DW246" i="26"/>
  <c r="DV246" i="26"/>
  <c r="DU246" i="26"/>
  <c r="DT246" i="26"/>
  <c r="DS246" i="26"/>
  <c r="DR246" i="26"/>
  <c r="DQ246" i="26"/>
  <c r="DP246" i="26"/>
  <c r="DO246" i="26"/>
  <c r="DN246" i="26"/>
  <c r="DM246" i="26"/>
  <c r="DL246" i="26"/>
  <c r="DK246" i="26"/>
  <c r="DJ246" i="26"/>
  <c r="DI246" i="26"/>
  <c r="DH246" i="26"/>
  <c r="DG246" i="26"/>
  <c r="DF246" i="26"/>
  <c r="DE246" i="26"/>
  <c r="DD246" i="26"/>
  <c r="DC246" i="26"/>
  <c r="DB246" i="26"/>
  <c r="DA246" i="26"/>
  <c r="CZ246" i="26"/>
  <c r="CY246" i="26"/>
  <c r="CX246" i="26"/>
  <c r="CW246" i="26"/>
  <c r="CV246" i="26"/>
  <c r="CU246" i="26"/>
  <c r="CT246" i="26"/>
  <c r="CS246" i="26"/>
  <c r="CR246" i="26"/>
  <c r="CQ246" i="26"/>
  <c r="CP246" i="26"/>
  <c r="CO246" i="26"/>
  <c r="CN246" i="26"/>
  <c r="CM246" i="26"/>
  <c r="CL246" i="26"/>
  <c r="CK246" i="26"/>
  <c r="CJ246" i="26"/>
  <c r="CI246" i="26"/>
  <c r="CH246" i="26"/>
  <c r="CG246" i="26"/>
  <c r="CF246" i="26"/>
  <c r="CE246" i="26"/>
  <c r="CD246" i="26"/>
  <c r="CC246" i="26"/>
  <c r="CB246" i="26"/>
  <c r="CA246" i="26"/>
  <c r="BZ246" i="26"/>
  <c r="BY246" i="26"/>
  <c r="BX246" i="26"/>
  <c r="BW246" i="26"/>
  <c r="BV246" i="26"/>
  <c r="BU246" i="26"/>
  <c r="BT246" i="26"/>
  <c r="BS246" i="26"/>
  <c r="BR246" i="26"/>
  <c r="BQ246" i="26"/>
  <c r="BP246" i="26"/>
  <c r="BO246" i="26"/>
  <c r="BN246" i="26"/>
  <c r="BM246" i="26"/>
  <c r="BL246" i="26"/>
  <c r="BK246" i="26"/>
  <c r="BJ246" i="26"/>
  <c r="BI246" i="26"/>
  <c r="BH246" i="26"/>
  <c r="BG246" i="26"/>
  <c r="BF246" i="26"/>
  <c r="BE246" i="26"/>
  <c r="BD246" i="26"/>
  <c r="BC246" i="26"/>
  <c r="BB246" i="26"/>
  <c r="BA246" i="26"/>
  <c r="AZ246" i="26"/>
  <c r="AY246" i="26"/>
  <c r="AX246" i="26"/>
  <c r="AW246" i="26"/>
  <c r="AV246" i="26"/>
  <c r="AU246" i="26"/>
  <c r="AT246" i="26"/>
  <c r="AS246" i="26"/>
  <c r="AR246" i="26"/>
  <c r="AQ246" i="26"/>
  <c r="AP246" i="26"/>
  <c r="AO246" i="26"/>
  <c r="AN246" i="26"/>
  <c r="AM246" i="26"/>
  <c r="AL246" i="26"/>
  <c r="AK246" i="26"/>
  <c r="AJ246" i="26"/>
  <c r="AI246" i="26"/>
  <c r="AH246" i="26"/>
  <c r="AG246" i="26"/>
  <c r="AF246" i="26"/>
  <c r="AE246" i="26"/>
  <c r="AD246" i="26"/>
  <c r="AC246" i="26"/>
  <c r="AB246" i="26"/>
  <c r="AA246" i="26"/>
  <c r="Z246" i="26"/>
  <c r="Y246" i="26"/>
  <c r="X246" i="26"/>
  <c r="W246" i="26"/>
  <c r="V246" i="26"/>
  <c r="U246" i="26"/>
  <c r="T246" i="26"/>
  <c r="S246" i="26"/>
  <c r="R246" i="26"/>
  <c r="Q246" i="26"/>
  <c r="P246" i="26"/>
  <c r="O246" i="26"/>
  <c r="N246" i="26"/>
  <c r="M246" i="26"/>
  <c r="L246" i="26"/>
  <c r="K246" i="26"/>
  <c r="J246" i="26"/>
  <c r="I246" i="26"/>
  <c r="H246" i="26"/>
  <c r="G246" i="26"/>
  <c r="F246" i="26"/>
  <c r="E246" i="26"/>
  <c r="D246" i="26"/>
  <c r="IE245" i="26" a="1"/>
  <c r="IE245" i="26" s="1"/>
  <c r="ID245" i="26" a="1"/>
  <c r="ID245" i="26" s="1"/>
  <c r="IC245" i="26" a="1"/>
  <c r="IC245" i="26" s="1"/>
  <c r="IB245" i="26" a="1"/>
  <c r="IB245" i="26" s="1"/>
  <c r="IA245" i="26" a="1"/>
  <c r="IA245" i="26" s="1"/>
  <c r="HZ245" i="26" a="1"/>
  <c r="HZ245" i="26" s="1"/>
  <c r="HY245" i="26" a="1"/>
  <c r="HY245" i="26" s="1"/>
  <c r="HX245" i="26" a="1"/>
  <c r="HX245" i="26" s="1"/>
  <c r="HW245" i="26" a="1"/>
  <c r="HW245" i="26" s="1"/>
  <c r="HV245" i="26" a="1"/>
  <c r="HV245" i="26" s="1"/>
  <c r="HU245" i="26" a="1"/>
  <c r="HU245" i="26" s="1"/>
  <c r="HT245" i="26" a="1"/>
  <c r="HT245" i="26" s="1"/>
  <c r="HS245" i="26" a="1"/>
  <c r="HS245" i="26" s="1"/>
  <c r="HR245" i="26" a="1"/>
  <c r="HR245" i="26" s="1"/>
  <c r="HQ245" i="26" a="1"/>
  <c r="HQ245" i="26" s="1"/>
  <c r="HP245" i="26" a="1"/>
  <c r="HP245" i="26" s="1"/>
  <c r="HO245" i="26" a="1"/>
  <c r="HO245" i="26" s="1"/>
  <c r="HN245" i="26" a="1"/>
  <c r="HN245" i="26" s="1"/>
  <c r="HM245" i="26" a="1"/>
  <c r="HM245" i="26" s="1"/>
  <c r="HL245" i="26" a="1"/>
  <c r="HL245" i="26" s="1"/>
  <c r="HK245" i="26" a="1"/>
  <c r="HK245" i="26" s="1"/>
  <c r="HJ245" i="26" a="1"/>
  <c r="HJ245" i="26" s="1"/>
  <c r="HI245" i="26" a="1"/>
  <c r="HI245" i="26" s="1"/>
  <c r="HH245" i="26" a="1"/>
  <c r="HH245" i="26" s="1"/>
  <c r="HG245" i="26" a="1"/>
  <c r="HG245" i="26" s="1"/>
  <c r="HF245" i="26" a="1"/>
  <c r="HF245" i="26" s="1"/>
  <c r="HE245" i="26" a="1"/>
  <c r="HE245" i="26" s="1"/>
  <c r="HD245" i="26" a="1"/>
  <c r="HD245" i="26" s="1"/>
  <c r="HC245" i="26" a="1"/>
  <c r="HC245" i="26" s="1"/>
  <c r="HB245" i="26" a="1"/>
  <c r="HB245" i="26" s="1"/>
  <c r="HA245" i="26" a="1"/>
  <c r="HA245" i="26" s="1"/>
  <c r="GZ245" i="26" a="1"/>
  <c r="GZ245" i="26" s="1"/>
  <c r="GY245" i="26" a="1"/>
  <c r="GY245" i="26" s="1"/>
  <c r="GX245" i="26" a="1"/>
  <c r="GX245" i="26" s="1"/>
  <c r="GW245" i="26" a="1"/>
  <c r="GW245" i="26" s="1"/>
  <c r="GV245" i="26" a="1"/>
  <c r="GV245" i="26" s="1"/>
  <c r="GU245" i="26" a="1"/>
  <c r="GU245" i="26" s="1"/>
  <c r="GT245" i="26" a="1"/>
  <c r="GT245" i="26" s="1"/>
  <c r="GS245" i="26" a="1"/>
  <c r="GS245" i="26" s="1"/>
  <c r="GR245" i="26" a="1"/>
  <c r="GR245" i="26" s="1"/>
  <c r="GQ245" i="26" a="1"/>
  <c r="GQ245" i="26" s="1"/>
  <c r="GP245" i="26" a="1"/>
  <c r="GP245" i="26" s="1"/>
  <c r="GO245" i="26" a="1"/>
  <c r="GO245" i="26" s="1"/>
  <c r="GN245" i="26" a="1"/>
  <c r="GN245" i="26" s="1"/>
  <c r="GM245" i="26" a="1"/>
  <c r="GM245" i="26" s="1"/>
  <c r="GL245" i="26" a="1"/>
  <c r="GL245" i="26" s="1"/>
  <c r="GK245" i="26" a="1"/>
  <c r="GK245" i="26" s="1"/>
  <c r="GJ245" i="26" a="1"/>
  <c r="GJ245" i="26" s="1"/>
  <c r="GI245" i="26" a="1"/>
  <c r="GI245" i="26" s="1"/>
  <c r="GH245" i="26" a="1"/>
  <c r="GH245" i="26" s="1"/>
  <c r="GG245" i="26" a="1"/>
  <c r="GG245" i="26" s="1"/>
  <c r="GF245" i="26" a="1"/>
  <c r="GF245" i="26" s="1"/>
  <c r="GE245" i="26" a="1"/>
  <c r="GE245" i="26" s="1"/>
  <c r="GD245" i="26" a="1"/>
  <c r="GD245" i="26" s="1"/>
  <c r="GC245" i="26" a="1"/>
  <c r="GC245" i="26" s="1"/>
  <c r="GB245" i="26" a="1"/>
  <c r="GB245" i="26" s="1"/>
  <c r="GA245" i="26" a="1"/>
  <c r="GA245" i="26" s="1"/>
  <c r="FZ245" i="26" a="1"/>
  <c r="FZ245" i="26" s="1"/>
  <c r="FY245" i="26" a="1"/>
  <c r="FY245" i="26" s="1"/>
  <c r="FX245" i="26" a="1"/>
  <c r="FX245" i="26" s="1"/>
  <c r="FW245" i="26" a="1"/>
  <c r="FW245" i="26" s="1"/>
  <c r="FV245" i="26" a="1"/>
  <c r="FV245" i="26" s="1"/>
  <c r="FU245" i="26" a="1"/>
  <c r="FU245" i="26" s="1"/>
  <c r="FT245" i="26" a="1"/>
  <c r="FT245" i="26" s="1"/>
  <c r="FS245" i="26" a="1"/>
  <c r="FS245" i="26" s="1"/>
  <c r="FR245" i="26" a="1"/>
  <c r="FR245" i="26" s="1"/>
  <c r="FQ245" i="26" a="1"/>
  <c r="FQ245" i="26" s="1"/>
  <c r="FP245" i="26" a="1"/>
  <c r="FP245" i="26" s="1"/>
  <c r="FO245" i="26" a="1"/>
  <c r="FO245" i="26" s="1"/>
  <c r="FN245" i="26" a="1"/>
  <c r="FN245" i="26" s="1"/>
  <c r="FM245" i="26" a="1"/>
  <c r="FM245" i="26" s="1"/>
  <c r="FL245" i="26" a="1"/>
  <c r="FL245" i="26" s="1"/>
  <c r="FK245" i="26" a="1"/>
  <c r="FK245" i="26" s="1"/>
  <c r="FJ245" i="26" a="1"/>
  <c r="FJ245" i="26" s="1"/>
  <c r="FI245" i="26" a="1"/>
  <c r="FI245" i="26" s="1"/>
  <c r="FH245" i="26" a="1"/>
  <c r="FH245" i="26" s="1"/>
  <c r="FG245" i="26" a="1"/>
  <c r="FG245" i="26" s="1"/>
  <c r="FF245" i="26" a="1"/>
  <c r="FF245" i="26" s="1"/>
  <c r="FE245" i="26" a="1"/>
  <c r="FE245" i="26" s="1"/>
  <c r="FD245" i="26" a="1"/>
  <c r="FD245" i="26" s="1"/>
  <c r="FC245" i="26" a="1"/>
  <c r="FC245" i="26" s="1"/>
  <c r="FB245" i="26" a="1"/>
  <c r="FB245" i="26" s="1"/>
  <c r="FA245" i="26" a="1"/>
  <c r="FA245" i="26" s="1"/>
  <c r="EZ245" i="26" a="1"/>
  <c r="EZ245" i="26" s="1"/>
  <c r="EY245" i="26" a="1"/>
  <c r="EY245" i="26" s="1"/>
  <c r="EX245" i="26" a="1"/>
  <c r="EX245" i="26" s="1"/>
  <c r="EW245" i="26" a="1"/>
  <c r="EW245" i="26" s="1"/>
  <c r="EV245" i="26" a="1"/>
  <c r="EV245" i="26" s="1"/>
  <c r="EU245" i="26" a="1"/>
  <c r="EU245" i="26" s="1"/>
  <c r="ET245" i="26" a="1"/>
  <c r="ET245" i="26" s="1"/>
  <c r="ES245" i="26" a="1"/>
  <c r="ES245" i="26" s="1"/>
  <c r="ER245" i="26" a="1"/>
  <c r="ER245" i="26" s="1"/>
  <c r="EQ245" i="26" a="1"/>
  <c r="EQ245" i="26" s="1"/>
  <c r="EP245" i="26" a="1"/>
  <c r="EP245" i="26" s="1"/>
  <c r="EO245" i="26" a="1"/>
  <c r="EO245" i="26" s="1"/>
  <c r="EN245" i="26" a="1"/>
  <c r="EN245" i="26" s="1"/>
  <c r="EM245" i="26" a="1"/>
  <c r="EM245" i="26" s="1"/>
  <c r="EL245" i="26" a="1"/>
  <c r="EL245" i="26" s="1"/>
  <c r="EK245" i="26" a="1"/>
  <c r="EK245" i="26" s="1"/>
  <c r="EJ245" i="26" a="1"/>
  <c r="EJ245" i="26" s="1"/>
  <c r="EI245" i="26" a="1"/>
  <c r="EI245" i="26" s="1"/>
  <c r="EH245" i="26" a="1"/>
  <c r="EH245" i="26" s="1"/>
  <c r="EG245" i="26" a="1"/>
  <c r="EG245" i="26" s="1"/>
  <c r="EF245" i="26" a="1"/>
  <c r="EF245" i="26" s="1"/>
  <c r="EE245" i="26" a="1"/>
  <c r="EE245" i="26" s="1"/>
  <c r="ED245" i="26" a="1"/>
  <c r="ED245" i="26" s="1"/>
  <c r="EC245" i="26" a="1"/>
  <c r="EC245" i="26" s="1"/>
  <c r="EB245" i="26" a="1"/>
  <c r="EB245" i="26" s="1"/>
  <c r="EA245" i="26" a="1"/>
  <c r="EA245" i="26" s="1"/>
  <c r="DZ245" i="26" a="1"/>
  <c r="DZ245" i="26" s="1"/>
  <c r="DY245" i="26" a="1"/>
  <c r="DY245" i="26" s="1"/>
  <c r="DX245" i="26" a="1"/>
  <c r="DX245" i="26" s="1"/>
  <c r="DW245" i="26" a="1"/>
  <c r="DW245" i="26" s="1"/>
  <c r="DV245" i="26" a="1"/>
  <c r="DV245" i="26" s="1"/>
  <c r="DU245" i="26" a="1"/>
  <c r="DU245" i="26" s="1"/>
  <c r="DT245" i="26" a="1"/>
  <c r="DT245" i="26" s="1"/>
  <c r="DS245" i="26" a="1"/>
  <c r="DS245" i="26" s="1"/>
  <c r="DR245" i="26" a="1"/>
  <c r="DR245" i="26" s="1"/>
  <c r="DQ245" i="26" a="1"/>
  <c r="DQ245" i="26" s="1"/>
  <c r="DP245" i="26" a="1"/>
  <c r="DP245" i="26" s="1"/>
  <c r="DO245" i="26" a="1"/>
  <c r="DO245" i="26" s="1"/>
  <c r="DN245" i="26" a="1"/>
  <c r="DN245" i="26" s="1"/>
  <c r="DM245" i="26" a="1"/>
  <c r="DM245" i="26" s="1"/>
  <c r="DL245" i="26" a="1"/>
  <c r="DL245" i="26" s="1"/>
  <c r="DK245" i="26" a="1"/>
  <c r="DK245" i="26" s="1"/>
  <c r="DJ245" i="26" a="1"/>
  <c r="DJ245" i="26" s="1"/>
  <c r="DI245" i="26" a="1"/>
  <c r="DI245" i="26" s="1"/>
  <c r="DH245" i="26" a="1"/>
  <c r="DH245" i="26" s="1"/>
  <c r="DG245" i="26" a="1"/>
  <c r="DG245" i="26" s="1"/>
  <c r="DF245" i="26" a="1"/>
  <c r="DF245" i="26" s="1"/>
  <c r="DE245" i="26" a="1"/>
  <c r="DE245" i="26" s="1"/>
  <c r="DD245" i="26" a="1"/>
  <c r="DD245" i="26" s="1"/>
  <c r="DC245" i="26" a="1"/>
  <c r="DC245" i="26" s="1"/>
  <c r="DB245" i="26" a="1"/>
  <c r="DB245" i="26" s="1"/>
  <c r="DA245" i="26" a="1"/>
  <c r="DA245" i="26" s="1"/>
  <c r="CZ245" i="26" a="1"/>
  <c r="CZ245" i="26" s="1"/>
  <c r="CY245" i="26" a="1"/>
  <c r="CY245" i="26" s="1"/>
  <c r="CX245" i="26" a="1"/>
  <c r="CX245" i="26" s="1"/>
  <c r="CW245" i="26" a="1"/>
  <c r="CW245" i="26" s="1"/>
  <c r="CV245" i="26" a="1"/>
  <c r="CV245" i="26" s="1"/>
  <c r="CU245" i="26" a="1"/>
  <c r="CU245" i="26" s="1"/>
  <c r="CT245" i="26" a="1"/>
  <c r="CT245" i="26" s="1"/>
  <c r="CS245" i="26" a="1"/>
  <c r="CS245" i="26" s="1"/>
  <c r="CR245" i="26" a="1"/>
  <c r="CR245" i="26" s="1"/>
  <c r="CQ245" i="26" a="1"/>
  <c r="CQ245" i="26" s="1"/>
  <c r="CP245" i="26" a="1"/>
  <c r="CP245" i="26" s="1"/>
  <c r="CO245" i="26" a="1"/>
  <c r="CO245" i="26" s="1"/>
  <c r="CN245" i="26" a="1"/>
  <c r="CN245" i="26" s="1"/>
  <c r="CM245" i="26" a="1"/>
  <c r="CM245" i="26" s="1"/>
  <c r="CL245" i="26" a="1"/>
  <c r="CL245" i="26" s="1"/>
  <c r="CK245" i="26" a="1"/>
  <c r="CK245" i="26" s="1"/>
  <c r="CJ245" i="26" a="1"/>
  <c r="CJ245" i="26" s="1"/>
  <c r="CI245" i="26" a="1"/>
  <c r="CI245" i="26" s="1"/>
  <c r="CH245" i="26" a="1"/>
  <c r="CH245" i="26" s="1"/>
  <c r="CG245" i="26" a="1"/>
  <c r="CG245" i="26" s="1"/>
  <c r="CF245" i="26" a="1"/>
  <c r="CF245" i="26" s="1"/>
  <c r="CE245" i="26" a="1"/>
  <c r="CE245" i="26" s="1"/>
  <c r="CD245" i="26" a="1"/>
  <c r="CD245" i="26" s="1"/>
  <c r="CC245" i="26" a="1"/>
  <c r="CC245" i="26" s="1"/>
  <c r="CB245" i="26" a="1"/>
  <c r="CB245" i="26" s="1"/>
  <c r="CA245" i="26" a="1"/>
  <c r="CA245" i="26" s="1"/>
  <c r="BZ245" i="26" a="1"/>
  <c r="BZ245" i="26" s="1"/>
  <c r="BY245" i="26" a="1"/>
  <c r="BY245" i="26" s="1"/>
  <c r="BX245" i="26" a="1"/>
  <c r="BX245" i="26" s="1"/>
  <c r="BW245" i="26" a="1"/>
  <c r="BW245" i="26" s="1"/>
  <c r="BV245" i="26" a="1"/>
  <c r="BV245" i="26" s="1"/>
  <c r="BU245" i="26" a="1"/>
  <c r="BU245" i="26" s="1"/>
  <c r="BT245" i="26" a="1"/>
  <c r="BT245" i="26" s="1"/>
  <c r="BS245" i="26" a="1"/>
  <c r="BS245" i="26" s="1"/>
  <c r="BR245" i="26" a="1"/>
  <c r="BR245" i="26" s="1"/>
  <c r="BQ245" i="26" a="1"/>
  <c r="BQ245" i="26" s="1"/>
  <c r="BP245" i="26" a="1"/>
  <c r="BP245" i="26" s="1"/>
  <c r="BO245" i="26" a="1"/>
  <c r="BO245" i="26" s="1"/>
  <c r="BN245" i="26" a="1"/>
  <c r="BN245" i="26" s="1"/>
  <c r="BM245" i="26" a="1"/>
  <c r="BM245" i="26" s="1"/>
  <c r="BL245" i="26" a="1"/>
  <c r="BL245" i="26" s="1"/>
  <c r="BK245" i="26" a="1"/>
  <c r="BK245" i="26" s="1"/>
  <c r="BJ245" i="26" a="1"/>
  <c r="BJ245" i="26" s="1"/>
  <c r="BI245" i="26" a="1"/>
  <c r="BI245" i="26" s="1"/>
  <c r="BH245" i="26" a="1"/>
  <c r="BH245" i="26" s="1"/>
  <c r="BG245" i="26" a="1"/>
  <c r="BG245" i="26" s="1"/>
  <c r="BF245" i="26" a="1"/>
  <c r="BF245" i="26" s="1"/>
  <c r="BE245" i="26" a="1"/>
  <c r="BE245" i="26" s="1"/>
  <c r="BD245" i="26" a="1"/>
  <c r="BD245" i="26" s="1"/>
  <c r="BC245" i="26" a="1"/>
  <c r="BC245" i="26" s="1"/>
  <c r="BB245" i="26" a="1"/>
  <c r="BB245" i="26" s="1"/>
  <c r="BA245" i="26" a="1"/>
  <c r="BA245" i="26" s="1"/>
  <c r="AZ245" i="26" a="1"/>
  <c r="AZ245" i="26" s="1"/>
  <c r="AY245" i="26" a="1"/>
  <c r="AY245" i="26" s="1"/>
  <c r="AX245" i="26" a="1"/>
  <c r="AX245" i="26" s="1"/>
  <c r="AW245" i="26" a="1"/>
  <c r="AW245" i="26" s="1"/>
  <c r="AV245" i="26" a="1"/>
  <c r="AV245" i="26" s="1"/>
  <c r="AU245" i="26" a="1"/>
  <c r="AU245" i="26" s="1"/>
  <c r="AT245" i="26" a="1"/>
  <c r="AT245" i="26" s="1"/>
  <c r="AS245" i="26" a="1"/>
  <c r="AS245" i="26" s="1"/>
  <c r="AR245" i="26" a="1"/>
  <c r="AR245" i="26" s="1"/>
  <c r="AQ245" i="26" a="1"/>
  <c r="AQ245" i="26" s="1"/>
  <c r="AP245" i="26" a="1"/>
  <c r="AP245" i="26" s="1"/>
  <c r="AO245" i="26" a="1"/>
  <c r="AO245" i="26" s="1"/>
  <c r="AN245" i="26" a="1"/>
  <c r="AN245" i="26" s="1"/>
  <c r="AM245" i="26" a="1"/>
  <c r="AM245" i="26" s="1"/>
  <c r="AL245" i="26" a="1"/>
  <c r="AL245" i="26" s="1"/>
  <c r="AK245" i="26" a="1"/>
  <c r="AK245" i="26" s="1"/>
  <c r="AJ245" i="26" a="1"/>
  <c r="AJ245" i="26" s="1"/>
  <c r="AI245" i="26" a="1"/>
  <c r="AI245" i="26" s="1"/>
  <c r="AH245" i="26" a="1"/>
  <c r="AH245" i="26" s="1"/>
  <c r="AG245" i="26" a="1"/>
  <c r="AG245" i="26" s="1"/>
  <c r="AF245" i="26" a="1"/>
  <c r="AF245" i="26" s="1"/>
  <c r="AE245" i="26" a="1"/>
  <c r="AE245" i="26" s="1"/>
  <c r="AD245" i="26" a="1"/>
  <c r="AD245" i="26" s="1"/>
  <c r="AC245" i="26" a="1"/>
  <c r="AC245" i="26" s="1"/>
  <c r="AB245" i="26" a="1"/>
  <c r="AB245" i="26" s="1"/>
  <c r="AA245" i="26" a="1"/>
  <c r="AA245" i="26" s="1"/>
  <c r="Z245" i="26" a="1"/>
  <c r="Z245" i="26" s="1"/>
  <c r="Y245" i="26" a="1"/>
  <c r="Y245" i="26" s="1"/>
  <c r="X245" i="26" a="1"/>
  <c r="X245" i="26" s="1"/>
  <c r="W245" i="26" a="1"/>
  <c r="W245" i="26" s="1"/>
  <c r="V245" i="26" a="1"/>
  <c r="V245" i="26" s="1"/>
  <c r="U245" i="26" a="1"/>
  <c r="U245" i="26" s="1"/>
  <c r="T245" i="26" a="1"/>
  <c r="T245" i="26" s="1"/>
  <c r="S245" i="26" a="1"/>
  <c r="S245" i="26" s="1"/>
  <c r="R245" i="26" a="1"/>
  <c r="R245" i="26" s="1"/>
  <c r="Q245" i="26" a="1"/>
  <c r="Q245" i="26" s="1"/>
  <c r="P245" i="26" a="1"/>
  <c r="P245" i="26" s="1"/>
  <c r="O245" i="26" a="1"/>
  <c r="O245" i="26" s="1"/>
  <c r="N245" i="26" a="1"/>
  <c r="N245" i="26" s="1"/>
  <c r="M245" i="26" a="1"/>
  <c r="M245" i="26" s="1"/>
  <c r="L245" i="26" a="1"/>
  <c r="L245" i="26" s="1"/>
  <c r="K245" i="26" a="1"/>
  <c r="K245" i="26" s="1"/>
  <c r="J245" i="26" a="1"/>
  <c r="J245" i="26" s="1"/>
  <c r="I245" i="26" a="1"/>
  <c r="I245" i="26" s="1"/>
  <c r="H245" i="26" a="1"/>
  <c r="H245" i="26" s="1"/>
  <c r="G245" i="26" a="1"/>
  <c r="G245" i="26" s="1"/>
  <c r="F245" i="26" a="1"/>
  <c r="F245" i="26" s="1"/>
  <c r="E245" i="26" a="1"/>
  <c r="E245" i="26" s="1"/>
  <c r="D245" i="26" a="1"/>
  <c r="D245" i="26" s="1"/>
  <c r="IE244" i="26" a="1"/>
  <c r="IE244" i="26" s="1"/>
  <c r="ID244" i="26" a="1"/>
  <c r="ID244" i="26" s="1"/>
  <c r="IC244" i="26" a="1"/>
  <c r="IC244" i="26" s="1"/>
  <c r="IB244" i="26" a="1"/>
  <c r="IB244" i="26" s="1"/>
  <c r="IA244" i="26" a="1"/>
  <c r="IA244" i="26" s="1"/>
  <c r="HZ244" i="26" a="1"/>
  <c r="HZ244" i="26" s="1"/>
  <c r="HY244" i="26" a="1"/>
  <c r="HY244" i="26" s="1"/>
  <c r="HX244" i="26" a="1"/>
  <c r="HX244" i="26" s="1"/>
  <c r="HW244" i="26" a="1"/>
  <c r="HW244" i="26" s="1"/>
  <c r="HV244" i="26" a="1"/>
  <c r="HV244" i="26" s="1"/>
  <c r="HU244" i="26" a="1"/>
  <c r="HU244" i="26" s="1"/>
  <c r="HT244" i="26" a="1"/>
  <c r="HT244" i="26" s="1"/>
  <c r="HS244" i="26" a="1"/>
  <c r="HS244" i="26" s="1"/>
  <c r="HR244" i="26" a="1"/>
  <c r="HR244" i="26" s="1"/>
  <c r="HQ244" i="26" a="1"/>
  <c r="HQ244" i="26" s="1"/>
  <c r="HP244" i="26" a="1"/>
  <c r="HP244" i="26" s="1"/>
  <c r="HO244" i="26" a="1"/>
  <c r="HO244" i="26" s="1"/>
  <c r="HN244" i="26" a="1"/>
  <c r="HN244" i="26" s="1"/>
  <c r="HM244" i="26" a="1"/>
  <c r="HM244" i="26" s="1"/>
  <c r="HL244" i="26" a="1"/>
  <c r="HL244" i="26" s="1"/>
  <c r="HK244" i="26" a="1"/>
  <c r="HK244" i="26" s="1"/>
  <c r="HJ244" i="26" a="1"/>
  <c r="HJ244" i="26" s="1"/>
  <c r="HI244" i="26" a="1"/>
  <c r="HI244" i="26" s="1"/>
  <c r="HH244" i="26" a="1"/>
  <c r="HH244" i="26" s="1"/>
  <c r="HG244" i="26" a="1"/>
  <c r="HG244" i="26" s="1"/>
  <c r="HF244" i="26" a="1"/>
  <c r="HF244" i="26" s="1"/>
  <c r="HE244" i="26" a="1"/>
  <c r="HE244" i="26" s="1"/>
  <c r="HD244" i="26" a="1"/>
  <c r="HD244" i="26" s="1"/>
  <c r="HC244" i="26" a="1"/>
  <c r="HC244" i="26" s="1"/>
  <c r="HB244" i="26" a="1"/>
  <c r="HB244" i="26" s="1"/>
  <c r="HA244" i="26" a="1"/>
  <c r="HA244" i="26" s="1"/>
  <c r="GZ244" i="26" a="1"/>
  <c r="GZ244" i="26" s="1"/>
  <c r="GY244" i="26" a="1"/>
  <c r="GY244" i="26" s="1"/>
  <c r="GX244" i="26" a="1"/>
  <c r="GX244" i="26" s="1"/>
  <c r="GW244" i="26" a="1"/>
  <c r="GW244" i="26" s="1"/>
  <c r="GV244" i="26" a="1"/>
  <c r="GV244" i="26" s="1"/>
  <c r="GU244" i="26" a="1"/>
  <c r="GU244" i="26" s="1"/>
  <c r="GT244" i="26" a="1"/>
  <c r="GT244" i="26" s="1"/>
  <c r="GS244" i="26" a="1"/>
  <c r="GS244" i="26" s="1"/>
  <c r="GR244" i="26" a="1"/>
  <c r="GR244" i="26" s="1"/>
  <c r="GQ244" i="26" a="1"/>
  <c r="GQ244" i="26" s="1"/>
  <c r="GP244" i="26" a="1"/>
  <c r="GP244" i="26" s="1"/>
  <c r="GO244" i="26" a="1"/>
  <c r="GO244" i="26" s="1"/>
  <c r="GN244" i="26" a="1"/>
  <c r="GN244" i="26" s="1"/>
  <c r="GM244" i="26" a="1"/>
  <c r="GM244" i="26" s="1"/>
  <c r="GL244" i="26" a="1"/>
  <c r="GL244" i="26" s="1"/>
  <c r="GK244" i="26" a="1"/>
  <c r="GK244" i="26" s="1"/>
  <c r="GJ244" i="26" a="1"/>
  <c r="GJ244" i="26" s="1"/>
  <c r="GI244" i="26" a="1"/>
  <c r="GI244" i="26" s="1"/>
  <c r="GH244" i="26" a="1"/>
  <c r="GH244" i="26" s="1"/>
  <c r="GG244" i="26" a="1"/>
  <c r="GG244" i="26" s="1"/>
  <c r="GF244" i="26" a="1"/>
  <c r="GF244" i="26" s="1"/>
  <c r="GE244" i="26" a="1"/>
  <c r="GE244" i="26" s="1"/>
  <c r="GD244" i="26" a="1"/>
  <c r="GD244" i="26" s="1"/>
  <c r="GC244" i="26" a="1"/>
  <c r="GC244" i="26" s="1"/>
  <c r="GB244" i="26" a="1"/>
  <c r="GB244" i="26" s="1"/>
  <c r="GA244" i="26" a="1"/>
  <c r="GA244" i="26" s="1"/>
  <c r="FZ244" i="26" a="1"/>
  <c r="FZ244" i="26" s="1"/>
  <c r="FY244" i="26" a="1"/>
  <c r="FY244" i="26" s="1"/>
  <c r="FX244" i="26" a="1"/>
  <c r="FX244" i="26" s="1"/>
  <c r="FW244" i="26" a="1"/>
  <c r="FW244" i="26" s="1"/>
  <c r="FV244" i="26" a="1"/>
  <c r="FV244" i="26" s="1"/>
  <c r="FU244" i="26" a="1"/>
  <c r="FU244" i="26" s="1"/>
  <c r="FT244" i="26" a="1"/>
  <c r="FT244" i="26" s="1"/>
  <c r="FS244" i="26" a="1"/>
  <c r="FS244" i="26" s="1"/>
  <c r="FR244" i="26" a="1"/>
  <c r="FR244" i="26" s="1"/>
  <c r="FQ244" i="26" a="1"/>
  <c r="FQ244" i="26" s="1"/>
  <c r="FP244" i="26" a="1"/>
  <c r="FP244" i="26" s="1"/>
  <c r="FO244" i="26" a="1"/>
  <c r="FO244" i="26" s="1"/>
  <c r="FN244" i="26" a="1"/>
  <c r="FN244" i="26" s="1"/>
  <c r="FM244" i="26" a="1"/>
  <c r="FM244" i="26" s="1"/>
  <c r="FL244" i="26" a="1"/>
  <c r="FL244" i="26" s="1"/>
  <c r="FK244" i="26" a="1"/>
  <c r="FK244" i="26" s="1"/>
  <c r="FJ244" i="26" a="1"/>
  <c r="FJ244" i="26" s="1"/>
  <c r="FI244" i="26" a="1"/>
  <c r="FI244" i="26" s="1"/>
  <c r="FH244" i="26" a="1"/>
  <c r="FH244" i="26" s="1"/>
  <c r="FG244" i="26" a="1"/>
  <c r="FG244" i="26" s="1"/>
  <c r="FF244" i="26" a="1"/>
  <c r="FF244" i="26" s="1"/>
  <c r="FE244" i="26" a="1"/>
  <c r="FE244" i="26" s="1"/>
  <c r="FD244" i="26" a="1"/>
  <c r="FD244" i="26" s="1"/>
  <c r="FC244" i="26" a="1"/>
  <c r="FC244" i="26" s="1"/>
  <c r="FB244" i="26" a="1"/>
  <c r="FB244" i="26" s="1"/>
  <c r="FA244" i="26" a="1"/>
  <c r="FA244" i="26" s="1"/>
  <c r="EZ244" i="26" a="1"/>
  <c r="EZ244" i="26" s="1"/>
  <c r="EY244" i="26" a="1"/>
  <c r="EY244" i="26" s="1"/>
  <c r="EX244" i="26" a="1"/>
  <c r="EX244" i="26" s="1"/>
  <c r="EW244" i="26" a="1"/>
  <c r="EW244" i="26" s="1"/>
  <c r="EV244" i="26" a="1"/>
  <c r="EV244" i="26" s="1"/>
  <c r="EU244" i="26" a="1"/>
  <c r="EU244" i="26" s="1"/>
  <c r="ET244" i="26" a="1"/>
  <c r="ET244" i="26" s="1"/>
  <c r="ES244" i="26" a="1"/>
  <c r="ES244" i="26" s="1"/>
  <c r="ER244" i="26" a="1"/>
  <c r="ER244" i="26" s="1"/>
  <c r="EQ244" i="26" a="1"/>
  <c r="EQ244" i="26" s="1"/>
  <c r="EP244" i="26" a="1"/>
  <c r="EP244" i="26" s="1"/>
  <c r="EO244" i="26" a="1"/>
  <c r="EO244" i="26" s="1"/>
  <c r="EN244" i="26" a="1"/>
  <c r="EN244" i="26" s="1"/>
  <c r="EM244" i="26" a="1"/>
  <c r="EM244" i="26" s="1"/>
  <c r="EL244" i="26" a="1"/>
  <c r="EL244" i="26" s="1"/>
  <c r="EK244" i="26" a="1"/>
  <c r="EK244" i="26" s="1"/>
  <c r="EJ244" i="26" a="1"/>
  <c r="EJ244" i="26" s="1"/>
  <c r="EI244" i="26" a="1"/>
  <c r="EI244" i="26" s="1"/>
  <c r="EH244" i="26" a="1"/>
  <c r="EH244" i="26" s="1"/>
  <c r="EG244" i="26" a="1"/>
  <c r="EG244" i="26" s="1"/>
  <c r="EF244" i="26" a="1"/>
  <c r="EF244" i="26" s="1"/>
  <c r="EE244" i="26" a="1"/>
  <c r="EE244" i="26" s="1"/>
  <c r="ED244" i="26" a="1"/>
  <c r="ED244" i="26" s="1"/>
  <c r="EC244" i="26" a="1"/>
  <c r="EC244" i="26" s="1"/>
  <c r="EB244" i="26" a="1"/>
  <c r="EB244" i="26" s="1"/>
  <c r="EA244" i="26" a="1"/>
  <c r="EA244" i="26" s="1"/>
  <c r="DZ244" i="26"/>
  <c r="DZ244" i="26" a="1"/>
  <c r="DY244" i="26" a="1"/>
  <c r="DY244" i="26" s="1"/>
  <c r="DX244" i="26" a="1"/>
  <c r="DX244" i="26" s="1"/>
  <c r="DW244" i="26" a="1"/>
  <c r="DW244" i="26" s="1"/>
  <c r="DV244" i="26" a="1"/>
  <c r="DV244" i="26" s="1"/>
  <c r="DU244" i="26" a="1"/>
  <c r="DU244" i="26" s="1"/>
  <c r="DT244" i="26" a="1"/>
  <c r="DT244" i="26" s="1"/>
  <c r="DS244" i="26" a="1"/>
  <c r="DS244" i="26" s="1"/>
  <c r="DR244" i="26" a="1"/>
  <c r="DR244" i="26" s="1"/>
  <c r="DQ244" i="26" a="1"/>
  <c r="DQ244" i="26" s="1"/>
  <c r="DP244" i="26" a="1"/>
  <c r="DP244" i="26" s="1"/>
  <c r="DO244" i="26" a="1"/>
  <c r="DO244" i="26" s="1"/>
  <c r="DN244" i="26" a="1"/>
  <c r="DN244" i="26" s="1"/>
  <c r="DM244" i="26" a="1"/>
  <c r="DM244" i="26" s="1"/>
  <c r="DL244" i="26" a="1"/>
  <c r="DL244" i="26" s="1"/>
  <c r="DK244" i="26" a="1"/>
  <c r="DK244" i="26" s="1"/>
  <c r="DJ244" i="26" a="1"/>
  <c r="DJ244" i="26" s="1"/>
  <c r="DI244" i="26" a="1"/>
  <c r="DI244" i="26" s="1"/>
  <c r="DH244" i="26" a="1"/>
  <c r="DH244" i="26" s="1"/>
  <c r="DG244" i="26" a="1"/>
  <c r="DG244" i="26" s="1"/>
  <c r="DF244" i="26" a="1"/>
  <c r="DF244" i="26" s="1"/>
  <c r="DE244" i="26" a="1"/>
  <c r="DE244" i="26" s="1"/>
  <c r="DD244" i="26" a="1"/>
  <c r="DD244" i="26" s="1"/>
  <c r="DC244" i="26" a="1"/>
  <c r="DC244" i="26" s="1"/>
  <c r="DB244" i="26" a="1"/>
  <c r="DB244" i="26" s="1"/>
  <c r="DA244" i="26" a="1"/>
  <c r="DA244" i="26" s="1"/>
  <c r="CZ244" i="26" a="1"/>
  <c r="CZ244" i="26" s="1"/>
  <c r="CY244" i="26" a="1"/>
  <c r="CY244" i="26" s="1"/>
  <c r="CX244" i="26" a="1"/>
  <c r="CX244" i="26" s="1"/>
  <c r="CW244" i="26" a="1"/>
  <c r="CW244" i="26" s="1"/>
  <c r="CV244" i="26" a="1"/>
  <c r="CV244" i="26" s="1"/>
  <c r="CU244" i="26" a="1"/>
  <c r="CU244" i="26" s="1"/>
  <c r="CT244" i="26" a="1"/>
  <c r="CT244" i="26" s="1"/>
  <c r="CS244" i="26" a="1"/>
  <c r="CS244" i="26" s="1"/>
  <c r="CR244" i="26" a="1"/>
  <c r="CR244" i="26" s="1"/>
  <c r="CQ244" i="26" a="1"/>
  <c r="CQ244" i="26" s="1"/>
  <c r="CP244" i="26" a="1"/>
  <c r="CP244" i="26" s="1"/>
  <c r="CO244" i="26" a="1"/>
  <c r="CO244" i="26" s="1"/>
  <c r="CN244" i="26" a="1"/>
  <c r="CN244" i="26" s="1"/>
  <c r="CM244" i="26" a="1"/>
  <c r="CM244" i="26" s="1"/>
  <c r="CL244" i="26" a="1"/>
  <c r="CL244" i="26" s="1"/>
  <c r="CK244" i="26" a="1"/>
  <c r="CK244" i="26" s="1"/>
  <c r="CJ244" i="26" a="1"/>
  <c r="CJ244" i="26" s="1"/>
  <c r="CI244" i="26" a="1"/>
  <c r="CI244" i="26" s="1"/>
  <c r="CH244" i="26" a="1"/>
  <c r="CH244" i="26" s="1"/>
  <c r="CG244" i="26" a="1"/>
  <c r="CG244" i="26" s="1"/>
  <c r="CF244" i="26" a="1"/>
  <c r="CF244" i="26" s="1"/>
  <c r="CE244" i="26" a="1"/>
  <c r="CE244" i="26" s="1"/>
  <c r="CD244" i="26" a="1"/>
  <c r="CD244" i="26" s="1"/>
  <c r="CC244" i="26" a="1"/>
  <c r="CC244" i="26" s="1"/>
  <c r="CB244" i="26" a="1"/>
  <c r="CB244" i="26" s="1"/>
  <c r="CA244" i="26" a="1"/>
  <c r="CA244" i="26" s="1"/>
  <c r="BZ244" i="26" a="1"/>
  <c r="BZ244" i="26" s="1"/>
  <c r="BY244" i="26" a="1"/>
  <c r="BY244" i="26" s="1"/>
  <c r="BX244" i="26" a="1"/>
  <c r="BX244" i="26" s="1"/>
  <c r="BW244" i="26" a="1"/>
  <c r="BW244" i="26" s="1"/>
  <c r="BV244" i="26" a="1"/>
  <c r="BV244" i="26" s="1"/>
  <c r="BU244" i="26" a="1"/>
  <c r="BU244" i="26" s="1"/>
  <c r="BT244" i="26" a="1"/>
  <c r="BT244" i="26" s="1"/>
  <c r="BS244" i="26" a="1"/>
  <c r="BS244" i="26" s="1"/>
  <c r="BR244" i="26" a="1"/>
  <c r="BR244" i="26" s="1"/>
  <c r="BQ244" i="26" a="1"/>
  <c r="BQ244" i="26" s="1"/>
  <c r="BP244" i="26" a="1"/>
  <c r="BP244" i="26" s="1"/>
  <c r="BO244" i="26" a="1"/>
  <c r="BO244" i="26" s="1"/>
  <c r="BN244" i="26" a="1"/>
  <c r="BN244" i="26" s="1"/>
  <c r="BM244" i="26" a="1"/>
  <c r="BM244" i="26" s="1"/>
  <c r="BL244" i="26" a="1"/>
  <c r="BL244" i="26" s="1"/>
  <c r="BK244" i="26" a="1"/>
  <c r="BK244" i="26" s="1"/>
  <c r="BJ244" i="26" a="1"/>
  <c r="BJ244" i="26" s="1"/>
  <c r="BI244" i="26" a="1"/>
  <c r="BI244" i="26" s="1"/>
  <c r="BH244" i="26" a="1"/>
  <c r="BH244" i="26" s="1"/>
  <c r="BG244" i="26" a="1"/>
  <c r="BG244" i="26" s="1"/>
  <c r="BF244" i="26" a="1"/>
  <c r="BF244" i="26" s="1"/>
  <c r="BE244" i="26" a="1"/>
  <c r="BE244" i="26" s="1"/>
  <c r="BD244" i="26" a="1"/>
  <c r="BD244" i="26" s="1"/>
  <c r="BC244" i="26" a="1"/>
  <c r="BC244" i="26" s="1"/>
  <c r="BB244" i="26" a="1"/>
  <c r="BB244" i="26" s="1"/>
  <c r="BA244" i="26" a="1"/>
  <c r="BA244" i="26" s="1"/>
  <c r="AZ244" i="26" a="1"/>
  <c r="AZ244" i="26" s="1"/>
  <c r="AY244" i="26" a="1"/>
  <c r="AY244" i="26" s="1"/>
  <c r="AX244" i="26" a="1"/>
  <c r="AX244" i="26" s="1"/>
  <c r="AW244" i="26" a="1"/>
  <c r="AW244" i="26" s="1"/>
  <c r="AV244" i="26" a="1"/>
  <c r="AV244" i="26" s="1"/>
  <c r="AU244" i="26" a="1"/>
  <c r="AU244" i="26" s="1"/>
  <c r="AT244" i="26" a="1"/>
  <c r="AT244" i="26" s="1"/>
  <c r="AS244" i="26" a="1"/>
  <c r="AS244" i="26" s="1"/>
  <c r="AR244" i="26" a="1"/>
  <c r="AR244" i="26" s="1"/>
  <c r="AQ244" i="26" a="1"/>
  <c r="AQ244" i="26" s="1"/>
  <c r="AP244" i="26" a="1"/>
  <c r="AP244" i="26" s="1"/>
  <c r="AO244" i="26" a="1"/>
  <c r="AO244" i="26" s="1"/>
  <c r="AN244" i="26" a="1"/>
  <c r="AN244" i="26" s="1"/>
  <c r="AM244" i="26" a="1"/>
  <c r="AM244" i="26" s="1"/>
  <c r="AL244" i="26" a="1"/>
  <c r="AL244" i="26" s="1"/>
  <c r="AK244" i="26" a="1"/>
  <c r="AK244" i="26" s="1"/>
  <c r="AJ244" i="26" a="1"/>
  <c r="AJ244" i="26" s="1"/>
  <c r="AI244" i="26" a="1"/>
  <c r="AI244" i="26" s="1"/>
  <c r="AH244" i="26" a="1"/>
  <c r="AH244" i="26" s="1"/>
  <c r="AG244" i="26" a="1"/>
  <c r="AG244" i="26" s="1"/>
  <c r="AF244" i="26" a="1"/>
  <c r="AF244" i="26" s="1"/>
  <c r="AE244" i="26" a="1"/>
  <c r="AE244" i="26" s="1"/>
  <c r="AD244" i="26" a="1"/>
  <c r="AD244" i="26" s="1"/>
  <c r="AC244" i="26" a="1"/>
  <c r="AC244" i="26" s="1"/>
  <c r="AB244" i="26" a="1"/>
  <c r="AB244" i="26" s="1"/>
  <c r="AA244" i="26" a="1"/>
  <c r="AA244" i="26" s="1"/>
  <c r="Z244" i="26" a="1"/>
  <c r="Z244" i="26" s="1"/>
  <c r="Y244" i="26" a="1"/>
  <c r="Y244" i="26" s="1"/>
  <c r="X244" i="26" a="1"/>
  <c r="X244" i="26" s="1"/>
  <c r="W244" i="26" a="1"/>
  <c r="W244" i="26" s="1"/>
  <c r="V244" i="26" a="1"/>
  <c r="V244" i="26" s="1"/>
  <c r="U244" i="26" a="1"/>
  <c r="U244" i="26" s="1"/>
  <c r="T244" i="26" a="1"/>
  <c r="T244" i="26" s="1"/>
  <c r="S244" i="26" a="1"/>
  <c r="S244" i="26" s="1"/>
  <c r="R244" i="26" a="1"/>
  <c r="R244" i="26" s="1"/>
  <c r="Q244" i="26" a="1"/>
  <c r="Q244" i="26" s="1"/>
  <c r="P244" i="26" a="1"/>
  <c r="P244" i="26" s="1"/>
  <c r="O244" i="26" a="1"/>
  <c r="O244" i="26" s="1"/>
  <c r="N244" i="26" a="1"/>
  <c r="N244" i="26" s="1"/>
  <c r="M244" i="26" a="1"/>
  <c r="M244" i="26" s="1"/>
  <c r="L244" i="26" a="1"/>
  <c r="L244" i="26" s="1"/>
  <c r="K244" i="26" a="1"/>
  <c r="K244" i="26" s="1"/>
  <c r="J244" i="26" a="1"/>
  <c r="J244" i="26" s="1"/>
  <c r="I244" i="26" a="1"/>
  <c r="I244" i="26" s="1"/>
  <c r="H244" i="26" a="1"/>
  <c r="H244" i="26" s="1"/>
  <c r="G244" i="26" a="1"/>
  <c r="G244" i="26" s="1"/>
  <c r="F244" i="26" a="1"/>
  <c r="F244" i="26" s="1"/>
  <c r="E244" i="26" a="1"/>
  <c r="E244" i="26" s="1"/>
  <c r="D244" i="26" a="1"/>
  <c r="D244" i="26" s="1"/>
  <c r="IE243" i="26"/>
  <c r="ID243" i="26"/>
  <c r="IC243" i="26"/>
  <c r="IB243" i="26"/>
  <c r="IA243" i="26"/>
  <c r="HZ243" i="26"/>
  <c r="HY243" i="26"/>
  <c r="HX243" i="26"/>
  <c r="HW243" i="26"/>
  <c r="HV243" i="26"/>
  <c r="HU243" i="26"/>
  <c r="HT243" i="26"/>
  <c r="HS243" i="26"/>
  <c r="HR243" i="26"/>
  <c r="HQ243" i="26"/>
  <c r="HP243" i="26"/>
  <c r="HO243" i="26"/>
  <c r="HN243" i="26"/>
  <c r="HM243" i="26"/>
  <c r="HL243" i="26"/>
  <c r="HK243" i="26"/>
  <c r="HJ243" i="26"/>
  <c r="HI243" i="26"/>
  <c r="HH243" i="26"/>
  <c r="HG243" i="26"/>
  <c r="HF243" i="26"/>
  <c r="HE243" i="26"/>
  <c r="HD243" i="26"/>
  <c r="HC243" i="26"/>
  <c r="HB243" i="26"/>
  <c r="HA243" i="26"/>
  <c r="GZ243" i="26"/>
  <c r="GY243" i="26"/>
  <c r="GX243" i="26"/>
  <c r="GW243" i="26"/>
  <c r="GV243" i="26"/>
  <c r="GU243" i="26"/>
  <c r="GT243" i="26"/>
  <c r="GS243" i="26"/>
  <c r="GR243" i="26"/>
  <c r="GQ243" i="26"/>
  <c r="GP243" i="26"/>
  <c r="GO243" i="26"/>
  <c r="GN243" i="26"/>
  <c r="GM243" i="26"/>
  <c r="GL243" i="26"/>
  <c r="GK243" i="26"/>
  <c r="GJ243" i="26"/>
  <c r="GI243" i="26"/>
  <c r="GH243" i="26"/>
  <c r="GG243" i="26"/>
  <c r="GF243" i="26"/>
  <c r="GE243" i="26"/>
  <c r="GD243" i="26"/>
  <c r="GC243" i="26"/>
  <c r="GB243" i="26"/>
  <c r="GA243" i="26"/>
  <c r="FZ243" i="26"/>
  <c r="FY243" i="26"/>
  <c r="FX243" i="26"/>
  <c r="FW243" i="26"/>
  <c r="FV243" i="26"/>
  <c r="FU243" i="26"/>
  <c r="FT243" i="26"/>
  <c r="FS243" i="26"/>
  <c r="FR243" i="26"/>
  <c r="FQ243" i="26"/>
  <c r="FP243" i="26"/>
  <c r="FO243" i="26"/>
  <c r="FN243" i="26"/>
  <c r="FM243" i="26"/>
  <c r="FL243" i="26"/>
  <c r="FK243" i="26"/>
  <c r="FJ243" i="26"/>
  <c r="FI243" i="26"/>
  <c r="FH243" i="26"/>
  <c r="FG243" i="26"/>
  <c r="FF243" i="26"/>
  <c r="FE243" i="26"/>
  <c r="FD243" i="26"/>
  <c r="FC243" i="26"/>
  <c r="FB243" i="26"/>
  <c r="FA243" i="26"/>
  <c r="EZ243" i="26"/>
  <c r="EY243" i="26"/>
  <c r="EX243" i="26"/>
  <c r="EW243" i="26"/>
  <c r="EV243" i="26"/>
  <c r="EU243" i="26"/>
  <c r="ET243" i="26"/>
  <c r="ES243" i="26"/>
  <c r="ER243" i="26"/>
  <c r="EQ243" i="26"/>
  <c r="EP243" i="26"/>
  <c r="EO243" i="26"/>
  <c r="EN243" i="26"/>
  <c r="EM243" i="26"/>
  <c r="EL243" i="26"/>
  <c r="EK243" i="26"/>
  <c r="EJ243" i="26"/>
  <c r="EI243" i="26"/>
  <c r="EH243" i="26"/>
  <c r="EG243" i="26"/>
  <c r="EF243" i="26"/>
  <c r="EE243" i="26"/>
  <c r="ED243" i="26"/>
  <c r="EC243" i="26"/>
  <c r="EB243" i="26"/>
  <c r="EA243" i="26"/>
  <c r="DZ243" i="26"/>
  <c r="DY243" i="26"/>
  <c r="DX243" i="26"/>
  <c r="DW243" i="26"/>
  <c r="DV243" i="26"/>
  <c r="DU243" i="26"/>
  <c r="DT243" i="26"/>
  <c r="DS243" i="26"/>
  <c r="DR243" i="26"/>
  <c r="DQ243" i="26"/>
  <c r="DP243" i="26"/>
  <c r="DO243" i="26"/>
  <c r="DN243" i="26"/>
  <c r="DM243" i="26"/>
  <c r="DL243" i="26"/>
  <c r="DK243" i="26"/>
  <c r="DJ243" i="26"/>
  <c r="DI243" i="26"/>
  <c r="DH243" i="26"/>
  <c r="DG243" i="26"/>
  <c r="DF243" i="26"/>
  <c r="DE243" i="26"/>
  <c r="DD243" i="26"/>
  <c r="DC243" i="26"/>
  <c r="DB243" i="26"/>
  <c r="DA243" i="26"/>
  <c r="CZ243" i="26"/>
  <c r="CY243" i="26"/>
  <c r="CX243" i="26"/>
  <c r="CW243" i="26"/>
  <c r="CV243" i="26"/>
  <c r="CU243" i="26"/>
  <c r="CT243" i="26"/>
  <c r="CS243" i="26"/>
  <c r="CR243" i="26"/>
  <c r="CQ243" i="26"/>
  <c r="CP243" i="26"/>
  <c r="CO243" i="26"/>
  <c r="CN243" i="26"/>
  <c r="CM243" i="26"/>
  <c r="CL243" i="26"/>
  <c r="CK243" i="26"/>
  <c r="CJ243" i="26"/>
  <c r="CI243" i="26"/>
  <c r="CH243" i="26"/>
  <c r="CG243" i="26"/>
  <c r="CF243" i="26"/>
  <c r="CE243" i="26"/>
  <c r="CD243" i="26"/>
  <c r="CC243" i="26"/>
  <c r="CB243" i="26"/>
  <c r="CA243" i="26"/>
  <c r="BZ243" i="26"/>
  <c r="BY243" i="26"/>
  <c r="BX243" i="26"/>
  <c r="BW243" i="26"/>
  <c r="BV243" i="26"/>
  <c r="BU243" i="26"/>
  <c r="BT243" i="26"/>
  <c r="BS243" i="26"/>
  <c r="BR243" i="26"/>
  <c r="BQ243" i="26"/>
  <c r="BP243" i="26"/>
  <c r="BO243" i="26"/>
  <c r="BN243" i="26"/>
  <c r="BM243" i="26"/>
  <c r="BL243" i="26"/>
  <c r="BK243" i="26"/>
  <c r="BJ243" i="26"/>
  <c r="BI243" i="26"/>
  <c r="BH243" i="26"/>
  <c r="BG243" i="26"/>
  <c r="BF243" i="26"/>
  <c r="BE243" i="26"/>
  <c r="BD243" i="26"/>
  <c r="BC243" i="26"/>
  <c r="BB243" i="26"/>
  <c r="BA243" i="26"/>
  <c r="AZ243" i="26"/>
  <c r="AY243" i="26"/>
  <c r="AX243" i="26"/>
  <c r="AW243" i="26"/>
  <c r="AV243" i="26"/>
  <c r="AU243" i="26"/>
  <c r="AT243" i="26"/>
  <c r="AS243" i="26"/>
  <c r="AR243" i="26"/>
  <c r="AQ243" i="26"/>
  <c r="AP243" i="26"/>
  <c r="AO243" i="26"/>
  <c r="AN243" i="26"/>
  <c r="AM243" i="26"/>
  <c r="AL243" i="26"/>
  <c r="AK243" i="26"/>
  <c r="AJ243" i="26"/>
  <c r="AI243" i="26"/>
  <c r="AH243" i="26"/>
  <c r="AG243" i="26"/>
  <c r="AF243" i="26"/>
  <c r="AE243" i="26"/>
  <c r="AD243" i="26"/>
  <c r="AC243" i="26"/>
  <c r="AB243" i="26"/>
  <c r="AA243" i="26"/>
  <c r="Z243" i="26"/>
  <c r="Y243" i="26"/>
  <c r="X243" i="26"/>
  <c r="W243" i="26"/>
  <c r="V243" i="26"/>
  <c r="U243" i="26"/>
  <c r="T243" i="26"/>
  <c r="S243" i="26"/>
  <c r="R243" i="26"/>
  <c r="Q243" i="26"/>
  <c r="P243" i="26"/>
  <c r="O243" i="26"/>
  <c r="N243" i="26"/>
  <c r="M243" i="26"/>
  <c r="L243" i="26"/>
  <c r="K243" i="26"/>
  <c r="J243" i="26"/>
  <c r="I243" i="26"/>
  <c r="H243" i="26"/>
  <c r="G243" i="26"/>
  <c r="F243" i="26"/>
  <c r="E243" i="26"/>
  <c r="D243" i="26"/>
  <c r="IE242" i="26" a="1"/>
  <c r="IE242" i="26" s="1"/>
  <c r="ID242" i="26" a="1"/>
  <c r="ID242" i="26" s="1"/>
  <c r="IC242" i="26" a="1"/>
  <c r="IC242" i="26" s="1"/>
  <c r="IB242" i="26" a="1"/>
  <c r="IB242" i="26" s="1"/>
  <c r="IA242" i="26" a="1"/>
  <c r="IA242" i="26" s="1"/>
  <c r="HZ242" i="26" a="1"/>
  <c r="HZ242" i="26" s="1"/>
  <c r="HY242" i="26" a="1"/>
  <c r="HY242" i="26" s="1"/>
  <c r="HX242" i="26" a="1"/>
  <c r="HX242" i="26" s="1"/>
  <c r="HW242" i="26" a="1"/>
  <c r="HW242" i="26" s="1"/>
  <c r="HV242" i="26" a="1"/>
  <c r="HV242" i="26" s="1"/>
  <c r="HU242" i="26" a="1"/>
  <c r="HU242" i="26" s="1"/>
  <c r="HT242" i="26" a="1"/>
  <c r="HT242" i="26" s="1"/>
  <c r="HS242" i="26" a="1"/>
  <c r="HS242" i="26" s="1"/>
  <c r="HR242" i="26" a="1"/>
  <c r="HR242" i="26" s="1"/>
  <c r="HQ242" i="26" a="1"/>
  <c r="HQ242" i="26" s="1"/>
  <c r="HP242" i="26" a="1"/>
  <c r="HP242" i="26" s="1"/>
  <c r="HO242" i="26" a="1"/>
  <c r="HO242" i="26" s="1"/>
  <c r="HN242" i="26" a="1"/>
  <c r="HN242" i="26" s="1"/>
  <c r="HM242" i="26" a="1"/>
  <c r="HM242" i="26" s="1"/>
  <c r="HL242" i="26" a="1"/>
  <c r="HL242" i="26" s="1"/>
  <c r="HK242" i="26" a="1"/>
  <c r="HK242" i="26" s="1"/>
  <c r="HJ242" i="26" a="1"/>
  <c r="HJ242" i="26" s="1"/>
  <c r="HI242" i="26" a="1"/>
  <c r="HI242" i="26" s="1"/>
  <c r="HH242" i="26" a="1"/>
  <c r="HH242" i="26" s="1"/>
  <c r="HG242" i="26" a="1"/>
  <c r="HG242" i="26" s="1"/>
  <c r="HF242" i="26" a="1"/>
  <c r="HF242" i="26" s="1"/>
  <c r="HE242" i="26" a="1"/>
  <c r="HE242" i="26" s="1"/>
  <c r="HD242" i="26" a="1"/>
  <c r="HD242" i="26" s="1"/>
  <c r="HC242" i="26" a="1"/>
  <c r="HC242" i="26" s="1"/>
  <c r="HB242" i="26" a="1"/>
  <c r="HB242" i="26" s="1"/>
  <c r="HA242" i="26" a="1"/>
  <c r="HA242" i="26" s="1"/>
  <c r="GZ242" i="26" a="1"/>
  <c r="GZ242" i="26" s="1"/>
  <c r="GY242" i="26" a="1"/>
  <c r="GY242" i="26" s="1"/>
  <c r="GX242" i="26" a="1"/>
  <c r="GX242" i="26" s="1"/>
  <c r="GW242" i="26" a="1"/>
  <c r="GW242" i="26" s="1"/>
  <c r="GV242" i="26" a="1"/>
  <c r="GV242" i="26" s="1"/>
  <c r="GU242" i="26" a="1"/>
  <c r="GU242" i="26" s="1"/>
  <c r="GT242" i="26" a="1"/>
  <c r="GT242" i="26" s="1"/>
  <c r="GS242" i="26" a="1"/>
  <c r="GS242" i="26" s="1"/>
  <c r="GR242" i="26" a="1"/>
  <c r="GR242" i="26" s="1"/>
  <c r="GQ242" i="26" a="1"/>
  <c r="GQ242" i="26" s="1"/>
  <c r="GP242" i="26" a="1"/>
  <c r="GP242" i="26" s="1"/>
  <c r="GO242" i="26" a="1"/>
  <c r="GO242" i="26" s="1"/>
  <c r="GN242" i="26" a="1"/>
  <c r="GN242" i="26" s="1"/>
  <c r="GM242" i="26" a="1"/>
  <c r="GM242" i="26" s="1"/>
  <c r="GL242" i="26" a="1"/>
  <c r="GL242" i="26" s="1"/>
  <c r="GK242" i="26" a="1"/>
  <c r="GK242" i="26" s="1"/>
  <c r="GJ242" i="26" a="1"/>
  <c r="GJ242" i="26" s="1"/>
  <c r="GI242" i="26" a="1"/>
  <c r="GI242" i="26" s="1"/>
  <c r="GH242" i="26" a="1"/>
  <c r="GH242" i="26" s="1"/>
  <c r="GG242" i="26" a="1"/>
  <c r="GG242" i="26" s="1"/>
  <c r="GF242" i="26" a="1"/>
  <c r="GF242" i="26" s="1"/>
  <c r="GE242" i="26" a="1"/>
  <c r="GE242" i="26" s="1"/>
  <c r="GD242" i="26" a="1"/>
  <c r="GD242" i="26" s="1"/>
  <c r="GC242" i="26" a="1"/>
  <c r="GC242" i="26" s="1"/>
  <c r="GB242" i="26" a="1"/>
  <c r="GB242" i="26" s="1"/>
  <c r="GA242" i="26" a="1"/>
  <c r="GA242" i="26" s="1"/>
  <c r="FZ242" i="26" a="1"/>
  <c r="FZ242" i="26" s="1"/>
  <c r="FY242" i="26" a="1"/>
  <c r="FY242" i="26" s="1"/>
  <c r="FX242" i="26" a="1"/>
  <c r="FX242" i="26" s="1"/>
  <c r="FW242" i="26" a="1"/>
  <c r="FW242" i="26" s="1"/>
  <c r="FV242" i="26" a="1"/>
  <c r="FV242" i="26" s="1"/>
  <c r="FU242" i="26"/>
  <c r="FU242" i="26" a="1"/>
  <c r="FT242" i="26" a="1"/>
  <c r="FT242" i="26" s="1"/>
  <c r="FS242" i="26" a="1"/>
  <c r="FS242" i="26" s="1"/>
  <c r="FR242" i="26" a="1"/>
  <c r="FR242" i="26" s="1"/>
  <c r="FQ242" i="26" a="1"/>
  <c r="FQ242" i="26" s="1"/>
  <c r="FP242" i="26" a="1"/>
  <c r="FP242" i="26" s="1"/>
  <c r="FO242" i="26" a="1"/>
  <c r="FO242" i="26" s="1"/>
  <c r="FN242" i="26" a="1"/>
  <c r="FN242" i="26" s="1"/>
  <c r="FM242" i="26" a="1"/>
  <c r="FM242" i="26" s="1"/>
  <c r="FL242" i="26" a="1"/>
  <c r="FL242" i="26" s="1"/>
  <c r="FK242" i="26" a="1"/>
  <c r="FK242" i="26" s="1"/>
  <c r="FJ242" i="26" a="1"/>
  <c r="FJ242" i="26" s="1"/>
  <c r="FI242" i="26" a="1"/>
  <c r="FI242" i="26" s="1"/>
  <c r="FH242" i="26" a="1"/>
  <c r="FH242" i="26" s="1"/>
  <c r="FG242" i="26" a="1"/>
  <c r="FG242" i="26" s="1"/>
  <c r="FF242" i="26" a="1"/>
  <c r="FF242" i="26" s="1"/>
  <c r="FE242" i="26" a="1"/>
  <c r="FE242" i="26" s="1"/>
  <c r="FD242" i="26" a="1"/>
  <c r="FD242" i="26" s="1"/>
  <c r="FC242" i="26" a="1"/>
  <c r="FC242" i="26" s="1"/>
  <c r="FB242" i="26" a="1"/>
  <c r="FB242" i="26" s="1"/>
  <c r="FA242" i="26" a="1"/>
  <c r="FA242" i="26" s="1"/>
  <c r="EZ242" i="26" a="1"/>
  <c r="EZ242" i="26" s="1"/>
  <c r="EY242" i="26" a="1"/>
  <c r="EY242" i="26" s="1"/>
  <c r="EX242" i="26" a="1"/>
  <c r="EX242" i="26" s="1"/>
  <c r="EW242" i="26" a="1"/>
  <c r="EW242" i="26" s="1"/>
  <c r="EV242" i="26" a="1"/>
  <c r="EV242" i="26" s="1"/>
  <c r="EU242" i="26" a="1"/>
  <c r="EU242" i="26" s="1"/>
  <c r="ET242" i="26" a="1"/>
  <c r="ET242" i="26" s="1"/>
  <c r="ES242" i="26" a="1"/>
  <c r="ES242" i="26" s="1"/>
  <c r="ER242" i="26" a="1"/>
  <c r="ER242" i="26" s="1"/>
  <c r="EQ242" i="26" a="1"/>
  <c r="EQ242" i="26" s="1"/>
  <c r="EP242" i="26" a="1"/>
  <c r="EP242" i="26" s="1"/>
  <c r="EO242" i="26" a="1"/>
  <c r="EO242" i="26" s="1"/>
  <c r="EN242" i="26" a="1"/>
  <c r="EN242" i="26" s="1"/>
  <c r="EM242" i="26" a="1"/>
  <c r="EM242" i="26" s="1"/>
  <c r="EL242" i="26" a="1"/>
  <c r="EL242" i="26" s="1"/>
  <c r="EK242" i="26" a="1"/>
  <c r="EK242" i="26" s="1"/>
  <c r="EJ242" i="26" a="1"/>
  <c r="EJ242" i="26" s="1"/>
  <c r="EI242" i="26" a="1"/>
  <c r="EI242" i="26" s="1"/>
  <c r="EH242" i="26" a="1"/>
  <c r="EH242" i="26" s="1"/>
  <c r="EG242" i="26" a="1"/>
  <c r="EG242" i="26" s="1"/>
  <c r="EF242" i="26" a="1"/>
  <c r="EF242" i="26" s="1"/>
  <c r="EE242" i="26" a="1"/>
  <c r="EE242" i="26" s="1"/>
  <c r="ED242" i="26" a="1"/>
  <c r="ED242" i="26" s="1"/>
  <c r="EC242" i="26" a="1"/>
  <c r="EC242" i="26" s="1"/>
  <c r="EB242" i="26" a="1"/>
  <c r="EB242" i="26" s="1"/>
  <c r="EA242" i="26" a="1"/>
  <c r="EA242" i="26" s="1"/>
  <c r="DZ242" i="26" a="1"/>
  <c r="DZ242" i="26" s="1"/>
  <c r="DY242" i="26" a="1"/>
  <c r="DY242" i="26" s="1"/>
  <c r="DX242" i="26" a="1"/>
  <c r="DX242" i="26" s="1"/>
  <c r="DW242" i="26" a="1"/>
  <c r="DW242" i="26" s="1"/>
  <c r="DV242" i="26" a="1"/>
  <c r="DV242" i="26" s="1"/>
  <c r="DU242" i="26" a="1"/>
  <c r="DU242" i="26" s="1"/>
  <c r="DT242" i="26" a="1"/>
  <c r="DT242" i="26" s="1"/>
  <c r="DS242" i="26" a="1"/>
  <c r="DS242" i="26" s="1"/>
  <c r="DR242" i="26" a="1"/>
  <c r="DR242" i="26" s="1"/>
  <c r="DQ242" i="26" a="1"/>
  <c r="DQ242" i="26" s="1"/>
  <c r="DP242" i="26" a="1"/>
  <c r="DP242" i="26" s="1"/>
  <c r="DO242" i="26" a="1"/>
  <c r="DO242" i="26" s="1"/>
  <c r="DN242" i="26" a="1"/>
  <c r="DN242" i="26" s="1"/>
  <c r="DM242" i="26" a="1"/>
  <c r="DM242" i="26" s="1"/>
  <c r="DL242" i="26" a="1"/>
  <c r="DL242" i="26" s="1"/>
  <c r="DK242" i="26" a="1"/>
  <c r="DK242" i="26" s="1"/>
  <c r="DJ242" i="26" a="1"/>
  <c r="DJ242" i="26" s="1"/>
  <c r="DI242" i="26" a="1"/>
  <c r="DI242" i="26" s="1"/>
  <c r="DH242" i="26" a="1"/>
  <c r="DH242" i="26" s="1"/>
  <c r="DG242" i="26" a="1"/>
  <c r="DG242" i="26" s="1"/>
  <c r="DF242" i="26" a="1"/>
  <c r="DF242" i="26" s="1"/>
  <c r="DE242" i="26" a="1"/>
  <c r="DE242" i="26" s="1"/>
  <c r="DD242" i="26" a="1"/>
  <c r="DD242" i="26" s="1"/>
  <c r="DC242" i="26" a="1"/>
  <c r="DC242" i="26" s="1"/>
  <c r="DB242" i="26" a="1"/>
  <c r="DB242" i="26" s="1"/>
  <c r="DA242" i="26" a="1"/>
  <c r="DA242" i="26" s="1"/>
  <c r="CZ242" i="26" a="1"/>
  <c r="CZ242" i="26" s="1"/>
  <c r="CY242" i="26" a="1"/>
  <c r="CY242" i="26" s="1"/>
  <c r="CX242" i="26" a="1"/>
  <c r="CX242" i="26" s="1"/>
  <c r="CW242" i="26" a="1"/>
  <c r="CW242" i="26" s="1"/>
  <c r="CV242" i="26" a="1"/>
  <c r="CV242" i="26" s="1"/>
  <c r="CU242" i="26" a="1"/>
  <c r="CU242" i="26" s="1"/>
  <c r="CT242" i="26" a="1"/>
  <c r="CT242" i="26" s="1"/>
  <c r="CS242" i="26" a="1"/>
  <c r="CS242" i="26" s="1"/>
  <c r="CR242" i="26" a="1"/>
  <c r="CR242" i="26" s="1"/>
  <c r="CQ242" i="26" a="1"/>
  <c r="CQ242" i="26" s="1"/>
  <c r="CP242" i="26" a="1"/>
  <c r="CP242" i="26" s="1"/>
  <c r="CO242" i="26" a="1"/>
  <c r="CO242" i="26" s="1"/>
  <c r="CN242" i="26" a="1"/>
  <c r="CN242" i="26" s="1"/>
  <c r="CM242" i="26" a="1"/>
  <c r="CM242" i="26" s="1"/>
  <c r="CL242" i="26" a="1"/>
  <c r="CL242" i="26" s="1"/>
  <c r="CK242" i="26" a="1"/>
  <c r="CK242" i="26" s="1"/>
  <c r="CJ242" i="26" a="1"/>
  <c r="CJ242" i="26" s="1"/>
  <c r="CI242" i="26" a="1"/>
  <c r="CI242" i="26" s="1"/>
  <c r="CH242" i="26" a="1"/>
  <c r="CH242" i="26" s="1"/>
  <c r="CG242" i="26" a="1"/>
  <c r="CG242" i="26" s="1"/>
  <c r="CF242" i="26" a="1"/>
  <c r="CF242" i="26" s="1"/>
  <c r="CE242" i="26" a="1"/>
  <c r="CE242" i="26" s="1"/>
  <c r="CD242" i="26" a="1"/>
  <c r="CD242" i="26" s="1"/>
  <c r="CC242" i="26" a="1"/>
  <c r="CC242" i="26" s="1"/>
  <c r="CB242" i="26" a="1"/>
  <c r="CB242" i="26" s="1"/>
  <c r="CA242" i="26" a="1"/>
  <c r="CA242" i="26" s="1"/>
  <c r="BZ242" i="26" a="1"/>
  <c r="BZ242" i="26" s="1"/>
  <c r="BY242" i="26" a="1"/>
  <c r="BY242" i="26" s="1"/>
  <c r="BX242" i="26" a="1"/>
  <c r="BX242" i="26" s="1"/>
  <c r="BW242" i="26" a="1"/>
  <c r="BW242" i="26" s="1"/>
  <c r="BV242" i="26" a="1"/>
  <c r="BV242" i="26" s="1"/>
  <c r="BU242" i="26" a="1"/>
  <c r="BU242" i="26" s="1"/>
  <c r="BT242" i="26" a="1"/>
  <c r="BT242" i="26" s="1"/>
  <c r="BS242" i="26" a="1"/>
  <c r="BS242" i="26" s="1"/>
  <c r="BR242" i="26" a="1"/>
  <c r="BR242" i="26" s="1"/>
  <c r="BQ242" i="26" a="1"/>
  <c r="BQ242" i="26" s="1"/>
  <c r="BP242" i="26" a="1"/>
  <c r="BP242" i="26" s="1"/>
  <c r="BO242" i="26" a="1"/>
  <c r="BO242" i="26" s="1"/>
  <c r="BN242" i="26" a="1"/>
  <c r="BN242" i="26" s="1"/>
  <c r="BM242" i="26" a="1"/>
  <c r="BM242" i="26" s="1"/>
  <c r="BL242" i="26" a="1"/>
  <c r="BL242" i="26" s="1"/>
  <c r="BK242" i="26" a="1"/>
  <c r="BK242" i="26" s="1"/>
  <c r="BJ242" i="26" a="1"/>
  <c r="BJ242" i="26" s="1"/>
  <c r="BI242" i="26" a="1"/>
  <c r="BI242" i="26" s="1"/>
  <c r="BH242" i="26" a="1"/>
  <c r="BH242" i="26" s="1"/>
  <c r="BG242" i="26" a="1"/>
  <c r="BG242" i="26" s="1"/>
  <c r="BF242" i="26" a="1"/>
  <c r="BF242" i="26" s="1"/>
  <c r="BE242" i="26" a="1"/>
  <c r="BE242" i="26" s="1"/>
  <c r="BD242" i="26" a="1"/>
  <c r="BD242" i="26" s="1"/>
  <c r="BC242" i="26" a="1"/>
  <c r="BC242" i="26" s="1"/>
  <c r="BB242" i="26" a="1"/>
  <c r="BB242" i="26" s="1"/>
  <c r="BA242" i="26" a="1"/>
  <c r="BA242" i="26" s="1"/>
  <c r="AZ242" i="26" a="1"/>
  <c r="AZ242" i="26" s="1"/>
  <c r="AY242" i="26" a="1"/>
  <c r="AY242" i="26" s="1"/>
  <c r="AX242" i="26" a="1"/>
  <c r="AX242" i="26" s="1"/>
  <c r="AW242" i="26" a="1"/>
  <c r="AW242" i="26" s="1"/>
  <c r="AV242" i="26" a="1"/>
  <c r="AV242" i="26" s="1"/>
  <c r="AU242" i="26" a="1"/>
  <c r="AU242" i="26" s="1"/>
  <c r="AT242" i="26" a="1"/>
  <c r="AT242" i="26" s="1"/>
  <c r="AS242" i="26" a="1"/>
  <c r="AS242" i="26" s="1"/>
  <c r="AR242" i="26" a="1"/>
  <c r="AR242" i="26" s="1"/>
  <c r="AQ242" i="26" a="1"/>
  <c r="AQ242" i="26" s="1"/>
  <c r="AP242" i="26" a="1"/>
  <c r="AP242" i="26" s="1"/>
  <c r="AO242" i="26" a="1"/>
  <c r="AO242" i="26" s="1"/>
  <c r="AN242" i="26" a="1"/>
  <c r="AN242" i="26" s="1"/>
  <c r="AM242" i="26" a="1"/>
  <c r="AM242" i="26" s="1"/>
  <c r="AL242" i="26" a="1"/>
  <c r="AL242" i="26" s="1"/>
  <c r="AK242" i="26" a="1"/>
  <c r="AK242" i="26" s="1"/>
  <c r="AJ242" i="26" a="1"/>
  <c r="AJ242" i="26" s="1"/>
  <c r="AI242" i="26" a="1"/>
  <c r="AI242" i="26" s="1"/>
  <c r="AH242" i="26" a="1"/>
  <c r="AH242" i="26" s="1"/>
  <c r="AG242" i="26" a="1"/>
  <c r="AG242" i="26" s="1"/>
  <c r="AF242" i="26" a="1"/>
  <c r="AF242" i="26" s="1"/>
  <c r="AE242" i="26" a="1"/>
  <c r="AE242" i="26" s="1"/>
  <c r="AD242" i="26" a="1"/>
  <c r="AD242" i="26" s="1"/>
  <c r="AC242" i="26" a="1"/>
  <c r="AC242" i="26" s="1"/>
  <c r="AB242" i="26" a="1"/>
  <c r="AB242" i="26" s="1"/>
  <c r="AA242" i="26" a="1"/>
  <c r="AA242" i="26" s="1"/>
  <c r="Z242" i="26" a="1"/>
  <c r="Z242" i="26" s="1"/>
  <c r="Y242" i="26" a="1"/>
  <c r="Y242" i="26" s="1"/>
  <c r="X242" i="26" a="1"/>
  <c r="X242" i="26" s="1"/>
  <c r="W242" i="26" a="1"/>
  <c r="W242" i="26" s="1"/>
  <c r="V242" i="26" a="1"/>
  <c r="V242" i="26" s="1"/>
  <c r="U242" i="26" a="1"/>
  <c r="U242" i="26" s="1"/>
  <c r="T242" i="26" a="1"/>
  <c r="T242" i="26" s="1"/>
  <c r="S242" i="26" a="1"/>
  <c r="S242" i="26" s="1"/>
  <c r="R242" i="26" a="1"/>
  <c r="R242" i="26" s="1"/>
  <c r="Q242" i="26" a="1"/>
  <c r="Q242" i="26" s="1"/>
  <c r="P242" i="26" a="1"/>
  <c r="P242" i="26" s="1"/>
  <c r="O242" i="26" a="1"/>
  <c r="O242" i="26" s="1"/>
  <c r="N242" i="26" a="1"/>
  <c r="N242" i="26" s="1"/>
  <c r="M242" i="26" a="1"/>
  <c r="M242" i="26" s="1"/>
  <c r="L242" i="26" a="1"/>
  <c r="L242" i="26" s="1"/>
  <c r="K242" i="26" a="1"/>
  <c r="K242" i="26" s="1"/>
  <c r="J242" i="26" a="1"/>
  <c r="J242" i="26" s="1"/>
  <c r="I242" i="26" a="1"/>
  <c r="I242" i="26" s="1"/>
  <c r="H242" i="26" a="1"/>
  <c r="H242" i="26" s="1"/>
  <c r="G242" i="26" a="1"/>
  <c r="G242" i="26" s="1"/>
  <c r="F242" i="26" a="1"/>
  <c r="F242" i="26" s="1"/>
  <c r="E242" i="26" a="1"/>
  <c r="E242" i="26" s="1"/>
  <c r="D242" i="26" a="1"/>
  <c r="D242" i="26" s="1"/>
  <c r="IE241" i="26" a="1"/>
  <c r="IE241" i="26" s="1"/>
  <c r="ID241" i="26" a="1"/>
  <c r="ID241" i="26" s="1"/>
  <c r="IC241" i="26" a="1"/>
  <c r="IC241" i="26" s="1"/>
  <c r="IB241" i="26" a="1"/>
  <c r="IB241" i="26" s="1"/>
  <c r="IA241" i="26" a="1"/>
  <c r="IA241" i="26" s="1"/>
  <c r="HZ241" i="26" a="1"/>
  <c r="HZ241" i="26" s="1"/>
  <c r="HY241" i="26" a="1"/>
  <c r="HY241" i="26" s="1"/>
  <c r="HX241" i="26" a="1"/>
  <c r="HX241" i="26" s="1"/>
  <c r="HW241" i="26" a="1"/>
  <c r="HW241" i="26" s="1"/>
  <c r="HV241" i="26" a="1"/>
  <c r="HV241" i="26" s="1"/>
  <c r="HU241" i="26" a="1"/>
  <c r="HU241" i="26" s="1"/>
  <c r="HT241" i="26" a="1"/>
  <c r="HT241" i="26" s="1"/>
  <c r="HS241" i="26" a="1"/>
  <c r="HS241" i="26" s="1"/>
  <c r="HR241" i="26" a="1"/>
  <c r="HR241" i="26" s="1"/>
  <c r="HQ241" i="26" a="1"/>
  <c r="HQ241" i="26" s="1"/>
  <c r="HP241" i="26" a="1"/>
  <c r="HP241" i="26" s="1"/>
  <c r="HO241" i="26" a="1"/>
  <c r="HO241" i="26" s="1"/>
  <c r="HN241" i="26" a="1"/>
  <c r="HN241" i="26" s="1"/>
  <c r="HM241" i="26" a="1"/>
  <c r="HM241" i="26" s="1"/>
  <c r="HL241" i="26" a="1"/>
  <c r="HL241" i="26" s="1"/>
  <c r="HK241" i="26" a="1"/>
  <c r="HK241" i="26" s="1"/>
  <c r="HJ241" i="26" a="1"/>
  <c r="HJ241" i="26" s="1"/>
  <c r="HI241" i="26" a="1"/>
  <c r="HI241" i="26" s="1"/>
  <c r="HH241" i="26" a="1"/>
  <c r="HH241" i="26" s="1"/>
  <c r="HG241" i="26" a="1"/>
  <c r="HG241" i="26" s="1"/>
  <c r="HF241" i="26" a="1"/>
  <c r="HF241" i="26" s="1"/>
  <c r="HE241" i="26" a="1"/>
  <c r="HE241" i="26" s="1"/>
  <c r="HD241" i="26" a="1"/>
  <c r="HD241" i="26" s="1"/>
  <c r="HC241" i="26" a="1"/>
  <c r="HC241" i="26" s="1"/>
  <c r="HB241" i="26" a="1"/>
  <c r="HB241" i="26" s="1"/>
  <c r="HA241" i="26" a="1"/>
  <c r="HA241" i="26" s="1"/>
  <c r="GZ241" i="26" a="1"/>
  <c r="GZ241" i="26" s="1"/>
  <c r="GY241" i="26" a="1"/>
  <c r="GY241" i="26" s="1"/>
  <c r="GX241" i="26" a="1"/>
  <c r="GX241" i="26" s="1"/>
  <c r="GW241" i="26" a="1"/>
  <c r="GW241" i="26" s="1"/>
  <c r="GV241" i="26" a="1"/>
  <c r="GV241" i="26" s="1"/>
  <c r="GU241" i="26" a="1"/>
  <c r="GU241" i="26" s="1"/>
  <c r="GT241" i="26" a="1"/>
  <c r="GT241" i="26" s="1"/>
  <c r="GS241" i="26" a="1"/>
  <c r="GS241" i="26" s="1"/>
  <c r="GR241" i="26" a="1"/>
  <c r="GR241" i="26" s="1"/>
  <c r="GQ241" i="26" a="1"/>
  <c r="GQ241" i="26" s="1"/>
  <c r="GP241" i="26" a="1"/>
  <c r="GP241" i="26" s="1"/>
  <c r="GO241" i="26" a="1"/>
  <c r="GO241" i="26" s="1"/>
  <c r="GN241" i="26" a="1"/>
  <c r="GN241" i="26" s="1"/>
  <c r="GM241" i="26" a="1"/>
  <c r="GM241" i="26" s="1"/>
  <c r="GL241" i="26" a="1"/>
  <c r="GL241" i="26" s="1"/>
  <c r="GK241" i="26" a="1"/>
  <c r="GK241" i="26" s="1"/>
  <c r="GJ241" i="26" a="1"/>
  <c r="GJ241" i="26" s="1"/>
  <c r="GI241" i="26" a="1"/>
  <c r="GI241" i="26" s="1"/>
  <c r="GH241" i="26" a="1"/>
  <c r="GH241" i="26" s="1"/>
  <c r="GG241" i="26" a="1"/>
  <c r="GG241" i="26" s="1"/>
  <c r="GF241" i="26" a="1"/>
  <c r="GF241" i="26" s="1"/>
  <c r="GE241" i="26" a="1"/>
  <c r="GE241" i="26" s="1"/>
  <c r="GD241" i="26" a="1"/>
  <c r="GD241" i="26" s="1"/>
  <c r="GC241" i="26" a="1"/>
  <c r="GC241" i="26" s="1"/>
  <c r="GB241" i="26" a="1"/>
  <c r="GB241" i="26" s="1"/>
  <c r="GA241" i="26" a="1"/>
  <c r="GA241" i="26" s="1"/>
  <c r="FZ241" i="26" a="1"/>
  <c r="FZ241" i="26" s="1"/>
  <c r="FY241" i="26" a="1"/>
  <c r="FY241" i="26" s="1"/>
  <c r="FX241" i="26" a="1"/>
  <c r="FX241" i="26" s="1"/>
  <c r="FW241" i="26" a="1"/>
  <c r="FW241" i="26" s="1"/>
  <c r="FV241" i="26" a="1"/>
  <c r="FV241" i="26" s="1"/>
  <c r="FU241" i="26" a="1"/>
  <c r="FU241" i="26" s="1"/>
  <c r="FT241" i="26" a="1"/>
  <c r="FT241" i="26" s="1"/>
  <c r="FS241" i="26" a="1"/>
  <c r="FS241" i="26" s="1"/>
  <c r="FR241" i="26" a="1"/>
  <c r="FR241" i="26" s="1"/>
  <c r="FQ241" i="26" a="1"/>
  <c r="FQ241" i="26" s="1"/>
  <c r="FP241" i="26" a="1"/>
  <c r="FP241" i="26" s="1"/>
  <c r="FO241" i="26" a="1"/>
  <c r="FO241" i="26" s="1"/>
  <c r="FN241" i="26" a="1"/>
  <c r="FN241" i="26" s="1"/>
  <c r="FM241" i="26" a="1"/>
  <c r="FM241" i="26" s="1"/>
  <c r="FL241" i="26" a="1"/>
  <c r="FL241" i="26" s="1"/>
  <c r="FK241" i="26" a="1"/>
  <c r="FK241" i="26" s="1"/>
  <c r="FJ241" i="26" a="1"/>
  <c r="FJ241" i="26" s="1"/>
  <c r="FI241" i="26" a="1"/>
  <c r="FI241" i="26" s="1"/>
  <c r="FH241" i="26" a="1"/>
  <c r="FH241" i="26" s="1"/>
  <c r="FG241" i="26" a="1"/>
  <c r="FG241" i="26" s="1"/>
  <c r="FF241" i="26" a="1"/>
  <c r="FF241" i="26" s="1"/>
  <c r="FE241" i="26" a="1"/>
  <c r="FE241" i="26" s="1"/>
  <c r="FD241" i="26" a="1"/>
  <c r="FD241" i="26" s="1"/>
  <c r="FC241" i="26" a="1"/>
  <c r="FC241" i="26" s="1"/>
  <c r="FB241" i="26" a="1"/>
  <c r="FB241" i="26" s="1"/>
  <c r="FA241" i="26" a="1"/>
  <c r="FA241" i="26" s="1"/>
  <c r="EZ241" i="26" a="1"/>
  <c r="EZ241" i="26" s="1"/>
  <c r="EY241" i="26" a="1"/>
  <c r="EY241" i="26" s="1"/>
  <c r="EX241" i="26" a="1"/>
  <c r="EX241" i="26" s="1"/>
  <c r="EW241" i="26" a="1"/>
  <c r="EW241" i="26" s="1"/>
  <c r="EV241" i="26" a="1"/>
  <c r="EV241" i="26" s="1"/>
  <c r="EU241" i="26" a="1"/>
  <c r="EU241" i="26" s="1"/>
  <c r="ET241" i="26" a="1"/>
  <c r="ET241" i="26" s="1"/>
  <c r="ES241" i="26" a="1"/>
  <c r="ES241" i="26" s="1"/>
  <c r="ER241" i="26" a="1"/>
  <c r="ER241" i="26" s="1"/>
  <c r="EQ241" i="26" a="1"/>
  <c r="EQ241" i="26" s="1"/>
  <c r="EP241" i="26" a="1"/>
  <c r="EP241" i="26" s="1"/>
  <c r="EO241" i="26" a="1"/>
  <c r="EO241" i="26" s="1"/>
  <c r="EN241" i="26" a="1"/>
  <c r="EN241" i="26" s="1"/>
  <c r="EM241" i="26" a="1"/>
  <c r="EM241" i="26" s="1"/>
  <c r="EL241" i="26" a="1"/>
  <c r="EL241" i="26" s="1"/>
  <c r="EK241" i="26" a="1"/>
  <c r="EK241" i="26" s="1"/>
  <c r="EJ241" i="26" a="1"/>
  <c r="EJ241" i="26" s="1"/>
  <c r="EI241" i="26" a="1"/>
  <c r="EI241" i="26" s="1"/>
  <c r="EH241" i="26" a="1"/>
  <c r="EH241" i="26" s="1"/>
  <c r="EG241" i="26" a="1"/>
  <c r="EG241" i="26" s="1"/>
  <c r="EF241" i="26" a="1"/>
  <c r="EF241" i="26" s="1"/>
  <c r="EE241" i="26" a="1"/>
  <c r="EE241" i="26" s="1"/>
  <c r="ED241" i="26" a="1"/>
  <c r="ED241" i="26" s="1"/>
  <c r="EC241" i="26" a="1"/>
  <c r="EC241" i="26" s="1"/>
  <c r="EB241" i="26" a="1"/>
  <c r="EB241" i="26" s="1"/>
  <c r="EA241" i="26" a="1"/>
  <c r="EA241" i="26" s="1"/>
  <c r="DZ241" i="26" a="1"/>
  <c r="DZ241" i="26" s="1"/>
  <c r="DY241" i="26" a="1"/>
  <c r="DY241" i="26" s="1"/>
  <c r="DX241" i="26" a="1"/>
  <c r="DX241" i="26" s="1"/>
  <c r="DW241" i="26" a="1"/>
  <c r="DW241" i="26" s="1"/>
  <c r="DV241" i="26" a="1"/>
  <c r="DV241" i="26" s="1"/>
  <c r="DU241" i="26" a="1"/>
  <c r="DU241" i="26" s="1"/>
  <c r="DT241" i="26" a="1"/>
  <c r="DT241" i="26" s="1"/>
  <c r="DS241" i="26" a="1"/>
  <c r="DS241" i="26" s="1"/>
  <c r="DR241" i="26" a="1"/>
  <c r="DR241" i="26" s="1"/>
  <c r="DQ241" i="26" a="1"/>
  <c r="DQ241" i="26" s="1"/>
  <c r="DP241" i="26" a="1"/>
  <c r="DP241" i="26" s="1"/>
  <c r="DO241" i="26" a="1"/>
  <c r="DO241" i="26" s="1"/>
  <c r="DN241" i="26" a="1"/>
  <c r="DN241" i="26" s="1"/>
  <c r="DM241" i="26" a="1"/>
  <c r="DM241" i="26" s="1"/>
  <c r="DL241" i="26" a="1"/>
  <c r="DL241" i="26" s="1"/>
  <c r="DK241" i="26" a="1"/>
  <c r="DK241" i="26" s="1"/>
  <c r="DJ241" i="26" a="1"/>
  <c r="DJ241" i="26" s="1"/>
  <c r="DI241" i="26" a="1"/>
  <c r="DI241" i="26" s="1"/>
  <c r="DH241" i="26" a="1"/>
  <c r="DH241" i="26" s="1"/>
  <c r="DG241" i="26" a="1"/>
  <c r="DG241" i="26" s="1"/>
  <c r="DF241" i="26" a="1"/>
  <c r="DF241" i="26" s="1"/>
  <c r="DE241" i="26" a="1"/>
  <c r="DE241" i="26" s="1"/>
  <c r="DD241" i="26" a="1"/>
  <c r="DD241" i="26" s="1"/>
  <c r="DC241" i="26" a="1"/>
  <c r="DC241" i="26" s="1"/>
  <c r="DB241" i="26" a="1"/>
  <c r="DB241" i="26" s="1"/>
  <c r="DA241" i="26" a="1"/>
  <c r="DA241" i="26" s="1"/>
  <c r="CZ241" i="26" a="1"/>
  <c r="CZ241" i="26" s="1"/>
  <c r="CY241" i="26" a="1"/>
  <c r="CY241" i="26" s="1"/>
  <c r="CX241" i="26" a="1"/>
  <c r="CX241" i="26" s="1"/>
  <c r="CW241" i="26" a="1"/>
  <c r="CW241" i="26" s="1"/>
  <c r="CV241" i="26" a="1"/>
  <c r="CV241" i="26" s="1"/>
  <c r="CU241" i="26" a="1"/>
  <c r="CU241" i="26" s="1"/>
  <c r="CT241" i="26" a="1"/>
  <c r="CT241" i="26" s="1"/>
  <c r="CS241" i="26" a="1"/>
  <c r="CS241" i="26" s="1"/>
  <c r="CR241" i="26" a="1"/>
  <c r="CR241" i="26" s="1"/>
  <c r="CQ241" i="26" a="1"/>
  <c r="CQ241" i="26" s="1"/>
  <c r="CP241" i="26" a="1"/>
  <c r="CP241" i="26" s="1"/>
  <c r="CO241" i="26" a="1"/>
  <c r="CO241" i="26" s="1"/>
  <c r="CN241" i="26" a="1"/>
  <c r="CN241" i="26" s="1"/>
  <c r="CM241" i="26" a="1"/>
  <c r="CM241" i="26" s="1"/>
  <c r="CL241" i="26" a="1"/>
  <c r="CL241" i="26" s="1"/>
  <c r="CK241" i="26" a="1"/>
  <c r="CK241" i="26" s="1"/>
  <c r="CJ241" i="26" a="1"/>
  <c r="CJ241" i="26" s="1"/>
  <c r="CI241" i="26" a="1"/>
  <c r="CI241" i="26" s="1"/>
  <c r="CH241" i="26" a="1"/>
  <c r="CH241" i="26" s="1"/>
  <c r="CG241" i="26" a="1"/>
  <c r="CG241" i="26" s="1"/>
  <c r="CF241" i="26" a="1"/>
  <c r="CF241" i="26" s="1"/>
  <c r="CE241" i="26" a="1"/>
  <c r="CE241" i="26" s="1"/>
  <c r="CD241" i="26" a="1"/>
  <c r="CD241" i="26" s="1"/>
  <c r="CC241" i="26" a="1"/>
  <c r="CC241" i="26" s="1"/>
  <c r="CB241" i="26" a="1"/>
  <c r="CB241" i="26" s="1"/>
  <c r="CA241" i="26" a="1"/>
  <c r="CA241" i="26" s="1"/>
  <c r="BZ241" i="26" a="1"/>
  <c r="BZ241" i="26" s="1"/>
  <c r="BY241" i="26" a="1"/>
  <c r="BY241" i="26" s="1"/>
  <c r="BX241" i="26" a="1"/>
  <c r="BX241" i="26" s="1"/>
  <c r="BW241" i="26" a="1"/>
  <c r="BW241" i="26" s="1"/>
  <c r="BV241" i="26" a="1"/>
  <c r="BV241" i="26" s="1"/>
  <c r="BU241" i="26" a="1"/>
  <c r="BU241" i="26" s="1"/>
  <c r="BT241" i="26" a="1"/>
  <c r="BT241" i="26" s="1"/>
  <c r="BS241" i="26" a="1"/>
  <c r="BS241" i="26" s="1"/>
  <c r="BR241" i="26" a="1"/>
  <c r="BR241" i="26" s="1"/>
  <c r="BQ241" i="26" a="1"/>
  <c r="BQ241" i="26" s="1"/>
  <c r="BP241" i="26" a="1"/>
  <c r="BP241" i="26" s="1"/>
  <c r="BO241" i="26" a="1"/>
  <c r="BO241" i="26" s="1"/>
  <c r="BN241" i="26" a="1"/>
  <c r="BN241" i="26" s="1"/>
  <c r="BM241" i="26" a="1"/>
  <c r="BM241" i="26" s="1"/>
  <c r="BL241" i="26" a="1"/>
  <c r="BL241" i="26" s="1"/>
  <c r="BK241" i="26" a="1"/>
  <c r="BK241" i="26" s="1"/>
  <c r="BJ241" i="26" a="1"/>
  <c r="BJ241" i="26" s="1"/>
  <c r="BI241" i="26" a="1"/>
  <c r="BI241" i="26" s="1"/>
  <c r="BH241" i="26" a="1"/>
  <c r="BH241" i="26" s="1"/>
  <c r="BG241" i="26" a="1"/>
  <c r="BG241" i="26" s="1"/>
  <c r="BF241" i="26" a="1"/>
  <c r="BF241" i="26" s="1"/>
  <c r="BE241" i="26" a="1"/>
  <c r="BE241" i="26" s="1"/>
  <c r="BD241" i="26" a="1"/>
  <c r="BD241" i="26" s="1"/>
  <c r="BC241" i="26" a="1"/>
  <c r="BC241" i="26" s="1"/>
  <c r="BB241" i="26" a="1"/>
  <c r="BB241" i="26" s="1"/>
  <c r="BA241" i="26" a="1"/>
  <c r="BA241" i="26" s="1"/>
  <c r="AZ241" i="26" a="1"/>
  <c r="AZ241" i="26" s="1"/>
  <c r="AY241" i="26" a="1"/>
  <c r="AY241" i="26" s="1"/>
  <c r="AX241" i="26" a="1"/>
  <c r="AX241" i="26" s="1"/>
  <c r="AW241" i="26" a="1"/>
  <c r="AW241" i="26" s="1"/>
  <c r="AV241" i="26" a="1"/>
  <c r="AV241" i="26" s="1"/>
  <c r="AU241" i="26" a="1"/>
  <c r="AU241" i="26" s="1"/>
  <c r="AT241" i="26" a="1"/>
  <c r="AT241" i="26" s="1"/>
  <c r="AS241" i="26" a="1"/>
  <c r="AS241" i="26" s="1"/>
  <c r="AR241" i="26" a="1"/>
  <c r="AR241" i="26" s="1"/>
  <c r="AQ241" i="26" a="1"/>
  <c r="AQ241" i="26" s="1"/>
  <c r="AP241" i="26" a="1"/>
  <c r="AP241" i="26" s="1"/>
  <c r="AO241" i="26" a="1"/>
  <c r="AO241" i="26" s="1"/>
  <c r="AN241" i="26" a="1"/>
  <c r="AN241" i="26" s="1"/>
  <c r="AM241" i="26" a="1"/>
  <c r="AM241" i="26" s="1"/>
  <c r="AL241" i="26" a="1"/>
  <c r="AL241" i="26" s="1"/>
  <c r="AK241" i="26" a="1"/>
  <c r="AK241" i="26" s="1"/>
  <c r="AJ241" i="26" a="1"/>
  <c r="AJ241" i="26" s="1"/>
  <c r="AI241" i="26" a="1"/>
  <c r="AI241" i="26" s="1"/>
  <c r="AH241" i="26" a="1"/>
  <c r="AH241" i="26" s="1"/>
  <c r="AG241" i="26" a="1"/>
  <c r="AG241" i="26" s="1"/>
  <c r="AF241" i="26" a="1"/>
  <c r="AF241" i="26" s="1"/>
  <c r="AE241" i="26" a="1"/>
  <c r="AE241" i="26" s="1"/>
  <c r="AD241" i="26" a="1"/>
  <c r="AD241" i="26" s="1"/>
  <c r="AC241" i="26" a="1"/>
  <c r="AC241" i="26" s="1"/>
  <c r="AB241" i="26" a="1"/>
  <c r="AB241" i="26" s="1"/>
  <c r="AA241" i="26" a="1"/>
  <c r="AA241" i="26" s="1"/>
  <c r="Z241" i="26" a="1"/>
  <c r="Z241" i="26" s="1"/>
  <c r="Y241" i="26" a="1"/>
  <c r="Y241" i="26" s="1"/>
  <c r="X241" i="26" a="1"/>
  <c r="X241" i="26" s="1"/>
  <c r="W241" i="26" a="1"/>
  <c r="W241" i="26" s="1"/>
  <c r="V241" i="26" a="1"/>
  <c r="V241" i="26" s="1"/>
  <c r="U241" i="26" a="1"/>
  <c r="U241" i="26" s="1"/>
  <c r="T241" i="26" a="1"/>
  <c r="T241" i="26" s="1"/>
  <c r="S241" i="26" a="1"/>
  <c r="S241" i="26" s="1"/>
  <c r="R241" i="26" a="1"/>
  <c r="R241" i="26" s="1"/>
  <c r="Q241" i="26" a="1"/>
  <c r="Q241" i="26" s="1"/>
  <c r="P241" i="26" a="1"/>
  <c r="P241" i="26" s="1"/>
  <c r="O241" i="26" a="1"/>
  <c r="O241" i="26" s="1"/>
  <c r="N241" i="26" a="1"/>
  <c r="N241" i="26" s="1"/>
  <c r="M241" i="26" a="1"/>
  <c r="M241" i="26" s="1"/>
  <c r="L241" i="26" a="1"/>
  <c r="L241" i="26" s="1"/>
  <c r="K241" i="26" a="1"/>
  <c r="K241" i="26" s="1"/>
  <c r="J241" i="26" a="1"/>
  <c r="J241" i="26" s="1"/>
  <c r="I241" i="26" a="1"/>
  <c r="I241" i="26" s="1"/>
  <c r="H241" i="26" a="1"/>
  <c r="H241" i="26" s="1"/>
  <c r="G241" i="26" a="1"/>
  <c r="G241" i="26" s="1"/>
  <c r="F241" i="26" a="1"/>
  <c r="F241" i="26" s="1"/>
  <c r="E241" i="26" a="1"/>
  <c r="E241" i="26" s="1"/>
  <c r="D241" i="26" a="1"/>
  <c r="D241" i="26" s="1"/>
  <c r="IE240" i="26" a="1"/>
  <c r="IE240" i="26" s="1"/>
  <c r="ID240" i="26" a="1"/>
  <c r="ID240" i="26" s="1"/>
  <c r="IC240" i="26" a="1"/>
  <c r="IC240" i="26" s="1"/>
  <c r="IB240" i="26" a="1"/>
  <c r="IB240" i="26" s="1"/>
  <c r="IA240" i="26" a="1"/>
  <c r="IA240" i="26" s="1"/>
  <c r="HZ240" i="26" a="1"/>
  <c r="HZ240" i="26" s="1"/>
  <c r="HY240" i="26" a="1"/>
  <c r="HY240" i="26" s="1"/>
  <c r="HX240" i="26" a="1"/>
  <c r="HX240" i="26" s="1"/>
  <c r="HW240" i="26" a="1"/>
  <c r="HW240" i="26" s="1"/>
  <c r="HV240" i="26" a="1"/>
  <c r="HV240" i="26" s="1"/>
  <c r="HU240" i="26" a="1"/>
  <c r="HU240" i="26" s="1"/>
  <c r="HT240" i="26" a="1"/>
  <c r="HT240" i="26" s="1"/>
  <c r="HS240" i="26" a="1"/>
  <c r="HS240" i="26" s="1"/>
  <c r="HR240" i="26" a="1"/>
  <c r="HR240" i="26" s="1"/>
  <c r="HQ240" i="26" a="1"/>
  <c r="HQ240" i="26" s="1"/>
  <c r="HP240" i="26" a="1"/>
  <c r="HP240" i="26" s="1"/>
  <c r="HO240" i="26" a="1"/>
  <c r="HO240" i="26" s="1"/>
  <c r="HN240" i="26" a="1"/>
  <c r="HN240" i="26" s="1"/>
  <c r="HM240" i="26" a="1"/>
  <c r="HM240" i="26" s="1"/>
  <c r="HL240" i="26" a="1"/>
  <c r="HL240" i="26" s="1"/>
  <c r="HK240" i="26" a="1"/>
  <c r="HK240" i="26" s="1"/>
  <c r="HJ240" i="26" a="1"/>
  <c r="HJ240" i="26" s="1"/>
  <c r="HI240" i="26" a="1"/>
  <c r="HI240" i="26" s="1"/>
  <c r="HH240" i="26" a="1"/>
  <c r="HH240" i="26" s="1"/>
  <c r="HG240" i="26" a="1"/>
  <c r="HG240" i="26" s="1"/>
  <c r="HF240" i="26" a="1"/>
  <c r="HF240" i="26" s="1"/>
  <c r="HE240" i="26" a="1"/>
  <c r="HE240" i="26" s="1"/>
  <c r="HD240" i="26" a="1"/>
  <c r="HD240" i="26" s="1"/>
  <c r="HC240" i="26" a="1"/>
  <c r="HC240" i="26" s="1"/>
  <c r="HB240" i="26" a="1"/>
  <c r="HB240" i="26" s="1"/>
  <c r="HA240" i="26" a="1"/>
  <c r="HA240" i="26" s="1"/>
  <c r="GZ240" i="26" a="1"/>
  <c r="GZ240" i="26" s="1"/>
  <c r="GY240" i="26" a="1"/>
  <c r="GY240" i="26" s="1"/>
  <c r="GX240" i="26" a="1"/>
  <c r="GX240" i="26" s="1"/>
  <c r="GW240" i="26" a="1"/>
  <c r="GW240" i="26" s="1"/>
  <c r="GV240" i="26" a="1"/>
  <c r="GV240" i="26" s="1"/>
  <c r="GU240" i="26" a="1"/>
  <c r="GU240" i="26" s="1"/>
  <c r="GT240" i="26" a="1"/>
  <c r="GT240" i="26" s="1"/>
  <c r="GS240" i="26" a="1"/>
  <c r="GS240" i="26" s="1"/>
  <c r="GR240" i="26" a="1"/>
  <c r="GR240" i="26" s="1"/>
  <c r="GQ240" i="26" a="1"/>
  <c r="GQ240" i="26" s="1"/>
  <c r="GP240" i="26" a="1"/>
  <c r="GP240" i="26" s="1"/>
  <c r="GO240" i="26" a="1"/>
  <c r="GO240" i="26" s="1"/>
  <c r="GN240" i="26" a="1"/>
  <c r="GN240" i="26" s="1"/>
  <c r="GM240" i="26" a="1"/>
  <c r="GM240" i="26" s="1"/>
  <c r="GL240" i="26" a="1"/>
  <c r="GL240" i="26" s="1"/>
  <c r="GK240" i="26" a="1"/>
  <c r="GK240" i="26" s="1"/>
  <c r="GJ240" i="26" a="1"/>
  <c r="GJ240" i="26" s="1"/>
  <c r="GI240" i="26" a="1"/>
  <c r="GI240" i="26" s="1"/>
  <c r="GH240" i="26" a="1"/>
  <c r="GH240" i="26" s="1"/>
  <c r="GG240" i="26" a="1"/>
  <c r="GG240" i="26" s="1"/>
  <c r="GF240" i="26" a="1"/>
  <c r="GF240" i="26" s="1"/>
  <c r="GE240" i="26" a="1"/>
  <c r="GE240" i="26" s="1"/>
  <c r="GD240" i="26" a="1"/>
  <c r="GD240" i="26" s="1"/>
  <c r="GC240" i="26" a="1"/>
  <c r="GC240" i="26" s="1"/>
  <c r="GB240" i="26" a="1"/>
  <c r="GB240" i="26" s="1"/>
  <c r="GA240" i="26" a="1"/>
  <c r="GA240" i="26" s="1"/>
  <c r="FZ240" i="26" a="1"/>
  <c r="FZ240" i="26" s="1"/>
  <c r="FY240" i="26" a="1"/>
  <c r="FY240" i="26" s="1"/>
  <c r="FX240" i="26" a="1"/>
  <c r="FX240" i="26" s="1"/>
  <c r="FW240" i="26" a="1"/>
  <c r="FW240" i="26" s="1"/>
  <c r="FV240" i="26" a="1"/>
  <c r="FV240" i="26" s="1"/>
  <c r="FU240" i="26" a="1"/>
  <c r="FU240" i="26" s="1"/>
  <c r="FT240" i="26" a="1"/>
  <c r="FT240" i="26" s="1"/>
  <c r="FS240" i="26" a="1"/>
  <c r="FS240" i="26" s="1"/>
  <c r="FR240" i="26" a="1"/>
  <c r="FR240" i="26" s="1"/>
  <c r="FQ240" i="26" a="1"/>
  <c r="FQ240" i="26" s="1"/>
  <c r="FP240" i="26" a="1"/>
  <c r="FP240" i="26" s="1"/>
  <c r="FO240" i="26" a="1"/>
  <c r="FO240" i="26" s="1"/>
  <c r="FN240" i="26" a="1"/>
  <c r="FN240" i="26" s="1"/>
  <c r="FM240" i="26" a="1"/>
  <c r="FM240" i="26" s="1"/>
  <c r="FL240" i="26" a="1"/>
  <c r="FL240" i="26" s="1"/>
  <c r="FK240" i="26" a="1"/>
  <c r="FK240" i="26" s="1"/>
  <c r="FJ240" i="26" a="1"/>
  <c r="FJ240" i="26" s="1"/>
  <c r="FI240" i="26" a="1"/>
  <c r="FI240" i="26" s="1"/>
  <c r="FH240" i="26" a="1"/>
  <c r="FH240" i="26" s="1"/>
  <c r="FG240" i="26" a="1"/>
  <c r="FG240" i="26" s="1"/>
  <c r="FF240" i="26" a="1"/>
  <c r="FF240" i="26" s="1"/>
  <c r="FE240" i="26" a="1"/>
  <c r="FE240" i="26" s="1"/>
  <c r="FD240" i="26" a="1"/>
  <c r="FD240" i="26" s="1"/>
  <c r="FC240" i="26" a="1"/>
  <c r="FC240" i="26" s="1"/>
  <c r="FB240" i="26" a="1"/>
  <c r="FB240" i="26" s="1"/>
  <c r="FA240" i="26" a="1"/>
  <c r="FA240" i="26" s="1"/>
  <c r="EZ240" i="26" a="1"/>
  <c r="EZ240" i="26" s="1"/>
  <c r="EY240" i="26" a="1"/>
  <c r="EY240" i="26" s="1"/>
  <c r="EX240" i="26" a="1"/>
  <c r="EX240" i="26" s="1"/>
  <c r="EW240" i="26" a="1"/>
  <c r="EW240" i="26" s="1"/>
  <c r="EV240" i="26" a="1"/>
  <c r="EV240" i="26" s="1"/>
  <c r="EU240" i="26" a="1"/>
  <c r="EU240" i="26" s="1"/>
  <c r="ET240" i="26" a="1"/>
  <c r="ET240" i="26" s="1"/>
  <c r="ES240" i="26" a="1"/>
  <c r="ES240" i="26" s="1"/>
  <c r="ER240" i="26" a="1"/>
  <c r="ER240" i="26" s="1"/>
  <c r="EQ240" i="26" a="1"/>
  <c r="EQ240" i="26" s="1"/>
  <c r="EP240" i="26" a="1"/>
  <c r="EP240" i="26" s="1"/>
  <c r="EO240" i="26" a="1"/>
  <c r="EO240" i="26" s="1"/>
  <c r="EN240" i="26" a="1"/>
  <c r="EN240" i="26" s="1"/>
  <c r="EM240" i="26" a="1"/>
  <c r="EM240" i="26" s="1"/>
  <c r="EL240" i="26" a="1"/>
  <c r="EL240" i="26" s="1"/>
  <c r="EK240" i="26" a="1"/>
  <c r="EK240" i="26" s="1"/>
  <c r="EJ240" i="26" a="1"/>
  <c r="EJ240" i="26" s="1"/>
  <c r="EI240" i="26" a="1"/>
  <c r="EI240" i="26" s="1"/>
  <c r="EH240" i="26" a="1"/>
  <c r="EH240" i="26" s="1"/>
  <c r="EG240" i="26" a="1"/>
  <c r="EG240" i="26" s="1"/>
  <c r="EF240" i="26" a="1"/>
  <c r="EF240" i="26" s="1"/>
  <c r="EE240" i="26" a="1"/>
  <c r="EE240" i="26" s="1"/>
  <c r="ED240" i="26" a="1"/>
  <c r="ED240" i="26" s="1"/>
  <c r="EC240" i="26" a="1"/>
  <c r="EC240" i="26" s="1"/>
  <c r="EB240" i="26" a="1"/>
  <c r="EB240" i="26" s="1"/>
  <c r="EA240" i="26" a="1"/>
  <c r="EA240" i="26" s="1"/>
  <c r="DZ240" i="26" a="1"/>
  <c r="DZ240" i="26" s="1"/>
  <c r="DY240" i="26" a="1"/>
  <c r="DY240" i="26" s="1"/>
  <c r="DX240" i="26" a="1"/>
  <c r="DX240" i="26" s="1"/>
  <c r="DW240" i="26" a="1"/>
  <c r="DW240" i="26" s="1"/>
  <c r="DV240" i="26" a="1"/>
  <c r="DV240" i="26" s="1"/>
  <c r="DU240" i="26" a="1"/>
  <c r="DU240" i="26" s="1"/>
  <c r="DT240" i="26" a="1"/>
  <c r="DT240" i="26" s="1"/>
  <c r="DS240" i="26" a="1"/>
  <c r="DS240" i="26" s="1"/>
  <c r="DR240" i="26" a="1"/>
  <c r="DR240" i="26" s="1"/>
  <c r="DQ240" i="26" a="1"/>
  <c r="DQ240" i="26" s="1"/>
  <c r="DP240" i="26" a="1"/>
  <c r="DP240" i="26" s="1"/>
  <c r="DO240" i="26" a="1"/>
  <c r="DO240" i="26" s="1"/>
  <c r="DN240" i="26" a="1"/>
  <c r="DN240" i="26" s="1"/>
  <c r="DM240" i="26" a="1"/>
  <c r="DM240" i="26" s="1"/>
  <c r="DL240" i="26" a="1"/>
  <c r="DL240" i="26" s="1"/>
  <c r="DK240" i="26" a="1"/>
  <c r="DK240" i="26" s="1"/>
  <c r="DJ240" i="26" a="1"/>
  <c r="DJ240" i="26" s="1"/>
  <c r="DI240" i="26" a="1"/>
  <c r="DI240" i="26" s="1"/>
  <c r="DH240" i="26" a="1"/>
  <c r="DH240" i="26" s="1"/>
  <c r="DG240" i="26" a="1"/>
  <c r="DG240" i="26" s="1"/>
  <c r="DF240" i="26" a="1"/>
  <c r="DF240" i="26" s="1"/>
  <c r="DE240" i="26" a="1"/>
  <c r="DE240" i="26" s="1"/>
  <c r="DD240" i="26" a="1"/>
  <c r="DD240" i="26" s="1"/>
  <c r="DC240" i="26" a="1"/>
  <c r="DC240" i="26" s="1"/>
  <c r="DB240" i="26" a="1"/>
  <c r="DB240" i="26" s="1"/>
  <c r="DA240" i="26" a="1"/>
  <c r="DA240" i="26" s="1"/>
  <c r="CZ240" i="26" a="1"/>
  <c r="CZ240" i="26" s="1"/>
  <c r="CY240" i="26" a="1"/>
  <c r="CY240" i="26" s="1"/>
  <c r="CX240" i="26" a="1"/>
  <c r="CX240" i="26" s="1"/>
  <c r="CW240" i="26" a="1"/>
  <c r="CW240" i="26" s="1"/>
  <c r="CV240" i="26" a="1"/>
  <c r="CV240" i="26" s="1"/>
  <c r="CU240" i="26" a="1"/>
  <c r="CU240" i="26" s="1"/>
  <c r="CT240" i="26" a="1"/>
  <c r="CT240" i="26" s="1"/>
  <c r="CS240" i="26" a="1"/>
  <c r="CS240" i="26" s="1"/>
  <c r="CR240" i="26" a="1"/>
  <c r="CR240" i="26" s="1"/>
  <c r="CQ240" i="26" a="1"/>
  <c r="CQ240" i="26" s="1"/>
  <c r="CP240" i="26" a="1"/>
  <c r="CP240" i="26" s="1"/>
  <c r="CO240" i="26" a="1"/>
  <c r="CO240" i="26" s="1"/>
  <c r="CN240" i="26" a="1"/>
  <c r="CN240" i="26" s="1"/>
  <c r="CM240" i="26" a="1"/>
  <c r="CM240" i="26" s="1"/>
  <c r="CL240" i="26" a="1"/>
  <c r="CL240" i="26" s="1"/>
  <c r="CK240" i="26" a="1"/>
  <c r="CK240" i="26" s="1"/>
  <c r="CJ240" i="26" a="1"/>
  <c r="CJ240" i="26" s="1"/>
  <c r="CI240" i="26" a="1"/>
  <c r="CI240" i="26" s="1"/>
  <c r="CH240" i="26" a="1"/>
  <c r="CH240" i="26" s="1"/>
  <c r="CG240" i="26" a="1"/>
  <c r="CG240" i="26" s="1"/>
  <c r="CF240" i="26" a="1"/>
  <c r="CF240" i="26" s="1"/>
  <c r="CE240" i="26" a="1"/>
  <c r="CE240" i="26" s="1"/>
  <c r="CD240" i="26" a="1"/>
  <c r="CD240" i="26" s="1"/>
  <c r="CC240" i="26" a="1"/>
  <c r="CC240" i="26" s="1"/>
  <c r="CB240" i="26" a="1"/>
  <c r="CB240" i="26" s="1"/>
  <c r="CA240" i="26" a="1"/>
  <c r="CA240" i="26" s="1"/>
  <c r="BZ240" i="26" a="1"/>
  <c r="BZ240" i="26" s="1"/>
  <c r="BY240" i="26" a="1"/>
  <c r="BY240" i="26" s="1"/>
  <c r="BX240" i="26" a="1"/>
  <c r="BX240" i="26" s="1"/>
  <c r="BW240" i="26" a="1"/>
  <c r="BW240" i="26" s="1"/>
  <c r="BV240" i="26" a="1"/>
  <c r="BV240" i="26" s="1"/>
  <c r="BU240" i="26" a="1"/>
  <c r="BU240" i="26" s="1"/>
  <c r="BT240" i="26" a="1"/>
  <c r="BT240" i="26" s="1"/>
  <c r="BS240" i="26" a="1"/>
  <c r="BS240" i="26" s="1"/>
  <c r="BR240" i="26" a="1"/>
  <c r="BR240" i="26" s="1"/>
  <c r="BQ240" i="26" a="1"/>
  <c r="BQ240" i="26" s="1"/>
  <c r="BP240" i="26" a="1"/>
  <c r="BP240" i="26" s="1"/>
  <c r="BO240" i="26" a="1"/>
  <c r="BO240" i="26" s="1"/>
  <c r="BN240" i="26" a="1"/>
  <c r="BN240" i="26" s="1"/>
  <c r="BM240" i="26" a="1"/>
  <c r="BM240" i="26" s="1"/>
  <c r="BL240" i="26" a="1"/>
  <c r="BL240" i="26" s="1"/>
  <c r="BK240" i="26" a="1"/>
  <c r="BK240" i="26" s="1"/>
  <c r="BJ240" i="26" a="1"/>
  <c r="BJ240" i="26" s="1"/>
  <c r="BI240" i="26" a="1"/>
  <c r="BI240" i="26" s="1"/>
  <c r="BH240" i="26" a="1"/>
  <c r="BH240" i="26" s="1"/>
  <c r="BG240" i="26" a="1"/>
  <c r="BG240" i="26" s="1"/>
  <c r="BF240" i="26" a="1"/>
  <c r="BF240" i="26" s="1"/>
  <c r="BE240" i="26" a="1"/>
  <c r="BE240" i="26" s="1"/>
  <c r="BD240" i="26" a="1"/>
  <c r="BD240" i="26" s="1"/>
  <c r="BC240" i="26" a="1"/>
  <c r="BC240" i="26" s="1"/>
  <c r="BB240" i="26" a="1"/>
  <c r="BB240" i="26" s="1"/>
  <c r="BA240" i="26" a="1"/>
  <c r="BA240" i="26" s="1"/>
  <c r="AZ240" i="26" a="1"/>
  <c r="AZ240" i="26" s="1"/>
  <c r="AY240" i="26" a="1"/>
  <c r="AY240" i="26" s="1"/>
  <c r="AX240" i="26" a="1"/>
  <c r="AX240" i="26" s="1"/>
  <c r="AW240" i="26" a="1"/>
  <c r="AW240" i="26" s="1"/>
  <c r="AV240" i="26" a="1"/>
  <c r="AV240" i="26" s="1"/>
  <c r="AU240" i="26" a="1"/>
  <c r="AU240" i="26" s="1"/>
  <c r="AT240" i="26" a="1"/>
  <c r="AT240" i="26" s="1"/>
  <c r="AS240" i="26" a="1"/>
  <c r="AS240" i="26" s="1"/>
  <c r="AR240" i="26" a="1"/>
  <c r="AR240" i="26" s="1"/>
  <c r="AQ240" i="26" a="1"/>
  <c r="AQ240" i="26" s="1"/>
  <c r="AP240" i="26" a="1"/>
  <c r="AP240" i="26" s="1"/>
  <c r="AO240" i="26" a="1"/>
  <c r="AO240" i="26" s="1"/>
  <c r="AN240" i="26" a="1"/>
  <c r="AN240" i="26" s="1"/>
  <c r="AM240" i="26" a="1"/>
  <c r="AM240" i="26" s="1"/>
  <c r="AL240" i="26" a="1"/>
  <c r="AL240" i="26" s="1"/>
  <c r="AK240" i="26" a="1"/>
  <c r="AK240" i="26" s="1"/>
  <c r="AJ240" i="26" a="1"/>
  <c r="AJ240" i="26" s="1"/>
  <c r="AI240" i="26" a="1"/>
  <c r="AI240" i="26" s="1"/>
  <c r="AH240" i="26" a="1"/>
  <c r="AH240" i="26" s="1"/>
  <c r="AG240" i="26" a="1"/>
  <c r="AG240" i="26" s="1"/>
  <c r="AF240" i="26" a="1"/>
  <c r="AF240" i="26" s="1"/>
  <c r="AE240" i="26" a="1"/>
  <c r="AE240" i="26" s="1"/>
  <c r="AD240" i="26" a="1"/>
  <c r="AD240" i="26" s="1"/>
  <c r="AC240" i="26" a="1"/>
  <c r="AC240" i="26" s="1"/>
  <c r="AB240" i="26" a="1"/>
  <c r="AB240" i="26" s="1"/>
  <c r="AA240" i="26" a="1"/>
  <c r="AA240" i="26" s="1"/>
  <c r="Z240" i="26" a="1"/>
  <c r="Z240" i="26" s="1"/>
  <c r="Y240" i="26" a="1"/>
  <c r="Y240" i="26" s="1"/>
  <c r="X240" i="26" a="1"/>
  <c r="X240" i="26" s="1"/>
  <c r="W240" i="26" a="1"/>
  <c r="W240" i="26" s="1"/>
  <c r="V240" i="26" a="1"/>
  <c r="V240" i="26" s="1"/>
  <c r="U240" i="26" a="1"/>
  <c r="U240" i="26" s="1"/>
  <c r="T240" i="26" a="1"/>
  <c r="T240" i="26" s="1"/>
  <c r="S240" i="26" a="1"/>
  <c r="S240" i="26" s="1"/>
  <c r="R240" i="26" a="1"/>
  <c r="R240" i="26" s="1"/>
  <c r="Q240" i="26" a="1"/>
  <c r="Q240" i="26" s="1"/>
  <c r="P240" i="26" a="1"/>
  <c r="P240" i="26" s="1"/>
  <c r="O240" i="26" a="1"/>
  <c r="O240" i="26" s="1"/>
  <c r="N240" i="26" a="1"/>
  <c r="N240" i="26" s="1"/>
  <c r="M240" i="26" a="1"/>
  <c r="M240" i="26" s="1"/>
  <c r="L240" i="26" a="1"/>
  <c r="L240" i="26" s="1"/>
  <c r="K240" i="26" a="1"/>
  <c r="K240" i="26" s="1"/>
  <c r="J240" i="26" a="1"/>
  <c r="J240" i="26" s="1"/>
  <c r="I240" i="26" a="1"/>
  <c r="I240" i="26" s="1"/>
  <c r="H240" i="26" a="1"/>
  <c r="H240" i="26" s="1"/>
  <c r="G240" i="26" a="1"/>
  <c r="G240" i="26" s="1"/>
  <c r="F240" i="26" a="1"/>
  <c r="F240" i="26" s="1"/>
  <c r="E240" i="26" a="1"/>
  <c r="E240" i="26" s="1"/>
  <c r="D240" i="26" a="1"/>
  <c r="D240" i="26" s="1"/>
  <c r="IE219" i="26"/>
  <c r="ID219" i="26"/>
  <c r="IC219" i="26"/>
  <c r="IB219" i="26"/>
  <c r="IA219" i="26"/>
  <c r="HZ219" i="26"/>
  <c r="HY219" i="26"/>
  <c r="HX219" i="26"/>
  <c r="HW219" i="26"/>
  <c r="HV219" i="26"/>
  <c r="HU219" i="26"/>
  <c r="HT219" i="26"/>
  <c r="HS219" i="26"/>
  <c r="HR219" i="26"/>
  <c r="HQ219" i="26"/>
  <c r="HP219" i="26"/>
  <c r="HO219" i="26"/>
  <c r="HN219" i="26"/>
  <c r="HM219" i="26"/>
  <c r="HL219" i="26"/>
  <c r="HK219" i="26"/>
  <c r="HJ219" i="26"/>
  <c r="HI219" i="26"/>
  <c r="HH219" i="26"/>
  <c r="HG219" i="26"/>
  <c r="HF219" i="26"/>
  <c r="HE219" i="26"/>
  <c r="HD219" i="26"/>
  <c r="HC219" i="26"/>
  <c r="HB219" i="26"/>
  <c r="HA219" i="26"/>
  <c r="GZ219" i="26"/>
  <c r="GY219" i="26"/>
  <c r="GX219" i="26"/>
  <c r="GW219" i="26"/>
  <c r="GV219" i="26"/>
  <c r="GU219" i="26"/>
  <c r="GT219" i="26"/>
  <c r="GS219" i="26"/>
  <c r="GR219" i="26"/>
  <c r="GQ219" i="26"/>
  <c r="GP219" i="26"/>
  <c r="GO219" i="26"/>
  <c r="GN219" i="26"/>
  <c r="GM219" i="26"/>
  <c r="GL219" i="26"/>
  <c r="GK219" i="26"/>
  <c r="GJ219" i="26"/>
  <c r="GI219" i="26"/>
  <c r="GH219" i="26"/>
  <c r="GG219" i="26"/>
  <c r="GF219" i="26"/>
  <c r="GE219" i="26"/>
  <c r="GD219" i="26"/>
  <c r="GC219" i="26"/>
  <c r="GB219" i="26"/>
  <c r="GA219" i="26"/>
  <c r="FZ219" i="26"/>
  <c r="FY219" i="26"/>
  <c r="FX219" i="26"/>
  <c r="FW219" i="26"/>
  <c r="FV219" i="26"/>
  <c r="FU219" i="26"/>
  <c r="FT219" i="26"/>
  <c r="FS219" i="26"/>
  <c r="FR219" i="26"/>
  <c r="FQ219" i="26"/>
  <c r="FP219" i="26"/>
  <c r="FO219" i="26"/>
  <c r="FN219" i="26"/>
  <c r="FM219" i="26"/>
  <c r="FL219" i="26"/>
  <c r="FK219" i="26"/>
  <c r="FJ219" i="26"/>
  <c r="FI219" i="26"/>
  <c r="FH219" i="26"/>
  <c r="FG219" i="26"/>
  <c r="FF219" i="26"/>
  <c r="FE219" i="26"/>
  <c r="FD219" i="26"/>
  <c r="FC219" i="26"/>
  <c r="FB219" i="26"/>
  <c r="FA219" i="26"/>
  <c r="EZ219" i="26"/>
  <c r="EY219" i="26"/>
  <c r="EX219" i="26"/>
  <c r="EW219" i="26"/>
  <c r="EV219" i="26"/>
  <c r="EU219" i="26"/>
  <c r="ET219" i="26"/>
  <c r="ES219" i="26"/>
  <c r="ER219" i="26"/>
  <c r="EQ219" i="26"/>
  <c r="EP219" i="26"/>
  <c r="EO219" i="26"/>
  <c r="EN219" i="26"/>
  <c r="EM219" i="26"/>
  <c r="EL219" i="26"/>
  <c r="EK219" i="26"/>
  <c r="EJ219" i="26"/>
  <c r="EI219" i="26"/>
  <c r="EH219" i="26"/>
  <c r="EG219" i="26"/>
  <c r="EF219" i="26"/>
  <c r="EE219" i="26"/>
  <c r="ED219" i="26"/>
  <c r="EC219" i="26"/>
  <c r="EB219" i="26"/>
  <c r="EA219" i="26"/>
  <c r="DZ219" i="26"/>
  <c r="DY219" i="26"/>
  <c r="DX219" i="26"/>
  <c r="DW219" i="26"/>
  <c r="DV219" i="26"/>
  <c r="DU219" i="26"/>
  <c r="DT219" i="26"/>
  <c r="DS219" i="26"/>
  <c r="DR219" i="26"/>
  <c r="DQ219" i="26"/>
  <c r="DP219" i="26"/>
  <c r="DO219" i="26"/>
  <c r="DN219" i="26"/>
  <c r="DM219" i="26"/>
  <c r="DL219" i="26"/>
  <c r="DK219" i="26"/>
  <c r="DJ219" i="26"/>
  <c r="DI219" i="26"/>
  <c r="DH219" i="26"/>
  <c r="DG219" i="26"/>
  <c r="DF219" i="26"/>
  <c r="DE219" i="26"/>
  <c r="DD219" i="26"/>
  <c r="DC219" i="26"/>
  <c r="DB219" i="26"/>
  <c r="DA219" i="26"/>
  <c r="CZ219" i="26"/>
  <c r="CY219" i="26"/>
  <c r="CX219" i="26"/>
  <c r="CW219" i="26"/>
  <c r="CV219" i="26"/>
  <c r="CU219" i="26"/>
  <c r="CT219" i="26"/>
  <c r="CS219" i="26"/>
  <c r="CR219" i="26"/>
  <c r="CQ219" i="26"/>
  <c r="CP219" i="26"/>
  <c r="CO219" i="26"/>
  <c r="CN219" i="26"/>
  <c r="CM219" i="26"/>
  <c r="CL219" i="26"/>
  <c r="CK219" i="26"/>
  <c r="CJ219" i="26"/>
  <c r="CI219" i="26"/>
  <c r="CH219" i="26"/>
  <c r="CG219" i="26"/>
  <c r="CF219" i="26"/>
  <c r="CE219" i="26"/>
  <c r="CD219" i="26"/>
  <c r="CC219" i="26"/>
  <c r="CB219" i="26"/>
  <c r="CA219" i="26"/>
  <c r="BZ219" i="26"/>
  <c r="BY219" i="26"/>
  <c r="BX219" i="26"/>
  <c r="BW219" i="26"/>
  <c r="BV219" i="26"/>
  <c r="BU219" i="26"/>
  <c r="BT219" i="26"/>
  <c r="BS219" i="26"/>
  <c r="BR219" i="26"/>
  <c r="BQ219" i="26"/>
  <c r="BP219" i="26"/>
  <c r="BO219" i="26"/>
  <c r="BN219" i="26"/>
  <c r="BM219" i="26"/>
  <c r="BL219" i="26"/>
  <c r="BK219" i="26"/>
  <c r="BJ219" i="26"/>
  <c r="BI219" i="26"/>
  <c r="BH219" i="26"/>
  <c r="BG219" i="26"/>
  <c r="BF219" i="26"/>
  <c r="BE219" i="26"/>
  <c r="BD219" i="26"/>
  <c r="BC219" i="26"/>
  <c r="BB219" i="26"/>
  <c r="BA219" i="26"/>
  <c r="AZ219" i="26"/>
  <c r="AY219" i="26"/>
  <c r="AX219" i="26"/>
  <c r="AW219" i="26"/>
  <c r="AV219" i="26"/>
  <c r="AU219" i="26"/>
  <c r="AT219" i="26"/>
  <c r="AS219" i="26"/>
  <c r="AR219" i="26"/>
  <c r="AQ219" i="26"/>
  <c r="AP219" i="26"/>
  <c r="AO219" i="26"/>
  <c r="AN219" i="26"/>
  <c r="AM219" i="26"/>
  <c r="AL219" i="26"/>
  <c r="AK219" i="26"/>
  <c r="AJ219" i="26"/>
  <c r="AI219" i="26"/>
  <c r="AH219" i="26"/>
  <c r="AG219" i="26"/>
  <c r="AF219" i="26"/>
  <c r="AE219" i="26"/>
  <c r="AD219" i="26"/>
  <c r="AC219" i="26"/>
  <c r="AB219" i="26"/>
  <c r="AA219" i="26"/>
  <c r="Z219" i="26"/>
  <c r="Y219" i="26"/>
  <c r="X219" i="26"/>
  <c r="W219" i="26"/>
  <c r="V219" i="26"/>
  <c r="U219" i="26"/>
  <c r="T219" i="26"/>
  <c r="S219" i="26"/>
  <c r="R219" i="26"/>
  <c r="Q219" i="26"/>
  <c r="P219" i="26"/>
  <c r="O219" i="26"/>
  <c r="N219" i="26"/>
  <c r="M219" i="26"/>
  <c r="L219" i="26"/>
  <c r="K219" i="26"/>
  <c r="J219" i="26"/>
  <c r="I219" i="26"/>
  <c r="H219" i="26"/>
  <c r="G219" i="26"/>
  <c r="F219" i="26"/>
  <c r="E219" i="26"/>
  <c r="D219" i="26"/>
  <c r="IE218" i="26" a="1"/>
  <c r="IE218" i="26" s="1"/>
  <c r="ID218" i="26" a="1"/>
  <c r="ID218" i="26" s="1"/>
  <c r="IC218" i="26" a="1"/>
  <c r="IC218" i="26" s="1"/>
  <c r="IB218" i="26" a="1"/>
  <c r="IB218" i="26" s="1"/>
  <c r="IA218" i="26" a="1"/>
  <c r="IA218" i="26" s="1"/>
  <c r="HZ218" i="26" a="1"/>
  <c r="HZ218" i="26" s="1"/>
  <c r="HY218" i="26" a="1"/>
  <c r="HY218" i="26" s="1"/>
  <c r="HX218" i="26" a="1"/>
  <c r="HX218" i="26" s="1"/>
  <c r="HW218" i="26" a="1"/>
  <c r="HW218" i="26" s="1"/>
  <c r="HV218" i="26" a="1"/>
  <c r="HV218" i="26" s="1"/>
  <c r="HU218" i="26" a="1"/>
  <c r="HU218" i="26" s="1"/>
  <c r="HT218" i="26" a="1"/>
  <c r="HT218" i="26" s="1"/>
  <c r="HS218" i="26" a="1"/>
  <c r="HS218" i="26" s="1"/>
  <c r="HR218" i="26" a="1"/>
  <c r="HR218" i="26" s="1"/>
  <c r="HQ218" i="26" a="1"/>
  <c r="HQ218" i="26" s="1"/>
  <c r="HP218" i="26" a="1"/>
  <c r="HP218" i="26" s="1"/>
  <c r="HO218" i="26" a="1"/>
  <c r="HO218" i="26" s="1"/>
  <c r="HN218" i="26" a="1"/>
  <c r="HN218" i="26" s="1"/>
  <c r="HM218" i="26" a="1"/>
  <c r="HM218" i="26" s="1"/>
  <c r="HL218" i="26" a="1"/>
  <c r="HL218" i="26" s="1"/>
  <c r="HK218" i="26" a="1"/>
  <c r="HK218" i="26" s="1"/>
  <c r="HJ218" i="26" a="1"/>
  <c r="HJ218" i="26" s="1"/>
  <c r="HI218" i="26" a="1"/>
  <c r="HI218" i="26" s="1"/>
  <c r="HH218" i="26" a="1"/>
  <c r="HH218" i="26" s="1"/>
  <c r="HG218" i="26" a="1"/>
  <c r="HG218" i="26" s="1"/>
  <c r="HF218" i="26" a="1"/>
  <c r="HF218" i="26" s="1"/>
  <c r="HE218" i="26" a="1"/>
  <c r="HE218" i="26" s="1"/>
  <c r="HD218" i="26" a="1"/>
  <c r="HD218" i="26" s="1"/>
  <c r="HC218" i="26" a="1"/>
  <c r="HC218" i="26" s="1"/>
  <c r="HB218" i="26" a="1"/>
  <c r="HB218" i="26" s="1"/>
  <c r="HA218" i="26" a="1"/>
  <c r="HA218" i="26" s="1"/>
  <c r="GZ218" i="26" a="1"/>
  <c r="GZ218" i="26" s="1"/>
  <c r="GY218" i="26" a="1"/>
  <c r="GY218" i="26" s="1"/>
  <c r="GX218" i="26" a="1"/>
  <c r="GX218" i="26" s="1"/>
  <c r="GW218" i="26" a="1"/>
  <c r="GW218" i="26" s="1"/>
  <c r="GV218" i="26" a="1"/>
  <c r="GV218" i="26" s="1"/>
  <c r="GU218" i="26" a="1"/>
  <c r="GU218" i="26" s="1"/>
  <c r="GT218" i="26" a="1"/>
  <c r="GT218" i="26" s="1"/>
  <c r="GS218" i="26" a="1"/>
  <c r="GS218" i="26" s="1"/>
  <c r="GR218" i="26" a="1"/>
  <c r="GR218" i="26" s="1"/>
  <c r="GQ218" i="26" a="1"/>
  <c r="GQ218" i="26" s="1"/>
  <c r="GP218" i="26" a="1"/>
  <c r="GP218" i="26" s="1"/>
  <c r="GO218" i="26" a="1"/>
  <c r="GO218" i="26" s="1"/>
  <c r="GN218" i="26" a="1"/>
  <c r="GN218" i="26" s="1"/>
  <c r="GM218" i="26" a="1"/>
  <c r="GM218" i="26" s="1"/>
  <c r="GL218" i="26" a="1"/>
  <c r="GL218" i="26" s="1"/>
  <c r="GK218" i="26" a="1"/>
  <c r="GK218" i="26" s="1"/>
  <c r="GJ218" i="26" a="1"/>
  <c r="GJ218" i="26" s="1"/>
  <c r="GI218" i="26" a="1"/>
  <c r="GI218" i="26" s="1"/>
  <c r="GH218" i="26" a="1"/>
  <c r="GH218" i="26" s="1"/>
  <c r="GG218" i="26" a="1"/>
  <c r="GG218" i="26" s="1"/>
  <c r="GF218" i="26" a="1"/>
  <c r="GF218" i="26" s="1"/>
  <c r="GE218" i="26" a="1"/>
  <c r="GE218" i="26" s="1"/>
  <c r="GD218" i="26" a="1"/>
  <c r="GD218" i="26" s="1"/>
  <c r="GC218" i="26" a="1"/>
  <c r="GC218" i="26" s="1"/>
  <c r="GB218" i="26" a="1"/>
  <c r="GB218" i="26" s="1"/>
  <c r="GA218" i="26" a="1"/>
  <c r="GA218" i="26" s="1"/>
  <c r="FZ218" i="26" a="1"/>
  <c r="FZ218" i="26" s="1"/>
  <c r="FY218" i="26" a="1"/>
  <c r="FY218" i="26" s="1"/>
  <c r="FX218" i="26" a="1"/>
  <c r="FX218" i="26" s="1"/>
  <c r="FW218" i="26" a="1"/>
  <c r="FW218" i="26" s="1"/>
  <c r="FV218" i="26" a="1"/>
  <c r="FV218" i="26" s="1"/>
  <c r="FU218" i="26" a="1"/>
  <c r="FU218" i="26" s="1"/>
  <c r="FT218" i="26" a="1"/>
  <c r="FT218" i="26" s="1"/>
  <c r="FS218" i="26" a="1"/>
  <c r="FS218" i="26" s="1"/>
  <c r="FR218" i="26" a="1"/>
  <c r="FR218" i="26" s="1"/>
  <c r="FQ218" i="26" a="1"/>
  <c r="FQ218" i="26" s="1"/>
  <c r="FP218" i="26" a="1"/>
  <c r="FP218" i="26" s="1"/>
  <c r="FO218" i="26" a="1"/>
  <c r="FO218" i="26" s="1"/>
  <c r="FN218" i="26" a="1"/>
  <c r="FN218" i="26" s="1"/>
  <c r="FM218" i="26" a="1"/>
  <c r="FM218" i="26" s="1"/>
  <c r="FL218" i="26" a="1"/>
  <c r="FL218" i="26" s="1"/>
  <c r="FK218" i="26" a="1"/>
  <c r="FK218" i="26" s="1"/>
  <c r="FJ218" i="26" a="1"/>
  <c r="FJ218" i="26" s="1"/>
  <c r="FI218" i="26" a="1"/>
  <c r="FI218" i="26" s="1"/>
  <c r="FH218" i="26" a="1"/>
  <c r="FH218" i="26" s="1"/>
  <c r="FG218" i="26" a="1"/>
  <c r="FG218" i="26" s="1"/>
  <c r="FF218" i="26" a="1"/>
  <c r="FF218" i="26" s="1"/>
  <c r="FE218" i="26" a="1"/>
  <c r="FE218" i="26" s="1"/>
  <c r="FD218" i="26" a="1"/>
  <c r="FD218" i="26" s="1"/>
  <c r="FC218" i="26" a="1"/>
  <c r="FC218" i="26" s="1"/>
  <c r="FB218" i="26" a="1"/>
  <c r="FB218" i="26" s="1"/>
  <c r="FA218" i="26" a="1"/>
  <c r="FA218" i="26" s="1"/>
  <c r="EZ218" i="26" a="1"/>
  <c r="EZ218" i="26" s="1"/>
  <c r="EY218" i="26" a="1"/>
  <c r="EY218" i="26" s="1"/>
  <c r="EX218" i="26" a="1"/>
  <c r="EX218" i="26" s="1"/>
  <c r="EW218" i="26" a="1"/>
  <c r="EW218" i="26" s="1"/>
  <c r="EV218" i="26" a="1"/>
  <c r="EV218" i="26" s="1"/>
  <c r="EU218" i="26" a="1"/>
  <c r="EU218" i="26" s="1"/>
  <c r="ET218" i="26"/>
  <c r="ET218" i="26" a="1"/>
  <c r="ES218" i="26" a="1"/>
  <c r="ES218" i="26" s="1"/>
  <c r="ER218" i="26" a="1"/>
  <c r="ER218" i="26" s="1"/>
  <c r="EQ218" i="26" a="1"/>
  <c r="EQ218" i="26" s="1"/>
  <c r="EP218" i="26" a="1"/>
  <c r="EP218" i="26" s="1"/>
  <c r="EO218" i="26" a="1"/>
  <c r="EO218" i="26" s="1"/>
  <c r="EN218" i="26" a="1"/>
  <c r="EN218" i="26" s="1"/>
  <c r="EM218" i="26" a="1"/>
  <c r="EM218" i="26" s="1"/>
  <c r="EL218" i="26" a="1"/>
  <c r="EL218" i="26" s="1"/>
  <c r="EK218" i="26" a="1"/>
  <c r="EK218" i="26" s="1"/>
  <c r="EJ218" i="26" a="1"/>
  <c r="EJ218" i="26" s="1"/>
  <c r="EI218" i="26" a="1"/>
  <c r="EI218" i="26" s="1"/>
  <c r="EH218" i="26" a="1"/>
  <c r="EH218" i="26" s="1"/>
  <c r="EG218" i="26" a="1"/>
  <c r="EG218" i="26" s="1"/>
  <c r="EF218" i="26" a="1"/>
  <c r="EF218" i="26" s="1"/>
  <c r="EE218" i="26" a="1"/>
  <c r="EE218" i="26" s="1"/>
  <c r="ED218" i="26" a="1"/>
  <c r="ED218" i="26" s="1"/>
  <c r="EC218" i="26" a="1"/>
  <c r="EC218" i="26" s="1"/>
  <c r="EB218" i="26" a="1"/>
  <c r="EB218" i="26" s="1"/>
  <c r="EA218" i="26" a="1"/>
  <c r="EA218" i="26" s="1"/>
  <c r="DZ218" i="26" a="1"/>
  <c r="DZ218" i="26" s="1"/>
  <c r="DY218" i="26" a="1"/>
  <c r="DY218" i="26" s="1"/>
  <c r="DX218" i="26" a="1"/>
  <c r="DX218" i="26" s="1"/>
  <c r="DW218" i="26" a="1"/>
  <c r="DW218" i="26" s="1"/>
  <c r="DV218" i="26" a="1"/>
  <c r="DV218" i="26" s="1"/>
  <c r="DU218" i="26" a="1"/>
  <c r="DU218" i="26" s="1"/>
  <c r="DT218" i="26" a="1"/>
  <c r="DT218" i="26" s="1"/>
  <c r="DS218" i="26" a="1"/>
  <c r="DS218" i="26" s="1"/>
  <c r="DR218" i="26" a="1"/>
  <c r="DR218" i="26" s="1"/>
  <c r="DQ218" i="26" a="1"/>
  <c r="DQ218" i="26" s="1"/>
  <c r="DP218" i="26" a="1"/>
  <c r="DP218" i="26" s="1"/>
  <c r="DO218" i="26" a="1"/>
  <c r="DO218" i="26" s="1"/>
  <c r="DN218" i="26" a="1"/>
  <c r="DN218" i="26" s="1"/>
  <c r="DM218" i="26" a="1"/>
  <c r="DM218" i="26" s="1"/>
  <c r="DL218" i="26" a="1"/>
  <c r="DL218" i="26" s="1"/>
  <c r="DK218" i="26" a="1"/>
  <c r="DK218" i="26" s="1"/>
  <c r="DJ218" i="26" a="1"/>
  <c r="DJ218" i="26" s="1"/>
  <c r="DI218" i="26" a="1"/>
  <c r="DI218" i="26" s="1"/>
  <c r="DH218" i="26" a="1"/>
  <c r="DH218" i="26" s="1"/>
  <c r="DG218" i="26" a="1"/>
  <c r="DG218" i="26" s="1"/>
  <c r="DF218" i="26" a="1"/>
  <c r="DF218" i="26" s="1"/>
  <c r="DE218" i="26" a="1"/>
  <c r="DE218" i="26" s="1"/>
  <c r="DD218" i="26" a="1"/>
  <c r="DD218" i="26" s="1"/>
  <c r="DC218" i="26" a="1"/>
  <c r="DC218" i="26" s="1"/>
  <c r="DB218" i="26" a="1"/>
  <c r="DB218" i="26" s="1"/>
  <c r="DA218" i="26" a="1"/>
  <c r="DA218" i="26" s="1"/>
  <c r="CZ218" i="26" a="1"/>
  <c r="CZ218" i="26" s="1"/>
  <c r="CY218" i="26" a="1"/>
  <c r="CY218" i="26" s="1"/>
  <c r="CX218" i="26" a="1"/>
  <c r="CX218" i="26" s="1"/>
  <c r="CW218" i="26" a="1"/>
  <c r="CW218" i="26" s="1"/>
  <c r="CV218" i="26" a="1"/>
  <c r="CV218" i="26" s="1"/>
  <c r="CU218" i="26" a="1"/>
  <c r="CU218" i="26" s="1"/>
  <c r="CT218" i="26" a="1"/>
  <c r="CT218" i="26" s="1"/>
  <c r="CS218" i="26" a="1"/>
  <c r="CS218" i="26" s="1"/>
  <c r="CR218" i="26" a="1"/>
  <c r="CR218" i="26" s="1"/>
  <c r="CQ218" i="26" a="1"/>
  <c r="CQ218" i="26" s="1"/>
  <c r="CP218" i="26" a="1"/>
  <c r="CP218" i="26" s="1"/>
  <c r="CO218" i="26" a="1"/>
  <c r="CO218" i="26" s="1"/>
  <c r="CN218" i="26" a="1"/>
  <c r="CN218" i="26" s="1"/>
  <c r="CM218" i="26" a="1"/>
  <c r="CM218" i="26" s="1"/>
  <c r="CL218" i="26" a="1"/>
  <c r="CL218" i="26" s="1"/>
  <c r="CK218" i="26" a="1"/>
  <c r="CK218" i="26" s="1"/>
  <c r="CJ218" i="26" a="1"/>
  <c r="CJ218" i="26" s="1"/>
  <c r="CI218" i="26" a="1"/>
  <c r="CI218" i="26" s="1"/>
  <c r="CH218" i="26" a="1"/>
  <c r="CH218" i="26" s="1"/>
  <c r="CG218" i="26" a="1"/>
  <c r="CG218" i="26" s="1"/>
  <c r="CF218" i="26" a="1"/>
  <c r="CF218" i="26" s="1"/>
  <c r="CE218" i="26" a="1"/>
  <c r="CE218" i="26" s="1"/>
  <c r="CD218" i="26"/>
  <c r="CD218" i="26" a="1"/>
  <c r="CC218" i="26" a="1"/>
  <c r="CC218" i="26" s="1"/>
  <c r="CB218" i="26" a="1"/>
  <c r="CB218" i="26" s="1"/>
  <c r="CA218" i="26" a="1"/>
  <c r="CA218" i="26" s="1"/>
  <c r="BZ218" i="26" a="1"/>
  <c r="BZ218" i="26" s="1"/>
  <c r="BY218" i="26" a="1"/>
  <c r="BY218" i="26" s="1"/>
  <c r="BX218" i="26" a="1"/>
  <c r="BX218" i="26" s="1"/>
  <c r="BW218" i="26" a="1"/>
  <c r="BW218" i="26" s="1"/>
  <c r="BV218" i="26" a="1"/>
  <c r="BV218" i="26" s="1"/>
  <c r="BU218" i="26" a="1"/>
  <c r="BU218" i="26" s="1"/>
  <c r="BT218" i="26" a="1"/>
  <c r="BT218" i="26" s="1"/>
  <c r="BS218" i="26" a="1"/>
  <c r="BS218" i="26" s="1"/>
  <c r="BR218" i="26" a="1"/>
  <c r="BR218" i="26" s="1"/>
  <c r="BQ218" i="26" a="1"/>
  <c r="BQ218" i="26" s="1"/>
  <c r="BP218" i="26" a="1"/>
  <c r="BP218" i="26" s="1"/>
  <c r="BO218" i="26" a="1"/>
  <c r="BO218" i="26" s="1"/>
  <c r="BN218" i="26" a="1"/>
  <c r="BN218" i="26" s="1"/>
  <c r="BM218" i="26" a="1"/>
  <c r="BM218" i="26" s="1"/>
  <c r="BL218" i="26" a="1"/>
  <c r="BL218" i="26" s="1"/>
  <c r="BK218" i="26" a="1"/>
  <c r="BK218" i="26" s="1"/>
  <c r="BJ218" i="26" a="1"/>
  <c r="BJ218" i="26" s="1"/>
  <c r="BI218" i="26" a="1"/>
  <c r="BI218" i="26" s="1"/>
  <c r="BH218" i="26" a="1"/>
  <c r="BH218" i="26" s="1"/>
  <c r="BG218" i="26" a="1"/>
  <c r="BG218" i="26" s="1"/>
  <c r="BF218" i="26" a="1"/>
  <c r="BF218" i="26" s="1"/>
  <c r="BE218" i="26" a="1"/>
  <c r="BE218" i="26" s="1"/>
  <c r="BD218" i="26" a="1"/>
  <c r="BD218" i="26" s="1"/>
  <c r="BC218" i="26" a="1"/>
  <c r="BC218" i="26" s="1"/>
  <c r="BB218" i="26" a="1"/>
  <c r="BB218" i="26" s="1"/>
  <c r="BA218" i="26" a="1"/>
  <c r="BA218" i="26" s="1"/>
  <c r="AZ218" i="26" a="1"/>
  <c r="AZ218" i="26" s="1"/>
  <c r="AY218" i="26" a="1"/>
  <c r="AY218" i="26" s="1"/>
  <c r="AX218" i="26" a="1"/>
  <c r="AX218" i="26" s="1"/>
  <c r="AW218" i="26" a="1"/>
  <c r="AW218" i="26" s="1"/>
  <c r="AV218" i="26" a="1"/>
  <c r="AV218" i="26" s="1"/>
  <c r="AU218" i="26" a="1"/>
  <c r="AU218" i="26" s="1"/>
  <c r="AT218" i="26" a="1"/>
  <c r="AT218" i="26" s="1"/>
  <c r="AS218" i="26" a="1"/>
  <c r="AS218" i="26" s="1"/>
  <c r="AR218" i="26" a="1"/>
  <c r="AR218" i="26" s="1"/>
  <c r="AQ218" i="26" a="1"/>
  <c r="AQ218" i="26" s="1"/>
  <c r="AP218" i="26" a="1"/>
  <c r="AP218" i="26" s="1"/>
  <c r="AO218" i="26" a="1"/>
  <c r="AO218" i="26" s="1"/>
  <c r="AN218" i="26" a="1"/>
  <c r="AN218" i="26" s="1"/>
  <c r="AM218" i="26" a="1"/>
  <c r="AM218" i="26" s="1"/>
  <c r="AL218" i="26" a="1"/>
  <c r="AL218" i="26" s="1"/>
  <c r="AK218" i="26" a="1"/>
  <c r="AK218" i="26" s="1"/>
  <c r="AJ218" i="26" a="1"/>
  <c r="AJ218" i="26" s="1"/>
  <c r="AI218" i="26" a="1"/>
  <c r="AI218" i="26" s="1"/>
  <c r="AH218" i="26" a="1"/>
  <c r="AH218" i="26" s="1"/>
  <c r="AG218" i="26" a="1"/>
  <c r="AG218" i="26" s="1"/>
  <c r="AF218" i="26" a="1"/>
  <c r="AF218" i="26" s="1"/>
  <c r="AE218" i="26" a="1"/>
  <c r="AE218" i="26" s="1"/>
  <c r="AD218" i="26" a="1"/>
  <c r="AD218" i="26" s="1"/>
  <c r="AC218" i="26" a="1"/>
  <c r="AC218" i="26" s="1"/>
  <c r="AB218" i="26" a="1"/>
  <c r="AB218" i="26" s="1"/>
  <c r="AA218" i="26" a="1"/>
  <c r="AA218" i="26" s="1"/>
  <c r="Z218" i="26" a="1"/>
  <c r="Z218" i="26" s="1"/>
  <c r="Y218" i="26" a="1"/>
  <c r="Y218" i="26" s="1"/>
  <c r="X218" i="26" a="1"/>
  <c r="X218" i="26" s="1"/>
  <c r="W218" i="26" a="1"/>
  <c r="W218" i="26" s="1"/>
  <c r="V218" i="26" a="1"/>
  <c r="V218" i="26" s="1"/>
  <c r="U218" i="26" a="1"/>
  <c r="U218" i="26" s="1"/>
  <c r="T218" i="26" a="1"/>
  <c r="T218" i="26" s="1"/>
  <c r="S218" i="26" a="1"/>
  <c r="S218" i="26" s="1"/>
  <c r="R218" i="26" a="1"/>
  <c r="R218" i="26" s="1"/>
  <c r="Q218" i="26" a="1"/>
  <c r="Q218" i="26" s="1"/>
  <c r="P218" i="26" a="1"/>
  <c r="P218" i="26" s="1"/>
  <c r="O218" i="26" a="1"/>
  <c r="O218" i="26" s="1"/>
  <c r="N218" i="26" a="1"/>
  <c r="N218" i="26" s="1"/>
  <c r="M218" i="26" a="1"/>
  <c r="M218" i="26" s="1"/>
  <c r="L218" i="26" a="1"/>
  <c r="L218" i="26" s="1"/>
  <c r="K218" i="26" a="1"/>
  <c r="K218" i="26" s="1"/>
  <c r="J218" i="26" a="1"/>
  <c r="J218" i="26" s="1"/>
  <c r="I218" i="26" a="1"/>
  <c r="I218" i="26" s="1"/>
  <c r="H218" i="26" a="1"/>
  <c r="H218" i="26" s="1"/>
  <c r="G218" i="26" a="1"/>
  <c r="G218" i="26" s="1"/>
  <c r="F218" i="26" a="1"/>
  <c r="F218" i="26" s="1"/>
  <c r="E218" i="26" a="1"/>
  <c r="E218" i="26" s="1"/>
  <c r="D218" i="26" a="1"/>
  <c r="D218" i="26" s="1"/>
  <c r="IE217" i="26" a="1"/>
  <c r="IE217" i="26" s="1"/>
  <c r="ID217" i="26" a="1"/>
  <c r="ID217" i="26" s="1"/>
  <c r="IC217" i="26" a="1"/>
  <c r="IC217" i="26" s="1"/>
  <c r="IB217" i="26" a="1"/>
  <c r="IB217" i="26" s="1"/>
  <c r="IA217" i="26" a="1"/>
  <c r="IA217" i="26" s="1"/>
  <c r="HZ217" i="26" a="1"/>
  <c r="HZ217" i="26" s="1"/>
  <c r="HY217" i="26" a="1"/>
  <c r="HY217" i="26" s="1"/>
  <c r="HX217" i="26" a="1"/>
  <c r="HX217" i="26" s="1"/>
  <c r="HW217" i="26" a="1"/>
  <c r="HW217" i="26" s="1"/>
  <c r="HV217" i="26" a="1"/>
  <c r="HV217" i="26" s="1"/>
  <c r="HU217" i="26" a="1"/>
  <c r="HU217" i="26" s="1"/>
  <c r="HT217" i="26" a="1"/>
  <c r="HT217" i="26" s="1"/>
  <c r="HS217" i="26" a="1"/>
  <c r="HS217" i="26" s="1"/>
  <c r="HR217" i="26" a="1"/>
  <c r="HR217" i="26" s="1"/>
  <c r="HQ217" i="26" a="1"/>
  <c r="HQ217" i="26" s="1"/>
  <c r="HP217" i="26" a="1"/>
  <c r="HP217" i="26" s="1"/>
  <c r="HO217" i="26" a="1"/>
  <c r="HO217" i="26" s="1"/>
  <c r="HN217" i="26" a="1"/>
  <c r="HN217" i="26" s="1"/>
  <c r="HM217" i="26" a="1"/>
  <c r="HM217" i="26" s="1"/>
  <c r="HL217" i="26" a="1"/>
  <c r="HL217" i="26" s="1"/>
  <c r="HK217" i="26" a="1"/>
  <c r="HK217" i="26" s="1"/>
  <c r="HJ217" i="26" a="1"/>
  <c r="HJ217" i="26" s="1"/>
  <c r="HI217" i="26" a="1"/>
  <c r="HI217" i="26" s="1"/>
  <c r="HH217" i="26" a="1"/>
  <c r="HH217" i="26" s="1"/>
  <c r="HG217" i="26" a="1"/>
  <c r="HG217" i="26" s="1"/>
  <c r="HF217" i="26" a="1"/>
  <c r="HF217" i="26" s="1"/>
  <c r="HE217" i="26" a="1"/>
  <c r="HE217" i="26" s="1"/>
  <c r="HD217" i="26" a="1"/>
  <c r="HD217" i="26" s="1"/>
  <c r="HC217" i="26" a="1"/>
  <c r="HC217" i="26" s="1"/>
  <c r="HB217" i="26" a="1"/>
  <c r="HB217" i="26" s="1"/>
  <c r="HA217" i="26" a="1"/>
  <c r="HA217" i="26" s="1"/>
  <c r="GZ217" i="26" a="1"/>
  <c r="GZ217" i="26" s="1"/>
  <c r="GY217" i="26" a="1"/>
  <c r="GY217" i="26" s="1"/>
  <c r="GX217" i="26" a="1"/>
  <c r="GX217" i="26" s="1"/>
  <c r="GW217" i="26" a="1"/>
  <c r="GW217" i="26" s="1"/>
  <c r="GV217" i="26" a="1"/>
  <c r="GV217" i="26" s="1"/>
  <c r="GU217" i="26" a="1"/>
  <c r="GU217" i="26" s="1"/>
  <c r="GT217" i="26" a="1"/>
  <c r="GT217" i="26" s="1"/>
  <c r="GS217" i="26" a="1"/>
  <c r="GS217" i="26" s="1"/>
  <c r="GR217" i="26" a="1"/>
  <c r="GR217" i="26" s="1"/>
  <c r="GQ217" i="26" a="1"/>
  <c r="GQ217" i="26" s="1"/>
  <c r="GP217" i="26" a="1"/>
  <c r="GP217" i="26" s="1"/>
  <c r="GO217" i="26" a="1"/>
  <c r="GO217" i="26" s="1"/>
  <c r="GN217" i="26" a="1"/>
  <c r="GN217" i="26" s="1"/>
  <c r="GM217" i="26" a="1"/>
  <c r="GM217" i="26" s="1"/>
  <c r="GL217" i="26" a="1"/>
  <c r="GL217" i="26" s="1"/>
  <c r="GK217" i="26" a="1"/>
  <c r="GK217" i="26" s="1"/>
  <c r="GJ217" i="26" a="1"/>
  <c r="GJ217" i="26" s="1"/>
  <c r="GI217" i="26" a="1"/>
  <c r="GI217" i="26" s="1"/>
  <c r="GH217" i="26" a="1"/>
  <c r="GH217" i="26" s="1"/>
  <c r="GG217" i="26" a="1"/>
  <c r="GG217" i="26" s="1"/>
  <c r="GF217" i="26" a="1"/>
  <c r="GF217" i="26" s="1"/>
  <c r="GE217" i="26" a="1"/>
  <c r="GE217" i="26" s="1"/>
  <c r="GD217" i="26" a="1"/>
  <c r="GD217" i="26" s="1"/>
  <c r="GC217" i="26" a="1"/>
  <c r="GC217" i="26" s="1"/>
  <c r="GB217" i="26" a="1"/>
  <c r="GB217" i="26" s="1"/>
  <c r="GA217" i="26" a="1"/>
  <c r="GA217" i="26" s="1"/>
  <c r="FZ217" i="26" a="1"/>
  <c r="FZ217" i="26" s="1"/>
  <c r="FY217" i="26" a="1"/>
  <c r="FY217" i="26" s="1"/>
  <c r="FX217" i="26" a="1"/>
  <c r="FX217" i="26" s="1"/>
  <c r="FW217" i="26" a="1"/>
  <c r="FW217" i="26" s="1"/>
  <c r="FV217" i="26" a="1"/>
  <c r="FV217" i="26" s="1"/>
  <c r="FU217" i="26" a="1"/>
  <c r="FU217" i="26" s="1"/>
  <c r="FT217" i="26" a="1"/>
  <c r="FT217" i="26" s="1"/>
  <c r="FS217" i="26" a="1"/>
  <c r="FS217" i="26" s="1"/>
  <c r="FR217" i="26" a="1"/>
  <c r="FR217" i="26" s="1"/>
  <c r="FQ217" i="26" a="1"/>
  <c r="FQ217" i="26" s="1"/>
  <c r="FP217" i="26" a="1"/>
  <c r="FP217" i="26" s="1"/>
  <c r="FO217" i="26" a="1"/>
  <c r="FO217" i="26" s="1"/>
  <c r="FN217" i="26" a="1"/>
  <c r="FN217" i="26" s="1"/>
  <c r="FM217" i="26" a="1"/>
  <c r="FM217" i="26" s="1"/>
  <c r="FL217" i="26" a="1"/>
  <c r="FL217" i="26" s="1"/>
  <c r="FK217" i="26" a="1"/>
  <c r="FK217" i="26" s="1"/>
  <c r="FJ217" i="26" a="1"/>
  <c r="FJ217" i="26" s="1"/>
  <c r="FI217" i="26" a="1"/>
  <c r="FI217" i="26" s="1"/>
  <c r="FH217" i="26" a="1"/>
  <c r="FH217" i="26" s="1"/>
  <c r="FG217" i="26" a="1"/>
  <c r="FG217" i="26" s="1"/>
  <c r="FF217" i="26" a="1"/>
  <c r="FF217" i="26" s="1"/>
  <c r="FE217" i="26" a="1"/>
  <c r="FE217" i="26" s="1"/>
  <c r="FD217" i="26" a="1"/>
  <c r="FD217" i="26" s="1"/>
  <c r="FC217" i="26" a="1"/>
  <c r="FC217" i="26" s="1"/>
  <c r="FB217" i="26" a="1"/>
  <c r="FB217" i="26" s="1"/>
  <c r="FA217" i="26" a="1"/>
  <c r="FA217" i="26" s="1"/>
  <c r="EZ217" i="26" a="1"/>
  <c r="EZ217" i="26" s="1"/>
  <c r="EY217" i="26" a="1"/>
  <c r="EY217" i="26" s="1"/>
  <c r="EX217" i="26" a="1"/>
  <c r="EX217" i="26" s="1"/>
  <c r="EW217" i="26" a="1"/>
  <c r="EW217" i="26" s="1"/>
  <c r="EV217" i="26" a="1"/>
  <c r="EV217" i="26" s="1"/>
  <c r="EU217" i="26" a="1"/>
  <c r="EU217" i="26" s="1"/>
  <c r="ET217" i="26" a="1"/>
  <c r="ET217" i="26" s="1"/>
  <c r="ES217" i="26" a="1"/>
  <c r="ES217" i="26" s="1"/>
  <c r="ER217" i="26" a="1"/>
  <c r="ER217" i="26" s="1"/>
  <c r="EQ217" i="26" a="1"/>
  <c r="EQ217" i="26" s="1"/>
  <c r="EP217" i="26" a="1"/>
  <c r="EP217" i="26" s="1"/>
  <c r="EO217" i="26" a="1"/>
  <c r="EO217" i="26" s="1"/>
  <c r="EN217" i="26" a="1"/>
  <c r="EN217" i="26" s="1"/>
  <c r="EM217" i="26" a="1"/>
  <c r="EM217" i="26" s="1"/>
  <c r="EL217" i="26" a="1"/>
  <c r="EL217" i="26" s="1"/>
  <c r="EK217" i="26" a="1"/>
  <c r="EK217" i="26" s="1"/>
  <c r="EJ217" i="26" a="1"/>
  <c r="EJ217" i="26" s="1"/>
  <c r="EI217" i="26" a="1"/>
  <c r="EI217" i="26" s="1"/>
  <c r="EH217" i="26" a="1"/>
  <c r="EH217" i="26" s="1"/>
  <c r="EG217" i="26" a="1"/>
  <c r="EG217" i="26" s="1"/>
  <c r="EF217" i="26" a="1"/>
  <c r="EF217" i="26" s="1"/>
  <c r="EE217" i="26" a="1"/>
  <c r="EE217" i="26" s="1"/>
  <c r="ED217" i="26" a="1"/>
  <c r="ED217" i="26" s="1"/>
  <c r="EC217" i="26" a="1"/>
  <c r="EC217" i="26" s="1"/>
  <c r="EB217" i="26" a="1"/>
  <c r="EB217" i="26" s="1"/>
  <c r="EA217" i="26" a="1"/>
  <c r="EA217" i="26" s="1"/>
  <c r="DZ217" i="26" a="1"/>
  <c r="DZ217" i="26" s="1"/>
  <c r="DY217" i="26" a="1"/>
  <c r="DY217" i="26" s="1"/>
  <c r="DX217" i="26" a="1"/>
  <c r="DX217" i="26" s="1"/>
  <c r="DW217" i="26" a="1"/>
  <c r="DW217" i="26" s="1"/>
  <c r="DV217" i="26" a="1"/>
  <c r="DV217" i="26" s="1"/>
  <c r="DU217" i="26" a="1"/>
  <c r="DU217" i="26" s="1"/>
  <c r="DT217" i="26" a="1"/>
  <c r="DT217" i="26" s="1"/>
  <c r="DS217" i="26" a="1"/>
  <c r="DS217" i="26" s="1"/>
  <c r="DR217" i="26" a="1"/>
  <c r="DR217" i="26" s="1"/>
  <c r="DQ217" i="26" a="1"/>
  <c r="DQ217" i="26" s="1"/>
  <c r="DP217" i="26" a="1"/>
  <c r="DP217" i="26" s="1"/>
  <c r="DO217" i="26" a="1"/>
  <c r="DO217" i="26" s="1"/>
  <c r="DN217" i="26" a="1"/>
  <c r="DN217" i="26" s="1"/>
  <c r="DM217" i="26" a="1"/>
  <c r="DM217" i="26" s="1"/>
  <c r="DL217" i="26" a="1"/>
  <c r="DL217" i="26" s="1"/>
  <c r="DK217" i="26" a="1"/>
  <c r="DK217" i="26" s="1"/>
  <c r="DJ217" i="26" a="1"/>
  <c r="DJ217" i="26" s="1"/>
  <c r="DI217" i="26" a="1"/>
  <c r="DI217" i="26" s="1"/>
  <c r="DH217" i="26" a="1"/>
  <c r="DH217" i="26" s="1"/>
  <c r="DG217" i="26" a="1"/>
  <c r="DG217" i="26" s="1"/>
  <c r="DF217" i="26" a="1"/>
  <c r="DF217" i="26" s="1"/>
  <c r="DE217" i="26" a="1"/>
  <c r="DE217" i="26" s="1"/>
  <c r="DD217" i="26" a="1"/>
  <c r="DD217" i="26" s="1"/>
  <c r="DC217" i="26" a="1"/>
  <c r="DC217" i="26" s="1"/>
  <c r="DB217" i="26" a="1"/>
  <c r="DB217" i="26" s="1"/>
  <c r="DA217" i="26" a="1"/>
  <c r="DA217" i="26" s="1"/>
  <c r="CZ217" i="26" a="1"/>
  <c r="CZ217" i="26" s="1"/>
  <c r="CY217" i="26" a="1"/>
  <c r="CY217" i="26" s="1"/>
  <c r="CX217" i="26" a="1"/>
  <c r="CX217" i="26" s="1"/>
  <c r="CW217" i="26" a="1"/>
  <c r="CW217" i="26" s="1"/>
  <c r="CV217" i="26" a="1"/>
  <c r="CV217" i="26" s="1"/>
  <c r="CU217" i="26" a="1"/>
  <c r="CU217" i="26" s="1"/>
  <c r="CT217" i="26" a="1"/>
  <c r="CT217" i="26" s="1"/>
  <c r="CS217" i="26" a="1"/>
  <c r="CS217" i="26" s="1"/>
  <c r="CR217" i="26" a="1"/>
  <c r="CR217" i="26" s="1"/>
  <c r="CQ217" i="26" a="1"/>
  <c r="CQ217" i="26" s="1"/>
  <c r="CP217" i="26" a="1"/>
  <c r="CP217" i="26" s="1"/>
  <c r="CO217" i="26" a="1"/>
  <c r="CO217" i="26" s="1"/>
  <c r="CN217" i="26" a="1"/>
  <c r="CN217" i="26" s="1"/>
  <c r="CM217" i="26" a="1"/>
  <c r="CM217" i="26" s="1"/>
  <c r="CL217" i="26" a="1"/>
  <c r="CL217" i="26" s="1"/>
  <c r="CK217" i="26" a="1"/>
  <c r="CK217" i="26" s="1"/>
  <c r="CJ217" i="26" a="1"/>
  <c r="CJ217" i="26" s="1"/>
  <c r="CI217" i="26" a="1"/>
  <c r="CI217" i="26" s="1"/>
  <c r="CH217" i="26" a="1"/>
  <c r="CH217" i="26" s="1"/>
  <c r="CG217" i="26" a="1"/>
  <c r="CG217" i="26" s="1"/>
  <c r="CF217" i="26" a="1"/>
  <c r="CF217" i="26" s="1"/>
  <c r="CE217" i="26" a="1"/>
  <c r="CE217" i="26" s="1"/>
  <c r="CD217" i="26" a="1"/>
  <c r="CD217" i="26" s="1"/>
  <c r="CC217" i="26" a="1"/>
  <c r="CC217" i="26" s="1"/>
  <c r="CB217" i="26" a="1"/>
  <c r="CB217" i="26" s="1"/>
  <c r="CA217" i="26" a="1"/>
  <c r="CA217" i="26" s="1"/>
  <c r="BZ217" i="26" a="1"/>
  <c r="BZ217" i="26" s="1"/>
  <c r="BY217" i="26" a="1"/>
  <c r="BY217" i="26" s="1"/>
  <c r="BX217" i="26" a="1"/>
  <c r="BX217" i="26" s="1"/>
  <c r="BW217" i="26" a="1"/>
  <c r="BW217" i="26" s="1"/>
  <c r="BV217" i="26" a="1"/>
  <c r="BV217" i="26" s="1"/>
  <c r="BU217" i="26" a="1"/>
  <c r="BU217" i="26" s="1"/>
  <c r="BT217" i="26" a="1"/>
  <c r="BT217" i="26" s="1"/>
  <c r="BS217" i="26" a="1"/>
  <c r="BS217" i="26" s="1"/>
  <c r="BR217" i="26" a="1"/>
  <c r="BR217" i="26" s="1"/>
  <c r="BQ217" i="26" a="1"/>
  <c r="BQ217" i="26" s="1"/>
  <c r="BP217" i="26" a="1"/>
  <c r="BP217" i="26" s="1"/>
  <c r="BO217" i="26" a="1"/>
  <c r="BO217" i="26" s="1"/>
  <c r="BN217" i="26" a="1"/>
  <c r="BN217" i="26" s="1"/>
  <c r="BM217" i="26" a="1"/>
  <c r="BM217" i="26" s="1"/>
  <c r="BL217" i="26" a="1"/>
  <c r="BL217" i="26" s="1"/>
  <c r="BK217" i="26" a="1"/>
  <c r="BK217" i="26" s="1"/>
  <c r="BJ217" i="26" a="1"/>
  <c r="BJ217" i="26" s="1"/>
  <c r="BI217" i="26" a="1"/>
  <c r="BI217" i="26" s="1"/>
  <c r="BH217" i="26" a="1"/>
  <c r="BH217" i="26" s="1"/>
  <c r="BG217" i="26" a="1"/>
  <c r="BG217" i="26" s="1"/>
  <c r="BF217" i="26" a="1"/>
  <c r="BF217" i="26" s="1"/>
  <c r="BE217" i="26" a="1"/>
  <c r="BE217" i="26" s="1"/>
  <c r="BD217" i="26" a="1"/>
  <c r="BD217" i="26" s="1"/>
  <c r="BC217" i="26" a="1"/>
  <c r="BC217" i="26" s="1"/>
  <c r="BB217" i="26" a="1"/>
  <c r="BB217" i="26" s="1"/>
  <c r="BA217" i="26" a="1"/>
  <c r="BA217" i="26" s="1"/>
  <c r="AZ217" i="26" a="1"/>
  <c r="AZ217" i="26" s="1"/>
  <c r="AY217" i="26" a="1"/>
  <c r="AY217" i="26" s="1"/>
  <c r="AX217" i="26" a="1"/>
  <c r="AX217" i="26" s="1"/>
  <c r="AW217" i="26" a="1"/>
  <c r="AW217" i="26" s="1"/>
  <c r="AV217" i="26" a="1"/>
  <c r="AV217" i="26" s="1"/>
  <c r="AU217" i="26" a="1"/>
  <c r="AU217" i="26" s="1"/>
  <c r="AT217" i="26" a="1"/>
  <c r="AT217" i="26" s="1"/>
  <c r="AS217" i="26" a="1"/>
  <c r="AS217" i="26" s="1"/>
  <c r="AR217" i="26" a="1"/>
  <c r="AR217" i="26" s="1"/>
  <c r="AQ217" i="26" a="1"/>
  <c r="AQ217" i="26" s="1"/>
  <c r="AP217" i="26" a="1"/>
  <c r="AP217" i="26" s="1"/>
  <c r="AO217" i="26" a="1"/>
  <c r="AO217" i="26" s="1"/>
  <c r="AN217" i="26" a="1"/>
  <c r="AN217" i="26" s="1"/>
  <c r="AM217" i="26" a="1"/>
  <c r="AM217" i="26" s="1"/>
  <c r="AL217" i="26" a="1"/>
  <c r="AL217" i="26" s="1"/>
  <c r="AK217" i="26" a="1"/>
  <c r="AK217" i="26" s="1"/>
  <c r="AJ217" i="26" a="1"/>
  <c r="AJ217" i="26" s="1"/>
  <c r="AI217" i="26" a="1"/>
  <c r="AI217" i="26" s="1"/>
  <c r="AH217" i="26" a="1"/>
  <c r="AH217" i="26" s="1"/>
  <c r="AG217" i="26" a="1"/>
  <c r="AG217" i="26" s="1"/>
  <c r="AF217" i="26" a="1"/>
  <c r="AF217" i="26" s="1"/>
  <c r="AE217" i="26" a="1"/>
  <c r="AE217" i="26" s="1"/>
  <c r="AD217" i="26" a="1"/>
  <c r="AD217" i="26" s="1"/>
  <c r="AC217" i="26" a="1"/>
  <c r="AC217" i="26" s="1"/>
  <c r="AB217" i="26" a="1"/>
  <c r="AB217" i="26" s="1"/>
  <c r="AA217" i="26" a="1"/>
  <c r="AA217" i="26" s="1"/>
  <c r="Z217" i="26" a="1"/>
  <c r="Z217" i="26" s="1"/>
  <c r="Y217" i="26" a="1"/>
  <c r="Y217" i="26" s="1"/>
  <c r="X217" i="26" a="1"/>
  <c r="X217" i="26" s="1"/>
  <c r="W217" i="26" a="1"/>
  <c r="W217" i="26" s="1"/>
  <c r="V217" i="26" a="1"/>
  <c r="V217" i="26" s="1"/>
  <c r="U217" i="26" a="1"/>
  <c r="U217" i="26" s="1"/>
  <c r="T217" i="26" a="1"/>
  <c r="T217" i="26" s="1"/>
  <c r="S217" i="26" a="1"/>
  <c r="S217" i="26" s="1"/>
  <c r="R217" i="26" a="1"/>
  <c r="R217" i="26" s="1"/>
  <c r="Q217" i="26" a="1"/>
  <c r="Q217" i="26" s="1"/>
  <c r="P217" i="26" a="1"/>
  <c r="P217" i="26" s="1"/>
  <c r="O217" i="26" a="1"/>
  <c r="O217" i="26" s="1"/>
  <c r="N217" i="26" a="1"/>
  <c r="N217" i="26" s="1"/>
  <c r="M217" i="26" a="1"/>
  <c r="M217" i="26" s="1"/>
  <c r="L217" i="26" a="1"/>
  <c r="L217" i="26" s="1"/>
  <c r="K217" i="26" a="1"/>
  <c r="K217" i="26" s="1"/>
  <c r="J217" i="26" a="1"/>
  <c r="J217" i="26" s="1"/>
  <c r="I217" i="26" a="1"/>
  <c r="I217" i="26" s="1"/>
  <c r="H217" i="26" a="1"/>
  <c r="H217" i="26" s="1"/>
  <c r="G217" i="26" a="1"/>
  <c r="G217" i="26" s="1"/>
  <c r="F217" i="26" a="1"/>
  <c r="F217" i="26" s="1"/>
  <c r="E217" i="26" a="1"/>
  <c r="E217" i="26" s="1"/>
  <c r="D217" i="26" a="1"/>
  <c r="D217" i="26" s="1"/>
  <c r="IE216" i="26"/>
  <c r="ID216" i="26"/>
  <c r="IC216" i="26"/>
  <c r="IB216" i="26"/>
  <c r="IA216" i="26"/>
  <c r="HZ216" i="26"/>
  <c r="HY216" i="26"/>
  <c r="HX216" i="26"/>
  <c r="HW216" i="26"/>
  <c r="HV216" i="26"/>
  <c r="HU216" i="26"/>
  <c r="HT216" i="26"/>
  <c r="HS216" i="26"/>
  <c r="HR216" i="26"/>
  <c r="HQ216" i="26"/>
  <c r="HP216" i="26"/>
  <c r="HO216" i="26"/>
  <c r="HN216" i="26"/>
  <c r="HM216" i="26"/>
  <c r="HL216" i="26"/>
  <c r="HK216" i="26"/>
  <c r="HJ216" i="26"/>
  <c r="HI216" i="26"/>
  <c r="HH216" i="26"/>
  <c r="HG216" i="26"/>
  <c r="HF216" i="26"/>
  <c r="HE216" i="26"/>
  <c r="HD216" i="26"/>
  <c r="HC216" i="26"/>
  <c r="HB216" i="26"/>
  <c r="HA216" i="26"/>
  <c r="GZ216" i="26"/>
  <c r="GY216" i="26"/>
  <c r="GX216" i="26"/>
  <c r="GW216" i="26"/>
  <c r="GV216" i="26"/>
  <c r="GU216" i="26"/>
  <c r="GT216" i="26"/>
  <c r="GS216" i="26"/>
  <c r="GR216" i="26"/>
  <c r="GQ216" i="26"/>
  <c r="GP216" i="26"/>
  <c r="GO216" i="26"/>
  <c r="GN216" i="26"/>
  <c r="GM216" i="26"/>
  <c r="GL216" i="26"/>
  <c r="GK216" i="26"/>
  <c r="GJ216" i="26"/>
  <c r="GI216" i="26"/>
  <c r="GH216" i="26"/>
  <c r="GG216" i="26"/>
  <c r="GF216" i="26"/>
  <c r="GE216" i="26"/>
  <c r="GD216" i="26"/>
  <c r="GC216" i="26"/>
  <c r="GB216" i="26"/>
  <c r="GA216" i="26"/>
  <c r="FZ216" i="26"/>
  <c r="FY216" i="26"/>
  <c r="FX216" i="26"/>
  <c r="FW216" i="26"/>
  <c r="FV216" i="26"/>
  <c r="FU216" i="26"/>
  <c r="FT216" i="26"/>
  <c r="FS216" i="26"/>
  <c r="FR216" i="26"/>
  <c r="FQ216" i="26"/>
  <c r="FP216" i="26"/>
  <c r="FO216" i="26"/>
  <c r="FN216" i="26"/>
  <c r="FM216" i="26"/>
  <c r="FL216" i="26"/>
  <c r="FK216" i="26"/>
  <c r="FJ216" i="26"/>
  <c r="FI216" i="26"/>
  <c r="FH216" i="26"/>
  <c r="FG216" i="26"/>
  <c r="FF216" i="26"/>
  <c r="FE216" i="26"/>
  <c r="FD216" i="26"/>
  <c r="FC216" i="26"/>
  <c r="FB216" i="26"/>
  <c r="FA216" i="26"/>
  <c r="EZ216" i="26"/>
  <c r="EY216" i="26"/>
  <c r="EX216" i="26"/>
  <c r="EW216" i="26"/>
  <c r="EV216" i="26"/>
  <c r="EU216" i="26"/>
  <c r="ET216" i="26"/>
  <c r="ES216" i="26"/>
  <c r="ER216" i="26"/>
  <c r="EQ216" i="26"/>
  <c r="EP216" i="26"/>
  <c r="EO216" i="26"/>
  <c r="EN216" i="26"/>
  <c r="EM216" i="26"/>
  <c r="EL216" i="26"/>
  <c r="EK216" i="26"/>
  <c r="EJ216" i="26"/>
  <c r="EI216" i="26"/>
  <c r="EH216" i="26"/>
  <c r="EG216" i="26"/>
  <c r="EF216" i="26"/>
  <c r="EE216" i="26"/>
  <c r="ED216" i="26"/>
  <c r="EC216" i="26"/>
  <c r="EB216" i="26"/>
  <c r="EA216" i="26"/>
  <c r="DZ216" i="26"/>
  <c r="DY216" i="26"/>
  <c r="DX216" i="26"/>
  <c r="DW216" i="26"/>
  <c r="DV216" i="26"/>
  <c r="DU216" i="26"/>
  <c r="DT216" i="26"/>
  <c r="DS216" i="26"/>
  <c r="DR216" i="26"/>
  <c r="DQ216" i="26"/>
  <c r="DP216" i="26"/>
  <c r="DO216" i="26"/>
  <c r="DN216" i="26"/>
  <c r="DM216" i="26"/>
  <c r="DL216" i="26"/>
  <c r="DK216" i="26"/>
  <c r="DJ216" i="26"/>
  <c r="DI216" i="26"/>
  <c r="DH216" i="26"/>
  <c r="DG216" i="26"/>
  <c r="DF216" i="26"/>
  <c r="DE216" i="26"/>
  <c r="DD216" i="26"/>
  <c r="DC216" i="26"/>
  <c r="DB216" i="26"/>
  <c r="DA216" i="26"/>
  <c r="CZ216" i="26"/>
  <c r="CY216" i="26"/>
  <c r="CX216" i="26"/>
  <c r="CW216" i="26"/>
  <c r="CV216" i="26"/>
  <c r="CU216" i="26"/>
  <c r="CT216" i="26"/>
  <c r="CS216" i="26"/>
  <c r="CR216" i="26"/>
  <c r="CQ216" i="26"/>
  <c r="CP216" i="26"/>
  <c r="CO216" i="26"/>
  <c r="CN216" i="26"/>
  <c r="CM216" i="26"/>
  <c r="CL216" i="26"/>
  <c r="CK216" i="26"/>
  <c r="CJ216" i="26"/>
  <c r="CI216" i="26"/>
  <c r="CH216" i="26"/>
  <c r="CG216" i="26"/>
  <c r="CF216" i="26"/>
  <c r="CE216" i="26"/>
  <c r="CD216" i="26"/>
  <c r="CC216" i="26"/>
  <c r="CB216" i="26"/>
  <c r="CA216" i="26"/>
  <c r="BZ216" i="26"/>
  <c r="BY216" i="26"/>
  <c r="BX216" i="26"/>
  <c r="BW216" i="26"/>
  <c r="BV216" i="26"/>
  <c r="BU216" i="26"/>
  <c r="BT216" i="26"/>
  <c r="BS216" i="26"/>
  <c r="BR216" i="26"/>
  <c r="BQ216" i="26"/>
  <c r="BP216" i="26"/>
  <c r="BO216" i="26"/>
  <c r="BN216" i="26"/>
  <c r="BM216" i="26"/>
  <c r="BL216" i="26"/>
  <c r="BK216" i="26"/>
  <c r="BJ216" i="26"/>
  <c r="BI216" i="26"/>
  <c r="BH216" i="26"/>
  <c r="BG216" i="26"/>
  <c r="BF216" i="26"/>
  <c r="BE216" i="26"/>
  <c r="BD216" i="26"/>
  <c r="BC216" i="26"/>
  <c r="BB216" i="26"/>
  <c r="BA216" i="26"/>
  <c r="AZ216" i="26"/>
  <c r="AY216" i="26"/>
  <c r="AX216" i="26"/>
  <c r="AW216" i="26"/>
  <c r="AV216" i="26"/>
  <c r="AU216" i="26"/>
  <c r="AT216" i="26"/>
  <c r="AS216" i="26"/>
  <c r="AR216" i="26"/>
  <c r="AQ216" i="26"/>
  <c r="AP216" i="26"/>
  <c r="AO216" i="26"/>
  <c r="AN216" i="26"/>
  <c r="AM216" i="26"/>
  <c r="AL216" i="26"/>
  <c r="AK216" i="26"/>
  <c r="AJ216" i="26"/>
  <c r="AI216" i="26"/>
  <c r="AH216" i="26"/>
  <c r="AG216" i="26"/>
  <c r="AF216" i="26"/>
  <c r="AE216" i="26"/>
  <c r="AD216" i="26"/>
  <c r="AC216" i="26"/>
  <c r="AB216" i="26"/>
  <c r="AA216" i="26"/>
  <c r="Z216" i="26"/>
  <c r="Y216" i="26"/>
  <c r="X216" i="26"/>
  <c r="W216" i="26"/>
  <c r="V216" i="26"/>
  <c r="U216" i="26"/>
  <c r="T216" i="26"/>
  <c r="S216" i="26"/>
  <c r="R216" i="26"/>
  <c r="Q216" i="26"/>
  <c r="P216" i="26"/>
  <c r="O216" i="26"/>
  <c r="N216" i="26"/>
  <c r="M216" i="26"/>
  <c r="L216" i="26"/>
  <c r="K216" i="26"/>
  <c r="J216" i="26"/>
  <c r="I216" i="26"/>
  <c r="H216" i="26"/>
  <c r="G216" i="26"/>
  <c r="F216" i="26"/>
  <c r="E216" i="26"/>
  <c r="D216" i="26"/>
  <c r="IE215" i="26" a="1"/>
  <c r="IE215" i="26" s="1"/>
  <c r="ID215" i="26" a="1"/>
  <c r="ID215" i="26" s="1"/>
  <c r="IC215" i="26" a="1"/>
  <c r="IC215" i="26" s="1"/>
  <c r="IB215" i="26" a="1"/>
  <c r="IB215" i="26" s="1"/>
  <c r="IA215" i="26" a="1"/>
  <c r="IA215" i="26" s="1"/>
  <c r="HZ215" i="26" a="1"/>
  <c r="HZ215" i="26" s="1"/>
  <c r="HY215" i="26" a="1"/>
  <c r="HY215" i="26" s="1"/>
  <c r="HX215" i="26" a="1"/>
  <c r="HX215" i="26" s="1"/>
  <c r="HW215" i="26" a="1"/>
  <c r="HW215" i="26" s="1"/>
  <c r="HV215" i="26" a="1"/>
  <c r="HV215" i="26" s="1"/>
  <c r="HU215" i="26" a="1"/>
  <c r="HU215" i="26" s="1"/>
  <c r="HT215" i="26" a="1"/>
  <c r="HT215" i="26" s="1"/>
  <c r="HS215" i="26" a="1"/>
  <c r="HS215" i="26" s="1"/>
  <c r="HR215" i="26" a="1"/>
  <c r="HR215" i="26" s="1"/>
  <c r="HQ215" i="26" a="1"/>
  <c r="HQ215" i="26" s="1"/>
  <c r="HP215" i="26" a="1"/>
  <c r="HP215" i="26" s="1"/>
  <c r="HO215" i="26" a="1"/>
  <c r="HO215" i="26" s="1"/>
  <c r="HN215" i="26" a="1"/>
  <c r="HN215" i="26" s="1"/>
  <c r="HM215" i="26" a="1"/>
  <c r="HM215" i="26" s="1"/>
  <c r="HL215" i="26" a="1"/>
  <c r="HL215" i="26" s="1"/>
  <c r="HK215" i="26" a="1"/>
  <c r="HK215" i="26" s="1"/>
  <c r="HJ215" i="26" a="1"/>
  <c r="HJ215" i="26" s="1"/>
  <c r="HI215" i="26" a="1"/>
  <c r="HI215" i="26" s="1"/>
  <c r="HH215" i="26" a="1"/>
  <c r="HH215" i="26" s="1"/>
  <c r="HG215" i="26" a="1"/>
  <c r="HG215" i="26" s="1"/>
  <c r="HF215" i="26" a="1"/>
  <c r="HF215" i="26" s="1"/>
  <c r="HE215" i="26" a="1"/>
  <c r="HE215" i="26" s="1"/>
  <c r="HD215" i="26" a="1"/>
  <c r="HD215" i="26" s="1"/>
  <c r="HC215" i="26" a="1"/>
  <c r="HC215" i="26" s="1"/>
  <c r="HB215" i="26" a="1"/>
  <c r="HB215" i="26" s="1"/>
  <c r="HA215" i="26" a="1"/>
  <c r="HA215" i="26" s="1"/>
  <c r="GZ215" i="26" a="1"/>
  <c r="GZ215" i="26" s="1"/>
  <c r="GY215" i="26" a="1"/>
  <c r="GY215" i="26" s="1"/>
  <c r="GX215" i="26" a="1"/>
  <c r="GX215" i="26" s="1"/>
  <c r="GW215" i="26" a="1"/>
  <c r="GW215" i="26" s="1"/>
  <c r="GV215" i="26" a="1"/>
  <c r="GV215" i="26" s="1"/>
  <c r="GU215" i="26" a="1"/>
  <c r="GU215" i="26" s="1"/>
  <c r="GT215" i="26" a="1"/>
  <c r="GT215" i="26" s="1"/>
  <c r="GS215" i="26" a="1"/>
  <c r="GS215" i="26" s="1"/>
  <c r="GR215" i="26" a="1"/>
  <c r="GR215" i="26" s="1"/>
  <c r="GQ215" i="26" a="1"/>
  <c r="GQ215" i="26" s="1"/>
  <c r="GP215" i="26" a="1"/>
  <c r="GP215" i="26" s="1"/>
  <c r="GO215" i="26" a="1"/>
  <c r="GO215" i="26" s="1"/>
  <c r="GN215" i="26" a="1"/>
  <c r="GN215" i="26" s="1"/>
  <c r="GM215" i="26" a="1"/>
  <c r="GM215" i="26" s="1"/>
  <c r="GL215" i="26" a="1"/>
  <c r="GL215" i="26" s="1"/>
  <c r="GK215" i="26" a="1"/>
  <c r="GK215" i="26" s="1"/>
  <c r="GJ215" i="26" a="1"/>
  <c r="GJ215" i="26" s="1"/>
  <c r="GI215" i="26" a="1"/>
  <c r="GI215" i="26" s="1"/>
  <c r="GH215" i="26" a="1"/>
  <c r="GH215" i="26" s="1"/>
  <c r="GG215" i="26" a="1"/>
  <c r="GG215" i="26" s="1"/>
  <c r="GF215" i="26" a="1"/>
  <c r="GF215" i="26" s="1"/>
  <c r="GE215" i="26" a="1"/>
  <c r="GE215" i="26" s="1"/>
  <c r="GD215" i="26" a="1"/>
  <c r="GD215" i="26" s="1"/>
  <c r="GC215" i="26" a="1"/>
  <c r="GC215" i="26" s="1"/>
  <c r="GB215" i="26" a="1"/>
  <c r="GB215" i="26" s="1"/>
  <c r="GA215" i="26" a="1"/>
  <c r="GA215" i="26" s="1"/>
  <c r="FZ215" i="26" a="1"/>
  <c r="FZ215" i="26" s="1"/>
  <c r="FY215" i="26" a="1"/>
  <c r="FY215" i="26" s="1"/>
  <c r="FX215" i="26" a="1"/>
  <c r="FX215" i="26" s="1"/>
  <c r="FW215" i="26" a="1"/>
  <c r="FW215" i="26" s="1"/>
  <c r="FV215" i="26" a="1"/>
  <c r="FV215" i="26" s="1"/>
  <c r="FU215" i="26"/>
  <c r="FU215" i="26" a="1"/>
  <c r="FT215" i="26" a="1"/>
  <c r="FT215" i="26" s="1"/>
  <c r="FS215" i="26" a="1"/>
  <c r="FS215" i="26" s="1"/>
  <c r="FR215" i="26" a="1"/>
  <c r="FR215" i="26" s="1"/>
  <c r="FQ215" i="26" a="1"/>
  <c r="FQ215" i="26" s="1"/>
  <c r="FP215" i="26" a="1"/>
  <c r="FP215" i="26" s="1"/>
  <c r="FO215" i="26" a="1"/>
  <c r="FO215" i="26" s="1"/>
  <c r="FN215" i="26" a="1"/>
  <c r="FN215" i="26" s="1"/>
  <c r="FM215" i="26" a="1"/>
  <c r="FM215" i="26" s="1"/>
  <c r="FL215" i="26" a="1"/>
  <c r="FL215" i="26" s="1"/>
  <c r="FK215" i="26" a="1"/>
  <c r="FK215" i="26" s="1"/>
  <c r="FJ215" i="26" a="1"/>
  <c r="FJ215" i="26" s="1"/>
  <c r="FI215" i="26" a="1"/>
  <c r="FI215" i="26" s="1"/>
  <c r="FH215" i="26" a="1"/>
  <c r="FH215" i="26" s="1"/>
  <c r="FG215" i="26" a="1"/>
  <c r="FG215" i="26" s="1"/>
  <c r="FF215" i="26" a="1"/>
  <c r="FF215" i="26" s="1"/>
  <c r="FE215" i="26" a="1"/>
  <c r="FE215" i="26" s="1"/>
  <c r="FD215" i="26" a="1"/>
  <c r="FD215" i="26" s="1"/>
  <c r="FC215" i="26" a="1"/>
  <c r="FC215" i="26" s="1"/>
  <c r="FB215" i="26" a="1"/>
  <c r="FB215" i="26" s="1"/>
  <c r="FA215" i="26" a="1"/>
  <c r="FA215" i="26" s="1"/>
  <c r="EZ215" i="26" a="1"/>
  <c r="EZ215" i="26" s="1"/>
  <c r="EY215" i="26" a="1"/>
  <c r="EY215" i="26" s="1"/>
  <c r="EX215" i="26" a="1"/>
  <c r="EX215" i="26" s="1"/>
  <c r="EW215" i="26" a="1"/>
  <c r="EW215" i="26" s="1"/>
  <c r="EV215" i="26" a="1"/>
  <c r="EV215" i="26" s="1"/>
  <c r="EU215" i="26" a="1"/>
  <c r="EU215" i="26" s="1"/>
  <c r="ET215" i="26" a="1"/>
  <c r="ET215" i="26" s="1"/>
  <c r="ES215" i="26" a="1"/>
  <c r="ES215" i="26" s="1"/>
  <c r="ER215" i="26" a="1"/>
  <c r="ER215" i="26" s="1"/>
  <c r="EQ215" i="26" a="1"/>
  <c r="EQ215" i="26" s="1"/>
  <c r="EP215" i="26" a="1"/>
  <c r="EP215" i="26" s="1"/>
  <c r="EO215" i="26" a="1"/>
  <c r="EO215" i="26" s="1"/>
  <c r="EN215" i="26" a="1"/>
  <c r="EN215" i="26" s="1"/>
  <c r="EM215" i="26" a="1"/>
  <c r="EM215" i="26" s="1"/>
  <c r="EL215" i="26" a="1"/>
  <c r="EL215" i="26" s="1"/>
  <c r="EK215" i="26" a="1"/>
  <c r="EK215" i="26" s="1"/>
  <c r="EJ215" i="26" a="1"/>
  <c r="EJ215" i="26" s="1"/>
  <c r="EI215" i="26" a="1"/>
  <c r="EI215" i="26" s="1"/>
  <c r="EH215" i="26" a="1"/>
  <c r="EH215" i="26" s="1"/>
  <c r="EG215" i="26" a="1"/>
  <c r="EG215" i="26" s="1"/>
  <c r="EF215" i="26" a="1"/>
  <c r="EF215" i="26" s="1"/>
  <c r="EE215" i="26" a="1"/>
  <c r="EE215" i="26" s="1"/>
  <c r="ED215" i="26" a="1"/>
  <c r="ED215" i="26" s="1"/>
  <c r="EC215" i="26" a="1"/>
  <c r="EC215" i="26" s="1"/>
  <c r="EB215" i="26" a="1"/>
  <c r="EB215" i="26" s="1"/>
  <c r="EA215" i="26" a="1"/>
  <c r="EA215" i="26" s="1"/>
  <c r="DZ215" i="26" a="1"/>
  <c r="DZ215" i="26" s="1"/>
  <c r="DY215" i="26" a="1"/>
  <c r="DY215" i="26" s="1"/>
  <c r="DX215" i="26" a="1"/>
  <c r="DX215" i="26" s="1"/>
  <c r="DW215" i="26" a="1"/>
  <c r="DW215" i="26" s="1"/>
  <c r="DV215" i="26" a="1"/>
  <c r="DV215" i="26" s="1"/>
  <c r="DU215" i="26" a="1"/>
  <c r="DU215" i="26" s="1"/>
  <c r="DT215" i="26" a="1"/>
  <c r="DT215" i="26" s="1"/>
  <c r="DS215" i="26" a="1"/>
  <c r="DS215" i="26" s="1"/>
  <c r="DR215" i="26" a="1"/>
  <c r="DR215" i="26" s="1"/>
  <c r="DQ215" i="26" a="1"/>
  <c r="DQ215" i="26" s="1"/>
  <c r="DP215" i="26" a="1"/>
  <c r="DP215" i="26" s="1"/>
  <c r="DO215" i="26" a="1"/>
  <c r="DO215" i="26" s="1"/>
  <c r="DN215" i="26" a="1"/>
  <c r="DN215" i="26" s="1"/>
  <c r="DM215" i="26" a="1"/>
  <c r="DM215" i="26" s="1"/>
  <c r="DL215" i="26" a="1"/>
  <c r="DL215" i="26" s="1"/>
  <c r="DK215" i="26" a="1"/>
  <c r="DK215" i="26" s="1"/>
  <c r="DJ215" i="26" a="1"/>
  <c r="DJ215" i="26" s="1"/>
  <c r="DI215" i="26" a="1"/>
  <c r="DI215" i="26" s="1"/>
  <c r="DH215" i="26" a="1"/>
  <c r="DH215" i="26" s="1"/>
  <c r="DG215" i="26" a="1"/>
  <c r="DG215" i="26" s="1"/>
  <c r="DF215" i="26" a="1"/>
  <c r="DF215" i="26" s="1"/>
  <c r="DE215" i="26" a="1"/>
  <c r="DE215" i="26" s="1"/>
  <c r="DD215" i="26" a="1"/>
  <c r="DD215" i="26" s="1"/>
  <c r="DC215" i="26" a="1"/>
  <c r="DC215" i="26" s="1"/>
  <c r="DB215" i="26" a="1"/>
  <c r="DB215" i="26" s="1"/>
  <c r="DA215" i="26" a="1"/>
  <c r="DA215" i="26" s="1"/>
  <c r="CZ215" i="26" a="1"/>
  <c r="CZ215" i="26" s="1"/>
  <c r="CY215" i="26" a="1"/>
  <c r="CY215" i="26" s="1"/>
  <c r="CX215" i="26" a="1"/>
  <c r="CX215" i="26" s="1"/>
  <c r="CW215" i="26" a="1"/>
  <c r="CW215" i="26" s="1"/>
  <c r="CV215" i="26" a="1"/>
  <c r="CV215" i="26" s="1"/>
  <c r="CU215" i="26" a="1"/>
  <c r="CU215" i="26" s="1"/>
  <c r="CT215" i="26" a="1"/>
  <c r="CT215" i="26" s="1"/>
  <c r="CS215" i="26" a="1"/>
  <c r="CS215" i="26" s="1"/>
  <c r="CR215" i="26" a="1"/>
  <c r="CR215" i="26" s="1"/>
  <c r="CQ215" i="26" a="1"/>
  <c r="CQ215" i="26" s="1"/>
  <c r="CP215" i="26" a="1"/>
  <c r="CP215" i="26" s="1"/>
  <c r="CO215" i="26" a="1"/>
  <c r="CO215" i="26" s="1"/>
  <c r="CN215" i="26" a="1"/>
  <c r="CN215" i="26" s="1"/>
  <c r="CM215" i="26" a="1"/>
  <c r="CM215" i="26" s="1"/>
  <c r="CL215" i="26" a="1"/>
  <c r="CL215" i="26" s="1"/>
  <c r="CK215" i="26" a="1"/>
  <c r="CK215" i="26" s="1"/>
  <c r="CJ215" i="26" a="1"/>
  <c r="CJ215" i="26" s="1"/>
  <c r="CI215" i="26" a="1"/>
  <c r="CI215" i="26" s="1"/>
  <c r="CH215" i="26" a="1"/>
  <c r="CH215" i="26" s="1"/>
  <c r="CG215" i="26" a="1"/>
  <c r="CG215" i="26" s="1"/>
  <c r="CF215" i="26" a="1"/>
  <c r="CF215" i="26" s="1"/>
  <c r="CE215" i="26" a="1"/>
  <c r="CE215" i="26" s="1"/>
  <c r="CD215" i="26" a="1"/>
  <c r="CD215" i="26" s="1"/>
  <c r="CC215" i="26" a="1"/>
  <c r="CC215" i="26" s="1"/>
  <c r="CB215" i="26" a="1"/>
  <c r="CB215" i="26" s="1"/>
  <c r="CA215" i="26" a="1"/>
  <c r="CA215" i="26" s="1"/>
  <c r="BZ215" i="26" a="1"/>
  <c r="BZ215" i="26" s="1"/>
  <c r="BY215" i="26" a="1"/>
  <c r="BY215" i="26" s="1"/>
  <c r="BX215" i="26" a="1"/>
  <c r="BX215" i="26" s="1"/>
  <c r="BW215" i="26" a="1"/>
  <c r="BW215" i="26" s="1"/>
  <c r="BV215" i="26" a="1"/>
  <c r="BV215" i="26" s="1"/>
  <c r="BU215" i="26" a="1"/>
  <c r="BU215" i="26" s="1"/>
  <c r="BT215" i="26" a="1"/>
  <c r="BT215" i="26" s="1"/>
  <c r="BS215" i="26" a="1"/>
  <c r="BS215" i="26" s="1"/>
  <c r="BR215" i="26" a="1"/>
  <c r="BR215" i="26" s="1"/>
  <c r="BQ215" i="26" a="1"/>
  <c r="BQ215" i="26" s="1"/>
  <c r="BP215" i="26" a="1"/>
  <c r="BP215" i="26" s="1"/>
  <c r="BO215" i="26" a="1"/>
  <c r="BO215" i="26" s="1"/>
  <c r="BN215" i="26" a="1"/>
  <c r="BN215" i="26" s="1"/>
  <c r="BM215" i="26" a="1"/>
  <c r="BM215" i="26" s="1"/>
  <c r="BL215" i="26" a="1"/>
  <c r="BL215" i="26" s="1"/>
  <c r="BK215" i="26" a="1"/>
  <c r="BK215" i="26" s="1"/>
  <c r="BJ215" i="26" a="1"/>
  <c r="BJ215" i="26" s="1"/>
  <c r="BI215" i="26" a="1"/>
  <c r="BI215" i="26" s="1"/>
  <c r="BH215" i="26" a="1"/>
  <c r="BH215" i="26" s="1"/>
  <c r="BG215" i="26" a="1"/>
  <c r="BG215" i="26" s="1"/>
  <c r="BF215" i="26" a="1"/>
  <c r="BF215" i="26" s="1"/>
  <c r="BE215" i="26" a="1"/>
  <c r="BE215" i="26" s="1"/>
  <c r="BD215" i="26" a="1"/>
  <c r="BD215" i="26" s="1"/>
  <c r="BC215" i="26" a="1"/>
  <c r="BC215" i="26" s="1"/>
  <c r="BB215" i="26" a="1"/>
  <c r="BB215" i="26" s="1"/>
  <c r="BA215" i="26" a="1"/>
  <c r="BA215" i="26" s="1"/>
  <c r="AZ215" i="26" a="1"/>
  <c r="AZ215" i="26" s="1"/>
  <c r="AY215" i="26" a="1"/>
  <c r="AY215" i="26" s="1"/>
  <c r="AX215" i="26" a="1"/>
  <c r="AX215" i="26" s="1"/>
  <c r="AW215" i="26" a="1"/>
  <c r="AW215" i="26" s="1"/>
  <c r="AV215" i="26" a="1"/>
  <c r="AV215" i="26" s="1"/>
  <c r="AU215" i="26" a="1"/>
  <c r="AU215" i="26" s="1"/>
  <c r="AT215" i="26" a="1"/>
  <c r="AT215" i="26" s="1"/>
  <c r="AS215" i="26" a="1"/>
  <c r="AS215" i="26" s="1"/>
  <c r="AR215" i="26" a="1"/>
  <c r="AR215" i="26" s="1"/>
  <c r="AQ215" i="26" a="1"/>
  <c r="AQ215" i="26" s="1"/>
  <c r="AP215" i="26" a="1"/>
  <c r="AP215" i="26" s="1"/>
  <c r="AO215" i="26" a="1"/>
  <c r="AO215" i="26" s="1"/>
  <c r="AN215" i="26" a="1"/>
  <c r="AN215" i="26" s="1"/>
  <c r="AM215" i="26" a="1"/>
  <c r="AM215" i="26" s="1"/>
  <c r="AL215" i="26" a="1"/>
  <c r="AL215" i="26" s="1"/>
  <c r="AK215" i="26" a="1"/>
  <c r="AK215" i="26" s="1"/>
  <c r="AJ215" i="26" a="1"/>
  <c r="AJ215" i="26" s="1"/>
  <c r="AI215" i="26" a="1"/>
  <c r="AI215" i="26" s="1"/>
  <c r="AH215" i="26" a="1"/>
  <c r="AH215" i="26" s="1"/>
  <c r="AG215" i="26" a="1"/>
  <c r="AG215" i="26" s="1"/>
  <c r="AF215" i="26" a="1"/>
  <c r="AF215" i="26" s="1"/>
  <c r="AE215" i="26" a="1"/>
  <c r="AE215" i="26" s="1"/>
  <c r="AD215" i="26" a="1"/>
  <c r="AD215" i="26" s="1"/>
  <c r="AC215" i="26" a="1"/>
  <c r="AC215" i="26" s="1"/>
  <c r="AB215" i="26" a="1"/>
  <c r="AB215" i="26" s="1"/>
  <c r="AA215" i="26" a="1"/>
  <c r="AA215" i="26" s="1"/>
  <c r="Z215" i="26" a="1"/>
  <c r="Z215" i="26" s="1"/>
  <c r="Y215" i="26" a="1"/>
  <c r="Y215" i="26" s="1"/>
  <c r="X215" i="26" a="1"/>
  <c r="X215" i="26" s="1"/>
  <c r="W215" i="26" a="1"/>
  <c r="W215" i="26" s="1"/>
  <c r="V215" i="26" a="1"/>
  <c r="V215" i="26" s="1"/>
  <c r="U215" i="26" a="1"/>
  <c r="U215" i="26" s="1"/>
  <c r="T215" i="26" a="1"/>
  <c r="T215" i="26" s="1"/>
  <c r="S215" i="26" a="1"/>
  <c r="S215" i="26" s="1"/>
  <c r="R215" i="26" a="1"/>
  <c r="R215" i="26" s="1"/>
  <c r="Q215" i="26" a="1"/>
  <c r="Q215" i="26" s="1"/>
  <c r="P215" i="26" a="1"/>
  <c r="P215" i="26" s="1"/>
  <c r="O215" i="26" a="1"/>
  <c r="O215" i="26" s="1"/>
  <c r="N215" i="26" a="1"/>
  <c r="N215" i="26" s="1"/>
  <c r="M215" i="26" a="1"/>
  <c r="M215" i="26" s="1"/>
  <c r="L215" i="26" a="1"/>
  <c r="L215" i="26" s="1"/>
  <c r="K215" i="26" a="1"/>
  <c r="K215" i="26" s="1"/>
  <c r="J215" i="26" a="1"/>
  <c r="J215" i="26" s="1"/>
  <c r="I215" i="26" a="1"/>
  <c r="I215" i="26" s="1"/>
  <c r="H215" i="26" a="1"/>
  <c r="H215" i="26" s="1"/>
  <c r="G215" i="26" a="1"/>
  <c r="G215" i="26" s="1"/>
  <c r="F215" i="26" a="1"/>
  <c r="F215" i="26" s="1"/>
  <c r="E215" i="26" a="1"/>
  <c r="E215" i="26" s="1"/>
  <c r="D215" i="26" a="1"/>
  <c r="D215" i="26" s="1"/>
  <c r="IE214" i="26" a="1"/>
  <c r="IE214" i="26" s="1"/>
  <c r="ID214" i="26" a="1"/>
  <c r="ID214" i="26" s="1"/>
  <c r="IC214" i="26" a="1"/>
  <c r="IC214" i="26" s="1"/>
  <c r="IB214" i="26" a="1"/>
  <c r="IB214" i="26" s="1"/>
  <c r="IA214" i="26" a="1"/>
  <c r="IA214" i="26" s="1"/>
  <c r="HZ214" i="26" a="1"/>
  <c r="HZ214" i="26" s="1"/>
  <c r="HY214" i="26" a="1"/>
  <c r="HY214" i="26" s="1"/>
  <c r="HX214" i="26" a="1"/>
  <c r="HX214" i="26" s="1"/>
  <c r="HW214" i="26" a="1"/>
  <c r="HW214" i="26" s="1"/>
  <c r="HV214" i="26" a="1"/>
  <c r="HV214" i="26" s="1"/>
  <c r="HU214" i="26" a="1"/>
  <c r="HU214" i="26" s="1"/>
  <c r="HT214" i="26" a="1"/>
  <c r="HT214" i="26" s="1"/>
  <c r="HS214" i="26" a="1"/>
  <c r="HS214" i="26" s="1"/>
  <c r="HR214" i="26" a="1"/>
  <c r="HR214" i="26" s="1"/>
  <c r="HQ214" i="26" a="1"/>
  <c r="HQ214" i="26" s="1"/>
  <c r="HP214" i="26" a="1"/>
  <c r="HP214" i="26" s="1"/>
  <c r="HO214" i="26" a="1"/>
  <c r="HO214" i="26" s="1"/>
  <c r="HN214" i="26" a="1"/>
  <c r="HN214" i="26" s="1"/>
  <c r="HM214" i="26" a="1"/>
  <c r="HM214" i="26" s="1"/>
  <c r="HL214" i="26" a="1"/>
  <c r="HL214" i="26" s="1"/>
  <c r="HK214" i="26" a="1"/>
  <c r="HK214" i="26" s="1"/>
  <c r="HJ214" i="26" a="1"/>
  <c r="HJ214" i="26" s="1"/>
  <c r="HI214" i="26" a="1"/>
  <c r="HI214" i="26" s="1"/>
  <c r="HH214" i="26" a="1"/>
  <c r="HH214" i="26" s="1"/>
  <c r="HG214" i="26" a="1"/>
  <c r="HG214" i="26" s="1"/>
  <c r="HF214" i="26" a="1"/>
  <c r="HF214" i="26" s="1"/>
  <c r="HE214" i="26" a="1"/>
  <c r="HE214" i="26" s="1"/>
  <c r="HD214" i="26" a="1"/>
  <c r="HD214" i="26" s="1"/>
  <c r="HC214" i="26" a="1"/>
  <c r="HC214" i="26" s="1"/>
  <c r="HB214" i="26" a="1"/>
  <c r="HB214" i="26" s="1"/>
  <c r="HA214" i="26" a="1"/>
  <c r="HA214" i="26" s="1"/>
  <c r="GZ214" i="26" a="1"/>
  <c r="GZ214" i="26" s="1"/>
  <c r="GY214" i="26" a="1"/>
  <c r="GY214" i="26" s="1"/>
  <c r="GX214" i="26" a="1"/>
  <c r="GX214" i="26" s="1"/>
  <c r="GW214" i="26" a="1"/>
  <c r="GW214" i="26" s="1"/>
  <c r="GV214" i="26" a="1"/>
  <c r="GV214" i="26" s="1"/>
  <c r="GU214" i="26" a="1"/>
  <c r="GU214" i="26" s="1"/>
  <c r="GT214" i="26" a="1"/>
  <c r="GT214" i="26" s="1"/>
  <c r="GS214" i="26" a="1"/>
  <c r="GS214" i="26" s="1"/>
  <c r="GR214" i="26" a="1"/>
  <c r="GR214" i="26" s="1"/>
  <c r="GQ214" i="26" a="1"/>
  <c r="GQ214" i="26" s="1"/>
  <c r="GP214" i="26" a="1"/>
  <c r="GP214" i="26" s="1"/>
  <c r="GO214" i="26" a="1"/>
  <c r="GO214" i="26" s="1"/>
  <c r="GN214" i="26" a="1"/>
  <c r="GN214" i="26" s="1"/>
  <c r="GM214" i="26" a="1"/>
  <c r="GM214" i="26" s="1"/>
  <c r="GL214" i="26" a="1"/>
  <c r="GL214" i="26" s="1"/>
  <c r="GK214" i="26" a="1"/>
  <c r="GK214" i="26" s="1"/>
  <c r="GJ214" i="26" a="1"/>
  <c r="GJ214" i="26" s="1"/>
  <c r="GI214" i="26" a="1"/>
  <c r="GI214" i="26" s="1"/>
  <c r="GH214" i="26" a="1"/>
  <c r="GH214" i="26" s="1"/>
  <c r="GG214" i="26" a="1"/>
  <c r="GG214" i="26" s="1"/>
  <c r="GF214" i="26" a="1"/>
  <c r="GF214" i="26" s="1"/>
  <c r="GE214" i="26" a="1"/>
  <c r="GE214" i="26" s="1"/>
  <c r="GD214" i="26" a="1"/>
  <c r="GD214" i="26" s="1"/>
  <c r="GC214" i="26" a="1"/>
  <c r="GC214" i="26" s="1"/>
  <c r="GB214" i="26" a="1"/>
  <c r="GB214" i="26" s="1"/>
  <c r="GA214" i="26" a="1"/>
  <c r="GA214" i="26" s="1"/>
  <c r="FZ214" i="26" a="1"/>
  <c r="FZ214" i="26" s="1"/>
  <c r="FY214" i="26" a="1"/>
  <c r="FY214" i="26" s="1"/>
  <c r="FX214" i="26" a="1"/>
  <c r="FX214" i="26" s="1"/>
  <c r="FW214" i="26" a="1"/>
  <c r="FW214" i="26" s="1"/>
  <c r="FV214" i="26" a="1"/>
  <c r="FV214" i="26" s="1"/>
  <c r="FU214" i="26" a="1"/>
  <c r="FU214" i="26" s="1"/>
  <c r="FT214" i="26" a="1"/>
  <c r="FT214" i="26" s="1"/>
  <c r="FS214" i="26" a="1"/>
  <c r="FS214" i="26" s="1"/>
  <c r="FR214" i="26" a="1"/>
  <c r="FR214" i="26" s="1"/>
  <c r="FQ214" i="26" a="1"/>
  <c r="FQ214" i="26" s="1"/>
  <c r="FP214" i="26" a="1"/>
  <c r="FP214" i="26" s="1"/>
  <c r="FO214" i="26" a="1"/>
  <c r="FO214" i="26" s="1"/>
  <c r="FN214" i="26" a="1"/>
  <c r="FN214" i="26" s="1"/>
  <c r="FM214" i="26" a="1"/>
  <c r="FM214" i="26" s="1"/>
  <c r="FL214" i="26" a="1"/>
  <c r="FL214" i="26" s="1"/>
  <c r="FK214" i="26" a="1"/>
  <c r="FK214" i="26" s="1"/>
  <c r="FJ214" i="26" a="1"/>
  <c r="FJ214" i="26" s="1"/>
  <c r="FI214" i="26" a="1"/>
  <c r="FI214" i="26" s="1"/>
  <c r="FH214" i="26" a="1"/>
  <c r="FH214" i="26" s="1"/>
  <c r="FG214" i="26" a="1"/>
  <c r="FG214" i="26" s="1"/>
  <c r="FF214" i="26" a="1"/>
  <c r="FF214" i="26" s="1"/>
  <c r="FE214" i="26" a="1"/>
  <c r="FE214" i="26" s="1"/>
  <c r="FD214" i="26" a="1"/>
  <c r="FD214" i="26" s="1"/>
  <c r="FC214" i="26" a="1"/>
  <c r="FC214" i="26" s="1"/>
  <c r="FB214" i="26" a="1"/>
  <c r="FB214" i="26" s="1"/>
  <c r="FA214" i="26" a="1"/>
  <c r="FA214" i="26" s="1"/>
  <c r="EZ214" i="26" a="1"/>
  <c r="EZ214" i="26" s="1"/>
  <c r="EY214" i="26" a="1"/>
  <c r="EY214" i="26" s="1"/>
  <c r="EX214" i="26" a="1"/>
  <c r="EX214" i="26" s="1"/>
  <c r="EW214" i="26" a="1"/>
  <c r="EW214" i="26" s="1"/>
  <c r="EV214" i="26" a="1"/>
  <c r="EV214" i="26" s="1"/>
  <c r="EU214" i="26" a="1"/>
  <c r="EU214" i="26" s="1"/>
  <c r="ET214" i="26" a="1"/>
  <c r="ET214" i="26" s="1"/>
  <c r="ES214" i="26" a="1"/>
  <c r="ES214" i="26" s="1"/>
  <c r="ER214" i="26" a="1"/>
  <c r="ER214" i="26" s="1"/>
  <c r="EQ214" i="26" a="1"/>
  <c r="EQ214" i="26" s="1"/>
  <c r="EP214" i="26" a="1"/>
  <c r="EP214" i="26" s="1"/>
  <c r="EO214" i="26" a="1"/>
  <c r="EO214" i="26" s="1"/>
  <c r="EN214" i="26" a="1"/>
  <c r="EN214" i="26" s="1"/>
  <c r="EM214" i="26" a="1"/>
  <c r="EM214" i="26" s="1"/>
  <c r="EL214" i="26" a="1"/>
  <c r="EL214" i="26" s="1"/>
  <c r="EK214" i="26" a="1"/>
  <c r="EK214" i="26" s="1"/>
  <c r="EJ214" i="26" a="1"/>
  <c r="EJ214" i="26" s="1"/>
  <c r="EI214" i="26" a="1"/>
  <c r="EI214" i="26" s="1"/>
  <c r="EH214" i="26" a="1"/>
  <c r="EH214" i="26" s="1"/>
  <c r="EG214" i="26" a="1"/>
  <c r="EG214" i="26" s="1"/>
  <c r="EF214" i="26" a="1"/>
  <c r="EF214" i="26" s="1"/>
  <c r="EE214" i="26" a="1"/>
  <c r="EE214" i="26" s="1"/>
  <c r="ED214" i="26" a="1"/>
  <c r="ED214" i="26" s="1"/>
  <c r="EC214" i="26" a="1"/>
  <c r="EC214" i="26" s="1"/>
  <c r="EB214" i="26" a="1"/>
  <c r="EB214" i="26" s="1"/>
  <c r="EA214" i="26" a="1"/>
  <c r="EA214" i="26" s="1"/>
  <c r="DZ214" i="26" a="1"/>
  <c r="DZ214" i="26" s="1"/>
  <c r="DY214" i="26" a="1"/>
  <c r="DY214" i="26" s="1"/>
  <c r="DX214" i="26" a="1"/>
  <c r="DX214" i="26" s="1"/>
  <c r="DW214" i="26" a="1"/>
  <c r="DW214" i="26" s="1"/>
  <c r="DV214" i="26" a="1"/>
  <c r="DV214" i="26" s="1"/>
  <c r="DU214" i="26" a="1"/>
  <c r="DU214" i="26" s="1"/>
  <c r="DT214" i="26" a="1"/>
  <c r="DT214" i="26" s="1"/>
  <c r="DS214" i="26" a="1"/>
  <c r="DS214" i="26" s="1"/>
  <c r="DR214" i="26" a="1"/>
  <c r="DR214" i="26" s="1"/>
  <c r="DQ214" i="26" a="1"/>
  <c r="DQ214" i="26" s="1"/>
  <c r="DP214" i="26" a="1"/>
  <c r="DP214" i="26" s="1"/>
  <c r="DO214" i="26" a="1"/>
  <c r="DO214" i="26" s="1"/>
  <c r="DN214" i="26" a="1"/>
  <c r="DN214" i="26" s="1"/>
  <c r="DM214" i="26" a="1"/>
  <c r="DM214" i="26" s="1"/>
  <c r="DL214" i="26" a="1"/>
  <c r="DL214" i="26" s="1"/>
  <c r="DK214" i="26" a="1"/>
  <c r="DK214" i="26" s="1"/>
  <c r="DJ214" i="26" a="1"/>
  <c r="DJ214" i="26" s="1"/>
  <c r="DI214" i="26" a="1"/>
  <c r="DI214" i="26" s="1"/>
  <c r="DH214" i="26" a="1"/>
  <c r="DH214" i="26" s="1"/>
  <c r="DG214" i="26" a="1"/>
  <c r="DG214" i="26" s="1"/>
  <c r="DF214" i="26" a="1"/>
  <c r="DF214" i="26" s="1"/>
  <c r="DE214" i="26" a="1"/>
  <c r="DE214" i="26" s="1"/>
  <c r="DD214" i="26" a="1"/>
  <c r="DD214" i="26" s="1"/>
  <c r="DC214" i="26" a="1"/>
  <c r="DC214" i="26" s="1"/>
  <c r="DB214" i="26" a="1"/>
  <c r="DB214" i="26" s="1"/>
  <c r="DA214" i="26" a="1"/>
  <c r="DA214" i="26" s="1"/>
  <c r="CZ214" i="26" a="1"/>
  <c r="CZ214" i="26" s="1"/>
  <c r="CY214" i="26" a="1"/>
  <c r="CY214" i="26" s="1"/>
  <c r="CX214" i="26" a="1"/>
  <c r="CX214" i="26" s="1"/>
  <c r="CW214" i="26" a="1"/>
  <c r="CW214" i="26" s="1"/>
  <c r="CV214" i="26" a="1"/>
  <c r="CV214" i="26" s="1"/>
  <c r="CU214" i="26" a="1"/>
  <c r="CU214" i="26" s="1"/>
  <c r="CT214" i="26" a="1"/>
  <c r="CT214" i="26" s="1"/>
  <c r="CS214" i="26" a="1"/>
  <c r="CS214" i="26" s="1"/>
  <c r="CR214" i="26" a="1"/>
  <c r="CR214" i="26" s="1"/>
  <c r="CQ214" i="26" a="1"/>
  <c r="CQ214" i="26" s="1"/>
  <c r="CP214" i="26" a="1"/>
  <c r="CP214" i="26" s="1"/>
  <c r="CO214" i="26" a="1"/>
  <c r="CO214" i="26" s="1"/>
  <c r="CN214" i="26" a="1"/>
  <c r="CN214" i="26" s="1"/>
  <c r="CM214" i="26" a="1"/>
  <c r="CM214" i="26" s="1"/>
  <c r="CL214" i="26" a="1"/>
  <c r="CL214" i="26" s="1"/>
  <c r="CK214" i="26" a="1"/>
  <c r="CK214" i="26" s="1"/>
  <c r="CJ214" i="26" a="1"/>
  <c r="CJ214" i="26" s="1"/>
  <c r="CI214" i="26" a="1"/>
  <c r="CI214" i="26" s="1"/>
  <c r="CH214" i="26" a="1"/>
  <c r="CH214" i="26" s="1"/>
  <c r="CG214" i="26" a="1"/>
  <c r="CG214" i="26" s="1"/>
  <c r="CF214" i="26" a="1"/>
  <c r="CF214" i="26" s="1"/>
  <c r="CE214" i="26" a="1"/>
  <c r="CE214" i="26" s="1"/>
  <c r="CD214" i="26" a="1"/>
  <c r="CD214" i="26" s="1"/>
  <c r="CC214" i="26" a="1"/>
  <c r="CC214" i="26" s="1"/>
  <c r="CB214" i="26" a="1"/>
  <c r="CB214" i="26" s="1"/>
  <c r="CA214" i="26" a="1"/>
  <c r="CA214" i="26" s="1"/>
  <c r="BZ214" i="26" a="1"/>
  <c r="BZ214" i="26" s="1"/>
  <c r="BY214" i="26" a="1"/>
  <c r="BY214" i="26" s="1"/>
  <c r="BX214" i="26" a="1"/>
  <c r="BX214" i="26" s="1"/>
  <c r="BW214" i="26" a="1"/>
  <c r="BW214" i="26" s="1"/>
  <c r="BV214" i="26" a="1"/>
  <c r="BV214" i="26" s="1"/>
  <c r="BU214" i="26" a="1"/>
  <c r="BU214" i="26" s="1"/>
  <c r="BT214" i="26" a="1"/>
  <c r="BT214" i="26" s="1"/>
  <c r="BS214" i="26" a="1"/>
  <c r="BS214" i="26" s="1"/>
  <c r="BR214" i="26" a="1"/>
  <c r="BR214" i="26" s="1"/>
  <c r="BQ214" i="26" a="1"/>
  <c r="BQ214" i="26" s="1"/>
  <c r="BP214" i="26" a="1"/>
  <c r="BP214" i="26" s="1"/>
  <c r="BO214" i="26" a="1"/>
  <c r="BO214" i="26" s="1"/>
  <c r="BN214" i="26" a="1"/>
  <c r="BN214" i="26" s="1"/>
  <c r="BM214" i="26" a="1"/>
  <c r="BM214" i="26" s="1"/>
  <c r="BL214" i="26" a="1"/>
  <c r="BL214" i="26" s="1"/>
  <c r="BK214" i="26" a="1"/>
  <c r="BK214" i="26" s="1"/>
  <c r="BJ214" i="26" a="1"/>
  <c r="BJ214" i="26" s="1"/>
  <c r="BI214" i="26" a="1"/>
  <c r="BI214" i="26" s="1"/>
  <c r="BH214" i="26" a="1"/>
  <c r="BH214" i="26" s="1"/>
  <c r="BG214" i="26" a="1"/>
  <c r="BG214" i="26" s="1"/>
  <c r="BF214" i="26" a="1"/>
  <c r="BF214" i="26" s="1"/>
  <c r="BE214" i="26" a="1"/>
  <c r="BE214" i="26" s="1"/>
  <c r="BD214" i="26" a="1"/>
  <c r="BD214" i="26" s="1"/>
  <c r="BC214" i="26" a="1"/>
  <c r="BC214" i="26" s="1"/>
  <c r="BB214" i="26" a="1"/>
  <c r="BB214" i="26" s="1"/>
  <c r="BA214" i="26" a="1"/>
  <c r="BA214" i="26" s="1"/>
  <c r="AZ214" i="26" a="1"/>
  <c r="AZ214" i="26" s="1"/>
  <c r="AY214" i="26" a="1"/>
  <c r="AY214" i="26" s="1"/>
  <c r="AX214" i="26" a="1"/>
  <c r="AX214" i="26" s="1"/>
  <c r="AW214" i="26" a="1"/>
  <c r="AW214" i="26" s="1"/>
  <c r="AV214" i="26" a="1"/>
  <c r="AV214" i="26" s="1"/>
  <c r="AU214" i="26" a="1"/>
  <c r="AU214" i="26" s="1"/>
  <c r="AT214" i="26" a="1"/>
  <c r="AT214" i="26" s="1"/>
  <c r="AS214" i="26" a="1"/>
  <c r="AS214" i="26" s="1"/>
  <c r="AR214" i="26" a="1"/>
  <c r="AR214" i="26" s="1"/>
  <c r="AQ214" i="26" a="1"/>
  <c r="AQ214" i="26" s="1"/>
  <c r="AP214" i="26" a="1"/>
  <c r="AP214" i="26" s="1"/>
  <c r="AO214" i="26" a="1"/>
  <c r="AO214" i="26" s="1"/>
  <c r="AN214" i="26" a="1"/>
  <c r="AN214" i="26" s="1"/>
  <c r="AM214" i="26" a="1"/>
  <c r="AM214" i="26" s="1"/>
  <c r="AL214" i="26" a="1"/>
  <c r="AL214" i="26" s="1"/>
  <c r="AK214" i="26" a="1"/>
  <c r="AK214" i="26" s="1"/>
  <c r="AJ214" i="26" a="1"/>
  <c r="AJ214" i="26" s="1"/>
  <c r="AI214" i="26" a="1"/>
  <c r="AI214" i="26" s="1"/>
  <c r="AH214" i="26" a="1"/>
  <c r="AH214" i="26" s="1"/>
  <c r="AG214" i="26" a="1"/>
  <c r="AG214" i="26" s="1"/>
  <c r="AF214" i="26" a="1"/>
  <c r="AF214" i="26" s="1"/>
  <c r="AE214" i="26" a="1"/>
  <c r="AE214" i="26" s="1"/>
  <c r="AD214" i="26" a="1"/>
  <c r="AD214" i="26" s="1"/>
  <c r="AC214" i="26" a="1"/>
  <c r="AC214" i="26" s="1"/>
  <c r="AB214" i="26" a="1"/>
  <c r="AB214" i="26" s="1"/>
  <c r="AA214" i="26" a="1"/>
  <c r="AA214" i="26" s="1"/>
  <c r="Z214" i="26" a="1"/>
  <c r="Z214" i="26" s="1"/>
  <c r="Y214" i="26" a="1"/>
  <c r="Y214" i="26" s="1"/>
  <c r="X214" i="26" a="1"/>
  <c r="X214" i="26" s="1"/>
  <c r="W214" i="26" a="1"/>
  <c r="W214" i="26" s="1"/>
  <c r="V214" i="26" a="1"/>
  <c r="V214" i="26" s="1"/>
  <c r="U214" i="26" a="1"/>
  <c r="U214" i="26" s="1"/>
  <c r="T214" i="26" a="1"/>
  <c r="T214" i="26" s="1"/>
  <c r="S214" i="26" a="1"/>
  <c r="S214" i="26" s="1"/>
  <c r="R214" i="26" a="1"/>
  <c r="R214" i="26" s="1"/>
  <c r="Q214" i="26" a="1"/>
  <c r="Q214" i="26" s="1"/>
  <c r="P214" i="26" a="1"/>
  <c r="P214" i="26" s="1"/>
  <c r="O214" i="26" a="1"/>
  <c r="O214" i="26" s="1"/>
  <c r="N214" i="26" a="1"/>
  <c r="N214" i="26" s="1"/>
  <c r="M214" i="26" a="1"/>
  <c r="M214" i="26" s="1"/>
  <c r="L214" i="26" a="1"/>
  <c r="L214" i="26" s="1"/>
  <c r="K214" i="26" a="1"/>
  <c r="K214" i="26" s="1"/>
  <c r="J214" i="26" a="1"/>
  <c r="J214" i="26" s="1"/>
  <c r="I214" i="26" a="1"/>
  <c r="I214" i="26" s="1"/>
  <c r="H214" i="26" a="1"/>
  <c r="H214" i="26" s="1"/>
  <c r="G214" i="26" a="1"/>
  <c r="G214" i="26" s="1"/>
  <c r="F214" i="26" a="1"/>
  <c r="F214" i="26" s="1"/>
  <c r="E214" i="26" a="1"/>
  <c r="E214" i="26" s="1"/>
  <c r="D214" i="26" a="1"/>
  <c r="D214" i="26" s="1"/>
  <c r="IE213" i="26"/>
  <c r="ID213" i="26"/>
  <c r="IC213" i="26"/>
  <c r="IB213" i="26"/>
  <c r="IA213" i="26"/>
  <c r="HZ213" i="26"/>
  <c r="HY213" i="26"/>
  <c r="HX213" i="26"/>
  <c r="HW213" i="26"/>
  <c r="HV213" i="26"/>
  <c r="HU213" i="26"/>
  <c r="HT213" i="26"/>
  <c r="HS213" i="26"/>
  <c r="HR213" i="26"/>
  <c r="HQ213" i="26"/>
  <c r="HP213" i="26"/>
  <c r="HO213" i="26"/>
  <c r="HN213" i="26"/>
  <c r="HM213" i="26"/>
  <c r="HL213" i="26"/>
  <c r="HK213" i="26"/>
  <c r="HJ213" i="26"/>
  <c r="HI213" i="26"/>
  <c r="HH213" i="26"/>
  <c r="HG213" i="26"/>
  <c r="HF213" i="26"/>
  <c r="HE213" i="26"/>
  <c r="HD213" i="26"/>
  <c r="HC213" i="26"/>
  <c r="HB213" i="26"/>
  <c r="HA213" i="26"/>
  <c r="GZ213" i="26"/>
  <c r="GY213" i="26"/>
  <c r="GX213" i="26"/>
  <c r="GW213" i="26"/>
  <c r="GV213" i="26"/>
  <c r="GU213" i="26"/>
  <c r="GT213" i="26"/>
  <c r="GS213" i="26"/>
  <c r="GR213" i="26"/>
  <c r="GQ213" i="26"/>
  <c r="GP213" i="26"/>
  <c r="GO213" i="26"/>
  <c r="GN213" i="26"/>
  <c r="GM213" i="26"/>
  <c r="GL213" i="26"/>
  <c r="GK213" i="26"/>
  <c r="GJ213" i="26"/>
  <c r="GI213" i="26"/>
  <c r="GH213" i="26"/>
  <c r="GG213" i="26"/>
  <c r="GF213" i="26"/>
  <c r="GE213" i="26"/>
  <c r="GD213" i="26"/>
  <c r="GC213" i="26"/>
  <c r="GB213" i="26"/>
  <c r="GA213" i="26"/>
  <c r="FZ213" i="26"/>
  <c r="FY213" i="26"/>
  <c r="FX213" i="26"/>
  <c r="FW213" i="26"/>
  <c r="FV213" i="26"/>
  <c r="FU213" i="26"/>
  <c r="FT213" i="26"/>
  <c r="FS213" i="26"/>
  <c r="FR213" i="26"/>
  <c r="FQ213" i="26"/>
  <c r="FP213" i="26"/>
  <c r="FO213" i="26"/>
  <c r="FN213" i="26"/>
  <c r="FM213" i="26"/>
  <c r="FL213" i="26"/>
  <c r="FK213" i="26"/>
  <c r="FJ213" i="26"/>
  <c r="FI213" i="26"/>
  <c r="FH213" i="26"/>
  <c r="FG213" i="26"/>
  <c r="FF213" i="26"/>
  <c r="FE213" i="26"/>
  <c r="FD213" i="26"/>
  <c r="FC213" i="26"/>
  <c r="FB213" i="26"/>
  <c r="FA213" i="26"/>
  <c r="EZ213" i="26"/>
  <c r="EY213" i="26"/>
  <c r="EX213" i="26"/>
  <c r="EW213" i="26"/>
  <c r="EV213" i="26"/>
  <c r="EU213" i="26"/>
  <c r="ET213" i="26"/>
  <c r="ES213" i="26"/>
  <c r="ER213" i="26"/>
  <c r="EQ213" i="26"/>
  <c r="EP213" i="26"/>
  <c r="EO213" i="26"/>
  <c r="EN213" i="26"/>
  <c r="EM213" i="26"/>
  <c r="EL213" i="26"/>
  <c r="EK213" i="26"/>
  <c r="EJ213" i="26"/>
  <c r="EI213" i="26"/>
  <c r="EH213" i="26"/>
  <c r="EG213" i="26"/>
  <c r="EF213" i="26"/>
  <c r="EE213" i="26"/>
  <c r="ED213" i="26"/>
  <c r="EC213" i="26"/>
  <c r="EB213" i="26"/>
  <c r="EA213" i="26"/>
  <c r="DZ213" i="26"/>
  <c r="DY213" i="26"/>
  <c r="DX213" i="26"/>
  <c r="DW213" i="26"/>
  <c r="DV213" i="26"/>
  <c r="DU213" i="26"/>
  <c r="DT213" i="26"/>
  <c r="DS213" i="26"/>
  <c r="DR213" i="26"/>
  <c r="DQ213" i="26"/>
  <c r="DP213" i="26"/>
  <c r="DO213" i="26"/>
  <c r="DN213" i="26"/>
  <c r="DM213" i="26"/>
  <c r="DL213" i="26"/>
  <c r="DK213" i="26"/>
  <c r="DJ213" i="26"/>
  <c r="DI213" i="26"/>
  <c r="DH213" i="26"/>
  <c r="DG213" i="26"/>
  <c r="DF213" i="26"/>
  <c r="DE213" i="26"/>
  <c r="DD213" i="26"/>
  <c r="DC213" i="26"/>
  <c r="DB213" i="26"/>
  <c r="DA213" i="26"/>
  <c r="CZ213" i="26"/>
  <c r="CY213" i="26"/>
  <c r="CX213" i="26"/>
  <c r="CW213" i="26"/>
  <c r="CV213" i="26"/>
  <c r="CU213" i="26"/>
  <c r="CT213" i="26"/>
  <c r="CS213" i="26"/>
  <c r="CR213" i="26"/>
  <c r="CQ213" i="26"/>
  <c r="CP213" i="26"/>
  <c r="CO213" i="26"/>
  <c r="CN213" i="26"/>
  <c r="CM213" i="26"/>
  <c r="CL213" i="26"/>
  <c r="CK213" i="26"/>
  <c r="CJ213" i="26"/>
  <c r="CI213" i="26"/>
  <c r="CH213" i="26"/>
  <c r="CG213" i="26"/>
  <c r="CF213" i="26"/>
  <c r="CE213" i="26"/>
  <c r="CD213" i="26"/>
  <c r="CC213" i="26"/>
  <c r="CB213" i="26"/>
  <c r="CA213" i="26"/>
  <c r="BZ213" i="26"/>
  <c r="BY213" i="26"/>
  <c r="BX213" i="26"/>
  <c r="BW213" i="26"/>
  <c r="BV213" i="26"/>
  <c r="BU213" i="26"/>
  <c r="BT213" i="26"/>
  <c r="BS213" i="26"/>
  <c r="BR213" i="26"/>
  <c r="BQ213" i="26"/>
  <c r="BP213" i="26"/>
  <c r="BO213" i="26"/>
  <c r="BN213" i="26"/>
  <c r="BM213" i="26"/>
  <c r="BL213" i="26"/>
  <c r="BK213" i="26"/>
  <c r="BJ213" i="26"/>
  <c r="BI213" i="26"/>
  <c r="BH213" i="26"/>
  <c r="BG213" i="26"/>
  <c r="BF213" i="26"/>
  <c r="BE213" i="26"/>
  <c r="BD213" i="26"/>
  <c r="BC213" i="26"/>
  <c r="BB213" i="26"/>
  <c r="BA213" i="26"/>
  <c r="AZ213" i="26"/>
  <c r="AY213" i="26"/>
  <c r="AX213" i="26"/>
  <c r="AW213" i="26"/>
  <c r="AV213" i="26"/>
  <c r="AU213" i="26"/>
  <c r="AT213" i="26"/>
  <c r="AS213" i="26"/>
  <c r="AR213" i="26"/>
  <c r="AQ213" i="26"/>
  <c r="AP213" i="26"/>
  <c r="AO213" i="26"/>
  <c r="AN213" i="26"/>
  <c r="AM213" i="26"/>
  <c r="AL213" i="26"/>
  <c r="AK213" i="26"/>
  <c r="AJ213" i="26"/>
  <c r="AI213" i="26"/>
  <c r="AH213" i="26"/>
  <c r="AG213" i="26"/>
  <c r="AF213" i="26"/>
  <c r="AE213" i="26"/>
  <c r="AD213" i="26"/>
  <c r="AC213" i="26"/>
  <c r="AB213" i="26"/>
  <c r="AA213" i="26"/>
  <c r="Z213" i="26"/>
  <c r="Y213" i="26"/>
  <c r="X213" i="26"/>
  <c r="W213" i="26"/>
  <c r="V213" i="26"/>
  <c r="U213" i="26"/>
  <c r="T213" i="26"/>
  <c r="S213" i="26"/>
  <c r="R213" i="26"/>
  <c r="Q213" i="26"/>
  <c r="P213" i="26"/>
  <c r="O213" i="26"/>
  <c r="N213" i="26"/>
  <c r="M213" i="26"/>
  <c r="L213" i="26"/>
  <c r="K213" i="26"/>
  <c r="J213" i="26"/>
  <c r="I213" i="26"/>
  <c r="H213" i="26"/>
  <c r="G213" i="26"/>
  <c r="F213" i="26"/>
  <c r="E213" i="26"/>
  <c r="D213" i="26"/>
  <c r="IE212" i="26" a="1"/>
  <c r="IE212" i="26" s="1"/>
  <c r="ID212" i="26" a="1"/>
  <c r="ID212" i="26" s="1"/>
  <c r="IC212" i="26" a="1"/>
  <c r="IC212" i="26" s="1"/>
  <c r="IB212" i="26" a="1"/>
  <c r="IB212" i="26" s="1"/>
  <c r="IA212" i="26" a="1"/>
  <c r="IA212" i="26" s="1"/>
  <c r="HZ212" i="26" a="1"/>
  <c r="HZ212" i="26" s="1"/>
  <c r="HY212" i="26" a="1"/>
  <c r="HY212" i="26" s="1"/>
  <c r="HX212" i="26" a="1"/>
  <c r="HX212" i="26" s="1"/>
  <c r="HW212" i="26" a="1"/>
  <c r="HW212" i="26" s="1"/>
  <c r="HV212" i="26" a="1"/>
  <c r="HV212" i="26" s="1"/>
  <c r="HU212" i="26" a="1"/>
  <c r="HU212" i="26" s="1"/>
  <c r="HT212" i="26" a="1"/>
  <c r="HT212" i="26" s="1"/>
  <c r="HS212" i="26" a="1"/>
  <c r="HS212" i="26" s="1"/>
  <c r="HR212" i="26" a="1"/>
  <c r="HR212" i="26" s="1"/>
  <c r="HQ212" i="26" a="1"/>
  <c r="HQ212" i="26" s="1"/>
  <c r="HP212" i="26" a="1"/>
  <c r="HP212" i="26" s="1"/>
  <c r="HO212" i="26" a="1"/>
  <c r="HO212" i="26" s="1"/>
  <c r="HN212" i="26" a="1"/>
  <c r="HN212" i="26" s="1"/>
  <c r="HM212" i="26" a="1"/>
  <c r="HM212" i="26" s="1"/>
  <c r="HL212" i="26" a="1"/>
  <c r="HL212" i="26" s="1"/>
  <c r="HK212" i="26" a="1"/>
  <c r="HK212" i="26" s="1"/>
  <c r="HJ212" i="26" a="1"/>
  <c r="HJ212" i="26" s="1"/>
  <c r="HI212" i="26" a="1"/>
  <c r="HI212" i="26" s="1"/>
  <c r="HH212" i="26" a="1"/>
  <c r="HH212" i="26" s="1"/>
  <c r="HG212" i="26" a="1"/>
  <c r="HG212" i="26" s="1"/>
  <c r="HF212" i="26" a="1"/>
  <c r="HF212" i="26" s="1"/>
  <c r="HE212" i="26" a="1"/>
  <c r="HE212" i="26" s="1"/>
  <c r="HD212" i="26" a="1"/>
  <c r="HD212" i="26" s="1"/>
  <c r="HC212" i="26" a="1"/>
  <c r="HC212" i="26" s="1"/>
  <c r="HB212" i="26" a="1"/>
  <c r="HB212" i="26" s="1"/>
  <c r="HA212" i="26" a="1"/>
  <c r="HA212" i="26" s="1"/>
  <c r="GZ212" i="26" a="1"/>
  <c r="GZ212" i="26" s="1"/>
  <c r="GY212" i="26" a="1"/>
  <c r="GY212" i="26" s="1"/>
  <c r="GX212" i="26" a="1"/>
  <c r="GX212" i="26" s="1"/>
  <c r="GW212" i="26" a="1"/>
  <c r="GW212" i="26" s="1"/>
  <c r="GV212" i="26" a="1"/>
  <c r="GV212" i="26" s="1"/>
  <c r="GU212" i="26" a="1"/>
  <c r="GU212" i="26" s="1"/>
  <c r="GT212" i="26" a="1"/>
  <c r="GT212" i="26" s="1"/>
  <c r="GS212" i="26" a="1"/>
  <c r="GS212" i="26" s="1"/>
  <c r="GR212" i="26" a="1"/>
  <c r="GR212" i="26" s="1"/>
  <c r="GQ212" i="26" a="1"/>
  <c r="GQ212" i="26" s="1"/>
  <c r="GP212" i="26" a="1"/>
  <c r="GP212" i="26" s="1"/>
  <c r="GO212" i="26" a="1"/>
  <c r="GO212" i="26" s="1"/>
  <c r="GN212" i="26" a="1"/>
  <c r="GN212" i="26" s="1"/>
  <c r="GM212" i="26" a="1"/>
  <c r="GM212" i="26" s="1"/>
  <c r="GL212" i="26" a="1"/>
  <c r="GL212" i="26" s="1"/>
  <c r="GK212" i="26" a="1"/>
  <c r="GK212" i="26" s="1"/>
  <c r="GJ212" i="26" a="1"/>
  <c r="GJ212" i="26" s="1"/>
  <c r="GI212" i="26" a="1"/>
  <c r="GI212" i="26" s="1"/>
  <c r="GH212" i="26" a="1"/>
  <c r="GH212" i="26" s="1"/>
  <c r="GG212" i="26" a="1"/>
  <c r="GG212" i="26" s="1"/>
  <c r="GF212" i="26" a="1"/>
  <c r="GF212" i="26" s="1"/>
  <c r="GE212" i="26" a="1"/>
  <c r="GE212" i="26" s="1"/>
  <c r="GD212" i="26" a="1"/>
  <c r="GD212" i="26" s="1"/>
  <c r="GC212" i="26" a="1"/>
  <c r="GC212" i="26" s="1"/>
  <c r="GB212" i="26" a="1"/>
  <c r="GB212" i="26" s="1"/>
  <c r="GA212" i="26" a="1"/>
  <c r="GA212" i="26" s="1"/>
  <c r="FZ212" i="26" a="1"/>
  <c r="FZ212" i="26" s="1"/>
  <c r="FY212" i="26" a="1"/>
  <c r="FY212" i="26" s="1"/>
  <c r="FX212" i="26" a="1"/>
  <c r="FX212" i="26" s="1"/>
  <c r="FW212" i="26" a="1"/>
  <c r="FW212" i="26" s="1"/>
  <c r="FV212" i="26" a="1"/>
  <c r="FV212" i="26" s="1"/>
  <c r="FU212" i="26" a="1"/>
  <c r="FU212" i="26" s="1"/>
  <c r="FT212" i="26" a="1"/>
  <c r="FT212" i="26" s="1"/>
  <c r="FS212" i="26" a="1"/>
  <c r="FS212" i="26" s="1"/>
  <c r="FR212" i="26" a="1"/>
  <c r="FR212" i="26" s="1"/>
  <c r="FQ212" i="26" a="1"/>
  <c r="FQ212" i="26" s="1"/>
  <c r="FP212" i="26" a="1"/>
  <c r="FP212" i="26" s="1"/>
  <c r="FO212" i="26" a="1"/>
  <c r="FO212" i="26" s="1"/>
  <c r="FN212" i="26" a="1"/>
  <c r="FN212" i="26" s="1"/>
  <c r="FM212" i="26" a="1"/>
  <c r="FM212" i="26" s="1"/>
  <c r="FL212" i="26" a="1"/>
  <c r="FL212" i="26" s="1"/>
  <c r="FK212" i="26" a="1"/>
  <c r="FK212" i="26" s="1"/>
  <c r="FJ212" i="26" a="1"/>
  <c r="FJ212" i="26" s="1"/>
  <c r="FI212" i="26" a="1"/>
  <c r="FI212" i="26" s="1"/>
  <c r="FH212" i="26" a="1"/>
  <c r="FH212" i="26" s="1"/>
  <c r="FG212" i="26" a="1"/>
  <c r="FG212" i="26" s="1"/>
  <c r="FF212" i="26" a="1"/>
  <c r="FF212" i="26" s="1"/>
  <c r="FE212" i="26" a="1"/>
  <c r="FE212" i="26" s="1"/>
  <c r="FD212" i="26" a="1"/>
  <c r="FD212" i="26" s="1"/>
  <c r="FC212" i="26" a="1"/>
  <c r="FC212" i="26" s="1"/>
  <c r="FB212" i="26" a="1"/>
  <c r="FB212" i="26" s="1"/>
  <c r="FA212" i="26" a="1"/>
  <c r="FA212" i="26" s="1"/>
  <c r="EZ212" i="26" a="1"/>
  <c r="EZ212" i="26" s="1"/>
  <c r="EY212" i="26" a="1"/>
  <c r="EY212" i="26" s="1"/>
  <c r="EX212" i="26" a="1"/>
  <c r="EX212" i="26" s="1"/>
  <c r="EW212" i="26" a="1"/>
  <c r="EW212" i="26" s="1"/>
  <c r="EV212" i="26" a="1"/>
  <c r="EV212" i="26" s="1"/>
  <c r="EU212" i="26" a="1"/>
  <c r="EU212" i="26" s="1"/>
  <c r="ET212" i="26" a="1"/>
  <c r="ET212" i="26" s="1"/>
  <c r="ES212" i="26" a="1"/>
  <c r="ES212" i="26" s="1"/>
  <c r="ER212" i="26" a="1"/>
  <c r="ER212" i="26" s="1"/>
  <c r="EQ212" i="26" a="1"/>
  <c r="EQ212" i="26" s="1"/>
  <c r="EP212" i="26" a="1"/>
  <c r="EP212" i="26" s="1"/>
  <c r="EO212" i="26" a="1"/>
  <c r="EO212" i="26" s="1"/>
  <c r="EN212" i="26" a="1"/>
  <c r="EN212" i="26" s="1"/>
  <c r="EM212" i="26" a="1"/>
  <c r="EM212" i="26" s="1"/>
  <c r="EL212" i="26" a="1"/>
  <c r="EL212" i="26" s="1"/>
  <c r="EK212" i="26" a="1"/>
  <c r="EK212" i="26" s="1"/>
  <c r="EJ212" i="26" a="1"/>
  <c r="EJ212" i="26" s="1"/>
  <c r="EI212" i="26" a="1"/>
  <c r="EI212" i="26" s="1"/>
  <c r="EH212" i="26" a="1"/>
  <c r="EH212" i="26" s="1"/>
  <c r="EG212" i="26" a="1"/>
  <c r="EG212" i="26" s="1"/>
  <c r="EF212" i="26" a="1"/>
  <c r="EF212" i="26" s="1"/>
  <c r="EE212" i="26" a="1"/>
  <c r="EE212" i="26" s="1"/>
  <c r="ED212" i="26" a="1"/>
  <c r="ED212" i="26" s="1"/>
  <c r="EC212" i="26" a="1"/>
  <c r="EC212" i="26" s="1"/>
  <c r="EB212" i="26" a="1"/>
  <c r="EB212" i="26" s="1"/>
  <c r="EA212" i="26" a="1"/>
  <c r="EA212" i="26" s="1"/>
  <c r="DZ212" i="26" a="1"/>
  <c r="DZ212" i="26" s="1"/>
  <c r="DY212" i="26" a="1"/>
  <c r="DY212" i="26" s="1"/>
  <c r="DX212" i="26" a="1"/>
  <c r="DX212" i="26" s="1"/>
  <c r="DW212" i="26" a="1"/>
  <c r="DW212" i="26" s="1"/>
  <c r="DV212" i="26" a="1"/>
  <c r="DV212" i="26" s="1"/>
  <c r="DU212" i="26" a="1"/>
  <c r="DU212" i="26" s="1"/>
  <c r="DT212" i="26" a="1"/>
  <c r="DT212" i="26" s="1"/>
  <c r="DS212" i="26" a="1"/>
  <c r="DS212" i="26" s="1"/>
  <c r="DR212" i="26" a="1"/>
  <c r="DR212" i="26" s="1"/>
  <c r="DQ212" i="26" a="1"/>
  <c r="DQ212" i="26" s="1"/>
  <c r="DP212" i="26" a="1"/>
  <c r="DP212" i="26" s="1"/>
  <c r="DO212" i="26" a="1"/>
  <c r="DO212" i="26" s="1"/>
  <c r="DN212" i="26" a="1"/>
  <c r="DN212" i="26" s="1"/>
  <c r="DM212" i="26" a="1"/>
  <c r="DM212" i="26" s="1"/>
  <c r="DL212" i="26" a="1"/>
  <c r="DL212" i="26" s="1"/>
  <c r="DK212" i="26" a="1"/>
  <c r="DK212" i="26" s="1"/>
  <c r="DJ212" i="26" a="1"/>
  <c r="DJ212" i="26" s="1"/>
  <c r="DI212" i="26" a="1"/>
  <c r="DI212" i="26" s="1"/>
  <c r="DH212" i="26" a="1"/>
  <c r="DH212" i="26" s="1"/>
  <c r="DG212" i="26" a="1"/>
  <c r="DG212" i="26" s="1"/>
  <c r="DF212" i="26" a="1"/>
  <c r="DF212" i="26" s="1"/>
  <c r="DE212" i="26" a="1"/>
  <c r="DE212" i="26" s="1"/>
  <c r="DD212" i="26" a="1"/>
  <c r="DD212" i="26" s="1"/>
  <c r="DC212" i="26" a="1"/>
  <c r="DC212" i="26" s="1"/>
  <c r="DB212" i="26" a="1"/>
  <c r="DB212" i="26" s="1"/>
  <c r="DA212" i="26" a="1"/>
  <c r="DA212" i="26" s="1"/>
  <c r="CZ212" i="26" a="1"/>
  <c r="CZ212" i="26" s="1"/>
  <c r="CY212" i="26" a="1"/>
  <c r="CY212" i="26" s="1"/>
  <c r="CX212" i="26" a="1"/>
  <c r="CX212" i="26" s="1"/>
  <c r="CW212" i="26" a="1"/>
  <c r="CW212" i="26" s="1"/>
  <c r="CV212" i="26" a="1"/>
  <c r="CV212" i="26" s="1"/>
  <c r="CU212" i="26" a="1"/>
  <c r="CU212" i="26" s="1"/>
  <c r="CT212" i="26" a="1"/>
  <c r="CT212" i="26" s="1"/>
  <c r="CS212" i="26" a="1"/>
  <c r="CS212" i="26" s="1"/>
  <c r="CR212" i="26" a="1"/>
  <c r="CR212" i="26" s="1"/>
  <c r="CQ212" i="26" a="1"/>
  <c r="CQ212" i="26" s="1"/>
  <c r="CP212" i="26" a="1"/>
  <c r="CP212" i="26" s="1"/>
  <c r="CO212" i="26" a="1"/>
  <c r="CO212" i="26" s="1"/>
  <c r="CN212" i="26" a="1"/>
  <c r="CN212" i="26" s="1"/>
  <c r="CM212" i="26" a="1"/>
  <c r="CM212" i="26" s="1"/>
  <c r="CL212" i="26" a="1"/>
  <c r="CL212" i="26" s="1"/>
  <c r="CK212" i="26" a="1"/>
  <c r="CK212" i="26" s="1"/>
  <c r="CJ212" i="26" a="1"/>
  <c r="CJ212" i="26" s="1"/>
  <c r="CI212" i="26" a="1"/>
  <c r="CI212" i="26" s="1"/>
  <c r="CH212" i="26" a="1"/>
  <c r="CH212" i="26" s="1"/>
  <c r="CG212" i="26" a="1"/>
  <c r="CG212" i="26" s="1"/>
  <c r="CF212" i="26" a="1"/>
  <c r="CF212" i="26" s="1"/>
  <c r="CE212" i="26" a="1"/>
  <c r="CE212" i="26" s="1"/>
  <c r="CD212" i="26" a="1"/>
  <c r="CD212" i="26" s="1"/>
  <c r="CC212" i="26" a="1"/>
  <c r="CC212" i="26" s="1"/>
  <c r="CB212" i="26" a="1"/>
  <c r="CB212" i="26" s="1"/>
  <c r="CA212" i="26" a="1"/>
  <c r="CA212" i="26" s="1"/>
  <c r="BZ212" i="26" a="1"/>
  <c r="BZ212" i="26" s="1"/>
  <c r="BY212" i="26" a="1"/>
  <c r="BY212" i="26" s="1"/>
  <c r="BX212" i="26" a="1"/>
  <c r="BX212" i="26" s="1"/>
  <c r="BW212" i="26" a="1"/>
  <c r="BW212" i="26" s="1"/>
  <c r="BV212" i="26" a="1"/>
  <c r="BV212" i="26" s="1"/>
  <c r="BU212" i="26" a="1"/>
  <c r="BU212" i="26" s="1"/>
  <c r="BT212" i="26" a="1"/>
  <c r="BT212" i="26" s="1"/>
  <c r="BS212" i="26" a="1"/>
  <c r="BS212" i="26" s="1"/>
  <c r="BR212" i="26" a="1"/>
  <c r="BR212" i="26" s="1"/>
  <c r="BQ212" i="26" a="1"/>
  <c r="BQ212" i="26" s="1"/>
  <c r="BP212" i="26" a="1"/>
  <c r="BP212" i="26" s="1"/>
  <c r="BO212" i="26" a="1"/>
  <c r="BO212" i="26" s="1"/>
  <c r="BN212" i="26" a="1"/>
  <c r="BN212" i="26" s="1"/>
  <c r="BM212" i="26" a="1"/>
  <c r="BM212" i="26" s="1"/>
  <c r="BL212" i="26" a="1"/>
  <c r="BL212" i="26" s="1"/>
  <c r="BK212" i="26" a="1"/>
  <c r="BK212" i="26" s="1"/>
  <c r="BJ212" i="26" a="1"/>
  <c r="BJ212" i="26" s="1"/>
  <c r="BI212" i="26" a="1"/>
  <c r="BI212" i="26" s="1"/>
  <c r="BH212" i="26" a="1"/>
  <c r="BH212" i="26" s="1"/>
  <c r="BG212" i="26" a="1"/>
  <c r="BG212" i="26" s="1"/>
  <c r="BF212" i="26" a="1"/>
  <c r="BF212" i="26" s="1"/>
  <c r="BE212" i="26" a="1"/>
  <c r="BE212" i="26" s="1"/>
  <c r="BD212" i="26" a="1"/>
  <c r="BD212" i="26" s="1"/>
  <c r="BC212" i="26" a="1"/>
  <c r="BC212" i="26" s="1"/>
  <c r="BB212" i="26" a="1"/>
  <c r="BB212" i="26" s="1"/>
  <c r="BA212" i="26" a="1"/>
  <c r="BA212" i="26" s="1"/>
  <c r="AZ212" i="26" a="1"/>
  <c r="AZ212" i="26" s="1"/>
  <c r="AY212" i="26" a="1"/>
  <c r="AY212" i="26" s="1"/>
  <c r="AX212" i="26" a="1"/>
  <c r="AX212" i="26" s="1"/>
  <c r="AW212" i="26" a="1"/>
  <c r="AW212" i="26" s="1"/>
  <c r="AV212" i="26" a="1"/>
  <c r="AV212" i="26" s="1"/>
  <c r="AU212" i="26" a="1"/>
  <c r="AU212" i="26" s="1"/>
  <c r="AT212" i="26" a="1"/>
  <c r="AT212" i="26" s="1"/>
  <c r="AS212" i="26" a="1"/>
  <c r="AS212" i="26" s="1"/>
  <c r="AR212" i="26" a="1"/>
  <c r="AR212" i="26" s="1"/>
  <c r="AQ212" i="26" a="1"/>
  <c r="AQ212" i="26" s="1"/>
  <c r="AP212" i="26" a="1"/>
  <c r="AP212" i="26" s="1"/>
  <c r="AO212" i="26" a="1"/>
  <c r="AO212" i="26" s="1"/>
  <c r="AN212" i="26" a="1"/>
  <c r="AN212" i="26" s="1"/>
  <c r="AM212" i="26" a="1"/>
  <c r="AM212" i="26" s="1"/>
  <c r="AL212" i="26" a="1"/>
  <c r="AL212" i="26" s="1"/>
  <c r="AK212" i="26"/>
  <c r="AK212" i="26" a="1"/>
  <c r="AJ212" i="26" a="1"/>
  <c r="AJ212" i="26" s="1"/>
  <c r="AI212" i="26" a="1"/>
  <c r="AI212" i="26" s="1"/>
  <c r="AH212" i="26" a="1"/>
  <c r="AH212" i="26" s="1"/>
  <c r="AG212" i="26" a="1"/>
  <c r="AG212" i="26" s="1"/>
  <c r="AF212" i="26" a="1"/>
  <c r="AF212" i="26" s="1"/>
  <c r="AE212" i="26" a="1"/>
  <c r="AE212" i="26" s="1"/>
  <c r="AD212" i="26" a="1"/>
  <c r="AD212" i="26" s="1"/>
  <c r="AC212" i="26" a="1"/>
  <c r="AC212" i="26" s="1"/>
  <c r="AB212" i="26" a="1"/>
  <c r="AB212" i="26" s="1"/>
  <c r="AA212" i="26" a="1"/>
  <c r="AA212" i="26" s="1"/>
  <c r="Z212" i="26" a="1"/>
  <c r="Z212" i="26" s="1"/>
  <c r="Y212" i="26" a="1"/>
  <c r="Y212" i="26" s="1"/>
  <c r="X212" i="26" a="1"/>
  <c r="X212" i="26" s="1"/>
  <c r="W212" i="26" a="1"/>
  <c r="W212" i="26" s="1"/>
  <c r="V212" i="26" a="1"/>
  <c r="V212" i="26" s="1"/>
  <c r="U212" i="26" a="1"/>
  <c r="U212" i="26" s="1"/>
  <c r="T212" i="26" a="1"/>
  <c r="T212" i="26" s="1"/>
  <c r="S212" i="26" a="1"/>
  <c r="S212" i="26" s="1"/>
  <c r="R212" i="26" a="1"/>
  <c r="R212" i="26" s="1"/>
  <c r="Q212" i="26" a="1"/>
  <c r="Q212" i="26" s="1"/>
  <c r="P212" i="26" a="1"/>
  <c r="P212" i="26" s="1"/>
  <c r="O212" i="26" a="1"/>
  <c r="O212" i="26" s="1"/>
  <c r="N212" i="26" a="1"/>
  <c r="N212" i="26" s="1"/>
  <c r="M212" i="26" a="1"/>
  <c r="M212" i="26" s="1"/>
  <c r="L212" i="26" a="1"/>
  <c r="L212" i="26" s="1"/>
  <c r="K212" i="26" a="1"/>
  <c r="K212" i="26" s="1"/>
  <c r="J212" i="26" a="1"/>
  <c r="J212" i="26" s="1"/>
  <c r="I212" i="26" a="1"/>
  <c r="I212" i="26" s="1"/>
  <c r="H212" i="26" a="1"/>
  <c r="H212" i="26" s="1"/>
  <c r="G212" i="26" a="1"/>
  <c r="G212" i="26" s="1"/>
  <c r="F212" i="26" a="1"/>
  <c r="F212" i="26" s="1"/>
  <c r="E212" i="26" a="1"/>
  <c r="E212" i="26" s="1"/>
  <c r="D212" i="26" a="1"/>
  <c r="D212" i="26" s="1"/>
  <c r="IE211" i="26" a="1"/>
  <c r="IE211" i="26" s="1"/>
  <c r="ID211" i="26" a="1"/>
  <c r="ID211" i="26" s="1"/>
  <c r="IC211" i="26" a="1"/>
  <c r="IC211" i="26" s="1"/>
  <c r="IB211" i="26" a="1"/>
  <c r="IB211" i="26" s="1"/>
  <c r="IA211" i="26" a="1"/>
  <c r="IA211" i="26" s="1"/>
  <c r="HZ211" i="26" a="1"/>
  <c r="HZ211" i="26" s="1"/>
  <c r="HY211" i="26" a="1"/>
  <c r="HY211" i="26" s="1"/>
  <c r="HX211" i="26" a="1"/>
  <c r="HX211" i="26" s="1"/>
  <c r="HW211" i="26" a="1"/>
  <c r="HW211" i="26" s="1"/>
  <c r="HV211" i="26" a="1"/>
  <c r="HV211" i="26" s="1"/>
  <c r="HU211" i="26" a="1"/>
  <c r="HU211" i="26" s="1"/>
  <c r="HT211" i="26" a="1"/>
  <c r="HT211" i="26" s="1"/>
  <c r="HS211" i="26" a="1"/>
  <c r="HS211" i="26" s="1"/>
  <c r="HR211" i="26" a="1"/>
  <c r="HR211" i="26" s="1"/>
  <c r="HQ211" i="26" a="1"/>
  <c r="HQ211" i="26" s="1"/>
  <c r="HP211" i="26" a="1"/>
  <c r="HP211" i="26" s="1"/>
  <c r="HO211" i="26" a="1"/>
  <c r="HO211" i="26" s="1"/>
  <c r="HN211" i="26" a="1"/>
  <c r="HN211" i="26" s="1"/>
  <c r="HM211" i="26" a="1"/>
  <c r="HM211" i="26" s="1"/>
  <c r="HL211" i="26" a="1"/>
  <c r="HL211" i="26" s="1"/>
  <c r="HK211" i="26" a="1"/>
  <c r="HK211" i="26" s="1"/>
  <c r="HJ211" i="26" a="1"/>
  <c r="HJ211" i="26" s="1"/>
  <c r="HI211" i="26" a="1"/>
  <c r="HI211" i="26" s="1"/>
  <c r="HH211" i="26" a="1"/>
  <c r="HH211" i="26" s="1"/>
  <c r="HG211" i="26" a="1"/>
  <c r="HG211" i="26" s="1"/>
  <c r="HF211" i="26" a="1"/>
  <c r="HF211" i="26" s="1"/>
  <c r="HE211" i="26" a="1"/>
  <c r="HE211" i="26" s="1"/>
  <c r="HD211" i="26" a="1"/>
  <c r="HD211" i="26" s="1"/>
  <c r="HC211" i="26" a="1"/>
  <c r="HC211" i="26" s="1"/>
  <c r="HB211" i="26" a="1"/>
  <c r="HB211" i="26" s="1"/>
  <c r="HA211" i="26" a="1"/>
  <c r="HA211" i="26" s="1"/>
  <c r="GZ211" i="26" a="1"/>
  <c r="GZ211" i="26" s="1"/>
  <c r="GY211" i="26" a="1"/>
  <c r="GY211" i="26" s="1"/>
  <c r="GX211" i="26" a="1"/>
  <c r="GX211" i="26" s="1"/>
  <c r="GW211" i="26" a="1"/>
  <c r="GW211" i="26" s="1"/>
  <c r="GV211" i="26" a="1"/>
  <c r="GV211" i="26" s="1"/>
  <c r="GU211" i="26" a="1"/>
  <c r="GU211" i="26" s="1"/>
  <c r="GT211" i="26" a="1"/>
  <c r="GT211" i="26" s="1"/>
  <c r="GS211" i="26" a="1"/>
  <c r="GS211" i="26" s="1"/>
  <c r="GR211" i="26" a="1"/>
  <c r="GR211" i="26" s="1"/>
  <c r="GQ211" i="26" a="1"/>
  <c r="GQ211" i="26" s="1"/>
  <c r="GP211" i="26" a="1"/>
  <c r="GP211" i="26" s="1"/>
  <c r="GO211" i="26" a="1"/>
  <c r="GO211" i="26" s="1"/>
  <c r="GN211" i="26" a="1"/>
  <c r="GN211" i="26" s="1"/>
  <c r="GM211" i="26" a="1"/>
  <c r="GM211" i="26" s="1"/>
  <c r="GL211" i="26" a="1"/>
  <c r="GL211" i="26" s="1"/>
  <c r="GK211" i="26" a="1"/>
  <c r="GK211" i="26" s="1"/>
  <c r="GJ211" i="26" a="1"/>
  <c r="GJ211" i="26" s="1"/>
  <c r="GI211" i="26" a="1"/>
  <c r="GI211" i="26" s="1"/>
  <c r="GH211" i="26" a="1"/>
  <c r="GH211" i="26" s="1"/>
  <c r="GG211" i="26" a="1"/>
  <c r="GG211" i="26" s="1"/>
  <c r="GF211" i="26" a="1"/>
  <c r="GF211" i="26" s="1"/>
  <c r="GE211" i="26" a="1"/>
  <c r="GE211" i="26" s="1"/>
  <c r="GD211" i="26" a="1"/>
  <c r="GD211" i="26" s="1"/>
  <c r="GC211" i="26" a="1"/>
  <c r="GC211" i="26" s="1"/>
  <c r="GB211" i="26" a="1"/>
  <c r="GB211" i="26" s="1"/>
  <c r="GA211" i="26" a="1"/>
  <c r="GA211" i="26" s="1"/>
  <c r="FZ211" i="26" a="1"/>
  <c r="FZ211" i="26" s="1"/>
  <c r="FY211" i="26" a="1"/>
  <c r="FY211" i="26" s="1"/>
  <c r="FX211" i="26" a="1"/>
  <c r="FX211" i="26" s="1"/>
  <c r="FW211" i="26" a="1"/>
  <c r="FW211" i="26" s="1"/>
  <c r="FV211" i="26" a="1"/>
  <c r="FV211" i="26" s="1"/>
  <c r="FU211" i="26" a="1"/>
  <c r="FU211" i="26" s="1"/>
  <c r="FT211" i="26" a="1"/>
  <c r="FT211" i="26" s="1"/>
  <c r="FS211" i="26" a="1"/>
  <c r="FS211" i="26" s="1"/>
  <c r="FR211" i="26" a="1"/>
  <c r="FR211" i="26" s="1"/>
  <c r="FQ211" i="26" a="1"/>
  <c r="FQ211" i="26" s="1"/>
  <c r="FP211" i="26" a="1"/>
  <c r="FP211" i="26" s="1"/>
  <c r="FO211" i="26" a="1"/>
  <c r="FO211" i="26" s="1"/>
  <c r="FN211" i="26" a="1"/>
  <c r="FN211" i="26" s="1"/>
  <c r="FM211" i="26" a="1"/>
  <c r="FM211" i="26" s="1"/>
  <c r="FL211" i="26" a="1"/>
  <c r="FL211" i="26" s="1"/>
  <c r="FK211" i="26" a="1"/>
  <c r="FK211" i="26" s="1"/>
  <c r="FJ211" i="26" a="1"/>
  <c r="FJ211" i="26" s="1"/>
  <c r="FI211" i="26" a="1"/>
  <c r="FI211" i="26" s="1"/>
  <c r="FH211" i="26" a="1"/>
  <c r="FH211" i="26" s="1"/>
  <c r="FG211" i="26" a="1"/>
  <c r="FG211" i="26" s="1"/>
  <c r="FF211" i="26" a="1"/>
  <c r="FF211" i="26" s="1"/>
  <c r="FE211" i="26" a="1"/>
  <c r="FE211" i="26" s="1"/>
  <c r="FD211" i="26" a="1"/>
  <c r="FD211" i="26" s="1"/>
  <c r="FC211" i="26" a="1"/>
  <c r="FC211" i="26" s="1"/>
  <c r="FB211" i="26" a="1"/>
  <c r="FB211" i="26" s="1"/>
  <c r="FA211" i="26" a="1"/>
  <c r="FA211" i="26" s="1"/>
  <c r="EZ211" i="26" a="1"/>
  <c r="EZ211" i="26" s="1"/>
  <c r="EY211" i="26" a="1"/>
  <c r="EY211" i="26" s="1"/>
  <c r="EX211" i="26" a="1"/>
  <c r="EX211" i="26" s="1"/>
  <c r="EW211" i="26" a="1"/>
  <c r="EW211" i="26" s="1"/>
  <c r="EV211" i="26" a="1"/>
  <c r="EV211" i="26" s="1"/>
  <c r="EU211" i="26" a="1"/>
  <c r="EU211" i="26" s="1"/>
  <c r="ET211" i="26" a="1"/>
  <c r="ET211" i="26" s="1"/>
  <c r="ES211" i="26" a="1"/>
  <c r="ES211" i="26" s="1"/>
  <c r="ER211" i="26" a="1"/>
  <c r="ER211" i="26" s="1"/>
  <c r="EQ211" i="26" a="1"/>
  <c r="EQ211" i="26" s="1"/>
  <c r="EP211" i="26" a="1"/>
  <c r="EP211" i="26" s="1"/>
  <c r="EO211" i="26" a="1"/>
  <c r="EO211" i="26" s="1"/>
  <c r="EN211" i="26" a="1"/>
  <c r="EN211" i="26" s="1"/>
  <c r="EM211" i="26" a="1"/>
  <c r="EM211" i="26" s="1"/>
  <c r="EL211" i="26" a="1"/>
  <c r="EL211" i="26" s="1"/>
  <c r="EK211" i="26" a="1"/>
  <c r="EK211" i="26" s="1"/>
  <c r="EJ211" i="26" a="1"/>
  <c r="EJ211" i="26" s="1"/>
  <c r="EI211" i="26" a="1"/>
  <c r="EI211" i="26" s="1"/>
  <c r="EH211" i="26" a="1"/>
  <c r="EH211" i="26" s="1"/>
  <c r="EG211" i="26" a="1"/>
  <c r="EG211" i="26" s="1"/>
  <c r="EF211" i="26" a="1"/>
  <c r="EF211" i="26" s="1"/>
  <c r="EE211" i="26" a="1"/>
  <c r="EE211" i="26" s="1"/>
  <c r="ED211" i="26" a="1"/>
  <c r="ED211" i="26" s="1"/>
  <c r="EC211" i="26" a="1"/>
  <c r="EC211" i="26" s="1"/>
  <c r="EB211" i="26" a="1"/>
  <c r="EB211" i="26" s="1"/>
  <c r="EA211" i="26" a="1"/>
  <c r="EA211" i="26" s="1"/>
  <c r="DZ211" i="26" a="1"/>
  <c r="DZ211" i="26" s="1"/>
  <c r="DY211" i="26" a="1"/>
  <c r="DY211" i="26" s="1"/>
  <c r="DX211" i="26" a="1"/>
  <c r="DX211" i="26" s="1"/>
  <c r="DW211" i="26" a="1"/>
  <c r="DW211" i="26" s="1"/>
  <c r="DV211" i="26" a="1"/>
  <c r="DV211" i="26" s="1"/>
  <c r="DU211" i="26" a="1"/>
  <c r="DU211" i="26" s="1"/>
  <c r="DT211" i="26" a="1"/>
  <c r="DT211" i="26" s="1"/>
  <c r="DS211" i="26" a="1"/>
  <c r="DS211" i="26" s="1"/>
  <c r="DR211" i="26" a="1"/>
  <c r="DR211" i="26" s="1"/>
  <c r="DQ211" i="26" a="1"/>
  <c r="DQ211" i="26" s="1"/>
  <c r="DP211" i="26" a="1"/>
  <c r="DP211" i="26" s="1"/>
  <c r="DO211" i="26" a="1"/>
  <c r="DO211" i="26" s="1"/>
  <c r="DN211" i="26" a="1"/>
  <c r="DN211" i="26" s="1"/>
  <c r="DM211" i="26" a="1"/>
  <c r="DM211" i="26" s="1"/>
  <c r="DL211" i="26" a="1"/>
  <c r="DL211" i="26" s="1"/>
  <c r="DK211" i="26" a="1"/>
  <c r="DK211" i="26" s="1"/>
  <c r="DJ211" i="26" a="1"/>
  <c r="DJ211" i="26" s="1"/>
  <c r="DI211" i="26" a="1"/>
  <c r="DI211" i="26" s="1"/>
  <c r="DH211" i="26" a="1"/>
  <c r="DH211" i="26" s="1"/>
  <c r="DG211" i="26" a="1"/>
  <c r="DG211" i="26" s="1"/>
  <c r="DF211" i="26" a="1"/>
  <c r="DF211" i="26" s="1"/>
  <c r="DE211" i="26" a="1"/>
  <c r="DE211" i="26" s="1"/>
  <c r="DD211" i="26" a="1"/>
  <c r="DD211" i="26" s="1"/>
  <c r="DC211" i="26" a="1"/>
  <c r="DC211" i="26" s="1"/>
  <c r="DB211" i="26" a="1"/>
  <c r="DB211" i="26" s="1"/>
  <c r="DA211" i="26" a="1"/>
  <c r="DA211" i="26" s="1"/>
  <c r="CZ211" i="26" a="1"/>
  <c r="CZ211" i="26" s="1"/>
  <c r="CY211" i="26" a="1"/>
  <c r="CY211" i="26" s="1"/>
  <c r="CX211" i="26" a="1"/>
  <c r="CX211" i="26" s="1"/>
  <c r="CW211" i="26" a="1"/>
  <c r="CW211" i="26" s="1"/>
  <c r="CV211" i="26" a="1"/>
  <c r="CV211" i="26" s="1"/>
  <c r="CU211" i="26" a="1"/>
  <c r="CU211" i="26" s="1"/>
  <c r="CT211" i="26" a="1"/>
  <c r="CT211" i="26" s="1"/>
  <c r="CS211" i="26" a="1"/>
  <c r="CS211" i="26" s="1"/>
  <c r="CR211" i="26" a="1"/>
  <c r="CR211" i="26" s="1"/>
  <c r="CQ211" i="26" a="1"/>
  <c r="CQ211" i="26" s="1"/>
  <c r="CP211" i="26" a="1"/>
  <c r="CP211" i="26" s="1"/>
  <c r="CO211" i="26" a="1"/>
  <c r="CO211" i="26" s="1"/>
  <c r="CN211" i="26" a="1"/>
  <c r="CN211" i="26" s="1"/>
  <c r="CM211" i="26" a="1"/>
  <c r="CM211" i="26" s="1"/>
  <c r="CL211" i="26" a="1"/>
  <c r="CL211" i="26" s="1"/>
  <c r="CK211" i="26" a="1"/>
  <c r="CK211" i="26" s="1"/>
  <c r="CJ211" i="26" a="1"/>
  <c r="CJ211" i="26" s="1"/>
  <c r="CI211" i="26" a="1"/>
  <c r="CI211" i="26" s="1"/>
  <c r="CH211" i="26" a="1"/>
  <c r="CH211" i="26" s="1"/>
  <c r="CG211" i="26" a="1"/>
  <c r="CG211" i="26" s="1"/>
  <c r="CF211" i="26" a="1"/>
  <c r="CF211" i="26" s="1"/>
  <c r="CE211" i="26" a="1"/>
  <c r="CE211" i="26" s="1"/>
  <c r="CD211" i="26" a="1"/>
  <c r="CD211" i="26" s="1"/>
  <c r="CC211" i="26" a="1"/>
  <c r="CC211" i="26" s="1"/>
  <c r="CB211" i="26" a="1"/>
  <c r="CB211" i="26" s="1"/>
  <c r="CA211" i="26" a="1"/>
  <c r="CA211" i="26" s="1"/>
  <c r="BZ211" i="26" a="1"/>
  <c r="BZ211" i="26" s="1"/>
  <c r="BY211" i="26" a="1"/>
  <c r="BY211" i="26" s="1"/>
  <c r="BX211" i="26" a="1"/>
  <c r="BX211" i="26" s="1"/>
  <c r="BW211" i="26" a="1"/>
  <c r="BW211" i="26" s="1"/>
  <c r="BV211" i="26" a="1"/>
  <c r="BV211" i="26" s="1"/>
  <c r="BU211" i="26" a="1"/>
  <c r="BU211" i="26" s="1"/>
  <c r="BT211" i="26" a="1"/>
  <c r="BT211" i="26" s="1"/>
  <c r="BS211" i="26" a="1"/>
  <c r="BS211" i="26" s="1"/>
  <c r="BR211" i="26" a="1"/>
  <c r="BR211" i="26" s="1"/>
  <c r="BQ211" i="26" a="1"/>
  <c r="BQ211" i="26" s="1"/>
  <c r="BP211" i="26" a="1"/>
  <c r="BP211" i="26" s="1"/>
  <c r="BO211" i="26" a="1"/>
  <c r="BO211" i="26" s="1"/>
  <c r="BN211" i="26" a="1"/>
  <c r="BN211" i="26" s="1"/>
  <c r="BM211" i="26" a="1"/>
  <c r="BM211" i="26" s="1"/>
  <c r="BL211" i="26" a="1"/>
  <c r="BL211" i="26" s="1"/>
  <c r="BK211" i="26" a="1"/>
  <c r="BK211" i="26" s="1"/>
  <c r="BJ211" i="26" a="1"/>
  <c r="BJ211" i="26" s="1"/>
  <c r="BI211" i="26" a="1"/>
  <c r="BI211" i="26" s="1"/>
  <c r="BH211" i="26" a="1"/>
  <c r="BH211" i="26" s="1"/>
  <c r="BG211" i="26" a="1"/>
  <c r="BG211" i="26" s="1"/>
  <c r="BF211" i="26" a="1"/>
  <c r="BF211" i="26" s="1"/>
  <c r="BE211" i="26" a="1"/>
  <c r="BE211" i="26" s="1"/>
  <c r="BD211" i="26" a="1"/>
  <c r="BD211" i="26" s="1"/>
  <c r="BC211" i="26" a="1"/>
  <c r="BC211" i="26" s="1"/>
  <c r="BB211" i="26" a="1"/>
  <c r="BB211" i="26" s="1"/>
  <c r="BA211" i="26" a="1"/>
  <c r="BA211" i="26" s="1"/>
  <c r="AZ211" i="26" a="1"/>
  <c r="AZ211" i="26" s="1"/>
  <c r="AY211" i="26" a="1"/>
  <c r="AY211" i="26" s="1"/>
  <c r="AX211" i="26" a="1"/>
  <c r="AX211" i="26" s="1"/>
  <c r="AW211" i="26" a="1"/>
  <c r="AW211" i="26" s="1"/>
  <c r="AV211" i="26" a="1"/>
  <c r="AV211" i="26" s="1"/>
  <c r="AU211" i="26" a="1"/>
  <c r="AU211" i="26" s="1"/>
  <c r="AT211" i="26" a="1"/>
  <c r="AT211" i="26" s="1"/>
  <c r="AS211" i="26" a="1"/>
  <c r="AS211" i="26" s="1"/>
  <c r="AR211" i="26" a="1"/>
  <c r="AR211" i="26" s="1"/>
  <c r="AQ211" i="26" a="1"/>
  <c r="AQ211" i="26" s="1"/>
  <c r="AP211" i="26" a="1"/>
  <c r="AP211" i="26" s="1"/>
  <c r="AO211" i="26" a="1"/>
  <c r="AO211" i="26" s="1"/>
  <c r="AN211" i="26" a="1"/>
  <c r="AN211" i="26" s="1"/>
  <c r="AM211" i="26" a="1"/>
  <c r="AM211" i="26" s="1"/>
  <c r="AL211" i="26" a="1"/>
  <c r="AL211" i="26" s="1"/>
  <c r="AK211" i="26" a="1"/>
  <c r="AK211" i="26" s="1"/>
  <c r="AJ211" i="26" a="1"/>
  <c r="AJ211" i="26" s="1"/>
  <c r="AI211" i="26" a="1"/>
  <c r="AI211" i="26" s="1"/>
  <c r="AH211" i="26" a="1"/>
  <c r="AH211" i="26" s="1"/>
  <c r="AG211" i="26" a="1"/>
  <c r="AG211" i="26" s="1"/>
  <c r="AF211" i="26" a="1"/>
  <c r="AF211" i="26" s="1"/>
  <c r="AE211" i="26" a="1"/>
  <c r="AE211" i="26" s="1"/>
  <c r="AD211" i="26" a="1"/>
  <c r="AD211" i="26" s="1"/>
  <c r="AC211" i="26" a="1"/>
  <c r="AC211" i="26" s="1"/>
  <c r="AB211" i="26" a="1"/>
  <c r="AB211" i="26" s="1"/>
  <c r="AA211" i="26" a="1"/>
  <c r="AA211" i="26" s="1"/>
  <c r="Z211" i="26" a="1"/>
  <c r="Z211" i="26" s="1"/>
  <c r="Y211" i="26" a="1"/>
  <c r="Y211" i="26" s="1"/>
  <c r="X211" i="26" a="1"/>
  <c r="X211" i="26" s="1"/>
  <c r="W211" i="26" a="1"/>
  <c r="W211" i="26" s="1"/>
  <c r="V211" i="26" a="1"/>
  <c r="V211" i="26" s="1"/>
  <c r="U211" i="26" a="1"/>
  <c r="U211" i="26" s="1"/>
  <c r="T211" i="26" a="1"/>
  <c r="T211" i="26" s="1"/>
  <c r="S211" i="26" a="1"/>
  <c r="S211" i="26" s="1"/>
  <c r="R211" i="26" a="1"/>
  <c r="R211" i="26" s="1"/>
  <c r="Q211" i="26" a="1"/>
  <c r="Q211" i="26" s="1"/>
  <c r="P211" i="26" a="1"/>
  <c r="P211" i="26" s="1"/>
  <c r="O211" i="26" a="1"/>
  <c r="O211" i="26" s="1"/>
  <c r="N211" i="26" a="1"/>
  <c r="N211" i="26" s="1"/>
  <c r="M211" i="26" a="1"/>
  <c r="M211" i="26" s="1"/>
  <c r="L211" i="26" a="1"/>
  <c r="L211" i="26" s="1"/>
  <c r="K211" i="26" a="1"/>
  <c r="K211" i="26" s="1"/>
  <c r="J211" i="26" a="1"/>
  <c r="J211" i="26" s="1"/>
  <c r="I211" i="26" a="1"/>
  <c r="I211" i="26" s="1"/>
  <c r="H211" i="26" a="1"/>
  <c r="H211" i="26" s="1"/>
  <c r="G211" i="26" a="1"/>
  <c r="G211" i="26" s="1"/>
  <c r="F211" i="26" a="1"/>
  <c r="F211" i="26" s="1"/>
  <c r="E211" i="26" a="1"/>
  <c r="E211" i="26" s="1"/>
  <c r="D211" i="26" a="1"/>
  <c r="D211" i="26" s="1"/>
  <c r="IE210" i="26" a="1"/>
  <c r="IE210" i="26" s="1"/>
  <c r="ID210" i="26" a="1"/>
  <c r="ID210" i="26" s="1"/>
  <c r="IC210" i="26" a="1"/>
  <c r="IC210" i="26" s="1"/>
  <c r="IB210" i="26" a="1"/>
  <c r="IB210" i="26" s="1"/>
  <c r="IA210" i="26" a="1"/>
  <c r="IA210" i="26" s="1"/>
  <c r="HZ210" i="26" a="1"/>
  <c r="HZ210" i="26" s="1"/>
  <c r="HY210" i="26" a="1"/>
  <c r="HY210" i="26" s="1"/>
  <c r="HX210" i="26" a="1"/>
  <c r="HX210" i="26" s="1"/>
  <c r="HW210" i="26" a="1"/>
  <c r="HW210" i="26" s="1"/>
  <c r="HV210" i="26" a="1"/>
  <c r="HV210" i="26" s="1"/>
  <c r="HU210" i="26" a="1"/>
  <c r="HU210" i="26" s="1"/>
  <c r="HT210" i="26" a="1"/>
  <c r="HT210" i="26" s="1"/>
  <c r="HS210" i="26" a="1"/>
  <c r="HS210" i="26" s="1"/>
  <c r="HR210" i="26" a="1"/>
  <c r="HR210" i="26" s="1"/>
  <c r="HQ210" i="26" a="1"/>
  <c r="HQ210" i="26" s="1"/>
  <c r="HP210" i="26" a="1"/>
  <c r="HP210" i="26" s="1"/>
  <c r="HO210" i="26" a="1"/>
  <c r="HO210" i="26" s="1"/>
  <c r="HN210" i="26" a="1"/>
  <c r="HN210" i="26" s="1"/>
  <c r="HM210" i="26" a="1"/>
  <c r="HM210" i="26" s="1"/>
  <c r="HL210" i="26" a="1"/>
  <c r="HL210" i="26" s="1"/>
  <c r="HK210" i="26" a="1"/>
  <c r="HK210" i="26" s="1"/>
  <c r="HJ210" i="26" a="1"/>
  <c r="HJ210" i="26" s="1"/>
  <c r="HI210" i="26" a="1"/>
  <c r="HI210" i="26" s="1"/>
  <c r="HH210" i="26" a="1"/>
  <c r="HH210" i="26" s="1"/>
  <c r="HG210" i="26" a="1"/>
  <c r="HG210" i="26" s="1"/>
  <c r="HF210" i="26" a="1"/>
  <c r="HF210" i="26" s="1"/>
  <c r="HE210" i="26" a="1"/>
  <c r="HE210" i="26" s="1"/>
  <c r="HD210" i="26" a="1"/>
  <c r="HD210" i="26" s="1"/>
  <c r="HC210" i="26" a="1"/>
  <c r="HC210" i="26" s="1"/>
  <c r="HB210" i="26" a="1"/>
  <c r="HB210" i="26" s="1"/>
  <c r="HA210" i="26" a="1"/>
  <c r="HA210" i="26" s="1"/>
  <c r="GZ210" i="26" a="1"/>
  <c r="GZ210" i="26" s="1"/>
  <c r="GY210" i="26" a="1"/>
  <c r="GY210" i="26" s="1"/>
  <c r="GX210" i="26" a="1"/>
  <c r="GX210" i="26" s="1"/>
  <c r="GW210" i="26" a="1"/>
  <c r="GW210" i="26" s="1"/>
  <c r="GV210" i="26" a="1"/>
  <c r="GV210" i="26" s="1"/>
  <c r="GU210" i="26" a="1"/>
  <c r="GU210" i="26" s="1"/>
  <c r="GT210" i="26" a="1"/>
  <c r="GT210" i="26" s="1"/>
  <c r="GS210" i="26" a="1"/>
  <c r="GS210" i="26" s="1"/>
  <c r="GR210" i="26" a="1"/>
  <c r="GR210" i="26" s="1"/>
  <c r="GQ210" i="26" a="1"/>
  <c r="GQ210" i="26" s="1"/>
  <c r="GP210" i="26" a="1"/>
  <c r="GP210" i="26" s="1"/>
  <c r="GO210" i="26" a="1"/>
  <c r="GO210" i="26" s="1"/>
  <c r="GN210" i="26" a="1"/>
  <c r="GN210" i="26" s="1"/>
  <c r="GM210" i="26" a="1"/>
  <c r="GM210" i="26" s="1"/>
  <c r="GL210" i="26" a="1"/>
  <c r="GL210" i="26" s="1"/>
  <c r="GK210" i="26" a="1"/>
  <c r="GK210" i="26" s="1"/>
  <c r="GJ210" i="26" a="1"/>
  <c r="GJ210" i="26" s="1"/>
  <c r="GI210" i="26" a="1"/>
  <c r="GI210" i="26" s="1"/>
  <c r="GH210" i="26" a="1"/>
  <c r="GH210" i="26" s="1"/>
  <c r="GG210" i="26" a="1"/>
  <c r="GG210" i="26" s="1"/>
  <c r="GF210" i="26" a="1"/>
  <c r="GF210" i="26" s="1"/>
  <c r="GE210" i="26" a="1"/>
  <c r="GE210" i="26" s="1"/>
  <c r="GD210" i="26" a="1"/>
  <c r="GD210" i="26" s="1"/>
  <c r="GC210" i="26" a="1"/>
  <c r="GC210" i="26" s="1"/>
  <c r="GB210" i="26" a="1"/>
  <c r="GB210" i="26" s="1"/>
  <c r="GA210" i="26" a="1"/>
  <c r="GA210" i="26" s="1"/>
  <c r="FZ210" i="26" a="1"/>
  <c r="FZ210" i="26" s="1"/>
  <c r="FY210" i="26" a="1"/>
  <c r="FY210" i="26" s="1"/>
  <c r="FX210" i="26" a="1"/>
  <c r="FX210" i="26" s="1"/>
  <c r="FW210" i="26" a="1"/>
  <c r="FW210" i="26" s="1"/>
  <c r="FV210" i="26" a="1"/>
  <c r="FV210" i="26" s="1"/>
  <c r="FU210" i="26" a="1"/>
  <c r="FU210" i="26" s="1"/>
  <c r="FT210" i="26" a="1"/>
  <c r="FT210" i="26" s="1"/>
  <c r="FS210" i="26" a="1"/>
  <c r="FS210" i="26" s="1"/>
  <c r="FR210" i="26" a="1"/>
  <c r="FR210" i="26" s="1"/>
  <c r="FQ210" i="26" a="1"/>
  <c r="FQ210" i="26" s="1"/>
  <c r="FP210" i="26" a="1"/>
  <c r="FP210" i="26" s="1"/>
  <c r="FO210" i="26" a="1"/>
  <c r="FO210" i="26" s="1"/>
  <c r="FN210" i="26" a="1"/>
  <c r="FN210" i="26" s="1"/>
  <c r="FM210" i="26" a="1"/>
  <c r="FM210" i="26" s="1"/>
  <c r="FL210" i="26" a="1"/>
  <c r="FL210" i="26" s="1"/>
  <c r="FK210" i="26" a="1"/>
  <c r="FK210" i="26" s="1"/>
  <c r="FJ210" i="26" a="1"/>
  <c r="FJ210" i="26" s="1"/>
  <c r="FI210" i="26" a="1"/>
  <c r="FI210" i="26" s="1"/>
  <c r="FH210" i="26" a="1"/>
  <c r="FH210" i="26" s="1"/>
  <c r="FG210" i="26" a="1"/>
  <c r="FG210" i="26" s="1"/>
  <c r="FF210" i="26" a="1"/>
  <c r="FF210" i="26" s="1"/>
  <c r="FE210" i="26" a="1"/>
  <c r="FE210" i="26" s="1"/>
  <c r="FD210" i="26" a="1"/>
  <c r="FD210" i="26" s="1"/>
  <c r="FC210" i="26" a="1"/>
  <c r="FC210" i="26" s="1"/>
  <c r="FB210" i="26" a="1"/>
  <c r="FB210" i="26" s="1"/>
  <c r="FA210" i="26" a="1"/>
  <c r="FA210" i="26" s="1"/>
  <c r="EZ210" i="26" a="1"/>
  <c r="EZ210" i="26" s="1"/>
  <c r="EY210" i="26" a="1"/>
  <c r="EY210" i="26" s="1"/>
  <c r="EX210" i="26" a="1"/>
  <c r="EX210" i="26" s="1"/>
  <c r="EW210" i="26" a="1"/>
  <c r="EW210" i="26" s="1"/>
  <c r="EV210" i="26" a="1"/>
  <c r="EV210" i="26" s="1"/>
  <c r="EU210" i="26" a="1"/>
  <c r="EU210" i="26" s="1"/>
  <c r="ET210" i="26" a="1"/>
  <c r="ET210" i="26" s="1"/>
  <c r="ES210" i="26" a="1"/>
  <c r="ES210" i="26" s="1"/>
  <c r="ER210" i="26" a="1"/>
  <c r="ER210" i="26" s="1"/>
  <c r="EQ210" i="26" a="1"/>
  <c r="EQ210" i="26" s="1"/>
  <c r="EP210" i="26" a="1"/>
  <c r="EP210" i="26" s="1"/>
  <c r="EO210" i="26" a="1"/>
  <c r="EO210" i="26" s="1"/>
  <c r="EN210" i="26" a="1"/>
  <c r="EN210" i="26" s="1"/>
  <c r="EM210" i="26" a="1"/>
  <c r="EM210" i="26" s="1"/>
  <c r="EL210" i="26" a="1"/>
  <c r="EL210" i="26" s="1"/>
  <c r="EK210" i="26" a="1"/>
  <c r="EK210" i="26" s="1"/>
  <c r="EJ210" i="26" a="1"/>
  <c r="EJ210" i="26" s="1"/>
  <c r="EI210" i="26" a="1"/>
  <c r="EI210" i="26" s="1"/>
  <c r="EH210" i="26" a="1"/>
  <c r="EH210" i="26" s="1"/>
  <c r="EG210" i="26" a="1"/>
  <c r="EG210" i="26" s="1"/>
  <c r="EF210" i="26" a="1"/>
  <c r="EF210" i="26" s="1"/>
  <c r="EE210" i="26" a="1"/>
  <c r="EE210" i="26" s="1"/>
  <c r="ED210" i="26" a="1"/>
  <c r="ED210" i="26" s="1"/>
  <c r="EC210" i="26" a="1"/>
  <c r="EC210" i="26" s="1"/>
  <c r="EB210" i="26" a="1"/>
  <c r="EB210" i="26" s="1"/>
  <c r="EA210" i="26" a="1"/>
  <c r="EA210" i="26" s="1"/>
  <c r="DZ210" i="26" a="1"/>
  <c r="DZ210" i="26" s="1"/>
  <c r="DY210" i="26" a="1"/>
  <c r="DY210" i="26" s="1"/>
  <c r="DX210" i="26" a="1"/>
  <c r="DX210" i="26" s="1"/>
  <c r="DW210" i="26" a="1"/>
  <c r="DW210" i="26" s="1"/>
  <c r="DV210" i="26" a="1"/>
  <c r="DV210" i="26" s="1"/>
  <c r="DU210" i="26" a="1"/>
  <c r="DU210" i="26" s="1"/>
  <c r="DT210" i="26" a="1"/>
  <c r="DT210" i="26" s="1"/>
  <c r="DS210" i="26" a="1"/>
  <c r="DS210" i="26" s="1"/>
  <c r="DR210" i="26" a="1"/>
  <c r="DR210" i="26" s="1"/>
  <c r="DQ210" i="26" a="1"/>
  <c r="DQ210" i="26" s="1"/>
  <c r="DP210" i="26" a="1"/>
  <c r="DP210" i="26" s="1"/>
  <c r="DO210" i="26" a="1"/>
  <c r="DO210" i="26" s="1"/>
  <c r="DN210" i="26" a="1"/>
  <c r="DN210" i="26" s="1"/>
  <c r="DM210" i="26" a="1"/>
  <c r="DM210" i="26" s="1"/>
  <c r="DL210" i="26" a="1"/>
  <c r="DL210" i="26" s="1"/>
  <c r="DK210" i="26" a="1"/>
  <c r="DK210" i="26" s="1"/>
  <c r="DJ210" i="26" a="1"/>
  <c r="DJ210" i="26" s="1"/>
  <c r="DI210" i="26" a="1"/>
  <c r="DI210" i="26" s="1"/>
  <c r="DH210" i="26" a="1"/>
  <c r="DH210" i="26" s="1"/>
  <c r="DG210" i="26" a="1"/>
  <c r="DG210" i="26" s="1"/>
  <c r="DF210" i="26" a="1"/>
  <c r="DF210" i="26" s="1"/>
  <c r="DE210" i="26" a="1"/>
  <c r="DE210" i="26" s="1"/>
  <c r="DD210" i="26" a="1"/>
  <c r="DD210" i="26" s="1"/>
  <c r="DC210" i="26" a="1"/>
  <c r="DC210" i="26" s="1"/>
  <c r="DB210" i="26" a="1"/>
  <c r="DB210" i="26" s="1"/>
  <c r="DA210" i="26" a="1"/>
  <c r="DA210" i="26" s="1"/>
  <c r="CZ210" i="26" a="1"/>
  <c r="CZ210" i="26" s="1"/>
  <c r="CY210" i="26" a="1"/>
  <c r="CY210" i="26" s="1"/>
  <c r="CX210" i="26" a="1"/>
  <c r="CX210" i="26" s="1"/>
  <c r="CW210" i="26" a="1"/>
  <c r="CW210" i="26" s="1"/>
  <c r="CV210" i="26" a="1"/>
  <c r="CV210" i="26" s="1"/>
  <c r="CU210" i="26" a="1"/>
  <c r="CU210" i="26" s="1"/>
  <c r="CT210" i="26" a="1"/>
  <c r="CT210" i="26" s="1"/>
  <c r="CS210" i="26" a="1"/>
  <c r="CS210" i="26" s="1"/>
  <c r="CR210" i="26" a="1"/>
  <c r="CR210" i="26" s="1"/>
  <c r="CQ210" i="26" a="1"/>
  <c r="CQ210" i="26" s="1"/>
  <c r="CP210" i="26" a="1"/>
  <c r="CP210" i="26" s="1"/>
  <c r="CO210" i="26" a="1"/>
  <c r="CO210" i="26" s="1"/>
  <c r="CN210" i="26" a="1"/>
  <c r="CN210" i="26" s="1"/>
  <c r="CM210" i="26" a="1"/>
  <c r="CM210" i="26" s="1"/>
  <c r="CL210" i="26" a="1"/>
  <c r="CL210" i="26" s="1"/>
  <c r="CK210" i="26" a="1"/>
  <c r="CK210" i="26" s="1"/>
  <c r="CJ210" i="26" a="1"/>
  <c r="CJ210" i="26" s="1"/>
  <c r="CI210" i="26" a="1"/>
  <c r="CI210" i="26" s="1"/>
  <c r="CH210" i="26" a="1"/>
  <c r="CH210" i="26" s="1"/>
  <c r="CG210" i="26" a="1"/>
  <c r="CG210" i="26" s="1"/>
  <c r="CF210" i="26" a="1"/>
  <c r="CF210" i="26" s="1"/>
  <c r="CE210" i="26" a="1"/>
  <c r="CE210" i="26" s="1"/>
  <c r="CD210" i="26" a="1"/>
  <c r="CD210" i="26" s="1"/>
  <c r="CC210" i="26"/>
  <c r="CC210" i="26" a="1"/>
  <c r="CB210" i="26" a="1"/>
  <c r="CB210" i="26" s="1"/>
  <c r="CA210" i="26" a="1"/>
  <c r="CA210" i="26" s="1"/>
  <c r="BZ210" i="26" a="1"/>
  <c r="BZ210" i="26" s="1"/>
  <c r="BY210" i="26" a="1"/>
  <c r="BY210" i="26" s="1"/>
  <c r="BX210" i="26" a="1"/>
  <c r="BX210" i="26" s="1"/>
  <c r="BW210" i="26" a="1"/>
  <c r="BW210" i="26" s="1"/>
  <c r="BV210" i="26" a="1"/>
  <c r="BV210" i="26" s="1"/>
  <c r="BU210" i="26" a="1"/>
  <c r="BU210" i="26" s="1"/>
  <c r="BT210" i="26" a="1"/>
  <c r="BT210" i="26" s="1"/>
  <c r="BS210" i="26" a="1"/>
  <c r="BS210" i="26" s="1"/>
  <c r="BR210" i="26" a="1"/>
  <c r="BR210" i="26" s="1"/>
  <c r="BQ210" i="26" a="1"/>
  <c r="BQ210" i="26" s="1"/>
  <c r="BP210" i="26" a="1"/>
  <c r="BP210" i="26" s="1"/>
  <c r="BO210" i="26" a="1"/>
  <c r="BO210" i="26" s="1"/>
  <c r="BN210" i="26" a="1"/>
  <c r="BN210" i="26" s="1"/>
  <c r="BM210" i="26" a="1"/>
  <c r="BM210" i="26" s="1"/>
  <c r="BL210" i="26" a="1"/>
  <c r="BL210" i="26" s="1"/>
  <c r="BK210" i="26" a="1"/>
  <c r="BK210" i="26" s="1"/>
  <c r="BJ210" i="26" a="1"/>
  <c r="BJ210" i="26" s="1"/>
  <c r="BI210" i="26" a="1"/>
  <c r="BI210" i="26" s="1"/>
  <c r="BH210" i="26" a="1"/>
  <c r="BH210" i="26" s="1"/>
  <c r="BG210" i="26" a="1"/>
  <c r="BG210" i="26" s="1"/>
  <c r="BF210" i="26" a="1"/>
  <c r="BF210" i="26" s="1"/>
  <c r="BE210" i="26" a="1"/>
  <c r="BE210" i="26" s="1"/>
  <c r="BD210" i="26" a="1"/>
  <c r="BD210" i="26" s="1"/>
  <c r="BC210" i="26" a="1"/>
  <c r="BC210" i="26" s="1"/>
  <c r="BB210" i="26" a="1"/>
  <c r="BB210" i="26" s="1"/>
  <c r="BA210" i="26" a="1"/>
  <c r="BA210" i="26" s="1"/>
  <c r="AZ210" i="26" a="1"/>
  <c r="AZ210" i="26" s="1"/>
  <c r="AY210" i="26" a="1"/>
  <c r="AY210" i="26" s="1"/>
  <c r="AX210" i="26" a="1"/>
  <c r="AX210" i="26" s="1"/>
  <c r="AW210" i="26" a="1"/>
  <c r="AW210" i="26" s="1"/>
  <c r="AV210" i="26" a="1"/>
  <c r="AV210" i="26" s="1"/>
  <c r="AU210" i="26" a="1"/>
  <c r="AU210" i="26" s="1"/>
  <c r="AT210" i="26" a="1"/>
  <c r="AT210" i="26" s="1"/>
  <c r="AS210" i="26" a="1"/>
  <c r="AS210" i="26" s="1"/>
  <c r="AR210" i="26" a="1"/>
  <c r="AR210" i="26" s="1"/>
  <c r="AQ210" i="26" a="1"/>
  <c r="AQ210" i="26" s="1"/>
  <c r="AP210" i="26" a="1"/>
  <c r="AP210" i="26" s="1"/>
  <c r="AO210" i="26" a="1"/>
  <c r="AO210" i="26" s="1"/>
  <c r="AN210" i="26" a="1"/>
  <c r="AN210" i="26" s="1"/>
  <c r="AM210" i="26" a="1"/>
  <c r="AM210" i="26" s="1"/>
  <c r="AL210" i="26" a="1"/>
  <c r="AL210" i="26" s="1"/>
  <c r="AK210" i="26" a="1"/>
  <c r="AK210" i="26" s="1"/>
  <c r="AJ210" i="26" a="1"/>
  <c r="AJ210" i="26" s="1"/>
  <c r="AI210" i="26" a="1"/>
  <c r="AI210" i="26" s="1"/>
  <c r="AH210" i="26" a="1"/>
  <c r="AH210" i="26" s="1"/>
  <c r="AG210" i="26" a="1"/>
  <c r="AG210" i="26" s="1"/>
  <c r="AF210" i="26" a="1"/>
  <c r="AF210" i="26" s="1"/>
  <c r="AE210" i="26" a="1"/>
  <c r="AE210" i="26" s="1"/>
  <c r="AD210" i="26" a="1"/>
  <c r="AD210" i="26" s="1"/>
  <c r="AC210" i="26" a="1"/>
  <c r="AC210" i="26" s="1"/>
  <c r="AB210" i="26" a="1"/>
  <c r="AB210" i="26" s="1"/>
  <c r="AA210" i="26" a="1"/>
  <c r="AA210" i="26" s="1"/>
  <c r="Z210" i="26" a="1"/>
  <c r="Z210" i="26" s="1"/>
  <c r="Y210" i="26" a="1"/>
  <c r="Y210" i="26" s="1"/>
  <c r="X210" i="26" a="1"/>
  <c r="X210" i="26" s="1"/>
  <c r="W210" i="26" a="1"/>
  <c r="W210" i="26" s="1"/>
  <c r="V210" i="26" a="1"/>
  <c r="V210" i="26" s="1"/>
  <c r="U210" i="26" a="1"/>
  <c r="U210" i="26" s="1"/>
  <c r="T210" i="26" a="1"/>
  <c r="T210" i="26" s="1"/>
  <c r="S210" i="26" a="1"/>
  <c r="S210" i="26" s="1"/>
  <c r="R210" i="26" a="1"/>
  <c r="R210" i="26" s="1"/>
  <c r="Q210" i="26" a="1"/>
  <c r="Q210" i="26" s="1"/>
  <c r="P210" i="26" a="1"/>
  <c r="P210" i="26" s="1"/>
  <c r="O210" i="26" a="1"/>
  <c r="O210" i="26" s="1"/>
  <c r="N210" i="26" a="1"/>
  <c r="N210" i="26" s="1"/>
  <c r="M210" i="26" a="1"/>
  <c r="M210" i="26" s="1"/>
  <c r="L210" i="26" a="1"/>
  <c r="L210" i="26" s="1"/>
  <c r="K210" i="26" a="1"/>
  <c r="K210" i="26" s="1"/>
  <c r="J210" i="26" a="1"/>
  <c r="J210" i="26" s="1"/>
  <c r="I210" i="26" a="1"/>
  <c r="I210" i="26" s="1"/>
  <c r="H210" i="26" a="1"/>
  <c r="H210" i="26" s="1"/>
  <c r="G210" i="26" a="1"/>
  <c r="G210" i="26" s="1"/>
  <c r="F210" i="26" a="1"/>
  <c r="F210" i="26" s="1"/>
  <c r="E210" i="26" a="1"/>
  <c r="E210" i="26" s="1"/>
  <c r="D210" i="26" a="1"/>
  <c r="D210" i="26" s="1"/>
  <c r="IE189" i="26"/>
  <c r="ID189" i="26"/>
  <c r="IC189" i="26"/>
  <c r="IB189" i="26"/>
  <c r="IA189" i="26"/>
  <c r="HZ189" i="26"/>
  <c r="HY189" i="26"/>
  <c r="HX189" i="26"/>
  <c r="HW189" i="26"/>
  <c r="HV189" i="26"/>
  <c r="HU189" i="26"/>
  <c r="HT189" i="26"/>
  <c r="HS189" i="26"/>
  <c r="HR189" i="26"/>
  <c r="HQ189" i="26"/>
  <c r="HP189" i="26"/>
  <c r="HO189" i="26"/>
  <c r="HN189" i="26"/>
  <c r="HM189" i="26"/>
  <c r="HL189" i="26"/>
  <c r="HK189" i="26"/>
  <c r="HJ189" i="26"/>
  <c r="HI189" i="26"/>
  <c r="HH189" i="26"/>
  <c r="HG189" i="26"/>
  <c r="HF189" i="26"/>
  <c r="HE189" i="26"/>
  <c r="HD189" i="26"/>
  <c r="HC189" i="26"/>
  <c r="HB189" i="26"/>
  <c r="HA189" i="26"/>
  <c r="GZ189" i="26"/>
  <c r="GY189" i="26"/>
  <c r="GX189" i="26"/>
  <c r="GW189" i="26"/>
  <c r="GV189" i="26"/>
  <c r="GU189" i="26"/>
  <c r="GT189" i="26"/>
  <c r="GS189" i="26"/>
  <c r="GR189" i="26"/>
  <c r="GQ189" i="26"/>
  <c r="GP189" i="26"/>
  <c r="GO189" i="26"/>
  <c r="GN189" i="26"/>
  <c r="GM189" i="26"/>
  <c r="GL189" i="26"/>
  <c r="GK189" i="26"/>
  <c r="GJ189" i="26"/>
  <c r="GI189" i="26"/>
  <c r="GH189" i="26"/>
  <c r="GG189" i="26"/>
  <c r="GF189" i="26"/>
  <c r="GE189" i="26"/>
  <c r="GD189" i="26"/>
  <c r="GC189" i="26"/>
  <c r="GB189" i="26"/>
  <c r="GA189" i="26"/>
  <c r="FZ189" i="26"/>
  <c r="FY189" i="26"/>
  <c r="FX189" i="26"/>
  <c r="FW189" i="26"/>
  <c r="FV189" i="26"/>
  <c r="FU189" i="26"/>
  <c r="FT189" i="26"/>
  <c r="FS189" i="26"/>
  <c r="FR189" i="26"/>
  <c r="FQ189" i="26"/>
  <c r="FP189" i="26"/>
  <c r="FO189" i="26"/>
  <c r="FN189" i="26"/>
  <c r="FM189" i="26"/>
  <c r="FL189" i="26"/>
  <c r="FK189" i="26"/>
  <c r="FJ189" i="26"/>
  <c r="FI189" i="26"/>
  <c r="FH189" i="26"/>
  <c r="FG189" i="26"/>
  <c r="FF189" i="26"/>
  <c r="FE189" i="26"/>
  <c r="FD189" i="26"/>
  <c r="FC189" i="26"/>
  <c r="FB189" i="26"/>
  <c r="FA189" i="26"/>
  <c r="EZ189" i="26"/>
  <c r="EY189" i="26"/>
  <c r="EX189" i="26"/>
  <c r="EW189" i="26"/>
  <c r="EV189" i="26"/>
  <c r="EU189" i="26"/>
  <c r="ET189" i="26"/>
  <c r="ES189" i="26"/>
  <c r="ER189" i="26"/>
  <c r="EQ189" i="26"/>
  <c r="EP189" i="26"/>
  <c r="EO189" i="26"/>
  <c r="EN189" i="26"/>
  <c r="EM189" i="26"/>
  <c r="EL189" i="26"/>
  <c r="EK189" i="26"/>
  <c r="EJ189" i="26"/>
  <c r="EI189" i="26"/>
  <c r="EH189" i="26"/>
  <c r="EG189" i="26"/>
  <c r="EF189" i="26"/>
  <c r="EE189" i="26"/>
  <c r="ED189" i="26"/>
  <c r="EC189" i="26"/>
  <c r="EB189" i="26"/>
  <c r="EA189" i="26"/>
  <c r="DZ189" i="26"/>
  <c r="DY189" i="26"/>
  <c r="DX189" i="26"/>
  <c r="DW189" i="26"/>
  <c r="DV189" i="26"/>
  <c r="DU189" i="26"/>
  <c r="DT189" i="26"/>
  <c r="DS189" i="26"/>
  <c r="DR189" i="26"/>
  <c r="DQ189" i="26"/>
  <c r="DP189" i="26"/>
  <c r="DO189" i="26"/>
  <c r="DN189" i="26"/>
  <c r="DM189" i="26"/>
  <c r="DL189" i="26"/>
  <c r="DK189" i="26"/>
  <c r="DJ189" i="26"/>
  <c r="DI189" i="26"/>
  <c r="DH189" i="26"/>
  <c r="DG189" i="26"/>
  <c r="DF189" i="26"/>
  <c r="DE189" i="26"/>
  <c r="DD189" i="26"/>
  <c r="DC189" i="26"/>
  <c r="DB189" i="26"/>
  <c r="DA189" i="26"/>
  <c r="CZ189" i="26"/>
  <c r="CY189" i="26"/>
  <c r="CX189" i="26"/>
  <c r="CW189" i="26"/>
  <c r="CV189" i="26"/>
  <c r="CU189" i="26"/>
  <c r="CT189" i="26"/>
  <c r="CS189" i="26"/>
  <c r="CR189" i="26"/>
  <c r="CQ189" i="26"/>
  <c r="CP189" i="26"/>
  <c r="CO189" i="26"/>
  <c r="CN189" i="26"/>
  <c r="CM189" i="26"/>
  <c r="CL189" i="26"/>
  <c r="CK189" i="26"/>
  <c r="CJ189" i="26"/>
  <c r="CI189" i="26"/>
  <c r="CH189" i="26"/>
  <c r="CG189" i="26"/>
  <c r="CF189" i="26"/>
  <c r="CE189" i="26"/>
  <c r="CD189" i="26"/>
  <c r="CC189" i="26"/>
  <c r="CB189" i="26"/>
  <c r="CA189" i="26"/>
  <c r="BZ189" i="26"/>
  <c r="BY189" i="26"/>
  <c r="BX189" i="26"/>
  <c r="BW189" i="26"/>
  <c r="BV189" i="26"/>
  <c r="BU189" i="26"/>
  <c r="BT189" i="26"/>
  <c r="BS189" i="26"/>
  <c r="BR189" i="26"/>
  <c r="BQ189" i="26"/>
  <c r="BP189" i="26"/>
  <c r="BO189" i="26"/>
  <c r="BN189" i="26"/>
  <c r="BM189" i="26"/>
  <c r="BL189" i="26"/>
  <c r="BK189" i="26"/>
  <c r="BJ189" i="26"/>
  <c r="BI189" i="26"/>
  <c r="BH189" i="26"/>
  <c r="BG189" i="26"/>
  <c r="BF189" i="26"/>
  <c r="BE189" i="26"/>
  <c r="BD189" i="26"/>
  <c r="BC189" i="26"/>
  <c r="BB189" i="26"/>
  <c r="BA189" i="26"/>
  <c r="AZ189" i="26"/>
  <c r="AY189" i="26"/>
  <c r="AX189" i="26"/>
  <c r="AW189" i="26"/>
  <c r="AV189" i="26"/>
  <c r="AU189" i="26"/>
  <c r="AT189" i="26"/>
  <c r="AS189" i="26"/>
  <c r="AR189" i="26"/>
  <c r="AQ189" i="26"/>
  <c r="AP189" i="26"/>
  <c r="AO189" i="26"/>
  <c r="AN189" i="26"/>
  <c r="AM189" i="26"/>
  <c r="AL189" i="26"/>
  <c r="AK189" i="26"/>
  <c r="AJ189" i="26"/>
  <c r="AI189" i="26"/>
  <c r="AH189" i="26"/>
  <c r="AG189" i="26"/>
  <c r="AF189" i="26"/>
  <c r="AE189" i="26"/>
  <c r="AD189" i="26"/>
  <c r="AC189" i="26"/>
  <c r="AB189" i="26"/>
  <c r="AA189" i="26"/>
  <c r="Z189" i="26"/>
  <c r="Y189" i="26"/>
  <c r="X189" i="26"/>
  <c r="W189" i="26"/>
  <c r="V189" i="26"/>
  <c r="U189" i="26"/>
  <c r="T189" i="26"/>
  <c r="S189" i="26"/>
  <c r="R189" i="26"/>
  <c r="Q189" i="26"/>
  <c r="P189" i="26"/>
  <c r="O189" i="26"/>
  <c r="N189" i="26"/>
  <c r="M189" i="26"/>
  <c r="L189" i="26"/>
  <c r="K189" i="26"/>
  <c r="J189" i="26"/>
  <c r="I189" i="26"/>
  <c r="H189" i="26"/>
  <c r="G189" i="26"/>
  <c r="F189" i="26"/>
  <c r="E189" i="26"/>
  <c r="D189" i="26"/>
  <c r="IE188" i="26" a="1"/>
  <c r="IE188" i="26" s="1"/>
  <c r="ID188" i="26" a="1"/>
  <c r="ID188" i="26" s="1"/>
  <c r="IC188" i="26" a="1"/>
  <c r="IC188" i="26" s="1"/>
  <c r="IB188" i="26" a="1"/>
  <c r="IB188" i="26" s="1"/>
  <c r="IA188" i="26" a="1"/>
  <c r="IA188" i="26" s="1"/>
  <c r="HZ188" i="26" a="1"/>
  <c r="HZ188" i="26" s="1"/>
  <c r="HY188" i="26" a="1"/>
  <c r="HY188" i="26" s="1"/>
  <c r="HX188" i="26" a="1"/>
  <c r="HX188" i="26" s="1"/>
  <c r="HW188" i="26" a="1"/>
  <c r="HW188" i="26" s="1"/>
  <c r="HV188" i="26" a="1"/>
  <c r="HV188" i="26" s="1"/>
  <c r="HU188" i="26" a="1"/>
  <c r="HU188" i="26" s="1"/>
  <c r="HT188" i="26" a="1"/>
  <c r="HT188" i="26" s="1"/>
  <c r="HS188" i="26" a="1"/>
  <c r="HS188" i="26" s="1"/>
  <c r="HR188" i="26" a="1"/>
  <c r="HR188" i="26" s="1"/>
  <c r="HQ188" i="26" a="1"/>
  <c r="HQ188" i="26" s="1"/>
  <c r="HP188" i="26" a="1"/>
  <c r="HP188" i="26" s="1"/>
  <c r="HO188" i="26" a="1"/>
  <c r="HO188" i="26" s="1"/>
  <c r="HN188" i="26" a="1"/>
  <c r="HN188" i="26" s="1"/>
  <c r="HM188" i="26" a="1"/>
  <c r="HM188" i="26" s="1"/>
  <c r="HL188" i="26" a="1"/>
  <c r="HL188" i="26" s="1"/>
  <c r="HK188" i="26" a="1"/>
  <c r="HK188" i="26" s="1"/>
  <c r="HJ188" i="26" a="1"/>
  <c r="HJ188" i="26" s="1"/>
  <c r="HI188" i="26" a="1"/>
  <c r="HI188" i="26" s="1"/>
  <c r="HH188" i="26" a="1"/>
  <c r="HH188" i="26" s="1"/>
  <c r="HG188" i="26" a="1"/>
  <c r="HG188" i="26" s="1"/>
  <c r="HF188" i="26" a="1"/>
  <c r="HF188" i="26" s="1"/>
  <c r="HE188" i="26" a="1"/>
  <c r="HE188" i="26" s="1"/>
  <c r="HD188" i="26" a="1"/>
  <c r="HD188" i="26" s="1"/>
  <c r="HC188" i="26" a="1"/>
  <c r="HC188" i="26" s="1"/>
  <c r="HB188" i="26" a="1"/>
  <c r="HB188" i="26" s="1"/>
  <c r="HA188" i="26" a="1"/>
  <c r="HA188" i="26" s="1"/>
  <c r="GZ188" i="26" a="1"/>
  <c r="GZ188" i="26" s="1"/>
  <c r="GY188" i="26" a="1"/>
  <c r="GY188" i="26" s="1"/>
  <c r="GX188" i="26" a="1"/>
  <c r="GX188" i="26" s="1"/>
  <c r="GW188" i="26" a="1"/>
  <c r="GW188" i="26" s="1"/>
  <c r="GV188" i="26" a="1"/>
  <c r="GV188" i="26" s="1"/>
  <c r="GU188" i="26"/>
  <c r="GU188" i="26" a="1"/>
  <c r="GT188" i="26" a="1"/>
  <c r="GT188" i="26" s="1"/>
  <c r="GS188" i="26" a="1"/>
  <c r="GS188" i="26" s="1"/>
  <c r="GR188" i="26" a="1"/>
  <c r="GR188" i="26" s="1"/>
  <c r="GQ188" i="26" a="1"/>
  <c r="GQ188" i="26" s="1"/>
  <c r="GP188" i="26" a="1"/>
  <c r="GP188" i="26" s="1"/>
  <c r="GO188" i="26" a="1"/>
  <c r="GO188" i="26" s="1"/>
  <c r="GN188" i="26" a="1"/>
  <c r="GN188" i="26" s="1"/>
  <c r="GM188" i="26" a="1"/>
  <c r="GM188" i="26" s="1"/>
  <c r="GL188" i="26" a="1"/>
  <c r="GL188" i="26" s="1"/>
  <c r="GK188" i="26" a="1"/>
  <c r="GK188" i="26" s="1"/>
  <c r="GJ188" i="26" a="1"/>
  <c r="GJ188" i="26" s="1"/>
  <c r="GI188" i="26" a="1"/>
  <c r="GI188" i="26" s="1"/>
  <c r="GH188" i="26" a="1"/>
  <c r="GH188" i="26" s="1"/>
  <c r="GG188" i="26" a="1"/>
  <c r="GG188" i="26" s="1"/>
  <c r="GF188" i="26" a="1"/>
  <c r="GF188" i="26" s="1"/>
  <c r="GE188" i="26" a="1"/>
  <c r="GE188" i="26" s="1"/>
  <c r="GD188" i="26" a="1"/>
  <c r="GD188" i="26" s="1"/>
  <c r="GC188" i="26" a="1"/>
  <c r="GC188" i="26" s="1"/>
  <c r="GB188" i="26" a="1"/>
  <c r="GB188" i="26" s="1"/>
  <c r="GA188" i="26" a="1"/>
  <c r="GA188" i="26" s="1"/>
  <c r="FZ188" i="26" a="1"/>
  <c r="FZ188" i="26" s="1"/>
  <c r="FY188" i="26" a="1"/>
  <c r="FY188" i="26" s="1"/>
  <c r="FX188" i="26" a="1"/>
  <c r="FX188" i="26" s="1"/>
  <c r="FW188" i="26" a="1"/>
  <c r="FW188" i="26" s="1"/>
  <c r="FV188" i="26" a="1"/>
  <c r="FV188" i="26" s="1"/>
  <c r="FU188" i="26" a="1"/>
  <c r="FU188" i="26" s="1"/>
  <c r="FT188" i="26" a="1"/>
  <c r="FT188" i="26" s="1"/>
  <c r="FS188" i="26" a="1"/>
  <c r="FS188" i="26" s="1"/>
  <c r="FR188" i="26" a="1"/>
  <c r="FR188" i="26" s="1"/>
  <c r="FQ188" i="26" a="1"/>
  <c r="FQ188" i="26" s="1"/>
  <c r="FP188" i="26" a="1"/>
  <c r="FP188" i="26" s="1"/>
  <c r="FO188" i="26" a="1"/>
  <c r="FO188" i="26" s="1"/>
  <c r="FN188" i="26" a="1"/>
  <c r="FN188" i="26" s="1"/>
  <c r="FM188" i="26" a="1"/>
  <c r="FM188" i="26" s="1"/>
  <c r="FL188" i="26" a="1"/>
  <c r="FL188" i="26" s="1"/>
  <c r="FK188" i="26" a="1"/>
  <c r="FK188" i="26" s="1"/>
  <c r="FJ188" i="26" a="1"/>
  <c r="FJ188" i="26" s="1"/>
  <c r="FI188" i="26" a="1"/>
  <c r="FI188" i="26" s="1"/>
  <c r="FH188" i="26" a="1"/>
  <c r="FH188" i="26" s="1"/>
  <c r="FG188" i="26" a="1"/>
  <c r="FG188" i="26" s="1"/>
  <c r="FF188" i="26" a="1"/>
  <c r="FF188" i="26" s="1"/>
  <c r="FE188" i="26" a="1"/>
  <c r="FE188" i="26" s="1"/>
  <c r="FD188" i="26" a="1"/>
  <c r="FD188" i="26" s="1"/>
  <c r="FC188" i="26" a="1"/>
  <c r="FC188" i="26" s="1"/>
  <c r="FB188" i="26" a="1"/>
  <c r="FB188" i="26" s="1"/>
  <c r="FA188" i="26" a="1"/>
  <c r="FA188" i="26" s="1"/>
  <c r="EZ188" i="26" a="1"/>
  <c r="EZ188" i="26" s="1"/>
  <c r="EY188" i="26" a="1"/>
  <c r="EY188" i="26" s="1"/>
  <c r="EX188" i="26" a="1"/>
  <c r="EX188" i="26" s="1"/>
  <c r="EW188" i="26" a="1"/>
  <c r="EW188" i="26" s="1"/>
  <c r="EV188" i="26" a="1"/>
  <c r="EV188" i="26" s="1"/>
  <c r="EU188" i="26" a="1"/>
  <c r="EU188" i="26" s="1"/>
  <c r="ET188" i="26" a="1"/>
  <c r="ET188" i="26" s="1"/>
  <c r="ES188" i="26" a="1"/>
  <c r="ES188" i="26" s="1"/>
  <c r="ER188" i="26" a="1"/>
  <c r="ER188" i="26" s="1"/>
  <c r="EQ188" i="26" a="1"/>
  <c r="EQ188" i="26" s="1"/>
  <c r="EP188" i="26" a="1"/>
  <c r="EP188" i="26" s="1"/>
  <c r="EO188" i="26" a="1"/>
  <c r="EO188" i="26" s="1"/>
  <c r="EN188" i="26" a="1"/>
  <c r="EN188" i="26" s="1"/>
  <c r="EM188" i="26" a="1"/>
  <c r="EM188" i="26" s="1"/>
  <c r="EL188" i="26" a="1"/>
  <c r="EL188" i="26" s="1"/>
  <c r="EK188" i="26" a="1"/>
  <c r="EK188" i="26" s="1"/>
  <c r="EJ188" i="26" a="1"/>
  <c r="EJ188" i="26" s="1"/>
  <c r="EI188" i="26" a="1"/>
  <c r="EI188" i="26" s="1"/>
  <c r="EH188" i="26" a="1"/>
  <c r="EH188" i="26" s="1"/>
  <c r="EG188" i="26" a="1"/>
  <c r="EG188" i="26" s="1"/>
  <c r="EF188" i="26" a="1"/>
  <c r="EF188" i="26" s="1"/>
  <c r="EE188" i="26" a="1"/>
  <c r="EE188" i="26" s="1"/>
  <c r="ED188" i="26" a="1"/>
  <c r="ED188" i="26" s="1"/>
  <c r="EC188" i="26" a="1"/>
  <c r="EC188" i="26" s="1"/>
  <c r="EB188" i="26" a="1"/>
  <c r="EB188" i="26" s="1"/>
  <c r="EA188" i="26" a="1"/>
  <c r="EA188" i="26" s="1"/>
  <c r="DZ188" i="26" a="1"/>
  <c r="DZ188" i="26" s="1"/>
  <c r="DY188" i="26" a="1"/>
  <c r="DY188" i="26" s="1"/>
  <c r="DX188" i="26" a="1"/>
  <c r="DX188" i="26" s="1"/>
  <c r="DW188" i="26" a="1"/>
  <c r="DW188" i="26" s="1"/>
  <c r="DV188" i="26" a="1"/>
  <c r="DV188" i="26" s="1"/>
  <c r="DU188" i="26" a="1"/>
  <c r="DU188" i="26" s="1"/>
  <c r="DT188" i="26" a="1"/>
  <c r="DT188" i="26" s="1"/>
  <c r="DS188" i="26" a="1"/>
  <c r="DS188" i="26" s="1"/>
  <c r="DR188" i="26" a="1"/>
  <c r="DR188" i="26" s="1"/>
  <c r="DQ188" i="26" a="1"/>
  <c r="DQ188" i="26" s="1"/>
  <c r="DP188" i="26" a="1"/>
  <c r="DP188" i="26" s="1"/>
  <c r="DO188" i="26" a="1"/>
  <c r="DO188" i="26" s="1"/>
  <c r="DN188" i="26" a="1"/>
  <c r="DN188" i="26" s="1"/>
  <c r="DM188" i="26" a="1"/>
  <c r="DM188" i="26" s="1"/>
  <c r="DL188" i="26" a="1"/>
  <c r="DL188" i="26" s="1"/>
  <c r="DK188" i="26" a="1"/>
  <c r="DK188" i="26" s="1"/>
  <c r="DJ188" i="26" a="1"/>
  <c r="DJ188" i="26" s="1"/>
  <c r="DI188" i="26" a="1"/>
  <c r="DI188" i="26" s="1"/>
  <c r="DH188" i="26" a="1"/>
  <c r="DH188" i="26" s="1"/>
  <c r="DG188" i="26" a="1"/>
  <c r="DG188" i="26" s="1"/>
  <c r="DF188" i="26" a="1"/>
  <c r="DF188" i="26" s="1"/>
  <c r="DE188" i="26" a="1"/>
  <c r="DE188" i="26" s="1"/>
  <c r="DD188" i="26" a="1"/>
  <c r="DD188" i="26" s="1"/>
  <c r="DC188" i="26" a="1"/>
  <c r="DC188" i="26" s="1"/>
  <c r="DB188" i="26" a="1"/>
  <c r="DB188" i="26" s="1"/>
  <c r="DA188" i="26" a="1"/>
  <c r="DA188" i="26" s="1"/>
  <c r="CZ188" i="26" a="1"/>
  <c r="CZ188" i="26" s="1"/>
  <c r="CY188" i="26" a="1"/>
  <c r="CY188" i="26" s="1"/>
  <c r="CX188" i="26" a="1"/>
  <c r="CX188" i="26" s="1"/>
  <c r="CW188" i="26" a="1"/>
  <c r="CW188" i="26" s="1"/>
  <c r="CV188" i="26" a="1"/>
  <c r="CV188" i="26" s="1"/>
  <c r="CU188" i="26" a="1"/>
  <c r="CU188" i="26" s="1"/>
  <c r="CT188" i="26" a="1"/>
  <c r="CT188" i="26" s="1"/>
  <c r="CS188" i="26" a="1"/>
  <c r="CS188" i="26" s="1"/>
  <c r="CR188" i="26" a="1"/>
  <c r="CR188" i="26" s="1"/>
  <c r="CQ188" i="26" a="1"/>
  <c r="CQ188" i="26" s="1"/>
  <c r="CP188" i="26" a="1"/>
  <c r="CP188" i="26" s="1"/>
  <c r="CO188" i="26" a="1"/>
  <c r="CO188" i="26" s="1"/>
  <c r="CN188" i="26" a="1"/>
  <c r="CN188" i="26" s="1"/>
  <c r="CM188" i="26" a="1"/>
  <c r="CM188" i="26" s="1"/>
  <c r="CL188" i="26" a="1"/>
  <c r="CL188" i="26" s="1"/>
  <c r="CK188" i="26" a="1"/>
  <c r="CK188" i="26" s="1"/>
  <c r="CJ188" i="26" a="1"/>
  <c r="CJ188" i="26" s="1"/>
  <c r="CI188" i="26" a="1"/>
  <c r="CI188" i="26" s="1"/>
  <c r="CH188" i="26" a="1"/>
  <c r="CH188" i="26" s="1"/>
  <c r="CG188" i="26" a="1"/>
  <c r="CG188" i="26" s="1"/>
  <c r="CF188" i="26" a="1"/>
  <c r="CF188" i="26" s="1"/>
  <c r="CE188" i="26" a="1"/>
  <c r="CE188" i="26" s="1"/>
  <c r="CD188" i="26" a="1"/>
  <c r="CD188" i="26" s="1"/>
  <c r="CC188" i="26" a="1"/>
  <c r="CC188" i="26" s="1"/>
  <c r="CB188" i="26" a="1"/>
  <c r="CB188" i="26" s="1"/>
  <c r="CA188" i="26" a="1"/>
  <c r="CA188" i="26" s="1"/>
  <c r="BZ188" i="26" a="1"/>
  <c r="BZ188" i="26" s="1"/>
  <c r="BY188" i="26" a="1"/>
  <c r="BY188" i="26" s="1"/>
  <c r="BX188" i="26" a="1"/>
  <c r="BX188" i="26" s="1"/>
  <c r="BW188" i="26" a="1"/>
  <c r="BW188" i="26" s="1"/>
  <c r="BV188" i="26" a="1"/>
  <c r="BV188" i="26" s="1"/>
  <c r="BU188" i="26" a="1"/>
  <c r="BU188" i="26" s="1"/>
  <c r="BT188" i="26" a="1"/>
  <c r="BT188" i="26" s="1"/>
  <c r="BS188" i="26" a="1"/>
  <c r="BS188" i="26" s="1"/>
  <c r="BR188" i="26" a="1"/>
  <c r="BR188" i="26" s="1"/>
  <c r="BQ188" i="26" a="1"/>
  <c r="BQ188" i="26" s="1"/>
  <c r="BP188" i="26" a="1"/>
  <c r="BP188" i="26" s="1"/>
  <c r="BO188" i="26" a="1"/>
  <c r="BO188" i="26" s="1"/>
  <c r="BN188" i="26" a="1"/>
  <c r="BN188" i="26" s="1"/>
  <c r="BM188" i="26" a="1"/>
  <c r="BM188" i="26" s="1"/>
  <c r="BL188" i="26" a="1"/>
  <c r="BL188" i="26" s="1"/>
  <c r="BK188" i="26" a="1"/>
  <c r="BK188" i="26" s="1"/>
  <c r="BJ188" i="26" a="1"/>
  <c r="BJ188" i="26" s="1"/>
  <c r="BI188" i="26" a="1"/>
  <c r="BI188" i="26" s="1"/>
  <c r="BH188" i="26" a="1"/>
  <c r="BH188" i="26" s="1"/>
  <c r="BG188" i="26" a="1"/>
  <c r="BG188" i="26" s="1"/>
  <c r="BF188" i="26" a="1"/>
  <c r="BF188" i="26" s="1"/>
  <c r="BE188" i="26" a="1"/>
  <c r="BE188" i="26" s="1"/>
  <c r="BD188" i="26" a="1"/>
  <c r="BD188" i="26" s="1"/>
  <c r="BC188" i="26" a="1"/>
  <c r="BC188" i="26" s="1"/>
  <c r="BB188" i="26" a="1"/>
  <c r="BB188" i="26" s="1"/>
  <c r="BA188" i="26" a="1"/>
  <c r="BA188" i="26" s="1"/>
  <c r="AZ188" i="26" a="1"/>
  <c r="AZ188" i="26" s="1"/>
  <c r="AY188" i="26" a="1"/>
  <c r="AY188" i="26" s="1"/>
  <c r="AX188" i="26" a="1"/>
  <c r="AX188" i="26" s="1"/>
  <c r="AW188" i="26" a="1"/>
  <c r="AW188" i="26" s="1"/>
  <c r="AV188" i="26" a="1"/>
  <c r="AV188" i="26" s="1"/>
  <c r="AU188" i="26" a="1"/>
  <c r="AU188" i="26" s="1"/>
  <c r="AT188" i="26" a="1"/>
  <c r="AT188" i="26" s="1"/>
  <c r="AS188" i="26" a="1"/>
  <c r="AS188" i="26" s="1"/>
  <c r="AR188" i="26" a="1"/>
  <c r="AR188" i="26" s="1"/>
  <c r="AQ188" i="26" a="1"/>
  <c r="AQ188" i="26" s="1"/>
  <c r="AP188" i="26" a="1"/>
  <c r="AP188" i="26" s="1"/>
  <c r="AO188" i="26" a="1"/>
  <c r="AO188" i="26" s="1"/>
  <c r="AN188" i="26" a="1"/>
  <c r="AN188" i="26" s="1"/>
  <c r="AM188" i="26" a="1"/>
  <c r="AM188" i="26" s="1"/>
  <c r="AL188" i="26" a="1"/>
  <c r="AL188" i="26" s="1"/>
  <c r="AK188" i="26" a="1"/>
  <c r="AK188" i="26" s="1"/>
  <c r="AJ188" i="26" a="1"/>
  <c r="AJ188" i="26" s="1"/>
  <c r="AI188" i="26" a="1"/>
  <c r="AI188" i="26" s="1"/>
  <c r="AH188" i="26" a="1"/>
  <c r="AH188" i="26" s="1"/>
  <c r="AG188" i="26" a="1"/>
  <c r="AG188" i="26" s="1"/>
  <c r="AF188" i="26" a="1"/>
  <c r="AF188" i="26" s="1"/>
  <c r="AE188" i="26" a="1"/>
  <c r="AE188" i="26" s="1"/>
  <c r="AD188" i="26" a="1"/>
  <c r="AD188" i="26" s="1"/>
  <c r="AC188" i="26" a="1"/>
  <c r="AC188" i="26" s="1"/>
  <c r="AB188" i="26" a="1"/>
  <c r="AB188" i="26" s="1"/>
  <c r="AA188" i="26" a="1"/>
  <c r="AA188" i="26" s="1"/>
  <c r="Z188" i="26" a="1"/>
  <c r="Z188" i="26" s="1"/>
  <c r="Y188" i="26" a="1"/>
  <c r="Y188" i="26" s="1"/>
  <c r="X188" i="26" a="1"/>
  <c r="X188" i="26" s="1"/>
  <c r="W188" i="26" a="1"/>
  <c r="W188" i="26" s="1"/>
  <c r="V188" i="26" a="1"/>
  <c r="V188" i="26" s="1"/>
  <c r="U188" i="26" a="1"/>
  <c r="U188" i="26" s="1"/>
  <c r="T188" i="26" a="1"/>
  <c r="T188" i="26" s="1"/>
  <c r="S188" i="26" a="1"/>
  <c r="S188" i="26" s="1"/>
  <c r="R188" i="26" a="1"/>
  <c r="R188" i="26" s="1"/>
  <c r="Q188" i="26" a="1"/>
  <c r="Q188" i="26" s="1"/>
  <c r="P188" i="26" a="1"/>
  <c r="P188" i="26" s="1"/>
  <c r="O188" i="26" a="1"/>
  <c r="O188" i="26" s="1"/>
  <c r="N188" i="26" a="1"/>
  <c r="N188" i="26" s="1"/>
  <c r="M188" i="26" a="1"/>
  <c r="M188" i="26" s="1"/>
  <c r="L188" i="26" a="1"/>
  <c r="L188" i="26" s="1"/>
  <c r="K188" i="26" a="1"/>
  <c r="K188" i="26" s="1"/>
  <c r="J188" i="26" a="1"/>
  <c r="J188" i="26" s="1"/>
  <c r="I188" i="26" a="1"/>
  <c r="I188" i="26" s="1"/>
  <c r="H188" i="26" a="1"/>
  <c r="H188" i="26" s="1"/>
  <c r="G188" i="26" a="1"/>
  <c r="G188" i="26" s="1"/>
  <c r="F188" i="26" a="1"/>
  <c r="F188" i="26" s="1"/>
  <c r="E188" i="26" a="1"/>
  <c r="E188" i="26" s="1"/>
  <c r="D188" i="26" a="1"/>
  <c r="D188" i="26" s="1"/>
  <c r="IE187" i="26" a="1"/>
  <c r="IE187" i="26" s="1"/>
  <c r="ID187" i="26" a="1"/>
  <c r="ID187" i="26" s="1"/>
  <c r="IC187" i="26" a="1"/>
  <c r="IC187" i="26" s="1"/>
  <c r="IB187" i="26" a="1"/>
  <c r="IB187" i="26" s="1"/>
  <c r="IA187" i="26" a="1"/>
  <c r="IA187" i="26" s="1"/>
  <c r="HZ187" i="26" a="1"/>
  <c r="HZ187" i="26" s="1"/>
  <c r="HY187" i="26" a="1"/>
  <c r="HY187" i="26" s="1"/>
  <c r="HX187" i="26" a="1"/>
  <c r="HX187" i="26" s="1"/>
  <c r="HW187" i="26" a="1"/>
  <c r="HW187" i="26" s="1"/>
  <c r="HV187" i="26" a="1"/>
  <c r="HV187" i="26" s="1"/>
  <c r="HU187" i="26" a="1"/>
  <c r="HU187" i="26" s="1"/>
  <c r="HT187" i="26" a="1"/>
  <c r="HT187" i="26" s="1"/>
  <c r="HS187" i="26" a="1"/>
  <c r="HS187" i="26" s="1"/>
  <c r="HR187" i="26" a="1"/>
  <c r="HR187" i="26" s="1"/>
  <c r="HQ187" i="26" a="1"/>
  <c r="HQ187" i="26" s="1"/>
  <c r="HP187" i="26" a="1"/>
  <c r="HP187" i="26" s="1"/>
  <c r="HO187" i="26" a="1"/>
  <c r="HO187" i="26" s="1"/>
  <c r="HN187" i="26" a="1"/>
  <c r="HN187" i="26" s="1"/>
  <c r="HM187" i="26" a="1"/>
  <c r="HM187" i="26" s="1"/>
  <c r="HL187" i="26" a="1"/>
  <c r="HL187" i="26" s="1"/>
  <c r="HK187" i="26" a="1"/>
  <c r="HK187" i="26" s="1"/>
  <c r="HJ187" i="26" a="1"/>
  <c r="HJ187" i="26" s="1"/>
  <c r="HI187" i="26" a="1"/>
  <c r="HI187" i="26" s="1"/>
  <c r="HH187" i="26" a="1"/>
  <c r="HH187" i="26" s="1"/>
  <c r="HG187" i="26" a="1"/>
  <c r="HG187" i="26" s="1"/>
  <c r="HF187" i="26" a="1"/>
  <c r="HF187" i="26" s="1"/>
  <c r="HE187" i="26" a="1"/>
  <c r="HE187" i="26" s="1"/>
  <c r="HD187" i="26" a="1"/>
  <c r="HD187" i="26" s="1"/>
  <c r="HC187" i="26" a="1"/>
  <c r="HC187" i="26" s="1"/>
  <c r="HB187" i="26" a="1"/>
  <c r="HB187" i="26" s="1"/>
  <c r="HA187" i="26" a="1"/>
  <c r="HA187" i="26" s="1"/>
  <c r="GZ187" i="26" a="1"/>
  <c r="GZ187" i="26" s="1"/>
  <c r="GY187" i="26" a="1"/>
  <c r="GY187" i="26" s="1"/>
  <c r="GX187" i="26" a="1"/>
  <c r="GX187" i="26" s="1"/>
  <c r="GW187" i="26" a="1"/>
  <c r="GW187" i="26" s="1"/>
  <c r="GV187" i="26" a="1"/>
  <c r="GV187" i="26" s="1"/>
  <c r="GU187" i="26" a="1"/>
  <c r="GU187" i="26" s="1"/>
  <c r="GT187" i="26" a="1"/>
  <c r="GT187" i="26" s="1"/>
  <c r="GS187" i="26" a="1"/>
  <c r="GS187" i="26" s="1"/>
  <c r="GR187" i="26"/>
  <c r="GR187" i="26" a="1"/>
  <c r="GQ187" i="26" a="1"/>
  <c r="GQ187" i="26" s="1"/>
  <c r="GP187" i="26" a="1"/>
  <c r="GP187" i="26" s="1"/>
  <c r="GO187" i="26" a="1"/>
  <c r="GO187" i="26" s="1"/>
  <c r="GN187" i="26" a="1"/>
  <c r="GN187" i="26" s="1"/>
  <c r="GM187" i="26" a="1"/>
  <c r="GM187" i="26" s="1"/>
  <c r="GL187" i="26" a="1"/>
  <c r="GL187" i="26" s="1"/>
  <c r="GK187" i="26" a="1"/>
  <c r="GK187" i="26" s="1"/>
  <c r="GJ187" i="26" a="1"/>
  <c r="GJ187" i="26" s="1"/>
  <c r="GI187" i="26" a="1"/>
  <c r="GI187" i="26" s="1"/>
  <c r="GH187" i="26" a="1"/>
  <c r="GH187" i="26" s="1"/>
  <c r="GG187" i="26" a="1"/>
  <c r="GG187" i="26" s="1"/>
  <c r="GF187" i="26" a="1"/>
  <c r="GF187" i="26" s="1"/>
  <c r="GE187" i="26" a="1"/>
  <c r="GE187" i="26" s="1"/>
  <c r="GD187" i="26" a="1"/>
  <c r="GD187" i="26" s="1"/>
  <c r="GC187" i="26" a="1"/>
  <c r="GC187" i="26" s="1"/>
  <c r="GB187" i="26" a="1"/>
  <c r="GB187" i="26" s="1"/>
  <c r="GA187" i="26" a="1"/>
  <c r="GA187" i="26" s="1"/>
  <c r="FZ187" i="26" a="1"/>
  <c r="FZ187" i="26" s="1"/>
  <c r="FY187" i="26" a="1"/>
  <c r="FY187" i="26" s="1"/>
  <c r="FX187" i="26" a="1"/>
  <c r="FX187" i="26" s="1"/>
  <c r="FW187" i="26" a="1"/>
  <c r="FW187" i="26" s="1"/>
  <c r="FV187" i="26" a="1"/>
  <c r="FV187" i="26" s="1"/>
  <c r="FU187" i="26" a="1"/>
  <c r="FU187" i="26" s="1"/>
  <c r="FT187" i="26" a="1"/>
  <c r="FT187" i="26" s="1"/>
  <c r="FS187" i="26" a="1"/>
  <c r="FS187" i="26" s="1"/>
  <c r="FR187" i="26" a="1"/>
  <c r="FR187" i="26" s="1"/>
  <c r="FQ187" i="26" a="1"/>
  <c r="FQ187" i="26" s="1"/>
  <c r="FP187" i="26" a="1"/>
  <c r="FP187" i="26" s="1"/>
  <c r="FO187" i="26" a="1"/>
  <c r="FO187" i="26" s="1"/>
  <c r="FN187" i="26" a="1"/>
  <c r="FN187" i="26" s="1"/>
  <c r="FM187" i="26" a="1"/>
  <c r="FM187" i="26" s="1"/>
  <c r="FL187" i="26" a="1"/>
  <c r="FL187" i="26" s="1"/>
  <c r="FK187" i="26" a="1"/>
  <c r="FK187" i="26" s="1"/>
  <c r="FJ187" i="26" a="1"/>
  <c r="FJ187" i="26" s="1"/>
  <c r="FI187" i="26" a="1"/>
  <c r="FI187" i="26" s="1"/>
  <c r="FH187" i="26" a="1"/>
  <c r="FH187" i="26" s="1"/>
  <c r="FG187" i="26" a="1"/>
  <c r="FG187" i="26" s="1"/>
  <c r="FF187" i="26" a="1"/>
  <c r="FF187" i="26" s="1"/>
  <c r="FE187" i="26" a="1"/>
  <c r="FE187" i="26" s="1"/>
  <c r="FD187" i="26" a="1"/>
  <c r="FD187" i="26" s="1"/>
  <c r="FC187" i="26" a="1"/>
  <c r="FC187" i="26" s="1"/>
  <c r="FB187" i="26" a="1"/>
  <c r="FB187" i="26" s="1"/>
  <c r="FA187" i="26" a="1"/>
  <c r="FA187" i="26" s="1"/>
  <c r="EZ187" i="26" a="1"/>
  <c r="EZ187" i="26" s="1"/>
  <c r="EY187" i="26" a="1"/>
  <c r="EY187" i="26" s="1"/>
  <c r="EX187" i="26" a="1"/>
  <c r="EX187" i="26" s="1"/>
  <c r="EW187" i="26" a="1"/>
  <c r="EW187" i="26" s="1"/>
  <c r="EV187" i="26" a="1"/>
  <c r="EV187" i="26" s="1"/>
  <c r="EU187" i="26" a="1"/>
  <c r="EU187" i="26" s="1"/>
  <c r="ET187" i="26" a="1"/>
  <c r="ET187" i="26" s="1"/>
  <c r="ES187" i="26" a="1"/>
  <c r="ES187" i="26" s="1"/>
  <c r="ER187" i="26" a="1"/>
  <c r="ER187" i="26" s="1"/>
  <c r="EQ187" i="26" a="1"/>
  <c r="EQ187" i="26" s="1"/>
  <c r="EP187" i="26" a="1"/>
  <c r="EP187" i="26" s="1"/>
  <c r="EO187" i="26" a="1"/>
  <c r="EO187" i="26" s="1"/>
  <c r="EN187" i="26" a="1"/>
  <c r="EN187" i="26" s="1"/>
  <c r="EM187" i="26" a="1"/>
  <c r="EM187" i="26" s="1"/>
  <c r="EL187" i="26" a="1"/>
  <c r="EL187" i="26" s="1"/>
  <c r="EK187" i="26" a="1"/>
  <c r="EK187" i="26" s="1"/>
  <c r="EJ187" i="26" a="1"/>
  <c r="EJ187" i="26" s="1"/>
  <c r="EI187" i="26" a="1"/>
  <c r="EI187" i="26" s="1"/>
  <c r="EH187" i="26" a="1"/>
  <c r="EH187" i="26" s="1"/>
  <c r="EG187" i="26" a="1"/>
  <c r="EG187" i="26" s="1"/>
  <c r="EF187" i="26" a="1"/>
  <c r="EF187" i="26" s="1"/>
  <c r="EE187" i="26" a="1"/>
  <c r="EE187" i="26" s="1"/>
  <c r="ED187" i="26" a="1"/>
  <c r="ED187" i="26" s="1"/>
  <c r="EC187" i="26" a="1"/>
  <c r="EC187" i="26" s="1"/>
  <c r="EB187" i="26" a="1"/>
  <c r="EB187" i="26" s="1"/>
  <c r="EA187" i="26" a="1"/>
  <c r="EA187" i="26" s="1"/>
  <c r="DZ187" i="26" a="1"/>
  <c r="DZ187" i="26" s="1"/>
  <c r="DY187" i="26" a="1"/>
  <c r="DY187" i="26" s="1"/>
  <c r="DX187" i="26" a="1"/>
  <c r="DX187" i="26" s="1"/>
  <c r="DW187" i="26" a="1"/>
  <c r="DW187" i="26" s="1"/>
  <c r="DV187" i="26" a="1"/>
  <c r="DV187" i="26" s="1"/>
  <c r="DU187" i="26" a="1"/>
  <c r="DU187" i="26" s="1"/>
  <c r="DT187" i="26" a="1"/>
  <c r="DT187" i="26" s="1"/>
  <c r="DS187" i="26" a="1"/>
  <c r="DS187" i="26" s="1"/>
  <c r="DR187" i="26" a="1"/>
  <c r="DR187" i="26" s="1"/>
  <c r="DQ187" i="26" a="1"/>
  <c r="DQ187" i="26" s="1"/>
  <c r="DP187" i="26" a="1"/>
  <c r="DP187" i="26" s="1"/>
  <c r="DO187" i="26" a="1"/>
  <c r="DO187" i="26" s="1"/>
  <c r="DN187" i="26" a="1"/>
  <c r="DN187" i="26" s="1"/>
  <c r="DM187" i="26" a="1"/>
  <c r="DM187" i="26" s="1"/>
  <c r="DL187" i="26" a="1"/>
  <c r="DL187" i="26" s="1"/>
  <c r="DK187" i="26" a="1"/>
  <c r="DK187" i="26" s="1"/>
  <c r="DJ187" i="26" a="1"/>
  <c r="DJ187" i="26" s="1"/>
  <c r="DI187" i="26" a="1"/>
  <c r="DI187" i="26" s="1"/>
  <c r="DH187" i="26" a="1"/>
  <c r="DH187" i="26" s="1"/>
  <c r="DG187" i="26" a="1"/>
  <c r="DG187" i="26" s="1"/>
  <c r="DF187" i="26" a="1"/>
  <c r="DF187" i="26" s="1"/>
  <c r="DE187" i="26" a="1"/>
  <c r="DE187" i="26" s="1"/>
  <c r="DD187" i="26" a="1"/>
  <c r="DD187" i="26" s="1"/>
  <c r="DC187" i="26" a="1"/>
  <c r="DC187" i="26" s="1"/>
  <c r="DB187" i="26" a="1"/>
  <c r="DB187" i="26" s="1"/>
  <c r="DA187" i="26" a="1"/>
  <c r="DA187" i="26" s="1"/>
  <c r="CZ187" i="26" a="1"/>
  <c r="CZ187" i="26" s="1"/>
  <c r="CY187" i="26" a="1"/>
  <c r="CY187" i="26" s="1"/>
  <c r="CX187" i="26" a="1"/>
  <c r="CX187" i="26" s="1"/>
  <c r="CW187" i="26" a="1"/>
  <c r="CW187" i="26" s="1"/>
  <c r="CV187" i="26" a="1"/>
  <c r="CV187" i="26" s="1"/>
  <c r="CU187" i="26" a="1"/>
  <c r="CU187" i="26" s="1"/>
  <c r="CT187" i="26" a="1"/>
  <c r="CT187" i="26" s="1"/>
  <c r="CS187" i="26" a="1"/>
  <c r="CS187" i="26" s="1"/>
  <c r="CR187" i="26" a="1"/>
  <c r="CR187" i="26" s="1"/>
  <c r="CQ187" i="26" a="1"/>
  <c r="CQ187" i="26" s="1"/>
  <c r="CP187" i="26" a="1"/>
  <c r="CP187" i="26" s="1"/>
  <c r="CO187" i="26" a="1"/>
  <c r="CO187" i="26" s="1"/>
  <c r="CN187" i="26" a="1"/>
  <c r="CN187" i="26" s="1"/>
  <c r="CM187" i="26" a="1"/>
  <c r="CM187" i="26" s="1"/>
  <c r="CL187" i="26" a="1"/>
  <c r="CL187" i="26" s="1"/>
  <c r="CK187" i="26" a="1"/>
  <c r="CK187" i="26" s="1"/>
  <c r="CJ187" i="26" a="1"/>
  <c r="CJ187" i="26" s="1"/>
  <c r="CI187" i="26" a="1"/>
  <c r="CI187" i="26" s="1"/>
  <c r="CH187" i="26" a="1"/>
  <c r="CH187" i="26" s="1"/>
  <c r="CG187" i="26" a="1"/>
  <c r="CG187" i="26" s="1"/>
  <c r="CF187" i="26" a="1"/>
  <c r="CF187" i="26" s="1"/>
  <c r="CE187" i="26" a="1"/>
  <c r="CE187" i="26" s="1"/>
  <c r="CD187" i="26" a="1"/>
  <c r="CD187" i="26" s="1"/>
  <c r="CC187" i="26" a="1"/>
  <c r="CC187" i="26" s="1"/>
  <c r="CB187" i="26" a="1"/>
  <c r="CB187" i="26" s="1"/>
  <c r="CA187" i="26" a="1"/>
  <c r="CA187" i="26" s="1"/>
  <c r="BZ187" i="26" a="1"/>
  <c r="BZ187" i="26" s="1"/>
  <c r="BY187" i="26" a="1"/>
  <c r="BY187" i="26" s="1"/>
  <c r="BX187" i="26" a="1"/>
  <c r="BX187" i="26" s="1"/>
  <c r="BW187" i="26" a="1"/>
  <c r="BW187" i="26" s="1"/>
  <c r="BV187" i="26" a="1"/>
  <c r="BV187" i="26" s="1"/>
  <c r="BU187" i="26" a="1"/>
  <c r="BU187" i="26" s="1"/>
  <c r="BT187" i="26" a="1"/>
  <c r="BT187" i="26" s="1"/>
  <c r="BS187" i="26" a="1"/>
  <c r="BS187" i="26" s="1"/>
  <c r="BR187" i="26" a="1"/>
  <c r="BR187" i="26" s="1"/>
  <c r="BQ187" i="26" a="1"/>
  <c r="BQ187" i="26" s="1"/>
  <c r="BP187" i="26" a="1"/>
  <c r="BP187" i="26" s="1"/>
  <c r="BO187" i="26" a="1"/>
  <c r="BO187" i="26" s="1"/>
  <c r="BN187" i="26" a="1"/>
  <c r="BN187" i="26" s="1"/>
  <c r="BM187" i="26" a="1"/>
  <c r="BM187" i="26" s="1"/>
  <c r="BL187" i="26" a="1"/>
  <c r="BL187" i="26" s="1"/>
  <c r="BK187" i="26" a="1"/>
  <c r="BK187" i="26" s="1"/>
  <c r="BJ187" i="26" a="1"/>
  <c r="BJ187" i="26" s="1"/>
  <c r="BI187" i="26" a="1"/>
  <c r="BI187" i="26" s="1"/>
  <c r="BH187" i="26" a="1"/>
  <c r="BH187" i="26" s="1"/>
  <c r="BG187" i="26" a="1"/>
  <c r="BG187" i="26" s="1"/>
  <c r="BF187" i="26" a="1"/>
  <c r="BF187" i="26" s="1"/>
  <c r="BE187" i="26" a="1"/>
  <c r="BE187" i="26" s="1"/>
  <c r="BD187" i="26" a="1"/>
  <c r="BD187" i="26" s="1"/>
  <c r="BC187" i="26" a="1"/>
  <c r="BC187" i="26" s="1"/>
  <c r="BB187" i="26" a="1"/>
  <c r="BB187" i="26" s="1"/>
  <c r="BA187" i="26" a="1"/>
  <c r="BA187" i="26" s="1"/>
  <c r="AZ187" i="26" a="1"/>
  <c r="AZ187" i="26" s="1"/>
  <c r="AY187" i="26" a="1"/>
  <c r="AY187" i="26" s="1"/>
  <c r="AX187" i="26" a="1"/>
  <c r="AX187" i="26" s="1"/>
  <c r="AW187" i="26" a="1"/>
  <c r="AW187" i="26" s="1"/>
  <c r="AV187" i="26" a="1"/>
  <c r="AV187" i="26" s="1"/>
  <c r="AU187" i="26" a="1"/>
  <c r="AU187" i="26" s="1"/>
  <c r="AT187" i="26" a="1"/>
  <c r="AT187" i="26" s="1"/>
  <c r="AS187" i="26" a="1"/>
  <c r="AS187" i="26" s="1"/>
  <c r="AR187" i="26" a="1"/>
  <c r="AR187" i="26" s="1"/>
  <c r="AQ187" i="26" a="1"/>
  <c r="AQ187" i="26" s="1"/>
  <c r="AP187" i="26" a="1"/>
  <c r="AP187" i="26" s="1"/>
  <c r="AO187" i="26" a="1"/>
  <c r="AO187" i="26" s="1"/>
  <c r="AN187" i="26" a="1"/>
  <c r="AN187" i="26" s="1"/>
  <c r="AM187" i="26" a="1"/>
  <c r="AM187" i="26" s="1"/>
  <c r="AL187" i="26" a="1"/>
  <c r="AL187" i="26" s="1"/>
  <c r="AK187" i="26" a="1"/>
  <c r="AK187" i="26" s="1"/>
  <c r="AJ187" i="26" a="1"/>
  <c r="AJ187" i="26" s="1"/>
  <c r="AI187" i="26" a="1"/>
  <c r="AI187" i="26" s="1"/>
  <c r="AH187" i="26" a="1"/>
  <c r="AH187" i="26" s="1"/>
  <c r="AG187" i="26" a="1"/>
  <c r="AG187" i="26" s="1"/>
  <c r="AF187" i="26" a="1"/>
  <c r="AF187" i="26" s="1"/>
  <c r="AE187" i="26" a="1"/>
  <c r="AE187" i="26" s="1"/>
  <c r="AD187" i="26" a="1"/>
  <c r="AD187" i="26" s="1"/>
  <c r="AC187" i="26" a="1"/>
  <c r="AC187" i="26" s="1"/>
  <c r="AB187" i="26" a="1"/>
  <c r="AB187" i="26" s="1"/>
  <c r="AA187" i="26" a="1"/>
  <c r="AA187" i="26" s="1"/>
  <c r="Z187" i="26" a="1"/>
  <c r="Z187" i="26" s="1"/>
  <c r="Y187" i="26" a="1"/>
  <c r="Y187" i="26" s="1"/>
  <c r="X187" i="26" a="1"/>
  <c r="X187" i="26" s="1"/>
  <c r="W187" i="26" a="1"/>
  <c r="W187" i="26" s="1"/>
  <c r="V187" i="26" a="1"/>
  <c r="V187" i="26" s="1"/>
  <c r="U187" i="26" a="1"/>
  <c r="U187" i="26" s="1"/>
  <c r="T187" i="26" a="1"/>
  <c r="T187" i="26" s="1"/>
  <c r="S187" i="26" a="1"/>
  <c r="S187" i="26" s="1"/>
  <c r="R187" i="26" a="1"/>
  <c r="R187" i="26" s="1"/>
  <c r="Q187" i="26" a="1"/>
  <c r="Q187" i="26" s="1"/>
  <c r="P187" i="26" a="1"/>
  <c r="P187" i="26" s="1"/>
  <c r="O187" i="26" a="1"/>
  <c r="O187" i="26" s="1"/>
  <c r="N187" i="26" a="1"/>
  <c r="N187" i="26" s="1"/>
  <c r="M187" i="26" a="1"/>
  <c r="M187" i="26" s="1"/>
  <c r="L187" i="26" a="1"/>
  <c r="L187" i="26" s="1"/>
  <c r="K187" i="26" a="1"/>
  <c r="K187" i="26" s="1"/>
  <c r="J187" i="26" a="1"/>
  <c r="J187" i="26" s="1"/>
  <c r="I187" i="26" a="1"/>
  <c r="I187" i="26" s="1"/>
  <c r="H187" i="26" a="1"/>
  <c r="H187" i="26" s="1"/>
  <c r="G187" i="26" a="1"/>
  <c r="G187" i="26" s="1"/>
  <c r="F187" i="26" a="1"/>
  <c r="F187" i="26" s="1"/>
  <c r="E187" i="26" a="1"/>
  <c r="E187" i="26" s="1"/>
  <c r="D187" i="26" a="1"/>
  <c r="D187" i="26" s="1"/>
  <c r="IE186" i="26"/>
  <c r="ID186" i="26"/>
  <c r="IC186" i="26"/>
  <c r="IB186" i="26"/>
  <c r="IA186" i="26"/>
  <c r="HZ186" i="26"/>
  <c r="HY186" i="26"/>
  <c r="HX186" i="26"/>
  <c r="HW186" i="26"/>
  <c r="HV186" i="26"/>
  <c r="HU186" i="26"/>
  <c r="HT186" i="26"/>
  <c r="HS186" i="26"/>
  <c r="HR186" i="26"/>
  <c r="HQ186" i="26"/>
  <c r="HP186" i="26"/>
  <c r="HO186" i="26"/>
  <c r="HN186" i="26"/>
  <c r="HM186" i="26"/>
  <c r="HL186" i="26"/>
  <c r="HK186" i="26"/>
  <c r="HJ186" i="26"/>
  <c r="HI186" i="26"/>
  <c r="HH186" i="26"/>
  <c r="HG186" i="26"/>
  <c r="HF186" i="26"/>
  <c r="HE186" i="26"/>
  <c r="HD186" i="26"/>
  <c r="HC186" i="26"/>
  <c r="HB186" i="26"/>
  <c r="HA186" i="26"/>
  <c r="GZ186" i="26"/>
  <c r="GY186" i="26"/>
  <c r="GX186" i="26"/>
  <c r="GW186" i="26"/>
  <c r="GV186" i="26"/>
  <c r="GU186" i="26"/>
  <c r="GT186" i="26"/>
  <c r="GS186" i="26"/>
  <c r="GR186" i="26"/>
  <c r="GQ186" i="26"/>
  <c r="GP186" i="26"/>
  <c r="GO186" i="26"/>
  <c r="GN186" i="26"/>
  <c r="GM186" i="26"/>
  <c r="GL186" i="26"/>
  <c r="GK186" i="26"/>
  <c r="GJ186" i="26"/>
  <c r="GI186" i="26"/>
  <c r="GH186" i="26"/>
  <c r="GG186" i="26"/>
  <c r="GF186" i="26"/>
  <c r="GE186" i="26"/>
  <c r="GD186" i="26"/>
  <c r="GC186" i="26"/>
  <c r="GB186" i="26"/>
  <c r="GA186" i="26"/>
  <c r="FZ186" i="26"/>
  <c r="FY186" i="26"/>
  <c r="FX186" i="26"/>
  <c r="FW186" i="26"/>
  <c r="FV186" i="26"/>
  <c r="FU186" i="26"/>
  <c r="FT186" i="26"/>
  <c r="FS186" i="26"/>
  <c r="FR186" i="26"/>
  <c r="FQ186" i="26"/>
  <c r="FP186" i="26"/>
  <c r="FO186" i="26"/>
  <c r="FN186" i="26"/>
  <c r="FM186" i="26"/>
  <c r="FL186" i="26"/>
  <c r="FK186" i="26"/>
  <c r="FJ186" i="26"/>
  <c r="FI186" i="26"/>
  <c r="FH186" i="26"/>
  <c r="FG186" i="26"/>
  <c r="FF186" i="26"/>
  <c r="FE186" i="26"/>
  <c r="FD186" i="26"/>
  <c r="FC186" i="26"/>
  <c r="FB186" i="26"/>
  <c r="FA186" i="26"/>
  <c r="EZ186" i="26"/>
  <c r="EY186" i="26"/>
  <c r="EX186" i="26"/>
  <c r="EW186" i="26"/>
  <c r="EV186" i="26"/>
  <c r="EU186" i="26"/>
  <c r="ET186" i="26"/>
  <c r="ES186" i="26"/>
  <c r="ER186" i="26"/>
  <c r="EQ186" i="26"/>
  <c r="EP186" i="26"/>
  <c r="EO186" i="26"/>
  <c r="EN186" i="26"/>
  <c r="EM186" i="26"/>
  <c r="EL186" i="26"/>
  <c r="EK186" i="26"/>
  <c r="EJ186" i="26"/>
  <c r="EI186" i="26"/>
  <c r="EH186" i="26"/>
  <c r="EG186" i="26"/>
  <c r="EF186" i="26"/>
  <c r="EE186" i="26"/>
  <c r="ED186" i="26"/>
  <c r="EC186" i="26"/>
  <c r="EB186" i="26"/>
  <c r="EA186" i="26"/>
  <c r="DZ186" i="26"/>
  <c r="DY186" i="26"/>
  <c r="DX186" i="26"/>
  <c r="DW186" i="26"/>
  <c r="DV186" i="26"/>
  <c r="DU186" i="26"/>
  <c r="DT186" i="26"/>
  <c r="DS186" i="26"/>
  <c r="DR186" i="26"/>
  <c r="DQ186" i="26"/>
  <c r="DP186" i="26"/>
  <c r="DO186" i="26"/>
  <c r="DN186" i="26"/>
  <c r="DM186" i="26"/>
  <c r="DL186" i="26"/>
  <c r="DK186" i="26"/>
  <c r="DJ186" i="26"/>
  <c r="DI186" i="26"/>
  <c r="DH186" i="26"/>
  <c r="DG186" i="26"/>
  <c r="DF186" i="26"/>
  <c r="DE186" i="26"/>
  <c r="DD186" i="26"/>
  <c r="DC186" i="26"/>
  <c r="DB186" i="26"/>
  <c r="DA186" i="26"/>
  <c r="CZ186" i="26"/>
  <c r="CY186" i="26"/>
  <c r="CX186" i="26"/>
  <c r="CW186" i="26"/>
  <c r="CV186" i="26"/>
  <c r="CU186" i="26"/>
  <c r="CT186" i="26"/>
  <c r="CS186" i="26"/>
  <c r="CR186" i="26"/>
  <c r="CQ186" i="26"/>
  <c r="CP186" i="26"/>
  <c r="CO186" i="26"/>
  <c r="CN186" i="26"/>
  <c r="CM186" i="26"/>
  <c r="CL186" i="26"/>
  <c r="CK186" i="26"/>
  <c r="CJ186" i="26"/>
  <c r="CI186" i="26"/>
  <c r="CH186" i="26"/>
  <c r="CG186" i="26"/>
  <c r="CF186" i="26"/>
  <c r="CE186" i="26"/>
  <c r="CD186" i="26"/>
  <c r="CC186" i="26"/>
  <c r="CB186" i="26"/>
  <c r="CA186" i="26"/>
  <c r="BZ186" i="26"/>
  <c r="BY186" i="26"/>
  <c r="BX186" i="26"/>
  <c r="BW186" i="26"/>
  <c r="BV186" i="26"/>
  <c r="BU186" i="26"/>
  <c r="BT186" i="26"/>
  <c r="BS186" i="26"/>
  <c r="BR186" i="26"/>
  <c r="BQ186" i="26"/>
  <c r="BP186" i="26"/>
  <c r="BO186" i="26"/>
  <c r="BN186" i="26"/>
  <c r="BM186" i="26"/>
  <c r="BL186" i="26"/>
  <c r="BK186" i="26"/>
  <c r="BJ186" i="26"/>
  <c r="BI186" i="26"/>
  <c r="BH186" i="26"/>
  <c r="BG186" i="26"/>
  <c r="BF186" i="26"/>
  <c r="BE186" i="26"/>
  <c r="BD186" i="26"/>
  <c r="BC186" i="26"/>
  <c r="BB186" i="26"/>
  <c r="BA186" i="26"/>
  <c r="AZ186" i="26"/>
  <c r="AY186" i="26"/>
  <c r="AX186" i="26"/>
  <c r="AW186" i="26"/>
  <c r="AV186" i="26"/>
  <c r="AU186" i="26"/>
  <c r="AT186" i="26"/>
  <c r="AS186" i="26"/>
  <c r="AR186" i="26"/>
  <c r="AQ186" i="26"/>
  <c r="AP186" i="26"/>
  <c r="AO186" i="26"/>
  <c r="AN186" i="26"/>
  <c r="AM186" i="26"/>
  <c r="AL186" i="26"/>
  <c r="AK186" i="26"/>
  <c r="AJ186" i="26"/>
  <c r="AI186" i="26"/>
  <c r="AH186" i="26"/>
  <c r="AG186" i="26"/>
  <c r="AF186" i="26"/>
  <c r="AE186" i="26"/>
  <c r="AD186" i="26"/>
  <c r="AC186" i="26"/>
  <c r="AB186" i="26"/>
  <c r="AA186" i="26"/>
  <c r="Z186" i="26"/>
  <c r="Y186" i="26"/>
  <c r="X186" i="26"/>
  <c r="W186" i="26"/>
  <c r="V186" i="26"/>
  <c r="U186" i="26"/>
  <c r="T186" i="26"/>
  <c r="S186" i="26"/>
  <c r="R186" i="26"/>
  <c r="Q186" i="26"/>
  <c r="P186" i="26"/>
  <c r="O186" i="26"/>
  <c r="N186" i="26"/>
  <c r="M186" i="26"/>
  <c r="L186" i="26"/>
  <c r="K186" i="26"/>
  <c r="J186" i="26"/>
  <c r="I186" i="26"/>
  <c r="H186" i="26"/>
  <c r="G186" i="26"/>
  <c r="F186" i="26"/>
  <c r="E186" i="26"/>
  <c r="D186" i="26"/>
  <c r="IE185" i="26" a="1"/>
  <c r="IE185" i="26" s="1"/>
  <c r="ID185" i="26" a="1"/>
  <c r="ID185" i="26" s="1"/>
  <c r="IC185" i="26" a="1"/>
  <c r="IC185" i="26" s="1"/>
  <c r="IB185" i="26" a="1"/>
  <c r="IB185" i="26" s="1"/>
  <c r="IA185" i="26" a="1"/>
  <c r="IA185" i="26" s="1"/>
  <c r="HZ185" i="26" a="1"/>
  <c r="HZ185" i="26" s="1"/>
  <c r="HY185" i="26" a="1"/>
  <c r="HY185" i="26" s="1"/>
  <c r="HX185" i="26" a="1"/>
  <c r="HX185" i="26" s="1"/>
  <c r="HW185" i="26" a="1"/>
  <c r="HW185" i="26" s="1"/>
  <c r="HV185" i="26" a="1"/>
  <c r="HV185" i="26" s="1"/>
  <c r="HU185" i="26" a="1"/>
  <c r="HU185" i="26" s="1"/>
  <c r="HT185" i="26" a="1"/>
  <c r="HT185" i="26" s="1"/>
  <c r="HS185" i="26" a="1"/>
  <c r="HS185" i="26" s="1"/>
  <c r="HR185" i="26" a="1"/>
  <c r="HR185" i="26" s="1"/>
  <c r="HQ185" i="26" a="1"/>
  <c r="HQ185" i="26" s="1"/>
  <c r="HP185" i="26" a="1"/>
  <c r="HP185" i="26" s="1"/>
  <c r="HO185" i="26" a="1"/>
  <c r="HO185" i="26" s="1"/>
  <c r="HN185" i="26" a="1"/>
  <c r="HN185" i="26" s="1"/>
  <c r="HM185" i="26" a="1"/>
  <c r="HM185" i="26" s="1"/>
  <c r="HL185" i="26" a="1"/>
  <c r="HL185" i="26" s="1"/>
  <c r="HK185" i="26" a="1"/>
  <c r="HK185" i="26" s="1"/>
  <c r="HJ185" i="26" a="1"/>
  <c r="HJ185" i="26" s="1"/>
  <c r="HI185" i="26" a="1"/>
  <c r="HI185" i="26" s="1"/>
  <c r="HH185" i="26" a="1"/>
  <c r="HH185" i="26" s="1"/>
  <c r="HG185" i="26" a="1"/>
  <c r="HG185" i="26" s="1"/>
  <c r="HF185" i="26" a="1"/>
  <c r="HF185" i="26" s="1"/>
  <c r="HE185" i="26" a="1"/>
  <c r="HE185" i="26" s="1"/>
  <c r="HD185" i="26" a="1"/>
  <c r="HD185" i="26" s="1"/>
  <c r="HC185" i="26" a="1"/>
  <c r="HC185" i="26" s="1"/>
  <c r="HB185" i="26" a="1"/>
  <c r="HB185" i="26" s="1"/>
  <c r="HA185" i="26" a="1"/>
  <c r="HA185" i="26" s="1"/>
  <c r="GZ185" i="26" a="1"/>
  <c r="GZ185" i="26" s="1"/>
  <c r="GY185" i="26" a="1"/>
  <c r="GY185" i="26" s="1"/>
  <c r="GX185" i="26" a="1"/>
  <c r="GX185" i="26" s="1"/>
  <c r="GW185" i="26" a="1"/>
  <c r="GW185" i="26" s="1"/>
  <c r="GV185" i="26" a="1"/>
  <c r="GV185" i="26" s="1"/>
  <c r="GU185" i="26" a="1"/>
  <c r="GU185" i="26" s="1"/>
  <c r="GT185" i="26" a="1"/>
  <c r="GT185" i="26" s="1"/>
  <c r="GS185" i="26" a="1"/>
  <c r="GS185" i="26" s="1"/>
  <c r="GR185" i="26" a="1"/>
  <c r="GR185" i="26" s="1"/>
  <c r="GQ185" i="26" a="1"/>
  <c r="GQ185" i="26" s="1"/>
  <c r="GP185" i="26" a="1"/>
  <c r="GP185" i="26" s="1"/>
  <c r="GO185" i="26" a="1"/>
  <c r="GO185" i="26" s="1"/>
  <c r="GN185" i="26" a="1"/>
  <c r="GN185" i="26" s="1"/>
  <c r="GM185" i="26" a="1"/>
  <c r="GM185" i="26" s="1"/>
  <c r="GL185" i="26" a="1"/>
  <c r="GL185" i="26" s="1"/>
  <c r="GK185" i="26" a="1"/>
  <c r="GK185" i="26" s="1"/>
  <c r="GJ185" i="26" a="1"/>
  <c r="GJ185" i="26" s="1"/>
  <c r="GI185" i="26" a="1"/>
  <c r="GI185" i="26" s="1"/>
  <c r="GH185" i="26" a="1"/>
  <c r="GH185" i="26" s="1"/>
  <c r="GG185" i="26"/>
  <c r="GG185" i="26" a="1"/>
  <c r="GF185" i="26" a="1"/>
  <c r="GF185" i="26" s="1"/>
  <c r="GE185" i="26" a="1"/>
  <c r="GE185" i="26" s="1"/>
  <c r="GD185" i="26" a="1"/>
  <c r="GD185" i="26" s="1"/>
  <c r="GC185" i="26" a="1"/>
  <c r="GC185" i="26" s="1"/>
  <c r="GB185" i="26" a="1"/>
  <c r="GB185" i="26" s="1"/>
  <c r="GA185" i="26" a="1"/>
  <c r="GA185" i="26" s="1"/>
  <c r="FZ185" i="26" a="1"/>
  <c r="FZ185" i="26" s="1"/>
  <c r="FY185" i="26" a="1"/>
  <c r="FY185" i="26" s="1"/>
  <c r="FX185" i="26" a="1"/>
  <c r="FX185" i="26" s="1"/>
  <c r="FW185" i="26" a="1"/>
  <c r="FW185" i="26" s="1"/>
  <c r="FV185" i="26" a="1"/>
  <c r="FV185" i="26" s="1"/>
  <c r="FU185" i="26" a="1"/>
  <c r="FU185" i="26" s="1"/>
  <c r="FT185" i="26" a="1"/>
  <c r="FT185" i="26" s="1"/>
  <c r="FS185" i="26" a="1"/>
  <c r="FS185" i="26" s="1"/>
  <c r="FR185" i="26" a="1"/>
  <c r="FR185" i="26" s="1"/>
  <c r="FQ185" i="26" a="1"/>
  <c r="FQ185" i="26" s="1"/>
  <c r="FP185" i="26" a="1"/>
  <c r="FP185" i="26" s="1"/>
  <c r="FO185" i="26" a="1"/>
  <c r="FO185" i="26" s="1"/>
  <c r="FN185" i="26" a="1"/>
  <c r="FN185" i="26" s="1"/>
  <c r="FM185" i="26" a="1"/>
  <c r="FM185" i="26" s="1"/>
  <c r="FL185" i="26" a="1"/>
  <c r="FL185" i="26" s="1"/>
  <c r="FK185" i="26" a="1"/>
  <c r="FK185" i="26" s="1"/>
  <c r="FJ185" i="26" a="1"/>
  <c r="FJ185" i="26" s="1"/>
  <c r="FI185" i="26" a="1"/>
  <c r="FI185" i="26" s="1"/>
  <c r="FH185" i="26" a="1"/>
  <c r="FH185" i="26" s="1"/>
  <c r="FG185" i="26" a="1"/>
  <c r="FG185" i="26" s="1"/>
  <c r="FF185" i="26" a="1"/>
  <c r="FF185" i="26" s="1"/>
  <c r="FE185" i="26" a="1"/>
  <c r="FE185" i="26" s="1"/>
  <c r="FD185" i="26" a="1"/>
  <c r="FD185" i="26" s="1"/>
  <c r="FC185" i="26" a="1"/>
  <c r="FC185" i="26" s="1"/>
  <c r="FB185" i="26" a="1"/>
  <c r="FB185" i="26" s="1"/>
  <c r="FA185" i="26" a="1"/>
  <c r="FA185" i="26" s="1"/>
  <c r="EZ185" i="26" a="1"/>
  <c r="EZ185" i="26" s="1"/>
  <c r="EY185" i="26" a="1"/>
  <c r="EY185" i="26" s="1"/>
  <c r="EX185" i="26" a="1"/>
  <c r="EX185" i="26" s="1"/>
  <c r="EW185" i="26" a="1"/>
  <c r="EW185" i="26" s="1"/>
  <c r="EV185" i="26" a="1"/>
  <c r="EV185" i="26" s="1"/>
  <c r="EU185" i="26" a="1"/>
  <c r="EU185" i="26" s="1"/>
  <c r="ET185" i="26" a="1"/>
  <c r="ET185" i="26" s="1"/>
  <c r="ES185" i="26" a="1"/>
  <c r="ES185" i="26" s="1"/>
  <c r="ER185" i="26" a="1"/>
  <c r="ER185" i="26" s="1"/>
  <c r="EQ185" i="26" a="1"/>
  <c r="EQ185" i="26" s="1"/>
  <c r="EP185" i="26" a="1"/>
  <c r="EP185" i="26" s="1"/>
  <c r="EO185" i="26" a="1"/>
  <c r="EO185" i="26" s="1"/>
  <c r="EN185" i="26" a="1"/>
  <c r="EN185" i="26" s="1"/>
  <c r="EM185" i="26" a="1"/>
  <c r="EM185" i="26" s="1"/>
  <c r="EL185" i="26" a="1"/>
  <c r="EL185" i="26" s="1"/>
  <c r="EK185" i="26" a="1"/>
  <c r="EK185" i="26" s="1"/>
  <c r="EJ185" i="26" a="1"/>
  <c r="EJ185" i="26" s="1"/>
  <c r="EI185" i="26" a="1"/>
  <c r="EI185" i="26" s="1"/>
  <c r="EH185" i="26" a="1"/>
  <c r="EH185" i="26" s="1"/>
  <c r="EG185" i="26" a="1"/>
  <c r="EG185" i="26" s="1"/>
  <c r="EF185" i="26" a="1"/>
  <c r="EF185" i="26" s="1"/>
  <c r="EE185" i="26" a="1"/>
  <c r="EE185" i="26" s="1"/>
  <c r="ED185" i="26" a="1"/>
  <c r="ED185" i="26" s="1"/>
  <c r="EC185" i="26" a="1"/>
  <c r="EC185" i="26" s="1"/>
  <c r="EB185" i="26" a="1"/>
  <c r="EB185" i="26" s="1"/>
  <c r="EA185" i="26" a="1"/>
  <c r="EA185" i="26" s="1"/>
  <c r="DZ185" i="26" a="1"/>
  <c r="DZ185" i="26" s="1"/>
  <c r="DY185" i="26" a="1"/>
  <c r="DY185" i="26" s="1"/>
  <c r="DX185" i="26" a="1"/>
  <c r="DX185" i="26" s="1"/>
  <c r="DW185" i="26" a="1"/>
  <c r="DW185" i="26" s="1"/>
  <c r="DV185" i="26" a="1"/>
  <c r="DV185" i="26" s="1"/>
  <c r="DU185" i="26" a="1"/>
  <c r="DU185" i="26" s="1"/>
  <c r="DT185" i="26" a="1"/>
  <c r="DT185" i="26" s="1"/>
  <c r="DS185" i="26" a="1"/>
  <c r="DS185" i="26" s="1"/>
  <c r="DR185" i="26" a="1"/>
  <c r="DR185" i="26" s="1"/>
  <c r="DQ185" i="26" a="1"/>
  <c r="DQ185" i="26" s="1"/>
  <c r="DP185" i="26" a="1"/>
  <c r="DP185" i="26" s="1"/>
  <c r="DO185" i="26" a="1"/>
  <c r="DO185" i="26" s="1"/>
  <c r="DN185" i="26" a="1"/>
  <c r="DN185" i="26" s="1"/>
  <c r="DM185" i="26" a="1"/>
  <c r="DM185" i="26" s="1"/>
  <c r="DL185" i="26" a="1"/>
  <c r="DL185" i="26" s="1"/>
  <c r="DK185" i="26" a="1"/>
  <c r="DK185" i="26" s="1"/>
  <c r="DJ185" i="26" a="1"/>
  <c r="DJ185" i="26" s="1"/>
  <c r="DI185" i="26" a="1"/>
  <c r="DI185" i="26" s="1"/>
  <c r="DH185" i="26" a="1"/>
  <c r="DH185" i="26" s="1"/>
  <c r="DG185" i="26" a="1"/>
  <c r="DG185" i="26" s="1"/>
  <c r="DF185" i="26" a="1"/>
  <c r="DF185" i="26" s="1"/>
  <c r="DE185" i="26" a="1"/>
  <c r="DE185" i="26" s="1"/>
  <c r="DD185" i="26" a="1"/>
  <c r="DD185" i="26" s="1"/>
  <c r="DC185" i="26" a="1"/>
  <c r="DC185" i="26" s="1"/>
  <c r="DB185" i="26" a="1"/>
  <c r="DB185" i="26" s="1"/>
  <c r="DA185" i="26" a="1"/>
  <c r="DA185" i="26" s="1"/>
  <c r="CZ185" i="26" a="1"/>
  <c r="CZ185" i="26" s="1"/>
  <c r="CY185" i="26" a="1"/>
  <c r="CY185" i="26" s="1"/>
  <c r="CX185" i="26" a="1"/>
  <c r="CX185" i="26" s="1"/>
  <c r="CW185" i="26" a="1"/>
  <c r="CW185" i="26" s="1"/>
  <c r="CV185" i="26" a="1"/>
  <c r="CV185" i="26" s="1"/>
  <c r="CU185" i="26" a="1"/>
  <c r="CU185" i="26" s="1"/>
  <c r="CT185" i="26" a="1"/>
  <c r="CT185" i="26" s="1"/>
  <c r="CS185" i="26" a="1"/>
  <c r="CS185" i="26" s="1"/>
  <c r="CR185" i="26" a="1"/>
  <c r="CR185" i="26" s="1"/>
  <c r="CQ185" i="26" a="1"/>
  <c r="CQ185" i="26" s="1"/>
  <c r="CP185" i="26" a="1"/>
  <c r="CP185" i="26" s="1"/>
  <c r="CO185" i="26" a="1"/>
  <c r="CO185" i="26" s="1"/>
  <c r="CN185" i="26" a="1"/>
  <c r="CN185" i="26" s="1"/>
  <c r="CM185" i="26" a="1"/>
  <c r="CM185" i="26" s="1"/>
  <c r="CL185" i="26" a="1"/>
  <c r="CL185" i="26" s="1"/>
  <c r="CK185" i="26" a="1"/>
  <c r="CK185" i="26" s="1"/>
  <c r="CJ185" i="26" a="1"/>
  <c r="CJ185" i="26" s="1"/>
  <c r="CI185" i="26" a="1"/>
  <c r="CI185" i="26" s="1"/>
  <c r="CH185" i="26" a="1"/>
  <c r="CH185" i="26" s="1"/>
  <c r="CG185" i="26" a="1"/>
  <c r="CG185" i="26" s="1"/>
  <c r="CF185" i="26" a="1"/>
  <c r="CF185" i="26" s="1"/>
  <c r="CE185" i="26" a="1"/>
  <c r="CE185" i="26" s="1"/>
  <c r="CD185" i="26" a="1"/>
  <c r="CD185" i="26" s="1"/>
  <c r="CC185" i="26" a="1"/>
  <c r="CC185" i="26" s="1"/>
  <c r="CB185" i="26" a="1"/>
  <c r="CB185" i="26" s="1"/>
  <c r="CA185" i="26" a="1"/>
  <c r="CA185" i="26" s="1"/>
  <c r="BZ185" i="26" a="1"/>
  <c r="BZ185" i="26" s="1"/>
  <c r="BY185" i="26" a="1"/>
  <c r="BY185" i="26" s="1"/>
  <c r="BX185" i="26" a="1"/>
  <c r="BX185" i="26" s="1"/>
  <c r="BW185" i="26" a="1"/>
  <c r="BW185" i="26" s="1"/>
  <c r="BV185" i="26" a="1"/>
  <c r="BV185" i="26" s="1"/>
  <c r="BU185" i="26" a="1"/>
  <c r="BU185" i="26" s="1"/>
  <c r="BT185" i="26" a="1"/>
  <c r="BT185" i="26" s="1"/>
  <c r="BS185" i="26" a="1"/>
  <c r="BS185" i="26" s="1"/>
  <c r="BR185" i="26" a="1"/>
  <c r="BR185" i="26" s="1"/>
  <c r="BQ185" i="26" a="1"/>
  <c r="BQ185" i="26" s="1"/>
  <c r="BP185" i="26" a="1"/>
  <c r="BP185" i="26" s="1"/>
  <c r="BO185" i="26" a="1"/>
  <c r="BO185" i="26" s="1"/>
  <c r="BN185" i="26" a="1"/>
  <c r="BN185" i="26" s="1"/>
  <c r="BM185" i="26" a="1"/>
  <c r="BM185" i="26" s="1"/>
  <c r="BL185" i="26" a="1"/>
  <c r="BL185" i="26" s="1"/>
  <c r="BK185" i="26" a="1"/>
  <c r="BK185" i="26" s="1"/>
  <c r="BJ185" i="26" a="1"/>
  <c r="BJ185" i="26" s="1"/>
  <c r="BI185" i="26" a="1"/>
  <c r="BI185" i="26" s="1"/>
  <c r="BH185" i="26" a="1"/>
  <c r="BH185" i="26" s="1"/>
  <c r="BG185" i="26" a="1"/>
  <c r="BG185" i="26" s="1"/>
  <c r="BF185" i="26" a="1"/>
  <c r="BF185" i="26" s="1"/>
  <c r="BE185" i="26" a="1"/>
  <c r="BE185" i="26" s="1"/>
  <c r="BD185" i="26" a="1"/>
  <c r="BD185" i="26" s="1"/>
  <c r="BC185" i="26" a="1"/>
  <c r="BC185" i="26" s="1"/>
  <c r="BB185" i="26" a="1"/>
  <c r="BB185" i="26" s="1"/>
  <c r="BA185" i="26" a="1"/>
  <c r="BA185" i="26" s="1"/>
  <c r="AZ185" i="26" a="1"/>
  <c r="AZ185" i="26" s="1"/>
  <c r="AY185" i="26" a="1"/>
  <c r="AY185" i="26" s="1"/>
  <c r="AX185" i="26" a="1"/>
  <c r="AX185" i="26" s="1"/>
  <c r="AW185" i="26" a="1"/>
  <c r="AW185" i="26" s="1"/>
  <c r="AV185" i="26" a="1"/>
  <c r="AV185" i="26" s="1"/>
  <c r="AU185" i="26" a="1"/>
  <c r="AU185" i="26" s="1"/>
  <c r="AT185" i="26" a="1"/>
  <c r="AT185" i="26" s="1"/>
  <c r="AS185" i="26" a="1"/>
  <c r="AS185" i="26" s="1"/>
  <c r="AR185" i="26" a="1"/>
  <c r="AR185" i="26" s="1"/>
  <c r="AQ185" i="26" a="1"/>
  <c r="AQ185" i="26" s="1"/>
  <c r="AP185" i="26" a="1"/>
  <c r="AP185" i="26" s="1"/>
  <c r="AO185" i="26" a="1"/>
  <c r="AO185" i="26" s="1"/>
  <c r="AN185" i="26" a="1"/>
  <c r="AN185" i="26" s="1"/>
  <c r="AM185" i="26" a="1"/>
  <c r="AM185" i="26" s="1"/>
  <c r="AL185" i="26" a="1"/>
  <c r="AL185" i="26" s="1"/>
  <c r="AK185" i="26" a="1"/>
  <c r="AK185" i="26" s="1"/>
  <c r="AJ185" i="26" a="1"/>
  <c r="AJ185" i="26" s="1"/>
  <c r="AI185" i="26" a="1"/>
  <c r="AI185" i="26" s="1"/>
  <c r="AH185" i="26" a="1"/>
  <c r="AH185" i="26" s="1"/>
  <c r="AG185" i="26" a="1"/>
  <c r="AG185" i="26" s="1"/>
  <c r="AF185" i="26" a="1"/>
  <c r="AF185" i="26" s="1"/>
  <c r="AE185" i="26" a="1"/>
  <c r="AE185" i="26" s="1"/>
  <c r="AD185" i="26" a="1"/>
  <c r="AD185" i="26" s="1"/>
  <c r="AC185" i="26" a="1"/>
  <c r="AC185" i="26" s="1"/>
  <c r="AB185" i="26" a="1"/>
  <c r="AB185" i="26" s="1"/>
  <c r="AA185" i="26" a="1"/>
  <c r="AA185" i="26" s="1"/>
  <c r="Z185" i="26" a="1"/>
  <c r="Z185" i="26" s="1"/>
  <c r="Y185" i="26" a="1"/>
  <c r="Y185" i="26" s="1"/>
  <c r="X185" i="26" a="1"/>
  <c r="X185" i="26" s="1"/>
  <c r="W185" i="26" a="1"/>
  <c r="W185" i="26" s="1"/>
  <c r="V185" i="26" a="1"/>
  <c r="V185" i="26" s="1"/>
  <c r="U185" i="26" a="1"/>
  <c r="U185" i="26" s="1"/>
  <c r="T185" i="26" a="1"/>
  <c r="T185" i="26" s="1"/>
  <c r="S185" i="26" a="1"/>
  <c r="S185" i="26" s="1"/>
  <c r="R185" i="26" a="1"/>
  <c r="R185" i="26" s="1"/>
  <c r="Q185" i="26" a="1"/>
  <c r="Q185" i="26" s="1"/>
  <c r="P185" i="26" a="1"/>
  <c r="P185" i="26" s="1"/>
  <c r="O185" i="26" a="1"/>
  <c r="O185" i="26" s="1"/>
  <c r="N185" i="26" a="1"/>
  <c r="N185" i="26" s="1"/>
  <c r="M185" i="26" a="1"/>
  <c r="M185" i="26" s="1"/>
  <c r="L185" i="26" a="1"/>
  <c r="L185" i="26" s="1"/>
  <c r="K185" i="26" a="1"/>
  <c r="K185" i="26" s="1"/>
  <c r="J185" i="26" a="1"/>
  <c r="J185" i="26" s="1"/>
  <c r="I185" i="26" a="1"/>
  <c r="I185" i="26" s="1"/>
  <c r="H185" i="26" a="1"/>
  <c r="H185" i="26" s="1"/>
  <c r="G185" i="26" a="1"/>
  <c r="G185" i="26" s="1"/>
  <c r="F185" i="26" a="1"/>
  <c r="F185" i="26" s="1"/>
  <c r="E185" i="26" a="1"/>
  <c r="E185" i="26" s="1"/>
  <c r="D185" i="26" a="1"/>
  <c r="D185" i="26" s="1"/>
  <c r="IE184" i="26" a="1"/>
  <c r="IE184" i="26" s="1"/>
  <c r="ID184" i="26" a="1"/>
  <c r="ID184" i="26" s="1"/>
  <c r="IC184" i="26" a="1"/>
  <c r="IC184" i="26" s="1"/>
  <c r="IB184" i="26" a="1"/>
  <c r="IB184" i="26" s="1"/>
  <c r="IA184" i="26" a="1"/>
  <c r="IA184" i="26" s="1"/>
  <c r="HZ184" i="26" a="1"/>
  <c r="HZ184" i="26" s="1"/>
  <c r="HY184" i="26" a="1"/>
  <c r="HY184" i="26" s="1"/>
  <c r="HX184" i="26" a="1"/>
  <c r="HX184" i="26" s="1"/>
  <c r="HW184" i="26" a="1"/>
  <c r="HW184" i="26" s="1"/>
  <c r="HV184" i="26" a="1"/>
  <c r="HV184" i="26" s="1"/>
  <c r="HU184" i="26" a="1"/>
  <c r="HU184" i="26" s="1"/>
  <c r="HT184" i="26" a="1"/>
  <c r="HT184" i="26" s="1"/>
  <c r="HS184" i="26" a="1"/>
  <c r="HS184" i="26" s="1"/>
  <c r="HR184" i="26" a="1"/>
  <c r="HR184" i="26" s="1"/>
  <c r="HQ184" i="26" a="1"/>
  <c r="HQ184" i="26" s="1"/>
  <c r="HP184" i="26"/>
  <c r="HP184" i="26" a="1"/>
  <c r="HO184" i="26" a="1"/>
  <c r="HO184" i="26" s="1"/>
  <c r="HN184" i="26" a="1"/>
  <c r="HN184" i="26" s="1"/>
  <c r="HM184" i="26" a="1"/>
  <c r="HM184" i="26" s="1"/>
  <c r="HL184" i="26" a="1"/>
  <c r="HL184" i="26" s="1"/>
  <c r="HK184" i="26" a="1"/>
  <c r="HK184" i="26" s="1"/>
  <c r="HJ184" i="26" a="1"/>
  <c r="HJ184" i="26" s="1"/>
  <c r="HI184" i="26" a="1"/>
  <c r="HI184" i="26" s="1"/>
  <c r="HH184" i="26" a="1"/>
  <c r="HH184" i="26" s="1"/>
  <c r="HG184" i="26" a="1"/>
  <c r="HG184" i="26" s="1"/>
  <c r="HF184" i="26" a="1"/>
  <c r="HF184" i="26" s="1"/>
  <c r="HE184" i="26" a="1"/>
  <c r="HE184" i="26" s="1"/>
  <c r="HD184" i="26" a="1"/>
  <c r="HD184" i="26" s="1"/>
  <c r="HC184" i="26"/>
  <c r="HC184" i="26" a="1"/>
  <c r="HB184" i="26" a="1"/>
  <c r="HB184" i="26" s="1"/>
  <c r="HA184" i="26" a="1"/>
  <c r="HA184" i="26" s="1"/>
  <c r="GZ184" i="26" a="1"/>
  <c r="GZ184" i="26" s="1"/>
  <c r="GY184" i="26" a="1"/>
  <c r="GY184" i="26" s="1"/>
  <c r="GX184" i="26" a="1"/>
  <c r="GX184" i="26" s="1"/>
  <c r="GW184" i="26" a="1"/>
  <c r="GW184" i="26" s="1"/>
  <c r="GV184" i="26" a="1"/>
  <c r="GV184" i="26" s="1"/>
  <c r="GU184" i="26" a="1"/>
  <c r="GU184" i="26" s="1"/>
  <c r="GT184" i="26" a="1"/>
  <c r="GT184" i="26" s="1"/>
  <c r="GS184" i="26" a="1"/>
  <c r="GS184" i="26" s="1"/>
  <c r="GR184" i="26" a="1"/>
  <c r="GR184" i="26" s="1"/>
  <c r="GQ184" i="26" a="1"/>
  <c r="GQ184" i="26" s="1"/>
  <c r="GP184" i="26" a="1"/>
  <c r="GP184" i="26" s="1"/>
  <c r="GO184" i="26" a="1"/>
  <c r="GO184" i="26" s="1"/>
  <c r="GN184" i="26" a="1"/>
  <c r="GN184" i="26" s="1"/>
  <c r="GM184" i="26" a="1"/>
  <c r="GM184" i="26" s="1"/>
  <c r="GL184" i="26" a="1"/>
  <c r="GL184" i="26" s="1"/>
  <c r="GK184" i="26" a="1"/>
  <c r="GK184" i="26" s="1"/>
  <c r="GJ184" i="26" a="1"/>
  <c r="GJ184" i="26" s="1"/>
  <c r="GI184" i="26" a="1"/>
  <c r="GI184" i="26" s="1"/>
  <c r="GH184" i="26" a="1"/>
  <c r="GH184" i="26" s="1"/>
  <c r="GG184" i="26" a="1"/>
  <c r="GG184" i="26" s="1"/>
  <c r="GF184" i="26" a="1"/>
  <c r="GF184" i="26" s="1"/>
  <c r="GE184" i="26" a="1"/>
  <c r="GE184" i="26" s="1"/>
  <c r="GD184" i="26" a="1"/>
  <c r="GD184" i="26" s="1"/>
  <c r="GC184" i="26" a="1"/>
  <c r="GC184" i="26" s="1"/>
  <c r="GB184" i="26" a="1"/>
  <c r="GB184" i="26" s="1"/>
  <c r="GA184" i="26" a="1"/>
  <c r="GA184" i="26" s="1"/>
  <c r="FZ184" i="26" a="1"/>
  <c r="FZ184" i="26" s="1"/>
  <c r="FY184" i="26" a="1"/>
  <c r="FY184" i="26" s="1"/>
  <c r="FX184" i="26" a="1"/>
  <c r="FX184" i="26" s="1"/>
  <c r="FW184" i="26"/>
  <c r="FW184" i="26" a="1"/>
  <c r="FV184" i="26" a="1"/>
  <c r="FV184" i="26" s="1"/>
  <c r="FU184" i="26" a="1"/>
  <c r="FU184" i="26" s="1"/>
  <c r="FT184" i="26" a="1"/>
  <c r="FT184" i="26" s="1"/>
  <c r="FS184" i="26" a="1"/>
  <c r="FS184" i="26" s="1"/>
  <c r="FR184" i="26" a="1"/>
  <c r="FR184" i="26" s="1"/>
  <c r="FQ184" i="26" a="1"/>
  <c r="FQ184" i="26" s="1"/>
  <c r="FP184" i="26" a="1"/>
  <c r="FP184" i="26" s="1"/>
  <c r="FO184" i="26" a="1"/>
  <c r="FO184" i="26" s="1"/>
  <c r="FN184" i="26" a="1"/>
  <c r="FN184" i="26" s="1"/>
  <c r="FM184" i="26" a="1"/>
  <c r="FM184" i="26" s="1"/>
  <c r="FL184" i="26" a="1"/>
  <c r="FL184" i="26" s="1"/>
  <c r="FK184" i="26" a="1"/>
  <c r="FK184" i="26" s="1"/>
  <c r="FJ184" i="26" a="1"/>
  <c r="FJ184" i="26" s="1"/>
  <c r="FI184" i="26" a="1"/>
  <c r="FI184" i="26" s="1"/>
  <c r="FH184" i="26" a="1"/>
  <c r="FH184" i="26" s="1"/>
  <c r="FG184" i="26" a="1"/>
  <c r="FG184" i="26" s="1"/>
  <c r="FF184" i="26" a="1"/>
  <c r="FF184" i="26" s="1"/>
  <c r="FE184" i="26" a="1"/>
  <c r="FE184" i="26" s="1"/>
  <c r="FD184" i="26" a="1"/>
  <c r="FD184" i="26" s="1"/>
  <c r="FC184" i="26" a="1"/>
  <c r="FC184" i="26" s="1"/>
  <c r="FB184" i="26" a="1"/>
  <c r="FB184" i="26" s="1"/>
  <c r="FA184" i="26" a="1"/>
  <c r="FA184" i="26" s="1"/>
  <c r="EZ184" i="26" a="1"/>
  <c r="EZ184" i="26" s="1"/>
  <c r="EY184" i="26" a="1"/>
  <c r="EY184" i="26" s="1"/>
  <c r="EX184" i="26" a="1"/>
  <c r="EX184" i="26" s="1"/>
  <c r="EW184" i="26" a="1"/>
  <c r="EW184" i="26" s="1"/>
  <c r="EV184" i="26" a="1"/>
  <c r="EV184" i="26" s="1"/>
  <c r="EU184" i="26" a="1"/>
  <c r="EU184" i="26" s="1"/>
  <c r="ET184" i="26" a="1"/>
  <c r="ET184" i="26" s="1"/>
  <c r="ES184" i="26" a="1"/>
  <c r="ES184" i="26" s="1"/>
  <c r="ER184" i="26" a="1"/>
  <c r="ER184" i="26" s="1"/>
  <c r="EQ184" i="26" a="1"/>
  <c r="EQ184" i="26" s="1"/>
  <c r="EP184" i="26" a="1"/>
  <c r="EP184" i="26" s="1"/>
  <c r="EO184" i="26" a="1"/>
  <c r="EO184" i="26" s="1"/>
  <c r="EN184" i="26" a="1"/>
  <c r="EN184" i="26" s="1"/>
  <c r="EM184" i="26" a="1"/>
  <c r="EM184" i="26" s="1"/>
  <c r="EL184" i="26" a="1"/>
  <c r="EL184" i="26" s="1"/>
  <c r="EK184" i="26" a="1"/>
  <c r="EK184" i="26" s="1"/>
  <c r="EJ184" i="26" a="1"/>
  <c r="EJ184" i="26" s="1"/>
  <c r="EI184" i="26" a="1"/>
  <c r="EI184" i="26" s="1"/>
  <c r="EH184" i="26" a="1"/>
  <c r="EH184" i="26" s="1"/>
  <c r="EG184" i="26" a="1"/>
  <c r="EG184" i="26" s="1"/>
  <c r="EF184" i="26" a="1"/>
  <c r="EF184" i="26" s="1"/>
  <c r="EE184" i="26" a="1"/>
  <c r="EE184" i="26" s="1"/>
  <c r="ED184" i="26" a="1"/>
  <c r="ED184" i="26" s="1"/>
  <c r="EC184" i="26" a="1"/>
  <c r="EC184" i="26" s="1"/>
  <c r="EB184" i="26" a="1"/>
  <c r="EB184" i="26" s="1"/>
  <c r="EA184" i="26" a="1"/>
  <c r="EA184" i="26" s="1"/>
  <c r="DZ184" i="26" a="1"/>
  <c r="DZ184" i="26" s="1"/>
  <c r="DY184" i="26" a="1"/>
  <c r="DY184" i="26" s="1"/>
  <c r="DX184" i="26" a="1"/>
  <c r="DX184" i="26" s="1"/>
  <c r="DW184" i="26" a="1"/>
  <c r="DW184" i="26" s="1"/>
  <c r="DV184" i="26" a="1"/>
  <c r="DV184" i="26" s="1"/>
  <c r="DU184" i="26" a="1"/>
  <c r="DU184" i="26" s="1"/>
  <c r="DT184" i="26" a="1"/>
  <c r="DT184" i="26" s="1"/>
  <c r="DS184" i="26" a="1"/>
  <c r="DS184" i="26" s="1"/>
  <c r="DR184" i="26" a="1"/>
  <c r="DR184" i="26" s="1"/>
  <c r="DQ184" i="26" a="1"/>
  <c r="DQ184" i="26" s="1"/>
  <c r="DP184" i="26" a="1"/>
  <c r="DP184" i="26" s="1"/>
  <c r="DO184" i="26" a="1"/>
  <c r="DO184" i="26" s="1"/>
  <c r="DN184" i="26" a="1"/>
  <c r="DN184" i="26" s="1"/>
  <c r="DM184" i="26" a="1"/>
  <c r="DM184" i="26" s="1"/>
  <c r="DL184" i="26" a="1"/>
  <c r="DL184" i="26" s="1"/>
  <c r="DK184" i="26" a="1"/>
  <c r="DK184" i="26" s="1"/>
  <c r="DJ184" i="26" a="1"/>
  <c r="DJ184" i="26" s="1"/>
  <c r="DI184" i="26" a="1"/>
  <c r="DI184" i="26" s="1"/>
  <c r="DH184" i="26" a="1"/>
  <c r="DH184" i="26" s="1"/>
  <c r="DG184" i="26" a="1"/>
  <c r="DG184" i="26" s="1"/>
  <c r="DF184" i="26" a="1"/>
  <c r="DF184" i="26" s="1"/>
  <c r="DE184" i="26" a="1"/>
  <c r="DE184" i="26" s="1"/>
  <c r="DD184" i="26" a="1"/>
  <c r="DD184" i="26" s="1"/>
  <c r="DC184" i="26" a="1"/>
  <c r="DC184" i="26" s="1"/>
  <c r="DB184" i="26" a="1"/>
  <c r="DB184" i="26" s="1"/>
  <c r="DA184" i="26" a="1"/>
  <c r="DA184" i="26" s="1"/>
  <c r="CZ184" i="26" a="1"/>
  <c r="CZ184" i="26" s="1"/>
  <c r="CY184" i="26" a="1"/>
  <c r="CY184" i="26" s="1"/>
  <c r="CX184" i="26" a="1"/>
  <c r="CX184" i="26" s="1"/>
  <c r="CW184" i="26" a="1"/>
  <c r="CW184" i="26" s="1"/>
  <c r="CV184" i="26" a="1"/>
  <c r="CV184" i="26" s="1"/>
  <c r="CU184" i="26" a="1"/>
  <c r="CU184" i="26" s="1"/>
  <c r="CT184" i="26" a="1"/>
  <c r="CT184" i="26" s="1"/>
  <c r="CS184" i="26" a="1"/>
  <c r="CS184" i="26" s="1"/>
  <c r="CR184" i="26" a="1"/>
  <c r="CR184" i="26" s="1"/>
  <c r="CQ184" i="26" a="1"/>
  <c r="CQ184" i="26" s="1"/>
  <c r="CP184" i="26" a="1"/>
  <c r="CP184" i="26" s="1"/>
  <c r="CO184" i="26" a="1"/>
  <c r="CO184" i="26" s="1"/>
  <c r="CN184" i="26" a="1"/>
  <c r="CN184" i="26" s="1"/>
  <c r="CM184" i="26" a="1"/>
  <c r="CM184" i="26" s="1"/>
  <c r="CL184" i="26" a="1"/>
  <c r="CL184" i="26" s="1"/>
  <c r="CK184" i="26" a="1"/>
  <c r="CK184" i="26" s="1"/>
  <c r="CJ184" i="26" a="1"/>
  <c r="CJ184" i="26" s="1"/>
  <c r="CI184" i="26" a="1"/>
  <c r="CI184" i="26" s="1"/>
  <c r="CH184" i="26" a="1"/>
  <c r="CH184" i="26" s="1"/>
  <c r="CG184" i="26" a="1"/>
  <c r="CG184" i="26" s="1"/>
  <c r="CF184" i="26" a="1"/>
  <c r="CF184" i="26" s="1"/>
  <c r="CE184" i="26" a="1"/>
  <c r="CE184" i="26" s="1"/>
  <c r="CD184" i="26" a="1"/>
  <c r="CD184" i="26" s="1"/>
  <c r="CC184" i="26" a="1"/>
  <c r="CC184" i="26" s="1"/>
  <c r="CB184" i="26" a="1"/>
  <c r="CB184" i="26" s="1"/>
  <c r="CA184" i="26" a="1"/>
  <c r="CA184" i="26" s="1"/>
  <c r="BZ184" i="26" a="1"/>
  <c r="BZ184" i="26" s="1"/>
  <c r="BY184" i="26" a="1"/>
  <c r="BY184" i="26" s="1"/>
  <c r="BX184" i="26" a="1"/>
  <c r="BX184" i="26" s="1"/>
  <c r="BW184" i="26" a="1"/>
  <c r="BW184" i="26" s="1"/>
  <c r="BV184" i="26" a="1"/>
  <c r="BV184" i="26" s="1"/>
  <c r="BU184" i="26" a="1"/>
  <c r="BU184" i="26" s="1"/>
  <c r="BT184" i="26" a="1"/>
  <c r="BT184" i="26" s="1"/>
  <c r="BS184" i="26" a="1"/>
  <c r="BS184" i="26" s="1"/>
  <c r="BR184" i="26" a="1"/>
  <c r="BR184" i="26" s="1"/>
  <c r="BQ184" i="26" a="1"/>
  <c r="BQ184" i="26" s="1"/>
  <c r="BP184" i="26" a="1"/>
  <c r="BP184" i="26" s="1"/>
  <c r="BO184" i="26" a="1"/>
  <c r="BO184" i="26" s="1"/>
  <c r="BN184" i="26" a="1"/>
  <c r="BN184" i="26" s="1"/>
  <c r="BM184" i="26" a="1"/>
  <c r="BM184" i="26" s="1"/>
  <c r="BL184" i="26"/>
  <c r="BL184" i="26" a="1"/>
  <c r="BK184" i="26" a="1"/>
  <c r="BK184" i="26" s="1"/>
  <c r="BJ184" i="26" a="1"/>
  <c r="BJ184" i="26" s="1"/>
  <c r="BI184" i="26" a="1"/>
  <c r="BI184" i="26" s="1"/>
  <c r="BH184" i="26" a="1"/>
  <c r="BH184" i="26" s="1"/>
  <c r="BG184" i="26" a="1"/>
  <c r="BG184" i="26" s="1"/>
  <c r="BF184" i="26" a="1"/>
  <c r="BF184" i="26" s="1"/>
  <c r="BE184" i="26" a="1"/>
  <c r="BE184" i="26" s="1"/>
  <c r="BD184" i="26" a="1"/>
  <c r="BD184" i="26" s="1"/>
  <c r="BC184" i="26" a="1"/>
  <c r="BC184" i="26" s="1"/>
  <c r="BB184" i="26" a="1"/>
  <c r="BB184" i="26" s="1"/>
  <c r="BA184" i="26" a="1"/>
  <c r="BA184" i="26" s="1"/>
  <c r="AZ184" i="26" a="1"/>
  <c r="AZ184" i="26" s="1"/>
  <c r="AY184" i="26" a="1"/>
  <c r="AY184" i="26" s="1"/>
  <c r="AX184" i="26" a="1"/>
  <c r="AX184" i="26" s="1"/>
  <c r="AW184" i="26" a="1"/>
  <c r="AW184" i="26" s="1"/>
  <c r="AV184" i="26" a="1"/>
  <c r="AV184" i="26" s="1"/>
  <c r="AU184" i="26" a="1"/>
  <c r="AU184" i="26" s="1"/>
  <c r="AT184" i="26" a="1"/>
  <c r="AT184" i="26" s="1"/>
  <c r="AS184" i="26" a="1"/>
  <c r="AS184" i="26" s="1"/>
  <c r="AR184" i="26" a="1"/>
  <c r="AR184" i="26" s="1"/>
  <c r="AQ184" i="26" a="1"/>
  <c r="AQ184" i="26" s="1"/>
  <c r="AP184" i="26" a="1"/>
  <c r="AP184" i="26" s="1"/>
  <c r="AO184" i="26" a="1"/>
  <c r="AO184" i="26" s="1"/>
  <c r="AN184" i="26" a="1"/>
  <c r="AN184" i="26" s="1"/>
  <c r="AM184" i="26" a="1"/>
  <c r="AM184" i="26" s="1"/>
  <c r="AL184" i="26" a="1"/>
  <c r="AL184" i="26" s="1"/>
  <c r="AK184" i="26" a="1"/>
  <c r="AK184" i="26" s="1"/>
  <c r="AJ184" i="26" a="1"/>
  <c r="AJ184" i="26" s="1"/>
  <c r="AI184" i="26" a="1"/>
  <c r="AI184" i="26" s="1"/>
  <c r="AH184" i="26" a="1"/>
  <c r="AH184" i="26" s="1"/>
  <c r="AG184" i="26" a="1"/>
  <c r="AG184" i="26" s="1"/>
  <c r="AF184" i="26" a="1"/>
  <c r="AF184" i="26" s="1"/>
  <c r="AE184" i="26" a="1"/>
  <c r="AE184" i="26" s="1"/>
  <c r="AD184" i="26" a="1"/>
  <c r="AD184" i="26" s="1"/>
  <c r="AC184" i="26" a="1"/>
  <c r="AC184" i="26" s="1"/>
  <c r="AB184" i="26" a="1"/>
  <c r="AB184" i="26" s="1"/>
  <c r="AA184" i="26" a="1"/>
  <c r="AA184" i="26" s="1"/>
  <c r="Z184" i="26" a="1"/>
  <c r="Z184" i="26" s="1"/>
  <c r="Y184" i="26" a="1"/>
  <c r="Y184" i="26" s="1"/>
  <c r="X184" i="26" a="1"/>
  <c r="X184" i="26" s="1"/>
  <c r="W184" i="26" a="1"/>
  <c r="W184" i="26" s="1"/>
  <c r="V184" i="26" a="1"/>
  <c r="V184" i="26" s="1"/>
  <c r="U184" i="26" a="1"/>
  <c r="U184" i="26" s="1"/>
  <c r="T184" i="26" a="1"/>
  <c r="T184" i="26" s="1"/>
  <c r="S184" i="26" a="1"/>
  <c r="S184" i="26" s="1"/>
  <c r="R184" i="26" a="1"/>
  <c r="R184" i="26" s="1"/>
  <c r="Q184" i="26" a="1"/>
  <c r="Q184" i="26" s="1"/>
  <c r="P184" i="26" a="1"/>
  <c r="P184" i="26" s="1"/>
  <c r="O184" i="26" a="1"/>
  <c r="O184" i="26" s="1"/>
  <c r="N184" i="26" a="1"/>
  <c r="N184" i="26" s="1"/>
  <c r="M184" i="26" a="1"/>
  <c r="M184" i="26" s="1"/>
  <c r="L184" i="26" a="1"/>
  <c r="L184" i="26" s="1"/>
  <c r="K184" i="26" a="1"/>
  <c r="K184" i="26" s="1"/>
  <c r="J184" i="26" a="1"/>
  <c r="J184" i="26" s="1"/>
  <c r="I184" i="26" a="1"/>
  <c r="I184" i="26" s="1"/>
  <c r="H184" i="26" a="1"/>
  <c r="H184" i="26" s="1"/>
  <c r="G184" i="26" a="1"/>
  <c r="G184" i="26" s="1"/>
  <c r="F184" i="26" a="1"/>
  <c r="F184" i="26" s="1"/>
  <c r="E184" i="26" a="1"/>
  <c r="E184" i="26" s="1"/>
  <c r="D184" i="26" a="1"/>
  <c r="D184" i="26" s="1"/>
  <c r="IE183" i="26"/>
  <c r="ID183" i="26"/>
  <c r="IC183" i="26"/>
  <c r="IB183" i="26"/>
  <c r="IA183" i="26"/>
  <c r="HZ183" i="26"/>
  <c r="HY183" i="26"/>
  <c r="HX183" i="26"/>
  <c r="HW183" i="26"/>
  <c r="HV183" i="26"/>
  <c r="HU183" i="26"/>
  <c r="HT183" i="26"/>
  <c r="HS183" i="26"/>
  <c r="HR183" i="26"/>
  <c r="HQ183" i="26"/>
  <c r="HP183" i="26"/>
  <c r="HO183" i="26"/>
  <c r="HN183" i="26"/>
  <c r="HM183" i="26"/>
  <c r="HL183" i="26"/>
  <c r="HK183" i="26"/>
  <c r="HJ183" i="26"/>
  <c r="HI183" i="26"/>
  <c r="HH183" i="26"/>
  <c r="HG183" i="26"/>
  <c r="HF183" i="26"/>
  <c r="HE183" i="26"/>
  <c r="HD183" i="26"/>
  <c r="HC183" i="26"/>
  <c r="HB183" i="26"/>
  <c r="HA183" i="26"/>
  <c r="GZ183" i="26"/>
  <c r="GY183" i="26"/>
  <c r="GX183" i="26"/>
  <c r="GW183" i="26"/>
  <c r="GV183" i="26"/>
  <c r="GU183" i="26"/>
  <c r="GT183" i="26"/>
  <c r="GS183" i="26"/>
  <c r="GR183" i="26"/>
  <c r="GQ183" i="26"/>
  <c r="GP183" i="26"/>
  <c r="GO183" i="26"/>
  <c r="GN183" i="26"/>
  <c r="GM183" i="26"/>
  <c r="GL183" i="26"/>
  <c r="GK183" i="26"/>
  <c r="GJ183" i="26"/>
  <c r="GI183" i="26"/>
  <c r="GH183" i="26"/>
  <c r="GG183" i="26"/>
  <c r="GF183" i="26"/>
  <c r="GE183" i="26"/>
  <c r="GD183" i="26"/>
  <c r="GC183" i="26"/>
  <c r="GB183" i="26"/>
  <c r="GA183" i="26"/>
  <c r="FZ183" i="26"/>
  <c r="FY183" i="26"/>
  <c r="FX183" i="26"/>
  <c r="FW183" i="26"/>
  <c r="FV183" i="26"/>
  <c r="FU183" i="26"/>
  <c r="FT183" i="26"/>
  <c r="FS183" i="26"/>
  <c r="FR183" i="26"/>
  <c r="FQ183" i="26"/>
  <c r="FP183" i="26"/>
  <c r="FO183" i="26"/>
  <c r="FN183" i="26"/>
  <c r="FM183" i="26"/>
  <c r="FL183" i="26"/>
  <c r="FK183" i="26"/>
  <c r="FJ183" i="26"/>
  <c r="FI183" i="26"/>
  <c r="FH183" i="26"/>
  <c r="FG183" i="26"/>
  <c r="FF183" i="26"/>
  <c r="FE183" i="26"/>
  <c r="FD183" i="26"/>
  <c r="FC183" i="26"/>
  <c r="FB183" i="26"/>
  <c r="FA183" i="26"/>
  <c r="EZ183" i="26"/>
  <c r="EY183" i="26"/>
  <c r="EX183" i="26"/>
  <c r="EW183" i="26"/>
  <c r="EV183" i="26"/>
  <c r="EU183" i="26"/>
  <c r="ET183" i="26"/>
  <c r="ES183" i="26"/>
  <c r="ER183" i="26"/>
  <c r="EQ183" i="26"/>
  <c r="EP183" i="26"/>
  <c r="EO183" i="26"/>
  <c r="EN183" i="26"/>
  <c r="EM183" i="26"/>
  <c r="EL183" i="26"/>
  <c r="EK183" i="26"/>
  <c r="EJ183" i="26"/>
  <c r="EI183" i="26"/>
  <c r="EH183" i="26"/>
  <c r="EG183" i="26"/>
  <c r="EF183" i="26"/>
  <c r="EE183" i="26"/>
  <c r="ED183" i="26"/>
  <c r="EC183" i="26"/>
  <c r="EB183" i="26"/>
  <c r="EA183" i="26"/>
  <c r="DZ183" i="26"/>
  <c r="DY183" i="26"/>
  <c r="DX183" i="26"/>
  <c r="DW183" i="26"/>
  <c r="DV183" i="26"/>
  <c r="DU183" i="26"/>
  <c r="DT183" i="26"/>
  <c r="DS183" i="26"/>
  <c r="DR183" i="26"/>
  <c r="DQ183" i="26"/>
  <c r="DP183" i="26"/>
  <c r="DO183" i="26"/>
  <c r="DN183" i="26"/>
  <c r="DM183" i="26"/>
  <c r="DL183" i="26"/>
  <c r="DK183" i="26"/>
  <c r="DJ183" i="26"/>
  <c r="DI183" i="26"/>
  <c r="DH183" i="26"/>
  <c r="DG183" i="26"/>
  <c r="DF183" i="26"/>
  <c r="DE183" i="26"/>
  <c r="DD183" i="26"/>
  <c r="DC183" i="26"/>
  <c r="DB183" i="26"/>
  <c r="DA183" i="26"/>
  <c r="CZ183" i="26"/>
  <c r="CY183" i="26"/>
  <c r="CX183" i="26"/>
  <c r="CW183" i="26"/>
  <c r="CV183" i="26"/>
  <c r="CU183" i="26"/>
  <c r="CT183" i="26"/>
  <c r="CS183" i="26"/>
  <c r="CR183" i="26"/>
  <c r="CQ183" i="26"/>
  <c r="CP183" i="26"/>
  <c r="CO183" i="26"/>
  <c r="CN183" i="26"/>
  <c r="CM183" i="26"/>
  <c r="CL183" i="26"/>
  <c r="CK183" i="26"/>
  <c r="CJ183" i="26"/>
  <c r="CI183" i="26"/>
  <c r="CH183" i="26"/>
  <c r="CG183" i="26"/>
  <c r="CF183" i="26"/>
  <c r="CE183" i="26"/>
  <c r="CD183" i="26"/>
  <c r="CC183" i="26"/>
  <c r="CB183" i="26"/>
  <c r="CA183" i="26"/>
  <c r="BZ183" i="26"/>
  <c r="BY183" i="26"/>
  <c r="BX183" i="26"/>
  <c r="BW183" i="26"/>
  <c r="BV183" i="26"/>
  <c r="BU183" i="26"/>
  <c r="BT183" i="26"/>
  <c r="BS183" i="26"/>
  <c r="BR183" i="26"/>
  <c r="BQ183" i="26"/>
  <c r="BP183" i="26"/>
  <c r="BO183" i="26"/>
  <c r="BN183" i="26"/>
  <c r="BM183" i="26"/>
  <c r="BL183" i="26"/>
  <c r="BK183" i="26"/>
  <c r="BJ183" i="26"/>
  <c r="BI183" i="26"/>
  <c r="BH183" i="26"/>
  <c r="BG183" i="26"/>
  <c r="BF183" i="26"/>
  <c r="BE183" i="26"/>
  <c r="BD183" i="26"/>
  <c r="BC183" i="26"/>
  <c r="BB183" i="26"/>
  <c r="BA183" i="26"/>
  <c r="AZ183" i="26"/>
  <c r="AY183" i="26"/>
  <c r="AX183" i="26"/>
  <c r="AW183" i="26"/>
  <c r="AV183" i="26"/>
  <c r="AU183" i="26"/>
  <c r="AT183" i="26"/>
  <c r="AS183" i="26"/>
  <c r="AR183" i="26"/>
  <c r="AQ183" i="26"/>
  <c r="AP183" i="26"/>
  <c r="AO183" i="26"/>
  <c r="AN183" i="26"/>
  <c r="AM183" i="26"/>
  <c r="AL183" i="26"/>
  <c r="AK183" i="26"/>
  <c r="AJ183" i="26"/>
  <c r="AI183" i="26"/>
  <c r="AH183" i="26"/>
  <c r="AG183" i="26"/>
  <c r="AF183" i="26"/>
  <c r="AE183" i="26"/>
  <c r="AD183" i="26"/>
  <c r="AC183" i="26"/>
  <c r="AB183" i="26"/>
  <c r="AA183" i="26"/>
  <c r="Z183" i="26"/>
  <c r="Y183" i="26"/>
  <c r="X183" i="26"/>
  <c r="W183" i="26"/>
  <c r="V183" i="26"/>
  <c r="U183" i="26"/>
  <c r="T183" i="26"/>
  <c r="S183" i="26"/>
  <c r="R183" i="26"/>
  <c r="Q183" i="26"/>
  <c r="P183" i="26"/>
  <c r="O183" i="26"/>
  <c r="N183" i="26"/>
  <c r="M183" i="26"/>
  <c r="L183" i="26"/>
  <c r="K183" i="26"/>
  <c r="J183" i="26"/>
  <c r="I183" i="26"/>
  <c r="H183" i="26"/>
  <c r="G183" i="26"/>
  <c r="F183" i="26"/>
  <c r="E183" i="26"/>
  <c r="D183" i="26"/>
  <c r="IE182" i="26" a="1"/>
  <c r="IE182" i="26" s="1"/>
  <c r="ID182" i="26" a="1"/>
  <c r="ID182" i="26" s="1"/>
  <c r="IC182" i="26" a="1"/>
  <c r="IC182" i="26" s="1"/>
  <c r="IB182" i="26" a="1"/>
  <c r="IB182" i="26" s="1"/>
  <c r="IA182" i="26" a="1"/>
  <c r="IA182" i="26" s="1"/>
  <c r="HZ182" i="26" a="1"/>
  <c r="HZ182" i="26" s="1"/>
  <c r="HY182" i="26" a="1"/>
  <c r="HY182" i="26" s="1"/>
  <c r="HX182" i="26" a="1"/>
  <c r="HX182" i="26" s="1"/>
  <c r="HW182" i="26" a="1"/>
  <c r="HW182" i="26" s="1"/>
  <c r="HV182" i="26" a="1"/>
  <c r="HV182" i="26" s="1"/>
  <c r="HU182" i="26" a="1"/>
  <c r="HU182" i="26" s="1"/>
  <c r="HT182" i="26" a="1"/>
  <c r="HT182" i="26" s="1"/>
  <c r="HS182" i="26" a="1"/>
  <c r="HS182" i="26" s="1"/>
  <c r="HR182" i="26" a="1"/>
  <c r="HR182" i="26" s="1"/>
  <c r="HQ182" i="26" a="1"/>
  <c r="HQ182" i="26" s="1"/>
  <c r="HP182" i="26" a="1"/>
  <c r="HP182" i="26" s="1"/>
  <c r="HO182" i="26" a="1"/>
  <c r="HO182" i="26" s="1"/>
  <c r="HN182" i="26" a="1"/>
  <c r="HN182" i="26" s="1"/>
  <c r="HM182" i="26" a="1"/>
  <c r="HM182" i="26" s="1"/>
  <c r="HL182" i="26" a="1"/>
  <c r="HL182" i="26" s="1"/>
  <c r="HK182" i="26" a="1"/>
  <c r="HK182" i="26" s="1"/>
  <c r="HJ182" i="26" a="1"/>
  <c r="HJ182" i="26" s="1"/>
  <c r="HI182" i="26" a="1"/>
  <c r="HI182" i="26" s="1"/>
  <c r="HH182" i="26" a="1"/>
  <c r="HH182" i="26" s="1"/>
  <c r="HG182" i="26" a="1"/>
  <c r="HG182" i="26" s="1"/>
  <c r="HF182" i="26" a="1"/>
  <c r="HF182" i="26" s="1"/>
  <c r="HE182" i="26" a="1"/>
  <c r="HE182" i="26" s="1"/>
  <c r="HD182" i="26" a="1"/>
  <c r="HD182" i="26" s="1"/>
  <c r="HC182" i="26" a="1"/>
  <c r="HC182" i="26" s="1"/>
  <c r="HB182" i="26" a="1"/>
  <c r="HB182" i="26" s="1"/>
  <c r="HA182" i="26"/>
  <c r="HA182" i="26" a="1"/>
  <c r="GZ182" i="26" a="1"/>
  <c r="GZ182" i="26" s="1"/>
  <c r="GY182" i="26" a="1"/>
  <c r="GY182" i="26" s="1"/>
  <c r="GX182" i="26" a="1"/>
  <c r="GX182" i="26" s="1"/>
  <c r="GW182" i="26" a="1"/>
  <c r="GW182" i="26" s="1"/>
  <c r="GV182" i="26" a="1"/>
  <c r="GV182" i="26" s="1"/>
  <c r="GU182" i="26" a="1"/>
  <c r="GU182" i="26" s="1"/>
  <c r="GT182" i="26" a="1"/>
  <c r="GT182" i="26" s="1"/>
  <c r="GS182" i="26" a="1"/>
  <c r="GS182" i="26" s="1"/>
  <c r="GR182" i="26" a="1"/>
  <c r="GR182" i="26" s="1"/>
  <c r="GQ182" i="26" a="1"/>
  <c r="GQ182" i="26" s="1"/>
  <c r="GP182" i="26" a="1"/>
  <c r="GP182" i="26" s="1"/>
  <c r="GO182" i="26" a="1"/>
  <c r="GO182" i="26" s="1"/>
  <c r="GN182" i="26" a="1"/>
  <c r="GN182" i="26" s="1"/>
  <c r="GM182" i="26" a="1"/>
  <c r="GM182" i="26" s="1"/>
  <c r="GL182" i="26" a="1"/>
  <c r="GL182" i="26" s="1"/>
  <c r="GK182" i="26" a="1"/>
  <c r="GK182" i="26" s="1"/>
  <c r="GJ182" i="26" a="1"/>
  <c r="GJ182" i="26" s="1"/>
  <c r="GI182" i="26" a="1"/>
  <c r="GI182" i="26" s="1"/>
  <c r="GH182" i="26" a="1"/>
  <c r="GH182" i="26" s="1"/>
  <c r="GG182" i="26" a="1"/>
  <c r="GG182" i="26" s="1"/>
  <c r="GF182" i="26" a="1"/>
  <c r="GF182" i="26" s="1"/>
  <c r="GE182" i="26" a="1"/>
  <c r="GE182" i="26" s="1"/>
  <c r="GD182" i="26" a="1"/>
  <c r="GD182" i="26" s="1"/>
  <c r="GC182" i="26" a="1"/>
  <c r="GC182" i="26" s="1"/>
  <c r="GB182" i="26" a="1"/>
  <c r="GB182" i="26" s="1"/>
  <c r="GA182" i="26" a="1"/>
  <c r="GA182" i="26" s="1"/>
  <c r="FZ182" i="26" a="1"/>
  <c r="FZ182" i="26" s="1"/>
  <c r="FY182" i="26" a="1"/>
  <c r="FY182" i="26" s="1"/>
  <c r="FX182" i="26" a="1"/>
  <c r="FX182" i="26" s="1"/>
  <c r="FW182" i="26" a="1"/>
  <c r="FW182" i="26" s="1"/>
  <c r="FV182" i="26" a="1"/>
  <c r="FV182" i="26" s="1"/>
  <c r="FU182" i="26" a="1"/>
  <c r="FU182" i="26" s="1"/>
  <c r="FT182" i="26" a="1"/>
  <c r="FT182" i="26" s="1"/>
  <c r="FS182" i="26" a="1"/>
  <c r="FS182" i="26" s="1"/>
  <c r="FR182" i="26" a="1"/>
  <c r="FR182" i="26" s="1"/>
  <c r="FQ182" i="26" a="1"/>
  <c r="FQ182" i="26" s="1"/>
  <c r="FP182" i="26" a="1"/>
  <c r="FP182" i="26" s="1"/>
  <c r="FO182" i="26" a="1"/>
  <c r="FO182" i="26" s="1"/>
  <c r="FN182" i="26" a="1"/>
  <c r="FN182" i="26" s="1"/>
  <c r="FM182" i="26" a="1"/>
  <c r="FM182" i="26" s="1"/>
  <c r="FL182" i="26" a="1"/>
  <c r="FL182" i="26" s="1"/>
  <c r="FK182" i="26" a="1"/>
  <c r="FK182" i="26" s="1"/>
  <c r="FJ182" i="26" a="1"/>
  <c r="FJ182" i="26" s="1"/>
  <c r="FI182" i="26" a="1"/>
  <c r="FI182" i="26" s="1"/>
  <c r="FH182" i="26" a="1"/>
  <c r="FH182" i="26" s="1"/>
  <c r="FG182" i="26" a="1"/>
  <c r="FG182" i="26" s="1"/>
  <c r="FF182" i="26" a="1"/>
  <c r="FF182" i="26" s="1"/>
  <c r="FE182" i="26" a="1"/>
  <c r="FE182" i="26" s="1"/>
  <c r="FD182" i="26" a="1"/>
  <c r="FD182" i="26" s="1"/>
  <c r="FC182" i="26" a="1"/>
  <c r="FC182" i="26" s="1"/>
  <c r="FB182" i="26" a="1"/>
  <c r="FB182" i="26" s="1"/>
  <c r="FA182" i="26" a="1"/>
  <c r="FA182" i="26" s="1"/>
  <c r="EZ182" i="26" a="1"/>
  <c r="EZ182" i="26" s="1"/>
  <c r="EY182" i="26" a="1"/>
  <c r="EY182" i="26" s="1"/>
  <c r="EX182" i="26" a="1"/>
  <c r="EX182" i="26" s="1"/>
  <c r="EW182" i="26" a="1"/>
  <c r="EW182" i="26" s="1"/>
  <c r="EV182" i="26" a="1"/>
  <c r="EV182" i="26" s="1"/>
  <c r="EU182" i="26" a="1"/>
  <c r="EU182" i="26" s="1"/>
  <c r="ET182" i="26" a="1"/>
  <c r="ET182" i="26" s="1"/>
  <c r="ES182" i="26" a="1"/>
  <c r="ES182" i="26" s="1"/>
  <c r="ER182" i="26" a="1"/>
  <c r="ER182" i="26" s="1"/>
  <c r="EQ182" i="26" a="1"/>
  <c r="EQ182" i="26" s="1"/>
  <c r="EP182" i="26" a="1"/>
  <c r="EP182" i="26" s="1"/>
  <c r="EO182" i="26" a="1"/>
  <c r="EO182" i="26" s="1"/>
  <c r="EN182" i="26" a="1"/>
  <c r="EN182" i="26" s="1"/>
  <c r="EM182" i="26" a="1"/>
  <c r="EM182" i="26" s="1"/>
  <c r="EL182" i="26" a="1"/>
  <c r="EL182" i="26" s="1"/>
  <c r="EK182" i="26" a="1"/>
  <c r="EK182" i="26" s="1"/>
  <c r="EJ182" i="26" a="1"/>
  <c r="EJ182" i="26" s="1"/>
  <c r="EI182" i="26" a="1"/>
  <c r="EI182" i="26" s="1"/>
  <c r="EH182" i="26" a="1"/>
  <c r="EH182" i="26" s="1"/>
  <c r="EG182" i="26" a="1"/>
  <c r="EG182" i="26" s="1"/>
  <c r="EF182" i="26" a="1"/>
  <c r="EF182" i="26" s="1"/>
  <c r="EE182" i="26" a="1"/>
  <c r="EE182" i="26" s="1"/>
  <c r="ED182" i="26" a="1"/>
  <c r="ED182" i="26" s="1"/>
  <c r="EC182" i="26" a="1"/>
  <c r="EC182" i="26" s="1"/>
  <c r="EB182" i="26" a="1"/>
  <c r="EB182" i="26" s="1"/>
  <c r="EA182" i="26" a="1"/>
  <c r="EA182" i="26" s="1"/>
  <c r="DZ182" i="26" a="1"/>
  <c r="DZ182" i="26" s="1"/>
  <c r="DY182" i="26" a="1"/>
  <c r="DY182" i="26" s="1"/>
  <c r="DX182" i="26" a="1"/>
  <c r="DX182" i="26" s="1"/>
  <c r="DW182" i="26" a="1"/>
  <c r="DW182" i="26" s="1"/>
  <c r="DV182" i="26" a="1"/>
  <c r="DV182" i="26" s="1"/>
  <c r="DU182" i="26" a="1"/>
  <c r="DU182" i="26" s="1"/>
  <c r="DT182" i="26" a="1"/>
  <c r="DT182" i="26" s="1"/>
  <c r="DS182" i="26" a="1"/>
  <c r="DS182" i="26" s="1"/>
  <c r="DR182" i="26" a="1"/>
  <c r="DR182" i="26" s="1"/>
  <c r="DQ182" i="26" a="1"/>
  <c r="DQ182" i="26" s="1"/>
  <c r="DP182" i="26" a="1"/>
  <c r="DP182" i="26" s="1"/>
  <c r="DO182" i="26" a="1"/>
  <c r="DO182" i="26" s="1"/>
  <c r="DN182" i="26" a="1"/>
  <c r="DN182" i="26" s="1"/>
  <c r="DM182" i="26" a="1"/>
  <c r="DM182" i="26" s="1"/>
  <c r="DL182" i="26" a="1"/>
  <c r="DL182" i="26" s="1"/>
  <c r="DK182" i="26" a="1"/>
  <c r="DK182" i="26" s="1"/>
  <c r="DJ182" i="26" a="1"/>
  <c r="DJ182" i="26" s="1"/>
  <c r="DI182" i="26" a="1"/>
  <c r="DI182" i="26" s="1"/>
  <c r="DH182" i="26" a="1"/>
  <c r="DH182" i="26" s="1"/>
  <c r="DG182" i="26" a="1"/>
  <c r="DG182" i="26" s="1"/>
  <c r="DF182" i="26" a="1"/>
  <c r="DF182" i="26" s="1"/>
  <c r="DE182" i="26" a="1"/>
  <c r="DE182" i="26" s="1"/>
  <c r="DD182" i="26" a="1"/>
  <c r="DD182" i="26" s="1"/>
  <c r="DC182" i="26" a="1"/>
  <c r="DC182" i="26" s="1"/>
  <c r="DB182" i="26" a="1"/>
  <c r="DB182" i="26" s="1"/>
  <c r="DA182" i="26" a="1"/>
  <c r="DA182" i="26" s="1"/>
  <c r="CZ182" i="26" a="1"/>
  <c r="CZ182" i="26" s="1"/>
  <c r="CY182" i="26" a="1"/>
  <c r="CY182" i="26" s="1"/>
  <c r="CX182" i="26" a="1"/>
  <c r="CX182" i="26" s="1"/>
  <c r="CW182" i="26" a="1"/>
  <c r="CW182" i="26" s="1"/>
  <c r="CV182" i="26" a="1"/>
  <c r="CV182" i="26" s="1"/>
  <c r="CU182" i="26" a="1"/>
  <c r="CU182" i="26" s="1"/>
  <c r="CT182" i="26" a="1"/>
  <c r="CT182" i="26" s="1"/>
  <c r="CS182" i="26" a="1"/>
  <c r="CS182" i="26" s="1"/>
  <c r="CR182" i="26" a="1"/>
  <c r="CR182" i="26" s="1"/>
  <c r="CQ182" i="26" a="1"/>
  <c r="CQ182" i="26" s="1"/>
  <c r="CP182" i="26" a="1"/>
  <c r="CP182" i="26" s="1"/>
  <c r="CO182" i="26" a="1"/>
  <c r="CO182" i="26" s="1"/>
  <c r="CN182" i="26" a="1"/>
  <c r="CN182" i="26" s="1"/>
  <c r="CM182" i="26" a="1"/>
  <c r="CM182" i="26" s="1"/>
  <c r="CL182" i="26" a="1"/>
  <c r="CL182" i="26" s="1"/>
  <c r="CK182" i="26" a="1"/>
  <c r="CK182" i="26" s="1"/>
  <c r="CJ182" i="26" a="1"/>
  <c r="CJ182" i="26" s="1"/>
  <c r="CI182" i="26" a="1"/>
  <c r="CI182" i="26" s="1"/>
  <c r="CH182" i="26" a="1"/>
  <c r="CH182" i="26" s="1"/>
  <c r="CG182" i="26" a="1"/>
  <c r="CG182" i="26" s="1"/>
  <c r="CF182" i="26" a="1"/>
  <c r="CF182" i="26" s="1"/>
  <c r="CE182" i="26" a="1"/>
  <c r="CE182" i="26" s="1"/>
  <c r="CD182" i="26" a="1"/>
  <c r="CD182" i="26" s="1"/>
  <c r="CC182" i="26" a="1"/>
  <c r="CC182" i="26" s="1"/>
  <c r="CB182" i="26" a="1"/>
  <c r="CB182" i="26" s="1"/>
  <c r="CA182" i="26" a="1"/>
  <c r="CA182" i="26" s="1"/>
  <c r="BZ182" i="26" a="1"/>
  <c r="BZ182" i="26" s="1"/>
  <c r="BY182" i="26" a="1"/>
  <c r="BY182" i="26" s="1"/>
  <c r="BX182" i="26" a="1"/>
  <c r="BX182" i="26" s="1"/>
  <c r="BW182" i="26" a="1"/>
  <c r="BW182" i="26" s="1"/>
  <c r="BV182" i="26" a="1"/>
  <c r="BV182" i="26" s="1"/>
  <c r="BU182" i="26" a="1"/>
  <c r="BU182" i="26" s="1"/>
  <c r="BT182" i="26" a="1"/>
  <c r="BT182" i="26" s="1"/>
  <c r="BS182" i="26" a="1"/>
  <c r="BS182" i="26" s="1"/>
  <c r="BR182" i="26" a="1"/>
  <c r="BR182" i="26" s="1"/>
  <c r="BQ182" i="26" a="1"/>
  <c r="BQ182" i="26" s="1"/>
  <c r="BP182" i="26" a="1"/>
  <c r="BP182" i="26" s="1"/>
  <c r="BO182" i="26" a="1"/>
  <c r="BO182" i="26" s="1"/>
  <c r="BN182" i="26" a="1"/>
  <c r="BN182" i="26" s="1"/>
  <c r="BM182" i="26" a="1"/>
  <c r="BM182" i="26" s="1"/>
  <c r="BL182" i="26" a="1"/>
  <c r="BL182" i="26" s="1"/>
  <c r="BK182" i="26" a="1"/>
  <c r="BK182" i="26" s="1"/>
  <c r="BJ182" i="26" a="1"/>
  <c r="BJ182" i="26" s="1"/>
  <c r="BI182" i="26" a="1"/>
  <c r="BI182" i="26" s="1"/>
  <c r="BH182" i="26" a="1"/>
  <c r="BH182" i="26" s="1"/>
  <c r="BG182" i="26" a="1"/>
  <c r="BG182" i="26" s="1"/>
  <c r="BF182" i="26"/>
  <c r="BF182" i="26" a="1"/>
  <c r="BE182" i="26" a="1"/>
  <c r="BE182" i="26" s="1"/>
  <c r="BD182" i="26" a="1"/>
  <c r="BD182" i="26" s="1"/>
  <c r="BC182" i="26" a="1"/>
  <c r="BC182" i="26" s="1"/>
  <c r="BB182" i="26" a="1"/>
  <c r="BB182" i="26" s="1"/>
  <c r="BA182" i="26" a="1"/>
  <c r="BA182" i="26" s="1"/>
  <c r="AZ182" i="26" a="1"/>
  <c r="AZ182" i="26" s="1"/>
  <c r="AY182" i="26" a="1"/>
  <c r="AY182" i="26" s="1"/>
  <c r="AX182" i="26" a="1"/>
  <c r="AX182" i="26" s="1"/>
  <c r="AW182" i="26" a="1"/>
  <c r="AW182" i="26" s="1"/>
  <c r="AV182" i="26" a="1"/>
  <c r="AV182" i="26" s="1"/>
  <c r="AU182" i="26" a="1"/>
  <c r="AU182" i="26" s="1"/>
  <c r="AT182" i="26" a="1"/>
  <c r="AT182" i="26" s="1"/>
  <c r="AS182" i="26" a="1"/>
  <c r="AS182" i="26" s="1"/>
  <c r="AR182" i="26" a="1"/>
  <c r="AR182" i="26" s="1"/>
  <c r="AQ182" i="26" a="1"/>
  <c r="AQ182" i="26" s="1"/>
  <c r="AP182" i="26" a="1"/>
  <c r="AP182" i="26" s="1"/>
  <c r="AO182" i="26" a="1"/>
  <c r="AO182" i="26" s="1"/>
  <c r="AN182" i="26" a="1"/>
  <c r="AN182" i="26" s="1"/>
  <c r="AM182" i="26" a="1"/>
  <c r="AM182" i="26" s="1"/>
  <c r="AL182" i="26" a="1"/>
  <c r="AL182" i="26" s="1"/>
  <c r="AK182" i="26" a="1"/>
  <c r="AK182" i="26" s="1"/>
  <c r="AJ182" i="26" a="1"/>
  <c r="AJ182" i="26" s="1"/>
  <c r="AI182" i="26" a="1"/>
  <c r="AI182" i="26" s="1"/>
  <c r="AH182" i="26" a="1"/>
  <c r="AH182" i="26" s="1"/>
  <c r="AG182" i="26" a="1"/>
  <c r="AG182" i="26" s="1"/>
  <c r="AF182" i="26" a="1"/>
  <c r="AF182" i="26" s="1"/>
  <c r="AE182" i="26" a="1"/>
  <c r="AE182" i="26" s="1"/>
  <c r="AD182" i="26" a="1"/>
  <c r="AD182" i="26" s="1"/>
  <c r="AC182" i="26" a="1"/>
  <c r="AC182" i="26" s="1"/>
  <c r="AB182" i="26" a="1"/>
  <c r="AB182" i="26" s="1"/>
  <c r="AA182" i="26" a="1"/>
  <c r="AA182" i="26" s="1"/>
  <c r="Z182" i="26" a="1"/>
  <c r="Z182" i="26" s="1"/>
  <c r="Y182" i="26" a="1"/>
  <c r="Y182" i="26" s="1"/>
  <c r="X182" i="26" a="1"/>
  <c r="X182" i="26" s="1"/>
  <c r="W182" i="26" a="1"/>
  <c r="W182" i="26" s="1"/>
  <c r="V182" i="26" a="1"/>
  <c r="V182" i="26" s="1"/>
  <c r="U182" i="26" a="1"/>
  <c r="U182" i="26" s="1"/>
  <c r="T182" i="26" a="1"/>
  <c r="T182" i="26" s="1"/>
  <c r="S182" i="26" a="1"/>
  <c r="S182" i="26" s="1"/>
  <c r="R182" i="26" a="1"/>
  <c r="R182" i="26" s="1"/>
  <c r="Q182" i="26" a="1"/>
  <c r="Q182" i="26" s="1"/>
  <c r="P182" i="26" a="1"/>
  <c r="P182" i="26" s="1"/>
  <c r="O182" i="26" a="1"/>
  <c r="O182" i="26" s="1"/>
  <c r="N182" i="26" a="1"/>
  <c r="N182" i="26" s="1"/>
  <c r="M182" i="26" a="1"/>
  <c r="M182" i="26" s="1"/>
  <c r="L182" i="26" a="1"/>
  <c r="L182" i="26" s="1"/>
  <c r="K182" i="26" a="1"/>
  <c r="K182" i="26" s="1"/>
  <c r="J182" i="26" a="1"/>
  <c r="J182" i="26" s="1"/>
  <c r="I182" i="26" a="1"/>
  <c r="I182" i="26" s="1"/>
  <c r="H182" i="26" a="1"/>
  <c r="H182" i="26" s="1"/>
  <c r="G182" i="26" a="1"/>
  <c r="G182" i="26" s="1"/>
  <c r="F182" i="26" a="1"/>
  <c r="F182" i="26" s="1"/>
  <c r="E182" i="26" a="1"/>
  <c r="E182" i="26" s="1"/>
  <c r="D182" i="26" a="1"/>
  <c r="D182" i="26" s="1"/>
  <c r="IE181" i="26" a="1"/>
  <c r="IE181" i="26" s="1"/>
  <c r="ID181" i="26" a="1"/>
  <c r="ID181" i="26" s="1"/>
  <c r="IC181" i="26" a="1"/>
  <c r="IC181" i="26" s="1"/>
  <c r="IB181" i="26" a="1"/>
  <c r="IB181" i="26" s="1"/>
  <c r="IA181" i="26" a="1"/>
  <c r="IA181" i="26" s="1"/>
  <c r="HZ181" i="26" a="1"/>
  <c r="HZ181" i="26" s="1"/>
  <c r="HY181" i="26" a="1"/>
  <c r="HY181" i="26" s="1"/>
  <c r="HX181" i="26" a="1"/>
  <c r="HX181" i="26" s="1"/>
  <c r="HW181" i="26" a="1"/>
  <c r="HW181" i="26" s="1"/>
  <c r="HV181" i="26" a="1"/>
  <c r="HV181" i="26" s="1"/>
  <c r="HU181" i="26" a="1"/>
  <c r="HU181" i="26" s="1"/>
  <c r="HT181" i="26" a="1"/>
  <c r="HT181" i="26" s="1"/>
  <c r="HS181" i="26" a="1"/>
  <c r="HS181" i="26" s="1"/>
  <c r="HR181" i="26" a="1"/>
  <c r="HR181" i="26" s="1"/>
  <c r="HQ181" i="26" a="1"/>
  <c r="HQ181" i="26" s="1"/>
  <c r="HP181" i="26" a="1"/>
  <c r="HP181" i="26" s="1"/>
  <c r="HO181" i="26" a="1"/>
  <c r="HO181" i="26" s="1"/>
  <c r="HN181" i="26" a="1"/>
  <c r="HN181" i="26" s="1"/>
  <c r="HM181" i="26" a="1"/>
  <c r="HM181" i="26" s="1"/>
  <c r="HL181" i="26" a="1"/>
  <c r="HL181" i="26" s="1"/>
  <c r="HK181" i="26" a="1"/>
  <c r="HK181" i="26" s="1"/>
  <c r="HJ181" i="26" a="1"/>
  <c r="HJ181" i="26" s="1"/>
  <c r="HI181" i="26" a="1"/>
  <c r="HI181" i="26" s="1"/>
  <c r="HH181" i="26" a="1"/>
  <c r="HH181" i="26" s="1"/>
  <c r="HG181" i="26" a="1"/>
  <c r="HG181" i="26" s="1"/>
  <c r="HF181" i="26" a="1"/>
  <c r="HF181" i="26" s="1"/>
  <c r="HE181" i="26" a="1"/>
  <c r="HE181" i="26" s="1"/>
  <c r="HD181" i="26" a="1"/>
  <c r="HD181" i="26" s="1"/>
  <c r="HC181" i="26" a="1"/>
  <c r="HC181" i="26" s="1"/>
  <c r="HB181" i="26" a="1"/>
  <c r="HB181" i="26" s="1"/>
  <c r="HA181" i="26" a="1"/>
  <c r="HA181" i="26" s="1"/>
  <c r="GZ181" i="26" a="1"/>
  <c r="GZ181" i="26" s="1"/>
  <c r="GY181" i="26" a="1"/>
  <c r="GY181" i="26" s="1"/>
  <c r="GX181" i="26" a="1"/>
  <c r="GX181" i="26" s="1"/>
  <c r="GW181" i="26" a="1"/>
  <c r="GW181" i="26" s="1"/>
  <c r="GV181" i="26" a="1"/>
  <c r="GV181" i="26" s="1"/>
  <c r="GU181" i="26" a="1"/>
  <c r="GU181" i="26" s="1"/>
  <c r="GT181" i="26" a="1"/>
  <c r="GT181" i="26" s="1"/>
  <c r="GS181" i="26" a="1"/>
  <c r="GS181" i="26" s="1"/>
  <c r="GR181" i="26" a="1"/>
  <c r="GR181" i="26" s="1"/>
  <c r="GQ181" i="26" a="1"/>
  <c r="GQ181" i="26" s="1"/>
  <c r="GP181" i="26" a="1"/>
  <c r="GP181" i="26" s="1"/>
  <c r="GO181" i="26" a="1"/>
  <c r="GO181" i="26" s="1"/>
  <c r="GN181" i="26" a="1"/>
  <c r="GN181" i="26" s="1"/>
  <c r="GM181" i="26" a="1"/>
  <c r="GM181" i="26" s="1"/>
  <c r="GL181" i="26" a="1"/>
  <c r="GL181" i="26" s="1"/>
  <c r="GK181" i="26" a="1"/>
  <c r="GK181" i="26" s="1"/>
  <c r="GJ181" i="26" a="1"/>
  <c r="GJ181" i="26" s="1"/>
  <c r="GI181" i="26" a="1"/>
  <c r="GI181" i="26" s="1"/>
  <c r="GH181" i="26" a="1"/>
  <c r="GH181" i="26" s="1"/>
  <c r="GG181" i="26" a="1"/>
  <c r="GG181" i="26" s="1"/>
  <c r="GF181" i="26" a="1"/>
  <c r="GF181" i="26" s="1"/>
  <c r="GE181" i="26" a="1"/>
  <c r="GE181" i="26" s="1"/>
  <c r="GD181" i="26" a="1"/>
  <c r="GD181" i="26" s="1"/>
  <c r="GC181" i="26" a="1"/>
  <c r="GC181" i="26" s="1"/>
  <c r="GB181" i="26" a="1"/>
  <c r="GB181" i="26" s="1"/>
  <c r="GA181" i="26" a="1"/>
  <c r="GA181" i="26" s="1"/>
  <c r="FZ181" i="26" a="1"/>
  <c r="FZ181" i="26" s="1"/>
  <c r="FY181" i="26" a="1"/>
  <c r="FY181" i="26" s="1"/>
  <c r="FX181" i="26" a="1"/>
  <c r="FX181" i="26" s="1"/>
  <c r="FW181" i="26" a="1"/>
  <c r="FW181" i="26" s="1"/>
  <c r="FV181" i="26" a="1"/>
  <c r="FV181" i="26" s="1"/>
  <c r="FU181" i="26" a="1"/>
  <c r="FU181" i="26" s="1"/>
  <c r="FT181" i="26" a="1"/>
  <c r="FT181" i="26" s="1"/>
  <c r="FS181" i="26" a="1"/>
  <c r="FS181" i="26" s="1"/>
  <c r="FR181" i="26" a="1"/>
  <c r="FR181" i="26" s="1"/>
  <c r="FQ181" i="26" a="1"/>
  <c r="FQ181" i="26" s="1"/>
  <c r="FP181" i="26" a="1"/>
  <c r="FP181" i="26" s="1"/>
  <c r="FO181" i="26" a="1"/>
  <c r="FO181" i="26" s="1"/>
  <c r="FN181" i="26" a="1"/>
  <c r="FN181" i="26" s="1"/>
  <c r="FM181" i="26" a="1"/>
  <c r="FM181" i="26" s="1"/>
  <c r="FL181" i="26" a="1"/>
  <c r="FL181" i="26" s="1"/>
  <c r="FK181" i="26" a="1"/>
  <c r="FK181" i="26" s="1"/>
  <c r="FJ181" i="26" a="1"/>
  <c r="FJ181" i="26" s="1"/>
  <c r="FI181" i="26" a="1"/>
  <c r="FI181" i="26" s="1"/>
  <c r="FH181" i="26" a="1"/>
  <c r="FH181" i="26" s="1"/>
  <c r="FG181" i="26" a="1"/>
  <c r="FG181" i="26" s="1"/>
  <c r="FF181" i="26" a="1"/>
  <c r="FF181" i="26" s="1"/>
  <c r="FE181" i="26" a="1"/>
  <c r="FE181" i="26" s="1"/>
  <c r="FD181" i="26" a="1"/>
  <c r="FD181" i="26" s="1"/>
  <c r="FC181" i="26" a="1"/>
  <c r="FC181" i="26" s="1"/>
  <c r="FB181" i="26" a="1"/>
  <c r="FB181" i="26" s="1"/>
  <c r="FA181" i="26" a="1"/>
  <c r="FA181" i="26" s="1"/>
  <c r="EZ181" i="26" a="1"/>
  <c r="EZ181" i="26" s="1"/>
  <c r="EY181" i="26" a="1"/>
  <c r="EY181" i="26" s="1"/>
  <c r="EX181" i="26" a="1"/>
  <c r="EX181" i="26" s="1"/>
  <c r="EW181" i="26" a="1"/>
  <c r="EW181" i="26" s="1"/>
  <c r="EV181" i="26" a="1"/>
  <c r="EV181" i="26" s="1"/>
  <c r="EU181" i="26" a="1"/>
  <c r="EU181" i="26" s="1"/>
  <c r="ET181" i="26" a="1"/>
  <c r="ET181" i="26" s="1"/>
  <c r="ES181" i="26" a="1"/>
  <c r="ES181" i="26" s="1"/>
  <c r="ER181" i="26" a="1"/>
  <c r="ER181" i="26" s="1"/>
  <c r="EQ181" i="26" a="1"/>
  <c r="EQ181" i="26" s="1"/>
  <c r="EP181" i="26" a="1"/>
  <c r="EP181" i="26" s="1"/>
  <c r="EO181" i="26" a="1"/>
  <c r="EO181" i="26" s="1"/>
  <c r="EN181" i="26" a="1"/>
  <c r="EN181" i="26" s="1"/>
  <c r="EM181" i="26" a="1"/>
  <c r="EM181" i="26" s="1"/>
  <c r="EL181" i="26" a="1"/>
  <c r="EL181" i="26" s="1"/>
  <c r="EK181" i="26" a="1"/>
  <c r="EK181" i="26" s="1"/>
  <c r="EJ181" i="26" a="1"/>
  <c r="EJ181" i="26" s="1"/>
  <c r="EI181" i="26" a="1"/>
  <c r="EI181" i="26" s="1"/>
  <c r="EH181" i="26" a="1"/>
  <c r="EH181" i="26" s="1"/>
  <c r="EG181" i="26" a="1"/>
  <c r="EG181" i="26" s="1"/>
  <c r="EF181" i="26" a="1"/>
  <c r="EF181" i="26" s="1"/>
  <c r="EE181" i="26" a="1"/>
  <c r="EE181" i="26" s="1"/>
  <c r="ED181" i="26" a="1"/>
  <c r="ED181" i="26" s="1"/>
  <c r="EC181" i="26" a="1"/>
  <c r="EC181" i="26" s="1"/>
  <c r="EB181" i="26" a="1"/>
  <c r="EB181" i="26" s="1"/>
  <c r="EA181" i="26" a="1"/>
  <c r="EA181" i="26" s="1"/>
  <c r="DZ181" i="26" a="1"/>
  <c r="DZ181" i="26" s="1"/>
  <c r="DY181" i="26" a="1"/>
  <c r="DY181" i="26" s="1"/>
  <c r="DX181" i="26" a="1"/>
  <c r="DX181" i="26" s="1"/>
  <c r="DW181" i="26" a="1"/>
  <c r="DW181" i="26" s="1"/>
  <c r="DV181" i="26" a="1"/>
  <c r="DV181" i="26" s="1"/>
  <c r="DU181" i="26" a="1"/>
  <c r="DU181" i="26" s="1"/>
  <c r="DT181" i="26" a="1"/>
  <c r="DT181" i="26" s="1"/>
  <c r="DS181" i="26" a="1"/>
  <c r="DS181" i="26" s="1"/>
  <c r="DR181" i="26" a="1"/>
  <c r="DR181" i="26" s="1"/>
  <c r="DQ181" i="26" a="1"/>
  <c r="DQ181" i="26" s="1"/>
  <c r="DP181" i="26" a="1"/>
  <c r="DP181" i="26" s="1"/>
  <c r="DO181" i="26" a="1"/>
  <c r="DO181" i="26" s="1"/>
  <c r="DN181" i="26" a="1"/>
  <c r="DN181" i="26" s="1"/>
  <c r="DM181" i="26" a="1"/>
  <c r="DM181" i="26" s="1"/>
  <c r="DL181" i="26" a="1"/>
  <c r="DL181" i="26" s="1"/>
  <c r="DK181" i="26" a="1"/>
  <c r="DK181" i="26" s="1"/>
  <c r="DJ181" i="26" a="1"/>
  <c r="DJ181" i="26" s="1"/>
  <c r="DI181" i="26" a="1"/>
  <c r="DI181" i="26" s="1"/>
  <c r="DH181" i="26" a="1"/>
  <c r="DH181" i="26" s="1"/>
  <c r="DG181" i="26" a="1"/>
  <c r="DG181" i="26" s="1"/>
  <c r="DF181" i="26" a="1"/>
  <c r="DF181" i="26" s="1"/>
  <c r="DE181" i="26" a="1"/>
  <c r="DE181" i="26" s="1"/>
  <c r="DD181" i="26" a="1"/>
  <c r="DD181" i="26" s="1"/>
  <c r="DC181" i="26" a="1"/>
  <c r="DC181" i="26" s="1"/>
  <c r="DB181" i="26" a="1"/>
  <c r="DB181" i="26" s="1"/>
  <c r="DA181" i="26" a="1"/>
  <c r="DA181" i="26" s="1"/>
  <c r="CZ181" i="26" a="1"/>
  <c r="CZ181" i="26" s="1"/>
  <c r="CY181" i="26" a="1"/>
  <c r="CY181" i="26" s="1"/>
  <c r="CX181" i="26" a="1"/>
  <c r="CX181" i="26" s="1"/>
  <c r="CW181" i="26" a="1"/>
  <c r="CW181" i="26" s="1"/>
  <c r="CV181" i="26" a="1"/>
  <c r="CV181" i="26" s="1"/>
  <c r="CU181" i="26" a="1"/>
  <c r="CU181" i="26" s="1"/>
  <c r="CT181" i="26" a="1"/>
  <c r="CT181" i="26" s="1"/>
  <c r="CS181" i="26" a="1"/>
  <c r="CS181" i="26" s="1"/>
  <c r="CR181" i="26" a="1"/>
  <c r="CR181" i="26" s="1"/>
  <c r="CQ181" i="26" a="1"/>
  <c r="CQ181" i="26" s="1"/>
  <c r="CP181" i="26" a="1"/>
  <c r="CP181" i="26" s="1"/>
  <c r="CO181" i="26" a="1"/>
  <c r="CO181" i="26" s="1"/>
  <c r="CN181" i="26" a="1"/>
  <c r="CN181" i="26" s="1"/>
  <c r="CM181" i="26" a="1"/>
  <c r="CM181" i="26" s="1"/>
  <c r="CL181" i="26" a="1"/>
  <c r="CL181" i="26" s="1"/>
  <c r="CK181" i="26" a="1"/>
  <c r="CK181" i="26" s="1"/>
  <c r="CJ181" i="26" a="1"/>
  <c r="CJ181" i="26" s="1"/>
  <c r="CI181" i="26" a="1"/>
  <c r="CI181" i="26" s="1"/>
  <c r="CH181" i="26" a="1"/>
  <c r="CH181" i="26" s="1"/>
  <c r="CG181" i="26" a="1"/>
  <c r="CG181" i="26" s="1"/>
  <c r="CF181" i="26" a="1"/>
  <c r="CF181" i="26" s="1"/>
  <c r="CE181" i="26" a="1"/>
  <c r="CE181" i="26" s="1"/>
  <c r="CD181" i="26" a="1"/>
  <c r="CD181" i="26" s="1"/>
  <c r="CC181" i="26" a="1"/>
  <c r="CC181" i="26" s="1"/>
  <c r="CB181" i="26" a="1"/>
  <c r="CB181" i="26" s="1"/>
  <c r="CA181" i="26" a="1"/>
  <c r="CA181" i="26" s="1"/>
  <c r="BZ181" i="26" a="1"/>
  <c r="BZ181" i="26" s="1"/>
  <c r="BY181" i="26" a="1"/>
  <c r="BY181" i="26" s="1"/>
  <c r="BX181" i="26" a="1"/>
  <c r="BX181" i="26" s="1"/>
  <c r="BW181" i="26" a="1"/>
  <c r="BW181" i="26" s="1"/>
  <c r="BV181" i="26" a="1"/>
  <c r="BV181" i="26" s="1"/>
  <c r="BU181" i="26" a="1"/>
  <c r="BU181" i="26" s="1"/>
  <c r="BT181" i="26" a="1"/>
  <c r="BT181" i="26" s="1"/>
  <c r="BS181" i="26" a="1"/>
  <c r="BS181" i="26" s="1"/>
  <c r="BR181" i="26" a="1"/>
  <c r="BR181" i="26" s="1"/>
  <c r="BQ181" i="26" a="1"/>
  <c r="BQ181" i="26" s="1"/>
  <c r="BP181" i="26" a="1"/>
  <c r="BP181" i="26" s="1"/>
  <c r="BO181" i="26" a="1"/>
  <c r="BO181" i="26" s="1"/>
  <c r="BN181" i="26" a="1"/>
  <c r="BN181" i="26" s="1"/>
  <c r="BM181" i="26" a="1"/>
  <c r="BM181" i="26" s="1"/>
  <c r="BL181" i="26" a="1"/>
  <c r="BL181" i="26" s="1"/>
  <c r="BK181" i="26" a="1"/>
  <c r="BK181" i="26" s="1"/>
  <c r="BJ181" i="26" a="1"/>
  <c r="BJ181" i="26" s="1"/>
  <c r="BI181" i="26" a="1"/>
  <c r="BI181" i="26" s="1"/>
  <c r="BH181" i="26" a="1"/>
  <c r="BH181" i="26" s="1"/>
  <c r="BG181" i="26" a="1"/>
  <c r="BG181" i="26" s="1"/>
  <c r="BF181" i="26" a="1"/>
  <c r="BF181" i="26" s="1"/>
  <c r="BE181" i="26" a="1"/>
  <c r="BE181" i="26" s="1"/>
  <c r="BD181" i="26" a="1"/>
  <c r="BD181" i="26" s="1"/>
  <c r="BC181" i="26" a="1"/>
  <c r="BC181" i="26" s="1"/>
  <c r="BB181" i="26" a="1"/>
  <c r="BB181" i="26" s="1"/>
  <c r="BA181" i="26" a="1"/>
  <c r="BA181" i="26" s="1"/>
  <c r="AZ181" i="26" a="1"/>
  <c r="AZ181" i="26" s="1"/>
  <c r="AY181" i="26" a="1"/>
  <c r="AY181" i="26" s="1"/>
  <c r="AX181" i="26" a="1"/>
  <c r="AX181" i="26" s="1"/>
  <c r="AW181" i="26" a="1"/>
  <c r="AW181" i="26" s="1"/>
  <c r="AV181" i="26" a="1"/>
  <c r="AV181" i="26" s="1"/>
  <c r="AU181" i="26" a="1"/>
  <c r="AU181" i="26" s="1"/>
  <c r="AT181" i="26" a="1"/>
  <c r="AT181" i="26" s="1"/>
  <c r="AS181" i="26" a="1"/>
  <c r="AS181" i="26" s="1"/>
  <c r="AR181" i="26" a="1"/>
  <c r="AR181" i="26" s="1"/>
  <c r="AQ181" i="26" a="1"/>
  <c r="AQ181" i="26" s="1"/>
  <c r="AP181" i="26" a="1"/>
  <c r="AP181" i="26" s="1"/>
  <c r="AO181" i="26" a="1"/>
  <c r="AO181" i="26" s="1"/>
  <c r="AN181" i="26" a="1"/>
  <c r="AN181" i="26" s="1"/>
  <c r="AM181" i="26" a="1"/>
  <c r="AM181" i="26" s="1"/>
  <c r="AL181" i="26" a="1"/>
  <c r="AL181" i="26" s="1"/>
  <c r="AK181" i="26" a="1"/>
  <c r="AK181" i="26" s="1"/>
  <c r="AJ181" i="26" a="1"/>
  <c r="AJ181" i="26" s="1"/>
  <c r="AI181" i="26" a="1"/>
  <c r="AI181" i="26" s="1"/>
  <c r="AH181" i="26" a="1"/>
  <c r="AH181" i="26" s="1"/>
  <c r="AG181" i="26" a="1"/>
  <c r="AG181" i="26" s="1"/>
  <c r="AF181" i="26" a="1"/>
  <c r="AF181" i="26" s="1"/>
  <c r="AE181" i="26" a="1"/>
  <c r="AE181" i="26" s="1"/>
  <c r="AD181" i="26" a="1"/>
  <c r="AD181" i="26" s="1"/>
  <c r="AC181" i="26" a="1"/>
  <c r="AC181" i="26" s="1"/>
  <c r="AB181" i="26" a="1"/>
  <c r="AB181" i="26" s="1"/>
  <c r="AA181" i="26" a="1"/>
  <c r="AA181" i="26" s="1"/>
  <c r="Z181" i="26" a="1"/>
  <c r="Z181" i="26" s="1"/>
  <c r="Y181" i="26" a="1"/>
  <c r="Y181" i="26" s="1"/>
  <c r="X181" i="26" a="1"/>
  <c r="X181" i="26" s="1"/>
  <c r="W181" i="26" a="1"/>
  <c r="W181" i="26" s="1"/>
  <c r="V181" i="26" a="1"/>
  <c r="V181" i="26" s="1"/>
  <c r="U181" i="26" a="1"/>
  <c r="U181" i="26" s="1"/>
  <c r="T181" i="26" a="1"/>
  <c r="T181" i="26" s="1"/>
  <c r="S181" i="26" a="1"/>
  <c r="S181" i="26" s="1"/>
  <c r="R181" i="26" a="1"/>
  <c r="R181" i="26" s="1"/>
  <c r="Q181" i="26" a="1"/>
  <c r="Q181" i="26" s="1"/>
  <c r="P181" i="26" a="1"/>
  <c r="P181" i="26" s="1"/>
  <c r="O181" i="26" a="1"/>
  <c r="O181" i="26" s="1"/>
  <c r="N181" i="26" a="1"/>
  <c r="N181" i="26" s="1"/>
  <c r="M181" i="26" a="1"/>
  <c r="M181" i="26" s="1"/>
  <c r="L181" i="26" a="1"/>
  <c r="L181" i="26" s="1"/>
  <c r="K181" i="26" a="1"/>
  <c r="K181" i="26" s="1"/>
  <c r="J181" i="26" a="1"/>
  <c r="J181" i="26" s="1"/>
  <c r="I181" i="26" a="1"/>
  <c r="I181" i="26" s="1"/>
  <c r="H181" i="26" a="1"/>
  <c r="H181" i="26" s="1"/>
  <c r="G181" i="26" a="1"/>
  <c r="G181" i="26" s="1"/>
  <c r="F181" i="26" a="1"/>
  <c r="F181" i="26" s="1"/>
  <c r="E181" i="26" a="1"/>
  <c r="E181" i="26" s="1"/>
  <c r="D181" i="26" a="1"/>
  <c r="D181" i="26" s="1"/>
  <c r="IE180" i="26" a="1"/>
  <c r="IE180" i="26" s="1"/>
  <c r="ID180" i="26" a="1"/>
  <c r="ID180" i="26" s="1"/>
  <c r="IC180" i="26" a="1"/>
  <c r="IC180" i="26" s="1"/>
  <c r="IB180" i="26" a="1"/>
  <c r="IB180" i="26" s="1"/>
  <c r="IA180" i="26" a="1"/>
  <c r="IA180" i="26" s="1"/>
  <c r="HZ180" i="26" a="1"/>
  <c r="HZ180" i="26" s="1"/>
  <c r="HY180" i="26" a="1"/>
  <c r="HY180" i="26" s="1"/>
  <c r="HX180" i="26" a="1"/>
  <c r="HX180" i="26" s="1"/>
  <c r="HW180" i="26" a="1"/>
  <c r="HW180" i="26" s="1"/>
  <c r="HV180" i="26" a="1"/>
  <c r="HV180" i="26" s="1"/>
  <c r="HU180" i="26" a="1"/>
  <c r="HU180" i="26" s="1"/>
  <c r="HT180" i="26" a="1"/>
  <c r="HT180" i="26" s="1"/>
  <c r="HS180" i="26" a="1"/>
  <c r="HS180" i="26" s="1"/>
  <c r="HR180" i="26" a="1"/>
  <c r="HR180" i="26" s="1"/>
  <c r="HQ180" i="26" a="1"/>
  <c r="HQ180" i="26" s="1"/>
  <c r="HP180" i="26" a="1"/>
  <c r="HP180" i="26" s="1"/>
  <c r="HO180" i="26" a="1"/>
  <c r="HO180" i="26" s="1"/>
  <c r="HN180" i="26" a="1"/>
  <c r="HN180" i="26" s="1"/>
  <c r="HM180" i="26" a="1"/>
  <c r="HM180" i="26" s="1"/>
  <c r="HL180" i="26" a="1"/>
  <c r="HL180" i="26" s="1"/>
  <c r="HK180" i="26" a="1"/>
  <c r="HK180" i="26" s="1"/>
  <c r="HJ180" i="26" a="1"/>
  <c r="HJ180" i="26" s="1"/>
  <c r="HI180" i="26" a="1"/>
  <c r="HI180" i="26" s="1"/>
  <c r="HH180" i="26" a="1"/>
  <c r="HH180" i="26" s="1"/>
  <c r="HG180" i="26" a="1"/>
  <c r="HG180" i="26" s="1"/>
  <c r="HF180" i="26" a="1"/>
  <c r="HF180" i="26" s="1"/>
  <c r="HE180" i="26" a="1"/>
  <c r="HE180" i="26" s="1"/>
  <c r="HD180" i="26" a="1"/>
  <c r="HD180" i="26" s="1"/>
  <c r="HC180" i="26" a="1"/>
  <c r="HC180" i="26" s="1"/>
  <c r="HB180" i="26" a="1"/>
  <c r="HB180" i="26" s="1"/>
  <c r="HA180" i="26" a="1"/>
  <c r="HA180" i="26" s="1"/>
  <c r="GZ180" i="26" a="1"/>
  <c r="GZ180" i="26" s="1"/>
  <c r="GY180" i="26" a="1"/>
  <c r="GY180" i="26" s="1"/>
  <c r="GX180" i="26" a="1"/>
  <c r="GX180" i="26" s="1"/>
  <c r="GW180" i="26" a="1"/>
  <c r="GW180" i="26" s="1"/>
  <c r="GV180" i="26" a="1"/>
  <c r="GV180" i="26" s="1"/>
  <c r="GU180" i="26" a="1"/>
  <c r="GU180" i="26" s="1"/>
  <c r="GT180" i="26" a="1"/>
  <c r="GT180" i="26" s="1"/>
  <c r="GS180" i="26" a="1"/>
  <c r="GS180" i="26" s="1"/>
  <c r="GR180" i="26" a="1"/>
  <c r="GR180" i="26" s="1"/>
  <c r="GQ180" i="26" a="1"/>
  <c r="GQ180" i="26" s="1"/>
  <c r="GP180" i="26" a="1"/>
  <c r="GP180" i="26" s="1"/>
  <c r="GO180" i="26" a="1"/>
  <c r="GO180" i="26" s="1"/>
  <c r="GN180" i="26" a="1"/>
  <c r="GN180" i="26" s="1"/>
  <c r="GM180" i="26" a="1"/>
  <c r="GM180" i="26" s="1"/>
  <c r="GL180" i="26" a="1"/>
  <c r="GL180" i="26" s="1"/>
  <c r="GK180" i="26" a="1"/>
  <c r="GK180" i="26" s="1"/>
  <c r="GJ180" i="26" a="1"/>
  <c r="GJ180" i="26" s="1"/>
  <c r="GI180" i="26" a="1"/>
  <c r="GI180" i="26" s="1"/>
  <c r="GH180" i="26" a="1"/>
  <c r="GH180" i="26" s="1"/>
  <c r="GG180" i="26" a="1"/>
  <c r="GG180" i="26" s="1"/>
  <c r="GF180" i="26" a="1"/>
  <c r="GF180" i="26" s="1"/>
  <c r="GE180" i="26" a="1"/>
  <c r="GE180" i="26" s="1"/>
  <c r="GD180" i="26" a="1"/>
  <c r="GD180" i="26" s="1"/>
  <c r="GC180" i="26" a="1"/>
  <c r="GC180" i="26" s="1"/>
  <c r="GB180" i="26" a="1"/>
  <c r="GB180" i="26" s="1"/>
  <c r="GA180" i="26" a="1"/>
  <c r="GA180" i="26" s="1"/>
  <c r="FZ180" i="26" a="1"/>
  <c r="FZ180" i="26" s="1"/>
  <c r="FY180" i="26" a="1"/>
  <c r="FY180" i="26" s="1"/>
  <c r="FX180" i="26" a="1"/>
  <c r="FX180" i="26" s="1"/>
  <c r="FW180" i="26" a="1"/>
  <c r="FW180" i="26" s="1"/>
  <c r="FV180" i="26" a="1"/>
  <c r="FV180" i="26" s="1"/>
  <c r="FU180" i="26" a="1"/>
  <c r="FU180" i="26" s="1"/>
  <c r="FT180" i="26" a="1"/>
  <c r="FT180" i="26" s="1"/>
  <c r="FS180" i="26" a="1"/>
  <c r="FS180" i="26" s="1"/>
  <c r="FR180" i="26" a="1"/>
  <c r="FR180" i="26" s="1"/>
  <c r="FQ180" i="26" a="1"/>
  <c r="FQ180" i="26" s="1"/>
  <c r="FP180" i="26" a="1"/>
  <c r="FP180" i="26" s="1"/>
  <c r="FO180" i="26" a="1"/>
  <c r="FO180" i="26" s="1"/>
  <c r="FN180" i="26" a="1"/>
  <c r="FN180" i="26" s="1"/>
  <c r="FM180" i="26" a="1"/>
  <c r="FM180" i="26" s="1"/>
  <c r="FL180" i="26" a="1"/>
  <c r="FL180" i="26" s="1"/>
  <c r="FK180" i="26" a="1"/>
  <c r="FK180" i="26" s="1"/>
  <c r="FJ180" i="26" a="1"/>
  <c r="FJ180" i="26" s="1"/>
  <c r="FI180" i="26" a="1"/>
  <c r="FI180" i="26" s="1"/>
  <c r="FH180" i="26" a="1"/>
  <c r="FH180" i="26" s="1"/>
  <c r="FG180" i="26" a="1"/>
  <c r="FG180" i="26" s="1"/>
  <c r="FF180" i="26" a="1"/>
  <c r="FF180" i="26" s="1"/>
  <c r="FE180" i="26" a="1"/>
  <c r="FE180" i="26" s="1"/>
  <c r="FD180" i="26" a="1"/>
  <c r="FD180" i="26" s="1"/>
  <c r="FC180" i="26" a="1"/>
  <c r="FC180" i="26" s="1"/>
  <c r="FB180" i="26" a="1"/>
  <c r="FB180" i="26" s="1"/>
  <c r="FA180" i="26" a="1"/>
  <c r="FA180" i="26" s="1"/>
  <c r="EZ180" i="26" a="1"/>
  <c r="EZ180" i="26" s="1"/>
  <c r="EY180" i="26" a="1"/>
  <c r="EY180" i="26" s="1"/>
  <c r="EX180" i="26" a="1"/>
  <c r="EX180" i="26" s="1"/>
  <c r="EW180" i="26" a="1"/>
  <c r="EW180" i="26" s="1"/>
  <c r="EV180" i="26" a="1"/>
  <c r="EV180" i="26" s="1"/>
  <c r="EU180" i="26" a="1"/>
  <c r="EU180" i="26" s="1"/>
  <c r="ET180" i="26" a="1"/>
  <c r="ET180" i="26" s="1"/>
  <c r="ES180" i="26" a="1"/>
  <c r="ES180" i="26" s="1"/>
  <c r="ER180" i="26" a="1"/>
  <c r="ER180" i="26" s="1"/>
  <c r="EQ180" i="26" a="1"/>
  <c r="EQ180" i="26" s="1"/>
  <c r="EP180" i="26" a="1"/>
  <c r="EP180" i="26" s="1"/>
  <c r="EO180" i="26" a="1"/>
  <c r="EO180" i="26" s="1"/>
  <c r="EN180" i="26" a="1"/>
  <c r="EN180" i="26" s="1"/>
  <c r="EM180" i="26" a="1"/>
  <c r="EM180" i="26" s="1"/>
  <c r="EL180" i="26" a="1"/>
  <c r="EL180" i="26" s="1"/>
  <c r="EK180" i="26" a="1"/>
  <c r="EK180" i="26" s="1"/>
  <c r="EJ180" i="26" a="1"/>
  <c r="EJ180" i="26" s="1"/>
  <c r="EI180" i="26" a="1"/>
  <c r="EI180" i="26" s="1"/>
  <c r="EH180" i="26" a="1"/>
  <c r="EH180" i="26" s="1"/>
  <c r="EG180" i="26" a="1"/>
  <c r="EG180" i="26" s="1"/>
  <c r="EF180" i="26" a="1"/>
  <c r="EF180" i="26" s="1"/>
  <c r="EE180" i="26" a="1"/>
  <c r="EE180" i="26" s="1"/>
  <c r="ED180" i="26" a="1"/>
  <c r="ED180" i="26" s="1"/>
  <c r="EC180" i="26" a="1"/>
  <c r="EC180" i="26" s="1"/>
  <c r="EB180" i="26" a="1"/>
  <c r="EB180" i="26" s="1"/>
  <c r="EA180" i="26" a="1"/>
  <c r="EA180" i="26" s="1"/>
  <c r="DZ180" i="26" a="1"/>
  <c r="DZ180" i="26" s="1"/>
  <c r="DY180" i="26" a="1"/>
  <c r="DY180" i="26" s="1"/>
  <c r="DX180" i="26" a="1"/>
  <c r="DX180" i="26" s="1"/>
  <c r="DW180" i="26" a="1"/>
  <c r="DW180" i="26" s="1"/>
  <c r="DV180" i="26" a="1"/>
  <c r="DV180" i="26" s="1"/>
  <c r="DU180" i="26" a="1"/>
  <c r="DU180" i="26" s="1"/>
  <c r="DT180" i="26" a="1"/>
  <c r="DT180" i="26" s="1"/>
  <c r="DS180" i="26" a="1"/>
  <c r="DS180" i="26" s="1"/>
  <c r="DR180" i="26" a="1"/>
  <c r="DR180" i="26" s="1"/>
  <c r="DQ180" i="26" a="1"/>
  <c r="DQ180" i="26" s="1"/>
  <c r="DP180" i="26" a="1"/>
  <c r="DP180" i="26" s="1"/>
  <c r="DO180" i="26" a="1"/>
  <c r="DO180" i="26" s="1"/>
  <c r="DN180" i="26" a="1"/>
  <c r="DN180" i="26" s="1"/>
  <c r="DM180" i="26" a="1"/>
  <c r="DM180" i="26" s="1"/>
  <c r="DL180" i="26" a="1"/>
  <c r="DL180" i="26" s="1"/>
  <c r="DK180" i="26" a="1"/>
  <c r="DK180" i="26" s="1"/>
  <c r="DJ180" i="26" a="1"/>
  <c r="DJ180" i="26" s="1"/>
  <c r="DI180" i="26" a="1"/>
  <c r="DI180" i="26" s="1"/>
  <c r="DH180" i="26" a="1"/>
  <c r="DH180" i="26" s="1"/>
  <c r="DG180" i="26" a="1"/>
  <c r="DG180" i="26" s="1"/>
  <c r="DF180" i="26" a="1"/>
  <c r="DF180" i="26" s="1"/>
  <c r="DE180" i="26" a="1"/>
  <c r="DE180" i="26" s="1"/>
  <c r="DD180" i="26" a="1"/>
  <c r="DD180" i="26" s="1"/>
  <c r="DC180" i="26" a="1"/>
  <c r="DC180" i="26" s="1"/>
  <c r="DB180" i="26" a="1"/>
  <c r="DB180" i="26" s="1"/>
  <c r="DA180" i="26" a="1"/>
  <c r="DA180" i="26" s="1"/>
  <c r="CZ180" i="26" a="1"/>
  <c r="CZ180" i="26" s="1"/>
  <c r="CY180" i="26" a="1"/>
  <c r="CY180" i="26" s="1"/>
  <c r="CX180" i="26" a="1"/>
  <c r="CX180" i="26" s="1"/>
  <c r="CW180" i="26" a="1"/>
  <c r="CW180" i="26" s="1"/>
  <c r="CV180" i="26" a="1"/>
  <c r="CV180" i="26" s="1"/>
  <c r="CU180" i="26" a="1"/>
  <c r="CU180" i="26" s="1"/>
  <c r="CT180" i="26" a="1"/>
  <c r="CT180" i="26" s="1"/>
  <c r="CS180" i="26" a="1"/>
  <c r="CS180" i="26" s="1"/>
  <c r="CR180" i="26" a="1"/>
  <c r="CR180" i="26" s="1"/>
  <c r="CQ180" i="26" a="1"/>
  <c r="CQ180" i="26" s="1"/>
  <c r="CP180" i="26" a="1"/>
  <c r="CP180" i="26" s="1"/>
  <c r="CO180" i="26" a="1"/>
  <c r="CO180" i="26" s="1"/>
  <c r="CN180" i="26" a="1"/>
  <c r="CN180" i="26" s="1"/>
  <c r="CM180" i="26" a="1"/>
  <c r="CM180" i="26" s="1"/>
  <c r="CL180" i="26" a="1"/>
  <c r="CL180" i="26" s="1"/>
  <c r="CK180" i="26" a="1"/>
  <c r="CK180" i="26" s="1"/>
  <c r="CJ180" i="26" a="1"/>
  <c r="CJ180" i="26" s="1"/>
  <c r="CI180" i="26" a="1"/>
  <c r="CI180" i="26" s="1"/>
  <c r="CH180" i="26" a="1"/>
  <c r="CH180" i="26" s="1"/>
  <c r="CG180" i="26" a="1"/>
  <c r="CG180" i="26" s="1"/>
  <c r="CF180" i="26" a="1"/>
  <c r="CF180" i="26" s="1"/>
  <c r="CE180" i="26" a="1"/>
  <c r="CE180" i="26" s="1"/>
  <c r="CD180" i="26" a="1"/>
  <c r="CD180" i="26" s="1"/>
  <c r="CC180" i="26" a="1"/>
  <c r="CC180" i="26" s="1"/>
  <c r="CB180" i="26" a="1"/>
  <c r="CB180" i="26" s="1"/>
  <c r="CA180" i="26" a="1"/>
  <c r="CA180" i="26" s="1"/>
  <c r="BZ180" i="26" a="1"/>
  <c r="BZ180" i="26" s="1"/>
  <c r="BY180" i="26" a="1"/>
  <c r="BY180" i="26" s="1"/>
  <c r="BX180" i="26" a="1"/>
  <c r="BX180" i="26" s="1"/>
  <c r="BW180" i="26" a="1"/>
  <c r="BW180" i="26" s="1"/>
  <c r="BV180" i="26" a="1"/>
  <c r="BV180" i="26" s="1"/>
  <c r="BU180" i="26" a="1"/>
  <c r="BU180" i="26" s="1"/>
  <c r="BT180" i="26" a="1"/>
  <c r="BT180" i="26" s="1"/>
  <c r="BS180" i="26" a="1"/>
  <c r="BS180" i="26" s="1"/>
  <c r="BR180" i="26" a="1"/>
  <c r="BR180" i="26" s="1"/>
  <c r="BQ180" i="26" a="1"/>
  <c r="BQ180" i="26" s="1"/>
  <c r="BP180" i="26" a="1"/>
  <c r="BP180" i="26" s="1"/>
  <c r="BO180" i="26" a="1"/>
  <c r="BO180" i="26" s="1"/>
  <c r="BN180" i="26" a="1"/>
  <c r="BN180" i="26" s="1"/>
  <c r="BM180" i="26" a="1"/>
  <c r="BM180" i="26" s="1"/>
  <c r="BL180" i="26" a="1"/>
  <c r="BL180" i="26" s="1"/>
  <c r="BK180" i="26" a="1"/>
  <c r="BK180" i="26" s="1"/>
  <c r="BJ180" i="26" a="1"/>
  <c r="BJ180" i="26" s="1"/>
  <c r="BI180" i="26" a="1"/>
  <c r="BI180" i="26" s="1"/>
  <c r="BH180" i="26" a="1"/>
  <c r="BH180" i="26" s="1"/>
  <c r="BG180" i="26" a="1"/>
  <c r="BG180" i="26" s="1"/>
  <c r="BF180" i="26" a="1"/>
  <c r="BF180" i="26" s="1"/>
  <c r="BE180" i="26" a="1"/>
  <c r="BE180" i="26" s="1"/>
  <c r="BD180" i="26" a="1"/>
  <c r="BD180" i="26" s="1"/>
  <c r="BC180" i="26" a="1"/>
  <c r="BC180" i="26" s="1"/>
  <c r="BB180" i="26" a="1"/>
  <c r="BB180" i="26" s="1"/>
  <c r="BA180" i="26" a="1"/>
  <c r="BA180" i="26" s="1"/>
  <c r="AZ180" i="26" a="1"/>
  <c r="AZ180" i="26" s="1"/>
  <c r="AY180" i="26" a="1"/>
  <c r="AY180" i="26" s="1"/>
  <c r="AX180" i="26" a="1"/>
  <c r="AX180" i="26" s="1"/>
  <c r="AW180" i="26" a="1"/>
  <c r="AW180" i="26" s="1"/>
  <c r="AV180" i="26" a="1"/>
  <c r="AV180" i="26" s="1"/>
  <c r="AU180" i="26" a="1"/>
  <c r="AU180" i="26" s="1"/>
  <c r="AT180" i="26" a="1"/>
  <c r="AT180" i="26" s="1"/>
  <c r="AS180" i="26" a="1"/>
  <c r="AS180" i="26" s="1"/>
  <c r="AR180" i="26" a="1"/>
  <c r="AR180" i="26" s="1"/>
  <c r="AQ180" i="26" a="1"/>
  <c r="AQ180" i="26" s="1"/>
  <c r="AP180" i="26" a="1"/>
  <c r="AP180" i="26" s="1"/>
  <c r="AO180" i="26" a="1"/>
  <c r="AO180" i="26" s="1"/>
  <c r="AN180" i="26" a="1"/>
  <c r="AN180" i="26" s="1"/>
  <c r="AM180" i="26" a="1"/>
  <c r="AM180" i="26" s="1"/>
  <c r="AL180" i="26" a="1"/>
  <c r="AL180" i="26" s="1"/>
  <c r="AK180" i="26" a="1"/>
  <c r="AK180" i="26" s="1"/>
  <c r="AJ180" i="26" a="1"/>
  <c r="AJ180" i="26" s="1"/>
  <c r="AI180" i="26" a="1"/>
  <c r="AI180" i="26" s="1"/>
  <c r="AH180" i="26" a="1"/>
  <c r="AH180" i="26" s="1"/>
  <c r="AG180" i="26" a="1"/>
  <c r="AG180" i="26" s="1"/>
  <c r="AF180" i="26" a="1"/>
  <c r="AF180" i="26" s="1"/>
  <c r="AE180" i="26" a="1"/>
  <c r="AE180" i="26" s="1"/>
  <c r="AD180" i="26" a="1"/>
  <c r="AD180" i="26" s="1"/>
  <c r="AC180" i="26" a="1"/>
  <c r="AC180" i="26" s="1"/>
  <c r="AB180" i="26" a="1"/>
  <c r="AB180" i="26" s="1"/>
  <c r="AA180" i="26" a="1"/>
  <c r="AA180" i="26" s="1"/>
  <c r="Z180" i="26" a="1"/>
  <c r="Z180" i="26" s="1"/>
  <c r="Y180" i="26" a="1"/>
  <c r="Y180" i="26" s="1"/>
  <c r="X180" i="26" a="1"/>
  <c r="X180" i="26" s="1"/>
  <c r="W180" i="26" a="1"/>
  <c r="W180" i="26" s="1"/>
  <c r="V180" i="26" a="1"/>
  <c r="V180" i="26" s="1"/>
  <c r="U180" i="26" a="1"/>
  <c r="U180" i="26" s="1"/>
  <c r="T180" i="26" a="1"/>
  <c r="T180" i="26" s="1"/>
  <c r="S180" i="26" a="1"/>
  <c r="S180" i="26" s="1"/>
  <c r="R180" i="26" a="1"/>
  <c r="R180" i="26" s="1"/>
  <c r="Q180" i="26" a="1"/>
  <c r="Q180" i="26" s="1"/>
  <c r="P180" i="26" a="1"/>
  <c r="P180" i="26" s="1"/>
  <c r="O180" i="26" a="1"/>
  <c r="O180" i="26" s="1"/>
  <c r="N180" i="26" a="1"/>
  <c r="N180" i="26" s="1"/>
  <c r="M180" i="26" a="1"/>
  <c r="M180" i="26" s="1"/>
  <c r="L180" i="26" a="1"/>
  <c r="L180" i="26" s="1"/>
  <c r="K180" i="26" a="1"/>
  <c r="K180" i="26" s="1"/>
  <c r="J180" i="26" a="1"/>
  <c r="J180" i="26" s="1"/>
  <c r="I180" i="26" a="1"/>
  <c r="I180" i="26" s="1"/>
  <c r="H180" i="26" a="1"/>
  <c r="H180" i="26" s="1"/>
  <c r="G180" i="26" a="1"/>
  <c r="G180" i="26" s="1"/>
  <c r="F180" i="26" a="1"/>
  <c r="F180" i="26" s="1"/>
  <c r="E180" i="26" a="1"/>
  <c r="E180" i="26" s="1"/>
  <c r="D180" i="26" a="1"/>
  <c r="D180" i="26" s="1"/>
  <c r="IE159" i="26"/>
  <c r="ID159" i="26"/>
  <c r="IC159" i="26"/>
  <c r="IB159" i="26"/>
  <c r="IA159" i="26"/>
  <c r="HZ159" i="26"/>
  <c r="HY159" i="26"/>
  <c r="HX159" i="26"/>
  <c r="HW159" i="26"/>
  <c r="HV159" i="26"/>
  <c r="HU159" i="26"/>
  <c r="HT159" i="26"/>
  <c r="HS159" i="26"/>
  <c r="HR159" i="26"/>
  <c r="HQ159" i="26"/>
  <c r="HP159" i="26"/>
  <c r="HO159" i="26"/>
  <c r="HN159" i="26"/>
  <c r="HM159" i="26"/>
  <c r="HL159" i="26"/>
  <c r="HK159" i="26"/>
  <c r="HJ159" i="26"/>
  <c r="HI159" i="26"/>
  <c r="HH159" i="26"/>
  <c r="HG159" i="26"/>
  <c r="HF159" i="26"/>
  <c r="HE159" i="26"/>
  <c r="HD159" i="26"/>
  <c r="HC159" i="26"/>
  <c r="HB159" i="26"/>
  <c r="HA159" i="26"/>
  <c r="GZ159" i="26"/>
  <c r="GY159" i="26"/>
  <c r="GX159" i="26"/>
  <c r="GW159" i="26"/>
  <c r="GV159" i="26"/>
  <c r="GU159" i="26"/>
  <c r="GT159" i="26"/>
  <c r="GS159" i="26"/>
  <c r="GR159" i="26"/>
  <c r="GQ159" i="26"/>
  <c r="GP159" i="26"/>
  <c r="GO159" i="26"/>
  <c r="GN159" i="26"/>
  <c r="GM159" i="26"/>
  <c r="GL159" i="26"/>
  <c r="GK159" i="26"/>
  <c r="GJ159" i="26"/>
  <c r="GI159" i="26"/>
  <c r="GH159" i="26"/>
  <c r="GG159" i="26"/>
  <c r="GF159" i="26"/>
  <c r="GE159" i="26"/>
  <c r="GD159" i="26"/>
  <c r="GC159" i="26"/>
  <c r="GB159" i="26"/>
  <c r="GA159" i="26"/>
  <c r="FZ159" i="26"/>
  <c r="FY159" i="26"/>
  <c r="FX159" i="26"/>
  <c r="FW159" i="26"/>
  <c r="FV159" i="26"/>
  <c r="FU159" i="26"/>
  <c r="FT159" i="26"/>
  <c r="FS159" i="26"/>
  <c r="FR159" i="26"/>
  <c r="FQ159" i="26"/>
  <c r="FP159" i="26"/>
  <c r="FO159" i="26"/>
  <c r="FN159" i="26"/>
  <c r="FM159" i="26"/>
  <c r="FL159" i="26"/>
  <c r="FK159" i="26"/>
  <c r="FJ159" i="26"/>
  <c r="FI159" i="26"/>
  <c r="FH159" i="26"/>
  <c r="FG159" i="26"/>
  <c r="FF159" i="26"/>
  <c r="FE159" i="26"/>
  <c r="FD159" i="26"/>
  <c r="FC159" i="26"/>
  <c r="FB159" i="26"/>
  <c r="FA159" i="26"/>
  <c r="EZ159" i="26"/>
  <c r="EY159" i="26"/>
  <c r="EX159" i="26"/>
  <c r="EW159" i="26"/>
  <c r="EV159" i="26"/>
  <c r="EU159" i="26"/>
  <c r="ET159" i="26"/>
  <c r="ES159" i="26"/>
  <c r="ER159" i="26"/>
  <c r="EQ159" i="26"/>
  <c r="EP159" i="26"/>
  <c r="EO159" i="26"/>
  <c r="EN159" i="26"/>
  <c r="EM159" i="26"/>
  <c r="EL159" i="26"/>
  <c r="EK159" i="26"/>
  <c r="EJ159" i="26"/>
  <c r="EI159" i="26"/>
  <c r="EH159" i="26"/>
  <c r="EG159" i="26"/>
  <c r="EF159" i="26"/>
  <c r="EE159" i="26"/>
  <c r="ED159" i="26"/>
  <c r="EC159" i="26"/>
  <c r="EB159" i="26"/>
  <c r="EA159" i="26"/>
  <c r="DZ159" i="26"/>
  <c r="DY159" i="26"/>
  <c r="DX159" i="26"/>
  <c r="DW159" i="26"/>
  <c r="DV159" i="26"/>
  <c r="DU159" i="26"/>
  <c r="DT159" i="26"/>
  <c r="DS159" i="26"/>
  <c r="DR159" i="26"/>
  <c r="DQ159" i="26"/>
  <c r="DP159" i="26"/>
  <c r="DO159" i="26"/>
  <c r="DN159" i="26"/>
  <c r="DM159" i="26"/>
  <c r="DL159" i="26"/>
  <c r="DK159" i="26"/>
  <c r="DJ159" i="26"/>
  <c r="DI159" i="26"/>
  <c r="DH159" i="26"/>
  <c r="DG159" i="26"/>
  <c r="DF159" i="26"/>
  <c r="DE159" i="26"/>
  <c r="DD159" i="26"/>
  <c r="DC159" i="26"/>
  <c r="DB159" i="26"/>
  <c r="DA159" i="26"/>
  <c r="CZ159" i="26"/>
  <c r="CY159" i="26"/>
  <c r="CX159" i="26"/>
  <c r="CW159" i="26"/>
  <c r="CV159" i="26"/>
  <c r="CU159" i="26"/>
  <c r="CT159" i="26"/>
  <c r="CS159" i="26"/>
  <c r="CR159" i="26"/>
  <c r="CQ159" i="26"/>
  <c r="CP159" i="26"/>
  <c r="CO159" i="26"/>
  <c r="CN159" i="26"/>
  <c r="CM159" i="26"/>
  <c r="CL159" i="26"/>
  <c r="CK159" i="26"/>
  <c r="CJ159" i="26"/>
  <c r="CI159" i="26"/>
  <c r="CH159" i="26"/>
  <c r="CG159" i="26"/>
  <c r="CF159" i="26"/>
  <c r="CE159" i="26"/>
  <c r="CD159" i="26"/>
  <c r="CC159" i="26"/>
  <c r="CB159" i="26"/>
  <c r="CA159" i="26"/>
  <c r="BZ159" i="26"/>
  <c r="BY159" i="26"/>
  <c r="BX159" i="26"/>
  <c r="BW159" i="26"/>
  <c r="BV159" i="26"/>
  <c r="BU159" i="26"/>
  <c r="BT159" i="26"/>
  <c r="BS159" i="26"/>
  <c r="BR159" i="26"/>
  <c r="BQ159" i="26"/>
  <c r="BP159" i="26"/>
  <c r="BO159" i="26"/>
  <c r="BN159" i="26"/>
  <c r="BM159" i="26"/>
  <c r="BL159" i="26"/>
  <c r="BK159" i="26"/>
  <c r="BJ159" i="26"/>
  <c r="BI159" i="26"/>
  <c r="BH159" i="26"/>
  <c r="BG159" i="26"/>
  <c r="BF159" i="26"/>
  <c r="BE159" i="26"/>
  <c r="BD159" i="26"/>
  <c r="BC159" i="26"/>
  <c r="BB159" i="26"/>
  <c r="BA159" i="26"/>
  <c r="AZ159" i="26"/>
  <c r="AY159" i="26"/>
  <c r="AX159" i="26"/>
  <c r="AW159" i="26"/>
  <c r="AV159" i="26"/>
  <c r="AU159" i="26"/>
  <c r="AT159" i="26"/>
  <c r="AS159" i="26"/>
  <c r="AR159" i="26"/>
  <c r="AQ159" i="26"/>
  <c r="AP159" i="26"/>
  <c r="AO159" i="26"/>
  <c r="AN159" i="26"/>
  <c r="AM159" i="26"/>
  <c r="AL159" i="26"/>
  <c r="AK159" i="26"/>
  <c r="AJ159" i="26"/>
  <c r="AI159" i="26"/>
  <c r="AH159" i="26"/>
  <c r="AG159" i="26"/>
  <c r="AF159" i="26"/>
  <c r="AE159" i="26"/>
  <c r="AD159" i="26"/>
  <c r="AC159" i="26"/>
  <c r="AB159" i="26"/>
  <c r="AA159" i="26"/>
  <c r="Z159" i="26"/>
  <c r="Y159" i="26"/>
  <c r="X159" i="26"/>
  <c r="W159" i="26"/>
  <c r="V159" i="26"/>
  <c r="U159" i="26"/>
  <c r="T159" i="26"/>
  <c r="S159" i="26"/>
  <c r="R159" i="26"/>
  <c r="Q159" i="26"/>
  <c r="P159" i="26"/>
  <c r="O159" i="26"/>
  <c r="N159" i="26"/>
  <c r="M159" i="26"/>
  <c r="L159" i="26"/>
  <c r="K159" i="26"/>
  <c r="J159" i="26"/>
  <c r="I159" i="26"/>
  <c r="H159" i="26"/>
  <c r="G159" i="26"/>
  <c r="F159" i="26"/>
  <c r="E159" i="26"/>
  <c r="D159" i="26"/>
  <c r="IE158" i="26" a="1"/>
  <c r="IE158" i="26" s="1"/>
  <c r="ID158" i="26" a="1"/>
  <c r="ID158" i="26" s="1"/>
  <c r="IC158" i="26" a="1"/>
  <c r="IC158" i="26" s="1"/>
  <c r="IB158" i="26" a="1"/>
  <c r="IB158" i="26" s="1"/>
  <c r="IA158" i="26" a="1"/>
  <c r="IA158" i="26" s="1"/>
  <c r="HZ158" i="26" a="1"/>
  <c r="HZ158" i="26" s="1"/>
  <c r="HY158" i="26" a="1"/>
  <c r="HY158" i="26" s="1"/>
  <c r="HX158" i="26" a="1"/>
  <c r="HX158" i="26" s="1"/>
  <c r="HW158" i="26" a="1"/>
  <c r="HW158" i="26" s="1"/>
  <c r="HV158" i="26" a="1"/>
  <c r="HV158" i="26" s="1"/>
  <c r="HU158" i="26" a="1"/>
  <c r="HU158" i="26" s="1"/>
  <c r="HT158" i="26" a="1"/>
  <c r="HT158" i="26" s="1"/>
  <c r="HS158" i="26" a="1"/>
  <c r="HS158" i="26" s="1"/>
  <c r="HR158" i="26" a="1"/>
  <c r="HR158" i="26" s="1"/>
  <c r="HQ158" i="26" a="1"/>
  <c r="HQ158" i="26" s="1"/>
  <c r="HP158" i="26" a="1"/>
  <c r="HP158" i="26" s="1"/>
  <c r="HO158" i="26" a="1"/>
  <c r="HO158" i="26" s="1"/>
  <c r="HN158" i="26" a="1"/>
  <c r="HN158" i="26" s="1"/>
  <c r="HM158" i="26" a="1"/>
  <c r="HM158" i="26" s="1"/>
  <c r="HL158" i="26" a="1"/>
  <c r="HL158" i="26" s="1"/>
  <c r="HK158" i="26" a="1"/>
  <c r="HK158" i="26" s="1"/>
  <c r="HJ158" i="26" a="1"/>
  <c r="HJ158" i="26" s="1"/>
  <c r="HI158" i="26" a="1"/>
  <c r="HI158" i="26" s="1"/>
  <c r="HH158" i="26" a="1"/>
  <c r="HH158" i="26" s="1"/>
  <c r="HG158" i="26" a="1"/>
  <c r="HG158" i="26" s="1"/>
  <c r="HF158" i="26" a="1"/>
  <c r="HF158" i="26" s="1"/>
  <c r="HE158" i="26" a="1"/>
  <c r="HE158" i="26" s="1"/>
  <c r="HD158" i="26" a="1"/>
  <c r="HD158" i="26" s="1"/>
  <c r="HC158" i="26" a="1"/>
  <c r="HC158" i="26" s="1"/>
  <c r="HB158" i="26" a="1"/>
  <c r="HB158" i="26" s="1"/>
  <c r="HA158" i="26" a="1"/>
  <c r="HA158" i="26" s="1"/>
  <c r="GZ158" i="26" a="1"/>
  <c r="GZ158" i="26" s="1"/>
  <c r="GY158" i="26" a="1"/>
  <c r="GY158" i="26" s="1"/>
  <c r="GX158" i="26" a="1"/>
  <c r="GX158" i="26" s="1"/>
  <c r="GW158" i="26" a="1"/>
  <c r="GW158" i="26" s="1"/>
  <c r="GV158" i="26" a="1"/>
  <c r="GV158" i="26" s="1"/>
  <c r="GU158" i="26" a="1"/>
  <c r="GU158" i="26" s="1"/>
  <c r="GT158" i="26" a="1"/>
  <c r="GT158" i="26" s="1"/>
  <c r="GS158" i="26" a="1"/>
  <c r="GS158" i="26" s="1"/>
  <c r="GR158" i="26" a="1"/>
  <c r="GR158" i="26" s="1"/>
  <c r="GQ158" i="26" a="1"/>
  <c r="GQ158" i="26" s="1"/>
  <c r="GP158" i="26" a="1"/>
  <c r="GP158" i="26" s="1"/>
  <c r="GO158" i="26" a="1"/>
  <c r="GO158" i="26" s="1"/>
  <c r="GN158" i="26" a="1"/>
  <c r="GN158" i="26" s="1"/>
  <c r="GM158" i="26" a="1"/>
  <c r="GM158" i="26" s="1"/>
  <c r="GL158" i="26" a="1"/>
  <c r="GL158" i="26" s="1"/>
  <c r="GK158" i="26" a="1"/>
  <c r="GK158" i="26" s="1"/>
  <c r="GJ158" i="26" a="1"/>
  <c r="GJ158" i="26" s="1"/>
  <c r="GI158" i="26" a="1"/>
  <c r="GI158" i="26" s="1"/>
  <c r="GH158" i="26" a="1"/>
  <c r="GH158" i="26" s="1"/>
  <c r="GG158" i="26" a="1"/>
  <c r="GG158" i="26" s="1"/>
  <c r="GF158" i="26" a="1"/>
  <c r="GF158" i="26" s="1"/>
  <c r="GE158" i="26" a="1"/>
  <c r="GE158" i="26" s="1"/>
  <c r="GD158" i="26" a="1"/>
  <c r="GD158" i="26" s="1"/>
  <c r="GC158" i="26" a="1"/>
  <c r="GC158" i="26" s="1"/>
  <c r="GB158" i="26" a="1"/>
  <c r="GB158" i="26" s="1"/>
  <c r="GA158" i="26" a="1"/>
  <c r="GA158" i="26" s="1"/>
  <c r="FZ158" i="26" a="1"/>
  <c r="FZ158" i="26" s="1"/>
  <c r="FY158" i="26" a="1"/>
  <c r="FY158" i="26" s="1"/>
  <c r="FX158" i="26" a="1"/>
  <c r="FX158" i="26" s="1"/>
  <c r="FW158" i="26" a="1"/>
  <c r="FW158" i="26" s="1"/>
  <c r="FV158" i="26" a="1"/>
  <c r="FV158" i="26" s="1"/>
  <c r="FU158" i="26" a="1"/>
  <c r="FU158" i="26" s="1"/>
  <c r="FT158" i="26" a="1"/>
  <c r="FT158" i="26" s="1"/>
  <c r="FS158" i="26" a="1"/>
  <c r="FS158" i="26" s="1"/>
  <c r="FR158" i="26" a="1"/>
  <c r="FR158" i="26" s="1"/>
  <c r="FQ158" i="26" a="1"/>
  <c r="FQ158" i="26" s="1"/>
  <c r="FP158" i="26" a="1"/>
  <c r="FP158" i="26" s="1"/>
  <c r="FO158" i="26" a="1"/>
  <c r="FO158" i="26" s="1"/>
  <c r="FN158" i="26" a="1"/>
  <c r="FN158" i="26" s="1"/>
  <c r="FM158" i="26" a="1"/>
  <c r="FM158" i="26" s="1"/>
  <c r="FL158" i="26" a="1"/>
  <c r="FL158" i="26" s="1"/>
  <c r="FK158" i="26" a="1"/>
  <c r="FK158" i="26" s="1"/>
  <c r="FJ158" i="26" a="1"/>
  <c r="FJ158" i="26" s="1"/>
  <c r="FI158" i="26" a="1"/>
  <c r="FI158" i="26" s="1"/>
  <c r="FH158" i="26" a="1"/>
  <c r="FH158" i="26" s="1"/>
  <c r="FG158" i="26" a="1"/>
  <c r="FG158" i="26" s="1"/>
  <c r="FF158" i="26" a="1"/>
  <c r="FF158" i="26" s="1"/>
  <c r="FE158" i="26" a="1"/>
  <c r="FE158" i="26" s="1"/>
  <c r="FD158" i="26" a="1"/>
  <c r="FD158" i="26" s="1"/>
  <c r="FC158" i="26" a="1"/>
  <c r="FC158" i="26" s="1"/>
  <c r="FB158" i="26" a="1"/>
  <c r="FB158" i="26" s="1"/>
  <c r="FA158" i="26" a="1"/>
  <c r="FA158" i="26" s="1"/>
  <c r="EZ158" i="26" a="1"/>
  <c r="EZ158" i="26" s="1"/>
  <c r="EY158" i="26" a="1"/>
  <c r="EY158" i="26" s="1"/>
  <c r="EX158" i="26" a="1"/>
  <c r="EX158" i="26" s="1"/>
  <c r="EW158" i="26" a="1"/>
  <c r="EW158" i="26" s="1"/>
  <c r="EV158" i="26" a="1"/>
  <c r="EV158" i="26" s="1"/>
  <c r="EU158" i="26" a="1"/>
  <c r="EU158" i="26" s="1"/>
  <c r="ET158" i="26" a="1"/>
  <c r="ET158" i="26" s="1"/>
  <c r="ES158" i="26" a="1"/>
  <c r="ES158" i="26" s="1"/>
  <c r="ER158" i="26" a="1"/>
  <c r="ER158" i="26" s="1"/>
  <c r="EQ158" i="26" a="1"/>
  <c r="EQ158" i="26" s="1"/>
  <c r="EP158" i="26" a="1"/>
  <c r="EP158" i="26" s="1"/>
  <c r="EO158" i="26" a="1"/>
  <c r="EO158" i="26" s="1"/>
  <c r="EN158" i="26" a="1"/>
  <c r="EN158" i="26" s="1"/>
  <c r="EM158" i="26" a="1"/>
  <c r="EM158" i="26" s="1"/>
  <c r="EL158" i="26" a="1"/>
  <c r="EL158" i="26" s="1"/>
  <c r="EK158" i="26" a="1"/>
  <c r="EK158" i="26" s="1"/>
  <c r="EJ158" i="26" a="1"/>
  <c r="EJ158" i="26" s="1"/>
  <c r="EI158" i="26" a="1"/>
  <c r="EI158" i="26" s="1"/>
  <c r="EH158" i="26" a="1"/>
  <c r="EH158" i="26" s="1"/>
  <c r="EG158" i="26" a="1"/>
  <c r="EG158" i="26" s="1"/>
  <c r="EF158" i="26" a="1"/>
  <c r="EF158" i="26" s="1"/>
  <c r="EE158" i="26" a="1"/>
  <c r="EE158" i="26" s="1"/>
  <c r="ED158" i="26" a="1"/>
  <c r="ED158" i="26" s="1"/>
  <c r="EC158" i="26" a="1"/>
  <c r="EC158" i="26" s="1"/>
  <c r="EB158" i="26" a="1"/>
  <c r="EB158" i="26" s="1"/>
  <c r="EA158" i="26" a="1"/>
  <c r="EA158" i="26" s="1"/>
  <c r="DZ158" i="26" a="1"/>
  <c r="DZ158" i="26" s="1"/>
  <c r="DY158" i="26" a="1"/>
  <c r="DY158" i="26" s="1"/>
  <c r="DX158" i="26" a="1"/>
  <c r="DX158" i="26" s="1"/>
  <c r="DW158" i="26" a="1"/>
  <c r="DW158" i="26" s="1"/>
  <c r="DV158" i="26" a="1"/>
  <c r="DV158" i="26" s="1"/>
  <c r="DU158" i="26" a="1"/>
  <c r="DU158" i="26" s="1"/>
  <c r="DT158" i="26" a="1"/>
  <c r="DT158" i="26" s="1"/>
  <c r="DS158" i="26" a="1"/>
  <c r="DS158" i="26" s="1"/>
  <c r="DR158" i="26" a="1"/>
  <c r="DR158" i="26" s="1"/>
  <c r="DQ158" i="26" a="1"/>
  <c r="DQ158" i="26" s="1"/>
  <c r="DP158" i="26" a="1"/>
  <c r="DP158" i="26" s="1"/>
  <c r="DO158" i="26" a="1"/>
  <c r="DO158" i="26" s="1"/>
  <c r="DN158" i="26" a="1"/>
  <c r="DN158" i="26" s="1"/>
  <c r="DM158" i="26" a="1"/>
  <c r="DM158" i="26" s="1"/>
  <c r="DL158" i="26" a="1"/>
  <c r="DL158" i="26" s="1"/>
  <c r="DK158" i="26" a="1"/>
  <c r="DK158" i="26" s="1"/>
  <c r="DJ158" i="26" a="1"/>
  <c r="DJ158" i="26" s="1"/>
  <c r="DI158" i="26" a="1"/>
  <c r="DI158" i="26" s="1"/>
  <c r="DH158" i="26" a="1"/>
  <c r="DH158" i="26" s="1"/>
  <c r="DG158" i="26" a="1"/>
  <c r="DG158" i="26" s="1"/>
  <c r="DF158" i="26" a="1"/>
  <c r="DF158" i="26" s="1"/>
  <c r="DE158" i="26" a="1"/>
  <c r="DE158" i="26" s="1"/>
  <c r="DD158" i="26" a="1"/>
  <c r="DD158" i="26" s="1"/>
  <c r="DC158" i="26" a="1"/>
  <c r="DC158" i="26" s="1"/>
  <c r="DB158" i="26" a="1"/>
  <c r="DB158" i="26" s="1"/>
  <c r="DA158" i="26" a="1"/>
  <c r="DA158" i="26" s="1"/>
  <c r="CZ158" i="26" a="1"/>
  <c r="CZ158" i="26" s="1"/>
  <c r="CY158" i="26" a="1"/>
  <c r="CY158" i="26" s="1"/>
  <c r="CX158" i="26" a="1"/>
  <c r="CX158" i="26" s="1"/>
  <c r="CW158" i="26" a="1"/>
  <c r="CW158" i="26" s="1"/>
  <c r="CV158" i="26" a="1"/>
  <c r="CV158" i="26" s="1"/>
  <c r="CU158" i="26" a="1"/>
  <c r="CU158" i="26" s="1"/>
  <c r="CT158" i="26" a="1"/>
  <c r="CT158" i="26" s="1"/>
  <c r="CS158" i="26" a="1"/>
  <c r="CS158" i="26" s="1"/>
  <c r="CR158" i="26" a="1"/>
  <c r="CR158" i="26" s="1"/>
  <c r="CQ158" i="26" a="1"/>
  <c r="CQ158" i="26" s="1"/>
  <c r="CP158" i="26" a="1"/>
  <c r="CP158" i="26" s="1"/>
  <c r="CO158" i="26" a="1"/>
  <c r="CO158" i="26" s="1"/>
  <c r="CN158" i="26" a="1"/>
  <c r="CN158" i="26" s="1"/>
  <c r="CM158" i="26" a="1"/>
  <c r="CM158" i="26" s="1"/>
  <c r="CL158" i="26" a="1"/>
  <c r="CL158" i="26" s="1"/>
  <c r="CK158" i="26" a="1"/>
  <c r="CK158" i="26" s="1"/>
  <c r="CJ158" i="26" a="1"/>
  <c r="CJ158" i="26" s="1"/>
  <c r="CI158" i="26" a="1"/>
  <c r="CI158" i="26" s="1"/>
  <c r="CH158" i="26" a="1"/>
  <c r="CH158" i="26" s="1"/>
  <c r="CG158" i="26" a="1"/>
  <c r="CG158" i="26" s="1"/>
  <c r="CF158" i="26" a="1"/>
  <c r="CF158" i="26" s="1"/>
  <c r="CE158" i="26" a="1"/>
  <c r="CE158" i="26" s="1"/>
  <c r="CD158" i="26" a="1"/>
  <c r="CD158" i="26" s="1"/>
  <c r="CC158" i="26" a="1"/>
  <c r="CC158" i="26" s="1"/>
  <c r="CB158" i="26" a="1"/>
  <c r="CB158" i="26" s="1"/>
  <c r="CA158" i="26" a="1"/>
  <c r="CA158" i="26" s="1"/>
  <c r="BZ158" i="26" a="1"/>
  <c r="BZ158" i="26" s="1"/>
  <c r="BY158" i="26" a="1"/>
  <c r="BY158" i="26" s="1"/>
  <c r="BX158" i="26" a="1"/>
  <c r="BX158" i="26" s="1"/>
  <c r="BW158" i="26" a="1"/>
  <c r="BW158" i="26" s="1"/>
  <c r="BV158" i="26" a="1"/>
  <c r="BV158" i="26" s="1"/>
  <c r="BU158" i="26" a="1"/>
  <c r="BU158" i="26" s="1"/>
  <c r="BT158" i="26" a="1"/>
  <c r="BT158" i="26" s="1"/>
  <c r="BS158" i="26" a="1"/>
  <c r="BS158" i="26" s="1"/>
  <c r="BR158" i="26" a="1"/>
  <c r="BR158" i="26" s="1"/>
  <c r="BQ158" i="26" a="1"/>
  <c r="BQ158" i="26" s="1"/>
  <c r="BP158" i="26" a="1"/>
  <c r="BP158" i="26" s="1"/>
  <c r="BO158" i="26" a="1"/>
  <c r="BO158" i="26" s="1"/>
  <c r="BN158" i="26" a="1"/>
  <c r="BN158" i="26" s="1"/>
  <c r="BM158" i="26" a="1"/>
  <c r="BM158" i="26" s="1"/>
  <c r="BL158" i="26" a="1"/>
  <c r="BL158" i="26" s="1"/>
  <c r="BK158" i="26" a="1"/>
  <c r="BK158" i="26" s="1"/>
  <c r="BJ158" i="26" a="1"/>
  <c r="BJ158" i="26" s="1"/>
  <c r="BI158" i="26" a="1"/>
  <c r="BI158" i="26" s="1"/>
  <c r="BH158" i="26" a="1"/>
  <c r="BH158" i="26" s="1"/>
  <c r="BG158" i="26" a="1"/>
  <c r="BG158" i="26" s="1"/>
  <c r="BF158" i="26" a="1"/>
  <c r="BF158" i="26" s="1"/>
  <c r="BE158" i="26" a="1"/>
  <c r="BE158" i="26" s="1"/>
  <c r="BD158" i="26" a="1"/>
  <c r="BD158" i="26" s="1"/>
  <c r="BC158" i="26" a="1"/>
  <c r="BC158" i="26" s="1"/>
  <c r="BB158" i="26" a="1"/>
  <c r="BB158" i="26" s="1"/>
  <c r="BA158" i="26" a="1"/>
  <c r="BA158" i="26" s="1"/>
  <c r="AZ158" i="26" a="1"/>
  <c r="AZ158" i="26" s="1"/>
  <c r="AY158" i="26" a="1"/>
  <c r="AY158" i="26" s="1"/>
  <c r="AX158" i="26" a="1"/>
  <c r="AX158" i="26" s="1"/>
  <c r="AW158" i="26" a="1"/>
  <c r="AW158" i="26" s="1"/>
  <c r="AV158" i="26" a="1"/>
  <c r="AV158" i="26" s="1"/>
  <c r="AU158" i="26" a="1"/>
  <c r="AU158" i="26" s="1"/>
  <c r="AT158" i="26" a="1"/>
  <c r="AT158" i="26" s="1"/>
  <c r="AS158" i="26" a="1"/>
  <c r="AS158" i="26" s="1"/>
  <c r="AR158" i="26" a="1"/>
  <c r="AR158" i="26" s="1"/>
  <c r="AQ158" i="26" a="1"/>
  <c r="AQ158" i="26" s="1"/>
  <c r="AP158" i="26" a="1"/>
  <c r="AP158" i="26" s="1"/>
  <c r="AO158" i="26" a="1"/>
  <c r="AO158" i="26" s="1"/>
  <c r="AN158" i="26" a="1"/>
  <c r="AN158" i="26" s="1"/>
  <c r="AM158" i="26" a="1"/>
  <c r="AM158" i="26" s="1"/>
  <c r="AL158" i="26" a="1"/>
  <c r="AL158" i="26" s="1"/>
  <c r="AK158" i="26" a="1"/>
  <c r="AK158" i="26" s="1"/>
  <c r="AJ158" i="26" a="1"/>
  <c r="AJ158" i="26" s="1"/>
  <c r="AI158" i="26" a="1"/>
  <c r="AI158" i="26" s="1"/>
  <c r="AH158" i="26" a="1"/>
  <c r="AH158" i="26" s="1"/>
  <c r="AG158" i="26" a="1"/>
  <c r="AG158" i="26" s="1"/>
  <c r="AF158" i="26" a="1"/>
  <c r="AF158" i="26" s="1"/>
  <c r="AE158" i="26" a="1"/>
  <c r="AE158" i="26" s="1"/>
  <c r="AD158" i="26" a="1"/>
  <c r="AD158" i="26" s="1"/>
  <c r="AC158" i="26" a="1"/>
  <c r="AC158" i="26" s="1"/>
  <c r="AB158" i="26" a="1"/>
  <c r="AB158" i="26" s="1"/>
  <c r="AA158" i="26" a="1"/>
  <c r="AA158" i="26" s="1"/>
  <c r="Z158" i="26" a="1"/>
  <c r="Z158" i="26" s="1"/>
  <c r="Y158" i="26" a="1"/>
  <c r="Y158" i="26" s="1"/>
  <c r="X158" i="26" a="1"/>
  <c r="X158" i="26" s="1"/>
  <c r="W158" i="26" a="1"/>
  <c r="W158" i="26" s="1"/>
  <c r="V158" i="26" a="1"/>
  <c r="V158" i="26" s="1"/>
  <c r="U158" i="26" a="1"/>
  <c r="U158" i="26" s="1"/>
  <c r="T158" i="26" a="1"/>
  <c r="T158" i="26" s="1"/>
  <c r="S158" i="26" a="1"/>
  <c r="S158" i="26" s="1"/>
  <c r="R158" i="26" a="1"/>
  <c r="R158" i="26" s="1"/>
  <c r="Q158" i="26" a="1"/>
  <c r="Q158" i="26" s="1"/>
  <c r="P158" i="26" a="1"/>
  <c r="P158" i="26" s="1"/>
  <c r="O158" i="26" a="1"/>
  <c r="O158" i="26" s="1"/>
  <c r="N158" i="26" a="1"/>
  <c r="N158" i="26" s="1"/>
  <c r="M158" i="26" a="1"/>
  <c r="M158" i="26" s="1"/>
  <c r="L158" i="26" a="1"/>
  <c r="L158" i="26" s="1"/>
  <c r="K158" i="26" a="1"/>
  <c r="K158" i="26" s="1"/>
  <c r="J158" i="26" a="1"/>
  <c r="J158" i="26" s="1"/>
  <c r="I158" i="26" a="1"/>
  <c r="I158" i="26" s="1"/>
  <c r="H158" i="26" a="1"/>
  <c r="H158" i="26" s="1"/>
  <c r="G158" i="26" a="1"/>
  <c r="G158" i="26" s="1"/>
  <c r="F158" i="26" a="1"/>
  <c r="F158" i="26" s="1"/>
  <c r="E158" i="26" a="1"/>
  <c r="E158" i="26" s="1"/>
  <c r="D158" i="26" a="1"/>
  <c r="D158" i="26" s="1"/>
  <c r="IE157" i="26" a="1"/>
  <c r="IE157" i="26" s="1"/>
  <c r="ID157" i="26" a="1"/>
  <c r="ID157" i="26" s="1"/>
  <c r="IC157" i="26" a="1"/>
  <c r="IC157" i="26" s="1"/>
  <c r="IB157" i="26" a="1"/>
  <c r="IB157" i="26" s="1"/>
  <c r="IA157" i="26" a="1"/>
  <c r="IA157" i="26" s="1"/>
  <c r="HZ157" i="26" a="1"/>
  <c r="HZ157" i="26" s="1"/>
  <c r="HY157" i="26" a="1"/>
  <c r="HY157" i="26" s="1"/>
  <c r="HX157" i="26" a="1"/>
  <c r="HX157" i="26" s="1"/>
  <c r="HW157" i="26" a="1"/>
  <c r="HW157" i="26" s="1"/>
  <c r="HV157" i="26" a="1"/>
  <c r="HV157" i="26" s="1"/>
  <c r="HU157" i="26" a="1"/>
  <c r="HU157" i="26" s="1"/>
  <c r="HT157" i="26" a="1"/>
  <c r="HT157" i="26" s="1"/>
  <c r="HS157" i="26" a="1"/>
  <c r="HS157" i="26" s="1"/>
  <c r="HR157" i="26" a="1"/>
  <c r="HR157" i="26" s="1"/>
  <c r="HQ157" i="26" a="1"/>
  <c r="HQ157" i="26" s="1"/>
  <c r="HP157" i="26" a="1"/>
  <c r="HP157" i="26" s="1"/>
  <c r="HO157" i="26" a="1"/>
  <c r="HO157" i="26" s="1"/>
  <c r="HN157" i="26" a="1"/>
  <c r="HN157" i="26" s="1"/>
  <c r="HM157" i="26" a="1"/>
  <c r="HM157" i="26" s="1"/>
  <c r="HL157" i="26" a="1"/>
  <c r="HL157" i="26" s="1"/>
  <c r="HK157" i="26" a="1"/>
  <c r="HK157" i="26" s="1"/>
  <c r="HJ157" i="26" a="1"/>
  <c r="HJ157" i="26" s="1"/>
  <c r="HI157" i="26" a="1"/>
  <c r="HI157" i="26" s="1"/>
  <c r="HH157" i="26" a="1"/>
  <c r="HH157" i="26" s="1"/>
  <c r="HG157" i="26" a="1"/>
  <c r="HG157" i="26" s="1"/>
  <c r="HF157" i="26" a="1"/>
  <c r="HF157" i="26" s="1"/>
  <c r="HE157" i="26" a="1"/>
  <c r="HE157" i="26" s="1"/>
  <c r="HD157" i="26" a="1"/>
  <c r="HD157" i="26" s="1"/>
  <c r="HC157" i="26" a="1"/>
  <c r="HC157" i="26" s="1"/>
  <c r="HB157" i="26" a="1"/>
  <c r="HB157" i="26" s="1"/>
  <c r="HA157" i="26" a="1"/>
  <c r="HA157" i="26" s="1"/>
  <c r="GZ157" i="26" a="1"/>
  <c r="GZ157" i="26" s="1"/>
  <c r="GY157" i="26" a="1"/>
  <c r="GY157" i="26" s="1"/>
  <c r="GX157" i="26" a="1"/>
  <c r="GX157" i="26" s="1"/>
  <c r="GW157" i="26" a="1"/>
  <c r="GW157" i="26" s="1"/>
  <c r="GV157" i="26" a="1"/>
  <c r="GV157" i="26" s="1"/>
  <c r="GU157" i="26" a="1"/>
  <c r="GU157" i="26" s="1"/>
  <c r="GT157" i="26" a="1"/>
  <c r="GT157" i="26" s="1"/>
  <c r="GS157" i="26" a="1"/>
  <c r="GS157" i="26" s="1"/>
  <c r="GR157" i="26" a="1"/>
  <c r="GR157" i="26" s="1"/>
  <c r="GQ157" i="26" a="1"/>
  <c r="GQ157" i="26" s="1"/>
  <c r="GP157" i="26" a="1"/>
  <c r="GP157" i="26" s="1"/>
  <c r="GO157" i="26" a="1"/>
  <c r="GO157" i="26" s="1"/>
  <c r="GN157" i="26" a="1"/>
  <c r="GN157" i="26" s="1"/>
  <c r="GM157" i="26" a="1"/>
  <c r="GM157" i="26" s="1"/>
  <c r="GL157" i="26" a="1"/>
  <c r="GL157" i="26" s="1"/>
  <c r="GK157" i="26" a="1"/>
  <c r="GK157" i="26" s="1"/>
  <c r="GJ157" i="26" a="1"/>
  <c r="GJ157" i="26" s="1"/>
  <c r="GI157" i="26" a="1"/>
  <c r="GI157" i="26" s="1"/>
  <c r="GH157" i="26" a="1"/>
  <c r="GH157" i="26" s="1"/>
  <c r="GG157" i="26" a="1"/>
  <c r="GG157" i="26" s="1"/>
  <c r="GF157" i="26" a="1"/>
  <c r="GF157" i="26" s="1"/>
  <c r="GE157" i="26" a="1"/>
  <c r="GE157" i="26" s="1"/>
  <c r="GD157" i="26" a="1"/>
  <c r="GD157" i="26" s="1"/>
  <c r="GC157" i="26" a="1"/>
  <c r="GC157" i="26" s="1"/>
  <c r="GB157" i="26" a="1"/>
  <c r="GB157" i="26" s="1"/>
  <c r="GA157" i="26" a="1"/>
  <c r="GA157" i="26" s="1"/>
  <c r="FZ157" i="26" a="1"/>
  <c r="FZ157" i="26" s="1"/>
  <c r="FY157" i="26" a="1"/>
  <c r="FY157" i="26" s="1"/>
  <c r="FX157" i="26" a="1"/>
  <c r="FX157" i="26" s="1"/>
  <c r="FW157" i="26" a="1"/>
  <c r="FW157" i="26" s="1"/>
  <c r="FV157" i="26" a="1"/>
  <c r="FV157" i="26" s="1"/>
  <c r="FU157" i="26" a="1"/>
  <c r="FU157" i="26" s="1"/>
  <c r="FT157" i="26" a="1"/>
  <c r="FT157" i="26" s="1"/>
  <c r="FS157" i="26" a="1"/>
  <c r="FS157" i="26" s="1"/>
  <c r="FR157" i="26" a="1"/>
  <c r="FR157" i="26" s="1"/>
  <c r="FQ157" i="26" a="1"/>
  <c r="FQ157" i="26" s="1"/>
  <c r="FP157" i="26" a="1"/>
  <c r="FP157" i="26" s="1"/>
  <c r="FO157" i="26" a="1"/>
  <c r="FO157" i="26" s="1"/>
  <c r="FN157" i="26" a="1"/>
  <c r="FN157" i="26" s="1"/>
  <c r="FM157" i="26" a="1"/>
  <c r="FM157" i="26" s="1"/>
  <c r="FL157" i="26" a="1"/>
  <c r="FL157" i="26" s="1"/>
  <c r="FK157" i="26" a="1"/>
  <c r="FK157" i="26" s="1"/>
  <c r="FJ157" i="26" a="1"/>
  <c r="FJ157" i="26" s="1"/>
  <c r="FI157" i="26" a="1"/>
  <c r="FI157" i="26" s="1"/>
  <c r="FH157" i="26" a="1"/>
  <c r="FH157" i="26" s="1"/>
  <c r="FG157" i="26" a="1"/>
  <c r="FG157" i="26" s="1"/>
  <c r="FF157" i="26" a="1"/>
  <c r="FF157" i="26" s="1"/>
  <c r="FE157" i="26" a="1"/>
  <c r="FE157" i="26" s="1"/>
  <c r="FD157" i="26" a="1"/>
  <c r="FD157" i="26" s="1"/>
  <c r="FC157" i="26" a="1"/>
  <c r="FC157" i="26" s="1"/>
  <c r="FB157" i="26" a="1"/>
  <c r="FB157" i="26" s="1"/>
  <c r="FA157" i="26" a="1"/>
  <c r="FA157" i="26" s="1"/>
  <c r="EZ157" i="26" a="1"/>
  <c r="EZ157" i="26" s="1"/>
  <c r="EY157" i="26" a="1"/>
  <c r="EY157" i="26" s="1"/>
  <c r="EX157" i="26" a="1"/>
  <c r="EX157" i="26" s="1"/>
  <c r="EW157" i="26" a="1"/>
  <c r="EW157" i="26" s="1"/>
  <c r="EV157" i="26" a="1"/>
  <c r="EV157" i="26" s="1"/>
  <c r="EU157" i="26" a="1"/>
  <c r="EU157" i="26" s="1"/>
  <c r="ET157" i="26" a="1"/>
  <c r="ET157" i="26" s="1"/>
  <c r="ES157" i="26" a="1"/>
  <c r="ES157" i="26" s="1"/>
  <c r="ER157" i="26" a="1"/>
  <c r="ER157" i="26" s="1"/>
  <c r="EQ157" i="26" a="1"/>
  <c r="EQ157" i="26" s="1"/>
  <c r="EP157" i="26" a="1"/>
  <c r="EP157" i="26" s="1"/>
  <c r="EO157" i="26" a="1"/>
  <c r="EO157" i="26" s="1"/>
  <c r="EN157" i="26" a="1"/>
  <c r="EN157" i="26" s="1"/>
  <c r="EM157" i="26" a="1"/>
  <c r="EM157" i="26" s="1"/>
  <c r="EL157" i="26" a="1"/>
  <c r="EL157" i="26" s="1"/>
  <c r="EK157" i="26" a="1"/>
  <c r="EK157" i="26" s="1"/>
  <c r="EJ157" i="26" a="1"/>
  <c r="EJ157" i="26" s="1"/>
  <c r="EI157" i="26" a="1"/>
  <c r="EI157" i="26" s="1"/>
  <c r="EH157" i="26" a="1"/>
  <c r="EH157" i="26" s="1"/>
  <c r="EG157" i="26" a="1"/>
  <c r="EG157" i="26" s="1"/>
  <c r="EF157" i="26" a="1"/>
  <c r="EF157" i="26" s="1"/>
  <c r="EE157" i="26" a="1"/>
  <c r="EE157" i="26" s="1"/>
  <c r="ED157" i="26"/>
  <c r="ED157" i="26" a="1"/>
  <c r="EC157" i="26" a="1"/>
  <c r="EC157" i="26" s="1"/>
  <c r="EB157" i="26" a="1"/>
  <c r="EB157" i="26" s="1"/>
  <c r="EA157" i="26" a="1"/>
  <c r="EA157" i="26" s="1"/>
  <c r="DZ157" i="26" a="1"/>
  <c r="DZ157" i="26" s="1"/>
  <c r="DY157" i="26" a="1"/>
  <c r="DY157" i="26" s="1"/>
  <c r="DX157" i="26" a="1"/>
  <c r="DX157" i="26" s="1"/>
  <c r="DW157" i="26" a="1"/>
  <c r="DW157" i="26" s="1"/>
  <c r="DV157" i="26" a="1"/>
  <c r="DV157" i="26" s="1"/>
  <c r="DU157" i="26" a="1"/>
  <c r="DU157" i="26" s="1"/>
  <c r="DT157" i="26" a="1"/>
  <c r="DT157" i="26" s="1"/>
  <c r="DS157" i="26" a="1"/>
  <c r="DS157" i="26" s="1"/>
  <c r="DR157" i="26" a="1"/>
  <c r="DR157" i="26" s="1"/>
  <c r="DQ157" i="26" a="1"/>
  <c r="DQ157" i="26" s="1"/>
  <c r="DP157" i="26" a="1"/>
  <c r="DP157" i="26" s="1"/>
  <c r="DO157" i="26" a="1"/>
  <c r="DO157" i="26" s="1"/>
  <c r="DN157" i="26" a="1"/>
  <c r="DN157" i="26" s="1"/>
  <c r="DM157" i="26" a="1"/>
  <c r="DM157" i="26" s="1"/>
  <c r="DL157" i="26" a="1"/>
  <c r="DL157" i="26" s="1"/>
  <c r="DK157" i="26" a="1"/>
  <c r="DK157" i="26" s="1"/>
  <c r="DJ157" i="26" a="1"/>
  <c r="DJ157" i="26" s="1"/>
  <c r="DI157" i="26" a="1"/>
  <c r="DI157" i="26" s="1"/>
  <c r="DH157" i="26" a="1"/>
  <c r="DH157" i="26" s="1"/>
  <c r="DG157" i="26" a="1"/>
  <c r="DG157" i="26" s="1"/>
  <c r="DF157" i="26" a="1"/>
  <c r="DF157" i="26" s="1"/>
  <c r="DE157" i="26" a="1"/>
  <c r="DE157" i="26" s="1"/>
  <c r="DD157" i="26" a="1"/>
  <c r="DD157" i="26" s="1"/>
  <c r="DC157" i="26" a="1"/>
  <c r="DC157" i="26" s="1"/>
  <c r="DB157" i="26" a="1"/>
  <c r="DB157" i="26" s="1"/>
  <c r="DA157" i="26" a="1"/>
  <c r="DA157" i="26" s="1"/>
  <c r="CZ157" i="26" a="1"/>
  <c r="CZ157" i="26" s="1"/>
  <c r="CY157" i="26" a="1"/>
  <c r="CY157" i="26" s="1"/>
  <c r="CX157" i="26" a="1"/>
  <c r="CX157" i="26" s="1"/>
  <c r="CW157" i="26" a="1"/>
  <c r="CW157" i="26" s="1"/>
  <c r="CV157" i="26" a="1"/>
  <c r="CV157" i="26" s="1"/>
  <c r="CU157" i="26" a="1"/>
  <c r="CU157" i="26" s="1"/>
  <c r="CT157" i="26" a="1"/>
  <c r="CT157" i="26" s="1"/>
  <c r="CS157" i="26" a="1"/>
  <c r="CS157" i="26" s="1"/>
  <c r="CR157" i="26" a="1"/>
  <c r="CR157" i="26" s="1"/>
  <c r="CQ157" i="26" a="1"/>
  <c r="CQ157" i="26" s="1"/>
  <c r="CP157" i="26" a="1"/>
  <c r="CP157" i="26" s="1"/>
  <c r="CO157" i="26" a="1"/>
  <c r="CO157" i="26" s="1"/>
  <c r="CN157" i="26" a="1"/>
  <c r="CN157" i="26" s="1"/>
  <c r="CM157" i="26" a="1"/>
  <c r="CM157" i="26" s="1"/>
  <c r="CL157" i="26" a="1"/>
  <c r="CL157" i="26" s="1"/>
  <c r="CK157" i="26" a="1"/>
  <c r="CK157" i="26" s="1"/>
  <c r="CJ157" i="26" a="1"/>
  <c r="CJ157" i="26" s="1"/>
  <c r="CI157" i="26" a="1"/>
  <c r="CI157" i="26" s="1"/>
  <c r="CH157" i="26" a="1"/>
  <c r="CH157" i="26" s="1"/>
  <c r="CG157" i="26" a="1"/>
  <c r="CG157" i="26" s="1"/>
  <c r="CF157" i="26" a="1"/>
  <c r="CF157" i="26" s="1"/>
  <c r="CE157" i="26" a="1"/>
  <c r="CE157" i="26" s="1"/>
  <c r="CD157" i="26" a="1"/>
  <c r="CD157" i="26" s="1"/>
  <c r="CC157" i="26" a="1"/>
  <c r="CC157" i="26" s="1"/>
  <c r="CB157" i="26" a="1"/>
  <c r="CB157" i="26" s="1"/>
  <c r="CA157" i="26" a="1"/>
  <c r="CA157" i="26" s="1"/>
  <c r="BZ157" i="26" a="1"/>
  <c r="BZ157" i="26" s="1"/>
  <c r="BY157" i="26" a="1"/>
  <c r="BY157" i="26" s="1"/>
  <c r="BX157" i="26" a="1"/>
  <c r="BX157" i="26" s="1"/>
  <c r="BW157" i="26" a="1"/>
  <c r="BW157" i="26" s="1"/>
  <c r="BV157" i="26" a="1"/>
  <c r="BV157" i="26" s="1"/>
  <c r="BU157" i="26" a="1"/>
  <c r="BU157" i="26" s="1"/>
  <c r="BT157" i="26" a="1"/>
  <c r="BT157" i="26" s="1"/>
  <c r="BS157" i="26" a="1"/>
  <c r="BS157" i="26" s="1"/>
  <c r="BR157" i="26" a="1"/>
  <c r="BR157" i="26" s="1"/>
  <c r="BQ157" i="26" a="1"/>
  <c r="BQ157" i="26" s="1"/>
  <c r="BP157" i="26" a="1"/>
  <c r="BP157" i="26" s="1"/>
  <c r="BO157" i="26" a="1"/>
  <c r="BO157" i="26" s="1"/>
  <c r="BN157" i="26" a="1"/>
  <c r="BN157" i="26" s="1"/>
  <c r="BM157" i="26" a="1"/>
  <c r="BM157" i="26" s="1"/>
  <c r="BL157" i="26" a="1"/>
  <c r="BL157" i="26" s="1"/>
  <c r="BK157" i="26" a="1"/>
  <c r="BK157" i="26" s="1"/>
  <c r="BJ157" i="26" a="1"/>
  <c r="BJ157" i="26" s="1"/>
  <c r="BI157" i="26" a="1"/>
  <c r="BI157" i="26" s="1"/>
  <c r="BH157" i="26" a="1"/>
  <c r="BH157" i="26" s="1"/>
  <c r="BG157" i="26" a="1"/>
  <c r="BG157" i="26" s="1"/>
  <c r="BF157" i="26" a="1"/>
  <c r="BF157" i="26" s="1"/>
  <c r="BE157" i="26" a="1"/>
  <c r="BE157" i="26" s="1"/>
  <c r="BD157" i="26" a="1"/>
  <c r="BD157" i="26" s="1"/>
  <c r="BC157" i="26" a="1"/>
  <c r="BC157" i="26" s="1"/>
  <c r="BB157" i="26" a="1"/>
  <c r="BB157" i="26" s="1"/>
  <c r="BA157" i="26" a="1"/>
  <c r="BA157" i="26" s="1"/>
  <c r="AZ157" i="26" a="1"/>
  <c r="AZ157" i="26" s="1"/>
  <c r="AY157" i="26" a="1"/>
  <c r="AY157" i="26" s="1"/>
  <c r="AX157" i="26" a="1"/>
  <c r="AX157" i="26" s="1"/>
  <c r="AW157" i="26" a="1"/>
  <c r="AW157" i="26" s="1"/>
  <c r="AV157" i="26" a="1"/>
  <c r="AV157" i="26" s="1"/>
  <c r="AU157" i="26" a="1"/>
  <c r="AU157" i="26" s="1"/>
  <c r="AT157" i="26" a="1"/>
  <c r="AT157" i="26" s="1"/>
  <c r="AS157" i="26" a="1"/>
  <c r="AS157" i="26" s="1"/>
  <c r="AR157" i="26" a="1"/>
  <c r="AR157" i="26" s="1"/>
  <c r="AQ157" i="26" a="1"/>
  <c r="AQ157" i="26" s="1"/>
  <c r="AP157" i="26" a="1"/>
  <c r="AP157" i="26" s="1"/>
  <c r="AO157" i="26" a="1"/>
  <c r="AO157" i="26" s="1"/>
  <c r="AN157" i="26" a="1"/>
  <c r="AN157" i="26" s="1"/>
  <c r="AM157" i="26" a="1"/>
  <c r="AM157" i="26" s="1"/>
  <c r="AL157" i="26" a="1"/>
  <c r="AL157" i="26" s="1"/>
  <c r="AK157" i="26" a="1"/>
  <c r="AK157" i="26" s="1"/>
  <c r="AJ157" i="26" a="1"/>
  <c r="AJ157" i="26" s="1"/>
  <c r="AI157" i="26" a="1"/>
  <c r="AI157" i="26" s="1"/>
  <c r="AH157" i="26" a="1"/>
  <c r="AH157" i="26" s="1"/>
  <c r="AG157" i="26" a="1"/>
  <c r="AG157" i="26" s="1"/>
  <c r="AF157" i="26" a="1"/>
  <c r="AF157" i="26" s="1"/>
  <c r="AE157" i="26" a="1"/>
  <c r="AE157" i="26" s="1"/>
  <c r="AD157" i="26" a="1"/>
  <c r="AD157" i="26" s="1"/>
  <c r="AC157" i="26" a="1"/>
  <c r="AC157" i="26" s="1"/>
  <c r="AB157" i="26" a="1"/>
  <c r="AB157" i="26" s="1"/>
  <c r="AA157" i="26" a="1"/>
  <c r="AA157" i="26" s="1"/>
  <c r="Z157" i="26" a="1"/>
  <c r="Z157" i="26" s="1"/>
  <c r="Y157" i="26" a="1"/>
  <c r="Y157" i="26" s="1"/>
  <c r="X157" i="26" a="1"/>
  <c r="X157" i="26" s="1"/>
  <c r="W157" i="26" a="1"/>
  <c r="W157" i="26" s="1"/>
  <c r="V157" i="26" a="1"/>
  <c r="V157" i="26" s="1"/>
  <c r="U157" i="26" a="1"/>
  <c r="U157" i="26" s="1"/>
  <c r="T157" i="26" a="1"/>
  <c r="T157" i="26" s="1"/>
  <c r="S157" i="26" a="1"/>
  <c r="S157" i="26" s="1"/>
  <c r="R157" i="26" a="1"/>
  <c r="R157" i="26" s="1"/>
  <c r="Q157" i="26" a="1"/>
  <c r="Q157" i="26" s="1"/>
  <c r="P157" i="26" a="1"/>
  <c r="P157" i="26" s="1"/>
  <c r="O157" i="26" a="1"/>
  <c r="O157" i="26" s="1"/>
  <c r="N157" i="26" a="1"/>
  <c r="N157" i="26" s="1"/>
  <c r="M157" i="26" a="1"/>
  <c r="M157" i="26" s="1"/>
  <c r="L157" i="26" a="1"/>
  <c r="L157" i="26" s="1"/>
  <c r="K157" i="26" a="1"/>
  <c r="K157" i="26" s="1"/>
  <c r="J157" i="26" a="1"/>
  <c r="J157" i="26" s="1"/>
  <c r="I157" i="26" a="1"/>
  <c r="I157" i="26" s="1"/>
  <c r="H157" i="26" a="1"/>
  <c r="H157" i="26" s="1"/>
  <c r="G157" i="26" a="1"/>
  <c r="G157" i="26" s="1"/>
  <c r="F157" i="26" a="1"/>
  <c r="F157" i="26" s="1"/>
  <c r="E157" i="26" a="1"/>
  <c r="E157" i="26" s="1"/>
  <c r="D157" i="26" a="1"/>
  <c r="D157" i="26" s="1"/>
  <c r="IE156" i="26"/>
  <c r="ID156" i="26"/>
  <c r="IC156" i="26"/>
  <c r="IB156" i="26"/>
  <c r="IA156" i="26"/>
  <c r="HZ156" i="26"/>
  <c r="HY156" i="26"/>
  <c r="HX156" i="26"/>
  <c r="HW156" i="26"/>
  <c r="HV156" i="26"/>
  <c r="HU156" i="26"/>
  <c r="HT156" i="26"/>
  <c r="HS156" i="26"/>
  <c r="HR156" i="26"/>
  <c r="HQ156" i="26"/>
  <c r="HP156" i="26"/>
  <c r="HO156" i="26"/>
  <c r="HN156" i="26"/>
  <c r="HM156" i="26"/>
  <c r="HL156" i="26"/>
  <c r="HK156" i="26"/>
  <c r="HJ156" i="26"/>
  <c r="HI156" i="26"/>
  <c r="HH156" i="26"/>
  <c r="HG156" i="26"/>
  <c r="HF156" i="26"/>
  <c r="HE156" i="26"/>
  <c r="HD156" i="26"/>
  <c r="HC156" i="26"/>
  <c r="HB156" i="26"/>
  <c r="HA156" i="26"/>
  <c r="GZ156" i="26"/>
  <c r="GY156" i="26"/>
  <c r="GX156" i="26"/>
  <c r="GW156" i="26"/>
  <c r="GV156" i="26"/>
  <c r="GU156" i="26"/>
  <c r="GT156" i="26"/>
  <c r="GS156" i="26"/>
  <c r="GR156" i="26"/>
  <c r="GQ156" i="26"/>
  <c r="GP156" i="26"/>
  <c r="GO156" i="26"/>
  <c r="GN156" i="26"/>
  <c r="GM156" i="26"/>
  <c r="GL156" i="26"/>
  <c r="GK156" i="26"/>
  <c r="GJ156" i="26"/>
  <c r="GI156" i="26"/>
  <c r="GH156" i="26"/>
  <c r="GG156" i="26"/>
  <c r="GF156" i="26"/>
  <c r="GE156" i="26"/>
  <c r="GD156" i="26"/>
  <c r="GC156" i="26"/>
  <c r="GB156" i="26"/>
  <c r="GA156" i="26"/>
  <c r="FZ156" i="26"/>
  <c r="FY156" i="26"/>
  <c r="FX156" i="26"/>
  <c r="FW156" i="26"/>
  <c r="FV156" i="26"/>
  <c r="FU156" i="26"/>
  <c r="FT156" i="26"/>
  <c r="FS156" i="26"/>
  <c r="FR156" i="26"/>
  <c r="FQ156" i="26"/>
  <c r="FP156" i="26"/>
  <c r="FO156" i="26"/>
  <c r="FN156" i="26"/>
  <c r="FM156" i="26"/>
  <c r="FL156" i="26"/>
  <c r="FK156" i="26"/>
  <c r="FJ156" i="26"/>
  <c r="FI156" i="26"/>
  <c r="FH156" i="26"/>
  <c r="FG156" i="26"/>
  <c r="FF156" i="26"/>
  <c r="FE156" i="26"/>
  <c r="FD156" i="26"/>
  <c r="FC156" i="26"/>
  <c r="FB156" i="26"/>
  <c r="FA156" i="26"/>
  <c r="EZ156" i="26"/>
  <c r="EY156" i="26"/>
  <c r="EX156" i="26"/>
  <c r="EW156" i="26"/>
  <c r="EV156" i="26"/>
  <c r="EU156" i="26"/>
  <c r="ET156" i="26"/>
  <c r="ES156" i="26"/>
  <c r="ER156" i="26"/>
  <c r="EQ156" i="26"/>
  <c r="EP156" i="26"/>
  <c r="EO156" i="26"/>
  <c r="EN156" i="26"/>
  <c r="EM156" i="26"/>
  <c r="EL156" i="26"/>
  <c r="EK156" i="26"/>
  <c r="EJ156" i="26"/>
  <c r="EI156" i="26"/>
  <c r="EH156" i="26"/>
  <c r="EG156" i="26"/>
  <c r="EF156" i="26"/>
  <c r="EE156" i="26"/>
  <c r="ED156" i="26"/>
  <c r="EC156" i="26"/>
  <c r="EB156" i="26"/>
  <c r="EA156" i="26"/>
  <c r="DZ156" i="26"/>
  <c r="DY156" i="26"/>
  <c r="DX156" i="26"/>
  <c r="DW156" i="26"/>
  <c r="DV156" i="26"/>
  <c r="DU156" i="26"/>
  <c r="DT156" i="26"/>
  <c r="DS156" i="26"/>
  <c r="DR156" i="26"/>
  <c r="DQ156" i="26"/>
  <c r="DP156" i="26"/>
  <c r="DO156" i="26"/>
  <c r="DN156" i="26"/>
  <c r="DM156" i="26"/>
  <c r="DL156" i="26"/>
  <c r="DK156" i="26"/>
  <c r="DJ156" i="26"/>
  <c r="DI156" i="26"/>
  <c r="DH156" i="26"/>
  <c r="DG156" i="26"/>
  <c r="DF156" i="26"/>
  <c r="DE156" i="26"/>
  <c r="DD156" i="26"/>
  <c r="DC156" i="26"/>
  <c r="DB156" i="26"/>
  <c r="DA156" i="26"/>
  <c r="CZ156" i="26"/>
  <c r="CY156" i="26"/>
  <c r="CX156" i="26"/>
  <c r="CW156" i="26"/>
  <c r="CV156" i="26"/>
  <c r="CU156" i="26"/>
  <c r="CT156" i="26"/>
  <c r="CS156" i="26"/>
  <c r="CR156" i="26"/>
  <c r="CQ156" i="26"/>
  <c r="CP156" i="26"/>
  <c r="CO156" i="26"/>
  <c r="CN156" i="26"/>
  <c r="CM156" i="26"/>
  <c r="CL156" i="26"/>
  <c r="CK156" i="26"/>
  <c r="CJ156" i="26"/>
  <c r="CI156" i="26"/>
  <c r="CH156" i="26"/>
  <c r="CG156" i="26"/>
  <c r="CF156" i="26"/>
  <c r="CE156" i="26"/>
  <c r="CD156" i="26"/>
  <c r="CC156" i="26"/>
  <c r="CB156" i="26"/>
  <c r="CA156" i="26"/>
  <c r="BZ156" i="26"/>
  <c r="BY156" i="26"/>
  <c r="BX156" i="26"/>
  <c r="BW156" i="26"/>
  <c r="BV156" i="26"/>
  <c r="BU156" i="26"/>
  <c r="BT156" i="26"/>
  <c r="BS156" i="26"/>
  <c r="BR156" i="26"/>
  <c r="BQ156" i="26"/>
  <c r="BP156" i="26"/>
  <c r="BO156" i="26"/>
  <c r="BN156" i="26"/>
  <c r="BM156" i="26"/>
  <c r="BL156" i="26"/>
  <c r="BK156" i="26"/>
  <c r="BJ156" i="26"/>
  <c r="BI156" i="26"/>
  <c r="BH156" i="26"/>
  <c r="BG156" i="26"/>
  <c r="BF156" i="26"/>
  <c r="BE156" i="26"/>
  <c r="BD156" i="26"/>
  <c r="BC156" i="26"/>
  <c r="BB156" i="26"/>
  <c r="BA156" i="26"/>
  <c r="AZ156" i="26"/>
  <c r="AY156" i="26"/>
  <c r="AX156" i="26"/>
  <c r="AW156" i="26"/>
  <c r="AV156" i="26"/>
  <c r="AU156" i="26"/>
  <c r="AT156" i="26"/>
  <c r="AS156" i="26"/>
  <c r="AR156" i="26"/>
  <c r="AQ156" i="26"/>
  <c r="AP156" i="26"/>
  <c r="AO156" i="26"/>
  <c r="AN156" i="26"/>
  <c r="AM156" i="26"/>
  <c r="AL156" i="26"/>
  <c r="AK156" i="26"/>
  <c r="AJ156" i="26"/>
  <c r="AI156" i="26"/>
  <c r="AH156" i="26"/>
  <c r="AG156" i="26"/>
  <c r="AF156" i="26"/>
  <c r="AE156" i="26"/>
  <c r="AD156" i="26"/>
  <c r="AC156" i="26"/>
  <c r="AB156" i="26"/>
  <c r="AA156" i="26"/>
  <c r="Z156" i="26"/>
  <c r="Y156" i="26"/>
  <c r="X156" i="26"/>
  <c r="W156" i="26"/>
  <c r="V156" i="26"/>
  <c r="U156" i="26"/>
  <c r="T156" i="26"/>
  <c r="S156" i="26"/>
  <c r="R156" i="26"/>
  <c r="Q156" i="26"/>
  <c r="P156" i="26"/>
  <c r="O156" i="26"/>
  <c r="N156" i="26"/>
  <c r="M156" i="26"/>
  <c r="L156" i="26"/>
  <c r="K156" i="26"/>
  <c r="J156" i="26"/>
  <c r="I156" i="26"/>
  <c r="H156" i="26"/>
  <c r="G156" i="26"/>
  <c r="F156" i="26"/>
  <c r="E156" i="26"/>
  <c r="D156" i="26"/>
  <c r="IE155" i="26" a="1"/>
  <c r="IE155" i="26" s="1"/>
  <c r="ID155" i="26" a="1"/>
  <c r="ID155" i="26" s="1"/>
  <c r="IC155" i="26" a="1"/>
  <c r="IC155" i="26" s="1"/>
  <c r="IB155" i="26" a="1"/>
  <c r="IB155" i="26" s="1"/>
  <c r="IA155" i="26" a="1"/>
  <c r="IA155" i="26" s="1"/>
  <c r="HZ155" i="26" a="1"/>
  <c r="HZ155" i="26" s="1"/>
  <c r="HY155" i="26" a="1"/>
  <c r="HY155" i="26" s="1"/>
  <c r="HX155" i="26" a="1"/>
  <c r="HX155" i="26" s="1"/>
  <c r="HW155" i="26" a="1"/>
  <c r="HW155" i="26" s="1"/>
  <c r="HV155" i="26" a="1"/>
  <c r="HV155" i="26" s="1"/>
  <c r="HU155" i="26" a="1"/>
  <c r="HU155" i="26" s="1"/>
  <c r="HT155" i="26" a="1"/>
  <c r="HT155" i="26" s="1"/>
  <c r="HS155" i="26" a="1"/>
  <c r="HS155" i="26" s="1"/>
  <c r="HR155" i="26" a="1"/>
  <c r="HR155" i="26" s="1"/>
  <c r="HQ155" i="26" a="1"/>
  <c r="HQ155" i="26" s="1"/>
  <c r="HP155" i="26" a="1"/>
  <c r="HP155" i="26" s="1"/>
  <c r="HO155" i="26" a="1"/>
  <c r="HO155" i="26" s="1"/>
  <c r="HN155" i="26" a="1"/>
  <c r="HN155" i="26" s="1"/>
  <c r="HM155" i="26" a="1"/>
  <c r="HM155" i="26" s="1"/>
  <c r="HL155" i="26" a="1"/>
  <c r="HL155" i="26" s="1"/>
  <c r="HK155" i="26" a="1"/>
  <c r="HK155" i="26" s="1"/>
  <c r="HJ155" i="26" a="1"/>
  <c r="HJ155" i="26" s="1"/>
  <c r="HI155" i="26" a="1"/>
  <c r="HI155" i="26" s="1"/>
  <c r="HH155" i="26" a="1"/>
  <c r="HH155" i="26" s="1"/>
  <c r="HG155" i="26" a="1"/>
  <c r="HG155" i="26" s="1"/>
  <c r="HF155" i="26" a="1"/>
  <c r="HF155" i="26" s="1"/>
  <c r="HE155" i="26" a="1"/>
  <c r="HE155" i="26" s="1"/>
  <c r="HD155" i="26" a="1"/>
  <c r="HD155" i="26" s="1"/>
  <c r="HC155" i="26" a="1"/>
  <c r="HC155" i="26" s="1"/>
  <c r="HB155" i="26" a="1"/>
  <c r="HB155" i="26" s="1"/>
  <c r="HA155" i="26" a="1"/>
  <c r="HA155" i="26" s="1"/>
  <c r="GZ155" i="26" a="1"/>
  <c r="GZ155" i="26" s="1"/>
  <c r="GY155" i="26" a="1"/>
  <c r="GY155" i="26" s="1"/>
  <c r="GX155" i="26" a="1"/>
  <c r="GX155" i="26" s="1"/>
  <c r="GW155" i="26" a="1"/>
  <c r="GW155" i="26" s="1"/>
  <c r="GV155" i="26" a="1"/>
  <c r="GV155" i="26" s="1"/>
  <c r="GU155" i="26" a="1"/>
  <c r="GU155" i="26" s="1"/>
  <c r="GT155" i="26" a="1"/>
  <c r="GT155" i="26" s="1"/>
  <c r="GS155" i="26" a="1"/>
  <c r="GS155" i="26" s="1"/>
  <c r="GR155" i="26" a="1"/>
  <c r="GR155" i="26" s="1"/>
  <c r="GQ155" i="26" a="1"/>
  <c r="GQ155" i="26" s="1"/>
  <c r="GP155" i="26" a="1"/>
  <c r="GP155" i="26" s="1"/>
  <c r="GO155" i="26" a="1"/>
  <c r="GO155" i="26" s="1"/>
  <c r="GN155" i="26" a="1"/>
  <c r="GN155" i="26" s="1"/>
  <c r="GM155" i="26" a="1"/>
  <c r="GM155" i="26" s="1"/>
  <c r="GL155" i="26" a="1"/>
  <c r="GL155" i="26" s="1"/>
  <c r="GK155" i="26" a="1"/>
  <c r="GK155" i="26" s="1"/>
  <c r="GJ155" i="26" a="1"/>
  <c r="GJ155" i="26" s="1"/>
  <c r="GI155" i="26" a="1"/>
  <c r="GI155" i="26" s="1"/>
  <c r="GH155" i="26" a="1"/>
  <c r="GH155" i="26" s="1"/>
  <c r="GG155" i="26" a="1"/>
  <c r="GG155" i="26" s="1"/>
  <c r="GF155" i="26" a="1"/>
  <c r="GF155" i="26" s="1"/>
  <c r="GE155" i="26" a="1"/>
  <c r="GE155" i="26" s="1"/>
  <c r="GD155" i="26" a="1"/>
  <c r="GD155" i="26" s="1"/>
  <c r="GC155" i="26" a="1"/>
  <c r="GC155" i="26" s="1"/>
  <c r="GB155" i="26" a="1"/>
  <c r="GB155" i="26" s="1"/>
  <c r="GA155" i="26" a="1"/>
  <c r="GA155" i="26" s="1"/>
  <c r="FZ155" i="26" a="1"/>
  <c r="FZ155" i="26" s="1"/>
  <c r="FY155" i="26" a="1"/>
  <c r="FY155" i="26" s="1"/>
  <c r="FX155" i="26" a="1"/>
  <c r="FX155" i="26" s="1"/>
  <c r="FW155" i="26" a="1"/>
  <c r="FW155" i="26" s="1"/>
  <c r="FV155" i="26" a="1"/>
  <c r="FV155" i="26" s="1"/>
  <c r="FU155" i="26" a="1"/>
  <c r="FU155" i="26" s="1"/>
  <c r="FT155" i="26" a="1"/>
  <c r="FT155" i="26" s="1"/>
  <c r="FS155" i="26" a="1"/>
  <c r="FS155" i="26" s="1"/>
  <c r="FR155" i="26" a="1"/>
  <c r="FR155" i="26" s="1"/>
  <c r="FQ155" i="26" a="1"/>
  <c r="FQ155" i="26" s="1"/>
  <c r="FP155" i="26" a="1"/>
  <c r="FP155" i="26" s="1"/>
  <c r="FO155" i="26" a="1"/>
  <c r="FO155" i="26" s="1"/>
  <c r="FN155" i="26" a="1"/>
  <c r="FN155" i="26" s="1"/>
  <c r="FM155" i="26" a="1"/>
  <c r="FM155" i="26" s="1"/>
  <c r="FL155" i="26" a="1"/>
  <c r="FL155" i="26" s="1"/>
  <c r="FK155" i="26" a="1"/>
  <c r="FK155" i="26" s="1"/>
  <c r="FJ155" i="26" a="1"/>
  <c r="FJ155" i="26" s="1"/>
  <c r="FI155" i="26" a="1"/>
  <c r="FI155" i="26" s="1"/>
  <c r="FH155" i="26" a="1"/>
  <c r="FH155" i="26" s="1"/>
  <c r="FG155" i="26" a="1"/>
  <c r="FG155" i="26" s="1"/>
  <c r="FF155" i="26" a="1"/>
  <c r="FF155" i="26" s="1"/>
  <c r="FE155" i="26" a="1"/>
  <c r="FE155" i="26" s="1"/>
  <c r="FD155" i="26" a="1"/>
  <c r="FD155" i="26" s="1"/>
  <c r="FC155" i="26" a="1"/>
  <c r="FC155" i="26" s="1"/>
  <c r="FB155" i="26" a="1"/>
  <c r="FB155" i="26" s="1"/>
  <c r="FA155" i="26" a="1"/>
  <c r="FA155" i="26" s="1"/>
  <c r="EZ155" i="26" a="1"/>
  <c r="EZ155" i="26" s="1"/>
  <c r="EY155" i="26" a="1"/>
  <c r="EY155" i="26" s="1"/>
  <c r="EX155" i="26" a="1"/>
  <c r="EX155" i="26" s="1"/>
  <c r="EW155" i="26" a="1"/>
  <c r="EW155" i="26" s="1"/>
  <c r="EV155" i="26" a="1"/>
  <c r="EV155" i="26" s="1"/>
  <c r="EU155" i="26" a="1"/>
  <c r="EU155" i="26" s="1"/>
  <c r="ET155" i="26" a="1"/>
  <c r="ET155" i="26" s="1"/>
  <c r="ES155" i="26" a="1"/>
  <c r="ES155" i="26" s="1"/>
  <c r="ER155" i="26" a="1"/>
  <c r="ER155" i="26" s="1"/>
  <c r="EQ155" i="26" a="1"/>
  <c r="EQ155" i="26" s="1"/>
  <c r="EP155" i="26" a="1"/>
  <c r="EP155" i="26" s="1"/>
  <c r="EO155" i="26" a="1"/>
  <c r="EO155" i="26" s="1"/>
  <c r="EN155" i="26" a="1"/>
  <c r="EN155" i="26" s="1"/>
  <c r="EM155" i="26" a="1"/>
  <c r="EM155" i="26" s="1"/>
  <c r="EL155" i="26" a="1"/>
  <c r="EL155" i="26" s="1"/>
  <c r="EK155" i="26" a="1"/>
  <c r="EK155" i="26" s="1"/>
  <c r="EJ155" i="26" a="1"/>
  <c r="EJ155" i="26" s="1"/>
  <c r="EI155" i="26" a="1"/>
  <c r="EI155" i="26" s="1"/>
  <c r="EH155" i="26" a="1"/>
  <c r="EH155" i="26" s="1"/>
  <c r="EG155" i="26" a="1"/>
  <c r="EG155" i="26" s="1"/>
  <c r="EF155" i="26" a="1"/>
  <c r="EF155" i="26" s="1"/>
  <c r="EE155" i="26" a="1"/>
  <c r="EE155" i="26" s="1"/>
  <c r="ED155" i="26" a="1"/>
  <c r="ED155" i="26" s="1"/>
  <c r="EC155" i="26" a="1"/>
  <c r="EC155" i="26" s="1"/>
  <c r="EB155" i="26" a="1"/>
  <c r="EB155" i="26" s="1"/>
  <c r="EA155" i="26" a="1"/>
  <c r="EA155" i="26" s="1"/>
  <c r="DZ155" i="26" a="1"/>
  <c r="DZ155" i="26" s="1"/>
  <c r="DY155" i="26" a="1"/>
  <c r="DY155" i="26" s="1"/>
  <c r="DX155" i="26" a="1"/>
  <c r="DX155" i="26" s="1"/>
  <c r="DW155" i="26" a="1"/>
  <c r="DW155" i="26" s="1"/>
  <c r="DV155" i="26" a="1"/>
  <c r="DV155" i="26" s="1"/>
  <c r="DU155" i="26" a="1"/>
  <c r="DU155" i="26" s="1"/>
  <c r="DT155" i="26" a="1"/>
  <c r="DT155" i="26" s="1"/>
  <c r="DS155" i="26" a="1"/>
  <c r="DS155" i="26" s="1"/>
  <c r="DR155" i="26" a="1"/>
  <c r="DR155" i="26" s="1"/>
  <c r="DQ155" i="26" a="1"/>
  <c r="DQ155" i="26" s="1"/>
  <c r="DP155" i="26" a="1"/>
  <c r="DP155" i="26" s="1"/>
  <c r="DO155" i="26" a="1"/>
  <c r="DO155" i="26" s="1"/>
  <c r="DN155" i="26" a="1"/>
  <c r="DN155" i="26" s="1"/>
  <c r="DM155" i="26" a="1"/>
  <c r="DM155" i="26" s="1"/>
  <c r="DL155" i="26" a="1"/>
  <c r="DL155" i="26" s="1"/>
  <c r="DK155" i="26" a="1"/>
  <c r="DK155" i="26" s="1"/>
  <c r="DJ155" i="26" a="1"/>
  <c r="DJ155" i="26" s="1"/>
  <c r="DI155" i="26" a="1"/>
  <c r="DI155" i="26" s="1"/>
  <c r="DH155" i="26" a="1"/>
  <c r="DH155" i="26" s="1"/>
  <c r="DG155" i="26" a="1"/>
  <c r="DG155" i="26" s="1"/>
  <c r="DF155" i="26" a="1"/>
  <c r="DF155" i="26" s="1"/>
  <c r="DE155" i="26" a="1"/>
  <c r="DE155" i="26" s="1"/>
  <c r="DD155" i="26" a="1"/>
  <c r="DD155" i="26" s="1"/>
  <c r="DC155" i="26" a="1"/>
  <c r="DC155" i="26" s="1"/>
  <c r="DB155" i="26" a="1"/>
  <c r="DB155" i="26" s="1"/>
  <c r="DA155" i="26" a="1"/>
  <c r="DA155" i="26" s="1"/>
  <c r="CZ155" i="26" a="1"/>
  <c r="CZ155" i="26" s="1"/>
  <c r="CY155" i="26" a="1"/>
  <c r="CY155" i="26" s="1"/>
  <c r="CX155" i="26" a="1"/>
  <c r="CX155" i="26" s="1"/>
  <c r="CW155" i="26" a="1"/>
  <c r="CW155" i="26" s="1"/>
  <c r="CV155" i="26" a="1"/>
  <c r="CV155" i="26" s="1"/>
  <c r="CU155" i="26" a="1"/>
  <c r="CU155" i="26" s="1"/>
  <c r="CT155" i="26" a="1"/>
  <c r="CT155" i="26" s="1"/>
  <c r="CS155" i="26" a="1"/>
  <c r="CS155" i="26" s="1"/>
  <c r="CR155" i="26" a="1"/>
  <c r="CR155" i="26" s="1"/>
  <c r="CQ155" i="26" a="1"/>
  <c r="CQ155" i="26" s="1"/>
  <c r="CP155" i="26" a="1"/>
  <c r="CP155" i="26" s="1"/>
  <c r="CO155" i="26" a="1"/>
  <c r="CO155" i="26" s="1"/>
  <c r="CN155" i="26" a="1"/>
  <c r="CN155" i="26" s="1"/>
  <c r="CM155" i="26" a="1"/>
  <c r="CM155" i="26" s="1"/>
  <c r="CL155" i="26" a="1"/>
  <c r="CL155" i="26" s="1"/>
  <c r="CK155" i="26" a="1"/>
  <c r="CK155" i="26" s="1"/>
  <c r="CJ155" i="26" a="1"/>
  <c r="CJ155" i="26" s="1"/>
  <c r="CI155" i="26" a="1"/>
  <c r="CI155" i="26" s="1"/>
  <c r="CH155" i="26" a="1"/>
  <c r="CH155" i="26" s="1"/>
  <c r="CG155" i="26" a="1"/>
  <c r="CG155" i="26" s="1"/>
  <c r="CF155" i="26" a="1"/>
  <c r="CF155" i="26" s="1"/>
  <c r="CE155" i="26" a="1"/>
  <c r="CE155" i="26" s="1"/>
  <c r="CD155" i="26" a="1"/>
  <c r="CD155" i="26" s="1"/>
  <c r="CC155" i="26" a="1"/>
  <c r="CC155" i="26" s="1"/>
  <c r="CB155" i="26" a="1"/>
  <c r="CB155" i="26" s="1"/>
  <c r="CA155" i="26" a="1"/>
  <c r="CA155" i="26" s="1"/>
  <c r="BZ155" i="26" a="1"/>
  <c r="BZ155" i="26" s="1"/>
  <c r="BY155" i="26" a="1"/>
  <c r="BY155" i="26" s="1"/>
  <c r="BX155" i="26" a="1"/>
  <c r="BX155" i="26" s="1"/>
  <c r="BW155" i="26" a="1"/>
  <c r="BW155" i="26" s="1"/>
  <c r="BV155" i="26" a="1"/>
  <c r="BV155" i="26" s="1"/>
  <c r="BU155" i="26" a="1"/>
  <c r="BU155" i="26" s="1"/>
  <c r="BT155" i="26" a="1"/>
  <c r="BT155" i="26" s="1"/>
  <c r="BS155" i="26" a="1"/>
  <c r="BS155" i="26" s="1"/>
  <c r="BR155" i="26" a="1"/>
  <c r="BR155" i="26" s="1"/>
  <c r="BQ155" i="26" a="1"/>
  <c r="BQ155" i="26" s="1"/>
  <c r="BP155" i="26" a="1"/>
  <c r="BP155" i="26" s="1"/>
  <c r="BO155" i="26" a="1"/>
  <c r="BO155" i="26" s="1"/>
  <c r="BN155" i="26" a="1"/>
  <c r="BN155" i="26" s="1"/>
  <c r="BM155" i="26" a="1"/>
  <c r="BM155" i="26" s="1"/>
  <c r="BL155" i="26" a="1"/>
  <c r="BL155" i="26" s="1"/>
  <c r="BK155" i="26" a="1"/>
  <c r="BK155" i="26" s="1"/>
  <c r="BJ155" i="26" a="1"/>
  <c r="BJ155" i="26" s="1"/>
  <c r="BI155" i="26" a="1"/>
  <c r="BI155" i="26" s="1"/>
  <c r="BH155" i="26" a="1"/>
  <c r="BH155" i="26" s="1"/>
  <c r="BG155" i="26" a="1"/>
  <c r="BG155" i="26" s="1"/>
  <c r="BF155" i="26" a="1"/>
  <c r="BF155" i="26" s="1"/>
  <c r="BE155" i="26" a="1"/>
  <c r="BE155" i="26" s="1"/>
  <c r="BD155" i="26" a="1"/>
  <c r="BD155" i="26" s="1"/>
  <c r="BC155" i="26" a="1"/>
  <c r="BC155" i="26" s="1"/>
  <c r="BB155" i="26" a="1"/>
  <c r="BB155" i="26" s="1"/>
  <c r="BA155" i="26" a="1"/>
  <c r="BA155" i="26" s="1"/>
  <c r="AZ155" i="26" a="1"/>
  <c r="AZ155" i="26" s="1"/>
  <c r="AY155" i="26" a="1"/>
  <c r="AY155" i="26" s="1"/>
  <c r="AX155" i="26" a="1"/>
  <c r="AX155" i="26" s="1"/>
  <c r="AW155" i="26" a="1"/>
  <c r="AW155" i="26" s="1"/>
  <c r="AV155" i="26" a="1"/>
  <c r="AV155" i="26" s="1"/>
  <c r="AU155" i="26" a="1"/>
  <c r="AU155" i="26" s="1"/>
  <c r="AT155" i="26" a="1"/>
  <c r="AT155" i="26" s="1"/>
  <c r="AS155" i="26" a="1"/>
  <c r="AS155" i="26" s="1"/>
  <c r="AR155" i="26" a="1"/>
  <c r="AR155" i="26" s="1"/>
  <c r="AQ155" i="26" a="1"/>
  <c r="AQ155" i="26" s="1"/>
  <c r="AP155" i="26" a="1"/>
  <c r="AP155" i="26" s="1"/>
  <c r="AO155" i="26" a="1"/>
  <c r="AO155" i="26" s="1"/>
  <c r="AN155" i="26" a="1"/>
  <c r="AN155" i="26" s="1"/>
  <c r="AM155" i="26" a="1"/>
  <c r="AM155" i="26" s="1"/>
  <c r="AL155" i="26" a="1"/>
  <c r="AL155" i="26" s="1"/>
  <c r="AK155" i="26" a="1"/>
  <c r="AK155" i="26" s="1"/>
  <c r="AJ155" i="26" a="1"/>
  <c r="AJ155" i="26" s="1"/>
  <c r="AI155" i="26" a="1"/>
  <c r="AI155" i="26" s="1"/>
  <c r="AH155" i="26" a="1"/>
  <c r="AH155" i="26" s="1"/>
  <c r="AG155" i="26" a="1"/>
  <c r="AG155" i="26" s="1"/>
  <c r="AF155" i="26" a="1"/>
  <c r="AF155" i="26" s="1"/>
  <c r="AE155" i="26" a="1"/>
  <c r="AE155" i="26" s="1"/>
  <c r="AD155" i="26" a="1"/>
  <c r="AD155" i="26" s="1"/>
  <c r="AC155" i="26" a="1"/>
  <c r="AC155" i="26" s="1"/>
  <c r="AB155" i="26" a="1"/>
  <c r="AB155" i="26" s="1"/>
  <c r="AA155" i="26" a="1"/>
  <c r="AA155" i="26" s="1"/>
  <c r="Z155" i="26" a="1"/>
  <c r="Z155" i="26" s="1"/>
  <c r="Y155" i="26" a="1"/>
  <c r="Y155" i="26" s="1"/>
  <c r="X155" i="26" a="1"/>
  <c r="X155" i="26" s="1"/>
  <c r="W155" i="26" a="1"/>
  <c r="W155" i="26" s="1"/>
  <c r="V155" i="26" a="1"/>
  <c r="V155" i="26" s="1"/>
  <c r="U155" i="26"/>
  <c r="U155" i="26" a="1"/>
  <c r="T155" i="26" a="1"/>
  <c r="T155" i="26" s="1"/>
  <c r="S155" i="26" a="1"/>
  <c r="S155" i="26" s="1"/>
  <c r="R155" i="26" a="1"/>
  <c r="R155" i="26" s="1"/>
  <c r="Q155" i="26" a="1"/>
  <c r="Q155" i="26" s="1"/>
  <c r="P155" i="26" a="1"/>
  <c r="P155" i="26" s="1"/>
  <c r="O155" i="26" a="1"/>
  <c r="O155" i="26" s="1"/>
  <c r="N155" i="26" a="1"/>
  <c r="N155" i="26" s="1"/>
  <c r="M155" i="26" a="1"/>
  <c r="M155" i="26" s="1"/>
  <c r="L155" i="26" a="1"/>
  <c r="L155" i="26" s="1"/>
  <c r="K155" i="26" a="1"/>
  <c r="K155" i="26" s="1"/>
  <c r="J155" i="26" a="1"/>
  <c r="J155" i="26" s="1"/>
  <c r="I155" i="26" a="1"/>
  <c r="I155" i="26" s="1"/>
  <c r="H155" i="26" a="1"/>
  <c r="H155" i="26" s="1"/>
  <c r="G155" i="26" a="1"/>
  <c r="G155" i="26" s="1"/>
  <c r="F155" i="26" a="1"/>
  <c r="F155" i="26" s="1"/>
  <c r="E155" i="26" a="1"/>
  <c r="E155" i="26" s="1"/>
  <c r="D155" i="26" a="1"/>
  <c r="D155" i="26" s="1"/>
  <c r="IE154" i="26" a="1"/>
  <c r="IE154" i="26" s="1"/>
  <c r="ID154" i="26" a="1"/>
  <c r="ID154" i="26" s="1"/>
  <c r="IC154" i="26" a="1"/>
  <c r="IC154" i="26" s="1"/>
  <c r="IB154" i="26" a="1"/>
  <c r="IB154" i="26" s="1"/>
  <c r="IA154" i="26" a="1"/>
  <c r="IA154" i="26" s="1"/>
  <c r="HZ154" i="26"/>
  <c r="HZ154" i="26" a="1"/>
  <c r="HY154" i="26" a="1"/>
  <c r="HY154" i="26" s="1"/>
  <c r="HX154" i="26" a="1"/>
  <c r="HX154" i="26" s="1"/>
  <c r="HW154" i="26" a="1"/>
  <c r="HW154" i="26" s="1"/>
  <c r="HV154" i="26" a="1"/>
  <c r="HV154" i="26" s="1"/>
  <c r="HU154" i="26" a="1"/>
  <c r="HU154" i="26" s="1"/>
  <c r="HT154" i="26" a="1"/>
  <c r="HT154" i="26" s="1"/>
  <c r="HS154" i="26" a="1"/>
  <c r="HS154" i="26" s="1"/>
  <c r="HR154" i="26" a="1"/>
  <c r="HR154" i="26" s="1"/>
  <c r="HQ154" i="26" a="1"/>
  <c r="HQ154" i="26" s="1"/>
  <c r="HP154" i="26" a="1"/>
  <c r="HP154" i="26" s="1"/>
  <c r="HO154" i="26" a="1"/>
  <c r="HO154" i="26" s="1"/>
  <c r="HN154" i="26" a="1"/>
  <c r="HN154" i="26" s="1"/>
  <c r="HM154" i="26" a="1"/>
  <c r="HM154" i="26" s="1"/>
  <c r="HL154" i="26" a="1"/>
  <c r="HL154" i="26" s="1"/>
  <c r="HK154" i="26" a="1"/>
  <c r="HK154" i="26" s="1"/>
  <c r="HJ154" i="26" a="1"/>
  <c r="HJ154" i="26" s="1"/>
  <c r="HI154" i="26" a="1"/>
  <c r="HI154" i="26" s="1"/>
  <c r="HH154" i="26" a="1"/>
  <c r="HH154" i="26" s="1"/>
  <c r="HG154" i="26" a="1"/>
  <c r="HG154" i="26" s="1"/>
  <c r="HF154" i="26" a="1"/>
  <c r="HF154" i="26" s="1"/>
  <c r="HE154" i="26" a="1"/>
  <c r="HE154" i="26" s="1"/>
  <c r="HD154" i="26" a="1"/>
  <c r="HD154" i="26" s="1"/>
  <c r="HC154" i="26" a="1"/>
  <c r="HC154" i="26" s="1"/>
  <c r="HB154" i="26" a="1"/>
  <c r="HB154" i="26" s="1"/>
  <c r="HA154" i="26" a="1"/>
  <c r="HA154" i="26" s="1"/>
  <c r="GZ154" i="26" a="1"/>
  <c r="GZ154" i="26" s="1"/>
  <c r="GY154" i="26" a="1"/>
  <c r="GY154" i="26" s="1"/>
  <c r="GX154" i="26" a="1"/>
  <c r="GX154" i="26" s="1"/>
  <c r="GW154" i="26" a="1"/>
  <c r="GW154" i="26" s="1"/>
  <c r="GV154" i="26" a="1"/>
  <c r="GV154" i="26" s="1"/>
  <c r="GU154" i="26" a="1"/>
  <c r="GU154" i="26" s="1"/>
  <c r="GT154" i="26" a="1"/>
  <c r="GT154" i="26" s="1"/>
  <c r="GS154" i="26" a="1"/>
  <c r="GS154" i="26" s="1"/>
  <c r="GR154" i="26" a="1"/>
  <c r="GR154" i="26" s="1"/>
  <c r="GQ154" i="26" a="1"/>
  <c r="GQ154" i="26" s="1"/>
  <c r="GP154" i="26" a="1"/>
  <c r="GP154" i="26" s="1"/>
  <c r="GO154" i="26" a="1"/>
  <c r="GO154" i="26" s="1"/>
  <c r="GN154" i="26" a="1"/>
  <c r="GN154" i="26" s="1"/>
  <c r="GM154" i="26" a="1"/>
  <c r="GM154" i="26" s="1"/>
  <c r="GL154" i="26" a="1"/>
  <c r="GL154" i="26" s="1"/>
  <c r="GK154" i="26" a="1"/>
  <c r="GK154" i="26" s="1"/>
  <c r="GJ154" i="26" a="1"/>
  <c r="GJ154" i="26" s="1"/>
  <c r="GI154" i="26" a="1"/>
  <c r="GI154" i="26" s="1"/>
  <c r="GH154" i="26" a="1"/>
  <c r="GH154" i="26" s="1"/>
  <c r="GG154" i="26" a="1"/>
  <c r="GG154" i="26" s="1"/>
  <c r="GF154" i="26" a="1"/>
  <c r="GF154" i="26" s="1"/>
  <c r="GE154" i="26" a="1"/>
  <c r="GE154" i="26" s="1"/>
  <c r="GD154" i="26" a="1"/>
  <c r="GD154" i="26" s="1"/>
  <c r="GC154" i="26" a="1"/>
  <c r="GC154" i="26" s="1"/>
  <c r="GB154" i="26" a="1"/>
  <c r="GB154" i="26" s="1"/>
  <c r="GA154" i="26" a="1"/>
  <c r="GA154" i="26" s="1"/>
  <c r="FZ154" i="26" a="1"/>
  <c r="FZ154" i="26" s="1"/>
  <c r="FY154" i="26" a="1"/>
  <c r="FY154" i="26" s="1"/>
  <c r="FX154" i="26" a="1"/>
  <c r="FX154" i="26" s="1"/>
  <c r="FW154" i="26" a="1"/>
  <c r="FW154" i="26" s="1"/>
  <c r="FV154" i="26" a="1"/>
  <c r="FV154" i="26" s="1"/>
  <c r="FU154" i="26" a="1"/>
  <c r="FU154" i="26" s="1"/>
  <c r="FT154" i="26" a="1"/>
  <c r="FT154" i="26" s="1"/>
  <c r="FS154" i="26" a="1"/>
  <c r="FS154" i="26" s="1"/>
  <c r="FR154" i="26" a="1"/>
  <c r="FR154" i="26" s="1"/>
  <c r="FQ154" i="26" a="1"/>
  <c r="FQ154" i="26" s="1"/>
  <c r="FP154" i="26" a="1"/>
  <c r="FP154" i="26" s="1"/>
  <c r="FO154" i="26" a="1"/>
  <c r="FO154" i="26" s="1"/>
  <c r="FN154" i="26" a="1"/>
  <c r="FN154" i="26" s="1"/>
  <c r="FM154" i="26" a="1"/>
  <c r="FM154" i="26" s="1"/>
  <c r="FL154" i="26" a="1"/>
  <c r="FL154" i="26" s="1"/>
  <c r="FK154" i="26" a="1"/>
  <c r="FK154" i="26" s="1"/>
  <c r="FJ154" i="26" a="1"/>
  <c r="FJ154" i="26" s="1"/>
  <c r="FI154" i="26" a="1"/>
  <c r="FI154" i="26" s="1"/>
  <c r="FH154" i="26" a="1"/>
  <c r="FH154" i="26" s="1"/>
  <c r="FG154" i="26" a="1"/>
  <c r="FG154" i="26" s="1"/>
  <c r="FF154" i="26" a="1"/>
  <c r="FF154" i="26" s="1"/>
  <c r="FE154" i="26" a="1"/>
  <c r="FE154" i="26" s="1"/>
  <c r="FD154" i="26" a="1"/>
  <c r="FD154" i="26" s="1"/>
  <c r="FC154" i="26" a="1"/>
  <c r="FC154" i="26" s="1"/>
  <c r="FB154" i="26" a="1"/>
  <c r="FB154" i="26" s="1"/>
  <c r="FA154" i="26" a="1"/>
  <c r="FA154" i="26" s="1"/>
  <c r="EZ154" i="26" a="1"/>
  <c r="EZ154" i="26" s="1"/>
  <c r="EY154" i="26" a="1"/>
  <c r="EY154" i="26" s="1"/>
  <c r="EX154" i="26" a="1"/>
  <c r="EX154" i="26" s="1"/>
  <c r="EW154" i="26" a="1"/>
  <c r="EW154" i="26" s="1"/>
  <c r="EV154" i="26" a="1"/>
  <c r="EV154" i="26" s="1"/>
  <c r="EU154" i="26" a="1"/>
  <c r="EU154" i="26" s="1"/>
  <c r="ET154" i="26" a="1"/>
  <c r="ET154" i="26" s="1"/>
  <c r="ES154" i="26" a="1"/>
  <c r="ES154" i="26" s="1"/>
  <c r="ER154" i="26" a="1"/>
  <c r="ER154" i="26" s="1"/>
  <c r="EQ154" i="26" a="1"/>
  <c r="EQ154" i="26" s="1"/>
  <c r="EP154" i="26" a="1"/>
  <c r="EP154" i="26" s="1"/>
  <c r="EO154" i="26" a="1"/>
  <c r="EO154" i="26" s="1"/>
  <c r="EN154" i="26" a="1"/>
  <c r="EN154" i="26" s="1"/>
  <c r="EM154" i="26" a="1"/>
  <c r="EM154" i="26" s="1"/>
  <c r="EL154" i="26" a="1"/>
  <c r="EL154" i="26" s="1"/>
  <c r="EK154" i="26" a="1"/>
  <c r="EK154" i="26" s="1"/>
  <c r="EJ154" i="26" a="1"/>
  <c r="EJ154" i="26" s="1"/>
  <c r="EI154" i="26" a="1"/>
  <c r="EI154" i="26" s="1"/>
  <c r="EH154" i="26" a="1"/>
  <c r="EH154" i="26" s="1"/>
  <c r="EG154" i="26" a="1"/>
  <c r="EG154" i="26" s="1"/>
  <c r="EF154" i="26" a="1"/>
  <c r="EF154" i="26" s="1"/>
  <c r="EE154" i="26" a="1"/>
  <c r="EE154" i="26" s="1"/>
  <c r="ED154" i="26" a="1"/>
  <c r="ED154" i="26" s="1"/>
  <c r="EC154" i="26" a="1"/>
  <c r="EC154" i="26" s="1"/>
  <c r="EB154" i="26" a="1"/>
  <c r="EB154" i="26" s="1"/>
  <c r="EA154" i="26" a="1"/>
  <c r="EA154" i="26" s="1"/>
  <c r="DZ154" i="26" a="1"/>
  <c r="DZ154" i="26" s="1"/>
  <c r="DY154" i="26" a="1"/>
  <c r="DY154" i="26" s="1"/>
  <c r="DX154" i="26" a="1"/>
  <c r="DX154" i="26" s="1"/>
  <c r="DW154" i="26" a="1"/>
  <c r="DW154" i="26" s="1"/>
  <c r="DV154" i="26" a="1"/>
  <c r="DV154" i="26" s="1"/>
  <c r="DU154" i="26" a="1"/>
  <c r="DU154" i="26" s="1"/>
  <c r="DT154" i="26" a="1"/>
  <c r="DT154" i="26" s="1"/>
  <c r="DS154" i="26" a="1"/>
  <c r="DS154" i="26" s="1"/>
  <c r="DR154" i="26" a="1"/>
  <c r="DR154" i="26" s="1"/>
  <c r="DQ154" i="26" a="1"/>
  <c r="DQ154" i="26" s="1"/>
  <c r="DP154" i="26" a="1"/>
  <c r="DP154" i="26" s="1"/>
  <c r="DO154" i="26" a="1"/>
  <c r="DO154" i="26" s="1"/>
  <c r="DN154" i="26" a="1"/>
  <c r="DN154" i="26" s="1"/>
  <c r="DM154" i="26" a="1"/>
  <c r="DM154" i="26" s="1"/>
  <c r="DL154" i="26" a="1"/>
  <c r="DL154" i="26" s="1"/>
  <c r="DK154" i="26" a="1"/>
  <c r="DK154" i="26" s="1"/>
  <c r="DJ154" i="26" a="1"/>
  <c r="DJ154" i="26" s="1"/>
  <c r="DI154" i="26" a="1"/>
  <c r="DI154" i="26" s="1"/>
  <c r="DH154" i="26" a="1"/>
  <c r="DH154" i="26" s="1"/>
  <c r="DG154" i="26" a="1"/>
  <c r="DG154" i="26" s="1"/>
  <c r="DF154" i="26" a="1"/>
  <c r="DF154" i="26" s="1"/>
  <c r="DE154" i="26" a="1"/>
  <c r="DE154" i="26" s="1"/>
  <c r="DD154" i="26" a="1"/>
  <c r="DD154" i="26" s="1"/>
  <c r="DC154" i="26" a="1"/>
  <c r="DC154" i="26" s="1"/>
  <c r="DB154" i="26" a="1"/>
  <c r="DB154" i="26" s="1"/>
  <c r="DA154" i="26" a="1"/>
  <c r="DA154" i="26" s="1"/>
  <c r="CZ154" i="26" a="1"/>
  <c r="CZ154" i="26" s="1"/>
  <c r="CY154" i="26" a="1"/>
  <c r="CY154" i="26" s="1"/>
  <c r="CX154" i="26" a="1"/>
  <c r="CX154" i="26" s="1"/>
  <c r="CW154" i="26" a="1"/>
  <c r="CW154" i="26" s="1"/>
  <c r="CV154" i="26" a="1"/>
  <c r="CV154" i="26" s="1"/>
  <c r="CU154" i="26" a="1"/>
  <c r="CU154" i="26" s="1"/>
  <c r="CT154" i="26" a="1"/>
  <c r="CT154" i="26" s="1"/>
  <c r="CS154" i="26" a="1"/>
  <c r="CS154" i="26" s="1"/>
  <c r="CR154" i="26" a="1"/>
  <c r="CR154" i="26" s="1"/>
  <c r="CQ154" i="26" a="1"/>
  <c r="CQ154" i="26" s="1"/>
  <c r="CP154" i="26" a="1"/>
  <c r="CP154" i="26" s="1"/>
  <c r="CO154" i="26" a="1"/>
  <c r="CO154" i="26" s="1"/>
  <c r="CN154" i="26" a="1"/>
  <c r="CN154" i="26" s="1"/>
  <c r="CM154" i="26" a="1"/>
  <c r="CM154" i="26" s="1"/>
  <c r="CL154" i="26" a="1"/>
  <c r="CL154" i="26" s="1"/>
  <c r="CK154" i="26" a="1"/>
  <c r="CK154" i="26" s="1"/>
  <c r="CJ154" i="26" a="1"/>
  <c r="CJ154" i="26" s="1"/>
  <c r="CI154" i="26" a="1"/>
  <c r="CI154" i="26" s="1"/>
  <c r="CH154" i="26" a="1"/>
  <c r="CH154" i="26" s="1"/>
  <c r="CG154" i="26" a="1"/>
  <c r="CG154" i="26" s="1"/>
  <c r="CF154" i="26" a="1"/>
  <c r="CF154" i="26" s="1"/>
  <c r="CE154" i="26" a="1"/>
  <c r="CE154" i="26" s="1"/>
  <c r="CD154" i="26" a="1"/>
  <c r="CD154" i="26" s="1"/>
  <c r="CC154" i="26" a="1"/>
  <c r="CC154" i="26" s="1"/>
  <c r="CB154" i="26" a="1"/>
  <c r="CB154" i="26" s="1"/>
  <c r="CA154" i="26" a="1"/>
  <c r="CA154" i="26" s="1"/>
  <c r="BZ154" i="26" a="1"/>
  <c r="BZ154" i="26" s="1"/>
  <c r="BY154" i="26" a="1"/>
  <c r="BY154" i="26" s="1"/>
  <c r="BX154" i="26" a="1"/>
  <c r="BX154" i="26" s="1"/>
  <c r="BW154" i="26" a="1"/>
  <c r="BW154" i="26" s="1"/>
  <c r="BV154" i="26" a="1"/>
  <c r="BV154" i="26" s="1"/>
  <c r="BU154" i="26" a="1"/>
  <c r="BU154" i="26" s="1"/>
  <c r="BT154" i="26" a="1"/>
  <c r="BT154" i="26" s="1"/>
  <c r="BS154" i="26" a="1"/>
  <c r="BS154" i="26" s="1"/>
  <c r="BR154" i="26" a="1"/>
  <c r="BR154" i="26" s="1"/>
  <c r="BQ154" i="26" a="1"/>
  <c r="BQ154" i="26" s="1"/>
  <c r="BP154" i="26" a="1"/>
  <c r="BP154" i="26" s="1"/>
  <c r="BO154" i="26" a="1"/>
  <c r="BO154" i="26" s="1"/>
  <c r="BN154" i="26"/>
  <c r="BN154" i="26" a="1"/>
  <c r="BM154" i="26" a="1"/>
  <c r="BM154" i="26" s="1"/>
  <c r="BL154" i="26" a="1"/>
  <c r="BL154" i="26" s="1"/>
  <c r="BK154" i="26" a="1"/>
  <c r="BK154" i="26" s="1"/>
  <c r="BJ154" i="26" a="1"/>
  <c r="BJ154" i="26" s="1"/>
  <c r="BI154" i="26" a="1"/>
  <c r="BI154" i="26" s="1"/>
  <c r="BH154" i="26" a="1"/>
  <c r="BH154" i="26" s="1"/>
  <c r="BG154" i="26" a="1"/>
  <c r="BG154" i="26" s="1"/>
  <c r="BF154" i="26" a="1"/>
  <c r="BF154" i="26" s="1"/>
  <c r="BE154" i="26" a="1"/>
  <c r="BE154" i="26" s="1"/>
  <c r="BD154" i="26" a="1"/>
  <c r="BD154" i="26" s="1"/>
  <c r="BC154" i="26" a="1"/>
  <c r="BC154" i="26" s="1"/>
  <c r="BB154" i="26" a="1"/>
  <c r="BB154" i="26" s="1"/>
  <c r="BA154" i="26" a="1"/>
  <c r="BA154" i="26" s="1"/>
  <c r="AZ154" i="26" a="1"/>
  <c r="AZ154" i="26" s="1"/>
  <c r="AY154" i="26" a="1"/>
  <c r="AY154" i="26" s="1"/>
  <c r="AX154" i="26" a="1"/>
  <c r="AX154" i="26" s="1"/>
  <c r="AW154" i="26" a="1"/>
  <c r="AW154" i="26" s="1"/>
  <c r="AV154" i="26" a="1"/>
  <c r="AV154" i="26" s="1"/>
  <c r="AU154" i="26" a="1"/>
  <c r="AU154" i="26" s="1"/>
  <c r="AT154" i="26" a="1"/>
  <c r="AT154" i="26" s="1"/>
  <c r="AS154" i="26" a="1"/>
  <c r="AS154" i="26" s="1"/>
  <c r="AR154" i="26" a="1"/>
  <c r="AR154" i="26" s="1"/>
  <c r="AQ154" i="26" a="1"/>
  <c r="AQ154" i="26" s="1"/>
  <c r="AP154" i="26" a="1"/>
  <c r="AP154" i="26" s="1"/>
  <c r="AO154" i="26" a="1"/>
  <c r="AO154" i="26" s="1"/>
  <c r="AN154" i="26" a="1"/>
  <c r="AN154" i="26" s="1"/>
  <c r="AM154" i="26" a="1"/>
  <c r="AM154" i="26" s="1"/>
  <c r="AL154" i="26" a="1"/>
  <c r="AL154" i="26" s="1"/>
  <c r="AK154" i="26" a="1"/>
  <c r="AK154" i="26" s="1"/>
  <c r="AJ154" i="26" a="1"/>
  <c r="AJ154" i="26" s="1"/>
  <c r="AI154" i="26" a="1"/>
  <c r="AI154" i="26" s="1"/>
  <c r="AH154" i="26" a="1"/>
  <c r="AH154" i="26" s="1"/>
  <c r="AG154" i="26" a="1"/>
  <c r="AG154" i="26" s="1"/>
  <c r="AF154" i="26" a="1"/>
  <c r="AF154" i="26" s="1"/>
  <c r="AE154" i="26" a="1"/>
  <c r="AE154" i="26" s="1"/>
  <c r="AD154" i="26" a="1"/>
  <c r="AD154" i="26" s="1"/>
  <c r="AC154" i="26" a="1"/>
  <c r="AC154" i="26" s="1"/>
  <c r="AB154" i="26" a="1"/>
  <c r="AB154" i="26" s="1"/>
  <c r="AA154" i="26" a="1"/>
  <c r="AA154" i="26" s="1"/>
  <c r="Z154" i="26" a="1"/>
  <c r="Z154" i="26" s="1"/>
  <c r="Y154" i="26" a="1"/>
  <c r="Y154" i="26" s="1"/>
  <c r="X154" i="26" a="1"/>
  <c r="X154" i="26" s="1"/>
  <c r="W154" i="26" a="1"/>
  <c r="W154" i="26" s="1"/>
  <c r="V154" i="26" a="1"/>
  <c r="V154" i="26" s="1"/>
  <c r="U154" i="26" a="1"/>
  <c r="U154" i="26" s="1"/>
  <c r="T154" i="26" a="1"/>
  <c r="T154" i="26" s="1"/>
  <c r="S154" i="26" a="1"/>
  <c r="S154" i="26" s="1"/>
  <c r="R154" i="26" a="1"/>
  <c r="R154" i="26" s="1"/>
  <c r="Q154" i="26" a="1"/>
  <c r="Q154" i="26" s="1"/>
  <c r="P154" i="26" a="1"/>
  <c r="P154" i="26" s="1"/>
  <c r="O154" i="26" a="1"/>
  <c r="O154" i="26" s="1"/>
  <c r="N154" i="26" a="1"/>
  <c r="N154" i="26" s="1"/>
  <c r="M154" i="26" a="1"/>
  <c r="M154" i="26" s="1"/>
  <c r="L154" i="26" a="1"/>
  <c r="L154" i="26" s="1"/>
  <c r="K154" i="26" a="1"/>
  <c r="K154" i="26" s="1"/>
  <c r="J154" i="26" a="1"/>
  <c r="J154" i="26" s="1"/>
  <c r="I154" i="26" a="1"/>
  <c r="I154" i="26" s="1"/>
  <c r="H154" i="26" a="1"/>
  <c r="H154" i="26" s="1"/>
  <c r="G154" i="26" a="1"/>
  <c r="G154" i="26" s="1"/>
  <c r="F154" i="26" a="1"/>
  <c r="F154" i="26" s="1"/>
  <c r="E154" i="26" a="1"/>
  <c r="E154" i="26" s="1"/>
  <c r="D154" i="26" a="1"/>
  <c r="D154" i="26" s="1"/>
  <c r="IE153" i="26"/>
  <c r="ID153" i="26"/>
  <c r="IC153" i="26"/>
  <c r="IB153" i="26"/>
  <c r="IA153" i="26"/>
  <c r="HZ153" i="26"/>
  <c r="HY153" i="26"/>
  <c r="HX153" i="26"/>
  <c r="HW153" i="26"/>
  <c r="HV153" i="26"/>
  <c r="HU153" i="26"/>
  <c r="HT153" i="26"/>
  <c r="HS153" i="26"/>
  <c r="HR153" i="26"/>
  <c r="HQ153" i="26"/>
  <c r="HP153" i="26"/>
  <c r="HO153" i="26"/>
  <c r="HN153" i="26"/>
  <c r="HM153" i="26"/>
  <c r="HL153" i="26"/>
  <c r="HK153" i="26"/>
  <c r="HJ153" i="26"/>
  <c r="HI153" i="26"/>
  <c r="HH153" i="26"/>
  <c r="HG153" i="26"/>
  <c r="HF153" i="26"/>
  <c r="HE153" i="26"/>
  <c r="HD153" i="26"/>
  <c r="HC153" i="26"/>
  <c r="HB153" i="26"/>
  <c r="HA153" i="26"/>
  <c r="GZ153" i="26"/>
  <c r="GY153" i="26"/>
  <c r="GX153" i="26"/>
  <c r="GW153" i="26"/>
  <c r="GV153" i="26"/>
  <c r="GU153" i="26"/>
  <c r="GT153" i="26"/>
  <c r="GS153" i="26"/>
  <c r="GR153" i="26"/>
  <c r="GQ153" i="26"/>
  <c r="GP153" i="26"/>
  <c r="GO153" i="26"/>
  <c r="GN153" i="26"/>
  <c r="GM153" i="26"/>
  <c r="GL153" i="26"/>
  <c r="GK153" i="26"/>
  <c r="GJ153" i="26"/>
  <c r="GI153" i="26"/>
  <c r="GH153" i="26"/>
  <c r="GG153" i="26"/>
  <c r="GF153" i="26"/>
  <c r="GE153" i="26"/>
  <c r="GD153" i="26"/>
  <c r="GC153" i="26"/>
  <c r="GB153" i="26"/>
  <c r="GA153" i="26"/>
  <c r="FZ153" i="26"/>
  <c r="FY153" i="26"/>
  <c r="FX153" i="26"/>
  <c r="FW153" i="26"/>
  <c r="FV153" i="26"/>
  <c r="FU153" i="26"/>
  <c r="FT153" i="26"/>
  <c r="FS153" i="26"/>
  <c r="FR153" i="26"/>
  <c r="FQ153" i="26"/>
  <c r="FP153" i="26"/>
  <c r="FO153" i="26"/>
  <c r="FN153" i="26"/>
  <c r="FM153" i="26"/>
  <c r="FL153" i="26"/>
  <c r="FK153" i="26"/>
  <c r="FJ153" i="26"/>
  <c r="FI153" i="26"/>
  <c r="FH153" i="26"/>
  <c r="FG153" i="26"/>
  <c r="FF153" i="26"/>
  <c r="FE153" i="26"/>
  <c r="FD153" i="26"/>
  <c r="FC153" i="26"/>
  <c r="FB153" i="26"/>
  <c r="FA153" i="26"/>
  <c r="EZ153" i="26"/>
  <c r="EY153" i="26"/>
  <c r="EX153" i="26"/>
  <c r="EW153" i="26"/>
  <c r="EV153" i="26"/>
  <c r="EU153" i="26"/>
  <c r="ET153" i="26"/>
  <c r="ES153" i="26"/>
  <c r="ER153" i="26"/>
  <c r="EQ153" i="26"/>
  <c r="EP153" i="26"/>
  <c r="EO153" i="26"/>
  <c r="EN153" i="26"/>
  <c r="EM153" i="26"/>
  <c r="EL153" i="26"/>
  <c r="EK153" i="26"/>
  <c r="EJ153" i="26"/>
  <c r="EI153" i="26"/>
  <c r="EH153" i="26"/>
  <c r="EG153" i="26"/>
  <c r="EF153" i="26"/>
  <c r="EE153" i="26"/>
  <c r="ED153" i="26"/>
  <c r="EC153" i="26"/>
  <c r="EB153" i="26"/>
  <c r="EA153" i="26"/>
  <c r="DZ153" i="26"/>
  <c r="DY153" i="26"/>
  <c r="DX153" i="26"/>
  <c r="DW153" i="26"/>
  <c r="DV153" i="26"/>
  <c r="DU153" i="26"/>
  <c r="DT153" i="26"/>
  <c r="DS153" i="26"/>
  <c r="DR153" i="26"/>
  <c r="DQ153" i="26"/>
  <c r="DP153" i="26"/>
  <c r="DO153" i="26"/>
  <c r="DN153" i="26"/>
  <c r="DM153" i="26"/>
  <c r="DL153" i="26"/>
  <c r="DK153" i="26"/>
  <c r="DJ153" i="26"/>
  <c r="DI153" i="26"/>
  <c r="DH153" i="26"/>
  <c r="DG153" i="26"/>
  <c r="DF153" i="26"/>
  <c r="DE153" i="26"/>
  <c r="DD153" i="26"/>
  <c r="DC153" i="26"/>
  <c r="DB153" i="26"/>
  <c r="DA153" i="26"/>
  <c r="CZ153" i="26"/>
  <c r="CY153" i="26"/>
  <c r="CX153" i="26"/>
  <c r="CW153" i="26"/>
  <c r="CV153" i="26"/>
  <c r="CU153" i="26"/>
  <c r="CT153" i="26"/>
  <c r="CS153" i="26"/>
  <c r="CR153" i="26"/>
  <c r="CQ153" i="26"/>
  <c r="CP153" i="26"/>
  <c r="CO153" i="26"/>
  <c r="CN153" i="26"/>
  <c r="CM153" i="26"/>
  <c r="CL153" i="26"/>
  <c r="CK153" i="26"/>
  <c r="CJ153" i="26"/>
  <c r="CI153" i="26"/>
  <c r="CH153" i="26"/>
  <c r="CG153" i="26"/>
  <c r="CF153" i="26"/>
  <c r="CE153" i="26"/>
  <c r="CD153" i="26"/>
  <c r="CC153" i="26"/>
  <c r="CB153" i="26"/>
  <c r="CA153" i="26"/>
  <c r="BZ153" i="26"/>
  <c r="BY153" i="26"/>
  <c r="BX153" i="26"/>
  <c r="BW153" i="26"/>
  <c r="BV153" i="26"/>
  <c r="BU153" i="26"/>
  <c r="BT153" i="26"/>
  <c r="BS153" i="26"/>
  <c r="BR153" i="26"/>
  <c r="BQ153" i="26"/>
  <c r="BP153" i="26"/>
  <c r="BO153" i="26"/>
  <c r="BN153" i="26"/>
  <c r="BM153" i="26"/>
  <c r="BL153" i="26"/>
  <c r="BK153" i="26"/>
  <c r="BJ153" i="26"/>
  <c r="BI153" i="26"/>
  <c r="BH153" i="26"/>
  <c r="BG153" i="26"/>
  <c r="BF153" i="26"/>
  <c r="BE153" i="26"/>
  <c r="BD153" i="26"/>
  <c r="BC153" i="26"/>
  <c r="BB153" i="26"/>
  <c r="BA153" i="26"/>
  <c r="AZ153" i="26"/>
  <c r="AY153" i="26"/>
  <c r="AX153" i="26"/>
  <c r="AW153" i="26"/>
  <c r="AV153" i="26"/>
  <c r="AU153" i="26"/>
  <c r="AT153" i="26"/>
  <c r="AS153" i="26"/>
  <c r="AR153" i="26"/>
  <c r="AQ153" i="26"/>
  <c r="AP153" i="26"/>
  <c r="AO153" i="26"/>
  <c r="AN153" i="26"/>
  <c r="AM153" i="26"/>
  <c r="AL153" i="26"/>
  <c r="AK153" i="26"/>
  <c r="AJ153" i="26"/>
  <c r="AI153" i="26"/>
  <c r="AH153" i="26"/>
  <c r="AG153" i="26"/>
  <c r="AF153" i="26"/>
  <c r="AE153" i="26"/>
  <c r="AD153" i="26"/>
  <c r="AC153" i="26"/>
  <c r="AB153" i="26"/>
  <c r="AA153" i="26"/>
  <c r="Z153" i="26"/>
  <c r="Y153" i="26"/>
  <c r="X153" i="26"/>
  <c r="W153" i="26"/>
  <c r="V153" i="26"/>
  <c r="U153" i="26"/>
  <c r="T153" i="26"/>
  <c r="S153" i="26"/>
  <c r="R153" i="26"/>
  <c r="Q153" i="26"/>
  <c r="P153" i="26"/>
  <c r="O153" i="26"/>
  <c r="N153" i="26"/>
  <c r="M153" i="26"/>
  <c r="L153" i="26"/>
  <c r="K153" i="26"/>
  <c r="J153" i="26"/>
  <c r="I153" i="26"/>
  <c r="H153" i="26"/>
  <c r="G153" i="26"/>
  <c r="F153" i="26"/>
  <c r="E153" i="26"/>
  <c r="D153" i="26"/>
  <c r="IE152" i="26" a="1"/>
  <c r="IE152" i="26" s="1"/>
  <c r="ID152" i="26" a="1"/>
  <c r="ID152" i="26" s="1"/>
  <c r="IC152" i="26" a="1"/>
  <c r="IC152" i="26" s="1"/>
  <c r="IB152" i="26" a="1"/>
  <c r="IB152" i="26" s="1"/>
  <c r="IA152" i="26" a="1"/>
  <c r="IA152" i="26" s="1"/>
  <c r="HZ152" i="26" a="1"/>
  <c r="HZ152" i="26" s="1"/>
  <c r="HY152" i="26" a="1"/>
  <c r="HY152" i="26" s="1"/>
  <c r="HX152" i="26" a="1"/>
  <c r="HX152" i="26" s="1"/>
  <c r="HW152" i="26" a="1"/>
  <c r="HW152" i="26" s="1"/>
  <c r="HV152" i="26" a="1"/>
  <c r="HV152" i="26" s="1"/>
  <c r="HU152" i="26" a="1"/>
  <c r="HU152" i="26" s="1"/>
  <c r="HT152" i="26" a="1"/>
  <c r="HT152" i="26" s="1"/>
  <c r="HS152" i="26" a="1"/>
  <c r="HS152" i="26" s="1"/>
  <c r="HR152" i="26" a="1"/>
  <c r="HR152" i="26" s="1"/>
  <c r="HQ152" i="26" a="1"/>
  <c r="HQ152" i="26" s="1"/>
  <c r="HP152" i="26" a="1"/>
  <c r="HP152" i="26" s="1"/>
  <c r="HO152" i="26" a="1"/>
  <c r="HO152" i="26" s="1"/>
  <c r="HN152" i="26" a="1"/>
  <c r="HN152" i="26" s="1"/>
  <c r="HM152" i="26" a="1"/>
  <c r="HM152" i="26" s="1"/>
  <c r="HL152" i="26" a="1"/>
  <c r="HL152" i="26" s="1"/>
  <c r="HK152" i="26" a="1"/>
  <c r="HK152" i="26" s="1"/>
  <c r="HJ152" i="26" a="1"/>
  <c r="HJ152" i="26" s="1"/>
  <c r="HI152" i="26" a="1"/>
  <c r="HI152" i="26" s="1"/>
  <c r="HH152" i="26" a="1"/>
  <c r="HH152" i="26" s="1"/>
  <c r="HG152" i="26" a="1"/>
  <c r="HG152" i="26" s="1"/>
  <c r="HF152" i="26" a="1"/>
  <c r="HF152" i="26" s="1"/>
  <c r="HE152" i="26" a="1"/>
  <c r="HE152" i="26" s="1"/>
  <c r="HD152" i="26" a="1"/>
  <c r="HD152" i="26" s="1"/>
  <c r="HC152" i="26" a="1"/>
  <c r="HC152" i="26" s="1"/>
  <c r="HB152" i="26" a="1"/>
  <c r="HB152" i="26" s="1"/>
  <c r="HA152" i="26"/>
  <c r="HA152" i="26" a="1"/>
  <c r="GZ152" i="26" a="1"/>
  <c r="GZ152" i="26" s="1"/>
  <c r="GY152" i="26" a="1"/>
  <c r="GY152" i="26" s="1"/>
  <c r="GX152" i="26" a="1"/>
  <c r="GX152" i="26" s="1"/>
  <c r="GW152" i="26" a="1"/>
  <c r="GW152" i="26" s="1"/>
  <c r="GV152" i="26" a="1"/>
  <c r="GV152" i="26" s="1"/>
  <c r="GU152" i="26" a="1"/>
  <c r="GU152" i="26" s="1"/>
  <c r="GT152" i="26" a="1"/>
  <c r="GT152" i="26" s="1"/>
  <c r="GS152" i="26" a="1"/>
  <c r="GS152" i="26" s="1"/>
  <c r="GR152" i="26" a="1"/>
  <c r="GR152" i="26" s="1"/>
  <c r="GQ152" i="26" a="1"/>
  <c r="GQ152" i="26" s="1"/>
  <c r="GP152" i="26" a="1"/>
  <c r="GP152" i="26" s="1"/>
  <c r="GO152" i="26" a="1"/>
  <c r="GO152" i="26" s="1"/>
  <c r="GN152" i="26" a="1"/>
  <c r="GN152" i="26" s="1"/>
  <c r="GM152" i="26" a="1"/>
  <c r="GM152" i="26" s="1"/>
  <c r="GL152" i="26" a="1"/>
  <c r="GL152" i="26" s="1"/>
  <c r="GK152" i="26" a="1"/>
  <c r="GK152" i="26" s="1"/>
  <c r="GJ152" i="26" a="1"/>
  <c r="GJ152" i="26" s="1"/>
  <c r="GI152" i="26" a="1"/>
  <c r="GI152" i="26" s="1"/>
  <c r="GH152" i="26" a="1"/>
  <c r="GH152" i="26" s="1"/>
  <c r="GG152" i="26"/>
  <c r="GG152" i="26" a="1"/>
  <c r="GF152" i="26" a="1"/>
  <c r="GF152" i="26" s="1"/>
  <c r="GE152" i="26" a="1"/>
  <c r="GE152" i="26" s="1"/>
  <c r="GD152" i="26" a="1"/>
  <c r="GD152" i="26" s="1"/>
  <c r="GC152" i="26" a="1"/>
  <c r="GC152" i="26" s="1"/>
  <c r="GB152" i="26" a="1"/>
  <c r="GB152" i="26" s="1"/>
  <c r="GA152" i="26" a="1"/>
  <c r="GA152" i="26" s="1"/>
  <c r="FZ152" i="26" a="1"/>
  <c r="FZ152" i="26" s="1"/>
  <c r="FY152" i="26" a="1"/>
  <c r="FY152" i="26" s="1"/>
  <c r="FX152" i="26" a="1"/>
  <c r="FX152" i="26" s="1"/>
  <c r="FW152" i="26" a="1"/>
  <c r="FW152" i="26" s="1"/>
  <c r="FV152" i="26" a="1"/>
  <c r="FV152" i="26" s="1"/>
  <c r="FU152" i="26" a="1"/>
  <c r="FU152" i="26" s="1"/>
  <c r="FT152" i="26" a="1"/>
  <c r="FT152" i="26" s="1"/>
  <c r="FS152" i="26" a="1"/>
  <c r="FS152" i="26" s="1"/>
  <c r="FR152" i="26" a="1"/>
  <c r="FR152" i="26" s="1"/>
  <c r="FQ152" i="26" a="1"/>
  <c r="FQ152" i="26" s="1"/>
  <c r="FP152" i="26" a="1"/>
  <c r="FP152" i="26" s="1"/>
  <c r="FO152" i="26" a="1"/>
  <c r="FO152" i="26" s="1"/>
  <c r="FN152" i="26" a="1"/>
  <c r="FN152" i="26" s="1"/>
  <c r="FM152" i="26" a="1"/>
  <c r="FM152" i="26" s="1"/>
  <c r="FL152" i="26" a="1"/>
  <c r="FL152" i="26" s="1"/>
  <c r="FK152" i="26" a="1"/>
  <c r="FK152" i="26" s="1"/>
  <c r="FJ152" i="26" a="1"/>
  <c r="FJ152" i="26" s="1"/>
  <c r="FI152" i="26" a="1"/>
  <c r="FI152" i="26" s="1"/>
  <c r="FH152" i="26" a="1"/>
  <c r="FH152" i="26" s="1"/>
  <c r="FG152" i="26" a="1"/>
  <c r="FG152" i="26" s="1"/>
  <c r="FF152" i="26" a="1"/>
  <c r="FF152" i="26" s="1"/>
  <c r="FE152" i="26" a="1"/>
  <c r="FE152" i="26" s="1"/>
  <c r="FD152" i="26" a="1"/>
  <c r="FD152" i="26" s="1"/>
  <c r="FC152" i="26" a="1"/>
  <c r="FC152" i="26" s="1"/>
  <c r="FB152" i="26" a="1"/>
  <c r="FB152" i="26" s="1"/>
  <c r="FA152" i="26" a="1"/>
  <c r="FA152" i="26" s="1"/>
  <c r="EZ152" i="26" a="1"/>
  <c r="EZ152" i="26" s="1"/>
  <c r="EY152" i="26" a="1"/>
  <c r="EY152" i="26" s="1"/>
  <c r="EX152" i="26" a="1"/>
  <c r="EX152" i="26" s="1"/>
  <c r="EW152" i="26" a="1"/>
  <c r="EW152" i="26" s="1"/>
  <c r="EV152" i="26" a="1"/>
  <c r="EV152" i="26" s="1"/>
  <c r="EU152" i="26" a="1"/>
  <c r="EU152" i="26" s="1"/>
  <c r="ET152" i="26" a="1"/>
  <c r="ET152" i="26" s="1"/>
  <c r="ES152" i="26" a="1"/>
  <c r="ES152" i="26" s="1"/>
  <c r="ER152" i="26" a="1"/>
  <c r="ER152" i="26" s="1"/>
  <c r="EQ152" i="26" a="1"/>
  <c r="EQ152" i="26" s="1"/>
  <c r="EP152" i="26" a="1"/>
  <c r="EP152" i="26" s="1"/>
  <c r="EO152" i="26" a="1"/>
  <c r="EO152" i="26" s="1"/>
  <c r="EN152" i="26" a="1"/>
  <c r="EN152" i="26" s="1"/>
  <c r="EM152" i="26" a="1"/>
  <c r="EM152" i="26" s="1"/>
  <c r="EL152" i="26" a="1"/>
  <c r="EL152" i="26" s="1"/>
  <c r="EK152" i="26" a="1"/>
  <c r="EK152" i="26" s="1"/>
  <c r="EJ152" i="26" a="1"/>
  <c r="EJ152" i="26" s="1"/>
  <c r="EI152" i="26" a="1"/>
  <c r="EI152" i="26" s="1"/>
  <c r="EH152" i="26" a="1"/>
  <c r="EH152" i="26" s="1"/>
  <c r="EG152" i="26" a="1"/>
  <c r="EG152" i="26" s="1"/>
  <c r="EF152" i="26" a="1"/>
  <c r="EF152" i="26" s="1"/>
  <c r="EE152" i="26" a="1"/>
  <c r="EE152" i="26" s="1"/>
  <c r="ED152" i="26" a="1"/>
  <c r="ED152" i="26" s="1"/>
  <c r="EC152" i="26" a="1"/>
  <c r="EC152" i="26" s="1"/>
  <c r="EB152" i="26" a="1"/>
  <c r="EB152" i="26" s="1"/>
  <c r="EA152" i="26" a="1"/>
  <c r="EA152" i="26" s="1"/>
  <c r="DZ152" i="26" a="1"/>
  <c r="DZ152" i="26" s="1"/>
  <c r="DY152" i="26" a="1"/>
  <c r="DY152" i="26" s="1"/>
  <c r="DX152" i="26" a="1"/>
  <c r="DX152" i="26" s="1"/>
  <c r="DW152" i="26" a="1"/>
  <c r="DW152" i="26" s="1"/>
  <c r="DV152" i="26" a="1"/>
  <c r="DV152" i="26" s="1"/>
  <c r="DU152" i="26" a="1"/>
  <c r="DU152" i="26" s="1"/>
  <c r="DT152" i="26" a="1"/>
  <c r="DT152" i="26" s="1"/>
  <c r="DS152" i="26" a="1"/>
  <c r="DS152" i="26" s="1"/>
  <c r="DR152" i="26" a="1"/>
  <c r="DR152" i="26" s="1"/>
  <c r="DQ152" i="26" a="1"/>
  <c r="DQ152" i="26" s="1"/>
  <c r="DP152" i="26" a="1"/>
  <c r="DP152" i="26" s="1"/>
  <c r="DO152" i="26" a="1"/>
  <c r="DO152" i="26" s="1"/>
  <c r="DN152" i="26" a="1"/>
  <c r="DN152" i="26" s="1"/>
  <c r="DM152" i="26" a="1"/>
  <c r="DM152" i="26" s="1"/>
  <c r="DL152" i="26" a="1"/>
  <c r="DL152" i="26" s="1"/>
  <c r="DK152" i="26" a="1"/>
  <c r="DK152" i="26" s="1"/>
  <c r="DJ152" i="26" a="1"/>
  <c r="DJ152" i="26" s="1"/>
  <c r="DI152" i="26" a="1"/>
  <c r="DI152" i="26" s="1"/>
  <c r="DH152" i="26" a="1"/>
  <c r="DH152" i="26" s="1"/>
  <c r="DG152" i="26" a="1"/>
  <c r="DG152" i="26" s="1"/>
  <c r="DF152" i="26" a="1"/>
  <c r="DF152" i="26" s="1"/>
  <c r="DE152" i="26" a="1"/>
  <c r="DE152" i="26" s="1"/>
  <c r="DD152" i="26" a="1"/>
  <c r="DD152" i="26" s="1"/>
  <c r="DC152" i="26" a="1"/>
  <c r="DC152" i="26" s="1"/>
  <c r="DB152" i="26" a="1"/>
  <c r="DB152" i="26" s="1"/>
  <c r="DA152" i="26" a="1"/>
  <c r="DA152" i="26" s="1"/>
  <c r="CZ152" i="26" a="1"/>
  <c r="CZ152" i="26" s="1"/>
  <c r="CY152" i="26" a="1"/>
  <c r="CY152" i="26" s="1"/>
  <c r="CX152" i="26" a="1"/>
  <c r="CX152" i="26" s="1"/>
  <c r="CW152" i="26" a="1"/>
  <c r="CW152" i="26" s="1"/>
  <c r="CV152" i="26" a="1"/>
  <c r="CV152" i="26" s="1"/>
  <c r="CU152" i="26" a="1"/>
  <c r="CU152" i="26" s="1"/>
  <c r="CT152" i="26" a="1"/>
  <c r="CT152" i="26" s="1"/>
  <c r="CS152" i="26" a="1"/>
  <c r="CS152" i="26" s="1"/>
  <c r="CR152" i="26" a="1"/>
  <c r="CR152" i="26" s="1"/>
  <c r="CQ152" i="26" a="1"/>
  <c r="CQ152" i="26" s="1"/>
  <c r="CP152" i="26" a="1"/>
  <c r="CP152" i="26" s="1"/>
  <c r="CO152" i="26" a="1"/>
  <c r="CO152" i="26" s="1"/>
  <c r="CN152" i="26" a="1"/>
  <c r="CN152" i="26" s="1"/>
  <c r="CM152" i="26" a="1"/>
  <c r="CM152" i="26" s="1"/>
  <c r="CL152" i="26" a="1"/>
  <c r="CL152" i="26" s="1"/>
  <c r="CK152" i="26" a="1"/>
  <c r="CK152" i="26" s="1"/>
  <c r="CJ152" i="26" a="1"/>
  <c r="CJ152" i="26" s="1"/>
  <c r="CI152" i="26" a="1"/>
  <c r="CI152" i="26" s="1"/>
  <c r="CH152" i="26" a="1"/>
  <c r="CH152" i="26" s="1"/>
  <c r="CG152" i="26" a="1"/>
  <c r="CG152" i="26" s="1"/>
  <c r="CF152" i="26" a="1"/>
  <c r="CF152" i="26" s="1"/>
  <c r="CE152" i="26" a="1"/>
  <c r="CE152" i="26" s="1"/>
  <c r="CD152" i="26" a="1"/>
  <c r="CD152" i="26" s="1"/>
  <c r="CC152" i="26" a="1"/>
  <c r="CC152" i="26" s="1"/>
  <c r="CB152" i="26" a="1"/>
  <c r="CB152" i="26" s="1"/>
  <c r="CA152" i="26" a="1"/>
  <c r="CA152" i="26" s="1"/>
  <c r="BZ152" i="26" a="1"/>
  <c r="BZ152" i="26" s="1"/>
  <c r="BY152" i="26" a="1"/>
  <c r="BY152" i="26" s="1"/>
  <c r="BX152" i="26" a="1"/>
  <c r="BX152" i="26" s="1"/>
  <c r="BW152" i="26" a="1"/>
  <c r="BW152" i="26" s="1"/>
  <c r="BV152" i="26" a="1"/>
  <c r="BV152" i="26" s="1"/>
  <c r="BU152" i="26" a="1"/>
  <c r="BU152" i="26" s="1"/>
  <c r="BT152" i="26" a="1"/>
  <c r="BT152" i="26" s="1"/>
  <c r="BS152" i="26" a="1"/>
  <c r="BS152" i="26" s="1"/>
  <c r="BR152" i="26" a="1"/>
  <c r="BR152" i="26" s="1"/>
  <c r="BQ152" i="26" a="1"/>
  <c r="BQ152" i="26" s="1"/>
  <c r="BP152" i="26" a="1"/>
  <c r="BP152" i="26" s="1"/>
  <c r="BO152" i="26" a="1"/>
  <c r="BO152" i="26" s="1"/>
  <c r="BN152" i="26" a="1"/>
  <c r="BN152" i="26" s="1"/>
  <c r="BM152" i="26" a="1"/>
  <c r="BM152" i="26" s="1"/>
  <c r="BL152" i="26" a="1"/>
  <c r="BL152" i="26" s="1"/>
  <c r="BK152" i="26" a="1"/>
  <c r="BK152" i="26" s="1"/>
  <c r="BJ152" i="26" a="1"/>
  <c r="BJ152" i="26" s="1"/>
  <c r="BI152" i="26" a="1"/>
  <c r="BI152" i="26" s="1"/>
  <c r="BH152" i="26" a="1"/>
  <c r="BH152" i="26" s="1"/>
  <c r="BG152" i="26" a="1"/>
  <c r="BG152" i="26" s="1"/>
  <c r="BF152" i="26" a="1"/>
  <c r="BF152" i="26" s="1"/>
  <c r="BE152" i="26" a="1"/>
  <c r="BE152" i="26" s="1"/>
  <c r="BD152" i="26" a="1"/>
  <c r="BD152" i="26" s="1"/>
  <c r="BC152" i="26" a="1"/>
  <c r="BC152" i="26" s="1"/>
  <c r="BB152" i="26" a="1"/>
  <c r="BB152" i="26" s="1"/>
  <c r="BA152" i="26" a="1"/>
  <c r="BA152" i="26" s="1"/>
  <c r="AZ152" i="26" a="1"/>
  <c r="AZ152" i="26" s="1"/>
  <c r="AY152" i="26" a="1"/>
  <c r="AY152" i="26" s="1"/>
  <c r="AX152" i="26" a="1"/>
  <c r="AX152" i="26" s="1"/>
  <c r="AW152" i="26" a="1"/>
  <c r="AW152" i="26" s="1"/>
  <c r="AV152" i="26" a="1"/>
  <c r="AV152" i="26" s="1"/>
  <c r="AU152" i="26" a="1"/>
  <c r="AU152" i="26" s="1"/>
  <c r="AT152" i="26" a="1"/>
  <c r="AT152" i="26" s="1"/>
  <c r="AS152" i="26" a="1"/>
  <c r="AS152" i="26" s="1"/>
  <c r="AR152" i="26" a="1"/>
  <c r="AR152" i="26" s="1"/>
  <c r="AQ152" i="26" a="1"/>
  <c r="AQ152" i="26" s="1"/>
  <c r="AP152" i="26" a="1"/>
  <c r="AP152" i="26" s="1"/>
  <c r="AO152" i="26" a="1"/>
  <c r="AO152" i="26" s="1"/>
  <c r="AN152" i="26" a="1"/>
  <c r="AN152" i="26" s="1"/>
  <c r="AM152" i="26" a="1"/>
  <c r="AM152" i="26" s="1"/>
  <c r="AL152" i="26" a="1"/>
  <c r="AL152" i="26" s="1"/>
  <c r="AK152" i="26" a="1"/>
  <c r="AK152" i="26" s="1"/>
  <c r="AJ152" i="26" a="1"/>
  <c r="AJ152" i="26" s="1"/>
  <c r="AI152" i="26" a="1"/>
  <c r="AI152" i="26" s="1"/>
  <c r="AH152" i="26" a="1"/>
  <c r="AH152" i="26" s="1"/>
  <c r="AG152" i="26" a="1"/>
  <c r="AG152" i="26" s="1"/>
  <c r="AF152" i="26" a="1"/>
  <c r="AF152" i="26" s="1"/>
  <c r="AE152" i="26" a="1"/>
  <c r="AE152" i="26" s="1"/>
  <c r="AD152" i="26" a="1"/>
  <c r="AD152" i="26" s="1"/>
  <c r="AC152" i="26" a="1"/>
  <c r="AC152" i="26" s="1"/>
  <c r="AB152" i="26" a="1"/>
  <c r="AB152" i="26" s="1"/>
  <c r="AA152" i="26" a="1"/>
  <c r="AA152" i="26" s="1"/>
  <c r="Z152" i="26" a="1"/>
  <c r="Z152" i="26" s="1"/>
  <c r="Y152" i="26" a="1"/>
  <c r="Y152" i="26" s="1"/>
  <c r="X152" i="26" a="1"/>
  <c r="X152" i="26" s="1"/>
  <c r="W152" i="26" a="1"/>
  <c r="W152" i="26" s="1"/>
  <c r="V152" i="26" a="1"/>
  <c r="V152" i="26" s="1"/>
  <c r="U152" i="26" a="1"/>
  <c r="U152" i="26" s="1"/>
  <c r="T152" i="26" a="1"/>
  <c r="T152" i="26" s="1"/>
  <c r="S152" i="26" a="1"/>
  <c r="S152" i="26" s="1"/>
  <c r="R152" i="26" a="1"/>
  <c r="R152" i="26" s="1"/>
  <c r="Q152" i="26" a="1"/>
  <c r="Q152" i="26" s="1"/>
  <c r="P152" i="26" a="1"/>
  <c r="P152" i="26" s="1"/>
  <c r="O152" i="26" a="1"/>
  <c r="O152" i="26" s="1"/>
  <c r="N152" i="26" a="1"/>
  <c r="N152" i="26" s="1"/>
  <c r="M152" i="26" a="1"/>
  <c r="M152" i="26" s="1"/>
  <c r="L152" i="26" a="1"/>
  <c r="L152" i="26" s="1"/>
  <c r="K152" i="26" a="1"/>
  <c r="K152" i="26" s="1"/>
  <c r="J152" i="26" a="1"/>
  <c r="J152" i="26" s="1"/>
  <c r="I152" i="26" a="1"/>
  <c r="I152" i="26" s="1"/>
  <c r="H152" i="26" a="1"/>
  <c r="H152" i="26" s="1"/>
  <c r="G152" i="26" a="1"/>
  <c r="G152" i="26" s="1"/>
  <c r="F152" i="26" a="1"/>
  <c r="F152" i="26" s="1"/>
  <c r="E152" i="26" a="1"/>
  <c r="E152" i="26" s="1"/>
  <c r="D152" i="26" a="1"/>
  <c r="D152" i="26" s="1"/>
  <c r="IE151" i="26" a="1"/>
  <c r="IE151" i="26" s="1"/>
  <c r="ID151" i="26" a="1"/>
  <c r="ID151" i="26" s="1"/>
  <c r="IC151" i="26" a="1"/>
  <c r="IC151" i="26" s="1"/>
  <c r="IB151" i="26" a="1"/>
  <c r="IB151" i="26" s="1"/>
  <c r="IA151" i="26" a="1"/>
  <c r="IA151" i="26" s="1"/>
  <c r="HZ151" i="26" a="1"/>
  <c r="HZ151" i="26" s="1"/>
  <c r="HY151" i="26" a="1"/>
  <c r="HY151" i="26" s="1"/>
  <c r="HX151" i="26" a="1"/>
  <c r="HX151" i="26" s="1"/>
  <c r="HW151" i="26" a="1"/>
  <c r="HW151" i="26" s="1"/>
  <c r="HV151" i="26" a="1"/>
  <c r="HV151" i="26" s="1"/>
  <c r="HU151" i="26" a="1"/>
  <c r="HU151" i="26" s="1"/>
  <c r="HT151" i="26" a="1"/>
  <c r="HT151" i="26" s="1"/>
  <c r="HS151" i="26" a="1"/>
  <c r="HS151" i="26" s="1"/>
  <c r="HR151" i="26" a="1"/>
  <c r="HR151" i="26" s="1"/>
  <c r="HQ151" i="26" a="1"/>
  <c r="HQ151" i="26" s="1"/>
  <c r="HP151" i="26" a="1"/>
  <c r="HP151" i="26" s="1"/>
  <c r="HO151" i="26" a="1"/>
  <c r="HO151" i="26" s="1"/>
  <c r="HN151" i="26" a="1"/>
  <c r="HN151" i="26" s="1"/>
  <c r="HM151" i="26" a="1"/>
  <c r="HM151" i="26" s="1"/>
  <c r="HL151" i="26" a="1"/>
  <c r="HL151" i="26" s="1"/>
  <c r="HK151" i="26" a="1"/>
  <c r="HK151" i="26" s="1"/>
  <c r="HJ151" i="26" a="1"/>
  <c r="HJ151" i="26" s="1"/>
  <c r="HI151" i="26" a="1"/>
  <c r="HI151" i="26" s="1"/>
  <c r="HH151" i="26" a="1"/>
  <c r="HH151" i="26" s="1"/>
  <c r="HG151" i="26" a="1"/>
  <c r="HG151" i="26" s="1"/>
  <c r="HF151" i="26" a="1"/>
  <c r="HF151" i="26" s="1"/>
  <c r="HE151" i="26" a="1"/>
  <c r="HE151" i="26" s="1"/>
  <c r="HD151" i="26" a="1"/>
  <c r="HD151" i="26" s="1"/>
  <c r="HC151" i="26" a="1"/>
  <c r="HC151" i="26" s="1"/>
  <c r="HB151" i="26" a="1"/>
  <c r="HB151" i="26" s="1"/>
  <c r="HA151" i="26" a="1"/>
  <c r="HA151" i="26" s="1"/>
  <c r="GZ151" i="26" a="1"/>
  <c r="GZ151" i="26" s="1"/>
  <c r="GY151" i="26" a="1"/>
  <c r="GY151" i="26" s="1"/>
  <c r="GX151" i="26" a="1"/>
  <c r="GX151" i="26" s="1"/>
  <c r="GW151" i="26" a="1"/>
  <c r="GW151" i="26" s="1"/>
  <c r="GV151" i="26" a="1"/>
  <c r="GV151" i="26" s="1"/>
  <c r="GU151" i="26" a="1"/>
  <c r="GU151" i="26" s="1"/>
  <c r="GT151" i="26" a="1"/>
  <c r="GT151" i="26" s="1"/>
  <c r="GS151" i="26" a="1"/>
  <c r="GS151" i="26" s="1"/>
  <c r="GR151" i="26" a="1"/>
  <c r="GR151" i="26" s="1"/>
  <c r="GQ151" i="26" a="1"/>
  <c r="GQ151" i="26" s="1"/>
  <c r="GP151" i="26" a="1"/>
  <c r="GP151" i="26" s="1"/>
  <c r="GO151" i="26" a="1"/>
  <c r="GO151" i="26" s="1"/>
  <c r="GN151" i="26" a="1"/>
  <c r="GN151" i="26" s="1"/>
  <c r="GM151" i="26" a="1"/>
  <c r="GM151" i="26" s="1"/>
  <c r="GL151" i="26" a="1"/>
  <c r="GL151" i="26" s="1"/>
  <c r="GK151" i="26" a="1"/>
  <c r="GK151" i="26" s="1"/>
  <c r="GJ151" i="26" a="1"/>
  <c r="GJ151" i="26" s="1"/>
  <c r="GI151" i="26" a="1"/>
  <c r="GI151" i="26" s="1"/>
  <c r="GH151" i="26" a="1"/>
  <c r="GH151" i="26" s="1"/>
  <c r="GG151" i="26" a="1"/>
  <c r="GG151" i="26" s="1"/>
  <c r="GF151" i="26" a="1"/>
  <c r="GF151" i="26" s="1"/>
  <c r="GE151" i="26" a="1"/>
  <c r="GE151" i="26" s="1"/>
  <c r="GD151" i="26" a="1"/>
  <c r="GD151" i="26" s="1"/>
  <c r="GC151" i="26" a="1"/>
  <c r="GC151" i="26" s="1"/>
  <c r="GB151" i="26" a="1"/>
  <c r="GB151" i="26" s="1"/>
  <c r="GA151" i="26" a="1"/>
  <c r="GA151" i="26" s="1"/>
  <c r="FZ151" i="26" a="1"/>
  <c r="FZ151" i="26" s="1"/>
  <c r="FY151" i="26" a="1"/>
  <c r="FY151" i="26" s="1"/>
  <c r="FX151" i="26" a="1"/>
  <c r="FX151" i="26" s="1"/>
  <c r="FW151" i="26" a="1"/>
  <c r="FW151" i="26" s="1"/>
  <c r="FV151" i="26" a="1"/>
  <c r="FV151" i="26" s="1"/>
  <c r="FU151" i="26" a="1"/>
  <c r="FU151" i="26" s="1"/>
  <c r="FT151" i="26" a="1"/>
  <c r="FT151" i="26" s="1"/>
  <c r="FS151" i="26" a="1"/>
  <c r="FS151" i="26" s="1"/>
  <c r="FR151" i="26" a="1"/>
  <c r="FR151" i="26" s="1"/>
  <c r="FQ151" i="26" a="1"/>
  <c r="FQ151" i="26" s="1"/>
  <c r="FP151" i="26" a="1"/>
  <c r="FP151" i="26" s="1"/>
  <c r="FO151" i="26" a="1"/>
  <c r="FO151" i="26" s="1"/>
  <c r="FN151" i="26" a="1"/>
  <c r="FN151" i="26" s="1"/>
  <c r="FM151" i="26" a="1"/>
  <c r="FM151" i="26" s="1"/>
  <c r="FL151" i="26" a="1"/>
  <c r="FL151" i="26" s="1"/>
  <c r="FK151" i="26" a="1"/>
  <c r="FK151" i="26" s="1"/>
  <c r="FJ151" i="26" a="1"/>
  <c r="FJ151" i="26" s="1"/>
  <c r="FI151" i="26" a="1"/>
  <c r="FI151" i="26" s="1"/>
  <c r="FH151" i="26" a="1"/>
  <c r="FH151" i="26" s="1"/>
  <c r="FG151" i="26" a="1"/>
  <c r="FG151" i="26" s="1"/>
  <c r="FF151" i="26" a="1"/>
  <c r="FF151" i="26" s="1"/>
  <c r="FE151" i="26" a="1"/>
  <c r="FE151" i="26" s="1"/>
  <c r="FD151" i="26" a="1"/>
  <c r="FD151" i="26" s="1"/>
  <c r="FC151" i="26" a="1"/>
  <c r="FC151" i="26" s="1"/>
  <c r="FB151" i="26" a="1"/>
  <c r="FB151" i="26" s="1"/>
  <c r="FA151" i="26" a="1"/>
  <c r="FA151" i="26" s="1"/>
  <c r="EZ151" i="26" a="1"/>
  <c r="EZ151" i="26" s="1"/>
  <c r="EY151" i="26" a="1"/>
  <c r="EY151" i="26" s="1"/>
  <c r="EX151" i="26" a="1"/>
  <c r="EX151" i="26" s="1"/>
  <c r="EW151" i="26" a="1"/>
  <c r="EW151" i="26" s="1"/>
  <c r="EV151" i="26" a="1"/>
  <c r="EV151" i="26" s="1"/>
  <c r="EU151" i="26" a="1"/>
  <c r="EU151" i="26" s="1"/>
  <c r="ET151" i="26" a="1"/>
  <c r="ET151" i="26" s="1"/>
  <c r="ES151" i="26" a="1"/>
  <c r="ES151" i="26" s="1"/>
  <c r="ER151" i="26" a="1"/>
  <c r="ER151" i="26" s="1"/>
  <c r="EQ151" i="26" a="1"/>
  <c r="EQ151" i="26" s="1"/>
  <c r="EP151" i="26" a="1"/>
  <c r="EP151" i="26" s="1"/>
  <c r="EO151" i="26" a="1"/>
  <c r="EO151" i="26" s="1"/>
  <c r="EN151" i="26" a="1"/>
  <c r="EN151" i="26" s="1"/>
  <c r="EM151" i="26" a="1"/>
  <c r="EM151" i="26" s="1"/>
  <c r="EL151" i="26" a="1"/>
  <c r="EL151" i="26" s="1"/>
  <c r="EK151" i="26" a="1"/>
  <c r="EK151" i="26" s="1"/>
  <c r="EJ151" i="26" a="1"/>
  <c r="EJ151" i="26" s="1"/>
  <c r="EI151" i="26" a="1"/>
  <c r="EI151" i="26" s="1"/>
  <c r="EH151" i="26" a="1"/>
  <c r="EH151" i="26" s="1"/>
  <c r="EG151" i="26" a="1"/>
  <c r="EG151" i="26" s="1"/>
  <c r="EF151" i="26" a="1"/>
  <c r="EF151" i="26" s="1"/>
  <c r="EE151" i="26" a="1"/>
  <c r="EE151" i="26" s="1"/>
  <c r="ED151" i="26" a="1"/>
  <c r="ED151" i="26" s="1"/>
  <c r="EC151" i="26" a="1"/>
  <c r="EC151" i="26" s="1"/>
  <c r="EB151" i="26" a="1"/>
  <c r="EB151" i="26" s="1"/>
  <c r="EA151" i="26" a="1"/>
  <c r="EA151" i="26" s="1"/>
  <c r="DZ151" i="26" a="1"/>
  <c r="DZ151" i="26" s="1"/>
  <c r="DY151" i="26" a="1"/>
  <c r="DY151" i="26" s="1"/>
  <c r="DX151" i="26" a="1"/>
  <c r="DX151" i="26" s="1"/>
  <c r="DW151" i="26" a="1"/>
  <c r="DW151" i="26" s="1"/>
  <c r="DV151" i="26" a="1"/>
  <c r="DV151" i="26" s="1"/>
  <c r="DU151" i="26" a="1"/>
  <c r="DU151" i="26" s="1"/>
  <c r="DT151" i="26" a="1"/>
  <c r="DT151" i="26" s="1"/>
  <c r="DS151" i="26" a="1"/>
  <c r="DS151" i="26" s="1"/>
  <c r="DR151" i="26" a="1"/>
  <c r="DR151" i="26" s="1"/>
  <c r="DQ151" i="26" a="1"/>
  <c r="DQ151" i="26" s="1"/>
  <c r="DP151" i="26" a="1"/>
  <c r="DP151" i="26" s="1"/>
  <c r="DO151" i="26" a="1"/>
  <c r="DO151" i="26" s="1"/>
  <c r="DN151" i="26" a="1"/>
  <c r="DN151" i="26" s="1"/>
  <c r="DM151" i="26" a="1"/>
  <c r="DM151" i="26" s="1"/>
  <c r="DL151" i="26" a="1"/>
  <c r="DL151" i="26" s="1"/>
  <c r="DK151" i="26" a="1"/>
  <c r="DK151" i="26" s="1"/>
  <c r="DJ151" i="26" a="1"/>
  <c r="DJ151" i="26" s="1"/>
  <c r="DI151" i="26" a="1"/>
  <c r="DI151" i="26" s="1"/>
  <c r="DH151" i="26" a="1"/>
  <c r="DH151" i="26" s="1"/>
  <c r="DG151" i="26" a="1"/>
  <c r="DG151" i="26" s="1"/>
  <c r="DF151" i="26" a="1"/>
  <c r="DF151" i="26" s="1"/>
  <c r="DE151" i="26" a="1"/>
  <c r="DE151" i="26" s="1"/>
  <c r="DD151" i="26" a="1"/>
  <c r="DD151" i="26" s="1"/>
  <c r="DC151" i="26" a="1"/>
  <c r="DC151" i="26" s="1"/>
  <c r="DB151" i="26" a="1"/>
  <c r="DB151" i="26" s="1"/>
  <c r="DA151" i="26" a="1"/>
  <c r="DA151" i="26" s="1"/>
  <c r="CZ151" i="26" a="1"/>
  <c r="CZ151" i="26" s="1"/>
  <c r="CY151" i="26" a="1"/>
  <c r="CY151" i="26" s="1"/>
  <c r="CX151" i="26" a="1"/>
  <c r="CX151" i="26" s="1"/>
  <c r="CW151" i="26" a="1"/>
  <c r="CW151" i="26" s="1"/>
  <c r="CV151" i="26" a="1"/>
  <c r="CV151" i="26" s="1"/>
  <c r="CU151" i="26" a="1"/>
  <c r="CU151" i="26" s="1"/>
  <c r="CT151" i="26" a="1"/>
  <c r="CT151" i="26" s="1"/>
  <c r="CS151" i="26" a="1"/>
  <c r="CS151" i="26" s="1"/>
  <c r="CR151" i="26" a="1"/>
  <c r="CR151" i="26" s="1"/>
  <c r="CQ151" i="26" a="1"/>
  <c r="CQ151" i="26" s="1"/>
  <c r="CP151" i="26" a="1"/>
  <c r="CP151" i="26" s="1"/>
  <c r="CO151" i="26" a="1"/>
  <c r="CO151" i="26" s="1"/>
  <c r="CN151" i="26" a="1"/>
  <c r="CN151" i="26" s="1"/>
  <c r="CM151" i="26" a="1"/>
  <c r="CM151" i="26" s="1"/>
  <c r="CL151" i="26" a="1"/>
  <c r="CL151" i="26" s="1"/>
  <c r="CK151" i="26" a="1"/>
  <c r="CK151" i="26" s="1"/>
  <c r="CJ151" i="26" a="1"/>
  <c r="CJ151" i="26" s="1"/>
  <c r="CI151" i="26" a="1"/>
  <c r="CI151" i="26" s="1"/>
  <c r="CH151" i="26" a="1"/>
  <c r="CH151" i="26" s="1"/>
  <c r="CG151" i="26" a="1"/>
  <c r="CG151" i="26" s="1"/>
  <c r="CF151" i="26" a="1"/>
  <c r="CF151" i="26" s="1"/>
  <c r="CE151" i="26" a="1"/>
  <c r="CE151" i="26" s="1"/>
  <c r="CD151" i="26" a="1"/>
  <c r="CD151" i="26" s="1"/>
  <c r="CC151" i="26" a="1"/>
  <c r="CC151" i="26" s="1"/>
  <c r="CB151" i="26" a="1"/>
  <c r="CB151" i="26" s="1"/>
  <c r="CA151" i="26" a="1"/>
  <c r="CA151" i="26" s="1"/>
  <c r="BZ151" i="26" a="1"/>
  <c r="BZ151" i="26" s="1"/>
  <c r="BY151" i="26" a="1"/>
  <c r="BY151" i="26" s="1"/>
  <c r="BX151" i="26" a="1"/>
  <c r="BX151" i="26" s="1"/>
  <c r="BW151" i="26" a="1"/>
  <c r="BW151" i="26" s="1"/>
  <c r="BV151" i="26" a="1"/>
  <c r="BV151" i="26" s="1"/>
  <c r="BU151" i="26" a="1"/>
  <c r="BU151" i="26" s="1"/>
  <c r="BT151" i="26" a="1"/>
  <c r="BT151" i="26" s="1"/>
  <c r="BS151" i="26" a="1"/>
  <c r="BS151" i="26" s="1"/>
  <c r="BR151" i="26" a="1"/>
  <c r="BR151" i="26" s="1"/>
  <c r="BQ151" i="26" a="1"/>
  <c r="BQ151" i="26" s="1"/>
  <c r="BP151" i="26" a="1"/>
  <c r="BP151" i="26" s="1"/>
  <c r="BO151" i="26" a="1"/>
  <c r="BO151" i="26" s="1"/>
  <c r="BN151" i="26" a="1"/>
  <c r="BN151" i="26" s="1"/>
  <c r="BM151" i="26" a="1"/>
  <c r="BM151" i="26" s="1"/>
  <c r="BL151" i="26" a="1"/>
  <c r="BL151" i="26" s="1"/>
  <c r="BK151" i="26" a="1"/>
  <c r="BK151" i="26" s="1"/>
  <c r="BJ151" i="26" a="1"/>
  <c r="BJ151" i="26" s="1"/>
  <c r="BI151" i="26" a="1"/>
  <c r="BI151" i="26" s="1"/>
  <c r="BH151" i="26" a="1"/>
  <c r="BH151" i="26" s="1"/>
  <c r="BG151" i="26" a="1"/>
  <c r="BG151" i="26" s="1"/>
  <c r="BF151" i="26" a="1"/>
  <c r="BF151" i="26" s="1"/>
  <c r="BE151" i="26" a="1"/>
  <c r="BE151" i="26" s="1"/>
  <c r="BD151" i="26" a="1"/>
  <c r="BD151" i="26" s="1"/>
  <c r="BC151" i="26" a="1"/>
  <c r="BC151" i="26" s="1"/>
  <c r="BB151" i="26" a="1"/>
  <c r="BB151" i="26" s="1"/>
  <c r="BA151" i="26" a="1"/>
  <c r="BA151" i="26" s="1"/>
  <c r="AZ151" i="26" a="1"/>
  <c r="AZ151" i="26" s="1"/>
  <c r="AY151" i="26" a="1"/>
  <c r="AY151" i="26" s="1"/>
  <c r="AX151" i="26" a="1"/>
  <c r="AX151" i="26" s="1"/>
  <c r="AW151" i="26" a="1"/>
  <c r="AW151" i="26" s="1"/>
  <c r="AV151" i="26" a="1"/>
  <c r="AV151" i="26" s="1"/>
  <c r="AU151" i="26" a="1"/>
  <c r="AU151" i="26" s="1"/>
  <c r="AT151" i="26" a="1"/>
  <c r="AT151" i="26" s="1"/>
  <c r="AS151" i="26" a="1"/>
  <c r="AS151" i="26" s="1"/>
  <c r="AR151" i="26" a="1"/>
  <c r="AR151" i="26" s="1"/>
  <c r="AQ151" i="26" a="1"/>
  <c r="AQ151" i="26" s="1"/>
  <c r="AP151" i="26" a="1"/>
  <c r="AP151" i="26" s="1"/>
  <c r="AO151" i="26" a="1"/>
  <c r="AO151" i="26" s="1"/>
  <c r="AN151" i="26" a="1"/>
  <c r="AN151" i="26" s="1"/>
  <c r="AM151" i="26" a="1"/>
  <c r="AM151" i="26" s="1"/>
  <c r="AL151" i="26" a="1"/>
  <c r="AL151" i="26" s="1"/>
  <c r="AK151" i="26" a="1"/>
  <c r="AK151" i="26" s="1"/>
  <c r="AJ151" i="26" a="1"/>
  <c r="AJ151" i="26" s="1"/>
  <c r="AI151" i="26" a="1"/>
  <c r="AI151" i="26" s="1"/>
  <c r="AH151" i="26" a="1"/>
  <c r="AH151" i="26" s="1"/>
  <c r="AG151" i="26" a="1"/>
  <c r="AG151" i="26" s="1"/>
  <c r="AF151" i="26" a="1"/>
  <c r="AF151" i="26" s="1"/>
  <c r="AE151" i="26" a="1"/>
  <c r="AE151" i="26" s="1"/>
  <c r="AD151" i="26" a="1"/>
  <c r="AD151" i="26" s="1"/>
  <c r="AC151" i="26" a="1"/>
  <c r="AC151" i="26" s="1"/>
  <c r="AB151" i="26" a="1"/>
  <c r="AB151" i="26" s="1"/>
  <c r="AA151" i="26" a="1"/>
  <c r="AA151" i="26" s="1"/>
  <c r="Z151" i="26" a="1"/>
  <c r="Z151" i="26" s="1"/>
  <c r="Y151" i="26" a="1"/>
  <c r="Y151" i="26" s="1"/>
  <c r="X151" i="26" a="1"/>
  <c r="X151" i="26" s="1"/>
  <c r="W151" i="26" a="1"/>
  <c r="W151" i="26" s="1"/>
  <c r="V151" i="26" a="1"/>
  <c r="V151" i="26" s="1"/>
  <c r="U151" i="26" a="1"/>
  <c r="U151" i="26" s="1"/>
  <c r="T151" i="26" a="1"/>
  <c r="T151" i="26" s="1"/>
  <c r="S151" i="26" a="1"/>
  <c r="S151" i="26" s="1"/>
  <c r="R151" i="26" a="1"/>
  <c r="R151" i="26" s="1"/>
  <c r="Q151" i="26" a="1"/>
  <c r="Q151" i="26" s="1"/>
  <c r="P151" i="26" a="1"/>
  <c r="P151" i="26" s="1"/>
  <c r="O151" i="26" a="1"/>
  <c r="O151" i="26" s="1"/>
  <c r="N151" i="26" a="1"/>
  <c r="N151" i="26" s="1"/>
  <c r="M151" i="26" a="1"/>
  <c r="M151" i="26" s="1"/>
  <c r="L151" i="26" a="1"/>
  <c r="L151" i="26" s="1"/>
  <c r="K151" i="26" a="1"/>
  <c r="K151" i="26" s="1"/>
  <c r="J151" i="26" a="1"/>
  <c r="J151" i="26" s="1"/>
  <c r="I151" i="26" a="1"/>
  <c r="I151" i="26" s="1"/>
  <c r="H151" i="26" a="1"/>
  <c r="H151" i="26" s="1"/>
  <c r="G151" i="26" a="1"/>
  <c r="G151" i="26" s="1"/>
  <c r="F151" i="26" a="1"/>
  <c r="F151" i="26" s="1"/>
  <c r="E151" i="26" a="1"/>
  <c r="E151" i="26" s="1"/>
  <c r="D151" i="26" a="1"/>
  <c r="D151" i="26" s="1"/>
  <c r="IE150" i="26" a="1"/>
  <c r="IE150" i="26" s="1"/>
  <c r="ID150" i="26" a="1"/>
  <c r="ID150" i="26" s="1"/>
  <c r="IC150" i="26" a="1"/>
  <c r="IC150" i="26" s="1"/>
  <c r="IB150" i="26" a="1"/>
  <c r="IB150" i="26" s="1"/>
  <c r="IA150" i="26" a="1"/>
  <c r="IA150" i="26" s="1"/>
  <c r="HZ150" i="26" a="1"/>
  <c r="HZ150" i="26" s="1"/>
  <c r="HY150" i="26" a="1"/>
  <c r="HY150" i="26" s="1"/>
  <c r="HX150" i="26" a="1"/>
  <c r="HX150" i="26" s="1"/>
  <c r="HW150" i="26" a="1"/>
  <c r="HW150" i="26" s="1"/>
  <c r="HV150" i="26" a="1"/>
  <c r="HV150" i="26" s="1"/>
  <c r="HU150" i="26" a="1"/>
  <c r="HU150" i="26" s="1"/>
  <c r="HT150" i="26" a="1"/>
  <c r="HT150" i="26" s="1"/>
  <c r="HS150" i="26" a="1"/>
  <c r="HS150" i="26" s="1"/>
  <c r="HR150" i="26" a="1"/>
  <c r="HR150" i="26" s="1"/>
  <c r="HQ150" i="26" a="1"/>
  <c r="HQ150" i="26" s="1"/>
  <c r="HP150" i="26" a="1"/>
  <c r="HP150" i="26" s="1"/>
  <c r="HO150" i="26" a="1"/>
  <c r="HO150" i="26" s="1"/>
  <c r="HN150" i="26" a="1"/>
  <c r="HN150" i="26" s="1"/>
  <c r="HM150" i="26" a="1"/>
  <c r="HM150" i="26" s="1"/>
  <c r="HL150" i="26" a="1"/>
  <c r="HL150" i="26" s="1"/>
  <c r="HK150" i="26" a="1"/>
  <c r="HK150" i="26" s="1"/>
  <c r="HJ150" i="26" a="1"/>
  <c r="HJ150" i="26" s="1"/>
  <c r="HI150" i="26" a="1"/>
  <c r="HI150" i="26" s="1"/>
  <c r="HH150" i="26" a="1"/>
  <c r="HH150" i="26" s="1"/>
  <c r="HG150" i="26" a="1"/>
  <c r="HG150" i="26" s="1"/>
  <c r="HF150" i="26" a="1"/>
  <c r="HF150" i="26" s="1"/>
  <c r="HE150" i="26" a="1"/>
  <c r="HE150" i="26" s="1"/>
  <c r="HD150" i="26" a="1"/>
  <c r="HD150" i="26" s="1"/>
  <c r="HC150" i="26" a="1"/>
  <c r="HC150" i="26" s="1"/>
  <c r="HB150" i="26" a="1"/>
  <c r="HB150" i="26" s="1"/>
  <c r="HA150" i="26" a="1"/>
  <c r="HA150" i="26" s="1"/>
  <c r="GZ150" i="26" a="1"/>
  <c r="GZ150" i="26" s="1"/>
  <c r="GY150" i="26" a="1"/>
  <c r="GY150" i="26" s="1"/>
  <c r="GX150" i="26" a="1"/>
  <c r="GX150" i="26" s="1"/>
  <c r="GW150" i="26" a="1"/>
  <c r="GW150" i="26" s="1"/>
  <c r="GV150" i="26" a="1"/>
  <c r="GV150" i="26" s="1"/>
  <c r="GU150" i="26" a="1"/>
  <c r="GU150" i="26" s="1"/>
  <c r="GT150" i="26" a="1"/>
  <c r="GT150" i="26" s="1"/>
  <c r="GS150" i="26" a="1"/>
  <c r="GS150" i="26" s="1"/>
  <c r="GR150" i="26" a="1"/>
  <c r="GR150" i="26" s="1"/>
  <c r="GQ150" i="26" a="1"/>
  <c r="GQ150" i="26" s="1"/>
  <c r="GP150" i="26" a="1"/>
  <c r="GP150" i="26" s="1"/>
  <c r="GO150" i="26" a="1"/>
  <c r="GO150" i="26" s="1"/>
  <c r="GN150" i="26" a="1"/>
  <c r="GN150" i="26" s="1"/>
  <c r="GM150" i="26" a="1"/>
  <c r="GM150" i="26" s="1"/>
  <c r="GL150" i="26" a="1"/>
  <c r="GL150" i="26" s="1"/>
  <c r="GK150" i="26" a="1"/>
  <c r="GK150" i="26" s="1"/>
  <c r="GJ150" i="26" a="1"/>
  <c r="GJ150" i="26" s="1"/>
  <c r="GI150" i="26" a="1"/>
  <c r="GI150" i="26" s="1"/>
  <c r="GH150" i="26" a="1"/>
  <c r="GH150" i="26" s="1"/>
  <c r="GG150" i="26" a="1"/>
  <c r="GG150" i="26" s="1"/>
  <c r="GF150" i="26" a="1"/>
  <c r="GF150" i="26" s="1"/>
  <c r="GE150" i="26" a="1"/>
  <c r="GE150" i="26" s="1"/>
  <c r="GD150" i="26" a="1"/>
  <c r="GD150" i="26" s="1"/>
  <c r="GC150" i="26" a="1"/>
  <c r="GC150" i="26" s="1"/>
  <c r="GB150" i="26" a="1"/>
  <c r="GB150" i="26" s="1"/>
  <c r="GA150" i="26" a="1"/>
  <c r="GA150" i="26" s="1"/>
  <c r="FZ150" i="26" a="1"/>
  <c r="FZ150" i="26" s="1"/>
  <c r="FY150" i="26" a="1"/>
  <c r="FY150" i="26" s="1"/>
  <c r="FX150" i="26" a="1"/>
  <c r="FX150" i="26" s="1"/>
  <c r="FW150" i="26" a="1"/>
  <c r="FW150" i="26" s="1"/>
  <c r="FV150" i="26" a="1"/>
  <c r="FV150" i="26" s="1"/>
  <c r="FU150" i="26" a="1"/>
  <c r="FU150" i="26" s="1"/>
  <c r="FT150" i="26" a="1"/>
  <c r="FT150" i="26" s="1"/>
  <c r="FS150" i="26" a="1"/>
  <c r="FS150" i="26" s="1"/>
  <c r="FR150" i="26" a="1"/>
  <c r="FR150" i="26" s="1"/>
  <c r="FQ150" i="26" a="1"/>
  <c r="FQ150" i="26" s="1"/>
  <c r="FP150" i="26" a="1"/>
  <c r="FP150" i="26" s="1"/>
  <c r="FO150" i="26" a="1"/>
  <c r="FO150" i="26" s="1"/>
  <c r="FN150" i="26" a="1"/>
  <c r="FN150" i="26" s="1"/>
  <c r="FM150" i="26" a="1"/>
  <c r="FM150" i="26" s="1"/>
  <c r="FL150" i="26" a="1"/>
  <c r="FL150" i="26" s="1"/>
  <c r="FK150" i="26" a="1"/>
  <c r="FK150" i="26" s="1"/>
  <c r="FJ150" i="26" a="1"/>
  <c r="FJ150" i="26" s="1"/>
  <c r="FI150" i="26" a="1"/>
  <c r="FI150" i="26" s="1"/>
  <c r="FH150" i="26" a="1"/>
  <c r="FH150" i="26" s="1"/>
  <c r="FG150" i="26" a="1"/>
  <c r="FG150" i="26" s="1"/>
  <c r="FF150" i="26" a="1"/>
  <c r="FF150" i="26" s="1"/>
  <c r="FE150" i="26" a="1"/>
  <c r="FE150" i="26" s="1"/>
  <c r="FD150" i="26" a="1"/>
  <c r="FD150" i="26" s="1"/>
  <c r="FC150" i="26" a="1"/>
  <c r="FC150" i="26" s="1"/>
  <c r="FB150" i="26" a="1"/>
  <c r="FB150" i="26" s="1"/>
  <c r="FA150" i="26" a="1"/>
  <c r="FA150" i="26" s="1"/>
  <c r="EZ150" i="26" a="1"/>
  <c r="EZ150" i="26" s="1"/>
  <c r="EY150" i="26" a="1"/>
  <c r="EY150" i="26" s="1"/>
  <c r="EX150" i="26" a="1"/>
  <c r="EX150" i="26" s="1"/>
  <c r="EW150" i="26" a="1"/>
  <c r="EW150" i="26" s="1"/>
  <c r="EV150" i="26" a="1"/>
  <c r="EV150" i="26" s="1"/>
  <c r="EU150" i="26" a="1"/>
  <c r="EU150" i="26" s="1"/>
  <c r="ET150" i="26" a="1"/>
  <c r="ET150" i="26" s="1"/>
  <c r="ES150" i="26" a="1"/>
  <c r="ES150" i="26" s="1"/>
  <c r="ER150" i="26" a="1"/>
  <c r="ER150" i="26" s="1"/>
  <c r="EQ150" i="26" a="1"/>
  <c r="EQ150" i="26" s="1"/>
  <c r="EP150" i="26" a="1"/>
  <c r="EP150" i="26" s="1"/>
  <c r="EO150" i="26" a="1"/>
  <c r="EO150" i="26" s="1"/>
  <c r="EN150" i="26" a="1"/>
  <c r="EN150" i="26" s="1"/>
  <c r="EM150" i="26" a="1"/>
  <c r="EM150" i="26" s="1"/>
  <c r="EL150" i="26" a="1"/>
  <c r="EL150" i="26" s="1"/>
  <c r="EK150" i="26" a="1"/>
  <c r="EK150" i="26" s="1"/>
  <c r="EJ150" i="26" a="1"/>
  <c r="EJ150" i="26" s="1"/>
  <c r="EI150" i="26" a="1"/>
  <c r="EI150" i="26" s="1"/>
  <c r="EH150" i="26" a="1"/>
  <c r="EH150" i="26" s="1"/>
  <c r="EG150" i="26" a="1"/>
  <c r="EG150" i="26" s="1"/>
  <c r="EF150" i="26" a="1"/>
  <c r="EF150" i="26" s="1"/>
  <c r="EE150" i="26" a="1"/>
  <c r="EE150" i="26" s="1"/>
  <c r="ED150" i="26" a="1"/>
  <c r="ED150" i="26" s="1"/>
  <c r="EC150" i="26" a="1"/>
  <c r="EC150" i="26" s="1"/>
  <c r="EB150" i="26" a="1"/>
  <c r="EB150" i="26" s="1"/>
  <c r="EA150" i="26" a="1"/>
  <c r="EA150" i="26" s="1"/>
  <c r="DZ150" i="26" a="1"/>
  <c r="DZ150" i="26" s="1"/>
  <c r="DY150" i="26" a="1"/>
  <c r="DY150" i="26" s="1"/>
  <c r="DX150" i="26" a="1"/>
  <c r="DX150" i="26" s="1"/>
  <c r="DW150" i="26" a="1"/>
  <c r="DW150" i="26" s="1"/>
  <c r="DV150" i="26" a="1"/>
  <c r="DV150" i="26" s="1"/>
  <c r="DU150" i="26" a="1"/>
  <c r="DU150" i="26" s="1"/>
  <c r="DT150" i="26" a="1"/>
  <c r="DT150" i="26" s="1"/>
  <c r="DS150" i="26" a="1"/>
  <c r="DS150" i="26" s="1"/>
  <c r="DR150" i="26" a="1"/>
  <c r="DR150" i="26" s="1"/>
  <c r="DQ150" i="26" a="1"/>
  <c r="DQ150" i="26" s="1"/>
  <c r="DP150" i="26" a="1"/>
  <c r="DP150" i="26" s="1"/>
  <c r="DO150" i="26" a="1"/>
  <c r="DO150" i="26" s="1"/>
  <c r="DN150" i="26" a="1"/>
  <c r="DN150" i="26" s="1"/>
  <c r="DM150" i="26" a="1"/>
  <c r="DM150" i="26" s="1"/>
  <c r="DL150" i="26" a="1"/>
  <c r="DL150" i="26" s="1"/>
  <c r="DK150" i="26" a="1"/>
  <c r="DK150" i="26" s="1"/>
  <c r="DJ150" i="26" a="1"/>
  <c r="DJ150" i="26" s="1"/>
  <c r="DI150" i="26" a="1"/>
  <c r="DI150" i="26" s="1"/>
  <c r="DH150" i="26" a="1"/>
  <c r="DH150" i="26" s="1"/>
  <c r="DG150" i="26" a="1"/>
  <c r="DG150" i="26" s="1"/>
  <c r="DF150" i="26" a="1"/>
  <c r="DF150" i="26" s="1"/>
  <c r="DE150" i="26" a="1"/>
  <c r="DE150" i="26" s="1"/>
  <c r="DD150" i="26" a="1"/>
  <c r="DD150" i="26" s="1"/>
  <c r="DC150" i="26" a="1"/>
  <c r="DC150" i="26" s="1"/>
  <c r="DB150" i="26" a="1"/>
  <c r="DB150" i="26" s="1"/>
  <c r="DA150" i="26" a="1"/>
  <c r="DA150" i="26" s="1"/>
  <c r="CZ150" i="26" a="1"/>
  <c r="CZ150" i="26" s="1"/>
  <c r="CY150" i="26" a="1"/>
  <c r="CY150" i="26" s="1"/>
  <c r="CX150" i="26" a="1"/>
  <c r="CX150" i="26" s="1"/>
  <c r="CW150" i="26" a="1"/>
  <c r="CW150" i="26" s="1"/>
  <c r="CV150" i="26" a="1"/>
  <c r="CV150" i="26" s="1"/>
  <c r="CU150" i="26" a="1"/>
  <c r="CU150" i="26" s="1"/>
  <c r="CT150" i="26" a="1"/>
  <c r="CT150" i="26" s="1"/>
  <c r="CS150" i="26" a="1"/>
  <c r="CS150" i="26" s="1"/>
  <c r="CR150" i="26" a="1"/>
  <c r="CR150" i="26" s="1"/>
  <c r="CQ150" i="26" a="1"/>
  <c r="CQ150" i="26" s="1"/>
  <c r="CP150" i="26" a="1"/>
  <c r="CP150" i="26" s="1"/>
  <c r="CO150" i="26" a="1"/>
  <c r="CO150" i="26" s="1"/>
  <c r="CN150" i="26" a="1"/>
  <c r="CN150" i="26" s="1"/>
  <c r="CM150" i="26" a="1"/>
  <c r="CM150" i="26" s="1"/>
  <c r="CL150" i="26" a="1"/>
  <c r="CL150" i="26" s="1"/>
  <c r="CK150" i="26" a="1"/>
  <c r="CK150" i="26" s="1"/>
  <c r="CJ150" i="26" a="1"/>
  <c r="CJ150" i="26" s="1"/>
  <c r="CI150" i="26" a="1"/>
  <c r="CI150" i="26" s="1"/>
  <c r="CH150" i="26" a="1"/>
  <c r="CH150" i="26" s="1"/>
  <c r="CG150" i="26" a="1"/>
  <c r="CG150" i="26" s="1"/>
  <c r="CF150" i="26" a="1"/>
  <c r="CF150" i="26" s="1"/>
  <c r="CE150" i="26" a="1"/>
  <c r="CE150" i="26" s="1"/>
  <c r="CD150" i="26" a="1"/>
  <c r="CD150" i="26" s="1"/>
  <c r="CC150" i="26" a="1"/>
  <c r="CC150" i="26" s="1"/>
  <c r="CB150" i="26" a="1"/>
  <c r="CB150" i="26" s="1"/>
  <c r="CA150" i="26" a="1"/>
  <c r="CA150" i="26" s="1"/>
  <c r="BZ150" i="26" a="1"/>
  <c r="BZ150" i="26" s="1"/>
  <c r="BY150" i="26" a="1"/>
  <c r="BY150" i="26" s="1"/>
  <c r="BX150" i="26" a="1"/>
  <c r="BX150" i="26" s="1"/>
  <c r="BW150" i="26" a="1"/>
  <c r="BW150" i="26" s="1"/>
  <c r="BV150" i="26" a="1"/>
  <c r="BV150" i="26" s="1"/>
  <c r="BU150" i="26" a="1"/>
  <c r="BU150" i="26" s="1"/>
  <c r="BT150" i="26" a="1"/>
  <c r="BT150" i="26" s="1"/>
  <c r="BS150" i="26" a="1"/>
  <c r="BS150" i="26" s="1"/>
  <c r="BR150" i="26" a="1"/>
  <c r="BR150" i="26" s="1"/>
  <c r="BQ150" i="26" a="1"/>
  <c r="BQ150" i="26" s="1"/>
  <c r="BP150" i="26" a="1"/>
  <c r="BP150" i="26" s="1"/>
  <c r="BO150" i="26" a="1"/>
  <c r="BO150" i="26" s="1"/>
  <c r="BN150" i="26" a="1"/>
  <c r="BN150" i="26" s="1"/>
  <c r="BM150" i="26" a="1"/>
  <c r="BM150" i="26" s="1"/>
  <c r="BL150" i="26" a="1"/>
  <c r="BL150" i="26" s="1"/>
  <c r="BK150" i="26" a="1"/>
  <c r="BK150" i="26" s="1"/>
  <c r="BJ150" i="26" a="1"/>
  <c r="BJ150" i="26" s="1"/>
  <c r="BI150" i="26" a="1"/>
  <c r="BI150" i="26" s="1"/>
  <c r="BH150" i="26" a="1"/>
  <c r="BH150" i="26" s="1"/>
  <c r="BG150" i="26" a="1"/>
  <c r="BG150" i="26" s="1"/>
  <c r="BF150" i="26" a="1"/>
  <c r="BF150" i="26" s="1"/>
  <c r="BE150" i="26" a="1"/>
  <c r="BE150" i="26" s="1"/>
  <c r="BD150" i="26" a="1"/>
  <c r="BD150" i="26" s="1"/>
  <c r="BC150" i="26" a="1"/>
  <c r="BC150" i="26" s="1"/>
  <c r="BB150" i="26" a="1"/>
  <c r="BB150" i="26" s="1"/>
  <c r="BA150" i="26" a="1"/>
  <c r="BA150" i="26" s="1"/>
  <c r="AZ150" i="26" a="1"/>
  <c r="AZ150" i="26" s="1"/>
  <c r="AY150" i="26" a="1"/>
  <c r="AY150" i="26" s="1"/>
  <c r="AX150" i="26" a="1"/>
  <c r="AX150" i="26" s="1"/>
  <c r="AW150" i="26" a="1"/>
  <c r="AW150" i="26" s="1"/>
  <c r="AV150" i="26" a="1"/>
  <c r="AV150" i="26" s="1"/>
  <c r="AU150" i="26" a="1"/>
  <c r="AU150" i="26" s="1"/>
  <c r="AT150" i="26" a="1"/>
  <c r="AT150" i="26" s="1"/>
  <c r="AS150" i="26" a="1"/>
  <c r="AS150" i="26" s="1"/>
  <c r="AR150" i="26" a="1"/>
  <c r="AR150" i="26" s="1"/>
  <c r="AQ150" i="26" a="1"/>
  <c r="AQ150" i="26" s="1"/>
  <c r="AP150" i="26" a="1"/>
  <c r="AP150" i="26" s="1"/>
  <c r="AO150" i="26" a="1"/>
  <c r="AO150" i="26" s="1"/>
  <c r="AN150" i="26" a="1"/>
  <c r="AN150" i="26" s="1"/>
  <c r="AM150" i="26" a="1"/>
  <c r="AM150" i="26" s="1"/>
  <c r="AL150" i="26" a="1"/>
  <c r="AL150" i="26" s="1"/>
  <c r="AK150" i="26" a="1"/>
  <c r="AK150" i="26" s="1"/>
  <c r="AJ150" i="26" a="1"/>
  <c r="AJ150" i="26" s="1"/>
  <c r="AI150" i="26" a="1"/>
  <c r="AI150" i="26" s="1"/>
  <c r="AH150" i="26" a="1"/>
  <c r="AH150" i="26" s="1"/>
  <c r="AG150" i="26" a="1"/>
  <c r="AG150" i="26" s="1"/>
  <c r="AF150" i="26" a="1"/>
  <c r="AF150" i="26" s="1"/>
  <c r="AE150" i="26" a="1"/>
  <c r="AE150" i="26" s="1"/>
  <c r="AD150" i="26" a="1"/>
  <c r="AD150" i="26" s="1"/>
  <c r="AC150" i="26" a="1"/>
  <c r="AC150" i="26" s="1"/>
  <c r="AB150" i="26" a="1"/>
  <c r="AB150" i="26" s="1"/>
  <c r="AA150" i="26" a="1"/>
  <c r="AA150" i="26" s="1"/>
  <c r="Z150" i="26" a="1"/>
  <c r="Z150" i="26" s="1"/>
  <c r="Y150" i="26" a="1"/>
  <c r="Y150" i="26" s="1"/>
  <c r="X150" i="26" a="1"/>
  <c r="X150" i="26" s="1"/>
  <c r="W150" i="26" a="1"/>
  <c r="W150" i="26" s="1"/>
  <c r="V150" i="26" a="1"/>
  <c r="V150" i="26" s="1"/>
  <c r="U150" i="26" a="1"/>
  <c r="U150" i="26" s="1"/>
  <c r="T150" i="26" a="1"/>
  <c r="T150" i="26" s="1"/>
  <c r="S150" i="26" a="1"/>
  <c r="S150" i="26" s="1"/>
  <c r="R150" i="26" a="1"/>
  <c r="R150" i="26" s="1"/>
  <c r="Q150" i="26" a="1"/>
  <c r="Q150" i="26" s="1"/>
  <c r="P150" i="26" a="1"/>
  <c r="P150" i="26" s="1"/>
  <c r="O150" i="26" a="1"/>
  <c r="O150" i="26" s="1"/>
  <c r="N150" i="26" a="1"/>
  <c r="N150" i="26" s="1"/>
  <c r="M150" i="26" a="1"/>
  <c r="M150" i="26" s="1"/>
  <c r="L150" i="26" a="1"/>
  <c r="L150" i="26" s="1"/>
  <c r="K150" i="26" a="1"/>
  <c r="K150" i="26" s="1"/>
  <c r="J150" i="26" a="1"/>
  <c r="J150" i="26" s="1"/>
  <c r="I150" i="26" a="1"/>
  <c r="I150" i="26" s="1"/>
  <c r="H150" i="26" a="1"/>
  <c r="H150" i="26" s="1"/>
  <c r="G150" i="26" a="1"/>
  <c r="G150" i="26" s="1"/>
  <c r="F150" i="26" a="1"/>
  <c r="F150" i="26" s="1"/>
  <c r="E150" i="26" a="1"/>
  <c r="E150" i="26" s="1"/>
  <c r="D150" i="26" a="1"/>
  <c r="D150" i="26" s="1"/>
  <c r="IE129" i="26"/>
  <c r="ID129" i="26"/>
  <c r="IC129" i="26"/>
  <c r="IB129" i="26"/>
  <c r="IA129" i="26"/>
  <c r="HZ129" i="26"/>
  <c r="HY129" i="26"/>
  <c r="HX129" i="26"/>
  <c r="HW129" i="26"/>
  <c r="HV129" i="26"/>
  <c r="HU129" i="26"/>
  <c r="HT129" i="26"/>
  <c r="HS129" i="26"/>
  <c r="HR129" i="26"/>
  <c r="HQ129" i="26"/>
  <c r="HP129" i="26"/>
  <c r="HO129" i="26"/>
  <c r="HN129" i="26"/>
  <c r="HM129" i="26"/>
  <c r="HL129" i="26"/>
  <c r="HK129" i="26"/>
  <c r="HJ129" i="26"/>
  <c r="HI129" i="26"/>
  <c r="HH129" i="26"/>
  <c r="HG129" i="26"/>
  <c r="HF129" i="26"/>
  <c r="HE129" i="26"/>
  <c r="HD129" i="26"/>
  <c r="HC129" i="26"/>
  <c r="HB129" i="26"/>
  <c r="HA129" i="26"/>
  <c r="GZ129" i="26"/>
  <c r="GY129" i="26"/>
  <c r="GX129" i="26"/>
  <c r="GW129" i="26"/>
  <c r="GV129" i="26"/>
  <c r="GU129" i="26"/>
  <c r="GT129" i="26"/>
  <c r="GS129" i="26"/>
  <c r="GR129" i="26"/>
  <c r="GQ129" i="26"/>
  <c r="GP129" i="26"/>
  <c r="GO129" i="26"/>
  <c r="GN129" i="26"/>
  <c r="GM129" i="26"/>
  <c r="GL129" i="26"/>
  <c r="GK129" i="26"/>
  <c r="GJ129" i="26"/>
  <c r="GI129" i="26"/>
  <c r="GH129" i="26"/>
  <c r="GG129" i="26"/>
  <c r="GF129" i="26"/>
  <c r="GE129" i="26"/>
  <c r="GD129" i="26"/>
  <c r="GC129" i="26"/>
  <c r="GB129" i="26"/>
  <c r="GA129" i="26"/>
  <c r="FZ129" i="26"/>
  <c r="FY129" i="26"/>
  <c r="FX129" i="26"/>
  <c r="FW129" i="26"/>
  <c r="FV129" i="26"/>
  <c r="FU129" i="26"/>
  <c r="FT129" i="26"/>
  <c r="FS129" i="26"/>
  <c r="FR129" i="26"/>
  <c r="FQ129" i="26"/>
  <c r="FP129" i="26"/>
  <c r="FO129" i="26"/>
  <c r="FN129" i="26"/>
  <c r="FM129" i="26"/>
  <c r="FL129" i="26"/>
  <c r="FK129" i="26"/>
  <c r="FJ129" i="26"/>
  <c r="FI129" i="26"/>
  <c r="FH129" i="26"/>
  <c r="FG129" i="26"/>
  <c r="FF129" i="26"/>
  <c r="FE129" i="26"/>
  <c r="FD129" i="26"/>
  <c r="FC129" i="26"/>
  <c r="FB129" i="26"/>
  <c r="FA129" i="26"/>
  <c r="EZ129" i="26"/>
  <c r="EY129" i="26"/>
  <c r="EX129" i="26"/>
  <c r="EW129" i="26"/>
  <c r="EV129" i="26"/>
  <c r="EU129" i="26"/>
  <c r="ET129" i="26"/>
  <c r="ES129" i="26"/>
  <c r="IE128" i="26" a="1"/>
  <c r="IE128" i="26" s="1"/>
  <c r="ID128" i="26" a="1"/>
  <c r="ID128" i="26" s="1"/>
  <c r="IC128" i="26" a="1"/>
  <c r="IC128" i="26" s="1"/>
  <c r="IB128" i="26" a="1"/>
  <c r="IB128" i="26" s="1"/>
  <c r="IA128" i="26" a="1"/>
  <c r="IA128" i="26" s="1"/>
  <c r="HZ128" i="26" a="1"/>
  <c r="HZ128" i="26" s="1"/>
  <c r="HY128" i="26" a="1"/>
  <c r="HY128" i="26" s="1"/>
  <c r="HX128" i="26" a="1"/>
  <c r="HX128" i="26" s="1"/>
  <c r="HW128" i="26" a="1"/>
  <c r="HW128" i="26" s="1"/>
  <c r="HV128" i="26" a="1"/>
  <c r="HV128" i="26" s="1"/>
  <c r="HU128" i="26" a="1"/>
  <c r="HU128" i="26" s="1"/>
  <c r="HT128" i="26" a="1"/>
  <c r="HT128" i="26" s="1"/>
  <c r="HS128" i="26" a="1"/>
  <c r="HS128" i="26" s="1"/>
  <c r="HR128" i="26" a="1"/>
  <c r="HR128" i="26" s="1"/>
  <c r="HQ128" i="26" a="1"/>
  <c r="HQ128" i="26" s="1"/>
  <c r="HP128" i="26" a="1"/>
  <c r="HP128" i="26" s="1"/>
  <c r="HO128" i="26" a="1"/>
  <c r="HO128" i="26" s="1"/>
  <c r="HN128" i="26" a="1"/>
  <c r="HN128" i="26" s="1"/>
  <c r="HM128" i="26" a="1"/>
  <c r="HM128" i="26" s="1"/>
  <c r="HL128" i="26" a="1"/>
  <c r="HL128" i="26" s="1"/>
  <c r="HK128" i="26" a="1"/>
  <c r="HK128" i="26" s="1"/>
  <c r="HJ128" i="26" a="1"/>
  <c r="HJ128" i="26" s="1"/>
  <c r="HI128" i="26" a="1"/>
  <c r="HI128" i="26" s="1"/>
  <c r="HH128" i="26" a="1"/>
  <c r="HH128" i="26" s="1"/>
  <c r="HG128" i="26" a="1"/>
  <c r="HG128" i="26" s="1"/>
  <c r="HF128" i="26" a="1"/>
  <c r="HF128" i="26" s="1"/>
  <c r="HE128" i="26" a="1"/>
  <c r="HE128" i="26" s="1"/>
  <c r="HD128" i="26" a="1"/>
  <c r="HD128" i="26" s="1"/>
  <c r="HC128" i="26" a="1"/>
  <c r="HC128" i="26" s="1"/>
  <c r="HB128" i="26" a="1"/>
  <c r="HB128" i="26" s="1"/>
  <c r="HA128" i="26" a="1"/>
  <c r="HA128" i="26" s="1"/>
  <c r="GZ128" i="26" a="1"/>
  <c r="GZ128" i="26" s="1"/>
  <c r="GY128" i="26" a="1"/>
  <c r="GY128" i="26" s="1"/>
  <c r="GX128" i="26" a="1"/>
  <c r="GX128" i="26" s="1"/>
  <c r="GW128" i="26" a="1"/>
  <c r="GW128" i="26" s="1"/>
  <c r="GV128" i="26" a="1"/>
  <c r="GV128" i="26" s="1"/>
  <c r="GU128" i="26" a="1"/>
  <c r="GU128" i="26" s="1"/>
  <c r="GT128" i="26" a="1"/>
  <c r="GT128" i="26" s="1"/>
  <c r="GS128" i="26" a="1"/>
  <c r="GS128" i="26" s="1"/>
  <c r="GR128" i="26" a="1"/>
  <c r="GR128" i="26" s="1"/>
  <c r="GQ128" i="26" a="1"/>
  <c r="GQ128" i="26" s="1"/>
  <c r="GP128" i="26" a="1"/>
  <c r="GP128" i="26" s="1"/>
  <c r="GO128" i="26" a="1"/>
  <c r="GO128" i="26" s="1"/>
  <c r="GN128" i="26" a="1"/>
  <c r="GN128" i="26" s="1"/>
  <c r="GM128" i="26" a="1"/>
  <c r="GM128" i="26" s="1"/>
  <c r="GL128" i="26" a="1"/>
  <c r="GL128" i="26" s="1"/>
  <c r="GK128" i="26" a="1"/>
  <c r="GK128" i="26" s="1"/>
  <c r="GJ128" i="26" a="1"/>
  <c r="GJ128" i="26" s="1"/>
  <c r="GI128" i="26" a="1"/>
  <c r="GI128" i="26" s="1"/>
  <c r="GH128" i="26" a="1"/>
  <c r="GH128" i="26" s="1"/>
  <c r="GG128" i="26" a="1"/>
  <c r="GG128" i="26" s="1"/>
  <c r="GF128" i="26" a="1"/>
  <c r="GF128" i="26" s="1"/>
  <c r="GE128" i="26" a="1"/>
  <c r="GE128" i="26" s="1"/>
  <c r="GD128" i="26" a="1"/>
  <c r="GD128" i="26" s="1"/>
  <c r="GC128" i="26" a="1"/>
  <c r="GC128" i="26" s="1"/>
  <c r="GB128" i="26" a="1"/>
  <c r="GB128" i="26" s="1"/>
  <c r="GA128" i="26" a="1"/>
  <c r="GA128" i="26" s="1"/>
  <c r="FZ128" i="26" a="1"/>
  <c r="FZ128" i="26" s="1"/>
  <c r="FY128" i="26" a="1"/>
  <c r="FY128" i="26" s="1"/>
  <c r="FX128" i="26" a="1"/>
  <c r="FX128" i="26" s="1"/>
  <c r="FW128" i="26" a="1"/>
  <c r="FW128" i="26" s="1"/>
  <c r="FV128" i="26" a="1"/>
  <c r="FV128" i="26" s="1"/>
  <c r="FU128" i="26" a="1"/>
  <c r="FU128" i="26" s="1"/>
  <c r="FT128" i="26" a="1"/>
  <c r="FT128" i="26" s="1"/>
  <c r="FS128" i="26" a="1"/>
  <c r="FS128" i="26" s="1"/>
  <c r="FR128" i="26" a="1"/>
  <c r="FR128" i="26" s="1"/>
  <c r="FQ128" i="26" a="1"/>
  <c r="FQ128" i="26" s="1"/>
  <c r="FP128" i="26" a="1"/>
  <c r="FP128" i="26" s="1"/>
  <c r="FO128" i="26" a="1"/>
  <c r="FO128" i="26" s="1"/>
  <c r="FN128" i="26" a="1"/>
  <c r="FN128" i="26" s="1"/>
  <c r="FM128" i="26" a="1"/>
  <c r="FM128" i="26" s="1"/>
  <c r="FL128" i="26" a="1"/>
  <c r="FL128" i="26" s="1"/>
  <c r="FK128" i="26" a="1"/>
  <c r="FK128" i="26" s="1"/>
  <c r="FJ128" i="26" a="1"/>
  <c r="FJ128" i="26" s="1"/>
  <c r="FI128" i="26" a="1"/>
  <c r="FI128" i="26" s="1"/>
  <c r="FH128" i="26" a="1"/>
  <c r="FH128" i="26" s="1"/>
  <c r="FG128" i="26" a="1"/>
  <c r="FG128" i="26" s="1"/>
  <c r="FF128" i="26" a="1"/>
  <c r="FF128" i="26" s="1"/>
  <c r="FE128" i="26" a="1"/>
  <c r="FE128" i="26" s="1"/>
  <c r="FD128" i="26" a="1"/>
  <c r="FD128" i="26" s="1"/>
  <c r="FC128" i="26" a="1"/>
  <c r="FC128" i="26" s="1"/>
  <c r="FB128" i="26" a="1"/>
  <c r="FB128" i="26" s="1"/>
  <c r="FA128" i="26" a="1"/>
  <c r="FA128" i="26" s="1"/>
  <c r="EZ128" i="26" a="1"/>
  <c r="EZ128" i="26" s="1"/>
  <c r="EY128" i="26" a="1"/>
  <c r="EY128" i="26" s="1"/>
  <c r="EX128" i="26" a="1"/>
  <c r="EX128" i="26" s="1"/>
  <c r="EW128" i="26" a="1"/>
  <c r="EW128" i="26" s="1"/>
  <c r="EV128" i="26" a="1"/>
  <c r="EV128" i="26" s="1"/>
  <c r="EU128" i="26" a="1"/>
  <c r="EU128" i="26" s="1"/>
  <c r="ET128" i="26" a="1"/>
  <c r="ET128" i="26" s="1"/>
  <c r="ES128" i="26" a="1"/>
  <c r="ES128" i="26" s="1"/>
  <c r="IE127" i="26" a="1"/>
  <c r="IE127" i="26" s="1"/>
  <c r="ID127" i="26" a="1"/>
  <c r="ID127" i="26" s="1"/>
  <c r="IC127" i="26" a="1"/>
  <c r="IC127" i="26" s="1"/>
  <c r="IB127" i="26" a="1"/>
  <c r="IB127" i="26" s="1"/>
  <c r="IA127" i="26" a="1"/>
  <c r="IA127" i="26" s="1"/>
  <c r="HZ127" i="26" a="1"/>
  <c r="HZ127" i="26" s="1"/>
  <c r="HY127" i="26" a="1"/>
  <c r="HY127" i="26" s="1"/>
  <c r="HX127" i="26" a="1"/>
  <c r="HX127" i="26" s="1"/>
  <c r="HW127" i="26" a="1"/>
  <c r="HW127" i="26" s="1"/>
  <c r="HV127" i="26" a="1"/>
  <c r="HV127" i="26" s="1"/>
  <c r="HU127" i="26" a="1"/>
  <c r="HU127" i="26" s="1"/>
  <c r="HT127" i="26" a="1"/>
  <c r="HT127" i="26" s="1"/>
  <c r="HS127" i="26" a="1"/>
  <c r="HS127" i="26" s="1"/>
  <c r="HR127" i="26" a="1"/>
  <c r="HR127" i="26" s="1"/>
  <c r="HQ127" i="26" a="1"/>
  <c r="HQ127" i="26" s="1"/>
  <c r="HP127" i="26" a="1"/>
  <c r="HP127" i="26" s="1"/>
  <c r="HO127" i="26" a="1"/>
  <c r="HO127" i="26" s="1"/>
  <c r="HN127" i="26" a="1"/>
  <c r="HN127" i="26" s="1"/>
  <c r="HM127" i="26" a="1"/>
  <c r="HM127" i="26" s="1"/>
  <c r="HL127" i="26" a="1"/>
  <c r="HL127" i="26" s="1"/>
  <c r="HK127" i="26" a="1"/>
  <c r="HK127" i="26" s="1"/>
  <c r="HJ127" i="26" a="1"/>
  <c r="HJ127" i="26" s="1"/>
  <c r="HI127" i="26" a="1"/>
  <c r="HI127" i="26" s="1"/>
  <c r="HH127" i="26" a="1"/>
  <c r="HH127" i="26" s="1"/>
  <c r="HG127" i="26" a="1"/>
  <c r="HG127" i="26" s="1"/>
  <c r="HF127" i="26" a="1"/>
  <c r="HF127" i="26" s="1"/>
  <c r="HE127" i="26" a="1"/>
  <c r="HE127" i="26" s="1"/>
  <c r="HD127" i="26" a="1"/>
  <c r="HD127" i="26" s="1"/>
  <c r="HC127" i="26" a="1"/>
  <c r="HC127" i="26" s="1"/>
  <c r="HB127" i="26" a="1"/>
  <c r="HB127" i="26" s="1"/>
  <c r="HA127" i="26" a="1"/>
  <c r="HA127" i="26" s="1"/>
  <c r="GZ127" i="26" a="1"/>
  <c r="GZ127" i="26" s="1"/>
  <c r="GY127" i="26" a="1"/>
  <c r="GY127" i="26" s="1"/>
  <c r="GX127" i="26" a="1"/>
  <c r="GX127" i="26" s="1"/>
  <c r="GW127" i="26" a="1"/>
  <c r="GW127" i="26" s="1"/>
  <c r="GV127" i="26" a="1"/>
  <c r="GV127" i="26" s="1"/>
  <c r="GU127" i="26" a="1"/>
  <c r="GU127" i="26" s="1"/>
  <c r="GT127" i="26" a="1"/>
  <c r="GT127" i="26" s="1"/>
  <c r="GS127" i="26" a="1"/>
  <c r="GS127" i="26" s="1"/>
  <c r="GR127" i="26" a="1"/>
  <c r="GR127" i="26" s="1"/>
  <c r="GQ127" i="26" a="1"/>
  <c r="GQ127" i="26" s="1"/>
  <c r="GP127" i="26" a="1"/>
  <c r="GP127" i="26" s="1"/>
  <c r="GO127" i="26" a="1"/>
  <c r="GO127" i="26" s="1"/>
  <c r="GN127" i="26" a="1"/>
  <c r="GN127" i="26" s="1"/>
  <c r="GM127" i="26" a="1"/>
  <c r="GM127" i="26" s="1"/>
  <c r="GL127" i="26" a="1"/>
  <c r="GL127" i="26" s="1"/>
  <c r="GK127" i="26" a="1"/>
  <c r="GK127" i="26" s="1"/>
  <c r="GJ127" i="26" a="1"/>
  <c r="GJ127" i="26" s="1"/>
  <c r="GI127" i="26" a="1"/>
  <c r="GI127" i="26" s="1"/>
  <c r="GH127" i="26" a="1"/>
  <c r="GH127" i="26" s="1"/>
  <c r="GG127" i="26" a="1"/>
  <c r="GG127" i="26" s="1"/>
  <c r="GF127" i="26" a="1"/>
  <c r="GF127" i="26" s="1"/>
  <c r="GE127" i="26" a="1"/>
  <c r="GE127" i="26" s="1"/>
  <c r="GD127" i="26" a="1"/>
  <c r="GD127" i="26" s="1"/>
  <c r="GC127" i="26" a="1"/>
  <c r="GC127" i="26" s="1"/>
  <c r="GB127" i="26" a="1"/>
  <c r="GB127" i="26" s="1"/>
  <c r="GA127" i="26" a="1"/>
  <c r="GA127" i="26" s="1"/>
  <c r="FZ127" i="26" a="1"/>
  <c r="FZ127" i="26" s="1"/>
  <c r="FY127" i="26" a="1"/>
  <c r="FY127" i="26" s="1"/>
  <c r="FX127" i="26" a="1"/>
  <c r="FX127" i="26" s="1"/>
  <c r="FW127" i="26" a="1"/>
  <c r="FW127" i="26" s="1"/>
  <c r="FV127" i="26" a="1"/>
  <c r="FV127" i="26" s="1"/>
  <c r="FU127" i="26" a="1"/>
  <c r="FU127" i="26" s="1"/>
  <c r="FT127" i="26" a="1"/>
  <c r="FT127" i="26" s="1"/>
  <c r="FS127" i="26" a="1"/>
  <c r="FS127" i="26" s="1"/>
  <c r="FR127" i="26" a="1"/>
  <c r="FR127" i="26" s="1"/>
  <c r="FQ127" i="26" a="1"/>
  <c r="FQ127" i="26" s="1"/>
  <c r="FP127" i="26" a="1"/>
  <c r="FP127" i="26" s="1"/>
  <c r="FO127" i="26" a="1"/>
  <c r="FO127" i="26" s="1"/>
  <c r="FN127" i="26" a="1"/>
  <c r="FN127" i="26" s="1"/>
  <c r="FM127" i="26" a="1"/>
  <c r="FM127" i="26" s="1"/>
  <c r="FL127" i="26" a="1"/>
  <c r="FL127" i="26" s="1"/>
  <c r="FK127" i="26" a="1"/>
  <c r="FK127" i="26" s="1"/>
  <c r="FJ127" i="26" a="1"/>
  <c r="FJ127" i="26" s="1"/>
  <c r="FI127" i="26" a="1"/>
  <c r="FI127" i="26" s="1"/>
  <c r="FH127" i="26" a="1"/>
  <c r="FH127" i="26" s="1"/>
  <c r="FG127" i="26" a="1"/>
  <c r="FG127" i="26" s="1"/>
  <c r="FF127" i="26" a="1"/>
  <c r="FF127" i="26" s="1"/>
  <c r="FE127" i="26" a="1"/>
  <c r="FE127" i="26" s="1"/>
  <c r="FD127" i="26" a="1"/>
  <c r="FD127" i="26" s="1"/>
  <c r="FC127" i="26" a="1"/>
  <c r="FC127" i="26" s="1"/>
  <c r="FB127" i="26" a="1"/>
  <c r="FB127" i="26" s="1"/>
  <c r="FA127" i="26" a="1"/>
  <c r="FA127" i="26" s="1"/>
  <c r="EZ127" i="26" a="1"/>
  <c r="EZ127" i="26" s="1"/>
  <c r="EY127" i="26" a="1"/>
  <c r="EY127" i="26" s="1"/>
  <c r="EX127" i="26" a="1"/>
  <c r="EX127" i="26" s="1"/>
  <c r="EW127" i="26" a="1"/>
  <c r="EW127" i="26" s="1"/>
  <c r="EV127" i="26" a="1"/>
  <c r="EV127" i="26" s="1"/>
  <c r="EU127" i="26" a="1"/>
  <c r="EU127" i="26" s="1"/>
  <c r="ET127" i="26" a="1"/>
  <c r="ET127" i="26" s="1"/>
  <c r="ES127" i="26" a="1"/>
  <c r="ES127" i="26" s="1"/>
  <c r="IE126" i="26"/>
  <c r="ID126" i="26"/>
  <c r="IC126" i="26"/>
  <c r="IB126" i="26"/>
  <c r="IA126" i="26"/>
  <c r="HZ126" i="26"/>
  <c r="HY126" i="26"/>
  <c r="HX126" i="26"/>
  <c r="HW126" i="26"/>
  <c r="HV126" i="26"/>
  <c r="HU126" i="26"/>
  <c r="HT126" i="26"/>
  <c r="HS126" i="26"/>
  <c r="HR126" i="26"/>
  <c r="HQ126" i="26"/>
  <c r="HP126" i="26"/>
  <c r="HO126" i="26"/>
  <c r="HN126" i="26"/>
  <c r="HM126" i="26"/>
  <c r="HL126" i="26"/>
  <c r="HK126" i="26"/>
  <c r="HJ126" i="26"/>
  <c r="HI126" i="26"/>
  <c r="HH126" i="26"/>
  <c r="HG126" i="26"/>
  <c r="HF126" i="26"/>
  <c r="HE126" i="26"/>
  <c r="HD126" i="26"/>
  <c r="HC126" i="26"/>
  <c r="HB126" i="26"/>
  <c r="HA126" i="26"/>
  <c r="GZ126" i="26"/>
  <c r="GY126" i="26"/>
  <c r="GX126" i="26"/>
  <c r="GW126" i="26"/>
  <c r="GV126" i="26"/>
  <c r="GU126" i="26"/>
  <c r="GT126" i="26"/>
  <c r="GS126" i="26"/>
  <c r="GR126" i="26"/>
  <c r="GQ126" i="26"/>
  <c r="GP126" i="26"/>
  <c r="GO126" i="26"/>
  <c r="GN126" i="26"/>
  <c r="GM126" i="26"/>
  <c r="GL126" i="26"/>
  <c r="GK126" i="26"/>
  <c r="GJ126" i="26"/>
  <c r="GI126" i="26"/>
  <c r="GH126" i="26"/>
  <c r="GG126" i="26"/>
  <c r="GF126" i="26"/>
  <c r="GE126" i="26"/>
  <c r="GD126" i="26"/>
  <c r="GC126" i="26"/>
  <c r="GB126" i="26"/>
  <c r="GA126" i="26"/>
  <c r="FZ126" i="26"/>
  <c r="FY126" i="26"/>
  <c r="FX126" i="26"/>
  <c r="FW126" i="26"/>
  <c r="FV126" i="26"/>
  <c r="FU126" i="26"/>
  <c r="FT126" i="26"/>
  <c r="FS126" i="26"/>
  <c r="FR126" i="26"/>
  <c r="FQ126" i="26"/>
  <c r="FP126" i="26"/>
  <c r="FO126" i="26"/>
  <c r="FN126" i="26"/>
  <c r="FM126" i="26"/>
  <c r="FL126" i="26"/>
  <c r="FK126" i="26"/>
  <c r="FJ126" i="26"/>
  <c r="FI126" i="26"/>
  <c r="FH126" i="26"/>
  <c r="FG126" i="26"/>
  <c r="FF126" i="26"/>
  <c r="FE126" i="26"/>
  <c r="FD126" i="26"/>
  <c r="FC126" i="26"/>
  <c r="FB126" i="26"/>
  <c r="FA126" i="26"/>
  <c r="EZ126" i="26"/>
  <c r="EY126" i="26"/>
  <c r="EX126" i="26"/>
  <c r="EW126" i="26"/>
  <c r="EV126" i="26"/>
  <c r="EU126" i="26"/>
  <c r="ET126" i="26"/>
  <c r="ES126" i="26"/>
  <c r="IE125" i="26" a="1"/>
  <c r="IE125" i="26" s="1"/>
  <c r="ID125" i="26" a="1"/>
  <c r="ID125" i="26" s="1"/>
  <c r="IC125" i="26" a="1"/>
  <c r="IC125" i="26" s="1"/>
  <c r="IB125" i="26" a="1"/>
  <c r="IB125" i="26" s="1"/>
  <c r="IA125" i="26" a="1"/>
  <c r="IA125" i="26" s="1"/>
  <c r="HZ125" i="26" a="1"/>
  <c r="HZ125" i="26" s="1"/>
  <c r="HY125" i="26" a="1"/>
  <c r="HY125" i="26" s="1"/>
  <c r="HX125" i="26" a="1"/>
  <c r="HX125" i="26" s="1"/>
  <c r="HW125" i="26" a="1"/>
  <c r="HW125" i="26" s="1"/>
  <c r="HV125" i="26" a="1"/>
  <c r="HV125" i="26" s="1"/>
  <c r="HU125" i="26" a="1"/>
  <c r="HU125" i="26" s="1"/>
  <c r="HT125" i="26" a="1"/>
  <c r="HT125" i="26" s="1"/>
  <c r="HS125" i="26" a="1"/>
  <c r="HS125" i="26" s="1"/>
  <c r="HR125" i="26" a="1"/>
  <c r="HR125" i="26" s="1"/>
  <c r="HQ125" i="26" a="1"/>
  <c r="HQ125" i="26" s="1"/>
  <c r="HP125" i="26" a="1"/>
  <c r="HP125" i="26" s="1"/>
  <c r="HO125" i="26" a="1"/>
  <c r="HO125" i="26" s="1"/>
  <c r="HN125" i="26" a="1"/>
  <c r="HN125" i="26" s="1"/>
  <c r="HM125" i="26" a="1"/>
  <c r="HM125" i="26" s="1"/>
  <c r="HL125" i="26" a="1"/>
  <c r="HL125" i="26" s="1"/>
  <c r="HK125" i="26" a="1"/>
  <c r="HK125" i="26" s="1"/>
  <c r="HJ125" i="26" a="1"/>
  <c r="HJ125" i="26" s="1"/>
  <c r="HI125" i="26" a="1"/>
  <c r="HI125" i="26" s="1"/>
  <c r="HH125" i="26" a="1"/>
  <c r="HH125" i="26" s="1"/>
  <c r="HG125" i="26" a="1"/>
  <c r="HG125" i="26" s="1"/>
  <c r="HF125" i="26" a="1"/>
  <c r="HF125" i="26" s="1"/>
  <c r="HE125" i="26" a="1"/>
  <c r="HE125" i="26" s="1"/>
  <c r="HD125" i="26" a="1"/>
  <c r="HD125" i="26" s="1"/>
  <c r="HC125" i="26" a="1"/>
  <c r="HC125" i="26" s="1"/>
  <c r="HB125" i="26" a="1"/>
  <c r="HB125" i="26" s="1"/>
  <c r="HA125" i="26" a="1"/>
  <c r="HA125" i="26" s="1"/>
  <c r="GZ125" i="26" a="1"/>
  <c r="GZ125" i="26" s="1"/>
  <c r="GY125" i="26" a="1"/>
  <c r="GY125" i="26" s="1"/>
  <c r="GX125" i="26" a="1"/>
  <c r="GX125" i="26" s="1"/>
  <c r="GW125" i="26" a="1"/>
  <c r="GW125" i="26" s="1"/>
  <c r="GV125" i="26" a="1"/>
  <c r="GV125" i="26" s="1"/>
  <c r="GU125" i="26" a="1"/>
  <c r="GU125" i="26" s="1"/>
  <c r="GT125" i="26" a="1"/>
  <c r="GT125" i="26" s="1"/>
  <c r="GS125" i="26" a="1"/>
  <c r="GS125" i="26" s="1"/>
  <c r="GR125" i="26" a="1"/>
  <c r="GR125" i="26" s="1"/>
  <c r="GQ125" i="26" a="1"/>
  <c r="GQ125" i="26" s="1"/>
  <c r="GP125" i="26" a="1"/>
  <c r="GP125" i="26" s="1"/>
  <c r="GO125" i="26" a="1"/>
  <c r="GO125" i="26" s="1"/>
  <c r="GN125" i="26" a="1"/>
  <c r="GN125" i="26" s="1"/>
  <c r="GM125" i="26" a="1"/>
  <c r="GM125" i="26" s="1"/>
  <c r="GL125" i="26" a="1"/>
  <c r="GL125" i="26" s="1"/>
  <c r="GK125" i="26" a="1"/>
  <c r="GK125" i="26" s="1"/>
  <c r="GJ125" i="26" a="1"/>
  <c r="GJ125" i="26" s="1"/>
  <c r="GI125" i="26" a="1"/>
  <c r="GI125" i="26" s="1"/>
  <c r="GH125" i="26" a="1"/>
  <c r="GH125" i="26" s="1"/>
  <c r="GG125" i="26" a="1"/>
  <c r="GG125" i="26" s="1"/>
  <c r="GF125" i="26" a="1"/>
  <c r="GF125" i="26" s="1"/>
  <c r="GE125" i="26" a="1"/>
  <c r="GE125" i="26" s="1"/>
  <c r="GD125" i="26" a="1"/>
  <c r="GD125" i="26" s="1"/>
  <c r="GC125" i="26" a="1"/>
  <c r="GC125" i="26" s="1"/>
  <c r="GB125" i="26" a="1"/>
  <c r="GB125" i="26" s="1"/>
  <c r="GA125" i="26" a="1"/>
  <c r="GA125" i="26" s="1"/>
  <c r="FZ125" i="26" a="1"/>
  <c r="FZ125" i="26" s="1"/>
  <c r="FY125" i="26" a="1"/>
  <c r="FY125" i="26" s="1"/>
  <c r="FX125" i="26" a="1"/>
  <c r="FX125" i="26" s="1"/>
  <c r="FW125" i="26" a="1"/>
  <c r="FW125" i="26" s="1"/>
  <c r="FV125" i="26" a="1"/>
  <c r="FV125" i="26" s="1"/>
  <c r="FU125" i="26" a="1"/>
  <c r="FU125" i="26" s="1"/>
  <c r="FT125" i="26" a="1"/>
  <c r="FT125" i="26" s="1"/>
  <c r="FS125" i="26" a="1"/>
  <c r="FS125" i="26" s="1"/>
  <c r="FR125" i="26" a="1"/>
  <c r="FR125" i="26" s="1"/>
  <c r="FQ125" i="26" a="1"/>
  <c r="FQ125" i="26" s="1"/>
  <c r="FP125" i="26" a="1"/>
  <c r="FP125" i="26" s="1"/>
  <c r="FO125" i="26" a="1"/>
  <c r="FO125" i="26" s="1"/>
  <c r="FN125" i="26" a="1"/>
  <c r="FN125" i="26" s="1"/>
  <c r="FM125" i="26" a="1"/>
  <c r="FM125" i="26" s="1"/>
  <c r="FL125" i="26" a="1"/>
  <c r="FL125" i="26" s="1"/>
  <c r="FK125" i="26" a="1"/>
  <c r="FK125" i="26" s="1"/>
  <c r="FJ125" i="26" a="1"/>
  <c r="FJ125" i="26" s="1"/>
  <c r="FI125" i="26" a="1"/>
  <c r="FI125" i="26" s="1"/>
  <c r="FH125" i="26" a="1"/>
  <c r="FH125" i="26" s="1"/>
  <c r="FG125" i="26" a="1"/>
  <c r="FG125" i="26" s="1"/>
  <c r="FF125" i="26" a="1"/>
  <c r="FF125" i="26" s="1"/>
  <c r="FE125" i="26" a="1"/>
  <c r="FE125" i="26" s="1"/>
  <c r="FD125" i="26" a="1"/>
  <c r="FD125" i="26" s="1"/>
  <c r="FC125" i="26" a="1"/>
  <c r="FC125" i="26" s="1"/>
  <c r="FB125" i="26" a="1"/>
  <c r="FB125" i="26" s="1"/>
  <c r="FA125" i="26" a="1"/>
  <c r="FA125" i="26" s="1"/>
  <c r="EZ125" i="26" a="1"/>
  <c r="EZ125" i="26" s="1"/>
  <c r="EY125" i="26" a="1"/>
  <c r="EY125" i="26" s="1"/>
  <c r="EX125" i="26" a="1"/>
  <c r="EX125" i="26" s="1"/>
  <c r="EW125" i="26" a="1"/>
  <c r="EW125" i="26" s="1"/>
  <c r="EV125" i="26" a="1"/>
  <c r="EV125" i="26" s="1"/>
  <c r="EU125" i="26" a="1"/>
  <c r="EU125" i="26" s="1"/>
  <c r="ET125" i="26" a="1"/>
  <c r="ET125" i="26" s="1"/>
  <c r="ES125" i="26" a="1"/>
  <c r="ES125" i="26" s="1"/>
  <c r="IE124" i="26" a="1"/>
  <c r="IE124" i="26" s="1"/>
  <c r="ID124" i="26" a="1"/>
  <c r="ID124" i="26" s="1"/>
  <c r="IC124" i="26" a="1"/>
  <c r="IC124" i="26" s="1"/>
  <c r="IB124" i="26" a="1"/>
  <c r="IB124" i="26" s="1"/>
  <c r="IA124" i="26" a="1"/>
  <c r="IA124" i="26" s="1"/>
  <c r="HZ124" i="26" a="1"/>
  <c r="HZ124" i="26" s="1"/>
  <c r="HY124" i="26" a="1"/>
  <c r="HY124" i="26" s="1"/>
  <c r="HX124" i="26" a="1"/>
  <c r="HX124" i="26" s="1"/>
  <c r="HW124" i="26" a="1"/>
  <c r="HW124" i="26" s="1"/>
  <c r="HV124" i="26" a="1"/>
  <c r="HV124" i="26" s="1"/>
  <c r="HU124" i="26" a="1"/>
  <c r="HU124" i="26" s="1"/>
  <c r="HT124" i="26" a="1"/>
  <c r="HT124" i="26" s="1"/>
  <c r="HS124" i="26" a="1"/>
  <c r="HS124" i="26" s="1"/>
  <c r="HR124" i="26" a="1"/>
  <c r="HR124" i="26" s="1"/>
  <c r="HQ124" i="26" a="1"/>
  <c r="HQ124" i="26" s="1"/>
  <c r="HP124" i="26" a="1"/>
  <c r="HP124" i="26" s="1"/>
  <c r="HO124" i="26" a="1"/>
  <c r="HO124" i="26" s="1"/>
  <c r="HN124" i="26" a="1"/>
  <c r="HN124" i="26" s="1"/>
  <c r="HM124" i="26" a="1"/>
  <c r="HM124" i="26" s="1"/>
  <c r="HL124" i="26" a="1"/>
  <c r="HL124" i="26" s="1"/>
  <c r="HK124" i="26" a="1"/>
  <c r="HK124" i="26" s="1"/>
  <c r="HJ124" i="26" a="1"/>
  <c r="HJ124" i="26" s="1"/>
  <c r="HI124" i="26" a="1"/>
  <c r="HI124" i="26" s="1"/>
  <c r="HH124" i="26" a="1"/>
  <c r="HH124" i="26" s="1"/>
  <c r="HG124" i="26" a="1"/>
  <c r="HG124" i="26" s="1"/>
  <c r="HF124" i="26" a="1"/>
  <c r="HF124" i="26" s="1"/>
  <c r="HE124" i="26" a="1"/>
  <c r="HE124" i="26" s="1"/>
  <c r="HD124" i="26" a="1"/>
  <c r="HD124" i="26" s="1"/>
  <c r="HC124" i="26" a="1"/>
  <c r="HC124" i="26" s="1"/>
  <c r="HB124" i="26" a="1"/>
  <c r="HB124" i="26" s="1"/>
  <c r="HA124" i="26" a="1"/>
  <c r="HA124" i="26" s="1"/>
  <c r="GZ124" i="26" a="1"/>
  <c r="GZ124" i="26" s="1"/>
  <c r="GY124" i="26" a="1"/>
  <c r="GY124" i="26" s="1"/>
  <c r="GX124" i="26" a="1"/>
  <c r="GX124" i="26" s="1"/>
  <c r="GW124" i="26" a="1"/>
  <c r="GW124" i="26" s="1"/>
  <c r="GV124" i="26" a="1"/>
  <c r="GV124" i="26" s="1"/>
  <c r="GU124" i="26" a="1"/>
  <c r="GU124" i="26" s="1"/>
  <c r="GT124" i="26" a="1"/>
  <c r="GT124" i="26" s="1"/>
  <c r="GS124" i="26" a="1"/>
  <c r="GS124" i="26" s="1"/>
  <c r="GR124" i="26" a="1"/>
  <c r="GR124" i="26" s="1"/>
  <c r="GQ124" i="26" a="1"/>
  <c r="GQ124" i="26" s="1"/>
  <c r="GP124" i="26" a="1"/>
  <c r="GP124" i="26" s="1"/>
  <c r="GO124" i="26" a="1"/>
  <c r="GO124" i="26" s="1"/>
  <c r="GN124" i="26" a="1"/>
  <c r="GN124" i="26" s="1"/>
  <c r="GM124" i="26" a="1"/>
  <c r="GM124" i="26" s="1"/>
  <c r="GL124" i="26" a="1"/>
  <c r="GL124" i="26" s="1"/>
  <c r="GK124" i="26" a="1"/>
  <c r="GK124" i="26" s="1"/>
  <c r="GJ124" i="26" a="1"/>
  <c r="GJ124" i="26" s="1"/>
  <c r="GI124" i="26" a="1"/>
  <c r="GI124" i="26" s="1"/>
  <c r="GH124" i="26" a="1"/>
  <c r="GH124" i="26" s="1"/>
  <c r="GG124" i="26" a="1"/>
  <c r="GG124" i="26" s="1"/>
  <c r="GF124" i="26" a="1"/>
  <c r="GF124" i="26" s="1"/>
  <c r="GE124" i="26" a="1"/>
  <c r="GE124" i="26" s="1"/>
  <c r="GD124" i="26" a="1"/>
  <c r="GD124" i="26" s="1"/>
  <c r="GC124" i="26" a="1"/>
  <c r="GC124" i="26" s="1"/>
  <c r="GB124" i="26" a="1"/>
  <c r="GB124" i="26" s="1"/>
  <c r="GA124" i="26" a="1"/>
  <c r="GA124" i="26" s="1"/>
  <c r="FZ124" i="26" a="1"/>
  <c r="FZ124" i="26" s="1"/>
  <c r="FY124" i="26" a="1"/>
  <c r="FY124" i="26" s="1"/>
  <c r="FX124" i="26" a="1"/>
  <c r="FX124" i="26" s="1"/>
  <c r="FW124" i="26" a="1"/>
  <c r="FW124" i="26" s="1"/>
  <c r="FV124" i="26" a="1"/>
  <c r="FV124" i="26" s="1"/>
  <c r="FU124" i="26" a="1"/>
  <c r="FU124" i="26" s="1"/>
  <c r="FT124" i="26" a="1"/>
  <c r="FT124" i="26" s="1"/>
  <c r="FS124" i="26" a="1"/>
  <c r="FS124" i="26" s="1"/>
  <c r="FR124" i="26" a="1"/>
  <c r="FR124" i="26" s="1"/>
  <c r="FQ124" i="26" a="1"/>
  <c r="FQ124" i="26" s="1"/>
  <c r="FP124" i="26" a="1"/>
  <c r="FP124" i="26" s="1"/>
  <c r="FO124" i="26" a="1"/>
  <c r="FO124" i="26" s="1"/>
  <c r="FN124" i="26" a="1"/>
  <c r="FN124" i="26" s="1"/>
  <c r="FM124" i="26" a="1"/>
  <c r="FM124" i="26" s="1"/>
  <c r="FL124" i="26" a="1"/>
  <c r="FL124" i="26" s="1"/>
  <c r="FK124" i="26" a="1"/>
  <c r="FK124" i="26" s="1"/>
  <c r="FJ124" i="26" a="1"/>
  <c r="FJ124" i="26" s="1"/>
  <c r="FI124" i="26" a="1"/>
  <c r="FI124" i="26" s="1"/>
  <c r="FH124" i="26" a="1"/>
  <c r="FH124" i="26" s="1"/>
  <c r="FG124" i="26" a="1"/>
  <c r="FG124" i="26" s="1"/>
  <c r="FF124" i="26" a="1"/>
  <c r="FF124" i="26" s="1"/>
  <c r="FE124" i="26" a="1"/>
  <c r="FE124" i="26" s="1"/>
  <c r="FD124" i="26" a="1"/>
  <c r="FD124" i="26" s="1"/>
  <c r="FC124" i="26" a="1"/>
  <c r="FC124" i="26" s="1"/>
  <c r="FB124" i="26" a="1"/>
  <c r="FB124" i="26" s="1"/>
  <c r="FA124" i="26" a="1"/>
  <c r="FA124" i="26" s="1"/>
  <c r="EZ124" i="26" a="1"/>
  <c r="EZ124" i="26" s="1"/>
  <c r="EY124" i="26" a="1"/>
  <c r="EY124" i="26" s="1"/>
  <c r="EX124" i="26" a="1"/>
  <c r="EX124" i="26" s="1"/>
  <c r="EW124" i="26" a="1"/>
  <c r="EW124" i="26" s="1"/>
  <c r="EV124" i="26" a="1"/>
  <c r="EV124" i="26" s="1"/>
  <c r="EU124" i="26" a="1"/>
  <c r="EU124" i="26" s="1"/>
  <c r="ET124" i="26" a="1"/>
  <c r="ET124" i="26" s="1"/>
  <c r="ES124" i="26" a="1"/>
  <c r="ES124" i="26" s="1"/>
  <c r="IE123" i="26"/>
  <c r="ID123" i="26"/>
  <c r="IC123" i="26"/>
  <c r="IB123" i="26"/>
  <c r="IA123" i="26"/>
  <c r="HZ123" i="26"/>
  <c r="HY123" i="26"/>
  <c r="HX123" i="26"/>
  <c r="HW123" i="26"/>
  <c r="HV123" i="26"/>
  <c r="HU123" i="26"/>
  <c r="HT123" i="26"/>
  <c r="HS123" i="26"/>
  <c r="HR123" i="26"/>
  <c r="HQ123" i="26"/>
  <c r="HP123" i="26"/>
  <c r="HO123" i="26"/>
  <c r="HN123" i="26"/>
  <c r="HM123" i="26"/>
  <c r="HL123" i="26"/>
  <c r="HK123" i="26"/>
  <c r="HJ123" i="26"/>
  <c r="HI123" i="26"/>
  <c r="HH123" i="26"/>
  <c r="HG123" i="26"/>
  <c r="HF123" i="26"/>
  <c r="HE123" i="26"/>
  <c r="HD123" i="26"/>
  <c r="HC123" i="26"/>
  <c r="HB123" i="26"/>
  <c r="HA123" i="26"/>
  <c r="GZ123" i="26"/>
  <c r="GY123" i="26"/>
  <c r="GX123" i="26"/>
  <c r="GW123" i="26"/>
  <c r="GV123" i="26"/>
  <c r="GU123" i="26"/>
  <c r="GT123" i="26"/>
  <c r="GS123" i="26"/>
  <c r="GR123" i="26"/>
  <c r="GQ123" i="26"/>
  <c r="GP123" i="26"/>
  <c r="GO123" i="26"/>
  <c r="GN123" i="26"/>
  <c r="GM123" i="26"/>
  <c r="GL123" i="26"/>
  <c r="GK123" i="26"/>
  <c r="GJ123" i="26"/>
  <c r="GI123" i="26"/>
  <c r="GH123" i="26"/>
  <c r="GG123" i="26"/>
  <c r="GF123" i="26"/>
  <c r="GE123" i="26"/>
  <c r="GD123" i="26"/>
  <c r="GC123" i="26"/>
  <c r="GB123" i="26"/>
  <c r="GA123" i="26"/>
  <c r="FZ123" i="26"/>
  <c r="FY123" i="26"/>
  <c r="FX123" i="26"/>
  <c r="FW123" i="26"/>
  <c r="FV123" i="26"/>
  <c r="FU123" i="26"/>
  <c r="FT123" i="26"/>
  <c r="FS123" i="26"/>
  <c r="FR123" i="26"/>
  <c r="FQ123" i="26"/>
  <c r="FP123" i="26"/>
  <c r="FO123" i="26"/>
  <c r="FN123" i="26"/>
  <c r="FM123" i="26"/>
  <c r="FL123" i="26"/>
  <c r="FK123" i="26"/>
  <c r="FJ123" i="26"/>
  <c r="FI123" i="26"/>
  <c r="FH123" i="26"/>
  <c r="FG123" i="26"/>
  <c r="FF123" i="26"/>
  <c r="FE123" i="26"/>
  <c r="FD123" i="26"/>
  <c r="FC123" i="26"/>
  <c r="FB123" i="26"/>
  <c r="FA123" i="26"/>
  <c r="EZ123" i="26"/>
  <c r="EY123" i="26"/>
  <c r="EX123" i="26"/>
  <c r="EW123" i="26"/>
  <c r="EV123" i="26"/>
  <c r="EU123" i="26"/>
  <c r="ET123" i="26"/>
  <c r="ES123" i="26"/>
  <c r="IE122" i="26" a="1"/>
  <c r="IE122" i="26" s="1"/>
  <c r="ID122" i="26" a="1"/>
  <c r="ID122" i="26" s="1"/>
  <c r="IC122" i="26" a="1"/>
  <c r="IC122" i="26" s="1"/>
  <c r="IB122" i="26" a="1"/>
  <c r="IB122" i="26" s="1"/>
  <c r="IA122" i="26" a="1"/>
  <c r="IA122" i="26" s="1"/>
  <c r="HZ122" i="26" a="1"/>
  <c r="HZ122" i="26" s="1"/>
  <c r="HY122" i="26" a="1"/>
  <c r="HY122" i="26" s="1"/>
  <c r="HX122" i="26" a="1"/>
  <c r="HX122" i="26" s="1"/>
  <c r="HW122" i="26" a="1"/>
  <c r="HW122" i="26" s="1"/>
  <c r="HV122" i="26" a="1"/>
  <c r="HV122" i="26" s="1"/>
  <c r="HU122" i="26" a="1"/>
  <c r="HU122" i="26" s="1"/>
  <c r="HT122" i="26" a="1"/>
  <c r="HT122" i="26" s="1"/>
  <c r="HS122" i="26" a="1"/>
  <c r="HS122" i="26" s="1"/>
  <c r="HR122" i="26" a="1"/>
  <c r="HR122" i="26" s="1"/>
  <c r="HQ122" i="26" a="1"/>
  <c r="HQ122" i="26" s="1"/>
  <c r="HP122" i="26" a="1"/>
  <c r="HP122" i="26" s="1"/>
  <c r="HO122" i="26" a="1"/>
  <c r="HO122" i="26" s="1"/>
  <c r="HN122" i="26" a="1"/>
  <c r="HN122" i="26" s="1"/>
  <c r="HM122" i="26" a="1"/>
  <c r="HM122" i="26" s="1"/>
  <c r="HL122" i="26" a="1"/>
  <c r="HL122" i="26" s="1"/>
  <c r="HK122" i="26" a="1"/>
  <c r="HK122" i="26" s="1"/>
  <c r="HJ122" i="26" a="1"/>
  <c r="HJ122" i="26" s="1"/>
  <c r="HI122" i="26" a="1"/>
  <c r="HI122" i="26" s="1"/>
  <c r="HH122" i="26" a="1"/>
  <c r="HH122" i="26" s="1"/>
  <c r="HG122" i="26" a="1"/>
  <c r="HG122" i="26" s="1"/>
  <c r="HF122" i="26" a="1"/>
  <c r="HF122" i="26" s="1"/>
  <c r="HE122" i="26" a="1"/>
  <c r="HE122" i="26" s="1"/>
  <c r="HD122" i="26" a="1"/>
  <c r="HD122" i="26" s="1"/>
  <c r="HC122" i="26" a="1"/>
  <c r="HC122" i="26" s="1"/>
  <c r="HB122" i="26" a="1"/>
  <c r="HB122" i="26" s="1"/>
  <c r="HA122" i="26" a="1"/>
  <c r="HA122" i="26" s="1"/>
  <c r="GZ122" i="26" a="1"/>
  <c r="GZ122" i="26" s="1"/>
  <c r="GY122" i="26" a="1"/>
  <c r="GY122" i="26" s="1"/>
  <c r="GX122" i="26" a="1"/>
  <c r="GX122" i="26" s="1"/>
  <c r="GW122" i="26" a="1"/>
  <c r="GW122" i="26" s="1"/>
  <c r="GV122" i="26" a="1"/>
  <c r="GV122" i="26" s="1"/>
  <c r="GU122" i="26" a="1"/>
  <c r="GU122" i="26" s="1"/>
  <c r="GT122" i="26" a="1"/>
  <c r="GT122" i="26" s="1"/>
  <c r="GS122" i="26" a="1"/>
  <c r="GS122" i="26" s="1"/>
  <c r="GR122" i="26" a="1"/>
  <c r="GR122" i="26" s="1"/>
  <c r="GQ122" i="26" a="1"/>
  <c r="GQ122" i="26" s="1"/>
  <c r="GP122" i="26" a="1"/>
  <c r="GP122" i="26" s="1"/>
  <c r="GO122" i="26" a="1"/>
  <c r="GO122" i="26" s="1"/>
  <c r="GN122" i="26" a="1"/>
  <c r="GN122" i="26" s="1"/>
  <c r="GM122" i="26" a="1"/>
  <c r="GM122" i="26" s="1"/>
  <c r="GL122" i="26" a="1"/>
  <c r="GL122" i="26" s="1"/>
  <c r="GK122" i="26" a="1"/>
  <c r="GK122" i="26" s="1"/>
  <c r="GJ122" i="26" a="1"/>
  <c r="GJ122" i="26" s="1"/>
  <c r="GI122" i="26" a="1"/>
  <c r="GI122" i="26" s="1"/>
  <c r="GH122" i="26" a="1"/>
  <c r="GH122" i="26" s="1"/>
  <c r="GG122" i="26" a="1"/>
  <c r="GG122" i="26" s="1"/>
  <c r="GF122" i="26" a="1"/>
  <c r="GF122" i="26" s="1"/>
  <c r="GE122" i="26"/>
  <c r="GE122" i="26" a="1"/>
  <c r="GD122" i="26" a="1"/>
  <c r="GD122" i="26" s="1"/>
  <c r="GC122" i="26" a="1"/>
  <c r="GC122" i="26" s="1"/>
  <c r="GB122" i="26" a="1"/>
  <c r="GB122" i="26" s="1"/>
  <c r="GA122" i="26" a="1"/>
  <c r="GA122" i="26" s="1"/>
  <c r="FZ122" i="26" a="1"/>
  <c r="FZ122" i="26" s="1"/>
  <c r="FY122" i="26" a="1"/>
  <c r="FY122" i="26" s="1"/>
  <c r="FX122" i="26" a="1"/>
  <c r="FX122" i="26" s="1"/>
  <c r="FW122" i="26" a="1"/>
  <c r="FW122" i="26" s="1"/>
  <c r="FV122" i="26" a="1"/>
  <c r="FV122" i="26" s="1"/>
  <c r="FU122" i="26" a="1"/>
  <c r="FU122" i="26" s="1"/>
  <c r="FT122" i="26" a="1"/>
  <c r="FT122" i="26" s="1"/>
  <c r="FS122" i="26" a="1"/>
  <c r="FS122" i="26" s="1"/>
  <c r="FR122" i="26" a="1"/>
  <c r="FR122" i="26" s="1"/>
  <c r="FQ122" i="26" a="1"/>
  <c r="FQ122" i="26" s="1"/>
  <c r="FP122" i="26" a="1"/>
  <c r="FP122" i="26" s="1"/>
  <c r="FO122" i="26" a="1"/>
  <c r="FO122" i="26" s="1"/>
  <c r="FN122" i="26" a="1"/>
  <c r="FN122" i="26" s="1"/>
  <c r="FM122" i="26" a="1"/>
  <c r="FM122" i="26" s="1"/>
  <c r="FL122" i="26" a="1"/>
  <c r="FL122" i="26" s="1"/>
  <c r="FK122" i="26" a="1"/>
  <c r="FK122" i="26" s="1"/>
  <c r="FJ122" i="26" a="1"/>
  <c r="FJ122" i="26" s="1"/>
  <c r="FI122" i="26" a="1"/>
  <c r="FI122" i="26" s="1"/>
  <c r="FH122" i="26" a="1"/>
  <c r="FH122" i="26" s="1"/>
  <c r="FG122" i="26" a="1"/>
  <c r="FG122" i="26" s="1"/>
  <c r="FF122" i="26" a="1"/>
  <c r="FF122" i="26" s="1"/>
  <c r="FE122" i="26" a="1"/>
  <c r="FE122" i="26" s="1"/>
  <c r="FD122" i="26" a="1"/>
  <c r="FD122" i="26" s="1"/>
  <c r="FC122" i="26" a="1"/>
  <c r="FC122" i="26" s="1"/>
  <c r="FB122" i="26" a="1"/>
  <c r="FB122" i="26" s="1"/>
  <c r="FA122" i="26" a="1"/>
  <c r="FA122" i="26" s="1"/>
  <c r="EZ122" i="26" a="1"/>
  <c r="EZ122" i="26" s="1"/>
  <c r="EY122" i="26" a="1"/>
  <c r="EY122" i="26" s="1"/>
  <c r="EX122" i="26" a="1"/>
  <c r="EX122" i="26" s="1"/>
  <c r="EW122" i="26" a="1"/>
  <c r="EW122" i="26" s="1"/>
  <c r="EV122" i="26" a="1"/>
  <c r="EV122" i="26" s="1"/>
  <c r="EU122" i="26" a="1"/>
  <c r="EU122" i="26" s="1"/>
  <c r="ET122" i="26" a="1"/>
  <c r="ET122" i="26" s="1"/>
  <c r="ES122" i="26" a="1"/>
  <c r="ES122" i="26" s="1"/>
  <c r="IE121" i="26" a="1"/>
  <c r="IE121" i="26" s="1"/>
  <c r="ID121" i="26" a="1"/>
  <c r="ID121" i="26" s="1"/>
  <c r="IC121" i="26" a="1"/>
  <c r="IC121" i="26" s="1"/>
  <c r="IB121" i="26" a="1"/>
  <c r="IB121" i="26" s="1"/>
  <c r="IA121" i="26" a="1"/>
  <c r="IA121" i="26" s="1"/>
  <c r="HZ121" i="26" a="1"/>
  <c r="HZ121" i="26" s="1"/>
  <c r="HY121" i="26" a="1"/>
  <c r="HY121" i="26" s="1"/>
  <c r="HX121" i="26" a="1"/>
  <c r="HX121" i="26" s="1"/>
  <c r="HW121" i="26" a="1"/>
  <c r="HW121" i="26" s="1"/>
  <c r="HV121" i="26" a="1"/>
  <c r="HV121" i="26" s="1"/>
  <c r="HU121" i="26" a="1"/>
  <c r="HU121" i="26" s="1"/>
  <c r="HT121" i="26" a="1"/>
  <c r="HT121" i="26" s="1"/>
  <c r="HS121" i="26" a="1"/>
  <c r="HS121" i="26" s="1"/>
  <c r="HR121" i="26" a="1"/>
  <c r="HR121" i="26" s="1"/>
  <c r="HQ121" i="26" a="1"/>
  <c r="HQ121" i="26" s="1"/>
  <c r="HP121" i="26" a="1"/>
  <c r="HP121" i="26" s="1"/>
  <c r="HO121" i="26" a="1"/>
  <c r="HO121" i="26" s="1"/>
  <c r="HN121" i="26" a="1"/>
  <c r="HN121" i="26" s="1"/>
  <c r="HM121" i="26" a="1"/>
  <c r="HM121" i="26" s="1"/>
  <c r="HL121" i="26" a="1"/>
  <c r="HL121" i="26" s="1"/>
  <c r="HK121" i="26" a="1"/>
  <c r="HK121" i="26" s="1"/>
  <c r="HJ121" i="26" a="1"/>
  <c r="HJ121" i="26" s="1"/>
  <c r="HI121" i="26" a="1"/>
  <c r="HI121" i="26" s="1"/>
  <c r="HH121" i="26" a="1"/>
  <c r="HH121" i="26" s="1"/>
  <c r="HG121" i="26" a="1"/>
  <c r="HG121" i="26" s="1"/>
  <c r="HF121" i="26" a="1"/>
  <c r="HF121" i="26" s="1"/>
  <c r="HE121" i="26" a="1"/>
  <c r="HE121" i="26" s="1"/>
  <c r="HD121" i="26" a="1"/>
  <c r="HD121" i="26" s="1"/>
  <c r="HC121" i="26" a="1"/>
  <c r="HC121" i="26" s="1"/>
  <c r="HB121" i="26" a="1"/>
  <c r="HB121" i="26" s="1"/>
  <c r="HA121" i="26" a="1"/>
  <c r="HA121" i="26" s="1"/>
  <c r="GZ121" i="26" a="1"/>
  <c r="GZ121" i="26" s="1"/>
  <c r="GY121" i="26" a="1"/>
  <c r="GY121" i="26" s="1"/>
  <c r="GX121" i="26" a="1"/>
  <c r="GX121" i="26" s="1"/>
  <c r="GW121" i="26" a="1"/>
  <c r="GW121" i="26" s="1"/>
  <c r="GV121" i="26" a="1"/>
  <c r="GV121" i="26" s="1"/>
  <c r="GU121" i="26" a="1"/>
  <c r="GU121" i="26" s="1"/>
  <c r="GT121" i="26" a="1"/>
  <c r="GT121" i="26" s="1"/>
  <c r="GS121" i="26" a="1"/>
  <c r="GS121" i="26" s="1"/>
  <c r="GR121" i="26" a="1"/>
  <c r="GR121" i="26" s="1"/>
  <c r="GQ121" i="26" a="1"/>
  <c r="GQ121" i="26" s="1"/>
  <c r="GP121" i="26" a="1"/>
  <c r="GP121" i="26" s="1"/>
  <c r="GO121" i="26" a="1"/>
  <c r="GO121" i="26" s="1"/>
  <c r="GN121" i="26" a="1"/>
  <c r="GN121" i="26" s="1"/>
  <c r="GM121" i="26" a="1"/>
  <c r="GM121" i="26" s="1"/>
  <c r="GL121" i="26" a="1"/>
  <c r="GL121" i="26" s="1"/>
  <c r="GK121" i="26" a="1"/>
  <c r="GK121" i="26" s="1"/>
  <c r="GJ121" i="26" a="1"/>
  <c r="GJ121" i="26" s="1"/>
  <c r="GI121" i="26" a="1"/>
  <c r="GI121" i="26" s="1"/>
  <c r="GH121" i="26" a="1"/>
  <c r="GH121" i="26" s="1"/>
  <c r="GG121" i="26" a="1"/>
  <c r="GG121" i="26" s="1"/>
  <c r="GF121" i="26" a="1"/>
  <c r="GF121" i="26" s="1"/>
  <c r="GE121" i="26" a="1"/>
  <c r="GE121" i="26" s="1"/>
  <c r="GD121" i="26" a="1"/>
  <c r="GD121" i="26" s="1"/>
  <c r="GC121" i="26" a="1"/>
  <c r="GC121" i="26" s="1"/>
  <c r="GB121" i="26" a="1"/>
  <c r="GB121" i="26" s="1"/>
  <c r="GA121" i="26" a="1"/>
  <c r="GA121" i="26" s="1"/>
  <c r="FZ121" i="26" a="1"/>
  <c r="FZ121" i="26" s="1"/>
  <c r="FY121" i="26" a="1"/>
  <c r="FY121" i="26" s="1"/>
  <c r="FX121" i="26" a="1"/>
  <c r="FX121" i="26" s="1"/>
  <c r="FW121" i="26" a="1"/>
  <c r="FW121" i="26" s="1"/>
  <c r="FV121" i="26" a="1"/>
  <c r="FV121" i="26" s="1"/>
  <c r="FU121" i="26" a="1"/>
  <c r="FU121" i="26" s="1"/>
  <c r="FT121" i="26" a="1"/>
  <c r="FT121" i="26" s="1"/>
  <c r="FS121" i="26" a="1"/>
  <c r="FS121" i="26" s="1"/>
  <c r="FR121" i="26" a="1"/>
  <c r="FR121" i="26" s="1"/>
  <c r="FQ121" i="26" a="1"/>
  <c r="FQ121" i="26" s="1"/>
  <c r="FP121" i="26" a="1"/>
  <c r="FP121" i="26" s="1"/>
  <c r="FO121" i="26" a="1"/>
  <c r="FO121" i="26" s="1"/>
  <c r="FN121" i="26" a="1"/>
  <c r="FN121" i="26" s="1"/>
  <c r="FM121" i="26" a="1"/>
  <c r="FM121" i="26" s="1"/>
  <c r="FL121" i="26" a="1"/>
  <c r="FL121" i="26" s="1"/>
  <c r="FK121" i="26" a="1"/>
  <c r="FK121" i="26" s="1"/>
  <c r="FJ121" i="26" a="1"/>
  <c r="FJ121" i="26" s="1"/>
  <c r="FI121" i="26" a="1"/>
  <c r="FI121" i="26" s="1"/>
  <c r="FH121" i="26" a="1"/>
  <c r="FH121" i="26" s="1"/>
  <c r="FG121" i="26" a="1"/>
  <c r="FG121" i="26" s="1"/>
  <c r="FF121" i="26" a="1"/>
  <c r="FF121" i="26" s="1"/>
  <c r="FE121" i="26" a="1"/>
  <c r="FE121" i="26" s="1"/>
  <c r="FD121" i="26" a="1"/>
  <c r="FD121" i="26" s="1"/>
  <c r="FC121" i="26" a="1"/>
  <c r="FC121" i="26" s="1"/>
  <c r="FB121" i="26" a="1"/>
  <c r="FB121" i="26" s="1"/>
  <c r="FA121" i="26" a="1"/>
  <c r="FA121" i="26" s="1"/>
  <c r="EZ121" i="26" a="1"/>
  <c r="EZ121" i="26" s="1"/>
  <c r="EY121" i="26" a="1"/>
  <c r="EY121" i="26" s="1"/>
  <c r="EX121" i="26" a="1"/>
  <c r="EX121" i="26" s="1"/>
  <c r="EW121" i="26" a="1"/>
  <c r="EW121" i="26" s="1"/>
  <c r="EV121" i="26" a="1"/>
  <c r="EV121" i="26" s="1"/>
  <c r="EU121" i="26" a="1"/>
  <c r="EU121" i="26" s="1"/>
  <c r="ET121" i="26" a="1"/>
  <c r="ET121" i="26" s="1"/>
  <c r="ES121" i="26" a="1"/>
  <c r="ES121" i="26" s="1"/>
  <c r="IE120" i="26" a="1"/>
  <c r="IE120" i="26" s="1"/>
  <c r="ID120" i="26" a="1"/>
  <c r="ID120" i="26" s="1"/>
  <c r="IC120" i="26" a="1"/>
  <c r="IC120" i="26" s="1"/>
  <c r="IB120" i="26" a="1"/>
  <c r="IB120" i="26" s="1"/>
  <c r="IA120" i="26" a="1"/>
  <c r="IA120" i="26" s="1"/>
  <c r="HZ120" i="26" a="1"/>
  <c r="HZ120" i="26" s="1"/>
  <c r="HY120" i="26" a="1"/>
  <c r="HY120" i="26" s="1"/>
  <c r="HX120" i="26" a="1"/>
  <c r="HX120" i="26" s="1"/>
  <c r="HW120" i="26" a="1"/>
  <c r="HW120" i="26" s="1"/>
  <c r="HV120" i="26" a="1"/>
  <c r="HV120" i="26" s="1"/>
  <c r="HU120" i="26" a="1"/>
  <c r="HU120" i="26" s="1"/>
  <c r="HT120" i="26" a="1"/>
  <c r="HT120" i="26" s="1"/>
  <c r="HS120" i="26" a="1"/>
  <c r="HS120" i="26" s="1"/>
  <c r="HR120" i="26" a="1"/>
  <c r="HR120" i="26" s="1"/>
  <c r="HQ120" i="26" a="1"/>
  <c r="HQ120" i="26" s="1"/>
  <c r="HP120" i="26" a="1"/>
  <c r="HP120" i="26" s="1"/>
  <c r="HO120" i="26" a="1"/>
  <c r="HO120" i="26" s="1"/>
  <c r="HN120" i="26" a="1"/>
  <c r="HN120" i="26" s="1"/>
  <c r="HM120" i="26" a="1"/>
  <c r="HM120" i="26" s="1"/>
  <c r="HL120" i="26" a="1"/>
  <c r="HL120" i="26" s="1"/>
  <c r="HK120" i="26" a="1"/>
  <c r="HK120" i="26" s="1"/>
  <c r="HJ120" i="26" a="1"/>
  <c r="HJ120" i="26" s="1"/>
  <c r="HI120" i="26" a="1"/>
  <c r="HI120" i="26" s="1"/>
  <c r="HH120" i="26" a="1"/>
  <c r="HH120" i="26" s="1"/>
  <c r="HG120" i="26" a="1"/>
  <c r="HG120" i="26" s="1"/>
  <c r="HF120" i="26" a="1"/>
  <c r="HF120" i="26" s="1"/>
  <c r="HE120" i="26" a="1"/>
  <c r="HE120" i="26" s="1"/>
  <c r="HD120" i="26" a="1"/>
  <c r="HD120" i="26" s="1"/>
  <c r="HC120" i="26" a="1"/>
  <c r="HC120" i="26" s="1"/>
  <c r="HB120" i="26" a="1"/>
  <c r="HB120" i="26" s="1"/>
  <c r="HA120" i="26" a="1"/>
  <c r="HA120" i="26" s="1"/>
  <c r="GZ120" i="26" a="1"/>
  <c r="GZ120" i="26" s="1"/>
  <c r="GY120" i="26" a="1"/>
  <c r="GY120" i="26" s="1"/>
  <c r="GX120" i="26" a="1"/>
  <c r="GX120" i="26" s="1"/>
  <c r="GW120" i="26" a="1"/>
  <c r="GW120" i="26" s="1"/>
  <c r="GV120" i="26" a="1"/>
  <c r="GV120" i="26" s="1"/>
  <c r="GU120" i="26" a="1"/>
  <c r="GU120" i="26" s="1"/>
  <c r="GT120" i="26" a="1"/>
  <c r="GT120" i="26" s="1"/>
  <c r="GS120" i="26" a="1"/>
  <c r="GS120" i="26" s="1"/>
  <c r="GR120" i="26" a="1"/>
  <c r="GR120" i="26" s="1"/>
  <c r="GQ120" i="26" a="1"/>
  <c r="GQ120" i="26" s="1"/>
  <c r="GP120" i="26" a="1"/>
  <c r="GP120" i="26" s="1"/>
  <c r="GO120" i="26" a="1"/>
  <c r="GO120" i="26" s="1"/>
  <c r="GN120" i="26" a="1"/>
  <c r="GN120" i="26" s="1"/>
  <c r="GM120" i="26" a="1"/>
  <c r="GM120" i="26" s="1"/>
  <c r="GL120" i="26" a="1"/>
  <c r="GL120" i="26" s="1"/>
  <c r="GK120" i="26" a="1"/>
  <c r="GK120" i="26" s="1"/>
  <c r="GJ120" i="26" a="1"/>
  <c r="GJ120" i="26" s="1"/>
  <c r="GI120" i="26" a="1"/>
  <c r="GI120" i="26" s="1"/>
  <c r="GH120" i="26" a="1"/>
  <c r="GH120" i="26" s="1"/>
  <c r="GG120" i="26" a="1"/>
  <c r="GG120" i="26" s="1"/>
  <c r="GF120" i="26" a="1"/>
  <c r="GF120" i="26" s="1"/>
  <c r="GE120" i="26" a="1"/>
  <c r="GE120" i="26" s="1"/>
  <c r="GD120" i="26" a="1"/>
  <c r="GD120" i="26" s="1"/>
  <c r="GC120" i="26" a="1"/>
  <c r="GC120" i="26" s="1"/>
  <c r="GB120" i="26" a="1"/>
  <c r="GB120" i="26" s="1"/>
  <c r="GA120" i="26" a="1"/>
  <c r="GA120" i="26" s="1"/>
  <c r="FZ120" i="26" a="1"/>
  <c r="FZ120" i="26" s="1"/>
  <c r="FY120" i="26" a="1"/>
  <c r="FY120" i="26" s="1"/>
  <c r="FX120" i="26" a="1"/>
  <c r="FX120" i="26" s="1"/>
  <c r="FW120" i="26" a="1"/>
  <c r="FW120" i="26" s="1"/>
  <c r="FV120" i="26" a="1"/>
  <c r="FV120" i="26" s="1"/>
  <c r="FU120" i="26" a="1"/>
  <c r="FU120" i="26" s="1"/>
  <c r="FT120" i="26" a="1"/>
  <c r="FT120" i="26" s="1"/>
  <c r="FS120" i="26" a="1"/>
  <c r="FS120" i="26" s="1"/>
  <c r="FR120" i="26" a="1"/>
  <c r="FR120" i="26" s="1"/>
  <c r="FQ120" i="26" a="1"/>
  <c r="FQ120" i="26" s="1"/>
  <c r="FP120" i="26" a="1"/>
  <c r="FP120" i="26" s="1"/>
  <c r="FO120" i="26" a="1"/>
  <c r="FO120" i="26" s="1"/>
  <c r="FN120" i="26" a="1"/>
  <c r="FN120" i="26" s="1"/>
  <c r="FM120" i="26" a="1"/>
  <c r="FM120" i="26" s="1"/>
  <c r="FL120" i="26" a="1"/>
  <c r="FL120" i="26" s="1"/>
  <c r="FK120" i="26" a="1"/>
  <c r="FK120" i="26" s="1"/>
  <c r="FJ120" i="26" a="1"/>
  <c r="FJ120" i="26" s="1"/>
  <c r="FI120" i="26" a="1"/>
  <c r="FI120" i="26" s="1"/>
  <c r="FH120" i="26" a="1"/>
  <c r="FH120" i="26" s="1"/>
  <c r="FG120" i="26" a="1"/>
  <c r="FG120" i="26" s="1"/>
  <c r="FF120" i="26" a="1"/>
  <c r="FF120" i="26" s="1"/>
  <c r="FE120" i="26" a="1"/>
  <c r="FE120" i="26" s="1"/>
  <c r="FD120" i="26" a="1"/>
  <c r="FD120" i="26" s="1"/>
  <c r="FC120" i="26" a="1"/>
  <c r="FC120" i="26" s="1"/>
  <c r="FB120" i="26" a="1"/>
  <c r="FB120" i="26" s="1"/>
  <c r="FA120" i="26" a="1"/>
  <c r="FA120" i="26" s="1"/>
  <c r="EZ120" i="26" a="1"/>
  <c r="EZ120" i="26" s="1"/>
  <c r="EY120" i="26" a="1"/>
  <c r="EY120" i="26" s="1"/>
  <c r="EX120" i="26" a="1"/>
  <c r="EX120" i="26" s="1"/>
  <c r="EW120" i="26" a="1"/>
  <c r="EW120" i="26" s="1"/>
  <c r="EV120" i="26" a="1"/>
  <c r="EV120" i="26" s="1"/>
  <c r="EU120" i="26" a="1"/>
  <c r="EU120" i="26" s="1"/>
  <c r="ET120" i="26" a="1"/>
  <c r="ET120" i="26" s="1"/>
  <c r="ES120" i="26" a="1"/>
  <c r="ES120" i="26" s="1"/>
  <c r="IE99" i="26"/>
  <c r="ID99" i="26"/>
  <c r="IC99" i="26"/>
  <c r="IB99" i="26"/>
  <c r="IA99" i="26"/>
  <c r="HZ99" i="26"/>
  <c r="HY99" i="26"/>
  <c r="HX99" i="26"/>
  <c r="HW99" i="26"/>
  <c r="HV99" i="26"/>
  <c r="HU99" i="26"/>
  <c r="HT99" i="26"/>
  <c r="HS99" i="26"/>
  <c r="HR99" i="26"/>
  <c r="HQ99" i="26"/>
  <c r="HP99" i="26"/>
  <c r="HO99" i="26"/>
  <c r="HN99" i="26"/>
  <c r="HM99" i="26"/>
  <c r="HL99" i="26"/>
  <c r="HK99" i="26"/>
  <c r="HJ99" i="26"/>
  <c r="HI99" i="26"/>
  <c r="HH99" i="26"/>
  <c r="HG99" i="26"/>
  <c r="HF99" i="26"/>
  <c r="HE99" i="26"/>
  <c r="HD99" i="26"/>
  <c r="HC99" i="26"/>
  <c r="HB99" i="26"/>
  <c r="HA99" i="26"/>
  <c r="GZ99" i="26"/>
  <c r="GY99" i="26"/>
  <c r="GX99" i="26"/>
  <c r="GW99" i="26"/>
  <c r="GV99" i="26"/>
  <c r="GU99" i="26"/>
  <c r="GT99" i="26"/>
  <c r="GS99" i="26"/>
  <c r="GR99" i="26"/>
  <c r="GQ99" i="26"/>
  <c r="GP99" i="26"/>
  <c r="GO99" i="26"/>
  <c r="GN99" i="26"/>
  <c r="GM99" i="26"/>
  <c r="GL99" i="26"/>
  <c r="GK99" i="26"/>
  <c r="GJ99" i="26"/>
  <c r="GI99" i="26"/>
  <c r="GH99" i="26"/>
  <c r="GG99" i="26"/>
  <c r="GF99" i="26"/>
  <c r="GE99" i="26"/>
  <c r="GD99" i="26"/>
  <c r="GC99" i="26"/>
  <c r="GB99" i="26"/>
  <c r="GA99" i="26"/>
  <c r="FZ99" i="26"/>
  <c r="FY99" i="26"/>
  <c r="FX99" i="26"/>
  <c r="FW99" i="26"/>
  <c r="FV99" i="26"/>
  <c r="FU99" i="26"/>
  <c r="FT99" i="26"/>
  <c r="FS99" i="26"/>
  <c r="FR99" i="26"/>
  <c r="FQ99" i="26"/>
  <c r="FP99" i="26"/>
  <c r="FO99" i="26"/>
  <c r="FN99" i="26"/>
  <c r="FM99" i="26"/>
  <c r="FL99" i="26"/>
  <c r="FK99" i="26"/>
  <c r="FJ99" i="26"/>
  <c r="FI99" i="26"/>
  <c r="FH99" i="26"/>
  <c r="FG99" i="26"/>
  <c r="FF99" i="26"/>
  <c r="FE99" i="26"/>
  <c r="FD99" i="26"/>
  <c r="FC99" i="26"/>
  <c r="FB99" i="26"/>
  <c r="FA99" i="26"/>
  <c r="EZ99" i="26"/>
  <c r="EY99" i="26"/>
  <c r="EX99" i="26"/>
  <c r="EW99" i="26"/>
  <c r="EV99" i="26"/>
  <c r="EU99" i="26"/>
  <c r="ET99" i="26"/>
  <c r="ES99" i="26"/>
  <c r="IE98" i="26" a="1"/>
  <c r="IE98" i="26" s="1"/>
  <c r="ID98" i="26" a="1"/>
  <c r="ID98" i="26" s="1"/>
  <c r="IC98" i="26" a="1"/>
  <c r="IC98" i="26" s="1"/>
  <c r="IB98" i="26" a="1"/>
  <c r="IB98" i="26" s="1"/>
  <c r="IA98" i="26" a="1"/>
  <c r="IA98" i="26" s="1"/>
  <c r="HZ98" i="26" a="1"/>
  <c r="HZ98" i="26" s="1"/>
  <c r="HY98" i="26" a="1"/>
  <c r="HY98" i="26" s="1"/>
  <c r="HX98" i="26" a="1"/>
  <c r="HX98" i="26" s="1"/>
  <c r="HW98" i="26" a="1"/>
  <c r="HW98" i="26" s="1"/>
  <c r="HV98" i="26" a="1"/>
  <c r="HV98" i="26" s="1"/>
  <c r="HU98" i="26" a="1"/>
  <c r="HU98" i="26" s="1"/>
  <c r="HT98" i="26" a="1"/>
  <c r="HT98" i="26" s="1"/>
  <c r="HS98" i="26" a="1"/>
  <c r="HS98" i="26" s="1"/>
  <c r="HR98" i="26" a="1"/>
  <c r="HR98" i="26" s="1"/>
  <c r="HQ98" i="26" a="1"/>
  <c r="HQ98" i="26" s="1"/>
  <c r="HP98" i="26" a="1"/>
  <c r="HP98" i="26" s="1"/>
  <c r="HO98" i="26" a="1"/>
  <c r="HO98" i="26" s="1"/>
  <c r="HN98" i="26" a="1"/>
  <c r="HN98" i="26" s="1"/>
  <c r="HM98" i="26" a="1"/>
  <c r="HM98" i="26" s="1"/>
  <c r="HL98" i="26" a="1"/>
  <c r="HL98" i="26" s="1"/>
  <c r="HK98" i="26" a="1"/>
  <c r="HK98" i="26" s="1"/>
  <c r="HJ98" i="26" a="1"/>
  <c r="HJ98" i="26" s="1"/>
  <c r="HI98" i="26" a="1"/>
  <c r="HI98" i="26" s="1"/>
  <c r="HH98" i="26" a="1"/>
  <c r="HH98" i="26" s="1"/>
  <c r="HG98" i="26" a="1"/>
  <c r="HG98" i="26" s="1"/>
  <c r="HF98" i="26" a="1"/>
  <c r="HF98" i="26" s="1"/>
  <c r="HE98" i="26" a="1"/>
  <c r="HE98" i="26" s="1"/>
  <c r="HD98" i="26" a="1"/>
  <c r="HD98" i="26" s="1"/>
  <c r="HC98" i="26" a="1"/>
  <c r="HC98" i="26" s="1"/>
  <c r="HB98" i="26" a="1"/>
  <c r="HB98" i="26" s="1"/>
  <c r="HA98" i="26" a="1"/>
  <c r="HA98" i="26" s="1"/>
  <c r="GZ98" i="26" a="1"/>
  <c r="GZ98" i="26" s="1"/>
  <c r="GY98" i="26" a="1"/>
  <c r="GY98" i="26" s="1"/>
  <c r="GX98" i="26" a="1"/>
  <c r="GX98" i="26" s="1"/>
  <c r="GW98" i="26" a="1"/>
  <c r="GW98" i="26" s="1"/>
  <c r="GV98" i="26" a="1"/>
  <c r="GV98" i="26" s="1"/>
  <c r="GU98" i="26" a="1"/>
  <c r="GU98" i="26" s="1"/>
  <c r="GT98" i="26" a="1"/>
  <c r="GT98" i="26" s="1"/>
  <c r="GS98" i="26" a="1"/>
  <c r="GS98" i="26" s="1"/>
  <c r="GR98" i="26" a="1"/>
  <c r="GR98" i="26" s="1"/>
  <c r="GQ98" i="26" a="1"/>
  <c r="GQ98" i="26" s="1"/>
  <c r="GP98" i="26" a="1"/>
  <c r="GP98" i="26" s="1"/>
  <c r="GO98" i="26" a="1"/>
  <c r="GO98" i="26" s="1"/>
  <c r="GN98" i="26" a="1"/>
  <c r="GN98" i="26" s="1"/>
  <c r="GM98" i="26" a="1"/>
  <c r="GM98" i="26" s="1"/>
  <c r="GL98" i="26" a="1"/>
  <c r="GL98" i="26" s="1"/>
  <c r="GK98" i="26" a="1"/>
  <c r="GK98" i="26" s="1"/>
  <c r="GJ98" i="26" a="1"/>
  <c r="GJ98" i="26" s="1"/>
  <c r="GI98" i="26" a="1"/>
  <c r="GI98" i="26" s="1"/>
  <c r="GH98" i="26" a="1"/>
  <c r="GH98" i="26" s="1"/>
  <c r="GG98" i="26" a="1"/>
  <c r="GG98" i="26" s="1"/>
  <c r="GF98" i="26" a="1"/>
  <c r="GF98" i="26" s="1"/>
  <c r="GE98" i="26" a="1"/>
  <c r="GE98" i="26" s="1"/>
  <c r="GD98" i="26" a="1"/>
  <c r="GD98" i="26" s="1"/>
  <c r="GC98" i="26" a="1"/>
  <c r="GC98" i="26" s="1"/>
  <c r="GB98" i="26" a="1"/>
  <c r="GB98" i="26" s="1"/>
  <c r="GA98" i="26" a="1"/>
  <c r="GA98" i="26" s="1"/>
  <c r="FZ98" i="26" a="1"/>
  <c r="FZ98" i="26" s="1"/>
  <c r="FY98" i="26" a="1"/>
  <c r="FY98" i="26" s="1"/>
  <c r="FX98" i="26" a="1"/>
  <c r="FX98" i="26" s="1"/>
  <c r="FW98" i="26" a="1"/>
  <c r="FW98" i="26" s="1"/>
  <c r="FV98" i="26" a="1"/>
  <c r="FV98" i="26" s="1"/>
  <c r="FU98" i="26" a="1"/>
  <c r="FU98" i="26" s="1"/>
  <c r="FT98" i="26" a="1"/>
  <c r="FT98" i="26" s="1"/>
  <c r="FS98" i="26" a="1"/>
  <c r="FS98" i="26" s="1"/>
  <c r="FR98" i="26" a="1"/>
  <c r="FR98" i="26" s="1"/>
  <c r="FQ98" i="26" a="1"/>
  <c r="FQ98" i="26" s="1"/>
  <c r="FP98" i="26" a="1"/>
  <c r="FP98" i="26" s="1"/>
  <c r="FO98" i="26" a="1"/>
  <c r="FO98" i="26" s="1"/>
  <c r="FN98" i="26" a="1"/>
  <c r="FN98" i="26" s="1"/>
  <c r="FM98" i="26" a="1"/>
  <c r="FM98" i="26" s="1"/>
  <c r="FL98" i="26" a="1"/>
  <c r="FL98" i="26" s="1"/>
  <c r="FK98" i="26" a="1"/>
  <c r="FK98" i="26" s="1"/>
  <c r="FJ98" i="26" a="1"/>
  <c r="FJ98" i="26" s="1"/>
  <c r="FI98" i="26" a="1"/>
  <c r="FI98" i="26" s="1"/>
  <c r="FH98" i="26" a="1"/>
  <c r="FH98" i="26" s="1"/>
  <c r="FG98" i="26" a="1"/>
  <c r="FG98" i="26" s="1"/>
  <c r="FF98" i="26" a="1"/>
  <c r="FF98" i="26" s="1"/>
  <c r="FE98" i="26" a="1"/>
  <c r="FE98" i="26" s="1"/>
  <c r="FD98" i="26" a="1"/>
  <c r="FD98" i="26" s="1"/>
  <c r="FC98" i="26" a="1"/>
  <c r="FC98" i="26" s="1"/>
  <c r="FB98" i="26" a="1"/>
  <c r="FB98" i="26" s="1"/>
  <c r="FA98" i="26" a="1"/>
  <c r="FA98" i="26" s="1"/>
  <c r="EZ98" i="26" a="1"/>
  <c r="EZ98" i="26" s="1"/>
  <c r="EY98" i="26" a="1"/>
  <c r="EY98" i="26" s="1"/>
  <c r="EX98" i="26" a="1"/>
  <c r="EX98" i="26" s="1"/>
  <c r="EW98" i="26" a="1"/>
  <c r="EW98" i="26" s="1"/>
  <c r="EV98" i="26" a="1"/>
  <c r="EV98" i="26" s="1"/>
  <c r="EU98" i="26" a="1"/>
  <c r="EU98" i="26" s="1"/>
  <c r="ET98" i="26" a="1"/>
  <c r="ET98" i="26" s="1"/>
  <c r="ES98" i="26" a="1"/>
  <c r="ES98" i="26" s="1"/>
  <c r="IE97" i="26" a="1"/>
  <c r="IE97" i="26" s="1"/>
  <c r="ID97" i="26" a="1"/>
  <c r="ID97" i="26" s="1"/>
  <c r="IC97" i="26" a="1"/>
  <c r="IC97" i="26" s="1"/>
  <c r="IB97" i="26" a="1"/>
  <c r="IB97" i="26" s="1"/>
  <c r="IA97" i="26" a="1"/>
  <c r="IA97" i="26" s="1"/>
  <c r="HZ97" i="26" a="1"/>
  <c r="HZ97" i="26" s="1"/>
  <c r="HY97" i="26" a="1"/>
  <c r="HY97" i="26" s="1"/>
  <c r="HX97" i="26" a="1"/>
  <c r="HX97" i="26" s="1"/>
  <c r="HW97" i="26" a="1"/>
  <c r="HW97" i="26" s="1"/>
  <c r="HV97" i="26" a="1"/>
  <c r="HV97" i="26" s="1"/>
  <c r="HU97" i="26" a="1"/>
  <c r="HU97" i="26" s="1"/>
  <c r="HT97" i="26" a="1"/>
  <c r="HT97" i="26" s="1"/>
  <c r="HS97" i="26" a="1"/>
  <c r="HS97" i="26" s="1"/>
  <c r="HR97" i="26" a="1"/>
  <c r="HR97" i="26" s="1"/>
  <c r="HQ97" i="26" a="1"/>
  <c r="HQ97" i="26" s="1"/>
  <c r="HP97" i="26" a="1"/>
  <c r="HP97" i="26" s="1"/>
  <c r="HO97" i="26" a="1"/>
  <c r="HO97" i="26" s="1"/>
  <c r="HN97" i="26" a="1"/>
  <c r="HN97" i="26" s="1"/>
  <c r="HM97" i="26" a="1"/>
  <c r="HM97" i="26" s="1"/>
  <c r="HL97" i="26" a="1"/>
  <c r="HL97" i="26" s="1"/>
  <c r="HK97" i="26" a="1"/>
  <c r="HK97" i="26" s="1"/>
  <c r="HJ97" i="26" a="1"/>
  <c r="HJ97" i="26" s="1"/>
  <c r="HI97" i="26" a="1"/>
  <c r="HI97" i="26" s="1"/>
  <c r="HH97" i="26" a="1"/>
  <c r="HH97" i="26" s="1"/>
  <c r="HG97" i="26" a="1"/>
  <c r="HG97" i="26" s="1"/>
  <c r="HF97" i="26" a="1"/>
  <c r="HF97" i="26" s="1"/>
  <c r="HE97" i="26" a="1"/>
  <c r="HE97" i="26" s="1"/>
  <c r="HD97" i="26" a="1"/>
  <c r="HD97" i="26" s="1"/>
  <c r="HC97" i="26" a="1"/>
  <c r="HC97" i="26" s="1"/>
  <c r="HB97" i="26" a="1"/>
  <c r="HB97" i="26" s="1"/>
  <c r="HA97" i="26" a="1"/>
  <c r="HA97" i="26" s="1"/>
  <c r="GZ97" i="26" a="1"/>
  <c r="GZ97" i="26" s="1"/>
  <c r="GY97" i="26" a="1"/>
  <c r="GY97" i="26" s="1"/>
  <c r="GX97" i="26" a="1"/>
  <c r="GX97" i="26" s="1"/>
  <c r="GW97" i="26" a="1"/>
  <c r="GW97" i="26" s="1"/>
  <c r="GV97" i="26" a="1"/>
  <c r="GV97" i="26" s="1"/>
  <c r="GU97" i="26" a="1"/>
  <c r="GU97" i="26" s="1"/>
  <c r="GT97" i="26" a="1"/>
  <c r="GT97" i="26" s="1"/>
  <c r="GS97" i="26" a="1"/>
  <c r="GS97" i="26" s="1"/>
  <c r="GR97" i="26" a="1"/>
  <c r="GR97" i="26" s="1"/>
  <c r="GQ97" i="26" a="1"/>
  <c r="GQ97" i="26" s="1"/>
  <c r="GP97" i="26" a="1"/>
  <c r="GP97" i="26" s="1"/>
  <c r="GO97" i="26" a="1"/>
  <c r="GO97" i="26" s="1"/>
  <c r="GN97" i="26" a="1"/>
  <c r="GN97" i="26" s="1"/>
  <c r="GM97" i="26" a="1"/>
  <c r="GM97" i="26" s="1"/>
  <c r="GL97" i="26" a="1"/>
  <c r="GL97" i="26" s="1"/>
  <c r="GK97" i="26" a="1"/>
  <c r="GK97" i="26" s="1"/>
  <c r="GJ97" i="26" a="1"/>
  <c r="GJ97" i="26" s="1"/>
  <c r="GI97" i="26" a="1"/>
  <c r="GI97" i="26" s="1"/>
  <c r="GH97" i="26" a="1"/>
  <c r="GH97" i="26" s="1"/>
  <c r="GG97" i="26" a="1"/>
  <c r="GG97" i="26" s="1"/>
  <c r="GF97" i="26" a="1"/>
  <c r="GF97" i="26" s="1"/>
  <c r="GE97" i="26" a="1"/>
  <c r="GE97" i="26" s="1"/>
  <c r="GD97" i="26" a="1"/>
  <c r="GD97" i="26" s="1"/>
  <c r="GC97" i="26" a="1"/>
  <c r="GC97" i="26" s="1"/>
  <c r="GB97" i="26" a="1"/>
  <c r="GB97" i="26" s="1"/>
  <c r="GA97" i="26" a="1"/>
  <c r="GA97" i="26" s="1"/>
  <c r="FZ97" i="26" a="1"/>
  <c r="FZ97" i="26" s="1"/>
  <c r="FY97" i="26" a="1"/>
  <c r="FY97" i="26" s="1"/>
  <c r="FX97" i="26" a="1"/>
  <c r="FX97" i="26" s="1"/>
  <c r="FW97" i="26" a="1"/>
  <c r="FW97" i="26" s="1"/>
  <c r="FV97" i="26" a="1"/>
  <c r="FV97" i="26" s="1"/>
  <c r="FU97" i="26" a="1"/>
  <c r="FU97" i="26" s="1"/>
  <c r="FT97" i="26" a="1"/>
  <c r="FT97" i="26" s="1"/>
  <c r="FS97" i="26" a="1"/>
  <c r="FS97" i="26" s="1"/>
  <c r="FR97" i="26" a="1"/>
  <c r="FR97" i="26" s="1"/>
  <c r="FQ97" i="26" a="1"/>
  <c r="FQ97" i="26" s="1"/>
  <c r="FP97" i="26" a="1"/>
  <c r="FP97" i="26" s="1"/>
  <c r="FO97" i="26" a="1"/>
  <c r="FO97" i="26" s="1"/>
  <c r="FN97" i="26" a="1"/>
  <c r="FN97" i="26" s="1"/>
  <c r="FM97" i="26" a="1"/>
  <c r="FM97" i="26" s="1"/>
  <c r="FL97" i="26" a="1"/>
  <c r="FL97" i="26" s="1"/>
  <c r="FK97" i="26" a="1"/>
  <c r="FK97" i="26" s="1"/>
  <c r="FJ97" i="26" a="1"/>
  <c r="FJ97" i="26" s="1"/>
  <c r="FI97" i="26" a="1"/>
  <c r="FI97" i="26" s="1"/>
  <c r="FH97" i="26" a="1"/>
  <c r="FH97" i="26" s="1"/>
  <c r="FG97" i="26" a="1"/>
  <c r="FG97" i="26" s="1"/>
  <c r="FF97" i="26" a="1"/>
  <c r="FF97" i="26" s="1"/>
  <c r="FE97" i="26" a="1"/>
  <c r="FE97" i="26" s="1"/>
  <c r="FD97" i="26" a="1"/>
  <c r="FD97" i="26" s="1"/>
  <c r="FC97" i="26" a="1"/>
  <c r="FC97" i="26" s="1"/>
  <c r="FB97" i="26" a="1"/>
  <c r="FB97" i="26" s="1"/>
  <c r="FA97" i="26" a="1"/>
  <c r="FA97" i="26" s="1"/>
  <c r="EZ97" i="26" a="1"/>
  <c r="EZ97" i="26" s="1"/>
  <c r="EY97" i="26" a="1"/>
  <c r="EY97" i="26" s="1"/>
  <c r="EX97" i="26" a="1"/>
  <c r="EX97" i="26" s="1"/>
  <c r="EW97" i="26" a="1"/>
  <c r="EW97" i="26" s="1"/>
  <c r="EV97" i="26" a="1"/>
  <c r="EV97" i="26" s="1"/>
  <c r="EU97" i="26" a="1"/>
  <c r="EU97" i="26" s="1"/>
  <c r="ET97" i="26" a="1"/>
  <c r="ET97" i="26" s="1"/>
  <c r="ES97" i="26" a="1"/>
  <c r="ES97" i="26" s="1"/>
  <c r="IE96" i="26"/>
  <c r="ID96" i="26"/>
  <c r="IC96" i="26"/>
  <c r="IB96" i="26"/>
  <c r="IA96" i="26"/>
  <c r="HZ96" i="26"/>
  <c r="HY96" i="26"/>
  <c r="HX96" i="26"/>
  <c r="HW96" i="26"/>
  <c r="HV96" i="26"/>
  <c r="HU96" i="26"/>
  <c r="HT96" i="26"/>
  <c r="HS96" i="26"/>
  <c r="HR96" i="26"/>
  <c r="HQ96" i="26"/>
  <c r="HP96" i="26"/>
  <c r="HO96" i="26"/>
  <c r="HN96" i="26"/>
  <c r="HM96" i="26"/>
  <c r="HL96" i="26"/>
  <c r="HK96" i="26"/>
  <c r="HJ96" i="26"/>
  <c r="HI96" i="26"/>
  <c r="HH96" i="26"/>
  <c r="HG96" i="26"/>
  <c r="HF96" i="26"/>
  <c r="HE96" i="26"/>
  <c r="HD96" i="26"/>
  <c r="HC96" i="26"/>
  <c r="HB96" i="26"/>
  <c r="HA96" i="26"/>
  <c r="GZ96" i="26"/>
  <c r="GY96" i="26"/>
  <c r="GX96" i="26"/>
  <c r="GW96" i="26"/>
  <c r="GV96" i="26"/>
  <c r="GU96" i="26"/>
  <c r="GT96" i="26"/>
  <c r="GS96" i="26"/>
  <c r="GR96" i="26"/>
  <c r="GQ96" i="26"/>
  <c r="GP96" i="26"/>
  <c r="GO96" i="26"/>
  <c r="GN96" i="26"/>
  <c r="GM96" i="26"/>
  <c r="GL96" i="26"/>
  <c r="GK96" i="26"/>
  <c r="GJ96" i="26"/>
  <c r="GI96" i="26"/>
  <c r="GH96" i="26"/>
  <c r="GG96" i="26"/>
  <c r="GF96" i="26"/>
  <c r="GE96" i="26"/>
  <c r="GD96" i="26"/>
  <c r="GC96" i="26"/>
  <c r="GB96" i="26"/>
  <c r="GA96" i="26"/>
  <c r="FZ96" i="26"/>
  <c r="FY96" i="26"/>
  <c r="FX96" i="26"/>
  <c r="FW96" i="26"/>
  <c r="FV96" i="26"/>
  <c r="FU96" i="26"/>
  <c r="FT96" i="26"/>
  <c r="FS96" i="26"/>
  <c r="FR96" i="26"/>
  <c r="FQ96" i="26"/>
  <c r="FP96" i="26"/>
  <c r="FO96" i="26"/>
  <c r="FN96" i="26"/>
  <c r="FM96" i="26"/>
  <c r="FL96" i="26"/>
  <c r="FK96" i="26"/>
  <c r="FJ96" i="26"/>
  <c r="FI96" i="26"/>
  <c r="FH96" i="26"/>
  <c r="FG96" i="26"/>
  <c r="FF96" i="26"/>
  <c r="FE96" i="26"/>
  <c r="FD96" i="26"/>
  <c r="FC96" i="26"/>
  <c r="FB96" i="26"/>
  <c r="FA96" i="26"/>
  <c r="EZ96" i="26"/>
  <c r="EY96" i="26"/>
  <c r="EX96" i="26"/>
  <c r="EW96" i="26"/>
  <c r="EV96" i="26"/>
  <c r="EU96" i="26"/>
  <c r="ET96" i="26"/>
  <c r="ES96" i="26"/>
  <c r="IE95" i="26" a="1"/>
  <c r="IE95" i="26" s="1"/>
  <c r="ID95" i="26" a="1"/>
  <c r="ID95" i="26" s="1"/>
  <c r="IC95" i="26" a="1"/>
  <c r="IC95" i="26" s="1"/>
  <c r="IB95" i="26" a="1"/>
  <c r="IB95" i="26" s="1"/>
  <c r="IA95" i="26" a="1"/>
  <c r="IA95" i="26" s="1"/>
  <c r="HZ95" i="26" a="1"/>
  <c r="HZ95" i="26" s="1"/>
  <c r="HY95" i="26" a="1"/>
  <c r="HY95" i="26" s="1"/>
  <c r="HX95" i="26" a="1"/>
  <c r="HX95" i="26" s="1"/>
  <c r="HW95" i="26" a="1"/>
  <c r="HW95" i="26" s="1"/>
  <c r="HV95" i="26" a="1"/>
  <c r="HV95" i="26" s="1"/>
  <c r="HU95" i="26" a="1"/>
  <c r="HU95" i="26" s="1"/>
  <c r="HT95" i="26" a="1"/>
  <c r="HT95" i="26" s="1"/>
  <c r="HS95" i="26" a="1"/>
  <c r="HS95" i="26" s="1"/>
  <c r="HR95" i="26" a="1"/>
  <c r="HR95" i="26" s="1"/>
  <c r="HQ95" i="26" a="1"/>
  <c r="HQ95" i="26" s="1"/>
  <c r="HP95" i="26" a="1"/>
  <c r="HP95" i="26" s="1"/>
  <c r="HO95" i="26" a="1"/>
  <c r="HO95" i="26" s="1"/>
  <c r="HN95" i="26" a="1"/>
  <c r="HN95" i="26" s="1"/>
  <c r="HM95" i="26" a="1"/>
  <c r="HM95" i="26" s="1"/>
  <c r="HL95" i="26" a="1"/>
  <c r="HL95" i="26" s="1"/>
  <c r="HK95" i="26" a="1"/>
  <c r="HK95" i="26" s="1"/>
  <c r="HJ95" i="26" a="1"/>
  <c r="HJ95" i="26" s="1"/>
  <c r="HI95" i="26" a="1"/>
  <c r="HI95" i="26" s="1"/>
  <c r="HH95" i="26" a="1"/>
  <c r="HH95" i="26" s="1"/>
  <c r="HG95" i="26" a="1"/>
  <c r="HG95" i="26" s="1"/>
  <c r="HF95" i="26" a="1"/>
  <c r="HF95" i="26" s="1"/>
  <c r="HE95" i="26" a="1"/>
  <c r="HE95" i="26" s="1"/>
  <c r="HD95" i="26" a="1"/>
  <c r="HD95" i="26" s="1"/>
  <c r="HC95" i="26" a="1"/>
  <c r="HC95" i="26" s="1"/>
  <c r="HB95" i="26" a="1"/>
  <c r="HB95" i="26" s="1"/>
  <c r="HA95" i="26" a="1"/>
  <c r="HA95" i="26" s="1"/>
  <c r="GZ95" i="26" a="1"/>
  <c r="GZ95" i="26" s="1"/>
  <c r="GY95" i="26" a="1"/>
  <c r="GY95" i="26" s="1"/>
  <c r="GX95" i="26" a="1"/>
  <c r="GX95" i="26" s="1"/>
  <c r="GW95" i="26" a="1"/>
  <c r="GW95" i="26" s="1"/>
  <c r="GV95" i="26" a="1"/>
  <c r="GV95" i="26" s="1"/>
  <c r="GU95" i="26" a="1"/>
  <c r="GU95" i="26" s="1"/>
  <c r="GT95" i="26" a="1"/>
  <c r="GT95" i="26" s="1"/>
  <c r="GS95" i="26" a="1"/>
  <c r="GS95" i="26" s="1"/>
  <c r="GR95" i="26" a="1"/>
  <c r="GR95" i="26" s="1"/>
  <c r="GQ95" i="26" a="1"/>
  <c r="GQ95" i="26" s="1"/>
  <c r="GP95" i="26" a="1"/>
  <c r="GP95" i="26" s="1"/>
  <c r="GO95" i="26" a="1"/>
  <c r="GO95" i="26" s="1"/>
  <c r="GN95" i="26" a="1"/>
  <c r="GN95" i="26" s="1"/>
  <c r="GM95" i="26" a="1"/>
  <c r="GM95" i="26" s="1"/>
  <c r="GL95" i="26" a="1"/>
  <c r="GL95" i="26" s="1"/>
  <c r="GK95" i="26" a="1"/>
  <c r="GK95" i="26" s="1"/>
  <c r="GJ95" i="26" a="1"/>
  <c r="GJ95" i="26" s="1"/>
  <c r="GI95" i="26" a="1"/>
  <c r="GI95" i="26" s="1"/>
  <c r="GH95" i="26" a="1"/>
  <c r="GH95" i="26" s="1"/>
  <c r="GG95" i="26" a="1"/>
  <c r="GG95" i="26" s="1"/>
  <c r="GF95" i="26" a="1"/>
  <c r="GF95" i="26" s="1"/>
  <c r="GE95" i="26" a="1"/>
  <c r="GE95" i="26" s="1"/>
  <c r="GD95" i="26" a="1"/>
  <c r="GD95" i="26" s="1"/>
  <c r="GC95" i="26" a="1"/>
  <c r="GC95" i="26" s="1"/>
  <c r="GB95" i="26" a="1"/>
  <c r="GB95" i="26" s="1"/>
  <c r="GA95" i="26" a="1"/>
  <c r="GA95" i="26" s="1"/>
  <c r="FZ95" i="26" a="1"/>
  <c r="FZ95" i="26" s="1"/>
  <c r="FY95" i="26" a="1"/>
  <c r="FY95" i="26" s="1"/>
  <c r="FX95" i="26" a="1"/>
  <c r="FX95" i="26" s="1"/>
  <c r="FW95" i="26" a="1"/>
  <c r="FW95" i="26" s="1"/>
  <c r="FV95" i="26" a="1"/>
  <c r="FV95" i="26" s="1"/>
  <c r="FU95" i="26" a="1"/>
  <c r="FU95" i="26" s="1"/>
  <c r="FT95" i="26" a="1"/>
  <c r="FT95" i="26" s="1"/>
  <c r="FS95" i="26" a="1"/>
  <c r="FS95" i="26" s="1"/>
  <c r="FR95" i="26" a="1"/>
  <c r="FR95" i="26" s="1"/>
  <c r="FQ95" i="26" a="1"/>
  <c r="FQ95" i="26" s="1"/>
  <c r="FP95" i="26" a="1"/>
  <c r="FP95" i="26" s="1"/>
  <c r="FO95" i="26" a="1"/>
  <c r="FO95" i="26" s="1"/>
  <c r="FN95" i="26" a="1"/>
  <c r="FN95" i="26" s="1"/>
  <c r="FM95" i="26" a="1"/>
  <c r="FM95" i="26" s="1"/>
  <c r="FL95" i="26" a="1"/>
  <c r="FL95" i="26" s="1"/>
  <c r="FK95" i="26" a="1"/>
  <c r="FK95" i="26" s="1"/>
  <c r="FJ95" i="26" a="1"/>
  <c r="FJ95" i="26" s="1"/>
  <c r="FI95" i="26" a="1"/>
  <c r="FI95" i="26" s="1"/>
  <c r="FH95" i="26" a="1"/>
  <c r="FH95" i="26" s="1"/>
  <c r="FG95" i="26" a="1"/>
  <c r="FG95" i="26" s="1"/>
  <c r="FF95" i="26" a="1"/>
  <c r="FF95" i="26" s="1"/>
  <c r="FE95" i="26" a="1"/>
  <c r="FE95" i="26" s="1"/>
  <c r="FD95" i="26" a="1"/>
  <c r="FD95" i="26" s="1"/>
  <c r="FC95" i="26" a="1"/>
  <c r="FC95" i="26" s="1"/>
  <c r="FB95" i="26" a="1"/>
  <c r="FB95" i="26" s="1"/>
  <c r="FA95" i="26" a="1"/>
  <c r="FA95" i="26" s="1"/>
  <c r="EZ95" i="26" a="1"/>
  <c r="EZ95" i="26" s="1"/>
  <c r="EY95" i="26" a="1"/>
  <c r="EY95" i="26" s="1"/>
  <c r="EX95" i="26" a="1"/>
  <c r="EX95" i="26" s="1"/>
  <c r="EW95" i="26" a="1"/>
  <c r="EW95" i="26" s="1"/>
  <c r="EV95" i="26" a="1"/>
  <c r="EV95" i="26" s="1"/>
  <c r="EU95" i="26" a="1"/>
  <c r="EU95" i="26" s="1"/>
  <c r="ET95" i="26" a="1"/>
  <c r="ET95" i="26" s="1"/>
  <c r="ES95" i="26" a="1"/>
  <c r="ES95" i="26" s="1"/>
  <c r="IE94" i="26" a="1"/>
  <c r="IE94" i="26" s="1"/>
  <c r="ID94" i="26" a="1"/>
  <c r="ID94" i="26" s="1"/>
  <c r="IC94" i="26" a="1"/>
  <c r="IC94" i="26" s="1"/>
  <c r="IB94" i="26" a="1"/>
  <c r="IB94" i="26" s="1"/>
  <c r="IA94" i="26" a="1"/>
  <c r="IA94" i="26" s="1"/>
  <c r="HZ94" i="26" a="1"/>
  <c r="HZ94" i="26" s="1"/>
  <c r="HY94" i="26" a="1"/>
  <c r="HY94" i="26" s="1"/>
  <c r="HX94" i="26" a="1"/>
  <c r="HX94" i="26" s="1"/>
  <c r="HW94" i="26" a="1"/>
  <c r="HW94" i="26" s="1"/>
  <c r="HV94" i="26" a="1"/>
  <c r="HV94" i="26" s="1"/>
  <c r="HU94" i="26" a="1"/>
  <c r="HU94" i="26" s="1"/>
  <c r="HT94" i="26" a="1"/>
  <c r="HT94" i="26" s="1"/>
  <c r="HS94" i="26" a="1"/>
  <c r="HS94" i="26" s="1"/>
  <c r="HR94" i="26" a="1"/>
  <c r="HR94" i="26" s="1"/>
  <c r="HQ94" i="26" a="1"/>
  <c r="HQ94" i="26" s="1"/>
  <c r="HP94" i="26" a="1"/>
  <c r="HP94" i="26" s="1"/>
  <c r="HO94" i="26" a="1"/>
  <c r="HO94" i="26" s="1"/>
  <c r="HN94" i="26" a="1"/>
  <c r="HN94" i="26" s="1"/>
  <c r="HM94" i="26" a="1"/>
  <c r="HM94" i="26" s="1"/>
  <c r="HL94" i="26"/>
  <c r="HL94" i="26" a="1"/>
  <c r="HK94" i="26" a="1"/>
  <c r="HK94" i="26" s="1"/>
  <c r="HJ94" i="26" a="1"/>
  <c r="HJ94" i="26" s="1"/>
  <c r="HI94" i="26" a="1"/>
  <c r="HI94" i="26" s="1"/>
  <c r="HH94" i="26" a="1"/>
  <c r="HH94" i="26" s="1"/>
  <c r="HG94" i="26" a="1"/>
  <c r="HG94" i="26" s="1"/>
  <c r="HF94" i="26" a="1"/>
  <c r="HF94" i="26" s="1"/>
  <c r="HE94" i="26" a="1"/>
  <c r="HE94" i="26" s="1"/>
  <c r="HD94" i="26" a="1"/>
  <c r="HD94" i="26" s="1"/>
  <c r="HC94" i="26" a="1"/>
  <c r="HC94" i="26" s="1"/>
  <c r="HB94" i="26" a="1"/>
  <c r="HB94" i="26" s="1"/>
  <c r="HA94" i="26" a="1"/>
  <c r="HA94" i="26" s="1"/>
  <c r="GZ94" i="26" a="1"/>
  <c r="GZ94" i="26" s="1"/>
  <c r="GY94" i="26" a="1"/>
  <c r="GY94" i="26" s="1"/>
  <c r="GX94" i="26" a="1"/>
  <c r="GX94" i="26" s="1"/>
  <c r="GW94" i="26" a="1"/>
  <c r="GW94" i="26" s="1"/>
  <c r="GV94" i="26" a="1"/>
  <c r="GV94" i="26" s="1"/>
  <c r="GU94" i="26" a="1"/>
  <c r="GU94" i="26" s="1"/>
  <c r="GT94" i="26" a="1"/>
  <c r="GT94" i="26" s="1"/>
  <c r="GS94" i="26" a="1"/>
  <c r="GS94" i="26" s="1"/>
  <c r="GR94" i="26" a="1"/>
  <c r="GR94" i="26" s="1"/>
  <c r="GQ94" i="26" a="1"/>
  <c r="GQ94" i="26" s="1"/>
  <c r="GP94" i="26" a="1"/>
  <c r="GP94" i="26" s="1"/>
  <c r="GO94" i="26" a="1"/>
  <c r="GO94" i="26" s="1"/>
  <c r="GN94" i="26" a="1"/>
  <c r="GN94" i="26" s="1"/>
  <c r="GM94" i="26" a="1"/>
  <c r="GM94" i="26" s="1"/>
  <c r="GL94" i="26" a="1"/>
  <c r="GL94" i="26" s="1"/>
  <c r="GK94" i="26" a="1"/>
  <c r="GK94" i="26" s="1"/>
  <c r="GJ94" i="26" a="1"/>
  <c r="GJ94" i="26" s="1"/>
  <c r="GI94" i="26" a="1"/>
  <c r="GI94" i="26" s="1"/>
  <c r="GH94" i="26" a="1"/>
  <c r="GH94" i="26" s="1"/>
  <c r="GG94" i="26" a="1"/>
  <c r="GG94" i="26" s="1"/>
  <c r="GF94" i="26" a="1"/>
  <c r="GF94" i="26" s="1"/>
  <c r="GE94" i="26" a="1"/>
  <c r="GE94" i="26" s="1"/>
  <c r="GD94" i="26" a="1"/>
  <c r="GD94" i="26" s="1"/>
  <c r="GC94" i="26" a="1"/>
  <c r="GC94" i="26" s="1"/>
  <c r="GB94" i="26" a="1"/>
  <c r="GB94" i="26" s="1"/>
  <c r="GA94" i="26" a="1"/>
  <c r="GA94" i="26" s="1"/>
  <c r="FZ94" i="26" a="1"/>
  <c r="FZ94" i="26" s="1"/>
  <c r="FY94" i="26" a="1"/>
  <c r="FY94" i="26" s="1"/>
  <c r="FX94" i="26" a="1"/>
  <c r="FX94" i="26" s="1"/>
  <c r="FW94" i="26" a="1"/>
  <c r="FW94" i="26" s="1"/>
  <c r="FV94" i="26" a="1"/>
  <c r="FV94" i="26" s="1"/>
  <c r="FU94" i="26" a="1"/>
  <c r="FU94" i="26" s="1"/>
  <c r="FT94" i="26" a="1"/>
  <c r="FT94" i="26" s="1"/>
  <c r="FS94" i="26" a="1"/>
  <c r="FS94" i="26" s="1"/>
  <c r="FR94" i="26" a="1"/>
  <c r="FR94" i="26" s="1"/>
  <c r="FQ94" i="26" a="1"/>
  <c r="FQ94" i="26" s="1"/>
  <c r="FP94" i="26" a="1"/>
  <c r="FP94" i="26" s="1"/>
  <c r="FO94" i="26" a="1"/>
  <c r="FO94" i="26" s="1"/>
  <c r="FN94" i="26" a="1"/>
  <c r="FN94" i="26" s="1"/>
  <c r="FM94" i="26" a="1"/>
  <c r="FM94" i="26" s="1"/>
  <c r="FL94" i="26" a="1"/>
  <c r="FL94" i="26" s="1"/>
  <c r="FK94" i="26" a="1"/>
  <c r="FK94" i="26" s="1"/>
  <c r="FJ94" i="26" a="1"/>
  <c r="FJ94" i="26" s="1"/>
  <c r="FI94" i="26" a="1"/>
  <c r="FI94" i="26" s="1"/>
  <c r="FH94" i="26" a="1"/>
  <c r="FH94" i="26" s="1"/>
  <c r="FG94" i="26" a="1"/>
  <c r="FG94" i="26" s="1"/>
  <c r="FF94" i="26" a="1"/>
  <c r="FF94" i="26" s="1"/>
  <c r="FE94" i="26" a="1"/>
  <c r="FE94" i="26" s="1"/>
  <c r="FD94" i="26" a="1"/>
  <c r="FD94" i="26" s="1"/>
  <c r="FC94" i="26" a="1"/>
  <c r="FC94" i="26" s="1"/>
  <c r="FB94" i="26" a="1"/>
  <c r="FB94" i="26" s="1"/>
  <c r="FA94" i="26" a="1"/>
  <c r="FA94" i="26" s="1"/>
  <c r="EZ94" i="26" a="1"/>
  <c r="EZ94" i="26" s="1"/>
  <c r="EY94" i="26" a="1"/>
  <c r="EY94" i="26" s="1"/>
  <c r="EX94" i="26" a="1"/>
  <c r="EX94" i="26" s="1"/>
  <c r="EW94" i="26" a="1"/>
  <c r="EW94" i="26" s="1"/>
  <c r="EV94" i="26" a="1"/>
  <c r="EV94" i="26" s="1"/>
  <c r="EU94" i="26" a="1"/>
  <c r="EU94" i="26" s="1"/>
  <c r="ET94" i="26" a="1"/>
  <c r="ET94" i="26" s="1"/>
  <c r="ES94" i="26"/>
  <c r="ES94" i="26" a="1"/>
  <c r="IE93" i="26"/>
  <c r="ID93" i="26"/>
  <c r="IC93" i="26"/>
  <c r="IB93" i="26"/>
  <c r="IA93" i="26"/>
  <c r="HZ93" i="26"/>
  <c r="HY93" i="26"/>
  <c r="HX93" i="26"/>
  <c r="HW93" i="26"/>
  <c r="HV93" i="26"/>
  <c r="HU93" i="26"/>
  <c r="HT93" i="26"/>
  <c r="HS93" i="26"/>
  <c r="HR93" i="26"/>
  <c r="HQ93" i="26"/>
  <c r="HP93" i="26"/>
  <c r="HO93" i="26"/>
  <c r="HN93" i="26"/>
  <c r="HM93" i="26"/>
  <c r="HL93" i="26"/>
  <c r="HK93" i="26"/>
  <c r="HJ93" i="26"/>
  <c r="HI93" i="26"/>
  <c r="HH93" i="26"/>
  <c r="HG93" i="26"/>
  <c r="HF93" i="26"/>
  <c r="HE93" i="26"/>
  <c r="HD93" i="26"/>
  <c r="HC93" i="26"/>
  <c r="HB93" i="26"/>
  <c r="HA93" i="26"/>
  <c r="GZ93" i="26"/>
  <c r="GY93" i="26"/>
  <c r="GX93" i="26"/>
  <c r="GW93" i="26"/>
  <c r="GV93" i="26"/>
  <c r="GU93" i="26"/>
  <c r="GT93" i="26"/>
  <c r="GS93" i="26"/>
  <c r="GR93" i="26"/>
  <c r="GQ93" i="26"/>
  <c r="GP93" i="26"/>
  <c r="GO93" i="26"/>
  <c r="GN93" i="26"/>
  <c r="GM93" i="26"/>
  <c r="GL93" i="26"/>
  <c r="GK93" i="26"/>
  <c r="GJ93" i="26"/>
  <c r="GI93" i="26"/>
  <c r="GH93" i="26"/>
  <c r="GG93" i="26"/>
  <c r="GF93" i="26"/>
  <c r="GE93" i="26"/>
  <c r="GD93" i="26"/>
  <c r="GC93" i="26"/>
  <c r="GB93" i="26"/>
  <c r="GA93" i="26"/>
  <c r="FZ93" i="26"/>
  <c r="FY93" i="26"/>
  <c r="FX93" i="26"/>
  <c r="FW93" i="26"/>
  <c r="FV93" i="26"/>
  <c r="FU93" i="26"/>
  <c r="FT93" i="26"/>
  <c r="FS93" i="26"/>
  <c r="FR93" i="26"/>
  <c r="FQ93" i="26"/>
  <c r="FP93" i="26"/>
  <c r="FO93" i="26"/>
  <c r="FN93" i="26"/>
  <c r="FM93" i="26"/>
  <c r="FL93" i="26"/>
  <c r="FK93" i="26"/>
  <c r="FJ93" i="26"/>
  <c r="FI93" i="26"/>
  <c r="FH93" i="26"/>
  <c r="FG93" i="26"/>
  <c r="FF93" i="26"/>
  <c r="FE93" i="26"/>
  <c r="FD93" i="26"/>
  <c r="FC93" i="26"/>
  <c r="FB93" i="26"/>
  <c r="FA93" i="26"/>
  <c r="EZ93" i="26"/>
  <c r="EY93" i="26"/>
  <c r="EX93" i="26"/>
  <c r="EW93" i="26"/>
  <c r="EV93" i="26"/>
  <c r="EU93" i="26"/>
  <c r="ET93" i="26"/>
  <c r="ES93" i="26"/>
  <c r="IE92" i="26" a="1"/>
  <c r="IE92" i="26" s="1"/>
  <c r="ID92" i="26" a="1"/>
  <c r="ID92" i="26" s="1"/>
  <c r="IC92" i="26" a="1"/>
  <c r="IC92" i="26" s="1"/>
  <c r="IB92" i="26" a="1"/>
  <c r="IB92" i="26" s="1"/>
  <c r="IA92" i="26" a="1"/>
  <c r="IA92" i="26" s="1"/>
  <c r="HZ92" i="26" a="1"/>
  <c r="HZ92" i="26" s="1"/>
  <c r="HY92" i="26" a="1"/>
  <c r="HY92" i="26" s="1"/>
  <c r="HX92" i="26" a="1"/>
  <c r="HX92" i="26" s="1"/>
  <c r="HW92" i="26" a="1"/>
  <c r="HW92" i="26" s="1"/>
  <c r="HV92" i="26" a="1"/>
  <c r="HV92" i="26" s="1"/>
  <c r="HU92" i="26" a="1"/>
  <c r="HU92" i="26" s="1"/>
  <c r="HT92" i="26" a="1"/>
  <c r="HT92" i="26" s="1"/>
  <c r="HS92" i="26" a="1"/>
  <c r="HS92" i="26" s="1"/>
  <c r="HR92" i="26" a="1"/>
  <c r="HR92" i="26" s="1"/>
  <c r="HQ92" i="26" a="1"/>
  <c r="HQ92" i="26" s="1"/>
  <c r="HP92" i="26" a="1"/>
  <c r="HP92" i="26" s="1"/>
  <c r="HO92" i="26" a="1"/>
  <c r="HO92" i="26" s="1"/>
  <c r="HN92" i="26" a="1"/>
  <c r="HN92" i="26" s="1"/>
  <c r="HM92" i="26" a="1"/>
  <c r="HM92" i="26" s="1"/>
  <c r="HL92" i="26" a="1"/>
  <c r="HL92" i="26" s="1"/>
  <c r="HK92" i="26" a="1"/>
  <c r="HK92" i="26" s="1"/>
  <c r="HJ92" i="26" a="1"/>
  <c r="HJ92" i="26" s="1"/>
  <c r="HI92" i="26" a="1"/>
  <c r="HI92" i="26" s="1"/>
  <c r="HH92" i="26" a="1"/>
  <c r="HH92" i="26" s="1"/>
  <c r="HG92" i="26" a="1"/>
  <c r="HG92" i="26" s="1"/>
  <c r="HF92" i="26" a="1"/>
  <c r="HF92" i="26" s="1"/>
  <c r="HE92" i="26" a="1"/>
  <c r="HE92" i="26" s="1"/>
  <c r="HD92" i="26" a="1"/>
  <c r="HD92" i="26" s="1"/>
  <c r="HC92" i="26" a="1"/>
  <c r="HC92" i="26" s="1"/>
  <c r="HB92" i="26" a="1"/>
  <c r="HB92" i="26" s="1"/>
  <c r="HA92" i="26" a="1"/>
  <c r="HA92" i="26" s="1"/>
  <c r="GZ92" i="26" a="1"/>
  <c r="GZ92" i="26" s="1"/>
  <c r="GY92" i="26" a="1"/>
  <c r="GY92" i="26" s="1"/>
  <c r="GX92" i="26" a="1"/>
  <c r="GX92" i="26" s="1"/>
  <c r="GW92" i="26" a="1"/>
  <c r="GW92" i="26" s="1"/>
  <c r="GV92" i="26" a="1"/>
  <c r="GV92" i="26" s="1"/>
  <c r="GU92" i="26" a="1"/>
  <c r="GU92" i="26" s="1"/>
  <c r="GT92" i="26" a="1"/>
  <c r="GT92" i="26" s="1"/>
  <c r="GS92" i="26" a="1"/>
  <c r="GS92" i="26" s="1"/>
  <c r="GR92" i="26" a="1"/>
  <c r="GR92" i="26" s="1"/>
  <c r="GQ92" i="26" a="1"/>
  <c r="GQ92" i="26" s="1"/>
  <c r="GP92" i="26" a="1"/>
  <c r="GP92" i="26" s="1"/>
  <c r="GO92" i="26" a="1"/>
  <c r="GO92" i="26" s="1"/>
  <c r="GN92" i="26" a="1"/>
  <c r="GN92" i="26" s="1"/>
  <c r="GM92" i="26" a="1"/>
  <c r="GM92" i="26" s="1"/>
  <c r="GL92" i="26" a="1"/>
  <c r="GL92" i="26" s="1"/>
  <c r="GK92" i="26" a="1"/>
  <c r="GK92" i="26" s="1"/>
  <c r="GJ92" i="26" a="1"/>
  <c r="GJ92" i="26" s="1"/>
  <c r="GI92" i="26" a="1"/>
  <c r="GI92" i="26" s="1"/>
  <c r="GH92" i="26" a="1"/>
  <c r="GH92" i="26" s="1"/>
  <c r="GG92" i="26" a="1"/>
  <c r="GG92" i="26" s="1"/>
  <c r="GF92" i="26" a="1"/>
  <c r="GF92" i="26" s="1"/>
  <c r="GE92" i="26" a="1"/>
  <c r="GE92" i="26" s="1"/>
  <c r="GD92" i="26" a="1"/>
  <c r="GD92" i="26" s="1"/>
  <c r="GC92" i="26" a="1"/>
  <c r="GC92" i="26" s="1"/>
  <c r="GB92" i="26" a="1"/>
  <c r="GB92" i="26" s="1"/>
  <c r="GA92" i="26" a="1"/>
  <c r="GA92" i="26" s="1"/>
  <c r="FZ92" i="26" a="1"/>
  <c r="FZ92" i="26" s="1"/>
  <c r="FY92" i="26" a="1"/>
  <c r="FY92" i="26" s="1"/>
  <c r="FX92" i="26" a="1"/>
  <c r="FX92" i="26" s="1"/>
  <c r="FW92" i="26" a="1"/>
  <c r="FW92" i="26" s="1"/>
  <c r="FV92" i="26" a="1"/>
  <c r="FV92" i="26" s="1"/>
  <c r="FU92" i="26" a="1"/>
  <c r="FU92" i="26" s="1"/>
  <c r="FT92" i="26" a="1"/>
  <c r="FT92" i="26" s="1"/>
  <c r="FS92" i="26" a="1"/>
  <c r="FS92" i="26" s="1"/>
  <c r="FR92" i="26" a="1"/>
  <c r="FR92" i="26" s="1"/>
  <c r="FQ92" i="26" a="1"/>
  <c r="FQ92" i="26" s="1"/>
  <c r="FP92" i="26" a="1"/>
  <c r="FP92" i="26" s="1"/>
  <c r="FO92" i="26" a="1"/>
  <c r="FO92" i="26" s="1"/>
  <c r="FN92" i="26" a="1"/>
  <c r="FN92" i="26" s="1"/>
  <c r="FM92" i="26" a="1"/>
  <c r="FM92" i="26" s="1"/>
  <c r="FL92" i="26" a="1"/>
  <c r="FL92" i="26" s="1"/>
  <c r="FK92" i="26" a="1"/>
  <c r="FK92" i="26" s="1"/>
  <c r="FJ92" i="26" a="1"/>
  <c r="FJ92" i="26" s="1"/>
  <c r="FI92" i="26" a="1"/>
  <c r="FI92" i="26" s="1"/>
  <c r="FH92" i="26" a="1"/>
  <c r="FH92" i="26" s="1"/>
  <c r="FG92" i="26" a="1"/>
  <c r="FG92" i="26" s="1"/>
  <c r="FF92" i="26" a="1"/>
  <c r="FF92" i="26" s="1"/>
  <c r="FE92" i="26" a="1"/>
  <c r="FE92" i="26" s="1"/>
  <c r="FD92" i="26" a="1"/>
  <c r="FD92" i="26" s="1"/>
  <c r="FC92" i="26" a="1"/>
  <c r="FC92" i="26" s="1"/>
  <c r="FB92" i="26" a="1"/>
  <c r="FB92" i="26" s="1"/>
  <c r="FA92" i="26" a="1"/>
  <c r="FA92" i="26" s="1"/>
  <c r="EZ92" i="26" a="1"/>
  <c r="EZ92" i="26" s="1"/>
  <c r="EY92" i="26" a="1"/>
  <c r="EY92" i="26" s="1"/>
  <c r="EX92" i="26" a="1"/>
  <c r="EX92" i="26" s="1"/>
  <c r="EW92" i="26" a="1"/>
  <c r="EW92" i="26" s="1"/>
  <c r="EV92" i="26" a="1"/>
  <c r="EV92" i="26" s="1"/>
  <c r="EU92" i="26" a="1"/>
  <c r="EU92" i="26" s="1"/>
  <c r="ET92" i="26" a="1"/>
  <c r="ET92" i="26" s="1"/>
  <c r="ES92" i="26" a="1"/>
  <c r="ES92" i="26" s="1"/>
  <c r="IE91" i="26" a="1"/>
  <c r="IE91" i="26" s="1"/>
  <c r="ID91" i="26" a="1"/>
  <c r="ID91" i="26" s="1"/>
  <c r="IC91" i="26" a="1"/>
  <c r="IC91" i="26" s="1"/>
  <c r="IB91" i="26" a="1"/>
  <c r="IB91" i="26" s="1"/>
  <c r="IA91" i="26" a="1"/>
  <c r="IA91" i="26" s="1"/>
  <c r="HZ91" i="26" a="1"/>
  <c r="HZ91" i="26" s="1"/>
  <c r="HY91" i="26" a="1"/>
  <c r="HY91" i="26" s="1"/>
  <c r="HX91" i="26" a="1"/>
  <c r="HX91" i="26" s="1"/>
  <c r="HW91" i="26" a="1"/>
  <c r="HW91" i="26" s="1"/>
  <c r="HV91" i="26" a="1"/>
  <c r="HV91" i="26" s="1"/>
  <c r="HU91" i="26" a="1"/>
  <c r="HU91" i="26" s="1"/>
  <c r="HT91" i="26" a="1"/>
  <c r="HT91" i="26" s="1"/>
  <c r="HS91" i="26" a="1"/>
  <c r="HS91" i="26" s="1"/>
  <c r="HR91" i="26" a="1"/>
  <c r="HR91" i="26" s="1"/>
  <c r="HQ91" i="26" a="1"/>
  <c r="HQ91" i="26" s="1"/>
  <c r="HP91" i="26" a="1"/>
  <c r="HP91" i="26" s="1"/>
  <c r="HO91" i="26" a="1"/>
  <c r="HO91" i="26" s="1"/>
  <c r="HN91" i="26" a="1"/>
  <c r="HN91" i="26" s="1"/>
  <c r="HM91" i="26" a="1"/>
  <c r="HM91" i="26" s="1"/>
  <c r="HL91" i="26" a="1"/>
  <c r="HL91" i="26" s="1"/>
  <c r="HK91" i="26" a="1"/>
  <c r="HK91" i="26" s="1"/>
  <c r="HJ91" i="26" a="1"/>
  <c r="HJ91" i="26" s="1"/>
  <c r="HI91" i="26" a="1"/>
  <c r="HI91" i="26" s="1"/>
  <c r="HH91" i="26" a="1"/>
  <c r="HH91" i="26" s="1"/>
  <c r="HG91" i="26" a="1"/>
  <c r="HG91" i="26" s="1"/>
  <c r="HF91" i="26" a="1"/>
  <c r="HF91" i="26" s="1"/>
  <c r="HE91" i="26" a="1"/>
  <c r="HE91" i="26" s="1"/>
  <c r="HD91" i="26" a="1"/>
  <c r="HD91" i="26" s="1"/>
  <c r="HC91" i="26" a="1"/>
  <c r="HC91" i="26" s="1"/>
  <c r="HB91" i="26" a="1"/>
  <c r="HB91" i="26" s="1"/>
  <c r="HA91" i="26" a="1"/>
  <c r="HA91" i="26" s="1"/>
  <c r="GZ91" i="26" a="1"/>
  <c r="GZ91" i="26" s="1"/>
  <c r="GY91" i="26" a="1"/>
  <c r="GY91" i="26" s="1"/>
  <c r="GX91" i="26" a="1"/>
  <c r="GX91" i="26" s="1"/>
  <c r="GW91" i="26" a="1"/>
  <c r="GW91" i="26" s="1"/>
  <c r="GV91" i="26" a="1"/>
  <c r="GV91" i="26" s="1"/>
  <c r="GU91" i="26" a="1"/>
  <c r="GU91" i="26" s="1"/>
  <c r="GT91" i="26" a="1"/>
  <c r="GT91" i="26" s="1"/>
  <c r="GS91" i="26" a="1"/>
  <c r="GS91" i="26" s="1"/>
  <c r="GR91" i="26" a="1"/>
  <c r="GR91" i="26" s="1"/>
  <c r="GQ91" i="26" a="1"/>
  <c r="GQ91" i="26" s="1"/>
  <c r="GP91" i="26" a="1"/>
  <c r="GP91" i="26" s="1"/>
  <c r="GO91" i="26" a="1"/>
  <c r="GO91" i="26" s="1"/>
  <c r="GN91" i="26" a="1"/>
  <c r="GN91" i="26" s="1"/>
  <c r="GM91" i="26" a="1"/>
  <c r="GM91" i="26" s="1"/>
  <c r="GL91" i="26" a="1"/>
  <c r="GL91" i="26" s="1"/>
  <c r="GK91" i="26" a="1"/>
  <c r="GK91" i="26" s="1"/>
  <c r="GJ91" i="26" a="1"/>
  <c r="GJ91" i="26" s="1"/>
  <c r="GI91" i="26" a="1"/>
  <c r="GI91" i="26" s="1"/>
  <c r="GH91" i="26" a="1"/>
  <c r="GH91" i="26" s="1"/>
  <c r="GG91" i="26" a="1"/>
  <c r="GG91" i="26" s="1"/>
  <c r="GF91" i="26" a="1"/>
  <c r="GF91" i="26" s="1"/>
  <c r="GE91" i="26" a="1"/>
  <c r="GE91" i="26" s="1"/>
  <c r="GD91" i="26" a="1"/>
  <c r="GD91" i="26" s="1"/>
  <c r="GC91" i="26" a="1"/>
  <c r="GC91" i="26" s="1"/>
  <c r="GB91" i="26" a="1"/>
  <c r="GB91" i="26" s="1"/>
  <c r="GA91" i="26" a="1"/>
  <c r="GA91" i="26" s="1"/>
  <c r="FZ91" i="26" a="1"/>
  <c r="FZ91" i="26" s="1"/>
  <c r="FY91" i="26" a="1"/>
  <c r="FY91" i="26" s="1"/>
  <c r="FX91" i="26" a="1"/>
  <c r="FX91" i="26" s="1"/>
  <c r="FW91" i="26" a="1"/>
  <c r="FW91" i="26" s="1"/>
  <c r="FV91" i="26" a="1"/>
  <c r="FV91" i="26" s="1"/>
  <c r="FU91" i="26" a="1"/>
  <c r="FU91" i="26" s="1"/>
  <c r="FT91" i="26" a="1"/>
  <c r="FT91" i="26" s="1"/>
  <c r="FS91" i="26" a="1"/>
  <c r="FS91" i="26" s="1"/>
  <c r="FR91" i="26" a="1"/>
  <c r="FR91" i="26" s="1"/>
  <c r="FQ91" i="26" a="1"/>
  <c r="FQ91" i="26" s="1"/>
  <c r="FP91" i="26" a="1"/>
  <c r="FP91" i="26" s="1"/>
  <c r="FO91" i="26" a="1"/>
  <c r="FO91" i="26" s="1"/>
  <c r="FN91" i="26" a="1"/>
  <c r="FN91" i="26" s="1"/>
  <c r="FM91" i="26" a="1"/>
  <c r="FM91" i="26" s="1"/>
  <c r="FL91" i="26" a="1"/>
  <c r="FL91" i="26" s="1"/>
  <c r="FK91" i="26" a="1"/>
  <c r="FK91" i="26" s="1"/>
  <c r="FJ91" i="26" a="1"/>
  <c r="FJ91" i="26" s="1"/>
  <c r="FI91" i="26" a="1"/>
  <c r="FI91" i="26" s="1"/>
  <c r="FH91" i="26" a="1"/>
  <c r="FH91" i="26" s="1"/>
  <c r="FG91" i="26" a="1"/>
  <c r="FG91" i="26" s="1"/>
  <c r="FF91" i="26" a="1"/>
  <c r="FF91" i="26" s="1"/>
  <c r="FE91" i="26" a="1"/>
  <c r="FE91" i="26" s="1"/>
  <c r="FD91" i="26" a="1"/>
  <c r="FD91" i="26" s="1"/>
  <c r="FC91" i="26" a="1"/>
  <c r="FC91" i="26" s="1"/>
  <c r="FB91" i="26" a="1"/>
  <c r="FB91" i="26" s="1"/>
  <c r="FA91" i="26" a="1"/>
  <c r="FA91" i="26" s="1"/>
  <c r="EZ91" i="26" a="1"/>
  <c r="EZ91" i="26" s="1"/>
  <c r="EY91" i="26" a="1"/>
  <c r="EY91" i="26" s="1"/>
  <c r="EX91" i="26" a="1"/>
  <c r="EX91" i="26" s="1"/>
  <c r="EW91" i="26" a="1"/>
  <c r="EW91" i="26" s="1"/>
  <c r="EV91" i="26" a="1"/>
  <c r="EV91" i="26" s="1"/>
  <c r="EU91" i="26" a="1"/>
  <c r="EU91" i="26" s="1"/>
  <c r="ET91" i="26" a="1"/>
  <c r="ET91" i="26" s="1"/>
  <c r="ES91" i="26" a="1"/>
  <c r="ES91" i="26" s="1"/>
  <c r="IE90" i="26" a="1"/>
  <c r="IE90" i="26" s="1"/>
  <c r="ID90" i="26" a="1"/>
  <c r="ID90" i="26" s="1"/>
  <c r="IC90" i="26" a="1"/>
  <c r="IC90" i="26" s="1"/>
  <c r="IB90" i="26" a="1"/>
  <c r="IB90" i="26" s="1"/>
  <c r="IA90" i="26" a="1"/>
  <c r="IA90" i="26" s="1"/>
  <c r="HZ90" i="26" a="1"/>
  <c r="HZ90" i="26" s="1"/>
  <c r="HY90" i="26" a="1"/>
  <c r="HY90" i="26" s="1"/>
  <c r="HX90" i="26" a="1"/>
  <c r="HX90" i="26" s="1"/>
  <c r="HW90" i="26" a="1"/>
  <c r="HW90" i="26" s="1"/>
  <c r="HV90" i="26" a="1"/>
  <c r="HV90" i="26" s="1"/>
  <c r="HU90" i="26" a="1"/>
  <c r="HU90" i="26" s="1"/>
  <c r="HT90" i="26" a="1"/>
  <c r="HT90" i="26" s="1"/>
  <c r="HS90" i="26" a="1"/>
  <c r="HS90" i="26" s="1"/>
  <c r="HR90" i="26" a="1"/>
  <c r="HR90" i="26" s="1"/>
  <c r="HQ90" i="26" a="1"/>
  <c r="HQ90" i="26" s="1"/>
  <c r="HP90" i="26" a="1"/>
  <c r="HP90" i="26" s="1"/>
  <c r="HO90" i="26" a="1"/>
  <c r="HO90" i="26" s="1"/>
  <c r="HN90" i="26" a="1"/>
  <c r="HN90" i="26" s="1"/>
  <c r="HM90" i="26" a="1"/>
  <c r="HM90" i="26" s="1"/>
  <c r="HL90" i="26" a="1"/>
  <c r="HL90" i="26" s="1"/>
  <c r="HK90" i="26" a="1"/>
  <c r="HK90" i="26" s="1"/>
  <c r="HJ90" i="26" a="1"/>
  <c r="HJ90" i="26" s="1"/>
  <c r="HI90" i="26" a="1"/>
  <c r="HI90" i="26" s="1"/>
  <c r="HH90" i="26" a="1"/>
  <c r="HH90" i="26" s="1"/>
  <c r="HG90" i="26" a="1"/>
  <c r="HG90" i="26" s="1"/>
  <c r="HF90" i="26" a="1"/>
  <c r="HF90" i="26" s="1"/>
  <c r="HE90" i="26" a="1"/>
  <c r="HE90" i="26" s="1"/>
  <c r="HD90" i="26" a="1"/>
  <c r="HD90" i="26" s="1"/>
  <c r="HC90" i="26" a="1"/>
  <c r="HC90" i="26" s="1"/>
  <c r="HB90" i="26" a="1"/>
  <c r="HB90" i="26" s="1"/>
  <c r="HA90" i="26" a="1"/>
  <c r="HA90" i="26" s="1"/>
  <c r="GZ90" i="26" a="1"/>
  <c r="GZ90" i="26" s="1"/>
  <c r="GY90" i="26" a="1"/>
  <c r="GY90" i="26" s="1"/>
  <c r="GX90" i="26" a="1"/>
  <c r="GX90" i="26" s="1"/>
  <c r="GW90" i="26" a="1"/>
  <c r="GW90" i="26" s="1"/>
  <c r="GV90" i="26" a="1"/>
  <c r="GV90" i="26" s="1"/>
  <c r="GU90" i="26" a="1"/>
  <c r="GU90" i="26" s="1"/>
  <c r="GT90" i="26" a="1"/>
  <c r="GT90" i="26" s="1"/>
  <c r="GS90" i="26" a="1"/>
  <c r="GS90" i="26" s="1"/>
  <c r="GR90" i="26" a="1"/>
  <c r="GR90" i="26" s="1"/>
  <c r="GQ90" i="26" a="1"/>
  <c r="GQ90" i="26" s="1"/>
  <c r="GP90" i="26" a="1"/>
  <c r="GP90" i="26" s="1"/>
  <c r="GO90" i="26" a="1"/>
  <c r="GO90" i="26" s="1"/>
  <c r="GN90" i="26" a="1"/>
  <c r="GN90" i="26" s="1"/>
  <c r="GM90" i="26" a="1"/>
  <c r="GM90" i="26" s="1"/>
  <c r="GL90" i="26" a="1"/>
  <c r="GL90" i="26" s="1"/>
  <c r="GK90" i="26" a="1"/>
  <c r="GK90" i="26" s="1"/>
  <c r="GJ90" i="26" a="1"/>
  <c r="GJ90" i="26" s="1"/>
  <c r="GI90" i="26" a="1"/>
  <c r="GI90" i="26" s="1"/>
  <c r="GH90" i="26" a="1"/>
  <c r="GH90" i="26" s="1"/>
  <c r="GG90" i="26" a="1"/>
  <c r="GG90" i="26" s="1"/>
  <c r="GF90" i="26" a="1"/>
  <c r="GF90" i="26" s="1"/>
  <c r="GE90" i="26" a="1"/>
  <c r="GE90" i="26" s="1"/>
  <c r="GD90" i="26" a="1"/>
  <c r="GD90" i="26" s="1"/>
  <c r="GC90" i="26" a="1"/>
  <c r="GC90" i="26" s="1"/>
  <c r="GB90" i="26" a="1"/>
  <c r="GB90" i="26" s="1"/>
  <c r="GA90" i="26" a="1"/>
  <c r="GA90" i="26" s="1"/>
  <c r="FZ90" i="26" a="1"/>
  <c r="FZ90" i="26" s="1"/>
  <c r="FY90" i="26" a="1"/>
  <c r="FY90" i="26" s="1"/>
  <c r="FX90" i="26" a="1"/>
  <c r="FX90" i="26" s="1"/>
  <c r="FW90" i="26" a="1"/>
  <c r="FW90" i="26" s="1"/>
  <c r="FV90" i="26" a="1"/>
  <c r="FV90" i="26" s="1"/>
  <c r="FU90" i="26" a="1"/>
  <c r="FU90" i="26" s="1"/>
  <c r="FT90" i="26" a="1"/>
  <c r="FT90" i="26" s="1"/>
  <c r="FS90" i="26" a="1"/>
  <c r="FS90" i="26" s="1"/>
  <c r="FR90" i="26" a="1"/>
  <c r="FR90" i="26" s="1"/>
  <c r="FQ90" i="26" a="1"/>
  <c r="FQ90" i="26" s="1"/>
  <c r="FP90" i="26" a="1"/>
  <c r="FP90" i="26" s="1"/>
  <c r="FO90" i="26" a="1"/>
  <c r="FO90" i="26" s="1"/>
  <c r="FN90" i="26" a="1"/>
  <c r="FN90" i="26" s="1"/>
  <c r="FM90" i="26" a="1"/>
  <c r="FM90" i="26" s="1"/>
  <c r="FL90" i="26" a="1"/>
  <c r="FL90" i="26" s="1"/>
  <c r="FK90" i="26" a="1"/>
  <c r="FK90" i="26" s="1"/>
  <c r="FJ90" i="26" a="1"/>
  <c r="FJ90" i="26" s="1"/>
  <c r="FI90" i="26" a="1"/>
  <c r="FI90" i="26" s="1"/>
  <c r="FH90" i="26" a="1"/>
  <c r="FH90" i="26" s="1"/>
  <c r="FG90" i="26" a="1"/>
  <c r="FG90" i="26" s="1"/>
  <c r="FF90" i="26" a="1"/>
  <c r="FF90" i="26" s="1"/>
  <c r="FE90" i="26" a="1"/>
  <c r="FE90" i="26" s="1"/>
  <c r="FD90" i="26" a="1"/>
  <c r="FD90" i="26" s="1"/>
  <c r="FC90" i="26" a="1"/>
  <c r="FC90" i="26" s="1"/>
  <c r="FB90" i="26" a="1"/>
  <c r="FB90" i="26" s="1"/>
  <c r="FA90" i="26" a="1"/>
  <c r="FA90" i="26" s="1"/>
  <c r="EZ90" i="26" a="1"/>
  <c r="EZ90" i="26" s="1"/>
  <c r="EY90" i="26" a="1"/>
  <c r="EY90" i="26" s="1"/>
  <c r="EX90" i="26" a="1"/>
  <c r="EX90" i="26" s="1"/>
  <c r="EW90" i="26" a="1"/>
  <c r="EW90" i="26" s="1"/>
  <c r="EV90" i="26" a="1"/>
  <c r="EV90" i="26" s="1"/>
  <c r="EU90" i="26" a="1"/>
  <c r="EU90" i="26" s="1"/>
  <c r="ET90" i="26" a="1"/>
  <c r="ET90" i="26" s="1"/>
  <c r="ES90" i="26" a="1"/>
  <c r="ES90" i="26" s="1"/>
  <c r="IE69" i="26"/>
  <c r="ID69" i="26"/>
  <c r="IC69" i="26"/>
  <c r="IB69" i="26"/>
  <c r="IA69" i="26"/>
  <c r="HZ69" i="26"/>
  <c r="HY69" i="26"/>
  <c r="HX69" i="26"/>
  <c r="HW69" i="26"/>
  <c r="HV69" i="26"/>
  <c r="HU69" i="26"/>
  <c r="HT69" i="26"/>
  <c r="HS69" i="26"/>
  <c r="HR69" i="26"/>
  <c r="HQ69" i="26"/>
  <c r="HP69" i="26"/>
  <c r="HO69" i="26"/>
  <c r="HN69" i="26"/>
  <c r="HM69" i="26"/>
  <c r="HL69" i="26"/>
  <c r="HK69" i="26"/>
  <c r="HJ69" i="26"/>
  <c r="HI69" i="26"/>
  <c r="HH69" i="26"/>
  <c r="HG69" i="26"/>
  <c r="HF69" i="26"/>
  <c r="HE69" i="26"/>
  <c r="HD69" i="26"/>
  <c r="HC69" i="26"/>
  <c r="HB69" i="26"/>
  <c r="HA69" i="26"/>
  <c r="GZ69" i="26"/>
  <c r="GY69" i="26"/>
  <c r="GX69" i="26"/>
  <c r="GW69" i="26"/>
  <c r="GV69" i="26"/>
  <c r="GU69" i="26"/>
  <c r="GT69" i="26"/>
  <c r="GS69" i="26"/>
  <c r="GR69" i="26"/>
  <c r="GQ69" i="26"/>
  <c r="GP69" i="26"/>
  <c r="GO69" i="26"/>
  <c r="GN69" i="26"/>
  <c r="GM69" i="26"/>
  <c r="GL69" i="26"/>
  <c r="GK69" i="26"/>
  <c r="GJ69" i="26"/>
  <c r="GI69" i="26"/>
  <c r="GH69" i="26"/>
  <c r="GG69" i="26"/>
  <c r="GF69" i="26"/>
  <c r="GE69" i="26"/>
  <c r="GD69" i="26"/>
  <c r="GC69" i="26"/>
  <c r="GB69" i="26"/>
  <c r="GA69" i="26"/>
  <c r="FZ69" i="26"/>
  <c r="FY69" i="26"/>
  <c r="FX69" i="26"/>
  <c r="FW69" i="26"/>
  <c r="FV69" i="26"/>
  <c r="FU69" i="26"/>
  <c r="FT69" i="26"/>
  <c r="FS69" i="26"/>
  <c r="FR69" i="26"/>
  <c r="FQ69" i="26"/>
  <c r="FP69" i="26"/>
  <c r="FO69" i="26"/>
  <c r="FN69" i="26"/>
  <c r="FM69" i="26"/>
  <c r="FL69" i="26"/>
  <c r="FK69" i="26"/>
  <c r="FJ69" i="26"/>
  <c r="FI69" i="26"/>
  <c r="FH69" i="26"/>
  <c r="FG69" i="26"/>
  <c r="FF69" i="26"/>
  <c r="FE69" i="26"/>
  <c r="FD69" i="26"/>
  <c r="FC69" i="26"/>
  <c r="FB69" i="26"/>
  <c r="FA69" i="26"/>
  <c r="EZ69" i="26"/>
  <c r="EY69" i="26"/>
  <c r="EX69" i="26"/>
  <c r="EW69" i="26"/>
  <c r="EV69" i="26"/>
  <c r="EU69" i="26"/>
  <c r="ET69" i="26"/>
  <c r="ES69" i="26"/>
  <c r="IE68" i="26" a="1"/>
  <c r="IE68" i="26" s="1"/>
  <c r="ID68" i="26" a="1"/>
  <c r="ID68" i="26" s="1"/>
  <c r="IC68" i="26" a="1"/>
  <c r="IC68" i="26" s="1"/>
  <c r="IB68" i="26" a="1"/>
  <c r="IB68" i="26" s="1"/>
  <c r="IA68" i="26" a="1"/>
  <c r="IA68" i="26" s="1"/>
  <c r="HZ68" i="26" a="1"/>
  <c r="HZ68" i="26" s="1"/>
  <c r="HY68" i="26" a="1"/>
  <c r="HY68" i="26" s="1"/>
  <c r="HX68" i="26" a="1"/>
  <c r="HX68" i="26" s="1"/>
  <c r="HW68" i="26" a="1"/>
  <c r="HW68" i="26" s="1"/>
  <c r="HV68" i="26" a="1"/>
  <c r="HV68" i="26" s="1"/>
  <c r="HU68" i="26" a="1"/>
  <c r="HU68" i="26" s="1"/>
  <c r="HT68" i="26" a="1"/>
  <c r="HT68" i="26" s="1"/>
  <c r="HS68" i="26" a="1"/>
  <c r="HS68" i="26" s="1"/>
  <c r="HR68" i="26" a="1"/>
  <c r="HR68" i="26" s="1"/>
  <c r="HQ68" i="26" a="1"/>
  <c r="HQ68" i="26" s="1"/>
  <c r="HP68" i="26" a="1"/>
  <c r="HP68" i="26" s="1"/>
  <c r="HO68" i="26" a="1"/>
  <c r="HO68" i="26" s="1"/>
  <c r="HN68" i="26" a="1"/>
  <c r="HN68" i="26" s="1"/>
  <c r="HM68" i="26" a="1"/>
  <c r="HM68" i="26" s="1"/>
  <c r="HL68" i="26" a="1"/>
  <c r="HL68" i="26" s="1"/>
  <c r="HK68" i="26" a="1"/>
  <c r="HK68" i="26" s="1"/>
  <c r="HJ68" i="26" a="1"/>
  <c r="HJ68" i="26" s="1"/>
  <c r="HI68" i="26" a="1"/>
  <c r="HI68" i="26" s="1"/>
  <c r="HH68" i="26" a="1"/>
  <c r="HH68" i="26" s="1"/>
  <c r="HG68" i="26" a="1"/>
  <c r="HG68" i="26" s="1"/>
  <c r="HF68" i="26" a="1"/>
  <c r="HF68" i="26" s="1"/>
  <c r="HE68" i="26" a="1"/>
  <c r="HE68" i="26" s="1"/>
  <c r="HD68" i="26" a="1"/>
  <c r="HD68" i="26" s="1"/>
  <c r="HC68" i="26" a="1"/>
  <c r="HC68" i="26" s="1"/>
  <c r="HB68" i="26" a="1"/>
  <c r="HB68" i="26" s="1"/>
  <c r="HA68" i="26" a="1"/>
  <c r="HA68" i="26" s="1"/>
  <c r="GZ68" i="26" a="1"/>
  <c r="GZ68" i="26" s="1"/>
  <c r="GY68" i="26" a="1"/>
  <c r="GY68" i="26" s="1"/>
  <c r="GX68" i="26" a="1"/>
  <c r="GX68" i="26" s="1"/>
  <c r="GW68" i="26" a="1"/>
  <c r="GW68" i="26" s="1"/>
  <c r="GV68" i="26" a="1"/>
  <c r="GV68" i="26" s="1"/>
  <c r="GU68" i="26" a="1"/>
  <c r="GU68" i="26" s="1"/>
  <c r="GT68" i="26" a="1"/>
  <c r="GT68" i="26" s="1"/>
  <c r="GS68" i="26" a="1"/>
  <c r="GS68" i="26" s="1"/>
  <c r="GR68" i="26" a="1"/>
  <c r="GR68" i="26" s="1"/>
  <c r="GQ68" i="26" a="1"/>
  <c r="GQ68" i="26" s="1"/>
  <c r="GP68" i="26" a="1"/>
  <c r="GP68" i="26" s="1"/>
  <c r="GO68" i="26" a="1"/>
  <c r="GO68" i="26" s="1"/>
  <c r="GN68" i="26" a="1"/>
  <c r="GN68" i="26" s="1"/>
  <c r="GM68" i="26" a="1"/>
  <c r="GM68" i="26" s="1"/>
  <c r="GL68" i="26" a="1"/>
  <c r="GL68" i="26" s="1"/>
  <c r="GK68" i="26" a="1"/>
  <c r="GK68" i="26" s="1"/>
  <c r="GJ68" i="26" a="1"/>
  <c r="GJ68" i="26" s="1"/>
  <c r="GI68" i="26" a="1"/>
  <c r="GI68" i="26" s="1"/>
  <c r="GH68" i="26" a="1"/>
  <c r="GH68" i="26" s="1"/>
  <c r="GG68" i="26" a="1"/>
  <c r="GG68" i="26" s="1"/>
  <c r="GF68" i="26" a="1"/>
  <c r="GF68" i="26" s="1"/>
  <c r="GE68" i="26" a="1"/>
  <c r="GE68" i="26" s="1"/>
  <c r="GD68" i="26" a="1"/>
  <c r="GD68" i="26" s="1"/>
  <c r="GC68" i="26" a="1"/>
  <c r="GC68" i="26" s="1"/>
  <c r="GB68" i="26" a="1"/>
  <c r="GB68" i="26" s="1"/>
  <c r="GA68" i="26" a="1"/>
  <c r="GA68" i="26" s="1"/>
  <c r="FZ68" i="26" a="1"/>
  <c r="FZ68" i="26" s="1"/>
  <c r="FY68" i="26" a="1"/>
  <c r="FY68" i="26" s="1"/>
  <c r="FX68" i="26" a="1"/>
  <c r="FX68" i="26" s="1"/>
  <c r="FW68" i="26" a="1"/>
  <c r="FW68" i="26" s="1"/>
  <c r="FV68" i="26" a="1"/>
  <c r="FV68" i="26" s="1"/>
  <c r="FU68" i="26" a="1"/>
  <c r="FU68" i="26" s="1"/>
  <c r="FT68" i="26" a="1"/>
  <c r="FT68" i="26" s="1"/>
  <c r="FS68" i="26" a="1"/>
  <c r="FS68" i="26" s="1"/>
  <c r="FR68" i="26" a="1"/>
  <c r="FR68" i="26" s="1"/>
  <c r="FQ68" i="26" a="1"/>
  <c r="FQ68" i="26" s="1"/>
  <c r="FP68" i="26" a="1"/>
  <c r="FP68" i="26" s="1"/>
  <c r="FO68" i="26" a="1"/>
  <c r="FO68" i="26" s="1"/>
  <c r="FN68" i="26" a="1"/>
  <c r="FN68" i="26" s="1"/>
  <c r="FM68" i="26" a="1"/>
  <c r="FM68" i="26" s="1"/>
  <c r="FL68" i="26" a="1"/>
  <c r="FL68" i="26" s="1"/>
  <c r="FK68" i="26" a="1"/>
  <c r="FK68" i="26" s="1"/>
  <c r="FJ68" i="26" a="1"/>
  <c r="FJ68" i="26" s="1"/>
  <c r="FI68" i="26" a="1"/>
  <c r="FI68" i="26" s="1"/>
  <c r="FH68" i="26" a="1"/>
  <c r="FH68" i="26" s="1"/>
  <c r="FG68" i="26" a="1"/>
  <c r="FG68" i="26" s="1"/>
  <c r="FF68" i="26" a="1"/>
  <c r="FF68" i="26" s="1"/>
  <c r="FE68" i="26" a="1"/>
  <c r="FE68" i="26" s="1"/>
  <c r="FD68" i="26" a="1"/>
  <c r="FD68" i="26" s="1"/>
  <c r="FC68" i="26" a="1"/>
  <c r="FC68" i="26" s="1"/>
  <c r="FB68" i="26" a="1"/>
  <c r="FB68" i="26" s="1"/>
  <c r="FA68" i="26" a="1"/>
  <c r="FA68" i="26" s="1"/>
  <c r="EZ68" i="26" a="1"/>
  <c r="EZ68" i="26" s="1"/>
  <c r="EY68" i="26" a="1"/>
  <c r="EY68" i="26" s="1"/>
  <c r="EX68" i="26" a="1"/>
  <c r="EX68" i="26" s="1"/>
  <c r="EW68" i="26" a="1"/>
  <c r="EW68" i="26" s="1"/>
  <c r="EV68" i="26" a="1"/>
  <c r="EV68" i="26" s="1"/>
  <c r="EU68" i="26" a="1"/>
  <c r="EU68" i="26" s="1"/>
  <c r="ET68" i="26" a="1"/>
  <c r="ET68" i="26" s="1"/>
  <c r="ES68" i="26" a="1"/>
  <c r="ES68" i="26" s="1"/>
  <c r="IE67" i="26" a="1"/>
  <c r="IE67" i="26" s="1"/>
  <c r="ID67" i="26" a="1"/>
  <c r="ID67" i="26" s="1"/>
  <c r="IC67" i="26" a="1"/>
  <c r="IC67" i="26" s="1"/>
  <c r="IB67" i="26" a="1"/>
  <c r="IB67" i="26" s="1"/>
  <c r="IA67" i="26" a="1"/>
  <c r="IA67" i="26" s="1"/>
  <c r="HZ67" i="26" a="1"/>
  <c r="HZ67" i="26" s="1"/>
  <c r="HY67" i="26" a="1"/>
  <c r="HY67" i="26" s="1"/>
  <c r="HX67" i="26" a="1"/>
  <c r="HX67" i="26" s="1"/>
  <c r="HW67" i="26" a="1"/>
  <c r="HW67" i="26" s="1"/>
  <c r="HV67" i="26" a="1"/>
  <c r="HV67" i="26" s="1"/>
  <c r="HU67" i="26" a="1"/>
  <c r="HU67" i="26" s="1"/>
  <c r="HT67" i="26" a="1"/>
  <c r="HT67" i="26" s="1"/>
  <c r="HS67" i="26" a="1"/>
  <c r="HS67" i="26" s="1"/>
  <c r="HR67" i="26" a="1"/>
  <c r="HR67" i="26" s="1"/>
  <c r="HQ67" i="26" a="1"/>
  <c r="HQ67" i="26" s="1"/>
  <c r="HP67" i="26" a="1"/>
  <c r="HP67" i="26" s="1"/>
  <c r="HO67" i="26" a="1"/>
  <c r="HO67" i="26" s="1"/>
  <c r="HN67" i="26" a="1"/>
  <c r="HN67" i="26" s="1"/>
  <c r="HM67" i="26" a="1"/>
  <c r="HM67" i="26" s="1"/>
  <c r="HL67" i="26" a="1"/>
  <c r="HL67" i="26" s="1"/>
  <c r="HK67" i="26" a="1"/>
  <c r="HK67" i="26" s="1"/>
  <c r="HJ67" i="26" a="1"/>
  <c r="HJ67" i="26" s="1"/>
  <c r="HI67" i="26" a="1"/>
  <c r="HI67" i="26" s="1"/>
  <c r="HH67" i="26" a="1"/>
  <c r="HH67" i="26" s="1"/>
  <c r="HG67" i="26" a="1"/>
  <c r="HG67" i="26" s="1"/>
  <c r="HF67" i="26" a="1"/>
  <c r="HF67" i="26" s="1"/>
  <c r="HE67" i="26" a="1"/>
  <c r="HE67" i="26" s="1"/>
  <c r="HD67" i="26" a="1"/>
  <c r="HD67" i="26" s="1"/>
  <c r="HC67" i="26" a="1"/>
  <c r="HC67" i="26" s="1"/>
  <c r="HB67" i="26" a="1"/>
  <c r="HB67" i="26" s="1"/>
  <c r="HA67" i="26" a="1"/>
  <c r="HA67" i="26" s="1"/>
  <c r="GZ67" i="26" a="1"/>
  <c r="GZ67" i="26" s="1"/>
  <c r="GY67" i="26" a="1"/>
  <c r="GY67" i="26" s="1"/>
  <c r="GX67" i="26" a="1"/>
  <c r="GX67" i="26" s="1"/>
  <c r="GW67" i="26" a="1"/>
  <c r="GW67" i="26" s="1"/>
  <c r="GV67" i="26" a="1"/>
  <c r="GV67" i="26" s="1"/>
  <c r="GU67" i="26" a="1"/>
  <c r="GU67" i="26" s="1"/>
  <c r="GT67" i="26" a="1"/>
  <c r="GT67" i="26" s="1"/>
  <c r="GS67" i="26" a="1"/>
  <c r="GS67" i="26" s="1"/>
  <c r="GR67" i="26" a="1"/>
  <c r="GR67" i="26" s="1"/>
  <c r="GQ67" i="26" a="1"/>
  <c r="GQ67" i="26" s="1"/>
  <c r="GP67" i="26" a="1"/>
  <c r="GP67" i="26" s="1"/>
  <c r="GO67" i="26" a="1"/>
  <c r="GO67" i="26" s="1"/>
  <c r="GN67" i="26" a="1"/>
  <c r="GN67" i="26" s="1"/>
  <c r="GM67" i="26" a="1"/>
  <c r="GM67" i="26" s="1"/>
  <c r="GL67" i="26" a="1"/>
  <c r="GL67" i="26" s="1"/>
  <c r="GK67" i="26" a="1"/>
  <c r="GK67" i="26" s="1"/>
  <c r="GJ67" i="26" a="1"/>
  <c r="GJ67" i="26" s="1"/>
  <c r="GI67" i="26" a="1"/>
  <c r="GI67" i="26" s="1"/>
  <c r="GH67" i="26" a="1"/>
  <c r="GH67" i="26" s="1"/>
  <c r="GG67" i="26" a="1"/>
  <c r="GG67" i="26" s="1"/>
  <c r="GF67" i="26" a="1"/>
  <c r="GF67" i="26" s="1"/>
  <c r="GE67" i="26" a="1"/>
  <c r="GE67" i="26" s="1"/>
  <c r="GD67" i="26" a="1"/>
  <c r="GD67" i="26" s="1"/>
  <c r="GC67" i="26" a="1"/>
  <c r="GC67" i="26" s="1"/>
  <c r="GB67" i="26" a="1"/>
  <c r="GB67" i="26" s="1"/>
  <c r="GA67" i="26" a="1"/>
  <c r="GA67" i="26" s="1"/>
  <c r="FZ67" i="26" a="1"/>
  <c r="FZ67" i="26" s="1"/>
  <c r="FY67" i="26" a="1"/>
  <c r="FY67" i="26" s="1"/>
  <c r="FX67" i="26" a="1"/>
  <c r="FX67" i="26" s="1"/>
  <c r="FW67" i="26" a="1"/>
  <c r="FW67" i="26" s="1"/>
  <c r="FV67" i="26" a="1"/>
  <c r="FV67" i="26" s="1"/>
  <c r="FU67" i="26" a="1"/>
  <c r="FU67" i="26" s="1"/>
  <c r="FT67" i="26" a="1"/>
  <c r="FT67" i="26" s="1"/>
  <c r="FS67" i="26" a="1"/>
  <c r="FS67" i="26" s="1"/>
  <c r="FR67" i="26" a="1"/>
  <c r="FR67" i="26" s="1"/>
  <c r="FQ67" i="26" a="1"/>
  <c r="FQ67" i="26" s="1"/>
  <c r="FP67" i="26" a="1"/>
  <c r="FP67" i="26" s="1"/>
  <c r="FO67" i="26" a="1"/>
  <c r="FO67" i="26" s="1"/>
  <c r="FN67" i="26" a="1"/>
  <c r="FN67" i="26" s="1"/>
  <c r="FM67" i="26" a="1"/>
  <c r="FM67" i="26" s="1"/>
  <c r="FL67" i="26" a="1"/>
  <c r="FL67" i="26" s="1"/>
  <c r="FK67" i="26" a="1"/>
  <c r="FK67" i="26" s="1"/>
  <c r="FJ67" i="26" a="1"/>
  <c r="FJ67" i="26" s="1"/>
  <c r="FI67" i="26" a="1"/>
  <c r="FI67" i="26" s="1"/>
  <c r="FH67" i="26" a="1"/>
  <c r="FH67" i="26" s="1"/>
  <c r="FG67" i="26" a="1"/>
  <c r="FG67" i="26" s="1"/>
  <c r="FF67" i="26" a="1"/>
  <c r="FF67" i="26" s="1"/>
  <c r="FE67" i="26" a="1"/>
  <c r="FE67" i="26" s="1"/>
  <c r="FD67" i="26" a="1"/>
  <c r="FD67" i="26" s="1"/>
  <c r="FC67" i="26" a="1"/>
  <c r="FC67" i="26" s="1"/>
  <c r="FB67" i="26" a="1"/>
  <c r="FB67" i="26" s="1"/>
  <c r="FA67" i="26" a="1"/>
  <c r="FA67" i="26" s="1"/>
  <c r="EZ67" i="26" a="1"/>
  <c r="EZ67" i="26" s="1"/>
  <c r="EY67" i="26" a="1"/>
  <c r="EY67" i="26" s="1"/>
  <c r="EX67" i="26" a="1"/>
  <c r="EX67" i="26" s="1"/>
  <c r="EW67" i="26" a="1"/>
  <c r="EW67" i="26" s="1"/>
  <c r="EV67" i="26" a="1"/>
  <c r="EV67" i="26" s="1"/>
  <c r="EU67" i="26" a="1"/>
  <c r="EU67" i="26" s="1"/>
  <c r="ET67" i="26" a="1"/>
  <c r="ET67" i="26" s="1"/>
  <c r="ES67" i="26" a="1"/>
  <c r="ES67" i="26" s="1"/>
  <c r="IE66" i="26"/>
  <c r="ID66" i="26"/>
  <c r="IC66" i="26"/>
  <c r="IB66" i="26"/>
  <c r="IA66" i="26"/>
  <c r="HZ66" i="26"/>
  <c r="HY66" i="26"/>
  <c r="HX66" i="26"/>
  <c r="HW66" i="26"/>
  <c r="HV66" i="26"/>
  <c r="HU66" i="26"/>
  <c r="HT66" i="26"/>
  <c r="HS66" i="26"/>
  <c r="HR66" i="26"/>
  <c r="HQ66" i="26"/>
  <c r="HP66" i="26"/>
  <c r="HO66" i="26"/>
  <c r="HN66" i="26"/>
  <c r="HM66" i="26"/>
  <c r="HL66" i="26"/>
  <c r="HK66" i="26"/>
  <c r="HJ66" i="26"/>
  <c r="HI66" i="26"/>
  <c r="HH66" i="26"/>
  <c r="HG66" i="26"/>
  <c r="HF66" i="26"/>
  <c r="HE66" i="26"/>
  <c r="HD66" i="26"/>
  <c r="HC66" i="26"/>
  <c r="HB66" i="26"/>
  <c r="HA66" i="26"/>
  <c r="GZ66" i="26"/>
  <c r="GY66" i="26"/>
  <c r="GX66" i="26"/>
  <c r="GW66" i="26"/>
  <c r="GV66" i="26"/>
  <c r="GU66" i="26"/>
  <c r="GT66" i="26"/>
  <c r="GS66" i="26"/>
  <c r="GR66" i="26"/>
  <c r="GQ66" i="26"/>
  <c r="GP66" i="26"/>
  <c r="GO66" i="26"/>
  <c r="GN66" i="26"/>
  <c r="GM66" i="26"/>
  <c r="GL66" i="26"/>
  <c r="GK66" i="26"/>
  <c r="GJ66" i="26"/>
  <c r="GI66" i="26"/>
  <c r="GH66" i="26"/>
  <c r="GG66" i="26"/>
  <c r="GF66" i="26"/>
  <c r="GE66" i="26"/>
  <c r="GD66" i="26"/>
  <c r="GC66" i="26"/>
  <c r="GB66" i="26"/>
  <c r="GA66" i="26"/>
  <c r="FZ66" i="26"/>
  <c r="FY66" i="26"/>
  <c r="FX66" i="26"/>
  <c r="FW66" i="26"/>
  <c r="FV66" i="26"/>
  <c r="FU66" i="26"/>
  <c r="FT66" i="26"/>
  <c r="FS66" i="26"/>
  <c r="FR66" i="26"/>
  <c r="FQ66" i="26"/>
  <c r="FP66" i="26"/>
  <c r="FO66" i="26"/>
  <c r="FN66" i="26"/>
  <c r="FM66" i="26"/>
  <c r="FL66" i="26"/>
  <c r="FK66" i="26"/>
  <c r="FJ66" i="26"/>
  <c r="FI66" i="26"/>
  <c r="FH66" i="26"/>
  <c r="FG66" i="26"/>
  <c r="FF66" i="26"/>
  <c r="FE66" i="26"/>
  <c r="FD66" i="26"/>
  <c r="FC66" i="26"/>
  <c r="FB66" i="26"/>
  <c r="FA66" i="26"/>
  <c r="EZ66" i="26"/>
  <c r="EY66" i="26"/>
  <c r="EX66" i="26"/>
  <c r="EW66" i="26"/>
  <c r="EV66" i="26"/>
  <c r="EU66" i="26"/>
  <c r="ET66" i="26"/>
  <c r="ES66" i="26"/>
  <c r="IE65" i="26" a="1"/>
  <c r="IE65" i="26" s="1"/>
  <c r="ID65" i="26" a="1"/>
  <c r="ID65" i="26" s="1"/>
  <c r="IC65" i="26" a="1"/>
  <c r="IC65" i="26" s="1"/>
  <c r="IB65" i="26" a="1"/>
  <c r="IB65" i="26" s="1"/>
  <c r="IA65" i="26" a="1"/>
  <c r="IA65" i="26" s="1"/>
  <c r="HZ65" i="26" a="1"/>
  <c r="HZ65" i="26" s="1"/>
  <c r="HY65" i="26" a="1"/>
  <c r="HY65" i="26" s="1"/>
  <c r="HX65" i="26" a="1"/>
  <c r="HX65" i="26" s="1"/>
  <c r="HW65" i="26" a="1"/>
  <c r="HW65" i="26" s="1"/>
  <c r="HV65" i="26" a="1"/>
  <c r="HV65" i="26" s="1"/>
  <c r="HU65" i="26" a="1"/>
  <c r="HU65" i="26" s="1"/>
  <c r="HT65" i="26" a="1"/>
  <c r="HT65" i="26" s="1"/>
  <c r="HS65" i="26" a="1"/>
  <c r="HS65" i="26" s="1"/>
  <c r="HR65" i="26" a="1"/>
  <c r="HR65" i="26" s="1"/>
  <c r="HQ65" i="26" a="1"/>
  <c r="HQ65" i="26" s="1"/>
  <c r="HP65" i="26" a="1"/>
  <c r="HP65" i="26" s="1"/>
  <c r="HO65" i="26" a="1"/>
  <c r="HO65" i="26" s="1"/>
  <c r="HN65" i="26" a="1"/>
  <c r="HN65" i="26" s="1"/>
  <c r="HM65" i="26" a="1"/>
  <c r="HM65" i="26" s="1"/>
  <c r="HL65" i="26" a="1"/>
  <c r="HL65" i="26" s="1"/>
  <c r="HK65" i="26" a="1"/>
  <c r="HK65" i="26" s="1"/>
  <c r="HJ65" i="26" a="1"/>
  <c r="HJ65" i="26" s="1"/>
  <c r="HI65" i="26" a="1"/>
  <c r="HI65" i="26" s="1"/>
  <c r="HH65" i="26" a="1"/>
  <c r="HH65" i="26" s="1"/>
  <c r="HG65" i="26" a="1"/>
  <c r="HG65" i="26" s="1"/>
  <c r="HF65" i="26" a="1"/>
  <c r="HF65" i="26" s="1"/>
  <c r="HE65" i="26" a="1"/>
  <c r="HE65" i="26" s="1"/>
  <c r="HD65" i="26" a="1"/>
  <c r="HD65" i="26" s="1"/>
  <c r="HC65" i="26" a="1"/>
  <c r="HC65" i="26" s="1"/>
  <c r="HB65" i="26" a="1"/>
  <c r="HB65" i="26" s="1"/>
  <c r="HA65" i="26" a="1"/>
  <c r="HA65" i="26" s="1"/>
  <c r="GZ65" i="26" a="1"/>
  <c r="GZ65" i="26" s="1"/>
  <c r="GY65" i="26" a="1"/>
  <c r="GY65" i="26" s="1"/>
  <c r="GX65" i="26" a="1"/>
  <c r="GX65" i="26" s="1"/>
  <c r="GW65" i="26" a="1"/>
  <c r="GW65" i="26" s="1"/>
  <c r="GV65" i="26" a="1"/>
  <c r="GV65" i="26" s="1"/>
  <c r="GU65" i="26" a="1"/>
  <c r="GU65" i="26" s="1"/>
  <c r="GT65" i="26" a="1"/>
  <c r="GT65" i="26" s="1"/>
  <c r="GS65" i="26" a="1"/>
  <c r="GS65" i="26" s="1"/>
  <c r="GR65" i="26" a="1"/>
  <c r="GR65" i="26" s="1"/>
  <c r="GQ65" i="26" a="1"/>
  <c r="GQ65" i="26" s="1"/>
  <c r="GP65" i="26" a="1"/>
  <c r="GP65" i="26" s="1"/>
  <c r="GO65" i="26" a="1"/>
  <c r="GO65" i="26" s="1"/>
  <c r="GN65" i="26" a="1"/>
  <c r="GN65" i="26" s="1"/>
  <c r="GM65" i="26" a="1"/>
  <c r="GM65" i="26" s="1"/>
  <c r="GL65" i="26" a="1"/>
  <c r="GL65" i="26" s="1"/>
  <c r="GK65" i="26" a="1"/>
  <c r="GK65" i="26" s="1"/>
  <c r="GJ65" i="26" a="1"/>
  <c r="GJ65" i="26" s="1"/>
  <c r="GI65" i="26" a="1"/>
  <c r="GI65" i="26" s="1"/>
  <c r="GH65" i="26" a="1"/>
  <c r="GH65" i="26" s="1"/>
  <c r="GG65" i="26" a="1"/>
  <c r="GG65" i="26" s="1"/>
  <c r="GF65" i="26" a="1"/>
  <c r="GF65" i="26" s="1"/>
  <c r="GE65" i="26" a="1"/>
  <c r="GE65" i="26" s="1"/>
  <c r="GD65" i="26" a="1"/>
  <c r="GD65" i="26" s="1"/>
  <c r="GC65" i="26" a="1"/>
  <c r="GC65" i="26" s="1"/>
  <c r="GB65" i="26" a="1"/>
  <c r="GB65" i="26" s="1"/>
  <c r="GA65" i="26" a="1"/>
  <c r="GA65" i="26" s="1"/>
  <c r="FZ65" i="26" a="1"/>
  <c r="FZ65" i="26" s="1"/>
  <c r="FY65" i="26" a="1"/>
  <c r="FY65" i="26" s="1"/>
  <c r="FX65" i="26" a="1"/>
  <c r="FX65" i="26" s="1"/>
  <c r="FW65" i="26" a="1"/>
  <c r="FW65" i="26" s="1"/>
  <c r="FV65" i="26" a="1"/>
  <c r="FV65" i="26" s="1"/>
  <c r="FU65" i="26" a="1"/>
  <c r="FU65" i="26" s="1"/>
  <c r="FT65" i="26" a="1"/>
  <c r="FT65" i="26" s="1"/>
  <c r="FS65" i="26" a="1"/>
  <c r="FS65" i="26" s="1"/>
  <c r="FR65" i="26" a="1"/>
  <c r="FR65" i="26" s="1"/>
  <c r="FQ65" i="26" a="1"/>
  <c r="FQ65" i="26" s="1"/>
  <c r="FP65" i="26" a="1"/>
  <c r="FP65" i="26" s="1"/>
  <c r="FO65" i="26" a="1"/>
  <c r="FO65" i="26" s="1"/>
  <c r="FN65" i="26" a="1"/>
  <c r="FN65" i="26" s="1"/>
  <c r="FM65" i="26" a="1"/>
  <c r="FM65" i="26" s="1"/>
  <c r="FL65" i="26" a="1"/>
  <c r="FL65" i="26" s="1"/>
  <c r="FK65" i="26" a="1"/>
  <c r="FK65" i="26" s="1"/>
  <c r="FJ65" i="26" a="1"/>
  <c r="FJ65" i="26" s="1"/>
  <c r="FI65" i="26" a="1"/>
  <c r="FI65" i="26" s="1"/>
  <c r="FH65" i="26" a="1"/>
  <c r="FH65" i="26" s="1"/>
  <c r="FG65" i="26" a="1"/>
  <c r="FG65" i="26" s="1"/>
  <c r="FF65" i="26" a="1"/>
  <c r="FF65" i="26" s="1"/>
  <c r="FE65" i="26" a="1"/>
  <c r="FE65" i="26" s="1"/>
  <c r="FD65" i="26" a="1"/>
  <c r="FD65" i="26" s="1"/>
  <c r="FC65" i="26" a="1"/>
  <c r="FC65" i="26" s="1"/>
  <c r="FB65" i="26" a="1"/>
  <c r="FB65" i="26" s="1"/>
  <c r="FA65" i="26" a="1"/>
  <c r="FA65" i="26" s="1"/>
  <c r="EZ65" i="26" a="1"/>
  <c r="EZ65" i="26" s="1"/>
  <c r="EY65" i="26" a="1"/>
  <c r="EY65" i="26" s="1"/>
  <c r="EX65" i="26" a="1"/>
  <c r="EX65" i="26" s="1"/>
  <c r="EW65" i="26" a="1"/>
  <c r="EW65" i="26" s="1"/>
  <c r="EV65" i="26" a="1"/>
  <c r="EV65" i="26" s="1"/>
  <c r="EU65" i="26" a="1"/>
  <c r="EU65" i="26" s="1"/>
  <c r="ET65" i="26" a="1"/>
  <c r="ET65" i="26" s="1"/>
  <c r="ES65" i="26" a="1"/>
  <c r="ES65" i="26" s="1"/>
  <c r="IE64" i="26" a="1"/>
  <c r="IE64" i="26" s="1"/>
  <c r="ID64" i="26" a="1"/>
  <c r="ID64" i="26" s="1"/>
  <c r="IC64" i="26" a="1"/>
  <c r="IC64" i="26" s="1"/>
  <c r="IB64" i="26" a="1"/>
  <c r="IB64" i="26" s="1"/>
  <c r="IA64" i="26" a="1"/>
  <c r="IA64" i="26" s="1"/>
  <c r="HZ64" i="26" a="1"/>
  <c r="HZ64" i="26" s="1"/>
  <c r="HY64" i="26" a="1"/>
  <c r="HY64" i="26" s="1"/>
  <c r="HX64" i="26" a="1"/>
  <c r="HX64" i="26" s="1"/>
  <c r="HW64" i="26" a="1"/>
  <c r="HW64" i="26" s="1"/>
  <c r="HV64" i="26" a="1"/>
  <c r="HV64" i="26" s="1"/>
  <c r="HU64" i="26" a="1"/>
  <c r="HU64" i="26" s="1"/>
  <c r="HT64" i="26" a="1"/>
  <c r="HT64" i="26" s="1"/>
  <c r="HS64" i="26" a="1"/>
  <c r="HS64" i="26" s="1"/>
  <c r="HR64" i="26" a="1"/>
  <c r="HR64" i="26" s="1"/>
  <c r="HQ64" i="26" a="1"/>
  <c r="HQ64" i="26" s="1"/>
  <c r="HP64" i="26" a="1"/>
  <c r="HP64" i="26" s="1"/>
  <c r="HO64" i="26" a="1"/>
  <c r="HO64" i="26" s="1"/>
  <c r="HN64" i="26" a="1"/>
  <c r="HN64" i="26" s="1"/>
  <c r="HM64" i="26" a="1"/>
  <c r="HM64" i="26" s="1"/>
  <c r="HL64" i="26" a="1"/>
  <c r="HL64" i="26" s="1"/>
  <c r="HK64" i="26" a="1"/>
  <c r="HK64" i="26" s="1"/>
  <c r="HJ64" i="26" a="1"/>
  <c r="HJ64" i="26" s="1"/>
  <c r="HI64" i="26" a="1"/>
  <c r="HI64" i="26" s="1"/>
  <c r="HH64" i="26" a="1"/>
  <c r="HH64" i="26" s="1"/>
  <c r="HG64" i="26" a="1"/>
  <c r="HG64" i="26" s="1"/>
  <c r="HF64" i="26" a="1"/>
  <c r="HF64" i="26" s="1"/>
  <c r="HE64" i="26" a="1"/>
  <c r="HE64" i="26" s="1"/>
  <c r="HD64" i="26" a="1"/>
  <c r="HD64" i="26" s="1"/>
  <c r="HC64" i="26" a="1"/>
  <c r="HC64" i="26" s="1"/>
  <c r="HB64" i="26" a="1"/>
  <c r="HB64" i="26" s="1"/>
  <c r="HA64" i="26" a="1"/>
  <c r="HA64" i="26" s="1"/>
  <c r="GZ64" i="26" a="1"/>
  <c r="GZ64" i="26" s="1"/>
  <c r="GY64" i="26" a="1"/>
  <c r="GY64" i="26" s="1"/>
  <c r="GX64" i="26" a="1"/>
  <c r="GX64" i="26" s="1"/>
  <c r="GW64" i="26" a="1"/>
  <c r="GW64" i="26" s="1"/>
  <c r="GV64" i="26" a="1"/>
  <c r="GV64" i="26" s="1"/>
  <c r="GU64" i="26" a="1"/>
  <c r="GU64" i="26" s="1"/>
  <c r="GT64" i="26" a="1"/>
  <c r="GT64" i="26" s="1"/>
  <c r="GS64" i="26" a="1"/>
  <c r="GS64" i="26" s="1"/>
  <c r="GR64" i="26" a="1"/>
  <c r="GR64" i="26" s="1"/>
  <c r="GQ64" i="26" a="1"/>
  <c r="GQ64" i="26" s="1"/>
  <c r="GP64" i="26" a="1"/>
  <c r="GP64" i="26" s="1"/>
  <c r="GO64" i="26" a="1"/>
  <c r="GO64" i="26" s="1"/>
  <c r="GN64" i="26" a="1"/>
  <c r="GN64" i="26" s="1"/>
  <c r="GM64" i="26" a="1"/>
  <c r="GM64" i="26" s="1"/>
  <c r="GL64" i="26" a="1"/>
  <c r="GL64" i="26" s="1"/>
  <c r="GK64" i="26" a="1"/>
  <c r="GK64" i="26" s="1"/>
  <c r="GJ64" i="26" a="1"/>
  <c r="GJ64" i="26" s="1"/>
  <c r="GI64" i="26" a="1"/>
  <c r="GI64" i="26" s="1"/>
  <c r="GH64" i="26" a="1"/>
  <c r="GH64" i="26" s="1"/>
  <c r="GG64" i="26" a="1"/>
  <c r="GG64" i="26" s="1"/>
  <c r="GF64" i="26" a="1"/>
  <c r="GF64" i="26" s="1"/>
  <c r="GE64" i="26" a="1"/>
  <c r="GE64" i="26" s="1"/>
  <c r="GD64" i="26" a="1"/>
  <c r="GD64" i="26" s="1"/>
  <c r="GC64" i="26" a="1"/>
  <c r="GC64" i="26" s="1"/>
  <c r="GB64" i="26" a="1"/>
  <c r="GB64" i="26" s="1"/>
  <c r="GA64" i="26" a="1"/>
  <c r="GA64" i="26" s="1"/>
  <c r="FZ64" i="26" a="1"/>
  <c r="FZ64" i="26" s="1"/>
  <c r="FY64" i="26" a="1"/>
  <c r="FY64" i="26" s="1"/>
  <c r="FX64" i="26" a="1"/>
  <c r="FX64" i="26" s="1"/>
  <c r="FW64" i="26" a="1"/>
  <c r="FW64" i="26" s="1"/>
  <c r="FV64" i="26" a="1"/>
  <c r="FV64" i="26" s="1"/>
  <c r="FU64" i="26" a="1"/>
  <c r="FU64" i="26" s="1"/>
  <c r="FT64" i="26" a="1"/>
  <c r="FT64" i="26" s="1"/>
  <c r="FS64" i="26" a="1"/>
  <c r="FS64" i="26" s="1"/>
  <c r="FR64" i="26" a="1"/>
  <c r="FR64" i="26" s="1"/>
  <c r="FQ64" i="26" a="1"/>
  <c r="FQ64" i="26" s="1"/>
  <c r="FP64" i="26" a="1"/>
  <c r="FP64" i="26" s="1"/>
  <c r="FO64" i="26" a="1"/>
  <c r="FO64" i="26" s="1"/>
  <c r="FN64" i="26" a="1"/>
  <c r="FN64" i="26" s="1"/>
  <c r="FM64" i="26" a="1"/>
  <c r="FM64" i="26" s="1"/>
  <c r="FL64" i="26" a="1"/>
  <c r="FL64" i="26" s="1"/>
  <c r="FK64" i="26" a="1"/>
  <c r="FK64" i="26" s="1"/>
  <c r="FJ64" i="26" a="1"/>
  <c r="FJ64" i="26" s="1"/>
  <c r="FI64" i="26" a="1"/>
  <c r="FI64" i="26" s="1"/>
  <c r="FH64" i="26" a="1"/>
  <c r="FH64" i="26" s="1"/>
  <c r="FG64" i="26" a="1"/>
  <c r="FG64" i="26" s="1"/>
  <c r="FF64" i="26" a="1"/>
  <c r="FF64" i="26" s="1"/>
  <c r="FE64" i="26" a="1"/>
  <c r="FE64" i="26" s="1"/>
  <c r="FD64" i="26" a="1"/>
  <c r="FD64" i="26" s="1"/>
  <c r="FC64" i="26" a="1"/>
  <c r="FC64" i="26" s="1"/>
  <c r="FB64" i="26" a="1"/>
  <c r="FB64" i="26" s="1"/>
  <c r="FA64" i="26" a="1"/>
  <c r="FA64" i="26" s="1"/>
  <c r="EZ64" i="26" a="1"/>
  <c r="EZ64" i="26" s="1"/>
  <c r="EY64" i="26" a="1"/>
  <c r="EY64" i="26" s="1"/>
  <c r="EX64" i="26" a="1"/>
  <c r="EX64" i="26" s="1"/>
  <c r="EW64" i="26" a="1"/>
  <c r="EW64" i="26" s="1"/>
  <c r="EV64" i="26" a="1"/>
  <c r="EV64" i="26" s="1"/>
  <c r="EU64" i="26" a="1"/>
  <c r="EU64" i="26" s="1"/>
  <c r="ET64" i="26" a="1"/>
  <c r="ET64" i="26" s="1"/>
  <c r="ES64" i="26" a="1"/>
  <c r="ES64" i="26" s="1"/>
  <c r="IE63" i="26"/>
  <c r="ID63" i="26"/>
  <c r="IC63" i="26"/>
  <c r="IB63" i="26"/>
  <c r="IA63" i="26"/>
  <c r="HZ63" i="26"/>
  <c r="HY63" i="26"/>
  <c r="HX63" i="26"/>
  <c r="HW63" i="26"/>
  <c r="HV63" i="26"/>
  <c r="HU63" i="26"/>
  <c r="HT63" i="26"/>
  <c r="HS63" i="26"/>
  <c r="HR63" i="26"/>
  <c r="HQ63" i="26"/>
  <c r="HP63" i="26"/>
  <c r="HO63" i="26"/>
  <c r="HN63" i="26"/>
  <c r="HM63" i="26"/>
  <c r="HL63" i="26"/>
  <c r="HK63" i="26"/>
  <c r="HJ63" i="26"/>
  <c r="HI63" i="26"/>
  <c r="HH63" i="26"/>
  <c r="HG63" i="26"/>
  <c r="HF63" i="26"/>
  <c r="HE63" i="26"/>
  <c r="HD63" i="26"/>
  <c r="HC63" i="26"/>
  <c r="HB63" i="26"/>
  <c r="HA63" i="26"/>
  <c r="GZ63" i="26"/>
  <c r="GY63" i="26"/>
  <c r="GX63" i="26"/>
  <c r="GW63" i="26"/>
  <c r="GV63" i="26"/>
  <c r="GU63" i="26"/>
  <c r="GT63" i="26"/>
  <c r="GS63" i="26"/>
  <c r="GR63" i="26"/>
  <c r="GQ63" i="26"/>
  <c r="GP63" i="26"/>
  <c r="GO63" i="26"/>
  <c r="GN63" i="26"/>
  <c r="GM63" i="26"/>
  <c r="GL63" i="26"/>
  <c r="GK63" i="26"/>
  <c r="GJ63" i="26"/>
  <c r="GI63" i="26"/>
  <c r="GH63" i="26"/>
  <c r="GG63" i="26"/>
  <c r="GF63" i="26"/>
  <c r="GE63" i="26"/>
  <c r="GD63" i="26"/>
  <c r="GC63" i="26"/>
  <c r="GB63" i="26"/>
  <c r="GA63" i="26"/>
  <c r="FZ63" i="26"/>
  <c r="FY63" i="26"/>
  <c r="FX63" i="26"/>
  <c r="FW63" i="26"/>
  <c r="FV63" i="26"/>
  <c r="FU63" i="26"/>
  <c r="FT63" i="26"/>
  <c r="FS63" i="26"/>
  <c r="FR63" i="26"/>
  <c r="FQ63" i="26"/>
  <c r="FP63" i="26"/>
  <c r="FO63" i="26"/>
  <c r="FN63" i="26"/>
  <c r="FM63" i="26"/>
  <c r="FL63" i="26"/>
  <c r="FK63" i="26"/>
  <c r="FJ63" i="26"/>
  <c r="FI63" i="26"/>
  <c r="FH63" i="26"/>
  <c r="FG63" i="26"/>
  <c r="FF63" i="26"/>
  <c r="FE63" i="26"/>
  <c r="FD63" i="26"/>
  <c r="FC63" i="26"/>
  <c r="FB63" i="26"/>
  <c r="FA63" i="26"/>
  <c r="EZ63" i="26"/>
  <c r="EY63" i="26"/>
  <c r="EX63" i="26"/>
  <c r="EW63" i="26"/>
  <c r="EV63" i="26"/>
  <c r="EU63" i="26"/>
  <c r="ET63" i="26"/>
  <c r="ES63" i="26"/>
  <c r="IE62" i="26" a="1"/>
  <c r="IE62" i="26" s="1"/>
  <c r="ID62" i="26" a="1"/>
  <c r="ID62" i="26" s="1"/>
  <c r="IC62" i="26" a="1"/>
  <c r="IC62" i="26" s="1"/>
  <c r="IB62" i="26" a="1"/>
  <c r="IB62" i="26" s="1"/>
  <c r="IA62" i="26" a="1"/>
  <c r="IA62" i="26" s="1"/>
  <c r="HZ62" i="26" a="1"/>
  <c r="HZ62" i="26" s="1"/>
  <c r="HY62" i="26" a="1"/>
  <c r="HY62" i="26" s="1"/>
  <c r="HX62" i="26" a="1"/>
  <c r="HX62" i="26" s="1"/>
  <c r="HW62" i="26" a="1"/>
  <c r="HW62" i="26" s="1"/>
  <c r="HV62" i="26" a="1"/>
  <c r="HV62" i="26" s="1"/>
  <c r="HU62" i="26" a="1"/>
  <c r="HU62" i="26" s="1"/>
  <c r="HT62" i="26" a="1"/>
  <c r="HT62" i="26" s="1"/>
  <c r="HS62" i="26" a="1"/>
  <c r="HS62" i="26" s="1"/>
  <c r="HR62" i="26" a="1"/>
  <c r="HR62" i="26" s="1"/>
  <c r="HQ62" i="26" a="1"/>
  <c r="HQ62" i="26" s="1"/>
  <c r="HP62" i="26" a="1"/>
  <c r="HP62" i="26" s="1"/>
  <c r="HO62" i="26" a="1"/>
  <c r="HO62" i="26" s="1"/>
  <c r="HN62" i="26" a="1"/>
  <c r="HN62" i="26" s="1"/>
  <c r="HM62" i="26" a="1"/>
  <c r="HM62" i="26" s="1"/>
  <c r="HL62" i="26" a="1"/>
  <c r="HL62" i="26" s="1"/>
  <c r="HK62" i="26" a="1"/>
  <c r="HK62" i="26" s="1"/>
  <c r="HJ62" i="26" a="1"/>
  <c r="HJ62" i="26" s="1"/>
  <c r="HI62" i="26" a="1"/>
  <c r="HI62" i="26" s="1"/>
  <c r="HH62" i="26" a="1"/>
  <c r="HH62" i="26" s="1"/>
  <c r="HG62" i="26" a="1"/>
  <c r="HG62" i="26" s="1"/>
  <c r="HF62" i="26" a="1"/>
  <c r="HF62" i="26" s="1"/>
  <c r="HE62" i="26" a="1"/>
  <c r="HE62" i="26" s="1"/>
  <c r="HD62" i="26" a="1"/>
  <c r="HD62" i="26" s="1"/>
  <c r="HC62" i="26" a="1"/>
  <c r="HC62" i="26" s="1"/>
  <c r="HB62" i="26" a="1"/>
  <c r="HB62" i="26" s="1"/>
  <c r="HA62" i="26" a="1"/>
  <c r="HA62" i="26" s="1"/>
  <c r="GZ62" i="26" a="1"/>
  <c r="GZ62" i="26" s="1"/>
  <c r="GY62" i="26" a="1"/>
  <c r="GY62" i="26" s="1"/>
  <c r="GX62" i="26" a="1"/>
  <c r="GX62" i="26" s="1"/>
  <c r="GW62" i="26" a="1"/>
  <c r="GW62" i="26" s="1"/>
  <c r="GV62" i="26" a="1"/>
  <c r="GV62" i="26" s="1"/>
  <c r="GU62" i="26" a="1"/>
  <c r="GU62" i="26" s="1"/>
  <c r="GT62" i="26" a="1"/>
  <c r="GT62" i="26" s="1"/>
  <c r="GS62" i="26" a="1"/>
  <c r="GS62" i="26" s="1"/>
  <c r="GR62" i="26" a="1"/>
  <c r="GR62" i="26" s="1"/>
  <c r="GQ62" i="26" a="1"/>
  <c r="GQ62" i="26" s="1"/>
  <c r="GP62" i="26" a="1"/>
  <c r="GP62" i="26" s="1"/>
  <c r="GO62" i="26" a="1"/>
  <c r="GO62" i="26" s="1"/>
  <c r="GN62" i="26" a="1"/>
  <c r="GN62" i="26" s="1"/>
  <c r="GM62" i="26" a="1"/>
  <c r="GM62" i="26" s="1"/>
  <c r="GL62" i="26" a="1"/>
  <c r="GL62" i="26" s="1"/>
  <c r="GK62" i="26" a="1"/>
  <c r="GK62" i="26" s="1"/>
  <c r="GJ62" i="26" a="1"/>
  <c r="GJ62" i="26" s="1"/>
  <c r="GI62" i="26" a="1"/>
  <c r="GI62" i="26" s="1"/>
  <c r="GH62" i="26" a="1"/>
  <c r="GH62" i="26" s="1"/>
  <c r="GG62" i="26" a="1"/>
  <c r="GG62" i="26" s="1"/>
  <c r="GF62" i="26" a="1"/>
  <c r="GF62" i="26" s="1"/>
  <c r="GE62" i="26" a="1"/>
  <c r="GE62" i="26" s="1"/>
  <c r="GD62" i="26" a="1"/>
  <c r="GD62" i="26" s="1"/>
  <c r="GC62" i="26" a="1"/>
  <c r="GC62" i="26" s="1"/>
  <c r="GB62" i="26" a="1"/>
  <c r="GB62" i="26" s="1"/>
  <c r="GA62" i="26" a="1"/>
  <c r="GA62" i="26" s="1"/>
  <c r="FZ62" i="26" a="1"/>
  <c r="FZ62" i="26" s="1"/>
  <c r="FY62" i="26" a="1"/>
  <c r="FY62" i="26" s="1"/>
  <c r="FX62" i="26" a="1"/>
  <c r="FX62" i="26" s="1"/>
  <c r="FW62" i="26" a="1"/>
  <c r="FW62" i="26" s="1"/>
  <c r="FV62" i="26" a="1"/>
  <c r="FV62" i="26" s="1"/>
  <c r="FU62" i="26" a="1"/>
  <c r="FU62" i="26" s="1"/>
  <c r="FT62" i="26" a="1"/>
  <c r="FT62" i="26" s="1"/>
  <c r="FS62" i="26" a="1"/>
  <c r="FS62" i="26" s="1"/>
  <c r="FR62" i="26" a="1"/>
  <c r="FR62" i="26" s="1"/>
  <c r="FQ62" i="26" a="1"/>
  <c r="FQ62" i="26" s="1"/>
  <c r="FP62" i="26" a="1"/>
  <c r="FP62" i="26" s="1"/>
  <c r="FO62" i="26" a="1"/>
  <c r="FO62" i="26" s="1"/>
  <c r="FN62" i="26" a="1"/>
  <c r="FN62" i="26" s="1"/>
  <c r="FM62" i="26" a="1"/>
  <c r="FM62" i="26" s="1"/>
  <c r="FL62" i="26" a="1"/>
  <c r="FL62" i="26" s="1"/>
  <c r="FK62" i="26" a="1"/>
  <c r="FK62" i="26" s="1"/>
  <c r="FJ62" i="26" a="1"/>
  <c r="FJ62" i="26" s="1"/>
  <c r="FI62" i="26" a="1"/>
  <c r="FI62" i="26" s="1"/>
  <c r="FH62" i="26" a="1"/>
  <c r="FH62" i="26" s="1"/>
  <c r="FG62" i="26" a="1"/>
  <c r="FG62" i="26" s="1"/>
  <c r="FF62" i="26" a="1"/>
  <c r="FF62" i="26" s="1"/>
  <c r="FE62" i="26" a="1"/>
  <c r="FE62" i="26" s="1"/>
  <c r="FD62" i="26" a="1"/>
  <c r="FD62" i="26" s="1"/>
  <c r="FC62" i="26" a="1"/>
  <c r="FC62" i="26" s="1"/>
  <c r="FB62" i="26" a="1"/>
  <c r="FB62" i="26" s="1"/>
  <c r="FA62" i="26" a="1"/>
  <c r="FA62" i="26" s="1"/>
  <c r="EZ62" i="26" a="1"/>
  <c r="EZ62" i="26" s="1"/>
  <c r="EY62" i="26" a="1"/>
  <c r="EY62" i="26" s="1"/>
  <c r="EX62" i="26" a="1"/>
  <c r="EX62" i="26" s="1"/>
  <c r="EW62" i="26" a="1"/>
  <c r="EW62" i="26" s="1"/>
  <c r="EV62" i="26" a="1"/>
  <c r="EV62" i="26" s="1"/>
  <c r="EU62" i="26" a="1"/>
  <c r="EU62" i="26" s="1"/>
  <c r="ET62" i="26" a="1"/>
  <c r="ET62" i="26" s="1"/>
  <c r="ES62" i="26" a="1"/>
  <c r="ES62" i="26" s="1"/>
  <c r="IE61" i="26" a="1"/>
  <c r="IE61" i="26" s="1"/>
  <c r="ID61" i="26" a="1"/>
  <c r="ID61" i="26" s="1"/>
  <c r="IC61" i="26" a="1"/>
  <c r="IC61" i="26" s="1"/>
  <c r="IB61" i="26" a="1"/>
  <c r="IB61" i="26" s="1"/>
  <c r="IA61" i="26" a="1"/>
  <c r="IA61" i="26" s="1"/>
  <c r="HZ61" i="26" a="1"/>
  <c r="HZ61" i="26" s="1"/>
  <c r="HY61" i="26" a="1"/>
  <c r="HY61" i="26" s="1"/>
  <c r="HX61" i="26" a="1"/>
  <c r="HX61" i="26" s="1"/>
  <c r="HW61" i="26" a="1"/>
  <c r="HW61" i="26" s="1"/>
  <c r="HV61" i="26" a="1"/>
  <c r="HV61" i="26" s="1"/>
  <c r="HU61" i="26" a="1"/>
  <c r="HU61" i="26" s="1"/>
  <c r="HT61" i="26" a="1"/>
  <c r="HT61" i="26" s="1"/>
  <c r="HS61" i="26" a="1"/>
  <c r="HS61" i="26" s="1"/>
  <c r="HR61" i="26" a="1"/>
  <c r="HR61" i="26" s="1"/>
  <c r="HQ61" i="26" a="1"/>
  <c r="HQ61" i="26" s="1"/>
  <c r="HP61" i="26" a="1"/>
  <c r="HP61" i="26" s="1"/>
  <c r="HO61" i="26" a="1"/>
  <c r="HO61" i="26" s="1"/>
  <c r="HN61" i="26" a="1"/>
  <c r="HN61" i="26" s="1"/>
  <c r="HM61" i="26" a="1"/>
  <c r="HM61" i="26" s="1"/>
  <c r="HL61" i="26" a="1"/>
  <c r="HL61" i="26" s="1"/>
  <c r="HK61" i="26" a="1"/>
  <c r="HK61" i="26" s="1"/>
  <c r="HJ61" i="26" a="1"/>
  <c r="HJ61" i="26" s="1"/>
  <c r="HI61" i="26" a="1"/>
  <c r="HI61" i="26" s="1"/>
  <c r="HH61" i="26" a="1"/>
  <c r="HH61" i="26" s="1"/>
  <c r="HG61" i="26" a="1"/>
  <c r="HG61" i="26" s="1"/>
  <c r="HF61" i="26" a="1"/>
  <c r="HF61" i="26" s="1"/>
  <c r="HE61" i="26" a="1"/>
  <c r="HE61" i="26" s="1"/>
  <c r="HD61" i="26" a="1"/>
  <c r="HD61" i="26" s="1"/>
  <c r="HC61" i="26" a="1"/>
  <c r="HC61" i="26" s="1"/>
  <c r="HB61" i="26" a="1"/>
  <c r="HB61" i="26" s="1"/>
  <c r="HA61" i="26" a="1"/>
  <c r="HA61" i="26" s="1"/>
  <c r="GZ61" i="26" a="1"/>
  <c r="GZ61" i="26" s="1"/>
  <c r="GY61" i="26" a="1"/>
  <c r="GY61" i="26" s="1"/>
  <c r="GX61" i="26" a="1"/>
  <c r="GX61" i="26" s="1"/>
  <c r="GW61" i="26" a="1"/>
  <c r="GW61" i="26" s="1"/>
  <c r="GV61" i="26" a="1"/>
  <c r="GV61" i="26" s="1"/>
  <c r="GU61" i="26" a="1"/>
  <c r="GU61" i="26" s="1"/>
  <c r="GT61" i="26" a="1"/>
  <c r="GT61" i="26" s="1"/>
  <c r="GS61" i="26" a="1"/>
  <c r="GS61" i="26" s="1"/>
  <c r="GR61" i="26" a="1"/>
  <c r="GR61" i="26" s="1"/>
  <c r="GQ61" i="26" a="1"/>
  <c r="GQ61" i="26" s="1"/>
  <c r="GP61" i="26" a="1"/>
  <c r="GP61" i="26" s="1"/>
  <c r="GO61" i="26" a="1"/>
  <c r="GO61" i="26" s="1"/>
  <c r="GN61" i="26" a="1"/>
  <c r="GN61" i="26" s="1"/>
  <c r="GM61" i="26" a="1"/>
  <c r="GM61" i="26" s="1"/>
  <c r="GL61" i="26" a="1"/>
  <c r="GL61" i="26" s="1"/>
  <c r="GK61" i="26" a="1"/>
  <c r="GK61" i="26" s="1"/>
  <c r="GJ61" i="26" a="1"/>
  <c r="GJ61" i="26" s="1"/>
  <c r="GI61" i="26" a="1"/>
  <c r="GI61" i="26" s="1"/>
  <c r="GH61" i="26" a="1"/>
  <c r="GH61" i="26" s="1"/>
  <c r="GG61" i="26" a="1"/>
  <c r="GG61" i="26" s="1"/>
  <c r="GF61" i="26" a="1"/>
  <c r="GF61" i="26" s="1"/>
  <c r="GE61" i="26" a="1"/>
  <c r="GE61" i="26" s="1"/>
  <c r="GD61" i="26" a="1"/>
  <c r="GD61" i="26" s="1"/>
  <c r="GC61" i="26" a="1"/>
  <c r="GC61" i="26" s="1"/>
  <c r="GB61" i="26" a="1"/>
  <c r="GB61" i="26" s="1"/>
  <c r="GA61" i="26" a="1"/>
  <c r="GA61" i="26" s="1"/>
  <c r="FZ61" i="26" a="1"/>
  <c r="FZ61" i="26" s="1"/>
  <c r="FY61" i="26" a="1"/>
  <c r="FY61" i="26" s="1"/>
  <c r="FX61" i="26" a="1"/>
  <c r="FX61" i="26" s="1"/>
  <c r="FW61" i="26" a="1"/>
  <c r="FW61" i="26" s="1"/>
  <c r="FV61" i="26" a="1"/>
  <c r="FV61" i="26" s="1"/>
  <c r="FU61" i="26" a="1"/>
  <c r="FU61" i="26" s="1"/>
  <c r="FT61" i="26" a="1"/>
  <c r="FT61" i="26" s="1"/>
  <c r="FS61" i="26" a="1"/>
  <c r="FS61" i="26" s="1"/>
  <c r="FR61" i="26" a="1"/>
  <c r="FR61" i="26" s="1"/>
  <c r="FQ61" i="26" a="1"/>
  <c r="FQ61" i="26" s="1"/>
  <c r="FP61" i="26" a="1"/>
  <c r="FP61" i="26" s="1"/>
  <c r="FO61" i="26" a="1"/>
  <c r="FO61" i="26" s="1"/>
  <c r="FN61" i="26" a="1"/>
  <c r="FN61" i="26" s="1"/>
  <c r="FM61" i="26" a="1"/>
  <c r="FM61" i="26" s="1"/>
  <c r="FL61" i="26" a="1"/>
  <c r="FL61" i="26" s="1"/>
  <c r="FK61" i="26" a="1"/>
  <c r="FK61" i="26" s="1"/>
  <c r="FJ61" i="26" a="1"/>
  <c r="FJ61" i="26" s="1"/>
  <c r="FI61" i="26" a="1"/>
  <c r="FI61" i="26" s="1"/>
  <c r="FH61" i="26" a="1"/>
  <c r="FH61" i="26" s="1"/>
  <c r="FG61" i="26" a="1"/>
  <c r="FG61" i="26" s="1"/>
  <c r="FF61" i="26" a="1"/>
  <c r="FF61" i="26" s="1"/>
  <c r="FE61" i="26" a="1"/>
  <c r="FE61" i="26" s="1"/>
  <c r="FD61" i="26" a="1"/>
  <c r="FD61" i="26" s="1"/>
  <c r="FC61" i="26" a="1"/>
  <c r="FC61" i="26" s="1"/>
  <c r="FB61" i="26" a="1"/>
  <c r="FB61" i="26" s="1"/>
  <c r="FA61" i="26" a="1"/>
  <c r="FA61" i="26" s="1"/>
  <c r="EZ61" i="26" a="1"/>
  <c r="EZ61" i="26" s="1"/>
  <c r="EY61" i="26" a="1"/>
  <c r="EY61" i="26" s="1"/>
  <c r="EX61" i="26" a="1"/>
  <c r="EX61" i="26" s="1"/>
  <c r="EW61" i="26" a="1"/>
  <c r="EW61" i="26" s="1"/>
  <c r="EV61" i="26" a="1"/>
  <c r="EV61" i="26" s="1"/>
  <c r="EU61" i="26" a="1"/>
  <c r="EU61" i="26" s="1"/>
  <c r="ET61" i="26" a="1"/>
  <c r="ET61" i="26" s="1"/>
  <c r="ES61" i="26" a="1"/>
  <c r="ES61" i="26" s="1"/>
  <c r="IE60" i="26" a="1"/>
  <c r="IE60" i="26" s="1"/>
  <c r="ID60" i="26" a="1"/>
  <c r="ID60" i="26" s="1"/>
  <c r="IC60" i="26" a="1"/>
  <c r="IC60" i="26" s="1"/>
  <c r="IB60" i="26" a="1"/>
  <c r="IB60" i="26" s="1"/>
  <c r="IA60" i="26" a="1"/>
  <c r="IA60" i="26" s="1"/>
  <c r="HZ60" i="26" a="1"/>
  <c r="HZ60" i="26" s="1"/>
  <c r="HY60" i="26" a="1"/>
  <c r="HY60" i="26" s="1"/>
  <c r="HX60" i="26" a="1"/>
  <c r="HX60" i="26" s="1"/>
  <c r="HW60" i="26" a="1"/>
  <c r="HW60" i="26" s="1"/>
  <c r="HV60" i="26" a="1"/>
  <c r="HV60" i="26" s="1"/>
  <c r="HU60" i="26" a="1"/>
  <c r="HU60" i="26" s="1"/>
  <c r="HT60" i="26" a="1"/>
  <c r="HT60" i="26" s="1"/>
  <c r="HS60" i="26" a="1"/>
  <c r="HS60" i="26" s="1"/>
  <c r="HR60" i="26" a="1"/>
  <c r="HR60" i="26" s="1"/>
  <c r="HQ60" i="26" a="1"/>
  <c r="HQ60" i="26" s="1"/>
  <c r="HP60" i="26" a="1"/>
  <c r="HP60" i="26" s="1"/>
  <c r="HO60" i="26" a="1"/>
  <c r="HO60" i="26" s="1"/>
  <c r="HN60" i="26" a="1"/>
  <c r="HN60" i="26" s="1"/>
  <c r="HM60" i="26" a="1"/>
  <c r="HM60" i="26" s="1"/>
  <c r="HL60" i="26" a="1"/>
  <c r="HL60" i="26" s="1"/>
  <c r="HK60" i="26" a="1"/>
  <c r="HK60" i="26" s="1"/>
  <c r="HJ60" i="26" a="1"/>
  <c r="HJ60" i="26" s="1"/>
  <c r="HI60" i="26" a="1"/>
  <c r="HI60" i="26" s="1"/>
  <c r="HH60" i="26" a="1"/>
  <c r="HH60" i="26" s="1"/>
  <c r="HG60" i="26" a="1"/>
  <c r="HG60" i="26" s="1"/>
  <c r="HF60" i="26" a="1"/>
  <c r="HF60" i="26" s="1"/>
  <c r="HE60" i="26" a="1"/>
  <c r="HE60" i="26" s="1"/>
  <c r="HD60" i="26" a="1"/>
  <c r="HD60" i="26" s="1"/>
  <c r="HC60" i="26" a="1"/>
  <c r="HC60" i="26" s="1"/>
  <c r="HB60" i="26" a="1"/>
  <c r="HB60" i="26" s="1"/>
  <c r="HA60" i="26" a="1"/>
  <c r="HA60" i="26" s="1"/>
  <c r="GZ60" i="26" a="1"/>
  <c r="GZ60" i="26" s="1"/>
  <c r="GY60" i="26" a="1"/>
  <c r="GY60" i="26" s="1"/>
  <c r="GX60" i="26" a="1"/>
  <c r="GX60" i="26" s="1"/>
  <c r="GW60" i="26" a="1"/>
  <c r="GW60" i="26" s="1"/>
  <c r="GV60" i="26" a="1"/>
  <c r="GV60" i="26" s="1"/>
  <c r="GU60" i="26" a="1"/>
  <c r="GU60" i="26" s="1"/>
  <c r="GT60" i="26" a="1"/>
  <c r="GT60" i="26" s="1"/>
  <c r="GS60" i="26" a="1"/>
  <c r="GS60" i="26" s="1"/>
  <c r="GR60" i="26" a="1"/>
  <c r="GR60" i="26" s="1"/>
  <c r="GQ60" i="26" a="1"/>
  <c r="GQ60" i="26" s="1"/>
  <c r="GP60" i="26" a="1"/>
  <c r="GP60" i="26" s="1"/>
  <c r="GO60" i="26" a="1"/>
  <c r="GO60" i="26" s="1"/>
  <c r="GN60" i="26" a="1"/>
  <c r="GN60" i="26" s="1"/>
  <c r="GM60" i="26" a="1"/>
  <c r="GM60" i="26" s="1"/>
  <c r="GL60" i="26" a="1"/>
  <c r="GL60" i="26" s="1"/>
  <c r="GK60" i="26" a="1"/>
  <c r="GK60" i="26" s="1"/>
  <c r="GJ60" i="26" a="1"/>
  <c r="GJ60" i="26" s="1"/>
  <c r="GI60" i="26" a="1"/>
  <c r="GI60" i="26" s="1"/>
  <c r="GH60" i="26" a="1"/>
  <c r="GH60" i="26" s="1"/>
  <c r="GG60" i="26" a="1"/>
  <c r="GG60" i="26" s="1"/>
  <c r="GF60" i="26" a="1"/>
  <c r="GF60" i="26" s="1"/>
  <c r="GE60" i="26" a="1"/>
  <c r="GE60" i="26" s="1"/>
  <c r="GD60" i="26" a="1"/>
  <c r="GD60" i="26" s="1"/>
  <c r="GC60" i="26" a="1"/>
  <c r="GC60" i="26" s="1"/>
  <c r="GB60" i="26" a="1"/>
  <c r="GB60" i="26" s="1"/>
  <c r="GA60" i="26" a="1"/>
  <c r="GA60" i="26" s="1"/>
  <c r="FZ60" i="26" a="1"/>
  <c r="FZ60" i="26" s="1"/>
  <c r="FY60" i="26" a="1"/>
  <c r="FY60" i="26" s="1"/>
  <c r="FX60" i="26" a="1"/>
  <c r="FX60" i="26" s="1"/>
  <c r="FW60" i="26" a="1"/>
  <c r="FW60" i="26" s="1"/>
  <c r="FV60" i="26" a="1"/>
  <c r="FV60" i="26" s="1"/>
  <c r="FU60" i="26" a="1"/>
  <c r="FU60" i="26" s="1"/>
  <c r="FT60" i="26" a="1"/>
  <c r="FT60" i="26" s="1"/>
  <c r="FS60" i="26" a="1"/>
  <c r="FS60" i="26" s="1"/>
  <c r="FR60" i="26" a="1"/>
  <c r="FR60" i="26" s="1"/>
  <c r="FQ60" i="26" a="1"/>
  <c r="FQ60" i="26" s="1"/>
  <c r="FP60" i="26" a="1"/>
  <c r="FP60" i="26" s="1"/>
  <c r="FO60" i="26" a="1"/>
  <c r="FO60" i="26" s="1"/>
  <c r="FN60" i="26" a="1"/>
  <c r="FN60" i="26" s="1"/>
  <c r="FM60" i="26" a="1"/>
  <c r="FM60" i="26" s="1"/>
  <c r="FL60" i="26" a="1"/>
  <c r="FL60" i="26" s="1"/>
  <c r="FK60" i="26" a="1"/>
  <c r="FK60" i="26" s="1"/>
  <c r="FJ60" i="26" a="1"/>
  <c r="FJ60" i="26" s="1"/>
  <c r="FI60" i="26" a="1"/>
  <c r="FI60" i="26" s="1"/>
  <c r="FH60" i="26" a="1"/>
  <c r="FH60" i="26" s="1"/>
  <c r="FG60" i="26" a="1"/>
  <c r="FG60" i="26" s="1"/>
  <c r="FF60" i="26" a="1"/>
  <c r="FF60" i="26" s="1"/>
  <c r="FE60" i="26" a="1"/>
  <c r="FE60" i="26" s="1"/>
  <c r="FD60" i="26" a="1"/>
  <c r="FD60" i="26" s="1"/>
  <c r="FC60" i="26" a="1"/>
  <c r="FC60" i="26" s="1"/>
  <c r="FB60" i="26" a="1"/>
  <c r="FB60" i="26" s="1"/>
  <c r="FA60" i="26" a="1"/>
  <c r="FA60" i="26" s="1"/>
  <c r="EZ60" i="26" a="1"/>
  <c r="EZ60" i="26" s="1"/>
  <c r="EY60" i="26" a="1"/>
  <c r="EY60" i="26" s="1"/>
  <c r="EX60" i="26" a="1"/>
  <c r="EX60" i="26" s="1"/>
  <c r="EW60" i="26" a="1"/>
  <c r="EW60" i="26" s="1"/>
  <c r="EV60" i="26" a="1"/>
  <c r="EV60" i="26" s="1"/>
  <c r="EU60" i="26" a="1"/>
  <c r="EU60" i="26" s="1"/>
  <c r="ET60" i="26" a="1"/>
  <c r="ET60" i="26" s="1"/>
  <c r="ES60" i="26" a="1"/>
  <c r="ES60" i="26" s="1"/>
  <c r="ET37" i="26" a="1"/>
  <c r="ET37" i="26" s="1"/>
  <c r="EU37" i="26" a="1"/>
  <c r="EU37" i="26" s="1"/>
  <c r="EV37" i="26" a="1"/>
  <c r="EV37" i="26" s="1"/>
  <c r="EW37" i="26" a="1"/>
  <c r="EW37" i="26" s="1"/>
  <c r="EX37" i="26" a="1"/>
  <c r="EX37" i="26" s="1"/>
  <c r="EY37" i="26" a="1"/>
  <c r="EY37" i="26" s="1"/>
  <c r="EZ37" i="26" a="1"/>
  <c r="EZ37" i="26" s="1"/>
  <c r="FA37" i="26" a="1"/>
  <c r="FA37" i="26" s="1"/>
  <c r="FB37" i="26" a="1"/>
  <c r="FB37" i="26" s="1"/>
  <c r="FC37" i="26" a="1"/>
  <c r="FC37" i="26" s="1"/>
  <c r="FD37" i="26" a="1"/>
  <c r="FD37" i="26" s="1"/>
  <c r="FE37" i="26" a="1"/>
  <c r="FE37" i="26" s="1"/>
  <c r="FF37" i="26" a="1"/>
  <c r="FF37" i="26" s="1"/>
  <c r="FG37" i="26" a="1"/>
  <c r="FG37" i="26" s="1"/>
  <c r="FH37" i="26" a="1"/>
  <c r="FH37" i="26" s="1"/>
  <c r="FI37" i="26" a="1"/>
  <c r="FI37" i="26" s="1"/>
  <c r="FJ37" i="26" a="1"/>
  <c r="FJ37" i="26" s="1"/>
  <c r="FK37" i="26" a="1"/>
  <c r="FK37" i="26" s="1"/>
  <c r="FL37" i="26" a="1"/>
  <c r="FL37" i="26" s="1"/>
  <c r="FM37" i="26" a="1"/>
  <c r="FM37" i="26" s="1"/>
  <c r="FN37" i="26" a="1"/>
  <c r="FN37" i="26" s="1"/>
  <c r="FO37" i="26" a="1"/>
  <c r="FO37" i="26" s="1"/>
  <c r="FP37" i="26" a="1"/>
  <c r="FP37" i="26" s="1"/>
  <c r="FQ37" i="26" a="1"/>
  <c r="FQ37" i="26" s="1"/>
  <c r="FR37" i="26" a="1"/>
  <c r="FR37" i="26" s="1"/>
  <c r="FS37" i="26" a="1"/>
  <c r="FS37" i="26" s="1"/>
  <c r="FT37" i="26" a="1"/>
  <c r="FT37" i="26" s="1"/>
  <c r="FU37" i="26" a="1"/>
  <c r="FU37" i="26" s="1"/>
  <c r="FV37" i="26" a="1"/>
  <c r="FV37" i="26" s="1"/>
  <c r="FW37" i="26" a="1"/>
  <c r="FW37" i="26" s="1"/>
  <c r="FX37" i="26" a="1"/>
  <c r="FX37" i="26" s="1"/>
  <c r="FY37" i="26" a="1"/>
  <c r="FY37" i="26" s="1"/>
  <c r="FZ37" i="26" a="1"/>
  <c r="FZ37" i="26" s="1"/>
  <c r="GA37" i="26" a="1"/>
  <c r="GA37" i="26" s="1"/>
  <c r="GB37" i="26" a="1"/>
  <c r="GB37" i="26" s="1"/>
  <c r="GC37" i="26" a="1"/>
  <c r="GC37" i="26" s="1"/>
  <c r="GD37" i="26" a="1"/>
  <c r="GD37" i="26" s="1"/>
  <c r="GE37" i="26" a="1"/>
  <c r="GE37" i="26" s="1"/>
  <c r="GF37" i="26" a="1"/>
  <c r="GF37" i="26" s="1"/>
  <c r="GG37" i="26" a="1"/>
  <c r="GG37" i="26" s="1"/>
  <c r="GH37" i="26" a="1"/>
  <c r="GH37" i="26" s="1"/>
  <c r="GI37" i="26" a="1"/>
  <c r="GI37" i="26" s="1"/>
  <c r="GJ37" i="26" a="1"/>
  <c r="GJ37" i="26" s="1"/>
  <c r="GK37" i="26" a="1"/>
  <c r="GK37" i="26" s="1"/>
  <c r="GL37" i="26" a="1"/>
  <c r="GL37" i="26" s="1"/>
  <c r="GM37" i="26" a="1"/>
  <c r="GM37" i="26" s="1"/>
  <c r="GN37" i="26" a="1"/>
  <c r="GN37" i="26" s="1"/>
  <c r="GO37" i="26" a="1"/>
  <c r="GO37" i="26" s="1"/>
  <c r="GP37" i="26" a="1"/>
  <c r="GP37" i="26" s="1"/>
  <c r="GQ37" i="26" a="1"/>
  <c r="GQ37" i="26" s="1"/>
  <c r="GR37" i="26" a="1"/>
  <c r="GR37" i="26" s="1"/>
  <c r="GS37" i="26" a="1"/>
  <c r="GS37" i="26" s="1"/>
  <c r="GT37" i="26" a="1"/>
  <c r="GT37" i="26" s="1"/>
  <c r="GU37" i="26" a="1"/>
  <c r="GU37" i="26" s="1"/>
  <c r="GV37" i="26" a="1"/>
  <c r="GV37" i="26" s="1"/>
  <c r="GW37" i="26" a="1"/>
  <c r="GW37" i="26" s="1"/>
  <c r="GX37" i="26" a="1"/>
  <c r="GX37" i="26" s="1"/>
  <c r="GY37" i="26" a="1"/>
  <c r="GY37" i="26" s="1"/>
  <c r="GZ37" i="26" a="1"/>
  <c r="GZ37" i="26" s="1"/>
  <c r="HA37" i="26" a="1"/>
  <c r="HA37" i="26" s="1"/>
  <c r="HB37" i="26" a="1"/>
  <c r="HB37" i="26" s="1"/>
  <c r="HC37" i="26" a="1"/>
  <c r="HC37" i="26" s="1"/>
  <c r="HD37" i="26" a="1"/>
  <c r="HD37" i="26" s="1"/>
  <c r="HE37" i="26" a="1"/>
  <c r="HE37" i="26" s="1"/>
  <c r="HF37" i="26" a="1"/>
  <c r="HF37" i="26" s="1"/>
  <c r="HG37" i="26" a="1"/>
  <c r="HG37" i="26" s="1"/>
  <c r="HH37" i="26" a="1"/>
  <c r="HH37" i="26" s="1"/>
  <c r="HI37" i="26" a="1"/>
  <c r="HI37" i="26" s="1"/>
  <c r="HJ37" i="26" a="1"/>
  <c r="HJ37" i="26" s="1"/>
  <c r="HK37" i="26" a="1"/>
  <c r="HK37" i="26" s="1"/>
  <c r="HL37" i="26" a="1"/>
  <c r="HL37" i="26" s="1"/>
  <c r="HM37" i="26" a="1"/>
  <c r="HM37" i="26" s="1"/>
  <c r="HN37" i="26" a="1"/>
  <c r="HN37" i="26" s="1"/>
  <c r="HO37" i="26" a="1"/>
  <c r="HO37" i="26" s="1"/>
  <c r="HP37" i="26" a="1"/>
  <c r="HP37" i="26" s="1"/>
  <c r="HQ37" i="26" a="1"/>
  <c r="HQ37" i="26" s="1"/>
  <c r="HR37" i="26" a="1"/>
  <c r="HR37" i="26" s="1"/>
  <c r="HS37" i="26" a="1"/>
  <c r="HS37" i="26" s="1"/>
  <c r="HT37" i="26" a="1"/>
  <c r="HT37" i="26" s="1"/>
  <c r="HU37" i="26" a="1"/>
  <c r="HU37" i="26" s="1"/>
  <c r="HV37" i="26" a="1"/>
  <c r="HV37" i="26" s="1"/>
  <c r="HW37" i="26" a="1"/>
  <c r="HW37" i="26" s="1"/>
  <c r="HX37" i="26" a="1"/>
  <c r="HX37" i="26" s="1"/>
  <c r="HY37" i="26" a="1"/>
  <c r="HY37" i="26" s="1"/>
  <c r="HZ37" i="26" a="1"/>
  <c r="HZ37" i="26" s="1"/>
  <c r="IA37" i="26" a="1"/>
  <c r="IA37" i="26" s="1"/>
  <c r="IB37" i="26" a="1"/>
  <c r="IB37" i="26" s="1"/>
  <c r="IC37" i="26" a="1"/>
  <c r="IC37" i="26" s="1"/>
  <c r="ID37" i="26" a="1"/>
  <c r="ID37" i="26" s="1"/>
  <c r="IE37" i="26" a="1"/>
  <c r="IE37" i="26" s="1"/>
  <c r="ET39" i="26"/>
  <c r="EU39" i="26"/>
  <c r="EV39" i="26"/>
  <c r="EW39" i="26"/>
  <c r="EX39" i="26"/>
  <c r="EY39" i="26"/>
  <c r="EZ39" i="26"/>
  <c r="FA39" i="26"/>
  <c r="FB39" i="26"/>
  <c r="FC39" i="26"/>
  <c r="FD39" i="26"/>
  <c r="FE39" i="26"/>
  <c r="FF39" i="26"/>
  <c r="FG39" i="26"/>
  <c r="FH39" i="26"/>
  <c r="FI39" i="26"/>
  <c r="FJ39" i="26"/>
  <c r="FK39" i="26"/>
  <c r="FL39" i="26"/>
  <c r="FM39" i="26"/>
  <c r="FN39" i="26"/>
  <c r="FO39" i="26"/>
  <c r="FP39" i="26"/>
  <c r="FQ39" i="26"/>
  <c r="FR39" i="26"/>
  <c r="FS39" i="26"/>
  <c r="FT39" i="26"/>
  <c r="FU39" i="26"/>
  <c r="FV39" i="26"/>
  <c r="FW39" i="26"/>
  <c r="FX39" i="26"/>
  <c r="FY39" i="26"/>
  <c r="FZ39" i="26"/>
  <c r="GA39" i="26"/>
  <c r="GB39" i="26"/>
  <c r="GC39" i="26"/>
  <c r="GD39" i="26"/>
  <c r="GE39" i="26"/>
  <c r="GF39" i="26"/>
  <c r="GG39" i="26"/>
  <c r="GH39" i="26"/>
  <c r="GI39" i="26"/>
  <c r="GJ39" i="26"/>
  <c r="GK39" i="26"/>
  <c r="GL39" i="26"/>
  <c r="GM39" i="26"/>
  <c r="GN39" i="26"/>
  <c r="GO39" i="26"/>
  <c r="GP39" i="26"/>
  <c r="GQ39" i="26"/>
  <c r="GR39" i="26"/>
  <c r="GS39" i="26"/>
  <c r="GT39" i="26"/>
  <c r="GU39" i="26"/>
  <c r="GV39" i="26"/>
  <c r="GW39" i="26"/>
  <c r="GX39" i="26"/>
  <c r="GY39" i="26"/>
  <c r="GZ39" i="26"/>
  <c r="HA39" i="26"/>
  <c r="HB39" i="26"/>
  <c r="HC39" i="26"/>
  <c r="HD39" i="26"/>
  <c r="HE39" i="26"/>
  <c r="HF39" i="26"/>
  <c r="HG39" i="26"/>
  <c r="HH39" i="26"/>
  <c r="HI39" i="26"/>
  <c r="HJ39" i="26"/>
  <c r="HK39" i="26"/>
  <c r="HL39" i="26"/>
  <c r="HM39" i="26"/>
  <c r="HN39" i="26"/>
  <c r="HO39" i="26"/>
  <c r="HP39" i="26"/>
  <c r="HQ39" i="26"/>
  <c r="HR39" i="26"/>
  <c r="HS39" i="26"/>
  <c r="HT39" i="26"/>
  <c r="HU39" i="26"/>
  <c r="HV39" i="26"/>
  <c r="HW39" i="26"/>
  <c r="HX39" i="26"/>
  <c r="HY39" i="26"/>
  <c r="HZ39" i="26"/>
  <c r="IA39" i="26"/>
  <c r="IB39" i="26"/>
  <c r="IC39" i="26"/>
  <c r="ID39" i="26"/>
  <c r="IE39" i="26"/>
  <c r="ET38" i="26" a="1"/>
  <c r="ET38" i="26" s="1"/>
  <c r="EU38" i="26" a="1"/>
  <c r="EU38" i="26" s="1"/>
  <c r="EV38" i="26" a="1"/>
  <c r="EV38" i="26" s="1"/>
  <c r="EW38" i="26" a="1"/>
  <c r="EW38" i="26" s="1"/>
  <c r="EX38" i="26" a="1"/>
  <c r="EX38" i="26" s="1"/>
  <c r="EY38" i="26" a="1"/>
  <c r="EY38" i="26" s="1"/>
  <c r="EZ38" i="26" a="1"/>
  <c r="EZ38" i="26" s="1"/>
  <c r="FA38" i="26" a="1"/>
  <c r="FA38" i="26" s="1"/>
  <c r="FB38" i="26" a="1"/>
  <c r="FB38" i="26" s="1"/>
  <c r="FC38" i="26" a="1"/>
  <c r="FC38" i="26" s="1"/>
  <c r="FD38" i="26" a="1"/>
  <c r="FD38" i="26" s="1"/>
  <c r="FE38" i="26" a="1"/>
  <c r="FE38" i="26" s="1"/>
  <c r="FF38" i="26" a="1"/>
  <c r="FF38" i="26" s="1"/>
  <c r="FG38" i="26" a="1"/>
  <c r="FG38" i="26" s="1"/>
  <c r="FH38" i="26" a="1"/>
  <c r="FH38" i="26" s="1"/>
  <c r="FI38" i="26" a="1"/>
  <c r="FI38" i="26" s="1"/>
  <c r="FJ38" i="26" a="1"/>
  <c r="FJ38" i="26" s="1"/>
  <c r="FK38" i="26" a="1"/>
  <c r="FK38" i="26" s="1"/>
  <c r="FL38" i="26" a="1"/>
  <c r="FL38" i="26" s="1"/>
  <c r="FM38" i="26" a="1"/>
  <c r="FM38" i="26" s="1"/>
  <c r="FN38" i="26" a="1"/>
  <c r="FN38" i="26" s="1"/>
  <c r="FO38" i="26" a="1"/>
  <c r="FO38" i="26" s="1"/>
  <c r="FP38" i="26" a="1"/>
  <c r="FP38" i="26" s="1"/>
  <c r="FQ38" i="26" a="1"/>
  <c r="FQ38" i="26" s="1"/>
  <c r="FR38" i="26" a="1"/>
  <c r="FR38" i="26" s="1"/>
  <c r="FS38" i="26" a="1"/>
  <c r="FS38" i="26" s="1"/>
  <c r="FT38" i="26" a="1"/>
  <c r="FT38" i="26" s="1"/>
  <c r="FU38" i="26" a="1"/>
  <c r="FU38" i="26" s="1"/>
  <c r="FV38" i="26" a="1"/>
  <c r="FV38" i="26" s="1"/>
  <c r="FW38" i="26" a="1"/>
  <c r="FW38" i="26" s="1"/>
  <c r="FX38" i="26" a="1"/>
  <c r="FX38" i="26" s="1"/>
  <c r="FY38" i="26" a="1"/>
  <c r="FY38" i="26" s="1"/>
  <c r="FZ38" i="26" a="1"/>
  <c r="FZ38" i="26" s="1"/>
  <c r="GA38" i="26" a="1"/>
  <c r="GA38" i="26" s="1"/>
  <c r="GB38" i="26" a="1"/>
  <c r="GB38" i="26" s="1"/>
  <c r="GC38" i="26" a="1"/>
  <c r="GC38" i="26" s="1"/>
  <c r="GD38" i="26" a="1"/>
  <c r="GD38" i="26" s="1"/>
  <c r="GE38" i="26" a="1"/>
  <c r="GE38" i="26" s="1"/>
  <c r="GF38" i="26" a="1"/>
  <c r="GF38" i="26" s="1"/>
  <c r="GG38" i="26" a="1"/>
  <c r="GG38" i="26" s="1"/>
  <c r="GH38" i="26" a="1"/>
  <c r="GH38" i="26" s="1"/>
  <c r="GI38" i="26" a="1"/>
  <c r="GI38" i="26" s="1"/>
  <c r="GJ38" i="26" a="1"/>
  <c r="GJ38" i="26" s="1"/>
  <c r="GK38" i="26" a="1"/>
  <c r="GK38" i="26" s="1"/>
  <c r="GL38" i="26" a="1"/>
  <c r="GL38" i="26" s="1"/>
  <c r="GM38" i="26" a="1"/>
  <c r="GM38" i="26" s="1"/>
  <c r="GN38" i="26" a="1"/>
  <c r="GN38" i="26" s="1"/>
  <c r="GO38" i="26" a="1"/>
  <c r="GO38" i="26" s="1"/>
  <c r="GP38" i="26" a="1"/>
  <c r="GP38" i="26" s="1"/>
  <c r="GQ38" i="26" a="1"/>
  <c r="GQ38" i="26" s="1"/>
  <c r="GR38" i="26" a="1"/>
  <c r="GR38" i="26" s="1"/>
  <c r="GS38" i="26" a="1"/>
  <c r="GS38" i="26" s="1"/>
  <c r="GT38" i="26" a="1"/>
  <c r="GT38" i="26" s="1"/>
  <c r="GU38" i="26" a="1"/>
  <c r="GU38" i="26" s="1"/>
  <c r="GV38" i="26" a="1"/>
  <c r="GV38" i="26" s="1"/>
  <c r="GW38" i="26" a="1"/>
  <c r="GW38" i="26" s="1"/>
  <c r="GX38" i="26" a="1"/>
  <c r="GX38" i="26" s="1"/>
  <c r="GY38" i="26" a="1"/>
  <c r="GY38" i="26" s="1"/>
  <c r="GZ38" i="26" a="1"/>
  <c r="GZ38" i="26" s="1"/>
  <c r="HA38" i="26" a="1"/>
  <c r="HA38" i="26" s="1"/>
  <c r="HB38" i="26" a="1"/>
  <c r="HB38" i="26" s="1"/>
  <c r="HC38" i="26" a="1"/>
  <c r="HC38" i="26" s="1"/>
  <c r="HD38" i="26" a="1"/>
  <c r="HD38" i="26" s="1"/>
  <c r="HE38" i="26" a="1"/>
  <c r="HE38" i="26" s="1"/>
  <c r="HF38" i="26" a="1"/>
  <c r="HF38" i="26" s="1"/>
  <c r="HG38" i="26" a="1"/>
  <c r="HG38" i="26" s="1"/>
  <c r="HH38" i="26" a="1"/>
  <c r="HH38" i="26" s="1"/>
  <c r="HI38" i="26" a="1"/>
  <c r="HI38" i="26" s="1"/>
  <c r="HJ38" i="26" a="1"/>
  <c r="HJ38" i="26" s="1"/>
  <c r="HK38" i="26" a="1"/>
  <c r="HK38" i="26" s="1"/>
  <c r="HL38" i="26" a="1"/>
  <c r="HL38" i="26" s="1"/>
  <c r="HM38" i="26" a="1"/>
  <c r="HM38" i="26" s="1"/>
  <c r="HN38" i="26" a="1"/>
  <c r="HN38" i="26" s="1"/>
  <c r="HO38" i="26" a="1"/>
  <c r="HO38" i="26" s="1"/>
  <c r="HP38" i="26" a="1"/>
  <c r="HP38" i="26" s="1"/>
  <c r="HQ38" i="26" a="1"/>
  <c r="HQ38" i="26" s="1"/>
  <c r="HR38" i="26" a="1"/>
  <c r="HR38" i="26" s="1"/>
  <c r="HS38" i="26" a="1"/>
  <c r="HS38" i="26" s="1"/>
  <c r="HT38" i="26" a="1"/>
  <c r="HT38" i="26" s="1"/>
  <c r="HU38" i="26" a="1"/>
  <c r="HU38" i="26" s="1"/>
  <c r="HV38" i="26" a="1"/>
  <c r="HV38" i="26" s="1"/>
  <c r="HW38" i="26" a="1"/>
  <c r="HW38" i="26" s="1"/>
  <c r="HX38" i="26" a="1"/>
  <c r="HX38" i="26" s="1"/>
  <c r="HY38" i="26" a="1"/>
  <c r="HY38" i="26" s="1"/>
  <c r="HZ38" i="26" a="1"/>
  <c r="HZ38" i="26" s="1"/>
  <c r="IA38" i="26" a="1"/>
  <c r="IA38" i="26" s="1"/>
  <c r="IB38" i="26" a="1"/>
  <c r="IB38" i="26" s="1"/>
  <c r="IC38" i="26" a="1"/>
  <c r="IC38" i="26" s="1"/>
  <c r="ID38" i="26" a="1"/>
  <c r="ID38" i="26" s="1"/>
  <c r="IE38" i="26" a="1"/>
  <c r="IE38" i="26" s="1"/>
  <c r="ET35" i="26" a="1"/>
  <c r="ET35" i="26" s="1"/>
  <c r="EU35" i="26" a="1"/>
  <c r="EU35" i="26" s="1"/>
  <c r="EV35" i="26" a="1"/>
  <c r="EV35" i="26" s="1"/>
  <c r="EW35" i="26" a="1"/>
  <c r="EW35" i="26" s="1"/>
  <c r="EX35" i="26" a="1"/>
  <c r="EX35" i="26" s="1"/>
  <c r="EY35" i="26" a="1"/>
  <c r="EY35" i="26" s="1"/>
  <c r="EZ35" i="26" a="1"/>
  <c r="EZ35" i="26" s="1"/>
  <c r="FA35" i="26" a="1"/>
  <c r="FA35" i="26" s="1"/>
  <c r="FB35" i="26" a="1"/>
  <c r="FB35" i="26" s="1"/>
  <c r="FC35" i="26" a="1"/>
  <c r="FC35" i="26" s="1"/>
  <c r="FD35" i="26" a="1"/>
  <c r="FD35" i="26" s="1"/>
  <c r="FE35" i="26" a="1"/>
  <c r="FE35" i="26" s="1"/>
  <c r="FF35" i="26" a="1"/>
  <c r="FF35" i="26" s="1"/>
  <c r="FG35" i="26" a="1"/>
  <c r="FG35" i="26" s="1"/>
  <c r="FH35" i="26" a="1"/>
  <c r="FH35" i="26" s="1"/>
  <c r="FI35" i="26" a="1"/>
  <c r="FI35" i="26" s="1"/>
  <c r="FJ35" i="26" a="1"/>
  <c r="FJ35" i="26" s="1"/>
  <c r="FK35" i="26" a="1"/>
  <c r="FK35" i="26" s="1"/>
  <c r="FL35" i="26" a="1"/>
  <c r="FL35" i="26" s="1"/>
  <c r="FM35" i="26" a="1"/>
  <c r="FM35" i="26" s="1"/>
  <c r="FN35" i="26" a="1"/>
  <c r="FN35" i="26" s="1"/>
  <c r="FO35" i="26" a="1"/>
  <c r="FO35" i="26" s="1"/>
  <c r="FP35" i="26" a="1"/>
  <c r="FP35" i="26" s="1"/>
  <c r="FQ35" i="26" a="1"/>
  <c r="FQ35" i="26" s="1"/>
  <c r="FR35" i="26" a="1"/>
  <c r="FR35" i="26" s="1"/>
  <c r="FS35" i="26" a="1"/>
  <c r="FS35" i="26" s="1"/>
  <c r="FT35" i="26" a="1"/>
  <c r="FT35" i="26" s="1"/>
  <c r="FU35" i="26" a="1"/>
  <c r="FU35" i="26" s="1"/>
  <c r="FV35" i="26" a="1"/>
  <c r="FV35" i="26" s="1"/>
  <c r="FW35" i="26" a="1"/>
  <c r="FW35" i="26" s="1"/>
  <c r="FX35" i="26" a="1"/>
  <c r="FX35" i="26" s="1"/>
  <c r="FY35" i="26" a="1"/>
  <c r="FY35" i="26" s="1"/>
  <c r="FZ35" i="26" a="1"/>
  <c r="FZ35" i="26" s="1"/>
  <c r="GA35" i="26" a="1"/>
  <c r="GA35" i="26" s="1"/>
  <c r="GB35" i="26" a="1"/>
  <c r="GB35" i="26" s="1"/>
  <c r="GC35" i="26" a="1"/>
  <c r="GC35" i="26" s="1"/>
  <c r="GD35" i="26" a="1"/>
  <c r="GD35" i="26" s="1"/>
  <c r="GE35" i="26" a="1"/>
  <c r="GE35" i="26" s="1"/>
  <c r="GF35" i="26" a="1"/>
  <c r="GF35" i="26" s="1"/>
  <c r="GG35" i="26" a="1"/>
  <c r="GG35" i="26" s="1"/>
  <c r="GH35" i="26" a="1"/>
  <c r="GH35" i="26" s="1"/>
  <c r="GI35" i="26" a="1"/>
  <c r="GI35" i="26" s="1"/>
  <c r="GJ35" i="26" a="1"/>
  <c r="GJ35" i="26" s="1"/>
  <c r="GK35" i="26" a="1"/>
  <c r="GK35" i="26" s="1"/>
  <c r="GL35" i="26" a="1"/>
  <c r="GL35" i="26" s="1"/>
  <c r="GM35" i="26" a="1"/>
  <c r="GM35" i="26" s="1"/>
  <c r="GN35" i="26" a="1"/>
  <c r="GN35" i="26" s="1"/>
  <c r="GO35" i="26" a="1"/>
  <c r="GO35" i="26" s="1"/>
  <c r="GP35" i="26" a="1"/>
  <c r="GP35" i="26" s="1"/>
  <c r="GQ35" i="26" a="1"/>
  <c r="GQ35" i="26" s="1"/>
  <c r="GR35" i="26" a="1"/>
  <c r="GR35" i="26" s="1"/>
  <c r="GS35" i="26" a="1"/>
  <c r="GS35" i="26" s="1"/>
  <c r="GT35" i="26" a="1"/>
  <c r="GT35" i="26" s="1"/>
  <c r="GU35" i="26" a="1"/>
  <c r="GU35" i="26" s="1"/>
  <c r="GV35" i="26" a="1"/>
  <c r="GV35" i="26" s="1"/>
  <c r="GW35" i="26" a="1"/>
  <c r="GW35" i="26" s="1"/>
  <c r="GX35" i="26" a="1"/>
  <c r="GX35" i="26" s="1"/>
  <c r="GY35" i="26" a="1"/>
  <c r="GY35" i="26" s="1"/>
  <c r="GZ35" i="26" a="1"/>
  <c r="GZ35" i="26" s="1"/>
  <c r="HA35" i="26" a="1"/>
  <c r="HA35" i="26" s="1"/>
  <c r="HB35" i="26" a="1"/>
  <c r="HB35" i="26" s="1"/>
  <c r="HC35" i="26" a="1"/>
  <c r="HC35" i="26" s="1"/>
  <c r="HD35" i="26" a="1"/>
  <c r="HD35" i="26" s="1"/>
  <c r="HE35" i="26" a="1"/>
  <c r="HE35" i="26" s="1"/>
  <c r="HF35" i="26" a="1"/>
  <c r="HF35" i="26" s="1"/>
  <c r="HG35" i="26" a="1"/>
  <c r="HG35" i="26" s="1"/>
  <c r="HH35" i="26" a="1"/>
  <c r="HH35" i="26" s="1"/>
  <c r="HI35" i="26" a="1"/>
  <c r="HI35" i="26" s="1"/>
  <c r="HJ35" i="26" a="1"/>
  <c r="HJ35" i="26" s="1"/>
  <c r="HK35" i="26" a="1"/>
  <c r="HK35" i="26" s="1"/>
  <c r="HL35" i="26" a="1"/>
  <c r="HL35" i="26" s="1"/>
  <c r="HM35" i="26" a="1"/>
  <c r="HM35" i="26" s="1"/>
  <c r="HN35" i="26" a="1"/>
  <c r="HN35" i="26" s="1"/>
  <c r="HO35" i="26" a="1"/>
  <c r="HO35" i="26" s="1"/>
  <c r="HP35" i="26" a="1"/>
  <c r="HP35" i="26" s="1"/>
  <c r="HQ35" i="26" a="1"/>
  <c r="HQ35" i="26" s="1"/>
  <c r="HR35" i="26" a="1"/>
  <c r="HR35" i="26" s="1"/>
  <c r="HS35" i="26" a="1"/>
  <c r="HS35" i="26" s="1"/>
  <c r="HT35" i="26" a="1"/>
  <c r="HT35" i="26" s="1"/>
  <c r="HU35" i="26" a="1"/>
  <c r="HU35" i="26" s="1"/>
  <c r="HV35" i="26" a="1"/>
  <c r="HV35" i="26" s="1"/>
  <c r="HW35" i="26" a="1"/>
  <c r="HW35" i="26" s="1"/>
  <c r="HX35" i="26" a="1"/>
  <c r="HX35" i="26" s="1"/>
  <c r="HY35" i="26" a="1"/>
  <c r="HY35" i="26" s="1"/>
  <c r="HZ35" i="26" a="1"/>
  <c r="HZ35" i="26" s="1"/>
  <c r="IA35" i="26" a="1"/>
  <c r="IA35" i="26" s="1"/>
  <c r="IB35" i="26" a="1"/>
  <c r="IB35" i="26" s="1"/>
  <c r="IC35" i="26" a="1"/>
  <c r="IC35" i="26" s="1"/>
  <c r="ID35" i="26" a="1"/>
  <c r="ID35" i="26" s="1"/>
  <c r="IE35" i="26" a="1"/>
  <c r="IE35" i="26" s="1"/>
  <c r="ET36" i="26"/>
  <c r="EU36" i="26"/>
  <c r="EV36" i="26"/>
  <c r="EW36" i="26"/>
  <c r="EX36" i="26"/>
  <c r="EY36" i="26"/>
  <c r="EZ36" i="26"/>
  <c r="FA36" i="26"/>
  <c r="FB36" i="26"/>
  <c r="FC36" i="26"/>
  <c r="FD36" i="26"/>
  <c r="FE36" i="26"/>
  <c r="FF36" i="26"/>
  <c r="FG36" i="26"/>
  <c r="FH36" i="26"/>
  <c r="FI36" i="26"/>
  <c r="FJ36" i="26"/>
  <c r="FK36" i="26"/>
  <c r="FL36" i="26"/>
  <c r="FM36" i="26"/>
  <c r="FN36" i="26"/>
  <c r="FO36" i="26"/>
  <c r="FP36" i="26"/>
  <c r="FQ36" i="26"/>
  <c r="FR36" i="26"/>
  <c r="FS36" i="26"/>
  <c r="FT36" i="26"/>
  <c r="FU36" i="26"/>
  <c r="FV36" i="26"/>
  <c r="FW36" i="26"/>
  <c r="FX36" i="26"/>
  <c r="FY36" i="26"/>
  <c r="FZ36" i="26"/>
  <c r="GA36" i="26"/>
  <c r="GB36" i="26"/>
  <c r="GC36" i="26"/>
  <c r="GD36" i="26"/>
  <c r="GE36" i="26"/>
  <c r="GF36" i="26"/>
  <c r="GG36" i="26"/>
  <c r="GH36" i="26"/>
  <c r="GI36" i="26"/>
  <c r="GJ36" i="26"/>
  <c r="GK36" i="26"/>
  <c r="GL36" i="26"/>
  <c r="GM36" i="26"/>
  <c r="GN36" i="26"/>
  <c r="GO36" i="26"/>
  <c r="GP36" i="26"/>
  <c r="GQ36" i="26"/>
  <c r="GR36" i="26"/>
  <c r="GS36" i="26"/>
  <c r="GT36" i="26"/>
  <c r="GU36" i="26"/>
  <c r="GV36" i="26"/>
  <c r="GW36" i="26"/>
  <c r="GX36" i="26"/>
  <c r="GY36" i="26"/>
  <c r="GZ36" i="26"/>
  <c r="HA36" i="26"/>
  <c r="HB36" i="26"/>
  <c r="HC36" i="26"/>
  <c r="HD36" i="26"/>
  <c r="HE36" i="26"/>
  <c r="HF36" i="26"/>
  <c r="HG36" i="26"/>
  <c r="HH36" i="26"/>
  <c r="HI36" i="26"/>
  <c r="HJ36" i="26"/>
  <c r="HK36" i="26"/>
  <c r="HL36" i="26"/>
  <c r="HM36" i="26"/>
  <c r="HN36" i="26"/>
  <c r="HO36" i="26"/>
  <c r="HP36" i="26"/>
  <c r="HQ36" i="26"/>
  <c r="HR36" i="26"/>
  <c r="HS36" i="26"/>
  <c r="HT36" i="26"/>
  <c r="HU36" i="26"/>
  <c r="HV36" i="26"/>
  <c r="HW36" i="26"/>
  <c r="HX36" i="26"/>
  <c r="HY36" i="26"/>
  <c r="HZ36" i="26"/>
  <c r="IA36" i="26"/>
  <c r="IB36" i="26"/>
  <c r="IC36" i="26"/>
  <c r="ID36" i="26"/>
  <c r="IE36" i="26"/>
  <c r="ET32" i="26" a="1"/>
  <c r="ET32" i="26" s="1"/>
  <c r="EU32" i="26" a="1"/>
  <c r="EU32" i="26" s="1"/>
  <c r="EV32" i="26" a="1"/>
  <c r="EV32" i="26" s="1"/>
  <c r="EW32" i="26" a="1"/>
  <c r="EW32" i="26" s="1"/>
  <c r="EX32" i="26" a="1"/>
  <c r="EX32" i="26" s="1"/>
  <c r="EY32" i="26" a="1"/>
  <c r="EY32" i="26" s="1"/>
  <c r="EZ32" i="26" a="1"/>
  <c r="EZ32" i="26" s="1"/>
  <c r="FA32" i="26" a="1"/>
  <c r="FA32" i="26" s="1"/>
  <c r="FB32" i="26" a="1"/>
  <c r="FB32" i="26" s="1"/>
  <c r="FC32" i="26" a="1"/>
  <c r="FC32" i="26" s="1"/>
  <c r="FD32" i="26" a="1"/>
  <c r="FD32" i="26" s="1"/>
  <c r="FE32" i="26" a="1"/>
  <c r="FE32" i="26" s="1"/>
  <c r="FF32" i="26" a="1"/>
  <c r="FF32" i="26" s="1"/>
  <c r="FG32" i="26" a="1"/>
  <c r="FG32" i="26" s="1"/>
  <c r="FH32" i="26" a="1"/>
  <c r="FH32" i="26" s="1"/>
  <c r="FI32" i="26" a="1"/>
  <c r="FI32" i="26" s="1"/>
  <c r="FJ32" i="26" a="1"/>
  <c r="FJ32" i="26" s="1"/>
  <c r="FK32" i="26" a="1"/>
  <c r="FK32" i="26" s="1"/>
  <c r="FL32" i="26" a="1"/>
  <c r="FL32" i="26" s="1"/>
  <c r="FM32" i="26" a="1"/>
  <c r="FM32" i="26" s="1"/>
  <c r="FN32" i="26" a="1"/>
  <c r="FN32" i="26" s="1"/>
  <c r="FO32" i="26" a="1"/>
  <c r="FO32" i="26" s="1"/>
  <c r="FP32" i="26" a="1"/>
  <c r="FP32" i="26" s="1"/>
  <c r="FQ32" i="26" a="1"/>
  <c r="FQ32" i="26" s="1"/>
  <c r="FR32" i="26" a="1"/>
  <c r="FR32" i="26" s="1"/>
  <c r="FS32" i="26" a="1"/>
  <c r="FS32" i="26" s="1"/>
  <c r="FT32" i="26" a="1"/>
  <c r="FT32" i="26" s="1"/>
  <c r="FU32" i="26" a="1"/>
  <c r="FU32" i="26" s="1"/>
  <c r="FV32" i="26" a="1"/>
  <c r="FV32" i="26" s="1"/>
  <c r="FW32" i="26" a="1"/>
  <c r="FW32" i="26" s="1"/>
  <c r="FX32" i="26" a="1"/>
  <c r="FX32" i="26" s="1"/>
  <c r="FY32" i="26" a="1"/>
  <c r="FY32" i="26" s="1"/>
  <c r="FZ32" i="26" a="1"/>
  <c r="FZ32" i="26" s="1"/>
  <c r="GA32" i="26" a="1"/>
  <c r="GA32" i="26" s="1"/>
  <c r="GB32" i="26" a="1"/>
  <c r="GB32" i="26" s="1"/>
  <c r="GC32" i="26" a="1"/>
  <c r="GC32" i="26" s="1"/>
  <c r="GD32" i="26" a="1"/>
  <c r="GD32" i="26" s="1"/>
  <c r="GE32" i="26" a="1"/>
  <c r="GE32" i="26" s="1"/>
  <c r="GF32" i="26" a="1"/>
  <c r="GF32" i="26" s="1"/>
  <c r="GG32" i="26" a="1"/>
  <c r="GG32" i="26" s="1"/>
  <c r="GH32" i="26" a="1"/>
  <c r="GH32" i="26" s="1"/>
  <c r="GI32" i="26" a="1"/>
  <c r="GI32" i="26" s="1"/>
  <c r="GJ32" i="26" a="1"/>
  <c r="GJ32" i="26" s="1"/>
  <c r="GK32" i="26" a="1"/>
  <c r="GK32" i="26" s="1"/>
  <c r="GL32" i="26" a="1"/>
  <c r="GL32" i="26" s="1"/>
  <c r="GM32" i="26" a="1"/>
  <c r="GM32" i="26" s="1"/>
  <c r="GN32" i="26" a="1"/>
  <c r="GN32" i="26" s="1"/>
  <c r="GO32" i="26" a="1"/>
  <c r="GO32" i="26" s="1"/>
  <c r="GP32" i="26" a="1"/>
  <c r="GP32" i="26" s="1"/>
  <c r="GQ32" i="26" a="1"/>
  <c r="GQ32" i="26" s="1"/>
  <c r="GR32" i="26" a="1"/>
  <c r="GR32" i="26" s="1"/>
  <c r="GS32" i="26" a="1"/>
  <c r="GS32" i="26" s="1"/>
  <c r="GT32" i="26" a="1"/>
  <c r="GT32" i="26" s="1"/>
  <c r="GU32" i="26" a="1"/>
  <c r="GU32" i="26" s="1"/>
  <c r="GV32" i="26" a="1"/>
  <c r="GV32" i="26" s="1"/>
  <c r="GW32" i="26" a="1"/>
  <c r="GW32" i="26" s="1"/>
  <c r="GX32" i="26" a="1"/>
  <c r="GX32" i="26" s="1"/>
  <c r="GY32" i="26" a="1"/>
  <c r="GY32" i="26" s="1"/>
  <c r="GZ32" i="26" a="1"/>
  <c r="GZ32" i="26" s="1"/>
  <c r="HA32" i="26" a="1"/>
  <c r="HA32" i="26" s="1"/>
  <c r="HB32" i="26" a="1"/>
  <c r="HB32" i="26" s="1"/>
  <c r="HC32" i="26" a="1"/>
  <c r="HC32" i="26" s="1"/>
  <c r="HD32" i="26" a="1"/>
  <c r="HD32" i="26" s="1"/>
  <c r="HE32" i="26" a="1"/>
  <c r="HE32" i="26" s="1"/>
  <c r="HF32" i="26" a="1"/>
  <c r="HF32" i="26" s="1"/>
  <c r="HG32" i="26" a="1"/>
  <c r="HG32" i="26" s="1"/>
  <c r="HH32" i="26" a="1"/>
  <c r="HH32" i="26" s="1"/>
  <c r="HI32" i="26" a="1"/>
  <c r="HI32" i="26" s="1"/>
  <c r="HJ32" i="26" a="1"/>
  <c r="HJ32" i="26" s="1"/>
  <c r="HK32" i="26" a="1"/>
  <c r="HK32" i="26" s="1"/>
  <c r="HL32" i="26" a="1"/>
  <c r="HL32" i="26" s="1"/>
  <c r="HM32" i="26" a="1"/>
  <c r="HM32" i="26" s="1"/>
  <c r="HN32" i="26" a="1"/>
  <c r="HN32" i="26" s="1"/>
  <c r="HO32" i="26" a="1"/>
  <c r="HO32" i="26" s="1"/>
  <c r="HP32" i="26" a="1"/>
  <c r="HP32" i="26" s="1"/>
  <c r="HQ32" i="26" a="1"/>
  <c r="HQ32" i="26" s="1"/>
  <c r="HR32" i="26" a="1"/>
  <c r="HR32" i="26" s="1"/>
  <c r="HS32" i="26" a="1"/>
  <c r="HS32" i="26" s="1"/>
  <c r="HT32" i="26" a="1"/>
  <c r="HT32" i="26" s="1"/>
  <c r="HU32" i="26" a="1"/>
  <c r="HU32" i="26" s="1"/>
  <c r="HV32" i="26" a="1"/>
  <c r="HV32" i="26" s="1"/>
  <c r="HW32" i="26" a="1"/>
  <c r="HW32" i="26" s="1"/>
  <c r="HX32" i="26" a="1"/>
  <c r="HX32" i="26" s="1"/>
  <c r="HY32" i="26" a="1"/>
  <c r="HY32" i="26" s="1"/>
  <c r="HZ32" i="26" a="1"/>
  <c r="HZ32" i="26" s="1"/>
  <c r="IA32" i="26" a="1"/>
  <c r="IA32" i="26" s="1"/>
  <c r="IB32" i="26" a="1"/>
  <c r="IB32" i="26" s="1"/>
  <c r="IC32" i="26" a="1"/>
  <c r="IC32" i="26" s="1"/>
  <c r="ID32" i="26" a="1"/>
  <c r="ID32" i="26" s="1"/>
  <c r="IE32" i="26" a="1"/>
  <c r="IE32" i="26" s="1"/>
  <c r="ET33" i="26"/>
  <c r="EU33" i="26"/>
  <c r="EV33" i="26"/>
  <c r="EW33" i="26"/>
  <c r="EX33" i="26"/>
  <c r="EY33" i="26"/>
  <c r="EZ33" i="26"/>
  <c r="FA33" i="26"/>
  <c r="FB33" i="26"/>
  <c r="FC33" i="26"/>
  <c r="FD33" i="26"/>
  <c r="FE33" i="26"/>
  <c r="FF33" i="26"/>
  <c r="FG33" i="26"/>
  <c r="FH33" i="26"/>
  <c r="FI33" i="26"/>
  <c r="FJ33" i="26"/>
  <c r="FK33" i="26"/>
  <c r="FL33" i="26"/>
  <c r="FM33" i="26"/>
  <c r="FN33" i="26"/>
  <c r="FO33" i="26"/>
  <c r="FP33" i="26"/>
  <c r="FQ33" i="26"/>
  <c r="FR33" i="26"/>
  <c r="FS33" i="26"/>
  <c r="FT33" i="26"/>
  <c r="FU33" i="26"/>
  <c r="FV33" i="26"/>
  <c r="FW33" i="26"/>
  <c r="FX33" i="26"/>
  <c r="FY33" i="26"/>
  <c r="FZ33" i="26"/>
  <c r="GA33" i="26"/>
  <c r="GB33" i="26"/>
  <c r="GC33" i="26"/>
  <c r="GD33" i="26"/>
  <c r="GE33" i="26"/>
  <c r="GF33" i="26"/>
  <c r="GG33" i="26"/>
  <c r="GH33" i="26"/>
  <c r="GI33" i="26"/>
  <c r="GJ33" i="26"/>
  <c r="GK33" i="26"/>
  <c r="GL33" i="26"/>
  <c r="GM33" i="26"/>
  <c r="GN33" i="26"/>
  <c r="GO33" i="26"/>
  <c r="GP33" i="26"/>
  <c r="GQ33" i="26"/>
  <c r="GR33" i="26"/>
  <c r="GS33" i="26"/>
  <c r="GT33" i="26"/>
  <c r="GU33" i="26"/>
  <c r="GV33" i="26"/>
  <c r="GW33" i="26"/>
  <c r="GX33" i="26"/>
  <c r="GY33" i="26"/>
  <c r="GZ33" i="26"/>
  <c r="HA33" i="26"/>
  <c r="HB33" i="26"/>
  <c r="HC33" i="26"/>
  <c r="HD33" i="26"/>
  <c r="HE33" i="26"/>
  <c r="HF33" i="26"/>
  <c r="HG33" i="26"/>
  <c r="HH33" i="26"/>
  <c r="HI33" i="26"/>
  <c r="HJ33" i="26"/>
  <c r="HK33" i="26"/>
  <c r="HL33" i="26"/>
  <c r="HM33" i="26"/>
  <c r="HN33" i="26"/>
  <c r="HO33" i="26"/>
  <c r="HP33" i="26"/>
  <c r="HQ33" i="26"/>
  <c r="HR33" i="26"/>
  <c r="HS33" i="26"/>
  <c r="HT33" i="26"/>
  <c r="HU33" i="26"/>
  <c r="HV33" i="26"/>
  <c r="HW33" i="26"/>
  <c r="HX33" i="26"/>
  <c r="HY33" i="26"/>
  <c r="HZ33" i="26"/>
  <c r="IA33" i="26"/>
  <c r="IB33" i="26"/>
  <c r="IC33" i="26"/>
  <c r="ID33" i="26"/>
  <c r="IE33" i="26"/>
  <c r="F215" i="2" a="1"/>
  <c r="I238" i="2" a="1"/>
  <c r="J176" i="2" a="1"/>
  <c r="F250" i="2" a="1"/>
  <c r="L267" i="2" a="1"/>
  <c r="L365" i="2" a="1"/>
  <c r="J442" i="2" a="1"/>
  <c r="J571" i="2" a="1"/>
  <c r="I248" i="2" a="1"/>
  <c r="J300" i="2" a="1"/>
  <c r="F449" i="2" a="1"/>
  <c r="I525" i="2" a="1"/>
  <c r="F290" i="2" a="1"/>
  <c r="L461" i="2" a="1"/>
  <c r="J227" i="2" a="1"/>
  <c r="J179" i="2" a="1"/>
  <c r="I190" i="2" a="1"/>
  <c r="J262" i="2" a="1"/>
  <c r="F280" i="2" a="1"/>
  <c r="F378" i="2" a="1"/>
  <c r="I456" i="2" a="1"/>
  <c r="I585" i="2" a="1"/>
  <c r="E260" i="2" a="1"/>
  <c r="I343" i="2" a="1"/>
  <c r="F468" i="2" a="1"/>
  <c r="I540" i="2" a="1"/>
  <c r="L306" i="2" a="1"/>
  <c r="I226" i="2" a="1"/>
  <c r="F207" i="2" a="1"/>
  <c r="J211" i="2" a="1"/>
  <c r="L277" i="2" a="1"/>
  <c r="E341" i="2" a="1"/>
  <c r="J417" i="2" a="1"/>
  <c r="E551" i="2" a="1"/>
  <c r="I188" i="2" a="1"/>
  <c r="J335" i="2" a="1"/>
  <c r="J452" i="2" a="1"/>
  <c r="E655" i="2" a="1"/>
  <c r="F299" i="2" a="1"/>
  <c r="E348" i="2" a="1"/>
  <c r="I529" i="2" a="1"/>
  <c r="I559" i="2" a="1"/>
  <c r="E313" i="2" a="1"/>
  <c r="F187" i="2" a="1"/>
  <c r="I202" i="2" a="1"/>
  <c r="F173" i="2" a="1"/>
  <c r="E231" i="2" a="1"/>
  <c r="E244" i="2" a="1"/>
  <c r="F392" i="2" a="1"/>
  <c r="J520" i="2" a="1"/>
  <c r="L589" i="2" a="1"/>
  <c r="L310" i="2" a="1"/>
  <c r="I360" i="2" a="1"/>
  <c r="L404" i="2" a="1"/>
  <c r="F232" i="2" a="1"/>
  <c r="E354" i="2" a="1"/>
  <c r="L467" i="2" a="1"/>
  <c r="L529" i="2" a="1"/>
  <c r="I221" i="2" a="1"/>
  <c r="J368" i="2" a="1"/>
  <c r="F209" i="2" a="1"/>
  <c r="E211" i="2" a="1"/>
  <c r="F177" i="2" a="1"/>
  <c r="E213" i="2" a="1"/>
  <c r="E321" i="2" a="1"/>
  <c r="J370" i="2" a="1"/>
  <c r="F474" i="2" a="1"/>
  <c r="F581" i="2" a="1"/>
  <c r="E303" i="2" a="1"/>
  <c r="I398" i="2" a="1"/>
  <c r="I495" i="2" a="1"/>
  <c r="L242" i="2" a="1"/>
  <c r="E343" i="2" a="1"/>
  <c r="E420" i="2" a="1"/>
  <c r="E549" i="2" a="1"/>
  <c r="L259" i="2" a="1"/>
  <c r="I198" i="2" a="1"/>
  <c r="J202" i="2" a="1"/>
  <c r="L456" i="2" a="1"/>
  <c r="J282" i="2" a="1"/>
  <c r="L565" i="2" a="1"/>
  <c r="E457" i="2" a="1"/>
  <c r="J551" i="2" a="1"/>
  <c r="I346" i="2" a="1"/>
  <c r="L487" i="2" a="1"/>
  <c r="I243" i="2" a="1"/>
  <c r="L424" i="2" a="1"/>
  <c r="J557" i="2" a="1"/>
  <c r="E593" i="2" a="1"/>
  <c r="L281" i="2" a="1"/>
  <c r="L435" i="2" a="1"/>
  <c r="L291" i="2" a="1"/>
  <c r="I196" i="2" a="1"/>
  <c r="E291" i="2" a="1"/>
  <c r="F444" i="2" a="1"/>
  <c r="F338" i="2" a="1"/>
  <c r="E316" i="2" a="1"/>
  <c r="F509" i="2" a="1"/>
  <c r="F251" i="2" a="1"/>
  <c r="E426" i="2" a="1"/>
  <c r="F206" i="2" a="1"/>
  <c r="I314" i="2" a="1"/>
  <c r="J410" i="2" a="1"/>
  <c r="J539" i="2" a="1"/>
  <c r="I186" i="2" a="1"/>
  <c r="E208" i="2" a="1"/>
  <c r="I209" i="2" a="1"/>
  <c r="J289" i="2" a="1"/>
  <c r="F246" i="2" a="1"/>
  <c r="J291" i="2" a="1"/>
  <c r="I443" i="2" a="1"/>
  <c r="E521" i="2" a="1"/>
  <c r="I262" i="2" a="1"/>
  <c r="I357" i="2" a="1"/>
  <c r="J475" i="2" a="1"/>
  <c r="L629" i="2" a="1"/>
  <c r="F322" i="2" a="1"/>
  <c r="I395" i="2" a="1"/>
  <c r="E198" i="2" a="1"/>
  <c r="I183" i="2" a="1"/>
  <c r="E221" i="2" a="1"/>
  <c r="L180" i="2" a="1"/>
  <c r="J258" i="2" a="1"/>
  <c r="F339" i="2" a="1"/>
  <c r="F467" i="2" a="1"/>
  <c r="F538" i="2" a="1"/>
  <c r="E274" i="2" a="1"/>
  <c r="E369" i="2" a="1"/>
  <c r="I489" i="2" a="1"/>
  <c r="F486" i="2" a="1"/>
  <c r="I195" i="2" a="1"/>
  <c r="L236" i="2" a="1"/>
  <c r="I178" i="2" a="1"/>
  <c r="E182" i="2" a="1"/>
  <c r="J174" i="2" a="1"/>
  <c r="E334" i="2" a="1"/>
  <c r="L451" i="2" a="1"/>
  <c r="J653" i="2" a="1"/>
  <c r="J273" i="2" a="1"/>
  <c r="F383" i="2" a="1"/>
  <c r="L380" i="2" a="1"/>
  <c r="E500" i="2" a="1"/>
  <c r="F342" i="2" a="1"/>
  <c r="I438" i="2" a="1"/>
  <c r="E472" i="2" a="1"/>
  <c r="L486" i="2" a="1"/>
  <c r="J293" i="2" a="1"/>
  <c r="L196" i="2" a="1"/>
  <c r="E241" i="2" a="1"/>
  <c r="I181" i="2" a="1"/>
  <c r="I201" i="2" a="1"/>
  <c r="I309" i="2" a="1"/>
  <c r="F358" i="2" a="1"/>
  <c r="E386" i="2" a="1"/>
  <c r="L568" i="2" a="1"/>
  <c r="E288" i="2" a="1"/>
  <c r="I355" i="2" a="1"/>
  <c r="J481" i="2" a="1"/>
  <c r="E180" i="2" a="1"/>
  <c r="L299" i="2" a="1"/>
  <c r="I408" i="2" a="1"/>
  <c r="F537" i="2" a="1"/>
  <c r="E246" i="2" a="1"/>
  <c r="E344" i="2" a="1"/>
  <c r="L178" i="2" a="1"/>
  <c r="I271" i="2" a="1"/>
  <c r="J216" i="2" a="1"/>
  <c r="F184" i="2" a="1"/>
  <c r="J301" i="2" a="1"/>
  <c r="F397" i="2" a="1"/>
  <c r="F493" i="2" a="1"/>
  <c r="I546" i="2" a="1"/>
  <c r="I334" i="2" a="1"/>
  <c r="F434" i="2" a="1"/>
  <c r="E518" i="2" a="1"/>
  <c r="L209" i="2" a="1"/>
  <c r="F373" i="2" a="1"/>
  <c r="L508" i="2" a="1"/>
  <c r="J651" i="2" a="1"/>
  <c r="F240" i="2" a="1"/>
  <c r="E201" i="2" a="1"/>
  <c r="I204" i="2" a="1"/>
  <c r="E466" i="2" a="1"/>
  <c r="E378" i="2" a="1"/>
  <c r="I192" i="2" a="1"/>
  <c r="E498" i="2" a="1"/>
  <c r="I260" i="2" a="1"/>
  <c r="I292" i="2" a="1"/>
  <c r="E187" i="2" a="1"/>
  <c r="J344" i="2" a="1"/>
  <c r="I458" i="2" a="1"/>
  <c r="F491" i="2" a="1"/>
  <c r="I247" i="2" a="1"/>
  <c r="E365" i="2" a="1"/>
  <c r="F451" i="2" a="1"/>
  <c r="L260" i="2" a="1"/>
  <c r="L224" i="2" a="1"/>
  <c r="I231" i="2" a="1"/>
  <c r="L628" i="2" a="1"/>
  <c r="E395" i="2" a="1"/>
  <c r="L309" i="2" a="1"/>
  <c r="J522" i="2" a="1"/>
  <c r="F271" i="2" a="1"/>
  <c r="I397" i="2" a="1"/>
  <c r="E265" i="2" a="1"/>
  <c r="E363" i="2" a="1"/>
  <c r="I499" i="2" a="1"/>
  <c r="L642" i="2" a="1"/>
  <c r="E220" i="2" a="1"/>
  <c r="L211" i="2" a="1"/>
  <c r="J201" i="2" a="1"/>
  <c r="J411" i="2" a="1"/>
  <c r="J259" i="2" a="1"/>
  <c r="J401" i="2" a="1"/>
  <c r="F416" i="2" a="1"/>
  <c r="E574" i="2" a="1"/>
  <c r="I396" i="2" a="1"/>
  <c r="L484" i="2" a="1"/>
  <c r="E338" i="2" a="1"/>
  <c r="J438" i="2" a="1"/>
  <c r="L523" i="2" a="1"/>
  <c r="F478" i="2" a="1"/>
  <c r="L252" i="2" a="1"/>
  <c r="E427" i="2" a="1"/>
  <c r="F561" i="2" a="1"/>
  <c r="L634" i="2" a="1"/>
  <c r="I199" i="2" a="1"/>
  <c r="E225" i="2" a="1"/>
  <c r="E177" i="2" a="1"/>
  <c r="L179" i="2" a="1"/>
  <c r="L207" i="2" a="1"/>
  <c r="F260" i="2" a="1"/>
  <c r="F355" i="2" a="1"/>
  <c r="L474" i="2" a="1"/>
  <c r="I628" i="2" a="1"/>
  <c r="I283" i="2" a="1"/>
  <c r="F398" i="2" a="1"/>
  <c r="L501" i="2" a="1"/>
  <c r="F258" i="2" a="1"/>
  <c r="F317" i="2" a="1"/>
  <c r="F419" i="2" a="1"/>
  <c r="L238" i="2" a="1"/>
  <c r="L190" i="2" a="1"/>
  <c r="F192" i="2" a="1"/>
  <c r="F220" i="2" a="1"/>
  <c r="J272" i="2" a="1"/>
  <c r="J367" i="2" a="1"/>
  <c r="F487" i="2" a="1"/>
  <c r="I480" i="2" a="1"/>
  <c r="F302" i="2" a="1"/>
  <c r="E400" i="2" a="1"/>
  <c r="F514" i="2" a="1"/>
  <c r="J278" i="2" a="1"/>
  <c r="E234" i="2" a="1"/>
  <c r="E186" i="2" a="1"/>
  <c r="L188" i="2" a="1"/>
  <c r="L222" i="2" a="1"/>
  <c r="L272" i="2" a="1"/>
  <c r="E381" i="2" a="1"/>
  <c r="L364" i="2" a="1"/>
  <c r="F494" i="2" a="1"/>
  <c r="J247" i="2" a="1"/>
  <c r="J345" i="2" a="1"/>
  <c r="F481" i="2" a="1"/>
  <c r="I625" i="2" a="1"/>
  <c r="I310" i="2" a="1"/>
  <c r="F410" i="2" a="1"/>
  <c r="E494" i="2" a="1"/>
  <c r="I626" i="2" a="1"/>
  <c r="F324" i="2" a="1"/>
  <c r="F236" i="2" a="1"/>
  <c r="J257" i="2" a="1"/>
  <c r="F204" i="2" a="1"/>
  <c r="E203" i="2" a="1"/>
  <c r="E287" i="2" a="1"/>
  <c r="J349" i="2" a="1"/>
  <c r="L480" i="2" a="1"/>
  <c r="J525" i="2" a="1"/>
  <c r="J320" i="2" a="1"/>
  <c r="L421" i="2" a="1"/>
  <c r="I506" i="2" a="1"/>
  <c r="L262" i="2" a="1"/>
  <c r="L360" i="2" a="1"/>
  <c r="E495" i="2" a="1"/>
  <c r="F639" i="2" a="1"/>
  <c r="E212" i="2" a="1"/>
  <c r="I375" i="2" a="1"/>
  <c r="F181" i="2" a="1"/>
  <c r="J200" i="2" a="1"/>
  <c r="I206" i="2" a="1"/>
  <c r="J223" i="2" a="1"/>
  <c r="F332" i="2" a="1"/>
  <c r="E432" i="2" a="1"/>
  <c r="J516" i="2" a="1"/>
  <c r="F648" i="2" a="1"/>
  <c r="J294" i="2" a="1"/>
  <c r="F445" i="2" a="1"/>
  <c r="I579" i="2" a="1"/>
  <c r="E232" i="2" a="1"/>
  <c r="I295" i="2" a="1"/>
  <c r="F433" i="2" a="1"/>
  <c r="L605" i="2" a="1"/>
  <c r="F252" i="2" a="1"/>
  <c r="E205" i="2" a="1"/>
  <c r="F253" i="2" a="1"/>
  <c r="L525" i="2" a="1"/>
  <c r="F368" i="2" a="1"/>
  <c r="I251" i="2" a="1"/>
  <c r="F457" i="2" a="1"/>
  <c r="F237" i="2" a="1"/>
  <c r="I414" i="2" a="1"/>
  <c r="J281" i="2" a="1"/>
  <c r="J387" i="2" a="1"/>
  <c r="L396" i="2" a="1"/>
  <c r="I520" i="2" a="1"/>
  <c r="J217" i="2" a="1"/>
  <c r="L282" i="2" a="1"/>
  <c r="I461" i="2" a="1"/>
  <c r="L389" i="2" a="1"/>
  <c r="L184" i="2" a="1"/>
  <c r="F172" i="2" a="1"/>
  <c r="E256" i="2" a="1"/>
  <c r="I203" i="2" a="1"/>
  <c r="F178" i="2" a="1"/>
  <c r="J279" i="2" a="1"/>
  <c r="E396" i="2" a="1"/>
  <c r="I500" i="2" a="1"/>
  <c r="I607" i="2" a="1"/>
  <c r="F329" i="2" a="1"/>
  <c r="L426" i="2" a="1"/>
  <c r="L520" i="2" a="1"/>
  <c r="E270" i="2" a="1"/>
  <c r="E368" i="2" a="1"/>
  <c r="F446" i="2" a="1"/>
  <c r="J184" i="2" a="1"/>
  <c r="L269" i="2" a="1"/>
  <c r="E215" i="2" a="1"/>
  <c r="J190" i="2" a="1"/>
  <c r="E300" i="2" a="1"/>
  <c r="F399" i="2" a="1"/>
  <c r="E512" i="2" a="1"/>
  <c r="E619" i="2" a="1"/>
  <c r="J341" i="2" a="1"/>
  <c r="F439" i="2" a="1"/>
  <c r="F533" i="2" a="1"/>
  <c r="L283" i="2" a="1"/>
  <c r="L205" i="2" a="1"/>
  <c r="L218" i="2" a="1"/>
  <c r="F228" i="2" a="1"/>
  <c r="L240" i="2" a="1"/>
  <c r="L246" i="2" a="1"/>
  <c r="L344" i="2" a="1"/>
  <c r="E479" i="2" a="1"/>
  <c r="F623" i="2" a="1"/>
  <c r="L229" i="2" a="1"/>
  <c r="J380" i="2" a="1"/>
  <c r="I510" i="2" a="1"/>
  <c r="F578" i="2" a="1"/>
  <c r="F205" i="2" a="1"/>
  <c r="F421" i="2" a="1"/>
  <c r="I555" i="2" a="1"/>
  <c r="L590" i="2" a="1"/>
  <c r="J287" i="2" a="1"/>
  <c r="J206" i="2" a="1"/>
  <c r="F188" i="2" a="1"/>
  <c r="J192" i="2" a="1"/>
  <c r="F211" i="2" a="1"/>
  <c r="L319" i="2" a="1"/>
  <c r="I420" i="2" a="1"/>
  <c r="F504" i="2" a="1"/>
  <c r="L635" i="2" a="1"/>
  <c r="E284" i="2" a="1"/>
  <c r="L432" i="2" a="1"/>
  <c r="J565" i="2" a="1"/>
  <c r="I200" i="2" a="1"/>
  <c r="L395" i="2" a="1"/>
  <c r="F524" i="2" a="1"/>
  <c r="E592" i="2" a="1"/>
  <c r="J236" i="2" a="1"/>
  <c r="F301" i="2" a="1"/>
  <c r="I189" i="2" a="1"/>
  <c r="I172" i="2" a="1"/>
  <c r="E176" i="2" a="1"/>
  <c r="L241" i="2" a="1"/>
  <c r="L293" i="2" a="1"/>
  <c r="E443" i="2" a="1"/>
  <c r="F577" i="2" a="1"/>
  <c r="E217" i="2" a="1"/>
  <c r="I366" i="2" a="1"/>
  <c r="J389" i="2" a="1"/>
  <c r="J544" i="2" a="1"/>
  <c r="I325" i="2" a="1"/>
  <c r="F374" i="2" a="1"/>
  <c r="L477" i="2" a="1"/>
  <c r="L584" i="2" a="1"/>
  <c r="F257" i="2" a="1"/>
  <c r="F282" i="2" a="1"/>
  <c r="F229" i="2" a="1"/>
  <c r="J589" i="2" a="1"/>
  <c r="J451" i="2" a="1"/>
  <c r="J331" i="2" a="1"/>
  <c r="L458" i="2" a="1"/>
  <c r="I278" i="2" a="1"/>
  <c r="I285" i="2" a="1"/>
  <c r="I253" i="2" a="1"/>
  <c r="I351" i="2" a="1"/>
  <c r="J485" i="2" a="1"/>
  <c r="E629" i="2" a="1"/>
  <c r="I176" i="2" a="1"/>
  <c r="L363" i="2" a="1"/>
  <c r="F492" i="2" a="1"/>
  <c r="I449" i="2" a="1"/>
  <c r="J195" i="2" a="1"/>
  <c r="J267" i="2" a="1"/>
  <c r="F645" i="2" a="1"/>
  <c r="F465" i="2" a="1"/>
  <c r="E345" i="2" a="1"/>
  <c r="E613" i="2" a="1"/>
  <c r="E333" i="2" a="1"/>
  <c r="L443" i="2" a="1"/>
  <c r="F315" i="2" a="1"/>
  <c r="E364" i="2" a="1"/>
  <c r="E455" i="2" a="1"/>
  <c r="I575" i="2" a="1"/>
  <c r="I336" i="2" a="1"/>
  <c r="I208" i="2" a="1"/>
  <c r="J196" i="2" a="1"/>
  <c r="E482" i="2" a="1"/>
  <c r="L370" i="2" a="1"/>
  <c r="I236" i="2" a="1"/>
  <c r="L490" i="2" a="1"/>
  <c r="E237" i="2" a="1"/>
  <c r="F350" i="2" a="1"/>
  <c r="L230" i="2" a="1"/>
  <c r="E370" i="2" a="1"/>
  <c r="L398" i="2" a="1"/>
  <c r="I550" i="2" a="1"/>
  <c r="F285" i="2" a="1"/>
  <c r="F391" i="2" a="1"/>
  <c r="L399" i="2" a="1"/>
  <c r="L314" i="2" a="1"/>
  <c r="I213" i="2" a="1"/>
  <c r="I197" i="2" a="1"/>
  <c r="L390" i="2" a="1"/>
  <c r="J245" i="2" a="1"/>
  <c r="F599" i="2" a="1"/>
  <c r="I442" i="2" a="1"/>
  <c r="J203" i="2" a="1"/>
  <c r="I187" i="2" a="1"/>
  <c r="E191" i="2" a="1"/>
  <c r="I210" i="2" a="1"/>
  <c r="E327" i="2" a="1"/>
  <c r="I425" i="2" a="1"/>
  <c r="I519" i="2" a="1"/>
  <c r="L571" i="2" a="1"/>
  <c r="I288" i="2" a="1"/>
  <c r="I460" i="2" a="1"/>
  <c r="L466" i="2" a="1"/>
  <c r="L249" i="2" a="1"/>
  <c r="I306" i="2" a="1"/>
  <c r="I454" i="2" a="1"/>
  <c r="I217" i="2" a="1"/>
  <c r="E199" i="2" a="1"/>
  <c r="L204" i="2" a="1"/>
  <c r="E222" i="2" a="1"/>
  <c r="L340" i="2" a="1"/>
  <c r="E437" i="2" a="1"/>
  <c r="E531" i="2" a="1"/>
  <c r="F584" i="2" a="1"/>
  <c r="I305" i="2" a="1"/>
  <c r="L356" i="2" a="1"/>
  <c r="L436" i="2" a="1"/>
  <c r="F262" i="2" a="1"/>
  <c r="L174" i="2" a="1"/>
  <c r="J188" i="2" a="1"/>
  <c r="J198" i="2" a="1"/>
  <c r="I219" i="2" a="1"/>
  <c r="L225" i="2" a="1"/>
  <c r="L379" i="2" a="1"/>
  <c r="F508" i="2" a="1"/>
  <c r="E576" i="2" a="1"/>
  <c r="E297" i="2" a="1"/>
  <c r="J346" i="2" a="1"/>
  <c r="F527" i="2" a="1"/>
  <c r="E200" i="2" a="1"/>
  <c r="E337" i="2" a="1"/>
  <c r="E454" i="2" a="1"/>
  <c r="J479" i="2" a="1"/>
  <c r="L182" i="2" a="1"/>
  <c r="F356" i="2" a="1"/>
  <c r="J175" i="2" a="1"/>
  <c r="J219" i="2" a="1"/>
  <c r="I225" i="2" a="1"/>
  <c r="L208" i="2" a="1"/>
  <c r="I267" i="2" a="1"/>
  <c r="I431" i="2" a="1"/>
  <c r="L564" i="2" a="1"/>
  <c r="L219" i="2" a="1"/>
  <c r="J352" i="2" a="1"/>
  <c r="I466" i="2" a="1"/>
  <c r="L526" i="2" a="1"/>
  <c r="J311" i="2" a="1"/>
  <c r="L361" i="2" a="1"/>
  <c r="E447" i="2" a="1"/>
  <c r="E571" i="2" a="1"/>
  <c r="L326" i="2" a="1"/>
  <c r="L220" i="2" a="1"/>
  <c r="L172" i="2" a="1"/>
  <c r="L203" i="2" a="1"/>
  <c r="F208" i="2" a="1"/>
  <c r="J207" i="2" a="1"/>
  <c r="F364" i="2" a="1"/>
  <c r="J383" i="2" a="1"/>
  <c r="L543" i="2" a="1"/>
  <c r="E240" i="2" a="1"/>
  <c r="E339" i="2" a="1"/>
  <c r="J418" i="2" a="1"/>
  <c r="J547" i="2" a="1"/>
  <c r="F305" i="2" a="1"/>
  <c r="E401" i="2" a="1"/>
  <c r="L496" i="2" a="1"/>
  <c r="J548" i="2" a="1"/>
  <c r="E319" i="2" a="1"/>
  <c r="E184" i="2" a="1"/>
  <c r="L313" i="2" a="1"/>
  <c r="L610" i="2" a="1"/>
  <c r="I405" i="2" a="1"/>
  <c r="J371" i="2" a="1"/>
  <c r="L559" i="2" a="1"/>
  <c r="J251" i="2" a="1"/>
  <c r="E174" i="2" a="1"/>
  <c r="E226" i="2" a="1"/>
  <c r="L231" i="2" a="1"/>
  <c r="E196" i="2" a="1"/>
  <c r="F287" i="2" a="1"/>
  <c r="F458" i="2" a="1"/>
  <c r="J464" i="2" a="1"/>
  <c r="L533" i="2" a="1"/>
  <c r="E320" i="2" a="1"/>
  <c r="L392" i="2" a="1"/>
  <c r="L604" i="2" a="1"/>
  <c r="L263" i="2" a="1"/>
  <c r="L358" i="2" a="1"/>
  <c r="E477" i="2" a="1"/>
  <c r="L187" i="2" a="1"/>
  <c r="L239" i="2" a="1"/>
  <c r="E173" i="2" a="1"/>
  <c r="L233" i="2" a="1"/>
  <c r="F303" i="2" a="1"/>
  <c r="E351" i="2" a="1"/>
  <c r="I371" i="2" a="1"/>
  <c r="I549" i="2" a="1"/>
  <c r="L333" i="2" a="1"/>
  <c r="E414" i="2" a="1"/>
  <c r="F617" i="2" a="1"/>
  <c r="F276" i="2" a="1"/>
  <c r="E183" i="2" a="1"/>
  <c r="I229" i="2" a="1"/>
  <c r="E230" i="2" a="1"/>
  <c r="J187" i="2" a="1"/>
  <c r="J295" i="2" a="1"/>
  <c r="L345" i="2" a="1"/>
  <c r="E525" i="2" a="1"/>
  <c r="E555" i="2" a="1"/>
  <c r="E340" i="2" a="1"/>
  <c r="F436" i="2" a="1"/>
  <c r="F471" i="2" a="1"/>
  <c r="E275" i="2" a="1"/>
  <c r="I385" i="2" a="1"/>
  <c r="F393" i="2" a="1"/>
  <c r="L505" i="2" a="1"/>
  <c r="L214" i="2" a="1"/>
  <c r="L197" i="2" a="1"/>
  <c r="F202" i="2" a="1"/>
  <c r="J265" i="2" a="1"/>
  <c r="J318" i="2" a="1"/>
  <c r="I389" i="2" a="1"/>
  <c r="I603" i="2" a="1"/>
  <c r="L253" i="2" a="1"/>
  <c r="I311" i="2" a="1"/>
  <c r="E417" i="2" a="1"/>
  <c r="E570" i="2" a="1"/>
  <c r="E289" i="2" a="1"/>
  <c r="L304" i="2" a="1"/>
  <c r="J502" i="2" a="1"/>
  <c r="F227" i="2" a="1"/>
  <c r="F210" i="2" a="1"/>
  <c r="L176" i="2" a="1"/>
  <c r="I279" i="2" a="1"/>
  <c r="I332" i="2" a="1"/>
  <c r="J412" i="2" a="1"/>
  <c r="E615" i="2" a="1"/>
  <c r="F274" i="2" a="1"/>
  <c r="I345" i="2" a="1"/>
  <c r="L430" i="2" a="1"/>
  <c r="L583" i="2" a="1"/>
  <c r="I304" i="2" a="1"/>
  <c r="L223" i="2" a="1"/>
  <c r="F245" i="2" a="1"/>
  <c r="L191" i="2" a="1"/>
  <c r="I191" i="2" a="1"/>
  <c r="J338" i="2" a="1"/>
  <c r="E434" i="2" a="1"/>
  <c r="I470" i="2" a="1"/>
  <c r="I472" i="2" a="1"/>
  <c r="F308" i="2" a="1"/>
  <c r="E408" i="2" a="1"/>
  <c r="J492" i="2" a="1"/>
  <c r="E249" i="2" a="1"/>
  <c r="E347" i="2" a="1"/>
  <c r="I483" i="2" a="1"/>
  <c r="L626" i="2" a="1"/>
  <c r="J263" i="2" a="1"/>
  <c r="I177" i="2" a="1"/>
  <c r="L199" i="2" a="1"/>
  <c r="F201" i="2" a="1"/>
  <c r="F235" i="2" a="1"/>
  <c r="L288" i="2" a="1"/>
  <c r="F265" i="2" a="1"/>
  <c r="E404" i="2" a="1"/>
  <c r="I532" i="2" a="1"/>
  <c r="I261" i="2" a="1"/>
  <c r="I359" i="2" a="1"/>
  <c r="J493" i="2" a="1"/>
  <c r="E637" i="2" a="1"/>
  <c r="E322" i="2" a="1"/>
  <c r="J422" i="2" a="1"/>
  <c r="L507" i="2" a="1"/>
  <c r="E638" i="2" a="1"/>
  <c r="J336" i="2" a="1"/>
  <c r="L192" i="2" a="1"/>
  <c r="J182" i="2" a="1"/>
  <c r="F183" i="2" a="1"/>
  <c r="L264" i="2" a="1"/>
  <c r="J271" i="2" a="1"/>
  <c r="J369" i="2" a="1"/>
  <c r="F505" i="2" a="1"/>
  <c r="I649" i="2" a="1"/>
  <c r="E228" i="2" a="1"/>
  <c r="J288" i="2" a="1"/>
  <c r="I427" i="2" a="1"/>
  <c r="I604" i="2" a="1"/>
  <c r="E296" i="2" a="1"/>
  <c r="I447" i="2" a="1"/>
  <c r="L580" i="2" a="1"/>
  <c r="J615" i="2" a="1"/>
  <c r="J310" i="2" a="1"/>
  <c r="L228" i="2" a="1"/>
  <c r="I303" i="2" a="1"/>
  <c r="I184" i="2" a="1"/>
  <c r="J453" i="2" a="1"/>
  <c r="J424" i="2" a="1"/>
  <c r="J630" i="2" a="1"/>
  <c r="I382" i="2" a="1"/>
  <c r="L446" i="2" a="1"/>
  <c r="I257" i="2" a="1"/>
  <c r="J440" i="2" a="1"/>
  <c r="J473" i="2" a="1"/>
  <c r="I501" i="2" a="1"/>
  <c r="E292" i="2" a="1"/>
  <c r="E385" i="2" a="1"/>
  <c r="L475" i="2" a="1"/>
  <c r="E210" i="2" a="1"/>
  <c r="F277" i="2" a="1"/>
  <c r="I426" i="2" a="1"/>
  <c r="L295" i="2" a="1"/>
  <c r="J197" i="2" a="1"/>
  <c r="J366" i="2" a="1"/>
  <c r="J183" i="2" a="1"/>
  <c r="L586" i="2" a="1"/>
  <c r="L491" i="2" a="1"/>
  <c r="I580" i="2" a="1"/>
  <c r="J240" i="2" a="1"/>
  <c r="L492" i="2" a="1"/>
  <c r="E522" i="2" a="1"/>
  <c r="E567" i="2" a="1"/>
  <c r="E214" i="2" a="1"/>
  <c r="F273" i="2" a="1"/>
  <c r="E372" i="2" a="1"/>
  <c r="J391" i="2" a="1"/>
  <c r="L189" i="2" a="1"/>
  <c r="L408" i="2" a="1"/>
  <c r="J235" i="2" a="1"/>
  <c r="I498" i="2" a="1"/>
  <c r="E418" i="2" a="1"/>
  <c r="E178" i="2" a="1"/>
  <c r="E235" i="2" a="1"/>
  <c r="I356" i="2" a="1"/>
  <c r="I565" i="2" a="1"/>
  <c r="E299" i="2" a="1"/>
  <c r="I358" i="2" a="1"/>
  <c r="E510" i="2" a="1"/>
  <c r="J244" i="2" a="1"/>
  <c r="E195" i="2" a="1"/>
  <c r="I315" i="2" a="1"/>
  <c r="I255" i="2" a="1"/>
  <c r="L329" i="2" a="1"/>
  <c r="J584" i="2" a="1"/>
  <c r="J347" i="2" a="1"/>
  <c r="F248" i="2" a="1"/>
  <c r="E307" i="2" a="1"/>
  <c r="E499" i="2" a="1"/>
  <c r="J255" i="2" a="1"/>
  <c r="J354" i="2" a="1"/>
  <c r="J500" i="2" a="1"/>
  <c r="L181" i="2" a="1"/>
  <c r="E219" i="2" a="1"/>
  <c r="E594" i="2" a="1"/>
  <c r="F377" i="2" a="1"/>
  <c r="I335" i="2" a="1"/>
  <c r="I222" i="2" a="1"/>
  <c r="E218" i="2" a="1"/>
  <c r="J253" i="2" a="1"/>
  <c r="L232" i="2" a="1"/>
  <c r="E591" i="2" a="1"/>
  <c r="E448" i="2" a="1"/>
  <c r="J609" i="2" a="1"/>
  <c r="L386" i="2" a="1"/>
  <c r="J434" i="2" a="1"/>
  <c r="J241" i="2" a="1"/>
  <c r="J443" i="2" a="1"/>
  <c r="J537" i="2" a="1"/>
  <c r="E590" i="2" a="1"/>
  <c r="I281" i="2" a="1"/>
  <c r="J454" i="2" a="1"/>
  <c r="E461" i="2" a="1"/>
  <c r="I606" i="2" a="1"/>
  <c r="J486" i="2" a="1"/>
  <c r="J428" i="2" a="1"/>
  <c r="I373" i="2" a="1"/>
  <c r="L307" i="2" a="1"/>
  <c r="E647" i="2" a="1"/>
  <c r="I353" i="2" a="1"/>
  <c r="I435" i="2" a="1"/>
  <c r="F568" i="2" a="1"/>
  <c r="I754" i="2" a="1"/>
  <c r="L850" i="2" a="1"/>
  <c r="J363" i="2" a="1"/>
  <c r="L532" i="2" a="1"/>
  <c r="E673" i="2" a="1"/>
  <c r="F762" i="2" a="1"/>
  <c r="J503" i="2" a="1"/>
  <c r="E172" i="2" a="1"/>
  <c r="J593" i="2" a="1"/>
  <c r="I535" i="2" a="1"/>
  <c r="E424" i="2" a="1"/>
  <c r="F389" i="2" a="1"/>
  <c r="L494" i="2" a="1"/>
  <c r="E350" i="2" a="1"/>
  <c r="F213" i="2" a="1"/>
  <c r="J228" i="2" a="1"/>
  <c r="E444" i="2" a="1"/>
  <c r="E272" i="2" a="1"/>
  <c r="J218" i="2" a="1"/>
  <c r="E622" i="2" a="1"/>
  <c r="L185" i="2" a="1"/>
  <c r="L195" i="2" a="1"/>
  <c r="I517" i="2" a="1"/>
  <c r="I533" i="2" a="1"/>
  <c r="J536" i="2" a="1"/>
  <c r="J213" i="2" a="1"/>
  <c r="L417" i="2" a="1"/>
  <c r="I507" i="2" a="1"/>
  <c r="F520" i="2" a="1"/>
  <c r="F306" i="2" a="1"/>
  <c r="I601" i="2" a="1"/>
  <c r="L302" i="2" a="1"/>
  <c r="J582" i="2" a="1"/>
  <c r="E402" i="2" a="1"/>
  <c r="F189" i="2" a="1"/>
  <c r="J248" i="2" a="1"/>
  <c r="F415" i="2" a="1"/>
  <c r="E280" i="2" a="1"/>
  <c r="L470" i="2" a="1"/>
  <c r="E398" i="2" a="1"/>
  <c r="I571" i="2" a="1"/>
  <c r="I293" i="2" a="1"/>
  <c r="J173" i="2" a="1"/>
  <c r="E279" i="2" a="1"/>
  <c r="J242" i="2" a="1"/>
  <c r="J334" i="2" a="1"/>
  <c r="F483" i="2" a="1"/>
  <c r="L371" i="2" a="1"/>
  <c r="E216" i="2" a="1"/>
  <c r="L377" i="2" a="1"/>
  <c r="E583" i="2" a="1"/>
  <c r="I240" i="2" a="1"/>
  <c r="E277" i="2" a="1"/>
  <c r="F270" i="2" a="1"/>
  <c r="E223" i="2" a="1"/>
  <c r="L247" i="2" a="1"/>
  <c r="J614" i="2" a="1"/>
  <c r="E488" i="2" a="1"/>
  <c r="F396" i="2" a="1"/>
  <c r="L201" i="2" a="1"/>
  <c r="E209" i="2" a="1"/>
  <c r="L445" i="2" a="1"/>
  <c r="J314" i="2" a="1"/>
  <c r="J611" i="2" a="1"/>
  <c r="L406" i="2" a="1"/>
  <c r="J612" i="2" a="1"/>
  <c r="J361" i="2" a="1"/>
  <c r="F325" i="2" a="1"/>
  <c r="E309" i="2" a="1"/>
  <c r="F387" i="2" a="1"/>
  <c r="L481" i="2" a="1"/>
  <c r="F555" i="2" a="1"/>
  <c r="I316" i="2" a="1"/>
  <c r="E383" i="2" a="1"/>
  <c r="L206" i="2" a="1"/>
  <c r="F224" i="2" a="1"/>
  <c r="I543" i="2" a="1"/>
  <c r="E528" i="2" a="1"/>
  <c r="L442" i="2" a="1"/>
  <c r="J329" i="2" a="1"/>
  <c r="I617" i="2" a="1"/>
  <c r="J332" i="2" a="1"/>
  <c r="I587" i="2" a="1"/>
  <c r="J591" i="2" a="1"/>
  <c r="L710" i="2" a="1"/>
  <c r="F802" i="2" a="1"/>
  <c r="J416" i="2" a="1"/>
  <c r="L561" i="2" a="1"/>
  <c r="F622" i="2" a="1"/>
  <c r="I246" i="2" a="1"/>
  <c r="F589" i="2" a="1"/>
  <c r="F176" i="2" a="1"/>
  <c r="I328" i="2" a="1"/>
  <c r="J587" i="2" a="1"/>
  <c r="J468" i="2" a="1"/>
  <c r="F390" i="2" a="1"/>
  <c r="L600" i="2" a="1"/>
  <c r="E380" i="2" a="1"/>
  <c r="E293" i="2" a="1"/>
  <c r="E690" i="2" a="1"/>
  <c r="J698" i="2" a="1"/>
  <c r="I775" i="2" a="1"/>
  <c r="L425" i="2" a="1"/>
  <c r="F756" i="2" a="1"/>
  <c r="I789" i="2" a="1"/>
  <c r="I259" i="2" a="1"/>
  <c r="I634" i="2" a="1"/>
  <c r="I630" i="2" a="1"/>
  <c r="J891" i="2" a="1"/>
  <c r="I286" i="2" a="1"/>
  <c r="L489" i="2" a="1"/>
  <c r="J663" i="2" a="1"/>
  <c r="L294" i="2" a="1"/>
  <c r="I615" i="2" a="1"/>
  <c r="F696" i="2" a="1"/>
  <c r="I793" i="2" a="1"/>
  <c r="I296" i="2" a="1"/>
  <c r="F637" i="2" a="1"/>
  <c r="E710" i="2" a="1"/>
  <c r="F807" i="2" a="1"/>
  <c r="I393" i="2" a="1"/>
  <c r="F547" i="2" a="1"/>
  <c r="E681" i="2" a="1"/>
  <c r="F186" i="2" a="1"/>
  <c r="L423" i="2" a="1"/>
  <c r="F600" i="2" a="1"/>
  <c r="J509" i="2" a="1"/>
  <c r="E464" i="2" a="1"/>
  <c r="L542" i="2" a="1"/>
  <c r="L429" i="2" a="1"/>
  <c r="J430" i="2" a="1"/>
  <c r="L666" i="2" a="1"/>
  <c r="L838" i="2" a="1"/>
  <c r="F888" i="2" a="1"/>
  <c r="E475" i="2" a="1"/>
  <c r="J731" i="2" a="1"/>
  <c r="L777" i="2" a="1"/>
  <c r="F382" i="2" a="1"/>
  <c r="J655" i="2" a="1"/>
  <c r="J554" i="2" a="1"/>
  <c r="E856" i="2" a="1"/>
  <c r="I430" i="2" a="1"/>
  <c r="I234" i="2" a="1"/>
  <c r="E573" i="2" a="1"/>
  <c r="L342" i="2" a="1"/>
  <c r="F194" i="2" a="1"/>
  <c r="F343" i="2" a="1"/>
  <c r="J210" i="2" a="1"/>
  <c r="E251" i="2" a="1"/>
  <c r="J635" i="2" a="1"/>
  <c r="J590" i="2" a="1"/>
  <c r="F603" i="2" a="1"/>
  <c r="J185" i="2" a="1"/>
  <c r="J421" i="2" a="1"/>
  <c r="I476" i="2" a="1"/>
  <c r="E546" i="2" a="1"/>
  <c r="J408" i="2" a="1"/>
  <c r="L648" i="2" a="1"/>
  <c r="J312" i="2" a="1"/>
  <c r="J561" i="2" a="1"/>
  <c r="E509" i="2" a="1"/>
  <c r="J177" i="2" a="1"/>
  <c r="E357" i="2" a="1"/>
  <c r="J357" i="2" a="1"/>
  <c r="L332" i="2" a="1"/>
  <c r="F500" i="2" a="1"/>
  <c r="L372" i="2" a="1"/>
  <c r="F536" i="2" a="1"/>
  <c r="L303" i="2" a="1"/>
  <c r="F197" i="2" a="1"/>
  <c r="I354" i="2" a="1"/>
  <c r="F275" i="2" a="1"/>
  <c r="L381" i="2" a="1"/>
  <c r="I531" i="2" a="1"/>
  <c r="L439" i="2" a="1"/>
  <c r="J237" i="2" a="1"/>
  <c r="E405" i="2" a="1"/>
  <c r="I553" i="2" a="1"/>
  <c r="E305" i="2" a="1"/>
  <c r="E416" i="2" a="1"/>
  <c r="F352" i="2" a="1"/>
  <c r="L227" i="2" a="1"/>
  <c r="I294" i="2" a="1"/>
  <c r="I610" i="2" a="1"/>
  <c r="L540" i="2" a="1"/>
  <c r="E469" i="2" a="1"/>
  <c r="J193" i="2" a="1"/>
  <c r="J232" i="2" a="1"/>
  <c r="L454" i="2" a="1"/>
  <c r="I308" i="2" a="1"/>
  <c r="E236" i="2" a="1"/>
  <c r="F521" i="2" a="1"/>
  <c r="L654" i="2" a="1"/>
  <c r="F347" i="2" a="1"/>
  <c r="F469" i="2" a="1"/>
  <c r="F244" i="2" a="1"/>
  <c r="L419" i="2" a="1"/>
  <c r="J621" i="2" a="1"/>
  <c r="L245" i="2" a="1"/>
  <c r="J290" i="2" a="1"/>
  <c r="I413" i="2" a="1"/>
  <c r="J319" i="2" a="1"/>
  <c r="I193" i="2" a="1"/>
  <c r="E282" i="2" a="1"/>
  <c r="F575" i="2" a="1"/>
  <c r="I418" i="2" a="1"/>
  <c r="F341" i="2" a="1"/>
  <c r="F549" i="2" a="1"/>
  <c r="I368" i="2" a="1"/>
  <c r="E330" i="2" a="1"/>
  <c r="I678" i="2" a="1"/>
  <c r="F686" i="2" a="1"/>
  <c r="E743" i="2" a="1"/>
  <c r="E449" i="2" a="1"/>
  <c r="L743" i="2" a="1"/>
  <c r="J775" i="2" a="1"/>
  <c r="E304" i="2" a="1"/>
  <c r="E614" i="2" a="1"/>
  <c r="E202" i="2" a="1"/>
  <c r="I330" i="2" a="1"/>
  <c r="L587" i="2" a="1"/>
  <c r="F497" i="2" a="1"/>
  <c r="I452" i="2" a="1"/>
  <c r="E524" i="2" a="1"/>
  <c r="I404" i="2" a="1"/>
  <c r="L394" i="2" a="1"/>
  <c r="L637" i="2" a="1"/>
  <c r="E825" i="2" a="1"/>
  <c r="L870" i="2" a="1"/>
  <c r="I524" i="2" a="1"/>
  <c r="F719" i="2" a="1"/>
  <c r="E248" i="2" a="1"/>
  <c r="I331" i="2" a="1"/>
  <c r="I429" i="2" a="1"/>
  <c r="L175" i="2" a="1"/>
  <c r="E419" i="2" a="1"/>
  <c r="E207" i="2" a="1"/>
  <c r="E206" i="2" a="1"/>
  <c r="F174" i="2" a="1"/>
  <c r="E290" i="2" a="1"/>
  <c r="I307" i="2" a="1"/>
  <c r="F190" i="2" a="1"/>
  <c r="L546" i="2" a="1"/>
  <c r="L650" i="2" a="1"/>
  <c r="F425" i="2" a="1"/>
  <c r="L632" i="2" a="1"/>
  <c r="I321" i="2" a="1"/>
  <c r="I386" i="2" a="1"/>
  <c r="J628" i="2" a="1"/>
  <c r="E423" i="2" a="1"/>
  <c r="F326" i="2" a="1"/>
  <c r="F443" i="2" a="1"/>
  <c r="L433" i="2" a="1"/>
  <c r="E323" i="2" a="1"/>
  <c r="E193" i="2" a="1"/>
  <c r="F426" i="2" a="1"/>
  <c r="I596" i="2" a="1"/>
  <c r="L338" i="2" a="1"/>
  <c r="L173" i="2" a="1"/>
  <c r="E438" i="2" a="1"/>
  <c r="J446" i="2" a="1"/>
  <c r="F371" i="2" a="1"/>
  <c r="E577" i="2" a="1"/>
  <c r="I412" i="2" a="1"/>
  <c r="J327" i="2" a="1"/>
  <c r="J449" i="2" a="1"/>
  <c r="F655" i="2" a="1"/>
  <c r="E269" i="2" a="1"/>
  <c r="J460" i="2" a="1"/>
  <c r="E394" i="2" a="1"/>
  <c r="F225" i="2" a="1"/>
  <c r="J355" i="2" a="1"/>
  <c r="J186" i="2" a="1"/>
  <c r="L216" i="2" a="1"/>
  <c r="J515" i="2" a="1"/>
  <c r="I174" i="2" a="1"/>
  <c r="I237" i="2" a="1"/>
  <c r="J499" i="2" a="1"/>
  <c r="F309" i="2" a="1"/>
  <c r="E250" i="2" a="1"/>
  <c r="F490" i="2" a="1"/>
  <c r="F272" i="2" a="1"/>
  <c r="E388" i="2" a="1"/>
  <c r="I284" i="2" a="1"/>
  <c r="E349" i="2" a="1"/>
  <c r="F435" i="2" a="1"/>
  <c r="F588" i="2" a="1"/>
  <c r="F264" i="2" a="1"/>
  <c r="F362" i="2" a="1"/>
  <c r="I440" i="2" a="1"/>
  <c r="E362" i="2" a="1"/>
  <c r="I227" i="2" a="1"/>
  <c r="L355" i="2" a="1"/>
  <c r="E635" i="2" a="1"/>
  <c r="E460" i="2" a="1"/>
  <c r="I399" i="2" a="1"/>
  <c r="F616" i="2" a="1"/>
  <c r="F447" i="2" a="1"/>
  <c r="L407" i="2" a="1"/>
  <c r="L585" i="2" a="1"/>
  <c r="I813" i="2" a="1"/>
  <c r="E806" i="2" a="1"/>
  <c r="I492" i="2" a="1"/>
  <c r="L706" i="2" a="1"/>
  <c r="L700" i="2" a="1"/>
  <c r="I327" i="2" a="1"/>
  <c r="E625" i="2" a="1"/>
  <c r="I232" i="2" a="1"/>
  <c r="F484" i="2" a="1"/>
  <c r="E259" i="2" a="1"/>
  <c r="J230" i="2" a="1"/>
  <c r="E409" i="2" a="1"/>
  <c r="F221" i="2" a="1"/>
  <c r="I410" i="2" a="1"/>
  <c r="F495" i="2" a="1"/>
  <c r="J755" i="2" a="1"/>
  <c r="L801" i="2" a="1"/>
  <c r="L978" i="2" a="1"/>
  <c r="I595" i="2" a="1"/>
  <c r="J670" i="2" a="1"/>
  <c r="I707" i="2" a="1"/>
  <c r="J436" i="2" a="1"/>
  <c r="L719" i="2" a="1"/>
  <c r="L676" i="2" a="1"/>
  <c r="E803" i="2" a="1"/>
  <c r="F411" i="2" a="1"/>
  <c r="I734" i="2" a="1"/>
  <c r="F753" i="2" a="1"/>
  <c r="I344" i="2" a="1"/>
  <c r="I645" i="2" a="1"/>
  <c r="J305" i="2" a="1"/>
  <c r="J427" i="2" a="1"/>
  <c r="I582" i="2" a="1"/>
  <c r="F180" i="2" a="1"/>
  <c r="F553" i="2" a="1"/>
  <c r="E179" i="2" a="1"/>
  <c r="F259" i="2" a="1"/>
  <c r="J194" i="2" a="1"/>
  <c r="E285" i="2" a="1"/>
  <c r="F298" i="2" a="1"/>
  <c r="I182" i="2" a="1"/>
  <c r="F602" i="2" a="1"/>
  <c r="F219" i="2" a="1"/>
  <c r="J226" i="2" a="1"/>
  <c r="L193" i="2" a="1"/>
  <c r="F370" i="2" a="1"/>
  <c r="I352" i="2" a="1"/>
  <c r="I277" i="2" a="1"/>
  <c r="E536" i="2" a="1"/>
  <c r="I383" i="2" a="1"/>
  <c r="F480" i="2" a="1"/>
  <c r="I467" i="2" a="1"/>
  <c r="J382" i="2" a="1"/>
  <c r="J214" i="2" a="1"/>
  <c r="F437" i="2" a="1"/>
  <c r="L539" i="2" a="1"/>
  <c r="I322" i="2" a="1"/>
  <c r="I179" i="2" a="1"/>
  <c r="J505" i="2" a="1"/>
  <c r="J455" i="2" a="1"/>
  <c r="I441" i="2" a="1"/>
  <c r="J250" i="2" a="1"/>
  <c r="I423" i="2" a="1"/>
  <c r="L308" i="2" a="1"/>
  <c r="I424" i="2" a="1"/>
  <c r="E608" i="2" a="1"/>
  <c r="F316" i="2" a="1"/>
  <c r="F489" i="2" a="1"/>
  <c r="J480" i="2" a="1"/>
  <c r="J191" i="2" a="1"/>
  <c r="F333" i="2" a="1"/>
  <c r="L330" i="2" a="1"/>
  <c r="I207" i="2" a="1"/>
  <c r="F455" i="2" a="1"/>
  <c r="F203" i="2" a="1"/>
  <c r="J249" i="2" a="1"/>
  <c r="J365" i="2" a="1"/>
  <c r="E410" i="2" a="1"/>
  <c r="J296" i="2" a="1"/>
  <c r="I482" i="2" a="1"/>
  <c r="I212" i="2" a="1"/>
  <c r="I417" i="2" a="1"/>
  <c r="E286" i="2" a="1"/>
  <c r="E384" i="2" a="1"/>
  <c r="F462" i="2" a="1"/>
  <c r="F591" i="2" a="1"/>
  <c r="E243" i="2" a="1"/>
  <c r="E271" i="2" a="1"/>
  <c r="E415" i="2" a="1"/>
  <c r="L369" i="2" a="1"/>
  <c r="J220" i="2" a="1"/>
  <c r="E519" i="2" a="1"/>
  <c r="I175" i="2" a="1"/>
  <c r="I185" i="2" a="1"/>
  <c r="J444" i="2" a="1"/>
  <c r="J286" i="2" a="1"/>
  <c r="F453" i="2" a="1"/>
  <c r="F532" i="2" a="1"/>
  <c r="F743" i="2" a="1"/>
  <c r="E788" i="2" a="1"/>
  <c r="E965" i="2" a="1"/>
  <c r="E559" i="2" a="1"/>
  <c r="I659" i="2" a="1"/>
  <c r="J415" i="2" a="1"/>
  <c r="F196" i="2" a="1"/>
  <c r="I282" i="2" a="1"/>
  <c r="L198" i="2" a="1"/>
  <c r="I233" i="2" a="1"/>
  <c r="J254" i="2" a="1"/>
  <c r="L351" i="2" a="1"/>
  <c r="E294" i="2" a="1"/>
  <c r="F361" i="2" a="1"/>
  <c r="E189" i="2" a="1"/>
  <c r="E239" i="2" a="1"/>
  <c r="E204" i="2" a="1"/>
  <c r="L335" i="2" a="1"/>
  <c r="F255" i="2" a="1"/>
  <c r="J496" i="2" a="1"/>
  <c r="J399" i="2" a="1"/>
  <c r="L413" i="2" a="1"/>
  <c r="J322" i="2" a="1"/>
  <c r="J466" i="2" a="1"/>
  <c r="I422" i="2" a="1"/>
  <c r="F596" i="2" a="1"/>
  <c r="F572" i="2" a="1"/>
  <c r="E358" i="2" a="1"/>
  <c r="E295" i="2" a="1"/>
  <c r="E470" i="2" a="1"/>
  <c r="I642" i="2" a="1"/>
  <c r="L378" i="2" a="1"/>
  <c r="F193" i="2" a="1"/>
  <c r="F641" i="2" a="1"/>
  <c r="E501" i="2" a="1"/>
  <c r="J458" i="2" a="1"/>
  <c r="L286" i="2" a="1"/>
  <c r="F456" i="2" a="1"/>
  <c r="I300" i="2" a="1"/>
  <c r="E511" i="2" a="1"/>
  <c r="E587" i="2" a="1"/>
  <c r="F348" i="2" a="1"/>
  <c r="I518" i="2" a="1"/>
  <c r="J429" i="2" a="1"/>
  <c r="J229" i="2" a="1"/>
  <c r="E441" i="2" a="1"/>
  <c r="E392" i="2" a="1"/>
  <c r="J283" i="2" a="1"/>
  <c r="J605" i="2" a="1"/>
  <c r="I214" i="2" a="1"/>
  <c r="L250" i="2" a="1"/>
  <c r="L607" i="2" a="1"/>
  <c r="J457" i="2" a="1"/>
  <c r="F380" i="2" a="1"/>
  <c r="I619" i="2" a="1"/>
  <c r="L305" i="2" a="1"/>
  <c r="F450" i="2" a="1"/>
  <c r="L265" i="2" a="1"/>
  <c r="L347" i="2" a="1"/>
  <c r="F476" i="2" a="1"/>
  <c r="E544" i="2" a="1"/>
  <c r="J256" i="2" a="1"/>
  <c r="J351" i="2" a="1"/>
  <c r="L471" i="2" a="1"/>
  <c r="I338" i="2" a="1"/>
  <c r="E264" i="2" a="1"/>
  <c r="I561" i="2" a="1"/>
  <c r="J264" i="2" a="1"/>
  <c r="F238" i="2" a="1"/>
  <c r="F473" i="2" a="1"/>
  <c r="E268" i="2" a="1"/>
  <c r="F353" i="2" a="1"/>
  <c r="L556" i="2" a="1"/>
  <c r="J694" i="2" a="1"/>
  <c r="L764" i="2" a="1"/>
  <c r="I940" i="2" a="1"/>
  <c r="L538" i="2" a="1"/>
  <c r="E650" i="2" a="1"/>
  <c r="F833" i="2" a="1"/>
  <c r="I459" i="2" a="1"/>
  <c r="E669" i="2" a="1"/>
  <c r="I329" i="2" a="1"/>
  <c r="J317" i="2" a="1"/>
  <c r="I324" i="2" a="1"/>
  <c r="E263" i="2" a="1"/>
  <c r="L493" i="2" a="1"/>
  <c r="I299" i="2" a="1"/>
  <c r="L479" i="2" a="1"/>
  <c r="I609" i="2" a="1"/>
  <c r="F701" i="2" a="1"/>
  <c r="J776" i="2" a="1"/>
  <c r="I250" i="2" a="1"/>
  <c r="I620" i="2" a="1"/>
  <c r="I767" i="2" a="1"/>
  <c r="E842" i="2" a="1"/>
  <c r="I457" i="2" a="1"/>
  <c r="E612" i="2" a="1"/>
  <c r="F830" i="2" a="1"/>
  <c r="E870" i="2" a="1"/>
  <c r="E535" i="2" a="1"/>
  <c r="E644" i="2" a="1"/>
  <c r="E844" i="2" a="1"/>
  <c r="F511" i="2" a="1"/>
  <c r="E685" i="2" a="1"/>
  <c r="E857" i="2" a="1"/>
  <c r="J907" i="2" a="1"/>
  <c r="I469" i="2" a="1"/>
  <c r="J699" i="2" a="1"/>
  <c r="J677" i="2" a="1"/>
  <c r="L922" i="2" a="1"/>
  <c r="J581" i="2" a="1"/>
  <c r="F666" i="2" a="1"/>
  <c r="E306" i="2" a="1"/>
  <c r="I394" i="2" a="1"/>
  <c r="F323" i="2" a="1"/>
  <c r="E430" i="2" a="1"/>
  <c r="J517" i="2" a="1"/>
  <c r="I326" i="2" a="1"/>
  <c r="E238" i="2" a="1"/>
  <c r="J233" i="2" a="1"/>
  <c r="F552" i="2" a="1"/>
  <c r="E194" i="2" a="1"/>
  <c r="J445" i="2" a="1"/>
  <c r="E467" i="2" a="1"/>
  <c r="I363" i="2" a="1"/>
  <c r="J506" i="2" a="1"/>
  <c r="L530" i="2" a="1"/>
  <c r="L287" i="2" a="1"/>
  <c r="F583" i="2" a="1"/>
  <c r="F594" i="2" a="1"/>
  <c r="E502" i="2" a="1"/>
  <c r="I462" i="2" a="1"/>
  <c r="L383" i="2" a="1"/>
  <c r="I484" i="2" a="1"/>
  <c r="E766" i="2" a="1"/>
  <c r="I348" i="2" a="1"/>
  <c r="L686" i="2" a="1"/>
  <c r="I505" i="2" a="1"/>
  <c r="J692" i="2" a="1"/>
  <c r="L981" i="2" a="1"/>
  <c r="E657" i="2" a="1"/>
  <c r="F820" i="2" a="1"/>
  <c r="E722" i="2" a="1"/>
  <c r="L812" i="2" a="1"/>
  <c r="E336" i="2" a="1"/>
  <c r="J736" i="2" a="1"/>
  <c r="I827" i="2" a="1"/>
  <c r="E331" i="2" a="1"/>
  <c r="L714" i="2" a="1"/>
  <c r="F841" i="2" a="1"/>
  <c r="J596" i="2" a="1"/>
  <c r="E527" i="2" a="1"/>
  <c r="L261" i="2" a="1"/>
  <c r="F459" i="2" a="1"/>
  <c r="E311" i="2" a="1"/>
  <c r="L509" i="2" a="1"/>
  <c r="F608" i="2" a="1"/>
  <c r="J735" i="2" a="1"/>
  <c r="E787" i="2" a="1"/>
  <c r="L620" i="2" a="1"/>
  <c r="F677" i="2" a="1"/>
  <c r="L855" i="2" a="1"/>
  <c r="E476" i="2" a="1"/>
  <c r="I743" i="2" a="1"/>
  <c r="L802" i="2" a="1"/>
  <c r="I377" i="2" a="1"/>
  <c r="I608" i="2" a="1"/>
  <c r="I218" i="2" a="1"/>
  <c r="E413" i="2" a="1"/>
  <c r="E516" i="2" a="1"/>
  <c r="E458" i="2" a="1"/>
  <c r="I400" i="2" a="1"/>
  <c r="J567" i="2" a="1"/>
  <c r="F442" i="2" a="1"/>
  <c r="J441" i="2" a="1"/>
  <c r="F679" i="2" a="1"/>
  <c r="F851" i="2" a="1"/>
  <c r="E901" i="2" a="1"/>
  <c r="I511" i="2" a="1"/>
  <c r="I745" i="2" a="1"/>
  <c r="J568" i="2" a="1"/>
  <c r="E382" i="2" a="1"/>
  <c r="J433" i="2" a="1"/>
  <c r="L367" i="2" a="1"/>
  <c r="E514" i="2" a="1"/>
  <c r="E616" i="2" a="1"/>
  <c r="L527" i="2" a="1"/>
  <c r="J550" i="2" a="1"/>
  <c r="J395" i="2" a="1"/>
  <c r="J353" i="2" a="1"/>
  <c r="L462" i="2" a="1"/>
  <c r="E175" i="2" a="1"/>
  <c r="J385" i="2" a="1"/>
  <c r="L279" i="2" a="1"/>
  <c r="J275" i="2" a="1"/>
  <c r="J315" i="2" a="1"/>
  <c r="F519" i="2" a="1"/>
  <c r="L688" i="2" a="1"/>
  <c r="J753" i="2" a="1"/>
  <c r="E706" i="2" a="1"/>
  <c r="J431" i="2" a="1"/>
  <c r="L447" i="2" a="1"/>
  <c r="L588" i="2" a="1"/>
  <c r="L780" i="2" a="1"/>
  <c r="J563" i="2" a="1"/>
  <c r="L745" i="2" a="1"/>
  <c r="F546" i="2" a="1"/>
  <c r="L854" i="2" a="1"/>
  <c r="L268" i="2" a="1"/>
  <c r="I638" i="2" a="1"/>
  <c r="F328" i="2" a="1"/>
  <c r="L569" i="2" a="1"/>
  <c r="I656" i="2" a="1"/>
  <c r="J423" i="2" a="1"/>
  <c r="F642" i="2" a="1"/>
  <c r="J750" i="2" a="1"/>
  <c r="J510" i="2" a="1"/>
  <c r="J761" i="2" a="1"/>
  <c r="J215" i="2" a="1"/>
  <c r="L514" i="2" a="1"/>
  <c r="L290" i="2" a="1"/>
  <c r="F294" i="2" a="1"/>
  <c r="I471" i="2" a="1"/>
  <c r="L349" i="2" a="1"/>
  <c r="E227" i="2" a="1"/>
  <c r="L703" i="2" a="1"/>
  <c r="F814" i="2" a="1"/>
  <c r="L965" i="2" a="1"/>
  <c r="L497" i="2" a="1"/>
  <c r="E742" i="2" a="1"/>
  <c r="F243" i="2" a="1"/>
  <c r="F629" i="2" a="1"/>
  <c r="L662" i="2" a="1"/>
  <c r="L816" i="2" a="1"/>
  <c r="F498" i="2" a="1"/>
  <c r="E709" i="2" a="1"/>
  <c r="J292" i="2" a="1"/>
  <c r="I230" i="2" a="1"/>
  <c r="F318" i="2" a="1"/>
  <c r="F278" i="2" a="1"/>
  <c r="J488" i="2" a="1"/>
  <c r="I270" i="2" a="1"/>
  <c r="E452" i="2" a="1"/>
  <c r="E639" i="2" a="1"/>
  <c r="J546" i="2" a="1"/>
  <c r="J805" i="2" a="1"/>
  <c r="F978" i="2" a="1"/>
  <c r="F615" i="2" a="1"/>
  <c r="J689" i="2" a="1"/>
  <c r="E752" i="2" a="1"/>
  <c r="J494" i="2" a="1"/>
  <c r="J707" i="2" a="1"/>
  <c r="F726" i="2" a="1"/>
  <c r="L930" i="2" a="1"/>
  <c r="F417" i="2" a="1"/>
  <c r="L722" i="2" a="1"/>
  <c r="I755" i="2" a="1"/>
  <c r="E359" i="2" a="1"/>
  <c r="F748" i="2" a="1"/>
  <c r="I781" i="2" a="1"/>
  <c r="L832" i="2" a="1"/>
  <c r="J450" i="2" a="1"/>
  <c r="E762" i="2" a="1"/>
  <c r="F795" i="2" a="1"/>
  <c r="F556" i="2" a="1"/>
  <c r="J472" i="2" a="1"/>
  <c r="J402" i="2" a="1"/>
  <c r="F375" i="2" a="1"/>
  <c r="L469" i="2" a="1"/>
  <c r="I388" i="2" a="1"/>
  <c r="F475" i="2" a="1"/>
  <c r="I650" i="2" a="1"/>
  <c r="J660" i="2" a="1"/>
  <c r="I715" i="2" a="1"/>
  <c r="I362" i="2" a="1"/>
  <c r="E609" i="2" a="1"/>
  <c r="I725" i="2" a="1"/>
  <c r="J252" i="2" a="1"/>
  <c r="J622" i="2" a="1"/>
  <c r="L768" i="2" a="1"/>
  <c r="F844" i="2" a="1"/>
  <c r="F239" i="2" a="1"/>
  <c r="F518" i="2" a="1"/>
  <c r="J618" i="2" a="1"/>
  <c r="E858" i="2" a="1"/>
  <c r="L570" i="2" a="1"/>
  <c r="F669" i="2" a="1"/>
  <c r="L653" i="2" a="1"/>
  <c r="E875" i="2" a="1"/>
  <c r="L602" i="2" a="1"/>
  <c r="E683" i="2" a="1"/>
  <c r="I740" i="2" a="1"/>
  <c r="L257" i="2" a="1"/>
  <c r="F557" i="2" a="1"/>
  <c r="F185" i="2" a="1"/>
  <c r="I235" i="2" a="1"/>
  <c r="L644" i="2" a="1"/>
  <c r="L448" i="2" a="1"/>
  <c r="E361" i="2" a="1"/>
  <c r="J413" i="2" a="1"/>
  <c r="E377" i="2" a="1"/>
  <c r="I312" i="2" a="1"/>
  <c r="J652" i="2" a="1"/>
  <c r="L659" i="2" a="1"/>
  <c r="J878" i="2" a="1"/>
  <c r="I434" i="2" a="1"/>
  <c r="I718" i="2" a="1"/>
  <c r="J268" i="2" a="1"/>
  <c r="L511" i="2" a="1"/>
  <c r="E483" i="2" a="1"/>
  <c r="I436" i="2" a="1"/>
  <c r="J531" i="2" a="1"/>
  <c r="F234" i="2" a="1"/>
  <c r="I487" i="2" a="1"/>
  <c r="E558" i="2" a="1"/>
  <c r="J512" i="2" a="1"/>
  <c r="J388" i="2" a="1"/>
  <c r="E478" i="2" a="1"/>
  <c r="J204" i="2" a="1"/>
  <c r="J386" i="2" a="1"/>
  <c r="J306" i="2" a="1"/>
  <c r="L324" i="2" a="1"/>
  <c r="L450" i="2" a="1"/>
  <c r="J484" i="2" a="1"/>
  <c r="J642" i="2" a="1"/>
  <c r="J716" i="2" a="1"/>
  <c r="J771" i="2" a="1"/>
  <c r="I301" i="2" a="1"/>
  <c r="E562" i="2" a="1"/>
  <c r="E563" i="2" a="1"/>
  <c r="I748" i="2" a="1"/>
  <c r="E513" i="2" a="1"/>
  <c r="J845" i="2" a="1"/>
  <c r="I211" i="2" a="1"/>
  <c r="F231" i="2" a="1"/>
  <c r="J199" i="2" a="1"/>
  <c r="E192" i="2" a="1"/>
  <c r="E325" i="2" a="1"/>
  <c r="E492" i="2" a="1"/>
  <c r="L210" i="2" a="1"/>
  <c r="L391" i="2" a="1"/>
  <c r="F346" i="2" a="1"/>
  <c r="F535" i="2" a="1"/>
  <c r="L385" i="2" a="1"/>
  <c r="L234" i="2" a="1"/>
  <c r="L562" i="2" a="1"/>
  <c r="L374" i="2" a="1"/>
  <c r="L393" i="2" a="1"/>
  <c r="J285" i="2" a="1"/>
  <c r="F310" i="2" a="1"/>
  <c r="F750" i="2" a="1"/>
  <c r="F854" i="2" a="1"/>
  <c r="I724" i="2" a="1"/>
  <c r="L320" i="2" a="1"/>
  <c r="I220" i="2" a="1"/>
  <c r="J588" i="2" a="1"/>
  <c r="F863" i="2" a="1"/>
  <c r="I557" i="2" a="1"/>
  <c r="L826" i="2" a="1"/>
  <c r="J639" i="2" a="1"/>
  <c r="I806" i="2" a="1"/>
  <c r="L452" i="2" a="1"/>
  <c r="L707" i="2" a="1"/>
  <c r="J470" i="2" a="1"/>
  <c r="J648" i="2" a="1"/>
  <c r="I807" i="2" a="1"/>
  <c r="J514" i="2" a="1"/>
  <c r="F667" i="2" a="1"/>
  <c r="F821" i="2" a="1"/>
  <c r="F610" i="2" a="1"/>
  <c r="F658" i="2" a="1"/>
  <c r="E254" i="2" a="1"/>
  <c r="I249" i="2" a="1"/>
  <c r="F349" i="2" a="1"/>
  <c r="L328" i="2" a="1"/>
  <c r="F530" i="2" a="1"/>
  <c r="J393" i="2" a="1"/>
  <c r="L485" i="2" a="1"/>
  <c r="E720" i="2" a="1"/>
  <c r="I790" i="2" a="1"/>
  <c r="F291" i="2" a="1"/>
  <c r="J575" i="2" a="1"/>
  <c r="J674" i="2" a="1"/>
  <c r="L375" i="2" a="1"/>
  <c r="F732" i="2" a="1"/>
  <c r="F867" i="2" a="1"/>
  <c r="I892" i="2" a="1"/>
  <c r="F543" i="2" a="1"/>
  <c r="L655" i="2" a="1"/>
  <c r="E403" i="2" a="1"/>
  <c r="L400" i="2" a="1"/>
  <c r="E387" i="2" a="1"/>
  <c r="L322" i="2" a="1"/>
  <c r="E532" i="2" a="1"/>
  <c r="E328" i="2" a="1"/>
  <c r="F522" i="2" a="1"/>
  <c r="E603" i="2" a="1"/>
  <c r="I690" i="2" a="1"/>
  <c r="L786" i="2" a="1"/>
  <c r="F340" i="2" a="1"/>
  <c r="I570" i="2" a="1"/>
  <c r="L755" i="2" a="1"/>
  <c r="J851" i="2" a="1"/>
  <c r="E541" i="2" a="1"/>
  <c r="J654" i="2" a="1"/>
  <c r="I835" i="2" a="1"/>
  <c r="E847" i="2" a="1"/>
  <c r="I569" i="2" a="1"/>
  <c r="E667" i="2" a="1"/>
  <c r="I584" i="2" a="1"/>
  <c r="L572" i="2" a="1"/>
  <c r="J662" i="2" a="1"/>
  <c r="J858" i="2" a="1"/>
  <c r="I908" i="2" a="1"/>
  <c r="E607" i="2" a="1"/>
  <c r="L677" i="2" a="1"/>
  <c r="L212" i="2" a="1"/>
  <c r="E273" i="2" a="1"/>
  <c r="F618" i="2" a="1"/>
  <c r="E433" i="2" a="1"/>
  <c r="F428" i="2" a="1"/>
  <c r="E651" i="2" a="1"/>
  <c r="L431" i="2" a="1"/>
  <c r="L331" i="2" a="1"/>
  <c r="J728" i="2" a="1"/>
  <c r="L737" i="2" a="1"/>
  <c r="F813" i="2" a="1"/>
  <c r="E490" i="2" a="1"/>
  <c r="F179" i="2" a="1"/>
  <c r="E190" i="2" a="1"/>
  <c r="F212" i="2" a="1"/>
  <c r="L215" i="2" a="1"/>
  <c r="E310" i="2" a="1"/>
  <c r="I562" i="2" a="1"/>
  <c r="E267" i="2" a="1"/>
  <c r="I530" i="2" a="1"/>
  <c r="L376" i="2" a="1"/>
  <c r="F477" i="2" a="1"/>
  <c r="I407" i="2" a="1"/>
  <c r="I369" i="2" a="1"/>
  <c r="F554" i="2" a="1"/>
  <c r="I403" i="2" a="1"/>
  <c r="E421" i="2" a="1"/>
  <c r="F344" i="2" a="1"/>
  <c r="I313" i="2" a="1"/>
  <c r="I691" i="2" a="1"/>
  <c r="I830" i="2" a="1"/>
  <c r="J178" i="2" a="1"/>
  <c r="J362" i="2" a="1"/>
  <c r="F292" i="2" a="1"/>
  <c r="J607" i="2" a="1"/>
  <c r="J814" i="2" a="1"/>
  <c r="E654" i="2" a="1"/>
  <c r="F778" i="2" a="1"/>
  <c r="L682" i="2" a="1"/>
  <c r="E789" i="2" a="1"/>
  <c r="J482" i="2" a="1"/>
  <c r="I560" i="2" a="1"/>
  <c r="J592" i="2" a="1"/>
  <c r="F755" i="2" a="1"/>
  <c r="L873" i="2" a="1"/>
  <c r="L581" i="2" a="1"/>
  <c r="E572" i="2" a="1"/>
  <c r="E896" i="2" a="1"/>
  <c r="E481" i="2" a="1"/>
  <c r="J783" i="2" a="1"/>
  <c r="J376" i="2" a="1"/>
  <c r="F284" i="2" a="1"/>
  <c r="I376" i="2" a="1"/>
  <c r="E318" i="2" a="1"/>
  <c r="F613" i="2" a="1"/>
  <c r="E422" i="2" a="1"/>
  <c r="J613" i="2" a="1"/>
  <c r="J713" i="2" a="1"/>
  <c r="I774" i="2" a="1"/>
  <c r="L244" i="2" a="1"/>
  <c r="E666" i="2" a="1"/>
  <c r="E801" i="2" a="1"/>
  <c r="F402" i="2" a="1"/>
  <c r="F695" i="2" a="1"/>
  <c r="J842" i="2" a="1"/>
  <c r="F745" i="2" a="1"/>
  <c r="J598" i="2" a="1"/>
  <c r="F757" i="2" a="1"/>
  <c r="I539" i="2" a="1"/>
  <c r="J437" i="2" a="1"/>
  <c r="L348" i="2" a="1"/>
  <c r="L362" i="2" a="1"/>
  <c r="J600" i="2" a="1"/>
  <c r="J374" i="2" a="1"/>
  <c r="E526" i="2" a="1"/>
  <c r="E630" i="2" a="1"/>
  <c r="L615" i="2" a="1"/>
  <c r="I889" i="2" a="1"/>
  <c r="I380" i="2" a="1"/>
  <c r="F357" i="2" a="1"/>
  <c r="F226" i="2" a="1"/>
  <c r="I558" i="2" a="1"/>
  <c r="J172" i="2" a="1"/>
  <c r="L336" i="2" a="1"/>
  <c r="J181" i="2" a="1"/>
  <c r="J521" i="2" a="1"/>
  <c r="I446" i="2" a="1"/>
  <c r="J511" i="2" a="1"/>
  <c r="F296" i="2" a="1"/>
  <c r="J527" i="2" a="1"/>
  <c r="L311" i="2" a="1"/>
  <c r="E493" i="2" a="1"/>
  <c r="E496" i="2" a="1"/>
  <c r="J307" i="2" a="1"/>
  <c r="L463" i="2" a="1"/>
  <c r="I244" i="2" a="1"/>
  <c r="E813" i="2" a="1"/>
  <c r="F395" i="2" a="1"/>
  <c r="F241" i="2" a="1"/>
  <c r="E326" i="2" a="1"/>
  <c r="I708" i="2" a="1"/>
  <c r="E952" i="2" a="1"/>
  <c r="L664" i="2" a="1"/>
  <c r="F279" i="2" a="1"/>
  <c r="F558" i="2" a="1"/>
  <c r="I844" i="2" a="1"/>
  <c r="L573" i="2" a="1"/>
  <c r="I869" i="2" a="1"/>
  <c r="L549" i="2" a="1"/>
  <c r="J725" i="2" a="1"/>
  <c r="E984" i="2" a="1"/>
  <c r="F510" i="2" a="1"/>
  <c r="J767" i="2" a="1"/>
  <c r="I287" i="2" a="1"/>
  <c r="L625" i="2" a="1"/>
  <c r="E736" i="2" a="1"/>
  <c r="F405" i="2" a="1"/>
  <c r="I445" i="2" a="1"/>
  <c r="L437" i="2" a="1"/>
  <c r="J381" i="2" a="1"/>
  <c r="L251" i="2" a="1"/>
  <c r="J426" i="2" a="1"/>
  <c r="J659" i="2" a="1"/>
  <c r="J676" i="2" a="1"/>
  <c r="J875" i="2" a="1"/>
  <c r="I379" i="2" a="1"/>
  <c r="J768" i="2" a="1"/>
  <c r="F742" i="2" a="1"/>
  <c r="I537" i="2" a="1"/>
  <c r="E642" i="2" a="1"/>
  <c r="J821" i="2" a="1"/>
  <c r="I263" i="2" a="1"/>
  <c r="F653" i="2" a="1"/>
  <c r="E229" i="2" a="1"/>
  <c r="E561" i="2" a="1"/>
  <c r="L468" i="2" a="1"/>
  <c r="J462" i="2" a="1"/>
  <c r="F360" i="2" a="1"/>
  <c r="L557" i="2" a="1"/>
  <c r="I402" i="2" a="1"/>
  <c r="L270" i="2" a="1"/>
  <c r="I637" i="2" a="1"/>
  <c r="I749" i="2" a="1"/>
  <c r="E840" i="2" a="1"/>
  <c r="E440" i="2" a="1"/>
  <c r="L679" i="2" a="1"/>
  <c r="I688" i="2" a="1"/>
  <c r="E324" i="2" a="1"/>
  <c r="J649" i="2" a="1"/>
  <c r="E718" i="2" a="1"/>
  <c r="F815" i="2" a="1"/>
  <c r="I323" i="2" a="1"/>
  <c r="F529" i="2" a="1"/>
  <c r="J732" i="2" a="1"/>
  <c r="F269" i="2" a="1"/>
  <c r="E600" i="2" a="1"/>
  <c r="I759" i="2" a="1"/>
  <c r="E834" i="2" a="1"/>
  <c r="L275" i="2" a="1"/>
  <c r="E632" i="2" a="1"/>
  <c r="J570" i="2" a="1"/>
  <c r="F175" i="2" a="1"/>
  <c r="E507" i="2" a="1"/>
  <c r="F198" i="2" a="1"/>
  <c r="F261" i="2" a="1"/>
  <c r="L339" i="2" a="1"/>
  <c r="I290" i="2" a="1"/>
  <c r="I319" i="2" a="1"/>
  <c r="L472" i="2" a="1"/>
  <c r="F638" i="2" a="1"/>
  <c r="I840" i="2" a="1"/>
  <c r="J884" i="2" a="1"/>
  <c r="F534" i="2" a="1"/>
  <c r="L709" i="2" a="1"/>
  <c r="J781" i="2" a="1"/>
  <c r="E428" i="2" a="1"/>
  <c r="I758" i="2" a="1"/>
  <c r="L790" i="2" a="1"/>
  <c r="J841" i="2" a="1"/>
  <c r="I475" i="2" a="1"/>
  <c r="I493" i="2" a="1"/>
  <c r="I805" i="2" a="1"/>
  <c r="F423" i="2" a="1"/>
  <c r="E660" i="2" a="1"/>
  <c r="J666" i="2" a="1"/>
  <c r="L885" i="2" a="1"/>
  <c r="J414" i="2" a="1"/>
  <c r="J672" i="2" a="1"/>
  <c r="L681" i="2" a="1"/>
  <c r="L724" i="2" a="1"/>
  <c r="E465" i="2" a="1"/>
  <c r="E634" i="2" a="1"/>
  <c r="F230" i="2" a="1"/>
  <c r="J274" i="2" a="1"/>
  <c r="E298" i="2" a="1"/>
  <c r="E266" i="2" a="1"/>
  <c r="I481" i="2" a="1"/>
  <c r="F331" i="2" a="1"/>
  <c r="J501" i="2" a="1"/>
  <c r="F531" i="2" a="1"/>
  <c r="I663" i="2" a="1"/>
  <c r="L844" i="2" a="1"/>
  <c r="J865" i="2" a="1"/>
  <c r="J542" i="2" a="1"/>
  <c r="L728" i="2" a="1"/>
  <c r="E371" i="2" a="1"/>
  <c r="I272" i="2" a="1"/>
  <c r="L541" i="2" a="1"/>
  <c r="J490" i="2" a="1"/>
  <c r="F564" i="2" a="1"/>
  <c r="F723" i="2" a="1"/>
  <c r="J729" i="2" a="1"/>
  <c r="L744" i="2" a="1"/>
  <c r="J808" i="2" a="1"/>
  <c r="I848" i="2" a="1"/>
  <c r="J724" i="2" a="1"/>
  <c r="L280" i="2" a="1"/>
  <c r="I242" i="2" a="1"/>
  <c r="I769" i="2" a="1"/>
  <c r="E589" i="2" a="1"/>
  <c r="I528" i="2" a="1"/>
  <c r="E917" i="2" a="1"/>
  <c r="J205" i="2" a="1"/>
  <c r="I421" i="2" a="1"/>
  <c r="F337" i="2" a="1"/>
  <c r="F598" i="2" a="1"/>
  <c r="J377" i="2" a="1"/>
  <c r="J711" i="2" a="1"/>
  <c r="I453" i="2" a="1"/>
  <c r="F675" i="2" a="1"/>
  <c r="E904" i="2" a="1"/>
  <c r="F659" i="2" a="1"/>
  <c r="I846" i="2" a="1"/>
  <c r="F614" i="2" a="1"/>
  <c r="L818" i="2" a="1"/>
  <c r="J459" i="2" a="1"/>
  <c r="I693" i="2" a="1"/>
  <c r="J397" i="2" a="1"/>
  <c r="F312" i="2" a="1"/>
  <c r="I502" i="2" a="1"/>
  <c r="J321" i="2" a="1"/>
  <c r="F562" i="2" a="1"/>
  <c r="J863" i="2" a="1"/>
  <c r="J323" i="2" a="1"/>
  <c r="E757" i="2" a="1"/>
  <c r="I752" i="2" a="1"/>
  <c r="L518" i="2" a="1"/>
  <c r="I664" i="2" a="1"/>
  <c r="L917" i="2" a="1"/>
  <c r="L555" i="2" a="1"/>
  <c r="F678" i="2" a="1"/>
  <c r="L428" i="2" a="1"/>
  <c r="L478" i="2" a="1"/>
  <c r="J782" i="2" a="1"/>
  <c r="E491" i="2" a="1"/>
  <c r="F630" i="2" a="1"/>
  <c r="L797" i="2" a="1"/>
  <c r="E497" i="2" a="1"/>
  <c r="L194" i="2" a="1"/>
  <c r="J629" i="2" a="1"/>
  <c r="J396" i="2" a="1"/>
  <c r="F431" i="2" a="1"/>
  <c r="L221" i="2" a="1"/>
  <c r="I503" i="2" a="1"/>
  <c r="E754" i="2" a="1"/>
  <c r="J701" i="2" a="1"/>
  <c r="J280" i="2" a="1"/>
  <c r="I681" i="2" a="1"/>
  <c r="E828" i="2" a="1"/>
  <c r="I444" i="2" a="1"/>
  <c r="J680" i="2" a="1"/>
  <c r="L689" i="2" a="1"/>
  <c r="J758" i="2" a="1"/>
  <c r="F413" i="2" a="1"/>
  <c r="L695" i="2" a="1"/>
  <c r="I513" i="2" a="1"/>
  <c r="J398" i="2" a="1"/>
  <c r="J359" i="2" a="1"/>
  <c r="L278" i="2" a="1"/>
  <c r="I635" i="2" a="1"/>
  <c r="I340" i="2" a="1"/>
  <c r="L528" i="2" a="1"/>
  <c r="L547" i="2" a="1"/>
  <c r="J740" i="2" a="1"/>
  <c r="E837" i="2" a="1"/>
  <c r="F372" i="2" a="1"/>
  <c r="L455" i="2" a="1"/>
  <c r="I661" i="2" a="1"/>
  <c r="F721" i="2" a="1"/>
  <c r="J643" i="2" a="1"/>
  <c r="L704" i="2" a="1"/>
  <c r="F780" i="2" a="1"/>
  <c r="J913" i="2" a="1"/>
  <c r="I509" i="2" a="1"/>
  <c r="I719" i="2" a="1"/>
  <c r="E794" i="2" a="1"/>
  <c r="I542" i="2" a="1"/>
  <c r="F714" i="2" a="1"/>
  <c r="I787" i="2" a="1"/>
  <c r="J958" i="2" a="1"/>
  <c r="I574" i="2" a="1"/>
  <c r="L473" i="2" a="1"/>
  <c r="F801" i="2" a="1"/>
  <c r="L504" i="2" a="1"/>
  <c r="I370" i="2" a="1"/>
  <c r="J541" i="2" a="1"/>
  <c r="I504" i="2" a="1"/>
  <c r="L357" i="2" a="1"/>
  <c r="L444" i="2" a="1"/>
  <c r="J309" i="2" a="1"/>
  <c r="J751" i="2" a="1"/>
  <c r="E823" i="2" a="1"/>
  <c r="J846" i="2" a="1"/>
  <c r="L823" i="2" a="1"/>
  <c r="J616" i="2" a="1"/>
  <c r="I224" i="2" a="1"/>
  <c r="J302" i="2" a="1"/>
  <c r="L535" i="2" a="1"/>
  <c r="E550" i="2" a="1"/>
  <c r="I572" i="2" a="1"/>
  <c r="F334" i="2" a="1"/>
  <c r="E352" i="2" a="1"/>
  <c r="J243" i="2" a="1"/>
  <c r="I406" i="2" a="1"/>
  <c r="I727" i="2" a="1"/>
  <c r="F513" i="2" a="1"/>
  <c r="L814" i="2" a="1"/>
  <c r="I563" i="2" a="1"/>
  <c r="E628" i="2" a="1"/>
  <c r="E262" i="2" a="1"/>
  <c r="L759" i="2" a="1"/>
  <c r="L337" i="2" a="1"/>
  <c r="F711" i="2" a="1"/>
  <c r="L769" i="2" a="1"/>
  <c r="I577" i="2" a="1"/>
  <c r="E668" i="2" a="1"/>
  <c r="L256" i="2" a="1"/>
  <c r="F385" i="2" a="1"/>
  <c r="L460" i="2" a="1"/>
  <c r="J313" i="2" a="1"/>
  <c r="L624" i="2" a="1"/>
  <c r="I819" i="2" a="1"/>
  <c r="F401" i="2" a="1"/>
  <c r="I703" i="2" a="1"/>
  <c r="I865" i="2" a="1"/>
  <c r="L558" i="2" a="1"/>
  <c r="J749" i="2" a="1"/>
  <c r="E871" i="2" a="1"/>
  <c r="L582" i="2" a="1"/>
  <c r="E780" i="2" a="1"/>
  <c r="F601" i="2" a="1"/>
  <c r="E734" i="2" a="1"/>
  <c r="F845" i="2" a="1"/>
  <c r="F633" i="2" a="1"/>
  <c r="J748" i="2" a="1"/>
  <c r="J788" i="2" a="1"/>
  <c r="F631" i="2" a="1"/>
  <c r="L186" i="2" a="1"/>
  <c r="F359" i="2" a="1"/>
  <c r="L401" i="2" a="1"/>
  <c r="E406" i="2" a="1"/>
  <c r="I342" i="2" a="1"/>
  <c r="L548" i="2" a="1"/>
  <c r="E717" i="2" a="1"/>
  <c r="J840" i="2" a="1"/>
  <c r="F304" i="2" a="1"/>
  <c r="E604" i="2" a="1"/>
  <c r="E807" i="2" a="1"/>
  <c r="L516" i="2" a="1"/>
  <c r="I614" i="2" a="1"/>
  <c r="J815" i="2" a="1"/>
  <c r="F849" i="2" a="1"/>
  <c r="L503" i="2" a="1"/>
  <c r="I180" i="2" a="1"/>
  <c r="I564" i="2" a="1"/>
  <c r="I516" i="2" a="1"/>
  <c r="E429" i="2" a="1"/>
  <c r="L397" i="2" a="1"/>
  <c r="J603" i="2" a="1"/>
  <c r="E379" i="2" a="1"/>
  <c r="J573" i="2" a="1"/>
  <c r="I573" i="2" a="1"/>
  <c r="E697" i="2" a="1"/>
  <c r="L457" i="2" a="1"/>
  <c r="J239" i="2" a="1"/>
  <c r="E480" i="2" a="1"/>
  <c r="L276" i="2" a="1"/>
  <c r="I468" i="2" a="1"/>
  <c r="E261" i="2" a="1"/>
  <c r="I730" i="2" a="1"/>
  <c r="I905" i="2" a="1"/>
  <c r="I450" i="2" a="1"/>
  <c r="F388" i="2" a="1"/>
  <c r="F281" i="2" a="1"/>
  <c r="I276" i="2" a="1"/>
  <c r="E252" i="2" a="1"/>
  <c r="J504" i="2" a="1"/>
  <c r="F793" i="2" a="1"/>
  <c r="L593" i="2" a="1"/>
  <c r="I636" i="2" a="1"/>
  <c r="F569" i="2" a="1"/>
  <c r="E450" i="2" a="1"/>
  <c r="L415" i="2" a="1"/>
  <c r="E530" i="2" a="1"/>
  <c r="J826" i="2" a="1"/>
  <c r="L544" i="2" a="1"/>
  <c r="F769" i="2" a="1"/>
  <c r="L534" i="2" a="1"/>
  <c r="I856" i="2" a="1"/>
  <c r="J419" i="2" a="1"/>
  <c r="J769" i="2" a="1"/>
  <c r="J432" i="2" a="1"/>
  <c r="I722" i="2" a="1"/>
  <c r="E933" i="2" a="1"/>
  <c r="L566" i="2" a="1"/>
  <c r="J189" i="2" a="1"/>
  <c r="F412" i="2" a="1"/>
  <c r="F214" i="2" a="1"/>
  <c r="F570" i="2" a="1"/>
  <c r="J456" i="2" a="1"/>
  <c r="J691" i="2" a="1"/>
  <c r="F799" i="2" a="1"/>
  <c r="I641" i="2" a="1"/>
  <c r="F768" i="2" a="1"/>
  <c r="J350" i="2" a="1"/>
  <c r="I721" i="2" a="1"/>
  <c r="L537" i="2" a="1"/>
  <c r="F336" i="2" a="1"/>
  <c r="F735" i="2" a="1"/>
  <c r="J734" i="2" a="1"/>
  <c r="I538" i="2" a="1"/>
  <c r="E793" i="2" a="1"/>
  <c r="J406" i="2" a="1"/>
  <c r="E661" i="2" a="1"/>
  <c r="J180" i="2" a="1"/>
  <c r="J407" i="2" a="1"/>
  <c r="F541" i="2" a="1"/>
  <c r="I381" i="2" a="1"/>
  <c r="F662" i="2" a="1"/>
  <c r="L235" i="2" a="1"/>
  <c r="F640" i="2" a="1"/>
  <c r="E543" i="2" a="1"/>
  <c r="F403" i="2" a="1"/>
  <c r="E508" i="2" a="1"/>
  <c r="I297" i="2" a="1"/>
  <c r="I514" i="2" a="1"/>
  <c r="I828" i="2" a="1"/>
  <c r="F699" i="2" a="1"/>
  <c r="I706" i="2" a="1"/>
  <c r="I541" i="2" a="1"/>
  <c r="F319" i="2" a="1"/>
  <c r="J447" i="2" a="1"/>
  <c r="L354" i="2" a="1"/>
  <c r="E802" i="2" a="1"/>
  <c r="F595" i="2" a="1"/>
  <c r="F697" i="2" a="1"/>
  <c r="J602" i="2" a="1"/>
  <c r="L831" i="2" a="1"/>
  <c r="F438" i="2" a="1"/>
  <c r="E689" i="2" a="1"/>
  <c r="E504" i="2" a="1"/>
  <c r="L678" i="2" a="1"/>
  <c r="I859" i="2" a="1"/>
  <c r="L660" i="2" a="1"/>
  <c r="E188" i="2" a="1"/>
  <c r="F593" i="2" a="1"/>
  <c r="E332" i="2" a="1"/>
  <c r="I581" i="2" a="1"/>
  <c r="J467" i="2" a="1"/>
  <c r="J632" i="2" a="1"/>
  <c r="L853" i="2" a="1"/>
  <c r="F565" i="2" a="1"/>
  <c r="E700" i="2" a="1"/>
  <c r="L410" i="2" a="1"/>
  <c r="E672" i="2" a="1"/>
  <c r="J827" i="2" a="1"/>
  <c r="J403" i="2" a="1"/>
  <c r="J686" i="2" a="1"/>
  <c r="I266" i="2" a="1"/>
  <c r="F563" i="2" a="1"/>
  <c r="F761" i="2" a="1"/>
  <c r="L254" i="2" a="1"/>
  <c r="E585" i="2" a="1"/>
  <c r="I784" i="2" a="1"/>
  <c r="E301" i="2" a="1"/>
  <c r="L687" i="2" a="1"/>
  <c r="L495" i="2" a="1"/>
  <c r="F597" i="2" a="1"/>
  <c r="I274" i="2" a="1"/>
  <c r="F609" i="2" a="1"/>
  <c r="I409" i="2" a="1"/>
  <c r="F496" i="2" a="1"/>
  <c r="F728" i="2" a="1"/>
  <c r="I839" i="2" a="1"/>
  <c r="E586" i="2" a="1"/>
  <c r="J624" i="2" a="1"/>
  <c r="L890" i="2" a="1"/>
  <c r="L618" i="2" a="1"/>
  <c r="E691" i="2" a="1"/>
  <c r="E756" i="2" a="1"/>
  <c r="F901" i="2" a="1"/>
  <c r="E645" i="2" a="1"/>
  <c r="F199" i="2" a="1"/>
  <c r="I432" i="2" a="1"/>
  <c r="E242" i="2" a="1"/>
  <c r="F479" i="2" a="1"/>
  <c r="F432" i="2" a="1"/>
  <c r="I268" i="2" a="1"/>
  <c r="L440" i="2" a="1"/>
  <c r="E503" i="2" a="1"/>
  <c r="L730" i="2" a="1"/>
  <c r="I776" i="2" a="1"/>
  <c r="I953" i="2" a="1"/>
  <c r="F502" i="2" a="1"/>
  <c r="E640" i="2" a="1"/>
  <c r="L841" i="2" a="1"/>
  <c r="L402" i="2" a="1"/>
  <c r="I694" i="2" a="1"/>
  <c r="F702" i="2" a="1"/>
  <c r="J777" i="2" a="1"/>
  <c r="E375" i="2" a="1"/>
  <c r="F708" i="2" a="1"/>
  <c r="E716" i="2" a="1"/>
  <c r="I378" i="2" a="1"/>
  <c r="L614" i="2" a="1"/>
  <c r="E729" i="2" a="1"/>
  <c r="L821" i="2" a="1"/>
  <c r="F363" i="2" a="1"/>
  <c r="J631" i="2" a="1"/>
  <c r="J743" i="2" a="1"/>
  <c r="J260" i="2" a="1"/>
  <c r="J560" i="2" a="1"/>
  <c r="E830" i="2" a="1"/>
  <c r="L857" i="2" a="1"/>
  <c r="L698" i="2" a="1"/>
  <c r="I921" i="2" a="1"/>
  <c r="I713" i="2" a="1"/>
  <c r="I836" i="2" a="1"/>
  <c r="L551" i="2" a="1"/>
  <c r="L699" i="2" a="1"/>
  <c r="E885" i="2" a="1"/>
  <c r="L835" i="2" a="1"/>
  <c r="F464" i="2" a="1"/>
  <c r="J409" i="2" a="1"/>
  <c r="J208" i="2" a="1"/>
  <c r="J518" i="2" a="1"/>
  <c r="L321" i="2" a="1"/>
  <c r="F414" i="2" a="1"/>
  <c r="L315" i="2" a="1"/>
  <c r="I392" i="2" a="1"/>
  <c r="J626" i="2" a="1"/>
  <c r="J538" i="2" a="1"/>
  <c r="L554" i="2" a="1"/>
  <c r="L316" i="2" a="1"/>
  <c r="L422" i="2" a="1"/>
  <c r="L258" i="2" a="1"/>
  <c r="I818" i="2" a="1"/>
  <c r="L684" i="2" a="1"/>
  <c r="I747" i="2" a="1"/>
  <c r="E746" i="2" a="1"/>
  <c r="J566" i="2" a="1"/>
  <c r="I411" i="2" a="1"/>
  <c r="E520" i="2" a="1"/>
  <c r="L800" i="2" a="1"/>
  <c r="J608" i="2" a="1"/>
  <c r="L248" i="2" a="1"/>
  <c r="J744" i="2" a="1"/>
  <c r="E764" i="2" a="1"/>
  <c r="E599" i="2" a="1"/>
  <c r="L665" i="2" a="1"/>
  <c r="I545" i="2" a="1"/>
  <c r="F656" i="2" a="1"/>
  <c r="E335" i="2" a="1"/>
  <c r="E725" i="2" a="1"/>
  <c r="J390" i="2" a="1"/>
  <c r="F539" i="2" a="1"/>
  <c r="F335" i="2" a="1"/>
  <c r="I228" i="2" a="1"/>
  <c r="F222" i="2" a="1"/>
  <c r="E739" i="2" a="1"/>
  <c r="L914" i="2" a="1"/>
  <c r="F592" i="2" a="1"/>
  <c r="F827" i="2" a="1"/>
  <c r="J405" i="2" a="1"/>
  <c r="J665" i="2" a="1"/>
  <c r="I780" i="2" a="1"/>
  <c r="F485" i="2" a="1"/>
  <c r="L680" i="2" a="1"/>
  <c r="J325" i="2" a="1"/>
  <c r="J760" i="2" a="1"/>
  <c r="I723" i="2" a="1"/>
  <c r="E314" i="2" a="1"/>
  <c r="I568" i="2" a="1"/>
  <c r="L753" i="2" a="1"/>
  <c r="L334" i="2" a="1"/>
  <c r="I753" i="2" a="1"/>
  <c r="E597" i="2" a="1"/>
  <c r="E641" i="2" a="1"/>
  <c r="J333" i="2" a="1"/>
  <c r="L578" i="2" a="1"/>
  <c r="I415" i="2" a="1"/>
  <c r="L613" i="2" a="1"/>
  <c r="I685" i="2" a="1"/>
  <c r="J939" i="2" a="1"/>
  <c r="F605" i="2" a="1"/>
  <c r="L750" i="2" a="1"/>
  <c r="J225" i="2" a="1"/>
  <c r="E547" i="2" a="1"/>
  <c r="I646" i="2" a="1"/>
  <c r="E703" i="2" a="1"/>
  <c r="F218" i="2" a="1"/>
  <c r="J569" i="2" a="1"/>
  <c r="I252" i="2" a="1"/>
  <c r="I643" i="2" a="1"/>
  <c r="J234" i="2" a="1"/>
  <c r="J209" i="2" a="1"/>
  <c r="E459" i="2" a="1"/>
  <c r="I256" i="2" a="1"/>
  <c r="L438" i="2" a="1"/>
  <c r="F528" i="2" a="1"/>
  <c r="F682" i="2" a="1"/>
  <c r="F738" i="2" a="1"/>
  <c r="J926" i="2" a="1"/>
  <c r="F461" i="2" a="1"/>
  <c r="J634" i="2" a="1"/>
  <c r="L820" i="2" a="1"/>
  <c r="I494" i="2" a="1"/>
  <c r="L641" i="2" a="1"/>
  <c r="I829" i="2" a="1"/>
  <c r="J877" i="2" a="1"/>
  <c r="E471" i="2" a="1"/>
  <c r="F671" i="2" a="1"/>
  <c r="F843" i="2" a="1"/>
  <c r="L416" i="2" a="1"/>
  <c r="J696" i="2" a="1"/>
  <c r="L705" i="2" a="1"/>
  <c r="F781" i="2" a="1"/>
  <c r="F408" i="2" a="1"/>
  <c r="L711" i="2" a="1"/>
  <c r="I720" i="2" a="1"/>
  <c r="E436" i="2" a="1"/>
  <c r="F722" i="2" a="1"/>
  <c r="J316" i="2" a="1"/>
  <c r="J832" i="2" a="1"/>
  <c r="I640" i="2" a="1"/>
  <c r="I778" i="2" a="1"/>
  <c r="L657" i="2" a="1"/>
  <c r="J833" i="2" a="1"/>
  <c r="J558" i="2" a="1"/>
  <c r="I669" i="2" a="1"/>
  <c r="J266" i="2" a="1"/>
  <c r="I903" i="2" a="1"/>
  <c r="E862" i="2" a="1"/>
  <c r="F949" i="2" a="1"/>
  <c r="J733" i="2" a="1"/>
  <c r="J910" i="2" a="1"/>
  <c r="J928" i="2" a="1"/>
  <c r="I964" i="2" a="1"/>
  <c r="I804" i="2" a="1"/>
  <c r="J957" i="2" a="1"/>
  <c r="F985" i="2" a="1"/>
  <c r="J1098" i="2" a="1"/>
  <c r="I1219" i="2" a="1"/>
  <c r="E1199" i="2" a="1"/>
  <c r="J904" i="2" a="1"/>
  <c r="I258" i="2" a="1"/>
  <c r="E831" i="2" a="1"/>
  <c r="E744" i="2" a="1"/>
  <c r="F715" i="2" a="1"/>
  <c r="F406" i="2" a="1"/>
  <c r="I289" i="2" a="1"/>
  <c r="E185" i="2" a="1"/>
  <c r="J625" i="2" a="1"/>
  <c r="I647" i="2" a="1"/>
  <c r="F488" i="2" a="1"/>
  <c r="I590" i="2" a="1"/>
  <c r="I631" i="2" a="1"/>
  <c r="F733" i="2" a="1"/>
  <c r="L647" i="2" a="1"/>
  <c r="L751" i="2" a="1"/>
  <c r="E552" i="2" a="1"/>
  <c r="F506" i="2" a="1"/>
  <c r="I583" i="2" a="1"/>
  <c r="L213" i="2" a="1"/>
  <c r="F839" i="2" a="1"/>
  <c r="E818" i="2" a="1"/>
  <c r="L661" i="2" a="1"/>
  <c r="J284" i="2" a="1"/>
  <c r="I639" i="2" a="1"/>
  <c r="I536" i="2" a="1"/>
  <c r="J866" i="2" a="1"/>
  <c r="E696" i="2" a="1"/>
  <c r="F367" i="2" a="1"/>
  <c r="F660" i="2" a="1"/>
  <c r="L869" i="2" a="1"/>
  <c r="E624" i="2" a="1"/>
  <c r="J791" i="2" a="1"/>
  <c r="I655" i="2" a="1"/>
  <c r="F730" i="2" a="1"/>
  <c r="L373" i="2" a="1"/>
  <c r="I671" i="2" a="1"/>
  <c r="F430" i="2" a="1"/>
  <c r="J330" i="2" a="1"/>
  <c r="J372" i="2" a="1"/>
  <c r="E255" i="2" a="1"/>
  <c r="F424" i="2" a="1"/>
  <c r="E702" i="2" a="1"/>
  <c r="J693" i="2" a="1"/>
  <c r="F692" i="2" a="1"/>
  <c r="J802" i="2" a="1"/>
  <c r="J597" i="2" a="1"/>
  <c r="L731" i="2" a="1"/>
  <c r="F882" i="2" a="1"/>
  <c r="F625" i="2" a="1"/>
  <c r="I746" i="2" a="1"/>
  <c r="I364" i="2" a="1"/>
  <c r="J723" i="2" a="1"/>
  <c r="L847" i="2" a="1"/>
  <c r="L352" i="2" a="1"/>
  <c r="L738" i="2" a="1"/>
  <c r="F590" i="2" a="1"/>
  <c r="F345" i="2" a="1"/>
  <c r="E704" i="2" a="1"/>
  <c r="F354" i="2" a="1"/>
  <c r="E276" i="2" a="1"/>
  <c r="L325" i="2" a="1"/>
  <c r="I578" i="2" a="1"/>
  <c r="E425" i="2" a="1"/>
  <c r="F507" i="2" a="1"/>
  <c r="F787" i="2" a="1"/>
  <c r="F914" i="2" a="1"/>
  <c r="F632" i="2" a="1"/>
  <c r="E671" i="2" a="1"/>
  <c r="L343" i="2" a="1"/>
  <c r="J572" i="2" a="1"/>
  <c r="J756" i="2" a="1"/>
  <c r="E853" i="2" a="1"/>
  <c r="I337" i="2" a="1"/>
  <c r="L595" i="2" a="1"/>
  <c r="J269" i="2" a="1"/>
  <c r="I265" i="2" a="1"/>
  <c r="F295" i="2" a="1"/>
  <c r="I273" i="2" a="1"/>
  <c r="L506" i="2" a="1"/>
  <c r="L297" i="2" a="1"/>
  <c r="I515" i="2" a="1"/>
  <c r="E557" i="2" a="1"/>
  <c r="E675" i="2" a="1"/>
  <c r="E679" i="2" a="1"/>
  <c r="J231" i="2" a="1"/>
  <c r="E568" i="2" a="1"/>
  <c r="F741" i="2" a="1"/>
  <c r="J816" i="2" a="1"/>
  <c r="F463" i="2" a="1"/>
  <c r="F759" i="2" a="1"/>
  <c r="E804" i="2" a="1"/>
  <c r="E981" i="2" a="1"/>
  <c r="J508" i="2" a="1"/>
  <c r="J519" i="2" a="1"/>
  <c r="J818" i="2" a="1"/>
  <c r="E506" i="2" a="1"/>
  <c r="J656" i="2" a="1"/>
  <c r="J831" i="2" a="1"/>
  <c r="J881" i="2" a="1"/>
  <c r="L482" i="2" a="1"/>
  <c r="L674" i="2" a="1"/>
  <c r="L846" i="2" a="1"/>
  <c r="I269" i="2" a="1"/>
  <c r="I795" i="2" a="1"/>
  <c r="I463" i="2" a="1"/>
  <c r="J277" i="2" a="1"/>
  <c r="J708" i="2" a="1"/>
  <c r="F263" i="2" a="1"/>
  <c r="L723" i="2" a="1"/>
  <c r="E973" i="2" a="1"/>
  <c r="E542" i="2" a="1"/>
  <c r="F670" i="2" a="1"/>
  <c r="F311" i="2" a="1"/>
  <c r="J892" i="2" a="1"/>
  <c r="F862" i="2" a="1"/>
  <c r="F586" i="2" a="1"/>
  <c r="E412" i="2" a="1"/>
  <c r="L928" i="2" a="1"/>
  <c r="I1078" i="2" a="1"/>
  <c r="E955" i="2" a="1"/>
  <c r="L811" i="2" a="1"/>
  <c r="J1029" i="2" a="1"/>
  <c r="F1089" i="2" a="1"/>
  <c r="I1010" i="2" a="1"/>
  <c r="L1323" i="2" a="1"/>
  <c r="F1174" i="2" a="1"/>
  <c r="J1109" i="2" a="1"/>
  <c r="L284" i="2" a="1"/>
  <c r="J836" i="2" a="1"/>
  <c r="E792" i="2" a="1"/>
  <c r="E817" i="2" a="1"/>
  <c r="L671" i="2" a="1"/>
  <c r="L692" i="2" a="1"/>
  <c r="I686" i="2" a="1"/>
  <c r="F871" i="2" a="1"/>
  <c r="J497" i="2" a="1"/>
  <c r="L736" i="2" a="1"/>
  <c r="J795" i="2" a="1"/>
  <c r="J817" i="2" a="1"/>
  <c r="E315" i="2" a="1"/>
  <c r="L608" i="2" a="1"/>
  <c r="I660" i="2" a="1"/>
  <c r="F460" i="2" a="1"/>
  <c r="E302" i="2" a="1"/>
  <c r="I644" i="2" a="1"/>
  <c r="J559" i="2" a="1"/>
  <c r="I433" i="2" a="1"/>
  <c r="E411" i="2" a="1"/>
  <c r="I280" i="2" a="1"/>
  <c r="J687" i="2" a="1"/>
  <c r="L441" i="2" a="1"/>
  <c r="J533" i="2" a="1"/>
  <c r="J529" i="2" a="1"/>
  <c r="F503" i="2" a="1"/>
  <c r="I374" i="2" a="1"/>
  <c r="L741" i="2" a="1"/>
  <c r="L691" i="2" a="1"/>
  <c r="L746" i="2" a="1"/>
  <c r="E374" i="2" a="1"/>
  <c r="L384" i="2" a="1"/>
  <c r="I298" i="2" a="1"/>
  <c r="L522" i="2" a="1"/>
  <c r="J799" i="2" a="1"/>
  <c r="E533" i="2" a="1"/>
  <c r="E865" i="2" a="1"/>
  <c r="F611" i="2" a="1"/>
  <c r="F818" i="2" a="1"/>
  <c r="F627" i="2" a="1"/>
  <c r="J339" i="2" a="1"/>
  <c r="J772" i="2" a="1"/>
  <c r="J326" i="2" a="1"/>
  <c r="I600" i="2" a="1"/>
  <c r="L901" i="2" a="1"/>
  <c r="E731" i="2" a="1"/>
  <c r="F566" i="2" a="1"/>
  <c r="I419" i="2" a="1"/>
  <c r="I339" i="2" a="1"/>
  <c r="E723" i="2" a="1"/>
  <c r="F526" i="2" a="1"/>
  <c r="E949" i="2" a="1"/>
  <c r="E826" i="2" a="1"/>
  <c r="I672" i="2" a="1"/>
  <c r="J1013" i="2" a="1"/>
  <c r="J919" i="2" a="1"/>
  <c r="I909" i="2" a="1"/>
  <c r="E956" i="2" a="1"/>
  <c r="E1109" i="2" a="1"/>
  <c r="L1217" i="2" a="1"/>
  <c r="L827" i="2" a="1"/>
  <c r="F470" i="2" a="1"/>
  <c r="I479" i="2" a="1"/>
  <c r="I648" i="2" a="1"/>
  <c r="I737" i="2" a="1"/>
  <c r="E890" i="2" a="1"/>
  <c r="I762" i="2" a="1"/>
  <c r="J270" i="2" a="1"/>
  <c r="E738" i="2" a="1"/>
  <c r="I803" i="2" a="1"/>
  <c r="F887" i="2" a="1"/>
  <c r="F771" i="2" a="1"/>
  <c r="J899" i="2" a="1"/>
  <c r="F893" i="2" a="1"/>
  <c r="J798" i="2" a="1"/>
  <c r="I361" i="2" a="1"/>
  <c r="J238" i="2" a="1"/>
  <c r="J830" i="2" a="1"/>
  <c r="L830" i="2" a="1"/>
  <c r="F684" i="2" a="1"/>
  <c r="J765" i="2" a="1"/>
  <c r="E698" i="2" a="1"/>
  <c r="J883" i="2" a="1"/>
  <c r="E486" i="2" a="1"/>
  <c r="F749" i="2" a="1"/>
  <c r="I809" i="2" a="1"/>
  <c r="E843" i="2" a="1"/>
  <c r="F797" i="2" a="1"/>
  <c r="E925" i="2" a="1"/>
  <c r="F909" i="2" a="1"/>
  <c r="E824" i="2" a="1"/>
  <c r="E967" i="2" a="1"/>
  <c r="L877" i="2" a="1"/>
  <c r="F706" i="2" a="1"/>
  <c r="J889" i="2" a="1"/>
  <c r="I981" i="2" a="1"/>
  <c r="I1105" i="2" a="1"/>
  <c r="J526" i="2" a="1"/>
  <c r="F809" i="2" a="1"/>
  <c r="J221" i="2" a="1"/>
  <c r="I684" i="2" a="1"/>
  <c r="I320" i="2" a="1"/>
  <c r="F790" i="2" a="1"/>
  <c r="F674" i="2" a="1"/>
  <c r="J540" i="2" a="1"/>
  <c r="F545" i="2" a="1"/>
  <c r="F441" i="2" a="1"/>
  <c r="F713" i="2" a="1"/>
  <c r="F626" i="2" a="1"/>
  <c r="F560" i="2" a="1"/>
  <c r="E582" i="2" a="1"/>
  <c r="E373" i="2" a="1"/>
  <c r="I367" i="2" a="1"/>
  <c r="I825" i="2" a="1"/>
  <c r="I853" i="2" a="1"/>
  <c r="F698" i="2" a="1"/>
  <c r="I474" i="2" a="1"/>
  <c r="F394" i="2" a="1"/>
  <c r="J373" i="2" a="1"/>
  <c r="L300" i="2" a="1"/>
  <c r="I854" i="2" a="1"/>
  <c r="E627" i="2" a="1"/>
  <c r="I801" i="2" a="1"/>
  <c r="J710" i="2" a="1"/>
  <c r="I956" i="2" a="1"/>
  <c r="L725" i="2" a="1"/>
  <c r="J476" i="2" a="1"/>
  <c r="I808" i="2" a="1"/>
  <c r="L515" i="2" a="1"/>
  <c r="F822" i="2" a="1"/>
  <c r="L464" i="2" a="1"/>
  <c r="I677" i="2" a="1"/>
  <c r="L510" i="2" a="1"/>
  <c r="E620" i="2" a="1"/>
  <c r="E390" i="2" a="1"/>
  <c r="E809" i="2" a="1"/>
  <c r="J835" i="2" a="1"/>
  <c r="J523" i="2" a="1"/>
  <c r="I675" i="2" a="1"/>
  <c r="I768" i="2" a="1"/>
  <c r="E1053" i="2" a="1"/>
  <c r="I872" i="2" a="1"/>
  <c r="E854" i="2" a="1"/>
  <c r="I1086" i="2" a="1"/>
  <c r="L1137" i="2" a="1"/>
  <c r="I1066" i="2" a="1"/>
  <c r="L911" i="2" a="1"/>
  <c r="L318" i="2" a="1"/>
  <c r="E733" i="2" a="1"/>
  <c r="I773" i="2" a="1"/>
  <c r="J681" i="2" a="1"/>
  <c r="L298" i="2" a="1"/>
  <c r="F694" i="2" a="1"/>
  <c r="I318" i="2" a="1"/>
  <c r="J739" i="2" a="1"/>
  <c r="F812" i="2" a="1"/>
  <c r="L893" i="2" a="1"/>
  <c r="F975" i="2" a="1"/>
  <c r="J974" i="2" a="1"/>
  <c r="L881" i="2" a="1"/>
  <c r="I794" i="2" a="1"/>
  <c r="F321" i="2" a="1"/>
  <c r="J585" i="2" a="1"/>
  <c r="E968" i="2" a="1"/>
  <c r="F785" i="2" a="1"/>
  <c r="E749" i="2" a="1"/>
  <c r="J971" i="2" a="1"/>
  <c r="J763" i="2" a="1"/>
  <c r="F874" i="2" a="1"/>
  <c r="E602" i="2" a="1"/>
  <c r="I738" i="2" a="1"/>
  <c r="J754" i="2" a="1"/>
  <c r="J918" i="2" a="1"/>
  <c r="E863" i="2" a="1"/>
  <c r="F772" i="2" a="1"/>
  <c r="I898" i="2" a="1"/>
  <c r="I885" i="2" a="1"/>
  <c r="E1039" i="2" a="1"/>
  <c r="L938" i="2" a="1"/>
  <c r="I779" i="2" a="1"/>
  <c r="I879" i="2" a="1"/>
  <c r="F881" i="2" a="1"/>
  <c r="L1205" i="2" a="1"/>
  <c r="F1220" i="2" a="1"/>
  <c r="E1314" i="2" a="1"/>
  <c r="L900" i="2" a="1"/>
  <c r="I1220" i="2" a="1"/>
  <c r="E1234" i="2" a="1"/>
  <c r="J1088" i="2" a="1"/>
  <c r="L1171" i="2" a="1"/>
  <c r="J1247" i="2" a="1"/>
  <c r="J853" i="2" a="1"/>
  <c r="L1054" i="2" a="1"/>
  <c r="L596" i="2" a="1"/>
  <c r="F542" i="2" a="1"/>
  <c r="L453" i="2" a="1"/>
  <c r="F791" i="2" a="1"/>
  <c r="L720" i="2" a="1"/>
  <c r="L200" i="2" a="1"/>
  <c r="I735" i="2" a="1"/>
  <c r="I883" i="2" a="1"/>
  <c r="J535" i="2" a="1"/>
  <c r="J719" i="2" a="1"/>
  <c r="I317" i="2" a="1"/>
  <c r="J945" i="2" a="1"/>
  <c r="J921" i="2" a="1"/>
  <c r="F404" i="2" a="1"/>
  <c r="L886" i="2" a="1"/>
  <c r="J982" i="2" a="1"/>
  <c r="I1014" i="2" a="1"/>
  <c r="L878" i="2" a="1"/>
  <c r="E880" i="2" a="1"/>
  <c r="F840" i="2" a="1"/>
  <c r="J1005" i="2" a="1"/>
  <c r="I486" i="2" a="1"/>
  <c r="I760" i="2" a="1"/>
  <c r="J792" i="2" a="1"/>
  <c r="F652" i="2" a="1"/>
  <c r="J498" i="2" a="1"/>
  <c r="L740" i="2" a="1"/>
  <c r="E545" i="2" a="1"/>
  <c r="E781" i="2" a="1"/>
  <c r="L519" i="2" a="1"/>
  <c r="L672" i="2" a="1"/>
  <c r="E515" i="2" a="1"/>
  <c r="I697" i="2" a="1"/>
  <c r="E407" i="2" a="1"/>
  <c r="I333" i="2" a="1"/>
  <c r="J276" i="2" a="1"/>
  <c r="F420" i="2" a="1"/>
  <c r="E719" i="2" a="1"/>
  <c r="F736" i="2" a="1"/>
  <c r="E253" i="2" a="1"/>
  <c r="L639" i="2" a="1"/>
  <c r="F943" i="2" a="1"/>
  <c r="I676" i="2" a="1"/>
  <c r="F690" i="2" a="1"/>
  <c r="I605" i="2" a="1"/>
  <c r="F422" i="2" a="1"/>
  <c r="I497" i="2" a="1"/>
  <c r="E776" i="2" a="1"/>
  <c r="F804" i="2" a="1"/>
  <c r="E713" i="2" a="1"/>
  <c r="F540" i="2" a="1"/>
  <c r="I598" i="2" a="1"/>
  <c r="J465" i="2" a="1"/>
  <c r="F379" i="2" a="1"/>
  <c r="L789" i="2" a="1"/>
  <c r="I653" i="2" a="1"/>
  <c r="F182" i="2" a="1"/>
  <c r="L667" i="2" a="1"/>
  <c r="L255" i="2" a="1"/>
  <c r="I682" i="2" a="1"/>
  <c r="F647" i="2" a="1"/>
  <c r="L783" i="2" a="1"/>
  <c r="E529" i="2" a="1"/>
  <c r="L226" i="2" a="1"/>
  <c r="E770" i="2" a="1"/>
  <c r="F779" i="2" a="1"/>
  <c r="F825" i="2" a="1"/>
  <c r="F657" i="2" a="1"/>
  <c r="E462" i="2" a="1"/>
  <c r="F798" i="2" a="1"/>
  <c r="L792" i="2" a="1"/>
  <c r="L690" i="2" a="1"/>
  <c r="L954" i="2" a="1"/>
  <c r="E835" i="2" a="1"/>
  <c r="F501" i="2" a="1"/>
  <c r="I478" i="2" a="1"/>
  <c r="E964" i="2" a="1"/>
  <c r="I1097" i="2" a="1"/>
  <c r="L1132" i="2" a="1"/>
  <c r="J1288" i="2" a="1"/>
  <c r="J968" i="2" a="1"/>
  <c r="L476" i="2" a="1"/>
  <c r="I701" i="2" a="1"/>
  <c r="L708" i="2" a="1"/>
  <c r="L747" i="2" a="1"/>
  <c r="F466" i="2" a="1"/>
  <c r="F766" i="2" a="1"/>
  <c r="L366" i="2" a="1"/>
  <c r="F499" i="2" a="1"/>
  <c r="L183" i="2" a="1"/>
  <c r="F300" i="2" a="1"/>
  <c r="F223" i="2" a="1"/>
  <c r="E393" i="2" a="1"/>
  <c r="E484" i="2" a="1"/>
  <c r="F448" i="2" a="1"/>
  <c r="L597" i="2" a="1"/>
  <c r="J379" i="2" a="1"/>
  <c r="F200" i="2" a="1"/>
  <c r="L465" i="2" a="1"/>
  <c r="I666" i="2" a="1"/>
  <c r="I302" i="2" a="1"/>
  <c r="F691" i="2" a="1"/>
  <c r="E705" i="2" a="1"/>
  <c r="L202" i="2" a="1"/>
  <c r="E439" i="2" a="1"/>
  <c r="L403" i="2" a="1"/>
  <c r="I275" i="2" a="1"/>
  <c r="J787" i="2" a="1"/>
  <c r="I792" i="2" a="1"/>
  <c r="I613" i="2" a="1"/>
  <c r="I623" i="2" a="1"/>
  <c r="J534" i="2" a="1"/>
  <c r="J471" i="2" a="1"/>
  <c r="J669" i="2" a="1"/>
  <c r="E730" i="2" a="1"/>
  <c r="F327" i="2" a="1"/>
  <c r="I770" i="2" a="1"/>
  <c r="F314" i="2" a="1"/>
  <c r="L553" i="2" a="1"/>
  <c r="F573" i="2" a="1"/>
  <c r="E760" i="2" a="1"/>
  <c r="E595" i="2" a="1"/>
  <c r="L513" i="2" a="1"/>
  <c r="E548" i="2" a="1"/>
  <c r="J394" i="2" a="1"/>
  <c r="E805" i="2" a="1"/>
  <c r="F734" i="2" a="1"/>
  <c r="I465" i="2" a="1"/>
  <c r="J789" i="2" a="1"/>
  <c r="J864" i="2" a="1"/>
  <c r="L862" i="2" a="1"/>
  <c r="L867" i="2" a="1"/>
  <c r="I914" i="2" a="1"/>
  <c r="E741" i="2" a="1"/>
  <c r="E636" i="2" a="1"/>
  <c r="L985" i="2" a="1"/>
  <c r="E1072" i="2" a="1"/>
  <c r="E1075" i="2" a="1"/>
  <c r="J1302" i="2" a="1"/>
  <c r="J1086" i="2" a="1"/>
  <c r="F580" i="2" a="1"/>
  <c r="F930" i="2" a="1"/>
  <c r="J304" i="2" a="1"/>
  <c r="I680" i="2" a="1"/>
  <c r="I527" i="2" a="1"/>
  <c r="J813" i="2" a="1"/>
  <c r="F427" i="2" a="1"/>
  <c r="F712" i="2" a="1"/>
  <c r="I216" i="2" a="1"/>
  <c r="I906" i="2" a="1"/>
  <c r="E878" i="2" a="1"/>
  <c r="J641" i="2" a="1"/>
  <c r="J337" i="2" a="1"/>
  <c r="I455" i="2" a="1"/>
  <c r="L833" i="2" a="1"/>
  <c r="L575" i="2" a="1"/>
  <c r="F729" i="2" a="1"/>
  <c r="F716" i="2" a="1"/>
  <c r="E755" i="2" a="1"/>
  <c r="J543" i="2" a="1"/>
  <c r="L574" i="2" a="1"/>
  <c r="E554" i="2" a="1"/>
  <c r="E778" i="2" a="1"/>
  <c r="L594" i="2" a="1"/>
  <c r="F831" i="2" a="1"/>
  <c r="J807" i="2" a="1"/>
  <c r="I173" i="2" a="1"/>
  <c r="I372" i="2" a="1"/>
  <c r="I416" i="2" a="1"/>
  <c r="L498" i="2" a="1"/>
  <c r="F381" i="2" a="1"/>
  <c r="J770" i="2" a="1"/>
  <c r="J224" i="2" a="1"/>
  <c r="J308" i="2" a="1"/>
  <c r="L603" i="2" a="1"/>
  <c r="J664" i="2" a="1"/>
  <c r="E851" i="2" a="1"/>
  <c r="E693" i="2" a="1"/>
  <c r="J364" i="2" a="1"/>
  <c r="L726" i="2" a="1"/>
  <c r="L350" i="2" a="1"/>
  <c r="I741" i="2" a="1"/>
  <c r="E598" i="2" a="1"/>
  <c r="E869" i="2" a="1"/>
  <c r="J620" i="2" a="1"/>
  <c r="I264" i="2" a="1"/>
  <c r="L817" i="2" a="1"/>
  <c r="E463" i="2" a="1"/>
  <c r="I860" i="2" a="1"/>
  <c r="L788" i="2" a="1"/>
  <c r="F619" i="2" a="1"/>
  <c r="L799" i="2" a="1"/>
  <c r="I534" i="2" a="1"/>
  <c r="L813" i="2" a="1"/>
  <c r="E868" i="2" a="1"/>
  <c r="I893" i="2" a="1"/>
  <c r="J786" i="2" a="1"/>
  <c r="J823" i="2" a="1"/>
  <c r="I739" i="2" a="1"/>
  <c r="F988" i="2" a="1"/>
  <c r="E1194" i="2" a="1"/>
  <c r="L1390" i="2" a="1"/>
  <c r="J999" i="2" a="1"/>
  <c r="E648" i="2" a="1"/>
  <c r="I391" i="2" a="1"/>
  <c r="L405" i="2" a="1"/>
  <c r="F782" i="2" a="1"/>
  <c r="J627" i="2" a="1"/>
  <c r="J848" i="2" a="1"/>
  <c r="J576" i="2" a="1"/>
  <c r="L694" i="2" a="1"/>
  <c r="I291" i="2" a="1"/>
  <c r="E881" i="2" a="1"/>
  <c r="J474" i="2" a="1"/>
  <c r="I714" i="2" a="1"/>
  <c r="J715" i="2" a="1"/>
  <c r="E926" i="2" a="1"/>
  <c r="J483" i="2" a="1"/>
  <c r="E623" i="2" a="1"/>
  <c r="F643" i="2" a="1"/>
  <c r="E456" i="2" a="1"/>
  <c r="E692" i="2" a="1"/>
  <c r="J425" i="2" a="1"/>
  <c r="J706" i="2" a="1"/>
  <c r="E278" i="2" a="1"/>
  <c r="J647" i="2" a="1"/>
  <c r="F835" i="2" a="1"/>
  <c r="I439" i="2" a="1"/>
  <c r="E897" i="2" a="1"/>
  <c r="F604" i="2" a="1"/>
  <c r="L670" i="2" a="1"/>
  <c r="I668" i="2" a="1"/>
  <c r="L939" i="2" a="1"/>
  <c r="F1079" i="2" a="1"/>
  <c r="E966" i="2" a="1"/>
  <c r="I988" i="2" a="1"/>
  <c r="J1016" i="2" a="1"/>
  <c r="L992" i="2" a="1"/>
  <c r="I1194" i="2" a="1"/>
  <c r="L1270" i="2" a="1"/>
  <c r="E1328" i="2" a="1"/>
  <c r="J1011" i="2" a="1"/>
  <c r="F1208" i="2" a="1"/>
  <c r="L906" i="2" a="1"/>
  <c r="I992" i="2" a="1"/>
  <c r="E1135" i="2" a="1"/>
  <c r="L1219" i="2" a="1"/>
  <c r="J1045" i="2" a="1"/>
  <c r="I1175" i="2" a="1"/>
  <c r="E643" i="2" a="1"/>
  <c r="I679" i="2" a="1"/>
  <c r="I700" i="2" a="1"/>
  <c r="F512" i="2" a="1"/>
  <c r="E820" i="2" a="1"/>
  <c r="E473" i="2" a="1"/>
  <c r="L809" i="2" a="1"/>
  <c r="F330" i="2" a="1"/>
  <c r="F574" i="2" a="1"/>
  <c r="E836" i="2" a="1"/>
  <c r="I665" i="2" a="1"/>
  <c r="F635" i="2" a="1"/>
  <c r="J737" i="2" a="1"/>
  <c r="E735" i="2" a="1"/>
  <c r="L612" i="2" a="1"/>
  <c r="F931" i="2" a="1"/>
  <c r="E539" i="2" a="1"/>
  <c r="L958" i="2" a="1"/>
  <c r="L819" i="2" a="1"/>
  <c r="E1005" i="2" a="1"/>
  <c r="E1008" i="2" a="1"/>
  <c r="E565" i="2" a="1"/>
  <c r="E737" i="2" a="1"/>
  <c r="E446" i="2" a="1"/>
  <c r="J246" i="2" a="1"/>
  <c r="J745" i="2" a="1"/>
  <c r="E283" i="2" a="1"/>
  <c r="L760" i="2" a="1"/>
  <c r="I897" i="2" a="1"/>
  <c r="J448" i="2" a="1"/>
  <c r="J356" i="2" a="1"/>
  <c r="F266" i="2" a="1"/>
  <c r="F376" i="2" a="1"/>
  <c r="I347" i="2" a="1"/>
  <c r="F665" i="2" a="1"/>
  <c r="E777" i="2" a="1"/>
  <c r="L656" i="2" a="1"/>
  <c r="L274" i="2" a="1"/>
  <c r="F651" i="2" a="1"/>
  <c r="F313" i="2" a="1"/>
  <c r="I670" i="2" a="1"/>
  <c r="L946" i="2" a="1"/>
  <c r="E845" i="2" a="1"/>
  <c r="J324" i="2" a="1"/>
  <c r="L449" i="2" a="1"/>
  <c r="E553" i="2" a="1"/>
  <c r="L412" i="2" a="1"/>
  <c r="J513" i="2" a="1"/>
  <c r="L805" i="2" a="1"/>
  <c r="F216" i="2" a="1"/>
  <c r="J404" i="2" a="1"/>
  <c r="J299" i="2" a="1"/>
  <c r="L767" i="2" a="1"/>
  <c r="E329" i="2" a="1"/>
  <c r="F704" i="2" a="1"/>
  <c r="E538" i="2" a="1"/>
  <c r="E783" i="2" a="1"/>
  <c r="I566" i="2" a="1"/>
  <c r="J797" i="2" a="1"/>
  <c r="L762" i="2" a="1"/>
  <c r="I985" i="2" a="1"/>
  <c r="L545" i="2" a="1"/>
  <c r="I401" i="2" a="1"/>
  <c r="F879" i="2" a="1"/>
  <c r="I488" i="2" a="1"/>
  <c r="E442" i="2" a="1"/>
  <c r="F836" i="2" a="1"/>
  <c r="I726" i="2" a="1"/>
  <c r="F783" i="2" a="1"/>
  <c r="F725" i="2" a="1"/>
  <c r="I866" i="2" a="1"/>
  <c r="J752" i="2" a="1"/>
  <c r="E711" i="2" a="1"/>
  <c r="F826" i="2" a="1"/>
  <c r="L941" i="2" a="1"/>
  <c r="E1069" i="2" a="1"/>
  <c r="J1052" i="2" a="1"/>
  <c r="I1245" i="2" a="1"/>
  <c r="I1493" i="2" a="1"/>
  <c r="E1081" i="2" a="1"/>
  <c r="E489" i="2" a="1"/>
  <c r="I651" i="2" a="1"/>
  <c r="L488" i="2" a="1"/>
  <c r="J738" i="2" a="1"/>
  <c r="J580" i="2" a="1"/>
  <c r="E848" i="2" a="1"/>
  <c r="E584" i="2" a="1"/>
  <c r="J682" i="2" a="1"/>
  <c r="F400" i="2" a="1"/>
  <c r="J601" i="2" a="1"/>
  <c r="F636" i="2" a="1"/>
  <c r="J803" i="2" a="1"/>
  <c r="I464" i="2" a="1"/>
  <c r="E905" i="2" a="1"/>
  <c r="I588" i="2" a="1"/>
  <c r="L685" i="2" a="1"/>
  <c r="L617" i="2" a="1"/>
  <c r="E523" i="2" a="1"/>
  <c r="J794" i="2" a="1"/>
  <c r="L483" i="2" a="1"/>
  <c r="E796" i="2" a="1"/>
  <c r="J261" i="2" a="1"/>
  <c r="F764" i="2" a="1"/>
  <c r="I824" i="2" a="1"/>
  <c r="I702" i="2" a="1"/>
  <c r="L627" i="2" a="1"/>
  <c r="L623" i="2" a="1"/>
  <c r="F855" i="2" a="1"/>
  <c r="J469" i="2" a="1"/>
  <c r="L918" i="2" a="1"/>
  <c r="F607" i="2" a="1"/>
  <c r="E945" i="2" a="1"/>
  <c r="J969" i="2" a="1"/>
  <c r="E986" i="2" a="1"/>
  <c r="J995" i="2" a="1"/>
  <c r="E998" i="2" a="1"/>
  <c r="F1135" i="2" a="1"/>
  <c r="J1415" i="2" a="1"/>
  <c r="F1010" i="2" a="1"/>
  <c r="F1032" i="2" a="1"/>
  <c r="I949" i="2" a="1"/>
  <c r="I1058" i="2" a="1"/>
  <c r="L1080" i="2" a="1"/>
  <c r="I1113" i="2" a="1"/>
  <c r="J1040" i="2" a="1"/>
  <c r="E468" i="2" a="1"/>
  <c r="L715" i="2" a="1"/>
  <c r="E676" i="2" a="1"/>
  <c r="E694" i="2" a="1"/>
  <c r="F515" i="2" a="1"/>
  <c r="F796" i="2" a="1"/>
  <c r="I556" i="2" a="1"/>
  <c r="J661" i="2" a="1"/>
  <c r="E397" i="2" a="1"/>
  <c r="J586" i="2" a="1"/>
  <c r="L828" i="2" a="1"/>
  <c r="I837" i="2" a="1"/>
  <c r="F747" i="2" a="1"/>
  <c r="I814" i="2" a="1"/>
  <c r="E827" i="2" a="1"/>
  <c r="E680" i="2" a="1"/>
  <c r="E886" i="2" a="1"/>
  <c r="J640" i="2" a="1"/>
  <c r="I912" i="2" a="1"/>
  <c r="F968" i="2" a="1"/>
  <c r="I918" i="2" a="1"/>
  <c r="E954" i="2" a="1"/>
  <c r="J340" i="2" a="1"/>
  <c r="I223" i="2" a="1"/>
  <c r="I548" i="2" a="1"/>
  <c r="L296" i="2" a="1"/>
  <c r="E665" i="2" a="1"/>
  <c r="E389" i="2" a="1"/>
  <c r="J679" i="2" a="1"/>
  <c r="L909" i="2" a="1"/>
  <c r="J644" i="2" a="1"/>
  <c r="L721" i="2" a="1"/>
  <c r="F351" i="2" a="1"/>
  <c r="F944" i="2" a="1"/>
  <c r="F920" i="2" a="1"/>
  <c r="F740" i="2" a="1"/>
  <c r="I612" i="2" a="1"/>
  <c r="F808" i="2" a="1"/>
  <c r="L1002" i="2" a="1"/>
  <c r="E891" i="2" a="1"/>
  <c r="F967" i="2" a="1"/>
  <c r="F1081" i="2" a="1"/>
  <c r="E1018" i="2" a="1"/>
  <c r="J1116" i="2" a="1"/>
  <c r="J1155" i="2" a="1"/>
  <c r="I1252" i="2" a="1"/>
  <c r="F1036" i="2" a="1"/>
  <c r="L1131" i="2" a="1"/>
  <c r="J212" i="2" a="1"/>
  <c r="E556" i="2" a="1"/>
  <c r="L609" i="2" a="1"/>
  <c r="E564" i="2" a="1"/>
  <c r="I627" i="2" a="1"/>
  <c r="L749" i="2" a="1"/>
  <c r="I485" i="2" a="1"/>
  <c r="J578" i="2" a="1"/>
  <c r="L341" i="2" a="1"/>
  <c r="J675" i="2" a="1"/>
  <c r="I732" i="2" a="1"/>
  <c r="J718" i="2" a="1"/>
  <c r="E677" i="2" a="1"/>
  <c r="E658" i="2" a="1"/>
  <c r="F191" i="2" a="1"/>
  <c r="F664" i="2" a="1"/>
  <c r="E747" i="2" a="1"/>
  <c r="L622" i="2" a="1"/>
  <c r="L237" i="2" a="1"/>
  <c r="L217" i="2" a="1"/>
  <c r="F829" i="2" a="1"/>
  <c r="J837" i="2" a="1"/>
  <c r="I341" i="2" a="1"/>
  <c r="E761" i="2" a="1"/>
  <c r="F567" i="2" a="1"/>
  <c r="L702" i="2" a="1"/>
  <c r="E920" i="2" a="1"/>
  <c r="I961" i="2" a="1"/>
  <c r="F440" i="2" a="1"/>
  <c r="F525" i="2" a="1"/>
  <c r="L669" i="2" a="1"/>
  <c r="L638" i="2" a="1"/>
  <c r="F649" i="2" a="1"/>
  <c r="I969" i="2" a="1"/>
  <c r="I384" i="2" a="1"/>
  <c r="I448" i="2" a="1"/>
  <c r="J343" i="2" a="1"/>
  <c r="E588" i="2" a="1"/>
  <c r="J378" i="2" a="1"/>
  <c r="F763" i="2" a="1"/>
  <c r="I567" i="2" a="1"/>
  <c r="F754" i="2" a="1"/>
  <c r="I591" i="2" a="1"/>
  <c r="L778" i="2" a="1"/>
  <c r="E707" i="2" a="1"/>
  <c r="F917" i="2" a="1"/>
  <c r="J721" i="2" a="1"/>
  <c r="J658" i="2" a="1"/>
  <c r="J636" i="2" a="1"/>
  <c r="J633" i="2" a="1"/>
  <c r="I508" i="2" a="1"/>
  <c r="L858" i="2" a="1"/>
  <c r="F727" i="2" a="1"/>
  <c r="J348" i="2" a="1"/>
  <c r="J800" i="2" a="1"/>
  <c r="J950" i="2" a="1"/>
  <c r="E445" i="2" a="1"/>
  <c r="E948" i="2" a="1"/>
  <c r="I887" i="2" a="1"/>
  <c r="L944" i="2" a="1"/>
  <c r="L756" i="2" a="1"/>
  <c r="I1180" i="2" a="1"/>
  <c r="F1347" i="2" a="1"/>
  <c r="L957" i="2" a="1"/>
  <c r="E281" i="2" a="1"/>
  <c r="E715" i="2" a="1"/>
  <c r="L598" i="2" a="1"/>
  <c r="J595" i="2" a="1"/>
  <c r="J843" i="2" a="1"/>
  <c r="F751" i="2" a="1"/>
  <c r="I847" i="2" a="1"/>
  <c r="L563" i="2" a="1"/>
  <c r="L822" i="2" a="1"/>
  <c r="I621" i="2" a="1"/>
  <c r="F688" i="2" a="1"/>
  <c r="F838" i="2" a="1"/>
  <c r="L776" i="2" a="1"/>
  <c r="I766" i="2" a="1"/>
  <c r="E366" i="2" a="1"/>
  <c r="L752" i="2" a="1"/>
  <c r="F739" i="2" a="1"/>
  <c r="J668" i="2" a="1"/>
  <c r="E621" i="2" a="1"/>
  <c r="L761" i="2" a="1"/>
  <c r="E653" i="2" a="1"/>
  <c r="E839" i="2" a="1"/>
  <c r="E356" i="2" a="1"/>
  <c r="E765" i="2" a="1"/>
  <c r="E815" i="2" a="1"/>
  <c r="F710" i="2" a="1"/>
  <c r="E610" i="2" a="1"/>
  <c r="F817" i="2" a="1"/>
  <c r="J801" i="2" a="1"/>
  <c r="I729" i="2" a="1"/>
  <c r="I870" i="2" a="1"/>
  <c r="I687" i="2" a="1"/>
  <c r="J898" i="2" a="1"/>
  <c r="L955" i="2" a="1"/>
  <c r="F1095" i="2" a="1"/>
  <c r="F1098" i="2" a="1"/>
  <c r="E1019" i="2" a="1"/>
  <c r="J1290" i="2" a="1"/>
  <c r="L1518" i="2" a="1"/>
  <c r="L959" i="2" a="1"/>
  <c r="E1046" i="2" a="1"/>
  <c r="I960" i="2" a="1"/>
  <c r="J1182" i="2" a="1"/>
  <c r="I1198" i="2" a="1"/>
  <c r="F1292" i="2" a="1"/>
  <c r="L1050" i="2" a="1"/>
  <c r="E453" i="2" a="1"/>
  <c r="J811" i="2" a="1"/>
  <c r="E724" i="2" a="1"/>
  <c r="E753" i="2" a="1"/>
  <c r="L619" i="2" a="1"/>
  <c r="L882" i="2" a="1"/>
  <c r="L643" i="2" a="1"/>
  <c r="I765" i="2" a="1"/>
  <c r="I491" i="2" a="1"/>
  <c r="F644" i="2" a="1"/>
  <c r="I838" i="2" a="1"/>
  <c r="J806" i="2" a="1"/>
  <c r="E596" i="2" a="1"/>
  <c r="F628" i="2" a="1"/>
  <c r="J902" i="2" a="1"/>
  <c r="I736" i="2" a="1"/>
  <c r="I875" i="2" a="1"/>
  <c r="J685" i="2" a="1"/>
  <c r="I633" i="2" a="1"/>
  <c r="F947" i="2" a="1"/>
  <c r="F896" i="2" a="1"/>
  <c r="J1023" i="2" a="1"/>
  <c r="I496" i="2" a="1"/>
  <c r="I512" i="2" a="1"/>
  <c r="J720" i="2" a="1"/>
  <c r="L414" i="2" a="1"/>
  <c r="E759" i="2" a="1"/>
  <c r="E399" i="2" a="1"/>
  <c r="L782" i="2" a="1"/>
  <c r="I241" i="2" a="1"/>
  <c r="I662" i="2" a="1"/>
  <c r="I861" i="2" a="1"/>
  <c r="I490" i="2" a="1"/>
  <c r="J420" i="2" a="1"/>
  <c r="F621" i="2" a="1"/>
  <c r="I771" i="2" a="1"/>
  <c r="E763" i="2" a="1"/>
  <c r="J964" i="2" a="1"/>
  <c r="L851" i="2" a="1"/>
  <c r="E317" i="2" a="1"/>
  <c r="E487" i="2" a="1"/>
  <c r="L273" i="2" a="1"/>
  <c r="I618" i="2" a="1"/>
  <c r="F551" i="2" a="1"/>
  <c r="J940" i="2" a="1"/>
  <c r="I761" i="2" a="1"/>
  <c r="L734" i="2" a="1"/>
  <c r="L517" i="2" a="1"/>
  <c r="E678" i="2" a="1"/>
  <c r="L579" i="2" a="1"/>
  <c r="E774" i="2" a="1"/>
  <c r="F707" i="2" a="1"/>
  <c r="L842" i="2" a="1"/>
  <c r="F585" i="2" a="1"/>
  <c r="I842" i="2" a="1"/>
  <c r="E939" i="2" a="1"/>
  <c r="E1246" i="2" a="1"/>
  <c r="E1007" i="2" a="1"/>
  <c r="J1260" i="2" a="1"/>
  <c r="E1113" i="2" a="1"/>
  <c r="I904" i="2" a="1"/>
  <c r="J360" i="2" a="1"/>
  <c r="J619" i="2" a="1"/>
  <c r="J594" i="2" a="1"/>
  <c r="J650" i="2" a="1"/>
  <c r="F624" i="2" a="1"/>
  <c r="L359" i="2" a="1"/>
  <c r="L907" i="2" a="1"/>
  <c r="J555" i="2" a="1"/>
  <c r="F980" i="2" a="1"/>
  <c r="E941" i="2" a="1"/>
  <c r="L999" i="2" a="1"/>
  <c r="L312" i="2" a="1"/>
  <c r="I728" i="2" a="1"/>
  <c r="E819" i="2" a="1"/>
  <c r="E771" i="2" a="1"/>
  <c r="F634" i="2" a="1"/>
  <c r="L285" i="2" a="1"/>
  <c r="E714" i="2" a="1"/>
  <c r="J774" i="2" a="1"/>
  <c r="L923" i="2" a="1"/>
  <c r="J943" i="2" a="1"/>
  <c r="F823" i="2" a="1"/>
  <c r="E662" i="2" a="1"/>
  <c r="I907" i="2" a="1"/>
  <c r="J1021" i="2" a="1"/>
  <c r="J1010" i="2" a="1"/>
  <c r="J1205" i="2" a="1"/>
  <c r="F1253" i="2" a="1"/>
  <c r="F1051" i="2" a="1"/>
  <c r="I1158" i="2" a="1"/>
  <c r="I365" i="2" a="1"/>
  <c r="I554" i="2" a="1"/>
  <c r="E758" i="2" a="1"/>
  <c r="J583" i="2" a="1"/>
  <c r="F770" i="2" a="1"/>
  <c r="J702" i="2" a="1"/>
  <c r="E909" i="2" a="1"/>
  <c r="L521" i="2" a="1"/>
  <c r="I683" i="2" a="1"/>
  <c r="E791" i="2" a="1"/>
  <c r="I812" i="2" a="1"/>
  <c r="F864" i="2" a="1"/>
  <c r="I951" i="2" a="1"/>
  <c r="I731" i="2" a="1"/>
  <c r="F916" i="2" a="1"/>
  <c r="E811" i="2" a="1"/>
  <c r="J764" i="2" a="1"/>
  <c r="F926" i="2" a="1"/>
  <c r="F894" i="2" a="1"/>
  <c r="L1141" i="2" a="1"/>
  <c r="F1156" i="2" a="1"/>
  <c r="E1250" i="2" a="1"/>
  <c r="F918" i="2" a="1"/>
  <c r="I1156" i="2" a="1"/>
  <c r="E1170" i="2" a="1"/>
  <c r="I1006" i="2" a="1"/>
  <c r="E1108" i="2" a="1"/>
  <c r="I1104" i="2" a="1"/>
  <c r="J931" i="2" a="1"/>
  <c r="L418" i="2" a="1"/>
  <c r="J667" i="2" a="1"/>
  <c r="L289" i="2" a="1"/>
  <c r="I782" i="2" a="1"/>
  <c r="L701" i="2" a="1"/>
  <c r="F946" i="2" a="1"/>
  <c r="I716" i="2" a="1"/>
  <c r="E795" i="2" a="1"/>
  <c r="I657" i="2" a="1"/>
  <c r="F606" i="2" a="1"/>
  <c r="F288" i="2" a="1"/>
  <c r="L860" i="2" a="1"/>
  <c r="L973" i="2" a="1"/>
  <c r="E923" i="2" a="1"/>
  <c r="J948" i="2" a="1"/>
  <c r="J987" i="2" a="1"/>
  <c r="I1091" i="2" a="1"/>
  <c r="E912" i="2" a="1"/>
  <c r="I881" i="2" a="1"/>
  <c r="L932" i="2" a="1"/>
  <c r="J949" i="2" a="1"/>
  <c r="E1051" i="2" a="1"/>
  <c r="E1169" i="2" a="1"/>
  <c r="I1366" i="2" a="1"/>
  <c r="J392" i="2" a="1"/>
  <c r="L388" i="2" a="1"/>
  <c r="F576" i="2" a="1"/>
  <c r="E353" i="2" a="1"/>
  <c r="L742" i="2" a="1"/>
  <c r="L353" i="2" a="1"/>
  <c r="I757" i="2" a="1"/>
  <c r="E960" i="2" a="1"/>
  <c r="F587" i="2" a="1"/>
  <c r="I797" i="2" a="1"/>
  <c r="F365" i="2" a="1"/>
  <c r="I699" i="2" a="1"/>
  <c r="L754" i="2" a="1"/>
  <c r="F1030" i="2" a="1"/>
  <c r="F958" i="2" a="1"/>
  <c r="E1159" i="2" a="1"/>
  <c r="L997" i="2" a="1"/>
  <c r="L1057" i="2" a="1"/>
  <c r="F1271" i="2" a="1"/>
  <c r="J1063" i="2" a="1"/>
  <c r="L1135" i="2" a="1"/>
  <c r="L1220" i="2" a="1"/>
  <c r="L996" i="2" a="1"/>
  <c r="J1137" i="2" a="1"/>
  <c r="F1049" i="2" a="1"/>
  <c r="J1177" i="2" a="1"/>
  <c r="J1292" i="2" a="1"/>
  <c r="J1275" i="2" a="1"/>
  <c r="E946" i="2" a="1"/>
  <c r="L1072" i="2" a="1"/>
  <c r="I1346" i="2" a="1"/>
  <c r="I1215" i="2" a="1"/>
  <c r="I1009" i="2" a="1"/>
  <c r="J1204" i="2" a="1"/>
  <c r="E1281" i="2" a="1"/>
  <c r="J1281" i="2" a="1"/>
  <c r="F1335" i="2" a="1"/>
  <c r="I1436" i="2" a="1"/>
  <c r="F1620" i="2" a="1"/>
  <c r="F1167" i="2" a="1"/>
  <c r="L1476" i="2" a="1"/>
  <c r="L1565" i="2" a="1"/>
  <c r="L1388" i="2" a="1"/>
  <c r="F646" i="2" a="1"/>
  <c r="E931" i="2" a="1"/>
  <c r="E1130" i="2" a="1"/>
  <c r="F974" i="2" a="1"/>
  <c r="J1208" i="2" a="1"/>
  <c r="J876" i="2" a="1"/>
  <c r="L1083" i="2" a="1"/>
  <c r="I901" i="2" a="1"/>
  <c r="F1210" i="2" a="1"/>
  <c r="L1094" i="2" a="1"/>
  <c r="J1344" i="2" a="1"/>
  <c r="J1008" i="2" a="1"/>
  <c r="I1111" i="2" a="1"/>
  <c r="I1062" i="2" a="1"/>
  <c r="E1150" i="2" a="1"/>
  <c r="I1224" i="2" a="1"/>
  <c r="L1285" i="2" a="1"/>
  <c r="F1007" i="2" a="1"/>
  <c r="L1203" i="2" a="1"/>
  <c r="J1279" i="2" a="1"/>
  <c r="L1240" i="2" a="1"/>
  <c r="I1020" i="2" a="1"/>
  <c r="L1062" i="2" a="1"/>
  <c r="E1201" i="2" a="1"/>
  <c r="I1266" i="2" a="1"/>
  <c r="J1461" i="2" a="1"/>
  <c r="J1550" i="2" a="1"/>
  <c r="E1529" i="2" a="1"/>
  <c r="E1207" i="2" a="1"/>
  <c r="L1399" i="2" a="1"/>
  <c r="I913" i="2" a="1"/>
  <c r="J1166" i="2" a="1"/>
  <c r="I1429" i="2" a="1"/>
  <c r="J1012" i="2" a="1"/>
  <c r="L1076" i="2" a="1"/>
  <c r="L1096" i="2" a="1"/>
  <c r="F1201" i="2" a="1"/>
  <c r="L1077" i="2" a="1"/>
  <c r="I1103" i="2" a="1"/>
  <c r="I1098" i="2" a="1"/>
  <c r="E884" i="2" a="1"/>
  <c r="J1134" i="2" a="1"/>
  <c r="J946" i="2" a="1"/>
  <c r="J1174" i="2" a="1"/>
  <c r="I1190" i="2" a="1"/>
  <c r="F1284" i="2" a="1"/>
  <c r="E911" i="2" a="1"/>
  <c r="I1228" i="2" a="1"/>
  <c r="F1029" i="2" a="1"/>
  <c r="J1336" i="2" a="1"/>
  <c r="L1036" i="2" a="1"/>
  <c r="L1168" i="2" a="1"/>
  <c r="L1283" i="2" a="1"/>
  <c r="L1266" i="2" a="1"/>
  <c r="F1462" i="2" a="1"/>
  <c r="L1530" i="2" a="1"/>
  <c r="J1597" i="2" a="1"/>
  <c r="J1583" i="2" a="1"/>
  <c r="I1592" i="2" a="1"/>
  <c r="F1386" i="2" a="1"/>
  <c r="I868" i="2" a="1"/>
  <c r="J916" i="2" a="1"/>
  <c r="L1207" i="2" a="1"/>
  <c r="L1071" i="2" a="1"/>
  <c r="F1072" i="2" a="1"/>
  <c r="E1001" i="2" a="1"/>
  <c r="L1174" i="2" a="1"/>
  <c r="J967" i="2" a="1"/>
  <c r="I1236" i="2" a="1"/>
  <c r="J1178" i="2" a="1"/>
  <c r="L1067" i="2" a="1"/>
  <c r="F1044" i="2" a="1"/>
  <c r="F1136" i="2" a="1"/>
  <c r="J872" i="2" a="1"/>
  <c r="F1176" i="2" a="1"/>
  <c r="I1253" i="2" a="1"/>
  <c r="J1310" i="2" a="1"/>
  <c r="L804" i="2" a="1"/>
  <c r="L887" i="2" a="1"/>
  <c r="J1180" i="2" a="1"/>
  <c r="L942" i="2" a="1"/>
  <c r="I1080" i="2" a="1"/>
  <c r="I1049" i="2" a="1"/>
  <c r="F1161" i="2" a="1"/>
  <c r="F1166" i="2" a="1"/>
  <c r="I1029" i="2" a="1"/>
  <c r="L1059" i="2" a="1"/>
  <c r="L1316" i="2" a="1"/>
  <c r="E959" i="2" a="1"/>
  <c r="F1062" i="2" a="1"/>
  <c r="J972" i="2" a="1"/>
  <c r="I1127" i="2" a="1"/>
  <c r="J645" i="2" a="1"/>
  <c r="J934" i="2" a="1"/>
  <c r="F289" i="2" a="1"/>
  <c r="E224" i="2" a="1"/>
  <c r="I194" i="2" a="1"/>
  <c r="I930" i="2" a="1"/>
  <c r="J556" i="2" a="1"/>
  <c r="L920" i="2" a="1"/>
  <c r="L798" i="2" a="1"/>
  <c r="F775" i="2" a="1"/>
  <c r="I695" i="2" a="1"/>
  <c r="L732" i="2" a="1"/>
  <c r="I696" i="2" a="1"/>
  <c r="J905" i="2" a="1"/>
  <c r="F773" i="2" a="1"/>
  <c r="E814" i="2" a="1"/>
  <c r="L979" i="2" a="1"/>
  <c r="J1348" i="2" a="1"/>
  <c r="E1002" i="2" a="1"/>
  <c r="E1062" i="2" a="1"/>
  <c r="E1140" i="2" a="1"/>
  <c r="I939" i="2" a="1"/>
  <c r="J489" i="2" a="1"/>
  <c r="E682" i="2" a="1"/>
  <c r="F718" i="2" a="1"/>
  <c r="E728" i="2" a="1"/>
  <c r="I544" i="2" a="1"/>
  <c r="J528" i="2" a="1"/>
  <c r="E560" i="2" a="1"/>
  <c r="F661" i="2" a="1"/>
  <c r="J1091" i="2" a="1"/>
  <c r="L852" i="2" a="1"/>
  <c r="L1010" i="2" a="1"/>
  <c r="J623" i="2" a="1"/>
  <c r="L836" i="2" a="1"/>
  <c r="J894" i="2" a="1"/>
  <c r="E767" i="2" a="1"/>
  <c r="J638" i="2" a="1"/>
  <c r="E308" i="2" a="1"/>
  <c r="J487" i="2" a="1"/>
  <c r="I977" i="2" a="1"/>
  <c r="L902" i="2" a="1"/>
  <c r="L897" i="2" a="1"/>
  <c r="J785" i="2" a="1"/>
  <c r="J746" i="2" a="1"/>
  <c r="L927" i="2" a="1"/>
  <c r="L1026" i="2" a="1"/>
  <c r="F1067" i="2" a="1"/>
  <c r="E1316" i="2" a="1"/>
  <c r="F832" i="2" a="1"/>
  <c r="J1142" i="2" a="1"/>
  <c r="E1149" i="2" a="1"/>
  <c r="E245" i="2" a="1"/>
  <c r="F803" i="2" a="1"/>
  <c r="J690" i="2" a="1"/>
  <c r="J562" i="2" a="1"/>
  <c r="L933" i="2" a="1"/>
  <c r="L651" i="2" a="1"/>
  <c r="F922" i="2" a="1"/>
  <c r="E674" i="2" a="1"/>
  <c r="I744" i="2" a="1"/>
  <c r="F858" i="2" a="1"/>
  <c r="F865" i="2" a="1"/>
  <c r="E907" i="2" a="1"/>
  <c r="F936" i="2" a="1"/>
  <c r="L962" i="2" a="1"/>
  <c r="J1077" i="2" a="1"/>
  <c r="J882" i="2" a="1"/>
  <c r="E829" i="2" a="1"/>
  <c r="E919" i="2" a="1"/>
  <c r="J933" i="2" a="1"/>
  <c r="F1008" i="2" a="1"/>
  <c r="F1143" i="2" a="1"/>
  <c r="J1352" i="2" a="1"/>
  <c r="E951" i="2" a="1"/>
  <c r="L1056" i="2" a="1"/>
  <c r="L1170" i="2" a="1"/>
  <c r="E1013" i="2" a="1"/>
  <c r="E962" i="2" a="1"/>
  <c r="L1286" i="2" a="1"/>
  <c r="L950" i="2" a="1"/>
  <c r="J564" i="2" a="1"/>
  <c r="J839" i="2" a="1"/>
  <c r="J507" i="2" a="1"/>
  <c r="L243" i="2" a="1"/>
  <c r="F650" i="2" a="1"/>
  <c r="I239" i="2" a="1"/>
  <c r="F672" i="2" a="1"/>
  <c r="F935" i="2" a="1"/>
  <c r="J617" i="2" a="1"/>
  <c r="L758" i="2" a="1"/>
  <c r="F249" i="2" a="1"/>
  <c r="I850" i="2" a="1"/>
  <c r="L960" i="2" a="1"/>
  <c r="J549" i="2" a="1"/>
  <c r="J927" i="2" a="1"/>
  <c r="L896" i="2" a="1"/>
  <c r="F1052" i="2" a="1"/>
  <c r="J929" i="2" a="1"/>
  <c r="I815" i="2" a="1"/>
  <c r="L1004" i="2" a="1"/>
  <c r="F1057" i="2" a="1"/>
  <c r="I1183" i="2" a="1"/>
  <c r="I1298" i="2" a="1"/>
  <c r="I1281" i="2" a="1"/>
  <c r="J439" i="2" a="1"/>
  <c r="F668" i="2" a="1"/>
  <c r="J683" i="2" a="1"/>
  <c r="I473" i="2" a="1"/>
  <c r="I845" i="2" a="1"/>
  <c r="E517" i="2" a="1"/>
  <c r="F859" i="2" a="1"/>
  <c r="J298" i="2" a="1"/>
  <c r="J712" i="2" a="1"/>
  <c r="L785" i="2" a="1"/>
  <c r="E579" i="2" a="1"/>
  <c r="L524" i="2" a="1"/>
  <c r="J966" i="2" a="1"/>
  <c r="J1100" i="2" a="1"/>
  <c r="L1092" i="2" a="1"/>
  <c r="F1196" i="2" a="1"/>
  <c r="J890" i="2" a="1"/>
  <c r="L1223" i="2" a="1"/>
  <c r="E958" i="2" a="1"/>
  <c r="L1197" i="2" a="1"/>
  <c r="I1238" i="2" a="1"/>
  <c r="F1332" i="2" a="1"/>
  <c r="J988" i="2" a="1"/>
  <c r="I1095" i="2" a="1"/>
  <c r="I1046" i="2" a="1"/>
  <c r="I1138" i="2" a="1"/>
  <c r="L1200" i="2" a="1"/>
  <c r="E1272" i="2" a="1"/>
  <c r="L975" i="2" a="1"/>
  <c r="E1190" i="2" a="1"/>
  <c r="F1267" i="2" a="1"/>
  <c r="L1325" i="2" a="1"/>
  <c r="J1006" i="2" a="1"/>
  <c r="I1026" i="2" a="1"/>
  <c r="I1173" i="2" a="1"/>
  <c r="L1239" i="2" a="1"/>
  <c r="F1449" i="2" a="1"/>
  <c r="F1538" i="2" a="1"/>
  <c r="L1411" i="2" a="1"/>
  <c r="F1305" i="2" a="1"/>
  <c r="E1386" i="2" a="1"/>
  <c r="I1285" i="2" a="1"/>
  <c r="I1491" i="2" a="1"/>
  <c r="L633" i="2" a="1"/>
  <c r="I952" i="2" a="1"/>
  <c r="F1336" i="2" a="1"/>
  <c r="I996" i="2" a="1"/>
  <c r="F1312" i="2" a="1"/>
  <c r="I1085" i="2" a="1"/>
  <c r="J1300" i="2" a="1"/>
  <c r="E866" i="2" a="1"/>
  <c r="F1149" i="2" a="1"/>
  <c r="J1276" i="2" a="1"/>
  <c r="J1259" i="2" a="1"/>
  <c r="J1019" i="2" a="1"/>
  <c r="J990" i="2" a="1"/>
  <c r="I1073" i="2" a="1"/>
  <c r="I1090" i="2" a="1"/>
  <c r="E1329" i="2" a="1"/>
  <c r="I1373" i="2" a="1"/>
  <c r="L1005" i="2" a="1"/>
  <c r="I1024" i="2" a="1"/>
  <c r="I1169" i="2" a="1"/>
  <c r="E1425" i="2" a="1"/>
  <c r="E989" i="2" a="1"/>
  <c r="J1074" i="2" a="1"/>
  <c r="J1314" i="2" a="1"/>
  <c r="F1249" i="2" a="1"/>
  <c r="F1372" i="2" a="1"/>
  <c r="J1369" i="2" a="1"/>
  <c r="I1673" i="2" a="1"/>
  <c r="L1293" i="2" a="1"/>
  <c r="E578" i="2" a="1"/>
  <c r="I933" i="2" a="1"/>
  <c r="I1106" i="2" a="1"/>
  <c r="L947" i="2" a="1"/>
  <c r="J944" i="2" a="1"/>
  <c r="E997" i="2" a="1"/>
  <c r="I1123" i="2" a="1"/>
  <c r="F1356" i="2" a="1"/>
  <c r="F1003" i="2" a="1"/>
  <c r="E988" i="2" a="1"/>
  <c r="I1291" i="2" a="1"/>
  <c r="L924" i="2" a="1"/>
  <c r="I834" i="2" a="1"/>
  <c r="F977" i="2" a="1"/>
  <c r="L1089" i="2" a="1"/>
  <c r="J1213" i="2" a="1"/>
  <c r="J1187" i="2" a="1"/>
  <c r="I1019" i="2" a="1"/>
  <c r="J1153" i="2" a="1"/>
  <c r="J1268" i="2" a="1"/>
  <c r="J1251" i="2" a="1"/>
  <c r="J1032" i="2" a="1"/>
  <c r="F1128" i="2" a="1"/>
  <c r="E1177" i="2" a="1"/>
  <c r="J1262" i="2" a="1"/>
  <c r="E1564" i="2" a="1"/>
  <c r="E1360" i="2" a="1"/>
  <c r="F1635" i="2" a="1"/>
  <c r="I1682" i="2" a="1"/>
  <c r="E1399" i="2" a="1"/>
  <c r="E1488" i="2" a="1"/>
  <c r="F571" i="2" a="1"/>
  <c r="F945" i="2" a="1"/>
  <c r="F1230" i="2" a="1"/>
  <c r="L1061" i="2" a="1"/>
  <c r="I1338" i="2" a="1"/>
  <c r="E360" i="2" a="1"/>
  <c r="L382" i="2" a="1"/>
  <c r="L434" i="2" a="1"/>
  <c r="E670" i="2" a="1"/>
  <c r="L717" i="2" a="1"/>
  <c r="I941" i="2" a="1"/>
  <c r="F959" i="2" a="1"/>
  <c r="I785" i="2" a="1"/>
  <c r="E936" i="2" a="1"/>
  <c r="L796" i="2" a="1"/>
  <c r="F760" i="2" a="1"/>
  <c r="J860" i="2" a="1"/>
  <c r="J824" i="2" a="1"/>
  <c r="E894" i="2" a="1"/>
  <c r="F962" i="2" a="1"/>
  <c r="L502" i="2" a="1"/>
  <c r="L967" i="2" a="1"/>
  <c r="E1247" i="2" a="1"/>
  <c r="E1025" i="2" a="1"/>
  <c r="L988" i="2" a="1"/>
  <c r="I1223" i="2" a="1"/>
  <c r="J1038" i="2" a="1"/>
  <c r="L301" i="2" a="1"/>
  <c r="J855" i="2" a="1"/>
  <c r="J793" i="2" a="1"/>
  <c r="E663" i="2" a="1"/>
  <c r="I576" i="2" a="1"/>
  <c r="E855" i="2" a="1"/>
  <c r="F951" i="2" a="1"/>
  <c r="F850" i="2" a="1"/>
  <c r="F737" i="2" a="1"/>
  <c r="E900" i="2" a="1"/>
  <c r="F233" i="2" a="1"/>
  <c r="F717" i="2" a="1"/>
  <c r="E537" i="2" a="1"/>
  <c r="E575" i="2" a="1"/>
  <c r="I350" i="2" a="1"/>
  <c r="L763" i="2" a="1"/>
  <c r="F767" i="2" a="1"/>
  <c r="F786" i="2" a="1"/>
  <c r="F889" i="2" a="1"/>
  <c r="E581" i="2" a="1"/>
  <c r="L888" i="2" a="1"/>
  <c r="J812" i="2" a="1"/>
  <c r="L748" i="2" a="1"/>
  <c r="E1042" i="2" a="1"/>
  <c r="L1021" i="2" a="1"/>
  <c r="E1076" i="2" a="1"/>
  <c r="F1273" i="2" a="1"/>
  <c r="I896" i="2" a="1"/>
  <c r="E1012" i="2" a="1"/>
  <c r="E1286" i="2" a="1"/>
  <c r="I616" i="2" a="1"/>
  <c r="J856" i="2" a="1"/>
  <c r="L793" i="2" a="1"/>
  <c r="E688" i="2" a="1"/>
  <c r="F254" i="2" a="1"/>
  <c r="L718" i="2" a="1"/>
  <c r="L271" i="2" a="1"/>
  <c r="L649" i="2" a="1"/>
  <c r="I622" i="2" a="1"/>
  <c r="F919" i="2" a="1"/>
  <c r="L949" i="2" a="1"/>
  <c r="F482" i="2" a="1"/>
  <c r="F915" i="2" a="1"/>
  <c r="L876" i="2" a="1"/>
  <c r="L1039" i="2" a="1"/>
  <c r="E915" i="2" a="1"/>
  <c r="F789" i="2" a="1"/>
  <c r="I994" i="2" a="1"/>
  <c r="J1037" i="2" a="1"/>
  <c r="J1169" i="2" a="1"/>
  <c r="J1284" i="2" a="1"/>
  <c r="J1267" i="2" a="1"/>
  <c r="I1059" i="2" a="1"/>
  <c r="L1184" i="2" a="1"/>
  <c r="L1299" i="2" a="1"/>
  <c r="I1012" i="2" a="1"/>
  <c r="E1036" i="2" a="1"/>
  <c r="E1181" i="2" a="1"/>
  <c r="J962" i="2" a="1"/>
  <c r="I390" i="2" a="1"/>
  <c r="J297" i="2" a="1"/>
  <c r="E611" i="2" a="1"/>
  <c r="F283" i="2" a="1"/>
  <c r="I717" i="2" a="1"/>
  <c r="L387" i="2" a="1"/>
  <c r="F731" i="2" a="1"/>
  <c r="I948" i="2" a="1"/>
  <c r="E569" i="2" a="1"/>
  <c r="E769" i="2" a="1"/>
  <c r="F386" i="2" a="1"/>
  <c r="I970" i="2" a="1"/>
  <c r="F366" i="2" a="1"/>
  <c r="I654" i="2" a="1"/>
  <c r="L550" i="2" a="1"/>
  <c r="F890" i="2" a="1"/>
  <c r="J1027" i="2" a="1"/>
  <c r="L915" i="2" a="1"/>
  <c r="I886" i="2" a="1"/>
  <c r="I1107" i="2" a="1"/>
  <c r="E1050" i="2" a="1"/>
  <c r="E1142" i="2" a="1"/>
  <c r="L1210" i="2" a="1"/>
  <c r="F217" i="2" a="1"/>
  <c r="I705" i="2" a="1"/>
  <c r="F744" i="2" a="1"/>
  <c r="J705" i="2" a="1"/>
  <c r="L567" i="2" a="1"/>
  <c r="E799" i="2" a="1"/>
  <c r="L599" i="2" a="1"/>
  <c r="E775" i="2" a="1"/>
  <c r="E355" i="2" a="1"/>
  <c r="E701" i="2" a="1"/>
  <c r="F777" i="2" a="1"/>
  <c r="L675" i="2" a="1"/>
  <c r="J384" i="2" a="1"/>
  <c r="I874" i="2" a="1"/>
  <c r="E1310" i="2" a="1"/>
  <c r="L1098" i="2" a="1"/>
  <c r="I1274" i="2" a="1"/>
  <c r="J1025" i="2" a="1"/>
  <c r="F1288" i="2" a="1"/>
  <c r="I944" i="2" a="1"/>
  <c r="L1136" i="2" a="1"/>
  <c r="F1264" i="2" a="1"/>
  <c r="F1247" i="2" a="1"/>
  <c r="I1001" i="2" a="1"/>
  <c r="F1200" i="2" a="1"/>
  <c r="F1055" i="2" a="1"/>
  <c r="F1064" i="2" a="1"/>
  <c r="I1317" i="2" a="1"/>
  <c r="J1363" i="2" a="1"/>
  <c r="E992" i="2" a="1"/>
  <c r="I966" i="2" a="1"/>
  <c r="J1123" i="2" a="1"/>
  <c r="I1413" i="2" a="1"/>
  <c r="F948" i="2" a="1"/>
  <c r="F1040" i="2" a="1"/>
  <c r="F1302" i="2" a="1"/>
  <c r="J1171" i="2" a="1"/>
  <c r="E1355" i="2" a="1"/>
  <c r="J1355" i="2" a="1"/>
  <c r="J1659" i="2" a="1"/>
  <c r="F1258" i="2" a="1"/>
  <c r="J1488" i="2" a="1"/>
  <c r="E1217" i="2" a="1"/>
  <c r="J1400" i="2" a="1"/>
  <c r="J900" i="2" a="1"/>
  <c r="J1080" i="2" a="1"/>
  <c r="E1252" i="2" a="1"/>
  <c r="I1013" i="2" a="1"/>
  <c r="I652" i="2" a="1"/>
  <c r="F1234" i="2" a="1"/>
  <c r="I1261" i="2" a="1"/>
  <c r="I1011" i="2" a="1"/>
  <c r="I1122" i="2" a="1"/>
  <c r="I1165" i="2" a="1"/>
  <c r="E1256" i="2" a="1"/>
  <c r="J1014" i="2" a="1"/>
  <c r="L1041" i="2" a="1"/>
  <c r="J1054" i="2" a="1"/>
  <c r="I1120" i="2" a="1"/>
  <c r="I1248" i="2" a="1"/>
  <c r="F1475" i="2" a="1"/>
  <c r="I942" i="2" a="1"/>
  <c r="F1038" i="2" a="1"/>
  <c r="E1300" i="2" a="1"/>
  <c r="I938" i="2" a="1"/>
  <c r="F1035" i="2" a="1"/>
  <c r="J1181" i="2" a="1"/>
  <c r="E1271" i="2" a="1"/>
  <c r="I1211" i="2" a="1"/>
  <c r="E1474" i="2" a="1"/>
  <c r="L1472" i="2" a="1"/>
  <c r="E1602" i="2" a="1"/>
  <c r="L1478" i="2" a="1"/>
  <c r="L727" i="2" a="1"/>
  <c r="I800" i="2" a="1"/>
  <c r="F1150" i="2" a="1"/>
  <c r="J917" i="2" a="1"/>
  <c r="E1054" i="2" a="1"/>
  <c r="L1037" i="2" a="1"/>
  <c r="J1120" i="2" a="1"/>
  <c r="I1145" i="2" a="1"/>
  <c r="L1107" i="2" a="1"/>
  <c r="J1160" i="2" a="1"/>
  <c r="L1255" i="2" a="1"/>
  <c r="E1031" i="2" a="1"/>
  <c r="E1163" i="2" a="1"/>
  <c r="L1084" i="2" a="1"/>
  <c r="J1002" i="2" a="1"/>
  <c r="E1318" i="2" a="1"/>
  <c r="L1158" i="2" a="1"/>
  <c r="F1012" i="2" a="1"/>
  <c r="I1114" i="2" a="1"/>
  <c r="J1143" i="2" a="1"/>
  <c r="E1248" i="2" a="1"/>
  <c r="L1042" i="2" a="1"/>
  <c r="E1030" i="2" a="1"/>
  <c r="F1307" i="2" a="1"/>
  <c r="L1348" i="2" a="1"/>
  <c r="L1372" i="2" a="1"/>
  <c r="L1461" i="2" a="1"/>
  <c r="I1646" i="2" a="1"/>
  <c r="J1327" i="2" a="1"/>
  <c r="J1501" i="2" a="1"/>
  <c r="F1104" i="2" a="1"/>
  <c r="L982" i="2" a="1"/>
  <c r="I1057" i="2" a="1"/>
  <c r="I1304" i="2" a="1"/>
  <c r="L1011" i="2" a="1"/>
  <c r="I980" i="2" a="1"/>
  <c r="J1058" i="2" a="1"/>
  <c r="F1299" i="2" a="1"/>
  <c r="J1061" i="2" a="1"/>
  <c r="L1147" i="2" a="1"/>
  <c r="J1219" i="2" a="1"/>
  <c r="F1282" i="2" a="1"/>
  <c r="E1040" i="2" a="1"/>
  <c r="F1100" i="2" a="1"/>
  <c r="E1080" i="2" a="1"/>
  <c r="L1145" i="2" a="1"/>
  <c r="L1273" i="2" a="1"/>
  <c r="I1501" i="2" a="1"/>
  <c r="I929" i="2" a="1"/>
  <c r="E942" i="2" a="1"/>
  <c r="J1232" i="2" a="1"/>
  <c r="L1087" i="2" a="1"/>
  <c r="L1201" i="2" a="1"/>
  <c r="L1014" i="2" a="1"/>
  <c r="E1203" i="2" a="1"/>
  <c r="L990" i="2" a="1"/>
  <c r="J1060" i="2" a="1"/>
  <c r="I1205" i="2" a="1"/>
  <c r="E1172" i="2" a="1"/>
  <c r="F1060" i="2" a="1"/>
  <c r="J1148" i="2" a="1"/>
  <c r="I974" i="2" a="1"/>
  <c r="J1188" i="2" a="1"/>
  <c r="E1265" i="2" a="1"/>
  <c r="I1324" i="2" a="1"/>
  <c r="L1058" i="2" a="1"/>
  <c r="J1068" i="2" a="1"/>
  <c r="L1318" i="2" a="1"/>
  <c r="I1364" i="2" a="1"/>
  <c r="F1058" i="2" a="1"/>
  <c r="J1122" i="2" a="1"/>
  <c r="J1250" i="2" a="1"/>
  <c r="J849" i="2" a="1"/>
  <c r="L840" i="2" a="1"/>
  <c r="F1145" i="2" a="1"/>
  <c r="J993" i="2" a="1"/>
  <c r="L1119" i="2" a="1"/>
  <c r="E872" i="2" a="1"/>
  <c r="E233" i="2" a="1"/>
  <c r="L673" i="2" a="1"/>
  <c r="F268" i="2" a="1"/>
  <c r="E606" i="2" a="1"/>
  <c r="F1168" i="2" a="1"/>
  <c r="L696" i="2" a="1"/>
  <c r="J887" i="2" a="1"/>
  <c r="F941" i="2" a="1"/>
  <c r="J342" i="2" a="1"/>
  <c r="I857" i="2" a="1"/>
  <c r="J857" i="2" a="1"/>
  <c r="L177" i="2" a="1"/>
  <c r="E864" i="2" a="1"/>
  <c r="J953" i="2" a="1"/>
  <c r="J854" i="2" a="1"/>
  <c r="F1011" i="2" a="1"/>
  <c r="F1191" i="2" a="1"/>
  <c r="L1117" i="2" a="1"/>
  <c r="E1095" i="2" a="1"/>
  <c r="E1326" i="2" a="1"/>
  <c r="J896" i="2" a="1"/>
  <c r="L611" i="2" a="1"/>
  <c r="I811" i="2" a="1"/>
  <c r="J852" i="2" a="1"/>
  <c r="J886" i="2" a="1"/>
  <c r="E750" i="2" a="1"/>
  <c r="E944" i="2" a="1"/>
  <c r="I864" i="2" a="1"/>
  <c r="F911" i="2" a="1"/>
  <c r="J963" i="2" a="1"/>
  <c r="J893" i="2" a="1"/>
  <c r="F559" i="2" a="1"/>
  <c r="J714" i="2" a="1"/>
  <c r="J574" i="2" a="1"/>
  <c r="J606" i="2" a="1"/>
  <c r="J435" i="2" a="1"/>
  <c r="I733" i="2" a="1"/>
  <c r="E812" i="2" a="1"/>
  <c r="L848" i="2" a="1"/>
  <c r="I437" i="2" a="1"/>
  <c r="J673" i="2" a="1"/>
  <c r="F993" i="2" a="1"/>
  <c r="J897" i="2" a="1"/>
  <c r="L880" i="2" a="1"/>
  <c r="L1018" i="2" a="1"/>
  <c r="F990" i="2" a="1"/>
  <c r="E1183" i="2" a="1"/>
  <c r="J1233" i="2" a="1"/>
  <c r="E935" i="2" a="1"/>
  <c r="E1171" i="2" a="1"/>
  <c r="F256" i="2" a="1"/>
  <c r="F866" i="2" a="1"/>
  <c r="I855" i="2" a="1"/>
  <c r="L757" i="2" a="1"/>
  <c r="I624" i="2" a="1"/>
  <c r="L323" i="2" a="1"/>
  <c r="I821" i="2" a="1"/>
  <c r="F418" i="2" a="1"/>
  <c r="F685" i="2" a="1"/>
  <c r="F847" i="2" a="1"/>
  <c r="L989" i="2" a="1"/>
  <c r="E947" i="2" a="1"/>
  <c r="F703" i="2" a="1"/>
  <c r="J495" i="2" a="1"/>
  <c r="F870" i="2" a="1"/>
  <c r="F1015" i="2" a="1"/>
  <c r="E902" i="2" a="1"/>
  <c r="F824" i="2" a="1"/>
  <c r="J1093" i="2" a="1"/>
  <c r="E1034" i="2" a="1"/>
  <c r="I1130" i="2" a="1"/>
  <c r="L1178" i="2" a="1"/>
  <c r="E1264" i="2" a="1"/>
  <c r="I1054" i="2" a="1"/>
  <c r="F1144" i="2" a="1"/>
  <c r="L1211" i="2" a="1"/>
  <c r="F976" i="2" a="1"/>
  <c r="L1049" i="2" a="1"/>
  <c r="J1306" i="2" a="1"/>
  <c r="J989" i="2" a="1"/>
  <c r="L368" i="2" a="1"/>
  <c r="F579" i="2" a="1"/>
  <c r="F654" i="2" a="1"/>
  <c r="L420" i="2" a="1"/>
  <c r="F819" i="2" a="1"/>
  <c r="F516" i="2" a="1"/>
  <c r="E833" i="2" a="1"/>
  <c r="F307" i="2" a="1"/>
  <c r="F700" i="2" a="1"/>
  <c r="I772" i="2" a="1"/>
  <c r="L658" i="2" a="1"/>
  <c r="J524" i="2" a="1"/>
  <c r="E649" i="2" a="1"/>
  <c r="J850" i="2" a="1"/>
  <c r="F683" i="2" a="1"/>
  <c r="F856" i="2" a="1"/>
  <c r="I428" i="2" a="1"/>
  <c r="L894" i="2" a="1"/>
  <c r="I919" i="2" a="1"/>
  <c r="F1068" i="2" a="1"/>
  <c r="E1061" i="2" a="1"/>
  <c r="I1074" i="2" a="1"/>
  <c r="E1321" i="2" a="1"/>
  <c r="L427" i="2" a="1"/>
  <c r="E695" i="2" a="1"/>
  <c r="J778" i="2" a="1"/>
  <c r="J646" i="2" a="1"/>
  <c r="L592" i="2" a="1"/>
  <c r="J779" i="2" a="1"/>
  <c r="L616" i="2" a="1"/>
  <c r="E810" i="2" a="1"/>
  <c r="L411" i="2" a="1"/>
  <c r="I692" i="2" a="1"/>
  <c r="E786" i="2" a="1"/>
  <c r="J773" i="2" a="1"/>
  <c r="L912" i="2" a="1"/>
  <c r="F1004" i="2" a="1"/>
  <c r="F1175" i="2" a="1"/>
  <c r="I991" i="2" a="1"/>
  <c r="L1246" i="2" a="1"/>
  <c r="E1208" i="2" a="1"/>
  <c r="F1232" i="2" a="1"/>
  <c r="E996" i="2" a="1"/>
  <c r="J1110" i="2" a="1"/>
  <c r="E1117" i="2" a="1"/>
  <c r="I1244" i="2" a="1"/>
  <c r="F1002" i="2" a="1"/>
  <c r="J1018" i="2" a="1"/>
  <c r="F1042" i="2" a="1"/>
  <c r="F1102" i="2" a="1"/>
  <c r="F1233" i="2" a="1"/>
  <c r="L1462" i="2" a="1"/>
  <c r="J1094" i="2" a="1"/>
  <c r="I1007" i="2" a="1"/>
  <c r="I1288" i="2" a="1"/>
  <c r="L883" i="2" a="1"/>
  <c r="L1022" i="2" a="1"/>
  <c r="F1169" i="2" a="1"/>
  <c r="I1259" i="2" a="1"/>
  <c r="L1282" i="2" a="1"/>
  <c r="I1462" i="2" a="1"/>
  <c r="E1459" i="2" a="1"/>
  <c r="L1579" i="2" a="1"/>
  <c r="I1461" i="2" a="1"/>
  <c r="I1255" i="2" a="1"/>
  <c r="E1296" i="2" a="1"/>
  <c r="L1503" i="2" a="1"/>
  <c r="F1001" i="2" a="1"/>
  <c r="F934" i="2" a="1"/>
  <c r="E1215" i="2" a="1"/>
  <c r="F1194" i="2" a="1"/>
  <c r="L966" i="2" a="1"/>
  <c r="J1185" i="2" a="1"/>
  <c r="E1209" i="2" a="1"/>
  <c r="L1023" i="2" a="1"/>
  <c r="I1018" i="2" a="1"/>
  <c r="I1301" i="2" a="1"/>
  <c r="L1341" i="2" a="1"/>
  <c r="E982" i="2" a="1"/>
  <c r="L810" i="2" a="1"/>
  <c r="J920" i="2" a="1"/>
  <c r="I1115" i="2" a="1"/>
  <c r="F1183" i="2" a="1"/>
  <c r="L879" i="2" a="1"/>
  <c r="I1021" i="2" a="1"/>
  <c r="E1167" i="2" a="1"/>
  <c r="F1257" i="2" a="1"/>
  <c r="F868" i="2" a="1"/>
  <c r="J1126" i="2" a="1"/>
  <c r="I1142" i="2" a="1"/>
  <c r="J1231" i="2" a="1"/>
  <c r="J1439" i="2" a="1"/>
  <c r="F1127" i="2" a="1"/>
  <c r="E1344" i="2" a="1"/>
  <c r="I1669" i="2" a="1"/>
  <c r="F1374" i="2" a="1"/>
  <c r="J829" i="2" a="1"/>
  <c r="F957" i="2" a="1"/>
  <c r="I1182" i="2" a="1"/>
  <c r="F1020" i="2" a="1"/>
  <c r="I1222" i="2" a="1"/>
  <c r="L969" i="2" a="1"/>
  <c r="J1151" i="2" a="1"/>
  <c r="L926" i="2" a="1"/>
  <c r="J1222" i="2" a="1"/>
  <c r="I1153" i="2" a="1"/>
  <c r="I1358" i="2" a="1"/>
  <c r="J1024" i="2" a="1"/>
  <c r="L1123" i="2" a="1"/>
  <c r="L1079" i="2" a="1"/>
  <c r="L1163" i="2" a="1"/>
  <c r="L1237" i="2" a="1"/>
  <c r="F1298" i="2" a="1"/>
  <c r="F1023" i="2" a="1"/>
  <c r="E1003" i="2" a="1"/>
  <c r="I1293" i="2" a="1"/>
  <c r="F1327" i="2" a="1"/>
  <c r="E1032" i="2" a="1"/>
  <c r="E1089" i="2" a="1"/>
  <c r="J1221" i="2" a="1"/>
  <c r="L1122" i="2" a="1"/>
  <c r="I1475" i="2" a="1"/>
  <c r="I1564" i="2" a="1"/>
  <c r="F1576" i="2" a="1"/>
  <c r="I1270" i="2" a="1"/>
  <c r="F1412" i="2" a="1"/>
  <c r="F1179" i="2" a="1"/>
  <c r="E1103" i="2" a="1"/>
  <c r="J965" i="2" a="1"/>
  <c r="I1302" i="2" a="1"/>
  <c r="E1232" i="2" a="1"/>
  <c r="F880" i="2" a="1"/>
  <c r="E1059" i="2" a="1"/>
  <c r="J1242" i="2" a="1"/>
  <c r="E1074" i="2" a="1"/>
  <c r="J1084" i="2" a="1"/>
  <c r="L1326" i="2" a="1"/>
  <c r="E1369" i="2" a="1"/>
  <c r="I902" i="2" a="1"/>
  <c r="F983" i="2" a="1"/>
  <c r="E995" i="2" a="1"/>
  <c r="L1140" i="2" a="1"/>
  <c r="J1228" i="2" a="1"/>
  <c r="L971" i="2" a="1"/>
  <c r="J695" i="2" a="1"/>
  <c r="I971" i="2" a="1"/>
  <c r="E1257" i="2" a="1"/>
  <c r="F1074" i="2" a="1"/>
  <c r="E1350" i="2" a="1"/>
  <c r="E1144" i="2" a="1"/>
  <c r="F1352" i="2" a="1"/>
  <c r="I923" i="2" a="1"/>
  <c r="I990" i="2" a="1"/>
  <c r="L1315" i="2" a="1"/>
  <c r="E1153" i="2" a="1"/>
  <c r="F1071" i="2" a="1"/>
  <c r="E1086" i="2" a="1"/>
  <c r="E990" i="2" a="1"/>
  <c r="L919" i="2" a="1"/>
  <c r="I1048" i="2" a="1"/>
  <c r="F1411" i="2" a="1"/>
  <c r="I1044" i="2" a="1"/>
  <c r="J1106" i="2" a="1"/>
  <c r="F1235" i="2" a="1"/>
  <c r="I756" i="2" a="1"/>
  <c r="F932" i="2" a="1"/>
  <c r="J1117" i="2" a="1"/>
  <c r="E1189" i="2" a="1"/>
  <c r="F784" i="2" a="1"/>
  <c r="J895" i="2" a="1"/>
  <c r="J1199" i="2" a="1"/>
  <c r="J994" i="2" a="1"/>
  <c r="I1221" i="2" a="1"/>
  <c r="J1039" i="2" a="1"/>
  <c r="J222" i="2" a="1"/>
  <c r="E474" i="2" a="1"/>
  <c r="F765" i="2" a="1"/>
  <c r="J400" i="2" a="1"/>
  <c r="J684" i="2" a="1"/>
  <c r="L601" i="2" a="1"/>
  <c r="L1265" i="2" a="1"/>
  <c r="L986" i="2" a="1"/>
  <c r="J838" i="2" a="1"/>
  <c r="L346" i="2" a="1"/>
  <c r="L591" i="2" a="1"/>
  <c r="L904" i="2" a="1"/>
  <c r="F454" i="2" a="1"/>
  <c r="F247" i="2" a="1"/>
  <c r="E773" i="2" a="1"/>
  <c r="E822" i="2" a="1"/>
  <c r="J915" i="2" a="1"/>
  <c r="E1131" i="2" a="1"/>
  <c r="L1227" i="2" a="1"/>
  <c r="J1145" i="2" a="1"/>
  <c r="J1099" i="2" a="1"/>
  <c r="L1350" i="2" a="1"/>
  <c r="F1146" i="2" a="1"/>
  <c r="E877" i="2" a="1"/>
  <c r="L317" i="2" a="1"/>
  <c r="E346" i="2" a="1"/>
  <c r="L875" i="2" a="1"/>
  <c r="E708" i="2" a="1"/>
  <c r="L931" i="2" a="1"/>
  <c r="F550" i="2" a="1"/>
  <c r="I967" i="2" a="1"/>
  <c r="F872" i="2" a="1"/>
  <c r="L1068" i="2" a="1"/>
  <c r="E367" i="2" a="1"/>
  <c r="I791" i="2" a="1"/>
  <c r="L735" i="2" a="1"/>
  <c r="I750" i="2" a="1"/>
  <c r="I477" i="2" a="1"/>
  <c r="L849" i="2" a="1"/>
  <c r="E832" i="2" a="1"/>
  <c r="I924" i="2" a="1"/>
  <c r="J790" i="2" a="1"/>
  <c r="F673" i="2" a="1"/>
  <c r="F1065" i="2" a="1"/>
  <c r="L859" i="2" a="1"/>
  <c r="E874" i="2" a="1"/>
  <c r="I983" i="2" a="1"/>
  <c r="I1037" i="2" a="1"/>
  <c r="L1143" i="2" a="1"/>
  <c r="F1340" i="2" a="1"/>
  <c r="F1041" i="2" a="1"/>
  <c r="L1035" i="2" a="1"/>
  <c r="E631" i="2" a="1"/>
  <c r="E451" i="2" a="1"/>
  <c r="F242" i="2" a="1"/>
  <c r="I245" i="2" a="1"/>
  <c r="J703" i="2" a="1"/>
  <c r="J461" i="2" a="1"/>
  <c r="J784" i="2" a="1"/>
  <c r="E485" i="2" a="1"/>
  <c r="E656" i="2" a="1"/>
  <c r="I215" i="2" a="1"/>
  <c r="E971" i="2" a="1"/>
  <c r="J932" i="2" a="1"/>
  <c r="F689" i="2" a="1"/>
  <c r="E726" i="2" a="1"/>
  <c r="L773" i="2" a="1"/>
  <c r="J977" i="2" a="1"/>
  <c r="F877" i="2" a="1"/>
  <c r="E899" i="2" a="1"/>
  <c r="L1055" i="2" a="1"/>
  <c r="E1045" i="2" a="1"/>
  <c r="L1033" i="2" a="1"/>
  <c r="I1309" i="2" a="1"/>
  <c r="F1351" i="2" a="1"/>
  <c r="F1063" i="2" a="1"/>
  <c r="L1075" i="2" a="1"/>
  <c r="J908" i="2" a="1"/>
  <c r="F1027" i="2" a="1"/>
  <c r="J1173" i="2" a="1"/>
  <c r="E1263" i="2" a="1"/>
  <c r="E181" i="2" a="1"/>
  <c r="I742" i="2" a="1"/>
  <c r="F680" i="2" a="1"/>
  <c r="F693" i="2" a="1"/>
  <c r="L652" i="2" a="1"/>
  <c r="F774" i="2" a="1"/>
  <c r="F548" i="2" a="1"/>
  <c r="J730" i="2" a="1"/>
  <c r="E376" i="2" a="1"/>
  <c r="I689" i="2" a="1"/>
  <c r="J757" i="2" a="1"/>
  <c r="L712" i="2" a="1"/>
  <c r="I592" i="2" a="1"/>
  <c r="J759" i="2" a="1"/>
  <c r="F842" i="2" a="1"/>
  <c r="F544" i="2" a="1"/>
  <c r="E969" i="2" a="1"/>
  <c r="F676" i="2" a="1"/>
  <c r="E751" i="2" a="1"/>
  <c r="F904" i="2" a="1"/>
  <c r="J1043" i="2" a="1"/>
  <c r="J1046" i="2" a="1"/>
  <c r="I1112" i="2" a="1"/>
  <c r="I1240" i="2" a="1"/>
  <c r="I629" i="2" a="1"/>
  <c r="F927" i="2" a="1"/>
  <c r="I841" i="2" a="1"/>
  <c r="J717" i="2" a="1"/>
  <c r="L630" i="2" a="1"/>
  <c r="F834" i="2" a="1"/>
  <c r="L646" i="2" a="1"/>
  <c r="I833" i="2" a="1"/>
  <c r="J478" i="2" a="1"/>
  <c r="I711" i="2" a="1"/>
  <c r="L766" i="2" a="1"/>
  <c r="J762" i="2" a="1"/>
  <c r="I955" i="2" a="1"/>
  <c r="F963" i="2" a="1"/>
  <c r="I1152" i="2" a="1"/>
  <c r="L1181" i="2" a="1"/>
  <c r="I925" i="2" a="1"/>
  <c r="F1173" i="2" a="1"/>
  <c r="L1146" i="2" a="1"/>
  <c r="L1007" i="2" a="1"/>
  <c r="J985" i="2" a="1"/>
  <c r="J1287" i="2" a="1"/>
  <c r="E1309" i="2" a="1"/>
  <c r="L895" i="2" a="1"/>
  <c r="I1032" i="2" a="1"/>
  <c r="F908" i="2" a="1"/>
  <c r="E1105" i="2" a="1"/>
  <c r="I1141" i="2" a="1"/>
  <c r="I911" i="2" a="1"/>
  <c r="J1007" i="2" a="1"/>
  <c r="I1155" i="2" a="1"/>
  <c r="L1244" i="2" a="1"/>
  <c r="I786" i="2" a="1"/>
  <c r="F1114" i="2" a="1"/>
  <c r="J1128" i="2" a="1"/>
  <c r="F1213" i="2" a="1"/>
  <c r="F1419" i="2" a="1"/>
  <c r="F1564" i="2" a="1"/>
  <c r="J1561" i="2" a="1"/>
  <c r="L1576" i="2" a="1"/>
  <c r="E1356" i="2" a="1"/>
  <c r="E1429" i="2" a="1"/>
  <c r="E1481" i="2" a="1"/>
  <c r="F1319" i="2" a="1"/>
  <c r="L500" i="2" a="1"/>
  <c r="E1077" i="2" a="1"/>
  <c r="E1205" i="2" a="1"/>
  <c r="E914" i="2" a="1"/>
  <c r="F921" i="2" a="1"/>
  <c r="F1184" i="2" a="1"/>
  <c r="J1175" i="2" a="1"/>
  <c r="J1067" i="2" a="1"/>
  <c r="I1077" i="2" a="1"/>
  <c r="E1211" i="2" a="1"/>
  <c r="I922" i="2" a="1"/>
  <c r="L1030" i="2" a="1"/>
  <c r="L910" i="2" a="1"/>
  <c r="J996" i="2" a="1"/>
  <c r="I1042" i="2" a="1"/>
  <c r="I1307" i="2" a="1"/>
  <c r="J780" i="2" a="1"/>
  <c r="E1112" i="2" a="1"/>
  <c r="L1127" i="2" a="1"/>
  <c r="F1211" i="2" a="1"/>
  <c r="F913" i="2" a="1"/>
  <c r="L1229" i="2" a="1"/>
  <c r="J1044" i="2" a="1"/>
  <c r="E1338" i="2" a="1"/>
  <c r="I1337" i="2" a="1"/>
  <c r="F1415" i="2" a="1"/>
  <c r="J1634" i="2" a="1"/>
  <c r="E1643" i="2" a="1"/>
  <c r="E1476" i="2" a="1"/>
  <c r="E659" i="2" a="1"/>
  <c r="I851" i="2" a="1"/>
  <c r="I1362" i="2" a="1"/>
  <c r="J1022" i="2" a="1"/>
  <c r="J1324" i="2" a="1"/>
  <c r="E1107" i="2" a="1"/>
  <c r="I1314" i="2" a="1"/>
  <c r="E887" i="2" a="1"/>
  <c r="J1161" i="2" a="1"/>
  <c r="I1290" i="2" a="1"/>
  <c r="I1273" i="2" a="1"/>
  <c r="J1035" i="2" a="1"/>
  <c r="F1022" i="2" a="1"/>
  <c r="I1089" i="2" a="1"/>
  <c r="E1104" i="2" a="1"/>
  <c r="L1342" i="2" a="1"/>
  <c r="E1385" i="2" a="1"/>
  <c r="F1018" i="2" a="1"/>
  <c r="J1057" i="2" a="1"/>
  <c r="J1194" i="2" a="1"/>
  <c r="L1438" i="2" a="1"/>
  <c r="J1001" i="2" a="1"/>
  <c r="E1098" i="2" a="1"/>
  <c r="E1035" i="2" a="1"/>
  <c r="L1300" i="2" a="1"/>
  <c r="J1384" i="2" a="1"/>
  <c r="I1383" i="2" a="1"/>
  <c r="E1374" i="2" a="1"/>
  <c r="F1330" i="2" a="1"/>
  <c r="E1514" i="2" a="1"/>
  <c r="J1328" i="2" a="1"/>
  <c r="E580" i="2" a="1"/>
  <c r="I1060" i="2" a="1"/>
  <c r="L1277" i="2" a="1"/>
  <c r="F1053" i="2" a="1"/>
  <c r="F953" i="2" a="1"/>
  <c r="I1016" i="2" a="1"/>
  <c r="E1238" i="2" a="1"/>
  <c r="E1101" i="2" a="1"/>
  <c r="E1116" i="2" a="1"/>
  <c r="E1244" i="2" a="1"/>
  <c r="L865" i="2" a="1"/>
  <c r="J1055" i="2" a="1"/>
  <c r="E953" i="2" a="1"/>
  <c r="I1069" i="2" a="1"/>
  <c r="E1091" i="2" a="1"/>
  <c r="E1133" i="2" a="1"/>
  <c r="F891" i="2" a="1"/>
  <c r="J844" i="2" a="1"/>
  <c r="L1082" i="2" a="1"/>
  <c r="E1193" i="2" a="1"/>
  <c r="I1056" i="2" a="1"/>
  <c r="F965" i="2" a="1"/>
  <c r="F407" i="2" a="1"/>
  <c r="L815" i="2" a="1"/>
  <c r="I552" i="2" a="1"/>
  <c r="J741" i="2" a="1"/>
  <c r="E852" i="2" a="1"/>
  <c r="I751" i="2" a="1"/>
  <c r="I965" i="2" a="1"/>
  <c r="E633" i="2" a="1"/>
  <c r="J961" i="2" a="1"/>
  <c r="L512" i="2" a="1"/>
  <c r="J727" i="2" a="1"/>
  <c r="E247" i="2" a="1"/>
  <c r="I451" i="2" a="1"/>
  <c r="L781" i="2" a="1"/>
  <c r="J530" i="2" a="1"/>
  <c r="J1000" i="2" a="1"/>
  <c r="L934" i="2" a="1"/>
  <c r="J1081" i="2" a="1"/>
  <c r="F1219" i="2" a="1"/>
  <c r="F1107" i="2" a="1"/>
  <c r="I1076" i="2" a="1"/>
  <c r="E1268" i="2" a="1"/>
  <c r="L1017" i="2" a="1"/>
  <c r="I593" i="2" a="1"/>
  <c r="I387" i="2" a="1"/>
  <c r="L459" i="2" a="1"/>
  <c r="E257" i="2" a="1"/>
  <c r="J847" i="2" a="1"/>
  <c r="J375" i="2" a="1"/>
  <c r="J610" i="2" a="1"/>
  <c r="F952" i="2" a="1"/>
  <c r="L779" i="2" a="1"/>
  <c r="I1030" i="2" a="1"/>
  <c r="J358" i="2" a="1"/>
  <c r="E197" i="2" a="1"/>
  <c r="L645" i="2" a="1"/>
  <c r="E664" i="2" a="1"/>
  <c r="J579" i="2" a="1"/>
  <c r="I667" i="2" a="1"/>
  <c r="E893" i="2" a="1"/>
  <c r="I935" i="2" a="1"/>
  <c r="F853" i="2" a="1"/>
  <c r="I876" i="2" a="1"/>
  <c r="E1026" i="2" a="1"/>
  <c r="F971" i="2" a="1"/>
  <c r="J820" i="2" a="1"/>
  <c r="I946" i="2" a="1"/>
  <c r="E1128" i="2" a="1"/>
  <c r="E1060" i="2" a="1"/>
  <c r="F1255" i="2" a="1"/>
  <c r="F1047" i="2" a="1"/>
  <c r="J1095" i="2" a="1"/>
  <c r="E435" i="2" a="1"/>
  <c r="J704" i="2" a="1"/>
  <c r="F409" i="2" a="1"/>
  <c r="E342" i="2" a="1"/>
  <c r="L806" i="2" a="1"/>
  <c r="J553" i="2" a="1"/>
  <c r="L794" i="2" a="1"/>
  <c r="I547" i="2" a="1"/>
  <c r="E505" i="2" a="1"/>
  <c r="F297" i="2" a="1"/>
  <c r="J956" i="2" a="1"/>
  <c r="E646" i="2" a="1"/>
  <c r="E816" i="2" a="1"/>
  <c r="J463" i="2" a="1"/>
  <c r="I957" i="2" a="1"/>
  <c r="I589" i="2" a="1"/>
  <c r="J983" i="2" a="1"/>
  <c r="L891" i="2" a="1"/>
  <c r="F1031" i="2" a="1"/>
  <c r="F1034" i="2" a="1"/>
  <c r="I1094" i="2" a="1"/>
  <c r="J1223" i="2" a="1"/>
  <c r="L1454" i="2" a="1"/>
  <c r="E1048" i="2" a="1"/>
  <c r="L1113" i="2" a="1"/>
  <c r="L803" i="2" a="1"/>
  <c r="J1118" i="2" a="1"/>
  <c r="I1134" i="2" a="1"/>
  <c r="E1219" i="2" a="1"/>
  <c r="F293" i="2" a="1"/>
  <c r="L774" i="2" a="1"/>
  <c r="E841" i="2" a="1"/>
  <c r="L771" i="2" a="1"/>
  <c r="L552" i="2" a="1"/>
  <c r="E727" i="2" a="1"/>
  <c r="L576" i="2" a="1"/>
  <c r="I798" i="2" a="1"/>
  <c r="F429" i="2" a="1"/>
  <c r="J678" i="2" a="1"/>
  <c r="E768" i="2" a="1"/>
  <c r="F788" i="2" a="1"/>
  <c r="L825" i="2" a="1"/>
  <c r="J709" i="2" a="1"/>
  <c r="F903" i="2" a="1"/>
  <c r="L739" i="2" a="1"/>
  <c r="J922" i="2" a="1"/>
  <c r="E684" i="2" a="1"/>
  <c r="F950" i="2" a="1"/>
  <c r="E879" i="2" a="1"/>
  <c r="E785" i="2" a="1"/>
  <c r="E859" i="2" a="1"/>
  <c r="I1108" i="2" a="1"/>
  <c r="L1161" i="2" a="1"/>
  <c r="I526" i="2" a="1"/>
  <c r="L499" i="2" a="1"/>
  <c r="J955" i="2" a="1"/>
  <c r="I832" i="2" a="1"/>
  <c r="I673" i="2" a="1"/>
  <c r="F895" i="2" a="1"/>
  <c r="F687" i="2" a="1"/>
  <c r="J822" i="2" a="1"/>
  <c r="L636" i="2" a="1"/>
  <c r="E686" i="2" a="1"/>
  <c r="I873" i="2" a="1"/>
  <c r="L970" i="2" a="1"/>
  <c r="L1066" i="2" a="1"/>
  <c r="F900" i="2" a="1"/>
  <c r="L1130" i="2" a="1"/>
  <c r="I1159" i="2" a="1"/>
  <c r="F885" i="2" a="1"/>
  <c r="E1158" i="2" a="1"/>
  <c r="F1088" i="2" a="1"/>
  <c r="L1034" i="2" a="1"/>
  <c r="E1038" i="2" a="1"/>
  <c r="E1185" i="2" a="1"/>
  <c r="I863" i="2" a="1"/>
  <c r="E1017" i="2" a="1"/>
  <c r="E867" i="2" a="1"/>
  <c r="E1057" i="2" a="1"/>
  <c r="J1009" i="2" a="1"/>
  <c r="J1293" i="2" a="1"/>
  <c r="E977" i="2" a="1"/>
  <c r="L1101" i="2" a="1"/>
  <c r="E1114" i="2" a="1"/>
  <c r="I1185" i="2" a="1"/>
  <c r="F897" i="2" a="1"/>
  <c r="E1216" i="2" a="1"/>
  <c r="L1231" i="2" a="1"/>
  <c r="I1326" i="2" a="1"/>
  <c r="E1315" i="2" a="1"/>
  <c r="L1402" i="2" a="1"/>
  <c r="F1622" i="2" a="1"/>
  <c r="I1631" i="2" a="1"/>
  <c r="I1464" i="2" a="1"/>
  <c r="J1531" i="2" a="1"/>
  <c r="I1376" i="2" a="1"/>
  <c r="J1443" i="2" a="1"/>
  <c r="F800" i="2" a="1"/>
  <c r="I1116" i="2" a="1"/>
  <c r="F1403" i="2" a="1"/>
  <c r="L1195" i="2" a="1"/>
  <c r="L1060" i="2" a="1"/>
  <c r="E1073" i="2" a="1"/>
  <c r="E1164" i="2" a="1"/>
  <c r="E1064" i="2" a="1"/>
  <c r="F1086" i="2" a="1"/>
  <c r="L1321" i="2" a="1"/>
  <c r="E860" i="2" a="1"/>
  <c r="F1122" i="2" a="1"/>
  <c r="L929" i="2" a="1"/>
  <c r="F1162" i="2" a="1"/>
  <c r="J1176" i="2" a="1"/>
  <c r="L1271" i="2" a="1"/>
  <c r="E895" i="2" a="1"/>
  <c r="J1214" i="2" a="1"/>
  <c r="I1230" i="2" a="1"/>
  <c r="F1324" i="2" a="1"/>
  <c r="L1020" i="2" a="1"/>
  <c r="E1155" i="2" a="1"/>
  <c r="E1270" i="2" a="1"/>
  <c r="E1253" i="2" a="1"/>
  <c r="L1449" i="2" a="1"/>
  <c r="E1517" i="2" a="1"/>
  <c r="L861" i="2" a="1"/>
  <c r="I658" i="2" a="1"/>
  <c r="I597" i="2" a="1"/>
  <c r="I594" i="2" a="1"/>
  <c r="J747" i="2" a="1"/>
  <c r="L663" i="2" a="1"/>
  <c r="I254" i="2" a="1"/>
  <c r="J810" i="2" a="1"/>
  <c r="J979" i="2" a="1"/>
  <c r="J328" i="2" a="1"/>
  <c r="F758" i="2" a="1"/>
  <c r="I602" i="2" a="1"/>
  <c r="J604" i="2" a="1"/>
  <c r="F933" i="2" a="1"/>
  <c r="L868" i="2" a="1"/>
  <c r="E906" i="2" a="1"/>
  <c r="E983" i="2" a="1"/>
  <c r="J1157" i="2" a="1"/>
  <c r="L899" i="2" a="1"/>
  <c r="L1172" i="2" a="1"/>
  <c r="L1102" i="2" a="1"/>
  <c r="J1202" i="2" a="1"/>
  <c r="F384" i="2" a="1"/>
  <c r="F681" i="2" a="1"/>
  <c r="I710" i="2" a="1"/>
  <c r="F724" i="2" a="1"/>
  <c r="I522" i="2" a="1"/>
  <c r="E821" i="2" a="1"/>
  <c r="I823" i="2" a="1"/>
  <c r="F925" i="2" a="1"/>
  <c r="L980" i="2" a="1"/>
  <c r="E699" i="2" a="1"/>
  <c r="F792" i="2" a="1"/>
  <c r="L531" i="2" a="1"/>
  <c r="E712" i="2" a="1"/>
  <c r="F846" i="2" a="1"/>
  <c r="J834" i="2" a="1"/>
  <c r="J577" i="2" a="1"/>
  <c r="E850" i="2" a="1"/>
  <c r="F970" i="2" a="1"/>
  <c r="J700" i="2" a="1"/>
  <c r="E928" i="2" a="1"/>
  <c r="I937" i="2" a="1"/>
  <c r="E566" i="2" a="1"/>
  <c r="E924" i="2" a="1"/>
  <c r="J959" i="2" a="1"/>
  <c r="F876" i="2" a="1"/>
  <c r="J1230" i="2" a="1"/>
  <c r="F1272" i="2" a="1"/>
  <c r="E1336" i="2" a="1"/>
  <c r="I1036" i="2" a="1"/>
  <c r="I1101" i="2" a="1"/>
  <c r="I349" i="2" a="1"/>
  <c r="L713" i="2" a="1"/>
  <c r="I551" i="2" a="1"/>
  <c r="J477" i="2" a="1"/>
  <c r="F860" i="2" a="1"/>
  <c r="E601" i="2" a="1"/>
  <c r="E784" i="2" a="1"/>
  <c r="E605" i="2" a="1"/>
  <c r="E745" i="2" a="1"/>
  <c r="F320" i="2" a="1"/>
  <c r="J491" i="2" a="1"/>
  <c r="I849" i="2" a="1"/>
  <c r="L872" i="2" a="1"/>
  <c r="F582" i="2" a="1"/>
  <c r="F910" i="2" a="1"/>
  <c r="I709" i="2" a="1"/>
  <c r="L937" i="2" a="1"/>
  <c r="F861" i="2" a="1"/>
  <c r="J998" i="2" a="1"/>
  <c r="F776" i="2" a="1"/>
  <c r="F1099" i="2" a="1"/>
  <c r="I1050" i="2" a="1"/>
  <c r="E740" i="2" a="1"/>
  <c r="J868" i="2" a="1"/>
  <c r="F1109" i="2" a="1"/>
  <c r="J901" i="2" a="1"/>
  <c r="L1221" i="2" a="1"/>
  <c r="F1236" i="2" a="1"/>
  <c r="E1330" i="2" a="1"/>
  <c r="J545" i="2" a="1"/>
  <c r="J825" i="2" a="1"/>
  <c r="I777" i="2" a="1"/>
  <c r="I704" i="2" a="1"/>
  <c r="J599" i="2" a="1"/>
  <c r="E808" i="2" a="1"/>
  <c r="E617" i="2" a="1"/>
  <c r="J819" i="2" a="1"/>
  <c r="I521" i="2" a="1"/>
  <c r="J697" i="2" a="1"/>
  <c r="J742" i="2" a="1"/>
  <c r="I884" i="2" a="1"/>
  <c r="L837" i="2" a="1"/>
  <c r="L824" i="2" a="1"/>
  <c r="E976" i="2" a="1"/>
  <c r="I817" i="2" a="1"/>
  <c r="L916" i="2" a="1"/>
  <c r="E772" i="2" a="1"/>
  <c r="L606" i="2" a="1"/>
  <c r="E985" i="2" a="1"/>
  <c r="L884" i="2" a="1"/>
  <c r="L787" i="2" a="1"/>
  <c r="E1027" i="2" a="1"/>
  <c r="I1299" i="2" a="1"/>
  <c r="F369" i="2" a="1"/>
  <c r="L770" i="2" a="1"/>
  <c r="L266" i="2" a="1"/>
  <c r="L807" i="2" a="1"/>
  <c r="J726" i="2" a="1"/>
  <c r="I972" i="2" a="1"/>
  <c r="F612" i="2" a="1"/>
  <c r="L808" i="2" a="1"/>
  <c r="J532" i="2" a="1"/>
  <c r="E652" i="2" a="1"/>
  <c r="F267" i="2" a="1"/>
  <c r="J885" i="2" a="1"/>
  <c r="I852" i="2" a="1"/>
  <c r="J1079" i="2" a="1"/>
  <c r="E1377" i="2" a="1"/>
  <c r="E1182" i="2" a="1"/>
  <c r="L1044" i="2" a="1"/>
  <c r="E1011" i="2" a="1"/>
  <c r="I1315" i="2" a="1"/>
  <c r="I1052" i="2" a="1"/>
  <c r="L1051" i="2" a="1"/>
  <c r="E1308" i="2" a="1"/>
  <c r="J991" i="2" a="1"/>
  <c r="I1110" i="2" a="1"/>
  <c r="J906" i="2" a="1"/>
  <c r="L1149" i="2" a="1"/>
  <c r="F1164" i="2" a="1"/>
  <c r="E1258" i="2" a="1"/>
  <c r="J873" i="2" a="1"/>
  <c r="F1202" i="2" a="1"/>
  <c r="J1216" i="2" a="1"/>
  <c r="L1311" i="2" a="1"/>
  <c r="I1003" i="2" a="1"/>
  <c r="I1143" i="2" a="1"/>
  <c r="I1258" i="2" a="1"/>
  <c r="I1241" i="2" a="1"/>
  <c r="E1436" i="2" a="1"/>
  <c r="I1505" i="2" a="1"/>
  <c r="L1555" i="2" a="1"/>
  <c r="L1524" i="2" a="1"/>
  <c r="F1566" i="2" a="1"/>
  <c r="F1361" i="2" a="1"/>
  <c r="F1478" i="2" a="1"/>
  <c r="I826" i="2" a="1"/>
  <c r="F907" i="2" a="1"/>
  <c r="I1047" i="2" a="1"/>
  <c r="L952" i="2" a="1"/>
  <c r="J1138" i="2" a="1"/>
  <c r="I958" i="2" a="1"/>
  <c r="E1110" i="2" a="1"/>
  <c r="L1343" i="2" a="1"/>
  <c r="I993" i="2" a="1"/>
  <c r="L1188" i="2" a="1"/>
  <c r="J1277" i="2" a="1"/>
  <c r="L908" i="2" a="1"/>
  <c r="E1224" i="2" a="1"/>
  <c r="F961" i="2" a="1"/>
  <c r="J1066" i="2" a="1"/>
  <c r="F1190" i="2" a="1"/>
  <c r="F1139" i="2" a="1"/>
  <c r="E999" i="2" a="1"/>
  <c r="F1141" i="2" a="1"/>
  <c r="F1256" i="2" a="1"/>
  <c r="E1239" i="2" a="1"/>
  <c r="L1015" i="2" a="1"/>
  <c r="L1115" i="2" a="1"/>
  <c r="I1149" i="2" a="1"/>
  <c r="F1250" i="2" a="1"/>
  <c r="I1552" i="2" a="1"/>
  <c r="F1333" i="2" a="1"/>
  <c r="L1684" i="2" a="1"/>
  <c r="J1668" i="2" a="1"/>
  <c r="I1387" i="2" a="1"/>
  <c r="I1027" i="2" a="1"/>
  <c r="F816" i="2" a="1"/>
  <c r="F1276" i="2" a="1"/>
  <c r="J1206" i="2" a="1"/>
  <c r="I989" i="2" a="1"/>
  <c r="J960" i="2" a="1"/>
  <c r="I1227" i="2" a="1"/>
  <c r="E1058" i="2" a="1"/>
  <c r="I1055" i="2" a="1"/>
  <c r="E1313" i="2" a="1"/>
  <c r="F1358" i="2" a="1"/>
  <c r="F997" i="2" a="1"/>
  <c r="E779" i="2" a="1"/>
  <c r="E978" i="2" a="1"/>
  <c r="E1127" i="2" a="1"/>
  <c r="E1212" i="2" a="1"/>
  <c r="E934" i="2" a="1"/>
  <c r="E1033" i="2" a="1"/>
  <c r="L1180" i="2" a="1"/>
  <c r="J1269" i="2" a="1"/>
  <c r="E892" i="2" a="1"/>
  <c r="I1140" i="2" a="1"/>
  <c r="E1154" i="2" a="1"/>
  <c r="J1248" i="2" a="1"/>
  <c r="F1459" i="2" a="1"/>
  <c r="J1249" i="2" a="1"/>
  <c r="L866" i="2" a="1"/>
  <c r="F709" i="2" a="1"/>
  <c r="F1132" i="2" a="1"/>
  <c r="F195" i="2" a="1"/>
  <c r="I822" i="2" a="1"/>
  <c r="F752" i="2" a="1"/>
  <c r="I976" i="2" a="1"/>
  <c r="I599" i="2" a="1"/>
  <c r="L874" i="2" a="1"/>
  <c r="L903" i="2" a="1"/>
  <c r="L889" i="2" a="1"/>
  <c r="J859" i="2" a="1"/>
  <c r="E721" i="2" a="1"/>
  <c r="F517" i="2" a="1"/>
  <c r="L327" i="2" a="1"/>
  <c r="I1318" i="2" a="1"/>
  <c r="F1159" i="2" a="1"/>
  <c r="F1360" i="2" a="1"/>
  <c r="E1580" i="2" a="1"/>
  <c r="J1283" i="2" a="1"/>
  <c r="I1306" i="2" a="1"/>
  <c r="L1294" i="2" a="1"/>
  <c r="J1578" i="2" a="1"/>
  <c r="L1038" i="2" a="1"/>
  <c r="L1028" i="2" a="1"/>
  <c r="I1028" i="2" a="1"/>
  <c r="E1260" i="2" a="1"/>
  <c r="L1313" i="2" a="1"/>
  <c r="L1284" i="2" a="1"/>
  <c r="I1648" i="2" a="1"/>
  <c r="F1455" i="2" a="1"/>
  <c r="E1192" i="2" a="1"/>
  <c r="I1079" i="2" a="1"/>
  <c r="L1339" i="2" a="1"/>
  <c r="E1187" i="2" a="1"/>
  <c r="L1040" i="2" a="1"/>
  <c r="F1061" i="2" a="1"/>
  <c r="L1118" i="2" a="1"/>
  <c r="L1398" i="2" a="1"/>
  <c r="L829" i="2" a="1"/>
  <c r="I987" i="2" a="1"/>
  <c r="J1062" i="2" a="1"/>
  <c r="I1251" i="2" a="1"/>
  <c r="F1160" i="2" a="1"/>
  <c r="L1198" i="2" a="1"/>
  <c r="I891" i="2" a="1"/>
  <c r="I934" i="2" a="1"/>
  <c r="J1112" i="2" a="1"/>
  <c r="E1222" i="2" a="1"/>
  <c r="E782" i="2" a="1"/>
  <c r="I1166" i="2" a="1"/>
  <c r="E1277" i="2" a="1"/>
  <c r="E1006" i="2" a="1"/>
  <c r="F1197" i="2" a="1"/>
  <c r="E1288" i="2" a="1"/>
  <c r="F1017" i="2" a="1"/>
  <c r="J1154" i="2" a="1"/>
  <c r="I1125" i="2" a="1"/>
  <c r="E1088" i="2" a="1"/>
  <c r="J1238" i="2" a="1"/>
  <c r="I858" i="2" a="1"/>
  <c r="E1084" i="2" a="1"/>
  <c r="F1225" i="2" a="1"/>
  <c r="L1204" i="2" a="1"/>
  <c r="F1076" i="2" a="1"/>
  <c r="I1162" i="2" a="1"/>
  <c r="J1003" i="2" a="1"/>
  <c r="I1202" i="2" a="1"/>
  <c r="L1278" i="2" a="1"/>
  <c r="L1233" i="2" a="1"/>
  <c r="L1074" i="2" a="1"/>
  <c r="E431" i="2" a="1"/>
  <c r="E618" i="2" a="1"/>
  <c r="F1016" i="2" a="1"/>
  <c r="F898" i="2" a="1"/>
  <c r="J766" i="2" a="1"/>
  <c r="L560" i="2" a="1"/>
  <c r="L621" i="2" a="1"/>
  <c r="E732" i="2" a="1"/>
  <c r="I586" i="2" a="1"/>
  <c r="L1032" i="2" a="1"/>
  <c r="F806" i="2" a="1"/>
  <c r="I945" i="2" a="1"/>
  <c r="J938" i="2" a="1"/>
  <c r="E258" i="2" a="1"/>
  <c r="E876" i="2" a="1"/>
  <c r="F972" i="2" a="1"/>
  <c r="J1360" i="2" a="1"/>
  <c r="L1232" i="2" a="1"/>
  <c r="F472" i="2" a="1"/>
  <c r="L1086" i="2" a="1"/>
  <c r="J1092" i="2" a="1"/>
  <c r="I1331" i="2" a="1"/>
  <c r="F1489" i="2" a="1"/>
  <c r="F1014" i="2" a="1"/>
  <c r="E1085" i="2" a="1"/>
  <c r="F1043" i="2" a="1"/>
  <c r="E1319" i="2" a="1"/>
  <c r="J1229" i="2" a="1"/>
  <c r="L1351" i="2" a="1"/>
  <c r="E1616" i="2" a="1"/>
  <c r="E1557" i="2" a="1"/>
  <c r="L1155" i="2" a="1"/>
  <c r="E1111" i="2" a="1"/>
  <c r="J1240" i="2" a="1"/>
  <c r="L1110" i="2" a="1"/>
  <c r="L905" i="2" a="1"/>
  <c r="L716" i="2" a="1"/>
  <c r="E1202" i="2" a="1"/>
  <c r="E927" i="2" a="1"/>
  <c r="F886" i="2" a="1"/>
  <c r="F1078" i="2" a="1"/>
  <c r="J1082" i="2" a="1"/>
  <c r="I1254" i="2" a="1"/>
  <c r="E1100" i="2" a="1"/>
  <c r="J1280" i="2" a="1"/>
  <c r="F989" i="2" a="1"/>
  <c r="L1093" i="2" a="1"/>
  <c r="L1215" i="2" a="1"/>
  <c r="I1213" i="2" a="1"/>
  <c r="F1059" i="2" a="1"/>
  <c r="F1163" i="2" a="1"/>
  <c r="F1274" i="2" a="1"/>
  <c r="L1165" i="2" a="1"/>
  <c r="J1308" i="2" a="1"/>
  <c r="J862" i="2" a="1"/>
  <c r="F794" i="2" a="1"/>
  <c r="I1316" i="2" a="1"/>
  <c r="F1121" i="2" a="1"/>
  <c r="L1157" i="2" a="1"/>
  <c r="I1161" i="2" a="1"/>
  <c r="L956" i="2" a="1"/>
  <c r="E1020" i="2" a="1"/>
  <c r="J941" i="2" a="1"/>
  <c r="E918" i="2" a="1"/>
  <c r="L1185" i="2" a="1"/>
  <c r="E910" i="2" a="1"/>
  <c r="F663" i="2" a="1"/>
  <c r="L913" i="2" a="1"/>
  <c r="L292" i="2" a="1"/>
  <c r="J552" i="2" a="1"/>
  <c r="I973" i="2" a="1"/>
  <c r="F1009" i="2" a="1"/>
  <c r="E626" i="2" a="1"/>
  <c r="L898" i="2" a="1"/>
  <c r="E916" i="2" a="1"/>
  <c r="L683" i="2" a="1"/>
  <c r="I954" i="2" a="1"/>
  <c r="E1175" i="2" a="1"/>
  <c r="E974" i="2" a="1"/>
  <c r="J1538" i="2" a="1"/>
  <c r="L697" i="2" a="1"/>
  <c r="F1148" i="2" a="1"/>
  <c r="F996" i="2" a="1"/>
  <c r="L1353" i="2" a="1"/>
  <c r="F875" i="2" a="1"/>
  <c r="L845" i="2" a="1"/>
  <c r="E1134" i="2" a="1"/>
  <c r="L1078" i="2" a="1"/>
  <c r="J1487" i="2" a="1"/>
  <c r="F705" i="2" a="1"/>
  <c r="J1254" i="2" a="1"/>
  <c r="F1384" i="2" a="1"/>
  <c r="I1352" i="2" a="1"/>
  <c r="E1044" i="2" a="1"/>
  <c r="I1033" i="2" a="1"/>
  <c r="F1054" i="2" a="1"/>
  <c r="J1036" i="2" a="1"/>
  <c r="L940" i="2" a="1"/>
  <c r="I995" i="2" a="1"/>
  <c r="F1229" i="2" a="1"/>
  <c r="I1035" i="2" a="1"/>
  <c r="L1085" i="2" a="1"/>
  <c r="E1083" i="2" a="1"/>
  <c r="I1087" i="2" a="1"/>
  <c r="J870" i="2" a="1"/>
  <c r="L1129" i="2" a="1"/>
  <c r="J1294" i="2" a="1"/>
  <c r="E1160" i="2" a="1"/>
  <c r="L1006" i="2" a="1"/>
  <c r="I1242" i="2" a="1"/>
  <c r="E1513" i="2" a="1"/>
  <c r="J1150" i="2" a="1"/>
  <c r="E1294" i="2" a="1"/>
  <c r="E913" i="2" a="1"/>
  <c r="I1072" i="2" a="1"/>
  <c r="I1226" i="2" a="1"/>
  <c r="J867" i="2" a="1"/>
  <c r="F1073" i="2" a="1"/>
  <c r="E1505" i="2" a="1"/>
  <c r="J1159" i="2" a="1"/>
  <c r="J1121" i="2" a="1"/>
  <c r="I1325" i="2" a="1"/>
  <c r="F1097" i="2" a="1"/>
  <c r="J1172" i="2" a="1"/>
  <c r="E1249" i="2" a="1"/>
  <c r="I1308" i="2" a="1"/>
  <c r="F1066" i="2" a="1"/>
  <c r="J1130" i="2" a="1"/>
  <c r="J936" i="2" a="1"/>
  <c r="I1034" i="2" a="1"/>
  <c r="J1298" i="2" a="1"/>
  <c r="E861" i="2" a="1"/>
  <c r="I926" i="2" a="1"/>
  <c r="L1116" i="2" a="1"/>
  <c r="F1187" i="2" a="1"/>
  <c r="F939" i="2" a="1"/>
  <c r="J1050" i="2" a="1"/>
  <c r="J1073" i="2" a="1"/>
  <c r="L791" i="2" a="1"/>
  <c r="I871" i="2" a="1"/>
  <c r="E312" i="2" a="1"/>
  <c r="L1052" i="2" a="1"/>
  <c r="L834" i="2" a="1"/>
  <c r="I915" i="2" a="1"/>
  <c r="F620" i="2" a="1"/>
  <c r="E849" i="2" a="1"/>
  <c r="I764" i="2" a="1"/>
  <c r="E1147" i="2" a="1"/>
  <c r="F857" i="2" a="1"/>
  <c r="I900" i="2" a="1"/>
  <c r="F1154" i="2" a="1"/>
  <c r="J303" i="2" a="1"/>
  <c r="E1195" i="2" a="1"/>
  <c r="F1265" i="2" a="1"/>
  <c r="L1128" i="2" a="1"/>
  <c r="I1287" i="2" a="1"/>
  <c r="E1124" i="2" a="1"/>
  <c r="E1242" i="2" a="1"/>
  <c r="E1102" i="2" a="1"/>
  <c r="E1448" i="2" a="1"/>
  <c r="J637" i="2" a="1"/>
  <c r="F937" i="2" a="1"/>
  <c r="L1097" i="2" a="1"/>
  <c r="J935" i="2" a="1"/>
  <c r="L864" i="2" a="1"/>
  <c r="I931" i="2" a="1"/>
  <c r="L1354" i="2" a="1"/>
  <c r="L1656" i="2" a="1"/>
  <c r="E534" i="2" a="1"/>
  <c r="F1467" i="2" a="1"/>
  <c r="F1050" i="2" a="1"/>
  <c r="I843" i="2" a="1"/>
  <c r="I1174" i="2" a="1"/>
  <c r="E1047" i="2" a="1"/>
  <c r="L1100" i="2" a="1"/>
  <c r="L1331" i="2" a="1"/>
  <c r="L1031" i="2" a="1"/>
  <c r="F1218" i="2" a="1"/>
  <c r="L1109" i="2" a="1"/>
  <c r="J1049" i="2" a="1"/>
  <c r="E1079" i="2" a="1"/>
  <c r="L1124" i="2" a="1"/>
  <c r="L839" i="2" a="1"/>
  <c r="F1189" i="2" a="1"/>
  <c r="F1096" i="2" a="1"/>
  <c r="F1344" i="2" a="1"/>
  <c r="F873" i="2" a="1"/>
  <c r="I1039" i="2" a="1"/>
  <c r="F1203" i="2" a="1"/>
  <c r="E932" i="2" a="1"/>
  <c r="J1193" i="2" a="1"/>
  <c r="I1333" i="2" a="1"/>
  <c r="I936" i="2" a="1"/>
  <c r="E938" i="2" a="1"/>
  <c r="F987" i="2" a="1"/>
  <c r="E950" i="2" a="1"/>
  <c r="F1120" i="2" a="1"/>
  <c r="L1281" i="2" a="1"/>
  <c r="F964" i="2" a="1"/>
  <c r="F1115" i="2" a="1"/>
  <c r="J1351" i="2" a="1"/>
  <c r="E687" i="2" a="1"/>
  <c r="J976" i="2" a="1"/>
  <c r="F869" i="2" a="1"/>
  <c r="F1019" i="2" a="1"/>
  <c r="L668" i="2" a="1"/>
  <c r="F746" i="2" a="1"/>
  <c r="I888" i="2" a="1"/>
  <c r="L775" i="2" a="1"/>
  <c r="I959" i="2" a="1"/>
  <c r="F1157" i="2" a="1"/>
  <c r="I523" i="2" a="1"/>
  <c r="I799" i="2" a="1"/>
  <c r="E1049" i="2" a="1"/>
  <c r="E1262" i="2" a="1"/>
  <c r="J657" i="2" a="1"/>
  <c r="E963" i="2" a="1"/>
  <c r="J1168" i="2" a="1"/>
  <c r="I698" i="2" a="1"/>
  <c r="J879" i="2" a="1"/>
  <c r="E888" i="2" a="1"/>
  <c r="I712" i="2" a="1"/>
  <c r="L843" i="2" a="1"/>
  <c r="E1055" i="2" a="1"/>
  <c r="E540" i="2" a="1"/>
  <c r="I899" i="2" a="1"/>
  <c r="E797" i="2" a="1"/>
  <c r="J1295" i="2" a="1"/>
  <c r="I796" i="2" a="1"/>
  <c r="F954" i="2" a="1"/>
  <c r="F892" i="2" a="1"/>
  <c r="E1245" i="2" a="1"/>
  <c r="F810" i="2" a="1"/>
  <c r="L784" i="2" a="1"/>
  <c r="L1263" i="2" a="1"/>
  <c r="J947" i="2" a="1"/>
  <c r="F1126" i="2" a="1"/>
  <c r="I1212" i="2" a="1"/>
  <c r="L1225" i="2" a="1"/>
  <c r="F1656" i="2" a="1"/>
  <c r="F1185" i="2" a="1"/>
  <c r="I1151" i="2" a="1"/>
  <c r="L1230" i="2" a="1"/>
  <c r="J1632" i="2" a="1"/>
  <c r="L935" i="2" a="1"/>
  <c r="J1196" i="2" a="1"/>
  <c r="I1229" i="2" a="1"/>
  <c r="E1043" i="2" a="1"/>
  <c r="L1125" i="2" a="1"/>
  <c r="F1006" i="2" a="1"/>
  <c r="J1427" i="2" a="1"/>
  <c r="J1386" i="2" a="1"/>
  <c r="F938" i="2" a="1"/>
  <c r="F969" i="2" a="1"/>
  <c r="J1114" i="2" a="1"/>
  <c r="F1090" i="2" a="1"/>
  <c r="I1177" i="2" a="1"/>
  <c r="I1148" i="2" a="1"/>
  <c r="I1188" i="2" a="1"/>
  <c r="J1296" i="2" a="1"/>
  <c r="E980" i="2" a="1"/>
  <c r="L1327" i="2" a="1"/>
  <c r="F902" i="2" a="1"/>
  <c r="L1159" i="2" a="1"/>
  <c r="E979" i="2" a="1"/>
  <c r="E1236" i="2" a="1"/>
  <c r="I928" i="2" a="1"/>
  <c r="I895" i="2" a="1"/>
  <c r="I1071" i="2" a="1"/>
  <c r="I1243" i="2" a="1"/>
  <c r="I947" i="2" a="1"/>
  <c r="L1139" i="2" a="1"/>
  <c r="E1295" i="2" a="1"/>
  <c r="E1071" i="2" a="1"/>
  <c r="F1093" i="2" a="1"/>
  <c r="E1274" i="2" a="1"/>
  <c r="F811" i="2" a="1"/>
  <c r="E1206" i="2" a="1"/>
  <c r="F1106" i="2" a="1"/>
  <c r="I910" i="2" a="1"/>
  <c r="I975" i="2" a="1"/>
  <c r="E1266" i="2" a="1"/>
  <c r="J980" i="2" a="1"/>
  <c r="F1137" i="2" a="1"/>
  <c r="J1226" i="2" a="1"/>
  <c r="L945" i="2" a="1"/>
  <c r="L1173" i="2" a="1"/>
  <c r="L892" i="2" a="1"/>
  <c r="L1213" i="2" a="1"/>
  <c r="F1228" i="2" a="1"/>
  <c r="E1322" i="2" a="1"/>
  <c r="I963" i="2" a="1"/>
  <c r="E1068" i="2" a="1"/>
  <c r="E1196" i="2" a="1"/>
  <c r="E1145" i="2" a="1"/>
  <c r="E1087" i="2" a="1"/>
  <c r="I1008" i="2" a="1"/>
  <c r="I1322" i="2" a="1"/>
  <c r="I1168" i="2" a="1"/>
  <c r="E1500" i="2" a="1"/>
  <c r="I1569" i="2" a="1"/>
  <c r="J923" i="2" a="1"/>
  <c r="L536" i="2" a="1"/>
  <c r="F1094" i="2" a="1"/>
  <c r="F878" i="2" a="1"/>
  <c r="J1133" i="2" a="1"/>
  <c r="J1083" i="2" a="1"/>
  <c r="F982" i="2" a="1"/>
  <c r="J1235" i="2" a="1"/>
  <c r="L977" i="2" a="1"/>
  <c r="L1106" i="2" a="1"/>
  <c r="L1169" i="2" a="1"/>
  <c r="E991" i="2" a="1"/>
  <c r="L1112" i="2" a="1"/>
  <c r="E1015" i="2" a="1"/>
  <c r="L1152" i="2" a="1"/>
  <c r="L1267" i="2" a="1"/>
  <c r="L1250" i="2" a="1"/>
  <c r="J1085" i="2" a="1"/>
  <c r="E748" i="2" a="1"/>
  <c r="F828" i="2" a="1"/>
  <c r="I1118" i="2" a="1"/>
  <c r="I632" i="2" a="1"/>
  <c r="J671" i="2" a="1"/>
  <c r="J937" i="2" a="1"/>
  <c r="E1441" i="2" a="1"/>
  <c r="L631" i="2" a="1"/>
  <c r="F852" i="2" a="1"/>
  <c r="J1285" i="2" a="1"/>
  <c r="L409" i="2" a="1"/>
  <c r="I611" i="2" a="1"/>
  <c r="F984" i="2" a="1"/>
  <c r="I205" i="2" a="1"/>
  <c r="L640" i="2" a="1"/>
  <c r="J1072" i="2" a="1"/>
  <c r="E943" i="2" a="1"/>
  <c r="I998" i="2" a="1"/>
  <c r="J1373" i="2" a="1"/>
  <c r="E1024" i="2" a="1"/>
  <c r="I1067" i="2" a="1"/>
  <c r="I1025" i="2" a="1"/>
  <c r="E1551" i="2" a="1"/>
  <c r="F1278" i="2" a="1"/>
  <c r="E1273" i="2" a="1"/>
  <c r="L1269" i="2" a="1"/>
  <c r="E1132" i="2" a="1"/>
  <c r="F1070" i="2" a="1"/>
  <c r="I1195" i="2" a="1"/>
  <c r="F1485" i="2" a="1"/>
  <c r="L1489" i="2" a="1"/>
  <c r="F848" i="2" a="1"/>
  <c r="J1096" i="2" a="1"/>
  <c r="L1148" i="2" a="1"/>
  <c r="J1015" i="2" a="1"/>
  <c r="E1303" i="2" a="1"/>
  <c r="L1019" i="2" a="1"/>
  <c r="J1113" i="2" a="1"/>
  <c r="I1208" i="2" a="1"/>
  <c r="L693" i="2" a="1"/>
  <c r="F1290" i="2" a="1"/>
  <c r="L972" i="2" a="1"/>
  <c r="J1311" i="2" a="1"/>
  <c r="I882" i="2" a="1"/>
  <c r="F1339" i="2" a="1"/>
  <c r="E1063" i="2" a="1"/>
  <c r="J975" i="2" a="1"/>
  <c r="F998" i="2" a="1"/>
  <c r="J1183" i="2" a="1"/>
  <c r="I1051" i="2" a="1"/>
  <c r="L1105" i="2" a="1"/>
  <c r="F1260" i="2" a="1"/>
  <c r="E1066" i="2" a="1"/>
  <c r="F1048" i="2" a="1"/>
  <c r="L1150" i="2" a="1"/>
  <c r="I943" i="2" a="1"/>
  <c r="F1283" i="2" a="1"/>
  <c r="J942" i="2" a="1"/>
  <c r="F286" i="2" a="1"/>
  <c r="E798" i="2" a="1"/>
  <c r="F523" i="2" a="1"/>
  <c r="F720" i="2" a="1"/>
  <c r="L795" i="2" a="1"/>
  <c r="I867" i="2" a="1"/>
  <c r="I783" i="2" a="1"/>
  <c r="E903" i="2" a="1"/>
  <c r="J888" i="2" a="1"/>
  <c r="F452" i="2" a="1"/>
  <c r="I674" i="2" a="1"/>
  <c r="F837" i="2" a="1"/>
  <c r="I816" i="2" a="1"/>
  <c r="L577" i="2" a="1"/>
  <c r="I1102" i="2" a="1"/>
  <c r="J1033" i="2" a="1"/>
  <c r="J1105" i="2" a="1"/>
  <c r="J1462" i="2" a="1"/>
  <c r="E1106" i="2" a="1"/>
  <c r="I1191" i="2" a="1"/>
  <c r="L1008" i="2" a="1"/>
  <c r="I1277" i="2" a="1"/>
  <c r="F1239" i="2" a="1"/>
  <c r="J1197" i="2" a="1"/>
  <c r="F960" i="2" a="1"/>
  <c r="L1064" i="2" a="1"/>
  <c r="F1140" i="2" a="1"/>
  <c r="I1137" i="2" a="1"/>
  <c r="J1444" i="2" a="1"/>
  <c r="L1337" i="2" a="1"/>
  <c r="L772" i="2" a="1"/>
  <c r="L1024" i="2" a="1"/>
  <c r="E1146" i="2" a="1"/>
  <c r="E1120" i="2" a="1"/>
  <c r="F1268" i="2" a="1"/>
  <c r="L1176" i="2" a="1"/>
  <c r="L1025" i="2" a="1"/>
  <c r="F1199" i="2" a="1"/>
  <c r="F986" i="2" a="1"/>
  <c r="J1479" i="2" a="1"/>
  <c r="J978" i="2" a="1"/>
  <c r="I1256" i="2" a="1"/>
  <c r="L1133" i="2" a="1"/>
  <c r="L1257" i="2" a="1"/>
  <c r="L1053" i="2" a="1"/>
  <c r="J871" i="2" a="1"/>
  <c r="F1153" i="2" a="1"/>
  <c r="I1310" i="2" a="1"/>
  <c r="L1047" i="2" a="1"/>
  <c r="I1015" i="2" a="1"/>
  <c r="E1362" i="2" a="1"/>
  <c r="J1075" i="2" a="1"/>
  <c r="F1180" i="2" a="1"/>
  <c r="L1114" i="2" a="1"/>
  <c r="E391" i="2" a="1"/>
  <c r="I1234" i="2" a="1"/>
  <c r="E1118" i="2" a="1"/>
  <c r="I1065" i="2" a="1"/>
  <c r="F1172" i="2" a="1"/>
  <c r="E790" i="2" a="1"/>
  <c r="J1158" i="2" a="1"/>
  <c r="L1199" i="2" a="1"/>
  <c r="I1294" i="2" a="1"/>
  <c r="I1083" i="2" a="1"/>
  <c r="F1000" i="2" a="1"/>
  <c r="L991" i="2" a="1"/>
  <c r="I1096" i="2" a="1"/>
  <c r="J1356" i="2" a="1"/>
  <c r="L1228" i="2" a="1"/>
  <c r="L1063" i="2" a="1"/>
  <c r="F1152" i="2" a="1"/>
  <c r="I1225" i="2" a="1"/>
  <c r="J1286" i="2" a="1"/>
  <c r="E1093" i="2" a="1"/>
  <c r="F1108" i="2" a="1"/>
  <c r="E1345" i="2" a="1"/>
  <c r="I1064" i="2" a="1"/>
  <c r="I1411" i="2" a="1"/>
  <c r="I1500" i="2" a="1"/>
  <c r="J796" i="2" a="1"/>
  <c r="E921" i="2" a="1"/>
  <c r="E1235" i="2" a="1"/>
  <c r="E1029" i="2" a="1"/>
  <c r="L1236" i="2" a="1"/>
  <c r="I1053" i="2" a="1"/>
  <c r="I1250" i="2" a="1"/>
  <c r="E882" i="2" a="1"/>
  <c r="L1103" i="2" a="1"/>
  <c r="I1239" i="2" a="1"/>
  <c r="E1220" i="2" a="1"/>
  <c r="L863" i="2" a="1"/>
  <c r="E1174" i="2" a="1"/>
  <c r="E1021" i="2" a="1"/>
  <c r="I1000" i="2" a="1"/>
  <c r="F1291" i="2" a="1"/>
  <c r="L1322" i="2" a="1"/>
  <c r="L1090" i="2" a="1"/>
  <c r="L1104" i="2" a="1"/>
  <c r="J1343" i="2" a="1"/>
  <c r="F1387" i="2" a="1"/>
  <c r="I1084" i="2" a="1"/>
  <c r="E1148" i="2" a="1"/>
  <c r="E1276" i="2" a="1"/>
  <c r="L1241" i="2" a="1"/>
  <c r="I1295" i="2" a="1"/>
  <c r="J1299" i="2" a="1"/>
  <c r="L1634" i="2" a="1"/>
  <c r="F1056" i="2" a="1"/>
  <c r="J880" i="2" a="1"/>
  <c r="F940" i="2" a="1"/>
  <c r="J1359" i="2" a="1"/>
  <c r="L943" i="2" a="1"/>
  <c r="F1231" i="2" a="1"/>
  <c r="I1196" i="2" a="1"/>
  <c r="J1218" i="2" a="1"/>
  <c r="L963" i="2" a="1"/>
  <c r="E1231" i="2" a="1"/>
  <c r="L1347" i="2" a="1"/>
  <c r="I1372" i="2" a="1"/>
  <c r="J1253" i="2" a="1"/>
  <c r="E1339" i="2" a="1"/>
  <c r="E1375" i="2" a="1"/>
  <c r="L1541" i="2" a="1"/>
  <c r="I1040" i="2" a="1"/>
  <c r="L1428" i="2" a="1"/>
  <c r="L1517" i="2" a="1"/>
  <c r="L1243" i="2" a="1"/>
  <c r="I1192" i="2" a="1"/>
  <c r="I1132" i="2" a="1"/>
  <c r="J1102" i="2" a="1"/>
  <c r="E908" i="2" a="1"/>
  <c r="I1100" i="2" a="1"/>
  <c r="E1000" i="2" a="1"/>
  <c r="E929" i="2" a="1"/>
  <c r="I1004" i="2" a="1"/>
  <c r="E1255" i="2" a="1"/>
  <c r="E1004" i="2" a="1"/>
  <c r="F1331" i="2" a="1"/>
  <c r="J981" i="2" a="1"/>
  <c r="I1131" i="2" a="1"/>
  <c r="I1193" i="2" a="1"/>
  <c r="F1513" i="2" a="1"/>
  <c r="E1523" i="2" a="1"/>
  <c r="L968" i="2" a="1"/>
  <c r="L1334" i="2" a="1"/>
  <c r="L1120" i="2" a="1"/>
  <c r="I1038" i="2" a="1"/>
  <c r="J1186" i="2" a="1"/>
  <c r="F999" i="2" a="1"/>
  <c r="J1149" i="2" a="1"/>
  <c r="J1209" i="2" a="1"/>
  <c r="F994" i="2" a="1"/>
  <c r="J909" i="2" a="1"/>
  <c r="L1043" i="2" a="1"/>
  <c r="L1268" i="2" a="1"/>
  <c r="I979" i="2" a="1"/>
  <c r="J1164" i="2" a="1"/>
  <c r="F1262" i="2" a="1"/>
  <c r="E961" i="2" a="1"/>
  <c r="J1190" i="2" a="1"/>
  <c r="E1233" i="2" a="1"/>
  <c r="J1201" i="2" a="1"/>
  <c r="J1212" i="2" a="1"/>
  <c r="E1512" i="2" a="1"/>
  <c r="L1499" i="2" a="1"/>
  <c r="L1320" i="2" a="1"/>
  <c r="E800" i="2" a="1"/>
  <c r="L1144" i="2" a="1"/>
  <c r="E940" i="2" a="1"/>
  <c r="L1183" i="2" a="1"/>
  <c r="E972" i="2" a="1"/>
  <c r="I950" i="2" a="1"/>
  <c r="E1191" i="2" a="1"/>
  <c r="I927" i="2" a="1"/>
  <c r="L1494" i="2" a="1"/>
  <c r="L1540" i="2" a="1"/>
  <c r="J1365" i="2" a="1"/>
  <c r="J1554" i="2" a="1"/>
  <c r="E1359" i="2" a="1"/>
  <c r="L1177" i="2" a="1"/>
  <c r="L1543" i="2" a="1"/>
  <c r="F1603" i="2" a="1"/>
  <c r="J1609" i="2" a="1"/>
  <c r="I1275" i="2" a="1"/>
  <c r="E1378" i="2" a="1"/>
  <c r="L1376" i="2" a="1"/>
  <c r="F1679" i="2" a="1"/>
  <c r="B215" i="2" a="1"/>
  <c r="F1393" i="2" a="1"/>
  <c r="F1482" i="2" a="1"/>
  <c r="E1666" i="2" a="1"/>
  <c r="B238" i="2" a="1"/>
  <c r="E1407" i="2" a="1"/>
  <c r="E1496" i="2" a="1"/>
  <c r="J1680" i="2" a="1"/>
  <c r="B310" i="2" a="1"/>
  <c r="F1241" i="2" a="1"/>
  <c r="E1370" i="2" a="1"/>
  <c r="L1368" i="2" a="1"/>
  <c r="F1671" i="2" a="1"/>
  <c r="B406" i="2" a="1"/>
  <c r="B1269" i="2" a="1"/>
  <c r="B1487" i="2" a="1"/>
  <c r="L974" i="2" a="1"/>
  <c r="I1167" i="2" a="1"/>
  <c r="J1140" i="2" a="1"/>
  <c r="I1398" i="2" a="1"/>
  <c r="F1669" i="2" a="1"/>
  <c r="L1378" i="2" a="1"/>
  <c r="E1452" i="2" a="1"/>
  <c r="J1342" i="2" a="1"/>
  <c r="E1438" i="2" a="1"/>
  <c r="J1530" i="2" a="1"/>
  <c r="F1198" i="2" a="1"/>
  <c r="E1663" i="2" a="1"/>
  <c r="F1648" i="2" a="1"/>
  <c r="I1469" i="2" a="1"/>
  <c r="L1272" i="2" a="1"/>
  <c r="L1467" i="2" a="1"/>
  <c r="I1442" i="2" a="1"/>
  <c r="L1295" i="2" a="1"/>
  <c r="E1418" i="2" a="1"/>
  <c r="L1416" i="2" a="1"/>
  <c r="I1339" i="2" a="1"/>
  <c r="E1354" i="2" a="1"/>
  <c r="J1432" i="2" a="1"/>
  <c r="I1431" i="2" a="1"/>
  <c r="F1488" i="2" a="1"/>
  <c r="B284" i="2" a="1"/>
  <c r="E1457" i="2" a="1"/>
  <c r="J1237" i="2" a="1"/>
  <c r="L1403" i="2" a="1"/>
  <c r="I1378" i="2" a="1"/>
  <c r="B471" i="2" a="1"/>
  <c r="B968" i="2" a="1"/>
  <c r="B1449" i="2" a="1"/>
  <c r="F956" i="2" a="1"/>
  <c r="I1232" i="2" a="1"/>
  <c r="I1189" i="2" a="1"/>
  <c r="L1408" i="2" a="1"/>
  <c r="J1527" i="2" a="1"/>
  <c r="J1526" i="2" a="1"/>
  <c r="E1307" i="2" a="1"/>
  <c r="J1385" i="2" a="1"/>
  <c r="I1203" i="2" a="1"/>
  <c r="E1363" i="2" a="1"/>
  <c r="I1361" i="2" a="1"/>
  <c r="I1665" i="2" a="1"/>
  <c r="B420" i="2" a="1"/>
  <c r="I1584" i="2" a="1"/>
  <c r="F1378" i="2" a="1"/>
  <c r="J1428" i="2" a="1"/>
  <c r="L1638" i="2" a="1"/>
  <c r="F1406" i="2" a="1"/>
  <c r="L1474" i="2" a="1"/>
  <c r="J1354" i="2" a="1"/>
  <c r="E1641" i="2" a="1"/>
  <c r="E1420" i="2" a="1"/>
  <c r="I1489" i="2" a="1"/>
  <c r="F1480" i="2" a="1"/>
  <c r="I1402" i="2" a="1"/>
  <c r="B483" i="2" a="1"/>
  <c r="I1576" i="2" a="1"/>
  <c r="F1370" i="2" a="1"/>
  <c r="E1327" i="2" a="1"/>
  <c r="J1620" i="2" a="1"/>
  <c r="B860" i="2" a="1"/>
  <c r="E1122" i="2" a="1"/>
  <c r="J1101" i="2" a="1"/>
  <c r="J1059" i="2" a="1"/>
  <c r="L1385" i="2" a="1"/>
  <c r="E1621" i="2" a="1"/>
  <c r="I1374" i="2" a="1"/>
  <c r="I1445" i="2" a="1"/>
  <c r="F1431" i="2" a="1"/>
  <c r="I1664" i="2" a="1"/>
  <c r="F1343" i="2" a="1"/>
  <c r="J1419" i="2" a="1"/>
  <c r="I1640" i="2" a="1"/>
  <c r="L1648" i="2" a="1"/>
  <c r="E1290" i="2" a="1"/>
  <c r="J1416" i="2" a="1"/>
  <c r="I1415" i="2" a="1"/>
  <c r="J1124" i="2" a="1"/>
  <c r="L1138" i="2" a="1"/>
  <c r="J1312" i="2" a="1"/>
  <c r="J1497" i="2" a="1"/>
  <c r="J1338" i="2" a="1"/>
  <c r="E1552" i="2" a="1"/>
  <c r="L1360" i="2" a="1"/>
  <c r="E1411" i="2" a="1"/>
  <c r="J1317" i="2" a="1"/>
  <c r="I1390" i="2" a="1"/>
  <c r="E1387" i="2" a="1"/>
  <c r="I1522" i="2" a="1"/>
  <c r="B280" i="2" a="1"/>
  <c r="J1115" i="2" a="1"/>
  <c r="I1404" i="2" a="1"/>
  <c r="J1565" i="2" a="1"/>
  <c r="B182" i="2" a="1"/>
  <c r="I1432" i="2" a="1"/>
  <c r="J1499" i="2" a="1"/>
  <c r="I1538" i="2" a="1"/>
  <c r="E1478" i="2" a="1"/>
  <c r="F1446" i="2" a="1"/>
  <c r="L1514" i="2" a="1"/>
  <c r="F1571" i="2" a="1"/>
  <c r="F1545" i="2" a="1"/>
  <c r="B629" i="2" a="1"/>
  <c r="L1601" i="2" a="1"/>
  <c r="I1396" i="2" a="1"/>
  <c r="J1540" i="2" a="1"/>
  <c r="F1553" i="2" a="1"/>
  <c r="B759" i="2" a="1"/>
  <c r="L921" i="2" a="1"/>
  <c r="J1303" i="2" a="1"/>
  <c r="J1346" i="2" a="1"/>
  <c r="J1136" i="2" a="1"/>
  <c r="L1605" i="2" a="1"/>
  <c r="E1604" i="2" a="1"/>
  <c r="L1305" i="2" a="1"/>
  <c r="E1490" i="2" a="1"/>
  <c r="I1527" i="2" a="1"/>
  <c r="E1304" i="2" a="1"/>
  <c r="J1504" i="2" a="1"/>
  <c r="I1503" i="2" a="1"/>
  <c r="F1634" i="2" a="1"/>
  <c r="I1063" i="2" a="1"/>
  <c r="J1429" i="2" a="1"/>
  <c r="J1518" i="2" a="1"/>
  <c r="J1655" i="2" a="1"/>
  <c r="B413" i="2" a="1"/>
  <c r="J1546" i="2" a="1"/>
  <c r="I1319" i="2" a="1"/>
  <c r="E1679" i="2" a="1"/>
  <c r="F1664" i="2" a="1"/>
  <c r="L1561" i="2" a="1"/>
  <c r="F1354" i="2" a="1"/>
  <c r="E1586" i="2" a="1"/>
  <c r="E1678" i="2" a="1"/>
  <c r="L1088" i="2" a="1"/>
  <c r="E1449" i="2" a="1"/>
  <c r="I978" i="2" a="1"/>
  <c r="I1397" i="2" a="1"/>
  <c r="L1671" i="2" a="1"/>
  <c r="E1463" i="2" a="1"/>
  <c r="F1266" i="2" a="1"/>
  <c r="F1367" i="2" a="1"/>
  <c r="I1602" i="2" a="1"/>
  <c r="F1499" i="2" a="1"/>
  <c r="E1347" i="2" a="1"/>
  <c r="E1569" i="2" a="1"/>
  <c r="L1548" i="2" a="1"/>
  <c r="E1092" i="2" a="1"/>
  <c r="I1350" i="2" a="1"/>
  <c r="F1279" i="2" a="1"/>
  <c r="I1530" i="2" a="1"/>
  <c r="L1425" i="2" a="1"/>
  <c r="E1162" i="2" a="1"/>
  <c r="I1414" i="2" a="1"/>
  <c r="J1449" i="2" a="1"/>
  <c r="I1334" i="2" a="1"/>
  <c r="F1428" i="2" a="1"/>
  <c r="J1425" i="2" a="1"/>
  <c r="L1435" i="2" a="1"/>
  <c r="B441" i="2" a="1"/>
  <c r="J1345" i="2" a="1"/>
  <c r="F1442" i="2" a="1"/>
  <c r="E1626" i="2" a="1"/>
  <c r="B359" i="2" a="1"/>
  <c r="E1671" i="2" a="1"/>
  <c r="I1068" i="2" a="1"/>
  <c r="F905" i="2" a="1"/>
  <c r="I1128" i="2" a="1"/>
  <c r="E1179" i="2" a="1"/>
  <c r="L1099" i="2" a="1"/>
  <c r="E1041" i="2" a="1"/>
  <c r="E975" i="2" a="1"/>
  <c r="F1111" i="2" a="1"/>
  <c r="F1209" i="2" a="1"/>
  <c r="I1164" i="2" a="1"/>
  <c r="L1249" i="2" a="1"/>
  <c r="F1084" i="2" a="1"/>
  <c r="J1192" i="2" a="1"/>
  <c r="L1301" i="2" a="1"/>
  <c r="L1423" i="2" a="1"/>
  <c r="L1583" i="2" a="1"/>
  <c r="E889" i="2" a="1"/>
  <c r="L1260" i="2" a="1"/>
  <c r="J1156" i="2" a="1"/>
  <c r="J874" i="2" a="1"/>
  <c r="E1337" i="2" a="1"/>
  <c r="L1013" i="2" a="1"/>
  <c r="F1212" i="2" a="1"/>
  <c r="E1320" i="2" a="1"/>
  <c r="E1065" i="2" a="1"/>
  <c r="E1010" i="2" a="1"/>
  <c r="L1065" i="2" a="1"/>
  <c r="L1224" i="2" a="1"/>
  <c r="E1082" i="2" a="1"/>
  <c r="F1134" i="2" a="1"/>
  <c r="E1213" i="2" a="1"/>
  <c r="I810" i="2" a="1"/>
  <c r="F1117" i="2" a="1"/>
  <c r="E1334" i="2" a="1"/>
  <c r="F1314" i="2" a="1"/>
  <c r="E1423" i="2" a="1"/>
  <c r="J1433" i="2" a="1"/>
  <c r="I1668" i="2" a="1"/>
  <c r="F1438" i="2" a="1"/>
  <c r="F928" i="2" a="1"/>
  <c r="F1123" i="2" a="1"/>
  <c r="I1075" i="2" a="1"/>
  <c r="F1248" i="2" a="1"/>
  <c r="L1160" i="2" a="1"/>
  <c r="I1320" i="2" a="1"/>
  <c r="F1281" i="2" a="1"/>
  <c r="L951" i="2" a="1"/>
  <c r="L1577" i="2" a="1"/>
  <c r="J1617" i="2" a="1"/>
  <c r="E1493" i="2" a="1"/>
  <c r="E1503" i="2" a="1"/>
  <c r="I1463" i="2" a="1"/>
  <c r="J1383" i="2" a="1"/>
  <c r="E1381" i="2" a="1"/>
  <c r="L1427" i="2" a="1"/>
  <c r="E1351" i="2" a="1"/>
  <c r="E1240" i="2" a="1"/>
  <c r="J1480" i="2" a="1"/>
  <c r="I1479" i="2" a="1"/>
  <c r="F1610" i="2" a="1"/>
  <c r="L1302" i="2" a="1"/>
  <c r="E1495" i="2" a="1"/>
  <c r="E1584" i="2" a="1"/>
  <c r="E1606" i="2" a="1"/>
  <c r="E1361" i="2" a="1"/>
  <c r="J1509" i="2" a="1"/>
  <c r="F1155" i="2" a="1"/>
  <c r="L1618" i="2" a="1"/>
  <c r="B222" i="2" a="1"/>
  <c r="I1207" i="2" a="1"/>
  <c r="J1472" i="2" a="1"/>
  <c r="I1471" i="2" a="1"/>
  <c r="F1601" i="2" a="1"/>
  <c r="B564" i="2" a="1"/>
  <c r="B1365" i="2" a="1"/>
  <c r="B1072" i="2" a="1"/>
  <c r="F1091" i="2" a="1"/>
  <c r="I1093" i="2" a="1"/>
  <c r="F1021" i="2" a="1"/>
  <c r="E1389" i="2" a="1"/>
  <c r="J1090" i="2" a="1"/>
  <c r="L1506" i="2" a="1"/>
  <c r="I1568" i="2" a="1"/>
  <c r="I1452" i="2" a="1"/>
  <c r="F1636" i="2" a="1"/>
  <c r="J1315" i="2" a="1"/>
  <c r="I1428" i="2" a="1"/>
  <c r="F1612" i="2" a="1"/>
  <c r="B290" i="2" a="1"/>
  <c r="L1362" i="2" a="1"/>
  <c r="L1434" i="2" a="1"/>
  <c r="F1654" i="2" a="1"/>
  <c r="I1663" i="2" a="1"/>
  <c r="F1303" i="2" a="1"/>
  <c r="J1520" i="2" a="1"/>
  <c r="I1519" i="2" a="1"/>
  <c r="F1650" i="2" a="1"/>
  <c r="J1367" i="2" a="1"/>
  <c r="L1535" i="2" a="1"/>
  <c r="F1533" i="2" a="1"/>
  <c r="E1664" i="2" a="1"/>
  <c r="B349" i="2" a="1"/>
  <c r="J1353" i="2" a="1"/>
  <c r="L1426" i="2" a="1"/>
  <c r="F1646" i="2" a="1"/>
  <c r="J1674" i="2" a="1"/>
  <c r="B691" i="2" a="1"/>
  <c r="B956" i="2" a="1"/>
  <c r="J1304" i="2" a="1"/>
  <c r="F1110" i="2" a="1"/>
  <c r="I1200" i="2" a="1"/>
  <c r="J1326" i="2" a="1"/>
  <c r="E1660" i="2" a="1"/>
  <c r="J1514" i="2" a="1"/>
  <c r="I1197" i="2" a="1"/>
  <c r="F1452" i="2" a="1"/>
  <c r="L1488" i="2" a="1"/>
  <c r="L1154" i="2" a="1"/>
  <c r="E1466" i="2" a="1"/>
  <c r="L1464" i="2" a="1"/>
  <c r="J1592" i="2" a="1"/>
  <c r="B496" i="2" a="1"/>
  <c r="E1391" i="2" a="1"/>
  <c r="E1480" i="2" a="1"/>
  <c r="J1664" i="2" a="1"/>
  <c r="B229" i="2" a="1"/>
  <c r="E1508" i="2" a="1"/>
  <c r="I1577" i="2" a="1"/>
  <c r="F1641" i="2" a="1"/>
  <c r="I1626" i="2" a="1"/>
  <c r="J1522" i="2" a="1"/>
  <c r="F1591" i="2" a="1"/>
  <c r="E1655" i="2" a="1"/>
  <c r="F1640" i="2" a="1"/>
  <c r="B608" i="2" a="1"/>
  <c r="E1383" i="2" a="1"/>
  <c r="E1472" i="2" a="1"/>
  <c r="J1656" i="2" a="1"/>
  <c r="B386" i="2" a="1"/>
  <c r="B881" i="2" a="1"/>
  <c r="J1203" i="2" a="1"/>
  <c r="L1046" i="2" a="1"/>
  <c r="E1152" i="2" a="1"/>
  <c r="F1385" i="2" a="1"/>
  <c r="J1654" i="2" a="1"/>
  <c r="F1540" i="2" a="1"/>
  <c r="I1359" i="2" a="1"/>
  <c r="L1546" i="2" a="1"/>
  <c r="I1611" i="2" a="1"/>
  <c r="F1454" i="2" a="1"/>
  <c r="L1522" i="2" a="1"/>
  <c r="L1582" i="2" a="1"/>
  <c r="L1558" i="2" a="1"/>
  <c r="I1297" i="2" a="1"/>
  <c r="L1519" i="2" a="1"/>
  <c r="F912" i="2" a="1"/>
  <c r="F1171" i="2" a="1"/>
  <c r="E1312" i="2" a="1"/>
  <c r="J1375" i="2" a="1"/>
  <c r="L1491" i="2" a="1"/>
  <c r="L1553" i="2" a="1"/>
  <c r="F1254" i="2" a="1"/>
  <c r="I1478" i="2" a="1"/>
  <c r="J1513" i="2" a="1"/>
  <c r="I1268" i="2" a="1"/>
  <c r="F1492" i="2" a="1"/>
  <c r="J1489" i="2" a="1"/>
  <c r="L1621" i="2" a="1"/>
  <c r="J1125" i="2" a="1"/>
  <c r="F1417" i="2" a="1"/>
  <c r="F1506" i="2" a="1"/>
  <c r="I1549" i="2" a="1"/>
  <c r="B352" i="2" a="1"/>
  <c r="F1534" i="2" a="1"/>
  <c r="F1223" i="2" a="1"/>
  <c r="I1667" i="2" a="1"/>
  <c r="L1651" i="2" a="1"/>
  <c r="E1548" i="2" a="1"/>
  <c r="F1325" i="2" a="1"/>
  <c r="F1681" i="2" a="1"/>
  <c r="I1666" i="2" a="1"/>
  <c r="B820" i="2" a="1"/>
  <c r="F1409" i="2" a="1"/>
  <c r="F1498" i="2" a="1"/>
  <c r="E1682" i="2" a="1"/>
  <c r="B208" i="2" a="1"/>
  <c r="B958" i="2" a="1"/>
  <c r="E1123" i="2" a="1"/>
  <c r="I1345" i="2" a="1"/>
  <c r="L948" i="2" a="1"/>
  <c r="F1322" i="2" a="1"/>
  <c r="E1658" i="2" a="1"/>
  <c r="I1451" i="2" a="1"/>
  <c r="E1223" i="2" a="1"/>
  <c r="F1341" i="2" a="1"/>
  <c r="I1587" i="2" a="1"/>
  <c r="F1483" i="2" a="1"/>
  <c r="J1323" i="2" a="1"/>
  <c r="L1547" i="2" a="1"/>
  <c r="L1515" i="2" a="1"/>
  <c r="J1266" i="2" a="1"/>
  <c r="J1321" i="2" a="1"/>
  <c r="E1324" i="2" a="1"/>
  <c r="I1641" i="2" a="1"/>
  <c r="B321" i="2" a="1"/>
  <c r="L1346" i="2" a="1"/>
  <c r="I1444" i="2" a="1"/>
  <c r="F1628" i="2" a="1"/>
  <c r="B368" i="2" a="1"/>
  <c r="F1369" i="2" a="1"/>
  <c r="F1458" i="2" a="1"/>
  <c r="E1642" i="2" a="1"/>
  <c r="B228" i="2" a="1"/>
  <c r="I1354" i="2" a="1"/>
  <c r="F924" i="2" a="1"/>
  <c r="E1096" i="2" a="1"/>
  <c r="I1488" i="2" a="1"/>
  <c r="L1662" i="2" a="1"/>
  <c r="E1450" i="2" a="1"/>
  <c r="F1515" i="2" a="1"/>
  <c r="L1482" i="2" a="1"/>
  <c r="E1422" i="2" a="1"/>
  <c r="F1390" i="2" a="1"/>
  <c r="L1458" i="2" a="1"/>
  <c r="F1678" i="2" a="1"/>
  <c r="I984" i="2" a="1"/>
  <c r="E970" i="2" a="1"/>
  <c r="F1451" i="2" a="1"/>
  <c r="F1323" i="2" a="1"/>
  <c r="F1633" i="2" a="1"/>
  <c r="F883" i="2" a="1"/>
  <c r="L987" i="2" a="1"/>
  <c r="E1302" i="2" a="1"/>
  <c r="F1092" i="2" a="1"/>
  <c r="F1147" i="2" a="1"/>
  <c r="I920" i="2" a="1"/>
  <c r="F1142" i="2" a="1"/>
  <c r="F1087" i="2" a="1"/>
  <c r="E1139" i="2" a="1"/>
  <c r="F1238" i="2" a="1"/>
  <c r="L1192" i="2" a="1"/>
  <c r="L1308" i="2" a="1"/>
  <c r="J1070" i="2" a="1"/>
  <c r="J1217" i="2" a="1"/>
  <c r="E1141" i="2" a="1"/>
  <c r="I1526" i="2" a="1"/>
  <c r="E1137" i="2" a="1"/>
  <c r="I1043" i="2" a="1"/>
  <c r="F1214" i="2" a="1"/>
  <c r="F1005" i="2" a="1"/>
  <c r="F1170" i="2" a="1"/>
  <c r="F1294" i="2" a="1"/>
  <c r="L994" i="2" a="1"/>
  <c r="J1340" i="2" a="1"/>
  <c r="E957" i="2" a="1"/>
  <c r="F1186" i="2" a="1"/>
  <c r="E1016" i="2" a="1"/>
  <c r="I1179" i="2" a="1"/>
  <c r="L1335" i="2" a="1"/>
  <c r="L1069" i="2" a="1"/>
  <c r="F1129" i="2" a="1"/>
  <c r="F1321" i="2" a="1"/>
  <c r="I878" i="2" a="1"/>
  <c r="J1041" i="2" a="1"/>
  <c r="J1255" i="2" a="1"/>
  <c r="F1177" i="2" a="1"/>
  <c r="F1436" i="2" a="1"/>
  <c r="L1536" i="2" a="1"/>
  <c r="J1599" i="2" a="1"/>
  <c r="E1540" i="2" a="1"/>
  <c r="J688" i="2" a="1"/>
  <c r="E1052" i="2" a="1"/>
  <c r="I1081" i="2" a="1"/>
  <c r="F899" i="2" a="1"/>
  <c r="I1146" i="2" a="1"/>
  <c r="I1017" i="2" a="1"/>
  <c r="F955" i="2" a="1"/>
  <c r="E1009" i="2" a="1"/>
  <c r="E1333" i="2" a="1"/>
  <c r="L1643" i="2" a="1"/>
  <c r="L1501" i="2" a="1"/>
  <c r="E1426" i="2" a="1"/>
  <c r="F1565" i="2" a="1"/>
  <c r="E1161" i="2" a="1"/>
  <c r="J1483" i="2" a="1"/>
  <c r="I1651" i="2" a="1"/>
  <c r="L1635" i="2" a="1"/>
  <c r="J1447" i="2" a="1"/>
  <c r="E1197" i="2" a="1"/>
  <c r="I1386" i="2" a="1"/>
  <c r="L1349" i="2" a="1"/>
  <c r="F1244" i="2" a="1"/>
  <c r="I1406" i="2" a="1"/>
  <c r="E1403" i="2" a="1"/>
  <c r="J1639" i="2" a="1"/>
  <c r="L1303" i="2" a="1"/>
  <c r="F1420" i="2" a="1"/>
  <c r="J1417" i="2" a="1"/>
  <c r="L1371" i="2" a="1"/>
  <c r="B421" i="2" a="1"/>
  <c r="F1435" i="2" a="1"/>
  <c r="L1575" i="2" a="1"/>
  <c r="E1275" i="2" a="1"/>
  <c r="E1657" i="2" a="1"/>
  <c r="B637" i="2" a="1"/>
  <c r="B904" i="2" a="1"/>
  <c r="B1391" i="2" a="1"/>
  <c r="I890" i="2" a="1"/>
  <c r="I1282" i="2" a="1"/>
  <c r="L1209" i="2" a="1"/>
  <c r="E1384" i="2" a="1"/>
  <c r="J1320" i="2" a="1"/>
  <c r="L1373" i="2" a="1"/>
  <c r="F1401" i="2" a="1"/>
  <c r="F1554" i="2" a="1"/>
  <c r="L1175" i="2" a="1"/>
  <c r="F1441" i="2" a="1"/>
  <c r="F1530" i="2" a="1"/>
  <c r="L1356" i="2" a="1"/>
  <c r="B449" i="2" a="1"/>
  <c r="E1468" i="2" a="1"/>
  <c r="I1537" i="2" a="1"/>
  <c r="L1600" i="2" a="1"/>
  <c r="E1594" i="2" a="1"/>
  <c r="J1503" i="2" a="1"/>
  <c r="L1352" i="2" a="1"/>
  <c r="E1578" i="2" a="1"/>
  <c r="J1564" i="2" a="1"/>
  <c r="F1523" i="2" a="1"/>
  <c r="E1373" i="2" a="1"/>
  <c r="I1594" i="2" a="1"/>
  <c r="L1592" i="2" a="1"/>
  <c r="B675" i="2" a="1"/>
  <c r="E1460" i="2" a="1"/>
  <c r="I1529" i="2" a="1"/>
  <c r="F1592" i="2" a="1"/>
  <c r="E1607" i="2" a="1"/>
  <c r="B848" i="2" a="1"/>
  <c r="B1066" i="2" a="1"/>
  <c r="F884" i="2" a="1"/>
  <c r="F1348" i="2" a="1"/>
  <c r="F979" i="2" a="1"/>
  <c r="J1264" i="2" a="1"/>
  <c r="L1451" i="2" a="1"/>
  <c r="L1412" i="2" a="1"/>
  <c r="I1160" i="2" a="1"/>
  <c r="L1567" i="2" a="1"/>
  <c r="F1456" i="2" a="1"/>
  <c r="F1427" i="2" a="1"/>
  <c r="J1568" i="2" a="1"/>
  <c r="I1567" i="2" a="1"/>
  <c r="E1617" i="2" a="1"/>
  <c r="E1297" i="2" a="1"/>
  <c r="J1493" i="2" a="1"/>
  <c r="J1582" i="2" a="1"/>
  <c r="F1605" i="2" a="1"/>
  <c r="B361" i="2" a="1"/>
  <c r="L1162" i="2" a="1"/>
  <c r="L1405" i="2" a="1"/>
  <c r="J1567" i="2" a="1"/>
  <c r="B186" i="2" a="1"/>
  <c r="E1283" i="2" a="1"/>
  <c r="I1420" i="2" a="1"/>
  <c r="J1593" i="2" a="1"/>
  <c r="B232" i="2" a="1"/>
  <c r="J1263" i="2" a="1"/>
  <c r="J1485" i="2" a="1"/>
  <c r="J1574" i="2" a="1"/>
  <c r="I1599" i="2" a="1"/>
  <c r="B316" i="2" a="1"/>
  <c r="B878" i="2" a="1"/>
  <c r="J970" i="2" a="1"/>
  <c r="E1126" i="2" a="1"/>
  <c r="E1070" i="2" a="1"/>
  <c r="J1448" i="2" a="1"/>
  <c r="I1581" i="2" a="1"/>
  <c r="J1403" i="2" a="1"/>
  <c r="J1490" i="2" a="1"/>
  <c r="J1374" i="2" a="1"/>
  <c r="E1382" i="2" a="1"/>
  <c r="E1556" i="2" a="1"/>
  <c r="L1344" i="2" a="1"/>
  <c r="I1490" i="2" a="1"/>
  <c r="I1674" i="2" a="1"/>
  <c r="L1502" i="2" a="1"/>
  <c r="J1350" i="2" a="1"/>
  <c r="E1184" i="2" a="1"/>
  <c r="I1260" i="2" a="1"/>
  <c r="I877" i="2" a="1"/>
  <c r="I1292" i="2" a="1"/>
  <c r="L1596" i="2" a="1"/>
  <c r="J1437" i="2" a="1"/>
  <c r="J1139" i="2" a="1"/>
  <c r="F1261" i="2" a="1"/>
  <c r="E1567" i="2" a="1"/>
  <c r="E1465" i="2" a="1"/>
  <c r="E1267" i="2" a="1"/>
  <c r="E1462" i="2" a="1"/>
  <c r="J1436" i="2" a="1"/>
  <c r="L1206" i="2" a="1"/>
  <c r="E1229" i="2" a="1"/>
  <c r="E1251" i="2" a="1"/>
  <c r="J1627" i="2" a="1"/>
  <c r="B267" i="2" a="1"/>
  <c r="F1326" i="2" a="1"/>
  <c r="J1430" i="2" a="1"/>
  <c r="L1615" i="2" a="1"/>
  <c r="B309" i="2" a="1"/>
  <c r="E1348" i="2" a="1"/>
  <c r="L1445" i="2" a="1"/>
  <c r="I1630" i="2" a="1"/>
  <c r="B385" i="2" a="1"/>
  <c r="J1017" i="2" a="1"/>
  <c r="E1511" i="2" a="1"/>
  <c r="J1170" i="2" a="1"/>
  <c r="J1619" i="2" a="1"/>
  <c r="B235" i="2" a="1"/>
  <c r="B1019" i="2" a="1"/>
  <c r="L1251" i="2" a="1"/>
  <c r="F1039" i="2" a="1"/>
  <c r="L1045" i="2" a="1"/>
  <c r="J1474" i="2" a="1"/>
  <c r="L1599" i="2" a="1"/>
  <c r="I1438" i="2" a="1"/>
  <c r="E1497" i="2" a="1"/>
  <c r="E1469" i="2" a="1"/>
  <c r="J1305" i="2" a="1"/>
  <c r="L1377" i="2" a="1"/>
  <c r="E1445" i="2" a="1"/>
  <c r="L1665" i="2" a="1"/>
  <c r="J1673" i="2" a="1"/>
  <c r="I1201" i="2" a="1"/>
  <c r="E1442" i="2" a="1"/>
  <c r="L1440" i="2" a="1"/>
  <c r="F1529" i="2" a="1"/>
  <c r="F1227" i="2" a="1"/>
  <c r="F1457" i="2" a="1"/>
  <c r="F1546" i="2" a="1"/>
  <c r="L1475" i="2" a="1"/>
  <c r="E1342" i="2" a="1"/>
  <c r="E1471" i="2" a="1"/>
  <c r="E1560" i="2" a="1"/>
  <c r="E1566" i="2" a="1"/>
  <c r="B234" i="2" a="1"/>
  <c r="E1225" i="2" a="1"/>
  <c r="L1189" i="2" a="1"/>
  <c r="J1129" i="2" a="1"/>
  <c r="E1487" i="2" a="1"/>
  <c r="F1539" i="2" a="1"/>
  <c r="F1151" i="2" a="1"/>
  <c r="F1414" i="2" a="1"/>
  <c r="I1585" i="2" a="1"/>
  <c r="F1649" i="2" a="1"/>
  <c r="E1492" i="2" a="1"/>
  <c r="I1561" i="2" a="1"/>
  <c r="F1625" i="2" a="1"/>
  <c r="E1198" i="2" a="1"/>
  <c r="L871" i="2" a="1"/>
  <c r="J1053" i="2" a="1"/>
  <c r="I1477" i="2" a="1"/>
  <c r="F1684" i="2" a="1"/>
  <c r="J1042" i="2" a="1"/>
  <c r="J992" i="2" a="1"/>
  <c r="J1379" i="2" a="1"/>
  <c r="E1612" i="2" a="1"/>
  <c r="I1517" i="2" a="1"/>
  <c r="I1369" i="2" a="1"/>
  <c r="J1588" i="2" a="1"/>
  <c r="E1587" i="2" a="1"/>
  <c r="L1218" i="2" a="1"/>
  <c r="L1363" i="2" a="1"/>
  <c r="E1365" i="2" a="1"/>
  <c r="L1666" i="2" a="1"/>
  <c r="B424" i="2" a="1"/>
  <c r="L1380" i="2" a="1"/>
  <c r="L1469" i="2" a="1"/>
  <c r="I1654" i="2" a="1"/>
  <c r="B277" i="2" a="1"/>
  <c r="I1395" i="2" a="1"/>
  <c r="I1484" i="2" a="1"/>
  <c r="F1668" i="2" a="1"/>
  <c r="I1650" i="2" a="1"/>
  <c r="E1651" i="2" a="1"/>
  <c r="E1454" i="2" a="1"/>
  <c r="L1332" i="2" a="1"/>
  <c r="L1012" i="2" a="1"/>
  <c r="J1047" i="2" a="1"/>
  <c r="J1051" i="2" a="1"/>
  <c r="E1186" i="2" a="1"/>
  <c r="L964" i="2" a="1"/>
  <c r="I1022" i="2" a="1"/>
  <c r="F1085" i="2" a="1"/>
  <c r="F1037" i="2" a="1"/>
  <c r="J1020" i="2" a="1"/>
  <c r="J1423" i="2" a="1"/>
  <c r="L1091" i="2" a="1"/>
  <c r="J1272" i="2" a="1"/>
  <c r="L983" i="2" a="1"/>
  <c r="F1243" i="2" a="1"/>
  <c r="F1316" i="2" a="1"/>
  <c r="F1362" i="2" a="1"/>
  <c r="L925" i="2" a="1"/>
  <c r="I932" i="2" a="1"/>
  <c r="J1291" i="2" a="1"/>
  <c r="J1144" i="2" a="1"/>
  <c r="I1135" i="2" a="1"/>
  <c r="F1289" i="2" a="1"/>
  <c r="I1172" i="2" a="1"/>
  <c r="L1262" i="2" a="1"/>
  <c r="J951" i="2" a="1"/>
  <c r="E1022" i="2" a="1"/>
  <c r="I986" i="2" a="1"/>
  <c r="E1138" i="2" a="1"/>
  <c r="J1246" i="2" a="1"/>
  <c r="I982" i="2" a="1"/>
  <c r="F1069" i="2" a="1"/>
  <c r="I1286" i="2" a="1"/>
  <c r="F1105" i="2" a="1"/>
  <c r="L1179" i="2" a="1"/>
  <c r="L1358" i="2" a="1"/>
  <c r="I1023" i="2" a="1"/>
  <c r="E1538" i="2" a="1"/>
  <c r="I1597" i="2" a="1"/>
  <c r="I1263" i="2" a="1"/>
  <c r="L729" i="2" a="1"/>
  <c r="I916" i="2" a="1"/>
  <c r="L1259" i="2" a="1"/>
  <c r="E1168" i="2" a="1"/>
  <c r="L856" i="2" a="1"/>
  <c r="L1126" i="2" a="1"/>
  <c r="L1016" i="2" a="1"/>
  <c r="F1082" i="2" a="1"/>
  <c r="F1077" i="2" a="1"/>
  <c r="I1335" i="2" a="1"/>
  <c r="F1443" i="2" a="1"/>
  <c r="I1157" i="2" a="1"/>
  <c r="I1542" i="2" a="1"/>
  <c r="L1625" i="2" a="1"/>
  <c r="I1416" i="2" a="1"/>
  <c r="L1586" i="2" a="1"/>
  <c r="F1584" i="2" a="1"/>
  <c r="B209" i="2" a="1"/>
  <c r="I1344" i="2" a="1"/>
  <c r="E1421" i="2" a="1"/>
  <c r="L1641" i="2" a="1"/>
  <c r="J1649" i="2" a="1"/>
  <c r="L1309" i="2" a="1"/>
  <c r="F1508" i="2" a="1"/>
  <c r="J1505" i="2" a="1"/>
  <c r="L1637" i="2" a="1"/>
  <c r="L1314" i="2" a="1"/>
  <c r="E1522" i="2" a="1"/>
  <c r="L1520" i="2" a="1"/>
  <c r="I1652" i="2" a="1"/>
  <c r="B329" i="2" a="1"/>
  <c r="E1335" i="2" a="1"/>
  <c r="E1413" i="2" a="1"/>
  <c r="L1633" i="2" a="1"/>
  <c r="F1563" i="2" a="1"/>
  <c r="B475" i="2" a="1"/>
  <c r="B862" i="2" a="1"/>
  <c r="B1654" i="2" a="1"/>
  <c r="E1136" i="2" a="1"/>
  <c r="L1003" i="2" a="1"/>
  <c r="F1297" i="2" a="1"/>
  <c r="E1395" i="2" a="1"/>
  <c r="J1511" i="2" a="1"/>
  <c r="F1514" i="2" a="1"/>
  <c r="I1121" i="2" a="1"/>
  <c r="F1373" i="2" a="1"/>
  <c r="F1310" i="2" a="1"/>
  <c r="L1338" i="2" a="1"/>
  <c r="J1341" i="2" a="1"/>
  <c r="J1651" i="2" a="1"/>
  <c r="B374" i="2" a="1"/>
  <c r="J1570" i="2" a="1"/>
  <c r="L1364" i="2" a="1"/>
  <c r="L1678" i="2" a="1"/>
  <c r="J1484" i="2" a="1"/>
  <c r="L1393" i="2" a="1"/>
  <c r="E1461" i="2" a="1"/>
  <c r="L1681" i="2" a="1"/>
  <c r="J1541" i="2" a="1"/>
  <c r="I1408" i="2" a="1"/>
  <c r="J1475" i="2" a="1"/>
  <c r="I1363" i="2" a="1"/>
  <c r="L1670" i="2" a="1"/>
  <c r="B671" i="2" a="1"/>
  <c r="J1562" i="2" a="1"/>
  <c r="I1355" i="2" a="1"/>
  <c r="J1623" i="2" a="1"/>
  <c r="E1598" i="2" a="1"/>
  <c r="B804" i="2" a="1"/>
  <c r="B1276" i="2" a="1"/>
  <c r="I1163" i="2" a="1"/>
  <c r="J861" i="2" a="1"/>
  <c r="J984" i="2" a="1"/>
  <c r="E1372" i="2" a="1"/>
  <c r="I1609" i="2" a="1"/>
  <c r="J1358" i="2" a="1"/>
  <c r="L1422" i="2" a="1"/>
  <c r="L1418" i="2" a="1"/>
  <c r="J1650" i="2" a="1"/>
  <c r="I1327" i="2" a="1"/>
  <c r="F1407" i="2" a="1"/>
  <c r="J1626" i="2" a="1"/>
  <c r="E1635" i="2" a="1"/>
  <c r="I1235" i="2" a="1"/>
  <c r="F1404" i="2" a="1"/>
  <c r="J1401" i="2" a="1"/>
  <c r="L1630" i="2" a="1"/>
  <c r="I1139" i="2" a="1"/>
  <c r="I1419" i="2" a="1"/>
  <c r="I1508" i="2" a="1"/>
  <c r="E1559" i="2" a="1"/>
  <c r="L1111" i="2" a="1"/>
  <c r="F1433" i="2" a="1"/>
  <c r="F1522" i="2" a="1"/>
  <c r="J1671" i="2" a="1"/>
  <c r="B427" i="2" a="1"/>
  <c r="J1179" i="2" a="1"/>
  <c r="F1396" i="2" a="1"/>
  <c r="J1393" i="2" a="1"/>
  <c r="J1589" i="2" a="1"/>
  <c r="B198" i="2" a="1"/>
  <c r="B973" i="2" a="1"/>
  <c r="F1125" i="2" a="1"/>
  <c r="F1193" i="2" a="1"/>
  <c r="L1167" i="2" a="1"/>
  <c r="E1453" i="2" a="1"/>
  <c r="I1150" i="2" a="1"/>
  <c r="I1545" i="2" a="1"/>
  <c r="F1606" i="2" a="1"/>
  <c r="L1477" i="2" a="1"/>
  <c r="I1662" i="2" a="1"/>
  <c r="I1365" i="2" a="1"/>
  <c r="L1453" i="2" a="1"/>
  <c r="I1638" i="2" a="1"/>
  <c r="B207" i="2" a="1"/>
  <c r="I1392" i="2" a="1"/>
  <c r="J1459" i="2" a="1"/>
  <c r="J1224" i="2" a="1"/>
  <c r="I880" i="2" a="1"/>
  <c r="L993" i="2" a="1"/>
  <c r="I1424" i="2" a="1"/>
  <c r="F1647" i="2" a="1"/>
  <c r="J1424" i="2" a="1"/>
  <c r="J1463" i="2" a="1"/>
  <c r="I1457" i="2" a="1"/>
  <c r="E1676" i="2" a="1"/>
  <c r="L1361" i="2" a="1"/>
  <c r="I1433" i="2" a="1"/>
  <c r="E1652" i="2" a="1"/>
  <c r="F1661" i="2" a="1"/>
  <c r="I1342" i="2" a="1"/>
  <c r="I1430" i="2" a="1"/>
  <c r="E1427" i="2" a="1"/>
  <c r="J1476" i="2" a="1"/>
  <c r="J1200" i="2" a="1"/>
  <c r="L1444" i="2" a="1"/>
  <c r="L1533" i="2" a="1"/>
  <c r="I1394" i="2" a="1"/>
  <c r="F1240" i="2" a="1"/>
  <c r="I1459" i="2" a="1"/>
  <c r="I1548" i="2" a="1"/>
  <c r="E1518" i="2" a="1"/>
  <c r="B494" i="2" a="1"/>
  <c r="F1308" i="2" a="1"/>
  <c r="I1422" i="2" a="1"/>
  <c r="E1419" i="2" a="1"/>
  <c r="J1412" i="2" a="1"/>
  <c r="B263" i="2" a="1"/>
  <c r="B1100" i="2" a="1"/>
  <c r="J1236" i="2" a="1"/>
  <c r="F1138" i="2" a="1"/>
  <c r="F1045" i="2" a="1"/>
  <c r="L1436" i="2" a="1"/>
  <c r="J1500" i="2" a="1"/>
  <c r="I1566" i="2" a="1"/>
  <c r="L1401" i="2" a="1"/>
  <c r="J1571" i="2" a="1"/>
  <c r="L1636" i="2" a="1"/>
  <c r="I1480" i="2" a="1"/>
  <c r="J1547" i="2" a="1"/>
  <c r="L1612" i="2" a="1"/>
  <c r="F1602" i="2" a="1"/>
  <c r="I1389" i="2" a="1"/>
  <c r="J1544" i="2" a="1"/>
  <c r="I1543" i="2" a="1"/>
  <c r="F1674" i="2" a="1"/>
  <c r="J1227" i="2" a="1"/>
  <c r="L1367" i="2" a="1"/>
  <c r="L1365" i="2" a="1"/>
  <c r="J1667" i="2" a="1"/>
  <c r="E1287" i="2" a="1"/>
  <c r="I1382" i="2" a="1"/>
  <c r="E1379" i="2" a="1"/>
  <c r="L1682" i="2" a="1"/>
  <c r="B231" i="2" a="1"/>
  <c r="L984" i="2" a="1"/>
  <c r="J1119" i="2" a="1"/>
  <c r="F1013" i="2" a="1"/>
  <c r="L1551" i="2" a="1"/>
  <c r="F1607" i="2" a="1"/>
  <c r="J1467" i="2" a="1"/>
  <c r="L1529" i="2" a="1"/>
  <c r="L1413" i="2" a="1"/>
  <c r="E1583" i="2" a="1"/>
  <c r="J1594" i="2" a="1"/>
  <c r="L1389" i="2" a="1"/>
  <c r="F1504" i="2" a="1"/>
  <c r="F1275" i="2" a="1"/>
  <c r="J1030" i="2" a="1"/>
  <c r="J828" i="2" a="1"/>
  <c r="F1526" i="2" a="1"/>
  <c r="I1418" i="2" a="1"/>
  <c r="L1463" i="2" a="1"/>
  <c r="I1109" i="2" a="1"/>
  <c r="F1495" i="2" a="1"/>
  <c r="F1520" i="2" a="1"/>
  <c r="J1402" i="2" a="1"/>
  <c r="F1471" i="2" a="1"/>
  <c r="J1325" i="2" a="1"/>
  <c r="I1621" i="2" a="1"/>
  <c r="E1180" i="2" a="1"/>
  <c r="F1468" i="2" a="1"/>
  <c r="J1465" i="2" a="1"/>
  <c r="E1595" i="2" a="1"/>
  <c r="F1251" i="2" a="1"/>
  <c r="I1483" i="2" a="1"/>
  <c r="I1572" i="2" a="1"/>
  <c r="I1591" i="2" a="1"/>
  <c r="L1310" i="2" a="1"/>
  <c r="F1497" i="2" a="1"/>
  <c r="F1586" i="2" a="1"/>
  <c r="L1606" i="2" a="1"/>
  <c r="I1330" i="2" a="1"/>
  <c r="F1259" i="2" a="1"/>
  <c r="J1652" i="2" a="1"/>
  <c r="F1349" i="2" a="1"/>
  <c r="L1658" i="2" a="1"/>
  <c r="B1207" i="2" a="1"/>
  <c r="J28" i="2" a="1"/>
  <c r="E92" i="2" a="1"/>
  <c r="B332" i="2" a="1"/>
  <c r="B908" i="2" a="1"/>
  <c r="B1608" i="2" a="1"/>
  <c r="E1358" i="2" a="1"/>
  <c r="L1487" i="2" a="1"/>
  <c r="J912" i="2" a="1"/>
  <c r="J903" i="2" a="1"/>
  <c r="I1154" i="2" a="1"/>
  <c r="F1080" i="2" a="1"/>
  <c r="F1328" i="2" a="1"/>
  <c r="I1088" i="2" a="1"/>
  <c r="J1165" i="2" a="1"/>
  <c r="J911" i="2" a="1"/>
  <c r="L1121" i="2" a="1"/>
  <c r="J1108" i="2" a="1"/>
  <c r="F1178" i="2" a="1"/>
  <c r="I1264" i="2" a="1"/>
  <c r="J1339" i="2" a="1"/>
  <c r="L1466" i="2" a="1"/>
  <c r="J809" i="2" a="1"/>
  <c r="L1108" i="2" a="1"/>
  <c r="L1142" i="2" a="1"/>
  <c r="L1182" i="2" a="1"/>
  <c r="J1132" i="2" a="1"/>
  <c r="L1279" i="2" a="1"/>
  <c r="J1065" i="2" a="1"/>
  <c r="L1001" i="2" a="1"/>
  <c r="F966" i="2" a="1"/>
  <c r="I1117" i="2" a="1"/>
  <c r="J1031" i="2" a="1"/>
  <c r="E898" i="2" a="1"/>
  <c r="I1437" i="2" a="1"/>
  <c r="L1048" i="2" a="1"/>
  <c r="L1191" i="2" a="1"/>
  <c r="J1191" i="2" a="1"/>
  <c r="I894" i="2" a="1"/>
  <c r="E1121" i="2" a="1"/>
  <c r="I1233" i="2" a="1"/>
  <c r="F1379" i="2" a="1"/>
  <c r="I1377" i="2" a="1"/>
  <c r="I1410" i="2" a="1"/>
  <c r="E1630" i="2" a="1"/>
  <c r="L936" i="2" a="1"/>
  <c r="L765" i="2" a="1"/>
  <c r="E1311" i="2" a="1"/>
  <c r="F1133" i="2" a="1"/>
  <c r="F1025" i="2" a="1"/>
  <c r="L1081" i="2" a="1"/>
  <c r="L1153" i="2" a="1"/>
  <c r="E1115" i="2" a="1"/>
  <c r="L1156" i="2" a="1"/>
  <c r="J1334" i="2" a="1"/>
  <c r="J1450" i="2" a="1"/>
  <c r="F1313" i="2" a="1"/>
  <c r="I1393" i="2" a="1"/>
  <c r="J1559" i="2" a="1"/>
  <c r="F1518" i="2" a="1"/>
  <c r="J1414" i="2" a="1"/>
  <c r="F1643" i="2" a="1"/>
  <c r="B398" i="2" a="1"/>
  <c r="I1456" i="2" a="1"/>
  <c r="J1523" i="2" a="1"/>
  <c r="F1585" i="2" a="1"/>
  <c r="I1575" i="2" a="1"/>
  <c r="L1486" i="2" a="1"/>
  <c r="I1329" i="2" a="1"/>
  <c r="J1551" i="2" a="1"/>
  <c r="I1531" i="2" a="1"/>
  <c r="F1507" i="2" a="1"/>
  <c r="I1356" i="2" a="1"/>
  <c r="F1579" i="2" a="1"/>
  <c r="I1570" i="2" a="1"/>
  <c r="B606" i="2" a="1"/>
  <c r="I1448" i="2" a="1"/>
  <c r="J1515" i="2" a="1"/>
  <c r="L1572" i="2" a="1"/>
  <c r="E1430" i="2" a="1"/>
  <c r="B774" i="2" a="1"/>
  <c r="B1010" i="2" a="1"/>
  <c r="J1301" i="2" a="1"/>
  <c r="L1151" i="2" a="1"/>
  <c r="I1265" i="2" a="1"/>
  <c r="I1276" i="2" a="1"/>
  <c r="L1609" i="2" a="1"/>
  <c r="F1502" i="2" a="1"/>
  <c r="L1291" i="2" a="1"/>
  <c r="L1439" i="2" a="1"/>
  <c r="E1475" i="2" a="1"/>
  <c r="I1249" i="2" a="1"/>
  <c r="I1454" i="2" a="1"/>
  <c r="E1451" i="2" a="1"/>
  <c r="I1562" i="2" a="1"/>
  <c r="B456" i="2" a="1"/>
  <c r="I1379" i="2" a="1"/>
  <c r="I1468" i="2" a="1"/>
  <c r="F1652" i="2" a="1"/>
  <c r="B269" i="2" a="1"/>
  <c r="I1496" i="2" a="1"/>
  <c r="J1563" i="2" a="1"/>
  <c r="L1628" i="2" a="1"/>
  <c r="J1612" i="2" a="1"/>
  <c r="F1510" i="2" a="1"/>
  <c r="L1578" i="2" a="1"/>
  <c r="I1643" i="2" a="1"/>
  <c r="L1627" i="2" a="1"/>
  <c r="B690" i="2" a="1"/>
  <c r="I1371" i="2" a="1"/>
  <c r="I1460" i="2" a="1"/>
  <c r="F1644" i="2" a="1"/>
  <c r="B301" i="2" a="1"/>
  <c r="B850" i="2" a="1"/>
  <c r="B1317" i="2" a="1"/>
  <c r="L1252" i="2" a="1"/>
  <c r="L995" i="2" a="1"/>
  <c r="J1104" i="2" a="1"/>
  <c r="F1295" i="2" a="1"/>
  <c r="F1642" i="2" a="1"/>
  <c r="L1527" i="2" a="1"/>
  <c r="L1340" i="2" a="1"/>
  <c r="E1533" i="2" a="1"/>
  <c r="F1599" i="2" a="1"/>
  <c r="L1441" i="2" a="1"/>
  <c r="E1509" i="2" a="1"/>
  <c r="I1563" i="2" a="1"/>
  <c r="J1535" i="2" a="1"/>
  <c r="F1306" i="2" a="1"/>
  <c r="E1506" i="2" a="1"/>
  <c r="L1504" i="2" a="1"/>
  <c r="I1636" i="2" a="1"/>
  <c r="L1212" i="2" a="1"/>
  <c r="E1243" i="2" a="1"/>
  <c r="L1256" i="2" a="1"/>
  <c r="E1629" i="2" a="1"/>
  <c r="I1280" i="2" a="1"/>
  <c r="L1324" i="2" a="1"/>
  <c r="L1329" i="2" a="1"/>
  <c r="J1643" i="2" a="1"/>
  <c r="B331" i="2" a="1"/>
  <c r="I1284" i="2" a="1"/>
  <c r="E1498" i="2" a="1"/>
  <c r="L1496" i="2" a="1"/>
  <c r="I1628" i="2" a="1"/>
  <c r="B341" i="2" a="1"/>
  <c r="B948" i="2" a="1"/>
  <c r="F1033" i="2" a="1"/>
  <c r="E1173" i="2" a="1"/>
  <c r="J1319" i="2" a="1"/>
  <c r="F1474" i="2" a="1"/>
  <c r="I1237" i="2" a="1"/>
  <c r="I1412" i="2" a="1"/>
  <c r="I1427" i="2" a="1"/>
  <c r="I1580" i="2" a="1"/>
  <c r="F1304" i="2" a="1"/>
  <c r="I1467" i="2" a="1"/>
  <c r="I1556" i="2" a="1"/>
  <c r="J1548" i="2" a="1"/>
  <c r="B211" i="2" a="1"/>
  <c r="F1494" i="2" a="1"/>
  <c r="L1562" i="2" a="1"/>
  <c r="L1319" i="2" a="1"/>
  <c r="L1070" i="2" a="1"/>
  <c r="I1204" i="2" a="1"/>
  <c r="J1397" i="2" a="1"/>
  <c r="E1680" i="2" a="1"/>
  <c r="J1552" i="2" a="1"/>
  <c r="E1388" i="2" a="1"/>
  <c r="F1559" i="2" a="1"/>
  <c r="E1623" i="2" a="1"/>
  <c r="J1466" i="2" a="1"/>
  <c r="F1535" i="2" a="1"/>
  <c r="E1600" i="2" a="1"/>
  <c r="I1589" i="2" a="1"/>
  <c r="J1361" i="2" a="1"/>
  <c r="E1577" i="2" a="1"/>
  <c r="J1495" i="2" a="1"/>
  <c r="F1355" i="2" a="1"/>
  <c r="F1118" i="2" a="1"/>
  <c r="J1309" i="2" a="1"/>
  <c r="I1187" i="2" a="1"/>
  <c r="F1270" i="2" a="1"/>
  <c r="F1101" i="2" a="1"/>
  <c r="I1126" i="2" a="1"/>
  <c r="J930" i="2" a="1"/>
  <c r="F1046" i="2" a="1"/>
  <c r="L1374" i="2" a="1"/>
  <c r="J1097" i="2" a="1"/>
  <c r="E1214" i="2" a="1"/>
  <c r="L1510" i="2" a="1"/>
  <c r="L1397" i="2" a="1"/>
  <c r="L961" i="2" a="1"/>
  <c r="L998" i="2" a="1"/>
  <c r="E1023" i="2" a="1"/>
  <c r="E838" i="2" a="1"/>
  <c r="E1099" i="2" a="1"/>
  <c r="I802" i="2" a="1"/>
  <c r="I1186" i="2" a="1"/>
  <c r="J1282" i="2" a="1"/>
  <c r="I1099" i="2" a="1"/>
  <c r="I1144" i="2" a="1"/>
  <c r="I1124" i="2" a="1"/>
  <c r="L1134" i="2" a="1"/>
  <c r="F805" i="2" a="1"/>
  <c r="E1176" i="2" a="1"/>
  <c r="J1215" i="2" a="1"/>
  <c r="J1162" i="2" a="1"/>
  <c r="E930" i="2" a="1"/>
  <c r="E1143" i="2" a="1"/>
  <c r="J1147" i="2" a="1"/>
  <c r="L1526" i="2" a="1"/>
  <c r="F1479" i="2" a="1"/>
  <c r="J1645" i="2" a="1"/>
  <c r="J1103" i="2" a="1"/>
  <c r="I962" i="2" a="1"/>
  <c r="I917" i="2" a="1"/>
  <c r="L1242" i="2" a="1"/>
  <c r="I1170" i="2" a="1"/>
  <c r="J1056" i="2" a="1"/>
  <c r="J1034" i="2" a="1"/>
  <c r="E873" i="2" a="1"/>
  <c r="J1146" i="2" a="1"/>
  <c r="J1245" i="2" a="1"/>
  <c r="F1561" i="2" a="1"/>
  <c r="I1336" i="2" a="1"/>
  <c r="L1382" i="2" a="1"/>
  <c r="J1507" i="2" a="1"/>
  <c r="I1675" i="2" a="1"/>
  <c r="J1265" i="2" a="1"/>
  <c r="E1317" i="2" a="1"/>
  <c r="F1639" i="2" a="1"/>
  <c r="B315" i="2" a="1"/>
  <c r="F1558" i="2" a="1"/>
  <c r="I1348" i="2" a="1"/>
  <c r="I1547" i="2" a="1"/>
  <c r="L1675" i="2" a="1"/>
  <c r="E1380" i="2" a="1"/>
  <c r="I1449" i="2" a="1"/>
  <c r="E1668" i="2" a="1"/>
  <c r="F1677" i="2" a="1"/>
  <c r="J1394" i="2" a="1"/>
  <c r="F1463" i="2" a="1"/>
  <c r="J1682" i="2" a="1"/>
  <c r="F1555" i="2" a="1"/>
  <c r="B618" i="2" a="1"/>
  <c r="F1550" i="2" a="1"/>
  <c r="J1329" i="2" a="1"/>
  <c r="I1683" i="2" a="1"/>
  <c r="L1531" i="2" a="1"/>
  <c r="B747" i="2" a="1"/>
  <c r="B951" i="2" a="1"/>
  <c r="F1026" i="2" a="1"/>
  <c r="I1246" i="2" a="1"/>
  <c r="E883" i="2" a="1"/>
  <c r="F1195" i="2" a="1"/>
  <c r="I1370" i="2" a="1"/>
  <c r="F1357" i="2" a="1"/>
  <c r="I1278" i="2" a="1"/>
  <c r="E1554" i="2" a="1"/>
  <c r="J1362" i="2" a="1"/>
  <c r="L1406" i="2" a="1"/>
  <c r="F1556" i="2" a="1"/>
  <c r="J1553" i="2" a="1"/>
  <c r="F1269" i="2" a="1"/>
  <c r="E1237" i="2" a="1"/>
  <c r="F1481" i="2" a="1"/>
  <c r="F1570" i="2" a="1"/>
  <c r="L1587" i="2" a="1"/>
  <c r="B278" i="2" a="1"/>
  <c r="F1598" i="2" a="1"/>
  <c r="E1392" i="2" a="1"/>
  <c r="J1517" i="2" a="1"/>
  <c r="B180" i="2" a="1"/>
  <c r="L1193" i="2" a="1"/>
  <c r="J1406" i="2" a="1"/>
  <c r="I1571" i="2" a="1"/>
  <c r="B190" i="2" a="1"/>
  <c r="L1355" i="2" a="1"/>
  <c r="F1473" i="2" a="1"/>
  <c r="F1562" i="2" a="1"/>
  <c r="L1571" i="2" a="1"/>
  <c r="B446" i="2" a="1"/>
  <c r="B1274" i="2" a="1"/>
  <c r="B1572" i="2" a="1"/>
  <c r="J869" i="2" a="1"/>
  <c r="L1027" i="2" a="1"/>
  <c r="F1192" i="2" a="1"/>
  <c r="E1410" i="2" a="1"/>
  <c r="J1681" i="2" a="1"/>
  <c r="F1391" i="2" a="1"/>
  <c r="L1465" i="2" a="1"/>
  <c r="F1363" i="2" a="1"/>
  <c r="I1653" i="2" a="1"/>
  <c r="I1544" i="2" a="1"/>
  <c r="L1304" i="2" a="1"/>
  <c r="L1676" i="2" a="1"/>
  <c r="J1660" i="2" a="1"/>
  <c r="I1485" i="2" a="1"/>
  <c r="E1325" i="2" a="1"/>
  <c r="J1549" i="2" a="1"/>
  <c r="J1524" i="2" a="1"/>
  <c r="E1346" i="2" a="1"/>
  <c r="L1431" i="2" a="1"/>
  <c r="F1429" i="2" a="1"/>
  <c r="I1482" i="2" a="1"/>
  <c r="F1215" i="2" a="1"/>
  <c r="I1446" i="2" a="1"/>
  <c r="E1443" i="2" a="1"/>
  <c r="E1535" i="2" a="1"/>
  <c r="B355" i="2" a="1"/>
  <c r="E1473" i="2" a="1"/>
  <c r="L1298" i="2" a="1"/>
  <c r="J1525" i="2" a="1"/>
  <c r="L1459" i="2" a="1"/>
  <c r="B542" i="2" a="1"/>
  <c r="B1038" i="2" a="1"/>
  <c r="F1165" i="2" a="1"/>
  <c r="I1283" i="2" a="1"/>
  <c r="I1262" i="2" a="1"/>
  <c r="I1447" i="2" a="1"/>
  <c r="I1247" i="2" a="1"/>
  <c r="I1540" i="2" a="1"/>
  <c r="J1337" i="2" a="1"/>
  <c r="I1399" i="2" a="1"/>
  <c r="I1267" i="2" a="1"/>
  <c r="J1376" i="2" a="1"/>
  <c r="I1375" i="2" a="1"/>
  <c r="E1677" i="2" a="1"/>
  <c r="B193" i="2" a="1"/>
  <c r="E1596" i="2" a="1"/>
  <c r="J1390" i="2" a="1"/>
  <c r="E846" i="2" a="1"/>
  <c r="I1178" i="2" a="1"/>
  <c r="J986" i="2" a="1"/>
  <c r="F1500" i="2" a="1"/>
  <c r="E1414" i="2" a="1"/>
  <c r="I1417" i="2" a="1"/>
  <c r="I1504" i="2" a="1"/>
  <c r="I1388" i="2" a="1"/>
  <c r="I1498" i="2" a="1"/>
  <c r="L1569" i="2" a="1"/>
  <c r="E1364" i="2" a="1"/>
  <c r="F1659" i="2" a="1"/>
  <c r="L1379" i="2" a="1"/>
  <c r="J1519" i="2" a="1"/>
  <c r="L1370" i="2" a="1"/>
  <c r="L1590" i="2" a="1"/>
  <c r="I1590" i="2" a="1"/>
  <c r="E1261" i="2" a="1"/>
  <c r="J1456" i="2" a="1"/>
  <c r="I1455" i="2" a="1"/>
  <c r="I1573" i="2" a="1"/>
  <c r="F1206" i="2" a="1"/>
  <c r="L1471" i="2" a="1"/>
  <c r="F1469" i="2" a="1"/>
  <c r="L1597" i="2" a="1"/>
  <c r="B271" i="2" a="1"/>
  <c r="I1509" i="2" a="1"/>
  <c r="J1357" i="2" a="1"/>
  <c r="J1581" i="2" a="1"/>
  <c r="J1573" i="2" a="1"/>
  <c r="B682" i="2" a="1"/>
  <c r="B1173" i="2" a="1"/>
  <c r="L1187" i="2" a="1"/>
  <c r="J1152" i="2" a="1"/>
  <c r="E1165" i="2" a="1"/>
  <c r="F1543" i="2" a="1"/>
  <c r="J1163" i="2" a="1"/>
  <c r="F1583" i="2" a="1"/>
  <c r="L1306" i="2" a="1"/>
  <c r="J1502" i="2" a="1"/>
  <c r="I1426" i="2" a="1"/>
  <c r="J1389" i="2" a="1"/>
  <c r="J1478" i="2" a="1"/>
  <c r="L1663" i="2" a="1"/>
  <c r="B224" i="2" a="1"/>
  <c r="L1417" i="2" a="1"/>
  <c r="E1485" i="2" a="1"/>
  <c r="J1468" i="2" a="1"/>
  <c r="I1360" i="2" a="1"/>
  <c r="J1431" i="2" a="1"/>
  <c r="F1572" i="2" a="1"/>
  <c r="J1569" i="2" a="1"/>
  <c r="I1637" i="2" a="1"/>
  <c r="J1455" i="2" a="1"/>
  <c r="E1230" i="2" a="1"/>
  <c r="E1398" i="2" a="1"/>
  <c r="J1372" i="2" a="1"/>
  <c r="B547" i="2" a="1"/>
  <c r="L1029" i="2" a="1"/>
  <c r="I1357" i="2" a="1"/>
  <c r="L1289" i="2" a="1"/>
  <c r="E1576" i="2" a="1"/>
  <c r="I1381" i="2" a="1"/>
  <c r="F1450" i="2" a="1"/>
  <c r="F1465" i="2" a="1"/>
  <c r="F1311" i="2" a="1"/>
  <c r="I1341" i="2" a="1"/>
  <c r="F1505" i="2" a="1"/>
  <c r="F1594" i="2" a="1"/>
  <c r="E1613" i="2" a="1"/>
  <c r="I1092" i="2" a="1"/>
  <c r="J1087" i="2" a="1"/>
  <c r="J1107" i="2" a="1"/>
  <c r="J952" i="2" a="1"/>
  <c r="L733" i="2" a="1"/>
  <c r="I788" i="2" a="1"/>
  <c r="E1200" i="2" a="1"/>
  <c r="J1064" i="2" a="1"/>
  <c r="L1276" i="2" a="1"/>
  <c r="F1119" i="2" a="1"/>
  <c r="E993" i="2" a="1"/>
  <c r="E1254" i="2" a="1"/>
  <c r="J1069" i="2" a="1"/>
  <c r="E1178" i="2" a="1"/>
  <c r="I831" i="2" a="1"/>
  <c r="E1166" i="2" a="1"/>
  <c r="L976" i="2" a="1"/>
  <c r="F1398" i="2" a="1"/>
  <c r="I1199" i="2" a="1"/>
  <c r="E1090" i="2" a="1"/>
  <c r="I1119" i="2" a="1"/>
  <c r="F991" i="2" a="1"/>
  <c r="F942" i="2" a="1"/>
  <c r="J1026" i="2" a="1"/>
  <c r="J973" i="2" a="1"/>
  <c r="J1127" i="2" a="1"/>
  <c r="L1238" i="2" a="1"/>
  <c r="F1103" i="2" a="1"/>
  <c r="J924" i="2" a="1"/>
  <c r="F1226" i="2" a="1"/>
  <c r="L1190" i="2" a="1"/>
  <c r="E937" i="2" a="1"/>
  <c r="E1094" i="2" a="1"/>
  <c r="F1320" i="2" a="1"/>
  <c r="I1300" i="2" a="1"/>
  <c r="I997" i="2" a="1"/>
  <c r="E1097" i="2" a="1"/>
  <c r="F1300" i="2" a="1"/>
  <c r="J1410" i="2" a="1"/>
  <c r="E1581" i="2" a="1"/>
  <c r="F1577" i="2" a="1"/>
  <c r="I1181" i="2" a="1"/>
  <c r="F929" i="2" a="1"/>
  <c r="I1070" i="2" a="1"/>
  <c r="E1366" i="2" a="1"/>
  <c r="J1071" i="2" a="1"/>
  <c r="F973" i="2" a="1"/>
  <c r="E1210" i="2" a="1"/>
  <c r="I1005" i="2" a="1"/>
  <c r="J1274" i="2" a="1"/>
  <c r="F1217" i="2" a="1"/>
  <c r="I1659" i="2" a="1"/>
  <c r="F1301" i="2" a="1"/>
  <c r="E1259" i="2" a="1"/>
  <c r="E1299" i="2" a="1"/>
  <c r="L1623" i="2" a="1"/>
  <c r="L1312" i="2" a="1"/>
  <c r="I1439" i="2" a="1"/>
  <c r="E1527" i="2" a="1"/>
  <c r="B297" i="2" a="1"/>
  <c r="F1366" i="2" a="1"/>
  <c r="J1454" i="2" a="1"/>
  <c r="L1639" i="2" a="1"/>
  <c r="B212" i="2" a="1"/>
  <c r="J1482" i="2" a="1"/>
  <c r="F1551" i="2" a="1"/>
  <c r="E1615" i="2" a="1"/>
  <c r="L1603" i="2" a="1"/>
  <c r="L1497" i="2" a="1"/>
  <c r="E1565" i="2" a="1"/>
  <c r="J1629" i="2" a="1"/>
  <c r="E1614" i="2" a="1"/>
  <c r="B639" i="2" a="1"/>
  <c r="I1351" i="2" a="1"/>
  <c r="J1446" i="2" a="1"/>
  <c r="L1631" i="2" a="1"/>
  <c r="B177" i="2" a="1"/>
  <c r="B800" i="2" a="1"/>
  <c r="B1143" i="2" a="1"/>
  <c r="J1028" i="2" a="1"/>
  <c r="J804" i="2" a="1"/>
  <c r="J1048" i="2" a="1"/>
  <c r="J1241" i="2" a="1"/>
  <c r="F1600" i="2" a="1"/>
  <c r="F1334" i="2" a="1"/>
  <c r="I1405" i="2" a="1"/>
  <c r="E1405" i="2" a="1"/>
  <c r="F1638" i="2" a="1"/>
  <c r="L1264" i="2" a="1"/>
  <c r="L1394" i="2" a="1"/>
  <c r="F1614" i="2" a="1"/>
  <c r="I1623" i="2" a="1"/>
  <c r="E1078" i="2" a="1"/>
  <c r="L1391" i="2" a="1"/>
  <c r="F1389" i="2" a="1"/>
  <c r="L1539" i="2" a="1"/>
  <c r="B289" i="2" a="1"/>
  <c r="J1405" i="2" a="1"/>
  <c r="J1494" i="2" a="1"/>
  <c r="L1679" i="2" a="1"/>
  <c r="E1151" i="2" a="1"/>
  <c r="L1420" i="2" a="1"/>
  <c r="L1509" i="2" a="1"/>
  <c r="E1574" i="2" a="1"/>
  <c r="B365" i="2" a="1"/>
  <c r="L1292" i="2" a="1"/>
  <c r="L1383" i="2" a="1"/>
  <c r="F1381" i="2" a="1"/>
  <c r="J1683" i="2" a="1"/>
  <c r="B468" i="2" a="1"/>
  <c r="B909" i="2" a="1"/>
  <c r="B1518" i="2" a="1"/>
  <c r="J1198" i="2" a="1"/>
  <c r="J1141" i="2" a="1"/>
  <c r="F1116" i="2" a="1"/>
  <c r="I1441" i="2" a="1"/>
  <c r="J1189" i="2" a="1"/>
  <c r="F1519" i="2" a="1"/>
  <c r="L1593" i="2" a="1"/>
  <c r="E1464" i="2" a="1"/>
  <c r="J1648" i="2" a="1"/>
  <c r="F1342" i="2" a="1"/>
  <c r="E1440" i="2" a="1"/>
  <c r="J1624" i="2" a="1"/>
  <c r="B351" i="2" a="1"/>
  <c r="J1378" i="2" a="1"/>
  <c r="F1447" i="2" a="1"/>
  <c r="J1666" i="2" a="1"/>
  <c r="E1675" i="2" a="1"/>
  <c r="L1366" i="2" a="1"/>
  <c r="I1534" i="2" a="1"/>
  <c r="E1531" i="2" a="1"/>
  <c r="J1662" i="2" a="1"/>
  <c r="E1393" i="2" a="1"/>
  <c r="F1548" i="2" a="1"/>
  <c r="J1545" i="2" a="1"/>
  <c r="L1677" i="2" a="1"/>
  <c r="B479" i="2" a="1"/>
  <c r="J1370" i="2" a="1"/>
  <c r="F1439" i="2" a="1"/>
  <c r="J1658" i="2" a="1"/>
  <c r="J1621" i="2" a="1"/>
  <c r="B807" i="2" a="1"/>
  <c r="L1258" i="2" a="1"/>
  <c r="F1280" i="2" a="1"/>
  <c r="L1261" i="2" a="1"/>
  <c r="F1365" i="2" a="1"/>
  <c r="L1673" i="2" a="1"/>
  <c r="I1528" i="2" a="1"/>
  <c r="J1335" i="2" a="1"/>
  <c r="J1464" i="2" a="1"/>
  <c r="F1501" i="2" a="1"/>
  <c r="E1227" i="2" a="1"/>
  <c r="L1479" i="2" a="1"/>
  <c r="F1477" i="2" a="1"/>
  <c r="L1607" i="2" a="1"/>
  <c r="B510" i="2" a="1"/>
  <c r="L1404" i="2" a="1"/>
  <c r="L1493" i="2" a="1"/>
  <c r="E1067" i="2" a="1"/>
  <c r="L1095" i="2" a="1"/>
  <c r="E1218" i="2" a="1"/>
  <c r="J1491" i="2" a="1"/>
  <c r="E1278" i="2" a="1"/>
  <c r="L1570" i="2" a="1"/>
  <c r="L1235" i="2" a="1"/>
  <c r="F1490" i="2" a="1"/>
  <c r="E1674" i="2" a="1"/>
  <c r="F1377" i="2" a="1"/>
  <c r="F1466" i="2" a="1"/>
  <c r="E1650" i="2" a="1"/>
  <c r="B261" i="2" a="1"/>
  <c r="E1404" i="2" a="1"/>
  <c r="I1473" i="2" a="1"/>
  <c r="F1345" i="2" a="1"/>
  <c r="F1627" i="2" a="1"/>
  <c r="E1409" i="2" a="1"/>
  <c r="L1559" i="2" a="1"/>
  <c r="F1557" i="2" a="1"/>
  <c r="L1507" i="2" a="1"/>
  <c r="E1433" i="2" a="1"/>
  <c r="I1574" i="2" a="1"/>
  <c r="E1571" i="2" a="1"/>
  <c r="L1646" i="2" a="1"/>
  <c r="B512" i="2" a="1"/>
  <c r="E1396" i="2" a="1"/>
  <c r="I1465" i="2" a="1"/>
  <c r="E1684" i="2" a="1"/>
  <c r="J1672" i="2" a="1"/>
  <c r="B744" i="2" a="1"/>
  <c r="B1147" i="2" a="1"/>
  <c r="E1037" i="2" a="1"/>
  <c r="E1305" i="2" a="1"/>
  <c r="J1239" i="2" a="1"/>
  <c r="L1525" i="2" a="1"/>
  <c r="E1343" i="2" a="1"/>
  <c r="L1437" i="2" a="1"/>
  <c r="L1452" i="2" a="1"/>
  <c r="F1224" i="2" a="1"/>
  <c r="E1289" i="2" a="1"/>
  <c r="L1492" i="2" a="1"/>
  <c r="L1581" i="2" a="1"/>
  <c r="I1604" i="2" a="1"/>
  <c r="B357" i="2" a="1"/>
  <c r="I1520" i="2" a="1"/>
  <c r="J1587" i="2" a="1"/>
  <c r="L1652" i="2" a="1"/>
  <c r="J1636" i="2" a="1"/>
  <c r="J1331" i="2" a="1"/>
  <c r="L1410" i="2" a="1"/>
  <c r="F1630" i="2" a="1"/>
  <c r="I1639" i="2" a="1"/>
  <c r="F1350" i="2" a="1"/>
  <c r="I1425" i="2" a="1"/>
  <c r="E1644" i="2" a="1"/>
  <c r="F1653" i="2" a="1"/>
  <c r="B688" i="2" a="1"/>
  <c r="F1083" i="2" a="1"/>
  <c r="E1298" i="2" a="1"/>
  <c r="L1226" i="2" a="1"/>
  <c r="F1549" i="2" a="1"/>
  <c r="E1412" i="2" a="1"/>
  <c r="F992" i="2" a="1"/>
  <c r="F1388" i="2" a="1"/>
  <c r="F1437" i="2" a="1"/>
  <c r="E1282" i="2" a="1"/>
  <c r="L1415" i="2" a="1"/>
  <c r="F1413" i="2" a="1"/>
  <c r="E1188" i="2" a="1"/>
  <c r="E987" i="2" a="1"/>
  <c r="J1131" i="2" a="1"/>
  <c r="F1296" i="2" a="1"/>
  <c r="L1594" i="2" a="1"/>
  <c r="E1014" i="2" a="1"/>
  <c r="F923" i="2" a="1"/>
  <c r="E1119" i="2" a="1"/>
  <c r="F1286" i="2" a="1"/>
  <c r="L1073" i="2" a="1"/>
  <c r="F1216" i="2" a="1"/>
  <c r="J1195" i="2" a="1"/>
  <c r="J997" i="2" a="1"/>
  <c r="J1167" i="2" a="1"/>
  <c r="E1056" i="2" a="1"/>
  <c r="L1307" i="2" a="1"/>
  <c r="J954" i="2" a="1"/>
  <c r="I1136" i="2" a="1"/>
  <c r="L1287" i="2" a="1"/>
  <c r="J1602" i="2" a="1"/>
  <c r="F1421" i="2" a="1"/>
  <c r="I763" i="2" a="1"/>
  <c r="I1171" i="2" a="1"/>
  <c r="F1130" i="2" a="1"/>
  <c r="F995" i="2" a="1"/>
  <c r="J1184" i="2" a="1"/>
  <c r="J722" i="2" a="1"/>
  <c r="F981" i="2" a="1"/>
  <c r="E1306" i="2" a="1"/>
  <c r="J1078" i="2" a="1"/>
  <c r="I862" i="2" a="1"/>
  <c r="F1112" i="2" a="1"/>
  <c r="I1312" i="2" a="1"/>
  <c r="L953" i="2" a="1"/>
  <c r="J1004" i="2" a="1"/>
  <c r="E1241" i="2" a="1"/>
  <c r="F906" i="2" a="1"/>
  <c r="F1075" i="2" a="1"/>
  <c r="I1206" i="2" a="1"/>
  <c r="I1210" i="2" a="1"/>
  <c r="L1513" i="2" a="1"/>
  <c r="F1410" i="2" a="1"/>
  <c r="J1615" i="2" a="1"/>
  <c r="I1421" i="2" a="1"/>
  <c r="I1041" i="2" a="1"/>
  <c r="L1009" i="2" a="1"/>
  <c r="I820" i="2" a="1"/>
  <c r="I1147" i="2" a="1"/>
  <c r="E994" i="2" a="1"/>
  <c r="L1275" i="2" a="1"/>
  <c r="I1045" i="2" a="1"/>
  <c r="I1209" i="2" a="1"/>
  <c r="E1292" i="2" a="1"/>
  <c r="I1311" i="2" a="1"/>
  <c r="F1476" i="2" a="1"/>
  <c r="I1440" i="2" a="1"/>
  <c r="J1438" i="2" a="1"/>
  <c r="J1258" i="2" a="1"/>
  <c r="J1440" i="2" a="1"/>
  <c r="F1541" i="2" a="1"/>
  <c r="E1672" i="2" a="1"/>
  <c r="J1316" i="2" a="1"/>
  <c r="L1468" i="2" a="1"/>
  <c r="L1557" i="2" a="1"/>
  <c r="I1554" i="2" a="1"/>
  <c r="B213" i="2" a="1"/>
  <c r="L1585" i="2" a="1"/>
  <c r="I1380" i="2" a="1"/>
  <c r="I1434" i="2" a="1"/>
  <c r="I1645" i="2" a="1"/>
  <c r="I1600" i="2" a="1"/>
  <c r="F1394" i="2" a="1"/>
  <c r="I1523" i="2" a="1"/>
  <c r="B181" i="2" a="1"/>
  <c r="J1252" i="2" a="1"/>
  <c r="L1460" i="2" a="1"/>
  <c r="L1549" i="2" a="1"/>
  <c r="L1523" i="2" a="1"/>
  <c r="B407" i="2" a="1"/>
  <c r="B1201" i="2" a="1"/>
  <c r="B1540" i="2" a="1"/>
  <c r="I1296" i="2" a="1"/>
  <c r="L1000" i="2" a="1"/>
  <c r="I1061" i="2" a="1"/>
  <c r="F1590" i="2" a="1"/>
  <c r="L1629" i="2" a="1"/>
  <c r="I1502" i="2" a="1"/>
  <c r="E1323" i="2" a="1"/>
  <c r="I1521" i="2" a="1"/>
  <c r="J1580" i="2" a="1"/>
  <c r="E1428" i="2" a="1"/>
  <c r="I1497" i="2" a="1"/>
  <c r="E1526" i="2" a="1"/>
  <c r="I1466" i="2" a="1"/>
  <c r="J1270" i="2" a="1"/>
  <c r="I1494" i="2" a="1"/>
  <c r="E1491" i="2" a="1"/>
  <c r="J1622" i="2" a="1"/>
  <c r="E1353" i="2" a="1"/>
  <c r="L1508" i="2" a="1"/>
  <c r="I1082" i="2" a="1"/>
  <c r="I1617" i="2" a="1"/>
  <c r="J1225" i="2" a="1"/>
  <c r="L1248" i="2" a="1"/>
  <c r="E1285" i="2" a="1"/>
  <c r="F1631" i="2" a="1"/>
  <c r="B279" i="2" a="1"/>
  <c r="L1253" i="2" a="1"/>
  <c r="I1486" i="2" a="1"/>
  <c r="E1483" i="2" a="1"/>
  <c r="J1614" i="2" a="1"/>
  <c r="B627" i="2" a="1"/>
  <c r="B858" i="2" a="1"/>
  <c r="B1458" i="2" a="1"/>
  <c r="J925" i="2" a="1"/>
  <c r="J1332" i="2" a="1"/>
  <c r="I1269" i="2" a="1"/>
  <c r="J1422" i="2" a="1"/>
  <c r="I1133" i="2" a="1"/>
  <c r="J1398" i="2" a="1"/>
  <c r="J1413" i="2" a="1"/>
  <c r="J1566" i="2" a="1"/>
  <c r="I1184" i="2" a="1"/>
  <c r="J1453" i="2" a="1"/>
  <c r="J1542" i="2" a="1"/>
  <c r="F1464" i="2" a="1"/>
  <c r="B480" i="2" a="1"/>
  <c r="L1481" i="2" a="1"/>
  <c r="E1549" i="2" a="1"/>
  <c r="J1613" i="2" a="1"/>
  <c r="E1603" i="2" a="1"/>
  <c r="E1521" i="2" a="1"/>
  <c r="J1371" i="2" a="1"/>
  <c r="F1593" i="2" a="1"/>
  <c r="J1591" i="2" a="1"/>
  <c r="J1211" i="2" a="1"/>
  <c r="L1386" i="2" a="1"/>
  <c r="F1608" i="2" a="1"/>
  <c r="I1615" i="2" a="1"/>
  <c r="B503" i="2" a="1"/>
  <c r="L1473" i="2" a="1"/>
  <c r="E1541" i="2" a="1"/>
  <c r="E1605" i="2" a="1"/>
  <c r="F1658" i="2" a="1"/>
  <c r="B879" i="2" a="1"/>
  <c r="I1031" i="2" a="1"/>
  <c r="F1263" i="2" a="1"/>
  <c r="J914" i="2" a="1"/>
  <c r="J1234" i="2" a="1"/>
  <c r="I1546" i="2" a="1"/>
  <c r="F1425" i="2" a="1"/>
  <c r="J1243" i="2" a="1"/>
  <c r="L1166" i="2" a="1"/>
  <c r="E1542" i="2" a="1"/>
  <c r="L1446" i="2" a="1"/>
  <c r="F1182" i="2" a="1"/>
  <c r="J1380" i="2" a="1"/>
  <c r="F1317" i="2" a="1"/>
  <c r="I1349" i="2" a="1"/>
  <c r="I1507" i="2" a="1"/>
  <c r="I1596" i="2" a="1"/>
  <c r="F1028" i="2" a="1"/>
  <c r="L1254" i="2" a="1"/>
  <c r="I1129" i="2" a="1"/>
  <c r="J1486" i="2" a="1"/>
  <c r="F1221" i="2" a="1"/>
  <c r="E1424" i="2" a="1"/>
  <c r="E1439" i="2" a="1"/>
  <c r="E1592" i="2" a="1"/>
  <c r="J1220" i="2" a="1"/>
  <c r="E1479" i="2" a="1"/>
  <c r="E1568" i="2" a="1"/>
  <c r="J1585" i="2" a="1"/>
  <c r="B270" i="2" a="1"/>
  <c r="J1506" i="2" a="1"/>
  <c r="F1575" i="2" a="1"/>
  <c r="E1639" i="2" a="1"/>
  <c r="F1624" i="2" a="1"/>
  <c r="J1297" i="2" a="1"/>
  <c r="E1397" i="2" a="1"/>
  <c r="L1617" i="2" a="1"/>
  <c r="J1625" i="2" a="1"/>
  <c r="L1333" i="2" a="1"/>
  <c r="J1411" i="2" a="1"/>
  <c r="I1632" i="2" a="1"/>
  <c r="F1532" i="2" a="1"/>
  <c r="J1368" i="2" a="1"/>
  <c r="F1524" i="2" a="1"/>
  <c r="B1064" i="2" a="1"/>
  <c r="J1512" i="2" a="1"/>
  <c r="E1400" i="2" a="1"/>
  <c r="L1387" i="2" a="1"/>
  <c r="J1606" i="2" a="1"/>
  <c r="E1467" i="2" a="1"/>
  <c r="J1481" i="2" a="1"/>
  <c r="F1204" i="2" a="1"/>
  <c r="J1595" i="2" a="1"/>
  <c r="I1403" i="2" a="1"/>
  <c r="I1002" i="2" a="1"/>
  <c r="I1618" i="2" a="1"/>
  <c r="J1261" i="2" a="1"/>
  <c r="E1528" i="2" a="1"/>
  <c r="L1505" i="2" a="1"/>
  <c r="F1245" i="2" a="1"/>
  <c r="B179" i="2" a="1"/>
  <c r="E1455" i="2" a="1"/>
  <c r="I1565" i="2" a="1"/>
  <c r="E1125" i="2" a="1"/>
  <c r="F1287" i="2" a="1"/>
  <c r="I1603" i="2" a="1"/>
  <c r="F1252" i="2" a="1"/>
  <c r="L1330" i="2" a="1"/>
  <c r="F1617" i="2" a="1"/>
  <c r="E1349" i="2" a="1"/>
  <c r="E1437" i="2" a="1"/>
  <c r="E1417" i="2" a="1"/>
  <c r="E1618" i="2" a="1"/>
  <c r="B1260" i="2" a="1"/>
  <c r="I37" i="2" a="1"/>
  <c r="I154" i="2" a="1"/>
  <c r="B813" i="2" a="1"/>
  <c r="B1153" i="2" a="1"/>
  <c r="L70" i="2" a="1"/>
  <c r="L1667" i="2" a="1"/>
  <c r="B713" i="2" a="1"/>
  <c r="B1237" i="2" a="1"/>
  <c r="B582" i="2" a="1"/>
  <c r="F1517" i="2" a="1"/>
  <c r="I1328" i="2" a="1"/>
  <c r="E1352" i="2" a="1"/>
  <c r="J1256" i="2" a="1"/>
  <c r="I1407" i="2" a="1"/>
  <c r="B459" i="2" a="1"/>
  <c r="B1466" i="2" a="1"/>
  <c r="E127" i="2" a="1"/>
  <c r="F1552" i="2" a="1"/>
  <c r="B669" i="2" a="1"/>
  <c r="B1087" i="2" a="1"/>
  <c r="F103" i="2" a="1"/>
  <c r="L1622" i="2" a="1"/>
  <c r="B767" i="2" a="1"/>
  <c r="B1163" i="2" a="1"/>
  <c r="B245" i="2" a="1"/>
  <c r="B761" i="2" a="1"/>
  <c r="B1584" i="2" a="1"/>
  <c r="B253" i="2" a="1"/>
  <c r="B830" i="2" a="1"/>
  <c r="B1268" i="2" a="1"/>
  <c r="E1665" i="2" a="1"/>
  <c r="B757" i="2" a="1"/>
  <c r="B976" i="2" a="1"/>
  <c r="I49" i="2" a="1"/>
  <c r="F86" i="2" a="1"/>
  <c r="B266" i="2" a="1"/>
  <c r="B841" i="2" a="1"/>
  <c r="B1295" i="2" a="1"/>
  <c r="I112" i="2" a="1"/>
  <c r="B534" i="2" a="1"/>
  <c r="B1223" i="2" a="1"/>
  <c r="B1682" i="2" a="1"/>
  <c r="B172" i="2" a="1"/>
  <c r="L1457" i="2" a="1"/>
  <c r="I1472" i="2" a="1"/>
  <c r="B300" i="2" a="1"/>
  <c r="F1375" i="2" a="1"/>
  <c r="J1590" i="2" a="1"/>
  <c r="B1235" i="2" a="1"/>
  <c r="I90" i="2" a="1"/>
  <c r="L51" i="2" a="1"/>
  <c r="B293" i="2" a="1"/>
  <c r="B1104" i="2" a="1"/>
  <c r="B1617" i="2" a="1"/>
  <c r="B48" i="2" a="1"/>
  <c r="B521" i="2" a="1"/>
  <c r="B1177" i="2" a="1"/>
  <c r="F1682" i="2" a="1"/>
  <c r="B891" i="2" a="1"/>
  <c r="B1169" i="2" a="1"/>
  <c r="J1557" i="2" a="1"/>
  <c r="B779" i="2" a="1"/>
  <c r="B987" i="2" a="1"/>
  <c r="B1445" i="2" a="1"/>
  <c r="B597" i="2" a="1"/>
  <c r="B772" i="2" a="1"/>
  <c r="B1413" i="2" a="1"/>
  <c r="B62" i="2" a="1"/>
  <c r="I1598" i="2" a="1"/>
  <c r="B791" i="2" a="1"/>
  <c r="B998" i="2" a="1"/>
  <c r="B1455" i="2" a="1"/>
  <c r="B339" i="2" a="1"/>
  <c r="B731" i="2" a="1"/>
  <c r="I1678" i="2" a="1"/>
  <c r="J1653" i="2" a="1"/>
  <c r="L1668" i="2" a="1"/>
  <c r="L1234" i="2" a="1"/>
  <c r="E1609" i="2" a="1"/>
  <c r="B595" i="2" a="1"/>
  <c r="B1613" i="2" a="1"/>
  <c r="J62" i="2" a="1"/>
  <c r="J1633" i="2" a="1"/>
  <c r="B781" i="2" a="1"/>
  <c r="B1164" i="2" a="1"/>
  <c r="E16" i="2" a="1"/>
  <c r="L1672" i="2" a="1"/>
  <c r="B409" i="2" a="1"/>
  <c r="B1335" i="2" a="1"/>
  <c r="B474" i="2" a="1"/>
  <c r="B1058" i="2" a="1"/>
  <c r="B1593" i="2" a="1"/>
  <c r="I1616" i="2" a="1"/>
  <c r="L1480" i="2" a="1"/>
  <c r="I1495" i="2" a="1"/>
  <c r="L1274" i="2" a="1"/>
  <c r="J1457" i="2" a="1"/>
  <c r="B493" i="2" a="1"/>
  <c r="B1636" i="2" a="1"/>
  <c r="J75" i="2" a="1"/>
  <c r="J1635" i="2" a="1"/>
  <c r="B586" i="2" a="1"/>
  <c r="B864" i="2" a="1"/>
  <c r="L28" i="2" a="1"/>
  <c r="E1502" i="2" a="1"/>
  <c r="B733" i="2" a="1"/>
  <c r="B950" i="2" a="1"/>
  <c r="B268" i="2" a="1"/>
  <c r="B1047" i="2" a="1"/>
  <c r="B1678" i="2" a="1"/>
  <c r="B488" i="2" a="1"/>
  <c r="B926" i="2" a="1"/>
  <c r="B1258" i="2" a="1"/>
  <c r="E1593" i="2" a="1"/>
  <c r="B898" i="2" a="1"/>
  <c r="B605" i="2" a="1"/>
  <c r="F89" i="2" a="1"/>
  <c r="E15" i="2" a="1"/>
  <c r="B201" i="2" a="1"/>
  <c r="B939" i="2" a="1"/>
  <c r="B1297" i="2" a="1"/>
  <c r="E54" i="2" a="1"/>
  <c r="B622" i="2" a="1"/>
  <c r="F1496" i="2" a="1"/>
  <c r="I1676" i="2" a="1"/>
  <c r="F1626" i="2" a="1"/>
  <c r="E1588" i="2" a="1"/>
  <c r="E1446" i="2" a="1"/>
  <c r="B666" i="2" a="1"/>
  <c r="B1347" i="2" a="1"/>
  <c r="L6" i="2" a="1"/>
  <c r="B192" i="2" a="1"/>
  <c r="B748" i="2" a="1"/>
  <c r="B1373" i="2" a="1"/>
  <c r="B129" i="2" a="1"/>
  <c r="B188" i="2" a="1"/>
  <c r="B812" i="2" a="1"/>
  <c r="B1221" i="2" a="1"/>
  <c r="B699" i="2" a="1"/>
  <c r="B1151" i="2" a="1"/>
  <c r="B1622" i="2" a="1"/>
  <c r="B340" i="2" a="1"/>
  <c r="B1129" i="2" a="1"/>
  <c r="B1629" i="2" a="1"/>
  <c r="B498" i="2" a="1"/>
  <c r="B933" i="2" a="1"/>
  <c r="B1279" i="2" a="1"/>
  <c r="B54" i="2" a="1"/>
  <c r="L52" i="2" a="1"/>
  <c r="B382" i="2" a="1"/>
  <c r="B1145" i="2" a="1"/>
  <c r="B1637" i="2" a="1"/>
  <c r="F1609" i="2" a="1"/>
  <c r="B796" i="2" a="1"/>
  <c r="B1004" i="2" a="1"/>
  <c r="B381" i="2" a="1"/>
  <c r="B221" i="2" a="1"/>
  <c r="F1597" i="2" a="1"/>
  <c r="J1289" i="2" a="1"/>
  <c r="I1633" i="2" a="1"/>
  <c r="B1084" i="2" a="1"/>
  <c r="I17" i="2" a="1"/>
  <c r="J1529" i="2" a="1"/>
  <c r="I1367" i="2" a="1"/>
  <c r="F1567" i="2" a="1"/>
  <c r="B1306" i="2" a="1"/>
  <c r="I1511" i="2" a="1"/>
  <c r="L1424" i="2" a="1"/>
  <c r="E1625" i="2" a="1"/>
  <c r="L1588" i="2" a="1"/>
  <c r="F1569" i="2" a="1"/>
  <c r="E1591" i="2" a="1"/>
  <c r="J1399" i="2" a="1"/>
  <c r="L1194" i="2" a="1"/>
  <c r="I1518" i="2" a="1"/>
  <c r="L1216" i="2" a="1"/>
  <c r="L1297" i="2" a="1"/>
  <c r="J1426" i="2" a="1"/>
  <c r="I1340" i="2" a="1"/>
  <c r="I1608" i="2" a="1"/>
  <c r="L1528" i="2" a="1"/>
  <c r="B343" i="2" a="1"/>
  <c r="E1570" i="2" a="1"/>
  <c r="J1677" i="2" a="1"/>
  <c r="J1278" i="2" a="1"/>
  <c r="J1435" i="2" a="1"/>
  <c r="E1157" i="2" a="1"/>
  <c r="L1317" i="2" a="1"/>
  <c r="L1450" i="2" a="1"/>
  <c r="F1440" i="2" a="1"/>
  <c r="J1469" i="2" a="1"/>
  <c r="L1573" i="2" a="1"/>
  <c r="J1434" i="2" a="1"/>
  <c r="E1561" i="2" a="1"/>
  <c r="B831" i="2" a="1"/>
  <c r="J11" i="2" a="1"/>
  <c r="I1635" i="2" a="1"/>
  <c r="B883" i="2" a="1"/>
  <c r="B1371" i="2" a="1"/>
  <c r="B64" i="2" a="1"/>
  <c r="B473" i="2" a="1"/>
  <c r="B907" i="2" a="1"/>
  <c r="B1205" i="2" a="1"/>
  <c r="B659" i="2" a="1"/>
  <c r="E1510" i="2" a="1"/>
  <c r="I1474" i="2" a="1"/>
  <c r="F1544" i="2" a="1"/>
  <c r="F1491" i="2" a="1"/>
  <c r="I1557" i="2" a="1"/>
  <c r="B614" i="2" a="1"/>
  <c r="B1549" i="2" a="1"/>
  <c r="J118" i="2" a="1"/>
  <c r="E1390" i="2" a="1"/>
  <c r="B541" i="2" a="1"/>
  <c r="B1117" i="2" a="1"/>
  <c r="B88" i="2" a="1"/>
  <c r="J1604" i="2" a="1"/>
  <c r="B724" i="2" a="1"/>
  <c r="B1326" i="2" a="1"/>
  <c r="B244" i="2" a="1"/>
  <c r="B934" i="2" a="1"/>
  <c r="B1530" i="2" a="1"/>
  <c r="B428" i="2" a="1"/>
  <c r="B1232" i="2" a="1"/>
  <c r="B1556" i="2" a="1"/>
  <c r="L1419" i="2" a="1"/>
  <c r="B725" i="2" a="1"/>
  <c r="B1421" i="2" a="1"/>
  <c r="B90" i="2" a="1"/>
  <c r="E117" i="2" a="1"/>
  <c r="B440" i="2" a="1"/>
  <c r="B1248" i="2" a="1"/>
  <c r="B1564" i="2" a="1"/>
  <c r="L134" i="2" a="1"/>
  <c r="B714" i="2" a="1"/>
  <c r="B1187" i="2" a="1"/>
  <c r="B1638" i="2" a="1"/>
  <c r="L1288" i="2" a="1"/>
  <c r="F1380" i="2" a="1"/>
  <c r="E1394" i="2" a="1"/>
  <c r="B559" i="2" a="1"/>
  <c r="J1579" i="2" a="1"/>
  <c r="L1632" i="2" a="1"/>
  <c r="B1142" i="2" a="1"/>
  <c r="J121" i="2" a="1"/>
  <c r="F145" i="2" a="1"/>
  <c r="B628" i="2" a="1"/>
  <c r="B1075" i="2" a="1"/>
  <c r="B1582" i="2" a="1"/>
  <c r="J44" i="2" a="1"/>
  <c r="B696" i="2" a="1"/>
  <c r="B1140" i="2" a="1"/>
  <c r="I1634" i="2" a="1"/>
  <c r="B566" i="2" a="1"/>
  <c r="B795" i="2" a="1"/>
  <c r="E1632" i="2" a="1"/>
  <c r="B863" i="2" a="1"/>
  <c r="B1107" i="2" a="1"/>
  <c r="J130" i="2" a="1"/>
  <c r="B685" i="2" a="1"/>
  <c r="B942" i="2" a="1"/>
  <c r="B1433" i="2" a="1"/>
  <c r="F82" i="2" a="1"/>
  <c r="L1645" i="2" a="1"/>
  <c r="B871" i="2" a="1"/>
  <c r="B1126" i="2" a="1"/>
  <c r="E126" i="2" a="1"/>
  <c r="B295" i="2" a="1"/>
  <c r="B1133" i="2" a="1"/>
  <c r="L1550" i="2" a="1"/>
  <c r="F1531" i="2" a="1"/>
  <c r="E1649" i="2" a="1"/>
  <c r="E1524" i="2" a="1"/>
  <c r="F1657" i="2" a="1"/>
  <c r="B839" i="2" a="1"/>
  <c r="B1642" i="2" a="1"/>
  <c r="I34" i="2" a="1"/>
  <c r="B174" i="2" a="1"/>
  <c r="B844" i="2" a="1"/>
  <c r="B913" i="2" a="1"/>
  <c r="F97" i="2" a="1"/>
  <c r="B265" i="2" a="1"/>
  <c r="B689" i="2" a="1"/>
  <c r="B1278" i="2" a="1"/>
  <c r="B573" i="2" a="1"/>
  <c r="B1027" i="2" a="1"/>
  <c r="B1558" i="2" a="1"/>
  <c r="J1388" i="2" a="1"/>
  <c r="L1564" i="2" a="1"/>
  <c r="F1285" i="2" a="1"/>
  <c r="F1309" i="2" a="1"/>
  <c r="E1620" i="2" a="1"/>
  <c r="B661" i="2" a="1"/>
  <c r="B1648" i="2" a="1"/>
  <c r="L53" i="2" a="1"/>
  <c r="I1671" i="2" a="1"/>
  <c r="B843" i="2" a="1"/>
  <c r="B1327" i="2" a="1"/>
  <c r="B141" i="2" a="1"/>
  <c r="L1296" i="2" a="1"/>
  <c r="B674" i="2" a="1"/>
  <c r="B1406" i="2" a="1"/>
  <c r="B322" i="2" a="1"/>
  <c r="B1119" i="2" a="1"/>
  <c r="B1625" i="2" a="1"/>
  <c r="B429" i="2" a="1"/>
  <c r="B989" i="2" a="1"/>
  <c r="B1651" i="2" a="1"/>
  <c r="J1644" i="2" a="1"/>
  <c r="B616" i="2" a="1"/>
  <c r="B1005" i="2" a="1"/>
  <c r="B157" i="2" a="1"/>
  <c r="F140" i="2" a="1"/>
  <c r="B437" i="2" a="1"/>
  <c r="B1006" i="2" a="1"/>
  <c r="B1659" i="2" a="1"/>
  <c r="F23" i="2" a="1"/>
  <c r="B422" i="2" a="1"/>
  <c r="B176" i="2" a="1"/>
  <c r="B216" i="2" a="1"/>
  <c r="L1483" i="2" a="1"/>
  <c r="I1499" i="2" a="1"/>
  <c r="J1608" i="2" a="1"/>
  <c r="B959" i="2" a="1"/>
  <c r="E103" i="2" a="1"/>
  <c r="L105" i="2" a="1"/>
  <c r="B307" i="2" a="1"/>
  <c r="B1149" i="2" a="1"/>
  <c r="B1513" i="2" a="1"/>
  <c r="E8" i="2" a="1"/>
  <c r="B414" i="2" a="1"/>
  <c r="B1216" i="2" a="1"/>
  <c r="L1336" i="2" a="1"/>
  <c r="B551" i="2" a="1"/>
  <c r="B1256" i="2" a="1"/>
  <c r="B1571" i="2" a="1"/>
  <c r="B654" i="2" a="1"/>
  <c r="B1095" i="2" a="1"/>
  <c r="B1594" i="2" a="1"/>
  <c r="B433" i="2" a="1"/>
  <c r="B1001" i="2" a="1"/>
  <c r="B1655" i="2" a="1"/>
  <c r="J23" i="2" a="1"/>
  <c r="F50" i="2" a="1"/>
  <c r="B670" i="2" a="1"/>
  <c r="B1110" i="2" a="1"/>
  <c r="B1602" i="2" a="1"/>
  <c r="E1656" i="2" a="1"/>
  <c r="B875" i="2" a="1"/>
  <c r="B1137" i="2" a="1"/>
  <c r="I1453" i="2" a="1"/>
  <c r="J1471" i="2" a="1"/>
  <c r="B461" i="2" a="1"/>
  <c r="J1536" i="2" a="1"/>
  <c r="F1666" i="2" a="1"/>
  <c r="B1125" i="2" a="1"/>
  <c r="J31" i="2" a="1"/>
  <c r="F92" i="2" a="1"/>
  <c r="B419" i="2" a="1"/>
  <c r="B1280" i="2" a="1"/>
  <c r="B1491" i="2" a="1"/>
  <c r="J113" i="2" a="1"/>
  <c r="B226" i="2" a="1"/>
  <c r="B928" i="2" a="1"/>
  <c r="I1649" i="2" a="1"/>
  <c r="B626" i="2" a="1"/>
  <c r="B894" i="2" a="1"/>
  <c r="L1357" i="2" a="1"/>
  <c r="B562" i="2" a="1"/>
  <c r="B1266" i="2" a="1"/>
  <c r="B1575" i="2" a="1"/>
  <c r="B362" i="2" a="1"/>
  <c r="B1134" i="2" a="1"/>
  <c r="B1633" i="2" a="1"/>
  <c r="J48" i="2" a="1"/>
  <c r="L1384" i="2" a="1"/>
  <c r="B575" i="2" a="1"/>
  <c r="B1282" i="2" a="1"/>
  <c r="B1583" i="2" a="1"/>
  <c r="E1654" i="2" a="1"/>
  <c r="E1291" i="2" a="1"/>
  <c r="J1663" i="2" a="1"/>
  <c r="F1400" i="2" a="1"/>
  <c r="B492" i="2" a="1"/>
  <c r="B324" i="2" a="1"/>
  <c r="B367" i="2" a="1"/>
  <c r="E1371" i="2" a="1"/>
  <c r="B1477" i="2" a="1"/>
  <c r="B392" i="2" a="1"/>
  <c r="L141" i="2" a="1"/>
  <c r="B1090" i="2" a="1"/>
  <c r="B1489" i="2" a="1"/>
  <c r="E98" i="2" a="1"/>
  <c r="I71" i="2" a="1"/>
  <c r="J32" i="2" a="1"/>
  <c r="L71" i="2" a="1"/>
  <c r="J29" i="2" a="1"/>
  <c r="F1395" i="2" a="1"/>
  <c r="F130" i="2" a="1"/>
  <c r="B1635" i="2" a="1"/>
  <c r="B1472" i="2" a="1"/>
  <c r="L1661" i="2" a="1"/>
  <c r="E1669" i="2" a="1"/>
  <c r="J1521" i="2" a="1"/>
  <c r="I968" i="2" a="1"/>
  <c r="L1598" i="2" a="1"/>
  <c r="E1558" i="2" a="1"/>
  <c r="E1633" i="2" a="1"/>
  <c r="E1611" i="2" a="1"/>
  <c r="E1597" i="2" a="1"/>
  <c r="L1613" i="2" a="1"/>
  <c r="J1244" i="2" a="1"/>
  <c r="E1341" i="2" a="1"/>
  <c r="I1492" i="2" a="1"/>
  <c r="F1181" i="2" a="1"/>
  <c r="E1401" i="2" a="1"/>
  <c r="F1542" i="2" a="1"/>
  <c r="L1552" i="2" a="1"/>
  <c r="E1415" i="2" a="1"/>
  <c r="J1637" i="2" a="1"/>
  <c r="B258" i="2" a="1"/>
  <c r="I1409" i="2" a="1"/>
  <c r="E1470" i="2" a="1"/>
  <c r="L1470" i="2" a="1"/>
  <c r="L1538" i="2" a="1"/>
  <c r="J1572" i="2" a="1"/>
  <c r="E1489" i="2" a="1"/>
  <c r="I1553" i="2" a="1"/>
  <c r="L1443" i="2" a="1"/>
  <c r="F1423" i="2" a="1"/>
  <c r="L1657" i="2" a="1"/>
  <c r="E1562" i="2" a="1"/>
  <c r="J1675" i="2" a="1"/>
  <c r="B1175" i="2" a="1"/>
  <c r="L152" i="2" a="1"/>
  <c r="L1669" i="2" a="1"/>
  <c r="B430" i="2" a="1"/>
  <c r="B1398" i="2" a="1"/>
  <c r="J93" i="2" a="1"/>
  <c r="B418" i="2" a="1"/>
  <c r="B978" i="2" a="1"/>
  <c r="J1610" i="2" a="1"/>
  <c r="B596" i="2" a="1"/>
  <c r="E1648" i="2" a="1"/>
  <c r="L1642" i="2" a="1"/>
  <c r="I1657" i="2" a="1"/>
  <c r="F1486" i="2" a="1"/>
  <c r="I1619" i="2" a="1"/>
  <c r="B497" i="2" a="1"/>
  <c r="B1578" i="2" a="1"/>
  <c r="J110" i="2" a="1"/>
  <c r="L1659" i="2" a="1"/>
  <c r="B676" i="2" a="1"/>
  <c r="B1195" i="2" a="1"/>
  <c r="L157" i="2" a="1"/>
  <c r="I1595" i="2" a="1"/>
  <c r="B770" i="2" a="1"/>
  <c r="B1343" i="2" a="1"/>
  <c r="B653" i="2" a="1"/>
  <c r="B899" i="2" a="1"/>
  <c r="B1492" i="2" a="1"/>
  <c r="B442" i="2" a="1"/>
  <c r="B766" i="2" a="1"/>
  <c r="B1502" i="2" a="1"/>
  <c r="B242" i="2" a="1"/>
  <c r="B777" i="2" a="1"/>
  <c r="B919" i="2" a="1"/>
  <c r="I129" i="2" a="1"/>
  <c r="L125" i="2" a="1"/>
  <c r="B452" i="2" a="1"/>
  <c r="B890" i="2" a="1"/>
  <c r="B1510" i="2" a="1"/>
  <c r="F1397" i="2" a="1"/>
  <c r="B590" i="2" a="1"/>
  <c r="B1287" i="2" a="1"/>
  <c r="B1587" i="2" a="1"/>
  <c r="J1395" i="2" a="1"/>
  <c r="E1525" i="2" a="1"/>
  <c r="J1539" i="2" a="1"/>
  <c r="L1164" i="2" a="1"/>
  <c r="J1510" i="2" a="1"/>
  <c r="B306" i="2" a="1"/>
  <c r="B1397" i="2" a="1"/>
  <c r="E162" i="2" a="1"/>
  <c r="F25" i="2" a="1"/>
  <c r="B264" i="2" a="1"/>
  <c r="B1178" i="2" a="1"/>
  <c r="B1531" i="2" a="1"/>
  <c r="I1305" i="2" a="1"/>
  <c r="B546" i="2" a="1"/>
  <c r="B1251" i="2" a="1"/>
  <c r="B431" i="2" a="1"/>
  <c r="B708" i="2" a="1"/>
  <c r="B1409" i="2" a="1"/>
  <c r="E1608" i="2" a="1"/>
  <c r="B840" i="2" a="1"/>
  <c r="B1315" i="2" a="1"/>
  <c r="E1636" i="2" a="1"/>
  <c r="B657" i="2" a="1"/>
  <c r="B930" i="2" a="1"/>
  <c r="B1673" i="2" a="1"/>
  <c r="J100" i="2" a="1"/>
  <c r="F1616" i="2" a="1"/>
  <c r="B852" i="2" a="1"/>
  <c r="B1328" i="2" a="1"/>
  <c r="I20" i="2" a="1"/>
  <c r="B519" i="2" a="1"/>
  <c r="B1202" i="2" a="1"/>
  <c r="B287" i="2" a="1"/>
  <c r="E1638" i="2" a="1"/>
  <c r="J1665" i="2" a="1"/>
  <c r="I1435" i="2" a="1"/>
  <c r="I1677" i="2" a="1"/>
  <c r="B1078" i="2" a="1"/>
  <c r="B1424" i="2" a="1"/>
  <c r="I125" i="2" a="1"/>
  <c r="B311" i="2" a="1"/>
  <c r="B1025" i="2" a="1"/>
  <c r="B1206" i="2" a="1"/>
  <c r="B22" i="2" a="1"/>
  <c r="B239" i="2" a="1"/>
  <c r="B1093" i="2" a="1"/>
  <c r="B1486" i="2" a="1"/>
  <c r="B644" i="2" a="1"/>
  <c r="B1130" i="2" a="1"/>
  <c r="B1508" i="2" a="1"/>
  <c r="L1624" i="2" a="1"/>
  <c r="I1612" i="2" a="1"/>
  <c r="L1574" i="2" a="1"/>
  <c r="L1537" i="2" a="1"/>
  <c r="J1669" i="2" a="1"/>
  <c r="B652" i="2" a="1"/>
  <c r="B1672" i="2" a="1"/>
  <c r="E9" i="2" a="1"/>
  <c r="B260" i="2" a="1"/>
  <c r="B678" i="2" a="1"/>
  <c r="B1267" i="2" a="1"/>
  <c r="J37" i="2" a="1"/>
  <c r="B199" i="2" a="1"/>
  <c r="B755" i="2" a="1"/>
  <c r="B1387" i="2" a="1"/>
  <c r="B646" i="2" a="1"/>
  <c r="B1091" i="2" a="1"/>
  <c r="B1590" i="2" a="1"/>
  <c r="B189" i="2" a="1"/>
  <c r="B1069" i="2" a="1"/>
  <c r="B1597" i="2" a="1"/>
  <c r="B439" i="2" a="1"/>
  <c r="B836" i="2" a="1"/>
  <c r="B977" i="2" a="1"/>
  <c r="J64" i="2" a="1"/>
  <c r="I32" i="2" a="1"/>
  <c r="B214" i="2" a="1"/>
  <c r="B1085" i="2" a="1"/>
  <c r="B1605" i="2" a="1"/>
  <c r="F1662" i="2" a="1"/>
  <c r="B681" i="2" a="1"/>
  <c r="J1391" i="2" a="1"/>
  <c r="L1414" i="2" a="1"/>
  <c r="B246" i="2" a="1"/>
  <c r="L1511" i="2" a="1"/>
  <c r="E1640" i="2" a="1"/>
  <c r="B1008" i="2" a="1"/>
  <c r="J89" i="2" a="1"/>
  <c r="L45" i="2" a="1"/>
  <c r="B255" i="2" a="1"/>
  <c r="B1217" i="2" a="1"/>
  <c r="B1385" i="2" a="1"/>
  <c r="F127" i="2" a="1"/>
  <c r="B426" i="2" a="1"/>
  <c r="B1285" i="2" a="1"/>
  <c r="E1601" i="2" a="1"/>
  <c r="B838" i="2" a="1"/>
  <c r="B1230" i="2" a="1"/>
  <c r="E40" i="2" a="1"/>
  <c r="B460" i="2" a="1"/>
  <c r="B1204" i="2" a="1"/>
  <c r="B1543" i="2" a="1"/>
  <c r="B202" i="2" a="1"/>
  <c r="B1074" i="2" a="1"/>
  <c r="B1601" i="2" a="1"/>
  <c r="I47" i="2" a="1"/>
  <c r="I120" i="2" a="1"/>
  <c r="B511" i="2" a="1"/>
  <c r="B1219" i="2" a="1"/>
  <c r="B1551" i="2" a="1"/>
  <c r="L1619" i="2" a="1"/>
  <c r="B856" i="2" a="1"/>
  <c r="F1188" i="2" a="1"/>
  <c r="E1367" i="2" a="1"/>
  <c r="J1381" i="2" a="1"/>
  <c r="B458" i="2" a="1"/>
  <c r="E1477" i="2" a="1"/>
  <c r="L1534" i="2" a="1"/>
  <c r="B1076" i="2" a="1"/>
  <c r="E156" i="2" a="1"/>
  <c r="I61" i="2" a="1"/>
  <c r="B568" i="2" a="1"/>
  <c r="B1370" i="2" a="1"/>
  <c r="B1272" i="2" a="1"/>
  <c r="I78" i="2" a="1"/>
  <c r="B641" i="2" a="1"/>
  <c r="B892" i="2" a="1"/>
  <c r="L1680" i="2" a="1"/>
  <c r="B500" i="2" a="1"/>
  <c r="B1348" i="2" a="1"/>
  <c r="J1603" i="2" a="1"/>
  <c r="B363" i="2" a="1"/>
  <c r="B1241" i="2" a="1"/>
  <c r="F40" i="2" a="1"/>
  <c r="B658" i="2" a="1"/>
  <c r="B1105" i="2" a="1"/>
  <c r="B1598" i="2" a="1"/>
  <c r="E139" i="2" a="1"/>
  <c r="J1611" i="2" a="1"/>
  <c r="B538" i="2" a="1"/>
  <c r="B743" i="2" a="1"/>
  <c r="J40" i="2" a="1"/>
  <c r="B457" i="2" a="1"/>
  <c r="L1611" i="2" a="1"/>
  <c r="F1613" i="2" a="1"/>
  <c r="J1543" i="2" a="1"/>
  <c r="B1325" i="2" a="1"/>
  <c r="B1028" i="2" a="1"/>
  <c r="B602" i="2" a="1"/>
  <c r="L1608" i="2" a="1"/>
  <c r="B1579" i="2" a="1"/>
  <c r="B623" i="2" a="1"/>
  <c r="I80" i="2" a="1"/>
  <c r="B893" i="2" a="1"/>
  <c r="F17" i="2" a="1"/>
  <c r="I59" i="2" a="1"/>
  <c r="L43" i="2" a="1"/>
  <c r="E31" i="2" a="1"/>
  <c r="E56" i="2" a="1"/>
  <c r="F14" i="2" a="1"/>
  <c r="E1547" i="2" a="1"/>
  <c r="J1670" i="2" a="1"/>
  <c r="F1408" i="2" a="1"/>
  <c r="B1439" i="2" a="1"/>
  <c r="B1098" i="2" a="1"/>
  <c r="J1460" i="2" a="1"/>
  <c r="B1470" i="2" a="1"/>
  <c r="B1263" i="2" a="1"/>
  <c r="B1542" i="2" a="1"/>
  <c r="B53" i="2" a="1"/>
  <c r="F113" i="2" a="1"/>
  <c r="L50" i="2" a="1"/>
  <c r="B166" i="2" a="1"/>
  <c r="J168" i="2" a="1"/>
  <c r="I35" i="2" a="1"/>
  <c r="L107" i="2" a="1"/>
  <c r="B1599" i="2" a="1"/>
  <c r="F84" i="2" a="1"/>
  <c r="J74" i="2" a="1"/>
  <c r="E1486" i="2" a="1"/>
  <c r="F1632" i="2" a="1"/>
  <c r="I1642" i="2" a="1"/>
  <c r="B1607" i="2" a="1"/>
  <c r="B1330" i="2" a="1"/>
  <c r="J1322" i="2" a="1"/>
  <c r="L1640" i="2" a="1"/>
  <c r="E1631" i="2" a="1"/>
  <c r="F1024" i="2" a="1"/>
  <c r="I1400" i="2" a="1"/>
  <c r="L1222" i="2" a="1"/>
  <c r="B350" i="2" a="1"/>
  <c r="B184" i="2" a="1"/>
  <c r="I1541" i="2" a="1"/>
  <c r="E1579" i="2" a="1"/>
  <c r="J1271" i="2" a="1"/>
  <c r="F1516" i="2" a="1"/>
  <c r="E1515" i="2" a="1"/>
  <c r="E1156" i="2" a="1"/>
  <c r="E1301" i="2" a="1"/>
  <c r="J1364" i="2" a="1"/>
  <c r="J1661" i="2" a="1"/>
  <c r="F1205" i="2" a="1"/>
  <c r="L1563" i="2" a="1"/>
  <c r="L1208" i="2" a="1"/>
  <c r="F1511" i="2" a="1"/>
  <c r="I1629" i="2" a="1"/>
  <c r="I1368" i="2" a="1"/>
  <c r="J1366" i="2" a="1"/>
  <c r="E1624" i="2" a="1"/>
  <c r="F1382" i="2" a="1"/>
  <c r="L1381" i="2" a="1"/>
  <c r="I1257" i="2" a="1"/>
  <c r="J1558" i="2" a="1"/>
  <c r="J1598" i="2" a="1"/>
  <c r="F1503" i="2" a="1"/>
  <c r="B393" i="2" a="1"/>
  <c r="B876" i="2" a="1"/>
  <c r="I123" i="2" a="1"/>
  <c r="J1628" i="2" a="1"/>
  <c r="B885" i="2" a="1"/>
  <c r="B1553" i="2" a="1"/>
  <c r="L75" i="2" a="1"/>
  <c r="B470" i="2" a="1"/>
  <c r="B1053" i="2" a="1"/>
  <c r="L1542" i="2" a="1"/>
  <c r="B797" i="2" a="1"/>
  <c r="B173" i="2" a="1"/>
  <c r="J1396" i="2" a="1"/>
  <c r="I1533" i="2" a="1"/>
  <c r="L1396" i="2" a="1"/>
  <c r="I1670" i="2" a="1"/>
  <c r="B896" i="2" a="1"/>
  <c r="B1591" i="2" a="1"/>
  <c r="F18" i="2" a="1"/>
  <c r="B469" i="2" a="1"/>
  <c r="B903" i="2" a="1"/>
  <c r="B1184" i="2" a="1"/>
  <c r="F55" i="2" a="1"/>
  <c r="B243" i="2" a="1"/>
  <c r="B971" i="2" a="1"/>
  <c r="B1346" i="2" a="1"/>
  <c r="B354" i="2" a="1"/>
  <c r="B986" i="2" a="1"/>
  <c r="B1469" i="2" a="1"/>
  <c r="B592" i="2" a="1"/>
  <c r="B550" i="2" a="1"/>
  <c r="B1402" i="2" a="1"/>
  <c r="B353" i="2" a="1"/>
  <c r="B1181" i="2" a="1"/>
  <c r="B1529" i="2" a="1"/>
  <c r="I162" i="2" a="1"/>
  <c r="L115" i="2" a="1"/>
  <c r="B611" i="2" a="1"/>
  <c r="B819" i="2" a="1"/>
  <c r="B1427" i="2" a="1"/>
  <c r="F1623" i="2" a="1"/>
  <c r="B557" i="2" a="1"/>
  <c r="B790" i="2" a="1"/>
  <c r="B28" i="2" a="1"/>
  <c r="E1555" i="2" a="1"/>
  <c r="J1377" i="2" a="1"/>
  <c r="L1392" i="2" a="1"/>
  <c r="L1359" i="2" a="1"/>
  <c r="L1432" i="2" a="1"/>
  <c r="B408" i="2" a="1"/>
  <c r="B1509" i="2" a="1"/>
  <c r="I113" i="2" a="1"/>
  <c r="F1368" i="2" a="1"/>
  <c r="B751" i="2" a="1"/>
  <c r="B1152" i="2" a="1"/>
  <c r="J17" i="2" a="1"/>
  <c r="E1582" i="2" a="1"/>
  <c r="B832" i="2" a="1"/>
  <c r="B1225" i="2" a="1"/>
  <c r="B358" i="2" a="1"/>
  <c r="B921" i="2" a="1"/>
  <c r="B1616" i="2" a="1"/>
  <c r="B337" i="2" a="1"/>
  <c r="B865" i="2" a="1"/>
  <c r="B1359" i="2" a="1"/>
  <c r="I1583" i="2" a="1"/>
  <c r="B815" i="2" a="1"/>
  <c r="B1045" i="2" a="1"/>
  <c r="J135" i="2" a="1"/>
  <c r="J125" i="2" a="1"/>
  <c r="B373" i="2" a="1"/>
  <c r="B873" i="2" a="1"/>
  <c r="B1380" i="2" a="1"/>
  <c r="E76" i="2" a="1"/>
  <c r="B466" i="2" a="1"/>
  <c r="B1286" i="2" a="1"/>
  <c r="F1207" i="2" a="1"/>
  <c r="E1269" i="2" a="1"/>
  <c r="B317" i="2" a="1"/>
  <c r="L1447" i="2" a="1"/>
  <c r="E1537" i="2" a="1"/>
  <c r="B1228" i="2" a="1"/>
  <c r="E130" i="2" a="1"/>
  <c r="I147" i="2" a="1"/>
  <c r="B404" i="2" a="1"/>
  <c r="B1094" i="2" a="1"/>
  <c r="B1400" i="2" a="1"/>
  <c r="E171" i="2" a="1"/>
  <c r="B210" i="2" a="1"/>
  <c r="B1160" i="2" a="1"/>
  <c r="J1607" i="2" a="1"/>
  <c r="B702" i="2" a="1"/>
  <c r="B1106" i="2" a="1"/>
  <c r="J103" i="2" a="1"/>
  <c r="B453" i="2" a="1"/>
  <c r="J1676" i="2" a="1"/>
  <c r="I1679" i="2" a="1"/>
  <c r="E1447" i="2" a="1"/>
  <c r="E1406" i="2" a="1"/>
  <c r="B1138" i="2" a="1"/>
  <c r="B1465" i="2" a="1"/>
  <c r="E164" i="2" a="1"/>
  <c r="B230" i="2" a="1"/>
  <c r="B1089" i="2" a="1"/>
  <c r="B1482" i="2" a="1"/>
  <c r="L11" i="2" a="1"/>
  <c r="B327" i="2" a="1"/>
  <c r="B1154" i="2" a="1"/>
  <c r="B1517" i="2" a="1"/>
  <c r="B444" i="2" a="1"/>
  <c r="B1193" i="2" a="1"/>
  <c r="B1539" i="2" a="1"/>
  <c r="B583" i="2" a="1"/>
  <c r="B1032" i="2" a="1"/>
  <c r="B1562" i="2" a="1"/>
  <c r="B384" i="2" a="1"/>
  <c r="B940" i="2" a="1"/>
  <c r="B1624" i="2" a="1"/>
  <c r="F80" i="2" a="1"/>
  <c r="F52" i="2" a="1"/>
  <c r="B598" i="2" a="1"/>
  <c r="B1048" i="2" a="1"/>
  <c r="B1570" i="2" a="1"/>
  <c r="L1602" i="2" a="1"/>
  <c r="B412" i="2" a="1"/>
  <c r="F1277" i="2" a="1"/>
  <c r="J1330" i="2" a="1"/>
  <c r="B397" i="2" a="1"/>
  <c r="J1451" i="2" a="1"/>
  <c r="J1492" i="2" a="1"/>
  <c r="B1016" i="2" a="1"/>
  <c r="F157" i="2" a="1"/>
  <c r="J147" i="2" a="1"/>
  <c r="B502" i="2" a="1"/>
  <c r="B1302" i="2" a="1"/>
  <c r="B1453" i="2" a="1"/>
  <c r="B79" i="2" a="1"/>
  <c r="B577" i="2" a="1"/>
  <c r="B1381" i="2" a="1"/>
  <c r="F1645" i="2" a="1"/>
  <c r="B793" i="2" a="1"/>
  <c r="B1211" i="2" a="1"/>
  <c r="J1347" i="2" a="1"/>
  <c r="B780" i="2" a="1"/>
  <c r="B1179" i="2" a="1"/>
  <c r="E137" i="2" a="1"/>
  <c r="B587" i="2" a="1"/>
  <c r="B1043" i="2" a="1"/>
  <c r="B1566" i="2" a="1"/>
  <c r="B44" i="2" a="1"/>
  <c r="I1458" i="2" a="1"/>
  <c r="B802" i="2" a="1"/>
  <c r="B1194" i="2" a="1"/>
  <c r="I137" i="2" a="1"/>
  <c r="B380" i="2" a="1"/>
  <c r="B877" i="2" a="1"/>
  <c r="I1443" i="2" a="1"/>
  <c r="F1222" i="2" a="1"/>
  <c r="E1293" i="2" a="1"/>
  <c r="B686" i="2" a="1"/>
  <c r="E1408" i="2" a="1"/>
  <c r="B183" i="2" a="1"/>
  <c r="B1396" i="2" a="1"/>
  <c r="I54" i="2" a="1"/>
  <c r="F72" i="2" a="1"/>
  <c r="B647" i="2" a="1"/>
  <c r="B910" i="2" a="1"/>
  <c r="B1405" i="2" a="1"/>
  <c r="B82" i="2" a="1"/>
  <c r="B249" i="2" a="1"/>
  <c r="B981" i="2" a="1"/>
  <c r="B281" i="2" a="1"/>
  <c r="B707" i="2" a="1"/>
  <c r="B1310" i="2" a="1"/>
  <c r="I1647" i="2" a="1"/>
  <c r="B809" i="2" a="1"/>
  <c r="B1273" i="2" a="1"/>
  <c r="F81" i="2" a="1"/>
  <c r="B499" i="2" a="1"/>
  <c r="B1209" i="2" a="1"/>
  <c r="B1547" i="2" a="1"/>
  <c r="I98" i="2" a="1"/>
  <c r="J1657" i="2" a="1"/>
  <c r="B821" i="2" a="1"/>
  <c r="B1292" i="2" a="1"/>
  <c r="J81" i="2" a="1"/>
  <c r="B400" i="2" a="1"/>
  <c r="J1089" i="2" a="1"/>
  <c r="I1214" i="2" a="1"/>
  <c r="J1605" i="2" a="1"/>
  <c r="L171" i="2" a="1"/>
  <c r="B338" i="2" a="1"/>
  <c r="B523" i="2" a="1"/>
  <c r="B378" i="2" a="1"/>
  <c r="F20" i="2" a="1"/>
  <c r="B601" i="2" a="1"/>
  <c r="F1629" i="2" a="1"/>
  <c r="B1071" i="2" a="1"/>
  <c r="J16" i="2" a="1"/>
  <c r="L26" i="2" a="1"/>
  <c r="J10" i="2" a="1"/>
  <c r="L93" i="2" a="1"/>
  <c r="I65" i="2" a="1"/>
  <c r="E106" i="2" a="1"/>
  <c r="B342" i="2" a="1"/>
  <c r="B887" i="2" a="1"/>
  <c r="B356" i="2" a="1"/>
  <c r="J1473" i="2" a="1"/>
  <c r="B1537" i="2" a="1"/>
  <c r="B505" i="2" a="1"/>
  <c r="E90" i="2" a="1"/>
  <c r="B1150" i="2" a="1"/>
  <c r="I1343" i="2" a="1"/>
  <c r="B432" i="2" a="1"/>
  <c r="L1653" i="2" a="1"/>
  <c r="E1028" i="2" a="1"/>
  <c r="L1442" i="2" a="1"/>
  <c r="F1582" i="2" a="1"/>
  <c r="I1176" i="2" a="1"/>
  <c r="L1196" i="2" a="1"/>
  <c r="L1245" i="2" a="1"/>
  <c r="B241" i="2" a="1"/>
  <c r="J1555" i="2" a="1"/>
  <c r="I1516" i="2" a="1"/>
  <c r="F1676" i="2" a="1"/>
  <c r="L1500" i="2" a="1"/>
  <c r="I1313" i="2" a="1"/>
  <c r="J1477" i="2" a="1"/>
  <c r="E1610" i="2" a="1"/>
  <c r="E1530" i="2" a="1"/>
  <c r="F1528" i="2" a="1"/>
  <c r="L1430" i="2" a="1"/>
  <c r="J1313" i="2" a="1"/>
  <c r="F1637" i="2" a="1"/>
  <c r="F1470" i="2" a="1"/>
  <c r="I1391" i="2" a="1"/>
  <c r="F1448" i="2" a="1"/>
  <c r="E1484" i="2" a="1"/>
  <c r="F1405" i="2" a="1"/>
  <c r="L1455" i="2" a="1"/>
  <c r="J1642" i="2" a="1"/>
  <c r="B377" i="2" a="1"/>
  <c r="F1434" i="2" a="1"/>
  <c r="B195" i="2" a="1"/>
  <c r="B1320" i="2" a="1"/>
  <c r="J114" i="2" a="1"/>
  <c r="B390" i="2" a="1"/>
  <c r="B979" i="2" a="1"/>
  <c r="B1515" i="2" a="1"/>
  <c r="B38" i="2" a="1"/>
  <c r="B554" i="2" a="1"/>
  <c r="B1021" i="2" a="1"/>
  <c r="E1553" i="2" a="1"/>
  <c r="B769" i="2" a="1"/>
  <c r="I1272" i="2" a="1"/>
  <c r="J1076" i="2" a="1"/>
  <c r="E1534" i="2" a="1"/>
  <c r="J1408" i="2" a="1"/>
  <c r="L1654" i="2" a="1"/>
  <c r="B1037" i="2" a="1"/>
  <c r="L12" i="2" a="1"/>
  <c r="F56" i="2" a="1"/>
  <c r="B415" i="2" a="1"/>
  <c r="B972" i="2" a="1"/>
  <c r="B1640" i="2" a="1"/>
  <c r="B23" i="2" a="1"/>
  <c r="B236" i="2" a="1"/>
  <c r="B1036" i="2" a="1"/>
  <c r="I1514" i="2" a="1"/>
  <c r="B756" i="2" a="1"/>
  <c r="B975" i="2" a="1"/>
  <c r="B1440" i="2" a="1"/>
  <c r="B663" i="2" a="1"/>
  <c r="B936" i="2" a="1"/>
  <c r="B1428" i="2" a="1"/>
  <c r="B346" i="2" a="1"/>
  <c r="B1249" i="2" a="1"/>
  <c r="B1447" i="2" a="1"/>
  <c r="B113" i="2" a="1"/>
  <c r="F111" i="2" a="1"/>
  <c r="B402" i="2" a="1"/>
  <c r="B949" i="2" a="1"/>
  <c r="B1438" i="2" a="1"/>
  <c r="E1659" i="2" a="1"/>
  <c r="B834" i="2" a="1"/>
  <c r="B1300" i="2" a="1"/>
  <c r="L81" i="2" a="1"/>
  <c r="I1614" i="2" a="1"/>
  <c r="I1586" i="2" a="1"/>
  <c r="F1604" i="2" a="1"/>
  <c r="I1525" i="2" a="1"/>
  <c r="J1596" i="2" a="1"/>
  <c r="B533" i="2" a="1"/>
  <c r="B1581" i="2" a="1"/>
  <c r="J78" i="2" a="1"/>
  <c r="F1596" i="2" a="1"/>
  <c r="B719" i="2" a="1"/>
  <c r="B1313" i="2" a="1"/>
  <c r="L31" i="2" a="1"/>
  <c r="J1641" i="2" a="1"/>
  <c r="B787" i="2" a="1"/>
  <c r="B1190" i="2" a="1"/>
  <c r="B312" i="2" a="1"/>
  <c r="B996" i="2" a="1"/>
  <c r="B1561" i="2" a="1"/>
  <c r="B259" i="2" a="1"/>
  <c r="B806" i="2" a="1"/>
  <c r="B1588" i="2" a="1"/>
  <c r="I1582" i="2" a="1"/>
  <c r="B782" i="2" a="1"/>
  <c r="B1236" i="2" a="1"/>
  <c r="E119" i="2" a="1"/>
  <c r="E26" i="2" a="1"/>
  <c r="B296" i="2" a="1"/>
  <c r="B854" i="2" a="1"/>
  <c r="B1596" i="2" a="1"/>
  <c r="E93" i="2" a="1"/>
  <c r="B560" i="2" a="1"/>
  <c r="B282" i="2" a="1"/>
  <c r="L1521" i="2" a="1"/>
  <c r="I1536" i="2" a="1"/>
  <c r="B379" i="2" a="1"/>
  <c r="J1387" i="2" a="1"/>
  <c r="J1409" i="2" a="1"/>
  <c r="B1298" i="2" a="1"/>
  <c r="I119" i="2" a="1"/>
  <c r="L57" i="2" a="1"/>
  <c r="B504" i="2" a="1"/>
  <c r="B1166" i="2" a="1"/>
  <c r="B1652" i="2" a="1"/>
  <c r="F168" i="2" a="1"/>
  <c r="B563" i="2" a="1"/>
  <c r="B1244" i="2" a="1"/>
  <c r="I1506" i="2" a="1"/>
  <c r="B613" i="2" a="1"/>
  <c r="B1189" i="2" a="1"/>
  <c r="F1673" i="2" a="1"/>
  <c r="F1242" i="2" a="1"/>
  <c r="E1280" i="2" a="1"/>
  <c r="B286" i="2" a="1"/>
  <c r="F1460" i="2" a="1"/>
  <c r="J1577" i="2" a="1"/>
  <c r="B1291" i="2" a="1"/>
  <c r="I126" i="2" a="1"/>
  <c r="E163" i="2" a="1"/>
  <c r="B501" i="2" a="1"/>
  <c r="B1155" i="2" a="1"/>
  <c r="B1456" i="2" a="1"/>
  <c r="B24" i="2" a="1"/>
  <c r="B299" i="2" a="1"/>
  <c r="B1222" i="2" a="1"/>
  <c r="F1338" i="2" a="1"/>
  <c r="B773" i="2" a="1"/>
  <c r="B1168" i="2" a="1"/>
  <c r="B137" i="2" a="1"/>
  <c r="B656" i="2" a="1"/>
  <c r="B1141" i="2" a="1"/>
  <c r="B1512" i="2" a="1"/>
  <c r="B372" i="2" a="1"/>
  <c r="B1007" i="2" a="1"/>
  <c r="B1569" i="2" a="1"/>
  <c r="B63" i="2" a="1"/>
  <c r="E99" i="2" a="1"/>
  <c r="B667" i="2" a="1"/>
  <c r="B1157" i="2" a="1"/>
  <c r="B1520" i="2" a="1"/>
  <c r="F1588" i="2" a="1"/>
  <c r="I1321" i="2" a="1"/>
  <c r="E1546" i="2" a="1"/>
  <c r="J1560" i="2" a="1"/>
  <c r="B561" i="2" a="1"/>
  <c r="J1382" i="2" a="1"/>
  <c r="I1658" i="2" a="1"/>
  <c r="B1321" i="2" a="1"/>
  <c r="E55" i="2" a="1"/>
  <c r="E30" i="2" a="1"/>
  <c r="B578" i="2" a="1"/>
  <c r="B732" i="2" a="1"/>
  <c r="B1676" i="2" a="1"/>
  <c r="L110" i="2" a="1"/>
  <c r="B649" i="2" a="1"/>
  <c r="B917" i="2" a="1"/>
  <c r="B178" i="2" a="1"/>
  <c r="B528" i="2" a="1"/>
  <c r="B1011" i="2" a="1"/>
  <c r="L1616" i="2" a="1"/>
  <c r="B746" i="2" a="1"/>
  <c r="B700" i="2" a="1"/>
  <c r="I31" i="2" a="1"/>
  <c r="B660" i="2" a="1"/>
  <c r="B1146" i="2" a="1"/>
  <c r="B1516" i="2" a="1"/>
  <c r="L165" i="2" a="1"/>
  <c r="F1621" i="2" a="1"/>
  <c r="B758" i="2" a="1"/>
  <c r="B994" i="2" a="1"/>
  <c r="I16" i="2" a="1"/>
  <c r="B308" i="2" a="1"/>
  <c r="B868" i="2" a="1"/>
  <c r="I1532" i="2" a="1"/>
  <c r="E1456" i="2" a="1"/>
  <c r="J1470" i="2" a="1"/>
  <c r="I1231" i="2" a="1"/>
  <c r="L1290" i="2" a="1"/>
  <c r="B396" i="2" a="1"/>
  <c r="B1148" i="2" a="1"/>
  <c r="J101" i="2" a="1"/>
  <c r="E1585" i="2" a="1"/>
  <c r="B552" i="2" a="1"/>
  <c r="B884" i="2" a="1"/>
  <c r="B1658" i="2" a="1"/>
  <c r="F1416" i="2" a="1"/>
  <c r="B728" i="2" a="1"/>
  <c r="B969" i="2" a="1"/>
  <c r="B247" i="2" a="1"/>
  <c r="B1103" i="2" a="1"/>
  <c r="B1490" i="2" a="1"/>
  <c r="B194" i="2" a="1"/>
  <c r="B579" i="2" a="1"/>
  <c r="B1056" i="2" a="1"/>
  <c r="J1452" i="2" a="1"/>
  <c r="B785" i="2" a="1"/>
  <c r="B1183" i="2" a="1"/>
  <c r="F137" i="2" a="1"/>
  <c r="J15" i="2" a="1"/>
  <c r="B200" i="2" a="1"/>
  <c r="B631" i="2" a="1"/>
  <c r="B1200" i="2" a="1"/>
  <c r="I1347" i="2" a="1"/>
  <c r="B632" i="2" a="1"/>
  <c r="J1584" i="2" a="1"/>
  <c r="L1247" i="2" a="1"/>
  <c r="F1578" i="2" a="1"/>
  <c r="E1402" i="2" a="1"/>
  <c r="I1271" i="2" a="1"/>
  <c r="E1444" i="2" a="1"/>
  <c r="J1458" i="2" a="1"/>
  <c r="E922" i="2" a="1"/>
  <c r="L1620" i="2" a="1"/>
  <c r="E1539" i="2" a="1"/>
  <c r="J1646" i="2" a="1"/>
  <c r="J1307" i="2" a="1"/>
  <c r="I1481" i="2" a="1"/>
  <c r="J1528" i="2" a="1"/>
  <c r="F1113" i="2" a="1"/>
  <c r="E1573" i="2" a="1"/>
  <c r="L1626" i="2" a="1"/>
  <c r="L1328" i="2" a="1"/>
  <c r="E1544" i="2" a="1"/>
  <c r="I1539" i="2" a="1"/>
  <c r="E1572" i="2" a="1"/>
  <c r="F1493" i="2" a="1"/>
  <c r="L1664" i="2" a="1"/>
  <c r="J1586" i="2" a="1"/>
  <c r="E1507" i="2" a="1"/>
  <c r="F1453" i="2" a="1"/>
  <c r="F1560" i="2" a="1"/>
  <c r="B478" i="2" a="1"/>
  <c r="F1353" i="2" a="1"/>
  <c r="B565" i="2" a="1"/>
  <c r="B1546" i="2" a="1"/>
  <c r="I67" i="2" a="1"/>
  <c r="B227" i="2" a="1"/>
  <c r="B954" i="2" a="1"/>
  <c r="B1375" i="2" a="1"/>
  <c r="L9" i="2" a="1"/>
  <c r="B634" i="2" a="1"/>
  <c r="B1115" i="2" a="1"/>
  <c r="B217" i="2" a="1"/>
  <c r="I1610" i="2" a="1"/>
  <c r="J1418" i="2" a="1"/>
  <c r="L1433" i="2" a="1"/>
  <c r="B399" i="2" a="1"/>
  <c r="E1332" i="2" a="1"/>
  <c r="F1537" i="2" a="1"/>
  <c r="B1101" i="2" a="1"/>
  <c r="L144" i="2" a="1"/>
  <c r="E158" i="2" a="1"/>
  <c r="B464" i="2" a="1"/>
  <c r="B1042" i="2" a="1"/>
  <c r="B1585" i="2" a="1"/>
  <c r="L63" i="2" a="1"/>
  <c r="B303" i="2" a="1"/>
  <c r="B1114" i="2" a="1"/>
  <c r="J1630" i="2" a="1"/>
  <c r="B859" i="2" a="1"/>
  <c r="B1097" i="2" a="1"/>
  <c r="I1624" i="2" a="1"/>
  <c r="B621" i="2" a="1"/>
  <c r="B924" i="2" a="1"/>
  <c r="B1669" i="2" a="1"/>
  <c r="B535" i="2" a="1"/>
  <c r="B1338" i="2" a="1"/>
  <c r="B1473" i="2" a="1"/>
  <c r="I79" i="2" a="1"/>
  <c r="L1649" i="2" a="1"/>
  <c r="B668" i="2" a="1"/>
  <c r="B937" i="2" a="1"/>
  <c r="B1677" i="2" a="1"/>
  <c r="B206" i="2" a="1"/>
  <c r="B645" i="2" a="1"/>
  <c r="B1220" i="2" a="1"/>
  <c r="F37" i="2" a="1"/>
  <c r="F1432" i="2" a="1"/>
  <c r="I1681" i="2" a="1"/>
  <c r="F1580" i="2" a="1"/>
  <c r="I1512" i="2" a="1"/>
  <c r="L1644" i="2" a="1"/>
  <c r="B775" i="2" a="1"/>
  <c r="B1610" i="2" a="1"/>
  <c r="L84" i="2" a="1"/>
  <c r="F1587" i="2" a="1"/>
  <c r="B765" i="2" a="1"/>
  <c r="B1336" i="2" a="1"/>
  <c r="B132" i="2" a="1"/>
  <c r="B175" i="2" a="1"/>
  <c r="B506" i="2" a="1"/>
  <c r="B964" i="2" a="1"/>
  <c r="B495" i="2" a="1"/>
  <c r="B967" i="2" a="1"/>
  <c r="B1523" i="2" a="1"/>
  <c r="B275" i="2" a="1"/>
  <c r="B941" i="2" a="1"/>
  <c r="B1533" i="2" a="1"/>
  <c r="B257" i="2" a="1"/>
  <c r="B835" i="2" a="1"/>
  <c r="B1288" i="2" a="1"/>
  <c r="B112" i="2" a="1"/>
  <c r="F167" i="2" a="1"/>
  <c r="B347" i="2" a="1"/>
  <c r="B960" i="2" a="1"/>
  <c r="B1541" i="2" a="1"/>
  <c r="E1499" i="2" a="1"/>
  <c r="B651" i="2" a="1"/>
  <c r="F1430" i="2" a="1"/>
  <c r="F1444" i="2" a="1"/>
  <c r="E1458" i="2" a="1"/>
  <c r="B305" i="2" a="1"/>
  <c r="I1593" i="2" a="1"/>
  <c r="E1667" i="2" a="1"/>
  <c r="B1035" i="2" a="1"/>
  <c r="L112" i="2" a="1"/>
  <c r="J133" i="2" a="1"/>
  <c r="B692" i="2" a="1"/>
  <c r="B1135" i="2" a="1"/>
  <c r="B1614" i="2" a="1"/>
  <c r="B136" i="2" a="1"/>
  <c r="B455" i="2" a="1"/>
  <c r="B1213" i="2" a="1"/>
  <c r="E1670" i="2" a="1"/>
  <c r="B726" i="2" a="1"/>
  <c r="B1253" i="2" a="1"/>
  <c r="B410" i="2" a="1"/>
  <c r="I1560" i="2" a="1"/>
  <c r="F1574" i="2" a="1"/>
  <c r="B472" i="2" a="1"/>
  <c r="I1401" i="2" a="1"/>
  <c r="L1512" i="2" a="1"/>
  <c r="B1361" i="2" a="1"/>
  <c r="J70" i="2" a="1"/>
  <c r="F100" i="2" a="1"/>
  <c r="B558" i="2" a="1"/>
  <c r="B1239" i="2" a="1"/>
  <c r="B1261" i="2" a="1"/>
  <c r="J123" i="2" a="1"/>
  <c r="B507" i="2" a="1"/>
  <c r="B1307" i="2" a="1"/>
  <c r="I1605" i="2" a="1"/>
  <c r="B734" i="2" a="1"/>
  <c r="B1341" i="2" a="1"/>
  <c r="I1622" i="2" a="1"/>
  <c r="B709" i="2" a="1"/>
  <c r="B1116" i="2" a="1"/>
  <c r="L103" i="2" a="1"/>
  <c r="B514" i="2" a="1"/>
  <c r="B985" i="2" a="1"/>
  <c r="B1534" i="2" a="1"/>
  <c r="J38" i="2" a="1"/>
  <c r="L1647" i="2" a="1"/>
  <c r="B723" i="2" a="1"/>
  <c r="B1131" i="2" a="1"/>
  <c r="E17" i="2" a="1"/>
  <c r="B273" i="2" a="1"/>
  <c r="L1429" i="2" a="1"/>
  <c r="F1418" i="2" a="1"/>
  <c r="E1432" i="2" a="1"/>
  <c r="F1315" i="2" a="1"/>
  <c r="I1588" i="2" a="1"/>
  <c r="B405" i="2" a="1"/>
  <c r="B1393" i="2" a="1"/>
  <c r="L80" i="2" a="1"/>
  <c r="F1525" i="2" a="1"/>
  <c r="B665" i="2" a="1"/>
  <c r="B1366" i="2" a="1"/>
  <c r="B1627" i="2" a="1"/>
  <c r="J1601" i="2" a="1"/>
  <c r="B569" i="2" a="1"/>
  <c r="B905" i="2" a="1"/>
  <c r="B370" i="2" a="1"/>
  <c r="B1041" i="2" a="1"/>
  <c r="B1383" i="2" a="1"/>
  <c r="I1661" i="2" a="1"/>
  <c r="B799" i="2" a="1"/>
  <c r="B1364" i="2" a="1"/>
  <c r="E1634" i="2" a="1"/>
  <c r="B717" i="2" a="1"/>
  <c r="B1121" i="2" a="1"/>
  <c r="B17" i="2" a="1"/>
  <c r="L41" i="2" a="1"/>
  <c r="E1673" i="2" a="1"/>
  <c r="B817" i="2" a="1"/>
  <c r="B1379" i="2" a="1"/>
  <c r="L132" i="2" a="1"/>
  <c r="B187" i="2" a="1"/>
  <c r="B966" i="2" a="1"/>
  <c r="J1532" i="2" a="1"/>
  <c r="F1392" i="2" a="1"/>
  <c r="L1516" i="2" a="1"/>
  <c r="F1371" i="2" a="1"/>
  <c r="I1535" i="2" a="1"/>
  <c r="B684" i="2" a="1"/>
  <c r="B1355" i="2" a="1"/>
  <c r="E47" i="2" a="1"/>
  <c r="I1515" i="2" a="1"/>
  <c r="B786" i="2" a="1"/>
  <c r="B1017" i="2" a="1"/>
  <c r="F1655" i="2" a="1"/>
  <c r="F1337" i="2" a="1"/>
  <c r="B617" i="2" a="1"/>
  <c r="J1111" i="2" a="1"/>
  <c r="E1516" i="2" a="1"/>
  <c r="E1376" i="2" a="1"/>
  <c r="F1383" i="2" a="1"/>
  <c r="I1470" i="2" a="1"/>
  <c r="F1484" i="2" a="1"/>
  <c r="E1129" i="2" a="1"/>
  <c r="F1246" i="2" a="1"/>
  <c r="J1631" i="2" a="1"/>
  <c r="J1210" i="2" a="1"/>
  <c r="L1589" i="2" a="1"/>
  <c r="F1293" i="2" a="1"/>
  <c r="F1131" i="2" a="1"/>
  <c r="L1186" i="2" a="1"/>
  <c r="F1402" i="2" a="1"/>
  <c r="I1660" i="2" a="1"/>
  <c r="J1442" i="2" a="1"/>
  <c r="L1568" i="2" a="1"/>
  <c r="E1662" i="2" a="1"/>
  <c r="J1392" i="2" a="1"/>
  <c r="J1508" i="2" a="1"/>
  <c r="F1595" i="2" a="1"/>
  <c r="L1407" i="2" a="1"/>
  <c r="I1555" i="2" a="1"/>
  <c r="F1665" i="2" a="1"/>
  <c r="L1369" i="2" a="1"/>
  <c r="B580" i="2" a="1"/>
  <c r="L1560" i="2" a="1"/>
  <c r="B718" i="2" a="1"/>
  <c r="B1559" i="2" a="1"/>
  <c r="I133" i="2" a="1"/>
  <c r="B438" i="2" a="1"/>
  <c r="B1049" i="2" a="1"/>
  <c r="B1471" i="2" a="1"/>
  <c r="I1578" i="2" a="1"/>
  <c r="B693" i="2" a="1"/>
  <c r="B1092" i="2" a="1"/>
  <c r="B417" i="2" a="1"/>
  <c r="J1407" i="2" a="1"/>
  <c r="I1323" i="2" a="1"/>
  <c r="L1345" i="2" a="1"/>
  <c r="B548" i="2" a="1"/>
  <c r="L1554" i="2" a="1"/>
  <c r="J1257" i="2" a="1"/>
  <c r="B931" i="2" a="1"/>
  <c r="L131" i="2" a="1"/>
  <c r="L94" i="2" a="1"/>
  <c r="B540" i="2" a="1"/>
  <c r="B1014" i="2" a="1"/>
  <c r="B1550" i="2" a="1"/>
  <c r="F71" i="2" a="1"/>
  <c r="B642" i="2" a="1"/>
  <c r="B1080" i="2" a="1"/>
  <c r="I1606" i="2" a="1"/>
  <c r="B828" i="2" a="1"/>
  <c r="B1308" i="2" a="1"/>
  <c r="J1556" i="2" a="1"/>
  <c r="B803" i="2" a="1"/>
  <c r="B1034" i="2" a="1"/>
  <c r="I135" i="2" a="1"/>
  <c r="B607" i="2" a="1"/>
  <c r="B872" i="2" a="1"/>
  <c r="B1281" i="2" a="1"/>
  <c r="I84" i="2" a="1"/>
  <c r="F1589" i="2" a="1"/>
  <c r="B827" i="2" a="1"/>
  <c r="B1050" i="2" a="1"/>
  <c r="L135" i="2" a="1"/>
  <c r="B403" i="2" a="1"/>
  <c r="B1073" i="2" a="1"/>
  <c r="B1451" i="2" a="1"/>
  <c r="B11" i="2" a="1"/>
  <c r="B294" i="2" a="1"/>
  <c r="J1576" i="2" a="1"/>
  <c r="E1627" i="2" a="1"/>
  <c r="J1421" i="2" a="1"/>
  <c r="E1599" i="2" a="1"/>
  <c r="B1018" i="2" a="1"/>
  <c r="B1623" i="2" a="1"/>
  <c r="J83" i="2" a="1"/>
  <c r="B225" i="2" a="1"/>
  <c r="B965" i="2" a="1"/>
  <c r="B1339" i="2" a="1"/>
  <c r="J54" i="2" a="1"/>
  <c r="B348" i="2" a="1"/>
  <c r="B1030" i="2" a="1"/>
  <c r="B1305" i="2" a="1"/>
  <c r="B570" i="2" a="1"/>
  <c r="B1065" i="2" a="1"/>
  <c r="B1423" i="2" a="1"/>
  <c r="B662" i="2" a="1"/>
  <c r="B916" i="2" a="1"/>
  <c r="B1496" i="2" a="1"/>
  <c r="B436" i="2" a="1"/>
  <c r="B1243" i="2" a="1"/>
  <c r="B1560" i="2" a="1"/>
  <c r="J134" i="2" a="1"/>
  <c r="L160" i="2" a="1"/>
  <c r="B203" i="2" a="1"/>
  <c r="B929" i="2" a="1"/>
  <c r="B1503" i="2" a="1"/>
  <c r="L1674" i="2" a="1"/>
  <c r="B711" i="2" a="1"/>
  <c r="L1498" i="2" a="1"/>
  <c r="E1589" i="2" a="1"/>
  <c r="J1273" i="2" a="1"/>
  <c r="F1124" i="2" a="1"/>
  <c r="I1524" i="2" a="1"/>
  <c r="B218" i="2" a="1"/>
  <c r="B1257" i="2" a="1"/>
  <c r="E122" i="2" a="1"/>
  <c r="I1216" i="2" a="1"/>
  <c r="B537" i="2" a="1"/>
  <c r="B1240" i="2" a="1"/>
  <c r="B1563" i="2" a="1"/>
  <c r="E1435" i="2" a="1"/>
  <c r="B609" i="2" a="1"/>
  <c r="B1314" i="2" a="1"/>
  <c r="B476" i="2" a="1"/>
  <c r="B920" i="2" a="1"/>
  <c r="B1246" i="2" a="1"/>
  <c r="E1532" i="2" a="1"/>
  <c r="E1482" i="2" a="1"/>
  <c r="J1496" i="2" a="1"/>
  <c r="B549" i="2" a="1"/>
  <c r="I1279" i="2" a="1"/>
  <c r="L1604" i="2" a="1"/>
  <c r="B1083" i="2" a="1"/>
  <c r="L76" i="2" a="1"/>
  <c r="I39" i="2" a="1"/>
  <c r="B375" i="2" a="1"/>
  <c r="B1203" i="2" a="1"/>
  <c r="B1645" i="2" a="1"/>
  <c r="I114" i="2" a="1"/>
  <c r="B588" i="2" a="1"/>
  <c r="B778" i="2" a="1"/>
  <c r="I1613" i="2" a="1"/>
  <c r="B788" i="2" a="1"/>
  <c r="B1351" i="2" a="1"/>
  <c r="F1512" i="2" a="1"/>
  <c r="B640" i="2" a="1"/>
  <c r="B1231" i="2" a="1"/>
  <c r="F88" i="2" a="1"/>
  <c r="B585" i="2" a="1"/>
  <c r="B1081" i="2" a="1"/>
  <c r="B1454" i="2" a="1"/>
  <c r="F6" i="2" a="1"/>
  <c r="E1545" i="2" a="1"/>
  <c r="B695" i="2" a="1"/>
  <c r="B1290" i="2" a="1"/>
  <c r="J88" i="2" a="1"/>
  <c r="B443" i="2" a="1"/>
  <c r="I1680" i="2" a="1"/>
  <c r="L1544" i="2" a="1"/>
  <c r="I1559" i="2" a="1"/>
  <c r="J1318" i="2" a="1"/>
  <c r="F1509" i="2" a="1"/>
  <c r="B530" i="2" a="1"/>
  <c r="B1666" i="2" a="1"/>
  <c r="J63" i="2" a="1"/>
  <c r="J1420" i="2" a="1"/>
  <c r="B729" i="2" a="1"/>
  <c r="B944" i="2" a="1"/>
  <c r="E12" i="2" a="1"/>
  <c r="F1521" i="2" a="1"/>
  <c r="B792" i="2" a="1"/>
  <c r="B1023" i="2" a="1"/>
  <c r="B462" i="2" a="1"/>
  <c r="B1109" i="2" a="1"/>
  <c r="B1425" i="2" a="1"/>
  <c r="B254" i="2" a="1"/>
  <c r="B988" i="2" a="1"/>
  <c r="B1360" i="2" a="1"/>
  <c r="E1543" i="2" a="1"/>
  <c r="B650" i="2" a="1"/>
  <c r="B1262" i="2" a="1"/>
  <c r="I88" i="2" a="1"/>
  <c r="L83" i="2" a="1"/>
  <c r="B283" i="2" a="1"/>
  <c r="B1000" i="2" a="1"/>
  <c r="B1399" i="2" a="1"/>
  <c r="F46" i="2" a="1"/>
  <c r="B304" i="2" a="1"/>
  <c r="B935" i="2" a="1"/>
  <c r="E1653" i="2" a="1"/>
  <c r="J1640" i="2" a="1"/>
  <c r="L1655" i="2" a="1"/>
  <c r="L1409" i="2" a="1"/>
  <c r="J1404" i="2" a="1"/>
  <c r="B814" i="2" a="1"/>
  <c r="B1448" i="2" a="1"/>
  <c r="I44" i="2" a="1"/>
  <c r="J1533" i="2" a="1"/>
  <c r="B753" i="2" a="1"/>
  <c r="B999" i="2" a="1"/>
  <c r="J90" i="2" a="1"/>
  <c r="I1601" i="2" a="1"/>
  <c r="B822" i="2" a="1"/>
  <c r="B1293" i="2" a="1"/>
  <c r="B191" i="2" a="1"/>
  <c r="B1255" i="2" a="1"/>
  <c r="B1389" i="2" a="1"/>
  <c r="B467" i="2" a="1"/>
  <c r="B1113" i="2" a="1"/>
  <c r="B1430" i="2" a="1"/>
  <c r="F1667" i="2" a="1"/>
  <c r="B811" i="2" a="1"/>
  <c r="B1372" i="2" a="1"/>
  <c r="J132" i="2" a="1"/>
  <c r="I138" i="2" a="1"/>
  <c r="B482" i="2" a="1"/>
  <c r="B1128" i="2" a="1"/>
  <c r="B1441" i="2" a="1"/>
  <c r="E152" i="2" a="1"/>
  <c r="E1340" i="2" a="1"/>
  <c r="I1385" i="2" a="1"/>
  <c r="F1399" i="2" a="1"/>
  <c r="B522" i="2" a="1"/>
  <c r="B962" i="2" a="1"/>
  <c r="B1242" i="2" a="1"/>
  <c r="B1356" i="2" a="1"/>
  <c r="B1186" i="2" a="1"/>
  <c r="L87" i="2" a="1"/>
  <c r="B1384" i="2" a="1"/>
  <c r="B808" i="2" a="1"/>
  <c r="B1536" i="2" a="1"/>
  <c r="L88" i="2" a="1"/>
  <c r="B1580" i="2" a="1"/>
  <c r="E77" i="2" a="1"/>
  <c r="B1644" i="2" a="1"/>
  <c r="J66" i="2" a="1"/>
  <c r="D145" i="25" a="1"/>
  <c r="F1618" i="2" a="1"/>
  <c r="B1165" i="2" a="1"/>
  <c r="B1176" i="2" a="1"/>
  <c r="F1237" i="2" a="1"/>
  <c r="J1498" i="2" a="1"/>
  <c r="B712" i="2" a="1"/>
  <c r="F1364" i="2" a="1"/>
  <c r="L1375" i="2" a="1"/>
  <c r="L1400" i="2" a="1"/>
  <c r="E1416" i="2" a="1"/>
  <c r="I1513" i="2" a="1"/>
  <c r="F1527" i="2" a="1"/>
  <c r="L1214" i="2" a="1"/>
  <c r="E1228" i="2" a="1"/>
  <c r="I1218" i="2" a="1"/>
  <c r="I999" i="2" a="1"/>
  <c r="E1575" i="2" a="1"/>
  <c r="I1476" i="2" a="1"/>
  <c r="F1426" i="2" a="1"/>
  <c r="E1357" i="2" a="1"/>
  <c r="E1504" i="2" a="1"/>
  <c r="E1622" i="2" a="1"/>
  <c r="L1545" i="2" a="1"/>
  <c r="E1628" i="2" a="1"/>
  <c r="B484" i="2" a="1"/>
  <c r="L1495" i="2" a="1"/>
  <c r="I1656" i="2" a="1"/>
  <c r="J1516" i="2" a="1"/>
  <c r="I1510" i="2" a="1"/>
  <c r="F1670" i="2" a="1"/>
  <c r="F1568" i="2" a="1"/>
  <c r="L1484" i="2" a="1"/>
  <c r="J1135" i="2" a="1"/>
  <c r="E1550" i="2" a="1"/>
  <c r="B742" i="2" a="1"/>
  <c r="E81" i="2" a="1"/>
  <c r="E52" i="2" a="1"/>
  <c r="B545" i="2" a="1"/>
  <c r="B1022" i="2" a="1"/>
  <c r="J126" i="2" a="1"/>
  <c r="L1395" i="2" a="1"/>
  <c r="B600" i="2" a="1"/>
  <c r="B1159" i="2" a="1"/>
  <c r="B434" i="2" a="1"/>
  <c r="I1558" i="2" a="1"/>
  <c r="F1487" i="2" a="1"/>
  <c r="E1501" i="2" a="1"/>
  <c r="B750" i="2" a="1"/>
  <c r="L1485" i="2" a="1"/>
  <c r="B465" i="2" a="1"/>
  <c r="B1316" i="2" a="1"/>
  <c r="L8" i="2" a="1"/>
  <c r="E65" i="2" a="1"/>
  <c r="B619" i="2" a="1"/>
  <c r="B1111" i="2" a="1"/>
  <c r="B1500" i="2" a="1"/>
  <c r="E165" i="2" a="1"/>
  <c r="B323" i="2" a="1"/>
  <c r="B1188" i="2" a="1"/>
  <c r="B334" i="2" a="1"/>
  <c r="B861" i="2" a="1"/>
  <c r="B1352" i="2" a="1"/>
  <c r="L1556" i="2" a="1"/>
  <c r="B776" i="2" a="1"/>
  <c r="B1215" i="2" a="1"/>
  <c r="I1353" i="2" a="1"/>
  <c r="B694" i="2" a="1"/>
  <c r="B737" i="2" a="1"/>
  <c r="B1643" i="2" a="1"/>
  <c r="F59" i="2" a="1"/>
  <c r="L1584" i="2" a="1"/>
  <c r="B794" i="2" a="1"/>
  <c r="B1252" i="2" a="1"/>
  <c r="F119" i="2" a="1"/>
  <c r="B487" i="2" a="1"/>
  <c r="B1139" i="2" a="1"/>
  <c r="B1446" i="2" a="1"/>
  <c r="B1416" i="2" a="1"/>
  <c r="E1279" i="2" a="1"/>
  <c r="F1158" i="2" a="1"/>
  <c r="F1651" i="2" a="1"/>
  <c r="E1434" i="2" a="1"/>
  <c r="E1494" i="2" a="1"/>
  <c r="B1161" i="2" a="1"/>
  <c r="E49" i="2" a="1"/>
  <c r="J94" i="2" a="1"/>
  <c r="B220" i="2" a="1"/>
  <c r="B1031" i="2" a="1"/>
  <c r="B1670" i="2" a="1"/>
  <c r="L101" i="2" a="1"/>
  <c r="B451" i="2" a="1"/>
  <c r="B1099" i="2" a="1"/>
  <c r="L1660" i="2" a="1"/>
  <c r="B485" i="2" a="1"/>
  <c r="B1039" i="2" a="1"/>
  <c r="B1481" i="2" a="1"/>
  <c r="B491" i="2" a="1"/>
  <c r="B1003" i="2" a="1"/>
  <c r="B1475" i="2" a="1"/>
  <c r="B447" i="2" a="1"/>
  <c r="B880" i="2" a="1"/>
  <c r="B1506" i="2" a="1"/>
  <c r="E166" i="2" a="1"/>
  <c r="I158" i="2" a="1"/>
  <c r="B527" i="2" a="1"/>
  <c r="B1015" i="2" a="1"/>
  <c r="B1485" i="2" a="1"/>
  <c r="L1591" i="2" a="1"/>
  <c r="B615" i="2" a="1"/>
  <c r="J1575" i="2" a="1"/>
  <c r="J1441" i="2" a="1"/>
  <c r="L1456" i="2" a="1"/>
  <c r="E1221" i="2" a="1"/>
  <c r="F1445" i="2" a="1"/>
  <c r="B544" i="2" a="1"/>
  <c r="B1604" i="2" a="1"/>
  <c r="J166" i="2" a="1"/>
  <c r="L1580" i="2" a="1"/>
  <c r="B826" i="2" a="1"/>
  <c r="B1214" i="2" a="1"/>
  <c r="B40" i="2" a="1"/>
  <c r="E1637" i="2" a="1"/>
  <c r="B599" i="2" a="1"/>
  <c r="B874" i="2" a="1"/>
  <c r="B425" i="2" a="1"/>
  <c r="B984" i="2" a="1"/>
  <c r="B1647" i="2" a="1"/>
  <c r="J1207" i="2" a="1"/>
  <c r="J1349" i="2" a="1"/>
  <c r="E1368" i="2" a="1"/>
  <c r="E1226" i="2" a="1"/>
  <c r="E1536" i="2" a="1"/>
  <c r="B302" i="2" a="1"/>
  <c r="B1358" i="2" a="1"/>
  <c r="I93" i="2" a="1"/>
  <c r="I1423" i="2" a="1"/>
  <c r="B604" i="2" a="1"/>
  <c r="B1303" i="2" a="1"/>
  <c r="B1595" i="2" a="1"/>
  <c r="J1537" i="2" a="1"/>
  <c r="B673" i="2" a="1"/>
  <c r="B1377" i="2" a="1"/>
  <c r="B251" i="2" a="1"/>
  <c r="B983" i="2" a="1"/>
  <c r="B1353" i="2" a="1"/>
  <c r="F1672" i="2" a="1"/>
  <c r="B730" i="2" a="1"/>
  <c r="B1277" i="2" a="1"/>
  <c r="J1333" i="2" a="1"/>
  <c r="B571" i="2" a="1"/>
  <c r="B1055" i="2" a="1"/>
  <c r="B1395" i="2" a="1"/>
  <c r="E61" i="2" a="1"/>
  <c r="L1683" i="2" a="1"/>
  <c r="B741" i="2" a="1"/>
  <c r="B1301" i="2" a="1"/>
  <c r="J156" i="2" a="1"/>
  <c r="B463" i="2" a="1"/>
  <c r="F1615" i="2" a="1"/>
  <c r="E1590" i="2" a="1"/>
  <c r="J1616" i="2" a="1"/>
  <c r="I1384" i="2" a="1"/>
  <c r="I1672" i="2" a="1"/>
  <c r="B624" i="2" a="1"/>
  <c r="B1684" i="2" a="1"/>
  <c r="E71" i="2" a="1"/>
  <c r="F1683" i="2" a="1"/>
  <c r="B664" i="2" a="1"/>
  <c r="B1401" i="2" a="1"/>
  <c r="E144" i="2" a="1"/>
  <c r="F1547" i="2" a="1"/>
  <c r="B764" i="2" a="1"/>
  <c r="B1088" i="2" a="1"/>
  <c r="B364" i="2" a="1"/>
  <c r="B1182" i="2" a="1"/>
  <c r="B1663" i="2" a="1"/>
  <c r="B285" i="2" a="1"/>
  <c r="B1052" i="2" a="1"/>
  <c r="B1681" i="2" a="1"/>
  <c r="F1680" i="2" a="1"/>
  <c r="B736" i="2" a="1"/>
  <c r="B1294" i="2" a="1"/>
  <c r="I156" i="2" a="1"/>
  <c r="J169" i="2" a="1"/>
  <c r="B335" i="2" a="1"/>
  <c r="B1068" i="2" a="1"/>
  <c r="B1226" i="2" a="1"/>
  <c r="I171" i="2" a="1"/>
  <c r="B532" i="2" a="1"/>
  <c r="B1033" i="2" a="1"/>
  <c r="F1472" i="2" a="1"/>
  <c r="F1359" i="2" a="1"/>
  <c r="J1638" i="2" a="1"/>
  <c r="E1204" i="2" a="1"/>
  <c r="F1573" i="2" a="1"/>
  <c r="B829" i="2" a="1"/>
  <c r="B1493" i="2" a="1"/>
  <c r="I124" i="2" a="1"/>
  <c r="B185" i="2" a="1"/>
  <c r="B805" i="2" a="1"/>
  <c r="B1180" i="2" a="1"/>
  <c r="L121" i="2" a="1"/>
  <c r="B326" i="2" a="1"/>
  <c r="B857" i="2" a="1"/>
  <c r="B1331" i="2" a="1"/>
  <c r="B481" i="2" a="1"/>
  <c r="B1218" i="2" a="1"/>
  <c r="B1653" i="2" a="1"/>
  <c r="B450" i="2" a="1"/>
  <c r="B1192" i="2" a="1"/>
  <c r="B1667" i="2" a="1"/>
  <c r="B262" i="2" a="1"/>
  <c r="B995" i="2" a="1"/>
  <c r="B1374" i="2" a="1"/>
  <c r="E46" i="2" a="1"/>
  <c r="F94" i="2" a="1"/>
  <c r="B529" i="2" a="1"/>
  <c r="B1208" i="2" a="1"/>
  <c r="B1675" i="2" a="1"/>
  <c r="F1376" i="2" a="1"/>
  <c r="F1346" i="2" a="1"/>
  <c r="E1520" i="2" a="1"/>
  <c r="J1534" i="2" a="1"/>
  <c r="E1284" i="2" a="1"/>
  <c r="B1429" i="2" a="1"/>
  <c r="B1422" i="2" a="1"/>
  <c r="B1620" i="2" a="1"/>
  <c r="B1271" i="2" a="1"/>
  <c r="E160" i="2" a="1"/>
  <c r="B1628" i="2" a="1"/>
  <c r="B643" i="2" a="1"/>
  <c r="B1514" i="2" a="1"/>
  <c r="J122" i="2" a="1"/>
  <c r="E20" i="2" a="1"/>
  <c r="L32" i="2" a="1"/>
  <c r="E70" i="2" a="1"/>
  <c r="E25" i="2" a="1"/>
  <c r="D1620" i="25" a="1"/>
  <c r="B851" i="2" a="1"/>
  <c r="B1382" i="2" a="1"/>
  <c r="B1070" i="2" a="1"/>
  <c r="B591" i="2" a="1"/>
  <c r="J27" i="2" a="1"/>
  <c r="B1086" i="2" a="1"/>
  <c r="B633" i="2" a="1"/>
  <c r="B1102" i="2" a="1"/>
  <c r="B122" i="2" a="1"/>
  <c r="E19" i="2" a="1"/>
  <c r="J117" i="2" a="1"/>
  <c r="J67" i="2" a="1"/>
  <c r="F104" i="2" a="1"/>
  <c r="F42" i="2" a="1"/>
  <c r="J150" i="2" a="1"/>
  <c r="F58" i="2" a="1"/>
  <c r="B1679" i="2" a="1"/>
  <c r="L153" i="2" a="1"/>
  <c r="D1160" i="26" a="1"/>
  <c r="B810" i="2" a="1"/>
  <c r="F160" i="2" a="1"/>
  <c r="B855" i="2" a="1"/>
  <c r="B1467" i="2" a="1"/>
  <c r="E1619" i="2" a="1"/>
  <c r="F116" i="2" a="1"/>
  <c r="E37" i="2" a="1"/>
  <c r="I1607" i="2" a="1"/>
  <c r="B722" i="2" a="1"/>
  <c r="B567" i="2" a="1"/>
  <c r="B1340" i="2" a="1"/>
  <c r="L162" i="2" a="1"/>
  <c r="L78" i="2" a="1"/>
  <c r="D1250" i="26" a="1"/>
  <c r="B720" i="2" a="1"/>
  <c r="B37" i="2" a="1"/>
  <c r="B1483" i="2" a="1"/>
  <c r="B1390" i="2" a="1"/>
  <c r="I23" i="2" a="1"/>
  <c r="L99" i="2" a="1"/>
  <c r="I53" i="2" a="1"/>
  <c r="J22" i="2" a="1"/>
  <c r="J171" i="2" a="1"/>
  <c r="F105" i="2" a="1"/>
  <c r="I63" i="2" a="1"/>
  <c r="D1550" i="26" a="1"/>
  <c r="J1600" i="2" a="1"/>
  <c r="B1552" i="2" a="1"/>
  <c r="B1431" i="2" a="1"/>
  <c r="B1671" i="2" a="1"/>
  <c r="B369" i="2" a="1"/>
  <c r="I157" i="2" a="1"/>
  <c r="B1354" i="2" a="1"/>
  <c r="B1555" i="2" a="1"/>
  <c r="I26" i="2" a="1"/>
  <c r="E114" i="2" a="1"/>
  <c r="B1612" i="2" a="1"/>
  <c r="I110" i="2" a="1"/>
  <c r="E124" i="2" a="1"/>
  <c r="E157" i="2" a="1"/>
  <c r="J5" i="2" a="1"/>
  <c r="E11" i="2" a="1"/>
  <c r="L104" i="2" a="1"/>
  <c r="L158" i="2" a="1"/>
  <c r="D950" i="26" a="1"/>
  <c r="I96" i="2" a="1"/>
  <c r="F169" i="2" a="1"/>
  <c r="B1528" i="2" a="1"/>
  <c r="B1404" i="2" a="1"/>
  <c r="B687" i="2" a="1"/>
  <c r="B360" i="2" a="1"/>
  <c r="I40" i="2" a="1"/>
  <c r="B698" i="2" a="1"/>
  <c r="F1536" i="2" a="1"/>
  <c r="B1162" i="2" a="1"/>
  <c r="L49" i="2" a="1"/>
  <c r="J52" i="2" a="1"/>
  <c r="E138" i="2" a="1"/>
  <c r="I132" i="2" a="1"/>
  <c r="I74" i="2" a="1"/>
  <c r="I91" i="2" a="1"/>
  <c r="F166" i="2" a="1"/>
  <c r="I69" i="2" a="1"/>
  <c r="E79" i="2" a="1"/>
  <c r="I13" i="2" a="1"/>
  <c r="E3" i="2" a="1"/>
  <c r="D800" i="26" a="1"/>
  <c r="D295" i="25" a="1"/>
  <c r="D770" i="26" a="1"/>
  <c r="I92" i="2" a="1"/>
  <c r="F1329" i="2" a="1"/>
  <c r="F122" i="2" a="1"/>
  <c r="E1563" i="2" a="1"/>
  <c r="B1426" i="2" a="1"/>
  <c r="B912" i="2" a="1"/>
  <c r="J1647" i="2" a="1"/>
  <c r="B1437" i="2" a="1"/>
  <c r="B845" i="2" a="1"/>
  <c r="B1641" i="2" a="1"/>
  <c r="J146" i="2" a="1"/>
  <c r="B46" i="2" a="1"/>
  <c r="I107" i="2" a="1"/>
  <c r="L22" i="2" a="1"/>
  <c r="F101" i="2" a="1"/>
  <c r="L58" i="2" a="1"/>
  <c r="E111" i="2" a="1"/>
  <c r="J106" i="2" a="1"/>
  <c r="F79" i="2" a="1"/>
  <c r="F106" i="2" a="1"/>
  <c r="D1195" i="25" a="1"/>
  <c r="B197" i="2" a="1"/>
  <c r="B1318" i="2" a="1"/>
  <c r="B1333" i="2" a="1"/>
  <c r="B867" i="2" a="1"/>
  <c r="F136" i="2" a="1"/>
  <c r="B1349" i="2" a="1"/>
  <c r="B553" i="2" a="1"/>
  <c r="B1132" i="2" a="1"/>
  <c r="F54" i="2" a="1"/>
  <c r="E51" i="2" a="1"/>
  <c r="E18" i="2" a="1"/>
  <c r="J82" i="2" a="1"/>
  <c r="I45" i="2" a="1"/>
  <c r="J148" i="2" a="1"/>
  <c r="E153" i="2" a="1"/>
  <c r="J145" i="2" a="1"/>
  <c r="I36" i="2" a="1"/>
  <c r="I60" i="2" a="1"/>
  <c r="D890" i="26" a="1"/>
  <c r="D920" i="25" a="1"/>
  <c r="J111" i="2" a="1"/>
  <c r="B636" i="2" a="1"/>
  <c r="B1386" i="2" a="1"/>
  <c r="B980" i="2" a="1"/>
  <c r="B816" i="2" a="1"/>
  <c r="B110" i="2" a="1"/>
  <c r="B991" i="2" a="1"/>
  <c r="B525" i="2" a="1"/>
  <c r="B1309" i="2" a="1"/>
  <c r="J46" i="2" a="1"/>
  <c r="L3" i="2" a="1"/>
  <c r="E91" i="2" a="1"/>
  <c r="I9" i="2" a="1"/>
  <c r="L102" i="2" a="1"/>
  <c r="I51" i="2" a="1"/>
  <c r="J57" i="2" a="1"/>
  <c r="L33" i="2" a="1"/>
  <c r="F3" i="2" a="1"/>
  <c r="I161" i="2" a="1"/>
  <c r="I62" i="2" a="1"/>
  <c r="B237" i="2" a="1"/>
  <c r="B556" i="2" a="1"/>
  <c r="B344" i="2" a="1"/>
  <c r="E89" i="2" a="1"/>
  <c r="B1436" i="2" a="1"/>
  <c r="B366" i="2" a="1"/>
  <c r="I89" i="2" a="1"/>
  <c r="B1026" i="2" a="1"/>
  <c r="B1289" i="2" a="1"/>
  <c r="J6" i="2" a="1"/>
  <c r="F53" i="2" a="1"/>
  <c r="F120" i="2" a="1"/>
  <c r="J53" i="2" a="1"/>
  <c r="F110" i="2" a="1"/>
  <c r="L130" i="2" a="1"/>
  <c r="L36" i="2" a="1"/>
  <c r="L37" i="2" a="1"/>
  <c r="F91" i="2" a="1"/>
  <c r="L29" i="2" a="1"/>
  <c r="B1357" i="2" a="1"/>
  <c r="B515" i="2" a="1"/>
  <c r="J162" i="2" a="1"/>
  <c r="E135" i="2" a="1"/>
  <c r="E27" i="2" a="1"/>
  <c r="F134" i="2" a="1"/>
  <c r="I166" i="2" a="1"/>
  <c r="E35" i="2" a="1"/>
  <c r="E151" i="2" a="1"/>
  <c r="B204" i="2" a="1"/>
  <c r="B895" i="2" a="1"/>
  <c r="B477" i="2" a="1"/>
  <c r="B162" i="2" a="1"/>
  <c r="L79" i="2" a="1"/>
  <c r="I136" i="2" a="1"/>
  <c r="L118" i="2" a="1"/>
  <c r="L138" i="2" a="1"/>
  <c r="B411" i="2" a="1"/>
  <c r="B716" i="2" a="1"/>
  <c r="B1603" i="2" a="1"/>
  <c r="B318" i="2" a="1"/>
  <c r="L5" i="2" a="1"/>
  <c r="I22" i="2" a="1"/>
  <c r="I1303" i="2" a="1"/>
  <c r="E1647" i="2" a="1"/>
  <c r="B849" i="2" a="1"/>
  <c r="B219" i="2" a="1"/>
  <c r="J79" i="2" a="1"/>
  <c r="J98" i="2" a="1"/>
  <c r="B1452" i="2" a="1"/>
  <c r="B1417" i="2" a="1"/>
  <c r="F146" i="2" a="1"/>
  <c r="L24" i="2" a="1"/>
  <c r="B1568" i="2" a="1"/>
  <c r="L67" i="2" a="1"/>
  <c r="E57" i="2" a="1"/>
  <c r="B1589" i="2" a="1"/>
  <c r="F9" i="2" a="1"/>
  <c r="F38" i="2" a="1"/>
  <c r="F128" i="2" a="1"/>
  <c r="I108" i="2" a="1"/>
  <c r="D1340" i="26" a="1"/>
  <c r="B1284" i="2" a="1"/>
  <c r="B1665" i="2" a="1"/>
  <c r="I1579" i="2" a="1"/>
  <c r="B1450" i="2" a="1"/>
  <c r="B648" i="2" a="1"/>
  <c r="E113" i="2" a="1"/>
  <c r="B1096" i="2" a="1"/>
  <c r="J12" i="2" a="1"/>
  <c r="L170" i="2" a="1"/>
  <c r="J154" i="2" a="1"/>
  <c r="I70" i="2" a="1"/>
  <c r="I10" i="2" a="1"/>
  <c r="F13" i="2" a="1"/>
  <c r="B127" i="2" a="1"/>
  <c r="F65" i="2" a="1"/>
  <c r="E123" i="2" a="1"/>
  <c r="J50" i="2" a="1"/>
  <c r="J153" i="2" a="1"/>
  <c r="D945" i="25" a="1"/>
  <c r="E86" i="2" a="1"/>
  <c r="D220" i="25" a="1"/>
  <c r="E96" i="2" a="1"/>
  <c r="B593" i="2" a="1"/>
  <c r="B715" i="2" a="1"/>
  <c r="B394" i="2" a="1"/>
  <c r="I76" i="2" a="1"/>
  <c r="B727" i="2" a="1"/>
  <c r="J1679" i="2" a="1"/>
  <c r="B925" i="2" a="1"/>
  <c r="J119" i="2" a="1"/>
  <c r="E147" i="2" a="1"/>
  <c r="F170" i="2" a="1"/>
  <c r="L113" i="2" a="1"/>
  <c r="J25" i="2" a="1"/>
  <c r="J115" i="2" a="1"/>
  <c r="E136" i="2" a="1"/>
  <c r="L35" i="2" a="1"/>
  <c r="J96" i="2" a="1"/>
  <c r="J104" i="2" a="1"/>
  <c r="D1470" i="25" a="1"/>
  <c r="D270" i="25" a="1"/>
  <c r="D695" i="25" a="1"/>
  <c r="D470" i="25" a="1"/>
  <c r="E50" i="2" a="1"/>
  <c r="E1645" i="2" a="1"/>
  <c r="B345" i="2" a="1"/>
  <c r="B233" i="2" a="1"/>
  <c r="B1376" i="2" a="1"/>
  <c r="B1418" i="2" a="1"/>
  <c r="B250" i="2" a="1"/>
  <c r="B1407" i="2" a="1"/>
  <c r="B1079" i="2" a="1"/>
  <c r="B1668" i="2" a="1"/>
  <c r="L114" i="2" a="1"/>
  <c r="L48" i="2" a="1"/>
  <c r="I5" i="2" a="1"/>
  <c r="I168" i="2" a="1"/>
  <c r="E38" i="2" a="1"/>
  <c r="B1618" i="2" a="1"/>
  <c r="J158" i="2" a="1"/>
  <c r="E141" i="2" a="1"/>
  <c r="L124" i="2" a="1"/>
  <c r="F36" i="2" a="1"/>
  <c r="D1370" i="26" a="1"/>
  <c r="B915" i="2" a="1"/>
  <c r="B1412" i="2" a="1"/>
  <c r="B900" i="2" a="1"/>
  <c r="B1118" i="2" a="1"/>
  <c r="I169" i="2" a="1"/>
  <c r="B918" i="2" a="1"/>
  <c r="B701" i="2" a="1"/>
  <c r="B1311" i="2" a="1"/>
  <c r="B1332" i="2" a="1"/>
  <c r="J35" i="2" a="1"/>
  <c r="I29" i="2" a="1"/>
  <c r="J72" i="2" a="1"/>
  <c r="B1674" i="2" a="1"/>
  <c r="L30" i="2" a="1"/>
  <c r="F77" i="2" a="1"/>
  <c r="I66" i="2" a="1"/>
  <c r="F141" i="2" a="1"/>
  <c r="L59" i="2" a="1"/>
  <c r="D1520" i="25" a="1"/>
  <c r="D70" i="25" a="1"/>
  <c r="B84" i="2" a="1"/>
  <c r="B870" i="2" a="1"/>
  <c r="B1127" i="2" a="1"/>
  <c r="B963" i="2" a="1"/>
  <c r="B837" i="2" a="1"/>
  <c r="J161" i="2" a="1"/>
  <c r="B982" i="2" a="1"/>
  <c r="B610" i="2" a="1"/>
  <c r="B1415" i="2" a="1"/>
  <c r="B1661" i="2" a="1"/>
  <c r="J14" i="2" a="1"/>
  <c r="I50" i="2" a="1"/>
  <c r="F61" i="2" a="1"/>
  <c r="B1621" i="2" a="1"/>
  <c r="E60" i="2" a="1"/>
  <c r="L120" i="2" a="1"/>
  <c r="L86" i="2" a="1"/>
  <c r="L133" i="2" a="1"/>
  <c r="J124" i="2" a="1"/>
  <c r="B152" i="2" a="1"/>
  <c r="F15" i="2" a="1"/>
  <c r="J128" i="2" a="1"/>
  <c r="B1212" i="2" a="1"/>
  <c r="B1082" i="2" a="1"/>
  <c r="B383" i="2" a="1"/>
  <c r="B752" i="2" a="1"/>
  <c r="B395" i="2" a="1"/>
  <c r="E1681" i="2" a="1"/>
  <c r="J1445" i="2" a="1"/>
  <c r="B818" i="2" a="1"/>
  <c r="B1322" i="2" a="1"/>
  <c r="B680" i="2" a="1"/>
  <c r="F133" i="2" a="1"/>
  <c r="F24" i="2" a="1"/>
  <c r="E168" i="2" a="1"/>
  <c r="B196" i="2" a="1"/>
  <c r="I19" i="2" a="1"/>
  <c r="E1519" i="2" a="1"/>
  <c r="B1545" i="2" a="1"/>
  <c r="I115" i="2" a="1"/>
  <c r="J43" i="2" a="1"/>
  <c r="I97" i="2" a="1"/>
  <c r="L56" i="2" a="1"/>
  <c r="I27" i="2" a="1"/>
  <c r="E148" i="2" a="1"/>
  <c r="L154" i="2" a="1"/>
  <c r="D770" i="25" a="1"/>
  <c r="B20" i="2" a="1"/>
  <c r="B336" i="2" a="1"/>
  <c r="B325" i="2" a="1"/>
  <c r="F131" i="2" a="1"/>
  <c r="B630" i="2" a="1"/>
  <c r="J1684" i="2" a="1"/>
  <c r="B1199" i="2" a="1"/>
  <c r="F90" i="2" a="1"/>
  <c r="J13" i="2" a="1"/>
  <c r="E109" i="2" a="1"/>
  <c r="E24" i="2" a="1"/>
  <c r="L140" i="2" a="1"/>
  <c r="J59" i="2" a="1"/>
  <c r="F44" i="2" a="1"/>
  <c r="I143" i="2" a="1"/>
  <c r="E6" i="2" a="1"/>
  <c r="L108" i="2" a="1"/>
  <c r="D495" i="25" a="1"/>
  <c r="D745" i="25" a="1"/>
  <c r="E39" i="2" a="1"/>
  <c r="D1070" i="25" a="1"/>
  <c r="B314" i="2" a="1"/>
  <c r="B1233" i="2" a="1"/>
  <c r="B1002" i="2" a="1"/>
  <c r="B518" i="2" a="1"/>
  <c r="E118" i="2" a="1"/>
  <c r="B1020" i="2" a="1"/>
  <c r="B248" i="2" a="1"/>
  <c r="B1265" i="2" a="1"/>
  <c r="J76" i="2" a="1"/>
  <c r="J160" i="2" a="1"/>
  <c r="E161" i="2" a="1"/>
  <c r="I139" i="2" a="1"/>
  <c r="L10" i="2" a="1"/>
  <c r="E115" i="2" a="1"/>
  <c r="J140" i="2" a="1"/>
  <c r="F161" i="2" a="1"/>
  <c r="I77" i="2" a="1"/>
  <c r="E7" i="2" a="1"/>
  <c r="D570" i="25" a="1"/>
  <c r="D595" i="25" a="1"/>
  <c r="D1010" i="26" a="1"/>
  <c r="E82" i="2" a="1"/>
  <c r="D1120" i="25" a="1"/>
  <c r="B1144" i="2" a="1"/>
  <c r="B914" i="2" a="1"/>
  <c r="B371" i="2" a="1"/>
  <c r="E1661" i="2" a="1"/>
  <c r="B1499" i="2" a="1"/>
  <c r="B416" i="2" a="1"/>
  <c r="J129" i="2" a="1"/>
  <c r="B997" i="2" a="1"/>
  <c r="B1650" i="2" a="1"/>
  <c r="L151" i="2" a="1"/>
  <c r="F34" i="2" a="1"/>
  <c r="B1519" i="2" a="1"/>
  <c r="J9" i="2" a="1"/>
  <c r="F27" i="2" a="1"/>
  <c r="F121" i="2" a="1"/>
  <c r="F29" i="2" a="1"/>
  <c r="L23" i="2" a="1"/>
  <c r="E45" i="2" a="1"/>
  <c r="I100" i="2" a="1"/>
  <c r="J138" i="2" a="1"/>
  <c r="B1522" i="2" a="1"/>
  <c r="B1463" i="2" a="1"/>
  <c r="B1414" i="2" a="1"/>
  <c r="B1167" i="2" a="1"/>
  <c r="I163" i="2" a="1"/>
  <c r="B1024" i="2" a="1"/>
  <c r="B763" i="2" a="1"/>
  <c r="B1312" i="2" a="1"/>
  <c r="B76" i="2" a="1"/>
  <c r="B49" i="2" a="1"/>
  <c r="E66" i="2" a="1"/>
  <c r="F135" i="2" a="1"/>
  <c r="F70" i="2" a="1"/>
  <c r="L95" i="2" a="1"/>
  <c r="F35" i="2" a="1"/>
  <c r="L155" i="2" a="1"/>
  <c r="E23" i="2" a="1"/>
  <c r="L15" i="2" a="1"/>
  <c r="D520" i="25" a="1"/>
  <c r="D195" i="25" a="1"/>
  <c r="L100" i="2" a="1"/>
  <c r="B1474" i="2" a="1"/>
  <c r="B1368" i="2" a="1"/>
  <c r="B1494" i="2" a="1"/>
  <c r="B1234" i="2" a="1"/>
  <c r="E5" i="2" a="1"/>
  <c r="B1501" i="2" a="1"/>
  <c r="B740" i="2" a="1"/>
  <c r="B1247" i="2" a="1"/>
  <c r="L54" i="2" a="1"/>
  <c r="E88" i="2" a="1"/>
  <c r="I7" i="2" a="1"/>
  <c r="F31" i="2" a="1"/>
  <c r="J97" i="2" a="1"/>
  <c r="E104" i="2" a="1"/>
  <c r="B1649" i="2" a="1"/>
  <c r="J141" i="2" a="1"/>
  <c r="F1581" i="2" a="1"/>
  <c r="E108" i="2" a="1"/>
  <c r="F143" i="2" a="1"/>
  <c r="I151" i="2" a="1"/>
  <c r="F19" i="2" a="1"/>
  <c r="B1544" i="2" a="1"/>
  <c r="L1448" i="2" a="1"/>
  <c r="B703" i="2" a="1"/>
  <c r="B1063" i="2" a="1"/>
  <c r="B710" i="2" a="1"/>
  <c r="B454" i="2" a="1"/>
  <c r="J1618" i="2" a="1"/>
  <c r="B923" i="2" a="1"/>
  <c r="J24" i="2" a="1"/>
  <c r="B1196" i="2" a="1"/>
  <c r="D1490" i="26" a="1"/>
  <c r="J155" i="2" a="1"/>
  <c r="B1077" i="2" a="1"/>
  <c r="B291" i="2" a="1"/>
  <c r="F7" i="2" a="1"/>
  <c r="B376" i="2" a="1"/>
  <c r="B1524" i="2" a="1"/>
  <c r="J151" i="2" a="1"/>
  <c r="I106" i="2" a="1"/>
  <c r="L136" i="2" a="1"/>
  <c r="F32" i="2" a="1"/>
  <c r="F163" i="2" a="1"/>
  <c r="J55" i="2" a="1"/>
  <c r="L150" i="2" a="1"/>
  <c r="D1190" i="26" a="1"/>
  <c r="B526" i="2" a="1"/>
  <c r="B625" i="2" a="1"/>
  <c r="B486" i="2" a="1"/>
  <c r="B123" i="2" a="1"/>
  <c r="B1254" i="2" a="1"/>
  <c r="B388" i="2" a="1"/>
  <c r="B902" i="2" a="1"/>
  <c r="J112" i="2" a="1"/>
  <c r="F159" i="2" a="1"/>
  <c r="E102" i="2" a="1"/>
  <c r="J71" i="2" a="1"/>
  <c r="I116" i="2" a="1"/>
  <c r="J56" i="2" a="1"/>
  <c r="L73" i="2" a="1"/>
  <c r="J159" i="2" a="1"/>
  <c r="F87" i="2" a="1"/>
  <c r="I155" i="2" a="1"/>
  <c r="D1430" i="26" a="1"/>
  <c r="D1320" i="25" a="1"/>
  <c r="F75" i="2" a="1"/>
  <c r="D1645" i="25" a="1"/>
  <c r="B853" i="2" a="1"/>
  <c r="B957" i="2" a="1"/>
  <c r="B581" i="2" a="1"/>
  <c r="B869" i="2" a="1"/>
  <c r="I85" i="2" a="1"/>
  <c r="B825" i="2" a="1"/>
  <c r="B672" i="2" a="1"/>
  <c r="B1388" i="2" a="1"/>
  <c r="B1548" i="2" a="1"/>
  <c r="F45" i="2" a="1"/>
  <c r="L91" i="2" a="1"/>
  <c r="E107" i="2" a="1"/>
  <c r="L169" i="2" a="1"/>
  <c r="J36" i="2" a="1"/>
  <c r="E87" i="2" a="1"/>
  <c r="J42" i="2" a="1"/>
  <c r="I28" i="2" a="1"/>
  <c r="E21" i="2" a="1"/>
  <c r="D245" i="25" a="1"/>
  <c r="D445" i="25" a="1"/>
  <c r="D1280" i="26" a="1"/>
  <c r="B81" i="2" a="1"/>
  <c r="D95" i="25" a="1"/>
  <c r="L137" i="2" a="1"/>
  <c r="I1551" i="2" a="1"/>
  <c r="B555" i="2" a="1"/>
  <c r="B387" i="2" a="1"/>
  <c r="B12" i="2" a="1"/>
  <c r="B584" i="2" a="1"/>
  <c r="F1660" i="2" a="1"/>
  <c r="B1224" i="2" a="1"/>
  <c r="B130" i="2" a="1"/>
  <c r="J102" i="2" a="1"/>
  <c r="L13" i="2" a="1"/>
  <c r="E129" i="2" a="1"/>
  <c r="F43" i="2" a="1"/>
  <c r="L148" i="2" a="1"/>
  <c r="E75" i="2" a="1"/>
  <c r="J26" i="2" a="1"/>
  <c r="F62" i="2" a="1"/>
  <c r="I86" i="2" a="1"/>
  <c r="D1460" i="26" a="1"/>
  <c r="I1550" i="2" a="1"/>
  <c r="B146" i="2" a="1"/>
  <c r="L1650" i="2" a="1"/>
  <c r="B1468" i="2" a="1"/>
  <c r="B1122" i="2" a="1"/>
  <c r="F1663" i="2" a="1"/>
  <c r="B1479" i="2" a="1"/>
  <c r="B888" i="2" a="1"/>
  <c r="B1442" i="2" a="1"/>
  <c r="F63" i="2" a="1"/>
  <c r="F8" i="2" a="1"/>
  <c r="I164" i="2" a="1"/>
  <c r="F162" i="2" a="1"/>
  <c r="I24" i="2" a="1"/>
  <c r="F30" i="2" a="1"/>
  <c r="I25" i="2" a="1"/>
  <c r="E42" i="2" a="1"/>
  <c r="E62" i="2" a="1"/>
  <c r="L7" i="2" a="1"/>
  <c r="D1370" i="25" a="1"/>
  <c r="D1220" i="25" a="1"/>
  <c r="L1490" i="2" a="1"/>
  <c r="L62" i="2" a="1"/>
  <c r="F1619" i="2" a="1"/>
  <c r="B1527" i="2" a="1"/>
  <c r="B1283" i="2" a="1"/>
  <c r="F1675" i="2" a="1"/>
  <c r="B1538" i="2" a="1"/>
  <c r="B952" i="2" a="1"/>
  <c r="B1484" i="2" a="1"/>
  <c r="I48" i="2" a="1"/>
  <c r="L122" i="2" a="1"/>
  <c r="F57" i="2" a="1"/>
  <c r="B80" i="2" a="1"/>
  <c r="L166" i="2" a="1"/>
  <c r="L106" i="2" a="1"/>
  <c r="I95" i="2" a="1"/>
  <c r="B1461" i="2" a="1"/>
  <c r="L38" i="2" a="1"/>
  <c r="E159" i="2" a="1"/>
  <c r="B1457" i="2" a="1"/>
  <c r="J107" i="2" a="1"/>
  <c r="B760" i="2" a="1"/>
  <c r="B1170" i="2" a="1"/>
  <c r="B516" i="2" a="1"/>
  <c r="I152" i="2" a="1"/>
  <c r="B1185" i="2" a="1"/>
  <c r="B391" i="2" a="1"/>
  <c r="B1299" i="2" a="1"/>
  <c r="B97" i="2" a="1"/>
  <c r="L65" i="2" a="1"/>
  <c r="F154" i="2" a="1"/>
  <c r="L167" i="2" a="1"/>
  <c r="I140" i="2" a="1"/>
  <c r="F85" i="2" a="1"/>
  <c r="B135" i="2" a="1"/>
  <c r="B319" i="2" a="1"/>
  <c r="B1046" i="2" a="1"/>
  <c r="B945" i="2" a="1"/>
  <c r="B1062" i="2" a="1"/>
  <c r="F1318" i="2" a="1"/>
  <c r="B292" i="2" a="1"/>
  <c r="E1683" i="2" a="1"/>
  <c r="E67" i="2" a="1"/>
  <c r="B1040" i="2" a="1"/>
  <c r="J152" i="2" a="1"/>
  <c r="J47" i="2" a="1"/>
  <c r="B1158" i="2" a="1"/>
  <c r="B635" i="2" a="1"/>
  <c r="B589" i="2" a="1"/>
  <c r="B768" i="2" a="1"/>
  <c r="J137" i="2" a="1"/>
  <c r="J69" i="2" a="1"/>
  <c r="F99" i="2" a="1"/>
  <c r="F115" i="2" a="1"/>
  <c r="E120" i="2" a="1"/>
  <c r="F10" i="2" a="1"/>
  <c r="E48" i="2" a="1"/>
  <c r="I15" i="2" a="1"/>
  <c r="F1422" i="2" a="1"/>
  <c r="B1378" i="2" a="1"/>
  <c r="B576" i="2" a="1"/>
  <c r="B784" i="2" a="1"/>
  <c r="I150" i="2" a="1"/>
  <c r="B1345" i="2" a="1"/>
  <c r="B603" i="2" a="1"/>
  <c r="B1304" i="2" a="1"/>
  <c r="F93" i="2" a="1"/>
  <c r="L163" i="2" a="1"/>
  <c r="F60" i="2" a="1"/>
  <c r="J45" i="2" a="1"/>
  <c r="I3" i="2" a="1"/>
  <c r="J92" i="2" a="1"/>
  <c r="J108" i="2" a="1"/>
  <c r="L61" i="2" a="1"/>
  <c r="B1631" i="2" a="1"/>
  <c r="I111" i="2" a="1"/>
  <c r="D980" i="26" a="1"/>
  <c r="D1270" i="25" a="1"/>
  <c r="F83" i="2" a="1"/>
  <c r="D545" i="25" a="1"/>
  <c r="B1324" i="2" a="1"/>
  <c r="B1420" i="2" a="1"/>
  <c r="B1323" i="2" a="1"/>
  <c r="B1270" i="2" a="1"/>
  <c r="J105" i="2" a="1"/>
  <c r="B1337" i="2" a="1"/>
  <c r="B389" i="2" a="1"/>
  <c r="B1632" i="2" a="1"/>
  <c r="E132" i="2" a="1"/>
  <c r="B1464" i="2" a="1"/>
  <c r="F33" i="2" a="1"/>
  <c r="B1504" i="2" a="1"/>
  <c r="F16" i="2" a="1"/>
  <c r="E29" i="2" a="1"/>
  <c r="J73" i="2" a="1"/>
  <c r="L74" i="2" a="1"/>
  <c r="F11" i="2" a="1"/>
  <c r="D1610" i="26" a="1"/>
  <c r="D1345" i="25" a="1"/>
  <c r="D420" i="25" a="1"/>
  <c r="D1400" i="26" a="1"/>
  <c r="L92" i="2" a="1"/>
  <c r="D870" i="25" a="1"/>
  <c r="I52" i="2" a="1"/>
  <c r="B677" i="2" a="1"/>
  <c r="B771" i="2" a="1"/>
  <c r="B679" i="2" a="1"/>
  <c r="F22" i="2" a="1"/>
  <c r="B783" i="2" a="1"/>
  <c r="B256" i="2" a="1"/>
  <c r="B993" i="2" a="1"/>
  <c r="B70" i="2" a="1"/>
  <c r="F108" i="2" a="1"/>
  <c r="I41" i="2" a="1"/>
  <c r="I146" i="2" a="1"/>
  <c r="J120" i="2" a="1"/>
  <c r="E10" i="2" a="1"/>
  <c r="E110" i="2" a="1"/>
  <c r="I148" i="2" a="1"/>
  <c r="L27" i="2" a="1"/>
  <c r="L85" i="2" a="1"/>
  <c r="D995" i="25" a="1"/>
  <c r="J1678" i="2" a="1"/>
  <c r="B276" i="2" a="1"/>
  <c r="B435" i="2" a="1"/>
  <c r="F28" i="2" a="1"/>
  <c r="B1497" i="2" a="1"/>
  <c r="B445" i="2" a="1"/>
  <c r="I12" i="2" a="1"/>
  <c r="B1264" i="2" a="1"/>
  <c r="B1369" i="2" a="1"/>
  <c r="J84" i="2" a="1"/>
  <c r="B118" i="2" a="1"/>
  <c r="J170" i="2" a="1"/>
  <c r="F118" i="2" a="1"/>
  <c r="E44" i="2" a="1"/>
  <c r="B1567" i="2" a="1"/>
  <c r="E149" i="2" a="1"/>
  <c r="L119" i="2" a="1"/>
  <c r="L96" i="2" a="1"/>
  <c r="J7" i="2" a="1"/>
  <c r="D320" i="25" a="1"/>
  <c r="D1170" i="25" a="1"/>
  <c r="I1625" i="2" a="1"/>
  <c r="B489" i="2" a="1"/>
  <c r="B252" i="2" a="1"/>
  <c r="F49" i="2" a="1"/>
  <c r="B1592" i="2" a="1"/>
  <c r="B288" i="2" a="1"/>
  <c r="J49" i="2" a="1"/>
  <c r="B897" i="2" a="1"/>
  <c r="B1444" i="2" a="1"/>
  <c r="E34" i="2" a="1"/>
  <c r="B78" i="2" a="1"/>
  <c r="I87" i="2" a="1"/>
  <c r="E78" i="2" a="1"/>
  <c r="J136" i="2" a="1"/>
  <c r="L40" i="2" a="1"/>
  <c r="E170" i="2" a="1"/>
  <c r="B156" i="2" a="1"/>
  <c r="E13" i="2" a="1"/>
  <c r="D1580" i="26" a="1"/>
  <c r="L14" i="2" a="1"/>
  <c r="B490" i="2" a="1"/>
  <c r="B824" i="2" a="1"/>
  <c r="B1229" i="2" a="1"/>
  <c r="B543" i="2" a="1"/>
  <c r="B9" i="2" a="1"/>
  <c r="B1245" i="2" a="1"/>
  <c r="B612" i="2" a="1"/>
  <c r="B1392" i="2" a="1"/>
  <c r="J8" i="2" a="1"/>
  <c r="I14" i="2" a="1"/>
  <c r="F150" i="2" a="1"/>
  <c r="I165" i="2" a="1"/>
  <c r="J164" i="2" a="1"/>
  <c r="J58" i="2" a="1"/>
  <c r="I18" i="2" a="1"/>
  <c r="I57" i="2" a="1"/>
  <c r="B1411" i="2" a="1"/>
  <c r="J95" i="2" a="1"/>
  <c r="D1040" i="26" a="1"/>
  <c r="J109" i="2" a="1"/>
  <c r="I72" i="2" a="1"/>
  <c r="I55" i="2" a="1"/>
  <c r="F95" i="2" a="1"/>
  <c r="F171" i="2" a="1"/>
  <c r="F107" i="2" a="1"/>
  <c r="D1310" i="26" a="1"/>
  <c r="I64" i="2" a="1"/>
  <c r="B520" i="2" a="1"/>
  <c r="B1460" i="2" a="1"/>
  <c r="F98" i="2" a="1"/>
  <c r="B1476" i="2" a="1"/>
  <c r="E22" i="2" a="1"/>
  <c r="I127" i="2" a="1"/>
  <c r="B974" i="2" a="1"/>
  <c r="B1174" i="2" a="1"/>
  <c r="I105" i="2" a="1"/>
  <c r="B886" i="2" a="1"/>
  <c r="B738" i="2" a="1"/>
  <c r="B1505" i="2" a="1"/>
  <c r="I33" i="2" a="1"/>
  <c r="I128" i="2" a="1"/>
  <c r="B1586" i="2" a="1"/>
  <c r="E72" i="2" a="1"/>
  <c r="F149" i="2" a="1"/>
  <c r="D1220" i="26" a="1"/>
  <c r="E101" i="2" a="1"/>
  <c r="F69" i="2" a="1"/>
  <c r="B139" i="2" a="1"/>
  <c r="D1045" i="25" a="1"/>
  <c r="I104" i="2" a="1"/>
  <c r="B1480" i="2" a="1"/>
  <c r="F67" i="2" a="1"/>
  <c r="B943" i="2" a="1"/>
  <c r="L116" i="2" a="1"/>
  <c r="B134" i="2" a="1"/>
  <c r="B620" i="2" a="1"/>
  <c r="B1156" i="2" a="1"/>
  <c r="B932" i="2" a="1"/>
  <c r="B1172" i="2" a="1"/>
  <c r="I1627" i="2" a="1"/>
  <c r="B313" i="2" a="1"/>
  <c r="B927" i="2" a="1"/>
  <c r="L1566" i="2" a="1"/>
  <c r="B1344" i="2" a="1"/>
  <c r="F21" i="2" a="1"/>
  <c r="J60" i="2" a="1"/>
  <c r="B328" i="2" a="1"/>
  <c r="B947" i="2" a="1"/>
  <c r="B735" i="2" a="1"/>
  <c r="B754" i="2" a="1"/>
  <c r="B144" i="2" a="1"/>
  <c r="B1526" i="2" a="1"/>
  <c r="E41" i="2" a="1"/>
  <c r="I73" i="2" a="1"/>
  <c r="F151" i="2" a="1"/>
  <c r="E155" i="2" a="1"/>
  <c r="B34" i="2" a="1"/>
  <c r="F102" i="2" a="1"/>
  <c r="B572" i="2" a="1"/>
  <c r="B513" i="2" a="1"/>
  <c r="B1238" i="2" a="1"/>
  <c r="B721" i="2" a="1"/>
  <c r="E85" i="2" a="1"/>
  <c r="B1051" i="2" a="1"/>
  <c r="B833" i="2" a="1"/>
  <c r="B1600" i="2" a="1"/>
  <c r="J20" i="2" a="1"/>
  <c r="B1488" i="2" a="1"/>
  <c r="F142" i="2" a="1"/>
  <c r="B1554" i="2" a="1"/>
  <c r="I130" i="2" a="1"/>
  <c r="E36" i="2" a="1"/>
  <c r="I153" i="2" a="1"/>
  <c r="D1520" i="26" a="1"/>
  <c r="L55" i="2" a="1"/>
  <c r="I117" i="2" a="1"/>
  <c r="D370" i="25" a="1"/>
  <c r="B1535" i="2" a="1"/>
  <c r="B131" i="2" a="1"/>
  <c r="I1289" i="2" a="1"/>
  <c r="E112" i="2" a="1"/>
  <c r="F1461" i="2" a="1"/>
  <c r="B1565" i="2" a="1"/>
  <c r="B594" i="2" a="1"/>
  <c r="I1450" i="2" a="1"/>
  <c r="B1573" i="2" a="1"/>
  <c r="B789" i="2" a="1"/>
  <c r="B1609" i="2" a="1"/>
  <c r="L127" i="2" a="1"/>
  <c r="F76" i="2" a="1"/>
  <c r="L66" i="2" a="1"/>
  <c r="F64" i="2" a="1"/>
  <c r="E80" i="2" a="1"/>
  <c r="L111" i="2" a="1"/>
  <c r="I30" i="2" a="1"/>
  <c r="L159" i="2" a="1"/>
  <c r="F123" i="2" a="1"/>
  <c r="E73" i="2" a="1"/>
  <c r="D820" i="25" a="1"/>
  <c r="D830" i="26" a="1"/>
  <c r="D1420" i="25" a="1"/>
  <c r="F125" i="2" a="1"/>
  <c r="D670" i="25" a="1"/>
  <c r="B223" i="2" a="1"/>
  <c r="B1296" i="2" a="1"/>
  <c r="B1259" i="2" a="1"/>
  <c r="B683" i="2" a="1"/>
  <c r="E53" i="2" a="1"/>
  <c r="B1275" i="2" a="1"/>
  <c r="B401" i="2" a="1"/>
  <c r="B1342" i="2" a="1"/>
  <c r="B55" i="2" a="1"/>
  <c r="I58" i="2" a="1"/>
  <c r="F158" i="2" a="1"/>
  <c r="F114" i="2" a="1"/>
  <c r="J41" i="2" a="1"/>
  <c r="E169" i="2" a="1"/>
  <c r="J163" i="2" a="1"/>
  <c r="F5" i="2" a="1"/>
  <c r="L25" i="2" a="1"/>
  <c r="E133" i="2" a="1"/>
  <c r="D1545" i="25" a="1"/>
  <c r="B1198" i="2" a="1"/>
  <c r="B990" i="2" a="1"/>
  <c r="B524" i="2" a="1"/>
  <c r="I1644" i="2" a="1"/>
  <c r="B1630" i="2" a="1"/>
  <c r="B539" i="2" a="1"/>
  <c r="L64" i="2" a="1"/>
  <c r="B1059" i="2" a="1"/>
  <c r="B1680" i="2" a="1"/>
  <c r="J21" i="2" a="1"/>
  <c r="F165" i="2" a="1"/>
  <c r="B1394" i="2" a="1"/>
  <c r="J165" i="2" a="1"/>
  <c r="E69" i="2" a="1"/>
  <c r="B1210" i="2" a="1"/>
  <c r="B961" i="2" a="1"/>
  <c r="B508" i="2" a="1"/>
  <c r="I1655" i="2" a="1"/>
  <c r="B1660" i="2" a="1"/>
  <c r="I8" i="2" a="1"/>
  <c r="B1120" i="2" a="1"/>
  <c r="J51" i="2" a="1"/>
  <c r="L98" i="2" a="1"/>
  <c r="L128" i="2" a="1"/>
  <c r="D1640" i="26" a="1"/>
  <c r="F164" i="2" a="1"/>
  <c r="E32" i="2" a="1"/>
  <c r="D1245" i="25" a="1"/>
  <c r="B1403" i="2" a="1"/>
  <c r="B1124" i="2" a="1"/>
  <c r="F12" i="2" a="1"/>
  <c r="J149" i="2" a="1"/>
  <c r="J77" i="2" a="1"/>
  <c r="L164" i="2" a="1"/>
  <c r="F156" i="2" a="1"/>
  <c r="D1070" i="26" a="1"/>
  <c r="B101" i="2" a="1"/>
  <c r="I75" i="2" a="1"/>
  <c r="B1362" i="2" a="1"/>
  <c r="I109" i="2" a="1"/>
  <c r="D1130" i="26" a="1"/>
  <c r="L20" i="2" a="1"/>
  <c r="B536" i="2" a="1"/>
  <c r="B103" i="2" a="1"/>
  <c r="E58" i="2" a="1"/>
  <c r="F117" i="2" a="1"/>
  <c r="L46" i="2" a="1"/>
  <c r="I1620" i="2" a="1"/>
  <c r="B1171" i="2" a="1"/>
  <c r="B1408" i="2" a="1"/>
  <c r="B16" i="2" a="1"/>
  <c r="B1435" i="2" a="1"/>
  <c r="L1202" i="2" a="1"/>
  <c r="E1331" i="2" a="1"/>
  <c r="B846" i="2" a="1"/>
  <c r="B946" i="2" a="1"/>
  <c r="B1507" i="2" a="1"/>
  <c r="I21" i="2" a="1"/>
  <c r="F147" i="2" a="1"/>
  <c r="B1521" i="2" a="1"/>
  <c r="B1334" i="2" a="1"/>
  <c r="B1191" i="2" a="1"/>
  <c r="B955" i="2" a="1"/>
  <c r="B121" i="2" a="1"/>
  <c r="F132" i="2" a="1"/>
  <c r="I144" i="2" a="1"/>
  <c r="I68" i="2" a="1"/>
  <c r="D1670" i="26" a="1"/>
  <c r="E143" i="2" a="1"/>
  <c r="L117" i="2" a="1"/>
  <c r="J86" i="2" a="1"/>
  <c r="B1511" i="2" a="1"/>
  <c r="B1227" i="2" a="1"/>
  <c r="B1329" i="2" a="1"/>
  <c r="B1197" i="2" a="1"/>
  <c r="I1487" i="2" a="1"/>
  <c r="B1462" i="2" a="1"/>
  <c r="B823" i="2" a="1"/>
  <c r="B1577" i="2" a="1"/>
  <c r="F152" i="2" a="1"/>
  <c r="L129" i="2" a="1"/>
  <c r="F68" i="2" a="1"/>
  <c r="F129" i="2" a="1"/>
  <c r="E134" i="2" a="1"/>
  <c r="L161" i="2" a="1"/>
  <c r="I167" i="2" a="1"/>
  <c r="L143" i="2" a="1"/>
  <c r="F48" i="2" a="1"/>
  <c r="F41" i="2" a="1"/>
  <c r="D1595" i="25" a="1"/>
  <c r="L60" i="2" a="1"/>
  <c r="B114" i="2" a="1"/>
  <c r="L1595" i="2" a="1"/>
  <c r="B423" i="2" a="1"/>
  <c r="B320" i="2" a="1"/>
  <c r="B1639" i="2" a="1"/>
  <c r="B1367" i="2" a="1"/>
  <c r="B333" i="2" a="1"/>
  <c r="B1646" i="2" a="1"/>
  <c r="B1013" i="2" a="1"/>
  <c r="B1606" i="2" a="1"/>
  <c r="L139" i="2" a="1"/>
  <c r="E63" i="2" a="1"/>
  <c r="F74" i="2" a="1"/>
  <c r="F47" i="2" a="1"/>
  <c r="F78" i="2" a="1"/>
  <c r="B1656" i="2" a="1"/>
  <c r="J19" i="2" a="1"/>
  <c r="L126" i="2" a="1"/>
  <c r="I6" i="2" a="1"/>
  <c r="F51" i="2" a="1"/>
  <c r="D1145" i="25" a="1"/>
  <c r="D395" i="25" a="1"/>
  <c r="D720" i="25" a="1"/>
  <c r="L21" i="2" a="1"/>
  <c r="D860" i="26" a="1"/>
  <c r="B509" i="2" a="1"/>
  <c r="B1029" i="2" a="1"/>
  <c r="B1044" i="2" a="1"/>
  <c r="B1057" i="2" a="1"/>
  <c r="L19" i="2" a="1"/>
  <c r="B1060" i="2" a="1"/>
  <c r="B517" i="2" a="1"/>
  <c r="B1067" i="2" a="1"/>
  <c r="B1495" i="2" a="1"/>
  <c r="L149" i="2" a="1"/>
  <c r="F153" i="2" a="1"/>
  <c r="F155" i="2" a="1"/>
  <c r="I142" i="2" a="1"/>
  <c r="L18" i="2" a="1"/>
  <c r="F148" i="2" a="1"/>
  <c r="E43" i="2" a="1"/>
  <c r="B89" i="2" a="1"/>
  <c r="E95" i="2" a="1"/>
  <c r="D1020" i="25" a="1"/>
  <c r="L16" i="2" a="1"/>
  <c r="L1614" i="2" a="1"/>
  <c r="B638" i="2" a="1"/>
  <c r="B274" i="2" a="1"/>
  <c r="B126" i="2" a="1"/>
  <c r="B704" i="2" a="1"/>
  <c r="L1532" i="2" a="1"/>
  <c r="B1350" i="2" a="1"/>
  <c r="F126" i="2" a="1"/>
  <c r="F39" i="2" a="1"/>
  <c r="J87" i="2" a="1"/>
  <c r="E64" i="2" a="1"/>
  <c r="I102" i="2" a="1"/>
  <c r="L77" i="2" a="1"/>
  <c r="L47" i="2" a="1"/>
  <c r="E154" i="2" a="1"/>
  <c r="I38" i="2" a="1"/>
  <c r="L145" i="2" a="1"/>
  <c r="D970" i="25" a="1"/>
  <c r="D1095" i="25" a="1"/>
  <c r="E33" i="2" a="1"/>
  <c r="E97" i="2" a="1"/>
  <c r="I1332" i="2" a="1"/>
  <c r="B745" i="2" a="1"/>
  <c r="B272" i="2" a="1"/>
  <c r="I81" i="2" a="1"/>
  <c r="B762" i="2" a="1"/>
  <c r="F1424" i="2" a="1"/>
  <c r="B847" i="2" a="1"/>
  <c r="L89" i="2" a="1"/>
  <c r="E150" i="2" a="1"/>
  <c r="L68" i="2" a="1"/>
  <c r="I46" i="2" a="1"/>
  <c r="E83" i="2" a="1"/>
  <c r="J85" i="2" a="1"/>
  <c r="L168" i="2" a="1"/>
  <c r="I99" i="2" a="1"/>
  <c r="L44" i="2" a="1"/>
  <c r="J65" i="2" a="1"/>
  <c r="D895" i="25" a="1"/>
  <c r="D1445" i="25" a="1"/>
  <c r="B1459" i="2" a="1"/>
  <c r="B1683" i="2" a="1"/>
  <c r="B1525" i="2" a="1"/>
  <c r="B1009" i="2" a="1"/>
  <c r="J116" i="2" a="1"/>
  <c r="B1532" i="2" a="1"/>
  <c r="B798" i="2" a="1"/>
  <c r="B1478" i="2" a="1"/>
  <c r="I11" i="2" a="1"/>
  <c r="F144" i="2" a="1"/>
  <c r="L147" i="2" a="1"/>
  <c r="J144" i="2" a="1"/>
  <c r="E121" i="2" a="1"/>
  <c r="I159" i="2" a="1"/>
  <c r="E59" i="2" a="1"/>
  <c r="I160" i="2" a="1"/>
  <c r="J127" i="2" a="1"/>
  <c r="J99" i="2" a="1"/>
  <c r="D920" i="26" a="1"/>
  <c r="D1570" i="25" a="1"/>
  <c r="F1611" i="2" a="1"/>
  <c r="B1664" i="2" a="1"/>
  <c r="B1012" i="2" a="1"/>
  <c r="B1443" i="2" a="1"/>
  <c r="L123" i="2" a="1"/>
  <c r="I170" i="2" a="1"/>
  <c r="I145" i="2" a="1"/>
  <c r="D845" i="25" a="1"/>
  <c r="E14" i="2" a="1"/>
  <c r="E125" i="2" a="1"/>
  <c r="B1054" i="2" a="1"/>
  <c r="I1217" i="2" a="1"/>
  <c r="B1250" i="2" a="1"/>
  <c r="I43" i="2" a="1"/>
  <c r="J91" i="2" a="1"/>
  <c r="B901" i="2" a="1"/>
  <c r="B31" i="2" a="1"/>
  <c r="E145" i="2" a="1"/>
  <c r="L146" i="2" a="1"/>
  <c r="F124" i="2" a="1"/>
  <c r="D795" i="25" a="1"/>
  <c r="B240" i="2" a="1"/>
  <c r="B1319" i="2" a="1"/>
  <c r="B1626" i="2" a="1"/>
  <c r="B171" i="2" a="1"/>
  <c r="B1634" i="2" a="1"/>
  <c r="E1431" i="2" a="1"/>
  <c r="L1280" i="2" a="1"/>
  <c r="B1112" i="2" a="1"/>
  <c r="B882" i="2" a="1"/>
  <c r="J131" i="2" a="1"/>
  <c r="F26" i="2" a="1"/>
  <c r="J39" i="2" a="1"/>
  <c r="B574" i="2" a="1"/>
  <c r="B1611" i="2" a="1"/>
  <c r="B749" i="2" a="1"/>
  <c r="B1136" i="2" a="1"/>
  <c r="I141" i="2" a="1"/>
  <c r="F139" i="2" a="1"/>
  <c r="I101" i="2" a="1"/>
  <c r="L17" i="2" a="1"/>
  <c r="B119" i="2" a="1"/>
  <c r="J30" i="2" a="1"/>
  <c r="F112" i="2" a="1"/>
  <c r="E140" i="2" a="1"/>
  <c r="J139" i="2" a="1"/>
  <c r="B911" i="2" a="1"/>
  <c r="B906" i="2" a="1"/>
  <c r="B992" i="2" a="1"/>
  <c r="E1646" i="2" a="1"/>
  <c r="B1615" i="2" a="1"/>
  <c r="B953" i="2" a="1"/>
  <c r="B1574" i="2" a="1"/>
  <c r="B71" i="2" a="1"/>
  <c r="E146" i="2" a="1"/>
  <c r="E116" i="2" a="1"/>
  <c r="B75" i="2" a="1"/>
  <c r="I118" i="2" a="1"/>
  <c r="B1410" i="2" a="1"/>
  <c r="I42" i="2" a="1"/>
  <c r="E28" i="2" a="1"/>
  <c r="L34" i="2" a="1"/>
  <c r="E128" i="2" a="1"/>
  <c r="D170" i="25" a="1"/>
  <c r="J80" i="2" a="1"/>
  <c r="L42" i="2" a="1"/>
  <c r="B655" i="2" a="1"/>
  <c r="B889" i="2" a="1"/>
  <c r="B330" i="2" a="1"/>
  <c r="L1610" i="2" a="1"/>
  <c r="B1432" i="2" a="1"/>
  <c r="B448" i="2" a="1"/>
  <c r="I131" i="2" a="1"/>
  <c r="B842" i="2" a="1"/>
  <c r="B1619" i="2" a="1"/>
  <c r="I94" i="2" a="1"/>
  <c r="E84" i="2" a="1"/>
  <c r="B1557" i="2" a="1"/>
  <c r="L82" i="2" a="1"/>
  <c r="F96" i="2" a="1"/>
  <c r="L97" i="2" a="1"/>
  <c r="J68" i="2" a="1"/>
  <c r="I134" i="2" a="1"/>
  <c r="F73" i="2" a="1"/>
  <c r="F109" i="2" a="1"/>
  <c r="D620" i="25" a="1"/>
  <c r="D120" i="25" a="1"/>
  <c r="D1295" i="25" a="1"/>
  <c r="I121" i="2" a="1"/>
  <c r="D1395" i="25" a="1"/>
  <c r="B1576" i="2" a="1"/>
  <c r="B1498" i="2" a="1"/>
  <c r="B1419" i="2" a="1"/>
  <c r="B922" i="2" a="1"/>
  <c r="J143" i="2" a="1"/>
  <c r="B970" i="2" a="1"/>
  <c r="B705" i="2" a="1"/>
  <c r="B1662" i="2" a="1"/>
  <c r="E131" i="2" a="1"/>
  <c r="B1434" i="2" a="1"/>
  <c r="J3" i="2" a="1"/>
  <c r="I103" i="2" a="1"/>
  <c r="L90" i="2" a="1"/>
  <c r="F138" i="2" a="1"/>
  <c r="E142" i="2" a="1"/>
  <c r="I149" i="2" a="1"/>
  <c r="I122" i="2" a="1"/>
  <c r="E167" i="2" a="1"/>
  <c r="D1100" i="26" a="1"/>
  <c r="J142" i="2" a="1"/>
  <c r="B739" i="2" a="1"/>
  <c r="B801" i="2" a="1"/>
  <c r="B706" i="2" a="1"/>
  <c r="B8" i="2" a="1"/>
  <c r="B866" i="2" a="1"/>
  <c r="B205" i="2" a="1"/>
  <c r="B1061" i="2" a="1"/>
  <c r="J157" i="2" a="1"/>
  <c r="J33" i="2" a="1"/>
  <c r="J18" i="2" a="1"/>
  <c r="B47" i="2" a="1"/>
  <c r="I56" i="2" a="1"/>
  <c r="F66" i="2" a="1"/>
  <c r="I82" i="2" a="1"/>
  <c r="L69" i="2" a="1"/>
  <c r="E68" i="2" a="1"/>
  <c r="L142" i="2" a="1"/>
  <c r="D645" i="25" a="1"/>
  <c r="D1495" i="25" a="1"/>
  <c r="E105" i="2" a="1"/>
  <c r="E74" i="2" a="1"/>
  <c r="B697" i="2" a="1"/>
  <c r="B1108" i="2" a="1"/>
  <c r="B531" i="2" a="1"/>
  <c r="B93" i="2" a="1"/>
  <c r="B1123" i="2" a="1"/>
  <c r="B298" i="2" a="1"/>
  <c r="B938" i="2" a="1"/>
  <c r="L156" i="2" a="1"/>
  <c r="L39" i="2" a="1"/>
  <c r="E94" i="2" a="1"/>
  <c r="B168" i="2" a="1"/>
  <c r="L109" i="2" a="1"/>
  <c r="L72" i="2" a="1"/>
  <c r="B6" i="2" a="1"/>
  <c r="I83" i="2" a="1"/>
  <c r="E100" i="2" a="1"/>
  <c r="J61" i="2" a="1"/>
  <c r="J167" i="2" a="1"/>
  <c r="L1421" i="2" a="1"/>
  <c r="J34" i="2" a="1"/>
  <c r="I1684" i="2" a="1"/>
  <c r="B1657" i="2" a="1"/>
  <c r="B1363" i="2" a="1"/>
  <c r="D345" i="25" a="1"/>
  <c r="D260" i="26" a="1"/>
  <c r="D740" i="26" a="1"/>
  <c r="D590" i="26" a="1"/>
  <c r="D140" i="26" a="1"/>
  <c r="D560" i="26" a="1"/>
  <c r="D290" i="26" a="1"/>
  <c r="D470" i="26" a="1"/>
  <c r="D710" i="26" a="1"/>
  <c r="D410" i="26" a="1"/>
  <c r="D170" i="26" a="1"/>
  <c r="D620" i="26" a="1"/>
  <c r="D680" i="26" a="1"/>
  <c r="D80" i="26" a="1"/>
  <c r="D230" i="26" a="1"/>
  <c r="D500" i="26" a="1"/>
  <c r="D110" i="26" a="1"/>
  <c r="D380" i="26" a="1"/>
  <c r="D350" i="26" a="1"/>
  <c r="D200" i="26" a="1"/>
  <c r="D650" i="26" a="1"/>
  <c r="D320" i="26" a="1"/>
  <c r="D440" i="26" a="1"/>
  <c r="D530" i="26" a="1"/>
  <c r="D345" i="25" l="1"/>
  <c r="B1363" i="2"/>
  <c r="B1657" i="2"/>
  <c r="I1684" i="2"/>
  <c r="J34" i="2"/>
  <c r="K34" i="2" s="1"/>
  <c r="L1421" i="2"/>
  <c r="J167" i="2"/>
  <c r="K167" i="2" s="1"/>
  <c r="J61" i="2"/>
  <c r="K61" i="2" s="1"/>
  <c r="E100" i="2"/>
  <c r="I83" i="2"/>
  <c r="B6" i="2"/>
  <c r="L72" i="2"/>
  <c r="L109" i="2"/>
  <c r="B168" i="2"/>
  <c r="E94" i="2"/>
  <c r="L39" i="2"/>
  <c r="L156" i="2"/>
  <c r="B938" i="2"/>
  <c r="B298" i="2"/>
  <c r="B1123" i="2"/>
  <c r="B93" i="2"/>
  <c r="B531" i="2"/>
  <c r="B1108" i="2"/>
  <c r="B697" i="2"/>
  <c r="E74" i="2"/>
  <c r="E105" i="2"/>
  <c r="D1495" i="25"/>
  <c r="D645" i="25"/>
  <c r="L142" i="2"/>
  <c r="E68" i="2"/>
  <c r="L69" i="2"/>
  <c r="I82" i="2"/>
  <c r="F66" i="2"/>
  <c r="I56" i="2"/>
  <c r="B47" i="2"/>
  <c r="J18" i="2"/>
  <c r="K18" i="2" s="1"/>
  <c r="J33" i="2"/>
  <c r="K33" i="2" s="1"/>
  <c r="J157" i="2"/>
  <c r="K157" i="2" s="1"/>
  <c r="B1061" i="2"/>
  <c r="B205" i="2"/>
  <c r="B866" i="2"/>
  <c r="B8" i="2"/>
  <c r="B706" i="2"/>
  <c r="B801" i="2"/>
  <c r="B739" i="2"/>
  <c r="J142" i="2"/>
  <c r="K142" i="2" s="1"/>
  <c r="D1100" i="26"/>
  <c r="E167" i="2"/>
  <c r="I122" i="2"/>
  <c r="I149" i="2"/>
  <c r="E142" i="2"/>
  <c r="F138" i="2"/>
  <c r="L90" i="2"/>
  <c r="I103" i="2"/>
  <c r="J3" i="2"/>
  <c r="K3" i="2" s="1"/>
  <c r="B1434" i="2"/>
  <c r="E131" i="2"/>
  <c r="B1662" i="2"/>
  <c r="B705" i="2"/>
  <c r="B970" i="2"/>
  <c r="J143" i="2"/>
  <c r="K143" i="2" s="1"/>
  <c r="B922" i="2"/>
  <c r="B1419" i="2"/>
  <c r="B1498" i="2"/>
  <c r="B1576" i="2"/>
  <c r="D1395" i="25"/>
  <c r="I121" i="2"/>
  <c r="D1295" i="25"/>
  <c r="D120" i="25"/>
  <c r="D620" i="25"/>
  <c r="F109" i="2"/>
  <c r="F73" i="2"/>
  <c r="I134" i="2"/>
  <c r="J68" i="2"/>
  <c r="K68" i="2" s="1"/>
  <c r="L97" i="2"/>
  <c r="F96" i="2"/>
  <c r="L82" i="2"/>
  <c r="B1557" i="2"/>
  <c r="E84" i="2"/>
  <c r="I94" i="2"/>
  <c r="B1619" i="2"/>
  <c r="B842" i="2"/>
  <c r="I131" i="2"/>
  <c r="B448" i="2"/>
  <c r="B1432" i="2"/>
  <c r="L1610" i="2"/>
  <c r="B330" i="2"/>
  <c r="B889" i="2"/>
  <c r="B655" i="2"/>
  <c r="L42" i="2"/>
  <c r="J80" i="2"/>
  <c r="K80" i="2" s="1"/>
  <c r="D170" i="25"/>
  <c r="E128" i="2"/>
  <c r="L34" i="2"/>
  <c r="E28" i="2"/>
  <c r="I42" i="2"/>
  <c r="B1410" i="2"/>
  <c r="I118" i="2"/>
  <c r="B75" i="2"/>
  <c r="E116" i="2"/>
  <c r="E146" i="2"/>
  <c r="B71" i="2"/>
  <c r="B1574" i="2"/>
  <c r="B953" i="2"/>
  <c r="B1615" i="2"/>
  <c r="E1646" i="2"/>
  <c r="B992" i="2"/>
  <c r="B906" i="2"/>
  <c r="B911" i="2"/>
  <c r="J139" i="2"/>
  <c r="K139" i="2" s="1"/>
  <c r="E140" i="2"/>
  <c r="F112" i="2"/>
  <c r="J30" i="2"/>
  <c r="K30" i="2" s="1"/>
  <c r="B119" i="2"/>
  <c r="L17" i="2"/>
  <c r="I101" i="2"/>
  <c r="F139" i="2"/>
  <c r="I141" i="2"/>
  <c r="B1136" i="2"/>
  <c r="B749" i="2"/>
  <c r="B1611" i="2"/>
  <c r="B574" i="2"/>
  <c r="J39" i="2"/>
  <c r="K39" i="2" s="1"/>
  <c r="F26" i="2"/>
  <c r="J131" i="2"/>
  <c r="K131" i="2" s="1"/>
  <c r="B882" i="2"/>
  <c r="B1112" i="2"/>
  <c r="L1280" i="2"/>
  <c r="E1431" i="2"/>
  <c r="B1634" i="2"/>
  <c r="B171" i="2"/>
  <c r="B1626" i="2"/>
  <c r="B1319" i="2"/>
  <c r="B240" i="2"/>
  <c r="D795" i="25"/>
  <c r="F124" i="2"/>
  <c r="L146" i="2"/>
  <c r="E145" i="2"/>
  <c r="B31" i="2"/>
  <c r="B901" i="2"/>
  <c r="J91" i="2"/>
  <c r="K91" i="2" s="1"/>
  <c r="I43" i="2"/>
  <c r="B1250" i="2"/>
  <c r="I1217" i="2"/>
  <c r="B1054" i="2"/>
  <c r="E125" i="2"/>
  <c r="E14" i="2"/>
  <c r="D845" i="25"/>
  <c r="I145" i="2"/>
  <c r="I170" i="2"/>
  <c r="L123" i="2"/>
  <c r="B1443" i="2"/>
  <c r="B1012" i="2"/>
  <c r="B1664" i="2"/>
  <c r="F1611" i="2"/>
  <c r="D1570" i="25"/>
  <c r="D920" i="26"/>
  <c r="J99" i="2"/>
  <c r="K99" i="2" s="1"/>
  <c r="J127" i="2"/>
  <c r="K127" i="2" s="1"/>
  <c r="I160" i="2"/>
  <c r="E59" i="2"/>
  <c r="I159" i="2"/>
  <c r="E121" i="2"/>
  <c r="J144" i="2"/>
  <c r="K144" i="2" s="1"/>
  <c r="L147" i="2"/>
  <c r="F144" i="2"/>
  <c r="I11" i="2"/>
  <c r="B1478" i="2"/>
  <c r="B798" i="2"/>
  <c r="B1532" i="2"/>
  <c r="J116" i="2"/>
  <c r="K116" i="2" s="1"/>
  <c r="B1009" i="2"/>
  <c r="B1525" i="2"/>
  <c r="B1683" i="2"/>
  <c r="B1459" i="2"/>
  <c r="D1445" i="25"/>
  <c r="D895" i="25"/>
  <c r="J65" i="2"/>
  <c r="K65" i="2" s="1"/>
  <c r="L44" i="2"/>
  <c r="I99" i="2"/>
  <c r="L168" i="2"/>
  <c r="J85" i="2"/>
  <c r="K85" i="2" s="1"/>
  <c r="E83" i="2"/>
  <c r="I46" i="2"/>
  <c r="L68" i="2"/>
  <c r="E150" i="2"/>
  <c r="L89" i="2"/>
  <c r="B847" i="2"/>
  <c r="F1424" i="2"/>
  <c r="B762" i="2"/>
  <c r="I81" i="2"/>
  <c r="B272" i="2"/>
  <c r="B745" i="2"/>
  <c r="I1332" i="2"/>
  <c r="E97" i="2"/>
  <c r="E33" i="2"/>
  <c r="D1095" i="25"/>
  <c r="D970" i="25"/>
  <c r="L145" i="2"/>
  <c r="I38" i="2"/>
  <c r="E154" i="2"/>
  <c r="L47" i="2"/>
  <c r="L77" i="2"/>
  <c r="I102" i="2"/>
  <c r="E64" i="2"/>
  <c r="J87" i="2"/>
  <c r="K87" i="2" s="1"/>
  <c r="F39" i="2"/>
  <c r="F126" i="2"/>
  <c r="B1350" i="2"/>
  <c r="L1532" i="2"/>
  <c r="B704" i="2"/>
  <c r="B126" i="2"/>
  <c r="B274" i="2"/>
  <c r="B638" i="2"/>
  <c r="L1614" i="2"/>
  <c r="L16" i="2"/>
  <c r="D1020" i="25"/>
  <c r="E95" i="2"/>
  <c r="B89" i="2"/>
  <c r="E43" i="2"/>
  <c r="F148" i="2"/>
  <c r="L18" i="2"/>
  <c r="I142" i="2"/>
  <c r="F155" i="2"/>
  <c r="F153" i="2"/>
  <c r="L149" i="2"/>
  <c r="B1495" i="2"/>
  <c r="B1067" i="2"/>
  <c r="B517" i="2"/>
  <c r="B1060" i="2"/>
  <c r="L19" i="2"/>
  <c r="B1057" i="2"/>
  <c r="B1044" i="2"/>
  <c r="B1029" i="2"/>
  <c r="B509" i="2"/>
  <c r="D860" i="26"/>
  <c r="L21" i="2"/>
  <c r="D720" i="25"/>
  <c r="D395" i="25"/>
  <c r="D1145" i="25"/>
  <c r="F51" i="2"/>
  <c r="I6" i="2"/>
  <c r="L126" i="2"/>
  <c r="J19" i="2"/>
  <c r="K19" i="2" s="1"/>
  <c r="B1656" i="2"/>
  <c r="F78" i="2"/>
  <c r="F47" i="2"/>
  <c r="F74" i="2"/>
  <c r="E63" i="2"/>
  <c r="L139" i="2"/>
  <c r="B1606" i="2"/>
  <c r="B1013" i="2"/>
  <c r="B1646" i="2"/>
  <c r="B333" i="2"/>
  <c r="B1367" i="2"/>
  <c r="B1639" i="2"/>
  <c r="B320" i="2"/>
  <c r="B423" i="2"/>
  <c r="L1595" i="2"/>
  <c r="B114" i="2"/>
  <c r="L60" i="2"/>
  <c r="D1595" i="25"/>
  <c r="F41" i="2"/>
  <c r="F48" i="2"/>
  <c r="L143" i="2"/>
  <c r="I167" i="2"/>
  <c r="L161" i="2"/>
  <c r="E134" i="2"/>
  <c r="F129" i="2"/>
  <c r="F68" i="2"/>
  <c r="L129" i="2"/>
  <c r="F152" i="2"/>
  <c r="B1577" i="2"/>
  <c r="B823" i="2"/>
  <c r="B1462" i="2"/>
  <c r="I1487" i="2"/>
  <c r="B1197" i="2"/>
  <c r="B1329" i="2"/>
  <c r="B1227" i="2"/>
  <c r="B1511" i="2"/>
  <c r="J86" i="2"/>
  <c r="K86" i="2" s="1"/>
  <c r="L117" i="2"/>
  <c r="E143" i="2"/>
  <c r="D1670" i="26"/>
  <c r="I68" i="2"/>
  <c r="I144" i="2"/>
  <c r="F132" i="2"/>
  <c r="B121" i="2"/>
  <c r="B955" i="2"/>
  <c r="B1191" i="2"/>
  <c r="B1334" i="2"/>
  <c r="B1521" i="2"/>
  <c r="F147" i="2"/>
  <c r="I21" i="2"/>
  <c r="B1507" i="2"/>
  <c r="B946" i="2"/>
  <c r="B846" i="2"/>
  <c r="E1331" i="2"/>
  <c r="L1202" i="2"/>
  <c r="B1435" i="2"/>
  <c r="B16" i="2"/>
  <c r="B1408" i="2"/>
  <c r="B1171" i="2"/>
  <c r="I1620" i="2"/>
  <c r="L46" i="2"/>
  <c r="F117" i="2"/>
  <c r="E58" i="2"/>
  <c r="B103" i="2"/>
  <c r="B536" i="2"/>
  <c r="L20" i="2"/>
  <c r="D1130" i="26"/>
  <c r="I109" i="2"/>
  <c r="B1362" i="2"/>
  <c r="I75" i="2"/>
  <c r="B101" i="2"/>
  <c r="D1070" i="26"/>
  <c r="F156" i="2"/>
  <c r="L164" i="2"/>
  <c r="J77" i="2"/>
  <c r="K77" i="2" s="1"/>
  <c r="J149" i="2"/>
  <c r="K149" i="2" s="1"/>
  <c r="F12" i="2"/>
  <c r="B1124" i="2"/>
  <c r="B1403" i="2"/>
  <c r="D1245" i="25"/>
  <c r="E32" i="2"/>
  <c r="F164" i="2"/>
  <c r="D1640" i="26"/>
  <c r="L128" i="2"/>
  <c r="L98" i="2"/>
  <c r="J51" i="2"/>
  <c r="K51" i="2" s="1"/>
  <c r="B1120" i="2"/>
  <c r="I8" i="2"/>
  <c r="B1660" i="2"/>
  <c r="I1655" i="2"/>
  <c r="B508" i="2"/>
  <c r="B961" i="2"/>
  <c r="B1210" i="2"/>
  <c r="E69" i="2"/>
  <c r="J165" i="2"/>
  <c r="K165" i="2" s="1"/>
  <c r="B1394" i="2"/>
  <c r="F165" i="2"/>
  <c r="J21" i="2"/>
  <c r="K21" i="2" s="1"/>
  <c r="B1680" i="2"/>
  <c r="B1059" i="2"/>
  <c r="L64" i="2"/>
  <c r="B539" i="2"/>
  <c r="B1630" i="2"/>
  <c r="I1644" i="2"/>
  <c r="B524" i="2"/>
  <c r="B990" i="2"/>
  <c r="B1198" i="2"/>
  <c r="D1545" i="25"/>
  <c r="E133" i="2"/>
  <c r="L25" i="2"/>
  <c r="F5" i="2"/>
  <c r="J163" i="2"/>
  <c r="K163" i="2" s="1"/>
  <c r="E169" i="2"/>
  <c r="J41" i="2"/>
  <c r="K41" i="2" s="1"/>
  <c r="F114" i="2"/>
  <c r="F158" i="2"/>
  <c r="I58" i="2"/>
  <c r="B55" i="2"/>
  <c r="B1342" i="2"/>
  <c r="B401" i="2"/>
  <c r="B1275" i="2"/>
  <c r="E53" i="2"/>
  <c r="B683" i="2"/>
  <c r="B1259" i="2"/>
  <c r="B1296" i="2"/>
  <c r="B223" i="2"/>
  <c r="D670" i="25"/>
  <c r="F125" i="2"/>
  <c r="D1420" i="25"/>
  <c r="D830" i="26"/>
  <c r="D820" i="25"/>
  <c r="E73" i="2"/>
  <c r="F123" i="2"/>
  <c r="L159" i="2"/>
  <c r="I30" i="2"/>
  <c r="L111" i="2"/>
  <c r="E80" i="2"/>
  <c r="F64" i="2"/>
  <c r="L66" i="2"/>
  <c r="F76" i="2"/>
  <c r="L127" i="2"/>
  <c r="B1609" i="2"/>
  <c r="B789" i="2"/>
  <c r="B1573" i="2"/>
  <c r="I1450" i="2"/>
  <c r="B594" i="2"/>
  <c r="B1565" i="2"/>
  <c r="F1461" i="2"/>
  <c r="E112" i="2"/>
  <c r="I1289" i="2"/>
  <c r="B131" i="2"/>
  <c r="B1535" i="2"/>
  <c r="D370" i="25"/>
  <c r="I117" i="2"/>
  <c r="L55" i="2"/>
  <c r="D1520" i="26"/>
  <c r="I153" i="2"/>
  <c r="E36" i="2"/>
  <c r="I130" i="2"/>
  <c r="B1554" i="2"/>
  <c r="F142" i="2"/>
  <c r="B1488" i="2"/>
  <c r="J20" i="2"/>
  <c r="K20" i="2" s="1"/>
  <c r="B1600" i="2"/>
  <c r="B833" i="2"/>
  <c r="B1051" i="2"/>
  <c r="E85" i="2"/>
  <c r="B721" i="2"/>
  <c r="B1238" i="2"/>
  <c r="B513" i="2"/>
  <c r="B572" i="2"/>
  <c r="F102" i="2"/>
  <c r="B34" i="2"/>
  <c r="E155" i="2"/>
  <c r="F151" i="2"/>
  <c r="I73" i="2"/>
  <c r="E41" i="2"/>
  <c r="B1526" i="2"/>
  <c r="B144" i="2"/>
  <c r="B754" i="2"/>
  <c r="B735" i="2"/>
  <c r="B947" i="2"/>
  <c r="B328" i="2"/>
  <c r="J60" i="2"/>
  <c r="K60" i="2" s="1"/>
  <c r="F21" i="2"/>
  <c r="B1344" i="2"/>
  <c r="L1566" i="2"/>
  <c r="B927" i="2"/>
  <c r="B313" i="2"/>
  <c r="I1627" i="2"/>
  <c r="B1172" i="2"/>
  <c r="B932" i="2"/>
  <c r="B1156" i="2"/>
  <c r="B620" i="2"/>
  <c r="B134" i="2"/>
  <c r="L116" i="2"/>
  <c r="B943" i="2"/>
  <c r="F67" i="2"/>
  <c r="B1480" i="2"/>
  <c r="I104" i="2"/>
  <c r="D1045" i="25"/>
  <c r="B139" i="2"/>
  <c r="F69" i="2"/>
  <c r="E101" i="2"/>
  <c r="D1220" i="26"/>
  <c r="F149" i="2"/>
  <c r="E72" i="2"/>
  <c r="B1586" i="2"/>
  <c r="I128" i="2"/>
  <c r="I33" i="2"/>
  <c r="B1505" i="2"/>
  <c r="B738" i="2"/>
  <c r="B886" i="2"/>
  <c r="I105" i="2"/>
  <c r="B1174" i="2"/>
  <c r="B974" i="2"/>
  <c r="I127" i="2"/>
  <c r="E22" i="2"/>
  <c r="B1476" i="2"/>
  <c r="F98" i="2"/>
  <c r="B1460" i="2"/>
  <c r="B520" i="2"/>
  <c r="I64" i="2"/>
  <c r="D1310" i="26"/>
  <c r="F107" i="2"/>
  <c r="F171" i="2"/>
  <c r="F95" i="2"/>
  <c r="I55" i="2"/>
  <c r="I72" i="2"/>
  <c r="J109" i="2"/>
  <c r="K109" i="2" s="1"/>
  <c r="D1040" i="26"/>
  <c r="J95" i="2"/>
  <c r="K95" i="2" s="1"/>
  <c r="B1411" i="2"/>
  <c r="I57" i="2"/>
  <c r="I18" i="2"/>
  <c r="J58" i="2"/>
  <c r="K58" i="2" s="1"/>
  <c r="J164" i="2"/>
  <c r="K164" i="2" s="1"/>
  <c r="I165" i="2"/>
  <c r="F150" i="2"/>
  <c r="I14" i="2"/>
  <c r="J8" i="2"/>
  <c r="K8" i="2" s="1"/>
  <c r="B1392" i="2"/>
  <c r="B612" i="2"/>
  <c r="B1245" i="2"/>
  <c r="B9" i="2"/>
  <c r="B543" i="2"/>
  <c r="B1229" i="2"/>
  <c r="B824" i="2"/>
  <c r="B490" i="2"/>
  <c r="L14" i="2"/>
  <c r="D1580" i="26"/>
  <c r="E13" i="2"/>
  <c r="B156" i="2"/>
  <c r="E170" i="2"/>
  <c r="L40" i="2"/>
  <c r="J136" i="2"/>
  <c r="K136" i="2" s="1"/>
  <c r="E78" i="2"/>
  <c r="I87" i="2"/>
  <c r="B78" i="2"/>
  <c r="E34" i="2"/>
  <c r="B1444" i="2"/>
  <c r="B897" i="2"/>
  <c r="J49" i="2"/>
  <c r="K49" i="2" s="1"/>
  <c r="B288" i="2"/>
  <c r="B1592" i="2"/>
  <c r="F49" i="2"/>
  <c r="B252" i="2"/>
  <c r="B489" i="2"/>
  <c r="I1625" i="2"/>
  <c r="D1170" i="25"/>
  <c r="D320" i="25"/>
  <c r="J7" i="2"/>
  <c r="K7" i="2" s="1"/>
  <c r="L96" i="2"/>
  <c r="L119" i="2"/>
  <c r="E149" i="2"/>
  <c r="B1567" i="2"/>
  <c r="E44" i="2"/>
  <c r="F118" i="2"/>
  <c r="J170" i="2"/>
  <c r="K170" i="2" s="1"/>
  <c r="B118" i="2"/>
  <c r="J84" i="2"/>
  <c r="K84" i="2" s="1"/>
  <c r="B1369" i="2"/>
  <c r="B1264" i="2"/>
  <c r="I12" i="2"/>
  <c r="B445" i="2"/>
  <c r="B1497" i="2"/>
  <c r="F28" i="2"/>
  <c r="B435" i="2"/>
  <c r="B276" i="2"/>
  <c r="J1678" i="2"/>
  <c r="K1678" i="2" s="1"/>
  <c r="D995" i="25"/>
  <c r="L85" i="2"/>
  <c r="L27" i="2"/>
  <c r="I148" i="2"/>
  <c r="E110" i="2"/>
  <c r="E10" i="2"/>
  <c r="J120" i="2"/>
  <c r="K120" i="2" s="1"/>
  <c r="I146" i="2"/>
  <c r="I41" i="2"/>
  <c r="F108" i="2"/>
  <c r="B70" i="2"/>
  <c r="B993" i="2"/>
  <c r="B256" i="2"/>
  <c r="B783" i="2"/>
  <c r="F22" i="2"/>
  <c r="B679" i="2"/>
  <c r="B771" i="2"/>
  <c r="B677" i="2"/>
  <c r="I52" i="2"/>
  <c r="D870" i="25"/>
  <c r="L92" i="2"/>
  <c r="D1400" i="26"/>
  <c r="D420" i="25"/>
  <c r="D1345" i="25"/>
  <c r="D1610" i="26"/>
  <c r="F11" i="2"/>
  <c r="L74" i="2"/>
  <c r="J73" i="2"/>
  <c r="K73" i="2" s="1"/>
  <c r="E29" i="2"/>
  <c r="F16" i="2"/>
  <c r="B1504" i="2"/>
  <c r="F33" i="2"/>
  <c r="B1464" i="2"/>
  <c r="E132" i="2"/>
  <c r="B1632" i="2"/>
  <c r="B389" i="2"/>
  <c r="B1337" i="2"/>
  <c r="J105" i="2"/>
  <c r="K105" i="2" s="1"/>
  <c r="B1270" i="2"/>
  <c r="B1323" i="2"/>
  <c r="B1420" i="2"/>
  <c r="B1324" i="2"/>
  <c r="D545" i="25"/>
  <c r="F83" i="2"/>
  <c r="D1270" i="25"/>
  <c r="D980" i="26"/>
  <c r="I111" i="2"/>
  <c r="B1631" i="2"/>
  <c r="L61" i="2"/>
  <c r="J108" i="2"/>
  <c r="K108" i="2" s="1"/>
  <c r="J92" i="2"/>
  <c r="K92" i="2" s="1"/>
  <c r="I3" i="2"/>
  <c r="J45" i="2"/>
  <c r="K45" i="2" s="1"/>
  <c r="F60" i="2"/>
  <c r="L163" i="2"/>
  <c r="F93" i="2"/>
  <c r="B1304" i="2"/>
  <c r="B603" i="2"/>
  <c r="B1345" i="2"/>
  <c r="I150" i="2"/>
  <c r="B784" i="2"/>
  <c r="B576" i="2"/>
  <c r="B1378" i="2"/>
  <c r="F1422" i="2"/>
  <c r="I15" i="2"/>
  <c r="E48" i="2"/>
  <c r="F10" i="2"/>
  <c r="E120" i="2"/>
  <c r="F115" i="2"/>
  <c r="F99" i="2"/>
  <c r="J69" i="2"/>
  <c r="K69" i="2" s="1"/>
  <c r="J137" i="2"/>
  <c r="K137" i="2" s="1"/>
  <c r="B768" i="2"/>
  <c r="B589" i="2"/>
  <c r="B635" i="2"/>
  <c r="B1158" i="2"/>
  <c r="J47" i="2"/>
  <c r="K47" i="2" s="1"/>
  <c r="J152" i="2"/>
  <c r="K152" i="2" s="1"/>
  <c r="B1040" i="2"/>
  <c r="E67" i="2"/>
  <c r="E1683" i="2"/>
  <c r="B292" i="2"/>
  <c r="F1318" i="2"/>
  <c r="B1062" i="2"/>
  <c r="B945" i="2"/>
  <c r="B1046" i="2"/>
  <c r="B319" i="2"/>
  <c r="B135" i="2"/>
  <c r="F85" i="2"/>
  <c r="I140" i="2"/>
  <c r="L167" i="2"/>
  <c r="F154" i="2"/>
  <c r="L65" i="2"/>
  <c r="B97" i="2"/>
  <c r="B1299" i="2"/>
  <c r="B391" i="2"/>
  <c r="B1185" i="2"/>
  <c r="I152" i="2"/>
  <c r="B516" i="2"/>
  <c r="B1170" i="2"/>
  <c r="B760" i="2"/>
  <c r="J107" i="2"/>
  <c r="K107" i="2" s="1"/>
  <c r="B1457" i="2"/>
  <c r="E159" i="2"/>
  <c r="L38" i="2"/>
  <c r="B1461" i="2"/>
  <c r="I95" i="2"/>
  <c r="L106" i="2"/>
  <c r="L166" i="2"/>
  <c r="B80" i="2"/>
  <c r="F57" i="2"/>
  <c r="L122" i="2"/>
  <c r="I48" i="2"/>
  <c r="B1484" i="2"/>
  <c r="B952" i="2"/>
  <c r="B1538" i="2"/>
  <c r="F1675" i="2"/>
  <c r="B1283" i="2"/>
  <c r="B1527" i="2"/>
  <c r="F1619" i="2"/>
  <c r="L62" i="2"/>
  <c r="L1490" i="2"/>
  <c r="D1220" i="25"/>
  <c r="D1370" i="25"/>
  <c r="L7" i="2"/>
  <c r="E62" i="2"/>
  <c r="E42" i="2"/>
  <c r="I25" i="2"/>
  <c r="F30" i="2"/>
  <c r="I24" i="2"/>
  <c r="F162" i="2"/>
  <c r="I164" i="2"/>
  <c r="F8" i="2"/>
  <c r="F63" i="2"/>
  <c r="B1442" i="2"/>
  <c r="B888" i="2"/>
  <c r="B1479" i="2"/>
  <c r="F1663" i="2"/>
  <c r="B1122" i="2"/>
  <c r="B1468" i="2"/>
  <c r="L1650" i="2"/>
  <c r="B146" i="2"/>
  <c r="I1550" i="2"/>
  <c r="D1460" i="26"/>
  <c r="I86" i="2"/>
  <c r="F62" i="2"/>
  <c r="J26" i="2"/>
  <c r="K26" i="2" s="1"/>
  <c r="E75" i="2"/>
  <c r="L148" i="2"/>
  <c r="F43" i="2"/>
  <c r="E129" i="2"/>
  <c r="L13" i="2"/>
  <c r="J102" i="2"/>
  <c r="K102" i="2" s="1"/>
  <c r="B130" i="2"/>
  <c r="B1224" i="2"/>
  <c r="F1660" i="2"/>
  <c r="B584" i="2"/>
  <c r="B12" i="2"/>
  <c r="B387" i="2"/>
  <c r="B555" i="2"/>
  <c r="I1551" i="2"/>
  <c r="L137" i="2"/>
  <c r="D95" i="25"/>
  <c r="B81" i="2"/>
  <c r="D1280" i="26"/>
  <c r="D445" i="25"/>
  <c r="D245" i="25"/>
  <c r="E21" i="2"/>
  <c r="I28" i="2"/>
  <c r="J42" i="2"/>
  <c r="K42" i="2" s="1"/>
  <c r="E87" i="2"/>
  <c r="J36" i="2"/>
  <c r="K36" i="2" s="1"/>
  <c r="L169" i="2"/>
  <c r="E107" i="2"/>
  <c r="L91" i="2"/>
  <c r="F45" i="2"/>
  <c r="B1548" i="2"/>
  <c r="B1388" i="2"/>
  <c r="B672" i="2"/>
  <c r="B825" i="2"/>
  <c r="I85" i="2"/>
  <c r="B869" i="2"/>
  <c r="B581" i="2"/>
  <c r="B957" i="2"/>
  <c r="B853" i="2"/>
  <c r="D1645" i="25"/>
  <c r="F75" i="2"/>
  <c r="D1320" i="25"/>
  <c r="D1430" i="26"/>
  <c r="I155" i="2"/>
  <c r="F87" i="2"/>
  <c r="J159" i="2"/>
  <c r="K159" i="2" s="1"/>
  <c r="L73" i="2"/>
  <c r="J56" i="2"/>
  <c r="K56" i="2" s="1"/>
  <c r="I116" i="2"/>
  <c r="J71" i="2"/>
  <c r="K71" i="2" s="1"/>
  <c r="E102" i="2"/>
  <c r="F159" i="2"/>
  <c r="J112" i="2"/>
  <c r="K112" i="2" s="1"/>
  <c r="B902" i="2"/>
  <c r="B388" i="2"/>
  <c r="B1254" i="2"/>
  <c r="B123" i="2"/>
  <c r="B486" i="2"/>
  <c r="B625" i="2"/>
  <c r="B526" i="2"/>
  <c r="D1190" i="26"/>
  <c r="L150" i="2"/>
  <c r="J55" i="2"/>
  <c r="K55" i="2" s="1"/>
  <c r="F163" i="2"/>
  <c r="F32" i="2"/>
  <c r="L136" i="2"/>
  <c r="I106" i="2"/>
  <c r="J151" i="2"/>
  <c r="K151" i="2" s="1"/>
  <c r="B1524" i="2"/>
  <c r="B376" i="2"/>
  <c r="F7" i="2"/>
  <c r="B291" i="2"/>
  <c r="B1077" i="2"/>
  <c r="J155" i="2"/>
  <c r="K155" i="2" s="1"/>
  <c r="D1490" i="26"/>
  <c r="B1196" i="2"/>
  <c r="J24" i="2"/>
  <c r="K24" i="2" s="1"/>
  <c r="B923" i="2"/>
  <c r="J1618" i="2"/>
  <c r="K1618" i="2" s="1"/>
  <c r="B454" i="2"/>
  <c r="B710" i="2"/>
  <c r="B1063" i="2"/>
  <c r="B703" i="2"/>
  <c r="L1448" i="2"/>
  <c r="B1544" i="2"/>
  <c r="F19" i="2"/>
  <c r="I151" i="2"/>
  <c r="F143" i="2"/>
  <c r="E108" i="2"/>
  <c r="F1581" i="2"/>
  <c r="J141" i="2"/>
  <c r="K141" i="2" s="1"/>
  <c r="B1649" i="2"/>
  <c r="E104" i="2"/>
  <c r="J97" i="2"/>
  <c r="K97" i="2" s="1"/>
  <c r="F31" i="2"/>
  <c r="I7" i="2"/>
  <c r="E88" i="2"/>
  <c r="L54" i="2"/>
  <c r="B1247" i="2"/>
  <c r="B740" i="2"/>
  <c r="B1501" i="2"/>
  <c r="E5" i="2"/>
  <c r="B1234" i="2"/>
  <c r="B1494" i="2"/>
  <c r="B1368" i="2"/>
  <c r="B1474" i="2"/>
  <c r="L100" i="2"/>
  <c r="D195" i="25"/>
  <c r="D520" i="25"/>
  <c r="L15" i="2"/>
  <c r="E23" i="2"/>
  <c r="L155" i="2"/>
  <c r="F35" i="2"/>
  <c r="L95" i="2"/>
  <c r="F70" i="2"/>
  <c r="F135" i="2"/>
  <c r="E66" i="2"/>
  <c r="B49" i="2"/>
  <c r="B76" i="2"/>
  <c r="B1312" i="2"/>
  <c r="B763" i="2"/>
  <c r="B1024" i="2"/>
  <c r="I163" i="2"/>
  <c r="B1167" i="2"/>
  <c r="B1414" i="2"/>
  <c r="B1463" i="2"/>
  <c r="B1522" i="2"/>
  <c r="J138" i="2"/>
  <c r="K138" i="2" s="1"/>
  <c r="I100" i="2"/>
  <c r="E45" i="2"/>
  <c r="L23" i="2"/>
  <c r="F29" i="2"/>
  <c r="F121" i="2"/>
  <c r="F27" i="2"/>
  <c r="J9" i="2"/>
  <c r="K9" i="2" s="1"/>
  <c r="B1519" i="2"/>
  <c r="F34" i="2"/>
  <c r="L151" i="2"/>
  <c r="B1650" i="2"/>
  <c r="B997" i="2"/>
  <c r="J129" i="2"/>
  <c r="K129" i="2" s="1"/>
  <c r="B416" i="2"/>
  <c r="B1499" i="2"/>
  <c r="E1661" i="2"/>
  <c r="B371" i="2"/>
  <c r="B914" i="2"/>
  <c r="B1144" i="2"/>
  <c r="D1120" i="25"/>
  <c r="E82" i="2"/>
  <c r="D1010" i="26"/>
  <c r="D595" i="25"/>
  <c r="D570" i="25"/>
  <c r="E7" i="2"/>
  <c r="I77" i="2"/>
  <c r="F161" i="2"/>
  <c r="J140" i="2"/>
  <c r="K140" i="2" s="1"/>
  <c r="E115" i="2"/>
  <c r="L10" i="2"/>
  <c r="I139" i="2"/>
  <c r="E161" i="2"/>
  <c r="J160" i="2"/>
  <c r="K160" i="2" s="1"/>
  <c r="J76" i="2"/>
  <c r="K76" i="2" s="1"/>
  <c r="B1265" i="2"/>
  <c r="B248" i="2"/>
  <c r="B1020" i="2"/>
  <c r="E118" i="2"/>
  <c r="B518" i="2"/>
  <c r="B1002" i="2"/>
  <c r="B1233" i="2"/>
  <c r="B314" i="2"/>
  <c r="D1070" i="25"/>
  <c r="E39" i="2"/>
  <c r="D745" i="25"/>
  <c r="D495" i="25"/>
  <c r="L108" i="2"/>
  <c r="E6" i="2"/>
  <c r="I143" i="2"/>
  <c r="F44" i="2"/>
  <c r="J59" i="2"/>
  <c r="K59" i="2" s="1"/>
  <c r="L140" i="2"/>
  <c r="E24" i="2"/>
  <c r="E109" i="2"/>
  <c r="J13" i="2"/>
  <c r="K13" i="2" s="1"/>
  <c r="F90" i="2"/>
  <c r="B1199" i="2"/>
  <c r="J1684" i="2"/>
  <c r="K1684" i="2" s="1"/>
  <c r="B630" i="2"/>
  <c r="F131" i="2"/>
  <c r="B325" i="2"/>
  <c r="B336" i="2"/>
  <c r="B20" i="2"/>
  <c r="D770" i="25"/>
  <c r="L154" i="2"/>
  <c r="E148" i="2"/>
  <c r="I27" i="2"/>
  <c r="L56" i="2"/>
  <c r="I97" i="2"/>
  <c r="J43" i="2"/>
  <c r="K43" i="2" s="1"/>
  <c r="I115" i="2"/>
  <c r="B1545" i="2"/>
  <c r="E1519" i="2"/>
  <c r="I19" i="2"/>
  <c r="B196" i="2"/>
  <c r="E168" i="2"/>
  <c r="F24" i="2"/>
  <c r="F133" i="2"/>
  <c r="B680" i="2"/>
  <c r="B1322" i="2"/>
  <c r="B818" i="2"/>
  <c r="J1445" i="2"/>
  <c r="K1445" i="2" s="1"/>
  <c r="E1681" i="2"/>
  <c r="B395" i="2"/>
  <c r="B752" i="2"/>
  <c r="B383" i="2"/>
  <c r="B1082" i="2"/>
  <c r="B1212" i="2"/>
  <c r="J128" i="2"/>
  <c r="K128" i="2" s="1"/>
  <c r="F15" i="2"/>
  <c r="B152" i="2"/>
  <c r="J124" i="2"/>
  <c r="K124" i="2" s="1"/>
  <c r="L133" i="2"/>
  <c r="L86" i="2"/>
  <c r="L120" i="2"/>
  <c r="E60" i="2"/>
  <c r="B1621" i="2"/>
  <c r="F61" i="2"/>
  <c r="I50" i="2"/>
  <c r="J14" i="2"/>
  <c r="K14" i="2" s="1"/>
  <c r="B1661" i="2"/>
  <c r="B1415" i="2"/>
  <c r="B610" i="2"/>
  <c r="B982" i="2"/>
  <c r="J161" i="2"/>
  <c r="K161" i="2" s="1"/>
  <c r="B837" i="2"/>
  <c r="B963" i="2"/>
  <c r="B1127" i="2"/>
  <c r="B870" i="2"/>
  <c r="B84" i="2"/>
  <c r="D70" i="25"/>
  <c r="D1520" i="25"/>
  <c r="L59" i="2"/>
  <c r="F141" i="2"/>
  <c r="I66" i="2"/>
  <c r="F77" i="2"/>
  <c r="L30" i="2"/>
  <c r="B1674" i="2"/>
  <c r="J72" i="2"/>
  <c r="K72" i="2" s="1"/>
  <c r="I29" i="2"/>
  <c r="J35" i="2"/>
  <c r="K35" i="2" s="1"/>
  <c r="B1332" i="2"/>
  <c r="B1311" i="2"/>
  <c r="B701" i="2"/>
  <c r="B918" i="2"/>
  <c r="I169" i="2"/>
  <c r="B1118" i="2"/>
  <c r="B900" i="2"/>
  <c r="B1412" i="2"/>
  <c r="B915" i="2"/>
  <c r="D1370" i="26"/>
  <c r="F36" i="2"/>
  <c r="L124" i="2"/>
  <c r="E141" i="2"/>
  <c r="J158" i="2"/>
  <c r="K158" i="2" s="1"/>
  <c r="B1618" i="2"/>
  <c r="E38" i="2"/>
  <c r="I168" i="2"/>
  <c r="I5" i="2"/>
  <c r="L48" i="2"/>
  <c r="L114" i="2"/>
  <c r="B1668" i="2"/>
  <c r="B1079" i="2"/>
  <c r="B1407" i="2"/>
  <c r="B250" i="2"/>
  <c r="B1418" i="2"/>
  <c r="B1376" i="2"/>
  <c r="B233" i="2"/>
  <c r="B345" i="2"/>
  <c r="E1645" i="2"/>
  <c r="E50" i="2"/>
  <c r="D470" i="25"/>
  <c r="D695" i="25"/>
  <c r="D270" i="25"/>
  <c r="D1470" i="25"/>
  <c r="J104" i="2"/>
  <c r="K104" i="2" s="1"/>
  <c r="J96" i="2"/>
  <c r="K96" i="2" s="1"/>
  <c r="L35" i="2"/>
  <c r="E136" i="2"/>
  <c r="J115" i="2"/>
  <c r="K115" i="2" s="1"/>
  <c r="J25" i="2"/>
  <c r="K25" i="2" s="1"/>
  <c r="L113" i="2"/>
  <c r="F170" i="2"/>
  <c r="E147" i="2"/>
  <c r="J119" i="2"/>
  <c r="K119" i="2" s="1"/>
  <c r="B925" i="2"/>
  <c r="J1679" i="2"/>
  <c r="K1679" i="2" s="1"/>
  <c r="B727" i="2"/>
  <c r="I76" i="2"/>
  <c r="B394" i="2"/>
  <c r="B715" i="2"/>
  <c r="B593" i="2"/>
  <c r="E96" i="2"/>
  <c r="D220" i="25"/>
  <c r="E86" i="2"/>
  <c r="D945" i="25"/>
  <c r="J153" i="2"/>
  <c r="K153" i="2" s="1"/>
  <c r="J50" i="2"/>
  <c r="K50" i="2" s="1"/>
  <c r="E123" i="2"/>
  <c r="F65" i="2"/>
  <c r="B127" i="2"/>
  <c r="F13" i="2"/>
  <c r="I10" i="2"/>
  <c r="I70" i="2"/>
  <c r="J154" i="2"/>
  <c r="K154" i="2" s="1"/>
  <c r="L170" i="2"/>
  <c r="J12" i="2"/>
  <c r="K12" i="2" s="1"/>
  <c r="B1096" i="2"/>
  <c r="E113" i="2"/>
  <c r="B648" i="2"/>
  <c r="B1450" i="2"/>
  <c r="I1579" i="2"/>
  <c r="B1665" i="2"/>
  <c r="B1284" i="2"/>
  <c r="D1340" i="26"/>
  <c r="I108" i="2"/>
  <c r="F128" i="2"/>
  <c r="F38" i="2"/>
  <c r="F9" i="2"/>
  <c r="B1589" i="2"/>
  <c r="E57" i="2"/>
  <c r="L67" i="2"/>
  <c r="B1568" i="2"/>
  <c r="L24" i="2"/>
  <c r="F146" i="2"/>
  <c r="B1417" i="2"/>
  <c r="B1452" i="2"/>
  <c r="J98" i="2"/>
  <c r="K98" i="2" s="1"/>
  <c r="J79" i="2"/>
  <c r="K79" i="2" s="1"/>
  <c r="B219" i="2"/>
  <c r="B849" i="2"/>
  <c r="E1647" i="2"/>
  <c r="I1303" i="2"/>
  <c r="I22" i="2"/>
  <c r="L5" i="2"/>
  <c r="B318" i="2"/>
  <c r="B1603" i="2"/>
  <c r="B716" i="2"/>
  <c r="B411" i="2"/>
  <c r="L138" i="2"/>
  <c r="L118" i="2"/>
  <c r="I136" i="2"/>
  <c r="L79" i="2"/>
  <c r="B162" i="2"/>
  <c r="B477" i="2"/>
  <c r="B895" i="2"/>
  <c r="B204" i="2"/>
  <c r="E151" i="2"/>
  <c r="E35" i="2"/>
  <c r="I166" i="2"/>
  <c r="F134" i="2"/>
  <c r="E27" i="2"/>
  <c r="E135" i="2"/>
  <c r="J162" i="2"/>
  <c r="K162" i="2" s="1"/>
  <c r="B515" i="2"/>
  <c r="B1357" i="2"/>
  <c r="L29" i="2"/>
  <c r="F91" i="2"/>
  <c r="L37" i="2"/>
  <c r="L36" i="2"/>
  <c r="L130" i="2"/>
  <c r="F110" i="2"/>
  <c r="J53" i="2"/>
  <c r="K53" i="2" s="1"/>
  <c r="F120" i="2"/>
  <c r="F53" i="2"/>
  <c r="J6" i="2"/>
  <c r="K6" i="2" s="1"/>
  <c r="B1289" i="2"/>
  <c r="B1026" i="2"/>
  <c r="I89" i="2"/>
  <c r="B366" i="2"/>
  <c r="B1436" i="2"/>
  <c r="E89" i="2"/>
  <c r="B344" i="2"/>
  <c r="B556" i="2"/>
  <c r="B237" i="2"/>
  <c r="I62" i="2"/>
  <c r="I161" i="2"/>
  <c r="F3" i="2"/>
  <c r="L33" i="2"/>
  <c r="J57" i="2"/>
  <c r="K57" i="2" s="1"/>
  <c r="I51" i="2"/>
  <c r="L102" i="2"/>
  <c r="I9" i="2"/>
  <c r="E91" i="2"/>
  <c r="L3" i="2"/>
  <c r="J46" i="2"/>
  <c r="K46" i="2" s="1"/>
  <c r="B1309" i="2"/>
  <c r="B525" i="2"/>
  <c r="B991" i="2"/>
  <c r="B110" i="2"/>
  <c r="B816" i="2"/>
  <c r="B980" i="2"/>
  <c r="B1386" i="2"/>
  <c r="B636" i="2"/>
  <c r="J111" i="2"/>
  <c r="K111" i="2" s="1"/>
  <c r="D920" i="25"/>
  <c r="D890" i="26"/>
  <c r="I60" i="2"/>
  <c r="I36" i="2"/>
  <c r="J145" i="2"/>
  <c r="K145" i="2" s="1"/>
  <c r="E153" i="2"/>
  <c r="J148" i="2"/>
  <c r="K148" i="2" s="1"/>
  <c r="I45" i="2"/>
  <c r="J82" i="2"/>
  <c r="K82" i="2" s="1"/>
  <c r="E18" i="2"/>
  <c r="E51" i="2"/>
  <c r="F54" i="2"/>
  <c r="B1132" i="2"/>
  <c r="B553" i="2"/>
  <c r="B1349" i="2"/>
  <c r="F136" i="2"/>
  <c r="B867" i="2"/>
  <c r="B1333" i="2"/>
  <c r="B1318" i="2"/>
  <c r="B197" i="2"/>
  <c r="D1195" i="25"/>
  <c r="F106" i="2"/>
  <c r="F79" i="2"/>
  <c r="J106" i="2"/>
  <c r="K106" i="2" s="1"/>
  <c r="E111" i="2"/>
  <c r="L58" i="2"/>
  <c r="F101" i="2"/>
  <c r="L22" i="2"/>
  <c r="I107" i="2"/>
  <c r="B46" i="2"/>
  <c r="J146" i="2"/>
  <c r="K146" i="2" s="1"/>
  <c r="B1641" i="2"/>
  <c r="B845" i="2"/>
  <c r="B1437" i="2"/>
  <c r="J1647" i="2"/>
  <c r="K1647" i="2" s="1"/>
  <c r="B912" i="2"/>
  <c r="B1426" i="2"/>
  <c r="E1563" i="2"/>
  <c r="F122" i="2"/>
  <c r="F1329" i="2"/>
  <c r="I92" i="2"/>
  <c r="D770" i="26"/>
  <c r="D295" i="25"/>
  <c r="D800" i="26"/>
  <c r="E3" i="2"/>
  <c r="I13" i="2"/>
  <c r="E79" i="2"/>
  <c r="I69" i="2"/>
  <c r="F166" i="2"/>
  <c r="I91" i="2"/>
  <c r="I74" i="2"/>
  <c r="I132" i="2"/>
  <c r="E138" i="2"/>
  <c r="J52" i="2"/>
  <c r="K52" i="2" s="1"/>
  <c r="L49" i="2"/>
  <c r="B1162" i="2"/>
  <c r="F1536" i="2"/>
  <c r="B698" i="2"/>
  <c r="I40" i="2"/>
  <c r="B360" i="2"/>
  <c r="B687" i="2"/>
  <c r="B1404" i="2"/>
  <c r="B1528" i="2"/>
  <c r="F169" i="2"/>
  <c r="I96" i="2"/>
  <c r="D950" i="26"/>
  <c r="L158" i="2"/>
  <c r="L104" i="2"/>
  <c r="E11" i="2"/>
  <c r="J5" i="2"/>
  <c r="K5" i="2" s="1"/>
  <c r="E157" i="2"/>
  <c r="E124" i="2"/>
  <c r="I110" i="2"/>
  <c r="B1612" i="2"/>
  <c r="E114" i="2"/>
  <c r="I26" i="2"/>
  <c r="B1555" i="2"/>
  <c r="B1354" i="2"/>
  <c r="I157" i="2"/>
  <c r="B369" i="2"/>
  <c r="B1671" i="2"/>
  <c r="B1431" i="2"/>
  <c r="B1552" i="2"/>
  <c r="J1600" i="2"/>
  <c r="K1600" i="2" s="1"/>
  <c r="D1550" i="26"/>
  <c r="I63" i="2"/>
  <c r="F105" i="2"/>
  <c r="J171" i="2"/>
  <c r="K171" i="2" s="1"/>
  <c r="J22" i="2"/>
  <c r="K22" i="2" s="1"/>
  <c r="I53" i="2"/>
  <c r="L99" i="2"/>
  <c r="I23" i="2"/>
  <c r="B1390" i="2"/>
  <c r="B1483" i="2"/>
  <c r="B37" i="2"/>
  <c r="B720" i="2"/>
  <c r="D1250" i="26"/>
  <c r="L78" i="2"/>
  <c r="L162" i="2"/>
  <c r="B1340" i="2"/>
  <c r="B567" i="2"/>
  <c r="B722" i="2"/>
  <c r="I1607" i="2"/>
  <c r="E37" i="2"/>
  <c r="F116" i="2"/>
  <c r="E1619" i="2"/>
  <c r="B1467" i="2"/>
  <c r="B855" i="2"/>
  <c r="F160" i="2"/>
  <c r="B810" i="2"/>
  <c r="D1160" i="26"/>
  <c r="L153" i="2"/>
  <c r="B1679" i="2"/>
  <c r="F58" i="2"/>
  <c r="J150" i="2"/>
  <c r="K150" i="2" s="1"/>
  <c r="F42" i="2"/>
  <c r="F104" i="2"/>
  <c r="J67" i="2"/>
  <c r="K67" i="2" s="1"/>
  <c r="J117" i="2"/>
  <c r="K117" i="2" s="1"/>
  <c r="E19" i="2"/>
  <c r="B122" i="2"/>
  <c r="B1102" i="2"/>
  <c r="B633" i="2"/>
  <c r="B1086" i="2"/>
  <c r="J27" i="2"/>
  <c r="K27" i="2" s="1"/>
  <c r="B591" i="2"/>
  <c r="B1070" i="2"/>
  <c r="B1382" i="2"/>
  <c r="B851" i="2"/>
  <c r="D1620" i="25"/>
  <c r="E25" i="2"/>
  <c r="E70" i="2"/>
  <c r="L32" i="2"/>
  <c r="E20" i="2"/>
  <c r="J122" i="2"/>
  <c r="K122" i="2" s="1"/>
  <c r="B1514" i="2"/>
  <c r="B643" i="2"/>
  <c r="B1628" i="2"/>
  <c r="E160" i="2"/>
  <c r="B1271" i="2"/>
  <c r="B1620" i="2"/>
  <c r="B1422" i="2"/>
  <c r="B1429" i="2"/>
  <c r="E1284" i="2"/>
  <c r="J1534" i="2"/>
  <c r="K1534" i="2" s="1"/>
  <c r="E1520" i="2"/>
  <c r="F1346" i="2"/>
  <c r="F1376" i="2"/>
  <c r="B1675" i="2"/>
  <c r="B1208" i="2"/>
  <c r="B529" i="2"/>
  <c r="F94" i="2"/>
  <c r="E46" i="2"/>
  <c r="B1374" i="2"/>
  <c r="B995" i="2"/>
  <c r="B262" i="2"/>
  <c r="B1667" i="2"/>
  <c r="B1192" i="2"/>
  <c r="B450" i="2"/>
  <c r="B1653" i="2"/>
  <c r="B1218" i="2"/>
  <c r="B481" i="2"/>
  <c r="B1331" i="2"/>
  <c r="B857" i="2"/>
  <c r="B326" i="2"/>
  <c r="L121" i="2"/>
  <c r="B1180" i="2"/>
  <c r="B805" i="2"/>
  <c r="B185" i="2"/>
  <c r="I124" i="2"/>
  <c r="B1493" i="2"/>
  <c r="B829" i="2"/>
  <c r="F1573" i="2"/>
  <c r="E1204" i="2"/>
  <c r="J1638" i="2"/>
  <c r="K1638" i="2" s="1"/>
  <c r="F1359" i="2"/>
  <c r="F1472" i="2"/>
  <c r="B1033" i="2"/>
  <c r="B532" i="2"/>
  <c r="I171" i="2"/>
  <c r="B1226" i="2"/>
  <c r="B1068" i="2"/>
  <c r="B335" i="2"/>
  <c r="J169" i="2"/>
  <c r="K169" i="2" s="1"/>
  <c r="I156" i="2"/>
  <c r="B1294" i="2"/>
  <c r="B736" i="2"/>
  <c r="F1680" i="2"/>
  <c r="B1681" i="2"/>
  <c r="B1052" i="2"/>
  <c r="B285" i="2"/>
  <c r="B1663" i="2"/>
  <c r="B1182" i="2"/>
  <c r="B364" i="2"/>
  <c r="B1088" i="2"/>
  <c r="B764" i="2"/>
  <c r="F1547" i="2"/>
  <c r="E144" i="2"/>
  <c r="B1401" i="2"/>
  <c r="B664" i="2"/>
  <c r="F1683" i="2"/>
  <c r="E71" i="2"/>
  <c r="B1684" i="2"/>
  <c r="B624" i="2"/>
  <c r="I1672" i="2"/>
  <c r="I1384" i="2"/>
  <c r="J1616" i="2"/>
  <c r="K1616" i="2" s="1"/>
  <c r="E1590" i="2"/>
  <c r="F1615" i="2"/>
  <c r="B463" i="2"/>
  <c r="J156" i="2"/>
  <c r="K156" i="2" s="1"/>
  <c r="B1301" i="2"/>
  <c r="B741" i="2"/>
  <c r="L1683" i="2"/>
  <c r="E61" i="2"/>
  <c r="B1395" i="2"/>
  <c r="B1055" i="2"/>
  <c r="B571" i="2"/>
  <c r="J1333" i="2"/>
  <c r="K1333" i="2" s="1"/>
  <c r="B1277" i="2"/>
  <c r="B730" i="2"/>
  <c r="F1672" i="2"/>
  <c r="B1353" i="2"/>
  <c r="B983" i="2"/>
  <c r="B251" i="2"/>
  <c r="B1377" i="2"/>
  <c r="B673" i="2"/>
  <c r="J1537" i="2"/>
  <c r="K1537" i="2" s="1"/>
  <c r="B1595" i="2"/>
  <c r="B1303" i="2"/>
  <c r="B604" i="2"/>
  <c r="I1423" i="2"/>
  <c r="I93" i="2"/>
  <c r="B1358" i="2"/>
  <c r="B302" i="2"/>
  <c r="E1536" i="2"/>
  <c r="E1226" i="2"/>
  <c r="E1368" i="2"/>
  <c r="J1349" i="2"/>
  <c r="K1349" i="2" s="1"/>
  <c r="J1207" i="2"/>
  <c r="K1207" i="2" s="1"/>
  <c r="B1647" i="2"/>
  <c r="B984" i="2"/>
  <c r="B425" i="2"/>
  <c r="B874" i="2"/>
  <c r="B599" i="2"/>
  <c r="E1637" i="2"/>
  <c r="B40" i="2"/>
  <c r="B1214" i="2"/>
  <c r="B826" i="2"/>
  <c r="L1580" i="2"/>
  <c r="J166" i="2"/>
  <c r="K166" i="2" s="1"/>
  <c r="B1604" i="2"/>
  <c r="B544" i="2"/>
  <c r="F1445" i="2"/>
  <c r="E1221" i="2"/>
  <c r="L1456" i="2"/>
  <c r="J1441" i="2"/>
  <c r="K1441" i="2" s="1"/>
  <c r="J1575" i="2"/>
  <c r="K1575" i="2" s="1"/>
  <c r="B615" i="2"/>
  <c r="L1591" i="2"/>
  <c r="B1485" i="2"/>
  <c r="B1015" i="2"/>
  <c r="B527" i="2"/>
  <c r="I158" i="2"/>
  <c r="E166" i="2"/>
  <c r="B1506" i="2"/>
  <c r="B880" i="2"/>
  <c r="B447" i="2"/>
  <c r="B1475" i="2"/>
  <c r="B1003" i="2"/>
  <c r="B491" i="2"/>
  <c r="B1481" i="2"/>
  <c r="B1039" i="2"/>
  <c r="B485" i="2"/>
  <c r="L1660" i="2"/>
  <c r="B1099" i="2"/>
  <c r="B451" i="2"/>
  <c r="L101" i="2"/>
  <c r="B1670" i="2"/>
  <c r="B1031" i="2"/>
  <c r="B220" i="2"/>
  <c r="J94" i="2"/>
  <c r="K94" i="2" s="1"/>
  <c r="E49" i="2"/>
  <c r="B1161" i="2"/>
  <c r="E1494" i="2"/>
  <c r="E1434" i="2"/>
  <c r="F1651" i="2"/>
  <c r="F1158" i="2"/>
  <c r="E1279" i="2"/>
  <c r="B1416" i="2"/>
  <c r="B1446" i="2"/>
  <c r="B1139" i="2"/>
  <c r="B487" i="2"/>
  <c r="F119" i="2"/>
  <c r="B1252" i="2"/>
  <c r="B794" i="2"/>
  <c r="L1584" i="2"/>
  <c r="F59" i="2"/>
  <c r="B1643" i="2"/>
  <c r="B737" i="2"/>
  <c r="B694" i="2"/>
  <c r="I1353" i="2"/>
  <c r="B1215" i="2"/>
  <c r="B776" i="2"/>
  <c r="L1556" i="2"/>
  <c r="B1352" i="2"/>
  <c r="B861" i="2"/>
  <c r="B334" i="2"/>
  <c r="B1188" i="2"/>
  <c r="B323" i="2"/>
  <c r="E165" i="2"/>
  <c r="B1500" i="2"/>
  <c r="B1111" i="2"/>
  <c r="B619" i="2"/>
  <c r="E65" i="2"/>
  <c r="L8" i="2"/>
  <c r="B1316" i="2"/>
  <c r="B465" i="2"/>
  <c r="L1485" i="2"/>
  <c r="B750" i="2"/>
  <c r="E1501" i="2"/>
  <c r="F1487" i="2"/>
  <c r="I1558" i="2"/>
  <c r="B434" i="2"/>
  <c r="B1159" i="2"/>
  <c r="B600" i="2"/>
  <c r="L1395" i="2"/>
  <c r="J126" i="2"/>
  <c r="K126" i="2" s="1"/>
  <c r="B1022" i="2"/>
  <c r="B545" i="2"/>
  <c r="E52" i="2"/>
  <c r="E81" i="2"/>
  <c r="B742" i="2"/>
  <c r="E1550" i="2"/>
  <c r="J1135" i="2"/>
  <c r="K1135" i="2" s="1"/>
  <c r="L1484" i="2"/>
  <c r="F1568" i="2"/>
  <c r="F1670" i="2"/>
  <c r="I1510" i="2"/>
  <c r="J1516" i="2"/>
  <c r="K1516" i="2" s="1"/>
  <c r="I1656" i="2"/>
  <c r="L1495" i="2"/>
  <c r="B484" i="2"/>
  <c r="E1628" i="2"/>
  <c r="L1545" i="2"/>
  <c r="E1622" i="2"/>
  <c r="E1504" i="2"/>
  <c r="E1357" i="2"/>
  <c r="F1426" i="2"/>
  <c r="I1476" i="2"/>
  <c r="E1575" i="2"/>
  <c r="I999" i="2"/>
  <c r="I1218" i="2"/>
  <c r="E1228" i="2"/>
  <c r="L1214" i="2"/>
  <c r="F1527" i="2"/>
  <c r="I1513" i="2"/>
  <c r="E1416" i="2"/>
  <c r="L1400" i="2"/>
  <c r="L1375" i="2"/>
  <c r="F1364" i="2"/>
  <c r="B712" i="2"/>
  <c r="J1498" i="2"/>
  <c r="K1498" i="2" s="1"/>
  <c r="F1237" i="2"/>
  <c r="B1176" i="2"/>
  <c r="B1165" i="2"/>
  <c r="F1618" i="2"/>
  <c r="D145" i="25"/>
  <c r="J66" i="2"/>
  <c r="K66" i="2" s="1"/>
  <c r="B1644" i="2"/>
  <c r="E77" i="2"/>
  <c r="B1580" i="2"/>
  <c r="L88" i="2"/>
  <c r="B1536" i="2"/>
  <c r="B808" i="2"/>
  <c r="B1384" i="2"/>
  <c r="L87" i="2"/>
  <c r="B1186" i="2"/>
  <c r="B1356" i="2"/>
  <c r="B1242" i="2"/>
  <c r="B962" i="2"/>
  <c r="B522" i="2"/>
  <c r="F1399" i="2"/>
  <c r="I1385" i="2"/>
  <c r="E1340" i="2"/>
  <c r="E152" i="2"/>
  <c r="B1441" i="2"/>
  <c r="B1128" i="2"/>
  <c r="B482" i="2"/>
  <c r="I138" i="2"/>
  <c r="J132" i="2"/>
  <c r="K132" i="2" s="1"/>
  <c r="B1372" i="2"/>
  <c r="B811" i="2"/>
  <c r="F1667" i="2"/>
  <c r="B1430" i="2"/>
  <c r="B1113" i="2"/>
  <c r="B467" i="2"/>
  <c r="B1389" i="2"/>
  <c r="B1255" i="2"/>
  <c r="B191" i="2"/>
  <c r="B1293" i="2"/>
  <c r="B822" i="2"/>
  <c r="I1601" i="2"/>
  <c r="J90" i="2"/>
  <c r="K90" i="2" s="1"/>
  <c r="B999" i="2"/>
  <c r="B753" i="2"/>
  <c r="J1533" i="2"/>
  <c r="K1533" i="2" s="1"/>
  <c r="I44" i="2"/>
  <c r="B1448" i="2"/>
  <c r="B814" i="2"/>
  <c r="J1404" i="2"/>
  <c r="K1404" i="2" s="1"/>
  <c r="L1409" i="2"/>
  <c r="L1655" i="2"/>
  <c r="J1640" i="2"/>
  <c r="K1640" i="2" s="1"/>
  <c r="E1653" i="2"/>
  <c r="B935" i="2"/>
  <c r="B304" i="2"/>
  <c r="F46" i="2"/>
  <c r="B1399" i="2"/>
  <c r="B1000" i="2"/>
  <c r="B283" i="2"/>
  <c r="L83" i="2"/>
  <c r="I88" i="2"/>
  <c r="B1262" i="2"/>
  <c r="B650" i="2"/>
  <c r="E1543" i="2"/>
  <c r="B1360" i="2"/>
  <c r="B988" i="2"/>
  <c r="B254" i="2"/>
  <c r="B1425" i="2"/>
  <c r="B1109" i="2"/>
  <c r="B462" i="2"/>
  <c r="B1023" i="2"/>
  <c r="B792" i="2"/>
  <c r="F1521" i="2"/>
  <c r="E12" i="2"/>
  <c r="B944" i="2"/>
  <c r="B729" i="2"/>
  <c r="J1420" i="2"/>
  <c r="K1420" i="2" s="1"/>
  <c r="J63" i="2"/>
  <c r="K63" i="2" s="1"/>
  <c r="B1666" i="2"/>
  <c r="B530" i="2"/>
  <c r="F1509" i="2"/>
  <c r="J1318" i="2"/>
  <c r="K1318" i="2" s="1"/>
  <c r="I1559" i="2"/>
  <c r="L1544" i="2"/>
  <c r="I1680" i="2"/>
  <c r="B443" i="2"/>
  <c r="J88" i="2"/>
  <c r="K88" i="2" s="1"/>
  <c r="B1290" i="2"/>
  <c r="B695" i="2"/>
  <c r="E1545" i="2"/>
  <c r="F6" i="2"/>
  <c r="B1454" i="2"/>
  <c r="B1081" i="2"/>
  <c r="B585" i="2"/>
  <c r="F88" i="2"/>
  <c r="B1231" i="2"/>
  <c r="B640" i="2"/>
  <c r="F1512" i="2"/>
  <c r="B1351" i="2"/>
  <c r="B788" i="2"/>
  <c r="I1613" i="2"/>
  <c r="B778" i="2"/>
  <c r="B588" i="2"/>
  <c r="I114" i="2"/>
  <c r="B1645" i="2"/>
  <c r="B1203" i="2"/>
  <c r="B375" i="2"/>
  <c r="I39" i="2"/>
  <c r="L76" i="2"/>
  <c r="B1083" i="2"/>
  <c r="L1604" i="2"/>
  <c r="I1279" i="2"/>
  <c r="B549" i="2"/>
  <c r="J1496" i="2"/>
  <c r="K1496" i="2" s="1"/>
  <c r="E1482" i="2"/>
  <c r="E1532" i="2"/>
  <c r="B1246" i="2"/>
  <c r="B920" i="2"/>
  <c r="B476" i="2"/>
  <c r="B1314" i="2"/>
  <c r="B609" i="2"/>
  <c r="E1435" i="2"/>
  <c r="B1563" i="2"/>
  <c r="B1240" i="2"/>
  <c r="B537" i="2"/>
  <c r="I1216" i="2"/>
  <c r="E122" i="2"/>
  <c r="B1257" i="2"/>
  <c r="B218" i="2"/>
  <c r="I1524" i="2"/>
  <c r="F1124" i="2"/>
  <c r="J1273" i="2"/>
  <c r="K1273" i="2" s="1"/>
  <c r="E1589" i="2"/>
  <c r="L1498" i="2"/>
  <c r="B711" i="2"/>
  <c r="L1674" i="2"/>
  <c r="B1503" i="2"/>
  <c r="B929" i="2"/>
  <c r="B203" i="2"/>
  <c r="L160" i="2"/>
  <c r="J134" i="2"/>
  <c r="K134" i="2" s="1"/>
  <c r="B1560" i="2"/>
  <c r="B1243" i="2"/>
  <c r="B436" i="2"/>
  <c r="B1496" i="2"/>
  <c r="B916" i="2"/>
  <c r="B662" i="2"/>
  <c r="B1423" i="2"/>
  <c r="B1065" i="2"/>
  <c r="B570" i="2"/>
  <c r="B1305" i="2"/>
  <c r="B1030" i="2"/>
  <c r="B348" i="2"/>
  <c r="J54" i="2"/>
  <c r="K54" i="2" s="1"/>
  <c r="B1339" i="2"/>
  <c r="B965" i="2"/>
  <c r="B225" i="2"/>
  <c r="J83" i="2"/>
  <c r="K83" i="2" s="1"/>
  <c r="B1623" i="2"/>
  <c r="B1018" i="2"/>
  <c r="E1599" i="2"/>
  <c r="J1421" i="2"/>
  <c r="K1421" i="2" s="1"/>
  <c r="E1627" i="2"/>
  <c r="J1576" i="2"/>
  <c r="K1576" i="2" s="1"/>
  <c r="B294" i="2"/>
  <c r="B11" i="2"/>
  <c r="B1451" i="2"/>
  <c r="B1073" i="2"/>
  <c r="B403" i="2"/>
  <c r="L135" i="2"/>
  <c r="B1050" i="2"/>
  <c r="B827" i="2"/>
  <c r="F1589" i="2"/>
  <c r="I84" i="2"/>
  <c r="B1281" i="2"/>
  <c r="B872" i="2"/>
  <c r="B607" i="2"/>
  <c r="I135" i="2"/>
  <c r="B1034" i="2"/>
  <c r="B803" i="2"/>
  <c r="J1556" i="2"/>
  <c r="K1556" i="2" s="1"/>
  <c r="B1308" i="2"/>
  <c r="B828" i="2"/>
  <c r="I1606" i="2"/>
  <c r="B1080" i="2"/>
  <c r="B642" i="2"/>
  <c r="F71" i="2"/>
  <c r="B1550" i="2"/>
  <c r="B1014" i="2"/>
  <c r="B540" i="2"/>
  <c r="L94" i="2"/>
  <c r="L131" i="2"/>
  <c r="B931" i="2"/>
  <c r="J1257" i="2"/>
  <c r="K1257" i="2" s="1"/>
  <c r="L1554" i="2"/>
  <c r="B548" i="2"/>
  <c r="L1345" i="2"/>
  <c r="I1323" i="2"/>
  <c r="J1407" i="2"/>
  <c r="K1407" i="2" s="1"/>
  <c r="B417" i="2"/>
  <c r="B1092" i="2"/>
  <c r="B693" i="2"/>
  <c r="I1578" i="2"/>
  <c r="B1471" i="2"/>
  <c r="B1049" i="2"/>
  <c r="B438" i="2"/>
  <c r="I133" i="2"/>
  <c r="B1559" i="2"/>
  <c r="B718" i="2"/>
  <c r="L1560" i="2"/>
  <c r="B580" i="2"/>
  <c r="L1369" i="2"/>
  <c r="F1665" i="2"/>
  <c r="I1555" i="2"/>
  <c r="L1407" i="2"/>
  <c r="F1595" i="2"/>
  <c r="J1508" i="2"/>
  <c r="K1508" i="2" s="1"/>
  <c r="J1392" i="2"/>
  <c r="K1392" i="2" s="1"/>
  <c r="E1662" i="2"/>
  <c r="L1568" i="2"/>
  <c r="J1442" i="2"/>
  <c r="K1442" i="2" s="1"/>
  <c r="I1660" i="2"/>
  <c r="F1402" i="2"/>
  <c r="L1186" i="2"/>
  <c r="F1131" i="2"/>
  <c r="F1293" i="2"/>
  <c r="L1589" i="2"/>
  <c r="J1210" i="2"/>
  <c r="K1210" i="2" s="1"/>
  <c r="J1631" i="2"/>
  <c r="K1631" i="2" s="1"/>
  <c r="F1246" i="2"/>
  <c r="E1129" i="2"/>
  <c r="F1484" i="2"/>
  <c r="I1470" i="2"/>
  <c r="F1383" i="2"/>
  <c r="E1376" i="2"/>
  <c r="E1516" i="2"/>
  <c r="J1111" i="2"/>
  <c r="K1111" i="2" s="1"/>
  <c r="B617" i="2"/>
  <c r="F1337" i="2"/>
  <c r="F1655" i="2"/>
  <c r="B1017" i="2"/>
  <c r="B786" i="2"/>
  <c r="I1515" i="2"/>
  <c r="E47" i="2"/>
  <c r="B1355" i="2"/>
  <c r="B684" i="2"/>
  <c r="I1535" i="2"/>
  <c r="F1371" i="2"/>
  <c r="L1516" i="2"/>
  <c r="F1392" i="2"/>
  <c r="J1532" i="2"/>
  <c r="K1532" i="2" s="1"/>
  <c r="B966" i="2"/>
  <c r="B187" i="2"/>
  <c r="L132" i="2"/>
  <c r="B1379" i="2"/>
  <c r="B817" i="2"/>
  <c r="E1673" i="2"/>
  <c r="L41" i="2"/>
  <c r="B17" i="2"/>
  <c r="B1121" i="2"/>
  <c r="B717" i="2"/>
  <c r="E1634" i="2"/>
  <c r="B1364" i="2"/>
  <c r="B799" i="2"/>
  <c r="I1661" i="2"/>
  <c r="B1383" i="2"/>
  <c r="B1041" i="2"/>
  <c r="B370" i="2"/>
  <c r="B905" i="2"/>
  <c r="B569" i="2"/>
  <c r="J1601" i="2"/>
  <c r="K1601" i="2" s="1"/>
  <c r="B1627" i="2"/>
  <c r="B1366" i="2"/>
  <c r="B665" i="2"/>
  <c r="F1525" i="2"/>
  <c r="L80" i="2"/>
  <c r="B1393" i="2"/>
  <c r="B405" i="2"/>
  <c r="I1588" i="2"/>
  <c r="F1315" i="2"/>
  <c r="E1432" i="2"/>
  <c r="F1418" i="2"/>
  <c r="L1429" i="2"/>
  <c r="B273" i="2"/>
  <c r="E17" i="2"/>
  <c r="B1131" i="2"/>
  <c r="B723" i="2"/>
  <c r="L1647" i="2"/>
  <c r="J38" i="2"/>
  <c r="K38" i="2" s="1"/>
  <c r="B1534" i="2"/>
  <c r="B985" i="2"/>
  <c r="B514" i="2"/>
  <c r="L103" i="2"/>
  <c r="B1116" i="2"/>
  <c r="B709" i="2"/>
  <c r="I1622" i="2"/>
  <c r="B1341" i="2"/>
  <c r="B734" i="2"/>
  <c r="I1605" i="2"/>
  <c r="B1307" i="2"/>
  <c r="B507" i="2"/>
  <c r="J123" i="2"/>
  <c r="K123" i="2" s="1"/>
  <c r="B1261" i="2"/>
  <c r="B1239" i="2"/>
  <c r="B558" i="2"/>
  <c r="F100" i="2"/>
  <c r="J70" i="2"/>
  <c r="K70" i="2" s="1"/>
  <c r="B1361" i="2"/>
  <c r="L1512" i="2"/>
  <c r="I1401" i="2"/>
  <c r="B472" i="2"/>
  <c r="F1574" i="2"/>
  <c r="I1560" i="2"/>
  <c r="B410" i="2"/>
  <c r="B1253" i="2"/>
  <c r="B726" i="2"/>
  <c r="E1670" i="2"/>
  <c r="B1213" i="2"/>
  <c r="B455" i="2"/>
  <c r="B136" i="2"/>
  <c r="B1614" i="2"/>
  <c r="B1135" i="2"/>
  <c r="B692" i="2"/>
  <c r="J133" i="2"/>
  <c r="K133" i="2" s="1"/>
  <c r="L112" i="2"/>
  <c r="B1035" i="2"/>
  <c r="E1667" i="2"/>
  <c r="I1593" i="2"/>
  <c r="B305" i="2"/>
  <c r="E1458" i="2"/>
  <c r="F1444" i="2"/>
  <c r="F1430" i="2"/>
  <c r="B651" i="2"/>
  <c r="E1499" i="2"/>
  <c r="B1541" i="2"/>
  <c r="B960" i="2"/>
  <c r="B347" i="2"/>
  <c r="F167" i="2"/>
  <c r="B112" i="2"/>
  <c r="B1288" i="2"/>
  <c r="B835" i="2"/>
  <c r="B257" i="2"/>
  <c r="B1533" i="2"/>
  <c r="B941" i="2"/>
  <c r="B275" i="2"/>
  <c r="B1523" i="2"/>
  <c r="B967" i="2"/>
  <c r="B495" i="2"/>
  <c r="B964" i="2"/>
  <c r="B506" i="2"/>
  <c r="B175" i="2"/>
  <c r="B132" i="2"/>
  <c r="B1336" i="2"/>
  <c r="B765" i="2"/>
  <c r="F1587" i="2"/>
  <c r="L84" i="2"/>
  <c r="B1610" i="2"/>
  <c r="B775" i="2"/>
  <c r="L1644" i="2"/>
  <c r="I1512" i="2"/>
  <c r="F1580" i="2"/>
  <c r="I1681" i="2"/>
  <c r="F1432" i="2"/>
  <c r="F37" i="2"/>
  <c r="B1220" i="2"/>
  <c r="B645" i="2"/>
  <c r="B206" i="2"/>
  <c r="B1677" i="2"/>
  <c r="B937" i="2"/>
  <c r="B668" i="2"/>
  <c r="L1649" i="2"/>
  <c r="I79" i="2"/>
  <c r="B1473" i="2"/>
  <c r="B1338" i="2"/>
  <c r="B535" i="2"/>
  <c r="B1669" i="2"/>
  <c r="B924" i="2"/>
  <c r="B621" i="2"/>
  <c r="I1624" i="2"/>
  <c r="B1097" i="2"/>
  <c r="B859" i="2"/>
  <c r="J1630" i="2"/>
  <c r="K1630" i="2" s="1"/>
  <c r="B1114" i="2"/>
  <c r="B303" i="2"/>
  <c r="L63" i="2"/>
  <c r="B1585" i="2"/>
  <c r="B1042" i="2"/>
  <c r="B464" i="2"/>
  <c r="E158" i="2"/>
  <c r="L144" i="2"/>
  <c r="B1101" i="2"/>
  <c r="F1537" i="2"/>
  <c r="E1332" i="2"/>
  <c r="B399" i="2"/>
  <c r="L1433" i="2"/>
  <c r="J1418" i="2"/>
  <c r="K1418" i="2" s="1"/>
  <c r="I1610" i="2"/>
  <c r="B217" i="2"/>
  <c r="B1115" i="2"/>
  <c r="B634" i="2"/>
  <c r="L9" i="2"/>
  <c r="B1375" i="2"/>
  <c r="B954" i="2"/>
  <c r="B227" i="2"/>
  <c r="I67" i="2"/>
  <c r="B1546" i="2"/>
  <c r="B565" i="2"/>
  <c r="F1353" i="2"/>
  <c r="B478" i="2"/>
  <c r="F1560" i="2"/>
  <c r="F1453" i="2"/>
  <c r="E1507" i="2"/>
  <c r="J1586" i="2"/>
  <c r="K1586" i="2" s="1"/>
  <c r="L1664" i="2"/>
  <c r="F1493" i="2"/>
  <c r="E1572" i="2"/>
  <c r="I1539" i="2"/>
  <c r="E1544" i="2"/>
  <c r="L1328" i="2"/>
  <c r="L1626" i="2"/>
  <c r="E1573" i="2"/>
  <c r="F1113" i="2"/>
  <c r="J1528" i="2"/>
  <c r="K1528" i="2" s="1"/>
  <c r="I1481" i="2"/>
  <c r="J1307" i="2"/>
  <c r="K1307" i="2" s="1"/>
  <c r="J1646" i="2"/>
  <c r="K1646" i="2" s="1"/>
  <c r="E1539" i="2"/>
  <c r="L1620" i="2"/>
  <c r="E922" i="2"/>
  <c r="J1458" i="2"/>
  <c r="K1458" i="2" s="1"/>
  <c r="E1444" i="2"/>
  <c r="I1271" i="2"/>
  <c r="E1402" i="2"/>
  <c r="F1578" i="2"/>
  <c r="L1247" i="2"/>
  <c r="J1584" i="2"/>
  <c r="K1584" i="2" s="1"/>
  <c r="B632" i="2"/>
  <c r="I1347" i="2"/>
  <c r="B1200" i="2"/>
  <c r="B631" i="2"/>
  <c r="B200" i="2"/>
  <c r="J15" i="2"/>
  <c r="K15" i="2" s="1"/>
  <c r="F137" i="2"/>
  <c r="B1183" i="2"/>
  <c r="B785" i="2"/>
  <c r="J1452" i="2"/>
  <c r="K1452" i="2" s="1"/>
  <c r="B1056" i="2"/>
  <c r="B579" i="2"/>
  <c r="B194" i="2"/>
  <c r="B1490" i="2"/>
  <c r="B1103" i="2"/>
  <c r="B247" i="2"/>
  <c r="B969" i="2"/>
  <c r="B728" i="2"/>
  <c r="F1416" i="2"/>
  <c r="B1658" i="2"/>
  <c r="B884" i="2"/>
  <c r="B552" i="2"/>
  <c r="E1585" i="2"/>
  <c r="J101" i="2"/>
  <c r="K101" i="2" s="1"/>
  <c r="B1148" i="2"/>
  <c r="B396" i="2"/>
  <c r="L1290" i="2"/>
  <c r="I1231" i="2"/>
  <c r="J1470" i="2"/>
  <c r="K1470" i="2" s="1"/>
  <c r="E1456" i="2"/>
  <c r="I1532" i="2"/>
  <c r="B868" i="2"/>
  <c r="B308" i="2"/>
  <c r="I16" i="2"/>
  <c r="B994" i="2"/>
  <c r="B758" i="2"/>
  <c r="F1621" i="2"/>
  <c r="L165" i="2"/>
  <c r="B1516" i="2"/>
  <c r="B1146" i="2"/>
  <c r="B660" i="2"/>
  <c r="I31" i="2"/>
  <c r="B700" i="2"/>
  <c r="B746" i="2"/>
  <c r="L1616" i="2"/>
  <c r="B1011" i="2"/>
  <c r="B528" i="2"/>
  <c r="B178" i="2"/>
  <c r="B917" i="2"/>
  <c r="B649" i="2"/>
  <c r="L110" i="2"/>
  <c r="B1676" i="2"/>
  <c r="B732" i="2"/>
  <c r="B578" i="2"/>
  <c r="E30" i="2"/>
  <c r="E55" i="2"/>
  <c r="B1321" i="2"/>
  <c r="I1658" i="2"/>
  <c r="J1382" i="2"/>
  <c r="K1382" i="2" s="1"/>
  <c r="B561" i="2"/>
  <c r="J1560" i="2"/>
  <c r="K1560" i="2" s="1"/>
  <c r="E1546" i="2"/>
  <c r="I1321" i="2"/>
  <c r="F1588" i="2"/>
  <c r="B1520" i="2"/>
  <c r="B1157" i="2"/>
  <c r="B667" i="2"/>
  <c r="E99" i="2"/>
  <c r="B63" i="2"/>
  <c r="B1569" i="2"/>
  <c r="B1007" i="2"/>
  <c r="B372" i="2"/>
  <c r="B1512" i="2"/>
  <c r="B1141" i="2"/>
  <c r="B656" i="2"/>
  <c r="B137" i="2"/>
  <c r="B1168" i="2"/>
  <c r="B773" i="2"/>
  <c r="F1338" i="2"/>
  <c r="B1222" i="2"/>
  <c r="B299" i="2"/>
  <c r="B24" i="2"/>
  <c r="B1456" i="2"/>
  <c r="B1155" i="2"/>
  <c r="B501" i="2"/>
  <c r="E163" i="2"/>
  <c r="I126" i="2"/>
  <c r="B1291" i="2"/>
  <c r="J1577" i="2"/>
  <c r="K1577" i="2" s="1"/>
  <c r="F1460" i="2"/>
  <c r="B286" i="2"/>
  <c r="E1280" i="2"/>
  <c r="F1242" i="2"/>
  <c r="F1673" i="2"/>
  <c r="B1189" i="2"/>
  <c r="B613" i="2"/>
  <c r="I1506" i="2"/>
  <c r="B1244" i="2"/>
  <c r="B563" i="2"/>
  <c r="F168" i="2"/>
  <c r="B1652" i="2"/>
  <c r="B1166" i="2"/>
  <c r="B504" i="2"/>
  <c r="L57" i="2"/>
  <c r="I119" i="2"/>
  <c r="B1298" i="2"/>
  <c r="J1409" i="2"/>
  <c r="K1409" i="2" s="1"/>
  <c r="J1387" i="2"/>
  <c r="K1387" i="2" s="1"/>
  <c r="B379" i="2"/>
  <c r="I1536" i="2"/>
  <c r="L1521" i="2"/>
  <c r="B282" i="2"/>
  <c r="B560" i="2"/>
  <c r="E93" i="2"/>
  <c r="B1596" i="2"/>
  <c r="B854" i="2"/>
  <c r="B296" i="2"/>
  <c r="E26" i="2"/>
  <c r="E119" i="2"/>
  <c r="B1236" i="2"/>
  <c r="B782" i="2"/>
  <c r="I1582" i="2"/>
  <c r="B1588" i="2"/>
  <c r="B806" i="2"/>
  <c r="B259" i="2"/>
  <c r="B1561" i="2"/>
  <c r="B996" i="2"/>
  <c r="B312" i="2"/>
  <c r="B1190" i="2"/>
  <c r="B787" i="2"/>
  <c r="J1641" i="2"/>
  <c r="K1641" i="2" s="1"/>
  <c r="L31" i="2"/>
  <c r="B1313" i="2"/>
  <c r="B719" i="2"/>
  <c r="F1596" i="2"/>
  <c r="J78" i="2"/>
  <c r="K78" i="2" s="1"/>
  <c r="B1581" i="2"/>
  <c r="B533" i="2"/>
  <c r="J1596" i="2"/>
  <c r="K1596" i="2" s="1"/>
  <c r="I1525" i="2"/>
  <c r="F1604" i="2"/>
  <c r="I1586" i="2"/>
  <c r="I1614" i="2"/>
  <c r="L81" i="2"/>
  <c r="B1300" i="2"/>
  <c r="B834" i="2"/>
  <c r="E1659" i="2"/>
  <c r="B1438" i="2"/>
  <c r="B949" i="2"/>
  <c r="B402" i="2"/>
  <c r="F111" i="2"/>
  <c r="B113" i="2"/>
  <c r="B1447" i="2"/>
  <c r="B1249" i="2"/>
  <c r="B346" i="2"/>
  <c r="B1428" i="2"/>
  <c r="B936" i="2"/>
  <c r="B663" i="2"/>
  <c r="B1440" i="2"/>
  <c r="B975" i="2"/>
  <c r="B756" i="2"/>
  <c r="I1514" i="2"/>
  <c r="B1036" i="2"/>
  <c r="B236" i="2"/>
  <c r="B23" i="2"/>
  <c r="B1640" i="2"/>
  <c r="B972" i="2"/>
  <c r="B415" i="2"/>
  <c r="F56" i="2"/>
  <c r="L12" i="2"/>
  <c r="B1037" i="2"/>
  <c r="L1654" i="2"/>
  <c r="J1408" i="2"/>
  <c r="K1408" i="2" s="1"/>
  <c r="E1534" i="2"/>
  <c r="J1076" i="2"/>
  <c r="K1076" i="2" s="1"/>
  <c r="I1272" i="2"/>
  <c r="B769" i="2"/>
  <c r="E1553" i="2"/>
  <c r="B1021" i="2"/>
  <c r="B554" i="2"/>
  <c r="B38" i="2"/>
  <c r="B1515" i="2"/>
  <c r="B979" i="2"/>
  <c r="B390" i="2"/>
  <c r="J114" i="2"/>
  <c r="K114" i="2" s="1"/>
  <c r="B1320" i="2"/>
  <c r="B195" i="2"/>
  <c r="F1434" i="2"/>
  <c r="B377" i="2"/>
  <c r="J1642" i="2"/>
  <c r="K1642" i="2" s="1"/>
  <c r="L1455" i="2"/>
  <c r="F1405" i="2"/>
  <c r="E1484" i="2"/>
  <c r="F1448" i="2"/>
  <c r="I1391" i="2"/>
  <c r="F1470" i="2"/>
  <c r="F1637" i="2"/>
  <c r="J1313" i="2"/>
  <c r="K1313" i="2" s="1"/>
  <c r="L1430" i="2"/>
  <c r="F1528" i="2"/>
  <c r="E1530" i="2"/>
  <c r="E1610" i="2"/>
  <c r="J1477" i="2"/>
  <c r="K1477" i="2" s="1"/>
  <c r="I1313" i="2"/>
  <c r="L1500" i="2"/>
  <c r="F1676" i="2"/>
  <c r="I1516" i="2"/>
  <c r="J1555" i="2"/>
  <c r="K1555" i="2" s="1"/>
  <c r="B241" i="2"/>
  <c r="L1245" i="2"/>
  <c r="L1196" i="2"/>
  <c r="I1176" i="2"/>
  <c r="F1582" i="2"/>
  <c r="L1442" i="2"/>
  <c r="E1028" i="2"/>
  <c r="L1653" i="2"/>
  <c r="B432" i="2"/>
  <c r="I1343" i="2"/>
  <c r="B1150" i="2"/>
  <c r="E90" i="2"/>
  <c r="B505" i="2"/>
  <c r="B1537" i="2"/>
  <c r="J1473" i="2"/>
  <c r="K1473" i="2" s="1"/>
  <c r="B356" i="2"/>
  <c r="B887" i="2"/>
  <c r="B342" i="2"/>
  <c r="E106" i="2"/>
  <c r="I65" i="2"/>
  <c r="L93" i="2"/>
  <c r="J10" i="2"/>
  <c r="K10" i="2" s="1"/>
  <c r="L26" i="2"/>
  <c r="J16" i="2"/>
  <c r="K16" i="2" s="1"/>
  <c r="B1071" i="2"/>
  <c r="F1629" i="2"/>
  <c r="B601" i="2"/>
  <c r="F20" i="2"/>
  <c r="B378" i="2"/>
  <c r="B523" i="2"/>
  <c r="B338" i="2"/>
  <c r="L171" i="2"/>
  <c r="J1605" i="2"/>
  <c r="K1605" i="2" s="1"/>
  <c r="I1214" i="2"/>
  <c r="J1089" i="2"/>
  <c r="K1089" i="2" s="1"/>
  <c r="B400" i="2"/>
  <c r="J81" i="2"/>
  <c r="K81" i="2" s="1"/>
  <c r="B1292" i="2"/>
  <c r="B821" i="2"/>
  <c r="J1657" i="2"/>
  <c r="K1657" i="2" s="1"/>
  <c r="I98" i="2"/>
  <c r="B1547" i="2"/>
  <c r="B1209" i="2"/>
  <c r="B499" i="2"/>
  <c r="F81" i="2"/>
  <c r="B1273" i="2"/>
  <c r="B809" i="2"/>
  <c r="I1647" i="2"/>
  <c r="B1310" i="2"/>
  <c r="B707" i="2"/>
  <c r="B281" i="2"/>
  <c r="B981" i="2"/>
  <c r="B249" i="2"/>
  <c r="B82" i="2"/>
  <c r="B1405" i="2"/>
  <c r="B910" i="2"/>
  <c r="B647" i="2"/>
  <c r="F72" i="2"/>
  <c r="I54" i="2"/>
  <c r="B1396" i="2"/>
  <c r="B183" i="2"/>
  <c r="E1408" i="2"/>
  <c r="B686" i="2"/>
  <c r="E1293" i="2"/>
  <c r="F1222" i="2"/>
  <c r="I1443" i="2"/>
  <c r="B877" i="2"/>
  <c r="B380" i="2"/>
  <c r="I137" i="2"/>
  <c r="B1194" i="2"/>
  <c r="B802" i="2"/>
  <c r="I1458" i="2"/>
  <c r="B44" i="2"/>
  <c r="B1566" i="2"/>
  <c r="B1043" i="2"/>
  <c r="B587" i="2"/>
  <c r="E137" i="2"/>
  <c r="B1179" i="2"/>
  <c r="B780" i="2"/>
  <c r="J1347" i="2"/>
  <c r="K1347" i="2" s="1"/>
  <c r="B1211" i="2"/>
  <c r="B793" i="2"/>
  <c r="F1645" i="2"/>
  <c r="B1381" i="2"/>
  <c r="B577" i="2"/>
  <c r="B79" i="2"/>
  <c r="B1453" i="2"/>
  <c r="B1302" i="2"/>
  <c r="B502" i="2"/>
  <c r="J147" i="2"/>
  <c r="K147" i="2" s="1"/>
  <c r="F157" i="2"/>
  <c r="B1016" i="2"/>
  <c r="J1492" i="2"/>
  <c r="K1492" i="2" s="1"/>
  <c r="J1451" i="2"/>
  <c r="K1451" i="2" s="1"/>
  <c r="B397" i="2"/>
  <c r="J1330" i="2"/>
  <c r="K1330" i="2" s="1"/>
  <c r="F1277" i="2"/>
  <c r="B412" i="2"/>
  <c r="L1602" i="2"/>
  <c r="B1570" i="2"/>
  <c r="B1048" i="2"/>
  <c r="B598" i="2"/>
  <c r="F52" i="2"/>
  <c r="F80" i="2"/>
  <c r="B1624" i="2"/>
  <c r="B940" i="2"/>
  <c r="B384" i="2"/>
  <c r="B1562" i="2"/>
  <c r="B1032" i="2"/>
  <c r="B583" i="2"/>
  <c r="B1539" i="2"/>
  <c r="B1193" i="2"/>
  <c r="B444" i="2"/>
  <c r="B1517" i="2"/>
  <c r="B1154" i="2"/>
  <c r="B327" i="2"/>
  <c r="L11" i="2"/>
  <c r="B1482" i="2"/>
  <c r="B1089" i="2"/>
  <c r="B230" i="2"/>
  <c r="E164" i="2"/>
  <c r="B1465" i="2"/>
  <c r="B1138" i="2"/>
  <c r="E1406" i="2"/>
  <c r="E1447" i="2"/>
  <c r="I1679" i="2"/>
  <c r="J1676" i="2"/>
  <c r="K1676" i="2" s="1"/>
  <c r="B453" i="2"/>
  <c r="J103" i="2"/>
  <c r="K103" i="2" s="1"/>
  <c r="B1106" i="2"/>
  <c r="B702" i="2"/>
  <c r="J1607" i="2"/>
  <c r="K1607" i="2" s="1"/>
  <c r="B1160" i="2"/>
  <c r="B210" i="2"/>
  <c r="E171" i="2"/>
  <c r="B1400" i="2"/>
  <c r="B1094" i="2"/>
  <c r="B404" i="2"/>
  <c r="I147" i="2"/>
  <c r="E130" i="2"/>
  <c r="B1228" i="2"/>
  <c r="E1537" i="2"/>
  <c r="L1447" i="2"/>
  <c r="B317" i="2"/>
  <c r="E1269" i="2"/>
  <c r="F1207" i="2"/>
  <c r="B1286" i="2"/>
  <c r="B466" i="2"/>
  <c r="E76" i="2"/>
  <c r="B1380" i="2"/>
  <c r="B873" i="2"/>
  <c r="B373" i="2"/>
  <c r="J125" i="2"/>
  <c r="K125" i="2" s="1"/>
  <c r="J135" i="2"/>
  <c r="K135" i="2" s="1"/>
  <c r="B1045" i="2"/>
  <c r="B815" i="2"/>
  <c r="I1583" i="2"/>
  <c r="B1359" i="2"/>
  <c r="B865" i="2"/>
  <c r="B337" i="2"/>
  <c r="B1616" i="2"/>
  <c r="B921" i="2"/>
  <c r="B358" i="2"/>
  <c r="B1225" i="2"/>
  <c r="B832" i="2"/>
  <c r="E1582" i="2"/>
  <c r="J17" i="2"/>
  <c r="K17" i="2" s="1"/>
  <c r="B1152" i="2"/>
  <c r="B751" i="2"/>
  <c r="F1368" i="2"/>
  <c r="I113" i="2"/>
  <c r="B1509" i="2"/>
  <c r="B408" i="2"/>
  <c r="L1432" i="2"/>
  <c r="L1359" i="2"/>
  <c r="L1392" i="2"/>
  <c r="J1377" i="2"/>
  <c r="K1377" i="2" s="1"/>
  <c r="E1555" i="2"/>
  <c r="B28" i="2"/>
  <c r="B790" i="2"/>
  <c r="B557" i="2"/>
  <c r="F1623" i="2"/>
  <c r="B1427" i="2"/>
  <c r="B819" i="2"/>
  <c r="B611" i="2"/>
  <c r="L115" i="2"/>
  <c r="I162" i="2"/>
  <c r="B1529" i="2"/>
  <c r="B1181" i="2"/>
  <c r="B353" i="2"/>
  <c r="B1402" i="2"/>
  <c r="B550" i="2"/>
  <c r="B592" i="2"/>
  <c r="B1469" i="2"/>
  <c r="B986" i="2"/>
  <c r="B354" i="2"/>
  <c r="B1346" i="2"/>
  <c r="B971" i="2"/>
  <c r="B243" i="2"/>
  <c r="F55" i="2"/>
  <c r="B1184" i="2"/>
  <c r="B903" i="2"/>
  <c r="B469" i="2"/>
  <c r="F18" i="2"/>
  <c r="B1591" i="2"/>
  <c r="B896" i="2"/>
  <c r="I1670" i="2"/>
  <c r="L1396" i="2"/>
  <c r="I1533" i="2"/>
  <c r="J1396" i="2"/>
  <c r="K1396" i="2" s="1"/>
  <c r="B173" i="2"/>
  <c r="B797" i="2"/>
  <c r="L1542" i="2"/>
  <c r="B1053" i="2"/>
  <c r="B470" i="2"/>
  <c r="L75" i="2"/>
  <c r="B1553" i="2"/>
  <c r="B885" i="2"/>
  <c r="J1628" i="2"/>
  <c r="K1628" i="2" s="1"/>
  <c r="I123" i="2"/>
  <c r="B876" i="2"/>
  <c r="B393" i="2"/>
  <c r="F1503" i="2"/>
  <c r="J1598" i="2"/>
  <c r="K1598" i="2" s="1"/>
  <c r="J1558" i="2"/>
  <c r="K1558" i="2" s="1"/>
  <c r="I1257" i="2"/>
  <c r="L1381" i="2"/>
  <c r="F1382" i="2"/>
  <c r="E1624" i="2"/>
  <c r="J1366" i="2"/>
  <c r="K1366" i="2" s="1"/>
  <c r="I1368" i="2"/>
  <c r="I1629" i="2"/>
  <c r="F1511" i="2"/>
  <c r="L1208" i="2"/>
  <c r="L1563" i="2"/>
  <c r="F1205" i="2"/>
  <c r="J1661" i="2"/>
  <c r="K1661" i="2" s="1"/>
  <c r="J1364" i="2"/>
  <c r="K1364" i="2" s="1"/>
  <c r="E1301" i="2"/>
  <c r="E1156" i="2"/>
  <c r="E1515" i="2"/>
  <c r="F1516" i="2"/>
  <c r="J1271" i="2"/>
  <c r="K1271" i="2" s="1"/>
  <c r="E1579" i="2"/>
  <c r="I1541" i="2"/>
  <c r="B184" i="2"/>
  <c r="B350" i="2"/>
  <c r="L1222" i="2"/>
  <c r="I1400" i="2"/>
  <c r="F1024" i="2"/>
  <c r="E1631" i="2"/>
  <c r="L1640" i="2"/>
  <c r="J1322" i="2"/>
  <c r="K1322" i="2" s="1"/>
  <c r="B1330" i="2"/>
  <c r="B1607" i="2"/>
  <c r="I1642" i="2"/>
  <c r="F1632" i="2"/>
  <c r="E1486" i="2"/>
  <c r="J74" i="2"/>
  <c r="K74" i="2" s="1"/>
  <c r="F84" i="2"/>
  <c r="B1599" i="2"/>
  <c r="L107" i="2"/>
  <c r="I35" i="2"/>
  <c r="J168" i="2"/>
  <c r="K168" i="2" s="1"/>
  <c r="B166" i="2"/>
  <c r="L50" i="2"/>
  <c r="F113" i="2"/>
  <c r="B53" i="2"/>
  <c r="B1542" i="2"/>
  <c r="B1263" i="2"/>
  <c r="B1470" i="2"/>
  <c r="J1460" i="2"/>
  <c r="K1460" i="2" s="1"/>
  <c r="B1098" i="2"/>
  <c r="B1439" i="2"/>
  <c r="F1408" i="2"/>
  <c r="J1670" i="2"/>
  <c r="K1670" i="2" s="1"/>
  <c r="E1547" i="2"/>
  <c r="F14" i="2"/>
  <c r="E56" i="2"/>
  <c r="E31" i="2"/>
  <c r="L43" i="2"/>
  <c r="I59" i="2"/>
  <c r="F17" i="2"/>
  <c r="B893" i="2"/>
  <c r="I80" i="2"/>
  <c r="B623" i="2"/>
  <c r="B1579" i="2"/>
  <c r="L1608" i="2"/>
  <c r="B602" i="2"/>
  <c r="B1028" i="2"/>
  <c r="B1325" i="2"/>
  <c r="J1543" i="2"/>
  <c r="K1543" i="2" s="1"/>
  <c r="F1613" i="2"/>
  <c r="L1611" i="2"/>
  <c r="B457" i="2"/>
  <c r="J40" i="2"/>
  <c r="K40" i="2" s="1"/>
  <c r="B743" i="2"/>
  <c r="B538" i="2"/>
  <c r="J1611" i="2"/>
  <c r="K1611" i="2" s="1"/>
  <c r="E139" i="2"/>
  <c r="B1598" i="2"/>
  <c r="B1105" i="2"/>
  <c r="B658" i="2"/>
  <c r="F40" i="2"/>
  <c r="B1241" i="2"/>
  <c r="B363" i="2"/>
  <c r="J1603" i="2"/>
  <c r="K1603" i="2" s="1"/>
  <c r="B1348" i="2"/>
  <c r="B500" i="2"/>
  <c r="L1680" i="2"/>
  <c r="B892" i="2"/>
  <c r="B641" i="2"/>
  <c r="I78" i="2"/>
  <c r="B1272" i="2"/>
  <c r="B1370" i="2"/>
  <c r="B568" i="2"/>
  <c r="I61" i="2"/>
  <c r="E156" i="2"/>
  <c r="B1076" i="2"/>
  <c r="L1534" i="2"/>
  <c r="E1477" i="2"/>
  <c r="B458" i="2"/>
  <c r="J1381" i="2"/>
  <c r="K1381" i="2" s="1"/>
  <c r="E1367" i="2"/>
  <c r="F1188" i="2"/>
  <c r="B856" i="2"/>
  <c r="L1619" i="2"/>
  <c r="B1551" i="2"/>
  <c r="B1219" i="2"/>
  <c r="B511" i="2"/>
  <c r="I120" i="2"/>
  <c r="I47" i="2"/>
  <c r="B1601" i="2"/>
  <c r="B1074" i="2"/>
  <c r="B202" i="2"/>
  <c r="B1543" i="2"/>
  <c r="B1204" i="2"/>
  <c r="B460" i="2"/>
  <c r="E40" i="2"/>
  <c r="B1230" i="2"/>
  <c r="B838" i="2"/>
  <c r="E1601" i="2"/>
  <c r="B1285" i="2"/>
  <c r="B426" i="2"/>
  <c r="F127" i="2"/>
  <c r="B1385" i="2"/>
  <c r="B1217" i="2"/>
  <c r="B255" i="2"/>
  <c r="L45" i="2"/>
  <c r="J89" i="2"/>
  <c r="K89" i="2" s="1"/>
  <c r="B1008" i="2"/>
  <c r="E1640" i="2"/>
  <c r="L1511" i="2"/>
  <c r="B246" i="2"/>
  <c r="L1414" i="2"/>
  <c r="J1391" i="2"/>
  <c r="K1391" i="2" s="1"/>
  <c r="B681" i="2"/>
  <c r="F1662" i="2"/>
  <c r="B1605" i="2"/>
  <c r="B1085" i="2"/>
  <c r="B214" i="2"/>
  <c r="I32" i="2"/>
  <c r="J64" i="2"/>
  <c r="K64" i="2" s="1"/>
  <c r="B977" i="2"/>
  <c r="B836" i="2"/>
  <c r="B439" i="2"/>
  <c r="B1597" i="2"/>
  <c r="B1069" i="2"/>
  <c r="B189" i="2"/>
  <c r="B1590" i="2"/>
  <c r="B1091" i="2"/>
  <c r="B646" i="2"/>
  <c r="B1387" i="2"/>
  <c r="B755" i="2"/>
  <c r="B199" i="2"/>
  <c r="J37" i="2"/>
  <c r="K37" i="2" s="1"/>
  <c r="B1267" i="2"/>
  <c r="B678" i="2"/>
  <c r="B260" i="2"/>
  <c r="E9" i="2"/>
  <c r="B1672" i="2"/>
  <c r="B652" i="2"/>
  <c r="J1669" i="2"/>
  <c r="K1669" i="2" s="1"/>
  <c r="L1537" i="2"/>
  <c r="L1574" i="2"/>
  <c r="I1612" i="2"/>
  <c r="L1624" i="2"/>
  <c r="B1508" i="2"/>
  <c r="B1130" i="2"/>
  <c r="B644" i="2"/>
  <c r="B1486" i="2"/>
  <c r="B1093" i="2"/>
  <c r="B239" i="2"/>
  <c r="B22" i="2"/>
  <c r="B1206" i="2"/>
  <c r="B1025" i="2"/>
  <c r="B311" i="2"/>
  <c r="I125" i="2"/>
  <c r="B1424" i="2"/>
  <c r="B1078" i="2"/>
  <c r="I1677" i="2"/>
  <c r="I1435" i="2"/>
  <c r="J1665" i="2"/>
  <c r="K1665" i="2" s="1"/>
  <c r="E1638" i="2"/>
  <c r="B287" i="2"/>
  <c r="B1202" i="2"/>
  <c r="B519" i="2"/>
  <c r="I20" i="2"/>
  <c r="B1328" i="2"/>
  <c r="B852" i="2"/>
  <c r="F1616" i="2"/>
  <c r="J100" i="2"/>
  <c r="K100" i="2" s="1"/>
  <c r="B1673" i="2"/>
  <c r="B930" i="2"/>
  <c r="B657" i="2"/>
  <c r="E1636" i="2"/>
  <c r="B1315" i="2"/>
  <c r="B840" i="2"/>
  <c r="E1608" i="2"/>
  <c r="B1409" i="2"/>
  <c r="B708" i="2"/>
  <c r="B431" i="2"/>
  <c r="B1251" i="2"/>
  <c r="B546" i="2"/>
  <c r="I1305" i="2"/>
  <c r="B1531" i="2"/>
  <c r="B1178" i="2"/>
  <c r="B264" i="2"/>
  <c r="F25" i="2"/>
  <c r="E162" i="2"/>
  <c r="B1397" i="2"/>
  <c r="B306" i="2"/>
  <c r="J1510" i="2"/>
  <c r="K1510" i="2" s="1"/>
  <c r="L1164" i="2"/>
  <c r="J1539" i="2"/>
  <c r="K1539" i="2" s="1"/>
  <c r="E1525" i="2"/>
  <c r="J1395" i="2"/>
  <c r="K1395" i="2" s="1"/>
  <c r="B1587" i="2"/>
  <c r="B1287" i="2"/>
  <c r="B590" i="2"/>
  <c r="F1397" i="2"/>
  <c r="B1510" i="2"/>
  <c r="B890" i="2"/>
  <c r="B452" i="2"/>
  <c r="L125" i="2"/>
  <c r="I129" i="2"/>
  <c r="B919" i="2"/>
  <c r="B777" i="2"/>
  <c r="B242" i="2"/>
  <c r="B1502" i="2"/>
  <c r="B766" i="2"/>
  <c r="B442" i="2"/>
  <c r="B1492" i="2"/>
  <c r="B899" i="2"/>
  <c r="B653" i="2"/>
  <c r="B1343" i="2"/>
  <c r="B770" i="2"/>
  <c r="I1595" i="2"/>
  <c r="L157" i="2"/>
  <c r="B1195" i="2"/>
  <c r="B676" i="2"/>
  <c r="L1659" i="2"/>
  <c r="J110" i="2"/>
  <c r="K110" i="2" s="1"/>
  <c r="B1578" i="2"/>
  <c r="B497" i="2"/>
  <c r="I1619" i="2"/>
  <c r="F1486" i="2"/>
  <c r="I1657" i="2"/>
  <c r="L1642" i="2"/>
  <c r="E1648" i="2"/>
  <c r="B596" i="2"/>
  <c r="J1610" i="2"/>
  <c r="K1610" i="2" s="1"/>
  <c r="B978" i="2"/>
  <c r="B418" i="2"/>
  <c r="J93" i="2"/>
  <c r="K93" i="2" s="1"/>
  <c r="B1398" i="2"/>
  <c r="B430" i="2"/>
  <c r="L1669" i="2"/>
  <c r="L152" i="2"/>
  <c r="B1175" i="2"/>
  <c r="J1675" i="2"/>
  <c r="K1675" i="2" s="1"/>
  <c r="E1562" i="2"/>
  <c r="L1657" i="2"/>
  <c r="F1423" i="2"/>
  <c r="L1443" i="2"/>
  <c r="I1553" i="2"/>
  <c r="E1489" i="2"/>
  <c r="J1572" i="2"/>
  <c r="K1572" i="2" s="1"/>
  <c r="L1538" i="2"/>
  <c r="L1470" i="2"/>
  <c r="E1470" i="2"/>
  <c r="I1409" i="2"/>
  <c r="B258" i="2"/>
  <c r="J1637" i="2"/>
  <c r="K1637" i="2" s="1"/>
  <c r="E1415" i="2"/>
  <c r="L1552" i="2"/>
  <c r="F1542" i="2"/>
  <c r="E1401" i="2"/>
  <c r="F1181" i="2"/>
  <c r="I1492" i="2"/>
  <c r="E1341" i="2"/>
  <c r="J1244" i="2"/>
  <c r="K1244" i="2" s="1"/>
  <c r="L1613" i="2"/>
  <c r="E1597" i="2"/>
  <c r="E1611" i="2"/>
  <c r="E1633" i="2"/>
  <c r="E1558" i="2"/>
  <c r="L1598" i="2"/>
  <c r="I968" i="2"/>
  <c r="J1521" i="2"/>
  <c r="K1521" i="2" s="1"/>
  <c r="E1669" i="2"/>
  <c r="L1661" i="2"/>
  <c r="B1472" i="2"/>
  <c r="B1635" i="2"/>
  <c r="F130" i="2"/>
  <c r="F1395" i="2"/>
  <c r="J29" i="2"/>
  <c r="K29" i="2" s="1"/>
  <c r="L71" i="2"/>
  <c r="J32" i="2"/>
  <c r="K32" i="2" s="1"/>
  <c r="I71" i="2"/>
  <c r="E98" i="2"/>
  <c r="B1489" i="2"/>
  <c r="B1090" i="2"/>
  <c r="L141" i="2"/>
  <c r="B392" i="2"/>
  <c r="B1477" i="2"/>
  <c r="E1371" i="2"/>
  <c r="B367" i="2"/>
  <c r="B324" i="2"/>
  <c r="B492" i="2"/>
  <c r="F1400" i="2"/>
  <c r="J1663" i="2"/>
  <c r="K1663" i="2" s="1"/>
  <c r="E1291" i="2"/>
  <c r="E1654" i="2"/>
  <c r="B1583" i="2"/>
  <c r="B1282" i="2"/>
  <c r="B575" i="2"/>
  <c r="L1384" i="2"/>
  <c r="J48" i="2"/>
  <c r="K48" i="2" s="1"/>
  <c r="B1633" i="2"/>
  <c r="B1134" i="2"/>
  <c r="B362" i="2"/>
  <c r="B1575" i="2"/>
  <c r="B1266" i="2"/>
  <c r="B562" i="2"/>
  <c r="L1357" i="2"/>
  <c r="B894" i="2"/>
  <c r="B626" i="2"/>
  <c r="I1649" i="2"/>
  <c r="B928" i="2"/>
  <c r="B226" i="2"/>
  <c r="J113" i="2"/>
  <c r="K113" i="2" s="1"/>
  <c r="B1491" i="2"/>
  <c r="B1280" i="2"/>
  <c r="B419" i="2"/>
  <c r="F92" i="2"/>
  <c r="J31" i="2"/>
  <c r="K31" i="2" s="1"/>
  <c r="B1125" i="2"/>
  <c r="F1666" i="2"/>
  <c r="J1536" i="2"/>
  <c r="K1536" i="2" s="1"/>
  <c r="B461" i="2"/>
  <c r="J1471" i="2"/>
  <c r="K1471" i="2" s="1"/>
  <c r="I1453" i="2"/>
  <c r="B1137" i="2"/>
  <c r="B875" i="2"/>
  <c r="E1656" i="2"/>
  <c r="B1602" i="2"/>
  <c r="B1110" i="2"/>
  <c r="B670" i="2"/>
  <c r="F50" i="2"/>
  <c r="J23" i="2"/>
  <c r="K23" i="2" s="1"/>
  <c r="B1655" i="2"/>
  <c r="B1001" i="2"/>
  <c r="B433" i="2"/>
  <c r="B1594" i="2"/>
  <c r="B1095" i="2"/>
  <c r="B654" i="2"/>
  <c r="B1571" i="2"/>
  <c r="B1256" i="2"/>
  <c r="B551" i="2"/>
  <c r="L1336" i="2"/>
  <c r="B1216" i="2"/>
  <c r="B414" i="2"/>
  <c r="E8" i="2"/>
  <c r="B1513" i="2"/>
  <c r="B1149" i="2"/>
  <c r="B307" i="2"/>
  <c r="L105" i="2"/>
  <c r="E103" i="2"/>
  <c r="B959" i="2"/>
  <c r="J1608" i="2"/>
  <c r="K1608" i="2" s="1"/>
  <c r="I1499" i="2"/>
  <c r="L1483" i="2"/>
  <c r="B216" i="2"/>
  <c r="B176" i="2"/>
  <c r="B422" i="2"/>
  <c r="F23" i="2"/>
  <c r="B1659" i="2"/>
  <c r="B1006" i="2"/>
  <c r="B437" i="2"/>
  <c r="F140" i="2"/>
  <c r="B157" i="2"/>
  <c r="B1005" i="2"/>
  <c r="B616" i="2"/>
  <c r="J1644" i="2"/>
  <c r="K1644" i="2" s="1"/>
  <c r="B1651" i="2"/>
  <c r="B989" i="2"/>
  <c r="B429" i="2"/>
  <c r="B1625" i="2"/>
  <c r="B1119" i="2"/>
  <c r="B322" i="2"/>
  <c r="B1406" i="2"/>
  <c r="B674" i="2"/>
  <c r="L1296" i="2"/>
  <c r="B141" i="2"/>
  <c r="B1327" i="2"/>
  <c r="B843" i="2"/>
  <c r="I1671" i="2"/>
  <c r="L53" i="2"/>
  <c r="B1648" i="2"/>
  <c r="B661" i="2"/>
  <c r="E1620" i="2"/>
  <c r="F1309" i="2"/>
  <c r="F1285" i="2"/>
  <c r="L1564" i="2"/>
  <c r="J1388" i="2"/>
  <c r="K1388" i="2" s="1"/>
  <c r="B1558" i="2"/>
  <c r="B1027" i="2"/>
  <c r="B573" i="2"/>
  <c r="B1278" i="2"/>
  <c r="B689" i="2"/>
  <c r="B265" i="2"/>
  <c r="F97" i="2"/>
  <c r="B913" i="2"/>
  <c r="B844" i="2"/>
  <c r="B174" i="2"/>
  <c r="I34" i="2"/>
  <c r="B1642" i="2"/>
  <c r="B839" i="2"/>
  <c r="F1657" i="2"/>
  <c r="E1524" i="2"/>
  <c r="E1649" i="2"/>
  <c r="F1531" i="2"/>
  <c r="L1550" i="2"/>
  <c r="B1133" i="2"/>
  <c r="B295" i="2"/>
  <c r="E126" i="2"/>
  <c r="B1126" i="2"/>
  <c r="B871" i="2"/>
  <c r="L1645" i="2"/>
  <c r="F82" i="2"/>
  <c r="B1433" i="2"/>
  <c r="B942" i="2"/>
  <c r="B685" i="2"/>
  <c r="J130" i="2"/>
  <c r="K130" i="2" s="1"/>
  <c r="B1107" i="2"/>
  <c r="B863" i="2"/>
  <c r="E1632" i="2"/>
  <c r="B795" i="2"/>
  <c r="B566" i="2"/>
  <c r="I1634" i="2"/>
  <c r="B1140" i="2"/>
  <c r="B696" i="2"/>
  <c r="J44" i="2"/>
  <c r="K44" i="2" s="1"/>
  <c r="B1582" i="2"/>
  <c r="B1075" i="2"/>
  <c r="B628" i="2"/>
  <c r="F145" i="2"/>
  <c r="J121" i="2"/>
  <c r="K121" i="2" s="1"/>
  <c r="B1142" i="2"/>
  <c r="L1632" i="2"/>
  <c r="J1579" i="2"/>
  <c r="K1579" i="2" s="1"/>
  <c r="B559" i="2"/>
  <c r="E1394" i="2"/>
  <c r="F1380" i="2"/>
  <c r="L1288" i="2"/>
  <c r="B1638" i="2"/>
  <c r="B1187" i="2"/>
  <c r="B714" i="2"/>
  <c r="L134" i="2"/>
  <c r="B1564" i="2"/>
  <c r="B1248" i="2"/>
  <c r="B440" i="2"/>
  <c r="E117" i="2"/>
  <c r="B90" i="2"/>
  <c r="B1421" i="2"/>
  <c r="B725" i="2"/>
  <c r="L1419" i="2"/>
  <c r="B1556" i="2"/>
  <c r="B1232" i="2"/>
  <c r="B428" i="2"/>
  <c r="B1530" i="2"/>
  <c r="B934" i="2"/>
  <c r="B244" i="2"/>
  <c r="B1326" i="2"/>
  <c r="B724" i="2"/>
  <c r="J1604" i="2"/>
  <c r="K1604" i="2" s="1"/>
  <c r="B88" i="2"/>
  <c r="B1117" i="2"/>
  <c r="B541" i="2"/>
  <c r="E1390" i="2"/>
  <c r="J118" i="2"/>
  <c r="K118" i="2" s="1"/>
  <c r="B1549" i="2"/>
  <c r="B614" i="2"/>
  <c r="I1557" i="2"/>
  <c r="F1491" i="2"/>
  <c r="F1544" i="2"/>
  <c r="I1474" i="2"/>
  <c r="E1510" i="2"/>
  <c r="B659" i="2"/>
  <c r="B1205" i="2"/>
  <c r="B907" i="2"/>
  <c r="B473" i="2"/>
  <c r="B64" i="2"/>
  <c r="B1371" i="2"/>
  <c r="B883" i="2"/>
  <c r="I1635" i="2"/>
  <c r="J11" i="2"/>
  <c r="K11" i="2" s="1"/>
  <c r="B831" i="2"/>
  <c r="E1561" i="2"/>
  <c r="J1434" i="2"/>
  <c r="K1434" i="2" s="1"/>
  <c r="L1573" i="2"/>
  <c r="J1469" i="2"/>
  <c r="K1469" i="2" s="1"/>
  <c r="F1440" i="2"/>
  <c r="L1450" i="2"/>
  <c r="L1317" i="2"/>
  <c r="E1157" i="2"/>
  <c r="J1435" i="2"/>
  <c r="K1435" i="2" s="1"/>
  <c r="J1278" i="2"/>
  <c r="K1278" i="2" s="1"/>
  <c r="J1677" i="2"/>
  <c r="K1677" i="2" s="1"/>
  <c r="E1570" i="2"/>
  <c r="B343" i="2"/>
  <c r="L1528" i="2"/>
  <c r="I1608" i="2"/>
  <c r="I1340" i="2"/>
  <c r="J1426" i="2"/>
  <c r="K1426" i="2" s="1"/>
  <c r="L1297" i="2"/>
  <c r="L1216" i="2"/>
  <c r="I1518" i="2"/>
  <c r="L1194" i="2"/>
  <c r="J1399" i="2"/>
  <c r="K1399" i="2" s="1"/>
  <c r="E1591" i="2"/>
  <c r="F1569" i="2"/>
  <c r="L1588" i="2"/>
  <c r="E1625" i="2"/>
  <c r="L1424" i="2"/>
  <c r="I1511" i="2"/>
  <c r="B1306" i="2"/>
  <c r="F1567" i="2"/>
  <c r="I1367" i="2"/>
  <c r="J1529" i="2"/>
  <c r="K1529" i="2" s="1"/>
  <c r="I17" i="2"/>
  <c r="B1084" i="2"/>
  <c r="I1633" i="2"/>
  <c r="J1289" i="2"/>
  <c r="K1289" i="2" s="1"/>
  <c r="F1597" i="2"/>
  <c r="B221" i="2"/>
  <c r="B381" i="2"/>
  <c r="B1004" i="2"/>
  <c r="B796" i="2"/>
  <c r="F1609" i="2"/>
  <c r="B1637" i="2"/>
  <c r="B1145" i="2"/>
  <c r="B382" i="2"/>
  <c r="L52" i="2"/>
  <c r="B54" i="2"/>
  <c r="B1279" i="2"/>
  <c r="B933" i="2"/>
  <c r="B498" i="2"/>
  <c r="B1629" i="2"/>
  <c r="B1129" i="2"/>
  <c r="B340" i="2"/>
  <c r="B1622" i="2"/>
  <c r="B1151" i="2"/>
  <c r="B699" i="2"/>
  <c r="B1221" i="2"/>
  <c r="B812" i="2"/>
  <c r="B188" i="2"/>
  <c r="B129" i="2"/>
  <c r="B1373" i="2"/>
  <c r="B748" i="2"/>
  <c r="B192" i="2"/>
  <c r="L6" i="2"/>
  <c r="B1347" i="2"/>
  <c r="B666" i="2"/>
  <c r="E1446" i="2"/>
  <c r="E1588" i="2"/>
  <c r="F1626" i="2"/>
  <c r="I1676" i="2"/>
  <c r="F1496" i="2"/>
  <c r="B622" i="2"/>
  <c r="E54" i="2"/>
  <c r="B1297" i="2"/>
  <c r="B939" i="2"/>
  <c r="B201" i="2"/>
  <c r="E15" i="2"/>
  <c r="F89" i="2"/>
  <c r="B605" i="2"/>
  <c r="B898" i="2"/>
  <c r="E1593" i="2"/>
  <c r="B1258" i="2"/>
  <c r="B926" i="2"/>
  <c r="B488" i="2"/>
  <c r="B1678" i="2"/>
  <c r="B1047" i="2"/>
  <c r="B268" i="2"/>
  <c r="B950" i="2"/>
  <c r="B733" i="2"/>
  <c r="E1502" i="2"/>
  <c r="L28" i="2"/>
  <c r="B864" i="2"/>
  <c r="B586" i="2"/>
  <c r="J1635" i="2"/>
  <c r="K1635" i="2" s="1"/>
  <c r="J75" i="2"/>
  <c r="K75" i="2" s="1"/>
  <c r="B1636" i="2"/>
  <c r="B493" i="2"/>
  <c r="J1457" i="2"/>
  <c r="K1457" i="2" s="1"/>
  <c r="L1274" i="2"/>
  <c r="I1495" i="2"/>
  <c r="L1480" i="2"/>
  <c r="I1616" i="2"/>
  <c r="B1593" i="2"/>
  <c r="B1058" i="2"/>
  <c r="B474" i="2"/>
  <c r="B1335" i="2"/>
  <c r="B409" i="2"/>
  <c r="L1672" i="2"/>
  <c r="E16" i="2"/>
  <c r="B1164" i="2"/>
  <c r="B781" i="2"/>
  <c r="J1633" i="2"/>
  <c r="K1633" i="2" s="1"/>
  <c r="J62" i="2"/>
  <c r="K62" i="2" s="1"/>
  <c r="B1613" i="2"/>
  <c r="B595" i="2"/>
  <c r="E1609" i="2"/>
  <c r="L1234" i="2"/>
  <c r="L1668" i="2"/>
  <c r="J1653" i="2"/>
  <c r="K1653" i="2" s="1"/>
  <c r="I1678" i="2"/>
  <c r="B731" i="2"/>
  <c r="B339" i="2"/>
  <c r="B1455" i="2"/>
  <c r="B998" i="2"/>
  <c r="B791" i="2"/>
  <c r="I1598" i="2"/>
  <c r="B62" i="2"/>
  <c r="B1413" i="2"/>
  <c r="B772" i="2"/>
  <c r="B597" i="2"/>
  <c r="B1445" i="2"/>
  <c r="B987" i="2"/>
  <c r="B779" i="2"/>
  <c r="J1557" i="2"/>
  <c r="K1557" i="2" s="1"/>
  <c r="B1169" i="2"/>
  <c r="B891" i="2"/>
  <c r="F1682" i="2"/>
  <c r="B1177" i="2"/>
  <c r="B521" i="2"/>
  <c r="B48" i="2"/>
  <c r="B1617" i="2"/>
  <c r="B1104" i="2"/>
  <c r="B293" i="2"/>
  <c r="L51" i="2"/>
  <c r="I90" i="2"/>
  <c r="B1235" i="2"/>
  <c r="J1590" i="2"/>
  <c r="K1590" i="2" s="1"/>
  <c r="F1375" i="2"/>
  <c r="B300" i="2"/>
  <c r="I1472" i="2"/>
  <c r="L1457" i="2"/>
  <c r="B172" i="2"/>
  <c r="B1682" i="2"/>
  <c r="B1223" i="2"/>
  <c r="B534" i="2"/>
  <c r="I112" i="2"/>
  <c r="B1295" i="2"/>
  <c r="B841" i="2"/>
  <c r="B266" i="2"/>
  <c r="F86" i="2"/>
  <c r="I49" i="2"/>
  <c r="B976" i="2"/>
  <c r="B757" i="2"/>
  <c r="E1665" i="2"/>
  <c r="B1268" i="2"/>
  <c r="B830" i="2"/>
  <c r="B253" i="2"/>
  <c r="B1584" i="2"/>
  <c r="B761" i="2"/>
  <c r="B245" i="2"/>
  <c r="B1163" i="2"/>
  <c r="B767" i="2"/>
  <c r="L1622" i="2"/>
  <c r="F103" i="2"/>
  <c r="B1087" i="2"/>
  <c r="B669" i="2"/>
  <c r="F1552" i="2"/>
  <c r="E127" i="2"/>
  <c r="B1466" i="2"/>
  <c r="B459" i="2"/>
  <c r="I1407" i="2"/>
  <c r="J1256" i="2"/>
  <c r="K1256" i="2" s="1"/>
  <c r="E1352" i="2"/>
  <c r="I1328" i="2"/>
  <c r="F1517" i="2"/>
  <c r="B582" i="2"/>
  <c r="B1237" i="2"/>
  <c r="B713" i="2"/>
  <c r="L1667" i="2"/>
  <c r="L70" i="2"/>
  <c r="B1153" i="2"/>
  <c r="B813" i="2"/>
  <c r="I154" i="2"/>
  <c r="I37" i="2"/>
  <c r="B1260" i="2"/>
  <c r="E1618" i="2"/>
  <c r="E1417" i="2"/>
  <c r="E1437" i="2"/>
  <c r="E1349" i="2"/>
  <c r="F1617" i="2"/>
  <c r="L1330" i="2"/>
  <c r="F1252" i="2"/>
  <c r="I1603" i="2"/>
  <c r="F1287" i="2"/>
  <c r="E1125" i="2"/>
  <c r="I1565" i="2"/>
  <c r="E1455" i="2"/>
  <c r="B179" i="2"/>
  <c r="F1245" i="2"/>
  <c r="L1505" i="2"/>
  <c r="E1528" i="2"/>
  <c r="J1261" i="2"/>
  <c r="K1261" i="2" s="1"/>
  <c r="I1618" i="2"/>
  <c r="I1002" i="2"/>
  <c r="I1403" i="2"/>
  <c r="J1595" i="2"/>
  <c r="K1595" i="2" s="1"/>
  <c r="F1204" i="2"/>
  <c r="J1481" i="2"/>
  <c r="K1481" i="2" s="1"/>
  <c r="E1467" i="2"/>
  <c r="J1606" i="2"/>
  <c r="K1606" i="2" s="1"/>
  <c r="L1387" i="2"/>
  <c r="E1400" i="2"/>
  <c r="J1512" i="2"/>
  <c r="K1512" i="2" s="1"/>
  <c r="B1064" i="2"/>
  <c r="F1524" i="2"/>
  <c r="J1368" i="2"/>
  <c r="K1368" i="2" s="1"/>
  <c r="F1532" i="2"/>
  <c r="I1632" i="2"/>
  <c r="J1411" i="2"/>
  <c r="K1411" i="2" s="1"/>
  <c r="L1333" i="2"/>
  <c r="J1625" i="2"/>
  <c r="K1625" i="2" s="1"/>
  <c r="L1617" i="2"/>
  <c r="E1397" i="2"/>
  <c r="J1297" i="2"/>
  <c r="K1297" i="2" s="1"/>
  <c r="F1624" i="2"/>
  <c r="E1639" i="2"/>
  <c r="F1575" i="2"/>
  <c r="J1506" i="2"/>
  <c r="K1506" i="2" s="1"/>
  <c r="B270" i="2"/>
  <c r="J1585" i="2"/>
  <c r="K1585" i="2" s="1"/>
  <c r="E1568" i="2"/>
  <c r="E1479" i="2"/>
  <c r="J1220" i="2"/>
  <c r="K1220" i="2" s="1"/>
  <c r="E1592" i="2"/>
  <c r="E1439" i="2"/>
  <c r="E1424" i="2"/>
  <c r="F1221" i="2"/>
  <c r="J1486" i="2"/>
  <c r="K1486" i="2" s="1"/>
  <c r="I1129" i="2"/>
  <c r="L1254" i="2"/>
  <c r="F1028" i="2"/>
  <c r="I1596" i="2"/>
  <c r="I1507" i="2"/>
  <c r="I1349" i="2"/>
  <c r="F1317" i="2"/>
  <c r="J1380" i="2"/>
  <c r="K1380" i="2" s="1"/>
  <c r="F1182" i="2"/>
  <c r="L1446" i="2"/>
  <c r="E1542" i="2"/>
  <c r="L1166" i="2"/>
  <c r="J1243" i="2"/>
  <c r="K1243" i="2" s="1"/>
  <c r="F1425" i="2"/>
  <c r="I1546" i="2"/>
  <c r="J1234" i="2"/>
  <c r="K1234" i="2" s="1"/>
  <c r="J914" i="2"/>
  <c r="K914" i="2" s="1"/>
  <c r="F1263" i="2"/>
  <c r="I1031" i="2"/>
  <c r="B879" i="2"/>
  <c r="F1658" i="2"/>
  <c r="E1605" i="2"/>
  <c r="E1541" i="2"/>
  <c r="L1473" i="2"/>
  <c r="B503" i="2"/>
  <c r="I1615" i="2"/>
  <c r="F1608" i="2"/>
  <c r="L1386" i="2"/>
  <c r="J1211" i="2"/>
  <c r="K1211" i="2" s="1"/>
  <c r="J1591" i="2"/>
  <c r="K1591" i="2" s="1"/>
  <c r="F1593" i="2"/>
  <c r="J1371" i="2"/>
  <c r="K1371" i="2" s="1"/>
  <c r="E1521" i="2"/>
  <c r="E1603" i="2"/>
  <c r="J1613" i="2"/>
  <c r="K1613" i="2" s="1"/>
  <c r="E1549" i="2"/>
  <c r="L1481" i="2"/>
  <c r="B480" i="2"/>
  <c r="F1464" i="2"/>
  <c r="J1542" i="2"/>
  <c r="K1542" i="2" s="1"/>
  <c r="J1453" i="2"/>
  <c r="K1453" i="2" s="1"/>
  <c r="I1184" i="2"/>
  <c r="J1566" i="2"/>
  <c r="K1566" i="2" s="1"/>
  <c r="J1413" i="2"/>
  <c r="K1413" i="2" s="1"/>
  <c r="J1398" i="2"/>
  <c r="K1398" i="2" s="1"/>
  <c r="I1133" i="2"/>
  <c r="J1422" i="2"/>
  <c r="K1422" i="2" s="1"/>
  <c r="I1269" i="2"/>
  <c r="J1332" i="2"/>
  <c r="K1332" i="2" s="1"/>
  <c r="J925" i="2"/>
  <c r="K925" i="2" s="1"/>
  <c r="B1458" i="2"/>
  <c r="B858" i="2"/>
  <c r="B627" i="2"/>
  <c r="J1614" i="2"/>
  <c r="K1614" i="2" s="1"/>
  <c r="E1483" i="2"/>
  <c r="I1486" i="2"/>
  <c r="L1253" i="2"/>
  <c r="B279" i="2"/>
  <c r="F1631" i="2"/>
  <c r="E1285" i="2"/>
  <c r="L1248" i="2"/>
  <c r="J1225" i="2"/>
  <c r="K1225" i="2" s="1"/>
  <c r="I1617" i="2"/>
  <c r="I1082" i="2"/>
  <c r="L1508" i="2"/>
  <c r="E1353" i="2"/>
  <c r="J1622" i="2"/>
  <c r="K1622" i="2" s="1"/>
  <c r="E1491" i="2"/>
  <c r="I1494" i="2"/>
  <c r="J1270" i="2"/>
  <c r="K1270" i="2" s="1"/>
  <c r="I1466" i="2"/>
  <c r="E1526" i="2"/>
  <c r="I1497" i="2"/>
  <c r="E1428" i="2"/>
  <c r="J1580" i="2"/>
  <c r="K1580" i="2" s="1"/>
  <c r="I1521" i="2"/>
  <c r="E1323" i="2"/>
  <c r="I1502" i="2"/>
  <c r="L1629" i="2"/>
  <c r="F1590" i="2"/>
  <c r="I1061" i="2"/>
  <c r="L1000" i="2"/>
  <c r="I1296" i="2"/>
  <c r="B1540" i="2"/>
  <c r="B1201" i="2"/>
  <c r="B407" i="2"/>
  <c r="L1523" i="2"/>
  <c r="L1549" i="2"/>
  <c r="L1460" i="2"/>
  <c r="J1252" i="2"/>
  <c r="K1252" i="2" s="1"/>
  <c r="B181" i="2"/>
  <c r="I1523" i="2"/>
  <c r="F1394" i="2"/>
  <c r="I1600" i="2"/>
  <c r="I1645" i="2"/>
  <c r="I1434" i="2"/>
  <c r="I1380" i="2"/>
  <c r="L1585" i="2"/>
  <c r="B213" i="2"/>
  <c r="I1554" i="2"/>
  <c r="L1557" i="2"/>
  <c r="L1468" i="2"/>
  <c r="J1316" i="2"/>
  <c r="K1316" i="2" s="1"/>
  <c r="E1672" i="2"/>
  <c r="F1541" i="2"/>
  <c r="J1440" i="2"/>
  <c r="K1440" i="2" s="1"/>
  <c r="J1258" i="2"/>
  <c r="K1258" i="2" s="1"/>
  <c r="J1438" i="2"/>
  <c r="K1438" i="2" s="1"/>
  <c r="I1440" i="2"/>
  <c r="F1476" i="2"/>
  <c r="I1311" i="2"/>
  <c r="E1292" i="2"/>
  <c r="I1209" i="2"/>
  <c r="I1045" i="2"/>
  <c r="L1275" i="2"/>
  <c r="E994" i="2"/>
  <c r="I1147" i="2"/>
  <c r="I820" i="2"/>
  <c r="L1009" i="2"/>
  <c r="I1041" i="2"/>
  <c r="I1421" i="2"/>
  <c r="J1615" i="2"/>
  <c r="K1615" i="2" s="1"/>
  <c r="F1410" i="2"/>
  <c r="L1513" i="2"/>
  <c r="I1210" i="2"/>
  <c r="I1206" i="2"/>
  <c r="F1075" i="2"/>
  <c r="F906" i="2"/>
  <c r="E1241" i="2"/>
  <c r="J1004" i="2"/>
  <c r="K1004" i="2" s="1"/>
  <c r="L953" i="2"/>
  <c r="I1312" i="2"/>
  <c r="F1112" i="2"/>
  <c r="I862" i="2"/>
  <c r="J1078" i="2"/>
  <c r="K1078" i="2" s="1"/>
  <c r="E1306" i="2"/>
  <c r="F981" i="2"/>
  <c r="J722" i="2"/>
  <c r="K722" i="2" s="1"/>
  <c r="J1184" i="2"/>
  <c r="K1184" i="2" s="1"/>
  <c r="F995" i="2"/>
  <c r="F1130" i="2"/>
  <c r="I1171" i="2"/>
  <c r="I763" i="2"/>
  <c r="F1421" i="2"/>
  <c r="J1602" i="2"/>
  <c r="K1602" i="2" s="1"/>
  <c r="L1287" i="2"/>
  <c r="I1136" i="2"/>
  <c r="J954" i="2"/>
  <c r="K954" i="2" s="1"/>
  <c r="L1307" i="2"/>
  <c r="E1056" i="2"/>
  <c r="J1167" i="2"/>
  <c r="K1167" i="2" s="1"/>
  <c r="J997" i="2"/>
  <c r="K997" i="2" s="1"/>
  <c r="J1195" i="2"/>
  <c r="K1195" i="2" s="1"/>
  <c r="F1216" i="2"/>
  <c r="L1073" i="2"/>
  <c r="F1286" i="2"/>
  <c r="E1119" i="2"/>
  <c r="F923" i="2"/>
  <c r="E1014" i="2"/>
  <c r="L1594" i="2"/>
  <c r="F1296" i="2"/>
  <c r="J1131" i="2"/>
  <c r="K1131" i="2" s="1"/>
  <c r="E987" i="2"/>
  <c r="E1188" i="2"/>
  <c r="F1413" i="2"/>
  <c r="L1415" i="2"/>
  <c r="E1282" i="2"/>
  <c r="F1437" i="2"/>
  <c r="F1388" i="2"/>
  <c r="F992" i="2"/>
  <c r="E1412" i="2"/>
  <c r="F1549" i="2"/>
  <c r="L1226" i="2"/>
  <c r="E1298" i="2"/>
  <c r="F1083" i="2"/>
  <c r="B688" i="2"/>
  <c r="F1653" i="2"/>
  <c r="E1644" i="2"/>
  <c r="I1425" i="2"/>
  <c r="F1350" i="2"/>
  <c r="I1639" i="2"/>
  <c r="F1630" i="2"/>
  <c r="L1410" i="2"/>
  <c r="J1331" i="2"/>
  <c r="K1331" i="2" s="1"/>
  <c r="J1636" i="2"/>
  <c r="K1636" i="2" s="1"/>
  <c r="L1652" i="2"/>
  <c r="J1587" i="2"/>
  <c r="K1587" i="2" s="1"/>
  <c r="I1520" i="2"/>
  <c r="B357" i="2"/>
  <c r="I1604" i="2"/>
  <c r="L1581" i="2"/>
  <c r="L1492" i="2"/>
  <c r="E1289" i="2"/>
  <c r="F1224" i="2"/>
  <c r="L1452" i="2"/>
  <c r="L1437" i="2"/>
  <c r="E1343" i="2"/>
  <c r="L1525" i="2"/>
  <c r="J1239" i="2"/>
  <c r="K1239" i="2" s="1"/>
  <c r="E1305" i="2"/>
  <c r="E1037" i="2"/>
  <c r="B1147" i="2"/>
  <c r="B744" i="2"/>
  <c r="J1672" i="2"/>
  <c r="K1672" i="2" s="1"/>
  <c r="E1684" i="2"/>
  <c r="I1465" i="2"/>
  <c r="E1396" i="2"/>
  <c r="B512" i="2"/>
  <c r="L1646" i="2"/>
  <c r="E1571" i="2"/>
  <c r="I1574" i="2"/>
  <c r="E1433" i="2"/>
  <c r="L1507" i="2"/>
  <c r="F1557" i="2"/>
  <c r="L1559" i="2"/>
  <c r="E1409" i="2"/>
  <c r="F1627" i="2"/>
  <c r="F1345" i="2"/>
  <c r="I1473" i="2"/>
  <c r="E1404" i="2"/>
  <c r="B261" i="2"/>
  <c r="E1650" i="2"/>
  <c r="F1466" i="2"/>
  <c r="F1377" i="2"/>
  <c r="E1674" i="2"/>
  <c r="F1490" i="2"/>
  <c r="L1235" i="2"/>
  <c r="L1570" i="2"/>
  <c r="E1278" i="2"/>
  <c r="J1491" i="2"/>
  <c r="K1491" i="2" s="1"/>
  <c r="E1218" i="2"/>
  <c r="L1095" i="2"/>
  <c r="E1067" i="2"/>
  <c r="L1493" i="2"/>
  <c r="L1404" i="2"/>
  <c r="B510" i="2"/>
  <c r="L1607" i="2"/>
  <c r="F1477" i="2"/>
  <c r="L1479" i="2"/>
  <c r="E1227" i="2"/>
  <c r="F1501" i="2"/>
  <c r="J1464" i="2"/>
  <c r="K1464" i="2" s="1"/>
  <c r="J1335" i="2"/>
  <c r="K1335" i="2" s="1"/>
  <c r="I1528" i="2"/>
  <c r="L1673" i="2"/>
  <c r="F1365" i="2"/>
  <c r="L1261" i="2"/>
  <c r="F1280" i="2"/>
  <c r="L1258" i="2"/>
  <c r="B807" i="2"/>
  <c r="J1621" i="2"/>
  <c r="K1621" i="2" s="1"/>
  <c r="J1658" i="2"/>
  <c r="K1658" i="2" s="1"/>
  <c r="F1439" i="2"/>
  <c r="J1370" i="2"/>
  <c r="K1370" i="2" s="1"/>
  <c r="B479" i="2"/>
  <c r="L1677" i="2"/>
  <c r="J1545" i="2"/>
  <c r="K1545" i="2" s="1"/>
  <c r="F1548" i="2"/>
  <c r="E1393" i="2"/>
  <c r="J1662" i="2"/>
  <c r="K1662" i="2" s="1"/>
  <c r="E1531" i="2"/>
  <c r="I1534" i="2"/>
  <c r="L1366" i="2"/>
  <c r="E1675" i="2"/>
  <c r="J1666" i="2"/>
  <c r="K1666" i="2" s="1"/>
  <c r="F1447" i="2"/>
  <c r="J1378" i="2"/>
  <c r="K1378" i="2" s="1"/>
  <c r="B351" i="2"/>
  <c r="J1624" i="2"/>
  <c r="K1624" i="2" s="1"/>
  <c r="E1440" i="2"/>
  <c r="F1342" i="2"/>
  <c r="J1648" i="2"/>
  <c r="K1648" i="2" s="1"/>
  <c r="E1464" i="2"/>
  <c r="L1593" i="2"/>
  <c r="F1519" i="2"/>
  <c r="J1189" i="2"/>
  <c r="K1189" i="2" s="1"/>
  <c r="I1441" i="2"/>
  <c r="F1116" i="2"/>
  <c r="J1141" i="2"/>
  <c r="K1141" i="2" s="1"/>
  <c r="J1198" i="2"/>
  <c r="K1198" i="2" s="1"/>
  <c r="B1518" i="2"/>
  <c r="B909" i="2"/>
  <c r="B468" i="2"/>
  <c r="J1683" i="2"/>
  <c r="K1683" i="2" s="1"/>
  <c r="F1381" i="2"/>
  <c r="L1383" i="2"/>
  <c r="L1292" i="2"/>
  <c r="B365" i="2"/>
  <c r="E1574" i="2"/>
  <c r="L1509" i="2"/>
  <c r="L1420" i="2"/>
  <c r="E1151" i="2"/>
  <c r="L1679" i="2"/>
  <c r="J1494" i="2"/>
  <c r="K1494" i="2" s="1"/>
  <c r="J1405" i="2"/>
  <c r="K1405" i="2" s="1"/>
  <c r="B289" i="2"/>
  <c r="L1539" i="2"/>
  <c r="F1389" i="2"/>
  <c r="L1391" i="2"/>
  <c r="E1078" i="2"/>
  <c r="I1623" i="2"/>
  <c r="F1614" i="2"/>
  <c r="L1394" i="2"/>
  <c r="L1264" i="2"/>
  <c r="F1638" i="2"/>
  <c r="E1405" i="2"/>
  <c r="I1405" i="2"/>
  <c r="F1334" i="2"/>
  <c r="F1600" i="2"/>
  <c r="J1241" i="2"/>
  <c r="K1241" i="2" s="1"/>
  <c r="J1048" i="2"/>
  <c r="K1048" i="2" s="1"/>
  <c r="J804" i="2"/>
  <c r="K804" i="2" s="1"/>
  <c r="J1028" i="2"/>
  <c r="K1028" i="2" s="1"/>
  <c r="B1143" i="2"/>
  <c r="B800" i="2"/>
  <c r="B177" i="2"/>
  <c r="L1631" i="2"/>
  <c r="J1446" i="2"/>
  <c r="K1446" i="2" s="1"/>
  <c r="I1351" i="2"/>
  <c r="B639" i="2"/>
  <c r="E1614" i="2"/>
  <c r="J1629" i="2"/>
  <c r="K1629" i="2" s="1"/>
  <c r="E1565" i="2"/>
  <c r="L1497" i="2"/>
  <c r="L1603" i="2"/>
  <c r="E1615" i="2"/>
  <c r="F1551" i="2"/>
  <c r="J1482" i="2"/>
  <c r="K1482" i="2" s="1"/>
  <c r="B212" i="2"/>
  <c r="L1639" i="2"/>
  <c r="J1454" i="2"/>
  <c r="K1454" i="2" s="1"/>
  <c r="F1366" i="2"/>
  <c r="B297" i="2"/>
  <c r="E1527" i="2"/>
  <c r="I1439" i="2"/>
  <c r="L1312" i="2"/>
  <c r="L1623" i="2"/>
  <c r="E1299" i="2"/>
  <c r="E1259" i="2"/>
  <c r="F1301" i="2"/>
  <c r="I1659" i="2"/>
  <c r="F1217" i="2"/>
  <c r="J1274" i="2"/>
  <c r="K1274" i="2" s="1"/>
  <c r="I1005" i="2"/>
  <c r="E1210" i="2"/>
  <c r="F973" i="2"/>
  <c r="J1071" i="2"/>
  <c r="K1071" i="2" s="1"/>
  <c r="E1366" i="2"/>
  <c r="I1070" i="2"/>
  <c r="F929" i="2"/>
  <c r="I1181" i="2"/>
  <c r="F1577" i="2"/>
  <c r="E1581" i="2"/>
  <c r="J1410" i="2"/>
  <c r="K1410" i="2" s="1"/>
  <c r="F1300" i="2"/>
  <c r="E1097" i="2"/>
  <c r="I997" i="2"/>
  <c r="I1300" i="2"/>
  <c r="F1320" i="2"/>
  <c r="E1094" i="2"/>
  <c r="E937" i="2"/>
  <c r="L1190" i="2"/>
  <c r="F1226" i="2"/>
  <c r="J924" i="2"/>
  <c r="K924" i="2" s="1"/>
  <c r="F1103" i="2"/>
  <c r="L1238" i="2"/>
  <c r="J1127" i="2"/>
  <c r="K1127" i="2" s="1"/>
  <c r="J973" i="2"/>
  <c r="K973" i="2" s="1"/>
  <c r="J1026" i="2"/>
  <c r="K1026" i="2" s="1"/>
  <c r="F942" i="2"/>
  <c r="F991" i="2"/>
  <c r="I1119" i="2"/>
  <c r="E1090" i="2"/>
  <c r="I1199" i="2"/>
  <c r="F1398" i="2"/>
  <c r="L976" i="2"/>
  <c r="E1166" i="2"/>
  <c r="I831" i="2"/>
  <c r="E1178" i="2"/>
  <c r="J1069" i="2"/>
  <c r="K1069" i="2" s="1"/>
  <c r="E1254" i="2"/>
  <c r="E993" i="2"/>
  <c r="F1119" i="2"/>
  <c r="L1276" i="2"/>
  <c r="J1064" i="2"/>
  <c r="K1064" i="2" s="1"/>
  <c r="E1200" i="2"/>
  <c r="I788" i="2"/>
  <c r="L733" i="2"/>
  <c r="J952" i="2"/>
  <c r="K952" i="2" s="1"/>
  <c r="J1107" i="2"/>
  <c r="K1107" i="2" s="1"/>
  <c r="J1087" i="2"/>
  <c r="K1087" i="2" s="1"/>
  <c r="I1092" i="2"/>
  <c r="E1613" i="2"/>
  <c r="F1594" i="2"/>
  <c r="F1505" i="2"/>
  <c r="I1341" i="2"/>
  <c r="F1311" i="2"/>
  <c r="F1465" i="2"/>
  <c r="F1450" i="2"/>
  <c r="I1381" i="2"/>
  <c r="E1576" i="2"/>
  <c r="L1289" i="2"/>
  <c r="I1357" i="2"/>
  <c r="L1029" i="2"/>
  <c r="B547" i="2"/>
  <c r="J1372" i="2"/>
  <c r="K1372" i="2" s="1"/>
  <c r="E1398" i="2"/>
  <c r="E1230" i="2"/>
  <c r="J1455" i="2"/>
  <c r="K1455" i="2" s="1"/>
  <c r="I1637" i="2"/>
  <c r="J1569" i="2"/>
  <c r="K1569" i="2" s="1"/>
  <c r="F1572" i="2"/>
  <c r="J1431" i="2"/>
  <c r="K1431" i="2" s="1"/>
  <c r="I1360" i="2"/>
  <c r="J1468" i="2"/>
  <c r="K1468" i="2" s="1"/>
  <c r="E1485" i="2"/>
  <c r="L1417" i="2"/>
  <c r="B224" i="2"/>
  <c r="L1663" i="2"/>
  <c r="J1478" i="2"/>
  <c r="K1478" i="2" s="1"/>
  <c r="J1389" i="2"/>
  <c r="K1389" i="2" s="1"/>
  <c r="I1426" i="2"/>
  <c r="J1502" i="2"/>
  <c r="K1502" i="2" s="1"/>
  <c r="L1306" i="2"/>
  <c r="F1583" i="2"/>
  <c r="J1163" i="2"/>
  <c r="K1163" i="2" s="1"/>
  <c r="F1543" i="2"/>
  <c r="E1165" i="2"/>
  <c r="J1152" i="2"/>
  <c r="K1152" i="2" s="1"/>
  <c r="L1187" i="2"/>
  <c r="B1173" i="2"/>
  <c r="B682" i="2"/>
  <c r="J1573" i="2"/>
  <c r="K1573" i="2" s="1"/>
  <c r="J1581" i="2"/>
  <c r="K1581" i="2" s="1"/>
  <c r="J1357" i="2"/>
  <c r="K1357" i="2" s="1"/>
  <c r="I1509" i="2"/>
  <c r="B271" i="2"/>
  <c r="L1597" i="2"/>
  <c r="F1469" i="2"/>
  <c r="L1471" i="2"/>
  <c r="F1206" i="2"/>
  <c r="I1573" i="2"/>
  <c r="I1455" i="2"/>
  <c r="J1456" i="2"/>
  <c r="K1456" i="2" s="1"/>
  <c r="E1261" i="2"/>
  <c r="I1590" i="2"/>
  <c r="L1590" i="2"/>
  <c r="L1370" i="2"/>
  <c r="J1519" i="2"/>
  <c r="K1519" i="2" s="1"/>
  <c r="L1379" i="2"/>
  <c r="F1659" i="2"/>
  <c r="E1364" i="2"/>
  <c r="L1569" i="2"/>
  <c r="I1498" i="2"/>
  <c r="I1388" i="2"/>
  <c r="I1504" i="2"/>
  <c r="I1417" i="2"/>
  <c r="E1414" i="2"/>
  <c r="F1500" i="2"/>
  <c r="J986" i="2"/>
  <c r="K986" i="2" s="1"/>
  <c r="I1178" i="2"/>
  <c r="E846" i="2"/>
  <c r="J1390" i="2"/>
  <c r="K1390" i="2" s="1"/>
  <c r="E1596" i="2"/>
  <c r="B193" i="2"/>
  <c r="E1677" i="2"/>
  <c r="I1375" i="2"/>
  <c r="J1376" i="2"/>
  <c r="K1376" i="2" s="1"/>
  <c r="I1267" i="2"/>
  <c r="I1399" i="2"/>
  <c r="J1337" i="2"/>
  <c r="K1337" i="2" s="1"/>
  <c r="I1540" i="2"/>
  <c r="I1247" i="2"/>
  <c r="I1447" i="2"/>
  <c r="I1262" i="2"/>
  <c r="I1283" i="2"/>
  <c r="F1165" i="2"/>
  <c r="B1038" i="2"/>
  <c r="B542" i="2"/>
  <c r="L1459" i="2"/>
  <c r="J1525" i="2"/>
  <c r="K1525" i="2" s="1"/>
  <c r="L1298" i="2"/>
  <c r="E1473" i="2"/>
  <c r="B355" i="2"/>
  <c r="E1535" i="2"/>
  <c r="E1443" i="2"/>
  <c r="I1446" i="2"/>
  <c r="F1215" i="2"/>
  <c r="I1482" i="2"/>
  <c r="F1429" i="2"/>
  <c r="L1431" i="2"/>
  <c r="E1346" i="2"/>
  <c r="J1524" i="2"/>
  <c r="K1524" i="2" s="1"/>
  <c r="J1549" i="2"/>
  <c r="K1549" i="2" s="1"/>
  <c r="E1325" i="2"/>
  <c r="I1485" i="2"/>
  <c r="J1660" i="2"/>
  <c r="K1660" i="2" s="1"/>
  <c r="L1676" i="2"/>
  <c r="L1304" i="2"/>
  <c r="I1544" i="2"/>
  <c r="I1653" i="2"/>
  <c r="F1363" i="2"/>
  <c r="L1465" i="2"/>
  <c r="F1391" i="2"/>
  <c r="J1681" i="2"/>
  <c r="K1681" i="2" s="1"/>
  <c r="E1410" i="2"/>
  <c r="F1192" i="2"/>
  <c r="L1027" i="2"/>
  <c r="J869" i="2"/>
  <c r="K869" i="2" s="1"/>
  <c r="B1572" i="2"/>
  <c r="B1274" i="2"/>
  <c r="B446" i="2"/>
  <c r="L1571" i="2"/>
  <c r="F1562" i="2"/>
  <c r="F1473" i="2"/>
  <c r="L1355" i="2"/>
  <c r="B190" i="2"/>
  <c r="I1571" i="2"/>
  <c r="J1406" i="2"/>
  <c r="K1406" i="2" s="1"/>
  <c r="L1193" i="2"/>
  <c r="B180" i="2"/>
  <c r="J1517" i="2"/>
  <c r="K1517" i="2" s="1"/>
  <c r="E1392" i="2"/>
  <c r="F1598" i="2"/>
  <c r="B278" i="2"/>
  <c r="L1587" i="2"/>
  <c r="F1570" i="2"/>
  <c r="F1481" i="2"/>
  <c r="E1237" i="2"/>
  <c r="F1269" i="2"/>
  <c r="J1553" i="2"/>
  <c r="K1553" i="2" s="1"/>
  <c r="F1556" i="2"/>
  <c r="L1406" i="2"/>
  <c r="J1362" i="2"/>
  <c r="K1362" i="2" s="1"/>
  <c r="E1554" i="2"/>
  <c r="I1278" i="2"/>
  <c r="F1357" i="2"/>
  <c r="I1370" i="2"/>
  <c r="F1195" i="2"/>
  <c r="E883" i="2"/>
  <c r="I1246" i="2"/>
  <c r="F1026" i="2"/>
  <c r="B951" i="2"/>
  <c r="B747" i="2"/>
  <c r="L1531" i="2"/>
  <c r="I1683" i="2"/>
  <c r="J1329" i="2"/>
  <c r="K1329" i="2" s="1"/>
  <c r="F1550" i="2"/>
  <c r="B618" i="2"/>
  <c r="F1555" i="2"/>
  <c r="J1682" i="2"/>
  <c r="K1682" i="2" s="1"/>
  <c r="F1463" i="2"/>
  <c r="J1394" i="2"/>
  <c r="K1394" i="2" s="1"/>
  <c r="F1677" i="2"/>
  <c r="E1668" i="2"/>
  <c r="I1449" i="2"/>
  <c r="E1380" i="2"/>
  <c r="L1675" i="2"/>
  <c r="I1547" i="2"/>
  <c r="I1348" i="2"/>
  <c r="F1558" i="2"/>
  <c r="B315" i="2"/>
  <c r="F1639" i="2"/>
  <c r="E1317" i="2"/>
  <c r="J1265" i="2"/>
  <c r="K1265" i="2" s="1"/>
  <c r="I1675" i="2"/>
  <c r="J1507" i="2"/>
  <c r="K1507" i="2" s="1"/>
  <c r="L1382" i="2"/>
  <c r="I1336" i="2"/>
  <c r="F1561" i="2"/>
  <c r="J1245" i="2"/>
  <c r="K1245" i="2" s="1"/>
  <c r="J1146" i="2"/>
  <c r="K1146" i="2" s="1"/>
  <c r="E873" i="2"/>
  <c r="J1034" i="2"/>
  <c r="K1034" i="2" s="1"/>
  <c r="J1056" i="2"/>
  <c r="K1056" i="2" s="1"/>
  <c r="I1170" i="2"/>
  <c r="L1242" i="2"/>
  <c r="I917" i="2"/>
  <c r="I962" i="2"/>
  <c r="J1103" i="2"/>
  <c r="K1103" i="2" s="1"/>
  <c r="J1645" i="2"/>
  <c r="K1645" i="2" s="1"/>
  <c r="F1479" i="2"/>
  <c r="L1526" i="2"/>
  <c r="J1147" i="2"/>
  <c r="K1147" i="2" s="1"/>
  <c r="E1143" i="2"/>
  <c r="E930" i="2"/>
  <c r="J1162" i="2"/>
  <c r="K1162" i="2" s="1"/>
  <c r="J1215" i="2"/>
  <c r="K1215" i="2" s="1"/>
  <c r="E1176" i="2"/>
  <c r="F805" i="2"/>
  <c r="L1134" i="2"/>
  <c r="I1124" i="2"/>
  <c r="I1144" i="2"/>
  <c r="I1099" i="2"/>
  <c r="J1282" i="2"/>
  <c r="K1282" i="2" s="1"/>
  <c r="I1186" i="2"/>
  <c r="I802" i="2"/>
  <c r="E1099" i="2"/>
  <c r="E838" i="2"/>
  <c r="E1023" i="2"/>
  <c r="L998" i="2"/>
  <c r="L961" i="2"/>
  <c r="L1397" i="2"/>
  <c r="L1510" i="2"/>
  <c r="E1214" i="2"/>
  <c r="J1097" i="2"/>
  <c r="K1097" i="2" s="1"/>
  <c r="L1374" i="2"/>
  <c r="F1046" i="2"/>
  <c r="J930" i="2"/>
  <c r="K930" i="2" s="1"/>
  <c r="I1126" i="2"/>
  <c r="F1101" i="2"/>
  <c r="F1270" i="2"/>
  <c r="I1187" i="2"/>
  <c r="J1309" i="2"/>
  <c r="K1309" i="2" s="1"/>
  <c r="F1118" i="2"/>
  <c r="F1355" i="2"/>
  <c r="J1495" i="2"/>
  <c r="K1495" i="2" s="1"/>
  <c r="E1577" i="2"/>
  <c r="J1361" i="2"/>
  <c r="K1361" i="2" s="1"/>
  <c r="I1589" i="2"/>
  <c r="E1600" i="2"/>
  <c r="F1535" i="2"/>
  <c r="J1466" i="2"/>
  <c r="K1466" i="2" s="1"/>
  <c r="E1623" i="2"/>
  <c r="F1559" i="2"/>
  <c r="E1388" i="2"/>
  <c r="J1552" i="2"/>
  <c r="K1552" i="2" s="1"/>
  <c r="E1680" i="2"/>
  <c r="J1397" i="2"/>
  <c r="K1397" i="2" s="1"/>
  <c r="I1204" i="2"/>
  <c r="L1070" i="2"/>
  <c r="L1319" i="2"/>
  <c r="L1562" i="2"/>
  <c r="F1494" i="2"/>
  <c r="B211" i="2"/>
  <c r="J1548" i="2"/>
  <c r="K1548" i="2" s="1"/>
  <c r="I1556" i="2"/>
  <c r="I1467" i="2"/>
  <c r="F1304" i="2"/>
  <c r="I1580" i="2"/>
  <c r="I1427" i="2"/>
  <c r="I1412" i="2"/>
  <c r="I1237" i="2"/>
  <c r="F1474" i="2"/>
  <c r="J1319" i="2"/>
  <c r="K1319" i="2" s="1"/>
  <c r="E1173" i="2"/>
  <c r="F1033" i="2"/>
  <c r="B948" i="2"/>
  <c r="B341" i="2"/>
  <c r="I1628" i="2"/>
  <c r="L1496" i="2"/>
  <c r="E1498" i="2"/>
  <c r="I1284" i="2"/>
  <c r="B331" i="2"/>
  <c r="J1643" i="2"/>
  <c r="K1643" i="2" s="1"/>
  <c r="L1329" i="2"/>
  <c r="L1324" i="2"/>
  <c r="I1280" i="2"/>
  <c r="E1629" i="2"/>
  <c r="L1256" i="2"/>
  <c r="E1243" i="2"/>
  <c r="L1212" i="2"/>
  <c r="I1636" i="2"/>
  <c r="L1504" i="2"/>
  <c r="E1506" i="2"/>
  <c r="F1306" i="2"/>
  <c r="J1535" i="2"/>
  <c r="K1535" i="2" s="1"/>
  <c r="I1563" i="2"/>
  <c r="E1509" i="2"/>
  <c r="L1441" i="2"/>
  <c r="F1599" i="2"/>
  <c r="E1533" i="2"/>
  <c r="L1340" i="2"/>
  <c r="L1527" i="2"/>
  <c r="F1642" i="2"/>
  <c r="F1295" i="2"/>
  <c r="J1104" i="2"/>
  <c r="K1104" i="2" s="1"/>
  <c r="L995" i="2"/>
  <c r="L1252" i="2"/>
  <c r="B1317" i="2"/>
  <c r="B850" i="2"/>
  <c r="B301" i="2"/>
  <c r="F1644" i="2"/>
  <c r="I1460" i="2"/>
  <c r="I1371" i="2"/>
  <c r="B690" i="2"/>
  <c r="L1627" i="2"/>
  <c r="I1643" i="2"/>
  <c r="L1578" i="2"/>
  <c r="F1510" i="2"/>
  <c r="J1612" i="2"/>
  <c r="K1612" i="2" s="1"/>
  <c r="L1628" i="2"/>
  <c r="J1563" i="2"/>
  <c r="K1563" i="2" s="1"/>
  <c r="I1496" i="2"/>
  <c r="B269" i="2"/>
  <c r="F1652" i="2"/>
  <c r="I1468" i="2"/>
  <c r="I1379" i="2"/>
  <c r="B456" i="2"/>
  <c r="I1562" i="2"/>
  <c r="E1451" i="2"/>
  <c r="I1454" i="2"/>
  <c r="I1249" i="2"/>
  <c r="E1475" i="2"/>
  <c r="L1439" i="2"/>
  <c r="L1291" i="2"/>
  <c r="F1502" i="2"/>
  <c r="L1609" i="2"/>
  <c r="I1276" i="2"/>
  <c r="I1265" i="2"/>
  <c r="L1151" i="2"/>
  <c r="J1301" i="2"/>
  <c r="K1301" i="2" s="1"/>
  <c r="B1010" i="2"/>
  <c r="B774" i="2"/>
  <c r="E1430" i="2"/>
  <c r="L1572" i="2"/>
  <c r="J1515" i="2"/>
  <c r="K1515" i="2" s="1"/>
  <c r="I1448" i="2"/>
  <c r="B606" i="2"/>
  <c r="I1570" i="2"/>
  <c r="F1579" i="2"/>
  <c r="I1356" i="2"/>
  <c r="F1507" i="2"/>
  <c r="I1531" i="2"/>
  <c r="J1551" i="2"/>
  <c r="K1551" i="2" s="1"/>
  <c r="I1329" i="2"/>
  <c r="L1486" i="2"/>
  <c r="I1575" i="2"/>
  <c r="F1585" i="2"/>
  <c r="J1523" i="2"/>
  <c r="K1523" i="2" s="1"/>
  <c r="I1456" i="2"/>
  <c r="B398" i="2"/>
  <c r="F1643" i="2"/>
  <c r="J1414" i="2"/>
  <c r="K1414" i="2" s="1"/>
  <c r="F1518" i="2"/>
  <c r="J1559" i="2"/>
  <c r="K1559" i="2" s="1"/>
  <c r="I1393" i="2"/>
  <c r="F1313" i="2"/>
  <c r="J1450" i="2"/>
  <c r="K1450" i="2" s="1"/>
  <c r="J1334" i="2"/>
  <c r="K1334" i="2" s="1"/>
  <c r="L1156" i="2"/>
  <c r="E1115" i="2"/>
  <c r="L1153" i="2"/>
  <c r="L1081" i="2"/>
  <c r="F1025" i="2"/>
  <c r="F1133" i="2"/>
  <c r="E1311" i="2"/>
  <c r="L765" i="2"/>
  <c r="L936" i="2"/>
  <c r="E1630" i="2"/>
  <c r="I1410" i="2"/>
  <c r="I1377" i="2"/>
  <c r="F1379" i="2"/>
  <c r="I1233" i="2"/>
  <c r="E1121" i="2"/>
  <c r="I894" i="2"/>
  <c r="J1191" i="2"/>
  <c r="K1191" i="2" s="1"/>
  <c r="L1191" i="2"/>
  <c r="L1048" i="2"/>
  <c r="I1437" i="2"/>
  <c r="E898" i="2"/>
  <c r="J1031" i="2"/>
  <c r="K1031" i="2" s="1"/>
  <c r="I1117" i="2"/>
  <c r="F966" i="2"/>
  <c r="L1001" i="2"/>
  <c r="J1065" i="2"/>
  <c r="K1065" i="2" s="1"/>
  <c r="L1279" i="2"/>
  <c r="J1132" i="2"/>
  <c r="K1132" i="2" s="1"/>
  <c r="L1182" i="2"/>
  <c r="L1142" i="2"/>
  <c r="L1108" i="2"/>
  <c r="J809" i="2"/>
  <c r="K809" i="2" s="1"/>
  <c r="L1466" i="2"/>
  <c r="J1339" i="2"/>
  <c r="K1339" i="2" s="1"/>
  <c r="I1264" i="2"/>
  <c r="F1178" i="2"/>
  <c r="J1108" i="2"/>
  <c r="K1108" i="2" s="1"/>
  <c r="L1121" i="2"/>
  <c r="J911" i="2"/>
  <c r="K911" i="2" s="1"/>
  <c r="J1165" i="2"/>
  <c r="K1165" i="2" s="1"/>
  <c r="I1088" i="2"/>
  <c r="F1328" i="2"/>
  <c r="F1080" i="2"/>
  <c r="I1154" i="2"/>
  <c r="J903" i="2"/>
  <c r="K903" i="2" s="1"/>
  <c r="J912" i="2"/>
  <c r="K912" i="2" s="1"/>
  <c r="L1487" i="2"/>
  <c r="E1358" i="2"/>
  <c r="B1608" i="2"/>
  <c r="B908" i="2"/>
  <c r="B332" i="2"/>
  <c r="E92" i="2"/>
  <c r="J28" i="2"/>
  <c r="K28" i="2" s="1"/>
  <c r="B1207" i="2"/>
  <c r="L1658" i="2"/>
  <c r="F1349" i="2"/>
  <c r="J1652" i="2"/>
  <c r="K1652" i="2" s="1"/>
  <c r="F1259" i="2"/>
  <c r="I1330" i="2"/>
  <c r="L1606" i="2"/>
  <c r="F1586" i="2"/>
  <c r="F1497" i="2"/>
  <c r="L1310" i="2"/>
  <c r="I1591" i="2"/>
  <c r="I1572" i="2"/>
  <c r="I1483" i="2"/>
  <c r="F1251" i="2"/>
  <c r="E1595" i="2"/>
  <c r="J1465" i="2"/>
  <c r="K1465" i="2" s="1"/>
  <c r="F1468" i="2"/>
  <c r="E1180" i="2"/>
  <c r="I1621" i="2"/>
  <c r="J1325" i="2"/>
  <c r="K1325" i="2" s="1"/>
  <c r="F1471" i="2"/>
  <c r="J1402" i="2"/>
  <c r="K1402" i="2" s="1"/>
  <c r="F1520" i="2"/>
  <c r="F1495" i="2"/>
  <c r="I1109" i="2"/>
  <c r="L1463" i="2"/>
  <c r="I1418" i="2"/>
  <c r="F1526" i="2"/>
  <c r="J828" i="2"/>
  <c r="K828" i="2" s="1"/>
  <c r="J1030" i="2"/>
  <c r="K1030" i="2" s="1"/>
  <c r="F1275" i="2"/>
  <c r="F1504" i="2"/>
  <c r="L1389" i="2"/>
  <c r="J1594" i="2"/>
  <c r="K1594" i="2" s="1"/>
  <c r="E1583" i="2"/>
  <c r="L1413" i="2"/>
  <c r="L1529" i="2"/>
  <c r="J1467" i="2"/>
  <c r="K1467" i="2" s="1"/>
  <c r="F1607" i="2"/>
  <c r="L1551" i="2"/>
  <c r="F1013" i="2"/>
  <c r="J1119" i="2"/>
  <c r="K1119" i="2" s="1"/>
  <c r="L984" i="2"/>
  <c r="B231" i="2"/>
  <c r="L1682" i="2"/>
  <c r="E1379" i="2"/>
  <c r="I1382" i="2"/>
  <c r="E1287" i="2"/>
  <c r="J1667" i="2"/>
  <c r="K1667" i="2" s="1"/>
  <c r="L1365" i="2"/>
  <c r="L1367" i="2"/>
  <c r="J1227" i="2"/>
  <c r="K1227" i="2" s="1"/>
  <c r="F1674" i="2"/>
  <c r="I1543" i="2"/>
  <c r="J1544" i="2"/>
  <c r="K1544" i="2" s="1"/>
  <c r="I1389" i="2"/>
  <c r="F1602" i="2"/>
  <c r="L1612" i="2"/>
  <c r="J1547" i="2"/>
  <c r="K1547" i="2" s="1"/>
  <c r="I1480" i="2"/>
  <c r="L1636" i="2"/>
  <c r="J1571" i="2"/>
  <c r="K1571" i="2" s="1"/>
  <c r="L1401" i="2"/>
  <c r="I1566" i="2"/>
  <c r="J1500" i="2"/>
  <c r="K1500" i="2" s="1"/>
  <c r="L1436" i="2"/>
  <c r="F1045" i="2"/>
  <c r="F1138" i="2"/>
  <c r="J1236" i="2"/>
  <c r="K1236" i="2" s="1"/>
  <c r="B1100" i="2"/>
  <c r="B263" i="2"/>
  <c r="J1412" i="2"/>
  <c r="K1412" i="2" s="1"/>
  <c r="E1419" i="2"/>
  <c r="I1422" i="2"/>
  <c r="F1308" i="2"/>
  <c r="B494" i="2"/>
  <c r="E1518" i="2"/>
  <c r="I1548" i="2"/>
  <c r="I1459" i="2"/>
  <c r="F1240" i="2"/>
  <c r="I1394" i="2"/>
  <c r="L1533" i="2"/>
  <c r="L1444" i="2"/>
  <c r="J1200" i="2"/>
  <c r="K1200" i="2" s="1"/>
  <c r="J1476" i="2"/>
  <c r="K1476" i="2" s="1"/>
  <c r="E1427" i="2"/>
  <c r="I1430" i="2"/>
  <c r="I1342" i="2"/>
  <c r="F1661" i="2"/>
  <c r="E1652" i="2"/>
  <c r="I1433" i="2"/>
  <c r="L1361" i="2"/>
  <c r="E1676" i="2"/>
  <c r="I1457" i="2"/>
  <c r="J1463" i="2"/>
  <c r="K1463" i="2" s="1"/>
  <c r="J1424" i="2"/>
  <c r="K1424" i="2" s="1"/>
  <c r="F1647" i="2"/>
  <c r="I1424" i="2"/>
  <c r="L993" i="2"/>
  <c r="I880" i="2"/>
  <c r="J1224" i="2"/>
  <c r="K1224" i="2" s="1"/>
  <c r="J1459" i="2"/>
  <c r="K1459" i="2" s="1"/>
  <c r="I1392" i="2"/>
  <c r="B207" i="2"/>
  <c r="I1638" i="2"/>
  <c r="L1453" i="2"/>
  <c r="I1365" i="2"/>
  <c r="I1662" i="2"/>
  <c r="L1477" i="2"/>
  <c r="F1606" i="2"/>
  <c r="I1545" i="2"/>
  <c r="I1150" i="2"/>
  <c r="E1453" i="2"/>
  <c r="L1167" i="2"/>
  <c r="F1193" i="2"/>
  <c r="F1125" i="2"/>
  <c r="B973" i="2"/>
  <c r="B198" i="2"/>
  <c r="J1589" i="2"/>
  <c r="K1589" i="2" s="1"/>
  <c r="J1393" i="2"/>
  <c r="K1393" i="2" s="1"/>
  <c r="F1396" i="2"/>
  <c r="J1179" i="2"/>
  <c r="K1179" i="2" s="1"/>
  <c r="B427" i="2"/>
  <c r="J1671" i="2"/>
  <c r="K1671" i="2" s="1"/>
  <c r="F1522" i="2"/>
  <c r="F1433" i="2"/>
  <c r="L1111" i="2"/>
  <c r="E1559" i="2"/>
  <c r="I1508" i="2"/>
  <c r="I1419" i="2"/>
  <c r="I1139" i="2"/>
  <c r="L1630" i="2"/>
  <c r="J1401" i="2"/>
  <c r="K1401" i="2" s="1"/>
  <c r="F1404" i="2"/>
  <c r="I1235" i="2"/>
  <c r="E1635" i="2"/>
  <c r="J1626" i="2"/>
  <c r="K1626" i="2" s="1"/>
  <c r="F1407" i="2"/>
  <c r="I1327" i="2"/>
  <c r="J1650" i="2"/>
  <c r="K1650" i="2" s="1"/>
  <c r="L1418" i="2"/>
  <c r="L1422" i="2"/>
  <c r="J1358" i="2"/>
  <c r="K1358" i="2" s="1"/>
  <c r="I1609" i="2"/>
  <c r="E1372" i="2"/>
  <c r="J984" i="2"/>
  <c r="K984" i="2" s="1"/>
  <c r="J861" i="2"/>
  <c r="K861" i="2" s="1"/>
  <c r="I1163" i="2"/>
  <c r="B1276" i="2"/>
  <c r="B804" i="2"/>
  <c r="E1598" i="2"/>
  <c r="J1623" i="2"/>
  <c r="K1623" i="2" s="1"/>
  <c r="I1355" i="2"/>
  <c r="J1562" i="2"/>
  <c r="K1562" i="2" s="1"/>
  <c r="B671" i="2"/>
  <c r="L1670" i="2"/>
  <c r="I1363" i="2"/>
  <c r="J1475" i="2"/>
  <c r="K1475" i="2" s="1"/>
  <c r="I1408" i="2"/>
  <c r="J1541" i="2"/>
  <c r="K1541" i="2" s="1"/>
  <c r="L1681" i="2"/>
  <c r="E1461" i="2"/>
  <c r="L1393" i="2"/>
  <c r="J1484" i="2"/>
  <c r="K1484" i="2" s="1"/>
  <c r="L1678" i="2"/>
  <c r="L1364" i="2"/>
  <c r="J1570" i="2"/>
  <c r="K1570" i="2" s="1"/>
  <c r="B374" i="2"/>
  <c r="J1651" i="2"/>
  <c r="K1651" i="2" s="1"/>
  <c r="J1341" i="2"/>
  <c r="K1341" i="2" s="1"/>
  <c r="L1338" i="2"/>
  <c r="F1310" i="2"/>
  <c r="F1373" i="2"/>
  <c r="I1121" i="2"/>
  <c r="F1514" i="2"/>
  <c r="J1511" i="2"/>
  <c r="K1511" i="2" s="1"/>
  <c r="E1395" i="2"/>
  <c r="F1297" i="2"/>
  <c r="L1003" i="2"/>
  <c r="E1136" i="2"/>
  <c r="B1654" i="2"/>
  <c r="B862" i="2"/>
  <c r="B475" i="2"/>
  <c r="F1563" i="2"/>
  <c r="L1633" i="2"/>
  <c r="E1413" i="2"/>
  <c r="E1335" i="2"/>
  <c r="B329" i="2"/>
  <c r="I1652" i="2"/>
  <c r="L1520" i="2"/>
  <c r="E1522" i="2"/>
  <c r="L1314" i="2"/>
  <c r="L1637" i="2"/>
  <c r="J1505" i="2"/>
  <c r="K1505" i="2" s="1"/>
  <c r="F1508" i="2"/>
  <c r="L1309" i="2"/>
  <c r="J1649" i="2"/>
  <c r="K1649" i="2" s="1"/>
  <c r="L1641" i="2"/>
  <c r="E1421" i="2"/>
  <c r="I1344" i="2"/>
  <c r="B209" i="2"/>
  <c r="F1584" i="2"/>
  <c r="L1586" i="2"/>
  <c r="I1416" i="2"/>
  <c r="L1625" i="2"/>
  <c r="I1542" i="2"/>
  <c r="I1157" i="2"/>
  <c r="F1443" i="2"/>
  <c r="I1335" i="2"/>
  <c r="F1077" i="2"/>
  <c r="F1082" i="2"/>
  <c r="L1016" i="2"/>
  <c r="L1126" i="2"/>
  <c r="L856" i="2"/>
  <c r="E1168" i="2"/>
  <c r="L1259" i="2"/>
  <c r="I916" i="2"/>
  <c r="L729" i="2"/>
  <c r="I1263" i="2"/>
  <c r="I1597" i="2"/>
  <c r="E1538" i="2"/>
  <c r="I1023" i="2"/>
  <c r="L1358" i="2"/>
  <c r="L1179" i="2"/>
  <c r="F1105" i="2"/>
  <c r="I1286" i="2"/>
  <c r="F1069" i="2"/>
  <c r="I982" i="2"/>
  <c r="J1246" i="2"/>
  <c r="K1246" i="2" s="1"/>
  <c r="E1138" i="2"/>
  <c r="I986" i="2"/>
  <c r="E1022" i="2"/>
  <c r="J951" i="2"/>
  <c r="K951" i="2" s="1"/>
  <c r="L1262" i="2"/>
  <c r="I1172" i="2"/>
  <c r="F1289" i="2"/>
  <c r="I1135" i="2"/>
  <c r="J1144" i="2"/>
  <c r="K1144" i="2" s="1"/>
  <c r="J1291" i="2"/>
  <c r="K1291" i="2" s="1"/>
  <c r="I932" i="2"/>
  <c r="L925" i="2"/>
  <c r="F1362" i="2"/>
  <c r="F1316" i="2"/>
  <c r="F1243" i="2"/>
  <c r="L983" i="2"/>
  <c r="J1272" i="2"/>
  <c r="K1272" i="2" s="1"/>
  <c r="L1091" i="2"/>
  <c r="J1423" i="2"/>
  <c r="K1423" i="2" s="1"/>
  <c r="J1020" i="2"/>
  <c r="K1020" i="2" s="1"/>
  <c r="F1037" i="2"/>
  <c r="F1085" i="2"/>
  <c r="I1022" i="2"/>
  <c r="L964" i="2"/>
  <c r="E1186" i="2"/>
  <c r="J1051" i="2"/>
  <c r="K1051" i="2" s="1"/>
  <c r="J1047" i="2"/>
  <c r="K1047" i="2" s="1"/>
  <c r="L1012" i="2"/>
  <c r="L1332" i="2"/>
  <c r="E1454" i="2"/>
  <c r="E1651" i="2"/>
  <c r="I1650" i="2"/>
  <c r="F1668" i="2"/>
  <c r="I1484" i="2"/>
  <c r="I1395" i="2"/>
  <c r="B277" i="2"/>
  <c r="I1654" i="2"/>
  <c r="L1469" i="2"/>
  <c r="L1380" i="2"/>
  <c r="B424" i="2"/>
  <c r="L1666" i="2"/>
  <c r="E1365" i="2"/>
  <c r="L1363" i="2"/>
  <c r="L1218" i="2"/>
  <c r="E1587" i="2"/>
  <c r="J1588" i="2"/>
  <c r="K1588" i="2" s="1"/>
  <c r="I1369" i="2"/>
  <c r="I1517" i="2"/>
  <c r="E1612" i="2"/>
  <c r="J1379" i="2"/>
  <c r="K1379" i="2" s="1"/>
  <c r="J992" i="2"/>
  <c r="K992" i="2" s="1"/>
  <c r="J1042" i="2"/>
  <c r="K1042" i="2" s="1"/>
  <c r="F1684" i="2"/>
  <c r="I1477" i="2"/>
  <c r="J1053" i="2"/>
  <c r="K1053" i="2" s="1"/>
  <c r="L871" i="2"/>
  <c r="E1198" i="2"/>
  <c r="F1625" i="2"/>
  <c r="I1561" i="2"/>
  <c r="E1492" i="2"/>
  <c r="F1649" i="2"/>
  <c r="I1585" i="2"/>
  <c r="F1414" i="2"/>
  <c r="F1151" i="2"/>
  <c r="F1539" i="2"/>
  <c r="E1487" i="2"/>
  <c r="J1129" i="2"/>
  <c r="K1129" i="2" s="1"/>
  <c r="L1189" i="2"/>
  <c r="E1225" i="2"/>
  <c r="B234" i="2"/>
  <c r="E1566" i="2"/>
  <c r="E1560" i="2"/>
  <c r="E1471" i="2"/>
  <c r="E1342" i="2"/>
  <c r="L1475" i="2"/>
  <c r="F1546" i="2"/>
  <c r="F1457" i="2"/>
  <c r="F1227" i="2"/>
  <c r="F1529" i="2"/>
  <c r="L1440" i="2"/>
  <c r="E1442" i="2"/>
  <c r="I1201" i="2"/>
  <c r="J1673" i="2"/>
  <c r="K1673" i="2" s="1"/>
  <c r="L1665" i="2"/>
  <c r="E1445" i="2"/>
  <c r="L1377" i="2"/>
  <c r="J1305" i="2"/>
  <c r="K1305" i="2" s="1"/>
  <c r="E1469" i="2"/>
  <c r="E1497" i="2"/>
  <c r="I1438" i="2"/>
  <c r="L1599" i="2"/>
  <c r="J1474" i="2"/>
  <c r="K1474" i="2" s="1"/>
  <c r="L1045" i="2"/>
  <c r="F1039" i="2"/>
  <c r="L1251" i="2"/>
  <c r="B1019" i="2"/>
  <c r="B235" i="2"/>
  <c r="J1619" i="2"/>
  <c r="K1619" i="2" s="1"/>
  <c r="J1170" i="2"/>
  <c r="K1170" i="2" s="1"/>
  <c r="E1511" i="2"/>
  <c r="J1017" i="2"/>
  <c r="K1017" i="2" s="1"/>
  <c r="B385" i="2"/>
  <c r="I1630" i="2"/>
  <c r="L1445" i="2"/>
  <c r="E1348" i="2"/>
  <c r="B309" i="2"/>
  <c r="L1615" i="2"/>
  <c r="J1430" i="2"/>
  <c r="K1430" i="2" s="1"/>
  <c r="F1326" i="2"/>
  <c r="B267" i="2"/>
  <c r="J1627" i="2"/>
  <c r="K1627" i="2" s="1"/>
  <c r="E1251" i="2"/>
  <c r="E1229" i="2"/>
  <c r="L1206" i="2"/>
  <c r="J1436" i="2"/>
  <c r="K1436" i="2" s="1"/>
  <c r="E1462" i="2"/>
  <c r="E1267" i="2"/>
  <c r="E1465" i="2"/>
  <c r="E1567" i="2"/>
  <c r="F1261" i="2"/>
  <c r="J1139" i="2"/>
  <c r="K1139" i="2" s="1"/>
  <c r="J1437" i="2"/>
  <c r="K1437" i="2" s="1"/>
  <c r="L1596" i="2"/>
  <c r="I1292" i="2"/>
  <c r="I877" i="2"/>
  <c r="I1260" i="2"/>
  <c r="E1184" i="2"/>
  <c r="J1350" i="2"/>
  <c r="K1350" i="2" s="1"/>
  <c r="L1502" i="2"/>
  <c r="I1674" i="2"/>
  <c r="I1490" i="2"/>
  <c r="L1344" i="2"/>
  <c r="E1556" i="2"/>
  <c r="E1382" i="2"/>
  <c r="J1374" i="2"/>
  <c r="K1374" i="2" s="1"/>
  <c r="J1490" i="2"/>
  <c r="K1490" i="2" s="1"/>
  <c r="J1403" i="2"/>
  <c r="K1403" i="2" s="1"/>
  <c r="I1581" i="2"/>
  <c r="J1448" i="2"/>
  <c r="K1448" i="2" s="1"/>
  <c r="E1070" i="2"/>
  <c r="E1126" i="2"/>
  <c r="J970" i="2"/>
  <c r="K970" i="2" s="1"/>
  <c r="B878" i="2"/>
  <c r="B316" i="2"/>
  <c r="I1599" i="2"/>
  <c r="J1574" i="2"/>
  <c r="K1574" i="2" s="1"/>
  <c r="J1485" i="2"/>
  <c r="K1485" i="2" s="1"/>
  <c r="J1263" i="2"/>
  <c r="K1263" i="2" s="1"/>
  <c r="B232" i="2"/>
  <c r="J1593" i="2"/>
  <c r="K1593" i="2" s="1"/>
  <c r="I1420" i="2"/>
  <c r="E1283" i="2"/>
  <c r="B186" i="2"/>
  <c r="J1567" i="2"/>
  <c r="K1567" i="2" s="1"/>
  <c r="L1405" i="2"/>
  <c r="L1162" i="2"/>
  <c r="B361" i="2"/>
  <c r="F1605" i="2"/>
  <c r="J1582" i="2"/>
  <c r="K1582" i="2" s="1"/>
  <c r="J1493" i="2"/>
  <c r="K1493" i="2" s="1"/>
  <c r="E1297" i="2"/>
  <c r="E1617" i="2"/>
  <c r="I1567" i="2"/>
  <c r="J1568" i="2"/>
  <c r="K1568" i="2" s="1"/>
  <c r="F1427" i="2"/>
  <c r="F1456" i="2"/>
  <c r="L1567" i="2"/>
  <c r="I1160" i="2"/>
  <c r="L1412" i="2"/>
  <c r="L1451" i="2"/>
  <c r="J1264" i="2"/>
  <c r="K1264" i="2" s="1"/>
  <c r="F979" i="2"/>
  <c r="F1348" i="2"/>
  <c r="F884" i="2"/>
  <c r="B1066" i="2"/>
  <c r="B848" i="2"/>
  <c r="E1607" i="2"/>
  <c r="F1592" i="2"/>
  <c r="I1529" i="2"/>
  <c r="E1460" i="2"/>
  <c r="B675" i="2"/>
  <c r="L1592" i="2"/>
  <c r="I1594" i="2"/>
  <c r="E1373" i="2"/>
  <c r="F1523" i="2"/>
  <c r="J1564" i="2"/>
  <c r="K1564" i="2" s="1"/>
  <c r="E1578" i="2"/>
  <c r="L1352" i="2"/>
  <c r="J1503" i="2"/>
  <c r="K1503" i="2" s="1"/>
  <c r="E1594" i="2"/>
  <c r="L1600" i="2"/>
  <c r="I1537" i="2"/>
  <c r="E1468" i="2"/>
  <c r="B449" i="2"/>
  <c r="L1356" i="2"/>
  <c r="F1530" i="2"/>
  <c r="F1441" i="2"/>
  <c r="L1175" i="2"/>
  <c r="F1554" i="2"/>
  <c r="F1401" i="2"/>
  <c r="L1373" i="2"/>
  <c r="J1320" i="2"/>
  <c r="K1320" i="2" s="1"/>
  <c r="E1384" i="2"/>
  <c r="L1209" i="2"/>
  <c r="I1282" i="2"/>
  <c r="I890" i="2"/>
  <c r="B1391" i="2"/>
  <c r="B904" i="2"/>
  <c r="B637" i="2"/>
  <c r="E1657" i="2"/>
  <c r="E1275" i="2"/>
  <c r="L1575" i="2"/>
  <c r="F1435" i="2"/>
  <c r="B421" i="2"/>
  <c r="L1371" i="2"/>
  <c r="J1417" i="2"/>
  <c r="K1417" i="2" s="1"/>
  <c r="F1420" i="2"/>
  <c r="L1303" i="2"/>
  <c r="J1639" i="2"/>
  <c r="K1639" i="2" s="1"/>
  <c r="E1403" i="2"/>
  <c r="I1406" i="2"/>
  <c r="F1244" i="2"/>
  <c r="L1349" i="2"/>
  <c r="I1386" i="2"/>
  <c r="E1197" i="2"/>
  <c r="J1447" i="2"/>
  <c r="K1447" i="2" s="1"/>
  <c r="L1635" i="2"/>
  <c r="I1651" i="2"/>
  <c r="J1483" i="2"/>
  <c r="K1483" i="2" s="1"/>
  <c r="E1161" i="2"/>
  <c r="F1565" i="2"/>
  <c r="E1426" i="2"/>
  <c r="L1501" i="2"/>
  <c r="L1643" i="2"/>
  <c r="E1333" i="2"/>
  <c r="E1009" i="2"/>
  <c r="F955" i="2"/>
  <c r="I1017" i="2"/>
  <c r="I1146" i="2"/>
  <c r="F899" i="2"/>
  <c r="I1081" i="2"/>
  <c r="E1052" i="2"/>
  <c r="J688" i="2"/>
  <c r="K688" i="2" s="1"/>
  <c r="E1540" i="2"/>
  <c r="J1599" i="2"/>
  <c r="K1599" i="2" s="1"/>
  <c r="L1536" i="2"/>
  <c r="F1436" i="2"/>
  <c r="F1177" i="2"/>
  <c r="J1255" i="2"/>
  <c r="K1255" i="2" s="1"/>
  <c r="J1041" i="2"/>
  <c r="K1041" i="2" s="1"/>
  <c r="I878" i="2"/>
  <c r="F1321" i="2"/>
  <c r="F1129" i="2"/>
  <c r="L1069" i="2"/>
  <c r="L1335" i="2"/>
  <c r="I1179" i="2"/>
  <c r="E1016" i="2"/>
  <c r="F1186" i="2"/>
  <c r="E957" i="2"/>
  <c r="J1340" i="2"/>
  <c r="K1340" i="2" s="1"/>
  <c r="L994" i="2"/>
  <c r="F1294" i="2"/>
  <c r="F1170" i="2"/>
  <c r="F1005" i="2"/>
  <c r="F1214" i="2"/>
  <c r="I1043" i="2"/>
  <c r="E1137" i="2"/>
  <c r="I1526" i="2"/>
  <c r="E1141" i="2"/>
  <c r="J1217" i="2"/>
  <c r="K1217" i="2" s="1"/>
  <c r="J1070" i="2"/>
  <c r="K1070" i="2" s="1"/>
  <c r="L1308" i="2"/>
  <c r="L1192" i="2"/>
  <c r="F1238" i="2"/>
  <c r="E1139" i="2"/>
  <c r="F1087" i="2"/>
  <c r="F1142" i="2"/>
  <c r="I920" i="2"/>
  <c r="F1147" i="2"/>
  <c r="F1092" i="2"/>
  <c r="E1302" i="2"/>
  <c r="L987" i="2"/>
  <c r="F883" i="2"/>
  <c r="F1633" i="2"/>
  <c r="F1323" i="2"/>
  <c r="F1451" i="2"/>
  <c r="E970" i="2"/>
  <c r="I984" i="2"/>
  <c r="F1678" i="2"/>
  <c r="L1458" i="2"/>
  <c r="F1390" i="2"/>
  <c r="E1422" i="2"/>
  <c r="L1482" i="2"/>
  <c r="F1515" i="2"/>
  <c r="E1450" i="2"/>
  <c r="L1662" i="2"/>
  <c r="I1488" i="2"/>
  <c r="E1096" i="2"/>
  <c r="F924" i="2"/>
  <c r="I1354" i="2"/>
  <c r="B228" i="2"/>
  <c r="E1642" i="2"/>
  <c r="F1458" i="2"/>
  <c r="F1369" i="2"/>
  <c r="B368" i="2"/>
  <c r="F1628" i="2"/>
  <c r="I1444" i="2"/>
  <c r="L1346" i="2"/>
  <c r="B321" i="2"/>
  <c r="I1641" i="2"/>
  <c r="E1324" i="2"/>
  <c r="J1321" i="2"/>
  <c r="K1321" i="2" s="1"/>
  <c r="J1266" i="2"/>
  <c r="K1266" i="2" s="1"/>
  <c r="L1515" i="2"/>
  <c r="L1547" i="2"/>
  <c r="J1323" i="2"/>
  <c r="K1323" i="2" s="1"/>
  <c r="F1483" i="2"/>
  <c r="I1587" i="2"/>
  <c r="F1341" i="2"/>
  <c r="E1223" i="2"/>
  <c r="I1451" i="2"/>
  <c r="E1658" i="2"/>
  <c r="F1322" i="2"/>
  <c r="L948" i="2"/>
  <c r="I1345" i="2"/>
  <c r="E1123" i="2"/>
  <c r="B958" i="2"/>
  <c r="B208" i="2"/>
  <c r="E1682" i="2"/>
  <c r="F1498" i="2"/>
  <c r="F1409" i="2"/>
  <c r="B820" i="2"/>
  <c r="I1666" i="2"/>
  <c r="F1681" i="2"/>
  <c r="F1325" i="2"/>
  <c r="E1548" i="2"/>
  <c r="L1651" i="2"/>
  <c r="I1667" i="2"/>
  <c r="F1223" i="2"/>
  <c r="F1534" i="2"/>
  <c r="B352" i="2"/>
  <c r="I1549" i="2"/>
  <c r="F1506" i="2"/>
  <c r="F1417" i="2"/>
  <c r="J1125" i="2"/>
  <c r="K1125" i="2" s="1"/>
  <c r="L1621" i="2"/>
  <c r="J1489" i="2"/>
  <c r="K1489" i="2" s="1"/>
  <c r="F1492" i="2"/>
  <c r="I1268" i="2"/>
  <c r="J1513" i="2"/>
  <c r="K1513" i="2" s="1"/>
  <c r="I1478" i="2"/>
  <c r="F1254" i="2"/>
  <c r="L1553" i="2"/>
  <c r="L1491" i="2"/>
  <c r="J1375" i="2"/>
  <c r="K1375" i="2" s="1"/>
  <c r="E1312" i="2"/>
  <c r="F1171" i="2"/>
  <c r="F912" i="2"/>
  <c r="L1519" i="2"/>
  <c r="I1297" i="2"/>
  <c r="L1558" i="2"/>
  <c r="L1582" i="2"/>
  <c r="L1522" i="2"/>
  <c r="F1454" i="2"/>
  <c r="I1611" i="2"/>
  <c r="L1546" i="2"/>
  <c r="I1359" i="2"/>
  <c r="F1540" i="2"/>
  <c r="J1654" i="2"/>
  <c r="K1654" i="2" s="1"/>
  <c r="F1385" i="2"/>
  <c r="E1152" i="2"/>
  <c r="L1046" i="2"/>
  <c r="J1203" i="2"/>
  <c r="K1203" i="2" s="1"/>
  <c r="B881" i="2"/>
  <c r="B386" i="2"/>
  <c r="J1656" i="2"/>
  <c r="K1656" i="2" s="1"/>
  <c r="E1472" i="2"/>
  <c r="E1383" i="2"/>
  <c r="B608" i="2"/>
  <c r="F1640" i="2"/>
  <c r="E1655" i="2"/>
  <c r="F1591" i="2"/>
  <c r="J1522" i="2"/>
  <c r="K1522" i="2" s="1"/>
  <c r="I1626" i="2"/>
  <c r="F1641" i="2"/>
  <c r="I1577" i="2"/>
  <c r="E1508" i="2"/>
  <c r="B229" i="2"/>
  <c r="J1664" i="2"/>
  <c r="K1664" i="2" s="1"/>
  <c r="E1480" i="2"/>
  <c r="E1391" i="2"/>
  <c r="B496" i="2"/>
  <c r="J1592" i="2"/>
  <c r="K1592" i="2" s="1"/>
  <c r="L1464" i="2"/>
  <c r="E1466" i="2"/>
  <c r="L1154" i="2"/>
  <c r="L1488" i="2"/>
  <c r="F1452" i="2"/>
  <c r="I1197" i="2"/>
  <c r="J1514" i="2"/>
  <c r="K1514" i="2" s="1"/>
  <c r="E1660" i="2"/>
  <c r="J1326" i="2"/>
  <c r="K1326" i="2" s="1"/>
  <c r="I1200" i="2"/>
  <c r="F1110" i="2"/>
  <c r="J1304" i="2"/>
  <c r="K1304" i="2" s="1"/>
  <c r="B956" i="2"/>
  <c r="B691" i="2"/>
  <c r="J1674" i="2"/>
  <c r="K1674" i="2" s="1"/>
  <c r="F1646" i="2"/>
  <c r="L1426" i="2"/>
  <c r="J1353" i="2"/>
  <c r="K1353" i="2" s="1"/>
  <c r="B349" i="2"/>
  <c r="E1664" i="2"/>
  <c r="F1533" i="2"/>
  <c r="L1535" i="2"/>
  <c r="J1367" i="2"/>
  <c r="K1367" i="2" s="1"/>
  <c r="F1650" i="2"/>
  <c r="I1519" i="2"/>
  <c r="J1520" i="2"/>
  <c r="K1520" i="2" s="1"/>
  <c r="F1303" i="2"/>
  <c r="I1663" i="2"/>
  <c r="F1654" i="2"/>
  <c r="L1434" i="2"/>
  <c r="L1362" i="2"/>
  <c r="B290" i="2"/>
  <c r="F1612" i="2"/>
  <c r="I1428" i="2"/>
  <c r="J1315" i="2"/>
  <c r="K1315" i="2" s="1"/>
  <c r="F1636" i="2"/>
  <c r="I1452" i="2"/>
  <c r="I1568" i="2"/>
  <c r="L1506" i="2"/>
  <c r="J1090" i="2"/>
  <c r="K1090" i="2" s="1"/>
  <c r="E1389" i="2"/>
  <c r="F1021" i="2"/>
  <c r="I1093" i="2"/>
  <c r="F1091" i="2"/>
  <c r="B1072" i="2"/>
  <c r="B1365" i="2"/>
  <c r="B564" i="2"/>
  <c r="F1601" i="2"/>
  <c r="I1471" i="2"/>
  <c r="J1472" i="2"/>
  <c r="K1472" i="2" s="1"/>
  <c r="I1207" i="2"/>
  <c r="B222" i="2"/>
  <c r="L1618" i="2"/>
  <c r="F1155" i="2"/>
  <c r="J1509" i="2"/>
  <c r="K1509" i="2" s="1"/>
  <c r="E1361" i="2"/>
  <c r="E1606" i="2"/>
  <c r="E1584" i="2"/>
  <c r="E1495" i="2"/>
  <c r="L1302" i="2"/>
  <c r="F1610" i="2"/>
  <c r="I1479" i="2"/>
  <c r="J1480" i="2"/>
  <c r="K1480" i="2" s="1"/>
  <c r="E1240" i="2"/>
  <c r="E1351" i="2"/>
  <c r="L1427" i="2"/>
  <c r="E1381" i="2"/>
  <c r="J1383" i="2"/>
  <c r="K1383" i="2" s="1"/>
  <c r="I1463" i="2"/>
  <c r="E1503" i="2"/>
  <c r="E1493" i="2"/>
  <c r="J1617" i="2"/>
  <c r="K1617" i="2" s="1"/>
  <c r="L1577" i="2"/>
  <c r="L951" i="2"/>
  <c r="F1281" i="2"/>
  <c r="I1320" i="2"/>
  <c r="L1160" i="2"/>
  <c r="F1248" i="2"/>
  <c r="I1075" i="2"/>
  <c r="F1123" i="2"/>
  <c r="F928" i="2"/>
  <c r="F1438" i="2"/>
  <c r="I1668" i="2"/>
  <c r="J1433" i="2"/>
  <c r="K1433" i="2" s="1"/>
  <c r="E1423" i="2"/>
  <c r="F1314" i="2"/>
  <c r="E1334" i="2"/>
  <c r="F1117" i="2"/>
  <c r="I810" i="2"/>
  <c r="E1213" i="2"/>
  <c r="F1134" i="2"/>
  <c r="E1082" i="2"/>
  <c r="L1224" i="2"/>
  <c r="L1065" i="2"/>
  <c r="E1010" i="2"/>
  <c r="E1065" i="2"/>
  <c r="E1320" i="2"/>
  <c r="F1212" i="2"/>
  <c r="L1013" i="2"/>
  <c r="E1337" i="2"/>
  <c r="J874" i="2"/>
  <c r="K874" i="2" s="1"/>
  <c r="J1156" i="2"/>
  <c r="K1156" i="2" s="1"/>
  <c r="L1260" i="2"/>
  <c r="E889" i="2"/>
  <c r="L1583" i="2"/>
  <c r="L1423" i="2"/>
  <c r="L1301" i="2"/>
  <c r="J1192" i="2"/>
  <c r="K1192" i="2" s="1"/>
  <c r="F1084" i="2"/>
  <c r="L1249" i="2"/>
  <c r="I1164" i="2"/>
  <c r="F1209" i="2"/>
  <c r="F1111" i="2"/>
  <c r="E975" i="2"/>
  <c r="E1041" i="2"/>
  <c r="L1099" i="2"/>
  <c r="E1179" i="2"/>
  <c r="I1128" i="2"/>
  <c r="F905" i="2"/>
  <c r="I1068" i="2"/>
  <c r="E1671" i="2"/>
  <c r="B359" i="2"/>
  <c r="E1626" i="2"/>
  <c r="F1442" i="2"/>
  <c r="J1345" i="2"/>
  <c r="K1345" i="2" s="1"/>
  <c r="B441" i="2"/>
  <c r="L1435" i="2"/>
  <c r="J1425" i="2"/>
  <c r="K1425" i="2" s="1"/>
  <c r="F1428" i="2"/>
  <c r="I1334" i="2"/>
  <c r="J1449" i="2"/>
  <c r="K1449" i="2" s="1"/>
  <c r="I1414" i="2"/>
  <c r="E1162" i="2"/>
  <c r="L1425" i="2"/>
  <c r="I1530" i="2"/>
  <c r="F1279" i="2"/>
  <c r="I1350" i="2"/>
  <c r="E1092" i="2"/>
  <c r="L1548" i="2"/>
  <c r="E1569" i="2"/>
  <c r="E1347" i="2"/>
  <c r="F1499" i="2"/>
  <c r="I1602" i="2"/>
  <c r="F1367" i="2"/>
  <c r="F1266" i="2"/>
  <c r="E1463" i="2"/>
  <c r="L1671" i="2"/>
  <c r="I1397" i="2"/>
  <c r="I978" i="2"/>
  <c r="E1449" i="2"/>
  <c r="L1088" i="2"/>
  <c r="E1678" i="2"/>
  <c r="E1586" i="2"/>
  <c r="F1354" i="2"/>
  <c r="L1561" i="2"/>
  <c r="F1664" i="2"/>
  <c r="E1679" i="2"/>
  <c r="I1319" i="2"/>
  <c r="J1546" i="2"/>
  <c r="K1546" i="2" s="1"/>
  <c r="B413" i="2"/>
  <c r="J1655" i="2"/>
  <c r="K1655" i="2" s="1"/>
  <c r="J1518" i="2"/>
  <c r="K1518" i="2" s="1"/>
  <c r="J1429" i="2"/>
  <c r="K1429" i="2" s="1"/>
  <c r="I1063" i="2"/>
  <c r="F1634" i="2"/>
  <c r="I1503" i="2"/>
  <c r="J1504" i="2"/>
  <c r="K1504" i="2" s="1"/>
  <c r="E1304" i="2"/>
  <c r="I1527" i="2"/>
  <c r="E1490" i="2"/>
  <c r="L1305" i="2"/>
  <c r="E1604" i="2"/>
  <c r="L1605" i="2"/>
  <c r="J1136" i="2"/>
  <c r="K1136" i="2" s="1"/>
  <c r="J1346" i="2"/>
  <c r="K1346" i="2" s="1"/>
  <c r="J1303" i="2"/>
  <c r="K1303" i="2" s="1"/>
  <c r="L921" i="2"/>
  <c r="B759" i="2"/>
  <c r="F1553" i="2"/>
  <c r="J1540" i="2"/>
  <c r="K1540" i="2" s="1"/>
  <c r="I1396" i="2"/>
  <c r="L1601" i="2"/>
  <c r="B629" i="2"/>
  <c r="F1545" i="2"/>
  <c r="F1571" i="2"/>
  <c r="L1514" i="2"/>
  <c r="F1446" i="2"/>
  <c r="E1478" i="2"/>
  <c r="I1538" i="2"/>
  <c r="J1499" i="2"/>
  <c r="K1499" i="2" s="1"/>
  <c r="I1432" i="2"/>
  <c r="B182" i="2"/>
  <c r="J1565" i="2"/>
  <c r="K1565" i="2" s="1"/>
  <c r="I1404" i="2"/>
  <c r="J1115" i="2"/>
  <c r="K1115" i="2" s="1"/>
  <c r="B280" i="2"/>
  <c r="I1522" i="2"/>
  <c r="E1387" i="2"/>
  <c r="I1390" i="2"/>
  <c r="J1317" i="2"/>
  <c r="K1317" i="2" s="1"/>
  <c r="E1411" i="2"/>
  <c r="L1360" i="2"/>
  <c r="E1552" i="2"/>
  <c r="J1338" i="2"/>
  <c r="K1338" i="2" s="1"/>
  <c r="J1497" i="2"/>
  <c r="K1497" i="2" s="1"/>
  <c r="J1312" i="2"/>
  <c r="K1312" i="2" s="1"/>
  <c r="L1138" i="2"/>
  <c r="J1124" i="2"/>
  <c r="K1124" i="2" s="1"/>
  <c r="I1415" i="2"/>
  <c r="J1416" i="2"/>
  <c r="K1416" i="2" s="1"/>
  <c r="E1290" i="2"/>
  <c r="L1648" i="2"/>
  <c r="I1640" i="2"/>
  <c r="J1419" i="2"/>
  <c r="K1419" i="2" s="1"/>
  <c r="F1343" i="2"/>
  <c r="I1664" i="2"/>
  <c r="F1431" i="2"/>
  <c r="I1445" i="2"/>
  <c r="I1374" i="2"/>
  <c r="E1621" i="2"/>
  <c r="L1385" i="2"/>
  <c r="J1059" i="2"/>
  <c r="K1059" i="2" s="1"/>
  <c r="J1101" i="2"/>
  <c r="K1101" i="2" s="1"/>
  <c r="E1122" i="2"/>
  <c r="B860" i="2"/>
  <c r="J1620" i="2"/>
  <c r="K1620" i="2" s="1"/>
  <c r="E1327" i="2"/>
  <c r="F1370" i="2"/>
  <c r="I1576" i="2"/>
  <c r="B483" i="2"/>
  <c r="I1402" i="2"/>
  <c r="F1480" i="2"/>
  <c r="I1489" i="2"/>
  <c r="E1420" i="2"/>
  <c r="E1641" i="2"/>
  <c r="J1354" i="2"/>
  <c r="K1354" i="2" s="1"/>
  <c r="L1474" i="2"/>
  <c r="F1406" i="2"/>
  <c r="L1638" i="2"/>
  <c r="J1428" i="2"/>
  <c r="K1428" i="2" s="1"/>
  <c r="F1378" i="2"/>
  <c r="I1584" i="2"/>
  <c r="B420" i="2"/>
  <c r="I1665" i="2"/>
  <c r="I1361" i="2"/>
  <c r="E1363" i="2"/>
  <c r="I1203" i="2"/>
  <c r="J1385" i="2"/>
  <c r="K1385" i="2" s="1"/>
  <c r="E1307" i="2"/>
  <c r="J1526" i="2"/>
  <c r="K1526" i="2" s="1"/>
  <c r="J1527" i="2"/>
  <c r="K1527" i="2" s="1"/>
  <c r="L1408" i="2"/>
  <c r="I1189" i="2"/>
  <c r="I1232" i="2"/>
  <c r="F956" i="2"/>
  <c r="B1449" i="2"/>
  <c r="B968" i="2"/>
  <c r="B471" i="2"/>
  <c r="I1378" i="2"/>
  <c r="L1403" i="2"/>
  <c r="J1237" i="2"/>
  <c r="K1237" i="2" s="1"/>
  <c r="E1457" i="2"/>
  <c r="B284" i="2"/>
  <c r="F1488" i="2"/>
  <c r="I1431" i="2"/>
  <c r="J1432" i="2"/>
  <c r="K1432" i="2" s="1"/>
  <c r="E1354" i="2"/>
  <c r="I1339" i="2"/>
  <c r="L1416" i="2"/>
  <c r="E1418" i="2"/>
  <c r="L1295" i="2"/>
  <c r="I1442" i="2"/>
  <c r="L1467" i="2"/>
  <c r="L1272" i="2"/>
  <c r="I1469" i="2"/>
  <c r="F1648" i="2"/>
  <c r="E1663" i="2"/>
  <c r="F1198" i="2"/>
  <c r="J1530" i="2"/>
  <c r="K1530" i="2" s="1"/>
  <c r="E1438" i="2"/>
  <c r="J1342" i="2"/>
  <c r="K1342" i="2" s="1"/>
  <c r="E1452" i="2"/>
  <c r="L1378" i="2"/>
  <c r="F1669" i="2"/>
  <c r="I1398" i="2"/>
  <c r="J1140" i="2"/>
  <c r="K1140" i="2" s="1"/>
  <c r="I1167" i="2"/>
  <c r="L974" i="2"/>
  <c r="B1487" i="2"/>
  <c r="B1269" i="2"/>
  <c r="B406" i="2"/>
  <c r="F1671" i="2"/>
  <c r="L1368" i="2"/>
  <c r="E1370" i="2"/>
  <c r="F1241" i="2"/>
  <c r="B310" i="2"/>
  <c r="J1680" i="2"/>
  <c r="K1680" i="2" s="1"/>
  <c r="E1496" i="2"/>
  <c r="E1407" i="2"/>
  <c r="B238" i="2"/>
  <c r="E1666" i="2"/>
  <c r="F1482" i="2"/>
  <c r="F1393" i="2"/>
  <c r="B215" i="2"/>
  <c r="F1679" i="2"/>
  <c r="L1376" i="2"/>
  <c r="E1378" i="2"/>
  <c r="I1275" i="2"/>
  <c r="J1609" i="2"/>
  <c r="K1609" i="2" s="1"/>
  <c r="F1603" i="2"/>
  <c r="L1543" i="2"/>
  <c r="L1177" i="2"/>
  <c r="E1359" i="2"/>
  <c r="J1554" i="2"/>
  <c r="K1554" i="2" s="1"/>
  <c r="J1365" i="2"/>
  <c r="K1365" i="2" s="1"/>
  <c r="L1540" i="2"/>
  <c r="L1494" i="2"/>
  <c r="I927" i="2"/>
  <c r="E1191" i="2"/>
  <c r="I950" i="2"/>
  <c r="E972" i="2"/>
  <c r="L1183" i="2"/>
  <c r="E940" i="2"/>
  <c r="L1144" i="2"/>
  <c r="E800" i="2"/>
  <c r="L1320" i="2"/>
  <c r="L1499" i="2"/>
  <c r="E1512" i="2"/>
  <c r="J1212" i="2"/>
  <c r="K1212" i="2" s="1"/>
  <c r="J1201" i="2"/>
  <c r="K1201" i="2" s="1"/>
  <c r="E1233" i="2"/>
  <c r="J1190" i="2"/>
  <c r="K1190" i="2" s="1"/>
  <c r="E961" i="2"/>
  <c r="F1262" i="2"/>
  <c r="J1164" i="2"/>
  <c r="K1164" i="2" s="1"/>
  <c r="I979" i="2"/>
  <c r="L1268" i="2"/>
  <c r="L1043" i="2"/>
  <c r="J909" i="2"/>
  <c r="K909" i="2" s="1"/>
  <c r="F994" i="2"/>
  <c r="J1209" i="2"/>
  <c r="K1209" i="2" s="1"/>
  <c r="J1149" i="2"/>
  <c r="K1149" i="2" s="1"/>
  <c r="F999" i="2"/>
  <c r="J1186" i="2"/>
  <c r="K1186" i="2" s="1"/>
  <c r="I1038" i="2"/>
  <c r="L1120" i="2"/>
  <c r="L1334" i="2"/>
  <c r="L968" i="2"/>
  <c r="E1523" i="2"/>
  <c r="F1513" i="2"/>
  <c r="I1193" i="2"/>
  <c r="I1131" i="2"/>
  <c r="J981" i="2"/>
  <c r="K981" i="2" s="1"/>
  <c r="F1331" i="2"/>
  <c r="E1004" i="2"/>
  <c r="E1255" i="2"/>
  <c r="I1004" i="2"/>
  <c r="E929" i="2"/>
  <c r="E1000" i="2"/>
  <c r="I1100" i="2"/>
  <c r="E908" i="2"/>
  <c r="J1102" i="2"/>
  <c r="K1102" i="2" s="1"/>
  <c r="I1132" i="2"/>
  <c r="I1192" i="2"/>
  <c r="L1243" i="2"/>
  <c r="L1517" i="2"/>
  <c r="L1428" i="2"/>
  <c r="I1040" i="2"/>
  <c r="L1541" i="2"/>
  <c r="E1375" i="2"/>
  <c r="E1339" i="2"/>
  <c r="J1253" i="2"/>
  <c r="K1253" i="2" s="1"/>
  <c r="I1372" i="2"/>
  <c r="L1347" i="2"/>
  <c r="E1231" i="2"/>
  <c r="L963" i="2"/>
  <c r="J1218" i="2"/>
  <c r="K1218" i="2" s="1"/>
  <c r="I1196" i="2"/>
  <c r="F1231" i="2"/>
  <c r="L943" i="2"/>
  <c r="J1359" i="2"/>
  <c r="K1359" i="2" s="1"/>
  <c r="F940" i="2"/>
  <c r="J880" i="2"/>
  <c r="K880" i="2" s="1"/>
  <c r="F1056" i="2"/>
  <c r="L1634" i="2"/>
  <c r="J1299" i="2"/>
  <c r="K1299" i="2" s="1"/>
  <c r="I1295" i="2"/>
  <c r="L1241" i="2"/>
  <c r="E1276" i="2"/>
  <c r="E1148" i="2"/>
  <c r="I1084" i="2"/>
  <c r="F1387" i="2"/>
  <c r="J1343" i="2"/>
  <c r="K1343" i="2" s="1"/>
  <c r="L1104" i="2"/>
  <c r="L1090" i="2"/>
  <c r="L1322" i="2"/>
  <c r="F1291" i="2"/>
  <c r="I1000" i="2"/>
  <c r="E1021" i="2"/>
  <c r="E1174" i="2"/>
  <c r="L863" i="2"/>
  <c r="E1220" i="2"/>
  <c r="I1239" i="2"/>
  <c r="L1103" i="2"/>
  <c r="E882" i="2"/>
  <c r="I1250" i="2"/>
  <c r="I1053" i="2"/>
  <c r="L1236" i="2"/>
  <c r="E1029" i="2"/>
  <c r="E1235" i="2"/>
  <c r="E921" i="2"/>
  <c r="J796" i="2"/>
  <c r="K796" i="2" s="1"/>
  <c r="I1500" i="2"/>
  <c r="I1411" i="2"/>
  <c r="I1064" i="2"/>
  <c r="E1345" i="2"/>
  <c r="F1108" i="2"/>
  <c r="E1093" i="2"/>
  <c r="J1286" i="2"/>
  <c r="K1286" i="2" s="1"/>
  <c r="I1225" i="2"/>
  <c r="F1152" i="2"/>
  <c r="L1063" i="2"/>
  <c r="L1228" i="2"/>
  <c r="J1356" i="2"/>
  <c r="K1356" i="2" s="1"/>
  <c r="I1096" i="2"/>
  <c r="L991" i="2"/>
  <c r="F1000" i="2"/>
  <c r="I1083" i="2"/>
  <c r="I1294" i="2"/>
  <c r="L1199" i="2"/>
  <c r="J1158" i="2"/>
  <c r="K1158" i="2" s="1"/>
  <c r="E790" i="2"/>
  <c r="F1172" i="2"/>
  <c r="I1065" i="2"/>
  <c r="E1118" i="2"/>
  <c r="I1234" i="2"/>
  <c r="E391" i="2"/>
  <c r="L1114" i="2"/>
  <c r="F1180" i="2"/>
  <c r="J1075" i="2"/>
  <c r="K1075" i="2" s="1"/>
  <c r="E1362" i="2"/>
  <c r="I1015" i="2"/>
  <c r="L1047" i="2"/>
  <c r="I1310" i="2"/>
  <c r="F1153" i="2"/>
  <c r="J871" i="2"/>
  <c r="K871" i="2" s="1"/>
  <c r="L1053" i="2"/>
  <c r="L1257" i="2"/>
  <c r="L1133" i="2"/>
  <c r="I1256" i="2"/>
  <c r="J978" i="2"/>
  <c r="K978" i="2" s="1"/>
  <c r="J1479" i="2"/>
  <c r="K1479" i="2" s="1"/>
  <c r="F986" i="2"/>
  <c r="F1199" i="2"/>
  <c r="L1025" i="2"/>
  <c r="L1176" i="2"/>
  <c r="F1268" i="2"/>
  <c r="E1120" i="2"/>
  <c r="E1146" i="2"/>
  <c r="L1024" i="2"/>
  <c r="L772" i="2"/>
  <c r="L1337" i="2"/>
  <c r="J1444" i="2"/>
  <c r="K1444" i="2" s="1"/>
  <c r="I1137" i="2"/>
  <c r="F1140" i="2"/>
  <c r="L1064" i="2"/>
  <c r="F960" i="2"/>
  <c r="J1197" i="2"/>
  <c r="K1197" i="2" s="1"/>
  <c r="F1239" i="2"/>
  <c r="I1277" i="2"/>
  <c r="L1008" i="2"/>
  <c r="I1191" i="2"/>
  <c r="E1106" i="2"/>
  <c r="J1462" i="2"/>
  <c r="K1462" i="2" s="1"/>
  <c r="J1105" i="2"/>
  <c r="K1105" i="2" s="1"/>
  <c r="J1033" i="2"/>
  <c r="K1033" i="2" s="1"/>
  <c r="I1102" i="2"/>
  <c r="L577" i="2"/>
  <c r="I816" i="2"/>
  <c r="F837" i="2"/>
  <c r="I674" i="2"/>
  <c r="F452" i="2"/>
  <c r="J888" i="2"/>
  <c r="K888" i="2" s="1"/>
  <c r="E903" i="2"/>
  <c r="I783" i="2"/>
  <c r="I867" i="2"/>
  <c r="L795" i="2"/>
  <c r="F720" i="2"/>
  <c r="F523" i="2"/>
  <c r="E798" i="2"/>
  <c r="F286" i="2"/>
  <c r="J942" i="2"/>
  <c r="K942" i="2" s="1"/>
  <c r="F1283" i="2"/>
  <c r="I943" i="2"/>
  <c r="L1150" i="2"/>
  <c r="F1048" i="2"/>
  <c r="E1066" i="2"/>
  <c r="F1260" i="2"/>
  <c r="L1105" i="2"/>
  <c r="I1051" i="2"/>
  <c r="J1183" i="2"/>
  <c r="K1183" i="2" s="1"/>
  <c r="F998" i="2"/>
  <c r="J975" i="2"/>
  <c r="K975" i="2" s="1"/>
  <c r="E1063" i="2"/>
  <c r="F1339" i="2"/>
  <c r="I882" i="2"/>
  <c r="J1311" i="2"/>
  <c r="K1311" i="2" s="1"/>
  <c r="L972" i="2"/>
  <c r="F1290" i="2"/>
  <c r="L693" i="2"/>
  <c r="I1208" i="2"/>
  <c r="J1113" i="2"/>
  <c r="K1113" i="2" s="1"/>
  <c r="L1019" i="2"/>
  <c r="E1303" i="2"/>
  <c r="J1015" i="2"/>
  <c r="K1015" i="2" s="1"/>
  <c r="L1148" i="2"/>
  <c r="J1096" i="2"/>
  <c r="K1096" i="2" s="1"/>
  <c r="F848" i="2"/>
  <c r="L1489" i="2"/>
  <c r="F1485" i="2"/>
  <c r="I1195" i="2"/>
  <c r="F1070" i="2"/>
  <c r="E1132" i="2"/>
  <c r="L1269" i="2"/>
  <c r="E1273" i="2"/>
  <c r="F1278" i="2"/>
  <c r="E1551" i="2"/>
  <c r="I1025" i="2"/>
  <c r="I1067" i="2"/>
  <c r="E1024" i="2"/>
  <c r="J1373" i="2"/>
  <c r="K1373" i="2" s="1"/>
  <c r="I998" i="2"/>
  <c r="E943" i="2"/>
  <c r="J1072" i="2"/>
  <c r="K1072" i="2" s="1"/>
  <c r="L640" i="2"/>
  <c r="I205" i="2"/>
  <c r="F984" i="2"/>
  <c r="I611" i="2"/>
  <c r="L409" i="2"/>
  <c r="J1285" i="2"/>
  <c r="K1285" i="2" s="1"/>
  <c r="F852" i="2"/>
  <c r="L631" i="2"/>
  <c r="E1441" i="2"/>
  <c r="J937" i="2"/>
  <c r="K937" i="2" s="1"/>
  <c r="J671" i="2"/>
  <c r="K671" i="2" s="1"/>
  <c r="I632" i="2"/>
  <c r="I1118" i="2"/>
  <c r="F828" i="2"/>
  <c r="E748" i="2"/>
  <c r="J1085" i="2"/>
  <c r="K1085" i="2" s="1"/>
  <c r="L1250" i="2"/>
  <c r="L1267" i="2"/>
  <c r="L1152" i="2"/>
  <c r="E1015" i="2"/>
  <c r="L1112" i="2"/>
  <c r="E991" i="2"/>
  <c r="L1169" i="2"/>
  <c r="L1106" i="2"/>
  <c r="L977" i="2"/>
  <c r="J1235" i="2"/>
  <c r="K1235" i="2" s="1"/>
  <c r="F982" i="2"/>
  <c r="J1083" i="2"/>
  <c r="K1083" i="2" s="1"/>
  <c r="J1133" i="2"/>
  <c r="K1133" i="2" s="1"/>
  <c r="F878" i="2"/>
  <c r="F1094" i="2"/>
  <c r="L536" i="2"/>
  <c r="J923" i="2"/>
  <c r="K923" i="2" s="1"/>
  <c r="I1569" i="2"/>
  <c r="E1500" i="2"/>
  <c r="I1168" i="2"/>
  <c r="I1322" i="2"/>
  <c r="I1008" i="2"/>
  <c r="E1087" i="2"/>
  <c r="E1145" i="2"/>
  <c r="E1196" i="2"/>
  <c r="E1068" i="2"/>
  <c r="I963" i="2"/>
  <c r="E1322" i="2"/>
  <c r="F1228" i="2"/>
  <c r="L1213" i="2"/>
  <c r="L892" i="2"/>
  <c r="L1173" i="2"/>
  <c r="L945" i="2"/>
  <c r="J1226" i="2"/>
  <c r="K1226" i="2" s="1"/>
  <c r="F1137" i="2"/>
  <c r="J980" i="2"/>
  <c r="K980" i="2" s="1"/>
  <c r="E1266" i="2"/>
  <c r="I975" i="2"/>
  <c r="I910" i="2"/>
  <c r="F1106" i="2"/>
  <c r="E1206" i="2"/>
  <c r="F811" i="2"/>
  <c r="E1274" i="2"/>
  <c r="F1093" i="2"/>
  <c r="E1071" i="2"/>
  <c r="E1295" i="2"/>
  <c r="L1139" i="2"/>
  <c r="I947" i="2"/>
  <c r="I1243" i="2"/>
  <c r="I1071" i="2"/>
  <c r="I895" i="2"/>
  <c r="I928" i="2"/>
  <c r="E1236" i="2"/>
  <c r="E979" i="2"/>
  <c r="L1159" i="2"/>
  <c r="F902" i="2"/>
  <c r="L1327" i="2"/>
  <c r="E980" i="2"/>
  <c r="J1296" i="2"/>
  <c r="K1296" i="2" s="1"/>
  <c r="I1188" i="2"/>
  <c r="I1148" i="2"/>
  <c r="I1177" i="2"/>
  <c r="F1090" i="2"/>
  <c r="J1114" i="2"/>
  <c r="K1114" i="2" s="1"/>
  <c r="F969" i="2"/>
  <c r="F938" i="2"/>
  <c r="J1386" i="2"/>
  <c r="K1386" i="2" s="1"/>
  <c r="J1427" i="2"/>
  <c r="K1427" i="2" s="1"/>
  <c r="F1006" i="2"/>
  <c r="L1125" i="2"/>
  <c r="E1043" i="2"/>
  <c r="I1229" i="2"/>
  <c r="J1196" i="2"/>
  <c r="K1196" i="2" s="1"/>
  <c r="L935" i="2"/>
  <c r="J1632" i="2"/>
  <c r="K1632" i="2" s="1"/>
  <c r="L1230" i="2"/>
  <c r="I1151" i="2"/>
  <c r="F1185" i="2"/>
  <c r="F1656" i="2"/>
  <c r="L1225" i="2"/>
  <c r="I1212" i="2"/>
  <c r="F1126" i="2"/>
  <c r="J947" i="2"/>
  <c r="K947" i="2" s="1"/>
  <c r="L1263" i="2"/>
  <c r="L784" i="2"/>
  <c r="F810" i="2"/>
  <c r="E1245" i="2"/>
  <c r="F892" i="2"/>
  <c r="F954" i="2"/>
  <c r="I796" i="2"/>
  <c r="J1295" i="2"/>
  <c r="K1295" i="2" s="1"/>
  <c r="E797" i="2"/>
  <c r="I899" i="2"/>
  <c r="E540" i="2"/>
  <c r="E1055" i="2"/>
  <c r="L843" i="2"/>
  <c r="I712" i="2"/>
  <c r="E888" i="2"/>
  <c r="J879" i="2"/>
  <c r="K879" i="2" s="1"/>
  <c r="I698" i="2"/>
  <c r="J1168" i="2"/>
  <c r="K1168" i="2" s="1"/>
  <c r="E963" i="2"/>
  <c r="J657" i="2"/>
  <c r="K657" i="2" s="1"/>
  <c r="E1262" i="2"/>
  <c r="E1049" i="2"/>
  <c r="I799" i="2"/>
  <c r="I523" i="2"/>
  <c r="F1157" i="2"/>
  <c r="I959" i="2"/>
  <c r="L775" i="2"/>
  <c r="I888" i="2"/>
  <c r="F746" i="2"/>
  <c r="L668" i="2"/>
  <c r="F1019" i="2"/>
  <c r="F869" i="2"/>
  <c r="J976" i="2"/>
  <c r="K976" i="2" s="1"/>
  <c r="E687" i="2"/>
  <c r="J1351" i="2"/>
  <c r="K1351" i="2" s="1"/>
  <c r="F1115" i="2"/>
  <c r="F964" i="2"/>
  <c r="L1281" i="2"/>
  <c r="F1120" i="2"/>
  <c r="E950" i="2"/>
  <c r="F987" i="2"/>
  <c r="E938" i="2"/>
  <c r="I936" i="2"/>
  <c r="I1333" i="2"/>
  <c r="J1193" i="2"/>
  <c r="K1193" i="2" s="1"/>
  <c r="E932" i="2"/>
  <c r="F1203" i="2"/>
  <c r="I1039" i="2"/>
  <c r="F873" i="2"/>
  <c r="F1344" i="2"/>
  <c r="F1096" i="2"/>
  <c r="F1189" i="2"/>
  <c r="L839" i="2"/>
  <c r="L1124" i="2"/>
  <c r="E1079" i="2"/>
  <c r="J1049" i="2"/>
  <c r="K1049" i="2" s="1"/>
  <c r="L1109" i="2"/>
  <c r="F1218" i="2"/>
  <c r="L1031" i="2"/>
  <c r="L1331" i="2"/>
  <c r="L1100" i="2"/>
  <c r="E1047" i="2"/>
  <c r="I1174" i="2"/>
  <c r="I843" i="2"/>
  <c r="F1050" i="2"/>
  <c r="F1467" i="2"/>
  <c r="E534" i="2"/>
  <c r="L1656" i="2"/>
  <c r="L1354" i="2"/>
  <c r="I931" i="2"/>
  <c r="L864" i="2"/>
  <c r="J935" i="2"/>
  <c r="K935" i="2" s="1"/>
  <c r="L1097" i="2"/>
  <c r="F937" i="2"/>
  <c r="J637" i="2"/>
  <c r="K637" i="2" s="1"/>
  <c r="E1448" i="2"/>
  <c r="E1102" i="2"/>
  <c r="E1242" i="2"/>
  <c r="E1124" i="2"/>
  <c r="I1287" i="2"/>
  <c r="L1128" i="2"/>
  <c r="F1265" i="2"/>
  <c r="E1195" i="2"/>
  <c r="J303" i="2"/>
  <c r="K303" i="2" s="1"/>
  <c r="F1154" i="2"/>
  <c r="I900" i="2"/>
  <c r="F857" i="2"/>
  <c r="E1147" i="2"/>
  <c r="I764" i="2"/>
  <c r="E849" i="2"/>
  <c r="F620" i="2"/>
  <c r="I915" i="2"/>
  <c r="L834" i="2"/>
  <c r="L1052" i="2"/>
  <c r="E312" i="2"/>
  <c r="I871" i="2"/>
  <c r="L791" i="2"/>
  <c r="J1073" i="2"/>
  <c r="K1073" i="2" s="1"/>
  <c r="J1050" i="2"/>
  <c r="K1050" i="2" s="1"/>
  <c r="F939" i="2"/>
  <c r="F1187" i="2"/>
  <c r="L1116" i="2"/>
  <c r="I926" i="2"/>
  <c r="E861" i="2"/>
  <c r="J1298" i="2"/>
  <c r="K1298" i="2" s="1"/>
  <c r="I1034" i="2"/>
  <c r="J936" i="2"/>
  <c r="K936" i="2" s="1"/>
  <c r="J1130" i="2"/>
  <c r="K1130" i="2" s="1"/>
  <c r="F1066" i="2"/>
  <c r="I1308" i="2"/>
  <c r="E1249" i="2"/>
  <c r="J1172" i="2"/>
  <c r="K1172" i="2" s="1"/>
  <c r="F1097" i="2"/>
  <c r="I1325" i="2"/>
  <c r="J1121" i="2"/>
  <c r="K1121" i="2" s="1"/>
  <c r="J1159" i="2"/>
  <c r="K1159" i="2" s="1"/>
  <c r="E1505" i="2"/>
  <c r="F1073" i="2"/>
  <c r="J867" i="2"/>
  <c r="K867" i="2" s="1"/>
  <c r="I1226" i="2"/>
  <c r="I1072" i="2"/>
  <c r="E913" i="2"/>
  <c r="E1294" i="2"/>
  <c r="J1150" i="2"/>
  <c r="K1150" i="2" s="1"/>
  <c r="E1513" i="2"/>
  <c r="I1242" i="2"/>
  <c r="L1006" i="2"/>
  <c r="E1160" i="2"/>
  <c r="J1294" i="2"/>
  <c r="K1294" i="2" s="1"/>
  <c r="L1129" i="2"/>
  <c r="J870" i="2"/>
  <c r="K870" i="2" s="1"/>
  <c r="I1087" i="2"/>
  <c r="E1083" i="2"/>
  <c r="L1085" i="2"/>
  <c r="I1035" i="2"/>
  <c r="F1229" i="2"/>
  <c r="I995" i="2"/>
  <c r="L940" i="2"/>
  <c r="J1036" i="2"/>
  <c r="K1036" i="2" s="1"/>
  <c r="F1054" i="2"/>
  <c r="I1033" i="2"/>
  <c r="E1044" i="2"/>
  <c r="I1352" i="2"/>
  <c r="F1384" i="2"/>
  <c r="J1254" i="2"/>
  <c r="K1254" i="2" s="1"/>
  <c r="F705" i="2"/>
  <c r="J1487" i="2"/>
  <c r="K1487" i="2" s="1"/>
  <c r="L1078" i="2"/>
  <c r="E1134" i="2"/>
  <c r="L845" i="2"/>
  <c r="F875" i="2"/>
  <c r="L1353" i="2"/>
  <c r="F996" i="2"/>
  <c r="F1148" i="2"/>
  <c r="L697" i="2"/>
  <c r="J1538" i="2"/>
  <c r="K1538" i="2" s="1"/>
  <c r="E974" i="2"/>
  <c r="E1175" i="2"/>
  <c r="I954" i="2"/>
  <c r="L683" i="2"/>
  <c r="E916" i="2"/>
  <c r="L898" i="2"/>
  <c r="E626" i="2"/>
  <c r="F1009" i="2"/>
  <c r="I973" i="2"/>
  <c r="J552" i="2"/>
  <c r="K552" i="2" s="1"/>
  <c r="L292" i="2"/>
  <c r="L913" i="2"/>
  <c r="F663" i="2"/>
  <c r="E910" i="2"/>
  <c r="L1185" i="2"/>
  <c r="E918" i="2"/>
  <c r="J941" i="2"/>
  <c r="K941" i="2" s="1"/>
  <c r="E1020" i="2"/>
  <c r="L956" i="2"/>
  <c r="I1161" i="2"/>
  <c r="L1157" i="2"/>
  <c r="F1121" i="2"/>
  <c r="I1316" i="2"/>
  <c r="F794" i="2"/>
  <c r="J862" i="2"/>
  <c r="K862" i="2" s="1"/>
  <c r="J1308" i="2"/>
  <c r="K1308" i="2" s="1"/>
  <c r="L1165" i="2"/>
  <c r="F1274" i="2"/>
  <c r="F1163" i="2"/>
  <c r="F1059" i="2"/>
  <c r="I1213" i="2"/>
  <c r="L1215" i="2"/>
  <c r="L1093" i="2"/>
  <c r="F989" i="2"/>
  <c r="J1280" i="2"/>
  <c r="K1280" i="2" s="1"/>
  <c r="E1100" i="2"/>
  <c r="I1254" i="2"/>
  <c r="J1082" i="2"/>
  <c r="K1082" i="2" s="1"/>
  <c r="F1078" i="2"/>
  <c r="F886" i="2"/>
  <c r="E927" i="2"/>
  <c r="E1202" i="2"/>
  <c r="L716" i="2"/>
  <c r="L905" i="2"/>
  <c r="L1110" i="2"/>
  <c r="J1240" i="2"/>
  <c r="K1240" i="2" s="1"/>
  <c r="E1111" i="2"/>
  <c r="L1155" i="2"/>
  <c r="E1557" i="2"/>
  <c r="E1616" i="2"/>
  <c r="L1351" i="2"/>
  <c r="J1229" i="2"/>
  <c r="K1229" i="2" s="1"/>
  <c r="E1319" i="2"/>
  <c r="F1043" i="2"/>
  <c r="E1085" i="2"/>
  <c r="F1014" i="2"/>
  <c r="F1489" i="2"/>
  <c r="I1331" i="2"/>
  <c r="J1092" i="2"/>
  <c r="K1092" i="2" s="1"/>
  <c r="L1086" i="2"/>
  <c r="F472" i="2"/>
  <c r="L1232" i="2"/>
  <c r="J1360" i="2"/>
  <c r="K1360" i="2" s="1"/>
  <c r="F972" i="2"/>
  <c r="E876" i="2"/>
  <c r="E258" i="2"/>
  <c r="J938" i="2"/>
  <c r="K938" i="2" s="1"/>
  <c r="I945" i="2"/>
  <c r="F806" i="2"/>
  <c r="L1032" i="2"/>
  <c r="I586" i="2"/>
  <c r="E732" i="2"/>
  <c r="L621" i="2"/>
  <c r="L560" i="2"/>
  <c r="J766" i="2"/>
  <c r="K766" i="2" s="1"/>
  <c r="F898" i="2"/>
  <c r="F1016" i="2"/>
  <c r="E618" i="2"/>
  <c r="E431" i="2"/>
  <c r="L1074" i="2"/>
  <c r="L1233" i="2"/>
  <c r="L1278" i="2"/>
  <c r="I1202" i="2"/>
  <c r="J1003" i="2"/>
  <c r="K1003" i="2" s="1"/>
  <c r="I1162" i="2"/>
  <c r="F1076" i="2"/>
  <c r="L1204" i="2"/>
  <c r="F1225" i="2"/>
  <c r="E1084" i="2"/>
  <c r="I858" i="2"/>
  <c r="J1238" i="2"/>
  <c r="K1238" i="2" s="1"/>
  <c r="E1088" i="2"/>
  <c r="I1125" i="2"/>
  <c r="J1154" i="2"/>
  <c r="K1154" i="2" s="1"/>
  <c r="F1017" i="2"/>
  <c r="E1288" i="2"/>
  <c r="F1197" i="2"/>
  <c r="E1006" i="2"/>
  <c r="E1277" i="2"/>
  <c r="I1166" i="2"/>
  <c r="E782" i="2"/>
  <c r="E1222" i="2"/>
  <c r="J1112" i="2"/>
  <c r="K1112" i="2" s="1"/>
  <c r="I934" i="2"/>
  <c r="I891" i="2"/>
  <c r="L1198" i="2"/>
  <c r="F1160" i="2"/>
  <c r="I1251" i="2"/>
  <c r="J1062" i="2"/>
  <c r="K1062" i="2" s="1"/>
  <c r="I987" i="2"/>
  <c r="L829" i="2"/>
  <c r="L1398" i="2"/>
  <c r="L1118" i="2"/>
  <c r="F1061" i="2"/>
  <c r="L1040" i="2"/>
  <c r="E1187" i="2"/>
  <c r="L1339" i="2"/>
  <c r="I1079" i="2"/>
  <c r="E1192" i="2"/>
  <c r="F1455" i="2"/>
  <c r="I1648" i="2"/>
  <c r="L1284" i="2"/>
  <c r="L1313" i="2"/>
  <c r="E1260" i="2"/>
  <c r="I1028" i="2"/>
  <c r="L1028" i="2"/>
  <c r="L1038" i="2"/>
  <c r="J1578" i="2"/>
  <c r="K1578" i="2" s="1"/>
  <c r="L1294" i="2"/>
  <c r="I1306" i="2"/>
  <c r="J1283" i="2"/>
  <c r="K1283" i="2" s="1"/>
  <c r="E1580" i="2"/>
  <c r="F1360" i="2"/>
  <c r="F1159" i="2"/>
  <c r="I1318" i="2"/>
  <c r="L327" i="2"/>
  <c r="F517" i="2"/>
  <c r="E721" i="2"/>
  <c r="J859" i="2"/>
  <c r="K859" i="2" s="1"/>
  <c r="L889" i="2"/>
  <c r="L903" i="2"/>
  <c r="L874" i="2"/>
  <c r="I599" i="2"/>
  <c r="I976" i="2"/>
  <c r="F752" i="2"/>
  <c r="I822" i="2"/>
  <c r="F195" i="2"/>
  <c r="F1132" i="2"/>
  <c r="F709" i="2"/>
  <c r="L866" i="2"/>
  <c r="J1249" i="2"/>
  <c r="K1249" i="2" s="1"/>
  <c r="F1459" i="2"/>
  <c r="J1248" i="2"/>
  <c r="K1248" i="2" s="1"/>
  <c r="E1154" i="2"/>
  <c r="I1140" i="2"/>
  <c r="E892" i="2"/>
  <c r="J1269" i="2"/>
  <c r="K1269" i="2" s="1"/>
  <c r="L1180" i="2"/>
  <c r="E1033" i="2"/>
  <c r="E934" i="2"/>
  <c r="E1212" i="2"/>
  <c r="E1127" i="2"/>
  <c r="E978" i="2"/>
  <c r="E779" i="2"/>
  <c r="F997" i="2"/>
  <c r="F1358" i="2"/>
  <c r="E1313" i="2"/>
  <c r="I1055" i="2"/>
  <c r="E1058" i="2"/>
  <c r="I1227" i="2"/>
  <c r="J960" i="2"/>
  <c r="K960" i="2" s="1"/>
  <c r="I989" i="2"/>
  <c r="J1206" i="2"/>
  <c r="K1206" i="2" s="1"/>
  <c r="F1276" i="2"/>
  <c r="F816" i="2"/>
  <c r="I1027" i="2"/>
  <c r="I1387" i="2"/>
  <c r="J1668" i="2"/>
  <c r="K1668" i="2" s="1"/>
  <c r="L1684" i="2"/>
  <c r="F1333" i="2"/>
  <c r="I1552" i="2"/>
  <c r="F1250" i="2"/>
  <c r="I1149" i="2"/>
  <c r="L1115" i="2"/>
  <c r="L1015" i="2"/>
  <c r="E1239" i="2"/>
  <c r="F1256" i="2"/>
  <c r="F1141" i="2"/>
  <c r="E999" i="2"/>
  <c r="F1139" i="2"/>
  <c r="F1190" i="2"/>
  <c r="J1066" i="2"/>
  <c r="K1066" i="2" s="1"/>
  <c r="F961" i="2"/>
  <c r="E1224" i="2"/>
  <c r="L908" i="2"/>
  <c r="J1277" i="2"/>
  <c r="K1277" i="2" s="1"/>
  <c r="L1188" i="2"/>
  <c r="I993" i="2"/>
  <c r="L1343" i="2"/>
  <c r="E1110" i="2"/>
  <c r="I958" i="2"/>
  <c r="J1138" i="2"/>
  <c r="K1138" i="2" s="1"/>
  <c r="L952" i="2"/>
  <c r="I1047" i="2"/>
  <c r="F907" i="2"/>
  <c r="I826" i="2"/>
  <c r="F1478" i="2"/>
  <c r="F1361" i="2"/>
  <c r="F1566" i="2"/>
  <c r="L1524" i="2"/>
  <c r="L1555" i="2"/>
  <c r="I1505" i="2"/>
  <c r="E1436" i="2"/>
  <c r="I1241" i="2"/>
  <c r="I1258" i="2"/>
  <c r="I1143" i="2"/>
  <c r="I1003" i="2"/>
  <c r="L1311" i="2"/>
  <c r="J1216" i="2"/>
  <c r="K1216" i="2" s="1"/>
  <c r="F1202" i="2"/>
  <c r="J873" i="2"/>
  <c r="K873" i="2" s="1"/>
  <c r="E1258" i="2"/>
  <c r="F1164" i="2"/>
  <c r="L1149" i="2"/>
  <c r="J906" i="2"/>
  <c r="K906" i="2" s="1"/>
  <c r="I1110" i="2"/>
  <c r="J991" i="2"/>
  <c r="K991" i="2" s="1"/>
  <c r="E1308" i="2"/>
  <c r="L1051" i="2"/>
  <c r="I1052" i="2"/>
  <c r="I1315" i="2"/>
  <c r="E1011" i="2"/>
  <c r="L1044" i="2"/>
  <c r="E1182" i="2"/>
  <c r="E1377" i="2"/>
  <c r="J1079" i="2"/>
  <c r="K1079" i="2" s="1"/>
  <c r="I852" i="2"/>
  <c r="J885" i="2"/>
  <c r="K885" i="2" s="1"/>
  <c r="F267" i="2"/>
  <c r="E652" i="2"/>
  <c r="J532" i="2"/>
  <c r="K532" i="2" s="1"/>
  <c r="L808" i="2"/>
  <c r="F612" i="2"/>
  <c r="I972" i="2"/>
  <c r="J726" i="2"/>
  <c r="K726" i="2" s="1"/>
  <c r="L807" i="2"/>
  <c r="L266" i="2"/>
  <c r="L770" i="2"/>
  <c r="F369" i="2"/>
  <c r="I1299" i="2"/>
  <c r="E1027" i="2"/>
  <c r="L787" i="2"/>
  <c r="L884" i="2"/>
  <c r="E985" i="2"/>
  <c r="L606" i="2"/>
  <c r="E772" i="2"/>
  <c r="L916" i="2"/>
  <c r="I817" i="2"/>
  <c r="E976" i="2"/>
  <c r="L824" i="2"/>
  <c r="L837" i="2"/>
  <c r="I884" i="2"/>
  <c r="J742" i="2"/>
  <c r="K742" i="2" s="1"/>
  <c r="J697" i="2"/>
  <c r="K697" i="2" s="1"/>
  <c r="I521" i="2"/>
  <c r="J819" i="2"/>
  <c r="K819" i="2" s="1"/>
  <c r="E617" i="2"/>
  <c r="E808" i="2"/>
  <c r="J599" i="2"/>
  <c r="K599" i="2" s="1"/>
  <c r="I704" i="2"/>
  <c r="I777" i="2"/>
  <c r="J825" i="2"/>
  <c r="K825" i="2" s="1"/>
  <c r="J545" i="2"/>
  <c r="K545" i="2" s="1"/>
  <c r="E1330" i="2"/>
  <c r="F1236" i="2"/>
  <c r="L1221" i="2"/>
  <c r="J901" i="2"/>
  <c r="K901" i="2" s="1"/>
  <c r="F1109" i="2"/>
  <c r="J868" i="2"/>
  <c r="K868" i="2" s="1"/>
  <c r="E740" i="2"/>
  <c r="I1050" i="2"/>
  <c r="F1099" i="2"/>
  <c r="F776" i="2"/>
  <c r="J998" i="2"/>
  <c r="K998" i="2" s="1"/>
  <c r="F861" i="2"/>
  <c r="L937" i="2"/>
  <c r="I709" i="2"/>
  <c r="F910" i="2"/>
  <c r="F582" i="2"/>
  <c r="L872" i="2"/>
  <c r="I849" i="2"/>
  <c r="J491" i="2"/>
  <c r="K491" i="2" s="1"/>
  <c r="F320" i="2"/>
  <c r="E745" i="2"/>
  <c r="E605" i="2"/>
  <c r="E784" i="2"/>
  <c r="E601" i="2"/>
  <c r="F860" i="2"/>
  <c r="J477" i="2"/>
  <c r="K477" i="2" s="1"/>
  <c r="I551" i="2"/>
  <c r="L713" i="2"/>
  <c r="I349" i="2"/>
  <c r="I1101" i="2"/>
  <c r="I1036" i="2"/>
  <c r="E1336" i="2"/>
  <c r="F1272" i="2"/>
  <c r="J1230" i="2"/>
  <c r="K1230" i="2" s="1"/>
  <c r="F876" i="2"/>
  <c r="J959" i="2"/>
  <c r="K959" i="2" s="1"/>
  <c r="E924" i="2"/>
  <c r="E566" i="2"/>
  <c r="I937" i="2"/>
  <c r="E928" i="2"/>
  <c r="J700" i="2"/>
  <c r="K700" i="2" s="1"/>
  <c r="F970" i="2"/>
  <c r="E850" i="2"/>
  <c r="J577" i="2"/>
  <c r="K577" i="2" s="1"/>
  <c r="J834" i="2"/>
  <c r="K834" i="2" s="1"/>
  <c r="F846" i="2"/>
  <c r="E712" i="2"/>
  <c r="L531" i="2"/>
  <c r="F792" i="2"/>
  <c r="E699" i="2"/>
  <c r="L980" i="2"/>
  <c r="F925" i="2"/>
  <c r="I823" i="2"/>
  <c r="E821" i="2"/>
  <c r="I522" i="2"/>
  <c r="F724" i="2"/>
  <c r="I710" i="2"/>
  <c r="F681" i="2"/>
  <c r="F384" i="2"/>
  <c r="J1202" i="2"/>
  <c r="K1202" i="2" s="1"/>
  <c r="L1102" i="2"/>
  <c r="L1172" i="2"/>
  <c r="L899" i="2"/>
  <c r="J1157" i="2"/>
  <c r="K1157" i="2" s="1"/>
  <c r="E983" i="2"/>
  <c r="E906" i="2"/>
  <c r="L868" i="2"/>
  <c r="F933" i="2"/>
  <c r="J604" i="2"/>
  <c r="K604" i="2" s="1"/>
  <c r="I602" i="2"/>
  <c r="F758" i="2"/>
  <c r="J328" i="2"/>
  <c r="K328" i="2" s="1"/>
  <c r="J979" i="2"/>
  <c r="K979" i="2" s="1"/>
  <c r="J810" i="2"/>
  <c r="K810" i="2" s="1"/>
  <c r="I254" i="2"/>
  <c r="L663" i="2"/>
  <c r="J747" i="2"/>
  <c r="K747" i="2" s="1"/>
  <c r="I594" i="2"/>
  <c r="I597" i="2"/>
  <c r="I658" i="2"/>
  <c r="L861" i="2"/>
  <c r="E1517" i="2"/>
  <c r="L1449" i="2"/>
  <c r="E1253" i="2"/>
  <c r="E1270" i="2"/>
  <c r="E1155" i="2"/>
  <c r="L1020" i="2"/>
  <c r="F1324" i="2"/>
  <c r="I1230" i="2"/>
  <c r="J1214" i="2"/>
  <c r="K1214" i="2" s="1"/>
  <c r="E895" i="2"/>
  <c r="L1271" i="2"/>
  <c r="J1176" i="2"/>
  <c r="K1176" i="2" s="1"/>
  <c r="F1162" i="2"/>
  <c r="L929" i="2"/>
  <c r="F1122" i="2"/>
  <c r="E860" i="2"/>
  <c r="L1321" i="2"/>
  <c r="F1086" i="2"/>
  <c r="E1064" i="2"/>
  <c r="E1164" i="2"/>
  <c r="E1073" i="2"/>
  <c r="L1060" i="2"/>
  <c r="L1195" i="2"/>
  <c r="F1403" i="2"/>
  <c r="I1116" i="2"/>
  <c r="F800" i="2"/>
  <c r="J1443" i="2"/>
  <c r="K1443" i="2" s="1"/>
  <c r="I1376" i="2"/>
  <c r="J1531" i="2"/>
  <c r="K1531" i="2" s="1"/>
  <c r="I1464" i="2"/>
  <c r="I1631" i="2"/>
  <c r="F1622" i="2"/>
  <c r="L1402" i="2"/>
  <c r="E1315" i="2"/>
  <c r="I1326" i="2"/>
  <c r="L1231" i="2"/>
  <c r="E1216" i="2"/>
  <c r="F897" i="2"/>
  <c r="I1185" i="2"/>
  <c r="E1114" i="2"/>
  <c r="L1101" i="2"/>
  <c r="E977" i="2"/>
  <c r="J1293" i="2"/>
  <c r="K1293" i="2" s="1"/>
  <c r="J1009" i="2"/>
  <c r="K1009" i="2" s="1"/>
  <c r="E1057" i="2"/>
  <c r="E867" i="2"/>
  <c r="E1017" i="2"/>
  <c r="I863" i="2"/>
  <c r="E1185" i="2"/>
  <c r="E1038" i="2"/>
  <c r="L1034" i="2"/>
  <c r="F1088" i="2"/>
  <c r="E1158" i="2"/>
  <c r="F885" i="2"/>
  <c r="I1159" i="2"/>
  <c r="L1130" i="2"/>
  <c r="F900" i="2"/>
  <c r="L1066" i="2"/>
  <c r="L970" i="2"/>
  <c r="I873" i="2"/>
  <c r="E686" i="2"/>
  <c r="L636" i="2"/>
  <c r="J822" i="2"/>
  <c r="K822" i="2" s="1"/>
  <c r="F687" i="2"/>
  <c r="F895" i="2"/>
  <c r="I673" i="2"/>
  <c r="I832" i="2"/>
  <c r="J955" i="2"/>
  <c r="K955" i="2" s="1"/>
  <c r="L499" i="2"/>
  <c r="I526" i="2"/>
  <c r="L1161" i="2"/>
  <c r="I1108" i="2"/>
  <c r="E859" i="2"/>
  <c r="E785" i="2"/>
  <c r="E879" i="2"/>
  <c r="F950" i="2"/>
  <c r="E684" i="2"/>
  <c r="J922" i="2"/>
  <c r="K922" i="2" s="1"/>
  <c r="L739" i="2"/>
  <c r="F903" i="2"/>
  <c r="J709" i="2"/>
  <c r="K709" i="2" s="1"/>
  <c r="L825" i="2"/>
  <c r="F788" i="2"/>
  <c r="E768" i="2"/>
  <c r="J678" i="2"/>
  <c r="K678" i="2" s="1"/>
  <c r="F429" i="2"/>
  <c r="I798" i="2"/>
  <c r="L576" i="2"/>
  <c r="E727" i="2"/>
  <c r="L552" i="2"/>
  <c r="L771" i="2"/>
  <c r="E841" i="2"/>
  <c r="L774" i="2"/>
  <c r="F293" i="2"/>
  <c r="E1219" i="2"/>
  <c r="I1134" i="2"/>
  <c r="J1118" i="2"/>
  <c r="K1118" i="2" s="1"/>
  <c r="L803" i="2"/>
  <c r="L1113" i="2"/>
  <c r="E1048" i="2"/>
  <c r="L1454" i="2"/>
  <c r="J1223" i="2"/>
  <c r="K1223" i="2" s="1"/>
  <c r="I1094" i="2"/>
  <c r="F1034" i="2"/>
  <c r="F1031" i="2"/>
  <c r="L891" i="2"/>
  <c r="J983" i="2"/>
  <c r="K983" i="2" s="1"/>
  <c r="I589" i="2"/>
  <c r="I957" i="2"/>
  <c r="J463" i="2"/>
  <c r="K463" i="2" s="1"/>
  <c r="E816" i="2"/>
  <c r="E646" i="2"/>
  <c r="J956" i="2"/>
  <c r="K956" i="2" s="1"/>
  <c r="F297" i="2"/>
  <c r="E505" i="2"/>
  <c r="I547" i="2"/>
  <c r="L794" i="2"/>
  <c r="J553" i="2"/>
  <c r="K553" i="2" s="1"/>
  <c r="L806" i="2"/>
  <c r="E342" i="2"/>
  <c r="F409" i="2"/>
  <c r="J704" i="2"/>
  <c r="K704" i="2" s="1"/>
  <c r="E435" i="2"/>
  <c r="J1095" i="2"/>
  <c r="K1095" i="2" s="1"/>
  <c r="F1047" i="2"/>
  <c r="F1255" i="2"/>
  <c r="E1060" i="2"/>
  <c r="E1128" i="2"/>
  <c r="I946" i="2"/>
  <c r="J820" i="2"/>
  <c r="K820" i="2" s="1"/>
  <c r="F971" i="2"/>
  <c r="E1026" i="2"/>
  <c r="I876" i="2"/>
  <c r="F853" i="2"/>
  <c r="I935" i="2"/>
  <c r="E893" i="2"/>
  <c r="I667" i="2"/>
  <c r="J579" i="2"/>
  <c r="K579" i="2" s="1"/>
  <c r="E664" i="2"/>
  <c r="L645" i="2"/>
  <c r="E197" i="2"/>
  <c r="J358" i="2"/>
  <c r="K358" i="2" s="1"/>
  <c r="I1030" i="2"/>
  <c r="L779" i="2"/>
  <c r="F952" i="2"/>
  <c r="J610" i="2"/>
  <c r="K610" i="2" s="1"/>
  <c r="J375" i="2"/>
  <c r="K375" i="2" s="1"/>
  <c r="J847" i="2"/>
  <c r="K847" i="2" s="1"/>
  <c r="E257" i="2"/>
  <c r="L459" i="2"/>
  <c r="I387" i="2"/>
  <c r="I593" i="2"/>
  <c r="L1017" i="2"/>
  <c r="E1268" i="2"/>
  <c r="I1076" i="2"/>
  <c r="F1107" i="2"/>
  <c r="F1219" i="2"/>
  <c r="J1081" i="2"/>
  <c r="K1081" i="2" s="1"/>
  <c r="L934" i="2"/>
  <c r="J1000" i="2"/>
  <c r="K1000" i="2" s="1"/>
  <c r="J530" i="2"/>
  <c r="K530" i="2" s="1"/>
  <c r="L781" i="2"/>
  <c r="I451" i="2"/>
  <c r="E247" i="2"/>
  <c r="J727" i="2"/>
  <c r="K727" i="2" s="1"/>
  <c r="L512" i="2"/>
  <c r="J961" i="2"/>
  <c r="K961" i="2" s="1"/>
  <c r="E633" i="2"/>
  <c r="I965" i="2"/>
  <c r="I751" i="2"/>
  <c r="E852" i="2"/>
  <c r="J741" i="2"/>
  <c r="K741" i="2" s="1"/>
  <c r="I552" i="2"/>
  <c r="L815" i="2"/>
  <c r="F407" i="2"/>
  <c r="F965" i="2"/>
  <c r="I1056" i="2"/>
  <c r="E1193" i="2"/>
  <c r="L1082" i="2"/>
  <c r="J844" i="2"/>
  <c r="K844" i="2" s="1"/>
  <c r="F891" i="2"/>
  <c r="E1133" i="2"/>
  <c r="E1091" i="2"/>
  <c r="I1069" i="2"/>
  <c r="E953" i="2"/>
  <c r="J1055" i="2"/>
  <c r="K1055" i="2" s="1"/>
  <c r="L865" i="2"/>
  <c r="E1244" i="2"/>
  <c r="E1116" i="2"/>
  <c r="E1101" i="2"/>
  <c r="E1238" i="2"/>
  <c r="I1016" i="2"/>
  <c r="F953" i="2"/>
  <c r="F1053" i="2"/>
  <c r="L1277" i="2"/>
  <c r="I1060" i="2"/>
  <c r="E580" i="2"/>
  <c r="J1328" i="2"/>
  <c r="K1328" i="2" s="1"/>
  <c r="E1514" i="2"/>
  <c r="F1330" i="2"/>
  <c r="E1374" i="2"/>
  <c r="I1383" i="2"/>
  <c r="J1384" i="2"/>
  <c r="K1384" i="2" s="1"/>
  <c r="L1300" i="2"/>
  <c r="E1035" i="2"/>
  <c r="E1098" i="2"/>
  <c r="J1001" i="2"/>
  <c r="K1001" i="2" s="1"/>
  <c r="L1438" i="2"/>
  <c r="J1194" i="2"/>
  <c r="K1194" i="2" s="1"/>
  <c r="J1057" i="2"/>
  <c r="K1057" i="2" s="1"/>
  <c r="F1018" i="2"/>
  <c r="E1385" i="2"/>
  <c r="L1342" i="2"/>
  <c r="E1104" i="2"/>
  <c r="I1089" i="2"/>
  <c r="F1022" i="2"/>
  <c r="J1035" i="2"/>
  <c r="K1035" i="2" s="1"/>
  <c r="I1273" i="2"/>
  <c r="I1290" i="2"/>
  <c r="J1161" i="2"/>
  <c r="K1161" i="2" s="1"/>
  <c r="E887" i="2"/>
  <c r="I1314" i="2"/>
  <c r="E1107" i="2"/>
  <c r="J1324" i="2"/>
  <c r="K1324" i="2" s="1"/>
  <c r="J1022" i="2"/>
  <c r="K1022" i="2" s="1"/>
  <c r="I1362" i="2"/>
  <c r="I851" i="2"/>
  <c r="E659" i="2"/>
  <c r="E1476" i="2"/>
  <c r="E1643" i="2"/>
  <c r="J1634" i="2"/>
  <c r="K1634" i="2" s="1"/>
  <c r="F1415" i="2"/>
  <c r="I1337" i="2"/>
  <c r="E1338" i="2"/>
  <c r="J1044" i="2"/>
  <c r="K1044" i="2" s="1"/>
  <c r="L1229" i="2"/>
  <c r="F913" i="2"/>
  <c r="F1211" i="2"/>
  <c r="L1127" i="2"/>
  <c r="E1112" i="2"/>
  <c r="J780" i="2"/>
  <c r="K780" i="2" s="1"/>
  <c r="I1307" i="2"/>
  <c r="I1042" i="2"/>
  <c r="J996" i="2"/>
  <c r="K996" i="2" s="1"/>
  <c r="L910" i="2"/>
  <c r="L1030" i="2"/>
  <c r="I922" i="2"/>
  <c r="E1211" i="2"/>
  <c r="I1077" i="2"/>
  <c r="J1067" i="2"/>
  <c r="K1067" i="2" s="1"/>
  <c r="J1175" i="2"/>
  <c r="K1175" i="2" s="1"/>
  <c r="F1184" i="2"/>
  <c r="F921" i="2"/>
  <c r="E914" i="2"/>
  <c r="E1205" i="2"/>
  <c r="E1077" i="2"/>
  <c r="L500" i="2"/>
  <c r="F1319" i="2"/>
  <c r="E1481" i="2"/>
  <c r="E1429" i="2"/>
  <c r="E1356" i="2"/>
  <c r="L1576" i="2"/>
  <c r="J1561" i="2"/>
  <c r="K1561" i="2" s="1"/>
  <c r="F1564" i="2"/>
  <c r="F1419" i="2"/>
  <c r="F1213" i="2"/>
  <c r="J1128" i="2"/>
  <c r="K1128" i="2" s="1"/>
  <c r="F1114" i="2"/>
  <c r="I786" i="2"/>
  <c r="L1244" i="2"/>
  <c r="I1155" i="2"/>
  <c r="J1007" i="2"/>
  <c r="K1007" i="2" s="1"/>
  <c r="I911" i="2"/>
  <c r="I1141" i="2"/>
  <c r="E1105" i="2"/>
  <c r="F908" i="2"/>
  <c r="I1032" i="2"/>
  <c r="L895" i="2"/>
  <c r="E1309" i="2"/>
  <c r="J1287" i="2"/>
  <c r="K1287" i="2" s="1"/>
  <c r="J985" i="2"/>
  <c r="K985" i="2" s="1"/>
  <c r="L1007" i="2"/>
  <c r="L1146" i="2"/>
  <c r="F1173" i="2"/>
  <c r="I925" i="2"/>
  <c r="L1181" i="2"/>
  <c r="I1152" i="2"/>
  <c r="F963" i="2"/>
  <c r="I955" i="2"/>
  <c r="J762" i="2"/>
  <c r="K762" i="2" s="1"/>
  <c r="L766" i="2"/>
  <c r="I711" i="2"/>
  <c r="J478" i="2"/>
  <c r="K478" i="2" s="1"/>
  <c r="I833" i="2"/>
  <c r="L646" i="2"/>
  <c r="F834" i="2"/>
  <c r="L630" i="2"/>
  <c r="J717" i="2"/>
  <c r="K717" i="2" s="1"/>
  <c r="I841" i="2"/>
  <c r="F927" i="2"/>
  <c r="I629" i="2"/>
  <c r="I1240" i="2"/>
  <c r="I1112" i="2"/>
  <c r="J1046" i="2"/>
  <c r="K1046" i="2" s="1"/>
  <c r="J1043" i="2"/>
  <c r="K1043" i="2" s="1"/>
  <c r="F904" i="2"/>
  <c r="E751" i="2"/>
  <c r="F676" i="2"/>
  <c r="E969" i="2"/>
  <c r="F544" i="2"/>
  <c r="F842" i="2"/>
  <c r="J759" i="2"/>
  <c r="K759" i="2" s="1"/>
  <c r="I592" i="2"/>
  <c r="L712" i="2"/>
  <c r="J757" i="2"/>
  <c r="K757" i="2" s="1"/>
  <c r="I689" i="2"/>
  <c r="E376" i="2"/>
  <c r="J730" i="2"/>
  <c r="K730" i="2" s="1"/>
  <c r="F548" i="2"/>
  <c r="F774" i="2"/>
  <c r="L652" i="2"/>
  <c r="F693" i="2"/>
  <c r="F680" i="2"/>
  <c r="I742" i="2"/>
  <c r="E181" i="2"/>
  <c r="E1263" i="2"/>
  <c r="J1173" i="2"/>
  <c r="K1173" i="2" s="1"/>
  <c r="F1027" i="2"/>
  <c r="J908" i="2"/>
  <c r="K908" i="2" s="1"/>
  <c r="L1075" i="2"/>
  <c r="F1063" i="2"/>
  <c r="F1351" i="2"/>
  <c r="I1309" i="2"/>
  <c r="L1033" i="2"/>
  <c r="E1045" i="2"/>
  <c r="L1055" i="2"/>
  <c r="E899" i="2"/>
  <c r="F877" i="2"/>
  <c r="J977" i="2"/>
  <c r="K977" i="2" s="1"/>
  <c r="L773" i="2"/>
  <c r="E726" i="2"/>
  <c r="F689" i="2"/>
  <c r="J932" i="2"/>
  <c r="K932" i="2" s="1"/>
  <c r="E971" i="2"/>
  <c r="I215" i="2"/>
  <c r="E656" i="2"/>
  <c r="E485" i="2"/>
  <c r="J784" i="2"/>
  <c r="K784" i="2" s="1"/>
  <c r="J461" i="2"/>
  <c r="K461" i="2" s="1"/>
  <c r="J703" i="2"/>
  <c r="K703" i="2" s="1"/>
  <c r="I245" i="2"/>
  <c r="F242" i="2"/>
  <c r="E451" i="2"/>
  <c r="E631" i="2"/>
  <c r="L1035" i="2"/>
  <c r="F1041" i="2"/>
  <c r="F1340" i="2"/>
  <c r="L1143" i="2"/>
  <c r="I1037" i="2"/>
  <c r="I983" i="2"/>
  <c r="E874" i="2"/>
  <c r="L859" i="2"/>
  <c r="F1065" i="2"/>
  <c r="F673" i="2"/>
  <c r="J790" i="2"/>
  <c r="K790" i="2" s="1"/>
  <c r="I924" i="2"/>
  <c r="E832" i="2"/>
  <c r="L849" i="2"/>
  <c r="I477" i="2"/>
  <c r="I750" i="2"/>
  <c r="L735" i="2"/>
  <c r="I791" i="2"/>
  <c r="E367" i="2"/>
  <c r="L1068" i="2"/>
  <c r="F872" i="2"/>
  <c r="I967" i="2"/>
  <c r="F550" i="2"/>
  <c r="L931" i="2"/>
  <c r="E708" i="2"/>
  <c r="L875" i="2"/>
  <c r="E346" i="2"/>
  <c r="L317" i="2"/>
  <c r="E877" i="2"/>
  <c r="F1146" i="2"/>
  <c r="L1350" i="2"/>
  <c r="J1099" i="2"/>
  <c r="K1099" i="2" s="1"/>
  <c r="J1145" i="2"/>
  <c r="K1145" i="2" s="1"/>
  <c r="L1227" i="2"/>
  <c r="E1131" i="2"/>
  <c r="J915" i="2"/>
  <c r="K915" i="2" s="1"/>
  <c r="E822" i="2"/>
  <c r="E773" i="2"/>
  <c r="F247" i="2"/>
  <c r="F454" i="2"/>
  <c r="L904" i="2"/>
  <c r="L591" i="2"/>
  <c r="L346" i="2"/>
  <c r="J838" i="2"/>
  <c r="K838" i="2" s="1"/>
  <c r="L986" i="2"/>
  <c r="L1265" i="2"/>
  <c r="L601" i="2"/>
  <c r="J684" i="2"/>
  <c r="K684" i="2" s="1"/>
  <c r="J400" i="2"/>
  <c r="K400" i="2" s="1"/>
  <c r="F765" i="2"/>
  <c r="E474" i="2"/>
  <c r="J222" i="2"/>
  <c r="K222" i="2" s="1"/>
  <c r="J1039" i="2"/>
  <c r="K1039" i="2" s="1"/>
  <c r="I1221" i="2"/>
  <c r="J994" i="2"/>
  <c r="K994" i="2" s="1"/>
  <c r="J1199" i="2"/>
  <c r="K1199" i="2" s="1"/>
  <c r="J895" i="2"/>
  <c r="K895" i="2" s="1"/>
  <c r="F784" i="2"/>
  <c r="E1189" i="2"/>
  <c r="J1117" i="2"/>
  <c r="K1117" i="2" s="1"/>
  <c r="F932" i="2"/>
  <c r="I756" i="2"/>
  <c r="F1235" i="2"/>
  <c r="J1106" i="2"/>
  <c r="K1106" i="2" s="1"/>
  <c r="I1044" i="2"/>
  <c r="F1411" i="2"/>
  <c r="I1048" i="2"/>
  <c r="L919" i="2"/>
  <c r="E990" i="2"/>
  <c r="E1086" i="2"/>
  <c r="F1071" i="2"/>
  <c r="E1153" i="2"/>
  <c r="L1315" i="2"/>
  <c r="I990" i="2"/>
  <c r="I923" i="2"/>
  <c r="F1352" i="2"/>
  <c r="E1144" i="2"/>
  <c r="E1350" i="2"/>
  <c r="F1074" i="2"/>
  <c r="E1257" i="2"/>
  <c r="I971" i="2"/>
  <c r="J695" i="2"/>
  <c r="K695" i="2" s="1"/>
  <c r="L971" i="2"/>
  <c r="J1228" i="2"/>
  <c r="K1228" i="2" s="1"/>
  <c r="L1140" i="2"/>
  <c r="E995" i="2"/>
  <c r="F983" i="2"/>
  <c r="I902" i="2"/>
  <c r="E1369" i="2"/>
  <c r="L1326" i="2"/>
  <c r="J1084" i="2"/>
  <c r="K1084" i="2" s="1"/>
  <c r="E1074" i="2"/>
  <c r="J1242" i="2"/>
  <c r="K1242" i="2" s="1"/>
  <c r="E1059" i="2"/>
  <c r="F880" i="2"/>
  <c r="E1232" i="2"/>
  <c r="I1302" i="2"/>
  <c r="J965" i="2"/>
  <c r="K965" i="2" s="1"/>
  <c r="E1103" i="2"/>
  <c r="F1179" i="2"/>
  <c r="F1412" i="2"/>
  <c r="I1270" i="2"/>
  <c r="F1576" i="2"/>
  <c r="I1564" i="2"/>
  <c r="I1475" i="2"/>
  <c r="L1122" i="2"/>
  <c r="J1221" i="2"/>
  <c r="K1221" i="2" s="1"/>
  <c r="E1089" i="2"/>
  <c r="E1032" i="2"/>
  <c r="F1327" i="2"/>
  <c r="I1293" i="2"/>
  <c r="E1003" i="2"/>
  <c r="F1023" i="2"/>
  <c r="F1298" i="2"/>
  <c r="L1237" i="2"/>
  <c r="L1163" i="2"/>
  <c r="L1079" i="2"/>
  <c r="L1123" i="2"/>
  <c r="J1024" i="2"/>
  <c r="K1024" i="2" s="1"/>
  <c r="I1358" i="2"/>
  <c r="I1153" i="2"/>
  <c r="J1222" i="2"/>
  <c r="K1222" i="2" s="1"/>
  <c r="L926" i="2"/>
  <c r="J1151" i="2"/>
  <c r="K1151" i="2" s="1"/>
  <c r="L969" i="2"/>
  <c r="I1222" i="2"/>
  <c r="F1020" i="2"/>
  <c r="I1182" i="2"/>
  <c r="F957" i="2"/>
  <c r="J829" i="2"/>
  <c r="K829" i="2" s="1"/>
  <c r="F1374" i="2"/>
  <c r="I1669" i="2"/>
  <c r="E1344" i="2"/>
  <c r="F1127" i="2"/>
  <c r="J1439" i="2"/>
  <c r="K1439" i="2" s="1"/>
  <c r="J1231" i="2"/>
  <c r="K1231" i="2" s="1"/>
  <c r="I1142" i="2"/>
  <c r="J1126" i="2"/>
  <c r="K1126" i="2" s="1"/>
  <c r="F868" i="2"/>
  <c r="F1257" i="2"/>
  <c r="E1167" i="2"/>
  <c r="I1021" i="2"/>
  <c r="L879" i="2"/>
  <c r="F1183" i="2"/>
  <c r="I1115" i="2"/>
  <c r="J920" i="2"/>
  <c r="K920" i="2" s="1"/>
  <c r="L810" i="2"/>
  <c r="E982" i="2"/>
  <c r="L1341" i="2"/>
  <c r="I1301" i="2"/>
  <c r="I1018" i="2"/>
  <c r="L1023" i="2"/>
  <c r="E1209" i="2"/>
  <c r="J1185" i="2"/>
  <c r="K1185" i="2" s="1"/>
  <c r="L966" i="2"/>
  <c r="F1194" i="2"/>
  <c r="E1215" i="2"/>
  <c r="F934" i="2"/>
  <c r="F1001" i="2"/>
  <c r="L1503" i="2"/>
  <c r="E1296" i="2"/>
  <c r="I1255" i="2"/>
  <c r="I1461" i="2"/>
  <c r="L1579" i="2"/>
  <c r="E1459" i="2"/>
  <c r="I1462" i="2"/>
  <c r="L1282" i="2"/>
  <c r="I1259" i="2"/>
  <c r="F1169" i="2"/>
  <c r="L1022" i="2"/>
  <c r="L883" i="2"/>
  <c r="I1288" i="2"/>
  <c r="I1007" i="2"/>
  <c r="J1094" i="2"/>
  <c r="K1094" i="2" s="1"/>
  <c r="L1462" i="2"/>
  <c r="F1233" i="2"/>
  <c r="F1102" i="2"/>
  <c r="F1042" i="2"/>
  <c r="J1018" i="2"/>
  <c r="K1018" i="2" s="1"/>
  <c r="F1002" i="2"/>
  <c r="I1244" i="2"/>
  <c r="E1117" i="2"/>
  <c r="J1110" i="2"/>
  <c r="K1110" i="2" s="1"/>
  <c r="E996" i="2"/>
  <c r="F1232" i="2"/>
  <c r="E1208" i="2"/>
  <c r="L1246" i="2"/>
  <c r="I991" i="2"/>
  <c r="F1175" i="2"/>
  <c r="F1004" i="2"/>
  <c r="L912" i="2"/>
  <c r="J773" i="2"/>
  <c r="K773" i="2" s="1"/>
  <c r="E786" i="2"/>
  <c r="I692" i="2"/>
  <c r="L411" i="2"/>
  <c r="E810" i="2"/>
  <c r="L616" i="2"/>
  <c r="J779" i="2"/>
  <c r="K779" i="2" s="1"/>
  <c r="L592" i="2"/>
  <c r="J646" i="2"/>
  <c r="K646" i="2" s="1"/>
  <c r="J778" i="2"/>
  <c r="K778" i="2" s="1"/>
  <c r="E695" i="2"/>
  <c r="L427" i="2"/>
  <c r="E1321" i="2"/>
  <c r="I1074" i="2"/>
  <c r="E1061" i="2"/>
  <c r="F1068" i="2"/>
  <c r="I919" i="2"/>
  <c r="L894" i="2"/>
  <c r="I428" i="2"/>
  <c r="F856" i="2"/>
  <c r="F683" i="2"/>
  <c r="J850" i="2"/>
  <c r="K850" i="2" s="1"/>
  <c r="E649" i="2"/>
  <c r="J524" i="2"/>
  <c r="K524" i="2" s="1"/>
  <c r="L658" i="2"/>
  <c r="I772" i="2"/>
  <c r="F700" i="2"/>
  <c r="F307" i="2"/>
  <c r="E833" i="2"/>
  <c r="F516" i="2"/>
  <c r="F819" i="2"/>
  <c r="L420" i="2"/>
  <c r="F654" i="2"/>
  <c r="F579" i="2"/>
  <c r="L368" i="2"/>
  <c r="J989" i="2"/>
  <c r="K989" i="2" s="1"/>
  <c r="J1306" i="2"/>
  <c r="K1306" i="2" s="1"/>
  <c r="L1049" i="2"/>
  <c r="F976" i="2"/>
  <c r="L1211" i="2"/>
  <c r="F1144" i="2"/>
  <c r="I1054" i="2"/>
  <c r="E1264" i="2"/>
  <c r="L1178" i="2"/>
  <c r="I1130" i="2"/>
  <c r="E1034" i="2"/>
  <c r="J1093" i="2"/>
  <c r="K1093" i="2" s="1"/>
  <c r="F824" i="2"/>
  <c r="E902" i="2"/>
  <c r="F1015" i="2"/>
  <c r="F870" i="2"/>
  <c r="J495" i="2"/>
  <c r="K495" i="2" s="1"/>
  <c r="F703" i="2"/>
  <c r="E947" i="2"/>
  <c r="L989" i="2"/>
  <c r="F847" i="2"/>
  <c r="F685" i="2"/>
  <c r="F418" i="2"/>
  <c r="I821" i="2"/>
  <c r="L323" i="2"/>
  <c r="I624" i="2"/>
  <c r="L757" i="2"/>
  <c r="I855" i="2"/>
  <c r="F866" i="2"/>
  <c r="F256" i="2"/>
  <c r="E1171" i="2"/>
  <c r="E935" i="2"/>
  <c r="J1233" i="2"/>
  <c r="K1233" i="2" s="1"/>
  <c r="E1183" i="2"/>
  <c r="F990" i="2"/>
  <c r="L1018" i="2"/>
  <c r="L880" i="2"/>
  <c r="J897" i="2"/>
  <c r="K897" i="2" s="1"/>
  <c r="F993" i="2"/>
  <c r="J673" i="2"/>
  <c r="K673" i="2" s="1"/>
  <c r="I437" i="2"/>
  <c r="L848" i="2"/>
  <c r="E812" i="2"/>
  <c r="I733" i="2"/>
  <c r="J435" i="2"/>
  <c r="K435" i="2" s="1"/>
  <c r="J606" i="2"/>
  <c r="K606" i="2" s="1"/>
  <c r="J574" i="2"/>
  <c r="K574" i="2" s="1"/>
  <c r="J714" i="2"/>
  <c r="K714" i="2" s="1"/>
  <c r="F559" i="2"/>
  <c r="J893" i="2"/>
  <c r="K893" i="2" s="1"/>
  <c r="J963" i="2"/>
  <c r="K963" i="2" s="1"/>
  <c r="F911" i="2"/>
  <c r="I864" i="2"/>
  <c r="E944" i="2"/>
  <c r="E750" i="2"/>
  <c r="J886" i="2"/>
  <c r="K886" i="2" s="1"/>
  <c r="J852" i="2"/>
  <c r="K852" i="2" s="1"/>
  <c r="I811" i="2"/>
  <c r="L611" i="2"/>
  <c r="J896" i="2"/>
  <c r="K896" i="2" s="1"/>
  <c r="E1326" i="2"/>
  <c r="E1095" i="2"/>
  <c r="L1117" i="2"/>
  <c r="F1191" i="2"/>
  <c r="F1011" i="2"/>
  <c r="J854" i="2"/>
  <c r="K854" i="2" s="1"/>
  <c r="J953" i="2"/>
  <c r="K953" i="2" s="1"/>
  <c r="E864" i="2"/>
  <c r="L177" i="2"/>
  <c r="J857" i="2"/>
  <c r="K857" i="2" s="1"/>
  <c r="I857" i="2"/>
  <c r="J342" i="2"/>
  <c r="K342" i="2" s="1"/>
  <c r="F941" i="2"/>
  <c r="J887" i="2"/>
  <c r="K887" i="2" s="1"/>
  <c r="L696" i="2"/>
  <c r="F1168" i="2"/>
  <c r="E606" i="2"/>
  <c r="F268" i="2"/>
  <c r="L673" i="2"/>
  <c r="E233" i="2"/>
  <c r="E872" i="2"/>
  <c r="L1119" i="2"/>
  <c r="J993" i="2"/>
  <c r="K993" i="2" s="1"/>
  <c r="F1145" i="2"/>
  <c r="L840" i="2"/>
  <c r="J849" i="2"/>
  <c r="K849" i="2" s="1"/>
  <c r="J1250" i="2"/>
  <c r="K1250" i="2" s="1"/>
  <c r="J1122" i="2"/>
  <c r="K1122" i="2" s="1"/>
  <c r="F1058" i="2"/>
  <c r="I1364" i="2"/>
  <c r="L1318" i="2"/>
  <c r="J1068" i="2"/>
  <c r="K1068" i="2" s="1"/>
  <c r="L1058" i="2"/>
  <c r="I1324" i="2"/>
  <c r="E1265" i="2"/>
  <c r="J1188" i="2"/>
  <c r="K1188" i="2" s="1"/>
  <c r="I974" i="2"/>
  <c r="J1148" i="2"/>
  <c r="K1148" i="2" s="1"/>
  <c r="F1060" i="2"/>
  <c r="E1172" i="2"/>
  <c r="I1205" i="2"/>
  <c r="J1060" i="2"/>
  <c r="K1060" i="2" s="1"/>
  <c r="L990" i="2"/>
  <c r="E1203" i="2"/>
  <c r="L1014" i="2"/>
  <c r="L1201" i="2"/>
  <c r="L1087" i="2"/>
  <c r="J1232" i="2"/>
  <c r="K1232" i="2" s="1"/>
  <c r="E942" i="2"/>
  <c r="I929" i="2"/>
  <c r="I1501" i="2"/>
  <c r="L1273" i="2"/>
  <c r="L1145" i="2"/>
  <c r="E1080" i="2"/>
  <c r="F1100" i="2"/>
  <c r="E1040" i="2"/>
  <c r="F1282" i="2"/>
  <c r="J1219" i="2"/>
  <c r="K1219" i="2" s="1"/>
  <c r="L1147" i="2"/>
  <c r="J1061" i="2"/>
  <c r="K1061" i="2" s="1"/>
  <c r="F1299" i="2"/>
  <c r="J1058" i="2"/>
  <c r="K1058" i="2" s="1"/>
  <c r="I980" i="2"/>
  <c r="L1011" i="2"/>
  <c r="I1304" i="2"/>
  <c r="I1057" i="2"/>
  <c r="L982" i="2"/>
  <c r="F1104" i="2"/>
  <c r="J1501" i="2"/>
  <c r="K1501" i="2" s="1"/>
  <c r="J1327" i="2"/>
  <c r="K1327" i="2" s="1"/>
  <c r="I1646" i="2"/>
  <c r="L1461" i="2"/>
  <c r="L1372" i="2"/>
  <c r="L1348" i="2"/>
  <c r="F1307" i="2"/>
  <c r="E1030" i="2"/>
  <c r="L1042" i="2"/>
  <c r="E1248" i="2"/>
  <c r="J1143" i="2"/>
  <c r="K1143" i="2" s="1"/>
  <c r="I1114" i="2"/>
  <c r="F1012" i="2"/>
  <c r="L1158" i="2"/>
  <c r="E1318" i="2"/>
  <c r="J1002" i="2"/>
  <c r="K1002" i="2" s="1"/>
  <c r="L1084" i="2"/>
  <c r="E1163" i="2"/>
  <c r="E1031" i="2"/>
  <c r="L1255" i="2"/>
  <c r="J1160" i="2"/>
  <c r="K1160" i="2" s="1"/>
  <c r="L1107" i="2"/>
  <c r="I1145" i="2"/>
  <c r="J1120" i="2"/>
  <c r="K1120" i="2" s="1"/>
  <c r="L1037" i="2"/>
  <c r="E1054" i="2"/>
  <c r="J917" i="2"/>
  <c r="K917" i="2" s="1"/>
  <c r="F1150" i="2"/>
  <c r="I800" i="2"/>
  <c r="L727" i="2"/>
  <c r="L1478" i="2"/>
  <c r="E1602" i="2"/>
  <c r="L1472" i="2"/>
  <c r="E1474" i="2"/>
  <c r="I1211" i="2"/>
  <c r="E1271" i="2"/>
  <c r="J1181" i="2"/>
  <c r="K1181" i="2" s="1"/>
  <c r="F1035" i="2"/>
  <c r="I938" i="2"/>
  <c r="E1300" i="2"/>
  <c r="F1038" i="2"/>
  <c r="I942" i="2"/>
  <c r="F1475" i="2"/>
  <c r="I1248" i="2"/>
  <c r="I1120" i="2"/>
  <c r="J1054" i="2"/>
  <c r="K1054" i="2" s="1"/>
  <c r="L1041" i="2"/>
  <c r="J1014" i="2"/>
  <c r="K1014" i="2" s="1"/>
  <c r="E1256" i="2"/>
  <c r="I1165" i="2"/>
  <c r="I1122" i="2"/>
  <c r="I1011" i="2"/>
  <c r="I1261" i="2"/>
  <c r="F1234" i="2"/>
  <c r="I652" i="2"/>
  <c r="I1013" i="2"/>
  <c r="E1252" i="2"/>
  <c r="J1080" i="2"/>
  <c r="K1080" i="2" s="1"/>
  <c r="J900" i="2"/>
  <c r="K900" i="2" s="1"/>
  <c r="J1400" i="2"/>
  <c r="K1400" i="2" s="1"/>
  <c r="E1217" i="2"/>
  <c r="J1488" i="2"/>
  <c r="K1488" i="2" s="1"/>
  <c r="F1258" i="2"/>
  <c r="J1659" i="2"/>
  <c r="K1659" i="2" s="1"/>
  <c r="J1355" i="2"/>
  <c r="K1355" i="2" s="1"/>
  <c r="E1355" i="2"/>
  <c r="J1171" i="2"/>
  <c r="K1171" i="2" s="1"/>
  <c r="F1302" i="2"/>
  <c r="F1040" i="2"/>
  <c r="F948" i="2"/>
  <c r="I1413" i="2"/>
  <c r="J1123" i="2"/>
  <c r="K1123" i="2" s="1"/>
  <c r="I966" i="2"/>
  <c r="E992" i="2"/>
  <c r="J1363" i="2"/>
  <c r="K1363" i="2" s="1"/>
  <c r="I1317" i="2"/>
  <c r="F1064" i="2"/>
  <c r="F1055" i="2"/>
  <c r="F1200" i="2"/>
  <c r="I1001" i="2"/>
  <c r="F1247" i="2"/>
  <c r="F1264" i="2"/>
  <c r="L1136" i="2"/>
  <c r="I944" i="2"/>
  <c r="F1288" i="2"/>
  <c r="J1025" i="2"/>
  <c r="K1025" i="2" s="1"/>
  <c r="I1274" i="2"/>
  <c r="L1098" i="2"/>
  <c r="E1310" i="2"/>
  <c r="I874" i="2"/>
  <c r="J384" i="2"/>
  <c r="K384" i="2" s="1"/>
  <c r="L675" i="2"/>
  <c r="F777" i="2"/>
  <c r="E701" i="2"/>
  <c r="E355" i="2"/>
  <c r="E775" i="2"/>
  <c r="L599" i="2"/>
  <c r="E799" i="2"/>
  <c r="L567" i="2"/>
  <c r="J705" i="2"/>
  <c r="K705" i="2" s="1"/>
  <c r="F744" i="2"/>
  <c r="I705" i="2"/>
  <c r="F217" i="2"/>
  <c r="L1210" i="2"/>
  <c r="E1142" i="2"/>
  <c r="E1050" i="2"/>
  <c r="I1107" i="2"/>
  <c r="I886" i="2"/>
  <c r="L915" i="2"/>
  <c r="J1027" i="2"/>
  <c r="K1027" i="2" s="1"/>
  <c r="F890" i="2"/>
  <c r="L550" i="2"/>
  <c r="I654" i="2"/>
  <c r="F366" i="2"/>
  <c r="I970" i="2"/>
  <c r="F386" i="2"/>
  <c r="E769" i="2"/>
  <c r="E569" i="2"/>
  <c r="I948" i="2"/>
  <c r="F731" i="2"/>
  <c r="L387" i="2"/>
  <c r="I717" i="2"/>
  <c r="F283" i="2"/>
  <c r="E611" i="2"/>
  <c r="J297" i="2"/>
  <c r="K297" i="2" s="1"/>
  <c r="I390" i="2"/>
  <c r="J962" i="2"/>
  <c r="K962" i="2" s="1"/>
  <c r="E1181" i="2"/>
  <c r="E1036" i="2"/>
  <c r="I1012" i="2"/>
  <c r="L1299" i="2"/>
  <c r="L1184" i="2"/>
  <c r="I1059" i="2"/>
  <c r="J1267" i="2"/>
  <c r="K1267" i="2" s="1"/>
  <c r="J1284" i="2"/>
  <c r="K1284" i="2" s="1"/>
  <c r="J1169" i="2"/>
  <c r="K1169" i="2" s="1"/>
  <c r="J1037" i="2"/>
  <c r="K1037" i="2" s="1"/>
  <c r="I994" i="2"/>
  <c r="F789" i="2"/>
  <c r="E915" i="2"/>
  <c r="L1039" i="2"/>
  <c r="L876" i="2"/>
  <c r="F915" i="2"/>
  <c r="F482" i="2"/>
  <c r="L949" i="2"/>
  <c r="F919" i="2"/>
  <c r="I622" i="2"/>
  <c r="L649" i="2"/>
  <c r="L271" i="2"/>
  <c r="L718" i="2"/>
  <c r="F254" i="2"/>
  <c r="E688" i="2"/>
  <c r="L793" i="2"/>
  <c r="J856" i="2"/>
  <c r="K856" i="2" s="1"/>
  <c r="I616" i="2"/>
  <c r="E1286" i="2"/>
  <c r="E1012" i="2"/>
  <c r="I896" i="2"/>
  <c r="F1273" i="2"/>
  <c r="E1076" i="2"/>
  <c r="L1021" i="2"/>
  <c r="E1042" i="2"/>
  <c r="L748" i="2"/>
  <c r="J812" i="2"/>
  <c r="K812" i="2" s="1"/>
  <c r="L888" i="2"/>
  <c r="E581" i="2"/>
  <c r="F889" i="2"/>
  <c r="F786" i="2"/>
  <c r="F767" i="2"/>
  <c r="L763" i="2"/>
  <c r="I350" i="2"/>
  <c r="E575" i="2"/>
  <c r="E537" i="2"/>
  <c r="F717" i="2"/>
  <c r="F233" i="2"/>
  <c r="E900" i="2"/>
  <c r="F737" i="2"/>
  <c r="F850" i="2"/>
  <c r="F951" i="2"/>
  <c r="E855" i="2"/>
  <c r="I576" i="2"/>
  <c r="E663" i="2"/>
  <c r="J793" i="2"/>
  <c r="K793" i="2" s="1"/>
  <c r="J855" i="2"/>
  <c r="K855" i="2" s="1"/>
  <c r="L301" i="2"/>
  <c r="J1038" i="2"/>
  <c r="K1038" i="2" s="1"/>
  <c r="I1223" i="2"/>
  <c r="L988" i="2"/>
  <c r="E1025" i="2"/>
  <c r="E1247" i="2"/>
  <c r="L967" i="2"/>
  <c r="L502" i="2"/>
  <c r="F962" i="2"/>
  <c r="E894" i="2"/>
  <c r="J824" i="2"/>
  <c r="K824" i="2" s="1"/>
  <c r="J860" i="2"/>
  <c r="K860" i="2" s="1"/>
  <c r="F760" i="2"/>
  <c r="L796" i="2"/>
  <c r="E936" i="2"/>
  <c r="I785" i="2"/>
  <c r="F959" i="2"/>
  <c r="I941" i="2"/>
  <c r="L717" i="2"/>
  <c r="E670" i="2"/>
  <c r="L434" i="2"/>
  <c r="L382" i="2"/>
  <c r="E360" i="2"/>
  <c r="I1338" i="2"/>
  <c r="L1061" i="2"/>
  <c r="F1230" i="2"/>
  <c r="F945" i="2"/>
  <c r="F571" i="2"/>
  <c r="E1488" i="2"/>
  <c r="E1399" i="2"/>
  <c r="I1682" i="2"/>
  <c r="F1635" i="2"/>
  <c r="E1360" i="2"/>
  <c r="E1564" i="2"/>
  <c r="J1262" i="2"/>
  <c r="K1262" i="2" s="1"/>
  <c r="E1177" i="2"/>
  <c r="F1128" i="2"/>
  <c r="J1032" i="2"/>
  <c r="K1032" i="2" s="1"/>
  <c r="J1251" i="2"/>
  <c r="K1251" i="2" s="1"/>
  <c r="J1268" i="2"/>
  <c r="K1268" i="2" s="1"/>
  <c r="J1153" i="2"/>
  <c r="K1153" i="2" s="1"/>
  <c r="I1019" i="2"/>
  <c r="J1187" i="2"/>
  <c r="K1187" i="2" s="1"/>
  <c r="J1213" i="2"/>
  <c r="K1213" i="2" s="1"/>
  <c r="L1089" i="2"/>
  <c r="F977" i="2"/>
  <c r="I834" i="2"/>
  <c r="L924" i="2"/>
  <c r="I1291" i="2"/>
  <c r="E988" i="2"/>
  <c r="F1003" i="2"/>
  <c r="F1356" i="2"/>
  <c r="I1123" i="2"/>
  <c r="E997" i="2"/>
  <c r="J944" i="2"/>
  <c r="K944" i="2" s="1"/>
  <c r="L947" i="2"/>
  <c r="I1106" i="2"/>
  <c r="I933" i="2"/>
  <c r="E578" i="2"/>
  <c r="L1293" i="2"/>
  <c r="I1673" i="2"/>
  <c r="J1369" i="2"/>
  <c r="K1369" i="2" s="1"/>
  <c r="F1372" i="2"/>
  <c r="F1249" i="2"/>
  <c r="J1314" i="2"/>
  <c r="K1314" i="2" s="1"/>
  <c r="J1074" i="2"/>
  <c r="K1074" i="2" s="1"/>
  <c r="E989" i="2"/>
  <c r="E1425" i="2"/>
  <c r="I1169" i="2"/>
  <c r="I1024" i="2"/>
  <c r="L1005" i="2"/>
  <c r="I1373" i="2"/>
  <c r="E1329" i="2"/>
  <c r="I1090" i="2"/>
  <c r="I1073" i="2"/>
  <c r="J990" i="2"/>
  <c r="K990" i="2" s="1"/>
  <c r="J1019" i="2"/>
  <c r="K1019" i="2" s="1"/>
  <c r="J1259" i="2"/>
  <c r="K1259" i="2" s="1"/>
  <c r="J1276" i="2"/>
  <c r="K1276" i="2" s="1"/>
  <c r="F1149" i="2"/>
  <c r="E866" i="2"/>
  <c r="J1300" i="2"/>
  <c r="K1300" i="2" s="1"/>
  <c r="I1085" i="2"/>
  <c r="F1312" i="2"/>
  <c r="I996" i="2"/>
  <c r="F1336" i="2"/>
  <c r="I952" i="2"/>
  <c r="L633" i="2"/>
  <c r="I1491" i="2"/>
  <c r="I1285" i="2"/>
  <c r="E1386" i="2"/>
  <c r="F1305" i="2"/>
  <c r="L1411" i="2"/>
  <c r="F1538" i="2"/>
  <c r="F1449" i="2"/>
  <c r="L1239" i="2"/>
  <c r="I1173" i="2"/>
  <c r="I1026" i="2"/>
  <c r="J1006" i="2"/>
  <c r="K1006" i="2" s="1"/>
  <c r="L1325" i="2"/>
  <c r="F1267" i="2"/>
  <c r="E1190" i="2"/>
  <c r="L975" i="2"/>
  <c r="E1272" i="2"/>
  <c r="L1200" i="2"/>
  <c r="I1138" i="2"/>
  <c r="I1046" i="2"/>
  <c r="I1095" i="2"/>
  <c r="J988" i="2"/>
  <c r="K988" i="2" s="1"/>
  <c r="F1332" i="2"/>
  <c r="I1238" i="2"/>
  <c r="L1197" i="2"/>
  <c r="E958" i="2"/>
  <c r="L1223" i="2"/>
  <c r="J890" i="2"/>
  <c r="K890" i="2" s="1"/>
  <c r="F1196" i="2"/>
  <c r="L1092" i="2"/>
  <c r="J1100" i="2"/>
  <c r="K1100" i="2" s="1"/>
  <c r="J966" i="2"/>
  <c r="K966" i="2" s="1"/>
  <c r="L524" i="2"/>
  <c r="E579" i="2"/>
  <c r="L785" i="2"/>
  <c r="J712" i="2"/>
  <c r="K712" i="2" s="1"/>
  <c r="J298" i="2"/>
  <c r="K298" i="2" s="1"/>
  <c r="F859" i="2"/>
  <c r="E517" i="2"/>
  <c r="I845" i="2"/>
  <c r="I473" i="2"/>
  <c r="J683" i="2"/>
  <c r="K683" i="2" s="1"/>
  <c r="F668" i="2"/>
  <c r="J439" i="2"/>
  <c r="K439" i="2" s="1"/>
  <c r="I1281" i="2"/>
  <c r="I1298" i="2"/>
  <c r="I1183" i="2"/>
  <c r="F1057" i="2"/>
  <c r="L1004" i="2"/>
  <c r="I815" i="2"/>
  <c r="J929" i="2"/>
  <c r="K929" i="2" s="1"/>
  <c r="F1052" i="2"/>
  <c r="L896" i="2"/>
  <c r="J927" i="2"/>
  <c r="K927" i="2" s="1"/>
  <c r="J549" i="2"/>
  <c r="K549" i="2" s="1"/>
  <c r="L960" i="2"/>
  <c r="I850" i="2"/>
  <c r="F249" i="2"/>
  <c r="L758" i="2"/>
  <c r="J617" i="2"/>
  <c r="K617" i="2" s="1"/>
  <c r="F935" i="2"/>
  <c r="F672" i="2"/>
  <c r="I239" i="2"/>
  <c r="F650" i="2"/>
  <c r="L243" i="2"/>
  <c r="J507" i="2"/>
  <c r="K507" i="2" s="1"/>
  <c r="J839" i="2"/>
  <c r="K839" i="2" s="1"/>
  <c r="J564" i="2"/>
  <c r="K564" i="2" s="1"/>
  <c r="L950" i="2"/>
  <c r="L1286" i="2"/>
  <c r="E962" i="2"/>
  <c r="E1013" i="2"/>
  <c r="L1170" i="2"/>
  <c r="L1056" i="2"/>
  <c r="E951" i="2"/>
  <c r="J1352" i="2"/>
  <c r="K1352" i="2" s="1"/>
  <c r="F1143" i="2"/>
  <c r="F1008" i="2"/>
  <c r="J933" i="2"/>
  <c r="K933" i="2" s="1"/>
  <c r="E919" i="2"/>
  <c r="E829" i="2"/>
  <c r="J882" i="2"/>
  <c r="K882" i="2" s="1"/>
  <c r="J1077" i="2"/>
  <c r="K1077" i="2" s="1"/>
  <c r="L962" i="2"/>
  <c r="F936" i="2"/>
  <c r="E907" i="2"/>
  <c r="F865" i="2"/>
  <c r="F858" i="2"/>
  <c r="I744" i="2"/>
  <c r="E674" i="2"/>
  <c r="F922" i="2"/>
  <c r="L651" i="2"/>
  <c r="L933" i="2"/>
  <c r="J562" i="2"/>
  <c r="K562" i="2" s="1"/>
  <c r="J690" i="2"/>
  <c r="K690" i="2" s="1"/>
  <c r="F803" i="2"/>
  <c r="E245" i="2"/>
  <c r="E1149" i="2"/>
  <c r="J1142" i="2"/>
  <c r="K1142" i="2" s="1"/>
  <c r="F832" i="2"/>
  <c r="E1316" i="2"/>
  <c r="F1067" i="2"/>
  <c r="L1026" i="2"/>
  <c r="L927" i="2"/>
  <c r="J746" i="2"/>
  <c r="K746" i="2" s="1"/>
  <c r="J785" i="2"/>
  <c r="K785" i="2" s="1"/>
  <c r="L897" i="2"/>
  <c r="L902" i="2"/>
  <c r="I977" i="2"/>
  <c r="J487" i="2"/>
  <c r="K487" i="2" s="1"/>
  <c r="E308" i="2"/>
  <c r="J638" i="2"/>
  <c r="K638" i="2" s="1"/>
  <c r="E767" i="2"/>
  <c r="J894" i="2"/>
  <c r="K894" i="2" s="1"/>
  <c r="L836" i="2"/>
  <c r="J623" i="2"/>
  <c r="K623" i="2" s="1"/>
  <c r="L1010" i="2"/>
  <c r="L852" i="2"/>
  <c r="J1091" i="2"/>
  <c r="K1091" i="2" s="1"/>
  <c r="F661" i="2"/>
  <c r="E560" i="2"/>
  <c r="J528" i="2"/>
  <c r="K528" i="2" s="1"/>
  <c r="I544" i="2"/>
  <c r="E728" i="2"/>
  <c r="F718" i="2"/>
  <c r="E682" i="2"/>
  <c r="J489" i="2"/>
  <c r="K489" i="2" s="1"/>
  <c r="I939" i="2"/>
  <c r="E1140" i="2"/>
  <c r="E1062" i="2"/>
  <c r="E1002" i="2"/>
  <c r="J1348" i="2"/>
  <c r="K1348" i="2" s="1"/>
  <c r="L979" i="2"/>
  <c r="E814" i="2"/>
  <c r="F773" i="2"/>
  <c r="J905" i="2"/>
  <c r="K905" i="2" s="1"/>
  <c r="I696" i="2"/>
  <c r="L732" i="2"/>
  <c r="I695" i="2"/>
  <c r="F775" i="2"/>
  <c r="L798" i="2"/>
  <c r="L920" i="2"/>
  <c r="J556" i="2"/>
  <c r="K556" i="2" s="1"/>
  <c r="I930" i="2"/>
  <c r="I194" i="2"/>
  <c r="E224" i="2"/>
  <c r="F289" i="2"/>
  <c r="J934" i="2"/>
  <c r="K934" i="2" s="1"/>
  <c r="J645" i="2"/>
  <c r="K645" i="2" s="1"/>
  <c r="I1127" i="2"/>
  <c r="J972" i="2"/>
  <c r="K972" i="2" s="1"/>
  <c r="F1062" i="2"/>
  <c r="E959" i="2"/>
  <c r="L1316" i="2"/>
  <c r="L1059" i="2"/>
  <c r="I1029" i="2"/>
  <c r="F1166" i="2"/>
  <c r="F1161" i="2"/>
  <c r="I1049" i="2"/>
  <c r="I1080" i="2"/>
  <c r="L942" i="2"/>
  <c r="J1180" i="2"/>
  <c r="K1180" i="2" s="1"/>
  <c r="L887" i="2"/>
  <c r="L804" i="2"/>
  <c r="J1310" i="2"/>
  <c r="K1310" i="2" s="1"/>
  <c r="I1253" i="2"/>
  <c r="F1176" i="2"/>
  <c r="J872" i="2"/>
  <c r="K872" i="2" s="1"/>
  <c r="F1136" i="2"/>
  <c r="F1044" i="2"/>
  <c r="L1067" i="2"/>
  <c r="J1178" i="2"/>
  <c r="K1178" i="2" s="1"/>
  <c r="I1236" i="2"/>
  <c r="J967" i="2"/>
  <c r="K967" i="2" s="1"/>
  <c r="L1174" i="2"/>
  <c r="E1001" i="2"/>
  <c r="F1072" i="2"/>
  <c r="L1071" i="2"/>
  <c r="L1207" i="2"/>
  <c r="J916" i="2"/>
  <c r="K916" i="2" s="1"/>
  <c r="I868" i="2"/>
  <c r="F1386" i="2"/>
  <c r="I1592" i="2"/>
  <c r="J1583" i="2"/>
  <c r="K1583" i="2" s="1"/>
  <c r="J1597" i="2"/>
  <c r="K1597" i="2" s="1"/>
  <c r="L1530" i="2"/>
  <c r="F1462" i="2"/>
  <c r="L1266" i="2"/>
  <c r="L1283" i="2"/>
  <c r="L1168" i="2"/>
  <c r="L1036" i="2"/>
  <c r="J1336" i="2"/>
  <c r="K1336" i="2" s="1"/>
  <c r="F1029" i="2"/>
  <c r="I1228" i="2"/>
  <c r="E911" i="2"/>
  <c r="F1284" i="2"/>
  <c r="I1190" i="2"/>
  <c r="J1174" i="2"/>
  <c r="K1174" i="2" s="1"/>
  <c r="J946" i="2"/>
  <c r="K946" i="2" s="1"/>
  <c r="J1134" i="2"/>
  <c r="K1134" i="2" s="1"/>
  <c r="E884" i="2"/>
  <c r="I1098" i="2"/>
  <c r="I1103" i="2"/>
  <c r="L1077" i="2"/>
  <c r="F1201" i="2"/>
  <c r="L1096" i="2"/>
  <c r="L1076" i="2"/>
  <c r="J1012" i="2"/>
  <c r="K1012" i="2" s="1"/>
  <c r="I1429" i="2"/>
  <c r="J1166" i="2"/>
  <c r="K1166" i="2" s="1"/>
  <c r="I913" i="2"/>
  <c r="L1399" i="2"/>
  <c r="E1207" i="2"/>
  <c r="E1529" i="2"/>
  <c r="J1550" i="2"/>
  <c r="K1550" i="2" s="1"/>
  <c r="J1461" i="2"/>
  <c r="K1461" i="2" s="1"/>
  <c r="I1266" i="2"/>
  <c r="E1201" i="2"/>
  <c r="L1062" i="2"/>
  <c r="I1020" i="2"/>
  <c r="L1240" i="2"/>
  <c r="J1279" i="2"/>
  <c r="K1279" i="2" s="1"/>
  <c r="L1203" i="2"/>
  <c r="F1007" i="2"/>
  <c r="L1285" i="2"/>
  <c r="I1224" i="2"/>
  <c r="E1150" i="2"/>
  <c r="I1062" i="2"/>
  <c r="I1111" i="2"/>
  <c r="J1008" i="2"/>
  <c r="K1008" i="2" s="1"/>
  <c r="J1344" i="2"/>
  <c r="K1344" i="2" s="1"/>
  <c r="L1094" i="2"/>
  <c r="F1210" i="2"/>
  <c r="I901" i="2"/>
  <c r="L1083" i="2"/>
  <c r="J876" i="2"/>
  <c r="K876" i="2" s="1"/>
  <c r="J1208" i="2"/>
  <c r="K1208" i="2" s="1"/>
  <c r="F974" i="2"/>
  <c r="E1130" i="2"/>
  <c r="E931" i="2"/>
  <c r="F646" i="2"/>
  <c r="L1388" i="2"/>
  <c r="L1565" i="2"/>
  <c r="L1476" i="2"/>
  <c r="F1167" i="2"/>
  <c r="F1620" i="2"/>
  <c r="I1436" i="2"/>
  <c r="F1335" i="2"/>
  <c r="J1281" i="2"/>
  <c r="K1281" i="2" s="1"/>
  <c r="E1281" i="2"/>
  <c r="J1204" i="2"/>
  <c r="K1204" i="2" s="1"/>
  <c r="I1009" i="2"/>
  <c r="I1215" i="2"/>
  <c r="I1346" i="2"/>
  <c r="L1072" i="2"/>
  <c r="E946" i="2"/>
  <c r="J1275" i="2"/>
  <c r="K1275" i="2" s="1"/>
  <c r="J1292" i="2"/>
  <c r="K1292" i="2" s="1"/>
  <c r="J1177" i="2"/>
  <c r="K1177" i="2" s="1"/>
  <c r="F1049" i="2"/>
  <c r="J1137" i="2"/>
  <c r="K1137" i="2" s="1"/>
  <c r="L996" i="2"/>
  <c r="L1220" i="2"/>
  <c r="L1135" i="2"/>
  <c r="J1063" i="2"/>
  <c r="K1063" i="2" s="1"/>
  <c r="F1271" i="2"/>
  <c r="L1057" i="2"/>
  <c r="L997" i="2"/>
  <c r="E1159" i="2"/>
  <c r="F958" i="2"/>
  <c r="F1030" i="2"/>
  <c r="L754" i="2"/>
  <c r="I699" i="2"/>
  <c r="F365" i="2"/>
  <c r="I797" i="2"/>
  <c r="F587" i="2"/>
  <c r="E960" i="2"/>
  <c r="I757" i="2"/>
  <c r="L353" i="2"/>
  <c r="L742" i="2"/>
  <c r="E353" i="2"/>
  <c r="F576" i="2"/>
  <c r="L388" i="2"/>
  <c r="J392" i="2"/>
  <c r="K392" i="2" s="1"/>
  <c r="I1366" i="2"/>
  <c r="E1169" i="2"/>
  <c r="E1051" i="2"/>
  <c r="J949" i="2"/>
  <c r="K949" i="2" s="1"/>
  <c r="L932" i="2"/>
  <c r="I881" i="2"/>
  <c r="E912" i="2"/>
  <c r="I1091" i="2"/>
  <c r="J987" i="2"/>
  <c r="K987" i="2" s="1"/>
  <c r="J948" i="2"/>
  <c r="K948" i="2" s="1"/>
  <c r="E923" i="2"/>
  <c r="L973" i="2"/>
  <c r="L860" i="2"/>
  <c r="F288" i="2"/>
  <c r="F606" i="2"/>
  <c r="I657" i="2"/>
  <c r="E795" i="2"/>
  <c r="I716" i="2"/>
  <c r="F946" i="2"/>
  <c r="L701" i="2"/>
  <c r="I782" i="2"/>
  <c r="L289" i="2"/>
  <c r="J667" i="2"/>
  <c r="K667" i="2" s="1"/>
  <c r="L418" i="2"/>
  <c r="J931" i="2"/>
  <c r="K931" i="2" s="1"/>
  <c r="I1104" i="2"/>
  <c r="E1108" i="2"/>
  <c r="I1006" i="2"/>
  <c r="E1170" i="2"/>
  <c r="I1156" i="2"/>
  <c r="F918" i="2"/>
  <c r="E1250" i="2"/>
  <c r="F1156" i="2"/>
  <c r="L1141" i="2"/>
  <c r="F894" i="2"/>
  <c r="F926" i="2"/>
  <c r="J764" i="2"/>
  <c r="K764" i="2" s="1"/>
  <c r="E811" i="2"/>
  <c r="F916" i="2"/>
  <c r="I731" i="2"/>
  <c r="I951" i="2"/>
  <c r="F864" i="2"/>
  <c r="I812" i="2"/>
  <c r="E791" i="2"/>
  <c r="I683" i="2"/>
  <c r="L521" i="2"/>
  <c r="E909" i="2"/>
  <c r="J702" i="2"/>
  <c r="K702" i="2" s="1"/>
  <c r="F770" i="2"/>
  <c r="J583" i="2"/>
  <c r="K583" i="2" s="1"/>
  <c r="E758" i="2"/>
  <c r="I554" i="2"/>
  <c r="I365" i="2"/>
  <c r="I1158" i="2"/>
  <c r="F1051" i="2"/>
  <c r="F1253" i="2"/>
  <c r="J1205" i="2"/>
  <c r="K1205" i="2" s="1"/>
  <c r="J1010" i="2"/>
  <c r="K1010" i="2" s="1"/>
  <c r="J1021" i="2"/>
  <c r="K1021" i="2" s="1"/>
  <c r="I907" i="2"/>
  <c r="E662" i="2"/>
  <c r="F823" i="2"/>
  <c r="J943" i="2"/>
  <c r="K943" i="2" s="1"/>
  <c r="L923" i="2"/>
  <c r="J774" i="2"/>
  <c r="K774" i="2" s="1"/>
  <c r="E714" i="2"/>
  <c r="L285" i="2"/>
  <c r="F634" i="2"/>
  <c r="E771" i="2"/>
  <c r="E819" i="2"/>
  <c r="I728" i="2"/>
  <c r="L312" i="2"/>
  <c r="L999" i="2"/>
  <c r="E941" i="2"/>
  <c r="F980" i="2"/>
  <c r="J555" i="2"/>
  <c r="K555" i="2" s="1"/>
  <c r="L907" i="2"/>
  <c r="L359" i="2"/>
  <c r="F624" i="2"/>
  <c r="J650" i="2"/>
  <c r="K650" i="2" s="1"/>
  <c r="J594" i="2"/>
  <c r="K594" i="2" s="1"/>
  <c r="J619" i="2"/>
  <c r="K619" i="2" s="1"/>
  <c r="J360" i="2"/>
  <c r="K360" i="2" s="1"/>
  <c r="I904" i="2"/>
  <c r="E1113" i="2"/>
  <c r="J1260" i="2"/>
  <c r="K1260" i="2" s="1"/>
  <c r="E1007" i="2"/>
  <c r="E1246" i="2"/>
  <c r="E939" i="2"/>
  <c r="I842" i="2"/>
  <c r="F585" i="2"/>
  <c r="L842" i="2"/>
  <c r="F707" i="2"/>
  <c r="E774" i="2"/>
  <c r="L579" i="2"/>
  <c r="E678" i="2"/>
  <c r="L517" i="2"/>
  <c r="L734" i="2"/>
  <c r="I761" i="2"/>
  <c r="J940" i="2"/>
  <c r="K940" i="2" s="1"/>
  <c r="F551" i="2"/>
  <c r="I618" i="2"/>
  <c r="L273" i="2"/>
  <c r="E487" i="2"/>
  <c r="E317" i="2"/>
  <c r="L851" i="2"/>
  <c r="J964" i="2"/>
  <c r="K964" i="2" s="1"/>
  <c r="E763" i="2"/>
  <c r="I771" i="2"/>
  <c r="F621" i="2"/>
  <c r="J420" i="2"/>
  <c r="K420" i="2" s="1"/>
  <c r="I490" i="2"/>
  <c r="I861" i="2"/>
  <c r="I662" i="2"/>
  <c r="I241" i="2"/>
  <c r="L782" i="2"/>
  <c r="E399" i="2"/>
  <c r="E759" i="2"/>
  <c r="L414" i="2"/>
  <c r="J720" i="2"/>
  <c r="K720" i="2" s="1"/>
  <c r="I512" i="2"/>
  <c r="I496" i="2"/>
  <c r="J1023" i="2"/>
  <c r="K1023" i="2" s="1"/>
  <c r="F896" i="2"/>
  <c r="F947" i="2"/>
  <c r="I633" i="2"/>
  <c r="J685" i="2"/>
  <c r="K685" i="2" s="1"/>
  <c r="I875" i="2"/>
  <c r="I736" i="2"/>
  <c r="J902" i="2"/>
  <c r="K902" i="2" s="1"/>
  <c r="F628" i="2"/>
  <c r="E596" i="2"/>
  <c r="J806" i="2"/>
  <c r="K806" i="2" s="1"/>
  <c r="I838" i="2"/>
  <c r="F644" i="2"/>
  <c r="I491" i="2"/>
  <c r="I765" i="2"/>
  <c r="L643" i="2"/>
  <c r="L882" i="2"/>
  <c r="L619" i="2"/>
  <c r="E753" i="2"/>
  <c r="E724" i="2"/>
  <c r="J811" i="2"/>
  <c r="K811" i="2" s="1"/>
  <c r="E453" i="2"/>
  <c r="L1050" i="2"/>
  <c r="F1292" i="2"/>
  <c r="I1198" i="2"/>
  <c r="J1182" i="2"/>
  <c r="K1182" i="2" s="1"/>
  <c r="I960" i="2"/>
  <c r="E1046" i="2"/>
  <c r="L959" i="2"/>
  <c r="L1518" i="2"/>
  <c r="J1290" i="2"/>
  <c r="K1290" i="2" s="1"/>
  <c r="E1019" i="2"/>
  <c r="F1098" i="2"/>
  <c r="F1095" i="2"/>
  <c r="L955" i="2"/>
  <c r="J898" i="2"/>
  <c r="K898" i="2" s="1"/>
  <c r="I687" i="2"/>
  <c r="I870" i="2"/>
  <c r="I729" i="2"/>
  <c r="J801" i="2"/>
  <c r="K801" i="2" s="1"/>
  <c r="F817" i="2"/>
  <c r="E610" i="2"/>
  <c r="F710" i="2"/>
  <c r="E815" i="2"/>
  <c r="E765" i="2"/>
  <c r="E356" i="2"/>
  <c r="E839" i="2"/>
  <c r="E653" i="2"/>
  <c r="L761" i="2"/>
  <c r="E621" i="2"/>
  <c r="J668" i="2"/>
  <c r="K668" i="2" s="1"/>
  <c r="F739" i="2"/>
  <c r="L752" i="2"/>
  <c r="E366" i="2"/>
  <c r="I766" i="2"/>
  <c r="L776" i="2"/>
  <c r="F838" i="2"/>
  <c r="F688" i="2"/>
  <c r="I621" i="2"/>
  <c r="L822" i="2"/>
  <c r="L563" i="2"/>
  <c r="I847" i="2"/>
  <c r="F751" i="2"/>
  <c r="J843" i="2"/>
  <c r="K843" i="2" s="1"/>
  <c r="J595" i="2"/>
  <c r="K595" i="2" s="1"/>
  <c r="L598" i="2"/>
  <c r="E715" i="2"/>
  <c r="E281" i="2"/>
  <c r="L957" i="2"/>
  <c r="F1347" i="2"/>
  <c r="I1180" i="2"/>
  <c r="L756" i="2"/>
  <c r="L944" i="2"/>
  <c r="I887" i="2"/>
  <c r="E948" i="2"/>
  <c r="E445" i="2"/>
  <c r="J950" i="2"/>
  <c r="K950" i="2" s="1"/>
  <c r="J800" i="2"/>
  <c r="K800" i="2" s="1"/>
  <c r="J348" i="2"/>
  <c r="K348" i="2" s="1"/>
  <c r="F727" i="2"/>
  <c r="L858" i="2"/>
  <c r="I508" i="2"/>
  <c r="J633" i="2"/>
  <c r="K633" i="2" s="1"/>
  <c r="J636" i="2"/>
  <c r="K636" i="2" s="1"/>
  <c r="J658" i="2"/>
  <c r="K658" i="2" s="1"/>
  <c r="J721" i="2"/>
  <c r="K721" i="2" s="1"/>
  <c r="F917" i="2"/>
  <c r="E707" i="2"/>
  <c r="L778" i="2"/>
  <c r="I591" i="2"/>
  <c r="F754" i="2"/>
  <c r="I567" i="2"/>
  <c r="F763" i="2"/>
  <c r="J378" i="2"/>
  <c r="K378" i="2" s="1"/>
  <c r="E588" i="2"/>
  <c r="J343" i="2"/>
  <c r="K343" i="2" s="1"/>
  <c r="I448" i="2"/>
  <c r="I384" i="2"/>
  <c r="I969" i="2"/>
  <c r="F649" i="2"/>
  <c r="L638" i="2"/>
  <c r="L669" i="2"/>
  <c r="F525" i="2"/>
  <c r="F440" i="2"/>
  <c r="I961" i="2"/>
  <c r="E920" i="2"/>
  <c r="L702" i="2"/>
  <c r="F567" i="2"/>
  <c r="E761" i="2"/>
  <c r="I341" i="2"/>
  <c r="J837" i="2"/>
  <c r="K837" i="2" s="1"/>
  <c r="F829" i="2"/>
  <c r="L217" i="2"/>
  <c r="L237" i="2"/>
  <c r="L622" i="2"/>
  <c r="E747" i="2"/>
  <c r="F664" i="2"/>
  <c r="F191" i="2"/>
  <c r="E658" i="2"/>
  <c r="E677" i="2"/>
  <c r="J718" i="2"/>
  <c r="K718" i="2" s="1"/>
  <c r="I732" i="2"/>
  <c r="J675" i="2"/>
  <c r="K675" i="2" s="1"/>
  <c r="L341" i="2"/>
  <c r="J578" i="2"/>
  <c r="K578" i="2" s="1"/>
  <c r="I485" i="2"/>
  <c r="L749" i="2"/>
  <c r="I627" i="2"/>
  <c r="E564" i="2"/>
  <c r="L609" i="2"/>
  <c r="E556" i="2"/>
  <c r="J212" i="2"/>
  <c r="K212" i="2" s="1"/>
  <c r="L1131" i="2"/>
  <c r="F1036" i="2"/>
  <c r="I1252" i="2"/>
  <c r="J1155" i="2"/>
  <c r="K1155" i="2" s="1"/>
  <c r="J1116" i="2"/>
  <c r="K1116" i="2" s="1"/>
  <c r="E1018" i="2"/>
  <c r="F1081" i="2"/>
  <c r="F967" i="2"/>
  <c r="E891" i="2"/>
  <c r="L1002" i="2"/>
  <c r="F808" i="2"/>
  <c r="I612" i="2"/>
  <c r="F740" i="2"/>
  <c r="F920" i="2"/>
  <c r="F944" i="2"/>
  <c r="F351" i="2"/>
  <c r="L721" i="2"/>
  <c r="J644" i="2"/>
  <c r="K644" i="2" s="1"/>
  <c r="L909" i="2"/>
  <c r="J679" i="2"/>
  <c r="K679" i="2" s="1"/>
  <c r="E389" i="2"/>
  <c r="E665" i="2"/>
  <c r="L296" i="2"/>
  <c r="I548" i="2"/>
  <c r="I223" i="2"/>
  <c r="J340" i="2"/>
  <c r="K340" i="2" s="1"/>
  <c r="E954" i="2"/>
  <c r="I918" i="2"/>
  <c r="F968" i="2"/>
  <c r="I912" i="2"/>
  <c r="J640" i="2"/>
  <c r="K640" i="2" s="1"/>
  <c r="E886" i="2"/>
  <c r="E680" i="2"/>
  <c r="E827" i="2"/>
  <c r="I814" i="2"/>
  <c r="F747" i="2"/>
  <c r="I837" i="2"/>
  <c r="L828" i="2"/>
  <c r="J586" i="2"/>
  <c r="K586" i="2" s="1"/>
  <c r="E397" i="2"/>
  <c r="J661" i="2"/>
  <c r="K661" i="2" s="1"/>
  <c r="I556" i="2"/>
  <c r="F796" i="2"/>
  <c r="F515" i="2"/>
  <c r="E694" i="2"/>
  <c r="E676" i="2"/>
  <c r="L715" i="2"/>
  <c r="E468" i="2"/>
  <c r="J1040" i="2"/>
  <c r="K1040" i="2" s="1"/>
  <c r="I1113" i="2"/>
  <c r="L1080" i="2"/>
  <c r="I1058" i="2"/>
  <c r="I949" i="2"/>
  <c r="F1032" i="2"/>
  <c r="F1010" i="2"/>
  <c r="J1415" i="2"/>
  <c r="K1415" i="2" s="1"/>
  <c r="F1135" i="2"/>
  <c r="E998" i="2"/>
  <c r="J995" i="2"/>
  <c r="K995" i="2" s="1"/>
  <c r="E986" i="2"/>
  <c r="J969" i="2"/>
  <c r="K969" i="2" s="1"/>
  <c r="E945" i="2"/>
  <c r="F607" i="2"/>
  <c r="L918" i="2"/>
  <c r="J469" i="2"/>
  <c r="K469" i="2" s="1"/>
  <c r="F855" i="2"/>
  <c r="L623" i="2"/>
  <c r="L627" i="2"/>
  <c r="I702" i="2"/>
  <c r="I824" i="2"/>
  <c r="F764" i="2"/>
  <c r="J261" i="2"/>
  <c r="K261" i="2" s="1"/>
  <c r="E796" i="2"/>
  <c r="L483" i="2"/>
  <c r="J794" i="2"/>
  <c r="K794" i="2" s="1"/>
  <c r="E523" i="2"/>
  <c r="L617" i="2"/>
  <c r="L685" i="2"/>
  <c r="I588" i="2"/>
  <c r="E905" i="2"/>
  <c r="I464" i="2"/>
  <c r="J803" i="2"/>
  <c r="K803" i="2" s="1"/>
  <c r="F636" i="2"/>
  <c r="J601" i="2"/>
  <c r="K601" i="2" s="1"/>
  <c r="F400" i="2"/>
  <c r="J682" i="2"/>
  <c r="K682" i="2" s="1"/>
  <c r="E584" i="2"/>
  <c r="E848" i="2"/>
  <c r="J580" i="2"/>
  <c r="K580" i="2" s="1"/>
  <c r="J738" i="2"/>
  <c r="K738" i="2" s="1"/>
  <c r="L488" i="2"/>
  <c r="I651" i="2"/>
  <c r="E489" i="2"/>
  <c r="E1081" i="2"/>
  <c r="I1493" i="2"/>
  <c r="I1245" i="2"/>
  <c r="J1052" i="2"/>
  <c r="K1052" i="2" s="1"/>
  <c r="E1069" i="2"/>
  <c r="L941" i="2"/>
  <c r="F826" i="2"/>
  <c r="E711" i="2"/>
  <c r="J752" i="2"/>
  <c r="K752" i="2" s="1"/>
  <c r="I866" i="2"/>
  <c r="F725" i="2"/>
  <c r="F783" i="2"/>
  <c r="I726" i="2"/>
  <c r="F836" i="2"/>
  <c r="E442" i="2"/>
  <c r="I488" i="2"/>
  <c r="F879" i="2"/>
  <c r="I401" i="2"/>
  <c r="L545" i="2"/>
  <c r="I985" i="2"/>
  <c r="L762" i="2"/>
  <c r="J797" i="2"/>
  <c r="K797" i="2" s="1"/>
  <c r="I566" i="2"/>
  <c r="E783" i="2"/>
  <c r="E538" i="2"/>
  <c r="F704" i="2"/>
  <c r="E329" i="2"/>
  <c r="L767" i="2"/>
  <c r="J299" i="2"/>
  <c r="K299" i="2" s="1"/>
  <c r="J404" i="2"/>
  <c r="K404" i="2" s="1"/>
  <c r="F216" i="2"/>
  <c r="L805" i="2"/>
  <c r="J513" i="2"/>
  <c r="K513" i="2" s="1"/>
  <c r="L412" i="2"/>
  <c r="E553" i="2"/>
  <c r="L449" i="2"/>
  <c r="J324" i="2"/>
  <c r="K324" i="2" s="1"/>
  <c r="E845" i="2"/>
  <c r="L946" i="2"/>
  <c r="I670" i="2"/>
  <c r="F313" i="2"/>
  <c r="F651" i="2"/>
  <c r="L274" i="2"/>
  <c r="L656" i="2"/>
  <c r="E777" i="2"/>
  <c r="F665" i="2"/>
  <c r="I347" i="2"/>
  <c r="F376" i="2"/>
  <c r="F266" i="2"/>
  <c r="J356" i="2"/>
  <c r="K356" i="2" s="1"/>
  <c r="J448" i="2"/>
  <c r="K448" i="2" s="1"/>
  <c r="I897" i="2"/>
  <c r="L760" i="2"/>
  <c r="E283" i="2"/>
  <c r="J745" i="2"/>
  <c r="K745" i="2" s="1"/>
  <c r="J246" i="2"/>
  <c r="K246" i="2" s="1"/>
  <c r="E446" i="2"/>
  <c r="E737" i="2"/>
  <c r="E565" i="2"/>
  <c r="E1008" i="2"/>
  <c r="E1005" i="2"/>
  <c r="L819" i="2"/>
  <c r="L958" i="2"/>
  <c r="E539" i="2"/>
  <c r="F931" i="2"/>
  <c r="L612" i="2"/>
  <c r="E735" i="2"/>
  <c r="J737" i="2"/>
  <c r="K737" i="2" s="1"/>
  <c r="F635" i="2"/>
  <c r="I665" i="2"/>
  <c r="E836" i="2"/>
  <c r="F574" i="2"/>
  <c r="F330" i="2"/>
  <c r="L809" i="2"/>
  <c r="E473" i="2"/>
  <c r="E820" i="2"/>
  <c r="F512" i="2"/>
  <c r="I700" i="2"/>
  <c r="I679" i="2"/>
  <c r="E643" i="2"/>
  <c r="I1175" i="2"/>
  <c r="J1045" i="2"/>
  <c r="K1045" i="2" s="1"/>
  <c r="L1219" i="2"/>
  <c r="E1135" i="2"/>
  <c r="I992" i="2"/>
  <c r="L906" i="2"/>
  <c r="F1208" i="2"/>
  <c r="J1011" i="2"/>
  <c r="K1011" i="2" s="1"/>
  <c r="E1328" i="2"/>
  <c r="L1270" i="2"/>
  <c r="I1194" i="2"/>
  <c r="L992" i="2"/>
  <c r="J1016" i="2"/>
  <c r="K1016" i="2" s="1"/>
  <c r="I988" i="2"/>
  <c r="E966" i="2"/>
  <c r="F1079" i="2"/>
  <c r="L939" i="2"/>
  <c r="I668" i="2"/>
  <c r="L670" i="2"/>
  <c r="F604" i="2"/>
  <c r="E897" i="2"/>
  <c r="I439" i="2"/>
  <c r="F835" i="2"/>
  <c r="J647" i="2"/>
  <c r="K647" i="2" s="1"/>
  <c r="E278" i="2"/>
  <c r="J706" i="2"/>
  <c r="K706" i="2" s="1"/>
  <c r="J425" i="2"/>
  <c r="K425" i="2" s="1"/>
  <c r="E692" i="2"/>
  <c r="E456" i="2"/>
  <c r="F643" i="2"/>
  <c r="E623" i="2"/>
  <c r="J483" i="2"/>
  <c r="K483" i="2" s="1"/>
  <c r="E926" i="2"/>
  <c r="J715" i="2"/>
  <c r="K715" i="2" s="1"/>
  <c r="I714" i="2"/>
  <c r="J474" i="2"/>
  <c r="K474" i="2" s="1"/>
  <c r="E881" i="2"/>
  <c r="I291" i="2"/>
  <c r="L694" i="2"/>
  <c r="J576" i="2"/>
  <c r="K576" i="2" s="1"/>
  <c r="J848" i="2"/>
  <c r="K848" i="2" s="1"/>
  <c r="J627" i="2"/>
  <c r="K627" i="2" s="1"/>
  <c r="F782" i="2"/>
  <c r="L405" i="2"/>
  <c r="I391" i="2"/>
  <c r="E648" i="2"/>
  <c r="J999" i="2"/>
  <c r="K999" i="2" s="1"/>
  <c r="L1390" i="2"/>
  <c r="E1194" i="2"/>
  <c r="F988" i="2"/>
  <c r="I739" i="2"/>
  <c r="J823" i="2"/>
  <c r="K823" i="2" s="1"/>
  <c r="J786" i="2"/>
  <c r="K786" i="2" s="1"/>
  <c r="I893" i="2"/>
  <c r="E868" i="2"/>
  <c r="L813" i="2"/>
  <c r="I534" i="2"/>
  <c r="L799" i="2"/>
  <c r="F619" i="2"/>
  <c r="L788" i="2"/>
  <c r="I860" i="2"/>
  <c r="E463" i="2"/>
  <c r="L817" i="2"/>
  <c r="I264" i="2"/>
  <c r="J620" i="2"/>
  <c r="K620" i="2" s="1"/>
  <c r="E869" i="2"/>
  <c r="E598" i="2"/>
  <c r="I741" i="2"/>
  <c r="L350" i="2"/>
  <c r="L726" i="2"/>
  <c r="J364" i="2"/>
  <c r="K364" i="2" s="1"/>
  <c r="E693" i="2"/>
  <c r="E851" i="2"/>
  <c r="J664" i="2"/>
  <c r="K664" i="2" s="1"/>
  <c r="L603" i="2"/>
  <c r="J308" i="2"/>
  <c r="K308" i="2" s="1"/>
  <c r="J224" i="2"/>
  <c r="K224" i="2" s="1"/>
  <c r="J770" i="2"/>
  <c r="K770" i="2" s="1"/>
  <c r="F381" i="2"/>
  <c r="L498" i="2"/>
  <c r="I416" i="2"/>
  <c r="I372" i="2"/>
  <c r="I173" i="2"/>
  <c r="J807" i="2"/>
  <c r="K807" i="2" s="1"/>
  <c r="F831" i="2"/>
  <c r="L594" i="2"/>
  <c r="E778" i="2"/>
  <c r="E554" i="2"/>
  <c r="L574" i="2"/>
  <c r="J543" i="2"/>
  <c r="K543" i="2" s="1"/>
  <c r="E755" i="2"/>
  <c r="F716" i="2"/>
  <c r="F729" i="2"/>
  <c r="L575" i="2"/>
  <c r="L833" i="2"/>
  <c r="I455" i="2"/>
  <c r="J337" i="2"/>
  <c r="K337" i="2" s="1"/>
  <c r="J641" i="2"/>
  <c r="K641" i="2" s="1"/>
  <c r="E878" i="2"/>
  <c r="I906" i="2"/>
  <c r="I216" i="2"/>
  <c r="F712" i="2"/>
  <c r="F427" i="2"/>
  <c r="J813" i="2"/>
  <c r="K813" i="2" s="1"/>
  <c r="I527" i="2"/>
  <c r="I680" i="2"/>
  <c r="J304" i="2"/>
  <c r="K304" i="2" s="1"/>
  <c r="F930" i="2"/>
  <c r="F580" i="2"/>
  <c r="J1086" i="2"/>
  <c r="K1086" i="2" s="1"/>
  <c r="J1302" i="2"/>
  <c r="K1302" i="2" s="1"/>
  <c r="E1075" i="2"/>
  <c r="E1072" i="2"/>
  <c r="L985" i="2"/>
  <c r="E636" i="2"/>
  <c r="E741" i="2"/>
  <c r="I914" i="2"/>
  <c r="L867" i="2"/>
  <c r="L862" i="2"/>
  <c r="J864" i="2"/>
  <c r="K864" i="2" s="1"/>
  <c r="J789" i="2"/>
  <c r="K789" i="2" s="1"/>
  <c r="I465" i="2"/>
  <c r="F734" i="2"/>
  <c r="E805" i="2"/>
  <c r="J394" i="2"/>
  <c r="K394" i="2" s="1"/>
  <c r="E548" i="2"/>
  <c r="L513" i="2"/>
  <c r="E595" i="2"/>
  <c r="E760" i="2"/>
  <c r="F573" i="2"/>
  <c r="L553" i="2"/>
  <c r="F314" i="2"/>
  <c r="I770" i="2"/>
  <c r="F327" i="2"/>
  <c r="E730" i="2"/>
  <c r="J669" i="2"/>
  <c r="K669" i="2" s="1"/>
  <c r="J471" i="2"/>
  <c r="K471" i="2" s="1"/>
  <c r="J534" i="2"/>
  <c r="K534" i="2" s="1"/>
  <c r="I623" i="2"/>
  <c r="I613" i="2"/>
  <c r="I792" i="2"/>
  <c r="J787" i="2"/>
  <c r="K787" i="2" s="1"/>
  <c r="I275" i="2"/>
  <c r="L403" i="2"/>
  <c r="E439" i="2"/>
  <c r="L202" i="2"/>
  <c r="E705" i="2"/>
  <c r="F691" i="2"/>
  <c r="I302" i="2"/>
  <c r="I666" i="2"/>
  <c r="L465" i="2"/>
  <c r="F200" i="2"/>
  <c r="J379" i="2"/>
  <c r="K379" i="2" s="1"/>
  <c r="L597" i="2"/>
  <c r="F448" i="2"/>
  <c r="E484" i="2"/>
  <c r="E393" i="2"/>
  <c r="F223" i="2"/>
  <c r="F300" i="2"/>
  <c r="L183" i="2"/>
  <c r="F499" i="2"/>
  <c r="L366" i="2"/>
  <c r="F766" i="2"/>
  <c r="F466" i="2"/>
  <c r="L747" i="2"/>
  <c r="L708" i="2"/>
  <c r="I701" i="2"/>
  <c r="L476" i="2"/>
  <c r="J968" i="2"/>
  <c r="K968" i="2" s="1"/>
  <c r="J1288" i="2"/>
  <c r="K1288" i="2" s="1"/>
  <c r="L1132" i="2"/>
  <c r="I1097" i="2"/>
  <c r="E964" i="2"/>
  <c r="I478" i="2"/>
  <c r="F501" i="2"/>
  <c r="E835" i="2"/>
  <c r="L954" i="2"/>
  <c r="L690" i="2"/>
  <c r="L792" i="2"/>
  <c r="F798" i="2"/>
  <c r="E462" i="2"/>
  <c r="F657" i="2"/>
  <c r="F825" i="2"/>
  <c r="F779" i="2"/>
  <c r="E770" i="2"/>
  <c r="L226" i="2"/>
  <c r="E529" i="2"/>
  <c r="L783" i="2"/>
  <c r="F647" i="2"/>
  <c r="I682" i="2"/>
  <c r="L255" i="2"/>
  <c r="L667" i="2"/>
  <c r="F182" i="2"/>
  <c r="I653" i="2"/>
  <c r="L789" i="2"/>
  <c r="F379" i="2"/>
  <c r="J465" i="2"/>
  <c r="K465" i="2" s="1"/>
  <c r="I598" i="2"/>
  <c r="F540" i="2"/>
  <c r="E713" i="2"/>
  <c r="F804" i="2"/>
  <c r="E776" i="2"/>
  <c r="I497" i="2"/>
  <c r="F422" i="2"/>
  <c r="I605" i="2"/>
  <c r="F690" i="2"/>
  <c r="I676" i="2"/>
  <c r="F943" i="2"/>
  <c r="L639" i="2"/>
  <c r="E253" i="2"/>
  <c r="F736" i="2"/>
  <c r="E719" i="2"/>
  <c r="F420" i="2"/>
  <c r="J276" i="2"/>
  <c r="K276" i="2" s="1"/>
  <c r="I333" i="2"/>
  <c r="E407" i="2"/>
  <c r="I697" i="2"/>
  <c r="E515" i="2"/>
  <c r="L672" i="2"/>
  <c r="L519" i="2"/>
  <c r="E781" i="2"/>
  <c r="E545" i="2"/>
  <c r="L740" i="2"/>
  <c r="J498" i="2"/>
  <c r="K498" i="2" s="1"/>
  <c r="F652" i="2"/>
  <c r="J792" i="2"/>
  <c r="K792" i="2" s="1"/>
  <c r="I760" i="2"/>
  <c r="I486" i="2"/>
  <c r="J1005" i="2"/>
  <c r="K1005" i="2" s="1"/>
  <c r="F840" i="2"/>
  <c r="E880" i="2"/>
  <c r="L878" i="2"/>
  <c r="I1014" i="2"/>
  <c r="J982" i="2"/>
  <c r="K982" i="2" s="1"/>
  <c r="L886" i="2"/>
  <c r="F404" i="2"/>
  <c r="J921" i="2"/>
  <c r="K921" i="2" s="1"/>
  <c r="J945" i="2"/>
  <c r="K945" i="2" s="1"/>
  <c r="I317" i="2"/>
  <c r="J719" i="2"/>
  <c r="K719" i="2" s="1"/>
  <c r="J535" i="2"/>
  <c r="K535" i="2" s="1"/>
  <c r="I883" i="2"/>
  <c r="I735" i="2"/>
  <c r="L200" i="2"/>
  <c r="L720" i="2"/>
  <c r="F791" i="2"/>
  <c r="L453" i="2"/>
  <c r="F542" i="2"/>
  <c r="L596" i="2"/>
  <c r="L1054" i="2"/>
  <c r="J853" i="2"/>
  <c r="K853" i="2" s="1"/>
  <c r="J1247" i="2"/>
  <c r="K1247" i="2" s="1"/>
  <c r="L1171" i="2"/>
  <c r="J1088" i="2"/>
  <c r="K1088" i="2" s="1"/>
  <c r="E1234" i="2"/>
  <c r="I1220" i="2"/>
  <c r="L900" i="2"/>
  <c r="E1314" i="2"/>
  <c r="F1220" i="2"/>
  <c r="L1205" i="2"/>
  <c r="F881" i="2"/>
  <c r="I879" i="2"/>
  <c r="I779" i="2"/>
  <c r="L938" i="2"/>
  <c r="E1039" i="2"/>
  <c r="I885" i="2"/>
  <c r="I898" i="2"/>
  <c r="F772" i="2"/>
  <c r="E863" i="2"/>
  <c r="J918" i="2"/>
  <c r="K918" i="2" s="1"/>
  <c r="J754" i="2"/>
  <c r="K754" i="2" s="1"/>
  <c r="I738" i="2"/>
  <c r="E602" i="2"/>
  <c r="F874" i="2"/>
  <c r="J763" i="2"/>
  <c r="K763" i="2" s="1"/>
  <c r="J971" i="2"/>
  <c r="K971" i="2" s="1"/>
  <c r="E749" i="2"/>
  <c r="F785" i="2"/>
  <c r="E968" i="2"/>
  <c r="J585" i="2"/>
  <c r="K585" i="2" s="1"/>
  <c r="F321" i="2"/>
  <c r="I794" i="2"/>
  <c r="L881" i="2"/>
  <c r="J974" i="2"/>
  <c r="K974" i="2" s="1"/>
  <c r="F975" i="2"/>
  <c r="L893" i="2"/>
  <c r="F812" i="2"/>
  <c r="J739" i="2"/>
  <c r="K739" i="2" s="1"/>
  <c r="I318" i="2"/>
  <c r="F694" i="2"/>
  <c r="L298" i="2"/>
  <c r="J681" i="2"/>
  <c r="K681" i="2" s="1"/>
  <c r="I773" i="2"/>
  <c r="E733" i="2"/>
  <c r="L318" i="2"/>
  <c r="L911" i="2"/>
  <c r="I1066" i="2"/>
  <c r="L1137" i="2"/>
  <c r="I1086" i="2"/>
  <c r="E854" i="2"/>
  <c r="I872" i="2"/>
  <c r="E1053" i="2"/>
  <c r="I768" i="2"/>
  <c r="I675" i="2"/>
  <c r="J523" i="2"/>
  <c r="K523" i="2" s="1"/>
  <c r="J835" i="2"/>
  <c r="K835" i="2" s="1"/>
  <c r="E809" i="2"/>
  <c r="E390" i="2"/>
  <c r="E620" i="2"/>
  <c r="L510" i="2"/>
  <c r="I677" i="2"/>
  <c r="L464" i="2"/>
  <c r="F822" i="2"/>
  <c r="L515" i="2"/>
  <c r="I808" i="2"/>
  <c r="J476" i="2"/>
  <c r="K476" i="2" s="1"/>
  <c r="L725" i="2"/>
  <c r="I956" i="2"/>
  <c r="J710" i="2"/>
  <c r="K710" i="2" s="1"/>
  <c r="I801" i="2"/>
  <c r="E627" i="2"/>
  <c r="I854" i="2"/>
  <c r="L300" i="2"/>
  <c r="J373" i="2"/>
  <c r="K373" i="2" s="1"/>
  <c r="F394" i="2"/>
  <c r="I474" i="2"/>
  <c r="F698" i="2"/>
  <c r="I853" i="2"/>
  <c r="I825" i="2"/>
  <c r="I367" i="2"/>
  <c r="E373" i="2"/>
  <c r="E582" i="2"/>
  <c r="F560" i="2"/>
  <c r="F626" i="2"/>
  <c r="F713" i="2"/>
  <c r="F441" i="2"/>
  <c r="F545" i="2"/>
  <c r="J540" i="2"/>
  <c r="K540" i="2" s="1"/>
  <c r="F674" i="2"/>
  <c r="F790" i="2"/>
  <c r="I320" i="2"/>
  <c r="I684" i="2"/>
  <c r="J221" i="2"/>
  <c r="K221" i="2" s="1"/>
  <c r="F809" i="2"/>
  <c r="J526" i="2"/>
  <c r="K526" i="2" s="1"/>
  <c r="I1105" i="2"/>
  <c r="I981" i="2"/>
  <c r="J889" i="2"/>
  <c r="K889" i="2" s="1"/>
  <c r="F706" i="2"/>
  <c r="L877" i="2"/>
  <c r="E967" i="2"/>
  <c r="E824" i="2"/>
  <c r="F909" i="2"/>
  <c r="E925" i="2"/>
  <c r="F797" i="2"/>
  <c r="E843" i="2"/>
  <c r="I809" i="2"/>
  <c r="F749" i="2"/>
  <c r="E486" i="2"/>
  <c r="J883" i="2"/>
  <c r="K883" i="2" s="1"/>
  <c r="E698" i="2"/>
  <c r="J765" i="2"/>
  <c r="K765" i="2" s="1"/>
  <c r="F684" i="2"/>
  <c r="L830" i="2"/>
  <c r="J830" i="2"/>
  <c r="K830" i="2" s="1"/>
  <c r="J238" i="2"/>
  <c r="K238" i="2" s="1"/>
  <c r="I361" i="2"/>
  <c r="J798" i="2"/>
  <c r="K798" i="2" s="1"/>
  <c r="F893" i="2"/>
  <c r="J899" i="2"/>
  <c r="K899" i="2" s="1"/>
  <c r="F771" i="2"/>
  <c r="F887" i="2"/>
  <c r="I803" i="2"/>
  <c r="E738" i="2"/>
  <c r="J270" i="2"/>
  <c r="K270" i="2" s="1"/>
  <c r="I762" i="2"/>
  <c r="E890" i="2"/>
  <c r="I737" i="2"/>
  <c r="I648" i="2"/>
  <c r="I479" i="2"/>
  <c r="F470" i="2"/>
  <c r="L827" i="2"/>
  <c r="L1217" i="2"/>
  <c r="E1109" i="2"/>
  <c r="E956" i="2"/>
  <c r="I909" i="2"/>
  <c r="J919" i="2"/>
  <c r="K919" i="2" s="1"/>
  <c r="J1013" i="2"/>
  <c r="K1013" i="2" s="1"/>
  <c r="I672" i="2"/>
  <c r="E826" i="2"/>
  <c r="E949" i="2"/>
  <c r="F526" i="2"/>
  <c r="E723" i="2"/>
  <c r="I339" i="2"/>
  <c r="I419" i="2"/>
  <c r="F566" i="2"/>
  <c r="E731" i="2"/>
  <c r="L901" i="2"/>
  <c r="I600" i="2"/>
  <c r="J326" i="2"/>
  <c r="K326" i="2" s="1"/>
  <c r="J772" i="2"/>
  <c r="K772" i="2" s="1"/>
  <c r="J339" i="2"/>
  <c r="K339" i="2" s="1"/>
  <c r="F627" i="2"/>
  <c r="F818" i="2"/>
  <c r="F611" i="2"/>
  <c r="E865" i="2"/>
  <c r="E533" i="2"/>
  <c r="J799" i="2"/>
  <c r="K799" i="2" s="1"/>
  <c r="L522" i="2"/>
  <c r="I298" i="2"/>
  <c r="L384" i="2"/>
  <c r="E374" i="2"/>
  <c r="L746" i="2"/>
  <c r="L691" i="2"/>
  <c r="L741" i="2"/>
  <c r="I374" i="2"/>
  <c r="F503" i="2"/>
  <c r="J529" i="2"/>
  <c r="K529" i="2" s="1"/>
  <c r="J533" i="2"/>
  <c r="K533" i="2" s="1"/>
  <c r="L441" i="2"/>
  <c r="J687" i="2"/>
  <c r="K687" i="2" s="1"/>
  <c r="I280" i="2"/>
  <c r="E411" i="2"/>
  <c r="I433" i="2"/>
  <c r="J559" i="2"/>
  <c r="K559" i="2" s="1"/>
  <c r="I644" i="2"/>
  <c r="E302" i="2"/>
  <c r="F460" i="2"/>
  <c r="I660" i="2"/>
  <c r="L608" i="2"/>
  <c r="E315" i="2"/>
  <c r="J817" i="2"/>
  <c r="K817" i="2" s="1"/>
  <c r="J795" i="2"/>
  <c r="K795" i="2" s="1"/>
  <c r="L736" i="2"/>
  <c r="J497" i="2"/>
  <c r="K497" i="2" s="1"/>
  <c r="F871" i="2"/>
  <c r="I686" i="2"/>
  <c r="L692" i="2"/>
  <c r="L671" i="2"/>
  <c r="E817" i="2"/>
  <c r="E792" i="2"/>
  <c r="J836" i="2"/>
  <c r="K836" i="2" s="1"/>
  <c r="L284" i="2"/>
  <c r="J1109" i="2"/>
  <c r="K1109" i="2" s="1"/>
  <c r="F1174" i="2"/>
  <c r="L1323" i="2"/>
  <c r="I1010" i="2"/>
  <c r="F1089" i="2"/>
  <c r="J1029" i="2"/>
  <c r="K1029" i="2" s="1"/>
  <c r="L811" i="2"/>
  <c r="E955" i="2"/>
  <c r="I1078" i="2"/>
  <c r="L928" i="2"/>
  <c r="E412" i="2"/>
  <c r="F586" i="2"/>
  <c r="F862" i="2"/>
  <c r="J892" i="2"/>
  <c r="K892" i="2" s="1"/>
  <c r="F311" i="2"/>
  <c r="F670" i="2"/>
  <c r="E542" i="2"/>
  <c r="E973" i="2"/>
  <c r="L723" i="2"/>
  <c r="F263" i="2"/>
  <c r="J708" i="2"/>
  <c r="K708" i="2" s="1"/>
  <c r="J277" i="2"/>
  <c r="K277" i="2" s="1"/>
  <c r="I463" i="2"/>
  <c r="I795" i="2"/>
  <c r="I269" i="2"/>
  <c r="L846" i="2"/>
  <c r="L674" i="2"/>
  <c r="L482" i="2"/>
  <c r="J881" i="2"/>
  <c r="K881" i="2" s="1"/>
  <c r="J831" i="2"/>
  <c r="K831" i="2" s="1"/>
  <c r="J656" i="2"/>
  <c r="K656" i="2" s="1"/>
  <c r="E506" i="2"/>
  <c r="J818" i="2"/>
  <c r="K818" i="2" s="1"/>
  <c r="J519" i="2"/>
  <c r="K519" i="2" s="1"/>
  <c r="J508" i="2"/>
  <c r="K508" i="2" s="1"/>
  <c r="E981" i="2"/>
  <c r="E804" i="2"/>
  <c r="F759" i="2"/>
  <c r="F463" i="2"/>
  <c r="J816" i="2"/>
  <c r="K816" i="2" s="1"/>
  <c r="F741" i="2"/>
  <c r="E568" i="2"/>
  <c r="J231" i="2"/>
  <c r="K231" i="2" s="1"/>
  <c r="E679" i="2"/>
  <c r="E675" i="2"/>
  <c r="E557" i="2"/>
  <c r="I515" i="2"/>
  <c r="L297" i="2"/>
  <c r="L506" i="2"/>
  <c r="I273" i="2"/>
  <c r="F295" i="2"/>
  <c r="I265" i="2"/>
  <c r="J269" i="2"/>
  <c r="K269" i="2" s="1"/>
  <c r="L595" i="2"/>
  <c r="I337" i="2"/>
  <c r="E853" i="2"/>
  <c r="J756" i="2"/>
  <c r="K756" i="2" s="1"/>
  <c r="J572" i="2"/>
  <c r="K572" i="2" s="1"/>
  <c r="L343" i="2"/>
  <c r="E671" i="2"/>
  <c r="F632" i="2"/>
  <c r="F914" i="2"/>
  <c r="F787" i="2"/>
  <c r="F507" i="2"/>
  <c r="E425" i="2"/>
  <c r="I578" i="2"/>
  <c r="L325" i="2"/>
  <c r="E276" i="2"/>
  <c r="F354" i="2"/>
  <c r="E704" i="2"/>
  <c r="F345" i="2"/>
  <c r="F590" i="2"/>
  <c r="L738" i="2"/>
  <c r="L352" i="2"/>
  <c r="L847" i="2"/>
  <c r="J723" i="2"/>
  <c r="K723" i="2" s="1"/>
  <c r="I364" i="2"/>
  <c r="I746" i="2"/>
  <c r="F625" i="2"/>
  <c r="F882" i="2"/>
  <c r="L731" i="2"/>
  <c r="J597" i="2"/>
  <c r="K597" i="2" s="1"/>
  <c r="J802" i="2"/>
  <c r="K802" i="2" s="1"/>
  <c r="F692" i="2"/>
  <c r="J693" i="2"/>
  <c r="K693" i="2" s="1"/>
  <c r="E702" i="2"/>
  <c r="F424" i="2"/>
  <c r="E255" i="2"/>
  <c r="J372" i="2"/>
  <c r="K372" i="2" s="1"/>
  <c r="J330" i="2"/>
  <c r="K330" i="2" s="1"/>
  <c r="F430" i="2"/>
  <c r="I671" i="2"/>
  <c r="L373" i="2"/>
  <c r="F730" i="2"/>
  <c r="I655" i="2"/>
  <c r="J791" i="2"/>
  <c r="K791" i="2" s="1"/>
  <c r="E624" i="2"/>
  <c r="L869" i="2"/>
  <c r="F660" i="2"/>
  <c r="F367" i="2"/>
  <c r="E696" i="2"/>
  <c r="J866" i="2"/>
  <c r="K866" i="2" s="1"/>
  <c r="I536" i="2"/>
  <c r="I639" i="2"/>
  <c r="J284" i="2"/>
  <c r="K284" i="2" s="1"/>
  <c r="L661" i="2"/>
  <c r="E818" i="2"/>
  <c r="F839" i="2"/>
  <c r="L213" i="2"/>
  <c r="I583" i="2"/>
  <c r="F506" i="2"/>
  <c r="E552" i="2"/>
  <c r="L751" i="2"/>
  <c r="L647" i="2"/>
  <c r="F733" i="2"/>
  <c r="I631" i="2"/>
  <c r="I590" i="2"/>
  <c r="F488" i="2"/>
  <c r="I647" i="2"/>
  <c r="J625" i="2"/>
  <c r="K625" i="2" s="1"/>
  <c r="E185" i="2"/>
  <c r="I289" i="2"/>
  <c r="F406" i="2"/>
  <c r="F715" i="2"/>
  <c r="E744" i="2"/>
  <c r="E831" i="2"/>
  <c r="I258" i="2"/>
  <c r="J904" i="2"/>
  <c r="K904" i="2" s="1"/>
  <c r="E1199" i="2"/>
  <c r="I1219" i="2"/>
  <c r="J1098" i="2"/>
  <c r="K1098" i="2" s="1"/>
  <c r="F985" i="2"/>
  <c r="J957" i="2"/>
  <c r="K957" i="2" s="1"/>
  <c r="I804" i="2"/>
  <c r="I964" i="2"/>
  <c r="J928" i="2"/>
  <c r="K928" i="2" s="1"/>
  <c r="J910" i="2"/>
  <c r="K910" i="2" s="1"/>
  <c r="J733" i="2"/>
  <c r="K733" i="2" s="1"/>
  <c r="F949" i="2"/>
  <c r="E862" i="2"/>
  <c r="I903" i="2"/>
  <c r="J266" i="2"/>
  <c r="K266" i="2" s="1"/>
  <c r="I669" i="2"/>
  <c r="J558" i="2"/>
  <c r="K558" i="2" s="1"/>
  <c r="J833" i="2"/>
  <c r="K833" i="2" s="1"/>
  <c r="L657" i="2"/>
  <c r="I778" i="2"/>
  <c r="I640" i="2"/>
  <c r="J832" i="2"/>
  <c r="K832" i="2" s="1"/>
  <c r="J316" i="2"/>
  <c r="K316" i="2" s="1"/>
  <c r="F722" i="2"/>
  <c r="E436" i="2"/>
  <c r="I720" i="2"/>
  <c r="L711" i="2"/>
  <c r="F408" i="2"/>
  <c r="F781" i="2"/>
  <c r="L705" i="2"/>
  <c r="J696" i="2"/>
  <c r="K696" i="2" s="1"/>
  <c r="L416" i="2"/>
  <c r="F843" i="2"/>
  <c r="F671" i="2"/>
  <c r="E471" i="2"/>
  <c r="J877" i="2"/>
  <c r="K877" i="2" s="1"/>
  <c r="I829" i="2"/>
  <c r="L641" i="2"/>
  <c r="I494" i="2"/>
  <c r="L820" i="2"/>
  <c r="J634" i="2"/>
  <c r="K634" i="2" s="1"/>
  <c r="F461" i="2"/>
  <c r="J926" i="2"/>
  <c r="K926" i="2" s="1"/>
  <c r="F738" i="2"/>
  <c r="F682" i="2"/>
  <c r="F528" i="2"/>
  <c r="L438" i="2"/>
  <c r="I256" i="2"/>
  <c r="E459" i="2"/>
  <c r="J209" i="2"/>
  <c r="K209" i="2" s="1"/>
  <c r="J234" i="2"/>
  <c r="K234" i="2" s="1"/>
  <c r="I643" i="2"/>
  <c r="I252" i="2"/>
  <c r="J569" i="2"/>
  <c r="K569" i="2" s="1"/>
  <c r="F218" i="2"/>
  <c r="E703" i="2"/>
  <c r="I646" i="2"/>
  <c r="E547" i="2"/>
  <c r="J225" i="2"/>
  <c r="K225" i="2" s="1"/>
  <c r="L750" i="2"/>
  <c r="F605" i="2"/>
  <c r="J939" i="2"/>
  <c r="K939" i="2" s="1"/>
  <c r="I685" i="2"/>
  <c r="L613" i="2"/>
  <c r="I415" i="2"/>
  <c r="L578" i="2"/>
  <c r="J333" i="2"/>
  <c r="K333" i="2" s="1"/>
  <c r="E641" i="2"/>
  <c r="E597" i="2"/>
  <c r="I753" i="2"/>
  <c r="L334" i="2"/>
  <c r="L753" i="2"/>
  <c r="I568" i="2"/>
  <c r="E314" i="2"/>
  <c r="I723" i="2"/>
  <c r="J760" i="2"/>
  <c r="K760" i="2" s="1"/>
  <c r="J325" i="2"/>
  <c r="K325" i="2" s="1"/>
  <c r="L680" i="2"/>
  <c r="F485" i="2"/>
  <c r="I780" i="2"/>
  <c r="J665" i="2"/>
  <c r="K665" i="2" s="1"/>
  <c r="J405" i="2"/>
  <c r="K405" i="2" s="1"/>
  <c r="F827" i="2"/>
  <c r="F592" i="2"/>
  <c r="L914" i="2"/>
  <c r="E739" i="2"/>
  <c r="F222" i="2"/>
  <c r="I228" i="2"/>
  <c r="F335" i="2"/>
  <c r="F539" i="2"/>
  <c r="J390" i="2"/>
  <c r="K390" i="2" s="1"/>
  <c r="E725" i="2"/>
  <c r="E335" i="2"/>
  <c r="F656" i="2"/>
  <c r="I545" i="2"/>
  <c r="L665" i="2"/>
  <c r="E599" i="2"/>
  <c r="E764" i="2"/>
  <c r="J744" i="2"/>
  <c r="K744" i="2" s="1"/>
  <c r="L248" i="2"/>
  <c r="J608" i="2"/>
  <c r="K608" i="2" s="1"/>
  <c r="L800" i="2"/>
  <c r="E520" i="2"/>
  <c r="I411" i="2"/>
  <c r="J566" i="2"/>
  <c r="K566" i="2" s="1"/>
  <c r="E746" i="2"/>
  <c r="I747" i="2"/>
  <c r="L684" i="2"/>
  <c r="I818" i="2"/>
  <c r="L258" i="2"/>
  <c r="L422" i="2"/>
  <c r="L316" i="2"/>
  <c r="L554" i="2"/>
  <c r="J538" i="2"/>
  <c r="K538" i="2" s="1"/>
  <c r="J626" i="2"/>
  <c r="K626" i="2" s="1"/>
  <c r="I392" i="2"/>
  <c r="L315" i="2"/>
  <c r="F414" i="2"/>
  <c r="L321" i="2"/>
  <c r="J518" i="2"/>
  <c r="K518" i="2" s="1"/>
  <c r="J208" i="2"/>
  <c r="K208" i="2" s="1"/>
  <c r="J409" i="2"/>
  <c r="K409" i="2" s="1"/>
  <c r="F464" i="2"/>
  <c r="L835" i="2"/>
  <c r="E885" i="2"/>
  <c r="L699" i="2"/>
  <c r="L551" i="2"/>
  <c r="I836" i="2"/>
  <c r="I713" i="2"/>
  <c r="I921" i="2"/>
  <c r="L698" i="2"/>
  <c r="L857" i="2"/>
  <c r="E830" i="2"/>
  <c r="J560" i="2"/>
  <c r="K560" i="2" s="1"/>
  <c r="J260" i="2"/>
  <c r="K260" i="2" s="1"/>
  <c r="J743" i="2"/>
  <c r="K743" i="2" s="1"/>
  <c r="J631" i="2"/>
  <c r="K631" i="2" s="1"/>
  <c r="F363" i="2"/>
  <c r="L821" i="2"/>
  <c r="E729" i="2"/>
  <c r="L614" i="2"/>
  <c r="I378" i="2"/>
  <c r="E716" i="2"/>
  <c r="F708" i="2"/>
  <c r="E375" i="2"/>
  <c r="J777" i="2"/>
  <c r="K777" i="2" s="1"/>
  <c r="F702" i="2"/>
  <c r="I694" i="2"/>
  <c r="L402" i="2"/>
  <c r="L841" i="2"/>
  <c r="E640" i="2"/>
  <c r="F502" i="2"/>
  <c r="I953" i="2"/>
  <c r="I776" i="2"/>
  <c r="L730" i="2"/>
  <c r="E503" i="2"/>
  <c r="L440" i="2"/>
  <c r="I268" i="2"/>
  <c r="F432" i="2"/>
  <c r="F479" i="2"/>
  <c r="E242" i="2"/>
  <c r="I432" i="2"/>
  <c r="F199" i="2"/>
  <c r="E645" i="2"/>
  <c r="F901" i="2"/>
  <c r="E756" i="2"/>
  <c r="E691" i="2"/>
  <c r="L618" i="2"/>
  <c r="L890" i="2"/>
  <c r="J624" i="2"/>
  <c r="K624" i="2" s="1"/>
  <c r="E586" i="2"/>
  <c r="I839" i="2"/>
  <c r="F728" i="2"/>
  <c r="F496" i="2"/>
  <c r="I409" i="2"/>
  <c r="F609" i="2"/>
  <c r="I274" i="2"/>
  <c r="F597" i="2"/>
  <c r="L495" i="2"/>
  <c r="L687" i="2"/>
  <c r="E301" i="2"/>
  <c r="I784" i="2"/>
  <c r="E585" i="2"/>
  <c r="L254" i="2"/>
  <c r="F761" i="2"/>
  <c r="F563" i="2"/>
  <c r="I266" i="2"/>
  <c r="J686" i="2"/>
  <c r="K686" i="2" s="1"/>
  <c r="J403" i="2"/>
  <c r="K403" i="2" s="1"/>
  <c r="J827" i="2"/>
  <c r="K827" i="2" s="1"/>
  <c r="E672" i="2"/>
  <c r="L410" i="2"/>
  <c r="E700" i="2"/>
  <c r="F565" i="2"/>
  <c r="L853" i="2"/>
  <c r="J632" i="2"/>
  <c r="K632" i="2" s="1"/>
  <c r="J467" i="2"/>
  <c r="K467" i="2" s="1"/>
  <c r="I581" i="2"/>
  <c r="E332" i="2"/>
  <c r="F593" i="2"/>
  <c r="E188" i="2"/>
  <c r="L660" i="2"/>
  <c r="I859" i="2"/>
  <c r="L678" i="2"/>
  <c r="E504" i="2"/>
  <c r="E689" i="2"/>
  <c r="F438" i="2"/>
  <c r="L831" i="2"/>
  <c r="J602" i="2"/>
  <c r="K602" i="2" s="1"/>
  <c r="F697" i="2"/>
  <c r="F595" i="2"/>
  <c r="E802" i="2"/>
  <c r="L354" i="2"/>
  <c r="J447" i="2"/>
  <c r="K447" i="2" s="1"/>
  <c r="F319" i="2"/>
  <c r="I541" i="2"/>
  <c r="I706" i="2"/>
  <c r="F699" i="2"/>
  <c r="I828" i="2"/>
  <c r="I514" i="2"/>
  <c r="I297" i="2"/>
  <c r="E508" i="2"/>
  <c r="F403" i="2"/>
  <c r="E543" i="2"/>
  <c r="F640" i="2"/>
  <c r="L235" i="2"/>
  <c r="F662" i="2"/>
  <c r="I381" i="2"/>
  <c r="F541" i="2"/>
  <c r="J407" i="2"/>
  <c r="K407" i="2" s="1"/>
  <c r="J180" i="2"/>
  <c r="K180" i="2" s="1"/>
  <c r="E661" i="2"/>
  <c r="J406" i="2"/>
  <c r="K406" i="2" s="1"/>
  <c r="E793" i="2"/>
  <c r="I538" i="2"/>
  <c r="J734" i="2"/>
  <c r="K734" i="2" s="1"/>
  <c r="F735" i="2"/>
  <c r="F336" i="2"/>
  <c r="L537" i="2"/>
  <c r="I721" i="2"/>
  <c r="J350" i="2"/>
  <c r="K350" i="2" s="1"/>
  <c r="F768" i="2"/>
  <c r="I641" i="2"/>
  <c r="F799" i="2"/>
  <c r="J691" i="2"/>
  <c r="K691" i="2" s="1"/>
  <c r="J456" i="2"/>
  <c r="K456" i="2" s="1"/>
  <c r="F570" i="2"/>
  <c r="F214" i="2"/>
  <c r="F412" i="2"/>
  <c r="J189" i="2"/>
  <c r="K189" i="2" s="1"/>
  <c r="L566" i="2"/>
  <c r="E933" i="2"/>
  <c r="I722" i="2"/>
  <c r="J432" i="2"/>
  <c r="K432" i="2" s="1"/>
  <c r="J769" i="2"/>
  <c r="K769" i="2" s="1"/>
  <c r="J419" i="2"/>
  <c r="K419" i="2" s="1"/>
  <c r="I856" i="2"/>
  <c r="L534" i="2"/>
  <c r="F769" i="2"/>
  <c r="L544" i="2"/>
  <c r="J826" i="2"/>
  <c r="K826" i="2" s="1"/>
  <c r="E530" i="2"/>
  <c r="L415" i="2"/>
  <c r="E450" i="2"/>
  <c r="F569" i="2"/>
  <c r="I636" i="2"/>
  <c r="L593" i="2"/>
  <c r="F793" i="2"/>
  <c r="J504" i="2"/>
  <c r="K504" i="2" s="1"/>
  <c r="E252" i="2"/>
  <c r="I276" i="2"/>
  <c r="F281" i="2"/>
  <c r="F388" i="2"/>
  <c r="I450" i="2"/>
  <c r="I905" i="2"/>
  <c r="I730" i="2"/>
  <c r="E261" i="2"/>
  <c r="I468" i="2"/>
  <c r="L276" i="2"/>
  <c r="E480" i="2"/>
  <c r="J239" i="2"/>
  <c r="K239" i="2" s="1"/>
  <c r="L457" i="2"/>
  <c r="E697" i="2"/>
  <c r="I573" i="2"/>
  <c r="J573" i="2"/>
  <c r="K573" i="2" s="1"/>
  <c r="E379" i="2"/>
  <c r="J603" i="2"/>
  <c r="K603" i="2" s="1"/>
  <c r="L397" i="2"/>
  <c r="E429" i="2"/>
  <c r="I516" i="2"/>
  <c r="I564" i="2"/>
  <c r="I180" i="2"/>
  <c r="L503" i="2"/>
  <c r="F849" i="2"/>
  <c r="J815" i="2"/>
  <c r="K815" i="2" s="1"/>
  <c r="I614" i="2"/>
  <c r="L516" i="2"/>
  <c r="E807" i="2"/>
  <c r="E604" i="2"/>
  <c r="F304" i="2"/>
  <c r="J840" i="2"/>
  <c r="K840" i="2" s="1"/>
  <c r="E717" i="2"/>
  <c r="L548" i="2"/>
  <c r="I342" i="2"/>
  <c r="E406" i="2"/>
  <c r="L401" i="2"/>
  <c r="F359" i="2"/>
  <c r="L186" i="2"/>
  <c r="F631" i="2"/>
  <c r="J788" i="2"/>
  <c r="K788" i="2" s="1"/>
  <c r="J748" i="2"/>
  <c r="K748" i="2" s="1"/>
  <c r="F633" i="2"/>
  <c r="F845" i="2"/>
  <c r="E734" i="2"/>
  <c r="F601" i="2"/>
  <c r="E780" i="2"/>
  <c r="L582" i="2"/>
  <c r="E871" i="2"/>
  <c r="J749" i="2"/>
  <c r="K749" i="2" s="1"/>
  <c r="L558" i="2"/>
  <c r="I865" i="2"/>
  <c r="I703" i="2"/>
  <c r="F401" i="2"/>
  <c r="I819" i="2"/>
  <c r="L624" i="2"/>
  <c r="J313" i="2"/>
  <c r="K313" i="2" s="1"/>
  <c r="L460" i="2"/>
  <c r="F385" i="2"/>
  <c r="L256" i="2"/>
  <c r="E668" i="2"/>
  <c r="I577" i="2"/>
  <c r="L769" i="2"/>
  <c r="F711" i="2"/>
  <c r="L337" i="2"/>
  <c r="L759" i="2"/>
  <c r="E262" i="2"/>
  <c r="E628" i="2"/>
  <c r="I563" i="2"/>
  <c r="L814" i="2"/>
  <c r="F513" i="2"/>
  <c r="I727" i="2"/>
  <c r="I406" i="2"/>
  <c r="J243" i="2"/>
  <c r="K243" i="2" s="1"/>
  <c r="E352" i="2"/>
  <c r="F334" i="2"/>
  <c r="I572" i="2"/>
  <c r="E550" i="2"/>
  <c r="L535" i="2"/>
  <c r="J302" i="2"/>
  <c r="K302" i="2" s="1"/>
  <c r="I224" i="2"/>
  <c r="J616" i="2"/>
  <c r="K616" i="2" s="1"/>
  <c r="L823" i="2"/>
  <c r="J846" i="2"/>
  <c r="K846" i="2" s="1"/>
  <c r="E823" i="2"/>
  <c r="J751" i="2"/>
  <c r="K751" i="2" s="1"/>
  <c r="J309" i="2"/>
  <c r="K309" i="2" s="1"/>
  <c r="L444" i="2"/>
  <c r="L357" i="2"/>
  <c r="I504" i="2"/>
  <c r="J541" i="2"/>
  <c r="K541" i="2" s="1"/>
  <c r="I370" i="2"/>
  <c r="L504" i="2"/>
  <c r="F801" i="2"/>
  <c r="L473" i="2"/>
  <c r="I574" i="2"/>
  <c r="J958" i="2"/>
  <c r="K958" i="2" s="1"/>
  <c r="I787" i="2"/>
  <c r="F714" i="2"/>
  <c r="I542" i="2"/>
  <c r="E794" i="2"/>
  <c r="I719" i="2"/>
  <c r="I509" i="2"/>
  <c r="J913" i="2"/>
  <c r="K913" i="2" s="1"/>
  <c r="F780" i="2"/>
  <c r="L704" i="2"/>
  <c r="J643" i="2"/>
  <c r="K643" i="2" s="1"/>
  <c r="F721" i="2"/>
  <c r="I661" i="2"/>
  <c r="L455" i="2"/>
  <c r="F372" i="2"/>
  <c r="E837" i="2"/>
  <c r="J740" i="2"/>
  <c r="K740" i="2" s="1"/>
  <c r="L547" i="2"/>
  <c r="L528" i="2"/>
  <c r="I340" i="2"/>
  <c r="I635" i="2"/>
  <c r="L278" i="2"/>
  <c r="J359" i="2"/>
  <c r="K359" i="2" s="1"/>
  <c r="J398" i="2"/>
  <c r="K398" i="2" s="1"/>
  <c r="I513" i="2"/>
  <c r="L695" i="2"/>
  <c r="F413" i="2"/>
  <c r="J758" i="2"/>
  <c r="K758" i="2" s="1"/>
  <c r="L689" i="2"/>
  <c r="J680" i="2"/>
  <c r="K680" i="2" s="1"/>
  <c r="I444" i="2"/>
  <c r="E828" i="2"/>
  <c r="I681" i="2"/>
  <c r="J280" i="2"/>
  <c r="K280" i="2" s="1"/>
  <c r="J701" i="2"/>
  <c r="K701" i="2" s="1"/>
  <c r="E754" i="2"/>
  <c r="I503" i="2"/>
  <c r="L221" i="2"/>
  <c r="F431" i="2"/>
  <c r="J396" i="2"/>
  <c r="K396" i="2" s="1"/>
  <c r="J629" i="2"/>
  <c r="K629" i="2" s="1"/>
  <c r="L194" i="2"/>
  <c r="E497" i="2"/>
  <c r="L797" i="2"/>
  <c r="F630" i="2"/>
  <c r="E491" i="2"/>
  <c r="J782" i="2"/>
  <c r="K782" i="2" s="1"/>
  <c r="L478" i="2"/>
  <c r="L428" i="2"/>
  <c r="F678" i="2"/>
  <c r="L555" i="2"/>
  <c r="L917" i="2"/>
  <c r="I664" i="2"/>
  <c r="L518" i="2"/>
  <c r="I752" i="2"/>
  <c r="E757" i="2"/>
  <c r="J323" i="2"/>
  <c r="K323" i="2" s="1"/>
  <c r="J863" i="2"/>
  <c r="K863" i="2" s="1"/>
  <c r="F562" i="2"/>
  <c r="J321" i="2"/>
  <c r="K321" i="2" s="1"/>
  <c r="I502" i="2"/>
  <c r="F312" i="2"/>
  <c r="J397" i="2"/>
  <c r="K397" i="2" s="1"/>
  <c r="I693" i="2"/>
  <c r="J459" i="2"/>
  <c r="K459" i="2" s="1"/>
  <c r="L818" i="2"/>
  <c r="F614" i="2"/>
  <c r="I846" i="2"/>
  <c r="F659" i="2"/>
  <c r="E904" i="2"/>
  <c r="F675" i="2"/>
  <c r="I453" i="2"/>
  <c r="J711" i="2"/>
  <c r="K711" i="2" s="1"/>
  <c r="J377" i="2"/>
  <c r="K377" i="2" s="1"/>
  <c r="F598" i="2"/>
  <c r="F337" i="2"/>
  <c r="I421" i="2"/>
  <c r="J205" i="2"/>
  <c r="K205" i="2" s="1"/>
  <c r="E917" i="2"/>
  <c r="I528" i="2"/>
  <c r="E589" i="2"/>
  <c r="I769" i="2"/>
  <c r="I242" i="2"/>
  <c r="L280" i="2"/>
  <c r="J724" i="2"/>
  <c r="K724" i="2" s="1"/>
  <c r="I848" i="2"/>
  <c r="J808" i="2"/>
  <c r="K808" i="2" s="1"/>
  <c r="L744" i="2"/>
  <c r="J729" i="2"/>
  <c r="K729" i="2" s="1"/>
  <c r="F723" i="2"/>
  <c r="F564" i="2"/>
  <c r="J490" i="2"/>
  <c r="K490" i="2" s="1"/>
  <c r="L541" i="2"/>
  <c r="I272" i="2"/>
  <c r="E371" i="2"/>
  <c r="L728" i="2"/>
  <c r="J542" i="2"/>
  <c r="K542" i="2" s="1"/>
  <c r="J865" i="2"/>
  <c r="K865" i="2" s="1"/>
  <c r="L844" i="2"/>
  <c r="I663" i="2"/>
  <c r="F531" i="2"/>
  <c r="J501" i="2"/>
  <c r="K501" i="2" s="1"/>
  <c r="F331" i="2"/>
  <c r="I481" i="2"/>
  <c r="E266" i="2"/>
  <c r="E298" i="2"/>
  <c r="J274" i="2"/>
  <c r="K274" i="2" s="1"/>
  <c r="F230" i="2"/>
  <c r="E634" i="2"/>
  <c r="E465" i="2"/>
  <c r="L724" i="2"/>
  <c r="L681" i="2"/>
  <c r="J672" i="2"/>
  <c r="K672" i="2" s="1"/>
  <c r="J414" i="2"/>
  <c r="K414" i="2" s="1"/>
  <c r="L885" i="2"/>
  <c r="J666" i="2"/>
  <c r="K666" i="2" s="1"/>
  <c r="E660" i="2"/>
  <c r="F423" i="2"/>
  <c r="I805" i="2"/>
  <c r="I493" i="2"/>
  <c r="I475" i="2"/>
  <c r="J841" i="2"/>
  <c r="K841" i="2" s="1"/>
  <c r="L790" i="2"/>
  <c r="I758" i="2"/>
  <c r="E428" i="2"/>
  <c r="J781" i="2"/>
  <c r="K781" i="2" s="1"/>
  <c r="L709" i="2"/>
  <c r="F534" i="2"/>
  <c r="J884" i="2"/>
  <c r="K884" i="2" s="1"/>
  <c r="I840" i="2"/>
  <c r="F638" i="2"/>
  <c r="L472" i="2"/>
  <c r="I319" i="2"/>
  <c r="I290" i="2"/>
  <c r="L339" i="2"/>
  <c r="F261" i="2"/>
  <c r="F198" i="2"/>
  <c r="E507" i="2"/>
  <c r="F175" i="2"/>
  <c r="J570" i="2"/>
  <c r="K570" i="2" s="1"/>
  <c r="E632" i="2"/>
  <c r="L275" i="2"/>
  <c r="E834" i="2"/>
  <c r="I759" i="2"/>
  <c r="E600" i="2"/>
  <c r="F269" i="2"/>
  <c r="J732" i="2"/>
  <c r="K732" i="2" s="1"/>
  <c r="F529" i="2"/>
  <c r="I323" i="2"/>
  <c r="F815" i="2"/>
  <c r="E718" i="2"/>
  <c r="J649" i="2"/>
  <c r="K649" i="2" s="1"/>
  <c r="E324" i="2"/>
  <c r="I688" i="2"/>
  <c r="L679" i="2"/>
  <c r="E440" i="2"/>
  <c r="E840" i="2"/>
  <c r="I749" i="2"/>
  <c r="I637" i="2"/>
  <c r="L270" i="2"/>
  <c r="I402" i="2"/>
  <c r="L557" i="2"/>
  <c r="F360" i="2"/>
  <c r="J462" i="2"/>
  <c r="K462" i="2" s="1"/>
  <c r="L468" i="2"/>
  <c r="E561" i="2"/>
  <c r="E229" i="2"/>
  <c r="F653" i="2"/>
  <c r="I263" i="2"/>
  <c r="J821" i="2"/>
  <c r="K821" i="2" s="1"/>
  <c r="E642" i="2"/>
  <c r="I537" i="2"/>
  <c r="F742" i="2"/>
  <c r="J768" i="2"/>
  <c r="K768" i="2" s="1"/>
  <c r="I379" i="2"/>
  <c r="J875" i="2"/>
  <c r="K875" i="2" s="1"/>
  <c r="J676" i="2"/>
  <c r="K676" i="2" s="1"/>
  <c r="J659" i="2"/>
  <c r="K659" i="2" s="1"/>
  <c r="J426" i="2"/>
  <c r="K426" i="2" s="1"/>
  <c r="L251" i="2"/>
  <c r="J381" i="2"/>
  <c r="K381" i="2" s="1"/>
  <c r="L437" i="2"/>
  <c r="I445" i="2"/>
  <c r="F405" i="2"/>
  <c r="E736" i="2"/>
  <c r="L625" i="2"/>
  <c r="I287" i="2"/>
  <c r="J767" i="2"/>
  <c r="K767" i="2" s="1"/>
  <c r="F510" i="2"/>
  <c r="E984" i="2"/>
  <c r="J725" i="2"/>
  <c r="K725" i="2" s="1"/>
  <c r="L549" i="2"/>
  <c r="I869" i="2"/>
  <c r="L573" i="2"/>
  <c r="I844" i="2"/>
  <c r="F558" i="2"/>
  <c r="F279" i="2"/>
  <c r="L664" i="2"/>
  <c r="E952" i="2"/>
  <c r="I708" i="2"/>
  <c r="E326" i="2"/>
  <c r="F241" i="2"/>
  <c r="F395" i="2"/>
  <c r="E813" i="2"/>
  <c r="I244" i="2"/>
  <c r="L463" i="2"/>
  <c r="J307" i="2"/>
  <c r="K307" i="2" s="1"/>
  <c r="E496" i="2"/>
  <c r="E493" i="2"/>
  <c r="L311" i="2"/>
  <c r="J527" i="2"/>
  <c r="K527" i="2" s="1"/>
  <c r="F296" i="2"/>
  <c r="J511" i="2"/>
  <c r="K511" i="2" s="1"/>
  <c r="I446" i="2"/>
  <c r="J521" i="2"/>
  <c r="K521" i="2" s="1"/>
  <c r="J181" i="2"/>
  <c r="K181" i="2" s="1"/>
  <c r="L336" i="2"/>
  <c r="J172" i="2"/>
  <c r="K172" i="2" s="1"/>
  <c r="I558" i="2"/>
  <c r="F226" i="2"/>
  <c r="F357" i="2"/>
  <c r="I380" i="2"/>
  <c r="I889" i="2"/>
  <c r="L615" i="2"/>
  <c r="E630" i="2"/>
  <c r="E526" i="2"/>
  <c r="J374" i="2"/>
  <c r="K374" i="2" s="1"/>
  <c r="J600" i="2"/>
  <c r="K600" i="2" s="1"/>
  <c r="L362" i="2"/>
  <c r="L348" i="2"/>
  <c r="J437" i="2"/>
  <c r="K437" i="2" s="1"/>
  <c r="I539" i="2"/>
  <c r="F757" i="2"/>
  <c r="J598" i="2"/>
  <c r="K598" i="2" s="1"/>
  <c r="F745" i="2"/>
  <c r="J842" i="2"/>
  <c r="K842" i="2" s="1"/>
  <c r="F695" i="2"/>
  <c r="F402" i="2"/>
  <c r="E801" i="2"/>
  <c r="E666" i="2"/>
  <c r="L244" i="2"/>
  <c r="I774" i="2"/>
  <c r="J713" i="2"/>
  <c r="K713" i="2" s="1"/>
  <c r="J613" i="2"/>
  <c r="K613" i="2" s="1"/>
  <c r="E422" i="2"/>
  <c r="F613" i="2"/>
  <c r="E318" i="2"/>
  <c r="I376" i="2"/>
  <c r="F284" i="2"/>
  <c r="J376" i="2"/>
  <c r="K376" i="2" s="1"/>
  <c r="J783" i="2"/>
  <c r="K783" i="2" s="1"/>
  <c r="E481" i="2"/>
  <c r="E896" i="2"/>
  <c r="E572" i="2"/>
  <c r="L581" i="2"/>
  <c r="L873" i="2"/>
  <c r="F755" i="2"/>
  <c r="J592" i="2"/>
  <c r="K592" i="2" s="1"/>
  <c r="I560" i="2"/>
  <c r="J482" i="2"/>
  <c r="K482" i="2" s="1"/>
  <c r="E789" i="2"/>
  <c r="L682" i="2"/>
  <c r="F778" i="2"/>
  <c r="E654" i="2"/>
  <c r="J814" i="2"/>
  <c r="K814" i="2" s="1"/>
  <c r="J607" i="2"/>
  <c r="K607" i="2" s="1"/>
  <c r="F292" i="2"/>
  <c r="J362" i="2"/>
  <c r="K362" i="2" s="1"/>
  <c r="J178" i="2"/>
  <c r="K178" i="2" s="1"/>
  <c r="I830" i="2"/>
  <c r="I691" i="2"/>
  <c r="I313" i="2"/>
  <c r="F344" i="2"/>
  <c r="E421" i="2"/>
  <c r="I403" i="2"/>
  <c r="F554" i="2"/>
  <c r="I369" i="2"/>
  <c r="I407" i="2"/>
  <c r="F477" i="2"/>
  <c r="L376" i="2"/>
  <c r="I530" i="2"/>
  <c r="E267" i="2"/>
  <c r="I562" i="2"/>
  <c r="E310" i="2"/>
  <c r="L215" i="2"/>
  <c r="F212" i="2"/>
  <c r="E190" i="2"/>
  <c r="F179" i="2"/>
  <c r="E490" i="2"/>
  <c r="F813" i="2"/>
  <c r="L737" i="2"/>
  <c r="J728" i="2"/>
  <c r="K728" i="2" s="1"/>
  <c r="L331" i="2"/>
  <c r="L431" i="2"/>
  <c r="E651" i="2"/>
  <c r="F428" i="2"/>
  <c r="E433" i="2"/>
  <c r="F618" i="2"/>
  <c r="E273" i="2"/>
  <c r="L212" i="2"/>
  <c r="L677" i="2"/>
  <c r="E607" i="2"/>
  <c r="I908" i="2"/>
  <c r="J858" i="2"/>
  <c r="K858" i="2" s="1"/>
  <c r="J662" i="2"/>
  <c r="K662" i="2" s="1"/>
  <c r="L572" i="2"/>
  <c r="I584" i="2"/>
  <c r="E667" i="2"/>
  <c r="I569" i="2"/>
  <c r="E847" i="2"/>
  <c r="I835" i="2"/>
  <c r="J654" i="2"/>
  <c r="K654" i="2" s="1"/>
  <c r="E541" i="2"/>
  <c r="J851" i="2"/>
  <c r="K851" i="2" s="1"/>
  <c r="L755" i="2"/>
  <c r="I570" i="2"/>
  <c r="F340" i="2"/>
  <c r="L786" i="2"/>
  <c r="I690" i="2"/>
  <c r="E603" i="2"/>
  <c r="F522" i="2"/>
  <c r="E328" i="2"/>
  <c r="E532" i="2"/>
  <c r="L322" i="2"/>
  <c r="E387" i="2"/>
  <c r="L400" i="2"/>
  <c r="E403" i="2"/>
  <c r="L655" i="2"/>
  <c r="F543" i="2"/>
  <c r="I892" i="2"/>
  <c r="F867" i="2"/>
  <c r="F732" i="2"/>
  <c r="L375" i="2"/>
  <c r="J674" i="2"/>
  <c r="K674" i="2" s="1"/>
  <c r="J575" i="2"/>
  <c r="K575" i="2" s="1"/>
  <c r="F291" i="2"/>
  <c r="I790" i="2"/>
  <c r="E720" i="2"/>
  <c r="L485" i="2"/>
  <c r="J393" i="2"/>
  <c r="K393" i="2" s="1"/>
  <c r="F530" i="2"/>
  <c r="L328" i="2"/>
  <c r="F349" i="2"/>
  <c r="I249" i="2"/>
  <c r="E254" i="2"/>
  <c r="F658" i="2"/>
  <c r="F610" i="2"/>
  <c r="F821" i="2"/>
  <c r="F667" i="2"/>
  <c r="J514" i="2"/>
  <c r="K514" i="2" s="1"/>
  <c r="I807" i="2"/>
  <c r="J648" i="2"/>
  <c r="K648" i="2" s="1"/>
  <c r="J470" i="2"/>
  <c r="K470" i="2" s="1"/>
  <c r="L707" i="2"/>
  <c r="L452" i="2"/>
  <c r="I806" i="2"/>
  <c r="J639" i="2"/>
  <c r="K639" i="2" s="1"/>
  <c r="L826" i="2"/>
  <c r="I557" i="2"/>
  <c r="F863" i="2"/>
  <c r="J588" i="2"/>
  <c r="K588" i="2" s="1"/>
  <c r="I220" i="2"/>
  <c r="L320" i="2"/>
  <c r="I724" i="2"/>
  <c r="F854" i="2"/>
  <c r="F750" i="2"/>
  <c r="F310" i="2"/>
  <c r="J285" i="2"/>
  <c r="K285" i="2" s="1"/>
  <c r="L393" i="2"/>
  <c r="L374" i="2"/>
  <c r="L562" i="2"/>
  <c r="L234" i="2"/>
  <c r="L385" i="2"/>
  <c r="F535" i="2"/>
  <c r="F346" i="2"/>
  <c r="L391" i="2"/>
  <c r="L210" i="2"/>
  <c r="E492" i="2"/>
  <c r="E325" i="2"/>
  <c r="E192" i="2"/>
  <c r="J199" i="2"/>
  <c r="K199" i="2" s="1"/>
  <c r="F231" i="2"/>
  <c r="I211" i="2"/>
  <c r="J845" i="2"/>
  <c r="K845" i="2" s="1"/>
  <c r="E513" i="2"/>
  <c r="I748" i="2"/>
  <c r="E563" i="2"/>
  <c r="E562" i="2"/>
  <c r="I301" i="2"/>
  <c r="J771" i="2"/>
  <c r="K771" i="2" s="1"/>
  <c r="J716" i="2"/>
  <c r="K716" i="2" s="1"/>
  <c r="J642" i="2"/>
  <c r="K642" i="2" s="1"/>
  <c r="J484" i="2"/>
  <c r="K484" i="2" s="1"/>
  <c r="L450" i="2"/>
  <c r="L324" i="2"/>
  <c r="J306" i="2"/>
  <c r="K306" i="2" s="1"/>
  <c r="J386" i="2"/>
  <c r="K386" i="2" s="1"/>
  <c r="J204" i="2"/>
  <c r="K204" i="2" s="1"/>
  <c r="E478" i="2"/>
  <c r="J388" i="2"/>
  <c r="K388" i="2" s="1"/>
  <c r="J512" i="2"/>
  <c r="K512" i="2" s="1"/>
  <c r="E558" i="2"/>
  <c r="I487" i="2"/>
  <c r="F234" i="2"/>
  <c r="J531" i="2"/>
  <c r="K531" i="2" s="1"/>
  <c r="I436" i="2"/>
  <c r="E483" i="2"/>
  <c r="L511" i="2"/>
  <c r="J268" i="2"/>
  <c r="K268" i="2" s="1"/>
  <c r="I718" i="2"/>
  <c r="I434" i="2"/>
  <c r="J878" i="2"/>
  <c r="K878" i="2" s="1"/>
  <c r="L659" i="2"/>
  <c r="J652" i="2"/>
  <c r="K652" i="2" s="1"/>
  <c r="I312" i="2"/>
  <c r="E377" i="2"/>
  <c r="J413" i="2"/>
  <c r="K413" i="2" s="1"/>
  <c r="E361" i="2"/>
  <c r="L448" i="2"/>
  <c r="L644" i="2"/>
  <c r="I235" i="2"/>
  <c r="F185" i="2"/>
  <c r="F557" i="2"/>
  <c r="L257" i="2"/>
  <c r="I740" i="2"/>
  <c r="E683" i="2"/>
  <c r="L602" i="2"/>
  <c r="E875" i="2"/>
  <c r="L653" i="2"/>
  <c r="F669" i="2"/>
  <c r="L570" i="2"/>
  <c r="E858" i="2"/>
  <c r="J618" i="2"/>
  <c r="K618" i="2" s="1"/>
  <c r="F518" i="2"/>
  <c r="F239" i="2"/>
  <c r="F844" i="2"/>
  <c r="L768" i="2"/>
  <c r="J622" i="2"/>
  <c r="K622" i="2" s="1"/>
  <c r="J252" i="2"/>
  <c r="K252" i="2" s="1"/>
  <c r="I725" i="2"/>
  <c r="E609" i="2"/>
  <c r="I362" i="2"/>
  <c r="I715" i="2"/>
  <c r="J660" i="2"/>
  <c r="K660" i="2" s="1"/>
  <c r="I650" i="2"/>
  <c r="F475" i="2"/>
  <c r="I388" i="2"/>
  <c r="L469" i="2"/>
  <c r="F375" i="2"/>
  <c r="J402" i="2"/>
  <c r="K402" i="2" s="1"/>
  <c r="J472" i="2"/>
  <c r="K472" i="2" s="1"/>
  <c r="F556" i="2"/>
  <c r="F795" i="2"/>
  <c r="E762" i="2"/>
  <c r="J450" i="2"/>
  <c r="K450" i="2" s="1"/>
  <c r="L832" i="2"/>
  <c r="I781" i="2"/>
  <c r="F748" i="2"/>
  <c r="E359" i="2"/>
  <c r="I755" i="2"/>
  <c r="L722" i="2"/>
  <c r="F417" i="2"/>
  <c r="L930" i="2"/>
  <c r="F726" i="2"/>
  <c r="J707" i="2"/>
  <c r="K707" i="2" s="1"/>
  <c r="J494" i="2"/>
  <c r="K494" i="2" s="1"/>
  <c r="E752" i="2"/>
  <c r="J689" i="2"/>
  <c r="K689" i="2" s="1"/>
  <c r="F615" i="2"/>
  <c r="F978" i="2"/>
  <c r="J805" i="2"/>
  <c r="K805" i="2" s="1"/>
  <c r="J546" i="2"/>
  <c r="K546" i="2" s="1"/>
  <c r="E639" i="2"/>
  <c r="E452" i="2"/>
  <c r="I270" i="2"/>
  <c r="J488" i="2"/>
  <c r="K488" i="2" s="1"/>
  <c r="F278" i="2"/>
  <c r="F318" i="2"/>
  <c r="I230" i="2"/>
  <c r="J292" i="2"/>
  <c r="K292" i="2" s="1"/>
  <c r="E709" i="2"/>
  <c r="F498" i="2"/>
  <c r="L816" i="2"/>
  <c r="L662" i="2"/>
  <c r="F629" i="2"/>
  <c r="F243" i="2"/>
  <c r="E742" i="2"/>
  <c r="L497" i="2"/>
  <c r="L965" i="2"/>
  <c r="F814" i="2"/>
  <c r="L703" i="2"/>
  <c r="E227" i="2"/>
  <c r="L349" i="2"/>
  <c r="I471" i="2"/>
  <c r="F294" i="2"/>
  <c r="L290" i="2"/>
  <c r="L514" i="2"/>
  <c r="J215" i="2"/>
  <c r="K215" i="2" s="1"/>
  <c r="J761" i="2"/>
  <c r="K761" i="2" s="1"/>
  <c r="J510" i="2"/>
  <c r="K510" i="2" s="1"/>
  <c r="J750" i="2"/>
  <c r="K750" i="2" s="1"/>
  <c r="F642" i="2"/>
  <c r="J423" i="2"/>
  <c r="K423" i="2" s="1"/>
  <c r="I656" i="2"/>
  <c r="L569" i="2"/>
  <c r="F328" i="2"/>
  <c r="I638" i="2"/>
  <c r="L268" i="2"/>
  <c r="L854" i="2"/>
  <c r="F546" i="2"/>
  <c r="L745" i="2"/>
  <c r="J563" i="2"/>
  <c r="K563" i="2" s="1"/>
  <c r="L780" i="2"/>
  <c r="L588" i="2"/>
  <c r="L447" i="2"/>
  <c r="J431" i="2"/>
  <c r="K431" i="2" s="1"/>
  <c r="E706" i="2"/>
  <c r="J753" i="2"/>
  <c r="K753" i="2" s="1"/>
  <c r="L688" i="2"/>
  <c r="F519" i="2"/>
  <c r="J315" i="2"/>
  <c r="K315" i="2" s="1"/>
  <c r="J275" i="2"/>
  <c r="K275" i="2" s="1"/>
  <c r="L279" i="2"/>
  <c r="J385" i="2"/>
  <c r="K385" i="2" s="1"/>
  <c r="E175" i="2"/>
  <c r="L462" i="2"/>
  <c r="J353" i="2"/>
  <c r="K353" i="2" s="1"/>
  <c r="J395" i="2"/>
  <c r="K395" i="2" s="1"/>
  <c r="J550" i="2"/>
  <c r="K550" i="2" s="1"/>
  <c r="L527" i="2"/>
  <c r="E616" i="2"/>
  <c r="E514" i="2"/>
  <c r="L367" i="2"/>
  <c r="J433" i="2"/>
  <c r="K433" i="2" s="1"/>
  <c r="E382" i="2"/>
  <c r="J568" i="2"/>
  <c r="K568" i="2" s="1"/>
  <c r="I745" i="2"/>
  <c r="I511" i="2"/>
  <c r="E901" i="2"/>
  <c r="F851" i="2"/>
  <c r="F679" i="2"/>
  <c r="J441" i="2"/>
  <c r="K441" i="2" s="1"/>
  <c r="F442" i="2"/>
  <c r="J567" i="2"/>
  <c r="K567" i="2" s="1"/>
  <c r="I400" i="2"/>
  <c r="E458" i="2"/>
  <c r="E516" i="2"/>
  <c r="E413" i="2"/>
  <c r="I218" i="2"/>
  <c r="I608" i="2"/>
  <c r="I377" i="2"/>
  <c r="L802" i="2"/>
  <c r="I743" i="2"/>
  <c r="E476" i="2"/>
  <c r="L855" i="2"/>
  <c r="F677" i="2"/>
  <c r="L620" i="2"/>
  <c r="E787" i="2"/>
  <c r="J735" i="2"/>
  <c r="K735" i="2" s="1"/>
  <c r="F608" i="2"/>
  <c r="L509" i="2"/>
  <c r="E311" i="2"/>
  <c r="F459" i="2"/>
  <c r="L261" i="2"/>
  <c r="E527" i="2"/>
  <c r="J596" i="2"/>
  <c r="K596" i="2" s="1"/>
  <c r="F841" i="2"/>
  <c r="L714" i="2"/>
  <c r="E331" i="2"/>
  <c r="I827" i="2"/>
  <c r="J736" i="2"/>
  <c r="K736" i="2" s="1"/>
  <c r="E336" i="2"/>
  <c r="L812" i="2"/>
  <c r="E722" i="2"/>
  <c r="F820" i="2"/>
  <c r="E657" i="2"/>
  <c r="L981" i="2"/>
  <c r="J692" i="2"/>
  <c r="K692" i="2" s="1"/>
  <c r="I505" i="2"/>
  <c r="L686" i="2"/>
  <c r="I348" i="2"/>
  <c r="E766" i="2"/>
  <c r="I484" i="2"/>
  <c r="L383" i="2"/>
  <c r="I462" i="2"/>
  <c r="E502" i="2"/>
  <c r="F594" i="2"/>
  <c r="F583" i="2"/>
  <c r="L287" i="2"/>
  <c r="L530" i="2"/>
  <c r="J506" i="2"/>
  <c r="K506" i="2" s="1"/>
  <c r="I363" i="2"/>
  <c r="E467" i="2"/>
  <c r="J445" i="2"/>
  <c r="K445" i="2" s="1"/>
  <c r="E194" i="2"/>
  <c r="F552" i="2"/>
  <c r="J233" i="2"/>
  <c r="K233" i="2" s="1"/>
  <c r="E238" i="2"/>
  <c r="I326" i="2"/>
  <c r="J517" i="2"/>
  <c r="K517" i="2" s="1"/>
  <c r="E430" i="2"/>
  <c r="F323" i="2"/>
  <c r="I394" i="2"/>
  <c r="E306" i="2"/>
  <c r="F666" i="2"/>
  <c r="J581" i="2"/>
  <c r="K581" i="2" s="1"/>
  <c r="L922" i="2"/>
  <c r="J677" i="2"/>
  <c r="K677" i="2" s="1"/>
  <c r="J699" i="2"/>
  <c r="K699" i="2" s="1"/>
  <c r="I469" i="2"/>
  <c r="J907" i="2"/>
  <c r="K907" i="2" s="1"/>
  <c r="E857" i="2"/>
  <c r="E685" i="2"/>
  <c r="F511" i="2"/>
  <c r="E844" i="2"/>
  <c r="E644" i="2"/>
  <c r="E535" i="2"/>
  <c r="E870" i="2"/>
  <c r="F830" i="2"/>
  <c r="E612" i="2"/>
  <c r="I457" i="2"/>
  <c r="E842" i="2"/>
  <c r="I767" i="2"/>
  <c r="I620" i="2"/>
  <c r="I250" i="2"/>
  <c r="J776" i="2"/>
  <c r="K776" i="2" s="1"/>
  <c r="F701" i="2"/>
  <c r="I609" i="2"/>
  <c r="L479" i="2"/>
  <c r="I299" i="2"/>
  <c r="L493" i="2"/>
  <c r="E263" i="2"/>
  <c r="I324" i="2"/>
  <c r="J317" i="2"/>
  <c r="K317" i="2" s="1"/>
  <c r="I329" i="2"/>
  <c r="E669" i="2"/>
  <c r="I459" i="2"/>
  <c r="F833" i="2"/>
  <c r="E650" i="2"/>
  <c r="L538" i="2"/>
  <c r="I940" i="2"/>
  <c r="L764" i="2"/>
  <c r="J694" i="2"/>
  <c r="K694" i="2" s="1"/>
  <c r="L556" i="2"/>
  <c r="F353" i="2"/>
  <c r="E268" i="2"/>
  <c r="F473" i="2"/>
  <c r="F238" i="2"/>
  <c r="J264" i="2"/>
  <c r="K264" i="2" s="1"/>
  <c r="I561" i="2"/>
  <c r="E264" i="2"/>
  <c r="I338" i="2"/>
  <c r="L471" i="2"/>
  <c r="J351" i="2"/>
  <c r="K351" i="2" s="1"/>
  <c r="J256" i="2"/>
  <c r="K256" i="2" s="1"/>
  <c r="E544" i="2"/>
  <c r="F476" i="2"/>
  <c r="L347" i="2"/>
  <c r="L265" i="2"/>
  <c r="F450" i="2"/>
  <c r="L305" i="2"/>
  <c r="I619" i="2"/>
  <c r="F380" i="2"/>
  <c r="J457" i="2"/>
  <c r="K457" i="2" s="1"/>
  <c r="L607" i="2"/>
  <c r="L250" i="2"/>
  <c r="I214" i="2"/>
  <c r="J605" i="2"/>
  <c r="K605" i="2" s="1"/>
  <c r="J283" i="2"/>
  <c r="K283" i="2" s="1"/>
  <c r="E392" i="2"/>
  <c r="E441" i="2"/>
  <c r="J229" i="2"/>
  <c r="K229" i="2" s="1"/>
  <c r="J429" i="2"/>
  <c r="K429" i="2" s="1"/>
  <c r="I518" i="2"/>
  <c r="F348" i="2"/>
  <c r="E587" i="2"/>
  <c r="E511" i="2"/>
  <c r="I300" i="2"/>
  <c r="F456" i="2"/>
  <c r="L286" i="2"/>
  <c r="J458" i="2"/>
  <c r="K458" i="2" s="1"/>
  <c r="E501" i="2"/>
  <c r="F641" i="2"/>
  <c r="F193" i="2"/>
  <c r="L378" i="2"/>
  <c r="I642" i="2"/>
  <c r="E470" i="2"/>
  <c r="E295" i="2"/>
  <c r="E358" i="2"/>
  <c r="F572" i="2"/>
  <c r="F596" i="2"/>
  <c r="I422" i="2"/>
  <c r="J466" i="2"/>
  <c r="K466" i="2" s="1"/>
  <c r="J322" i="2"/>
  <c r="K322" i="2" s="1"/>
  <c r="L413" i="2"/>
  <c r="J399" i="2"/>
  <c r="K399" i="2" s="1"/>
  <c r="J496" i="2"/>
  <c r="K496" i="2" s="1"/>
  <c r="F255" i="2"/>
  <c r="L335" i="2"/>
  <c r="E204" i="2"/>
  <c r="E239" i="2"/>
  <c r="E189" i="2"/>
  <c r="F361" i="2"/>
  <c r="E294" i="2"/>
  <c r="L351" i="2"/>
  <c r="J254" i="2"/>
  <c r="K254" i="2" s="1"/>
  <c r="I233" i="2"/>
  <c r="L198" i="2"/>
  <c r="I282" i="2"/>
  <c r="F196" i="2"/>
  <c r="J415" i="2"/>
  <c r="K415" i="2" s="1"/>
  <c r="I659" i="2"/>
  <c r="E559" i="2"/>
  <c r="E965" i="2"/>
  <c r="E788" i="2"/>
  <c r="F743" i="2"/>
  <c r="F532" i="2"/>
  <c r="F453" i="2"/>
  <c r="J286" i="2"/>
  <c r="K286" i="2" s="1"/>
  <c r="J444" i="2"/>
  <c r="K444" i="2" s="1"/>
  <c r="I185" i="2"/>
  <c r="I175" i="2"/>
  <c r="E519" i="2"/>
  <c r="J220" i="2"/>
  <c r="K220" i="2" s="1"/>
  <c r="L369" i="2"/>
  <c r="E415" i="2"/>
  <c r="E271" i="2"/>
  <c r="E243" i="2"/>
  <c r="F591" i="2"/>
  <c r="F462" i="2"/>
  <c r="E384" i="2"/>
  <c r="E286" i="2"/>
  <c r="I417" i="2"/>
  <c r="I212" i="2"/>
  <c r="I482" i="2"/>
  <c r="J296" i="2"/>
  <c r="K296" i="2" s="1"/>
  <c r="E410" i="2"/>
  <c r="J365" i="2"/>
  <c r="K365" i="2" s="1"/>
  <c r="J249" i="2"/>
  <c r="K249" i="2" s="1"/>
  <c r="F203" i="2"/>
  <c r="F455" i="2"/>
  <c r="I207" i="2"/>
  <c r="L330" i="2"/>
  <c r="F333" i="2"/>
  <c r="J191" i="2"/>
  <c r="K191" i="2" s="1"/>
  <c r="J480" i="2"/>
  <c r="K480" i="2" s="1"/>
  <c r="F489" i="2"/>
  <c r="F316" i="2"/>
  <c r="E608" i="2"/>
  <c r="I424" i="2"/>
  <c r="L308" i="2"/>
  <c r="I423" i="2"/>
  <c r="J250" i="2"/>
  <c r="K250" i="2" s="1"/>
  <c r="I441" i="2"/>
  <c r="J455" i="2"/>
  <c r="K455" i="2" s="1"/>
  <c r="J505" i="2"/>
  <c r="K505" i="2" s="1"/>
  <c r="I179" i="2"/>
  <c r="I322" i="2"/>
  <c r="L539" i="2"/>
  <c r="F437" i="2"/>
  <c r="J214" i="2"/>
  <c r="K214" i="2" s="1"/>
  <c r="J382" i="2"/>
  <c r="K382" i="2" s="1"/>
  <c r="I467" i="2"/>
  <c r="F480" i="2"/>
  <c r="I383" i="2"/>
  <c r="E536" i="2"/>
  <c r="I277" i="2"/>
  <c r="I352" i="2"/>
  <c r="F370" i="2"/>
  <c r="L193" i="2"/>
  <c r="J226" i="2"/>
  <c r="K226" i="2" s="1"/>
  <c r="F219" i="2"/>
  <c r="F602" i="2"/>
  <c r="I182" i="2"/>
  <c r="F298" i="2"/>
  <c r="E285" i="2"/>
  <c r="J194" i="2"/>
  <c r="K194" i="2" s="1"/>
  <c r="F259" i="2"/>
  <c r="E179" i="2"/>
  <c r="F553" i="2"/>
  <c r="F180" i="2"/>
  <c r="I582" i="2"/>
  <c r="J427" i="2"/>
  <c r="K427" i="2" s="1"/>
  <c r="J305" i="2"/>
  <c r="K305" i="2" s="1"/>
  <c r="I645" i="2"/>
  <c r="I344" i="2"/>
  <c r="F753" i="2"/>
  <c r="I734" i="2"/>
  <c r="F411" i="2"/>
  <c r="E803" i="2"/>
  <c r="L676" i="2"/>
  <c r="L719" i="2"/>
  <c r="J436" i="2"/>
  <c r="K436" i="2" s="1"/>
  <c r="I707" i="2"/>
  <c r="J670" i="2"/>
  <c r="K670" i="2" s="1"/>
  <c r="I595" i="2"/>
  <c r="L978" i="2"/>
  <c r="L801" i="2"/>
  <c r="J755" i="2"/>
  <c r="K755" i="2" s="1"/>
  <c r="F495" i="2"/>
  <c r="I410" i="2"/>
  <c r="F221" i="2"/>
  <c r="E409" i="2"/>
  <c r="J230" i="2"/>
  <c r="K230" i="2" s="1"/>
  <c r="E259" i="2"/>
  <c r="F484" i="2"/>
  <c r="I232" i="2"/>
  <c r="E625" i="2"/>
  <c r="I327" i="2"/>
  <c r="L700" i="2"/>
  <c r="L706" i="2"/>
  <c r="I492" i="2"/>
  <c r="E806" i="2"/>
  <c r="I813" i="2"/>
  <c r="L585" i="2"/>
  <c r="L407" i="2"/>
  <c r="F447" i="2"/>
  <c r="F616" i="2"/>
  <c r="I399" i="2"/>
  <c r="E460" i="2"/>
  <c r="E635" i="2"/>
  <c r="L355" i="2"/>
  <c r="I227" i="2"/>
  <c r="E362" i="2"/>
  <c r="I440" i="2"/>
  <c r="F362" i="2"/>
  <c r="F264" i="2"/>
  <c r="F588" i="2"/>
  <c r="F435" i="2"/>
  <c r="E349" i="2"/>
  <c r="I284" i="2"/>
  <c r="E388" i="2"/>
  <c r="F272" i="2"/>
  <c r="F490" i="2"/>
  <c r="E250" i="2"/>
  <c r="F309" i="2"/>
  <c r="J499" i="2"/>
  <c r="K499" i="2" s="1"/>
  <c r="I237" i="2"/>
  <c r="I174" i="2"/>
  <c r="J515" i="2"/>
  <c r="K515" i="2" s="1"/>
  <c r="L216" i="2"/>
  <c r="J186" i="2"/>
  <c r="K186" i="2" s="1"/>
  <c r="J355" i="2"/>
  <c r="K355" i="2" s="1"/>
  <c r="F225" i="2"/>
  <c r="E394" i="2"/>
  <c r="J460" i="2"/>
  <c r="K460" i="2" s="1"/>
  <c r="E269" i="2"/>
  <c r="F655" i="2"/>
  <c r="J449" i="2"/>
  <c r="K449" i="2" s="1"/>
  <c r="J327" i="2"/>
  <c r="K327" i="2" s="1"/>
  <c r="I412" i="2"/>
  <c r="E577" i="2"/>
  <c r="F371" i="2"/>
  <c r="J446" i="2"/>
  <c r="K446" i="2" s="1"/>
  <c r="E438" i="2"/>
  <c r="L173" i="2"/>
  <c r="L338" i="2"/>
  <c r="I596" i="2"/>
  <c r="F426" i="2"/>
  <c r="E193" i="2"/>
  <c r="E323" i="2"/>
  <c r="L433" i="2"/>
  <c r="F443" i="2"/>
  <c r="F326" i="2"/>
  <c r="E423" i="2"/>
  <c r="J628" i="2"/>
  <c r="K628" i="2" s="1"/>
  <c r="I386" i="2"/>
  <c r="I321" i="2"/>
  <c r="L632" i="2"/>
  <c r="F425" i="2"/>
  <c r="L650" i="2"/>
  <c r="L546" i="2"/>
  <c r="F190" i="2"/>
  <c r="I307" i="2"/>
  <c r="E290" i="2"/>
  <c r="F174" i="2"/>
  <c r="E206" i="2"/>
  <c r="E207" i="2"/>
  <c r="E419" i="2"/>
  <c r="L175" i="2"/>
  <c r="I429" i="2"/>
  <c r="I331" i="2"/>
  <c r="E248" i="2"/>
  <c r="F719" i="2"/>
  <c r="I524" i="2"/>
  <c r="L870" i="2"/>
  <c r="E825" i="2"/>
  <c r="L637" i="2"/>
  <c r="L394" i="2"/>
  <c r="I404" i="2"/>
  <c r="E524" i="2"/>
  <c r="I452" i="2"/>
  <c r="F497" i="2"/>
  <c r="L587" i="2"/>
  <c r="I330" i="2"/>
  <c r="E202" i="2"/>
  <c r="E614" i="2"/>
  <c r="E304" i="2"/>
  <c r="J775" i="2"/>
  <c r="K775" i="2" s="1"/>
  <c r="L743" i="2"/>
  <c r="E449" i="2"/>
  <c r="E743" i="2"/>
  <c r="F686" i="2"/>
  <c r="I678" i="2"/>
  <c r="E330" i="2"/>
  <c r="I368" i="2"/>
  <c r="F549" i="2"/>
  <c r="F341" i="2"/>
  <c r="I418" i="2"/>
  <c r="F575" i="2"/>
  <c r="E282" i="2"/>
  <c r="I193" i="2"/>
  <c r="J319" i="2"/>
  <c r="K319" i="2" s="1"/>
  <c r="I413" i="2"/>
  <c r="J290" i="2"/>
  <c r="K290" i="2" s="1"/>
  <c r="L245" i="2"/>
  <c r="J621" i="2"/>
  <c r="K621" i="2" s="1"/>
  <c r="L419" i="2"/>
  <c r="F244" i="2"/>
  <c r="F469" i="2"/>
  <c r="F347" i="2"/>
  <c r="L654" i="2"/>
  <c r="F521" i="2"/>
  <c r="E236" i="2"/>
  <c r="I308" i="2"/>
  <c r="L454" i="2"/>
  <c r="J232" i="2"/>
  <c r="K232" i="2" s="1"/>
  <c r="J193" i="2"/>
  <c r="K193" i="2" s="1"/>
  <c r="E469" i="2"/>
  <c r="L540" i="2"/>
  <c r="I610" i="2"/>
  <c r="I294" i="2"/>
  <c r="L227" i="2"/>
  <c r="F352" i="2"/>
  <c r="E416" i="2"/>
  <c r="E305" i="2"/>
  <c r="I553" i="2"/>
  <c r="E405" i="2"/>
  <c r="J237" i="2"/>
  <c r="K237" i="2" s="1"/>
  <c r="L439" i="2"/>
  <c r="I531" i="2"/>
  <c r="L381" i="2"/>
  <c r="F275" i="2"/>
  <c r="I354" i="2"/>
  <c r="F197" i="2"/>
  <c r="L303" i="2"/>
  <c r="F536" i="2"/>
  <c r="L372" i="2"/>
  <c r="F500" i="2"/>
  <c r="L332" i="2"/>
  <c r="J357" i="2"/>
  <c r="K357" i="2" s="1"/>
  <c r="E357" i="2"/>
  <c r="J177" i="2"/>
  <c r="K177" i="2" s="1"/>
  <c r="E509" i="2"/>
  <c r="J561" i="2"/>
  <c r="K561" i="2" s="1"/>
  <c r="J312" i="2"/>
  <c r="K312" i="2" s="1"/>
  <c r="L648" i="2"/>
  <c r="J408" i="2"/>
  <c r="K408" i="2" s="1"/>
  <c r="E546" i="2"/>
  <c r="I476" i="2"/>
  <c r="J421" i="2"/>
  <c r="K421" i="2" s="1"/>
  <c r="J185" i="2"/>
  <c r="K185" i="2" s="1"/>
  <c r="F603" i="2"/>
  <c r="J590" i="2"/>
  <c r="K590" i="2" s="1"/>
  <c r="J635" i="2"/>
  <c r="K635" i="2" s="1"/>
  <c r="E251" i="2"/>
  <c r="J210" i="2"/>
  <c r="K210" i="2" s="1"/>
  <c r="F343" i="2"/>
  <c r="F194" i="2"/>
  <c r="L342" i="2"/>
  <c r="E573" i="2"/>
  <c r="I234" i="2"/>
  <c r="I430" i="2"/>
  <c r="E856" i="2"/>
  <c r="J554" i="2"/>
  <c r="K554" i="2" s="1"/>
  <c r="J655" i="2"/>
  <c r="K655" i="2" s="1"/>
  <c r="F382" i="2"/>
  <c r="L777" i="2"/>
  <c r="J731" i="2"/>
  <c r="K731" i="2" s="1"/>
  <c r="E475" i="2"/>
  <c r="F888" i="2"/>
  <c r="L838" i="2"/>
  <c r="L666" i="2"/>
  <c r="J430" i="2"/>
  <c r="K430" i="2" s="1"/>
  <c r="L429" i="2"/>
  <c r="L542" i="2"/>
  <c r="E464" i="2"/>
  <c r="J509" i="2"/>
  <c r="K509" i="2" s="1"/>
  <c r="F600" i="2"/>
  <c r="L423" i="2"/>
  <c r="F186" i="2"/>
  <c r="E681" i="2"/>
  <c r="F547" i="2"/>
  <c r="I393" i="2"/>
  <c r="F807" i="2"/>
  <c r="E710" i="2"/>
  <c r="F637" i="2"/>
  <c r="I296" i="2"/>
  <c r="I793" i="2"/>
  <c r="F696" i="2"/>
  <c r="I615" i="2"/>
  <c r="L294" i="2"/>
  <c r="J663" i="2"/>
  <c r="K663" i="2" s="1"/>
  <c r="L489" i="2"/>
  <c r="I286" i="2"/>
  <c r="J891" i="2"/>
  <c r="K891" i="2" s="1"/>
  <c r="I630" i="2"/>
  <c r="I634" i="2"/>
  <c r="I259" i="2"/>
  <c r="I789" i="2"/>
  <c r="F756" i="2"/>
  <c r="L425" i="2"/>
  <c r="I775" i="2"/>
  <c r="J698" i="2"/>
  <c r="K698" i="2" s="1"/>
  <c r="E690" i="2"/>
  <c r="E293" i="2"/>
  <c r="E380" i="2"/>
  <c r="L600" i="2"/>
  <c r="F390" i="2"/>
  <c r="J468" i="2"/>
  <c r="K468" i="2" s="1"/>
  <c r="J587" i="2"/>
  <c r="K587" i="2" s="1"/>
  <c r="I328" i="2"/>
  <c r="F176" i="2"/>
  <c r="F589" i="2"/>
  <c r="I246" i="2"/>
  <c r="F622" i="2"/>
  <c r="L561" i="2"/>
  <c r="J416" i="2"/>
  <c r="K416" i="2" s="1"/>
  <c r="F802" i="2"/>
  <c r="L710" i="2"/>
  <c r="J591" i="2"/>
  <c r="K591" i="2" s="1"/>
  <c r="I587" i="2"/>
  <c r="J332" i="2"/>
  <c r="K332" i="2" s="1"/>
  <c r="I617" i="2"/>
  <c r="J329" i="2"/>
  <c r="K329" i="2" s="1"/>
  <c r="L442" i="2"/>
  <c r="E528" i="2"/>
  <c r="I543" i="2"/>
  <c r="F224" i="2"/>
  <c r="L206" i="2"/>
  <c r="E383" i="2"/>
  <c r="I316" i="2"/>
  <c r="F555" i="2"/>
  <c r="L481" i="2"/>
  <c r="F387" i="2"/>
  <c r="E309" i="2"/>
  <c r="F325" i="2"/>
  <c r="J361" i="2"/>
  <c r="K361" i="2" s="1"/>
  <c r="J612" i="2"/>
  <c r="K612" i="2" s="1"/>
  <c r="L406" i="2"/>
  <c r="J611" i="2"/>
  <c r="K611" i="2" s="1"/>
  <c r="J314" i="2"/>
  <c r="K314" i="2" s="1"/>
  <c r="L445" i="2"/>
  <c r="E209" i="2"/>
  <c r="L201" i="2"/>
  <c r="F396" i="2"/>
  <c r="E488" i="2"/>
  <c r="J614" i="2"/>
  <c r="K614" i="2" s="1"/>
  <c r="L247" i="2"/>
  <c r="E223" i="2"/>
  <c r="F270" i="2"/>
  <c r="E277" i="2"/>
  <c r="I240" i="2"/>
  <c r="E583" i="2"/>
  <c r="L377" i="2"/>
  <c r="E216" i="2"/>
  <c r="L371" i="2"/>
  <c r="F483" i="2"/>
  <c r="J334" i="2"/>
  <c r="K334" i="2" s="1"/>
  <c r="J242" i="2"/>
  <c r="K242" i="2" s="1"/>
  <c r="E279" i="2"/>
  <c r="J173" i="2"/>
  <c r="K173" i="2" s="1"/>
  <c r="I293" i="2"/>
  <c r="I571" i="2"/>
  <c r="E398" i="2"/>
  <c r="L470" i="2"/>
  <c r="E280" i="2"/>
  <c r="F415" i="2"/>
  <c r="J248" i="2"/>
  <c r="K248" i="2" s="1"/>
  <c r="F189" i="2"/>
  <c r="E402" i="2"/>
  <c r="J582" i="2"/>
  <c r="K582" i="2" s="1"/>
  <c r="L302" i="2"/>
  <c r="I601" i="2"/>
  <c r="F306" i="2"/>
  <c r="F520" i="2"/>
  <c r="I507" i="2"/>
  <c r="L417" i="2"/>
  <c r="J213" i="2"/>
  <c r="K213" i="2" s="1"/>
  <c r="J536" i="2"/>
  <c r="K536" i="2" s="1"/>
  <c r="I533" i="2"/>
  <c r="I517" i="2"/>
  <c r="L195" i="2"/>
  <c r="L185" i="2"/>
  <c r="E622" i="2"/>
  <c r="J218" i="2"/>
  <c r="K218" i="2" s="1"/>
  <c r="E272" i="2"/>
  <c r="E444" i="2"/>
  <c r="J228" i="2"/>
  <c r="K228" i="2" s="1"/>
  <c r="F213" i="2"/>
  <c r="E350" i="2"/>
  <c r="L494" i="2"/>
  <c r="F389" i="2"/>
  <c r="E424" i="2"/>
  <c r="I535" i="2"/>
  <c r="J593" i="2"/>
  <c r="K593" i="2" s="1"/>
  <c r="E172" i="2"/>
  <c r="J503" i="2"/>
  <c r="K503" i="2" s="1"/>
  <c r="F762" i="2"/>
  <c r="E673" i="2"/>
  <c r="L532" i="2"/>
  <c r="J363" i="2"/>
  <c r="K363" i="2" s="1"/>
  <c r="L850" i="2"/>
  <c r="I754" i="2"/>
  <c r="F568" i="2"/>
  <c r="I435" i="2"/>
  <c r="I353" i="2"/>
  <c r="E647" i="2"/>
  <c r="L307" i="2"/>
  <c r="I373" i="2"/>
  <c r="J428" i="2"/>
  <c r="K428" i="2" s="1"/>
  <c r="J486" i="2"/>
  <c r="K486" i="2" s="1"/>
  <c r="I606" i="2"/>
  <c r="E461" i="2"/>
  <c r="J454" i="2"/>
  <c r="K454" i="2" s="1"/>
  <c r="I281" i="2"/>
  <c r="E590" i="2"/>
  <c r="J537" i="2"/>
  <c r="K537" i="2" s="1"/>
  <c r="J443" i="2"/>
  <c r="K443" i="2" s="1"/>
  <c r="J241" i="2"/>
  <c r="K241" i="2" s="1"/>
  <c r="J434" i="2"/>
  <c r="K434" i="2" s="1"/>
  <c r="L386" i="2"/>
  <c r="J609" i="2"/>
  <c r="K609" i="2" s="1"/>
  <c r="E448" i="2"/>
  <c r="E591" i="2"/>
  <c r="L232" i="2"/>
  <c r="J253" i="2"/>
  <c r="K253" i="2" s="1"/>
  <c r="E218" i="2"/>
  <c r="I222" i="2"/>
  <c r="I335" i="2"/>
  <c r="F377" i="2"/>
  <c r="E594" i="2"/>
  <c r="E219" i="2"/>
  <c r="L181" i="2"/>
  <c r="J500" i="2"/>
  <c r="K500" i="2" s="1"/>
  <c r="J354" i="2"/>
  <c r="K354" i="2" s="1"/>
  <c r="J255" i="2"/>
  <c r="K255" i="2" s="1"/>
  <c r="E499" i="2"/>
  <c r="E307" i="2"/>
  <c r="F248" i="2"/>
  <c r="J347" i="2"/>
  <c r="K347" i="2" s="1"/>
  <c r="J584" i="2"/>
  <c r="K584" i="2" s="1"/>
  <c r="L329" i="2"/>
  <c r="I255" i="2"/>
  <c r="I315" i="2"/>
  <c r="E195" i="2"/>
  <c r="J244" i="2"/>
  <c r="K244" i="2" s="1"/>
  <c r="E510" i="2"/>
  <c r="I358" i="2"/>
  <c r="E299" i="2"/>
  <c r="I565" i="2"/>
  <c r="I356" i="2"/>
  <c r="E235" i="2"/>
  <c r="E178" i="2"/>
  <c r="E418" i="2"/>
  <c r="I498" i="2"/>
  <c r="J235" i="2"/>
  <c r="K235" i="2" s="1"/>
  <c r="L408" i="2"/>
  <c r="L189" i="2"/>
  <c r="J391" i="2"/>
  <c r="K391" i="2" s="1"/>
  <c r="E372" i="2"/>
  <c r="F273" i="2"/>
  <c r="E214" i="2"/>
  <c r="E567" i="2"/>
  <c r="E522" i="2"/>
  <c r="L492" i="2"/>
  <c r="J240" i="2"/>
  <c r="K240" i="2" s="1"/>
  <c r="I580" i="2"/>
  <c r="L491" i="2"/>
  <c r="L586" i="2"/>
  <c r="J183" i="2"/>
  <c r="K183" i="2" s="1"/>
  <c r="J366" i="2"/>
  <c r="K366" i="2" s="1"/>
  <c r="J197" i="2"/>
  <c r="K197" i="2" s="1"/>
  <c r="L295" i="2"/>
  <c r="I426" i="2"/>
  <c r="F277" i="2"/>
  <c r="E210" i="2"/>
  <c r="L475" i="2"/>
  <c r="E385" i="2"/>
  <c r="E292" i="2"/>
  <c r="I501" i="2"/>
  <c r="J473" i="2"/>
  <c r="K473" i="2" s="1"/>
  <c r="J440" i="2"/>
  <c r="K440" i="2" s="1"/>
  <c r="I257" i="2"/>
  <c r="L446" i="2"/>
  <c r="I382" i="2"/>
  <c r="J630" i="2"/>
  <c r="K630" i="2" s="1"/>
  <c r="J424" i="2"/>
  <c r="K424" i="2" s="1"/>
  <c r="J453" i="2"/>
  <c r="K453" i="2" s="1"/>
  <c r="I184" i="2"/>
  <c r="I303" i="2"/>
  <c r="L228" i="2"/>
  <c r="J310" i="2"/>
  <c r="K310" i="2" s="1"/>
  <c r="J615" i="2"/>
  <c r="K615" i="2" s="1"/>
  <c r="L580" i="2"/>
  <c r="I447" i="2"/>
  <c r="E296" i="2"/>
  <c r="I604" i="2"/>
  <c r="I427" i="2"/>
  <c r="J288" i="2"/>
  <c r="K288" i="2" s="1"/>
  <c r="E228" i="2"/>
  <c r="I649" i="2"/>
  <c r="F505" i="2"/>
  <c r="J369" i="2"/>
  <c r="K369" i="2" s="1"/>
  <c r="J271" i="2"/>
  <c r="K271" i="2" s="1"/>
  <c r="L264" i="2"/>
  <c r="F183" i="2"/>
  <c r="J182" i="2"/>
  <c r="K182" i="2" s="1"/>
  <c r="L192" i="2"/>
  <c r="J336" i="2"/>
  <c r="K336" i="2" s="1"/>
  <c r="E638" i="2"/>
  <c r="L507" i="2"/>
  <c r="J422" i="2"/>
  <c r="K422" i="2" s="1"/>
  <c r="E322" i="2"/>
  <c r="E637" i="2"/>
  <c r="J493" i="2"/>
  <c r="K493" i="2" s="1"/>
  <c r="I359" i="2"/>
  <c r="I261" i="2"/>
  <c r="I532" i="2"/>
  <c r="E404" i="2"/>
  <c r="F265" i="2"/>
  <c r="L288" i="2"/>
  <c r="F235" i="2"/>
  <c r="F201" i="2"/>
  <c r="L199" i="2"/>
  <c r="I177" i="2"/>
  <c r="J263" i="2"/>
  <c r="K263" i="2" s="1"/>
  <c r="L626" i="2"/>
  <c r="I483" i="2"/>
  <c r="E347" i="2"/>
  <c r="E249" i="2"/>
  <c r="J492" i="2"/>
  <c r="K492" i="2" s="1"/>
  <c r="E408" i="2"/>
  <c r="F308" i="2"/>
  <c r="I472" i="2"/>
  <c r="I470" i="2"/>
  <c r="E434" i="2"/>
  <c r="J338" i="2"/>
  <c r="K338" i="2" s="1"/>
  <c r="I191" i="2"/>
  <c r="L191" i="2"/>
  <c r="F245" i="2"/>
  <c r="L223" i="2"/>
  <c r="I304" i="2"/>
  <c r="L583" i="2"/>
  <c r="L430" i="2"/>
  <c r="I345" i="2"/>
  <c r="F274" i="2"/>
  <c r="E615" i="2"/>
  <c r="J412" i="2"/>
  <c r="K412" i="2" s="1"/>
  <c r="I332" i="2"/>
  <c r="I279" i="2"/>
  <c r="L176" i="2"/>
  <c r="F210" i="2"/>
  <c r="F227" i="2"/>
  <c r="J502" i="2"/>
  <c r="K502" i="2" s="1"/>
  <c r="L304" i="2"/>
  <c r="E289" i="2"/>
  <c r="E570" i="2"/>
  <c r="E417" i="2"/>
  <c r="I311" i="2"/>
  <c r="L253" i="2"/>
  <c r="I603" i="2"/>
  <c r="I389" i="2"/>
  <c r="J318" i="2"/>
  <c r="K318" i="2" s="1"/>
  <c r="J265" i="2"/>
  <c r="K265" i="2" s="1"/>
  <c r="F202" i="2"/>
  <c r="L197" i="2"/>
  <c r="L214" i="2"/>
  <c r="L505" i="2"/>
  <c r="F393" i="2"/>
  <c r="I385" i="2"/>
  <c r="E275" i="2"/>
  <c r="F471" i="2"/>
  <c r="F436" i="2"/>
  <c r="E340" i="2"/>
  <c r="E555" i="2"/>
  <c r="E525" i="2"/>
  <c r="L345" i="2"/>
  <c r="J295" i="2"/>
  <c r="K295" i="2" s="1"/>
  <c r="J187" i="2"/>
  <c r="K187" i="2" s="1"/>
  <c r="E230" i="2"/>
  <c r="I229" i="2"/>
  <c r="E183" i="2"/>
  <c r="F276" i="2"/>
  <c r="F617" i="2"/>
  <c r="E414" i="2"/>
  <c r="L333" i="2"/>
  <c r="I549" i="2"/>
  <c r="I371" i="2"/>
  <c r="E351" i="2"/>
  <c r="F303" i="2"/>
  <c r="L233" i="2"/>
  <c r="E173" i="2"/>
  <c r="L239" i="2"/>
  <c r="L187" i="2"/>
  <c r="E477" i="2"/>
  <c r="L358" i="2"/>
  <c r="L263" i="2"/>
  <c r="L604" i="2"/>
  <c r="L392" i="2"/>
  <c r="E320" i="2"/>
  <c r="L533" i="2"/>
  <c r="J464" i="2"/>
  <c r="K464" i="2" s="1"/>
  <c r="F458" i="2"/>
  <c r="F287" i="2"/>
  <c r="E196" i="2"/>
  <c r="L231" i="2"/>
  <c r="E226" i="2"/>
  <c r="E174" i="2"/>
  <c r="J251" i="2"/>
  <c r="K251" i="2" s="1"/>
  <c r="L559" i="2"/>
  <c r="J371" i="2"/>
  <c r="K371" i="2" s="1"/>
  <c r="I405" i="2"/>
  <c r="L610" i="2"/>
  <c r="L313" i="2"/>
  <c r="E184" i="2"/>
  <c r="E319" i="2"/>
  <c r="J548" i="2"/>
  <c r="K548" i="2" s="1"/>
  <c r="L496" i="2"/>
  <c r="E401" i="2"/>
  <c r="F305" i="2"/>
  <c r="J547" i="2"/>
  <c r="K547" i="2" s="1"/>
  <c r="J418" i="2"/>
  <c r="K418" i="2" s="1"/>
  <c r="E339" i="2"/>
  <c r="E240" i="2"/>
  <c r="L543" i="2"/>
  <c r="J383" i="2"/>
  <c r="K383" i="2" s="1"/>
  <c r="F364" i="2"/>
  <c r="J207" i="2"/>
  <c r="K207" i="2" s="1"/>
  <c r="F208" i="2"/>
  <c r="L203" i="2"/>
  <c r="L172" i="2"/>
  <c r="L220" i="2"/>
  <c r="L326" i="2"/>
  <c r="E571" i="2"/>
  <c r="E447" i="2"/>
  <c r="L361" i="2"/>
  <c r="J311" i="2"/>
  <c r="K311" i="2" s="1"/>
  <c r="L526" i="2"/>
  <c r="I466" i="2"/>
  <c r="J352" i="2"/>
  <c r="K352" i="2" s="1"/>
  <c r="L219" i="2"/>
  <c r="L564" i="2"/>
  <c r="I431" i="2"/>
  <c r="I267" i="2"/>
  <c r="L208" i="2"/>
  <c r="I225" i="2"/>
  <c r="J219" i="2"/>
  <c r="K219" i="2" s="1"/>
  <c r="J175" i="2"/>
  <c r="K175" i="2" s="1"/>
  <c r="F356" i="2"/>
  <c r="L182" i="2"/>
  <c r="J479" i="2"/>
  <c r="K479" i="2" s="1"/>
  <c r="E454" i="2"/>
  <c r="E337" i="2"/>
  <c r="E200" i="2"/>
  <c r="F527" i="2"/>
  <c r="J346" i="2"/>
  <c r="K346" i="2" s="1"/>
  <c r="E297" i="2"/>
  <c r="E576" i="2"/>
  <c r="F508" i="2"/>
  <c r="L379" i="2"/>
  <c r="L225" i="2"/>
  <c r="I219" i="2"/>
  <c r="J198" i="2"/>
  <c r="K198" i="2" s="1"/>
  <c r="J188" i="2"/>
  <c r="K188" i="2" s="1"/>
  <c r="L174" i="2"/>
  <c r="F262" i="2"/>
  <c r="L436" i="2"/>
  <c r="L356" i="2"/>
  <c r="I305" i="2"/>
  <c r="F584" i="2"/>
  <c r="E531" i="2"/>
  <c r="E437" i="2"/>
  <c r="L340" i="2"/>
  <c r="E222" i="2"/>
  <c r="L204" i="2"/>
  <c r="E199" i="2"/>
  <c r="I217" i="2"/>
  <c r="I454" i="2"/>
  <c r="I306" i="2"/>
  <c r="L249" i="2"/>
  <c r="L466" i="2"/>
  <c r="I460" i="2"/>
  <c r="I288" i="2"/>
  <c r="L571" i="2"/>
  <c r="I519" i="2"/>
  <c r="I425" i="2"/>
  <c r="E327" i="2"/>
  <c r="I210" i="2"/>
  <c r="E191" i="2"/>
  <c r="I187" i="2"/>
  <c r="J203" i="2"/>
  <c r="K203" i="2" s="1"/>
  <c r="I442" i="2"/>
  <c r="F599" i="2"/>
  <c r="J245" i="2"/>
  <c r="K245" i="2" s="1"/>
  <c r="L390" i="2"/>
  <c r="I197" i="2"/>
  <c r="I213" i="2"/>
  <c r="L314" i="2"/>
  <c r="L399" i="2"/>
  <c r="F391" i="2"/>
  <c r="F285" i="2"/>
  <c r="I550" i="2"/>
  <c r="L398" i="2"/>
  <c r="E370" i="2"/>
  <c r="L230" i="2"/>
  <c r="F350" i="2"/>
  <c r="E237" i="2"/>
  <c r="L490" i="2"/>
  <c r="I236" i="2"/>
  <c r="L370" i="2"/>
  <c r="E482" i="2"/>
  <c r="J196" i="2"/>
  <c r="K196" i="2" s="1"/>
  <c r="I208" i="2"/>
  <c r="I336" i="2"/>
  <c r="I575" i="2"/>
  <c r="E455" i="2"/>
  <c r="E364" i="2"/>
  <c r="F315" i="2"/>
  <c r="L443" i="2"/>
  <c r="E333" i="2"/>
  <c r="E613" i="2"/>
  <c r="E345" i="2"/>
  <c r="F465" i="2"/>
  <c r="F645" i="2"/>
  <c r="J267" i="2"/>
  <c r="K267" i="2" s="1"/>
  <c r="J195" i="2"/>
  <c r="K195" i="2" s="1"/>
  <c r="I449" i="2"/>
  <c r="F492" i="2"/>
  <c r="L363" i="2"/>
  <c r="I176" i="2"/>
  <c r="E629" i="2"/>
  <c r="J485" i="2"/>
  <c r="K485" i="2" s="1"/>
  <c r="I351" i="2"/>
  <c r="I253" i="2"/>
  <c r="I285" i="2"/>
  <c r="I278" i="2"/>
  <c r="L458" i="2"/>
  <c r="J331" i="2"/>
  <c r="K331" i="2" s="1"/>
  <c r="J451" i="2"/>
  <c r="K451" i="2" s="1"/>
  <c r="J589" i="2"/>
  <c r="K589" i="2" s="1"/>
  <c r="F229" i="2"/>
  <c r="F282" i="2"/>
  <c r="F257" i="2"/>
  <c r="L584" i="2"/>
  <c r="L477" i="2"/>
  <c r="F374" i="2"/>
  <c r="I325" i="2"/>
  <c r="J544" i="2"/>
  <c r="K544" i="2" s="1"/>
  <c r="J389" i="2"/>
  <c r="K389" i="2" s="1"/>
  <c r="I366" i="2"/>
  <c r="E217" i="2"/>
  <c r="F577" i="2"/>
  <c r="E443" i="2"/>
  <c r="L293" i="2"/>
  <c r="L241" i="2"/>
  <c r="E176" i="2"/>
  <c r="I172" i="2"/>
  <c r="I189" i="2"/>
  <c r="F301" i="2"/>
  <c r="J236" i="2"/>
  <c r="K236" i="2" s="1"/>
  <c r="E592" i="2"/>
  <c r="F524" i="2"/>
  <c r="L395" i="2"/>
  <c r="I200" i="2"/>
  <c r="J565" i="2"/>
  <c r="K565" i="2" s="1"/>
  <c r="L432" i="2"/>
  <c r="E284" i="2"/>
  <c r="L635" i="2"/>
  <c r="F504" i="2"/>
  <c r="I420" i="2"/>
  <c r="L319" i="2"/>
  <c r="F211" i="2"/>
  <c r="J192" i="2"/>
  <c r="K192" i="2" s="1"/>
  <c r="F188" i="2"/>
  <c r="J206" i="2"/>
  <c r="K206" i="2" s="1"/>
  <c r="J287" i="2"/>
  <c r="K287" i="2" s="1"/>
  <c r="L590" i="2"/>
  <c r="I555" i="2"/>
  <c r="F421" i="2"/>
  <c r="F205" i="2"/>
  <c r="F578" i="2"/>
  <c r="I510" i="2"/>
  <c r="J380" i="2"/>
  <c r="K380" i="2" s="1"/>
  <c r="L229" i="2"/>
  <c r="F623" i="2"/>
  <c r="E479" i="2"/>
  <c r="L344" i="2"/>
  <c r="L246" i="2"/>
  <c r="L240" i="2"/>
  <c r="F228" i="2"/>
  <c r="L218" i="2"/>
  <c r="L205" i="2"/>
  <c r="L283" i="2"/>
  <c r="F533" i="2"/>
  <c r="F439" i="2"/>
  <c r="J341" i="2"/>
  <c r="K341" i="2" s="1"/>
  <c r="E619" i="2"/>
  <c r="E512" i="2"/>
  <c r="F399" i="2"/>
  <c r="E300" i="2"/>
  <c r="J190" i="2"/>
  <c r="K190" i="2" s="1"/>
  <c r="E215" i="2"/>
  <c r="L269" i="2"/>
  <c r="J184" i="2"/>
  <c r="K184" i="2" s="1"/>
  <c r="F446" i="2"/>
  <c r="E368" i="2"/>
  <c r="E270" i="2"/>
  <c r="L520" i="2"/>
  <c r="L426" i="2"/>
  <c r="F329" i="2"/>
  <c r="I607" i="2"/>
  <c r="I500" i="2"/>
  <c r="E396" i="2"/>
  <c r="J279" i="2"/>
  <c r="K279" i="2" s="1"/>
  <c r="F178" i="2"/>
  <c r="I203" i="2"/>
  <c r="E256" i="2"/>
  <c r="F172" i="2"/>
  <c r="L184" i="2"/>
  <c r="L389" i="2"/>
  <c r="I461" i="2"/>
  <c r="L282" i="2"/>
  <c r="J217" i="2"/>
  <c r="K217" i="2" s="1"/>
  <c r="I520" i="2"/>
  <c r="L396" i="2"/>
  <c r="J387" i="2"/>
  <c r="K387" i="2" s="1"/>
  <c r="J281" i="2"/>
  <c r="K281" i="2" s="1"/>
  <c r="I414" i="2"/>
  <c r="F237" i="2"/>
  <c r="F457" i="2"/>
  <c r="I251" i="2"/>
  <c r="F368" i="2"/>
  <c r="L525" i="2"/>
  <c r="F253" i="2"/>
  <c r="E205" i="2"/>
  <c r="F252" i="2"/>
  <c r="L605" i="2"/>
  <c r="F433" i="2"/>
  <c r="I295" i="2"/>
  <c r="E232" i="2"/>
  <c r="I579" i="2"/>
  <c r="F445" i="2"/>
  <c r="J294" i="2"/>
  <c r="K294" i="2" s="1"/>
  <c r="F648" i="2"/>
  <c r="J516" i="2"/>
  <c r="K516" i="2" s="1"/>
  <c r="E432" i="2"/>
  <c r="F332" i="2"/>
  <c r="J223" i="2"/>
  <c r="K223" i="2" s="1"/>
  <c r="I206" i="2"/>
  <c r="J200" i="2"/>
  <c r="K200" i="2" s="1"/>
  <c r="F181" i="2"/>
  <c r="I375" i="2"/>
  <c r="E212" i="2"/>
  <c r="F639" i="2"/>
  <c r="E495" i="2"/>
  <c r="L360" i="2"/>
  <c r="L262" i="2"/>
  <c r="I506" i="2"/>
  <c r="L421" i="2"/>
  <c r="J320" i="2"/>
  <c r="K320" i="2" s="1"/>
  <c r="J525" i="2"/>
  <c r="K525" i="2" s="1"/>
  <c r="L480" i="2"/>
  <c r="J349" i="2"/>
  <c r="K349" i="2" s="1"/>
  <c r="E287" i="2"/>
  <c r="E203" i="2"/>
  <c r="F204" i="2"/>
  <c r="J257" i="2"/>
  <c r="K257" i="2" s="1"/>
  <c r="F236" i="2"/>
  <c r="F324" i="2"/>
  <c r="I626" i="2"/>
  <c r="E494" i="2"/>
  <c r="F410" i="2"/>
  <c r="I310" i="2"/>
  <c r="I625" i="2"/>
  <c r="F481" i="2"/>
  <c r="J345" i="2"/>
  <c r="K345" i="2" s="1"/>
  <c r="J247" i="2"/>
  <c r="K247" i="2" s="1"/>
  <c r="F494" i="2"/>
  <c r="L364" i="2"/>
  <c r="E381" i="2"/>
  <c r="L272" i="2"/>
  <c r="L222" i="2"/>
  <c r="L188" i="2"/>
  <c r="E186" i="2"/>
  <c r="E234" i="2"/>
  <c r="J278" i="2"/>
  <c r="K278" i="2" s="1"/>
  <c r="F514" i="2"/>
  <c r="E400" i="2"/>
  <c r="F302" i="2"/>
  <c r="I480" i="2"/>
  <c r="F487" i="2"/>
  <c r="J367" i="2"/>
  <c r="K367" i="2" s="1"/>
  <c r="J272" i="2"/>
  <c r="K272" i="2" s="1"/>
  <c r="F220" i="2"/>
  <c r="F192" i="2"/>
  <c r="L190" i="2"/>
  <c r="L238" i="2"/>
  <c r="F419" i="2"/>
  <c r="F317" i="2"/>
  <c r="F258" i="2"/>
  <c r="L501" i="2"/>
  <c r="F398" i="2"/>
  <c r="I283" i="2"/>
  <c r="I628" i="2"/>
  <c r="L474" i="2"/>
  <c r="F355" i="2"/>
  <c r="F260" i="2"/>
  <c r="L207" i="2"/>
  <c r="L179" i="2"/>
  <c r="E177" i="2"/>
  <c r="E225" i="2"/>
  <c r="I199" i="2"/>
  <c r="L634" i="2"/>
  <c r="F561" i="2"/>
  <c r="E427" i="2"/>
  <c r="L252" i="2"/>
  <c r="F478" i="2"/>
  <c r="L523" i="2"/>
  <c r="J438" i="2"/>
  <c r="K438" i="2" s="1"/>
  <c r="E338" i="2"/>
  <c r="L484" i="2"/>
  <c r="I396" i="2"/>
  <c r="E574" i="2"/>
  <c r="F416" i="2"/>
  <c r="J401" i="2"/>
  <c r="K401" i="2" s="1"/>
  <c r="J259" i="2"/>
  <c r="K259" i="2" s="1"/>
  <c r="J411" i="2"/>
  <c r="K411" i="2" s="1"/>
  <c r="J201" i="2"/>
  <c r="K201" i="2" s="1"/>
  <c r="L211" i="2"/>
  <c r="E220" i="2"/>
  <c r="L642" i="2"/>
  <c r="I499" i="2"/>
  <c r="E363" i="2"/>
  <c r="E265" i="2"/>
  <c r="I397" i="2"/>
  <c r="F271" i="2"/>
  <c r="J522" i="2"/>
  <c r="K522" i="2" s="1"/>
  <c r="L309" i="2"/>
  <c r="E395" i="2"/>
  <c r="L628" i="2"/>
  <c r="I231" i="2"/>
  <c r="L224" i="2"/>
  <c r="L260" i="2"/>
  <c r="F451" i="2"/>
  <c r="E365" i="2"/>
  <c r="I247" i="2"/>
  <c r="F491" i="2"/>
  <c r="I458" i="2"/>
  <c r="J344" i="2"/>
  <c r="K344" i="2" s="1"/>
  <c r="E187" i="2"/>
  <c r="I292" i="2"/>
  <c r="I260" i="2"/>
  <c r="E498" i="2"/>
  <c r="I192" i="2"/>
  <c r="E378" i="2"/>
  <c r="E466" i="2"/>
  <c r="I204" i="2"/>
  <c r="E201" i="2"/>
  <c r="F240" i="2"/>
  <c r="J651" i="2"/>
  <c r="K651" i="2" s="1"/>
  <c r="L508" i="2"/>
  <c r="F373" i="2"/>
  <c r="L209" i="2"/>
  <c r="E518" i="2"/>
  <c r="F434" i="2"/>
  <c r="I334" i="2"/>
  <c r="I546" i="2"/>
  <c r="F493" i="2"/>
  <c r="F397" i="2"/>
  <c r="J301" i="2"/>
  <c r="K301" i="2" s="1"/>
  <c r="F184" i="2"/>
  <c r="J216" i="2"/>
  <c r="K216" i="2" s="1"/>
  <c r="I271" i="2"/>
  <c r="L178" i="2"/>
  <c r="E344" i="2"/>
  <c r="E246" i="2"/>
  <c r="F537" i="2"/>
  <c r="I408" i="2"/>
  <c r="L299" i="2"/>
  <c r="E180" i="2"/>
  <c r="J481" i="2"/>
  <c r="K481" i="2" s="1"/>
  <c r="I355" i="2"/>
  <c r="E288" i="2"/>
  <c r="L568" i="2"/>
  <c r="E386" i="2"/>
  <c r="F358" i="2"/>
  <c r="I309" i="2"/>
  <c r="I201" i="2"/>
  <c r="I181" i="2"/>
  <c r="E241" i="2"/>
  <c r="L196" i="2"/>
  <c r="J293" i="2"/>
  <c r="K293" i="2" s="1"/>
  <c r="L486" i="2"/>
  <c r="E472" i="2"/>
  <c r="I438" i="2"/>
  <c r="F342" i="2"/>
  <c r="E500" i="2"/>
  <c r="L380" i="2"/>
  <c r="F383" i="2"/>
  <c r="J273" i="2"/>
  <c r="K273" i="2" s="1"/>
  <c r="J653" i="2"/>
  <c r="K653" i="2" s="1"/>
  <c r="L451" i="2"/>
  <c r="E334" i="2"/>
  <c r="J174" i="2"/>
  <c r="K174" i="2" s="1"/>
  <c r="E182" i="2"/>
  <c r="I178" i="2"/>
  <c r="L236" i="2"/>
  <c r="I195" i="2"/>
  <c r="F486" i="2"/>
  <c r="I489" i="2"/>
  <c r="E369" i="2"/>
  <c r="E274" i="2"/>
  <c r="F538" i="2"/>
  <c r="F467" i="2"/>
  <c r="F339" i="2"/>
  <c r="J258" i="2"/>
  <c r="K258" i="2" s="1"/>
  <c r="L180" i="2"/>
  <c r="E221" i="2"/>
  <c r="I183" i="2"/>
  <c r="E198" i="2"/>
  <c r="I395" i="2"/>
  <c r="F322" i="2"/>
  <c r="L629" i="2"/>
  <c r="J475" i="2"/>
  <c r="K475" i="2" s="1"/>
  <c r="I357" i="2"/>
  <c r="I262" i="2"/>
  <c r="E521" i="2"/>
  <c r="I443" i="2"/>
  <c r="J291" i="2"/>
  <c r="K291" i="2" s="1"/>
  <c r="F246" i="2"/>
  <c r="J289" i="2"/>
  <c r="K289" i="2" s="1"/>
  <c r="I209" i="2"/>
  <c r="E208" i="2"/>
  <c r="I186" i="2"/>
  <c r="J539" i="2"/>
  <c r="K539" i="2" s="1"/>
  <c r="J410" i="2"/>
  <c r="K410" i="2" s="1"/>
  <c r="I314" i="2"/>
  <c r="F206" i="2"/>
  <c r="E426" i="2"/>
  <c r="F251" i="2"/>
  <c r="F509" i="2"/>
  <c r="E316" i="2"/>
  <c r="F338" i="2"/>
  <c r="F444" i="2"/>
  <c r="E291" i="2"/>
  <c r="I196" i="2"/>
  <c r="L291" i="2"/>
  <c r="L435" i="2"/>
  <c r="L281" i="2"/>
  <c r="E593" i="2"/>
  <c r="J557" i="2"/>
  <c r="K557" i="2" s="1"/>
  <c r="L424" i="2"/>
  <c r="I243" i="2"/>
  <c r="L487" i="2"/>
  <c r="I346" i="2"/>
  <c r="J551" i="2"/>
  <c r="K551" i="2" s="1"/>
  <c r="E457" i="2"/>
  <c r="L565" i="2"/>
  <c r="J282" i="2"/>
  <c r="K282" i="2" s="1"/>
  <c r="L456" i="2"/>
  <c r="J202" i="2"/>
  <c r="K202" i="2" s="1"/>
  <c r="I198" i="2"/>
  <c r="L259" i="2"/>
  <c r="E549" i="2"/>
  <c r="E420" i="2"/>
  <c r="E343" i="2"/>
  <c r="L242" i="2"/>
  <c r="I495" i="2"/>
  <c r="I398" i="2"/>
  <c r="E303" i="2"/>
  <c r="F581" i="2"/>
  <c r="F474" i="2"/>
  <c r="J370" i="2"/>
  <c r="K370" i="2" s="1"/>
  <c r="E321" i="2"/>
  <c r="E213" i="2"/>
  <c r="F177" i="2"/>
  <c r="E211" i="2"/>
  <c r="F209" i="2"/>
  <c r="J368" i="2"/>
  <c r="K368" i="2" s="1"/>
  <c r="I221" i="2"/>
  <c r="L529" i="2"/>
  <c r="L467" i="2"/>
  <c r="E354" i="2"/>
  <c r="F232" i="2"/>
  <c r="L404" i="2"/>
  <c r="I360" i="2"/>
  <c r="L310" i="2"/>
  <c r="L589" i="2"/>
  <c r="J520" i="2"/>
  <c r="K520" i="2" s="1"/>
  <c r="F392" i="2"/>
  <c r="E244" i="2"/>
  <c r="E231" i="2"/>
  <c r="F173" i="2"/>
  <c r="I202" i="2"/>
  <c r="F187" i="2"/>
  <c r="E313" i="2"/>
  <c r="I559" i="2"/>
  <c r="I529" i="2"/>
  <c r="E348" i="2"/>
  <c r="F299" i="2"/>
  <c r="E655" i="2"/>
  <c r="J452" i="2"/>
  <c r="K452" i="2" s="1"/>
  <c r="J335" i="2"/>
  <c r="K335" i="2" s="1"/>
  <c r="I188" i="2"/>
  <c r="E551" i="2"/>
  <c r="J417" i="2"/>
  <c r="K417" i="2" s="1"/>
  <c r="E341" i="2"/>
  <c r="L277" i="2"/>
  <c r="J211" i="2"/>
  <c r="K211" i="2" s="1"/>
  <c r="F207" i="2"/>
  <c r="I226" i="2"/>
  <c r="L306" i="2"/>
  <c r="I540" i="2"/>
  <c r="F468" i="2"/>
  <c r="I343" i="2"/>
  <c r="E260" i="2"/>
  <c r="I585" i="2"/>
  <c r="I456" i="2"/>
  <c r="F378" i="2"/>
  <c r="F280" i="2"/>
  <c r="J262" i="2"/>
  <c r="K262" i="2" s="1"/>
  <c r="I190" i="2"/>
  <c r="J179" i="2"/>
  <c r="K179" i="2" s="1"/>
  <c r="J227" i="2"/>
  <c r="K227" i="2" s="1"/>
  <c r="L461" i="2"/>
  <c r="F290" i="2"/>
  <c r="I525" i="2"/>
  <c r="F449" i="2"/>
  <c r="J300" i="2"/>
  <c r="K300" i="2" s="1"/>
  <c r="I248" i="2"/>
  <c r="J571" i="2"/>
  <c r="K571" i="2" s="1"/>
  <c r="J442" i="2"/>
  <c r="K442" i="2" s="1"/>
  <c r="L365" i="2"/>
  <c r="L267" i="2"/>
  <c r="F250" i="2"/>
  <c r="J176" i="2"/>
  <c r="K176" i="2" s="1"/>
  <c r="I238" i="2"/>
  <c r="F215" i="2"/>
  <c r="D740" i="26"/>
  <c r="D710" i="26"/>
  <c r="D680" i="26"/>
  <c r="D650" i="26"/>
  <c r="D620" i="26"/>
  <c r="D590" i="26"/>
  <c r="D560" i="26"/>
  <c r="D530" i="26"/>
  <c r="D500" i="26"/>
  <c r="D470" i="26"/>
  <c r="D440" i="26"/>
  <c r="D410" i="26"/>
  <c r="D380" i="26"/>
  <c r="D350" i="26"/>
  <c r="D320" i="26"/>
  <c r="D290" i="26"/>
  <c r="D260" i="26"/>
  <c r="D230" i="26"/>
  <c r="D200" i="26"/>
  <c r="D170" i="26"/>
  <c r="D140" i="26"/>
  <c r="D110" i="26"/>
  <c r="D80" i="26"/>
  <c r="ET31" i="26" a="1"/>
  <c r="ET31" i="26" s="1"/>
  <c r="EU31" i="26" a="1"/>
  <c r="EU31" i="26" s="1"/>
  <c r="EV31" i="26" a="1"/>
  <c r="EV31" i="26" s="1"/>
  <c r="EW31" i="26" a="1"/>
  <c r="EW31" i="26" s="1"/>
  <c r="EX31" i="26" a="1"/>
  <c r="EX31" i="26" s="1"/>
  <c r="EY31" i="26" a="1"/>
  <c r="EY31" i="26" s="1"/>
  <c r="EZ31" i="26" a="1"/>
  <c r="EZ31" i="26" s="1"/>
  <c r="FA31" i="26" a="1"/>
  <c r="FA31" i="26" s="1"/>
  <c r="FB31" i="26" a="1"/>
  <c r="FB31" i="26" s="1"/>
  <c r="FC31" i="26" a="1"/>
  <c r="FC31" i="26" s="1"/>
  <c r="FD31" i="26" a="1"/>
  <c r="FD31" i="26" s="1"/>
  <c r="FE31" i="26" a="1"/>
  <c r="FE31" i="26" s="1"/>
  <c r="FF31" i="26" a="1"/>
  <c r="FF31" i="26" s="1"/>
  <c r="FG31" i="26" a="1"/>
  <c r="FG31" i="26" s="1"/>
  <c r="FH31" i="26" a="1"/>
  <c r="FH31" i="26" s="1"/>
  <c r="FI31" i="26" a="1"/>
  <c r="FI31" i="26" s="1"/>
  <c r="FJ31" i="26" a="1"/>
  <c r="FJ31" i="26" s="1"/>
  <c r="FK31" i="26" a="1"/>
  <c r="FK31" i="26" s="1"/>
  <c r="FL31" i="26" a="1"/>
  <c r="FL31" i="26" s="1"/>
  <c r="FM31" i="26" a="1"/>
  <c r="FM31" i="26" s="1"/>
  <c r="FN31" i="26" a="1"/>
  <c r="FN31" i="26" s="1"/>
  <c r="FO31" i="26" a="1"/>
  <c r="FO31" i="26" s="1"/>
  <c r="FP31" i="26" a="1"/>
  <c r="FP31" i="26" s="1"/>
  <c r="FQ31" i="26" a="1"/>
  <c r="FQ31" i="26" s="1"/>
  <c r="FR31" i="26" a="1"/>
  <c r="FR31" i="26" s="1"/>
  <c r="FS31" i="26" a="1"/>
  <c r="FS31" i="26" s="1"/>
  <c r="FT31" i="26" a="1"/>
  <c r="FT31" i="26" s="1"/>
  <c r="FU31" i="26" a="1"/>
  <c r="FU31" i="26" s="1"/>
  <c r="FV31" i="26" a="1"/>
  <c r="FV31" i="26" s="1"/>
  <c r="FW31" i="26" a="1"/>
  <c r="FW31" i="26" s="1"/>
  <c r="FX31" i="26" a="1"/>
  <c r="FX31" i="26" s="1"/>
  <c r="FY31" i="26" a="1"/>
  <c r="FY31" i="26" s="1"/>
  <c r="FZ31" i="26" a="1"/>
  <c r="FZ31" i="26" s="1"/>
  <c r="GA31" i="26" a="1"/>
  <c r="GA31" i="26" s="1"/>
  <c r="GB31" i="26" a="1"/>
  <c r="GB31" i="26" s="1"/>
  <c r="GC31" i="26" a="1"/>
  <c r="GC31" i="26" s="1"/>
  <c r="GD31" i="26" a="1"/>
  <c r="GD31" i="26" s="1"/>
  <c r="GE31" i="26" a="1"/>
  <c r="GE31" i="26" s="1"/>
  <c r="GF31" i="26" a="1"/>
  <c r="GF31" i="26" s="1"/>
  <c r="GG31" i="26" a="1"/>
  <c r="GG31" i="26" s="1"/>
  <c r="GH31" i="26" a="1"/>
  <c r="GH31" i="26" s="1"/>
  <c r="GI31" i="26" a="1"/>
  <c r="GI31" i="26" s="1"/>
  <c r="GJ31" i="26" a="1"/>
  <c r="GJ31" i="26" s="1"/>
  <c r="GK31" i="26" a="1"/>
  <c r="GK31" i="26" s="1"/>
  <c r="GL31" i="26" a="1"/>
  <c r="GL31" i="26" s="1"/>
  <c r="GM31" i="26" a="1"/>
  <c r="GM31" i="26" s="1"/>
  <c r="GN31" i="26" a="1"/>
  <c r="GN31" i="26" s="1"/>
  <c r="GO31" i="26" a="1"/>
  <c r="GO31" i="26" s="1"/>
  <c r="GP31" i="26" a="1"/>
  <c r="GP31" i="26" s="1"/>
  <c r="GQ31" i="26" a="1"/>
  <c r="GQ31" i="26" s="1"/>
  <c r="GR31" i="26" a="1"/>
  <c r="GR31" i="26" s="1"/>
  <c r="GS31" i="26" a="1"/>
  <c r="GS31" i="26" s="1"/>
  <c r="GT31" i="26" a="1"/>
  <c r="GT31" i="26" s="1"/>
  <c r="GU31" i="26" a="1"/>
  <c r="GU31" i="26" s="1"/>
  <c r="GV31" i="26" a="1"/>
  <c r="GV31" i="26" s="1"/>
  <c r="GW31" i="26" a="1"/>
  <c r="GW31" i="26" s="1"/>
  <c r="GX31" i="26" a="1"/>
  <c r="GX31" i="26" s="1"/>
  <c r="GY31" i="26" a="1"/>
  <c r="GY31" i="26" s="1"/>
  <c r="GZ31" i="26" a="1"/>
  <c r="GZ31" i="26" s="1"/>
  <c r="HA31" i="26" a="1"/>
  <c r="HA31" i="26" s="1"/>
  <c r="HB31" i="26" a="1"/>
  <c r="HB31" i="26" s="1"/>
  <c r="HC31" i="26" a="1"/>
  <c r="HC31" i="26" s="1"/>
  <c r="HD31" i="26" a="1"/>
  <c r="HD31" i="26" s="1"/>
  <c r="HE31" i="26" a="1"/>
  <c r="HE31" i="26" s="1"/>
  <c r="HF31" i="26" a="1"/>
  <c r="HF31" i="26" s="1"/>
  <c r="HG31" i="26" a="1"/>
  <c r="HG31" i="26" s="1"/>
  <c r="HH31" i="26" a="1"/>
  <c r="HH31" i="26" s="1"/>
  <c r="HI31" i="26" a="1"/>
  <c r="HI31" i="26" s="1"/>
  <c r="HJ31" i="26" a="1"/>
  <c r="HJ31" i="26" s="1"/>
  <c r="HK31" i="26" a="1"/>
  <c r="HK31" i="26" s="1"/>
  <c r="HL31" i="26" a="1"/>
  <c r="HL31" i="26" s="1"/>
  <c r="HM31" i="26" a="1"/>
  <c r="HM31" i="26" s="1"/>
  <c r="HN31" i="26" a="1"/>
  <c r="HN31" i="26" s="1"/>
  <c r="HO31" i="26" a="1"/>
  <c r="HO31" i="26" s="1"/>
  <c r="HP31" i="26" a="1"/>
  <c r="HP31" i="26" s="1"/>
  <c r="HQ31" i="26" a="1"/>
  <c r="HQ31" i="26" s="1"/>
  <c r="HR31" i="26" a="1"/>
  <c r="HR31" i="26" s="1"/>
  <c r="HS31" i="26" a="1"/>
  <c r="HS31" i="26" s="1"/>
  <c r="HT31" i="26" a="1"/>
  <c r="HT31" i="26" s="1"/>
  <c r="HU31" i="26" a="1"/>
  <c r="HU31" i="26" s="1"/>
  <c r="HV31" i="26" a="1"/>
  <c r="HV31" i="26" s="1"/>
  <c r="HW31" i="26" a="1"/>
  <c r="HW31" i="26" s="1"/>
  <c r="HX31" i="26" a="1"/>
  <c r="HX31" i="26" s="1"/>
  <c r="HY31" i="26" a="1"/>
  <c r="HY31" i="26" s="1"/>
  <c r="HZ31" i="26" a="1"/>
  <c r="HZ31" i="26" s="1"/>
  <c r="IA31" i="26" a="1"/>
  <c r="IA31" i="26" s="1"/>
  <c r="IB31" i="26" a="1"/>
  <c r="IB31" i="26" s="1"/>
  <c r="IC31" i="26" a="1"/>
  <c r="IC31" i="26" s="1"/>
  <c r="ID31" i="26" a="1"/>
  <c r="ID31" i="26" s="1"/>
  <c r="IE31" i="26" a="1"/>
  <c r="IE31" i="26" s="1"/>
  <c r="ET34" i="26" a="1"/>
  <c r="ET34" i="26" s="1"/>
  <c r="EU34" i="26" a="1"/>
  <c r="EU34" i="26" s="1"/>
  <c r="EV34" i="26" a="1"/>
  <c r="EV34" i="26" s="1"/>
  <c r="EW34" i="26" a="1"/>
  <c r="EW34" i="26" s="1"/>
  <c r="EX34" i="26" a="1"/>
  <c r="EX34" i="26" s="1"/>
  <c r="EY34" i="26" a="1"/>
  <c r="EY34" i="26" s="1"/>
  <c r="EZ34" i="26" a="1"/>
  <c r="EZ34" i="26" s="1"/>
  <c r="FA34" i="26" a="1"/>
  <c r="FA34" i="26" s="1"/>
  <c r="FB34" i="26" a="1"/>
  <c r="FB34" i="26" s="1"/>
  <c r="FC34" i="26" a="1"/>
  <c r="FC34" i="26" s="1"/>
  <c r="FD34" i="26" a="1"/>
  <c r="FD34" i="26" s="1"/>
  <c r="FE34" i="26" a="1"/>
  <c r="FE34" i="26" s="1"/>
  <c r="FF34" i="26" a="1"/>
  <c r="FF34" i="26" s="1"/>
  <c r="FG34" i="26" a="1"/>
  <c r="FG34" i="26" s="1"/>
  <c r="FH34" i="26" a="1"/>
  <c r="FH34" i="26" s="1"/>
  <c r="FI34" i="26" a="1"/>
  <c r="FI34" i="26" s="1"/>
  <c r="FJ34" i="26" a="1"/>
  <c r="FJ34" i="26" s="1"/>
  <c r="FK34" i="26" a="1"/>
  <c r="FK34" i="26" s="1"/>
  <c r="FL34" i="26" a="1"/>
  <c r="FL34" i="26" s="1"/>
  <c r="FM34" i="26" a="1"/>
  <c r="FM34" i="26" s="1"/>
  <c r="FN34" i="26" a="1"/>
  <c r="FN34" i="26" s="1"/>
  <c r="FO34" i="26" a="1"/>
  <c r="FO34" i="26" s="1"/>
  <c r="FP34" i="26" a="1"/>
  <c r="FP34" i="26" s="1"/>
  <c r="FQ34" i="26" a="1"/>
  <c r="FQ34" i="26" s="1"/>
  <c r="FR34" i="26" a="1"/>
  <c r="FR34" i="26" s="1"/>
  <c r="FS34" i="26" a="1"/>
  <c r="FS34" i="26" s="1"/>
  <c r="FT34" i="26" a="1"/>
  <c r="FT34" i="26" s="1"/>
  <c r="FU34" i="26" a="1"/>
  <c r="FU34" i="26" s="1"/>
  <c r="FV34" i="26" a="1"/>
  <c r="FV34" i="26" s="1"/>
  <c r="FW34" i="26" a="1"/>
  <c r="FW34" i="26" s="1"/>
  <c r="FX34" i="26" a="1"/>
  <c r="FX34" i="26" s="1"/>
  <c r="FY34" i="26" a="1"/>
  <c r="FY34" i="26" s="1"/>
  <c r="FZ34" i="26" a="1"/>
  <c r="FZ34" i="26" s="1"/>
  <c r="GA34" i="26" a="1"/>
  <c r="GA34" i="26" s="1"/>
  <c r="GB34" i="26" a="1"/>
  <c r="GB34" i="26" s="1"/>
  <c r="GC34" i="26" a="1"/>
  <c r="GC34" i="26" s="1"/>
  <c r="GD34" i="26" a="1"/>
  <c r="GD34" i="26" s="1"/>
  <c r="GE34" i="26" a="1"/>
  <c r="GE34" i="26" s="1"/>
  <c r="GF34" i="26" a="1"/>
  <c r="GF34" i="26" s="1"/>
  <c r="GG34" i="26" a="1"/>
  <c r="GG34" i="26" s="1"/>
  <c r="GH34" i="26" a="1"/>
  <c r="GH34" i="26" s="1"/>
  <c r="GI34" i="26" a="1"/>
  <c r="GI34" i="26" s="1"/>
  <c r="GJ34" i="26" a="1"/>
  <c r="GJ34" i="26" s="1"/>
  <c r="GK34" i="26" a="1"/>
  <c r="GK34" i="26" s="1"/>
  <c r="GL34" i="26" a="1"/>
  <c r="GL34" i="26" s="1"/>
  <c r="GM34" i="26" a="1"/>
  <c r="GM34" i="26" s="1"/>
  <c r="GN34" i="26" a="1"/>
  <c r="GN34" i="26" s="1"/>
  <c r="GO34" i="26" a="1"/>
  <c r="GO34" i="26" s="1"/>
  <c r="GP34" i="26" a="1"/>
  <c r="GP34" i="26" s="1"/>
  <c r="GQ34" i="26" a="1"/>
  <c r="GQ34" i="26" s="1"/>
  <c r="GR34" i="26" a="1"/>
  <c r="GR34" i="26" s="1"/>
  <c r="GS34" i="26" a="1"/>
  <c r="GS34" i="26" s="1"/>
  <c r="GT34" i="26" a="1"/>
  <c r="GT34" i="26" s="1"/>
  <c r="GU34" i="26" a="1"/>
  <c r="GU34" i="26" s="1"/>
  <c r="GV34" i="26" a="1"/>
  <c r="GV34" i="26" s="1"/>
  <c r="GW34" i="26" a="1"/>
  <c r="GW34" i="26" s="1"/>
  <c r="GX34" i="26" a="1"/>
  <c r="GX34" i="26" s="1"/>
  <c r="GY34" i="26" a="1"/>
  <c r="GY34" i="26" s="1"/>
  <c r="GZ34" i="26" a="1"/>
  <c r="GZ34" i="26" s="1"/>
  <c r="HA34" i="26" a="1"/>
  <c r="HA34" i="26" s="1"/>
  <c r="HB34" i="26" a="1"/>
  <c r="HB34" i="26" s="1"/>
  <c r="HC34" i="26" a="1"/>
  <c r="HC34" i="26" s="1"/>
  <c r="HD34" i="26" a="1"/>
  <c r="HD34" i="26" s="1"/>
  <c r="HE34" i="26" a="1"/>
  <c r="HE34" i="26" s="1"/>
  <c r="HF34" i="26" a="1"/>
  <c r="HF34" i="26" s="1"/>
  <c r="HG34" i="26" a="1"/>
  <c r="HG34" i="26" s="1"/>
  <c r="HH34" i="26" a="1"/>
  <c r="HH34" i="26" s="1"/>
  <c r="HI34" i="26" a="1"/>
  <c r="HI34" i="26" s="1"/>
  <c r="HJ34" i="26" a="1"/>
  <c r="HJ34" i="26" s="1"/>
  <c r="HK34" i="26" a="1"/>
  <c r="HK34" i="26" s="1"/>
  <c r="HL34" i="26" a="1"/>
  <c r="HL34" i="26" s="1"/>
  <c r="HM34" i="26" a="1"/>
  <c r="HM34" i="26" s="1"/>
  <c r="HN34" i="26" a="1"/>
  <c r="HN34" i="26" s="1"/>
  <c r="HO34" i="26" a="1"/>
  <c r="HO34" i="26" s="1"/>
  <c r="HP34" i="26" a="1"/>
  <c r="HP34" i="26" s="1"/>
  <c r="HQ34" i="26" a="1"/>
  <c r="HQ34" i="26" s="1"/>
  <c r="HR34" i="26" a="1"/>
  <c r="HR34" i="26" s="1"/>
  <c r="HS34" i="26" a="1"/>
  <c r="HS34" i="26" s="1"/>
  <c r="HT34" i="26" a="1"/>
  <c r="HT34" i="26" s="1"/>
  <c r="HU34" i="26" a="1"/>
  <c r="HU34" i="26" s="1"/>
  <c r="HV34" i="26" a="1"/>
  <c r="HV34" i="26" s="1"/>
  <c r="HW34" i="26" a="1"/>
  <c r="HW34" i="26" s="1"/>
  <c r="HX34" i="26" a="1"/>
  <c r="HX34" i="26" s="1"/>
  <c r="HY34" i="26" a="1"/>
  <c r="HY34" i="26" s="1"/>
  <c r="HZ34" i="26" a="1"/>
  <c r="HZ34" i="26" s="1"/>
  <c r="IA34" i="26" a="1"/>
  <c r="IA34" i="26" s="1"/>
  <c r="IB34" i="26" a="1"/>
  <c r="IB34" i="26" s="1"/>
  <c r="IC34" i="26" a="1"/>
  <c r="IC34" i="26" s="1"/>
  <c r="ID34" i="26" a="1"/>
  <c r="ID34" i="26" s="1"/>
  <c r="IE34" i="26" a="1"/>
  <c r="IE34" i="26" s="1"/>
  <c r="ET30" i="26" a="1"/>
  <c r="ET30" i="26" s="1"/>
  <c r="EU30" i="26" a="1"/>
  <c r="EU30" i="26" s="1"/>
  <c r="EV30" i="26" a="1"/>
  <c r="EV30" i="26" s="1"/>
  <c r="EW30" i="26" a="1"/>
  <c r="EW30" i="26" s="1"/>
  <c r="EX30" i="26" a="1"/>
  <c r="EX30" i="26" s="1"/>
  <c r="EY30" i="26" a="1"/>
  <c r="EY30" i="26" s="1"/>
  <c r="EZ30" i="26" a="1"/>
  <c r="EZ30" i="26" s="1"/>
  <c r="FA30" i="26" a="1"/>
  <c r="FA30" i="26" s="1"/>
  <c r="FB30" i="26" a="1"/>
  <c r="FB30" i="26" s="1"/>
  <c r="FC30" i="26" a="1"/>
  <c r="FC30" i="26" s="1"/>
  <c r="FD30" i="26" a="1"/>
  <c r="FD30" i="26" s="1"/>
  <c r="FE30" i="26" a="1"/>
  <c r="FE30" i="26" s="1"/>
  <c r="FF30" i="26" a="1"/>
  <c r="FF30" i="26" s="1"/>
  <c r="FG30" i="26" a="1"/>
  <c r="FG30" i="26" s="1"/>
  <c r="FH30" i="26" a="1"/>
  <c r="FH30" i="26" s="1"/>
  <c r="FI30" i="26" a="1"/>
  <c r="FI30" i="26" s="1"/>
  <c r="FJ30" i="26" a="1"/>
  <c r="FJ30" i="26" s="1"/>
  <c r="FK30" i="26" a="1"/>
  <c r="FK30" i="26" s="1"/>
  <c r="FL30" i="26" a="1"/>
  <c r="FL30" i="26" s="1"/>
  <c r="FM30" i="26" a="1"/>
  <c r="FM30" i="26" s="1"/>
  <c r="FN30" i="26" a="1"/>
  <c r="FN30" i="26" s="1"/>
  <c r="FO30" i="26" a="1"/>
  <c r="FO30" i="26" s="1"/>
  <c r="FP30" i="26" a="1"/>
  <c r="FP30" i="26" s="1"/>
  <c r="FQ30" i="26" a="1"/>
  <c r="FQ30" i="26" s="1"/>
  <c r="FR30" i="26" a="1"/>
  <c r="FR30" i="26" s="1"/>
  <c r="FS30" i="26" a="1"/>
  <c r="FS30" i="26" s="1"/>
  <c r="FT30" i="26" a="1"/>
  <c r="FT30" i="26" s="1"/>
  <c r="FU30" i="26" a="1"/>
  <c r="FU30" i="26" s="1"/>
  <c r="FV30" i="26" a="1"/>
  <c r="FV30" i="26" s="1"/>
  <c r="FW30" i="26" a="1"/>
  <c r="FW30" i="26" s="1"/>
  <c r="FX30" i="26" a="1"/>
  <c r="FX30" i="26" s="1"/>
  <c r="FY30" i="26" a="1"/>
  <c r="FY30" i="26" s="1"/>
  <c r="FZ30" i="26" a="1"/>
  <c r="FZ30" i="26" s="1"/>
  <c r="GA30" i="26" a="1"/>
  <c r="GA30" i="26" s="1"/>
  <c r="GB30" i="26" a="1"/>
  <c r="GB30" i="26" s="1"/>
  <c r="GC30" i="26" a="1"/>
  <c r="GC30" i="26" s="1"/>
  <c r="GD30" i="26" a="1"/>
  <c r="GD30" i="26" s="1"/>
  <c r="GE30" i="26" a="1"/>
  <c r="GE30" i="26" s="1"/>
  <c r="GF30" i="26" a="1"/>
  <c r="GF30" i="26" s="1"/>
  <c r="GG30" i="26" a="1"/>
  <c r="GG30" i="26" s="1"/>
  <c r="GH30" i="26" a="1"/>
  <c r="GH30" i="26" s="1"/>
  <c r="GI30" i="26" a="1"/>
  <c r="GI30" i="26" s="1"/>
  <c r="GJ30" i="26" a="1"/>
  <c r="GJ30" i="26" s="1"/>
  <c r="GK30" i="26" a="1"/>
  <c r="GK30" i="26" s="1"/>
  <c r="GL30" i="26" a="1"/>
  <c r="GL30" i="26" s="1"/>
  <c r="GM30" i="26" a="1"/>
  <c r="GM30" i="26" s="1"/>
  <c r="GN30" i="26" a="1"/>
  <c r="GN30" i="26" s="1"/>
  <c r="GO30" i="26" a="1"/>
  <c r="GO30" i="26" s="1"/>
  <c r="GP30" i="26" a="1"/>
  <c r="GP30" i="26" s="1"/>
  <c r="GQ30" i="26" a="1"/>
  <c r="GQ30" i="26" s="1"/>
  <c r="GR30" i="26" a="1"/>
  <c r="GR30" i="26" s="1"/>
  <c r="GS30" i="26" a="1"/>
  <c r="GS30" i="26" s="1"/>
  <c r="GT30" i="26" a="1"/>
  <c r="GT30" i="26" s="1"/>
  <c r="GU30" i="26" a="1"/>
  <c r="GU30" i="26" s="1"/>
  <c r="GV30" i="26" a="1"/>
  <c r="GV30" i="26" s="1"/>
  <c r="GW30" i="26" a="1"/>
  <c r="GW30" i="26" s="1"/>
  <c r="GX30" i="26" a="1"/>
  <c r="GX30" i="26" s="1"/>
  <c r="GY30" i="26" a="1"/>
  <c r="GY30" i="26" s="1"/>
  <c r="GZ30" i="26" a="1"/>
  <c r="GZ30" i="26" s="1"/>
  <c r="HA30" i="26" a="1"/>
  <c r="HA30" i="26" s="1"/>
  <c r="HB30" i="26" a="1"/>
  <c r="HB30" i="26" s="1"/>
  <c r="HC30" i="26" a="1"/>
  <c r="HC30" i="26" s="1"/>
  <c r="HD30" i="26" a="1"/>
  <c r="HD30" i="26" s="1"/>
  <c r="HE30" i="26" a="1"/>
  <c r="HE30" i="26" s="1"/>
  <c r="HF30" i="26" a="1"/>
  <c r="HF30" i="26" s="1"/>
  <c r="HG30" i="26" a="1"/>
  <c r="HG30" i="26" s="1"/>
  <c r="HH30" i="26" a="1"/>
  <c r="HH30" i="26" s="1"/>
  <c r="HI30" i="26" a="1"/>
  <c r="HI30" i="26" s="1"/>
  <c r="HJ30" i="26" a="1"/>
  <c r="HJ30" i="26" s="1"/>
  <c r="HK30" i="26" a="1"/>
  <c r="HK30" i="26" s="1"/>
  <c r="HL30" i="26" a="1"/>
  <c r="HL30" i="26" s="1"/>
  <c r="HM30" i="26" a="1"/>
  <c r="HM30" i="26" s="1"/>
  <c r="HN30" i="26" a="1"/>
  <c r="HN30" i="26" s="1"/>
  <c r="HO30" i="26" a="1"/>
  <c r="HO30" i="26" s="1"/>
  <c r="HP30" i="26" a="1"/>
  <c r="HP30" i="26" s="1"/>
  <c r="HQ30" i="26" a="1"/>
  <c r="HQ30" i="26" s="1"/>
  <c r="HR30" i="26" a="1"/>
  <c r="HR30" i="26" s="1"/>
  <c r="HS30" i="26" a="1"/>
  <c r="HS30" i="26" s="1"/>
  <c r="HT30" i="26" a="1"/>
  <c r="HT30" i="26" s="1"/>
  <c r="HU30" i="26" a="1"/>
  <c r="HU30" i="26" s="1"/>
  <c r="HV30" i="26" a="1"/>
  <c r="HV30" i="26" s="1"/>
  <c r="HW30" i="26" a="1"/>
  <c r="HW30" i="26" s="1"/>
  <c r="HX30" i="26" a="1"/>
  <c r="HX30" i="26" s="1"/>
  <c r="HY30" i="26" a="1"/>
  <c r="HY30" i="26" s="1"/>
  <c r="HZ30" i="26" a="1"/>
  <c r="HZ30" i="26" s="1"/>
  <c r="IA30" i="26" a="1"/>
  <c r="IA30" i="26" s="1"/>
  <c r="IB30" i="26" a="1"/>
  <c r="IB30" i="26" s="1"/>
  <c r="IC30" i="26" a="1"/>
  <c r="IC30" i="26" s="1"/>
  <c r="ID30" i="26" a="1"/>
  <c r="ID30" i="26" s="1"/>
  <c r="IE30" i="26" a="1"/>
  <c r="IE30" i="26" s="1"/>
  <c r="BA36" i="25" a="1"/>
  <c r="BA36" i="25" s="1"/>
  <c r="BB36" i="25" a="1"/>
  <c r="BB36" i="25" s="1"/>
  <c r="BC36" i="25" a="1"/>
  <c r="BC36" i="25" s="1"/>
  <c r="BD36" i="25" a="1"/>
  <c r="BD36" i="25" s="1"/>
  <c r="BE36" i="25" a="1"/>
  <c r="BE36" i="25" s="1"/>
  <c r="BF36" i="25" a="1"/>
  <c r="BF36" i="25" s="1"/>
  <c r="BG36" i="25" a="1"/>
  <c r="BG36" i="25" s="1"/>
  <c r="BH36" i="25" a="1"/>
  <c r="BH36" i="25" s="1"/>
  <c r="BI36" i="25" a="1"/>
  <c r="BI36" i="25" s="1"/>
  <c r="BJ36" i="25" a="1"/>
  <c r="BJ36" i="25" s="1"/>
  <c r="BK36" i="25" a="1"/>
  <c r="BK36" i="25" s="1"/>
  <c r="BL36" i="25" a="1"/>
  <c r="BL36" i="25" s="1"/>
  <c r="BM36" i="25" a="1"/>
  <c r="BM36" i="25" s="1"/>
  <c r="BN36" i="25" a="1"/>
  <c r="BN36" i="25" s="1"/>
  <c r="BO36" i="25" a="1"/>
  <c r="BO36" i="25" s="1"/>
  <c r="BP36" i="25" a="1"/>
  <c r="BP36" i="25" s="1"/>
  <c r="BQ36" i="25" a="1"/>
  <c r="BQ36" i="25" s="1"/>
  <c r="BR36" i="25" a="1"/>
  <c r="BR36" i="25" s="1"/>
  <c r="BS36" i="25" a="1"/>
  <c r="BS36" i="25" s="1"/>
  <c r="BT36" i="25" a="1"/>
  <c r="BT36" i="25" s="1"/>
  <c r="BU36" i="25" a="1"/>
  <c r="BU36" i="25" s="1"/>
  <c r="BV36" i="25" a="1"/>
  <c r="BV36" i="25" s="1"/>
  <c r="BW36" i="25" a="1"/>
  <c r="BW36" i="25" s="1"/>
  <c r="BX36" i="25" a="1"/>
  <c r="BX36" i="25" s="1"/>
  <c r="BY36" i="25" a="1"/>
  <c r="BY36" i="25" s="1"/>
  <c r="BZ36" i="25" a="1"/>
  <c r="BZ36" i="25" s="1"/>
  <c r="CA36" i="25" a="1"/>
  <c r="CA36" i="25" s="1"/>
  <c r="CB36" i="25" a="1"/>
  <c r="CB36" i="25" s="1"/>
  <c r="CC36" i="25" a="1"/>
  <c r="CC36" i="25" s="1"/>
  <c r="CD36" i="25" a="1"/>
  <c r="CD36" i="25" s="1"/>
  <c r="CE36" i="25" a="1"/>
  <c r="CE36" i="25" s="1"/>
  <c r="CF36" i="25" a="1"/>
  <c r="CF36" i="25" s="1"/>
  <c r="CG36" i="25" a="1"/>
  <c r="CG36" i="25" s="1"/>
  <c r="CH36" i="25" a="1"/>
  <c r="CH36" i="25" s="1"/>
  <c r="CI36" i="25" a="1"/>
  <c r="CI36" i="25" s="1"/>
  <c r="CJ36" i="25" a="1"/>
  <c r="CJ36" i="25" s="1"/>
  <c r="CK36" i="25" a="1"/>
  <c r="CK36" i="25" s="1"/>
  <c r="CL36" i="25" a="1"/>
  <c r="CL36" i="25" s="1"/>
  <c r="CM36" i="25" a="1"/>
  <c r="CM36" i="25" s="1"/>
  <c r="CN36" i="25" a="1"/>
  <c r="CN36" i="25" s="1"/>
  <c r="CO36" i="25" a="1"/>
  <c r="CO36" i="25" s="1"/>
  <c r="CP36" i="25" a="1"/>
  <c r="CP36" i="25" s="1"/>
  <c r="CQ36" i="25" a="1"/>
  <c r="CQ36" i="25" s="1"/>
  <c r="CR36" i="25" a="1"/>
  <c r="CR36" i="25" s="1"/>
  <c r="CS36" i="25" a="1"/>
  <c r="CS36" i="25" s="1"/>
  <c r="CT36" i="25" a="1"/>
  <c r="CT36" i="25" s="1"/>
  <c r="CU36" i="25" a="1"/>
  <c r="CU36" i="25" s="1"/>
  <c r="CV36" i="25" a="1"/>
  <c r="CV36" i="25" s="1"/>
  <c r="CW36" i="25" a="1"/>
  <c r="CW36" i="25" s="1"/>
  <c r="CX36" i="25" a="1"/>
  <c r="CX36" i="25" s="1"/>
  <c r="CY36" i="25" a="1"/>
  <c r="CY36" i="25" s="1"/>
  <c r="CZ36" i="25" a="1"/>
  <c r="CZ36" i="25" s="1"/>
  <c r="DA36" i="25" a="1"/>
  <c r="DA36" i="25" s="1"/>
  <c r="DB36" i="25" a="1"/>
  <c r="DB36" i="25" s="1"/>
  <c r="DC36" i="25" a="1"/>
  <c r="DC36" i="25" s="1"/>
  <c r="DD36" i="25" a="1"/>
  <c r="DD36" i="25" s="1"/>
  <c r="DE36" i="25" a="1"/>
  <c r="DE36" i="25" s="1"/>
  <c r="DF36" i="25" a="1"/>
  <c r="DF36" i="25" s="1"/>
  <c r="DG36" i="25" a="1"/>
  <c r="DG36" i="25" s="1"/>
  <c r="DH36" i="25" a="1"/>
  <c r="DH36" i="25" s="1"/>
  <c r="DI36" i="25" a="1"/>
  <c r="DI36" i="25" s="1"/>
  <c r="DJ36" i="25" a="1"/>
  <c r="DJ36" i="25" s="1"/>
  <c r="DK36" i="25" a="1"/>
  <c r="DK36" i="25" s="1"/>
  <c r="DL36" i="25" a="1"/>
  <c r="DL36" i="25" s="1"/>
  <c r="DM36" i="25" a="1"/>
  <c r="DM36" i="25" s="1"/>
  <c r="DN36" i="25" a="1"/>
  <c r="DN36" i="25" s="1"/>
  <c r="DO36" i="25" a="1"/>
  <c r="DO36" i="25" s="1"/>
  <c r="DP36" i="25" a="1"/>
  <c r="DP36" i="25" s="1"/>
  <c r="DQ36" i="25" a="1"/>
  <c r="DQ36" i="25" s="1"/>
  <c r="DR36" i="25" a="1"/>
  <c r="DR36" i="25" s="1"/>
  <c r="DS36" i="25" a="1"/>
  <c r="DS36" i="25" s="1"/>
  <c r="DT36" i="25" a="1"/>
  <c r="DT36" i="25" s="1"/>
  <c r="DU36" i="25" a="1"/>
  <c r="DU36" i="25" s="1"/>
  <c r="DV36" i="25" a="1"/>
  <c r="DV36" i="25" s="1"/>
  <c r="BA37" i="25" a="1"/>
  <c r="BA37" i="25" s="1"/>
  <c r="BB37" i="25" a="1"/>
  <c r="BB37" i="25" s="1"/>
  <c r="BC37" i="25" a="1"/>
  <c r="BC37" i="25" s="1"/>
  <c r="BD37" i="25" a="1"/>
  <c r="BD37" i="25" s="1"/>
  <c r="BE37" i="25" a="1"/>
  <c r="BE37" i="25" s="1"/>
  <c r="BF37" i="25" a="1"/>
  <c r="BF37" i="25" s="1"/>
  <c r="BG37" i="25" a="1"/>
  <c r="BG37" i="25" s="1"/>
  <c r="BH37" i="25" a="1"/>
  <c r="BH37" i="25" s="1"/>
  <c r="BI37" i="25" a="1"/>
  <c r="BI37" i="25" s="1"/>
  <c r="BJ37" i="25" a="1"/>
  <c r="BJ37" i="25" s="1"/>
  <c r="BK37" i="25" a="1"/>
  <c r="BK37" i="25" s="1"/>
  <c r="BL37" i="25" a="1"/>
  <c r="BL37" i="25" s="1"/>
  <c r="BM37" i="25" a="1"/>
  <c r="BM37" i="25" s="1"/>
  <c r="BN37" i="25" a="1"/>
  <c r="BN37" i="25" s="1"/>
  <c r="BO37" i="25" a="1"/>
  <c r="BO37" i="25" s="1"/>
  <c r="BP37" i="25" a="1"/>
  <c r="BP37" i="25" s="1"/>
  <c r="BQ37" i="25" a="1"/>
  <c r="BQ37" i="25" s="1"/>
  <c r="BR37" i="25" a="1"/>
  <c r="BR37" i="25" s="1"/>
  <c r="BS37" i="25" a="1"/>
  <c r="BS37" i="25" s="1"/>
  <c r="BT37" i="25" a="1"/>
  <c r="BT37" i="25" s="1"/>
  <c r="BU37" i="25" a="1"/>
  <c r="BU37" i="25" s="1"/>
  <c r="BV37" i="25" a="1"/>
  <c r="BV37" i="25" s="1"/>
  <c r="BW37" i="25" a="1"/>
  <c r="BW37" i="25" s="1"/>
  <c r="BX37" i="25" a="1"/>
  <c r="BX37" i="25" s="1"/>
  <c r="BY37" i="25" a="1"/>
  <c r="BY37" i="25" s="1"/>
  <c r="BZ37" i="25" a="1"/>
  <c r="BZ37" i="25" s="1"/>
  <c r="CA37" i="25" a="1"/>
  <c r="CA37" i="25" s="1"/>
  <c r="CB37" i="25" a="1"/>
  <c r="CB37" i="25" s="1"/>
  <c r="CC37" i="25" a="1"/>
  <c r="CC37" i="25" s="1"/>
  <c r="CD37" i="25" a="1"/>
  <c r="CD37" i="25" s="1"/>
  <c r="CE37" i="25" a="1"/>
  <c r="CE37" i="25" s="1"/>
  <c r="CF37" i="25" a="1"/>
  <c r="CF37" i="25" s="1"/>
  <c r="CG37" i="25" a="1"/>
  <c r="CG37" i="25" s="1"/>
  <c r="CH37" i="25" a="1"/>
  <c r="CH37" i="25" s="1"/>
  <c r="CI37" i="25" a="1"/>
  <c r="CI37" i="25" s="1"/>
  <c r="CJ37" i="25" a="1"/>
  <c r="CJ37" i="25" s="1"/>
  <c r="CK37" i="25" a="1"/>
  <c r="CK37" i="25" s="1"/>
  <c r="CL37" i="25" a="1"/>
  <c r="CL37" i="25" s="1"/>
  <c r="CM37" i="25" a="1"/>
  <c r="CM37" i="25" s="1"/>
  <c r="CN37" i="25" a="1"/>
  <c r="CN37" i="25" s="1"/>
  <c r="CO37" i="25" a="1"/>
  <c r="CO37" i="25" s="1"/>
  <c r="CP37" i="25" a="1"/>
  <c r="CP37" i="25" s="1"/>
  <c r="CQ37" i="25" a="1"/>
  <c r="CQ37" i="25" s="1"/>
  <c r="CR37" i="25" a="1"/>
  <c r="CR37" i="25" s="1"/>
  <c r="CS37" i="25" a="1"/>
  <c r="CS37" i="25" s="1"/>
  <c r="CT37" i="25" a="1"/>
  <c r="CT37" i="25" s="1"/>
  <c r="CU37" i="25" a="1"/>
  <c r="CU37" i="25" s="1"/>
  <c r="CV37" i="25" a="1"/>
  <c r="CV37" i="25" s="1"/>
  <c r="CW37" i="25" a="1"/>
  <c r="CW37" i="25" s="1"/>
  <c r="CX37" i="25" a="1"/>
  <c r="CX37" i="25" s="1"/>
  <c r="CY37" i="25" a="1"/>
  <c r="CY37" i="25" s="1"/>
  <c r="CZ37" i="25" a="1"/>
  <c r="CZ37" i="25" s="1"/>
  <c r="DA37" i="25" a="1"/>
  <c r="DA37" i="25" s="1"/>
  <c r="DB37" i="25" a="1"/>
  <c r="DB37" i="25" s="1"/>
  <c r="DC37" i="25" a="1"/>
  <c r="DC37" i="25" s="1"/>
  <c r="DD37" i="25" a="1"/>
  <c r="DD37" i="25" s="1"/>
  <c r="DE37" i="25" a="1"/>
  <c r="DE37" i="25" s="1"/>
  <c r="DF37" i="25" a="1"/>
  <c r="DF37" i="25" s="1"/>
  <c r="DG37" i="25" a="1"/>
  <c r="DG37" i="25" s="1"/>
  <c r="DH37" i="25" a="1"/>
  <c r="DH37" i="25" s="1"/>
  <c r="DI37" i="25" a="1"/>
  <c r="DI37" i="25" s="1"/>
  <c r="DJ37" i="25" a="1"/>
  <c r="DJ37" i="25" s="1"/>
  <c r="DK37" i="25" a="1"/>
  <c r="DK37" i="25" s="1"/>
  <c r="DL37" i="25" a="1"/>
  <c r="DL37" i="25" s="1"/>
  <c r="DM37" i="25" a="1"/>
  <c r="DM37" i="25" s="1"/>
  <c r="DN37" i="25" a="1"/>
  <c r="DN37" i="25" s="1"/>
  <c r="DO37" i="25" a="1"/>
  <c r="DO37" i="25" s="1"/>
  <c r="DP37" i="25" a="1"/>
  <c r="DP37" i="25" s="1"/>
  <c r="DQ37" i="25" a="1"/>
  <c r="DQ37" i="25" s="1"/>
  <c r="DR37" i="25" a="1"/>
  <c r="DR37" i="25" s="1"/>
  <c r="DS37" i="25" a="1"/>
  <c r="DS37" i="25" s="1"/>
  <c r="DT37" i="25" a="1"/>
  <c r="DT37" i="25" s="1"/>
  <c r="DU37" i="25" a="1"/>
  <c r="DU37" i="25" s="1"/>
  <c r="DV37" i="25" a="1"/>
  <c r="DV37" i="25" s="1"/>
  <c r="BA35" i="25" a="1"/>
  <c r="BA35" i="25" s="1"/>
  <c r="BB35" i="25" a="1"/>
  <c r="BB35" i="25" s="1"/>
  <c r="BC35" i="25" a="1"/>
  <c r="BC35" i="25" s="1"/>
  <c r="BD35" i="25" a="1"/>
  <c r="BD35" i="25" s="1"/>
  <c r="BE35" i="25" a="1"/>
  <c r="BE35" i="25" s="1"/>
  <c r="BF35" i="25" a="1"/>
  <c r="BF35" i="25" s="1"/>
  <c r="BG35" i="25" a="1"/>
  <c r="BG35" i="25" s="1"/>
  <c r="BH35" i="25" a="1"/>
  <c r="BH35" i="25" s="1"/>
  <c r="BI35" i="25" a="1"/>
  <c r="BI35" i="25" s="1"/>
  <c r="BJ35" i="25" a="1"/>
  <c r="BJ35" i="25" s="1"/>
  <c r="BK35" i="25" a="1"/>
  <c r="BK35" i="25" s="1"/>
  <c r="BL35" i="25" a="1"/>
  <c r="BL35" i="25" s="1"/>
  <c r="BM35" i="25" a="1"/>
  <c r="BM35" i="25" s="1"/>
  <c r="BN35" i="25" a="1"/>
  <c r="BN35" i="25" s="1"/>
  <c r="BO35" i="25" a="1"/>
  <c r="BO35" i="25" s="1"/>
  <c r="BP35" i="25" a="1"/>
  <c r="BP35" i="25" s="1"/>
  <c r="BQ35" i="25" a="1"/>
  <c r="BQ35" i="25" s="1"/>
  <c r="BR35" i="25" a="1"/>
  <c r="BR35" i="25" s="1"/>
  <c r="BS35" i="25" a="1"/>
  <c r="BS35" i="25" s="1"/>
  <c r="BT35" i="25" a="1"/>
  <c r="BT35" i="25" s="1"/>
  <c r="BU35" i="25" a="1"/>
  <c r="BU35" i="25" s="1"/>
  <c r="BV35" i="25" a="1"/>
  <c r="BV35" i="25" s="1"/>
  <c r="BW35" i="25" a="1"/>
  <c r="BW35" i="25" s="1"/>
  <c r="BX35" i="25" a="1"/>
  <c r="BX35" i="25" s="1"/>
  <c r="BY35" i="25" a="1"/>
  <c r="BY35" i="25" s="1"/>
  <c r="BZ35" i="25" a="1"/>
  <c r="BZ35" i="25" s="1"/>
  <c r="CA35" i="25" a="1"/>
  <c r="CA35" i="25" s="1"/>
  <c r="CB35" i="25" a="1"/>
  <c r="CB35" i="25" s="1"/>
  <c r="CC35" i="25" a="1"/>
  <c r="CC35" i="25" s="1"/>
  <c r="CD35" i="25" a="1"/>
  <c r="CD35" i="25" s="1"/>
  <c r="CE35" i="25" a="1"/>
  <c r="CE35" i="25" s="1"/>
  <c r="CF35" i="25" a="1"/>
  <c r="CF35" i="25" s="1"/>
  <c r="CG35" i="25" a="1"/>
  <c r="CG35" i="25" s="1"/>
  <c r="CH35" i="25" a="1"/>
  <c r="CH35" i="25" s="1"/>
  <c r="CI35" i="25" a="1"/>
  <c r="CI35" i="25" s="1"/>
  <c r="CJ35" i="25" a="1"/>
  <c r="CJ35" i="25" s="1"/>
  <c r="CK35" i="25" a="1"/>
  <c r="CK35" i="25" s="1"/>
  <c r="CL35" i="25" a="1"/>
  <c r="CL35" i="25" s="1"/>
  <c r="CM35" i="25" a="1"/>
  <c r="CM35" i="25" s="1"/>
  <c r="CN35" i="25" a="1"/>
  <c r="CN35" i="25" s="1"/>
  <c r="CO35" i="25" a="1"/>
  <c r="CO35" i="25" s="1"/>
  <c r="CP35" i="25" a="1"/>
  <c r="CP35" i="25" s="1"/>
  <c r="CQ35" i="25" a="1"/>
  <c r="CQ35" i="25" s="1"/>
  <c r="CR35" i="25" a="1"/>
  <c r="CR35" i="25" s="1"/>
  <c r="CS35" i="25" a="1"/>
  <c r="CS35" i="25" s="1"/>
  <c r="CT35" i="25" a="1"/>
  <c r="CT35" i="25" s="1"/>
  <c r="CU35" i="25" a="1"/>
  <c r="CU35" i="25" s="1"/>
  <c r="CV35" i="25" a="1"/>
  <c r="CV35" i="25" s="1"/>
  <c r="CW35" i="25" a="1"/>
  <c r="CW35" i="25" s="1"/>
  <c r="CX35" i="25" a="1"/>
  <c r="CX35" i="25" s="1"/>
  <c r="CY35" i="25" a="1"/>
  <c r="CY35" i="25" s="1"/>
  <c r="CZ35" i="25" a="1"/>
  <c r="CZ35" i="25" s="1"/>
  <c r="DA35" i="25" a="1"/>
  <c r="DA35" i="25" s="1"/>
  <c r="DB35" i="25" a="1"/>
  <c r="DB35" i="25" s="1"/>
  <c r="DC35" i="25" a="1"/>
  <c r="DC35" i="25" s="1"/>
  <c r="DD35" i="25" a="1"/>
  <c r="DD35" i="25" s="1"/>
  <c r="DE35" i="25" a="1"/>
  <c r="DE35" i="25" s="1"/>
  <c r="DF35" i="25" a="1"/>
  <c r="DF35" i="25" s="1"/>
  <c r="DG35" i="25" a="1"/>
  <c r="DG35" i="25" s="1"/>
  <c r="DH35" i="25" a="1"/>
  <c r="DH35" i="25" s="1"/>
  <c r="DI35" i="25" a="1"/>
  <c r="DI35" i="25" s="1"/>
  <c r="DJ35" i="25" a="1"/>
  <c r="DJ35" i="25" s="1"/>
  <c r="DK35" i="25" a="1"/>
  <c r="DK35" i="25" s="1"/>
  <c r="DL35" i="25" a="1"/>
  <c r="DL35" i="25" s="1"/>
  <c r="DM35" i="25" a="1"/>
  <c r="DM35" i="25" s="1"/>
  <c r="DN35" i="25" a="1"/>
  <c r="DN35" i="25" s="1"/>
  <c r="DO35" i="25" a="1"/>
  <c r="DO35" i="25" s="1"/>
  <c r="DP35" i="25" a="1"/>
  <c r="DP35" i="25" s="1"/>
  <c r="DQ35" i="25" a="1"/>
  <c r="DQ35" i="25" s="1"/>
  <c r="DR35" i="25" a="1"/>
  <c r="DR35" i="25" s="1"/>
  <c r="DS35" i="25" a="1"/>
  <c r="DS35" i="25" s="1"/>
  <c r="DT35" i="25" a="1"/>
  <c r="DT35" i="25" s="1"/>
  <c r="DU35" i="25" a="1"/>
  <c r="DU35" i="25" s="1"/>
  <c r="DV35" i="25" a="1"/>
  <c r="DV35" i="25" s="1"/>
  <c r="BA27" i="25" a="1"/>
  <c r="BA27" i="25" s="1"/>
  <c r="BB27" i="25" a="1"/>
  <c r="BB27" i="25" s="1"/>
  <c r="BC27" i="25" a="1"/>
  <c r="BC27" i="25" s="1"/>
  <c r="BD27" i="25" a="1"/>
  <c r="BD27" i="25" s="1"/>
  <c r="BE27" i="25" a="1"/>
  <c r="BE27" i="25" s="1"/>
  <c r="BF27" i="25" a="1"/>
  <c r="BF27" i="25" s="1"/>
  <c r="BG27" i="25" a="1"/>
  <c r="BG27" i="25" s="1"/>
  <c r="BH27" i="25" a="1"/>
  <c r="BH27" i="25" s="1"/>
  <c r="BI27" i="25" a="1"/>
  <c r="BI27" i="25" s="1"/>
  <c r="BJ27" i="25" a="1"/>
  <c r="BJ27" i="25" s="1"/>
  <c r="BK27" i="25" a="1"/>
  <c r="BK27" i="25" s="1"/>
  <c r="BL27" i="25" a="1"/>
  <c r="BL27" i="25" s="1"/>
  <c r="BM27" i="25" a="1"/>
  <c r="BM27" i="25" s="1"/>
  <c r="BN27" i="25" a="1"/>
  <c r="BN27" i="25" s="1"/>
  <c r="BO27" i="25" a="1"/>
  <c r="BO27" i="25" s="1"/>
  <c r="BP27" i="25" a="1"/>
  <c r="BP27" i="25" s="1"/>
  <c r="BQ27" i="25" a="1"/>
  <c r="BQ27" i="25" s="1"/>
  <c r="BR27" i="25" a="1"/>
  <c r="BR27" i="25" s="1"/>
  <c r="BS27" i="25" a="1"/>
  <c r="BS27" i="25" s="1"/>
  <c r="BT27" i="25" a="1"/>
  <c r="BT27" i="25" s="1"/>
  <c r="BU27" i="25" a="1"/>
  <c r="BU27" i="25" s="1"/>
  <c r="BV27" i="25" a="1"/>
  <c r="BV27" i="25" s="1"/>
  <c r="BW27" i="25" a="1"/>
  <c r="BW27" i="25" s="1"/>
  <c r="BX27" i="25" a="1"/>
  <c r="BX27" i="25" s="1"/>
  <c r="BY27" i="25" a="1"/>
  <c r="BY27" i="25" s="1"/>
  <c r="BZ27" i="25" a="1"/>
  <c r="BZ27" i="25" s="1"/>
  <c r="CA27" i="25" a="1"/>
  <c r="CA27" i="25" s="1"/>
  <c r="CB27" i="25" a="1"/>
  <c r="CB27" i="25" s="1"/>
  <c r="CC27" i="25" a="1"/>
  <c r="CC27" i="25" s="1"/>
  <c r="CD27" i="25" a="1"/>
  <c r="CD27" i="25" s="1"/>
  <c r="CE27" i="25" a="1"/>
  <c r="CE27" i="25" s="1"/>
  <c r="CF27" i="25" a="1"/>
  <c r="CF27" i="25" s="1"/>
  <c r="CG27" i="25" a="1"/>
  <c r="CG27" i="25" s="1"/>
  <c r="CH27" i="25" a="1"/>
  <c r="CH27" i="25" s="1"/>
  <c r="CI27" i="25" a="1"/>
  <c r="CI27" i="25" s="1"/>
  <c r="CJ27" i="25" a="1"/>
  <c r="CJ27" i="25" s="1"/>
  <c r="CK27" i="25" a="1"/>
  <c r="CK27" i="25" s="1"/>
  <c r="CL27" i="25" a="1"/>
  <c r="CL27" i="25" s="1"/>
  <c r="CM27" i="25" a="1"/>
  <c r="CM27" i="25" s="1"/>
  <c r="CN27" i="25" a="1"/>
  <c r="CN27" i="25" s="1"/>
  <c r="CO27" i="25" a="1"/>
  <c r="CO27" i="25" s="1"/>
  <c r="CP27" i="25" a="1"/>
  <c r="CP27" i="25" s="1"/>
  <c r="CQ27" i="25" a="1"/>
  <c r="CQ27" i="25" s="1"/>
  <c r="CR27" i="25" a="1"/>
  <c r="CR27" i="25" s="1"/>
  <c r="CS27" i="25" a="1"/>
  <c r="CS27" i="25" s="1"/>
  <c r="CT27" i="25" a="1"/>
  <c r="CT27" i="25" s="1"/>
  <c r="CU27" i="25" a="1"/>
  <c r="CU27" i="25" s="1"/>
  <c r="CV27" i="25" a="1"/>
  <c r="CV27" i="25" s="1"/>
  <c r="CW27" i="25" a="1"/>
  <c r="CW27" i="25" s="1"/>
  <c r="CX27" i="25" a="1"/>
  <c r="CX27" i="25" s="1"/>
  <c r="CY27" i="25" a="1"/>
  <c r="CY27" i="25" s="1"/>
  <c r="CZ27" i="25" a="1"/>
  <c r="CZ27" i="25" s="1"/>
  <c r="DA27" i="25" a="1"/>
  <c r="DA27" i="25" s="1"/>
  <c r="DB27" i="25" a="1"/>
  <c r="DB27" i="25" s="1"/>
  <c r="DC27" i="25" a="1"/>
  <c r="DC27" i="25" s="1"/>
  <c r="DD27" i="25" a="1"/>
  <c r="DD27" i="25" s="1"/>
  <c r="DE27" i="25" a="1"/>
  <c r="DE27" i="25" s="1"/>
  <c r="DF27" i="25" a="1"/>
  <c r="DF27" i="25" s="1"/>
  <c r="DG27" i="25" a="1"/>
  <c r="DG27" i="25" s="1"/>
  <c r="DH27" i="25" a="1"/>
  <c r="DH27" i="25" s="1"/>
  <c r="DI27" i="25" a="1"/>
  <c r="DI27" i="25" s="1"/>
  <c r="DJ27" i="25" a="1"/>
  <c r="DJ27" i="25" s="1"/>
  <c r="DK27" i="25" a="1"/>
  <c r="DK27" i="25" s="1"/>
  <c r="DL27" i="25" a="1"/>
  <c r="DL27" i="25" s="1"/>
  <c r="DM27" i="25" a="1"/>
  <c r="DM27" i="25" s="1"/>
  <c r="DN27" i="25" a="1"/>
  <c r="DN27" i="25" s="1"/>
  <c r="DO27" i="25" a="1"/>
  <c r="DO27" i="25" s="1"/>
  <c r="DP27" i="25" a="1"/>
  <c r="DP27" i="25" s="1"/>
  <c r="DQ27" i="25" a="1"/>
  <c r="DQ27" i="25" s="1"/>
  <c r="DR27" i="25" a="1"/>
  <c r="DR27" i="25" s="1"/>
  <c r="DS27" i="25" a="1"/>
  <c r="DS27" i="25" s="1"/>
  <c r="DT27" i="25" a="1"/>
  <c r="DT27" i="25" s="1"/>
  <c r="DU27" i="25" a="1"/>
  <c r="DU27" i="25" s="1"/>
  <c r="DV27" i="25" a="1"/>
  <c r="DV27" i="25" s="1"/>
  <c r="BA29" i="25" a="1"/>
  <c r="BA29" i="25" s="1"/>
  <c r="BB29" i="25" a="1"/>
  <c r="BB29" i="25" s="1"/>
  <c r="BC29" i="25" a="1"/>
  <c r="BC29" i="25" s="1"/>
  <c r="BD29" i="25" a="1"/>
  <c r="BD29" i="25" s="1"/>
  <c r="BE29" i="25" a="1"/>
  <c r="BE29" i="25" s="1"/>
  <c r="BF29" i="25" a="1"/>
  <c r="BF29" i="25" s="1"/>
  <c r="BG29" i="25" a="1"/>
  <c r="BG29" i="25" s="1"/>
  <c r="BH29" i="25" a="1"/>
  <c r="BH29" i="25" s="1"/>
  <c r="BI29" i="25" a="1"/>
  <c r="BI29" i="25" s="1"/>
  <c r="BJ29" i="25" a="1"/>
  <c r="BJ29" i="25" s="1"/>
  <c r="BK29" i="25" a="1"/>
  <c r="BK29" i="25" s="1"/>
  <c r="BL29" i="25" a="1"/>
  <c r="BL29" i="25" s="1"/>
  <c r="BM29" i="25" a="1"/>
  <c r="BM29" i="25" s="1"/>
  <c r="BN29" i="25" a="1"/>
  <c r="BN29" i="25" s="1"/>
  <c r="BO29" i="25" a="1"/>
  <c r="BO29" i="25" s="1"/>
  <c r="BP29" i="25" a="1"/>
  <c r="BP29" i="25" s="1"/>
  <c r="BQ29" i="25" a="1"/>
  <c r="BQ29" i="25" s="1"/>
  <c r="BR29" i="25" a="1"/>
  <c r="BR29" i="25" s="1"/>
  <c r="BS29" i="25" a="1"/>
  <c r="BS29" i="25" s="1"/>
  <c r="BT29" i="25" a="1"/>
  <c r="BT29" i="25" s="1"/>
  <c r="BU29" i="25" a="1"/>
  <c r="BU29" i="25" s="1"/>
  <c r="BV29" i="25" a="1"/>
  <c r="BV29" i="25" s="1"/>
  <c r="BW29" i="25" a="1"/>
  <c r="BW29" i="25" s="1"/>
  <c r="BX29" i="25" a="1"/>
  <c r="BX29" i="25" s="1"/>
  <c r="BY29" i="25" a="1"/>
  <c r="BY29" i="25" s="1"/>
  <c r="BZ29" i="25" a="1"/>
  <c r="BZ29" i="25" s="1"/>
  <c r="CA29" i="25" a="1"/>
  <c r="CA29" i="25" s="1"/>
  <c r="CB29" i="25" a="1"/>
  <c r="CB29" i="25" s="1"/>
  <c r="CC29" i="25" a="1"/>
  <c r="CC29" i="25" s="1"/>
  <c r="CD29" i="25" a="1"/>
  <c r="CD29" i="25" s="1"/>
  <c r="CE29" i="25" a="1"/>
  <c r="CE29" i="25" s="1"/>
  <c r="CF29" i="25" a="1"/>
  <c r="CF29" i="25" s="1"/>
  <c r="CG29" i="25" a="1"/>
  <c r="CG29" i="25" s="1"/>
  <c r="CH29" i="25" a="1"/>
  <c r="CH29" i="25" s="1"/>
  <c r="CI29" i="25" a="1"/>
  <c r="CI29" i="25" s="1"/>
  <c r="CJ29" i="25" a="1"/>
  <c r="CJ29" i="25" s="1"/>
  <c r="CK29" i="25" a="1"/>
  <c r="CK29" i="25" s="1"/>
  <c r="CL29" i="25" a="1"/>
  <c r="CL29" i="25" s="1"/>
  <c r="CM29" i="25" a="1"/>
  <c r="CM29" i="25" s="1"/>
  <c r="CN29" i="25" a="1"/>
  <c r="CN29" i="25" s="1"/>
  <c r="CO29" i="25" a="1"/>
  <c r="CO29" i="25" s="1"/>
  <c r="CP29" i="25" a="1"/>
  <c r="CP29" i="25" s="1"/>
  <c r="CQ29" i="25" a="1"/>
  <c r="CQ29" i="25" s="1"/>
  <c r="CR29" i="25" a="1"/>
  <c r="CR29" i="25" s="1"/>
  <c r="CS29" i="25" a="1"/>
  <c r="CS29" i="25" s="1"/>
  <c r="CT29" i="25" a="1"/>
  <c r="CT29" i="25" s="1"/>
  <c r="CU29" i="25" a="1"/>
  <c r="CU29" i="25" s="1"/>
  <c r="CV29" i="25" a="1"/>
  <c r="CV29" i="25" s="1"/>
  <c r="CW29" i="25" a="1"/>
  <c r="CW29" i="25" s="1"/>
  <c r="CX29" i="25" a="1"/>
  <c r="CX29" i="25" s="1"/>
  <c r="CY29" i="25" a="1"/>
  <c r="CY29" i="25" s="1"/>
  <c r="CZ29" i="25" a="1"/>
  <c r="CZ29" i="25" s="1"/>
  <c r="DA29" i="25" a="1"/>
  <c r="DA29" i="25" s="1"/>
  <c r="DB29" i="25" a="1"/>
  <c r="DB29" i="25" s="1"/>
  <c r="DC29" i="25" a="1"/>
  <c r="DC29" i="25" s="1"/>
  <c r="DD29" i="25" a="1"/>
  <c r="DD29" i="25" s="1"/>
  <c r="DE29" i="25" a="1"/>
  <c r="DE29" i="25" s="1"/>
  <c r="DF29" i="25" a="1"/>
  <c r="DF29" i="25" s="1"/>
  <c r="DG29" i="25" a="1"/>
  <c r="DG29" i="25" s="1"/>
  <c r="DH29" i="25" a="1"/>
  <c r="DH29" i="25" s="1"/>
  <c r="DI29" i="25" a="1"/>
  <c r="DI29" i="25" s="1"/>
  <c r="DJ29" i="25" a="1"/>
  <c r="DJ29" i="25" s="1"/>
  <c r="DK29" i="25" a="1"/>
  <c r="DK29" i="25" s="1"/>
  <c r="DL29" i="25" a="1"/>
  <c r="DL29" i="25" s="1"/>
  <c r="DM29" i="25" a="1"/>
  <c r="DM29" i="25" s="1"/>
  <c r="DN29" i="25" a="1"/>
  <c r="DN29" i="25" s="1"/>
  <c r="DO29" i="25" a="1"/>
  <c r="DO29" i="25" s="1"/>
  <c r="DP29" i="25" a="1"/>
  <c r="DP29" i="25" s="1"/>
  <c r="DQ29" i="25" a="1"/>
  <c r="DQ29" i="25" s="1"/>
  <c r="DR29" i="25" a="1"/>
  <c r="DR29" i="25" s="1"/>
  <c r="DS29" i="25" a="1"/>
  <c r="DS29" i="25" s="1"/>
  <c r="DT29" i="25" a="1"/>
  <c r="DT29" i="25" s="1"/>
  <c r="DU29" i="25" a="1"/>
  <c r="DU29" i="25" s="1"/>
  <c r="DV29" i="25" a="1"/>
  <c r="DV29" i="25" s="1"/>
  <c r="BA30" i="25" a="1"/>
  <c r="BA30" i="25" s="1"/>
  <c r="BB30" i="25" a="1"/>
  <c r="BB30" i="25" s="1"/>
  <c r="BC30" i="25" a="1"/>
  <c r="BC30" i="25" s="1"/>
  <c r="BD30" i="25" a="1"/>
  <c r="BD30" i="25" s="1"/>
  <c r="BE30" i="25" a="1"/>
  <c r="BE30" i="25" s="1"/>
  <c r="BF30" i="25" a="1"/>
  <c r="BF30" i="25" s="1"/>
  <c r="BG30" i="25" a="1"/>
  <c r="BG30" i="25" s="1"/>
  <c r="BH30" i="25" a="1"/>
  <c r="BH30" i="25" s="1"/>
  <c r="BI30" i="25" a="1"/>
  <c r="BI30" i="25" s="1"/>
  <c r="BJ30" i="25" a="1"/>
  <c r="BJ30" i="25" s="1"/>
  <c r="BK30" i="25" a="1"/>
  <c r="BK30" i="25" s="1"/>
  <c r="BL30" i="25" a="1"/>
  <c r="BL30" i="25" s="1"/>
  <c r="BM30" i="25" a="1"/>
  <c r="BM30" i="25" s="1"/>
  <c r="BN30" i="25" a="1"/>
  <c r="BN30" i="25" s="1"/>
  <c r="BO30" i="25" a="1"/>
  <c r="BO30" i="25" s="1"/>
  <c r="BP30" i="25" a="1"/>
  <c r="BP30" i="25" s="1"/>
  <c r="BQ30" i="25" a="1"/>
  <c r="BQ30" i="25" s="1"/>
  <c r="BR30" i="25" a="1"/>
  <c r="BR30" i="25" s="1"/>
  <c r="BS30" i="25" a="1"/>
  <c r="BS30" i="25" s="1"/>
  <c r="BT30" i="25" a="1"/>
  <c r="BT30" i="25" s="1"/>
  <c r="BU30" i="25" a="1"/>
  <c r="BU30" i="25" s="1"/>
  <c r="BV30" i="25" a="1"/>
  <c r="BV30" i="25" s="1"/>
  <c r="BW30" i="25" a="1"/>
  <c r="BW30" i="25" s="1"/>
  <c r="BX30" i="25" a="1"/>
  <c r="BX30" i="25" s="1"/>
  <c r="BY30" i="25" a="1"/>
  <c r="BY30" i="25" s="1"/>
  <c r="BZ30" i="25" a="1"/>
  <c r="BZ30" i="25" s="1"/>
  <c r="CA30" i="25" a="1"/>
  <c r="CA30" i="25" s="1"/>
  <c r="CB30" i="25" a="1"/>
  <c r="CB30" i="25" s="1"/>
  <c r="CC30" i="25" a="1"/>
  <c r="CC30" i="25" s="1"/>
  <c r="CD30" i="25" a="1"/>
  <c r="CD30" i="25" s="1"/>
  <c r="CE30" i="25" a="1"/>
  <c r="CE30" i="25" s="1"/>
  <c r="CF30" i="25" a="1"/>
  <c r="CF30" i="25" s="1"/>
  <c r="CG30" i="25" a="1"/>
  <c r="CG30" i="25" s="1"/>
  <c r="CH30" i="25" a="1"/>
  <c r="CH30" i="25" s="1"/>
  <c r="CI30" i="25" a="1"/>
  <c r="CI30" i="25" s="1"/>
  <c r="CJ30" i="25" a="1"/>
  <c r="CJ30" i="25" s="1"/>
  <c r="CK30" i="25" a="1"/>
  <c r="CK30" i="25" s="1"/>
  <c r="CL30" i="25" a="1"/>
  <c r="CL30" i="25" s="1"/>
  <c r="CM30" i="25" a="1"/>
  <c r="CM30" i="25" s="1"/>
  <c r="CN30" i="25" a="1"/>
  <c r="CN30" i="25" s="1"/>
  <c r="CO30" i="25" a="1"/>
  <c r="CO30" i="25" s="1"/>
  <c r="CP30" i="25" a="1"/>
  <c r="CP30" i="25" s="1"/>
  <c r="CQ30" i="25" a="1"/>
  <c r="CQ30" i="25" s="1"/>
  <c r="CR30" i="25" a="1"/>
  <c r="CR30" i="25" s="1"/>
  <c r="CS30" i="25" a="1"/>
  <c r="CS30" i="25" s="1"/>
  <c r="CT30" i="25" a="1"/>
  <c r="CT30" i="25" s="1"/>
  <c r="CU30" i="25" a="1"/>
  <c r="CU30" i="25" s="1"/>
  <c r="CV30" i="25" a="1"/>
  <c r="CV30" i="25" s="1"/>
  <c r="CW30" i="25" a="1"/>
  <c r="CW30" i="25" s="1"/>
  <c r="CX30" i="25" a="1"/>
  <c r="CX30" i="25" s="1"/>
  <c r="CY30" i="25" a="1"/>
  <c r="CY30" i="25" s="1"/>
  <c r="CZ30" i="25" a="1"/>
  <c r="CZ30" i="25" s="1"/>
  <c r="DA30" i="25" a="1"/>
  <c r="DA30" i="25" s="1"/>
  <c r="DB30" i="25" a="1"/>
  <c r="DB30" i="25" s="1"/>
  <c r="DC30" i="25" a="1"/>
  <c r="DC30" i="25" s="1"/>
  <c r="DD30" i="25" a="1"/>
  <c r="DD30" i="25" s="1"/>
  <c r="DE30" i="25" a="1"/>
  <c r="DE30" i="25" s="1"/>
  <c r="DF30" i="25" a="1"/>
  <c r="DF30" i="25" s="1"/>
  <c r="DG30" i="25" a="1"/>
  <c r="DG30" i="25" s="1"/>
  <c r="DH30" i="25" a="1"/>
  <c r="DH30" i="25" s="1"/>
  <c r="DI30" i="25" a="1"/>
  <c r="DI30" i="25" s="1"/>
  <c r="DJ30" i="25" a="1"/>
  <c r="DJ30" i="25" s="1"/>
  <c r="DK30" i="25" a="1"/>
  <c r="DK30" i="25" s="1"/>
  <c r="DL30" i="25" a="1"/>
  <c r="DL30" i="25" s="1"/>
  <c r="DM30" i="25" a="1"/>
  <c r="DM30" i="25" s="1"/>
  <c r="DN30" i="25" a="1"/>
  <c r="DN30" i="25" s="1"/>
  <c r="DO30" i="25" a="1"/>
  <c r="DO30" i="25" s="1"/>
  <c r="DP30" i="25" a="1"/>
  <c r="DP30" i="25" s="1"/>
  <c r="DQ30" i="25" a="1"/>
  <c r="DQ30" i="25" s="1"/>
  <c r="DR30" i="25" a="1"/>
  <c r="DR30" i="25" s="1"/>
  <c r="DS30" i="25" a="1"/>
  <c r="DS30" i="25" s="1"/>
  <c r="DT30" i="25" a="1"/>
  <c r="DT30" i="25" s="1"/>
  <c r="DU30" i="25" a="1"/>
  <c r="DU30" i="25" s="1"/>
  <c r="DV30" i="25" a="1"/>
  <c r="DV30" i="25" s="1"/>
  <c r="BA31" i="25" a="1"/>
  <c r="BA31" i="25" s="1"/>
  <c r="BB31" i="25" a="1"/>
  <c r="BB31" i="25" s="1"/>
  <c r="BC31" i="25" a="1"/>
  <c r="BC31" i="25" s="1"/>
  <c r="BD31" i="25" a="1"/>
  <c r="BD31" i="25" s="1"/>
  <c r="BE31" i="25" a="1"/>
  <c r="BE31" i="25" s="1"/>
  <c r="BF31" i="25" a="1"/>
  <c r="BF31" i="25" s="1"/>
  <c r="BG31" i="25" a="1"/>
  <c r="BG31" i="25" s="1"/>
  <c r="BH31" i="25" a="1"/>
  <c r="BH31" i="25" s="1"/>
  <c r="BI31" i="25" a="1"/>
  <c r="BI31" i="25" s="1"/>
  <c r="BJ31" i="25" a="1"/>
  <c r="BJ31" i="25" s="1"/>
  <c r="BK31" i="25" a="1"/>
  <c r="BK31" i="25" s="1"/>
  <c r="BL31" i="25" a="1"/>
  <c r="BL31" i="25" s="1"/>
  <c r="BM31" i="25" a="1"/>
  <c r="BM31" i="25" s="1"/>
  <c r="BN31" i="25" a="1"/>
  <c r="BN31" i="25" s="1"/>
  <c r="BO31" i="25" a="1"/>
  <c r="BO31" i="25" s="1"/>
  <c r="BP31" i="25" a="1"/>
  <c r="BP31" i="25" s="1"/>
  <c r="BQ31" i="25" a="1"/>
  <c r="BQ31" i="25" s="1"/>
  <c r="BR31" i="25" a="1"/>
  <c r="BR31" i="25" s="1"/>
  <c r="BS31" i="25" a="1"/>
  <c r="BS31" i="25" s="1"/>
  <c r="BT31" i="25" a="1"/>
  <c r="BT31" i="25" s="1"/>
  <c r="BU31" i="25" a="1"/>
  <c r="BU31" i="25" s="1"/>
  <c r="BV31" i="25" a="1"/>
  <c r="BV31" i="25" s="1"/>
  <c r="BW31" i="25" a="1"/>
  <c r="BW31" i="25" s="1"/>
  <c r="BX31" i="25" a="1"/>
  <c r="BX31" i="25" s="1"/>
  <c r="BY31" i="25" a="1"/>
  <c r="BY31" i="25" s="1"/>
  <c r="BZ31" i="25" a="1"/>
  <c r="BZ31" i="25" s="1"/>
  <c r="CA31" i="25" a="1"/>
  <c r="CA31" i="25" s="1"/>
  <c r="CB31" i="25" a="1"/>
  <c r="CB31" i="25" s="1"/>
  <c r="CC31" i="25" a="1"/>
  <c r="CC31" i="25" s="1"/>
  <c r="CD31" i="25" a="1"/>
  <c r="CD31" i="25" s="1"/>
  <c r="CE31" i="25" a="1"/>
  <c r="CE31" i="25" s="1"/>
  <c r="CF31" i="25" a="1"/>
  <c r="CF31" i="25" s="1"/>
  <c r="CG31" i="25" a="1"/>
  <c r="CG31" i="25" s="1"/>
  <c r="CH31" i="25" a="1"/>
  <c r="CH31" i="25" s="1"/>
  <c r="CI31" i="25" a="1"/>
  <c r="CI31" i="25" s="1"/>
  <c r="CJ31" i="25" a="1"/>
  <c r="CJ31" i="25" s="1"/>
  <c r="CK31" i="25" a="1"/>
  <c r="CK31" i="25" s="1"/>
  <c r="CL31" i="25" a="1"/>
  <c r="CL31" i="25" s="1"/>
  <c r="CM31" i="25" a="1"/>
  <c r="CM31" i="25" s="1"/>
  <c r="CN31" i="25" a="1"/>
  <c r="CN31" i="25" s="1"/>
  <c r="CO31" i="25" a="1"/>
  <c r="CO31" i="25" s="1"/>
  <c r="CP31" i="25" a="1"/>
  <c r="CP31" i="25" s="1"/>
  <c r="CQ31" i="25" a="1"/>
  <c r="CQ31" i="25" s="1"/>
  <c r="CR31" i="25" a="1"/>
  <c r="CR31" i="25" s="1"/>
  <c r="CS31" i="25" a="1"/>
  <c r="CS31" i="25" s="1"/>
  <c r="CT31" i="25" a="1"/>
  <c r="CT31" i="25" s="1"/>
  <c r="CU31" i="25" a="1"/>
  <c r="CU31" i="25" s="1"/>
  <c r="CV31" i="25" a="1"/>
  <c r="CV31" i="25" s="1"/>
  <c r="CW31" i="25" a="1"/>
  <c r="CW31" i="25" s="1"/>
  <c r="CX31" i="25" a="1"/>
  <c r="CX31" i="25" s="1"/>
  <c r="CY31" i="25" a="1"/>
  <c r="CY31" i="25" s="1"/>
  <c r="CZ31" i="25" a="1"/>
  <c r="CZ31" i="25" s="1"/>
  <c r="DA31" i="25" a="1"/>
  <c r="DA31" i="25" s="1"/>
  <c r="DB31" i="25" a="1"/>
  <c r="DB31" i="25" s="1"/>
  <c r="DC31" i="25" a="1"/>
  <c r="DC31" i="25" s="1"/>
  <c r="DD31" i="25" a="1"/>
  <c r="DD31" i="25" s="1"/>
  <c r="DE31" i="25" a="1"/>
  <c r="DE31" i="25" s="1"/>
  <c r="DF31" i="25" a="1"/>
  <c r="DF31" i="25" s="1"/>
  <c r="DG31" i="25" a="1"/>
  <c r="DG31" i="25" s="1"/>
  <c r="DH31" i="25" a="1"/>
  <c r="DH31" i="25" s="1"/>
  <c r="DI31" i="25" a="1"/>
  <c r="DI31" i="25" s="1"/>
  <c r="DJ31" i="25" a="1"/>
  <c r="DJ31" i="25" s="1"/>
  <c r="DK31" i="25" a="1"/>
  <c r="DK31" i="25" s="1"/>
  <c r="DL31" i="25" a="1"/>
  <c r="DL31" i="25" s="1"/>
  <c r="DM31" i="25" a="1"/>
  <c r="DM31" i="25" s="1"/>
  <c r="DN31" i="25" a="1"/>
  <c r="DN31" i="25" s="1"/>
  <c r="DO31" i="25" a="1"/>
  <c r="DO31" i="25" s="1"/>
  <c r="DP31" i="25" a="1"/>
  <c r="DP31" i="25" s="1"/>
  <c r="DQ31" i="25" a="1"/>
  <c r="DQ31" i="25" s="1"/>
  <c r="DR31" i="25" a="1"/>
  <c r="DR31" i="25" s="1"/>
  <c r="DS31" i="25" a="1"/>
  <c r="DS31" i="25" s="1"/>
  <c r="DT31" i="25" a="1"/>
  <c r="DT31" i="25" s="1"/>
  <c r="DU31" i="25" a="1"/>
  <c r="DU31" i="25" s="1"/>
  <c r="DV31" i="25" a="1"/>
  <c r="DV31" i="25" s="1"/>
  <c r="BA32" i="25" a="1"/>
  <c r="BA32" i="25" s="1"/>
  <c r="BB32" i="25" a="1"/>
  <c r="BB32" i="25" s="1"/>
  <c r="BC32" i="25" a="1"/>
  <c r="BC32" i="25" s="1"/>
  <c r="BD32" i="25" a="1"/>
  <c r="BD32" i="25" s="1"/>
  <c r="BE32" i="25" a="1"/>
  <c r="BE32" i="25" s="1"/>
  <c r="BF32" i="25" a="1"/>
  <c r="BF32" i="25" s="1"/>
  <c r="BG32" i="25" a="1"/>
  <c r="BG32" i="25" s="1"/>
  <c r="BH32" i="25" a="1"/>
  <c r="BH32" i="25" s="1"/>
  <c r="BI32" i="25" a="1"/>
  <c r="BI32" i="25" s="1"/>
  <c r="BJ32" i="25" a="1"/>
  <c r="BJ32" i="25" s="1"/>
  <c r="BK32" i="25" a="1"/>
  <c r="BK32" i="25" s="1"/>
  <c r="BL32" i="25" a="1"/>
  <c r="BL32" i="25" s="1"/>
  <c r="BM32" i="25" a="1"/>
  <c r="BM32" i="25" s="1"/>
  <c r="BN32" i="25" a="1"/>
  <c r="BN32" i="25" s="1"/>
  <c r="BO32" i="25" a="1"/>
  <c r="BO32" i="25" s="1"/>
  <c r="BP32" i="25" a="1"/>
  <c r="BP32" i="25" s="1"/>
  <c r="BQ32" i="25" a="1"/>
  <c r="BQ32" i="25" s="1"/>
  <c r="BR32" i="25" a="1"/>
  <c r="BR32" i="25" s="1"/>
  <c r="BS32" i="25" a="1"/>
  <c r="BS32" i="25" s="1"/>
  <c r="BT32" i="25" a="1"/>
  <c r="BT32" i="25" s="1"/>
  <c r="BU32" i="25" a="1"/>
  <c r="BU32" i="25" s="1"/>
  <c r="BV32" i="25" a="1"/>
  <c r="BV32" i="25" s="1"/>
  <c r="BW32" i="25" a="1"/>
  <c r="BW32" i="25" s="1"/>
  <c r="BX32" i="25" a="1"/>
  <c r="BX32" i="25" s="1"/>
  <c r="BY32" i="25" a="1"/>
  <c r="BY32" i="25" s="1"/>
  <c r="BZ32" i="25" a="1"/>
  <c r="BZ32" i="25" s="1"/>
  <c r="CA32" i="25" a="1"/>
  <c r="CA32" i="25" s="1"/>
  <c r="CB32" i="25" a="1"/>
  <c r="CB32" i="25" s="1"/>
  <c r="CC32" i="25" a="1"/>
  <c r="CC32" i="25" s="1"/>
  <c r="CD32" i="25" a="1"/>
  <c r="CD32" i="25" s="1"/>
  <c r="CE32" i="25" a="1"/>
  <c r="CE32" i="25" s="1"/>
  <c r="CF32" i="25" a="1"/>
  <c r="CF32" i="25" s="1"/>
  <c r="CG32" i="25" a="1"/>
  <c r="CG32" i="25" s="1"/>
  <c r="CH32" i="25" a="1"/>
  <c r="CH32" i="25" s="1"/>
  <c r="CI32" i="25" a="1"/>
  <c r="CI32" i="25" s="1"/>
  <c r="CJ32" i="25" a="1"/>
  <c r="CJ32" i="25" s="1"/>
  <c r="CK32" i="25" a="1"/>
  <c r="CK32" i="25" s="1"/>
  <c r="CL32" i="25" a="1"/>
  <c r="CL32" i="25" s="1"/>
  <c r="CM32" i="25" a="1"/>
  <c r="CM32" i="25" s="1"/>
  <c r="CN32" i="25" a="1"/>
  <c r="CN32" i="25" s="1"/>
  <c r="CO32" i="25" a="1"/>
  <c r="CO32" i="25" s="1"/>
  <c r="CP32" i="25" a="1"/>
  <c r="CP32" i="25" s="1"/>
  <c r="CQ32" i="25" a="1"/>
  <c r="CQ32" i="25" s="1"/>
  <c r="CR32" i="25" a="1"/>
  <c r="CR32" i="25" s="1"/>
  <c r="CS32" i="25" a="1"/>
  <c r="CS32" i="25" s="1"/>
  <c r="CT32" i="25" a="1"/>
  <c r="CT32" i="25" s="1"/>
  <c r="CU32" i="25" a="1"/>
  <c r="CU32" i="25" s="1"/>
  <c r="CV32" i="25" a="1"/>
  <c r="CV32" i="25" s="1"/>
  <c r="CW32" i="25" a="1"/>
  <c r="CW32" i="25" s="1"/>
  <c r="CX32" i="25" a="1"/>
  <c r="CX32" i="25" s="1"/>
  <c r="CY32" i="25" a="1"/>
  <c r="CY32" i="25" s="1"/>
  <c r="CZ32" i="25" a="1"/>
  <c r="CZ32" i="25" s="1"/>
  <c r="DA32" i="25" a="1"/>
  <c r="DA32" i="25" s="1"/>
  <c r="DB32" i="25" a="1"/>
  <c r="DB32" i="25" s="1"/>
  <c r="DC32" i="25" a="1"/>
  <c r="DC32" i="25" s="1"/>
  <c r="DD32" i="25" a="1"/>
  <c r="DD32" i="25" s="1"/>
  <c r="DE32" i="25" a="1"/>
  <c r="DE32" i="25" s="1"/>
  <c r="DF32" i="25" a="1"/>
  <c r="DF32" i="25" s="1"/>
  <c r="DG32" i="25" a="1"/>
  <c r="DG32" i="25" s="1"/>
  <c r="DH32" i="25" a="1"/>
  <c r="DH32" i="25" s="1"/>
  <c r="DI32" i="25" a="1"/>
  <c r="DI32" i="25" s="1"/>
  <c r="DJ32" i="25" a="1"/>
  <c r="DJ32" i="25" s="1"/>
  <c r="DK32" i="25" a="1"/>
  <c r="DK32" i="25" s="1"/>
  <c r="DL32" i="25" a="1"/>
  <c r="DL32" i="25" s="1"/>
  <c r="DM32" i="25" a="1"/>
  <c r="DM32" i="25" s="1"/>
  <c r="DN32" i="25" a="1"/>
  <c r="DN32" i="25" s="1"/>
  <c r="DO32" i="25" a="1"/>
  <c r="DO32" i="25" s="1"/>
  <c r="DP32" i="25" a="1"/>
  <c r="DP32" i="25" s="1"/>
  <c r="DQ32" i="25" a="1"/>
  <c r="DQ32" i="25" s="1"/>
  <c r="DR32" i="25" a="1"/>
  <c r="DR32" i="25" s="1"/>
  <c r="DS32" i="25" a="1"/>
  <c r="DS32" i="25" s="1"/>
  <c r="DT32" i="25" a="1"/>
  <c r="DT32" i="25" s="1"/>
  <c r="DU32" i="25" a="1"/>
  <c r="DU32" i="25" s="1"/>
  <c r="DV32" i="25" a="1"/>
  <c r="DV32" i="25" s="1"/>
  <c r="BA33" i="25" a="1"/>
  <c r="BA33" i="25" s="1"/>
  <c r="BB33" i="25" a="1"/>
  <c r="BB33" i="25" s="1"/>
  <c r="BC33" i="25" a="1"/>
  <c r="BC33" i="25" s="1"/>
  <c r="BD33" i="25" a="1"/>
  <c r="BD33" i="25" s="1"/>
  <c r="BE33" i="25" a="1"/>
  <c r="BE33" i="25" s="1"/>
  <c r="BF33" i="25" a="1"/>
  <c r="BF33" i="25" s="1"/>
  <c r="BG33" i="25" a="1"/>
  <c r="BG33" i="25" s="1"/>
  <c r="BH33" i="25" a="1"/>
  <c r="BH33" i="25" s="1"/>
  <c r="BI33" i="25" a="1"/>
  <c r="BI33" i="25" s="1"/>
  <c r="BJ33" i="25" a="1"/>
  <c r="BJ33" i="25" s="1"/>
  <c r="BK33" i="25" a="1"/>
  <c r="BK33" i="25" s="1"/>
  <c r="BL33" i="25" a="1"/>
  <c r="BL33" i="25" s="1"/>
  <c r="BM33" i="25" a="1"/>
  <c r="BM33" i="25" s="1"/>
  <c r="BN33" i="25" a="1"/>
  <c r="BN33" i="25" s="1"/>
  <c r="BO33" i="25" a="1"/>
  <c r="BO33" i="25" s="1"/>
  <c r="BP33" i="25" a="1"/>
  <c r="BP33" i="25" s="1"/>
  <c r="BQ33" i="25" a="1"/>
  <c r="BQ33" i="25" s="1"/>
  <c r="BR33" i="25" a="1"/>
  <c r="BR33" i="25" s="1"/>
  <c r="BS33" i="25" a="1"/>
  <c r="BS33" i="25" s="1"/>
  <c r="BT33" i="25" a="1"/>
  <c r="BT33" i="25" s="1"/>
  <c r="BU33" i="25" a="1"/>
  <c r="BU33" i="25" s="1"/>
  <c r="BV33" i="25" a="1"/>
  <c r="BV33" i="25" s="1"/>
  <c r="BW33" i="25" a="1"/>
  <c r="BW33" i="25" s="1"/>
  <c r="BX33" i="25" a="1"/>
  <c r="BX33" i="25" s="1"/>
  <c r="BY33" i="25" a="1"/>
  <c r="BY33" i="25" s="1"/>
  <c r="BZ33" i="25" a="1"/>
  <c r="BZ33" i="25" s="1"/>
  <c r="CA33" i="25" a="1"/>
  <c r="CA33" i="25" s="1"/>
  <c r="CB33" i="25" a="1"/>
  <c r="CB33" i="25" s="1"/>
  <c r="CC33" i="25" a="1"/>
  <c r="CC33" i="25" s="1"/>
  <c r="CD33" i="25" a="1"/>
  <c r="CD33" i="25" s="1"/>
  <c r="CE33" i="25" a="1"/>
  <c r="CE33" i="25" s="1"/>
  <c r="CF33" i="25" a="1"/>
  <c r="CF33" i="25" s="1"/>
  <c r="CG33" i="25" a="1"/>
  <c r="CG33" i="25" s="1"/>
  <c r="CH33" i="25" a="1"/>
  <c r="CH33" i="25" s="1"/>
  <c r="CI33" i="25" a="1"/>
  <c r="CI33" i="25" s="1"/>
  <c r="CJ33" i="25" a="1"/>
  <c r="CJ33" i="25" s="1"/>
  <c r="CK33" i="25" a="1"/>
  <c r="CK33" i="25" s="1"/>
  <c r="CL33" i="25" a="1"/>
  <c r="CL33" i="25" s="1"/>
  <c r="CM33" i="25" a="1"/>
  <c r="CM33" i="25" s="1"/>
  <c r="CN33" i="25" a="1"/>
  <c r="CN33" i="25" s="1"/>
  <c r="CO33" i="25" a="1"/>
  <c r="CO33" i="25" s="1"/>
  <c r="CP33" i="25" a="1"/>
  <c r="CP33" i="25" s="1"/>
  <c r="CQ33" i="25" a="1"/>
  <c r="CQ33" i="25" s="1"/>
  <c r="CR33" i="25" a="1"/>
  <c r="CR33" i="25" s="1"/>
  <c r="CS33" i="25" a="1"/>
  <c r="CS33" i="25" s="1"/>
  <c r="CT33" i="25" a="1"/>
  <c r="CT33" i="25" s="1"/>
  <c r="CU33" i="25" a="1"/>
  <c r="CU33" i="25" s="1"/>
  <c r="CV33" i="25" a="1"/>
  <c r="CV33" i="25" s="1"/>
  <c r="CW33" i="25" a="1"/>
  <c r="CW33" i="25" s="1"/>
  <c r="CX33" i="25" a="1"/>
  <c r="CX33" i="25" s="1"/>
  <c r="CY33" i="25" a="1"/>
  <c r="CY33" i="25" s="1"/>
  <c r="CZ33" i="25" a="1"/>
  <c r="CZ33" i="25" s="1"/>
  <c r="DA33" i="25" a="1"/>
  <c r="DA33" i="25" s="1"/>
  <c r="DB33" i="25" a="1"/>
  <c r="DB33" i="25" s="1"/>
  <c r="DC33" i="25" a="1"/>
  <c r="DC33" i="25" s="1"/>
  <c r="DD33" i="25" a="1"/>
  <c r="DD33" i="25" s="1"/>
  <c r="DE33" i="25" a="1"/>
  <c r="DE33" i="25" s="1"/>
  <c r="DF33" i="25" a="1"/>
  <c r="DF33" i="25" s="1"/>
  <c r="DG33" i="25" a="1"/>
  <c r="DG33" i="25" s="1"/>
  <c r="DH33" i="25" a="1"/>
  <c r="DH33" i="25" s="1"/>
  <c r="DI33" i="25" a="1"/>
  <c r="DI33" i="25" s="1"/>
  <c r="DJ33" i="25" a="1"/>
  <c r="DJ33" i="25" s="1"/>
  <c r="DK33" i="25" a="1"/>
  <c r="DK33" i="25" s="1"/>
  <c r="DL33" i="25" a="1"/>
  <c r="DL33" i="25" s="1"/>
  <c r="DM33" i="25" a="1"/>
  <c r="DM33" i="25" s="1"/>
  <c r="DN33" i="25" a="1"/>
  <c r="DN33" i="25" s="1"/>
  <c r="DO33" i="25" a="1"/>
  <c r="DO33" i="25" s="1"/>
  <c r="DP33" i="25" a="1"/>
  <c r="DP33" i="25" s="1"/>
  <c r="DQ33" i="25" a="1"/>
  <c r="DQ33" i="25" s="1"/>
  <c r="DR33" i="25" a="1"/>
  <c r="DR33" i="25" s="1"/>
  <c r="DS33" i="25" a="1"/>
  <c r="DS33" i="25" s="1"/>
  <c r="DT33" i="25" a="1"/>
  <c r="DT33" i="25" s="1"/>
  <c r="DU33" i="25" a="1"/>
  <c r="DU33" i="25" s="1"/>
  <c r="DV33" i="25" a="1"/>
  <c r="DV33" i="25" s="1"/>
  <c r="BA34" i="25" a="1"/>
  <c r="BA34" i="25" s="1"/>
  <c r="BB34" i="25" a="1"/>
  <c r="BB34" i="25" s="1"/>
  <c r="BC34" i="25" a="1"/>
  <c r="BC34" i="25" s="1"/>
  <c r="BD34" i="25" a="1"/>
  <c r="BD34" i="25" s="1"/>
  <c r="BE34" i="25" a="1"/>
  <c r="BE34" i="25" s="1"/>
  <c r="BF34" i="25" a="1"/>
  <c r="BF34" i="25" s="1"/>
  <c r="BG34" i="25" a="1"/>
  <c r="BG34" i="25" s="1"/>
  <c r="BH34" i="25" a="1"/>
  <c r="BH34" i="25" s="1"/>
  <c r="BI34" i="25" a="1"/>
  <c r="BI34" i="25" s="1"/>
  <c r="BJ34" i="25" a="1"/>
  <c r="BJ34" i="25" s="1"/>
  <c r="BK34" i="25" a="1"/>
  <c r="BK34" i="25" s="1"/>
  <c r="BL34" i="25" a="1"/>
  <c r="BL34" i="25" s="1"/>
  <c r="BM34" i="25" a="1"/>
  <c r="BM34" i="25" s="1"/>
  <c r="BN34" i="25" a="1"/>
  <c r="BN34" i="25" s="1"/>
  <c r="BO34" i="25" a="1"/>
  <c r="BO34" i="25" s="1"/>
  <c r="BP34" i="25" a="1"/>
  <c r="BP34" i="25" s="1"/>
  <c r="BQ34" i="25" a="1"/>
  <c r="BQ34" i="25" s="1"/>
  <c r="BR34" i="25" a="1"/>
  <c r="BR34" i="25" s="1"/>
  <c r="BS34" i="25" a="1"/>
  <c r="BS34" i="25" s="1"/>
  <c r="BT34" i="25" a="1"/>
  <c r="BT34" i="25" s="1"/>
  <c r="BU34" i="25" a="1"/>
  <c r="BU34" i="25" s="1"/>
  <c r="BV34" i="25" a="1"/>
  <c r="BV34" i="25" s="1"/>
  <c r="BW34" i="25" a="1"/>
  <c r="BW34" i="25" s="1"/>
  <c r="BX34" i="25" a="1"/>
  <c r="BX34" i="25" s="1"/>
  <c r="BY34" i="25" a="1"/>
  <c r="BY34" i="25" s="1"/>
  <c r="BZ34" i="25" a="1"/>
  <c r="BZ34" i="25" s="1"/>
  <c r="CA34" i="25" a="1"/>
  <c r="CA34" i="25" s="1"/>
  <c r="CB34" i="25" a="1"/>
  <c r="CB34" i="25" s="1"/>
  <c r="CC34" i="25" a="1"/>
  <c r="CC34" i="25" s="1"/>
  <c r="CD34" i="25" a="1"/>
  <c r="CD34" i="25" s="1"/>
  <c r="CE34" i="25" a="1"/>
  <c r="CE34" i="25" s="1"/>
  <c r="CF34" i="25" a="1"/>
  <c r="CF34" i="25" s="1"/>
  <c r="CG34" i="25" a="1"/>
  <c r="CG34" i="25" s="1"/>
  <c r="CH34" i="25" a="1"/>
  <c r="CH34" i="25" s="1"/>
  <c r="CI34" i="25" a="1"/>
  <c r="CI34" i="25" s="1"/>
  <c r="CJ34" i="25" a="1"/>
  <c r="CJ34" i="25" s="1"/>
  <c r="CK34" i="25" a="1"/>
  <c r="CK34" i="25" s="1"/>
  <c r="CL34" i="25" a="1"/>
  <c r="CL34" i="25" s="1"/>
  <c r="CM34" i="25" a="1"/>
  <c r="CM34" i="25" s="1"/>
  <c r="CN34" i="25" a="1"/>
  <c r="CN34" i="25" s="1"/>
  <c r="CO34" i="25" a="1"/>
  <c r="CO34" i="25" s="1"/>
  <c r="CP34" i="25" a="1"/>
  <c r="CP34" i="25" s="1"/>
  <c r="CQ34" i="25" a="1"/>
  <c r="CQ34" i="25" s="1"/>
  <c r="CR34" i="25" a="1"/>
  <c r="CR34" i="25" s="1"/>
  <c r="CS34" i="25" a="1"/>
  <c r="CS34" i="25" s="1"/>
  <c r="CT34" i="25" a="1"/>
  <c r="CT34" i="25" s="1"/>
  <c r="CU34" i="25" a="1"/>
  <c r="CU34" i="25" s="1"/>
  <c r="CV34" i="25" a="1"/>
  <c r="CV34" i="25" s="1"/>
  <c r="CW34" i="25" a="1"/>
  <c r="CW34" i="25" s="1"/>
  <c r="CX34" i="25" a="1"/>
  <c r="CX34" i="25" s="1"/>
  <c r="CY34" i="25" a="1"/>
  <c r="CY34" i="25" s="1"/>
  <c r="CZ34" i="25" a="1"/>
  <c r="CZ34" i="25" s="1"/>
  <c r="DA34" i="25" a="1"/>
  <c r="DA34" i="25" s="1"/>
  <c r="DB34" i="25" a="1"/>
  <c r="DB34" i="25" s="1"/>
  <c r="DC34" i="25" a="1"/>
  <c r="DC34" i="25" s="1"/>
  <c r="DD34" i="25" a="1"/>
  <c r="DD34" i="25" s="1"/>
  <c r="DE34" i="25" a="1"/>
  <c r="DE34" i="25" s="1"/>
  <c r="DF34" i="25" a="1"/>
  <c r="DF34" i="25" s="1"/>
  <c r="DG34" i="25" a="1"/>
  <c r="DG34" i="25" s="1"/>
  <c r="DH34" i="25" a="1"/>
  <c r="DH34" i="25" s="1"/>
  <c r="DI34" i="25" a="1"/>
  <c r="DI34" i="25" s="1"/>
  <c r="DJ34" i="25" a="1"/>
  <c r="DJ34" i="25" s="1"/>
  <c r="DK34" i="25" a="1"/>
  <c r="DK34" i="25" s="1"/>
  <c r="DL34" i="25" a="1"/>
  <c r="DL34" i="25" s="1"/>
  <c r="DM34" i="25" a="1"/>
  <c r="DM34" i="25" s="1"/>
  <c r="DN34" i="25" a="1"/>
  <c r="DN34" i="25" s="1"/>
  <c r="DO34" i="25" a="1"/>
  <c r="DO34" i="25" s="1"/>
  <c r="DP34" i="25" a="1"/>
  <c r="DP34" i="25" s="1"/>
  <c r="DQ34" i="25" a="1"/>
  <c r="DQ34" i="25" s="1"/>
  <c r="DR34" i="25" a="1"/>
  <c r="DR34" i="25" s="1"/>
  <c r="DS34" i="25" a="1"/>
  <c r="DS34" i="25" s="1"/>
  <c r="DT34" i="25" a="1"/>
  <c r="DT34" i="25" s="1"/>
  <c r="DU34" i="25" a="1"/>
  <c r="DU34" i="25" s="1"/>
  <c r="DV34" i="25" a="1"/>
  <c r="DV34" i="25" s="1"/>
  <c r="C345" i="25" a="1"/>
  <c r="C895" i="25" a="1"/>
  <c r="C1020" i="25" a="1"/>
  <c r="C1220" i="26" a="1"/>
  <c r="C545" i="25" a="1"/>
  <c r="C1220" i="25" a="1"/>
  <c r="C95" i="25" a="1"/>
  <c r="C695" i="25" a="1"/>
  <c r="G805" i="1" a="1"/>
  <c r="I775" i="1" a="1"/>
  <c r="F525" i="1" a="1"/>
  <c r="F466" i="1" a="1"/>
  <c r="F363" i="1" a="1"/>
  <c r="F17" i="1" a="1"/>
  <c r="F667" i="1" a="1"/>
  <c r="I289" i="1" a="1"/>
  <c r="F239" i="1" a="1"/>
  <c r="I658" i="1" a="1"/>
  <c r="I54" i="1" a="1"/>
  <c r="F464" i="1" a="1"/>
  <c r="F105" i="1" a="1"/>
  <c r="F137" i="1" a="1"/>
  <c r="I96" i="1" a="1"/>
  <c r="B128" i="2" a="1"/>
  <c r="F74" i="1" a="1"/>
  <c r="I700" i="1" a="1"/>
  <c r="I292" i="1" a="1"/>
  <c r="I419" i="1" a="1"/>
  <c r="I663" i="1" a="1"/>
  <c r="F236" i="1" a="1"/>
  <c r="F251" i="1" a="1"/>
  <c r="I803" i="1" a="1"/>
  <c r="F533" i="1" a="1"/>
  <c r="F783" i="1" a="1"/>
  <c r="I37" i="1" a="1"/>
  <c r="I228" i="1" a="1"/>
  <c r="I581" i="1" a="1"/>
  <c r="F780" i="1" a="1"/>
  <c r="I429" i="1" a="1"/>
  <c r="I813" i="1" a="1"/>
  <c r="I532" i="1" a="1"/>
  <c r="F573" i="1" a="1"/>
  <c r="I694" i="1" a="1"/>
  <c r="F161" i="1" a="1"/>
  <c r="F596" i="1" a="1"/>
  <c r="F507" i="1" a="1"/>
  <c r="F218" i="1" a="1"/>
  <c r="I326" i="1" a="1"/>
  <c r="B805" i="1" a="1"/>
  <c r="F561" i="1" a="1"/>
  <c r="I5" i="1" a="1"/>
  <c r="F579" i="1" a="1"/>
  <c r="F473" i="1" a="1"/>
  <c r="I272" i="1" a="1"/>
  <c r="D806" i="1" a="1"/>
  <c r="F640" i="1" a="1"/>
  <c r="F159" i="1" a="1"/>
  <c r="I110" i="1" a="1"/>
  <c r="I553" i="1" a="1"/>
  <c r="I435" i="1" a="1"/>
  <c r="F476" i="1" a="1"/>
  <c r="I743" i="1" a="1"/>
  <c r="I416" i="1" a="1"/>
  <c r="F330" i="1" a="1"/>
  <c r="B19" i="2" a="1"/>
  <c r="F334" i="1" a="1"/>
  <c r="I630" i="1" a="1"/>
  <c r="F508" i="1" a="1"/>
  <c r="I138" i="1" a="1"/>
  <c r="I619" i="1" a="1"/>
  <c r="I321" i="1" a="1"/>
  <c r="I735" i="1" a="1"/>
  <c r="I454" i="1" a="1"/>
  <c r="I729" i="1" a="1"/>
  <c r="D811" i="1" a="1"/>
  <c r="I476" i="1" a="1"/>
  <c r="I638" i="1" a="1"/>
  <c r="F232" i="1" a="1"/>
  <c r="I62" i="1" a="1"/>
  <c r="I588" i="1" a="1"/>
  <c r="I296" i="1" a="1"/>
  <c r="F149" i="1" a="1"/>
  <c r="F166" i="1" a="1"/>
  <c r="I191" i="1" a="1"/>
  <c r="F28" i="1" a="1"/>
  <c r="I548" i="1" a="1"/>
  <c r="C260" i="26" a="1"/>
  <c r="F316" i="1" a="1"/>
  <c r="F729" i="1" a="1"/>
  <c r="I119" i="1" a="1"/>
  <c r="I604" i="1" a="1"/>
  <c r="F749" i="1" a="1"/>
  <c r="F88" i="1" a="1"/>
  <c r="I329" i="1" a="1"/>
  <c r="F9" i="1" a="1"/>
  <c r="I349" i="1" a="1"/>
  <c r="I483" i="1" a="1"/>
  <c r="I462" i="1" a="1"/>
  <c r="F689" i="1" a="1"/>
  <c r="F540" i="1" a="1"/>
  <c r="F642" i="1" a="1"/>
  <c r="F584" i="1" a="1"/>
  <c r="I555" i="1" a="1"/>
  <c r="I742" i="1" a="1"/>
  <c r="F104" i="1" a="1"/>
  <c r="F774" i="1" a="1"/>
  <c r="I88" i="1" a="1"/>
  <c r="F460" i="1" a="1"/>
  <c r="F489" i="1" a="1"/>
  <c r="I426" i="1" a="1"/>
  <c r="I486" i="1" a="1"/>
  <c r="I35" i="1" a="1"/>
  <c r="F560" i="1" a="1"/>
  <c r="F818" i="1" a="1"/>
  <c r="F321" i="1" a="1"/>
  <c r="I618" i="1" a="1"/>
  <c r="F492" i="1" a="1"/>
  <c r="I70" i="1" a="1"/>
  <c r="I164" i="1" a="1"/>
  <c r="F710" i="1" a="1"/>
  <c r="I258" i="1" a="1"/>
  <c r="F592" i="1" a="1"/>
  <c r="F112" i="1" a="1"/>
  <c r="F361" i="1" a="1"/>
  <c r="I565" i="1" a="1"/>
  <c r="F510" i="1" a="1"/>
  <c r="I586" i="1" a="1"/>
  <c r="I712" i="1" a="1"/>
  <c r="F268" i="1" a="1"/>
  <c r="B43" i="2" a="1"/>
  <c r="I722" i="1" a="1"/>
  <c r="I665" i="1" a="1"/>
  <c r="I677" i="1" a="1"/>
  <c r="I584" i="1" a="1"/>
  <c r="F698" i="1" a="1"/>
  <c r="I785" i="1" a="1"/>
  <c r="F678" i="1" a="1"/>
  <c r="I489" i="1" a="1"/>
  <c r="I46" i="1" a="1"/>
  <c r="F378" i="1" a="1"/>
  <c r="I60" i="1" a="1"/>
  <c r="I217" i="1" a="1"/>
  <c r="I271" i="1" a="1"/>
  <c r="I343" i="1" a="1"/>
  <c r="F120" i="1" a="1"/>
  <c r="F115" i="1" a="1"/>
  <c r="I264" i="1" a="1"/>
  <c r="I352" i="1" a="1"/>
  <c r="I309" i="1" a="1"/>
  <c r="D810" i="1" a="1"/>
  <c r="F812" i="1" a="1"/>
  <c r="F583" i="1" a="1"/>
  <c r="F41" i="1" a="1"/>
  <c r="I21" i="1" a="1"/>
  <c r="I789" i="1" a="1"/>
  <c r="F292" i="1" a="1"/>
  <c r="F558" i="1" a="1"/>
  <c r="F57" i="1" a="1"/>
  <c r="F451" i="1" a="1"/>
  <c r="F446" i="1" a="1"/>
  <c r="F186" i="1" a="1"/>
  <c r="I193" i="1" a="1"/>
  <c r="I464" i="1" a="1"/>
  <c r="F260" i="1" a="1"/>
  <c r="F278" i="1" a="1"/>
  <c r="F352" i="1" a="1"/>
  <c r="F659" i="1" a="1"/>
  <c r="F534" i="1" a="1"/>
  <c r="F390" i="1" a="1"/>
  <c r="I501" i="1" a="1"/>
  <c r="F794" i="1" a="1"/>
  <c r="F786" i="1" a="1"/>
  <c r="F237" i="1" a="1"/>
  <c r="F333" i="1" a="1"/>
  <c r="B104" i="2" a="1"/>
  <c r="I212" i="1" a="1"/>
  <c r="F283" i="1" a="1"/>
  <c r="F490" i="1" a="1"/>
  <c r="F314" i="1" a="1"/>
  <c r="B41" i="2" a="1"/>
  <c r="F676" i="1" a="1"/>
  <c r="F590" i="1" a="1"/>
  <c r="F597" i="1" a="1"/>
  <c r="F649" i="1" a="1"/>
  <c r="I790" i="1" a="1"/>
  <c r="I280" i="1" a="1"/>
  <c r="F62" i="1" a="1"/>
  <c r="B151" i="2" a="1"/>
  <c r="I683" i="1" a="1"/>
  <c r="I123" i="1" a="1"/>
  <c r="F644" i="1" a="1"/>
  <c r="F703" i="1" a="1"/>
  <c r="F150" i="1" a="1"/>
  <c r="F144" i="1" a="1"/>
  <c r="F288" i="1" a="1"/>
  <c r="F95" i="1" a="1"/>
  <c r="I782" i="1" a="1"/>
  <c r="C590" i="26" a="1"/>
  <c r="F626" i="1" a="1"/>
  <c r="F412" i="1" a="1"/>
  <c r="F286" i="1" a="1"/>
  <c r="F813" i="1" a="1"/>
  <c r="F484" i="1" a="1"/>
  <c r="I733" i="1" a="1"/>
  <c r="I490" i="1" a="1"/>
  <c r="I431" i="1" a="1"/>
  <c r="I812" i="1" a="1"/>
  <c r="I281" i="1" a="1"/>
  <c r="B7" i="2" a="1"/>
  <c r="I361" i="1" a="1"/>
  <c r="I703" i="1" a="1"/>
  <c r="F396" i="1" a="1"/>
  <c r="F222" i="1" a="1"/>
  <c r="I248" i="1" a="1"/>
  <c r="F54" i="1" a="1"/>
  <c r="I772" i="1" a="1"/>
  <c r="I582" i="1" a="1"/>
  <c r="I469" i="1" a="1"/>
  <c r="I311" i="1" a="1"/>
  <c r="F696" i="1" a="1"/>
  <c r="I198" i="1" a="1"/>
  <c r="I195" i="1" a="1"/>
  <c r="F748" i="1" a="1"/>
  <c r="I702" i="1" a="1"/>
  <c r="I320" i="1" a="1"/>
  <c r="I141" i="1" a="1"/>
  <c r="F743" i="1" a="1"/>
  <c r="F618" i="1" a="1"/>
  <c r="F686" i="1" a="1"/>
  <c r="C470" i="26" a="1"/>
  <c r="I128" i="1" a="1"/>
  <c r="I87" i="1" a="1"/>
  <c r="F201" i="1" a="1"/>
  <c r="I220" i="1" a="1"/>
  <c r="I432" i="1" a="1"/>
  <c r="F32" i="1" a="1"/>
  <c r="F182" i="1" a="1"/>
  <c r="I219" i="1" a="1"/>
  <c r="D814" i="1" a="1"/>
  <c r="I436" i="1" a="1"/>
  <c r="I242" i="1" a="1"/>
  <c r="F793" i="1" a="1"/>
  <c r="I404" i="1" a="1"/>
  <c r="B67" i="2" a="1"/>
  <c r="F183" i="1" a="1"/>
  <c r="F817" i="1" a="1"/>
  <c r="I502" i="1" a="1"/>
  <c r="G803" i="1" a="1"/>
  <c r="B150" i="2" a="1"/>
  <c r="F118" i="1" a="1"/>
  <c r="I357" i="1" a="1"/>
  <c r="F551" i="1" a="1"/>
  <c r="I339" i="1" a="1"/>
  <c r="F189" i="1" a="1"/>
  <c r="F458" i="1" a="1"/>
  <c r="C350" i="26" a="1"/>
  <c r="I241" i="1" a="1"/>
  <c r="I795" i="1" a="1"/>
  <c r="I23" i="1" a="1"/>
  <c r="F810" i="1" a="1"/>
  <c r="F482" i="1" a="1"/>
  <c r="F554" i="1" a="1"/>
  <c r="I788" i="1" a="1"/>
  <c r="F535" i="1" a="1"/>
  <c r="B96" i="2" a="1"/>
  <c r="I415" i="1" a="1"/>
  <c r="I149" i="1" a="1"/>
  <c r="I640" i="1" a="1"/>
  <c r="F11" i="1" a="1"/>
  <c r="F394" i="1" a="1"/>
  <c r="I147" i="1" a="1"/>
  <c r="F459" i="1" a="1"/>
  <c r="F409" i="1" a="1"/>
  <c r="I758" i="1" a="1"/>
  <c r="I268" i="1" a="1"/>
  <c r="I494" i="1" a="1"/>
  <c r="I276" i="1" a="1"/>
  <c r="I180" i="1" a="1"/>
  <c r="F364" i="1" a="1"/>
  <c r="C1395" i="25" a="1"/>
  <c r="C1170" i="25" a="1"/>
  <c r="C870" i="25" a="1"/>
  <c r="C1370" i="25" a="1"/>
  <c r="C1320" i="25" a="1"/>
  <c r="C270" i="25" a="1"/>
  <c r="C1160" i="26" a="1"/>
  <c r="I639" i="1" a="1"/>
  <c r="F527" i="1" a="1"/>
  <c r="I182" i="1" a="1"/>
  <c r="F647" i="1" a="1"/>
  <c r="F775" i="1" a="1"/>
  <c r="I591" i="1" a="1"/>
  <c r="F693" i="1" a="1"/>
  <c r="I629" i="1" a="1"/>
  <c r="I611" i="1" a="1"/>
  <c r="B116" i="2" a="1"/>
  <c r="F612" i="1" a="1"/>
  <c r="I596" i="1" a="1"/>
  <c r="I717" i="1" a="1"/>
  <c r="B102" i="2" a="1"/>
  <c r="F494" i="1" a="1"/>
  <c r="I111" i="1" a="1"/>
  <c r="F679" i="1" a="1"/>
  <c r="I53" i="1" a="1"/>
  <c r="I230" i="1" a="1"/>
  <c r="F530" i="1" a="1"/>
  <c r="I159" i="1" a="1"/>
  <c r="I564" i="1" a="1"/>
  <c r="F440" i="1" a="1"/>
  <c r="C290" i="26" a="1"/>
  <c r="I517" i="1" a="1"/>
  <c r="I653" i="1" a="1"/>
  <c r="F549" i="1" a="1"/>
  <c r="B94" i="2" a="1"/>
  <c r="F457" i="1" a="1"/>
  <c r="I282" i="1" a="1"/>
  <c r="F18" i="1" a="1"/>
  <c r="I250" i="1" a="1"/>
  <c r="I323" i="1" a="1"/>
  <c r="I474" i="1" a="1"/>
  <c r="F731" i="1" a="1"/>
  <c r="I447" i="1" a="1"/>
  <c r="F244" i="1" a="1"/>
  <c r="F416" i="1" a="1"/>
  <c r="I783" i="1" a="1"/>
  <c r="F730" i="1" a="1"/>
  <c r="B812" i="1" a="1"/>
  <c r="F816" i="1" a="1"/>
  <c r="I817" i="1" a="1"/>
  <c r="B69" i="2" a="1"/>
  <c r="F655" i="1" a="1"/>
  <c r="F461" i="1" a="1"/>
  <c r="F637" i="1" a="1"/>
  <c r="I801" i="1" a="1"/>
  <c r="F606" i="1" a="1"/>
  <c r="F119" i="1" a="1"/>
  <c r="I192" i="1" a="1"/>
  <c r="F276" i="1" a="1"/>
  <c r="I360" i="1" a="1"/>
  <c r="I575" i="1" a="1"/>
  <c r="F568" i="1" a="1"/>
  <c r="B14" i="2" a="1"/>
  <c r="F771" i="1" a="1"/>
  <c r="F790" i="1" a="1"/>
  <c r="I810" i="1" a="1"/>
  <c r="I580" i="1" a="1"/>
  <c r="F219" i="1" a="1"/>
  <c r="B92" i="2" a="1"/>
  <c r="F564" i="1" a="1"/>
  <c r="F402" i="1" a="1"/>
  <c r="I684" i="1" a="1"/>
  <c r="F500" i="1" a="1"/>
  <c r="I734" i="1" a="1"/>
  <c r="F576" i="1" a="1"/>
  <c r="I310" i="1" a="1"/>
  <c r="F426" i="1" a="1"/>
  <c r="I344" i="1" a="1"/>
  <c r="F58" i="1" a="1"/>
  <c r="I379" i="1" a="1"/>
  <c r="F164" i="1" a="1"/>
  <c r="F264" i="1" a="1"/>
  <c r="I140" i="1" a="1"/>
  <c r="I146" i="1" a="1"/>
  <c r="I541" i="1" a="1"/>
  <c r="I207" i="1" a="1"/>
  <c r="I347" i="1" a="1"/>
  <c r="F37" i="1" a="1"/>
  <c r="I466" i="1" a="1"/>
  <c r="I302" i="1" a="1"/>
  <c r="B57" i="2" a="1"/>
  <c r="B60" i="2" a="1"/>
  <c r="I666" i="1" a="1"/>
  <c r="I327" i="1" a="1"/>
  <c r="F395" i="1" a="1"/>
  <c r="I190" i="1" a="1"/>
  <c r="I214" i="1" a="1"/>
  <c r="I332" i="1" a="1"/>
  <c r="I401" i="1" a="1"/>
  <c r="F242" i="1" a="1"/>
  <c r="F487" i="1" a="1"/>
  <c r="I450" i="1" a="1"/>
  <c r="F252" i="1" a="1"/>
  <c r="F52" i="1" a="1"/>
  <c r="F102" i="1" a="1"/>
  <c r="I246" i="1" a="1"/>
  <c r="B142" i="2" a="1"/>
  <c r="F653" i="1" a="1"/>
  <c r="I82" i="1" a="1"/>
  <c r="F750" i="1" a="1"/>
  <c r="I749" i="1" a="1"/>
  <c r="F444" i="1" a="1"/>
  <c r="I52" i="1" a="1"/>
  <c r="F448" i="1" a="1"/>
  <c r="I626" i="1" a="1"/>
  <c r="F388" i="1" a="1"/>
  <c r="F298" i="1" a="1"/>
  <c r="F724" i="1" a="1"/>
  <c r="F548" i="1" a="1"/>
  <c r="I137" i="1" a="1"/>
  <c r="I720" i="1" a="1"/>
  <c r="D804" i="1" a="1"/>
  <c r="F45" i="1" a="1"/>
  <c r="F151" i="1" a="1"/>
  <c r="I421" i="1" a="1"/>
  <c r="I605" i="1" a="1"/>
  <c r="F578" i="1" a="1"/>
  <c r="D815" i="1" a="1"/>
  <c r="I459" i="1" a="1"/>
  <c r="I400" i="1" a="1"/>
  <c r="F799" i="1" a="1"/>
  <c r="I520" i="1" a="1"/>
  <c r="I414" i="1" a="1"/>
  <c r="F309" i="1" a="1"/>
  <c r="F194" i="1" a="1"/>
  <c r="I530" i="1" a="1"/>
  <c r="F418" i="1" a="1"/>
  <c r="F233" i="1" a="1"/>
  <c r="I403" i="1" a="1"/>
  <c r="F123" i="1" a="1"/>
  <c r="I574" i="1" a="1"/>
  <c r="I519" i="1" a="1"/>
  <c r="F35" i="1" a="1"/>
  <c r="F23" i="1" a="1"/>
  <c r="I99" i="1" a="1"/>
  <c r="F734" i="1" a="1"/>
  <c r="I173" i="1" a="1"/>
  <c r="B10" i="2" a="1"/>
  <c r="I791" i="1" a="1"/>
  <c r="F126" i="1" a="1"/>
  <c r="F434" i="1" a="1"/>
  <c r="F280" i="1" a="1"/>
  <c r="F67" i="1" a="1"/>
  <c r="I559" i="1" a="1"/>
  <c r="F433" i="1" a="1"/>
  <c r="F539" i="1" a="1"/>
  <c r="F249" i="1" a="1"/>
  <c r="I657" i="1" a="1"/>
  <c r="I43" i="1" a="1"/>
  <c r="F682" i="1" a="1"/>
  <c r="I366" i="1" a="1"/>
  <c r="I273" i="1" a="1"/>
  <c r="F129" i="1" a="1"/>
  <c r="B814" i="1" a="1"/>
  <c r="I328" i="1" a="1"/>
  <c r="I800" i="1" a="1"/>
  <c r="F778" i="1" a="1"/>
  <c r="I144" i="1" a="1"/>
  <c r="I695" i="1" a="1"/>
  <c r="I585" i="1" a="1"/>
  <c r="F683" i="1" a="1"/>
  <c r="I776" i="1" a="1"/>
  <c r="I39" i="1" a="1"/>
  <c r="I115" i="1" a="1"/>
  <c r="I229" i="1" a="1"/>
  <c r="F169" i="1" a="1"/>
  <c r="F227" i="1" a="1"/>
  <c r="F701" i="1" a="1"/>
  <c r="F235" i="1" a="1"/>
  <c r="I394" i="1" a="1"/>
  <c r="I299" i="1" a="1"/>
  <c r="I622" i="1" a="1"/>
  <c r="F733" i="1" a="1"/>
  <c r="I747" i="1" a="1"/>
  <c r="I636" i="1" a="1"/>
  <c r="F92" i="1" a="1"/>
  <c r="I136" i="1" a="1"/>
  <c r="F788" i="1" a="1"/>
  <c r="I85" i="1" a="1"/>
  <c r="G799" i="1" a="1"/>
  <c r="I353" i="1" a="1"/>
  <c r="I728" i="1" a="1"/>
  <c r="F715" i="1" a="1"/>
  <c r="B145" i="2" a="1"/>
  <c r="F253" i="1" a="1"/>
  <c r="F299" i="1" a="1"/>
  <c r="F61" i="1" a="1"/>
  <c r="I224" i="1" a="1"/>
  <c r="F411" i="1" a="1"/>
  <c r="I637" i="1" a="1"/>
  <c r="I317" i="1" a="1"/>
  <c r="F506" i="1" a="1"/>
  <c r="F718" i="1" a="1"/>
  <c r="I678" i="1" a="1"/>
  <c r="F4" i="1" a="1"/>
  <c r="I181" i="1" a="1"/>
  <c r="B73" i="2" a="1"/>
  <c r="C1495" i="25" a="1"/>
  <c r="C670" i="25" a="1"/>
  <c r="C1040" i="26" a="1"/>
  <c r="C320" i="25" a="1"/>
  <c r="C1270" i="25" a="1"/>
  <c r="C1280" i="26" a="1"/>
  <c r="C1430" i="26" a="1"/>
  <c r="C1490" i="26" a="1"/>
  <c r="C1070" i="25" a="1"/>
  <c r="C1370" i="26" a="1"/>
  <c r="C1470" i="25" a="1"/>
  <c r="C1340" i="26" a="1"/>
  <c r="C145" i="25" a="1"/>
  <c r="I542" i="1" a="1"/>
  <c r="I243" i="1" a="1"/>
  <c r="I249" i="1" a="1"/>
  <c r="I94" i="1" a="1"/>
  <c r="B109" i="2" a="1"/>
  <c r="F739" i="1" a="1"/>
  <c r="F373" i="1" a="1"/>
  <c r="F504" i="1" a="1"/>
  <c r="I210" i="1" a="1"/>
  <c r="I470" i="1" a="1"/>
  <c r="F538" i="1" a="1"/>
  <c r="F43" i="1" a="1"/>
  <c r="F760" i="1" a="1"/>
  <c r="I409" i="1" a="1"/>
  <c r="I199" i="1" a="1"/>
  <c r="F272" i="1" a="1"/>
  <c r="D805" i="1" a="1"/>
  <c r="F773" i="1" a="1"/>
  <c r="D801" i="1" a="1"/>
  <c r="I67" i="1" a="1"/>
  <c r="I391" i="1" a="1"/>
  <c r="F287" i="1" a="1"/>
  <c r="I231" i="1" a="1"/>
  <c r="F475" i="1" a="1"/>
  <c r="G801" i="1" a="1"/>
  <c r="F691" i="1" a="1"/>
  <c r="F769" i="1" a="1"/>
  <c r="I552" i="1" a="1"/>
  <c r="F340" i="1" a="1"/>
  <c r="F657" i="1" a="1"/>
  <c r="F552" i="1" a="1"/>
  <c r="F185" i="1" a="1"/>
  <c r="F85" i="1" a="1"/>
  <c r="F620" i="1" a="1"/>
  <c r="G810" i="1" a="1"/>
  <c r="B818" i="1" a="1"/>
  <c r="I516" i="1" a="1"/>
  <c r="B33" i="2" a="1"/>
  <c r="I805" i="1" a="1"/>
  <c r="I487" i="1" a="1"/>
  <c r="F145" i="1" a="1"/>
  <c r="F103" i="1" a="1"/>
  <c r="F258" i="1" a="1"/>
  <c r="F234" i="1" a="1"/>
  <c r="I551" i="1" a="1"/>
  <c r="I651" i="1" a="1"/>
  <c r="F327" i="1" a="1"/>
  <c r="F382" i="1" a="1"/>
  <c r="I522" i="1" a="1"/>
  <c r="F545" i="1" a="1"/>
  <c r="F77" i="1" a="1"/>
  <c r="F721" i="1" a="1"/>
  <c r="I515" i="1" a="1"/>
  <c r="F405" i="1" a="1"/>
  <c r="I121" i="1" a="1"/>
  <c r="F284" i="1" a="1"/>
  <c r="F89" i="1" a="1"/>
  <c r="F685" i="1" a="1"/>
  <c r="I16" i="1" a="1"/>
  <c r="F125" i="1" a="1"/>
  <c r="F529" i="1" a="1"/>
  <c r="I218" i="1" a="1"/>
  <c r="I424" i="1" a="1"/>
  <c r="F447" i="1" a="1"/>
  <c r="F479" i="1" a="1"/>
  <c r="F746" i="1" a="1"/>
  <c r="B36" i="2" a="1"/>
  <c r="I79" i="1" a="1"/>
  <c r="F694" i="1" a="1"/>
  <c r="F803" i="1" a="1"/>
  <c r="F714" i="1" a="1"/>
  <c r="I672" i="1" a="1"/>
  <c r="I90" i="1" a="1"/>
  <c r="F789" i="1" a="1"/>
  <c r="F610" i="1" a="1"/>
  <c r="F267" i="1" a="1"/>
  <c r="B58" i="2" a="1"/>
  <c r="F256" i="1" a="1"/>
  <c r="C620" i="26" a="1"/>
  <c r="I395" i="1" a="1"/>
  <c r="F387" i="1" a="1"/>
  <c r="F187" i="1" a="1"/>
  <c r="I150" i="1" a="1"/>
  <c r="I163" i="1" a="1"/>
  <c r="I554" i="1" a="1"/>
  <c r="F501" i="1" a="1"/>
  <c r="F173" i="1" a="1"/>
  <c r="I277" i="1" a="1"/>
  <c r="F72" i="1" a="1"/>
  <c r="F377" i="1" a="1"/>
  <c r="I645" i="1" a="1"/>
  <c r="F574" i="1" a="1"/>
  <c r="I156" i="1" a="1"/>
  <c r="I451" i="1" a="1"/>
  <c r="F290" i="1" a="1"/>
  <c r="I798" i="1" a="1"/>
  <c r="F33" i="1" a="1"/>
  <c r="I625" i="1" a="1"/>
  <c r="I162" i="1" a="1"/>
  <c r="B72" i="2" a="1"/>
  <c r="F802" i="1" a="1"/>
  <c r="F496" i="1" a="1"/>
  <c r="B111" i="2" a="1"/>
  <c r="I799" i="1" a="1"/>
  <c r="G816" i="1" a="1"/>
  <c r="I521" i="1" a="1"/>
  <c r="F611" i="1" a="1"/>
  <c r="I511" i="1" a="1"/>
  <c r="B810" i="1" a="1"/>
  <c r="I44" i="1" a="1"/>
  <c r="F393" i="1" a="1"/>
  <c r="B50" i="2" a="1"/>
  <c r="I166" i="1" a="1"/>
  <c r="F108" i="1" a="1"/>
  <c r="F797" i="1" a="1"/>
  <c r="I12" i="1" a="1"/>
  <c r="F751" i="1" a="1"/>
  <c r="I38" i="1" a="1"/>
  <c r="F328" i="1" a="1"/>
  <c r="F435" i="1" a="1"/>
  <c r="I510" i="1" a="1"/>
  <c r="I606" i="1" a="1"/>
  <c r="F571" i="1" a="1"/>
  <c r="F699" i="1" a="1"/>
  <c r="I439" i="1" a="1"/>
  <c r="I330" i="1" a="1"/>
  <c r="I504" i="1" a="1"/>
  <c r="F81" i="1" a="1"/>
  <c r="F210" i="1" a="1"/>
  <c r="F397" i="1" a="1"/>
  <c r="I624" i="1" a="1"/>
  <c r="I652" i="1" a="1"/>
  <c r="I337" i="1" a="1"/>
  <c r="F342" i="1" a="1"/>
  <c r="F263" i="1" a="1"/>
  <c r="I356" i="1" a="1"/>
  <c r="B815" i="1" a="1"/>
  <c r="F7" i="1" a="1"/>
  <c r="B817" i="1" a="1"/>
  <c r="F31" i="1" a="1"/>
  <c r="F106" i="1" a="1"/>
  <c r="F807" i="1" a="1"/>
  <c r="I374" i="1" a="1"/>
  <c r="F320" i="1" a="1"/>
  <c r="F257" i="1" a="1"/>
  <c r="I132" i="1" a="1"/>
  <c r="F603" i="1" a="1"/>
  <c r="F666" i="1" a="1"/>
  <c r="I80" i="1" a="1"/>
  <c r="I71" i="1" a="1"/>
  <c r="F154" i="1" a="1"/>
  <c r="I11" i="1" a="1"/>
  <c r="I18" i="1" a="1"/>
  <c r="I667" i="1" a="1"/>
  <c r="I753" i="1" a="1"/>
  <c r="F241" i="1" a="1"/>
  <c r="I170" i="1" a="1"/>
  <c r="F174" i="1" a="1"/>
  <c r="F273" i="1" a="1"/>
  <c r="D802" i="1" a="1"/>
  <c r="I777" i="1" a="1"/>
  <c r="I440" i="1" a="1"/>
  <c r="I668" i="1" a="1"/>
  <c r="I708" i="1" a="1"/>
  <c r="I634" i="1" a="1"/>
  <c r="F537" i="1" a="1"/>
  <c r="F708" i="1" a="1"/>
  <c r="I654" i="1" a="1"/>
  <c r="F277" i="1" a="1"/>
  <c r="I806" i="1" a="1"/>
  <c r="I598" i="1" a="1"/>
  <c r="F167" i="1" a="1"/>
  <c r="F656" i="1" a="1"/>
  <c r="I457" i="1" a="1"/>
  <c r="B95" i="2" a="1"/>
  <c r="I468" i="1" a="1"/>
  <c r="I389" i="1" a="1"/>
  <c r="F10" i="1" a="1"/>
  <c r="G811" i="1" a="1"/>
  <c r="F811" i="1" a="1"/>
  <c r="I755" i="1" a="1"/>
  <c r="I561" i="1" a="1"/>
  <c r="I34" i="1" a="1"/>
  <c r="F643" i="1" a="1"/>
  <c r="I33" i="1" a="1"/>
  <c r="I211" i="1" a="1"/>
  <c r="F180" i="1" a="1"/>
  <c r="I556" i="1" a="1"/>
  <c r="I538" i="1" a="1"/>
  <c r="I613" i="1" a="1"/>
  <c r="F572" i="1" a="1"/>
  <c r="F795" i="1" a="1"/>
  <c r="I297" i="1" a="1"/>
  <c r="I740" i="1" a="1"/>
  <c r="F503" i="1" a="1"/>
  <c r="C530" i="26" a="1"/>
  <c r="I135" i="1" a="1"/>
  <c r="F21" i="1" a="1"/>
  <c r="I270" i="1" a="1"/>
  <c r="F763" i="1" a="1"/>
  <c r="F365" i="1" a="1"/>
  <c r="F450" i="1" a="1"/>
  <c r="I537" i="1" a="1"/>
  <c r="I452" i="1" a="1"/>
  <c r="I51" i="1" a="1"/>
  <c r="F116" i="1" a="1"/>
  <c r="I410" i="1" a="1"/>
  <c r="I89" i="1" a="1"/>
  <c r="F624" i="1" a="1"/>
  <c r="I420" i="1" a="1"/>
  <c r="F170" i="1" a="1"/>
  <c r="I691" i="1" a="1"/>
  <c r="F289" i="1" a="1"/>
  <c r="F51" i="1" a="1"/>
  <c r="I174" i="1" a="1"/>
  <c r="I412" i="1" a="1"/>
  <c r="F700" i="1" a="1"/>
  <c r="F486" i="1" a="1"/>
  <c r="F428" i="1" a="1"/>
  <c r="F559" i="1" a="1"/>
  <c r="D816" i="1" a="1"/>
  <c r="F401" i="1" a="1"/>
  <c r="I427" i="1" a="1"/>
  <c r="F83" i="1" a="1"/>
  <c r="F429" i="1" a="1"/>
  <c r="I818" i="1" a="1"/>
  <c r="F472" i="1" a="1"/>
  <c r="F39" i="1" a="1"/>
  <c r="F593" i="1" a="1"/>
  <c r="I617" i="1" a="1"/>
  <c r="F531" i="1" a="1"/>
  <c r="I533" i="1" a="1"/>
  <c r="F547" i="1" a="1"/>
  <c r="F565" i="1" a="1"/>
  <c r="F437" i="1" a="1"/>
  <c r="F175" i="1" a="1"/>
  <c r="F3" i="1" a="1"/>
  <c r="I746" i="1" a="1"/>
  <c r="F322" i="1" a="1"/>
  <c r="I662" i="1" a="1"/>
  <c r="C645" i="25" a="1"/>
  <c r="C1295" i="25" a="1"/>
  <c r="C170" i="25" a="1"/>
  <c r="C845" i="25" a="1"/>
  <c r="C1570" i="25" a="1"/>
  <c r="C860" i="26" a="1"/>
  <c r="C1670" i="26" a="1"/>
  <c r="C1070" i="26" a="1"/>
  <c r="C1245" i="25" a="1"/>
  <c r="C1310" i="26" a="1"/>
  <c r="C1400" i="26" a="1"/>
  <c r="C980" i="26" a="1"/>
  <c r="C445" i="25" a="1"/>
  <c r="C195" i="25" a="1"/>
  <c r="C1120" i="25" a="1"/>
  <c r="C920" i="25" a="1"/>
  <c r="C1250" i="26" a="1"/>
  <c r="F279" i="1" a="1"/>
  <c r="I767" i="1" a="1"/>
  <c r="F19" i="1" a="1"/>
  <c r="I815" i="1" a="1"/>
  <c r="F796" i="1" a="1"/>
  <c r="I358" i="1" a="1"/>
  <c r="I696" i="1" a="1"/>
  <c r="I587" i="1" a="1"/>
  <c r="F16" i="1" a="1"/>
  <c r="F221" i="1" a="1"/>
  <c r="I4" i="1" a="1"/>
  <c r="I157" i="1" a="1"/>
  <c r="B51" i="2" a="1"/>
  <c r="I481" i="1" a="1"/>
  <c r="I295" i="1" a="1"/>
  <c r="F385" i="1" a="1"/>
  <c r="I47" i="1" a="1"/>
  <c r="I659" i="1" a="1"/>
  <c r="I757" i="1" a="1"/>
  <c r="I186" i="1" a="1"/>
  <c r="F765" i="1" a="1"/>
  <c r="F246" i="1" a="1"/>
  <c r="I482" i="1" a="1"/>
  <c r="F124" i="1" a="1"/>
  <c r="F381" i="1" a="1"/>
  <c r="I179" i="1" a="1"/>
  <c r="I741" i="1" a="1"/>
  <c r="F80" i="1" a="1"/>
  <c r="I396" i="1" a="1"/>
  <c r="I463" i="1" a="1"/>
  <c r="I73" i="1" a="1"/>
  <c r="F100" i="1" a="1"/>
  <c r="B804" i="1" a="1"/>
  <c r="B809" i="1" a="1"/>
  <c r="I315" i="1" a="1"/>
  <c r="I786" i="1" a="1"/>
  <c r="F570" i="1" a="1"/>
  <c r="I566" i="1" a="1"/>
  <c r="F265" i="1" a="1"/>
  <c r="F688" i="1" a="1"/>
  <c r="I27" i="1" a="1"/>
  <c r="B120" i="2" a="1"/>
  <c r="F677" i="1" a="1"/>
  <c r="F211" i="1" a="1"/>
  <c r="F541" i="1" a="1"/>
  <c r="I704" i="1" a="1"/>
  <c r="I134" i="1" a="1"/>
  <c r="I354" i="1" a="1"/>
  <c r="I187" i="1" a="1"/>
  <c r="F630" i="1" a="1"/>
  <c r="F441" i="1" a="1"/>
  <c r="F470" i="1" a="1"/>
  <c r="I114" i="1" a="1"/>
  <c r="F384" i="1" a="1"/>
  <c r="I475" i="1" a="1"/>
  <c r="I814" i="1" a="1"/>
  <c r="I3" i="1" a="1"/>
  <c r="I623" i="1" a="1"/>
  <c r="I335" i="1" a="1"/>
  <c r="F526" i="1" a="1"/>
  <c r="I226" i="1" a="1"/>
  <c r="I646" i="1" a="1"/>
  <c r="I737" i="1" a="1"/>
  <c r="F563" i="1" a="1"/>
  <c r="F680" i="1" a="1"/>
  <c r="I808" i="1" a="1"/>
  <c r="G804" i="1" a="1"/>
  <c r="I118" i="1" a="1"/>
  <c r="B15" i="2" a="1"/>
  <c r="I748" i="1" a="1"/>
  <c r="I13" i="1" a="1"/>
  <c r="G809" i="1" a="1"/>
  <c r="I25" i="1" a="1"/>
  <c r="F488" i="1" a="1"/>
  <c r="I6" i="1" a="1"/>
  <c r="I291" i="1" a="1"/>
  <c r="F792" i="1" a="1"/>
  <c r="I340" i="1" a="1"/>
  <c r="I184" i="1" a="1"/>
  <c r="L4" i="2" a="1"/>
  <c r="I172" i="1" a="1"/>
  <c r="F34" i="1" a="1"/>
  <c r="F623" i="1" a="1"/>
  <c r="F134" i="1" a="1"/>
  <c r="I95" i="1" a="1"/>
  <c r="F399" i="1" a="1"/>
  <c r="I577" i="1" a="1"/>
  <c r="F274" i="1" a="1"/>
  <c r="B149" i="2" a="1"/>
  <c r="F745" i="1" a="1"/>
  <c r="F770" i="1" a="1"/>
  <c r="I382" i="1" a="1"/>
  <c r="F687" i="1" a="1"/>
  <c r="F582" i="1" a="1"/>
  <c r="B74" i="2" a="1"/>
  <c r="B3" i="2" a="1"/>
  <c r="F725" i="1" a="1"/>
  <c r="B35" i="2" a="1"/>
  <c r="I495" i="1" a="1"/>
  <c r="F308" i="1" a="1"/>
  <c r="I492" i="1" a="1"/>
  <c r="F671" i="1" a="1"/>
  <c r="F324" i="1" a="1"/>
  <c r="F791" i="1" a="1"/>
  <c r="I498" i="1" a="1"/>
  <c r="F522" i="1" a="1"/>
  <c r="F740" i="1" a="1"/>
  <c r="I686" i="1" a="1"/>
  <c r="F353" i="1" a="1"/>
  <c r="I183" i="1" a="1"/>
  <c r="B153" i="2" a="1"/>
  <c r="I208" i="1" a="1"/>
  <c r="F521" i="1" a="1"/>
  <c r="F580" i="1" a="1"/>
  <c r="I762" i="1" a="1"/>
  <c r="F577" i="1" a="1"/>
  <c r="I756" i="1" a="1"/>
  <c r="F728" i="1" a="1"/>
  <c r="F157" i="1" a="1"/>
  <c r="I643" i="1" a="1"/>
  <c r="F56" i="1" a="1"/>
  <c r="F117" i="1" a="1"/>
  <c r="C120" i="25" a="1"/>
  <c r="C920" i="26" a="1"/>
  <c r="C1095" i="25" a="1"/>
  <c r="C1420" i="25" a="1"/>
  <c r="C370" i="25" a="1"/>
  <c r="C1045" i="25" a="1"/>
  <c r="C420" i="25" a="1"/>
  <c r="C245" i="25" a="1"/>
  <c r="C1190" i="26" a="1"/>
  <c r="C520" i="25" a="1"/>
  <c r="C745" i="25" a="1"/>
  <c r="C890" i="26" a="1"/>
  <c r="C770" i="26" a="1"/>
  <c r="C950" i="26" a="1"/>
  <c r="C1620" i="25" a="1"/>
  <c r="I725" i="1" a="1"/>
  <c r="F184" i="1" a="1"/>
  <c r="I593" i="1" a="1"/>
  <c r="F557" i="1" a="1"/>
  <c r="F744" i="1" a="1"/>
  <c r="I386" i="1" a="1"/>
  <c r="F726" i="1" a="1"/>
  <c r="F445" i="1" a="1"/>
  <c r="G806" i="1" a="1"/>
  <c r="I300" i="1" a="1"/>
  <c r="I437" i="1" a="1"/>
  <c r="C320" i="26" a="1"/>
  <c r="I75" i="1" a="1"/>
  <c r="F97" i="1" a="1"/>
  <c r="I260" i="1" a="1"/>
  <c r="I113" i="1" a="1"/>
  <c r="F307" i="1" a="1"/>
  <c r="I488" i="1" a="1"/>
  <c r="I286" i="1" a="1"/>
  <c r="F243" i="1" a="1"/>
  <c r="F109" i="1" a="1"/>
  <c r="F732" i="1" a="1"/>
  <c r="F359" i="1" a="1"/>
  <c r="F423" i="1" a="1"/>
  <c r="F153" i="1" a="1"/>
  <c r="F495" i="1" a="1"/>
  <c r="I612" i="1" a="1"/>
  <c r="I103" i="1" a="1"/>
  <c r="I595" i="1" a="1"/>
  <c r="B161" i="2" a="1"/>
  <c r="F625" i="1" a="1"/>
  <c r="F575" i="1" a="1"/>
  <c r="F313" i="1" a="1"/>
  <c r="F456" i="1" a="1"/>
  <c r="F404" i="1" a="1"/>
  <c r="I341" i="1" a="1"/>
  <c r="I215" i="1" a="1"/>
  <c r="F462" i="1" a="1"/>
  <c r="F270" i="1" a="1"/>
  <c r="I109" i="1" a="1"/>
  <c r="F621" i="1" a="1"/>
  <c r="F389" i="1" a="1"/>
  <c r="F63" i="1" a="1"/>
  <c r="F673" i="1" a="1"/>
  <c r="I687" i="1" a="1"/>
  <c r="B108" i="2" a="1"/>
  <c r="B85" i="2" a="1"/>
  <c r="F248" i="1" a="1"/>
  <c r="I334" i="1" a="1"/>
  <c r="F250" i="1" a="1"/>
  <c r="I167" i="1" a="1"/>
  <c r="I133" i="1" a="1"/>
  <c r="B155" i="2" a="1"/>
  <c r="I570" i="1" a="1"/>
  <c r="F493" i="1" a="1"/>
  <c r="I768" i="1" a="1"/>
  <c r="I240" i="1" a="1"/>
  <c r="D803" i="1" a="1"/>
  <c r="F68" i="1" a="1"/>
  <c r="C740" i="26" a="1"/>
  <c r="I188" i="1" a="1"/>
  <c r="I518" i="1" a="1"/>
  <c r="I793" i="1" a="1"/>
  <c r="F114" i="1" a="1"/>
  <c r="I531" i="1" a="1"/>
  <c r="I278" i="1" a="1"/>
  <c r="F172" i="1" a="1"/>
  <c r="I197" i="1" a="1"/>
  <c r="I247" i="1" a="1"/>
  <c r="I398" i="1" a="1"/>
  <c r="F345" i="1" a="1"/>
  <c r="I770" i="1" a="1"/>
  <c r="I536" i="1" a="1"/>
  <c r="F594" i="1" a="1"/>
  <c r="I120" i="1" a="1"/>
  <c r="F152" i="1" a="1"/>
  <c r="F632" i="1" a="1"/>
  <c r="C710" i="26" a="1"/>
  <c r="D817" i="1" a="1"/>
  <c r="F47" i="1" a="1"/>
  <c r="I169" i="1" a="1"/>
  <c r="G817" i="1" a="1"/>
  <c r="I560" i="1" a="1"/>
  <c r="F155" i="1" a="1"/>
  <c r="B813" i="1" a="1"/>
  <c r="F293" i="1" a="1"/>
  <c r="I362" i="1" a="1"/>
  <c r="F338" i="1" a="1"/>
  <c r="I506" i="1" a="1"/>
  <c r="F148" i="1" a="1"/>
  <c r="F631" i="1" a="1"/>
  <c r="I528" i="1" a="1"/>
  <c r="I764" i="1" a="1"/>
  <c r="I445" i="1" a="1"/>
  <c r="I731" i="1" a="1"/>
  <c r="F87" i="1" a="1"/>
  <c r="D812" i="1" a="1"/>
  <c r="I50" i="1" a="1"/>
  <c r="F449" i="1" a="1"/>
  <c r="I336" i="1" a="1"/>
  <c r="I784" i="1" a="1"/>
  <c r="F420" i="1" a="1"/>
  <c r="C560" i="26" a="1"/>
  <c r="I63" i="1" a="1"/>
  <c r="F702" i="1" a="1"/>
  <c r="F498" i="1" a="1"/>
  <c r="I681" i="1" a="1"/>
  <c r="I369" i="1" a="1"/>
  <c r="G813" i="1" a="1"/>
  <c r="I45" i="1" a="1"/>
  <c r="I744" i="1" a="1"/>
  <c r="F604" i="1" a="1"/>
  <c r="I49" i="1" a="1"/>
  <c r="I649" i="1" a="1"/>
  <c r="F692" i="1" a="1"/>
  <c r="I383" i="1" a="1"/>
  <c r="I288" i="1" a="1"/>
  <c r="D800" i="1" a="1"/>
  <c r="F469" i="1" a="1"/>
  <c r="F499" i="1" a="1"/>
  <c r="B29" i="2" a="1"/>
  <c r="I562" i="1" a="1"/>
  <c r="F142" i="1" a="1"/>
  <c r="F670" i="1" a="1"/>
  <c r="I145" i="1" a="1"/>
  <c r="F70" i="1" a="1"/>
  <c r="F133" i="1" a="1"/>
  <c r="F295" i="1" a="1"/>
  <c r="I355" i="1" a="1"/>
  <c r="I91" i="1" a="1"/>
  <c r="I438" i="1" a="1"/>
  <c r="F674" i="1" a="1"/>
  <c r="I453" i="1" a="1"/>
  <c r="F639" i="1" a="1"/>
  <c r="F755" i="1" a="1"/>
  <c r="F717" i="1" a="1"/>
  <c r="I105" i="1" a="1"/>
  <c r="F121" i="1" a="1"/>
  <c r="D808" i="1" a="1"/>
  <c r="F809" i="1" a="1"/>
  <c r="F259" i="1" a="1"/>
  <c r="B117" i="2" a="1"/>
  <c r="B148" i="2" a="1"/>
  <c r="I508" i="1" a="1"/>
  <c r="F413" i="1" a="1"/>
  <c r="I61" i="1" a="1"/>
  <c r="I402" i="1" a="1"/>
  <c r="F193" i="1" a="1"/>
  <c r="F101" i="1" a="1"/>
  <c r="I620" i="1" a="1"/>
  <c r="I417" i="1" a="1"/>
  <c r="G802" i="1" a="1"/>
  <c r="F317" i="1" a="1"/>
  <c r="F15" i="1" a="1"/>
  <c r="I368" i="1" a="1"/>
  <c r="I670" i="1" a="1"/>
  <c r="I689" i="1" a="1"/>
  <c r="F139" i="1" a="1"/>
  <c r="I333" i="1" a="1"/>
  <c r="I390" i="1" a="1"/>
  <c r="I719" i="1" a="1"/>
  <c r="F131" i="1" a="1"/>
  <c r="F311" i="1" a="1"/>
  <c r="I583" i="1" a="1"/>
  <c r="I527" i="1" a="1"/>
  <c r="I244" i="1" a="1"/>
  <c r="I644" i="1" a="1"/>
  <c r="F591" i="1" a="1"/>
  <c r="I153" i="1" a="1"/>
  <c r="I364" i="1" a="1"/>
  <c r="I546" i="1" a="1"/>
  <c r="I331" i="1" a="1"/>
  <c r="I597" i="1" a="1"/>
  <c r="F524" i="1" a="1"/>
  <c r="F516" i="1" a="1"/>
  <c r="G814" i="1" a="1"/>
  <c r="F208" i="1" a="1"/>
  <c r="F294" i="1" a="1"/>
  <c r="G800" i="1" a="1"/>
  <c r="F38" i="1" a="1"/>
  <c r="F336" i="1" a="1"/>
  <c r="C80" i="26" a="1"/>
  <c r="F285" i="1" a="1"/>
  <c r="B105" i="2" a="1"/>
  <c r="I100" i="1" a="1"/>
  <c r="I342" i="1" a="1"/>
  <c r="F761" i="1" a="1"/>
  <c r="C500" i="26" a="1"/>
  <c r="F430" i="1" a="1"/>
  <c r="I628" i="1" a="1"/>
  <c r="I177" i="1" a="1"/>
  <c r="F616" i="1" a="1"/>
  <c r="I359" i="1" a="1"/>
  <c r="F156" i="1" a="1"/>
  <c r="I143" i="1" a="1"/>
  <c r="F366" i="1" a="1"/>
  <c r="F138" i="1" a="1"/>
  <c r="F135" i="1" a="1"/>
  <c r="F73" i="1" a="1"/>
  <c r="I413" i="1" a="1"/>
  <c r="F337" i="1" a="1"/>
  <c r="I322" i="1" a="1"/>
  <c r="F636" i="1" a="1"/>
  <c r="I129" i="1" a="1"/>
  <c r="I81" i="1" a="1"/>
  <c r="F98" i="1" a="1"/>
  <c r="I36" i="1" a="1"/>
  <c r="F629" i="1" a="1"/>
  <c r="F599" i="1" a="1"/>
  <c r="F478" i="1" a="1"/>
  <c r="F800" i="1" a="1"/>
  <c r="I726" i="1" a="1"/>
  <c r="I168" i="1" a="1"/>
  <c r="F556" i="1" a="1"/>
  <c r="F753" i="1" a="1"/>
  <c r="I116" i="1" a="1"/>
  <c r="F65" i="1" a="1"/>
  <c r="F536" i="1" a="1"/>
  <c r="F176" i="1" a="1"/>
  <c r="F452" i="1" a="1"/>
  <c r="I318" i="1" a="1"/>
  <c r="I200" i="1" a="1"/>
  <c r="I154" i="1" a="1"/>
  <c r="C650" i="26" a="1"/>
  <c r="F757" i="1" a="1"/>
  <c r="F614" i="1" a="1"/>
  <c r="I93" i="1" a="1"/>
  <c r="I525" i="1" a="1"/>
  <c r="I769" i="1" a="1"/>
  <c r="F192" i="1" a="1"/>
  <c r="F781" i="1" a="1"/>
  <c r="I610" i="1" a="1"/>
  <c r="I715" i="1" a="1"/>
  <c r="F528" i="1" a="1"/>
  <c r="F91" i="1" a="1"/>
  <c r="I568" i="1" a="1"/>
  <c r="F567" i="1" a="1"/>
  <c r="B806" i="1" a="1"/>
  <c r="F132" i="1" a="1"/>
  <c r="I161" i="1" a="1"/>
  <c r="F735" i="1" a="1"/>
  <c r="F664" i="1" a="1"/>
  <c r="I376" i="1" a="1"/>
  <c r="F581" i="1" a="1"/>
  <c r="F738" i="1" a="1"/>
  <c r="F622" i="1" a="1"/>
  <c r="I225" i="1" a="1"/>
  <c r="I252" i="1" a="1"/>
  <c r="F419" i="1" a="1"/>
  <c r="I732" i="1" a="1"/>
  <c r="I185" i="1" a="1"/>
  <c r="F601" i="1" a="1"/>
  <c r="F341" i="1" a="1"/>
  <c r="I262" i="1" a="1"/>
  <c r="F654" i="1" a="1"/>
  <c r="F247" i="1" a="1"/>
  <c r="I17" i="1" a="1"/>
  <c r="I779" i="1" a="1"/>
  <c r="F188" i="1" a="1"/>
  <c r="F291" i="1" a="1"/>
  <c r="C620" i="25" a="1"/>
  <c r="C970" i="25" a="1"/>
  <c r="C720" i="25" a="1"/>
  <c r="C1595" i="25" a="1"/>
  <c r="C830" i="26" a="1"/>
  <c r="C1345" i="25" a="1"/>
  <c r="C1460" i="26" a="1"/>
  <c r="C1010" i="26" a="1"/>
  <c r="C495" i="25" a="1"/>
  <c r="C220" i="25" a="1"/>
  <c r="C295" i="25" a="1"/>
  <c r="B816" i="1" a="1"/>
  <c r="I697" i="1" a="1"/>
  <c r="I664" i="1" a="1"/>
  <c r="B154" i="2" a="1"/>
  <c r="I607" i="1" a="1"/>
  <c r="I29" i="1" a="1"/>
  <c r="I107" i="1" a="1"/>
  <c r="I239" i="1" a="1"/>
  <c r="F481" i="1" a="1"/>
  <c r="F662" i="1" a="1"/>
  <c r="F225" i="1" a="1"/>
  <c r="B83" i="2" a="1"/>
  <c r="I285" i="1" a="1"/>
  <c r="I535" i="1" a="1"/>
  <c r="I98" i="1" a="1"/>
  <c r="F615" i="1" a="1"/>
  <c r="I690" i="1" a="1"/>
  <c r="B52" i="2" a="1"/>
  <c r="I428" i="1" a="1"/>
  <c r="I529" i="1" a="1"/>
  <c r="B86" i="2" a="1"/>
  <c r="F229" i="1" a="1"/>
  <c r="I480" i="1" a="1"/>
  <c r="F713" i="1" a="1"/>
  <c r="B125" i="2" a="1"/>
  <c r="I307" i="1" a="1"/>
  <c r="I592" i="1" a="1"/>
  <c r="F681" i="1" a="1"/>
  <c r="I24" i="1" a="1"/>
  <c r="I365" i="1" a="1"/>
  <c r="I472" i="1" a="1"/>
  <c r="I774" i="1" a="1"/>
  <c r="B39" i="2" a="1"/>
  <c r="B147" i="2" a="1"/>
  <c r="F634" i="1" a="1"/>
  <c r="I679" i="1" a="1"/>
  <c r="I509" i="1" a="1"/>
  <c r="F589" i="1" a="1"/>
  <c r="F147" i="1" a="1"/>
  <c r="F168" i="1" a="1"/>
  <c r="B77" i="2" a="1"/>
  <c r="F415" i="1" a="1"/>
  <c r="F64" i="1" a="1"/>
  <c r="F262" i="1" a="1"/>
  <c r="I804" i="1" a="1"/>
  <c r="I558" i="1" a="1"/>
  <c r="I206" i="1" a="1"/>
  <c r="G815" i="1" a="1"/>
  <c r="I201" i="1" a="1"/>
  <c r="I730" i="1" a="1"/>
  <c r="I423" i="1" a="1"/>
  <c r="F181" i="1" a="1"/>
  <c r="I139" i="1" a="1"/>
  <c r="I513" i="1" a="1"/>
  <c r="I131" i="1" a="1"/>
  <c r="F471" i="1" a="1"/>
  <c r="F512" i="1" a="1"/>
  <c r="F727" i="1" a="1"/>
  <c r="F690" i="1" a="1"/>
  <c r="F78" i="1" a="1"/>
  <c r="F543" i="1" a="1"/>
  <c r="I213" i="1" a="1"/>
  <c r="I78" i="1" a="1"/>
  <c r="F463" i="1" a="1"/>
  <c r="F46" i="1" a="1"/>
  <c r="F424" i="1" a="1"/>
  <c r="D807" i="1" a="1"/>
  <c r="F602" i="1" a="1"/>
  <c r="F398" i="1" a="1"/>
  <c r="I461" i="1" a="1"/>
  <c r="I69" i="1" a="1"/>
  <c r="I739" i="1" a="1"/>
  <c r="F30" i="1" a="1"/>
  <c r="F668" i="1" a="1"/>
  <c r="I442" i="1" a="1"/>
  <c r="F140" i="1" a="1"/>
  <c r="I811" i="1" a="1"/>
  <c r="I171" i="1" a="1"/>
  <c r="F562" i="1" a="1"/>
  <c r="F375" i="1" a="1"/>
  <c r="I524" i="1" a="1"/>
  <c r="F355" i="1" a="1"/>
  <c r="I117" i="1" a="1"/>
  <c r="I202" i="1" a="1"/>
  <c r="F598" i="1" a="1"/>
  <c r="I616" i="1" a="1"/>
  <c r="I142" i="1" a="1"/>
  <c r="I221" i="1" a="1"/>
  <c r="F587" i="1" a="1"/>
  <c r="I759" i="1" a="1"/>
  <c r="F513" i="1" a="1"/>
  <c r="F650" i="1" a="1"/>
  <c r="I430" i="1" a="1"/>
  <c r="I406" i="1" a="1"/>
  <c r="F633" i="1" a="1"/>
  <c r="I446" i="1" a="1"/>
  <c r="F26" i="1" a="1"/>
  <c r="F505" i="1" a="1"/>
  <c r="G818" i="1" a="1"/>
  <c r="F224" i="1" a="1"/>
  <c r="F414" i="1" a="1"/>
  <c r="F329" i="1" a="1"/>
  <c r="I259" i="1" a="1"/>
  <c r="F223" i="1" a="1"/>
  <c r="I108" i="1" a="1"/>
  <c r="B13" i="2" a="1"/>
  <c r="F737" i="1" a="1"/>
  <c r="F200" i="1" a="1"/>
  <c r="B115" i="2" a="1"/>
  <c r="F585" i="1" a="1"/>
  <c r="F706" i="1" a="1"/>
  <c r="B25" i="2" a="1"/>
  <c r="B138" i="2" a="1"/>
  <c r="I635" i="1" a="1"/>
  <c r="I124" i="1" a="1"/>
  <c r="C110" i="26" a="1"/>
  <c r="F815" i="1" a="1"/>
  <c r="F75" i="1" a="1"/>
  <c r="I372" i="1" a="1"/>
  <c r="I411" i="1" a="1"/>
  <c r="I255" i="1" a="1"/>
  <c r="F483" i="1" a="1"/>
  <c r="B68" i="2" a="1"/>
  <c r="I685" i="1" a="1"/>
  <c r="F111" i="1" a="1"/>
  <c r="F362" i="1" a="1"/>
  <c r="F514" i="1" a="1"/>
  <c r="I155" i="1" a="1"/>
  <c r="I381" i="1" a="1"/>
  <c r="F158" i="1" a="1"/>
  <c r="F806" i="1" a="1"/>
  <c r="I22" i="1" a="1"/>
  <c r="I30" i="1" a="1"/>
  <c r="I76" i="1" a="1"/>
  <c r="I275" i="1" a="1"/>
  <c r="F555" i="1" a="1"/>
  <c r="I256" i="1" a="1"/>
  <c r="I458" i="1" a="1"/>
  <c r="F762" i="1" a="1"/>
  <c r="I245" i="1" a="1"/>
  <c r="I351" i="1" a="1"/>
  <c r="F752" i="1" a="1"/>
  <c r="I267" i="1" a="1"/>
  <c r="F669" i="1" a="1"/>
  <c r="I455" i="1" a="1"/>
  <c r="I7" i="1" a="1"/>
  <c r="F48" i="1" a="1"/>
  <c r="F566" i="1" a="1"/>
  <c r="F206" i="1" a="1"/>
  <c r="F231" i="1" a="1"/>
  <c r="I196" i="1" a="1"/>
  <c r="I378" i="1" a="1"/>
  <c r="I500" i="1" a="1"/>
  <c r="I324" i="1" a="1"/>
  <c r="F50" i="1" a="1"/>
  <c r="I405" i="1" a="1"/>
  <c r="I514" i="1" a="1"/>
  <c r="F347" i="1" a="1"/>
  <c r="I384" i="1" a="1"/>
  <c r="I707" i="1" a="1"/>
  <c r="I660" i="1" a="1"/>
  <c r="F758" i="1" a="1"/>
  <c r="I760" i="1" a="1"/>
  <c r="I175" i="1" a="1"/>
  <c r="F196" i="1" a="1"/>
  <c r="I534" i="1" a="1"/>
  <c r="F130" i="1" a="1"/>
  <c r="I590" i="1" a="1"/>
  <c r="I545" i="1" a="1"/>
  <c r="F467" i="1" a="1"/>
  <c r="F191" i="1" a="1"/>
  <c r="F305" i="1" a="1"/>
  <c r="F310" i="1" a="1"/>
  <c r="I31" i="1" a="1"/>
  <c r="C140" i="26" a="1"/>
  <c r="I346" i="1" a="1"/>
  <c r="F301" i="1" a="1"/>
  <c r="F110" i="1" a="1"/>
  <c r="I549" i="1" a="1"/>
  <c r="F360" i="1" a="1"/>
  <c r="I388" i="1" a="1"/>
  <c r="F348" i="1" a="1"/>
  <c r="I621" i="1" a="1"/>
  <c r="F720" i="1" a="1"/>
  <c r="F407" i="1" a="1"/>
  <c r="I74" i="1" a="1"/>
  <c r="I293" i="1" a="1"/>
  <c r="F107" i="1" a="1"/>
  <c r="I301" i="1" a="1"/>
  <c r="I112" i="1" a="1"/>
  <c r="F122" i="1" a="1"/>
  <c r="C1100" i="26" a="1"/>
  <c r="C795" i="25" a="1"/>
  <c r="C395" i="25" a="1"/>
  <c r="C1130" i="26" a="1"/>
  <c r="C1640" i="26" a="1"/>
  <c r="C820" i="25" a="1"/>
  <c r="C1580" i="26" a="1"/>
  <c r="C995" i="25" a="1"/>
  <c r="C1610" i="26" a="1"/>
  <c r="C595" i="25" a="1"/>
  <c r="C70" i="25" a="1"/>
  <c r="C800" i="26" a="1"/>
  <c r="F282" i="1" a="1"/>
  <c r="F635" i="1" a="1"/>
  <c r="I778" i="1" a="1"/>
  <c r="B159" i="2" a="1"/>
  <c r="I557" i="1" a="1"/>
  <c r="F408" i="1" a="1"/>
  <c r="F695" i="1" a="1"/>
  <c r="F722" i="1" a="1"/>
  <c r="I682" i="1" a="1"/>
  <c r="F93" i="1" a="1"/>
  <c r="I127" i="1" a="1"/>
  <c r="F660" i="1" a="1"/>
  <c r="I738" i="1" a="1"/>
  <c r="F368" i="1" a="1"/>
  <c r="C380" i="26" a="1"/>
  <c r="F532" i="1" a="1"/>
  <c r="G807" i="1" a="1"/>
  <c r="I576" i="1" a="1"/>
  <c r="I443" i="1" a="1"/>
  <c r="F442" i="1" a="1"/>
  <c r="I705" i="1" a="1"/>
  <c r="I615" i="1" a="1"/>
  <c r="I706" i="1" a="1"/>
  <c r="I126" i="1" a="1"/>
  <c r="B799" i="1" a="1"/>
  <c r="I125" i="1" a="1"/>
  <c r="I294" i="1" a="1"/>
  <c r="F358" i="1" a="1"/>
  <c r="I456" i="1" a="1"/>
  <c r="I601" i="1" a="1"/>
  <c r="I425" i="1" a="1"/>
  <c r="F90" i="1" a="1"/>
  <c r="F605" i="1" a="1"/>
  <c r="I547" i="1" a="1"/>
  <c r="F684" i="1" a="1"/>
  <c r="I204" i="1" a="1"/>
  <c r="I422" i="1" a="1"/>
  <c r="B169" i="2" a="1"/>
  <c r="F804" i="1" a="1"/>
  <c r="I661" i="1" a="1"/>
  <c r="I781" i="1" a="1"/>
  <c r="I408" i="1" a="1"/>
  <c r="I797" i="1" a="1"/>
  <c r="I72" i="1" a="1"/>
  <c r="I222" i="1" a="1"/>
  <c r="I773" i="1" a="1"/>
  <c r="F6" i="1" a="1"/>
  <c r="F215" i="1" a="1"/>
  <c r="I796" i="1" a="1"/>
  <c r="F297" i="1" a="1"/>
  <c r="I194" i="1" a="1"/>
  <c r="F569" i="1" a="1"/>
  <c r="F546" i="1" a="1"/>
  <c r="I771" i="1" a="1"/>
  <c r="I345" i="1" a="1"/>
  <c r="F331" i="1" a="1"/>
  <c r="F69" i="1" a="1"/>
  <c r="I254" i="1" a="1"/>
  <c r="I279" i="1" a="1"/>
  <c r="F523" i="1" a="1"/>
  <c r="B5" i="2" a="1"/>
  <c r="F197" i="1" a="1"/>
  <c r="I350" i="1" a="1"/>
  <c r="I655" i="1" a="1"/>
  <c r="I650" i="1" a="1"/>
  <c r="I648" i="1" a="1"/>
  <c r="I479" i="1" a="1"/>
  <c r="C680" i="26" a="1"/>
  <c r="F497" i="1" a="1"/>
  <c r="F160" i="1" a="1"/>
  <c r="I792" i="1" a="1"/>
  <c r="D813" i="1" a="1"/>
  <c r="I20" i="1" a="1"/>
  <c r="I484" i="1" a="1"/>
  <c r="I19" i="1" a="1"/>
  <c r="F8" i="1" a="1"/>
  <c r="I633" i="1" a="1"/>
  <c r="I227" i="1" a="1"/>
  <c r="I216" i="1" a="1"/>
  <c r="I392" i="1" a="1"/>
  <c r="I57" i="1" a="1"/>
  <c r="I15" i="1" a="1"/>
  <c r="F427" i="1" a="1"/>
  <c r="B107" i="2" a="1"/>
  <c r="F325" i="1" a="1"/>
  <c r="I304" i="1" a="1"/>
  <c r="F344" i="1" a="1"/>
  <c r="I298" i="1" a="1"/>
  <c r="F369" i="1" a="1"/>
  <c r="I631" i="1" a="1"/>
  <c r="F436" i="1" a="1"/>
  <c r="I444" i="1" a="1"/>
  <c r="I567" i="1" a="1"/>
  <c r="F652" i="1" a="1"/>
  <c r="F379" i="1" a="1"/>
  <c r="I59" i="1" a="1"/>
  <c r="I290" i="1" a="1"/>
  <c r="F661" i="1" a="1"/>
  <c r="I312" i="1" a="1"/>
  <c r="F544" i="1" a="1"/>
  <c r="C410" i="26" a="1"/>
  <c r="F357" i="1" a="1"/>
  <c r="F354" i="1" a="1"/>
  <c r="F300" i="1" a="1"/>
  <c r="I736" i="1" a="1"/>
  <c r="F641" i="1" a="1"/>
  <c r="I473" i="1" a="1"/>
  <c r="F113" i="1" a="1"/>
  <c r="F391" i="1" a="1"/>
  <c r="F220" i="1" a="1"/>
  <c r="F66" i="1" a="1"/>
  <c r="I467" i="1" a="1"/>
  <c r="I573" i="1" a="1"/>
  <c r="F96" i="1" a="1"/>
  <c r="B170" i="2" a="1"/>
  <c r="F86" i="1" a="1"/>
  <c r="F226" i="1" a="1"/>
  <c r="F768" i="1" a="1"/>
  <c r="I721" i="1" a="1"/>
  <c r="I465" i="1" a="1"/>
  <c r="F421" i="1" a="1"/>
  <c r="I235" i="1" a="1"/>
  <c r="I673" i="1" a="1"/>
  <c r="F468" i="1" a="1"/>
  <c r="C440" i="26" a="1"/>
  <c r="F372" i="1" a="1"/>
  <c r="I377" i="1" a="1"/>
  <c r="F55" i="1" a="1"/>
  <c r="F455" i="1" a="1"/>
  <c r="F376" i="1" a="1"/>
  <c r="F27" i="1" a="1"/>
  <c r="I602" i="1" a="1"/>
  <c r="F94" i="1" a="1"/>
  <c r="I543" i="1" a="1"/>
  <c r="F22" i="1" a="1"/>
  <c r="I807" i="1" a="1"/>
  <c r="I189" i="1" a="1"/>
  <c r="F312" i="1" a="1"/>
  <c r="F697" i="1" a="1"/>
  <c r="B807" i="1" a="1"/>
  <c r="C230" i="26" a="1"/>
  <c r="F356" i="1" a="1"/>
  <c r="I802" i="1" a="1"/>
  <c r="I387" i="1" a="1"/>
  <c r="F719" i="1" a="1"/>
  <c r="I158" i="1" a="1"/>
  <c r="I234" i="1" a="1"/>
  <c r="I203" i="1" a="1"/>
  <c r="F787" i="1" a="1"/>
  <c r="F351" i="1" a="1"/>
  <c r="B140" i="2" a="1"/>
  <c r="I325" i="1" a="1"/>
  <c r="F432" i="1" a="1"/>
  <c r="I42" i="1" a="1"/>
  <c r="F332" i="1" a="1"/>
  <c r="I306" i="1" a="1"/>
  <c r="F238" i="1" a="1"/>
  <c r="I641" i="1" a="1"/>
  <c r="F785" i="1" a="1"/>
  <c r="F343" i="1" a="1"/>
  <c r="B21" i="2" a="1"/>
  <c r="B802" i="1" a="1"/>
  <c r="I266" i="1" a="1"/>
  <c r="I263" i="1" a="1"/>
  <c r="I26" i="1" a="1"/>
  <c r="F747" i="1" a="1"/>
  <c r="B164" i="2" a="1"/>
  <c r="F178" i="1" a="1"/>
  <c r="F303" i="1" a="1"/>
  <c r="B160" i="2" a="1"/>
  <c r="I603" i="1" a="1"/>
  <c r="F417" i="1" a="1"/>
  <c r="F707" i="1" a="1"/>
  <c r="I41" i="1" a="1"/>
  <c r="F275" i="1" a="1"/>
  <c r="I656" i="1" a="1"/>
  <c r="F485" i="1" a="1"/>
  <c r="I816" i="1" a="1"/>
  <c r="F79" i="1" a="1"/>
  <c r="I478" i="1" a="1"/>
  <c r="F723" i="1" a="1"/>
  <c r="F400" i="1" a="1"/>
  <c r="F380" i="1" a="1"/>
  <c r="I363" i="1" a="1"/>
  <c r="F255" i="1" a="1"/>
  <c r="F520" i="1" a="1"/>
  <c r="F759" i="1" a="1"/>
  <c r="F705" i="1" a="1"/>
  <c r="I600" i="1" a="1"/>
  <c r="I497" i="1" a="1"/>
  <c r="F756" i="1" a="1"/>
  <c r="I178" i="1" a="1"/>
  <c r="I693" i="1" a="1"/>
  <c r="I523" i="1" a="1"/>
  <c r="F709" i="1" a="1"/>
  <c r="F13" i="1" a="1"/>
  <c r="I507" i="1" a="1"/>
  <c r="I614" i="1" a="1"/>
  <c r="F141" i="1" a="1"/>
  <c r="I367" i="1" a="1"/>
  <c r="I571" i="1" a="1"/>
  <c r="F216" i="1" a="1"/>
  <c r="F59" i="1" a="1"/>
  <c r="F146" i="1" a="1"/>
  <c r="I305" i="1" a="1"/>
  <c r="I274" i="1" a="1"/>
  <c r="F14" i="1" a="1"/>
  <c r="F439" i="1" a="1"/>
  <c r="F281" i="1" a="1"/>
  <c r="F542" i="1" a="1"/>
  <c r="F371" i="1" a="1"/>
  <c r="F254" i="1" a="1"/>
  <c r="F422" i="1" a="1"/>
  <c r="F261" i="1" a="1"/>
  <c r="I40" i="1" a="1"/>
  <c r="F179" i="1" a="1"/>
  <c r="I692" i="1" a="1"/>
  <c r="I745" i="1" a="1"/>
  <c r="F128" i="1" a="1"/>
  <c r="I512" i="1" a="1"/>
  <c r="F607" i="1" a="1"/>
  <c r="D799" i="1" a="1"/>
  <c r="F214" i="1" a="1"/>
  <c r="F613" i="1" a="1"/>
  <c r="F595" i="1" a="1"/>
  <c r="I165" i="1" a="1"/>
  <c r="I253" i="1" a="1"/>
  <c r="F162" i="1" a="1"/>
  <c r="B30" i="2" a="1"/>
  <c r="I84" i="1" a="1"/>
  <c r="F326" i="1" a="1"/>
  <c r="I713" i="1" a="1"/>
  <c r="I609" i="1" a="1"/>
  <c r="I503" i="1" a="1"/>
  <c r="I809" i="1" a="1"/>
  <c r="I676" i="1" a="1"/>
  <c r="I441" i="1" a="1"/>
  <c r="F349" i="1" a="1"/>
  <c r="F742" i="1" a="1"/>
  <c r="F40" i="1" a="1"/>
  <c r="F60" i="1" a="1"/>
  <c r="I97" i="1" a="1"/>
  <c r="I752" i="1" a="1"/>
  <c r="I238" i="1" a="1"/>
  <c r="F136" i="1" a="1"/>
  <c r="F638" i="1" a="1"/>
  <c r="I77" i="1" a="1"/>
  <c r="I723" i="1" a="1"/>
  <c r="I86" i="1" a="1"/>
  <c r="F266" i="1" a="1"/>
  <c r="F474" i="1" a="1"/>
  <c r="I209" i="1" a="1"/>
  <c r="F438" i="1" a="1"/>
  <c r="F805" i="1" a="1"/>
  <c r="I716" i="1" a="1"/>
  <c r="B167" i="2" a="1"/>
  <c r="F454" i="1" a="1"/>
  <c r="F306" i="1" a="1"/>
  <c r="B26" i="2" a="1"/>
  <c r="F315" i="1" a="1"/>
  <c r="I477" i="1" a="1"/>
  <c r="I92" i="1" a="1"/>
  <c r="C1445" i="25" a="1"/>
  <c r="C1145" i="25" a="1"/>
  <c r="C1545" i="25" a="1"/>
  <c r="C1520" i="26" a="1"/>
  <c r="C1645" i="25" a="1"/>
  <c r="C570" i="25" a="1"/>
  <c r="C770" i="25" a="1"/>
  <c r="C1520" i="25" a="1"/>
  <c r="C470" i="25" a="1"/>
  <c r="C945" i="25" a="1"/>
  <c r="C1195" i="25" a="1"/>
  <c r="C1550" i="26" a="1"/>
  <c r="F25" i="1" a="1"/>
  <c r="F672" i="1" a="1"/>
  <c r="F627" i="1" a="1"/>
  <c r="I233" i="1" a="1"/>
  <c r="B811" i="1" a="1"/>
  <c r="B32" i="2" a="1"/>
  <c r="I160" i="1" a="1"/>
  <c r="F509" i="1" a="1"/>
  <c r="I594" i="1" a="1"/>
  <c r="F425" i="1" a="1"/>
  <c r="I711" i="1" a="1"/>
  <c r="I14" i="1" a="1"/>
  <c r="F207" i="1" a="1"/>
  <c r="F716" i="1" a="1"/>
  <c r="I526" i="1" a="1"/>
  <c r="I348" i="1" a="1"/>
  <c r="I642" i="1" a="1"/>
  <c r="F518" i="1" a="1"/>
  <c r="I399" i="1" a="1"/>
  <c r="F617" i="1" a="1"/>
  <c r="F764" i="1" a="1"/>
  <c r="B27" i="2" a="1"/>
  <c r="F346" i="1" a="1"/>
  <c r="F648" i="1" a="1"/>
  <c r="I709" i="1" a="1"/>
  <c r="F704" i="1" a="1"/>
  <c r="B143" i="2" a="1"/>
  <c r="I28" i="1" a="1"/>
  <c r="F5" i="1" a="1"/>
  <c r="I283" i="1" a="1"/>
  <c r="B801" i="1" a="1"/>
  <c r="F511" i="1" a="1"/>
  <c r="I572" i="1" a="1"/>
  <c r="F619" i="1" a="1"/>
  <c r="I269" i="1" a="1"/>
  <c r="I102" i="1" a="1"/>
  <c r="B158" i="2" a="1"/>
  <c r="I485" i="1" a="1"/>
  <c r="I313" i="1" a="1"/>
  <c r="F24" i="1" a="1"/>
  <c r="I261" i="1" a="1"/>
  <c r="I599" i="1" a="1"/>
  <c r="F82" i="1" a="1"/>
  <c r="I397" i="1" a="1"/>
  <c r="I148" i="1" a="1"/>
  <c r="B803" i="1" a="1"/>
  <c r="I569" i="1" a="1"/>
  <c r="F127" i="1" a="1"/>
  <c r="F477" i="1" a="1"/>
  <c r="F779" i="1" a="1"/>
  <c r="F553" i="1" a="1"/>
  <c r="F767" i="1" a="1"/>
  <c r="F177" i="1" a="1"/>
  <c r="F798" i="1" a="1"/>
  <c r="F42" i="1" a="1"/>
  <c r="F777" i="1" a="1"/>
  <c r="F776" i="1" a="1"/>
  <c r="I316" i="1" a="1"/>
  <c r="F410" i="1" a="1"/>
  <c r="B133" i="2" a="1"/>
  <c r="F491" i="1" a="1"/>
  <c r="F199" i="1" a="1"/>
  <c r="I718" i="1" a="1"/>
  <c r="I698" i="1" a="1"/>
  <c r="F766" i="1" a="1"/>
  <c r="F12" i="1" a="1"/>
  <c r="I680" i="1" a="1"/>
  <c r="B800" i="1" a="1"/>
  <c r="I338" i="1" a="1"/>
  <c r="F515" i="1" a="1"/>
  <c r="B65" i="2" a="1"/>
  <c r="I68" i="1" a="1"/>
  <c r="I724" i="1" a="1"/>
  <c r="F44" i="1" a="1"/>
  <c r="I471" i="1" a="1"/>
  <c r="I223" i="1" a="1"/>
  <c r="F386" i="1" a="1"/>
  <c r="F245" i="1" a="1"/>
  <c r="F741" i="1" a="1"/>
  <c r="F350" i="1" a="1"/>
  <c r="I104" i="1" a="1"/>
  <c r="F502" i="1" a="1"/>
  <c r="I701" i="1" a="1"/>
  <c r="F212" i="1" a="1"/>
  <c r="B45" i="2" a="1"/>
  <c r="I407" i="1" a="1"/>
  <c r="I544" i="1" a="1"/>
  <c r="F784" i="1" a="1"/>
  <c r="F465" i="1" a="1"/>
  <c r="G812" i="1" a="1"/>
  <c r="I699" i="1" a="1"/>
  <c r="B87" i="2" a="1"/>
  <c r="I714" i="1" a="1"/>
  <c r="I751" i="1" a="1"/>
  <c r="I754" i="1" a="1"/>
  <c r="F230" i="1" a="1"/>
  <c r="I257" i="1" a="1"/>
  <c r="F675" i="1" a="1"/>
  <c r="F586" i="1" a="1"/>
  <c r="I688" i="1" a="1"/>
  <c r="F519" i="1" a="1"/>
  <c r="F443" i="1" a="1"/>
  <c r="I8" i="1" a="1"/>
  <c r="C200" i="26" a="1"/>
  <c r="I319" i="1" a="1"/>
  <c r="I794" i="1" a="1"/>
  <c r="I122" i="1" a="1"/>
  <c r="F663" i="1" a="1"/>
  <c r="B163" i="2" a="1"/>
  <c r="B61" i="2" a="1"/>
  <c r="B98" i="2" a="1"/>
  <c r="I448" i="1" a="1"/>
  <c r="F808" i="1" a="1"/>
  <c r="F84" i="1" a="1"/>
  <c r="F517" i="1" a="1"/>
  <c r="F367" i="1" a="1"/>
  <c r="F323" i="1" a="1"/>
  <c r="G808" i="1" a="1"/>
  <c r="I375" i="1" a="1"/>
  <c r="B56" i="2" a="1"/>
  <c r="F628" i="1" a="1"/>
  <c r="F782" i="1" a="1"/>
  <c r="I418" i="1" a="1"/>
  <c r="I152" i="1" a="1"/>
  <c r="F814" i="1" a="1"/>
  <c r="I55" i="1" a="1"/>
  <c r="B165" i="2" a="1"/>
  <c r="I579" i="1" a="1"/>
  <c r="F302" i="1" a="1"/>
  <c r="I64" i="1" a="1"/>
  <c r="I65" i="1" a="1"/>
  <c r="I449" i="1" a="1"/>
  <c r="F646" i="1" a="1"/>
  <c r="I237" i="1" a="1"/>
  <c r="F202" i="1" a="1"/>
  <c r="B100" i="2" a="1"/>
  <c r="I761" i="1" a="1"/>
  <c r="F240" i="1" a="1"/>
  <c r="I10" i="1" a="1"/>
  <c r="I101" i="1" a="1"/>
  <c r="F600" i="1" a="1"/>
  <c r="F403" i="1" a="1"/>
  <c r="I766" i="1" a="1"/>
  <c r="F383" i="1" a="1"/>
  <c r="F374" i="1" a="1"/>
  <c r="F550" i="1" a="1"/>
  <c r="F163" i="1" a="1"/>
  <c r="F392" i="1" a="1"/>
  <c r="I66" i="1" a="1"/>
  <c r="F304" i="1" a="1"/>
  <c r="I385" i="1" a="1"/>
  <c r="I460" i="1" a="1"/>
  <c r="F296" i="1" a="1"/>
  <c r="I130" i="1" a="1"/>
  <c r="I765" i="1" a="1"/>
  <c r="F228" i="1" a="1"/>
  <c r="F339" i="1" a="1"/>
  <c r="I550" i="1" a="1"/>
  <c r="F165" i="1" a="1"/>
  <c r="F754" i="1" a="1"/>
  <c r="F658" i="1" a="1"/>
  <c r="F645" i="1" a="1"/>
  <c r="F205" i="1" a="1"/>
  <c r="F171" i="1" a="1"/>
  <c r="I56" i="1" a="1"/>
  <c r="F651" i="1" a="1"/>
  <c r="F217" i="1" a="1"/>
  <c r="I370" i="1" a="1"/>
  <c r="I236" i="1" a="1"/>
  <c r="I106" i="1" a="1"/>
  <c r="I727" i="1" a="1"/>
  <c r="I589" i="1" a="1"/>
  <c r="I499" i="1" a="1"/>
  <c r="F53" i="1" a="1"/>
  <c r="I434" i="1" a="1"/>
  <c r="F190" i="1" a="1"/>
  <c r="I176" i="1" a="1"/>
  <c r="I9" i="1" a="1"/>
  <c r="I371" i="1" a="1"/>
  <c r="B124" i="2" a="1"/>
  <c r="F49" i="1" a="1"/>
  <c r="F406" i="1" a="1"/>
  <c r="F36" i="1" a="1"/>
  <c r="F204" i="1" a="1"/>
  <c r="I251" i="1" a="1"/>
  <c r="F271" i="1" a="1"/>
  <c r="I563" i="1" a="1"/>
  <c r="I151" i="1" a="1"/>
  <c r="I780" i="1" a="1"/>
  <c r="F198" i="1" a="1"/>
  <c r="F712" i="1" a="1"/>
  <c r="I627" i="1" a="1"/>
  <c r="F29" i="1" a="1"/>
  <c r="B66" i="2" a="1"/>
  <c r="I505" i="1" a="1"/>
  <c r="F71" i="1" a="1"/>
  <c r="F335" i="1" a="1"/>
  <c r="I787" i="1" a="1"/>
  <c r="I763" i="1" a="1"/>
  <c r="I675" i="1" a="1"/>
  <c r="I539" i="1" a="1"/>
  <c r="I32" i="1" a="1"/>
  <c r="F99" i="1" a="1"/>
  <c r="F431" i="1" a="1"/>
  <c r="I393" i="1" a="1"/>
  <c r="F736" i="1" a="1"/>
  <c r="I48" i="1" a="1"/>
  <c r="I647" i="1" a="1"/>
  <c r="B42" i="2" a="1"/>
  <c r="B106" i="2" a="1"/>
  <c r="I287" i="1" a="1"/>
  <c r="F76" i="1" a="1"/>
  <c r="C170" i="26" a="1"/>
  <c r="I373" i="1" a="1"/>
  <c r="I491" i="1" a="1"/>
  <c r="F4" i="2" a="1"/>
  <c r="F195" i="1" a="1"/>
  <c r="I540" i="1" a="1"/>
  <c r="F203" i="1" a="1"/>
  <c r="F143" i="1" a="1"/>
  <c r="I710" i="1" a="1"/>
  <c r="F269" i="1" a="1"/>
  <c r="I205" i="1" a="1"/>
  <c r="I308" i="1" a="1"/>
  <c r="I632" i="1" a="1"/>
  <c r="F213" i="1" a="1"/>
  <c r="F20" i="1" a="1"/>
  <c r="I265" i="1" a="1"/>
  <c r="F453" i="1" a="1"/>
  <c r="I750" i="1" a="1"/>
  <c r="B808" i="1" a="1"/>
  <c r="D809" i="1" a="1"/>
  <c r="F609" i="1" a="1"/>
  <c r="I669" i="1" a="1"/>
  <c r="F801" i="1" a="1"/>
  <c r="B99" i="2" a="1"/>
  <c r="F608" i="1" a="1"/>
  <c r="I493" i="1" a="1"/>
  <c r="B91" i="2" a="1"/>
  <c r="I433" i="1" a="1"/>
  <c r="I314" i="1" a="1"/>
  <c r="D818" i="1" a="1"/>
  <c r="B18" i="2" a="1"/>
  <c r="F588" i="1" a="1"/>
  <c r="F319" i="1" a="1"/>
  <c r="I380" i="1" a="1"/>
  <c r="F209" i="1" a="1"/>
  <c r="B59" i="2" a="1"/>
  <c r="F772" i="1" a="1"/>
  <c r="I671" i="1" a="1"/>
  <c r="I303" i="1" a="1"/>
  <c r="I58" i="1" a="1"/>
  <c r="I496" i="1" a="1"/>
  <c r="F318" i="1" a="1"/>
  <c r="I232" i="1" a="1"/>
  <c r="I578" i="1" a="1"/>
  <c r="F711" i="1" a="1"/>
  <c r="I284" i="1" a="1"/>
  <c r="I674" i="1" a="1"/>
  <c r="I608" i="1" a="1"/>
  <c r="I83" i="1" a="1"/>
  <c r="F480" i="1" a="1"/>
  <c r="F370" i="1" a="1"/>
  <c r="F665" i="1" a="1"/>
  <c r="C1550" i="26" l="1"/>
  <c r="C1195" i="25"/>
  <c r="C945" i="25"/>
  <c r="C470" i="25"/>
  <c r="C1520" i="25"/>
  <c r="C770" i="25"/>
  <c r="C570" i="25"/>
  <c r="C1645" i="25"/>
  <c r="C1520" i="26"/>
  <c r="C1545" i="25"/>
  <c r="C1145" i="25"/>
  <c r="C1445" i="25"/>
  <c r="C800" i="26"/>
  <c r="C70" i="25"/>
  <c r="C595" i="25"/>
  <c r="C1610" i="26"/>
  <c r="C995" i="25"/>
  <c r="C1580" i="26"/>
  <c r="C820" i="25"/>
  <c r="C1640" i="26"/>
  <c r="C1130" i="26"/>
  <c r="C395" i="25"/>
  <c r="C795" i="25"/>
  <c r="C1100" i="26"/>
  <c r="C295" i="25"/>
  <c r="C220" i="25"/>
  <c r="C495" i="25"/>
  <c r="C1010" i="26"/>
  <c r="C1460" i="26"/>
  <c r="C1345" i="25"/>
  <c r="C830" i="26"/>
  <c r="C1595" i="25"/>
  <c r="C720" i="25"/>
  <c r="C970" i="25"/>
  <c r="C620" i="25"/>
  <c r="C1620" i="25"/>
  <c r="C950" i="26"/>
  <c r="C770" i="26"/>
  <c r="C890" i="26"/>
  <c r="C745" i="25"/>
  <c r="C520" i="25"/>
  <c r="C1190" i="26"/>
  <c r="C245" i="25"/>
  <c r="C420" i="25"/>
  <c r="C1045" i="25"/>
  <c r="C370" i="25"/>
  <c r="C1420" i="25"/>
  <c r="C1095" i="25"/>
  <c r="C920" i="26"/>
  <c r="C120" i="25"/>
  <c r="C1250" i="26"/>
  <c r="C920" i="25"/>
  <c r="C1120" i="25"/>
  <c r="C195" i="25"/>
  <c r="C445" i="25"/>
  <c r="C980" i="26"/>
  <c r="C1400" i="26"/>
  <c r="C1310" i="26"/>
  <c r="C1245" i="25"/>
  <c r="C1070" i="26"/>
  <c r="C1670" i="26"/>
  <c r="C860" i="26"/>
  <c r="C1570" i="25"/>
  <c r="C845" i="25"/>
  <c r="C170" i="25"/>
  <c r="C1295" i="25"/>
  <c r="C645" i="25"/>
  <c r="C145" i="25"/>
  <c r="C1340" i="26"/>
  <c r="C1470" i="25"/>
  <c r="C1370" i="26"/>
  <c r="C1070" i="25"/>
  <c r="C1490" i="26"/>
  <c r="C1430" i="26"/>
  <c r="C1280" i="26"/>
  <c r="C1270" i="25"/>
  <c r="C320" i="25"/>
  <c r="C1040" i="26"/>
  <c r="C670" i="25"/>
  <c r="C1495" i="25"/>
  <c r="C1160" i="26"/>
  <c r="C270" i="25"/>
  <c r="C1320" i="25"/>
  <c r="C1370" i="25"/>
  <c r="C870" i="25"/>
  <c r="C1170" i="25"/>
  <c r="C1395" i="25"/>
  <c r="C695" i="25"/>
  <c r="C95" i="25"/>
  <c r="C1220" i="25"/>
  <c r="C545" i="25"/>
  <c r="C1220" i="26"/>
  <c r="C1020" i="25"/>
  <c r="C895" i="25"/>
  <c r="C345" i="25"/>
  <c r="C1201" i="25" a="1"/>
  <c r="C1201" i="25" s="1"/>
  <c r="C951" i="25" a="1"/>
  <c r="C951" i="25" s="1"/>
  <c r="C476" i="25" a="1"/>
  <c r="C476" i="25" s="1"/>
  <c r="C776" i="25" a="1"/>
  <c r="C776" i="25" s="1"/>
  <c r="C576" i="25" a="1"/>
  <c r="C576" i="25" s="1"/>
  <c r="C1151" i="25" a="1"/>
  <c r="C1151" i="25" s="1"/>
  <c r="C809" i="26" a="1"/>
  <c r="C809" i="26" s="1"/>
  <c r="C76" i="25" a="1"/>
  <c r="C76" i="25" s="1"/>
  <c r="C601" i="25" a="1"/>
  <c r="C601" i="25" s="1"/>
  <c r="C1001" i="25" a="1"/>
  <c r="C1001" i="25" s="1"/>
  <c r="C826" i="25" a="1"/>
  <c r="C826" i="25" s="1"/>
  <c r="C1139" i="26" a="1"/>
  <c r="C1139" i="26" s="1"/>
  <c r="C401" i="25" a="1"/>
  <c r="C401" i="25" s="1"/>
  <c r="C801" i="25" a="1"/>
  <c r="C801" i="25" s="1"/>
  <c r="C1109" i="26" a="1"/>
  <c r="C1109" i="26" s="1"/>
  <c r="C301" i="25" a="1"/>
  <c r="C301" i="25" s="1"/>
  <c r="C226" i="25" a="1"/>
  <c r="C226" i="25" s="1"/>
  <c r="C501" i="25" a="1"/>
  <c r="C501" i="25" s="1"/>
  <c r="C1019" i="26" a="1"/>
  <c r="C1019" i="26" s="1"/>
  <c r="C839" i="26" a="1"/>
  <c r="C839" i="26" s="1"/>
  <c r="C726" i="25" a="1"/>
  <c r="C726" i="25" s="1"/>
  <c r="C976" i="25" a="1"/>
  <c r="C976" i="25" s="1"/>
  <c r="C626" i="25" a="1"/>
  <c r="C626" i="25" s="1"/>
  <c r="C959" i="26" a="1"/>
  <c r="C959" i="26" s="1"/>
  <c r="C779" i="26" a="1"/>
  <c r="C779" i="26" s="1"/>
  <c r="C899" i="26" a="1"/>
  <c r="C899" i="26" s="1"/>
  <c r="C751" i="25" a="1"/>
  <c r="C751" i="25" s="1"/>
  <c r="C526" i="25" a="1"/>
  <c r="C526" i="25" s="1"/>
  <c r="C1199" i="26" a="1"/>
  <c r="C1199" i="26" s="1"/>
  <c r="C251" i="25" a="1"/>
  <c r="C251" i="25" s="1"/>
  <c r="C426" i="25" a="1"/>
  <c r="C426" i="25" s="1"/>
  <c r="C1051" i="25" a="1"/>
  <c r="C1051" i="25" s="1"/>
  <c r="C376" i="25" a="1"/>
  <c r="C376" i="25" s="1"/>
  <c r="C1101" i="25" a="1"/>
  <c r="C1101" i="25" s="1"/>
  <c r="C929" i="26" a="1"/>
  <c r="C929" i="26" s="1"/>
  <c r="C126" i="25" a="1"/>
  <c r="C126" i="25" s="1"/>
  <c r="C1259" i="26" a="1"/>
  <c r="C1259" i="26" s="1"/>
  <c r="C926" i="25" a="1"/>
  <c r="C926" i="25" s="1"/>
  <c r="C1126" i="25" a="1"/>
  <c r="C1126" i="25" s="1"/>
  <c r="C201" i="25" a="1"/>
  <c r="C201" i="25" s="1"/>
  <c r="C451" i="25" a="1"/>
  <c r="C451" i="25" s="1"/>
  <c r="C989" i="26" a="1"/>
  <c r="C989" i="26" s="1"/>
  <c r="C1409" i="26" a="1"/>
  <c r="C1409" i="26" s="1"/>
  <c r="C1319" i="26" a="1"/>
  <c r="C1319" i="26" s="1"/>
  <c r="C1079" i="26" a="1"/>
  <c r="C1079" i="26" s="1"/>
  <c r="C869" i="26" a="1"/>
  <c r="C869" i="26" s="1"/>
  <c r="C851" i="25" a="1"/>
  <c r="C851" i="25" s="1"/>
  <c r="C176" i="25" a="1"/>
  <c r="C176" i="25" s="1"/>
  <c r="C651" i="25" a="1"/>
  <c r="C651" i="25" s="1"/>
  <c r="C151" i="25" a="1"/>
  <c r="C151" i="25" s="1"/>
  <c r="C1349" i="26" a="1"/>
  <c r="C1349" i="26" s="1"/>
  <c r="C1379" i="26" a="1"/>
  <c r="C1379" i="26" s="1"/>
  <c r="C1076" i="25" a="1"/>
  <c r="C1076" i="25" s="1"/>
  <c r="C1439" i="26" a="1"/>
  <c r="C1439" i="26" s="1"/>
  <c r="C1289" i="26" a="1"/>
  <c r="C1289" i="26" s="1"/>
  <c r="C326" i="25" a="1"/>
  <c r="C326" i="25" s="1"/>
  <c r="C1049" i="26" a="1"/>
  <c r="C1049" i="26" s="1"/>
  <c r="C676" i="25" a="1"/>
  <c r="C676" i="25" s="1"/>
  <c r="C1169" i="26" a="1"/>
  <c r="C1169" i="26" s="1"/>
  <c r="C276" i="25" a="1"/>
  <c r="C276" i="25" s="1"/>
  <c r="C876" i="25" a="1"/>
  <c r="C876" i="25" s="1"/>
  <c r="C1176" i="25" a="1"/>
  <c r="C1176" i="25" s="1"/>
  <c r="C701" i="25" a="1"/>
  <c r="C701" i="25" s="1"/>
  <c r="C101" i="25" a="1"/>
  <c r="C101" i="25" s="1"/>
  <c r="C551" i="25" a="1"/>
  <c r="C551" i="25" s="1"/>
  <c r="C1229" i="26" a="1"/>
  <c r="C1229" i="26" s="1"/>
  <c r="C1026" i="25" a="1"/>
  <c r="C1026" i="25" s="1"/>
  <c r="C901" i="25" a="1"/>
  <c r="C901" i="25" s="1"/>
  <c r="C351" i="25" a="1"/>
  <c r="C351" i="25" s="1"/>
  <c r="B165" i="2"/>
  <c r="B124" i="2"/>
  <c r="B98" i="2"/>
  <c r="B96" i="2"/>
  <c r="B67" i="2"/>
  <c r="B27" i="2"/>
  <c r="B3" i="2"/>
  <c r="B14" i="2"/>
  <c r="B111" i="2"/>
  <c r="C740" i="26"/>
  <c r="C710" i="26"/>
  <c r="C680" i="26"/>
  <c r="C650" i="26"/>
  <c r="C620" i="26"/>
  <c r="C590" i="26"/>
  <c r="C560" i="26"/>
  <c r="C530" i="26"/>
  <c r="C500" i="26"/>
  <c r="C470" i="26"/>
  <c r="C440" i="26"/>
  <c r="C410" i="26"/>
  <c r="C380" i="26"/>
  <c r="C350" i="26"/>
  <c r="C320" i="26"/>
  <c r="C290" i="26"/>
  <c r="C260" i="26"/>
  <c r="C230" i="26"/>
  <c r="C200" i="26"/>
  <c r="C170" i="26"/>
  <c r="C140" i="26"/>
  <c r="C110" i="26"/>
  <c r="C80" i="26"/>
  <c r="F4" i="2"/>
  <c r="L4" i="2"/>
  <c r="I814" i="1"/>
  <c r="I816" i="1"/>
  <c r="I815" i="1"/>
  <c r="I818" i="1"/>
  <c r="I817" i="1"/>
  <c r="G818" i="1"/>
  <c r="H818" i="1" s="1"/>
  <c r="D818" i="1"/>
  <c r="F818" i="1"/>
  <c r="B818" i="1"/>
  <c r="G817" i="1"/>
  <c r="H817" i="1" s="1"/>
  <c r="F817" i="1"/>
  <c r="D817" i="1"/>
  <c r="B817" i="1"/>
  <c r="F816" i="1"/>
  <c r="D816" i="1"/>
  <c r="G816" i="1"/>
  <c r="H816" i="1" s="1"/>
  <c r="B816" i="1"/>
  <c r="G815" i="1"/>
  <c r="H815" i="1" s="1"/>
  <c r="B815" i="1"/>
  <c r="F815" i="1"/>
  <c r="D815" i="1"/>
  <c r="G814" i="1"/>
  <c r="H814" i="1" s="1"/>
  <c r="B814" i="1"/>
  <c r="F814" i="1"/>
  <c r="D814" i="1"/>
  <c r="I812" i="1"/>
  <c r="I809" i="1"/>
  <c r="I808" i="1"/>
  <c r="I811" i="1"/>
  <c r="I810" i="1"/>
  <c r="I813" i="1"/>
  <c r="I807" i="1"/>
  <c r="D813" i="1"/>
  <c r="G813" i="1"/>
  <c r="H813" i="1" s="1"/>
  <c r="B813" i="1"/>
  <c r="F813" i="1"/>
  <c r="B812" i="1"/>
  <c r="G812" i="1"/>
  <c r="H812" i="1" s="1"/>
  <c r="F812" i="1"/>
  <c r="D812" i="1"/>
  <c r="G811" i="1"/>
  <c r="H811" i="1" s="1"/>
  <c r="F811" i="1"/>
  <c r="D811" i="1"/>
  <c r="B811" i="1"/>
  <c r="D810" i="1"/>
  <c r="G810" i="1"/>
  <c r="H810" i="1" s="1"/>
  <c r="B810" i="1"/>
  <c r="F810" i="1"/>
  <c r="F809" i="1"/>
  <c r="D809" i="1"/>
  <c r="G809" i="1"/>
  <c r="H809" i="1" s="1"/>
  <c r="B809" i="1"/>
  <c r="G808" i="1"/>
  <c r="H808" i="1" s="1"/>
  <c r="B808" i="1"/>
  <c r="D808" i="1"/>
  <c r="F808" i="1"/>
  <c r="G807" i="1"/>
  <c r="H807" i="1" s="1"/>
  <c r="B807" i="1"/>
  <c r="F807" i="1"/>
  <c r="D807" i="1"/>
  <c r="I805" i="1"/>
  <c r="I806" i="1"/>
  <c r="D806" i="1"/>
  <c r="G806" i="1"/>
  <c r="H806" i="1" s="1"/>
  <c r="F806" i="1"/>
  <c r="B806" i="1"/>
  <c r="G805" i="1"/>
  <c r="H805" i="1" s="1"/>
  <c r="F805" i="1"/>
  <c r="D805" i="1"/>
  <c r="B805" i="1"/>
  <c r="I803" i="1"/>
  <c r="I804" i="1"/>
  <c r="F804" i="1"/>
  <c r="G804" i="1"/>
  <c r="H804" i="1" s="1"/>
  <c r="D804" i="1"/>
  <c r="B804" i="1"/>
  <c r="G803" i="1"/>
  <c r="H803" i="1" s="1"/>
  <c r="B803" i="1"/>
  <c r="D803" i="1"/>
  <c r="F803" i="1"/>
  <c r="I802" i="1"/>
  <c r="G802" i="1"/>
  <c r="H802" i="1" s="1"/>
  <c r="F802" i="1"/>
  <c r="D802" i="1"/>
  <c r="B802" i="1"/>
  <c r="I649" i="1"/>
  <c r="I608" i="1"/>
  <c r="I787" i="1"/>
  <c r="I771" i="1"/>
  <c r="I763" i="1"/>
  <c r="I751" i="1"/>
  <c r="I739" i="1"/>
  <c r="I723" i="1"/>
  <c r="I695" i="1"/>
  <c r="I687" i="1"/>
  <c r="I679" i="1"/>
  <c r="I639" i="1"/>
  <c r="I612" i="1"/>
  <c r="I580" i="1"/>
  <c r="I559" i="1"/>
  <c r="I543" i="1"/>
  <c r="I524" i="1"/>
  <c r="I517" i="1"/>
  <c r="I511" i="1"/>
  <c r="I491" i="1"/>
  <c r="I483" i="1"/>
  <c r="I474" i="1"/>
  <c r="I449" i="1"/>
  <c r="I437" i="1"/>
  <c r="I232" i="1"/>
  <c r="I666" i="1"/>
  <c r="I657" i="1"/>
  <c r="I648" i="1"/>
  <c r="I643" i="1"/>
  <c r="I634" i="1"/>
  <c r="I625" i="1"/>
  <c r="I616" i="1"/>
  <c r="I611" i="1"/>
  <c r="I602" i="1"/>
  <c r="I593" i="1"/>
  <c r="I584" i="1"/>
  <c r="I579" i="1"/>
  <c r="I569" i="1"/>
  <c r="I564" i="1"/>
  <c r="I553" i="1"/>
  <c r="I548" i="1"/>
  <c r="I536" i="1"/>
  <c r="I529" i="1"/>
  <c r="I523" i="1"/>
  <c r="I504" i="1"/>
  <c r="I497" i="1"/>
  <c r="I472" i="1"/>
  <c r="I460" i="1"/>
  <c r="I447" i="1"/>
  <c r="I362" i="1"/>
  <c r="I219" i="1"/>
  <c r="I658" i="1"/>
  <c r="I635" i="1"/>
  <c r="I617" i="1"/>
  <c r="I799" i="1"/>
  <c r="I795" i="1"/>
  <c r="I783" i="1"/>
  <c r="I775" i="1"/>
  <c r="I767" i="1"/>
  <c r="I735" i="1"/>
  <c r="I707" i="1"/>
  <c r="I699" i="1"/>
  <c r="I691" i="1"/>
  <c r="I683" i="1"/>
  <c r="I671" i="1"/>
  <c r="I653" i="1"/>
  <c r="I644" i="1"/>
  <c r="I598" i="1"/>
  <c r="I589" i="1"/>
  <c r="I575" i="1"/>
  <c r="I554" i="1"/>
  <c r="I408" i="1"/>
  <c r="I798" i="1"/>
  <c r="I794" i="1"/>
  <c r="I790" i="1"/>
  <c r="I786" i="1"/>
  <c r="I782" i="1"/>
  <c r="I778" i="1"/>
  <c r="I774" i="1"/>
  <c r="I770" i="1"/>
  <c r="I766" i="1"/>
  <c r="I758" i="1"/>
  <c r="I754" i="1"/>
  <c r="I750" i="1"/>
  <c r="I746" i="1"/>
  <c r="I742" i="1"/>
  <c r="I738" i="1"/>
  <c r="I734" i="1"/>
  <c r="I730" i="1"/>
  <c r="I726" i="1"/>
  <c r="I722" i="1"/>
  <c r="I718" i="1"/>
  <c r="I714" i="1"/>
  <c r="I710" i="1"/>
  <c r="I706" i="1"/>
  <c r="I702" i="1"/>
  <c r="I698" i="1"/>
  <c r="I694" i="1"/>
  <c r="I690" i="1"/>
  <c r="I686" i="1"/>
  <c r="I682" i="1"/>
  <c r="I678" i="1"/>
  <c r="I674" i="1"/>
  <c r="I670" i="1"/>
  <c r="I661" i="1"/>
  <c r="I652" i="1"/>
  <c r="I647" i="1"/>
  <c r="I638" i="1"/>
  <c r="I629" i="1"/>
  <c r="I620" i="1"/>
  <c r="I615" i="1"/>
  <c r="I606" i="1"/>
  <c r="I597" i="1"/>
  <c r="I588" i="1"/>
  <c r="I583" i="1"/>
  <c r="I574" i="1"/>
  <c r="I563" i="1"/>
  <c r="I558" i="1"/>
  <c r="I547" i="1"/>
  <c r="I541" i="1"/>
  <c r="I535" i="1"/>
  <c r="I516" i="1"/>
  <c r="I509" i="1"/>
  <c r="I503" i="1"/>
  <c r="I489" i="1"/>
  <c r="I481" i="1"/>
  <c r="I470" i="1"/>
  <c r="I399" i="1"/>
  <c r="I207" i="1"/>
  <c r="I715" i="1"/>
  <c r="I703" i="1"/>
  <c r="I675" i="1"/>
  <c r="I662" i="1"/>
  <c r="I630" i="1"/>
  <c r="I621" i="1"/>
  <c r="I607" i="1"/>
  <c r="I570" i="1"/>
  <c r="I762" i="1"/>
  <c r="I665" i="1"/>
  <c r="I656" i="1"/>
  <c r="I651" i="1"/>
  <c r="I642" i="1"/>
  <c r="I633" i="1"/>
  <c r="I624" i="1"/>
  <c r="I619" i="1"/>
  <c r="I610" i="1"/>
  <c r="I601" i="1"/>
  <c r="I592" i="1"/>
  <c r="I587" i="1"/>
  <c r="I578" i="1"/>
  <c r="I573" i="1"/>
  <c r="I568" i="1"/>
  <c r="I557" i="1"/>
  <c r="I552" i="1"/>
  <c r="I528" i="1"/>
  <c r="I521" i="1"/>
  <c r="I515" i="1"/>
  <c r="I496" i="1"/>
  <c r="I469" i="1"/>
  <c r="I456" i="1"/>
  <c r="I431" i="1"/>
  <c r="I394" i="1"/>
  <c r="I747" i="1"/>
  <c r="I731" i="1"/>
  <c r="I797" i="1"/>
  <c r="I777" i="1"/>
  <c r="I769" i="1"/>
  <c r="I761" i="1"/>
  <c r="I725" i="1"/>
  <c r="I717" i="1"/>
  <c r="I713" i="1"/>
  <c r="I701" i="1"/>
  <c r="I646" i="1"/>
  <c r="I605" i="1"/>
  <c r="I582" i="1"/>
  <c r="I567" i="1"/>
  <c r="I562" i="1"/>
  <c r="I540" i="1"/>
  <c r="I533" i="1"/>
  <c r="I527" i="1"/>
  <c r="I508" i="1"/>
  <c r="I501" i="1"/>
  <c r="I495" i="1"/>
  <c r="I487" i="1"/>
  <c r="I479" i="1"/>
  <c r="I346" i="1"/>
  <c r="I280" i="1"/>
  <c r="I727" i="1"/>
  <c r="I711" i="1"/>
  <c r="I801" i="1"/>
  <c r="I793" i="1"/>
  <c r="I785" i="1"/>
  <c r="I781" i="1"/>
  <c r="I773" i="1"/>
  <c r="I765" i="1"/>
  <c r="I757" i="1"/>
  <c r="I753" i="1"/>
  <c r="I745" i="1"/>
  <c r="I741" i="1"/>
  <c r="I733" i="1"/>
  <c r="I705" i="1"/>
  <c r="I689" i="1"/>
  <c r="I681" i="1"/>
  <c r="I673" i="1"/>
  <c r="I660" i="1"/>
  <c r="I637" i="1"/>
  <c r="I623" i="1"/>
  <c r="I596" i="1"/>
  <c r="I591" i="1"/>
  <c r="I551" i="1"/>
  <c r="I659" i="1"/>
  <c r="I650" i="1"/>
  <c r="I641" i="1"/>
  <c r="I632" i="1"/>
  <c r="I627" i="1"/>
  <c r="I618" i="1"/>
  <c r="I609" i="1"/>
  <c r="I600" i="1"/>
  <c r="I595" i="1"/>
  <c r="I586" i="1"/>
  <c r="I577" i="1"/>
  <c r="I572" i="1"/>
  <c r="I561" i="1"/>
  <c r="I556" i="1"/>
  <c r="I545" i="1"/>
  <c r="I539" i="1"/>
  <c r="I520" i="1"/>
  <c r="I513" i="1"/>
  <c r="I507" i="1"/>
  <c r="I465" i="1"/>
  <c r="I454" i="1"/>
  <c r="I442" i="1"/>
  <c r="I422" i="1"/>
  <c r="I134" i="1"/>
  <c r="I585" i="1"/>
  <c r="I791" i="1"/>
  <c r="I779" i="1"/>
  <c r="I759" i="1"/>
  <c r="I755" i="1"/>
  <c r="I743" i="1"/>
  <c r="I719" i="1"/>
  <c r="I789" i="1"/>
  <c r="I749" i="1"/>
  <c r="I737" i="1"/>
  <c r="I729" i="1"/>
  <c r="I721" i="1"/>
  <c r="I709" i="1"/>
  <c r="I697" i="1"/>
  <c r="I693" i="1"/>
  <c r="I685" i="1"/>
  <c r="I677" i="1"/>
  <c r="I669" i="1"/>
  <c r="I655" i="1"/>
  <c r="I628" i="1"/>
  <c r="I614" i="1"/>
  <c r="I546" i="1"/>
  <c r="I664" i="1"/>
  <c r="I800" i="1"/>
  <c r="I796" i="1"/>
  <c r="I792" i="1"/>
  <c r="I788" i="1"/>
  <c r="I784" i="1"/>
  <c r="I780" i="1"/>
  <c r="I776" i="1"/>
  <c r="I772" i="1"/>
  <c r="I768" i="1"/>
  <c r="I764" i="1"/>
  <c r="I760" i="1"/>
  <c r="I756" i="1"/>
  <c r="I752" i="1"/>
  <c r="I748" i="1"/>
  <c r="I744" i="1"/>
  <c r="I740" i="1"/>
  <c r="I736" i="1"/>
  <c r="I732" i="1"/>
  <c r="I728" i="1"/>
  <c r="I724" i="1"/>
  <c r="I720" i="1"/>
  <c r="I716" i="1"/>
  <c r="I712" i="1"/>
  <c r="I708" i="1"/>
  <c r="I704" i="1"/>
  <c r="I700" i="1"/>
  <c r="I696" i="1"/>
  <c r="I692" i="1"/>
  <c r="I688" i="1"/>
  <c r="I684" i="1"/>
  <c r="I680" i="1"/>
  <c r="I676" i="1"/>
  <c r="I672" i="1"/>
  <c r="I668" i="1"/>
  <c r="I663" i="1"/>
  <c r="I654" i="1"/>
  <c r="I645" i="1"/>
  <c r="I636" i="1"/>
  <c r="I631" i="1"/>
  <c r="I622" i="1"/>
  <c r="I613" i="1"/>
  <c r="I604" i="1"/>
  <c r="I599" i="1"/>
  <c r="I590" i="1"/>
  <c r="I581" i="1"/>
  <c r="I571" i="1"/>
  <c r="I566" i="1"/>
  <c r="I555" i="1"/>
  <c r="I550" i="1"/>
  <c r="I532" i="1"/>
  <c r="I525" i="1"/>
  <c r="I519" i="1"/>
  <c r="I500" i="1"/>
  <c r="I493" i="1"/>
  <c r="I485" i="1"/>
  <c r="I440" i="1"/>
  <c r="I417" i="1"/>
  <c r="I378" i="1"/>
  <c r="I667" i="1"/>
  <c r="I640" i="1"/>
  <c r="I626" i="1"/>
  <c r="I603" i="1"/>
  <c r="I594" i="1"/>
  <c r="I576" i="1"/>
  <c r="I565" i="1"/>
  <c r="I560" i="1"/>
  <c r="I549" i="1"/>
  <c r="I544" i="1"/>
  <c r="I537" i="1"/>
  <c r="I531" i="1"/>
  <c r="I512" i="1"/>
  <c r="I505" i="1"/>
  <c r="I499" i="1"/>
  <c r="I463" i="1"/>
  <c r="I451" i="1"/>
  <c r="I438" i="1"/>
  <c r="I325" i="1"/>
  <c r="I542" i="1"/>
  <c r="I538" i="1"/>
  <c r="I534" i="1"/>
  <c r="I530" i="1"/>
  <c r="I526" i="1"/>
  <c r="I522" i="1"/>
  <c r="I518" i="1"/>
  <c r="I514" i="1"/>
  <c r="I510" i="1"/>
  <c r="I506" i="1"/>
  <c r="I502" i="1"/>
  <c r="I498" i="1"/>
  <c r="I494" i="1"/>
  <c r="I490" i="1"/>
  <c r="I486" i="1"/>
  <c r="I482" i="1"/>
  <c r="I478" i="1"/>
  <c r="I473" i="1"/>
  <c r="I464" i="1"/>
  <c r="I455" i="1"/>
  <c r="I446" i="1"/>
  <c r="I441" i="1"/>
  <c r="I432" i="1"/>
  <c r="I423" i="1"/>
  <c r="I414" i="1"/>
  <c r="I409" i="1"/>
  <c r="I400" i="1"/>
  <c r="I390" i="1"/>
  <c r="I374" i="1"/>
  <c r="I358" i="1"/>
  <c r="I334" i="1"/>
  <c r="I327" i="1"/>
  <c r="I302" i="1"/>
  <c r="I293" i="1"/>
  <c r="I283" i="1"/>
  <c r="I271" i="1"/>
  <c r="I246" i="1"/>
  <c r="I234" i="1"/>
  <c r="I223" i="1"/>
  <c r="I102" i="1"/>
  <c r="I477" i="1"/>
  <c r="I468" i="1"/>
  <c r="I459" i="1"/>
  <c r="I450" i="1"/>
  <c r="I445" i="1"/>
  <c r="I436" i="1"/>
  <c r="I427" i="1"/>
  <c r="I418" i="1"/>
  <c r="I413" i="1"/>
  <c r="I404" i="1"/>
  <c r="I389" i="1"/>
  <c r="I384" i="1"/>
  <c r="I373" i="1"/>
  <c r="I368" i="1"/>
  <c r="I357" i="1"/>
  <c r="I352" i="1"/>
  <c r="I333" i="1"/>
  <c r="I319" i="1"/>
  <c r="I310" i="1"/>
  <c r="I301" i="1"/>
  <c r="I292" i="1"/>
  <c r="I282" i="1"/>
  <c r="I269" i="1"/>
  <c r="I257" i="1"/>
  <c r="I209" i="1"/>
  <c r="I196" i="1"/>
  <c r="I177" i="1"/>
  <c r="I54" i="1"/>
  <c r="I476" i="1"/>
  <c r="I467" i="1"/>
  <c r="I458" i="1"/>
  <c r="I453" i="1"/>
  <c r="I444" i="1"/>
  <c r="I435" i="1"/>
  <c r="I426" i="1"/>
  <c r="I421" i="1"/>
  <c r="I412" i="1"/>
  <c r="I403" i="1"/>
  <c r="I393" i="1"/>
  <c r="I388" i="1"/>
  <c r="I377" i="1"/>
  <c r="I372" i="1"/>
  <c r="I361" i="1"/>
  <c r="I356" i="1"/>
  <c r="I345" i="1"/>
  <c r="I339" i="1"/>
  <c r="I324" i="1"/>
  <c r="I298" i="1"/>
  <c r="I289" i="1"/>
  <c r="I278" i="1"/>
  <c r="I266" i="1"/>
  <c r="I255" i="1"/>
  <c r="I218" i="1"/>
  <c r="I205" i="1"/>
  <c r="I193" i="1"/>
  <c r="I168" i="1"/>
  <c r="I86" i="1"/>
  <c r="I492" i="1"/>
  <c r="I488" i="1"/>
  <c r="I484" i="1"/>
  <c r="I480" i="1"/>
  <c r="I471" i="1"/>
  <c r="I462" i="1"/>
  <c r="I457" i="1"/>
  <c r="I448" i="1"/>
  <c r="I439" i="1"/>
  <c r="I430" i="1"/>
  <c r="I425" i="1"/>
  <c r="I416" i="1"/>
  <c r="I407" i="1"/>
  <c r="I398" i="1"/>
  <c r="I382" i="1"/>
  <c r="I366" i="1"/>
  <c r="I350" i="1"/>
  <c r="I330" i="1"/>
  <c r="I316" i="1"/>
  <c r="I307" i="1"/>
  <c r="I241" i="1"/>
  <c r="I228" i="1"/>
  <c r="I216" i="1"/>
  <c r="I38" i="1"/>
  <c r="I475" i="1"/>
  <c r="I466" i="1"/>
  <c r="I461" i="1"/>
  <c r="I452" i="1"/>
  <c r="I443" i="1"/>
  <c r="I434" i="1"/>
  <c r="I429" i="1"/>
  <c r="I420" i="1"/>
  <c r="I411" i="1"/>
  <c r="I402" i="1"/>
  <c r="I397" i="1"/>
  <c r="I392" i="1"/>
  <c r="I381" i="1"/>
  <c r="I376" i="1"/>
  <c r="I365" i="1"/>
  <c r="I360" i="1"/>
  <c r="I349" i="1"/>
  <c r="I344" i="1"/>
  <c r="I337" i="1"/>
  <c r="I322" i="1"/>
  <c r="I315" i="1"/>
  <c r="I264" i="1"/>
  <c r="I251" i="1"/>
  <c r="I239" i="1"/>
  <c r="I214" i="1"/>
  <c r="I202" i="1"/>
  <c r="I191" i="1"/>
  <c r="I159" i="1"/>
  <c r="I118" i="1"/>
  <c r="I32" i="1"/>
  <c r="I433" i="1"/>
  <c r="I424" i="1"/>
  <c r="I415" i="1"/>
  <c r="I406" i="1"/>
  <c r="I401" i="1"/>
  <c r="I386" i="1"/>
  <c r="I370" i="1"/>
  <c r="I354" i="1"/>
  <c r="I336" i="1"/>
  <c r="I321" i="1"/>
  <c r="I314" i="1"/>
  <c r="I305" i="1"/>
  <c r="I296" i="1"/>
  <c r="I287" i="1"/>
  <c r="I250" i="1"/>
  <c r="I237" i="1"/>
  <c r="I225" i="1"/>
  <c r="I154" i="1"/>
  <c r="I70" i="1"/>
  <c r="I24" i="1"/>
  <c r="I428" i="1"/>
  <c r="I419" i="1"/>
  <c r="I410" i="1"/>
  <c r="I405" i="1"/>
  <c r="I396" i="1"/>
  <c r="I385" i="1"/>
  <c r="I380" i="1"/>
  <c r="I369" i="1"/>
  <c r="I364" i="1"/>
  <c r="I353" i="1"/>
  <c r="I348" i="1"/>
  <c r="I342" i="1"/>
  <c r="I335" i="1"/>
  <c r="I328" i="1"/>
  <c r="I312" i="1"/>
  <c r="I303" i="1"/>
  <c r="I273" i="1"/>
  <c r="I260" i="1"/>
  <c r="I248" i="1"/>
  <c r="I200" i="1"/>
  <c r="I186" i="1"/>
  <c r="I341" i="1"/>
  <c r="I332" i="1"/>
  <c r="I323" i="1"/>
  <c r="I318" i="1"/>
  <c r="I309" i="1"/>
  <c r="I300" i="1"/>
  <c r="I291" i="1"/>
  <c r="I286" i="1"/>
  <c r="I277" i="1"/>
  <c r="I268" i="1"/>
  <c r="I259" i="1"/>
  <c r="I254" i="1"/>
  <c r="I245" i="1"/>
  <c r="I236" i="1"/>
  <c r="I227" i="1"/>
  <c r="I222" i="1"/>
  <c r="I213" i="1"/>
  <c r="I204" i="1"/>
  <c r="I195" i="1"/>
  <c r="I190" i="1"/>
  <c r="I181" i="1"/>
  <c r="I172" i="1"/>
  <c r="I163" i="1"/>
  <c r="I158" i="1"/>
  <c r="I149" i="1"/>
  <c r="I144" i="1"/>
  <c r="I139" i="1"/>
  <c r="I133" i="1"/>
  <c r="I128" i="1"/>
  <c r="I123" i="1"/>
  <c r="I117" i="1"/>
  <c r="I112" i="1"/>
  <c r="I107" i="1"/>
  <c r="I101" i="1"/>
  <c r="I96" i="1"/>
  <c r="I91" i="1"/>
  <c r="I85" i="1"/>
  <c r="I80" i="1"/>
  <c r="I75" i="1"/>
  <c r="I69" i="1"/>
  <c r="I64" i="1"/>
  <c r="I59" i="1"/>
  <c r="I53" i="1"/>
  <c r="I48" i="1"/>
  <c r="I43" i="1"/>
  <c r="I37" i="1"/>
  <c r="I12" i="1"/>
  <c r="I313" i="1"/>
  <c r="I304" i="1"/>
  <c r="I295" i="1"/>
  <c r="I290" i="1"/>
  <c r="I281" i="1"/>
  <c r="I272" i="1"/>
  <c r="I263" i="1"/>
  <c r="I258" i="1"/>
  <c r="I249" i="1"/>
  <c r="I240" i="1"/>
  <c r="I231" i="1"/>
  <c r="I226" i="1"/>
  <c r="I217" i="1"/>
  <c r="I208" i="1"/>
  <c r="I199" i="1"/>
  <c r="I194" i="1"/>
  <c r="I185" i="1"/>
  <c r="I176" i="1"/>
  <c r="I167" i="1"/>
  <c r="I162" i="1"/>
  <c r="I153" i="1"/>
  <c r="I138" i="1"/>
  <c r="I122" i="1"/>
  <c r="I106" i="1"/>
  <c r="I90" i="1"/>
  <c r="I74" i="1"/>
  <c r="I58" i="1"/>
  <c r="I42" i="1"/>
  <c r="I31" i="1"/>
  <c r="I340" i="1"/>
  <c r="I331" i="1"/>
  <c r="I326" i="1"/>
  <c r="I317" i="1"/>
  <c r="I308" i="1"/>
  <c r="I299" i="1"/>
  <c r="I294" i="1"/>
  <c r="I285" i="1"/>
  <c r="I276" i="1"/>
  <c r="I267" i="1"/>
  <c r="I262" i="1"/>
  <c r="I253" i="1"/>
  <c r="I244" i="1"/>
  <c r="I235" i="1"/>
  <c r="I230" i="1"/>
  <c r="I221" i="1"/>
  <c r="I212" i="1"/>
  <c r="I203" i="1"/>
  <c r="I198" i="1"/>
  <c r="I189" i="1"/>
  <c r="I180" i="1"/>
  <c r="I171" i="1"/>
  <c r="I166" i="1"/>
  <c r="I157" i="1"/>
  <c r="I148" i="1"/>
  <c r="I143" i="1"/>
  <c r="I137" i="1"/>
  <c r="I132" i="1"/>
  <c r="I127" i="1"/>
  <c r="I121" i="1"/>
  <c r="I116" i="1"/>
  <c r="I111" i="1"/>
  <c r="I105" i="1"/>
  <c r="I100" i="1"/>
  <c r="I95" i="1"/>
  <c r="I89" i="1"/>
  <c r="I84" i="1"/>
  <c r="I79" i="1"/>
  <c r="I73" i="1"/>
  <c r="I68" i="1"/>
  <c r="I63" i="1"/>
  <c r="I57" i="1"/>
  <c r="I52" i="1"/>
  <c r="I47" i="1"/>
  <c r="I41" i="1"/>
  <c r="I36" i="1"/>
  <c r="I29" i="1"/>
  <c r="I20" i="1"/>
  <c r="I184" i="1"/>
  <c r="I175" i="1"/>
  <c r="I170" i="1"/>
  <c r="I161" i="1"/>
  <c r="I152" i="1"/>
  <c r="I142" i="1"/>
  <c r="I126" i="1"/>
  <c r="I110" i="1"/>
  <c r="I94" i="1"/>
  <c r="I78" i="1"/>
  <c r="I62" i="1"/>
  <c r="I46" i="1"/>
  <c r="I8" i="1"/>
  <c r="I284" i="1"/>
  <c r="I275" i="1"/>
  <c r="I270" i="1"/>
  <c r="I261" i="1"/>
  <c r="I252" i="1"/>
  <c r="I243" i="1"/>
  <c r="I238" i="1"/>
  <c r="I229" i="1"/>
  <c r="I220" i="1"/>
  <c r="I211" i="1"/>
  <c r="I206" i="1"/>
  <c r="I197" i="1"/>
  <c r="I188" i="1"/>
  <c r="I179" i="1"/>
  <c r="I174" i="1"/>
  <c r="I165" i="1"/>
  <c r="I156" i="1"/>
  <c r="I147" i="1"/>
  <c r="I141" i="1"/>
  <c r="I136" i="1"/>
  <c r="I131" i="1"/>
  <c r="I125" i="1"/>
  <c r="I120" i="1"/>
  <c r="I115" i="1"/>
  <c r="I109" i="1"/>
  <c r="I104" i="1"/>
  <c r="I99" i="1"/>
  <c r="I93" i="1"/>
  <c r="I88" i="1"/>
  <c r="I83" i="1"/>
  <c r="I77" i="1"/>
  <c r="I72" i="1"/>
  <c r="I67" i="1"/>
  <c r="I61" i="1"/>
  <c r="I56" i="1"/>
  <c r="I51" i="1"/>
  <c r="I45" i="1"/>
  <c r="I40" i="1"/>
  <c r="I35" i="1"/>
  <c r="I28" i="1"/>
  <c r="I395" i="1"/>
  <c r="I391" i="1"/>
  <c r="I387" i="1"/>
  <c r="I383" i="1"/>
  <c r="I379" i="1"/>
  <c r="I375" i="1"/>
  <c r="I371" i="1"/>
  <c r="I367" i="1"/>
  <c r="I363" i="1"/>
  <c r="I359" i="1"/>
  <c r="I355" i="1"/>
  <c r="I351" i="1"/>
  <c r="I347" i="1"/>
  <c r="I343" i="1"/>
  <c r="I338" i="1"/>
  <c r="I329" i="1"/>
  <c r="I320" i="1"/>
  <c r="I311" i="1"/>
  <c r="I306" i="1"/>
  <c r="I297" i="1"/>
  <c r="I288" i="1"/>
  <c r="I279" i="1"/>
  <c r="I274" i="1"/>
  <c r="I265" i="1"/>
  <c r="I256" i="1"/>
  <c r="I247" i="1"/>
  <c r="I242" i="1"/>
  <c r="I233" i="1"/>
  <c r="I224" i="1"/>
  <c r="I215" i="1"/>
  <c r="I210" i="1"/>
  <c r="I201" i="1"/>
  <c r="I192" i="1"/>
  <c r="I183" i="1"/>
  <c r="I178" i="1"/>
  <c r="I169" i="1"/>
  <c r="I160" i="1"/>
  <c r="I151" i="1"/>
  <c r="I146" i="1"/>
  <c r="I130" i="1"/>
  <c r="I114" i="1"/>
  <c r="I98" i="1"/>
  <c r="I82" i="1"/>
  <c r="I66" i="1"/>
  <c r="I50" i="1"/>
  <c r="I33" i="1"/>
  <c r="I16" i="1"/>
  <c r="I187" i="1"/>
  <c r="I182" i="1"/>
  <c r="I173" i="1"/>
  <c r="I164" i="1"/>
  <c r="I155" i="1"/>
  <c r="I150" i="1"/>
  <c r="I145" i="1"/>
  <c r="I140" i="1"/>
  <c r="I135" i="1"/>
  <c r="I129" i="1"/>
  <c r="I124" i="1"/>
  <c r="I119" i="1"/>
  <c r="I113" i="1"/>
  <c r="I108" i="1"/>
  <c r="I103" i="1"/>
  <c r="I97" i="1"/>
  <c r="I92" i="1"/>
  <c r="I87" i="1"/>
  <c r="I81" i="1"/>
  <c r="I76" i="1"/>
  <c r="I71" i="1"/>
  <c r="I65" i="1"/>
  <c r="I60" i="1"/>
  <c r="I55" i="1"/>
  <c r="I49" i="1"/>
  <c r="I44" i="1"/>
  <c r="I39" i="1"/>
  <c r="I4" i="1"/>
  <c r="I27" i="1"/>
  <c r="I23" i="1"/>
  <c r="I19" i="1"/>
  <c r="I15" i="1"/>
  <c r="I11" i="1"/>
  <c r="I7" i="1"/>
  <c r="I34" i="1"/>
  <c r="I30" i="1"/>
  <c r="I26" i="1"/>
  <c r="I22" i="1"/>
  <c r="I18" i="1"/>
  <c r="I14" i="1"/>
  <c r="I10" i="1"/>
  <c r="I6" i="1"/>
  <c r="I25" i="1"/>
  <c r="I21" i="1"/>
  <c r="I17" i="1"/>
  <c r="I13" i="1"/>
  <c r="I9" i="1"/>
  <c r="I5" i="1"/>
  <c r="I3" i="1"/>
  <c r="F677" i="1"/>
  <c r="F640" i="1"/>
  <c r="F552" i="1"/>
  <c r="F430" i="1"/>
  <c r="F785" i="1"/>
  <c r="F736" i="1"/>
  <c r="F669" i="1"/>
  <c r="F480" i="1"/>
  <c r="F800" i="1"/>
  <c r="F753" i="1"/>
  <c r="F593" i="1"/>
  <c r="F783" i="1"/>
  <c r="F778" i="1"/>
  <c r="F773" i="1"/>
  <c r="F768" i="1"/>
  <c r="F752" i="1"/>
  <c r="F746" i="1"/>
  <c r="F733" i="1"/>
  <c r="F712" i="1"/>
  <c r="F690" i="1"/>
  <c r="F682" i="1"/>
  <c r="F675" i="1"/>
  <c r="F668" i="1"/>
  <c r="F660" i="1"/>
  <c r="F637" i="1"/>
  <c r="F628" i="1"/>
  <c r="F591" i="1"/>
  <c r="F582" i="1"/>
  <c r="F573" i="1"/>
  <c r="F561" i="1"/>
  <c r="F549" i="1"/>
  <c r="F496" i="1"/>
  <c r="F453" i="1"/>
  <c r="F795" i="1"/>
  <c r="F774" i="1"/>
  <c r="F764" i="1"/>
  <c r="F699" i="1"/>
  <c r="F648" i="1"/>
  <c r="F527" i="1"/>
  <c r="F727" i="1"/>
  <c r="F698" i="1"/>
  <c r="F611" i="1"/>
  <c r="F584" i="1"/>
  <c r="F550" i="1"/>
  <c r="F538" i="1"/>
  <c r="F526" i="1"/>
  <c r="F478" i="1"/>
  <c r="F793" i="1"/>
  <c r="F788" i="1"/>
  <c r="F767" i="1"/>
  <c r="F762" i="1"/>
  <c r="F751" i="1"/>
  <c r="F740" i="1"/>
  <c r="F718" i="1"/>
  <c r="F710" i="1"/>
  <c r="F704" i="1"/>
  <c r="F696" i="1"/>
  <c r="F689" i="1"/>
  <c r="F667" i="1"/>
  <c r="F659" i="1"/>
  <c r="F645" i="1"/>
  <c r="F636" i="1"/>
  <c r="F599" i="1"/>
  <c r="F590" i="1"/>
  <c r="F581" i="1"/>
  <c r="F572" i="1"/>
  <c r="F559" i="1"/>
  <c r="F547" i="1"/>
  <c r="F535" i="1"/>
  <c r="F494" i="1"/>
  <c r="F451" i="1"/>
  <c r="F418" i="1"/>
  <c r="F769" i="1"/>
  <c r="F603" i="1"/>
  <c r="F585" i="1"/>
  <c r="F763" i="1"/>
  <c r="F719" i="1"/>
  <c r="F654" i="1"/>
  <c r="F646" i="1"/>
  <c r="F602" i="1"/>
  <c r="F499" i="1"/>
  <c r="F799" i="1"/>
  <c r="F794" i="1"/>
  <c r="F787" i="1"/>
  <c r="F782" i="1"/>
  <c r="F777" i="1"/>
  <c r="F772" i="1"/>
  <c r="F761" i="1"/>
  <c r="F756" i="1"/>
  <c r="F745" i="1"/>
  <c r="F739" i="1"/>
  <c r="F732" i="1"/>
  <c r="F724" i="1"/>
  <c r="F695" i="1"/>
  <c r="F687" i="1"/>
  <c r="F681" i="1"/>
  <c r="F673" i="1"/>
  <c r="F666" i="1"/>
  <c r="F635" i="1"/>
  <c r="F626" i="1"/>
  <c r="F617" i="1"/>
  <c r="F608" i="1"/>
  <c r="F570" i="1"/>
  <c r="F558" i="1"/>
  <c r="F509" i="1"/>
  <c r="F469" i="1"/>
  <c r="F448" i="1"/>
  <c r="F411" i="1"/>
  <c r="F790" i="1"/>
  <c r="F721" i="1"/>
  <c r="F691" i="1"/>
  <c r="F594" i="1"/>
  <c r="F515" i="1"/>
  <c r="F784" i="1"/>
  <c r="F713" i="1"/>
  <c r="F709" i="1"/>
  <c r="F701" i="1"/>
  <c r="F680" i="1"/>
  <c r="F658" i="1"/>
  <c r="F650" i="1"/>
  <c r="F643" i="1"/>
  <c r="F634" i="1"/>
  <c r="F625" i="1"/>
  <c r="F616" i="1"/>
  <c r="F579" i="1"/>
  <c r="F532" i="1"/>
  <c r="F520" i="1"/>
  <c r="F508" i="1"/>
  <c r="F467" i="1"/>
  <c r="F446" i="1"/>
  <c r="F405" i="1"/>
  <c r="F779" i="1"/>
  <c r="F728" i="1"/>
  <c r="F576" i="1"/>
  <c r="F501" i="1"/>
  <c r="F741" i="1"/>
  <c r="F705" i="1"/>
  <c r="F797" i="1"/>
  <c r="F792" i="1"/>
  <c r="F771" i="1"/>
  <c r="F755" i="1"/>
  <c r="F750" i="1"/>
  <c r="F731" i="1"/>
  <c r="F723" i="1"/>
  <c r="F791" i="1"/>
  <c r="F786" i="1"/>
  <c r="F781" i="1"/>
  <c r="F776" i="1"/>
  <c r="F770" i="1"/>
  <c r="F765" i="1"/>
  <c r="F760" i="1"/>
  <c r="F744" i="1"/>
  <c r="F737" i="1"/>
  <c r="F730" i="1"/>
  <c r="F686" i="1"/>
  <c r="F678" i="1"/>
  <c r="F672" i="1"/>
  <c r="F664" i="1"/>
  <c r="F657" i="1"/>
  <c r="F623" i="1"/>
  <c r="F614" i="1"/>
  <c r="F605" i="1"/>
  <c r="F596" i="1"/>
  <c r="F567" i="1"/>
  <c r="F518" i="1"/>
  <c r="F506" i="1"/>
  <c r="F485" i="1"/>
  <c r="F464" i="1"/>
  <c r="F564" i="1"/>
  <c r="F540" i="1"/>
  <c r="F435" i="1"/>
  <c r="F758" i="1"/>
  <c r="F801" i="1"/>
  <c r="F796" i="1"/>
  <c r="F759" i="1"/>
  <c r="F754" i="1"/>
  <c r="F749" i="1"/>
  <c r="F742" i="1"/>
  <c r="F722" i="1"/>
  <c r="F714" i="1"/>
  <c r="F707" i="1"/>
  <c r="F700" i="1"/>
  <c r="F692" i="1"/>
  <c r="F663" i="1"/>
  <c r="F655" i="1"/>
  <c r="F649" i="1"/>
  <c r="F631" i="1"/>
  <c r="F622" i="1"/>
  <c r="F613" i="1"/>
  <c r="F604" i="1"/>
  <c r="F541" i="1"/>
  <c r="F529" i="1"/>
  <c r="F517" i="1"/>
  <c r="F483" i="1"/>
  <c r="F462" i="1"/>
  <c r="F747" i="1"/>
  <c r="F738" i="1"/>
  <c r="F729" i="1"/>
  <c r="F720" i="1"/>
  <c r="F715" i="1"/>
  <c r="F706" i="1"/>
  <c r="F697" i="1"/>
  <c r="F688" i="1"/>
  <c r="F683" i="1"/>
  <c r="F674" i="1"/>
  <c r="F665" i="1"/>
  <c r="F656" i="1"/>
  <c r="F651" i="1"/>
  <c r="F642" i="1"/>
  <c r="F633" i="1"/>
  <c r="F624" i="1"/>
  <c r="F619" i="1"/>
  <c r="F610" i="1"/>
  <c r="F601" i="1"/>
  <c r="F592" i="1"/>
  <c r="F587" i="1"/>
  <c r="F578" i="1"/>
  <c r="F569" i="1"/>
  <c r="F560" i="1"/>
  <c r="F555" i="1"/>
  <c r="F546" i="1"/>
  <c r="F537" i="1"/>
  <c r="F528" i="1"/>
  <c r="F523" i="1"/>
  <c r="F514" i="1"/>
  <c r="F505" i="1"/>
  <c r="F500" i="1"/>
  <c r="F489" i="1"/>
  <c r="F484" i="1"/>
  <c r="F473" i="1"/>
  <c r="F468" i="1"/>
  <c r="F457" i="1"/>
  <c r="F452" i="1"/>
  <c r="F441" i="1"/>
  <c r="F436" i="1"/>
  <c r="F425" i="1"/>
  <c r="F406" i="1"/>
  <c r="F399" i="1"/>
  <c r="F393" i="1"/>
  <c r="F355" i="1"/>
  <c r="F320" i="1"/>
  <c r="F308" i="1"/>
  <c r="F297" i="1"/>
  <c r="F281" i="1"/>
  <c r="F244" i="1"/>
  <c r="F226" i="1"/>
  <c r="F206" i="1"/>
  <c r="F184" i="1"/>
  <c r="F160" i="1"/>
  <c r="F135" i="1"/>
  <c r="F109" i="1"/>
  <c r="F58" i="1"/>
  <c r="F385" i="1"/>
  <c r="F375" i="1"/>
  <c r="F343" i="1"/>
  <c r="F331" i="1"/>
  <c r="F260" i="1"/>
  <c r="F242" i="1"/>
  <c r="F203" i="1"/>
  <c r="F182" i="1"/>
  <c r="F157" i="1"/>
  <c r="F106" i="1"/>
  <c r="F80" i="1"/>
  <c r="F55" i="1"/>
  <c r="F641" i="1"/>
  <c r="F632" i="1"/>
  <c r="F627" i="1"/>
  <c r="F618" i="1"/>
  <c r="F609" i="1"/>
  <c r="F600" i="1"/>
  <c r="F595" i="1"/>
  <c r="F586" i="1"/>
  <c r="F577" i="1"/>
  <c r="F568" i="1"/>
  <c r="F563" i="1"/>
  <c r="F554" i="1"/>
  <c r="F545" i="1"/>
  <c r="F536" i="1"/>
  <c r="F531" i="1"/>
  <c r="F522" i="1"/>
  <c r="F513" i="1"/>
  <c r="F504" i="1"/>
  <c r="F493" i="1"/>
  <c r="F488" i="1"/>
  <c r="F477" i="1"/>
  <c r="F472" i="1"/>
  <c r="F461" i="1"/>
  <c r="F456" i="1"/>
  <c r="F445" i="1"/>
  <c r="F440" i="1"/>
  <c r="F429" i="1"/>
  <c r="F423" i="1"/>
  <c r="F417" i="1"/>
  <c r="F398" i="1"/>
  <c r="F391" i="1"/>
  <c r="F363" i="1"/>
  <c r="F306" i="1"/>
  <c r="F293" i="1"/>
  <c r="F276" i="1"/>
  <c r="F258" i="1"/>
  <c r="F200" i="1"/>
  <c r="F179" i="1"/>
  <c r="F154" i="1"/>
  <c r="F128" i="1"/>
  <c r="F103" i="1"/>
  <c r="F77" i="1"/>
  <c r="F503" i="1"/>
  <c r="F498" i="1"/>
  <c r="F487" i="1"/>
  <c r="F482" i="1"/>
  <c r="F471" i="1"/>
  <c r="F466" i="1"/>
  <c r="F455" i="1"/>
  <c r="F450" i="1"/>
  <c r="F439" i="1"/>
  <c r="F434" i="1"/>
  <c r="F410" i="1"/>
  <c r="F403" i="1"/>
  <c r="F397" i="1"/>
  <c r="F383" i="1"/>
  <c r="F351" i="1"/>
  <c r="F340" i="1"/>
  <c r="F329" i="1"/>
  <c r="F292" i="1"/>
  <c r="F274" i="1"/>
  <c r="F219" i="1"/>
  <c r="F198" i="1"/>
  <c r="F176" i="1"/>
  <c r="F151" i="1"/>
  <c r="F125" i="1"/>
  <c r="F74" i="1"/>
  <c r="F48" i="1"/>
  <c r="F571" i="1"/>
  <c r="F562" i="1"/>
  <c r="F553" i="1"/>
  <c r="F544" i="1"/>
  <c r="F539" i="1"/>
  <c r="F530" i="1"/>
  <c r="F521" i="1"/>
  <c r="F512" i="1"/>
  <c r="F507" i="1"/>
  <c r="F497" i="1"/>
  <c r="F492" i="1"/>
  <c r="F481" i="1"/>
  <c r="F476" i="1"/>
  <c r="F465" i="1"/>
  <c r="F460" i="1"/>
  <c r="F449" i="1"/>
  <c r="F444" i="1"/>
  <c r="F433" i="1"/>
  <c r="F428" i="1"/>
  <c r="F422" i="1"/>
  <c r="F415" i="1"/>
  <c r="F409" i="1"/>
  <c r="F390" i="1"/>
  <c r="F371" i="1"/>
  <c r="F315" i="1"/>
  <c r="F302" i="1"/>
  <c r="F290" i="1"/>
  <c r="F235" i="1"/>
  <c r="F216" i="1"/>
  <c r="F195" i="1"/>
  <c r="F173" i="1"/>
  <c r="F122" i="1"/>
  <c r="F96" i="1"/>
  <c r="F71" i="1"/>
  <c r="F45" i="1"/>
  <c r="F735" i="1"/>
  <c r="F726" i="1"/>
  <c r="F717" i="1"/>
  <c r="F708" i="1"/>
  <c r="F703" i="1"/>
  <c r="F694" i="1"/>
  <c r="F685" i="1"/>
  <c r="F676" i="1"/>
  <c r="F671" i="1"/>
  <c r="F662" i="1"/>
  <c r="F653" i="1"/>
  <c r="F644" i="1"/>
  <c r="F639" i="1"/>
  <c r="F630" i="1"/>
  <c r="F621" i="1"/>
  <c r="F612" i="1"/>
  <c r="F607" i="1"/>
  <c r="F598" i="1"/>
  <c r="F589" i="1"/>
  <c r="F580" i="1"/>
  <c r="F575" i="1"/>
  <c r="F566" i="1"/>
  <c r="F557" i="1"/>
  <c r="F548" i="1"/>
  <c r="F543" i="1"/>
  <c r="F534" i="1"/>
  <c r="F525" i="1"/>
  <c r="F516" i="1"/>
  <c r="F511" i="1"/>
  <c r="F502" i="1"/>
  <c r="F491" i="1"/>
  <c r="F486" i="1"/>
  <c r="F475" i="1"/>
  <c r="F470" i="1"/>
  <c r="F459" i="1"/>
  <c r="F454" i="1"/>
  <c r="F443" i="1"/>
  <c r="F438" i="1"/>
  <c r="F427" i="1"/>
  <c r="F421" i="1"/>
  <c r="F402" i="1"/>
  <c r="F395" i="1"/>
  <c r="F389" i="1"/>
  <c r="F359" i="1"/>
  <c r="F338" i="1"/>
  <c r="F325" i="1"/>
  <c r="F313" i="1"/>
  <c r="F251" i="1"/>
  <c r="F233" i="1"/>
  <c r="F214" i="1"/>
  <c r="F192" i="1"/>
  <c r="F170" i="1"/>
  <c r="F144" i="1"/>
  <c r="F119" i="1"/>
  <c r="F93" i="1"/>
  <c r="F42" i="1"/>
  <c r="F437" i="1"/>
  <c r="F432" i="1"/>
  <c r="F414" i="1"/>
  <c r="F407" i="1"/>
  <c r="F401" i="1"/>
  <c r="F379" i="1"/>
  <c r="F347" i="1"/>
  <c r="F324" i="1"/>
  <c r="F311" i="1"/>
  <c r="F299" i="1"/>
  <c r="F267" i="1"/>
  <c r="F249" i="1"/>
  <c r="F211" i="1"/>
  <c r="F190" i="1"/>
  <c r="F167" i="1"/>
  <c r="F141" i="1"/>
  <c r="F90" i="1"/>
  <c r="F64" i="1"/>
  <c r="F35" i="1"/>
  <c r="F798" i="1"/>
  <c r="F789" i="1"/>
  <c r="F780" i="1"/>
  <c r="F775" i="1"/>
  <c r="F766" i="1"/>
  <c r="F757" i="1"/>
  <c r="F748" i="1"/>
  <c r="F743" i="1"/>
  <c r="F734" i="1"/>
  <c r="F725" i="1"/>
  <c r="F716" i="1"/>
  <c r="F711" i="1"/>
  <c r="F702" i="1"/>
  <c r="F693" i="1"/>
  <c r="F684" i="1"/>
  <c r="F679" i="1"/>
  <c r="F670" i="1"/>
  <c r="F661" i="1"/>
  <c r="F652" i="1"/>
  <c r="F647" i="1"/>
  <c r="F638" i="1"/>
  <c r="F629" i="1"/>
  <c r="F620" i="1"/>
  <c r="F615" i="1"/>
  <c r="F606" i="1"/>
  <c r="F597" i="1"/>
  <c r="F588" i="1"/>
  <c r="F583" i="1"/>
  <c r="F574" i="1"/>
  <c r="F565" i="1"/>
  <c r="F556" i="1"/>
  <c r="F551" i="1"/>
  <c r="F542" i="1"/>
  <c r="F533" i="1"/>
  <c r="F524" i="1"/>
  <c r="F519" i="1"/>
  <c r="F510" i="1"/>
  <c r="F495" i="1"/>
  <c r="F490" i="1"/>
  <c r="F479" i="1"/>
  <c r="F474" i="1"/>
  <c r="F463" i="1"/>
  <c r="F458" i="1"/>
  <c r="F447" i="1"/>
  <c r="F442" i="1"/>
  <c r="F431" i="1"/>
  <c r="F426" i="1"/>
  <c r="F419" i="1"/>
  <c r="F413" i="1"/>
  <c r="F394" i="1"/>
  <c r="F387" i="1"/>
  <c r="F367" i="1"/>
  <c r="F334" i="1"/>
  <c r="F322" i="1"/>
  <c r="F283" i="1"/>
  <c r="F265" i="1"/>
  <c r="F228" i="1"/>
  <c r="F208" i="1"/>
  <c r="F187" i="1"/>
  <c r="F138" i="1"/>
  <c r="F112" i="1"/>
  <c r="F87" i="1"/>
  <c r="F61" i="1"/>
  <c r="F386" i="1"/>
  <c r="F382" i="1"/>
  <c r="F378" i="1"/>
  <c r="F374" i="1"/>
  <c r="F370" i="1"/>
  <c r="F366" i="1"/>
  <c r="F362" i="1"/>
  <c r="F358" i="1"/>
  <c r="F354" i="1"/>
  <c r="F350" i="1"/>
  <c r="F346" i="1"/>
  <c r="F342" i="1"/>
  <c r="F333" i="1"/>
  <c r="F328" i="1"/>
  <c r="F319" i="1"/>
  <c r="F310" i="1"/>
  <c r="F301" i="1"/>
  <c r="F296" i="1"/>
  <c r="F287" i="1"/>
  <c r="F278" i="1"/>
  <c r="F269" i="1"/>
  <c r="F264" i="1"/>
  <c r="F255" i="1"/>
  <c r="F246" i="1"/>
  <c r="F237" i="1"/>
  <c r="F232" i="1"/>
  <c r="F223" i="1"/>
  <c r="F213" i="1"/>
  <c r="F197" i="1"/>
  <c r="F181" i="1"/>
  <c r="F169" i="1"/>
  <c r="F163" i="1"/>
  <c r="F156" i="1"/>
  <c r="F150" i="1"/>
  <c r="F137" i="1"/>
  <c r="F131" i="1"/>
  <c r="F124" i="1"/>
  <c r="F118" i="1"/>
  <c r="F105" i="1"/>
  <c r="F99" i="1"/>
  <c r="F92" i="1"/>
  <c r="F86" i="1"/>
  <c r="F73" i="1"/>
  <c r="F67" i="1"/>
  <c r="F60" i="1"/>
  <c r="F54" i="1"/>
  <c r="F41" i="1"/>
  <c r="F34" i="1"/>
  <c r="F23" i="1"/>
  <c r="F337" i="1"/>
  <c r="F332" i="1"/>
  <c r="F323" i="1"/>
  <c r="F314" i="1"/>
  <c r="F305" i="1"/>
  <c r="F300" i="1"/>
  <c r="F291" i="1"/>
  <c r="F282" i="1"/>
  <c r="F273" i="1"/>
  <c r="F268" i="1"/>
  <c r="F259" i="1"/>
  <c r="F250" i="1"/>
  <c r="F241" i="1"/>
  <c r="F236" i="1"/>
  <c r="F227" i="1"/>
  <c r="F218" i="1"/>
  <c r="F212" i="1"/>
  <c r="F207" i="1"/>
  <c r="F202" i="1"/>
  <c r="F196" i="1"/>
  <c r="F191" i="1"/>
  <c r="F186" i="1"/>
  <c r="F180" i="1"/>
  <c r="F175" i="1"/>
  <c r="F168" i="1"/>
  <c r="F162" i="1"/>
  <c r="F149" i="1"/>
  <c r="F143" i="1"/>
  <c r="F136" i="1"/>
  <c r="F130" i="1"/>
  <c r="F117" i="1"/>
  <c r="F111" i="1"/>
  <c r="F104" i="1"/>
  <c r="F98" i="1"/>
  <c r="F85" i="1"/>
  <c r="F79" i="1"/>
  <c r="F72" i="1"/>
  <c r="F66" i="1"/>
  <c r="F53" i="1"/>
  <c r="F47" i="1"/>
  <c r="F40" i="1"/>
  <c r="F381" i="1"/>
  <c r="F377" i="1"/>
  <c r="F373" i="1"/>
  <c r="F369" i="1"/>
  <c r="F365" i="1"/>
  <c r="F361" i="1"/>
  <c r="F357" i="1"/>
  <c r="F353" i="1"/>
  <c r="F349" i="1"/>
  <c r="F345" i="1"/>
  <c r="F341" i="1"/>
  <c r="F336" i="1"/>
  <c r="F327" i="1"/>
  <c r="F318" i="1"/>
  <c r="F309" i="1"/>
  <c r="F304" i="1"/>
  <c r="F295" i="1"/>
  <c r="F286" i="1"/>
  <c r="F277" i="1"/>
  <c r="F272" i="1"/>
  <c r="F263" i="1"/>
  <c r="F254" i="1"/>
  <c r="F245" i="1"/>
  <c r="F240" i="1"/>
  <c r="F231" i="1"/>
  <c r="F222" i="1"/>
  <c r="F217" i="1"/>
  <c r="F201" i="1"/>
  <c r="F185" i="1"/>
  <c r="F174" i="1"/>
  <c r="F161" i="1"/>
  <c r="F155" i="1"/>
  <c r="F148" i="1"/>
  <c r="F142" i="1"/>
  <c r="F129" i="1"/>
  <c r="F123" i="1"/>
  <c r="F116" i="1"/>
  <c r="F110" i="1"/>
  <c r="F97" i="1"/>
  <c r="F91" i="1"/>
  <c r="F84" i="1"/>
  <c r="F78" i="1"/>
  <c r="F65" i="1"/>
  <c r="F59" i="1"/>
  <c r="F52" i="1"/>
  <c r="F46" i="1"/>
  <c r="F31" i="1"/>
  <c r="F19" i="1"/>
  <c r="F39" i="1"/>
  <c r="F30" i="1"/>
  <c r="F420" i="1"/>
  <c r="F404" i="1"/>
  <c r="F400" i="1"/>
  <c r="F396" i="1"/>
  <c r="F388" i="1"/>
  <c r="F384" i="1"/>
  <c r="F380" i="1"/>
  <c r="F376" i="1"/>
  <c r="F372" i="1"/>
  <c r="F368" i="1"/>
  <c r="F364" i="1"/>
  <c r="F360" i="1"/>
  <c r="F356" i="1"/>
  <c r="F352" i="1"/>
  <c r="F348" i="1"/>
  <c r="F344" i="1"/>
  <c r="F335" i="1"/>
  <c r="F326" i="1"/>
  <c r="F317" i="1"/>
  <c r="F312" i="1"/>
  <c r="F303" i="1"/>
  <c r="F294" i="1"/>
  <c r="F285" i="1"/>
  <c r="F280" i="1"/>
  <c r="F271" i="1"/>
  <c r="F262" i="1"/>
  <c r="F253" i="1"/>
  <c r="F248" i="1"/>
  <c r="F239" i="1"/>
  <c r="F230" i="1"/>
  <c r="F221" i="1"/>
  <c r="F205" i="1"/>
  <c r="F189" i="1"/>
  <c r="F172" i="1"/>
  <c r="F166" i="1"/>
  <c r="F153" i="1"/>
  <c r="F147" i="1"/>
  <c r="F140" i="1"/>
  <c r="F134" i="1"/>
  <c r="F121" i="1"/>
  <c r="F115" i="1"/>
  <c r="F108" i="1"/>
  <c r="F102" i="1"/>
  <c r="F89" i="1"/>
  <c r="F83" i="1"/>
  <c r="F76" i="1"/>
  <c r="F70" i="1"/>
  <c r="F57" i="1"/>
  <c r="F51" i="1"/>
  <c r="F44" i="1"/>
  <c r="F38" i="1"/>
  <c r="F15" i="1"/>
  <c r="F424" i="1"/>
  <c r="F416" i="1"/>
  <c r="F412" i="1"/>
  <c r="F408" i="1"/>
  <c r="F392" i="1"/>
  <c r="F339" i="1"/>
  <c r="F330" i="1"/>
  <c r="F321" i="1"/>
  <c r="F316" i="1"/>
  <c r="F307" i="1"/>
  <c r="F298" i="1"/>
  <c r="F289" i="1"/>
  <c r="F284" i="1"/>
  <c r="F275" i="1"/>
  <c r="F266" i="1"/>
  <c r="F257" i="1"/>
  <c r="F252" i="1"/>
  <c r="F243" i="1"/>
  <c r="F234" i="1"/>
  <c r="F225" i="1"/>
  <c r="F220" i="1"/>
  <c r="F215" i="1"/>
  <c r="F210" i="1"/>
  <c r="F204" i="1"/>
  <c r="F199" i="1"/>
  <c r="F194" i="1"/>
  <c r="F188" i="1"/>
  <c r="F183" i="1"/>
  <c r="F178" i="1"/>
  <c r="F165" i="1"/>
  <c r="F159" i="1"/>
  <c r="F152" i="1"/>
  <c r="F146" i="1"/>
  <c r="F133" i="1"/>
  <c r="F127" i="1"/>
  <c r="F120" i="1"/>
  <c r="F114" i="1"/>
  <c r="F101" i="1"/>
  <c r="F95" i="1"/>
  <c r="F88" i="1"/>
  <c r="F82" i="1"/>
  <c r="F69" i="1"/>
  <c r="F63" i="1"/>
  <c r="F56" i="1"/>
  <c r="F50" i="1"/>
  <c r="F37" i="1"/>
  <c r="F27" i="1"/>
  <c r="F288" i="1"/>
  <c r="F279" i="1"/>
  <c r="F270" i="1"/>
  <c r="F261" i="1"/>
  <c r="F256" i="1"/>
  <c r="F247" i="1"/>
  <c r="F238" i="1"/>
  <c r="F229" i="1"/>
  <c r="F224" i="1"/>
  <c r="F209" i="1"/>
  <c r="F193" i="1"/>
  <c r="F177" i="1"/>
  <c r="F171" i="1"/>
  <c r="F164" i="1"/>
  <c r="F158" i="1"/>
  <c r="F145" i="1"/>
  <c r="F139" i="1"/>
  <c r="F132" i="1"/>
  <c r="F126" i="1"/>
  <c r="F113" i="1"/>
  <c r="F107" i="1"/>
  <c r="F100" i="1"/>
  <c r="F94" i="1"/>
  <c r="F81" i="1"/>
  <c r="F75" i="1"/>
  <c r="F68" i="1"/>
  <c r="F62" i="1"/>
  <c r="F49" i="1"/>
  <c r="F43" i="1"/>
  <c r="F26" i="1"/>
  <c r="F11" i="1"/>
  <c r="F7" i="1"/>
  <c r="F22" i="1"/>
  <c r="F18" i="1"/>
  <c r="F14" i="1"/>
  <c r="F10" i="1"/>
  <c r="F6" i="1"/>
  <c r="F33" i="1"/>
  <c r="F29" i="1"/>
  <c r="F25" i="1"/>
  <c r="F21" i="1"/>
  <c r="F17" i="1"/>
  <c r="F13" i="1"/>
  <c r="F9" i="1"/>
  <c r="F5" i="1"/>
  <c r="F36" i="1"/>
  <c r="F32" i="1"/>
  <c r="F28" i="1"/>
  <c r="F24" i="1"/>
  <c r="F20" i="1"/>
  <c r="F16" i="1"/>
  <c r="F12" i="1"/>
  <c r="F8" i="1"/>
  <c r="F4" i="1"/>
  <c r="F3" i="1"/>
  <c r="B801" i="1"/>
  <c r="D801" i="1"/>
  <c r="G801" i="1"/>
  <c r="H801" i="1" s="1"/>
  <c r="D800" i="1"/>
  <c r="G800" i="1"/>
  <c r="H800" i="1" s="1"/>
  <c r="B800" i="1"/>
  <c r="G799" i="1"/>
  <c r="H799" i="1" s="1"/>
  <c r="D799" i="1"/>
  <c r="B799" i="1"/>
  <c r="B29" i="2"/>
  <c r="B5" i="2"/>
  <c r="B69" i="2"/>
  <c r="B153" i="2"/>
  <c r="B74" i="2"/>
  <c r="B138" i="2"/>
  <c r="B108" i="2"/>
  <c r="B10" i="2"/>
  <c r="B150" i="2"/>
  <c r="B107" i="2"/>
  <c r="B86" i="2"/>
  <c r="B56" i="2"/>
  <c r="B26" i="2"/>
  <c r="B7" i="2"/>
  <c r="B95" i="2"/>
  <c r="B30" i="2"/>
  <c r="B32" i="2"/>
  <c r="B120" i="2"/>
  <c r="B39" i="2"/>
  <c r="B50" i="2"/>
  <c r="B77" i="2"/>
  <c r="B25" i="2"/>
  <c r="B170" i="2"/>
  <c r="B161" i="2"/>
  <c r="B148" i="2"/>
  <c r="B142" i="2"/>
  <c r="B116" i="2"/>
  <c r="B102" i="2"/>
  <c r="B92" i="2"/>
  <c r="B85" i="2"/>
  <c r="B68" i="2"/>
  <c r="B52" i="2"/>
  <c r="B19" i="2"/>
  <c r="B58" i="2"/>
  <c r="B60" i="2"/>
  <c r="B33" i="2"/>
  <c r="B51" i="2"/>
  <c r="B160" i="2"/>
  <c r="B66" i="2"/>
  <c r="B155" i="2"/>
  <c r="B21" i="2"/>
  <c r="B65" i="2"/>
  <c r="B163" i="2"/>
  <c r="B169" i="2"/>
  <c r="B154" i="2"/>
  <c r="B147" i="2"/>
  <c r="B140" i="2"/>
  <c r="B115" i="2"/>
  <c r="B100" i="2"/>
  <c r="B91" i="2"/>
  <c r="B83" i="2"/>
  <c r="B59" i="2"/>
  <c r="B45" i="2"/>
  <c r="B18" i="2"/>
  <c r="B159" i="2"/>
  <c r="B117" i="2"/>
  <c r="B73" i="2"/>
  <c r="B15" i="2"/>
  <c r="B106" i="2"/>
  <c r="B104" i="2"/>
  <c r="B41" i="2"/>
  <c r="B158" i="2"/>
  <c r="B105" i="2"/>
  <c r="B35" i="2"/>
  <c r="B133" i="2"/>
  <c r="B167" i="2"/>
  <c r="B151" i="2"/>
  <c r="B145" i="2"/>
  <c r="B128" i="2"/>
  <c r="B109" i="2"/>
  <c r="B99" i="2"/>
  <c r="B87" i="2"/>
  <c r="B57" i="2"/>
  <c r="B43" i="2"/>
  <c r="B42" i="2"/>
  <c r="B149" i="2"/>
  <c r="B36" i="2"/>
  <c r="B61" i="2"/>
  <c r="B164" i="2"/>
  <c r="B143" i="2"/>
  <c r="B125" i="2"/>
  <c r="B94" i="2"/>
  <c r="B72" i="2"/>
  <c r="B13" i="2"/>
  <c r="C1" i="23"/>
  <c r="D1" i="23" s="1"/>
  <c r="E1" i="23" s="1"/>
  <c r="F1" i="23" s="1"/>
  <c r="G1" i="23" s="1"/>
  <c r="H1" i="23" s="1"/>
  <c r="I1" i="23" s="1"/>
  <c r="J1" i="23" s="1"/>
  <c r="K1" i="23" s="1"/>
  <c r="L1" i="23" s="1"/>
  <c r="C689" i="26" a="1"/>
  <c r="C449" i="26" a="1"/>
  <c r="C209" i="26" a="1"/>
  <c r="C419" i="26" a="1"/>
  <c r="C179" i="26" a="1"/>
  <c r="C629" i="26" a="1"/>
  <c r="C389" i="26" a="1"/>
  <c r="C149" i="26" a="1"/>
  <c r="C659" i="26" a="1"/>
  <c r="C269" i="26" a="1"/>
  <c r="C599" i="26" a="1"/>
  <c r="C359" i="26" a="1"/>
  <c r="C119" i="26" a="1"/>
  <c r="C719" i="26" a="1"/>
  <c r="C479" i="26" a="1"/>
  <c r="C239" i="26" a="1"/>
  <c r="C569" i="26" a="1"/>
  <c r="C329" i="26" a="1"/>
  <c r="C89" i="26" a="1"/>
  <c r="C749" i="26" a="1"/>
  <c r="C509" i="26" a="1"/>
  <c r="C539" i="26" a="1"/>
  <c r="C299" i="26" a="1"/>
  <c r="C1551" i="25" a="1"/>
  <c r="C1589" i="26" a="1"/>
  <c r="C1301" i="25" a="1"/>
  <c r="C1226" i="25" a="1"/>
  <c r="J4" i="2" a="1"/>
  <c r="C1251" i="25" a="1"/>
  <c r="C1326" i="25" a="1"/>
  <c r="C1451" i="25" a="1"/>
  <c r="C1649" i="26" a="1"/>
  <c r="C1626" i="25" a="1"/>
  <c r="C1276" i="25" a="1"/>
  <c r="C1376" i="25" a="1"/>
  <c r="C1526" i="25" a="1"/>
  <c r="C1469" i="26" a="1"/>
  <c r="C1679" i="26" a="1"/>
  <c r="E4" i="2" a="1"/>
  <c r="C1351" i="25" a="1"/>
  <c r="C1476" i="25" a="1"/>
  <c r="C1426" i="25" a="1"/>
  <c r="C1576" i="25" a="1"/>
  <c r="C1401" i="25" a="1"/>
  <c r="C1529" i="26" a="1"/>
  <c r="B4" i="2" a="1"/>
  <c r="C1651" i="25" a="1"/>
  <c r="C1619" i="26" a="1"/>
  <c r="C1601" i="25" a="1"/>
  <c r="C1501" i="25" a="1"/>
  <c r="C1559" i="26" a="1"/>
  <c r="C1499" i="26" a="1"/>
  <c r="I4" i="2" a="1"/>
  <c r="C1499" i="26" l="1"/>
  <c r="C1559" i="26"/>
  <c r="C1501" i="25"/>
  <c r="C1601" i="25"/>
  <c r="C1619" i="26"/>
  <c r="C1651" i="25"/>
  <c r="C1529" i="26"/>
  <c r="C1401" i="25"/>
  <c r="C1576" i="25"/>
  <c r="C1426" i="25"/>
  <c r="C1476" i="25"/>
  <c r="C1351" i="25"/>
  <c r="C1679" i="26"/>
  <c r="C1469" i="26"/>
  <c r="C1526" i="25"/>
  <c r="C1376" i="25"/>
  <c r="C1276" i="25"/>
  <c r="C1626" i="25"/>
  <c r="C1649" i="26"/>
  <c r="C1451" i="25"/>
  <c r="C1326" i="25"/>
  <c r="C1251" i="25"/>
  <c r="C1226" i="25"/>
  <c r="C1301" i="25"/>
  <c r="C1589" i="26"/>
  <c r="C1551" i="25"/>
  <c r="C1175" i="26" a="1"/>
  <c r="C1175" i="26" s="1"/>
  <c r="C1179" i="26"/>
  <c r="C1171" i="26" a="1"/>
  <c r="C1171" i="26" s="1"/>
  <c r="C1172" i="26" a="1"/>
  <c r="C1172" i="26" s="1"/>
  <c r="C1162" i="26" s="1" a="1"/>
  <c r="C1162" i="26" s="1"/>
  <c r="C1178" i="26" a="1"/>
  <c r="C1178" i="26" s="1"/>
  <c r="C1176" i="26"/>
  <c r="C1173" i="26"/>
  <c r="C1170" i="26" a="1"/>
  <c r="C1170" i="26" s="1"/>
  <c r="C1174" i="26" a="1"/>
  <c r="C1174" i="26" s="1"/>
  <c r="C1177" i="26" a="1"/>
  <c r="C1177" i="26" s="1"/>
  <c r="C1416" i="26"/>
  <c r="C1412" i="26" a="1"/>
  <c r="C1412" i="26" s="1"/>
  <c r="C1402" i="26" s="1" a="1"/>
  <c r="C1402" i="26" s="1"/>
  <c r="C1410" i="26" a="1"/>
  <c r="C1410" i="26" s="1"/>
  <c r="C1415" i="26" a="1"/>
  <c r="C1415" i="26" s="1"/>
  <c r="C1417" i="26" a="1"/>
  <c r="C1417" i="26" s="1"/>
  <c r="C1419" i="26"/>
  <c r="C1414" i="26" a="1"/>
  <c r="C1414" i="26" s="1"/>
  <c r="C1413" i="26"/>
  <c r="C1411" i="26" a="1"/>
  <c r="C1411" i="26" s="1"/>
  <c r="C1418" i="26" a="1"/>
  <c r="C1418" i="26" s="1"/>
  <c r="C531" i="25" a="1"/>
  <c r="C531" i="25" s="1"/>
  <c r="C527" i="25" a="1"/>
  <c r="C527" i="25" s="1"/>
  <c r="C530" i="25" a="1"/>
  <c r="C530" i="25" s="1"/>
  <c r="C536" i="25" a="1"/>
  <c r="C536" i="25" s="1"/>
  <c r="D523" i="25" s="1"/>
  <c r="C533" i="25" a="1"/>
  <c r="C533" i="25" s="1"/>
  <c r="C532" i="25" a="1"/>
  <c r="C532" i="25" s="1"/>
  <c r="C534" i="25" a="1"/>
  <c r="C534" i="25" s="1"/>
  <c r="C529" i="25" a="1"/>
  <c r="C529" i="25" s="1"/>
  <c r="C537" i="25" a="1"/>
  <c r="C537" i="25" s="1"/>
  <c r="C523" i="25" s="1"/>
  <c r="C535" i="25" a="1"/>
  <c r="C535" i="25" s="1"/>
  <c r="C528" i="25" a="1"/>
  <c r="C528" i="25" s="1"/>
  <c r="C727" i="25" a="1"/>
  <c r="C727" i="25" s="1"/>
  <c r="C728" i="25" a="1"/>
  <c r="C728" i="25" s="1"/>
  <c r="C731" i="25" a="1"/>
  <c r="C731" i="25" s="1"/>
  <c r="C733" i="25" a="1"/>
  <c r="C733" i="25" s="1"/>
  <c r="C734" i="25" a="1"/>
  <c r="C734" i="25" s="1"/>
  <c r="C732" i="25" a="1"/>
  <c r="C732" i="25" s="1"/>
  <c r="C736" i="25" a="1"/>
  <c r="C736" i="25" s="1"/>
  <c r="D723" i="25" s="1"/>
  <c r="C730" i="25" a="1"/>
  <c r="C730" i="25" s="1"/>
  <c r="C737" i="25" a="1"/>
  <c r="C737" i="25" s="1"/>
  <c r="C723" i="25" s="1"/>
  <c r="C729" i="25" a="1"/>
  <c r="C729" i="25" s="1"/>
  <c r="C735" i="25" a="1"/>
  <c r="C735" i="25" s="1"/>
  <c r="C1010" i="25" a="1"/>
  <c r="C1010" i="25" s="1"/>
  <c r="C1002" i="25" a="1"/>
  <c r="C1002" i="25" s="1"/>
  <c r="C1008" i="25" a="1"/>
  <c r="C1008" i="25" s="1"/>
  <c r="C1003" i="25" a="1"/>
  <c r="C1003" i="25" s="1"/>
  <c r="C1009" i="25" a="1"/>
  <c r="C1009" i="25" s="1"/>
  <c r="C1007" i="25" a="1"/>
  <c r="C1007" i="25" s="1"/>
  <c r="C1005" i="25" a="1"/>
  <c r="C1005" i="25" s="1"/>
  <c r="C1006" i="25" a="1"/>
  <c r="C1006" i="25" s="1"/>
  <c r="C1012" i="25" a="1"/>
  <c r="C1012" i="25" s="1"/>
  <c r="C998" i="25" s="1"/>
  <c r="C1004" i="25" a="1"/>
  <c r="C1004" i="25" s="1"/>
  <c r="C1011" i="25" a="1"/>
  <c r="C1011" i="25" s="1"/>
  <c r="D998" i="25" s="1"/>
  <c r="C702" i="25" a="1"/>
  <c r="C702" i="25" s="1"/>
  <c r="C709" i="25" a="1"/>
  <c r="C709" i="25" s="1"/>
  <c r="C710" i="25" a="1"/>
  <c r="C710" i="25" s="1"/>
  <c r="C708" i="25" a="1"/>
  <c r="C708" i="25" s="1"/>
  <c r="C704" i="25" a="1"/>
  <c r="C704" i="25" s="1"/>
  <c r="C707" i="25" a="1"/>
  <c r="C707" i="25" s="1"/>
  <c r="C712" i="25" a="1"/>
  <c r="C712" i="25" s="1"/>
  <c r="C698" i="25" s="1"/>
  <c r="C705" i="25" a="1"/>
  <c r="C705" i="25" s="1"/>
  <c r="C706" i="25" a="1"/>
  <c r="C706" i="25" s="1"/>
  <c r="C703" i="25" a="1"/>
  <c r="C703" i="25" s="1"/>
  <c r="C711" i="25" a="1"/>
  <c r="C711" i="25" s="1"/>
  <c r="D698" i="25" s="1"/>
  <c r="C1081" i="25" a="1"/>
  <c r="C1081" i="25" s="1"/>
  <c r="C1087" i="25" a="1"/>
  <c r="C1087" i="25" s="1"/>
  <c r="C1073" i="25" s="1"/>
  <c r="C1079" i="25" a="1"/>
  <c r="C1079" i="25" s="1"/>
  <c r="C1077" i="25" a="1"/>
  <c r="C1077" i="25" s="1"/>
  <c r="C1086" i="25" a="1"/>
  <c r="C1086" i="25" s="1"/>
  <c r="D1073" i="25" s="1"/>
  <c r="C1082" i="25" a="1"/>
  <c r="C1082" i="25" s="1"/>
  <c r="C1083" i="25" a="1"/>
  <c r="C1083" i="25" s="1"/>
  <c r="C1084" i="25" a="1"/>
  <c r="C1084" i="25" s="1"/>
  <c r="C1078" i="25" a="1"/>
  <c r="C1078" i="25" s="1"/>
  <c r="C1080" i="25" a="1"/>
  <c r="C1080" i="25" s="1"/>
  <c r="C1085" i="25" a="1"/>
  <c r="C1085" i="25" s="1"/>
  <c r="C857" i="25" a="1"/>
  <c r="C857" i="25" s="1"/>
  <c r="C858" i="25" a="1"/>
  <c r="C858" i="25" s="1"/>
  <c r="C856" i="25" a="1"/>
  <c r="C856" i="25" s="1"/>
  <c r="C855" i="25" a="1"/>
  <c r="C855" i="25" s="1"/>
  <c r="C854" i="25" a="1"/>
  <c r="C854" i="25" s="1"/>
  <c r="C861" i="25" a="1"/>
  <c r="C861" i="25" s="1"/>
  <c r="D848" i="25" s="1"/>
  <c r="C862" i="25" a="1"/>
  <c r="C862" i="25" s="1"/>
  <c r="C848" i="25" s="1"/>
  <c r="C852" i="25" a="1"/>
  <c r="C852" i="25" s="1"/>
  <c r="C853" i="25" a="1"/>
  <c r="C853" i="25" s="1"/>
  <c r="C859" i="25" a="1"/>
  <c r="C859" i="25" s="1"/>
  <c r="C860" i="25" a="1"/>
  <c r="C860" i="25" s="1"/>
  <c r="C997" i="26" a="1"/>
  <c r="C997" i="26" s="1"/>
  <c r="C994" i="26" a="1"/>
  <c r="C994" i="26" s="1"/>
  <c r="C995" i="26" a="1"/>
  <c r="C995" i="26" s="1"/>
  <c r="C996" i="26"/>
  <c r="C999" i="26"/>
  <c r="C998" i="26" a="1"/>
  <c r="C998" i="26" s="1"/>
  <c r="C992" i="26" a="1"/>
  <c r="C992" i="26" s="1"/>
  <c r="C982" i="26" s="1" a="1"/>
  <c r="C982" i="26" s="1"/>
  <c r="C993" i="26"/>
  <c r="C990" i="26" a="1"/>
  <c r="C990" i="26" s="1"/>
  <c r="C991" i="26" a="1"/>
  <c r="C991" i="26" s="1"/>
  <c r="C1112" i="25" a="1"/>
  <c r="C1112" i="25" s="1"/>
  <c r="C1098" i="25" s="1"/>
  <c r="C1102" i="25" a="1"/>
  <c r="C1102" i="25" s="1"/>
  <c r="C1107" i="25" a="1"/>
  <c r="C1107" i="25" s="1"/>
  <c r="C1106" i="25" a="1"/>
  <c r="C1106" i="25" s="1"/>
  <c r="C1104" i="25" a="1"/>
  <c r="C1104" i="25" s="1"/>
  <c r="C1110" i="25" a="1"/>
  <c r="C1110" i="25" s="1"/>
  <c r="C1109" i="25" a="1"/>
  <c r="C1109" i="25" s="1"/>
  <c r="C1103" i="25" a="1"/>
  <c r="C1103" i="25" s="1"/>
  <c r="C1111" i="25" a="1"/>
  <c r="C1111" i="25" s="1"/>
  <c r="D1098" i="25" s="1"/>
  <c r="C1105" i="25" a="1"/>
  <c r="C1105" i="25" s="1"/>
  <c r="C1108" i="25" a="1"/>
  <c r="C1108" i="25" s="1"/>
  <c r="C760" i="25" a="1"/>
  <c r="C760" i="25" s="1"/>
  <c r="C752" i="25" a="1"/>
  <c r="C752" i="25" s="1"/>
  <c r="C754" i="25" a="1"/>
  <c r="C754" i="25" s="1"/>
  <c r="C759" i="25" a="1"/>
  <c r="C759" i="25" s="1"/>
  <c r="C756" i="25" a="1"/>
  <c r="C756" i="25" s="1"/>
  <c r="C758" i="25" a="1"/>
  <c r="C758" i="25" s="1"/>
  <c r="C761" i="25" a="1"/>
  <c r="C761" i="25" s="1"/>
  <c r="D748" i="25" s="1"/>
  <c r="C753" i="25" a="1"/>
  <c r="C753" i="25" s="1"/>
  <c r="C757" i="25" a="1"/>
  <c r="C757" i="25" s="1"/>
  <c r="C755" i="25" a="1"/>
  <c r="C755" i="25" s="1"/>
  <c r="C762" i="25" a="1"/>
  <c r="C762" i="25" s="1"/>
  <c r="C748" i="25" s="1"/>
  <c r="C1119" i="26"/>
  <c r="C1113" i="26"/>
  <c r="C1116" i="26"/>
  <c r="C1115" i="26" a="1"/>
  <c r="C1115" i="26" s="1"/>
  <c r="C1114" i="26" a="1"/>
  <c r="C1114" i="26" s="1"/>
  <c r="C1117" i="26" a="1"/>
  <c r="C1117" i="26" s="1"/>
  <c r="C1110" i="26" a="1"/>
  <c r="C1110" i="26" s="1"/>
  <c r="C1111" i="26" a="1"/>
  <c r="C1111" i="26" s="1"/>
  <c r="C1118" i="26" a="1"/>
  <c r="C1118" i="26" s="1"/>
  <c r="C1112" i="26" a="1"/>
  <c r="C1112" i="26" s="1"/>
  <c r="C1102" i="26" s="1" a="1"/>
  <c r="C1102" i="26" s="1"/>
  <c r="C111" i="25" a="1"/>
  <c r="C111" i="25" s="1"/>
  <c r="D98" i="25" s="1"/>
  <c r="C106" i="25" a="1"/>
  <c r="C106" i="25" s="1"/>
  <c r="C112" i="25" a="1"/>
  <c r="C112" i="25" s="1"/>
  <c r="C98" i="25" s="1"/>
  <c r="C104" i="25" a="1"/>
  <c r="C104" i="25" s="1"/>
  <c r="C103" i="25" a="1"/>
  <c r="C103" i="25" s="1"/>
  <c r="C110" i="25" a="1"/>
  <c r="C110" i="25" s="1"/>
  <c r="C102" i="25" a="1"/>
  <c r="C102" i="25" s="1"/>
  <c r="C108" i="25" a="1"/>
  <c r="C108" i="25" s="1"/>
  <c r="C105" i="25" a="1"/>
  <c r="C105" i="25" s="1"/>
  <c r="C107" i="25" a="1"/>
  <c r="C107" i="25" s="1"/>
  <c r="C109" i="25" a="1"/>
  <c r="C109" i="25" s="1"/>
  <c r="C181" i="25" a="1"/>
  <c r="C181" i="25" s="1"/>
  <c r="C185" i="25" a="1"/>
  <c r="C185" i="25" s="1"/>
  <c r="C183" i="25" a="1"/>
  <c r="C183" i="25" s="1"/>
  <c r="C179" i="25" a="1"/>
  <c r="C179" i="25" s="1"/>
  <c r="C180" i="25" a="1"/>
  <c r="C180" i="25" s="1"/>
  <c r="C184" i="25" a="1"/>
  <c r="C184" i="25" s="1"/>
  <c r="C177" i="25" a="1"/>
  <c r="C177" i="25" s="1"/>
  <c r="C187" i="25" a="1"/>
  <c r="C187" i="25" s="1"/>
  <c r="C173" i="25" s="1"/>
  <c r="C178" i="25" a="1"/>
  <c r="C178" i="25" s="1"/>
  <c r="C182" i="25" a="1"/>
  <c r="C182" i="25" s="1"/>
  <c r="C186" i="25" a="1"/>
  <c r="C186" i="25" s="1"/>
  <c r="D173" i="25" s="1"/>
  <c r="C932" i="26" a="1"/>
  <c r="C932" i="26" s="1"/>
  <c r="C922" i="26" s="1" a="1"/>
  <c r="C922" i="26" s="1"/>
  <c r="C935" i="26" a="1"/>
  <c r="C935" i="26" s="1"/>
  <c r="C939" i="26"/>
  <c r="C934" i="26" a="1"/>
  <c r="C934" i="26" s="1"/>
  <c r="C933" i="26"/>
  <c r="C938" i="26" a="1"/>
  <c r="C938" i="26" s="1"/>
  <c r="C931" i="26" a="1"/>
  <c r="C931" i="26" s="1"/>
  <c r="C936" i="26"/>
  <c r="C930" i="26" a="1"/>
  <c r="C930" i="26" s="1"/>
  <c r="C937" i="26" a="1"/>
  <c r="C937" i="26" s="1"/>
  <c r="C307" i="25" a="1"/>
  <c r="C307" i="25" s="1"/>
  <c r="C303" i="25" a="1"/>
  <c r="C303" i="25" s="1"/>
  <c r="C305" i="25" a="1"/>
  <c r="C305" i="25" s="1"/>
  <c r="C302" i="25" a="1"/>
  <c r="C302" i="25" s="1"/>
  <c r="C310" i="25" a="1"/>
  <c r="C310" i="25" s="1"/>
  <c r="C312" i="25" a="1"/>
  <c r="C312" i="25" s="1"/>
  <c r="C298" i="25" s="1"/>
  <c r="C309" i="25" a="1"/>
  <c r="C309" i="25" s="1"/>
  <c r="C304" i="25" a="1"/>
  <c r="C304" i="25" s="1"/>
  <c r="C311" i="25" a="1"/>
  <c r="C311" i="25" s="1"/>
  <c r="D298" i="25" s="1"/>
  <c r="C306" i="25" a="1"/>
  <c r="C306" i="25" s="1"/>
  <c r="C308" i="25" a="1"/>
  <c r="C308" i="25" s="1"/>
  <c r="C357" i="25" a="1"/>
  <c r="C357" i="25" s="1"/>
  <c r="C361" i="25" a="1"/>
  <c r="C361" i="25" s="1"/>
  <c r="D348" i="25" s="1"/>
  <c r="C352" i="25" a="1"/>
  <c r="C352" i="25" s="1"/>
  <c r="C358" i="25" a="1"/>
  <c r="C358" i="25" s="1"/>
  <c r="C355" i="25" a="1"/>
  <c r="C355" i="25" s="1"/>
  <c r="C354" i="25" a="1"/>
  <c r="C354" i="25" s="1"/>
  <c r="C362" i="25" a="1"/>
  <c r="C362" i="25" s="1"/>
  <c r="C348" i="25" s="1"/>
  <c r="C353" i="25" a="1"/>
  <c r="C353" i="25" s="1"/>
  <c r="C360" i="25" a="1"/>
  <c r="C360" i="25" s="1"/>
  <c r="C359" i="25" a="1"/>
  <c r="C359" i="25" s="1"/>
  <c r="C356" i="25" a="1"/>
  <c r="C356" i="25" s="1"/>
  <c r="C684" i="25" a="1"/>
  <c r="C684" i="25" s="1"/>
  <c r="C681" i="25" a="1"/>
  <c r="C681" i="25" s="1"/>
  <c r="C687" i="25" a="1"/>
  <c r="C687" i="25" s="1"/>
  <c r="C673" i="25" s="1"/>
  <c r="C677" i="25" a="1"/>
  <c r="C677" i="25" s="1"/>
  <c r="C678" i="25" a="1"/>
  <c r="C678" i="25" s="1"/>
  <c r="C680" i="25" a="1"/>
  <c r="C680" i="25" s="1"/>
  <c r="C682" i="25" a="1"/>
  <c r="C682" i="25" s="1"/>
  <c r="C685" i="25" a="1"/>
  <c r="C685" i="25" s="1"/>
  <c r="C679" i="25" a="1"/>
  <c r="C679" i="25" s="1"/>
  <c r="C683" i="25" a="1"/>
  <c r="C683" i="25" s="1"/>
  <c r="C686" i="25" a="1"/>
  <c r="C686" i="25" s="1"/>
  <c r="D673" i="25" s="1"/>
  <c r="C1381" i="26" a="1"/>
  <c r="C1381" i="26" s="1"/>
  <c r="C1385" i="26" a="1"/>
  <c r="C1385" i="26" s="1"/>
  <c r="C1388" i="26" a="1"/>
  <c r="C1388" i="26" s="1"/>
  <c r="C1386" i="26"/>
  <c r="C1382" i="26" a="1"/>
  <c r="C1382" i="26" s="1"/>
  <c r="C1372" i="26" s="1" a="1"/>
  <c r="C1372" i="26" s="1"/>
  <c r="C1380" i="26" a="1"/>
  <c r="C1380" i="26" s="1"/>
  <c r="C1384" i="26" a="1"/>
  <c r="C1384" i="26" s="1"/>
  <c r="C1389" i="26"/>
  <c r="C1383" i="26"/>
  <c r="C1387" i="26" a="1"/>
  <c r="C1387" i="26" s="1"/>
  <c r="C457" i="25" a="1"/>
  <c r="C457" i="25" s="1"/>
  <c r="C455" i="25" a="1"/>
  <c r="C455" i="25" s="1"/>
  <c r="C460" i="25" a="1"/>
  <c r="C460" i="25" s="1"/>
  <c r="C462" i="25" a="1"/>
  <c r="C462" i="25" s="1"/>
  <c r="C448" i="25" s="1"/>
  <c r="C453" i="25" a="1"/>
  <c r="C453" i="25" s="1"/>
  <c r="C454" i="25" a="1"/>
  <c r="C454" i="25" s="1"/>
  <c r="C459" i="25" a="1"/>
  <c r="C459" i="25" s="1"/>
  <c r="C456" i="25" a="1"/>
  <c r="C456" i="25" s="1"/>
  <c r="C458" i="25" a="1"/>
  <c r="C458" i="25" s="1"/>
  <c r="C452" i="25" a="1"/>
  <c r="C452" i="25" s="1"/>
  <c r="C461" i="25" a="1"/>
  <c r="C461" i="25" s="1"/>
  <c r="D448" i="25" s="1"/>
  <c r="C900" i="26" a="1"/>
  <c r="C900" i="26" s="1"/>
  <c r="C907" i="26" a="1"/>
  <c r="C907" i="26" s="1"/>
  <c r="C908" i="26" a="1"/>
  <c r="C908" i="26" s="1"/>
  <c r="C901" i="26" a="1"/>
  <c r="C901" i="26" s="1"/>
  <c r="C906" i="26"/>
  <c r="C904" i="26" a="1"/>
  <c r="C904" i="26" s="1"/>
  <c r="C905" i="26" a="1"/>
  <c r="C905" i="26" s="1"/>
  <c r="C903" i="26"/>
  <c r="C909" i="26"/>
  <c r="C902" i="26" a="1"/>
  <c r="C902" i="26" s="1"/>
  <c r="C892" i="26" s="1" a="1"/>
  <c r="C892" i="26" s="1"/>
  <c r="C845" i="26" a="1"/>
  <c r="C845" i="26" s="1"/>
  <c r="C844" i="26" a="1"/>
  <c r="C844" i="26" s="1"/>
  <c r="C849" i="26"/>
  <c r="C843" i="26"/>
  <c r="C846" i="26"/>
  <c r="C848" i="26" a="1"/>
  <c r="C848" i="26" s="1"/>
  <c r="C840" i="26" a="1"/>
  <c r="C840" i="26" s="1"/>
  <c r="C841" i="26" a="1"/>
  <c r="C841" i="26" s="1"/>
  <c r="C842" i="26" a="1"/>
  <c r="C842" i="26" s="1"/>
  <c r="C832" i="26" s="1" a="1"/>
  <c r="C832" i="26" s="1"/>
  <c r="C847" i="26" a="1"/>
  <c r="C847" i="26" s="1"/>
  <c r="C805" i="25" a="1"/>
  <c r="C805" i="25" s="1"/>
  <c r="C810" i="25" a="1"/>
  <c r="C810" i="25" s="1"/>
  <c r="C811" i="25" a="1"/>
  <c r="C811" i="25" s="1"/>
  <c r="D798" i="25" s="1"/>
  <c r="C809" i="25" a="1"/>
  <c r="C809" i="25" s="1"/>
  <c r="C812" i="25" a="1"/>
  <c r="C812" i="25" s="1"/>
  <c r="C798" i="25" s="1"/>
  <c r="C807" i="25" a="1"/>
  <c r="C807" i="25" s="1"/>
  <c r="C808" i="25" a="1"/>
  <c r="C808" i="25" s="1"/>
  <c r="C804" i="25" a="1"/>
  <c r="C804" i="25" s="1"/>
  <c r="C803" i="25" a="1"/>
  <c r="C803" i="25" s="1"/>
  <c r="C802" i="25" a="1"/>
  <c r="C802" i="25" s="1"/>
  <c r="C806" i="25" a="1"/>
  <c r="C806" i="25" s="1"/>
  <c r="C610" i="25" a="1"/>
  <c r="C610" i="25" s="1"/>
  <c r="C607" i="25" a="1"/>
  <c r="C607" i="25" s="1"/>
  <c r="C612" i="25" a="1"/>
  <c r="C612" i="25" s="1"/>
  <c r="C598" i="25" s="1"/>
  <c r="C603" i="25" a="1"/>
  <c r="C603" i="25" s="1"/>
  <c r="C609" i="25" a="1"/>
  <c r="C609" i="25" s="1"/>
  <c r="C604" i="25" a="1"/>
  <c r="C604" i="25" s="1"/>
  <c r="C605" i="25" a="1"/>
  <c r="C605" i="25" s="1"/>
  <c r="C611" i="25" a="1"/>
  <c r="C611" i="25" s="1"/>
  <c r="D598" i="25" s="1"/>
  <c r="C608" i="25" a="1"/>
  <c r="C608" i="25" s="1"/>
  <c r="C602" i="25" a="1"/>
  <c r="C602" i="25" s="1"/>
  <c r="C606" i="25" a="1"/>
  <c r="C606" i="25" s="1"/>
  <c r="C578" i="25" a="1"/>
  <c r="C578" i="25" s="1"/>
  <c r="C582" i="25" a="1"/>
  <c r="C582" i="25" s="1"/>
  <c r="C581" i="25" a="1"/>
  <c r="C581" i="25" s="1"/>
  <c r="C577" i="25" a="1"/>
  <c r="C577" i="25" s="1"/>
  <c r="C587" i="25" a="1"/>
  <c r="C587" i="25" s="1"/>
  <c r="C573" i="25" s="1"/>
  <c r="C586" i="25" a="1"/>
  <c r="C586" i="25" s="1"/>
  <c r="D573" i="25" s="1"/>
  <c r="C583" i="25" a="1"/>
  <c r="C583" i="25" s="1"/>
  <c r="C584" i="25" a="1"/>
  <c r="C584" i="25" s="1"/>
  <c r="C580" i="25" a="1"/>
  <c r="C580" i="25" s="1"/>
  <c r="C585" i="25" a="1"/>
  <c r="C585" i="25" s="1"/>
  <c r="C579" i="25" a="1"/>
  <c r="C579" i="25" s="1"/>
  <c r="C911" i="25" a="1"/>
  <c r="C911" i="25" s="1"/>
  <c r="D898" i="25" s="1"/>
  <c r="C905" i="25" a="1"/>
  <c r="C905" i="25" s="1"/>
  <c r="C909" i="25" a="1"/>
  <c r="C909" i="25" s="1"/>
  <c r="C908" i="25" a="1"/>
  <c r="C908" i="25" s="1"/>
  <c r="C904" i="25" a="1"/>
  <c r="C904" i="25" s="1"/>
  <c r="C906" i="25" a="1"/>
  <c r="C906" i="25" s="1"/>
  <c r="C903" i="25" a="1"/>
  <c r="C903" i="25" s="1"/>
  <c r="C902" i="25" a="1"/>
  <c r="C902" i="25" s="1"/>
  <c r="C910" i="25" a="1"/>
  <c r="C910" i="25" s="1"/>
  <c r="C912" i="25" a="1"/>
  <c r="C912" i="25" s="1"/>
  <c r="C898" i="25" s="1"/>
  <c r="C907" i="25" a="1"/>
  <c r="C907" i="25" s="1"/>
  <c r="C1179" i="25" a="1"/>
  <c r="C1179" i="25" s="1"/>
  <c r="C1183" i="25" a="1"/>
  <c r="C1183" i="25" s="1"/>
  <c r="C1184" i="25" a="1"/>
  <c r="C1184" i="25" s="1"/>
  <c r="C1187" i="25" a="1"/>
  <c r="C1187" i="25" s="1"/>
  <c r="C1173" i="25" s="1"/>
  <c r="C1185" i="25" a="1"/>
  <c r="C1185" i="25" s="1"/>
  <c r="C1181" i="25" a="1"/>
  <c r="C1181" i="25" s="1"/>
  <c r="C1182" i="25" a="1"/>
  <c r="C1182" i="25" s="1"/>
  <c r="C1177" i="25" a="1"/>
  <c r="C1177" i="25" s="1"/>
  <c r="C1180" i="25" a="1"/>
  <c r="C1180" i="25" s="1"/>
  <c r="C1186" i="25" a="1"/>
  <c r="C1186" i="25" s="1"/>
  <c r="D1173" i="25" s="1"/>
  <c r="C1178" i="25" a="1"/>
  <c r="C1178" i="25" s="1"/>
  <c r="C1050" i="26" a="1"/>
  <c r="C1050" i="26" s="1"/>
  <c r="C1056" i="26"/>
  <c r="C1052" i="26" a="1"/>
  <c r="C1052" i="26" s="1"/>
  <c r="C1042" i="26" s="1" a="1"/>
  <c r="C1042" i="26" s="1"/>
  <c r="C1055" i="26" a="1"/>
  <c r="C1055" i="26" s="1"/>
  <c r="C1053" i="26"/>
  <c r="C1051" i="26" a="1"/>
  <c r="C1051" i="26" s="1"/>
  <c r="C1058" i="26" a="1"/>
  <c r="C1058" i="26" s="1"/>
  <c r="C1059" i="26"/>
  <c r="C1054" i="26" a="1"/>
  <c r="C1054" i="26" s="1"/>
  <c r="C1057" i="26" a="1"/>
  <c r="C1057" i="26" s="1"/>
  <c r="C871" i="26" a="1"/>
  <c r="C871" i="26" s="1"/>
  <c r="C872" i="26" a="1"/>
  <c r="C872" i="26" s="1"/>
  <c r="C862" i="26" s="1" a="1"/>
  <c r="C862" i="26" s="1"/>
  <c r="C875" i="26" a="1"/>
  <c r="C875" i="26" s="1"/>
  <c r="C877" i="26" a="1"/>
  <c r="C877" i="26" s="1"/>
  <c r="C878" i="26" a="1"/>
  <c r="C878" i="26" s="1"/>
  <c r="C873" i="26"/>
  <c r="C876" i="26"/>
  <c r="C874" i="26" a="1"/>
  <c r="C874" i="26" s="1"/>
  <c r="C870" i="26" a="1"/>
  <c r="C870" i="26" s="1"/>
  <c r="C879" i="26"/>
  <c r="C210" i="25" a="1"/>
  <c r="C210" i="25" s="1"/>
  <c r="C203" i="25" a="1"/>
  <c r="C203" i="25" s="1"/>
  <c r="C206" i="25" a="1"/>
  <c r="C206" i="25" s="1"/>
  <c r="C207" i="25" a="1"/>
  <c r="C207" i="25" s="1"/>
  <c r="C205" i="25" a="1"/>
  <c r="C205" i="25" s="1"/>
  <c r="C204" i="25" a="1"/>
  <c r="C204" i="25" s="1"/>
  <c r="C209" i="25" a="1"/>
  <c r="C209" i="25" s="1"/>
  <c r="C211" i="25" a="1"/>
  <c r="C211" i="25" s="1"/>
  <c r="D198" i="25" s="1"/>
  <c r="C208" i="25" a="1"/>
  <c r="C208" i="25" s="1"/>
  <c r="C212" i="25" a="1"/>
  <c r="C212" i="25" s="1"/>
  <c r="C198" i="25" s="1"/>
  <c r="C202" i="25" a="1"/>
  <c r="C202" i="25" s="1"/>
  <c r="C383" i="25" a="1"/>
  <c r="C383" i="25" s="1"/>
  <c r="C384" i="25" a="1"/>
  <c r="C384" i="25" s="1"/>
  <c r="C386" i="25" a="1"/>
  <c r="C386" i="25" s="1"/>
  <c r="D373" i="25" s="1"/>
  <c r="C377" i="25" a="1"/>
  <c r="C377" i="25" s="1"/>
  <c r="C385" i="25" a="1"/>
  <c r="C385" i="25" s="1"/>
  <c r="C378" i="25" a="1"/>
  <c r="C378" i="25" s="1"/>
  <c r="C381" i="25" a="1"/>
  <c r="C381" i="25" s="1"/>
  <c r="C380" i="25" a="1"/>
  <c r="C380" i="25" s="1"/>
  <c r="C382" i="25" a="1"/>
  <c r="C382" i="25" s="1"/>
  <c r="C387" i="25" a="1"/>
  <c r="C387" i="25" s="1"/>
  <c r="C373" i="25" s="1"/>
  <c r="C379" i="25" a="1"/>
  <c r="C379" i="25" s="1"/>
  <c r="C780" i="26" a="1"/>
  <c r="C780" i="26" s="1"/>
  <c r="C784" i="26" a="1"/>
  <c r="C784" i="26" s="1"/>
  <c r="C787" i="26" a="1"/>
  <c r="C787" i="26" s="1"/>
  <c r="C785" i="26" a="1"/>
  <c r="C785" i="26" s="1"/>
  <c r="C782" i="26" a="1"/>
  <c r="C782" i="26" s="1"/>
  <c r="C772" i="26" s="1" a="1"/>
  <c r="C772" i="26" s="1"/>
  <c r="C786" i="26"/>
  <c r="C781" i="26" a="1"/>
  <c r="C781" i="26" s="1"/>
  <c r="C788" i="26" a="1"/>
  <c r="C788" i="26" s="1"/>
  <c r="C783" i="26"/>
  <c r="C789" i="26"/>
  <c r="C405" i="25" a="1"/>
  <c r="C405" i="25" s="1"/>
  <c r="C412" i="25" a="1"/>
  <c r="C412" i="25" s="1"/>
  <c r="C398" i="25" s="1"/>
  <c r="C404" i="25" a="1"/>
  <c r="C404" i="25" s="1"/>
  <c r="C411" i="25" a="1"/>
  <c r="C411" i="25" s="1"/>
  <c r="D398" i="25" s="1"/>
  <c r="C410" i="25" a="1"/>
  <c r="C410" i="25" s="1"/>
  <c r="C403" i="25" a="1"/>
  <c r="C403" i="25" s="1"/>
  <c r="C406" i="25" a="1"/>
  <c r="C406" i="25" s="1"/>
  <c r="C409" i="25" a="1"/>
  <c r="C409" i="25" s="1"/>
  <c r="C408" i="25" a="1"/>
  <c r="C408" i="25" s="1"/>
  <c r="C407" i="25" a="1"/>
  <c r="C407" i="25" s="1"/>
  <c r="C402" i="25" a="1"/>
  <c r="C402" i="25" s="1"/>
  <c r="C77" i="25" a="1"/>
  <c r="C77" i="25" s="1"/>
  <c r="C82" i="25" a="1"/>
  <c r="C82" i="25" s="1"/>
  <c r="C83" i="25" a="1"/>
  <c r="C83" i="25" s="1"/>
  <c r="C81" i="25" a="1"/>
  <c r="C81" i="25" s="1"/>
  <c r="C80" i="25" a="1"/>
  <c r="C80" i="25" s="1"/>
  <c r="C86" i="25" a="1"/>
  <c r="C86" i="25" s="1"/>
  <c r="D73" i="25" s="1"/>
  <c r="C87" i="25" a="1"/>
  <c r="C87" i="25" s="1"/>
  <c r="C73" i="25" s="1"/>
  <c r="C78" i="25" a="1"/>
  <c r="C78" i="25" s="1"/>
  <c r="C79" i="25" a="1"/>
  <c r="C79" i="25" s="1"/>
  <c r="C85" i="25" a="1"/>
  <c r="C85" i="25" s="1"/>
  <c r="C84" i="25" a="1"/>
  <c r="C84" i="25" s="1"/>
  <c r="C783" i="25" a="1"/>
  <c r="C783" i="25" s="1"/>
  <c r="C780" i="25" a="1"/>
  <c r="C780" i="25" s="1"/>
  <c r="C781" i="25" a="1"/>
  <c r="C781" i="25" s="1"/>
  <c r="C778" i="25" a="1"/>
  <c r="C778" i="25" s="1"/>
  <c r="C777" i="25" a="1"/>
  <c r="C777" i="25" s="1"/>
  <c r="C787" i="25" a="1"/>
  <c r="C787" i="25" s="1"/>
  <c r="C773" i="25" s="1"/>
  <c r="C785" i="25" a="1"/>
  <c r="C785" i="25" s="1"/>
  <c r="C784" i="25" a="1"/>
  <c r="C784" i="25" s="1"/>
  <c r="C779" i="25" a="1"/>
  <c r="C779" i="25" s="1"/>
  <c r="C786" i="25" a="1"/>
  <c r="C786" i="25" s="1"/>
  <c r="D773" i="25" s="1"/>
  <c r="C782" i="25" a="1"/>
  <c r="C782" i="25" s="1"/>
  <c r="C1036" i="25" a="1"/>
  <c r="C1036" i="25" s="1"/>
  <c r="D1023" i="25" s="1"/>
  <c r="C1027" i="25" a="1"/>
  <c r="C1027" i="25" s="1"/>
  <c r="C1033" i="25" a="1"/>
  <c r="C1033" i="25" s="1"/>
  <c r="C1032" i="25" a="1"/>
  <c r="C1032" i="25" s="1"/>
  <c r="C1030" i="25" a="1"/>
  <c r="C1030" i="25" s="1"/>
  <c r="C1031" i="25" a="1"/>
  <c r="C1031" i="25" s="1"/>
  <c r="C1028" i="25" a="1"/>
  <c r="C1028" i="25" s="1"/>
  <c r="C1034" i="25" a="1"/>
  <c r="C1034" i="25" s="1"/>
  <c r="C1029" i="25" a="1"/>
  <c r="C1029" i="25" s="1"/>
  <c r="C1035" i="25" a="1"/>
  <c r="C1035" i="25" s="1"/>
  <c r="C1037" i="25" a="1"/>
  <c r="C1037" i="25" s="1"/>
  <c r="C1023" i="25" s="1"/>
  <c r="C886" i="25" a="1"/>
  <c r="C886" i="25" s="1"/>
  <c r="D873" i="25" s="1"/>
  <c r="C887" i="25" a="1"/>
  <c r="C887" i="25" s="1"/>
  <c r="C873" i="25" s="1"/>
  <c r="C880" i="25" a="1"/>
  <c r="C880" i="25" s="1"/>
  <c r="C879" i="25" a="1"/>
  <c r="C879" i="25" s="1"/>
  <c r="C884" i="25" a="1"/>
  <c r="C884" i="25" s="1"/>
  <c r="C885" i="25" a="1"/>
  <c r="C885" i="25" s="1"/>
  <c r="C877" i="25" a="1"/>
  <c r="C877" i="25" s="1"/>
  <c r="C881" i="25" a="1"/>
  <c r="C881" i="25" s="1"/>
  <c r="C882" i="25" a="1"/>
  <c r="C882" i="25" s="1"/>
  <c r="C878" i="25" a="1"/>
  <c r="C878" i="25" s="1"/>
  <c r="C883" i="25" a="1"/>
  <c r="C883" i="25" s="1"/>
  <c r="C333" i="25" a="1"/>
  <c r="C333" i="25" s="1"/>
  <c r="C331" i="25" a="1"/>
  <c r="C331" i="25" s="1"/>
  <c r="C336" i="25" a="1"/>
  <c r="C336" i="25" s="1"/>
  <c r="D323" i="25" s="1"/>
  <c r="C337" i="25" a="1"/>
  <c r="C337" i="25" s="1"/>
  <c r="C323" i="25" s="1"/>
  <c r="C332" i="25" a="1"/>
  <c r="C332" i="25" s="1"/>
  <c r="C334" i="25" a="1"/>
  <c r="C334" i="25" s="1"/>
  <c r="C328" i="25" a="1"/>
  <c r="C328" i="25" s="1"/>
  <c r="C329" i="25" a="1"/>
  <c r="C329" i="25" s="1"/>
  <c r="C335" i="25" a="1"/>
  <c r="C335" i="25" s="1"/>
  <c r="C330" i="25" a="1"/>
  <c r="C330" i="25" s="1"/>
  <c r="C327" i="25" a="1"/>
  <c r="C327" i="25" s="1"/>
  <c r="C1359" i="26"/>
  <c r="C1356" i="26"/>
  <c r="C1351" i="26" a="1"/>
  <c r="C1351" i="26" s="1"/>
  <c r="C1352" i="26" a="1"/>
  <c r="C1352" i="26" s="1"/>
  <c r="C1342" i="26" s="1" a="1"/>
  <c r="C1342" i="26" s="1"/>
  <c r="C1354" i="26" a="1"/>
  <c r="C1354" i="26" s="1"/>
  <c r="C1350" i="26" a="1"/>
  <c r="C1350" i="26" s="1"/>
  <c r="C1357" i="26" a="1"/>
  <c r="C1357" i="26" s="1"/>
  <c r="C1355" i="26" a="1"/>
  <c r="C1355" i="26" s="1"/>
  <c r="C1353" i="26"/>
  <c r="C1358" i="26" a="1"/>
  <c r="C1358" i="26" s="1"/>
  <c r="C1131" i="25" a="1"/>
  <c r="C1131" i="25" s="1"/>
  <c r="C1127" i="25" a="1"/>
  <c r="C1127" i="25" s="1"/>
  <c r="C1133" i="25" a="1"/>
  <c r="C1133" i="25" s="1"/>
  <c r="C1132" i="25" a="1"/>
  <c r="C1132" i="25" s="1"/>
  <c r="C1135" i="25" a="1"/>
  <c r="C1135" i="25" s="1"/>
  <c r="C1134" i="25" a="1"/>
  <c r="C1134" i="25" s="1"/>
  <c r="C1130" i="25" a="1"/>
  <c r="C1130" i="25" s="1"/>
  <c r="C1136" i="25" a="1"/>
  <c r="C1136" i="25" s="1"/>
  <c r="D1123" i="25" s="1"/>
  <c r="C1129" i="25" a="1"/>
  <c r="C1129" i="25" s="1"/>
  <c r="C1137" i="25" a="1"/>
  <c r="C1137" i="25" s="1"/>
  <c r="C1123" i="25" s="1"/>
  <c r="C1128" i="25" a="1"/>
  <c r="C1128" i="25" s="1"/>
  <c r="C1056" i="25" a="1"/>
  <c r="C1056" i="25" s="1"/>
  <c r="C1058" i="25" a="1"/>
  <c r="C1058" i="25" s="1"/>
  <c r="C1060" i="25" a="1"/>
  <c r="C1060" i="25" s="1"/>
  <c r="C1052" i="25" a="1"/>
  <c r="C1052" i="25" s="1"/>
  <c r="C1054" i="25" a="1"/>
  <c r="C1054" i="25" s="1"/>
  <c r="C1055" i="25" a="1"/>
  <c r="C1055" i="25" s="1"/>
  <c r="C1057" i="25" a="1"/>
  <c r="C1057" i="25" s="1"/>
  <c r="C1059" i="25" a="1"/>
  <c r="C1059" i="25" s="1"/>
  <c r="C1061" i="25" a="1"/>
  <c r="C1061" i="25" s="1"/>
  <c r="D1048" i="25" s="1"/>
  <c r="C1062" i="25" a="1"/>
  <c r="C1062" i="25" s="1"/>
  <c r="C1048" i="25" s="1"/>
  <c r="C1053" i="25" a="1"/>
  <c r="C1053" i="25" s="1"/>
  <c r="C960" i="26" a="1"/>
  <c r="C960" i="26" s="1"/>
  <c r="C962" i="26" a="1"/>
  <c r="C962" i="26" s="1"/>
  <c r="C952" i="26" s="1" a="1"/>
  <c r="C952" i="26" s="1"/>
  <c r="C965" i="26" a="1"/>
  <c r="C965" i="26" s="1"/>
  <c r="C961" i="26" a="1"/>
  <c r="C961" i="26" s="1"/>
  <c r="C968" i="26" a="1"/>
  <c r="C968" i="26" s="1"/>
  <c r="C963" i="26"/>
  <c r="C964" i="26" a="1"/>
  <c r="C964" i="26" s="1"/>
  <c r="C967" i="26" a="1"/>
  <c r="C967" i="26" s="1"/>
  <c r="C966" i="26"/>
  <c r="C969" i="26"/>
  <c r="C1142" i="26" a="1"/>
  <c r="C1142" i="26" s="1"/>
  <c r="C1132" i="26" s="1" a="1"/>
  <c r="C1132" i="26" s="1"/>
  <c r="C1141" i="26" a="1"/>
  <c r="C1141" i="26" s="1"/>
  <c r="C1147" i="26" a="1"/>
  <c r="C1147" i="26" s="1"/>
  <c r="C1140" i="26" a="1"/>
  <c r="C1140" i="26" s="1"/>
  <c r="C1145" i="26" a="1"/>
  <c r="C1145" i="26" s="1"/>
  <c r="C1149" i="26"/>
  <c r="C1148" i="26" a="1"/>
  <c r="C1148" i="26" s="1"/>
  <c r="C1146" i="26"/>
  <c r="C1143" i="26"/>
  <c r="C1144" i="26" a="1"/>
  <c r="C1144" i="26" s="1"/>
  <c r="C815" i="26" a="1"/>
  <c r="C815" i="26" s="1"/>
  <c r="C812" i="26" a="1"/>
  <c r="C812" i="26" s="1"/>
  <c r="C802" i="26" s="1" a="1"/>
  <c r="C802" i="26" s="1"/>
  <c r="C811" i="26" a="1"/>
  <c r="C811" i="26" s="1"/>
  <c r="C819" i="26"/>
  <c r="C814" i="26" a="1"/>
  <c r="C814" i="26" s="1"/>
  <c r="C818" i="26" a="1"/>
  <c r="C818" i="26" s="1"/>
  <c r="C810" i="26" a="1"/>
  <c r="C810" i="26" s="1"/>
  <c r="C816" i="26"/>
  <c r="C813" i="26"/>
  <c r="C817" i="26" a="1"/>
  <c r="C817" i="26" s="1"/>
  <c r="C1230" i="26" a="1"/>
  <c r="C1230" i="26" s="1"/>
  <c r="C1239" i="26"/>
  <c r="C1233" i="26"/>
  <c r="C1237" i="26" a="1"/>
  <c r="C1237" i="26" s="1"/>
  <c r="C1231" i="26" a="1"/>
  <c r="C1231" i="26" s="1"/>
  <c r="C1234" i="26" a="1"/>
  <c r="C1234" i="26" s="1"/>
  <c r="C1236" i="26"/>
  <c r="C1235" i="26" a="1"/>
  <c r="C1235" i="26" s="1"/>
  <c r="C1232" i="26" a="1"/>
  <c r="C1232" i="26" s="1"/>
  <c r="C1222" i="26" s="1" a="1"/>
  <c r="C1222" i="26" s="1"/>
  <c r="C1238" i="26" a="1"/>
  <c r="C1238" i="26" s="1"/>
  <c r="C155" i="25" a="1"/>
  <c r="C155" i="25" s="1"/>
  <c r="C159" i="25" a="1"/>
  <c r="C159" i="25" s="1"/>
  <c r="C154" i="25" a="1"/>
  <c r="C154" i="25" s="1"/>
  <c r="C161" i="25" a="1"/>
  <c r="C161" i="25" s="1"/>
  <c r="D148" i="25" s="1"/>
  <c r="C152" i="25" a="1"/>
  <c r="C152" i="25" s="1"/>
  <c r="C158" i="25" a="1"/>
  <c r="C158" i="25" s="1"/>
  <c r="C153" i="25" a="1"/>
  <c r="C153" i="25" s="1"/>
  <c r="C157" i="25" a="1"/>
  <c r="C157" i="25" s="1"/>
  <c r="C160" i="25" a="1"/>
  <c r="C160" i="25" s="1"/>
  <c r="C162" i="25" a="1"/>
  <c r="C162" i="25" s="1"/>
  <c r="C148" i="25" s="1"/>
  <c r="C156" i="25" a="1"/>
  <c r="C156" i="25" s="1"/>
  <c r="C1089" i="26"/>
  <c r="C1086" i="26"/>
  <c r="C1085" i="26" a="1"/>
  <c r="C1085" i="26" s="1"/>
  <c r="C1083" i="26"/>
  <c r="C1084" i="26" a="1"/>
  <c r="C1084" i="26" s="1"/>
  <c r="C1087" i="26" a="1"/>
  <c r="C1087" i="26" s="1"/>
  <c r="C1088" i="26" a="1"/>
  <c r="C1088" i="26" s="1"/>
  <c r="C1082" i="26" a="1"/>
  <c r="C1082" i="26" s="1"/>
  <c r="C1072" i="26" s="1" a="1"/>
  <c r="C1072" i="26" s="1"/>
  <c r="C1080" i="26" a="1"/>
  <c r="C1080" i="26" s="1"/>
  <c r="C1081" i="26" a="1"/>
  <c r="C1081" i="26" s="1"/>
  <c r="C928" i="25" a="1"/>
  <c r="C928" i="25" s="1"/>
  <c r="C937" i="25" a="1"/>
  <c r="C937" i="25" s="1"/>
  <c r="C923" i="25" s="1"/>
  <c r="C927" i="25" a="1"/>
  <c r="C927" i="25" s="1"/>
  <c r="C936" i="25" a="1"/>
  <c r="C936" i="25" s="1"/>
  <c r="D923" i="25" s="1"/>
  <c r="C935" i="25" a="1"/>
  <c r="C935" i="25" s="1"/>
  <c r="C933" i="25" a="1"/>
  <c r="C933" i="25" s="1"/>
  <c r="C929" i="25" a="1"/>
  <c r="C929" i="25" s="1"/>
  <c r="C930" i="25" a="1"/>
  <c r="C930" i="25" s="1"/>
  <c r="C931" i="25" a="1"/>
  <c r="C931" i="25" s="1"/>
  <c r="C932" i="25" a="1"/>
  <c r="C932" i="25" s="1"/>
  <c r="C934" i="25" a="1"/>
  <c r="C934" i="25" s="1"/>
  <c r="C437" i="25" a="1"/>
  <c r="C437" i="25" s="1"/>
  <c r="C423" i="25" s="1"/>
  <c r="C432" i="25" a="1"/>
  <c r="C432" i="25" s="1"/>
  <c r="C434" i="25" a="1"/>
  <c r="C434" i="25" s="1"/>
  <c r="C436" i="25" a="1"/>
  <c r="C436" i="25" s="1"/>
  <c r="D423" i="25" s="1"/>
  <c r="C431" i="25" a="1"/>
  <c r="C431" i="25" s="1"/>
  <c r="C429" i="25" a="1"/>
  <c r="C429" i="25" s="1"/>
  <c r="C435" i="25" a="1"/>
  <c r="C435" i="25" s="1"/>
  <c r="C433" i="25" a="1"/>
  <c r="C433" i="25" s="1"/>
  <c r="C430" i="25" a="1"/>
  <c r="C430" i="25" s="1"/>
  <c r="C427" i="25" a="1"/>
  <c r="C427" i="25" s="1"/>
  <c r="C428" i="25" a="1"/>
  <c r="C428" i="25" s="1"/>
  <c r="C1027" i="26" a="1"/>
  <c r="C1027" i="26" s="1"/>
  <c r="C1023" i="26"/>
  <c r="C1028" i="26" a="1"/>
  <c r="C1028" i="26" s="1"/>
  <c r="C1025" i="26" a="1"/>
  <c r="C1025" i="26" s="1"/>
  <c r="C1020" i="26" a="1"/>
  <c r="C1020" i="26" s="1"/>
  <c r="C1026" i="26"/>
  <c r="C1024" i="26" a="1"/>
  <c r="C1024" i="26" s="1"/>
  <c r="C1022" i="26" a="1"/>
  <c r="C1022" i="26" s="1"/>
  <c r="C1012" i="26" s="1" a="1"/>
  <c r="C1012" i="26" s="1"/>
  <c r="C1029" i="26"/>
  <c r="C1021" i="26" a="1"/>
  <c r="C1021" i="26" s="1"/>
  <c r="C480" i="25" a="1"/>
  <c r="C480" i="25" s="1"/>
  <c r="C486" i="25" a="1"/>
  <c r="C486" i="25" s="1"/>
  <c r="D473" i="25" s="1"/>
  <c r="C482" i="25" a="1"/>
  <c r="C482" i="25" s="1"/>
  <c r="C485" i="25" a="1"/>
  <c r="C485" i="25" s="1"/>
  <c r="C479" i="25" a="1"/>
  <c r="C479" i="25" s="1"/>
  <c r="C478" i="25" a="1"/>
  <c r="C478" i="25" s="1"/>
  <c r="C477" i="25" a="1"/>
  <c r="C477" i="25" s="1"/>
  <c r="C484" i="25" a="1"/>
  <c r="C484" i="25" s="1"/>
  <c r="C487" i="25" a="1"/>
  <c r="C487" i="25" s="1"/>
  <c r="C473" i="25" s="1"/>
  <c r="C481" i="25" a="1"/>
  <c r="C481" i="25" s="1"/>
  <c r="C483" i="25" a="1"/>
  <c r="C483" i="25" s="1"/>
  <c r="C553" i="25" a="1"/>
  <c r="C553" i="25" s="1"/>
  <c r="C561" i="25" a="1"/>
  <c r="C561" i="25" s="1"/>
  <c r="D548" i="25" s="1"/>
  <c r="C557" i="25" a="1"/>
  <c r="C557" i="25" s="1"/>
  <c r="C556" i="25" a="1"/>
  <c r="C556" i="25" s="1"/>
  <c r="C554" i="25" a="1"/>
  <c r="C554" i="25" s="1"/>
  <c r="C562" i="25" a="1"/>
  <c r="C562" i="25" s="1"/>
  <c r="C548" i="25" s="1"/>
  <c r="C559" i="25" a="1"/>
  <c r="C559" i="25" s="1"/>
  <c r="C555" i="25" a="1"/>
  <c r="C555" i="25" s="1"/>
  <c r="C560" i="25" a="1"/>
  <c r="C560" i="25" s="1"/>
  <c r="C558" i="25" a="1"/>
  <c r="C558" i="25" s="1"/>
  <c r="C552" i="25" a="1"/>
  <c r="C552" i="25" s="1"/>
  <c r="C1294" i="26" a="1"/>
  <c r="C1294" i="26" s="1"/>
  <c r="C1293" i="26"/>
  <c r="C1292" i="26" a="1"/>
  <c r="C1292" i="26" s="1"/>
  <c r="C1282" i="26" s="1" a="1"/>
  <c r="C1282" i="26" s="1"/>
  <c r="C1299" i="26"/>
  <c r="C1296" i="26"/>
  <c r="C1298" i="26" a="1"/>
  <c r="C1298" i="26" s="1"/>
  <c r="C1291" i="26" a="1"/>
  <c r="C1291" i="26" s="1"/>
  <c r="C1290" i="26" a="1"/>
  <c r="C1290" i="26" s="1"/>
  <c r="C1295" i="26" a="1"/>
  <c r="C1295" i="26" s="1"/>
  <c r="C1297" i="26" a="1"/>
  <c r="C1297" i="26" s="1"/>
  <c r="C652" i="25" a="1"/>
  <c r="C652" i="25" s="1"/>
  <c r="C659" i="25" a="1"/>
  <c r="C659" i="25" s="1"/>
  <c r="C656" i="25" a="1"/>
  <c r="C656" i="25" s="1"/>
  <c r="C655" i="25" a="1"/>
  <c r="C655" i="25" s="1"/>
  <c r="C657" i="25" a="1"/>
  <c r="C657" i="25" s="1"/>
  <c r="C658" i="25" a="1"/>
  <c r="C658" i="25" s="1"/>
  <c r="C660" i="25" a="1"/>
  <c r="C660" i="25" s="1"/>
  <c r="C661" i="25" a="1"/>
  <c r="C661" i="25" s="1"/>
  <c r="D648" i="25" s="1"/>
  <c r="C662" i="25" a="1"/>
  <c r="C662" i="25" s="1"/>
  <c r="C648" i="25" s="1"/>
  <c r="C653" i="25" a="1"/>
  <c r="C653" i="25" s="1"/>
  <c r="C654" i="25" a="1"/>
  <c r="C654" i="25" s="1"/>
  <c r="C1269" i="26"/>
  <c r="C1263" i="26"/>
  <c r="C1261" i="26" a="1"/>
  <c r="C1261" i="26" s="1"/>
  <c r="C1264" i="26" a="1"/>
  <c r="C1264" i="26" s="1"/>
  <c r="C1262" i="26" a="1"/>
  <c r="C1262" i="26" s="1"/>
  <c r="C1252" i="26" s="1" a="1"/>
  <c r="C1252" i="26" s="1"/>
  <c r="C1265" i="26" a="1"/>
  <c r="C1265" i="26" s="1"/>
  <c r="C1266" i="26"/>
  <c r="C1268" i="26" a="1"/>
  <c r="C1268" i="26" s="1"/>
  <c r="C1267" i="26" a="1"/>
  <c r="C1267" i="26" s="1"/>
  <c r="C1260" i="26" a="1"/>
  <c r="C1260" i="26" s="1"/>
  <c r="C252" i="25" a="1"/>
  <c r="C252" i="25" s="1"/>
  <c r="C259" i="25" a="1"/>
  <c r="C259" i="25" s="1"/>
  <c r="C254" i="25" a="1"/>
  <c r="C254" i="25" s="1"/>
  <c r="C255" i="25" a="1"/>
  <c r="C255" i="25" s="1"/>
  <c r="C261" i="25" a="1"/>
  <c r="C261" i="25" s="1"/>
  <c r="D248" i="25" s="1"/>
  <c r="C257" i="25" a="1"/>
  <c r="C257" i="25" s="1"/>
  <c r="C253" i="25" a="1"/>
  <c r="C253" i="25" s="1"/>
  <c r="C262" i="25" a="1"/>
  <c r="C262" i="25" s="1"/>
  <c r="C248" i="25" s="1"/>
  <c r="C260" i="25" a="1"/>
  <c r="C260" i="25" s="1"/>
  <c r="C258" i="25" a="1"/>
  <c r="C258" i="25" s="1"/>
  <c r="C256" i="25" a="1"/>
  <c r="C256" i="25" s="1"/>
  <c r="C636" i="25" a="1"/>
  <c r="C636" i="25" s="1"/>
  <c r="D623" i="25" s="1"/>
  <c r="C633" i="25" a="1"/>
  <c r="C633" i="25" s="1"/>
  <c r="C635" i="25" a="1"/>
  <c r="C635" i="25" s="1"/>
  <c r="C631" i="25" a="1"/>
  <c r="C631" i="25" s="1"/>
  <c r="C632" i="25" a="1"/>
  <c r="C632" i="25" s="1"/>
  <c r="C628" i="25" a="1"/>
  <c r="C628" i="25" s="1"/>
  <c r="C630" i="25" a="1"/>
  <c r="C630" i="25" s="1"/>
  <c r="C627" i="25" a="1"/>
  <c r="C627" i="25" s="1"/>
  <c r="C637" i="25" a="1"/>
  <c r="C637" i="25" s="1"/>
  <c r="C623" i="25" s="1"/>
  <c r="C629" i="25" a="1"/>
  <c r="C629" i="25" s="1"/>
  <c r="C634" i="25" a="1"/>
  <c r="C634" i="25" s="1"/>
  <c r="C505" i="25" a="1"/>
  <c r="C505" i="25" s="1"/>
  <c r="C507" i="25" a="1"/>
  <c r="C507" i="25" s="1"/>
  <c r="C508" i="25" a="1"/>
  <c r="C508" i="25" s="1"/>
  <c r="C502" i="25" a="1"/>
  <c r="C502" i="25" s="1"/>
  <c r="C511" i="25" a="1"/>
  <c r="C511" i="25" s="1"/>
  <c r="D498" i="25" s="1"/>
  <c r="C512" i="25" a="1"/>
  <c r="C512" i="25" s="1"/>
  <c r="C498" i="25" s="1"/>
  <c r="C506" i="25" a="1"/>
  <c r="C506" i="25" s="1"/>
  <c r="C504" i="25" a="1"/>
  <c r="C504" i="25" s="1"/>
  <c r="C509" i="25" a="1"/>
  <c r="C509" i="25" s="1"/>
  <c r="C510" i="25" a="1"/>
  <c r="C510" i="25" s="1"/>
  <c r="C503" i="25" a="1"/>
  <c r="C503" i="25" s="1"/>
  <c r="C830" i="25" a="1"/>
  <c r="C830" i="25" s="1"/>
  <c r="C832" i="25" a="1"/>
  <c r="C832" i="25" s="1"/>
  <c r="C837" i="25" a="1"/>
  <c r="C837" i="25" s="1"/>
  <c r="C823" i="25" s="1"/>
  <c r="C828" i="25" a="1"/>
  <c r="C828" i="25" s="1"/>
  <c r="C827" i="25" a="1"/>
  <c r="C827" i="25" s="1"/>
  <c r="C829" i="25" a="1"/>
  <c r="C829" i="25" s="1"/>
  <c r="C833" i="25" a="1"/>
  <c r="C833" i="25" s="1"/>
  <c r="C834" i="25" a="1"/>
  <c r="C834" i="25" s="1"/>
  <c r="C836" i="25" a="1"/>
  <c r="C836" i="25" s="1"/>
  <c r="D823" i="25" s="1"/>
  <c r="C831" i="25" a="1"/>
  <c r="C831" i="25" s="1"/>
  <c r="C835" i="25" a="1"/>
  <c r="C835" i="25" s="1"/>
  <c r="C1154" i="25" a="1"/>
  <c r="C1154" i="25" s="1"/>
  <c r="C1162" i="25" a="1"/>
  <c r="C1162" i="25" s="1"/>
  <c r="C1148" i="25" s="1"/>
  <c r="C1152" i="25" a="1"/>
  <c r="C1152" i="25" s="1"/>
  <c r="C1155" i="25" a="1"/>
  <c r="C1155" i="25" s="1"/>
  <c r="C1158" i="25" a="1"/>
  <c r="C1158" i="25" s="1"/>
  <c r="C1153" i="25" a="1"/>
  <c r="C1153" i="25" s="1"/>
  <c r="C1156" i="25" a="1"/>
  <c r="C1156" i="25" s="1"/>
  <c r="C1161" i="25" a="1"/>
  <c r="C1161" i="25" s="1"/>
  <c r="D1148" i="25" s="1"/>
  <c r="C1157" i="25" a="1"/>
  <c r="C1157" i="25" s="1"/>
  <c r="C1160" i="25" a="1"/>
  <c r="C1160" i="25" s="1"/>
  <c r="C1159" i="25" a="1"/>
  <c r="C1159" i="25" s="1"/>
  <c r="C954" i="25" a="1"/>
  <c r="C954" i="25" s="1"/>
  <c r="C959" i="25" a="1"/>
  <c r="C959" i="25" s="1"/>
  <c r="C960" i="25" a="1"/>
  <c r="C960" i="25" s="1"/>
  <c r="C956" i="25" a="1"/>
  <c r="C956" i="25" s="1"/>
  <c r="C955" i="25" a="1"/>
  <c r="C955" i="25" s="1"/>
  <c r="C961" i="25" a="1"/>
  <c r="C961" i="25" s="1"/>
  <c r="D948" i="25" s="1"/>
  <c r="C953" i="25" a="1"/>
  <c r="C953" i="25" s="1"/>
  <c r="C958" i="25" a="1"/>
  <c r="C958" i="25" s="1"/>
  <c r="C957" i="25" a="1"/>
  <c r="C957" i="25" s="1"/>
  <c r="C962" i="25" a="1"/>
  <c r="C962" i="25" s="1"/>
  <c r="C948" i="25" s="1"/>
  <c r="C952" i="25" a="1"/>
  <c r="C952" i="25" s="1"/>
  <c r="C278" i="25" a="1"/>
  <c r="C278" i="25" s="1"/>
  <c r="C285" i="25" a="1"/>
  <c r="C285" i="25" s="1"/>
  <c r="C287" i="25" a="1"/>
  <c r="C287" i="25" s="1"/>
  <c r="C273" i="25" s="1"/>
  <c r="C277" i="25" a="1"/>
  <c r="C277" i="25" s="1"/>
  <c r="C282" i="25" a="1"/>
  <c r="C282" i="25" s="1"/>
  <c r="C286" i="25" a="1"/>
  <c r="C286" i="25" s="1"/>
  <c r="D273" i="25" s="1"/>
  <c r="C279" i="25" a="1"/>
  <c r="C279" i="25" s="1"/>
  <c r="C283" i="25" a="1"/>
  <c r="C283" i="25" s="1"/>
  <c r="C281" i="25" a="1"/>
  <c r="C281" i="25" s="1"/>
  <c r="C284" i="25" a="1"/>
  <c r="C284" i="25" s="1"/>
  <c r="C280" i="25" a="1"/>
  <c r="C280" i="25" s="1"/>
  <c r="C1446" i="26"/>
  <c r="C1441" i="26" a="1"/>
  <c r="C1441" i="26" s="1"/>
  <c r="C1447" i="26" a="1"/>
  <c r="C1447" i="26" s="1"/>
  <c r="C1448" i="26" a="1"/>
  <c r="C1448" i="26" s="1"/>
  <c r="C1442" i="26" a="1"/>
  <c r="C1442" i="26" s="1"/>
  <c r="C1432" i="26" s="1" a="1"/>
  <c r="C1432" i="26" s="1"/>
  <c r="C1445" i="26" a="1"/>
  <c r="C1445" i="26" s="1"/>
  <c r="C1449" i="26"/>
  <c r="C1443" i="26"/>
  <c r="C1444" i="26" a="1"/>
  <c r="C1444" i="26" s="1"/>
  <c r="C1440" i="26" a="1"/>
  <c r="C1440" i="26" s="1"/>
  <c r="C1320" i="26" a="1"/>
  <c r="C1320" i="26" s="1"/>
  <c r="C1329" i="26"/>
  <c r="C1325" i="26" a="1"/>
  <c r="C1325" i="26" s="1"/>
  <c r="C1323" i="26"/>
  <c r="C1328" i="26" a="1"/>
  <c r="C1328" i="26" s="1"/>
  <c r="C1322" i="26" a="1"/>
  <c r="C1322" i="26" s="1"/>
  <c r="C1312" i="26" s="1" a="1"/>
  <c r="C1312" i="26" s="1"/>
  <c r="C1327" i="26" a="1"/>
  <c r="C1327" i="26" s="1"/>
  <c r="C1326" i="26"/>
  <c r="C1321" i="26" a="1"/>
  <c r="C1321" i="26" s="1"/>
  <c r="C1324" i="26" a="1"/>
  <c r="C1324" i="26" s="1"/>
  <c r="C132" i="25" a="1"/>
  <c r="C132" i="25" s="1"/>
  <c r="C130" i="25" a="1"/>
  <c r="C130" i="25" s="1"/>
  <c r="C133" i="25" a="1"/>
  <c r="C133" i="25" s="1"/>
  <c r="C137" i="25" a="1"/>
  <c r="C137" i="25" s="1"/>
  <c r="C123" i="25" s="1"/>
  <c r="C129" i="25" a="1"/>
  <c r="C129" i="25" s="1"/>
  <c r="C135" i="25" a="1"/>
  <c r="C135" i="25" s="1"/>
  <c r="C136" i="25" a="1"/>
  <c r="C136" i="25" s="1"/>
  <c r="D123" i="25" s="1"/>
  <c r="C127" i="25" a="1"/>
  <c r="C127" i="25" s="1"/>
  <c r="C128" i="25" a="1"/>
  <c r="C128" i="25" s="1"/>
  <c r="C131" i="25" a="1"/>
  <c r="C131" i="25" s="1"/>
  <c r="C134" i="25" a="1"/>
  <c r="C134" i="25" s="1"/>
  <c r="C1209" i="26"/>
  <c r="C1201" i="26" a="1"/>
  <c r="C1201" i="26" s="1"/>
  <c r="C1205" i="26" a="1"/>
  <c r="C1205" i="26" s="1"/>
  <c r="C1202" i="26" a="1"/>
  <c r="C1202" i="26" s="1"/>
  <c r="C1192" i="26" s="1" a="1"/>
  <c r="C1192" i="26" s="1"/>
  <c r="C1207" i="26" a="1"/>
  <c r="C1207" i="26" s="1"/>
  <c r="C1206" i="26"/>
  <c r="C1204" i="26" a="1"/>
  <c r="C1204" i="26" s="1"/>
  <c r="C1200" i="26" a="1"/>
  <c r="C1200" i="26" s="1"/>
  <c r="C1203" i="26"/>
  <c r="C1208" i="26" a="1"/>
  <c r="C1208" i="26" s="1"/>
  <c r="C978" i="25" a="1"/>
  <c r="C978" i="25" s="1"/>
  <c r="C984" i="25" a="1"/>
  <c r="C984" i="25" s="1"/>
  <c r="C987" i="25" a="1"/>
  <c r="C987" i="25" s="1"/>
  <c r="C973" i="25" s="1"/>
  <c r="C986" i="25" a="1"/>
  <c r="C986" i="25" s="1"/>
  <c r="D973" i="25" s="1"/>
  <c r="C977" i="25" a="1"/>
  <c r="C977" i="25" s="1"/>
  <c r="C979" i="25" a="1"/>
  <c r="C979" i="25" s="1"/>
  <c r="C985" i="25" a="1"/>
  <c r="C985" i="25" s="1"/>
  <c r="C982" i="25" a="1"/>
  <c r="C982" i="25" s="1"/>
  <c r="C980" i="25" a="1"/>
  <c r="C980" i="25" s="1"/>
  <c r="C981" i="25" a="1"/>
  <c r="C981" i="25" s="1"/>
  <c r="C983" i="25" a="1"/>
  <c r="C983" i="25" s="1"/>
  <c r="C233" i="25" a="1"/>
  <c r="C233" i="25" s="1"/>
  <c r="C228" i="25" a="1"/>
  <c r="C228" i="25" s="1"/>
  <c r="C232" i="25" a="1"/>
  <c r="C232" i="25" s="1"/>
  <c r="C231" i="25" a="1"/>
  <c r="C231" i="25" s="1"/>
  <c r="C235" i="25" a="1"/>
  <c r="C235" i="25" s="1"/>
  <c r="C227" i="25" a="1"/>
  <c r="C227" i="25" s="1"/>
  <c r="C237" i="25" a="1"/>
  <c r="C237" i="25" s="1"/>
  <c r="C223" i="25" s="1"/>
  <c r="C230" i="25" a="1"/>
  <c r="C230" i="25" s="1"/>
  <c r="C234" i="25" a="1"/>
  <c r="C234" i="25" s="1"/>
  <c r="C236" i="25" a="1"/>
  <c r="C236" i="25" s="1"/>
  <c r="D223" i="25" s="1"/>
  <c r="C229" i="25" a="1"/>
  <c r="C229" i="25" s="1"/>
  <c r="C1209" i="25" a="1"/>
  <c r="C1209" i="25" s="1"/>
  <c r="C1202" i="25" a="1"/>
  <c r="C1202" i="25" s="1"/>
  <c r="C1205" i="25" a="1"/>
  <c r="C1205" i="25" s="1"/>
  <c r="C1203" i="25" a="1"/>
  <c r="C1203" i="25" s="1"/>
  <c r="C1210" i="25" a="1"/>
  <c r="C1210" i="25" s="1"/>
  <c r="C1207" i="25" a="1"/>
  <c r="C1207" i="25" s="1"/>
  <c r="C1206" i="25" a="1"/>
  <c r="C1206" i="25" s="1"/>
  <c r="C1212" i="25" a="1"/>
  <c r="C1212" i="25" s="1"/>
  <c r="C1198" i="25" s="1"/>
  <c r="C1204" i="25" a="1"/>
  <c r="C1204" i="25" s="1"/>
  <c r="C1211" i="25" a="1"/>
  <c r="C1211" i="25" s="1"/>
  <c r="D1198" i="25" s="1"/>
  <c r="C1208" i="25" a="1"/>
  <c r="C1208" i="25" s="1"/>
  <c r="C749" i="26"/>
  <c r="C719" i="26"/>
  <c r="C689" i="26"/>
  <c r="C659" i="26"/>
  <c r="C629" i="26"/>
  <c r="C599" i="26"/>
  <c r="C569" i="26"/>
  <c r="C539" i="26"/>
  <c r="C509" i="26"/>
  <c r="C479" i="26"/>
  <c r="C449" i="26"/>
  <c r="C419" i="26"/>
  <c r="C389" i="26"/>
  <c r="C359" i="26"/>
  <c r="C329" i="26"/>
  <c r="C299" i="26"/>
  <c r="C269" i="26"/>
  <c r="C239" i="26"/>
  <c r="C209" i="26"/>
  <c r="C179" i="26"/>
  <c r="C149" i="26"/>
  <c r="EM129" i="26"/>
  <c r="EE129" i="26"/>
  <c r="DW129" i="26"/>
  <c r="DO129" i="26"/>
  <c r="DG129" i="26"/>
  <c r="CY129" i="26"/>
  <c r="CQ129" i="26"/>
  <c r="CI129" i="26"/>
  <c r="CA129" i="26"/>
  <c r="BS129" i="26"/>
  <c r="BK129" i="26"/>
  <c r="BC129" i="26"/>
  <c r="AU129" i="26"/>
  <c r="AM129" i="26"/>
  <c r="AE129" i="26"/>
  <c r="W129" i="26"/>
  <c r="O129" i="26"/>
  <c r="G129" i="26"/>
  <c r="EL129" i="26"/>
  <c r="EK129" i="26"/>
  <c r="EC129" i="26"/>
  <c r="DU129" i="26"/>
  <c r="DM129" i="26"/>
  <c r="DE129" i="26"/>
  <c r="CW129" i="26"/>
  <c r="CO129" i="26"/>
  <c r="CG129" i="26"/>
  <c r="BY129" i="26"/>
  <c r="BQ129" i="26"/>
  <c r="BI129" i="26"/>
  <c r="BA129" i="26"/>
  <c r="AS129" i="26"/>
  <c r="AK129" i="26"/>
  <c r="AC129" i="26"/>
  <c r="U129" i="26"/>
  <c r="M129" i="26"/>
  <c r="E129" i="26"/>
  <c r="ER129" i="26"/>
  <c r="EJ129" i="26"/>
  <c r="EB129" i="26"/>
  <c r="DT129" i="26"/>
  <c r="DL129" i="26"/>
  <c r="DD129" i="26"/>
  <c r="CV129" i="26"/>
  <c r="CN129" i="26"/>
  <c r="CF129" i="26"/>
  <c r="BX129" i="26"/>
  <c r="BP129" i="26"/>
  <c r="BH129" i="26"/>
  <c r="AZ129" i="26"/>
  <c r="AR129" i="26"/>
  <c r="AJ129" i="26"/>
  <c r="AB129" i="26"/>
  <c r="T129" i="26"/>
  <c r="L129" i="26"/>
  <c r="D129" i="26"/>
  <c r="EQ129" i="26"/>
  <c r="EI129" i="26"/>
  <c r="EA129" i="26"/>
  <c r="DS129" i="26"/>
  <c r="DK129" i="26"/>
  <c r="DC129" i="26"/>
  <c r="CU129" i="26"/>
  <c r="CM129" i="26"/>
  <c r="CE129" i="26"/>
  <c r="BW129" i="26"/>
  <c r="BO129" i="26"/>
  <c r="BG129" i="26"/>
  <c r="AY129" i="26"/>
  <c r="AQ129" i="26"/>
  <c r="AI129" i="26"/>
  <c r="AA129" i="26"/>
  <c r="S129" i="26"/>
  <c r="K129" i="26"/>
  <c r="EP129" i="26"/>
  <c r="EH129" i="26"/>
  <c r="DZ129" i="26"/>
  <c r="DR129" i="26"/>
  <c r="DJ129" i="26"/>
  <c r="DB129" i="26"/>
  <c r="CT129" i="26"/>
  <c r="CL129" i="26"/>
  <c r="CD129" i="26"/>
  <c r="BV129" i="26"/>
  <c r="BN129" i="26"/>
  <c r="BF129" i="26"/>
  <c r="AX129" i="26"/>
  <c r="AP129" i="26"/>
  <c r="AH129" i="26"/>
  <c r="Z129" i="26"/>
  <c r="R129" i="26"/>
  <c r="J129" i="26"/>
  <c r="DY129" i="26"/>
  <c r="DF129" i="26"/>
  <c r="CJ129" i="26"/>
  <c r="BM129" i="26"/>
  <c r="AT129" i="26"/>
  <c r="X129" i="26"/>
  <c r="DX129" i="26"/>
  <c r="DA129" i="26"/>
  <c r="CH129" i="26"/>
  <c r="BL129" i="26"/>
  <c r="AO129" i="26"/>
  <c r="V129" i="26"/>
  <c r="ER128" i="26" a="1"/>
  <c r="ER128" i="26" s="1"/>
  <c r="EB128" i="26" a="1"/>
  <c r="EB128" i="26" s="1"/>
  <c r="DL128" i="26" a="1"/>
  <c r="DL128" i="26" s="1"/>
  <c r="CV128" i="26" a="1"/>
  <c r="CV128" i="26" s="1"/>
  <c r="CF128" i="26" a="1"/>
  <c r="CF128" i="26" s="1"/>
  <c r="BP128" i="26" a="1"/>
  <c r="BP128" i="26" s="1"/>
  <c r="AZ128" i="26" a="1"/>
  <c r="AZ128" i="26" s="1"/>
  <c r="AJ128" i="26" a="1"/>
  <c r="AJ128" i="26" s="1"/>
  <c r="T128" i="26" a="1"/>
  <c r="T128" i="26" s="1"/>
  <c r="D128" i="26" a="1"/>
  <c r="D128" i="26" s="1"/>
  <c r="DV129" i="26"/>
  <c r="CZ129" i="26"/>
  <c r="CC129" i="26"/>
  <c r="BJ129" i="26"/>
  <c r="AN129" i="26"/>
  <c r="Q129" i="26"/>
  <c r="EO129" i="26"/>
  <c r="DQ129" i="26"/>
  <c r="CX129" i="26"/>
  <c r="CB129" i="26"/>
  <c r="BE129" i="26"/>
  <c r="AL129" i="26"/>
  <c r="P129" i="26"/>
  <c r="EF128" i="26" a="1"/>
  <c r="EF128" i="26" s="1"/>
  <c r="DP128" i="26" a="1"/>
  <c r="DP128" i="26" s="1"/>
  <c r="CZ128" i="26" a="1"/>
  <c r="CZ128" i="26" s="1"/>
  <c r="CJ128" i="26" a="1"/>
  <c r="CJ128" i="26" s="1"/>
  <c r="BT128" i="26" a="1"/>
  <c r="BT128" i="26" s="1"/>
  <c r="BD128" i="26" a="1"/>
  <c r="BD128" i="26" s="1"/>
  <c r="AN128" i="26" a="1"/>
  <c r="AN128" i="26" s="1"/>
  <c r="X128" i="26" a="1"/>
  <c r="X128" i="26" s="1"/>
  <c r="H128" i="26" a="1"/>
  <c r="H128" i="26" s="1"/>
  <c r="EN129" i="26"/>
  <c r="DP129" i="26"/>
  <c r="CS129" i="26"/>
  <c r="BZ129" i="26"/>
  <c r="BD129" i="26"/>
  <c r="AG129" i="26"/>
  <c r="N129" i="26"/>
  <c r="EP128" i="26" a="1"/>
  <c r="EP128" i="26" s="1"/>
  <c r="EK128" i="26" a="1"/>
  <c r="EK128" i="26" s="1"/>
  <c r="EE128" i="26" a="1"/>
  <c r="EE128" i="26" s="1"/>
  <c r="DZ128" i="26" a="1"/>
  <c r="DZ128" i="26" s="1"/>
  <c r="DU128" i="26" a="1"/>
  <c r="DU128" i="26" s="1"/>
  <c r="DO128" i="26" a="1"/>
  <c r="DO128" i="26" s="1"/>
  <c r="DJ128" i="26" a="1"/>
  <c r="DJ128" i="26" s="1"/>
  <c r="DE128" i="26" a="1"/>
  <c r="DE128" i="26" s="1"/>
  <c r="CY128" i="26" a="1"/>
  <c r="CY128" i="26" s="1"/>
  <c r="CT128" i="26" a="1"/>
  <c r="CT128" i="26" s="1"/>
  <c r="CO128" i="26" a="1"/>
  <c r="CO128" i="26" s="1"/>
  <c r="CI128" i="26" a="1"/>
  <c r="CI128" i="26" s="1"/>
  <c r="CD128" i="26" a="1"/>
  <c r="CD128" i="26" s="1"/>
  <c r="BY128" i="26" a="1"/>
  <c r="BY128" i="26" s="1"/>
  <c r="BS128" i="26" a="1"/>
  <c r="BS128" i="26" s="1"/>
  <c r="BN128" i="26" a="1"/>
  <c r="BN128" i="26" s="1"/>
  <c r="BI128" i="26" a="1"/>
  <c r="BI128" i="26" s="1"/>
  <c r="BC128" i="26" a="1"/>
  <c r="BC128" i="26" s="1"/>
  <c r="AX128" i="26" a="1"/>
  <c r="AX128" i="26" s="1"/>
  <c r="AS128" i="26" a="1"/>
  <c r="AS128" i="26" s="1"/>
  <c r="AM128" i="26" a="1"/>
  <c r="AM128" i="26" s="1"/>
  <c r="AH128" i="26" a="1"/>
  <c r="AH128" i="26" s="1"/>
  <c r="EG129" i="26"/>
  <c r="DN129" i="26"/>
  <c r="CR129" i="26"/>
  <c r="BU129" i="26"/>
  <c r="BB129" i="26"/>
  <c r="AF129" i="26"/>
  <c r="I129" i="26"/>
  <c r="EJ128" i="26" a="1"/>
  <c r="EJ128" i="26" s="1"/>
  <c r="DT128" i="26" a="1"/>
  <c r="DT128" i="26" s="1"/>
  <c r="DD128" i="26" a="1"/>
  <c r="DD128" i="26" s="1"/>
  <c r="CN128" i="26" a="1"/>
  <c r="CN128" i="26" s="1"/>
  <c r="BX128" i="26" a="1"/>
  <c r="BX128" i="26" s="1"/>
  <c r="BH128" i="26" a="1"/>
  <c r="BH128" i="26" s="1"/>
  <c r="AR128" i="26" a="1"/>
  <c r="AR128" i="26" s="1"/>
  <c r="AB128" i="26" a="1"/>
  <c r="AB128" i="26" s="1"/>
  <c r="L128" i="26" a="1"/>
  <c r="L128" i="26" s="1"/>
  <c r="CK129" i="26"/>
  <c r="F129" i="26"/>
  <c r="DX128" i="26" a="1"/>
  <c r="DX128" i="26" s="1"/>
  <c r="CR128" i="26" a="1"/>
  <c r="CR128" i="26" s="1"/>
  <c r="BL128" i="26" a="1"/>
  <c r="BL128" i="26" s="1"/>
  <c r="AF128" i="26" a="1"/>
  <c r="AF128" i="26" s="1"/>
  <c r="W128" i="26" a="1"/>
  <c r="W128" i="26" s="1"/>
  <c r="O128" i="26" a="1"/>
  <c r="O128" i="26" s="1"/>
  <c r="F128" i="26" a="1"/>
  <c r="F128" i="26" s="1"/>
  <c r="BT129" i="26"/>
  <c r="EH128" i="26" a="1"/>
  <c r="EH128" i="26" s="1"/>
  <c r="DW128" i="26" a="1"/>
  <c r="DW128" i="26" s="1"/>
  <c r="DM128" i="26" a="1"/>
  <c r="DM128" i="26" s="1"/>
  <c r="DB128" i="26" a="1"/>
  <c r="DB128" i="26" s="1"/>
  <c r="CQ128" i="26" a="1"/>
  <c r="CQ128" i="26" s="1"/>
  <c r="CG128" i="26" a="1"/>
  <c r="CG128" i="26" s="1"/>
  <c r="BV128" i="26" a="1"/>
  <c r="BV128" i="26" s="1"/>
  <c r="BK128" i="26" a="1"/>
  <c r="BK128" i="26" s="1"/>
  <c r="BA128" i="26" a="1"/>
  <c r="BA128" i="26" s="1"/>
  <c r="AP128" i="26" a="1"/>
  <c r="AP128" i="26" s="1"/>
  <c r="AE128" i="26" a="1"/>
  <c r="AE128" i="26" s="1"/>
  <c r="V128" i="26" a="1"/>
  <c r="V128" i="26" s="1"/>
  <c r="N128" i="26" a="1"/>
  <c r="N128" i="26" s="1"/>
  <c r="EF127" i="26" a="1"/>
  <c r="EF127" i="26" s="1"/>
  <c r="DZ127" i="26" a="1"/>
  <c r="DZ127" i="26" s="1"/>
  <c r="DS127" i="26" a="1"/>
  <c r="DS127" i="26" s="1"/>
  <c r="DM127" i="26" a="1"/>
  <c r="DM127" i="26" s="1"/>
  <c r="CZ127" i="26" a="1"/>
  <c r="CZ127" i="26" s="1"/>
  <c r="CT127" i="26" a="1"/>
  <c r="CT127" i="26" s="1"/>
  <c r="CM127" i="26" a="1"/>
  <c r="CM127" i="26" s="1"/>
  <c r="CG127" i="26" a="1"/>
  <c r="CG127" i="26" s="1"/>
  <c r="BW127" i="26" a="1"/>
  <c r="BW127" i="26" s="1"/>
  <c r="BN127" i="26" a="1"/>
  <c r="BN127" i="26" s="1"/>
  <c r="BI127" i="26" a="1"/>
  <c r="BI127" i="26" s="1"/>
  <c r="EQ126" i="26"/>
  <c r="EI126" i="26"/>
  <c r="EA126" i="26"/>
  <c r="DS126" i="26"/>
  <c r="DK126" i="26"/>
  <c r="DC126" i="26"/>
  <c r="CU126" i="26"/>
  <c r="CM126" i="26"/>
  <c r="CE126" i="26"/>
  <c r="BW126" i="26"/>
  <c r="BO126" i="26"/>
  <c r="BG126" i="26"/>
  <c r="AY126" i="26"/>
  <c r="AQ126" i="26"/>
  <c r="AI126" i="26"/>
  <c r="AA126" i="26"/>
  <c r="S126" i="26"/>
  <c r="K126" i="26"/>
  <c r="BR129" i="26"/>
  <c r="EQ128" i="26" a="1"/>
  <c r="EQ128" i="26" s="1"/>
  <c r="EG128" i="26" a="1"/>
  <c r="EG128" i="26" s="1"/>
  <c r="DV128" i="26" a="1"/>
  <c r="DV128" i="26" s="1"/>
  <c r="DK128" i="26" a="1"/>
  <c r="DK128" i="26" s="1"/>
  <c r="DA128" i="26" a="1"/>
  <c r="DA128" i="26" s="1"/>
  <c r="CP128" i="26" a="1"/>
  <c r="CP128" i="26" s="1"/>
  <c r="CE128" i="26" a="1"/>
  <c r="CE128" i="26" s="1"/>
  <c r="BU128" i="26" a="1"/>
  <c r="BU128" i="26" s="1"/>
  <c r="BJ128" i="26" a="1"/>
  <c r="BJ128" i="26" s="1"/>
  <c r="AY128" i="26" a="1"/>
  <c r="AY128" i="26" s="1"/>
  <c r="AO128" i="26" a="1"/>
  <c r="AO128" i="26" s="1"/>
  <c r="AD128" i="26" a="1"/>
  <c r="AD128" i="26" s="1"/>
  <c r="M128" i="26" a="1"/>
  <c r="M128" i="26" s="1"/>
  <c r="E128" i="26" a="1"/>
  <c r="E128" i="26" s="1"/>
  <c r="EF129" i="26"/>
  <c r="AW129" i="26"/>
  <c r="EO128" i="26" a="1"/>
  <c r="EO128" i="26" s="1"/>
  <c r="ED128" i="26" a="1"/>
  <c r="ED128" i="26" s="1"/>
  <c r="DS128" i="26" a="1"/>
  <c r="DS128" i="26" s="1"/>
  <c r="DI128" i="26" a="1"/>
  <c r="DI128" i="26" s="1"/>
  <c r="CX128" i="26" a="1"/>
  <c r="CX128" i="26" s="1"/>
  <c r="CM128" i="26" a="1"/>
  <c r="CM128" i="26" s="1"/>
  <c r="CC128" i="26" a="1"/>
  <c r="CC128" i="26" s="1"/>
  <c r="BR128" i="26" a="1"/>
  <c r="BR128" i="26" s="1"/>
  <c r="BG128" i="26" a="1"/>
  <c r="BG128" i="26" s="1"/>
  <c r="AW128" i="26" a="1"/>
  <c r="AW128" i="26" s="1"/>
  <c r="AL128" i="26" a="1"/>
  <c r="AL128" i="26" s="1"/>
  <c r="AC128" i="26" a="1"/>
  <c r="AC128" i="26" s="1"/>
  <c r="U128" i="26" a="1"/>
  <c r="U128" i="26" s="1"/>
  <c r="K128" i="26" a="1"/>
  <c r="K128" i="26" s="1"/>
  <c r="EQ127" i="26" a="1"/>
  <c r="EQ127" i="26" s="1"/>
  <c r="EK127" i="26" a="1"/>
  <c r="EK127" i="26" s="1"/>
  <c r="DX127" i="26" a="1"/>
  <c r="DX127" i="26" s="1"/>
  <c r="DR127" i="26" a="1"/>
  <c r="DR127" i="26" s="1"/>
  <c r="DK127" i="26" a="1"/>
  <c r="DK127" i="26" s="1"/>
  <c r="DE127" i="26" a="1"/>
  <c r="DE127" i="26" s="1"/>
  <c r="CR127" i="26" a="1"/>
  <c r="CR127" i="26" s="1"/>
  <c r="CL127" i="26" a="1"/>
  <c r="CL127" i="26" s="1"/>
  <c r="CE127" i="26" a="1"/>
  <c r="CE127" i="26" s="1"/>
  <c r="BV127" i="26" a="1"/>
  <c r="BV127" i="26" s="1"/>
  <c r="BQ127" i="26" a="1"/>
  <c r="BQ127" i="26" s="1"/>
  <c r="BH127" i="26" a="1"/>
  <c r="BH127" i="26" s="1"/>
  <c r="EO126" i="26"/>
  <c r="EG126" i="26"/>
  <c r="DY126" i="26"/>
  <c r="DQ126" i="26"/>
  <c r="DI126" i="26"/>
  <c r="DA126" i="26"/>
  <c r="CS126" i="26"/>
  <c r="CK126" i="26"/>
  <c r="CC126" i="26"/>
  <c r="BU126" i="26"/>
  <c r="BM126" i="26"/>
  <c r="BE126" i="26"/>
  <c r="AW126" i="26"/>
  <c r="AO126" i="26"/>
  <c r="AG126" i="26"/>
  <c r="Y126" i="26"/>
  <c r="Q126" i="26"/>
  <c r="I126" i="26"/>
  <c r="ED129" i="26"/>
  <c r="AV129" i="26"/>
  <c r="EN128" i="26" a="1"/>
  <c r="EN128" i="26" s="1"/>
  <c r="DH128" i="26" a="1"/>
  <c r="DH128" i="26" s="1"/>
  <c r="CB128" i="26" a="1"/>
  <c r="CB128" i="26" s="1"/>
  <c r="AV128" i="26" a="1"/>
  <c r="AV128" i="26" s="1"/>
  <c r="AA128" i="26" a="1"/>
  <c r="AA128" i="26" s="1"/>
  <c r="S128" i="26" a="1"/>
  <c r="S128" i="26" s="1"/>
  <c r="EJ127" i="26" a="1"/>
  <c r="EJ127" i="26" s="1"/>
  <c r="ED127" i="26" a="1"/>
  <c r="ED127" i="26" s="1"/>
  <c r="DW127" i="26" a="1"/>
  <c r="DW127" i="26" s="1"/>
  <c r="DQ127" i="26" a="1"/>
  <c r="DQ127" i="26" s="1"/>
  <c r="DD127" i="26" a="1"/>
  <c r="DD127" i="26" s="1"/>
  <c r="CX127" i="26" a="1"/>
  <c r="CX127" i="26" s="1"/>
  <c r="CQ127" i="26" a="1"/>
  <c r="CQ127" i="26" s="1"/>
  <c r="CK127" i="26" a="1"/>
  <c r="CK127" i="26" s="1"/>
  <c r="BZ127" i="26" a="1"/>
  <c r="BZ127" i="26" s="1"/>
  <c r="BU127" i="26" a="1"/>
  <c r="BU127" i="26" s="1"/>
  <c r="BL127" i="26" a="1"/>
  <c r="BL127" i="26" s="1"/>
  <c r="BC127" i="26" a="1"/>
  <c r="BC127" i="26" s="1"/>
  <c r="AY127" i="26" a="1"/>
  <c r="AY127" i="26" s="1"/>
  <c r="AU127" i="26" a="1"/>
  <c r="AU127" i="26" s="1"/>
  <c r="AQ127" i="26" a="1"/>
  <c r="AQ127" i="26" s="1"/>
  <c r="AM127" i="26" a="1"/>
  <c r="AM127" i="26" s="1"/>
  <c r="AI127" i="26" a="1"/>
  <c r="AI127" i="26" s="1"/>
  <c r="AE127" i="26" a="1"/>
  <c r="AE127" i="26" s="1"/>
  <c r="AA127" i="26" a="1"/>
  <c r="AA127" i="26" s="1"/>
  <c r="W127" i="26" a="1"/>
  <c r="W127" i="26" s="1"/>
  <c r="S127" i="26" a="1"/>
  <c r="S127" i="26" s="1"/>
  <c r="O127" i="26" a="1"/>
  <c r="O127" i="26" s="1"/>
  <c r="K127" i="26" a="1"/>
  <c r="K127" i="26" s="1"/>
  <c r="G127" i="26" a="1"/>
  <c r="G127" i="26" s="1"/>
  <c r="EN126" i="26"/>
  <c r="EF126" i="26"/>
  <c r="DX126" i="26"/>
  <c r="DP126" i="26"/>
  <c r="DH126" i="26"/>
  <c r="CZ126" i="26"/>
  <c r="CR126" i="26"/>
  <c r="CJ126" i="26"/>
  <c r="CB126" i="26"/>
  <c r="BT126" i="26"/>
  <c r="BL126" i="26"/>
  <c r="BD126" i="26"/>
  <c r="AV126" i="26"/>
  <c r="AN126" i="26"/>
  <c r="AF126" i="26"/>
  <c r="X126" i="26"/>
  <c r="P126" i="26"/>
  <c r="H126" i="26"/>
  <c r="DI129" i="26"/>
  <c r="AD129" i="26"/>
  <c r="EM128" i="26" a="1"/>
  <c r="EM128" i="26" s="1"/>
  <c r="EC128" i="26" a="1"/>
  <c r="EC128" i="26" s="1"/>
  <c r="DR128" i="26" a="1"/>
  <c r="DR128" i="26" s="1"/>
  <c r="DG128" i="26" a="1"/>
  <c r="DG128" i="26" s="1"/>
  <c r="CW128" i="26" a="1"/>
  <c r="CW128" i="26" s="1"/>
  <c r="CL128" i="26" a="1"/>
  <c r="CL128" i="26" s="1"/>
  <c r="CA128" i="26" a="1"/>
  <c r="CA128" i="26" s="1"/>
  <c r="BQ128" i="26" a="1"/>
  <c r="BQ128" i="26" s="1"/>
  <c r="BF128" i="26" a="1"/>
  <c r="BF128" i="26" s="1"/>
  <c r="AU128" i="26" a="1"/>
  <c r="AU128" i="26" s="1"/>
  <c r="AK128" i="26" a="1"/>
  <c r="AK128" i="26" s="1"/>
  <c r="R128" i="26" a="1"/>
  <c r="R128" i="26" s="1"/>
  <c r="J128" i="26" a="1"/>
  <c r="J128" i="26" s="1"/>
  <c r="EP127" i="26" a="1"/>
  <c r="EP127" i="26" s="1"/>
  <c r="EI127" i="26" a="1"/>
  <c r="EI127" i="26" s="1"/>
  <c r="EC127" i="26" a="1"/>
  <c r="EC127" i="26" s="1"/>
  <c r="DP127" i="26" a="1"/>
  <c r="DP127" i="26" s="1"/>
  <c r="DJ127" i="26" a="1"/>
  <c r="DJ127" i="26" s="1"/>
  <c r="DC127" i="26" a="1"/>
  <c r="DC127" i="26" s="1"/>
  <c r="CW127" i="26" a="1"/>
  <c r="CW127" i="26" s="1"/>
  <c r="CJ127" i="26" a="1"/>
  <c r="CJ127" i="26" s="1"/>
  <c r="CD127" i="26" a="1"/>
  <c r="CD127" i="26" s="1"/>
  <c r="BY127" i="26" a="1"/>
  <c r="BY127" i="26" s="1"/>
  <c r="BP127" i="26" a="1"/>
  <c r="BP127" i="26" s="1"/>
  <c r="BG127" i="26" a="1"/>
  <c r="BG127" i="26" s="1"/>
  <c r="EM126" i="26"/>
  <c r="EE126" i="26"/>
  <c r="DW126" i="26"/>
  <c r="DO126" i="26"/>
  <c r="DG126" i="26"/>
  <c r="CY126" i="26"/>
  <c r="CQ126" i="26"/>
  <c r="CI126" i="26"/>
  <c r="CA126" i="26"/>
  <c r="BS126" i="26"/>
  <c r="BK126" i="26"/>
  <c r="BC126" i="26"/>
  <c r="AU126" i="26"/>
  <c r="AM126" i="26"/>
  <c r="AE126" i="26"/>
  <c r="W126" i="26"/>
  <c r="O126" i="26"/>
  <c r="G126" i="26"/>
  <c r="DH129" i="26"/>
  <c r="Y129" i="26"/>
  <c r="DN128" i="26" a="1"/>
  <c r="DN128" i="26" s="1"/>
  <c r="BW128" i="26" a="1"/>
  <c r="BW128" i="26" s="1"/>
  <c r="AG128" i="26" a="1"/>
  <c r="AG128" i="26" s="1"/>
  <c r="EN127" i="26" a="1"/>
  <c r="EN127" i="26" s="1"/>
  <c r="EA127" i="26" a="1"/>
  <c r="EA127" i="26" s="1"/>
  <c r="DB127" i="26" a="1"/>
  <c r="DB127" i="26" s="1"/>
  <c r="CO127" i="26" a="1"/>
  <c r="CO127" i="26" s="1"/>
  <c r="EL126" i="26"/>
  <c r="DV126" i="26"/>
  <c r="DF126" i="26"/>
  <c r="CP126" i="26"/>
  <c r="BZ126" i="26"/>
  <c r="BJ126" i="26"/>
  <c r="AT126" i="26"/>
  <c r="AD126" i="26"/>
  <c r="N126" i="26"/>
  <c r="EQ125" i="26" a="1"/>
  <c r="EQ125" i="26" s="1"/>
  <c r="EM125" i="26" a="1"/>
  <c r="EM125" i="26" s="1"/>
  <c r="EI125" i="26" a="1"/>
  <c r="EI125" i="26" s="1"/>
  <c r="EE125" i="26" a="1"/>
  <c r="EE125" i="26" s="1"/>
  <c r="EA125" i="26" a="1"/>
  <c r="EA125" i="26" s="1"/>
  <c r="DW125" i="26" a="1"/>
  <c r="DW125" i="26" s="1"/>
  <c r="DS125" i="26" a="1"/>
  <c r="DS125" i="26" s="1"/>
  <c r="DO125" i="26" a="1"/>
  <c r="DO125" i="26" s="1"/>
  <c r="DK125" i="26" a="1"/>
  <c r="DK125" i="26" s="1"/>
  <c r="DG125" i="26" a="1"/>
  <c r="DG125" i="26" s="1"/>
  <c r="DC125" i="26" a="1"/>
  <c r="DC125" i="26" s="1"/>
  <c r="CY125" i="26" a="1"/>
  <c r="CY125" i="26" s="1"/>
  <c r="CU125" i="26" a="1"/>
  <c r="CU125" i="26" s="1"/>
  <c r="CQ125" i="26" a="1"/>
  <c r="CQ125" i="26" s="1"/>
  <c r="CM125" i="26" a="1"/>
  <c r="CM125" i="26" s="1"/>
  <c r="CI125" i="26" a="1"/>
  <c r="CI125" i="26" s="1"/>
  <c r="CE125" i="26" a="1"/>
  <c r="CE125" i="26" s="1"/>
  <c r="CA125" i="26" a="1"/>
  <c r="CA125" i="26" s="1"/>
  <c r="BW125" i="26" a="1"/>
  <c r="BW125" i="26" s="1"/>
  <c r="BS125" i="26" a="1"/>
  <c r="BS125" i="26" s="1"/>
  <c r="BO125" i="26" a="1"/>
  <c r="BO125" i="26" s="1"/>
  <c r="BK125" i="26" a="1"/>
  <c r="BK125" i="26" s="1"/>
  <c r="BG125" i="26" a="1"/>
  <c r="BG125" i="26" s="1"/>
  <c r="BC125" i="26" a="1"/>
  <c r="BC125" i="26" s="1"/>
  <c r="DF128" i="26" a="1"/>
  <c r="DF128" i="26" s="1"/>
  <c r="BO128" i="26" a="1"/>
  <c r="BO128" i="26" s="1"/>
  <c r="Z128" i="26" a="1"/>
  <c r="Z128" i="26" s="1"/>
  <c r="EM127" i="26" a="1"/>
  <c r="EM127" i="26" s="1"/>
  <c r="DN127" i="26" a="1"/>
  <c r="DN127" i="26" s="1"/>
  <c r="DA127" i="26" a="1"/>
  <c r="DA127" i="26" s="1"/>
  <c r="CN127" i="26" a="1"/>
  <c r="CN127" i="26" s="1"/>
  <c r="CB127" i="26" a="1"/>
  <c r="CB127" i="26" s="1"/>
  <c r="BS127" i="26" a="1"/>
  <c r="BS127" i="26" s="1"/>
  <c r="BJ127" i="26" a="1"/>
  <c r="BJ127" i="26" s="1"/>
  <c r="BA127" i="26" a="1"/>
  <c r="BA127" i="26" s="1"/>
  <c r="AS127" i="26" a="1"/>
  <c r="AS127" i="26" s="1"/>
  <c r="AK127" i="26" a="1"/>
  <c r="AK127" i="26" s="1"/>
  <c r="AC127" i="26" a="1"/>
  <c r="AC127" i="26" s="1"/>
  <c r="U127" i="26" a="1"/>
  <c r="U127" i="26" s="1"/>
  <c r="M127" i="26" a="1"/>
  <c r="M127" i="26" s="1"/>
  <c r="E127" i="26" a="1"/>
  <c r="E127" i="26" s="1"/>
  <c r="EK126" i="26"/>
  <c r="DU126" i="26"/>
  <c r="DE126" i="26"/>
  <c r="CO126" i="26"/>
  <c r="BY126" i="26"/>
  <c r="BI126" i="26"/>
  <c r="AS126" i="26"/>
  <c r="AC126" i="26"/>
  <c r="M126" i="26"/>
  <c r="EO123" i="26"/>
  <c r="EG123" i="26"/>
  <c r="DY123" i="26"/>
  <c r="DQ123" i="26"/>
  <c r="DI123" i="26"/>
  <c r="DA123" i="26"/>
  <c r="CS123" i="26"/>
  <c r="CK123" i="26"/>
  <c r="CC123" i="26"/>
  <c r="BU123" i="26"/>
  <c r="BM123" i="26"/>
  <c r="BE123" i="26"/>
  <c r="AW123" i="26"/>
  <c r="AO123" i="26"/>
  <c r="AG123" i="26"/>
  <c r="Y123" i="26"/>
  <c r="Q123" i="26"/>
  <c r="I123" i="26"/>
  <c r="DC128" i="26" a="1"/>
  <c r="DC128" i="26" s="1"/>
  <c r="BM128" i="26" a="1"/>
  <c r="BM128" i="26" s="1"/>
  <c r="Y128" i="26" a="1"/>
  <c r="Y128" i="26" s="1"/>
  <c r="EL127" i="26" a="1"/>
  <c r="EL127" i="26" s="1"/>
  <c r="DY127" i="26" a="1"/>
  <c r="DY127" i="26" s="1"/>
  <c r="DL127" i="26" a="1"/>
  <c r="DL127" i="26" s="1"/>
  <c r="CY127" i="26" a="1"/>
  <c r="CY127" i="26" s="1"/>
  <c r="CA127" i="26" a="1"/>
  <c r="CA127" i="26" s="1"/>
  <c r="BR127" i="26" a="1"/>
  <c r="BR127" i="26" s="1"/>
  <c r="AZ127" i="26" a="1"/>
  <c r="AZ127" i="26" s="1"/>
  <c r="AR127" i="26" a="1"/>
  <c r="AR127" i="26" s="1"/>
  <c r="AJ127" i="26" a="1"/>
  <c r="AJ127" i="26" s="1"/>
  <c r="AB127" i="26" a="1"/>
  <c r="AB127" i="26" s="1"/>
  <c r="T127" i="26" a="1"/>
  <c r="T127" i="26" s="1"/>
  <c r="L127" i="26" a="1"/>
  <c r="L127" i="26" s="1"/>
  <c r="D127" i="26" a="1"/>
  <c r="D127" i="26" s="1"/>
  <c r="EJ126" i="26"/>
  <c r="DT126" i="26"/>
  <c r="DD126" i="26"/>
  <c r="CN126" i="26"/>
  <c r="BX126" i="26"/>
  <c r="BH126" i="26"/>
  <c r="AR126" i="26"/>
  <c r="AB126" i="26"/>
  <c r="L126" i="26"/>
  <c r="EP125" i="26" a="1"/>
  <c r="EP125" i="26" s="1"/>
  <c r="EL125" i="26" a="1"/>
  <c r="EL125" i="26" s="1"/>
  <c r="EH125" i="26" a="1"/>
  <c r="EH125" i="26" s="1"/>
  <c r="ED125" i="26" a="1"/>
  <c r="ED125" i="26" s="1"/>
  <c r="DZ125" i="26" a="1"/>
  <c r="DZ125" i="26" s="1"/>
  <c r="DV125" i="26" a="1"/>
  <c r="DV125" i="26" s="1"/>
  <c r="DR125" i="26" a="1"/>
  <c r="DR125" i="26" s="1"/>
  <c r="DN125" i="26" a="1"/>
  <c r="DN125" i="26" s="1"/>
  <c r="DJ125" i="26" a="1"/>
  <c r="DJ125" i="26" s="1"/>
  <c r="DF125" i="26" a="1"/>
  <c r="DF125" i="26" s="1"/>
  <c r="DB125" i="26" a="1"/>
  <c r="DB125" i="26" s="1"/>
  <c r="CX125" i="26" a="1"/>
  <c r="CX125" i="26" s="1"/>
  <c r="CT125" i="26" a="1"/>
  <c r="CT125" i="26" s="1"/>
  <c r="CP125" i="26" a="1"/>
  <c r="CP125" i="26" s="1"/>
  <c r="CL125" i="26" a="1"/>
  <c r="CL125" i="26" s="1"/>
  <c r="CH125" i="26" a="1"/>
  <c r="CH125" i="26" s="1"/>
  <c r="CD125" i="26" a="1"/>
  <c r="CD125" i="26" s="1"/>
  <c r="BZ125" i="26" a="1"/>
  <c r="BZ125" i="26" s="1"/>
  <c r="BV125" i="26" a="1"/>
  <c r="BV125" i="26" s="1"/>
  <c r="BR125" i="26" a="1"/>
  <c r="BR125" i="26" s="1"/>
  <c r="BN125" i="26" a="1"/>
  <c r="BN125" i="26" s="1"/>
  <c r="BJ125" i="26" a="1"/>
  <c r="BJ125" i="26" s="1"/>
  <c r="BF125" i="26" a="1"/>
  <c r="BF125" i="26" s="1"/>
  <c r="BB125" i="26" a="1"/>
  <c r="BB125" i="26" s="1"/>
  <c r="CP129" i="26"/>
  <c r="EL128" i="26" a="1"/>
  <c r="EL128" i="26" s="1"/>
  <c r="CU128" i="26" a="1"/>
  <c r="CU128" i="26" s="1"/>
  <c r="BE128" i="26" a="1"/>
  <c r="BE128" i="26" s="1"/>
  <c r="Q128" i="26" a="1"/>
  <c r="Q128" i="26" s="1"/>
  <c r="DV127" i="26" a="1"/>
  <c r="DV127" i="26" s="1"/>
  <c r="DI127" i="26" a="1"/>
  <c r="DI127" i="26" s="1"/>
  <c r="CV127" i="26" a="1"/>
  <c r="CV127" i="26" s="1"/>
  <c r="CI127" i="26" a="1"/>
  <c r="CI127" i="26" s="1"/>
  <c r="AX127" i="26" a="1"/>
  <c r="AX127" i="26" s="1"/>
  <c r="AP127" i="26" a="1"/>
  <c r="AP127" i="26" s="1"/>
  <c r="AH127" i="26" a="1"/>
  <c r="AH127" i="26" s="1"/>
  <c r="Z127" i="26" a="1"/>
  <c r="Z127" i="26" s="1"/>
  <c r="R127" i="26" a="1"/>
  <c r="R127" i="26" s="1"/>
  <c r="J127" i="26" a="1"/>
  <c r="J127" i="26" s="1"/>
  <c r="EH126" i="26"/>
  <c r="DR126" i="26"/>
  <c r="DB126" i="26"/>
  <c r="CL126" i="26"/>
  <c r="BV126" i="26"/>
  <c r="BF126" i="26"/>
  <c r="AP126" i="26"/>
  <c r="Z126" i="26"/>
  <c r="J126" i="26"/>
  <c r="EM123" i="26"/>
  <c r="EE123" i="26"/>
  <c r="DW123" i="26"/>
  <c r="DO123" i="26"/>
  <c r="DG123" i="26"/>
  <c r="CY123" i="26"/>
  <c r="CQ123" i="26"/>
  <c r="CI123" i="26"/>
  <c r="CA123" i="26"/>
  <c r="BS123" i="26"/>
  <c r="BK123" i="26"/>
  <c r="BC123" i="26"/>
  <c r="AU123" i="26"/>
  <c r="AM123" i="26"/>
  <c r="AE123" i="26"/>
  <c r="W123" i="26"/>
  <c r="O123" i="26"/>
  <c r="G123" i="26"/>
  <c r="H129" i="26"/>
  <c r="EI128" i="26" a="1"/>
  <c r="EI128" i="26" s="1"/>
  <c r="CS128" i="26" a="1"/>
  <c r="CS128" i="26" s="1"/>
  <c r="BB128" i="26" a="1"/>
  <c r="BB128" i="26" s="1"/>
  <c r="P128" i="26" a="1"/>
  <c r="P128" i="26" s="1"/>
  <c r="EH127" i="26" a="1"/>
  <c r="EH127" i="26" s="1"/>
  <c r="DU127" i="26" a="1"/>
  <c r="DU127" i="26" s="1"/>
  <c r="DH127" i="26" a="1"/>
  <c r="DH127" i="26" s="1"/>
  <c r="CU127" i="26" a="1"/>
  <c r="CU127" i="26" s="1"/>
  <c r="BX127" i="26" a="1"/>
  <c r="BX127" i="26" s="1"/>
  <c r="BO127" i="26" a="1"/>
  <c r="BO127" i="26" s="1"/>
  <c r="BF127" i="26" a="1"/>
  <c r="BF127" i="26" s="1"/>
  <c r="ED126" i="26"/>
  <c r="DN126" i="26"/>
  <c r="CX126" i="26"/>
  <c r="CH126" i="26"/>
  <c r="BR126" i="26"/>
  <c r="BB126" i="26"/>
  <c r="AL126" i="26"/>
  <c r="V126" i="26"/>
  <c r="F126" i="26"/>
  <c r="EO125" i="26" a="1"/>
  <c r="EO125" i="26" s="1"/>
  <c r="EK125" i="26" a="1"/>
  <c r="EK125" i="26" s="1"/>
  <c r="EG125" i="26" a="1"/>
  <c r="EG125" i="26" s="1"/>
  <c r="EC125" i="26" a="1"/>
  <c r="EC125" i="26" s="1"/>
  <c r="DY125" i="26" a="1"/>
  <c r="DY125" i="26" s="1"/>
  <c r="DU125" i="26" a="1"/>
  <c r="DU125" i="26" s="1"/>
  <c r="DQ125" i="26" a="1"/>
  <c r="DQ125" i="26" s="1"/>
  <c r="DM125" i="26" a="1"/>
  <c r="DM125" i="26" s="1"/>
  <c r="DI125" i="26" a="1"/>
  <c r="DI125" i="26" s="1"/>
  <c r="DE125" i="26" a="1"/>
  <c r="DE125" i="26" s="1"/>
  <c r="DA125" i="26" a="1"/>
  <c r="DA125" i="26" s="1"/>
  <c r="CW125" i="26" a="1"/>
  <c r="CW125" i="26" s="1"/>
  <c r="CS125" i="26" a="1"/>
  <c r="CS125" i="26" s="1"/>
  <c r="CO125" i="26" a="1"/>
  <c r="CO125" i="26" s="1"/>
  <c r="CK125" i="26" a="1"/>
  <c r="CK125" i="26" s="1"/>
  <c r="CG125" i="26" a="1"/>
  <c r="CG125" i="26" s="1"/>
  <c r="CC125" i="26" a="1"/>
  <c r="CC125" i="26" s="1"/>
  <c r="BY125" i="26" a="1"/>
  <c r="BY125" i="26" s="1"/>
  <c r="BU125" i="26" a="1"/>
  <c r="BU125" i="26" s="1"/>
  <c r="BQ125" i="26" a="1"/>
  <c r="BQ125" i="26" s="1"/>
  <c r="BM125" i="26" a="1"/>
  <c r="BM125" i="26" s="1"/>
  <c r="BI125" i="26" a="1"/>
  <c r="BI125" i="26" s="1"/>
  <c r="BE125" i="26" a="1"/>
  <c r="BE125" i="26" s="1"/>
  <c r="BA125" i="26" a="1"/>
  <c r="BA125" i="26" s="1"/>
  <c r="AW125" i="26" a="1"/>
  <c r="AW125" i="26" s="1"/>
  <c r="AS125" i="26" a="1"/>
  <c r="AS125" i="26" s="1"/>
  <c r="AO125" i="26" a="1"/>
  <c r="AO125" i="26" s="1"/>
  <c r="AK125" i="26" a="1"/>
  <c r="AK125" i="26" s="1"/>
  <c r="AG125" i="26" a="1"/>
  <c r="AG125" i="26" s="1"/>
  <c r="AC125" i="26" a="1"/>
  <c r="AC125" i="26" s="1"/>
  <c r="Y125" i="26" a="1"/>
  <c r="Y125" i="26" s="1"/>
  <c r="U125" i="26" a="1"/>
  <c r="U125" i="26" s="1"/>
  <c r="Q125" i="26" a="1"/>
  <c r="Q125" i="26" s="1"/>
  <c r="M125" i="26" a="1"/>
  <c r="M125" i="26" s="1"/>
  <c r="I125" i="26" a="1"/>
  <c r="I125" i="26" s="1"/>
  <c r="E125" i="26" a="1"/>
  <c r="E125" i="26" s="1"/>
  <c r="EP124" i="26" a="1"/>
  <c r="EP124" i="26" s="1"/>
  <c r="EL124" i="26" a="1"/>
  <c r="EL124" i="26" s="1"/>
  <c r="EH124" i="26" a="1"/>
  <c r="EH124" i="26" s="1"/>
  <c r="ED124" i="26" a="1"/>
  <c r="ED124" i="26" s="1"/>
  <c r="DZ124" i="26" a="1"/>
  <c r="DZ124" i="26" s="1"/>
  <c r="DV124" i="26" a="1"/>
  <c r="DV124" i="26" s="1"/>
  <c r="DR124" i="26" a="1"/>
  <c r="DR124" i="26" s="1"/>
  <c r="DN124" i="26" a="1"/>
  <c r="DN124" i="26" s="1"/>
  <c r="DJ124" i="26" a="1"/>
  <c r="DJ124" i="26" s="1"/>
  <c r="DF124" i="26" a="1"/>
  <c r="DF124" i="26" s="1"/>
  <c r="DB124" i="26" a="1"/>
  <c r="DB124" i="26" s="1"/>
  <c r="CX124" i="26" a="1"/>
  <c r="CX124" i="26" s="1"/>
  <c r="CT124" i="26" a="1"/>
  <c r="CT124" i="26" s="1"/>
  <c r="CP124" i="26" a="1"/>
  <c r="CP124" i="26" s="1"/>
  <c r="CL124" i="26" a="1"/>
  <c r="CL124" i="26" s="1"/>
  <c r="CH124" i="26" a="1"/>
  <c r="CH124" i="26" s="1"/>
  <c r="CD124" i="26" a="1"/>
  <c r="CD124" i="26" s="1"/>
  <c r="BZ124" i="26" a="1"/>
  <c r="BZ124" i="26" s="1"/>
  <c r="BV124" i="26" a="1"/>
  <c r="BV124" i="26" s="1"/>
  <c r="EA128" i="26" a="1"/>
  <c r="EA128" i="26" s="1"/>
  <c r="CK128" i="26" a="1"/>
  <c r="CK128" i="26" s="1"/>
  <c r="AT128" i="26" a="1"/>
  <c r="AT128" i="26" s="1"/>
  <c r="I128" i="26" a="1"/>
  <c r="I128" i="26" s="1"/>
  <c r="EG127" i="26" a="1"/>
  <c r="EG127" i="26" s="1"/>
  <c r="DT127" i="26" a="1"/>
  <c r="DT127" i="26" s="1"/>
  <c r="DG127" i="26" a="1"/>
  <c r="DG127" i="26" s="1"/>
  <c r="CH127" i="26" a="1"/>
  <c r="CH127" i="26" s="1"/>
  <c r="BE127" i="26" a="1"/>
  <c r="BE127" i="26" s="1"/>
  <c r="AW127" i="26" a="1"/>
  <c r="AW127" i="26" s="1"/>
  <c r="AO127" i="26" a="1"/>
  <c r="AO127" i="26" s="1"/>
  <c r="AG127" i="26" a="1"/>
  <c r="AG127" i="26" s="1"/>
  <c r="Y127" i="26" a="1"/>
  <c r="Y127" i="26" s="1"/>
  <c r="Q127" i="26" a="1"/>
  <c r="Q127" i="26" s="1"/>
  <c r="I127" i="26" a="1"/>
  <c r="I127" i="26" s="1"/>
  <c r="EC126" i="26"/>
  <c r="DM126" i="26"/>
  <c r="CW126" i="26"/>
  <c r="CG126" i="26"/>
  <c r="BQ126" i="26"/>
  <c r="BA126" i="26"/>
  <c r="AK126" i="26"/>
  <c r="U126" i="26"/>
  <c r="E126" i="26"/>
  <c r="EK123" i="26"/>
  <c r="EC123" i="26"/>
  <c r="DU123" i="26"/>
  <c r="DM123" i="26"/>
  <c r="DE123" i="26"/>
  <c r="CW123" i="26"/>
  <c r="CO123" i="26"/>
  <c r="CG123" i="26"/>
  <c r="BY123" i="26"/>
  <c r="BQ123" i="26"/>
  <c r="BI123" i="26"/>
  <c r="BA123" i="26"/>
  <c r="AS123" i="26"/>
  <c r="AK123" i="26"/>
  <c r="AC123" i="26"/>
  <c r="U123" i="26"/>
  <c r="M123" i="26"/>
  <c r="E123" i="26"/>
  <c r="DY128" i="26" a="1"/>
  <c r="DY128" i="26" s="1"/>
  <c r="CH128" i="26" a="1"/>
  <c r="CH128" i="26" s="1"/>
  <c r="AQ128" i="26" a="1"/>
  <c r="AQ128" i="26" s="1"/>
  <c r="G128" i="26" a="1"/>
  <c r="G128" i="26" s="1"/>
  <c r="ER127" i="26" a="1"/>
  <c r="ER127" i="26" s="1"/>
  <c r="EE127" i="26" a="1"/>
  <c r="EE127" i="26" s="1"/>
  <c r="DF127" i="26" a="1"/>
  <c r="DF127" i="26" s="1"/>
  <c r="CS127" i="26" a="1"/>
  <c r="CS127" i="26" s="1"/>
  <c r="CF127" i="26" a="1"/>
  <c r="CF127" i="26" s="1"/>
  <c r="BM127" i="26" a="1"/>
  <c r="BM127" i="26" s="1"/>
  <c r="BD127" i="26" a="1"/>
  <c r="BD127" i="26" s="1"/>
  <c r="AV127" i="26" a="1"/>
  <c r="AV127" i="26" s="1"/>
  <c r="AN127" i="26" a="1"/>
  <c r="AN127" i="26" s="1"/>
  <c r="AF127" i="26" a="1"/>
  <c r="AF127" i="26" s="1"/>
  <c r="X127" i="26" a="1"/>
  <c r="X127" i="26" s="1"/>
  <c r="P127" i="26" a="1"/>
  <c r="P127" i="26" s="1"/>
  <c r="H127" i="26" a="1"/>
  <c r="H127" i="26" s="1"/>
  <c r="ER126" i="26"/>
  <c r="EB126" i="26"/>
  <c r="DL126" i="26"/>
  <c r="CV126" i="26"/>
  <c r="CF126" i="26"/>
  <c r="BP126" i="26"/>
  <c r="AZ126" i="26"/>
  <c r="AJ126" i="26"/>
  <c r="T126" i="26"/>
  <c r="D126" i="26"/>
  <c r="ER125" i="26" a="1"/>
  <c r="ER125" i="26" s="1"/>
  <c r="EN125" i="26" a="1"/>
  <c r="EN125" i="26" s="1"/>
  <c r="EJ125" i="26" a="1"/>
  <c r="EJ125" i="26" s="1"/>
  <c r="EF125" i="26" a="1"/>
  <c r="EF125" i="26" s="1"/>
  <c r="EB125" i="26" a="1"/>
  <c r="EB125" i="26" s="1"/>
  <c r="DX125" i="26" a="1"/>
  <c r="DX125" i="26" s="1"/>
  <c r="DT125" i="26" a="1"/>
  <c r="DT125" i="26" s="1"/>
  <c r="DP125" i="26" a="1"/>
  <c r="DP125" i="26" s="1"/>
  <c r="DL125" i="26" a="1"/>
  <c r="DL125" i="26" s="1"/>
  <c r="DH125" i="26" a="1"/>
  <c r="DH125" i="26" s="1"/>
  <c r="DD125" i="26" a="1"/>
  <c r="DD125" i="26" s="1"/>
  <c r="CZ125" i="26" a="1"/>
  <c r="CZ125" i="26" s="1"/>
  <c r="CV125" i="26" a="1"/>
  <c r="CV125" i="26" s="1"/>
  <c r="CR125" i="26" a="1"/>
  <c r="CR125" i="26" s="1"/>
  <c r="CN125" i="26" a="1"/>
  <c r="CN125" i="26" s="1"/>
  <c r="CJ125" i="26" a="1"/>
  <c r="CJ125" i="26" s="1"/>
  <c r="CF125" i="26" a="1"/>
  <c r="CF125" i="26" s="1"/>
  <c r="CB125" i="26" a="1"/>
  <c r="CB125" i="26" s="1"/>
  <c r="BX125" i="26" a="1"/>
  <c r="BX125" i="26" s="1"/>
  <c r="BT125" i="26" a="1"/>
  <c r="BT125" i="26" s="1"/>
  <c r="BP125" i="26" a="1"/>
  <c r="BP125" i="26" s="1"/>
  <c r="BL125" i="26" a="1"/>
  <c r="BL125" i="26" s="1"/>
  <c r="BH125" i="26" a="1"/>
  <c r="BH125" i="26" s="1"/>
  <c r="BD125" i="26" a="1"/>
  <c r="BD125" i="26" s="1"/>
  <c r="AZ125" i="26" a="1"/>
  <c r="AZ125" i="26" s="1"/>
  <c r="AV125" i="26" a="1"/>
  <c r="AV125" i="26" s="1"/>
  <c r="AR125" i="26" a="1"/>
  <c r="AR125" i="26" s="1"/>
  <c r="AN125" i="26" a="1"/>
  <c r="AN125" i="26" s="1"/>
  <c r="AJ125" i="26" a="1"/>
  <c r="AJ125" i="26" s="1"/>
  <c r="AF125" i="26" a="1"/>
  <c r="AF125" i="26" s="1"/>
  <c r="AB125" i="26" a="1"/>
  <c r="AB125" i="26" s="1"/>
  <c r="X125" i="26" a="1"/>
  <c r="X125" i="26" s="1"/>
  <c r="T125" i="26" a="1"/>
  <c r="T125" i="26" s="1"/>
  <c r="P125" i="26" a="1"/>
  <c r="P125" i="26" s="1"/>
  <c r="L125" i="26" a="1"/>
  <c r="L125" i="26" s="1"/>
  <c r="H125" i="26" a="1"/>
  <c r="H125" i="26" s="1"/>
  <c r="D125" i="26" a="1"/>
  <c r="D125" i="26" s="1"/>
  <c r="EO124" i="26" a="1"/>
  <c r="EO124" i="26" s="1"/>
  <c r="EK124" i="26" a="1"/>
  <c r="EK124" i="26" s="1"/>
  <c r="EG124" i="26" a="1"/>
  <c r="EG124" i="26" s="1"/>
  <c r="EC124" i="26" a="1"/>
  <c r="EC124" i="26" s="1"/>
  <c r="DY124" i="26" a="1"/>
  <c r="DY124" i="26" s="1"/>
  <c r="DU124" i="26" a="1"/>
  <c r="DU124" i="26" s="1"/>
  <c r="DQ124" i="26" a="1"/>
  <c r="DQ124" i="26" s="1"/>
  <c r="DM124" i="26" a="1"/>
  <c r="DM124" i="26" s="1"/>
  <c r="DI124" i="26" a="1"/>
  <c r="DI124" i="26" s="1"/>
  <c r="DE124" i="26" a="1"/>
  <c r="DE124" i="26" s="1"/>
  <c r="DA124" i="26" a="1"/>
  <c r="DA124" i="26" s="1"/>
  <c r="CW124" i="26" a="1"/>
  <c r="CW124" i="26" s="1"/>
  <c r="EO127" i="26" a="1"/>
  <c r="EO127" i="26" s="1"/>
  <c r="BB127" i="26" a="1"/>
  <c r="BB127" i="26" s="1"/>
  <c r="AX126" i="26"/>
  <c r="AX125" i="26" a="1"/>
  <c r="AX125" i="26" s="1"/>
  <c r="AM125" i="26" a="1"/>
  <c r="AM125" i="26" s="1"/>
  <c r="R125" i="26" a="1"/>
  <c r="R125" i="26" s="1"/>
  <c r="G125" i="26" a="1"/>
  <c r="G125" i="26" s="1"/>
  <c r="EE124" i="26" a="1"/>
  <c r="EE124" i="26" s="1"/>
  <c r="DT124" i="26" a="1"/>
  <c r="DT124" i="26" s="1"/>
  <c r="CY124" i="26" a="1"/>
  <c r="CY124" i="26" s="1"/>
  <c r="CO124" i="26" a="1"/>
  <c r="CO124" i="26" s="1"/>
  <c r="CG124" i="26" a="1"/>
  <c r="CG124" i="26" s="1"/>
  <c r="BY124" i="26" a="1"/>
  <c r="BY124" i="26" s="1"/>
  <c r="BR124" i="26" a="1"/>
  <c r="BR124" i="26" s="1"/>
  <c r="BL124" i="26" a="1"/>
  <c r="BL124" i="26" s="1"/>
  <c r="BE124" i="26" a="1"/>
  <c r="BE124" i="26" s="1"/>
  <c r="AY124" i="26" a="1"/>
  <c r="AY124" i="26" s="1"/>
  <c r="AL124" i="26" a="1"/>
  <c r="AL124" i="26" s="1"/>
  <c r="AF124" i="26" a="1"/>
  <c r="AF124" i="26" s="1"/>
  <c r="Y124" i="26" a="1"/>
  <c r="Y124" i="26" s="1"/>
  <c r="S124" i="26" a="1"/>
  <c r="S124" i="26" s="1"/>
  <c r="F124" i="26" a="1"/>
  <c r="F124" i="26" s="1"/>
  <c r="ER123" i="26"/>
  <c r="EF123" i="26"/>
  <c r="DS123" i="26"/>
  <c r="DF123" i="26"/>
  <c r="DQ128" i="26" a="1"/>
  <c r="DQ128" i="26" s="1"/>
  <c r="EB127" i="26" a="1"/>
  <c r="EB127" i="26" s="1"/>
  <c r="AT127" i="26" a="1"/>
  <c r="AT127" i="26" s="1"/>
  <c r="AH126" i="26"/>
  <c r="AL125" i="26" a="1"/>
  <c r="AL125" i="26" s="1"/>
  <c r="AA125" i="26" a="1"/>
  <c r="AA125" i="26" s="1"/>
  <c r="F125" i="26" a="1"/>
  <c r="F125" i="26" s="1"/>
  <c r="EN124" i="26" a="1"/>
  <c r="EN124" i="26" s="1"/>
  <c r="DS124" i="26" a="1"/>
  <c r="DS124" i="26" s="1"/>
  <c r="DH124" i="26" a="1"/>
  <c r="DH124" i="26" s="1"/>
  <c r="BQ124" i="26" a="1"/>
  <c r="BQ124" i="26" s="1"/>
  <c r="BK124" i="26" a="1"/>
  <c r="BK124" i="26" s="1"/>
  <c r="AX124" i="26" a="1"/>
  <c r="AX124" i="26" s="1"/>
  <c r="AR124" i="26" a="1"/>
  <c r="AR124" i="26" s="1"/>
  <c r="AK124" i="26" a="1"/>
  <c r="AK124" i="26" s="1"/>
  <c r="AE124" i="26" a="1"/>
  <c r="AE124" i="26" s="1"/>
  <c r="R124" i="26" a="1"/>
  <c r="R124" i="26" s="1"/>
  <c r="L124" i="26" a="1"/>
  <c r="L124" i="26" s="1"/>
  <c r="E124" i="26" a="1"/>
  <c r="E124" i="26" s="1"/>
  <c r="EQ123" i="26"/>
  <c r="ED123" i="26"/>
  <c r="DR123" i="26"/>
  <c r="DD123" i="26"/>
  <c r="CR123" i="26"/>
  <c r="CE123" i="26"/>
  <c r="BR123" i="26"/>
  <c r="BF123" i="26"/>
  <c r="AR123" i="26"/>
  <c r="AF123" i="26"/>
  <c r="S123" i="26"/>
  <c r="F123" i="26"/>
  <c r="EO122" i="26" a="1"/>
  <c r="EO122" i="26" s="1"/>
  <c r="EK122" i="26" a="1"/>
  <c r="EK122" i="26" s="1"/>
  <c r="EG122" i="26" a="1"/>
  <c r="EG122" i="26" s="1"/>
  <c r="EC122" i="26" a="1"/>
  <c r="EC122" i="26" s="1"/>
  <c r="DY122" i="26" a="1"/>
  <c r="DY122" i="26" s="1"/>
  <c r="DU122" i="26" a="1"/>
  <c r="DU122" i="26" s="1"/>
  <c r="DQ122" i="26" a="1"/>
  <c r="DQ122" i="26" s="1"/>
  <c r="DM122" i="26" a="1"/>
  <c r="DM122" i="26" s="1"/>
  <c r="DI122" i="26" a="1"/>
  <c r="DI122" i="26" s="1"/>
  <c r="DE122" i="26" a="1"/>
  <c r="DE122" i="26" s="1"/>
  <c r="DA122" i="26" a="1"/>
  <c r="DA122" i="26" s="1"/>
  <c r="CW122" i="26" a="1"/>
  <c r="CW122" i="26" s="1"/>
  <c r="CS122" i="26" a="1"/>
  <c r="CS122" i="26" s="1"/>
  <c r="CO122" i="26" a="1"/>
  <c r="CO122" i="26" s="1"/>
  <c r="CK122" i="26" a="1"/>
  <c r="CK122" i="26" s="1"/>
  <c r="CG122" i="26" a="1"/>
  <c r="CG122" i="26" s="1"/>
  <c r="CC122" i="26" a="1"/>
  <c r="CC122" i="26" s="1"/>
  <c r="BY122" i="26" a="1"/>
  <c r="BY122" i="26" s="1"/>
  <c r="BU122" i="26" a="1"/>
  <c r="BU122" i="26" s="1"/>
  <c r="BQ122" i="26" a="1"/>
  <c r="BQ122" i="26" s="1"/>
  <c r="BM122" i="26" a="1"/>
  <c r="BM122" i="26" s="1"/>
  <c r="BI122" i="26" a="1"/>
  <c r="BI122" i="26" s="1"/>
  <c r="BE122" i="26" a="1"/>
  <c r="BE122" i="26" s="1"/>
  <c r="BA122" i="26" a="1"/>
  <c r="BA122" i="26" s="1"/>
  <c r="AW122" i="26" a="1"/>
  <c r="AW122" i="26" s="1"/>
  <c r="AS122" i="26" a="1"/>
  <c r="AS122" i="26" s="1"/>
  <c r="AO122" i="26" a="1"/>
  <c r="AO122" i="26" s="1"/>
  <c r="AK122" i="26" a="1"/>
  <c r="AK122" i="26" s="1"/>
  <c r="AG122" i="26" a="1"/>
  <c r="AG122" i="26" s="1"/>
  <c r="AC122" i="26" a="1"/>
  <c r="AC122" i="26" s="1"/>
  <c r="Y122" i="26" a="1"/>
  <c r="Y122" i="26" s="1"/>
  <c r="U122" i="26" a="1"/>
  <c r="U122" i="26" s="1"/>
  <c r="Q122" i="26" a="1"/>
  <c r="Q122" i="26" s="1"/>
  <c r="M122" i="26" a="1"/>
  <c r="M122" i="26" s="1"/>
  <c r="I122" i="26" a="1"/>
  <c r="I122" i="26" s="1"/>
  <c r="E122" i="26" a="1"/>
  <c r="E122" i="26" s="1"/>
  <c r="BZ128" i="26" a="1"/>
  <c r="BZ128" i="26" s="1"/>
  <c r="DO127" i="26" a="1"/>
  <c r="DO127" i="26" s="1"/>
  <c r="AL127" i="26" a="1"/>
  <c r="AL127" i="26" s="1"/>
  <c r="EP126" i="26"/>
  <c r="R126" i="26"/>
  <c r="AU125" i="26" a="1"/>
  <c r="AU125" i="26" s="1"/>
  <c r="Z125" i="26" a="1"/>
  <c r="Z125" i="26" s="1"/>
  <c r="O125" i="26" a="1"/>
  <c r="O125" i="26" s="1"/>
  <c r="EM124" i="26" a="1"/>
  <c r="EM124" i="26" s="1"/>
  <c r="EB124" i="26" a="1"/>
  <c r="EB124" i="26" s="1"/>
  <c r="DG124" i="26" a="1"/>
  <c r="DG124" i="26" s="1"/>
  <c r="CV124" i="26" a="1"/>
  <c r="CV124" i="26" s="1"/>
  <c r="CN124" i="26" a="1"/>
  <c r="CN124" i="26" s="1"/>
  <c r="CF124" i="26" a="1"/>
  <c r="CF124" i="26" s="1"/>
  <c r="BX124" i="26" a="1"/>
  <c r="BX124" i="26" s="1"/>
  <c r="BJ124" i="26" a="1"/>
  <c r="BJ124" i="26" s="1"/>
  <c r="BD124" i="26" a="1"/>
  <c r="BD124" i="26" s="1"/>
  <c r="AW124" i="26" a="1"/>
  <c r="AW124" i="26" s="1"/>
  <c r="AQ124" i="26" a="1"/>
  <c r="AQ124" i="26" s="1"/>
  <c r="AD124" i="26" a="1"/>
  <c r="AD124" i="26" s="1"/>
  <c r="X124" i="26" a="1"/>
  <c r="X124" i="26" s="1"/>
  <c r="Q124" i="26" a="1"/>
  <c r="Q124" i="26" s="1"/>
  <c r="K124" i="26" a="1"/>
  <c r="K124" i="26" s="1"/>
  <c r="AI128" i="26" a="1"/>
  <c r="AI128" i="26" s="1"/>
  <c r="AD127" i="26" a="1"/>
  <c r="AD127" i="26" s="1"/>
  <c r="DZ126" i="26"/>
  <c r="AT125" i="26" a="1"/>
  <c r="AT125" i="26" s="1"/>
  <c r="AI125" i="26" a="1"/>
  <c r="AI125" i="26" s="1"/>
  <c r="N125" i="26" a="1"/>
  <c r="N125" i="26" s="1"/>
  <c r="EA124" i="26" a="1"/>
  <c r="EA124" i="26" s="1"/>
  <c r="DP124" i="26" a="1"/>
  <c r="DP124" i="26" s="1"/>
  <c r="CU124" i="26" a="1"/>
  <c r="CU124" i="26" s="1"/>
  <c r="CM124" i="26" a="1"/>
  <c r="CM124" i="26" s="1"/>
  <c r="CE124" i="26" a="1"/>
  <c r="CE124" i="26" s="1"/>
  <c r="BW124" i="26" a="1"/>
  <c r="BW124" i="26" s="1"/>
  <c r="BP124" i="26" a="1"/>
  <c r="BP124" i="26" s="1"/>
  <c r="BI124" i="26" a="1"/>
  <c r="BI124" i="26" s="1"/>
  <c r="BC124" i="26" a="1"/>
  <c r="BC124" i="26" s="1"/>
  <c r="AP124" i="26" a="1"/>
  <c r="AP124" i="26" s="1"/>
  <c r="AJ124" i="26" a="1"/>
  <c r="AJ124" i="26" s="1"/>
  <c r="AC124" i="26" a="1"/>
  <c r="AC124" i="26" s="1"/>
  <c r="W124" i="26" a="1"/>
  <c r="W124" i="26" s="1"/>
  <c r="J124" i="26" a="1"/>
  <c r="J124" i="26" s="1"/>
  <c r="D124" i="26" a="1"/>
  <c r="D124" i="26" s="1"/>
  <c r="EN123" i="26"/>
  <c r="EA123" i="26"/>
  <c r="DN123" i="26"/>
  <c r="DB123" i="26"/>
  <c r="CN123" i="26"/>
  <c r="CB123" i="26"/>
  <c r="BO123" i="26"/>
  <c r="BB123" i="26"/>
  <c r="AP123" i="26"/>
  <c r="AB123" i="26"/>
  <c r="P123" i="26"/>
  <c r="ER122" i="26" a="1"/>
  <c r="ER122" i="26" s="1"/>
  <c r="EN122" i="26" a="1"/>
  <c r="EN122" i="26" s="1"/>
  <c r="EJ122" i="26" a="1"/>
  <c r="EJ122" i="26" s="1"/>
  <c r="EF122" i="26" a="1"/>
  <c r="EF122" i="26" s="1"/>
  <c r="EB122" i="26" a="1"/>
  <c r="EB122" i="26" s="1"/>
  <c r="DX122" i="26" a="1"/>
  <c r="DX122" i="26" s="1"/>
  <c r="DT122" i="26" a="1"/>
  <c r="DT122" i="26" s="1"/>
  <c r="DP122" i="26" a="1"/>
  <c r="DP122" i="26" s="1"/>
  <c r="DL122" i="26" a="1"/>
  <c r="DL122" i="26" s="1"/>
  <c r="DH122" i="26" a="1"/>
  <c r="DH122" i="26" s="1"/>
  <c r="DD122" i="26" a="1"/>
  <c r="DD122" i="26" s="1"/>
  <c r="CZ122" i="26" a="1"/>
  <c r="CZ122" i="26" s="1"/>
  <c r="CV122" i="26" a="1"/>
  <c r="CV122" i="26" s="1"/>
  <c r="CR122" i="26" a="1"/>
  <c r="CR122" i="26" s="1"/>
  <c r="CN122" i="26" a="1"/>
  <c r="CN122" i="26" s="1"/>
  <c r="CJ122" i="26" a="1"/>
  <c r="CJ122" i="26" s="1"/>
  <c r="CF122" i="26" a="1"/>
  <c r="CF122" i="26" s="1"/>
  <c r="CB122" i="26" a="1"/>
  <c r="CB122" i="26" s="1"/>
  <c r="BX122" i="26" a="1"/>
  <c r="BX122" i="26" s="1"/>
  <c r="BT122" i="26" a="1"/>
  <c r="BT122" i="26" s="1"/>
  <c r="BP122" i="26" a="1"/>
  <c r="BP122" i="26" s="1"/>
  <c r="BL122" i="26" a="1"/>
  <c r="BL122" i="26" s="1"/>
  <c r="BH122" i="26" a="1"/>
  <c r="BH122" i="26" s="1"/>
  <c r="BD122" i="26" a="1"/>
  <c r="BD122" i="26" s="1"/>
  <c r="AZ122" i="26" a="1"/>
  <c r="AZ122" i="26" s="1"/>
  <c r="AV122" i="26" a="1"/>
  <c r="AV122" i="26" s="1"/>
  <c r="AR122" i="26" a="1"/>
  <c r="AR122" i="26" s="1"/>
  <c r="AN122" i="26" a="1"/>
  <c r="AN122" i="26" s="1"/>
  <c r="AJ122" i="26" a="1"/>
  <c r="AJ122" i="26" s="1"/>
  <c r="AF122" i="26" a="1"/>
  <c r="AF122" i="26" s="1"/>
  <c r="AB122" i="26" a="1"/>
  <c r="AB122" i="26" s="1"/>
  <c r="X122" i="26" a="1"/>
  <c r="X122" i="26" s="1"/>
  <c r="T122" i="26" a="1"/>
  <c r="T122" i="26" s="1"/>
  <c r="P122" i="26" a="1"/>
  <c r="P122" i="26" s="1"/>
  <c r="L122" i="26" a="1"/>
  <c r="L122" i="26" s="1"/>
  <c r="H122" i="26" a="1"/>
  <c r="H122" i="26" s="1"/>
  <c r="D122" i="26" a="1"/>
  <c r="D122" i="26" s="1"/>
  <c r="CP127" i="26" a="1"/>
  <c r="CP127" i="26" s="1"/>
  <c r="V127" i="26" a="1"/>
  <c r="V127" i="26" s="1"/>
  <c r="DJ126" i="26"/>
  <c r="AH125" i="26" a="1"/>
  <c r="AH125" i="26" s="1"/>
  <c r="W125" i="26" a="1"/>
  <c r="W125" i="26" s="1"/>
  <c r="EJ124" i="26" a="1"/>
  <c r="EJ124" i="26" s="1"/>
  <c r="DO124" i="26" a="1"/>
  <c r="DO124" i="26" s="1"/>
  <c r="DD124" i="26" a="1"/>
  <c r="DD124" i="26" s="1"/>
  <c r="CS124" i="26" a="1"/>
  <c r="CS124" i="26" s="1"/>
  <c r="CK124" i="26" a="1"/>
  <c r="CK124" i="26" s="1"/>
  <c r="CC124" i="26" a="1"/>
  <c r="CC124" i="26" s="1"/>
  <c r="BU124" i="26" a="1"/>
  <c r="BU124" i="26" s="1"/>
  <c r="BO124" i="26" a="1"/>
  <c r="BO124" i="26" s="1"/>
  <c r="BB124" i="26" a="1"/>
  <c r="BB124" i="26" s="1"/>
  <c r="AV124" i="26" a="1"/>
  <c r="AV124" i="26" s="1"/>
  <c r="AO124" i="26" a="1"/>
  <c r="AO124" i="26" s="1"/>
  <c r="AI124" i="26" a="1"/>
  <c r="AI124" i="26" s="1"/>
  <c r="V124" i="26" a="1"/>
  <c r="V124" i="26" s="1"/>
  <c r="P124" i="26" a="1"/>
  <c r="P124" i="26" s="1"/>
  <c r="I124" i="26" a="1"/>
  <c r="I124" i="26" s="1"/>
  <c r="EL123" i="26"/>
  <c r="DZ123" i="26"/>
  <c r="DL123" i="26"/>
  <c r="CZ123" i="26"/>
  <c r="CM123" i="26"/>
  <c r="BZ123" i="26"/>
  <c r="BN123" i="26"/>
  <c r="AZ123" i="26"/>
  <c r="AN123" i="26"/>
  <c r="AA123" i="26"/>
  <c r="N123" i="26"/>
  <c r="CC127" i="26" a="1"/>
  <c r="CC127" i="26" s="1"/>
  <c r="N127" i="26" a="1"/>
  <c r="N127" i="26" s="1"/>
  <c r="CT126" i="26"/>
  <c r="AQ125" i="26" a="1"/>
  <c r="AQ125" i="26" s="1"/>
  <c r="V125" i="26" a="1"/>
  <c r="V125" i="26" s="1"/>
  <c r="K125" i="26" a="1"/>
  <c r="K125" i="26" s="1"/>
  <c r="EI124" i="26" a="1"/>
  <c r="EI124" i="26" s="1"/>
  <c r="DX124" i="26" a="1"/>
  <c r="DX124" i="26" s="1"/>
  <c r="DC124" i="26" a="1"/>
  <c r="DC124" i="26" s="1"/>
  <c r="BN124" i="26" a="1"/>
  <c r="BN124" i="26" s="1"/>
  <c r="BH124" i="26" a="1"/>
  <c r="BH124" i="26" s="1"/>
  <c r="BA124" i="26" a="1"/>
  <c r="BA124" i="26" s="1"/>
  <c r="AU124" i="26" a="1"/>
  <c r="AU124" i="26" s="1"/>
  <c r="AH124" i="26" a="1"/>
  <c r="AH124" i="26" s="1"/>
  <c r="AB124" i="26" a="1"/>
  <c r="AB124" i="26" s="1"/>
  <c r="U124" i="26" a="1"/>
  <c r="U124" i="26" s="1"/>
  <c r="O124" i="26" a="1"/>
  <c r="O124" i="26" s="1"/>
  <c r="EJ123" i="26"/>
  <c r="DX123" i="26"/>
  <c r="DK123" i="26"/>
  <c r="CX123" i="26"/>
  <c r="CL123" i="26"/>
  <c r="BX123" i="26"/>
  <c r="BL123" i="26"/>
  <c r="AY123" i="26"/>
  <c r="AL123" i="26"/>
  <c r="Z123" i="26"/>
  <c r="L123" i="26"/>
  <c r="EQ122" i="26" a="1"/>
  <c r="EQ122" i="26" s="1"/>
  <c r="EM122" i="26" a="1"/>
  <c r="EM122" i="26" s="1"/>
  <c r="EI122" i="26" a="1"/>
  <c r="EI122" i="26" s="1"/>
  <c r="EE122" i="26" a="1"/>
  <c r="EE122" i="26" s="1"/>
  <c r="EA122" i="26" a="1"/>
  <c r="EA122" i="26" s="1"/>
  <c r="DW122" i="26" a="1"/>
  <c r="DW122" i="26" s="1"/>
  <c r="DS122" i="26" a="1"/>
  <c r="DS122" i="26" s="1"/>
  <c r="DO122" i="26" a="1"/>
  <c r="DO122" i="26" s="1"/>
  <c r="DK122" i="26" a="1"/>
  <c r="DK122" i="26" s="1"/>
  <c r="DG122" i="26" a="1"/>
  <c r="DG122" i="26" s="1"/>
  <c r="DC122" i="26" a="1"/>
  <c r="DC122" i="26" s="1"/>
  <c r="CY122" i="26" a="1"/>
  <c r="CY122" i="26" s="1"/>
  <c r="CU122" i="26" a="1"/>
  <c r="CU122" i="26" s="1"/>
  <c r="CQ122" i="26" a="1"/>
  <c r="CQ122" i="26" s="1"/>
  <c r="CM122" i="26" a="1"/>
  <c r="CM122" i="26" s="1"/>
  <c r="CI122" i="26" a="1"/>
  <c r="CI122" i="26" s="1"/>
  <c r="CE122" i="26" a="1"/>
  <c r="CE122" i="26" s="1"/>
  <c r="CA122" i="26" a="1"/>
  <c r="CA122" i="26" s="1"/>
  <c r="BW122" i="26" a="1"/>
  <c r="BW122" i="26" s="1"/>
  <c r="BS122" i="26" a="1"/>
  <c r="BS122" i="26" s="1"/>
  <c r="BO122" i="26" a="1"/>
  <c r="BO122" i="26" s="1"/>
  <c r="BK122" i="26" a="1"/>
  <c r="BK122" i="26" s="1"/>
  <c r="BG122" i="26" a="1"/>
  <c r="BG122" i="26" s="1"/>
  <c r="BC122" i="26" a="1"/>
  <c r="BC122" i="26" s="1"/>
  <c r="AY122" i="26" a="1"/>
  <c r="AY122" i="26" s="1"/>
  <c r="AU122" i="26" a="1"/>
  <c r="AU122" i="26" s="1"/>
  <c r="AQ122" i="26" a="1"/>
  <c r="AQ122" i="26" s="1"/>
  <c r="AM122" i="26" a="1"/>
  <c r="AM122" i="26" s="1"/>
  <c r="AI122" i="26" a="1"/>
  <c r="AI122" i="26" s="1"/>
  <c r="AE122" i="26" a="1"/>
  <c r="AE122" i="26" s="1"/>
  <c r="AA122" i="26" a="1"/>
  <c r="AA122" i="26" s="1"/>
  <c r="W122" i="26" a="1"/>
  <c r="W122" i="26" s="1"/>
  <c r="S122" i="26" a="1"/>
  <c r="S122" i="26" s="1"/>
  <c r="O122" i="26" a="1"/>
  <c r="O122" i="26" s="1"/>
  <c r="K122" i="26" a="1"/>
  <c r="K122" i="26" s="1"/>
  <c r="G122" i="26" a="1"/>
  <c r="G122" i="26" s="1"/>
  <c r="BT127" i="26" a="1"/>
  <c r="BT127" i="26" s="1"/>
  <c r="F127" i="26" a="1"/>
  <c r="F127" i="26" s="1"/>
  <c r="CD126" i="26"/>
  <c r="AP125" i="26" a="1"/>
  <c r="AP125" i="26" s="1"/>
  <c r="AE125" i="26" a="1"/>
  <c r="AE125" i="26" s="1"/>
  <c r="J125" i="26" a="1"/>
  <c r="J125" i="26" s="1"/>
  <c r="ER124" i="26" a="1"/>
  <c r="ER124" i="26" s="1"/>
  <c r="DW124" i="26" a="1"/>
  <c r="DW124" i="26" s="1"/>
  <c r="DL124" i="26" a="1"/>
  <c r="DL124" i="26" s="1"/>
  <c r="CR124" i="26" a="1"/>
  <c r="CR124" i="26" s="1"/>
  <c r="CJ124" i="26" a="1"/>
  <c r="CJ124" i="26" s="1"/>
  <c r="CB124" i="26" a="1"/>
  <c r="CB124" i="26" s="1"/>
  <c r="BT124" i="26" a="1"/>
  <c r="BT124" i="26" s="1"/>
  <c r="BM124" i="26" a="1"/>
  <c r="BM124" i="26" s="1"/>
  <c r="BG124" i="26" a="1"/>
  <c r="BG124" i="26" s="1"/>
  <c r="AT124" i="26" a="1"/>
  <c r="AT124" i="26" s="1"/>
  <c r="AN124" i="26" a="1"/>
  <c r="AN124" i="26" s="1"/>
  <c r="AG124" i="26" a="1"/>
  <c r="AG124" i="26" s="1"/>
  <c r="AA124" i="26" a="1"/>
  <c r="AA124" i="26" s="1"/>
  <c r="N124" i="26" a="1"/>
  <c r="N124" i="26" s="1"/>
  <c r="H124" i="26" a="1"/>
  <c r="H124" i="26" s="1"/>
  <c r="EI123" i="26"/>
  <c r="DV123" i="26"/>
  <c r="DJ123" i="26"/>
  <c r="CV123" i="26"/>
  <c r="CJ123" i="26"/>
  <c r="BW123" i="26"/>
  <c r="BJ123" i="26"/>
  <c r="AX123" i="26"/>
  <c r="AJ123" i="26"/>
  <c r="X123" i="26"/>
  <c r="K123" i="26"/>
  <c r="AY125" i="26" a="1"/>
  <c r="AY125" i="26" s="1"/>
  <c r="DK124" i="26" a="1"/>
  <c r="DK124" i="26" s="1"/>
  <c r="AZ124" i="26" a="1"/>
  <c r="AZ124" i="26" s="1"/>
  <c r="DH123" i="26"/>
  <c r="BV123" i="26"/>
  <c r="AQ123" i="26"/>
  <c r="H123" i="26"/>
  <c r="DV122" i="26" a="1"/>
  <c r="DV122" i="26" s="1"/>
  <c r="CP122" i="26" a="1"/>
  <c r="CP122" i="26" s="1"/>
  <c r="BJ122" i="26" a="1"/>
  <c r="BJ122" i="26" s="1"/>
  <c r="AD122" i="26" a="1"/>
  <c r="AD122" i="26" s="1"/>
  <c r="EF121" i="26" a="1"/>
  <c r="EF121" i="26" s="1"/>
  <c r="DP121" i="26" a="1"/>
  <c r="DP121" i="26" s="1"/>
  <c r="CZ121" i="26" a="1"/>
  <c r="CZ121" i="26" s="1"/>
  <c r="CJ121" i="26" a="1"/>
  <c r="CJ121" i="26" s="1"/>
  <c r="BT121" i="26" a="1"/>
  <c r="BT121" i="26" s="1"/>
  <c r="BD121" i="26" a="1"/>
  <c r="BD121" i="26" s="1"/>
  <c r="AN121" i="26" a="1"/>
  <c r="AN121" i="26" s="1"/>
  <c r="X121" i="26" a="1"/>
  <c r="X121" i="26" s="1"/>
  <c r="H121" i="26" a="1"/>
  <c r="H121" i="26" s="1"/>
  <c r="EI120" i="26" a="1"/>
  <c r="EI120" i="26" s="1"/>
  <c r="EE120" i="26" a="1"/>
  <c r="EE120" i="26" s="1"/>
  <c r="EA120" i="26" a="1"/>
  <c r="EA120" i="26" s="1"/>
  <c r="DW120" i="26" a="1"/>
  <c r="DW120" i="26" s="1"/>
  <c r="DS120" i="26" a="1"/>
  <c r="DS120" i="26" s="1"/>
  <c r="DO120" i="26" a="1"/>
  <c r="DO120" i="26" s="1"/>
  <c r="DK120" i="26" a="1"/>
  <c r="DK120" i="26" s="1"/>
  <c r="DG120" i="26" a="1"/>
  <c r="DG120" i="26" s="1"/>
  <c r="DC120" i="26" a="1"/>
  <c r="DC120" i="26" s="1"/>
  <c r="CY120" i="26" a="1"/>
  <c r="CY120" i="26" s="1"/>
  <c r="CU120" i="26" a="1"/>
  <c r="CU120" i="26" s="1"/>
  <c r="CQ120" i="26" a="1"/>
  <c r="CQ120" i="26" s="1"/>
  <c r="CM120" i="26" a="1"/>
  <c r="CM120" i="26" s="1"/>
  <c r="CI120" i="26" a="1"/>
  <c r="CI120" i="26" s="1"/>
  <c r="CE120" i="26" a="1"/>
  <c r="CE120" i="26" s="1"/>
  <c r="CA120" i="26" a="1"/>
  <c r="CA120" i="26" s="1"/>
  <c r="BW120" i="26" a="1"/>
  <c r="BW120" i="26" s="1"/>
  <c r="BS120" i="26" a="1"/>
  <c r="BS120" i="26" s="1"/>
  <c r="BO120" i="26" a="1"/>
  <c r="BO120" i="26" s="1"/>
  <c r="BK120" i="26" a="1"/>
  <c r="BK120" i="26" s="1"/>
  <c r="BN126" i="26"/>
  <c r="S125" i="26" a="1"/>
  <c r="S125" i="26" s="1"/>
  <c r="CI124" i="26" a="1"/>
  <c r="CI124" i="26" s="1"/>
  <c r="EP123" i="26"/>
  <c r="CT123" i="26"/>
  <c r="BH123" i="26"/>
  <c r="AD123" i="26"/>
  <c r="DR122" i="26" a="1"/>
  <c r="DR122" i="26" s="1"/>
  <c r="CL122" i="26" a="1"/>
  <c r="CL122" i="26" s="1"/>
  <c r="BF122" i="26" a="1"/>
  <c r="BF122" i="26" s="1"/>
  <c r="Z122" i="26" a="1"/>
  <c r="Z122" i="26" s="1"/>
  <c r="EO121" i="26" a="1"/>
  <c r="EO121" i="26" s="1"/>
  <c r="EI121" i="26" a="1"/>
  <c r="EI121" i="26" s="1"/>
  <c r="ED121" i="26" a="1"/>
  <c r="ED121" i="26" s="1"/>
  <c r="DY121" i="26" a="1"/>
  <c r="DY121" i="26" s="1"/>
  <c r="DS121" i="26" a="1"/>
  <c r="DS121" i="26" s="1"/>
  <c r="DN121" i="26" a="1"/>
  <c r="DN121" i="26" s="1"/>
  <c r="DI121" i="26" a="1"/>
  <c r="DI121" i="26" s="1"/>
  <c r="DC121" i="26" a="1"/>
  <c r="DC121" i="26" s="1"/>
  <c r="CX121" i="26" a="1"/>
  <c r="CX121" i="26" s="1"/>
  <c r="CS121" i="26" a="1"/>
  <c r="CS121" i="26" s="1"/>
  <c r="CM121" i="26" a="1"/>
  <c r="CM121" i="26" s="1"/>
  <c r="CH121" i="26" a="1"/>
  <c r="CH121" i="26" s="1"/>
  <c r="CC121" i="26" a="1"/>
  <c r="CC121" i="26" s="1"/>
  <c r="BW121" i="26" a="1"/>
  <c r="BW121" i="26" s="1"/>
  <c r="BR121" i="26" a="1"/>
  <c r="BR121" i="26" s="1"/>
  <c r="BM121" i="26" a="1"/>
  <c r="BM121" i="26" s="1"/>
  <c r="BG121" i="26" a="1"/>
  <c r="BG121" i="26" s="1"/>
  <c r="BB121" i="26" a="1"/>
  <c r="BB121" i="26" s="1"/>
  <c r="AW121" i="26" a="1"/>
  <c r="AW121" i="26" s="1"/>
  <c r="AQ121" i="26" a="1"/>
  <c r="AQ121" i="26" s="1"/>
  <c r="AL121" i="26" a="1"/>
  <c r="AL121" i="26" s="1"/>
  <c r="AG121" i="26" a="1"/>
  <c r="AG121" i="26" s="1"/>
  <c r="AA121" i="26" a="1"/>
  <c r="AA121" i="26" s="1"/>
  <c r="V121" i="26" a="1"/>
  <c r="V121" i="26" s="1"/>
  <c r="Q121" i="26" a="1"/>
  <c r="Q121" i="26" s="1"/>
  <c r="K121" i="26" a="1"/>
  <c r="K121" i="26" s="1"/>
  <c r="F121" i="26" a="1"/>
  <c r="F121" i="26" s="1"/>
  <c r="CA124" i="26" a="1"/>
  <c r="CA124" i="26" s="1"/>
  <c r="Z124" i="26" a="1"/>
  <c r="Z124" i="26" s="1"/>
  <c r="EH123" i="26"/>
  <c r="CP123" i="26"/>
  <c r="BG123" i="26"/>
  <c r="V123" i="26"/>
  <c r="EL122" i="26" a="1"/>
  <c r="EL122" i="26" s="1"/>
  <c r="DF122" i="26" a="1"/>
  <c r="DF122" i="26" s="1"/>
  <c r="BZ122" i="26" a="1"/>
  <c r="BZ122" i="26" s="1"/>
  <c r="AT122" i="26" a="1"/>
  <c r="AT122" i="26" s="1"/>
  <c r="N122" i="26" a="1"/>
  <c r="N122" i="26" s="1"/>
  <c r="EN121" i="26" a="1"/>
  <c r="EN121" i="26" s="1"/>
  <c r="DX121" i="26" a="1"/>
  <c r="DX121" i="26" s="1"/>
  <c r="DH121" i="26" a="1"/>
  <c r="DH121" i="26" s="1"/>
  <c r="CR121" i="26" a="1"/>
  <c r="CR121" i="26" s="1"/>
  <c r="CB121" i="26" a="1"/>
  <c r="CB121" i="26" s="1"/>
  <c r="BL121" i="26" a="1"/>
  <c r="BL121" i="26" s="1"/>
  <c r="AV121" i="26" a="1"/>
  <c r="AV121" i="26" s="1"/>
  <c r="AF121" i="26" a="1"/>
  <c r="AF121" i="26" s="1"/>
  <c r="P121" i="26" a="1"/>
  <c r="P121" i="26" s="1"/>
  <c r="EK120" i="26" a="1"/>
  <c r="EK120" i="26" s="1"/>
  <c r="EG120" i="26" a="1"/>
  <c r="EG120" i="26" s="1"/>
  <c r="EC120" i="26" a="1"/>
  <c r="EC120" i="26" s="1"/>
  <c r="DY120" i="26" a="1"/>
  <c r="DY120" i="26" s="1"/>
  <c r="DU120" i="26" a="1"/>
  <c r="DU120" i="26" s="1"/>
  <c r="DQ120" i="26" a="1"/>
  <c r="DQ120" i="26" s="1"/>
  <c r="DM120" i="26" a="1"/>
  <c r="DM120" i="26" s="1"/>
  <c r="DI120" i="26" a="1"/>
  <c r="DI120" i="26" s="1"/>
  <c r="DE120" i="26" a="1"/>
  <c r="DE120" i="26" s="1"/>
  <c r="DA120" i="26" a="1"/>
  <c r="DA120" i="26" s="1"/>
  <c r="CW120" i="26" a="1"/>
  <c r="CW120" i="26" s="1"/>
  <c r="CS120" i="26" a="1"/>
  <c r="CS120" i="26" s="1"/>
  <c r="CO120" i="26" a="1"/>
  <c r="CO120" i="26" s="1"/>
  <c r="CK120" i="26" a="1"/>
  <c r="CK120" i="26" s="1"/>
  <c r="CG120" i="26" a="1"/>
  <c r="CG120" i="26" s="1"/>
  <c r="CC120" i="26" a="1"/>
  <c r="CC120" i="26" s="1"/>
  <c r="BY120" i="26" a="1"/>
  <c r="BY120" i="26" s="1"/>
  <c r="BU120" i="26" a="1"/>
  <c r="BU120" i="26" s="1"/>
  <c r="BQ120" i="26" a="1"/>
  <c r="BQ120" i="26" s="1"/>
  <c r="BM120" i="26" a="1"/>
  <c r="BM120" i="26" s="1"/>
  <c r="BI120" i="26" a="1"/>
  <c r="BI120" i="26" s="1"/>
  <c r="BE120" i="26" a="1"/>
  <c r="BE120" i="26" s="1"/>
  <c r="BA120" i="26" a="1"/>
  <c r="BA120" i="26" s="1"/>
  <c r="AW120" i="26" a="1"/>
  <c r="AW120" i="26" s="1"/>
  <c r="BK127" i="26" a="1"/>
  <c r="BK127" i="26" s="1"/>
  <c r="EQ124" i="26" a="1"/>
  <c r="EQ124" i="26" s="1"/>
  <c r="BS124" i="26" a="1"/>
  <c r="BS124" i="26" s="1"/>
  <c r="T124" i="26" a="1"/>
  <c r="T124" i="26" s="1"/>
  <c r="EB123" i="26"/>
  <c r="CH123" i="26"/>
  <c r="BD123" i="26"/>
  <c r="T123" i="26"/>
  <c r="DZ122" i="26" a="1"/>
  <c r="DZ122" i="26" s="1"/>
  <c r="CT122" i="26" a="1"/>
  <c r="CT122" i="26" s="1"/>
  <c r="BN122" i="26" a="1"/>
  <c r="BN122" i="26" s="1"/>
  <c r="AH122" i="26" a="1"/>
  <c r="AH122" i="26" s="1"/>
  <c r="EF124" i="26" a="1"/>
  <c r="EF124" i="26" s="1"/>
  <c r="M124" i="26" a="1"/>
  <c r="M124" i="26" s="1"/>
  <c r="DT123" i="26"/>
  <c r="CF123" i="26"/>
  <c r="AV123" i="26"/>
  <c r="R123" i="26"/>
  <c r="DN122" i="26" a="1"/>
  <c r="DN122" i="26" s="1"/>
  <c r="CH122" i="26" a="1"/>
  <c r="CH122" i="26" s="1"/>
  <c r="BB122" i="26" a="1"/>
  <c r="BB122" i="26" s="1"/>
  <c r="V122" i="26" a="1"/>
  <c r="V122" i="26" s="1"/>
  <c r="ER121" i="26" a="1"/>
  <c r="ER121" i="26" s="1"/>
  <c r="EB121" i="26" a="1"/>
  <c r="EB121" i="26" s="1"/>
  <c r="DL121" i="26" a="1"/>
  <c r="DL121" i="26" s="1"/>
  <c r="CV121" i="26" a="1"/>
  <c r="CV121" i="26" s="1"/>
  <c r="CF121" i="26" a="1"/>
  <c r="CF121" i="26" s="1"/>
  <c r="BP121" i="26" a="1"/>
  <c r="BP121" i="26" s="1"/>
  <c r="AZ121" i="26" a="1"/>
  <c r="AZ121" i="26" s="1"/>
  <c r="AJ121" i="26" a="1"/>
  <c r="AJ121" i="26" s="1"/>
  <c r="T121" i="26" a="1"/>
  <c r="T121" i="26" s="1"/>
  <c r="D121" i="26" a="1"/>
  <c r="D121" i="26" s="1"/>
  <c r="EO120" i="26" a="1"/>
  <c r="EO120" i="26" s="1"/>
  <c r="EJ120" i="26" a="1"/>
  <c r="EJ120" i="26" s="1"/>
  <c r="EF120" i="26" a="1"/>
  <c r="EF120" i="26" s="1"/>
  <c r="EB120" i="26" a="1"/>
  <c r="EB120" i="26" s="1"/>
  <c r="DX120" i="26" a="1"/>
  <c r="DX120" i="26" s="1"/>
  <c r="DT120" i="26" a="1"/>
  <c r="DT120" i="26" s="1"/>
  <c r="DP120" i="26" a="1"/>
  <c r="DP120" i="26" s="1"/>
  <c r="DL120" i="26" a="1"/>
  <c r="DL120" i="26" s="1"/>
  <c r="DH120" i="26" a="1"/>
  <c r="DH120" i="26" s="1"/>
  <c r="DD120" i="26" a="1"/>
  <c r="DD120" i="26" s="1"/>
  <c r="CZ120" i="26" a="1"/>
  <c r="CZ120" i="26" s="1"/>
  <c r="CV120" i="26" a="1"/>
  <c r="CV120" i="26" s="1"/>
  <c r="CR120" i="26" a="1"/>
  <c r="CR120" i="26" s="1"/>
  <c r="CN120" i="26" a="1"/>
  <c r="CN120" i="26" s="1"/>
  <c r="CJ120" i="26" a="1"/>
  <c r="CJ120" i="26" s="1"/>
  <c r="CF120" i="26" a="1"/>
  <c r="CF120" i="26" s="1"/>
  <c r="CB120" i="26" a="1"/>
  <c r="CB120" i="26" s="1"/>
  <c r="BX120" i="26" a="1"/>
  <c r="BX120" i="26" s="1"/>
  <c r="BT120" i="26" a="1"/>
  <c r="BT120" i="26" s="1"/>
  <c r="BP120" i="26" a="1"/>
  <c r="BP120" i="26" s="1"/>
  <c r="BL120" i="26" a="1"/>
  <c r="BL120" i="26" s="1"/>
  <c r="BH120" i="26" a="1"/>
  <c r="BH120" i="26" s="1"/>
  <c r="BD120" i="26" a="1"/>
  <c r="BD120" i="26" s="1"/>
  <c r="AZ120" i="26" a="1"/>
  <c r="AZ120" i="26" s="1"/>
  <c r="AV120" i="26" a="1"/>
  <c r="AV120" i="26" s="1"/>
  <c r="CQ124" i="26" a="1"/>
  <c r="CQ124" i="26" s="1"/>
  <c r="DP123" i="26"/>
  <c r="AH123" i="26"/>
  <c r="AL122" i="26" a="1"/>
  <c r="AL122" i="26" s="1"/>
  <c r="EK121" i="26" a="1"/>
  <c r="EK121" i="26" s="1"/>
  <c r="DZ121" i="26" a="1"/>
  <c r="DZ121" i="26" s="1"/>
  <c r="DO121" i="26" a="1"/>
  <c r="DO121" i="26" s="1"/>
  <c r="DE121" i="26" a="1"/>
  <c r="DE121" i="26" s="1"/>
  <c r="CT121" i="26" a="1"/>
  <c r="CT121" i="26" s="1"/>
  <c r="CI121" i="26" a="1"/>
  <c r="CI121" i="26" s="1"/>
  <c r="BY121" i="26" a="1"/>
  <c r="BY121" i="26" s="1"/>
  <c r="BN121" i="26" a="1"/>
  <c r="BN121" i="26" s="1"/>
  <c r="BC121" i="26" a="1"/>
  <c r="BC121" i="26" s="1"/>
  <c r="AS121" i="26" a="1"/>
  <c r="AS121" i="26" s="1"/>
  <c r="AH121" i="26" a="1"/>
  <c r="AH121" i="26" s="1"/>
  <c r="W121" i="26" a="1"/>
  <c r="W121" i="26" s="1"/>
  <c r="M121" i="26" a="1"/>
  <c r="M121" i="26" s="1"/>
  <c r="EQ120" i="26" a="1"/>
  <c r="EQ120" i="26" s="1"/>
  <c r="DV120" i="26" a="1"/>
  <c r="DV120" i="26" s="1"/>
  <c r="CP120" i="26" a="1"/>
  <c r="CP120" i="26" s="1"/>
  <c r="BJ120" i="26" a="1"/>
  <c r="BJ120" i="26" s="1"/>
  <c r="AY120" i="26" a="1"/>
  <c r="AY120" i="26" s="1"/>
  <c r="AT120" i="26" a="1"/>
  <c r="AT120" i="26" s="1"/>
  <c r="AP120" i="26" a="1"/>
  <c r="AP120" i="26" s="1"/>
  <c r="AL120" i="26" a="1"/>
  <c r="AL120" i="26" s="1"/>
  <c r="AH120" i="26" a="1"/>
  <c r="AH120" i="26" s="1"/>
  <c r="AD120" i="26" a="1"/>
  <c r="AD120" i="26" s="1"/>
  <c r="Z120" i="26" a="1"/>
  <c r="Z120" i="26" s="1"/>
  <c r="V120" i="26" a="1"/>
  <c r="V120" i="26" s="1"/>
  <c r="R120" i="26" a="1"/>
  <c r="R120" i="26" s="1"/>
  <c r="N120" i="26" a="1"/>
  <c r="N120" i="26" s="1"/>
  <c r="J120" i="26" a="1"/>
  <c r="J120" i="26" s="1"/>
  <c r="F120" i="26" a="1"/>
  <c r="F120" i="26" s="1"/>
  <c r="BF124" i="26" a="1"/>
  <c r="BF124" i="26" s="1"/>
  <c r="DC123" i="26"/>
  <c r="J123" i="26"/>
  <c r="EP122" i="26" a="1"/>
  <c r="EP122" i="26" s="1"/>
  <c r="F122" i="26" a="1"/>
  <c r="F122" i="26" s="1"/>
  <c r="EJ121" i="26" a="1"/>
  <c r="EJ121" i="26" s="1"/>
  <c r="DD121" i="26" a="1"/>
  <c r="DD121" i="26" s="1"/>
  <c r="BX121" i="26" a="1"/>
  <c r="BX121" i="26" s="1"/>
  <c r="AR121" i="26" a="1"/>
  <c r="AR121" i="26" s="1"/>
  <c r="L121" i="26" a="1"/>
  <c r="L121" i="26" s="1"/>
  <c r="EP120" i="26" a="1"/>
  <c r="EP120" i="26" s="1"/>
  <c r="EH120" i="26" a="1"/>
  <c r="EH120" i="26" s="1"/>
  <c r="DB120" i="26" a="1"/>
  <c r="DB120" i="26" s="1"/>
  <c r="BV120" i="26" a="1"/>
  <c r="BV120" i="26" s="1"/>
  <c r="CZ124" i="26" a="1"/>
  <c r="CZ124" i="26" s="1"/>
  <c r="AI123" i="26"/>
  <c r="J122" i="26" a="1"/>
  <c r="J122" i="26" s="1"/>
  <c r="EA121" i="26" a="1"/>
  <c r="EA121" i="26" s="1"/>
  <c r="DQ121" i="26" a="1"/>
  <c r="DQ121" i="26" s="1"/>
  <c r="CU121" i="26" a="1"/>
  <c r="CU121" i="26" s="1"/>
  <c r="BZ121" i="26" a="1"/>
  <c r="BZ121" i="26" s="1"/>
  <c r="BE121" i="26" a="1"/>
  <c r="BE121" i="26" s="1"/>
  <c r="AI121" i="26" a="1"/>
  <c r="AI121" i="26" s="1"/>
  <c r="N121" i="26" a="1"/>
  <c r="N121" i="26" s="1"/>
  <c r="DJ120" i="26" a="1"/>
  <c r="DJ120" i="26" s="1"/>
  <c r="CD120" i="26" a="1"/>
  <c r="CD120" i="26" s="1"/>
  <c r="AS124" i="26" a="1"/>
  <c r="AS124" i="26" s="1"/>
  <c r="CU123" i="26"/>
  <c r="D123" i="26"/>
  <c r="DJ122" i="26" a="1"/>
  <c r="DJ122" i="26" s="1"/>
  <c r="EH121" i="26" a="1"/>
  <c r="EH121" i="26" s="1"/>
  <c r="DW121" i="26" a="1"/>
  <c r="DW121" i="26" s="1"/>
  <c r="DM121" i="26" a="1"/>
  <c r="DM121" i="26" s="1"/>
  <c r="DB121" i="26" a="1"/>
  <c r="DB121" i="26" s="1"/>
  <c r="CQ121" i="26" a="1"/>
  <c r="CQ121" i="26" s="1"/>
  <c r="CG121" i="26" a="1"/>
  <c r="CG121" i="26" s="1"/>
  <c r="BV121" i="26" a="1"/>
  <c r="BV121" i="26" s="1"/>
  <c r="BK121" i="26" a="1"/>
  <c r="BK121" i="26" s="1"/>
  <c r="BA121" i="26" a="1"/>
  <c r="BA121" i="26" s="1"/>
  <c r="AP121" i="26" a="1"/>
  <c r="AP121" i="26" s="1"/>
  <c r="AE121" i="26" a="1"/>
  <c r="AE121" i="26" s="1"/>
  <c r="U121" i="26" a="1"/>
  <c r="U121" i="26" s="1"/>
  <c r="J121" i="26" a="1"/>
  <c r="J121" i="26" s="1"/>
  <c r="EN120" i="26" a="1"/>
  <c r="EN120" i="26" s="1"/>
  <c r="DN120" i="26" a="1"/>
  <c r="DN120" i="26" s="1"/>
  <c r="CH120" i="26" a="1"/>
  <c r="CH120" i="26" s="1"/>
  <c r="BC120" i="26" a="1"/>
  <c r="BC120" i="26" s="1"/>
  <c r="AX120" i="26" a="1"/>
  <c r="AX120" i="26" s="1"/>
  <c r="AS120" i="26" a="1"/>
  <c r="AS120" i="26" s="1"/>
  <c r="AO120" i="26" a="1"/>
  <c r="AO120" i="26" s="1"/>
  <c r="AK120" i="26" a="1"/>
  <c r="AK120" i="26" s="1"/>
  <c r="AG120" i="26" a="1"/>
  <c r="AG120" i="26" s="1"/>
  <c r="AC120" i="26" a="1"/>
  <c r="AC120" i="26" s="1"/>
  <c r="Y120" i="26" a="1"/>
  <c r="Y120" i="26" s="1"/>
  <c r="U120" i="26" a="1"/>
  <c r="U120" i="26" s="1"/>
  <c r="Q120" i="26" a="1"/>
  <c r="Q120" i="26" s="1"/>
  <c r="M120" i="26" a="1"/>
  <c r="M120" i="26" s="1"/>
  <c r="I120" i="26" a="1"/>
  <c r="I120" i="26" s="1"/>
  <c r="E120" i="26" a="1"/>
  <c r="E120" i="26" s="1"/>
  <c r="AM124" i="26" a="1"/>
  <c r="AM124" i="26" s="1"/>
  <c r="CD123" i="26"/>
  <c r="EH122" i="26" a="1"/>
  <c r="EH122" i="26" s="1"/>
  <c r="CD122" i="26" a="1"/>
  <c r="CD122" i="26" s="1"/>
  <c r="EQ121" i="26" a="1"/>
  <c r="EQ121" i="26" s="1"/>
  <c r="EG121" i="26" a="1"/>
  <c r="EG121" i="26" s="1"/>
  <c r="DV121" i="26" a="1"/>
  <c r="DV121" i="26" s="1"/>
  <c r="DK121" i="26" a="1"/>
  <c r="DK121" i="26" s="1"/>
  <c r="DA121" i="26" a="1"/>
  <c r="DA121" i="26" s="1"/>
  <c r="CP121" i="26" a="1"/>
  <c r="CP121" i="26" s="1"/>
  <c r="CE121" i="26" a="1"/>
  <c r="CE121" i="26" s="1"/>
  <c r="BU121" i="26" a="1"/>
  <c r="BU121" i="26" s="1"/>
  <c r="BJ121" i="26" a="1"/>
  <c r="BJ121" i="26" s="1"/>
  <c r="AY121" i="26" a="1"/>
  <c r="AY121" i="26" s="1"/>
  <c r="AO121" i="26" a="1"/>
  <c r="AO121" i="26" s="1"/>
  <c r="AD121" i="26" a="1"/>
  <c r="AD121" i="26" s="1"/>
  <c r="S121" i="26" a="1"/>
  <c r="S121" i="26" s="1"/>
  <c r="I121" i="26" a="1"/>
  <c r="I121" i="26" s="1"/>
  <c r="EM120" i="26" a="1"/>
  <c r="EM120" i="26" s="1"/>
  <c r="DZ120" i="26" a="1"/>
  <c r="DZ120" i="26" s="1"/>
  <c r="CT120" i="26" a="1"/>
  <c r="CT120" i="26" s="1"/>
  <c r="BN120" i="26" a="1"/>
  <c r="BN120" i="26" s="1"/>
  <c r="G124" i="26" a="1"/>
  <c r="G124" i="26" s="1"/>
  <c r="BT123" i="26"/>
  <c r="DB122" i="26" a="1"/>
  <c r="DB122" i="26" s="1"/>
  <c r="AX122" i="26" a="1"/>
  <c r="AX122" i="26" s="1"/>
  <c r="EP121" i="26" a="1"/>
  <c r="EP121" i="26" s="1"/>
  <c r="EE121" i="26" a="1"/>
  <c r="EE121" i="26" s="1"/>
  <c r="DU121" i="26" a="1"/>
  <c r="DU121" i="26" s="1"/>
  <c r="DJ121" i="26" a="1"/>
  <c r="DJ121" i="26" s="1"/>
  <c r="CY121" i="26" a="1"/>
  <c r="CY121" i="26" s="1"/>
  <c r="CO121" i="26" a="1"/>
  <c r="CO121" i="26" s="1"/>
  <c r="CD121" i="26" a="1"/>
  <c r="CD121" i="26" s="1"/>
  <c r="BS121" i="26" a="1"/>
  <c r="BS121" i="26" s="1"/>
  <c r="BI121" i="26" a="1"/>
  <c r="BI121" i="26" s="1"/>
  <c r="AX121" i="26" a="1"/>
  <c r="AX121" i="26" s="1"/>
  <c r="AM121" i="26" a="1"/>
  <c r="AM121" i="26" s="1"/>
  <c r="AC121" i="26" a="1"/>
  <c r="AC121" i="26" s="1"/>
  <c r="R121" i="26" a="1"/>
  <c r="R121" i="26" s="1"/>
  <c r="G121" i="26" a="1"/>
  <c r="G121" i="26" s="1"/>
  <c r="DF120" i="26" a="1"/>
  <c r="DF120" i="26" s="1"/>
  <c r="BZ120" i="26" a="1"/>
  <c r="BZ120" i="26" s="1"/>
  <c r="BG120" i="26" a="1"/>
  <c r="BG120" i="26" s="1"/>
  <c r="BB120" i="26" a="1"/>
  <c r="BB120" i="26" s="1"/>
  <c r="AR120" i="26" a="1"/>
  <c r="AR120" i="26" s="1"/>
  <c r="AN120" i="26" a="1"/>
  <c r="AN120" i="26" s="1"/>
  <c r="AJ120" i="26" a="1"/>
  <c r="AJ120" i="26" s="1"/>
  <c r="AF120" i="26" a="1"/>
  <c r="AF120" i="26" s="1"/>
  <c r="AB120" i="26" a="1"/>
  <c r="AB120" i="26" s="1"/>
  <c r="X120" i="26" a="1"/>
  <c r="X120" i="26" s="1"/>
  <c r="T120" i="26" a="1"/>
  <c r="T120" i="26" s="1"/>
  <c r="P120" i="26" a="1"/>
  <c r="P120" i="26" s="1"/>
  <c r="L120" i="26" a="1"/>
  <c r="L120" i="26" s="1"/>
  <c r="H120" i="26" a="1"/>
  <c r="H120" i="26" s="1"/>
  <c r="D120" i="26" a="1"/>
  <c r="D120" i="26" s="1"/>
  <c r="AD125" i="26" a="1"/>
  <c r="AD125" i="26" s="1"/>
  <c r="BP123" i="26"/>
  <c r="ED122" i="26" a="1"/>
  <c r="ED122" i="26" s="1"/>
  <c r="BV122" i="26" a="1"/>
  <c r="BV122" i="26" s="1"/>
  <c r="R122" i="26" a="1"/>
  <c r="R122" i="26" s="1"/>
  <c r="DT121" i="26" a="1"/>
  <c r="DT121" i="26" s="1"/>
  <c r="CN121" i="26" a="1"/>
  <c r="CN121" i="26" s="1"/>
  <c r="BH121" i="26" a="1"/>
  <c r="BH121" i="26" s="1"/>
  <c r="AB121" i="26" a="1"/>
  <c r="AB121" i="26" s="1"/>
  <c r="EL120" i="26" a="1"/>
  <c r="EL120" i="26" s="1"/>
  <c r="DR120" i="26" a="1"/>
  <c r="DR120" i="26" s="1"/>
  <c r="CL120" i="26" a="1"/>
  <c r="CL120" i="26" s="1"/>
  <c r="BR122" i="26" a="1"/>
  <c r="BR122" i="26" s="1"/>
  <c r="EL121" i="26" a="1"/>
  <c r="EL121" i="26" s="1"/>
  <c r="DF121" i="26" a="1"/>
  <c r="DF121" i="26" s="1"/>
  <c r="CK121" i="26" a="1"/>
  <c r="CK121" i="26" s="1"/>
  <c r="BO121" i="26" a="1"/>
  <c r="BO121" i="26" s="1"/>
  <c r="AT121" i="26" a="1"/>
  <c r="AT121" i="26" s="1"/>
  <c r="Y121" i="26" a="1"/>
  <c r="Y121" i="26" s="1"/>
  <c r="C119" i="26"/>
  <c r="AT123" i="26"/>
  <c r="CX122" i="26" a="1"/>
  <c r="CX122" i="26" s="1"/>
  <c r="AP122" i="26" a="1"/>
  <c r="AP122" i="26" s="1"/>
  <c r="EM121" i="26" a="1"/>
  <c r="EM121" i="26" s="1"/>
  <c r="EC121" i="26" a="1"/>
  <c r="EC121" i="26" s="1"/>
  <c r="DR121" i="26" a="1"/>
  <c r="DR121" i="26" s="1"/>
  <c r="DG121" i="26" a="1"/>
  <c r="DG121" i="26" s="1"/>
  <c r="CW121" i="26" a="1"/>
  <c r="CW121" i="26" s="1"/>
  <c r="CL121" i="26" a="1"/>
  <c r="CL121" i="26" s="1"/>
  <c r="CA121" i="26" a="1"/>
  <c r="CA121" i="26" s="1"/>
  <c r="BQ121" i="26" a="1"/>
  <c r="BQ121" i="26" s="1"/>
  <c r="BF121" i="26" a="1"/>
  <c r="BF121" i="26" s="1"/>
  <c r="AU121" i="26" a="1"/>
  <c r="AU121" i="26" s="1"/>
  <c r="AK121" i="26" a="1"/>
  <c r="AK121" i="26" s="1"/>
  <c r="Z121" i="26" a="1"/>
  <c r="Z121" i="26" s="1"/>
  <c r="O121" i="26" a="1"/>
  <c r="O121" i="26" s="1"/>
  <c r="E121" i="26" a="1"/>
  <c r="E121" i="26" s="1"/>
  <c r="ER120" i="26" a="1"/>
  <c r="ER120" i="26" s="1"/>
  <c r="ED120" i="26" a="1"/>
  <c r="ED120" i="26" s="1"/>
  <c r="CX120" i="26" a="1"/>
  <c r="CX120" i="26" s="1"/>
  <c r="BR120" i="26" a="1"/>
  <c r="BR120" i="26" s="1"/>
  <c r="BF120" i="26" a="1"/>
  <c r="BF120" i="26" s="1"/>
  <c r="AU120" i="26" a="1"/>
  <c r="AU120" i="26" s="1"/>
  <c r="AQ120" i="26" a="1"/>
  <c r="AQ120" i="26" s="1"/>
  <c r="AM120" i="26" a="1"/>
  <c r="AM120" i="26" s="1"/>
  <c r="AI120" i="26" a="1"/>
  <c r="AI120" i="26" s="1"/>
  <c r="AE120" i="26" a="1"/>
  <c r="AE120" i="26" s="1"/>
  <c r="AA120" i="26" a="1"/>
  <c r="AA120" i="26" s="1"/>
  <c r="W120" i="26" a="1"/>
  <c r="W120" i="26" s="1"/>
  <c r="S120" i="26" a="1"/>
  <c r="S120" i="26" s="1"/>
  <c r="O120" i="26" a="1"/>
  <c r="O120" i="26" s="1"/>
  <c r="K120" i="26" a="1"/>
  <c r="K120" i="26" s="1"/>
  <c r="G120" i="26" a="1"/>
  <c r="G120" i="26" s="1"/>
  <c r="EM99" i="26"/>
  <c r="EE99" i="26"/>
  <c r="DW99" i="26"/>
  <c r="DO99" i="26"/>
  <c r="DG99" i="26"/>
  <c r="CY99" i="26"/>
  <c r="CQ99" i="26"/>
  <c r="CI99" i="26"/>
  <c r="CA99" i="26"/>
  <c r="BS99" i="26"/>
  <c r="BK99" i="26"/>
  <c r="BC99" i="26"/>
  <c r="AU99" i="26"/>
  <c r="AM99" i="26"/>
  <c r="AE99" i="26"/>
  <c r="W99" i="26"/>
  <c r="O99" i="26"/>
  <c r="G99" i="26"/>
  <c r="EL99" i="26"/>
  <c r="ED99" i="26"/>
  <c r="DV99" i="26"/>
  <c r="DN99" i="26"/>
  <c r="DF99" i="26"/>
  <c r="CX99" i="26"/>
  <c r="CP99" i="26"/>
  <c r="CH99" i="26"/>
  <c r="BZ99" i="26"/>
  <c r="BR99" i="26"/>
  <c r="BJ99" i="26"/>
  <c r="BB99" i="26"/>
  <c r="AT99" i="26"/>
  <c r="AL99" i="26"/>
  <c r="AD99" i="26"/>
  <c r="V99" i="26"/>
  <c r="N99" i="26"/>
  <c r="F99" i="26"/>
  <c r="EK99" i="26"/>
  <c r="EC99" i="26"/>
  <c r="DU99" i="26"/>
  <c r="DM99" i="26"/>
  <c r="DE99" i="26"/>
  <c r="CW99" i="26"/>
  <c r="CO99" i="26"/>
  <c r="CG99" i="26"/>
  <c r="BY99" i="26"/>
  <c r="BQ99" i="26"/>
  <c r="BI99" i="26"/>
  <c r="BA99" i="26"/>
  <c r="AS99" i="26"/>
  <c r="AK99" i="26"/>
  <c r="AC99" i="26"/>
  <c r="U99" i="26"/>
  <c r="M99" i="26"/>
  <c r="E99" i="26"/>
  <c r="ER99" i="26"/>
  <c r="EJ99" i="26"/>
  <c r="EB99" i="26"/>
  <c r="DT99" i="26"/>
  <c r="DL99" i="26"/>
  <c r="DD99" i="26"/>
  <c r="CV99" i="26"/>
  <c r="CN99" i="26"/>
  <c r="CF99" i="26"/>
  <c r="BX99" i="26"/>
  <c r="BP99" i="26"/>
  <c r="BH99" i="26"/>
  <c r="AZ99" i="26"/>
  <c r="AR99" i="26"/>
  <c r="AJ99" i="26"/>
  <c r="AB99" i="26"/>
  <c r="T99" i="26"/>
  <c r="L99" i="26"/>
  <c r="D99" i="26"/>
  <c r="EH99" i="26"/>
  <c r="DR99" i="26"/>
  <c r="DB99" i="26"/>
  <c r="CL99" i="26"/>
  <c r="BV99" i="26"/>
  <c r="BF99" i="26"/>
  <c r="AP99" i="26"/>
  <c r="Z99" i="26"/>
  <c r="J99" i="26"/>
  <c r="EK98" i="26" a="1"/>
  <c r="EK98" i="26" s="1"/>
  <c r="DU98" i="26" a="1"/>
  <c r="DU98" i="26" s="1"/>
  <c r="DE98" i="26" a="1"/>
  <c r="DE98" i="26" s="1"/>
  <c r="CO98" i="26" a="1"/>
  <c r="CO98" i="26" s="1"/>
  <c r="BY98" i="26" a="1"/>
  <c r="BY98" i="26" s="1"/>
  <c r="BI98" i="26" a="1"/>
  <c r="BI98" i="26" s="1"/>
  <c r="AS98" i="26" a="1"/>
  <c r="AS98" i="26" s="1"/>
  <c r="AC98" i="26" a="1"/>
  <c r="AC98" i="26" s="1"/>
  <c r="M98" i="26" a="1"/>
  <c r="M98" i="26" s="1"/>
  <c r="ER97" i="26" a="1"/>
  <c r="ER97" i="26" s="1"/>
  <c r="EN97" i="26" a="1"/>
  <c r="EN97" i="26" s="1"/>
  <c r="EJ97" i="26" a="1"/>
  <c r="EJ97" i="26" s="1"/>
  <c r="EF97" i="26" a="1"/>
  <c r="EF97" i="26" s="1"/>
  <c r="EB97" i="26" a="1"/>
  <c r="EB97" i="26" s="1"/>
  <c r="DX97" i="26" a="1"/>
  <c r="DX97" i="26" s="1"/>
  <c r="DT97" i="26" a="1"/>
  <c r="DT97" i="26" s="1"/>
  <c r="DP97" i="26" a="1"/>
  <c r="DP97" i="26" s="1"/>
  <c r="DL97" i="26" a="1"/>
  <c r="DL97" i="26" s="1"/>
  <c r="DH97" i="26" a="1"/>
  <c r="DH97" i="26" s="1"/>
  <c r="DD97" i="26" a="1"/>
  <c r="DD97" i="26" s="1"/>
  <c r="CZ97" i="26" a="1"/>
  <c r="CZ97" i="26" s="1"/>
  <c r="CV97" i="26" a="1"/>
  <c r="CV97" i="26" s="1"/>
  <c r="CR97" i="26" a="1"/>
  <c r="CR97" i="26" s="1"/>
  <c r="CN97" i="26" a="1"/>
  <c r="CN97" i="26" s="1"/>
  <c r="CJ97" i="26" a="1"/>
  <c r="CJ97" i="26" s="1"/>
  <c r="CF97" i="26" a="1"/>
  <c r="CF97" i="26" s="1"/>
  <c r="CB97" i="26" a="1"/>
  <c r="CB97" i="26" s="1"/>
  <c r="BX97" i="26" a="1"/>
  <c r="BX97" i="26" s="1"/>
  <c r="BT97" i="26" a="1"/>
  <c r="BT97" i="26" s="1"/>
  <c r="BP97" i="26" a="1"/>
  <c r="BP97" i="26" s="1"/>
  <c r="BL97" i="26" a="1"/>
  <c r="BL97" i="26" s="1"/>
  <c r="BH97" i="26" a="1"/>
  <c r="BH97" i="26" s="1"/>
  <c r="BD97" i="26" a="1"/>
  <c r="BD97" i="26" s="1"/>
  <c r="AZ97" i="26" a="1"/>
  <c r="AZ97" i="26" s="1"/>
  <c r="AV97" i="26" a="1"/>
  <c r="AV97" i="26" s="1"/>
  <c r="AR97" i="26" a="1"/>
  <c r="AR97" i="26" s="1"/>
  <c r="AN97" i="26" a="1"/>
  <c r="AN97" i="26" s="1"/>
  <c r="AJ97" i="26" a="1"/>
  <c r="AJ97" i="26" s="1"/>
  <c r="AF97" i="26" a="1"/>
  <c r="AF97" i="26" s="1"/>
  <c r="AB97" i="26" a="1"/>
  <c r="AB97" i="26" s="1"/>
  <c r="X97" i="26" a="1"/>
  <c r="X97" i="26" s="1"/>
  <c r="T97" i="26" a="1"/>
  <c r="T97" i="26" s="1"/>
  <c r="P97" i="26" a="1"/>
  <c r="P97" i="26" s="1"/>
  <c r="L97" i="26" a="1"/>
  <c r="L97" i="26" s="1"/>
  <c r="H97" i="26" a="1"/>
  <c r="H97" i="26" s="1"/>
  <c r="D97" i="26" a="1"/>
  <c r="D97" i="26" s="1"/>
  <c r="EG99" i="26"/>
  <c r="DQ99" i="26"/>
  <c r="DA99" i="26"/>
  <c r="CK99" i="26"/>
  <c r="BU99" i="26"/>
  <c r="BE99" i="26"/>
  <c r="AO99" i="26"/>
  <c r="Y99" i="26"/>
  <c r="I99" i="26"/>
  <c r="EP98" i="26" a="1"/>
  <c r="EP98" i="26" s="1"/>
  <c r="EJ98" i="26" a="1"/>
  <c r="EJ98" i="26" s="1"/>
  <c r="EE98" i="26" a="1"/>
  <c r="EE98" i="26" s="1"/>
  <c r="DZ98" i="26" a="1"/>
  <c r="DZ98" i="26" s="1"/>
  <c r="DT98" i="26" a="1"/>
  <c r="DT98" i="26" s="1"/>
  <c r="DO98" i="26" a="1"/>
  <c r="DO98" i="26" s="1"/>
  <c r="DJ98" i="26" a="1"/>
  <c r="DJ98" i="26" s="1"/>
  <c r="DD98" i="26" a="1"/>
  <c r="DD98" i="26" s="1"/>
  <c r="CY98" i="26" a="1"/>
  <c r="CY98" i="26" s="1"/>
  <c r="CT98" i="26" a="1"/>
  <c r="CT98" i="26" s="1"/>
  <c r="CN98" i="26" a="1"/>
  <c r="CN98" i="26" s="1"/>
  <c r="CI98" i="26" a="1"/>
  <c r="CI98" i="26" s="1"/>
  <c r="CD98" i="26" a="1"/>
  <c r="CD98" i="26" s="1"/>
  <c r="BX98" i="26" a="1"/>
  <c r="BX98" i="26" s="1"/>
  <c r="BS98" i="26" a="1"/>
  <c r="BS98" i="26" s="1"/>
  <c r="BN98" i="26" a="1"/>
  <c r="BN98" i="26" s="1"/>
  <c r="BH98" i="26" a="1"/>
  <c r="BH98" i="26" s="1"/>
  <c r="BC98" i="26" a="1"/>
  <c r="BC98" i="26" s="1"/>
  <c r="AX98" i="26" a="1"/>
  <c r="AX98" i="26" s="1"/>
  <c r="AR98" i="26" a="1"/>
  <c r="AR98" i="26" s="1"/>
  <c r="AM98" i="26" a="1"/>
  <c r="AM98" i="26" s="1"/>
  <c r="AH98" i="26" a="1"/>
  <c r="AH98" i="26" s="1"/>
  <c r="AB98" i="26" a="1"/>
  <c r="AB98" i="26" s="1"/>
  <c r="W98" i="26" a="1"/>
  <c r="W98" i="26" s="1"/>
  <c r="R98" i="26" a="1"/>
  <c r="R98" i="26" s="1"/>
  <c r="L98" i="26" a="1"/>
  <c r="L98" i="26" s="1"/>
  <c r="G98" i="26" a="1"/>
  <c r="G98" i="26" s="1"/>
  <c r="EF99" i="26"/>
  <c r="DP99" i="26"/>
  <c r="CZ99" i="26"/>
  <c r="CJ99" i="26"/>
  <c r="BT99" i="26"/>
  <c r="BD99" i="26"/>
  <c r="AN99" i="26"/>
  <c r="X99" i="26"/>
  <c r="H99" i="26"/>
  <c r="EO98" i="26" a="1"/>
  <c r="EO98" i="26" s="1"/>
  <c r="DY98" i="26" a="1"/>
  <c r="DY98" i="26" s="1"/>
  <c r="DI98" i="26" a="1"/>
  <c r="DI98" i="26" s="1"/>
  <c r="CS98" i="26" a="1"/>
  <c r="CS98" i="26" s="1"/>
  <c r="CC98" i="26" a="1"/>
  <c r="CC98" i="26" s="1"/>
  <c r="BM98" i="26" a="1"/>
  <c r="BM98" i="26" s="1"/>
  <c r="AW98" i="26" a="1"/>
  <c r="AW98" i="26" s="1"/>
  <c r="AG98" i="26" a="1"/>
  <c r="AG98" i="26" s="1"/>
  <c r="Q98" i="26" a="1"/>
  <c r="Q98" i="26" s="1"/>
  <c r="EQ97" i="26" a="1"/>
  <c r="EQ97" i="26" s="1"/>
  <c r="EM97" i="26" a="1"/>
  <c r="EM97" i="26" s="1"/>
  <c r="EI97" i="26" a="1"/>
  <c r="EI97" i="26" s="1"/>
  <c r="EE97" i="26" a="1"/>
  <c r="EE97" i="26" s="1"/>
  <c r="EA97" i="26" a="1"/>
  <c r="EA97" i="26" s="1"/>
  <c r="DW97" i="26" a="1"/>
  <c r="DW97" i="26" s="1"/>
  <c r="DS97" i="26" a="1"/>
  <c r="DS97" i="26" s="1"/>
  <c r="DO97" i="26" a="1"/>
  <c r="DO97" i="26" s="1"/>
  <c r="DK97" i="26" a="1"/>
  <c r="DK97" i="26" s="1"/>
  <c r="DG97" i="26" a="1"/>
  <c r="DG97" i="26" s="1"/>
  <c r="DC97" i="26" a="1"/>
  <c r="DC97" i="26" s="1"/>
  <c r="CY97" i="26" a="1"/>
  <c r="CY97" i="26" s="1"/>
  <c r="CU97" i="26" a="1"/>
  <c r="CU97" i="26" s="1"/>
  <c r="CQ97" i="26" a="1"/>
  <c r="CQ97" i="26" s="1"/>
  <c r="CM97" i="26" a="1"/>
  <c r="CM97" i="26" s="1"/>
  <c r="CI97" i="26" a="1"/>
  <c r="CI97" i="26" s="1"/>
  <c r="CE97" i="26" a="1"/>
  <c r="CE97" i="26" s="1"/>
  <c r="CA97" i="26" a="1"/>
  <c r="CA97" i="26" s="1"/>
  <c r="BW97" i="26" a="1"/>
  <c r="BW97" i="26" s="1"/>
  <c r="BS97" i="26" a="1"/>
  <c r="BS97" i="26" s="1"/>
  <c r="BO97" i="26" a="1"/>
  <c r="BO97" i="26" s="1"/>
  <c r="BK97" i="26" a="1"/>
  <c r="BK97" i="26" s="1"/>
  <c r="BG97" i="26" a="1"/>
  <c r="BG97" i="26" s="1"/>
  <c r="BC97" i="26" a="1"/>
  <c r="BC97" i="26" s="1"/>
  <c r="AY97" i="26" a="1"/>
  <c r="AY97" i="26" s="1"/>
  <c r="AU97" i="26" a="1"/>
  <c r="AU97" i="26" s="1"/>
  <c r="AQ97" i="26" a="1"/>
  <c r="AQ97" i="26" s="1"/>
  <c r="AM97" i="26" a="1"/>
  <c r="AM97" i="26" s="1"/>
  <c r="AI97" i="26" a="1"/>
  <c r="AI97" i="26" s="1"/>
  <c r="AE97" i="26" a="1"/>
  <c r="AE97" i="26" s="1"/>
  <c r="AA97" i="26" a="1"/>
  <c r="AA97" i="26" s="1"/>
  <c r="W97" i="26" a="1"/>
  <c r="W97" i="26" s="1"/>
  <c r="S97" i="26" a="1"/>
  <c r="S97" i="26" s="1"/>
  <c r="O97" i="26" a="1"/>
  <c r="O97" i="26" s="1"/>
  <c r="K97" i="26" a="1"/>
  <c r="K97" i="26" s="1"/>
  <c r="G97" i="26" a="1"/>
  <c r="G97" i="26" s="1"/>
  <c r="EQ99" i="26"/>
  <c r="EA99" i="26"/>
  <c r="DK99" i="26"/>
  <c r="CU99" i="26"/>
  <c r="CE99" i="26"/>
  <c r="BO99" i="26"/>
  <c r="AY99" i="26"/>
  <c r="AI99" i="26"/>
  <c r="S99" i="26"/>
  <c r="EN98" i="26" a="1"/>
  <c r="EN98" i="26" s="1"/>
  <c r="EI98" i="26" a="1"/>
  <c r="EI98" i="26" s="1"/>
  <c r="ED98" i="26" a="1"/>
  <c r="ED98" i="26" s="1"/>
  <c r="DX98" i="26" a="1"/>
  <c r="DX98" i="26" s="1"/>
  <c r="DS98" i="26" a="1"/>
  <c r="DS98" i="26" s="1"/>
  <c r="DN98" i="26" a="1"/>
  <c r="DN98" i="26" s="1"/>
  <c r="DH98" i="26" a="1"/>
  <c r="DH98" i="26" s="1"/>
  <c r="DC98" i="26" a="1"/>
  <c r="DC98" i="26" s="1"/>
  <c r="CX98" i="26" a="1"/>
  <c r="CX98" i="26" s="1"/>
  <c r="CR98" i="26" a="1"/>
  <c r="CR98" i="26" s="1"/>
  <c r="CM98" i="26" a="1"/>
  <c r="CM98" i="26" s="1"/>
  <c r="CH98" i="26" a="1"/>
  <c r="CH98" i="26" s="1"/>
  <c r="CB98" i="26" a="1"/>
  <c r="CB98" i="26" s="1"/>
  <c r="BW98" i="26" a="1"/>
  <c r="BW98" i="26" s="1"/>
  <c r="BR98" i="26" a="1"/>
  <c r="BR98" i="26" s="1"/>
  <c r="BL98" i="26" a="1"/>
  <c r="BL98" i="26" s="1"/>
  <c r="BG98" i="26" a="1"/>
  <c r="BG98" i="26" s="1"/>
  <c r="BB98" i="26" a="1"/>
  <c r="BB98" i="26" s="1"/>
  <c r="AV98" i="26" a="1"/>
  <c r="AV98" i="26" s="1"/>
  <c r="AQ98" i="26" a="1"/>
  <c r="AQ98" i="26" s="1"/>
  <c r="AL98" i="26" a="1"/>
  <c r="AL98" i="26" s="1"/>
  <c r="AF98" i="26" a="1"/>
  <c r="AF98" i="26" s="1"/>
  <c r="AA98" i="26" a="1"/>
  <c r="AA98" i="26" s="1"/>
  <c r="V98" i="26" a="1"/>
  <c r="V98" i="26" s="1"/>
  <c r="P98" i="26" a="1"/>
  <c r="P98" i="26" s="1"/>
  <c r="K98" i="26" a="1"/>
  <c r="K98" i="26" s="1"/>
  <c r="F98" i="26" a="1"/>
  <c r="F98" i="26" s="1"/>
  <c r="EP99" i="26"/>
  <c r="DZ99" i="26"/>
  <c r="DJ99" i="26"/>
  <c r="CT99" i="26"/>
  <c r="CD99" i="26"/>
  <c r="BN99" i="26"/>
  <c r="AX99" i="26"/>
  <c r="AH99" i="26"/>
  <c r="R99" i="26"/>
  <c r="EC98" i="26" a="1"/>
  <c r="EC98" i="26" s="1"/>
  <c r="EO99" i="26"/>
  <c r="DY99" i="26"/>
  <c r="DI99" i="26"/>
  <c r="CS99" i="26"/>
  <c r="CC99" i="26"/>
  <c r="BM99" i="26"/>
  <c r="AW99" i="26"/>
  <c r="AG99" i="26"/>
  <c r="Q99" i="26"/>
  <c r="EN99" i="26"/>
  <c r="DX99" i="26"/>
  <c r="DH99" i="26"/>
  <c r="CR99" i="26"/>
  <c r="CB99" i="26"/>
  <c r="BL99" i="26"/>
  <c r="AV99" i="26"/>
  <c r="AF99" i="26"/>
  <c r="P99" i="26"/>
  <c r="EG98" i="26" a="1"/>
  <c r="EG98" i="26" s="1"/>
  <c r="DQ98" i="26" a="1"/>
  <c r="DQ98" i="26" s="1"/>
  <c r="DA98" i="26" a="1"/>
  <c r="DA98" i="26" s="1"/>
  <c r="CK98" i="26" a="1"/>
  <c r="CK98" i="26" s="1"/>
  <c r="BU98" i="26" a="1"/>
  <c r="BU98" i="26" s="1"/>
  <c r="BE98" i="26" a="1"/>
  <c r="BE98" i="26" s="1"/>
  <c r="AO98" i="26" a="1"/>
  <c r="AO98" i="26" s="1"/>
  <c r="Y98" i="26" a="1"/>
  <c r="Y98" i="26" s="1"/>
  <c r="I98" i="26" a="1"/>
  <c r="I98" i="26" s="1"/>
  <c r="EO97" i="26" a="1"/>
  <c r="EO97" i="26" s="1"/>
  <c r="EK97" i="26" a="1"/>
  <c r="EK97" i="26" s="1"/>
  <c r="EG97" i="26" a="1"/>
  <c r="EG97" i="26" s="1"/>
  <c r="EC97" i="26" a="1"/>
  <c r="EC97" i="26" s="1"/>
  <c r="DY97" i="26" a="1"/>
  <c r="DY97" i="26" s="1"/>
  <c r="DU97" i="26" a="1"/>
  <c r="DU97" i="26" s="1"/>
  <c r="DQ97" i="26" a="1"/>
  <c r="DQ97" i="26" s="1"/>
  <c r="DM97" i="26" a="1"/>
  <c r="DM97" i="26" s="1"/>
  <c r="DI97" i="26" a="1"/>
  <c r="DI97" i="26" s="1"/>
  <c r="DE97" i="26" a="1"/>
  <c r="DE97" i="26" s="1"/>
  <c r="DA97" i="26" a="1"/>
  <c r="DA97" i="26" s="1"/>
  <c r="CW97" i="26" a="1"/>
  <c r="CW97" i="26" s="1"/>
  <c r="CS97" i="26" a="1"/>
  <c r="CS97" i="26" s="1"/>
  <c r="CO97" i="26" a="1"/>
  <c r="CO97" i="26" s="1"/>
  <c r="CK97" i="26" a="1"/>
  <c r="CK97" i="26" s="1"/>
  <c r="CG97" i="26" a="1"/>
  <c r="CG97" i="26" s="1"/>
  <c r="CC97" i="26" a="1"/>
  <c r="CC97" i="26" s="1"/>
  <c r="BY97" i="26" a="1"/>
  <c r="BY97" i="26" s="1"/>
  <c r="BU97" i="26" a="1"/>
  <c r="BU97" i="26" s="1"/>
  <c r="BQ97" i="26" a="1"/>
  <c r="BQ97" i="26" s="1"/>
  <c r="BG99" i="26"/>
  <c r="EM98" i="26" a="1"/>
  <c r="EM98" i="26" s="1"/>
  <c r="DV98" i="26" a="1"/>
  <c r="DV98" i="26" s="1"/>
  <c r="DG98" i="26" a="1"/>
  <c r="DG98" i="26" s="1"/>
  <c r="CE98" i="26" a="1"/>
  <c r="CE98" i="26" s="1"/>
  <c r="BP98" i="26" a="1"/>
  <c r="BP98" i="26" s="1"/>
  <c r="BA98" i="26" a="1"/>
  <c r="BA98" i="26" s="1"/>
  <c r="AN98" i="26" a="1"/>
  <c r="AN98" i="26" s="1"/>
  <c r="Z98" i="26" a="1"/>
  <c r="Z98" i="26" s="1"/>
  <c r="DZ97" i="26" a="1"/>
  <c r="DZ97" i="26" s="1"/>
  <c r="CT97" i="26" a="1"/>
  <c r="CT97" i="26" s="1"/>
  <c r="BN97" i="26" a="1"/>
  <c r="BN97" i="26" s="1"/>
  <c r="BF97" i="26" a="1"/>
  <c r="BF97" i="26" s="1"/>
  <c r="AX97" i="26" a="1"/>
  <c r="AX97" i="26" s="1"/>
  <c r="AP97" i="26" a="1"/>
  <c r="AP97" i="26" s="1"/>
  <c r="AH97" i="26" a="1"/>
  <c r="AH97" i="26" s="1"/>
  <c r="AQ99" i="26"/>
  <c r="EL98" i="26" a="1"/>
  <c r="EL98" i="26" s="1"/>
  <c r="DF98" i="26" a="1"/>
  <c r="DF98" i="26" s="1"/>
  <c r="CQ98" i="26" a="1"/>
  <c r="CQ98" i="26" s="1"/>
  <c r="BO98" i="26" a="1"/>
  <c r="BO98" i="26" s="1"/>
  <c r="AZ98" i="26" a="1"/>
  <c r="AZ98" i="26" s="1"/>
  <c r="AK98" i="26" a="1"/>
  <c r="AK98" i="26" s="1"/>
  <c r="X98" i="26" a="1"/>
  <c r="X98" i="26" s="1"/>
  <c r="J98" i="26" a="1"/>
  <c r="J98" i="26" s="1"/>
  <c r="DN97" i="26" a="1"/>
  <c r="DN97" i="26" s="1"/>
  <c r="CH97" i="26" a="1"/>
  <c r="CH97" i="26" s="1"/>
  <c r="AA99" i="26"/>
  <c r="EH98" i="26" a="1"/>
  <c r="EH98" i="26" s="1"/>
  <c r="DR98" i="26" a="1"/>
  <c r="DR98" i="26" s="1"/>
  <c r="CP98" i="26" a="1"/>
  <c r="CP98" i="26" s="1"/>
  <c r="CA98" i="26" a="1"/>
  <c r="CA98" i="26" s="1"/>
  <c r="AY98" i="26" a="1"/>
  <c r="AY98" i="26" s="1"/>
  <c r="AJ98" i="26" a="1"/>
  <c r="AJ98" i="26" s="1"/>
  <c r="U98" i="26" a="1"/>
  <c r="U98" i="26" s="1"/>
  <c r="H98" i="26" a="1"/>
  <c r="H98" i="26" s="1"/>
  <c r="EH97" i="26" a="1"/>
  <c r="EH97" i="26" s="1"/>
  <c r="DB97" i="26" a="1"/>
  <c r="DB97" i="26" s="1"/>
  <c r="BV97" i="26" a="1"/>
  <c r="BV97" i="26" s="1"/>
  <c r="BM97" i="26" a="1"/>
  <c r="BM97" i="26" s="1"/>
  <c r="BE97" i="26" a="1"/>
  <c r="BE97" i="26" s="1"/>
  <c r="AW97" i="26" a="1"/>
  <c r="AW97" i="26" s="1"/>
  <c r="AO97" i="26" a="1"/>
  <c r="AO97" i="26" s="1"/>
  <c r="AG97" i="26" a="1"/>
  <c r="AG97" i="26" s="1"/>
  <c r="Y97" i="26" a="1"/>
  <c r="Y97" i="26" s="1"/>
  <c r="Q97" i="26" a="1"/>
  <c r="Q97" i="26" s="1"/>
  <c r="I97" i="26" a="1"/>
  <c r="I97" i="26" s="1"/>
  <c r="EK96" i="26"/>
  <c r="EC96" i="26"/>
  <c r="DU96" i="26"/>
  <c r="DM96" i="26"/>
  <c r="DE96" i="26"/>
  <c r="CW96" i="26"/>
  <c r="CO96" i="26"/>
  <c r="CG96" i="26"/>
  <c r="BY96" i="26"/>
  <c r="BQ96" i="26"/>
  <c r="BI96" i="26"/>
  <c r="BA96" i="26"/>
  <c r="AS96" i="26"/>
  <c r="AK96" i="26"/>
  <c r="AC96" i="26"/>
  <c r="U96" i="26"/>
  <c r="M96" i="26"/>
  <c r="E96" i="26"/>
  <c r="EI99" i="26"/>
  <c r="K99" i="26"/>
  <c r="EF98" i="26" a="1"/>
  <c r="EF98" i="26" s="1"/>
  <c r="DP98" i="26" a="1"/>
  <c r="DP98" i="26" s="1"/>
  <c r="DB98" i="26" a="1"/>
  <c r="DB98" i="26" s="1"/>
  <c r="BZ98" i="26" a="1"/>
  <c r="BZ98" i="26" s="1"/>
  <c r="BK98" i="26" a="1"/>
  <c r="BK98" i="26" s="1"/>
  <c r="AI98" i="26" a="1"/>
  <c r="AI98" i="26" s="1"/>
  <c r="T98" i="26" a="1"/>
  <c r="T98" i="26" s="1"/>
  <c r="E98" i="26" a="1"/>
  <c r="E98" i="26" s="1"/>
  <c r="DV97" i="26" a="1"/>
  <c r="DV97" i="26" s="1"/>
  <c r="CP97" i="26" a="1"/>
  <c r="CP97" i="26" s="1"/>
  <c r="ER96" i="26"/>
  <c r="EJ96" i="26"/>
  <c r="EB96" i="26"/>
  <c r="DT96" i="26"/>
  <c r="DL96" i="26"/>
  <c r="DD96" i="26"/>
  <c r="CV96" i="26"/>
  <c r="CN96" i="26"/>
  <c r="CF96" i="26"/>
  <c r="BX96" i="26"/>
  <c r="BP96" i="26"/>
  <c r="BH96" i="26"/>
  <c r="AZ96" i="26"/>
  <c r="AR96" i="26"/>
  <c r="AJ96" i="26"/>
  <c r="AB96" i="26"/>
  <c r="T96" i="26"/>
  <c r="L96" i="26"/>
  <c r="D96" i="26"/>
  <c r="DS99" i="26"/>
  <c r="EB98" i="26" a="1"/>
  <c r="EB98" i="26" s="1"/>
  <c r="DM98" i="26" a="1"/>
  <c r="DM98" i="26" s="1"/>
  <c r="CZ98" i="26" a="1"/>
  <c r="CZ98" i="26" s="1"/>
  <c r="CL98" i="26" a="1"/>
  <c r="CL98" i="26" s="1"/>
  <c r="BJ98" i="26" a="1"/>
  <c r="BJ98" i="26" s="1"/>
  <c r="AU98" i="26" a="1"/>
  <c r="AU98" i="26" s="1"/>
  <c r="S98" i="26" a="1"/>
  <c r="S98" i="26" s="1"/>
  <c r="D98" i="26" a="1"/>
  <c r="D98" i="26" s="1"/>
  <c r="EP97" i="26" a="1"/>
  <c r="EP97" i="26" s="1"/>
  <c r="DJ97" i="26" a="1"/>
  <c r="DJ97" i="26" s="1"/>
  <c r="CD97" i="26" a="1"/>
  <c r="CD97" i="26" s="1"/>
  <c r="BJ97" i="26" a="1"/>
  <c r="BJ97" i="26" s="1"/>
  <c r="BB97" i="26" a="1"/>
  <c r="BB97" i="26" s="1"/>
  <c r="AT97" i="26" a="1"/>
  <c r="AT97" i="26" s="1"/>
  <c r="AL97" i="26" a="1"/>
  <c r="AL97" i="26" s="1"/>
  <c r="AD97" i="26" a="1"/>
  <c r="AD97" i="26" s="1"/>
  <c r="V97" i="26" a="1"/>
  <c r="V97" i="26" s="1"/>
  <c r="N97" i="26" a="1"/>
  <c r="N97" i="26" s="1"/>
  <c r="F97" i="26" a="1"/>
  <c r="F97" i="26" s="1"/>
  <c r="EQ96" i="26"/>
  <c r="EI96" i="26"/>
  <c r="EA96" i="26"/>
  <c r="DS96" i="26"/>
  <c r="DK96" i="26"/>
  <c r="DC96" i="26"/>
  <c r="CU96" i="26"/>
  <c r="CM96" i="26"/>
  <c r="CE96" i="26"/>
  <c r="BW96" i="26"/>
  <c r="BO96" i="26"/>
  <c r="BG96" i="26"/>
  <c r="AY96" i="26"/>
  <c r="AQ96" i="26"/>
  <c r="AI96" i="26"/>
  <c r="AA96" i="26"/>
  <c r="S96" i="26"/>
  <c r="K96" i="26"/>
  <c r="CM99" i="26"/>
  <c r="ER98" i="26" a="1"/>
  <c r="ER98" i="26" s="1"/>
  <c r="DK98" i="26" a="1"/>
  <c r="DK98" i="26" s="1"/>
  <c r="CV98" i="26" a="1"/>
  <c r="CV98" i="26" s="1"/>
  <c r="CG98" i="26" a="1"/>
  <c r="CG98" i="26" s="1"/>
  <c r="BT98" i="26" a="1"/>
  <c r="BT98" i="26" s="1"/>
  <c r="BF98" i="26" a="1"/>
  <c r="BF98" i="26" s="1"/>
  <c r="AD98" i="26" a="1"/>
  <c r="AD98" i="26" s="1"/>
  <c r="O98" i="26" a="1"/>
  <c r="O98" i="26" s="1"/>
  <c r="DR97" i="26" a="1"/>
  <c r="DR97" i="26" s="1"/>
  <c r="CL97" i="26" a="1"/>
  <c r="CL97" i="26" s="1"/>
  <c r="BI97" i="26" a="1"/>
  <c r="BI97" i="26" s="1"/>
  <c r="BA97" i="26" a="1"/>
  <c r="BA97" i="26" s="1"/>
  <c r="AS97" i="26" a="1"/>
  <c r="AS97" i="26" s="1"/>
  <c r="AK97" i="26" a="1"/>
  <c r="AK97" i="26" s="1"/>
  <c r="AC97" i="26" a="1"/>
  <c r="AC97" i="26" s="1"/>
  <c r="U97" i="26" a="1"/>
  <c r="U97" i="26" s="1"/>
  <c r="M97" i="26" a="1"/>
  <c r="M97" i="26" s="1"/>
  <c r="E97" i="26" a="1"/>
  <c r="E97" i="26" s="1"/>
  <c r="EO96" i="26"/>
  <c r="EG96" i="26"/>
  <c r="DY96" i="26"/>
  <c r="DQ96" i="26"/>
  <c r="DI96" i="26"/>
  <c r="DA96" i="26"/>
  <c r="CS96" i="26"/>
  <c r="CK96" i="26"/>
  <c r="CC96" i="26"/>
  <c r="BU96" i="26"/>
  <c r="BM96" i="26"/>
  <c r="BE96" i="26"/>
  <c r="AW96" i="26"/>
  <c r="AO96" i="26"/>
  <c r="AG96" i="26"/>
  <c r="Y96" i="26"/>
  <c r="Q96" i="26"/>
  <c r="I96" i="26"/>
  <c r="BW99" i="26"/>
  <c r="EQ98" i="26" a="1"/>
  <c r="EQ98" i="26" s="1"/>
  <c r="DW98" i="26" a="1"/>
  <c r="DW98" i="26" s="1"/>
  <c r="CU98" i="26" a="1"/>
  <c r="CU98" i="26" s="1"/>
  <c r="CF98" i="26" a="1"/>
  <c r="CF98" i="26" s="1"/>
  <c r="BQ98" i="26" a="1"/>
  <c r="BQ98" i="26" s="1"/>
  <c r="BD98" i="26" a="1"/>
  <c r="BD98" i="26" s="1"/>
  <c r="AP98" i="26" a="1"/>
  <c r="AP98" i="26" s="1"/>
  <c r="N98" i="26" a="1"/>
  <c r="N98" i="26" s="1"/>
  <c r="EL97" i="26" a="1"/>
  <c r="EL97" i="26" s="1"/>
  <c r="DF97" i="26" a="1"/>
  <c r="DF97" i="26" s="1"/>
  <c r="BZ97" i="26" a="1"/>
  <c r="BZ97" i="26" s="1"/>
  <c r="EN96" i="26"/>
  <c r="EF96" i="26"/>
  <c r="DX96" i="26"/>
  <c r="DP96" i="26"/>
  <c r="DH96" i="26"/>
  <c r="CZ96" i="26"/>
  <c r="CR96" i="26"/>
  <c r="CJ96" i="26"/>
  <c r="CB96" i="26"/>
  <c r="BT96" i="26"/>
  <c r="BL96" i="26"/>
  <c r="BD96" i="26"/>
  <c r="AV96" i="26"/>
  <c r="AN96" i="26"/>
  <c r="AF96" i="26"/>
  <c r="X96" i="26"/>
  <c r="P96" i="26"/>
  <c r="H96" i="26"/>
  <c r="CW98" i="26" a="1"/>
  <c r="CW98" i="26" s="1"/>
  <c r="Z97" i="26" a="1"/>
  <c r="Z97" i="26" s="1"/>
  <c r="DW96" i="26"/>
  <c r="DB96" i="26"/>
  <c r="CH96" i="26"/>
  <c r="BK96" i="26"/>
  <c r="AP96" i="26"/>
  <c r="V96" i="26"/>
  <c r="ER95" i="26" a="1"/>
  <c r="ER95" i="26" s="1"/>
  <c r="EM95" i="26" a="1"/>
  <c r="EM95" i="26" s="1"/>
  <c r="EB95" i="26" a="1"/>
  <c r="EB95" i="26" s="1"/>
  <c r="DW95" i="26" a="1"/>
  <c r="DW95" i="26" s="1"/>
  <c r="DL95" i="26" a="1"/>
  <c r="DL95" i="26" s="1"/>
  <c r="DG95" i="26" a="1"/>
  <c r="DG95" i="26" s="1"/>
  <c r="CV95" i="26" a="1"/>
  <c r="CV95" i="26" s="1"/>
  <c r="CQ95" i="26" a="1"/>
  <c r="CQ95" i="26" s="1"/>
  <c r="CF95" i="26" a="1"/>
  <c r="CF95" i="26" s="1"/>
  <c r="BW95" i="26" a="1"/>
  <c r="BW95" i="26" s="1"/>
  <c r="BN95" i="26" a="1"/>
  <c r="BN95" i="26" s="1"/>
  <c r="BE95" i="26" a="1"/>
  <c r="BE95" i="26" s="1"/>
  <c r="AZ95" i="26" a="1"/>
  <c r="AZ95" i="26" s="1"/>
  <c r="AQ95" i="26" a="1"/>
  <c r="AQ95" i="26" s="1"/>
  <c r="AH95" i="26" a="1"/>
  <c r="AH95" i="26" s="1"/>
  <c r="Y95" i="26" a="1"/>
  <c r="Y95" i="26" s="1"/>
  <c r="T95" i="26" a="1"/>
  <c r="T95" i="26" s="1"/>
  <c r="P95" i="26" a="1"/>
  <c r="P95" i="26" s="1"/>
  <c r="L95" i="26" a="1"/>
  <c r="L95" i="26" s="1"/>
  <c r="H95" i="26" a="1"/>
  <c r="H95" i="26" s="1"/>
  <c r="D95" i="26" a="1"/>
  <c r="D95" i="26" s="1"/>
  <c r="EO94" i="26" a="1"/>
  <c r="EO94" i="26" s="1"/>
  <c r="EK94" i="26" a="1"/>
  <c r="EK94" i="26" s="1"/>
  <c r="EG94" i="26" a="1"/>
  <c r="EG94" i="26" s="1"/>
  <c r="EC94" i="26" a="1"/>
  <c r="EC94" i="26" s="1"/>
  <c r="DY94" i="26" a="1"/>
  <c r="DY94" i="26" s="1"/>
  <c r="DU94" i="26" a="1"/>
  <c r="DU94" i="26" s="1"/>
  <c r="DQ94" i="26" a="1"/>
  <c r="DQ94" i="26" s="1"/>
  <c r="DM94" i="26" a="1"/>
  <c r="DM94" i="26" s="1"/>
  <c r="DI94" i="26" a="1"/>
  <c r="DI94" i="26" s="1"/>
  <c r="DE94" i="26" a="1"/>
  <c r="DE94" i="26" s="1"/>
  <c r="DA94" i="26" a="1"/>
  <c r="DA94" i="26" s="1"/>
  <c r="CW94" i="26" a="1"/>
  <c r="CW94" i="26" s="1"/>
  <c r="CS94" i="26" a="1"/>
  <c r="CS94" i="26" s="1"/>
  <c r="CO94" i="26" a="1"/>
  <c r="CO94" i="26" s="1"/>
  <c r="CK94" i="26" a="1"/>
  <c r="CK94" i="26" s="1"/>
  <c r="CG94" i="26" a="1"/>
  <c r="CG94" i="26" s="1"/>
  <c r="CC94" i="26" a="1"/>
  <c r="CC94" i="26" s="1"/>
  <c r="BY94" i="26" a="1"/>
  <c r="BY94" i="26" s="1"/>
  <c r="BU94" i="26" a="1"/>
  <c r="BU94" i="26" s="1"/>
  <c r="BQ94" i="26" a="1"/>
  <c r="BQ94" i="26" s="1"/>
  <c r="BM94" i="26" a="1"/>
  <c r="BM94" i="26" s="1"/>
  <c r="BI94" i="26" a="1"/>
  <c r="BI94" i="26" s="1"/>
  <c r="BE94" i="26" a="1"/>
  <c r="BE94" i="26" s="1"/>
  <c r="BA94" i="26" a="1"/>
  <c r="BA94" i="26" s="1"/>
  <c r="AW94" i="26" a="1"/>
  <c r="AW94" i="26" s="1"/>
  <c r="AS94" i="26" a="1"/>
  <c r="AS94" i="26" s="1"/>
  <c r="AO94" i="26" a="1"/>
  <c r="AO94" i="26" s="1"/>
  <c r="AK94" i="26" a="1"/>
  <c r="AK94" i="26" s="1"/>
  <c r="AG94" i="26" a="1"/>
  <c r="AG94" i="26" s="1"/>
  <c r="AC94" i="26" a="1"/>
  <c r="AC94" i="26" s="1"/>
  <c r="Y94" i="26" a="1"/>
  <c r="Y94" i="26" s="1"/>
  <c r="U94" i="26" a="1"/>
  <c r="U94" i="26" s="1"/>
  <c r="Q94" i="26" a="1"/>
  <c r="Q94" i="26" s="1"/>
  <c r="M94" i="26" a="1"/>
  <c r="M94" i="26" s="1"/>
  <c r="I94" i="26" a="1"/>
  <c r="I94" i="26" s="1"/>
  <c r="E94" i="26" a="1"/>
  <c r="E94" i="26" s="1"/>
  <c r="ER93" i="26"/>
  <c r="EJ93" i="26"/>
  <c r="EB93" i="26"/>
  <c r="DT93" i="26"/>
  <c r="DL93" i="26"/>
  <c r="DD93" i="26"/>
  <c r="CV93" i="26"/>
  <c r="CN93" i="26"/>
  <c r="CF93" i="26"/>
  <c r="BX93" i="26"/>
  <c r="BP93" i="26"/>
  <c r="BH93" i="26"/>
  <c r="AZ93" i="26"/>
  <c r="AR93" i="26"/>
  <c r="AJ93" i="26"/>
  <c r="AB93" i="26"/>
  <c r="T93" i="26"/>
  <c r="L93" i="26"/>
  <c r="D93" i="26"/>
  <c r="CJ98" i="26" a="1"/>
  <c r="CJ98" i="26" s="1"/>
  <c r="EP96" i="26"/>
  <c r="DV96" i="26"/>
  <c r="CY96" i="26"/>
  <c r="CD96" i="26"/>
  <c r="BJ96" i="26"/>
  <c r="AM96" i="26"/>
  <c r="R96" i="26"/>
  <c r="EL95" i="26" a="1"/>
  <c r="EL95" i="26" s="1"/>
  <c r="EG95" i="26" a="1"/>
  <c r="EG95" i="26" s="1"/>
  <c r="DV95" i="26" a="1"/>
  <c r="DV95" i="26" s="1"/>
  <c r="DQ95" i="26" a="1"/>
  <c r="DQ95" i="26" s="1"/>
  <c r="DF95" i="26" a="1"/>
  <c r="DF95" i="26" s="1"/>
  <c r="DA95" i="26" a="1"/>
  <c r="DA95" i="26" s="1"/>
  <c r="CP95" i="26" a="1"/>
  <c r="CP95" i="26" s="1"/>
  <c r="CK95" i="26" a="1"/>
  <c r="CK95" i="26" s="1"/>
  <c r="CA95" i="26" a="1"/>
  <c r="CA95" i="26" s="1"/>
  <c r="BR95" i="26" a="1"/>
  <c r="BR95" i="26" s="1"/>
  <c r="BI95" i="26" a="1"/>
  <c r="BI95" i="26" s="1"/>
  <c r="BD95" i="26" a="1"/>
  <c r="BD95" i="26" s="1"/>
  <c r="AU95" i="26" a="1"/>
  <c r="AU95" i="26" s="1"/>
  <c r="AL95" i="26" a="1"/>
  <c r="AL95" i="26" s="1"/>
  <c r="AC95" i="26" a="1"/>
  <c r="AC95" i="26" s="1"/>
  <c r="X95" i="26" a="1"/>
  <c r="X95" i="26" s="1"/>
  <c r="BV98" i="26" a="1"/>
  <c r="BV98" i="26" s="1"/>
  <c r="BR97" i="26" a="1"/>
  <c r="BR97" i="26" s="1"/>
  <c r="R97" i="26" a="1"/>
  <c r="R97" i="26" s="1"/>
  <c r="EM96" i="26"/>
  <c r="DR96" i="26"/>
  <c r="CX96" i="26"/>
  <c r="CA96" i="26"/>
  <c r="BF96" i="26"/>
  <c r="AL96" i="26"/>
  <c r="O96" i="26"/>
  <c r="EQ95" i="26" a="1"/>
  <c r="EQ95" i="26" s="1"/>
  <c r="EF95" i="26" a="1"/>
  <c r="EF95" i="26" s="1"/>
  <c r="EA95" i="26" a="1"/>
  <c r="EA95" i="26" s="1"/>
  <c r="DP95" i="26" a="1"/>
  <c r="DP95" i="26" s="1"/>
  <c r="DK95" i="26" a="1"/>
  <c r="DK95" i="26" s="1"/>
  <c r="CZ95" i="26" a="1"/>
  <c r="CZ95" i="26" s="1"/>
  <c r="CU95" i="26" a="1"/>
  <c r="CU95" i="26" s="1"/>
  <c r="CJ95" i="26" a="1"/>
  <c r="CJ95" i="26" s="1"/>
  <c r="CE95" i="26" a="1"/>
  <c r="CE95" i="26" s="1"/>
  <c r="BV95" i="26" a="1"/>
  <c r="BV95" i="26" s="1"/>
  <c r="BM95" i="26" a="1"/>
  <c r="BM95" i="26" s="1"/>
  <c r="BH95" i="26" a="1"/>
  <c r="BH95" i="26" s="1"/>
  <c r="AY95" i="26" a="1"/>
  <c r="AY95" i="26" s="1"/>
  <c r="AP95" i="26" a="1"/>
  <c r="AP95" i="26" s="1"/>
  <c r="AG95" i="26" a="1"/>
  <c r="AG95" i="26" s="1"/>
  <c r="AB95" i="26" a="1"/>
  <c r="AB95" i="26" s="1"/>
  <c r="S95" i="26" a="1"/>
  <c r="S95" i="26" s="1"/>
  <c r="O95" i="26" a="1"/>
  <c r="O95" i="26" s="1"/>
  <c r="K95" i="26" a="1"/>
  <c r="K95" i="26" s="1"/>
  <c r="G95" i="26" a="1"/>
  <c r="G95" i="26" s="1"/>
  <c r="ER94" i="26" a="1"/>
  <c r="ER94" i="26" s="1"/>
  <c r="EN94" i="26" a="1"/>
  <c r="EN94" i="26" s="1"/>
  <c r="EJ94" i="26" a="1"/>
  <c r="EJ94" i="26" s="1"/>
  <c r="EF94" i="26" a="1"/>
  <c r="EF94" i="26" s="1"/>
  <c r="EB94" i="26" a="1"/>
  <c r="EB94" i="26" s="1"/>
  <c r="DX94" i="26" a="1"/>
  <c r="DX94" i="26" s="1"/>
  <c r="DT94" i="26" a="1"/>
  <c r="DT94" i="26" s="1"/>
  <c r="DP94" i="26" a="1"/>
  <c r="DP94" i="26" s="1"/>
  <c r="DL94" i="26" a="1"/>
  <c r="DL94" i="26" s="1"/>
  <c r="DH94" i="26" a="1"/>
  <c r="DH94" i="26" s="1"/>
  <c r="DD94" i="26" a="1"/>
  <c r="DD94" i="26" s="1"/>
  <c r="CZ94" i="26" a="1"/>
  <c r="CZ94" i="26" s="1"/>
  <c r="CV94" i="26" a="1"/>
  <c r="CV94" i="26" s="1"/>
  <c r="CR94" i="26" a="1"/>
  <c r="CR94" i="26" s="1"/>
  <c r="CN94" i="26" a="1"/>
  <c r="CN94" i="26" s="1"/>
  <c r="CJ94" i="26" a="1"/>
  <c r="CJ94" i="26" s="1"/>
  <c r="CF94" i="26" a="1"/>
  <c r="CF94" i="26" s="1"/>
  <c r="CB94" i="26" a="1"/>
  <c r="CB94" i="26" s="1"/>
  <c r="BX94" i="26" a="1"/>
  <c r="BX94" i="26" s="1"/>
  <c r="BT94" i="26" a="1"/>
  <c r="BT94" i="26" s="1"/>
  <c r="BP94" i="26" a="1"/>
  <c r="BP94" i="26" s="1"/>
  <c r="BL94" i="26" a="1"/>
  <c r="BL94" i="26" s="1"/>
  <c r="BH94" i="26" a="1"/>
  <c r="BH94" i="26" s="1"/>
  <c r="BD94" i="26" a="1"/>
  <c r="BD94" i="26" s="1"/>
  <c r="AZ94" i="26" a="1"/>
  <c r="AZ94" i="26" s="1"/>
  <c r="AV94" i="26" a="1"/>
  <c r="AV94" i="26" s="1"/>
  <c r="AR94" i="26" a="1"/>
  <c r="AR94" i="26" s="1"/>
  <c r="AN94" i="26" a="1"/>
  <c r="AN94" i="26" s="1"/>
  <c r="AJ94" i="26" a="1"/>
  <c r="AJ94" i="26" s="1"/>
  <c r="AF94" i="26" a="1"/>
  <c r="AF94" i="26" s="1"/>
  <c r="AB94" i="26" a="1"/>
  <c r="AB94" i="26" s="1"/>
  <c r="X94" i="26" a="1"/>
  <c r="X94" i="26" s="1"/>
  <c r="T94" i="26" a="1"/>
  <c r="T94" i="26" s="1"/>
  <c r="P94" i="26" a="1"/>
  <c r="P94" i="26" s="1"/>
  <c r="L94" i="26" a="1"/>
  <c r="L94" i="26" s="1"/>
  <c r="H94" i="26" a="1"/>
  <c r="H94" i="26" s="1"/>
  <c r="D94" i="26" a="1"/>
  <c r="D94" i="26" s="1"/>
  <c r="EP93" i="26"/>
  <c r="EH93" i="26"/>
  <c r="DZ93" i="26"/>
  <c r="DR93" i="26"/>
  <c r="DJ93" i="26"/>
  <c r="DB93" i="26"/>
  <c r="CT93" i="26"/>
  <c r="CL93" i="26"/>
  <c r="CD93" i="26"/>
  <c r="BV93" i="26"/>
  <c r="BN93" i="26"/>
  <c r="BF93" i="26"/>
  <c r="AX93" i="26"/>
  <c r="AP93" i="26"/>
  <c r="AH93" i="26"/>
  <c r="Z93" i="26"/>
  <c r="R93" i="26"/>
  <c r="J93" i="26"/>
  <c r="DC99" i="26"/>
  <c r="EL96" i="26"/>
  <c r="DO96" i="26"/>
  <c r="CT96" i="26"/>
  <c r="BZ96" i="26"/>
  <c r="BC96" i="26"/>
  <c r="AH96" i="26"/>
  <c r="N96" i="26"/>
  <c r="EP95" i="26" a="1"/>
  <c r="EP95" i="26" s="1"/>
  <c r="EK95" i="26" a="1"/>
  <c r="EK95" i="26" s="1"/>
  <c r="DZ95" i="26" a="1"/>
  <c r="DZ95" i="26" s="1"/>
  <c r="DU95" i="26" a="1"/>
  <c r="DU95" i="26" s="1"/>
  <c r="DJ95" i="26" a="1"/>
  <c r="DJ95" i="26" s="1"/>
  <c r="DE95" i="26" a="1"/>
  <c r="DE95" i="26" s="1"/>
  <c r="CT95" i="26" a="1"/>
  <c r="CT95" i="26" s="1"/>
  <c r="CO95" i="26" a="1"/>
  <c r="CO95" i="26" s="1"/>
  <c r="BZ95" i="26" a="1"/>
  <c r="BZ95" i="26" s="1"/>
  <c r="BQ95" i="26" a="1"/>
  <c r="BQ95" i="26" s="1"/>
  <c r="BL95" i="26" a="1"/>
  <c r="BL95" i="26" s="1"/>
  <c r="BC95" i="26" a="1"/>
  <c r="BC95" i="26" s="1"/>
  <c r="AT95" i="26" a="1"/>
  <c r="AT95" i="26" s="1"/>
  <c r="AK95" i="26" a="1"/>
  <c r="AK95" i="26" s="1"/>
  <c r="AF95" i="26" a="1"/>
  <c r="AF95" i="26" s="1"/>
  <c r="W95" i="26" a="1"/>
  <c r="W95" i="26" s="1"/>
  <c r="EO93" i="26"/>
  <c r="EG93" i="26"/>
  <c r="DY93" i="26"/>
  <c r="DQ93" i="26"/>
  <c r="DI93" i="26"/>
  <c r="DA93" i="26"/>
  <c r="CS93" i="26"/>
  <c r="CK93" i="26"/>
  <c r="CC93" i="26"/>
  <c r="BU93" i="26"/>
  <c r="BM93" i="26"/>
  <c r="BE93" i="26"/>
  <c r="AW93" i="26"/>
  <c r="AO93" i="26"/>
  <c r="AG93" i="26"/>
  <c r="Y93" i="26"/>
  <c r="Q93" i="26"/>
  <c r="I93" i="26"/>
  <c r="AT98" i="26" a="1"/>
  <c r="AT98" i="26" s="1"/>
  <c r="ED97" i="26" a="1"/>
  <c r="ED97" i="26" s="1"/>
  <c r="J97" i="26" a="1"/>
  <c r="J97" i="26" s="1"/>
  <c r="EH96" i="26"/>
  <c r="DN96" i="26"/>
  <c r="CQ96" i="26"/>
  <c r="BV96" i="26"/>
  <c r="BB96" i="26"/>
  <c r="AE96" i="26"/>
  <c r="J96" i="26"/>
  <c r="EJ95" i="26" a="1"/>
  <c r="EJ95" i="26" s="1"/>
  <c r="EE95" i="26" a="1"/>
  <c r="EE95" i="26" s="1"/>
  <c r="DT95" i="26" a="1"/>
  <c r="DT95" i="26" s="1"/>
  <c r="DO95" i="26" a="1"/>
  <c r="DO95" i="26" s="1"/>
  <c r="DD95" i="26" a="1"/>
  <c r="DD95" i="26" s="1"/>
  <c r="CY95" i="26" a="1"/>
  <c r="CY95" i="26" s="1"/>
  <c r="CN95" i="26" a="1"/>
  <c r="CN95" i="26" s="1"/>
  <c r="CI95" i="26" a="1"/>
  <c r="CI95" i="26" s="1"/>
  <c r="CD95" i="26" a="1"/>
  <c r="CD95" i="26" s="1"/>
  <c r="BU95" i="26" a="1"/>
  <c r="BU95" i="26" s="1"/>
  <c r="BP95" i="26" a="1"/>
  <c r="BP95" i="26" s="1"/>
  <c r="BG95" i="26" a="1"/>
  <c r="BG95" i="26" s="1"/>
  <c r="AX95" i="26" a="1"/>
  <c r="AX95" i="26" s="1"/>
  <c r="AO95" i="26" a="1"/>
  <c r="AO95" i="26" s="1"/>
  <c r="AJ95" i="26" a="1"/>
  <c r="AJ95" i="26" s="1"/>
  <c r="AA95" i="26" a="1"/>
  <c r="AA95" i="26" s="1"/>
  <c r="R95" i="26" a="1"/>
  <c r="R95" i="26" s="1"/>
  <c r="N95" i="26" a="1"/>
  <c r="N95" i="26" s="1"/>
  <c r="J95" i="26" a="1"/>
  <c r="J95" i="26" s="1"/>
  <c r="F95" i="26" a="1"/>
  <c r="F95" i="26" s="1"/>
  <c r="EA98" i="26" a="1"/>
  <c r="EA98" i="26" s="1"/>
  <c r="ED96" i="26"/>
  <c r="DG96" i="26"/>
  <c r="CL96" i="26"/>
  <c r="BR96" i="26"/>
  <c r="AU96" i="26"/>
  <c r="Z96" i="26"/>
  <c r="F96" i="26"/>
  <c r="EN95" i="26" a="1"/>
  <c r="EN95" i="26" s="1"/>
  <c r="EI95" i="26" a="1"/>
  <c r="EI95" i="26" s="1"/>
  <c r="DX95" i="26" a="1"/>
  <c r="DX95" i="26" s="1"/>
  <c r="DS95" i="26" a="1"/>
  <c r="DS95" i="26" s="1"/>
  <c r="DH95" i="26" a="1"/>
  <c r="DH95" i="26" s="1"/>
  <c r="DC95" i="26" a="1"/>
  <c r="DC95" i="26" s="1"/>
  <c r="CR95" i="26" a="1"/>
  <c r="CR95" i="26" s="1"/>
  <c r="CM95" i="26" a="1"/>
  <c r="CM95" i="26" s="1"/>
  <c r="CC95" i="26" a="1"/>
  <c r="CC95" i="26" s="1"/>
  <c r="BX95" i="26" a="1"/>
  <c r="BX95" i="26" s="1"/>
  <c r="BO95" i="26" a="1"/>
  <c r="BO95" i="26" s="1"/>
  <c r="BF95" i="26" a="1"/>
  <c r="BF95" i="26" s="1"/>
  <c r="AW95" i="26" a="1"/>
  <c r="AW95" i="26" s="1"/>
  <c r="AR95" i="26" a="1"/>
  <c r="AR95" i="26" s="1"/>
  <c r="AI95" i="26" a="1"/>
  <c r="AI95" i="26" s="1"/>
  <c r="Z95" i="26" a="1"/>
  <c r="Z95" i="26" s="1"/>
  <c r="Q95" i="26" a="1"/>
  <c r="Q95" i="26" s="1"/>
  <c r="M95" i="26" a="1"/>
  <c r="M95" i="26" s="1"/>
  <c r="I95" i="26" a="1"/>
  <c r="I95" i="26" s="1"/>
  <c r="E95" i="26" a="1"/>
  <c r="E95" i="26" s="1"/>
  <c r="EP94" i="26" a="1"/>
  <c r="EP94" i="26" s="1"/>
  <c r="EL94" i="26" a="1"/>
  <c r="EL94" i="26" s="1"/>
  <c r="EH94" i="26" a="1"/>
  <c r="EH94" i="26" s="1"/>
  <c r="ED94" i="26" a="1"/>
  <c r="ED94" i="26" s="1"/>
  <c r="DZ94" i="26" a="1"/>
  <c r="DZ94" i="26" s="1"/>
  <c r="DV94" i="26" a="1"/>
  <c r="DV94" i="26" s="1"/>
  <c r="DR94" i="26" a="1"/>
  <c r="DR94" i="26" s="1"/>
  <c r="DN94" i="26" a="1"/>
  <c r="DN94" i="26" s="1"/>
  <c r="DJ94" i="26" a="1"/>
  <c r="DJ94" i="26" s="1"/>
  <c r="DF94" i="26" a="1"/>
  <c r="DF94" i="26" s="1"/>
  <c r="DB94" i="26" a="1"/>
  <c r="DB94" i="26" s="1"/>
  <c r="CX94" i="26" a="1"/>
  <c r="CX94" i="26" s="1"/>
  <c r="CT94" i="26" a="1"/>
  <c r="CT94" i="26" s="1"/>
  <c r="CP94" i="26" a="1"/>
  <c r="CP94" i="26" s="1"/>
  <c r="CL94" i="26" a="1"/>
  <c r="CL94" i="26" s="1"/>
  <c r="CH94" i="26" a="1"/>
  <c r="CH94" i="26" s="1"/>
  <c r="CD94" i="26" a="1"/>
  <c r="CD94" i="26" s="1"/>
  <c r="BZ94" i="26" a="1"/>
  <c r="BZ94" i="26" s="1"/>
  <c r="BV94" i="26" a="1"/>
  <c r="BV94" i="26" s="1"/>
  <c r="BR94" i="26" a="1"/>
  <c r="BR94" i="26" s="1"/>
  <c r="BN94" i="26" a="1"/>
  <c r="BN94" i="26" s="1"/>
  <c r="BJ94" i="26" a="1"/>
  <c r="BJ94" i="26" s="1"/>
  <c r="BF94" i="26" a="1"/>
  <c r="BF94" i="26" s="1"/>
  <c r="BB94" i="26" a="1"/>
  <c r="BB94" i="26" s="1"/>
  <c r="AX94" i="26" a="1"/>
  <c r="AX94" i="26" s="1"/>
  <c r="AT94" i="26" a="1"/>
  <c r="AT94" i="26" s="1"/>
  <c r="AP94" i="26" a="1"/>
  <c r="AP94" i="26" s="1"/>
  <c r="AL94" i="26" a="1"/>
  <c r="AL94" i="26" s="1"/>
  <c r="AH94" i="26" a="1"/>
  <c r="AH94" i="26" s="1"/>
  <c r="AD94" i="26" a="1"/>
  <c r="AD94" i="26" s="1"/>
  <c r="Z94" i="26" a="1"/>
  <c r="Z94" i="26" s="1"/>
  <c r="V94" i="26" a="1"/>
  <c r="V94" i="26" s="1"/>
  <c r="R94" i="26" a="1"/>
  <c r="R94" i="26" s="1"/>
  <c r="N94" i="26" a="1"/>
  <c r="N94" i="26" s="1"/>
  <c r="J94" i="26" a="1"/>
  <c r="J94" i="26" s="1"/>
  <c r="F94" i="26" a="1"/>
  <c r="F94" i="26" s="1"/>
  <c r="EL93" i="26"/>
  <c r="ED93" i="26"/>
  <c r="DV93" i="26"/>
  <c r="DN93" i="26"/>
  <c r="DF93" i="26"/>
  <c r="CX93" i="26"/>
  <c r="CP93" i="26"/>
  <c r="CH93" i="26"/>
  <c r="DL98" i="26" a="1"/>
  <c r="DL98" i="26" s="1"/>
  <c r="CX97" i="26" a="1"/>
  <c r="CX97" i="26" s="1"/>
  <c r="DZ96" i="26"/>
  <c r="DF96" i="26"/>
  <c r="CI96" i="26"/>
  <c r="BN96" i="26"/>
  <c r="AT96" i="26"/>
  <c r="W96" i="26"/>
  <c r="EH95" i="26" a="1"/>
  <c r="EH95" i="26" s="1"/>
  <c r="EC95" i="26" a="1"/>
  <c r="EC95" i="26" s="1"/>
  <c r="DR95" i="26" a="1"/>
  <c r="DR95" i="26" s="1"/>
  <c r="DM95" i="26" a="1"/>
  <c r="DM95" i="26" s="1"/>
  <c r="DB95" i="26" a="1"/>
  <c r="DB95" i="26" s="1"/>
  <c r="CW95" i="26" a="1"/>
  <c r="CW95" i="26" s="1"/>
  <c r="CL95" i="26" a="1"/>
  <c r="CL95" i="26" s="1"/>
  <c r="CG95" i="26" a="1"/>
  <c r="CG95" i="26" s="1"/>
  <c r="CB95" i="26" a="1"/>
  <c r="CB95" i="26" s="1"/>
  <c r="BS95" i="26" a="1"/>
  <c r="BS95" i="26" s="1"/>
  <c r="BJ95" i="26" a="1"/>
  <c r="BJ95" i="26" s="1"/>
  <c r="BA95" i="26" a="1"/>
  <c r="BA95" i="26" s="1"/>
  <c r="AV95" i="26" a="1"/>
  <c r="AV95" i="26" s="1"/>
  <c r="AM95" i="26" a="1"/>
  <c r="AM95" i="26" s="1"/>
  <c r="AD95" i="26" a="1"/>
  <c r="AD95" i="26" s="1"/>
  <c r="U95" i="26" a="1"/>
  <c r="U95" i="26" s="1"/>
  <c r="EK93" i="26"/>
  <c r="EC93" i="26"/>
  <c r="DU93" i="26"/>
  <c r="DM93" i="26"/>
  <c r="DE93" i="26"/>
  <c r="CW93" i="26"/>
  <c r="CO93" i="26"/>
  <c r="CG93" i="26"/>
  <c r="BY93" i="26"/>
  <c r="BQ93" i="26"/>
  <c r="BI93" i="26"/>
  <c r="BA93" i="26"/>
  <c r="AS93" i="26"/>
  <c r="AK93" i="26"/>
  <c r="AC93" i="26"/>
  <c r="U93" i="26"/>
  <c r="M93" i="26"/>
  <c r="E93" i="26"/>
  <c r="DJ96" i="26"/>
  <c r="ED95" i="26" a="1"/>
  <c r="ED95" i="26" s="1"/>
  <c r="BB95" i="26" a="1"/>
  <c r="BB95" i="26" s="1"/>
  <c r="EN93" i="26"/>
  <c r="DS93" i="26"/>
  <c r="CY93" i="26"/>
  <c r="CB93" i="26"/>
  <c r="BL93" i="26"/>
  <c r="AV93" i="26"/>
  <c r="AF93" i="26"/>
  <c r="P93" i="26"/>
  <c r="CP96" i="26"/>
  <c r="DY95" i="26" a="1"/>
  <c r="DY95" i="26" s="1"/>
  <c r="CH95" i="26" a="1"/>
  <c r="CH95" i="26" s="1"/>
  <c r="EE94" i="26" a="1"/>
  <c r="EE94" i="26" s="1"/>
  <c r="DO94" i="26" a="1"/>
  <c r="DO94" i="26" s="1"/>
  <c r="CY94" i="26" a="1"/>
  <c r="CY94" i="26" s="1"/>
  <c r="CI94" i="26" a="1"/>
  <c r="CI94" i="26" s="1"/>
  <c r="BS94" i="26" a="1"/>
  <c r="BS94" i="26" s="1"/>
  <c r="BC94" i="26" a="1"/>
  <c r="BC94" i="26" s="1"/>
  <c r="AM94" i="26" a="1"/>
  <c r="AM94" i="26" s="1"/>
  <c r="W94" i="26" a="1"/>
  <c r="W94" i="26" s="1"/>
  <c r="G94" i="26" a="1"/>
  <c r="G94" i="26" s="1"/>
  <c r="EM93" i="26"/>
  <c r="DP93" i="26"/>
  <c r="CU93" i="26"/>
  <c r="CA93" i="26"/>
  <c r="BK93" i="26"/>
  <c r="AU93" i="26"/>
  <c r="AE93" i="26"/>
  <c r="O93" i="26"/>
  <c r="BS96" i="26"/>
  <c r="AS95" i="26" a="1"/>
  <c r="AS95" i="26" s="1"/>
  <c r="EI93" i="26"/>
  <c r="DO93" i="26"/>
  <c r="CR93" i="26"/>
  <c r="BZ93" i="26"/>
  <c r="BJ93" i="26"/>
  <c r="AT93" i="26"/>
  <c r="AD93" i="26"/>
  <c r="N93" i="26"/>
  <c r="ER92" i="26" a="1"/>
  <c r="ER92" i="26" s="1"/>
  <c r="EB92" i="26" a="1"/>
  <c r="EB92" i="26" s="1"/>
  <c r="DL92" i="26" a="1"/>
  <c r="DL92" i="26" s="1"/>
  <c r="CV92" i="26" a="1"/>
  <c r="CV92" i="26" s="1"/>
  <c r="CF92" i="26" a="1"/>
  <c r="CF92" i="26" s="1"/>
  <c r="BP92" i="26" a="1"/>
  <c r="BP92" i="26" s="1"/>
  <c r="AZ92" i="26" a="1"/>
  <c r="AZ92" i="26" s="1"/>
  <c r="AJ92" i="26" a="1"/>
  <c r="AJ92" i="26" s="1"/>
  <c r="T92" i="26" a="1"/>
  <c r="T92" i="26" s="1"/>
  <c r="D92" i="26" a="1"/>
  <c r="D92" i="26" s="1"/>
  <c r="AX96" i="26"/>
  <c r="DN95" i="26" a="1"/>
  <c r="DN95" i="26" s="1"/>
  <c r="BY95" i="26" a="1"/>
  <c r="BY95" i="26" s="1"/>
  <c r="AN95" i="26" a="1"/>
  <c r="AN95" i="26" s="1"/>
  <c r="EQ94" i="26" a="1"/>
  <c r="EQ94" i="26" s="1"/>
  <c r="EA94" i="26" a="1"/>
  <c r="EA94" i="26" s="1"/>
  <c r="DK94" i="26" a="1"/>
  <c r="DK94" i="26" s="1"/>
  <c r="CU94" i="26" a="1"/>
  <c r="CU94" i="26" s="1"/>
  <c r="CE94" i="26" a="1"/>
  <c r="CE94" i="26" s="1"/>
  <c r="BO94" i="26" a="1"/>
  <c r="BO94" i="26" s="1"/>
  <c r="AY94" i="26" a="1"/>
  <c r="AY94" i="26" s="1"/>
  <c r="AI94" i="26" a="1"/>
  <c r="AI94" i="26" s="1"/>
  <c r="S94" i="26" a="1"/>
  <c r="S94" i="26" s="1"/>
  <c r="EF93" i="26"/>
  <c r="DK93" i="26"/>
  <c r="CQ93" i="26"/>
  <c r="BW93" i="26"/>
  <c r="BG93" i="26"/>
  <c r="AQ93" i="26"/>
  <c r="AA93" i="26"/>
  <c r="K93" i="26"/>
  <c r="EQ92" i="26" a="1"/>
  <c r="EQ92" i="26" s="1"/>
  <c r="EL92" i="26" a="1"/>
  <c r="EL92" i="26" s="1"/>
  <c r="EG92" i="26" a="1"/>
  <c r="EG92" i="26" s="1"/>
  <c r="EA92" i="26" a="1"/>
  <c r="EA92" i="26" s="1"/>
  <c r="DV92" i="26" a="1"/>
  <c r="DV92" i="26" s="1"/>
  <c r="DQ92" i="26" a="1"/>
  <c r="DQ92" i="26" s="1"/>
  <c r="DK92" i="26" a="1"/>
  <c r="DK92" i="26" s="1"/>
  <c r="DF92" i="26" a="1"/>
  <c r="DF92" i="26" s="1"/>
  <c r="DA92" i="26" a="1"/>
  <c r="DA92" i="26" s="1"/>
  <c r="CU92" i="26" a="1"/>
  <c r="CU92" i="26" s="1"/>
  <c r="CP92" i="26" a="1"/>
  <c r="CP92" i="26" s="1"/>
  <c r="CK92" i="26" a="1"/>
  <c r="CK92" i="26" s="1"/>
  <c r="CE92" i="26" a="1"/>
  <c r="CE92" i="26" s="1"/>
  <c r="BZ92" i="26" a="1"/>
  <c r="BZ92" i="26" s="1"/>
  <c r="BU92" i="26" a="1"/>
  <c r="BU92" i="26" s="1"/>
  <c r="BO92" i="26" a="1"/>
  <c r="BO92" i="26" s="1"/>
  <c r="BJ92" i="26" a="1"/>
  <c r="BJ92" i="26" s="1"/>
  <c r="BE92" i="26" a="1"/>
  <c r="BE92" i="26" s="1"/>
  <c r="AY92" i="26" a="1"/>
  <c r="AY92" i="26" s="1"/>
  <c r="AT92" i="26" a="1"/>
  <c r="AT92" i="26" s="1"/>
  <c r="AO92" i="26" a="1"/>
  <c r="AO92" i="26" s="1"/>
  <c r="AI92" i="26" a="1"/>
  <c r="AI92" i="26" s="1"/>
  <c r="AD92" i="26" a="1"/>
  <c r="AD92" i="26" s="1"/>
  <c r="Y92" i="26" a="1"/>
  <c r="Y92" i="26" s="1"/>
  <c r="S92" i="26" a="1"/>
  <c r="S92" i="26" s="1"/>
  <c r="N92" i="26" a="1"/>
  <c r="N92" i="26" s="1"/>
  <c r="I92" i="26" a="1"/>
  <c r="I92" i="26" s="1"/>
  <c r="EO95" i="26" a="1"/>
  <c r="EO95" i="26" s="1"/>
  <c r="CX95" i="26" a="1"/>
  <c r="CX95" i="26" s="1"/>
  <c r="BK95" i="26" a="1"/>
  <c r="BK95" i="26" s="1"/>
  <c r="DX93" i="26"/>
  <c r="DC93" i="26"/>
  <c r="CI93" i="26"/>
  <c r="BR93" i="26"/>
  <c r="BB93" i="26"/>
  <c r="AL93" i="26"/>
  <c r="V93" i="26"/>
  <c r="F93" i="26"/>
  <c r="EJ92" i="26" a="1"/>
  <c r="EJ92" i="26" s="1"/>
  <c r="DT92" i="26" a="1"/>
  <c r="DT92" i="26" s="1"/>
  <c r="DD92" i="26" a="1"/>
  <c r="DD92" i="26" s="1"/>
  <c r="CN92" i="26" a="1"/>
  <c r="CN92" i="26" s="1"/>
  <c r="BX92" i="26" a="1"/>
  <c r="BX92" i="26" s="1"/>
  <c r="BH92" i="26" a="1"/>
  <c r="BH92" i="26" s="1"/>
  <c r="AR92" i="26" a="1"/>
  <c r="AR92" i="26" s="1"/>
  <c r="AB92" i="26" a="1"/>
  <c r="AB92" i="26" s="1"/>
  <c r="L92" i="26" a="1"/>
  <c r="L92" i="26" s="1"/>
  <c r="EE96" i="26"/>
  <c r="CS95" i="26" a="1"/>
  <c r="CS95" i="26" s="1"/>
  <c r="V95" i="26" a="1"/>
  <c r="V95" i="26" s="1"/>
  <c r="EI94" i="26" a="1"/>
  <c r="EI94" i="26" s="1"/>
  <c r="DS94" i="26" a="1"/>
  <c r="DS94" i="26" s="1"/>
  <c r="DC94" i="26" a="1"/>
  <c r="DC94" i="26" s="1"/>
  <c r="CM94" i="26" a="1"/>
  <c r="CM94" i="26" s="1"/>
  <c r="BW94" i="26" a="1"/>
  <c r="BW94" i="26" s="1"/>
  <c r="BG94" i="26" a="1"/>
  <c r="BG94" i="26" s="1"/>
  <c r="AQ94" i="26" a="1"/>
  <c r="AQ94" i="26" s="1"/>
  <c r="AA94" i="26" a="1"/>
  <c r="AA94" i="26" s="1"/>
  <c r="K94" i="26" a="1"/>
  <c r="K94" i="26" s="1"/>
  <c r="EQ93" i="26"/>
  <c r="DW93" i="26"/>
  <c r="CZ93" i="26"/>
  <c r="CE93" i="26"/>
  <c r="BO93" i="26"/>
  <c r="AY93" i="26"/>
  <c r="AI93" i="26"/>
  <c r="S93" i="26"/>
  <c r="EO92" i="26" a="1"/>
  <c r="EO92" i="26" s="1"/>
  <c r="EI92" i="26" a="1"/>
  <c r="EI92" i="26" s="1"/>
  <c r="ED92" i="26" a="1"/>
  <c r="ED92" i="26" s="1"/>
  <c r="DY92" i="26" a="1"/>
  <c r="DY92" i="26" s="1"/>
  <c r="DS92" i="26" a="1"/>
  <c r="DS92" i="26" s="1"/>
  <c r="DN92" i="26" a="1"/>
  <c r="DN92" i="26" s="1"/>
  <c r="DI92" i="26" a="1"/>
  <c r="DI92" i="26" s="1"/>
  <c r="DC92" i="26" a="1"/>
  <c r="DC92" i="26" s="1"/>
  <c r="CX92" i="26" a="1"/>
  <c r="CX92" i="26" s="1"/>
  <c r="CS92" i="26" a="1"/>
  <c r="CS92" i="26" s="1"/>
  <c r="CM92" i="26" a="1"/>
  <c r="CM92" i="26" s="1"/>
  <c r="CH92" i="26" a="1"/>
  <c r="CH92" i="26" s="1"/>
  <c r="CC92" i="26" a="1"/>
  <c r="CC92" i="26" s="1"/>
  <c r="BW92" i="26" a="1"/>
  <c r="BW92" i="26" s="1"/>
  <c r="BR92" i="26" a="1"/>
  <c r="BR92" i="26" s="1"/>
  <c r="BM92" i="26" a="1"/>
  <c r="BM92" i="26" s="1"/>
  <c r="BG92" i="26" a="1"/>
  <c r="BG92" i="26" s="1"/>
  <c r="BB92" i="26" a="1"/>
  <c r="BB92" i="26" s="1"/>
  <c r="AW92" i="26" a="1"/>
  <c r="AW92" i="26" s="1"/>
  <c r="AQ92" i="26" a="1"/>
  <c r="AQ92" i="26" s="1"/>
  <c r="AL92" i="26" a="1"/>
  <c r="AL92" i="26" s="1"/>
  <c r="AG92" i="26" a="1"/>
  <c r="AG92" i="26" s="1"/>
  <c r="AA92" i="26" a="1"/>
  <c r="AA92" i="26" s="1"/>
  <c r="V92" i="26" a="1"/>
  <c r="V92" i="26" s="1"/>
  <c r="Q92" i="26" a="1"/>
  <c r="Q92" i="26" s="1"/>
  <c r="K92" i="26" a="1"/>
  <c r="K92" i="26" s="1"/>
  <c r="F92" i="26" a="1"/>
  <c r="F92" i="26" s="1"/>
  <c r="BT95" i="26" a="1"/>
  <c r="BT95" i="26" s="1"/>
  <c r="DG94" i="26" a="1"/>
  <c r="DG94" i="26" s="1"/>
  <c r="AU94" i="26" a="1"/>
  <c r="AU94" i="26" s="1"/>
  <c r="EE93" i="26"/>
  <c r="BD93" i="26"/>
  <c r="EK92" i="26" a="1"/>
  <c r="EK92" i="26" s="1"/>
  <c r="DZ92" i="26" a="1"/>
  <c r="DZ92" i="26" s="1"/>
  <c r="DO92" i="26" a="1"/>
  <c r="DO92" i="26" s="1"/>
  <c r="DE92" i="26" a="1"/>
  <c r="DE92" i="26" s="1"/>
  <c r="CT92" i="26" a="1"/>
  <c r="CT92" i="26" s="1"/>
  <c r="CI92" i="26" a="1"/>
  <c r="CI92" i="26" s="1"/>
  <c r="BY92" i="26" a="1"/>
  <c r="BY92" i="26" s="1"/>
  <c r="BN92" i="26" a="1"/>
  <c r="BN92" i="26" s="1"/>
  <c r="BC92" i="26" a="1"/>
  <c r="BC92" i="26" s="1"/>
  <c r="AS92" i="26" a="1"/>
  <c r="AS92" i="26" s="1"/>
  <c r="AH92" i="26" a="1"/>
  <c r="AH92" i="26" s="1"/>
  <c r="W92" i="26" a="1"/>
  <c r="W92" i="26" s="1"/>
  <c r="M92" i="26" a="1"/>
  <c r="M92" i="26" s="1"/>
  <c r="ER91" i="26" a="1"/>
  <c r="ER91" i="26" s="1"/>
  <c r="EM91" i="26" a="1"/>
  <c r="EM91" i="26" s="1"/>
  <c r="EB91" i="26" a="1"/>
  <c r="EB91" i="26" s="1"/>
  <c r="DW91" i="26" a="1"/>
  <c r="DW91" i="26" s="1"/>
  <c r="DL91" i="26" a="1"/>
  <c r="DL91" i="26" s="1"/>
  <c r="DG91" i="26" a="1"/>
  <c r="DG91" i="26" s="1"/>
  <c r="CV91" i="26" a="1"/>
  <c r="CV91" i="26" s="1"/>
  <c r="CQ91" i="26" a="1"/>
  <c r="CQ91" i="26" s="1"/>
  <c r="CF91" i="26" a="1"/>
  <c r="CF91" i="26" s="1"/>
  <c r="CA91" i="26" a="1"/>
  <c r="CA91" i="26" s="1"/>
  <c r="BP91" i="26" a="1"/>
  <c r="BP91" i="26" s="1"/>
  <c r="BK91" i="26" a="1"/>
  <c r="BK91" i="26" s="1"/>
  <c r="AZ91" i="26" a="1"/>
  <c r="AZ91" i="26" s="1"/>
  <c r="AU91" i="26" a="1"/>
  <c r="AU91" i="26" s="1"/>
  <c r="AJ91" i="26" a="1"/>
  <c r="AJ91" i="26" s="1"/>
  <c r="AE91" i="26" a="1"/>
  <c r="AE91" i="26" s="1"/>
  <c r="T91" i="26" a="1"/>
  <c r="T91" i="26" s="1"/>
  <c r="O91" i="26" a="1"/>
  <c r="O91" i="26" s="1"/>
  <c r="D91" i="26" a="1"/>
  <c r="D91" i="26" s="1"/>
  <c r="EO90" i="26" a="1"/>
  <c r="EO90" i="26" s="1"/>
  <c r="EJ90" i="26" a="1"/>
  <c r="EJ90" i="26" s="1"/>
  <c r="DY90" i="26" a="1"/>
  <c r="DY90" i="26" s="1"/>
  <c r="DT90" i="26" a="1"/>
  <c r="DT90" i="26" s="1"/>
  <c r="DI90" i="26" a="1"/>
  <c r="DI90" i="26" s="1"/>
  <c r="DD90" i="26" a="1"/>
  <c r="DD90" i="26" s="1"/>
  <c r="CS90" i="26" a="1"/>
  <c r="CS90" i="26" s="1"/>
  <c r="CN90" i="26" a="1"/>
  <c r="CN90" i="26" s="1"/>
  <c r="CC90" i="26" a="1"/>
  <c r="CC90" i="26" s="1"/>
  <c r="BX90" i="26" a="1"/>
  <c r="BX90" i="26" s="1"/>
  <c r="BM90" i="26" a="1"/>
  <c r="BM90" i="26" s="1"/>
  <c r="BH90" i="26" a="1"/>
  <c r="BH90" i="26" s="1"/>
  <c r="AW90" i="26" a="1"/>
  <c r="AW90" i="26" s="1"/>
  <c r="AR90" i="26" a="1"/>
  <c r="AR90" i="26" s="1"/>
  <c r="AG90" i="26" a="1"/>
  <c r="AG90" i="26" s="1"/>
  <c r="AB90" i="26" a="1"/>
  <c r="AB90" i="26" s="1"/>
  <c r="EA93" i="26"/>
  <c r="BC93" i="26"/>
  <c r="DX92" i="26" a="1"/>
  <c r="DX92" i="26" s="1"/>
  <c r="CR92" i="26" a="1"/>
  <c r="CR92" i="26" s="1"/>
  <c r="BL92" i="26" a="1"/>
  <c r="BL92" i="26" s="1"/>
  <c r="AF92" i="26" a="1"/>
  <c r="AF92" i="26" s="1"/>
  <c r="EL91" i="26" a="1"/>
  <c r="EL91" i="26" s="1"/>
  <c r="EG91" i="26" a="1"/>
  <c r="EG91" i="26" s="1"/>
  <c r="DV91" i="26" a="1"/>
  <c r="DV91" i="26" s="1"/>
  <c r="DQ91" i="26" a="1"/>
  <c r="DQ91" i="26" s="1"/>
  <c r="DF91" i="26" a="1"/>
  <c r="DF91" i="26" s="1"/>
  <c r="DA91" i="26" a="1"/>
  <c r="DA91" i="26" s="1"/>
  <c r="CP91" i="26" a="1"/>
  <c r="CP91" i="26" s="1"/>
  <c r="CK91" i="26" a="1"/>
  <c r="CK91" i="26" s="1"/>
  <c r="BZ91" i="26" a="1"/>
  <c r="BZ91" i="26" s="1"/>
  <c r="BU91" i="26" a="1"/>
  <c r="BU91" i="26" s="1"/>
  <c r="BJ91" i="26" a="1"/>
  <c r="BJ91" i="26" s="1"/>
  <c r="BE91" i="26" a="1"/>
  <c r="BE91" i="26" s="1"/>
  <c r="AT91" i="26" a="1"/>
  <c r="AT91" i="26" s="1"/>
  <c r="AO91" i="26" a="1"/>
  <c r="AO91" i="26" s="1"/>
  <c r="AD91" i="26" a="1"/>
  <c r="AD91" i="26" s="1"/>
  <c r="Y91" i="26" a="1"/>
  <c r="Y91" i="26" s="1"/>
  <c r="N91" i="26" a="1"/>
  <c r="N91" i="26" s="1"/>
  <c r="I91" i="26" a="1"/>
  <c r="I91" i="26" s="1"/>
  <c r="EI90" i="26" a="1"/>
  <c r="EI90" i="26" s="1"/>
  <c r="ED90" i="26" a="1"/>
  <c r="ED90" i="26" s="1"/>
  <c r="DS90" i="26" a="1"/>
  <c r="DS90" i="26" s="1"/>
  <c r="DN90" i="26" a="1"/>
  <c r="DN90" i="26" s="1"/>
  <c r="DC90" i="26" a="1"/>
  <c r="DC90" i="26" s="1"/>
  <c r="CX90" i="26" a="1"/>
  <c r="CX90" i="26" s="1"/>
  <c r="CM90" i="26" a="1"/>
  <c r="CM90" i="26" s="1"/>
  <c r="CH90" i="26" a="1"/>
  <c r="CH90" i="26" s="1"/>
  <c r="BW90" i="26" a="1"/>
  <c r="BW90" i="26" s="1"/>
  <c r="BR90" i="26" a="1"/>
  <c r="BR90" i="26" s="1"/>
  <c r="BG90" i="26" a="1"/>
  <c r="BG90" i="26" s="1"/>
  <c r="BB90" i="26" a="1"/>
  <c r="BB90" i="26" s="1"/>
  <c r="AQ90" i="26" a="1"/>
  <c r="AQ90" i="26" s="1"/>
  <c r="AL90" i="26" a="1"/>
  <c r="AL90" i="26" s="1"/>
  <c r="AA90" i="26" a="1"/>
  <c r="AA90" i="26" s="1"/>
  <c r="W90" i="26" a="1"/>
  <c r="W90" i="26" s="1"/>
  <c r="S90" i="26" a="1"/>
  <c r="S90" i="26" s="1"/>
  <c r="O90" i="26" a="1"/>
  <c r="O90" i="26" s="1"/>
  <c r="K90" i="26" a="1"/>
  <c r="K90" i="26" s="1"/>
  <c r="G90" i="26" a="1"/>
  <c r="G90" i="26" s="1"/>
  <c r="CQ94" i="26" a="1"/>
  <c r="CQ94" i="26" s="1"/>
  <c r="AE94" i="26" a="1"/>
  <c r="AE94" i="26" s="1"/>
  <c r="DH93" i="26"/>
  <c r="AN93" i="26"/>
  <c r="EH92" i="26" a="1"/>
  <c r="EH92" i="26" s="1"/>
  <c r="DW92" i="26" a="1"/>
  <c r="DW92" i="26" s="1"/>
  <c r="DM92" i="26" a="1"/>
  <c r="DM92" i="26" s="1"/>
  <c r="DB92" i="26" a="1"/>
  <c r="DB92" i="26" s="1"/>
  <c r="CQ92" i="26" a="1"/>
  <c r="CQ92" i="26" s="1"/>
  <c r="CG92" i="26" a="1"/>
  <c r="CG92" i="26" s="1"/>
  <c r="BV92" i="26" a="1"/>
  <c r="BV92" i="26" s="1"/>
  <c r="BK92" i="26" a="1"/>
  <c r="BK92" i="26" s="1"/>
  <c r="BA92" i="26" a="1"/>
  <c r="BA92" i="26" s="1"/>
  <c r="AP92" i="26" a="1"/>
  <c r="AP92" i="26" s="1"/>
  <c r="AE92" i="26" a="1"/>
  <c r="AE92" i="26" s="1"/>
  <c r="U92" i="26" a="1"/>
  <c r="U92" i="26" s="1"/>
  <c r="J92" i="26" a="1"/>
  <c r="J92" i="26" s="1"/>
  <c r="EQ91" i="26" a="1"/>
  <c r="EQ91" i="26" s="1"/>
  <c r="EF91" i="26" a="1"/>
  <c r="EF91" i="26" s="1"/>
  <c r="EA91" i="26" a="1"/>
  <c r="EA91" i="26" s="1"/>
  <c r="DP91" i="26" a="1"/>
  <c r="DP91" i="26" s="1"/>
  <c r="DK91" i="26" a="1"/>
  <c r="DK91" i="26" s="1"/>
  <c r="CZ91" i="26" a="1"/>
  <c r="CZ91" i="26" s="1"/>
  <c r="CU91" i="26" a="1"/>
  <c r="CU91" i="26" s="1"/>
  <c r="CJ91" i="26" a="1"/>
  <c r="CJ91" i="26" s="1"/>
  <c r="CE91" i="26" a="1"/>
  <c r="CE91" i="26" s="1"/>
  <c r="BT91" i="26" a="1"/>
  <c r="BT91" i="26" s="1"/>
  <c r="BO91" i="26" a="1"/>
  <c r="BO91" i="26" s="1"/>
  <c r="BD91" i="26" a="1"/>
  <c r="BD91" i="26" s="1"/>
  <c r="AY91" i="26" a="1"/>
  <c r="AY91" i="26" s="1"/>
  <c r="AN91" i="26" a="1"/>
  <c r="AN91" i="26" s="1"/>
  <c r="AI91" i="26" a="1"/>
  <c r="AI91" i="26" s="1"/>
  <c r="X91" i="26" a="1"/>
  <c r="X91" i="26" s="1"/>
  <c r="S91" i="26" a="1"/>
  <c r="S91" i="26" s="1"/>
  <c r="H91" i="26" a="1"/>
  <c r="H91" i="26" s="1"/>
  <c r="EN90" i="26" a="1"/>
  <c r="EN90" i="26" s="1"/>
  <c r="EC90" i="26" a="1"/>
  <c r="EC90" i="26" s="1"/>
  <c r="DX90" i="26" a="1"/>
  <c r="DX90" i="26" s="1"/>
  <c r="DM90" i="26" a="1"/>
  <c r="DM90" i="26" s="1"/>
  <c r="DH90" i="26" a="1"/>
  <c r="DH90" i="26" s="1"/>
  <c r="CW90" i="26" a="1"/>
  <c r="CW90" i="26" s="1"/>
  <c r="CR90" i="26" a="1"/>
  <c r="CR90" i="26" s="1"/>
  <c r="CG90" i="26" a="1"/>
  <c r="CG90" i="26" s="1"/>
  <c r="CB90" i="26" a="1"/>
  <c r="CB90" i="26" s="1"/>
  <c r="BQ90" i="26" a="1"/>
  <c r="BQ90" i="26" s="1"/>
  <c r="BL90" i="26" a="1"/>
  <c r="BL90" i="26" s="1"/>
  <c r="BA90" i="26" a="1"/>
  <c r="BA90" i="26" s="1"/>
  <c r="AV90" i="26" a="1"/>
  <c r="AV90" i="26" s="1"/>
  <c r="AK90" i="26" a="1"/>
  <c r="AK90" i="26" s="1"/>
  <c r="AF90" i="26" a="1"/>
  <c r="AF90" i="26" s="1"/>
  <c r="C89" i="26"/>
  <c r="AE95" i="26" a="1"/>
  <c r="AE95" i="26" s="1"/>
  <c r="DG93" i="26"/>
  <c r="AM93" i="26"/>
  <c r="EF92" i="26" a="1"/>
  <c r="EF92" i="26" s="1"/>
  <c r="CZ92" i="26" a="1"/>
  <c r="CZ92" i="26" s="1"/>
  <c r="BT92" i="26" a="1"/>
  <c r="BT92" i="26" s="1"/>
  <c r="AN92" i="26" a="1"/>
  <c r="AN92" i="26" s="1"/>
  <c r="H92" i="26" a="1"/>
  <c r="H92" i="26" s="1"/>
  <c r="EP91" i="26" a="1"/>
  <c r="EP91" i="26" s="1"/>
  <c r="EK91" i="26" a="1"/>
  <c r="EK91" i="26" s="1"/>
  <c r="DZ91" i="26" a="1"/>
  <c r="DZ91" i="26" s="1"/>
  <c r="DU91" i="26" a="1"/>
  <c r="DU91" i="26" s="1"/>
  <c r="DJ91" i="26" a="1"/>
  <c r="DJ91" i="26" s="1"/>
  <c r="DE91" i="26" a="1"/>
  <c r="DE91" i="26" s="1"/>
  <c r="CT91" i="26" a="1"/>
  <c r="CT91" i="26" s="1"/>
  <c r="CO91" i="26" a="1"/>
  <c r="CO91" i="26" s="1"/>
  <c r="CD91" i="26" a="1"/>
  <c r="CD91" i="26" s="1"/>
  <c r="BY91" i="26" a="1"/>
  <c r="BY91" i="26" s="1"/>
  <c r="BN91" i="26" a="1"/>
  <c r="BN91" i="26" s="1"/>
  <c r="BI91" i="26" a="1"/>
  <c r="BI91" i="26" s="1"/>
  <c r="AX91" i="26" a="1"/>
  <c r="AX91" i="26" s="1"/>
  <c r="AS91" i="26" a="1"/>
  <c r="AS91" i="26" s="1"/>
  <c r="AH91" i="26" a="1"/>
  <c r="AH91" i="26" s="1"/>
  <c r="AC91" i="26" a="1"/>
  <c r="AC91" i="26" s="1"/>
  <c r="R91" i="26" a="1"/>
  <c r="R91" i="26" s="1"/>
  <c r="M91" i="26" a="1"/>
  <c r="M91" i="26" s="1"/>
  <c r="EM90" i="26" a="1"/>
  <c r="EM90" i="26" s="1"/>
  <c r="EH90" i="26" a="1"/>
  <c r="EH90" i="26" s="1"/>
  <c r="DW90" i="26" a="1"/>
  <c r="DW90" i="26" s="1"/>
  <c r="DR90" i="26" a="1"/>
  <c r="DR90" i="26" s="1"/>
  <c r="DG90" i="26" a="1"/>
  <c r="DG90" i="26" s="1"/>
  <c r="DB90" i="26" a="1"/>
  <c r="DB90" i="26" s="1"/>
  <c r="CQ90" i="26" a="1"/>
  <c r="CQ90" i="26" s="1"/>
  <c r="CL90" i="26" a="1"/>
  <c r="CL90" i="26" s="1"/>
  <c r="CA90" i="26" a="1"/>
  <c r="CA90" i="26" s="1"/>
  <c r="BV90" i="26" a="1"/>
  <c r="BV90" i="26" s="1"/>
  <c r="BK90" i="26" a="1"/>
  <c r="BK90" i="26" s="1"/>
  <c r="BF90" i="26" a="1"/>
  <c r="BF90" i="26" s="1"/>
  <c r="AU90" i="26" a="1"/>
  <c r="AU90" i="26" s="1"/>
  <c r="AP90" i="26" a="1"/>
  <c r="AP90" i="26" s="1"/>
  <c r="AE90" i="26" a="1"/>
  <c r="AE90" i="26" s="1"/>
  <c r="Z90" i="26" a="1"/>
  <c r="Z90" i="26" s="1"/>
  <c r="V90" i="26" a="1"/>
  <c r="V90" i="26" s="1"/>
  <c r="R90" i="26" a="1"/>
  <c r="R90" i="26" s="1"/>
  <c r="N90" i="26" a="1"/>
  <c r="N90" i="26" s="1"/>
  <c r="J90" i="26" a="1"/>
  <c r="J90" i="26" s="1"/>
  <c r="F90" i="26" a="1"/>
  <c r="F90" i="26" s="1"/>
  <c r="AD96" i="26"/>
  <c r="EM94" i="26" a="1"/>
  <c r="EM94" i="26" s="1"/>
  <c r="CA94" i="26" a="1"/>
  <c r="CA94" i="26" s="1"/>
  <c r="O94" i="26" a="1"/>
  <c r="O94" i="26" s="1"/>
  <c r="CM93" i="26"/>
  <c r="X93" i="26"/>
  <c r="EP92" i="26" a="1"/>
  <c r="EP92" i="26" s="1"/>
  <c r="EE92" i="26" a="1"/>
  <c r="EE92" i="26" s="1"/>
  <c r="DU92" i="26" a="1"/>
  <c r="DU92" i="26" s="1"/>
  <c r="DJ92" i="26" a="1"/>
  <c r="DJ92" i="26" s="1"/>
  <c r="CY92" i="26" a="1"/>
  <c r="CY92" i="26" s="1"/>
  <c r="CO92" i="26" a="1"/>
  <c r="CO92" i="26" s="1"/>
  <c r="CD92" i="26" a="1"/>
  <c r="CD92" i="26" s="1"/>
  <c r="BS92" i="26" a="1"/>
  <c r="BS92" i="26" s="1"/>
  <c r="BI92" i="26" a="1"/>
  <c r="BI92" i="26" s="1"/>
  <c r="AX92" i="26" a="1"/>
  <c r="AX92" i="26" s="1"/>
  <c r="AM92" i="26" a="1"/>
  <c r="AM92" i="26" s="1"/>
  <c r="AC92" i="26" a="1"/>
  <c r="AC92" i="26" s="1"/>
  <c r="R92" i="26" a="1"/>
  <c r="R92" i="26" s="1"/>
  <c r="G92" i="26" a="1"/>
  <c r="G92" i="26" s="1"/>
  <c r="EJ91" i="26" a="1"/>
  <c r="EJ91" i="26" s="1"/>
  <c r="EE91" i="26" a="1"/>
  <c r="EE91" i="26" s="1"/>
  <c r="DT91" i="26" a="1"/>
  <c r="DT91" i="26" s="1"/>
  <c r="DO91" i="26" a="1"/>
  <c r="DO91" i="26" s="1"/>
  <c r="DD91" i="26" a="1"/>
  <c r="DD91" i="26" s="1"/>
  <c r="CY91" i="26" a="1"/>
  <c r="CY91" i="26" s="1"/>
  <c r="CN91" i="26" a="1"/>
  <c r="CN91" i="26" s="1"/>
  <c r="CI91" i="26" a="1"/>
  <c r="CI91" i="26" s="1"/>
  <c r="BX91" i="26" a="1"/>
  <c r="BX91" i="26" s="1"/>
  <c r="BS91" i="26" a="1"/>
  <c r="BS91" i="26" s="1"/>
  <c r="BH91" i="26" a="1"/>
  <c r="BH91" i="26" s="1"/>
  <c r="BC91" i="26" a="1"/>
  <c r="BC91" i="26" s="1"/>
  <c r="AR91" i="26" a="1"/>
  <c r="AR91" i="26" s="1"/>
  <c r="AM91" i="26" a="1"/>
  <c r="AM91" i="26" s="1"/>
  <c r="AB91" i="26" a="1"/>
  <c r="AB91" i="26" s="1"/>
  <c r="W91" i="26" a="1"/>
  <c r="W91" i="26" s="1"/>
  <c r="L91" i="26" a="1"/>
  <c r="L91" i="26" s="1"/>
  <c r="G91" i="26" a="1"/>
  <c r="G91" i="26" s="1"/>
  <c r="ER90" i="26" a="1"/>
  <c r="ER90" i="26" s="1"/>
  <c r="EG90" i="26" a="1"/>
  <c r="EG90" i="26" s="1"/>
  <c r="EB90" i="26" a="1"/>
  <c r="EB90" i="26" s="1"/>
  <c r="DQ90" i="26" a="1"/>
  <c r="DQ90" i="26" s="1"/>
  <c r="DL90" i="26" a="1"/>
  <c r="DL90" i="26" s="1"/>
  <c r="DA90" i="26" a="1"/>
  <c r="DA90" i="26" s="1"/>
  <c r="CV90" i="26" a="1"/>
  <c r="CV90" i="26" s="1"/>
  <c r="CK90" i="26" a="1"/>
  <c r="CK90" i="26" s="1"/>
  <c r="CF90" i="26" a="1"/>
  <c r="CF90" i="26" s="1"/>
  <c r="BU90" i="26" a="1"/>
  <c r="BU90" i="26" s="1"/>
  <c r="BP90" i="26" a="1"/>
  <c r="BP90" i="26" s="1"/>
  <c r="BE90" i="26" a="1"/>
  <c r="BE90" i="26" s="1"/>
  <c r="AZ90" i="26" a="1"/>
  <c r="AZ90" i="26" s="1"/>
  <c r="AO90" i="26" a="1"/>
  <c r="AO90" i="26" s="1"/>
  <c r="AJ90" i="26" a="1"/>
  <c r="AJ90" i="26" s="1"/>
  <c r="DI95" i="26" a="1"/>
  <c r="DI95" i="26" s="1"/>
  <c r="DW94" i="26" a="1"/>
  <c r="DW94" i="26" s="1"/>
  <c r="BK94" i="26" a="1"/>
  <c r="BK94" i="26" s="1"/>
  <c r="BT93" i="26"/>
  <c r="H93" i="26"/>
  <c r="EM92" i="26" a="1"/>
  <c r="EM92" i="26" s="1"/>
  <c r="EC92" i="26" a="1"/>
  <c r="EC92" i="26" s="1"/>
  <c r="DR92" i="26" a="1"/>
  <c r="DR92" i="26" s="1"/>
  <c r="DG92" i="26" a="1"/>
  <c r="DG92" i="26" s="1"/>
  <c r="CW92" i="26" a="1"/>
  <c r="CW92" i="26" s="1"/>
  <c r="CL92" i="26" a="1"/>
  <c r="CL92" i="26" s="1"/>
  <c r="CA92" i="26" a="1"/>
  <c r="CA92" i="26" s="1"/>
  <c r="BQ92" i="26" a="1"/>
  <c r="BQ92" i="26" s="1"/>
  <c r="BF92" i="26" a="1"/>
  <c r="BF92" i="26" s="1"/>
  <c r="AU92" i="26" a="1"/>
  <c r="AU92" i="26" s="1"/>
  <c r="AK92" i="26" a="1"/>
  <c r="AK92" i="26" s="1"/>
  <c r="Z92" i="26" a="1"/>
  <c r="Z92" i="26" s="1"/>
  <c r="O92" i="26" a="1"/>
  <c r="O92" i="26" s="1"/>
  <c r="E92" i="26" a="1"/>
  <c r="E92" i="26" s="1"/>
  <c r="EN91" i="26" a="1"/>
  <c r="EN91" i="26" s="1"/>
  <c r="EI91" i="26" a="1"/>
  <c r="EI91" i="26" s="1"/>
  <c r="DX91" i="26" a="1"/>
  <c r="DX91" i="26" s="1"/>
  <c r="DS91" i="26" a="1"/>
  <c r="DS91" i="26" s="1"/>
  <c r="DH91" i="26" a="1"/>
  <c r="DH91" i="26" s="1"/>
  <c r="DC91" i="26" a="1"/>
  <c r="DC91" i="26" s="1"/>
  <c r="CR91" i="26" a="1"/>
  <c r="CR91" i="26" s="1"/>
  <c r="CM91" i="26" a="1"/>
  <c r="CM91" i="26" s="1"/>
  <c r="CB91" i="26" a="1"/>
  <c r="CB91" i="26" s="1"/>
  <c r="BW91" i="26" a="1"/>
  <c r="BW91" i="26" s="1"/>
  <c r="BL91" i="26" a="1"/>
  <c r="BL91" i="26" s="1"/>
  <c r="BG91" i="26" a="1"/>
  <c r="BG91" i="26" s="1"/>
  <c r="AV91" i="26" a="1"/>
  <c r="AV91" i="26" s="1"/>
  <c r="AQ91" i="26" a="1"/>
  <c r="AQ91" i="26" s="1"/>
  <c r="AF91" i="26" a="1"/>
  <c r="AF91" i="26" s="1"/>
  <c r="AA91" i="26" a="1"/>
  <c r="AA91" i="26" s="1"/>
  <c r="P91" i="26" a="1"/>
  <c r="P91" i="26" s="1"/>
  <c r="K91" i="26" a="1"/>
  <c r="K91" i="26" s="1"/>
  <c r="EK90" i="26" a="1"/>
  <c r="EK90" i="26" s="1"/>
  <c r="EF90" i="26" a="1"/>
  <c r="EF90" i="26" s="1"/>
  <c r="DU90" i="26" a="1"/>
  <c r="DU90" i="26" s="1"/>
  <c r="DP90" i="26" a="1"/>
  <c r="DP90" i="26" s="1"/>
  <c r="DE90" i="26" a="1"/>
  <c r="DE90" i="26" s="1"/>
  <c r="CZ90" i="26" a="1"/>
  <c r="CZ90" i="26" s="1"/>
  <c r="CO90" i="26" a="1"/>
  <c r="CO90" i="26" s="1"/>
  <c r="CJ90" i="26" a="1"/>
  <c r="CJ90" i="26" s="1"/>
  <c r="BY90" i="26" a="1"/>
  <c r="BY90" i="26" s="1"/>
  <c r="BT90" i="26" a="1"/>
  <c r="BT90" i="26" s="1"/>
  <c r="BI90" i="26" a="1"/>
  <c r="BI90" i="26" s="1"/>
  <c r="BD90" i="26" a="1"/>
  <c r="BD90" i="26" s="1"/>
  <c r="AS90" i="26" a="1"/>
  <c r="AS90" i="26" s="1"/>
  <c r="AN90" i="26" a="1"/>
  <c r="AN90" i="26" s="1"/>
  <c r="AC90" i="26" a="1"/>
  <c r="AC90" i="26" s="1"/>
  <c r="BS93" i="26"/>
  <c r="G93" i="26"/>
  <c r="DP92" i="26" a="1"/>
  <c r="DP92" i="26" s="1"/>
  <c r="CJ92" i="26" a="1"/>
  <c r="CJ92" i="26" s="1"/>
  <c r="BD92" i="26" a="1"/>
  <c r="BD92" i="26" s="1"/>
  <c r="X92" i="26" a="1"/>
  <c r="X92" i="26" s="1"/>
  <c r="EH91" i="26" a="1"/>
  <c r="EH91" i="26" s="1"/>
  <c r="EC91" i="26" a="1"/>
  <c r="EC91" i="26" s="1"/>
  <c r="DR91" i="26" a="1"/>
  <c r="DR91" i="26" s="1"/>
  <c r="DM91" i="26" a="1"/>
  <c r="DM91" i="26" s="1"/>
  <c r="DB91" i="26" a="1"/>
  <c r="DB91" i="26" s="1"/>
  <c r="CW91" i="26" a="1"/>
  <c r="CW91" i="26" s="1"/>
  <c r="CL91" i="26" a="1"/>
  <c r="CL91" i="26" s="1"/>
  <c r="CG91" i="26" a="1"/>
  <c r="CG91" i="26" s="1"/>
  <c r="BV91" i="26" a="1"/>
  <c r="BV91" i="26" s="1"/>
  <c r="BQ91" i="26" a="1"/>
  <c r="BQ91" i="26" s="1"/>
  <c r="BF91" i="26" a="1"/>
  <c r="BF91" i="26" s="1"/>
  <c r="BA91" i="26" a="1"/>
  <c r="BA91" i="26" s="1"/>
  <c r="AP91" i="26" a="1"/>
  <c r="AP91" i="26" s="1"/>
  <c r="AK91" i="26" a="1"/>
  <c r="AK91" i="26" s="1"/>
  <c r="Z91" i="26" a="1"/>
  <c r="Z91" i="26" s="1"/>
  <c r="U91" i="26" a="1"/>
  <c r="U91" i="26" s="1"/>
  <c r="J91" i="26" a="1"/>
  <c r="J91" i="26" s="1"/>
  <c r="E91" i="26" a="1"/>
  <c r="E91" i="26" s="1"/>
  <c r="EP90" i="26" a="1"/>
  <c r="EP90" i="26" s="1"/>
  <c r="EE90" i="26" a="1"/>
  <c r="EE90" i="26" s="1"/>
  <c r="DZ90" i="26" a="1"/>
  <c r="DZ90" i="26" s="1"/>
  <c r="DO90" i="26" a="1"/>
  <c r="DO90" i="26" s="1"/>
  <c r="DJ90" i="26" a="1"/>
  <c r="DJ90" i="26" s="1"/>
  <c r="CY90" i="26" a="1"/>
  <c r="CY90" i="26" s="1"/>
  <c r="CT90" i="26" a="1"/>
  <c r="CT90" i="26" s="1"/>
  <c r="CI90" i="26" a="1"/>
  <c r="CI90" i="26" s="1"/>
  <c r="CD90" i="26" a="1"/>
  <c r="CD90" i="26" s="1"/>
  <c r="BS90" i="26" a="1"/>
  <c r="BS90" i="26" s="1"/>
  <c r="BN90" i="26" a="1"/>
  <c r="BN90" i="26" s="1"/>
  <c r="BC90" i="26" a="1"/>
  <c r="BC90" i="26" s="1"/>
  <c r="AX90" i="26" a="1"/>
  <c r="AX90" i="26" s="1"/>
  <c r="AM90" i="26" a="1"/>
  <c r="AM90" i="26" s="1"/>
  <c r="AH90" i="26" a="1"/>
  <c r="AH90" i="26" s="1"/>
  <c r="X90" i="26" a="1"/>
  <c r="X90" i="26" s="1"/>
  <c r="T90" i="26" a="1"/>
  <c r="T90" i="26" s="1"/>
  <c r="P90" i="26" a="1"/>
  <c r="P90" i="26" s="1"/>
  <c r="L90" i="26" a="1"/>
  <c r="L90" i="26" s="1"/>
  <c r="H90" i="26" a="1"/>
  <c r="H90" i="26" s="1"/>
  <c r="D90" i="26" a="1"/>
  <c r="D90" i="26" s="1"/>
  <c r="AV92" i="26" a="1"/>
  <c r="AV92" i="26" s="1"/>
  <c r="EO91" i="26" a="1"/>
  <c r="EO91" i="26" s="1"/>
  <c r="CX91" i="26" a="1"/>
  <c r="CX91" i="26" s="1"/>
  <c r="Q91" i="26" a="1"/>
  <c r="Q91" i="26" s="1"/>
  <c r="EQ90" i="26" a="1"/>
  <c r="EQ90" i="26" s="1"/>
  <c r="BJ90" i="26" a="1"/>
  <c r="BJ90" i="26" s="1"/>
  <c r="U90" i="26" a="1"/>
  <c r="U90" i="26" s="1"/>
  <c r="AE98" i="26" a="1"/>
  <c r="AE98" i="26" s="1"/>
  <c r="CB92" i="26" a="1"/>
  <c r="CB92" i="26" s="1"/>
  <c r="BZ90" i="26" a="1"/>
  <c r="BZ90" i="26" s="1"/>
  <c r="CJ93" i="26"/>
  <c r="CS91" i="26" a="1"/>
  <c r="CS91" i="26" s="1"/>
  <c r="BB91" i="26" a="1"/>
  <c r="BB91" i="26" s="1"/>
  <c r="EL90" i="26" a="1"/>
  <c r="EL90" i="26" s="1"/>
  <c r="CU90" i="26" a="1"/>
  <c r="CU90" i="26" s="1"/>
  <c r="Q90" i="26" a="1"/>
  <c r="Q90" i="26" s="1"/>
  <c r="AG91" i="26" a="1"/>
  <c r="AG91" i="26" s="1"/>
  <c r="AI90" i="26" a="1"/>
  <c r="AI90" i="26" s="1"/>
  <c r="W93" i="26"/>
  <c r="DH92" i="26" a="1"/>
  <c r="DH92" i="26" s="1"/>
  <c r="ED91" i="26" a="1"/>
  <c r="ED91" i="26" s="1"/>
  <c r="AW91" i="26" a="1"/>
  <c r="AW91" i="26" s="1"/>
  <c r="F91" i="26" a="1"/>
  <c r="F91" i="26" s="1"/>
  <c r="CP90" i="26" a="1"/>
  <c r="CP90" i="26" s="1"/>
  <c r="AY90" i="26" a="1"/>
  <c r="AY90" i="26" s="1"/>
  <c r="DN91" i="26" a="1"/>
  <c r="DN91" i="26" s="1"/>
  <c r="P92" i="26" a="1"/>
  <c r="P92" i="26" s="1"/>
  <c r="DY91" i="26" a="1"/>
  <c r="DY91" i="26" s="1"/>
  <c r="CH91" i="26" a="1"/>
  <c r="CH91" i="26" s="1"/>
  <c r="EA90" i="26" a="1"/>
  <c r="EA90" i="26" s="1"/>
  <c r="AT90" i="26" a="1"/>
  <c r="AT90" i="26" s="1"/>
  <c r="M90" i="26" a="1"/>
  <c r="M90" i="26" s="1"/>
  <c r="I90" i="26" a="1"/>
  <c r="I90" i="26" s="1"/>
  <c r="G96" i="26"/>
  <c r="CC91" i="26" a="1"/>
  <c r="CC91" i="26" s="1"/>
  <c r="AL91" i="26" a="1"/>
  <c r="AL91" i="26" s="1"/>
  <c r="DV90" i="26" a="1"/>
  <c r="DV90" i="26" s="1"/>
  <c r="CE90" i="26" a="1"/>
  <c r="CE90" i="26" s="1"/>
  <c r="DI91" i="26" a="1"/>
  <c r="DI91" i="26" s="1"/>
  <c r="BR91" i="26" a="1"/>
  <c r="BR91" i="26" s="1"/>
  <c r="DK90" i="26" a="1"/>
  <c r="DK90" i="26" s="1"/>
  <c r="AD90" i="26" a="1"/>
  <c r="AD90" i="26" s="1"/>
  <c r="EN92" i="26" a="1"/>
  <c r="EN92" i="26" s="1"/>
  <c r="BM91" i="26" a="1"/>
  <c r="BM91" i="26" s="1"/>
  <c r="V91" i="26" a="1"/>
  <c r="V91" i="26" s="1"/>
  <c r="DF90" i="26" a="1"/>
  <c r="DF90" i="26" s="1"/>
  <c r="BO90" i="26" a="1"/>
  <c r="BO90" i="26" s="1"/>
  <c r="Y90" i="26" a="1"/>
  <c r="Y90" i="26" s="1"/>
  <c r="E90" i="26" a="1"/>
  <c r="E90" i="26" s="1"/>
  <c r="EM69" i="26"/>
  <c r="EE69" i="26"/>
  <c r="DW69" i="26"/>
  <c r="DO69" i="26"/>
  <c r="DG69" i="26"/>
  <c r="CY69" i="26"/>
  <c r="CQ69" i="26"/>
  <c r="CI69" i="26"/>
  <c r="CA69" i="26"/>
  <c r="BS69" i="26"/>
  <c r="BK69" i="26"/>
  <c r="BC69" i="26"/>
  <c r="AU69" i="26"/>
  <c r="AM69" i="26"/>
  <c r="AE69" i="26"/>
  <c r="W69" i="26"/>
  <c r="O69" i="26"/>
  <c r="EL69" i="26"/>
  <c r="ED69" i="26"/>
  <c r="DV69" i="26"/>
  <c r="DN69" i="26"/>
  <c r="DF69" i="26"/>
  <c r="CX69" i="26"/>
  <c r="CP69" i="26"/>
  <c r="CH69" i="26"/>
  <c r="BZ69" i="26"/>
  <c r="BR69" i="26"/>
  <c r="BJ69" i="26"/>
  <c r="BB69" i="26"/>
  <c r="AT69" i="26"/>
  <c r="AL69" i="26"/>
  <c r="AD69" i="26"/>
  <c r="V69" i="26"/>
  <c r="N69" i="26"/>
  <c r="EK69" i="26"/>
  <c r="EC69" i="26"/>
  <c r="DU69" i="26"/>
  <c r="DM69" i="26"/>
  <c r="DE69" i="26"/>
  <c r="CW69" i="26"/>
  <c r="CO69" i="26"/>
  <c r="CG69" i="26"/>
  <c r="BY69" i="26"/>
  <c r="BQ69" i="26"/>
  <c r="BI69" i="26"/>
  <c r="BA69" i="26"/>
  <c r="AS69" i="26"/>
  <c r="AK69" i="26"/>
  <c r="AC69" i="26"/>
  <c r="U69" i="26"/>
  <c r="M69" i="26"/>
  <c r="ER69" i="26"/>
  <c r="EJ69" i="26"/>
  <c r="EB69" i="26"/>
  <c r="DT69" i="26"/>
  <c r="DL69" i="26"/>
  <c r="DD69" i="26"/>
  <c r="CV69" i="26"/>
  <c r="CN69" i="26"/>
  <c r="CF69" i="26"/>
  <c r="BX69" i="26"/>
  <c r="BP69" i="26"/>
  <c r="BH69" i="26"/>
  <c r="AZ69" i="26"/>
  <c r="AR69" i="26"/>
  <c r="AJ69" i="26"/>
  <c r="AB69" i="26"/>
  <c r="T69" i="26"/>
  <c r="L69" i="26"/>
  <c r="EQ69" i="26"/>
  <c r="EI69" i="26"/>
  <c r="EA69" i="26"/>
  <c r="DS69" i="26"/>
  <c r="DK69" i="26"/>
  <c r="DC69" i="26"/>
  <c r="CU69" i="26"/>
  <c r="CM69" i="26"/>
  <c r="CE69" i="26"/>
  <c r="BW69" i="26"/>
  <c r="BO69" i="26"/>
  <c r="BG69" i="26"/>
  <c r="AY69" i="26"/>
  <c r="AQ69" i="26"/>
  <c r="AI69" i="26"/>
  <c r="AA69" i="26"/>
  <c r="S69" i="26"/>
  <c r="K69" i="26"/>
  <c r="EO69" i="26"/>
  <c r="EG69" i="26"/>
  <c r="DY69" i="26"/>
  <c r="DQ69" i="26"/>
  <c r="DI69" i="26"/>
  <c r="DA69" i="26"/>
  <c r="CS69" i="26"/>
  <c r="CK69" i="26"/>
  <c r="CC69" i="26"/>
  <c r="BU69" i="26"/>
  <c r="BM69" i="26"/>
  <c r="BE69" i="26"/>
  <c r="AW69" i="26"/>
  <c r="AO69" i="26"/>
  <c r="AG69" i="26"/>
  <c r="Y69" i="26"/>
  <c r="Q69" i="26"/>
  <c r="EN69" i="26"/>
  <c r="EF69" i="26"/>
  <c r="DX69" i="26"/>
  <c r="DP69" i="26"/>
  <c r="DH69" i="26"/>
  <c r="CZ69" i="26"/>
  <c r="CR69" i="26"/>
  <c r="CJ69" i="26"/>
  <c r="CB69" i="26"/>
  <c r="BT69" i="26"/>
  <c r="BL69" i="26"/>
  <c r="BD69" i="26"/>
  <c r="AV69" i="26"/>
  <c r="AN69" i="26"/>
  <c r="AF69" i="26"/>
  <c r="X69" i="26"/>
  <c r="P69" i="26"/>
  <c r="DB69" i="26"/>
  <c r="AP69" i="26"/>
  <c r="EK68" i="26" a="1"/>
  <c r="EK68" i="26" s="1"/>
  <c r="EE68" i="26" a="1"/>
  <c r="EE68" i="26" s="1"/>
  <c r="DX68" i="26" a="1"/>
  <c r="DX68" i="26" s="1"/>
  <c r="DR68" i="26" a="1"/>
  <c r="DR68" i="26" s="1"/>
  <c r="DE68" i="26" a="1"/>
  <c r="DE68" i="26" s="1"/>
  <c r="CY68" i="26" a="1"/>
  <c r="CY68" i="26" s="1"/>
  <c r="CR68" i="26" a="1"/>
  <c r="CR68" i="26" s="1"/>
  <c r="CL68" i="26" a="1"/>
  <c r="CL68" i="26" s="1"/>
  <c r="BY68" i="26" a="1"/>
  <c r="BY68" i="26" s="1"/>
  <c r="BS68" i="26" a="1"/>
  <c r="BS68" i="26" s="1"/>
  <c r="BL68" i="26" a="1"/>
  <c r="BL68" i="26" s="1"/>
  <c r="BA68" i="26" a="1"/>
  <c r="BA68" i="26" s="1"/>
  <c r="AK68" i="26" a="1"/>
  <c r="AK68" i="26" s="1"/>
  <c r="U68" i="26" a="1"/>
  <c r="U68" i="26" s="1"/>
  <c r="EP67" i="26" a="1"/>
  <c r="EP67" i="26" s="1"/>
  <c r="EL67" i="26" a="1"/>
  <c r="EL67" i="26" s="1"/>
  <c r="EH67" i="26" a="1"/>
  <c r="EH67" i="26" s="1"/>
  <c r="ED67" i="26" a="1"/>
  <c r="ED67" i="26" s="1"/>
  <c r="DZ67" i="26" a="1"/>
  <c r="DZ67" i="26" s="1"/>
  <c r="DV67" i="26" a="1"/>
  <c r="DV67" i="26" s="1"/>
  <c r="DR67" i="26" a="1"/>
  <c r="DR67" i="26" s="1"/>
  <c r="DN67" i="26" a="1"/>
  <c r="DN67" i="26" s="1"/>
  <c r="DJ67" i="26" a="1"/>
  <c r="DJ67" i="26" s="1"/>
  <c r="DF67" i="26" a="1"/>
  <c r="DF67" i="26" s="1"/>
  <c r="DB67" i="26" a="1"/>
  <c r="DB67" i="26" s="1"/>
  <c r="CX67" i="26" a="1"/>
  <c r="CX67" i="26" s="1"/>
  <c r="CT67" i="26" a="1"/>
  <c r="CT67" i="26" s="1"/>
  <c r="CP67" i="26" a="1"/>
  <c r="CP67" i="26" s="1"/>
  <c r="CL67" i="26" a="1"/>
  <c r="CL67" i="26" s="1"/>
  <c r="CH67" i="26" a="1"/>
  <c r="CH67" i="26" s="1"/>
  <c r="CD67" i="26" a="1"/>
  <c r="CD67" i="26" s="1"/>
  <c r="BZ67" i="26" a="1"/>
  <c r="BZ67" i="26" s="1"/>
  <c r="BV67" i="26" a="1"/>
  <c r="BV67" i="26" s="1"/>
  <c r="BR67" i="26" a="1"/>
  <c r="BR67" i="26" s="1"/>
  <c r="BN67" i="26" a="1"/>
  <c r="BN67" i="26" s="1"/>
  <c r="BJ67" i="26" a="1"/>
  <c r="BJ67" i="26" s="1"/>
  <c r="BF67" i="26" a="1"/>
  <c r="BF67" i="26" s="1"/>
  <c r="BB67" i="26" a="1"/>
  <c r="BB67" i="26" s="1"/>
  <c r="AX67" i="26" a="1"/>
  <c r="AX67" i="26" s="1"/>
  <c r="AT67" i="26" a="1"/>
  <c r="AT67" i="26" s="1"/>
  <c r="AP67" i="26" a="1"/>
  <c r="AP67" i="26" s="1"/>
  <c r="AL67" i="26" a="1"/>
  <c r="AL67" i="26" s="1"/>
  <c r="AH67" i="26" a="1"/>
  <c r="AH67" i="26" s="1"/>
  <c r="AD67" i="26" a="1"/>
  <c r="AD67" i="26" s="1"/>
  <c r="Z67" i="26" a="1"/>
  <c r="Z67" i="26" s="1"/>
  <c r="V67" i="26" a="1"/>
  <c r="V67" i="26" s="1"/>
  <c r="R67" i="26" a="1"/>
  <c r="R67" i="26" s="1"/>
  <c r="N67" i="26" a="1"/>
  <c r="N67" i="26" s="1"/>
  <c r="J67" i="26" a="1"/>
  <c r="J67" i="26" s="1"/>
  <c r="EL66" i="26"/>
  <c r="ED66" i="26"/>
  <c r="DV66" i="26"/>
  <c r="DN66" i="26"/>
  <c r="DF66" i="26"/>
  <c r="CX66" i="26"/>
  <c r="CP66" i="26"/>
  <c r="CH66" i="26"/>
  <c r="BZ66" i="26"/>
  <c r="BR66" i="26"/>
  <c r="BJ66" i="26"/>
  <c r="BB66" i="26"/>
  <c r="AT66" i="26"/>
  <c r="AL66" i="26"/>
  <c r="AD66" i="26"/>
  <c r="V66" i="26"/>
  <c r="N66" i="26"/>
  <c r="CT69" i="26"/>
  <c r="AH69" i="26"/>
  <c r="EQ68" i="26" a="1"/>
  <c r="EQ68" i="26" s="1"/>
  <c r="EJ68" i="26" a="1"/>
  <c r="EJ68" i="26" s="1"/>
  <c r="ED68" i="26" a="1"/>
  <c r="ED68" i="26" s="1"/>
  <c r="DQ68" i="26" a="1"/>
  <c r="DQ68" i="26" s="1"/>
  <c r="DK68" i="26" a="1"/>
  <c r="DK68" i="26" s="1"/>
  <c r="DD68" i="26" a="1"/>
  <c r="DD68" i="26" s="1"/>
  <c r="CX68" i="26" a="1"/>
  <c r="CX68" i="26" s="1"/>
  <c r="CK68" i="26" a="1"/>
  <c r="CK68" i="26" s="1"/>
  <c r="CE68" i="26" a="1"/>
  <c r="CE68" i="26" s="1"/>
  <c r="BX68" i="26" a="1"/>
  <c r="BX68" i="26" s="1"/>
  <c r="BR68" i="26" a="1"/>
  <c r="BR68" i="26" s="1"/>
  <c r="BF68" i="26" a="1"/>
  <c r="BF68" i="26" s="1"/>
  <c r="AZ68" i="26" a="1"/>
  <c r="AZ68" i="26" s="1"/>
  <c r="AU68" i="26" a="1"/>
  <c r="AU68" i="26" s="1"/>
  <c r="AP68" i="26" a="1"/>
  <c r="AP68" i="26" s="1"/>
  <c r="AJ68" i="26" a="1"/>
  <c r="AJ68" i="26" s="1"/>
  <c r="AE68" i="26" a="1"/>
  <c r="AE68" i="26" s="1"/>
  <c r="Z68" i="26" a="1"/>
  <c r="Z68" i="26" s="1"/>
  <c r="T68" i="26" a="1"/>
  <c r="T68" i="26" s="1"/>
  <c r="O68" i="26" a="1"/>
  <c r="O68" i="26" s="1"/>
  <c r="J68" i="26" a="1"/>
  <c r="J68" i="26" s="1"/>
  <c r="EK66" i="26"/>
  <c r="EC66" i="26"/>
  <c r="DU66" i="26"/>
  <c r="DM66" i="26"/>
  <c r="DE66" i="26"/>
  <c r="CW66" i="26"/>
  <c r="CO66" i="26"/>
  <c r="CG66" i="26"/>
  <c r="BY66" i="26"/>
  <c r="BQ66" i="26"/>
  <c r="BI66" i="26"/>
  <c r="BA66" i="26"/>
  <c r="AS66" i="26"/>
  <c r="AK66" i="26"/>
  <c r="AC66" i="26"/>
  <c r="U66" i="26"/>
  <c r="M66" i="26"/>
  <c r="CL69" i="26"/>
  <c r="Z69" i="26"/>
  <c r="EP68" i="26" a="1"/>
  <c r="EP68" i="26" s="1"/>
  <c r="EC68" i="26" a="1"/>
  <c r="EC68" i="26" s="1"/>
  <c r="DW68" i="26" a="1"/>
  <c r="DW68" i="26" s="1"/>
  <c r="DP68" i="26" a="1"/>
  <c r="DP68" i="26" s="1"/>
  <c r="DJ68" i="26" a="1"/>
  <c r="DJ68" i="26" s="1"/>
  <c r="CW68" i="26" a="1"/>
  <c r="CW68" i="26" s="1"/>
  <c r="CQ68" i="26" a="1"/>
  <c r="CQ68" i="26" s="1"/>
  <c r="CJ68" i="26" a="1"/>
  <c r="CJ68" i="26" s="1"/>
  <c r="CD68" i="26" a="1"/>
  <c r="CD68" i="26" s="1"/>
  <c r="BQ68" i="26" a="1"/>
  <c r="BQ68" i="26" s="1"/>
  <c r="BK68" i="26" a="1"/>
  <c r="BK68" i="26" s="1"/>
  <c r="BE68" i="26" a="1"/>
  <c r="BE68" i="26" s="1"/>
  <c r="AO68" i="26" a="1"/>
  <c r="AO68" i="26" s="1"/>
  <c r="Y68" i="26" a="1"/>
  <c r="Y68" i="26" s="1"/>
  <c r="EO67" i="26" a="1"/>
  <c r="EO67" i="26" s="1"/>
  <c r="EK67" i="26" a="1"/>
  <c r="EK67" i="26" s="1"/>
  <c r="EG67" i="26" a="1"/>
  <c r="EG67" i="26" s="1"/>
  <c r="EC67" i="26" a="1"/>
  <c r="EC67" i="26" s="1"/>
  <c r="DY67" i="26" a="1"/>
  <c r="DY67" i="26" s="1"/>
  <c r="DU67" i="26" a="1"/>
  <c r="DU67" i="26" s="1"/>
  <c r="DQ67" i="26" a="1"/>
  <c r="DQ67" i="26" s="1"/>
  <c r="DM67" i="26" a="1"/>
  <c r="DM67" i="26" s="1"/>
  <c r="DI67" i="26" a="1"/>
  <c r="DI67" i="26" s="1"/>
  <c r="DE67" i="26" a="1"/>
  <c r="DE67" i="26" s="1"/>
  <c r="DA67" i="26" a="1"/>
  <c r="DA67" i="26" s="1"/>
  <c r="CW67" i="26" a="1"/>
  <c r="CW67" i="26" s="1"/>
  <c r="CS67" i="26" a="1"/>
  <c r="CS67" i="26" s="1"/>
  <c r="CO67" i="26" a="1"/>
  <c r="CO67" i="26" s="1"/>
  <c r="CK67" i="26" a="1"/>
  <c r="CK67" i="26" s="1"/>
  <c r="CG67" i="26" a="1"/>
  <c r="CG67" i="26" s="1"/>
  <c r="CC67" i="26" a="1"/>
  <c r="CC67" i="26" s="1"/>
  <c r="BY67" i="26" a="1"/>
  <c r="BY67" i="26" s="1"/>
  <c r="BU67" i="26" a="1"/>
  <c r="BU67" i="26" s="1"/>
  <c r="BQ67" i="26" a="1"/>
  <c r="BQ67" i="26" s="1"/>
  <c r="BM67" i="26" a="1"/>
  <c r="BM67" i="26" s="1"/>
  <c r="BI67" i="26" a="1"/>
  <c r="BI67" i="26" s="1"/>
  <c r="BE67" i="26" a="1"/>
  <c r="BE67" i="26" s="1"/>
  <c r="BA67" i="26" a="1"/>
  <c r="BA67" i="26" s="1"/>
  <c r="AW67" i="26" a="1"/>
  <c r="AW67" i="26" s="1"/>
  <c r="AS67" i="26" a="1"/>
  <c r="AS67" i="26" s="1"/>
  <c r="AO67" i="26" a="1"/>
  <c r="AO67" i="26" s="1"/>
  <c r="AK67" i="26" a="1"/>
  <c r="AK67" i="26" s="1"/>
  <c r="AG67" i="26" a="1"/>
  <c r="AG67" i="26" s="1"/>
  <c r="AC67" i="26" a="1"/>
  <c r="AC67" i="26" s="1"/>
  <c r="Y67" i="26" a="1"/>
  <c r="Y67" i="26" s="1"/>
  <c r="U67" i="26" a="1"/>
  <c r="U67" i="26" s="1"/>
  <c r="Q67" i="26" a="1"/>
  <c r="Q67" i="26" s="1"/>
  <c r="M67" i="26" a="1"/>
  <c r="M67" i="26" s="1"/>
  <c r="ER66" i="26"/>
  <c r="EJ66" i="26"/>
  <c r="EB66" i="26"/>
  <c r="EP69" i="26"/>
  <c r="CD69" i="26"/>
  <c r="R69" i="26"/>
  <c r="EO68" i="26" a="1"/>
  <c r="EO68" i="26" s="1"/>
  <c r="EI68" i="26" a="1"/>
  <c r="EI68" i="26" s="1"/>
  <c r="EB68" i="26" a="1"/>
  <c r="EB68" i="26" s="1"/>
  <c r="DV68" i="26" a="1"/>
  <c r="DV68" i="26" s="1"/>
  <c r="DI68" i="26" a="1"/>
  <c r="DI68" i="26" s="1"/>
  <c r="DC68" i="26" a="1"/>
  <c r="DC68" i="26" s="1"/>
  <c r="CV68" i="26" a="1"/>
  <c r="CV68" i="26" s="1"/>
  <c r="CP68" i="26" a="1"/>
  <c r="CP68" i="26" s="1"/>
  <c r="CC68" i="26" a="1"/>
  <c r="CC68" i="26" s="1"/>
  <c r="BW68" i="26" a="1"/>
  <c r="BW68" i="26" s="1"/>
  <c r="BP68" i="26" a="1"/>
  <c r="BP68" i="26" s="1"/>
  <c r="BJ68" i="26" a="1"/>
  <c r="BJ68" i="26" s="1"/>
  <c r="BD68" i="26" a="1"/>
  <c r="BD68" i="26" s="1"/>
  <c r="AY68" i="26" a="1"/>
  <c r="AY68" i="26" s="1"/>
  <c r="AT68" i="26" a="1"/>
  <c r="AT68" i="26" s="1"/>
  <c r="AN68" i="26" a="1"/>
  <c r="AN68" i="26" s="1"/>
  <c r="AI68" i="26" a="1"/>
  <c r="AI68" i="26" s="1"/>
  <c r="AD68" i="26" a="1"/>
  <c r="AD68" i="26" s="1"/>
  <c r="X68" i="26" a="1"/>
  <c r="X68" i="26" s="1"/>
  <c r="S68" i="26" a="1"/>
  <c r="S68" i="26" s="1"/>
  <c r="N68" i="26" a="1"/>
  <c r="N68" i="26" s="1"/>
  <c r="EQ66" i="26"/>
  <c r="EI66" i="26"/>
  <c r="EA66" i="26"/>
  <c r="DS66" i="26"/>
  <c r="DK66" i="26"/>
  <c r="DC66" i="26"/>
  <c r="CU66" i="26"/>
  <c r="CM66" i="26"/>
  <c r="CE66" i="26"/>
  <c r="BW66" i="26"/>
  <c r="BO66" i="26"/>
  <c r="BG66" i="26"/>
  <c r="AY66" i="26"/>
  <c r="AQ66" i="26"/>
  <c r="AI66" i="26"/>
  <c r="AA66" i="26"/>
  <c r="S66" i="26"/>
  <c r="K66" i="26"/>
  <c r="EH69" i="26"/>
  <c r="BV69" i="26"/>
  <c r="J69" i="26"/>
  <c r="EN68" i="26" a="1"/>
  <c r="EN68" i="26" s="1"/>
  <c r="EH68" i="26" a="1"/>
  <c r="EH68" i="26" s="1"/>
  <c r="DU68" i="26" a="1"/>
  <c r="DU68" i="26" s="1"/>
  <c r="DO68" i="26" a="1"/>
  <c r="DO68" i="26" s="1"/>
  <c r="DH68" i="26" a="1"/>
  <c r="DH68" i="26" s="1"/>
  <c r="DB68" i="26" a="1"/>
  <c r="DB68" i="26" s="1"/>
  <c r="CO68" i="26" a="1"/>
  <c r="CO68" i="26" s="1"/>
  <c r="CI68" i="26" a="1"/>
  <c r="CI68" i="26" s="1"/>
  <c r="CB68" i="26" a="1"/>
  <c r="CB68" i="26" s="1"/>
  <c r="BV68" i="26" a="1"/>
  <c r="BV68" i="26" s="1"/>
  <c r="BI68" i="26" a="1"/>
  <c r="BI68" i="26" s="1"/>
  <c r="AS68" i="26" a="1"/>
  <c r="AS68" i="26" s="1"/>
  <c r="AC68" i="26" a="1"/>
  <c r="AC68" i="26" s="1"/>
  <c r="M68" i="26" a="1"/>
  <c r="M68" i="26" s="1"/>
  <c r="ER67" i="26" a="1"/>
  <c r="ER67" i="26" s="1"/>
  <c r="EN67" i="26" a="1"/>
  <c r="EN67" i="26" s="1"/>
  <c r="EJ67" i="26" a="1"/>
  <c r="EJ67" i="26" s="1"/>
  <c r="EF67" i="26" a="1"/>
  <c r="EF67" i="26" s="1"/>
  <c r="EB67" i="26" a="1"/>
  <c r="EB67" i="26" s="1"/>
  <c r="DX67" i="26" a="1"/>
  <c r="DX67" i="26" s="1"/>
  <c r="DT67" i="26" a="1"/>
  <c r="DT67" i="26" s="1"/>
  <c r="DP67" i="26" a="1"/>
  <c r="DP67" i="26" s="1"/>
  <c r="DL67" i="26" a="1"/>
  <c r="DL67" i="26" s="1"/>
  <c r="DH67" i="26" a="1"/>
  <c r="DH67" i="26" s="1"/>
  <c r="DD67" i="26" a="1"/>
  <c r="DD67" i="26" s="1"/>
  <c r="CZ67" i="26" a="1"/>
  <c r="CZ67" i="26" s="1"/>
  <c r="CV67" i="26" a="1"/>
  <c r="CV67" i="26" s="1"/>
  <c r="CR67" i="26" a="1"/>
  <c r="CR67" i="26" s="1"/>
  <c r="CN67" i="26" a="1"/>
  <c r="CN67" i="26" s="1"/>
  <c r="CJ67" i="26" a="1"/>
  <c r="CJ67" i="26" s="1"/>
  <c r="CF67" i="26" a="1"/>
  <c r="CF67" i="26" s="1"/>
  <c r="CB67" i="26" a="1"/>
  <c r="CB67" i="26" s="1"/>
  <c r="BX67" i="26" a="1"/>
  <c r="BX67" i="26" s="1"/>
  <c r="BT67" i="26" a="1"/>
  <c r="BT67" i="26" s="1"/>
  <c r="BP67" i="26" a="1"/>
  <c r="BP67" i="26" s="1"/>
  <c r="BL67" i="26" a="1"/>
  <c r="BL67" i="26" s="1"/>
  <c r="BH67" i="26" a="1"/>
  <c r="BH67" i="26" s="1"/>
  <c r="BD67" i="26" a="1"/>
  <c r="BD67" i="26" s="1"/>
  <c r="AZ67" i="26" a="1"/>
  <c r="AZ67" i="26" s="1"/>
  <c r="AV67" i="26" a="1"/>
  <c r="AV67" i="26" s="1"/>
  <c r="AR67" i="26" a="1"/>
  <c r="AR67" i="26" s="1"/>
  <c r="AN67" i="26" a="1"/>
  <c r="AN67" i="26" s="1"/>
  <c r="AJ67" i="26" a="1"/>
  <c r="AJ67" i="26" s="1"/>
  <c r="AF67" i="26" a="1"/>
  <c r="AF67" i="26" s="1"/>
  <c r="DR69" i="26"/>
  <c r="BF69" i="26"/>
  <c r="EM68" i="26" a="1"/>
  <c r="EM68" i="26" s="1"/>
  <c r="EF68" i="26" a="1"/>
  <c r="EF68" i="26" s="1"/>
  <c r="DZ68" i="26" a="1"/>
  <c r="DZ68" i="26" s="1"/>
  <c r="DM68" i="26" a="1"/>
  <c r="DM68" i="26" s="1"/>
  <c r="DG68" i="26" a="1"/>
  <c r="DG68" i="26" s="1"/>
  <c r="CZ68" i="26" a="1"/>
  <c r="CZ68" i="26" s="1"/>
  <c r="CT68" i="26" a="1"/>
  <c r="CT68" i="26" s="1"/>
  <c r="CG68" i="26" a="1"/>
  <c r="CG68" i="26" s="1"/>
  <c r="CA68" i="26" a="1"/>
  <c r="CA68" i="26" s="1"/>
  <c r="BT68" i="26" a="1"/>
  <c r="BT68" i="26" s="1"/>
  <c r="BN68" i="26" a="1"/>
  <c r="BN68" i="26" s="1"/>
  <c r="AW68" i="26" a="1"/>
  <c r="AW68" i="26" s="1"/>
  <c r="AG68" i="26" a="1"/>
  <c r="AG68" i="26" s="1"/>
  <c r="Q68" i="26" a="1"/>
  <c r="Q68" i="26" s="1"/>
  <c r="EQ67" i="26" a="1"/>
  <c r="EQ67" i="26" s="1"/>
  <c r="EM67" i="26" a="1"/>
  <c r="EM67" i="26" s="1"/>
  <c r="EI67" i="26" a="1"/>
  <c r="EI67" i="26" s="1"/>
  <c r="EE67" i="26" a="1"/>
  <c r="EE67" i="26" s="1"/>
  <c r="EA67" i="26" a="1"/>
  <c r="EA67" i="26" s="1"/>
  <c r="DW67" i="26" a="1"/>
  <c r="DW67" i="26" s="1"/>
  <c r="DS67" i="26" a="1"/>
  <c r="DS67" i="26" s="1"/>
  <c r="DO67" i="26" a="1"/>
  <c r="DO67" i="26" s="1"/>
  <c r="DK67" i="26" a="1"/>
  <c r="DK67" i="26" s="1"/>
  <c r="DG67" i="26" a="1"/>
  <c r="DG67" i="26" s="1"/>
  <c r="DN68" i="26" a="1"/>
  <c r="DN68" i="26" s="1"/>
  <c r="CN68" i="26" a="1"/>
  <c r="CN68" i="26" s="1"/>
  <c r="BO68" i="26" a="1"/>
  <c r="BO68" i="26" s="1"/>
  <c r="AR68" i="26" a="1"/>
  <c r="AR68" i="26" s="1"/>
  <c r="W68" i="26" a="1"/>
  <c r="W68" i="26" s="1"/>
  <c r="CE67" i="26" a="1"/>
  <c r="CE67" i="26" s="1"/>
  <c r="AY67" i="26" a="1"/>
  <c r="AY67" i="26" s="1"/>
  <c r="EO66" i="26"/>
  <c r="DY66" i="26"/>
  <c r="DL66" i="26"/>
  <c r="CZ66" i="26"/>
  <c r="CL66" i="26"/>
  <c r="CA66" i="26"/>
  <c r="BM66" i="26"/>
  <c r="AZ66" i="26"/>
  <c r="AN66" i="26"/>
  <c r="Z66" i="26"/>
  <c r="O66" i="26"/>
  <c r="EQ65" i="26" a="1"/>
  <c r="EQ65" i="26" s="1"/>
  <c r="EM65" i="26" a="1"/>
  <c r="EM65" i="26" s="1"/>
  <c r="EI65" i="26" a="1"/>
  <c r="EI65" i="26" s="1"/>
  <c r="EE65" i="26" a="1"/>
  <c r="EE65" i="26" s="1"/>
  <c r="EA65" i="26" a="1"/>
  <c r="EA65" i="26" s="1"/>
  <c r="DW65" i="26" a="1"/>
  <c r="DW65" i="26" s="1"/>
  <c r="DS65" i="26" a="1"/>
  <c r="DS65" i="26" s="1"/>
  <c r="DO65" i="26" a="1"/>
  <c r="DO65" i="26" s="1"/>
  <c r="DK65" i="26" a="1"/>
  <c r="DK65" i="26" s="1"/>
  <c r="DG65" i="26" a="1"/>
  <c r="DG65" i="26" s="1"/>
  <c r="DC65" i="26" a="1"/>
  <c r="DC65" i="26" s="1"/>
  <c r="CY65" i="26" a="1"/>
  <c r="CY65" i="26" s="1"/>
  <c r="CU65" i="26" a="1"/>
  <c r="CU65" i="26" s="1"/>
  <c r="CQ65" i="26" a="1"/>
  <c r="CQ65" i="26" s="1"/>
  <c r="CM65" i="26" a="1"/>
  <c r="CM65" i="26" s="1"/>
  <c r="CI65" i="26" a="1"/>
  <c r="CI65" i="26" s="1"/>
  <c r="CE65" i="26" a="1"/>
  <c r="CE65" i="26" s="1"/>
  <c r="CA65" i="26" a="1"/>
  <c r="CA65" i="26" s="1"/>
  <c r="BW65" i="26" a="1"/>
  <c r="BW65" i="26" s="1"/>
  <c r="BS65" i="26" a="1"/>
  <c r="BS65" i="26" s="1"/>
  <c r="BO65" i="26" a="1"/>
  <c r="BO65" i="26" s="1"/>
  <c r="BK65" i="26" a="1"/>
  <c r="BK65" i="26" s="1"/>
  <c r="BG65" i="26" a="1"/>
  <c r="BG65" i="26" s="1"/>
  <c r="BC65" i="26" a="1"/>
  <c r="BC65" i="26" s="1"/>
  <c r="AY65" i="26" a="1"/>
  <c r="AY65" i="26" s="1"/>
  <c r="AU65" i="26" a="1"/>
  <c r="AU65" i="26" s="1"/>
  <c r="AQ65" i="26" a="1"/>
  <c r="AQ65" i="26" s="1"/>
  <c r="AM65" i="26" a="1"/>
  <c r="AM65" i="26" s="1"/>
  <c r="AI65" i="26" a="1"/>
  <c r="AI65" i="26" s="1"/>
  <c r="AE65" i="26" a="1"/>
  <c r="AE65" i="26" s="1"/>
  <c r="AA65" i="26" a="1"/>
  <c r="AA65" i="26" s="1"/>
  <c r="W65" i="26" a="1"/>
  <c r="W65" i="26" s="1"/>
  <c r="S65" i="26" a="1"/>
  <c r="S65" i="26" s="1"/>
  <c r="O65" i="26" a="1"/>
  <c r="O65" i="26" s="1"/>
  <c r="K65" i="26" a="1"/>
  <c r="K65" i="26" s="1"/>
  <c r="ER64" i="26" a="1"/>
  <c r="ER64" i="26" s="1"/>
  <c r="EN64" i="26" a="1"/>
  <c r="EN64" i="26" s="1"/>
  <c r="EJ64" i="26" a="1"/>
  <c r="EJ64" i="26" s="1"/>
  <c r="EF64" i="26" a="1"/>
  <c r="EF64" i="26" s="1"/>
  <c r="EB64" i="26" a="1"/>
  <c r="EB64" i="26" s="1"/>
  <c r="DX64" i="26" a="1"/>
  <c r="DX64" i="26" s="1"/>
  <c r="DT64" i="26" a="1"/>
  <c r="DT64" i="26" s="1"/>
  <c r="DP64" i="26" a="1"/>
  <c r="DP64" i="26" s="1"/>
  <c r="DL64" i="26" a="1"/>
  <c r="DL64" i="26" s="1"/>
  <c r="DH64" i="26" a="1"/>
  <c r="DH64" i="26" s="1"/>
  <c r="DD64" i="26" a="1"/>
  <c r="DD64" i="26" s="1"/>
  <c r="CZ64" i="26" a="1"/>
  <c r="CZ64" i="26" s="1"/>
  <c r="CV64" i="26" a="1"/>
  <c r="CV64" i="26" s="1"/>
  <c r="CR64" i="26" a="1"/>
  <c r="CR64" i="26" s="1"/>
  <c r="CN64" i="26" a="1"/>
  <c r="CN64" i="26" s="1"/>
  <c r="CJ64" i="26" a="1"/>
  <c r="CJ64" i="26" s="1"/>
  <c r="CF64" i="26" a="1"/>
  <c r="CF64" i="26" s="1"/>
  <c r="CB64" i="26" a="1"/>
  <c r="CB64" i="26" s="1"/>
  <c r="EL68" i="26" a="1"/>
  <c r="EL68" i="26" s="1"/>
  <c r="DL68" i="26" a="1"/>
  <c r="DL68" i="26" s="1"/>
  <c r="CM68" i="26" a="1"/>
  <c r="CM68" i="26" s="1"/>
  <c r="BM68" i="26" a="1"/>
  <c r="BM68" i="26" s="1"/>
  <c r="AQ68" i="26" a="1"/>
  <c r="AQ68" i="26" s="1"/>
  <c r="V68" i="26" a="1"/>
  <c r="V68" i="26" s="1"/>
  <c r="CY67" i="26" a="1"/>
  <c r="CY67" i="26" s="1"/>
  <c r="BS67" i="26" a="1"/>
  <c r="BS67" i="26" s="1"/>
  <c r="AM67" i="26" a="1"/>
  <c r="AM67" i="26" s="1"/>
  <c r="AB67" i="26" a="1"/>
  <c r="AB67" i="26" s="1"/>
  <c r="T67" i="26" a="1"/>
  <c r="T67" i="26" s="1"/>
  <c r="L67" i="26" a="1"/>
  <c r="L67" i="26" s="1"/>
  <c r="EN66" i="26"/>
  <c r="DX66" i="26"/>
  <c r="DJ66" i="26"/>
  <c r="CY66" i="26"/>
  <c r="CK66" i="26"/>
  <c r="BX66" i="26"/>
  <c r="BL66" i="26"/>
  <c r="AX66" i="26"/>
  <c r="AM66" i="26"/>
  <c r="Y66" i="26"/>
  <c r="L66" i="26"/>
  <c r="EO63" i="26"/>
  <c r="EG63" i="26"/>
  <c r="DY63" i="26"/>
  <c r="DQ63" i="26"/>
  <c r="DI63" i="26"/>
  <c r="DA63" i="26"/>
  <c r="CS63" i="26"/>
  <c r="CK63" i="26"/>
  <c r="CC63" i="26"/>
  <c r="BU63" i="26"/>
  <c r="BM63" i="26"/>
  <c r="BE63" i="26"/>
  <c r="AW63" i="26"/>
  <c r="AO63" i="26"/>
  <c r="AG63" i="26"/>
  <c r="Y63" i="26"/>
  <c r="Q63" i="26"/>
  <c r="EG68" i="26" a="1"/>
  <c r="EG68" i="26" s="1"/>
  <c r="CH68" i="26" a="1"/>
  <c r="CH68" i="26" s="1"/>
  <c r="BH68" i="26" a="1"/>
  <c r="BH68" i="26" s="1"/>
  <c r="AM68" i="26" a="1"/>
  <c r="AM68" i="26" s="1"/>
  <c r="R68" i="26" a="1"/>
  <c r="R68" i="26" s="1"/>
  <c r="CM67" i="26" a="1"/>
  <c r="CM67" i="26" s="1"/>
  <c r="BG67" i="26" a="1"/>
  <c r="BG67" i="26" s="1"/>
  <c r="EM66" i="26"/>
  <c r="DW66" i="26"/>
  <c r="DI66" i="26"/>
  <c r="CV66" i="26"/>
  <c r="CJ66" i="26"/>
  <c r="BV66" i="26"/>
  <c r="BK66" i="26"/>
  <c r="AW66" i="26"/>
  <c r="AJ66" i="26"/>
  <c r="X66" i="26"/>
  <c r="J66" i="26"/>
  <c r="EP65" i="26" a="1"/>
  <c r="EP65" i="26" s="1"/>
  <c r="EL65" i="26" a="1"/>
  <c r="EL65" i="26" s="1"/>
  <c r="EH65" i="26" a="1"/>
  <c r="EH65" i="26" s="1"/>
  <c r="ED65" i="26" a="1"/>
  <c r="ED65" i="26" s="1"/>
  <c r="DZ65" i="26" a="1"/>
  <c r="DZ65" i="26" s="1"/>
  <c r="DV65" i="26" a="1"/>
  <c r="DV65" i="26" s="1"/>
  <c r="DR65" i="26" a="1"/>
  <c r="DR65" i="26" s="1"/>
  <c r="DN65" i="26" a="1"/>
  <c r="DN65" i="26" s="1"/>
  <c r="DJ65" i="26" a="1"/>
  <c r="DJ65" i="26" s="1"/>
  <c r="DF65" i="26" a="1"/>
  <c r="DF65" i="26" s="1"/>
  <c r="DB65" i="26" a="1"/>
  <c r="DB65" i="26" s="1"/>
  <c r="CX65" i="26" a="1"/>
  <c r="CX65" i="26" s="1"/>
  <c r="CT65" i="26" a="1"/>
  <c r="CT65" i="26" s="1"/>
  <c r="CP65" i="26" a="1"/>
  <c r="CP65" i="26" s="1"/>
  <c r="CL65" i="26" a="1"/>
  <c r="CL65" i="26" s="1"/>
  <c r="CH65" i="26" a="1"/>
  <c r="CH65" i="26" s="1"/>
  <c r="CD65" i="26" a="1"/>
  <c r="CD65" i="26" s="1"/>
  <c r="BZ65" i="26" a="1"/>
  <c r="BZ65" i="26" s="1"/>
  <c r="BV65" i="26" a="1"/>
  <c r="BV65" i="26" s="1"/>
  <c r="BR65" i="26" a="1"/>
  <c r="BR65" i="26" s="1"/>
  <c r="BN65" i="26" a="1"/>
  <c r="BN65" i="26" s="1"/>
  <c r="BJ65" i="26" a="1"/>
  <c r="BJ65" i="26" s="1"/>
  <c r="BF65" i="26" a="1"/>
  <c r="BF65" i="26" s="1"/>
  <c r="BB65" i="26" a="1"/>
  <c r="BB65" i="26" s="1"/>
  <c r="AX65" i="26" a="1"/>
  <c r="AX65" i="26" s="1"/>
  <c r="AT65" i="26" a="1"/>
  <c r="AT65" i="26" s="1"/>
  <c r="AP65" i="26" a="1"/>
  <c r="AP65" i="26" s="1"/>
  <c r="AL65" i="26" a="1"/>
  <c r="AL65" i="26" s="1"/>
  <c r="AH65" i="26" a="1"/>
  <c r="AH65" i="26" s="1"/>
  <c r="AD65" i="26" a="1"/>
  <c r="AD65" i="26" s="1"/>
  <c r="Z65" i="26" a="1"/>
  <c r="Z65" i="26" s="1"/>
  <c r="V65" i="26" a="1"/>
  <c r="V65" i="26" s="1"/>
  <c r="R65" i="26" a="1"/>
  <c r="R65" i="26" s="1"/>
  <c r="N65" i="26" a="1"/>
  <c r="N65" i="26" s="1"/>
  <c r="J65" i="26" a="1"/>
  <c r="J65" i="26" s="1"/>
  <c r="EQ64" i="26" a="1"/>
  <c r="EQ64" i="26" s="1"/>
  <c r="EM64" i="26" a="1"/>
  <c r="EM64" i="26" s="1"/>
  <c r="EI64" i="26" a="1"/>
  <c r="EI64" i="26" s="1"/>
  <c r="EE64" i="26" a="1"/>
  <c r="EE64" i="26" s="1"/>
  <c r="EA64" i="26" a="1"/>
  <c r="EA64" i="26" s="1"/>
  <c r="DW64" i="26" a="1"/>
  <c r="DW64" i="26" s="1"/>
  <c r="DS64" i="26" a="1"/>
  <c r="DS64" i="26" s="1"/>
  <c r="DO64" i="26" a="1"/>
  <c r="DO64" i="26" s="1"/>
  <c r="DK64" i="26" a="1"/>
  <c r="DK64" i="26" s="1"/>
  <c r="DG64" i="26" a="1"/>
  <c r="DG64" i="26" s="1"/>
  <c r="DC64" i="26" a="1"/>
  <c r="DC64" i="26" s="1"/>
  <c r="CY64" i="26" a="1"/>
  <c r="CY64" i="26" s="1"/>
  <c r="CU64" i="26" a="1"/>
  <c r="CU64" i="26" s="1"/>
  <c r="CQ64" i="26" a="1"/>
  <c r="CQ64" i="26" s="1"/>
  <c r="CM64" i="26" a="1"/>
  <c r="CM64" i="26" s="1"/>
  <c r="CI64" i="26" a="1"/>
  <c r="CI64" i="26" s="1"/>
  <c r="CE64" i="26" a="1"/>
  <c r="CE64" i="26" s="1"/>
  <c r="CA64" i="26" a="1"/>
  <c r="CA64" i="26" s="1"/>
  <c r="DZ69" i="26"/>
  <c r="DF68" i="26" a="1"/>
  <c r="DF68" i="26" s="1"/>
  <c r="CF68" i="26" a="1"/>
  <c r="CF68" i="26" s="1"/>
  <c r="BG68" i="26" a="1"/>
  <c r="BG68" i="26" s="1"/>
  <c r="AL68" i="26" a="1"/>
  <c r="AL68" i="26" s="1"/>
  <c r="P68" i="26" a="1"/>
  <c r="P68" i="26" s="1"/>
  <c r="CA67" i="26" a="1"/>
  <c r="CA67" i="26" s="1"/>
  <c r="AU67" i="26" a="1"/>
  <c r="AU67" i="26" s="1"/>
  <c r="AA67" i="26" a="1"/>
  <c r="AA67" i="26" s="1"/>
  <c r="S67" i="26" a="1"/>
  <c r="S67" i="26" s="1"/>
  <c r="K67" i="26" a="1"/>
  <c r="K67" i="26" s="1"/>
  <c r="EH66" i="26"/>
  <c r="DT66" i="26"/>
  <c r="DH66" i="26"/>
  <c r="CT66" i="26"/>
  <c r="CI66" i="26"/>
  <c r="BU66" i="26"/>
  <c r="BH66" i="26"/>
  <c r="AV66" i="26"/>
  <c r="AH66" i="26"/>
  <c r="W66" i="26"/>
  <c r="EM63" i="26"/>
  <c r="EE63" i="26"/>
  <c r="DW63" i="26"/>
  <c r="DO63" i="26"/>
  <c r="DG63" i="26"/>
  <c r="CY63" i="26"/>
  <c r="CQ63" i="26"/>
  <c r="CI63" i="26"/>
  <c r="CA63" i="26"/>
  <c r="BS63" i="26"/>
  <c r="BK63" i="26"/>
  <c r="BC63" i="26"/>
  <c r="AU63" i="26"/>
  <c r="AM63" i="26"/>
  <c r="AE63" i="26"/>
  <c r="W63" i="26"/>
  <c r="O63" i="26"/>
  <c r="DJ69" i="26"/>
  <c r="EA68" i="26" a="1"/>
  <c r="EA68" i="26" s="1"/>
  <c r="DA68" i="26" a="1"/>
  <c r="DA68" i="26" s="1"/>
  <c r="BC68" i="26" a="1"/>
  <c r="BC68" i="26" s="1"/>
  <c r="AH68" i="26" a="1"/>
  <c r="AH68" i="26" s="1"/>
  <c r="L68" i="26" a="1"/>
  <c r="L68" i="26" s="1"/>
  <c r="CU67" i="26" a="1"/>
  <c r="CU67" i="26" s="1"/>
  <c r="BO67" i="26" a="1"/>
  <c r="BO67" i="26" s="1"/>
  <c r="AI67" i="26" a="1"/>
  <c r="AI67" i="26" s="1"/>
  <c r="EG66" i="26"/>
  <c r="DR66" i="26"/>
  <c r="DG66" i="26"/>
  <c r="CS66" i="26"/>
  <c r="CF66" i="26"/>
  <c r="BT66" i="26"/>
  <c r="BF66" i="26"/>
  <c r="AU66" i="26"/>
  <c r="AG66" i="26"/>
  <c r="T66" i="26"/>
  <c r="EO65" i="26" a="1"/>
  <c r="EO65" i="26" s="1"/>
  <c r="EK65" i="26" a="1"/>
  <c r="EK65" i="26" s="1"/>
  <c r="EG65" i="26" a="1"/>
  <c r="EG65" i="26" s="1"/>
  <c r="EC65" i="26" a="1"/>
  <c r="EC65" i="26" s="1"/>
  <c r="DY65" i="26" a="1"/>
  <c r="DY65" i="26" s="1"/>
  <c r="DU65" i="26" a="1"/>
  <c r="DU65" i="26" s="1"/>
  <c r="DQ65" i="26" a="1"/>
  <c r="DQ65" i="26" s="1"/>
  <c r="DM65" i="26" a="1"/>
  <c r="DM65" i="26" s="1"/>
  <c r="DI65" i="26" a="1"/>
  <c r="DI65" i="26" s="1"/>
  <c r="DE65" i="26" a="1"/>
  <c r="DE65" i="26" s="1"/>
  <c r="DA65" i="26" a="1"/>
  <c r="DA65" i="26" s="1"/>
  <c r="CW65" i="26" a="1"/>
  <c r="CW65" i="26" s="1"/>
  <c r="CS65" i="26" a="1"/>
  <c r="CS65" i="26" s="1"/>
  <c r="CO65" i="26" a="1"/>
  <c r="CO65" i="26" s="1"/>
  <c r="CK65" i="26" a="1"/>
  <c r="CK65" i="26" s="1"/>
  <c r="CG65" i="26" a="1"/>
  <c r="CG65" i="26" s="1"/>
  <c r="CC65" i="26" a="1"/>
  <c r="CC65" i="26" s="1"/>
  <c r="BY65" i="26" a="1"/>
  <c r="BY65" i="26" s="1"/>
  <c r="BU65" i="26" a="1"/>
  <c r="BU65" i="26" s="1"/>
  <c r="BQ65" i="26" a="1"/>
  <c r="BQ65" i="26" s="1"/>
  <c r="BM65" i="26" a="1"/>
  <c r="BM65" i="26" s="1"/>
  <c r="BI65" i="26" a="1"/>
  <c r="BI65" i="26" s="1"/>
  <c r="BE65" i="26" a="1"/>
  <c r="BE65" i="26" s="1"/>
  <c r="BA65" i="26" a="1"/>
  <c r="BA65" i="26" s="1"/>
  <c r="AW65" i="26" a="1"/>
  <c r="AW65" i="26" s="1"/>
  <c r="AS65" i="26" a="1"/>
  <c r="AS65" i="26" s="1"/>
  <c r="AO65" i="26" a="1"/>
  <c r="AO65" i="26" s="1"/>
  <c r="AK65" i="26" a="1"/>
  <c r="AK65" i="26" s="1"/>
  <c r="AG65" i="26" a="1"/>
  <c r="AG65" i="26" s="1"/>
  <c r="AC65" i="26" a="1"/>
  <c r="AC65" i="26" s="1"/>
  <c r="Y65" i="26" a="1"/>
  <c r="Y65" i="26" s="1"/>
  <c r="U65" i="26" a="1"/>
  <c r="U65" i="26" s="1"/>
  <c r="Q65" i="26" a="1"/>
  <c r="Q65" i="26" s="1"/>
  <c r="M65" i="26" a="1"/>
  <c r="M65" i="26" s="1"/>
  <c r="EP64" i="26" a="1"/>
  <c r="EP64" i="26" s="1"/>
  <c r="EL64" i="26" a="1"/>
  <c r="EL64" i="26" s="1"/>
  <c r="EH64" i="26" a="1"/>
  <c r="EH64" i="26" s="1"/>
  <c r="ED64" i="26" a="1"/>
  <c r="ED64" i="26" s="1"/>
  <c r="DZ64" i="26" a="1"/>
  <c r="DZ64" i="26" s="1"/>
  <c r="DV64" i="26" a="1"/>
  <c r="DV64" i="26" s="1"/>
  <c r="DR64" i="26" a="1"/>
  <c r="DR64" i="26" s="1"/>
  <c r="DN64" i="26" a="1"/>
  <c r="DN64" i="26" s="1"/>
  <c r="DJ64" i="26" a="1"/>
  <c r="DJ64" i="26" s="1"/>
  <c r="DF64" i="26" a="1"/>
  <c r="DF64" i="26" s="1"/>
  <c r="DB64" i="26" a="1"/>
  <c r="DB64" i="26" s="1"/>
  <c r="CX64" i="26" a="1"/>
  <c r="CX64" i="26" s="1"/>
  <c r="CT64" i="26" a="1"/>
  <c r="CT64" i="26" s="1"/>
  <c r="CP64" i="26" a="1"/>
  <c r="CP64" i="26" s="1"/>
  <c r="CL64" i="26" a="1"/>
  <c r="CL64" i="26" s="1"/>
  <c r="AX69" i="26"/>
  <c r="DT68" i="26" a="1"/>
  <c r="DT68" i="26" s="1"/>
  <c r="CU68" i="26" a="1"/>
  <c r="CU68" i="26" s="1"/>
  <c r="BU68" i="26" a="1"/>
  <c r="BU68" i="26" s="1"/>
  <c r="AX68" i="26" a="1"/>
  <c r="AX68" i="26" s="1"/>
  <c r="AB68" i="26" a="1"/>
  <c r="AB68" i="26" s="1"/>
  <c r="DC67" i="26" a="1"/>
  <c r="DC67" i="26" s="1"/>
  <c r="BW67" i="26" a="1"/>
  <c r="BW67" i="26" s="1"/>
  <c r="AQ67" i="26" a="1"/>
  <c r="AQ67" i="26" s="1"/>
  <c r="EE66" i="26"/>
  <c r="DP66" i="26"/>
  <c r="DB66" i="26"/>
  <c r="CQ66" i="26"/>
  <c r="CC66" i="26"/>
  <c r="BP66" i="26"/>
  <c r="BD66" i="26"/>
  <c r="AP66" i="26"/>
  <c r="AE66" i="26"/>
  <c r="Q66" i="26"/>
  <c r="ER65" i="26" a="1"/>
  <c r="ER65" i="26" s="1"/>
  <c r="EN65" i="26" a="1"/>
  <c r="EN65" i="26" s="1"/>
  <c r="EJ65" i="26" a="1"/>
  <c r="EJ65" i="26" s="1"/>
  <c r="EF65" i="26" a="1"/>
  <c r="EF65" i="26" s="1"/>
  <c r="EB65" i="26" a="1"/>
  <c r="EB65" i="26" s="1"/>
  <c r="DX65" i="26" a="1"/>
  <c r="DX65" i="26" s="1"/>
  <c r="DT65" i="26" a="1"/>
  <c r="DT65" i="26" s="1"/>
  <c r="DP65" i="26" a="1"/>
  <c r="DP65" i="26" s="1"/>
  <c r="DL65" i="26" a="1"/>
  <c r="DL65" i="26" s="1"/>
  <c r="DH65" i="26" a="1"/>
  <c r="DH65" i="26" s="1"/>
  <c r="DD65" i="26" a="1"/>
  <c r="DD65" i="26" s="1"/>
  <c r="CZ65" i="26" a="1"/>
  <c r="CZ65" i="26" s="1"/>
  <c r="CV65" i="26" a="1"/>
  <c r="CV65" i="26" s="1"/>
  <c r="CR65" i="26" a="1"/>
  <c r="CR65" i="26" s="1"/>
  <c r="CN65" i="26" a="1"/>
  <c r="CN65" i="26" s="1"/>
  <c r="CJ65" i="26" a="1"/>
  <c r="CJ65" i="26" s="1"/>
  <c r="CF65" i="26" a="1"/>
  <c r="CF65" i="26" s="1"/>
  <c r="CB65" i="26" a="1"/>
  <c r="CB65" i="26" s="1"/>
  <c r="BX65" i="26" a="1"/>
  <c r="BX65" i="26" s="1"/>
  <c r="BT65" i="26" a="1"/>
  <c r="BT65" i="26" s="1"/>
  <c r="BP65" i="26" a="1"/>
  <c r="BP65" i="26" s="1"/>
  <c r="BL65" i="26" a="1"/>
  <c r="BL65" i="26" s="1"/>
  <c r="BH65" i="26" a="1"/>
  <c r="BH65" i="26" s="1"/>
  <c r="BD65" i="26" a="1"/>
  <c r="BD65" i="26" s="1"/>
  <c r="AZ65" i="26" a="1"/>
  <c r="AZ65" i="26" s="1"/>
  <c r="AV65" i="26" a="1"/>
  <c r="AV65" i="26" s="1"/>
  <c r="AR65" i="26" a="1"/>
  <c r="AR65" i="26" s="1"/>
  <c r="AN65" i="26" a="1"/>
  <c r="AN65" i="26" s="1"/>
  <c r="AJ65" i="26" a="1"/>
  <c r="AJ65" i="26" s="1"/>
  <c r="AF65" i="26" a="1"/>
  <c r="AF65" i="26" s="1"/>
  <c r="AB65" i="26" a="1"/>
  <c r="AB65" i="26" s="1"/>
  <c r="X65" i="26" a="1"/>
  <c r="X65" i="26" s="1"/>
  <c r="T65" i="26" a="1"/>
  <c r="T65" i="26" s="1"/>
  <c r="P65" i="26" a="1"/>
  <c r="P65" i="26" s="1"/>
  <c r="L65" i="26" a="1"/>
  <c r="L65" i="26" s="1"/>
  <c r="CS68" i="26" a="1"/>
  <c r="CS68" i="26" s="1"/>
  <c r="BC67" i="26" a="1"/>
  <c r="BC67" i="26" s="1"/>
  <c r="P67" i="26" a="1"/>
  <c r="P67" i="26" s="1"/>
  <c r="EF66" i="26"/>
  <c r="CD66" i="26"/>
  <c r="AF66" i="26"/>
  <c r="EK64" i="26" a="1"/>
  <c r="EK64" i="26" s="1"/>
  <c r="DE64" i="26" a="1"/>
  <c r="DE64" i="26" s="1"/>
  <c r="BK64" i="26" a="1"/>
  <c r="BK64" i="26" s="1"/>
  <c r="AU64" i="26" a="1"/>
  <c r="AU64" i="26" s="1"/>
  <c r="AE64" i="26" a="1"/>
  <c r="AE64" i="26" s="1"/>
  <c r="O64" i="26" a="1"/>
  <c r="O64" i="26" s="1"/>
  <c r="EP63" i="26"/>
  <c r="ED63" i="26"/>
  <c r="DT63" i="26"/>
  <c r="DJ63" i="26"/>
  <c r="CX63" i="26"/>
  <c r="CN63" i="26"/>
  <c r="CD63" i="26"/>
  <c r="BR63" i="26"/>
  <c r="BH63" i="26"/>
  <c r="AX63" i="26"/>
  <c r="AL63" i="26"/>
  <c r="AB63" i="26"/>
  <c r="R63" i="26"/>
  <c r="BZ68" i="26" a="1"/>
  <c r="BZ68" i="26" s="1"/>
  <c r="CQ67" i="26" a="1"/>
  <c r="CQ67" i="26" s="1"/>
  <c r="O67" i="26" a="1"/>
  <c r="O67" i="26" s="1"/>
  <c r="DZ66" i="26"/>
  <c r="CB66" i="26"/>
  <c r="AB66" i="26"/>
  <c r="DY64" i="26" a="1"/>
  <c r="DY64" i="26" s="1"/>
  <c r="CS64" i="26" a="1"/>
  <c r="CS64" i="26" s="1"/>
  <c r="CH64" i="26" a="1"/>
  <c r="CH64" i="26" s="1"/>
  <c r="BZ64" i="26" a="1"/>
  <c r="BZ64" i="26" s="1"/>
  <c r="BU64" i="26" a="1"/>
  <c r="BU64" i="26" s="1"/>
  <c r="BP64" i="26" a="1"/>
  <c r="BP64" i="26" s="1"/>
  <c r="BJ64" i="26" a="1"/>
  <c r="BJ64" i="26" s="1"/>
  <c r="BE64" i="26" a="1"/>
  <c r="BE64" i="26" s="1"/>
  <c r="AZ64" i="26" a="1"/>
  <c r="AZ64" i="26" s="1"/>
  <c r="AT64" i="26" a="1"/>
  <c r="AT64" i="26" s="1"/>
  <c r="AO64" i="26" a="1"/>
  <c r="AO64" i="26" s="1"/>
  <c r="AJ64" i="26" a="1"/>
  <c r="AJ64" i="26" s="1"/>
  <c r="AD64" i="26" a="1"/>
  <c r="AD64" i="26" s="1"/>
  <c r="Y64" i="26" a="1"/>
  <c r="Y64" i="26" s="1"/>
  <c r="T64" i="26" a="1"/>
  <c r="T64" i="26" s="1"/>
  <c r="N64" i="26" a="1"/>
  <c r="N64" i="26" s="1"/>
  <c r="EN63" i="26"/>
  <c r="EC63" i="26"/>
  <c r="DS63" i="26"/>
  <c r="DH63" i="26"/>
  <c r="CW63" i="26"/>
  <c r="CM63" i="26"/>
  <c r="CB63" i="26"/>
  <c r="BQ63" i="26"/>
  <c r="BG63" i="26"/>
  <c r="AV63" i="26"/>
  <c r="AK63" i="26"/>
  <c r="AA63" i="26"/>
  <c r="P63" i="26"/>
  <c r="EO62" i="26" a="1"/>
  <c r="EO62" i="26" s="1"/>
  <c r="EK62" i="26" a="1"/>
  <c r="EK62" i="26" s="1"/>
  <c r="EG62" i="26" a="1"/>
  <c r="EG62" i="26" s="1"/>
  <c r="EC62" i="26" a="1"/>
  <c r="EC62" i="26" s="1"/>
  <c r="DY62" i="26" a="1"/>
  <c r="DY62" i="26" s="1"/>
  <c r="DU62" i="26" a="1"/>
  <c r="DU62" i="26" s="1"/>
  <c r="DQ62" i="26" a="1"/>
  <c r="DQ62" i="26" s="1"/>
  <c r="DM62" i="26" a="1"/>
  <c r="DM62" i="26" s="1"/>
  <c r="DI62" i="26" a="1"/>
  <c r="DI62" i="26" s="1"/>
  <c r="DE62" i="26" a="1"/>
  <c r="DE62" i="26" s="1"/>
  <c r="DA62" i="26" a="1"/>
  <c r="DA62" i="26" s="1"/>
  <c r="CW62" i="26" a="1"/>
  <c r="CW62" i="26" s="1"/>
  <c r="CS62" i="26" a="1"/>
  <c r="CS62" i="26" s="1"/>
  <c r="CO62" i="26" a="1"/>
  <c r="CO62" i="26" s="1"/>
  <c r="CK62" i="26" a="1"/>
  <c r="CK62" i="26" s="1"/>
  <c r="CG62" i="26" a="1"/>
  <c r="CG62" i="26" s="1"/>
  <c r="CC62" i="26" a="1"/>
  <c r="CC62" i="26" s="1"/>
  <c r="BY62" i="26" a="1"/>
  <c r="BY62" i="26" s="1"/>
  <c r="BU62" i="26" a="1"/>
  <c r="BU62" i="26" s="1"/>
  <c r="BQ62" i="26" a="1"/>
  <c r="BQ62" i="26" s="1"/>
  <c r="BM62" i="26" a="1"/>
  <c r="BM62" i="26" s="1"/>
  <c r="BI62" i="26" a="1"/>
  <c r="BI62" i="26" s="1"/>
  <c r="BE62" i="26" a="1"/>
  <c r="BE62" i="26" s="1"/>
  <c r="BA62" i="26" a="1"/>
  <c r="BA62" i="26" s="1"/>
  <c r="AW62" i="26" a="1"/>
  <c r="AW62" i="26" s="1"/>
  <c r="AS62" i="26" a="1"/>
  <c r="AS62" i="26" s="1"/>
  <c r="AO62" i="26" a="1"/>
  <c r="AO62" i="26" s="1"/>
  <c r="CI67" i="26" a="1"/>
  <c r="CI67" i="26" s="1"/>
  <c r="DQ66" i="26"/>
  <c r="BS66" i="26"/>
  <c r="R66" i="26"/>
  <c r="DM64" i="26" a="1"/>
  <c r="DM64" i="26" s="1"/>
  <c r="BO64" i="26" a="1"/>
  <c r="BO64" i="26" s="1"/>
  <c r="AY64" i="26" a="1"/>
  <c r="AY64" i="26" s="1"/>
  <c r="AI64" i="26" a="1"/>
  <c r="AI64" i="26" s="1"/>
  <c r="S64" i="26" a="1"/>
  <c r="S64" i="26" s="1"/>
  <c r="EL63" i="26"/>
  <c r="EB63" i="26"/>
  <c r="DR63" i="26"/>
  <c r="DF63" i="26"/>
  <c r="CV63" i="26"/>
  <c r="CL63" i="26"/>
  <c r="BZ63" i="26"/>
  <c r="BP63" i="26"/>
  <c r="BF63" i="26"/>
  <c r="AT63" i="26"/>
  <c r="AJ63" i="26"/>
  <c r="Z63" i="26"/>
  <c r="N63" i="26"/>
  <c r="BN69" i="26"/>
  <c r="BB68" i="26" a="1"/>
  <c r="BB68" i="26" s="1"/>
  <c r="DO66" i="26"/>
  <c r="BN66" i="26"/>
  <c r="P66" i="26"/>
  <c r="EG64" i="26" a="1"/>
  <c r="EG64" i="26" s="1"/>
  <c r="DA64" i="26" a="1"/>
  <c r="DA64" i="26" s="1"/>
  <c r="CG64" i="26" a="1"/>
  <c r="CG64" i="26" s="1"/>
  <c r="BY64" i="26" a="1"/>
  <c r="BY64" i="26" s="1"/>
  <c r="BT64" i="26" a="1"/>
  <c r="BT64" i="26" s="1"/>
  <c r="BN64" i="26" a="1"/>
  <c r="BN64" i="26" s="1"/>
  <c r="BI64" i="26" a="1"/>
  <c r="BI64" i="26" s="1"/>
  <c r="BD64" i="26" a="1"/>
  <c r="BD64" i="26" s="1"/>
  <c r="AX64" i="26" a="1"/>
  <c r="AX64" i="26" s="1"/>
  <c r="AS64" i="26" a="1"/>
  <c r="AS64" i="26" s="1"/>
  <c r="AN64" i="26" a="1"/>
  <c r="AN64" i="26" s="1"/>
  <c r="AH64" i="26" a="1"/>
  <c r="AH64" i="26" s="1"/>
  <c r="AC64" i="26" a="1"/>
  <c r="AC64" i="26" s="1"/>
  <c r="X64" i="26" a="1"/>
  <c r="X64" i="26" s="1"/>
  <c r="R64" i="26" a="1"/>
  <c r="R64" i="26" s="1"/>
  <c r="M64" i="26" a="1"/>
  <c r="M64" i="26" s="1"/>
  <c r="EK63" i="26"/>
  <c r="EA63" i="26"/>
  <c r="DP63" i="26"/>
  <c r="DE63" i="26"/>
  <c r="CU63" i="26"/>
  <c r="CJ63" i="26"/>
  <c r="BY63" i="26"/>
  <c r="BO63" i="26"/>
  <c r="BD63" i="26"/>
  <c r="AS63" i="26"/>
  <c r="AI63" i="26"/>
  <c r="X63" i="26"/>
  <c r="M63" i="26"/>
  <c r="ER68" i="26" a="1"/>
  <c r="ER68" i="26" s="1"/>
  <c r="AV68" i="26" a="1"/>
  <c r="AV68" i="26" s="1"/>
  <c r="DD66" i="26"/>
  <c r="BE66" i="26"/>
  <c r="DU64" i="26" a="1"/>
  <c r="DU64" i="26" s="1"/>
  <c r="CO64" i="26" a="1"/>
  <c r="CO64" i="26" s="1"/>
  <c r="BS64" i="26" a="1"/>
  <c r="BS64" i="26" s="1"/>
  <c r="BC64" i="26" a="1"/>
  <c r="BC64" i="26" s="1"/>
  <c r="AM64" i="26" a="1"/>
  <c r="AM64" i="26" s="1"/>
  <c r="W64" i="26" a="1"/>
  <c r="W64" i="26" s="1"/>
  <c r="EJ63" i="26"/>
  <c r="DZ63" i="26"/>
  <c r="DN63" i="26"/>
  <c r="DD63" i="26"/>
  <c r="CT63" i="26"/>
  <c r="CH63" i="26"/>
  <c r="BX63" i="26"/>
  <c r="BN63" i="26"/>
  <c r="BB63" i="26"/>
  <c r="AR63" i="26"/>
  <c r="AH63" i="26"/>
  <c r="V63" i="26"/>
  <c r="L63" i="26"/>
  <c r="DY68" i="26" a="1"/>
  <c r="DY68" i="26" s="1"/>
  <c r="AF68" i="26" a="1"/>
  <c r="AF68" i="26" s="1"/>
  <c r="AE67" i="26" a="1"/>
  <c r="AE67" i="26" s="1"/>
  <c r="DA66" i="26"/>
  <c r="BC66" i="26"/>
  <c r="EO64" i="26" a="1"/>
  <c r="EO64" i="26" s="1"/>
  <c r="DI64" i="26" a="1"/>
  <c r="DI64" i="26" s="1"/>
  <c r="CD64" i="26" a="1"/>
  <c r="CD64" i="26" s="1"/>
  <c r="BX64" i="26" a="1"/>
  <c r="BX64" i="26" s="1"/>
  <c r="BR64" i="26" a="1"/>
  <c r="BR64" i="26" s="1"/>
  <c r="BM64" i="26" a="1"/>
  <c r="BM64" i="26" s="1"/>
  <c r="BH64" i="26" a="1"/>
  <c r="BH64" i="26" s="1"/>
  <c r="BB64" i="26" a="1"/>
  <c r="BB64" i="26" s="1"/>
  <c r="AW64" i="26" a="1"/>
  <c r="AW64" i="26" s="1"/>
  <c r="AR64" i="26" a="1"/>
  <c r="AR64" i="26" s="1"/>
  <c r="AL64" i="26" a="1"/>
  <c r="AL64" i="26" s="1"/>
  <c r="AG64" i="26" a="1"/>
  <c r="AG64" i="26" s="1"/>
  <c r="AB64" i="26" a="1"/>
  <c r="AB64" i="26" s="1"/>
  <c r="V64" i="26" a="1"/>
  <c r="V64" i="26" s="1"/>
  <c r="Q64" i="26" a="1"/>
  <c r="Q64" i="26" s="1"/>
  <c r="L64" i="26" a="1"/>
  <c r="L64" i="26" s="1"/>
  <c r="EI63" i="26"/>
  <c r="DX63" i="26"/>
  <c r="DM63" i="26"/>
  <c r="DC63" i="26"/>
  <c r="CR63" i="26"/>
  <c r="CG63" i="26"/>
  <c r="BW63" i="26"/>
  <c r="BL63" i="26"/>
  <c r="BA63" i="26"/>
  <c r="AQ63" i="26"/>
  <c r="AF63" i="26"/>
  <c r="U63" i="26"/>
  <c r="K63" i="26"/>
  <c r="DQ64" i="26" a="1"/>
  <c r="DQ64" i="26" s="1"/>
  <c r="CC64" i="26" a="1"/>
  <c r="CC64" i="26" s="1"/>
  <c r="BF64" i="26" a="1"/>
  <c r="BF64" i="26" s="1"/>
  <c r="AK64" i="26" a="1"/>
  <c r="AK64" i="26" s="1"/>
  <c r="P64" i="26" a="1"/>
  <c r="P64" i="26" s="1"/>
  <c r="ER63" i="26"/>
  <c r="DB63" i="26"/>
  <c r="BJ63" i="26"/>
  <c r="T63" i="26"/>
  <c r="AP62" i="26" a="1"/>
  <c r="AP62" i="26" s="1"/>
  <c r="Y62" i="26" a="1"/>
  <c r="Y62" i="26" s="1"/>
  <c r="EP66" i="26"/>
  <c r="BW64" i="26" a="1"/>
  <c r="BW64" i="26" s="1"/>
  <c r="K64" i="26" a="1"/>
  <c r="K64" i="26" s="1"/>
  <c r="EQ63" i="26"/>
  <c r="CZ63" i="26"/>
  <c r="BI63" i="26"/>
  <c r="S63" i="26"/>
  <c r="EL62" i="26" a="1"/>
  <c r="EL62" i="26" s="1"/>
  <c r="ED62" i="26" a="1"/>
  <c r="ED62" i="26" s="1"/>
  <c r="DV62" i="26" a="1"/>
  <c r="DV62" i="26" s="1"/>
  <c r="DN62" i="26" a="1"/>
  <c r="DN62" i="26" s="1"/>
  <c r="DF62" i="26" a="1"/>
  <c r="DF62" i="26" s="1"/>
  <c r="CX62" i="26" a="1"/>
  <c r="CX62" i="26" s="1"/>
  <c r="CP62" i="26" a="1"/>
  <c r="CP62" i="26" s="1"/>
  <c r="CH62" i="26" a="1"/>
  <c r="CH62" i="26" s="1"/>
  <c r="BZ62" i="26" a="1"/>
  <c r="BZ62" i="26" s="1"/>
  <c r="BR62" i="26" a="1"/>
  <c r="BR62" i="26" s="1"/>
  <c r="BJ62" i="26" a="1"/>
  <c r="BJ62" i="26" s="1"/>
  <c r="BB62" i="26" a="1"/>
  <c r="BB62" i="26" s="1"/>
  <c r="AU62" i="26" a="1"/>
  <c r="AU62" i="26" s="1"/>
  <c r="AN62" i="26" a="1"/>
  <c r="AN62" i="26" s="1"/>
  <c r="AI62" i="26" a="1"/>
  <c r="AI62" i="26" s="1"/>
  <c r="AD62" i="26" a="1"/>
  <c r="AD62" i="26" s="1"/>
  <c r="X62" i="26" a="1"/>
  <c r="X62" i="26" s="1"/>
  <c r="S62" i="26" a="1"/>
  <c r="S62" i="26" s="1"/>
  <c r="N62" i="26" a="1"/>
  <c r="N62" i="26" s="1"/>
  <c r="J62" i="26" a="1"/>
  <c r="J62" i="26" s="1"/>
  <c r="CR66" i="26"/>
  <c r="BV64" i="26" a="1"/>
  <c r="BV64" i="26" s="1"/>
  <c r="BA64" i="26" a="1"/>
  <c r="BA64" i="26" s="1"/>
  <c r="AF64" i="26" a="1"/>
  <c r="AF64" i="26" s="1"/>
  <c r="J64" i="26" a="1"/>
  <c r="J64" i="26" s="1"/>
  <c r="EH63" i="26"/>
  <c r="CP63" i="26"/>
  <c r="AZ63" i="26"/>
  <c r="J63" i="26"/>
  <c r="ER62" i="26" a="1"/>
  <c r="ER62" i="26" s="1"/>
  <c r="EJ62" i="26" a="1"/>
  <c r="EJ62" i="26" s="1"/>
  <c r="EB62" i="26" a="1"/>
  <c r="EB62" i="26" s="1"/>
  <c r="DT62" i="26" a="1"/>
  <c r="DT62" i="26" s="1"/>
  <c r="DL62" i="26" a="1"/>
  <c r="DL62" i="26" s="1"/>
  <c r="DD62" i="26" a="1"/>
  <c r="DD62" i="26" s="1"/>
  <c r="CV62" i="26" a="1"/>
  <c r="CV62" i="26" s="1"/>
  <c r="CN62" i="26" a="1"/>
  <c r="CN62" i="26" s="1"/>
  <c r="CF62" i="26" a="1"/>
  <c r="CF62" i="26" s="1"/>
  <c r="BX62" i="26" a="1"/>
  <c r="BX62" i="26" s="1"/>
  <c r="BP62" i="26" a="1"/>
  <c r="BP62" i="26" s="1"/>
  <c r="BH62" i="26" a="1"/>
  <c r="BH62" i="26" s="1"/>
  <c r="AZ62" i="26" a="1"/>
  <c r="AZ62" i="26" s="1"/>
  <c r="AC62" i="26" a="1"/>
  <c r="AC62" i="26" s="1"/>
  <c r="DS68" i="26" a="1"/>
  <c r="DS68" i="26" s="1"/>
  <c r="BK67" i="26" a="1"/>
  <c r="BK67" i="26" s="1"/>
  <c r="CN66" i="26"/>
  <c r="CW64" i="26" a="1"/>
  <c r="CW64" i="26" s="1"/>
  <c r="AA64" i="26" a="1"/>
  <c r="AA64" i="26" s="1"/>
  <c r="EF63" i="26"/>
  <c r="CO63" i="26"/>
  <c r="AY63" i="26"/>
  <c r="EQ62" i="26" a="1"/>
  <c r="EQ62" i="26" s="1"/>
  <c r="EI62" i="26" a="1"/>
  <c r="EI62" i="26" s="1"/>
  <c r="EA62" i="26" a="1"/>
  <c r="EA62" i="26" s="1"/>
  <c r="DS62" i="26" a="1"/>
  <c r="DS62" i="26" s="1"/>
  <c r="DK62" i="26" a="1"/>
  <c r="DK62" i="26" s="1"/>
  <c r="DC62" i="26" a="1"/>
  <c r="DC62" i="26" s="1"/>
  <c r="CU62" i="26" a="1"/>
  <c r="CU62" i="26" s="1"/>
  <c r="CM62" i="26" a="1"/>
  <c r="CM62" i="26" s="1"/>
  <c r="CE62" i="26" a="1"/>
  <c r="CE62" i="26" s="1"/>
  <c r="BW62" i="26" a="1"/>
  <c r="BW62" i="26" s="1"/>
  <c r="BO62" i="26" a="1"/>
  <c r="BO62" i="26" s="1"/>
  <c r="BG62" i="26" a="1"/>
  <c r="BG62" i="26" s="1"/>
  <c r="AT62" i="26" a="1"/>
  <c r="AT62" i="26" s="1"/>
  <c r="AM62" i="26" a="1"/>
  <c r="AM62" i="26" s="1"/>
  <c r="AH62" i="26" a="1"/>
  <c r="AH62" i="26" s="1"/>
  <c r="AB62" i="26" a="1"/>
  <c r="AB62" i="26" s="1"/>
  <c r="W62" i="26" a="1"/>
  <c r="W62" i="26" s="1"/>
  <c r="X67" i="26" a="1"/>
  <c r="X67" i="26" s="1"/>
  <c r="AR66" i="26"/>
  <c r="BQ64" i="26" a="1"/>
  <c r="BQ64" i="26" s="1"/>
  <c r="AV64" i="26" a="1"/>
  <c r="AV64" i="26" s="1"/>
  <c r="Z64" i="26" a="1"/>
  <c r="Z64" i="26" s="1"/>
  <c r="DV63" i="26"/>
  <c r="CF63" i="26"/>
  <c r="AP63" i="26"/>
  <c r="AY62" i="26" a="1"/>
  <c r="AY62" i="26" s="1"/>
  <c r="AR62" i="26" a="1"/>
  <c r="AR62" i="26" s="1"/>
  <c r="AG62" i="26" a="1"/>
  <c r="AG62" i="26" s="1"/>
  <c r="Q62" i="26" a="1"/>
  <c r="Q62" i="26" s="1"/>
  <c r="K68" i="26" a="1"/>
  <c r="K68" i="26" s="1"/>
  <c r="CK64" i="26" a="1"/>
  <c r="CK64" i="26" s="1"/>
  <c r="BL64" i="26" a="1"/>
  <c r="BL64" i="26" s="1"/>
  <c r="AP64" i="26" a="1"/>
  <c r="AP64" i="26" s="1"/>
  <c r="U64" i="26" a="1"/>
  <c r="U64" i="26" s="1"/>
  <c r="DL63" i="26"/>
  <c r="BV63" i="26"/>
  <c r="AD63" i="26"/>
  <c r="EN62" i="26" a="1"/>
  <c r="EN62" i="26" s="1"/>
  <c r="EF62" i="26" a="1"/>
  <c r="EF62" i="26" s="1"/>
  <c r="DX62" i="26" a="1"/>
  <c r="DX62" i="26" s="1"/>
  <c r="DP62" i="26" a="1"/>
  <c r="DP62" i="26" s="1"/>
  <c r="DH62" i="26" a="1"/>
  <c r="DH62" i="26" s="1"/>
  <c r="CZ62" i="26" a="1"/>
  <c r="CZ62" i="26" s="1"/>
  <c r="CR62" i="26" a="1"/>
  <c r="CR62" i="26" s="1"/>
  <c r="CJ62" i="26" a="1"/>
  <c r="CJ62" i="26" s="1"/>
  <c r="CB62" i="26" a="1"/>
  <c r="CB62" i="26" s="1"/>
  <c r="BT62" i="26" a="1"/>
  <c r="BT62" i="26" s="1"/>
  <c r="BL62" i="26" a="1"/>
  <c r="BL62" i="26" s="1"/>
  <c r="BD62" i="26" a="1"/>
  <c r="BD62" i="26" s="1"/>
  <c r="AX62" i="26" a="1"/>
  <c r="AX62" i="26" s="1"/>
  <c r="AQ62" i="26" a="1"/>
  <c r="AQ62" i="26" s="1"/>
  <c r="AK62" i="26" a="1"/>
  <c r="AK62" i="26" s="1"/>
  <c r="U62" i="26" a="1"/>
  <c r="U62" i="26" s="1"/>
  <c r="CE63" i="26"/>
  <c r="EM62" i="26" a="1"/>
  <c r="EM62" i="26" s="1"/>
  <c r="DG62" i="26" a="1"/>
  <c r="DG62" i="26" s="1"/>
  <c r="CA62" i="26" a="1"/>
  <c r="CA62" i="26" s="1"/>
  <c r="AV62" i="26" a="1"/>
  <c r="AV62" i="26" s="1"/>
  <c r="Z62" i="26" a="1"/>
  <c r="Z62" i="26" s="1"/>
  <c r="K62" i="26" a="1"/>
  <c r="K62" i="26" s="1"/>
  <c r="EH61" i="26" a="1"/>
  <c r="EH61" i="26" s="1"/>
  <c r="EC61" i="26" a="1"/>
  <c r="EC61" i="26" s="1"/>
  <c r="DR61" i="26" a="1"/>
  <c r="DR61" i="26" s="1"/>
  <c r="DM61" i="26" a="1"/>
  <c r="DM61" i="26" s="1"/>
  <c r="DB61" i="26" a="1"/>
  <c r="DB61" i="26" s="1"/>
  <c r="CW61" i="26" a="1"/>
  <c r="CW61" i="26" s="1"/>
  <c r="CL61" i="26" a="1"/>
  <c r="CL61" i="26" s="1"/>
  <c r="CG61" i="26" a="1"/>
  <c r="CG61" i="26" s="1"/>
  <c r="BV61" i="26" a="1"/>
  <c r="BV61" i="26" s="1"/>
  <c r="BQ61" i="26" a="1"/>
  <c r="BQ61" i="26" s="1"/>
  <c r="BF61" i="26" a="1"/>
  <c r="BF61" i="26" s="1"/>
  <c r="BA61" i="26" a="1"/>
  <c r="BA61" i="26" s="1"/>
  <c r="AP61" i="26" a="1"/>
  <c r="AP61" i="26" s="1"/>
  <c r="AK61" i="26" a="1"/>
  <c r="AK61" i="26" s="1"/>
  <c r="AG61" i="26" a="1"/>
  <c r="AG61" i="26" s="1"/>
  <c r="AC61" i="26" a="1"/>
  <c r="AC61" i="26" s="1"/>
  <c r="Y61" i="26" a="1"/>
  <c r="Y61" i="26" s="1"/>
  <c r="U61" i="26" a="1"/>
  <c r="U61" i="26" s="1"/>
  <c r="Q61" i="26" a="1"/>
  <c r="Q61" i="26" s="1"/>
  <c r="M61" i="26" a="1"/>
  <c r="M61" i="26" s="1"/>
  <c r="EP60" i="26" a="1"/>
  <c r="EP60" i="26" s="1"/>
  <c r="EL60" i="26" a="1"/>
  <c r="EL60" i="26" s="1"/>
  <c r="EH60" i="26" a="1"/>
  <c r="EH60" i="26" s="1"/>
  <c r="ED60" i="26" a="1"/>
  <c r="ED60" i="26" s="1"/>
  <c r="DZ60" i="26" a="1"/>
  <c r="DZ60" i="26" s="1"/>
  <c r="DV60" i="26" a="1"/>
  <c r="DV60" i="26" s="1"/>
  <c r="DR60" i="26" a="1"/>
  <c r="DR60" i="26" s="1"/>
  <c r="DN60" i="26" a="1"/>
  <c r="DN60" i="26" s="1"/>
  <c r="DJ60" i="26" a="1"/>
  <c r="DJ60" i="26" s="1"/>
  <c r="DF60" i="26" a="1"/>
  <c r="DF60" i="26" s="1"/>
  <c r="DB60" i="26" a="1"/>
  <c r="DB60" i="26" s="1"/>
  <c r="CX60" i="26" a="1"/>
  <c r="CX60" i="26" s="1"/>
  <c r="CT60" i="26" a="1"/>
  <c r="CT60" i="26" s="1"/>
  <c r="CP60" i="26" a="1"/>
  <c r="CP60" i="26" s="1"/>
  <c r="CL60" i="26" a="1"/>
  <c r="CL60" i="26" s="1"/>
  <c r="CH60" i="26" a="1"/>
  <c r="CH60" i="26" s="1"/>
  <c r="CD60" i="26" a="1"/>
  <c r="CD60" i="26" s="1"/>
  <c r="BZ60" i="26" a="1"/>
  <c r="BZ60" i="26" s="1"/>
  <c r="BV60" i="26" a="1"/>
  <c r="BV60" i="26" s="1"/>
  <c r="BR60" i="26" a="1"/>
  <c r="BR60" i="26" s="1"/>
  <c r="BN60" i="26" a="1"/>
  <c r="BN60" i="26" s="1"/>
  <c r="BJ60" i="26" a="1"/>
  <c r="BJ60" i="26" s="1"/>
  <c r="BF60" i="26" a="1"/>
  <c r="BF60" i="26" s="1"/>
  <c r="BB60" i="26" a="1"/>
  <c r="BB60" i="26" s="1"/>
  <c r="AX60" i="26" a="1"/>
  <c r="AX60" i="26" s="1"/>
  <c r="AT60" i="26" a="1"/>
  <c r="AT60" i="26" s="1"/>
  <c r="AP60" i="26" a="1"/>
  <c r="AP60" i="26" s="1"/>
  <c r="AL60" i="26" a="1"/>
  <c r="AL60" i="26" s="1"/>
  <c r="AH60" i="26" a="1"/>
  <c r="AH60" i="26" s="1"/>
  <c r="AD60" i="26" a="1"/>
  <c r="AD60" i="26" s="1"/>
  <c r="Z60" i="26" a="1"/>
  <c r="Z60" i="26" s="1"/>
  <c r="V60" i="26" a="1"/>
  <c r="V60" i="26" s="1"/>
  <c r="R60" i="26" a="1"/>
  <c r="R60" i="26" s="1"/>
  <c r="N60" i="26" a="1"/>
  <c r="N60" i="26" s="1"/>
  <c r="J60" i="26" a="1"/>
  <c r="J60" i="26" s="1"/>
  <c r="AO66" i="26"/>
  <c r="EC64" i="26" a="1"/>
  <c r="EC64" i="26" s="1"/>
  <c r="BT63" i="26"/>
  <c r="EH62" i="26" a="1"/>
  <c r="EH62" i="26" s="1"/>
  <c r="DB62" i="26" a="1"/>
  <c r="DB62" i="26" s="1"/>
  <c r="BV62" i="26" a="1"/>
  <c r="BV62" i="26" s="1"/>
  <c r="V62" i="26" a="1"/>
  <c r="V62" i="26" s="1"/>
  <c r="ER61" i="26" a="1"/>
  <c r="ER61" i="26" s="1"/>
  <c r="EM61" i="26" a="1"/>
  <c r="EM61" i="26" s="1"/>
  <c r="EB61" i="26" a="1"/>
  <c r="EB61" i="26" s="1"/>
  <c r="DW61" i="26" a="1"/>
  <c r="DW61" i="26" s="1"/>
  <c r="DL61" i="26" a="1"/>
  <c r="DL61" i="26" s="1"/>
  <c r="DG61" i="26" a="1"/>
  <c r="DG61" i="26" s="1"/>
  <c r="CV61" i="26" a="1"/>
  <c r="CV61" i="26" s="1"/>
  <c r="CQ61" i="26" a="1"/>
  <c r="CQ61" i="26" s="1"/>
  <c r="CF61" i="26" a="1"/>
  <c r="CF61" i="26" s="1"/>
  <c r="CA61" i="26" a="1"/>
  <c r="CA61" i="26" s="1"/>
  <c r="BP61" i="26" a="1"/>
  <c r="BP61" i="26" s="1"/>
  <c r="BK61" i="26" a="1"/>
  <c r="BK61" i="26" s="1"/>
  <c r="AZ61" i="26" a="1"/>
  <c r="AZ61" i="26" s="1"/>
  <c r="AU61" i="26" a="1"/>
  <c r="AU61" i="26" s="1"/>
  <c r="W67" i="26" a="1"/>
  <c r="W67" i="26" s="1"/>
  <c r="DR62" i="26" a="1"/>
  <c r="DR62" i="26" s="1"/>
  <c r="CL62" i="26" a="1"/>
  <c r="CL62" i="26" s="1"/>
  <c r="BF62" i="26" a="1"/>
  <c r="BF62" i="26" s="1"/>
  <c r="AF62" i="26" a="1"/>
  <c r="AF62" i="26" s="1"/>
  <c r="O62" i="26" a="1"/>
  <c r="O62" i="26" s="1"/>
  <c r="EJ61" i="26" a="1"/>
  <c r="EJ61" i="26" s="1"/>
  <c r="DT61" i="26" a="1"/>
  <c r="DT61" i="26" s="1"/>
  <c r="DO61" i="26" a="1"/>
  <c r="DO61" i="26" s="1"/>
  <c r="CY61" i="26" a="1"/>
  <c r="CY61" i="26" s="1"/>
  <c r="CN61" i="26" a="1"/>
  <c r="CN61" i="26" s="1"/>
  <c r="BX61" i="26" a="1"/>
  <c r="BX61" i="26" s="1"/>
  <c r="DK63" i="26"/>
  <c r="DJ62" i="26" a="1"/>
  <c r="DJ62" i="26" s="1"/>
  <c r="AA62" i="26" a="1"/>
  <c r="AA62" i="26" s="1"/>
  <c r="DC61" i="26" a="1"/>
  <c r="DC61" i="26" s="1"/>
  <c r="CR61" i="26" a="1"/>
  <c r="CR61" i="26" s="1"/>
  <c r="BW61" i="26" a="1"/>
  <c r="BW61" i="26" s="1"/>
  <c r="BG61" i="26" a="1"/>
  <c r="BG61" i="26" s="1"/>
  <c r="AQ61" i="26" a="1"/>
  <c r="AQ61" i="26" s="1"/>
  <c r="AN63" i="26"/>
  <c r="EE62" i="26" a="1"/>
  <c r="EE62" i="26" s="1"/>
  <c r="CY62" i="26" a="1"/>
  <c r="CY62" i="26" s="1"/>
  <c r="BS62" i="26" a="1"/>
  <c r="BS62" i="26" s="1"/>
  <c r="T62" i="26" a="1"/>
  <c r="T62" i="26" s="1"/>
  <c r="EL61" i="26" a="1"/>
  <c r="EL61" i="26" s="1"/>
  <c r="EG61" i="26" a="1"/>
  <c r="EG61" i="26" s="1"/>
  <c r="DV61" i="26" a="1"/>
  <c r="DV61" i="26" s="1"/>
  <c r="DQ61" i="26" a="1"/>
  <c r="DQ61" i="26" s="1"/>
  <c r="DF61" i="26" a="1"/>
  <c r="DF61" i="26" s="1"/>
  <c r="DA61" i="26" a="1"/>
  <c r="DA61" i="26" s="1"/>
  <c r="CP61" i="26" a="1"/>
  <c r="CP61" i="26" s="1"/>
  <c r="CK61" i="26" a="1"/>
  <c r="CK61" i="26" s="1"/>
  <c r="BZ61" i="26" a="1"/>
  <c r="BZ61" i="26" s="1"/>
  <c r="BU61" i="26" a="1"/>
  <c r="BU61" i="26" s="1"/>
  <c r="BJ61" i="26" a="1"/>
  <c r="BJ61" i="26" s="1"/>
  <c r="BE61" i="26" a="1"/>
  <c r="BE61" i="26" s="1"/>
  <c r="AT61" i="26" a="1"/>
  <c r="AT61" i="26" s="1"/>
  <c r="AO61" i="26" a="1"/>
  <c r="AO61" i="26" s="1"/>
  <c r="AJ61" i="26" a="1"/>
  <c r="AJ61" i="26" s="1"/>
  <c r="AF61" i="26" a="1"/>
  <c r="AF61" i="26" s="1"/>
  <c r="AB61" i="26" a="1"/>
  <c r="AB61" i="26" s="1"/>
  <c r="X61" i="26" a="1"/>
  <c r="X61" i="26" s="1"/>
  <c r="T61" i="26" a="1"/>
  <c r="T61" i="26" s="1"/>
  <c r="P61" i="26" a="1"/>
  <c r="P61" i="26" s="1"/>
  <c r="L61" i="26" a="1"/>
  <c r="L61" i="26" s="1"/>
  <c r="EO60" i="26" a="1"/>
  <c r="EO60" i="26" s="1"/>
  <c r="EK60" i="26" a="1"/>
  <c r="EK60" i="26" s="1"/>
  <c r="EG60" i="26" a="1"/>
  <c r="EG60" i="26" s="1"/>
  <c r="EC60" i="26" a="1"/>
  <c r="EC60" i="26" s="1"/>
  <c r="DY60" i="26" a="1"/>
  <c r="DY60" i="26" s="1"/>
  <c r="DU60" i="26" a="1"/>
  <c r="DU60" i="26" s="1"/>
  <c r="DQ60" i="26" a="1"/>
  <c r="DQ60" i="26" s="1"/>
  <c r="DM60" i="26" a="1"/>
  <c r="DM60" i="26" s="1"/>
  <c r="DI60" i="26" a="1"/>
  <c r="DI60" i="26" s="1"/>
  <c r="DE60" i="26" a="1"/>
  <c r="DE60" i="26" s="1"/>
  <c r="DA60" i="26" a="1"/>
  <c r="DA60" i="26" s="1"/>
  <c r="CW60" i="26" a="1"/>
  <c r="CW60" i="26" s="1"/>
  <c r="CS60" i="26" a="1"/>
  <c r="CS60" i="26" s="1"/>
  <c r="CO60" i="26" a="1"/>
  <c r="CO60" i="26" s="1"/>
  <c r="CK60" i="26" a="1"/>
  <c r="CK60" i="26" s="1"/>
  <c r="CG60" i="26" a="1"/>
  <c r="CG60" i="26" s="1"/>
  <c r="CC60" i="26" a="1"/>
  <c r="CC60" i="26" s="1"/>
  <c r="BY60" i="26" a="1"/>
  <c r="BY60" i="26" s="1"/>
  <c r="BU60" i="26" a="1"/>
  <c r="BU60" i="26" s="1"/>
  <c r="BQ60" i="26" a="1"/>
  <c r="BQ60" i="26" s="1"/>
  <c r="BM60" i="26" a="1"/>
  <c r="BM60" i="26" s="1"/>
  <c r="BI60" i="26" a="1"/>
  <c r="BI60" i="26" s="1"/>
  <c r="BE60" i="26" a="1"/>
  <c r="BE60" i="26" s="1"/>
  <c r="BA60" i="26" a="1"/>
  <c r="BA60" i="26" s="1"/>
  <c r="AW60" i="26" a="1"/>
  <c r="AW60" i="26" s="1"/>
  <c r="AS60" i="26" a="1"/>
  <c r="AS60" i="26" s="1"/>
  <c r="AO60" i="26" a="1"/>
  <c r="AO60" i="26" s="1"/>
  <c r="AK60" i="26" a="1"/>
  <c r="AK60" i="26" s="1"/>
  <c r="AG60" i="26" a="1"/>
  <c r="AG60" i="26" s="1"/>
  <c r="AC60" i="26" a="1"/>
  <c r="AC60" i="26" s="1"/>
  <c r="Y60" i="26" a="1"/>
  <c r="Y60" i="26" s="1"/>
  <c r="U60" i="26" a="1"/>
  <c r="U60" i="26" s="1"/>
  <c r="Q60" i="26" a="1"/>
  <c r="Q60" i="26" s="1"/>
  <c r="M60" i="26" a="1"/>
  <c r="M60" i="26" s="1"/>
  <c r="EE61" i="26" a="1"/>
  <c r="EE61" i="26" s="1"/>
  <c r="DD61" i="26" a="1"/>
  <c r="DD61" i="26" s="1"/>
  <c r="CI61" i="26" a="1"/>
  <c r="CI61" i="26" s="1"/>
  <c r="BS61" i="26" a="1"/>
  <c r="BS61" i="26" s="1"/>
  <c r="BH61" i="26" a="1"/>
  <c r="BH61" i="26" s="1"/>
  <c r="BC61" i="26" a="1"/>
  <c r="BC61" i="26" s="1"/>
  <c r="AR61" i="26" a="1"/>
  <c r="AR61" i="26" s="1"/>
  <c r="AM61" i="26" a="1"/>
  <c r="AM61" i="26" s="1"/>
  <c r="AA68" i="26" a="1"/>
  <c r="AA68" i="26" s="1"/>
  <c r="AC63" i="26"/>
  <c r="DZ62" i="26" a="1"/>
  <c r="DZ62" i="26" s="1"/>
  <c r="CT62" i="26" a="1"/>
  <c r="CT62" i="26" s="1"/>
  <c r="BN62" i="26" a="1"/>
  <c r="BN62" i="26" s="1"/>
  <c r="AL62" i="26" a="1"/>
  <c r="AL62" i="26" s="1"/>
  <c r="R62" i="26" a="1"/>
  <c r="R62" i="26" s="1"/>
  <c r="EQ61" i="26" a="1"/>
  <c r="EQ61" i="26" s="1"/>
  <c r="EF61" i="26" a="1"/>
  <c r="EF61" i="26" s="1"/>
  <c r="EA61" i="26" a="1"/>
  <c r="EA61" i="26" s="1"/>
  <c r="DP61" i="26" a="1"/>
  <c r="DP61" i="26" s="1"/>
  <c r="DK61" i="26" a="1"/>
  <c r="DK61" i="26" s="1"/>
  <c r="CZ61" i="26" a="1"/>
  <c r="CZ61" i="26" s="1"/>
  <c r="CU61" i="26" a="1"/>
  <c r="CU61" i="26" s="1"/>
  <c r="CJ61" i="26" a="1"/>
  <c r="CJ61" i="26" s="1"/>
  <c r="CE61" i="26" a="1"/>
  <c r="CE61" i="26" s="1"/>
  <c r="BT61" i="26" a="1"/>
  <c r="BT61" i="26" s="1"/>
  <c r="BO61" i="26" a="1"/>
  <c r="BO61" i="26" s="1"/>
  <c r="BD61" i="26" a="1"/>
  <c r="BD61" i="26" s="1"/>
  <c r="AY61" i="26" a="1"/>
  <c r="AY61" i="26" s="1"/>
  <c r="AN61" i="26" a="1"/>
  <c r="AN61" i="26" s="1"/>
  <c r="T60" i="26" a="1"/>
  <c r="T60" i="26" s="1"/>
  <c r="DW62" i="26" a="1"/>
  <c r="DW62" i="26" s="1"/>
  <c r="CQ62" i="26" a="1"/>
  <c r="CQ62" i="26" s="1"/>
  <c r="BK62" i="26" a="1"/>
  <c r="BK62" i="26" s="1"/>
  <c r="AJ62" i="26" a="1"/>
  <c r="AJ62" i="26" s="1"/>
  <c r="P62" i="26" a="1"/>
  <c r="P62" i="26" s="1"/>
  <c r="EP61" i="26" a="1"/>
  <c r="EP61" i="26" s="1"/>
  <c r="EK61" i="26" a="1"/>
  <c r="EK61" i="26" s="1"/>
  <c r="DZ61" i="26" a="1"/>
  <c r="DZ61" i="26" s="1"/>
  <c r="DU61" i="26" a="1"/>
  <c r="DU61" i="26" s="1"/>
  <c r="DJ61" i="26" a="1"/>
  <c r="DJ61" i="26" s="1"/>
  <c r="DE61" i="26" a="1"/>
  <c r="DE61" i="26" s="1"/>
  <c r="CT61" i="26" a="1"/>
  <c r="CT61" i="26" s="1"/>
  <c r="CO61" i="26" a="1"/>
  <c r="CO61" i="26" s="1"/>
  <c r="CD61" i="26" a="1"/>
  <c r="CD61" i="26" s="1"/>
  <c r="BY61" i="26" a="1"/>
  <c r="BY61" i="26" s="1"/>
  <c r="BN61" i="26" a="1"/>
  <c r="BN61" i="26" s="1"/>
  <c r="BI61" i="26" a="1"/>
  <c r="BI61" i="26" s="1"/>
  <c r="AX61" i="26" a="1"/>
  <c r="AX61" i="26" s="1"/>
  <c r="AS61" i="26" a="1"/>
  <c r="AS61" i="26" s="1"/>
  <c r="AI61" i="26" a="1"/>
  <c r="AI61" i="26" s="1"/>
  <c r="AE61" i="26" a="1"/>
  <c r="AE61" i="26" s="1"/>
  <c r="AA61" i="26" a="1"/>
  <c r="AA61" i="26" s="1"/>
  <c r="W61" i="26" a="1"/>
  <c r="W61" i="26" s="1"/>
  <c r="S61" i="26" a="1"/>
  <c r="S61" i="26" s="1"/>
  <c r="O61" i="26" a="1"/>
  <c r="O61" i="26" s="1"/>
  <c r="K61" i="26" a="1"/>
  <c r="K61" i="26" s="1"/>
  <c r="ER60" i="26" a="1"/>
  <c r="ER60" i="26" s="1"/>
  <c r="EN60" i="26" a="1"/>
  <c r="EN60" i="26" s="1"/>
  <c r="EJ60" i="26" a="1"/>
  <c r="EJ60" i="26" s="1"/>
  <c r="EF60" i="26" a="1"/>
  <c r="EF60" i="26" s="1"/>
  <c r="EB60" i="26" a="1"/>
  <c r="EB60" i="26" s="1"/>
  <c r="DX60" i="26" a="1"/>
  <c r="DX60" i="26" s="1"/>
  <c r="DT60" i="26" a="1"/>
  <c r="DT60" i="26" s="1"/>
  <c r="DP60" i="26" a="1"/>
  <c r="DP60" i="26" s="1"/>
  <c r="DL60" i="26" a="1"/>
  <c r="DL60" i="26" s="1"/>
  <c r="DH60" i="26" a="1"/>
  <c r="DH60" i="26" s="1"/>
  <c r="DD60" i="26" a="1"/>
  <c r="DD60" i="26" s="1"/>
  <c r="CZ60" i="26" a="1"/>
  <c r="CZ60" i="26" s="1"/>
  <c r="CV60" i="26" a="1"/>
  <c r="CV60" i="26" s="1"/>
  <c r="CR60" i="26" a="1"/>
  <c r="CR60" i="26" s="1"/>
  <c r="CN60" i="26" a="1"/>
  <c r="CN60" i="26" s="1"/>
  <c r="CJ60" i="26" a="1"/>
  <c r="CJ60" i="26" s="1"/>
  <c r="CF60" i="26" a="1"/>
  <c r="CF60" i="26" s="1"/>
  <c r="CB60" i="26" a="1"/>
  <c r="CB60" i="26" s="1"/>
  <c r="BX60" i="26" a="1"/>
  <c r="BX60" i="26" s="1"/>
  <c r="BT60" i="26" a="1"/>
  <c r="BT60" i="26" s="1"/>
  <c r="BP60" i="26" a="1"/>
  <c r="BP60" i="26" s="1"/>
  <c r="BL60" i="26" a="1"/>
  <c r="BL60" i="26" s="1"/>
  <c r="BH60" i="26" a="1"/>
  <c r="BH60" i="26" s="1"/>
  <c r="BD60" i="26" a="1"/>
  <c r="BD60" i="26" s="1"/>
  <c r="AZ60" i="26" a="1"/>
  <c r="AZ60" i="26" s="1"/>
  <c r="AV60" i="26" a="1"/>
  <c r="AV60" i="26" s="1"/>
  <c r="AR60" i="26" a="1"/>
  <c r="AR60" i="26" s="1"/>
  <c r="AN60" i="26" a="1"/>
  <c r="AN60" i="26" s="1"/>
  <c r="AJ60" i="26" a="1"/>
  <c r="AJ60" i="26" s="1"/>
  <c r="AF60" i="26" a="1"/>
  <c r="AF60" i="26" s="1"/>
  <c r="AB60" i="26" a="1"/>
  <c r="AB60" i="26" s="1"/>
  <c r="X60" i="26" a="1"/>
  <c r="X60" i="26" s="1"/>
  <c r="P60" i="26" a="1"/>
  <c r="P60" i="26" s="1"/>
  <c r="L60" i="26" a="1"/>
  <c r="L60" i="26" s="1"/>
  <c r="BG64" i="26" a="1"/>
  <c r="BG64" i="26" s="1"/>
  <c r="DU63" i="26"/>
  <c r="DO62" i="26" a="1"/>
  <c r="DO62" i="26" s="1"/>
  <c r="CI62" i="26" a="1"/>
  <c r="CI62" i="26" s="1"/>
  <c r="BC62" i="26" a="1"/>
  <c r="BC62" i="26" s="1"/>
  <c r="AE62" i="26" a="1"/>
  <c r="AE62" i="26" s="1"/>
  <c r="M62" i="26" a="1"/>
  <c r="M62" i="26" s="1"/>
  <c r="EO61" i="26" a="1"/>
  <c r="EO61" i="26" s="1"/>
  <c r="ED61" i="26" a="1"/>
  <c r="ED61" i="26" s="1"/>
  <c r="DY61" i="26" a="1"/>
  <c r="DY61" i="26" s="1"/>
  <c r="DN61" i="26" a="1"/>
  <c r="DN61" i="26" s="1"/>
  <c r="DI61" i="26" a="1"/>
  <c r="DI61" i="26" s="1"/>
  <c r="CX61" i="26" a="1"/>
  <c r="CX61" i="26" s="1"/>
  <c r="CS61" i="26" a="1"/>
  <c r="CS61" i="26" s="1"/>
  <c r="CH61" i="26" a="1"/>
  <c r="CH61" i="26" s="1"/>
  <c r="CC61" i="26" a="1"/>
  <c r="CC61" i="26" s="1"/>
  <c r="BR61" i="26" a="1"/>
  <c r="BR61" i="26" s="1"/>
  <c r="BM61" i="26" a="1"/>
  <c r="BM61" i="26" s="1"/>
  <c r="BB61" i="26" a="1"/>
  <c r="BB61" i="26" s="1"/>
  <c r="AW61" i="26" a="1"/>
  <c r="AW61" i="26" s="1"/>
  <c r="AL61" i="26" a="1"/>
  <c r="AL61" i="26" s="1"/>
  <c r="AH61" i="26" a="1"/>
  <c r="AH61" i="26" s="1"/>
  <c r="AD61" i="26" a="1"/>
  <c r="AD61" i="26" s="1"/>
  <c r="Z61" i="26" a="1"/>
  <c r="Z61" i="26" s="1"/>
  <c r="V61" i="26" a="1"/>
  <c r="V61" i="26" s="1"/>
  <c r="R61" i="26" a="1"/>
  <c r="R61" i="26" s="1"/>
  <c r="N61" i="26" a="1"/>
  <c r="N61" i="26" s="1"/>
  <c r="J61" i="26" a="1"/>
  <c r="J61" i="26" s="1"/>
  <c r="EQ60" i="26" a="1"/>
  <c r="EQ60" i="26" s="1"/>
  <c r="EM60" i="26" a="1"/>
  <c r="EM60" i="26" s="1"/>
  <c r="EI60" i="26" a="1"/>
  <c r="EI60" i="26" s="1"/>
  <c r="EE60" i="26" a="1"/>
  <c r="EE60" i="26" s="1"/>
  <c r="EA60" i="26" a="1"/>
  <c r="EA60" i="26" s="1"/>
  <c r="DW60" i="26" a="1"/>
  <c r="DW60" i="26" s="1"/>
  <c r="DS60" i="26" a="1"/>
  <c r="DS60" i="26" s="1"/>
  <c r="DO60" i="26" a="1"/>
  <c r="DO60" i="26" s="1"/>
  <c r="DK60" i="26" a="1"/>
  <c r="DK60" i="26" s="1"/>
  <c r="DG60" i="26" a="1"/>
  <c r="DG60" i="26" s="1"/>
  <c r="DC60" i="26" a="1"/>
  <c r="DC60" i="26" s="1"/>
  <c r="CY60" i="26" a="1"/>
  <c r="CY60" i="26" s="1"/>
  <c r="CU60" i="26" a="1"/>
  <c r="CU60" i="26" s="1"/>
  <c r="CQ60" i="26" a="1"/>
  <c r="CQ60" i="26" s="1"/>
  <c r="CM60" i="26" a="1"/>
  <c r="CM60" i="26" s="1"/>
  <c r="CI60" i="26" a="1"/>
  <c r="CI60" i="26" s="1"/>
  <c r="CE60" i="26" a="1"/>
  <c r="CE60" i="26" s="1"/>
  <c r="CA60" i="26" a="1"/>
  <c r="CA60" i="26" s="1"/>
  <c r="BW60" i="26" a="1"/>
  <c r="BW60" i="26" s="1"/>
  <c r="BS60" i="26" a="1"/>
  <c r="BS60" i="26" s="1"/>
  <c r="BO60" i="26" a="1"/>
  <c r="BO60" i="26" s="1"/>
  <c r="BK60" i="26" a="1"/>
  <c r="BK60" i="26" s="1"/>
  <c r="BG60" i="26" a="1"/>
  <c r="BG60" i="26" s="1"/>
  <c r="BC60" i="26" a="1"/>
  <c r="BC60" i="26" s="1"/>
  <c r="AY60" i="26" a="1"/>
  <c r="AY60" i="26" s="1"/>
  <c r="AU60" i="26" a="1"/>
  <c r="AU60" i="26" s="1"/>
  <c r="AQ60" i="26" a="1"/>
  <c r="AQ60" i="26" s="1"/>
  <c r="AM60" i="26" a="1"/>
  <c r="AM60" i="26" s="1"/>
  <c r="AI60" i="26" a="1"/>
  <c r="AI60" i="26" s="1"/>
  <c r="AE60" i="26" a="1"/>
  <c r="AE60" i="26" s="1"/>
  <c r="AA60" i="26" a="1"/>
  <c r="AA60" i="26" s="1"/>
  <c r="W60" i="26" a="1"/>
  <c r="W60" i="26" s="1"/>
  <c r="S60" i="26" a="1"/>
  <c r="S60" i="26" s="1"/>
  <c r="O60" i="26" a="1"/>
  <c r="O60" i="26" s="1"/>
  <c r="K60" i="26" a="1"/>
  <c r="K60" i="26" s="1"/>
  <c r="AQ64" i="26" a="1"/>
  <c r="AQ64" i="26" s="1"/>
  <c r="EP62" i="26" a="1"/>
  <c r="EP62" i="26" s="1"/>
  <c r="CD62" i="26" a="1"/>
  <c r="CD62" i="26" s="1"/>
  <c r="L62" i="26" a="1"/>
  <c r="L62" i="26" s="1"/>
  <c r="EN61" i="26" a="1"/>
  <c r="EN61" i="26" s="1"/>
  <c r="EI61" i="26" a="1"/>
  <c r="EI61" i="26" s="1"/>
  <c r="DX61" i="26" a="1"/>
  <c r="DX61" i="26" s="1"/>
  <c r="DS61" i="26" a="1"/>
  <c r="DS61" i="26" s="1"/>
  <c r="DH61" i="26" a="1"/>
  <c r="DH61" i="26" s="1"/>
  <c r="CM61" i="26" a="1"/>
  <c r="CM61" i="26" s="1"/>
  <c r="CB61" i="26" a="1"/>
  <c r="CB61" i="26" s="1"/>
  <c r="BL61" i="26" a="1"/>
  <c r="BL61" i="26" s="1"/>
  <c r="AV61" i="26" a="1"/>
  <c r="AV61" i="26" s="1"/>
  <c r="J4" i="2"/>
  <c r="K4" i="2" s="1"/>
  <c r="I4" i="2"/>
  <c r="E4" i="2"/>
  <c r="B4" i="2"/>
  <c r="C1" i="4"/>
  <c r="E1" i="4" s="1"/>
  <c r="F1" i="4" s="1"/>
  <c r="G1" i="4" s="1"/>
  <c r="H1" i="4" s="1"/>
  <c r="I1" i="4" s="1"/>
  <c r="J1" i="4" s="1"/>
  <c r="K1" i="4" s="1"/>
  <c r="L1" i="4" s="1"/>
  <c r="M1" i="4" s="1"/>
  <c r="N1" i="4" s="1"/>
  <c r="O1" i="4" s="1"/>
  <c r="P1" i="4" s="1"/>
  <c r="Q1" i="4" s="1"/>
  <c r="R1" i="4" s="1"/>
  <c r="C17" i="4"/>
  <c r="D17" i="4" s="1"/>
  <c r="E17" i="4" a="1"/>
  <c r="E17" i="4" s="1"/>
  <c r="F17" i="4" a="1"/>
  <c r="F17" i="4" s="1"/>
  <c r="G17" i="4"/>
  <c r="H17" i="4" a="1"/>
  <c r="H17" i="4" s="1"/>
  <c r="I17" i="4"/>
  <c r="L17" i="4"/>
  <c r="M17" i="4"/>
  <c r="C18" i="4"/>
  <c r="D18" i="4" s="1"/>
  <c r="E18" i="4" a="1"/>
  <c r="E18" i="4" s="1"/>
  <c r="F18" i="4" a="1"/>
  <c r="F18" i="4" s="1"/>
  <c r="G18" i="4"/>
  <c r="H18" i="4" a="1"/>
  <c r="H18" i="4" s="1"/>
  <c r="I18" i="4"/>
  <c r="L18" i="4"/>
  <c r="M18" i="4"/>
  <c r="C19" i="4"/>
  <c r="D19" i="4" s="1"/>
  <c r="E19" i="4" a="1"/>
  <c r="E19" i="4" s="1"/>
  <c r="F19" i="4" a="1"/>
  <c r="F19" i="4" s="1"/>
  <c r="G19" i="4"/>
  <c r="H19" i="4" a="1"/>
  <c r="H19" i="4" s="1"/>
  <c r="I19" i="4"/>
  <c r="L19" i="4"/>
  <c r="M19" i="4"/>
  <c r="C20" i="4"/>
  <c r="D20" i="4" s="1"/>
  <c r="E20" i="4" a="1"/>
  <c r="E20" i="4" s="1"/>
  <c r="F20" i="4" a="1"/>
  <c r="F20" i="4" s="1"/>
  <c r="G20" i="4"/>
  <c r="H20" i="4" a="1"/>
  <c r="H20" i="4" s="1"/>
  <c r="I20" i="4"/>
  <c r="L20" i="4"/>
  <c r="M20" i="4"/>
  <c r="C21" i="4"/>
  <c r="D21" i="4" s="1"/>
  <c r="E21" i="4" a="1"/>
  <c r="E21" i="4" s="1"/>
  <c r="F21" i="4" a="1"/>
  <c r="F21" i="4" s="1"/>
  <c r="G21" i="4"/>
  <c r="H21" i="4" a="1"/>
  <c r="H21" i="4" s="1"/>
  <c r="I21" i="4"/>
  <c r="L21" i="4"/>
  <c r="M21" i="4"/>
  <c r="C22" i="4"/>
  <c r="D22" i="4" s="1"/>
  <c r="E22" i="4" a="1"/>
  <c r="E22" i="4" s="1"/>
  <c r="F22" i="4" a="1"/>
  <c r="F22" i="4" s="1"/>
  <c r="G22" i="4"/>
  <c r="H22" i="4" a="1"/>
  <c r="H22" i="4" s="1"/>
  <c r="I22" i="4"/>
  <c r="L22" i="4"/>
  <c r="M22" i="4"/>
  <c r="C23" i="4"/>
  <c r="D23" i="4" s="1"/>
  <c r="E23" i="4" a="1"/>
  <c r="E23" i="4" s="1"/>
  <c r="F23" i="4" a="1"/>
  <c r="F23" i="4" s="1"/>
  <c r="G23" i="4"/>
  <c r="H23" i="4" a="1"/>
  <c r="H23" i="4" s="1"/>
  <c r="I23" i="4"/>
  <c r="L23" i="4"/>
  <c r="M23" i="4"/>
  <c r="C24" i="4"/>
  <c r="D24" i="4" s="1"/>
  <c r="E24" i="4" a="1"/>
  <c r="E24" i="4" s="1"/>
  <c r="F24" i="4" a="1"/>
  <c r="F24" i="4" s="1"/>
  <c r="G24" i="4"/>
  <c r="H24" i="4" a="1"/>
  <c r="H24" i="4" s="1"/>
  <c r="I24" i="4"/>
  <c r="L24" i="4"/>
  <c r="M24" i="4"/>
  <c r="C25" i="4"/>
  <c r="D25" i="4" s="1"/>
  <c r="E25" i="4" a="1"/>
  <c r="E25" i="4" s="1"/>
  <c r="F25" i="4" a="1"/>
  <c r="F25" i="4" s="1"/>
  <c r="G25" i="4"/>
  <c r="H25" i="4" a="1"/>
  <c r="H25" i="4" s="1"/>
  <c r="I25" i="4"/>
  <c r="L25" i="4"/>
  <c r="M25" i="4"/>
  <c r="C26" i="4"/>
  <c r="D26" i="4" s="1"/>
  <c r="E26" i="4" a="1"/>
  <c r="E26" i="4" s="1"/>
  <c r="F26" i="4" a="1"/>
  <c r="F26" i="4" s="1"/>
  <c r="G26" i="4"/>
  <c r="H26" i="4" a="1"/>
  <c r="H26" i="4" s="1"/>
  <c r="I26" i="4"/>
  <c r="L26" i="4"/>
  <c r="M26" i="4"/>
  <c r="C27" i="4"/>
  <c r="D27" i="4" s="1"/>
  <c r="E27" i="4" a="1"/>
  <c r="E27" i="4" s="1"/>
  <c r="F27" i="4" a="1"/>
  <c r="F27" i="4" s="1"/>
  <c r="G27" i="4"/>
  <c r="H27" i="4" a="1"/>
  <c r="H27" i="4" s="1"/>
  <c r="I27" i="4"/>
  <c r="L27" i="4"/>
  <c r="M27" i="4"/>
  <c r="C28" i="4"/>
  <c r="D28" i="4" s="1"/>
  <c r="E28" i="4" a="1"/>
  <c r="E28" i="4" s="1"/>
  <c r="F28" i="4" a="1"/>
  <c r="F28" i="4" s="1"/>
  <c r="G28" i="4"/>
  <c r="H28" i="4" a="1"/>
  <c r="H28" i="4" s="1"/>
  <c r="I28" i="4"/>
  <c r="L28" i="4"/>
  <c r="M28" i="4"/>
  <c r="C29" i="4"/>
  <c r="D29" i="4" s="1"/>
  <c r="E29" i="4" a="1"/>
  <c r="E29" i="4" s="1"/>
  <c r="F29" i="4" a="1"/>
  <c r="F29" i="4" s="1"/>
  <c r="G29" i="4"/>
  <c r="H29" i="4" a="1"/>
  <c r="H29" i="4" s="1"/>
  <c r="I29" i="4"/>
  <c r="L29" i="4"/>
  <c r="M29" i="4"/>
  <c r="C30" i="4"/>
  <c r="D30" i="4" s="1"/>
  <c r="E30" i="4" a="1"/>
  <c r="E30" i="4" s="1"/>
  <c r="F30" i="4" a="1"/>
  <c r="F30" i="4" s="1"/>
  <c r="G30" i="4"/>
  <c r="H30" i="4" a="1"/>
  <c r="H30" i="4" s="1"/>
  <c r="I30" i="4"/>
  <c r="L30" i="4"/>
  <c r="M30" i="4"/>
  <c r="C31" i="4"/>
  <c r="D31" i="4" s="1"/>
  <c r="E31" i="4" a="1"/>
  <c r="E31" i="4" s="1"/>
  <c r="F31" i="4" a="1"/>
  <c r="F31" i="4" s="1"/>
  <c r="G31" i="4"/>
  <c r="H31" i="4" a="1"/>
  <c r="H31" i="4" s="1"/>
  <c r="I31" i="4"/>
  <c r="L31" i="4"/>
  <c r="M31" i="4"/>
  <c r="C32" i="4"/>
  <c r="D32" i="4" s="1"/>
  <c r="E32" i="4" a="1"/>
  <c r="E32" i="4" s="1"/>
  <c r="F32" i="4" a="1"/>
  <c r="F32" i="4" s="1"/>
  <c r="G32" i="4"/>
  <c r="H32" i="4" a="1"/>
  <c r="H32" i="4" s="1"/>
  <c r="I32" i="4"/>
  <c r="L32" i="4"/>
  <c r="M32" i="4"/>
  <c r="C33" i="4"/>
  <c r="D33" i="4" s="1"/>
  <c r="E33" i="4" a="1"/>
  <c r="E33" i="4" s="1"/>
  <c r="F33" i="4" a="1"/>
  <c r="F33" i="4" s="1"/>
  <c r="G33" i="4"/>
  <c r="H33" i="4" a="1"/>
  <c r="H33" i="4" s="1"/>
  <c r="I33" i="4"/>
  <c r="L33" i="4"/>
  <c r="M33" i="4"/>
  <c r="C34" i="4"/>
  <c r="D34" i="4" s="1"/>
  <c r="E34" i="4" a="1"/>
  <c r="E34" i="4" s="1"/>
  <c r="F34" i="4" a="1"/>
  <c r="F34" i="4" s="1"/>
  <c r="G34" i="4"/>
  <c r="H34" i="4" a="1"/>
  <c r="H34" i="4" s="1"/>
  <c r="I34" i="4"/>
  <c r="L34" i="4"/>
  <c r="M34" i="4"/>
  <c r="C35" i="4"/>
  <c r="D35" i="4" s="1"/>
  <c r="E35" i="4" a="1"/>
  <c r="E35" i="4" s="1"/>
  <c r="F35" i="4" a="1"/>
  <c r="F35" i="4" s="1"/>
  <c r="G35" i="4"/>
  <c r="H35" i="4" a="1"/>
  <c r="H35" i="4" s="1"/>
  <c r="I35" i="4"/>
  <c r="L35" i="4"/>
  <c r="M35" i="4"/>
  <c r="C36" i="4"/>
  <c r="D36" i="4" s="1"/>
  <c r="E36" i="4" a="1"/>
  <c r="E36" i="4" s="1"/>
  <c r="F36" i="4" a="1"/>
  <c r="F36" i="4" s="1"/>
  <c r="G36" i="4"/>
  <c r="H36" i="4" a="1"/>
  <c r="H36" i="4" s="1"/>
  <c r="I36" i="4"/>
  <c r="L36" i="4"/>
  <c r="M36" i="4"/>
  <c r="C37" i="4"/>
  <c r="D37" i="4" s="1"/>
  <c r="E37" i="4" a="1"/>
  <c r="E37" i="4" s="1"/>
  <c r="F37" i="4" a="1"/>
  <c r="F37" i="4" s="1"/>
  <c r="G37" i="4"/>
  <c r="H37" i="4" a="1"/>
  <c r="H37" i="4" s="1"/>
  <c r="I37" i="4"/>
  <c r="L37" i="4"/>
  <c r="M37" i="4"/>
  <c r="C38" i="4"/>
  <c r="D38" i="4" s="1"/>
  <c r="E38" i="4" a="1"/>
  <c r="E38" i="4" s="1"/>
  <c r="F38" i="4" a="1"/>
  <c r="F38" i="4" s="1"/>
  <c r="G38" i="4"/>
  <c r="H38" i="4" a="1"/>
  <c r="H38" i="4" s="1"/>
  <c r="I38" i="4"/>
  <c r="L38" i="4"/>
  <c r="M38" i="4"/>
  <c r="C39" i="4"/>
  <c r="D39" i="4" s="1"/>
  <c r="E39" i="4" a="1"/>
  <c r="E39" i="4" s="1"/>
  <c r="F39" i="4" a="1"/>
  <c r="F39" i="4" s="1"/>
  <c r="G39" i="4"/>
  <c r="H39" i="4" a="1"/>
  <c r="H39" i="4" s="1"/>
  <c r="I39" i="4"/>
  <c r="L39" i="4"/>
  <c r="M39" i="4"/>
  <c r="C40" i="4"/>
  <c r="D40" i="4" s="1"/>
  <c r="E40" i="4" a="1"/>
  <c r="E40" i="4" s="1"/>
  <c r="F40" i="4" a="1"/>
  <c r="F40" i="4" s="1"/>
  <c r="G40" i="4"/>
  <c r="H40" i="4" a="1"/>
  <c r="H40" i="4" s="1"/>
  <c r="I40" i="4"/>
  <c r="L40" i="4"/>
  <c r="M40" i="4"/>
  <c r="C41" i="4"/>
  <c r="D41" i="4" s="1"/>
  <c r="E41" i="4" a="1"/>
  <c r="E41" i="4" s="1"/>
  <c r="F41" i="4" a="1"/>
  <c r="F41" i="4" s="1"/>
  <c r="G41" i="4"/>
  <c r="H41" i="4" a="1"/>
  <c r="H41" i="4" s="1"/>
  <c r="I41" i="4"/>
  <c r="L41" i="4"/>
  <c r="M41" i="4"/>
  <c r="C42" i="4"/>
  <c r="D42" i="4" s="1"/>
  <c r="E42" i="4" a="1"/>
  <c r="E42" i="4" s="1"/>
  <c r="F42" i="4" a="1"/>
  <c r="F42" i="4" s="1"/>
  <c r="G42" i="4"/>
  <c r="H42" i="4" a="1"/>
  <c r="H42" i="4" s="1"/>
  <c r="I42" i="4"/>
  <c r="L42" i="4"/>
  <c r="M42" i="4"/>
  <c r="C43" i="4"/>
  <c r="D43" i="4" s="1"/>
  <c r="E43" i="4" a="1"/>
  <c r="E43" i="4" s="1"/>
  <c r="F43" i="4" a="1"/>
  <c r="F43" i="4" s="1"/>
  <c r="G43" i="4"/>
  <c r="H43" i="4" a="1"/>
  <c r="H43" i="4" s="1"/>
  <c r="I43" i="4"/>
  <c r="L43" i="4"/>
  <c r="M43" i="4"/>
  <c r="C44" i="4"/>
  <c r="D44" i="4" s="1"/>
  <c r="E44" i="4" a="1"/>
  <c r="E44" i="4" s="1"/>
  <c r="F44" i="4" a="1"/>
  <c r="F44" i="4" s="1"/>
  <c r="G44" i="4"/>
  <c r="H44" i="4" a="1"/>
  <c r="H44" i="4" s="1"/>
  <c r="I44" i="4"/>
  <c r="L44" i="4"/>
  <c r="M44" i="4"/>
  <c r="C45" i="4"/>
  <c r="D45" i="4" s="1"/>
  <c r="E45" i="4" a="1"/>
  <c r="E45" i="4" s="1"/>
  <c r="F45" i="4" a="1"/>
  <c r="F45" i="4" s="1"/>
  <c r="G45" i="4"/>
  <c r="H45" i="4" a="1"/>
  <c r="H45" i="4" s="1"/>
  <c r="I45" i="4"/>
  <c r="L45" i="4"/>
  <c r="M45" i="4"/>
  <c r="C46" i="4"/>
  <c r="D46" i="4" s="1"/>
  <c r="E46" i="4" a="1"/>
  <c r="E46" i="4" s="1"/>
  <c r="F46" i="4" a="1"/>
  <c r="F46" i="4" s="1"/>
  <c r="G46" i="4"/>
  <c r="H46" i="4" a="1"/>
  <c r="H46" i="4" s="1"/>
  <c r="I46" i="4"/>
  <c r="J46" i="4" a="1"/>
  <c r="J46" i="4" s="1"/>
  <c r="K46" i="4" a="1"/>
  <c r="K46" i="4" s="1"/>
  <c r="L46" i="4"/>
  <c r="M46" i="4"/>
  <c r="C47" i="4"/>
  <c r="D47" i="4" s="1"/>
  <c r="E47" i="4" a="1"/>
  <c r="E47" i="4" s="1"/>
  <c r="F47" i="4" a="1"/>
  <c r="F47" i="4" s="1"/>
  <c r="G47" i="4"/>
  <c r="H47" i="4" a="1"/>
  <c r="H47" i="4" s="1"/>
  <c r="I47" i="4"/>
  <c r="J47" i="4" a="1"/>
  <c r="J47" i="4" s="1"/>
  <c r="K47" i="4" a="1"/>
  <c r="K47" i="4" s="1"/>
  <c r="L47" i="4"/>
  <c r="M47" i="4"/>
  <c r="C48" i="4"/>
  <c r="D48" i="4" s="1"/>
  <c r="E48" i="4" a="1"/>
  <c r="E48" i="4" s="1"/>
  <c r="F48" i="4" a="1"/>
  <c r="F48" i="4" s="1"/>
  <c r="G48" i="4"/>
  <c r="H48" i="4" a="1"/>
  <c r="H48" i="4" s="1"/>
  <c r="I48" i="4"/>
  <c r="J48" i="4" a="1"/>
  <c r="J48" i="4" s="1"/>
  <c r="K48" i="4" a="1"/>
  <c r="K48" i="4" s="1"/>
  <c r="L48" i="4"/>
  <c r="M48" i="4"/>
  <c r="C49" i="4"/>
  <c r="D49" i="4" s="1"/>
  <c r="E49" i="4" a="1"/>
  <c r="E49" i="4" s="1"/>
  <c r="F49" i="4" a="1"/>
  <c r="F49" i="4" s="1"/>
  <c r="G49" i="4"/>
  <c r="H49" i="4" a="1"/>
  <c r="H49" i="4" s="1"/>
  <c r="I49" i="4"/>
  <c r="J49" i="4" a="1"/>
  <c r="J49" i="4" s="1"/>
  <c r="K49" i="4" a="1"/>
  <c r="K49" i="4" s="1"/>
  <c r="L49" i="4"/>
  <c r="M49" i="4"/>
  <c r="C50" i="4"/>
  <c r="D50" i="4" s="1"/>
  <c r="E50" i="4" a="1"/>
  <c r="E50" i="4" s="1"/>
  <c r="F50" i="4" a="1"/>
  <c r="F50" i="4" s="1"/>
  <c r="G50" i="4"/>
  <c r="H50" i="4" a="1"/>
  <c r="H50" i="4" s="1"/>
  <c r="I50" i="4"/>
  <c r="J50" i="4" a="1"/>
  <c r="J50" i="4" s="1"/>
  <c r="K50" i="4" a="1"/>
  <c r="K50" i="4" s="1"/>
  <c r="L50" i="4"/>
  <c r="M50" i="4"/>
  <c r="C51" i="4"/>
  <c r="D51" i="4" s="1"/>
  <c r="E51" i="4" a="1"/>
  <c r="E51" i="4" s="1"/>
  <c r="F51" i="4" a="1"/>
  <c r="F51" i="4" s="1"/>
  <c r="G51" i="4"/>
  <c r="H51" i="4" a="1"/>
  <c r="H51" i="4" s="1"/>
  <c r="I51" i="4"/>
  <c r="J51" i="4" a="1"/>
  <c r="J51" i="4" s="1"/>
  <c r="K51" i="4" a="1"/>
  <c r="K51" i="4" s="1"/>
  <c r="L51" i="4"/>
  <c r="M51" i="4"/>
  <c r="C52" i="4"/>
  <c r="D52" i="4" s="1"/>
  <c r="E52" i="4" a="1"/>
  <c r="E52" i="4" s="1"/>
  <c r="F52" i="4" a="1"/>
  <c r="F52" i="4" s="1"/>
  <c r="G52" i="4"/>
  <c r="H52" i="4" a="1"/>
  <c r="H52" i="4" s="1"/>
  <c r="I52" i="4"/>
  <c r="J52" i="4" a="1"/>
  <c r="J52" i="4" s="1"/>
  <c r="K52" i="4" a="1"/>
  <c r="K52" i="4" s="1"/>
  <c r="L52" i="4"/>
  <c r="M52" i="4"/>
  <c r="C53" i="4"/>
  <c r="D53" i="4" s="1"/>
  <c r="E53" i="4" a="1"/>
  <c r="E53" i="4" s="1"/>
  <c r="F53" i="4" a="1"/>
  <c r="F53" i="4" s="1"/>
  <c r="G53" i="4"/>
  <c r="H53" i="4" a="1"/>
  <c r="H53" i="4" s="1"/>
  <c r="I53" i="4"/>
  <c r="J53" i="4" a="1"/>
  <c r="J53" i="4" s="1"/>
  <c r="K53" i="4" a="1"/>
  <c r="K53" i="4" s="1"/>
  <c r="L53" i="4"/>
  <c r="M53" i="4"/>
  <c r="C54" i="4"/>
  <c r="D54" i="4" s="1"/>
  <c r="E54" i="4" a="1"/>
  <c r="E54" i="4" s="1"/>
  <c r="F54" i="4" a="1"/>
  <c r="F54" i="4" s="1"/>
  <c r="G54" i="4"/>
  <c r="H54" i="4" a="1"/>
  <c r="H54" i="4" s="1"/>
  <c r="I54" i="4"/>
  <c r="J54" i="4" a="1"/>
  <c r="J54" i="4" s="1"/>
  <c r="K54" i="4" a="1"/>
  <c r="K54" i="4" s="1"/>
  <c r="L54" i="4"/>
  <c r="M54" i="4"/>
  <c r="C55" i="4"/>
  <c r="D55" i="4" s="1"/>
  <c r="E55" i="4" a="1"/>
  <c r="E55" i="4" s="1"/>
  <c r="F55" i="4" a="1"/>
  <c r="F55" i="4" s="1"/>
  <c r="G55" i="4"/>
  <c r="H55" i="4" a="1"/>
  <c r="H55" i="4" s="1"/>
  <c r="I55" i="4"/>
  <c r="J55" i="4" a="1"/>
  <c r="J55" i="4" s="1"/>
  <c r="K55" i="4" a="1"/>
  <c r="K55" i="4" s="1"/>
  <c r="L55" i="4"/>
  <c r="M55" i="4"/>
  <c r="C56" i="4"/>
  <c r="D56" i="4" s="1"/>
  <c r="E56" i="4" a="1"/>
  <c r="E56" i="4" s="1"/>
  <c r="F56" i="4" a="1"/>
  <c r="F56" i="4" s="1"/>
  <c r="G56" i="4"/>
  <c r="H56" i="4" a="1"/>
  <c r="H56" i="4" s="1"/>
  <c r="I56" i="4"/>
  <c r="J56" i="4" a="1"/>
  <c r="J56" i="4" s="1"/>
  <c r="K56" i="4" a="1"/>
  <c r="K56" i="4" s="1"/>
  <c r="L56" i="4"/>
  <c r="M56" i="4"/>
  <c r="C57" i="4"/>
  <c r="D57" i="4" s="1"/>
  <c r="E57" i="4" a="1"/>
  <c r="E57" i="4" s="1"/>
  <c r="F57" i="4" a="1"/>
  <c r="F57" i="4" s="1"/>
  <c r="G57" i="4"/>
  <c r="H57" i="4" a="1"/>
  <c r="H57" i="4" s="1"/>
  <c r="I57" i="4"/>
  <c r="J57" i="4" a="1"/>
  <c r="J57" i="4" s="1"/>
  <c r="K57" i="4" a="1"/>
  <c r="K57" i="4" s="1"/>
  <c r="L57" i="4"/>
  <c r="M57" i="4"/>
  <c r="C58" i="4"/>
  <c r="D58" i="4" s="1"/>
  <c r="E58" i="4" a="1"/>
  <c r="E58" i="4" s="1"/>
  <c r="F58" i="4" a="1"/>
  <c r="F58" i="4" s="1"/>
  <c r="G58" i="4"/>
  <c r="H58" i="4" a="1"/>
  <c r="H58" i="4" s="1"/>
  <c r="I58" i="4"/>
  <c r="J58" i="4" a="1"/>
  <c r="J58" i="4" s="1"/>
  <c r="K58" i="4" a="1"/>
  <c r="K58" i="4" s="1"/>
  <c r="L58" i="4"/>
  <c r="M58" i="4"/>
  <c r="C59" i="4"/>
  <c r="D59" i="4" s="1"/>
  <c r="E59" i="4" a="1"/>
  <c r="E59" i="4" s="1"/>
  <c r="F59" i="4" a="1"/>
  <c r="F59" i="4" s="1"/>
  <c r="G59" i="4"/>
  <c r="H59" i="4" a="1"/>
  <c r="H59" i="4" s="1"/>
  <c r="I59" i="4"/>
  <c r="J59" i="4" a="1"/>
  <c r="J59" i="4" s="1"/>
  <c r="K59" i="4" a="1"/>
  <c r="K59" i="4" s="1"/>
  <c r="L59" i="4"/>
  <c r="M59" i="4"/>
  <c r="C60" i="4"/>
  <c r="D60" i="4" s="1"/>
  <c r="E60" i="4" a="1"/>
  <c r="E60" i="4" s="1"/>
  <c r="F60" i="4" a="1"/>
  <c r="F60" i="4" s="1"/>
  <c r="G60" i="4"/>
  <c r="H60" i="4" a="1"/>
  <c r="H60" i="4" s="1"/>
  <c r="I60" i="4"/>
  <c r="J60" i="4" a="1"/>
  <c r="J60" i="4" s="1"/>
  <c r="K60" i="4" a="1"/>
  <c r="K60" i="4" s="1"/>
  <c r="L60" i="4"/>
  <c r="M60" i="4"/>
  <c r="OH23" i="6" a="1"/>
  <c r="OH23" i="6" s="1"/>
  <c r="D109" i="1" a="1"/>
  <c r="D714" i="1" a="1"/>
  <c r="D536" i="1" a="1"/>
  <c r="D788" i="1" a="1"/>
  <c r="B506" i="1" a="1"/>
  <c r="D302" i="1" a="1"/>
  <c r="D459" i="1" a="1"/>
  <c r="D424" i="1" a="1"/>
  <c r="D18" i="1" a="1"/>
  <c r="D84" i="1" a="1"/>
  <c r="D581" i="1" a="1"/>
  <c r="D628" i="1" a="1"/>
  <c r="D296" i="1" a="1"/>
  <c r="D375" i="1" a="1"/>
  <c r="D400" i="1" a="1"/>
  <c r="D244" i="1" a="1"/>
  <c r="B456" i="1" a="1"/>
  <c r="D710" i="1" a="1"/>
  <c r="G178" i="1" a="1"/>
  <c r="D576" i="1" a="1"/>
  <c r="B21" i="1" a="1"/>
  <c r="D164" i="1" a="1"/>
  <c r="D338" i="1" a="1"/>
  <c r="D600" i="1" a="1"/>
  <c r="D456" i="1" a="1"/>
  <c r="D258" i="1" a="1"/>
  <c r="D310" i="1" a="1"/>
  <c r="D432" i="1" a="1"/>
  <c r="D230" i="1" a="1"/>
  <c r="D784" i="1" a="1"/>
  <c r="B464" i="1" a="1"/>
  <c r="D127" i="1" a="1"/>
  <c r="D358" i="1" a="1"/>
  <c r="G392" i="1" a="1"/>
  <c r="B519" i="1" a="1"/>
  <c r="D236" i="1" a="1"/>
  <c r="D467" i="1" a="1"/>
  <c r="D569" i="1" a="1"/>
  <c r="D303" i="1" a="1"/>
  <c r="D545" i="1" a="1"/>
  <c r="D240" i="1" a="1"/>
  <c r="D183" i="1" a="1"/>
  <c r="D703" i="1" a="1"/>
  <c r="D254" i="1" a="1"/>
  <c r="D690" i="1" a="1"/>
  <c r="D85" i="1" a="1"/>
  <c r="D125" i="1" a="1"/>
  <c r="D172" i="1" a="1"/>
  <c r="D531" i="1" a="1"/>
  <c r="D684" i="1" a="1"/>
  <c r="D744" i="1" a="1"/>
  <c r="D680" i="1" a="1"/>
  <c r="D558" i="1" a="1"/>
  <c r="D687" i="1" a="1"/>
  <c r="D397" i="1" a="1"/>
  <c r="D369" i="1" a="1"/>
  <c r="D694" i="1" a="1"/>
  <c r="D445" i="1" a="1"/>
  <c r="D278" i="1" a="1"/>
  <c r="D593" i="1" a="1"/>
  <c r="D797" i="1" a="1"/>
  <c r="D556" i="1" a="1"/>
  <c r="D224" i="1" a="1"/>
  <c r="D616" i="1" a="1"/>
  <c r="D530" i="1" a="1"/>
  <c r="D175" i="1" a="1"/>
  <c r="D409" i="1" a="1"/>
  <c r="B58" i="1" a="1"/>
  <c r="D21" i="1" a="1"/>
  <c r="D474" i="1" a="1"/>
  <c r="D578" i="1" a="1"/>
  <c r="D654" i="1" a="1"/>
  <c r="D672" i="1" a="1"/>
  <c r="D206" i="1" a="1"/>
  <c r="B231" i="1" a="1"/>
  <c r="D589" i="1" a="1"/>
  <c r="D237" i="1" a="1"/>
  <c r="D551" i="1" a="1"/>
  <c r="D457" i="1" a="1"/>
  <c r="D191" i="1" a="1"/>
  <c r="D177" i="1" a="1"/>
  <c r="D339" i="1" a="1"/>
  <c r="D772" i="1" a="1"/>
  <c r="D122" i="1" a="1"/>
  <c r="D444" i="1" a="1"/>
  <c r="D319" i="1" a="1"/>
  <c r="D199" i="1" a="1"/>
  <c r="G46" i="1" a="1"/>
  <c r="D325" i="1" a="1"/>
  <c r="D695" i="1" a="1"/>
  <c r="D82" i="1" a="1"/>
  <c r="D381" i="1" a="1"/>
  <c r="D689" i="1" a="1"/>
  <c r="D450" i="1" a="1"/>
  <c r="D143" i="1" a="1"/>
  <c r="D748" i="1" a="1"/>
  <c r="D116" i="1" a="1"/>
  <c r="D480" i="1" a="1"/>
  <c r="D184" i="1" a="1"/>
  <c r="D73" i="1" a="1"/>
  <c r="D568" i="1" a="1"/>
  <c r="D304" i="1" a="1"/>
  <c r="D773" i="1" a="1"/>
  <c r="D263" i="1" a="1"/>
  <c r="D167" i="1" a="1"/>
  <c r="D595" i="1" a="1"/>
  <c r="D367" i="1" a="1"/>
  <c r="D250" i="1" a="1"/>
  <c r="D479" i="1" a="1"/>
  <c r="D307" i="1" a="1"/>
  <c r="D265" i="1" a="1"/>
  <c r="D383" i="1" a="1"/>
  <c r="D504" i="1" a="1"/>
  <c r="D205" i="1" a="1"/>
  <c r="D158" i="1" a="1"/>
  <c r="D685" i="1" a="1"/>
  <c r="D738" i="1" a="1"/>
  <c r="D751" i="1" a="1"/>
  <c r="D399" i="1" a="1"/>
  <c r="D363" i="1" a="1"/>
  <c r="D614" i="1" a="1"/>
  <c r="D500" i="1" a="1"/>
  <c r="D702" i="1" a="1"/>
  <c r="G376" i="1" a="1"/>
  <c r="D222" i="1" a="1"/>
  <c r="D778" i="1" a="1"/>
  <c r="D212" i="1" a="1"/>
  <c r="D274" i="1" a="1"/>
  <c r="G721" i="1" a="1"/>
  <c r="G661" i="1" a="1"/>
  <c r="D382" i="1" a="1"/>
  <c r="D352" i="1" a="1"/>
  <c r="B361" i="1" a="1"/>
  <c r="D322" i="1" a="1"/>
  <c r="D54" i="1" a="1"/>
  <c r="D641" i="1" a="1"/>
  <c r="D625" i="1" a="1"/>
  <c r="D792" i="1" a="1"/>
  <c r="D368" i="1" a="1"/>
  <c r="D253" i="1" a="1"/>
  <c r="D472" i="1" a="1"/>
  <c r="D485" i="1" a="1"/>
  <c r="D524" i="1" a="1"/>
  <c r="D602" i="1" a="1"/>
  <c r="D87" i="1" a="1"/>
  <c r="D16" i="1" a="1"/>
  <c r="D433" i="1" a="1"/>
  <c r="D423" i="1" a="1"/>
  <c r="B791" i="1" a="1"/>
  <c r="D216" i="1" a="1"/>
  <c r="D410" i="1" a="1"/>
  <c r="D98" i="1" a="1"/>
  <c r="D683" i="1" a="1"/>
  <c r="D496" i="1" a="1"/>
  <c r="D97" i="1" a="1"/>
  <c r="D96" i="1" a="1"/>
  <c r="D149" i="1" a="1"/>
  <c r="D612" i="1" a="1"/>
  <c r="D392" i="1" a="1"/>
  <c r="G617" i="1" a="1"/>
  <c r="D63" i="1" a="1"/>
  <c r="D277" i="1" a="1"/>
  <c r="D532" i="1" a="1"/>
  <c r="D117" i="1" a="1"/>
  <c r="D396" i="1" a="1"/>
  <c r="D768" i="1" a="1"/>
  <c r="D688" i="1" a="1"/>
  <c r="B617" i="1" a="1"/>
  <c r="D463" i="1" a="1"/>
  <c r="D740" i="1" a="1"/>
  <c r="D571" i="1" a="1"/>
  <c r="D782" i="1" a="1"/>
  <c r="D211" i="1" a="1"/>
  <c r="D6" i="1" a="1"/>
  <c r="D742" i="1" a="1"/>
  <c r="D111" i="1" a="1"/>
  <c r="D344" i="1" a="1"/>
  <c r="D180" i="1" a="1"/>
  <c r="D39" i="1" a="1"/>
  <c r="D36" i="1" a="1"/>
  <c r="D228" i="1" a="1"/>
  <c r="D563" i="1" a="1"/>
  <c r="D170" i="1" a="1"/>
  <c r="G131" i="1" a="1"/>
  <c r="D717" i="1" a="1"/>
  <c r="D421" i="1" a="1"/>
  <c r="D17" i="1" a="1"/>
  <c r="D195" i="1" a="1"/>
  <c r="D214" i="1" a="1"/>
  <c r="B3" i="1" a="1"/>
  <c r="G319" i="1" a="1"/>
  <c r="D518" i="1" a="1"/>
  <c r="G525" i="1" a="1"/>
  <c r="D411" i="1" a="1"/>
  <c r="D168" i="1" a="1"/>
  <c r="D272" i="1" a="1"/>
  <c r="D353" i="1" a="1"/>
  <c r="D308" i="1" a="1"/>
  <c r="D91" i="1" a="1"/>
  <c r="D298" i="1" a="1"/>
  <c r="D370" i="1" a="1"/>
  <c r="D182" i="1" a="1"/>
  <c r="D511" i="1" a="1"/>
  <c r="D148" i="1" a="1"/>
  <c r="D83" i="1" a="1"/>
  <c r="D734" i="1" a="1"/>
  <c r="D779" i="1" a="1"/>
  <c r="D377" i="1" a="1"/>
  <c r="D321" i="1" a="1"/>
  <c r="D597" i="1" a="1"/>
  <c r="D555" i="1" a="1"/>
  <c r="B636" i="1" a="1"/>
  <c r="D47" i="1" a="1"/>
  <c r="D213" i="1" a="1"/>
  <c r="D327" i="1" a="1"/>
  <c r="D406" i="1" a="1"/>
  <c r="D408" i="1" a="1"/>
  <c r="D193" i="1" a="1"/>
  <c r="D165" i="1" a="1"/>
  <c r="D613" i="1" a="1"/>
  <c r="D93" i="1" a="1"/>
  <c r="D668" i="1" a="1"/>
  <c r="D785" i="1" a="1"/>
  <c r="D316" i="1" a="1"/>
  <c r="D707" i="1" a="1"/>
  <c r="D746" i="1" a="1"/>
  <c r="D328" i="1" a="1"/>
  <c r="G350" i="1" a="1"/>
  <c r="D108" i="1" a="1"/>
  <c r="D365" i="1" a="1"/>
  <c r="D266" i="1" a="1"/>
  <c r="D437" i="1" a="1"/>
  <c r="D638" i="1" a="1"/>
  <c r="D204" i="1" a="1"/>
  <c r="D499" i="1" a="1"/>
  <c r="D90" i="1" a="1"/>
  <c r="D481" i="1" a="1"/>
  <c r="D720" i="1" a="1"/>
  <c r="D89" i="1" a="1"/>
  <c r="D239" i="1" a="1"/>
  <c r="D284" i="1" a="1"/>
  <c r="D55" i="1" a="1"/>
  <c r="D565" i="1" a="1"/>
  <c r="D460" i="1" a="1"/>
  <c r="D655" i="1" a="1"/>
  <c r="D491" i="1" a="1"/>
  <c r="D349" i="1" a="1"/>
  <c r="D620" i="1" a="1"/>
  <c r="D430" i="1" a="1"/>
  <c r="D796" i="1" a="1"/>
  <c r="D53" i="1" a="1"/>
  <c r="D583" i="1" a="1"/>
  <c r="D67" i="1" a="1"/>
  <c r="D693" i="1" a="1"/>
  <c r="D331" i="1" a="1"/>
  <c r="D388" i="1" a="1"/>
  <c r="D405" i="1" a="1"/>
  <c r="D102" i="1" a="1"/>
  <c r="D166" i="1" a="1"/>
  <c r="D462" i="1" a="1"/>
  <c r="D497" i="1" a="1"/>
  <c r="D686" i="1" a="1"/>
  <c r="D699" i="1" a="1"/>
  <c r="D624" i="1" a="1"/>
  <c r="D712" i="1" a="1"/>
  <c r="D275" i="1" a="1"/>
  <c r="D33" i="1" a="1"/>
  <c r="D640" i="1" a="1"/>
  <c r="D761" i="1" a="1"/>
  <c r="D648" i="1" a="1"/>
  <c r="D517" i="1" a="1"/>
  <c r="D46" i="1" a="1"/>
  <c r="D458" i="1" a="1"/>
  <c r="D560" i="1" a="1"/>
  <c r="D469" i="1" a="1"/>
  <c r="D40" i="1" a="1"/>
  <c r="D74" i="1" a="1"/>
  <c r="D68" i="1" a="1"/>
  <c r="D154" i="1" a="1"/>
  <c r="D260" i="1" a="1"/>
  <c r="G58" i="1" a="1"/>
  <c r="D736" i="1" a="1"/>
  <c r="D132" i="1" a="1"/>
  <c r="D71" i="1" a="1"/>
  <c r="D478" i="1" a="1"/>
  <c r="D283" i="1" a="1"/>
  <c r="D380" i="1" a="1"/>
  <c r="D114" i="1" a="1"/>
  <c r="D146" i="1" a="1"/>
  <c r="D590" i="1" a="1"/>
  <c r="D482" i="1" a="1"/>
  <c r="D679" i="1" a="1"/>
  <c r="D546" i="1" a="1"/>
  <c r="D34" i="1" a="1"/>
  <c r="D225" i="1" a="1"/>
  <c r="D574" i="1" a="1"/>
  <c r="D208" i="1" a="1"/>
  <c r="B178" i="1" a="1"/>
  <c r="D88" i="1" a="1"/>
  <c r="D333" i="1" a="1"/>
  <c r="D309" i="1" a="1"/>
  <c r="D769" i="1" a="1"/>
  <c r="D465" i="1" a="1"/>
  <c r="D291" i="1" a="1"/>
  <c r="D360" i="1" a="1"/>
  <c r="D221" i="1" a="1"/>
  <c r="G55" i="1" a="1"/>
  <c r="D599" i="1" a="1"/>
  <c r="D336" i="1" a="1"/>
  <c r="D243" i="1" a="1"/>
  <c r="D58" i="1" a="1"/>
  <c r="D544" i="1" a="1"/>
  <c r="D636" i="1" a="1"/>
  <c r="D660" i="1" a="1"/>
  <c r="D101" i="1" a="1"/>
  <c r="D133" i="1" a="1"/>
  <c r="D64" i="1" a="1"/>
  <c r="D629" i="1" a="1"/>
  <c r="D582" i="1" a="1"/>
  <c r="D323" i="1" a="1"/>
  <c r="D27" i="1" a="1"/>
  <c r="D758" i="1" a="1"/>
  <c r="D729" i="1" a="1"/>
  <c r="D489" i="1" a="1"/>
  <c r="G506" i="1" a="1"/>
  <c r="B31" i="1" a="1"/>
  <c r="D12" i="1" a="1"/>
  <c r="D627" i="1" a="1"/>
  <c r="D547" i="1" a="1"/>
  <c r="B43" i="1" a="1"/>
  <c r="D475" i="1" a="1"/>
  <c r="D163" i="1" a="1"/>
  <c r="D780" i="1" a="1"/>
  <c r="D726" i="1" a="1"/>
  <c r="D588" i="1" a="1"/>
  <c r="D324" i="1" a="1"/>
  <c r="D134" i="1" a="1"/>
  <c r="D285" i="1" a="1"/>
  <c r="D268" i="1" a="1"/>
  <c r="B46" i="1" a="1"/>
  <c r="D550" i="1" a="1"/>
  <c r="D130" i="1" a="1"/>
  <c r="D604" i="1" a="1"/>
  <c r="G485" i="1" a="1"/>
  <c r="D594" i="1" a="1"/>
  <c r="D404" i="1" a="1"/>
  <c r="D137" i="1" a="1"/>
  <c r="D516" i="1" a="1"/>
  <c r="B47" i="1" a="1"/>
  <c r="G126" i="1" a="1"/>
  <c r="D519" i="1" a="1"/>
  <c r="D334" i="1" a="1"/>
  <c r="D476" i="1" a="1"/>
  <c r="D446" i="1" a="1"/>
  <c r="D420" i="1" a="1"/>
  <c r="D692" i="1" a="1"/>
  <c r="D416" i="1" a="1"/>
  <c r="D466" i="1" a="1"/>
  <c r="D311" i="1" a="1"/>
  <c r="D207" i="1" a="1"/>
  <c r="D32" i="1" a="1"/>
  <c r="D44" i="1" a="1"/>
  <c r="D663" i="1" a="1"/>
  <c r="D171" i="1" a="1"/>
  <c r="D128" i="1" a="1"/>
  <c r="D38" i="1" a="1"/>
  <c r="D220" i="1" a="1"/>
  <c r="D661" i="1" a="1"/>
  <c r="D379" i="1" a="1"/>
  <c r="D52" i="1" a="1"/>
  <c r="B721" i="1" a="1"/>
  <c r="D140" i="1" a="1"/>
  <c r="D705" i="1" a="1"/>
  <c r="D657" i="1" a="1"/>
  <c r="B589" i="1" a="1"/>
  <c r="D483" i="1" a="1"/>
  <c r="D138" i="1" a="1"/>
  <c r="D299" i="1" a="1"/>
  <c r="D434" i="1" a="1"/>
  <c r="D436" i="1" a="1"/>
  <c r="D435" i="1" a="1"/>
  <c r="D155" i="1" a="1"/>
  <c r="D294" i="1" a="1"/>
  <c r="D342" i="1" a="1"/>
  <c r="D526" i="1" a="1"/>
  <c r="D766" i="1" a="1"/>
  <c r="D731" i="1" a="1"/>
  <c r="D592" i="1" a="1"/>
  <c r="D11" i="1" a="1"/>
  <c r="D631" i="1" a="1"/>
  <c r="D394" i="1" a="1"/>
  <c r="D156" i="1" a="1"/>
  <c r="D622" i="1" a="1"/>
  <c r="D8" i="1" a="1"/>
  <c r="G452" i="1" a="1"/>
  <c r="D527" i="1" a="1"/>
  <c r="D150" i="1" a="1"/>
  <c r="D453" i="1" a="1"/>
  <c r="D178" i="1" a="1"/>
  <c r="D650" i="1" a="1"/>
  <c r="D429" i="1" a="1"/>
  <c r="D313" i="1" a="1"/>
  <c r="B485" i="1" a="1"/>
  <c r="D425" i="1" a="1"/>
  <c r="D43" i="1" a="1"/>
  <c r="D14" i="1" a="1"/>
  <c r="D255" i="1" a="1"/>
  <c r="D192" i="1" a="1"/>
  <c r="D671" i="1" a="1"/>
  <c r="D756" i="1" a="1"/>
  <c r="D601" i="1" a="1"/>
  <c r="D774" i="1" a="1"/>
  <c r="D677" i="1" a="1"/>
  <c r="D65" i="1" a="1"/>
  <c r="G212" i="1" a="1"/>
  <c r="D626" i="1" a="1"/>
  <c r="D609" i="1" a="1"/>
  <c r="D393" i="1" a="1"/>
  <c r="D188" i="1" a="1"/>
  <c r="D264" i="1" a="1"/>
  <c r="D484" i="1" a="1"/>
  <c r="D151" i="1" a="1"/>
  <c r="D145" i="1" a="1"/>
  <c r="D487" i="1" a="1"/>
  <c r="D534" i="1" a="1"/>
  <c r="D300" i="1" a="1"/>
  <c r="D80" i="1" a="1"/>
  <c r="D159" i="1" a="1"/>
  <c r="D669" i="1" a="1"/>
  <c r="D60" i="1" a="1"/>
  <c r="D678" i="1" a="1"/>
  <c r="D701" i="1" a="1"/>
  <c r="D752" i="1" a="1"/>
  <c r="D727" i="1" a="1"/>
  <c r="D711" i="1" a="1"/>
  <c r="D257" i="1" a="1"/>
  <c r="D144" i="1" a="1"/>
  <c r="D126" i="1" a="1"/>
  <c r="D781" i="1" a="1"/>
  <c r="D635" i="1" a="1"/>
  <c r="D647" i="1" a="1"/>
  <c r="D356" i="1" a="1"/>
  <c r="D355" i="1" a="1"/>
  <c r="D525" i="1" a="1"/>
  <c r="D587" i="1" a="1"/>
  <c r="D559" i="1" a="1"/>
  <c r="D451" i="1" a="1"/>
  <c r="D217" i="1" a="1"/>
  <c r="D681" i="1" a="1"/>
  <c r="D366" i="1" a="1"/>
  <c r="D270" i="1" a="1"/>
  <c r="D42" i="1" a="1"/>
  <c r="D606" i="1" a="1"/>
  <c r="D271" i="1" a="1"/>
  <c r="D281" i="1" a="1"/>
  <c r="D552" i="1" a="1"/>
  <c r="D557" i="1" a="1"/>
  <c r="D762" i="1" a="1"/>
  <c r="B212" i="1" a="1"/>
  <c r="B131" i="1" a="1"/>
  <c r="D24" i="1" a="1"/>
  <c r="D142" i="1" a="1"/>
  <c r="D187" i="1" a="1"/>
  <c r="D252" i="1" a="1"/>
  <c r="D31" i="1" a="1"/>
  <c r="G148" i="1" a="1"/>
  <c r="D152" i="1" a="1"/>
  <c r="D269" i="1" a="1"/>
  <c r="D75" i="1" a="1"/>
  <c r="D658" i="1" a="1"/>
  <c r="D337" i="1" a="1"/>
  <c r="B392" i="1" a="1"/>
  <c r="D50" i="1" a="1"/>
  <c r="D41" i="1" a="1"/>
  <c r="G705" i="1" a="1"/>
  <c r="D335" i="1" a="1"/>
  <c r="D501" i="1" a="1"/>
  <c r="D492" i="1" a="1"/>
  <c r="D354" i="1" a="1"/>
  <c r="D426" i="1" a="1"/>
  <c r="D161" i="1" a="1"/>
  <c r="D279" i="1" a="1"/>
  <c r="D667" i="1" a="1"/>
  <c r="D30" i="1" a="1"/>
  <c r="D215" i="1" a="1"/>
  <c r="D113" i="1" a="1"/>
  <c r="G3" i="1" a="1"/>
  <c r="D78" i="1" a="1"/>
  <c r="D561" i="1" a="1"/>
  <c r="D455" i="1" a="1"/>
  <c r="B525" i="1" a="1"/>
  <c r="G566" i="1" a="1"/>
  <c r="D739" i="1" a="1"/>
  <c r="D110" i="1" a="1"/>
  <c r="D428" i="1" a="1"/>
  <c r="D759" i="1" a="1"/>
  <c r="D4" i="1" a="1"/>
  <c r="D28" i="1" a="1"/>
  <c r="D473" i="1" a="1"/>
  <c r="D750" i="1" a="1"/>
  <c r="D105" i="1" a="1"/>
  <c r="D86" i="1" a="1"/>
  <c r="D529" i="1" a="1"/>
  <c r="D373" i="1" a="1"/>
  <c r="D305" i="1" a="1"/>
  <c r="D19" i="1" a="1"/>
  <c r="D247" i="1" a="1"/>
  <c r="D141" i="1" a="1"/>
  <c r="D490" i="1" a="1"/>
  <c r="D231" i="1" a="1"/>
  <c r="D449" i="1" a="1"/>
  <c r="D77" i="1" a="1"/>
  <c r="D674" i="1" a="1"/>
  <c r="D488" i="1" a="1"/>
  <c r="D724" i="1" a="1"/>
  <c r="G791" i="1" a="1"/>
  <c r="D169" i="1" a="1"/>
  <c r="D376" i="1" a="1"/>
  <c r="D755" i="1" a="1"/>
  <c r="D290" i="1" a="1"/>
  <c r="D709" i="1" a="1"/>
  <c r="D418" i="1" a="1"/>
  <c r="D696" i="1" a="1"/>
  <c r="D203" i="1" a="1"/>
  <c r="D412" i="1" a="1"/>
  <c r="D364" i="1" a="1"/>
  <c r="D346" i="1" a="1"/>
  <c r="D575" i="1" a="1"/>
  <c r="B661" i="1" a="1"/>
  <c r="G361" i="1" a="1"/>
  <c r="D554" i="1" a="1"/>
  <c r="D10" i="1" a="1"/>
  <c r="D292" i="1" a="1"/>
  <c r="D66" i="1" a="1"/>
  <c r="D37" i="1" a="1"/>
  <c r="D3" i="1" a="1"/>
  <c r="D533" i="1" a="1"/>
  <c r="D512" i="1" a="1"/>
  <c r="D777" i="1" a="1"/>
  <c r="D477" i="1" a="1"/>
  <c r="D541" i="1" a="1"/>
  <c r="D794" i="1" a="1"/>
  <c r="G292" i="1" a="1"/>
  <c r="D402" i="1" a="1"/>
  <c r="D267" i="1" a="1"/>
  <c r="D92" i="1" a="1"/>
  <c r="B165" i="1" a="1"/>
  <c r="D741" i="1" a="1"/>
  <c r="D664" i="1" a="1"/>
  <c r="D139" i="1" a="1"/>
  <c r="D567" i="1" a="1"/>
  <c r="D646" i="1" a="1"/>
  <c r="D347" i="1" a="1"/>
  <c r="D395" i="1" a="1"/>
  <c r="D282" i="1" a="1"/>
  <c r="D713" i="1" a="1"/>
  <c r="D447" i="1" a="1"/>
  <c r="G57" i="1" a="1"/>
  <c r="D35" i="1" a="1"/>
  <c r="D728" i="1" a="1"/>
  <c r="D771" i="1" a="1"/>
  <c r="B566" i="1" a="1"/>
  <c r="D745" i="1" a="1"/>
  <c r="D675" i="1" a="1"/>
  <c r="D468" i="1" a="1"/>
  <c r="D618" i="1" a="1"/>
  <c r="D704" i="1" a="1"/>
  <c r="D783" i="1" a="1"/>
  <c r="D732" i="1" a="1"/>
  <c r="D186" i="1" a="1"/>
  <c r="D288" i="1" a="1"/>
  <c r="D297" i="1" a="1"/>
  <c r="D743" i="1" a="1"/>
  <c r="D542" i="1" a="1"/>
  <c r="D539" i="1" a="1"/>
  <c r="D639" i="1" a="1"/>
  <c r="D659" i="1" a="1"/>
  <c r="D200" i="1" a="1"/>
  <c r="B319" i="1" a="1"/>
  <c r="D120" i="1" a="1"/>
  <c r="D104" i="1" a="1"/>
  <c r="D653" i="1" a="1"/>
  <c r="G637" i="1" a="1"/>
  <c r="G165" i="1" a="1"/>
  <c r="D157" i="1" a="1"/>
  <c r="D615" i="1" a="1"/>
  <c r="D261" i="1" a="1"/>
  <c r="D100" i="1" a="1"/>
  <c r="D737" i="1" a="1"/>
  <c r="D573" i="1" a="1"/>
  <c r="D371" i="1" a="1"/>
  <c r="D210" i="1" a="1"/>
  <c r="D537" i="1" a="1"/>
  <c r="D708" i="1" a="1"/>
  <c r="D362" i="1" a="1"/>
  <c r="D586" i="1" a="1"/>
  <c r="D634" i="1" a="1"/>
  <c r="D62" i="1" a="1"/>
  <c r="D630" i="1" a="1"/>
  <c r="D763" i="1" a="1"/>
  <c r="D385" i="1" a="1"/>
  <c r="D194" i="1" a="1"/>
  <c r="D566" i="1" a="1"/>
  <c r="D503" i="1" a="1"/>
  <c r="D795" i="1" a="1"/>
  <c r="D407" i="1" a="1"/>
  <c r="D665" i="1" a="1"/>
  <c r="B350" i="1" a="1"/>
  <c r="D398" i="1" a="1"/>
  <c r="D596" i="1" a="1"/>
  <c r="D645" i="1" a="1"/>
  <c r="D493" i="1" a="1"/>
  <c r="D461" i="1" a="1"/>
  <c r="D486" i="1" a="1"/>
  <c r="D415" i="1" a="1"/>
  <c r="D666" i="1" a="1"/>
  <c r="D723" i="1" a="1"/>
  <c r="D13" i="1" a="1"/>
  <c r="D662" i="1" a="1"/>
  <c r="G21" i="1" a="1"/>
  <c r="D357" i="1" a="1"/>
  <c r="D753" i="1" a="1"/>
  <c r="D293" i="1" a="1"/>
  <c r="D591" i="1" a="1"/>
  <c r="D135" i="1" a="1"/>
  <c r="G636" i="1" a="1"/>
  <c r="D538" i="1" a="1"/>
  <c r="D287" i="1" a="1"/>
  <c r="D498" i="1" a="1"/>
  <c r="D232" i="1" a="1"/>
  <c r="D273" i="1" a="1"/>
  <c r="D584" i="1" a="1"/>
  <c r="D403" i="1" a="1"/>
  <c r="D494" i="1" a="1"/>
  <c r="D770" i="1" a="1"/>
  <c r="D572" i="1" a="1"/>
  <c r="D280" i="1" a="1"/>
  <c r="D431" i="1" a="1"/>
  <c r="D345" i="1" a="1"/>
  <c r="D793" i="1" a="1"/>
  <c r="D502" i="1" a="1"/>
  <c r="D190" i="1" a="1"/>
  <c r="D202" i="1" a="1"/>
  <c r="B148" i="1" a="1"/>
  <c r="D343" i="1" a="1"/>
  <c r="D747" i="1" a="1"/>
  <c r="D69" i="1" a="1"/>
  <c r="D691" i="1" a="1"/>
  <c r="D749" i="1" a="1"/>
  <c r="B452" i="1" a="1"/>
  <c r="D209" i="1" a="1"/>
  <c r="D548" i="1" a="1"/>
  <c r="D643" i="1" a="1"/>
  <c r="D234" i="1" a="1"/>
  <c r="D673" i="1" a="1"/>
  <c r="D790" i="1" a="1"/>
  <c r="D153" i="1" a="1"/>
  <c r="D441" i="1" a="1"/>
  <c r="D181" i="1" a="1"/>
  <c r="D439" i="1" a="1"/>
  <c r="D94" i="1" a="1"/>
  <c r="D786" i="1" a="1"/>
  <c r="D226" i="1" a="1"/>
  <c r="D185" i="1" a="1"/>
  <c r="B292" i="1" a="1"/>
  <c r="D219" i="1" a="1"/>
  <c r="D605" i="1" a="1"/>
  <c r="D670" i="1" a="1"/>
  <c r="D259" i="1" a="1"/>
  <c r="D535" i="1" a="1"/>
  <c r="D619" i="1" a="1"/>
  <c r="D443" i="1" a="1"/>
  <c r="D251" i="1" a="1"/>
  <c r="D198" i="1" a="1"/>
  <c r="D329" i="1" a="1"/>
  <c r="D121" i="1" a="1"/>
  <c r="D79" i="1" a="1"/>
  <c r="D341" i="1" a="1"/>
  <c r="G43" i="1" a="1"/>
  <c r="D656" i="1" a="1"/>
  <c r="D48" i="1" a="1"/>
  <c r="D706" i="1" a="1"/>
  <c r="D81" i="1" a="1"/>
  <c r="D515" i="1" a="1"/>
  <c r="D598" i="1" a="1"/>
  <c r="D229" i="1" a="1"/>
  <c r="D189" i="1" a="1"/>
  <c r="D107" i="1" a="1"/>
  <c r="D564" i="1" a="1"/>
  <c r="D549" i="1" a="1"/>
  <c r="D577" i="1" a="1"/>
  <c r="D452" i="1" a="1"/>
  <c r="D719" i="1" a="1"/>
  <c r="D427" i="1" a="1"/>
  <c r="D540" i="1" a="1"/>
  <c r="D119" i="1" a="1"/>
  <c r="D580" i="1" a="1"/>
  <c r="G519" i="1" a="1"/>
  <c r="D767" i="1" a="1"/>
  <c r="D295" i="1" a="1"/>
  <c r="D312" i="1" a="1"/>
  <c r="D197" i="1" a="1"/>
  <c r="D448" i="1" a="1"/>
  <c r="D160" i="1" a="1"/>
  <c r="D176" i="1" a="1"/>
  <c r="D757" i="1" a="1"/>
  <c r="D442" i="1" a="1"/>
  <c r="D608" i="1" a="1"/>
  <c r="D682" i="1" a="1"/>
  <c r="D725" i="1" a="1"/>
  <c r="D61" i="1" a="1"/>
  <c r="D315" i="1" a="1"/>
  <c r="D389" i="1" a="1"/>
  <c r="D789" i="1" a="1"/>
  <c r="D26" i="1" a="1"/>
  <c r="D241" i="1" a="1"/>
  <c r="B55" i="1" a="1"/>
  <c r="D735" i="1" a="1"/>
  <c r="D124" i="1" a="1"/>
  <c r="B126" i="1" a="1"/>
  <c r="D330" i="1" a="1"/>
  <c r="D25" i="1" a="1"/>
  <c r="B57" i="1" a="1"/>
  <c r="D179" i="1" a="1"/>
  <c r="D72" i="1" a="1"/>
  <c r="D162" i="1" a="1"/>
  <c r="D391" i="1" a="1"/>
  <c r="G31" i="1" a="1"/>
  <c r="D326" i="1" a="1"/>
  <c r="D118" i="1" a="1"/>
  <c r="D760" i="1" a="1"/>
  <c r="D562" i="1" a="1"/>
  <c r="D7" i="1" a="1"/>
  <c r="D510" i="1" a="1"/>
  <c r="D470" i="1" a="1"/>
  <c r="D651" i="1" a="1"/>
  <c r="D386" i="1" a="1"/>
  <c r="D520" i="1" a="1"/>
  <c r="D314" i="1" a="1"/>
  <c r="D174" i="1" a="1"/>
  <c r="D495" i="1" a="1"/>
  <c r="D607" i="1" a="1"/>
  <c r="D798" i="1" a="1"/>
  <c r="D256" i="1" a="1"/>
  <c r="D787" i="1" a="1"/>
  <c r="D340" i="1" a="1"/>
  <c r="G589" i="1" a="1"/>
  <c r="D289" i="1" a="1"/>
  <c r="D173" i="1" a="1"/>
  <c r="D715" i="1" a="1"/>
  <c r="D730" i="1" a="1"/>
  <c r="D196" i="1" a="1"/>
  <c r="G464" i="1" a="1"/>
  <c r="D112" i="1" a="1"/>
  <c r="D276" i="1" a="1"/>
  <c r="D733" i="1" a="1"/>
  <c r="D246" i="1" a="1"/>
  <c r="D528" i="1" a="1"/>
  <c r="D359" i="1" a="1"/>
  <c r="D521" i="1" a="1"/>
  <c r="D384" i="1" a="1"/>
  <c r="D361" i="1" a="1"/>
  <c r="D249" i="1" a="1"/>
  <c r="G456" i="1" a="1"/>
  <c r="D348" i="1" a="1"/>
  <c r="D306" i="1" a="1"/>
  <c r="D422" i="1" a="1"/>
  <c r="D523" i="1" a="1"/>
  <c r="D5" i="1" a="1"/>
  <c r="D245" i="1" a="1"/>
  <c r="D351" i="1" a="1"/>
  <c r="D301" i="1" a="1"/>
  <c r="D676" i="1" a="1"/>
  <c r="D700" i="1" a="1"/>
  <c r="D372" i="1" a="1"/>
  <c r="D59" i="1" a="1"/>
  <c r="D440" i="1" a="1"/>
  <c r="D543" i="1" a="1"/>
  <c r="D15" i="1" a="1"/>
  <c r="D603" i="1" a="1"/>
  <c r="D49" i="1" a="1"/>
  <c r="D233" i="1" a="1"/>
  <c r="B705" i="1" a="1"/>
  <c r="D610" i="1" a="1"/>
  <c r="D464" i="1" a="1"/>
  <c r="B638" i="1" a="1"/>
  <c r="D242" i="1" a="1"/>
  <c r="D716" i="1" a="1"/>
  <c r="D136" i="1" a="1"/>
  <c r="D318" i="1" a="1"/>
  <c r="D115" i="1" a="1"/>
  <c r="D390" i="1" a="1"/>
  <c r="D387" i="1" a="1"/>
  <c r="D509" i="1" a="1"/>
  <c r="D227" i="1" a="1"/>
  <c r="D775" i="1" a="1"/>
  <c r="D262" i="1" a="1"/>
  <c r="D76" i="1" a="1"/>
  <c r="D57" i="1" a="1"/>
  <c r="D95" i="1" a="1"/>
  <c r="G638" i="1" a="1"/>
  <c r="D106" i="1" a="1"/>
  <c r="D505" i="1" a="1"/>
  <c r="D350" i="1" a="1"/>
  <c r="D29" i="1" a="1"/>
  <c r="D754" i="1" a="1"/>
  <c r="D417" i="1" a="1"/>
  <c r="B569" i="1" a="1"/>
  <c r="D522" i="1" a="1"/>
  <c r="D238" i="1" a="1"/>
  <c r="D131" i="1" a="1"/>
  <c r="D621" i="1" a="1"/>
  <c r="B376" i="1" a="1"/>
  <c r="D507" i="1" a="1"/>
  <c r="D378" i="1" a="1"/>
  <c r="D147" i="1" a="1"/>
  <c r="D718" i="1" a="1"/>
  <c r="D765" i="1" a="1"/>
  <c r="D652" i="1" a="1"/>
  <c r="D332" i="1" a="1"/>
  <c r="D218" i="1" a="1"/>
  <c r="G231" i="1" a="1"/>
  <c r="D764" i="1" a="1"/>
  <c r="D23" i="1" a="1"/>
  <c r="D129" i="1" a="1"/>
  <c r="D401" i="1" a="1"/>
  <c r="D56" i="1" a="1"/>
  <c r="D45" i="1" a="1"/>
  <c r="D103" i="1" a="1"/>
  <c r="D513" i="1" a="1"/>
  <c r="D9" i="1" a="1"/>
  <c r="D585" i="1" a="1"/>
  <c r="D20" i="1" a="1"/>
  <c r="D374" i="1" a="1"/>
  <c r="D553" i="1" a="1"/>
  <c r="D642" i="1" a="1"/>
  <c r="D698" i="1" a="1"/>
  <c r="D438" i="1" a="1"/>
  <c r="D70" i="1" a="1"/>
  <c r="D649" i="1" a="1"/>
  <c r="D413" i="1" a="1"/>
  <c r="D123" i="1" a="1"/>
  <c r="D632" i="1" a="1"/>
  <c r="D51" i="1" a="1"/>
  <c r="D611" i="1" a="1"/>
  <c r="D414" i="1" a="1"/>
  <c r="D637" i="1" a="1"/>
  <c r="D791" i="1" a="1"/>
  <c r="B637" i="1" a="1"/>
  <c r="D223" i="1" a="1"/>
  <c r="D644" i="1" a="1"/>
  <c r="G47" i="1" a="1"/>
  <c r="D454" i="1" a="1"/>
  <c r="D579" i="1" a="1"/>
  <c r="D99" i="1" a="1"/>
  <c r="D506" i="1" a="1"/>
  <c r="D248" i="1" a="1"/>
  <c r="D286" i="1" a="1"/>
  <c r="D623" i="1" a="1"/>
  <c r="D776" i="1" a="1"/>
  <c r="D320" i="1" a="1"/>
  <c r="D721" i="1" a="1"/>
  <c r="G569" i="1" a="1"/>
  <c r="D570" i="1" a="1"/>
  <c r="D22" i="1" a="1"/>
  <c r="D471" i="1" a="1"/>
  <c r="D201" i="1" a="1"/>
  <c r="D419" i="1" a="1"/>
  <c r="D633" i="1" a="1"/>
  <c r="D722" i="1" a="1"/>
  <c r="D317" i="1" a="1"/>
  <c r="D697" i="1" a="1"/>
  <c r="D235" i="1" a="1"/>
  <c r="D617" i="1" a="1"/>
  <c r="D514" i="1" a="1"/>
  <c r="D508" i="1" a="1"/>
  <c r="E1194" i="26" l="1" a="1"/>
  <c r="E1194" i="26" s="1"/>
  <c r="E1196" i="26" a="1"/>
  <c r="E1196" i="26" s="1"/>
  <c r="E1192" i="26" a="1"/>
  <c r="E1192" i="26" s="1"/>
  <c r="E1282" i="26" a="1"/>
  <c r="E1282" i="26" s="1"/>
  <c r="E1284" i="26" a="1"/>
  <c r="E1284" i="26" s="1"/>
  <c r="E1286" i="26" a="1"/>
  <c r="E1286" i="26" s="1"/>
  <c r="E1434" i="26" a="1"/>
  <c r="E1434" i="26" s="1"/>
  <c r="E1436" i="26" a="1"/>
  <c r="E1436" i="26" s="1"/>
  <c r="E1432" i="26" a="1"/>
  <c r="E1432" i="26" s="1"/>
  <c r="E772" i="26" a="1"/>
  <c r="E772" i="26" s="1"/>
  <c r="E776" i="26" a="1"/>
  <c r="E776" i="26" s="1"/>
  <c r="E774" i="26" a="1"/>
  <c r="E774" i="26" s="1"/>
  <c r="E862" i="26" a="1"/>
  <c r="E862" i="26" s="1"/>
  <c r="E864" i="26" a="1"/>
  <c r="E864" i="26" s="1"/>
  <c r="E866" i="26" a="1"/>
  <c r="E866" i="26" s="1"/>
  <c r="E1012" i="26" a="1"/>
  <c r="E1012" i="26" s="1"/>
  <c r="E1014" i="26" a="1"/>
  <c r="E1014" i="26" s="1"/>
  <c r="E1016" i="26" a="1"/>
  <c r="E1016" i="26" s="1"/>
  <c r="E1074" i="26" a="1"/>
  <c r="E1074" i="26" s="1"/>
  <c r="E1076" i="26" a="1"/>
  <c r="E1076" i="26" s="1"/>
  <c r="E1072" i="26" a="1"/>
  <c r="E1072" i="26" s="1"/>
  <c r="E836" i="26" a="1"/>
  <c r="E836" i="26" s="1"/>
  <c r="E834" i="26" a="1"/>
  <c r="E834" i="26" s="1"/>
  <c r="E832" i="26" a="1"/>
  <c r="E832" i="26" s="1"/>
  <c r="E984" i="26" a="1"/>
  <c r="E984" i="26" s="1"/>
  <c r="E986" i="26" a="1"/>
  <c r="E986" i="26" s="1"/>
  <c r="E982" i="26" a="1"/>
  <c r="E982" i="26" s="1"/>
  <c r="E1166" i="26" a="1"/>
  <c r="E1166" i="26" s="1"/>
  <c r="E1162" i="26" a="1"/>
  <c r="E1162" i="26" s="1"/>
  <c r="E1164" i="26" a="1"/>
  <c r="E1164" i="26" s="1"/>
  <c r="E952" i="26" a="1"/>
  <c r="E952" i="26" s="1"/>
  <c r="E956" i="26" a="1"/>
  <c r="E956" i="26" s="1"/>
  <c r="E954" i="26" a="1"/>
  <c r="E954" i="26" s="1"/>
  <c r="E1042" i="26" a="1"/>
  <c r="E1042" i="26" s="1"/>
  <c r="E1044" i="26" a="1"/>
  <c r="E1044" i="26" s="1"/>
  <c r="E1046" i="26" a="1"/>
  <c r="E1046" i="26" s="1"/>
  <c r="E1374" i="26" a="1"/>
  <c r="E1374" i="26" s="1"/>
  <c r="E1376" i="26" a="1"/>
  <c r="E1376" i="26" s="1"/>
  <c r="E1372" i="26" a="1"/>
  <c r="E1372" i="26" s="1"/>
  <c r="E926" i="26" a="1"/>
  <c r="E926" i="26" s="1"/>
  <c r="E922" i="26" a="1"/>
  <c r="E922" i="26" s="1"/>
  <c r="E924" i="26" a="1"/>
  <c r="E924" i="26" s="1"/>
  <c r="E1314" i="26" a="1"/>
  <c r="E1314" i="26" s="1"/>
  <c r="E1316" i="26" a="1"/>
  <c r="E1316" i="26" s="1"/>
  <c r="E1312" i="26" a="1"/>
  <c r="E1312" i="26" s="1"/>
  <c r="FS20" i="6" a="1"/>
  <c r="FS20" i="6" s="1"/>
  <c r="FR20" i="6" s="1" a="1"/>
  <c r="FR20" i="6" s="1"/>
  <c r="E1252" i="26" a="1"/>
  <c r="E1252" i="26" s="1"/>
  <c r="E1254" i="26" a="1"/>
  <c r="E1254" i="26" s="1"/>
  <c r="E1256" i="26" a="1"/>
  <c r="E1256" i="26" s="1"/>
  <c r="E1342" i="26" a="1"/>
  <c r="E1342" i="26" s="1"/>
  <c r="E1344" i="26" a="1"/>
  <c r="E1344" i="26" s="1"/>
  <c r="E1346" i="26" a="1"/>
  <c r="E1346" i="26" s="1"/>
  <c r="E1404" i="26" a="1"/>
  <c r="E1404" i="26" s="1"/>
  <c r="E1402" i="26" a="1"/>
  <c r="E1402" i="26" s="1"/>
  <c r="E1406" i="26" a="1"/>
  <c r="E1406" i="26" s="1"/>
  <c r="E1226" i="26" a="1"/>
  <c r="E1226" i="26" s="1"/>
  <c r="E1222" i="26" a="1"/>
  <c r="E1222" i="26" s="1"/>
  <c r="E1224" i="26" a="1"/>
  <c r="E1224" i="26" s="1"/>
  <c r="E804" i="26" a="1"/>
  <c r="E804" i="26" s="1"/>
  <c r="E806" i="26" a="1"/>
  <c r="E806" i="26" s="1"/>
  <c r="E802" i="26" a="1"/>
  <c r="E802" i="26" s="1"/>
  <c r="E1134" i="26" a="1"/>
  <c r="E1134" i="26" s="1"/>
  <c r="E1132" i="26" a="1"/>
  <c r="E1132" i="26" s="1"/>
  <c r="E1136" i="26" a="1"/>
  <c r="E1136" i="26" s="1"/>
  <c r="E894" i="26" a="1"/>
  <c r="E894" i="26" s="1"/>
  <c r="E896" i="26" a="1"/>
  <c r="E896" i="26" s="1"/>
  <c r="E892" i="26" a="1"/>
  <c r="E892" i="26" s="1"/>
  <c r="E1102" i="26" a="1"/>
  <c r="E1102" i="26" s="1"/>
  <c r="E1104" i="26" a="1"/>
  <c r="E1104" i="26" s="1"/>
  <c r="E1106" i="26" a="1"/>
  <c r="E1106" i="26" s="1"/>
  <c r="DO20" i="6" a="1"/>
  <c r="DO20" i="6" s="1"/>
  <c r="DN23" i="6" s="1" a="1"/>
  <c r="DN23" i="6" s="1"/>
  <c r="H4" i="23"/>
  <c r="I4" i="23"/>
  <c r="C4" i="23"/>
  <c r="D4" i="23"/>
  <c r="E4" i="23"/>
  <c r="F4" i="23"/>
  <c r="G4" i="23"/>
  <c r="J4" i="23" s="1" a="1"/>
  <c r="J4" i="23" s="1"/>
  <c r="F3" i="23"/>
  <c r="E3" i="23"/>
  <c r="D3" i="23"/>
  <c r="C3" i="23"/>
  <c r="H3" i="23"/>
  <c r="I3" i="23"/>
  <c r="G3" i="23"/>
  <c r="KQ20" i="6" a="1"/>
  <c r="KQ20" i="6" s="1"/>
  <c r="KS20" i="6" s="1"/>
  <c r="J40" i="4" s="1" a="1"/>
  <c r="J40" i="4" s="1"/>
  <c r="IE20" i="6" a="1"/>
  <c r="IE20" i="6" s="1"/>
  <c r="ID20" i="6" s="1" a="1"/>
  <c r="ID20" i="6" s="1"/>
  <c r="EU20" i="6" a="1"/>
  <c r="EU20" i="6" s="1"/>
  <c r="ET23" i="6" s="1" a="1"/>
  <c r="ET23" i="6" s="1"/>
  <c r="JC20" i="6" a="1"/>
  <c r="JC20" i="6" s="1"/>
  <c r="JB23" i="6" s="1" a="1"/>
  <c r="JB23" i="6" s="1"/>
  <c r="FK20" i="6" a="1"/>
  <c r="FK20" i="6" s="1"/>
  <c r="FJ23" i="6" s="1" a="1"/>
  <c r="FJ23" i="6" s="1"/>
  <c r="EE20" i="6" a="1"/>
  <c r="EE20" i="6" s="1"/>
  <c r="ED20" i="6" s="1" a="1"/>
  <c r="ED20" i="6" s="1"/>
  <c r="HW20" i="6" a="1"/>
  <c r="HW20" i="6" s="1"/>
  <c r="HV23" i="6" s="1" a="1"/>
  <c r="HV23" i="6" s="1"/>
  <c r="GQ20" i="6" a="1"/>
  <c r="GQ20" i="6" s="1"/>
  <c r="GS20" i="6" s="1"/>
  <c r="J27" i="4" s="1" a="1"/>
  <c r="J27" i="4" s="1"/>
  <c r="KI20" i="6" a="1"/>
  <c r="KI20" i="6" s="1"/>
  <c r="KJ20" i="6" s="1" a="1"/>
  <c r="KJ20" i="6" s="1"/>
  <c r="DW20" i="6" a="1"/>
  <c r="DW20" i="6" s="1"/>
  <c r="DX20" i="6" s="1" a="1"/>
  <c r="DX20" i="6" s="1"/>
  <c r="IU20" i="6" a="1"/>
  <c r="IU20" i="6" s="1"/>
  <c r="IT20" i="6" s="1" a="1"/>
  <c r="IT20" i="6" s="1"/>
  <c r="EM20" i="6" a="1"/>
  <c r="EM20" i="6" s="1"/>
  <c r="EN20" i="6" s="1" a="1"/>
  <c r="EN20" i="6" s="1"/>
  <c r="KY20" i="6" a="1"/>
  <c r="KY20" i="6" s="1"/>
  <c r="KX20" i="6" s="1" a="1"/>
  <c r="KX20" i="6" s="1"/>
  <c r="GI20" i="6" a="1"/>
  <c r="GI20" i="6" s="1"/>
  <c r="GJ20" i="6" s="1" a="1"/>
  <c r="GJ20" i="6" s="1"/>
  <c r="GA20" i="6" a="1"/>
  <c r="GA20" i="6" s="1"/>
  <c r="FZ23" i="6" s="1" a="1"/>
  <c r="FZ23" i="6" s="1"/>
  <c r="GA23" i="6" s="1" a="1"/>
  <c r="GA23" i="6" s="1"/>
  <c r="IM20" i="6" a="1"/>
  <c r="IM20" i="6" s="1"/>
  <c r="IL20" i="6" s="1" a="1"/>
  <c r="IL20" i="6" s="1"/>
  <c r="ME20" i="6" a="1"/>
  <c r="ME20" i="6" s="1"/>
  <c r="MG20" i="6" s="1"/>
  <c r="J45" i="4" s="1" a="1"/>
  <c r="J45" i="4" s="1"/>
  <c r="KA20" i="6" a="1"/>
  <c r="KA20" i="6" s="1"/>
  <c r="KB20" i="6" s="1" a="1"/>
  <c r="KB20" i="6" s="1"/>
  <c r="LO20" i="6" a="1"/>
  <c r="LO20" i="6" s="1"/>
  <c r="LP20" i="6" s="1" a="1"/>
  <c r="LP20" i="6" s="1"/>
  <c r="LG20" i="6" a="1"/>
  <c r="LG20" i="6" s="1"/>
  <c r="LF20" i="6" s="1" a="1"/>
  <c r="LF20" i="6" s="1"/>
  <c r="HO20" i="6" a="1"/>
  <c r="HO20" i="6" s="1"/>
  <c r="HP20" i="6" s="1" a="1"/>
  <c r="HP20" i="6" s="1"/>
  <c r="HG20" i="6" a="1"/>
  <c r="HG20" i="6" s="1"/>
  <c r="HF23" i="6" s="1" a="1"/>
  <c r="HF23" i="6" s="1"/>
  <c r="JS20" i="6" a="1"/>
  <c r="JS20" i="6" s="1"/>
  <c r="JR23" i="6" s="1" a="1"/>
  <c r="JR23" i="6" s="1"/>
  <c r="LW20" i="6" a="1"/>
  <c r="LW20" i="6" s="1"/>
  <c r="LX20" i="6" s="1" a="1"/>
  <c r="LX20" i="6" s="1"/>
  <c r="JK20" i="6" a="1"/>
  <c r="JK20" i="6" s="1"/>
  <c r="JM20" i="6" s="1"/>
  <c r="J36" i="4" s="1" a="1"/>
  <c r="J36" i="4" s="1"/>
  <c r="GY20" i="6" a="1"/>
  <c r="GY20" i="6" s="1"/>
  <c r="HA20" i="6" s="1"/>
  <c r="J28" i="4" s="1" a="1"/>
  <c r="J28" i="4" s="1"/>
  <c r="FC20" i="6" a="1"/>
  <c r="FC20" i="6" s="1"/>
  <c r="FE20" i="6" s="1"/>
  <c r="J22" i="4" s="1" a="1"/>
  <c r="J22" i="4" s="1"/>
  <c r="D71" i="1"/>
  <c r="D684" i="1"/>
  <c r="D630" i="1"/>
  <c r="D569" i="1"/>
  <c r="D701" i="1"/>
  <c r="D632" i="1"/>
  <c r="D319" i="1"/>
  <c r="D666" i="1"/>
  <c r="D798" i="1"/>
  <c r="D679" i="1"/>
  <c r="D716" i="1"/>
  <c r="D350" i="1"/>
  <c r="D158" i="1"/>
  <c r="D602" i="1"/>
  <c r="D165" i="1"/>
  <c r="D711" i="1"/>
  <c r="D361" i="1"/>
  <c r="D348" i="1"/>
  <c r="D690" i="1"/>
  <c r="D790" i="1"/>
  <c r="D46" i="1"/>
  <c r="D657" i="1"/>
  <c r="D705" i="1"/>
  <c r="D699" i="1"/>
  <c r="D58" i="1"/>
  <c r="D170" i="1"/>
  <c r="D245" i="1"/>
  <c r="D47" i="1"/>
  <c r="D794" i="1"/>
  <c r="D791" i="1"/>
  <c r="D686" i="1"/>
  <c r="D533" i="1"/>
  <c r="D293" i="1"/>
  <c r="D706" i="1"/>
  <c r="D685" i="1"/>
  <c r="D97" i="1"/>
  <c r="D698" i="1"/>
  <c r="D655" i="1"/>
  <c r="D613" i="1"/>
  <c r="D270" i="1"/>
  <c r="D411" i="1"/>
  <c r="D196" i="1"/>
  <c r="D719" i="1"/>
  <c r="D714" i="1"/>
  <c r="D708" i="1"/>
  <c r="D697" i="1"/>
  <c r="D797" i="1"/>
  <c r="D796" i="1"/>
  <c r="D658" i="1"/>
  <c r="D678" i="1"/>
  <c r="D662" i="1"/>
  <c r="D646" i="1"/>
  <c r="D624" i="1"/>
  <c r="D619" i="1"/>
  <c r="D603" i="1"/>
  <c r="D591" i="1"/>
  <c r="D577" i="1"/>
  <c r="D542" i="1"/>
  <c r="D509" i="1"/>
  <c r="D355" i="1"/>
  <c r="D617" i="1"/>
  <c r="D519" i="1"/>
  <c r="D392" i="1"/>
  <c r="D212" i="1"/>
  <c r="D131" i="1"/>
  <c r="D31" i="1"/>
  <c r="D3" i="1"/>
  <c r="D178" i="1"/>
  <c r="D55" i="1"/>
  <c r="D43" i="1"/>
  <c r="D627" i="1"/>
  <c r="D546" i="1"/>
  <c r="D479" i="1"/>
  <c r="D144" i="1"/>
  <c r="D95" i="1"/>
  <c r="D713" i="1"/>
  <c r="D325" i="1"/>
  <c r="D693" i="1"/>
  <c r="D688" i="1"/>
  <c r="D795" i="1"/>
  <c r="D670" i="1"/>
  <c r="D643" i="1"/>
  <c r="D676" i="1"/>
  <c r="D623" i="1"/>
  <c r="D618" i="1"/>
  <c r="D473" i="1"/>
  <c r="D337" i="1"/>
  <c r="D553" i="1"/>
  <c r="D538" i="1"/>
  <c r="D774" i="1"/>
  <c r="D504" i="1"/>
  <c r="D457" i="1"/>
  <c r="D424" i="1"/>
  <c r="D596" i="1"/>
  <c r="D452" i="1"/>
  <c r="D456" i="1"/>
  <c r="D488" i="1"/>
  <c r="D56" i="1"/>
  <c r="D620" i="1"/>
  <c r="D148" i="1"/>
  <c r="D57" i="1"/>
  <c r="D721" i="1"/>
  <c r="D671" i="1"/>
  <c r="D407" i="1"/>
  <c r="D789" i="1"/>
  <c r="D586" i="1"/>
  <c r="D592" i="1"/>
  <c r="D472" i="1"/>
  <c r="D518" i="1"/>
  <c r="D515" i="1"/>
  <c r="D448" i="1"/>
  <c r="D298" i="1"/>
  <c r="D197" i="1"/>
  <c r="D93" i="1"/>
  <c r="D23" i="1"/>
  <c r="D712" i="1"/>
  <c r="D707" i="1"/>
  <c r="D687" i="1"/>
  <c r="D674" i="1"/>
  <c r="D669" i="1"/>
  <c r="D660" i="1"/>
  <c r="D793" i="1"/>
  <c r="D628" i="1"/>
  <c r="D650" i="1"/>
  <c r="D584" i="1"/>
  <c r="D576" i="1"/>
  <c r="D562" i="1"/>
  <c r="D777" i="1"/>
  <c r="D530" i="1"/>
  <c r="D449" i="1"/>
  <c r="D398" i="1"/>
  <c r="D661" i="1"/>
  <c r="D638" i="1"/>
  <c r="D485" i="1"/>
  <c r="D637" i="1"/>
  <c r="D589" i="1"/>
  <c r="D126" i="1"/>
  <c r="D21" i="1"/>
  <c r="D566" i="1"/>
  <c r="D376" i="1"/>
  <c r="D464" i="1"/>
  <c r="D694" i="1"/>
  <c r="D675" i="1"/>
  <c r="D507" i="1"/>
  <c r="D214" i="1"/>
  <c r="D17" i="1"/>
  <c r="D717" i="1"/>
  <c r="D700" i="1"/>
  <c r="D692" i="1"/>
  <c r="D680" i="1"/>
  <c r="D668" i="1"/>
  <c r="D659" i="1"/>
  <c r="D649" i="1"/>
  <c r="D645" i="1"/>
  <c r="D641" i="1"/>
  <c r="D607" i="1"/>
  <c r="D37" i="1"/>
  <c r="D550" i="1"/>
  <c r="D529" i="1"/>
  <c r="D84" i="1"/>
  <c r="D444" i="1"/>
  <c r="D391" i="1"/>
  <c r="D588" i="1"/>
  <c r="D782" i="1"/>
  <c r="D560" i="1"/>
  <c r="D549" i="1"/>
  <c r="D537" i="1"/>
  <c r="D489" i="1"/>
  <c r="D439" i="1"/>
  <c r="D384" i="1"/>
  <c r="D786" i="1"/>
  <c r="D606" i="1"/>
  <c r="D595" i="1"/>
  <c r="D90" i="1"/>
  <c r="D559" i="1"/>
  <c r="D545" i="1"/>
  <c r="D535" i="1"/>
  <c r="D404" i="1"/>
  <c r="D378" i="1"/>
  <c r="D206" i="1"/>
  <c r="D715" i="1"/>
  <c r="D704" i="1"/>
  <c r="D695" i="1"/>
  <c r="D683" i="1"/>
  <c r="D677" i="1"/>
  <c r="D672" i="1"/>
  <c r="D665" i="1"/>
  <c r="D648" i="1"/>
  <c r="D633" i="1"/>
  <c r="D625" i="1"/>
  <c r="D651" i="1"/>
  <c r="D320" i="1"/>
  <c r="D580" i="1"/>
  <c r="D781" i="1"/>
  <c r="D516" i="1"/>
  <c r="D517" i="1"/>
  <c r="D478" i="1"/>
  <c r="D426" i="1"/>
  <c r="D369" i="1"/>
  <c r="D636" i="1"/>
  <c r="D292" i="1"/>
  <c r="D506" i="1"/>
  <c r="D639" i="1"/>
  <c r="D555" i="1"/>
  <c r="D155" i="1"/>
  <c r="D647" i="1"/>
  <c r="D416" i="1"/>
  <c r="D526" i="1"/>
  <c r="D710" i="1"/>
  <c r="D525" i="1"/>
  <c r="D231" i="1"/>
  <c r="D634" i="1"/>
  <c r="D615" i="1"/>
  <c r="D609" i="1"/>
  <c r="D372" i="1"/>
  <c r="D598" i="1"/>
  <c r="D587" i="1"/>
  <c r="D308" i="1"/>
  <c r="D575" i="1"/>
  <c r="D780" i="1"/>
  <c r="D557" i="1"/>
  <c r="D548" i="1"/>
  <c r="D720" i="1"/>
  <c r="D522" i="1"/>
  <c r="D531" i="1"/>
  <c r="D521" i="1"/>
  <c r="D512" i="1"/>
  <c r="D502" i="1"/>
  <c r="D338" i="1"/>
  <c r="D487" i="1"/>
  <c r="D570" i="1"/>
  <c r="D471" i="1"/>
  <c r="D467" i="1"/>
  <c r="D447" i="1"/>
  <c r="D423" i="1"/>
  <c r="D192" i="1"/>
  <c r="D410" i="1"/>
  <c r="D403" i="1"/>
  <c r="D397" i="1"/>
  <c r="D88" i="1"/>
  <c r="D490" i="1"/>
  <c r="D306" i="1"/>
  <c r="D275" i="1"/>
  <c r="D261" i="1"/>
  <c r="D272" i="1"/>
  <c r="D235" i="1"/>
  <c r="D223" i="1"/>
  <c r="D217" i="1"/>
  <c r="D198" i="1"/>
  <c r="D181" i="1"/>
  <c r="D162" i="1"/>
  <c r="D172" i="1"/>
  <c r="D190" i="1"/>
  <c r="D140" i="1"/>
  <c r="D132" i="1"/>
  <c r="D121" i="1"/>
  <c r="D83" i="1"/>
  <c r="D54" i="1"/>
  <c r="D612" i="1"/>
  <c r="D608" i="1"/>
  <c r="D601" i="1"/>
  <c r="D543" i="1"/>
  <c r="D581" i="1"/>
  <c r="D783" i="1"/>
  <c r="D571" i="1"/>
  <c r="D50" i="1"/>
  <c r="D307" i="1"/>
  <c r="D778" i="1"/>
  <c r="D539" i="1"/>
  <c r="D599" i="1"/>
  <c r="D528" i="1"/>
  <c r="D511" i="1"/>
  <c r="D508" i="1"/>
  <c r="D326" i="1"/>
  <c r="D770" i="1"/>
  <c r="D769" i="1"/>
  <c r="D477" i="1"/>
  <c r="D466" i="1"/>
  <c r="D427" i="1"/>
  <c r="D443" i="1"/>
  <c r="D437" i="1"/>
  <c r="D767" i="1"/>
  <c r="D541" i="1"/>
  <c r="D365" i="1"/>
  <c r="D383" i="1"/>
  <c r="D377" i="1"/>
  <c r="D354" i="1"/>
  <c r="D347" i="1"/>
  <c r="D568" i="1"/>
  <c r="D749" i="1"/>
  <c r="D228" i="1"/>
  <c r="D184" i="1"/>
  <c r="D161" i="1"/>
  <c r="D139" i="1"/>
  <c r="D129" i="1"/>
  <c r="D87" i="1"/>
  <c r="D74" i="1"/>
  <c r="D718" i="1"/>
  <c r="D709" i="1"/>
  <c r="D703" i="1"/>
  <c r="D73" i="1"/>
  <c r="D689" i="1"/>
  <c r="D681" i="1"/>
  <c r="D673" i="1"/>
  <c r="D667" i="1"/>
  <c r="D654" i="1"/>
  <c r="D284" i="1"/>
  <c r="D642" i="1"/>
  <c r="D631" i="1"/>
  <c r="D626" i="1"/>
  <c r="D616" i="1"/>
  <c r="D611" i="1"/>
  <c r="D605" i="1"/>
  <c r="D597" i="1"/>
  <c r="D585" i="1"/>
  <c r="D386" i="1"/>
  <c r="D574" i="1"/>
  <c r="D563" i="1"/>
  <c r="D345" i="1"/>
  <c r="D551" i="1"/>
  <c r="D420" i="1"/>
  <c r="D776" i="1"/>
  <c r="D534" i="1"/>
  <c r="D527" i="1"/>
  <c r="D524" i="1"/>
  <c r="D635" i="1"/>
  <c r="D501" i="1"/>
  <c r="D491" i="1"/>
  <c r="D486" i="1"/>
  <c r="D476" i="1"/>
  <c r="D459" i="1"/>
  <c r="D370" i="1"/>
  <c r="D358" i="1"/>
  <c r="D414" i="1"/>
  <c r="D663" i="1"/>
  <c r="D762" i="1"/>
  <c r="D761" i="1"/>
  <c r="D379" i="1"/>
  <c r="D375" i="1"/>
  <c r="D503" i="1"/>
  <c r="D64" i="1"/>
  <c r="D331" i="1"/>
  <c r="D323" i="1"/>
  <c r="D303" i="1"/>
  <c r="D40" i="1"/>
  <c r="D273" i="1"/>
  <c r="D252" i="1"/>
  <c r="D232" i="1"/>
  <c r="D133" i="1"/>
  <c r="D177" i="1"/>
  <c r="D108" i="1"/>
  <c r="D772" i="1"/>
  <c r="D500" i="1"/>
  <c r="D496" i="1"/>
  <c r="D493" i="1"/>
  <c r="D482" i="1"/>
  <c r="D470" i="1"/>
  <c r="D461" i="1"/>
  <c r="D453" i="1"/>
  <c r="D446" i="1"/>
  <c r="D441" i="1"/>
  <c r="D436" i="1"/>
  <c r="D421" i="1"/>
  <c r="D395" i="1"/>
  <c r="D389" i="1"/>
  <c r="D382" i="1"/>
  <c r="D374" i="1"/>
  <c r="D363" i="1"/>
  <c r="D334" i="1"/>
  <c r="D757" i="1"/>
  <c r="D330" i="1"/>
  <c r="D752" i="1"/>
  <c r="D313" i="1"/>
  <c r="D302" i="1"/>
  <c r="D367" i="1"/>
  <c r="D283" i="1"/>
  <c r="D268" i="1"/>
  <c r="D260" i="1"/>
  <c r="D251" i="1"/>
  <c r="D246" i="1"/>
  <c r="D221" i="1"/>
  <c r="D744" i="1"/>
  <c r="D205" i="1"/>
  <c r="D739" i="1"/>
  <c r="D159" i="1"/>
  <c r="D149" i="1"/>
  <c r="D136" i="1"/>
  <c r="D520" i="1"/>
  <c r="D271" i="1"/>
  <c r="D771" i="1"/>
  <c r="D495" i="1"/>
  <c r="D492" i="1"/>
  <c r="D480" i="1"/>
  <c r="D475" i="1"/>
  <c r="D460" i="1"/>
  <c r="D445" i="1"/>
  <c r="D430" i="1"/>
  <c r="D418" i="1"/>
  <c r="D412" i="1"/>
  <c r="D408" i="1"/>
  <c r="D763" i="1"/>
  <c r="D373" i="1"/>
  <c r="D353" i="1"/>
  <c r="D465" i="1"/>
  <c r="D340" i="1"/>
  <c r="D301" i="1"/>
  <c r="D281" i="1"/>
  <c r="D249" i="1"/>
  <c r="D241" i="1"/>
  <c r="D237" i="1"/>
  <c r="D194" i="1"/>
  <c r="D203" i="1"/>
  <c r="D737" i="1"/>
  <c r="D175" i="1"/>
  <c r="D734" i="1"/>
  <c r="D152" i="1"/>
  <c r="D146" i="1"/>
  <c r="D732" i="1"/>
  <c r="D114" i="1"/>
  <c r="D118" i="1"/>
  <c r="D106" i="1"/>
  <c r="D454" i="1"/>
  <c r="D644" i="1"/>
  <c r="D209" i="1"/>
  <c r="D788" i="1"/>
  <c r="D622" i="1"/>
  <c r="D614" i="1"/>
  <c r="D785" i="1"/>
  <c r="D600" i="1"/>
  <c r="D147" i="1"/>
  <c r="D583" i="1"/>
  <c r="D594" i="1"/>
  <c r="D565" i="1"/>
  <c r="D561" i="1"/>
  <c r="D556" i="1"/>
  <c r="D547" i="1"/>
  <c r="D544" i="1"/>
  <c r="D536" i="1"/>
  <c r="D775" i="1"/>
  <c r="D523" i="1"/>
  <c r="D514" i="1"/>
  <c r="D505" i="1"/>
  <c r="D499" i="1"/>
  <c r="D100" i="1"/>
  <c r="D484" i="1"/>
  <c r="D474" i="1"/>
  <c r="D469" i="1"/>
  <c r="D440" i="1"/>
  <c r="D435" i="1"/>
  <c r="D429" i="1"/>
  <c r="D406" i="1"/>
  <c r="D387" i="1"/>
  <c r="D14" i="1"/>
  <c r="D359" i="1"/>
  <c r="D352" i="1"/>
  <c r="D6" i="1"/>
  <c r="D290" i="1"/>
  <c r="D265" i="1"/>
  <c r="D220" i="1"/>
  <c r="D202" i="1"/>
  <c r="D154" i="1"/>
  <c r="D145" i="1"/>
  <c r="D79" i="1"/>
  <c r="D103" i="1"/>
  <c r="D65" i="1"/>
  <c r="D702" i="1"/>
  <c r="D696" i="1"/>
  <c r="D9" i="1"/>
  <c r="D682" i="1"/>
  <c r="D552" i="1"/>
  <c r="D664" i="1"/>
  <c r="D656" i="1"/>
  <c r="D792" i="1"/>
  <c r="D640" i="1"/>
  <c r="D629" i="1"/>
  <c r="D621" i="1"/>
  <c r="D787" i="1"/>
  <c r="D610" i="1"/>
  <c r="D604" i="1"/>
  <c r="D784" i="1"/>
  <c r="D590" i="1"/>
  <c r="D579" i="1"/>
  <c r="D573" i="1"/>
  <c r="D564" i="1"/>
  <c r="D558" i="1"/>
  <c r="D779" i="1"/>
  <c r="D540" i="1"/>
  <c r="D532" i="1"/>
  <c r="D773" i="1"/>
  <c r="D513" i="1"/>
  <c r="D510" i="1"/>
  <c r="D498" i="1"/>
  <c r="D494" i="1"/>
  <c r="D483" i="1"/>
  <c r="D481" i="1"/>
  <c r="D468" i="1"/>
  <c r="D458" i="1"/>
  <c r="D450" i="1"/>
  <c r="D434" i="1"/>
  <c r="D766" i="1"/>
  <c r="D765" i="1"/>
  <c r="D405" i="1"/>
  <c r="D393" i="1"/>
  <c r="D357" i="1"/>
  <c r="D578" i="1"/>
  <c r="D324" i="1"/>
  <c r="D327" i="1"/>
  <c r="D455" i="1"/>
  <c r="D311" i="1"/>
  <c r="D300" i="1"/>
  <c r="D278" i="1"/>
  <c r="D256" i="1"/>
  <c r="D248" i="1"/>
  <c r="D211" i="1"/>
  <c r="D238" i="1"/>
  <c r="D81" i="1"/>
  <c r="D731" i="1"/>
  <c r="D102" i="1"/>
  <c r="D92" i="1"/>
  <c r="D24" i="1"/>
  <c r="D333" i="1"/>
  <c r="D239" i="1"/>
  <c r="D755" i="1"/>
  <c r="D750" i="1"/>
  <c r="D310" i="1"/>
  <c r="D296" i="1"/>
  <c r="D288" i="1"/>
  <c r="D277" i="1"/>
  <c r="D264" i="1"/>
  <c r="D255" i="1"/>
  <c r="D242" i="1"/>
  <c r="D236" i="1"/>
  <c r="D225" i="1"/>
  <c r="D219" i="1"/>
  <c r="D740" i="1"/>
  <c r="D182" i="1"/>
  <c r="D164" i="1"/>
  <c r="D171" i="1"/>
  <c r="D141" i="1"/>
  <c r="D497" i="1"/>
  <c r="D101" i="1"/>
  <c r="D99" i="1"/>
  <c r="D59" i="1"/>
  <c r="D16" i="1"/>
  <c r="D204" i="1"/>
  <c r="D572" i="1"/>
  <c r="D438" i="1"/>
  <c r="D432" i="1"/>
  <c r="D425" i="1"/>
  <c r="D415" i="1"/>
  <c r="D409" i="1"/>
  <c r="D400" i="1"/>
  <c r="D396" i="1"/>
  <c r="D388" i="1"/>
  <c r="D380" i="1"/>
  <c r="D366" i="1"/>
  <c r="D368" i="1"/>
  <c r="D760" i="1"/>
  <c r="D758" i="1"/>
  <c r="D754" i="1"/>
  <c r="D328" i="1"/>
  <c r="D339" i="1"/>
  <c r="D305" i="1"/>
  <c r="D297" i="1"/>
  <c r="D287" i="1"/>
  <c r="D279" i="1"/>
  <c r="D269" i="1"/>
  <c r="D253" i="1"/>
  <c r="D747" i="1"/>
  <c r="D229" i="1"/>
  <c r="D167" i="1"/>
  <c r="D741" i="1"/>
  <c r="D187" i="1"/>
  <c r="D168" i="1"/>
  <c r="D735" i="1"/>
  <c r="D193" i="1"/>
  <c r="D189" i="1"/>
  <c r="D142" i="1"/>
  <c r="D135" i="1"/>
  <c r="D117" i="1"/>
  <c r="D91" i="1"/>
  <c r="D727" i="1"/>
  <c r="D45" i="1"/>
  <c r="D33" i="1"/>
  <c r="D362" i="1"/>
  <c r="D462" i="1"/>
  <c r="D768" i="1"/>
  <c r="D431" i="1"/>
  <c r="D417" i="1"/>
  <c r="D554" i="1"/>
  <c r="D764" i="1"/>
  <c r="D399" i="1"/>
  <c r="D390" i="1"/>
  <c r="D153" i="1"/>
  <c r="D691" i="1"/>
  <c r="D364" i="1"/>
  <c r="D299" i="1"/>
  <c r="D349" i="1"/>
  <c r="D262" i="1"/>
  <c r="D105" i="1"/>
  <c r="D332" i="1"/>
  <c r="D322" i="1"/>
  <c r="D317" i="1"/>
  <c r="D312" i="1"/>
  <c r="D291" i="1"/>
  <c r="D286" i="1"/>
  <c r="D748" i="1"/>
  <c r="D257" i="1"/>
  <c r="D243" i="1"/>
  <c r="D233" i="1"/>
  <c r="D218" i="1"/>
  <c r="D213" i="1"/>
  <c r="D207" i="1"/>
  <c r="D738" i="1"/>
  <c r="D179" i="1"/>
  <c r="D173" i="1"/>
  <c r="D151" i="1"/>
  <c r="D733" i="1"/>
  <c r="D130" i="1"/>
  <c r="D124" i="1"/>
  <c r="D116" i="1"/>
  <c r="D111" i="1"/>
  <c r="D104" i="1"/>
  <c r="D98" i="1"/>
  <c r="D63" i="1"/>
  <c r="D52" i="1"/>
  <c r="D44" i="1"/>
  <c r="D78" i="1"/>
  <c r="D69" i="1"/>
  <c r="D62" i="1"/>
  <c r="D22" i="1"/>
  <c r="D12" i="1"/>
  <c r="D451" i="1"/>
  <c r="D428" i="1"/>
  <c r="D360" i="1"/>
  <c r="D433" i="1"/>
  <c r="D422" i="1"/>
  <c r="D413" i="1"/>
  <c r="D224" i="1"/>
  <c r="D401" i="1"/>
  <c r="D394" i="1"/>
  <c r="D385" i="1"/>
  <c r="D381" i="1"/>
  <c r="D371" i="1"/>
  <c r="D356" i="1"/>
  <c r="D344" i="1"/>
  <c r="D342" i="1"/>
  <c r="D335" i="1"/>
  <c r="D756" i="1"/>
  <c r="D751" i="1"/>
  <c r="D316" i="1"/>
  <c r="D463" i="1"/>
  <c r="D289" i="1"/>
  <c r="D266" i="1"/>
  <c r="D156" i="1"/>
  <c r="D746" i="1"/>
  <c r="D240" i="1"/>
  <c r="D234" i="1"/>
  <c r="D199" i="1"/>
  <c r="D215" i="1"/>
  <c r="D210" i="1"/>
  <c r="D174" i="1"/>
  <c r="D736" i="1"/>
  <c r="D282" i="1"/>
  <c r="D166" i="1"/>
  <c r="D82" i="1"/>
  <c r="D128" i="1"/>
  <c r="D123" i="1"/>
  <c r="D115" i="1"/>
  <c r="D729" i="1"/>
  <c r="D39" i="1"/>
  <c r="D724" i="1"/>
  <c r="D49" i="1"/>
  <c r="D25" i="1"/>
  <c r="D20" i="1"/>
  <c r="D7" i="1"/>
  <c r="D66" i="1"/>
  <c r="D29" i="1"/>
  <c r="D36" i="1"/>
  <c r="D759" i="1"/>
  <c r="D567" i="1"/>
  <c r="D336" i="1"/>
  <c r="D188" i="1"/>
  <c r="D343" i="1"/>
  <c r="D321" i="1"/>
  <c r="D314" i="1"/>
  <c r="D304" i="1"/>
  <c r="D295" i="1"/>
  <c r="D402" i="1"/>
  <c r="D280" i="1"/>
  <c r="D267" i="1"/>
  <c r="D259" i="1"/>
  <c r="D254" i="1"/>
  <c r="D247" i="1"/>
  <c r="D208" i="1"/>
  <c r="D227" i="1"/>
  <c r="D222" i="1"/>
  <c r="D216" i="1"/>
  <c r="D742" i="1"/>
  <c r="D186" i="1"/>
  <c r="D183" i="1"/>
  <c r="D176" i="1"/>
  <c r="D160" i="1"/>
  <c r="D157" i="1"/>
  <c r="D137" i="1"/>
  <c r="D143" i="1"/>
  <c r="D134" i="1"/>
  <c r="D127" i="1"/>
  <c r="D122" i="1"/>
  <c r="D113" i="1"/>
  <c r="D730" i="1"/>
  <c r="D85" i="1"/>
  <c r="D86" i="1"/>
  <c r="D110" i="1"/>
  <c r="D726" i="1"/>
  <c r="D61" i="1"/>
  <c r="D48" i="1"/>
  <c r="D42" i="1"/>
  <c r="D27" i="1"/>
  <c r="D28" i="1"/>
  <c r="D11" i="1"/>
  <c r="D722" i="1"/>
  <c r="D351" i="1"/>
  <c r="D346" i="1"/>
  <c r="D593" i="1"/>
  <c r="D341" i="1"/>
  <c r="D200" i="1"/>
  <c r="D329" i="1"/>
  <c r="D753" i="1"/>
  <c r="D318" i="1"/>
  <c r="D309" i="1"/>
  <c r="D169" i="1"/>
  <c r="D294" i="1"/>
  <c r="D285" i="1"/>
  <c r="D274" i="1"/>
  <c r="D263" i="1"/>
  <c r="D258" i="1"/>
  <c r="D250" i="1"/>
  <c r="D244" i="1"/>
  <c r="D230" i="1"/>
  <c r="D226" i="1"/>
  <c r="D745" i="1"/>
  <c r="D743" i="1"/>
  <c r="D201" i="1"/>
  <c r="D185" i="1"/>
  <c r="D180" i="1"/>
  <c r="D163" i="1"/>
  <c r="D276" i="1"/>
  <c r="D195" i="1"/>
  <c r="D150" i="1"/>
  <c r="D138" i="1"/>
  <c r="D80" i="1"/>
  <c r="D125" i="1"/>
  <c r="D119" i="1"/>
  <c r="D109" i="1"/>
  <c r="D191" i="1"/>
  <c r="D94" i="1"/>
  <c r="D70" i="1"/>
  <c r="D53" i="1"/>
  <c r="D35" i="1"/>
  <c r="D18" i="1"/>
  <c r="D10" i="1"/>
  <c r="D4" i="1"/>
  <c r="D120" i="1"/>
  <c r="D112" i="1"/>
  <c r="D107" i="1"/>
  <c r="D96" i="1"/>
  <c r="D419" i="1"/>
  <c r="D68" i="1"/>
  <c r="D315" i="1"/>
  <c r="D75" i="1"/>
  <c r="D38" i="1"/>
  <c r="D32" i="1"/>
  <c r="D77" i="1"/>
  <c r="D15" i="1"/>
  <c r="D653" i="1"/>
  <c r="D442" i="1"/>
  <c r="D652" i="1"/>
  <c r="D89" i="1"/>
  <c r="D728" i="1"/>
  <c r="D72" i="1"/>
  <c r="D67" i="1"/>
  <c r="D582" i="1"/>
  <c r="D60" i="1"/>
  <c r="D5" i="1"/>
  <c r="D51" i="1"/>
  <c r="D725" i="1"/>
  <c r="D41" i="1"/>
  <c r="D34" i="1"/>
  <c r="D30" i="1"/>
  <c r="D26" i="1"/>
  <c r="D723" i="1"/>
  <c r="D19" i="1"/>
  <c r="D13" i="1"/>
  <c r="D8" i="1"/>
  <c r="D76" i="1"/>
  <c r="B661" i="1"/>
  <c r="G661" i="1"/>
  <c r="G705" i="1"/>
  <c r="B705" i="1"/>
  <c r="G636" i="1"/>
  <c r="B636" i="1"/>
  <c r="G617" i="1"/>
  <c r="B617" i="1"/>
  <c r="G638" i="1"/>
  <c r="B638" i="1"/>
  <c r="B350" i="1"/>
  <c r="G350" i="1"/>
  <c r="B525" i="1"/>
  <c r="G525" i="1"/>
  <c r="G519" i="1"/>
  <c r="B519" i="1"/>
  <c r="G485" i="1"/>
  <c r="B485" i="1"/>
  <c r="G791" i="1"/>
  <c r="B791" i="1"/>
  <c r="B452" i="1"/>
  <c r="G452" i="1"/>
  <c r="B392" i="1"/>
  <c r="G392" i="1"/>
  <c r="G637" i="1"/>
  <c r="B637" i="1"/>
  <c r="G319" i="1"/>
  <c r="B319" i="1"/>
  <c r="G292" i="1"/>
  <c r="B292" i="1"/>
  <c r="G212" i="1"/>
  <c r="B212" i="1"/>
  <c r="G589" i="1"/>
  <c r="B589" i="1"/>
  <c r="G165" i="1"/>
  <c r="B165" i="1"/>
  <c r="G148" i="1"/>
  <c r="B148" i="1"/>
  <c r="G131" i="1"/>
  <c r="B131" i="1"/>
  <c r="G126" i="1"/>
  <c r="B126" i="1"/>
  <c r="G46" i="1"/>
  <c r="B46" i="1"/>
  <c r="B57" i="1"/>
  <c r="G57" i="1"/>
  <c r="G31" i="1"/>
  <c r="B31" i="1"/>
  <c r="G21" i="1"/>
  <c r="B21" i="1"/>
  <c r="G58" i="1"/>
  <c r="B58" i="1"/>
  <c r="G721" i="1"/>
  <c r="B721" i="1"/>
  <c r="G3" i="1"/>
  <c r="B3" i="1"/>
  <c r="B566" i="1"/>
  <c r="G566" i="1"/>
  <c r="G361" i="1"/>
  <c r="B361" i="1"/>
  <c r="G231" i="1"/>
  <c r="B231" i="1"/>
  <c r="G178" i="1"/>
  <c r="B178" i="1"/>
  <c r="G376" i="1"/>
  <c r="B376" i="1"/>
  <c r="G569" i="1"/>
  <c r="B569" i="1"/>
  <c r="B506" i="1"/>
  <c r="G506" i="1"/>
  <c r="G55" i="1"/>
  <c r="B55" i="1"/>
  <c r="G464" i="1"/>
  <c r="B464" i="1"/>
  <c r="B47" i="1"/>
  <c r="G47" i="1"/>
  <c r="B456" i="1"/>
  <c r="G456" i="1"/>
  <c r="G43" i="1"/>
  <c r="B43" i="1"/>
  <c r="OL23" i="6" a="1"/>
  <c r="OL23" i="6" s="1"/>
  <c r="OK23" i="6" a="1"/>
  <c r="OK23" i="6" s="1"/>
  <c r="OJ23" i="6" a="1"/>
  <c r="OJ23" i="6" s="1"/>
  <c r="OI23" i="6" a="1"/>
  <c r="OI23" i="6" s="1"/>
  <c r="ML23" i="6" a="1"/>
  <c r="ML23" i="6" s="1"/>
  <c r="OP23" i="6" a="1"/>
  <c r="OP23" i="6" s="1"/>
  <c r="NZ23" i="6" a="1"/>
  <c r="NZ23" i="6" s="1"/>
  <c r="NB23" i="6" a="1"/>
  <c r="NB23" i="6" s="1"/>
  <c r="PF23" i="6" a="1"/>
  <c r="PF23" i="6" s="1"/>
  <c r="KP23" i="6" a="1"/>
  <c r="KP23" i="6" s="1"/>
  <c r="NJ23" i="6" a="1"/>
  <c r="NJ23" i="6" s="1"/>
  <c r="NR23" i="6" a="1"/>
  <c r="NR23" i="6" s="1"/>
  <c r="OX23" i="6" a="1"/>
  <c r="OX23" i="6" s="1"/>
  <c r="MT23" i="6" a="1"/>
  <c r="MT23" i="6" s="1"/>
  <c r="PN23" i="6" a="1"/>
  <c r="PN23" i="6" s="1"/>
  <c r="FT20" i="6" a="1"/>
  <c r="FT20" i="6" s="1"/>
  <c r="FR23" i="6" a="1"/>
  <c r="FR23" i="6" s="1"/>
  <c r="IF20" i="6" a="1"/>
  <c r="IF20" i="6" s="1"/>
  <c r="DQ20" i="6"/>
  <c r="J17" i="4" s="1" a="1"/>
  <c r="J17" i="4" s="1"/>
  <c r="DP20" i="6" a="1"/>
  <c r="DP20" i="6" s="1"/>
  <c r="DN20" i="6" a="1"/>
  <c r="DN20" i="6" s="1"/>
  <c r="C727" i="26" a="1"/>
  <c r="C630" i="26" a="1"/>
  <c r="C570" i="26" a="1"/>
  <c r="C480" i="26" a="1"/>
  <c r="C390" i="26" a="1"/>
  <c r="C330" i="26" a="1"/>
  <c r="C240" i="26" a="1"/>
  <c r="C158" i="26" a="1"/>
  <c r="C98" i="26" a="1"/>
  <c r="C720" i="26" a="1"/>
  <c r="C637" i="26" a="1"/>
  <c r="C548" i="26" a="1"/>
  <c r="C488" i="26" a="1"/>
  <c r="C397" i="26" a="1"/>
  <c r="C300" i="26" a="1"/>
  <c r="C247" i="26" a="1"/>
  <c r="C157" i="26" a="1"/>
  <c r="C690" i="26" a="1"/>
  <c r="C638" i="26" a="1"/>
  <c r="C540" i="26" a="1"/>
  <c r="C457" i="26" a="1"/>
  <c r="C398" i="26" a="1"/>
  <c r="C307" i="26" a="1"/>
  <c r="C210" i="26" a="1"/>
  <c r="C150" i="26" a="1"/>
  <c r="C758" i="26" a="1"/>
  <c r="C697" i="26" a="1"/>
  <c r="C600" i="26" a="1"/>
  <c r="C518" i="26" a="1"/>
  <c r="C458" i="26" a="1"/>
  <c r="C367" i="26" a="1"/>
  <c r="C277" i="26" a="1"/>
  <c r="C218" i="26" a="1"/>
  <c r="C120" i="26" a="1"/>
  <c r="C698" i="26" a="1"/>
  <c r="C607" i="26" a="1"/>
  <c r="C547" i="26" a="1"/>
  <c r="C450" i="26" a="1"/>
  <c r="C368" i="26" a="1"/>
  <c r="C308" i="26" a="1"/>
  <c r="C217" i="26" a="1"/>
  <c r="C127" i="26" a="1"/>
  <c r="C757" i="26" a="1"/>
  <c r="C668" i="26" a="1"/>
  <c r="C608" i="26" a="1"/>
  <c r="C517" i="26" a="1"/>
  <c r="C427" i="26" a="1"/>
  <c r="C360" i="26" a="1"/>
  <c r="C270" i="26" a="1"/>
  <c r="C187" i="26" a="1"/>
  <c r="C128" i="26" a="1"/>
  <c r="C750" i="26" a="1"/>
  <c r="C667" i="26" a="1"/>
  <c r="C577" i="26" a="1"/>
  <c r="C510" i="26" a="1"/>
  <c r="C420" i="26" a="1"/>
  <c r="C338" i="26" a="1"/>
  <c r="C278" i="26" a="1"/>
  <c r="C188" i="26" a="1"/>
  <c r="C97" i="26" a="1"/>
  <c r="C728" i="26" a="1"/>
  <c r="C660" i="26" a="1"/>
  <c r="C578" i="26" a="1"/>
  <c r="C487" i="26" a="1"/>
  <c r="C428" i="26" a="1"/>
  <c r="C337" i="26" a="1"/>
  <c r="C248" i="26" a="1"/>
  <c r="C180" i="26" a="1"/>
  <c r="C90" i="26" a="1"/>
  <c r="C1306" i="25" a="1"/>
  <c r="C1381" i="25" a="1"/>
  <c r="C1403" i="25" a="1"/>
  <c r="C1231" i="25" a="1"/>
  <c r="C1234" i="25" a="1"/>
  <c r="C1530" i="25" a="1"/>
  <c r="C1252" i="25" a="1"/>
  <c r="C1470" i="26" a="1"/>
  <c r="C1659" i="25" a="1"/>
  <c r="C1333" i="25" a="1"/>
  <c r="C1687" i="26" a="1"/>
  <c r="C1628" i="26" a="1"/>
  <c r="C1460" i="25" a="1"/>
  <c r="C1458" i="25" a="1"/>
  <c r="C1358" i="25" a="1"/>
  <c r="C1608" i="25" a="1"/>
  <c r="C1480" i="25" a="1"/>
  <c r="C1507" i="25" a="1"/>
  <c r="C1554" i="25" a="1"/>
  <c r="C1629" i="25" a="1"/>
  <c r="C1628" i="25" a="1"/>
  <c r="C1432" i="25" a="1"/>
  <c r="C1560" i="26" a="1"/>
  <c r="C1283" i="25" a="1"/>
  <c r="C1584" i="25" a="1"/>
  <c r="C1304" i="25" a="1"/>
  <c r="C1379" i="25" a="1"/>
  <c r="C1380" i="25" a="1"/>
  <c r="C1408" i="25" a="1"/>
  <c r="C1229" i="25" a="1"/>
  <c r="C1535" i="25" a="1"/>
  <c r="C1253" i="25" a="1"/>
  <c r="C1655" i="25" a="1"/>
  <c r="C1330" i="25" a="1"/>
  <c r="C1680" i="26" a="1"/>
  <c r="C1454" i="25" a="1"/>
  <c r="C1352" i="25" a="1"/>
  <c r="C1610" i="25" a="1"/>
  <c r="C1483" i="25" a="1"/>
  <c r="C1509" i="25" a="1"/>
  <c r="C1560" i="25" a="1"/>
  <c r="C1630" i="25" a="1"/>
  <c r="C1430" i="25" a="1"/>
  <c r="C1281" i="25" a="1"/>
  <c r="C1583" i="25" a="1"/>
  <c r="C1507" i="26" a="1"/>
  <c r="C1308" i="25" a="1"/>
  <c r="C1385" i="25" a="1"/>
  <c r="C1405" i="25" a="1"/>
  <c r="C1233" i="25" a="1"/>
  <c r="C1527" i="25" a="1"/>
  <c r="C1259" i="25" a="1"/>
  <c r="C1654" i="25" a="1"/>
  <c r="C1334" i="25" a="1"/>
  <c r="C1456" i="25" a="1"/>
  <c r="C1353" i="25" a="1"/>
  <c r="C1609" i="25" a="1"/>
  <c r="C1485" i="25" a="1"/>
  <c r="C1506" i="25" a="1"/>
  <c r="C1559" i="25" a="1"/>
  <c r="C1632" i="25" a="1"/>
  <c r="C1428" i="25" a="1"/>
  <c r="C1277" i="25" a="1"/>
  <c r="C1581" i="25" a="1"/>
  <c r="C1500" i="26" a="1"/>
  <c r="C1309" i="25" a="1"/>
  <c r="C1377" i="25" a="1"/>
  <c r="C1409" i="25" a="1"/>
  <c r="C1228" i="25" a="1"/>
  <c r="C1532" i="25" a="1"/>
  <c r="C1534" i="25" a="1"/>
  <c r="C1255" i="25" a="1"/>
  <c r="C1652" i="25" a="1"/>
  <c r="C1331" i="25" a="1"/>
  <c r="C1459" i="25" a="1"/>
  <c r="C1354" i="25" a="1"/>
  <c r="C1360" i="25" a="1"/>
  <c r="C1603" i="25" a="1"/>
  <c r="C1477" i="25" a="1"/>
  <c r="C1482" i="25" a="1"/>
  <c r="C1510" i="25" a="1"/>
  <c r="C1553" i="25" a="1"/>
  <c r="C1633" i="25" a="1"/>
  <c r="C1429" i="25" a="1"/>
  <c r="C1435" i="25" a="1"/>
  <c r="C1284" i="25" a="1"/>
  <c r="C1279" i="25" a="1"/>
  <c r="C1582" i="25" a="1"/>
  <c r="C1508" i="26" a="1"/>
  <c r="C1310" i="25" a="1"/>
  <c r="C1382" i="25" a="1"/>
  <c r="C1406" i="25" a="1"/>
  <c r="C1410" i="25" a="1"/>
  <c r="C1232" i="25" a="1"/>
  <c r="C1529" i="25" a="1"/>
  <c r="C1258" i="25" a="1"/>
  <c r="C1254" i="25" a="1"/>
  <c r="C1653" i="25" a="1"/>
  <c r="C1335" i="25" a="1"/>
  <c r="C1327" i="25" a="1"/>
  <c r="C1457" i="25" a="1"/>
  <c r="C1355" i="25" a="1"/>
  <c r="C1606" i="25" a="1"/>
  <c r="C1658" i="26" a="1"/>
  <c r="C1479" i="25" a="1"/>
  <c r="C1503" i="25" a="1"/>
  <c r="C1552" i="25" a="1"/>
  <c r="C1627" i="25" a="1"/>
  <c r="C1431" i="25" a="1"/>
  <c r="C1598" i="26" a="1"/>
  <c r="C1280" i="25" a="1"/>
  <c r="C1579" i="25" a="1"/>
  <c r="C1307" i="25" a="1"/>
  <c r="C1383" i="25" a="1"/>
  <c r="C1407" i="25" a="1"/>
  <c r="C1227" i="25" a="1"/>
  <c r="C1528" i="25" a="1"/>
  <c r="C1537" i="26" a="1"/>
  <c r="C1257" i="25" a="1"/>
  <c r="C1658" i="25" a="1"/>
  <c r="C1656" i="25" a="1"/>
  <c r="C1328" i="25" a="1"/>
  <c r="C1452" i="25" a="1"/>
  <c r="C1356" i="25" a="1"/>
  <c r="C1602" i="25" a="1"/>
  <c r="C1605" i="25" a="1"/>
  <c r="C1657" i="26" a="1"/>
  <c r="C1481" i="25" a="1"/>
  <c r="C1502" i="25" a="1"/>
  <c r="C1504" i="25" a="1"/>
  <c r="C1557" i="25" a="1"/>
  <c r="C1555" i="25" a="1"/>
  <c r="C1635" i="25" a="1"/>
  <c r="C1434" i="25" a="1"/>
  <c r="C1590" i="26" a="1"/>
  <c r="C1282" i="25" a="1"/>
  <c r="C1578" i="25" a="1"/>
  <c r="D20" i="25" a="1"/>
  <c r="C1305" i="25" a="1"/>
  <c r="C1303" i="25" a="1"/>
  <c r="C1384" i="25" a="1"/>
  <c r="C1404" i="25" a="1"/>
  <c r="C1230" i="25" a="1"/>
  <c r="C1531" i="25" a="1"/>
  <c r="C1538" i="26" a="1"/>
  <c r="C1256" i="25" a="1"/>
  <c r="C1478" i="26" a="1"/>
  <c r="C1657" i="25" a="1"/>
  <c r="C1332" i="25" a="1"/>
  <c r="C1627" i="26" a="1"/>
  <c r="C1455" i="25" a="1"/>
  <c r="C1359" i="25" a="1"/>
  <c r="C1607" i="25" a="1"/>
  <c r="C1650" i="26" a="1"/>
  <c r="C1484" i="25" a="1"/>
  <c r="C1505" i="25" a="1"/>
  <c r="C1556" i="25" a="1"/>
  <c r="C1631" i="25" a="1"/>
  <c r="C1427" i="25" a="1"/>
  <c r="C1567" i="26" a="1"/>
  <c r="C1597" i="26" a="1"/>
  <c r="C1278" i="25" a="1"/>
  <c r="C1577" i="25" a="1"/>
  <c r="C1580" i="25" a="1"/>
  <c r="C1302" i="25" a="1"/>
  <c r="C1378" i="25" a="1"/>
  <c r="C1402" i="25" a="1"/>
  <c r="C1235" i="25" a="1"/>
  <c r="C1533" i="25" a="1"/>
  <c r="C1530" i="26" a="1"/>
  <c r="C1260" i="25" a="1"/>
  <c r="C1477" i="26" a="1"/>
  <c r="C1660" i="25" a="1"/>
  <c r="C1329" i="25" a="1"/>
  <c r="C1688" i="26" a="1"/>
  <c r="C1620" i="26" a="1"/>
  <c r="C1453" i="25" a="1"/>
  <c r="C1357" i="25" a="1"/>
  <c r="C1604" i="25" a="1"/>
  <c r="C1478" i="25" a="1"/>
  <c r="C1508" i="25" a="1"/>
  <c r="C1558" i="25" a="1"/>
  <c r="C1634" i="25" a="1"/>
  <c r="C1433" i="25" a="1"/>
  <c r="C1568" i="26" a="1"/>
  <c r="C1285" i="25" a="1"/>
  <c r="C1585" i="25" a="1"/>
  <c r="D20" i="26" a="1"/>
  <c r="D50" i="26" a="1"/>
  <c r="D45" i="25" a="1"/>
  <c r="FU20" i="6" l="1"/>
  <c r="J24" i="4" s="1" a="1"/>
  <c r="J24" i="4" s="1"/>
  <c r="C1585" i="25"/>
  <c r="C1285" i="25"/>
  <c r="C1568" i="26"/>
  <c r="C1433" i="25"/>
  <c r="C1634" i="25"/>
  <c r="C1558" i="25"/>
  <c r="C1508" i="25"/>
  <c r="C1478" i="25"/>
  <c r="C1604" i="25"/>
  <c r="C1357" i="25"/>
  <c r="C1453" i="25"/>
  <c r="C1620" i="26"/>
  <c r="C1688" i="26"/>
  <c r="C1329" i="25"/>
  <c r="C1660" i="25"/>
  <c r="C1477" i="26"/>
  <c r="C1260" i="25"/>
  <c r="C1530" i="26"/>
  <c r="C1533" i="25"/>
  <c r="C1235" i="25"/>
  <c r="C1402" i="25"/>
  <c r="C1378" i="25"/>
  <c r="C1302" i="25"/>
  <c r="C1580" i="25"/>
  <c r="C1577" i="25"/>
  <c r="C1278" i="25"/>
  <c r="C1597" i="26"/>
  <c r="C1567" i="26"/>
  <c r="C1427" i="25"/>
  <c r="C1631" i="25"/>
  <c r="C1556" i="25"/>
  <c r="C1505" i="25"/>
  <c r="C1484" i="25"/>
  <c r="C1650" i="26"/>
  <c r="C1607" i="25"/>
  <c r="C1359" i="25"/>
  <c r="C1455" i="25"/>
  <c r="C1627" i="26"/>
  <c r="C1332" i="25"/>
  <c r="C1657" i="25"/>
  <c r="C1478" i="26"/>
  <c r="C1256" i="25"/>
  <c r="C1538" i="26"/>
  <c r="C1531" i="25"/>
  <c r="C1230" i="25"/>
  <c r="C1404" i="25"/>
  <c r="C1384" i="25"/>
  <c r="C1303" i="25"/>
  <c r="C1305" i="25"/>
  <c r="C1578" i="25"/>
  <c r="C1282" i="25"/>
  <c r="C1590" i="26"/>
  <c r="C1434" i="25"/>
  <c r="C1635" i="25"/>
  <c r="C1555" i="25"/>
  <c r="C1557" i="25"/>
  <c r="C1504" i="25"/>
  <c r="C1502" i="25"/>
  <c r="C1481" i="25"/>
  <c r="C1657" i="26"/>
  <c r="C1605" i="25"/>
  <c r="C1602" i="25"/>
  <c r="C1356" i="25"/>
  <c r="C1452" i="25"/>
  <c r="C1328" i="25"/>
  <c r="C1656" i="25"/>
  <c r="C1658" i="25"/>
  <c r="C1257" i="25"/>
  <c r="C1537" i="26"/>
  <c r="C1528" i="25"/>
  <c r="C1227" i="25"/>
  <c r="C1407" i="25"/>
  <c r="C1383" i="25"/>
  <c r="C1307" i="25"/>
  <c r="C1579" i="25"/>
  <c r="C1280" i="25"/>
  <c r="C1598" i="26"/>
  <c r="C1431" i="25"/>
  <c r="C1627" i="25"/>
  <c r="C1552" i="25"/>
  <c r="C1503" i="25"/>
  <c r="C1479" i="25"/>
  <c r="C1658" i="26"/>
  <c r="C1606" i="25"/>
  <c r="C1355" i="25"/>
  <c r="C1457" i="25"/>
  <c r="C1327" i="25"/>
  <c r="C1335" i="25"/>
  <c r="C1653" i="25"/>
  <c r="C1254" i="25"/>
  <c r="C1258" i="25"/>
  <c r="C1529" i="25"/>
  <c r="C1232" i="25"/>
  <c r="C1410" i="25"/>
  <c r="C1406" i="25"/>
  <c r="C1382" i="25"/>
  <c r="C1310" i="25"/>
  <c r="C1508" i="26"/>
  <c r="C1582" i="25"/>
  <c r="C1279" i="25"/>
  <c r="C1284" i="25"/>
  <c r="C1435" i="25"/>
  <c r="C1429" i="25"/>
  <c r="C1633" i="25"/>
  <c r="C1553" i="25"/>
  <c r="C1510" i="25"/>
  <c r="C1482" i="25"/>
  <c r="C1477" i="25"/>
  <c r="C1603" i="25"/>
  <c r="C1360" i="25"/>
  <c r="C1354" i="25"/>
  <c r="C1459" i="25"/>
  <c r="C1331" i="25"/>
  <c r="C1652" i="25"/>
  <c r="C1255" i="25"/>
  <c r="C1534" i="25"/>
  <c r="C1532" i="25"/>
  <c r="C1228" i="25"/>
  <c r="C1409" i="25"/>
  <c r="C1377" i="25"/>
  <c r="C1309" i="25"/>
  <c r="C1500" i="26"/>
  <c r="C1581" i="25"/>
  <c r="C1277" i="25"/>
  <c r="C1428" i="25"/>
  <c r="C1632" i="25"/>
  <c r="C1559" i="25"/>
  <c r="C1506" i="25"/>
  <c r="C1485" i="25"/>
  <c r="C1609" i="25"/>
  <c r="C1353" i="25"/>
  <c r="C1456" i="25"/>
  <c r="C1334" i="25"/>
  <c r="C1654" i="25"/>
  <c r="C1259" i="25"/>
  <c r="C1527" i="25"/>
  <c r="C1233" i="25"/>
  <c r="C1405" i="25"/>
  <c r="C1385" i="25"/>
  <c r="C1308" i="25"/>
  <c r="C1507" i="26"/>
  <c r="C1583" i="25"/>
  <c r="C1281" i="25"/>
  <c r="C1430" i="25"/>
  <c r="C1630" i="25"/>
  <c r="C1560" i="25"/>
  <c r="C1509" i="25"/>
  <c r="C1483" i="25"/>
  <c r="C1610" i="25"/>
  <c r="C1352" i="25"/>
  <c r="C1454" i="25"/>
  <c r="C1680" i="26"/>
  <c r="C1330" i="25"/>
  <c r="C1655" i="25"/>
  <c r="C1253" i="25"/>
  <c r="C1535" i="25"/>
  <c r="C1229" i="25"/>
  <c r="C1408" i="25"/>
  <c r="C1380" i="25"/>
  <c r="C1379" i="25"/>
  <c r="C1304" i="25"/>
  <c r="C1584" i="25"/>
  <c r="C1283" i="25"/>
  <c r="C1560" i="26"/>
  <c r="C1432" i="25"/>
  <c r="C1628" i="25"/>
  <c r="C1629" i="25"/>
  <c r="C1554" i="25"/>
  <c r="C1507" i="25"/>
  <c r="C1480" i="25"/>
  <c r="C1608" i="25"/>
  <c r="C1358" i="25"/>
  <c r="C1458" i="25"/>
  <c r="C1460" i="25"/>
  <c r="C1628" i="26"/>
  <c r="C1687" i="26"/>
  <c r="C1333" i="25"/>
  <c r="C1659" i="25"/>
  <c r="C1470" i="26"/>
  <c r="C1252" i="25"/>
  <c r="C1530" i="25"/>
  <c r="C1234" i="25"/>
  <c r="C1231" i="25"/>
  <c r="C1403" i="25"/>
  <c r="C1381" i="25"/>
  <c r="C1306" i="25"/>
  <c r="F896" i="26"/>
  <c r="G896" i="26"/>
  <c r="H896" i="26"/>
  <c r="F1224" i="26"/>
  <c r="H1224" i="26"/>
  <c r="G1224" i="26"/>
  <c r="H1342" i="26"/>
  <c r="F1342" i="26"/>
  <c r="G1342" i="26"/>
  <c r="G1376" i="26"/>
  <c r="F1376" i="26"/>
  <c r="H1376" i="26"/>
  <c r="G1164" i="26"/>
  <c r="H1164" i="26"/>
  <c r="F1164" i="26"/>
  <c r="F834" i="26"/>
  <c r="H834" i="26"/>
  <c r="G834" i="26"/>
  <c r="F866" i="26"/>
  <c r="H866" i="26"/>
  <c r="G866" i="26"/>
  <c r="H1434" i="26"/>
  <c r="G1434" i="26"/>
  <c r="F1434" i="26"/>
  <c r="F894" i="26"/>
  <c r="G894" i="26"/>
  <c r="H894" i="26"/>
  <c r="G1222" i="26"/>
  <c r="H1222" i="26"/>
  <c r="F1222" i="26"/>
  <c r="H1256" i="26"/>
  <c r="G1256" i="26"/>
  <c r="F1256" i="26"/>
  <c r="F1374" i="26"/>
  <c r="H1374" i="26"/>
  <c r="G1374" i="26"/>
  <c r="H1162" i="26"/>
  <c r="G1162" i="26"/>
  <c r="F1162" i="26"/>
  <c r="H836" i="26"/>
  <c r="G836" i="26"/>
  <c r="F836" i="26"/>
  <c r="G864" i="26"/>
  <c r="F864" i="26"/>
  <c r="H864" i="26"/>
  <c r="H1136" i="26"/>
  <c r="G1136" i="26"/>
  <c r="F1136" i="26"/>
  <c r="F1226" i="26"/>
  <c r="G1226" i="26"/>
  <c r="H1226" i="26"/>
  <c r="F1254" i="26"/>
  <c r="H1254" i="26"/>
  <c r="G1254" i="26"/>
  <c r="H1046" i="26"/>
  <c r="G1046" i="26"/>
  <c r="F1046" i="26"/>
  <c r="G1166" i="26"/>
  <c r="F1166" i="26"/>
  <c r="H1166" i="26"/>
  <c r="G1072" i="26"/>
  <c r="F1072" i="26"/>
  <c r="H1072" i="26"/>
  <c r="H862" i="26"/>
  <c r="G862" i="26"/>
  <c r="F862" i="26"/>
  <c r="H1286" i="26"/>
  <c r="G1286" i="26"/>
  <c r="F1286" i="26"/>
  <c r="H1132" i="26"/>
  <c r="G1132" i="26"/>
  <c r="F1132" i="26"/>
  <c r="H1406" i="26"/>
  <c r="G1406" i="26"/>
  <c r="F1406" i="26"/>
  <c r="H1252" i="26"/>
  <c r="F1252" i="26"/>
  <c r="G1252" i="26"/>
  <c r="H1044" i="26"/>
  <c r="G1044" i="26"/>
  <c r="F1044" i="26"/>
  <c r="F1076" i="26"/>
  <c r="H1076" i="26"/>
  <c r="G1076" i="26"/>
  <c r="F774" i="26"/>
  <c r="H774" i="26"/>
  <c r="G774" i="26"/>
  <c r="H1284" i="26"/>
  <c r="G1284" i="26"/>
  <c r="F1284" i="26"/>
  <c r="H1106" i="26"/>
  <c r="G1106" i="26"/>
  <c r="F1106" i="26"/>
  <c r="F1134" i="26"/>
  <c r="G1134" i="26"/>
  <c r="H1134" i="26"/>
  <c r="H1402" i="26"/>
  <c r="G1402" i="26"/>
  <c r="F1402" i="26"/>
  <c r="F924" i="26"/>
  <c r="H924" i="26"/>
  <c r="G924" i="26"/>
  <c r="G1042" i="26"/>
  <c r="F1042" i="26"/>
  <c r="H1042" i="26"/>
  <c r="H982" i="26"/>
  <c r="G982" i="26"/>
  <c r="F982" i="26"/>
  <c r="F1074" i="26"/>
  <c r="G1074" i="26"/>
  <c r="H1074" i="26"/>
  <c r="F776" i="26"/>
  <c r="G776" i="26"/>
  <c r="H776" i="26"/>
  <c r="H1282" i="26"/>
  <c r="G1282" i="26"/>
  <c r="F1282" i="26"/>
  <c r="F1104" i="26"/>
  <c r="G1104" i="26"/>
  <c r="H1104" i="26"/>
  <c r="H802" i="26"/>
  <c r="F802" i="26"/>
  <c r="G802" i="26"/>
  <c r="G1404" i="26"/>
  <c r="H1404" i="26"/>
  <c r="F1404" i="26"/>
  <c r="F1312" i="26"/>
  <c r="H1312" i="26"/>
  <c r="G1312" i="26"/>
  <c r="F922" i="26"/>
  <c r="H922" i="26"/>
  <c r="G922" i="26"/>
  <c r="H954" i="26"/>
  <c r="G954" i="26"/>
  <c r="F954" i="26"/>
  <c r="H986" i="26"/>
  <c r="G986" i="26"/>
  <c r="F986" i="26"/>
  <c r="H1016" i="26"/>
  <c r="G1016" i="26"/>
  <c r="F1016" i="26"/>
  <c r="H772" i="26"/>
  <c r="G772" i="26"/>
  <c r="F772" i="26"/>
  <c r="G1192" i="26"/>
  <c r="F1192" i="26"/>
  <c r="H1192" i="26"/>
  <c r="H1102" i="26"/>
  <c r="G1102" i="26"/>
  <c r="F1102" i="26"/>
  <c r="H806" i="26"/>
  <c r="F806" i="26"/>
  <c r="G806" i="26"/>
  <c r="H1346" i="26"/>
  <c r="G1346" i="26"/>
  <c r="F1346" i="26"/>
  <c r="F1316" i="26"/>
  <c r="G1316" i="26"/>
  <c r="H1316" i="26"/>
  <c r="H926" i="26"/>
  <c r="G926" i="26"/>
  <c r="F926" i="26"/>
  <c r="G956" i="26"/>
  <c r="H956" i="26"/>
  <c r="F956" i="26"/>
  <c r="G984" i="26"/>
  <c r="F984" i="26"/>
  <c r="H984" i="26"/>
  <c r="F1014" i="26"/>
  <c r="G1014" i="26"/>
  <c r="H1014" i="26"/>
  <c r="G1432" i="26"/>
  <c r="F1432" i="26"/>
  <c r="H1432" i="26"/>
  <c r="G1196" i="26"/>
  <c r="F1196" i="26"/>
  <c r="H1196" i="26"/>
  <c r="G892" i="26"/>
  <c r="F892" i="26"/>
  <c r="H892" i="26"/>
  <c r="G804" i="26"/>
  <c r="F804" i="26"/>
  <c r="H804" i="26"/>
  <c r="F1344" i="26"/>
  <c r="H1344" i="26"/>
  <c r="G1344" i="26"/>
  <c r="F1314" i="26"/>
  <c r="H1314" i="26"/>
  <c r="G1314" i="26"/>
  <c r="H1372" i="26"/>
  <c r="G1372" i="26"/>
  <c r="F1372" i="26"/>
  <c r="F952" i="26"/>
  <c r="H952" i="26"/>
  <c r="G952" i="26"/>
  <c r="H832" i="26"/>
  <c r="G832" i="26"/>
  <c r="F832" i="26"/>
  <c r="F1012" i="26"/>
  <c r="G1012" i="26"/>
  <c r="H1012" i="26"/>
  <c r="G1436" i="26"/>
  <c r="H1436" i="26"/>
  <c r="F1436" i="26"/>
  <c r="F1194" i="26"/>
  <c r="G1194" i="26"/>
  <c r="H1194" i="26"/>
  <c r="ID23" i="6" a="1"/>
  <c r="ID23" i="6" s="1"/>
  <c r="IF23" i="6" s="1" a="1"/>
  <c r="IF23" i="6" s="1"/>
  <c r="EW20" i="6"/>
  <c r="J21" i="4" s="1" a="1"/>
  <c r="J21" i="4" s="1"/>
  <c r="D45" i="25"/>
  <c r="JD20" i="6" a="1"/>
  <c r="JD20" i="6" s="1"/>
  <c r="D20" i="25"/>
  <c r="D50" i="26"/>
  <c r="D20" i="26"/>
  <c r="JE20" i="6"/>
  <c r="J35" i="4" s="1" a="1"/>
  <c r="J35" i="4" s="1"/>
  <c r="C750" i="26"/>
  <c r="C757" i="26"/>
  <c r="C758" i="26"/>
  <c r="C720" i="26"/>
  <c r="C727" i="26"/>
  <c r="C728" i="26"/>
  <c r="C697" i="26"/>
  <c r="C698" i="26"/>
  <c r="C690" i="26"/>
  <c r="C660" i="26"/>
  <c r="C667" i="26"/>
  <c r="C668" i="26"/>
  <c r="C638" i="26"/>
  <c r="C637" i="26"/>
  <c r="C630" i="26"/>
  <c r="C608" i="26"/>
  <c r="C600" i="26"/>
  <c r="C607" i="26"/>
  <c r="C570" i="26"/>
  <c r="C578" i="26"/>
  <c r="C577" i="26"/>
  <c r="C547" i="26"/>
  <c r="C540" i="26"/>
  <c r="C548" i="26"/>
  <c r="C510" i="26"/>
  <c r="C517" i="26"/>
  <c r="C518" i="26"/>
  <c r="C488" i="26"/>
  <c r="C480" i="26"/>
  <c r="C487" i="26"/>
  <c r="C458" i="26"/>
  <c r="C450" i="26"/>
  <c r="C457" i="26"/>
  <c r="C428" i="26"/>
  <c r="C420" i="26"/>
  <c r="C427" i="26"/>
  <c r="C398" i="26"/>
  <c r="C397" i="26"/>
  <c r="C390" i="26"/>
  <c r="C360" i="26"/>
  <c r="C367" i="26"/>
  <c r="C368" i="26"/>
  <c r="C330" i="26"/>
  <c r="C337" i="26"/>
  <c r="C338" i="26"/>
  <c r="C308" i="26"/>
  <c r="C307" i="26"/>
  <c r="C300" i="26"/>
  <c r="C278" i="26"/>
  <c r="C270" i="26"/>
  <c r="C277" i="26"/>
  <c r="C247" i="26"/>
  <c r="C240" i="26"/>
  <c r="C248" i="26"/>
  <c r="C218" i="26"/>
  <c r="C217" i="26"/>
  <c r="C210" i="26"/>
  <c r="C180" i="26"/>
  <c r="C188" i="26"/>
  <c r="C187" i="26"/>
  <c r="C150" i="26"/>
  <c r="C157" i="26"/>
  <c r="C158" i="26"/>
  <c r="C128" i="26"/>
  <c r="C120" i="26"/>
  <c r="C127" i="26"/>
  <c r="C98" i="26"/>
  <c r="C90" i="26"/>
  <c r="C97" i="26"/>
  <c r="KR20" i="6" a="1"/>
  <c r="KR20" i="6" s="1"/>
  <c r="KP20" i="6" a="1"/>
  <c r="KP20" i="6" s="1"/>
  <c r="IG20" i="6"/>
  <c r="J32" i="4" s="1" a="1"/>
  <c r="J32" i="4" s="1"/>
  <c r="EV20" i="6" a="1"/>
  <c r="EV20" i="6" s="1"/>
  <c r="ET20" i="6" a="1"/>
  <c r="ET20" i="6" s="1"/>
  <c r="EF20" i="6" a="1"/>
  <c r="EF20" i="6" s="1"/>
  <c r="GH23" i="6" a="1"/>
  <c r="GH23" i="6" s="1"/>
  <c r="GJ23" i="6" s="1" a="1"/>
  <c r="GJ23" i="6" s="1"/>
  <c r="JB20" i="6" a="1"/>
  <c r="JB20" i="6" s="1"/>
  <c r="FM20" i="6"/>
  <c r="J23" i="4" s="1" a="1"/>
  <c r="J23" i="4" s="1"/>
  <c r="FJ20" i="6" a="1"/>
  <c r="FJ20" i="6" s="1"/>
  <c r="FL20" i="6" a="1"/>
  <c r="FL20" i="6" s="1"/>
  <c r="KX23" i="6" a="1"/>
  <c r="KX23" i="6" s="1"/>
  <c r="LA23" i="6" s="1" a="1"/>
  <c r="LA23" i="6" s="1"/>
  <c r="HY20" i="6"/>
  <c r="J31" i="4" s="1" a="1"/>
  <c r="J31" i="4" s="1"/>
  <c r="LV23" i="6" a="1"/>
  <c r="LV23" i="6" s="1"/>
  <c r="LZ23" i="6" s="1" a="1"/>
  <c r="LZ23" i="6" s="1"/>
  <c r="IL23" i="6" a="1"/>
  <c r="IL23" i="6" s="1"/>
  <c r="IM23" i="6" s="1" a="1"/>
  <c r="IM23" i="6" s="1"/>
  <c r="IO20" i="6"/>
  <c r="J33" i="4" s="1" a="1"/>
  <c r="J33" i="4" s="1"/>
  <c r="HV20" i="6" a="1"/>
  <c r="HV20" i="6" s="1"/>
  <c r="IN20" i="6" a="1"/>
  <c r="IN20" i="6" s="1"/>
  <c r="JT20" i="6" a="1"/>
  <c r="JT20" i="6" s="1"/>
  <c r="HX20" i="6" a="1"/>
  <c r="HX20" i="6" s="1"/>
  <c r="GB23" i="6" a="1"/>
  <c r="GB23" i="6" s="1"/>
  <c r="KC20" i="6"/>
  <c r="J38" i="4" s="1" a="1"/>
  <c r="J38" i="4" s="1"/>
  <c r="GP20" i="6" a="1"/>
  <c r="GP20" i="6" s="1"/>
  <c r="GP23" i="6" a="1"/>
  <c r="GP23" i="6" s="1"/>
  <c r="GT23" i="6" s="1" a="1"/>
  <c r="GT23" i="6" s="1"/>
  <c r="DY20" i="6"/>
  <c r="J18" i="4" s="1" a="1"/>
  <c r="J18" i="4" s="1"/>
  <c r="GR20" i="6" a="1"/>
  <c r="GR20" i="6" s="1"/>
  <c r="LV20" i="6" a="1"/>
  <c r="LV20" i="6" s="1"/>
  <c r="LY20" i="6"/>
  <c r="J44" i="4" s="1" a="1"/>
  <c r="J44" i="4" s="1"/>
  <c r="KH20" i="6" a="1"/>
  <c r="KH20" i="6" s="1"/>
  <c r="KH23" i="6" a="1"/>
  <c r="KH23" i="6" s="1"/>
  <c r="KI23" i="6" s="1" a="1"/>
  <c r="KI23" i="6" s="1"/>
  <c r="KK20" i="6"/>
  <c r="J39" i="4" s="1" a="1"/>
  <c r="J39" i="4" s="1"/>
  <c r="LI20" i="6"/>
  <c r="J42" i="4" s="1" a="1"/>
  <c r="J42" i="4" s="1"/>
  <c r="JL20" i="6" a="1"/>
  <c r="JL20" i="6" s="1"/>
  <c r="IT23" i="6" a="1"/>
  <c r="IT23" i="6" s="1"/>
  <c r="IX23" i="6" s="1" a="1"/>
  <c r="IX23" i="6" s="1"/>
  <c r="IW20" i="6"/>
  <c r="J34" i="4" s="1" a="1"/>
  <c r="J34" i="4" s="1"/>
  <c r="JZ20" i="6" a="1"/>
  <c r="JZ20" i="6" s="1"/>
  <c r="GK20" i="6"/>
  <c r="J26" i="4" s="1" a="1"/>
  <c r="J26" i="4" s="1"/>
  <c r="ED23" i="6" a="1"/>
  <c r="ED23" i="6" s="1"/>
  <c r="EG23" i="6" s="1" a="1"/>
  <c r="EG23" i="6" s="1"/>
  <c r="DV20" i="6" a="1"/>
  <c r="DV20" i="6" s="1"/>
  <c r="JZ23" i="6" a="1"/>
  <c r="JZ23" i="6" s="1"/>
  <c r="KB23" i="6" s="1" a="1"/>
  <c r="KB23" i="6" s="1"/>
  <c r="DV23" i="6" a="1"/>
  <c r="DV23" i="6" s="1"/>
  <c r="DZ23" i="6" s="1" a="1"/>
  <c r="DZ23" i="6" s="1"/>
  <c r="GH20" i="6" a="1"/>
  <c r="GH20" i="6" s="1"/>
  <c r="EG20" i="6"/>
  <c r="J19" i="4" s="1" a="1"/>
  <c r="J19" i="4" s="1"/>
  <c r="LQ20" i="6"/>
  <c r="J43" i="4" s="1" a="1"/>
  <c r="J43" i="4" s="1"/>
  <c r="LN23" i="6" a="1"/>
  <c r="LN23" i="6" s="1"/>
  <c r="LP23" i="6" s="1" a="1"/>
  <c r="LP23" i="6" s="1"/>
  <c r="LA20" i="6"/>
  <c r="J41" i="4" s="1" a="1"/>
  <c r="J41" i="4" s="1"/>
  <c r="LN20" i="6" a="1"/>
  <c r="LN20" i="6" s="1"/>
  <c r="EL23" i="6" a="1"/>
  <c r="EL23" i="6" s="1"/>
  <c r="EN23" i="6" s="1" a="1"/>
  <c r="EN23" i="6" s="1"/>
  <c r="IV20" i="6" a="1"/>
  <c r="IV20" i="6" s="1"/>
  <c r="KZ20" i="6" a="1"/>
  <c r="KZ20" i="6" s="1"/>
  <c r="JJ20" i="6" a="1"/>
  <c r="JJ20" i="6" s="1"/>
  <c r="GC20" i="6"/>
  <c r="J25" i="4" s="1" a="1"/>
  <c r="J25" i="4" s="1"/>
  <c r="GC23" i="6" a="1"/>
  <c r="GC23" i="6" s="1"/>
  <c r="FZ20" i="6" a="1"/>
  <c r="FZ20" i="6" s="1"/>
  <c r="GD23" i="6" a="1"/>
  <c r="GD23" i="6" s="1"/>
  <c r="GB20" i="6" a="1"/>
  <c r="GB20" i="6" s="1"/>
  <c r="LF23" i="6" a="1"/>
  <c r="LF23" i="6" s="1"/>
  <c r="LI23" i="6" s="1" a="1"/>
  <c r="LI23" i="6" s="1"/>
  <c r="EL20" i="6" a="1"/>
  <c r="EL20" i="6" s="1"/>
  <c r="MD23" i="6" a="1"/>
  <c r="MD23" i="6" s="1"/>
  <c r="MH23" i="6" s="1" a="1"/>
  <c r="MH23" i="6" s="1"/>
  <c r="LH20" i="6" a="1"/>
  <c r="LH20" i="6" s="1"/>
  <c r="JJ23" i="6" a="1"/>
  <c r="JJ23" i="6" s="1"/>
  <c r="JL23" i="6" s="1" a="1"/>
  <c r="JL23" i="6" s="1"/>
  <c r="MD20" i="6" a="1"/>
  <c r="MD20" i="6" s="1"/>
  <c r="MF20" i="6" a="1"/>
  <c r="MF20" i="6" s="1"/>
  <c r="EO20" i="6"/>
  <c r="J20" i="4" s="1" a="1"/>
  <c r="J20" i="4" s="1"/>
  <c r="HF20" i="6" a="1"/>
  <c r="HF20" i="6" s="1"/>
  <c r="HI20" i="6"/>
  <c r="J29" i="4" s="1" a="1"/>
  <c r="J29" i="4" s="1"/>
  <c r="HH20" i="6" a="1"/>
  <c r="HH20" i="6" s="1"/>
  <c r="JU20" i="6"/>
  <c r="J37" i="4" s="1" a="1"/>
  <c r="J37" i="4" s="1"/>
  <c r="JR20" i="6" a="1"/>
  <c r="JR20" i="6" s="1"/>
  <c r="HN23" i="6" a="1"/>
  <c r="HN23" i="6" s="1"/>
  <c r="HQ23" i="6" s="1" a="1"/>
  <c r="HQ23" i="6" s="1"/>
  <c r="HN20" i="6" a="1"/>
  <c r="HN20" i="6" s="1"/>
  <c r="HQ20" i="6"/>
  <c r="J30" i="4" s="1" a="1"/>
  <c r="J30" i="4" s="1"/>
  <c r="GX23" i="6" a="1"/>
  <c r="GX23" i="6" s="1"/>
  <c r="HB23" i="6" s="1" a="1"/>
  <c r="HB23" i="6" s="1"/>
  <c r="FD20" i="6" a="1"/>
  <c r="FD20" i="6" s="1"/>
  <c r="GX20" i="6" a="1"/>
  <c r="GX20" i="6" s="1"/>
  <c r="FB23" i="6" a="1"/>
  <c r="FB23" i="6" s="1"/>
  <c r="FF23" i="6" s="1" a="1"/>
  <c r="FF23" i="6" s="1"/>
  <c r="GZ20" i="6" a="1"/>
  <c r="GZ20" i="6" s="1"/>
  <c r="FB20" i="6" a="1"/>
  <c r="FB20" i="6" s="1"/>
  <c r="OZ23" i="6" a="1"/>
  <c r="OZ23" i="6" s="1"/>
  <c r="OY23" i="6" a="1"/>
  <c r="OY23" i="6" s="1"/>
  <c r="PB23" i="6" a="1"/>
  <c r="PB23" i="6" s="1"/>
  <c r="PA23" i="6" a="1"/>
  <c r="PA23" i="6" s="1"/>
  <c r="OS23" i="6" a="1"/>
  <c r="OS23" i="6" s="1"/>
  <c r="OR23" i="6" a="1"/>
  <c r="OR23" i="6" s="1"/>
  <c r="OQ23" i="6" a="1"/>
  <c r="OQ23" i="6" s="1"/>
  <c r="OT23" i="6" a="1"/>
  <c r="OT23" i="6" s="1"/>
  <c r="KT23" i="6" a="1"/>
  <c r="KT23" i="6" s="1"/>
  <c r="KS23" i="6" a="1"/>
  <c r="KS23" i="6" s="1"/>
  <c r="KR23" i="6" a="1"/>
  <c r="KR23" i="6" s="1"/>
  <c r="KQ23" i="6" a="1"/>
  <c r="KQ23" i="6" s="1"/>
  <c r="MN23" i="6" a="1"/>
  <c r="MN23" i="6" s="1"/>
  <c r="MM23" i="6" a="1"/>
  <c r="MM23" i="6" s="1"/>
  <c r="MP23" i="6" a="1"/>
  <c r="MP23" i="6" s="1"/>
  <c r="MO23" i="6" a="1"/>
  <c r="MO23" i="6" s="1"/>
  <c r="PR23" i="6" a="1"/>
  <c r="PR23" i="6" s="1"/>
  <c r="PQ23" i="6" a="1"/>
  <c r="PQ23" i="6" s="1"/>
  <c r="PP23" i="6" a="1"/>
  <c r="PP23" i="6" s="1"/>
  <c r="PO23" i="6" a="1"/>
  <c r="PO23" i="6" s="1"/>
  <c r="NT23" i="6" a="1"/>
  <c r="NT23" i="6" s="1"/>
  <c r="NS23" i="6" a="1"/>
  <c r="NS23" i="6" s="1"/>
  <c r="NV23" i="6" a="1"/>
  <c r="NV23" i="6" s="1"/>
  <c r="NU23" i="6" a="1"/>
  <c r="NU23" i="6" s="1"/>
  <c r="MU23" i="6" a="1"/>
  <c r="MU23" i="6" s="1"/>
  <c r="MX23" i="6" a="1"/>
  <c r="MX23" i="6" s="1"/>
  <c r="MW23" i="6" a="1"/>
  <c r="MW23" i="6" s="1"/>
  <c r="MV23" i="6" a="1"/>
  <c r="MV23" i="6" s="1"/>
  <c r="PG23" i="6" a="1"/>
  <c r="PG23" i="6" s="1"/>
  <c r="PJ23" i="6" a="1"/>
  <c r="PJ23" i="6" s="1"/>
  <c r="PI23" i="6" a="1"/>
  <c r="PI23" i="6" s="1"/>
  <c r="PH23" i="6" a="1"/>
  <c r="PH23" i="6" s="1"/>
  <c r="NM23" i="6" a="1"/>
  <c r="NM23" i="6" s="1"/>
  <c r="NL23" i="6" a="1"/>
  <c r="NL23" i="6" s="1"/>
  <c r="NK23" i="6" a="1"/>
  <c r="NK23" i="6" s="1"/>
  <c r="NN23" i="6" a="1"/>
  <c r="NN23" i="6" s="1"/>
  <c r="NF23" i="6" a="1"/>
  <c r="NF23" i="6" s="1"/>
  <c r="NE23" i="6" a="1"/>
  <c r="NE23" i="6" s="1"/>
  <c r="ND23" i="6" a="1"/>
  <c r="ND23" i="6" s="1"/>
  <c r="NC23" i="6" a="1"/>
  <c r="NC23" i="6" s="1"/>
  <c r="OA23" i="6" a="1"/>
  <c r="OA23" i="6" s="1"/>
  <c r="OD23" i="6" a="1"/>
  <c r="OD23" i="6" s="1"/>
  <c r="OC23" i="6" a="1"/>
  <c r="OC23" i="6" s="1"/>
  <c r="OB23" i="6" a="1"/>
  <c r="OB23" i="6" s="1"/>
  <c r="FM23" i="6" a="1"/>
  <c r="FM23" i="6" s="1"/>
  <c r="FL23" i="6" a="1"/>
  <c r="FL23" i="6" s="1"/>
  <c r="FK23" i="6" a="1"/>
  <c r="FK23" i="6" s="1"/>
  <c r="FN23" i="6" a="1"/>
  <c r="FN23" i="6" s="1"/>
  <c r="HY23" i="6" a="1"/>
  <c r="HY23" i="6" s="1"/>
  <c r="HX23" i="6" a="1"/>
  <c r="HX23" i="6" s="1"/>
  <c r="HW23" i="6" a="1"/>
  <c r="HW23" i="6" s="1"/>
  <c r="HZ23" i="6" a="1"/>
  <c r="HZ23" i="6" s="1"/>
  <c r="EU23" i="6" a="1"/>
  <c r="EU23" i="6" s="1"/>
  <c r="EX23" i="6" a="1"/>
  <c r="EX23" i="6" s="1"/>
  <c r="EW23" i="6" a="1"/>
  <c r="EW23" i="6" s="1"/>
  <c r="EV23" i="6" a="1"/>
  <c r="EV23" i="6" s="1"/>
  <c r="HG23" i="6" a="1"/>
  <c r="HG23" i="6" s="1"/>
  <c r="HJ23" i="6" a="1"/>
  <c r="HJ23" i="6" s="1"/>
  <c r="HI23" i="6" a="1"/>
  <c r="HI23" i="6" s="1"/>
  <c r="HH23" i="6" a="1"/>
  <c r="HH23" i="6" s="1"/>
  <c r="JS23" i="6" a="1"/>
  <c r="JS23" i="6" s="1"/>
  <c r="JV23" i="6" a="1"/>
  <c r="JV23" i="6" s="1"/>
  <c r="JU23" i="6" a="1"/>
  <c r="JU23" i="6" s="1"/>
  <c r="JT23" i="6" a="1"/>
  <c r="JT23" i="6" s="1"/>
  <c r="JE23" i="6" a="1"/>
  <c r="JE23" i="6" s="1"/>
  <c r="JD23" i="6" a="1"/>
  <c r="JD23" i="6" s="1"/>
  <c r="JC23" i="6" a="1"/>
  <c r="JC23" i="6" s="1"/>
  <c r="JF23" i="6" a="1"/>
  <c r="JF23" i="6" s="1"/>
  <c r="FT23" i="6" a="1"/>
  <c r="FT23" i="6" s="1"/>
  <c r="FS23" i="6" a="1"/>
  <c r="FS23" i="6" s="1"/>
  <c r="FV23" i="6" a="1"/>
  <c r="FV23" i="6" s="1"/>
  <c r="FU23" i="6" a="1"/>
  <c r="FU23" i="6" s="1"/>
  <c r="DQ23" i="6" a="1"/>
  <c r="DQ23" i="6" s="1"/>
  <c r="DP23" i="6" a="1"/>
  <c r="DP23" i="6" s="1"/>
  <c r="DO23" i="6" a="1"/>
  <c r="DO23" i="6" s="1"/>
  <c r="DR23" i="6" a="1"/>
  <c r="DR23" i="6" s="1"/>
  <c r="C725" i="26" a="1"/>
  <c r="C662" i="26" a="1"/>
  <c r="C604" i="26" a="1"/>
  <c r="C544" i="26" a="1"/>
  <c r="C482" i="26" a="1"/>
  <c r="C425" i="26" a="1"/>
  <c r="C365" i="26" a="1"/>
  <c r="C304" i="26" a="1"/>
  <c r="C244" i="26" a="1"/>
  <c r="C185" i="26" a="1"/>
  <c r="C125" i="26" a="1"/>
  <c r="C695" i="26" a="1"/>
  <c r="C572" i="26" a="1"/>
  <c r="C451" i="26" a="1"/>
  <c r="C331" i="26" a="1"/>
  <c r="C271" i="26" a="1"/>
  <c r="C154" i="26" a="1"/>
  <c r="C722" i="26" a="1"/>
  <c r="C665" i="26" a="1"/>
  <c r="C602" i="26" a="1"/>
  <c r="C545" i="26" a="1"/>
  <c r="C485" i="26" a="1"/>
  <c r="C424" i="26" a="1"/>
  <c r="C364" i="26" a="1"/>
  <c r="C302" i="26" a="1"/>
  <c r="C241" i="26" a="1"/>
  <c r="C184" i="26" a="1"/>
  <c r="C121" i="26" a="1"/>
  <c r="C751" i="26" a="1"/>
  <c r="C631" i="26" a="1"/>
  <c r="C511" i="26" a="1"/>
  <c r="C391" i="26" a="1"/>
  <c r="C211" i="26" a="1"/>
  <c r="C92" i="26" a="1"/>
  <c r="C754" i="26" a="1"/>
  <c r="C692" i="26" a="1"/>
  <c r="C635" i="26" a="1"/>
  <c r="C574" i="26" a="1"/>
  <c r="C515" i="26" a="1"/>
  <c r="C452" i="26" a="1"/>
  <c r="C395" i="26" a="1"/>
  <c r="C332" i="26" a="1"/>
  <c r="C274" i="26" a="1"/>
  <c r="C214" i="26" a="1"/>
  <c r="C152" i="26" a="1"/>
  <c r="C95" i="26" a="1"/>
  <c r="C755" i="26" a="1"/>
  <c r="C694" i="26" a="1"/>
  <c r="C632" i="26" a="1"/>
  <c r="C575" i="26" a="1"/>
  <c r="C514" i="26" a="1"/>
  <c r="C455" i="26" a="1"/>
  <c r="C394" i="26" a="1"/>
  <c r="C335" i="26" a="1"/>
  <c r="C272" i="26" a="1"/>
  <c r="C215" i="26" a="1"/>
  <c r="C155" i="26" a="1"/>
  <c r="C91" i="26" a="1"/>
  <c r="C721" i="26" a="1"/>
  <c r="C661" i="26" a="1"/>
  <c r="C601" i="26" a="1"/>
  <c r="C542" i="26" a="1"/>
  <c r="C481" i="26" a="1"/>
  <c r="C422" i="26" a="1"/>
  <c r="C361" i="26" a="1"/>
  <c r="C301" i="26" a="1"/>
  <c r="C242" i="26" a="1"/>
  <c r="C181" i="26" a="1"/>
  <c r="C122" i="26" a="1"/>
  <c r="C724" i="26" a="1"/>
  <c r="C664" i="26" a="1"/>
  <c r="C605" i="26" a="1"/>
  <c r="C541" i="26" a="1"/>
  <c r="C484" i="26" a="1"/>
  <c r="C421" i="26" a="1"/>
  <c r="C362" i="26" a="1"/>
  <c r="C305" i="26" a="1"/>
  <c r="C245" i="26" a="1"/>
  <c r="C182" i="26" a="1"/>
  <c r="C124" i="26" a="1"/>
  <c r="C752" i="26" a="1"/>
  <c r="C691" i="26" a="1"/>
  <c r="C634" i="26" a="1"/>
  <c r="C571" i="26" a="1"/>
  <c r="C512" i="26" a="1"/>
  <c r="C454" i="26" a="1"/>
  <c r="C392" i="26" a="1"/>
  <c r="C334" i="26" a="1"/>
  <c r="C275" i="26" a="1"/>
  <c r="C212" i="26" a="1"/>
  <c r="C151" i="26" a="1"/>
  <c r="C94" i="26" a="1"/>
  <c r="C26" i="25" a="1"/>
  <c r="C20" i="25" a="1"/>
  <c r="C50" i="26" a="1"/>
  <c r="C1532" i="26" a="1"/>
  <c r="C1534" i="26" a="1"/>
  <c r="C1535" i="26" a="1"/>
  <c r="C1531" i="26" a="1"/>
  <c r="C1652" i="26" a="1"/>
  <c r="C1655" i="26" a="1"/>
  <c r="C1654" i="26" a="1"/>
  <c r="C1651" i="26" a="1"/>
  <c r="C1504" i="26" a="1"/>
  <c r="C1505" i="26" a="1"/>
  <c r="C1501" i="26" a="1"/>
  <c r="C1502" i="26" a="1"/>
  <c r="C1474" i="26" a="1"/>
  <c r="C1472" i="26" a="1"/>
  <c r="C1475" i="26" a="1"/>
  <c r="C1471" i="26" a="1"/>
  <c r="C1625" i="26" a="1"/>
  <c r="C1621" i="26" a="1"/>
  <c r="C1624" i="26" a="1"/>
  <c r="C1622" i="26" a="1"/>
  <c r="C1594" i="26" a="1"/>
  <c r="C1592" i="26" a="1"/>
  <c r="C1591" i="26" a="1"/>
  <c r="C1595" i="26" a="1"/>
  <c r="C1562" i="26" a="1"/>
  <c r="C1564" i="26" a="1"/>
  <c r="C1561" i="26" a="1"/>
  <c r="C1565" i="26" a="1"/>
  <c r="C20" i="26" a="1"/>
  <c r="C1685" i="26" a="1"/>
  <c r="C1682" i="26" a="1"/>
  <c r="C1684" i="26" a="1"/>
  <c r="C1681" i="26" a="1"/>
  <c r="C45" i="25" a="1"/>
  <c r="IE23" i="6" l="1" a="1"/>
  <c r="IE23" i="6" s="1"/>
  <c r="C1681" i="26"/>
  <c r="C1684" i="26"/>
  <c r="C1682" i="26"/>
  <c r="C1685" i="26"/>
  <c r="C1686" i="26" s="1"/>
  <c r="C1565" i="26"/>
  <c r="C1566" i="26" s="1"/>
  <c r="C1561" i="26"/>
  <c r="C1564" i="26"/>
  <c r="C1562" i="26"/>
  <c r="C1595" i="26"/>
  <c r="C1596" i="26" s="1"/>
  <c r="C1591" i="26"/>
  <c r="C1592" i="26"/>
  <c r="C1594" i="26"/>
  <c r="C1622" i="26"/>
  <c r="C1624" i="26"/>
  <c r="C1621" i="26"/>
  <c r="C1625" i="26"/>
  <c r="C1626" i="26" s="1"/>
  <c r="C1471" i="26"/>
  <c r="C1475" i="26"/>
  <c r="C1476" i="26" s="1"/>
  <c r="C1472" i="26"/>
  <c r="C1474" i="26"/>
  <c r="C1502" i="26"/>
  <c r="C1501" i="26"/>
  <c r="C1505" i="26"/>
  <c r="C1506" i="26" s="1"/>
  <c r="C1504" i="26"/>
  <c r="C1651" i="26"/>
  <c r="C1654" i="26"/>
  <c r="C1655" i="26"/>
  <c r="C1656" i="26" s="1"/>
  <c r="C1652" i="26"/>
  <c r="C1531" i="26"/>
  <c r="C1535" i="26"/>
  <c r="C1536" i="26" s="1"/>
  <c r="C1534" i="26"/>
  <c r="C1532" i="26"/>
  <c r="C1437" i="25" a="1"/>
  <c r="C1437" i="25" s="1"/>
  <c r="C1423" i="25" s="1"/>
  <c r="C1436" i="25" a="1"/>
  <c r="C1436" i="25" s="1"/>
  <c r="D1423" i="25" s="1"/>
  <c r="C1587" i="25" a="1"/>
  <c r="C1587" i="25" s="1"/>
  <c r="C1573" i="25" s="1"/>
  <c r="C1586" i="25" a="1"/>
  <c r="C1586" i="25" s="1"/>
  <c r="D1573" i="25" s="1"/>
  <c r="C1386" i="25" a="1"/>
  <c r="C1386" i="25" s="1"/>
  <c r="D1373" i="25" s="1"/>
  <c r="C1387" i="25" a="1"/>
  <c r="C1387" i="25" s="1"/>
  <c r="C1373" i="25" s="1"/>
  <c r="C1562" i="25" a="1"/>
  <c r="C1562" i="25" s="1"/>
  <c r="C1548" i="25" s="1"/>
  <c r="C1561" i="25" a="1"/>
  <c r="C1561" i="25" s="1"/>
  <c r="D1548" i="25" s="1"/>
  <c r="C1512" i="25" a="1"/>
  <c r="C1512" i="25" s="1"/>
  <c r="C1498" i="25" s="1"/>
  <c r="C1511" i="25" a="1"/>
  <c r="C1511" i="25" s="1"/>
  <c r="D1498" i="25" s="1"/>
  <c r="C1536" i="25" a="1"/>
  <c r="C1536" i="25" s="1"/>
  <c r="D1523" i="25" s="1"/>
  <c r="C1537" i="25" a="1"/>
  <c r="C1537" i="25" s="1"/>
  <c r="C1523" i="25" s="1"/>
  <c r="C1361" i="25" a="1"/>
  <c r="C1361" i="25" s="1"/>
  <c r="D1348" i="25" s="1"/>
  <c r="C1362" i="25" a="1"/>
  <c r="C1362" i="25" s="1"/>
  <c r="C1348" i="25" s="1"/>
  <c r="C1611" i="25" a="1"/>
  <c r="C1611" i="25" s="1"/>
  <c r="D1598" i="25" s="1"/>
  <c r="C1612" i="25" a="1"/>
  <c r="C1612" i="25" s="1"/>
  <c r="C1598" i="25" s="1"/>
  <c r="C1236" i="25" a="1"/>
  <c r="C1236" i="25" s="1"/>
  <c r="D1223" i="25" s="1"/>
  <c r="C1237" i="25" a="1"/>
  <c r="C1237" i="25" s="1"/>
  <c r="C1223" i="25" s="1"/>
  <c r="C1462" i="25" a="1"/>
  <c r="C1462" i="25" s="1"/>
  <c r="C1448" i="25" s="1"/>
  <c r="C1461" i="25" a="1"/>
  <c r="C1461" i="25" s="1"/>
  <c r="D1448" i="25" s="1"/>
  <c r="C1287" i="25" a="1"/>
  <c r="C1287" i="25" s="1"/>
  <c r="C1273" i="25" s="1"/>
  <c r="C1286" i="25" a="1"/>
  <c r="C1286" i="25" s="1"/>
  <c r="D1273" i="25" s="1"/>
  <c r="C1261" i="25" a="1"/>
  <c r="C1261" i="25" s="1"/>
  <c r="D1248" i="25" s="1"/>
  <c r="C1262" i="25" a="1"/>
  <c r="C1262" i="25" s="1"/>
  <c r="C1248" i="25" s="1"/>
  <c r="C1486" i="25" a="1"/>
  <c r="C1486" i="25" s="1"/>
  <c r="D1473" i="25" s="1"/>
  <c r="C1487" i="25" a="1"/>
  <c r="C1487" i="25" s="1"/>
  <c r="C1473" i="25" s="1"/>
  <c r="C1661" i="25" a="1"/>
  <c r="C1661" i="25" s="1"/>
  <c r="D1648" i="25" s="1"/>
  <c r="C1662" i="25" a="1"/>
  <c r="C1662" i="25" s="1"/>
  <c r="C1648" i="25" s="1"/>
  <c r="C1411" i="25" a="1"/>
  <c r="C1411" i="25" s="1"/>
  <c r="D1398" i="25" s="1"/>
  <c r="C1412" i="25" a="1"/>
  <c r="C1412" i="25" s="1"/>
  <c r="C1398" i="25" s="1"/>
  <c r="C1336" i="25" a="1"/>
  <c r="C1336" i="25" s="1"/>
  <c r="D1323" i="25" s="1"/>
  <c r="C1337" i="25" a="1"/>
  <c r="C1337" i="25" s="1"/>
  <c r="C1323" i="25" s="1"/>
  <c r="C1636" i="25" a="1"/>
  <c r="C1636" i="25" s="1"/>
  <c r="D1623" i="25" s="1"/>
  <c r="C1637" i="25" a="1"/>
  <c r="C1637" i="25" s="1"/>
  <c r="C1623" i="25" s="1"/>
  <c r="C1312" i="25" a="1"/>
  <c r="C1312" i="25" s="1"/>
  <c r="C1298" i="25" s="1"/>
  <c r="C1311" i="25" a="1"/>
  <c r="C1311" i="25" s="1"/>
  <c r="D1298" i="25" s="1"/>
  <c r="IG23" i="6" a="1"/>
  <c r="IG23" i="6" s="1"/>
  <c r="IH23" i="6" a="1"/>
  <c r="IH23" i="6" s="1"/>
  <c r="C45" i="25"/>
  <c r="C26" i="25"/>
  <c r="C20" i="25"/>
  <c r="C20" i="26"/>
  <c r="C50" i="26"/>
  <c r="C755" i="26"/>
  <c r="C756" i="26" s="1"/>
  <c r="C754" i="26"/>
  <c r="C752" i="26"/>
  <c r="C751" i="26"/>
  <c r="C722" i="26"/>
  <c r="C725" i="26"/>
  <c r="C726" i="26" s="1"/>
  <c r="C724" i="26"/>
  <c r="C721" i="26"/>
  <c r="C694" i="26"/>
  <c r="C692" i="26"/>
  <c r="C691" i="26"/>
  <c r="C695" i="26"/>
  <c r="C696" i="26" s="1"/>
  <c r="C665" i="26"/>
  <c r="C666" i="26" s="1"/>
  <c r="C662" i="26"/>
  <c r="C664" i="26"/>
  <c r="C661" i="26"/>
  <c r="C632" i="26"/>
  <c r="C635" i="26"/>
  <c r="C636" i="26" s="1"/>
  <c r="C634" i="26"/>
  <c r="C631" i="26"/>
  <c r="C602" i="26"/>
  <c r="C604" i="26"/>
  <c r="C605" i="26"/>
  <c r="C606" i="26" s="1"/>
  <c r="C601" i="26"/>
  <c r="C575" i="26"/>
  <c r="C576" i="26" s="1"/>
  <c r="C574" i="26"/>
  <c r="C571" i="26"/>
  <c r="C572" i="26"/>
  <c r="C545" i="26"/>
  <c r="C546" i="26" s="1"/>
  <c r="C544" i="26"/>
  <c r="C541" i="26"/>
  <c r="C542" i="26"/>
  <c r="C514" i="26"/>
  <c r="C515" i="26"/>
  <c r="C516" i="26" s="1"/>
  <c r="C512" i="26"/>
  <c r="C511" i="26"/>
  <c r="C485" i="26"/>
  <c r="C486" i="26" s="1"/>
  <c r="C482" i="26"/>
  <c r="C484" i="26"/>
  <c r="C481" i="26"/>
  <c r="C455" i="26"/>
  <c r="C456" i="26" s="1"/>
  <c r="C452" i="26"/>
  <c r="C454" i="26"/>
  <c r="C451" i="26"/>
  <c r="C424" i="26"/>
  <c r="C425" i="26"/>
  <c r="C426" i="26" s="1"/>
  <c r="C421" i="26"/>
  <c r="C422" i="26"/>
  <c r="C394" i="26"/>
  <c r="C395" i="26"/>
  <c r="C396" i="26" s="1"/>
  <c r="C392" i="26"/>
  <c r="C391" i="26"/>
  <c r="C364" i="26"/>
  <c r="C365" i="26"/>
  <c r="C366" i="26" s="1"/>
  <c r="C362" i="26"/>
  <c r="C361" i="26"/>
  <c r="C335" i="26"/>
  <c r="C336" i="26" s="1"/>
  <c r="C332" i="26"/>
  <c r="C334" i="26"/>
  <c r="C331" i="26"/>
  <c r="C302" i="26"/>
  <c r="C304" i="26"/>
  <c r="C305" i="26"/>
  <c r="C306" i="26" s="1"/>
  <c r="C301" i="26"/>
  <c r="C272" i="26"/>
  <c r="C274" i="26"/>
  <c r="C275" i="26"/>
  <c r="C276" i="26" s="1"/>
  <c r="C271" i="26"/>
  <c r="C241" i="26"/>
  <c r="C244" i="26"/>
  <c r="C245" i="26"/>
  <c r="C246" i="26" s="1"/>
  <c r="C242" i="26"/>
  <c r="C215" i="26"/>
  <c r="C216" i="26" s="1"/>
  <c r="C214" i="26"/>
  <c r="C212" i="26"/>
  <c r="C211" i="26"/>
  <c r="C184" i="26"/>
  <c r="C185" i="26"/>
  <c r="C186" i="26" s="1"/>
  <c r="C182" i="26"/>
  <c r="C181" i="26"/>
  <c r="C155" i="26"/>
  <c r="C156" i="26" s="1"/>
  <c r="C152" i="26"/>
  <c r="C151" i="26"/>
  <c r="C154" i="26"/>
  <c r="C121" i="26"/>
  <c r="C125" i="26"/>
  <c r="C126" i="26" s="1"/>
  <c r="C124" i="26"/>
  <c r="C122" i="26"/>
  <c r="C91" i="26"/>
  <c r="C95" i="26"/>
  <c r="C96" i="26" s="1"/>
  <c r="C94" i="26"/>
  <c r="C92" i="26"/>
  <c r="GR23" i="6" a="1"/>
  <c r="GR23" i="6" s="1"/>
  <c r="LW23" i="6" a="1"/>
  <c r="LW23" i="6" s="1"/>
  <c r="GI23" i="6" a="1"/>
  <c r="GI23" i="6" s="1"/>
  <c r="LB23" i="6" a="1"/>
  <c r="LB23" i="6" s="1"/>
  <c r="KY23" i="6" a="1"/>
  <c r="KY23" i="6" s="1"/>
  <c r="KZ23" i="6" a="1"/>
  <c r="KZ23" i="6" s="1"/>
  <c r="GS23" i="6" a="1"/>
  <c r="GS23" i="6" s="1"/>
  <c r="GK23" i="6" a="1"/>
  <c r="GK23" i="6" s="1"/>
  <c r="KC23" i="6" a="1"/>
  <c r="KC23" i="6" s="1"/>
  <c r="IP23" i="6" a="1"/>
  <c r="IP23" i="6" s="1"/>
  <c r="GL23" i="6" a="1"/>
  <c r="GL23" i="6" s="1"/>
  <c r="IN23" i="6" a="1"/>
  <c r="IN23" i="6" s="1"/>
  <c r="IO23" i="6" a="1"/>
  <c r="IO23" i="6" s="1"/>
  <c r="EM23" i="6" a="1"/>
  <c r="EM23" i="6" s="1"/>
  <c r="KD23" i="6" a="1"/>
  <c r="KD23" i="6" s="1"/>
  <c r="KA23" i="6" a="1"/>
  <c r="KA23" i="6" s="1"/>
  <c r="EO23" i="6" a="1"/>
  <c r="EO23" i="6" s="1"/>
  <c r="GQ23" i="6" a="1"/>
  <c r="GQ23" i="6" s="1"/>
  <c r="KJ23" i="6" a="1"/>
  <c r="KJ23" i="6" s="1"/>
  <c r="IU23" i="6" a="1"/>
  <c r="IU23" i="6" s="1"/>
  <c r="LX23" i="6" a="1"/>
  <c r="LX23" i="6" s="1"/>
  <c r="KK23" i="6" a="1"/>
  <c r="KK23" i="6" s="1"/>
  <c r="LY23" i="6" a="1"/>
  <c r="LY23" i="6" s="1"/>
  <c r="KL23" i="6" a="1"/>
  <c r="KL23" i="6" s="1"/>
  <c r="EP23" i="6" a="1"/>
  <c r="EP23" i="6" s="1"/>
  <c r="IW23" i="6" a="1"/>
  <c r="IW23" i="6" s="1"/>
  <c r="IV23" i="6" a="1"/>
  <c r="IV23" i="6" s="1"/>
  <c r="DX23" i="6" a="1"/>
  <c r="DX23" i="6" s="1"/>
  <c r="LR23" i="6" a="1"/>
  <c r="LR23" i="6" s="1"/>
  <c r="JK23" i="6" a="1"/>
  <c r="JK23" i="6" s="1"/>
  <c r="JM23" i="6" a="1"/>
  <c r="JM23" i="6" s="1"/>
  <c r="DY23" i="6" a="1"/>
  <c r="DY23" i="6" s="1"/>
  <c r="DW23" i="6" a="1"/>
  <c r="DW23" i="6" s="1"/>
  <c r="HR23" i="6" a="1"/>
  <c r="HR23" i="6" s="1"/>
  <c r="EF23" i="6" a="1"/>
  <c r="EF23" i="6" s="1"/>
  <c r="LQ23" i="6" a="1"/>
  <c r="LQ23" i="6" s="1"/>
  <c r="JN23" i="6" a="1"/>
  <c r="JN23" i="6" s="1"/>
  <c r="LO23" i="6" a="1"/>
  <c r="LO23" i="6" s="1"/>
  <c r="EE23" i="6" a="1"/>
  <c r="EE23" i="6" s="1"/>
  <c r="EH23" i="6" a="1"/>
  <c r="EH23" i="6" s="1"/>
  <c r="FC23" i="6" a="1"/>
  <c r="FC23" i="6" s="1"/>
  <c r="LJ23" i="6" a="1"/>
  <c r="LJ23" i="6" s="1"/>
  <c r="LG23" i="6" a="1"/>
  <c r="LG23" i="6" s="1"/>
  <c r="LH23" i="6" a="1"/>
  <c r="LH23" i="6" s="1"/>
  <c r="ME23" i="6" a="1"/>
  <c r="ME23" i="6" s="1"/>
  <c r="MF23" i="6" a="1"/>
  <c r="MF23" i="6" s="1"/>
  <c r="MG23" i="6" a="1"/>
  <c r="MG23" i="6" s="1"/>
  <c r="HO23" i="6" a="1"/>
  <c r="HO23" i="6" s="1"/>
  <c r="HP23" i="6" a="1"/>
  <c r="HP23" i="6" s="1"/>
  <c r="FE23" i="6" a="1"/>
  <c r="FE23" i="6" s="1"/>
  <c r="FD23" i="6" a="1"/>
  <c r="FD23" i="6" s="1"/>
  <c r="HA23" i="6" a="1"/>
  <c r="HA23" i="6" s="1"/>
  <c r="GY23" i="6" a="1"/>
  <c r="GY23" i="6" s="1"/>
  <c r="GZ23" i="6" a="1"/>
  <c r="GZ23" i="6" s="1"/>
  <c r="BK42" i="6" a="1"/>
  <c r="BK42" i="6" s="1"/>
  <c r="BL42" i="6" a="1"/>
  <c r="BL42" i="6" s="1"/>
  <c r="BM42" i="6" a="1"/>
  <c r="BM42" i="6" s="1"/>
  <c r="BN42" i="6" a="1"/>
  <c r="BN42" i="6" s="1"/>
  <c r="BS42" i="6" a="1"/>
  <c r="BS42" i="6" s="1"/>
  <c r="BT42" i="6" a="1"/>
  <c r="BT42" i="6" s="1"/>
  <c r="BU42" i="6" a="1"/>
  <c r="BU42" i="6" s="1"/>
  <c r="BV42" i="6" a="1"/>
  <c r="BV42" i="6" s="1"/>
  <c r="CA42" i="6" a="1"/>
  <c r="CA42" i="6" s="1"/>
  <c r="CB42" i="6" a="1"/>
  <c r="CB42" i="6" s="1"/>
  <c r="CC42" i="6" a="1"/>
  <c r="CC42" i="6" s="1"/>
  <c r="CD42" i="6" a="1"/>
  <c r="CD42" i="6" s="1"/>
  <c r="CQ42" i="6" a="1"/>
  <c r="CQ42" i="6" s="1"/>
  <c r="CR42" i="6" a="1"/>
  <c r="CR42" i="6" s="1"/>
  <c r="CS42" i="6" a="1"/>
  <c r="CS42" i="6" s="1"/>
  <c r="CT42" i="6" a="1"/>
  <c r="CT42" i="6" s="1"/>
  <c r="CY42" i="6" a="1"/>
  <c r="CY42" i="6" s="1"/>
  <c r="CZ42" i="6" a="1"/>
  <c r="CZ42" i="6" s="1"/>
  <c r="DA42" i="6" a="1"/>
  <c r="DA42" i="6" s="1"/>
  <c r="DB42" i="6" a="1"/>
  <c r="DB42" i="6" s="1"/>
  <c r="DO42" i="6" a="1"/>
  <c r="DO42" i="6" s="1"/>
  <c r="DP42" i="6" a="1"/>
  <c r="DP42" i="6" s="1"/>
  <c r="DQ42" i="6" a="1"/>
  <c r="DQ42" i="6" s="1"/>
  <c r="DR42" i="6" a="1"/>
  <c r="DR42" i="6" s="1"/>
  <c r="DW42" i="6" a="1"/>
  <c r="DW42" i="6" s="1"/>
  <c r="DX42" i="6" a="1"/>
  <c r="DX42" i="6" s="1"/>
  <c r="DY42" i="6" a="1"/>
  <c r="DY42" i="6" s="1"/>
  <c r="DZ42" i="6" a="1"/>
  <c r="DZ42" i="6" s="1"/>
  <c r="EE42" i="6" a="1"/>
  <c r="EE42" i="6" s="1"/>
  <c r="EF42" i="6" a="1"/>
  <c r="EF42" i="6" s="1"/>
  <c r="EG42" i="6" a="1"/>
  <c r="EG42" i="6" s="1"/>
  <c r="EH42" i="6" a="1"/>
  <c r="EH42" i="6" s="1"/>
  <c r="EM42" i="6" a="1"/>
  <c r="EM42" i="6" s="1"/>
  <c r="EN42" i="6" a="1"/>
  <c r="EN42" i="6" s="1"/>
  <c r="EO42" i="6" a="1"/>
  <c r="EO42" i="6" s="1"/>
  <c r="EP42" i="6" a="1"/>
  <c r="EP42" i="6" s="1"/>
  <c r="EU42" i="6" a="1"/>
  <c r="EU42" i="6" s="1"/>
  <c r="EV42" i="6" a="1"/>
  <c r="EV42" i="6" s="1"/>
  <c r="EW42" i="6" a="1"/>
  <c r="EW42" i="6" s="1"/>
  <c r="EX42" i="6" a="1"/>
  <c r="EX42" i="6" s="1"/>
  <c r="FC42" i="6" a="1"/>
  <c r="FC42" i="6" s="1"/>
  <c r="FD42" i="6" a="1"/>
  <c r="FD42" i="6" s="1"/>
  <c r="FE42" i="6" a="1"/>
  <c r="FE42" i="6" s="1"/>
  <c r="FF42" i="6" a="1"/>
  <c r="FF42" i="6" s="1"/>
  <c r="FK42" i="6" a="1"/>
  <c r="FK42" i="6" s="1"/>
  <c r="FL42" i="6" a="1"/>
  <c r="FL42" i="6" s="1"/>
  <c r="FM42" i="6" a="1"/>
  <c r="FM42" i="6" s="1"/>
  <c r="FN42" i="6" a="1"/>
  <c r="FN42" i="6" s="1"/>
  <c r="FS42" i="6" a="1"/>
  <c r="FS42" i="6" s="1"/>
  <c r="FT42" i="6" a="1"/>
  <c r="FT42" i="6" s="1"/>
  <c r="FU42" i="6" a="1"/>
  <c r="FU42" i="6" s="1"/>
  <c r="FV42" i="6" a="1"/>
  <c r="FV42" i="6" s="1"/>
  <c r="GA42" i="6" a="1"/>
  <c r="GA42" i="6" s="1"/>
  <c r="GB42" i="6" a="1"/>
  <c r="GB42" i="6" s="1"/>
  <c r="GC42" i="6" a="1"/>
  <c r="GC42" i="6" s="1"/>
  <c r="GD42" i="6" a="1"/>
  <c r="GD42" i="6" s="1"/>
  <c r="GI42" i="6" a="1"/>
  <c r="GI42" i="6" s="1"/>
  <c r="GJ42" i="6" a="1"/>
  <c r="GJ42" i="6" s="1"/>
  <c r="GK42" i="6" a="1"/>
  <c r="GK42" i="6" s="1"/>
  <c r="GL42" i="6" a="1"/>
  <c r="GL42" i="6" s="1"/>
  <c r="GQ42" i="6" a="1"/>
  <c r="GQ42" i="6" s="1"/>
  <c r="GR42" i="6" a="1"/>
  <c r="GR42" i="6" s="1"/>
  <c r="GS42" i="6" a="1"/>
  <c r="GS42" i="6" s="1"/>
  <c r="GT42" i="6" a="1"/>
  <c r="GT42" i="6" s="1"/>
  <c r="GY42" i="6" a="1"/>
  <c r="GY42" i="6" s="1"/>
  <c r="GZ42" i="6" a="1"/>
  <c r="GZ42" i="6" s="1"/>
  <c r="HA42" i="6" a="1"/>
  <c r="HA42" i="6" s="1"/>
  <c r="HB42" i="6" a="1"/>
  <c r="HB42" i="6" s="1"/>
  <c r="HG42" i="6" a="1"/>
  <c r="HG42" i="6" s="1"/>
  <c r="HH42" i="6" a="1"/>
  <c r="HH42" i="6" s="1"/>
  <c r="HI42" i="6" a="1"/>
  <c r="HI42" i="6" s="1"/>
  <c r="HJ42" i="6" a="1"/>
  <c r="HJ42" i="6" s="1"/>
  <c r="HO42" i="6" a="1"/>
  <c r="HO42" i="6" s="1"/>
  <c r="HP42" i="6" a="1"/>
  <c r="HP42" i="6" s="1"/>
  <c r="HQ42" i="6" a="1"/>
  <c r="HQ42" i="6" s="1"/>
  <c r="HR42" i="6" a="1"/>
  <c r="HR42" i="6" s="1"/>
  <c r="HW42" i="6" a="1"/>
  <c r="HW42" i="6" s="1"/>
  <c r="HX42" i="6" a="1"/>
  <c r="HX42" i="6" s="1"/>
  <c r="HY42" i="6" a="1"/>
  <c r="HY42" i="6" s="1"/>
  <c r="HZ42" i="6" a="1"/>
  <c r="HZ42" i="6" s="1"/>
  <c r="IE42" i="6" a="1"/>
  <c r="IE42" i="6" s="1"/>
  <c r="IF42" i="6" a="1"/>
  <c r="IF42" i="6" s="1"/>
  <c r="IG42" i="6" a="1"/>
  <c r="IG42" i="6" s="1"/>
  <c r="IH42" i="6" a="1"/>
  <c r="IH42" i="6" s="1"/>
  <c r="IM42" i="6" a="1"/>
  <c r="IM42" i="6" s="1"/>
  <c r="IN42" i="6" a="1"/>
  <c r="IN42" i="6" s="1"/>
  <c r="IO42" i="6" a="1"/>
  <c r="IO42" i="6" s="1"/>
  <c r="IP42" i="6" a="1"/>
  <c r="IP42" i="6" s="1"/>
  <c r="IU42" i="6" a="1"/>
  <c r="IU42" i="6" s="1"/>
  <c r="IV42" i="6" a="1"/>
  <c r="IV42" i="6" s="1"/>
  <c r="IW42" i="6" a="1"/>
  <c r="IW42" i="6" s="1"/>
  <c r="IX42" i="6" a="1"/>
  <c r="IX42" i="6" s="1"/>
  <c r="JC42" i="6" a="1"/>
  <c r="JC42" i="6" s="1"/>
  <c r="JD42" i="6" a="1"/>
  <c r="JD42" i="6" s="1"/>
  <c r="JE42" i="6" a="1"/>
  <c r="JE42" i="6" s="1"/>
  <c r="JF42" i="6" a="1"/>
  <c r="JF42" i="6" s="1"/>
  <c r="JK42" i="6" a="1"/>
  <c r="JK42" i="6" s="1"/>
  <c r="JL42" i="6" a="1"/>
  <c r="JL42" i="6" s="1"/>
  <c r="JM42" i="6" a="1"/>
  <c r="JM42" i="6" s="1"/>
  <c r="JN42" i="6" a="1"/>
  <c r="JN42" i="6" s="1"/>
  <c r="JS42" i="6" a="1"/>
  <c r="JS42" i="6" s="1"/>
  <c r="JT42" i="6" a="1"/>
  <c r="JT42" i="6" s="1"/>
  <c r="JU42" i="6" a="1"/>
  <c r="JU42" i="6" s="1"/>
  <c r="JV42" i="6" a="1"/>
  <c r="JV42" i="6" s="1"/>
  <c r="KA42" i="6" a="1"/>
  <c r="KA42" i="6" s="1"/>
  <c r="KB42" i="6" a="1"/>
  <c r="KB42" i="6" s="1"/>
  <c r="KC42" i="6" a="1"/>
  <c r="KC42" i="6" s="1"/>
  <c r="KD42" i="6" a="1"/>
  <c r="KD42" i="6" s="1"/>
  <c r="KI42" i="6" a="1"/>
  <c r="KI42" i="6" s="1"/>
  <c r="KJ42" i="6" a="1"/>
  <c r="KJ42" i="6" s="1"/>
  <c r="KK42" i="6" a="1"/>
  <c r="KK42" i="6" s="1"/>
  <c r="KL42" i="6" a="1"/>
  <c r="KL42" i="6" s="1"/>
  <c r="KQ42" i="6" a="1"/>
  <c r="KQ42" i="6" s="1"/>
  <c r="KR42" i="6" a="1"/>
  <c r="KR42" i="6" s="1"/>
  <c r="KS42" i="6" a="1"/>
  <c r="KS42" i="6" s="1"/>
  <c r="KT42" i="6" a="1"/>
  <c r="KT42" i="6" s="1"/>
  <c r="KY42" i="6" a="1"/>
  <c r="KY42" i="6" s="1"/>
  <c r="KZ42" i="6" a="1"/>
  <c r="KZ42" i="6" s="1"/>
  <c r="LA42" i="6" a="1"/>
  <c r="LA42" i="6" s="1"/>
  <c r="LB42" i="6" a="1"/>
  <c r="LB42" i="6" s="1"/>
  <c r="LG42" i="6" a="1"/>
  <c r="LG42" i="6" s="1"/>
  <c r="LH42" i="6" a="1"/>
  <c r="LH42" i="6" s="1"/>
  <c r="LI42" i="6" a="1"/>
  <c r="LI42" i="6" s="1"/>
  <c r="LJ42" i="6" a="1"/>
  <c r="LJ42" i="6" s="1"/>
  <c r="LO42" i="6" a="1"/>
  <c r="LO42" i="6" s="1"/>
  <c r="LP42" i="6" a="1"/>
  <c r="LP42" i="6" s="1"/>
  <c r="LQ42" i="6" a="1"/>
  <c r="LQ42" i="6" s="1"/>
  <c r="LR42" i="6" a="1"/>
  <c r="LR42" i="6" s="1"/>
  <c r="LW42" i="6" a="1"/>
  <c r="LW42" i="6" s="1"/>
  <c r="LX42" i="6" a="1"/>
  <c r="LX42" i="6" s="1"/>
  <c r="LY42" i="6" a="1"/>
  <c r="LY42" i="6" s="1"/>
  <c r="LZ42" i="6" a="1"/>
  <c r="LZ42" i="6" s="1"/>
  <c r="ME42" i="6" a="1"/>
  <c r="ME42" i="6" s="1"/>
  <c r="MF42" i="6" a="1"/>
  <c r="MF42" i="6" s="1"/>
  <c r="MG42" i="6" a="1"/>
  <c r="MG42" i="6" s="1"/>
  <c r="MH42" i="6" a="1"/>
  <c r="MH42" i="6" s="1"/>
  <c r="BK43" i="6" a="1"/>
  <c r="BK43" i="6" s="1"/>
  <c r="BL43" i="6" a="1"/>
  <c r="BL43" i="6" s="1"/>
  <c r="BM43" i="6" a="1"/>
  <c r="BM43" i="6" s="1"/>
  <c r="BN43" i="6" a="1"/>
  <c r="BN43" i="6" s="1"/>
  <c r="BS43" i="6" a="1"/>
  <c r="BS43" i="6" s="1"/>
  <c r="BT43" i="6" a="1"/>
  <c r="BT43" i="6" s="1"/>
  <c r="BU43" i="6" a="1"/>
  <c r="BU43" i="6" s="1"/>
  <c r="BV43" i="6" a="1"/>
  <c r="BV43" i="6" s="1"/>
  <c r="CA43" i="6" a="1"/>
  <c r="CA43" i="6" s="1"/>
  <c r="CB43" i="6" a="1"/>
  <c r="CB43" i="6" s="1"/>
  <c r="CC43" i="6" a="1"/>
  <c r="CC43" i="6" s="1"/>
  <c r="CD43" i="6" a="1"/>
  <c r="CD43" i="6" s="1"/>
  <c r="CQ43" i="6" a="1"/>
  <c r="CQ43" i="6" s="1"/>
  <c r="CR43" i="6" a="1"/>
  <c r="CR43" i="6" s="1"/>
  <c r="CS43" i="6" a="1"/>
  <c r="CS43" i="6" s="1"/>
  <c r="CT43" i="6" a="1"/>
  <c r="CT43" i="6" s="1"/>
  <c r="CY43" i="6" a="1"/>
  <c r="CY43" i="6" s="1"/>
  <c r="CZ43" i="6" a="1"/>
  <c r="CZ43" i="6" s="1"/>
  <c r="DA43" i="6" a="1"/>
  <c r="DA43" i="6" s="1"/>
  <c r="DB43" i="6" a="1"/>
  <c r="DB43" i="6" s="1"/>
  <c r="DO43" i="6" a="1"/>
  <c r="DO43" i="6" s="1"/>
  <c r="DP43" i="6" a="1"/>
  <c r="DP43" i="6" s="1"/>
  <c r="DQ43" i="6" a="1"/>
  <c r="DQ43" i="6" s="1"/>
  <c r="DR43" i="6" a="1"/>
  <c r="DR43" i="6" s="1"/>
  <c r="DW43" i="6" a="1"/>
  <c r="DW43" i="6" s="1"/>
  <c r="DX43" i="6" a="1"/>
  <c r="DX43" i="6" s="1"/>
  <c r="DY43" i="6" a="1"/>
  <c r="DY43" i="6" s="1"/>
  <c r="DZ43" i="6" a="1"/>
  <c r="DZ43" i="6" s="1"/>
  <c r="EE43" i="6" a="1"/>
  <c r="EE43" i="6" s="1"/>
  <c r="EF43" i="6" a="1"/>
  <c r="EF43" i="6" s="1"/>
  <c r="EG43" i="6" a="1"/>
  <c r="EG43" i="6" s="1"/>
  <c r="EH43" i="6" a="1"/>
  <c r="EH43" i="6" s="1"/>
  <c r="EM43" i="6" a="1"/>
  <c r="EM43" i="6" s="1"/>
  <c r="EN43" i="6" a="1"/>
  <c r="EN43" i="6" s="1"/>
  <c r="EO43" i="6" a="1"/>
  <c r="EO43" i="6" s="1"/>
  <c r="EP43" i="6" a="1"/>
  <c r="EP43" i="6" s="1"/>
  <c r="EU43" i="6" a="1"/>
  <c r="EU43" i="6" s="1"/>
  <c r="EV43" i="6" a="1"/>
  <c r="EV43" i="6" s="1"/>
  <c r="EW43" i="6" a="1"/>
  <c r="EW43" i="6" s="1"/>
  <c r="EX43" i="6" a="1"/>
  <c r="EX43" i="6" s="1"/>
  <c r="FC43" i="6" a="1"/>
  <c r="FC43" i="6" s="1"/>
  <c r="FD43" i="6" a="1"/>
  <c r="FD43" i="6" s="1"/>
  <c r="FE43" i="6" a="1"/>
  <c r="FE43" i="6" s="1"/>
  <c r="FF43" i="6" a="1"/>
  <c r="FF43" i="6" s="1"/>
  <c r="FK43" i="6" a="1"/>
  <c r="FK43" i="6" s="1"/>
  <c r="FL43" i="6" a="1"/>
  <c r="FL43" i="6" s="1"/>
  <c r="FM43" i="6" a="1"/>
  <c r="FM43" i="6" s="1"/>
  <c r="FN43" i="6" a="1"/>
  <c r="FN43" i="6" s="1"/>
  <c r="FS43" i="6" a="1"/>
  <c r="FS43" i="6" s="1"/>
  <c r="FT43" i="6" a="1"/>
  <c r="FT43" i="6" s="1"/>
  <c r="FU43" i="6" a="1"/>
  <c r="FU43" i="6" s="1"/>
  <c r="FV43" i="6" a="1"/>
  <c r="FV43" i="6" s="1"/>
  <c r="GA43" i="6" a="1"/>
  <c r="GA43" i="6" s="1"/>
  <c r="GB43" i="6" a="1"/>
  <c r="GB43" i="6" s="1"/>
  <c r="GC43" i="6" a="1"/>
  <c r="GC43" i="6" s="1"/>
  <c r="GD43" i="6" a="1"/>
  <c r="GD43" i="6" s="1"/>
  <c r="GI43" i="6" a="1"/>
  <c r="GI43" i="6" s="1"/>
  <c r="GJ43" i="6" a="1"/>
  <c r="GJ43" i="6" s="1"/>
  <c r="GK43" i="6" a="1"/>
  <c r="GK43" i="6" s="1"/>
  <c r="GL43" i="6" a="1"/>
  <c r="GL43" i="6" s="1"/>
  <c r="GQ43" i="6" a="1"/>
  <c r="GQ43" i="6" s="1"/>
  <c r="GR43" i="6" a="1"/>
  <c r="GR43" i="6" s="1"/>
  <c r="GS43" i="6" a="1"/>
  <c r="GS43" i="6" s="1"/>
  <c r="GT43" i="6" a="1"/>
  <c r="GT43" i="6" s="1"/>
  <c r="GY43" i="6" a="1"/>
  <c r="GY43" i="6" s="1"/>
  <c r="GZ43" i="6" a="1"/>
  <c r="GZ43" i="6" s="1"/>
  <c r="HA43" i="6" a="1"/>
  <c r="HA43" i="6" s="1"/>
  <c r="HB43" i="6" a="1"/>
  <c r="HB43" i="6" s="1"/>
  <c r="HG43" i="6" a="1"/>
  <c r="HG43" i="6" s="1"/>
  <c r="HH43" i="6" a="1"/>
  <c r="HH43" i="6" s="1"/>
  <c r="HI43" i="6" a="1"/>
  <c r="HI43" i="6" s="1"/>
  <c r="HJ43" i="6" a="1"/>
  <c r="HJ43" i="6" s="1"/>
  <c r="HO43" i="6" a="1"/>
  <c r="HO43" i="6" s="1"/>
  <c r="HP43" i="6" a="1"/>
  <c r="HP43" i="6" s="1"/>
  <c r="HQ43" i="6" a="1"/>
  <c r="HQ43" i="6" s="1"/>
  <c r="HR43" i="6" a="1"/>
  <c r="HR43" i="6" s="1"/>
  <c r="HW43" i="6" a="1"/>
  <c r="HW43" i="6" s="1"/>
  <c r="HX43" i="6" a="1"/>
  <c r="HX43" i="6" s="1"/>
  <c r="HY43" i="6" a="1"/>
  <c r="HY43" i="6" s="1"/>
  <c r="HZ43" i="6" a="1"/>
  <c r="HZ43" i="6" s="1"/>
  <c r="IE43" i="6" a="1"/>
  <c r="IE43" i="6" s="1"/>
  <c r="IF43" i="6" a="1"/>
  <c r="IF43" i="6" s="1"/>
  <c r="IG43" i="6" a="1"/>
  <c r="IG43" i="6" s="1"/>
  <c r="IH43" i="6" a="1"/>
  <c r="IH43" i="6" s="1"/>
  <c r="IM43" i="6" a="1"/>
  <c r="IM43" i="6" s="1"/>
  <c r="IN43" i="6" a="1"/>
  <c r="IN43" i="6" s="1"/>
  <c r="IO43" i="6" a="1"/>
  <c r="IO43" i="6" s="1"/>
  <c r="IP43" i="6" a="1"/>
  <c r="IP43" i="6" s="1"/>
  <c r="IU43" i="6" a="1"/>
  <c r="IU43" i="6" s="1"/>
  <c r="IV43" i="6" a="1"/>
  <c r="IV43" i="6" s="1"/>
  <c r="IW43" i="6" a="1"/>
  <c r="IW43" i="6" s="1"/>
  <c r="IX43" i="6" a="1"/>
  <c r="IX43" i="6" s="1"/>
  <c r="JC43" i="6" a="1"/>
  <c r="JC43" i="6" s="1"/>
  <c r="JD43" i="6" a="1"/>
  <c r="JD43" i="6" s="1"/>
  <c r="JE43" i="6" a="1"/>
  <c r="JE43" i="6" s="1"/>
  <c r="JF43" i="6" a="1"/>
  <c r="JF43" i="6" s="1"/>
  <c r="JK43" i="6" a="1"/>
  <c r="JK43" i="6" s="1"/>
  <c r="JL43" i="6" a="1"/>
  <c r="JL43" i="6" s="1"/>
  <c r="JM43" i="6" a="1"/>
  <c r="JM43" i="6" s="1"/>
  <c r="JN43" i="6" a="1"/>
  <c r="JN43" i="6" s="1"/>
  <c r="JS43" i="6" a="1"/>
  <c r="JS43" i="6" s="1"/>
  <c r="JT43" i="6" a="1"/>
  <c r="JT43" i="6" s="1"/>
  <c r="JU43" i="6" a="1"/>
  <c r="JU43" i="6" s="1"/>
  <c r="JV43" i="6" a="1"/>
  <c r="JV43" i="6" s="1"/>
  <c r="KA43" i="6" a="1"/>
  <c r="KA43" i="6" s="1"/>
  <c r="KB43" i="6" a="1"/>
  <c r="KB43" i="6" s="1"/>
  <c r="KC43" i="6" a="1"/>
  <c r="KC43" i="6" s="1"/>
  <c r="KD43" i="6" a="1"/>
  <c r="KD43" i="6" s="1"/>
  <c r="KI43" i="6" a="1"/>
  <c r="KI43" i="6" s="1"/>
  <c r="KJ43" i="6" a="1"/>
  <c r="KJ43" i="6" s="1"/>
  <c r="KK43" i="6" a="1"/>
  <c r="KK43" i="6" s="1"/>
  <c r="KL43" i="6" a="1"/>
  <c r="KL43" i="6" s="1"/>
  <c r="KQ43" i="6" a="1"/>
  <c r="KQ43" i="6" s="1"/>
  <c r="KR43" i="6" a="1"/>
  <c r="KR43" i="6" s="1"/>
  <c r="KS43" i="6" a="1"/>
  <c r="KS43" i="6" s="1"/>
  <c r="KT43" i="6" a="1"/>
  <c r="KT43" i="6" s="1"/>
  <c r="KY43" i="6" a="1"/>
  <c r="KY43" i="6" s="1"/>
  <c r="KZ43" i="6" a="1"/>
  <c r="KZ43" i="6" s="1"/>
  <c r="LA43" i="6" a="1"/>
  <c r="LA43" i="6" s="1"/>
  <c r="LB43" i="6" a="1"/>
  <c r="LB43" i="6" s="1"/>
  <c r="LG43" i="6" a="1"/>
  <c r="LG43" i="6" s="1"/>
  <c r="LH43" i="6" a="1"/>
  <c r="LH43" i="6" s="1"/>
  <c r="LI43" i="6" a="1"/>
  <c r="LI43" i="6" s="1"/>
  <c r="LJ43" i="6" a="1"/>
  <c r="LJ43" i="6" s="1"/>
  <c r="LO43" i="6" a="1"/>
  <c r="LO43" i="6" s="1"/>
  <c r="LP43" i="6" a="1"/>
  <c r="LP43" i="6" s="1"/>
  <c r="LQ43" i="6" a="1"/>
  <c r="LQ43" i="6" s="1"/>
  <c r="LR43" i="6" a="1"/>
  <c r="LR43" i="6" s="1"/>
  <c r="LW43" i="6" a="1"/>
  <c r="LW43" i="6" s="1"/>
  <c r="LX43" i="6" a="1"/>
  <c r="LX43" i="6" s="1"/>
  <c r="LY43" i="6" a="1"/>
  <c r="LY43" i="6" s="1"/>
  <c r="LZ43" i="6" a="1"/>
  <c r="LZ43" i="6" s="1"/>
  <c r="ME43" i="6" a="1"/>
  <c r="ME43" i="6" s="1"/>
  <c r="MF43" i="6" a="1"/>
  <c r="MF43" i="6" s="1"/>
  <c r="MG43" i="6" a="1"/>
  <c r="MG43" i="6" s="1"/>
  <c r="MH43" i="6" a="1"/>
  <c r="MH43" i="6" s="1"/>
  <c r="BK44" i="6" a="1"/>
  <c r="BK44" i="6" s="1"/>
  <c r="BL44" i="6" a="1"/>
  <c r="BL44" i="6" s="1"/>
  <c r="BM44" i="6" a="1"/>
  <c r="BM44" i="6" s="1"/>
  <c r="BN44" i="6" a="1"/>
  <c r="BN44" i="6" s="1"/>
  <c r="BS44" i="6" a="1"/>
  <c r="BS44" i="6" s="1"/>
  <c r="BT44" i="6" a="1"/>
  <c r="BT44" i="6" s="1"/>
  <c r="BU44" i="6" a="1"/>
  <c r="BU44" i="6" s="1"/>
  <c r="BV44" i="6" a="1"/>
  <c r="BV44" i="6" s="1"/>
  <c r="CA44" i="6" a="1"/>
  <c r="CA44" i="6" s="1"/>
  <c r="CB44" i="6" a="1"/>
  <c r="CB44" i="6" s="1"/>
  <c r="CC44" i="6" a="1"/>
  <c r="CC44" i="6" s="1"/>
  <c r="CD44" i="6" a="1"/>
  <c r="CD44" i="6" s="1"/>
  <c r="CQ44" i="6" a="1"/>
  <c r="CQ44" i="6" s="1"/>
  <c r="CR44" i="6" a="1"/>
  <c r="CR44" i="6" s="1"/>
  <c r="CS44" i="6" a="1"/>
  <c r="CS44" i="6" s="1"/>
  <c r="CT44" i="6" a="1"/>
  <c r="CT44" i="6" s="1"/>
  <c r="CY44" i="6" a="1"/>
  <c r="CY44" i="6" s="1"/>
  <c r="CZ44" i="6" a="1"/>
  <c r="CZ44" i="6" s="1"/>
  <c r="DA44" i="6" a="1"/>
  <c r="DA44" i="6" s="1"/>
  <c r="DB44" i="6" a="1"/>
  <c r="DB44" i="6" s="1"/>
  <c r="DO44" i="6" a="1"/>
  <c r="DO44" i="6" s="1"/>
  <c r="DP44" i="6" a="1"/>
  <c r="DP44" i="6" s="1"/>
  <c r="DQ44" i="6" a="1"/>
  <c r="DQ44" i="6" s="1"/>
  <c r="DR44" i="6" a="1"/>
  <c r="DR44" i="6" s="1"/>
  <c r="DW44" i="6" a="1"/>
  <c r="DW44" i="6" s="1"/>
  <c r="DX44" i="6" a="1"/>
  <c r="DX44" i="6" s="1"/>
  <c r="DY44" i="6" a="1"/>
  <c r="DY44" i="6" s="1"/>
  <c r="DZ44" i="6" a="1"/>
  <c r="DZ44" i="6" s="1"/>
  <c r="EE44" i="6" a="1"/>
  <c r="EE44" i="6" s="1"/>
  <c r="EF44" i="6" a="1"/>
  <c r="EF44" i="6" s="1"/>
  <c r="EG44" i="6" a="1"/>
  <c r="EG44" i="6" s="1"/>
  <c r="EH44" i="6" a="1"/>
  <c r="EH44" i="6" s="1"/>
  <c r="EM44" i="6" a="1"/>
  <c r="EM44" i="6" s="1"/>
  <c r="EN44" i="6" a="1"/>
  <c r="EN44" i="6" s="1"/>
  <c r="EO44" i="6" a="1"/>
  <c r="EO44" i="6" s="1"/>
  <c r="EP44" i="6" a="1"/>
  <c r="EP44" i="6" s="1"/>
  <c r="EU44" i="6" a="1"/>
  <c r="EU44" i="6" s="1"/>
  <c r="EV44" i="6" a="1"/>
  <c r="EV44" i="6" s="1"/>
  <c r="EW44" i="6" a="1"/>
  <c r="EW44" i="6" s="1"/>
  <c r="EX44" i="6" a="1"/>
  <c r="EX44" i="6" s="1"/>
  <c r="FC44" i="6" a="1"/>
  <c r="FC44" i="6" s="1"/>
  <c r="FD44" i="6" a="1"/>
  <c r="FD44" i="6" s="1"/>
  <c r="FE44" i="6" a="1"/>
  <c r="FE44" i="6" s="1"/>
  <c r="FF44" i="6" a="1"/>
  <c r="FF44" i="6" s="1"/>
  <c r="FK44" i="6" a="1"/>
  <c r="FK44" i="6" s="1"/>
  <c r="FL44" i="6" a="1"/>
  <c r="FL44" i="6" s="1"/>
  <c r="FM44" i="6" a="1"/>
  <c r="FM44" i="6" s="1"/>
  <c r="FN44" i="6" a="1"/>
  <c r="FN44" i="6" s="1"/>
  <c r="FS44" i="6" a="1"/>
  <c r="FS44" i="6" s="1"/>
  <c r="FT44" i="6" a="1"/>
  <c r="FT44" i="6" s="1"/>
  <c r="FU44" i="6" a="1"/>
  <c r="FU44" i="6" s="1"/>
  <c r="FV44" i="6" a="1"/>
  <c r="FV44" i="6" s="1"/>
  <c r="GA44" i="6" a="1"/>
  <c r="GA44" i="6" s="1"/>
  <c r="GB44" i="6" a="1"/>
  <c r="GB44" i="6" s="1"/>
  <c r="GC44" i="6" a="1"/>
  <c r="GC44" i="6" s="1"/>
  <c r="GD44" i="6" a="1"/>
  <c r="GD44" i="6" s="1"/>
  <c r="GI44" i="6" a="1"/>
  <c r="GI44" i="6" s="1"/>
  <c r="GJ44" i="6" a="1"/>
  <c r="GJ44" i="6" s="1"/>
  <c r="GK44" i="6" a="1"/>
  <c r="GK44" i="6" s="1"/>
  <c r="GL44" i="6" a="1"/>
  <c r="GL44" i="6" s="1"/>
  <c r="GQ44" i="6" a="1"/>
  <c r="GQ44" i="6" s="1"/>
  <c r="GR44" i="6" a="1"/>
  <c r="GR44" i="6" s="1"/>
  <c r="GS44" i="6" a="1"/>
  <c r="GS44" i="6" s="1"/>
  <c r="GT44" i="6" a="1"/>
  <c r="GT44" i="6" s="1"/>
  <c r="GY44" i="6" a="1"/>
  <c r="GY44" i="6" s="1"/>
  <c r="GZ44" i="6" a="1"/>
  <c r="GZ44" i="6" s="1"/>
  <c r="HA44" i="6" a="1"/>
  <c r="HA44" i="6" s="1"/>
  <c r="HB44" i="6" a="1"/>
  <c r="HB44" i="6" s="1"/>
  <c r="HG44" i="6" a="1"/>
  <c r="HG44" i="6" s="1"/>
  <c r="HH44" i="6" a="1"/>
  <c r="HH44" i="6" s="1"/>
  <c r="HI44" i="6" a="1"/>
  <c r="HI44" i="6" s="1"/>
  <c r="HJ44" i="6" a="1"/>
  <c r="HJ44" i="6" s="1"/>
  <c r="HO44" i="6" a="1"/>
  <c r="HO44" i="6" s="1"/>
  <c r="HP44" i="6" a="1"/>
  <c r="HP44" i="6" s="1"/>
  <c r="HQ44" i="6" a="1"/>
  <c r="HQ44" i="6" s="1"/>
  <c r="HR44" i="6" a="1"/>
  <c r="HR44" i="6" s="1"/>
  <c r="HW44" i="6" a="1"/>
  <c r="HW44" i="6" s="1"/>
  <c r="HX44" i="6" a="1"/>
  <c r="HX44" i="6" s="1"/>
  <c r="HY44" i="6" a="1"/>
  <c r="HY44" i="6" s="1"/>
  <c r="HZ44" i="6" a="1"/>
  <c r="HZ44" i="6" s="1"/>
  <c r="IE44" i="6" a="1"/>
  <c r="IE44" i="6" s="1"/>
  <c r="IF44" i="6" a="1"/>
  <c r="IF44" i="6" s="1"/>
  <c r="IG44" i="6" a="1"/>
  <c r="IG44" i="6" s="1"/>
  <c r="IH44" i="6" a="1"/>
  <c r="IH44" i="6" s="1"/>
  <c r="IM44" i="6" a="1"/>
  <c r="IM44" i="6" s="1"/>
  <c r="IN44" i="6" a="1"/>
  <c r="IN44" i="6" s="1"/>
  <c r="IO44" i="6" a="1"/>
  <c r="IO44" i="6" s="1"/>
  <c r="IP44" i="6" a="1"/>
  <c r="IP44" i="6" s="1"/>
  <c r="IU44" i="6" a="1"/>
  <c r="IU44" i="6" s="1"/>
  <c r="IV44" i="6" a="1"/>
  <c r="IV44" i="6" s="1"/>
  <c r="IW44" i="6" a="1"/>
  <c r="IW44" i="6" s="1"/>
  <c r="IX44" i="6" a="1"/>
  <c r="IX44" i="6" s="1"/>
  <c r="JC44" i="6" a="1"/>
  <c r="JC44" i="6" s="1"/>
  <c r="JD44" i="6" a="1"/>
  <c r="JD44" i="6" s="1"/>
  <c r="JE44" i="6" a="1"/>
  <c r="JE44" i="6" s="1"/>
  <c r="JF44" i="6" a="1"/>
  <c r="JF44" i="6" s="1"/>
  <c r="JK44" i="6" a="1"/>
  <c r="JK44" i="6" s="1"/>
  <c r="JL44" i="6" a="1"/>
  <c r="JL44" i="6" s="1"/>
  <c r="JM44" i="6" a="1"/>
  <c r="JM44" i="6" s="1"/>
  <c r="JN44" i="6" a="1"/>
  <c r="JN44" i="6" s="1"/>
  <c r="JS44" i="6" a="1"/>
  <c r="JS44" i="6" s="1"/>
  <c r="JT44" i="6" a="1"/>
  <c r="JT44" i="6" s="1"/>
  <c r="JU44" i="6" a="1"/>
  <c r="JU44" i="6" s="1"/>
  <c r="JV44" i="6" a="1"/>
  <c r="JV44" i="6" s="1"/>
  <c r="KA44" i="6" a="1"/>
  <c r="KA44" i="6" s="1"/>
  <c r="KB44" i="6" a="1"/>
  <c r="KB44" i="6" s="1"/>
  <c r="KC44" i="6" a="1"/>
  <c r="KC44" i="6" s="1"/>
  <c r="KD44" i="6" a="1"/>
  <c r="KD44" i="6" s="1"/>
  <c r="KI44" i="6" a="1"/>
  <c r="KI44" i="6" s="1"/>
  <c r="KJ44" i="6" a="1"/>
  <c r="KJ44" i="6" s="1"/>
  <c r="KK44" i="6" a="1"/>
  <c r="KK44" i="6" s="1"/>
  <c r="KL44" i="6" a="1"/>
  <c r="KL44" i="6" s="1"/>
  <c r="KQ44" i="6" a="1"/>
  <c r="KQ44" i="6" s="1"/>
  <c r="KR44" i="6" a="1"/>
  <c r="KR44" i="6" s="1"/>
  <c r="KS44" i="6" a="1"/>
  <c r="KS44" i="6" s="1"/>
  <c r="KT44" i="6" a="1"/>
  <c r="KT44" i="6" s="1"/>
  <c r="KY44" i="6" a="1"/>
  <c r="KY44" i="6" s="1"/>
  <c r="KZ44" i="6" a="1"/>
  <c r="KZ44" i="6" s="1"/>
  <c r="LA44" i="6" a="1"/>
  <c r="LA44" i="6" s="1"/>
  <c r="LB44" i="6" a="1"/>
  <c r="LB44" i="6" s="1"/>
  <c r="LG44" i="6" a="1"/>
  <c r="LG44" i="6" s="1"/>
  <c r="LH44" i="6" a="1"/>
  <c r="LH44" i="6" s="1"/>
  <c r="LI44" i="6" a="1"/>
  <c r="LI44" i="6" s="1"/>
  <c r="LJ44" i="6" a="1"/>
  <c r="LJ44" i="6" s="1"/>
  <c r="LO44" i="6" a="1"/>
  <c r="LO44" i="6" s="1"/>
  <c r="LP44" i="6" a="1"/>
  <c r="LP44" i="6" s="1"/>
  <c r="LQ44" i="6" a="1"/>
  <c r="LQ44" i="6" s="1"/>
  <c r="LR44" i="6" a="1"/>
  <c r="LR44" i="6" s="1"/>
  <c r="LW44" i="6" a="1"/>
  <c r="LW44" i="6" s="1"/>
  <c r="LX44" i="6" a="1"/>
  <c r="LX44" i="6" s="1"/>
  <c r="LY44" i="6" a="1"/>
  <c r="LY44" i="6" s="1"/>
  <c r="LZ44" i="6" a="1"/>
  <c r="LZ44" i="6" s="1"/>
  <c r="ME44" i="6" a="1"/>
  <c r="ME44" i="6" s="1"/>
  <c r="MF44" i="6" a="1"/>
  <c r="MF44" i="6" s="1"/>
  <c r="MG44" i="6" a="1"/>
  <c r="MG44" i="6" s="1"/>
  <c r="MH44" i="6" a="1"/>
  <c r="MH44" i="6" s="1"/>
  <c r="BK45" i="6" a="1"/>
  <c r="BK45" i="6" s="1"/>
  <c r="BL45" i="6" a="1"/>
  <c r="BL45" i="6" s="1"/>
  <c r="BM45" i="6" a="1"/>
  <c r="BM45" i="6" s="1"/>
  <c r="BN45" i="6" a="1"/>
  <c r="BN45" i="6" s="1"/>
  <c r="BS45" i="6" a="1"/>
  <c r="BS45" i="6" s="1"/>
  <c r="BT45" i="6" a="1"/>
  <c r="BT45" i="6" s="1"/>
  <c r="BU45" i="6" a="1"/>
  <c r="BU45" i="6" s="1"/>
  <c r="BV45" i="6" a="1"/>
  <c r="BV45" i="6" s="1"/>
  <c r="CA45" i="6" a="1"/>
  <c r="CA45" i="6" s="1"/>
  <c r="CB45" i="6" a="1"/>
  <c r="CB45" i="6" s="1"/>
  <c r="CC45" i="6" a="1"/>
  <c r="CC45" i="6" s="1"/>
  <c r="CD45" i="6" a="1"/>
  <c r="CD45" i="6" s="1"/>
  <c r="CQ45" i="6" a="1"/>
  <c r="CQ45" i="6" s="1"/>
  <c r="CR45" i="6" a="1"/>
  <c r="CR45" i="6" s="1"/>
  <c r="CS45" i="6" a="1"/>
  <c r="CS45" i="6" s="1"/>
  <c r="CT45" i="6" a="1"/>
  <c r="CT45" i="6" s="1"/>
  <c r="CY45" i="6" a="1"/>
  <c r="CY45" i="6" s="1"/>
  <c r="CZ45" i="6" a="1"/>
  <c r="CZ45" i="6" s="1"/>
  <c r="DA45" i="6" a="1"/>
  <c r="DA45" i="6" s="1"/>
  <c r="DB45" i="6" a="1"/>
  <c r="DB45" i="6" s="1"/>
  <c r="DO45" i="6" a="1"/>
  <c r="DO45" i="6" s="1"/>
  <c r="DP45" i="6" a="1"/>
  <c r="DP45" i="6" s="1"/>
  <c r="DQ45" i="6" a="1"/>
  <c r="DQ45" i="6" s="1"/>
  <c r="DR45" i="6" a="1"/>
  <c r="DR45" i="6" s="1"/>
  <c r="DW45" i="6" a="1"/>
  <c r="DW45" i="6" s="1"/>
  <c r="DX45" i="6" a="1"/>
  <c r="DX45" i="6" s="1"/>
  <c r="DY45" i="6" a="1"/>
  <c r="DY45" i="6" s="1"/>
  <c r="DZ45" i="6" a="1"/>
  <c r="DZ45" i="6" s="1"/>
  <c r="EE45" i="6" a="1"/>
  <c r="EE45" i="6" s="1"/>
  <c r="EF45" i="6" a="1"/>
  <c r="EF45" i="6" s="1"/>
  <c r="EG45" i="6" a="1"/>
  <c r="EG45" i="6" s="1"/>
  <c r="EH45" i="6" a="1"/>
  <c r="EH45" i="6" s="1"/>
  <c r="EM45" i="6" a="1"/>
  <c r="EM45" i="6" s="1"/>
  <c r="EN45" i="6" a="1"/>
  <c r="EN45" i="6" s="1"/>
  <c r="EO45" i="6" a="1"/>
  <c r="EO45" i="6" s="1"/>
  <c r="EP45" i="6" a="1"/>
  <c r="EP45" i="6" s="1"/>
  <c r="EU45" i="6" a="1"/>
  <c r="EU45" i="6" s="1"/>
  <c r="EV45" i="6" a="1"/>
  <c r="EV45" i="6" s="1"/>
  <c r="EW45" i="6" a="1"/>
  <c r="EW45" i="6" s="1"/>
  <c r="EX45" i="6" a="1"/>
  <c r="EX45" i="6" s="1"/>
  <c r="FC45" i="6" a="1"/>
  <c r="FC45" i="6" s="1"/>
  <c r="FD45" i="6" a="1"/>
  <c r="FD45" i="6" s="1"/>
  <c r="FE45" i="6" a="1"/>
  <c r="FE45" i="6" s="1"/>
  <c r="FF45" i="6" a="1"/>
  <c r="FF45" i="6" s="1"/>
  <c r="FK45" i="6" a="1"/>
  <c r="FK45" i="6" s="1"/>
  <c r="FL45" i="6" a="1"/>
  <c r="FL45" i="6" s="1"/>
  <c r="FM45" i="6" a="1"/>
  <c r="FM45" i="6" s="1"/>
  <c r="FN45" i="6" a="1"/>
  <c r="FN45" i="6" s="1"/>
  <c r="FS45" i="6" a="1"/>
  <c r="FS45" i="6" s="1"/>
  <c r="FT45" i="6" a="1"/>
  <c r="FT45" i="6" s="1"/>
  <c r="FU45" i="6" a="1"/>
  <c r="FU45" i="6" s="1"/>
  <c r="FV45" i="6" a="1"/>
  <c r="FV45" i="6" s="1"/>
  <c r="GA45" i="6" a="1"/>
  <c r="GA45" i="6" s="1"/>
  <c r="GB45" i="6" a="1"/>
  <c r="GB45" i="6" s="1"/>
  <c r="GC45" i="6" a="1"/>
  <c r="GC45" i="6" s="1"/>
  <c r="GD45" i="6" a="1"/>
  <c r="GD45" i="6" s="1"/>
  <c r="GI45" i="6" a="1"/>
  <c r="GI45" i="6" s="1"/>
  <c r="GJ45" i="6" a="1"/>
  <c r="GJ45" i="6" s="1"/>
  <c r="GK45" i="6" a="1"/>
  <c r="GK45" i="6" s="1"/>
  <c r="GL45" i="6" a="1"/>
  <c r="GL45" i="6" s="1"/>
  <c r="GQ45" i="6" a="1"/>
  <c r="GQ45" i="6" s="1"/>
  <c r="GR45" i="6" a="1"/>
  <c r="GR45" i="6" s="1"/>
  <c r="GS45" i="6" a="1"/>
  <c r="GS45" i="6" s="1"/>
  <c r="GT45" i="6" a="1"/>
  <c r="GT45" i="6" s="1"/>
  <c r="GY45" i="6" a="1"/>
  <c r="GY45" i="6" s="1"/>
  <c r="GZ45" i="6" a="1"/>
  <c r="GZ45" i="6" s="1"/>
  <c r="HA45" i="6" a="1"/>
  <c r="HA45" i="6" s="1"/>
  <c r="HB45" i="6" a="1"/>
  <c r="HB45" i="6" s="1"/>
  <c r="HG45" i="6" a="1"/>
  <c r="HG45" i="6" s="1"/>
  <c r="HH45" i="6" a="1"/>
  <c r="HH45" i="6" s="1"/>
  <c r="HI45" i="6" a="1"/>
  <c r="HI45" i="6" s="1"/>
  <c r="HJ45" i="6" a="1"/>
  <c r="HJ45" i="6" s="1"/>
  <c r="HO45" i="6" a="1"/>
  <c r="HO45" i="6" s="1"/>
  <c r="HP45" i="6" a="1"/>
  <c r="HP45" i="6" s="1"/>
  <c r="HQ45" i="6" a="1"/>
  <c r="HQ45" i="6" s="1"/>
  <c r="HR45" i="6" a="1"/>
  <c r="HR45" i="6" s="1"/>
  <c r="HW45" i="6" a="1"/>
  <c r="HW45" i="6" s="1"/>
  <c r="HX45" i="6" a="1"/>
  <c r="HX45" i="6" s="1"/>
  <c r="HY45" i="6" a="1"/>
  <c r="HY45" i="6" s="1"/>
  <c r="HZ45" i="6" a="1"/>
  <c r="HZ45" i="6" s="1"/>
  <c r="IE45" i="6" a="1"/>
  <c r="IE45" i="6" s="1"/>
  <c r="IF45" i="6" a="1"/>
  <c r="IF45" i="6" s="1"/>
  <c r="IG45" i="6" a="1"/>
  <c r="IG45" i="6" s="1"/>
  <c r="IH45" i="6" a="1"/>
  <c r="IH45" i="6" s="1"/>
  <c r="IM45" i="6" a="1"/>
  <c r="IM45" i="6" s="1"/>
  <c r="IN45" i="6" a="1"/>
  <c r="IN45" i="6" s="1"/>
  <c r="IO45" i="6" a="1"/>
  <c r="IO45" i="6" s="1"/>
  <c r="IP45" i="6" a="1"/>
  <c r="IP45" i="6" s="1"/>
  <c r="IU45" i="6" a="1"/>
  <c r="IU45" i="6" s="1"/>
  <c r="IV45" i="6" a="1"/>
  <c r="IV45" i="6" s="1"/>
  <c r="IW45" i="6" a="1"/>
  <c r="IW45" i="6" s="1"/>
  <c r="IX45" i="6" a="1"/>
  <c r="IX45" i="6" s="1"/>
  <c r="JC45" i="6" a="1"/>
  <c r="JC45" i="6" s="1"/>
  <c r="JD45" i="6" a="1"/>
  <c r="JD45" i="6" s="1"/>
  <c r="JE45" i="6" a="1"/>
  <c r="JE45" i="6" s="1"/>
  <c r="JF45" i="6" a="1"/>
  <c r="JF45" i="6" s="1"/>
  <c r="JK45" i="6" a="1"/>
  <c r="JK45" i="6" s="1"/>
  <c r="JL45" i="6" a="1"/>
  <c r="JL45" i="6" s="1"/>
  <c r="JM45" i="6" a="1"/>
  <c r="JM45" i="6" s="1"/>
  <c r="JN45" i="6" a="1"/>
  <c r="JN45" i="6" s="1"/>
  <c r="JS45" i="6" a="1"/>
  <c r="JS45" i="6" s="1"/>
  <c r="JT45" i="6" a="1"/>
  <c r="JT45" i="6" s="1"/>
  <c r="JU45" i="6" a="1"/>
  <c r="JU45" i="6" s="1"/>
  <c r="JV45" i="6" a="1"/>
  <c r="JV45" i="6" s="1"/>
  <c r="KA45" i="6" a="1"/>
  <c r="KA45" i="6" s="1"/>
  <c r="KB45" i="6" a="1"/>
  <c r="KB45" i="6" s="1"/>
  <c r="KC45" i="6" a="1"/>
  <c r="KC45" i="6" s="1"/>
  <c r="KD45" i="6" a="1"/>
  <c r="KD45" i="6" s="1"/>
  <c r="KI45" i="6" a="1"/>
  <c r="KI45" i="6" s="1"/>
  <c r="KJ45" i="6" a="1"/>
  <c r="KJ45" i="6" s="1"/>
  <c r="KK45" i="6" a="1"/>
  <c r="KK45" i="6" s="1"/>
  <c r="KL45" i="6" a="1"/>
  <c r="KL45" i="6" s="1"/>
  <c r="KQ45" i="6" a="1"/>
  <c r="KQ45" i="6" s="1"/>
  <c r="KR45" i="6" a="1"/>
  <c r="KR45" i="6" s="1"/>
  <c r="KS45" i="6" a="1"/>
  <c r="KS45" i="6" s="1"/>
  <c r="KT45" i="6" a="1"/>
  <c r="KT45" i="6" s="1"/>
  <c r="KY45" i="6" a="1"/>
  <c r="KY45" i="6" s="1"/>
  <c r="KZ45" i="6" a="1"/>
  <c r="KZ45" i="6" s="1"/>
  <c r="LA45" i="6" a="1"/>
  <c r="LA45" i="6" s="1"/>
  <c r="LB45" i="6" a="1"/>
  <c r="LB45" i="6" s="1"/>
  <c r="LG45" i="6" a="1"/>
  <c r="LG45" i="6" s="1"/>
  <c r="LH45" i="6" a="1"/>
  <c r="LH45" i="6" s="1"/>
  <c r="LI45" i="6" a="1"/>
  <c r="LI45" i="6" s="1"/>
  <c r="LJ45" i="6" a="1"/>
  <c r="LJ45" i="6" s="1"/>
  <c r="LO45" i="6" a="1"/>
  <c r="LO45" i="6" s="1"/>
  <c r="LP45" i="6" a="1"/>
  <c r="LP45" i="6" s="1"/>
  <c r="LQ45" i="6" a="1"/>
  <c r="LQ45" i="6" s="1"/>
  <c r="LR45" i="6" a="1"/>
  <c r="LR45" i="6" s="1"/>
  <c r="LW45" i="6" a="1"/>
  <c r="LW45" i="6" s="1"/>
  <c r="LX45" i="6" a="1"/>
  <c r="LX45" i="6" s="1"/>
  <c r="LY45" i="6" a="1"/>
  <c r="LY45" i="6" s="1"/>
  <c r="LZ45" i="6" a="1"/>
  <c r="LZ45" i="6" s="1"/>
  <c r="ME45" i="6" a="1"/>
  <c r="ME45" i="6" s="1"/>
  <c r="MF45" i="6" a="1"/>
  <c r="MF45" i="6" s="1"/>
  <c r="MG45" i="6" a="1"/>
  <c r="MG45" i="6" s="1"/>
  <c r="MH45" i="6" a="1"/>
  <c r="MH45" i="6" s="1"/>
  <c r="BK46" i="6" a="1"/>
  <c r="BK46" i="6" s="1"/>
  <c r="BL46" i="6" a="1"/>
  <c r="BL46" i="6" s="1"/>
  <c r="BM46" i="6" a="1"/>
  <c r="BM46" i="6" s="1"/>
  <c r="BN46" i="6" a="1"/>
  <c r="BN46" i="6" s="1"/>
  <c r="BS46" i="6" a="1"/>
  <c r="BS46" i="6" s="1"/>
  <c r="BT46" i="6" a="1"/>
  <c r="BT46" i="6" s="1"/>
  <c r="BU46" i="6" a="1"/>
  <c r="BU46" i="6" s="1"/>
  <c r="BV46" i="6" a="1"/>
  <c r="BV46" i="6" s="1"/>
  <c r="CA46" i="6" a="1"/>
  <c r="CA46" i="6" s="1"/>
  <c r="CB46" i="6" a="1"/>
  <c r="CB46" i="6" s="1"/>
  <c r="CC46" i="6" a="1"/>
  <c r="CC46" i="6" s="1"/>
  <c r="CD46" i="6" a="1"/>
  <c r="CD46" i="6" s="1"/>
  <c r="CQ46" i="6" a="1"/>
  <c r="CQ46" i="6" s="1"/>
  <c r="CR46" i="6" a="1"/>
  <c r="CR46" i="6" s="1"/>
  <c r="CS46" i="6" a="1"/>
  <c r="CS46" i="6" s="1"/>
  <c r="CT46" i="6" a="1"/>
  <c r="CT46" i="6" s="1"/>
  <c r="CY46" i="6" a="1"/>
  <c r="CY46" i="6" s="1"/>
  <c r="CZ46" i="6" a="1"/>
  <c r="CZ46" i="6" s="1"/>
  <c r="DA46" i="6" a="1"/>
  <c r="DA46" i="6" s="1"/>
  <c r="DB46" i="6" a="1"/>
  <c r="DB46" i="6" s="1"/>
  <c r="DO46" i="6" a="1"/>
  <c r="DO46" i="6" s="1"/>
  <c r="DP46" i="6" a="1"/>
  <c r="DP46" i="6" s="1"/>
  <c r="DQ46" i="6" a="1"/>
  <c r="DQ46" i="6" s="1"/>
  <c r="DR46" i="6" a="1"/>
  <c r="DR46" i="6" s="1"/>
  <c r="DW46" i="6" a="1"/>
  <c r="DW46" i="6" s="1"/>
  <c r="DX46" i="6" a="1"/>
  <c r="DX46" i="6" s="1"/>
  <c r="DY46" i="6" a="1"/>
  <c r="DY46" i="6" s="1"/>
  <c r="DZ46" i="6" a="1"/>
  <c r="DZ46" i="6" s="1"/>
  <c r="EE46" i="6" a="1"/>
  <c r="EE46" i="6" s="1"/>
  <c r="EF46" i="6" a="1"/>
  <c r="EF46" i="6" s="1"/>
  <c r="EG46" i="6" a="1"/>
  <c r="EG46" i="6" s="1"/>
  <c r="EH46" i="6" a="1"/>
  <c r="EH46" i="6" s="1"/>
  <c r="EM46" i="6" a="1"/>
  <c r="EM46" i="6" s="1"/>
  <c r="EN46" i="6" a="1"/>
  <c r="EN46" i="6" s="1"/>
  <c r="EO46" i="6" a="1"/>
  <c r="EO46" i="6" s="1"/>
  <c r="EP46" i="6" a="1"/>
  <c r="EP46" i="6" s="1"/>
  <c r="EU46" i="6" a="1"/>
  <c r="EU46" i="6" s="1"/>
  <c r="EV46" i="6" a="1"/>
  <c r="EV46" i="6" s="1"/>
  <c r="EW46" i="6" a="1"/>
  <c r="EW46" i="6" s="1"/>
  <c r="EX46" i="6" a="1"/>
  <c r="EX46" i="6" s="1"/>
  <c r="FC46" i="6" a="1"/>
  <c r="FC46" i="6" s="1"/>
  <c r="FD46" i="6" a="1"/>
  <c r="FD46" i="6" s="1"/>
  <c r="FE46" i="6" a="1"/>
  <c r="FE46" i="6" s="1"/>
  <c r="FF46" i="6" a="1"/>
  <c r="FF46" i="6" s="1"/>
  <c r="FK46" i="6" a="1"/>
  <c r="FK46" i="6" s="1"/>
  <c r="FL46" i="6" a="1"/>
  <c r="FL46" i="6" s="1"/>
  <c r="FM46" i="6" a="1"/>
  <c r="FM46" i="6" s="1"/>
  <c r="FN46" i="6" a="1"/>
  <c r="FN46" i="6" s="1"/>
  <c r="FS46" i="6" a="1"/>
  <c r="FS46" i="6" s="1"/>
  <c r="FT46" i="6" a="1"/>
  <c r="FT46" i="6" s="1"/>
  <c r="FU46" i="6" a="1"/>
  <c r="FU46" i="6" s="1"/>
  <c r="FV46" i="6" a="1"/>
  <c r="FV46" i="6" s="1"/>
  <c r="GA46" i="6" a="1"/>
  <c r="GA46" i="6" s="1"/>
  <c r="GB46" i="6" a="1"/>
  <c r="GB46" i="6" s="1"/>
  <c r="GC46" i="6" a="1"/>
  <c r="GC46" i="6" s="1"/>
  <c r="GD46" i="6" a="1"/>
  <c r="GD46" i="6" s="1"/>
  <c r="GI46" i="6" a="1"/>
  <c r="GI46" i="6" s="1"/>
  <c r="GJ46" i="6" a="1"/>
  <c r="GJ46" i="6" s="1"/>
  <c r="GK46" i="6" a="1"/>
  <c r="GK46" i="6" s="1"/>
  <c r="GL46" i="6" a="1"/>
  <c r="GL46" i="6" s="1"/>
  <c r="GQ46" i="6" a="1"/>
  <c r="GQ46" i="6" s="1"/>
  <c r="GR46" i="6" a="1"/>
  <c r="GR46" i="6" s="1"/>
  <c r="GS46" i="6" a="1"/>
  <c r="GS46" i="6" s="1"/>
  <c r="GT46" i="6" a="1"/>
  <c r="GT46" i="6" s="1"/>
  <c r="GY46" i="6" a="1"/>
  <c r="GY46" i="6" s="1"/>
  <c r="GZ46" i="6" a="1"/>
  <c r="GZ46" i="6" s="1"/>
  <c r="HA46" i="6" a="1"/>
  <c r="HA46" i="6" s="1"/>
  <c r="HB46" i="6" a="1"/>
  <c r="HB46" i="6" s="1"/>
  <c r="HG46" i="6" a="1"/>
  <c r="HG46" i="6" s="1"/>
  <c r="HH46" i="6" a="1"/>
  <c r="HH46" i="6" s="1"/>
  <c r="HI46" i="6" a="1"/>
  <c r="HI46" i="6" s="1"/>
  <c r="HJ46" i="6" a="1"/>
  <c r="HJ46" i="6" s="1"/>
  <c r="HO46" i="6" a="1"/>
  <c r="HO46" i="6" s="1"/>
  <c r="HP46" i="6" a="1"/>
  <c r="HP46" i="6" s="1"/>
  <c r="HQ46" i="6" a="1"/>
  <c r="HQ46" i="6" s="1"/>
  <c r="HR46" i="6" a="1"/>
  <c r="HR46" i="6" s="1"/>
  <c r="HW46" i="6" a="1"/>
  <c r="HW46" i="6" s="1"/>
  <c r="HX46" i="6" a="1"/>
  <c r="HX46" i="6" s="1"/>
  <c r="HY46" i="6" a="1"/>
  <c r="HY46" i="6" s="1"/>
  <c r="HZ46" i="6" a="1"/>
  <c r="HZ46" i="6" s="1"/>
  <c r="IE46" i="6" a="1"/>
  <c r="IE46" i="6" s="1"/>
  <c r="IF46" i="6" a="1"/>
  <c r="IF46" i="6" s="1"/>
  <c r="IG46" i="6" a="1"/>
  <c r="IG46" i="6" s="1"/>
  <c r="IH46" i="6" a="1"/>
  <c r="IH46" i="6" s="1"/>
  <c r="IM46" i="6" a="1"/>
  <c r="IM46" i="6" s="1"/>
  <c r="IN46" i="6" a="1"/>
  <c r="IN46" i="6" s="1"/>
  <c r="IO46" i="6" a="1"/>
  <c r="IO46" i="6" s="1"/>
  <c r="IP46" i="6" a="1"/>
  <c r="IP46" i="6" s="1"/>
  <c r="IU46" i="6" a="1"/>
  <c r="IU46" i="6" s="1"/>
  <c r="IV46" i="6" a="1"/>
  <c r="IV46" i="6" s="1"/>
  <c r="IW46" i="6" a="1"/>
  <c r="IW46" i="6" s="1"/>
  <c r="IX46" i="6" a="1"/>
  <c r="IX46" i="6" s="1"/>
  <c r="JC46" i="6" a="1"/>
  <c r="JC46" i="6" s="1"/>
  <c r="JD46" i="6" a="1"/>
  <c r="JD46" i="6" s="1"/>
  <c r="JE46" i="6" a="1"/>
  <c r="JE46" i="6" s="1"/>
  <c r="JF46" i="6" a="1"/>
  <c r="JF46" i="6" s="1"/>
  <c r="JK46" i="6" a="1"/>
  <c r="JK46" i="6" s="1"/>
  <c r="JL46" i="6" a="1"/>
  <c r="JL46" i="6" s="1"/>
  <c r="JM46" i="6" a="1"/>
  <c r="JM46" i="6" s="1"/>
  <c r="JN46" i="6" a="1"/>
  <c r="JN46" i="6" s="1"/>
  <c r="JS46" i="6" a="1"/>
  <c r="JS46" i="6" s="1"/>
  <c r="JT46" i="6" a="1"/>
  <c r="JT46" i="6" s="1"/>
  <c r="JU46" i="6" a="1"/>
  <c r="JU46" i="6" s="1"/>
  <c r="JV46" i="6" a="1"/>
  <c r="JV46" i="6" s="1"/>
  <c r="KA46" i="6" a="1"/>
  <c r="KA46" i="6" s="1"/>
  <c r="KB46" i="6" a="1"/>
  <c r="KB46" i="6" s="1"/>
  <c r="KC46" i="6" a="1"/>
  <c r="KC46" i="6" s="1"/>
  <c r="KD46" i="6" a="1"/>
  <c r="KD46" i="6" s="1"/>
  <c r="KI46" i="6" a="1"/>
  <c r="KI46" i="6" s="1"/>
  <c r="KJ46" i="6" a="1"/>
  <c r="KJ46" i="6" s="1"/>
  <c r="KK46" i="6" a="1"/>
  <c r="KK46" i="6" s="1"/>
  <c r="KL46" i="6" a="1"/>
  <c r="KL46" i="6" s="1"/>
  <c r="KQ46" i="6" a="1"/>
  <c r="KQ46" i="6" s="1"/>
  <c r="KR46" i="6" a="1"/>
  <c r="KR46" i="6" s="1"/>
  <c r="KS46" i="6" a="1"/>
  <c r="KS46" i="6" s="1"/>
  <c r="KT46" i="6" a="1"/>
  <c r="KT46" i="6" s="1"/>
  <c r="KY46" i="6" a="1"/>
  <c r="KY46" i="6" s="1"/>
  <c r="KZ46" i="6" a="1"/>
  <c r="KZ46" i="6" s="1"/>
  <c r="LA46" i="6" a="1"/>
  <c r="LA46" i="6" s="1"/>
  <c r="LB46" i="6" a="1"/>
  <c r="LB46" i="6" s="1"/>
  <c r="LG46" i="6" a="1"/>
  <c r="LG46" i="6" s="1"/>
  <c r="LH46" i="6" a="1"/>
  <c r="LH46" i="6" s="1"/>
  <c r="LI46" i="6" a="1"/>
  <c r="LI46" i="6" s="1"/>
  <c r="LJ46" i="6" a="1"/>
  <c r="LJ46" i="6" s="1"/>
  <c r="LO46" i="6" a="1"/>
  <c r="LO46" i="6" s="1"/>
  <c r="LP46" i="6" a="1"/>
  <c r="LP46" i="6" s="1"/>
  <c r="LQ46" i="6" a="1"/>
  <c r="LQ46" i="6" s="1"/>
  <c r="LR46" i="6" a="1"/>
  <c r="LR46" i="6" s="1"/>
  <c r="LW46" i="6" a="1"/>
  <c r="LW46" i="6" s="1"/>
  <c r="LX46" i="6" a="1"/>
  <c r="LX46" i="6" s="1"/>
  <c r="LY46" i="6" a="1"/>
  <c r="LY46" i="6" s="1"/>
  <c r="LZ46" i="6" a="1"/>
  <c r="LZ46" i="6" s="1"/>
  <c r="ME46" i="6" a="1"/>
  <c r="ME46" i="6" s="1"/>
  <c r="MF46" i="6" a="1"/>
  <c r="MF46" i="6" s="1"/>
  <c r="MG46" i="6" a="1"/>
  <c r="MG46" i="6" s="1"/>
  <c r="MH46" i="6" a="1"/>
  <c r="MH46" i="6" s="1"/>
  <c r="BK47" i="6" a="1"/>
  <c r="BK47" i="6" s="1"/>
  <c r="BL47" i="6" a="1"/>
  <c r="BL47" i="6" s="1"/>
  <c r="BM47" i="6" a="1"/>
  <c r="BM47" i="6" s="1"/>
  <c r="BN47" i="6" a="1"/>
  <c r="BN47" i="6" s="1"/>
  <c r="BS47" i="6" a="1"/>
  <c r="BS47" i="6" s="1"/>
  <c r="BT47" i="6" a="1"/>
  <c r="BT47" i="6" s="1"/>
  <c r="BU47" i="6" a="1"/>
  <c r="BU47" i="6" s="1"/>
  <c r="BV47" i="6" a="1"/>
  <c r="BV47" i="6" s="1"/>
  <c r="CA47" i="6" a="1"/>
  <c r="CA47" i="6" s="1"/>
  <c r="CB47" i="6" a="1"/>
  <c r="CB47" i="6" s="1"/>
  <c r="CC47" i="6" a="1"/>
  <c r="CC47" i="6" s="1"/>
  <c r="CD47" i="6" a="1"/>
  <c r="CD47" i="6" s="1"/>
  <c r="CQ47" i="6" a="1"/>
  <c r="CQ47" i="6" s="1"/>
  <c r="CR47" i="6" a="1"/>
  <c r="CR47" i="6" s="1"/>
  <c r="CS47" i="6" a="1"/>
  <c r="CS47" i="6" s="1"/>
  <c r="CT47" i="6" a="1"/>
  <c r="CT47" i="6" s="1"/>
  <c r="CY47" i="6" a="1"/>
  <c r="CY47" i="6" s="1"/>
  <c r="CZ47" i="6" a="1"/>
  <c r="CZ47" i="6" s="1"/>
  <c r="DA47" i="6" a="1"/>
  <c r="DA47" i="6" s="1"/>
  <c r="DB47" i="6" a="1"/>
  <c r="DB47" i="6" s="1"/>
  <c r="DO47" i="6" a="1"/>
  <c r="DO47" i="6" s="1"/>
  <c r="DP47" i="6" a="1"/>
  <c r="DP47" i="6" s="1"/>
  <c r="DQ47" i="6" a="1"/>
  <c r="DQ47" i="6" s="1"/>
  <c r="DR47" i="6" a="1"/>
  <c r="DR47" i="6" s="1"/>
  <c r="DW47" i="6" a="1"/>
  <c r="DW47" i="6" s="1"/>
  <c r="DX47" i="6" a="1"/>
  <c r="DX47" i="6" s="1"/>
  <c r="DY47" i="6" a="1"/>
  <c r="DY47" i="6" s="1"/>
  <c r="DZ47" i="6" a="1"/>
  <c r="DZ47" i="6" s="1"/>
  <c r="EE47" i="6" a="1"/>
  <c r="EE47" i="6" s="1"/>
  <c r="EF47" i="6" a="1"/>
  <c r="EF47" i="6" s="1"/>
  <c r="EG47" i="6" a="1"/>
  <c r="EG47" i="6" s="1"/>
  <c r="EH47" i="6" a="1"/>
  <c r="EH47" i="6" s="1"/>
  <c r="EM47" i="6" a="1"/>
  <c r="EM47" i="6" s="1"/>
  <c r="EN47" i="6" a="1"/>
  <c r="EN47" i="6" s="1"/>
  <c r="EO47" i="6" a="1"/>
  <c r="EO47" i="6" s="1"/>
  <c r="EP47" i="6" a="1"/>
  <c r="EP47" i="6" s="1"/>
  <c r="EU47" i="6" a="1"/>
  <c r="EU47" i="6" s="1"/>
  <c r="EV47" i="6" a="1"/>
  <c r="EV47" i="6" s="1"/>
  <c r="EW47" i="6" a="1"/>
  <c r="EW47" i="6" s="1"/>
  <c r="EX47" i="6" a="1"/>
  <c r="EX47" i="6" s="1"/>
  <c r="FC47" i="6" a="1"/>
  <c r="FC47" i="6" s="1"/>
  <c r="FD47" i="6" a="1"/>
  <c r="FD47" i="6" s="1"/>
  <c r="FE47" i="6" a="1"/>
  <c r="FE47" i="6" s="1"/>
  <c r="FF47" i="6" a="1"/>
  <c r="FF47" i="6" s="1"/>
  <c r="FK47" i="6" a="1"/>
  <c r="FK47" i="6" s="1"/>
  <c r="FL47" i="6" a="1"/>
  <c r="FL47" i="6" s="1"/>
  <c r="FM47" i="6" a="1"/>
  <c r="FM47" i="6" s="1"/>
  <c r="FN47" i="6" a="1"/>
  <c r="FN47" i="6" s="1"/>
  <c r="FS47" i="6" a="1"/>
  <c r="FS47" i="6" s="1"/>
  <c r="FT47" i="6" a="1"/>
  <c r="FT47" i="6" s="1"/>
  <c r="FU47" i="6" a="1"/>
  <c r="FU47" i="6" s="1"/>
  <c r="FV47" i="6" a="1"/>
  <c r="FV47" i="6" s="1"/>
  <c r="GA47" i="6" a="1"/>
  <c r="GA47" i="6" s="1"/>
  <c r="GB47" i="6" a="1"/>
  <c r="GB47" i="6" s="1"/>
  <c r="GC47" i="6" a="1"/>
  <c r="GC47" i="6" s="1"/>
  <c r="GD47" i="6" a="1"/>
  <c r="GD47" i="6" s="1"/>
  <c r="GI47" i="6" a="1"/>
  <c r="GI47" i="6" s="1"/>
  <c r="GJ47" i="6" a="1"/>
  <c r="GJ47" i="6" s="1"/>
  <c r="GK47" i="6" a="1"/>
  <c r="GK47" i="6" s="1"/>
  <c r="GL47" i="6" a="1"/>
  <c r="GL47" i="6" s="1"/>
  <c r="GQ47" i="6" a="1"/>
  <c r="GQ47" i="6" s="1"/>
  <c r="GR47" i="6" a="1"/>
  <c r="GR47" i="6" s="1"/>
  <c r="GS47" i="6" a="1"/>
  <c r="GS47" i="6" s="1"/>
  <c r="GT47" i="6" a="1"/>
  <c r="GT47" i="6" s="1"/>
  <c r="GY47" i="6" a="1"/>
  <c r="GY47" i="6" s="1"/>
  <c r="GZ47" i="6" a="1"/>
  <c r="GZ47" i="6" s="1"/>
  <c r="HA47" i="6" a="1"/>
  <c r="HA47" i="6" s="1"/>
  <c r="HB47" i="6" a="1"/>
  <c r="HB47" i="6" s="1"/>
  <c r="HG47" i="6" a="1"/>
  <c r="HG47" i="6" s="1"/>
  <c r="HH47" i="6" a="1"/>
  <c r="HH47" i="6" s="1"/>
  <c r="HI47" i="6" a="1"/>
  <c r="HI47" i="6" s="1"/>
  <c r="HJ47" i="6" a="1"/>
  <c r="HJ47" i="6" s="1"/>
  <c r="HO47" i="6" a="1"/>
  <c r="HO47" i="6" s="1"/>
  <c r="HP47" i="6" a="1"/>
  <c r="HP47" i="6" s="1"/>
  <c r="HQ47" i="6" a="1"/>
  <c r="HQ47" i="6" s="1"/>
  <c r="HR47" i="6" a="1"/>
  <c r="HR47" i="6" s="1"/>
  <c r="HW47" i="6" a="1"/>
  <c r="HW47" i="6" s="1"/>
  <c r="HX47" i="6" a="1"/>
  <c r="HX47" i="6" s="1"/>
  <c r="HY47" i="6" a="1"/>
  <c r="HY47" i="6" s="1"/>
  <c r="HZ47" i="6" a="1"/>
  <c r="HZ47" i="6" s="1"/>
  <c r="IE47" i="6" a="1"/>
  <c r="IE47" i="6" s="1"/>
  <c r="IF47" i="6" a="1"/>
  <c r="IF47" i="6" s="1"/>
  <c r="IG47" i="6" a="1"/>
  <c r="IG47" i="6" s="1"/>
  <c r="IH47" i="6" a="1"/>
  <c r="IH47" i="6" s="1"/>
  <c r="IM47" i="6" a="1"/>
  <c r="IM47" i="6" s="1"/>
  <c r="IN47" i="6" a="1"/>
  <c r="IN47" i="6" s="1"/>
  <c r="IO47" i="6" a="1"/>
  <c r="IO47" i="6" s="1"/>
  <c r="IP47" i="6" a="1"/>
  <c r="IP47" i="6" s="1"/>
  <c r="IU47" i="6" a="1"/>
  <c r="IU47" i="6" s="1"/>
  <c r="IV47" i="6" a="1"/>
  <c r="IV47" i="6" s="1"/>
  <c r="IW47" i="6" a="1"/>
  <c r="IW47" i="6" s="1"/>
  <c r="IX47" i="6" a="1"/>
  <c r="IX47" i="6" s="1"/>
  <c r="JC47" i="6" a="1"/>
  <c r="JC47" i="6" s="1"/>
  <c r="JD47" i="6" a="1"/>
  <c r="JD47" i="6" s="1"/>
  <c r="JE47" i="6" a="1"/>
  <c r="JE47" i="6" s="1"/>
  <c r="JF47" i="6" a="1"/>
  <c r="JF47" i="6" s="1"/>
  <c r="JK47" i="6" a="1"/>
  <c r="JK47" i="6" s="1"/>
  <c r="JL47" i="6" a="1"/>
  <c r="JL47" i="6" s="1"/>
  <c r="JM47" i="6" a="1"/>
  <c r="JM47" i="6" s="1"/>
  <c r="JN47" i="6" a="1"/>
  <c r="JN47" i="6" s="1"/>
  <c r="JS47" i="6" a="1"/>
  <c r="JS47" i="6" s="1"/>
  <c r="JT47" i="6" a="1"/>
  <c r="JT47" i="6" s="1"/>
  <c r="JU47" i="6" a="1"/>
  <c r="JU47" i="6" s="1"/>
  <c r="JV47" i="6" a="1"/>
  <c r="JV47" i="6" s="1"/>
  <c r="KA47" i="6" a="1"/>
  <c r="KA47" i="6" s="1"/>
  <c r="KB47" i="6" a="1"/>
  <c r="KB47" i="6" s="1"/>
  <c r="KC47" i="6" a="1"/>
  <c r="KC47" i="6" s="1"/>
  <c r="KD47" i="6" a="1"/>
  <c r="KD47" i="6" s="1"/>
  <c r="KI47" i="6" a="1"/>
  <c r="KI47" i="6" s="1"/>
  <c r="KJ47" i="6" a="1"/>
  <c r="KJ47" i="6" s="1"/>
  <c r="KK47" i="6" a="1"/>
  <c r="KK47" i="6" s="1"/>
  <c r="KL47" i="6" a="1"/>
  <c r="KL47" i="6" s="1"/>
  <c r="KQ47" i="6" a="1"/>
  <c r="KQ47" i="6" s="1"/>
  <c r="KR47" i="6" a="1"/>
  <c r="KR47" i="6" s="1"/>
  <c r="KS47" i="6" a="1"/>
  <c r="KS47" i="6" s="1"/>
  <c r="KT47" i="6" a="1"/>
  <c r="KT47" i="6" s="1"/>
  <c r="KY47" i="6" a="1"/>
  <c r="KY47" i="6" s="1"/>
  <c r="KZ47" i="6" a="1"/>
  <c r="KZ47" i="6" s="1"/>
  <c r="LA47" i="6" a="1"/>
  <c r="LA47" i="6" s="1"/>
  <c r="LB47" i="6" a="1"/>
  <c r="LB47" i="6" s="1"/>
  <c r="LG47" i="6" a="1"/>
  <c r="LG47" i="6" s="1"/>
  <c r="LH47" i="6" a="1"/>
  <c r="LH47" i="6" s="1"/>
  <c r="LI47" i="6" a="1"/>
  <c r="LI47" i="6" s="1"/>
  <c r="LJ47" i="6" a="1"/>
  <c r="LJ47" i="6" s="1"/>
  <c r="LO47" i="6" a="1"/>
  <c r="LO47" i="6" s="1"/>
  <c r="LP47" i="6" a="1"/>
  <c r="LP47" i="6" s="1"/>
  <c r="LQ47" i="6" a="1"/>
  <c r="LQ47" i="6" s="1"/>
  <c r="LR47" i="6" a="1"/>
  <c r="LR47" i="6" s="1"/>
  <c r="LW47" i="6" a="1"/>
  <c r="LW47" i="6" s="1"/>
  <c r="LX47" i="6" a="1"/>
  <c r="LX47" i="6" s="1"/>
  <c r="LY47" i="6" a="1"/>
  <c r="LY47" i="6" s="1"/>
  <c r="LZ47" i="6" a="1"/>
  <c r="LZ47" i="6" s="1"/>
  <c r="ME47" i="6" a="1"/>
  <c r="ME47" i="6" s="1"/>
  <c r="MF47" i="6" a="1"/>
  <c r="MF47" i="6" s="1"/>
  <c r="MG47" i="6" a="1"/>
  <c r="MG47" i="6" s="1"/>
  <c r="MH47" i="6" a="1"/>
  <c r="MH47" i="6" s="1"/>
  <c r="BK48" i="6" a="1"/>
  <c r="BK48" i="6" s="1"/>
  <c r="BL48" i="6" a="1"/>
  <c r="BL48" i="6" s="1"/>
  <c r="BM48" i="6" a="1"/>
  <c r="BM48" i="6" s="1"/>
  <c r="BN48" i="6" a="1"/>
  <c r="BN48" i="6" s="1"/>
  <c r="BS48" i="6" a="1"/>
  <c r="BS48" i="6" s="1"/>
  <c r="BT48" i="6" a="1"/>
  <c r="BT48" i="6" s="1"/>
  <c r="BU48" i="6" a="1"/>
  <c r="BU48" i="6" s="1"/>
  <c r="BV48" i="6" a="1"/>
  <c r="BV48" i="6" s="1"/>
  <c r="CA48" i="6" a="1"/>
  <c r="CA48" i="6" s="1"/>
  <c r="CB48" i="6" a="1"/>
  <c r="CB48" i="6" s="1"/>
  <c r="CC48" i="6" a="1"/>
  <c r="CC48" i="6" s="1"/>
  <c r="CD48" i="6" a="1"/>
  <c r="CD48" i="6" s="1"/>
  <c r="CQ48" i="6" a="1"/>
  <c r="CQ48" i="6" s="1"/>
  <c r="CR48" i="6" a="1"/>
  <c r="CR48" i="6" s="1"/>
  <c r="CS48" i="6" a="1"/>
  <c r="CS48" i="6" s="1"/>
  <c r="CT48" i="6" a="1"/>
  <c r="CT48" i="6" s="1"/>
  <c r="CY48" i="6" a="1"/>
  <c r="CY48" i="6" s="1"/>
  <c r="CZ48" i="6" a="1"/>
  <c r="CZ48" i="6" s="1"/>
  <c r="DA48" i="6" a="1"/>
  <c r="DA48" i="6" s="1"/>
  <c r="DB48" i="6" a="1"/>
  <c r="DB48" i="6" s="1"/>
  <c r="DO48" i="6" a="1"/>
  <c r="DO48" i="6" s="1"/>
  <c r="DP48" i="6" a="1"/>
  <c r="DP48" i="6" s="1"/>
  <c r="DQ48" i="6" a="1"/>
  <c r="DQ48" i="6" s="1"/>
  <c r="DR48" i="6" a="1"/>
  <c r="DR48" i="6" s="1"/>
  <c r="DW48" i="6" a="1"/>
  <c r="DW48" i="6" s="1"/>
  <c r="DX48" i="6" a="1"/>
  <c r="DX48" i="6" s="1"/>
  <c r="DY48" i="6" a="1"/>
  <c r="DY48" i="6" s="1"/>
  <c r="DZ48" i="6" a="1"/>
  <c r="DZ48" i="6" s="1"/>
  <c r="EE48" i="6" a="1"/>
  <c r="EE48" i="6" s="1"/>
  <c r="EF48" i="6" a="1"/>
  <c r="EF48" i="6" s="1"/>
  <c r="EG48" i="6" a="1"/>
  <c r="EG48" i="6" s="1"/>
  <c r="EH48" i="6" a="1"/>
  <c r="EH48" i="6" s="1"/>
  <c r="EM48" i="6" a="1"/>
  <c r="EM48" i="6" s="1"/>
  <c r="EN48" i="6" a="1"/>
  <c r="EN48" i="6" s="1"/>
  <c r="EO48" i="6" a="1"/>
  <c r="EO48" i="6" s="1"/>
  <c r="EP48" i="6" a="1"/>
  <c r="EP48" i="6" s="1"/>
  <c r="EU48" i="6" a="1"/>
  <c r="EU48" i="6" s="1"/>
  <c r="EV48" i="6" a="1"/>
  <c r="EV48" i="6" s="1"/>
  <c r="EW48" i="6" a="1"/>
  <c r="EW48" i="6" s="1"/>
  <c r="EX48" i="6" a="1"/>
  <c r="EX48" i="6" s="1"/>
  <c r="FC48" i="6" a="1"/>
  <c r="FC48" i="6" s="1"/>
  <c r="FD48" i="6" a="1"/>
  <c r="FD48" i="6" s="1"/>
  <c r="FE48" i="6" a="1"/>
  <c r="FE48" i="6" s="1"/>
  <c r="FF48" i="6" a="1"/>
  <c r="FF48" i="6" s="1"/>
  <c r="FK48" i="6" a="1"/>
  <c r="FK48" i="6" s="1"/>
  <c r="FL48" i="6" a="1"/>
  <c r="FL48" i="6" s="1"/>
  <c r="FM48" i="6" a="1"/>
  <c r="FM48" i="6" s="1"/>
  <c r="FN48" i="6" a="1"/>
  <c r="FN48" i="6" s="1"/>
  <c r="FS48" i="6" a="1"/>
  <c r="FS48" i="6" s="1"/>
  <c r="FT48" i="6" a="1"/>
  <c r="FT48" i="6" s="1"/>
  <c r="FU48" i="6" a="1"/>
  <c r="FU48" i="6" s="1"/>
  <c r="FV48" i="6" a="1"/>
  <c r="FV48" i="6" s="1"/>
  <c r="GA48" i="6" a="1"/>
  <c r="GA48" i="6" s="1"/>
  <c r="GB48" i="6" a="1"/>
  <c r="GB48" i="6" s="1"/>
  <c r="GC48" i="6" a="1"/>
  <c r="GC48" i="6" s="1"/>
  <c r="GD48" i="6" a="1"/>
  <c r="GD48" i="6" s="1"/>
  <c r="GI48" i="6" a="1"/>
  <c r="GI48" i="6" s="1"/>
  <c r="GJ48" i="6" a="1"/>
  <c r="GJ48" i="6" s="1"/>
  <c r="GK48" i="6" a="1"/>
  <c r="GK48" i="6" s="1"/>
  <c r="GL48" i="6" a="1"/>
  <c r="GL48" i="6" s="1"/>
  <c r="GQ48" i="6" a="1"/>
  <c r="GQ48" i="6" s="1"/>
  <c r="GR48" i="6" a="1"/>
  <c r="GR48" i="6" s="1"/>
  <c r="GS48" i="6" a="1"/>
  <c r="GS48" i="6" s="1"/>
  <c r="GT48" i="6" a="1"/>
  <c r="GT48" i="6" s="1"/>
  <c r="GY48" i="6" a="1"/>
  <c r="GY48" i="6" s="1"/>
  <c r="GZ48" i="6" a="1"/>
  <c r="GZ48" i="6" s="1"/>
  <c r="HA48" i="6" a="1"/>
  <c r="HA48" i="6" s="1"/>
  <c r="HB48" i="6" a="1"/>
  <c r="HB48" i="6" s="1"/>
  <c r="HG48" i="6" a="1"/>
  <c r="HG48" i="6" s="1"/>
  <c r="HH48" i="6" a="1"/>
  <c r="HH48" i="6" s="1"/>
  <c r="HI48" i="6" a="1"/>
  <c r="HI48" i="6" s="1"/>
  <c r="HJ48" i="6" a="1"/>
  <c r="HJ48" i="6" s="1"/>
  <c r="HO48" i="6" a="1"/>
  <c r="HO48" i="6" s="1"/>
  <c r="HP48" i="6" a="1"/>
  <c r="HP48" i="6" s="1"/>
  <c r="HQ48" i="6" a="1"/>
  <c r="HQ48" i="6" s="1"/>
  <c r="HR48" i="6" a="1"/>
  <c r="HR48" i="6" s="1"/>
  <c r="HW48" i="6" a="1"/>
  <c r="HW48" i="6" s="1"/>
  <c r="HX48" i="6" a="1"/>
  <c r="HX48" i="6" s="1"/>
  <c r="HY48" i="6" a="1"/>
  <c r="HY48" i="6" s="1"/>
  <c r="HZ48" i="6" a="1"/>
  <c r="HZ48" i="6" s="1"/>
  <c r="IE48" i="6" a="1"/>
  <c r="IE48" i="6" s="1"/>
  <c r="IF48" i="6" a="1"/>
  <c r="IF48" i="6" s="1"/>
  <c r="IG48" i="6" a="1"/>
  <c r="IG48" i="6" s="1"/>
  <c r="IH48" i="6" a="1"/>
  <c r="IH48" i="6" s="1"/>
  <c r="IM48" i="6" a="1"/>
  <c r="IM48" i="6" s="1"/>
  <c r="IN48" i="6" a="1"/>
  <c r="IN48" i="6" s="1"/>
  <c r="IO48" i="6" a="1"/>
  <c r="IO48" i="6" s="1"/>
  <c r="IP48" i="6" a="1"/>
  <c r="IP48" i="6" s="1"/>
  <c r="IU48" i="6" a="1"/>
  <c r="IU48" i="6" s="1"/>
  <c r="IV48" i="6" a="1"/>
  <c r="IV48" i="6" s="1"/>
  <c r="IW48" i="6" a="1"/>
  <c r="IW48" i="6" s="1"/>
  <c r="IX48" i="6" a="1"/>
  <c r="IX48" i="6" s="1"/>
  <c r="JC48" i="6" a="1"/>
  <c r="JC48" i="6" s="1"/>
  <c r="JD48" i="6" a="1"/>
  <c r="JD48" i="6" s="1"/>
  <c r="JE48" i="6" a="1"/>
  <c r="JE48" i="6" s="1"/>
  <c r="JF48" i="6" a="1"/>
  <c r="JF48" i="6" s="1"/>
  <c r="JK48" i="6" a="1"/>
  <c r="JK48" i="6" s="1"/>
  <c r="JL48" i="6" a="1"/>
  <c r="JL48" i="6" s="1"/>
  <c r="JM48" i="6" a="1"/>
  <c r="JM48" i="6" s="1"/>
  <c r="JN48" i="6" a="1"/>
  <c r="JN48" i="6" s="1"/>
  <c r="JS48" i="6" a="1"/>
  <c r="JS48" i="6" s="1"/>
  <c r="JT48" i="6" a="1"/>
  <c r="JT48" i="6" s="1"/>
  <c r="JU48" i="6" a="1"/>
  <c r="JU48" i="6" s="1"/>
  <c r="JV48" i="6" a="1"/>
  <c r="JV48" i="6" s="1"/>
  <c r="KA48" i="6" a="1"/>
  <c r="KA48" i="6" s="1"/>
  <c r="KB48" i="6" a="1"/>
  <c r="KB48" i="6" s="1"/>
  <c r="KC48" i="6" a="1"/>
  <c r="KC48" i="6" s="1"/>
  <c r="KD48" i="6" a="1"/>
  <c r="KD48" i="6" s="1"/>
  <c r="KI48" i="6" a="1"/>
  <c r="KI48" i="6" s="1"/>
  <c r="KJ48" i="6" a="1"/>
  <c r="KJ48" i="6" s="1"/>
  <c r="KK48" i="6" a="1"/>
  <c r="KK48" i="6" s="1"/>
  <c r="KL48" i="6" a="1"/>
  <c r="KL48" i="6" s="1"/>
  <c r="KQ48" i="6" a="1"/>
  <c r="KQ48" i="6" s="1"/>
  <c r="KR48" i="6" a="1"/>
  <c r="KR48" i="6" s="1"/>
  <c r="KS48" i="6" a="1"/>
  <c r="KS48" i="6" s="1"/>
  <c r="KT48" i="6" a="1"/>
  <c r="KT48" i="6" s="1"/>
  <c r="KY48" i="6" a="1"/>
  <c r="KY48" i="6" s="1"/>
  <c r="KZ48" i="6" a="1"/>
  <c r="KZ48" i="6" s="1"/>
  <c r="LA48" i="6" a="1"/>
  <c r="LA48" i="6" s="1"/>
  <c r="LB48" i="6" a="1"/>
  <c r="LB48" i="6" s="1"/>
  <c r="LG48" i="6" a="1"/>
  <c r="LG48" i="6" s="1"/>
  <c r="LH48" i="6" a="1"/>
  <c r="LH48" i="6" s="1"/>
  <c r="LI48" i="6" a="1"/>
  <c r="LI48" i="6" s="1"/>
  <c r="LJ48" i="6" a="1"/>
  <c r="LJ48" i="6" s="1"/>
  <c r="LO48" i="6" a="1"/>
  <c r="LO48" i="6" s="1"/>
  <c r="LP48" i="6" a="1"/>
  <c r="LP48" i="6" s="1"/>
  <c r="LQ48" i="6" a="1"/>
  <c r="LQ48" i="6" s="1"/>
  <c r="LR48" i="6" a="1"/>
  <c r="LR48" i="6" s="1"/>
  <c r="LW48" i="6" a="1"/>
  <c r="LW48" i="6" s="1"/>
  <c r="LX48" i="6" a="1"/>
  <c r="LX48" i="6" s="1"/>
  <c r="LY48" i="6" a="1"/>
  <c r="LY48" i="6" s="1"/>
  <c r="LZ48" i="6" a="1"/>
  <c r="LZ48" i="6" s="1"/>
  <c r="ME48" i="6" a="1"/>
  <c r="ME48" i="6" s="1"/>
  <c r="MF48" i="6" a="1"/>
  <c r="MF48" i="6" s="1"/>
  <c r="MG48" i="6" a="1"/>
  <c r="MG48" i="6" s="1"/>
  <c r="MH48" i="6" a="1"/>
  <c r="MH48" i="6" s="1"/>
  <c r="BK49" i="6" a="1"/>
  <c r="BK49" i="6" s="1"/>
  <c r="BL49" i="6" a="1"/>
  <c r="BL49" i="6" s="1"/>
  <c r="BM49" i="6" a="1"/>
  <c r="BM49" i="6" s="1"/>
  <c r="BN49" i="6" a="1"/>
  <c r="BN49" i="6" s="1"/>
  <c r="BS49" i="6" a="1"/>
  <c r="BS49" i="6" s="1"/>
  <c r="BT49" i="6" a="1"/>
  <c r="BT49" i="6" s="1"/>
  <c r="BU49" i="6" a="1"/>
  <c r="BU49" i="6" s="1"/>
  <c r="BV49" i="6" a="1"/>
  <c r="BV49" i="6" s="1"/>
  <c r="CA49" i="6" a="1"/>
  <c r="CA49" i="6" s="1"/>
  <c r="CB49" i="6" a="1"/>
  <c r="CB49" i="6" s="1"/>
  <c r="CC49" i="6" a="1"/>
  <c r="CC49" i="6" s="1"/>
  <c r="CD49" i="6" a="1"/>
  <c r="CD49" i="6" s="1"/>
  <c r="CQ49" i="6" a="1"/>
  <c r="CQ49" i="6" s="1"/>
  <c r="CR49" i="6" a="1"/>
  <c r="CR49" i="6" s="1"/>
  <c r="CS49" i="6" a="1"/>
  <c r="CS49" i="6" s="1"/>
  <c r="CT49" i="6" a="1"/>
  <c r="CT49" i="6" s="1"/>
  <c r="CY49" i="6" a="1"/>
  <c r="CY49" i="6" s="1"/>
  <c r="CZ49" i="6" a="1"/>
  <c r="CZ49" i="6" s="1"/>
  <c r="DA49" i="6" a="1"/>
  <c r="DA49" i="6" s="1"/>
  <c r="DB49" i="6" a="1"/>
  <c r="DB49" i="6" s="1"/>
  <c r="DO49" i="6" a="1"/>
  <c r="DO49" i="6" s="1"/>
  <c r="DP49" i="6" a="1"/>
  <c r="DP49" i="6" s="1"/>
  <c r="DQ49" i="6" a="1"/>
  <c r="DQ49" i="6" s="1"/>
  <c r="DR49" i="6" a="1"/>
  <c r="DR49" i="6" s="1"/>
  <c r="DW49" i="6" a="1"/>
  <c r="DW49" i="6" s="1"/>
  <c r="DX49" i="6" a="1"/>
  <c r="DX49" i="6" s="1"/>
  <c r="DY49" i="6" a="1"/>
  <c r="DY49" i="6" s="1"/>
  <c r="DZ49" i="6" a="1"/>
  <c r="DZ49" i="6" s="1"/>
  <c r="EE49" i="6" a="1"/>
  <c r="EE49" i="6" s="1"/>
  <c r="EF49" i="6" a="1"/>
  <c r="EF49" i="6" s="1"/>
  <c r="EG49" i="6" a="1"/>
  <c r="EG49" i="6" s="1"/>
  <c r="EH49" i="6" a="1"/>
  <c r="EH49" i="6" s="1"/>
  <c r="EM49" i="6" a="1"/>
  <c r="EM49" i="6" s="1"/>
  <c r="EN49" i="6" a="1"/>
  <c r="EN49" i="6" s="1"/>
  <c r="EO49" i="6" a="1"/>
  <c r="EO49" i="6" s="1"/>
  <c r="EP49" i="6" a="1"/>
  <c r="EP49" i="6" s="1"/>
  <c r="EU49" i="6" a="1"/>
  <c r="EU49" i="6" s="1"/>
  <c r="EV49" i="6" a="1"/>
  <c r="EV49" i="6" s="1"/>
  <c r="EW49" i="6" a="1"/>
  <c r="EW49" i="6" s="1"/>
  <c r="EX49" i="6" a="1"/>
  <c r="EX49" i="6" s="1"/>
  <c r="FC49" i="6" a="1"/>
  <c r="FC49" i="6" s="1"/>
  <c r="FD49" i="6" a="1"/>
  <c r="FD49" i="6" s="1"/>
  <c r="FE49" i="6" a="1"/>
  <c r="FE49" i="6" s="1"/>
  <c r="FF49" i="6" a="1"/>
  <c r="FF49" i="6" s="1"/>
  <c r="FK49" i="6" a="1"/>
  <c r="FK49" i="6" s="1"/>
  <c r="FL49" i="6" a="1"/>
  <c r="FL49" i="6" s="1"/>
  <c r="FM49" i="6" a="1"/>
  <c r="FM49" i="6" s="1"/>
  <c r="FN49" i="6" a="1"/>
  <c r="FN49" i="6" s="1"/>
  <c r="FS49" i="6" a="1"/>
  <c r="FS49" i="6" s="1"/>
  <c r="FT49" i="6" a="1"/>
  <c r="FT49" i="6" s="1"/>
  <c r="FU49" i="6" a="1"/>
  <c r="FU49" i="6" s="1"/>
  <c r="FV49" i="6" a="1"/>
  <c r="FV49" i="6" s="1"/>
  <c r="GA49" i="6" a="1"/>
  <c r="GA49" i="6" s="1"/>
  <c r="GB49" i="6" a="1"/>
  <c r="GB49" i="6" s="1"/>
  <c r="GC49" i="6" a="1"/>
  <c r="GC49" i="6" s="1"/>
  <c r="GD49" i="6" a="1"/>
  <c r="GD49" i="6" s="1"/>
  <c r="GI49" i="6" a="1"/>
  <c r="GI49" i="6" s="1"/>
  <c r="GJ49" i="6" a="1"/>
  <c r="GJ49" i="6" s="1"/>
  <c r="GK49" i="6" a="1"/>
  <c r="GK49" i="6" s="1"/>
  <c r="GL49" i="6" a="1"/>
  <c r="GL49" i="6" s="1"/>
  <c r="GQ49" i="6" a="1"/>
  <c r="GQ49" i="6" s="1"/>
  <c r="GR49" i="6" a="1"/>
  <c r="GR49" i="6" s="1"/>
  <c r="GS49" i="6" a="1"/>
  <c r="GS49" i="6" s="1"/>
  <c r="GT49" i="6" a="1"/>
  <c r="GT49" i="6" s="1"/>
  <c r="GY49" i="6" a="1"/>
  <c r="GY49" i="6" s="1"/>
  <c r="GZ49" i="6" a="1"/>
  <c r="GZ49" i="6" s="1"/>
  <c r="HA49" i="6" a="1"/>
  <c r="HA49" i="6" s="1"/>
  <c r="HB49" i="6" a="1"/>
  <c r="HB49" i="6" s="1"/>
  <c r="HG49" i="6" a="1"/>
  <c r="HG49" i="6" s="1"/>
  <c r="HH49" i="6" a="1"/>
  <c r="HH49" i="6" s="1"/>
  <c r="HI49" i="6" a="1"/>
  <c r="HI49" i="6" s="1"/>
  <c r="HJ49" i="6" a="1"/>
  <c r="HJ49" i="6" s="1"/>
  <c r="HO49" i="6" a="1"/>
  <c r="HO49" i="6" s="1"/>
  <c r="HP49" i="6" a="1"/>
  <c r="HP49" i="6" s="1"/>
  <c r="HQ49" i="6" a="1"/>
  <c r="HQ49" i="6" s="1"/>
  <c r="HR49" i="6" a="1"/>
  <c r="HR49" i="6" s="1"/>
  <c r="HW49" i="6" a="1"/>
  <c r="HW49" i="6" s="1"/>
  <c r="HX49" i="6" a="1"/>
  <c r="HX49" i="6" s="1"/>
  <c r="HY49" i="6" a="1"/>
  <c r="HY49" i="6" s="1"/>
  <c r="HZ49" i="6" a="1"/>
  <c r="HZ49" i="6" s="1"/>
  <c r="IE49" i="6" a="1"/>
  <c r="IE49" i="6" s="1"/>
  <c r="IF49" i="6" a="1"/>
  <c r="IF49" i="6" s="1"/>
  <c r="IG49" i="6" a="1"/>
  <c r="IG49" i="6" s="1"/>
  <c r="IH49" i="6" a="1"/>
  <c r="IH49" i="6" s="1"/>
  <c r="IM49" i="6" a="1"/>
  <c r="IM49" i="6" s="1"/>
  <c r="IN49" i="6" a="1"/>
  <c r="IN49" i="6" s="1"/>
  <c r="IO49" i="6" a="1"/>
  <c r="IO49" i="6" s="1"/>
  <c r="IP49" i="6" a="1"/>
  <c r="IP49" i="6" s="1"/>
  <c r="IU49" i="6" a="1"/>
  <c r="IU49" i="6" s="1"/>
  <c r="IV49" i="6" a="1"/>
  <c r="IV49" i="6" s="1"/>
  <c r="IW49" i="6" a="1"/>
  <c r="IW49" i="6" s="1"/>
  <c r="IX49" i="6" a="1"/>
  <c r="IX49" i="6" s="1"/>
  <c r="JC49" i="6" a="1"/>
  <c r="JC49" i="6" s="1"/>
  <c r="JD49" i="6" a="1"/>
  <c r="JD49" i="6" s="1"/>
  <c r="JE49" i="6" a="1"/>
  <c r="JE49" i="6" s="1"/>
  <c r="JF49" i="6" a="1"/>
  <c r="JF49" i="6" s="1"/>
  <c r="JK49" i="6" a="1"/>
  <c r="JK49" i="6" s="1"/>
  <c r="JL49" i="6" a="1"/>
  <c r="JL49" i="6" s="1"/>
  <c r="JM49" i="6" a="1"/>
  <c r="JM49" i="6" s="1"/>
  <c r="JN49" i="6" a="1"/>
  <c r="JN49" i="6" s="1"/>
  <c r="JS49" i="6" a="1"/>
  <c r="JS49" i="6" s="1"/>
  <c r="JT49" i="6" a="1"/>
  <c r="JT49" i="6" s="1"/>
  <c r="JU49" i="6" a="1"/>
  <c r="JU49" i="6" s="1"/>
  <c r="JV49" i="6" a="1"/>
  <c r="JV49" i="6" s="1"/>
  <c r="KA49" i="6" a="1"/>
  <c r="KA49" i="6" s="1"/>
  <c r="KB49" i="6" a="1"/>
  <c r="KB49" i="6" s="1"/>
  <c r="KC49" i="6" a="1"/>
  <c r="KC49" i="6" s="1"/>
  <c r="KD49" i="6" a="1"/>
  <c r="KD49" i="6" s="1"/>
  <c r="KI49" i="6" a="1"/>
  <c r="KI49" i="6" s="1"/>
  <c r="KJ49" i="6" a="1"/>
  <c r="KJ49" i="6" s="1"/>
  <c r="KK49" i="6" a="1"/>
  <c r="KK49" i="6" s="1"/>
  <c r="KL49" i="6" a="1"/>
  <c r="KL49" i="6" s="1"/>
  <c r="KQ49" i="6" a="1"/>
  <c r="KQ49" i="6" s="1"/>
  <c r="KR49" i="6" a="1"/>
  <c r="KR49" i="6" s="1"/>
  <c r="KS49" i="6" a="1"/>
  <c r="KS49" i="6" s="1"/>
  <c r="KT49" i="6" a="1"/>
  <c r="KT49" i="6" s="1"/>
  <c r="KY49" i="6" a="1"/>
  <c r="KY49" i="6" s="1"/>
  <c r="KZ49" i="6" a="1"/>
  <c r="KZ49" i="6" s="1"/>
  <c r="LA49" i="6" a="1"/>
  <c r="LA49" i="6" s="1"/>
  <c r="LB49" i="6" a="1"/>
  <c r="LB49" i="6" s="1"/>
  <c r="LG49" i="6" a="1"/>
  <c r="LG49" i="6" s="1"/>
  <c r="LH49" i="6" a="1"/>
  <c r="LH49" i="6" s="1"/>
  <c r="LI49" i="6" a="1"/>
  <c r="LI49" i="6" s="1"/>
  <c r="LJ49" i="6" a="1"/>
  <c r="LJ49" i="6" s="1"/>
  <c r="LO49" i="6" a="1"/>
  <c r="LO49" i="6" s="1"/>
  <c r="LP49" i="6" a="1"/>
  <c r="LP49" i="6" s="1"/>
  <c r="LQ49" i="6" a="1"/>
  <c r="LQ49" i="6" s="1"/>
  <c r="LR49" i="6" a="1"/>
  <c r="LR49" i="6" s="1"/>
  <c r="LW49" i="6" a="1"/>
  <c r="LW49" i="6" s="1"/>
  <c r="LX49" i="6" a="1"/>
  <c r="LX49" i="6" s="1"/>
  <c r="LY49" i="6" a="1"/>
  <c r="LY49" i="6" s="1"/>
  <c r="LZ49" i="6" a="1"/>
  <c r="LZ49" i="6" s="1"/>
  <c r="ME49" i="6" a="1"/>
  <c r="ME49" i="6" s="1"/>
  <c r="MF49" i="6" a="1"/>
  <c r="MF49" i="6" s="1"/>
  <c r="MG49" i="6" a="1"/>
  <c r="MG49" i="6" s="1"/>
  <c r="MH49" i="6" a="1"/>
  <c r="MH49" i="6" s="1"/>
  <c r="BK50" i="6" a="1"/>
  <c r="BK50" i="6" s="1"/>
  <c r="BL50" i="6" a="1"/>
  <c r="BL50" i="6" s="1"/>
  <c r="BM50" i="6" a="1"/>
  <c r="BM50" i="6" s="1"/>
  <c r="BN50" i="6" a="1"/>
  <c r="BN50" i="6" s="1"/>
  <c r="BS50" i="6" a="1"/>
  <c r="BS50" i="6" s="1"/>
  <c r="BT50" i="6" a="1"/>
  <c r="BT50" i="6" s="1"/>
  <c r="BU50" i="6" a="1"/>
  <c r="BU50" i="6" s="1"/>
  <c r="BV50" i="6" a="1"/>
  <c r="BV50" i="6" s="1"/>
  <c r="CA50" i="6" a="1"/>
  <c r="CA50" i="6" s="1"/>
  <c r="CB50" i="6" a="1"/>
  <c r="CB50" i="6" s="1"/>
  <c r="CC50" i="6" a="1"/>
  <c r="CC50" i="6" s="1"/>
  <c r="CD50" i="6" a="1"/>
  <c r="CD50" i="6" s="1"/>
  <c r="CQ50" i="6" a="1"/>
  <c r="CQ50" i="6" s="1"/>
  <c r="CR50" i="6" a="1"/>
  <c r="CR50" i="6" s="1"/>
  <c r="CS50" i="6" a="1"/>
  <c r="CS50" i="6" s="1"/>
  <c r="CT50" i="6" a="1"/>
  <c r="CT50" i="6" s="1"/>
  <c r="CY50" i="6" a="1"/>
  <c r="CY50" i="6" s="1"/>
  <c r="CZ50" i="6" a="1"/>
  <c r="CZ50" i="6" s="1"/>
  <c r="DA50" i="6" a="1"/>
  <c r="DA50" i="6" s="1"/>
  <c r="DB50" i="6" a="1"/>
  <c r="DB50" i="6" s="1"/>
  <c r="DO50" i="6" a="1"/>
  <c r="DO50" i="6" s="1"/>
  <c r="DP50" i="6" a="1"/>
  <c r="DP50" i="6" s="1"/>
  <c r="DQ50" i="6" a="1"/>
  <c r="DQ50" i="6" s="1"/>
  <c r="DR50" i="6" a="1"/>
  <c r="DR50" i="6" s="1"/>
  <c r="DW50" i="6" a="1"/>
  <c r="DW50" i="6" s="1"/>
  <c r="DX50" i="6" a="1"/>
  <c r="DX50" i="6" s="1"/>
  <c r="DY50" i="6" a="1"/>
  <c r="DY50" i="6" s="1"/>
  <c r="DZ50" i="6" a="1"/>
  <c r="DZ50" i="6" s="1"/>
  <c r="EE50" i="6" a="1"/>
  <c r="EE50" i="6" s="1"/>
  <c r="EF50" i="6" a="1"/>
  <c r="EF50" i="6" s="1"/>
  <c r="EG50" i="6" a="1"/>
  <c r="EG50" i="6" s="1"/>
  <c r="EH50" i="6" a="1"/>
  <c r="EH50" i="6" s="1"/>
  <c r="EM50" i="6" a="1"/>
  <c r="EM50" i="6" s="1"/>
  <c r="EN50" i="6" a="1"/>
  <c r="EN50" i="6" s="1"/>
  <c r="EO50" i="6" a="1"/>
  <c r="EO50" i="6" s="1"/>
  <c r="EP50" i="6" a="1"/>
  <c r="EP50" i="6" s="1"/>
  <c r="EU50" i="6" a="1"/>
  <c r="EU50" i="6" s="1"/>
  <c r="EV50" i="6" a="1"/>
  <c r="EV50" i="6" s="1"/>
  <c r="EW50" i="6" a="1"/>
  <c r="EW50" i="6" s="1"/>
  <c r="EX50" i="6" a="1"/>
  <c r="EX50" i="6" s="1"/>
  <c r="FC50" i="6" a="1"/>
  <c r="FC50" i="6" s="1"/>
  <c r="FD50" i="6" a="1"/>
  <c r="FD50" i="6" s="1"/>
  <c r="FE50" i="6" a="1"/>
  <c r="FE50" i="6" s="1"/>
  <c r="FF50" i="6" a="1"/>
  <c r="FF50" i="6" s="1"/>
  <c r="FK50" i="6" a="1"/>
  <c r="FK50" i="6" s="1"/>
  <c r="FL50" i="6" a="1"/>
  <c r="FL50" i="6" s="1"/>
  <c r="FM50" i="6" a="1"/>
  <c r="FM50" i="6" s="1"/>
  <c r="FN50" i="6" a="1"/>
  <c r="FN50" i="6" s="1"/>
  <c r="FS50" i="6" a="1"/>
  <c r="FS50" i="6" s="1"/>
  <c r="FT50" i="6" a="1"/>
  <c r="FT50" i="6" s="1"/>
  <c r="FU50" i="6" a="1"/>
  <c r="FU50" i="6" s="1"/>
  <c r="FV50" i="6" a="1"/>
  <c r="FV50" i="6" s="1"/>
  <c r="GA50" i="6" a="1"/>
  <c r="GA50" i="6" s="1"/>
  <c r="GB50" i="6" a="1"/>
  <c r="GB50" i="6" s="1"/>
  <c r="GC50" i="6" a="1"/>
  <c r="GC50" i="6" s="1"/>
  <c r="GD50" i="6" a="1"/>
  <c r="GD50" i="6" s="1"/>
  <c r="GI50" i="6" a="1"/>
  <c r="GI50" i="6" s="1"/>
  <c r="GJ50" i="6" a="1"/>
  <c r="GJ50" i="6" s="1"/>
  <c r="GK50" i="6" a="1"/>
  <c r="GK50" i="6" s="1"/>
  <c r="GL50" i="6" a="1"/>
  <c r="GL50" i="6" s="1"/>
  <c r="GQ50" i="6" a="1"/>
  <c r="GQ50" i="6" s="1"/>
  <c r="GR50" i="6" a="1"/>
  <c r="GR50" i="6" s="1"/>
  <c r="GS50" i="6" a="1"/>
  <c r="GS50" i="6" s="1"/>
  <c r="GT50" i="6" a="1"/>
  <c r="GT50" i="6" s="1"/>
  <c r="GY50" i="6" a="1"/>
  <c r="GY50" i="6" s="1"/>
  <c r="GZ50" i="6" a="1"/>
  <c r="GZ50" i="6" s="1"/>
  <c r="HA50" i="6" a="1"/>
  <c r="HA50" i="6" s="1"/>
  <c r="HB50" i="6" a="1"/>
  <c r="HB50" i="6" s="1"/>
  <c r="HG50" i="6" a="1"/>
  <c r="HG50" i="6" s="1"/>
  <c r="HH50" i="6" a="1"/>
  <c r="HH50" i="6" s="1"/>
  <c r="HI50" i="6" a="1"/>
  <c r="HI50" i="6" s="1"/>
  <c r="HJ50" i="6" a="1"/>
  <c r="HJ50" i="6" s="1"/>
  <c r="HO50" i="6" a="1"/>
  <c r="HO50" i="6" s="1"/>
  <c r="HP50" i="6" a="1"/>
  <c r="HP50" i="6" s="1"/>
  <c r="HQ50" i="6" a="1"/>
  <c r="HQ50" i="6" s="1"/>
  <c r="HR50" i="6" a="1"/>
  <c r="HR50" i="6" s="1"/>
  <c r="HW50" i="6" a="1"/>
  <c r="HW50" i="6" s="1"/>
  <c r="HX50" i="6" a="1"/>
  <c r="HX50" i="6" s="1"/>
  <c r="HY50" i="6" a="1"/>
  <c r="HY50" i="6" s="1"/>
  <c r="HZ50" i="6" a="1"/>
  <c r="HZ50" i="6" s="1"/>
  <c r="IE50" i="6" a="1"/>
  <c r="IE50" i="6" s="1"/>
  <c r="IF50" i="6" a="1"/>
  <c r="IF50" i="6" s="1"/>
  <c r="IG50" i="6" a="1"/>
  <c r="IG50" i="6" s="1"/>
  <c r="IH50" i="6" a="1"/>
  <c r="IH50" i="6" s="1"/>
  <c r="IM50" i="6" a="1"/>
  <c r="IM50" i="6" s="1"/>
  <c r="IN50" i="6" a="1"/>
  <c r="IN50" i="6" s="1"/>
  <c r="IO50" i="6" a="1"/>
  <c r="IO50" i="6" s="1"/>
  <c r="IP50" i="6" a="1"/>
  <c r="IP50" i="6" s="1"/>
  <c r="IU50" i="6" a="1"/>
  <c r="IU50" i="6" s="1"/>
  <c r="IV50" i="6" a="1"/>
  <c r="IV50" i="6" s="1"/>
  <c r="IW50" i="6" a="1"/>
  <c r="IW50" i="6" s="1"/>
  <c r="IX50" i="6" a="1"/>
  <c r="IX50" i="6" s="1"/>
  <c r="JC50" i="6" a="1"/>
  <c r="JC50" i="6" s="1"/>
  <c r="JD50" i="6" a="1"/>
  <c r="JD50" i="6" s="1"/>
  <c r="JE50" i="6" a="1"/>
  <c r="JE50" i="6" s="1"/>
  <c r="JF50" i="6" a="1"/>
  <c r="JF50" i="6" s="1"/>
  <c r="JK50" i="6" a="1"/>
  <c r="JK50" i="6" s="1"/>
  <c r="JL50" i="6" a="1"/>
  <c r="JL50" i="6" s="1"/>
  <c r="JM50" i="6" a="1"/>
  <c r="JM50" i="6" s="1"/>
  <c r="JN50" i="6" a="1"/>
  <c r="JN50" i="6" s="1"/>
  <c r="JS50" i="6" a="1"/>
  <c r="JS50" i="6" s="1"/>
  <c r="JT50" i="6" a="1"/>
  <c r="JT50" i="6" s="1"/>
  <c r="JU50" i="6" a="1"/>
  <c r="JU50" i="6" s="1"/>
  <c r="JV50" i="6" a="1"/>
  <c r="JV50" i="6" s="1"/>
  <c r="KA50" i="6" a="1"/>
  <c r="KA50" i="6" s="1"/>
  <c r="KB50" i="6" a="1"/>
  <c r="KB50" i="6" s="1"/>
  <c r="KC50" i="6" a="1"/>
  <c r="KC50" i="6" s="1"/>
  <c r="KD50" i="6" a="1"/>
  <c r="KD50" i="6" s="1"/>
  <c r="KI50" i="6" a="1"/>
  <c r="KI50" i="6" s="1"/>
  <c r="KJ50" i="6" a="1"/>
  <c r="KJ50" i="6" s="1"/>
  <c r="KK50" i="6" a="1"/>
  <c r="KK50" i="6" s="1"/>
  <c r="KL50" i="6" a="1"/>
  <c r="KL50" i="6" s="1"/>
  <c r="KQ50" i="6" a="1"/>
  <c r="KQ50" i="6" s="1"/>
  <c r="KR50" i="6" a="1"/>
  <c r="KR50" i="6" s="1"/>
  <c r="KS50" i="6" a="1"/>
  <c r="KS50" i="6" s="1"/>
  <c r="KT50" i="6" a="1"/>
  <c r="KT50" i="6" s="1"/>
  <c r="KY50" i="6" a="1"/>
  <c r="KY50" i="6" s="1"/>
  <c r="KZ50" i="6" a="1"/>
  <c r="KZ50" i="6" s="1"/>
  <c r="LA50" i="6" a="1"/>
  <c r="LA50" i="6" s="1"/>
  <c r="LB50" i="6" a="1"/>
  <c r="LB50" i="6" s="1"/>
  <c r="LG50" i="6" a="1"/>
  <c r="LG50" i="6" s="1"/>
  <c r="LH50" i="6" a="1"/>
  <c r="LH50" i="6" s="1"/>
  <c r="LI50" i="6" a="1"/>
  <c r="LI50" i="6" s="1"/>
  <c r="LJ50" i="6" a="1"/>
  <c r="LJ50" i="6" s="1"/>
  <c r="LO50" i="6" a="1"/>
  <c r="LO50" i="6" s="1"/>
  <c r="LP50" i="6" a="1"/>
  <c r="LP50" i="6" s="1"/>
  <c r="LQ50" i="6" a="1"/>
  <c r="LQ50" i="6" s="1"/>
  <c r="LR50" i="6" a="1"/>
  <c r="LR50" i="6" s="1"/>
  <c r="LW50" i="6" a="1"/>
  <c r="LW50" i="6" s="1"/>
  <c r="LX50" i="6" a="1"/>
  <c r="LX50" i="6" s="1"/>
  <c r="LY50" i="6" a="1"/>
  <c r="LY50" i="6" s="1"/>
  <c r="LZ50" i="6" a="1"/>
  <c r="LZ50" i="6" s="1"/>
  <c r="ME50" i="6" a="1"/>
  <c r="ME50" i="6" s="1"/>
  <c r="MF50" i="6" a="1"/>
  <c r="MF50" i="6" s="1"/>
  <c r="MG50" i="6" a="1"/>
  <c r="MG50" i="6" s="1"/>
  <c r="MH50" i="6" a="1"/>
  <c r="MH50" i="6" s="1"/>
  <c r="BK51" i="6" a="1"/>
  <c r="BK51" i="6" s="1"/>
  <c r="BL51" i="6" a="1"/>
  <c r="BL51" i="6" s="1"/>
  <c r="BM51" i="6" a="1"/>
  <c r="BM51" i="6" s="1"/>
  <c r="BN51" i="6" a="1"/>
  <c r="BN51" i="6" s="1"/>
  <c r="BS51" i="6" a="1"/>
  <c r="BS51" i="6" s="1"/>
  <c r="BT51" i="6" a="1"/>
  <c r="BT51" i="6" s="1"/>
  <c r="BU51" i="6" a="1"/>
  <c r="BU51" i="6" s="1"/>
  <c r="BV51" i="6" a="1"/>
  <c r="BV51" i="6" s="1"/>
  <c r="CA51" i="6" a="1"/>
  <c r="CA51" i="6" s="1"/>
  <c r="CB51" i="6" a="1"/>
  <c r="CB51" i="6" s="1"/>
  <c r="CC51" i="6" a="1"/>
  <c r="CC51" i="6" s="1"/>
  <c r="CD51" i="6" a="1"/>
  <c r="CD51" i="6" s="1"/>
  <c r="CQ51" i="6" a="1"/>
  <c r="CQ51" i="6" s="1"/>
  <c r="CR51" i="6" a="1"/>
  <c r="CR51" i="6" s="1"/>
  <c r="CS51" i="6" a="1"/>
  <c r="CS51" i="6" s="1"/>
  <c r="CT51" i="6" a="1"/>
  <c r="CT51" i="6" s="1"/>
  <c r="CY51" i="6" a="1"/>
  <c r="CY51" i="6" s="1"/>
  <c r="CZ51" i="6" a="1"/>
  <c r="CZ51" i="6" s="1"/>
  <c r="DA51" i="6" a="1"/>
  <c r="DA51" i="6" s="1"/>
  <c r="DB51" i="6" a="1"/>
  <c r="DB51" i="6" s="1"/>
  <c r="DO51" i="6" a="1"/>
  <c r="DO51" i="6" s="1"/>
  <c r="DP51" i="6" a="1"/>
  <c r="DP51" i="6" s="1"/>
  <c r="DQ51" i="6" a="1"/>
  <c r="DQ51" i="6" s="1"/>
  <c r="DR51" i="6" a="1"/>
  <c r="DR51" i="6" s="1"/>
  <c r="DW51" i="6" a="1"/>
  <c r="DW51" i="6" s="1"/>
  <c r="DX51" i="6" a="1"/>
  <c r="DX51" i="6" s="1"/>
  <c r="DY51" i="6" a="1"/>
  <c r="DY51" i="6" s="1"/>
  <c r="DZ51" i="6" a="1"/>
  <c r="DZ51" i="6" s="1"/>
  <c r="EE51" i="6" a="1"/>
  <c r="EE51" i="6" s="1"/>
  <c r="EF51" i="6" a="1"/>
  <c r="EF51" i="6" s="1"/>
  <c r="EG51" i="6" a="1"/>
  <c r="EG51" i="6" s="1"/>
  <c r="EH51" i="6" a="1"/>
  <c r="EH51" i="6" s="1"/>
  <c r="EM51" i="6" a="1"/>
  <c r="EM51" i="6" s="1"/>
  <c r="EN51" i="6" a="1"/>
  <c r="EN51" i="6" s="1"/>
  <c r="EO51" i="6" a="1"/>
  <c r="EO51" i="6" s="1"/>
  <c r="EP51" i="6" a="1"/>
  <c r="EP51" i="6" s="1"/>
  <c r="EU51" i="6" a="1"/>
  <c r="EU51" i="6" s="1"/>
  <c r="EV51" i="6" a="1"/>
  <c r="EV51" i="6" s="1"/>
  <c r="EW51" i="6" a="1"/>
  <c r="EW51" i="6" s="1"/>
  <c r="EX51" i="6" a="1"/>
  <c r="EX51" i="6" s="1"/>
  <c r="FC51" i="6" a="1"/>
  <c r="FC51" i="6" s="1"/>
  <c r="FD51" i="6" a="1"/>
  <c r="FD51" i="6" s="1"/>
  <c r="FE51" i="6" a="1"/>
  <c r="FE51" i="6" s="1"/>
  <c r="FF51" i="6" a="1"/>
  <c r="FF51" i="6" s="1"/>
  <c r="FK51" i="6" a="1"/>
  <c r="FK51" i="6" s="1"/>
  <c r="FL51" i="6" a="1"/>
  <c r="FL51" i="6" s="1"/>
  <c r="FM51" i="6" a="1"/>
  <c r="FM51" i="6" s="1"/>
  <c r="FN51" i="6" a="1"/>
  <c r="FN51" i="6" s="1"/>
  <c r="FS51" i="6" a="1"/>
  <c r="FS51" i="6" s="1"/>
  <c r="FT51" i="6" a="1"/>
  <c r="FT51" i="6" s="1"/>
  <c r="FU51" i="6" a="1"/>
  <c r="FU51" i="6" s="1"/>
  <c r="FV51" i="6" a="1"/>
  <c r="FV51" i="6" s="1"/>
  <c r="GA51" i="6" a="1"/>
  <c r="GA51" i="6" s="1"/>
  <c r="GB51" i="6" a="1"/>
  <c r="GB51" i="6" s="1"/>
  <c r="GC51" i="6" a="1"/>
  <c r="GC51" i="6" s="1"/>
  <c r="GD51" i="6" a="1"/>
  <c r="GD51" i="6" s="1"/>
  <c r="GI51" i="6" a="1"/>
  <c r="GI51" i="6" s="1"/>
  <c r="GJ51" i="6" a="1"/>
  <c r="GJ51" i="6" s="1"/>
  <c r="GK51" i="6" a="1"/>
  <c r="GK51" i="6" s="1"/>
  <c r="GL51" i="6" a="1"/>
  <c r="GL51" i="6" s="1"/>
  <c r="GQ51" i="6" a="1"/>
  <c r="GQ51" i="6" s="1"/>
  <c r="GR51" i="6" a="1"/>
  <c r="GR51" i="6" s="1"/>
  <c r="GS51" i="6" a="1"/>
  <c r="GS51" i="6" s="1"/>
  <c r="GT51" i="6" a="1"/>
  <c r="GT51" i="6" s="1"/>
  <c r="GY51" i="6" a="1"/>
  <c r="GY51" i="6" s="1"/>
  <c r="GZ51" i="6" a="1"/>
  <c r="GZ51" i="6" s="1"/>
  <c r="HA51" i="6" a="1"/>
  <c r="HA51" i="6" s="1"/>
  <c r="HB51" i="6" a="1"/>
  <c r="HB51" i="6" s="1"/>
  <c r="HG51" i="6" a="1"/>
  <c r="HG51" i="6" s="1"/>
  <c r="HH51" i="6" a="1"/>
  <c r="HH51" i="6" s="1"/>
  <c r="HI51" i="6" a="1"/>
  <c r="HI51" i="6" s="1"/>
  <c r="HJ51" i="6" a="1"/>
  <c r="HJ51" i="6" s="1"/>
  <c r="HO51" i="6" a="1"/>
  <c r="HO51" i="6" s="1"/>
  <c r="HP51" i="6" a="1"/>
  <c r="HP51" i="6" s="1"/>
  <c r="HQ51" i="6" a="1"/>
  <c r="HQ51" i="6" s="1"/>
  <c r="HR51" i="6" a="1"/>
  <c r="HR51" i="6" s="1"/>
  <c r="HW51" i="6" a="1"/>
  <c r="HW51" i="6" s="1"/>
  <c r="HX51" i="6" a="1"/>
  <c r="HX51" i="6" s="1"/>
  <c r="HY51" i="6" a="1"/>
  <c r="HY51" i="6" s="1"/>
  <c r="HZ51" i="6" a="1"/>
  <c r="HZ51" i="6" s="1"/>
  <c r="IE51" i="6" a="1"/>
  <c r="IE51" i="6" s="1"/>
  <c r="IF51" i="6" a="1"/>
  <c r="IF51" i="6" s="1"/>
  <c r="IG51" i="6" a="1"/>
  <c r="IG51" i="6" s="1"/>
  <c r="IH51" i="6" a="1"/>
  <c r="IH51" i="6" s="1"/>
  <c r="IM51" i="6" a="1"/>
  <c r="IM51" i="6" s="1"/>
  <c r="IN51" i="6" a="1"/>
  <c r="IN51" i="6" s="1"/>
  <c r="IO51" i="6" a="1"/>
  <c r="IO51" i="6" s="1"/>
  <c r="IP51" i="6" a="1"/>
  <c r="IP51" i="6" s="1"/>
  <c r="IU51" i="6" a="1"/>
  <c r="IU51" i="6" s="1"/>
  <c r="IV51" i="6" a="1"/>
  <c r="IV51" i="6" s="1"/>
  <c r="IW51" i="6" a="1"/>
  <c r="IW51" i="6" s="1"/>
  <c r="IX51" i="6" a="1"/>
  <c r="IX51" i="6" s="1"/>
  <c r="JC51" i="6" a="1"/>
  <c r="JC51" i="6" s="1"/>
  <c r="JD51" i="6" a="1"/>
  <c r="JD51" i="6" s="1"/>
  <c r="JE51" i="6" a="1"/>
  <c r="JE51" i="6" s="1"/>
  <c r="JF51" i="6" a="1"/>
  <c r="JF51" i="6" s="1"/>
  <c r="JK51" i="6" a="1"/>
  <c r="JK51" i="6" s="1"/>
  <c r="JL51" i="6" a="1"/>
  <c r="JL51" i="6" s="1"/>
  <c r="JM51" i="6" a="1"/>
  <c r="JM51" i="6" s="1"/>
  <c r="JN51" i="6" a="1"/>
  <c r="JN51" i="6" s="1"/>
  <c r="JS51" i="6" a="1"/>
  <c r="JS51" i="6" s="1"/>
  <c r="JT51" i="6" a="1"/>
  <c r="JT51" i="6" s="1"/>
  <c r="JU51" i="6" a="1"/>
  <c r="JU51" i="6" s="1"/>
  <c r="JV51" i="6" a="1"/>
  <c r="JV51" i="6" s="1"/>
  <c r="KA51" i="6" a="1"/>
  <c r="KA51" i="6" s="1"/>
  <c r="KB51" i="6" a="1"/>
  <c r="KB51" i="6" s="1"/>
  <c r="KC51" i="6" a="1"/>
  <c r="KC51" i="6" s="1"/>
  <c r="KD51" i="6" a="1"/>
  <c r="KD51" i="6" s="1"/>
  <c r="KI51" i="6" a="1"/>
  <c r="KI51" i="6" s="1"/>
  <c r="KJ51" i="6" a="1"/>
  <c r="KJ51" i="6" s="1"/>
  <c r="KK51" i="6" a="1"/>
  <c r="KK51" i="6" s="1"/>
  <c r="KL51" i="6" a="1"/>
  <c r="KL51" i="6" s="1"/>
  <c r="KQ51" i="6" a="1"/>
  <c r="KQ51" i="6" s="1"/>
  <c r="KR51" i="6" a="1"/>
  <c r="KR51" i="6" s="1"/>
  <c r="KS51" i="6" a="1"/>
  <c r="KS51" i="6" s="1"/>
  <c r="KT51" i="6" a="1"/>
  <c r="KT51" i="6" s="1"/>
  <c r="KY51" i="6" a="1"/>
  <c r="KY51" i="6" s="1"/>
  <c r="KZ51" i="6" a="1"/>
  <c r="KZ51" i="6" s="1"/>
  <c r="LA51" i="6" a="1"/>
  <c r="LA51" i="6" s="1"/>
  <c r="LB51" i="6" a="1"/>
  <c r="LB51" i="6" s="1"/>
  <c r="LG51" i="6" a="1"/>
  <c r="LG51" i="6" s="1"/>
  <c r="LH51" i="6" a="1"/>
  <c r="LH51" i="6" s="1"/>
  <c r="LI51" i="6" a="1"/>
  <c r="LI51" i="6" s="1"/>
  <c r="LJ51" i="6" a="1"/>
  <c r="LJ51" i="6" s="1"/>
  <c r="LO51" i="6" a="1"/>
  <c r="LO51" i="6" s="1"/>
  <c r="LP51" i="6" a="1"/>
  <c r="LP51" i="6" s="1"/>
  <c r="LQ51" i="6" a="1"/>
  <c r="LQ51" i="6" s="1"/>
  <c r="LR51" i="6" a="1"/>
  <c r="LR51" i="6" s="1"/>
  <c r="LW51" i="6" a="1"/>
  <c r="LW51" i="6" s="1"/>
  <c r="LX51" i="6" a="1"/>
  <c r="LX51" i="6" s="1"/>
  <c r="LY51" i="6" a="1"/>
  <c r="LY51" i="6" s="1"/>
  <c r="LZ51" i="6" a="1"/>
  <c r="LZ51" i="6" s="1"/>
  <c r="ME51" i="6" a="1"/>
  <c r="ME51" i="6" s="1"/>
  <c r="MF51" i="6" a="1"/>
  <c r="MF51" i="6" s="1"/>
  <c r="MG51" i="6" a="1"/>
  <c r="MG51" i="6" s="1"/>
  <c r="MH51" i="6" a="1"/>
  <c r="MH51" i="6" s="1"/>
  <c r="BK52" i="6" a="1"/>
  <c r="BK52" i="6" s="1"/>
  <c r="BL52" i="6" a="1"/>
  <c r="BL52" i="6" s="1"/>
  <c r="BM52" i="6" a="1"/>
  <c r="BM52" i="6" s="1"/>
  <c r="BN52" i="6" a="1"/>
  <c r="BN52" i="6" s="1"/>
  <c r="BS52" i="6" a="1"/>
  <c r="BS52" i="6" s="1"/>
  <c r="BT52" i="6" a="1"/>
  <c r="BT52" i="6" s="1"/>
  <c r="BU52" i="6" a="1"/>
  <c r="BU52" i="6" s="1"/>
  <c r="BV52" i="6" a="1"/>
  <c r="BV52" i="6" s="1"/>
  <c r="CA52" i="6" a="1"/>
  <c r="CA52" i="6" s="1"/>
  <c r="CB52" i="6" a="1"/>
  <c r="CB52" i="6" s="1"/>
  <c r="CC52" i="6" a="1"/>
  <c r="CC52" i="6" s="1"/>
  <c r="CD52" i="6" a="1"/>
  <c r="CD52" i="6" s="1"/>
  <c r="CQ52" i="6" a="1"/>
  <c r="CQ52" i="6" s="1"/>
  <c r="CR52" i="6" a="1"/>
  <c r="CR52" i="6" s="1"/>
  <c r="CS52" i="6" a="1"/>
  <c r="CS52" i="6" s="1"/>
  <c r="CT52" i="6" a="1"/>
  <c r="CT52" i="6" s="1"/>
  <c r="CY52" i="6" a="1"/>
  <c r="CY52" i="6" s="1"/>
  <c r="CZ52" i="6" a="1"/>
  <c r="CZ52" i="6" s="1"/>
  <c r="DA52" i="6" a="1"/>
  <c r="DA52" i="6" s="1"/>
  <c r="DB52" i="6" a="1"/>
  <c r="DB52" i="6" s="1"/>
  <c r="DO52" i="6" a="1"/>
  <c r="DO52" i="6" s="1"/>
  <c r="DP52" i="6" a="1"/>
  <c r="DP52" i="6" s="1"/>
  <c r="DQ52" i="6" a="1"/>
  <c r="DQ52" i="6" s="1"/>
  <c r="DR52" i="6" a="1"/>
  <c r="DR52" i="6" s="1"/>
  <c r="DW52" i="6" a="1"/>
  <c r="DW52" i="6" s="1"/>
  <c r="DX52" i="6" a="1"/>
  <c r="DX52" i="6" s="1"/>
  <c r="DY52" i="6" a="1"/>
  <c r="DY52" i="6" s="1"/>
  <c r="DZ52" i="6" a="1"/>
  <c r="DZ52" i="6" s="1"/>
  <c r="EE52" i="6" a="1"/>
  <c r="EE52" i="6" s="1"/>
  <c r="EF52" i="6" a="1"/>
  <c r="EF52" i="6" s="1"/>
  <c r="EG52" i="6" a="1"/>
  <c r="EG52" i="6" s="1"/>
  <c r="EH52" i="6" a="1"/>
  <c r="EH52" i="6" s="1"/>
  <c r="EM52" i="6" a="1"/>
  <c r="EM52" i="6" s="1"/>
  <c r="EN52" i="6" a="1"/>
  <c r="EN52" i="6" s="1"/>
  <c r="EO52" i="6" a="1"/>
  <c r="EO52" i="6" s="1"/>
  <c r="EP52" i="6" a="1"/>
  <c r="EP52" i="6" s="1"/>
  <c r="EU52" i="6" a="1"/>
  <c r="EU52" i="6" s="1"/>
  <c r="EV52" i="6" a="1"/>
  <c r="EV52" i="6" s="1"/>
  <c r="EW52" i="6" a="1"/>
  <c r="EW52" i="6" s="1"/>
  <c r="EX52" i="6" a="1"/>
  <c r="EX52" i="6" s="1"/>
  <c r="FC52" i="6" a="1"/>
  <c r="FC52" i="6" s="1"/>
  <c r="FD52" i="6" a="1"/>
  <c r="FD52" i="6" s="1"/>
  <c r="FE52" i="6" a="1"/>
  <c r="FE52" i="6" s="1"/>
  <c r="FF52" i="6" a="1"/>
  <c r="FF52" i="6" s="1"/>
  <c r="FK52" i="6" a="1"/>
  <c r="FK52" i="6" s="1"/>
  <c r="FL52" i="6" a="1"/>
  <c r="FL52" i="6" s="1"/>
  <c r="FM52" i="6" a="1"/>
  <c r="FM52" i="6" s="1"/>
  <c r="FN52" i="6" a="1"/>
  <c r="FN52" i="6" s="1"/>
  <c r="FS52" i="6" a="1"/>
  <c r="FS52" i="6" s="1"/>
  <c r="FT52" i="6" a="1"/>
  <c r="FT52" i="6" s="1"/>
  <c r="FU52" i="6" a="1"/>
  <c r="FU52" i="6" s="1"/>
  <c r="FV52" i="6" a="1"/>
  <c r="FV52" i="6" s="1"/>
  <c r="GA52" i="6" a="1"/>
  <c r="GA52" i="6" s="1"/>
  <c r="GB52" i="6" a="1"/>
  <c r="GB52" i="6" s="1"/>
  <c r="GC52" i="6" a="1"/>
  <c r="GC52" i="6" s="1"/>
  <c r="GD52" i="6" a="1"/>
  <c r="GD52" i="6" s="1"/>
  <c r="GI52" i="6" a="1"/>
  <c r="GI52" i="6" s="1"/>
  <c r="GJ52" i="6" a="1"/>
  <c r="GJ52" i="6" s="1"/>
  <c r="GK52" i="6" a="1"/>
  <c r="GK52" i="6" s="1"/>
  <c r="GL52" i="6" a="1"/>
  <c r="GL52" i="6" s="1"/>
  <c r="GQ52" i="6" a="1"/>
  <c r="GQ52" i="6" s="1"/>
  <c r="GR52" i="6" a="1"/>
  <c r="GR52" i="6" s="1"/>
  <c r="GS52" i="6" a="1"/>
  <c r="GS52" i="6" s="1"/>
  <c r="GT52" i="6" a="1"/>
  <c r="GT52" i="6" s="1"/>
  <c r="GY52" i="6" a="1"/>
  <c r="GY52" i="6" s="1"/>
  <c r="GZ52" i="6" a="1"/>
  <c r="GZ52" i="6" s="1"/>
  <c r="HA52" i="6" a="1"/>
  <c r="HA52" i="6" s="1"/>
  <c r="HB52" i="6" a="1"/>
  <c r="HB52" i="6" s="1"/>
  <c r="HG52" i="6" a="1"/>
  <c r="HG52" i="6" s="1"/>
  <c r="HH52" i="6" a="1"/>
  <c r="HH52" i="6" s="1"/>
  <c r="HI52" i="6" a="1"/>
  <c r="HI52" i="6" s="1"/>
  <c r="HJ52" i="6" a="1"/>
  <c r="HJ52" i="6" s="1"/>
  <c r="HO52" i="6" a="1"/>
  <c r="HO52" i="6" s="1"/>
  <c r="HP52" i="6" a="1"/>
  <c r="HP52" i="6" s="1"/>
  <c r="HQ52" i="6" a="1"/>
  <c r="HQ52" i="6" s="1"/>
  <c r="HR52" i="6" a="1"/>
  <c r="HR52" i="6" s="1"/>
  <c r="HW52" i="6" a="1"/>
  <c r="HW52" i="6" s="1"/>
  <c r="HX52" i="6" a="1"/>
  <c r="HX52" i="6" s="1"/>
  <c r="HY52" i="6" a="1"/>
  <c r="HY52" i="6" s="1"/>
  <c r="HZ52" i="6" a="1"/>
  <c r="HZ52" i="6" s="1"/>
  <c r="IE52" i="6" a="1"/>
  <c r="IE52" i="6" s="1"/>
  <c r="IF52" i="6" a="1"/>
  <c r="IF52" i="6" s="1"/>
  <c r="IG52" i="6" a="1"/>
  <c r="IG52" i="6" s="1"/>
  <c r="IH52" i="6" a="1"/>
  <c r="IH52" i="6" s="1"/>
  <c r="IM52" i="6" a="1"/>
  <c r="IM52" i="6" s="1"/>
  <c r="IN52" i="6" a="1"/>
  <c r="IN52" i="6" s="1"/>
  <c r="IO52" i="6" a="1"/>
  <c r="IO52" i="6" s="1"/>
  <c r="IP52" i="6" a="1"/>
  <c r="IP52" i="6" s="1"/>
  <c r="IU52" i="6" a="1"/>
  <c r="IU52" i="6" s="1"/>
  <c r="IV52" i="6" a="1"/>
  <c r="IV52" i="6" s="1"/>
  <c r="IW52" i="6" a="1"/>
  <c r="IW52" i="6" s="1"/>
  <c r="IX52" i="6" a="1"/>
  <c r="IX52" i="6" s="1"/>
  <c r="JC52" i="6" a="1"/>
  <c r="JC52" i="6" s="1"/>
  <c r="JD52" i="6" a="1"/>
  <c r="JD52" i="6" s="1"/>
  <c r="JE52" i="6" a="1"/>
  <c r="JE52" i="6" s="1"/>
  <c r="JF52" i="6" a="1"/>
  <c r="JF52" i="6" s="1"/>
  <c r="JK52" i="6" a="1"/>
  <c r="JK52" i="6" s="1"/>
  <c r="JL52" i="6" a="1"/>
  <c r="JL52" i="6" s="1"/>
  <c r="JM52" i="6" a="1"/>
  <c r="JM52" i="6" s="1"/>
  <c r="JN52" i="6" a="1"/>
  <c r="JN52" i="6" s="1"/>
  <c r="JS52" i="6" a="1"/>
  <c r="JS52" i="6" s="1"/>
  <c r="JT52" i="6" a="1"/>
  <c r="JT52" i="6" s="1"/>
  <c r="JU52" i="6" a="1"/>
  <c r="JU52" i="6" s="1"/>
  <c r="JV52" i="6" a="1"/>
  <c r="JV52" i="6" s="1"/>
  <c r="KA52" i="6" a="1"/>
  <c r="KA52" i="6" s="1"/>
  <c r="KB52" i="6" a="1"/>
  <c r="KB52" i="6" s="1"/>
  <c r="KC52" i="6" a="1"/>
  <c r="KC52" i="6" s="1"/>
  <c r="KD52" i="6" a="1"/>
  <c r="KD52" i="6" s="1"/>
  <c r="KI52" i="6" a="1"/>
  <c r="KI52" i="6" s="1"/>
  <c r="KJ52" i="6" a="1"/>
  <c r="KJ52" i="6" s="1"/>
  <c r="KK52" i="6" a="1"/>
  <c r="KK52" i="6" s="1"/>
  <c r="KL52" i="6" a="1"/>
  <c r="KL52" i="6" s="1"/>
  <c r="KQ52" i="6" a="1"/>
  <c r="KQ52" i="6" s="1"/>
  <c r="KR52" i="6" a="1"/>
  <c r="KR52" i="6" s="1"/>
  <c r="KS52" i="6" a="1"/>
  <c r="KS52" i="6" s="1"/>
  <c r="KT52" i="6" a="1"/>
  <c r="KT52" i="6" s="1"/>
  <c r="KY52" i="6" a="1"/>
  <c r="KY52" i="6" s="1"/>
  <c r="KZ52" i="6" a="1"/>
  <c r="KZ52" i="6" s="1"/>
  <c r="LA52" i="6" a="1"/>
  <c r="LA52" i="6" s="1"/>
  <c r="LB52" i="6" a="1"/>
  <c r="LB52" i="6" s="1"/>
  <c r="LG52" i="6" a="1"/>
  <c r="LG52" i="6" s="1"/>
  <c r="LH52" i="6" a="1"/>
  <c r="LH52" i="6" s="1"/>
  <c r="LI52" i="6" a="1"/>
  <c r="LI52" i="6" s="1"/>
  <c r="LJ52" i="6" a="1"/>
  <c r="LJ52" i="6" s="1"/>
  <c r="LO52" i="6" a="1"/>
  <c r="LO52" i="6" s="1"/>
  <c r="LP52" i="6" a="1"/>
  <c r="LP52" i="6" s="1"/>
  <c r="LQ52" i="6" a="1"/>
  <c r="LQ52" i="6" s="1"/>
  <c r="LR52" i="6" a="1"/>
  <c r="LR52" i="6" s="1"/>
  <c r="LW52" i="6" a="1"/>
  <c r="LW52" i="6" s="1"/>
  <c r="LX52" i="6" a="1"/>
  <c r="LX52" i="6" s="1"/>
  <c r="LY52" i="6" a="1"/>
  <c r="LY52" i="6" s="1"/>
  <c r="LZ52" i="6" a="1"/>
  <c r="LZ52" i="6" s="1"/>
  <c r="ME52" i="6" a="1"/>
  <c r="ME52" i="6" s="1"/>
  <c r="MF52" i="6" a="1"/>
  <c r="MF52" i="6" s="1"/>
  <c r="MG52" i="6" a="1"/>
  <c r="MG52" i="6" s="1"/>
  <c r="MH52" i="6" a="1"/>
  <c r="MH52" i="6" s="1"/>
  <c r="BK53" i="6" a="1"/>
  <c r="BK53" i="6" s="1"/>
  <c r="BL53" i="6" a="1"/>
  <c r="BL53" i="6" s="1"/>
  <c r="BM53" i="6" a="1"/>
  <c r="BM53" i="6" s="1"/>
  <c r="BN53" i="6" a="1"/>
  <c r="BN53" i="6" s="1"/>
  <c r="BS53" i="6" a="1"/>
  <c r="BS53" i="6" s="1"/>
  <c r="BT53" i="6" a="1"/>
  <c r="BT53" i="6" s="1"/>
  <c r="BU53" i="6" a="1"/>
  <c r="BU53" i="6" s="1"/>
  <c r="BV53" i="6" a="1"/>
  <c r="BV53" i="6" s="1"/>
  <c r="CA53" i="6" a="1"/>
  <c r="CA53" i="6" s="1"/>
  <c r="CB53" i="6" a="1"/>
  <c r="CB53" i="6" s="1"/>
  <c r="CC53" i="6" a="1"/>
  <c r="CC53" i="6" s="1"/>
  <c r="CD53" i="6" a="1"/>
  <c r="CD53" i="6" s="1"/>
  <c r="CQ53" i="6" a="1"/>
  <c r="CQ53" i="6" s="1"/>
  <c r="CR53" i="6" a="1"/>
  <c r="CR53" i="6" s="1"/>
  <c r="CS53" i="6" a="1"/>
  <c r="CS53" i="6" s="1"/>
  <c r="CT53" i="6" a="1"/>
  <c r="CT53" i="6" s="1"/>
  <c r="CY53" i="6" a="1"/>
  <c r="CY53" i="6" s="1"/>
  <c r="CZ53" i="6" a="1"/>
  <c r="CZ53" i="6" s="1"/>
  <c r="DA53" i="6" a="1"/>
  <c r="DA53" i="6" s="1"/>
  <c r="DB53" i="6" a="1"/>
  <c r="DB53" i="6" s="1"/>
  <c r="DO53" i="6" a="1"/>
  <c r="DO53" i="6" s="1"/>
  <c r="DP53" i="6" a="1"/>
  <c r="DP53" i="6" s="1"/>
  <c r="DQ53" i="6" a="1"/>
  <c r="DQ53" i="6" s="1"/>
  <c r="DR53" i="6" a="1"/>
  <c r="DR53" i="6" s="1"/>
  <c r="DW53" i="6" a="1"/>
  <c r="DW53" i="6" s="1"/>
  <c r="DX53" i="6" a="1"/>
  <c r="DX53" i="6" s="1"/>
  <c r="DY53" i="6" a="1"/>
  <c r="DY53" i="6" s="1"/>
  <c r="DZ53" i="6" a="1"/>
  <c r="DZ53" i="6" s="1"/>
  <c r="EE53" i="6" a="1"/>
  <c r="EE53" i="6" s="1"/>
  <c r="EF53" i="6" a="1"/>
  <c r="EF53" i="6" s="1"/>
  <c r="EG53" i="6" a="1"/>
  <c r="EG53" i="6" s="1"/>
  <c r="EH53" i="6" a="1"/>
  <c r="EH53" i="6" s="1"/>
  <c r="EM53" i="6" a="1"/>
  <c r="EM53" i="6" s="1"/>
  <c r="EN53" i="6" a="1"/>
  <c r="EN53" i="6" s="1"/>
  <c r="EO53" i="6" a="1"/>
  <c r="EO53" i="6" s="1"/>
  <c r="EP53" i="6" a="1"/>
  <c r="EP53" i="6" s="1"/>
  <c r="EU53" i="6" a="1"/>
  <c r="EU53" i="6" s="1"/>
  <c r="EV53" i="6" a="1"/>
  <c r="EV53" i="6" s="1"/>
  <c r="EW53" i="6" a="1"/>
  <c r="EW53" i="6" s="1"/>
  <c r="EX53" i="6" a="1"/>
  <c r="EX53" i="6" s="1"/>
  <c r="FC53" i="6" a="1"/>
  <c r="FC53" i="6" s="1"/>
  <c r="FD53" i="6" a="1"/>
  <c r="FD53" i="6" s="1"/>
  <c r="FE53" i="6" a="1"/>
  <c r="FE53" i="6" s="1"/>
  <c r="FF53" i="6" a="1"/>
  <c r="FF53" i="6" s="1"/>
  <c r="FK53" i="6" a="1"/>
  <c r="FK53" i="6" s="1"/>
  <c r="FL53" i="6" a="1"/>
  <c r="FL53" i="6" s="1"/>
  <c r="FM53" i="6" a="1"/>
  <c r="FM53" i="6" s="1"/>
  <c r="FN53" i="6" a="1"/>
  <c r="FN53" i="6" s="1"/>
  <c r="FS53" i="6" a="1"/>
  <c r="FS53" i="6" s="1"/>
  <c r="FT53" i="6" a="1"/>
  <c r="FT53" i="6" s="1"/>
  <c r="FU53" i="6" a="1"/>
  <c r="FU53" i="6" s="1"/>
  <c r="FV53" i="6" a="1"/>
  <c r="FV53" i="6" s="1"/>
  <c r="GA53" i="6" a="1"/>
  <c r="GA53" i="6" s="1"/>
  <c r="GB53" i="6" a="1"/>
  <c r="GB53" i="6" s="1"/>
  <c r="GC53" i="6" a="1"/>
  <c r="GC53" i="6" s="1"/>
  <c r="GD53" i="6" a="1"/>
  <c r="GD53" i="6" s="1"/>
  <c r="GI53" i="6" a="1"/>
  <c r="GI53" i="6" s="1"/>
  <c r="GJ53" i="6" a="1"/>
  <c r="GJ53" i="6" s="1"/>
  <c r="GK53" i="6" a="1"/>
  <c r="GK53" i="6" s="1"/>
  <c r="GL53" i="6" a="1"/>
  <c r="GL53" i="6" s="1"/>
  <c r="GQ53" i="6" a="1"/>
  <c r="GQ53" i="6" s="1"/>
  <c r="GR53" i="6" a="1"/>
  <c r="GR53" i="6" s="1"/>
  <c r="GS53" i="6" a="1"/>
  <c r="GS53" i="6" s="1"/>
  <c r="GT53" i="6" a="1"/>
  <c r="GT53" i="6" s="1"/>
  <c r="GY53" i="6" a="1"/>
  <c r="GY53" i="6" s="1"/>
  <c r="GZ53" i="6" a="1"/>
  <c r="GZ53" i="6" s="1"/>
  <c r="HA53" i="6" a="1"/>
  <c r="HA53" i="6" s="1"/>
  <c r="HB53" i="6" a="1"/>
  <c r="HB53" i="6" s="1"/>
  <c r="HG53" i="6" a="1"/>
  <c r="HG53" i="6" s="1"/>
  <c r="HH53" i="6" a="1"/>
  <c r="HH53" i="6" s="1"/>
  <c r="HI53" i="6" a="1"/>
  <c r="HI53" i="6" s="1"/>
  <c r="HJ53" i="6" a="1"/>
  <c r="HJ53" i="6" s="1"/>
  <c r="HO53" i="6" a="1"/>
  <c r="HO53" i="6" s="1"/>
  <c r="HP53" i="6" a="1"/>
  <c r="HP53" i="6" s="1"/>
  <c r="HQ53" i="6" a="1"/>
  <c r="HQ53" i="6" s="1"/>
  <c r="HR53" i="6" a="1"/>
  <c r="HR53" i="6" s="1"/>
  <c r="HW53" i="6" a="1"/>
  <c r="HW53" i="6" s="1"/>
  <c r="HX53" i="6" a="1"/>
  <c r="HX53" i="6" s="1"/>
  <c r="HY53" i="6" a="1"/>
  <c r="HY53" i="6" s="1"/>
  <c r="HZ53" i="6" a="1"/>
  <c r="HZ53" i="6" s="1"/>
  <c r="IE53" i="6" a="1"/>
  <c r="IE53" i="6" s="1"/>
  <c r="IF53" i="6" a="1"/>
  <c r="IF53" i="6" s="1"/>
  <c r="IG53" i="6" a="1"/>
  <c r="IG53" i="6" s="1"/>
  <c r="IH53" i="6" a="1"/>
  <c r="IH53" i="6" s="1"/>
  <c r="IM53" i="6" a="1"/>
  <c r="IM53" i="6" s="1"/>
  <c r="IN53" i="6" a="1"/>
  <c r="IN53" i="6" s="1"/>
  <c r="IO53" i="6" a="1"/>
  <c r="IO53" i="6" s="1"/>
  <c r="IP53" i="6" a="1"/>
  <c r="IP53" i="6" s="1"/>
  <c r="IU53" i="6" a="1"/>
  <c r="IU53" i="6" s="1"/>
  <c r="IV53" i="6" a="1"/>
  <c r="IV53" i="6" s="1"/>
  <c r="IW53" i="6" a="1"/>
  <c r="IW53" i="6" s="1"/>
  <c r="IX53" i="6" a="1"/>
  <c r="IX53" i="6" s="1"/>
  <c r="JC53" i="6" a="1"/>
  <c r="JC53" i="6" s="1"/>
  <c r="JD53" i="6" a="1"/>
  <c r="JD53" i="6" s="1"/>
  <c r="JE53" i="6" a="1"/>
  <c r="JE53" i="6" s="1"/>
  <c r="JF53" i="6" a="1"/>
  <c r="JF53" i="6" s="1"/>
  <c r="JK53" i="6" a="1"/>
  <c r="JK53" i="6" s="1"/>
  <c r="JL53" i="6" a="1"/>
  <c r="JL53" i="6" s="1"/>
  <c r="JM53" i="6" a="1"/>
  <c r="JM53" i="6" s="1"/>
  <c r="JN53" i="6" a="1"/>
  <c r="JN53" i="6" s="1"/>
  <c r="JS53" i="6" a="1"/>
  <c r="JS53" i="6" s="1"/>
  <c r="JT53" i="6" a="1"/>
  <c r="JT53" i="6" s="1"/>
  <c r="JU53" i="6" a="1"/>
  <c r="JU53" i="6" s="1"/>
  <c r="JV53" i="6" a="1"/>
  <c r="JV53" i="6" s="1"/>
  <c r="KA53" i="6" a="1"/>
  <c r="KA53" i="6" s="1"/>
  <c r="KB53" i="6" a="1"/>
  <c r="KB53" i="6" s="1"/>
  <c r="KC53" i="6" a="1"/>
  <c r="KC53" i="6" s="1"/>
  <c r="KD53" i="6" a="1"/>
  <c r="KD53" i="6" s="1"/>
  <c r="KI53" i="6" a="1"/>
  <c r="KI53" i="6" s="1"/>
  <c r="KJ53" i="6" a="1"/>
  <c r="KJ53" i="6" s="1"/>
  <c r="KK53" i="6" a="1"/>
  <c r="KK53" i="6" s="1"/>
  <c r="KL53" i="6" a="1"/>
  <c r="KL53" i="6" s="1"/>
  <c r="KQ53" i="6" a="1"/>
  <c r="KQ53" i="6" s="1"/>
  <c r="KR53" i="6" a="1"/>
  <c r="KR53" i="6" s="1"/>
  <c r="KS53" i="6" a="1"/>
  <c r="KS53" i="6" s="1"/>
  <c r="KT53" i="6" a="1"/>
  <c r="KT53" i="6" s="1"/>
  <c r="KY53" i="6" a="1"/>
  <c r="KY53" i="6" s="1"/>
  <c r="KZ53" i="6" a="1"/>
  <c r="KZ53" i="6" s="1"/>
  <c r="LA53" i="6" a="1"/>
  <c r="LA53" i="6" s="1"/>
  <c r="LB53" i="6" a="1"/>
  <c r="LB53" i="6" s="1"/>
  <c r="LG53" i="6" a="1"/>
  <c r="LG53" i="6" s="1"/>
  <c r="LH53" i="6" a="1"/>
  <c r="LH53" i="6" s="1"/>
  <c r="LI53" i="6" a="1"/>
  <c r="LI53" i="6" s="1"/>
  <c r="LJ53" i="6" a="1"/>
  <c r="LJ53" i="6" s="1"/>
  <c r="LO53" i="6" a="1"/>
  <c r="LO53" i="6" s="1"/>
  <c r="LP53" i="6" a="1"/>
  <c r="LP53" i="6" s="1"/>
  <c r="LQ53" i="6" a="1"/>
  <c r="LQ53" i="6" s="1"/>
  <c r="LR53" i="6" a="1"/>
  <c r="LR53" i="6" s="1"/>
  <c r="LW53" i="6" a="1"/>
  <c r="LW53" i="6" s="1"/>
  <c r="LX53" i="6" a="1"/>
  <c r="LX53" i="6" s="1"/>
  <c r="LY53" i="6" a="1"/>
  <c r="LY53" i="6" s="1"/>
  <c r="LZ53" i="6" a="1"/>
  <c r="LZ53" i="6" s="1"/>
  <c r="ME53" i="6" a="1"/>
  <c r="ME53" i="6" s="1"/>
  <c r="MF53" i="6" a="1"/>
  <c r="MF53" i="6" s="1"/>
  <c r="MG53" i="6" a="1"/>
  <c r="MG53" i="6" s="1"/>
  <c r="MH53" i="6" a="1"/>
  <c r="MH53" i="6" s="1"/>
  <c r="BK54" i="6" a="1"/>
  <c r="BK54" i="6" s="1"/>
  <c r="BL54" i="6" a="1"/>
  <c r="BL54" i="6" s="1"/>
  <c r="BM54" i="6" a="1"/>
  <c r="BM54" i="6" s="1"/>
  <c r="BN54" i="6" a="1"/>
  <c r="BN54" i="6" s="1"/>
  <c r="BS54" i="6" a="1"/>
  <c r="BS54" i="6" s="1"/>
  <c r="BT54" i="6" a="1"/>
  <c r="BT54" i="6" s="1"/>
  <c r="BU54" i="6" a="1"/>
  <c r="BU54" i="6" s="1"/>
  <c r="BV54" i="6" a="1"/>
  <c r="BV54" i="6" s="1"/>
  <c r="CA54" i="6" a="1"/>
  <c r="CA54" i="6" s="1"/>
  <c r="CB54" i="6" a="1"/>
  <c r="CB54" i="6" s="1"/>
  <c r="CC54" i="6" a="1"/>
  <c r="CC54" i="6" s="1"/>
  <c r="CD54" i="6" a="1"/>
  <c r="CD54" i="6" s="1"/>
  <c r="CQ54" i="6" a="1"/>
  <c r="CQ54" i="6" s="1"/>
  <c r="CR54" i="6" a="1"/>
  <c r="CR54" i="6" s="1"/>
  <c r="CS54" i="6" a="1"/>
  <c r="CS54" i="6" s="1"/>
  <c r="CT54" i="6" a="1"/>
  <c r="CT54" i="6" s="1"/>
  <c r="CY54" i="6" a="1"/>
  <c r="CY54" i="6" s="1"/>
  <c r="CZ54" i="6" a="1"/>
  <c r="CZ54" i="6" s="1"/>
  <c r="DA54" i="6" a="1"/>
  <c r="DA54" i="6" s="1"/>
  <c r="DB54" i="6" a="1"/>
  <c r="DB54" i="6" s="1"/>
  <c r="DO54" i="6" a="1"/>
  <c r="DO54" i="6" s="1"/>
  <c r="DP54" i="6" a="1"/>
  <c r="DP54" i="6" s="1"/>
  <c r="DQ54" i="6" a="1"/>
  <c r="DQ54" i="6" s="1"/>
  <c r="DR54" i="6" a="1"/>
  <c r="DR54" i="6" s="1"/>
  <c r="DW54" i="6" a="1"/>
  <c r="DW54" i="6" s="1"/>
  <c r="DX54" i="6" a="1"/>
  <c r="DX54" i="6" s="1"/>
  <c r="DY54" i="6" a="1"/>
  <c r="DY54" i="6" s="1"/>
  <c r="DZ54" i="6" a="1"/>
  <c r="DZ54" i="6" s="1"/>
  <c r="EE54" i="6" a="1"/>
  <c r="EE54" i="6" s="1"/>
  <c r="EF54" i="6" a="1"/>
  <c r="EF54" i="6" s="1"/>
  <c r="EG54" i="6" a="1"/>
  <c r="EG54" i="6" s="1"/>
  <c r="EH54" i="6" a="1"/>
  <c r="EH54" i="6" s="1"/>
  <c r="EM54" i="6" a="1"/>
  <c r="EM54" i="6" s="1"/>
  <c r="EN54" i="6" a="1"/>
  <c r="EN54" i="6" s="1"/>
  <c r="EO54" i="6" a="1"/>
  <c r="EO54" i="6" s="1"/>
  <c r="EP54" i="6" a="1"/>
  <c r="EP54" i="6" s="1"/>
  <c r="EU54" i="6" a="1"/>
  <c r="EU54" i="6" s="1"/>
  <c r="EV54" i="6" a="1"/>
  <c r="EV54" i="6" s="1"/>
  <c r="EW54" i="6" a="1"/>
  <c r="EW54" i="6" s="1"/>
  <c r="EX54" i="6" a="1"/>
  <c r="EX54" i="6" s="1"/>
  <c r="FC54" i="6" a="1"/>
  <c r="FC54" i="6" s="1"/>
  <c r="FD54" i="6" a="1"/>
  <c r="FD54" i="6" s="1"/>
  <c r="FE54" i="6" a="1"/>
  <c r="FE54" i="6" s="1"/>
  <c r="FF54" i="6" a="1"/>
  <c r="FF54" i="6" s="1"/>
  <c r="FK54" i="6" a="1"/>
  <c r="FK54" i="6" s="1"/>
  <c r="FL54" i="6" a="1"/>
  <c r="FL54" i="6" s="1"/>
  <c r="FM54" i="6" a="1"/>
  <c r="FM54" i="6" s="1"/>
  <c r="FN54" i="6" a="1"/>
  <c r="FN54" i="6" s="1"/>
  <c r="FS54" i="6" a="1"/>
  <c r="FS54" i="6" s="1"/>
  <c r="FT54" i="6" a="1"/>
  <c r="FT54" i="6" s="1"/>
  <c r="FU54" i="6" a="1"/>
  <c r="FU54" i="6" s="1"/>
  <c r="FV54" i="6" a="1"/>
  <c r="FV54" i="6" s="1"/>
  <c r="GA54" i="6" a="1"/>
  <c r="GA54" i="6" s="1"/>
  <c r="GB54" i="6" a="1"/>
  <c r="GB54" i="6" s="1"/>
  <c r="GC54" i="6" a="1"/>
  <c r="GC54" i="6" s="1"/>
  <c r="GD54" i="6" a="1"/>
  <c r="GD54" i="6" s="1"/>
  <c r="GI54" i="6" a="1"/>
  <c r="GI54" i="6" s="1"/>
  <c r="GJ54" i="6" a="1"/>
  <c r="GJ54" i="6" s="1"/>
  <c r="GK54" i="6" a="1"/>
  <c r="GK54" i="6" s="1"/>
  <c r="GL54" i="6" a="1"/>
  <c r="GL54" i="6" s="1"/>
  <c r="GQ54" i="6" a="1"/>
  <c r="GQ54" i="6" s="1"/>
  <c r="GR54" i="6" a="1"/>
  <c r="GR54" i="6" s="1"/>
  <c r="GS54" i="6" a="1"/>
  <c r="GS54" i="6" s="1"/>
  <c r="GT54" i="6" a="1"/>
  <c r="GT54" i="6" s="1"/>
  <c r="GY54" i="6" a="1"/>
  <c r="GY54" i="6" s="1"/>
  <c r="GZ54" i="6" a="1"/>
  <c r="GZ54" i="6" s="1"/>
  <c r="HA54" i="6" a="1"/>
  <c r="HA54" i="6" s="1"/>
  <c r="HB54" i="6" a="1"/>
  <c r="HB54" i="6" s="1"/>
  <c r="HG54" i="6" a="1"/>
  <c r="HG54" i="6" s="1"/>
  <c r="HH54" i="6" a="1"/>
  <c r="HH54" i="6" s="1"/>
  <c r="HI54" i="6" a="1"/>
  <c r="HI54" i="6" s="1"/>
  <c r="HJ54" i="6" a="1"/>
  <c r="HJ54" i="6" s="1"/>
  <c r="HO54" i="6" a="1"/>
  <c r="HO54" i="6" s="1"/>
  <c r="HP54" i="6" a="1"/>
  <c r="HP54" i="6" s="1"/>
  <c r="HQ54" i="6" a="1"/>
  <c r="HQ54" i="6" s="1"/>
  <c r="HR54" i="6" a="1"/>
  <c r="HR54" i="6" s="1"/>
  <c r="HW54" i="6" a="1"/>
  <c r="HW54" i="6" s="1"/>
  <c r="HX54" i="6" a="1"/>
  <c r="HX54" i="6" s="1"/>
  <c r="HY54" i="6" a="1"/>
  <c r="HY54" i="6" s="1"/>
  <c r="HZ54" i="6" a="1"/>
  <c r="HZ54" i="6" s="1"/>
  <c r="IE54" i="6" a="1"/>
  <c r="IE54" i="6" s="1"/>
  <c r="IF54" i="6" a="1"/>
  <c r="IF54" i="6" s="1"/>
  <c r="IG54" i="6" a="1"/>
  <c r="IG54" i="6" s="1"/>
  <c r="IH54" i="6" a="1"/>
  <c r="IH54" i="6" s="1"/>
  <c r="IM54" i="6" a="1"/>
  <c r="IM54" i="6" s="1"/>
  <c r="IN54" i="6" a="1"/>
  <c r="IN54" i="6" s="1"/>
  <c r="IO54" i="6" a="1"/>
  <c r="IO54" i="6" s="1"/>
  <c r="IP54" i="6" a="1"/>
  <c r="IP54" i="6" s="1"/>
  <c r="IU54" i="6" a="1"/>
  <c r="IU54" i="6" s="1"/>
  <c r="IV54" i="6" a="1"/>
  <c r="IV54" i="6" s="1"/>
  <c r="IW54" i="6" a="1"/>
  <c r="IW54" i="6" s="1"/>
  <c r="IX54" i="6" a="1"/>
  <c r="IX54" i="6" s="1"/>
  <c r="JC54" i="6" a="1"/>
  <c r="JC54" i="6" s="1"/>
  <c r="JD54" i="6" a="1"/>
  <c r="JD54" i="6" s="1"/>
  <c r="JE54" i="6" a="1"/>
  <c r="JE54" i="6" s="1"/>
  <c r="JF54" i="6" a="1"/>
  <c r="JF54" i="6" s="1"/>
  <c r="JK54" i="6" a="1"/>
  <c r="JK54" i="6" s="1"/>
  <c r="JL54" i="6" a="1"/>
  <c r="JL54" i="6" s="1"/>
  <c r="JM54" i="6" a="1"/>
  <c r="JM54" i="6" s="1"/>
  <c r="JN54" i="6" a="1"/>
  <c r="JN54" i="6" s="1"/>
  <c r="JS54" i="6" a="1"/>
  <c r="JS54" i="6" s="1"/>
  <c r="JT54" i="6" a="1"/>
  <c r="JT54" i="6" s="1"/>
  <c r="JU54" i="6" a="1"/>
  <c r="JU54" i="6" s="1"/>
  <c r="JV54" i="6" a="1"/>
  <c r="JV54" i="6" s="1"/>
  <c r="KA54" i="6" a="1"/>
  <c r="KA54" i="6" s="1"/>
  <c r="KB54" i="6" a="1"/>
  <c r="KB54" i="6" s="1"/>
  <c r="KC54" i="6" a="1"/>
  <c r="KC54" i="6" s="1"/>
  <c r="KD54" i="6" a="1"/>
  <c r="KD54" i="6" s="1"/>
  <c r="KI54" i="6" a="1"/>
  <c r="KI54" i="6" s="1"/>
  <c r="KJ54" i="6" a="1"/>
  <c r="KJ54" i="6" s="1"/>
  <c r="KK54" i="6" a="1"/>
  <c r="KK54" i="6" s="1"/>
  <c r="KL54" i="6" a="1"/>
  <c r="KL54" i="6" s="1"/>
  <c r="KQ54" i="6" a="1"/>
  <c r="KQ54" i="6" s="1"/>
  <c r="KR54" i="6" a="1"/>
  <c r="KR54" i="6" s="1"/>
  <c r="KS54" i="6" a="1"/>
  <c r="KS54" i="6" s="1"/>
  <c r="KT54" i="6" a="1"/>
  <c r="KT54" i="6" s="1"/>
  <c r="KY54" i="6" a="1"/>
  <c r="KY54" i="6" s="1"/>
  <c r="KZ54" i="6" a="1"/>
  <c r="KZ54" i="6" s="1"/>
  <c r="LA54" i="6" a="1"/>
  <c r="LA54" i="6" s="1"/>
  <c r="LB54" i="6" a="1"/>
  <c r="LB54" i="6" s="1"/>
  <c r="LG54" i="6" a="1"/>
  <c r="LG54" i="6" s="1"/>
  <c r="LH54" i="6" a="1"/>
  <c r="LH54" i="6" s="1"/>
  <c r="LI54" i="6" a="1"/>
  <c r="LI54" i="6" s="1"/>
  <c r="LJ54" i="6" a="1"/>
  <c r="LJ54" i="6" s="1"/>
  <c r="LO54" i="6" a="1"/>
  <c r="LO54" i="6" s="1"/>
  <c r="LP54" i="6" a="1"/>
  <c r="LP54" i="6" s="1"/>
  <c r="LQ54" i="6" a="1"/>
  <c r="LQ54" i="6" s="1"/>
  <c r="LR54" i="6" a="1"/>
  <c r="LR54" i="6" s="1"/>
  <c r="LW54" i="6" a="1"/>
  <c r="LW54" i="6" s="1"/>
  <c r="LX54" i="6" a="1"/>
  <c r="LX54" i="6" s="1"/>
  <c r="LY54" i="6" a="1"/>
  <c r="LY54" i="6" s="1"/>
  <c r="LZ54" i="6" a="1"/>
  <c r="LZ54" i="6" s="1"/>
  <c r="ME54" i="6" a="1"/>
  <c r="ME54" i="6" s="1"/>
  <c r="MF54" i="6" a="1"/>
  <c r="MF54" i="6" s="1"/>
  <c r="MG54" i="6" a="1"/>
  <c r="MG54" i="6" s="1"/>
  <c r="MH54" i="6" a="1"/>
  <c r="MH54" i="6" s="1"/>
  <c r="BK55" i="6" a="1"/>
  <c r="BK55" i="6" s="1"/>
  <c r="BL55" i="6" a="1"/>
  <c r="BL55" i="6" s="1"/>
  <c r="BM55" i="6" a="1"/>
  <c r="BM55" i="6" s="1"/>
  <c r="BN55" i="6" a="1"/>
  <c r="BN55" i="6" s="1"/>
  <c r="BS55" i="6" a="1"/>
  <c r="BS55" i="6" s="1"/>
  <c r="BT55" i="6" a="1"/>
  <c r="BT55" i="6" s="1"/>
  <c r="BU55" i="6" a="1"/>
  <c r="BU55" i="6" s="1"/>
  <c r="BV55" i="6" a="1"/>
  <c r="BV55" i="6" s="1"/>
  <c r="CA55" i="6" a="1"/>
  <c r="CA55" i="6" s="1"/>
  <c r="CB55" i="6" a="1"/>
  <c r="CB55" i="6" s="1"/>
  <c r="CC55" i="6" a="1"/>
  <c r="CC55" i="6" s="1"/>
  <c r="CD55" i="6" a="1"/>
  <c r="CD55" i="6" s="1"/>
  <c r="CQ55" i="6" a="1"/>
  <c r="CQ55" i="6" s="1"/>
  <c r="CR55" i="6" a="1"/>
  <c r="CR55" i="6" s="1"/>
  <c r="CS55" i="6" a="1"/>
  <c r="CS55" i="6" s="1"/>
  <c r="CT55" i="6" a="1"/>
  <c r="CT55" i="6" s="1"/>
  <c r="CY55" i="6" a="1"/>
  <c r="CY55" i="6" s="1"/>
  <c r="CZ55" i="6" a="1"/>
  <c r="CZ55" i="6" s="1"/>
  <c r="DA55" i="6" a="1"/>
  <c r="DA55" i="6" s="1"/>
  <c r="DB55" i="6" a="1"/>
  <c r="DB55" i="6" s="1"/>
  <c r="DO55" i="6" a="1"/>
  <c r="DO55" i="6" s="1"/>
  <c r="DP55" i="6" a="1"/>
  <c r="DP55" i="6" s="1"/>
  <c r="DQ55" i="6" a="1"/>
  <c r="DQ55" i="6" s="1"/>
  <c r="DR55" i="6" a="1"/>
  <c r="DR55" i="6" s="1"/>
  <c r="DW55" i="6" a="1"/>
  <c r="DW55" i="6" s="1"/>
  <c r="DX55" i="6" a="1"/>
  <c r="DX55" i="6" s="1"/>
  <c r="DY55" i="6" a="1"/>
  <c r="DY55" i="6" s="1"/>
  <c r="DZ55" i="6" a="1"/>
  <c r="DZ55" i="6" s="1"/>
  <c r="EE55" i="6" a="1"/>
  <c r="EE55" i="6" s="1"/>
  <c r="EF55" i="6" a="1"/>
  <c r="EF55" i="6" s="1"/>
  <c r="EG55" i="6" a="1"/>
  <c r="EG55" i="6" s="1"/>
  <c r="EH55" i="6" a="1"/>
  <c r="EH55" i="6" s="1"/>
  <c r="EM55" i="6" a="1"/>
  <c r="EM55" i="6" s="1"/>
  <c r="EN55" i="6" a="1"/>
  <c r="EN55" i="6" s="1"/>
  <c r="EO55" i="6" a="1"/>
  <c r="EO55" i="6" s="1"/>
  <c r="EP55" i="6" a="1"/>
  <c r="EP55" i="6" s="1"/>
  <c r="EU55" i="6" a="1"/>
  <c r="EU55" i="6" s="1"/>
  <c r="EV55" i="6" a="1"/>
  <c r="EV55" i="6" s="1"/>
  <c r="EW55" i="6" a="1"/>
  <c r="EW55" i="6" s="1"/>
  <c r="EX55" i="6" a="1"/>
  <c r="EX55" i="6" s="1"/>
  <c r="FC55" i="6" a="1"/>
  <c r="FC55" i="6" s="1"/>
  <c r="FD55" i="6" a="1"/>
  <c r="FD55" i="6" s="1"/>
  <c r="FE55" i="6" a="1"/>
  <c r="FE55" i="6" s="1"/>
  <c r="FF55" i="6" a="1"/>
  <c r="FF55" i="6" s="1"/>
  <c r="FK55" i="6" a="1"/>
  <c r="FK55" i="6" s="1"/>
  <c r="FL55" i="6" a="1"/>
  <c r="FL55" i="6" s="1"/>
  <c r="FM55" i="6" a="1"/>
  <c r="FM55" i="6" s="1"/>
  <c r="FN55" i="6" a="1"/>
  <c r="FN55" i="6" s="1"/>
  <c r="FS55" i="6" a="1"/>
  <c r="FS55" i="6" s="1"/>
  <c r="FT55" i="6" a="1"/>
  <c r="FT55" i="6" s="1"/>
  <c r="FU55" i="6" a="1"/>
  <c r="FU55" i="6" s="1"/>
  <c r="FV55" i="6" a="1"/>
  <c r="FV55" i="6" s="1"/>
  <c r="GA55" i="6" a="1"/>
  <c r="GA55" i="6" s="1"/>
  <c r="GB55" i="6" a="1"/>
  <c r="GB55" i="6" s="1"/>
  <c r="GC55" i="6" a="1"/>
  <c r="GC55" i="6" s="1"/>
  <c r="GD55" i="6" a="1"/>
  <c r="GD55" i="6" s="1"/>
  <c r="GI55" i="6" a="1"/>
  <c r="GI55" i="6" s="1"/>
  <c r="GJ55" i="6" a="1"/>
  <c r="GJ55" i="6" s="1"/>
  <c r="GK55" i="6" a="1"/>
  <c r="GK55" i="6" s="1"/>
  <c r="GL55" i="6" a="1"/>
  <c r="GL55" i="6" s="1"/>
  <c r="GQ55" i="6" a="1"/>
  <c r="GQ55" i="6" s="1"/>
  <c r="GR55" i="6" a="1"/>
  <c r="GR55" i="6" s="1"/>
  <c r="GS55" i="6" a="1"/>
  <c r="GS55" i="6" s="1"/>
  <c r="GT55" i="6" a="1"/>
  <c r="GT55" i="6" s="1"/>
  <c r="GY55" i="6" a="1"/>
  <c r="GY55" i="6" s="1"/>
  <c r="GZ55" i="6" a="1"/>
  <c r="GZ55" i="6" s="1"/>
  <c r="HA55" i="6" a="1"/>
  <c r="HA55" i="6" s="1"/>
  <c r="HB55" i="6" a="1"/>
  <c r="HB55" i="6" s="1"/>
  <c r="HG55" i="6" a="1"/>
  <c r="HG55" i="6" s="1"/>
  <c r="HH55" i="6" a="1"/>
  <c r="HH55" i="6" s="1"/>
  <c r="HI55" i="6" a="1"/>
  <c r="HI55" i="6" s="1"/>
  <c r="HJ55" i="6" a="1"/>
  <c r="HJ55" i="6" s="1"/>
  <c r="HO55" i="6" a="1"/>
  <c r="HO55" i="6" s="1"/>
  <c r="HP55" i="6" a="1"/>
  <c r="HP55" i="6" s="1"/>
  <c r="HQ55" i="6" a="1"/>
  <c r="HQ55" i="6" s="1"/>
  <c r="HR55" i="6" a="1"/>
  <c r="HR55" i="6" s="1"/>
  <c r="HW55" i="6" a="1"/>
  <c r="HW55" i="6" s="1"/>
  <c r="HX55" i="6" a="1"/>
  <c r="HX55" i="6" s="1"/>
  <c r="HY55" i="6" a="1"/>
  <c r="HY55" i="6" s="1"/>
  <c r="HZ55" i="6" a="1"/>
  <c r="HZ55" i="6" s="1"/>
  <c r="IE55" i="6" a="1"/>
  <c r="IE55" i="6" s="1"/>
  <c r="IF55" i="6" a="1"/>
  <c r="IF55" i="6" s="1"/>
  <c r="IG55" i="6" a="1"/>
  <c r="IG55" i="6" s="1"/>
  <c r="IH55" i="6" a="1"/>
  <c r="IH55" i="6" s="1"/>
  <c r="IM55" i="6" a="1"/>
  <c r="IM55" i="6" s="1"/>
  <c r="IN55" i="6" a="1"/>
  <c r="IN55" i="6" s="1"/>
  <c r="IO55" i="6" a="1"/>
  <c r="IO55" i="6" s="1"/>
  <c r="IP55" i="6" a="1"/>
  <c r="IP55" i="6" s="1"/>
  <c r="IU55" i="6" a="1"/>
  <c r="IU55" i="6" s="1"/>
  <c r="IV55" i="6" a="1"/>
  <c r="IV55" i="6" s="1"/>
  <c r="IW55" i="6" a="1"/>
  <c r="IW55" i="6" s="1"/>
  <c r="IX55" i="6" a="1"/>
  <c r="IX55" i="6" s="1"/>
  <c r="JC55" i="6" a="1"/>
  <c r="JC55" i="6" s="1"/>
  <c r="JD55" i="6" a="1"/>
  <c r="JD55" i="6" s="1"/>
  <c r="JE55" i="6" a="1"/>
  <c r="JE55" i="6" s="1"/>
  <c r="JF55" i="6" a="1"/>
  <c r="JF55" i="6" s="1"/>
  <c r="JK55" i="6" a="1"/>
  <c r="JK55" i="6" s="1"/>
  <c r="JL55" i="6" a="1"/>
  <c r="JL55" i="6" s="1"/>
  <c r="JM55" i="6" a="1"/>
  <c r="JM55" i="6" s="1"/>
  <c r="JN55" i="6" a="1"/>
  <c r="JN55" i="6" s="1"/>
  <c r="JS55" i="6" a="1"/>
  <c r="JS55" i="6" s="1"/>
  <c r="JT55" i="6" a="1"/>
  <c r="JT55" i="6" s="1"/>
  <c r="JU55" i="6" a="1"/>
  <c r="JU55" i="6" s="1"/>
  <c r="JV55" i="6" a="1"/>
  <c r="JV55" i="6" s="1"/>
  <c r="KA55" i="6" a="1"/>
  <c r="KA55" i="6" s="1"/>
  <c r="KB55" i="6" a="1"/>
  <c r="KB55" i="6" s="1"/>
  <c r="KC55" i="6" a="1"/>
  <c r="KC55" i="6" s="1"/>
  <c r="KD55" i="6" a="1"/>
  <c r="KD55" i="6" s="1"/>
  <c r="KI55" i="6" a="1"/>
  <c r="KI55" i="6" s="1"/>
  <c r="KJ55" i="6" a="1"/>
  <c r="KJ55" i="6" s="1"/>
  <c r="KK55" i="6" a="1"/>
  <c r="KK55" i="6" s="1"/>
  <c r="KL55" i="6" a="1"/>
  <c r="KL55" i="6" s="1"/>
  <c r="KQ55" i="6" a="1"/>
  <c r="KQ55" i="6" s="1"/>
  <c r="KR55" i="6" a="1"/>
  <c r="KR55" i="6" s="1"/>
  <c r="KS55" i="6" a="1"/>
  <c r="KS55" i="6" s="1"/>
  <c r="KT55" i="6" a="1"/>
  <c r="KT55" i="6" s="1"/>
  <c r="KY55" i="6" a="1"/>
  <c r="KY55" i="6" s="1"/>
  <c r="KZ55" i="6" a="1"/>
  <c r="KZ55" i="6" s="1"/>
  <c r="LA55" i="6" a="1"/>
  <c r="LA55" i="6" s="1"/>
  <c r="LB55" i="6" a="1"/>
  <c r="LB55" i="6" s="1"/>
  <c r="LG55" i="6" a="1"/>
  <c r="LG55" i="6" s="1"/>
  <c r="LH55" i="6" a="1"/>
  <c r="LH55" i="6" s="1"/>
  <c r="LI55" i="6" a="1"/>
  <c r="LI55" i="6" s="1"/>
  <c r="LJ55" i="6" a="1"/>
  <c r="LJ55" i="6" s="1"/>
  <c r="LO55" i="6" a="1"/>
  <c r="LO55" i="6" s="1"/>
  <c r="LP55" i="6" a="1"/>
  <c r="LP55" i="6" s="1"/>
  <c r="LQ55" i="6" a="1"/>
  <c r="LQ55" i="6" s="1"/>
  <c r="LR55" i="6" a="1"/>
  <c r="LR55" i="6" s="1"/>
  <c r="LW55" i="6" a="1"/>
  <c r="LW55" i="6" s="1"/>
  <c r="LX55" i="6" a="1"/>
  <c r="LX55" i="6" s="1"/>
  <c r="LY55" i="6" a="1"/>
  <c r="LY55" i="6" s="1"/>
  <c r="LZ55" i="6" a="1"/>
  <c r="LZ55" i="6" s="1"/>
  <c r="ME55" i="6" a="1"/>
  <c r="ME55" i="6" s="1"/>
  <c r="MF55" i="6" a="1"/>
  <c r="MF55" i="6" s="1"/>
  <c r="MG55" i="6" a="1"/>
  <c r="MG55" i="6" s="1"/>
  <c r="MH55" i="6" a="1"/>
  <c r="MH55" i="6" s="1"/>
  <c r="BK56" i="6" a="1"/>
  <c r="BK56" i="6" s="1"/>
  <c r="BL56" i="6" a="1"/>
  <c r="BL56" i="6" s="1"/>
  <c r="BM56" i="6" a="1"/>
  <c r="BM56" i="6" s="1"/>
  <c r="BN56" i="6" a="1"/>
  <c r="BN56" i="6" s="1"/>
  <c r="BS56" i="6" a="1"/>
  <c r="BS56" i="6" s="1"/>
  <c r="BT56" i="6" a="1"/>
  <c r="BT56" i="6" s="1"/>
  <c r="BU56" i="6" a="1"/>
  <c r="BU56" i="6" s="1"/>
  <c r="BV56" i="6" a="1"/>
  <c r="BV56" i="6" s="1"/>
  <c r="CA56" i="6" a="1"/>
  <c r="CA56" i="6" s="1"/>
  <c r="CB56" i="6" a="1"/>
  <c r="CB56" i="6" s="1"/>
  <c r="CC56" i="6" a="1"/>
  <c r="CC56" i="6" s="1"/>
  <c r="CD56" i="6" a="1"/>
  <c r="CD56" i="6" s="1"/>
  <c r="CQ56" i="6" a="1"/>
  <c r="CQ56" i="6" s="1"/>
  <c r="CR56" i="6" a="1"/>
  <c r="CR56" i="6" s="1"/>
  <c r="CS56" i="6" a="1"/>
  <c r="CS56" i="6" s="1"/>
  <c r="CT56" i="6" a="1"/>
  <c r="CT56" i="6" s="1"/>
  <c r="CY56" i="6" a="1"/>
  <c r="CY56" i="6" s="1"/>
  <c r="CZ56" i="6" a="1"/>
  <c r="CZ56" i="6" s="1"/>
  <c r="DA56" i="6" a="1"/>
  <c r="DA56" i="6" s="1"/>
  <c r="DB56" i="6" a="1"/>
  <c r="DB56" i="6" s="1"/>
  <c r="DO56" i="6" a="1"/>
  <c r="DO56" i="6" s="1"/>
  <c r="DP56" i="6" a="1"/>
  <c r="DP56" i="6" s="1"/>
  <c r="DQ56" i="6" a="1"/>
  <c r="DQ56" i="6" s="1"/>
  <c r="DR56" i="6" a="1"/>
  <c r="DR56" i="6" s="1"/>
  <c r="DW56" i="6" a="1"/>
  <c r="DW56" i="6" s="1"/>
  <c r="DX56" i="6" a="1"/>
  <c r="DX56" i="6" s="1"/>
  <c r="DY56" i="6" a="1"/>
  <c r="DY56" i="6" s="1"/>
  <c r="DZ56" i="6" a="1"/>
  <c r="DZ56" i="6" s="1"/>
  <c r="EE56" i="6" a="1"/>
  <c r="EE56" i="6" s="1"/>
  <c r="EF56" i="6" a="1"/>
  <c r="EF56" i="6" s="1"/>
  <c r="EG56" i="6" a="1"/>
  <c r="EG56" i="6" s="1"/>
  <c r="EH56" i="6" a="1"/>
  <c r="EH56" i="6" s="1"/>
  <c r="EM56" i="6" a="1"/>
  <c r="EM56" i="6" s="1"/>
  <c r="EN56" i="6" a="1"/>
  <c r="EN56" i="6" s="1"/>
  <c r="EO56" i="6" a="1"/>
  <c r="EO56" i="6" s="1"/>
  <c r="EP56" i="6" a="1"/>
  <c r="EP56" i="6" s="1"/>
  <c r="EU56" i="6" a="1"/>
  <c r="EU56" i="6" s="1"/>
  <c r="EV56" i="6" a="1"/>
  <c r="EV56" i="6" s="1"/>
  <c r="EW56" i="6" a="1"/>
  <c r="EW56" i="6" s="1"/>
  <c r="EX56" i="6" a="1"/>
  <c r="EX56" i="6" s="1"/>
  <c r="FC56" i="6" a="1"/>
  <c r="FC56" i="6" s="1"/>
  <c r="FD56" i="6" a="1"/>
  <c r="FD56" i="6" s="1"/>
  <c r="FE56" i="6" a="1"/>
  <c r="FE56" i="6" s="1"/>
  <c r="FF56" i="6" a="1"/>
  <c r="FF56" i="6" s="1"/>
  <c r="FK56" i="6" a="1"/>
  <c r="FK56" i="6" s="1"/>
  <c r="FL56" i="6" a="1"/>
  <c r="FL56" i="6" s="1"/>
  <c r="FM56" i="6" a="1"/>
  <c r="FM56" i="6" s="1"/>
  <c r="FN56" i="6" a="1"/>
  <c r="FN56" i="6" s="1"/>
  <c r="FS56" i="6" a="1"/>
  <c r="FS56" i="6" s="1"/>
  <c r="FT56" i="6" a="1"/>
  <c r="FT56" i="6" s="1"/>
  <c r="FU56" i="6" a="1"/>
  <c r="FU56" i="6" s="1"/>
  <c r="FV56" i="6" a="1"/>
  <c r="FV56" i="6" s="1"/>
  <c r="GA56" i="6" a="1"/>
  <c r="GA56" i="6" s="1"/>
  <c r="GB56" i="6" a="1"/>
  <c r="GB56" i="6" s="1"/>
  <c r="GC56" i="6" a="1"/>
  <c r="GC56" i="6" s="1"/>
  <c r="GD56" i="6" a="1"/>
  <c r="GD56" i="6" s="1"/>
  <c r="GI56" i="6" a="1"/>
  <c r="GI56" i="6" s="1"/>
  <c r="GJ56" i="6" a="1"/>
  <c r="GJ56" i="6" s="1"/>
  <c r="GK56" i="6" a="1"/>
  <c r="GK56" i="6" s="1"/>
  <c r="GL56" i="6" a="1"/>
  <c r="GL56" i="6" s="1"/>
  <c r="GQ56" i="6" a="1"/>
  <c r="GQ56" i="6" s="1"/>
  <c r="GR56" i="6" a="1"/>
  <c r="GR56" i="6" s="1"/>
  <c r="GS56" i="6" a="1"/>
  <c r="GS56" i="6" s="1"/>
  <c r="GT56" i="6" a="1"/>
  <c r="GT56" i="6" s="1"/>
  <c r="GY56" i="6" a="1"/>
  <c r="GY56" i="6" s="1"/>
  <c r="GZ56" i="6" a="1"/>
  <c r="GZ56" i="6" s="1"/>
  <c r="HA56" i="6" a="1"/>
  <c r="HA56" i="6" s="1"/>
  <c r="HB56" i="6" a="1"/>
  <c r="HB56" i="6" s="1"/>
  <c r="HG56" i="6" a="1"/>
  <c r="HG56" i="6" s="1"/>
  <c r="HH56" i="6" a="1"/>
  <c r="HH56" i="6" s="1"/>
  <c r="HI56" i="6" a="1"/>
  <c r="HI56" i="6" s="1"/>
  <c r="HJ56" i="6" a="1"/>
  <c r="HJ56" i="6" s="1"/>
  <c r="HO56" i="6" a="1"/>
  <c r="HO56" i="6" s="1"/>
  <c r="HP56" i="6" a="1"/>
  <c r="HP56" i="6" s="1"/>
  <c r="HQ56" i="6" a="1"/>
  <c r="HQ56" i="6" s="1"/>
  <c r="HR56" i="6" a="1"/>
  <c r="HR56" i="6" s="1"/>
  <c r="HW56" i="6" a="1"/>
  <c r="HW56" i="6" s="1"/>
  <c r="HX56" i="6" a="1"/>
  <c r="HX56" i="6" s="1"/>
  <c r="HY56" i="6" a="1"/>
  <c r="HY56" i="6" s="1"/>
  <c r="HZ56" i="6" a="1"/>
  <c r="HZ56" i="6" s="1"/>
  <c r="IE56" i="6" a="1"/>
  <c r="IE56" i="6" s="1"/>
  <c r="IF56" i="6" a="1"/>
  <c r="IF56" i="6" s="1"/>
  <c r="IG56" i="6" a="1"/>
  <c r="IG56" i="6" s="1"/>
  <c r="IH56" i="6" a="1"/>
  <c r="IH56" i="6" s="1"/>
  <c r="IM56" i="6" a="1"/>
  <c r="IM56" i="6" s="1"/>
  <c r="IN56" i="6" a="1"/>
  <c r="IN56" i="6" s="1"/>
  <c r="IO56" i="6" a="1"/>
  <c r="IO56" i="6" s="1"/>
  <c r="IP56" i="6" a="1"/>
  <c r="IP56" i="6" s="1"/>
  <c r="IU56" i="6" a="1"/>
  <c r="IU56" i="6" s="1"/>
  <c r="IV56" i="6" a="1"/>
  <c r="IV56" i="6" s="1"/>
  <c r="IW56" i="6" a="1"/>
  <c r="IW56" i="6" s="1"/>
  <c r="IX56" i="6" a="1"/>
  <c r="IX56" i="6" s="1"/>
  <c r="JC56" i="6" a="1"/>
  <c r="JC56" i="6" s="1"/>
  <c r="JD56" i="6" a="1"/>
  <c r="JD56" i="6" s="1"/>
  <c r="JE56" i="6" a="1"/>
  <c r="JE56" i="6" s="1"/>
  <c r="JF56" i="6" a="1"/>
  <c r="JF56" i="6" s="1"/>
  <c r="JK56" i="6" a="1"/>
  <c r="JK56" i="6" s="1"/>
  <c r="JL56" i="6" a="1"/>
  <c r="JL56" i="6" s="1"/>
  <c r="JM56" i="6" a="1"/>
  <c r="JM56" i="6" s="1"/>
  <c r="JN56" i="6" a="1"/>
  <c r="JN56" i="6" s="1"/>
  <c r="JS56" i="6" a="1"/>
  <c r="JS56" i="6" s="1"/>
  <c r="JT56" i="6" a="1"/>
  <c r="JT56" i="6" s="1"/>
  <c r="JU56" i="6" a="1"/>
  <c r="JU56" i="6" s="1"/>
  <c r="JV56" i="6" a="1"/>
  <c r="JV56" i="6" s="1"/>
  <c r="KA56" i="6" a="1"/>
  <c r="KA56" i="6" s="1"/>
  <c r="KB56" i="6" a="1"/>
  <c r="KB56" i="6" s="1"/>
  <c r="KC56" i="6" a="1"/>
  <c r="KC56" i="6" s="1"/>
  <c r="KD56" i="6" a="1"/>
  <c r="KD56" i="6" s="1"/>
  <c r="KI56" i="6" a="1"/>
  <c r="KI56" i="6" s="1"/>
  <c r="KJ56" i="6" a="1"/>
  <c r="KJ56" i="6" s="1"/>
  <c r="KK56" i="6" a="1"/>
  <c r="KK56" i="6" s="1"/>
  <c r="KL56" i="6" a="1"/>
  <c r="KL56" i="6" s="1"/>
  <c r="KQ56" i="6" a="1"/>
  <c r="KQ56" i="6" s="1"/>
  <c r="KR56" i="6" a="1"/>
  <c r="KR56" i="6" s="1"/>
  <c r="KS56" i="6" a="1"/>
  <c r="KS56" i="6" s="1"/>
  <c r="KT56" i="6" a="1"/>
  <c r="KT56" i="6" s="1"/>
  <c r="KY56" i="6" a="1"/>
  <c r="KY56" i="6" s="1"/>
  <c r="KZ56" i="6" a="1"/>
  <c r="KZ56" i="6" s="1"/>
  <c r="LA56" i="6" a="1"/>
  <c r="LA56" i="6" s="1"/>
  <c r="LB56" i="6" a="1"/>
  <c r="LB56" i="6" s="1"/>
  <c r="LG56" i="6" a="1"/>
  <c r="LG56" i="6" s="1"/>
  <c r="LH56" i="6" a="1"/>
  <c r="LH56" i="6" s="1"/>
  <c r="LI56" i="6" a="1"/>
  <c r="LI56" i="6" s="1"/>
  <c r="LJ56" i="6" a="1"/>
  <c r="LJ56" i="6" s="1"/>
  <c r="LO56" i="6" a="1"/>
  <c r="LO56" i="6" s="1"/>
  <c r="LP56" i="6" a="1"/>
  <c r="LP56" i="6" s="1"/>
  <c r="LQ56" i="6" a="1"/>
  <c r="LQ56" i="6" s="1"/>
  <c r="LR56" i="6" a="1"/>
  <c r="LR56" i="6" s="1"/>
  <c r="LW56" i="6" a="1"/>
  <c r="LW56" i="6" s="1"/>
  <c r="LX56" i="6" a="1"/>
  <c r="LX56" i="6" s="1"/>
  <c r="LY56" i="6" a="1"/>
  <c r="LY56" i="6" s="1"/>
  <c r="LZ56" i="6" a="1"/>
  <c r="LZ56" i="6" s="1"/>
  <c r="ME56" i="6" a="1"/>
  <c r="ME56" i="6" s="1"/>
  <c r="MF56" i="6" a="1"/>
  <c r="MF56" i="6" s="1"/>
  <c r="MG56" i="6" a="1"/>
  <c r="MG56" i="6" s="1"/>
  <c r="MH56" i="6" a="1"/>
  <c r="MH56" i="6" s="1"/>
  <c r="BK57" i="6" a="1"/>
  <c r="BK57" i="6" s="1"/>
  <c r="BL57" i="6" a="1"/>
  <c r="BL57" i="6" s="1"/>
  <c r="BM57" i="6" a="1"/>
  <c r="BM57" i="6" s="1"/>
  <c r="BN57" i="6" a="1"/>
  <c r="BN57" i="6" s="1"/>
  <c r="BS57" i="6" a="1"/>
  <c r="BS57" i="6" s="1"/>
  <c r="BT57" i="6" a="1"/>
  <c r="BT57" i="6" s="1"/>
  <c r="BU57" i="6" a="1"/>
  <c r="BU57" i="6" s="1"/>
  <c r="BV57" i="6" a="1"/>
  <c r="BV57" i="6" s="1"/>
  <c r="CA57" i="6" a="1"/>
  <c r="CA57" i="6" s="1"/>
  <c r="CB57" i="6" a="1"/>
  <c r="CB57" i="6" s="1"/>
  <c r="CC57" i="6" a="1"/>
  <c r="CC57" i="6" s="1"/>
  <c r="CD57" i="6" a="1"/>
  <c r="CD57" i="6" s="1"/>
  <c r="CQ57" i="6" a="1"/>
  <c r="CQ57" i="6" s="1"/>
  <c r="CR57" i="6" a="1"/>
  <c r="CR57" i="6" s="1"/>
  <c r="CS57" i="6" a="1"/>
  <c r="CS57" i="6" s="1"/>
  <c r="CT57" i="6" a="1"/>
  <c r="CT57" i="6" s="1"/>
  <c r="CY57" i="6" a="1"/>
  <c r="CY57" i="6" s="1"/>
  <c r="CZ57" i="6" a="1"/>
  <c r="CZ57" i="6" s="1"/>
  <c r="DA57" i="6" a="1"/>
  <c r="DA57" i="6" s="1"/>
  <c r="DB57" i="6" a="1"/>
  <c r="DB57" i="6" s="1"/>
  <c r="DO57" i="6" a="1"/>
  <c r="DO57" i="6" s="1"/>
  <c r="DP57" i="6" a="1"/>
  <c r="DP57" i="6" s="1"/>
  <c r="DQ57" i="6" a="1"/>
  <c r="DQ57" i="6" s="1"/>
  <c r="DR57" i="6" a="1"/>
  <c r="DR57" i="6" s="1"/>
  <c r="DW57" i="6" a="1"/>
  <c r="DW57" i="6" s="1"/>
  <c r="DX57" i="6" a="1"/>
  <c r="DX57" i="6" s="1"/>
  <c r="DY57" i="6" a="1"/>
  <c r="DY57" i="6" s="1"/>
  <c r="DZ57" i="6" a="1"/>
  <c r="DZ57" i="6" s="1"/>
  <c r="EE57" i="6" a="1"/>
  <c r="EE57" i="6" s="1"/>
  <c r="EF57" i="6" a="1"/>
  <c r="EF57" i="6" s="1"/>
  <c r="EG57" i="6" a="1"/>
  <c r="EG57" i="6" s="1"/>
  <c r="EH57" i="6" a="1"/>
  <c r="EH57" i="6" s="1"/>
  <c r="EM57" i="6" a="1"/>
  <c r="EM57" i="6" s="1"/>
  <c r="EN57" i="6" a="1"/>
  <c r="EN57" i="6" s="1"/>
  <c r="EO57" i="6" a="1"/>
  <c r="EO57" i="6" s="1"/>
  <c r="EP57" i="6" a="1"/>
  <c r="EP57" i="6" s="1"/>
  <c r="EU57" i="6" a="1"/>
  <c r="EU57" i="6" s="1"/>
  <c r="EV57" i="6" a="1"/>
  <c r="EV57" i="6" s="1"/>
  <c r="EW57" i="6" a="1"/>
  <c r="EW57" i="6" s="1"/>
  <c r="EX57" i="6" a="1"/>
  <c r="EX57" i="6" s="1"/>
  <c r="FC57" i="6" a="1"/>
  <c r="FC57" i="6" s="1"/>
  <c r="FD57" i="6" a="1"/>
  <c r="FD57" i="6" s="1"/>
  <c r="FE57" i="6" a="1"/>
  <c r="FE57" i="6" s="1"/>
  <c r="FF57" i="6" a="1"/>
  <c r="FF57" i="6" s="1"/>
  <c r="FK57" i="6" a="1"/>
  <c r="FK57" i="6" s="1"/>
  <c r="FL57" i="6" a="1"/>
  <c r="FL57" i="6" s="1"/>
  <c r="FM57" i="6" a="1"/>
  <c r="FM57" i="6" s="1"/>
  <c r="FN57" i="6" a="1"/>
  <c r="FN57" i="6" s="1"/>
  <c r="FS57" i="6" a="1"/>
  <c r="FS57" i="6" s="1"/>
  <c r="FT57" i="6" a="1"/>
  <c r="FT57" i="6" s="1"/>
  <c r="FU57" i="6" a="1"/>
  <c r="FU57" i="6" s="1"/>
  <c r="FV57" i="6" a="1"/>
  <c r="FV57" i="6" s="1"/>
  <c r="GA57" i="6" a="1"/>
  <c r="GA57" i="6" s="1"/>
  <c r="GB57" i="6" a="1"/>
  <c r="GB57" i="6" s="1"/>
  <c r="GC57" i="6" a="1"/>
  <c r="GC57" i="6" s="1"/>
  <c r="GD57" i="6" a="1"/>
  <c r="GD57" i="6" s="1"/>
  <c r="GI57" i="6" a="1"/>
  <c r="GI57" i="6" s="1"/>
  <c r="GJ57" i="6" a="1"/>
  <c r="GJ57" i="6" s="1"/>
  <c r="GK57" i="6" a="1"/>
  <c r="GK57" i="6" s="1"/>
  <c r="GL57" i="6" a="1"/>
  <c r="GL57" i="6" s="1"/>
  <c r="GQ57" i="6" a="1"/>
  <c r="GQ57" i="6" s="1"/>
  <c r="GR57" i="6" a="1"/>
  <c r="GR57" i="6" s="1"/>
  <c r="GS57" i="6" a="1"/>
  <c r="GS57" i="6" s="1"/>
  <c r="GT57" i="6" a="1"/>
  <c r="GT57" i="6" s="1"/>
  <c r="GY57" i="6" a="1"/>
  <c r="GY57" i="6" s="1"/>
  <c r="GZ57" i="6" a="1"/>
  <c r="GZ57" i="6" s="1"/>
  <c r="HA57" i="6" a="1"/>
  <c r="HA57" i="6" s="1"/>
  <c r="HB57" i="6" a="1"/>
  <c r="HB57" i="6" s="1"/>
  <c r="HG57" i="6" a="1"/>
  <c r="HG57" i="6" s="1"/>
  <c r="HH57" i="6" a="1"/>
  <c r="HH57" i="6" s="1"/>
  <c r="HI57" i="6" a="1"/>
  <c r="HI57" i="6" s="1"/>
  <c r="HJ57" i="6" a="1"/>
  <c r="HJ57" i="6" s="1"/>
  <c r="HO57" i="6" a="1"/>
  <c r="HO57" i="6" s="1"/>
  <c r="HP57" i="6" a="1"/>
  <c r="HP57" i="6" s="1"/>
  <c r="HQ57" i="6" a="1"/>
  <c r="HQ57" i="6" s="1"/>
  <c r="HR57" i="6" a="1"/>
  <c r="HR57" i="6" s="1"/>
  <c r="HW57" i="6" a="1"/>
  <c r="HW57" i="6" s="1"/>
  <c r="HX57" i="6" a="1"/>
  <c r="HX57" i="6" s="1"/>
  <c r="HY57" i="6" a="1"/>
  <c r="HY57" i="6" s="1"/>
  <c r="HZ57" i="6" a="1"/>
  <c r="HZ57" i="6" s="1"/>
  <c r="IE57" i="6" a="1"/>
  <c r="IE57" i="6" s="1"/>
  <c r="IF57" i="6" a="1"/>
  <c r="IF57" i="6" s="1"/>
  <c r="IG57" i="6" a="1"/>
  <c r="IG57" i="6" s="1"/>
  <c r="IH57" i="6" a="1"/>
  <c r="IH57" i="6" s="1"/>
  <c r="IM57" i="6" a="1"/>
  <c r="IM57" i="6" s="1"/>
  <c r="IN57" i="6" a="1"/>
  <c r="IN57" i="6" s="1"/>
  <c r="IO57" i="6" a="1"/>
  <c r="IO57" i="6" s="1"/>
  <c r="IP57" i="6" a="1"/>
  <c r="IP57" i="6" s="1"/>
  <c r="IU57" i="6" a="1"/>
  <c r="IU57" i="6" s="1"/>
  <c r="IV57" i="6" a="1"/>
  <c r="IV57" i="6" s="1"/>
  <c r="IW57" i="6" a="1"/>
  <c r="IW57" i="6" s="1"/>
  <c r="IX57" i="6" a="1"/>
  <c r="IX57" i="6" s="1"/>
  <c r="JC57" i="6" a="1"/>
  <c r="JC57" i="6" s="1"/>
  <c r="JD57" i="6" a="1"/>
  <c r="JD57" i="6" s="1"/>
  <c r="JE57" i="6" a="1"/>
  <c r="JE57" i="6" s="1"/>
  <c r="JF57" i="6" a="1"/>
  <c r="JF57" i="6" s="1"/>
  <c r="JK57" i="6" a="1"/>
  <c r="JK57" i="6" s="1"/>
  <c r="JL57" i="6" a="1"/>
  <c r="JL57" i="6" s="1"/>
  <c r="JM57" i="6" a="1"/>
  <c r="JM57" i="6" s="1"/>
  <c r="JN57" i="6" a="1"/>
  <c r="JN57" i="6" s="1"/>
  <c r="JS57" i="6" a="1"/>
  <c r="JS57" i="6" s="1"/>
  <c r="JT57" i="6" a="1"/>
  <c r="JT57" i="6" s="1"/>
  <c r="JU57" i="6" a="1"/>
  <c r="JU57" i="6" s="1"/>
  <c r="JV57" i="6" a="1"/>
  <c r="JV57" i="6" s="1"/>
  <c r="KA57" i="6" a="1"/>
  <c r="KA57" i="6" s="1"/>
  <c r="KB57" i="6" a="1"/>
  <c r="KB57" i="6" s="1"/>
  <c r="KC57" i="6" a="1"/>
  <c r="KC57" i="6" s="1"/>
  <c r="KD57" i="6" a="1"/>
  <c r="KD57" i="6" s="1"/>
  <c r="KI57" i="6" a="1"/>
  <c r="KI57" i="6" s="1"/>
  <c r="KJ57" i="6" a="1"/>
  <c r="KJ57" i="6" s="1"/>
  <c r="KK57" i="6" a="1"/>
  <c r="KK57" i="6" s="1"/>
  <c r="KL57" i="6" a="1"/>
  <c r="KL57" i="6" s="1"/>
  <c r="KQ57" i="6" a="1"/>
  <c r="KQ57" i="6" s="1"/>
  <c r="KR57" i="6" a="1"/>
  <c r="KR57" i="6" s="1"/>
  <c r="KS57" i="6" a="1"/>
  <c r="KS57" i="6" s="1"/>
  <c r="KT57" i="6" a="1"/>
  <c r="KT57" i="6" s="1"/>
  <c r="KY57" i="6" a="1"/>
  <c r="KY57" i="6" s="1"/>
  <c r="KZ57" i="6" a="1"/>
  <c r="KZ57" i="6" s="1"/>
  <c r="LA57" i="6" a="1"/>
  <c r="LA57" i="6" s="1"/>
  <c r="LB57" i="6" a="1"/>
  <c r="LB57" i="6" s="1"/>
  <c r="LG57" i="6" a="1"/>
  <c r="LG57" i="6" s="1"/>
  <c r="LH57" i="6" a="1"/>
  <c r="LH57" i="6" s="1"/>
  <c r="LI57" i="6" a="1"/>
  <c r="LI57" i="6" s="1"/>
  <c r="LJ57" i="6" a="1"/>
  <c r="LJ57" i="6" s="1"/>
  <c r="LO57" i="6" a="1"/>
  <c r="LO57" i="6" s="1"/>
  <c r="LP57" i="6" a="1"/>
  <c r="LP57" i="6" s="1"/>
  <c r="LQ57" i="6" a="1"/>
  <c r="LQ57" i="6" s="1"/>
  <c r="LR57" i="6" a="1"/>
  <c r="LR57" i="6" s="1"/>
  <c r="LW57" i="6" a="1"/>
  <c r="LW57" i="6" s="1"/>
  <c r="LX57" i="6" a="1"/>
  <c r="LX57" i="6" s="1"/>
  <c r="LY57" i="6" a="1"/>
  <c r="LY57" i="6" s="1"/>
  <c r="LZ57" i="6" a="1"/>
  <c r="LZ57" i="6" s="1"/>
  <c r="ME57" i="6" a="1"/>
  <c r="ME57" i="6" s="1"/>
  <c r="MF57" i="6" a="1"/>
  <c r="MF57" i="6" s="1"/>
  <c r="MG57" i="6" a="1"/>
  <c r="MG57" i="6" s="1"/>
  <c r="MH57" i="6" a="1"/>
  <c r="MH57" i="6" s="1"/>
  <c r="BK58" i="6" a="1"/>
  <c r="BK58" i="6" s="1"/>
  <c r="BL58" i="6" a="1"/>
  <c r="BL58" i="6" s="1"/>
  <c r="BM58" i="6" a="1"/>
  <c r="BM58" i="6" s="1"/>
  <c r="BN58" i="6" a="1"/>
  <c r="BN58" i="6" s="1"/>
  <c r="BS58" i="6" a="1"/>
  <c r="BS58" i="6" s="1"/>
  <c r="BT58" i="6" a="1"/>
  <c r="BT58" i="6" s="1"/>
  <c r="BU58" i="6" a="1"/>
  <c r="BU58" i="6" s="1"/>
  <c r="BV58" i="6" a="1"/>
  <c r="BV58" i="6" s="1"/>
  <c r="CA58" i="6" a="1"/>
  <c r="CA58" i="6" s="1"/>
  <c r="CB58" i="6" a="1"/>
  <c r="CB58" i="6" s="1"/>
  <c r="CC58" i="6" a="1"/>
  <c r="CC58" i="6" s="1"/>
  <c r="CD58" i="6" a="1"/>
  <c r="CD58" i="6" s="1"/>
  <c r="CQ58" i="6" a="1"/>
  <c r="CQ58" i="6" s="1"/>
  <c r="CR58" i="6" a="1"/>
  <c r="CR58" i="6" s="1"/>
  <c r="CS58" i="6" a="1"/>
  <c r="CS58" i="6" s="1"/>
  <c r="CT58" i="6" a="1"/>
  <c r="CT58" i="6" s="1"/>
  <c r="CY58" i="6" a="1"/>
  <c r="CY58" i="6" s="1"/>
  <c r="CZ58" i="6" a="1"/>
  <c r="CZ58" i="6" s="1"/>
  <c r="DA58" i="6" a="1"/>
  <c r="DA58" i="6" s="1"/>
  <c r="DB58" i="6" a="1"/>
  <c r="DB58" i="6" s="1"/>
  <c r="DO58" i="6" a="1"/>
  <c r="DO58" i="6" s="1"/>
  <c r="DP58" i="6" a="1"/>
  <c r="DP58" i="6" s="1"/>
  <c r="DQ58" i="6" a="1"/>
  <c r="DQ58" i="6" s="1"/>
  <c r="DR58" i="6" a="1"/>
  <c r="DR58" i="6" s="1"/>
  <c r="DW58" i="6" a="1"/>
  <c r="DW58" i="6" s="1"/>
  <c r="DX58" i="6" a="1"/>
  <c r="DX58" i="6" s="1"/>
  <c r="DY58" i="6" a="1"/>
  <c r="DY58" i="6" s="1"/>
  <c r="DZ58" i="6" a="1"/>
  <c r="DZ58" i="6" s="1"/>
  <c r="EE58" i="6" a="1"/>
  <c r="EE58" i="6" s="1"/>
  <c r="EF58" i="6" a="1"/>
  <c r="EF58" i="6" s="1"/>
  <c r="EG58" i="6" a="1"/>
  <c r="EG58" i="6" s="1"/>
  <c r="EH58" i="6" a="1"/>
  <c r="EH58" i="6" s="1"/>
  <c r="EM58" i="6" a="1"/>
  <c r="EM58" i="6" s="1"/>
  <c r="EN58" i="6" a="1"/>
  <c r="EN58" i="6" s="1"/>
  <c r="EO58" i="6" a="1"/>
  <c r="EO58" i="6" s="1"/>
  <c r="EP58" i="6" a="1"/>
  <c r="EP58" i="6" s="1"/>
  <c r="EU58" i="6" a="1"/>
  <c r="EU58" i="6" s="1"/>
  <c r="EV58" i="6" a="1"/>
  <c r="EV58" i="6" s="1"/>
  <c r="EW58" i="6" a="1"/>
  <c r="EW58" i="6" s="1"/>
  <c r="EX58" i="6" a="1"/>
  <c r="EX58" i="6" s="1"/>
  <c r="FC58" i="6" a="1"/>
  <c r="FC58" i="6" s="1"/>
  <c r="FD58" i="6" a="1"/>
  <c r="FD58" i="6" s="1"/>
  <c r="FE58" i="6" a="1"/>
  <c r="FE58" i="6" s="1"/>
  <c r="FF58" i="6" a="1"/>
  <c r="FF58" i="6" s="1"/>
  <c r="FK58" i="6" a="1"/>
  <c r="FK58" i="6" s="1"/>
  <c r="FL58" i="6" a="1"/>
  <c r="FL58" i="6" s="1"/>
  <c r="FM58" i="6" a="1"/>
  <c r="FM58" i="6" s="1"/>
  <c r="FN58" i="6" a="1"/>
  <c r="FN58" i="6" s="1"/>
  <c r="FS58" i="6" a="1"/>
  <c r="FS58" i="6" s="1"/>
  <c r="FT58" i="6" a="1"/>
  <c r="FT58" i="6" s="1"/>
  <c r="FU58" i="6" a="1"/>
  <c r="FU58" i="6" s="1"/>
  <c r="FV58" i="6" a="1"/>
  <c r="FV58" i="6" s="1"/>
  <c r="GA58" i="6" a="1"/>
  <c r="GA58" i="6" s="1"/>
  <c r="GB58" i="6" a="1"/>
  <c r="GB58" i="6" s="1"/>
  <c r="GC58" i="6" a="1"/>
  <c r="GC58" i="6" s="1"/>
  <c r="GD58" i="6" a="1"/>
  <c r="GD58" i="6" s="1"/>
  <c r="GI58" i="6" a="1"/>
  <c r="GI58" i="6" s="1"/>
  <c r="GJ58" i="6" a="1"/>
  <c r="GJ58" i="6" s="1"/>
  <c r="GK58" i="6" a="1"/>
  <c r="GK58" i="6" s="1"/>
  <c r="GL58" i="6" a="1"/>
  <c r="GL58" i="6" s="1"/>
  <c r="GQ58" i="6" a="1"/>
  <c r="GQ58" i="6" s="1"/>
  <c r="GR58" i="6" a="1"/>
  <c r="GR58" i="6" s="1"/>
  <c r="GS58" i="6" a="1"/>
  <c r="GS58" i="6" s="1"/>
  <c r="GT58" i="6" a="1"/>
  <c r="GT58" i="6" s="1"/>
  <c r="GY58" i="6" a="1"/>
  <c r="GY58" i="6" s="1"/>
  <c r="GZ58" i="6" a="1"/>
  <c r="GZ58" i="6" s="1"/>
  <c r="HA58" i="6" a="1"/>
  <c r="HA58" i="6" s="1"/>
  <c r="HB58" i="6" a="1"/>
  <c r="HB58" i="6" s="1"/>
  <c r="HG58" i="6" a="1"/>
  <c r="HG58" i="6" s="1"/>
  <c r="HH58" i="6" a="1"/>
  <c r="HH58" i="6" s="1"/>
  <c r="HI58" i="6" a="1"/>
  <c r="HI58" i="6" s="1"/>
  <c r="HJ58" i="6" a="1"/>
  <c r="HJ58" i="6" s="1"/>
  <c r="HO58" i="6" a="1"/>
  <c r="HO58" i="6" s="1"/>
  <c r="HP58" i="6" a="1"/>
  <c r="HP58" i="6" s="1"/>
  <c r="HQ58" i="6" a="1"/>
  <c r="HQ58" i="6" s="1"/>
  <c r="HR58" i="6" a="1"/>
  <c r="HR58" i="6" s="1"/>
  <c r="HW58" i="6" a="1"/>
  <c r="HW58" i="6" s="1"/>
  <c r="HX58" i="6" a="1"/>
  <c r="HX58" i="6" s="1"/>
  <c r="HY58" i="6" a="1"/>
  <c r="HY58" i="6" s="1"/>
  <c r="HZ58" i="6" a="1"/>
  <c r="HZ58" i="6" s="1"/>
  <c r="IE58" i="6" a="1"/>
  <c r="IE58" i="6" s="1"/>
  <c r="IF58" i="6" a="1"/>
  <c r="IF58" i="6" s="1"/>
  <c r="IG58" i="6" a="1"/>
  <c r="IG58" i="6" s="1"/>
  <c r="IH58" i="6" a="1"/>
  <c r="IH58" i="6" s="1"/>
  <c r="IM58" i="6" a="1"/>
  <c r="IM58" i="6" s="1"/>
  <c r="IN58" i="6" a="1"/>
  <c r="IN58" i="6" s="1"/>
  <c r="IO58" i="6" a="1"/>
  <c r="IO58" i="6" s="1"/>
  <c r="IP58" i="6" a="1"/>
  <c r="IP58" i="6" s="1"/>
  <c r="IU58" i="6" a="1"/>
  <c r="IU58" i="6" s="1"/>
  <c r="IV58" i="6" a="1"/>
  <c r="IV58" i="6" s="1"/>
  <c r="IW58" i="6" a="1"/>
  <c r="IW58" i="6" s="1"/>
  <c r="IX58" i="6" a="1"/>
  <c r="IX58" i="6" s="1"/>
  <c r="JC58" i="6" a="1"/>
  <c r="JC58" i="6" s="1"/>
  <c r="JD58" i="6" a="1"/>
  <c r="JD58" i="6" s="1"/>
  <c r="JE58" i="6" a="1"/>
  <c r="JE58" i="6" s="1"/>
  <c r="JF58" i="6" a="1"/>
  <c r="JF58" i="6" s="1"/>
  <c r="JK58" i="6" a="1"/>
  <c r="JK58" i="6" s="1"/>
  <c r="JL58" i="6" a="1"/>
  <c r="JL58" i="6" s="1"/>
  <c r="JM58" i="6" a="1"/>
  <c r="JM58" i="6" s="1"/>
  <c r="JN58" i="6" a="1"/>
  <c r="JN58" i="6" s="1"/>
  <c r="JS58" i="6" a="1"/>
  <c r="JS58" i="6" s="1"/>
  <c r="JT58" i="6" a="1"/>
  <c r="JT58" i="6" s="1"/>
  <c r="JU58" i="6" a="1"/>
  <c r="JU58" i="6" s="1"/>
  <c r="JV58" i="6" a="1"/>
  <c r="JV58" i="6" s="1"/>
  <c r="KA58" i="6" a="1"/>
  <c r="KA58" i="6" s="1"/>
  <c r="KB58" i="6" a="1"/>
  <c r="KB58" i="6" s="1"/>
  <c r="KC58" i="6" a="1"/>
  <c r="KC58" i="6" s="1"/>
  <c r="KD58" i="6" a="1"/>
  <c r="KD58" i="6" s="1"/>
  <c r="KI58" i="6" a="1"/>
  <c r="KI58" i="6" s="1"/>
  <c r="KJ58" i="6" a="1"/>
  <c r="KJ58" i="6" s="1"/>
  <c r="KK58" i="6" a="1"/>
  <c r="KK58" i="6" s="1"/>
  <c r="KL58" i="6" a="1"/>
  <c r="KL58" i="6" s="1"/>
  <c r="KQ58" i="6" a="1"/>
  <c r="KQ58" i="6" s="1"/>
  <c r="KR58" i="6" a="1"/>
  <c r="KR58" i="6" s="1"/>
  <c r="KS58" i="6" a="1"/>
  <c r="KS58" i="6" s="1"/>
  <c r="KT58" i="6" a="1"/>
  <c r="KT58" i="6" s="1"/>
  <c r="KY58" i="6" a="1"/>
  <c r="KY58" i="6" s="1"/>
  <c r="KZ58" i="6" a="1"/>
  <c r="KZ58" i="6" s="1"/>
  <c r="LA58" i="6" a="1"/>
  <c r="LA58" i="6" s="1"/>
  <c r="LB58" i="6" a="1"/>
  <c r="LB58" i="6" s="1"/>
  <c r="LG58" i="6" a="1"/>
  <c r="LG58" i="6" s="1"/>
  <c r="LH58" i="6" a="1"/>
  <c r="LH58" i="6" s="1"/>
  <c r="LI58" i="6" a="1"/>
  <c r="LI58" i="6" s="1"/>
  <c r="LJ58" i="6" a="1"/>
  <c r="LJ58" i="6" s="1"/>
  <c r="LO58" i="6" a="1"/>
  <c r="LO58" i="6" s="1"/>
  <c r="LP58" i="6" a="1"/>
  <c r="LP58" i="6" s="1"/>
  <c r="LQ58" i="6" a="1"/>
  <c r="LQ58" i="6" s="1"/>
  <c r="LR58" i="6" a="1"/>
  <c r="LR58" i="6" s="1"/>
  <c r="LW58" i="6" a="1"/>
  <c r="LW58" i="6" s="1"/>
  <c r="LX58" i="6" a="1"/>
  <c r="LX58" i="6" s="1"/>
  <c r="LY58" i="6" a="1"/>
  <c r="LY58" i="6" s="1"/>
  <c r="LZ58" i="6" a="1"/>
  <c r="LZ58" i="6" s="1"/>
  <c r="ME58" i="6" a="1"/>
  <c r="ME58" i="6" s="1"/>
  <c r="MF58" i="6" a="1"/>
  <c r="MF58" i="6" s="1"/>
  <c r="MG58" i="6" a="1"/>
  <c r="MG58" i="6" s="1"/>
  <c r="MH58" i="6" a="1"/>
  <c r="MH58" i="6" s="1"/>
  <c r="BK59" i="6" a="1"/>
  <c r="BK59" i="6" s="1"/>
  <c r="BL59" i="6" a="1"/>
  <c r="BL59" i="6" s="1"/>
  <c r="BM59" i="6" a="1"/>
  <c r="BM59" i="6" s="1"/>
  <c r="BN59" i="6" a="1"/>
  <c r="BN59" i="6" s="1"/>
  <c r="BS59" i="6" a="1"/>
  <c r="BS59" i="6" s="1"/>
  <c r="BT59" i="6" a="1"/>
  <c r="BT59" i="6" s="1"/>
  <c r="BU59" i="6" a="1"/>
  <c r="BU59" i="6" s="1"/>
  <c r="BV59" i="6" a="1"/>
  <c r="BV59" i="6" s="1"/>
  <c r="CA59" i="6" a="1"/>
  <c r="CA59" i="6" s="1"/>
  <c r="CB59" i="6" a="1"/>
  <c r="CB59" i="6" s="1"/>
  <c r="CC59" i="6" a="1"/>
  <c r="CC59" i="6" s="1"/>
  <c r="CD59" i="6" a="1"/>
  <c r="CD59" i="6" s="1"/>
  <c r="CQ59" i="6" a="1"/>
  <c r="CQ59" i="6" s="1"/>
  <c r="CR59" i="6" a="1"/>
  <c r="CR59" i="6" s="1"/>
  <c r="CS59" i="6" a="1"/>
  <c r="CS59" i="6" s="1"/>
  <c r="CT59" i="6" a="1"/>
  <c r="CT59" i="6" s="1"/>
  <c r="CY59" i="6" a="1"/>
  <c r="CY59" i="6" s="1"/>
  <c r="CZ59" i="6" a="1"/>
  <c r="CZ59" i="6" s="1"/>
  <c r="DA59" i="6" a="1"/>
  <c r="DA59" i="6" s="1"/>
  <c r="DB59" i="6" a="1"/>
  <c r="DB59" i="6" s="1"/>
  <c r="DO59" i="6" a="1"/>
  <c r="DO59" i="6" s="1"/>
  <c r="DP59" i="6" a="1"/>
  <c r="DP59" i="6" s="1"/>
  <c r="DQ59" i="6" a="1"/>
  <c r="DQ59" i="6" s="1"/>
  <c r="DR59" i="6" a="1"/>
  <c r="DR59" i="6" s="1"/>
  <c r="DW59" i="6" a="1"/>
  <c r="DW59" i="6" s="1"/>
  <c r="DX59" i="6" a="1"/>
  <c r="DX59" i="6" s="1"/>
  <c r="DY59" i="6" a="1"/>
  <c r="DY59" i="6" s="1"/>
  <c r="DZ59" i="6" a="1"/>
  <c r="DZ59" i="6" s="1"/>
  <c r="EE59" i="6" a="1"/>
  <c r="EE59" i="6" s="1"/>
  <c r="EF59" i="6" a="1"/>
  <c r="EF59" i="6" s="1"/>
  <c r="EG59" i="6" a="1"/>
  <c r="EG59" i="6" s="1"/>
  <c r="EH59" i="6" a="1"/>
  <c r="EH59" i="6" s="1"/>
  <c r="EM59" i="6" a="1"/>
  <c r="EM59" i="6" s="1"/>
  <c r="EN59" i="6" a="1"/>
  <c r="EN59" i="6" s="1"/>
  <c r="EO59" i="6" a="1"/>
  <c r="EO59" i="6" s="1"/>
  <c r="EP59" i="6" a="1"/>
  <c r="EP59" i="6" s="1"/>
  <c r="EU59" i="6" a="1"/>
  <c r="EU59" i="6" s="1"/>
  <c r="EV59" i="6" a="1"/>
  <c r="EV59" i="6" s="1"/>
  <c r="EW59" i="6" a="1"/>
  <c r="EW59" i="6" s="1"/>
  <c r="EX59" i="6" a="1"/>
  <c r="EX59" i="6" s="1"/>
  <c r="FC59" i="6" a="1"/>
  <c r="FC59" i="6" s="1"/>
  <c r="FD59" i="6" a="1"/>
  <c r="FD59" i="6" s="1"/>
  <c r="FE59" i="6" a="1"/>
  <c r="FE59" i="6" s="1"/>
  <c r="FF59" i="6" a="1"/>
  <c r="FF59" i="6" s="1"/>
  <c r="FK59" i="6" a="1"/>
  <c r="FK59" i="6" s="1"/>
  <c r="FL59" i="6" a="1"/>
  <c r="FL59" i="6" s="1"/>
  <c r="FM59" i="6" a="1"/>
  <c r="FM59" i="6" s="1"/>
  <c r="FN59" i="6" a="1"/>
  <c r="FN59" i="6" s="1"/>
  <c r="FS59" i="6" a="1"/>
  <c r="FS59" i="6" s="1"/>
  <c r="FT59" i="6" a="1"/>
  <c r="FT59" i="6" s="1"/>
  <c r="FU59" i="6" a="1"/>
  <c r="FU59" i="6" s="1"/>
  <c r="FV59" i="6" a="1"/>
  <c r="FV59" i="6" s="1"/>
  <c r="GA59" i="6" a="1"/>
  <c r="GA59" i="6" s="1"/>
  <c r="GB59" i="6" a="1"/>
  <c r="GB59" i="6" s="1"/>
  <c r="GC59" i="6" a="1"/>
  <c r="GC59" i="6" s="1"/>
  <c r="GD59" i="6" a="1"/>
  <c r="GD59" i="6" s="1"/>
  <c r="GI59" i="6" a="1"/>
  <c r="GI59" i="6" s="1"/>
  <c r="GJ59" i="6" a="1"/>
  <c r="GJ59" i="6" s="1"/>
  <c r="GK59" i="6" a="1"/>
  <c r="GK59" i="6" s="1"/>
  <c r="GL59" i="6" a="1"/>
  <c r="GL59" i="6" s="1"/>
  <c r="GQ59" i="6" a="1"/>
  <c r="GQ59" i="6" s="1"/>
  <c r="GR59" i="6" a="1"/>
  <c r="GR59" i="6" s="1"/>
  <c r="GS59" i="6" a="1"/>
  <c r="GS59" i="6" s="1"/>
  <c r="GT59" i="6" a="1"/>
  <c r="GT59" i="6" s="1"/>
  <c r="GY59" i="6" a="1"/>
  <c r="GY59" i="6" s="1"/>
  <c r="GZ59" i="6" a="1"/>
  <c r="GZ59" i="6" s="1"/>
  <c r="HA59" i="6" a="1"/>
  <c r="HA59" i="6" s="1"/>
  <c r="HB59" i="6" a="1"/>
  <c r="HB59" i="6" s="1"/>
  <c r="HG59" i="6" a="1"/>
  <c r="HG59" i="6" s="1"/>
  <c r="HH59" i="6" a="1"/>
  <c r="HH59" i="6" s="1"/>
  <c r="HI59" i="6" a="1"/>
  <c r="HI59" i="6" s="1"/>
  <c r="HJ59" i="6" a="1"/>
  <c r="HJ59" i="6" s="1"/>
  <c r="HO59" i="6" a="1"/>
  <c r="HO59" i="6" s="1"/>
  <c r="HP59" i="6" a="1"/>
  <c r="HP59" i="6" s="1"/>
  <c r="HQ59" i="6" a="1"/>
  <c r="HQ59" i="6" s="1"/>
  <c r="HR59" i="6" a="1"/>
  <c r="HR59" i="6" s="1"/>
  <c r="HW59" i="6" a="1"/>
  <c r="HW59" i="6" s="1"/>
  <c r="HX59" i="6" a="1"/>
  <c r="HX59" i="6" s="1"/>
  <c r="HY59" i="6" a="1"/>
  <c r="HY59" i="6" s="1"/>
  <c r="HZ59" i="6" a="1"/>
  <c r="HZ59" i="6" s="1"/>
  <c r="IE59" i="6" a="1"/>
  <c r="IE59" i="6" s="1"/>
  <c r="IF59" i="6" a="1"/>
  <c r="IF59" i="6" s="1"/>
  <c r="IG59" i="6" a="1"/>
  <c r="IG59" i="6" s="1"/>
  <c r="IH59" i="6" a="1"/>
  <c r="IH59" i="6" s="1"/>
  <c r="IM59" i="6" a="1"/>
  <c r="IM59" i="6" s="1"/>
  <c r="IN59" i="6" a="1"/>
  <c r="IN59" i="6" s="1"/>
  <c r="IO59" i="6" a="1"/>
  <c r="IO59" i="6" s="1"/>
  <c r="IP59" i="6" a="1"/>
  <c r="IP59" i="6" s="1"/>
  <c r="IU59" i="6" a="1"/>
  <c r="IU59" i="6" s="1"/>
  <c r="IV59" i="6" a="1"/>
  <c r="IV59" i="6" s="1"/>
  <c r="IW59" i="6" a="1"/>
  <c r="IW59" i="6" s="1"/>
  <c r="IX59" i="6" a="1"/>
  <c r="IX59" i="6" s="1"/>
  <c r="JC59" i="6" a="1"/>
  <c r="JC59" i="6" s="1"/>
  <c r="JD59" i="6" a="1"/>
  <c r="JD59" i="6" s="1"/>
  <c r="JE59" i="6" a="1"/>
  <c r="JE59" i="6" s="1"/>
  <c r="JF59" i="6" a="1"/>
  <c r="JF59" i="6" s="1"/>
  <c r="JK59" i="6" a="1"/>
  <c r="JK59" i="6" s="1"/>
  <c r="JL59" i="6" a="1"/>
  <c r="JL59" i="6" s="1"/>
  <c r="JM59" i="6" a="1"/>
  <c r="JM59" i="6" s="1"/>
  <c r="JN59" i="6" a="1"/>
  <c r="JN59" i="6" s="1"/>
  <c r="JS59" i="6" a="1"/>
  <c r="JS59" i="6" s="1"/>
  <c r="JT59" i="6" a="1"/>
  <c r="JT59" i="6" s="1"/>
  <c r="JU59" i="6" a="1"/>
  <c r="JU59" i="6" s="1"/>
  <c r="JV59" i="6" a="1"/>
  <c r="JV59" i="6" s="1"/>
  <c r="KA59" i="6" a="1"/>
  <c r="KA59" i="6" s="1"/>
  <c r="KB59" i="6" a="1"/>
  <c r="KB59" i="6" s="1"/>
  <c r="KC59" i="6" a="1"/>
  <c r="KC59" i="6" s="1"/>
  <c r="KD59" i="6" a="1"/>
  <c r="KD59" i="6" s="1"/>
  <c r="KI59" i="6" a="1"/>
  <c r="KI59" i="6" s="1"/>
  <c r="KJ59" i="6" a="1"/>
  <c r="KJ59" i="6" s="1"/>
  <c r="KK59" i="6" a="1"/>
  <c r="KK59" i="6" s="1"/>
  <c r="KL59" i="6" a="1"/>
  <c r="KL59" i="6" s="1"/>
  <c r="KQ59" i="6" a="1"/>
  <c r="KQ59" i="6" s="1"/>
  <c r="KR59" i="6" a="1"/>
  <c r="KR59" i="6" s="1"/>
  <c r="KS59" i="6" a="1"/>
  <c r="KS59" i="6" s="1"/>
  <c r="KT59" i="6" a="1"/>
  <c r="KT59" i="6" s="1"/>
  <c r="KY59" i="6" a="1"/>
  <c r="KY59" i="6" s="1"/>
  <c r="KZ59" i="6" a="1"/>
  <c r="KZ59" i="6" s="1"/>
  <c r="LA59" i="6" a="1"/>
  <c r="LA59" i="6" s="1"/>
  <c r="LB59" i="6" a="1"/>
  <c r="LB59" i="6" s="1"/>
  <c r="LG59" i="6" a="1"/>
  <c r="LG59" i="6" s="1"/>
  <c r="LH59" i="6" a="1"/>
  <c r="LH59" i="6" s="1"/>
  <c r="LI59" i="6" a="1"/>
  <c r="LI59" i="6" s="1"/>
  <c r="LJ59" i="6" a="1"/>
  <c r="LJ59" i="6" s="1"/>
  <c r="LO59" i="6" a="1"/>
  <c r="LO59" i="6" s="1"/>
  <c r="LP59" i="6" a="1"/>
  <c r="LP59" i="6" s="1"/>
  <c r="LQ59" i="6" a="1"/>
  <c r="LQ59" i="6" s="1"/>
  <c r="LR59" i="6" a="1"/>
  <c r="LR59" i="6" s="1"/>
  <c r="LW59" i="6" a="1"/>
  <c r="LW59" i="6" s="1"/>
  <c r="LX59" i="6" a="1"/>
  <c r="LX59" i="6" s="1"/>
  <c r="LY59" i="6" a="1"/>
  <c r="LY59" i="6" s="1"/>
  <c r="LZ59" i="6" a="1"/>
  <c r="LZ59" i="6" s="1"/>
  <c r="ME59" i="6" a="1"/>
  <c r="ME59" i="6" s="1"/>
  <c r="MF59" i="6" a="1"/>
  <c r="MF59" i="6" s="1"/>
  <c r="MG59" i="6" a="1"/>
  <c r="MG59" i="6" s="1"/>
  <c r="MH59" i="6" a="1"/>
  <c r="MH59" i="6" s="1"/>
  <c r="BK60" i="6" a="1"/>
  <c r="BK60" i="6" s="1"/>
  <c r="BL60" i="6" a="1"/>
  <c r="BL60" i="6" s="1"/>
  <c r="BM60" i="6" a="1"/>
  <c r="BM60" i="6" s="1"/>
  <c r="BN60" i="6" a="1"/>
  <c r="BN60" i="6" s="1"/>
  <c r="BS60" i="6" a="1"/>
  <c r="BS60" i="6" s="1"/>
  <c r="BT60" i="6" a="1"/>
  <c r="BT60" i="6" s="1"/>
  <c r="BU60" i="6" a="1"/>
  <c r="BU60" i="6" s="1"/>
  <c r="BV60" i="6" a="1"/>
  <c r="BV60" i="6" s="1"/>
  <c r="CA60" i="6" a="1"/>
  <c r="CA60" i="6" s="1"/>
  <c r="CB60" i="6" a="1"/>
  <c r="CB60" i="6" s="1"/>
  <c r="CC60" i="6" a="1"/>
  <c r="CC60" i="6" s="1"/>
  <c r="CD60" i="6" a="1"/>
  <c r="CD60" i="6" s="1"/>
  <c r="CQ60" i="6" a="1"/>
  <c r="CQ60" i="6" s="1"/>
  <c r="CR60" i="6" a="1"/>
  <c r="CR60" i="6" s="1"/>
  <c r="CS60" i="6" a="1"/>
  <c r="CS60" i="6" s="1"/>
  <c r="CT60" i="6" a="1"/>
  <c r="CT60" i="6" s="1"/>
  <c r="CY60" i="6" a="1"/>
  <c r="CY60" i="6" s="1"/>
  <c r="CZ60" i="6" a="1"/>
  <c r="CZ60" i="6" s="1"/>
  <c r="DA60" i="6" a="1"/>
  <c r="DA60" i="6" s="1"/>
  <c r="DB60" i="6" a="1"/>
  <c r="DB60" i="6" s="1"/>
  <c r="DO60" i="6" a="1"/>
  <c r="DO60" i="6" s="1"/>
  <c r="DP60" i="6" a="1"/>
  <c r="DP60" i="6" s="1"/>
  <c r="DQ60" i="6" a="1"/>
  <c r="DQ60" i="6" s="1"/>
  <c r="DR60" i="6" a="1"/>
  <c r="DR60" i="6" s="1"/>
  <c r="DW60" i="6" a="1"/>
  <c r="DW60" i="6" s="1"/>
  <c r="DX60" i="6" a="1"/>
  <c r="DX60" i="6" s="1"/>
  <c r="DY60" i="6" a="1"/>
  <c r="DY60" i="6" s="1"/>
  <c r="DZ60" i="6" a="1"/>
  <c r="DZ60" i="6" s="1"/>
  <c r="EE60" i="6" a="1"/>
  <c r="EE60" i="6" s="1"/>
  <c r="EF60" i="6" a="1"/>
  <c r="EF60" i="6" s="1"/>
  <c r="EG60" i="6" a="1"/>
  <c r="EG60" i="6" s="1"/>
  <c r="EH60" i="6" a="1"/>
  <c r="EH60" i="6" s="1"/>
  <c r="EM60" i="6" a="1"/>
  <c r="EM60" i="6" s="1"/>
  <c r="EN60" i="6" a="1"/>
  <c r="EN60" i="6" s="1"/>
  <c r="EO60" i="6" a="1"/>
  <c r="EO60" i="6" s="1"/>
  <c r="EP60" i="6" a="1"/>
  <c r="EP60" i="6" s="1"/>
  <c r="EU60" i="6" a="1"/>
  <c r="EU60" i="6" s="1"/>
  <c r="EV60" i="6" a="1"/>
  <c r="EV60" i="6" s="1"/>
  <c r="EW60" i="6" a="1"/>
  <c r="EW60" i="6" s="1"/>
  <c r="EX60" i="6" a="1"/>
  <c r="EX60" i="6" s="1"/>
  <c r="FC60" i="6" a="1"/>
  <c r="FC60" i="6" s="1"/>
  <c r="FD60" i="6" a="1"/>
  <c r="FD60" i="6" s="1"/>
  <c r="FE60" i="6" a="1"/>
  <c r="FE60" i="6" s="1"/>
  <c r="FF60" i="6" a="1"/>
  <c r="FF60" i="6" s="1"/>
  <c r="FK60" i="6" a="1"/>
  <c r="FK60" i="6" s="1"/>
  <c r="FL60" i="6" a="1"/>
  <c r="FL60" i="6" s="1"/>
  <c r="FM60" i="6" a="1"/>
  <c r="FM60" i="6" s="1"/>
  <c r="FN60" i="6" a="1"/>
  <c r="FN60" i="6" s="1"/>
  <c r="FS60" i="6" a="1"/>
  <c r="FS60" i="6" s="1"/>
  <c r="FT60" i="6" a="1"/>
  <c r="FT60" i="6" s="1"/>
  <c r="FU60" i="6" a="1"/>
  <c r="FU60" i="6" s="1"/>
  <c r="FV60" i="6" a="1"/>
  <c r="FV60" i="6" s="1"/>
  <c r="GA60" i="6" a="1"/>
  <c r="GA60" i="6" s="1"/>
  <c r="GB60" i="6" a="1"/>
  <c r="GB60" i="6" s="1"/>
  <c r="GC60" i="6" a="1"/>
  <c r="GC60" i="6" s="1"/>
  <c r="GD60" i="6" a="1"/>
  <c r="GD60" i="6" s="1"/>
  <c r="GI60" i="6" a="1"/>
  <c r="GI60" i="6" s="1"/>
  <c r="GJ60" i="6" a="1"/>
  <c r="GJ60" i="6" s="1"/>
  <c r="GK60" i="6" a="1"/>
  <c r="GK60" i="6" s="1"/>
  <c r="GL60" i="6" a="1"/>
  <c r="GL60" i="6" s="1"/>
  <c r="GQ60" i="6" a="1"/>
  <c r="GQ60" i="6" s="1"/>
  <c r="GR60" i="6" a="1"/>
  <c r="GR60" i="6" s="1"/>
  <c r="GS60" i="6" a="1"/>
  <c r="GS60" i="6" s="1"/>
  <c r="GT60" i="6" a="1"/>
  <c r="GT60" i="6" s="1"/>
  <c r="GY60" i="6" a="1"/>
  <c r="GY60" i="6" s="1"/>
  <c r="GZ60" i="6" a="1"/>
  <c r="GZ60" i="6" s="1"/>
  <c r="HA60" i="6" a="1"/>
  <c r="HA60" i="6" s="1"/>
  <c r="HB60" i="6" a="1"/>
  <c r="HB60" i="6" s="1"/>
  <c r="HG60" i="6" a="1"/>
  <c r="HG60" i="6" s="1"/>
  <c r="HH60" i="6" a="1"/>
  <c r="HH60" i="6" s="1"/>
  <c r="HI60" i="6" a="1"/>
  <c r="HI60" i="6" s="1"/>
  <c r="HJ60" i="6" a="1"/>
  <c r="HJ60" i="6" s="1"/>
  <c r="HO60" i="6" a="1"/>
  <c r="HO60" i="6" s="1"/>
  <c r="HP60" i="6" a="1"/>
  <c r="HP60" i="6" s="1"/>
  <c r="HQ60" i="6" a="1"/>
  <c r="HQ60" i="6" s="1"/>
  <c r="HR60" i="6" a="1"/>
  <c r="HR60" i="6" s="1"/>
  <c r="HW60" i="6" a="1"/>
  <c r="HW60" i="6" s="1"/>
  <c r="HX60" i="6" a="1"/>
  <c r="HX60" i="6" s="1"/>
  <c r="HY60" i="6" a="1"/>
  <c r="HY60" i="6" s="1"/>
  <c r="HZ60" i="6" a="1"/>
  <c r="HZ60" i="6" s="1"/>
  <c r="IE60" i="6" a="1"/>
  <c r="IE60" i="6" s="1"/>
  <c r="IF60" i="6" a="1"/>
  <c r="IF60" i="6" s="1"/>
  <c r="IG60" i="6" a="1"/>
  <c r="IG60" i="6" s="1"/>
  <c r="IH60" i="6" a="1"/>
  <c r="IH60" i="6" s="1"/>
  <c r="IM60" i="6" a="1"/>
  <c r="IM60" i="6" s="1"/>
  <c r="IN60" i="6" a="1"/>
  <c r="IN60" i="6" s="1"/>
  <c r="IO60" i="6" a="1"/>
  <c r="IO60" i="6" s="1"/>
  <c r="IP60" i="6" a="1"/>
  <c r="IP60" i="6" s="1"/>
  <c r="IU60" i="6" a="1"/>
  <c r="IU60" i="6" s="1"/>
  <c r="IV60" i="6" a="1"/>
  <c r="IV60" i="6" s="1"/>
  <c r="IW60" i="6" a="1"/>
  <c r="IW60" i="6" s="1"/>
  <c r="IX60" i="6" a="1"/>
  <c r="IX60" i="6" s="1"/>
  <c r="JC60" i="6" a="1"/>
  <c r="JC60" i="6" s="1"/>
  <c r="JD60" i="6" a="1"/>
  <c r="JD60" i="6" s="1"/>
  <c r="JE60" i="6" a="1"/>
  <c r="JE60" i="6" s="1"/>
  <c r="JF60" i="6" a="1"/>
  <c r="JF60" i="6" s="1"/>
  <c r="JK60" i="6" a="1"/>
  <c r="JK60" i="6" s="1"/>
  <c r="JL60" i="6" a="1"/>
  <c r="JL60" i="6" s="1"/>
  <c r="JM60" i="6" a="1"/>
  <c r="JM60" i="6" s="1"/>
  <c r="JN60" i="6" a="1"/>
  <c r="JN60" i="6" s="1"/>
  <c r="JS60" i="6" a="1"/>
  <c r="JS60" i="6" s="1"/>
  <c r="JT60" i="6" a="1"/>
  <c r="JT60" i="6" s="1"/>
  <c r="JU60" i="6" a="1"/>
  <c r="JU60" i="6" s="1"/>
  <c r="JV60" i="6" a="1"/>
  <c r="JV60" i="6" s="1"/>
  <c r="KA60" i="6" a="1"/>
  <c r="KA60" i="6" s="1"/>
  <c r="KB60" i="6" a="1"/>
  <c r="KB60" i="6" s="1"/>
  <c r="KC60" i="6" a="1"/>
  <c r="KC60" i="6" s="1"/>
  <c r="KD60" i="6" a="1"/>
  <c r="KD60" i="6" s="1"/>
  <c r="KI60" i="6" a="1"/>
  <c r="KI60" i="6" s="1"/>
  <c r="KJ60" i="6" a="1"/>
  <c r="KJ60" i="6" s="1"/>
  <c r="KK60" i="6" a="1"/>
  <c r="KK60" i="6" s="1"/>
  <c r="KL60" i="6" a="1"/>
  <c r="KL60" i="6" s="1"/>
  <c r="KQ60" i="6" a="1"/>
  <c r="KQ60" i="6" s="1"/>
  <c r="KR60" i="6" a="1"/>
  <c r="KR60" i="6" s="1"/>
  <c r="KS60" i="6" a="1"/>
  <c r="KS60" i="6" s="1"/>
  <c r="KT60" i="6" a="1"/>
  <c r="KT60" i="6" s="1"/>
  <c r="KY60" i="6" a="1"/>
  <c r="KY60" i="6" s="1"/>
  <c r="KZ60" i="6" a="1"/>
  <c r="KZ60" i="6" s="1"/>
  <c r="LA60" i="6" a="1"/>
  <c r="LA60" i="6" s="1"/>
  <c r="LB60" i="6" a="1"/>
  <c r="LB60" i="6" s="1"/>
  <c r="LG60" i="6" a="1"/>
  <c r="LG60" i="6" s="1"/>
  <c r="LH60" i="6" a="1"/>
  <c r="LH60" i="6" s="1"/>
  <c r="LI60" i="6" a="1"/>
  <c r="LI60" i="6" s="1"/>
  <c r="LJ60" i="6" a="1"/>
  <c r="LJ60" i="6" s="1"/>
  <c r="LO60" i="6" a="1"/>
  <c r="LO60" i="6" s="1"/>
  <c r="LP60" i="6" a="1"/>
  <c r="LP60" i="6" s="1"/>
  <c r="LQ60" i="6" a="1"/>
  <c r="LQ60" i="6" s="1"/>
  <c r="LR60" i="6" a="1"/>
  <c r="LR60" i="6" s="1"/>
  <c r="LW60" i="6" a="1"/>
  <c r="LW60" i="6" s="1"/>
  <c r="LX60" i="6" a="1"/>
  <c r="LX60" i="6" s="1"/>
  <c r="LY60" i="6" a="1"/>
  <c r="LY60" i="6" s="1"/>
  <c r="LZ60" i="6" a="1"/>
  <c r="LZ60" i="6" s="1"/>
  <c r="ME60" i="6" a="1"/>
  <c r="ME60" i="6" s="1"/>
  <c r="MF60" i="6" a="1"/>
  <c r="MF60" i="6" s="1"/>
  <c r="MG60" i="6" a="1"/>
  <c r="MG60" i="6" s="1"/>
  <c r="MH60" i="6" a="1"/>
  <c r="MH60" i="6" s="1"/>
  <c r="BK61" i="6" a="1"/>
  <c r="BK61" i="6" s="1"/>
  <c r="BL61" i="6" a="1"/>
  <c r="BL61" i="6" s="1"/>
  <c r="BM61" i="6" a="1"/>
  <c r="BM61" i="6" s="1"/>
  <c r="BN61" i="6" a="1"/>
  <c r="BN61" i="6" s="1"/>
  <c r="BS61" i="6" a="1"/>
  <c r="BS61" i="6" s="1"/>
  <c r="BT61" i="6" a="1"/>
  <c r="BT61" i="6" s="1"/>
  <c r="BU61" i="6" a="1"/>
  <c r="BU61" i="6" s="1"/>
  <c r="BV61" i="6" a="1"/>
  <c r="BV61" i="6" s="1"/>
  <c r="CA61" i="6" a="1"/>
  <c r="CA61" i="6" s="1"/>
  <c r="CB61" i="6" a="1"/>
  <c r="CB61" i="6" s="1"/>
  <c r="CC61" i="6" a="1"/>
  <c r="CC61" i="6" s="1"/>
  <c r="CD61" i="6" a="1"/>
  <c r="CD61" i="6" s="1"/>
  <c r="CQ61" i="6" a="1"/>
  <c r="CQ61" i="6" s="1"/>
  <c r="CR61" i="6" a="1"/>
  <c r="CR61" i="6" s="1"/>
  <c r="CS61" i="6" a="1"/>
  <c r="CS61" i="6" s="1"/>
  <c r="CT61" i="6" a="1"/>
  <c r="CT61" i="6" s="1"/>
  <c r="CY61" i="6" a="1"/>
  <c r="CY61" i="6" s="1"/>
  <c r="CZ61" i="6" a="1"/>
  <c r="CZ61" i="6" s="1"/>
  <c r="DA61" i="6" a="1"/>
  <c r="DA61" i="6" s="1"/>
  <c r="DB61" i="6" a="1"/>
  <c r="DB61" i="6" s="1"/>
  <c r="DO61" i="6" a="1"/>
  <c r="DO61" i="6" s="1"/>
  <c r="DP61" i="6" a="1"/>
  <c r="DP61" i="6" s="1"/>
  <c r="DQ61" i="6" a="1"/>
  <c r="DQ61" i="6" s="1"/>
  <c r="DR61" i="6" a="1"/>
  <c r="DR61" i="6" s="1"/>
  <c r="DW61" i="6" a="1"/>
  <c r="DW61" i="6" s="1"/>
  <c r="DX61" i="6" a="1"/>
  <c r="DX61" i="6" s="1"/>
  <c r="DY61" i="6" a="1"/>
  <c r="DY61" i="6" s="1"/>
  <c r="DZ61" i="6" a="1"/>
  <c r="DZ61" i="6" s="1"/>
  <c r="EE61" i="6" a="1"/>
  <c r="EE61" i="6" s="1"/>
  <c r="EF61" i="6" a="1"/>
  <c r="EF61" i="6" s="1"/>
  <c r="EG61" i="6" a="1"/>
  <c r="EG61" i="6" s="1"/>
  <c r="EH61" i="6" a="1"/>
  <c r="EH61" i="6" s="1"/>
  <c r="EM61" i="6" a="1"/>
  <c r="EM61" i="6" s="1"/>
  <c r="EN61" i="6" a="1"/>
  <c r="EN61" i="6" s="1"/>
  <c r="EO61" i="6" a="1"/>
  <c r="EO61" i="6" s="1"/>
  <c r="EP61" i="6" a="1"/>
  <c r="EP61" i="6" s="1"/>
  <c r="EU61" i="6" a="1"/>
  <c r="EU61" i="6" s="1"/>
  <c r="EV61" i="6" a="1"/>
  <c r="EV61" i="6" s="1"/>
  <c r="EW61" i="6" a="1"/>
  <c r="EW61" i="6" s="1"/>
  <c r="EX61" i="6" a="1"/>
  <c r="EX61" i="6" s="1"/>
  <c r="FC61" i="6" a="1"/>
  <c r="FC61" i="6" s="1"/>
  <c r="FD61" i="6" a="1"/>
  <c r="FD61" i="6" s="1"/>
  <c r="FE61" i="6" a="1"/>
  <c r="FE61" i="6" s="1"/>
  <c r="FF61" i="6" a="1"/>
  <c r="FF61" i="6" s="1"/>
  <c r="FK61" i="6" a="1"/>
  <c r="FK61" i="6" s="1"/>
  <c r="FL61" i="6" a="1"/>
  <c r="FL61" i="6" s="1"/>
  <c r="FM61" i="6" a="1"/>
  <c r="FM61" i="6" s="1"/>
  <c r="FN61" i="6" a="1"/>
  <c r="FN61" i="6" s="1"/>
  <c r="FS61" i="6" a="1"/>
  <c r="FS61" i="6" s="1"/>
  <c r="FT61" i="6" a="1"/>
  <c r="FT61" i="6" s="1"/>
  <c r="FU61" i="6" a="1"/>
  <c r="FU61" i="6" s="1"/>
  <c r="FV61" i="6" a="1"/>
  <c r="FV61" i="6" s="1"/>
  <c r="GA61" i="6" a="1"/>
  <c r="GA61" i="6" s="1"/>
  <c r="GB61" i="6" a="1"/>
  <c r="GB61" i="6" s="1"/>
  <c r="GC61" i="6" a="1"/>
  <c r="GC61" i="6" s="1"/>
  <c r="GD61" i="6" a="1"/>
  <c r="GD61" i="6" s="1"/>
  <c r="GI61" i="6" a="1"/>
  <c r="GI61" i="6" s="1"/>
  <c r="GJ61" i="6" a="1"/>
  <c r="GJ61" i="6" s="1"/>
  <c r="GK61" i="6" a="1"/>
  <c r="GK61" i="6" s="1"/>
  <c r="GL61" i="6" a="1"/>
  <c r="GL61" i="6" s="1"/>
  <c r="GQ61" i="6" a="1"/>
  <c r="GQ61" i="6" s="1"/>
  <c r="GR61" i="6" a="1"/>
  <c r="GR61" i="6" s="1"/>
  <c r="GS61" i="6" a="1"/>
  <c r="GS61" i="6" s="1"/>
  <c r="GT61" i="6" a="1"/>
  <c r="GT61" i="6" s="1"/>
  <c r="GY61" i="6" a="1"/>
  <c r="GY61" i="6" s="1"/>
  <c r="GZ61" i="6" a="1"/>
  <c r="GZ61" i="6" s="1"/>
  <c r="HA61" i="6" a="1"/>
  <c r="HA61" i="6" s="1"/>
  <c r="HB61" i="6" a="1"/>
  <c r="HB61" i="6" s="1"/>
  <c r="HG61" i="6" a="1"/>
  <c r="HG61" i="6" s="1"/>
  <c r="HH61" i="6" a="1"/>
  <c r="HH61" i="6" s="1"/>
  <c r="HI61" i="6" a="1"/>
  <c r="HI61" i="6" s="1"/>
  <c r="HJ61" i="6" a="1"/>
  <c r="HJ61" i="6" s="1"/>
  <c r="HO61" i="6" a="1"/>
  <c r="HO61" i="6" s="1"/>
  <c r="HP61" i="6" a="1"/>
  <c r="HP61" i="6" s="1"/>
  <c r="HQ61" i="6" a="1"/>
  <c r="HQ61" i="6" s="1"/>
  <c r="HR61" i="6" a="1"/>
  <c r="HR61" i="6" s="1"/>
  <c r="HW61" i="6" a="1"/>
  <c r="HW61" i="6" s="1"/>
  <c r="HX61" i="6" a="1"/>
  <c r="HX61" i="6" s="1"/>
  <c r="HY61" i="6" a="1"/>
  <c r="HY61" i="6" s="1"/>
  <c r="HZ61" i="6" a="1"/>
  <c r="HZ61" i="6" s="1"/>
  <c r="IE61" i="6" a="1"/>
  <c r="IE61" i="6" s="1"/>
  <c r="IF61" i="6" a="1"/>
  <c r="IF61" i="6" s="1"/>
  <c r="IG61" i="6" a="1"/>
  <c r="IG61" i="6" s="1"/>
  <c r="IH61" i="6" a="1"/>
  <c r="IH61" i="6" s="1"/>
  <c r="IM61" i="6" a="1"/>
  <c r="IM61" i="6" s="1"/>
  <c r="IN61" i="6" a="1"/>
  <c r="IN61" i="6" s="1"/>
  <c r="IO61" i="6" a="1"/>
  <c r="IO61" i="6" s="1"/>
  <c r="IP61" i="6" a="1"/>
  <c r="IP61" i="6" s="1"/>
  <c r="IU61" i="6" a="1"/>
  <c r="IU61" i="6" s="1"/>
  <c r="IV61" i="6" a="1"/>
  <c r="IV61" i="6" s="1"/>
  <c r="IW61" i="6" a="1"/>
  <c r="IW61" i="6" s="1"/>
  <c r="IX61" i="6" a="1"/>
  <c r="IX61" i="6" s="1"/>
  <c r="JC61" i="6" a="1"/>
  <c r="JC61" i="6" s="1"/>
  <c r="JD61" i="6" a="1"/>
  <c r="JD61" i="6" s="1"/>
  <c r="JE61" i="6" a="1"/>
  <c r="JE61" i="6" s="1"/>
  <c r="JF61" i="6" a="1"/>
  <c r="JF61" i="6" s="1"/>
  <c r="JK61" i="6" a="1"/>
  <c r="JK61" i="6" s="1"/>
  <c r="JL61" i="6" a="1"/>
  <c r="JL61" i="6" s="1"/>
  <c r="JM61" i="6" a="1"/>
  <c r="JM61" i="6" s="1"/>
  <c r="JN61" i="6" a="1"/>
  <c r="JN61" i="6" s="1"/>
  <c r="JS61" i="6" a="1"/>
  <c r="JS61" i="6" s="1"/>
  <c r="JT61" i="6" a="1"/>
  <c r="JT61" i="6" s="1"/>
  <c r="JU61" i="6" a="1"/>
  <c r="JU61" i="6" s="1"/>
  <c r="JV61" i="6" a="1"/>
  <c r="JV61" i="6" s="1"/>
  <c r="KA61" i="6" a="1"/>
  <c r="KA61" i="6" s="1"/>
  <c r="KB61" i="6" a="1"/>
  <c r="KB61" i="6" s="1"/>
  <c r="KC61" i="6" a="1"/>
  <c r="KC61" i="6" s="1"/>
  <c r="KD61" i="6" a="1"/>
  <c r="KD61" i="6" s="1"/>
  <c r="KI61" i="6" a="1"/>
  <c r="KI61" i="6" s="1"/>
  <c r="KJ61" i="6" a="1"/>
  <c r="KJ61" i="6" s="1"/>
  <c r="KK61" i="6" a="1"/>
  <c r="KK61" i="6" s="1"/>
  <c r="KL61" i="6" a="1"/>
  <c r="KL61" i="6" s="1"/>
  <c r="KQ61" i="6" a="1"/>
  <c r="KQ61" i="6" s="1"/>
  <c r="KR61" i="6" a="1"/>
  <c r="KR61" i="6" s="1"/>
  <c r="KS61" i="6" a="1"/>
  <c r="KS61" i="6" s="1"/>
  <c r="KT61" i="6" a="1"/>
  <c r="KT61" i="6" s="1"/>
  <c r="KY61" i="6" a="1"/>
  <c r="KY61" i="6" s="1"/>
  <c r="KZ61" i="6" a="1"/>
  <c r="KZ61" i="6" s="1"/>
  <c r="LA61" i="6" a="1"/>
  <c r="LA61" i="6" s="1"/>
  <c r="LB61" i="6" a="1"/>
  <c r="LB61" i="6" s="1"/>
  <c r="LG61" i="6" a="1"/>
  <c r="LG61" i="6" s="1"/>
  <c r="LH61" i="6" a="1"/>
  <c r="LH61" i="6" s="1"/>
  <c r="LI61" i="6" a="1"/>
  <c r="LI61" i="6" s="1"/>
  <c r="LJ61" i="6" a="1"/>
  <c r="LJ61" i="6" s="1"/>
  <c r="LO61" i="6" a="1"/>
  <c r="LO61" i="6" s="1"/>
  <c r="LP61" i="6" a="1"/>
  <c r="LP61" i="6" s="1"/>
  <c r="LQ61" i="6" a="1"/>
  <c r="LQ61" i="6" s="1"/>
  <c r="LR61" i="6" a="1"/>
  <c r="LR61" i="6" s="1"/>
  <c r="LW61" i="6" a="1"/>
  <c r="LW61" i="6" s="1"/>
  <c r="LX61" i="6" a="1"/>
  <c r="LX61" i="6" s="1"/>
  <c r="LY61" i="6" a="1"/>
  <c r="LY61" i="6" s="1"/>
  <c r="LZ61" i="6" a="1"/>
  <c r="LZ61" i="6" s="1"/>
  <c r="ME61" i="6" a="1"/>
  <c r="ME61" i="6" s="1"/>
  <c r="MF61" i="6" a="1"/>
  <c r="MF61" i="6" s="1"/>
  <c r="MG61" i="6" a="1"/>
  <c r="MG61" i="6" s="1"/>
  <c r="MH61" i="6" a="1"/>
  <c r="MH61" i="6" s="1"/>
  <c r="BK62" i="6" a="1"/>
  <c r="BK62" i="6" s="1"/>
  <c r="BL62" i="6" a="1"/>
  <c r="BL62" i="6" s="1"/>
  <c r="BM62" i="6" a="1"/>
  <c r="BM62" i="6" s="1"/>
  <c r="BN62" i="6" a="1"/>
  <c r="BN62" i="6" s="1"/>
  <c r="BS62" i="6" a="1"/>
  <c r="BS62" i="6" s="1"/>
  <c r="BT62" i="6" a="1"/>
  <c r="BT62" i="6" s="1"/>
  <c r="BU62" i="6" a="1"/>
  <c r="BU62" i="6" s="1"/>
  <c r="BV62" i="6" a="1"/>
  <c r="BV62" i="6" s="1"/>
  <c r="CA62" i="6" a="1"/>
  <c r="CA62" i="6" s="1"/>
  <c r="CB62" i="6" a="1"/>
  <c r="CB62" i="6" s="1"/>
  <c r="CC62" i="6" a="1"/>
  <c r="CC62" i="6" s="1"/>
  <c r="CD62" i="6" a="1"/>
  <c r="CD62" i="6" s="1"/>
  <c r="CQ62" i="6" a="1"/>
  <c r="CQ62" i="6" s="1"/>
  <c r="CR62" i="6" a="1"/>
  <c r="CR62" i="6" s="1"/>
  <c r="CS62" i="6" a="1"/>
  <c r="CS62" i="6" s="1"/>
  <c r="CT62" i="6" a="1"/>
  <c r="CT62" i="6" s="1"/>
  <c r="CY62" i="6" a="1"/>
  <c r="CY62" i="6" s="1"/>
  <c r="CZ62" i="6" a="1"/>
  <c r="CZ62" i="6" s="1"/>
  <c r="DA62" i="6" a="1"/>
  <c r="DA62" i="6" s="1"/>
  <c r="DB62" i="6" a="1"/>
  <c r="DB62" i="6" s="1"/>
  <c r="DO62" i="6" a="1"/>
  <c r="DO62" i="6" s="1"/>
  <c r="DP62" i="6" a="1"/>
  <c r="DP62" i="6" s="1"/>
  <c r="DQ62" i="6" a="1"/>
  <c r="DQ62" i="6" s="1"/>
  <c r="DR62" i="6" a="1"/>
  <c r="DR62" i="6" s="1"/>
  <c r="DW62" i="6" a="1"/>
  <c r="DW62" i="6" s="1"/>
  <c r="DX62" i="6" a="1"/>
  <c r="DX62" i="6" s="1"/>
  <c r="DY62" i="6" a="1"/>
  <c r="DY62" i="6" s="1"/>
  <c r="DZ62" i="6" a="1"/>
  <c r="DZ62" i="6" s="1"/>
  <c r="EE62" i="6" a="1"/>
  <c r="EE62" i="6" s="1"/>
  <c r="EF62" i="6" a="1"/>
  <c r="EF62" i="6" s="1"/>
  <c r="EG62" i="6" a="1"/>
  <c r="EG62" i="6" s="1"/>
  <c r="EH62" i="6" a="1"/>
  <c r="EH62" i="6" s="1"/>
  <c r="EM62" i="6" a="1"/>
  <c r="EM62" i="6" s="1"/>
  <c r="EN62" i="6" a="1"/>
  <c r="EN62" i="6" s="1"/>
  <c r="EO62" i="6" a="1"/>
  <c r="EO62" i="6" s="1"/>
  <c r="EP62" i="6" a="1"/>
  <c r="EP62" i="6" s="1"/>
  <c r="EU62" i="6" a="1"/>
  <c r="EU62" i="6" s="1"/>
  <c r="EV62" i="6" a="1"/>
  <c r="EV62" i="6" s="1"/>
  <c r="EW62" i="6" a="1"/>
  <c r="EW62" i="6" s="1"/>
  <c r="EX62" i="6" a="1"/>
  <c r="EX62" i="6" s="1"/>
  <c r="FC62" i="6" a="1"/>
  <c r="FC62" i="6" s="1"/>
  <c r="FD62" i="6" a="1"/>
  <c r="FD62" i="6" s="1"/>
  <c r="FE62" i="6" a="1"/>
  <c r="FE62" i="6" s="1"/>
  <c r="FF62" i="6" a="1"/>
  <c r="FF62" i="6" s="1"/>
  <c r="FK62" i="6" a="1"/>
  <c r="FK62" i="6" s="1"/>
  <c r="FL62" i="6" a="1"/>
  <c r="FL62" i="6" s="1"/>
  <c r="FM62" i="6" a="1"/>
  <c r="FM62" i="6" s="1"/>
  <c r="FN62" i="6" a="1"/>
  <c r="FN62" i="6" s="1"/>
  <c r="FS62" i="6" a="1"/>
  <c r="FS62" i="6" s="1"/>
  <c r="FT62" i="6" a="1"/>
  <c r="FT62" i="6" s="1"/>
  <c r="FU62" i="6" a="1"/>
  <c r="FU62" i="6" s="1"/>
  <c r="FV62" i="6" a="1"/>
  <c r="FV62" i="6" s="1"/>
  <c r="GA62" i="6" a="1"/>
  <c r="GA62" i="6" s="1"/>
  <c r="GB62" i="6" a="1"/>
  <c r="GB62" i="6" s="1"/>
  <c r="GC62" i="6" a="1"/>
  <c r="GC62" i="6" s="1"/>
  <c r="GD62" i="6" a="1"/>
  <c r="GD62" i="6" s="1"/>
  <c r="GI62" i="6" a="1"/>
  <c r="GI62" i="6" s="1"/>
  <c r="GJ62" i="6" a="1"/>
  <c r="GJ62" i="6" s="1"/>
  <c r="GK62" i="6" a="1"/>
  <c r="GK62" i="6" s="1"/>
  <c r="GL62" i="6" a="1"/>
  <c r="GL62" i="6" s="1"/>
  <c r="GQ62" i="6" a="1"/>
  <c r="GQ62" i="6" s="1"/>
  <c r="GR62" i="6" a="1"/>
  <c r="GR62" i="6" s="1"/>
  <c r="GS62" i="6" a="1"/>
  <c r="GS62" i="6" s="1"/>
  <c r="GT62" i="6" a="1"/>
  <c r="GT62" i="6" s="1"/>
  <c r="GY62" i="6" a="1"/>
  <c r="GY62" i="6" s="1"/>
  <c r="GZ62" i="6" a="1"/>
  <c r="GZ62" i="6" s="1"/>
  <c r="HA62" i="6" a="1"/>
  <c r="HA62" i="6" s="1"/>
  <c r="HB62" i="6" a="1"/>
  <c r="HB62" i="6" s="1"/>
  <c r="HG62" i="6" a="1"/>
  <c r="HG62" i="6" s="1"/>
  <c r="HH62" i="6" a="1"/>
  <c r="HH62" i="6" s="1"/>
  <c r="HI62" i="6" a="1"/>
  <c r="HI62" i="6" s="1"/>
  <c r="HJ62" i="6" a="1"/>
  <c r="HJ62" i="6" s="1"/>
  <c r="HO62" i="6" a="1"/>
  <c r="HO62" i="6" s="1"/>
  <c r="HP62" i="6" a="1"/>
  <c r="HP62" i="6" s="1"/>
  <c r="HQ62" i="6" a="1"/>
  <c r="HQ62" i="6" s="1"/>
  <c r="HR62" i="6" a="1"/>
  <c r="HR62" i="6" s="1"/>
  <c r="HW62" i="6" a="1"/>
  <c r="HW62" i="6" s="1"/>
  <c r="HX62" i="6" a="1"/>
  <c r="HX62" i="6" s="1"/>
  <c r="HY62" i="6" a="1"/>
  <c r="HY62" i="6" s="1"/>
  <c r="HZ62" i="6" a="1"/>
  <c r="HZ62" i="6" s="1"/>
  <c r="IE62" i="6" a="1"/>
  <c r="IE62" i="6" s="1"/>
  <c r="IF62" i="6" a="1"/>
  <c r="IF62" i="6" s="1"/>
  <c r="IG62" i="6" a="1"/>
  <c r="IG62" i="6" s="1"/>
  <c r="IH62" i="6" a="1"/>
  <c r="IH62" i="6" s="1"/>
  <c r="IM62" i="6" a="1"/>
  <c r="IM62" i="6" s="1"/>
  <c r="IN62" i="6" a="1"/>
  <c r="IN62" i="6" s="1"/>
  <c r="IO62" i="6" a="1"/>
  <c r="IO62" i="6" s="1"/>
  <c r="IP62" i="6" a="1"/>
  <c r="IP62" i="6" s="1"/>
  <c r="IU62" i="6" a="1"/>
  <c r="IU62" i="6" s="1"/>
  <c r="IV62" i="6" a="1"/>
  <c r="IV62" i="6" s="1"/>
  <c r="IW62" i="6" a="1"/>
  <c r="IW62" i="6" s="1"/>
  <c r="IX62" i="6" a="1"/>
  <c r="IX62" i="6" s="1"/>
  <c r="JC62" i="6" a="1"/>
  <c r="JC62" i="6" s="1"/>
  <c r="JD62" i="6" a="1"/>
  <c r="JD62" i="6" s="1"/>
  <c r="JE62" i="6" a="1"/>
  <c r="JE62" i="6" s="1"/>
  <c r="JF62" i="6" a="1"/>
  <c r="JF62" i="6" s="1"/>
  <c r="JK62" i="6" a="1"/>
  <c r="JK62" i="6" s="1"/>
  <c r="JL62" i="6" a="1"/>
  <c r="JL62" i="6" s="1"/>
  <c r="JM62" i="6" a="1"/>
  <c r="JM62" i="6" s="1"/>
  <c r="JN62" i="6" a="1"/>
  <c r="JN62" i="6" s="1"/>
  <c r="JS62" i="6" a="1"/>
  <c r="JS62" i="6" s="1"/>
  <c r="JT62" i="6" a="1"/>
  <c r="JT62" i="6" s="1"/>
  <c r="JU62" i="6" a="1"/>
  <c r="JU62" i="6" s="1"/>
  <c r="JV62" i="6" a="1"/>
  <c r="JV62" i="6" s="1"/>
  <c r="KA62" i="6" a="1"/>
  <c r="KA62" i="6" s="1"/>
  <c r="KB62" i="6" a="1"/>
  <c r="KB62" i="6" s="1"/>
  <c r="KC62" i="6" a="1"/>
  <c r="KC62" i="6" s="1"/>
  <c r="KD62" i="6" a="1"/>
  <c r="KD62" i="6" s="1"/>
  <c r="KI62" i="6" a="1"/>
  <c r="KI62" i="6" s="1"/>
  <c r="KJ62" i="6" a="1"/>
  <c r="KJ62" i="6" s="1"/>
  <c r="KK62" i="6" a="1"/>
  <c r="KK62" i="6" s="1"/>
  <c r="KL62" i="6" a="1"/>
  <c r="KL62" i="6" s="1"/>
  <c r="KQ62" i="6" a="1"/>
  <c r="KQ62" i="6" s="1"/>
  <c r="KR62" i="6" a="1"/>
  <c r="KR62" i="6" s="1"/>
  <c r="KS62" i="6" a="1"/>
  <c r="KS62" i="6" s="1"/>
  <c r="KT62" i="6" a="1"/>
  <c r="KT62" i="6" s="1"/>
  <c r="KY62" i="6" a="1"/>
  <c r="KY62" i="6" s="1"/>
  <c r="KZ62" i="6" a="1"/>
  <c r="KZ62" i="6" s="1"/>
  <c r="LA62" i="6" a="1"/>
  <c r="LA62" i="6" s="1"/>
  <c r="LB62" i="6" a="1"/>
  <c r="LB62" i="6" s="1"/>
  <c r="LG62" i="6" a="1"/>
  <c r="LG62" i="6" s="1"/>
  <c r="LH62" i="6" a="1"/>
  <c r="LH62" i="6" s="1"/>
  <c r="LI62" i="6" a="1"/>
  <c r="LI62" i="6" s="1"/>
  <c r="LJ62" i="6" a="1"/>
  <c r="LJ62" i="6" s="1"/>
  <c r="LO62" i="6" a="1"/>
  <c r="LO62" i="6" s="1"/>
  <c r="LP62" i="6" a="1"/>
  <c r="LP62" i="6" s="1"/>
  <c r="LQ62" i="6" a="1"/>
  <c r="LQ62" i="6" s="1"/>
  <c r="LR62" i="6" a="1"/>
  <c r="LR62" i="6" s="1"/>
  <c r="LW62" i="6" a="1"/>
  <c r="LW62" i="6" s="1"/>
  <c r="LX62" i="6" a="1"/>
  <c r="LX62" i="6" s="1"/>
  <c r="LY62" i="6" a="1"/>
  <c r="LY62" i="6" s="1"/>
  <c r="LZ62" i="6" a="1"/>
  <c r="LZ62" i="6" s="1"/>
  <c r="ME62" i="6" a="1"/>
  <c r="ME62" i="6" s="1"/>
  <c r="MF62" i="6" a="1"/>
  <c r="MF62" i="6" s="1"/>
  <c r="MG62" i="6" a="1"/>
  <c r="MG62" i="6" s="1"/>
  <c r="MH62" i="6" a="1"/>
  <c r="MH62" i="6" s="1"/>
  <c r="BK63" i="6" a="1"/>
  <c r="BK63" i="6" s="1"/>
  <c r="BL63" i="6" a="1"/>
  <c r="BL63" i="6" s="1"/>
  <c r="BM63" i="6" a="1"/>
  <c r="BM63" i="6" s="1"/>
  <c r="BN63" i="6" a="1"/>
  <c r="BN63" i="6" s="1"/>
  <c r="BS63" i="6" a="1"/>
  <c r="BS63" i="6" s="1"/>
  <c r="BT63" i="6" a="1"/>
  <c r="BT63" i="6" s="1"/>
  <c r="BU63" i="6" a="1"/>
  <c r="BU63" i="6" s="1"/>
  <c r="BV63" i="6" a="1"/>
  <c r="BV63" i="6" s="1"/>
  <c r="CA63" i="6" a="1"/>
  <c r="CA63" i="6" s="1"/>
  <c r="CB63" i="6" a="1"/>
  <c r="CB63" i="6" s="1"/>
  <c r="CC63" i="6" a="1"/>
  <c r="CC63" i="6" s="1"/>
  <c r="CD63" i="6" a="1"/>
  <c r="CD63" i="6" s="1"/>
  <c r="CQ63" i="6" a="1"/>
  <c r="CQ63" i="6" s="1"/>
  <c r="CR63" i="6" a="1"/>
  <c r="CR63" i="6" s="1"/>
  <c r="CS63" i="6" a="1"/>
  <c r="CS63" i="6" s="1"/>
  <c r="CT63" i="6" a="1"/>
  <c r="CT63" i="6" s="1"/>
  <c r="CY63" i="6" a="1"/>
  <c r="CY63" i="6" s="1"/>
  <c r="CZ63" i="6" a="1"/>
  <c r="CZ63" i="6" s="1"/>
  <c r="DA63" i="6" a="1"/>
  <c r="DA63" i="6" s="1"/>
  <c r="DB63" i="6" a="1"/>
  <c r="DB63" i="6" s="1"/>
  <c r="DO63" i="6" a="1"/>
  <c r="DO63" i="6" s="1"/>
  <c r="DP63" i="6" a="1"/>
  <c r="DP63" i="6" s="1"/>
  <c r="DQ63" i="6" a="1"/>
  <c r="DQ63" i="6" s="1"/>
  <c r="DR63" i="6" a="1"/>
  <c r="DR63" i="6" s="1"/>
  <c r="DW63" i="6" a="1"/>
  <c r="DW63" i="6" s="1"/>
  <c r="DX63" i="6" a="1"/>
  <c r="DX63" i="6" s="1"/>
  <c r="DY63" i="6" a="1"/>
  <c r="DY63" i="6" s="1"/>
  <c r="DZ63" i="6" a="1"/>
  <c r="DZ63" i="6" s="1"/>
  <c r="EE63" i="6" a="1"/>
  <c r="EE63" i="6" s="1"/>
  <c r="EF63" i="6" a="1"/>
  <c r="EF63" i="6" s="1"/>
  <c r="EG63" i="6" a="1"/>
  <c r="EG63" i="6" s="1"/>
  <c r="EH63" i="6" a="1"/>
  <c r="EH63" i="6" s="1"/>
  <c r="EM63" i="6" a="1"/>
  <c r="EM63" i="6" s="1"/>
  <c r="EN63" i="6" a="1"/>
  <c r="EN63" i="6" s="1"/>
  <c r="EO63" i="6" a="1"/>
  <c r="EO63" i="6" s="1"/>
  <c r="EP63" i="6" a="1"/>
  <c r="EP63" i="6" s="1"/>
  <c r="EU63" i="6" a="1"/>
  <c r="EU63" i="6" s="1"/>
  <c r="EV63" i="6" a="1"/>
  <c r="EV63" i="6" s="1"/>
  <c r="EW63" i="6" a="1"/>
  <c r="EW63" i="6" s="1"/>
  <c r="EX63" i="6" a="1"/>
  <c r="EX63" i="6" s="1"/>
  <c r="FC63" i="6" a="1"/>
  <c r="FC63" i="6" s="1"/>
  <c r="FD63" i="6" a="1"/>
  <c r="FD63" i="6" s="1"/>
  <c r="FE63" i="6" a="1"/>
  <c r="FE63" i="6" s="1"/>
  <c r="FF63" i="6" a="1"/>
  <c r="FF63" i="6" s="1"/>
  <c r="FK63" i="6" a="1"/>
  <c r="FK63" i="6" s="1"/>
  <c r="FL63" i="6" a="1"/>
  <c r="FL63" i="6" s="1"/>
  <c r="FM63" i="6" a="1"/>
  <c r="FM63" i="6" s="1"/>
  <c r="FN63" i="6" a="1"/>
  <c r="FN63" i="6" s="1"/>
  <c r="FS63" i="6" a="1"/>
  <c r="FS63" i="6" s="1"/>
  <c r="FT63" i="6" a="1"/>
  <c r="FT63" i="6" s="1"/>
  <c r="FU63" i="6" a="1"/>
  <c r="FU63" i="6" s="1"/>
  <c r="FV63" i="6" a="1"/>
  <c r="FV63" i="6" s="1"/>
  <c r="GA63" i="6" a="1"/>
  <c r="GA63" i="6" s="1"/>
  <c r="GB63" i="6" a="1"/>
  <c r="GB63" i="6" s="1"/>
  <c r="GC63" i="6" a="1"/>
  <c r="GC63" i="6" s="1"/>
  <c r="GD63" i="6" a="1"/>
  <c r="GD63" i="6" s="1"/>
  <c r="GI63" i="6" a="1"/>
  <c r="GI63" i="6" s="1"/>
  <c r="GJ63" i="6" a="1"/>
  <c r="GJ63" i="6" s="1"/>
  <c r="GK63" i="6" a="1"/>
  <c r="GK63" i="6" s="1"/>
  <c r="GL63" i="6" a="1"/>
  <c r="GL63" i="6" s="1"/>
  <c r="GQ63" i="6" a="1"/>
  <c r="GQ63" i="6" s="1"/>
  <c r="GR63" i="6" a="1"/>
  <c r="GR63" i="6" s="1"/>
  <c r="GS63" i="6" a="1"/>
  <c r="GS63" i="6" s="1"/>
  <c r="GT63" i="6" a="1"/>
  <c r="GT63" i="6" s="1"/>
  <c r="GY63" i="6" a="1"/>
  <c r="GY63" i="6" s="1"/>
  <c r="GZ63" i="6" a="1"/>
  <c r="GZ63" i="6" s="1"/>
  <c r="HA63" i="6" a="1"/>
  <c r="HA63" i="6" s="1"/>
  <c r="HB63" i="6" a="1"/>
  <c r="HB63" i="6" s="1"/>
  <c r="HG63" i="6" a="1"/>
  <c r="HG63" i="6" s="1"/>
  <c r="HH63" i="6" a="1"/>
  <c r="HH63" i="6" s="1"/>
  <c r="HI63" i="6" a="1"/>
  <c r="HI63" i="6" s="1"/>
  <c r="HJ63" i="6" a="1"/>
  <c r="HJ63" i="6" s="1"/>
  <c r="HO63" i="6" a="1"/>
  <c r="HO63" i="6" s="1"/>
  <c r="HP63" i="6" a="1"/>
  <c r="HP63" i="6" s="1"/>
  <c r="HQ63" i="6" a="1"/>
  <c r="HQ63" i="6" s="1"/>
  <c r="HR63" i="6" a="1"/>
  <c r="HR63" i="6" s="1"/>
  <c r="HW63" i="6" a="1"/>
  <c r="HW63" i="6" s="1"/>
  <c r="HX63" i="6" a="1"/>
  <c r="HX63" i="6" s="1"/>
  <c r="HY63" i="6" a="1"/>
  <c r="HY63" i="6" s="1"/>
  <c r="HZ63" i="6" a="1"/>
  <c r="HZ63" i="6" s="1"/>
  <c r="IE63" i="6" a="1"/>
  <c r="IE63" i="6" s="1"/>
  <c r="IF63" i="6" a="1"/>
  <c r="IF63" i="6" s="1"/>
  <c r="IG63" i="6" a="1"/>
  <c r="IG63" i="6" s="1"/>
  <c r="IH63" i="6" a="1"/>
  <c r="IH63" i="6" s="1"/>
  <c r="IM63" i="6" a="1"/>
  <c r="IM63" i="6" s="1"/>
  <c r="IN63" i="6" a="1"/>
  <c r="IN63" i="6" s="1"/>
  <c r="IO63" i="6" a="1"/>
  <c r="IO63" i="6" s="1"/>
  <c r="IP63" i="6" a="1"/>
  <c r="IP63" i="6" s="1"/>
  <c r="IU63" i="6" a="1"/>
  <c r="IU63" i="6" s="1"/>
  <c r="IV63" i="6" a="1"/>
  <c r="IV63" i="6" s="1"/>
  <c r="IW63" i="6" a="1"/>
  <c r="IW63" i="6" s="1"/>
  <c r="IX63" i="6" a="1"/>
  <c r="IX63" i="6" s="1"/>
  <c r="JC63" i="6" a="1"/>
  <c r="JC63" i="6" s="1"/>
  <c r="JD63" i="6" a="1"/>
  <c r="JD63" i="6" s="1"/>
  <c r="JE63" i="6" a="1"/>
  <c r="JE63" i="6" s="1"/>
  <c r="JF63" i="6" a="1"/>
  <c r="JF63" i="6" s="1"/>
  <c r="JK63" i="6" a="1"/>
  <c r="JK63" i="6" s="1"/>
  <c r="JL63" i="6" a="1"/>
  <c r="JL63" i="6" s="1"/>
  <c r="JM63" i="6" a="1"/>
  <c r="JM63" i="6" s="1"/>
  <c r="JN63" i="6" a="1"/>
  <c r="JN63" i="6" s="1"/>
  <c r="JS63" i="6" a="1"/>
  <c r="JS63" i="6" s="1"/>
  <c r="JT63" i="6" a="1"/>
  <c r="JT63" i="6" s="1"/>
  <c r="JU63" i="6" a="1"/>
  <c r="JU63" i="6" s="1"/>
  <c r="JV63" i="6" a="1"/>
  <c r="JV63" i="6" s="1"/>
  <c r="KA63" i="6" a="1"/>
  <c r="KA63" i="6" s="1"/>
  <c r="KB63" i="6" a="1"/>
  <c r="KB63" i="6" s="1"/>
  <c r="KC63" i="6" a="1"/>
  <c r="KC63" i="6" s="1"/>
  <c r="KD63" i="6" a="1"/>
  <c r="KD63" i="6" s="1"/>
  <c r="KI63" i="6" a="1"/>
  <c r="KI63" i="6" s="1"/>
  <c r="KJ63" i="6" a="1"/>
  <c r="KJ63" i="6" s="1"/>
  <c r="KK63" i="6" a="1"/>
  <c r="KK63" i="6" s="1"/>
  <c r="KL63" i="6" a="1"/>
  <c r="KL63" i="6" s="1"/>
  <c r="KQ63" i="6" a="1"/>
  <c r="KQ63" i="6" s="1"/>
  <c r="KR63" i="6" a="1"/>
  <c r="KR63" i="6" s="1"/>
  <c r="KS63" i="6" a="1"/>
  <c r="KS63" i="6" s="1"/>
  <c r="KT63" i="6" a="1"/>
  <c r="KT63" i="6" s="1"/>
  <c r="KY63" i="6" a="1"/>
  <c r="KY63" i="6" s="1"/>
  <c r="KZ63" i="6" a="1"/>
  <c r="KZ63" i="6" s="1"/>
  <c r="LA63" i="6" a="1"/>
  <c r="LA63" i="6" s="1"/>
  <c r="LB63" i="6" a="1"/>
  <c r="LB63" i="6" s="1"/>
  <c r="LG63" i="6" a="1"/>
  <c r="LG63" i="6" s="1"/>
  <c r="LH63" i="6" a="1"/>
  <c r="LH63" i="6" s="1"/>
  <c r="LI63" i="6" a="1"/>
  <c r="LI63" i="6" s="1"/>
  <c r="LJ63" i="6" a="1"/>
  <c r="LJ63" i="6" s="1"/>
  <c r="LO63" i="6" a="1"/>
  <c r="LO63" i="6" s="1"/>
  <c r="LP63" i="6" a="1"/>
  <c r="LP63" i="6" s="1"/>
  <c r="LQ63" i="6" a="1"/>
  <c r="LQ63" i="6" s="1"/>
  <c r="LR63" i="6" a="1"/>
  <c r="LR63" i="6" s="1"/>
  <c r="LW63" i="6" a="1"/>
  <c r="LW63" i="6" s="1"/>
  <c r="LX63" i="6" a="1"/>
  <c r="LX63" i="6" s="1"/>
  <c r="LY63" i="6" a="1"/>
  <c r="LY63" i="6" s="1"/>
  <c r="LZ63" i="6" a="1"/>
  <c r="LZ63" i="6" s="1"/>
  <c r="ME63" i="6" a="1"/>
  <c r="ME63" i="6" s="1"/>
  <c r="MF63" i="6" a="1"/>
  <c r="MF63" i="6" s="1"/>
  <c r="MG63" i="6" a="1"/>
  <c r="MG63" i="6" s="1"/>
  <c r="MH63" i="6" a="1"/>
  <c r="MH63" i="6" s="1"/>
  <c r="BK64" i="6" a="1"/>
  <c r="BK64" i="6" s="1"/>
  <c r="BL64" i="6" a="1"/>
  <c r="BL64" i="6" s="1"/>
  <c r="BM64" i="6" a="1"/>
  <c r="BM64" i="6" s="1"/>
  <c r="BN64" i="6" a="1"/>
  <c r="BN64" i="6" s="1"/>
  <c r="BS64" i="6" a="1"/>
  <c r="BS64" i="6" s="1"/>
  <c r="BT64" i="6" a="1"/>
  <c r="BT64" i="6" s="1"/>
  <c r="BU64" i="6" a="1"/>
  <c r="BU64" i="6" s="1"/>
  <c r="BV64" i="6" a="1"/>
  <c r="BV64" i="6" s="1"/>
  <c r="CA64" i="6" a="1"/>
  <c r="CA64" i="6" s="1"/>
  <c r="CB64" i="6" a="1"/>
  <c r="CB64" i="6" s="1"/>
  <c r="CC64" i="6" a="1"/>
  <c r="CC64" i="6" s="1"/>
  <c r="CD64" i="6" a="1"/>
  <c r="CD64" i="6" s="1"/>
  <c r="CQ64" i="6" a="1"/>
  <c r="CQ64" i="6" s="1"/>
  <c r="CR64" i="6" a="1"/>
  <c r="CR64" i="6" s="1"/>
  <c r="CS64" i="6" a="1"/>
  <c r="CS64" i="6" s="1"/>
  <c r="CT64" i="6" a="1"/>
  <c r="CT64" i="6" s="1"/>
  <c r="CY64" i="6" a="1"/>
  <c r="CY64" i="6" s="1"/>
  <c r="CZ64" i="6" a="1"/>
  <c r="CZ64" i="6" s="1"/>
  <c r="DA64" i="6" a="1"/>
  <c r="DA64" i="6" s="1"/>
  <c r="DB64" i="6" a="1"/>
  <c r="DB64" i="6" s="1"/>
  <c r="DO64" i="6" a="1"/>
  <c r="DO64" i="6" s="1"/>
  <c r="DP64" i="6" a="1"/>
  <c r="DP64" i="6" s="1"/>
  <c r="DQ64" i="6" a="1"/>
  <c r="DQ64" i="6" s="1"/>
  <c r="DR64" i="6" a="1"/>
  <c r="DR64" i="6" s="1"/>
  <c r="DW64" i="6" a="1"/>
  <c r="DW64" i="6" s="1"/>
  <c r="DX64" i="6" a="1"/>
  <c r="DX64" i="6" s="1"/>
  <c r="DY64" i="6" a="1"/>
  <c r="DY64" i="6" s="1"/>
  <c r="DZ64" i="6" a="1"/>
  <c r="DZ64" i="6" s="1"/>
  <c r="EE64" i="6" a="1"/>
  <c r="EE64" i="6" s="1"/>
  <c r="EF64" i="6" a="1"/>
  <c r="EF64" i="6" s="1"/>
  <c r="EG64" i="6" a="1"/>
  <c r="EG64" i="6" s="1"/>
  <c r="EH64" i="6" a="1"/>
  <c r="EH64" i="6" s="1"/>
  <c r="EM64" i="6" a="1"/>
  <c r="EM64" i="6" s="1"/>
  <c r="EN64" i="6" a="1"/>
  <c r="EN64" i="6" s="1"/>
  <c r="EO64" i="6" a="1"/>
  <c r="EO64" i="6" s="1"/>
  <c r="EP64" i="6" a="1"/>
  <c r="EP64" i="6" s="1"/>
  <c r="EU64" i="6" a="1"/>
  <c r="EU64" i="6" s="1"/>
  <c r="EV64" i="6" a="1"/>
  <c r="EV64" i="6" s="1"/>
  <c r="EW64" i="6" a="1"/>
  <c r="EW64" i="6" s="1"/>
  <c r="EX64" i="6" a="1"/>
  <c r="EX64" i="6" s="1"/>
  <c r="FC64" i="6" a="1"/>
  <c r="FC64" i="6" s="1"/>
  <c r="FD64" i="6" a="1"/>
  <c r="FD64" i="6" s="1"/>
  <c r="FE64" i="6" a="1"/>
  <c r="FE64" i="6" s="1"/>
  <c r="FF64" i="6" a="1"/>
  <c r="FF64" i="6" s="1"/>
  <c r="FK64" i="6" a="1"/>
  <c r="FK64" i="6" s="1"/>
  <c r="FL64" i="6" a="1"/>
  <c r="FL64" i="6" s="1"/>
  <c r="FM64" i="6" a="1"/>
  <c r="FM64" i="6" s="1"/>
  <c r="FN64" i="6" a="1"/>
  <c r="FN64" i="6" s="1"/>
  <c r="FS64" i="6" a="1"/>
  <c r="FS64" i="6" s="1"/>
  <c r="FT64" i="6" a="1"/>
  <c r="FT64" i="6" s="1"/>
  <c r="FU64" i="6" a="1"/>
  <c r="FU64" i="6" s="1"/>
  <c r="FV64" i="6" a="1"/>
  <c r="FV64" i="6" s="1"/>
  <c r="GA64" i="6" a="1"/>
  <c r="GA64" i="6" s="1"/>
  <c r="GB64" i="6" a="1"/>
  <c r="GB64" i="6" s="1"/>
  <c r="GC64" i="6" a="1"/>
  <c r="GC64" i="6" s="1"/>
  <c r="GD64" i="6" a="1"/>
  <c r="GD64" i="6" s="1"/>
  <c r="GI64" i="6" a="1"/>
  <c r="GI64" i="6" s="1"/>
  <c r="GJ64" i="6" a="1"/>
  <c r="GJ64" i="6" s="1"/>
  <c r="GK64" i="6" a="1"/>
  <c r="GK64" i="6" s="1"/>
  <c r="GL64" i="6" a="1"/>
  <c r="GL64" i="6" s="1"/>
  <c r="GQ64" i="6" a="1"/>
  <c r="GQ64" i="6" s="1"/>
  <c r="GR64" i="6" a="1"/>
  <c r="GR64" i="6" s="1"/>
  <c r="GS64" i="6" a="1"/>
  <c r="GS64" i="6" s="1"/>
  <c r="GT64" i="6" a="1"/>
  <c r="GT64" i="6" s="1"/>
  <c r="GY64" i="6" a="1"/>
  <c r="GY64" i="6" s="1"/>
  <c r="GZ64" i="6" a="1"/>
  <c r="GZ64" i="6" s="1"/>
  <c r="HA64" i="6" a="1"/>
  <c r="HA64" i="6" s="1"/>
  <c r="HB64" i="6" a="1"/>
  <c r="HB64" i="6" s="1"/>
  <c r="HG64" i="6" a="1"/>
  <c r="HG64" i="6" s="1"/>
  <c r="HH64" i="6" a="1"/>
  <c r="HH64" i="6" s="1"/>
  <c r="HI64" i="6" a="1"/>
  <c r="HI64" i="6" s="1"/>
  <c r="HJ64" i="6" a="1"/>
  <c r="HJ64" i="6" s="1"/>
  <c r="HO64" i="6" a="1"/>
  <c r="HO64" i="6" s="1"/>
  <c r="HP64" i="6" a="1"/>
  <c r="HP64" i="6" s="1"/>
  <c r="HQ64" i="6" a="1"/>
  <c r="HQ64" i="6" s="1"/>
  <c r="HR64" i="6" a="1"/>
  <c r="HR64" i="6" s="1"/>
  <c r="HW64" i="6" a="1"/>
  <c r="HW64" i="6" s="1"/>
  <c r="HX64" i="6" a="1"/>
  <c r="HX64" i="6" s="1"/>
  <c r="HY64" i="6" a="1"/>
  <c r="HY64" i="6" s="1"/>
  <c r="HZ64" i="6" a="1"/>
  <c r="HZ64" i="6" s="1"/>
  <c r="IE64" i="6" a="1"/>
  <c r="IE64" i="6" s="1"/>
  <c r="IF64" i="6" a="1"/>
  <c r="IF64" i="6" s="1"/>
  <c r="IG64" i="6" a="1"/>
  <c r="IG64" i="6" s="1"/>
  <c r="IH64" i="6" a="1"/>
  <c r="IH64" i="6" s="1"/>
  <c r="IM64" i="6" a="1"/>
  <c r="IM64" i="6" s="1"/>
  <c r="IN64" i="6" a="1"/>
  <c r="IN64" i="6" s="1"/>
  <c r="IO64" i="6" a="1"/>
  <c r="IO64" i="6" s="1"/>
  <c r="IP64" i="6" a="1"/>
  <c r="IP64" i="6" s="1"/>
  <c r="IU64" i="6" a="1"/>
  <c r="IU64" i="6" s="1"/>
  <c r="IV64" i="6" a="1"/>
  <c r="IV64" i="6" s="1"/>
  <c r="IW64" i="6" a="1"/>
  <c r="IW64" i="6" s="1"/>
  <c r="IX64" i="6" a="1"/>
  <c r="IX64" i="6" s="1"/>
  <c r="JC64" i="6" a="1"/>
  <c r="JC64" i="6" s="1"/>
  <c r="JD64" i="6" a="1"/>
  <c r="JD64" i="6" s="1"/>
  <c r="JE64" i="6" a="1"/>
  <c r="JE64" i="6" s="1"/>
  <c r="JF64" i="6" a="1"/>
  <c r="JF64" i="6" s="1"/>
  <c r="JK64" i="6" a="1"/>
  <c r="JK64" i="6" s="1"/>
  <c r="JL64" i="6" a="1"/>
  <c r="JL64" i="6" s="1"/>
  <c r="JM64" i="6" a="1"/>
  <c r="JM64" i="6" s="1"/>
  <c r="JN64" i="6" a="1"/>
  <c r="JN64" i="6" s="1"/>
  <c r="JS64" i="6" a="1"/>
  <c r="JS64" i="6" s="1"/>
  <c r="JT64" i="6" a="1"/>
  <c r="JT64" i="6" s="1"/>
  <c r="JU64" i="6" a="1"/>
  <c r="JU64" i="6" s="1"/>
  <c r="JV64" i="6" a="1"/>
  <c r="JV64" i="6" s="1"/>
  <c r="KA64" i="6" a="1"/>
  <c r="KA64" i="6" s="1"/>
  <c r="KB64" i="6" a="1"/>
  <c r="KB64" i="6" s="1"/>
  <c r="KC64" i="6" a="1"/>
  <c r="KC64" i="6" s="1"/>
  <c r="KD64" i="6" a="1"/>
  <c r="KD64" i="6" s="1"/>
  <c r="KI64" i="6" a="1"/>
  <c r="KI64" i="6" s="1"/>
  <c r="KJ64" i="6" a="1"/>
  <c r="KJ64" i="6" s="1"/>
  <c r="KK64" i="6" a="1"/>
  <c r="KK64" i="6" s="1"/>
  <c r="KL64" i="6" a="1"/>
  <c r="KL64" i="6" s="1"/>
  <c r="KQ64" i="6" a="1"/>
  <c r="KQ64" i="6" s="1"/>
  <c r="KR64" i="6" a="1"/>
  <c r="KR64" i="6" s="1"/>
  <c r="KS64" i="6" a="1"/>
  <c r="KS64" i="6" s="1"/>
  <c r="KT64" i="6" a="1"/>
  <c r="KT64" i="6" s="1"/>
  <c r="KY64" i="6" a="1"/>
  <c r="KY64" i="6" s="1"/>
  <c r="KZ64" i="6" a="1"/>
  <c r="KZ64" i="6" s="1"/>
  <c r="LA64" i="6" a="1"/>
  <c r="LA64" i="6" s="1"/>
  <c r="LB64" i="6" a="1"/>
  <c r="LB64" i="6" s="1"/>
  <c r="LG64" i="6" a="1"/>
  <c r="LG64" i="6" s="1"/>
  <c r="LH64" i="6" a="1"/>
  <c r="LH64" i="6" s="1"/>
  <c r="LI64" i="6" a="1"/>
  <c r="LI64" i="6" s="1"/>
  <c r="LJ64" i="6" a="1"/>
  <c r="LJ64" i="6" s="1"/>
  <c r="LO64" i="6" a="1"/>
  <c r="LO64" i="6" s="1"/>
  <c r="LP64" i="6" a="1"/>
  <c r="LP64" i="6" s="1"/>
  <c r="LQ64" i="6" a="1"/>
  <c r="LQ64" i="6" s="1"/>
  <c r="LR64" i="6" a="1"/>
  <c r="LR64" i="6" s="1"/>
  <c r="LW64" i="6" a="1"/>
  <c r="LW64" i="6" s="1"/>
  <c r="LX64" i="6" a="1"/>
  <c r="LX64" i="6" s="1"/>
  <c r="LY64" i="6" a="1"/>
  <c r="LY64" i="6" s="1"/>
  <c r="LZ64" i="6" a="1"/>
  <c r="LZ64" i="6" s="1"/>
  <c r="ME64" i="6" a="1"/>
  <c r="ME64" i="6" s="1"/>
  <c r="MF64" i="6" a="1"/>
  <c r="MF64" i="6" s="1"/>
  <c r="MG64" i="6" a="1"/>
  <c r="MG64" i="6" s="1"/>
  <c r="MH64" i="6" a="1"/>
  <c r="MH64" i="6" s="1"/>
  <c r="BK65" i="6" a="1"/>
  <c r="BK65" i="6" s="1"/>
  <c r="BL65" i="6" a="1"/>
  <c r="BL65" i="6" s="1"/>
  <c r="BM65" i="6" a="1"/>
  <c r="BM65" i="6" s="1"/>
  <c r="BN65" i="6" a="1"/>
  <c r="BN65" i="6" s="1"/>
  <c r="BS65" i="6" a="1"/>
  <c r="BS65" i="6" s="1"/>
  <c r="BT65" i="6" a="1"/>
  <c r="BT65" i="6" s="1"/>
  <c r="BU65" i="6" a="1"/>
  <c r="BU65" i="6" s="1"/>
  <c r="BV65" i="6" a="1"/>
  <c r="BV65" i="6" s="1"/>
  <c r="CA65" i="6" a="1"/>
  <c r="CA65" i="6" s="1"/>
  <c r="CB65" i="6" a="1"/>
  <c r="CB65" i="6" s="1"/>
  <c r="CC65" i="6" a="1"/>
  <c r="CC65" i="6" s="1"/>
  <c r="CD65" i="6" a="1"/>
  <c r="CD65" i="6" s="1"/>
  <c r="CQ65" i="6" a="1"/>
  <c r="CQ65" i="6" s="1"/>
  <c r="CR65" i="6" a="1"/>
  <c r="CR65" i="6" s="1"/>
  <c r="CS65" i="6" a="1"/>
  <c r="CS65" i="6" s="1"/>
  <c r="CT65" i="6" a="1"/>
  <c r="CT65" i="6" s="1"/>
  <c r="CY65" i="6" a="1"/>
  <c r="CY65" i="6" s="1"/>
  <c r="CZ65" i="6" a="1"/>
  <c r="CZ65" i="6" s="1"/>
  <c r="DA65" i="6" a="1"/>
  <c r="DA65" i="6" s="1"/>
  <c r="DB65" i="6" a="1"/>
  <c r="DB65" i="6" s="1"/>
  <c r="DO65" i="6" a="1"/>
  <c r="DO65" i="6" s="1"/>
  <c r="DP65" i="6" a="1"/>
  <c r="DP65" i="6" s="1"/>
  <c r="DQ65" i="6" a="1"/>
  <c r="DQ65" i="6" s="1"/>
  <c r="DR65" i="6" a="1"/>
  <c r="DR65" i="6" s="1"/>
  <c r="DW65" i="6" a="1"/>
  <c r="DW65" i="6" s="1"/>
  <c r="DX65" i="6" a="1"/>
  <c r="DX65" i="6" s="1"/>
  <c r="DY65" i="6" a="1"/>
  <c r="DY65" i="6" s="1"/>
  <c r="DZ65" i="6" a="1"/>
  <c r="DZ65" i="6" s="1"/>
  <c r="EE65" i="6" a="1"/>
  <c r="EE65" i="6" s="1"/>
  <c r="EF65" i="6" a="1"/>
  <c r="EF65" i="6" s="1"/>
  <c r="EG65" i="6" a="1"/>
  <c r="EG65" i="6" s="1"/>
  <c r="EH65" i="6" a="1"/>
  <c r="EH65" i="6" s="1"/>
  <c r="EM65" i="6" a="1"/>
  <c r="EM65" i="6" s="1"/>
  <c r="EN65" i="6" a="1"/>
  <c r="EN65" i="6" s="1"/>
  <c r="EO65" i="6" a="1"/>
  <c r="EO65" i="6" s="1"/>
  <c r="EP65" i="6" a="1"/>
  <c r="EP65" i="6" s="1"/>
  <c r="EU65" i="6" a="1"/>
  <c r="EU65" i="6" s="1"/>
  <c r="EV65" i="6" a="1"/>
  <c r="EV65" i="6" s="1"/>
  <c r="EW65" i="6" a="1"/>
  <c r="EW65" i="6" s="1"/>
  <c r="EX65" i="6" a="1"/>
  <c r="EX65" i="6" s="1"/>
  <c r="FC65" i="6" a="1"/>
  <c r="FC65" i="6" s="1"/>
  <c r="FD65" i="6" a="1"/>
  <c r="FD65" i="6" s="1"/>
  <c r="FE65" i="6" a="1"/>
  <c r="FE65" i="6" s="1"/>
  <c r="FF65" i="6" a="1"/>
  <c r="FF65" i="6" s="1"/>
  <c r="FK65" i="6" a="1"/>
  <c r="FK65" i="6" s="1"/>
  <c r="FL65" i="6" a="1"/>
  <c r="FL65" i="6" s="1"/>
  <c r="FM65" i="6" a="1"/>
  <c r="FM65" i="6" s="1"/>
  <c r="FN65" i="6" a="1"/>
  <c r="FN65" i="6" s="1"/>
  <c r="FS65" i="6" a="1"/>
  <c r="FS65" i="6" s="1"/>
  <c r="FT65" i="6" a="1"/>
  <c r="FT65" i="6" s="1"/>
  <c r="FU65" i="6" a="1"/>
  <c r="FU65" i="6" s="1"/>
  <c r="FV65" i="6" a="1"/>
  <c r="FV65" i="6" s="1"/>
  <c r="GA65" i="6" a="1"/>
  <c r="GA65" i="6" s="1"/>
  <c r="GB65" i="6" a="1"/>
  <c r="GB65" i="6" s="1"/>
  <c r="GC65" i="6" a="1"/>
  <c r="GC65" i="6" s="1"/>
  <c r="GD65" i="6" a="1"/>
  <c r="GD65" i="6" s="1"/>
  <c r="GI65" i="6" a="1"/>
  <c r="GI65" i="6" s="1"/>
  <c r="GJ65" i="6" a="1"/>
  <c r="GJ65" i="6" s="1"/>
  <c r="GK65" i="6" a="1"/>
  <c r="GK65" i="6" s="1"/>
  <c r="GL65" i="6" a="1"/>
  <c r="GL65" i="6" s="1"/>
  <c r="GQ65" i="6" a="1"/>
  <c r="GQ65" i="6" s="1"/>
  <c r="GR65" i="6" a="1"/>
  <c r="GR65" i="6" s="1"/>
  <c r="GS65" i="6" a="1"/>
  <c r="GS65" i="6" s="1"/>
  <c r="GT65" i="6" a="1"/>
  <c r="GT65" i="6" s="1"/>
  <c r="GY65" i="6" a="1"/>
  <c r="GY65" i="6" s="1"/>
  <c r="GZ65" i="6" a="1"/>
  <c r="GZ65" i="6" s="1"/>
  <c r="HA65" i="6" a="1"/>
  <c r="HA65" i="6" s="1"/>
  <c r="HB65" i="6" a="1"/>
  <c r="HB65" i="6" s="1"/>
  <c r="HG65" i="6" a="1"/>
  <c r="HG65" i="6" s="1"/>
  <c r="HH65" i="6" a="1"/>
  <c r="HH65" i="6" s="1"/>
  <c r="HI65" i="6" a="1"/>
  <c r="HI65" i="6" s="1"/>
  <c r="HJ65" i="6" a="1"/>
  <c r="HJ65" i="6" s="1"/>
  <c r="HO65" i="6" a="1"/>
  <c r="HO65" i="6" s="1"/>
  <c r="HP65" i="6" a="1"/>
  <c r="HP65" i="6" s="1"/>
  <c r="HQ65" i="6" a="1"/>
  <c r="HQ65" i="6" s="1"/>
  <c r="HR65" i="6" a="1"/>
  <c r="HR65" i="6" s="1"/>
  <c r="HW65" i="6" a="1"/>
  <c r="HW65" i="6" s="1"/>
  <c r="HX65" i="6" a="1"/>
  <c r="HX65" i="6" s="1"/>
  <c r="HY65" i="6" a="1"/>
  <c r="HY65" i="6" s="1"/>
  <c r="HZ65" i="6" a="1"/>
  <c r="HZ65" i="6" s="1"/>
  <c r="IE65" i="6" a="1"/>
  <c r="IE65" i="6" s="1"/>
  <c r="IF65" i="6" a="1"/>
  <c r="IF65" i="6" s="1"/>
  <c r="IG65" i="6" a="1"/>
  <c r="IG65" i="6" s="1"/>
  <c r="IH65" i="6" a="1"/>
  <c r="IH65" i="6" s="1"/>
  <c r="IM65" i="6" a="1"/>
  <c r="IM65" i="6" s="1"/>
  <c r="IN65" i="6" a="1"/>
  <c r="IN65" i="6" s="1"/>
  <c r="IO65" i="6" a="1"/>
  <c r="IO65" i="6" s="1"/>
  <c r="IP65" i="6" a="1"/>
  <c r="IP65" i="6" s="1"/>
  <c r="IU65" i="6" a="1"/>
  <c r="IU65" i="6" s="1"/>
  <c r="IV65" i="6" a="1"/>
  <c r="IV65" i="6" s="1"/>
  <c r="IW65" i="6" a="1"/>
  <c r="IW65" i="6" s="1"/>
  <c r="IX65" i="6" a="1"/>
  <c r="IX65" i="6" s="1"/>
  <c r="JC65" i="6" a="1"/>
  <c r="JC65" i="6" s="1"/>
  <c r="JD65" i="6" a="1"/>
  <c r="JD65" i="6" s="1"/>
  <c r="JE65" i="6" a="1"/>
  <c r="JE65" i="6" s="1"/>
  <c r="JF65" i="6" a="1"/>
  <c r="JF65" i="6" s="1"/>
  <c r="JK65" i="6" a="1"/>
  <c r="JK65" i="6" s="1"/>
  <c r="JL65" i="6" a="1"/>
  <c r="JL65" i="6" s="1"/>
  <c r="JM65" i="6" a="1"/>
  <c r="JM65" i="6" s="1"/>
  <c r="JN65" i="6" a="1"/>
  <c r="JN65" i="6" s="1"/>
  <c r="JS65" i="6" a="1"/>
  <c r="JS65" i="6" s="1"/>
  <c r="JT65" i="6" a="1"/>
  <c r="JT65" i="6" s="1"/>
  <c r="JU65" i="6" a="1"/>
  <c r="JU65" i="6" s="1"/>
  <c r="JV65" i="6" a="1"/>
  <c r="JV65" i="6" s="1"/>
  <c r="KA65" i="6" a="1"/>
  <c r="KA65" i="6" s="1"/>
  <c r="KB65" i="6" a="1"/>
  <c r="KB65" i="6" s="1"/>
  <c r="KC65" i="6" a="1"/>
  <c r="KC65" i="6" s="1"/>
  <c r="KD65" i="6" a="1"/>
  <c r="KD65" i="6" s="1"/>
  <c r="KI65" i="6" a="1"/>
  <c r="KI65" i="6" s="1"/>
  <c r="KJ65" i="6" a="1"/>
  <c r="KJ65" i="6" s="1"/>
  <c r="KK65" i="6" a="1"/>
  <c r="KK65" i="6" s="1"/>
  <c r="KL65" i="6" a="1"/>
  <c r="KL65" i="6" s="1"/>
  <c r="KQ65" i="6" a="1"/>
  <c r="KQ65" i="6" s="1"/>
  <c r="KR65" i="6" a="1"/>
  <c r="KR65" i="6" s="1"/>
  <c r="KS65" i="6" a="1"/>
  <c r="KS65" i="6" s="1"/>
  <c r="KT65" i="6" a="1"/>
  <c r="KT65" i="6" s="1"/>
  <c r="KY65" i="6" a="1"/>
  <c r="KY65" i="6" s="1"/>
  <c r="KZ65" i="6" a="1"/>
  <c r="KZ65" i="6" s="1"/>
  <c r="LA65" i="6" a="1"/>
  <c r="LA65" i="6" s="1"/>
  <c r="LB65" i="6" a="1"/>
  <c r="LB65" i="6" s="1"/>
  <c r="LG65" i="6" a="1"/>
  <c r="LG65" i="6" s="1"/>
  <c r="LH65" i="6" a="1"/>
  <c r="LH65" i="6" s="1"/>
  <c r="LI65" i="6" a="1"/>
  <c r="LI65" i="6" s="1"/>
  <c r="LJ65" i="6" a="1"/>
  <c r="LJ65" i="6" s="1"/>
  <c r="LO65" i="6" a="1"/>
  <c r="LO65" i="6" s="1"/>
  <c r="LP65" i="6" a="1"/>
  <c r="LP65" i="6" s="1"/>
  <c r="LQ65" i="6" a="1"/>
  <c r="LQ65" i="6" s="1"/>
  <c r="LR65" i="6" a="1"/>
  <c r="LR65" i="6" s="1"/>
  <c r="LW65" i="6" a="1"/>
  <c r="LW65" i="6" s="1"/>
  <c r="LX65" i="6" a="1"/>
  <c r="LX65" i="6" s="1"/>
  <c r="LY65" i="6" a="1"/>
  <c r="LY65" i="6" s="1"/>
  <c r="LZ65" i="6" a="1"/>
  <c r="LZ65" i="6" s="1"/>
  <c r="ME65" i="6" a="1"/>
  <c r="ME65" i="6" s="1"/>
  <c r="MF65" i="6" a="1"/>
  <c r="MF65" i="6" s="1"/>
  <c r="MG65" i="6" a="1"/>
  <c r="MG65" i="6" s="1"/>
  <c r="MH65" i="6" a="1"/>
  <c r="MH65" i="6" s="1"/>
  <c r="BK66" i="6" a="1"/>
  <c r="BK66" i="6" s="1"/>
  <c r="BL66" i="6" a="1"/>
  <c r="BL66" i="6" s="1"/>
  <c r="BM66" i="6" a="1"/>
  <c r="BM66" i="6" s="1"/>
  <c r="BN66" i="6" a="1"/>
  <c r="BN66" i="6" s="1"/>
  <c r="BS66" i="6" a="1"/>
  <c r="BS66" i="6" s="1"/>
  <c r="BT66" i="6" a="1"/>
  <c r="BT66" i="6" s="1"/>
  <c r="BU66" i="6" a="1"/>
  <c r="BU66" i="6" s="1"/>
  <c r="BV66" i="6" a="1"/>
  <c r="BV66" i="6" s="1"/>
  <c r="CA66" i="6" a="1"/>
  <c r="CA66" i="6" s="1"/>
  <c r="CB66" i="6" a="1"/>
  <c r="CB66" i="6" s="1"/>
  <c r="CC66" i="6" a="1"/>
  <c r="CC66" i="6" s="1"/>
  <c r="CD66" i="6" a="1"/>
  <c r="CD66" i="6" s="1"/>
  <c r="CQ66" i="6" a="1"/>
  <c r="CQ66" i="6" s="1"/>
  <c r="CR66" i="6" a="1"/>
  <c r="CR66" i="6" s="1"/>
  <c r="CS66" i="6" a="1"/>
  <c r="CS66" i="6" s="1"/>
  <c r="CT66" i="6" a="1"/>
  <c r="CT66" i="6" s="1"/>
  <c r="CY66" i="6" a="1"/>
  <c r="CY66" i="6" s="1"/>
  <c r="CZ66" i="6" a="1"/>
  <c r="CZ66" i="6" s="1"/>
  <c r="DA66" i="6" a="1"/>
  <c r="DA66" i="6" s="1"/>
  <c r="DB66" i="6" a="1"/>
  <c r="DB66" i="6" s="1"/>
  <c r="DO66" i="6" a="1"/>
  <c r="DO66" i="6" s="1"/>
  <c r="DP66" i="6" a="1"/>
  <c r="DP66" i="6" s="1"/>
  <c r="DQ66" i="6" a="1"/>
  <c r="DQ66" i="6" s="1"/>
  <c r="DR66" i="6" a="1"/>
  <c r="DR66" i="6" s="1"/>
  <c r="DW66" i="6" a="1"/>
  <c r="DW66" i="6" s="1"/>
  <c r="DX66" i="6" a="1"/>
  <c r="DX66" i="6" s="1"/>
  <c r="DY66" i="6" a="1"/>
  <c r="DY66" i="6" s="1"/>
  <c r="DZ66" i="6" a="1"/>
  <c r="DZ66" i="6" s="1"/>
  <c r="EE66" i="6" a="1"/>
  <c r="EE66" i="6" s="1"/>
  <c r="EF66" i="6" a="1"/>
  <c r="EF66" i="6" s="1"/>
  <c r="EG66" i="6" a="1"/>
  <c r="EG66" i="6" s="1"/>
  <c r="EH66" i="6" a="1"/>
  <c r="EH66" i="6" s="1"/>
  <c r="EM66" i="6" a="1"/>
  <c r="EM66" i="6" s="1"/>
  <c r="EN66" i="6" a="1"/>
  <c r="EN66" i="6" s="1"/>
  <c r="EO66" i="6" a="1"/>
  <c r="EO66" i="6" s="1"/>
  <c r="EP66" i="6" a="1"/>
  <c r="EP66" i="6" s="1"/>
  <c r="EU66" i="6" a="1"/>
  <c r="EU66" i="6" s="1"/>
  <c r="EV66" i="6" a="1"/>
  <c r="EV66" i="6" s="1"/>
  <c r="EW66" i="6" a="1"/>
  <c r="EW66" i="6" s="1"/>
  <c r="EX66" i="6" a="1"/>
  <c r="EX66" i="6" s="1"/>
  <c r="FC66" i="6" a="1"/>
  <c r="FC66" i="6" s="1"/>
  <c r="FD66" i="6" a="1"/>
  <c r="FD66" i="6" s="1"/>
  <c r="FE66" i="6" a="1"/>
  <c r="FE66" i="6" s="1"/>
  <c r="FF66" i="6" a="1"/>
  <c r="FF66" i="6" s="1"/>
  <c r="FK66" i="6" a="1"/>
  <c r="FK66" i="6" s="1"/>
  <c r="FL66" i="6" a="1"/>
  <c r="FL66" i="6" s="1"/>
  <c r="FM66" i="6" a="1"/>
  <c r="FM66" i="6" s="1"/>
  <c r="FN66" i="6" a="1"/>
  <c r="FN66" i="6" s="1"/>
  <c r="FS66" i="6" a="1"/>
  <c r="FS66" i="6" s="1"/>
  <c r="FT66" i="6" a="1"/>
  <c r="FT66" i="6" s="1"/>
  <c r="FU66" i="6" a="1"/>
  <c r="FU66" i="6" s="1"/>
  <c r="FV66" i="6" a="1"/>
  <c r="FV66" i="6" s="1"/>
  <c r="GA66" i="6" a="1"/>
  <c r="GA66" i="6" s="1"/>
  <c r="GB66" i="6" a="1"/>
  <c r="GB66" i="6" s="1"/>
  <c r="GC66" i="6" a="1"/>
  <c r="GC66" i="6" s="1"/>
  <c r="GD66" i="6" a="1"/>
  <c r="GD66" i="6" s="1"/>
  <c r="GI66" i="6" a="1"/>
  <c r="GI66" i="6" s="1"/>
  <c r="GJ66" i="6" a="1"/>
  <c r="GJ66" i="6" s="1"/>
  <c r="GK66" i="6" a="1"/>
  <c r="GK66" i="6" s="1"/>
  <c r="GL66" i="6" a="1"/>
  <c r="GL66" i="6" s="1"/>
  <c r="GQ66" i="6" a="1"/>
  <c r="GQ66" i="6" s="1"/>
  <c r="GR66" i="6" a="1"/>
  <c r="GR66" i="6" s="1"/>
  <c r="GS66" i="6" a="1"/>
  <c r="GS66" i="6" s="1"/>
  <c r="GT66" i="6" a="1"/>
  <c r="GT66" i="6" s="1"/>
  <c r="GY66" i="6" a="1"/>
  <c r="GY66" i="6" s="1"/>
  <c r="GZ66" i="6" a="1"/>
  <c r="GZ66" i="6" s="1"/>
  <c r="HA66" i="6" a="1"/>
  <c r="HA66" i="6" s="1"/>
  <c r="HB66" i="6" a="1"/>
  <c r="HB66" i="6" s="1"/>
  <c r="HG66" i="6" a="1"/>
  <c r="HG66" i="6" s="1"/>
  <c r="HH66" i="6" a="1"/>
  <c r="HH66" i="6" s="1"/>
  <c r="HI66" i="6" a="1"/>
  <c r="HI66" i="6" s="1"/>
  <c r="HJ66" i="6" a="1"/>
  <c r="HJ66" i="6" s="1"/>
  <c r="HO66" i="6" a="1"/>
  <c r="HO66" i="6" s="1"/>
  <c r="HP66" i="6" a="1"/>
  <c r="HP66" i="6" s="1"/>
  <c r="HQ66" i="6" a="1"/>
  <c r="HQ66" i="6" s="1"/>
  <c r="HR66" i="6" a="1"/>
  <c r="HR66" i="6" s="1"/>
  <c r="HW66" i="6" a="1"/>
  <c r="HW66" i="6" s="1"/>
  <c r="HX66" i="6" a="1"/>
  <c r="HX66" i="6" s="1"/>
  <c r="HY66" i="6" a="1"/>
  <c r="HY66" i="6" s="1"/>
  <c r="HZ66" i="6" a="1"/>
  <c r="HZ66" i="6" s="1"/>
  <c r="IE66" i="6" a="1"/>
  <c r="IE66" i="6" s="1"/>
  <c r="IF66" i="6" a="1"/>
  <c r="IF66" i="6" s="1"/>
  <c r="IG66" i="6" a="1"/>
  <c r="IG66" i="6" s="1"/>
  <c r="IH66" i="6" a="1"/>
  <c r="IH66" i="6" s="1"/>
  <c r="IM66" i="6" a="1"/>
  <c r="IM66" i="6" s="1"/>
  <c r="IN66" i="6" a="1"/>
  <c r="IN66" i="6" s="1"/>
  <c r="IO66" i="6" a="1"/>
  <c r="IO66" i="6" s="1"/>
  <c r="IP66" i="6" a="1"/>
  <c r="IP66" i="6" s="1"/>
  <c r="IU66" i="6" a="1"/>
  <c r="IU66" i="6" s="1"/>
  <c r="IV66" i="6" a="1"/>
  <c r="IV66" i="6" s="1"/>
  <c r="IW66" i="6" a="1"/>
  <c r="IW66" i="6" s="1"/>
  <c r="IX66" i="6" a="1"/>
  <c r="IX66" i="6" s="1"/>
  <c r="JC66" i="6" a="1"/>
  <c r="JC66" i="6" s="1"/>
  <c r="JD66" i="6" a="1"/>
  <c r="JD66" i="6" s="1"/>
  <c r="JE66" i="6" a="1"/>
  <c r="JE66" i="6" s="1"/>
  <c r="JF66" i="6" a="1"/>
  <c r="JF66" i="6" s="1"/>
  <c r="JK66" i="6" a="1"/>
  <c r="JK66" i="6" s="1"/>
  <c r="JL66" i="6" a="1"/>
  <c r="JL66" i="6" s="1"/>
  <c r="JM66" i="6" a="1"/>
  <c r="JM66" i="6" s="1"/>
  <c r="JN66" i="6" a="1"/>
  <c r="JN66" i="6" s="1"/>
  <c r="JS66" i="6" a="1"/>
  <c r="JS66" i="6" s="1"/>
  <c r="JT66" i="6" a="1"/>
  <c r="JT66" i="6" s="1"/>
  <c r="JU66" i="6" a="1"/>
  <c r="JU66" i="6" s="1"/>
  <c r="JV66" i="6" a="1"/>
  <c r="JV66" i="6" s="1"/>
  <c r="KA66" i="6" a="1"/>
  <c r="KA66" i="6" s="1"/>
  <c r="KB66" i="6" a="1"/>
  <c r="KB66" i="6" s="1"/>
  <c r="KC66" i="6" a="1"/>
  <c r="KC66" i="6" s="1"/>
  <c r="KD66" i="6" a="1"/>
  <c r="KD66" i="6" s="1"/>
  <c r="KI66" i="6" a="1"/>
  <c r="KI66" i="6" s="1"/>
  <c r="KJ66" i="6" a="1"/>
  <c r="KJ66" i="6" s="1"/>
  <c r="KK66" i="6" a="1"/>
  <c r="KK66" i="6" s="1"/>
  <c r="KL66" i="6" a="1"/>
  <c r="KL66" i="6" s="1"/>
  <c r="KQ66" i="6" a="1"/>
  <c r="KQ66" i="6" s="1"/>
  <c r="KR66" i="6" a="1"/>
  <c r="KR66" i="6" s="1"/>
  <c r="KS66" i="6" a="1"/>
  <c r="KS66" i="6" s="1"/>
  <c r="KT66" i="6" a="1"/>
  <c r="KT66" i="6" s="1"/>
  <c r="KY66" i="6" a="1"/>
  <c r="KY66" i="6" s="1"/>
  <c r="KZ66" i="6" a="1"/>
  <c r="KZ66" i="6" s="1"/>
  <c r="LA66" i="6" a="1"/>
  <c r="LA66" i="6" s="1"/>
  <c r="LB66" i="6" a="1"/>
  <c r="LB66" i="6" s="1"/>
  <c r="LG66" i="6" a="1"/>
  <c r="LG66" i="6" s="1"/>
  <c r="LH66" i="6" a="1"/>
  <c r="LH66" i="6" s="1"/>
  <c r="LI66" i="6" a="1"/>
  <c r="LI66" i="6" s="1"/>
  <c r="LJ66" i="6" a="1"/>
  <c r="LJ66" i="6" s="1"/>
  <c r="LO66" i="6" a="1"/>
  <c r="LO66" i="6" s="1"/>
  <c r="LP66" i="6" a="1"/>
  <c r="LP66" i="6" s="1"/>
  <c r="LQ66" i="6" a="1"/>
  <c r="LQ66" i="6" s="1"/>
  <c r="LR66" i="6" a="1"/>
  <c r="LR66" i="6" s="1"/>
  <c r="LW66" i="6" a="1"/>
  <c r="LW66" i="6" s="1"/>
  <c r="LX66" i="6" a="1"/>
  <c r="LX66" i="6" s="1"/>
  <c r="LY66" i="6" a="1"/>
  <c r="LY66" i="6" s="1"/>
  <c r="LZ66" i="6" a="1"/>
  <c r="LZ66" i="6" s="1"/>
  <c r="ME66" i="6" a="1"/>
  <c r="ME66" i="6" s="1"/>
  <c r="MF66" i="6" a="1"/>
  <c r="MF66" i="6" s="1"/>
  <c r="MG66" i="6" a="1"/>
  <c r="MG66" i="6" s="1"/>
  <c r="MH66" i="6" a="1"/>
  <c r="MH66" i="6" s="1"/>
  <c r="BK67" i="6" a="1"/>
  <c r="BK67" i="6" s="1"/>
  <c r="BL67" i="6" a="1"/>
  <c r="BL67" i="6" s="1"/>
  <c r="BM67" i="6" a="1"/>
  <c r="BM67" i="6" s="1"/>
  <c r="BN67" i="6" a="1"/>
  <c r="BN67" i="6" s="1"/>
  <c r="BS67" i="6" a="1"/>
  <c r="BS67" i="6" s="1"/>
  <c r="BT67" i="6" a="1"/>
  <c r="BT67" i="6" s="1"/>
  <c r="BU67" i="6" a="1"/>
  <c r="BU67" i="6" s="1"/>
  <c r="BV67" i="6" a="1"/>
  <c r="BV67" i="6" s="1"/>
  <c r="CA67" i="6" a="1"/>
  <c r="CA67" i="6" s="1"/>
  <c r="CB67" i="6" a="1"/>
  <c r="CB67" i="6" s="1"/>
  <c r="CC67" i="6" a="1"/>
  <c r="CC67" i="6" s="1"/>
  <c r="CD67" i="6" a="1"/>
  <c r="CD67" i="6" s="1"/>
  <c r="CQ67" i="6" a="1"/>
  <c r="CQ67" i="6" s="1"/>
  <c r="CR67" i="6" a="1"/>
  <c r="CR67" i="6" s="1"/>
  <c r="CS67" i="6" a="1"/>
  <c r="CS67" i="6" s="1"/>
  <c r="CT67" i="6" a="1"/>
  <c r="CT67" i="6" s="1"/>
  <c r="CY67" i="6" a="1"/>
  <c r="CY67" i="6" s="1"/>
  <c r="CZ67" i="6" a="1"/>
  <c r="CZ67" i="6" s="1"/>
  <c r="DA67" i="6" a="1"/>
  <c r="DA67" i="6" s="1"/>
  <c r="DB67" i="6" a="1"/>
  <c r="DB67" i="6" s="1"/>
  <c r="DO67" i="6" a="1"/>
  <c r="DO67" i="6" s="1"/>
  <c r="DP67" i="6" a="1"/>
  <c r="DP67" i="6" s="1"/>
  <c r="DQ67" i="6" a="1"/>
  <c r="DQ67" i="6" s="1"/>
  <c r="DR67" i="6" a="1"/>
  <c r="DR67" i="6" s="1"/>
  <c r="DW67" i="6" a="1"/>
  <c r="DW67" i="6" s="1"/>
  <c r="DX67" i="6" a="1"/>
  <c r="DX67" i="6" s="1"/>
  <c r="DY67" i="6" a="1"/>
  <c r="DY67" i="6" s="1"/>
  <c r="DZ67" i="6" a="1"/>
  <c r="DZ67" i="6" s="1"/>
  <c r="EE67" i="6" a="1"/>
  <c r="EE67" i="6" s="1"/>
  <c r="EF67" i="6" a="1"/>
  <c r="EF67" i="6" s="1"/>
  <c r="EG67" i="6" a="1"/>
  <c r="EG67" i="6" s="1"/>
  <c r="EH67" i="6" a="1"/>
  <c r="EH67" i="6" s="1"/>
  <c r="EM67" i="6" a="1"/>
  <c r="EM67" i="6" s="1"/>
  <c r="EN67" i="6" a="1"/>
  <c r="EN67" i="6" s="1"/>
  <c r="EO67" i="6" a="1"/>
  <c r="EO67" i="6" s="1"/>
  <c r="EP67" i="6" a="1"/>
  <c r="EP67" i="6" s="1"/>
  <c r="EU67" i="6" a="1"/>
  <c r="EU67" i="6" s="1"/>
  <c r="EV67" i="6" a="1"/>
  <c r="EV67" i="6" s="1"/>
  <c r="EW67" i="6" a="1"/>
  <c r="EW67" i="6" s="1"/>
  <c r="EX67" i="6" a="1"/>
  <c r="EX67" i="6" s="1"/>
  <c r="FC67" i="6" a="1"/>
  <c r="FC67" i="6" s="1"/>
  <c r="FD67" i="6" a="1"/>
  <c r="FD67" i="6" s="1"/>
  <c r="FE67" i="6" a="1"/>
  <c r="FE67" i="6" s="1"/>
  <c r="FF67" i="6" a="1"/>
  <c r="FF67" i="6" s="1"/>
  <c r="FK67" i="6" a="1"/>
  <c r="FK67" i="6" s="1"/>
  <c r="FL67" i="6" a="1"/>
  <c r="FL67" i="6" s="1"/>
  <c r="FM67" i="6" a="1"/>
  <c r="FM67" i="6" s="1"/>
  <c r="FN67" i="6" a="1"/>
  <c r="FN67" i="6" s="1"/>
  <c r="FS67" i="6" a="1"/>
  <c r="FS67" i="6" s="1"/>
  <c r="FT67" i="6" a="1"/>
  <c r="FT67" i="6" s="1"/>
  <c r="FU67" i="6" a="1"/>
  <c r="FU67" i="6" s="1"/>
  <c r="FV67" i="6" a="1"/>
  <c r="FV67" i="6" s="1"/>
  <c r="GA67" i="6" a="1"/>
  <c r="GA67" i="6" s="1"/>
  <c r="GB67" i="6" a="1"/>
  <c r="GB67" i="6" s="1"/>
  <c r="GC67" i="6" a="1"/>
  <c r="GC67" i="6" s="1"/>
  <c r="GD67" i="6" a="1"/>
  <c r="GD67" i="6" s="1"/>
  <c r="GI67" i="6" a="1"/>
  <c r="GI67" i="6" s="1"/>
  <c r="GJ67" i="6" a="1"/>
  <c r="GJ67" i="6" s="1"/>
  <c r="GK67" i="6" a="1"/>
  <c r="GK67" i="6" s="1"/>
  <c r="GL67" i="6" a="1"/>
  <c r="GL67" i="6" s="1"/>
  <c r="GQ67" i="6" a="1"/>
  <c r="GQ67" i="6" s="1"/>
  <c r="GR67" i="6" a="1"/>
  <c r="GR67" i="6" s="1"/>
  <c r="GS67" i="6" a="1"/>
  <c r="GS67" i="6" s="1"/>
  <c r="GT67" i="6" a="1"/>
  <c r="GT67" i="6" s="1"/>
  <c r="GY67" i="6" a="1"/>
  <c r="GY67" i="6" s="1"/>
  <c r="GZ67" i="6" a="1"/>
  <c r="GZ67" i="6" s="1"/>
  <c r="HA67" i="6" a="1"/>
  <c r="HA67" i="6" s="1"/>
  <c r="HB67" i="6" a="1"/>
  <c r="HB67" i="6" s="1"/>
  <c r="HG67" i="6" a="1"/>
  <c r="HG67" i="6" s="1"/>
  <c r="HH67" i="6" a="1"/>
  <c r="HH67" i="6" s="1"/>
  <c r="HI67" i="6" a="1"/>
  <c r="HI67" i="6" s="1"/>
  <c r="HJ67" i="6" a="1"/>
  <c r="HJ67" i="6" s="1"/>
  <c r="HO67" i="6" a="1"/>
  <c r="HO67" i="6" s="1"/>
  <c r="HP67" i="6" a="1"/>
  <c r="HP67" i="6" s="1"/>
  <c r="HQ67" i="6" a="1"/>
  <c r="HQ67" i="6" s="1"/>
  <c r="HR67" i="6" a="1"/>
  <c r="HR67" i="6" s="1"/>
  <c r="HW67" i="6" a="1"/>
  <c r="HW67" i="6" s="1"/>
  <c r="HX67" i="6" a="1"/>
  <c r="HX67" i="6" s="1"/>
  <c r="HY67" i="6" a="1"/>
  <c r="HY67" i="6" s="1"/>
  <c r="HZ67" i="6" a="1"/>
  <c r="HZ67" i="6" s="1"/>
  <c r="IE67" i="6" a="1"/>
  <c r="IE67" i="6" s="1"/>
  <c r="IF67" i="6" a="1"/>
  <c r="IF67" i="6" s="1"/>
  <c r="IG67" i="6" a="1"/>
  <c r="IG67" i="6" s="1"/>
  <c r="IH67" i="6" a="1"/>
  <c r="IH67" i="6" s="1"/>
  <c r="IM67" i="6" a="1"/>
  <c r="IM67" i="6" s="1"/>
  <c r="IN67" i="6" a="1"/>
  <c r="IN67" i="6" s="1"/>
  <c r="IO67" i="6" a="1"/>
  <c r="IO67" i="6" s="1"/>
  <c r="IP67" i="6" a="1"/>
  <c r="IP67" i="6" s="1"/>
  <c r="IU67" i="6" a="1"/>
  <c r="IU67" i="6" s="1"/>
  <c r="IV67" i="6" a="1"/>
  <c r="IV67" i="6" s="1"/>
  <c r="IW67" i="6" a="1"/>
  <c r="IW67" i="6" s="1"/>
  <c r="IX67" i="6" a="1"/>
  <c r="IX67" i="6" s="1"/>
  <c r="JC67" i="6" a="1"/>
  <c r="JC67" i="6" s="1"/>
  <c r="JD67" i="6" a="1"/>
  <c r="JD67" i="6" s="1"/>
  <c r="JE67" i="6" a="1"/>
  <c r="JE67" i="6" s="1"/>
  <c r="JF67" i="6" a="1"/>
  <c r="JF67" i="6" s="1"/>
  <c r="JK67" i="6" a="1"/>
  <c r="JK67" i="6" s="1"/>
  <c r="JL67" i="6" a="1"/>
  <c r="JL67" i="6" s="1"/>
  <c r="JM67" i="6" a="1"/>
  <c r="JM67" i="6" s="1"/>
  <c r="JN67" i="6" a="1"/>
  <c r="JN67" i="6" s="1"/>
  <c r="JS67" i="6" a="1"/>
  <c r="JS67" i="6" s="1"/>
  <c r="JT67" i="6" a="1"/>
  <c r="JT67" i="6" s="1"/>
  <c r="JU67" i="6" a="1"/>
  <c r="JU67" i="6" s="1"/>
  <c r="JV67" i="6" a="1"/>
  <c r="JV67" i="6" s="1"/>
  <c r="KA67" i="6" a="1"/>
  <c r="KA67" i="6" s="1"/>
  <c r="KB67" i="6" a="1"/>
  <c r="KB67" i="6" s="1"/>
  <c r="KC67" i="6" a="1"/>
  <c r="KC67" i="6" s="1"/>
  <c r="KD67" i="6" a="1"/>
  <c r="KD67" i="6" s="1"/>
  <c r="KI67" i="6" a="1"/>
  <c r="KI67" i="6" s="1"/>
  <c r="KJ67" i="6" a="1"/>
  <c r="KJ67" i="6" s="1"/>
  <c r="KK67" i="6" a="1"/>
  <c r="KK67" i="6" s="1"/>
  <c r="KL67" i="6" a="1"/>
  <c r="KL67" i="6" s="1"/>
  <c r="KQ67" i="6" a="1"/>
  <c r="KQ67" i="6" s="1"/>
  <c r="KR67" i="6" a="1"/>
  <c r="KR67" i="6" s="1"/>
  <c r="KS67" i="6" a="1"/>
  <c r="KS67" i="6" s="1"/>
  <c r="KT67" i="6" a="1"/>
  <c r="KT67" i="6" s="1"/>
  <c r="KY67" i="6" a="1"/>
  <c r="KY67" i="6" s="1"/>
  <c r="KZ67" i="6" a="1"/>
  <c r="KZ67" i="6" s="1"/>
  <c r="LA67" i="6" a="1"/>
  <c r="LA67" i="6" s="1"/>
  <c r="LB67" i="6" a="1"/>
  <c r="LB67" i="6" s="1"/>
  <c r="LG67" i="6" a="1"/>
  <c r="LG67" i="6" s="1"/>
  <c r="LH67" i="6" a="1"/>
  <c r="LH67" i="6" s="1"/>
  <c r="LI67" i="6" a="1"/>
  <c r="LI67" i="6" s="1"/>
  <c r="LJ67" i="6" a="1"/>
  <c r="LJ67" i="6" s="1"/>
  <c r="LO67" i="6" a="1"/>
  <c r="LO67" i="6" s="1"/>
  <c r="LP67" i="6" a="1"/>
  <c r="LP67" i="6" s="1"/>
  <c r="LQ67" i="6" a="1"/>
  <c r="LQ67" i="6" s="1"/>
  <c r="LR67" i="6" a="1"/>
  <c r="LR67" i="6" s="1"/>
  <c r="LW67" i="6" a="1"/>
  <c r="LW67" i="6" s="1"/>
  <c r="LX67" i="6" a="1"/>
  <c r="LX67" i="6" s="1"/>
  <c r="LY67" i="6" a="1"/>
  <c r="LY67" i="6" s="1"/>
  <c r="LZ67" i="6" a="1"/>
  <c r="LZ67" i="6" s="1"/>
  <c r="ME67" i="6" a="1"/>
  <c r="ME67" i="6" s="1"/>
  <c r="MF67" i="6" a="1"/>
  <c r="MF67" i="6" s="1"/>
  <c r="MG67" i="6" a="1"/>
  <c r="MG67" i="6" s="1"/>
  <c r="MH67" i="6" a="1"/>
  <c r="MH67" i="6" s="1"/>
  <c r="BK68" i="6" a="1"/>
  <c r="BK68" i="6" s="1"/>
  <c r="BL68" i="6" a="1"/>
  <c r="BL68" i="6" s="1"/>
  <c r="BM68" i="6" a="1"/>
  <c r="BM68" i="6" s="1"/>
  <c r="BN68" i="6" a="1"/>
  <c r="BN68" i="6" s="1"/>
  <c r="BS68" i="6" a="1"/>
  <c r="BS68" i="6" s="1"/>
  <c r="BT68" i="6" a="1"/>
  <c r="BT68" i="6" s="1"/>
  <c r="BU68" i="6" a="1"/>
  <c r="BU68" i="6" s="1"/>
  <c r="BV68" i="6" a="1"/>
  <c r="BV68" i="6" s="1"/>
  <c r="CA68" i="6" a="1"/>
  <c r="CA68" i="6" s="1"/>
  <c r="CB68" i="6" a="1"/>
  <c r="CB68" i="6" s="1"/>
  <c r="CC68" i="6" a="1"/>
  <c r="CC68" i="6" s="1"/>
  <c r="CD68" i="6" a="1"/>
  <c r="CD68" i="6" s="1"/>
  <c r="CQ68" i="6" a="1"/>
  <c r="CQ68" i="6" s="1"/>
  <c r="CR68" i="6" a="1"/>
  <c r="CR68" i="6" s="1"/>
  <c r="CS68" i="6" a="1"/>
  <c r="CS68" i="6" s="1"/>
  <c r="CT68" i="6" a="1"/>
  <c r="CT68" i="6" s="1"/>
  <c r="CY68" i="6" a="1"/>
  <c r="CY68" i="6" s="1"/>
  <c r="CZ68" i="6" a="1"/>
  <c r="CZ68" i="6" s="1"/>
  <c r="DA68" i="6" a="1"/>
  <c r="DA68" i="6" s="1"/>
  <c r="DB68" i="6" a="1"/>
  <c r="DB68" i="6" s="1"/>
  <c r="DO68" i="6" a="1"/>
  <c r="DO68" i="6" s="1"/>
  <c r="DP68" i="6" a="1"/>
  <c r="DP68" i="6" s="1"/>
  <c r="DQ68" i="6" a="1"/>
  <c r="DQ68" i="6" s="1"/>
  <c r="DR68" i="6" a="1"/>
  <c r="DR68" i="6" s="1"/>
  <c r="DW68" i="6" a="1"/>
  <c r="DW68" i="6" s="1"/>
  <c r="DX68" i="6" a="1"/>
  <c r="DX68" i="6" s="1"/>
  <c r="DY68" i="6" a="1"/>
  <c r="DY68" i="6" s="1"/>
  <c r="DZ68" i="6" a="1"/>
  <c r="DZ68" i="6" s="1"/>
  <c r="EE68" i="6" a="1"/>
  <c r="EE68" i="6" s="1"/>
  <c r="EF68" i="6" a="1"/>
  <c r="EF68" i="6" s="1"/>
  <c r="EG68" i="6" a="1"/>
  <c r="EG68" i="6" s="1"/>
  <c r="EH68" i="6" a="1"/>
  <c r="EH68" i="6" s="1"/>
  <c r="EM68" i="6" a="1"/>
  <c r="EM68" i="6" s="1"/>
  <c r="EN68" i="6" a="1"/>
  <c r="EN68" i="6" s="1"/>
  <c r="EO68" i="6" a="1"/>
  <c r="EO68" i="6" s="1"/>
  <c r="EP68" i="6" a="1"/>
  <c r="EP68" i="6" s="1"/>
  <c r="EU68" i="6" a="1"/>
  <c r="EU68" i="6" s="1"/>
  <c r="EV68" i="6" a="1"/>
  <c r="EV68" i="6" s="1"/>
  <c r="EW68" i="6" a="1"/>
  <c r="EW68" i="6" s="1"/>
  <c r="EX68" i="6" a="1"/>
  <c r="EX68" i="6" s="1"/>
  <c r="FC68" i="6" a="1"/>
  <c r="FC68" i="6" s="1"/>
  <c r="FD68" i="6" a="1"/>
  <c r="FD68" i="6" s="1"/>
  <c r="FE68" i="6" a="1"/>
  <c r="FE68" i="6" s="1"/>
  <c r="FF68" i="6" a="1"/>
  <c r="FF68" i="6" s="1"/>
  <c r="FK68" i="6" a="1"/>
  <c r="FK68" i="6" s="1"/>
  <c r="FL68" i="6" a="1"/>
  <c r="FL68" i="6" s="1"/>
  <c r="FM68" i="6" a="1"/>
  <c r="FM68" i="6" s="1"/>
  <c r="FN68" i="6" a="1"/>
  <c r="FN68" i="6" s="1"/>
  <c r="FS68" i="6" a="1"/>
  <c r="FS68" i="6" s="1"/>
  <c r="FT68" i="6" a="1"/>
  <c r="FT68" i="6" s="1"/>
  <c r="FU68" i="6" a="1"/>
  <c r="FU68" i="6" s="1"/>
  <c r="FV68" i="6" a="1"/>
  <c r="FV68" i="6" s="1"/>
  <c r="GA68" i="6" a="1"/>
  <c r="GA68" i="6" s="1"/>
  <c r="GB68" i="6" a="1"/>
  <c r="GB68" i="6" s="1"/>
  <c r="GC68" i="6" a="1"/>
  <c r="GC68" i="6" s="1"/>
  <c r="GD68" i="6" a="1"/>
  <c r="GD68" i="6" s="1"/>
  <c r="GI68" i="6" a="1"/>
  <c r="GI68" i="6" s="1"/>
  <c r="GJ68" i="6" a="1"/>
  <c r="GJ68" i="6" s="1"/>
  <c r="GK68" i="6" a="1"/>
  <c r="GK68" i="6" s="1"/>
  <c r="GL68" i="6" a="1"/>
  <c r="GL68" i="6" s="1"/>
  <c r="GQ68" i="6" a="1"/>
  <c r="GQ68" i="6" s="1"/>
  <c r="GR68" i="6" a="1"/>
  <c r="GR68" i="6" s="1"/>
  <c r="GS68" i="6" a="1"/>
  <c r="GS68" i="6" s="1"/>
  <c r="GT68" i="6" a="1"/>
  <c r="GT68" i="6" s="1"/>
  <c r="GY68" i="6" a="1"/>
  <c r="GY68" i="6" s="1"/>
  <c r="GZ68" i="6" a="1"/>
  <c r="GZ68" i="6" s="1"/>
  <c r="HA68" i="6" a="1"/>
  <c r="HA68" i="6" s="1"/>
  <c r="HB68" i="6" a="1"/>
  <c r="HB68" i="6" s="1"/>
  <c r="HG68" i="6" a="1"/>
  <c r="HG68" i="6" s="1"/>
  <c r="HH68" i="6" a="1"/>
  <c r="HH68" i="6" s="1"/>
  <c r="HI68" i="6" a="1"/>
  <c r="HI68" i="6" s="1"/>
  <c r="HJ68" i="6" a="1"/>
  <c r="HJ68" i="6" s="1"/>
  <c r="HO68" i="6" a="1"/>
  <c r="HO68" i="6" s="1"/>
  <c r="HP68" i="6" a="1"/>
  <c r="HP68" i="6" s="1"/>
  <c r="HQ68" i="6" a="1"/>
  <c r="HQ68" i="6" s="1"/>
  <c r="HR68" i="6" a="1"/>
  <c r="HR68" i="6" s="1"/>
  <c r="HW68" i="6" a="1"/>
  <c r="HW68" i="6" s="1"/>
  <c r="HX68" i="6" a="1"/>
  <c r="HX68" i="6" s="1"/>
  <c r="HY68" i="6" a="1"/>
  <c r="HY68" i="6" s="1"/>
  <c r="HZ68" i="6" a="1"/>
  <c r="HZ68" i="6" s="1"/>
  <c r="IE68" i="6" a="1"/>
  <c r="IE68" i="6" s="1"/>
  <c r="IF68" i="6" a="1"/>
  <c r="IF68" i="6" s="1"/>
  <c r="IG68" i="6" a="1"/>
  <c r="IG68" i="6" s="1"/>
  <c r="IH68" i="6" a="1"/>
  <c r="IH68" i="6" s="1"/>
  <c r="IM68" i="6" a="1"/>
  <c r="IM68" i="6" s="1"/>
  <c r="IN68" i="6" a="1"/>
  <c r="IN68" i="6" s="1"/>
  <c r="IO68" i="6" a="1"/>
  <c r="IO68" i="6" s="1"/>
  <c r="IP68" i="6" a="1"/>
  <c r="IP68" i="6" s="1"/>
  <c r="IU68" i="6" a="1"/>
  <c r="IU68" i="6" s="1"/>
  <c r="IV68" i="6" a="1"/>
  <c r="IV68" i="6" s="1"/>
  <c r="IW68" i="6" a="1"/>
  <c r="IW68" i="6" s="1"/>
  <c r="IX68" i="6" a="1"/>
  <c r="IX68" i="6" s="1"/>
  <c r="JC68" i="6" a="1"/>
  <c r="JC68" i="6" s="1"/>
  <c r="JD68" i="6" a="1"/>
  <c r="JD68" i="6" s="1"/>
  <c r="JE68" i="6" a="1"/>
  <c r="JE68" i="6" s="1"/>
  <c r="JF68" i="6" a="1"/>
  <c r="JF68" i="6" s="1"/>
  <c r="JK68" i="6" a="1"/>
  <c r="JK68" i="6" s="1"/>
  <c r="JL68" i="6" a="1"/>
  <c r="JL68" i="6" s="1"/>
  <c r="JM68" i="6" a="1"/>
  <c r="JM68" i="6" s="1"/>
  <c r="JN68" i="6" a="1"/>
  <c r="JN68" i="6" s="1"/>
  <c r="JS68" i="6" a="1"/>
  <c r="JS68" i="6" s="1"/>
  <c r="JT68" i="6" a="1"/>
  <c r="JT68" i="6" s="1"/>
  <c r="JU68" i="6" a="1"/>
  <c r="JU68" i="6" s="1"/>
  <c r="JV68" i="6" a="1"/>
  <c r="JV68" i="6" s="1"/>
  <c r="KA68" i="6" a="1"/>
  <c r="KA68" i="6" s="1"/>
  <c r="KB68" i="6" a="1"/>
  <c r="KB68" i="6" s="1"/>
  <c r="KC68" i="6" a="1"/>
  <c r="KC68" i="6" s="1"/>
  <c r="KD68" i="6" a="1"/>
  <c r="KD68" i="6" s="1"/>
  <c r="KI68" i="6" a="1"/>
  <c r="KI68" i="6" s="1"/>
  <c r="KJ68" i="6" a="1"/>
  <c r="KJ68" i="6" s="1"/>
  <c r="KK68" i="6" a="1"/>
  <c r="KK68" i="6" s="1"/>
  <c r="KL68" i="6" a="1"/>
  <c r="KL68" i="6" s="1"/>
  <c r="KQ68" i="6" a="1"/>
  <c r="KQ68" i="6" s="1"/>
  <c r="KR68" i="6" a="1"/>
  <c r="KR68" i="6" s="1"/>
  <c r="KS68" i="6" a="1"/>
  <c r="KS68" i="6" s="1"/>
  <c r="KT68" i="6" a="1"/>
  <c r="KT68" i="6" s="1"/>
  <c r="KY68" i="6" a="1"/>
  <c r="KY68" i="6" s="1"/>
  <c r="KZ68" i="6" a="1"/>
  <c r="KZ68" i="6" s="1"/>
  <c r="LA68" i="6" a="1"/>
  <c r="LA68" i="6" s="1"/>
  <c r="LB68" i="6" a="1"/>
  <c r="LB68" i="6" s="1"/>
  <c r="LG68" i="6" a="1"/>
  <c r="LG68" i="6" s="1"/>
  <c r="LH68" i="6" a="1"/>
  <c r="LH68" i="6" s="1"/>
  <c r="LI68" i="6" a="1"/>
  <c r="LI68" i="6" s="1"/>
  <c r="LJ68" i="6" a="1"/>
  <c r="LJ68" i="6" s="1"/>
  <c r="LO68" i="6" a="1"/>
  <c r="LO68" i="6" s="1"/>
  <c r="LP68" i="6" a="1"/>
  <c r="LP68" i="6" s="1"/>
  <c r="LQ68" i="6" a="1"/>
  <c r="LQ68" i="6" s="1"/>
  <c r="LR68" i="6" a="1"/>
  <c r="LR68" i="6" s="1"/>
  <c r="LW68" i="6" a="1"/>
  <c r="LW68" i="6" s="1"/>
  <c r="LX68" i="6" a="1"/>
  <c r="LX68" i="6" s="1"/>
  <c r="LY68" i="6" a="1"/>
  <c r="LY68" i="6" s="1"/>
  <c r="LZ68" i="6" a="1"/>
  <c r="LZ68" i="6" s="1"/>
  <c r="ME68" i="6" a="1"/>
  <c r="ME68" i="6" s="1"/>
  <c r="MF68" i="6" a="1"/>
  <c r="MF68" i="6" s="1"/>
  <c r="MG68" i="6" a="1"/>
  <c r="MG68" i="6" s="1"/>
  <c r="MH68" i="6" a="1"/>
  <c r="MH68" i="6" s="1"/>
  <c r="BK69" i="6" a="1"/>
  <c r="BK69" i="6" s="1"/>
  <c r="BL69" i="6" a="1"/>
  <c r="BL69" i="6" s="1"/>
  <c r="BM69" i="6" a="1"/>
  <c r="BM69" i="6" s="1"/>
  <c r="BN69" i="6" a="1"/>
  <c r="BN69" i="6" s="1"/>
  <c r="BS69" i="6" a="1"/>
  <c r="BS69" i="6" s="1"/>
  <c r="BT69" i="6" a="1"/>
  <c r="BT69" i="6" s="1"/>
  <c r="BU69" i="6" a="1"/>
  <c r="BU69" i="6" s="1"/>
  <c r="BV69" i="6" a="1"/>
  <c r="BV69" i="6" s="1"/>
  <c r="CA69" i="6" a="1"/>
  <c r="CA69" i="6" s="1"/>
  <c r="CB69" i="6" a="1"/>
  <c r="CB69" i="6" s="1"/>
  <c r="CC69" i="6" a="1"/>
  <c r="CC69" i="6" s="1"/>
  <c r="CD69" i="6" a="1"/>
  <c r="CD69" i="6" s="1"/>
  <c r="CQ69" i="6" a="1"/>
  <c r="CQ69" i="6" s="1"/>
  <c r="CR69" i="6" a="1"/>
  <c r="CR69" i="6" s="1"/>
  <c r="CS69" i="6" a="1"/>
  <c r="CS69" i="6" s="1"/>
  <c r="CT69" i="6" a="1"/>
  <c r="CT69" i="6" s="1"/>
  <c r="CY69" i="6" a="1"/>
  <c r="CY69" i="6" s="1"/>
  <c r="CZ69" i="6" a="1"/>
  <c r="CZ69" i="6" s="1"/>
  <c r="DA69" i="6" a="1"/>
  <c r="DA69" i="6" s="1"/>
  <c r="DB69" i="6" a="1"/>
  <c r="DB69" i="6" s="1"/>
  <c r="DO69" i="6" a="1"/>
  <c r="DO69" i="6" s="1"/>
  <c r="DP69" i="6" a="1"/>
  <c r="DP69" i="6" s="1"/>
  <c r="DQ69" i="6" a="1"/>
  <c r="DQ69" i="6" s="1"/>
  <c r="DR69" i="6" a="1"/>
  <c r="DR69" i="6" s="1"/>
  <c r="DW69" i="6" a="1"/>
  <c r="DW69" i="6" s="1"/>
  <c r="DX69" i="6" a="1"/>
  <c r="DX69" i="6" s="1"/>
  <c r="DY69" i="6" a="1"/>
  <c r="DY69" i="6" s="1"/>
  <c r="DZ69" i="6" a="1"/>
  <c r="DZ69" i="6" s="1"/>
  <c r="EE69" i="6" a="1"/>
  <c r="EE69" i="6" s="1"/>
  <c r="EF69" i="6" a="1"/>
  <c r="EF69" i="6" s="1"/>
  <c r="EG69" i="6" a="1"/>
  <c r="EG69" i="6" s="1"/>
  <c r="EH69" i="6" a="1"/>
  <c r="EH69" i="6" s="1"/>
  <c r="EM69" i="6" a="1"/>
  <c r="EM69" i="6" s="1"/>
  <c r="EN69" i="6" a="1"/>
  <c r="EN69" i="6" s="1"/>
  <c r="EO69" i="6" a="1"/>
  <c r="EO69" i="6" s="1"/>
  <c r="EP69" i="6" a="1"/>
  <c r="EP69" i="6" s="1"/>
  <c r="EU69" i="6" a="1"/>
  <c r="EU69" i="6" s="1"/>
  <c r="EV69" i="6" a="1"/>
  <c r="EV69" i="6" s="1"/>
  <c r="EW69" i="6" a="1"/>
  <c r="EW69" i="6" s="1"/>
  <c r="EX69" i="6" a="1"/>
  <c r="EX69" i="6" s="1"/>
  <c r="FC69" i="6" a="1"/>
  <c r="FC69" i="6" s="1"/>
  <c r="FD69" i="6" a="1"/>
  <c r="FD69" i="6" s="1"/>
  <c r="FE69" i="6" a="1"/>
  <c r="FE69" i="6" s="1"/>
  <c r="FF69" i="6" a="1"/>
  <c r="FF69" i="6" s="1"/>
  <c r="FK69" i="6" a="1"/>
  <c r="FK69" i="6" s="1"/>
  <c r="FL69" i="6" a="1"/>
  <c r="FL69" i="6" s="1"/>
  <c r="FM69" i="6" a="1"/>
  <c r="FM69" i="6" s="1"/>
  <c r="FN69" i="6" a="1"/>
  <c r="FN69" i="6" s="1"/>
  <c r="FS69" i="6" a="1"/>
  <c r="FS69" i="6" s="1"/>
  <c r="FT69" i="6" a="1"/>
  <c r="FT69" i="6" s="1"/>
  <c r="FU69" i="6" a="1"/>
  <c r="FU69" i="6" s="1"/>
  <c r="FV69" i="6" a="1"/>
  <c r="FV69" i="6" s="1"/>
  <c r="GA69" i="6" a="1"/>
  <c r="GA69" i="6" s="1"/>
  <c r="GB69" i="6" a="1"/>
  <c r="GB69" i="6" s="1"/>
  <c r="GC69" i="6" a="1"/>
  <c r="GC69" i="6" s="1"/>
  <c r="GD69" i="6" a="1"/>
  <c r="GD69" i="6" s="1"/>
  <c r="GI69" i="6" a="1"/>
  <c r="GI69" i="6" s="1"/>
  <c r="GJ69" i="6" a="1"/>
  <c r="GJ69" i="6" s="1"/>
  <c r="GK69" i="6" a="1"/>
  <c r="GK69" i="6" s="1"/>
  <c r="GL69" i="6" a="1"/>
  <c r="GL69" i="6" s="1"/>
  <c r="GQ69" i="6" a="1"/>
  <c r="GQ69" i="6" s="1"/>
  <c r="GR69" i="6" a="1"/>
  <c r="GR69" i="6" s="1"/>
  <c r="GS69" i="6" a="1"/>
  <c r="GS69" i="6" s="1"/>
  <c r="GT69" i="6" a="1"/>
  <c r="GT69" i="6" s="1"/>
  <c r="GY69" i="6" a="1"/>
  <c r="GY69" i="6" s="1"/>
  <c r="GZ69" i="6" a="1"/>
  <c r="GZ69" i="6" s="1"/>
  <c r="HA69" i="6" a="1"/>
  <c r="HA69" i="6" s="1"/>
  <c r="HB69" i="6" a="1"/>
  <c r="HB69" i="6" s="1"/>
  <c r="HG69" i="6" a="1"/>
  <c r="HG69" i="6" s="1"/>
  <c r="HH69" i="6" a="1"/>
  <c r="HH69" i="6" s="1"/>
  <c r="HI69" i="6" a="1"/>
  <c r="HI69" i="6" s="1"/>
  <c r="HJ69" i="6" a="1"/>
  <c r="HJ69" i="6" s="1"/>
  <c r="HO69" i="6" a="1"/>
  <c r="HO69" i="6" s="1"/>
  <c r="HP69" i="6" a="1"/>
  <c r="HP69" i="6" s="1"/>
  <c r="HQ69" i="6" a="1"/>
  <c r="HQ69" i="6" s="1"/>
  <c r="HR69" i="6" a="1"/>
  <c r="HR69" i="6" s="1"/>
  <c r="HW69" i="6" a="1"/>
  <c r="HW69" i="6" s="1"/>
  <c r="HX69" i="6" a="1"/>
  <c r="HX69" i="6" s="1"/>
  <c r="HY69" i="6" a="1"/>
  <c r="HY69" i="6" s="1"/>
  <c r="HZ69" i="6" a="1"/>
  <c r="HZ69" i="6" s="1"/>
  <c r="IE69" i="6" a="1"/>
  <c r="IE69" i="6" s="1"/>
  <c r="IF69" i="6" a="1"/>
  <c r="IF69" i="6" s="1"/>
  <c r="IG69" i="6" a="1"/>
  <c r="IG69" i="6" s="1"/>
  <c r="IH69" i="6" a="1"/>
  <c r="IH69" i="6" s="1"/>
  <c r="IM69" i="6" a="1"/>
  <c r="IM69" i="6" s="1"/>
  <c r="IN69" i="6" a="1"/>
  <c r="IN69" i="6" s="1"/>
  <c r="IO69" i="6" a="1"/>
  <c r="IO69" i="6" s="1"/>
  <c r="IP69" i="6" a="1"/>
  <c r="IP69" i="6" s="1"/>
  <c r="IU69" i="6" a="1"/>
  <c r="IU69" i="6" s="1"/>
  <c r="IV69" i="6" a="1"/>
  <c r="IV69" i="6" s="1"/>
  <c r="IW69" i="6" a="1"/>
  <c r="IW69" i="6" s="1"/>
  <c r="IX69" i="6" a="1"/>
  <c r="IX69" i="6" s="1"/>
  <c r="JC69" i="6" a="1"/>
  <c r="JC69" i="6" s="1"/>
  <c r="JD69" i="6" a="1"/>
  <c r="JD69" i="6" s="1"/>
  <c r="JE69" i="6" a="1"/>
  <c r="JE69" i="6" s="1"/>
  <c r="JF69" i="6" a="1"/>
  <c r="JF69" i="6" s="1"/>
  <c r="JK69" i="6" a="1"/>
  <c r="JK69" i="6" s="1"/>
  <c r="JL69" i="6" a="1"/>
  <c r="JL69" i="6" s="1"/>
  <c r="JM69" i="6" a="1"/>
  <c r="JM69" i="6" s="1"/>
  <c r="JN69" i="6" a="1"/>
  <c r="JN69" i="6" s="1"/>
  <c r="JS69" i="6" a="1"/>
  <c r="JS69" i="6" s="1"/>
  <c r="JT69" i="6" a="1"/>
  <c r="JT69" i="6" s="1"/>
  <c r="JU69" i="6" a="1"/>
  <c r="JU69" i="6" s="1"/>
  <c r="JV69" i="6" a="1"/>
  <c r="JV69" i="6" s="1"/>
  <c r="KA69" i="6" a="1"/>
  <c r="KA69" i="6" s="1"/>
  <c r="KB69" i="6" a="1"/>
  <c r="KB69" i="6" s="1"/>
  <c r="KC69" i="6" a="1"/>
  <c r="KC69" i="6" s="1"/>
  <c r="KD69" i="6" a="1"/>
  <c r="KD69" i="6" s="1"/>
  <c r="KI69" i="6" a="1"/>
  <c r="KI69" i="6" s="1"/>
  <c r="KJ69" i="6" a="1"/>
  <c r="KJ69" i="6" s="1"/>
  <c r="KK69" i="6" a="1"/>
  <c r="KK69" i="6" s="1"/>
  <c r="KL69" i="6" a="1"/>
  <c r="KL69" i="6" s="1"/>
  <c r="KQ69" i="6" a="1"/>
  <c r="KQ69" i="6" s="1"/>
  <c r="KR69" i="6" a="1"/>
  <c r="KR69" i="6" s="1"/>
  <c r="KS69" i="6" a="1"/>
  <c r="KS69" i="6" s="1"/>
  <c r="KT69" i="6" a="1"/>
  <c r="KT69" i="6" s="1"/>
  <c r="KY69" i="6" a="1"/>
  <c r="KY69" i="6" s="1"/>
  <c r="KZ69" i="6" a="1"/>
  <c r="KZ69" i="6" s="1"/>
  <c r="LA69" i="6" a="1"/>
  <c r="LA69" i="6" s="1"/>
  <c r="LB69" i="6" a="1"/>
  <c r="LB69" i="6" s="1"/>
  <c r="LG69" i="6" a="1"/>
  <c r="LG69" i="6" s="1"/>
  <c r="LH69" i="6" a="1"/>
  <c r="LH69" i="6" s="1"/>
  <c r="LI69" i="6" a="1"/>
  <c r="LI69" i="6" s="1"/>
  <c r="LJ69" i="6" a="1"/>
  <c r="LJ69" i="6" s="1"/>
  <c r="LO69" i="6" a="1"/>
  <c r="LO69" i="6" s="1"/>
  <c r="LP69" i="6" a="1"/>
  <c r="LP69" i="6" s="1"/>
  <c r="LQ69" i="6" a="1"/>
  <c r="LQ69" i="6" s="1"/>
  <c r="LR69" i="6" a="1"/>
  <c r="LR69" i="6" s="1"/>
  <c r="LW69" i="6" a="1"/>
  <c r="LW69" i="6" s="1"/>
  <c r="LX69" i="6" a="1"/>
  <c r="LX69" i="6" s="1"/>
  <c r="LY69" i="6" a="1"/>
  <c r="LY69" i="6" s="1"/>
  <c r="LZ69" i="6" a="1"/>
  <c r="LZ69" i="6" s="1"/>
  <c r="ME69" i="6" a="1"/>
  <c r="ME69" i="6" s="1"/>
  <c r="MF69" i="6" a="1"/>
  <c r="MF69" i="6" s="1"/>
  <c r="MG69" i="6" a="1"/>
  <c r="MG69" i="6" s="1"/>
  <c r="MH69" i="6" a="1"/>
  <c r="MH69" i="6" s="1"/>
  <c r="BK70" i="6" a="1"/>
  <c r="BK70" i="6" s="1"/>
  <c r="BL70" i="6" a="1"/>
  <c r="BL70" i="6" s="1"/>
  <c r="BM70" i="6" a="1"/>
  <c r="BM70" i="6" s="1"/>
  <c r="BN70" i="6" a="1"/>
  <c r="BN70" i="6" s="1"/>
  <c r="BS70" i="6" a="1"/>
  <c r="BS70" i="6" s="1"/>
  <c r="BT70" i="6" a="1"/>
  <c r="BT70" i="6" s="1"/>
  <c r="BU70" i="6" a="1"/>
  <c r="BU70" i="6" s="1"/>
  <c r="BV70" i="6" a="1"/>
  <c r="BV70" i="6" s="1"/>
  <c r="CA70" i="6" a="1"/>
  <c r="CA70" i="6" s="1"/>
  <c r="CB70" i="6" a="1"/>
  <c r="CB70" i="6" s="1"/>
  <c r="CC70" i="6" a="1"/>
  <c r="CC70" i="6" s="1"/>
  <c r="CD70" i="6" a="1"/>
  <c r="CD70" i="6" s="1"/>
  <c r="CQ70" i="6" a="1"/>
  <c r="CQ70" i="6" s="1"/>
  <c r="CR70" i="6" a="1"/>
  <c r="CR70" i="6" s="1"/>
  <c r="CS70" i="6" a="1"/>
  <c r="CS70" i="6" s="1"/>
  <c r="CT70" i="6" a="1"/>
  <c r="CT70" i="6" s="1"/>
  <c r="CY70" i="6" a="1"/>
  <c r="CY70" i="6" s="1"/>
  <c r="CZ70" i="6" a="1"/>
  <c r="CZ70" i="6" s="1"/>
  <c r="DA70" i="6" a="1"/>
  <c r="DA70" i="6" s="1"/>
  <c r="DB70" i="6" a="1"/>
  <c r="DB70" i="6" s="1"/>
  <c r="DO70" i="6" a="1"/>
  <c r="DO70" i="6" s="1"/>
  <c r="DP70" i="6" a="1"/>
  <c r="DP70" i="6" s="1"/>
  <c r="DQ70" i="6" a="1"/>
  <c r="DQ70" i="6" s="1"/>
  <c r="DR70" i="6" a="1"/>
  <c r="DR70" i="6" s="1"/>
  <c r="DW70" i="6" a="1"/>
  <c r="DW70" i="6" s="1"/>
  <c r="DX70" i="6" a="1"/>
  <c r="DX70" i="6" s="1"/>
  <c r="DY70" i="6" a="1"/>
  <c r="DY70" i="6" s="1"/>
  <c r="DZ70" i="6" a="1"/>
  <c r="DZ70" i="6" s="1"/>
  <c r="EE70" i="6" a="1"/>
  <c r="EE70" i="6" s="1"/>
  <c r="EF70" i="6" a="1"/>
  <c r="EF70" i="6" s="1"/>
  <c r="EG70" i="6" a="1"/>
  <c r="EG70" i="6" s="1"/>
  <c r="EH70" i="6" a="1"/>
  <c r="EH70" i="6" s="1"/>
  <c r="EM70" i="6" a="1"/>
  <c r="EM70" i="6" s="1"/>
  <c r="EN70" i="6" a="1"/>
  <c r="EN70" i="6" s="1"/>
  <c r="EO70" i="6" a="1"/>
  <c r="EO70" i="6" s="1"/>
  <c r="EP70" i="6" a="1"/>
  <c r="EP70" i="6" s="1"/>
  <c r="EU70" i="6" a="1"/>
  <c r="EU70" i="6" s="1"/>
  <c r="EV70" i="6" a="1"/>
  <c r="EV70" i="6" s="1"/>
  <c r="EW70" i="6" a="1"/>
  <c r="EW70" i="6" s="1"/>
  <c r="EX70" i="6" a="1"/>
  <c r="EX70" i="6" s="1"/>
  <c r="FC70" i="6" a="1"/>
  <c r="FC70" i="6" s="1"/>
  <c r="FD70" i="6" a="1"/>
  <c r="FD70" i="6" s="1"/>
  <c r="FE70" i="6" a="1"/>
  <c r="FE70" i="6" s="1"/>
  <c r="FF70" i="6" a="1"/>
  <c r="FF70" i="6" s="1"/>
  <c r="FK70" i="6" a="1"/>
  <c r="FK70" i="6" s="1"/>
  <c r="FL70" i="6" a="1"/>
  <c r="FL70" i="6" s="1"/>
  <c r="FM70" i="6" a="1"/>
  <c r="FM70" i="6" s="1"/>
  <c r="FN70" i="6" a="1"/>
  <c r="FN70" i="6" s="1"/>
  <c r="FS70" i="6" a="1"/>
  <c r="FS70" i="6" s="1"/>
  <c r="FT70" i="6" a="1"/>
  <c r="FT70" i="6" s="1"/>
  <c r="FU70" i="6" a="1"/>
  <c r="FU70" i="6" s="1"/>
  <c r="FV70" i="6" a="1"/>
  <c r="FV70" i="6" s="1"/>
  <c r="GA70" i="6" a="1"/>
  <c r="GA70" i="6" s="1"/>
  <c r="GB70" i="6" a="1"/>
  <c r="GB70" i="6" s="1"/>
  <c r="GC70" i="6" a="1"/>
  <c r="GC70" i="6" s="1"/>
  <c r="GD70" i="6" a="1"/>
  <c r="GD70" i="6" s="1"/>
  <c r="GI70" i="6" a="1"/>
  <c r="GI70" i="6" s="1"/>
  <c r="GJ70" i="6" a="1"/>
  <c r="GJ70" i="6" s="1"/>
  <c r="GK70" i="6" a="1"/>
  <c r="GK70" i="6" s="1"/>
  <c r="GL70" i="6" a="1"/>
  <c r="GL70" i="6" s="1"/>
  <c r="GQ70" i="6" a="1"/>
  <c r="GQ70" i="6" s="1"/>
  <c r="GR70" i="6" a="1"/>
  <c r="GR70" i="6" s="1"/>
  <c r="GS70" i="6" a="1"/>
  <c r="GS70" i="6" s="1"/>
  <c r="GT70" i="6" a="1"/>
  <c r="GT70" i="6" s="1"/>
  <c r="GY70" i="6" a="1"/>
  <c r="GY70" i="6" s="1"/>
  <c r="GZ70" i="6" a="1"/>
  <c r="GZ70" i="6" s="1"/>
  <c r="HA70" i="6" a="1"/>
  <c r="HA70" i="6" s="1"/>
  <c r="HB70" i="6" a="1"/>
  <c r="HB70" i="6" s="1"/>
  <c r="HG70" i="6" a="1"/>
  <c r="HG70" i="6" s="1"/>
  <c r="HH70" i="6" a="1"/>
  <c r="HH70" i="6" s="1"/>
  <c r="HI70" i="6" a="1"/>
  <c r="HI70" i="6" s="1"/>
  <c r="HJ70" i="6" a="1"/>
  <c r="HJ70" i="6" s="1"/>
  <c r="HO70" i="6" a="1"/>
  <c r="HO70" i="6" s="1"/>
  <c r="HP70" i="6" a="1"/>
  <c r="HP70" i="6" s="1"/>
  <c r="HQ70" i="6" a="1"/>
  <c r="HQ70" i="6" s="1"/>
  <c r="HR70" i="6" a="1"/>
  <c r="HR70" i="6" s="1"/>
  <c r="HW70" i="6" a="1"/>
  <c r="HW70" i="6" s="1"/>
  <c r="HX70" i="6" a="1"/>
  <c r="HX70" i="6" s="1"/>
  <c r="HY70" i="6" a="1"/>
  <c r="HY70" i="6" s="1"/>
  <c r="HZ70" i="6" a="1"/>
  <c r="HZ70" i="6" s="1"/>
  <c r="IE70" i="6" a="1"/>
  <c r="IE70" i="6" s="1"/>
  <c r="IF70" i="6" a="1"/>
  <c r="IF70" i="6" s="1"/>
  <c r="IG70" i="6" a="1"/>
  <c r="IG70" i="6" s="1"/>
  <c r="IH70" i="6" a="1"/>
  <c r="IH70" i="6" s="1"/>
  <c r="IM70" i="6" a="1"/>
  <c r="IM70" i="6" s="1"/>
  <c r="IN70" i="6" a="1"/>
  <c r="IN70" i="6" s="1"/>
  <c r="IO70" i="6" a="1"/>
  <c r="IO70" i="6" s="1"/>
  <c r="IP70" i="6" a="1"/>
  <c r="IP70" i="6" s="1"/>
  <c r="IU70" i="6" a="1"/>
  <c r="IU70" i="6" s="1"/>
  <c r="IV70" i="6" a="1"/>
  <c r="IV70" i="6" s="1"/>
  <c r="IW70" i="6" a="1"/>
  <c r="IW70" i="6" s="1"/>
  <c r="IX70" i="6" a="1"/>
  <c r="IX70" i="6" s="1"/>
  <c r="JC70" i="6" a="1"/>
  <c r="JC70" i="6" s="1"/>
  <c r="JD70" i="6" a="1"/>
  <c r="JD70" i="6" s="1"/>
  <c r="JE70" i="6" a="1"/>
  <c r="JE70" i="6" s="1"/>
  <c r="JF70" i="6" a="1"/>
  <c r="JF70" i="6" s="1"/>
  <c r="JK70" i="6" a="1"/>
  <c r="JK70" i="6" s="1"/>
  <c r="JL70" i="6" a="1"/>
  <c r="JL70" i="6" s="1"/>
  <c r="JM70" i="6" a="1"/>
  <c r="JM70" i="6" s="1"/>
  <c r="JN70" i="6" a="1"/>
  <c r="JN70" i="6" s="1"/>
  <c r="JS70" i="6" a="1"/>
  <c r="JS70" i="6" s="1"/>
  <c r="JT70" i="6" a="1"/>
  <c r="JT70" i="6" s="1"/>
  <c r="JU70" i="6" a="1"/>
  <c r="JU70" i="6" s="1"/>
  <c r="JV70" i="6" a="1"/>
  <c r="JV70" i="6" s="1"/>
  <c r="KA70" i="6" a="1"/>
  <c r="KA70" i="6" s="1"/>
  <c r="KB70" i="6" a="1"/>
  <c r="KB70" i="6" s="1"/>
  <c r="KC70" i="6" a="1"/>
  <c r="KC70" i="6" s="1"/>
  <c r="KD70" i="6" a="1"/>
  <c r="KD70" i="6" s="1"/>
  <c r="KI70" i="6" a="1"/>
  <c r="KI70" i="6" s="1"/>
  <c r="KJ70" i="6" a="1"/>
  <c r="KJ70" i="6" s="1"/>
  <c r="KK70" i="6" a="1"/>
  <c r="KK70" i="6" s="1"/>
  <c r="KL70" i="6" a="1"/>
  <c r="KL70" i="6" s="1"/>
  <c r="KQ70" i="6" a="1"/>
  <c r="KQ70" i="6" s="1"/>
  <c r="KR70" i="6" a="1"/>
  <c r="KR70" i="6" s="1"/>
  <c r="KS70" i="6" a="1"/>
  <c r="KS70" i="6" s="1"/>
  <c r="KT70" i="6" a="1"/>
  <c r="KT70" i="6" s="1"/>
  <c r="KY70" i="6" a="1"/>
  <c r="KY70" i="6" s="1"/>
  <c r="KZ70" i="6" a="1"/>
  <c r="KZ70" i="6" s="1"/>
  <c r="LA70" i="6" a="1"/>
  <c r="LA70" i="6" s="1"/>
  <c r="LB70" i="6" a="1"/>
  <c r="LB70" i="6" s="1"/>
  <c r="LG70" i="6" a="1"/>
  <c r="LG70" i="6" s="1"/>
  <c r="LH70" i="6" a="1"/>
  <c r="LH70" i="6" s="1"/>
  <c r="LI70" i="6" a="1"/>
  <c r="LI70" i="6" s="1"/>
  <c r="LJ70" i="6" a="1"/>
  <c r="LJ70" i="6" s="1"/>
  <c r="LO70" i="6" a="1"/>
  <c r="LO70" i="6" s="1"/>
  <c r="LP70" i="6" a="1"/>
  <c r="LP70" i="6" s="1"/>
  <c r="LQ70" i="6" a="1"/>
  <c r="LQ70" i="6" s="1"/>
  <c r="LR70" i="6" a="1"/>
  <c r="LR70" i="6" s="1"/>
  <c r="LW70" i="6" a="1"/>
  <c r="LW70" i="6" s="1"/>
  <c r="LX70" i="6" a="1"/>
  <c r="LX70" i="6" s="1"/>
  <c r="LY70" i="6" a="1"/>
  <c r="LY70" i="6" s="1"/>
  <c r="LZ70" i="6" a="1"/>
  <c r="LZ70" i="6" s="1"/>
  <c r="ME70" i="6" a="1"/>
  <c r="ME70" i="6" s="1"/>
  <c r="MF70" i="6" a="1"/>
  <c r="MF70" i="6" s="1"/>
  <c r="MG70" i="6" a="1"/>
  <c r="MG70" i="6" s="1"/>
  <c r="MH70" i="6" a="1"/>
  <c r="MH70" i="6" s="1"/>
  <c r="BK71" i="6" a="1"/>
  <c r="BK71" i="6" s="1"/>
  <c r="BL71" i="6" a="1"/>
  <c r="BL71" i="6" s="1"/>
  <c r="BM71" i="6" a="1"/>
  <c r="BM71" i="6" s="1"/>
  <c r="BN71" i="6" a="1"/>
  <c r="BN71" i="6" s="1"/>
  <c r="BS71" i="6" a="1"/>
  <c r="BS71" i="6" s="1"/>
  <c r="BT71" i="6" a="1"/>
  <c r="BT71" i="6" s="1"/>
  <c r="BU71" i="6" a="1"/>
  <c r="BU71" i="6" s="1"/>
  <c r="BV71" i="6" a="1"/>
  <c r="BV71" i="6" s="1"/>
  <c r="CA71" i="6" a="1"/>
  <c r="CA71" i="6" s="1"/>
  <c r="CB71" i="6" a="1"/>
  <c r="CB71" i="6" s="1"/>
  <c r="CC71" i="6" a="1"/>
  <c r="CC71" i="6" s="1"/>
  <c r="CD71" i="6" a="1"/>
  <c r="CD71" i="6" s="1"/>
  <c r="CI71" i="6" a="1"/>
  <c r="CI71" i="6" s="1"/>
  <c r="CJ71" i="6" a="1"/>
  <c r="CJ71" i="6" s="1"/>
  <c r="CK71" i="6" a="1"/>
  <c r="CK71" i="6" s="1"/>
  <c r="CL71" i="6" a="1"/>
  <c r="CL71" i="6" s="1"/>
  <c r="CQ71" i="6" a="1"/>
  <c r="CQ71" i="6" s="1"/>
  <c r="CR71" i="6" a="1"/>
  <c r="CR71" i="6" s="1"/>
  <c r="CS71" i="6" a="1"/>
  <c r="CS71" i="6" s="1"/>
  <c r="CT71" i="6" a="1"/>
  <c r="CT71" i="6" s="1"/>
  <c r="CY71" i="6" a="1"/>
  <c r="CY71" i="6" s="1"/>
  <c r="CZ71" i="6" a="1"/>
  <c r="CZ71" i="6" s="1"/>
  <c r="DA71" i="6" a="1"/>
  <c r="DA71" i="6" s="1"/>
  <c r="DB71" i="6" a="1"/>
  <c r="DB71" i="6" s="1"/>
  <c r="DO71" i="6" a="1"/>
  <c r="DO71" i="6" s="1"/>
  <c r="DP71" i="6" a="1"/>
  <c r="DP71" i="6" s="1"/>
  <c r="DQ71" i="6" a="1"/>
  <c r="DQ71" i="6" s="1"/>
  <c r="DR71" i="6" a="1"/>
  <c r="DR71" i="6" s="1"/>
  <c r="DW71" i="6" a="1"/>
  <c r="DW71" i="6" s="1"/>
  <c r="DX71" i="6" a="1"/>
  <c r="DX71" i="6" s="1"/>
  <c r="DY71" i="6" a="1"/>
  <c r="DY71" i="6" s="1"/>
  <c r="DZ71" i="6" a="1"/>
  <c r="DZ71" i="6" s="1"/>
  <c r="EE71" i="6" a="1"/>
  <c r="EE71" i="6" s="1"/>
  <c r="EF71" i="6" a="1"/>
  <c r="EF71" i="6" s="1"/>
  <c r="EG71" i="6" a="1"/>
  <c r="EG71" i="6" s="1"/>
  <c r="EH71" i="6" a="1"/>
  <c r="EH71" i="6" s="1"/>
  <c r="EM71" i="6" a="1"/>
  <c r="EM71" i="6" s="1"/>
  <c r="EN71" i="6" a="1"/>
  <c r="EN71" i="6" s="1"/>
  <c r="EO71" i="6" a="1"/>
  <c r="EO71" i="6" s="1"/>
  <c r="EP71" i="6" a="1"/>
  <c r="EP71" i="6" s="1"/>
  <c r="EU71" i="6" a="1"/>
  <c r="EU71" i="6" s="1"/>
  <c r="EV71" i="6" a="1"/>
  <c r="EV71" i="6" s="1"/>
  <c r="EW71" i="6" a="1"/>
  <c r="EW71" i="6" s="1"/>
  <c r="EX71" i="6" a="1"/>
  <c r="EX71" i="6" s="1"/>
  <c r="FC71" i="6" a="1"/>
  <c r="FC71" i="6" s="1"/>
  <c r="FD71" i="6" a="1"/>
  <c r="FD71" i="6" s="1"/>
  <c r="FE71" i="6" a="1"/>
  <c r="FE71" i="6" s="1"/>
  <c r="FF71" i="6" a="1"/>
  <c r="FF71" i="6" s="1"/>
  <c r="FK71" i="6" a="1"/>
  <c r="FK71" i="6" s="1"/>
  <c r="FL71" i="6" a="1"/>
  <c r="FL71" i="6" s="1"/>
  <c r="FM71" i="6" a="1"/>
  <c r="FM71" i="6" s="1"/>
  <c r="FN71" i="6" a="1"/>
  <c r="FN71" i="6" s="1"/>
  <c r="FS71" i="6" a="1"/>
  <c r="FS71" i="6" s="1"/>
  <c r="FT71" i="6" a="1"/>
  <c r="FT71" i="6" s="1"/>
  <c r="FU71" i="6" a="1"/>
  <c r="FU71" i="6" s="1"/>
  <c r="FV71" i="6" a="1"/>
  <c r="FV71" i="6" s="1"/>
  <c r="GA71" i="6" a="1"/>
  <c r="GA71" i="6" s="1"/>
  <c r="GB71" i="6" a="1"/>
  <c r="GB71" i="6" s="1"/>
  <c r="GC71" i="6" a="1"/>
  <c r="GC71" i="6" s="1"/>
  <c r="GD71" i="6" a="1"/>
  <c r="GD71" i="6" s="1"/>
  <c r="GI71" i="6" a="1"/>
  <c r="GI71" i="6" s="1"/>
  <c r="GJ71" i="6" a="1"/>
  <c r="GJ71" i="6" s="1"/>
  <c r="GK71" i="6" a="1"/>
  <c r="GK71" i="6" s="1"/>
  <c r="GL71" i="6" a="1"/>
  <c r="GL71" i="6" s="1"/>
  <c r="GQ71" i="6" a="1"/>
  <c r="GQ71" i="6" s="1"/>
  <c r="GR71" i="6" a="1"/>
  <c r="GR71" i="6" s="1"/>
  <c r="GS71" i="6" a="1"/>
  <c r="GS71" i="6" s="1"/>
  <c r="GT71" i="6" a="1"/>
  <c r="GT71" i="6" s="1"/>
  <c r="GY71" i="6" a="1"/>
  <c r="GY71" i="6" s="1"/>
  <c r="GZ71" i="6" a="1"/>
  <c r="GZ71" i="6" s="1"/>
  <c r="HA71" i="6" a="1"/>
  <c r="HA71" i="6" s="1"/>
  <c r="HB71" i="6" a="1"/>
  <c r="HB71" i="6" s="1"/>
  <c r="HG71" i="6" a="1"/>
  <c r="HG71" i="6" s="1"/>
  <c r="HH71" i="6" a="1"/>
  <c r="HH71" i="6" s="1"/>
  <c r="HI71" i="6" a="1"/>
  <c r="HI71" i="6" s="1"/>
  <c r="HJ71" i="6" a="1"/>
  <c r="HJ71" i="6" s="1"/>
  <c r="HO71" i="6" a="1"/>
  <c r="HO71" i="6" s="1"/>
  <c r="HP71" i="6" a="1"/>
  <c r="HP71" i="6" s="1"/>
  <c r="HQ71" i="6" a="1"/>
  <c r="HQ71" i="6" s="1"/>
  <c r="HR71" i="6" a="1"/>
  <c r="HR71" i="6" s="1"/>
  <c r="HW71" i="6" a="1"/>
  <c r="HW71" i="6" s="1"/>
  <c r="HX71" i="6" a="1"/>
  <c r="HX71" i="6" s="1"/>
  <c r="HY71" i="6" a="1"/>
  <c r="HY71" i="6" s="1"/>
  <c r="HZ71" i="6" a="1"/>
  <c r="HZ71" i="6" s="1"/>
  <c r="IE71" i="6" a="1"/>
  <c r="IE71" i="6" s="1"/>
  <c r="IF71" i="6" a="1"/>
  <c r="IF71" i="6" s="1"/>
  <c r="IG71" i="6" a="1"/>
  <c r="IG71" i="6" s="1"/>
  <c r="IH71" i="6" a="1"/>
  <c r="IH71" i="6" s="1"/>
  <c r="IM71" i="6" a="1"/>
  <c r="IM71" i="6" s="1"/>
  <c r="IN71" i="6" a="1"/>
  <c r="IN71" i="6" s="1"/>
  <c r="IO71" i="6" a="1"/>
  <c r="IO71" i="6" s="1"/>
  <c r="IP71" i="6" a="1"/>
  <c r="IP71" i="6" s="1"/>
  <c r="IU71" i="6" a="1"/>
  <c r="IU71" i="6" s="1"/>
  <c r="IV71" i="6" a="1"/>
  <c r="IV71" i="6" s="1"/>
  <c r="IW71" i="6" a="1"/>
  <c r="IW71" i="6" s="1"/>
  <c r="IX71" i="6" a="1"/>
  <c r="IX71" i="6" s="1"/>
  <c r="JC71" i="6" a="1"/>
  <c r="JC71" i="6" s="1"/>
  <c r="JD71" i="6" a="1"/>
  <c r="JD71" i="6" s="1"/>
  <c r="JE71" i="6" a="1"/>
  <c r="JE71" i="6" s="1"/>
  <c r="JF71" i="6" a="1"/>
  <c r="JF71" i="6" s="1"/>
  <c r="JK71" i="6" a="1"/>
  <c r="JK71" i="6" s="1"/>
  <c r="JL71" i="6" a="1"/>
  <c r="JL71" i="6" s="1"/>
  <c r="JM71" i="6" a="1"/>
  <c r="JM71" i="6" s="1"/>
  <c r="JN71" i="6" a="1"/>
  <c r="JN71" i="6" s="1"/>
  <c r="JS71" i="6" a="1"/>
  <c r="JS71" i="6" s="1"/>
  <c r="JT71" i="6" a="1"/>
  <c r="JT71" i="6" s="1"/>
  <c r="JU71" i="6" a="1"/>
  <c r="JU71" i="6" s="1"/>
  <c r="JV71" i="6" a="1"/>
  <c r="JV71" i="6" s="1"/>
  <c r="KA71" i="6" a="1"/>
  <c r="KA71" i="6" s="1"/>
  <c r="KB71" i="6" a="1"/>
  <c r="KB71" i="6" s="1"/>
  <c r="KC71" i="6" a="1"/>
  <c r="KC71" i="6" s="1"/>
  <c r="KD71" i="6" a="1"/>
  <c r="KD71" i="6" s="1"/>
  <c r="KI71" i="6" a="1"/>
  <c r="KI71" i="6" s="1"/>
  <c r="KJ71" i="6" a="1"/>
  <c r="KJ71" i="6" s="1"/>
  <c r="KK71" i="6" a="1"/>
  <c r="KK71" i="6" s="1"/>
  <c r="KL71" i="6" a="1"/>
  <c r="KL71" i="6" s="1"/>
  <c r="KQ71" i="6" a="1"/>
  <c r="KQ71" i="6" s="1"/>
  <c r="KR71" i="6" a="1"/>
  <c r="KR71" i="6" s="1"/>
  <c r="KS71" i="6" a="1"/>
  <c r="KS71" i="6" s="1"/>
  <c r="KT71" i="6" a="1"/>
  <c r="KT71" i="6" s="1"/>
  <c r="KY71" i="6" a="1"/>
  <c r="KY71" i="6" s="1"/>
  <c r="KZ71" i="6" a="1"/>
  <c r="KZ71" i="6" s="1"/>
  <c r="LA71" i="6" a="1"/>
  <c r="LA71" i="6" s="1"/>
  <c r="LB71" i="6" a="1"/>
  <c r="LB71" i="6" s="1"/>
  <c r="LG71" i="6" a="1"/>
  <c r="LG71" i="6" s="1"/>
  <c r="LH71" i="6" a="1"/>
  <c r="LH71" i="6" s="1"/>
  <c r="LI71" i="6" a="1"/>
  <c r="LI71" i="6" s="1"/>
  <c r="LJ71" i="6" a="1"/>
  <c r="LJ71" i="6" s="1"/>
  <c r="LO71" i="6" a="1"/>
  <c r="LO71" i="6" s="1"/>
  <c r="LP71" i="6" a="1"/>
  <c r="LP71" i="6" s="1"/>
  <c r="LQ71" i="6" a="1"/>
  <c r="LQ71" i="6" s="1"/>
  <c r="LR71" i="6" a="1"/>
  <c r="LR71" i="6" s="1"/>
  <c r="LW71" i="6" a="1"/>
  <c r="LW71" i="6" s="1"/>
  <c r="LX71" i="6" a="1"/>
  <c r="LX71" i="6" s="1"/>
  <c r="LY71" i="6" a="1"/>
  <c r="LY71" i="6" s="1"/>
  <c r="LZ71" i="6" a="1"/>
  <c r="LZ71" i="6" s="1"/>
  <c r="ME71" i="6" a="1"/>
  <c r="ME71" i="6" s="1"/>
  <c r="MF71" i="6" a="1"/>
  <c r="MF71" i="6" s="1"/>
  <c r="MG71" i="6" a="1"/>
  <c r="MG71" i="6" s="1"/>
  <c r="MH71" i="6" a="1"/>
  <c r="MH71" i="6" s="1"/>
  <c r="BK72" i="6" a="1"/>
  <c r="BK72" i="6" s="1"/>
  <c r="BL72" i="6" a="1"/>
  <c r="BL72" i="6" s="1"/>
  <c r="BM72" i="6" a="1"/>
  <c r="BM72" i="6" s="1"/>
  <c r="BN72" i="6" a="1"/>
  <c r="BN72" i="6" s="1"/>
  <c r="BS72" i="6" a="1"/>
  <c r="BS72" i="6" s="1"/>
  <c r="BT72" i="6" a="1"/>
  <c r="BT72" i="6" s="1"/>
  <c r="BU72" i="6" a="1"/>
  <c r="BU72" i="6" s="1"/>
  <c r="BV72" i="6" a="1"/>
  <c r="BV72" i="6" s="1"/>
  <c r="CA72" i="6" a="1"/>
  <c r="CA72" i="6" s="1"/>
  <c r="CB72" i="6" a="1"/>
  <c r="CB72" i="6" s="1"/>
  <c r="CC72" i="6" a="1"/>
  <c r="CC72" i="6" s="1"/>
  <c r="CD72" i="6" a="1"/>
  <c r="CD72" i="6" s="1"/>
  <c r="CI72" i="6" a="1"/>
  <c r="CI72" i="6" s="1"/>
  <c r="CJ72" i="6" a="1"/>
  <c r="CJ72" i="6" s="1"/>
  <c r="CK72" i="6" a="1"/>
  <c r="CK72" i="6" s="1"/>
  <c r="CL72" i="6" a="1"/>
  <c r="CL72" i="6" s="1"/>
  <c r="CQ72" i="6" a="1"/>
  <c r="CQ72" i="6" s="1"/>
  <c r="CR72" i="6" a="1"/>
  <c r="CR72" i="6" s="1"/>
  <c r="CS72" i="6" a="1"/>
  <c r="CS72" i="6" s="1"/>
  <c r="CT72" i="6" a="1"/>
  <c r="CT72" i="6" s="1"/>
  <c r="CY72" i="6" a="1"/>
  <c r="CY72" i="6" s="1"/>
  <c r="CZ72" i="6" a="1"/>
  <c r="CZ72" i="6" s="1"/>
  <c r="DA72" i="6" a="1"/>
  <c r="DA72" i="6" s="1"/>
  <c r="DB72" i="6" a="1"/>
  <c r="DB72" i="6" s="1"/>
  <c r="DO72" i="6" a="1"/>
  <c r="DO72" i="6" s="1"/>
  <c r="DP72" i="6" a="1"/>
  <c r="DP72" i="6" s="1"/>
  <c r="DQ72" i="6" a="1"/>
  <c r="DQ72" i="6" s="1"/>
  <c r="DR72" i="6" a="1"/>
  <c r="DR72" i="6" s="1"/>
  <c r="DW72" i="6" a="1"/>
  <c r="DW72" i="6" s="1"/>
  <c r="DX72" i="6" a="1"/>
  <c r="DX72" i="6" s="1"/>
  <c r="DY72" i="6" a="1"/>
  <c r="DY72" i="6" s="1"/>
  <c r="DZ72" i="6" a="1"/>
  <c r="DZ72" i="6" s="1"/>
  <c r="EE72" i="6" a="1"/>
  <c r="EE72" i="6" s="1"/>
  <c r="EF72" i="6" a="1"/>
  <c r="EF72" i="6" s="1"/>
  <c r="EG72" i="6" a="1"/>
  <c r="EG72" i="6" s="1"/>
  <c r="EH72" i="6" a="1"/>
  <c r="EH72" i="6" s="1"/>
  <c r="EM72" i="6" a="1"/>
  <c r="EM72" i="6" s="1"/>
  <c r="EN72" i="6" a="1"/>
  <c r="EN72" i="6" s="1"/>
  <c r="EO72" i="6" a="1"/>
  <c r="EO72" i="6" s="1"/>
  <c r="EP72" i="6" a="1"/>
  <c r="EP72" i="6" s="1"/>
  <c r="EU72" i="6" a="1"/>
  <c r="EU72" i="6" s="1"/>
  <c r="EV72" i="6" a="1"/>
  <c r="EV72" i="6" s="1"/>
  <c r="EW72" i="6" a="1"/>
  <c r="EW72" i="6" s="1"/>
  <c r="EX72" i="6" a="1"/>
  <c r="EX72" i="6" s="1"/>
  <c r="FC72" i="6" a="1"/>
  <c r="FC72" i="6" s="1"/>
  <c r="FD72" i="6" a="1"/>
  <c r="FD72" i="6" s="1"/>
  <c r="FE72" i="6" a="1"/>
  <c r="FE72" i="6" s="1"/>
  <c r="FF72" i="6" a="1"/>
  <c r="FF72" i="6" s="1"/>
  <c r="FK72" i="6" a="1"/>
  <c r="FK72" i="6" s="1"/>
  <c r="FL72" i="6" a="1"/>
  <c r="FL72" i="6" s="1"/>
  <c r="FM72" i="6" a="1"/>
  <c r="FM72" i="6" s="1"/>
  <c r="FN72" i="6" a="1"/>
  <c r="FN72" i="6" s="1"/>
  <c r="FS72" i="6" a="1"/>
  <c r="FS72" i="6" s="1"/>
  <c r="FT72" i="6" a="1"/>
  <c r="FT72" i="6" s="1"/>
  <c r="FU72" i="6" a="1"/>
  <c r="FU72" i="6" s="1"/>
  <c r="FV72" i="6" a="1"/>
  <c r="FV72" i="6" s="1"/>
  <c r="GA72" i="6" a="1"/>
  <c r="GA72" i="6" s="1"/>
  <c r="GB72" i="6" a="1"/>
  <c r="GB72" i="6" s="1"/>
  <c r="GC72" i="6" a="1"/>
  <c r="GC72" i="6" s="1"/>
  <c r="GD72" i="6" a="1"/>
  <c r="GD72" i="6" s="1"/>
  <c r="GI72" i="6" a="1"/>
  <c r="GI72" i="6" s="1"/>
  <c r="GJ72" i="6" a="1"/>
  <c r="GJ72" i="6" s="1"/>
  <c r="GK72" i="6" a="1"/>
  <c r="GK72" i="6" s="1"/>
  <c r="GL72" i="6" a="1"/>
  <c r="GL72" i="6" s="1"/>
  <c r="GQ72" i="6" a="1"/>
  <c r="GQ72" i="6" s="1"/>
  <c r="GR72" i="6" a="1"/>
  <c r="GR72" i="6" s="1"/>
  <c r="GS72" i="6" a="1"/>
  <c r="GS72" i="6" s="1"/>
  <c r="GT72" i="6" a="1"/>
  <c r="GT72" i="6" s="1"/>
  <c r="GY72" i="6" a="1"/>
  <c r="GY72" i="6" s="1"/>
  <c r="GZ72" i="6" a="1"/>
  <c r="GZ72" i="6" s="1"/>
  <c r="HA72" i="6" a="1"/>
  <c r="HA72" i="6" s="1"/>
  <c r="HB72" i="6" a="1"/>
  <c r="HB72" i="6" s="1"/>
  <c r="HG72" i="6" a="1"/>
  <c r="HG72" i="6" s="1"/>
  <c r="HH72" i="6" a="1"/>
  <c r="HH72" i="6" s="1"/>
  <c r="HI72" i="6" a="1"/>
  <c r="HI72" i="6" s="1"/>
  <c r="HJ72" i="6" a="1"/>
  <c r="HJ72" i="6" s="1"/>
  <c r="HO72" i="6" a="1"/>
  <c r="HO72" i="6" s="1"/>
  <c r="HP72" i="6" a="1"/>
  <c r="HP72" i="6" s="1"/>
  <c r="HQ72" i="6" a="1"/>
  <c r="HQ72" i="6" s="1"/>
  <c r="HR72" i="6" a="1"/>
  <c r="HR72" i="6" s="1"/>
  <c r="HW72" i="6" a="1"/>
  <c r="HW72" i="6" s="1"/>
  <c r="HX72" i="6" a="1"/>
  <c r="HX72" i="6" s="1"/>
  <c r="HY72" i="6" a="1"/>
  <c r="HY72" i="6" s="1"/>
  <c r="HZ72" i="6" a="1"/>
  <c r="HZ72" i="6" s="1"/>
  <c r="IE72" i="6" a="1"/>
  <c r="IE72" i="6" s="1"/>
  <c r="IF72" i="6" a="1"/>
  <c r="IF72" i="6" s="1"/>
  <c r="IG72" i="6" a="1"/>
  <c r="IG72" i="6" s="1"/>
  <c r="IH72" i="6" a="1"/>
  <c r="IH72" i="6" s="1"/>
  <c r="IM72" i="6" a="1"/>
  <c r="IM72" i="6" s="1"/>
  <c r="IN72" i="6" a="1"/>
  <c r="IN72" i="6" s="1"/>
  <c r="IO72" i="6" a="1"/>
  <c r="IO72" i="6" s="1"/>
  <c r="IP72" i="6" a="1"/>
  <c r="IP72" i="6" s="1"/>
  <c r="IU72" i="6" a="1"/>
  <c r="IU72" i="6" s="1"/>
  <c r="IV72" i="6" a="1"/>
  <c r="IV72" i="6" s="1"/>
  <c r="IW72" i="6" a="1"/>
  <c r="IW72" i="6" s="1"/>
  <c r="IX72" i="6" a="1"/>
  <c r="IX72" i="6" s="1"/>
  <c r="JC72" i="6" a="1"/>
  <c r="JC72" i="6" s="1"/>
  <c r="JD72" i="6" a="1"/>
  <c r="JD72" i="6" s="1"/>
  <c r="JE72" i="6" a="1"/>
  <c r="JE72" i="6" s="1"/>
  <c r="JF72" i="6" a="1"/>
  <c r="JF72" i="6" s="1"/>
  <c r="JK72" i="6" a="1"/>
  <c r="JK72" i="6" s="1"/>
  <c r="JL72" i="6" a="1"/>
  <c r="JL72" i="6" s="1"/>
  <c r="JM72" i="6" a="1"/>
  <c r="JM72" i="6" s="1"/>
  <c r="JN72" i="6" a="1"/>
  <c r="JN72" i="6" s="1"/>
  <c r="JS72" i="6" a="1"/>
  <c r="JS72" i="6" s="1"/>
  <c r="JT72" i="6" a="1"/>
  <c r="JT72" i="6" s="1"/>
  <c r="JU72" i="6" a="1"/>
  <c r="JU72" i="6" s="1"/>
  <c r="JV72" i="6" a="1"/>
  <c r="JV72" i="6" s="1"/>
  <c r="KA72" i="6" a="1"/>
  <c r="KA72" i="6" s="1"/>
  <c r="KB72" i="6" a="1"/>
  <c r="KB72" i="6" s="1"/>
  <c r="KC72" i="6" a="1"/>
  <c r="KC72" i="6" s="1"/>
  <c r="KD72" i="6" a="1"/>
  <c r="KD72" i="6" s="1"/>
  <c r="KI72" i="6" a="1"/>
  <c r="KI72" i="6" s="1"/>
  <c r="KJ72" i="6" a="1"/>
  <c r="KJ72" i="6" s="1"/>
  <c r="KK72" i="6" a="1"/>
  <c r="KK72" i="6" s="1"/>
  <c r="KL72" i="6" a="1"/>
  <c r="KL72" i="6" s="1"/>
  <c r="KQ72" i="6" a="1"/>
  <c r="KQ72" i="6" s="1"/>
  <c r="KR72" i="6" a="1"/>
  <c r="KR72" i="6" s="1"/>
  <c r="KS72" i="6" a="1"/>
  <c r="KS72" i="6" s="1"/>
  <c r="KT72" i="6" a="1"/>
  <c r="KT72" i="6" s="1"/>
  <c r="KY72" i="6" a="1"/>
  <c r="KY72" i="6" s="1"/>
  <c r="KZ72" i="6" a="1"/>
  <c r="KZ72" i="6" s="1"/>
  <c r="LA72" i="6" a="1"/>
  <c r="LA72" i="6" s="1"/>
  <c r="LB72" i="6" a="1"/>
  <c r="LB72" i="6" s="1"/>
  <c r="LG72" i="6" a="1"/>
  <c r="LG72" i="6" s="1"/>
  <c r="LH72" i="6" a="1"/>
  <c r="LH72" i="6" s="1"/>
  <c r="LI72" i="6" a="1"/>
  <c r="LI72" i="6" s="1"/>
  <c r="LJ72" i="6" a="1"/>
  <c r="LJ72" i="6" s="1"/>
  <c r="LO72" i="6" a="1"/>
  <c r="LO72" i="6" s="1"/>
  <c r="LP72" i="6" a="1"/>
  <c r="LP72" i="6" s="1"/>
  <c r="LQ72" i="6" a="1"/>
  <c r="LQ72" i="6" s="1"/>
  <c r="LR72" i="6" a="1"/>
  <c r="LR72" i="6" s="1"/>
  <c r="LW72" i="6" a="1"/>
  <c r="LW72" i="6" s="1"/>
  <c r="LX72" i="6" a="1"/>
  <c r="LX72" i="6" s="1"/>
  <c r="LY72" i="6" a="1"/>
  <c r="LY72" i="6" s="1"/>
  <c r="LZ72" i="6" a="1"/>
  <c r="LZ72" i="6" s="1"/>
  <c r="ME72" i="6" a="1"/>
  <c r="ME72" i="6" s="1"/>
  <c r="MF72" i="6" a="1"/>
  <c r="MF72" i="6" s="1"/>
  <c r="MG72" i="6" a="1"/>
  <c r="MG72" i="6" s="1"/>
  <c r="MH72" i="6" a="1"/>
  <c r="MH72" i="6" s="1"/>
  <c r="BK73" i="6" a="1"/>
  <c r="BK73" i="6" s="1"/>
  <c r="BL73" i="6" a="1"/>
  <c r="BL73" i="6" s="1"/>
  <c r="BM73" i="6" a="1"/>
  <c r="BM73" i="6" s="1"/>
  <c r="BN73" i="6" a="1"/>
  <c r="BN73" i="6" s="1"/>
  <c r="BS73" i="6" a="1"/>
  <c r="BS73" i="6" s="1"/>
  <c r="BT73" i="6" a="1"/>
  <c r="BT73" i="6" s="1"/>
  <c r="BU73" i="6" a="1"/>
  <c r="BU73" i="6" s="1"/>
  <c r="BV73" i="6" a="1"/>
  <c r="BV73" i="6" s="1"/>
  <c r="CA73" i="6" a="1"/>
  <c r="CA73" i="6" s="1"/>
  <c r="CB73" i="6" a="1"/>
  <c r="CB73" i="6" s="1"/>
  <c r="CC73" i="6" a="1"/>
  <c r="CC73" i="6" s="1"/>
  <c r="CD73" i="6" a="1"/>
  <c r="CD73" i="6" s="1"/>
  <c r="CI73" i="6" a="1"/>
  <c r="CI73" i="6" s="1"/>
  <c r="CJ73" i="6" a="1"/>
  <c r="CJ73" i="6" s="1"/>
  <c r="CK73" i="6" a="1"/>
  <c r="CK73" i="6" s="1"/>
  <c r="CL73" i="6" a="1"/>
  <c r="CL73" i="6" s="1"/>
  <c r="CQ73" i="6" a="1"/>
  <c r="CQ73" i="6" s="1"/>
  <c r="CR73" i="6" a="1"/>
  <c r="CR73" i="6" s="1"/>
  <c r="CS73" i="6" a="1"/>
  <c r="CS73" i="6" s="1"/>
  <c r="CT73" i="6" a="1"/>
  <c r="CT73" i="6" s="1"/>
  <c r="CY73" i="6" a="1"/>
  <c r="CY73" i="6" s="1"/>
  <c r="CZ73" i="6" a="1"/>
  <c r="CZ73" i="6" s="1"/>
  <c r="DA73" i="6" a="1"/>
  <c r="DA73" i="6" s="1"/>
  <c r="DB73" i="6" a="1"/>
  <c r="DB73" i="6" s="1"/>
  <c r="DO73" i="6" a="1"/>
  <c r="DO73" i="6" s="1"/>
  <c r="DP73" i="6" a="1"/>
  <c r="DP73" i="6" s="1"/>
  <c r="DQ73" i="6" a="1"/>
  <c r="DQ73" i="6" s="1"/>
  <c r="DR73" i="6" a="1"/>
  <c r="DR73" i="6" s="1"/>
  <c r="DW73" i="6" a="1"/>
  <c r="DW73" i="6" s="1"/>
  <c r="DX73" i="6" a="1"/>
  <c r="DX73" i="6" s="1"/>
  <c r="DY73" i="6" a="1"/>
  <c r="DY73" i="6" s="1"/>
  <c r="DZ73" i="6" a="1"/>
  <c r="DZ73" i="6" s="1"/>
  <c r="EE73" i="6" a="1"/>
  <c r="EE73" i="6" s="1"/>
  <c r="EF73" i="6" a="1"/>
  <c r="EF73" i="6" s="1"/>
  <c r="EG73" i="6" a="1"/>
  <c r="EG73" i="6" s="1"/>
  <c r="EH73" i="6" a="1"/>
  <c r="EH73" i="6" s="1"/>
  <c r="EM73" i="6" a="1"/>
  <c r="EM73" i="6" s="1"/>
  <c r="EN73" i="6" a="1"/>
  <c r="EN73" i="6" s="1"/>
  <c r="EO73" i="6" a="1"/>
  <c r="EO73" i="6" s="1"/>
  <c r="EP73" i="6" a="1"/>
  <c r="EP73" i="6" s="1"/>
  <c r="EU73" i="6" a="1"/>
  <c r="EU73" i="6" s="1"/>
  <c r="EV73" i="6" a="1"/>
  <c r="EV73" i="6" s="1"/>
  <c r="EW73" i="6" a="1"/>
  <c r="EW73" i="6" s="1"/>
  <c r="EX73" i="6" a="1"/>
  <c r="EX73" i="6" s="1"/>
  <c r="FC73" i="6" a="1"/>
  <c r="FC73" i="6" s="1"/>
  <c r="FD73" i="6" a="1"/>
  <c r="FD73" i="6" s="1"/>
  <c r="FE73" i="6" a="1"/>
  <c r="FE73" i="6" s="1"/>
  <c r="FF73" i="6" a="1"/>
  <c r="FF73" i="6" s="1"/>
  <c r="FK73" i="6" a="1"/>
  <c r="FK73" i="6" s="1"/>
  <c r="FL73" i="6" a="1"/>
  <c r="FL73" i="6" s="1"/>
  <c r="FM73" i="6" a="1"/>
  <c r="FM73" i="6" s="1"/>
  <c r="FN73" i="6" a="1"/>
  <c r="FN73" i="6" s="1"/>
  <c r="FS73" i="6" a="1"/>
  <c r="FS73" i="6" s="1"/>
  <c r="FT73" i="6" a="1"/>
  <c r="FT73" i="6" s="1"/>
  <c r="FU73" i="6" a="1"/>
  <c r="FU73" i="6" s="1"/>
  <c r="FV73" i="6" a="1"/>
  <c r="FV73" i="6" s="1"/>
  <c r="GA73" i="6" a="1"/>
  <c r="GA73" i="6" s="1"/>
  <c r="GB73" i="6" a="1"/>
  <c r="GB73" i="6" s="1"/>
  <c r="GC73" i="6" a="1"/>
  <c r="GC73" i="6" s="1"/>
  <c r="GD73" i="6" a="1"/>
  <c r="GD73" i="6" s="1"/>
  <c r="GI73" i="6" a="1"/>
  <c r="GI73" i="6" s="1"/>
  <c r="GJ73" i="6" a="1"/>
  <c r="GJ73" i="6" s="1"/>
  <c r="GK73" i="6" a="1"/>
  <c r="GK73" i="6" s="1"/>
  <c r="GL73" i="6" a="1"/>
  <c r="GL73" i="6" s="1"/>
  <c r="GQ73" i="6" a="1"/>
  <c r="GQ73" i="6" s="1"/>
  <c r="GR73" i="6" a="1"/>
  <c r="GR73" i="6" s="1"/>
  <c r="GS73" i="6" a="1"/>
  <c r="GS73" i="6" s="1"/>
  <c r="GT73" i="6" a="1"/>
  <c r="GT73" i="6" s="1"/>
  <c r="GY73" i="6" a="1"/>
  <c r="GY73" i="6" s="1"/>
  <c r="GZ73" i="6" a="1"/>
  <c r="GZ73" i="6" s="1"/>
  <c r="HA73" i="6" a="1"/>
  <c r="HA73" i="6" s="1"/>
  <c r="HB73" i="6" a="1"/>
  <c r="HB73" i="6" s="1"/>
  <c r="HG73" i="6" a="1"/>
  <c r="HG73" i="6" s="1"/>
  <c r="HH73" i="6" a="1"/>
  <c r="HH73" i="6" s="1"/>
  <c r="HI73" i="6" a="1"/>
  <c r="HI73" i="6" s="1"/>
  <c r="HJ73" i="6" a="1"/>
  <c r="HJ73" i="6" s="1"/>
  <c r="HO73" i="6" a="1"/>
  <c r="HO73" i="6" s="1"/>
  <c r="HP73" i="6" a="1"/>
  <c r="HP73" i="6" s="1"/>
  <c r="HQ73" i="6" a="1"/>
  <c r="HQ73" i="6" s="1"/>
  <c r="HR73" i="6" a="1"/>
  <c r="HR73" i="6" s="1"/>
  <c r="HW73" i="6" a="1"/>
  <c r="HW73" i="6" s="1"/>
  <c r="HX73" i="6" a="1"/>
  <c r="HX73" i="6" s="1"/>
  <c r="HY73" i="6" a="1"/>
  <c r="HY73" i="6" s="1"/>
  <c r="HZ73" i="6" a="1"/>
  <c r="HZ73" i="6" s="1"/>
  <c r="IE73" i="6" a="1"/>
  <c r="IE73" i="6" s="1"/>
  <c r="IF73" i="6" a="1"/>
  <c r="IF73" i="6" s="1"/>
  <c r="IG73" i="6" a="1"/>
  <c r="IG73" i="6" s="1"/>
  <c r="IH73" i="6" a="1"/>
  <c r="IH73" i="6" s="1"/>
  <c r="IM73" i="6" a="1"/>
  <c r="IM73" i="6" s="1"/>
  <c r="IN73" i="6" a="1"/>
  <c r="IN73" i="6" s="1"/>
  <c r="IO73" i="6" a="1"/>
  <c r="IO73" i="6" s="1"/>
  <c r="IP73" i="6" a="1"/>
  <c r="IP73" i="6" s="1"/>
  <c r="IU73" i="6" a="1"/>
  <c r="IU73" i="6" s="1"/>
  <c r="IV73" i="6" a="1"/>
  <c r="IV73" i="6" s="1"/>
  <c r="IW73" i="6" a="1"/>
  <c r="IW73" i="6" s="1"/>
  <c r="IX73" i="6" a="1"/>
  <c r="IX73" i="6" s="1"/>
  <c r="JC73" i="6" a="1"/>
  <c r="JC73" i="6" s="1"/>
  <c r="JD73" i="6" a="1"/>
  <c r="JD73" i="6" s="1"/>
  <c r="JE73" i="6" a="1"/>
  <c r="JE73" i="6" s="1"/>
  <c r="JF73" i="6" a="1"/>
  <c r="JF73" i="6" s="1"/>
  <c r="JK73" i="6" a="1"/>
  <c r="JK73" i="6" s="1"/>
  <c r="JL73" i="6" a="1"/>
  <c r="JL73" i="6" s="1"/>
  <c r="JM73" i="6" a="1"/>
  <c r="JM73" i="6" s="1"/>
  <c r="JN73" i="6" a="1"/>
  <c r="JN73" i="6" s="1"/>
  <c r="JS73" i="6" a="1"/>
  <c r="JS73" i="6" s="1"/>
  <c r="JT73" i="6" a="1"/>
  <c r="JT73" i="6" s="1"/>
  <c r="JU73" i="6" a="1"/>
  <c r="JU73" i="6" s="1"/>
  <c r="JV73" i="6" a="1"/>
  <c r="JV73" i="6" s="1"/>
  <c r="KA73" i="6" a="1"/>
  <c r="KA73" i="6" s="1"/>
  <c r="KB73" i="6" a="1"/>
  <c r="KB73" i="6" s="1"/>
  <c r="KC73" i="6" a="1"/>
  <c r="KC73" i="6" s="1"/>
  <c r="KD73" i="6" a="1"/>
  <c r="KD73" i="6" s="1"/>
  <c r="KI73" i="6" a="1"/>
  <c r="KI73" i="6" s="1"/>
  <c r="KJ73" i="6" a="1"/>
  <c r="KJ73" i="6" s="1"/>
  <c r="KK73" i="6" a="1"/>
  <c r="KK73" i="6" s="1"/>
  <c r="KL73" i="6" a="1"/>
  <c r="KL73" i="6" s="1"/>
  <c r="KQ73" i="6" a="1"/>
  <c r="KQ73" i="6" s="1"/>
  <c r="KR73" i="6" a="1"/>
  <c r="KR73" i="6" s="1"/>
  <c r="KS73" i="6" a="1"/>
  <c r="KS73" i="6" s="1"/>
  <c r="KT73" i="6" a="1"/>
  <c r="KT73" i="6" s="1"/>
  <c r="KY73" i="6" a="1"/>
  <c r="KY73" i="6" s="1"/>
  <c r="KZ73" i="6" a="1"/>
  <c r="KZ73" i="6" s="1"/>
  <c r="LA73" i="6" a="1"/>
  <c r="LA73" i="6" s="1"/>
  <c r="LB73" i="6" a="1"/>
  <c r="LB73" i="6" s="1"/>
  <c r="LG73" i="6" a="1"/>
  <c r="LG73" i="6" s="1"/>
  <c r="LH73" i="6" a="1"/>
  <c r="LH73" i="6" s="1"/>
  <c r="LI73" i="6" a="1"/>
  <c r="LI73" i="6" s="1"/>
  <c r="LJ73" i="6" a="1"/>
  <c r="LJ73" i="6" s="1"/>
  <c r="LO73" i="6" a="1"/>
  <c r="LO73" i="6" s="1"/>
  <c r="LP73" i="6" a="1"/>
  <c r="LP73" i="6" s="1"/>
  <c r="LQ73" i="6" a="1"/>
  <c r="LQ73" i="6" s="1"/>
  <c r="LR73" i="6" a="1"/>
  <c r="LR73" i="6" s="1"/>
  <c r="LW73" i="6" a="1"/>
  <c r="LW73" i="6" s="1"/>
  <c r="LX73" i="6" a="1"/>
  <c r="LX73" i="6" s="1"/>
  <c r="LY73" i="6" a="1"/>
  <c r="LY73" i="6" s="1"/>
  <c r="LZ73" i="6" a="1"/>
  <c r="LZ73" i="6" s="1"/>
  <c r="ME73" i="6" a="1"/>
  <c r="ME73" i="6" s="1"/>
  <c r="MF73" i="6" a="1"/>
  <c r="MF73" i="6" s="1"/>
  <c r="MG73" i="6" a="1"/>
  <c r="MG73" i="6" s="1"/>
  <c r="MH73" i="6" a="1"/>
  <c r="MH73" i="6" s="1"/>
  <c r="BK74" i="6" a="1"/>
  <c r="BK74" i="6" s="1"/>
  <c r="BL74" i="6" a="1"/>
  <c r="BL74" i="6" s="1"/>
  <c r="BM74" i="6" a="1"/>
  <c r="BM74" i="6" s="1"/>
  <c r="BN74" i="6" a="1"/>
  <c r="BN74" i="6" s="1"/>
  <c r="BS74" i="6" a="1"/>
  <c r="BS74" i="6" s="1"/>
  <c r="BT74" i="6" a="1"/>
  <c r="BT74" i="6" s="1"/>
  <c r="BU74" i="6" a="1"/>
  <c r="BU74" i="6" s="1"/>
  <c r="BV74" i="6" a="1"/>
  <c r="BV74" i="6" s="1"/>
  <c r="CA74" i="6" a="1"/>
  <c r="CA74" i="6" s="1"/>
  <c r="CB74" i="6" a="1"/>
  <c r="CB74" i="6" s="1"/>
  <c r="CC74" i="6" a="1"/>
  <c r="CC74" i="6" s="1"/>
  <c r="CD74" i="6" a="1"/>
  <c r="CD74" i="6" s="1"/>
  <c r="CI74" i="6" a="1"/>
  <c r="CI74" i="6" s="1"/>
  <c r="CJ74" i="6" a="1"/>
  <c r="CJ74" i="6" s="1"/>
  <c r="CK74" i="6" a="1"/>
  <c r="CK74" i="6" s="1"/>
  <c r="CL74" i="6" a="1"/>
  <c r="CL74" i="6" s="1"/>
  <c r="CQ74" i="6" a="1"/>
  <c r="CQ74" i="6" s="1"/>
  <c r="CR74" i="6" a="1"/>
  <c r="CR74" i="6" s="1"/>
  <c r="CS74" i="6" a="1"/>
  <c r="CS74" i="6" s="1"/>
  <c r="CT74" i="6" a="1"/>
  <c r="CT74" i="6" s="1"/>
  <c r="CY74" i="6" a="1"/>
  <c r="CY74" i="6" s="1"/>
  <c r="CZ74" i="6" a="1"/>
  <c r="CZ74" i="6" s="1"/>
  <c r="DA74" i="6" a="1"/>
  <c r="DA74" i="6" s="1"/>
  <c r="DB74" i="6" a="1"/>
  <c r="DB74" i="6" s="1"/>
  <c r="DO74" i="6" a="1"/>
  <c r="DO74" i="6" s="1"/>
  <c r="DP74" i="6" a="1"/>
  <c r="DP74" i="6" s="1"/>
  <c r="DQ74" i="6" a="1"/>
  <c r="DQ74" i="6" s="1"/>
  <c r="DR74" i="6" a="1"/>
  <c r="DR74" i="6" s="1"/>
  <c r="DW74" i="6" a="1"/>
  <c r="DW74" i="6" s="1"/>
  <c r="DX74" i="6" a="1"/>
  <c r="DX74" i="6" s="1"/>
  <c r="DY74" i="6" a="1"/>
  <c r="DY74" i="6" s="1"/>
  <c r="DZ74" i="6" a="1"/>
  <c r="DZ74" i="6" s="1"/>
  <c r="EE74" i="6" a="1"/>
  <c r="EE74" i="6" s="1"/>
  <c r="EF74" i="6" a="1"/>
  <c r="EF74" i="6" s="1"/>
  <c r="EG74" i="6" a="1"/>
  <c r="EG74" i="6" s="1"/>
  <c r="EH74" i="6" a="1"/>
  <c r="EH74" i="6" s="1"/>
  <c r="EM74" i="6" a="1"/>
  <c r="EM74" i="6" s="1"/>
  <c r="EN74" i="6" a="1"/>
  <c r="EN74" i="6" s="1"/>
  <c r="EO74" i="6" a="1"/>
  <c r="EO74" i="6" s="1"/>
  <c r="EP74" i="6" a="1"/>
  <c r="EP74" i="6" s="1"/>
  <c r="EU74" i="6" a="1"/>
  <c r="EU74" i="6" s="1"/>
  <c r="EV74" i="6" a="1"/>
  <c r="EV74" i="6" s="1"/>
  <c r="EW74" i="6" a="1"/>
  <c r="EW74" i="6" s="1"/>
  <c r="EX74" i="6" a="1"/>
  <c r="EX74" i="6" s="1"/>
  <c r="FC74" i="6" a="1"/>
  <c r="FC74" i="6" s="1"/>
  <c r="FD74" i="6" a="1"/>
  <c r="FD74" i="6" s="1"/>
  <c r="FE74" i="6" a="1"/>
  <c r="FE74" i="6" s="1"/>
  <c r="FF74" i="6" a="1"/>
  <c r="FF74" i="6" s="1"/>
  <c r="FK74" i="6" a="1"/>
  <c r="FK74" i="6" s="1"/>
  <c r="FL74" i="6" a="1"/>
  <c r="FL74" i="6" s="1"/>
  <c r="FM74" i="6" a="1"/>
  <c r="FM74" i="6" s="1"/>
  <c r="FN74" i="6" a="1"/>
  <c r="FN74" i="6" s="1"/>
  <c r="FS74" i="6" a="1"/>
  <c r="FS74" i="6" s="1"/>
  <c r="FT74" i="6" a="1"/>
  <c r="FT74" i="6" s="1"/>
  <c r="FU74" i="6" a="1"/>
  <c r="FU74" i="6" s="1"/>
  <c r="FV74" i="6" a="1"/>
  <c r="FV74" i="6" s="1"/>
  <c r="GA74" i="6" a="1"/>
  <c r="GA74" i="6" s="1"/>
  <c r="GB74" i="6" a="1"/>
  <c r="GB74" i="6" s="1"/>
  <c r="GC74" i="6" a="1"/>
  <c r="GC74" i="6" s="1"/>
  <c r="GD74" i="6" a="1"/>
  <c r="GD74" i="6" s="1"/>
  <c r="GI74" i="6" a="1"/>
  <c r="GI74" i="6" s="1"/>
  <c r="GJ74" i="6" a="1"/>
  <c r="GJ74" i="6" s="1"/>
  <c r="GK74" i="6" a="1"/>
  <c r="GK74" i="6" s="1"/>
  <c r="GL74" i="6" a="1"/>
  <c r="GL74" i="6" s="1"/>
  <c r="GQ74" i="6" a="1"/>
  <c r="GQ74" i="6" s="1"/>
  <c r="GR74" i="6" a="1"/>
  <c r="GR74" i="6" s="1"/>
  <c r="GS74" i="6" a="1"/>
  <c r="GS74" i="6" s="1"/>
  <c r="GT74" i="6" a="1"/>
  <c r="GT74" i="6" s="1"/>
  <c r="GY74" i="6" a="1"/>
  <c r="GY74" i="6" s="1"/>
  <c r="GZ74" i="6" a="1"/>
  <c r="GZ74" i="6" s="1"/>
  <c r="HA74" i="6" a="1"/>
  <c r="HA74" i="6" s="1"/>
  <c r="HB74" i="6" a="1"/>
  <c r="HB74" i="6" s="1"/>
  <c r="HG74" i="6" a="1"/>
  <c r="HG74" i="6" s="1"/>
  <c r="HH74" i="6" a="1"/>
  <c r="HH74" i="6" s="1"/>
  <c r="HI74" i="6" a="1"/>
  <c r="HI74" i="6" s="1"/>
  <c r="HJ74" i="6" a="1"/>
  <c r="HJ74" i="6" s="1"/>
  <c r="HO74" i="6" a="1"/>
  <c r="HO74" i="6" s="1"/>
  <c r="HP74" i="6" a="1"/>
  <c r="HP74" i="6" s="1"/>
  <c r="HQ74" i="6" a="1"/>
  <c r="HQ74" i="6" s="1"/>
  <c r="HR74" i="6" a="1"/>
  <c r="HR74" i="6" s="1"/>
  <c r="HW74" i="6" a="1"/>
  <c r="HW74" i="6" s="1"/>
  <c r="HX74" i="6" a="1"/>
  <c r="HX74" i="6" s="1"/>
  <c r="HY74" i="6" a="1"/>
  <c r="HY74" i="6" s="1"/>
  <c r="HZ74" i="6" a="1"/>
  <c r="HZ74" i="6" s="1"/>
  <c r="IE74" i="6" a="1"/>
  <c r="IE74" i="6" s="1"/>
  <c r="IF74" i="6" a="1"/>
  <c r="IF74" i="6" s="1"/>
  <c r="IG74" i="6" a="1"/>
  <c r="IG74" i="6" s="1"/>
  <c r="IH74" i="6" a="1"/>
  <c r="IH74" i="6" s="1"/>
  <c r="IM74" i="6" a="1"/>
  <c r="IM74" i="6" s="1"/>
  <c r="IN74" i="6" a="1"/>
  <c r="IN74" i="6" s="1"/>
  <c r="IO74" i="6" a="1"/>
  <c r="IO74" i="6" s="1"/>
  <c r="IP74" i="6" a="1"/>
  <c r="IP74" i="6" s="1"/>
  <c r="IU74" i="6" a="1"/>
  <c r="IU74" i="6" s="1"/>
  <c r="IV74" i="6" a="1"/>
  <c r="IV74" i="6" s="1"/>
  <c r="IW74" i="6" a="1"/>
  <c r="IW74" i="6" s="1"/>
  <c r="IX74" i="6" a="1"/>
  <c r="IX74" i="6" s="1"/>
  <c r="JC74" i="6" a="1"/>
  <c r="JC74" i="6" s="1"/>
  <c r="JD74" i="6" a="1"/>
  <c r="JD74" i="6" s="1"/>
  <c r="JE74" i="6" a="1"/>
  <c r="JE74" i="6" s="1"/>
  <c r="JF74" i="6" a="1"/>
  <c r="JF74" i="6" s="1"/>
  <c r="JK74" i="6" a="1"/>
  <c r="JK74" i="6" s="1"/>
  <c r="JL74" i="6" a="1"/>
  <c r="JL74" i="6" s="1"/>
  <c r="JM74" i="6" a="1"/>
  <c r="JM74" i="6" s="1"/>
  <c r="JN74" i="6" a="1"/>
  <c r="JN74" i="6" s="1"/>
  <c r="JS74" i="6" a="1"/>
  <c r="JS74" i="6" s="1"/>
  <c r="JT74" i="6" a="1"/>
  <c r="JT74" i="6" s="1"/>
  <c r="JU74" i="6" a="1"/>
  <c r="JU74" i="6" s="1"/>
  <c r="JV74" i="6" a="1"/>
  <c r="JV74" i="6" s="1"/>
  <c r="KA74" i="6" a="1"/>
  <c r="KA74" i="6" s="1"/>
  <c r="KB74" i="6" a="1"/>
  <c r="KB74" i="6" s="1"/>
  <c r="KC74" i="6" a="1"/>
  <c r="KC74" i="6" s="1"/>
  <c r="KD74" i="6" a="1"/>
  <c r="KD74" i="6" s="1"/>
  <c r="KI74" i="6" a="1"/>
  <c r="KI74" i="6" s="1"/>
  <c r="KJ74" i="6" a="1"/>
  <c r="KJ74" i="6" s="1"/>
  <c r="KK74" i="6" a="1"/>
  <c r="KK74" i="6" s="1"/>
  <c r="KL74" i="6" a="1"/>
  <c r="KL74" i="6" s="1"/>
  <c r="KQ74" i="6" a="1"/>
  <c r="KQ74" i="6" s="1"/>
  <c r="KR74" i="6" a="1"/>
  <c r="KR74" i="6" s="1"/>
  <c r="KS74" i="6" a="1"/>
  <c r="KS74" i="6" s="1"/>
  <c r="KT74" i="6" a="1"/>
  <c r="KT74" i="6" s="1"/>
  <c r="KY74" i="6" a="1"/>
  <c r="KY74" i="6" s="1"/>
  <c r="KZ74" i="6" a="1"/>
  <c r="KZ74" i="6" s="1"/>
  <c r="LA74" i="6" a="1"/>
  <c r="LA74" i="6" s="1"/>
  <c r="LB74" i="6" a="1"/>
  <c r="LB74" i="6" s="1"/>
  <c r="LG74" i="6" a="1"/>
  <c r="LG74" i="6" s="1"/>
  <c r="LH74" i="6" a="1"/>
  <c r="LH74" i="6" s="1"/>
  <c r="LI74" i="6" a="1"/>
  <c r="LI74" i="6" s="1"/>
  <c r="LJ74" i="6" a="1"/>
  <c r="LJ74" i="6" s="1"/>
  <c r="LO74" i="6" a="1"/>
  <c r="LO74" i="6" s="1"/>
  <c r="LP74" i="6" a="1"/>
  <c r="LP74" i="6" s="1"/>
  <c r="LQ74" i="6" a="1"/>
  <c r="LQ74" i="6" s="1"/>
  <c r="LR74" i="6" a="1"/>
  <c r="LR74" i="6" s="1"/>
  <c r="LW74" i="6" a="1"/>
  <c r="LW74" i="6" s="1"/>
  <c r="LX74" i="6" a="1"/>
  <c r="LX74" i="6" s="1"/>
  <c r="LY74" i="6" a="1"/>
  <c r="LY74" i="6" s="1"/>
  <c r="LZ74" i="6" a="1"/>
  <c r="LZ74" i="6" s="1"/>
  <c r="ME74" i="6" a="1"/>
  <c r="ME74" i="6" s="1"/>
  <c r="MF74" i="6" a="1"/>
  <c r="MF74" i="6" s="1"/>
  <c r="MG74" i="6" a="1"/>
  <c r="MG74" i="6" s="1"/>
  <c r="MH74" i="6" a="1"/>
  <c r="MH74" i="6" s="1"/>
  <c r="BK75" i="6" a="1"/>
  <c r="BK75" i="6" s="1"/>
  <c r="BL75" i="6" a="1"/>
  <c r="BL75" i="6" s="1"/>
  <c r="BM75" i="6" a="1"/>
  <c r="BM75" i="6" s="1"/>
  <c r="BN75" i="6" a="1"/>
  <c r="BN75" i="6" s="1"/>
  <c r="BS75" i="6" a="1"/>
  <c r="BS75" i="6" s="1"/>
  <c r="BT75" i="6" a="1"/>
  <c r="BT75" i="6" s="1"/>
  <c r="BU75" i="6" a="1"/>
  <c r="BU75" i="6" s="1"/>
  <c r="BV75" i="6" a="1"/>
  <c r="BV75" i="6" s="1"/>
  <c r="CA75" i="6" a="1"/>
  <c r="CA75" i="6" s="1"/>
  <c r="CB75" i="6" a="1"/>
  <c r="CB75" i="6" s="1"/>
  <c r="CC75" i="6" a="1"/>
  <c r="CC75" i="6" s="1"/>
  <c r="CD75" i="6" a="1"/>
  <c r="CD75" i="6" s="1"/>
  <c r="CI75" i="6" a="1"/>
  <c r="CI75" i="6" s="1"/>
  <c r="CJ75" i="6" a="1"/>
  <c r="CJ75" i="6" s="1"/>
  <c r="CK75" i="6" a="1"/>
  <c r="CK75" i="6" s="1"/>
  <c r="CL75" i="6" a="1"/>
  <c r="CL75" i="6" s="1"/>
  <c r="CQ75" i="6" a="1"/>
  <c r="CQ75" i="6" s="1"/>
  <c r="CR75" i="6" a="1"/>
  <c r="CR75" i="6" s="1"/>
  <c r="CS75" i="6" a="1"/>
  <c r="CS75" i="6" s="1"/>
  <c r="CT75" i="6" a="1"/>
  <c r="CT75" i="6" s="1"/>
  <c r="CY75" i="6" a="1"/>
  <c r="CY75" i="6" s="1"/>
  <c r="CZ75" i="6" a="1"/>
  <c r="CZ75" i="6" s="1"/>
  <c r="DA75" i="6" a="1"/>
  <c r="DA75" i="6" s="1"/>
  <c r="DB75" i="6" a="1"/>
  <c r="DB75" i="6" s="1"/>
  <c r="DO75" i="6" a="1"/>
  <c r="DO75" i="6" s="1"/>
  <c r="DP75" i="6" a="1"/>
  <c r="DP75" i="6" s="1"/>
  <c r="DQ75" i="6" a="1"/>
  <c r="DQ75" i="6" s="1"/>
  <c r="DR75" i="6" a="1"/>
  <c r="DR75" i="6" s="1"/>
  <c r="DW75" i="6" a="1"/>
  <c r="DW75" i="6" s="1"/>
  <c r="DX75" i="6" a="1"/>
  <c r="DX75" i="6" s="1"/>
  <c r="DY75" i="6" a="1"/>
  <c r="DY75" i="6" s="1"/>
  <c r="DZ75" i="6" a="1"/>
  <c r="DZ75" i="6" s="1"/>
  <c r="EE75" i="6" a="1"/>
  <c r="EE75" i="6" s="1"/>
  <c r="EF75" i="6" a="1"/>
  <c r="EF75" i="6" s="1"/>
  <c r="EG75" i="6" a="1"/>
  <c r="EG75" i="6" s="1"/>
  <c r="EH75" i="6" a="1"/>
  <c r="EH75" i="6" s="1"/>
  <c r="EM75" i="6" a="1"/>
  <c r="EM75" i="6" s="1"/>
  <c r="EN75" i="6" a="1"/>
  <c r="EN75" i="6" s="1"/>
  <c r="EO75" i="6" a="1"/>
  <c r="EO75" i="6" s="1"/>
  <c r="EP75" i="6" a="1"/>
  <c r="EP75" i="6" s="1"/>
  <c r="EU75" i="6" a="1"/>
  <c r="EU75" i="6" s="1"/>
  <c r="EV75" i="6" a="1"/>
  <c r="EV75" i="6" s="1"/>
  <c r="EW75" i="6" a="1"/>
  <c r="EW75" i="6" s="1"/>
  <c r="EX75" i="6" a="1"/>
  <c r="EX75" i="6" s="1"/>
  <c r="FC75" i="6" a="1"/>
  <c r="FC75" i="6" s="1"/>
  <c r="FD75" i="6" a="1"/>
  <c r="FD75" i="6" s="1"/>
  <c r="FE75" i="6" a="1"/>
  <c r="FE75" i="6" s="1"/>
  <c r="FF75" i="6" a="1"/>
  <c r="FF75" i="6" s="1"/>
  <c r="FK75" i="6" a="1"/>
  <c r="FK75" i="6" s="1"/>
  <c r="FL75" i="6" a="1"/>
  <c r="FL75" i="6" s="1"/>
  <c r="FM75" i="6" a="1"/>
  <c r="FM75" i="6" s="1"/>
  <c r="FN75" i="6" a="1"/>
  <c r="FN75" i="6" s="1"/>
  <c r="FS75" i="6" a="1"/>
  <c r="FS75" i="6" s="1"/>
  <c r="FT75" i="6" a="1"/>
  <c r="FT75" i="6" s="1"/>
  <c r="FU75" i="6" a="1"/>
  <c r="FU75" i="6" s="1"/>
  <c r="FV75" i="6" a="1"/>
  <c r="FV75" i="6" s="1"/>
  <c r="GA75" i="6" a="1"/>
  <c r="GA75" i="6" s="1"/>
  <c r="GB75" i="6" a="1"/>
  <c r="GB75" i="6" s="1"/>
  <c r="GC75" i="6" a="1"/>
  <c r="GC75" i="6" s="1"/>
  <c r="GD75" i="6" a="1"/>
  <c r="GD75" i="6" s="1"/>
  <c r="GI75" i="6" a="1"/>
  <c r="GI75" i="6" s="1"/>
  <c r="GJ75" i="6" a="1"/>
  <c r="GJ75" i="6" s="1"/>
  <c r="GK75" i="6" a="1"/>
  <c r="GK75" i="6" s="1"/>
  <c r="GL75" i="6" a="1"/>
  <c r="GL75" i="6" s="1"/>
  <c r="GQ75" i="6" a="1"/>
  <c r="GQ75" i="6" s="1"/>
  <c r="GR75" i="6" a="1"/>
  <c r="GR75" i="6" s="1"/>
  <c r="GS75" i="6" a="1"/>
  <c r="GS75" i="6" s="1"/>
  <c r="GT75" i="6" a="1"/>
  <c r="GT75" i="6" s="1"/>
  <c r="GY75" i="6" a="1"/>
  <c r="GY75" i="6" s="1"/>
  <c r="GZ75" i="6" a="1"/>
  <c r="GZ75" i="6" s="1"/>
  <c r="HA75" i="6" a="1"/>
  <c r="HA75" i="6" s="1"/>
  <c r="HB75" i="6" a="1"/>
  <c r="HB75" i="6" s="1"/>
  <c r="HG75" i="6" a="1"/>
  <c r="HG75" i="6" s="1"/>
  <c r="HH75" i="6" a="1"/>
  <c r="HH75" i="6" s="1"/>
  <c r="HI75" i="6" a="1"/>
  <c r="HI75" i="6" s="1"/>
  <c r="HJ75" i="6" a="1"/>
  <c r="HJ75" i="6" s="1"/>
  <c r="HO75" i="6" a="1"/>
  <c r="HO75" i="6" s="1"/>
  <c r="HP75" i="6" a="1"/>
  <c r="HP75" i="6" s="1"/>
  <c r="HQ75" i="6" a="1"/>
  <c r="HQ75" i="6" s="1"/>
  <c r="HR75" i="6" a="1"/>
  <c r="HR75" i="6" s="1"/>
  <c r="HW75" i="6" a="1"/>
  <c r="HW75" i="6" s="1"/>
  <c r="HX75" i="6" a="1"/>
  <c r="HX75" i="6" s="1"/>
  <c r="HY75" i="6" a="1"/>
  <c r="HY75" i="6" s="1"/>
  <c r="HZ75" i="6" a="1"/>
  <c r="HZ75" i="6" s="1"/>
  <c r="IE75" i="6" a="1"/>
  <c r="IE75" i="6" s="1"/>
  <c r="IF75" i="6" a="1"/>
  <c r="IF75" i="6" s="1"/>
  <c r="IG75" i="6" a="1"/>
  <c r="IG75" i="6" s="1"/>
  <c r="IH75" i="6" a="1"/>
  <c r="IH75" i="6" s="1"/>
  <c r="IM75" i="6" a="1"/>
  <c r="IM75" i="6" s="1"/>
  <c r="IN75" i="6" a="1"/>
  <c r="IN75" i="6" s="1"/>
  <c r="IO75" i="6" a="1"/>
  <c r="IO75" i="6" s="1"/>
  <c r="IP75" i="6" a="1"/>
  <c r="IP75" i="6" s="1"/>
  <c r="IU75" i="6" a="1"/>
  <c r="IU75" i="6" s="1"/>
  <c r="IV75" i="6" a="1"/>
  <c r="IV75" i="6" s="1"/>
  <c r="IW75" i="6" a="1"/>
  <c r="IW75" i="6" s="1"/>
  <c r="IX75" i="6" a="1"/>
  <c r="IX75" i="6" s="1"/>
  <c r="JC75" i="6" a="1"/>
  <c r="JC75" i="6" s="1"/>
  <c r="JD75" i="6" a="1"/>
  <c r="JD75" i="6" s="1"/>
  <c r="JE75" i="6" a="1"/>
  <c r="JE75" i="6" s="1"/>
  <c r="JF75" i="6" a="1"/>
  <c r="JF75" i="6" s="1"/>
  <c r="JK75" i="6" a="1"/>
  <c r="JK75" i="6" s="1"/>
  <c r="JL75" i="6" a="1"/>
  <c r="JL75" i="6" s="1"/>
  <c r="JM75" i="6" a="1"/>
  <c r="JM75" i="6" s="1"/>
  <c r="JN75" i="6" a="1"/>
  <c r="JN75" i="6" s="1"/>
  <c r="JS75" i="6" a="1"/>
  <c r="JS75" i="6" s="1"/>
  <c r="JT75" i="6" a="1"/>
  <c r="JT75" i="6" s="1"/>
  <c r="JU75" i="6" a="1"/>
  <c r="JU75" i="6" s="1"/>
  <c r="JV75" i="6" a="1"/>
  <c r="JV75" i="6" s="1"/>
  <c r="KA75" i="6" a="1"/>
  <c r="KA75" i="6" s="1"/>
  <c r="KB75" i="6" a="1"/>
  <c r="KB75" i="6" s="1"/>
  <c r="KC75" i="6" a="1"/>
  <c r="KC75" i="6" s="1"/>
  <c r="KD75" i="6" a="1"/>
  <c r="KD75" i="6" s="1"/>
  <c r="KI75" i="6" a="1"/>
  <c r="KI75" i="6" s="1"/>
  <c r="KJ75" i="6" a="1"/>
  <c r="KJ75" i="6" s="1"/>
  <c r="KK75" i="6" a="1"/>
  <c r="KK75" i="6" s="1"/>
  <c r="KL75" i="6" a="1"/>
  <c r="KL75" i="6" s="1"/>
  <c r="KQ75" i="6" a="1"/>
  <c r="KQ75" i="6" s="1"/>
  <c r="KR75" i="6" a="1"/>
  <c r="KR75" i="6" s="1"/>
  <c r="KS75" i="6" a="1"/>
  <c r="KS75" i="6" s="1"/>
  <c r="KT75" i="6" a="1"/>
  <c r="KT75" i="6" s="1"/>
  <c r="KY75" i="6" a="1"/>
  <c r="KY75" i="6" s="1"/>
  <c r="KZ75" i="6" a="1"/>
  <c r="KZ75" i="6" s="1"/>
  <c r="LA75" i="6" a="1"/>
  <c r="LA75" i="6" s="1"/>
  <c r="LB75" i="6" a="1"/>
  <c r="LB75" i="6" s="1"/>
  <c r="LG75" i="6" a="1"/>
  <c r="LG75" i="6" s="1"/>
  <c r="LH75" i="6" a="1"/>
  <c r="LH75" i="6" s="1"/>
  <c r="LI75" i="6" a="1"/>
  <c r="LI75" i="6" s="1"/>
  <c r="LJ75" i="6" a="1"/>
  <c r="LJ75" i="6" s="1"/>
  <c r="LO75" i="6" a="1"/>
  <c r="LO75" i="6" s="1"/>
  <c r="LP75" i="6" a="1"/>
  <c r="LP75" i="6" s="1"/>
  <c r="LQ75" i="6" a="1"/>
  <c r="LQ75" i="6" s="1"/>
  <c r="LR75" i="6" a="1"/>
  <c r="LR75" i="6" s="1"/>
  <c r="LW75" i="6" a="1"/>
  <c r="LW75" i="6" s="1"/>
  <c r="LX75" i="6" a="1"/>
  <c r="LX75" i="6" s="1"/>
  <c r="LY75" i="6" a="1"/>
  <c r="LY75" i="6" s="1"/>
  <c r="LZ75" i="6" a="1"/>
  <c r="LZ75" i="6" s="1"/>
  <c r="ME75" i="6" a="1"/>
  <c r="ME75" i="6" s="1"/>
  <c r="MF75" i="6" a="1"/>
  <c r="MF75" i="6" s="1"/>
  <c r="MG75" i="6" a="1"/>
  <c r="MG75" i="6" s="1"/>
  <c r="MH75" i="6" a="1"/>
  <c r="MH75" i="6" s="1"/>
  <c r="BK76" i="6" a="1"/>
  <c r="BK76" i="6" s="1"/>
  <c r="BL76" i="6" a="1"/>
  <c r="BL76" i="6" s="1"/>
  <c r="BM76" i="6" a="1"/>
  <c r="BM76" i="6" s="1"/>
  <c r="BN76" i="6" a="1"/>
  <c r="BN76" i="6" s="1"/>
  <c r="BS76" i="6" a="1"/>
  <c r="BS76" i="6" s="1"/>
  <c r="BT76" i="6" a="1"/>
  <c r="BT76" i="6" s="1"/>
  <c r="BU76" i="6" a="1"/>
  <c r="BU76" i="6" s="1"/>
  <c r="BV76" i="6" a="1"/>
  <c r="BV76" i="6" s="1"/>
  <c r="CA76" i="6" a="1"/>
  <c r="CA76" i="6" s="1"/>
  <c r="CB76" i="6" a="1"/>
  <c r="CB76" i="6" s="1"/>
  <c r="CC76" i="6" a="1"/>
  <c r="CC76" i="6" s="1"/>
  <c r="CD76" i="6" a="1"/>
  <c r="CD76" i="6" s="1"/>
  <c r="CI76" i="6" a="1"/>
  <c r="CI76" i="6" s="1"/>
  <c r="CJ76" i="6" a="1"/>
  <c r="CJ76" i="6" s="1"/>
  <c r="CK76" i="6" a="1"/>
  <c r="CK76" i="6" s="1"/>
  <c r="CL76" i="6" a="1"/>
  <c r="CL76" i="6" s="1"/>
  <c r="CQ76" i="6" a="1"/>
  <c r="CQ76" i="6" s="1"/>
  <c r="CR76" i="6" a="1"/>
  <c r="CR76" i="6" s="1"/>
  <c r="CS76" i="6" a="1"/>
  <c r="CS76" i="6" s="1"/>
  <c r="CT76" i="6" a="1"/>
  <c r="CT76" i="6" s="1"/>
  <c r="CY76" i="6" a="1"/>
  <c r="CY76" i="6" s="1"/>
  <c r="CZ76" i="6" a="1"/>
  <c r="CZ76" i="6" s="1"/>
  <c r="DA76" i="6" a="1"/>
  <c r="DA76" i="6" s="1"/>
  <c r="DB76" i="6" a="1"/>
  <c r="DB76" i="6" s="1"/>
  <c r="DO76" i="6" a="1"/>
  <c r="DO76" i="6" s="1"/>
  <c r="DP76" i="6" a="1"/>
  <c r="DP76" i="6" s="1"/>
  <c r="DQ76" i="6" a="1"/>
  <c r="DQ76" i="6" s="1"/>
  <c r="DR76" i="6" a="1"/>
  <c r="DR76" i="6" s="1"/>
  <c r="DW76" i="6" a="1"/>
  <c r="DW76" i="6" s="1"/>
  <c r="DX76" i="6" a="1"/>
  <c r="DX76" i="6" s="1"/>
  <c r="DY76" i="6" a="1"/>
  <c r="DY76" i="6" s="1"/>
  <c r="DZ76" i="6" a="1"/>
  <c r="DZ76" i="6" s="1"/>
  <c r="EE76" i="6" a="1"/>
  <c r="EE76" i="6" s="1"/>
  <c r="EF76" i="6" a="1"/>
  <c r="EF76" i="6" s="1"/>
  <c r="EG76" i="6" a="1"/>
  <c r="EG76" i="6" s="1"/>
  <c r="EH76" i="6" a="1"/>
  <c r="EH76" i="6" s="1"/>
  <c r="EM76" i="6" a="1"/>
  <c r="EM76" i="6" s="1"/>
  <c r="EN76" i="6" a="1"/>
  <c r="EN76" i="6" s="1"/>
  <c r="EO76" i="6" a="1"/>
  <c r="EO76" i="6" s="1"/>
  <c r="EP76" i="6" a="1"/>
  <c r="EP76" i="6" s="1"/>
  <c r="EU76" i="6" a="1"/>
  <c r="EU76" i="6" s="1"/>
  <c r="EV76" i="6" a="1"/>
  <c r="EV76" i="6" s="1"/>
  <c r="EW76" i="6" a="1"/>
  <c r="EW76" i="6" s="1"/>
  <c r="EX76" i="6" a="1"/>
  <c r="EX76" i="6" s="1"/>
  <c r="FC76" i="6" a="1"/>
  <c r="FC76" i="6" s="1"/>
  <c r="FD76" i="6" a="1"/>
  <c r="FD76" i="6" s="1"/>
  <c r="FE76" i="6" a="1"/>
  <c r="FE76" i="6" s="1"/>
  <c r="FF76" i="6" a="1"/>
  <c r="FF76" i="6" s="1"/>
  <c r="FK76" i="6" a="1"/>
  <c r="FK76" i="6" s="1"/>
  <c r="FL76" i="6" a="1"/>
  <c r="FL76" i="6" s="1"/>
  <c r="FM76" i="6" a="1"/>
  <c r="FM76" i="6" s="1"/>
  <c r="FN76" i="6" a="1"/>
  <c r="FN76" i="6" s="1"/>
  <c r="FS76" i="6" a="1"/>
  <c r="FS76" i="6" s="1"/>
  <c r="FT76" i="6" a="1"/>
  <c r="FT76" i="6" s="1"/>
  <c r="FU76" i="6" a="1"/>
  <c r="FU76" i="6" s="1"/>
  <c r="FV76" i="6" a="1"/>
  <c r="FV76" i="6" s="1"/>
  <c r="GA76" i="6" a="1"/>
  <c r="GA76" i="6" s="1"/>
  <c r="GB76" i="6" a="1"/>
  <c r="GB76" i="6" s="1"/>
  <c r="GC76" i="6" a="1"/>
  <c r="GC76" i="6" s="1"/>
  <c r="GD76" i="6" a="1"/>
  <c r="GD76" i="6" s="1"/>
  <c r="GI76" i="6" a="1"/>
  <c r="GI76" i="6" s="1"/>
  <c r="GJ76" i="6" a="1"/>
  <c r="GJ76" i="6" s="1"/>
  <c r="GK76" i="6" a="1"/>
  <c r="GK76" i="6" s="1"/>
  <c r="GL76" i="6" a="1"/>
  <c r="GL76" i="6" s="1"/>
  <c r="GQ76" i="6" a="1"/>
  <c r="GQ76" i="6" s="1"/>
  <c r="GR76" i="6" a="1"/>
  <c r="GR76" i="6" s="1"/>
  <c r="GS76" i="6" a="1"/>
  <c r="GS76" i="6" s="1"/>
  <c r="GT76" i="6" a="1"/>
  <c r="GT76" i="6" s="1"/>
  <c r="GY76" i="6" a="1"/>
  <c r="GY76" i="6" s="1"/>
  <c r="GZ76" i="6" a="1"/>
  <c r="GZ76" i="6" s="1"/>
  <c r="HA76" i="6" a="1"/>
  <c r="HA76" i="6" s="1"/>
  <c r="HB76" i="6" a="1"/>
  <c r="HB76" i="6" s="1"/>
  <c r="HG76" i="6" a="1"/>
  <c r="HG76" i="6" s="1"/>
  <c r="HH76" i="6" a="1"/>
  <c r="HH76" i="6" s="1"/>
  <c r="HI76" i="6" a="1"/>
  <c r="HI76" i="6" s="1"/>
  <c r="HJ76" i="6" a="1"/>
  <c r="HJ76" i="6" s="1"/>
  <c r="HO76" i="6" a="1"/>
  <c r="HO76" i="6" s="1"/>
  <c r="HP76" i="6" a="1"/>
  <c r="HP76" i="6" s="1"/>
  <c r="HQ76" i="6" a="1"/>
  <c r="HQ76" i="6" s="1"/>
  <c r="HR76" i="6" a="1"/>
  <c r="HR76" i="6" s="1"/>
  <c r="HW76" i="6" a="1"/>
  <c r="HW76" i="6" s="1"/>
  <c r="HX76" i="6" a="1"/>
  <c r="HX76" i="6" s="1"/>
  <c r="HY76" i="6" a="1"/>
  <c r="HY76" i="6" s="1"/>
  <c r="HZ76" i="6" a="1"/>
  <c r="HZ76" i="6" s="1"/>
  <c r="IE76" i="6" a="1"/>
  <c r="IE76" i="6" s="1"/>
  <c r="IF76" i="6" a="1"/>
  <c r="IF76" i="6" s="1"/>
  <c r="IG76" i="6" a="1"/>
  <c r="IG76" i="6" s="1"/>
  <c r="IH76" i="6" a="1"/>
  <c r="IH76" i="6" s="1"/>
  <c r="IM76" i="6" a="1"/>
  <c r="IM76" i="6" s="1"/>
  <c r="IN76" i="6" a="1"/>
  <c r="IN76" i="6" s="1"/>
  <c r="IO76" i="6" a="1"/>
  <c r="IO76" i="6" s="1"/>
  <c r="IP76" i="6" a="1"/>
  <c r="IP76" i="6" s="1"/>
  <c r="IU76" i="6" a="1"/>
  <c r="IU76" i="6" s="1"/>
  <c r="IV76" i="6" a="1"/>
  <c r="IV76" i="6" s="1"/>
  <c r="IW76" i="6" a="1"/>
  <c r="IW76" i="6" s="1"/>
  <c r="IX76" i="6" a="1"/>
  <c r="IX76" i="6" s="1"/>
  <c r="JC76" i="6" a="1"/>
  <c r="JC76" i="6" s="1"/>
  <c r="JD76" i="6" a="1"/>
  <c r="JD76" i="6" s="1"/>
  <c r="JE76" i="6" a="1"/>
  <c r="JE76" i="6" s="1"/>
  <c r="JF76" i="6" a="1"/>
  <c r="JF76" i="6" s="1"/>
  <c r="JK76" i="6" a="1"/>
  <c r="JK76" i="6" s="1"/>
  <c r="JL76" i="6" a="1"/>
  <c r="JL76" i="6" s="1"/>
  <c r="JM76" i="6" a="1"/>
  <c r="JM76" i="6" s="1"/>
  <c r="JN76" i="6" a="1"/>
  <c r="JN76" i="6" s="1"/>
  <c r="JS76" i="6" a="1"/>
  <c r="JS76" i="6" s="1"/>
  <c r="JT76" i="6" a="1"/>
  <c r="JT76" i="6" s="1"/>
  <c r="JU76" i="6" a="1"/>
  <c r="JU76" i="6" s="1"/>
  <c r="JV76" i="6" a="1"/>
  <c r="JV76" i="6" s="1"/>
  <c r="KA76" i="6" a="1"/>
  <c r="KA76" i="6" s="1"/>
  <c r="KB76" i="6" a="1"/>
  <c r="KB76" i="6" s="1"/>
  <c r="KC76" i="6" a="1"/>
  <c r="KC76" i="6" s="1"/>
  <c r="KD76" i="6" a="1"/>
  <c r="KD76" i="6" s="1"/>
  <c r="KI76" i="6" a="1"/>
  <c r="KI76" i="6" s="1"/>
  <c r="KJ76" i="6" a="1"/>
  <c r="KJ76" i="6" s="1"/>
  <c r="KK76" i="6" a="1"/>
  <c r="KK76" i="6" s="1"/>
  <c r="KL76" i="6" a="1"/>
  <c r="KL76" i="6" s="1"/>
  <c r="KQ76" i="6" a="1"/>
  <c r="KQ76" i="6" s="1"/>
  <c r="KR76" i="6" a="1"/>
  <c r="KR76" i="6" s="1"/>
  <c r="KS76" i="6" a="1"/>
  <c r="KS76" i="6" s="1"/>
  <c r="KT76" i="6" a="1"/>
  <c r="KT76" i="6" s="1"/>
  <c r="KY76" i="6" a="1"/>
  <c r="KY76" i="6" s="1"/>
  <c r="KZ76" i="6" a="1"/>
  <c r="KZ76" i="6" s="1"/>
  <c r="LA76" i="6" a="1"/>
  <c r="LA76" i="6" s="1"/>
  <c r="LB76" i="6" a="1"/>
  <c r="LB76" i="6" s="1"/>
  <c r="LG76" i="6" a="1"/>
  <c r="LG76" i="6" s="1"/>
  <c r="LH76" i="6" a="1"/>
  <c r="LH76" i="6" s="1"/>
  <c r="LI76" i="6" a="1"/>
  <c r="LI76" i="6" s="1"/>
  <c r="LJ76" i="6" a="1"/>
  <c r="LJ76" i="6" s="1"/>
  <c r="LO76" i="6" a="1"/>
  <c r="LO76" i="6" s="1"/>
  <c r="LP76" i="6" a="1"/>
  <c r="LP76" i="6" s="1"/>
  <c r="LQ76" i="6" a="1"/>
  <c r="LQ76" i="6" s="1"/>
  <c r="LR76" i="6" a="1"/>
  <c r="LR76" i="6" s="1"/>
  <c r="LW76" i="6" a="1"/>
  <c r="LW76" i="6" s="1"/>
  <c r="LX76" i="6" a="1"/>
  <c r="LX76" i="6" s="1"/>
  <c r="LY76" i="6" a="1"/>
  <c r="LY76" i="6" s="1"/>
  <c r="LZ76" i="6" a="1"/>
  <c r="LZ76" i="6" s="1"/>
  <c r="ME76" i="6" a="1"/>
  <c r="ME76" i="6" s="1"/>
  <c r="MF76" i="6" a="1"/>
  <c r="MF76" i="6" s="1"/>
  <c r="MG76" i="6" a="1"/>
  <c r="MG76" i="6" s="1"/>
  <c r="MH76" i="6" a="1"/>
  <c r="MH76" i="6" s="1"/>
  <c r="BK77" i="6" a="1"/>
  <c r="BK77" i="6" s="1"/>
  <c r="BL77" i="6" a="1"/>
  <c r="BL77" i="6" s="1"/>
  <c r="BM77" i="6" a="1"/>
  <c r="BM77" i="6" s="1"/>
  <c r="BN77" i="6" a="1"/>
  <c r="BN77" i="6" s="1"/>
  <c r="BS77" i="6" a="1"/>
  <c r="BS77" i="6" s="1"/>
  <c r="BT77" i="6" a="1"/>
  <c r="BT77" i="6" s="1"/>
  <c r="BU77" i="6" a="1"/>
  <c r="BU77" i="6" s="1"/>
  <c r="BV77" i="6" a="1"/>
  <c r="BV77" i="6" s="1"/>
  <c r="CA77" i="6" a="1"/>
  <c r="CA77" i="6" s="1"/>
  <c r="CB77" i="6" a="1"/>
  <c r="CB77" i="6" s="1"/>
  <c r="CC77" i="6" a="1"/>
  <c r="CC77" i="6" s="1"/>
  <c r="CD77" i="6" a="1"/>
  <c r="CD77" i="6" s="1"/>
  <c r="CI77" i="6" a="1"/>
  <c r="CI77" i="6" s="1"/>
  <c r="CJ77" i="6" a="1"/>
  <c r="CJ77" i="6" s="1"/>
  <c r="CK77" i="6" a="1"/>
  <c r="CK77" i="6" s="1"/>
  <c r="CL77" i="6" a="1"/>
  <c r="CL77" i="6" s="1"/>
  <c r="CQ77" i="6" a="1"/>
  <c r="CQ77" i="6" s="1"/>
  <c r="CR77" i="6" a="1"/>
  <c r="CR77" i="6" s="1"/>
  <c r="CS77" i="6" a="1"/>
  <c r="CS77" i="6" s="1"/>
  <c r="CT77" i="6" a="1"/>
  <c r="CT77" i="6" s="1"/>
  <c r="CY77" i="6" a="1"/>
  <c r="CY77" i="6" s="1"/>
  <c r="CZ77" i="6" a="1"/>
  <c r="CZ77" i="6" s="1"/>
  <c r="DA77" i="6" a="1"/>
  <c r="DA77" i="6" s="1"/>
  <c r="DB77" i="6" a="1"/>
  <c r="DB77" i="6" s="1"/>
  <c r="DO77" i="6" a="1"/>
  <c r="DO77" i="6" s="1"/>
  <c r="DP77" i="6" a="1"/>
  <c r="DP77" i="6" s="1"/>
  <c r="DQ77" i="6" a="1"/>
  <c r="DQ77" i="6" s="1"/>
  <c r="DR77" i="6" a="1"/>
  <c r="DR77" i="6" s="1"/>
  <c r="DW77" i="6" a="1"/>
  <c r="DW77" i="6" s="1"/>
  <c r="DX77" i="6" a="1"/>
  <c r="DX77" i="6" s="1"/>
  <c r="DY77" i="6" a="1"/>
  <c r="DY77" i="6" s="1"/>
  <c r="DZ77" i="6" a="1"/>
  <c r="DZ77" i="6" s="1"/>
  <c r="EE77" i="6" a="1"/>
  <c r="EE77" i="6" s="1"/>
  <c r="EF77" i="6" a="1"/>
  <c r="EF77" i="6" s="1"/>
  <c r="EG77" i="6" a="1"/>
  <c r="EG77" i="6" s="1"/>
  <c r="EH77" i="6" a="1"/>
  <c r="EH77" i="6" s="1"/>
  <c r="EM77" i="6" a="1"/>
  <c r="EM77" i="6" s="1"/>
  <c r="EN77" i="6" a="1"/>
  <c r="EN77" i="6" s="1"/>
  <c r="EO77" i="6" a="1"/>
  <c r="EO77" i="6" s="1"/>
  <c r="EP77" i="6" a="1"/>
  <c r="EP77" i="6" s="1"/>
  <c r="EU77" i="6" a="1"/>
  <c r="EU77" i="6" s="1"/>
  <c r="EV77" i="6" a="1"/>
  <c r="EV77" i="6" s="1"/>
  <c r="EW77" i="6" a="1"/>
  <c r="EW77" i="6" s="1"/>
  <c r="EX77" i="6" a="1"/>
  <c r="EX77" i="6" s="1"/>
  <c r="FC77" i="6" a="1"/>
  <c r="FC77" i="6" s="1"/>
  <c r="FD77" i="6" a="1"/>
  <c r="FD77" i="6" s="1"/>
  <c r="FE77" i="6" a="1"/>
  <c r="FE77" i="6" s="1"/>
  <c r="FF77" i="6" a="1"/>
  <c r="FF77" i="6" s="1"/>
  <c r="FK77" i="6" a="1"/>
  <c r="FK77" i="6" s="1"/>
  <c r="FL77" i="6" a="1"/>
  <c r="FL77" i="6" s="1"/>
  <c r="FM77" i="6" a="1"/>
  <c r="FM77" i="6" s="1"/>
  <c r="FN77" i="6" a="1"/>
  <c r="FN77" i="6" s="1"/>
  <c r="FS77" i="6" a="1"/>
  <c r="FS77" i="6" s="1"/>
  <c r="FT77" i="6" a="1"/>
  <c r="FT77" i="6" s="1"/>
  <c r="FU77" i="6" a="1"/>
  <c r="FU77" i="6" s="1"/>
  <c r="FV77" i="6" a="1"/>
  <c r="FV77" i="6" s="1"/>
  <c r="GA77" i="6" a="1"/>
  <c r="GA77" i="6" s="1"/>
  <c r="GB77" i="6" a="1"/>
  <c r="GB77" i="6" s="1"/>
  <c r="GC77" i="6" a="1"/>
  <c r="GC77" i="6" s="1"/>
  <c r="GD77" i="6" a="1"/>
  <c r="GD77" i="6" s="1"/>
  <c r="GI77" i="6" a="1"/>
  <c r="GI77" i="6" s="1"/>
  <c r="GJ77" i="6" a="1"/>
  <c r="GJ77" i="6" s="1"/>
  <c r="GK77" i="6" a="1"/>
  <c r="GK77" i="6" s="1"/>
  <c r="GL77" i="6" a="1"/>
  <c r="GL77" i="6" s="1"/>
  <c r="GQ77" i="6" a="1"/>
  <c r="GQ77" i="6" s="1"/>
  <c r="GR77" i="6" a="1"/>
  <c r="GR77" i="6" s="1"/>
  <c r="GS77" i="6" a="1"/>
  <c r="GS77" i="6" s="1"/>
  <c r="GT77" i="6" a="1"/>
  <c r="GT77" i="6" s="1"/>
  <c r="GY77" i="6" a="1"/>
  <c r="GY77" i="6" s="1"/>
  <c r="GZ77" i="6" a="1"/>
  <c r="GZ77" i="6" s="1"/>
  <c r="HA77" i="6" a="1"/>
  <c r="HA77" i="6" s="1"/>
  <c r="HB77" i="6" a="1"/>
  <c r="HB77" i="6" s="1"/>
  <c r="HG77" i="6" a="1"/>
  <c r="HG77" i="6" s="1"/>
  <c r="HH77" i="6" a="1"/>
  <c r="HH77" i="6" s="1"/>
  <c r="HI77" i="6" a="1"/>
  <c r="HI77" i="6" s="1"/>
  <c r="HJ77" i="6" a="1"/>
  <c r="HJ77" i="6" s="1"/>
  <c r="HO77" i="6" a="1"/>
  <c r="HO77" i="6" s="1"/>
  <c r="HP77" i="6" a="1"/>
  <c r="HP77" i="6" s="1"/>
  <c r="HQ77" i="6" a="1"/>
  <c r="HQ77" i="6" s="1"/>
  <c r="HR77" i="6" a="1"/>
  <c r="HR77" i="6" s="1"/>
  <c r="HW77" i="6" a="1"/>
  <c r="HW77" i="6" s="1"/>
  <c r="HX77" i="6" a="1"/>
  <c r="HX77" i="6" s="1"/>
  <c r="HY77" i="6" a="1"/>
  <c r="HY77" i="6" s="1"/>
  <c r="HZ77" i="6" a="1"/>
  <c r="HZ77" i="6" s="1"/>
  <c r="IE77" i="6" a="1"/>
  <c r="IE77" i="6" s="1"/>
  <c r="IF77" i="6" a="1"/>
  <c r="IF77" i="6" s="1"/>
  <c r="IG77" i="6" a="1"/>
  <c r="IG77" i="6" s="1"/>
  <c r="IH77" i="6" a="1"/>
  <c r="IH77" i="6" s="1"/>
  <c r="IM77" i="6" a="1"/>
  <c r="IM77" i="6" s="1"/>
  <c r="IN77" i="6" a="1"/>
  <c r="IN77" i="6" s="1"/>
  <c r="IO77" i="6" a="1"/>
  <c r="IO77" i="6" s="1"/>
  <c r="IP77" i="6" a="1"/>
  <c r="IP77" i="6" s="1"/>
  <c r="IU77" i="6" a="1"/>
  <c r="IU77" i="6" s="1"/>
  <c r="IV77" i="6" a="1"/>
  <c r="IV77" i="6" s="1"/>
  <c r="IW77" i="6" a="1"/>
  <c r="IW77" i="6" s="1"/>
  <c r="IX77" i="6" a="1"/>
  <c r="IX77" i="6" s="1"/>
  <c r="JC77" i="6" a="1"/>
  <c r="JC77" i="6" s="1"/>
  <c r="JD77" i="6" a="1"/>
  <c r="JD77" i="6" s="1"/>
  <c r="JE77" i="6" a="1"/>
  <c r="JE77" i="6" s="1"/>
  <c r="JF77" i="6" a="1"/>
  <c r="JF77" i="6" s="1"/>
  <c r="JK77" i="6" a="1"/>
  <c r="JK77" i="6" s="1"/>
  <c r="JL77" i="6" a="1"/>
  <c r="JL77" i="6" s="1"/>
  <c r="JM77" i="6" a="1"/>
  <c r="JM77" i="6" s="1"/>
  <c r="JN77" i="6" a="1"/>
  <c r="JN77" i="6" s="1"/>
  <c r="JS77" i="6" a="1"/>
  <c r="JS77" i="6" s="1"/>
  <c r="JT77" i="6" a="1"/>
  <c r="JT77" i="6" s="1"/>
  <c r="JU77" i="6" a="1"/>
  <c r="JU77" i="6" s="1"/>
  <c r="JV77" i="6" a="1"/>
  <c r="JV77" i="6" s="1"/>
  <c r="KA77" i="6" a="1"/>
  <c r="KA77" i="6" s="1"/>
  <c r="KB77" i="6" a="1"/>
  <c r="KB77" i="6" s="1"/>
  <c r="KC77" i="6" a="1"/>
  <c r="KC77" i="6" s="1"/>
  <c r="KD77" i="6" a="1"/>
  <c r="KD77" i="6" s="1"/>
  <c r="KI77" i="6" a="1"/>
  <c r="KI77" i="6" s="1"/>
  <c r="KJ77" i="6" a="1"/>
  <c r="KJ77" i="6" s="1"/>
  <c r="KK77" i="6" a="1"/>
  <c r="KK77" i="6" s="1"/>
  <c r="KL77" i="6" a="1"/>
  <c r="KL77" i="6" s="1"/>
  <c r="KQ77" i="6" a="1"/>
  <c r="KQ77" i="6" s="1"/>
  <c r="KR77" i="6" a="1"/>
  <c r="KR77" i="6" s="1"/>
  <c r="KS77" i="6" a="1"/>
  <c r="KS77" i="6" s="1"/>
  <c r="KT77" i="6" a="1"/>
  <c r="KT77" i="6" s="1"/>
  <c r="KY77" i="6" a="1"/>
  <c r="KY77" i="6" s="1"/>
  <c r="KZ77" i="6" a="1"/>
  <c r="KZ77" i="6" s="1"/>
  <c r="LA77" i="6" a="1"/>
  <c r="LA77" i="6" s="1"/>
  <c r="LB77" i="6" a="1"/>
  <c r="LB77" i="6" s="1"/>
  <c r="LG77" i="6" a="1"/>
  <c r="LG77" i="6" s="1"/>
  <c r="LH77" i="6" a="1"/>
  <c r="LH77" i="6" s="1"/>
  <c r="LI77" i="6" a="1"/>
  <c r="LI77" i="6" s="1"/>
  <c r="LJ77" i="6" a="1"/>
  <c r="LJ77" i="6" s="1"/>
  <c r="LO77" i="6" a="1"/>
  <c r="LO77" i="6" s="1"/>
  <c r="LP77" i="6" a="1"/>
  <c r="LP77" i="6" s="1"/>
  <c r="LQ77" i="6" a="1"/>
  <c r="LQ77" i="6" s="1"/>
  <c r="LR77" i="6" a="1"/>
  <c r="LR77" i="6" s="1"/>
  <c r="LW77" i="6" a="1"/>
  <c r="LW77" i="6" s="1"/>
  <c r="LX77" i="6" a="1"/>
  <c r="LX77" i="6" s="1"/>
  <c r="LY77" i="6" a="1"/>
  <c r="LY77" i="6" s="1"/>
  <c r="LZ77" i="6" a="1"/>
  <c r="LZ77" i="6" s="1"/>
  <c r="ME77" i="6" a="1"/>
  <c r="ME77" i="6" s="1"/>
  <c r="MF77" i="6" a="1"/>
  <c r="MF77" i="6" s="1"/>
  <c r="MG77" i="6" a="1"/>
  <c r="MG77" i="6" s="1"/>
  <c r="MH77" i="6" a="1"/>
  <c r="MH77" i="6" s="1"/>
  <c r="BK78" i="6" a="1"/>
  <c r="BK78" i="6" s="1"/>
  <c r="BL78" i="6" a="1"/>
  <c r="BL78" i="6" s="1"/>
  <c r="BM78" i="6" a="1"/>
  <c r="BM78" i="6" s="1"/>
  <c r="BN78" i="6" a="1"/>
  <c r="BN78" i="6" s="1"/>
  <c r="BS78" i="6" a="1"/>
  <c r="BS78" i="6" s="1"/>
  <c r="BT78" i="6" a="1"/>
  <c r="BT78" i="6" s="1"/>
  <c r="BU78" i="6" a="1"/>
  <c r="BU78" i="6" s="1"/>
  <c r="BV78" i="6" a="1"/>
  <c r="BV78" i="6" s="1"/>
  <c r="CA78" i="6" a="1"/>
  <c r="CA78" i="6" s="1"/>
  <c r="CB78" i="6" a="1"/>
  <c r="CB78" i="6" s="1"/>
  <c r="CC78" i="6" a="1"/>
  <c r="CC78" i="6" s="1"/>
  <c r="CD78" i="6" a="1"/>
  <c r="CD78" i="6" s="1"/>
  <c r="CI78" i="6" a="1"/>
  <c r="CI78" i="6" s="1"/>
  <c r="CJ78" i="6" a="1"/>
  <c r="CJ78" i="6" s="1"/>
  <c r="CK78" i="6" a="1"/>
  <c r="CK78" i="6" s="1"/>
  <c r="CL78" i="6" a="1"/>
  <c r="CL78" i="6" s="1"/>
  <c r="CQ78" i="6" a="1"/>
  <c r="CQ78" i="6" s="1"/>
  <c r="CR78" i="6" a="1"/>
  <c r="CR78" i="6" s="1"/>
  <c r="CS78" i="6" a="1"/>
  <c r="CS78" i="6" s="1"/>
  <c r="CT78" i="6" a="1"/>
  <c r="CT78" i="6" s="1"/>
  <c r="CY78" i="6" a="1"/>
  <c r="CY78" i="6" s="1"/>
  <c r="CZ78" i="6" a="1"/>
  <c r="CZ78" i="6" s="1"/>
  <c r="DA78" i="6" a="1"/>
  <c r="DA78" i="6" s="1"/>
  <c r="DB78" i="6" a="1"/>
  <c r="DB78" i="6" s="1"/>
  <c r="DO78" i="6" a="1"/>
  <c r="DO78" i="6" s="1"/>
  <c r="DP78" i="6" a="1"/>
  <c r="DP78" i="6" s="1"/>
  <c r="DQ78" i="6" a="1"/>
  <c r="DQ78" i="6" s="1"/>
  <c r="DR78" i="6" a="1"/>
  <c r="DR78" i="6" s="1"/>
  <c r="DW78" i="6" a="1"/>
  <c r="DW78" i="6" s="1"/>
  <c r="DX78" i="6" a="1"/>
  <c r="DX78" i="6" s="1"/>
  <c r="DY78" i="6" a="1"/>
  <c r="DY78" i="6" s="1"/>
  <c r="DZ78" i="6" a="1"/>
  <c r="DZ78" i="6" s="1"/>
  <c r="EE78" i="6" a="1"/>
  <c r="EE78" i="6" s="1"/>
  <c r="EF78" i="6" a="1"/>
  <c r="EF78" i="6" s="1"/>
  <c r="EG78" i="6" a="1"/>
  <c r="EG78" i="6" s="1"/>
  <c r="EH78" i="6" a="1"/>
  <c r="EH78" i="6" s="1"/>
  <c r="EM78" i="6" a="1"/>
  <c r="EM78" i="6" s="1"/>
  <c r="EN78" i="6" a="1"/>
  <c r="EN78" i="6" s="1"/>
  <c r="EO78" i="6" a="1"/>
  <c r="EO78" i="6" s="1"/>
  <c r="EP78" i="6" a="1"/>
  <c r="EP78" i="6" s="1"/>
  <c r="EU78" i="6" a="1"/>
  <c r="EU78" i="6" s="1"/>
  <c r="EV78" i="6" a="1"/>
  <c r="EV78" i="6" s="1"/>
  <c r="EW78" i="6" a="1"/>
  <c r="EW78" i="6" s="1"/>
  <c r="EX78" i="6" a="1"/>
  <c r="EX78" i="6" s="1"/>
  <c r="FC78" i="6" a="1"/>
  <c r="FC78" i="6" s="1"/>
  <c r="FD78" i="6" a="1"/>
  <c r="FD78" i="6" s="1"/>
  <c r="FE78" i="6" a="1"/>
  <c r="FE78" i="6" s="1"/>
  <c r="FF78" i="6" a="1"/>
  <c r="FF78" i="6" s="1"/>
  <c r="FK78" i="6" a="1"/>
  <c r="FK78" i="6" s="1"/>
  <c r="FL78" i="6" a="1"/>
  <c r="FL78" i="6" s="1"/>
  <c r="FM78" i="6" a="1"/>
  <c r="FM78" i="6" s="1"/>
  <c r="FN78" i="6" a="1"/>
  <c r="FN78" i="6" s="1"/>
  <c r="FS78" i="6" a="1"/>
  <c r="FS78" i="6" s="1"/>
  <c r="FT78" i="6" a="1"/>
  <c r="FT78" i="6" s="1"/>
  <c r="FU78" i="6" a="1"/>
  <c r="FU78" i="6" s="1"/>
  <c r="FV78" i="6" a="1"/>
  <c r="FV78" i="6" s="1"/>
  <c r="GA78" i="6" a="1"/>
  <c r="GA78" i="6" s="1"/>
  <c r="GB78" i="6" a="1"/>
  <c r="GB78" i="6" s="1"/>
  <c r="GC78" i="6" a="1"/>
  <c r="GC78" i="6" s="1"/>
  <c r="GD78" i="6" a="1"/>
  <c r="GD78" i="6" s="1"/>
  <c r="GI78" i="6" a="1"/>
  <c r="GI78" i="6" s="1"/>
  <c r="GJ78" i="6" a="1"/>
  <c r="GJ78" i="6" s="1"/>
  <c r="GK78" i="6" a="1"/>
  <c r="GK78" i="6" s="1"/>
  <c r="GL78" i="6" a="1"/>
  <c r="GL78" i="6" s="1"/>
  <c r="GQ78" i="6" a="1"/>
  <c r="GQ78" i="6" s="1"/>
  <c r="GR78" i="6" a="1"/>
  <c r="GR78" i="6" s="1"/>
  <c r="GS78" i="6" a="1"/>
  <c r="GS78" i="6" s="1"/>
  <c r="GT78" i="6" a="1"/>
  <c r="GT78" i="6" s="1"/>
  <c r="GY78" i="6" a="1"/>
  <c r="GY78" i="6" s="1"/>
  <c r="GZ78" i="6" a="1"/>
  <c r="GZ78" i="6" s="1"/>
  <c r="HA78" i="6" a="1"/>
  <c r="HA78" i="6" s="1"/>
  <c r="HB78" i="6" a="1"/>
  <c r="HB78" i="6" s="1"/>
  <c r="HG78" i="6" a="1"/>
  <c r="HG78" i="6" s="1"/>
  <c r="HH78" i="6" a="1"/>
  <c r="HH78" i="6" s="1"/>
  <c r="HI78" i="6" a="1"/>
  <c r="HI78" i="6" s="1"/>
  <c r="HJ78" i="6" a="1"/>
  <c r="HJ78" i="6" s="1"/>
  <c r="HO78" i="6" a="1"/>
  <c r="HO78" i="6" s="1"/>
  <c r="HP78" i="6" a="1"/>
  <c r="HP78" i="6" s="1"/>
  <c r="HQ78" i="6" a="1"/>
  <c r="HQ78" i="6" s="1"/>
  <c r="HR78" i="6" a="1"/>
  <c r="HR78" i="6" s="1"/>
  <c r="HW78" i="6" a="1"/>
  <c r="HW78" i="6" s="1"/>
  <c r="HX78" i="6" a="1"/>
  <c r="HX78" i="6" s="1"/>
  <c r="HY78" i="6" a="1"/>
  <c r="HY78" i="6" s="1"/>
  <c r="HZ78" i="6" a="1"/>
  <c r="HZ78" i="6" s="1"/>
  <c r="IE78" i="6" a="1"/>
  <c r="IE78" i="6" s="1"/>
  <c r="IF78" i="6" a="1"/>
  <c r="IF78" i="6" s="1"/>
  <c r="IG78" i="6" a="1"/>
  <c r="IG78" i="6" s="1"/>
  <c r="IH78" i="6" a="1"/>
  <c r="IH78" i="6" s="1"/>
  <c r="IM78" i="6" a="1"/>
  <c r="IM78" i="6" s="1"/>
  <c r="IN78" i="6" a="1"/>
  <c r="IN78" i="6" s="1"/>
  <c r="IO78" i="6" a="1"/>
  <c r="IO78" i="6" s="1"/>
  <c r="IP78" i="6" a="1"/>
  <c r="IP78" i="6" s="1"/>
  <c r="IU78" i="6" a="1"/>
  <c r="IU78" i="6" s="1"/>
  <c r="IV78" i="6" a="1"/>
  <c r="IV78" i="6" s="1"/>
  <c r="IW78" i="6" a="1"/>
  <c r="IW78" i="6" s="1"/>
  <c r="IX78" i="6" a="1"/>
  <c r="IX78" i="6" s="1"/>
  <c r="JC78" i="6" a="1"/>
  <c r="JC78" i="6" s="1"/>
  <c r="JD78" i="6" a="1"/>
  <c r="JD78" i="6" s="1"/>
  <c r="JE78" i="6" a="1"/>
  <c r="JE78" i="6" s="1"/>
  <c r="JF78" i="6" a="1"/>
  <c r="JF78" i="6" s="1"/>
  <c r="JK78" i="6" a="1"/>
  <c r="JK78" i="6" s="1"/>
  <c r="JL78" i="6" a="1"/>
  <c r="JL78" i="6" s="1"/>
  <c r="JM78" i="6" a="1"/>
  <c r="JM78" i="6" s="1"/>
  <c r="JN78" i="6" a="1"/>
  <c r="JN78" i="6" s="1"/>
  <c r="JS78" i="6" a="1"/>
  <c r="JS78" i="6" s="1"/>
  <c r="JT78" i="6" a="1"/>
  <c r="JT78" i="6" s="1"/>
  <c r="JU78" i="6" a="1"/>
  <c r="JU78" i="6" s="1"/>
  <c r="JV78" i="6" a="1"/>
  <c r="JV78" i="6" s="1"/>
  <c r="KA78" i="6" a="1"/>
  <c r="KA78" i="6" s="1"/>
  <c r="KB78" i="6" a="1"/>
  <c r="KB78" i="6" s="1"/>
  <c r="KC78" i="6" a="1"/>
  <c r="KC78" i="6" s="1"/>
  <c r="KD78" i="6" a="1"/>
  <c r="KD78" i="6" s="1"/>
  <c r="KI78" i="6" a="1"/>
  <c r="KI78" i="6" s="1"/>
  <c r="KJ78" i="6" a="1"/>
  <c r="KJ78" i="6" s="1"/>
  <c r="KK78" i="6" a="1"/>
  <c r="KK78" i="6" s="1"/>
  <c r="KL78" i="6" a="1"/>
  <c r="KL78" i="6" s="1"/>
  <c r="KQ78" i="6" a="1"/>
  <c r="KQ78" i="6" s="1"/>
  <c r="KR78" i="6" a="1"/>
  <c r="KR78" i="6" s="1"/>
  <c r="KS78" i="6" a="1"/>
  <c r="KS78" i="6" s="1"/>
  <c r="KT78" i="6" a="1"/>
  <c r="KT78" i="6" s="1"/>
  <c r="KY78" i="6" a="1"/>
  <c r="KY78" i="6" s="1"/>
  <c r="KZ78" i="6" a="1"/>
  <c r="KZ78" i="6" s="1"/>
  <c r="LA78" i="6" a="1"/>
  <c r="LA78" i="6" s="1"/>
  <c r="LB78" i="6" a="1"/>
  <c r="LB78" i="6" s="1"/>
  <c r="LG78" i="6" a="1"/>
  <c r="LG78" i="6" s="1"/>
  <c r="LH78" i="6" a="1"/>
  <c r="LH78" i="6" s="1"/>
  <c r="LI78" i="6" a="1"/>
  <c r="LI78" i="6" s="1"/>
  <c r="LJ78" i="6" a="1"/>
  <c r="LJ78" i="6" s="1"/>
  <c r="LO78" i="6" a="1"/>
  <c r="LO78" i="6" s="1"/>
  <c r="LP78" i="6" a="1"/>
  <c r="LP78" i="6" s="1"/>
  <c r="LQ78" i="6" a="1"/>
  <c r="LQ78" i="6" s="1"/>
  <c r="LR78" i="6" a="1"/>
  <c r="LR78" i="6" s="1"/>
  <c r="LW78" i="6" a="1"/>
  <c r="LW78" i="6" s="1"/>
  <c r="LX78" i="6" a="1"/>
  <c r="LX78" i="6" s="1"/>
  <c r="LY78" i="6" a="1"/>
  <c r="LY78" i="6" s="1"/>
  <c r="LZ78" i="6" a="1"/>
  <c r="LZ78" i="6" s="1"/>
  <c r="ME78" i="6" a="1"/>
  <c r="ME78" i="6" s="1"/>
  <c r="MF78" i="6" a="1"/>
  <c r="MF78" i="6" s="1"/>
  <c r="MG78" i="6" a="1"/>
  <c r="MG78" i="6" s="1"/>
  <c r="MH78" i="6" a="1"/>
  <c r="MH78" i="6" s="1"/>
  <c r="BK79" i="6" a="1"/>
  <c r="BK79" i="6" s="1"/>
  <c r="BL79" i="6" a="1"/>
  <c r="BL79" i="6" s="1"/>
  <c r="BM79" i="6" a="1"/>
  <c r="BM79" i="6" s="1"/>
  <c r="BN79" i="6" a="1"/>
  <c r="BN79" i="6" s="1"/>
  <c r="BS79" i="6" a="1"/>
  <c r="BS79" i="6" s="1"/>
  <c r="BT79" i="6" a="1"/>
  <c r="BT79" i="6" s="1"/>
  <c r="BU79" i="6" a="1"/>
  <c r="BU79" i="6" s="1"/>
  <c r="BV79" i="6" a="1"/>
  <c r="BV79" i="6" s="1"/>
  <c r="CA79" i="6" a="1"/>
  <c r="CA79" i="6" s="1"/>
  <c r="CB79" i="6" a="1"/>
  <c r="CB79" i="6" s="1"/>
  <c r="CC79" i="6" a="1"/>
  <c r="CC79" i="6" s="1"/>
  <c r="CD79" i="6" a="1"/>
  <c r="CD79" i="6" s="1"/>
  <c r="CI79" i="6" a="1"/>
  <c r="CI79" i="6" s="1"/>
  <c r="CJ79" i="6" a="1"/>
  <c r="CJ79" i="6" s="1"/>
  <c r="CK79" i="6" a="1"/>
  <c r="CK79" i="6" s="1"/>
  <c r="CL79" i="6" a="1"/>
  <c r="CL79" i="6" s="1"/>
  <c r="CQ79" i="6" a="1"/>
  <c r="CQ79" i="6" s="1"/>
  <c r="CR79" i="6" a="1"/>
  <c r="CR79" i="6" s="1"/>
  <c r="CS79" i="6" a="1"/>
  <c r="CS79" i="6" s="1"/>
  <c r="CT79" i="6" a="1"/>
  <c r="CT79" i="6" s="1"/>
  <c r="CY79" i="6" a="1"/>
  <c r="CY79" i="6" s="1"/>
  <c r="CZ79" i="6" a="1"/>
  <c r="CZ79" i="6" s="1"/>
  <c r="DA79" i="6" a="1"/>
  <c r="DA79" i="6" s="1"/>
  <c r="DB79" i="6" a="1"/>
  <c r="DB79" i="6" s="1"/>
  <c r="DO79" i="6" a="1"/>
  <c r="DO79" i="6" s="1"/>
  <c r="DP79" i="6" a="1"/>
  <c r="DP79" i="6" s="1"/>
  <c r="DQ79" i="6" a="1"/>
  <c r="DQ79" i="6" s="1"/>
  <c r="DR79" i="6" a="1"/>
  <c r="DR79" i="6" s="1"/>
  <c r="DW79" i="6" a="1"/>
  <c r="DW79" i="6" s="1"/>
  <c r="DX79" i="6" a="1"/>
  <c r="DX79" i="6" s="1"/>
  <c r="DY79" i="6" a="1"/>
  <c r="DY79" i="6" s="1"/>
  <c r="DZ79" i="6" a="1"/>
  <c r="DZ79" i="6" s="1"/>
  <c r="EE79" i="6" a="1"/>
  <c r="EE79" i="6" s="1"/>
  <c r="EF79" i="6" a="1"/>
  <c r="EF79" i="6" s="1"/>
  <c r="EG79" i="6" a="1"/>
  <c r="EG79" i="6" s="1"/>
  <c r="EH79" i="6" a="1"/>
  <c r="EH79" i="6" s="1"/>
  <c r="EM79" i="6" a="1"/>
  <c r="EM79" i="6" s="1"/>
  <c r="EN79" i="6" a="1"/>
  <c r="EN79" i="6" s="1"/>
  <c r="EO79" i="6" a="1"/>
  <c r="EO79" i="6" s="1"/>
  <c r="EP79" i="6" a="1"/>
  <c r="EP79" i="6" s="1"/>
  <c r="EU79" i="6" a="1"/>
  <c r="EU79" i="6" s="1"/>
  <c r="EV79" i="6" a="1"/>
  <c r="EV79" i="6" s="1"/>
  <c r="EW79" i="6" a="1"/>
  <c r="EW79" i="6" s="1"/>
  <c r="EX79" i="6" a="1"/>
  <c r="EX79" i="6" s="1"/>
  <c r="FC79" i="6" a="1"/>
  <c r="FC79" i="6" s="1"/>
  <c r="FD79" i="6" a="1"/>
  <c r="FD79" i="6" s="1"/>
  <c r="FE79" i="6" a="1"/>
  <c r="FE79" i="6" s="1"/>
  <c r="FF79" i="6" a="1"/>
  <c r="FF79" i="6" s="1"/>
  <c r="FK79" i="6" a="1"/>
  <c r="FK79" i="6" s="1"/>
  <c r="FL79" i="6" a="1"/>
  <c r="FL79" i="6" s="1"/>
  <c r="FM79" i="6" a="1"/>
  <c r="FM79" i="6" s="1"/>
  <c r="FN79" i="6" a="1"/>
  <c r="FN79" i="6" s="1"/>
  <c r="FS79" i="6" a="1"/>
  <c r="FS79" i="6" s="1"/>
  <c r="FT79" i="6" a="1"/>
  <c r="FT79" i="6" s="1"/>
  <c r="FU79" i="6" a="1"/>
  <c r="FU79" i="6" s="1"/>
  <c r="FV79" i="6" a="1"/>
  <c r="FV79" i="6" s="1"/>
  <c r="GA79" i="6" a="1"/>
  <c r="GA79" i="6" s="1"/>
  <c r="GB79" i="6" a="1"/>
  <c r="GB79" i="6" s="1"/>
  <c r="GC79" i="6" a="1"/>
  <c r="GC79" i="6" s="1"/>
  <c r="GD79" i="6" a="1"/>
  <c r="GD79" i="6" s="1"/>
  <c r="GI79" i="6" a="1"/>
  <c r="GI79" i="6" s="1"/>
  <c r="GJ79" i="6" a="1"/>
  <c r="GJ79" i="6" s="1"/>
  <c r="GK79" i="6" a="1"/>
  <c r="GK79" i="6" s="1"/>
  <c r="GL79" i="6" a="1"/>
  <c r="GL79" i="6" s="1"/>
  <c r="GQ79" i="6" a="1"/>
  <c r="GQ79" i="6" s="1"/>
  <c r="GR79" i="6" a="1"/>
  <c r="GR79" i="6" s="1"/>
  <c r="GS79" i="6" a="1"/>
  <c r="GS79" i="6" s="1"/>
  <c r="GT79" i="6" a="1"/>
  <c r="GT79" i="6" s="1"/>
  <c r="GY79" i="6" a="1"/>
  <c r="GY79" i="6" s="1"/>
  <c r="GZ79" i="6" a="1"/>
  <c r="GZ79" i="6" s="1"/>
  <c r="HA79" i="6" a="1"/>
  <c r="HA79" i="6" s="1"/>
  <c r="HB79" i="6" a="1"/>
  <c r="HB79" i="6" s="1"/>
  <c r="HG79" i="6" a="1"/>
  <c r="HG79" i="6" s="1"/>
  <c r="HH79" i="6" a="1"/>
  <c r="HH79" i="6" s="1"/>
  <c r="HI79" i="6" a="1"/>
  <c r="HI79" i="6" s="1"/>
  <c r="HJ79" i="6" a="1"/>
  <c r="HJ79" i="6" s="1"/>
  <c r="HO79" i="6" a="1"/>
  <c r="HO79" i="6" s="1"/>
  <c r="HP79" i="6" a="1"/>
  <c r="HP79" i="6" s="1"/>
  <c r="HQ79" i="6" a="1"/>
  <c r="HQ79" i="6" s="1"/>
  <c r="HR79" i="6" a="1"/>
  <c r="HR79" i="6" s="1"/>
  <c r="HW79" i="6" a="1"/>
  <c r="HW79" i="6" s="1"/>
  <c r="HX79" i="6" a="1"/>
  <c r="HX79" i="6" s="1"/>
  <c r="HY79" i="6" a="1"/>
  <c r="HY79" i="6" s="1"/>
  <c r="HZ79" i="6" a="1"/>
  <c r="HZ79" i="6" s="1"/>
  <c r="IE79" i="6" a="1"/>
  <c r="IE79" i="6" s="1"/>
  <c r="IF79" i="6" a="1"/>
  <c r="IF79" i="6" s="1"/>
  <c r="IG79" i="6" a="1"/>
  <c r="IG79" i="6" s="1"/>
  <c r="IH79" i="6" a="1"/>
  <c r="IH79" i="6" s="1"/>
  <c r="IM79" i="6" a="1"/>
  <c r="IM79" i="6" s="1"/>
  <c r="IN79" i="6" a="1"/>
  <c r="IN79" i="6" s="1"/>
  <c r="IO79" i="6" a="1"/>
  <c r="IO79" i="6" s="1"/>
  <c r="IP79" i="6" a="1"/>
  <c r="IP79" i="6" s="1"/>
  <c r="IU79" i="6" a="1"/>
  <c r="IU79" i="6" s="1"/>
  <c r="IV79" i="6" a="1"/>
  <c r="IV79" i="6" s="1"/>
  <c r="IW79" i="6" a="1"/>
  <c r="IW79" i="6" s="1"/>
  <c r="IX79" i="6" a="1"/>
  <c r="IX79" i="6" s="1"/>
  <c r="JC79" i="6" a="1"/>
  <c r="JC79" i="6" s="1"/>
  <c r="JD79" i="6" a="1"/>
  <c r="JD79" i="6" s="1"/>
  <c r="JE79" i="6" a="1"/>
  <c r="JE79" i="6" s="1"/>
  <c r="JF79" i="6" a="1"/>
  <c r="JF79" i="6" s="1"/>
  <c r="JK79" i="6" a="1"/>
  <c r="JK79" i="6" s="1"/>
  <c r="JL79" i="6" a="1"/>
  <c r="JL79" i="6" s="1"/>
  <c r="JM79" i="6" a="1"/>
  <c r="JM79" i="6" s="1"/>
  <c r="JN79" i="6" a="1"/>
  <c r="JN79" i="6" s="1"/>
  <c r="JS79" i="6" a="1"/>
  <c r="JS79" i="6" s="1"/>
  <c r="JT79" i="6" a="1"/>
  <c r="JT79" i="6" s="1"/>
  <c r="JU79" i="6" a="1"/>
  <c r="JU79" i="6" s="1"/>
  <c r="JV79" i="6" a="1"/>
  <c r="JV79" i="6" s="1"/>
  <c r="KA79" i="6" a="1"/>
  <c r="KA79" i="6" s="1"/>
  <c r="KB79" i="6" a="1"/>
  <c r="KB79" i="6" s="1"/>
  <c r="KC79" i="6" a="1"/>
  <c r="KC79" i="6" s="1"/>
  <c r="KD79" i="6" a="1"/>
  <c r="KD79" i="6" s="1"/>
  <c r="KI79" i="6" a="1"/>
  <c r="KI79" i="6" s="1"/>
  <c r="KJ79" i="6" a="1"/>
  <c r="KJ79" i="6" s="1"/>
  <c r="KK79" i="6" a="1"/>
  <c r="KK79" i="6" s="1"/>
  <c r="KL79" i="6" a="1"/>
  <c r="KL79" i="6" s="1"/>
  <c r="KQ79" i="6" a="1"/>
  <c r="KQ79" i="6" s="1"/>
  <c r="KR79" i="6" a="1"/>
  <c r="KR79" i="6" s="1"/>
  <c r="KS79" i="6" a="1"/>
  <c r="KS79" i="6" s="1"/>
  <c r="KT79" i="6" a="1"/>
  <c r="KT79" i="6" s="1"/>
  <c r="KY79" i="6" a="1"/>
  <c r="KY79" i="6" s="1"/>
  <c r="KZ79" i="6" a="1"/>
  <c r="KZ79" i="6" s="1"/>
  <c r="LA79" i="6" a="1"/>
  <c r="LA79" i="6" s="1"/>
  <c r="LB79" i="6" a="1"/>
  <c r="LB79" i="6" s="1"/>
  <c r="LG79" i="6" a="1"/>
  <c r="LG79" i="6" s="1"/>
  <c r="LH79" i="6" a="1"/>
  <c r="LH79" i="6" s="1"/>
  <c r="LI79" i="6" a="1"/>
  <c r="LI79" i="6" s="1"/>
  <c r="LJ79" i="6" a="1"/>
  <c r="LJ79" i="6" s="1"/>
  <c r="LO79" i="6" a="1"/>
  <c r="LO79" i="6" s="1"/>
  <c r="LP79" i="6" a="1"/>
  <c r="LP79" i="6" s="1"/>
  <c r="LQ79" i="6" a="1"/>
  <c r="LQ79" i="6" s="1"/>
  <c r="LR79" i="6" a="1"/>
  <c r="LR79" i="6" s="1"/>
  <c r="LW79" i="6" a="1"/>
  <c r="LW79" i="6" s="1"/>
  <c r="LX79" i="6" a="1"/>
  <c r="LX79" i="6" s="1"/>
  <c r="LY79" i="6" a="1"/>
  <c r="LY79" i="6" s="1"/>
  <c r="LZ79" i="6" a="1"/>
  <c r="LZ79" i="6" s="1"/>
  <c r="ME79" i="6" a="1"/>
  <c r="ME79" i="6" s="1"/>
  <c r="MF79" i="6" a="1"/>
  <c r="MF79" i="6" s="1"/>
  <c r="MG79" i="6" a="1"/>
  <c r="MG79" i="6" s="1"/>
  <c r="MH79" i="6" a="1"/>
  <c r="MH79" i="6" s="1"/>
  <c r="BK80" i="6" a="1"/>
  <c r="BK80" i="6" s="1"/>
  <c r="BL80" i="6" a="1"/>
  <c r="BL80" i="6" s="1"/>
  <c r="BM80" i="6" a="1"/>
  <c r="BM80" i="6" s="1"/>
  <c r="BN80" i="6" a="1"/>
  <c r="BN80" i="6" s="1"/>
  <c r="BS80" i="6" a="1"/>
  <c r="BS80" i="6" s="1"/>
  <c r="BT80" i="6" a="1"/>
  <c r="BT80" i="6" s="1"/>
  <c r="BU80" i="6" a="1"/>
  <c r="BU80" i="6" s="1"/>
  <c r="BV80" i="6" a="1"/>
  <c r="BV80" i="6" s="1"/>
  <c r="CA80" i="6" a="1"/>
  <c r="CA80" i="6" s="1"/>
  <c r="CB80" i="6" a="1"/>
  <c r="CB80" i="6" s="1"/>
  <c r="CC80" i="6" a="1"/>
  <c r="CC80" i="6" s="1"/>
  <c r="CD80" i="6" a="1"/>
  <c r="CD80" i="6" s="1"/>
  <c r="CI80" i="6" a="1"/>
  <c r="CI80" i="6" s="1"/>
  <c r="CJ80" i="6" a="1"/>
  <c r="CJ80" i="6" s="1"/>
  <c r="CK80" i="6" a="1"/>
  <c r="CK80" i="6" s="1"/>
  <c r="CL80" i="6" a="1"/>
  <c r="CL80" i="6" s="1"/>
  <c r="CQ80" i="6" a="1"/>
  <c r="CQ80" i="6" s="1"/>
  <c r="CR80" i="6" a="1"/>
  <c r="CR80" i="6" s="1"/>
  <c r="CS80" i="6" a="1"/>
  <c r="CS80" i="6" s="1"/>
  <c r="CT80" i="6" a="1"/>
  <c r="CT80" i="6" s="1"/>
  <c r="CY80" i="6" a="1"/>
  <c r="CY80" i="6" s="1"/>
  <c r="CZ80" i="6" a="1"/>
  <c r="CZ80" i="6" s="1"/>
  <c r="DA80" i="6" a="1"/>
  <c r="DA80" i="6" s="1"/>
  <c r="DB80" i="6" a="1"/>
  <c r="DB80" i="6" s="1"/>
  <c r="DO80" i="6" a="1"/>
  <c r="DO80" i="6" s="1"/>
  <c r="DP80" i="6" a="1"/>
  <c r="DP80" i="6" s="1"/>
  <c r="DQ80" i="6" a="1"/>
  <c r="DQ80" i="6" s="1"/>
  <c r="DR80" i="6" a="1"/>
  <c r="DR80" i="6" s="1"/>
  <c r="DW80" i="6" a="1"/>
  <c r="DW80" i="6" s="1"/>
  <c r="DX80" i="6" a="1"/>
  <c r="DX80" i="6" s="1"/>
  <c r="DY80" i="6" a="1"/>
  <c r="DY80" i="6" s="1"/>
  <c r="DZ80" i="6" a="1"/>
  <c r="DZ80" i="6" s="1"/>
  <c r="EE80" i="6" a="1"/>
  <c r="EE80" i="6" s="1"/>
  <c r="EF80" i="6" a="1"/>
  <c r="EF80" i="6" s="1"/>
  <c r="EG80" i="6" a="1"/>
  <c r="EG80" i="6" s="1"/>
  <c r="EH80" i="6" a="1"/>
  <c r="EH80" i="6" s="1"/>
  <c r="EM80" i="6" a="1"/>
  <c r="EM80" i="6" s="1"/>
  <c r="EN80" i="6" a="1"/>
  <c r="EN80" i="6" s="1"/>
  <c r="EO80" i="6" a="1"/>
  <c r="EO80" i="6" s="1"/>
  <c r="EP80" i="6" a="1"/>
  <c r="EP80" i="6" s="1"/>
  <c r="EU80" i="6" a="1"/>
  <c r="EU80" i="6" s="1"/>
  <c r="EV80" i="6" a="1"/>
  <c r="EV80" i="6" s="1"/>
  <c r="EW80" i="6" a="1"/>
  <c r="EW80" i="6" s="1"/>
  <c r="EX80" i="6" a="1"/>
  <c r="EX80" i="6" s="1"/>
  <c r="FC80" i="6" a="1"/>
  <c r="FC80" i="6" s="1"/>
  <c r="FD80" i="6" a="1"/>
  <c r="FD80" i="6" s="1"/>
  <c r="FE80" i="6" a="1"/>
  <c r="FE80" i="6" s="1"/>
  <c r="FF80" i="6" a="1"/>
  <c r="FF80" i="6" s="1"/>
  <c r="FK80" i="6" a="1"/>
  <c r="FK80" i="6" s="1"/>
  <c r="FL80" i="6" a="1"/>
  <c r="FL80" i="6" s="1"/>
  <c r="FM80" i="6" a="1"/>
  <c r="FM80" i="6" s="1"/>
  <c r="FN80" i="6" a="1"/>
  <c r="FN80" i="6" s="1"/>
  <c r="FS80" i="6" a="1"/>
  <c r="FS80" i="6" s="1"/>
  <c r="FT80" i="6" a="1"/>
  <c r="FT80" i="6" s="1"/>
  <c r="FU80" i="6" a="1"/>
  <c r="FU80" i="6" s="1"/>
  <c r="FV80" i="6" a="1"/>
  <c r="FV80" i="6" s="1"/>
  <c r="GA80" i="6" a="1"/>
  <c r="GA80" i="6" s="1"/>
  <c r="GB80" i="6" a="1"/>
  <c r="GB80" i="6" s="1"/>
  <c r="GC80" i="6" a="1"/>
  <c r="GC80" i="6" s="1"/>
  <c r="GD80" i="6" a="1"/>
  <c r="GD80" i="6" s="1"/>
  <c r="GI80" i="6" a="1"/>
  <c r="GI80" i="6" s="1"/>
  <c r="GJ80" i="6" a="1"/>
  <c r="GJ80" i="6" s="1"/>
  <c r="GK80" i="6" a="1"/>
  <c r="GK80" i="6" s="1"/>
  <c r="GL80" i="6" a="1"/>
  <c r="GL80" i="6" s="1"/>
  <c r="GQ80" i="6" a="1"/>
  <c r="GQ80" i="6" s="1"/>
  <c r="GR80" i="6" a="1"/>
  <c r="GR80" i="6" s="1"/>
  <c r="GS80" i="6" a="1"/>
  <c r="GS80" i="6" s="1"/>
  <c r="GT80" i="6" a="1"/>
  <c r="GT80" i="6" s="1"/>
  <c r="GY80" i="6" a="1"/>
  <c r="GY80" i="6" s="1"/>
  <c r="GZ80" i="6" a="1"/>
  <c r="GZ80" i="6" s="1"/>
  <c r="HA80" i="6" a="1"/>
  <c r="HA80" i="6" s="1"/>
  <c r="HB80" i="6" a="1"/>
  <c r="HB80" i="6" s="1"/>
  <c r="HG80" i="6" a="1"/>
  <c r="HG80" i="6" s="1"/>
  <c r="HH80" i="6" a="1"/>
  <c r="HH80" i="6" s="1"/>
  <c r="HI80" i="6" a="1"/>
  <c r="HI80" i="6" s="1"/>
  <c r="HJ80" i="6" a="1"/>
  <c r="HJ80" i="6" s="1"/>
  <c r="HO80" i="6" a="1"/>
  <c r="HO80" i="6" s="1"/>
  <c r="HP80" i="6" a="1"/>
  <c r="HP80" i="6" s="1"/>
  <c r="HQ80" i="6" a="1"/>
  <c r="HQ80" i="6" s="1"/>
  <c r="HR80" i="6" a="1"/>
  <c r="HR80" i="6" s="1"/>
  <c r="HW80" i="6" a="1"/>
  <c r="HW80" i="6" s="1"/>
  <c r="HX80" i="6" a="1"/>
  <c r="HX80" i="6" s="1"/>
  <c r="HY80" i="6" a="1"/>
  <c r="HY80" i="6" s="1"/>
  <c r="HZ80" i="6" a="1"/>
  <c r="HZ80" i="6" s="1"/>
  <c r="IE80" i="6" a="1"/>
  <c r="IE80" i="6" s="1"/>
  <c r="IF80" i="6" a="1"/>
  <c r="IF80" i="6" s="1"/>
  <c r="IG80" i="6" a="1"/>
  <c r="IG80" i="6" s="1"/>
  <c r="IH80" i="6" a="1"/>
  <c r="IH80" i="6" s="1"/>
  <c r="IM80" i="6" a="1"/>
  <c r="IM80" i="6" s="1"/>
  <c r="IN80" i="6" a="1"/>
  <c r="IN80" i="6" s="1"/>
  <c r="IO80" i="6" a="1"/>
  <c r="IO80" i="6" s="1"/>
  <c r="IP80" i="6" a="1"/>
  <c r="IP80" i="6" s="1"/>
  <c r="IU80" i="6" a="1"/>
  <c r="IU80" i="6" s="1"/>
  <c r="IV80" i="6" a="1"/>
  <c r="IV80" i="6" s="1"/>
  <c r="IW80" i="6" a="1"/>
  <c r="IW80" i="6" s="1"/>
  <c r="IX80" i="6" a="1"/>
  <c r="IX80" i="6" s="1"/>
  <c r="JC80" i="6" a="1"/>
  <c r="JC80" i="6" s="1"/>
  <c r="JD80" i="6" a="1"/>
  <c r="JD80" i="6" s="1"/>
  <c r="JE80" i="6" a="1"/>
  <c r="JE80" i="6" s="1"/>
  <c r="JF80" i="6" a="1"/>
  <c r="JF80" i="6" s="1"/>
  <c r="JK80" i="6" a="1"/>
  <c r="JK80" i="6" s="1"/>
  <c r="JL80" i="6" a="1"/>
  <c r="JL80" i="6" s="1"/>
  <c r="JM80" i="6" a="1"/>
  <c r="JM80" i="6" s="1"/>
  <c r="JN80" i="6" a="1"/>
  <c r="JN80" i="6" s="1"/>
  <c r="JS80" i="6" a="1"/>
  <c r="JS80" i="6" s="1"/>
  <c r="JT80" i="6" a="1"/>
  <c r="JT80" i="6" s="1"/>
  <c r="JU80" i="6" a="1"/>
  <c r="JU80" i="6" s="1"/>
  <c r="JV80" i="6" a="1"/>
  <c r="JV80" i="6" s="1"/>
  <c r="KA80" i="6" a="1"/>
  <c r="KA80" i="6" s="1"/>
  <c r="KB80" i="6" a="1"/>
  <c r="KB80" i="6" s="1"/>
  <c r="KC80" i="6" a="1"/>
  <c r="KC80" i="6" s="1"/>
  <c r="KD80" i="6" a="1"/>
  <c r="KD80" i="6" s="1"/>
  <c r="KI80" i="6" a="1"/>
  <c r="KI80" i="6" s="1"/>
  <c r="KJ80" i="6" a="1"/>
  <c r="KJ80" i="6" s="1"/>
  <c r="KK80" i="6" a="1"/>
  <c r="KK80" i="6" s="1"/>
  <c r="KL80" i="6" a="1"/>
  <c r="KL80" i="6" s="1"/>
  <c r="KQ80" i="6" a="1"/>
  <c r="KQ80" i="6" s="1"/>
  <c r="KR80" i="6" a="1"/>
  <c r="KR80" i="6" s="1"/>
  <c r="KS80" i="6" a="1"/>
  <c r="KS80" i="6" s="1"/>
  <c r="KT80" i="6" a="1"/>
  <c r="KT80" i="6" s="1"/>
  <c r="KY80" i="6" a="1"/>
  <c r="KY80" i="6" s="1"/>
  <c r="KZ80" i="6" a="1"/>
  <c r="KZ80" i="6" s="1"/>
  <c r="LA80" i="6" a="1"/>
  <c r="LA80" i="6" s="1"/>
  <c r="LB80" i="6" a="1"/>
  <c r="LB80" i="6" s="1"/>
  <c r="LG80" i="6" a="1"/>
  <c r="LG80" i="6" s="1"/>
  <c r="LH80" i="6" a="1"/>
  <c r="LH80" i="6" s="1"/>
  <c r="LI80" i="6" a="1"/>
  <c r="LI80" i="6" s="1"/>
  <c r="LJ80" i="6" a="1"/>
  <c r="LJ80" i="6" s="1"/>
  <c r="LO80" i="6" a="1"/>
  <c r="LO80" i="6" s="1"/>
  <c r="LP80" i="6" a="1"/>
  <c r="LP80" i="6" s="1"/>
  <c r="LQ80" i="6" a="1"/>
  <c r="LQ80" i="6" s="1"/>
  <c r="LR80" i="6" a="1"/>
  <c r="LR80" i="6" s="1"/>
  <c r="LW80" i="6" a="1"/>
  <c r="LW80" i="6" s="1"/>
  <c r="LX80" i="6" a="1"/>
  <c r="LX80" i="6" s="1"/>
  <c r="LY80" i="6" a="1"/>
  <c r="LY80" i="6" s="1"/>
  <c r="LZ80" i="6" a="1"/>
  <c r="LZ80" i="6" s="1"/>
  <c r="ME80" i="6" a="1"/>
  <c r="ME80" i="6" s="1"/>
  <c r="MF80" i="6" a="1"/>
  <c r="MF80" i="6" s="1"/>
  <c r="MG80" i="6" a="1"/>
  <c r="MG80" i="6" s="1"/>
  <c r="MH80" i="6" a="1"/>
  <c r="MH80" i="6" s="1"/>
  <c r="BK81" i="6" a="1"/>
  <c r="BK81" i="6" s="1"/>
  <c r="BL81" i="6" a="1"/>
  <c r="BL81" i="6" s="1"/>
  <c r="BM81" i="6" a="1"/>
  <c r="BM81" i="6" s="1"/>
  <c r="BN81" i="6" a="1"/>
  <c r="BN81" i="6" s="1"/>
  <c r="BS81" i="6" a="1"/>
  <c r="BS81" i="6" s="1"/>
  <c r="BT81" i="6" a="1"/>
  <c r="BT81" i="6" s="1"/>
  <c r="BU81" i="6" a="1"/>
  <c r="BU81" i="6" s="1"/>
  <c r="BV81" i="6" a="1"/>
  <c r="BV81" i="6" s="1"/>
  <c r="CA81" i="6" a="1"/>
  <c r="CA81" i="6" s="1"/>
  <c r="CB81" i="6" a="1"/>
  <c r="CB81" i="6" s="1"/>
  <c r="CC81" i="6" a="1"/>
  <c r="CC81" i="6" s="1"/>
  <c r="CD81" i="6" a="1"/>
  <c r="CD81" i="6" s="1"/>
  <c r="CI81" i="6" a="1"/>
  <c r="CI81" i="6" s="1"/>
  <c r="CJ81" i="6" a="1"/>
  <c r="CJ81" i="6" s="1"/>
  <c r="CK81" i="6" a="1"/>
  <c r="CK81" i="6" s="1"/>
  <c r="CL81" i="6" a="1"/>
  <c r="CL81" i="6" s="1"/>
  <c r="CQ81" i="6" a="1"/>
  <c r="CQ81" i="6" s="1"/>
  <c r="CR81" i="6" a="1"/>
  <c r="CR81" i="6" s="1"/>
  <c r="CS81" i="6" a="1"/>
  <c r="CS81" i="6" s="1"/>
  <c r="CT81" i="6" a="1"/>
  <c r="CT81" i="6" s="1"/>
  <c r="CY81" i="6" a="1"/>
  <c r="CY81" i="6" s="1"/>
  <c r="CZ81" i="6" a="1"/>
  <c r="CZ81" i="6" s="1"/>
  <c r="DA81" i="6" a="1"/>
  <c r="DA81" i="6" s="1"/>
  <c r="DB81" i="6" a="1"/>
  <c r="DB81" i="6" s="1"/>
  <c r="DO81" i="6" a="1"/>
  <c r="DO81" i="6" s="1"/>
  <c r="DP81" i="6" a="1"/>
  <c r="DP81" i="6" s="1"/>
  <c r="DQ81" i="6" a="1"/>
  <c r="DQ81" i="6" s="1"/>
  <c r="DR81" i="6" a="1"/>
  <c r="DR81" i="6" s="1"/>
  <c r="DW81" i="6" a="1"/>
  <c r="DW81" i="6" s="1"/>
  <c r="DX81" i="6" a="1"/>
  <c r="DX81" i="6" s="1"/>
  <c r="DY81" i="6" a="1"/>
  <c r="DY81" i="6" s="1"/>
  <c r="DZ81" i="6" a="1"/>
  <c r="DZ81" i="6" s="1"/>
  <c r="EE81" i="6" a="1"/>
  <c r="EE81" i="6" s="1"/>
  <c r="EF81" i="6" a="1"/>
  <c r="EF81" i="6" s="1"/>
  <c r="EG81" i="6" a="1"/>
  <c r="EG81" i="6" s="1"/>
  <c r="EH81" i="6" a="1"/>
  <c r="EH81" i="6" s="1"/>
  <c r="EM81" i="6" a="1"/>
  <c r="EM81" i="6" s="1"/>
  <c r="EN81" i="6" a="1"/>
  <c r="EN81" i="6" s="1"/>
  <c r="EO81" i="6" a="1"/>
  <c r="EO81" i="6" s="1"/>
  <c r="EP81" i="6" a="1"/>
  <c r="EP81" i="6" s="1"/>
  <c r="EU81" i="6" a="1"/>
  <c r="EU81" i="6" s="1"/>
  <c r="EV81" i="6" a="1"/>
  <c r="EV81" i="6" s="1"/>
  <c r="EW81" i="6" a="1"/>
  <c r="EW81" i="6" s="1"/>
  <c r="EX81" i="6" a="1"/>
  <c r="EX81" i="6" s="1"/>
  <c r="FC81" i="6" a="1"/>
  <c r="FC81" i="6" s="1"/>
  <c r="FD81" i="6" a="1"/>
  <c r="FD81" i="6" s="1"/>
  <c r="FE81" i="6" a="1"/>
  <c r="FE81" i="6" s="1"/>
  <c r="FF81" i="6" a="1"/>
  <c r="FF81" i="6" s="1"/>
  <c r="FK81" i="6" a="1"/>
  <c r="FK81" i="6" s="1"/>
  <c r="FL81" i="6" a="1"/>
  <c r="FL81" i="6" s="1"/>
  <c r="FM81" i="6" a="1"/>
  <c r="FM81" i="6" s="1"/>
  <c r="FN81" i="6" a="1"/>
  <c r="FN81" i="6" s="1"/>
  <c r="FS81" i="6" a="1"/>
  <c r="FS81" i="6" s="1"/>
  <c r="FT81" i="6" a="1"/>
  <c r="FT81" i="6" s="1"/>
  <c r="FU81" i="6" a="1"/>
  <c r="FU81" i="6" s="1"/>
  <c r="FV81" i="6" a="1"/>
  <c r="FV81" i="6" s="1"/>
  <c r="GA81" i="6" a="1"/>
  <c r="GA81" i="6" s="1"/>
  <c r="GB81" i="6" a="1"/>
  <c r="GB81" i="6" s="1"/>
  <c r="GC81" i="6" a="1"/>
  <c r="GC81" i="6" s="1"/>
  <c r="GD81" i="6" a="1"/>
  <c r="GD81" i="6" s="1"/>
  <c r="GI81" i="6" a="1"/>
  <c r="GI81" i="6" s="1"/>
  <c r="GJ81" i="6" a="1"/>
  <c r="GJ81" i="6" s="1"/>
  <c r="GK81" i="6" a="1"/>
  <c r="GK81" i="6" s="1"/>
  <c r="GL81" i="6" a="1"/>
  <c r="GL81" i="6" s="1"/>
  <c r="GQ81" i="6" a="1"/>
  <c r="GQ81" i="6" s="1"/>
  <c r="GR81" i="6" a="1"/>
  <c r="GR81" i="6" s="1"/>
  <c r="GS81" i="6" a="1"/>
  <c r="GS81" i="6" s="1"/>
  <c r="GT81" i="6" a="1"/>
  <c r="GT81" i="6" s="1"/>
  <c r="GY81" i="6" a="1"/>
  <c r="GY81" i="6" s="1"/>
  <c r="GZ81" i="6" a="1"/>
  <c r="GZ81" i="6" s="1"/>
  <c r="HA81" i="6" a="1"/>
  <c r="HA81" i="6" s="1"/>
  <c r="HB81" i="6" a="1"/>
  <c r="HB81" i="6" s="1"/>
  <c r="HG81" i="6" a="1"/>
  <c r="HG81" i="6" s="1"/>
  <c r="HH81" i="6" a="1"/>
  <c r="HH81" i="6" s="1"/>
  <c r="HI81" i="6" a="1"/>
  <c r="HI81" i="6" s="1"/>
  <c r="HJ81" i="6" a="1"/>
  <c r="HJ81" i="6" s="1"/>
  <c r="HO81" i="6" a="1"/>
  <c r="HO81" i="6" s="1"/>
  <c r="HP81" i="6" a="1"/>
  <c r="HP81" i="6" s="1"/>
  <c r="HQ81" i="6" a="1"/>
  <c r="HQ81" i="6" s="1"/>
  <c r="HR81" i="6" a="1"/>
  <c r="HR81" i="6" s="1"/>
  <c r="HW81" i="6" a="1"/>
  <c r="HW81" i="6" s="1"/>
  <c r="HX81" i="6" a="1"/>
  <c r="HX81" i="6" s="1"/>
  <c r="HY81" i="6" a="1"/>
  <c r="HY81" i="6" s="1"/>
  <c r="HZ81" i="6" a="1"/>
  <c r="HZ81" i="6" s="1"/>
  <c r="IE81" i="6" a="1"/>
  <c r="IE81" i="6" s="1"/>
  <c r="IF81" i="6" a="1"/>
  <c r="IF81" i="6" s="1"/>
  <c r="IG81" i="6" a="1"/>
  <c r="IG81" i="6" s="1"/>
  <c r="IH81" i="6" a="1"/>
  <c r="IH81" i="6" s="1"/>
  <c r="IM81" i="6" a="1"/>
  <c r="IM81" i="6" s="1"/>
  <c r="IN81" i="6" a="1"/>
  <c r="IN81" i="6" s="1"/>
  <c r="IO81" i="6" a="1"/>
  <c r="IO81" i="6" s="1"/>
  <c r="IP81" i="6" a="1"/>
  <c r="IP81" i="6" s="1"/>
  <c r="IU81" i="6" a="1"/>
  <c r="IU81" i="6" s="1"/>
  <c r="IV81" i="6" a="1"/>
  <c r="IV81" i="6" s="1"/>
  <c r="IW81" i="6" a="1"/>
  <c r="IW81" i="6" s="1"/>
  <c r="IX81" i="6" a="1"/>
  <c r="IX81" i="6" s="1"/>
  <c r="JC81" i="6" a="1"/>
  <c r="JC81" i="6" s="1"/>
  <c r="JD81" i="6" a="1"/>
  <c r="JD81" i="6" s="1"/>
  <c r="JE81" i="6" a="1"/>
  <c r="JE81" i="6" s="1"/>
  <c r="JF81" i="6" a="1"/>
  <c r="JF81" i="6" s="1"/>
  <c r="JK81" i="6" a="1"/>
  <c r="JK81" i="6" s="1"/>
  <c r="JL81" i="6" a="1"/>
  <c r="JL81" i="6" s="1"/>
  <c r="JM81" i="6" a="1"/>
  <c r="JM81" i="6" s="1"/>
  <c r="JN81" i="6" a="1"/>
  <c r="JN81" i="6" s="1"/>
  <c r="JS81" i="6" a="1"/>
  <c r="JS81" i="6" s="1"/>
  <c r="JT81" i="6" a="1"/>
  <c r="JT81" i="6" s="1"/>
  <c r="JU81" i="6" a="1"/>
  <c r="JU81" i="6" s="1"/>
  <c r="JV81" i="6" a="1"/>
  <c r="JV81" i="6" s="1"/>
  <c r="KA81" i="6" a="1"/>
  <c r="KA81" i="6" s="1"/>
  <c r="KB81" i="6" a="1"/>
  <c r="KB81" i="6" s="1"/>
  <c r="KC81" i="6" a="1"/>
  <c r="KC81" i="6" s="1"/>
  <c r="KD81" i="6" a="1"/>
  <c r="KD81" i="6" s="1"/>
  <c r="KI81" i="6" a="1"/>
  <c r="KI81" i="6" s="1"/>
  <c r="KJ81" i="6" a="1"/>
  <c r="KJ81" i="6" s="1"/>
  <c r="KK81" i="6" a="1"/>
  <c r="KK81" i="6" s="1"/>
  <c r="KL81" i="6" a="1"/>
  <c r="KL81" i="6" s="1"/>
  <c r="KQ81" i="6" a="1"/>
  <c r="KQ81" i="6" s="1"/>
  <c r="KR81" i="6" a="1"/>
  <c r="KR81" i="6" s="1"/>
  <c r="KS81" i="6" a="1"/>
  <c r="KS81" i="6" s="1"/>
  <c r="KT81" i="6" a="1"/>
  <c r="KT81" i="6" s="1"/>
  <c r="KY81" i="6" a="1"/>
  <c r="KY81" i="6" s="1"/>
  <c r="KZ81" i="6" a="1"/>
  <c r="KZ81" i="6" s="1"/>
  <c r="LA81" i="6" a="1"/>
  <c r="LA81" i="6" s="1"/>
  <c r="LB81" i="6" a="1"/>
  <c r="LB81" i="6" s="1"/>
  <c r="LG81" i="6" a="1"/>
  <c r="LG81" i="6" s="1"/>
  <c r="LH81" i="6" a="1"/>
  <c r="LH81" i="6" s="1"/>
  <c r="LI81" i="6" a="1"/>
  <c r="LI81" i="6" s="1"/>
  <c r="LJ81" i="6" a="1"/>
  <c r="LJ81" i="6" s="1"/>
  <c r="LO81" i="6" a="1"/>
  <c r="LO81" i="6" s="1"/>
  <c r="LP81" i="6" a="1"/>
  <c r="LP81" i="6" s="1"/>
  <c r="LQ81" i="6" a="1"/>
  <c r="LQ81" i="6" s="1"/>
  <c r="LR81" i="6" a="1"/>
  <c r="LR81" i="6" s="1"/>
  <c r="LW81" i="6" a="1"/>
  <c r="LW81" i="6" s="1"/>
  <c r="LX81" i="6" a="1"/>
  <c r="LX81" i="6" s="1"/>
  <c r="LY81" i="6" a="1"/>
  <c r="LY81" i="6" s="1"/>
  <c r="LZ81" i="6" a="1"/>
  <c r="LZ81" i="6" s="1"/>
  <c r="ME81" i="6" a="1"/>
  <c r="ME81" i="6" s="1"/>
  <c r="MF81" i="6" a="1"/>
  <c r="MF81" i="6" s="1"/>
  <c r="MG81" i="6" a="1"/>
  <c r="MG81" i="6" s="1"/>
  <c r="MH81" i="6" a="1"/>
  <c r="MH81" i="6" s="1"/>
  <c r="BK82" i="6" a="1"/>
  <c r="BK82" i="6" s="1"/>
  <c r="BL82" i="6" a="1"/>
  <c r="BL82" i="6" s="1"/>
  <c r="BM82" i="6" a="1"/>
  <c r="BM82" i="6" s="1"/>
  <c r="BN82" i="6" a="1"/>
  <c r="BN82" i="6" s="1"/>
  <c r="BS82" i="6" a="1"/>
  <c r="BS82" i="6" s="1"/>
  <c r="BT82" i="6" a="1"/>
  <c r="BT82" i="6" s="1"/>
  <c r="BU82" i="6" a="1"/>
  <c r="BU82" i="6" s="1"/>
  <c r="BV82" i="6" a="1"/>
  <c r="BV82" i="6" s="1"/>
  <c r="CA82" i="6" a="1"/>
  <c r="CA82" i="6" s="1"/>
  <c r="CB82" i="6" a="1"/>
  <c r="CB82" i="6" s="1"/>
  <c r="CC82" i="6" a="1"/>
  <c r="CC82" i="6" s="1"/>
  <c r="CD82" i="6" a="1"/>
  <c r="CD82" i="6" s="1"/>
  <c r="CI82" i="6" a="1"/>
  <c r="CI82" i="6" s="1"/>
  <c r="CJ82" i="6" a="1"/>
  <c r="CJ82" i="6" s="1"/>
  <c r="CK82" i="6" a="1"/>
  <c r="CK82" i="6" s="1"/>
  <c r="CL82" i="6" a="1"/>
  <c r="CL82" i="6" s="1"/>
  <c r="CQ82" i="6" a="1"/>
  <c r="CQ82" i="6" s="1"/>
  <c r="CR82" i="6" a="1"/>
  <c r="CR82" i="6" s="1"/>
  <c r="CS82" i="6" a="1"/>
  <c r="CS82" i="6" s="1"/>
  <c r="CT82" i="6" a="1"/>
  <c r="CT82" i="6" s="1"/>
  <c r="CY82" i="6" a="1"/>
  <c r="CY82" i="6" s="1"/>
  <c r="CZ82" i="6" a="1"/>
  <c r="CZ82" i="6" s="1"/>
  <c r="DA82" i="6" a="1"/>
  <c r="DA82" i="6" s="1"/>
  <c r="DB82" i="6" a="1"/>
  <c r="DB82" i="6" s="1"/>
  <c r="DO82" i="6" a="1"/>
  <c r="DO82" i="6" s="1"/>
  <c r="DP82" i="6" a="1"/>
  <c r="DP82" i="6" s="1"/>
  <c r="DQ82" i="6" a="1"/>
  <c r="DQ82" i="6" s="1"/>
  <c r="DR82" i="6" a="1"/>
  <c r="DR82" i="6" s="1"/>
  <c r="DW82" i="6" a="1"/>
  <c r="DW82" i="6" s="1"/>
  <c r="DX82" i="6" a="1"/>
  <c r="DX82" i="6" s="1"/>
  <c r="DY82" i="6" a="1"/>
  <c r="DY82" i="6" s="1"/>
  <c r="DZ82" i="6" a="1"/>
  <c r="DZ82" i="6" s="1"/>
  <c r="EE82" i="6" a="1"/>
  <c r="EE82" i="6" s="1"/>
  <c r="EF82" i="6" a="1"/>
  <c r="EF82" i="6" s="1"/>
  <c r="EG82" i="6" a="1"/>
  <c r="EG82" i="6" s="1"/>
  <c r="EH82" i="6" a="1"/>
  <c r="EH82" i="6" s="1"/>
  <c r="EM82" i="6" a="1"/>
  <c r="EM82" i="6" s="1"/>
  <c r="EN82" i="6" a="1"/>
  <c r="EN82" i="6" s="1"/>
  <c r="EO82" i="6" a="1"/>
  <c r="EO82" i="6" s="1"/>
  <c r="EP82" i="6" a="1"/>
  <c r="EP82" i="6" s="1"/>
  <c r="EU82" i="6" a="1"/>
  <c r="EU82" i="6" s="1"/>
  <c r="EV82" i="6" a="1"/>
  <c r="EV82" i="6" s="1"/>
  <c r="EW82" i="6" a="1"/>
  <c r="EW82" i="6" s="1"/>
  <c r="EX82" i="6" a="1"/>
  <c r="EX82" i="6" s="1"/>
  <c r="FC82" i="6" a="1"/>
  <c r="FC82" i="6" s="1"/>
  <c r="FD82" i="6" a="1"/>
  <c r="FD82" i="6" s="1"/>
  <c r="FE82" i="6" a="1"/>
  <c r="FE82" i="6" s="1"/>
  <c r="FF82" i="6" a="1"/>
  <c r="FF82" i="6" s="1"/>
  <c r="FK82" i="6" a="1"/>
  <c r="FK82" i="6" s="1"/>
  <c r="FL82" i="6" a="1"/>
  <c r="FL82" i="6" s="1"/>
  <c r="FM82" i="6" a="1"/>
  <c r="FM82" i="6" s="1"/>
  <c r="FN82" i="6" a="1"/>
  <c r="FN82" i="6" s="1"/>
  <c r="FS82" i="6" a="1"/>
  <c r="FS82" i="6" s="1"/>
  <c r="FT82" i="6" a="1"/>
  <c r="FT82" i="6" s="1"/>
  <c r="FU82" i="6" a="1"/>
  <c r="FU82" i="6" s="1"/>
  <c r="FV82" i="6" a="1"/>
  <c r="FV82" i="6" s="1"/>
  <c r="GA82" i="6" a="1"/>
  <c r="GA82" i="6" s="1"/>
  <c r="GB82" i="6" a="1"/>
  <c r="GB82" i="6" s="1"/>
  <c r="GC82" i="6" a="1"/>
  <c r="GC82" i="6" s="1"/>
  <c r="GD82" i="6" a="1"/>
  <c r="GD82" i="6" s="1"/>
  <c r="GI82" i="6" a="1"/>
  <c r="GI82" i="6" s="1"/>
  <c r="GJ82" i="6" a="1"/>
  <c r="GJ82" i="6" s="1"/>
  <c r="GK82" i="6" a="1"/>
  <c r="GK82" i="6" s="1"/>
  <c r="GL82" i="6" a="1"/>
  <c r="GL82" i="6" s="1"/>
  <c r="GQ82" i="6" a="1"/>
  <c r="GQ82" i="6" s="1"/>
  <c r="GR82" i="6" a="1"/>
  <c r="GR82" i="6" s="1"/>
  <c r="GS82" i="6" a="1"/>
  <c r="GS82" i="6" s="1"/>
  <c r="GT82" i="6" a="1"/>
  <c r="GT82" i="6" s="1"/>
  <c r="GY82" i="6" a="1"/>
  <c r="GY82" i="6" s="1"/>
  <c r="GZ82" i="6" a="1"/>
  <c r="GZ82" i="6" s="1"/>
  <c r="HA82" i="6" a="1"/>
  <c r="HA82" i="6" s="1"/>
  <c r="HB82" i="6" a="1"/>
  <c r="HB82" i="6" s="1"/>
  <c r="HG82" i="6" a="1"/>
  <c r="HG82" i="6" s="1"/>
  <c r="HH82" i="6" a="1"/>
  <c r="HH82" i="6" s="1"/>
  <c r="HI82" i="6" a="1"/>
  <c r="HI82" i="6" s="1"/>
  <c r="HJ82" i="6" a="1"/>
  <c r="HJ82" i="6" s="1"/>
  <c r="HO82" i="6" a="1"/>
  <c r="HO82" i="6" s="1"/>
  <c r="HP82" i="6" a="1"/>
  <c r="HP82" i="6" s="1"/>
  <c r="HQ82" i="6" a="1"/>
  <c r="HQ82" i="6" s="1"/>
  <c r="HR82" i="6" a="1"/>
  <c r="HR82" i="6" s="1"/>
  <c r="HW82" i="6" a="1"/>
  <c r="HW82" i="6" s="1"/>
  <c r="HX82" i="6" a="1"/>
  <c r="HX82" i="6" s="1"/>
  <c r="HY82" i="6" a="1"/>
  <c r="HY82" i="6" s="1"/>
  <c r="HZ82" i="6" a="1"/>
  <c r="HZ82" i="6" s="1"/>
  <c r="IE82" i="6" a="1"/>
  <c r="IE82" i="6" s="1"/>
  <c r="IF82" i="6" a="1"/>
  <c r="IF82" i="6" s="1"/>
  <c r="IG82" i="6" a="1"/>
  <c r="IG82" i="6" s="1"/>
  <c r="IH82" i="6" a="1"/>
  <c r="IH82" i="6" s="1"/>
  <c r="IM82" i="6" a="1"/>
  <c r="IM82" i="6" s="1"/>
  <c r="IN82" i="6" a="1"/>
  <c r="IN82" i="6" s="1"/>
  <c r="IO82" i="6" a="1"/>
  <c r="IO82" i="6" s="1"/>
  <c r="IP82" i="6" a="1"/>
  <c r="IP82" i="6" s="1"/>
  <c r="IU82" i="6" a="1"/>
  <c r="IU82" i="6" s="1"/>
  <c r="IV82" i="6" a="1"/>
  <c r="IV82" i="6" s="1"/>
  <c r="IW82" i="6" a="1"/>
  <c r="IW82" i="6" s="1"/>
  <c r="IX82" i="6" a="1"/>
  <c r="IX82" i="6" s="1"/>
  <c r="JC82" i="6" a="1"/>
  <c r="JC82" i="6" s="1"/>
  <c r="JD82" i="6" a="1"/>
  <c r="JD82" i="6" s="1"/>
  <c r="JE82" i="6" a="1"/>
  <c r="JE82" i="6" s="1"/>
  <c r="JF82" i="6" a="1"/>
  <c r="JF82" i="6" s="1"/>
  <c r="JK82" i="6" a="1"/>
  <c r="JK82" i="6" s="1"/>
  <c r="JL82" i="6" a="1"/>
  <c r="JL82" i="6" s="1"/>
  <c r="JM82" i="6" a="1"/>
  <c r="JM82" i="6" s="1"/>
  <c r="JN82" i="6" a="1"/>
  <c r="JN82" i="6" s="1"/>
  <c r="JS82" i="6" a="1"/>
  <c r="JS82" i="6" s="1"/>
  <c r="JT82" i="6" a="1"/>
  <c r="JT82" i="6" s="1"/>
  <c r="JU82" i="6" a="1"/>
  <c r="JU82" i="6" s="1"/>
  <c r="JV82" i="6" a="1"/>
  <c r="JV82" i="6" s="1"/>
  <c r="KA82" i="6" a="1"/>
  <c r="KA82" i="6" s="1"/>
  <c r="KB82" i="6" a="1"/>
  <c r="KB82" i="6" s="1"/>
  <c r="KC82" i="6" a="1"/>
  <c r="KC82" i="6" s="1"/>
  <c r="KD82" i="6" a="1"/>
  <c r="KD82" i="6" s="1"/>
  <c r="KI82" i="6" a="1"/>
  <c r="KI82" i="6" s="1"/>
  <c r="KJ82" i="6" a="1"/>
  <c r="KJ82" i="6" s="1"/>
  <c r="KK82" i="6" a="1"/>
  <c r="KK82" i="6" s="1"/>
  <c r="KL82" i="6" a="1"/>
  <c r="KL82" i="6" s="1"/>
  <c r="KQ82" i="6" a="1"/>
  <c r="KQ82" i="6" s="1"/>
  <c r="KR82" i="6" a="1"/>
  <c r="KR82" i="6" s="1"/>
  <c r="KS82" i="6" a="1"/>
  <c r="KS82" i="6" s="1"/>
  <c r="KT82" i="6" a="1"/>
  <c r="KT82" i="6" s="1"/>
  <c r="KY82" i="6" a="1"/>
  <c r="KY82" i="6" s="1"/>
  <c r="KZ82" i="6" a="1"/>
  <c r="KZ82" i="6" s="1"/>
  <c r="LA82" i="6" a="1"/>
  <c r="LA82" i="6" s="1"/>
  <c r="LB82" i="6" a="1"/>
  <c r="LB82" i="6" s="1"/>
  <c r="LG82" i="6" a="1"/>
  <c r="LG82" i="6" s="1"/>
  <c r="LH82" i="6" a="1"/>
  <c r="LH82" i="6" s="1"/>
  <c r="LI82" i="6" a="1"/>
  <c r="LI82" i="6" s="1"/>
  <c r="LJ82" i="6" a="1"/>
  <c r="LJ82" i="6" s="1"/>
  <c r="LO82" i="6" a="1"/>
  <c r="LO82" i="6" s="1"/>
  <c r="LP82" i="6" a="1"/>
  <c r="LP82" i="6" s="1"/>
  <c r="LQ82" i="6" a="1"/>
  <c r="LQ82" i="6" s="1"/>
  <c r="LR82" i="6" a="1"/>
  <c r="LR82" i="6" s="1"/>
  <c r="LW82" i="6" a="1"/>
  <c r="LW82" i="6" s="1"/>
  <c r="LX82" i="6" a="1"/>
  <c r="LX82" i="6" s="1"/>
  <c r="LY82" i="6" a="1"/>
  <c r="LY82" i="6" s="1"/>
  <c r="LZ82" i="6" a="1"/>
  <c r="LZ82" i="6" s="1"/>
  <c r="ME82" i="6" a="1"/>
  <c r="ME82" i="6" s="1"/>
  <c r="MF82" i="6" a="1"/>
  <c r="MF82" i="6" s="1"/>
  <c r="MG82" i="6" a="1"/>
  <c r="MG82" i="6" s="1"/>
  <c r="MH82" i="6" a="1"/>
  <c r="MH82" i="6" s="1"/>
  <c r="BK83" i="6" a="1"/>
  <c r="BK83" i="6" s="1"/>
  <c r="BL83" i="6" a="1"/>
  <c r="BL83" i="6" s="1"/>
  <c r="BM83" i="6" a="1"/>
  <c r="BM83" i="6" s="1"/>
  <c r="BN83" i="6" a="1"/>
  <c r="BN83" i="6" s="1"/>
  <c r="BS83" i="6" a="1"/>
  <c r="BS83" i="6" s="1"/>
  <c r="BT83" i="6" a="1"/>
  <c r="BT83" i="6" s="1"/>
  <c r="BU83" i="6" a="1"/>
  <c r="BU83" i="6" s="1"/>
  <c r="BV83" i="6" a="1"/>
  <c r="BV83" i="6" s="1"/>
  <c r="CA83" i="6" a="1"/>
  <c r="CA83" i="6" s="1"/>
  <c r="CB83" i="6" a="1"/>
  <c r="CB83" i="6" s="1"/>
  <c r="CC83" i="6" a="1"/>
  <c r="CC83" i="6" s="1"/>
  <c r="CD83" i="6" a="1"/>
  <c r="CD83" i="6" s="1"/>
  <c r="CI83" i="6" a="1"/>
  <c r="CI83" i="6" s="1"/>
  <c r="CJ83" i="6" a="1"/>
  <c r="CJ83" i="6" s="1"/>
  <c r="CK83" i="6" a="1"/>
  <c r="CK83" i="6" s="1"/>
  <c r="CL83" i="6" a="1"/>
  <c r="CL83" i="6" s="1"/>
  <c r="CQ83" i="6" a="1"/>
  <c r="CQ83" i="6" s="1"/>
  <c r="CR83" i="6" a="1"/>
  <c r="CR83" i="6" s="1"/>
  <c r="CS83" i="6" a="1"/>
  <c r="CS83" i="6" s="1"/>
  <c r="CT83" i="6" a="1"/>
  <c r="CT83" i="6" s="1"/>
  <c r="CY83" i="6" a="1"/>
  <c r="CY83" i="6" s="1"/>
  <c r="CZ83" i="6" a="1"/>
  <c r="CZ83" i="6" s="1"/>
  <c r="DA83" i="6" a="1"/>
  <c r="DA83" i="6" s="1"/>
  <c r="DB83" i="6" a="1"/>
  <c r="DB83" i="6" s="1"/>
  <c r="DO83" i="6" a="1"/>
  <c r="DO83" i="6" s="1"/>
  <c r="DP83" i="6" a="1"/>
  <c r="DP83" i="6" s="1"/>
  <c r="DQ83" i="6" a="1"/>
  <c r="DQ83" i="6" s="1"/>
  <c r="DR83" i="6" a="1"/>
  <c r="DR83" i="6" s="1"/>
  <c r="DW83" i="6" a="1"/>
  <c r="DW83" i="6" s="1"/>
  <c r="DX83" i="6" a="1"/>
  <c r="DX83" i="6" s="1"/>
  <c r="DY83" i="6" a="1"/>
  <c r="DY83" i="6" s="1"/>
  <c r="DZ83" i="6" a="1"/>
  <c r="DZ83" i="6" s="1"/>
  <c r="EE83" i="6" a="1"/>
  <c r="EE83" i="6" s="1"/>
  <c r="EF83" i="6" a="1"/>
  <c r="EF83" i="6" s="1"/>
  <c r="EG83" i="6" a="1"/>
  <c r="EG83" i="6" s="1"/>
  <c r="EH83" i="6" a="1"/>
  <c r="EH83" i="6" s="1"/>
  <c r="EM83" i="6" a="1"/>
  <c r="EM83" i="6" s="1"/>
  <c r="EN83" i="6" a="1"/>
  <c r="EN83" i="6" s="1"/>
  <c r="EO83" i="6" a="1"/>
  <c r="EO83" i="6" s="1"/>
  <c r="EP83" i="6" a="1"/>
  <c r="EP83" i="6" s="1"/>
  <c r="EU83" i="6" a="1"/>
  <c r="EU83" i="6" s="1"/>
  <c r="EV83" i="6" a="1"/>
  <c r="EV83" i="6" s="1"/>
  <c r="EW83" i="6" a="1"/>
  <c r="EW83" i="6" s="1"/>
  <c r="EX83" i="6" a="1"/>
  <c r="EX83" i="6" s="1"/>
  <c r="FC83" i="6" a="1"/>
  <c r="FC83" i="6" s="1"/>
  <c r="FD83" i="6" a="1"/>
  <c r="FD83" i="6" s="1"/>
  <c r="FE83" i="6" a="1"/>
  <c r="FE83" i="6" s="1"/>
  <c r="FF83" i="6" a="1"/>
  <c r="FF83" i="6" s="1"/>
  <c r="FK83" i="6" a="1"/>
  <c r="FK83" i="6" s="1"/>
  <c r="FL83" i="6" a="1"/>
  <c r="FL83" i="6" s="1"/>
  <c r="FM83" i="6" a="1"/>
  <c r="FM83" i="6" s="1"/>
  <c r="FN83" i="6" a="1"/>
  <c r="FN83" i="6" s="1"/>
  <c r="FS83" i="6" a="1"/>
  <c r="FS83" i="6" s="1"/>
  <c r="FT83" i="6" a="1"/>
  <c r="FT83" i="6" s="1"/>
  <c r="FU83" i="6" a="1"/>
  <c r="FU83" i="6" s="1"/>
  <c r="FV83" i="6" a="1"/>
  <c r="FV83" i="6" s="1"/>
  <c r="GA83" i="6" a="1"/>
  <c r="GA83" i="6" s="1"/>
  <c r="GB83" i="6" a="1"/>
  <c r="GB83" i="6" s="1"/>
  <c r="GC83" i="6" a="1"/>
  <c r="GC83" i="6" s="1"/>
  <c r="GD83" i="6" a="1"/>
  <c r="GD83" i="6" s="1"/>
  <c r="GI83" i="6" a="1"/>
  <c r="GI83" i="6" s="1"/>
  <c r="GJ83" i="6" a="1"/>
  <c r="GJ83" i="6" s="1"/>
  <c r="GK83" i="6" a="1"/>
  <c r="GK83" i="6" s="1"/>
  <c r="GL83" i="6" a="1"/>
  <c r="GL83" i="6" s="1"/>
  <c r="GQ83" i="6" a="1"/>
  <c r="GQ83" i="6" s="1"/>
  <c r="GR83" i="6" a="1"/>
  <c r="GR83" i="6" s="1"/>
  <c r="GS83" i="6" a="1"/>
  <c r="GS83" i="6" s="1"/>
  <c r="GT83" i="6" a="1"/>
  <c r="GT83" i="6" s="1"/>
  <c r="GY83" i="6" a="1"/>
  <c r="GY83" i="6" s="1"/>
  <c r="GZ83" i="6" a="1"/>
  <c r="GZ83" i="6" s="1"/>
  <c r="HA83" i="6" a="1"/>
  <c r="HA83" i="6" s="1"/>
  <c r="HB83" i="6" a="1"/>
  <c r="HB83" i="6" s="1"/>
  <c r="HG83" i="6" a="1"/>
  <c r="HG83" i="6" s="1"/>
  <c r="HH83" i="6" a="1"/>
  <c r="HH83" i="6" s="1"/>
  <c r="HI83" i="6" a="1"/>
  <c r="HI83" i="6" s="1"/>
  <c r="HJ83" i="6" a="1"/>
  <c r="HJ83" i="6" s="1"/>
  <c r="HO83" i="6" a="1"/>
  <c r="HO83" i="6" s="1"/>
  <c r="HP83" i="6" a="1"/>
  <c r="HP83" i="6" s="1"/>
  <c r="HQ83" i="6" a="1"/>
  <c r="HQ83" i="6" s="1"/>
  <c r="HR83" i="6" a="1"/>
  <c r="HR83" i="6" s="1"/>
  <c r="HW83" i="6" a="1"/>
  <c r="HW83" i="6" s="1"/>
  <c r="HX83" i="6" a="1"/>
  <c r="HX83" i="6" s="1"/>
  <c r="HY83" i="6" a="1"/>
  <c r="HY83" i="6" s="1"/>
  <c r="HZ83" i="6" a="1"/>
  <c r="HZ83" i="6" s="1"/>
  <c r="IE83" i="6" a="1"/>
  <c r="IE83" i="6" s="1"/>
  <c r="IF83" i="6" a="1"/>
  <c r="IF83" i="6" s="1"/>
  <c r="IG83" i="6" a="1"/>
  <c r="IG83" i="6" s="1"/>
  <c r="IH83" i="6" a="1"/>
  <c r="IH83" i="6" s="1"/>
  <c r="IM83" i="6" a="1"/>
  <c r="IM83" i="6" s="1"/>
  <c r="IN83" i="6" a="1"/>
  <c r="IN83" i="6" s="1"/>
  <c r="IO83" i="6" a="1"/>
  <c r="IO83" i="6" s="1"/>
  <c r="IP83" i="6" a="1"/>
  <c r="IP83" i="6" s="1"/>
  <c r="IU83" i="6" a="1"/>
  <c r="IU83" i="6" s="1"/>
  <c r="IV83" i="6" a="1"/>
  <c r="IV83" i="6" s="1"/>
  <c r="IW83" i="6" a="1"/>
  <c r="IW83" i="6" s="1"/>
  <c r="IX83" i="6" a="1"/>
  <c r="IX83" i="6" s="1"/>
  <c r="JC83" i="6" a="1"/>
  <c r="JC83" i="6" s="1"/>
  <c r="JD83" i="6" a="1"/>
  <c r="JD83" i="6" s="1"/>
  <c r="JE83" i="6" a="1"/>
  <c r="JE83" i="6" s="1"/>
  <c r="JF83" i="6" a="1"/>
  <c r="JF83" i="6" s="1"/>
  <c r="JK83" i="6" a="1"/>
  <c r="JK83" i="6" s="1"/>
  <c r="JL83" i="6" a="1"/>
  <c r="JL83" i="6" s="1"/>
  <c r="JM83" i="6" a="1"/>
  <c r="JM83" i="6" s="1"/>
  <c r="JN83" i="6" a="1"/>
  <c r="JN83" i="6" s="1"/>
  <c r="JS83" i="6" a="1"/>
  <c r="JS83" i="6" s="1"/>
  <c r="JT83" i="6" a="1"/>
  <c r="JT83" i="6" s="1"/>
  <c r="JU83" i="6" a="1"/>
  <c r="JU83" i="6" s="1"/>
  <c r="JV83" i="6" a="1"/>
  <c r="JV83" i="6" s="1"/>
  <c r="KA83" i="6" a="1"/>
  <c r="KA83" i="6" s="1"/>
  <c r="KB83" i="6" a="1"/>
  <c r="KB83" i="6" s="1"/>
  <c r="KC83" i="6" a="1"/>
  <c r="KC83" i="6" s="1"/>
  <c r="KD83" i="6" a="1"/>
  <c r="KD83" i="6" s="1"/>
  <c r="KI83" i="6" a="1"/>
  <c r="KI83" i="6" s="1"/>
  <c r="KJ83" i="6" a="1"/>
  <c r="KJ83" i="6" s="1"/>
  <c r="KK83" i="6" a="1"/>
  <c r="KK83" i="6" s="1"/>
  <c r="KL83" i="6" a="1"/>
  <c r="KL83" i="6" s="1"/>
  <c r="KQ83" i="6" a="1"/>
  <c r="KQ83" i="6" s="1"/>
  <c r="KR83" i="6" a="1"/>
  <c r="KR83" i="6" s="1"/>
  <c r="KS83" i="6" a="1"/>
  <c r="KS83" i="6" s="1"/>
  <c r="KT83" i="6" a="1"/>
  <c r="KT83" i="6" s="1"/>
  <c r="KY83" i="6" a="1"/>
  <c r="KY83" i="6" s="1"/>
  <c r="KZ83" i="6" a="1"/>
  <c r="KZ83" i="6" s="1"/>
  <c r="LA83" i="6" a="1"/>
  <c r="LA83" i="6" s="1"/>
  <c r="LB83" i="6" a="1"/>
  <c r="LB83" i="6" s="1"/>
  <c r="LG83" i="6" a="1"/>
  <c r="LG83" i="6" s="1"/>
  <c r="LH83" i="6" a="1"/>
  <c r="LH83" i="6" s="1"/>
  <c r="LI83" i="6" a="1"/>
  <c r="LI83" i="6" s="1"/>
  <c r="LJ83" i="6" a="1"/>
  <c r="LJ83" i="6" s="1"/>
  <c r="LO83" i="6" a="1"/>
  <c r="LO83" i="6" s="1"/>
  <c r="LP83" i="6" a="1"/>
  <c r="LP83" i="6" s="1"/>
  <c r="LQ83" i="6" a="1"/>
  <c r="LQ83" i="6" s="1"/>
  <c r="LR83" i="6" a="1"/>
  <c r="LR83" i="6" s="1"/>
  <c r="LW83" i="6" a="1"/>
  <c r="LW83" i="6" s="1"/>
  <c r="LX83" i="6" a="1"/>
  <c r="LX83" i="6" s="1"/>
  <c r="LY83" i="6" a="1"/>
  <c r="LY83" i="6" s="1"/>
  <c r="LZ83" i="6" a="1"/>
  <c r="LZ83" i="6" s="1"/>
  <c r="ME83" i="6" a="1"/>
  <c r="ME83" i="6" s="1"/>
  <c r="MF83" i="6" a="1"/>
  <c r="MF83" i="6" s="1"/>
  <c r="MG83" i="6" a="1"/>
  <c r="MG83" i="6" s="1"/>
  <c r="MH83" i="6" a="1"/>
  <c r="MH83" i="6" s="1"/>
  <c r="BK84" i="6" a="1"/>
  <c r="BK84" i="6" s="1"/>
  <c r="BL84" i="6" a="1"/>
  <c r="BL84" i="6" s="1"/>
  <c r="BM84" i="6" a="1"/>
  <c r="BM84" i="6" s="1"/>
  <c r="BN84" i="6" a="1"/>
  <c r="BN84" i="6" s="1"/>
  <c r="BS84" i="6" a="1"/>
  <c r="BS84" i="6" s="1"/>
  <c r="BT84" i="6" a="1"/>
  <c r="BT84" i="6" s="1"/>
  <c r="BU84" i="6" a="1"/>
  <c r="BU84" i="6" s="1"/>
  <c r="BV84" i="6" a="1"/>
  <c r="BV84" i="6" s="1"/>
  <c r="CA84" i="6" a="1"/>
  <c r="CA84" i="6" s="1"/>
  <c r="CB84" i="6" a="1"/>
  <c r="CB84" i="6" s="1"/>
  <c r="CC84" i="6" a="1"/>
  <c r="CC84" i="6" s="1"/>
  <c r="CD84" i="6" a="1"/>
  <c r="CD84" i="6" s="1"/>
  <c r="CI84" i="6" a="1"/>
  <c r="CI84" i="6" s="1"/>
  <c r="CJ84" i="6" a="1"/>
  <c r="CJ84" i="6" s="1"/>
  <c r="CK84" i="6" a="1"/>
  <c r="CK84" i="6" s="1"/>
  <c r="CL84" i="6" a="1"/>
  <c r="CL84" i="6" s="1"/>
  <c r="CQ84" i="6" a="1"/>
  <c r="CQ84" i="6" s="1"/>
  <c r="CR84" i="6" a="1"/>
  <c r="CR84" i="6" s="1"/>
  <c r="CS84" i="6" a="1"/>
  <c r="CS84" i="6" s="1"/>
  <c r="CT84" i="6" a="1"/>
  <c r="CT84" i="6" s="1"/>
  <c r="CY84" i="6" a="1"/>
  <c r="CY84" i="6" s="1"/>
  <c r="CZ84" i="6" a="1"/>
  <c r="CZ84" i="6" s="1"/>
  <c r="DA84" i="6" a="1"/>
  <c r="DA84" i="6" s="1"/>
  <c r="DB84" i="6" a="1"/>
  <c r="DB84" i="6" s="1"/>
  <c r="DO84" i="6" a="1"/>
  <c r="DO84" i="6" s="1"/>
  <c r="DP84" i="6" a="1"/>
  <c r="DP84" i="6" s="1"/>
  <c r="DQ84" i="6" a="1"/>
  <c r="DQ84" i="6" s="1"/>
  <c r="DR84" i="6" a="1"/>
  <c r="DR84" i="6" s="1"/>
  <c r="DW84" i="6" a="1"/>
  <c r="DW84" i="6" s="1"/>
  <c r="DX84" i="6" a="1"/>
  <c r="DX84" i="6" s="1"/>
  <c r="DY84" i="6" a="1"/>
  <c r="DY84" i="6" s="1"/>
  <c r="DZ84" i="6" a="1"/>
  <c r="DZ84" i="6" s="1"/>
  <c r="EE84" i="6" a="1"/>
  <c r="EE84" i="6" s="1"/>
  <c r="EF84" i="6" a="1"/>
  <c r="EF84" i="6" s="1"/>
  <c r="EG84" i="6" a="1"/>
  <c r="EG84" i="6" s="1"/>
  <c r="EH84" i="6" a="1"/>
  <c r="EH84" i="6" s="1"/>
  <c r="EM84" i="6" a="1"/>
  <c r="EM84" i="6" s="1"/>
  <c r="EN84" i="6" a="1"/>
  <c r="EN84" i="6" s="1"/>
  <c r="EO84" i="6" a="1"/>
  <c r="EO84" i="6" s="1"/>
  <c r="EP84" i="6" a="1"/>
  <c r="EP84" i="6" s="1"/>
  <c r="EU84" i="6" a="1"/>
  <c r="EU84" i="6" s="1"/>
  <c r="EV84" i="6" a="1"/>
  <c r="EV84" i="6" s="1"/>
  <c r="EW84" i="6" a="1"/>
  <c r="EW84" i="6" s="1"/>
  <c r="EX84" i="6" a="1"/>
  <c r="EX84" i="6" s="1"/>
  <c r="FC84" i="6" a="1"/>
  <c r="FC84" i="6" s="1"/>
  <c r="FD84" i="6" a="1"/>
  <c r="FD84" i="6" s="1"/>
  <c r="FE84" i="6" a="1"/>
  <c r="FE84" i="6" s="1"/>
  <c r="FF84" i="6" a="1"/>
  <c r="FF84" i="6" s="1"/>
  <c r="FK84" i="6" a="1"/>
  <c r="FK84" i="6" s="1"/>
  <c r="FL84" i="6" a="1"/>
  <c r="FL84" i="6" s="1"/>
  <c r="FM84" i="6" a="1"/>
  <c r="FM84" i="6" s="1"/>
  <c r="FN84" i="6" a="1"/>
  <c r="FN84" i="6" s="1"/>
  <c r="FS84" i="6" a="1"/>
  <c r="FS84" i="6" s="1"/>
  <c r="FT84" i="6" a="1"/>
  <c r="FT84" i="6" s="1"/>
  <c r="FU84" i="6" a="1"/>
  <c r="FU84" i="6" s="1"/>
  <c r="FV84" i="6" a="1"/>
  <c r="FV84" i="6" s="1"/>
  <c r="GA84" i="6" a="1"/>
  <c r="GA84" i="6" s="1"/>
  <c r="GB84" i="6" a="1"/>
  <c r="GB84" i="6" s="1"/>
  <c r="GC84" i="6" a="1"/>
  <c r="GC84" i="6" s="1"/>
  <c r="GD84" i="6" a="1"/>
  <c r="GD84" i="6" s="1"/>
  <c r="GI84" i="6" a="1"/>
  <c r="GI84" i="6" s="1"/>
  <c r="GJ84" i="6" a="1"/>
  <c r="GJ84" i="6" s="1"/>
  <c r="GK84" i="6" a="1"/>
  <c r="GK84" i="6" s="1"/>
  <c r="GL84" i="6" a="1"/>
  <c r="GL84" i="6" s="1"/>
  <c r="GQ84" i="6" a="1"/>
  <c r="GQ84" i="6" s="1"/>
  <c r="GR84" i="6" a="1"/>
  <c r="GR84" i="6" s="1"/>
  <c r="GS84" i="6" a="1"/>
  <c r="GS84" i="6" s="1"/>
  <c r="GT84" i="6" a="1"/>
  <c r="GT84" i="6" s="1"/>
  <c r="GY84" i="6" a="1"/>
  <c r="GY84" i="6" s="1"/>
  <c r="GZ84" i="6" a="1"/>
  <c r="GZ84" i="6" s="1"/>
  <c r="HA84" i="6" a="1"/>
  <c r="HA84" i="6" s="1"/>
  <c r="HB84" i="6" a="1"/>
  <c r="HB84" i="6" s="1"/>
  <c r="HG84" i="6" a="1"/>
  <c r="HG84" i="6" s="1"/>
  <c r="HH84" i="6" a="1"/>
  <c r="HH84" i="6" s="1"/>
  <c r="HI84" i="6" a="1"/>
  <c r="HI84" i="6" s="1"/>
  <c r="HJ84" i="6" a="1"/>
  <c r="HJ84" i="6" s="1"/>
  <c r="HO84" i="6" a="1"/>
  <c r="HO84" i="6" s="1"/>
  <c r="HP84" i="6" a="1"/>
  <c r="HP84" i="6" s="1"/>
  <c r="HQ84" i="6" a="1"/>
  <c r="HQ84" i="6" s="1"/>
  <c r="HR84" i="6" a="1"/>
  <c r="HR84" i="6" s="1"/>
  <c r="HW84" i="6" a="1"/>
  <c r="HW84" i="6" s="1"/>
  <c r="HX84" i="6" a="1"/>
  <c r="HX84" i="6" s="1"/>
  <c r="HY84" i="6" a="1"/>
  <c r="HY84" i="6" s="1"/>
  <c r="HZ84" i="6" a="1"/>
  <c r="HZ84" i="6" s="1"/>
  <c r="IE84" i="6" a="1"/>
  <c r="IE84" i="6" s="1"/>
  <c r="IF84" i="6" a="1"/>
  <c r="IF84" i="6" s="1"/>
  <c r="IG84" i="6" a="1"/>
  <c r="IG84" i="6" s="1"/>
  <c r="IH84" i="6" a="1"/>
  <c r="IH84" i="6" s="1"/>
  <c r="IM84" i="6" a="1"/>
  <c r="IM84" i="6" s="1"/>
  <c r="IN84" i="6" a="1"/>
  <c r="IN84" i="6" s="1"/>
  <c r="IO84" i="6" a="1"/>
  <c r="IO84" i="6" s="1"/>
  <c r="IP84" i="6" a="1"/>
  <c r="IP84" i="6" s="1"/>
  <c r="IU84" i="6" a="1"/>
  <c r="IU84" i="6" s="1"/>
  <c r="IV84" i="6" a="1"/>
  <c r="IV84" i="6" s="1"/>
  <c r="IW84" i="6" a="1"/>
  <c r="IW84" i="6" s="1"/>
  <c r="IX84" i="6" a="1"/>
  <c r="IX84" i="6" s="1"/>
  <c r="JC84" i="6" a="1"/>
  <c r="JC84" i="6" s="1"/>
  <c r="JD84" i="6" a="1"/>
  <c r="JD84" i="6" s="1"/>
  <c r="JE84" i="6" a="1"/>
  <c r="JE84" i="6" s="1"/>
  <c r="JF84" i="6" a="1"/>
  <c r="JF84" i="6" s="1"/>
  <c r="JK84" i="6" a="1"/>
  <c r="JK84" i="6" s="1"/>
  <c r="JL84" i="6" a="1"/>
  <c r="JL84" i="6" s="1"/>
  <c r="JM84" i="6" a="1"/>
  <c r="JM84" i="6" s="1"/>
  <c r="JN84" i="6" a="1"/>
  <c r="JN84" i="6" s="1"/>
  <c r="JS84" i="6" a="1"/>
  <c r="JS84" i="6" s="1"/>
  <c r="JT84" i="6" a="1"/>
  <c r="JT84" i="6" s="1"/>
  <c r="JU84" i="6" a="1"/>
  <c r="JU84" i="6" s="1"/>
  <c r="JV84" i="6" a="1"/>
  <c r="JV84" i="6" s="1"/>
  <c r="KA84" i="6" a="1"/>
  <c r="KA84" i="6" s="1"/>
  <c r="KB84" i="6" a="1"/>
  <c r="KB84" i="6" s="1"/>
  <c r="KC84" i="6" a="1"/>
  <c r="KC84" i="6" s="1"/>
  <c r="KD84" i="6" a="1"/>
  <c r="KD84" i="6" s="1"/>
  <c r="KI84" i="6" a="1"/>
  <c r="KI84" i="6" s="1"/>
  <c r="KJ84" i="6" a="1"/>
  <c r="KJ84" i="6" s="1"/>
  <c r="KK84" i="6" a="1"/>
  <c r="KK84" i="6" s="1"/>
  <c r="KL84" i="6" a="1"/>
  <c r="KL84" i="6" s="1"/>
  <c r="KQ84" i="6" a="1"/>
  <c r="KQ84" i="6" s="1"/>
  <c r="KR84" i="6" a="1"/>
  <c r="KR84" i="6" s="1"/>
  <c r="KS84" i="6" a="1"/>
  <c r="KS84" i="6" s="1"/>
  <c r="KT84" i="6" a="1"/>
  <c r="KT84" i="6" s="1"/>
  <c r="KY84" i="6" a="1"/>
  <c r="KY84" i="6" s="1"/>
  <c r="KZ84" i="6" a="1"/>
  <c r="KZ84" i="6" s="1"/>
  <c r="LA84" i="6" a="1"/>
  <c r="LA84" i="6" s="1"/>
  <c r="LB84" i="6" a="1"/>
  <c r="LB84" i="6" s="1"/>
  <c r="LG84" i="6" a="1"/>
  <c r="LG84" i="6" s="1"/>
  <c r="LH84" i="6" a="1"/>
  <c r="LH84" i="6" s="1"/>
  <c r="LI84" i="6" a="1"/>
  <c r="LI84" i="6" s="1"/>
  <c r="LJ84" i="6" a="1"/>
  <c r="LJ84" i="6" s="1"/>
  <c r="LO84" i="6" a="1"/>
  <c r="LO84" i="6" s="1"/>
  <c r="LP84" i="6" a="1"/>
  <c r="LP84" i="6" s="1"/>
  <c r="LQ84" i="6" a="1"/>
  <c r="LQ84" i="6" s="1"/>
  <c r="LR84" i="6" a="1"/>
  <c r="LR84" i="6" s="1"/>
  <c r="LW84" i="6" a="1"/>
  <c r="LW84" i="6" s="1"/>
  <c r="LX84" i="6" a="1"/>
  <c r="LX84" i="6" s="1"/>
  <c r="LY84" i="6" a="1"/>
  <c r="LY84" i="6" s="1"/>
  <c r="LZ84" i="6" a="1"/>
  <c r="LZ84" i="6" s="1"/>
  <c r="ME84" i="6" a="1"/>
  <c r="ME84" i="6" s="1"/>
  <c r="MF84" i="6" a="1"/>
  <c r="MF84" i="6" s="1"/>
  <c r="MG84" i="6" a="1"/>
  <c r="MG84" i="6" s="1"/>
  <c r="MH84" i="6" a="1"/>
  <c r="MH84" i="6" s="1"/>
  <c r="BK85" i="6" a="1"/>
  <c r="BK85" i="6" s="1"/>
  <c r="BL85" i="6" a="1"/>
  <c r="BL85" i="6" s="1"/>
  <c r="BM85" i="6" a="1"/>
  <c r="BM85" i="6" s="1"/>
  <c r="BN85" i="6" a="1"/>
  <c r="BN85" i="6" s="1"/>
  <c r="BS85" i="6" a="1"/>
  <c r="BS85" i="6" s="1"/>
  <c r="BT85" i="6" a="1"/>
  <c r="BT85" i="6" s="1"/>
  <c r="BU85" i="6" a="1"/>
  <c r="BU85" i="6" s="1"/>
  <c r="BV85" i="6" a="1"/>
  <c r="BV85" i="6" s="1"/>
  <c r="CA85" i="6" a="1"/>
  <c r="CA85" i="6" s="1"/>
  <c r="CB85" i="6" a="1"/>
  <c r="CB85" i="6" s="1"/>
  <c r="CC85" i="6" a="1"/>
  <c r="CC85" i="6" s="1"/>
  <c r="CD85" i="6" a="1"/>
  <c r="CD85" i="6" s="1"/>
  <c r="CI85" i="6" a="1"/>
  <c r="CI85" i="6" s="1"/>
  <c r="CJ85" i="6" a="1"/>
  <c r="CJ85" i="6" s="1"/>
  <c r="CK85" i="6" a="1"/>
  <c r="CK85" i="6" s="1"/>
  <c r="CL85" i="6" a="1"/>
  <c r="CL85" i="6" s="1"/>
  <c r="CQ85" i="6" a="1"/>
  <c r="CQ85" i="6" s="1"/>
  <c r="CR85" i="6" a="1"/>
  <c r="CR85" i="6" s="1"/>
  <c r="CS85" i="6" a="1"/>
  <c r="CS85" i="6" s="1"/>
  <c r="CT85" i="6" a="1"/>
  <c r="CT85" i="6" s="1"/>
  <c r="CY85" i="6" a="1"/>
  <c r="CY85" i="6" s="1"/>
  <c r="CZ85" i="6" a="1"/>
  <c r="CZ85" i="6" s="1"/>
  <c r="DA85" i="6" a="1"/>
  <c r="DA85" i="6" s="1"/>
  <c r="DB85" i="6" a="1"/>
  <c r="DB85" i="6" s="1"/>
  <c r="DO85" i="6" a="1"/>
  <c r="DO85" i="6" s="1"/>
  <c r="DP85" i="6" a="1"/>
  <c r="DP85" i="6" s="1"/>
  <c r="DQ85" i="6" a="1"/>
  <c r="DQ85" i="6" s="1"/>
  <c r="DR85" i="6" a="1"/>
  <c r="DR85" i="6" s="1"/>
  <c r="DW85" i="6" a="1"/>
  <c r="DW85" i="6" s="1"/>
  <c r="DX85" i="6" a="1"/>
  <c r="DX85" i="6" s="1"/>
  <c r="DY85" i="6" a="1"/>
  <c r="DY85" i="6" s="1"/>
  <c r="DZ85" i="6" a="1"/>
  <c r="DZ85" i="6" s="1"/>
  <c r="EE85" i="6" a="1"/>
  <c r="EE85" i="6" s="1"/>
  <c r="EF85" i="6" a="1"/>
  <c r="EF85" i="6" s="1"/>
  <c r="EG85" i="6" a="1"/>
  <c r="EG85" i="6" s="1"/>
  <c r="EH85" i="6" a="1"/>
  <c r="EH85" i="6" s="1"/>
  <c r="EM85" i="6" a="1"/>
  <c r="EM85" i="6" s="1"/>
  <c r="EN85" i="6" a="1"/>
  <c r="EN85" i="6" s="1"/>
  <c r="EO85" i="6" a="1"/>
  <c r="EO85" i="6" s="1"/>
  <c r="EP85" i="6" a="1"/>
  <c r="EP85" i="6" s="1"/>
  <c r="EU85" i="6" a="1"/>
  <c r="EU85" i="6" s="1"/>
  <c r="EV85" i="6" a="1"/>
  <c r="EV85" i="6" s="1"/>
  <c r="EW85" i="6" a="1"/>
  <c r="EW85" i="6" s="1"/>
  <c r="EX85" i="6" a="1"/>
  <c r="EX85" i="6" s="1"/>
  <c r="FC85" i="6" a="1"/>
  <c r="FC85" i="6" s="1"/>
  <c r="FD85" i="6" a="1"/>
  <c r="FD85" i="6" s="1"/>
  <c r="FE85" i="6" a="1"/>
  <c r="FE85" i="6" s="1"/>
  <c r="FF85" i="6" a="1"/>
  <c r="FF85" i="6" s="1"/>
  <c r="FK85" i="6" a="1"/>
  <c r="FK85" i="6" s="1"/>
  <c r="FL85" i="6" a="1"/>
  <c r="FL85" i="6" s="1"/>
  <c r="FM85" i="6" a="1"/>
  <c r="FM85" i="6" s="1"/>
  <c r="FN85" i="6" a="1"/>
  <c r="FN85" i="6" s="1"/>
  <c r="FS85" i="6" a="1"/>
  <c r="FS85" i="6" s="1"/>
  <c r="FT85" i="6" a="1"/>
  <c r="FT85" i="6" s="1"/>
  <c r="FU85" i="6" a="1"/>
  <c r="FU85" i="6" s="1"/>
  <c r="FV85" i="6" a="1"/>
  <c r="FV85" i="6" s="1"/>
  <c r="GA85" i="6" a="1"/>
  <c r="GA85" i="6" s="1"/>
  <c r="GB85" i="6" a="1"/>
  <c r="GB85" i="6" s="1"/>
  <c r="GC85" i="6" a="1"/>
  <c r="GC85" i="6" s="1"/>
  <c r="GD85" i="6" a="1"/>
  <c r="GD85" i="6" s="1"/>
  <c r="GI85" i="6" a="1"/>
  <c r="GI85" i="6" s="1"/>
  <c r="GJ85" i="6" a="1"/>
  <c r="GJ85" i="6" s="1"/>
  <c r="GK85" i="6" a="1"/>
  <c r="GK85" i="6" s="1"/>
  <c r="GL85" i="6" a="1"/>
  <c r="GL85" i="6" s="1"/>
  <c r="GQ85" i="6" a="1"/>
  <c r="GQ85" i="6" s="1"/>
  <c r="GR85" i="6" a="1"/>
  <c r="GR85" i="6" s="1"/>
  <c r="GS85" i="6" a="1"/>
  <c r="GS85" i="6" s="1"/>
  <c r="GT85" i="6" a="1"/>
  <c r="GT85" i="6" s="1"/>
  <c r="GY85" i="6" a="1"/>
  <c r="GY85" i="6" s="1"/>
  <c r="GZ85" i="6" a="1"/>
  <c r="GZ85" i="6" s="1"/>
  <c r="HA85" i="6" a="1"/>
  <c r="HA85" i="6" s="1"/>
  <c r="HB85" i="6" a="1"/>
  <c r="HB85" i="6" s="1"/>
  <c r="HG85" i="6" a="1"/>
  <c r="HG85" i="6" s="1"/>
  <c r="HH85" i="6" a="1"/>
  <c r="HH85" i="6" s="1"/>
  <c r="HI85" i="6" a="1"/>
  <c r="HI85" i="6" s="1"/>
  <c r="HJ85" i="6" a="1"/>
  <c r="HJ85" i="6" s="1"/>
  <c r="HO85" i="6" a="1"/>
  <c r="HO85" i="6" s="1"/>
  <c r="HP85" i="6" a="1"/>
  <c r="HP85" i="6" s="1"/>
  <c r="HQ85" i="6" a="1"/>
  <c r="HQ85" i="6" s="1"/>
  <c r="HR85" i="6" a="1"/>
  <c r="HR85" i="6" s="1"/>
  <c r="HW85" i="6" a="1"/>
  <c r="HW85" i="6" s="1"/>
  <c r="HX85" i="6" a="1"/>
  <c r="HX85" i="6" s="1"/>
  <c r="HY85" i="6" a="1"/>
  <c r="HY85" i="6" s="1"/>
  <c r="HZ85" i="6" a="1"/>
  <c r="HZ85" i="6" s="1"/>
  <c r="IE85" i="6" a="1"/>
  <c r="IE85" i="6" s="1"/>
  <c r="IF85" i="6" a="1"/>
  <c r="IF85" i="6" s="1"/>
  <c r="IG85" i="6" a="1"/>
  <c r="IG85" i="6" s="1"/>
  <c r="IH85" i="6" a="1"/>
  <c r="IH85" i="6" s="1"/>
  <c r="IM85" i="6" a="1"/>
  <c r="IM85" i="6" s="1"/>
  <c r="IN85" i="6" a="1"/>
  <c r="IN85" i="6" s="1"/>
  <c r="IO85" i="6" a="1"/>
  <c r="IO85" i="6" s="1"/>
  <c r="IP85" i="6" a="1"/>
  <c r="IP85" i="6" s="1"/>
  <c r="IU85" i="6" a="1"/>
  <c r="IU85" i="6" s="1"/>
  <c r="IV85" i="6" a="1"/>
  <c r="IV85" i="6" s="1"/>
  <c r="IW85" i="6" a="1"/>
  <c r="IW85" i="6" s="1"/>
  <c r="IX85" i="6" a="1"/>
  <c r="IX85" i="6" s="1"/>
  <c r="JC85" i="6" a="1"/>
  <c r="JC85" i="6" s="1"/>
  <c r="JD85" i="6" a="1"/>
  <c r="JD85" i="6" s="1"/>
  <c r="JE85" i="6" a="1"/>
  <c r="JE85" i="6" s="1"/>
  <c r="JF85" i="6" a="1"/>
  <c r="JF85" i="6" s="1"/>
  <c r="JK85" i="6" a="1"/>
  <c r="JK85" i="6" s="1"/>
  <c r="JL85" i="6" a="1"/>
  <c r="JL85" i="6" s="1"/>
  <c r="JM85" i="6" a="1"/>
  <c r="JM85" i="6" s="1"/>
  <c r="JN85" i="6" a="1"/>
  <c r="JN85" i="6" s="1"/>
  <c r="JS85" i="6" a="1"/>
  <c r="JS85" i="6" s="1"/>
  <c r="JT85" i="6" a="1"/>
  <c r="JT85" i="6" s="1"/>
  <c r="JU85" i="6" a="1"/>
  <c r="JU85" i="6" s="1"/>
  <c r="JV85" i="6" a="1"/>
  <c r="JV85" i="6" s="1"/>
  <c r="KA85" i="6" a="1"/>
  <c r="KA85" i="6" s="1"/>
  <c r="KB85" i="6" a="1"/>
  <c r="KB85" i="6" s="1"/>
  <c r="KC85" i="6" a="1"/>
  <c r="KC85" i="6" s="1"/>
  <c r="KD85" i="6" a="1"/>
  <c r="KD85" i="6" s="1"/>
  <c r="KI85" i="6" a="1"/>
  <c r="KI85" i="6" s="1"/>
  <c r="KJ85" i="6" a="1"/>
  <c r="KJ85" i="6" s="1"/>
  <c r="KK85" i="6" a="1"/>
  <c r="KK85" i="6" s="1"/>
  <c r="KL85" i="6" a="1"/>
  <c r="KL85" i="6" s="1"/>
  <c r="KQ85" i="6" a="1"/>
  <c r="KQ85" i="6" s="1"/>
  <c r="KR85" i="6" a="1"/>
  <c r="KR85" i="6" s="1"/>
  <c r="KS85" i="6" a="1"/>
  <c r="KS85" i="6" s="1"/>
  <c r="KT85" i="6" a="1"/>
  <c r="KT85" i="6" s="1"/>
  <c r="KY85" i="6" a="1"/>
  <c r="KY85" i="6" s="1"/>
  <c r="KZ85" i="6" a="1"/>
  <c r="KZ85" i="6" s="1"/>
  <c r="LA85" i="6" a="1"/>
  <c r="LA85" i="6" s="1"/>
  <c r="LB85" i="6" a="1"/>
  <c r="LB85" i="6" s="1"/>
  <c r="LG85" i="6" a="1"/>
  <c r="LG85" i="6" s="1"/>
  <c r="LH85" i="6" a="1"/>
  <c r="LH85" i="6" s="1"/>
  <c r="LI85" i="6" a="1"/>
  <c r="LI85" i="6" s="1"/>
  <c r="LJ85" i="6" a="1"/>
  <c r="LJ85" i="6" s="1"/>
  <c r="LO85" i="6" a="1"/>
  <c r="LO85" i="6" s="1"/>
  <c r="LP85" i="6" a="1"/>
  <c r="LP85" i="6" s="1"/>
  <c r="LQ85" i="6" a="1"/>
  <c r="LQ85" i="6" s="1"/>
  <c r="LR85" i="6" a="1"/>
  <c r="LR85" i="6" s="1"/>
  <c r="LW85" i="6" a="1"/>
  <c r="LW85" i="6" s="1"/>
  <c r="LX85" i="6" a="1"/>
  <c r="LX85" i="6" s="1"/>
  <c r="LY85" i="6" a="1"/>
  <c r="LY85" i="6" s="1"/>
  <c r="LZ85" i="6" a="1"/>
  <c r="LZ85" i="6" s="1"/>
  <c r="ME85" i="6" a="1"/>
  <c r="ME85" i="6" s="1"/>
  <c r="MF85" i="6" a="1"/>
  <c r="MF85" i="6" s="1"/>
  <c r="MG85" i="6" a="1"/>
  <c r="MG85" i="6" s="1"/>
  <c r="MH85" i="6" a="1"/>
  <c r="MH85" i="6" s="1"/>
  <c r="BK86" i="6" a="1"/>
  <c r="BK86" i="6" s="1"/>
  <c r="BL86" i="6" a="1"/>
  <c r="BL86" i="6" s="1"/>
  <c r="BM86" i="6" a="1"/>
  <c r="BM86" i="6" s="1"/>
  <c r="BN86" i="6" a="1"/>
  <c r="BN86" i="6" s="1"/>
  <c r="BS86" i="6" a="1"/>
  <c r="BS86" i="6" s="1"/>
  <c r="BT86" i="6" a="1"/>
  <c r="BT86" i="6" s="1"/>
  <c r="BU86" i="6" a="1"/>
  <c r="BU86" i="6" s="1"/>
  <c r="BV86" i="6" a="1"/>
  <c r="BV86" i="6" s="1"/>
  <c r="CA86" i="6" a="1"/>
  <c r="CA86" i="6" s="1"/>
  <c r="CB86" i="6" a="1"/>
  <c r="CB86" i="6" s="1"/>
  <c r="CC86" i="6" a="1"/>
  <c r="CC86" i="6" s="1"/>
  <c r="CD86" i="6" a="1"/>
  <c r="CD86" i="6" s="1"/>
  <c r="CI86" i="6" a="1"/>
  <c r="CI86" i="6" s="1"/>
  <c r="CJ86" i="6" a="1"/>
  <c r="CJ86" i="6" s="1"/>
  <c r="CK86" i="6" a="1"/>
  <c r="CK86" i="6" s="1"/>
  <c r="CL86" i="6" a="1"/>
  <c r="CL86" i="6" s="1"/>
  <c r="CQ86" i="6" a="1"/>
  <c r="CQ86" i="6" s="1"/>
  <c r="CR86" i="6" a="1"/>
  <c r="CR86" i="6" s="1"/>
  <c r="CS86" i="6" a="1"/>
  <c r="CS86" i="6" s="1"/>
  <c r="CT86" i="6" a="1"/>
  <c r="CT86" i="6" s="1"/>
  <c r="CY86" i="6" a="1"/>
  <c r="CY86" i="6" s="1"/>
  <c r="CZ86" i="6" a="1"/>
  <c r="CZ86" i="6" s="1"/>
  <c r="DA86" i="6" a="1"/>
  <c r="DA86" i="6" s="1"/>
  <c r="DB86" i="6" a="1"/>
  <c r="DB86" i="6" s="1"/>
  <c r="DO86" i="6" a="1"/>
  <c r="DO86" i="6" s="1"/>
  <c r="DP86" i="6" a="1"/>
  <c r="DP86" i="6" s="1"/>
  <c r="DQ86" i="6" a="1"/>
  <c r="DQ86" i="6" s="1"/>
  <c r="DR86" i="6" a="1"/>
  <c r="DR86" i="6" s="1"/>
  <c r="DW86" i="6" a="1"/>
  <c r="DW86" i="6" s="1"/>
  <c r="DX86" i="6" a="1"/>
  <c r="DX86" i="6" s="1"/>
  <c r="DY86" i="6" a="1"/>
  <c r="DY86" i="6" s="1"/>
  <c r="DZ86" i="6" a="1"/>
  <c r="DZ86" i="6" s="1"/>
  <c r="EE86" i="6" a="1"/>
  <c r="EE86" i="6" s="1"/>
  <c r="EF86" i="6" a="1"/>
  <c r="EF86" i="6" s="1"/>
  <c r="EG86" i="6" a="1"/>
  <c r="EG86" i="6" s="1"/>
  <c r="EH86" i="6" a="1"/>
  <c r="EH86" i="6" s="1"/>
  <c r="EM86" i="6" a="1"/>
  <c r="EM86" i="6" s="1"/>
  <c r="EN86" i="6" a="1"/>
  <c r="EN86" i="6" s="1"/>
  <c r="EO86" i="6" a="1"/>
  <c r="EO86" i="6" s="1"/>
  <c r="EP86" i="6" a="1"/>
  <c r="EP86" i="6" s="1"/>
  <c r="EU86" i="6" a="1"/>
  <c r="EU86" i="6" s="1"/>
  <c r="EV86" i="6" a="1"/>
  <c r="EV86" i="6" s="1"/>
  <c r="EW86" i="6" a="1"/>
  <c r="EW86" i="6" s="1"/>
  <c r="EX86" i="6" a="1"/>
  <c r="EX86" i="6" s="1"/>
  <c r="FC86" i="6" a="1"/>
  <c r="FC86" i="6" s="1"/>
  <c r="FD86" i="6" a="1"/>
  <c r="FD86" i="6" s="1"/>
  <c r="FE86" i="6" a="1"/>
  <c r="FE86" i="6" s="1"/>
  <c r="FF86" i="6" a="1"/>
  <c r="FF86" i="6" s="1"/>
  <c r="FK86" i="6" a="1"/>
  <c r="FK86" i="6" s="1"/>
  <c r="FL86" i="6" a="1"/>
  <c r="FL86" i="6" s="1"/>
  <c r="FM86" i="6" a="1"/>
  <c r="FM86" i="6" s="1"/>
  <c r="FN86" i="6" a="1"/>
  <c r="FN86" i="6" s="1"/>
  <c r="FS86" i="6" a="1"/>
  <c r="FS86" i="6" s="1"/>
  <c r="FT86" i="6" a="1"/>
  <c r="FT86" i="6" s="1"/>
  <c r="FU86" i="6" a="1"/>
  <c r="FU86" i="6" s="1"/>
  <c r="FV86" i="6" a="1"/>
  <c r="FV86" i="6" s="1"/>
  <c r="GA86" i="6" a="1"/>
  <c r="GA86" i="6" s="1"/>
  <c r="GB86" i="6" a="1"/>
  <c r="GB86" i="6" s="1"/>
  <c r="GC86" i="6" a="1"/>
  <c r="GC86" i="6" s="1"/>
  <c r="GD86" i="6" a="1"/>
  <c r="GD86" i="6" s="1"/>
  <c r="GI86" i="6" a="1"/>
  <c r="GI86" i="6" s="1"/>
  <c r="GJ86" i="6" a="1"/>
  <c r="GJ86" i="6" s="1"/>
  <c r="GK86" i="6" a="1"/>
  <c r="GK86" i="6" s="1"/>
  <c r="GL86" i="6" a="1"/>
  <c r="GL86" i="6" s="1"/>
  <c r="GQ86" i="6" a="1"/>
  <c r="GQ86" i="6" s="1"/>
  <c r="GR86" i="6" a="1"/>
  <c r="GR86" i="6" s="1"/>
  <c r="GS86" i="6" a="1"/>
  <c r="GS86" i="6" s="1"/>
  <c r="GT86" i="6" a="1"/>
  <c r="GT86" i="6" s="1"/>
  <c r="GY86" i="6" a="1"/>
  <c r="GY86" i="6" s="1"/>
  <c r="GZ86" i="6" a="1"/>
  <c r="GZ86" i="6" s="1"/>
  <c r="HA86" i="6" a="1"/>
  <c r="HA86" i="6" s="1"/>
  <c r="HB86" i="6" a="1"/>
  <c r="HB86" i="6" s="1"/>
  <c r="HG86" i="6" a="1"/>
  <c r="HG86" i="6" s="1"/>
  <c r="HH86" i="6" a="1"/>
  <c r="HH86" i="6" s="1"/>
  <c r="HI86" i="6" a="1"/>
  <c r="HI86" i="6" s="1"/>
  <c r="HJ86" i="6" a="1"/>
  <c r="HJ86" i="6" s="1"/>
  <c r="HO86" i="6" a="1"/>
  <c r="HO86" i="6" s="1"/>
  <c r="HP86" i="6" a="1"/>
  <c r="HP86" i="6" s="1"/>
  <c r="HQ86" i="6" a="1"/>
  <c r="HQ86" i="6" s="1"/>
  <c r="HR86" i="6" a="1"/>
  <c r="HR86" i="6" s="1"/>
  <c r="HW86" i="6" a="1"/>
  <c r="HW86" i="6" s="1"/>
  <c r="HX86" i="6" a="1"/>
  <c r="HX86" i="6" s="1"/>
  <c r="HY86" i="6" a="1"/>
  <c r="HY86" i="6" s="1"/>
  <c r="HZ86" i="6" a="1"/>
  <c r="HZ86" i="6" s="1"/>
  <c r="IE86" i="6" a="1"/>
  <c r="IE86" i="6" s="1"/>
  <c r="IF86" i="6" a="1"/>
  <c r="IF86" i="6" s="1"/>
  <c r="IG86" i="6" a="1"/>
  <c r="IG86" i="6" s="1"/>
  <c r="IH86" i="6" a="1"/>
  <c r="IH86" i="6" s="1"/>
  <c r="IM86" i="6" a="1"/>
  <c r="IM86" i="6" s="1"/>
  <c r="IN86" i="6" a="1"/>
  <c r="IN86" i="6" s="1"/>
  <c r="IO86" i="6" a="1"/>
  <c r="IO86" i="6" s="1"/>
  <c r="IP86" i="6" a="1"/>
  <c r="IP86" i="6" s="1"/>
  <c r="IU86" i="6" a="1"/>
  <c r="IU86" i="6" s="1"/>
  <c r="IV86" i="6" a="1"/>
  <c r="IV86" i="6" s="1"/>
  <c r="IW86" i="6" a="1"/>
  <c r="IW86" i="6" s="1"/>
  <c r="IX86" i="6" a="1"/>
  <c r="IX86" i="6" s="1"/>
  <c r="JC86" i="6" a="1"/>
  <c r="JC86" i="6" s="1"/>
  <c r="JD86" i="6" a="1"/>
  <c r="JD86" i="6" s="1"/>
  <c r="JE86" i="6" a="1"/>
  <c r="JE86" i="6" s="1"/>
  <c r="JF86" i="6" a="1"/>
  <c r="JF86" i="6" s="1"/>
  <c r="JK86" i="6" a="1"/>
  <c r="JK86" i="6" s="1"/>
  <c r="JL86" i="6" a="1"/>
  <c r="JL86" i="6" s="1"/>
  <c r="JM86" i="6" a="1"/>
  <c r="JM86" i="6" s="1"/>
  <c r="JN86" i="6" a="1"/>
  <c r="JN86" i="6" s="1"/>
  <c r="JS86" i="6" a="1"/>
  <c r="JS86" i="6" s="1"/>
  <c r="JT86" i="6" a="1"/>
  <c r="JT86" i="6" s="1"/>
  <c r="JU86" i="6" a="1"/>
  <c r="JU86" i="6" s="1"/>
  <c r="JV86" i="6" a="1"/>
  <c r="JV86" i="6" s="1"/>
  <c r="KA86" i="6" a="1"/>
  <c r="KA86" i="6" s="1"/>
  <c r="KB86" i="6" a="1"/>
  <c r="KB86" i="6" s="1"/>
  <c r="KC86" i="6" a="1"/>
  <c r="KC86" i="6" s="1"/>
  <c r="KD86" i="6" a="1"/>
  <c r="KD86" i="6" s="1"/>
  <c r="KI86" i="6" a="1"/>
  <c r="KI86" i="6" s="1"/>
  <c r="KJ86" i="6" a="1"/>
  <c r="KJ86" i="6" s="1"/>
  <c r="KK86" i="6" a="1"/>
  <c r="KK86" i="6" s="1"/>
  <c r="KL86" i="6" a="1"/>
  <c r="KL86" i="6" s="1"/>
  <c r="KQ86" i="6" a="1"/>
  <c r="KQ86" i="6" s="1"/>
  <c r="KR86" i="6" a="1"/>
  <c r="KR86" i="6" s="1"/>
  <c r="KS86" i="6" a="1"/>
  <c r="KS86" i="6" s="1"/>
  <c r="KT86" i="6" a="1"/>
  <c r="KT86" i="6" s="1"/>
  <c r="KY86" i="6" a="1"/>
  <c r="KY86" i="6" s="1"/>
  <c r="KZ86" i="6" a="1"/>
  <c r="KZ86" i="6" s="1"/>
  <c r="LA86" i="6" a="1"/>
  <c r="LA86" i="6" s="1"/>
  <c r="LB86" i="6" a="1"/>
  <c r="LB86" i="6" s="1"/>
  <c r="LG86" i="6" a="1"/>
  <c r="LG86" i="6" s="1"/>
  <c r="LH86" i="6" a="1"/>
  <c r="LH86" i="6" s="1"/>
  <c r="LI86" i="6" a="1"/>
  <c r="LI86" i="6" s="1"/>
  <c r="LJ86" i="6" a="1"/>
  <c r="LJ86" i="6" s="1"/>
  <c r="LO86" i="6" a="1"/>
  <c r="LO86" i="6" s="1"/>
  <c r="LP86" i="6" a="1"/>
  <c r="LP86" i="6" s="1"/>
  <c r="LQ86" i="6" a="1"/>
  <c r="LQ86" i="6" s="1"/>
  <c r="LR86" i="6" a="1"/>
  <c r="LR86" i="6" s="1"/>
  <c r="LW86" i="6" a="1"/>
  <c r="LW86" i="6" s="1"/>
  <c r="LX86" i="6" a="1"/>
  <c r="LX86" i="6" s="1"/>
  <c r="LY86" i="6" a="1"/>
  <c r="LY86" i="6" s="1"/>
  <c r="LZ86" i="6" a="1"/>
  <c r="LZ86" i="6" s="1"/>
  <c r="ME86" i="6" a="1"/>
  <c r="ME86" i="6" s="1"/>
  <c r="MF86" i="6" a="1"/>
  <c r="MF86" i="6" s="1"/>
  <c r="MG86" i="6" a="1"/>
  <c r="MG86" i="6" s="1"/>
  <c r="MH86" i="6" a="1"/>
  <c r="MH86" i="6" s="1"/>
  <c r="BK87" i="6" a="1"/>
  <c r="BK87" i="6" s="1"/>
  <c r="BL87" i="6" a="1"/>
  <c r="BL87" i="6" s="1"/>
  <c r="BM87" i="6" a="1"/>
  <c r="BM87" i="6" s="1"/>
  <c r="BN87" i="6" a="1"/>
  <c r="BN87" i="6" s="1"/>
  <c r="BS87" i="6" a="1"/>
  <c r="BS87" i="6" s="1"/>
  <c r="BT87" i="6" a="1"/>
  <c r="BT87" i="6" s="1"/>
  <c r="BU87" i="6" a="1"/>
  <c r="BU87" i="6" s="1"/>
  <c r="BV87" i="6" a="1"/>
  <c r="BV87" i="6" s="1"/>
  <c r="CA87" i="6" a="1"/>
  <c r="CA87" i="6" s="1"/>
  <c r="CB87" i="6" a="1"/>
  <c r="CB87" i="6" s="1"/>
  <c r="CC87" i="6" a="1"/>
  <c r="CC87" i="6" s="1"/>
  <c r="CD87" i="6" a="1"/>
  <c r="CD87" i="6" s="1"/>
  <c r="CI87" i="6" a="1"/>
  <c r="CI87" i="6" s="1"/>
  <c r="CJ87" i="6" a="1"/>
  <c r="CJ87" i="6" s="1"/>
  <c r="CK87" i="6" a="1"/>
  <c r="CK87" i="6" s="1"/>
  <c r="CL87" i="6" a="1"/>
  <c r="CL87" i="6" s="1"/>
  <c r="CQ87" i="6" a="1"/>
  <c r="CQ87" i="6" s="1"/>
  <c r="CR87" i="6" a="1"/>
  <c r="CR87" i="6" s="1"/>
  <c r="CS87" i="6" a="1"/>
  <c r="CS87" i="6" s="1"/>
  <c r="CT87" i="6" a="1"/>
  <c r="CT87" i="6" s="1"/>
  <c r="CY87" i="6" a="1"/>
  <c r="CY87" i="6" s="1"/>
  <c r="CZ87" i="6" a="1"/>
  <c r="CZ87" i="6" s="1"/>
  <c r="DA87" i="6" a="1"/>
  <c r="DA87" i="6" s="1"/>
  <c r="DB87" i="6" a="1"/>
  <c r="DB87" i="6" s="1"/>
  <c r="DO87" i="6" a="1"/>
  <c r="DO87" i="6" s="1"/>
  <c r="DP87" i="6" a="1"/>
  <c r="DP87" i="6" s="1"/>
  <c r="DQ87" i="6" a="1"/>
  <c r="DQ87" i="6" s="1"/>
  <c r="DR87" i="6" a="1"/>
  <c r="DR87" i="6" s="1"/>
  <c r="DW87" i="6" a="1"/>
  <c r="DW87" i="6" s="1"/>
  <c r="DX87" i="6" a="1"/>
  <c r="DX87" i="6" s="1"/>
  <c r="DY87" i="6" a="1"/>
  <c r="DY87" i="6" s="1"/>
  <c r="DZ87" i="6" a="1"/>
  <c r="DZ87" i="6" s="1"/>
  <c r="EE87" i="6" a="1"/>
  <c r="EE87" i="6" s="1"/>
  <c r="EF87" i="6" a="1"/>
  <c r="EF87" i="6" s="1"/>
  <c r="EG87" i="6" a="1"/>
  <c r="EG87" i="6" s="1"/>
  <c r="EH87" i="6" a="1"/>
  <c r="EH87" i="6" s="1"/>
  <c r="EM87" i="6" a="1"/>
  <c r="EM87" i="6" s="1"/>
  <c r="EN87" i="6" a="1"/>
  <c r="EN87" i="6" s="1"/>
  <c r="EO87" i="6" a="1"/>
  <c r="EO87" i="6" s="1"/>
  <c r="EP87" i="6" a="1"/>
  <c r="EP87" i="6" s="1"/>
  <c r="EU87" i="6" a="1"/>
  <c r="EU87" i="6" s="1"/>
  <c r="EV87" i="6" a="1"/>
  <c r="EV87" i="6" s="1"/>
  <c r="EW87" i="6" a="1"/>
  <c r="EW87" i="6" s="1"/>
  <c r="EX87" i="6" a="1"/>
  <c r="EX87" i="6" s="1"/>
  <c r="FC87" i="6" a="1"/>
  <c r="FC87" i="6" s="1"/>
  <c r="FD87" i="6" a="1"/>
  <c r="FD87" i="6" s="1"/>
  <c r="FE87" i="6" a="1"/>
  <c r="FE87" i="6" s="1"/>
  <c r="FF87" i="6" a="1"/>
  <c r="FF87" i="6" s="1"/>
  <c r="FK87" i="6" a="1"/>
  <c r="FK87" i="6" s="1"/>
  <c r="FL87" i="6" a="1"/>
  <c r="FL87" i="6" s="1"/>
  <c r="FM87" i="6" a="1"/>
  <c r="FM87" i="6" s="1"/>
  <c r="FN87" i="6" a="1"/>
  <c r="FN87" i="6" s="1"/>
  <c r="FS87" i="6" a="1"/>
  <c r="FS87" i="6" s="1"/>
  <c r="FT87" i="6" a="1"/>
  <c r="FT87" i="6" s="1"/>
  <c r="FU87" i="6" a="1"/>
  <c r="FU87" i="6" s="1"/>
  <c r="FV87" i="6" a="1"/>
  <c r="FV87" i="6" s="1"/>
  <c r="GA87" i="6" a="1"/>
  <c r="GA87" i="6" s="1"/>
  <c r="GB87" i="6" a="1"/>
  <c r="GB87" i="6" s="1"/>
  <c r="GC87" i="6" a="1"/>
  <c r="GC87" i="6" s="1"/>
  <c r="GD87" i="6" a="1"/>
  <c r="GD87" i="6" s="1"/>
  <c r="GI87" i="6" a="1"/>
  <c r="GI87" i="6" s="1"/>
  <c r="GJ87" i="6" a="1"/>
  <c r="GJ87" i="6" s="1"/>
  <c r="GK87" i="6" a="1"/>
  <c r="GK87" i="6" s="1"/>
  <c r="GL87" i="6" a="1"/>
  <c r="GL87" i="6" s="1"/>
  <c r="GQ87" i="6" a="1"/>
  <c r="GQ87" i="6" s="1"/>
  <c r="GR87" i="6" a="1"/>
  <c r="GR87" i="6" s="1"/>
  <c r="GS87" i="6" a="1"/>
  <c r="GS87" i="6" s="1"/>
  <c r="GT87" i="6" a="1"/>
  <c r="GT87" i="6" s="1"/>
  <c r="GY87" i="6" a="1"/>
  <c r="GY87" i="6" s="1"/>
  <c r="GZ87" i="6" a="1"/>
  <c r="GZ87" i="6" s="1"/>
  <c r="HA87" i="6" a="1"/>
  <c r="HA87" i="6" s="1"/>
  <c r="HB87" i="6" a="1"/>
  <c r="HB87" i="6" s="1"/>
  <c r="HG87" i="6" a="1"/>
  <c r="HG87" i="6" s="1"/>
  <c r="HH87" i="6" a="1"/>
  <c r="HH87" i="6" s="1"/>
  <c r="HI87" i="6" a="1"/>
  <c r="HI87" i="6" s="1"/>
  <c r="HJ87" i="6" a="1"/>
  <c r="HJ87" i="6" s="1"/>
  <c r="HO87" i="6" a="1"/>
  <c r="HO87" i="6" s="1"/>
  <c r="HP87" i="6" a="1"/>
  <c r="HP87" i="6" s="1"/>
  <c r="HQ87" i="6" a="1"/>
  <c r="HQ87" i="6" s="1"/>
  <c r="HR87" i="6" a="1"/>
  <c r="HR87" i="6" s="1"/>
  <c r="HW87" i="6" a="1"/>
  <c r="HW87" i="6" s="1"/>
  <c r="HX87" i="6" a="1"/>
  <c r="HX87" i="6" s="1"/>
  <c r="HY87" i="6" a="1"/>
  <c r="HY87" i="6" s="1"/>
  <c r="HZ87" i="6" a="1"/>
  <c r="HZ87" i="6" s="1"/>
  <c r="IE87" i="6" a="1"/>
  <c r="IE87" i="6" s="1"/>
  <c r="IF87" i="6" a="1"/>
  <c r="IF87" i="6" s="1"/>
  <c r="IG87" i="6" a="1"/>
  <c r="IG87" i="6" s="1"/>
  <c r="IH87" i="6" a="1"/>
  <c r="IH87" i="6" s="1"/>
  <c r="IM87" i="6" a="1"/>
  <c r="IM87" i="6" s="1"/>
  <c r="IN87" i="6" a="1"/>
  <c r="IN87" i="6" s="1"/>
  <c r="IO87" i="6" a="1"/>
  <c r="IO87" i="6" s="1"/>
  <c r="IP87" i="6" a="1"/>
  <c r="IP87" i="6" s="1"/>
  <c r="IU87" i="6" a="1"/>
  <c r="IU87" i="6" s="1"/>
  <c r="IV87" i="6" a="1"/>
  <c r="IV87" i="6" s="1"/>
  <c r="IW87" i="6" a="1"/>
  <c r="IW87" i="6" s="1"/>
  <c r="IX87" i="6" a="1"/>
  <c r="IX87" i="6" s="1"/>
  <c r="JC87" i="6" a="1"/>
  <c r="JC87" i="6" s="1"/>
  <c r="JD87" i="6" a="1"/>
  <c r="JD87" i="6" s="1"/>
  <c r="JE87" i="6" a="1"/>
  <c r="JE87" i="6" s="1"/>
  <c r="JF87" i="6" a="1"/>
  <c r="JF87" i="6" s="1"/>
  <c r="JK87" i="6" a="1"/>
  <c r="JK87" i="6" s="1"/>
  <c r="JL87" i="6" a="1"/>
  <c r="JL87" i="6" s="1"/>
  <c r="JM87" i="6" a="1"/>
  <c r="JM87" i="6" s="1"/>
  <c r="JN87" i="6" a="1"/>
  <c r="JN87" i="6" s="1"/>
  <c r="JS87" i="6" a="1"/>
  <c r="JS87" i="6" s="1"/>
  <c r="JT87" i="6" a="1"/>
  <c r="JT87" i="6" s="1"/>
  <c r="JU87" i="6" a="1"/>
  <c r="JU87" i="6" s="1"/>
  <c r="JV87" i="6" a="1"/>
  <c r="JV87" i="6" s="1"/>
  <c r="KA87" i="6" a="1"/>
  <c r="KA87" i="6" s="1"/>
  <c r="KB87" i="6" a="1"/>
  <c r="KB87" i="6" s="1"/>
  <c r="KC87" i="6" a="1"/>
  <c r="KC87" i="6" s="1"/>
  <c r="KD87" i="6" a="1"/>
  <c r="KD87" i="6" s="1"/>
  <c r="KI87" i="6" a="1"/>
  <c r="KI87" i="6" s="1"/>
  <c r="KJ87" i="6" a="1"/>
  <c r="KJ87" i="6" s="1"/>
  <c r="KK87" i="6" a="1"/>
  <c r="KK87" i="6" s="1"/>
  <c r="KL87" i="6" a="1"/>
  <c r="KL87" i="6" s="1"/>
  <c r="KQ87" i="6" a="1"/>
  <c r="KQ87" i="6" s="1"/>
  <c r="KR87" i="6" a="1"/>
  <c r="KR87" i="6" s="1"/>
  <c r="KS87" i="6" a="1"/>
  <c r="KS87" i="6" s="1"/>
  <c r="KT87" i="6" a="1"/>
  <c r="KT87" i="6" s="1"/>
  <c r="KY87" i="6" a="1"/>
  <c r="KY87" i="6" s="1"/>
  <c r="KZ87" i="6" a="1"/>
  <c r="KZ87" i="6" s="1"/>
  <c r="LA87" i="6" a="1"/>
  <c r="LA87" i="6" s="1"/>
  <c r="LB87" i="6" a="1"/>
  <c r="LB87" i="6" s="1"/>
  <c r="LG87" i="6" a="1"/>
  <c r="LG87" i="6" s="1"/>
  <c r="LH87" i="6" a="1"/>
  <c r="LH87" i="6" s="1"/>
  <c r="LI87" i="6" a="1"/>
  <c r="LI87" i="6" s="1"/>
  <c r="LJ87" i="6" a="1"/>
  <c r="LJ87" i="6" s="1"/>
  <c r="LO87" i="6" a="1"/>
  <c r="LO87" i="6" s="1"/>
  <c r="LP87" i="6" a="1"/>
  <c r="LP87" i="6" s="1"/>
  <c r="LQ87" i="6" a="1"/>
  <c r="LQ87" i="6" s="1"/>
  <c r="LR87" i="6" a="1"/>
  <c r="LR87" i="6" s="1"/>
  <c r="LW87" i="6" a="1"/>
  <c r="LW87" i="6" s="1"/>
  <c r="LX87" i="6" a="1"/>
  <c r="LX87" i="6" s="1"/>
  <c r="LY87" i="6" a="1"/>
  <c r="LY87" i="6" s="1"/>
  <c r="LZ87" i="6" a="1"/>
  <c r="LZ87" i="6" s="1"/>
  <c r="ME87" i="6" a="1"/>
  <c r="ME87" i="6" s="1"/>
  <c r="MF87" i="6" a="1"/>
  <c r="MF87" i="6" s="1"/>
  <c r="MG87" i="6" a="1"/>
  <c r="MG87" i="6" s="1"/>
  <c r="MH87" i="6" a="1"/>
  <c r="MH87" i="6" s="1"/>
  <c r="BK88" i="6" a="1"/>
  <c r="BK88" i="6" s="1"/>
  <c r="BL88" i="6" a="1"/>
  <c r="BL88" i="6" s="1"/>
  <c r="BM88" i="6" a="1"/>
  <c r="BM88" i="6" s="1"/>
  <c r="BN88" i="6" a="1"/>
  <c r="BN88" i="6" s="1"/>
  <c r="BS88" i="6" a="1"/>
  <c r="BS88" i="6" s="1"/>
  <c r="BT88" i="6" a="1"/>
  <c r="BT88" i="6" s="1"/>
  <c r="BU88" i="6" a="1"/>
  <c r="BU88" i="6" s="1"/>
  <c r="BV88" i="6" a="1"/>
  <c r="BV88" i="6" s="1"/>
  <c r="CA88" i="6" a="1"/>
  <c r="CA88" i="6" s="1"/>
  <c r="CB88" i="6" a="1"/>
  <c r="CB88" i="6" s="1"/>
  <c r="CC88" i="6" a="1"/>
  <c r="CC88" i="6" s="1"/>
  <c r="CD88" i="6" a="1"/>
  <c r="CD88" i="6" s="1"/>
  <c r="CI88" i="6" a="1"/>
  <c r="CI88" i="6" s="1"/>
  <c r="CJ88" i="6" a="1"/>
  <c r="CJ88" i="6" s="1"/>
  <c r="CK88" i="6" a="1"/>
  <c r="CK88" i="6" s="1"/>
  <c r="CL88" i="6" a="1"/>
  <c r="CL88" i="6" s="1"/>
  <c r="CQ88" i="6" a="1"/>
  <c r="CQ88" i="6" s="1"/>
  <c r="CR88" i="6" a="1"/>
  <c r="CR88" i="6" s="1"/>
  <c r="CS88" i="6" a="1"/>
  <c r="CS88" i="6" s="1"/>
  <c r="CT88" i="6" a="1"/>
  <c r="CT88" i="6" s="1"/>
  <c r="CY88" i="6" a="1"/>
  <c r="CY88" i="6" s="1"/>
  <c r="CZ88" i="6" a="1"/>
  <c r="CZ88" i="6" s="1"/>
  <c r="DA88" i="6" a="1"/>
  <c r="DA88" i="6" s="1"/>
  <c r="DB88" i="6" a="1"/>
  <c r="DB88" i="6" s="1"/>
  <c r="DO88" i="6" a="1"/>
  <c r="DO88" i="6" s="1"/>
  <c r="DP88" i="6" a="1"/>
  <c r="DP88" i="6" s="1"/>
  <c r="DQ88" i="6" a="1"/>
  <c r="DQ88" i="6" s="1"/>
  <c r="DR88" i="6" a="1"/>
  <c r="DR88" i="6" s="1"/>
  <c r="DW88" i="6" a="1"/>
  <c r="DW88" i="6" s="1"/>
  <c r="DX88" i="6" a="1"/>
  <c r="DX88" i="6" s="1"/>
  <c r="DY88" i="6" a="1"/>
  <c r="DY88" i="6" s="1"/>
  <c r="DZ88" i="6" a="1"/>
  <c r="DZ88" i="6" s="1"/>
  <c r="EE88" i="6" a="1"/>
  <c r="EE88" i="6" s="1"/>
  <c r="EF88" i="6" a="1"/>
  <c r="EF88" i="6" s="1"/>
  <c r="EG88" i="6" a="1"/>
  <c r="EG88" i="6" s="1"/>
  <c r="EH88" i="6" a="1"/>
  <c r="EH88" i="6" s="1"/>
  <c r="EM88" i="6" a="1"/>
  <c r="EM88" i="6" s="1"/>
  <c r="EN88" i="6" a="1"/>
  <c r="EN88" i="6" s="1"/>
  <c r="EO88" i="6" a="1"/>
  <c r="EO88" i="6" s="1"/>
  <c r="EP88" i="6" a="1"/>
  <c r="EP88" i="6" s="1"/>
  <c r="EU88" i="6" a="1"/>
  <c r="EU88" i="6" s="1"/>
  <c r="EV88" i="6" a="1"/>
  <c r="EV88" i="6" s="1"/>
  <c r="EW88" i="6" a="1"/>
  <c r="EW88" i="6" s="1"/>
  <c r="EX88" i="6" a="1"/>
  <c r="EX88" i="6" s="1"/>
  <c r="FC88" i="6" a="1"/>
  <c r="FC88" i="6" s="1"/>
  <c r="FD88" i="6" a="1"/>
  <c r="FD88" i="6" s="1"/>
  <c r="FE88" i="6" a="1"/>
  <c r="FE88" i="6" s="1"/>
  <c r="FF88" i="6" a="1"/>
  <c r="FF88" i="6" s="1"/>
  <c r="FK88" i="6" a="1"/>
  <c r="FK88" i="6" s="1"/>
  <c r="FL88" i="6" a="1"/>
  <c r="FL88" i="6" s="1"/>
  <c r="FM88" i="6" a="1"/>
  <c r="FM88" i="6" s="1"/>
  <c r="FN88" i="6" a="1"/>
  <c r="FN88" i="6" s="1"/>
  <c r="FS88" i="6" a="1"/>
  <c r="FS88" i="6" s="1"/>
  <c r="FT88" i="6" a="1"/>
  <c r="FT88" i="6" s="1"/>
  <c r="FU88" i="6" a="1"/>
  <c r="FU88" i="6" s="1"/>
  <c r="FV88" i="6" a="1"/>
  <c r="FV88" i="6" s="1"/>
  <c r="GA88" i="6" a="1"/>
  <c r="GA88" i="6" s="1"/>
  <c r="GB88" i="6" a="1"/>
  <c r="GB88" i="6" s="1"/>
  <c r="GC88" i="6" a="1"/>
  <c r="GC88" i="6" s="1"/>
  <c r="GD88" i="6" a="1"/>
  <c r="GD88" i="6" s="1"/>
  <c r="GI88" i="6" a="1"/>
  <c r="GI88" i="6" s="1"/>
  <c r="GJ88" i="6" a="1"/>
  <c r="GJ88" i="6" s="1"/>
  <c r="GK88" i="6" a="1"/>
  <c r="GK88" i="6" s="1"/>
  <c r="GL88" i="6" a="1"/>
  <c r="GL88" i="6" s="1"/>
  <c r="GQ88" i="6" a="1"/>
  <c r="GQ88" i="6" s="1"/>
  <c r="GR88" i="6" a="1"/>
  <c r="GR88" i="6" s="1"/>
  <c r="GS88" i="6" a="1"/>
  <c r="GS88" i="6" s="1"/>
  <c r="GT88" i="6" a="1"/>
  <c r="GT88" i="6" s="1"/>
  <c r="GY88" i="6" a="1"/>
  <c r="GY88" i="6" s="1"/>
  <c r="GZ88" i="6" a="1"/>
  <c r="GZ88" i="6" s="1"/>
  <c r="HA88" i="6" a="1"/>
  <c r="HA88" i="6" s="1"/>
  <c r="HB88" i="6" a="1"/>
  <c r="HB88" i="6" s="1"/>
  <c r="HG88" i="6" a="1"/>
  <c r="HG88" i="6" s="1"/>
  <c r="HH88" i="6" a="1"/>
  <c r="HH88" i="6" s="1"/>
  <c r="HI88" i="6" a="1"/>
  <c r="HI88" i="6" s="1"/>
  <c r="HJ88" i="6" a="1"/>
  <c r="HJ88" i="6" s="1"/>
  <c r="HO88" i="6" a="1"/>
  <c r="HO88" i="6" s="1"/>
  <c r="HP88" i="6" a="1"/>
  <c r="HP88" i="6" s="1"/>
  <c r="HQ88" i="6" a="1"/>
  <c r="HQ88" i="6" s="1"/>
  <c r="HR88" i="6" a="1"/>
  <c r="HR88" i="6" s="1"/>
  <c r="HW88" i="6" a="1"/>
  <c r="HW88" i="6" s="1"/>
  <c r="HX88" i="6" a="1"/>
  <c r="HX88" i="6" s="1"/>
  <c r="HY88" i="6" a="1"/>
  <c r="HY88" i="6" s="1"/>
  <c r="HZ88" i="6" a="1"/>
  <c r="HZ88" i="6" s="1"/>
  <c r="IE88" i="6" a="1"/>
  <c r="IE88" i="6" s="1"/>
  <c r="IF88" i="6" a="1"/>
  <c r="IF88" i="6" s="1"/>
  <c r="IG88" i="6" a="1"/>
  <c r="IG88" i="6" s="1"/>
  <c r="IH88" i="6" a="1"/>
  <c r="IH88" i="6" s="1"/>
  <c r="IM88" i="6" a="1"/>
  <c r="IM88" i="6" s="1"/>
  <c r="IN88" i="6" a="1"/>
  <c r="IN88" i="6" s="1"/>
  <c r="IO88" i="6" a="1"/>
  <c r="IO88" i="6" s="1"/>
  <c r="IP88" i="6" a="1"/>
  <c r="IP88" i="6" s="1"/>
  <c r="IU88" i="6" a="1"/>
  <c r="IU88" i="6" s="1"/>
  <c r="IV88" i="6" a="1"/>
  <c r="IV88" i="6" s="1"/>
  <c r="IW88" i="6" a="1"/>
  <c r="IW88" i="6" s="1"/>
  <c r="IX88" i="6" a="1"/>
  <c r="IX88" i="6" s="1"/>
  <c r="JC88" i="6" a="1"/>
  <c r="JC88" i="6" s="1"/>
  <c r="JD88" i="6" a="1"/>
  <c r="JD88" i="6" s="1"/>
  <c r="JE88" i="6" a="1"/>
  <c r="JE88" i="6" s="1"/>
  <c r="JF88" i="6" a="1"/>
  <c r="JF88" i="6" s="1"/>
  <c r="JK88" i="6" a="1"/>
  <c r="JK88" i="6" s="1"/>
  <c r="JL88" i="6" a="1"/>
  <c r="JL88" i="6" s="1"/>
  <c r="JM88" i="6" a="1"/>
  <c r="JM88" i="6" s="1"/>
  <c r="JN88" i="6" a="1"/>
  <c r="JN88" i="6" s="1"/>
  <c r="JS88" i="6" a="1"/>
  <c r="JS88" i="6" s="1"/>
  <c r="JT88" i="6" a="1"/>
  <c r="JT88" i="6" s="1"/>
  <c r="JU88" i="6" a="1"/>
  <c r="JU88" i="6" s="1"/>
  <c r="JV88" i="6" a="1"/>
  <c r="JV88" i="6" s="1"/>
  <c r="KA88" i="6" a="1"/>
  <c r="KA88" i="6" s="1"/>
  <c r="KB88" i="6" a="1"/>
  <c r="KB88" i="6" s="1"/>
  <c r="KC88" i="6" a="1"/>
  <c r="KC88" i="6" s="1"/>
  <c r="KD88" i="6" a="1"/>
  <c r="KD88" i="6" s="1"/>
  <c r="KI88" i="6" a="1"/>
  <c r="KI88" i="6" s="1"/>
  <c r="KJ88" i="6" a="1"/>
  <c r="KJ88" i="6" s="1"/>
  <c r="KK88" i="6" a="1"/>
  <c r="KK88" i="6" s="1"/>
  <c r="KL88" i="6" a="1"/>
  <c r="KL88" i="6" s="1"/>
  <c r="KQ88" i="6" a="1"/>
  <c r="KQ88" i="6" s="1"/>
  <c r="KR88" i="6" a="1"/>
  <c r="KR88" i="6" s="1"/>
  <c r="KS88" i="6" a="1"/>
  <c r="KS88" i="6" s="1"/>
  <c r="KT88" i="6" a="1"/>
  <c r="KT88" i="6" s="1"/>
  <c r="KY88" i="6" a="1"/>
  <c r="KY88" i="6" s="1"/>
  <c r="KZ88" i="6" a="1"/>
  <c r="KZ88" i="6" s="1"/>
  <c r="LA88" i="6" a="1"/>
  <c r="LA88" i="6" s="1"/>
  <c r="LB88" i="6" a="1"/>
  <c r="LB88" i="6" s="1"/>
  <c r="LG88" i="6" a="1"/>
  <c r="LG88" i="6" s="1"/>
  <c r="LH88" i="6" a="1"/>
  <c r="LH88" i="6" s="1"/>
  <c r="LI88" i="6" a="1"/>
  <c r="LI88" i="6" s="1"/>
  <c r="LJ88" i="6" a="1"/>
  <c r="LJ88" i="6" s="1"/>
  <c r="LO88" i="6" a="1"/>
  <c r="LO88" i="6" s="1"/>
  <c r="LP88" i="6" a="1"/>
  <c r="LP88" i="6" s="1"/>
  <c r="LQ88" i="6" a="1"/>
  <c r="LQ88" i="6" s="1"/>
  <c r="LR88" i="6" a="1"/>
  <c r="LR88" i="6" s="1"/>
  <c r="LW88" i="6" a="1"/>
  <c r="LW88" i="6" s="1"/>
  <c r="LX88" i="6" a="1"/>
  <c r="LX88" i="6" s="1"/>
  <c r="LY88" i="6" a="1"/>
  <c r="LY88" i="6" s="1"/>
  <c r="LZ88" i="6" a="1"/>
  <c r="LZ88" i="6" s="1"/>
  <c r="ME88" i="6" a="1"/>
  <c r="ME88" i="6" s="1"/>
  <c r="MF88" i="6" a="1"/>
  <c r="MF88" i="6" s="1"/>
  <c r="MG88" i="6" a="1"/>
  <c r="MG88" i="6" s="1"/>
  <c r="MH88" i="6" a="1"/>
  <c r="MH88" i="6" s="1"/>
  <c r="BK89" i="6" a="1"/>
  <c r="BK89" i="6" s="1"/>
  <c r="BL89" i="6" a="1"/>
  <c r="BL89" i="6" s="1"/>
  <c r="BM89" i="6" a="1"/>
  <c r="BM89" i="6" s="1"/>
  <c r="BN89" i="6" a="1"/>
  <c r="BN89" i="6" s="1"/>
  <c r="BS89" i="6" a="1"/>
  <c r="BS89" i="6" s="1"/>
  <c r="BT89" i="6" a="1"/>
  <c r="BT89" i="6" s="1"/>
  <c r="BU89" i="6" a="1"/>
  <c r="BU89" i="6" s="1"/>
  <c r="BV89" i="6" a="1"/>
  <c r="BV89" i="6" s="1"/>
  <c r="CA89" i="6" a="1"/>
  <c r="CA89" i="6" s="1"/>
  <c r="CB89" i="6" a="1"/>
  <c r="CB89" i="6" s="1"/>
  <c r="CC89" i="6" a="1"/>
  <c r="CC89" i="6" s="1"/>
  <c r="CD89" i="6" a="1"/>
  <c r="CD89" i="6" s="1"/>
  <c r="CI89" i="6" a="1"/>
  <c r="CI89" i="6" s="1"/>
  <c r="CJ89" i="6" a="1"/>
  <c r="CJ89" i="6" s="1"/>
  <c r="CK89" i="6" a="1"/>
  <c r="CK89" i="6" s="1"/>
  <c r="CL89" i="6" a="1"/>
  <c r="CL89" i="6" s="1"/>
  <c r="CQ89" i="6" a="1"/>
  <c r="CQ89" i="6" s="1"/>
  <c r="CR89" i="6" a="1"/>
  <c r="CR89" i="6" s="1"/>
  <c r="CS89" i="6" a="1"/>
  <c r="CS89" i="6" s="1"/>
  <c r="CT89" i="6" a="1"/>
  <c r="CT89" i="6" s="1"/>
  <c r="CY89" i="6" a="1"/>
  <c r="CY89" i="6" s="1"/>
  <c r="CZ89" i="6" a="1"/>
  <c r="CZ89" i="6" s="1"/>
  <c r="DA89" i="6" a="1"/>
  <c r="DA89" i="6" s="1"/>
  <c r="DB89" i="6" a="1"/>
  <c r="DB89" i="6" s="1"/>
  <c r="DO89" i="6" a="1"/>
  <c r="DO89" i="6" s="1"/>
  <c r="DP89" i="6" a="1"/>
  <c r="DP89" i="6" s="1"/>
  <c r="DQ89" i="6" a="1"/>
  <c r="DQ89" i="6" s="1"/>
  <c r="DR89" i="6" a="1"/>
  <c r="DR89" i="6" s="1"/>
  <c r="DW89" i="6" a="1"/>
  <c r="DW89" i="6" s="1"/>
  <c r="DX89" i="6" a="1"/>
  <c r="DX89" i="6" s="1"/>
  <c r="DY89" i="6" a="1"/>
  <c r="DY89" i="6" s="1"/>
  <c r="DZ89" i="6" a="1"/>
  <c r="DZ89" i="6" s="1"/>
  <c r="EE89" i="6" a="1"/>
  <c r="EE89" i="6" s="1"/>
  <c r="EF89" i="6" a="1"/>
  <c r="EF89" i="6" s="1"/>
  <c r="EG89" i="6" a="1"/>
  <c r="EG89" i="6" s="1"/>
  <c r="EH89" i="6" a="1"/>
  <c r="EH89" i="6" s="1"/>
  <c r="EM89" i="6" a="1"/>
  <c r="EM89" i="6" s="1"/>
  <c r="EN89" i="6" a="1"/>
  <c r="EN89" i="6" s="1"/>
  <c r="EO89" i="6" a="1"/>
  <c r="EO89" i="6" s="1"/>
  <c r="EP89" i="6" a="1"/>
  <c r="EP89" i="6" s="1"/>
  <c r="EU89" i="6" a="1"/>
  <c r="EU89" i="6" s="1"/>
  <c r="EV89" i="6" a="1"/>
  <c r="EV89" i="6" s="1"/>
  <c r="EW89" i="6" a="1"/>
  <c r="EW89" i="6" s="1"/>
  <c r="EX89" i="6" a="1"/>
  <c r="EX89" i="6" s="1"/>
  <c r="FC89" i="6" a="1"/>
  <c r="FC89" i="6" s="1"/>
  <c r="FD89" i="6" a="1"/>
  <c r="FD89" i="6" s="1"/>
  <c r="FE89" i="6" a="1"/>
  <c r="FE89" i="6" s="1"/>
  <c r="FF89" i="6" a="1"/>
  <c r="FF89" i="6" s="1"/>
  <c r="FK89" i="6" a="1"/>
  <c r="FK89" i="6" s="1"/>
  <c r="FL89" i="6" a="1"/>
  <c r="FL89" i="6" s="1"/>
  <c r="FM89" i="6" a="1"/>
  <c r="FM89" i="6" s="1"/>
  <c r="FN89" i="6" a="1"/>
  <c r="FN89" i="6" s="1"/>
  <c r="FS89" i="6" a="1"/>
  <c r="FS89" i="6" s="1"/>
  <c r="FT89" i="6" a="1"/>
  <c r="FT89" i="6" s="1"/>
  <c r="FU89" i="6" a="1"/>
  <c r="FU89" i="6" s="1"/>
  <c r="FV89" i="6" a="1"/>
  <c r="FV89" i="6" s="1"/>
  <c r="GA89" i="6" a="1"/>
  <c r="GA89" i="6" s="1"/>
  <c r="GB89" i="6" a="1"/>
  <c r="GB89" i="6" s="1"/>
  <c r="GC89" i="6" a="1"/>
  <c r="GC89" i="6" s="1"/>
  <c r="GD89" i="6" a="1"/>
  <c r="GD89" i="6" s="1"/>
  <c r="GI89" i="6" a="1"/>
  <c r="GI89" i="6" s="1"/>
  <c r="GJ89" i="6" a="1"/>
  <c r="GJ89" i="6" s="1"/>
  <c r="GK89" i="6" a="1"/>
  <c r="GK89" i="6" s="1"/>
  <c r="GL89" i="6" a="1"/>
  <c r="GL89" i="6" s="1"/>
  <c r="GQ89" i="6" a="1"/>
  <c r="GQ89" i="6" s="1"/>
  <c r="GR89" i="6" a="1"/>
  <c r="GR89" i="6" s="1"/>
  <c r="GS89" i="6" a="1"/>
  <c r="GS89" i="6" s="1"/>
  <c r="GT89" i="6" a="1"/>
  <c r="GT89" i="6" s="1"/>
  <c r="GY89" i="6" a="1"/>
  <c r="GY89" i="6" s="1"/>
  <c r="GZ89" i="6" a="1"/>
  <c r="GZ89" i="6" s="1"/>
  <c r="HA89" i="6" a="1"/>
  <c r="HA89" i="6" s="1"/>
  <c r="HB89" i="6" a="1"/>
  <c r="HB89" i="6" s="1"/>
  <c r="HG89" i="6" a="1"/>
  <c r="HG89" i="6" s="1"/>
  <c r="HH89" i="6" a="1"/>
  <c r="HH89" i="6" s="1"/>
  <c r="HI89" i="6" a="1"/>
  <c r="HI89" i="6" s="1"/>
  <c r="HJ89" i="6" a="1"/>
  <c r="HJ89" i="6" s="1"/>
  <c r="HO89" i="6" a="1"/>
  <c r="HO89" i="6" s="1"/>
  <c r="HP89" i="6" a="1"/>
  <c r="HP89" i="6" s="1"/>
  <c r="HQ89" i="6" a="1"/>
  <c r="HQ89" i="6" s="1"/>
  <c r="HR89" i="6" a="1"/>
  <c r="HR89" i="6" s="1"/>
  <c r="HW89" i="6" a="1"/>
  <c r="HW89" i="6" s="1"/>
  <c r="HX89" i="6" a="1"/>
  <c r="HX89" i="6" s="1"/>
  <c r="HY89" i="6" a="1"/>
  <c r="HY89" i="6" s="1"/>
  <c r="HZ89" i="6" a="1"/>
  <c r="HZ89" i="6" s="1"/>
  <c r="IE89" i="6" a="1"/>
  <c r="IE89" i="6" s="1"/>
  <c r="IF89" i="6" a="1"/>
  <c r="IF89" i="6" s="1"/>
  <c r="IG89" i="6" a="1"/>
  <c r="IG89" i="6" s="1"/>
  <c r="IH89" i="6" a="1"/>
  <c r="IH89" i="6" s="1"/>
  <c r="IM89" i="6" a="1"/>
  <c r="IM89" i="6" s="1"/>
  <c r="IN89" i="6" a="1"/>
  <c r="IN89" i="6" s="1"/>
  <c r="IO89" i="6" a="1"/>
  <c r="IO89" i="6" s="1"/>
  <c r="IP89" i="6" a="1"/>
  <c r="IP89" i="6" s="1"/>
  <c r="IU89" i="6" a="1"/>
  <c r="IU89" i="6" s="1"/>
  <c r="IV89" i="6" a="1"/>
  <c r="IV89" i="6" s="1"/>
  <c r="IW89" i="6" a="1"/>
  <c r="IW89" i="6" s="1"/>
  <c r="IX89" i="6" a="1"/>
  <c r="IX89" i="6" s="1"/>
  <c r="JC89" i="6" a="1"/>
  <c r="JC89" i="6" s="1"/>
  <c r="JD89" i="6" a="1"/>
  <c r="JD89" i="6" s="1"/>
  <c r="JE89" i="6" a="1"/>
  <c r="JE89" i="6" s="1"/>
  <c r="JF89" i="6" a="1"/>
  <c r="JF89" i="6" s="1"/>
  <c r="JK89" i="6" a="1"/>
  <c r="JK89" i="6" s="1"/>
  <c r="JL89" i="6" a="1"/>
  <c r="JL89" i="6" s="1"/>
  <c r="JM89" i="6" a="1"/>
  <c r="JM89" i="6" s="1"/>
  <c r="JN89" i="6" a="1"/>
  <c r="JN89" i="6" s="1"/>
  <c r="JS89" i="6" a="1"/>
  <c r="JS89" i="6" s="1"/>
  <c r="JT89" i="6" a="1"/>
  <c r="JT89" i="6" s="1"/>
  <c r="JU89" i="6" a="1"/>
  <c r="JU89" i="6" s="1"/>
  <c r="JV89" i="6" a="1"/>
  <c r="JV89" i="6" s="1"/>
  <c r="KA89" i="6" a="1"/>
  <c r="KA89" i="6" s="1"/>
  <c r="KB89" i="6" a="1"/>
  <c r="KB89" i="6" s="1"/>
  <c r="KC89" i="6" a="1"/>
  <c r="KC89" i="6" s="1"/>
  <c r="KD89" i="6" a="1"/>
  <c r="KD89" i="6" s="1"/>
  <c r="KI89" i="6" a="1"/>
  <c r="KI89" i="6" s="1"/>
  <c r="KJ89" i="6" a="1"/>
  <c r="KJ89" i="6" s="1"/>
  <c r="KK89" i="6" a="1"/>
  <c r="KK89" i="6" s="1"/>
  <c r="KL89" i="6" a="1"/>
  <c r="KL89" i="6" s="1"/>
  <c r="KQ89" i="6" a="1"/>
  <c r="KQ89" i="6" s="1"/>
  <c r="KR89" i="6" a="1"/>
  <c r="KR89" i="6" s="1"/>
  <c r="KS89" i="6" a="1"/>
  <c r="KS89" i="6" s="1"/>
  <c r="KT89" i="6" a="1"/>
  <c r="KT89" i="6" s="1"/>
  <c r="KY89" i="6" a="1"/>
  <c r="KY89" i="6" s="1"/>
  <c r="KZ89" i="6" a="1"/>
  <c r="KZ89" i="6" s="1"/>
  <c r="LA89" i="6" a="1"/>
  <c r="LA89" i="6" s="1"/>
  <c r="LB89" i="6" a="1"/>
  <c r="LB89" i="6" s="1"/>
  <c r="LG89" i="6" a="1"/>
  <c r="LG89" i="6" s="1"/>
  <c r="LH89" i="6" a="1"/>
  <c r="LH89" i="6" s="1"/>
  <c r="LI89" i="6" a="1"/>
  <c r="LI89" i="6" s="1"/>
  <c r="LJ89" i="6" a="1"/>
  <c r="LJ89" i="6" s="1"/>
  <c r="LO89" i="6" a="1"/>
  <c r="LO89" i="6" s="1"/>
  <c r="LP89" i="6" a="1"/>
  <c r="LP89" i="6" s="1"/>
  <c r="LQ89" i="6" a="1"/>
  <c r="LQ89" i="6" s="1"/>
  <c r="LR89" i="6" a="1"/>
  <c r="LR89" i="6" s="1"/>
  <c r="LW89" i="6" a="1"/>
  <c r="LW89" i="6" s="1"/>
  <c r="LX89" i="6" a="1"/>
  <c r="LX89" i="6" s="1"/>
  <c r="LY89" i="6" a="1"/>
  <c r="LY89" i="6" s="1"/>
  <c r="LZ89" i="6" a="1"/>
  <c r="LZ89" i="6" s="1"/>
  <c r="ME89" i="6" a="1"/>
  <c r="ME89" i="6" s="1"/>
  <c r="MF89" i="6" a="1"/>
  <c r="MF89" i="6" s="1"/>
  <c r="MG89" i="6" a="1"/>
  <c r="MG89" i="6" s="1"/>
  <c r="MH89" i="6" a="1"/>
  <c r="MH89" i="6" s="1"/>
  <c r="BK90" i="6" a="1"/>
  <c r="BK90" i="6" s="1"/>
  <c r="BL90" i="6" a="1"/>
  <c r="BL90" i="6" s="1"/>
  <c r="BM90" i="6" a="1"/>
  <c r="BM90" i="6" s="1"/>
  <c r="BN90" i="6" a="1"/>
  <c r="BN90" i="6" s="1"/>
  <c r="BS90" i="6" a="1"/>
  <c r="BS90" i="6" s="1"/>
  <c r="BT90" i="6" a="1"/>
  <c r="BT90" i="6" s="1"/>
  <c r="BU90" i="6" a="1"/>
  <c r="BU90" i="6" s="1"/>
  <c r="BV90" i="6" a="1"/>
  <c r="BV90" i="6" s="1"/>
  <c r="CA90" i="6" a="1"/>
  <c r="CA90" i="6" s="1"/>
  <c r="CB90" i="6" a="1"/>
  <c r="CB90" i="6" s="1"/>
  <c r="CC90" i="6" a="1"/>
  <c r="CC90" i="6" s="1"/>
  <c r="CD90" i="6" a="1"/>
  <c r="CD90" i="6" s="1"/>
  <c r="CI90" i="6" a="1"/>
  <c r="CI90" i="6" s="1"/>
  <c r="CJ90" i="6" a="1"/>
  <c r="CJ90" i="6" s="1"/>
  <c r="CK90" i="6" a="1"/>
  <c r="CK90" i="6" s="1"/>
  <c r="CL90" i="6" a="1"/>
  <c r="CL90" i="6" s="1"/>
  <c r="CQ90" i="6" a="1"/>
  <c r="CQ90" i="6" s="1"/>
  <c r="CR90" i="6" a="1"/>
  <c r="CR90" i="6" s="1"/>
  <c r="CS90" i="6" a="1"/>
  <c r="CS90" i="6" s="1"/>
  <c r="CT90" i="6" a="1"/>
  <c r="CT90" i="6" s="1"/>
  <c r="CY90" i="6" a="1"/>
  <c r="CY90" i="6" s="1"/>
  <c r="CZ90" i="6" a="1"/>
  <c r="CZ90" i="6" s="1"/>
  <c r="DA90" i="6" a="1"/>
  <c r="DA90" i="6" s="1"/>
  <c r="DB90" i="6" a="1"/>
  <c r="DB90" i="6" s="1"/>
  <c r="DO90" i="6" a="1"/>
  <c r="DO90" i="6" s="1"/>
  <c r="DP90" i="6" a="1"/>
  <c r="DP90" i="6" s="1"/>
  <c r="DQ90" i="6" a="1"/>
  <c r="DQ90" i="6" s="1"/>
  <c r="DR90" i="6" a="1"/>
  <c r="DR90" i="6" s="1"/>
  <c r="DW90" i="6" a="1"/>
  <c r="DW90" i="6" s="1"/>
  <c r="DX90" i="6" a="1"/>
  <c r="DX90" i="6" s="1"/>
  <c r="DY90" i="6" a="1"/>
  <c r="DY90" i="6" s="1"/>
  <c r="DZ90" i="6" a="1"/>
  <c r="DZ90" i="6" s="1"/>
  <c r="EE90" i="6" a="1"/>
  <c r="EE90" i="6" s="1"/>
  <c r="EF90" i="6" a="1"/>
  <c r="EF90" i="6" s="1"/>
  <c r="EG90" i="6" a="1"/>
  <c r="EG90" i="6" s="1"/>
  <c r="EH90" i="6" a="1"/>
  <c r="EH90" i="6" s="1"/>
  <c r="EM90" i="6" a="1"/>
  <c r="EM90" i="6" s="1"/>
  <c r="EN90" i="6" a="1"/>
  <c r="EN90" i="6" s="1"/>
  <c r="EO90" i="6" a="1"/>
  <c r="EO90" i="6" s="1"/>
  <c r="EP90" i="6" a="1"/>
  <c r="EP90" i="6" s="1"/>
  <c r="EU90" i="6" a="1"/>
  <c r="EU90" i="6" s="1"/>
  <c r="EV90" i="6" a="1"/>
  <c r="EV90" i="6" s="1"/>
  <c r="EW90" i="6" a="1"/>
  <c r="EW90" i="6" s="1"/>
  <c r="EX90" i="6" a="1"/>
  <c r="EX90" i="6" s="1"/>
  <c r="FC90" i="6" a="1"/>
  <c r="FC90" i="6" s="1"/>
  <c r="FD90" i="6" a="1"/>
  <c r="FD90" i="6" s="1"/>
  <c r="FE90" i="6" a="1"/>
  <c r="FE90" i="6" s="1"/>
  <c r="FF90" i="6" a="1"/>
  <c r="FF90" i="6" s="1"/>
  <c r="FK90" i="6" a="1"/>
  <c r="FK90" i="6" s="1"/>
  <c r="FL90" i="6" a="1"/>
  <c r="FL90" i="6" s="1"/>
  <c r="FM90" i="6" a="1"/>
  <c r="FM90" i="6" s="1"/>
  <c r="FN90" i="6" a="1"/>
  <c r="FN90" i="6" s="1"/>
  <c r="FS90" i="6" a="1"/>
  <c r="FS90" i="6" s="1"/>
  <c r="FT90" i="6" a="1"/>
  <c r="FT90" i="6" s="1"/>
  <c r="FU90" i="6" a="1"/>
  <c r="FU90" i="6" s="1"/>
  <c r="FV90" i="6" a="1"/>
  <c r="FV90" i="6" s="1"/>
  <c r="GA90" i="6" a="1"/>
  <c r="GA90" i="6" s="1"/>
  <c r="GB90" i="6" a="1"/>
  <c r="GB90" i="6" s="1"/>
  <c r="GC90" i="6" a="1"/>
  <c r="GC90" i="6" s="1"/>
  <c r="GD90" i="6" a="1"/>
  <c r="GD90" i="6" s="1"/>
  <c r="GI90" i="6" a="1"/>
  <c r="GI90" i="6" s="1"/>
  <c r="GJ90" i="6" a="1"/>
  <c r="GJ90" i="6" s="1"/>
  <c r="GK90" i="6" a="1"/>
  <c r="GK90" i="6" s="1"/>
  <c r="GL90" i="6" a="1"/>
  <c r="GL90" i="6" s="1"/>
  <c r="GQ90" i="6" a="1"/>
  <c r="GQ90" i="6" s="1"/>
  <c r="GR90" i="6" a="1"/>
  <c r="GR90" i="6" s="1"/>
  <c r="GS90" i="6" a="1"/>
  <c r="GS90" i="6" s="1"/>
  <c r="GT90" i="6" a="1"/>
  <c r="GT90" i="6" s="1"/>
  <c r="GY90" i="6" a="1"/>
  <c r="GY90" i="6" s="1"/>
  <c r="GZ90" i="6" a="1"/>
  <c r="GZ90" i="6" s="1"/>
  <c r="HA90" i="6" a="1"/>
  <c r="HA90" i="6" s="1"/>
  <c r="HB90" i="6" a="1"/>
  <c r="HB90" i="6" s="1"/>
  <c r="HG90" i="6" a="1"/>
  <c r="HG90" i="6" s="1"/>
  <c r="HH90" i="6" a="1"/>
  <c r="HH90" i="6" s="1"/>
  <c r="HI90" i="6" a="1"/>
  <c r="HI90" i="6" s="1"/>
  <c r="HJ90" i="6" a="1"/>
  <c r="HJ90" i="6" s="1"/>
  <c r="HO90" i="6" a="1"/>
  <c r="HO90" i="6" s="1"/>
  <c r="HP90" i="6" a="1"/>
  <c r="HP90" i="6" s="1"/>
  <c r="HQ90" i="6" a="1"/>
  <c r="HQ90" i="6" s="1"/>
  <c r="HR90" i="6" a="1"/>
  <c r="HR90" i="6" s="1"/>
  <c r="HW90" i="6" a="1"/>
  <c r="HW90" i="6" s="1"/>
  <c r="HX90" i="6" a="1"/>
  <c r="HX90" i="6" s="1"/>
  <c r="HY90" i="6" a="1"/>
  <c r="HY90" i="6" s="1"/>
  <c r="HZ90" i="6" a="1"/>
  <c r="HZ90" i="6" s="1"/>
  <c r="IE90" i="6" a="1"/>
  <c r="IE90" i="6" s="1"/>
  <c r="IF90" i="6" a="1"/>
  <c r="IF90" i="6" s="1"/>
  <c r="IG90" i="6" a="1"/>
  <c r="IG90" i="6" s="1"/>
  <c r="IH90" i="6" a="1"/>
  <c r="IH90" i="6" s="1"/>
  <c r="IM90" i="6" a="1"/>
  <c r="IM90" i="6" s="1"/>
  <c r="IN90" i="6" a="1"/>
  <c r="IN90" i="6" s="1"/>
  <c r="IO90" i="6" a="1"/>
  <c r="IO90" i="6" s="1"/>
  <c r="IP90" i="6" a="1"/>
  <c r="IP90" i="6" s="1"/>
  <c r="IU90" i="6" a="1"/>
  <c r="IU90" i="6" s="1"/>
  <c r="IV90" i="6" a="1"/>
  <c r="IV90" i="6" s="1"/>
  <c r="IW90" i="6" a="1"/>
  <c r="IW90" i="6" s="1"/>
  <c r="IX90" i="6" a="1"/>
  <c r="IX90" i="6" s="1"/>
  <c r="JC90" i="6" a="1"/>
  <c r="JC90" i="6" s="1"/>
  <c r="JD90" i="6" a="1"/>
  <c r="JD90" i="6" s="1"/>
  <c r="JE90" i="6" a="1"/>
  <c r="JE90" i="6" s="1"/>
  <c r="JF90" i="6" a="1"/>
  <c r="JF90" i="6" s="1"/>
  <c r="JK90" i="6" a="1"/>
  <c r="JK90" i="6" s="1"/>
  <c r="JL90" i="6" a="1"/>
  <c r="JL90" i="6" s="1"/>
  <c r="JM90" i="6" a="1"/>
  <c r="JM90" i="6" s="1"/>
  <c r="JN90" i="6" a="1"/>
  <c r="JN90" i="6" s="1"/>
  <c r="JS90" i="6" a="1"/>
  <c r="JS90" i="6" s="1"/>
  <c r="JT90" i="6" a="1"/>
  <c r="JT90" i="6" s="1"/>
  <c r="JU90" i="6" a="1"/>
  <c r="JU90" i="6" s="1"/>
  <c r="JV90" i="6" a="1"/>
  <c r="JV90" i="6" s="1"/>
  <c r="KA90" i="6" a="1"/>
  <c r="KA90" i="6" s="1"/>
  <c r="KB90" i="6" a="1"/>
  <c r="KB90" i="6" s="1"/>
  <c r="KC90" i="6" a="1"/>
  <c r="KC90" i="6" s="1"/>
  <c r="KD90" i="6" a="1"/>
  <c r="KD90" i="6" s="1"/>
  <c r="KI90" i="6" a="1"/>
  <c r="KI90" i="6" s="1"/>
  <c r="KJ90" i="6" a="1"/>
  <c r="KJ90" i="6" s="1"/>
  <c r="KK90" i="6" a="1"/>
  <c r="KK90" i="6" s="1"/>
  <c r="KL90" i="6" a="1"/>
  <c r="KL90" i="6" s="1"/>
  <c r="KQ90" i="6" a="1"/>
  <c r="KQ90" i="6" s="1"/>
  <c r="KR90" i="6" a="1"/>
  <c r="KR90" i="6" s="1"/>
  <c r="KS90" i="6" a="1"/>
  <c r="KS90" i="6" s="1"/>
  <c r="KT90" i="6" a="1"/>
  <c r="KT90" i="6" s="1"/>
  <c r="KY90" i="6" a="1"/>
  <c r="KY90" i="6" s="1"/>
  <c r="KZ90" i="6" a="1"/>
  <c r="KZ90" i="6" s="1"/>
  <c r="LA90" i="6" a="1"/>
  <c r="LA90" i="6" s="1"/>
  <c r="LB90" i="6" a="1"/>
  <c r="LB90" i="6" s="1"/>
  <c r="LG90" i="6" a="1"/>
  <c r="LG90" i="6" s="1"/>
  <c r="LH90" i="6" a="1"/>
  <c r="LH90" i="6" s="1"/>
  <c r="LI90" i="6" a="1"/>
  <c r="LI90" i="6" s="1"/>
  <c r="LJ90" i="6" a="1"/>
  <c r="LJ90" i="6" s="1"/>
  <c r="LO90" i="6" a="1"/>
  <c r="LO90" i="6" s="1"/>
  <c r="LP90" i="6" a="1"/>
  <c r="LP90" i="6" s="1"/>
  <c r="LQ90" i="6" a="1"/>
  <c r="LQ90" i="6" s="1"/>
  <c r="LR90" i="6" a="1"/>
  <c r="LR90" i="6" s="1"/>
  <c r="LW90" i="6" a="1"/>
  <c r="LW90" i="6" s="1"/>
  <c r="LX90" i="6" a="1"/>
  <c r="LX90" i="6" s="1"/>
  <c r="LY90" i="6" a="1"/>
  <c r="LY90" i="6" s="1"/>
  <c r="LZ90" i="6" a="1"/>
  <c r="LZ90" i="6" s="1"/>
  <c r="ME90" i="6" a="1"/>
  <c r="ME90" i="6" s="1"/>
  <c r="MF90" i="6" a="1"/>
  <c r="MF90" i="6" s="1"/>
  <c r="MG90" i="6" a="1"/>
  <c r="MG90" i="6" s="1"/>
  <c r="MH90" i="6" a="1"/>
  <c r="MH90" i="6" s="1"/>
  <c r="BK91" i="6" a="1"/>
  <c r="BK91" i="6" s="1"/>
  <c r="BL91" i="6" a="1"/>
  <c r="BL91" i="6" s="1"/>
  <c r="BM91" i="6" a="1"/>
  <c r="BM91" i="6" s="1"/>
  <c r="BN91" i="6" a="1"/>
  <c r="BN91" i="6" s="1"/>
  <c r="BS91" i="6" a="1"/>
  <c r="BS91" i="6" s="1"/>
  <c r="BT91" i="6" a="1"/>
  <c r="BT91" i="6" s="1"/>
  <c r="BU91" i="6" a="1"/>
  <c r="BU91" i="6" s="1"/>
  <c r="BV91" i="6" a="1"/>
  <c r="BV91" i="6" s="1"/>
  <c r="CA91" i="6" a="1"/>
  <c r="CA91" i="6" s="1"/>
  <c r="CB91" i="6" a="1"/>
  <c r="CB91" i="6" s="1"/>
  <c r="CC91" i="6" a="1"/>
  <c r="CC91" i="6" s="1"/>
  <c r="CD91" i="6" a="1"/>
  <c r="CD91" i="6" s="1"/>
  <c r="CI91" i="6" a="1"/>
  <c r="CI91" i="6" s="1"/>
  <c r="CJ91" i="6" a="1"/>
  <c r="CJ91" i="6" s="1"/>
  <c r="CK91" i="6" a="1"/>
  <c r="CK91" i="6" s="1"/>
  <c r="CL91" i="6" a="1"/>
  <c r="CL91" i="6" s="1"/>
  <c r="CQ91" i="6" a="1"/>
  <c r="CQ91" i="6" s="1"/>
  <c r="CR91" i="6" a="1"/>
  <c r="CR91" i="6" s="1"/>
  <c r="CS91" i="6" a="1"/>
  <c r="CS91" i="6" s="1"/>
  <c r="CT91" i="6" a="1"/>
  <c r="CT91" i="6" s="1"/>
  <c r="CY91" i="6" a="1"/>
  <c r="CY91" i="6" s="1"/>
  <c r="CZ91" i="6" a="1"/>
  <c r="CZ91" i="6" s="1"/>
  <c r="DA91" i="6" a="1"/>
  <c r="DA91" i="6" s="1"/>
  <c r="DB91" i="6" a="1"/>
  <c r="DB91" i="6" s="1"/>
  <c r="DO91" i="6" a="1"/>
  <c r="DO91" i="6" s="1"/>
  <c r="DP91" i="6" a="1"/>
  <c r="DP91" i="6" s="1"/>
  <c r="DQ91" i="6" a="1"/>
  <c r="DQ91" i="6" s="1"/>
  <c r="DR91" i="6" a="1"/>
  <c r="DR91" i="6" s="1"/>
  <c r="DW91" i="6" a="1"/>
  <c r="DW91" i="6" s="1"/>
  <c r="DX91" i="6" a="1"/>
  <c r="DX91" i="6" s="1"/>
  <c r="DY91" i="6" a="1"/>
  <c r="DY91" i="6" s="1"/>
  <c r="DZ91" i="6" a="1"/>
  <c r="DZ91" i="6" s="1"/>
  <c r="EE91" i="6" a="1"/>
  <c r="EE91" i="6" s="1"/>
  <c r="EF91" i="6" a="1"/>
  <c r="EF91" i="6" s="1"/>
  <c r="EG91" i="6" a="1"/>
  <c r="EG91" i="6" s="1"/>
  <c r="EH91" i="6" a="1"/>
  <c r="EH91" i="6" s="1"/>
  <c r="EM91" i="6" a="1"/>
  <c r="EM91" i="6" s="1"/>
  <c r="EN91" i="6" a="1"/>
  <c r="EN91" i="6" s="1"/>
  <c r="EO91" i="6" a="1"/>
  <c r="EO91" i="6" s="1"/>
  <c r="EP91" i="6" a="1"/>
  <c r="EP91" i="6" s="1"/>
  <c r="EU91" i="6" a="1"/>
  <c r="EU91" i="6" s="1"/>
  <c r="EV91" i="6" a="1"/>
  <c r="EV91" i="6" s="1"/>
  <c r="EW91" i="6" a="1"/>
  <c r="EW91" i="6" s="1"/>
  <c r="EX91" i="6" a="1"/>
  <c r="EX91" i="6" s="1"/>
  <c r="FC91" i="6" a="1"/>
  <c r="FC91" i="6" s="1"/>
  <c r="FD91" i="6" a="1"/>
  <c r="FD91" i="6" s="1"/>
  <c r="FE91" i="6" a="1"/>
  <c r="FE91" i="6" s="1"/>
  <c r="FF91" i="6" a="1"/>
  <c r="FF91" i="6" s="1"/>
  <c r="FK91" i="6" a="1"/>
  <c r="FK91" i="6" s="1"/>
  <c r="FL91" i="6" a="1"/>
  <c r="FL91" i="6" s="1"/>
  <c r="FM91" i="6" a="1"/>
  <c r="FM91" i="6" s="1"/>
  <c r="FN91" i="6" a="1"/>
  <c r="FN91" i="6" s="1"/>
  <c r="FS91" i="6" a="1"/>
  <c r="FS91" i="6" s="1"/>
  <c r="FT91" i="6" a="1"/>
  <c r="FT91" i="6" s="1"/>
  <c r="FU91" i="6" a="1"/>
  <c r="FU91" i="6" s="1"/>
  <c r="FV91" i="6" a="1"/>
  <c r="FV91" i="6" s="1"/>
  <c r="GA91" i="6" a="1"/>
  <c r="GA91" i="6" s="1"/>
  <c r="GB91" i="6" a="1"/>
  <c r="GB91" i="6" s="1"/>
  <c r="GC91" i="6" a="1"/>
  <c r="GC91" i="6" s="1"/>
  <c r="GD91" i="6" a="1"/>
  <c r="GD91" i="6" s="1"/>
  <c r="GI91" i="6" a="1"/>
  <c r="GI91" i="6" s="1"/>
  <c r="GJ91" i="6" a="1"/>
  <c r="GJ91" i="6" s="1"/>
  <c r="GK91" i="6" a="1"/>
  <c r="GK91" i="6" s="1"/>
  <c r="GL91" i="6" a="1"/>
  <c r="GL91" i="6" s="1"/>
  <c r="GQ91" i="6" a="1"/>
  <c r="GQ91" i="6" s="1"/>
  <c r="GR91" i="6" a="1"/>
  <c r="GR91" i="6" s="1"/>
  <c r="GS91" i="6" a="1"/>
  <c r="GS91" i="6" s="1"/>
  <c r="GT91" i="6" a="1"/>
  <c r="GT91" i="6" s="1"/>
  <c r="GY91" i="6" a="1"/>
  <c r="GY91" i="6" s="1"/>
  <c r="GZ91" i="6" a="1"/>
  <c r="GZ91" i="6" s="1"/>
  <c r="HA91" i="6" a="1"/>
  <c r="HA91" i="6" s="1"/>
  <c r="HB91" i="6" a="1"/>
  <c r="HB91" i="6" s="1"/>
  <c r="HG91" i="6" a="1"/>
  <c r="HG91" i="6" s="1"/>
  <c r="HH91" i="6" a="1"/>
  <c r="HH91" i="6" s="1"/>
  <c r="HI91" i="6" a="1"/>
  <c r="HI91" i="6" s="1"/>
  <c r="HJ91" i="6" a="1"/>
  <c r="HJ91" i="6" s="1"/>
  <c r="HO91" i="6" a="1"/>
  <c r="HO91" i="6" s="1"/>
  <c r="HP91" i="6" a="1"/>
  <c r="HP91" i="6" s="1"/>
  <c r="HQ91" i="6" a="1"/>
  <c r="HQ91" i="6" s="1"/>
  <c r="HR91" i="6" a="1"/>
  <c r="HR91" i="6" s="1"/>
  <c r="HW91" i="6" a="1"/>
  <c r="HW91" i="6" s="1"/>
  <c r="HX91" i="6" a="1"/>
  <c r="HX91" i="6" s="1"/>
  <c r="HY91" i="6" a="1"/>
  <c r="HY91" i="6" s="1"/>
  <c r="HZ91" i="6" a="1"/>
  <c r="HZ91" i="6" s="1"/>
  <c r="IE91" i="6" a="1"/>
  <c r="IE91" i="6" s="1"/>
  <c r="IF91" i="6" a="1"/>
  <c r="IF91" i="6" s="1"/>
  <c r="IG91" i="6" a="1"/>
  <c r="IG91" i="6" s="1"/>
  <c r="IH91" i="6" a="1"/>
  <c r="IH91" i="6" s="1"/>
  <c r="IM91" i="6" a="1"/>
  <c r="IM91" i="6" s="1"/>
  <c r="IN91" i="6" a="1"/>
  <c r="IN91" i="6" s="1"/>
  <c r="IO91" i="6" a="1"/>
  <c r="IO91" i="6" s="1"/>
  <c r="IP91" i="6" a="1"/>
  <c r="IP91" i="6" s="1"/>
  <c r="IU91" i="6" a="1"/>
  <c r="IU91" i="6" s="1"/>
  <c r="IV91" i="6" a="1"/>
  <c r="IV91" i="6" s="1"/>
  <c r="IW91" i="6" a="1"/>
  <c r="IW91" i="6" s="1"/>
  <c r="IX91" i="6" a="1"/>
  <c r="IX91" i="6" s="1"/>
  <c r="JC91" i="6" a="1"/>
  <c r="JC91" i="6" s="1"/>
  <c r="JD91" i="6" a="1"/>
  <c r="JD91" i="6" s="1"/>
  <c r="JE91" i="6" a="1"/>
  <c r="JE91" i="6" s="1"/>
  <c r="JF91" i="6" a="1"/>
  <c r="JF91" i="6" s="1"/>
  <c r="JK91" i="6" a="1"/>
  <c r="JK91" i="6" s="1"/>
  <c r="JL91" i="6" a="1"/>
  <c r="JL91" i="6" s="1"/>
  <c r="JM91" i="6" a="1"/>
  <c r="JM91" i="6" s="1"/>
  <c r="JN91" i="6" a="1"/>
  <c r="JN91" i="6" s="1"/>
  <c r="JS91" i="6" a="1"/>
  <c r="JS91" i="6" s="1"/>
  <c r="JT91" i="6" a="1"/>
  <c r="JT91" i="6" s="1"/>
  <c r="JU91" i="6" a="1"/>
  <c r="JU91" i="6" s="1"/>
  <c r="JV91" i="6" a="1"/>
  <c r="JV91" i="6" s="1"/>
  <c r="KA91" i="6" a="1"/>
  <c r="KA91" i="6" s="1"/>
  <c r="KB91" i="6" a="1"/>
  <c r="KB91" i="6" s="1"/>
  <c r="KC91" i="6" a="1"/>
  <c r="KC91" i="6" s="1"/>
  <c r="KD91" i="6" a="1"/>
  <c r="KD91" i="6" s="1"/>
  <c r="KI91" i="6" a="1"/>
  <c r="KI91" i="6" s="1"/>
  <c r="KJ91" i="6" a="1"/>
  <c r="KJ91" i="6" s="1"/>
  <c r="KK91" i="6" a="1"/>
  <c r="KK91" i="6" s="1"/>
  <c r="KL91" i="6" a="1"/>
  <c r="KL91" i="6" s="1"/>
  <c r="KQ91" i="6" a="1"/>
  <c r="KQ91" i="6" s="1"/>
  <c r="KR91" i="6" a="1"/>
  <c r="KR91" i="6" s="1"/>
  <c r="KS91" i="6" a="1"/>
  <c r="KS91" i="6" s="1"/>
  <c r="KT91" i="6" a="1"/>
  <c r="KT91" i="6" s="1"/>
  <c r="KY91" i="6" a="1"/>
  <c r="KY91" i="6" s="1"/>
  <c r="KZ91" i="6" a="1"/>
  <c r="KZ91" i="6" s="1"/>
  <c r="LA91" i="6" a="1"/>
  <c r="LA91" i="6" s="1"/>
  <c r="LB91" i="6" a="1"/>
  <c r="LB91" i="6" s="1"/>
  <c r="LG91" i="6" a="1"/>
  <c r="LG91" i="6" s="1"/>
  <c r="LH91" i="6" a="1"/>
  <c r="LH91" i="6" s="1"/>
  <c r="LI91" i="6" a="1"/>
  <c r="LI91" i="6" s="1"/>
  <c r="LJ91" i="6" a="1"/>
  <c r="LJ91" i="6" s="1"/>
  <c r="LO91" i="6" a="1"/>
  <c r="LO91" i="6" s="1"/>
  <c r="LP91" i="6" a="1"/>
  <c r="LP91" i="6" s="1"/>
  <c r="LQ91" i="6" a="1"/>
  <c r="LQ91" i="6" s="1"/>
  <c r="LR91" i="6" a="1"/>
  <c r="LR91" i="6" s="1"/>
  <c r="LW91" i="6" a="1"/>
  <c r="LW91" i="6" s="1"/>
  <c r="LX91" i="6" a="1"/>
  <c r="LX91" i="6" s="1"/>
  <c r="LY91" i="6" a="1"/>
  <c r="LY91" i="6" s="1"/>
  <c r="LZ91" i="6" a="1"/>
  <c r="LZ91" i="6" s="1"/>
  <c r="ME91" i="6" a="1"/>
  <c r="ME91" i="6" s="1"/>
  <c r="MF91" i="6" a="1"/>
  <c r="MF91" i="6" s="1"/>
  <c r="MG91" i="6" a="1"/>
  <c r="MG91" i="6" s="1"/>
  <c r="MH91" i="6" a="1"/>
  <c r="MH91" i="6" s="1"/>
  <c r="BK92" i="6" a="1"/>
  <c r="BK92" i="6" s="1"/>
  <c r="BL92" i="6" a="1"/>
  <c r="BL92" i="6" s="1"/>
  <c r="BM92" i="6" a="1"/>
  <c r="BM92" i="6" s="1"/>
  <c r="BN92" i="6" a="1"/>
  <c r="BN92" i="6" s="1"/>
  <c r="BS92" i="6" a="1"/>
  <c r="BS92" i="6" s="1"/>
  <c r="BT92" i="6" a="1"/>
  <c r="BT92" i="6" s="1"/>
  <c r="BU92" i="6" a="1"/>
  <c r="BU92" i="6" s="1"/>
  <c r="BV92" i="6" a="1"/>
  <c r="BV92" i="6" s="1"/>
  <c r="CA92" i="6" a="1"/>
  <c r="CA92" i="6" s="1"/>
  <c r="CB92" i="6" a="1"/>
  <c r="CB92" i="6" s="1"/>
  <c r="CC92" i="6" a="1"/>
  <c r="CC92" i="6" s="1"/>
  <c r="CD92" i="6" a="1"/>
  <c r="CD92" i="6" s="1"/>
  <c r="CI92" i="6" a="1"/>
  <c r="CI92" i="6" s="1"/>
  <c r="CJ92" i="6" a="1"/>
  <c r="CJ92" i="6" s="1"/>
  <c r="CK92" i="6" a="1"/>
  <c r="CK92" i="6" s="1"/>
  <c r="CL92" i="6" a="1"/>
  <c r="CL92" i="6" s="1"/>
  <c r="CQ92" i="6" a="1"/>
  <c r="CQ92" i="6" s="1"/>
  <c r="CR92" i="6" a="1"/>
  <c r="CR92" i="6" s="1"/>
  <c r="CS92" i="6" a="1"/>
  <c r="CS92" i="6" s="1"/>
  <c r="CT92" i="6" a="1"/>
  <c r="CT92" i="6" s="1"/>
  <c r="CY92" i="6" a="1"/>
  <c r="CY92" i="6" s="1"/>
  <c r="CZ92" i="6" a="1"/>
  <c r="CZ92" i="6" s="1"/>
  <c r="DA92" i="6" a="1"/>
  <c r="DA92" i="6" s="1"/>
  <c r="DB92" i="6" a="1"/>
  <c r="DB92" i="6" s="1"/>
  <c r="DO92" i="6" a="1"/>
  <c r="DO92" i="6" s="1"/>
  <c r="DP92" i="6" a="1"/>
  <c r="DP92" i="6" s="1"/>
  <c r="DQ92" i="6" a="1"/>
  <c r="DQ92" i="6" s="1"/>
  <c r="DR92" i="6" a="1"/>
  <c r="DR92" i="6" s="1"/>
  <c r="DW92" i="6" a="1"/>
  <c r="DW92" i="6" s="1"/>
  <c r="DX92" i="6" a="1"/>
  <c r="DX92" i="6" s="1"/>
  <c r="DY92" i="6" a="1"/>
  <c r="DY92" i="6" s="1"/>
  <c r="DZ92" i="6" a="1"/>
  <c r="DZ92" i="6" s="1"/>
  <c r="EE92" i="6" a="1"/>
  <c r="EE92" i="6" s="1"/>
  <c r="EF92" i="6" a="1"/>
  <c r="EF92" i="6" s="1"/>
  <c r="EG92" i="6" a="1"/>
  <c r="EG92" i="6" s="1"/>
  <c r="EH92" i="6" a="1"/>
  <c r="EH92" i="6" s="1"/>
  <c r="EM92" i="6" a="1"/>
  <c r="EM92" i="6" s="1"/>
  <c r="EN92" i="6" a="1"/>
  <c r="EN92" i="6" s="1"/>
  <c r="EO92" i="6" a="1"/>
  <c r="EO92" i="6" s="1"/>
  <c r="EP92" i="6" a="1"/>
  <c r="EP92" i="6" s="1"/>
  <c r="EU92" i="6" a="1"/>
  <c r="EU92" i="6" s="1"/>
  <c r="EV92" i="6" a="1"/>
  <c r="EV92" i="6" s="1"/>
  <c r="EW92" i="6" a="1"/>
  <c r="EW92" i="6" s="1"/>
  <c r="EX92" i="6" a="1"/>
  <c r="EX92" i="6" s="1"/>
  <c r="FC92" i="6" a="1"/>
  <c r="FC92" i="6" s="1"/>
  <c r="FD92" i="6" a="1"/>
  <c r="FD92" i="6" s="1"/>
  <c r="FE92" i="6" a="1"/>
  <c r="FE92" i="6" s="1"/>
  <c r="FF92" i="6" a="1"/>
  <c r="FF92" i="6" s="1"/>
  <c r="FK92" i="6" a="1"/>
  <c r="FK92" i="6" s="1"/>
  <c r="FL92" i="6" a="1"/>
  <c r="FL92" i="6" s="1"/>
  <c r="FM92" i="6" a="1"/>
  <c r="FM92" i="6" s="1"/>
  <c r="FN92" i="6" a="1"/>
  <c r="FN92" i="6" s="1"/>
  <c r="FS92" i="6" a="1"/>
  <c r="FS92" i="6" s="1"/>
  <c r="FT92" i="6" a="1"/>
  <c r="FT92" i="6" s="1"/>
  <c r="FU92" i="6" a="1"/>
  <c r="FU92" i="6" s="1"/>
  <c r="FV92" i="6" a="1"/>
  <c r="FV92" i="6" s="1"/>
  <c r="GA92" i="6" a="1"/>
  <c r="GA92" i="6" s="1"/>
  <c r="GB92" i="6" a="1"/>
  <c r="GB92" i="6" s="1"/>
  <c r="GC92" i="6" a="1"/>
  <c r="GC92" i="6" s="1"/>
  <c r="GD92" i="6" a="1"/>
  <c r="GD92" i="6" s="1"/>
  <c r="GI92" i="6" a="1"/>
  <c r="GI92" i="6" s="1"/>
  <c r="GJ92" i="6" a="1"/>
  <c r="GJ92" i="6" s="1"/>
  <c r="GK92" i="6" a="1"/>
  <c r="GK92" i="6" s="1"/>
  <c r="GL92" i="6" a="1"/>
  <c r="GL92" i="6" s="1"/>
  <c r="GQ92" i="6" a="1"/>
  <c r="GQ92" i="6" s="1"/>
  <c r="GR92" i="6" a="1"/>
  <c r="GR92" i="6" s="1"/>
  <c r="GS92" i="6" a="1"/>
  <c r="GS92" i="6" s="1"/>
  <c r="GT92" i="6" a="1"/>
  <c r="GT92" i="6" s="1"/>
  <c r="GY92" i="6" a="1"/>
  <c r="GY92" i="6" s="1"/>
  <c r="GZ92" i="6" a="1"/>
  <c r="GZ92" i="6" s="1"/>
  <c r="HA92" i="6" a="1"/>
  <c r="HA92" i="6" s="1"/>
  <c r="HB92" i="6" a="1"/>
  <c r="HB92" i="6" s="1"/>
  <c r="HG92" i="6" a="1"/>
  <c r="HG92" i="6" s="1"/>
  <c r="HH92" i="6" a="1"/>
  <c r="HH92" i="6" s="1"/>
  <c r="HI92" i="6" a="1"/>
  <c r="HI92" i="6" s="1"/>
  <c r="HJ92" i="6" a="1"/>
  <c r="HJ92" i="6" s="1"/>
  <c r="HO92" i="6" a="1"/>
  <c r="HO92" i="6" s="1"/>
  <c r="HP92" i="6" a="1"/>
  <c r="HP92" i="6" s="1"/>
  <c r="HQ92" i="6" a="1"/>
  <c r="HQ92" i="6" s="1"/>
  <c r="HR92" i="6" a="1"/>
  <c r="HR92" i="6" s="1"/>
  <c r="HW92" i="6" a="1"/>
  <c r="HW92" i="6" s="1"/>
  <c r="HX92" i="6" a="1"/>
  <c r="HX92" i="6" s="1"/>
  <c r="HY92" i="6" a="1"/>
  <c r="HY92" i="6" s="1"/>
  <c r="HZ92" i="6" a="1"/>
  <c r="HZ92" i="6" s="1"/>
  <c r="IE92" i="6" a="1"/>
  <c r="IE92" i="6" s="1"/>
  <c r="IF92" i="6" a="1"/>
  <c r="IF92" i="6" s="1"/>
  <c r="IG92" i="6" a="1"/>
  <c r="IG92" i="6" s="1"/>
  <c r="IH92" i="6" a="1"/>
  <c r="IH92" i="6" s="1"/>
  <c r="IM92" i="6" a="1"/>
  <c r="IM92" i="6" s="1"/>
  <c r="IN92" i="6" a="1"/>
  <c r="IN92" i="6" s="1"/>
  <c r="IO92" i="6" a="1"/>
  <c r="IO92" i="6" s="1"/>
  <c r="IP92" i="6" a="1"/>
  <c r="IP92" i="6" s="1"/>
  <c r="IU92" i="6" a="1"/>
  <c r="IU92" i="6" s="1"/>
  <c r="IV92" i="6" a="1"/>
  <c r="IV92" i="6" s="1"/>
  <c r="IW92" i="6" a="1"/>
  <c r="IW92" i="6" s="1"/>
  <c r="IX92" i="6" a="1"/>
  <c r="IX92" i="6" s="1"/>
  <c r="JC92" i="6" a="1"/>
  <c r="JC92" i="6" s="1"/>
  <c r="JD92" i="6" a="1"/>
  <c r="JD92" i="6" s="1"/>
  <c r="JE92" i="6" a="1"/>
  <c r="JE92" i="6" s="1"/>
  <c r="JF92" i="6" a="1"/>
  <c r="JF92" i="6" s="1"/>
  <c r="JK92" i="6" a="1"/>
  <c r="JK92" i="6" s="1"/>
  <c r="JL92" i="6" a="1"/>
  <c r="JL92" i="6" s="1"/>
  <c r="JM92" i="6" a="1"/>
  <c r="JM92" i="6" s="1"/>
  <c r="JN92" i="6" a="1"/>
  <c r="JN92" i="6" s="1"/>
  <c r="JS92" i="6" a="1"/>
  <c r="JS92" i="6" s="1"/>
  <c r="JT92" i="6" a="1"/>
  <c r="JT92" i="6" s="1"/>
  <c r="JU92" i="6" a="1"/>
  <c r="JU92" i="6" s="1"/>
  <c r="JV92" i="6" a="1"/>
  <c r="JV92" i="6" s="1"/>
  <c r="KA92" i="6" a="1"/>
  <c r="KA92" i="6" s="1"/>
  <c r="KB92" i="6" a="1"/>
  <c r="KB92" i="6" s="1"/>
  <c r="KC92" i="6" a="1"/>
  <c r="KC92" i="6" s="1"/>
  <c r="KD92" i="6" a="1"/>
  <c r="KD92" i="6" s="1"/>
  <c r="KI92" i="6" a="1"/>
  <c r="KI92" i="6" s="1"/>
  <c r="KJ92" i="6" a="1"/>
  <c r="KJ92" i="6" s="1"/>
  <c r="KK92" i="6" a="1"/>
  <c r="KK92" i="6" s="1"/>
  <c r="KL92" i="6" a="1"/>
  <c r="KL92" i="6" s="1"/>
  <c r="KQ92" i="6" a="1"/>
  <c r="KQ92" i="6" s="1"/>
  <c r="KR92" i="6" a="1"/>
  <c r="KR92" i="6" s="1"/>
  <c r="KS92" i="6" a="1"/>
  <c r="KS92" i="6" s="1"/>
  <c r="KT92" i="6" a="1"/>
  <c r="KT92" i="6" s="1"/>
  <c r="KY92" i="6" a="1"/>
  <c r="KY92" i="6" s="1"/>
  <c r="KZ92" i="6" a="1"/>
  <c r="KZ92" i="6" s="1"/>
  <c r="LA92" i="6" a="1"/>
  <c r="LA92" i="6" s="1"/>
  <c r="LB92" i="6" a="1"/>
  <c r="LB92" i="6" s="1"/>
  <c r="LG92" i="6" a="1"/>
  <c r="LG92" i="6" s="1"/>
  <c r="LH92" i="6" a="1"/>
  <c r="LH92" i="6" s="1"/>
  <c r="LI92" i="6" a="1"/>
  <c r="LI92" i="6" s="1"/>
  <c r="LJ92" i="6" a="1"/>
  <c r="LJ92" i="6" s="1"/>
  <c r="LO92" i="6" a="1"/>
  <c r="LO92" i="6" s="1"/>
  <c r="LP92" i="6" a="1"/>
  <c r="LP92" i="6" s="1"/>
  <c r="LQ92" i="6" a="1"/>
  <c r="LQ92" i="6" s="1"/>
  <c r="LR92" i="6" a="1"/>
  <c r="LR92" i="6" s="1"/>
  <c r="LW92" i="6" a="1"/>
  <c r="LW92" i="6" s="1"/>
  <c r="LX92" i="6" a="1"/>
  <c r="LX92" i="6" s="1"/>
  <c r="LY92" i="6" a="1"/>
  <c r="LY92" i="6" s="1"/>
  <c r="LZ92" i="6" a="1"/>
  <c r="LZ92" i="6" s="1"/>
  <c r="ME92" i="6" a="1"/>
  <c r="ME92" i="6" s="1"/>
  <c r="MF92" i="6" a="1"/>
  <c r="MF92" i="6" s="1"/>
  <c r="MG92" i="6" a="1"/>
  <c r="MG92" i="6" s="1"/>
  <c r="MH92" i="6" a="1"/>
  <c r="MH92" i="6" s="1"/>
  <c r="BK93" i="6" a="1"/>
  <c r="BK93" i="6" s="1"/>
  <c r="BL93" i="6" a="1"/>
  <c r="BL93" i="6" s="1"/>
  <c r="BM93" i="6" a="1"/>
  <c r="BM93" i="6" s="1"/>
  <c r="BN93" i="6" a="1"/>
  <c r="BN93" i="6" s="1"/>
  <c r="BS93" i="6" a="1"/>
  <c r="BS93" i="6" s="1"/>
  <c r="BT93" i="6" a="1"/>
  <c r="BT93" i="6" s="1"/>
  <c r="BU93" i="6" a="1"/>
  <c r="BU93" i="6" s="1"/>
  <c r="BV93" i="6" a="1"/>
  <c r="BV93" i="6" s="1"/>
  <c r="CA93" i="6" a="1"/>
  <c r="CA93" i="6" s="1"/>
  <c r="CB93" i="6" a="1"/>
  <c r="CB93" i="6" s="1"/>
  <c r="CC93" i="6" a="1"/>
  <c r="CC93" i="6" s="1"/>
  <c r="CD93" i="6" a="1"/>
  <c r="CD93" i="6" s="1"/>
  <c r="CI93" i="6" a="1"/>
  <c r="CI93" i="6" s="1"/>
  <c r="CJ93" i="6" a="1"/>
  <c r="CJ93" i="6" s="1"/>
  <c r="CK93" i="6" a="1"/>
  <c r="CK93" i="6" s="1"/>
  <c r="CL93" i="6" a="1"/>
  <c r="CL93" i="6" s="1"/>
  <c r="CQ93" i="6" a="1"/>
  <c r="CQ93" i="6" s="1"/>
  <c r="CR93" i="6" a="1"/>
  <c r="CR93" i="6" s="1"/>
  <c r="CS93" i="6" a="1"/>
  <c r="CS93" i="6" s="1"/>
  <c r="CT93" i="6" a="1"/>
  <c r="CT93" i="6" s="1"/>
  <c r="CY93" i="6" a="1"/>
  <c r="CY93" i="6" s="1"/>
  <c r="CZ93" i="6" a="1"/>
  <c r="CZ93" i="6" s="1"/>
  <c r="DA93" i="6" a="1"/>
  <c r="DA93" i="6" s="1"/>
  <c r="DB93" i="6" a="1"/>
  <c r="DB93" i="6" s="1"/>
  <c r="DO93" i="6" a="1"/>
  <c r="DO93" i="6" s="1"/>
  <c r="DP93" i="6" a="1"/>
  <c r="DP93" i="6" s="1"/>
  <c r="DQ93" i="6" a="1"/>
  <c r="DQ93" i="6" s="1"/>
  <c r="DR93" i="6" a="1"/>
  <c r="DR93" i="6" s="1"/>
  <c r="DW93" i="6" a="1"/>
  <c r="DW93" i="6" s="1"/>
  <c r="DX93" i="6" a="1"/>
  <c r="DX93" i="6" s="1"/>
  <c r="DY93" i="6" a="1"/>
  <c r="DY93" i="6" s="1"/>
  <c r="DZ93" i="6" a="1"/>
  <c r="DZ93" i="6" s="1"/>
  <c r="EE93" i="6" a="1"/>
  <c r="EE93" i="6" s="1"/>
  <c r="EF93" i="6" a="1"/>
  <c r="EF93" i="6" s="1"/>
  <c r="EG93" i="6" a="1"/>
  <c r="EG93" i="6" s="1"/>
  <c r="EH93" i="6" a="1"/>
  <c r="EH93" i="6" s="1"/>
  <c r="EM93" i="6" a="1"/>
  <c r="EM93" i="6" s="1"/>
  <c r="EN93" i="6" a="1"/>
  <c r="EN93" i="6" s="1"/>
  <c r="EO93" i="6" a="1"/>
  <c r="EO93" i="6" s="1"/>
  <c r="EP93" i="6" a="1"/>
  <c r="EP93" i="6" s="1"/>
  <c r="EU93" i="6" a="1"/>
  <c r="EU93" i="6" s="1"/>
  <c r="EV93" i="6" a="1"/>
  <c r="EV93" i="6" s="1"/>
  <c r="EW93" i="6" a="1"/>
  <c r="EW93" i="6" s="1"/>
  <c r="EX93" i="6" a="1"/>
  <c r="EX93" i="6" s="1"/>
  <c r="FC93" i="6" a="1"/>
  <c r="FC93" i="6" s="1"/>
  <c r="FD93" i="6" a="1"/>
  <c r="FD93" i="6" s="1"/>
  <c r="FE93" i="6" a="1"/>
  <c r="FE93" i="6" s="1"/>
  <c r="FF93" i="6" a="1"/>
  <c r="FF93" i="6" s="1"/>
  <c r="FK93" i="6" a="1"/>
  <c r="FK93" i="6" s="1"/>
  <c r="FL93" i="6" a="1"/>
  <c r="FL93" i="6" s="1"/>
  <c r="FM93" i="6" a="1"/>
  <c r="FM93" i="6" s="1"/>
  <c r="FN93" i="6" a="1"/>
  <c r="FN93" i="6" s="1"/>
  <c r="FS93" i="6" a="1"/>
  <c r="FS93" i="6" s="1"/>
  <c r="FT93" i="6" a="1"/>
  <c r="FT93" i="6" s="1"/>
  <c r="FU93" i="6" a="1"/>
  <c r="FU93" i="6" s="1"/>
  <c r="FV93" i="6" a="1"/>
  <c r="FV93" i="6" s="1"/>
  <c r="GA93" i="6" a="1"/>
  <c r="GA93" i="6" s="1"/>
  <c r="GB93" i="6" a="1"/>
  <c r="GB93" i="6" s="1"/>
  <c r="GC93" i="6" a="1"/>
  <c r="GC93" i="6" s="1"/>
  <c r="GD93" i="6" a="1"/>
  <c r="GD93" i="6" s="1"/>
  <c r="GI93" i="6" a="1"/>
  <c r="GI93" i="6" s="1"/>
  <c r="GJ93" i="6" a="1"/>
  <c r="GJ93" i="6" s="1"/>
  <c r="GK93" i="6" a="1"/>
  <c r="GK93" i="6" s="1"/>
  <c r="GL93" i="6" a="1"/>
  <c r="GL93" i="6" s="1"/>
  <c r="GQ93" i="6" a="1"/>
  <c r="GQ93" i="6" s="1"/>
  <c r="GR93" i="6" a="1"/>
  <c r="GR93" i="6" s="1"/>
  <c r="GS93" i="6" a="1"/>
  <c r="GS93" i="6" s="1"/>
  <c r="GT93" i="6" a="1"/>
  <c r="GT93" i="6" s="1"/>
  <c r="GY93" i="6" a="1"/>
  <c r="GY93" i="6" s="1"/>
  <c r="GZ93" i="6" a="1"/>
  <c r="GZ93" i="6" s="1"/>
  <c r="HA93" i="6" a="1"/>
  <c r="HA93" i="6" s="1"/>
  <c r="HB93" i="6" a="1"/>
  <c r="HB93" i="6" s="1"/>
  <c r="HG93" i="6" a="1"/>
  <c r="HG93" i="6" s="1"/>
  <c r="HH93" i="6" a="1"/>
  <c r="HH93" i="6" s="1"/>
  <c r="HI93" i="6" a="1"/>
  <c r="HI93" i="6" s="1"/>
  <c r="HJ93" i="6" a="1"/>
  <c r="HJ93" i="6" s="1"/>
  <c r="HO93" i="6" a="1"/>
  <c r="HO93" i="6" s="1"/>
  <c r="HP93" i="6" a="1"/>
  <c r="HP93" i="6" s="1"/>
  <c r="HQ93" i="6" a="1"/>
  <c r="HQ93" i="6" s="1"/>
  <c r="HR93" i="6" a="1"/>
  <c r="HR93" i="6" s="1"/>
  <c r="HW93" i="6" a="1"/>
  <c r="HW93" i="6" s="1"/>
  <c r="HX93" i="6" a="1"/>
  <c r="HX93" i="6" s="1"/>
  <c r="HY93" i="6" a="1"/>
  <c r="HY93" i="6" s="1"/>
  <c r="HZ93" i="6" a="1"/>
  <c r="HZ93" i="6" s="1"/>
  <c r="IE93" i="6" a="1"/>
  <c r="IE93" i="6" s="1"/>
  <c r="IF93" i="6" a="1"/>
  <c r="IF93" i="6" s="1"/>
  <c r="IG93" i="6" a="1"/>
  <c r="IG93" i="6" s="1"/>
  <c r="IH93" i="6" a="1"/>
  <c r="IH93" i="6" s="1"/>
  <c r="IM93" i="6" a="1"/>
  <c r="IM93" i="6" s="1"/>
  <c r="IN93" i="6" a="1"/>
  <c r="IN93" i="6" s="1"/>
  <c r="IO93" i="6" a="1"/>
  <c r="IO93" i="6" s="1"/>
  <c r="IP93" i="6" a="1"/>
  <c r="IP93" i="6" s="1"/>
  <c r="IU93" i="6" a="1"/>
  <c r="IU93" i="6" s="1"/>
  <c r="IV93" i="6" a="1"/>
  <c r="IV93" i="6" s="1"/>
  <c r="IW93" i="6" a="1"/>
  <c r="IW93" i="6" s="1"/>
  <c r="IX93" i="6" a="1"/>
  <c r="IX93" i="6" s="1"/>
  <c r="JC93" i="6" a="1"/>
  <c r="JC93" i="6" s="1"/>
  <c r="JD93" i="6" a="1"/>
  <c r="JD93" i="6" s="1"/>
  <c r="JE93" i="6" a="1"/>
  <c r="JE93" i="6" s="1"/>
  <c r="JF93" i="6" a="1"/>
  <c r="JF93" i="6" s="1"/>
  <c r="JK93" i="6" a="1"/>
  <c r="JK93" i="6" s="1"/>
  <c r="JL93" i="6" a="1"/>
  <c r="JL93" i="6" s="1"/>
  <c r="JM93" i="6" a="1"/>
  <c r="JM93" i="6" s="1"/>
  <c r="JN93" i="6" a="1"/>
  <c r="JN93" i="6" s="1"/>
  <c r="JS93" i="6" a="1"/>
  <c r="JS93" i="6" s="1"/>
  <c r="JT93" i="6" a="1"/>
  <c r="JT93" i="6" s="1"/>
  <c r="JU93" i="6" a="1"/>
  <c r="JU93" i="6" s="1"/>
  <c r="JV93" i="6" a="1"/>
  <c r="JV93" i="6" s="1"/>
  <c r="KA93" i="6" a="1"/>
  <c r="KA93" i="6" s="1"/>
  <c r="KB93" i="6" a="1"/>
  <c r="KB93" i="6" s="1"/>
  <c r="KC93" i="6" a="1"/>
  <c r="KC93" i="6" s="1"/>
  <c r="KD93" i="6" a="1"/>
  <c r="KD93" i="6" s="1"/>
  <c r="KI93" i="6" a="1"/>
  <c r="KI93" i="6" s="1"/>
  <c r="KJ93" i="6" a="1"/>
  <c r="KJ93" i="6" s="1"/>
  <c r="KK93" i="6" a="1"/>
  <c r="KK93" i="6" s="1"/>
  <c r="KL93" i="6" a="1"/>
  <c r="KL93" i="6" s="1"/>
  <c r="KQ93" i="6" a="1"/>
  <c r="KQ93" i="6" s="1"/>
  <c r="KR93" i="6" a="1"/>
  <c r="KR93" i="6" s="1"/>
  <c r="KS93" i="6" a="1"/>
  <c r="KS93" i="6" s="1"/>
  <c r="KT93" i="6" a="1"/>
  <c r="KT93" i="6" s="1"/>
  <c r="KY93" i="6" a="1"/>
  <c r="KY93" i="6" s="1"/>
  <c r="KZ93" i="6" a="1"/>
  <c r="KZ93" i="6" s="1"/>
  <c r="LA93" i="6" a="1"/>
  <c r="LA93" i="6" s="1"/>
  <c r="LB93" i="6" a="1"/>
  <c r="LB93" i="6" s="1"/>
  <c r="LG93" i="6" a="1"/>
  <c r="LG93" i="6" s="1"/>
  <c r="LH93" i="6" a="1"/>
  <c r="LH93" i="6" s="1"/>
  <c r="LI93" i="6" a="1"/>
  <c r="LI93" i="6" s="1"/>
  <c r="LJ93" i="6" a="1"/>
  <c r="LJ93" i="6" s="1"/>
  <c r="LO93" i="6" a="1"/>
  <c r="LO93" i="6" s="1"/>
  <c r="LP93" i="6" a="1"/>
  <c r="LP93" i="6" s="1"/>
  <c r="LQ93" i="6" a="1"/>
  <c r="LQ93" i="6" s="1"/>
  <c r="LR93" i="6" a="1"/>
  <c r="LR93" i="6" s="1"/>
  <c r="LW93" i="6" a="1"/>
  <c r="LW93" i="6" s="1"/>
  <c r="LX93" i="6" a="1"/>
  <c r="LX93" i="6" s="1"/>
  <c r="LY93" i="6" a="1"/>
  <c r="LY93" i="6" s="1"/>
  <c r="LZ93" i="6" a="1"/>
  <c r="LZ93" i="6" s="1"/>
  <c r="ME93" i="6" a="1"/>
  <c r="ME93" i="6" s="1"/>
  <c r="MF93" i="6" a="1"/>
  <c r="MF93" i="6" s="1"/>
  <c r="MG93" i="6" a="1"/>
  <c r="MG93" i="6" s="1"/>
  <c r="MH93" i="6" a="1"/>
  <c r="MH93" i="6" s="1"/>
  <c r="BK94" i="6" a="1"/>
  <c r="BK94" i="6" s="1"/>
  <c r="BL94" i="6" a="1"/>
  <c r="BL94" i="6" s="1"/>
  <c r="BM94" i="6" a="1"/>
  <c r="BM94" i="6" s="1"/>
  <c r="BN94" i="6" a="1"/>
  <c r="BN94" i="6" s="1"/>
  <c r="BS94" i="6" a="1"/>
  <c r="BS94" i="6" s="1"/>
  <c r="BT94" i="6" a="1"/>
  <c r="BT94" i="6" s="1"/>
  <c r="BU94" i="6" a="1"/>
  <c r="BU94" i="6" s="1"/>
  <c r="BV94" i="6" a="1"/>
  <c r="BV94" i="6" s="1"/>
  <c r="CA94" i="6" a="1"/>
  <c r="CA94" i="6" s="1"/>
  <c r="CB94" i="6" a="1"/>
  <c r="CB94" i="6" s="1"/>
  <c r="CC94" i="6" a="1"/>
  <c r="CC94" i="6" s="1"/>
  <c r="CD94" i="6" a="1"/>
  <c r="CD94" i="6" s="1"/>
  <c r="CI94" i="6" a="1"/>
  <c r="CI94" i="6" s="1"/>
  <c r="CJ94" i="6" a="1"/>
  <c r="CJ94" i="6" s="1"/>
  <c r="CK94" i="6" a="1"/>
  <c r="CK94" i="6" s="1"/>
  <c r="CL94" i="6" a="1"/>
  <c r="CL94" i="6" s="1"/>
  <c r="CQ94" i="6" a="1"/>
  <c r="CQ94" i="6" s="1"/>
  <c r="CR94" i="6" a="1"/>
  <c r="CR94" i="6" s="1"/>
  <c r="CS94" i="6" a="1"/>
  <c r="CS94" i="6" s="1"/>
  <c r="CT94" i="6" a="1"/>
  <c r="CT94" i="6" s="1"/>
  <c r="CY94" i="6" a="1"/>
  <c r="CY94" i="6" s="1"/>
  <c r="CZ94" i="6" a="1"/>
  <c r="CZ94" i="6" s="1"/>
  <c r="DA94" i="6" a="1"/>
  <c r="DA94" i="6" s="1"/>
  <c r="DB94" i="6" a="1"/>
  <c r="DB94" i="6" s="1"/>
  <c r="DO94" i="6" a="1"/>
  <c r="DO94" i="6" s="1"/>
  <c r="DP94" i="6" a="1"/>
  <c r="DP94" i="6" s="1"/>
  <c r="DQ94" i="6" a="1"/>
  <c r="DQ94" i="6" s="1"/>
  <c r="DR94" i="6" a="1"/>
  <c r="DR94" i="6" s="1"/>
  <c r="DW94" i="6" a="1"/>
  <c r="DW94" i="6" s="1"/>
  <c r="DX94" i="6" a="1"/>
  <c r="DX94" i="6" s="1"/>
  <c r="DY94" i="6" a="1"/>
  <c r="DY94" i="6" s="1"/>
  <c r="DZ94" i="6" a="1"/>
  <c r="DZ94" i="6" s="1"/>
  <c r="EE94" i="6" a="1"/>
  <c r="EE94" i="6" s="1"/>
  <c r="EF94" i="6" a="1"/>
  <c r="EF94" i="6" s="1"/>
  <c r="EG94" i="6" a="1"/>
  <c r="EG94" i="6" s="1"/>
  <c r="EH94" i="6" a="1"/>
  <c r="EH94" i="6" s="1"/>
  <c r="EM94" i="6" a="1"/>
  <c r="EM94" i="6" s="1"/>
  <c r="EN94" i="6" a="1"/>
  <c r="EN94" i="6" s="1"/>
  <c r="EO94" i="6" a="1"/>
  <c r="EO94" i="6" s="1"/>
  <c r="EP94" i="6" a="1"/>
  <c r="EP94" i="6" s="1"/>
  <c r="EU94" i="6" a="1"/>
  <c r="EU94" i="6" s="1"/>
  <c r="EV94" i="6" a="1"/>
  <c r="EV94" i="6" s="1"/>
  <c r="EW94" i="6" a="1"/>
  <c r="EW94" i="6" s="1"/>
  <c r="EX94" i="6" a="1"/>
  <c r="EX94" i="6" s="1"/>
  <c r="FC94" i="6" a="1"/>
  <c r="FC94" i="6" s="1"/>
  <c r="FD94" i="6" a="1"/>
  <c r="FD94" i="6" s="1"/>
  <c r="FE94" i="6" a="1"/>
  <c r="FE94" i="6" s="1"/>
  <c r="FF94" i="6" a="1"/>
  <c r="FF94" i="6" s="1"/>
  <c r="FK94" i="6" a="1"/>
  <c r="FK94" i="6" s="1"/>
  <c r="FL94" i="6" a="1"/>
  <c r="FL94" i="6" s="1"/>
  <c r="FM94" i="6" a="1"/>
  <c r="FM94" i="6" s="1"/>
  <c r="FN94" i="6" a="1"/>
  <c r="FN94" i="6" s="1"/>
  <c r="FS94" i="6" a="1"/>
  <c r="FS94" i="6" s="1"/>
  <c r="FT94" i="6" a="1"/>
  <c r="FT94" i="6" s="1"/>
  <c r="FU94" i="6" a="1"/>
  <c r="FU94" i="6" s="1"/>
  <c r="FV94" i="6" a="1"/>
  <c r="FV94" i="6" s="1"/>
  <c r="GA94" i="6" a="1"/>
  <c r="GA94" i="6" s="1"/>
  <c r="GB94" i="6" a="1"/>
  <c r="GB94" i="6" s="1"/>
  <c r="GC94" i="6" a="1"/>
  <c r="GC94" i="6" s="1"/>
  <c r="GD94" i="6" a="1"/>
  <c r="GD94" i="6" s="1"/>
  <c r="GI94" i="6" a="1"/>
  <c r="GI94" i="6" s="1"/>
  <c r="GJ94" i="6" a="1"/>
  <c r="GJ94" i="6" s="1"/>
  <c r="GK94" i="6" a="1"/>
  <c r="GK94" i="6" s="1"/>
  <c r="GL94" i="6" a="1"/>
  <c r="GL94" i="6" s="1"/>
  <c r="GQ94" i="6" a="1"/>
  <c r="GQ94" i="6" s="1"/>
  <c r="GR94" i="6" a="1"/>
  <c r="GR94" i="6" s="1"/>
  <c r="GS94" i="6" a="1"/>
  <c r="GS94" i="6" s="1"/>
  <c r="GT94" i="6" a="1"/>
  <c r="GT94" i="6" s="1"/>
  <c r="GY94" i="6" a="1"/>
  <c r="GY94" i="6" s="1"/>
  <c r="GZ94" i="6" a="1"/>
  <c r="GZ94" i="6" s="1"/>
  <c r="HA94" i="6" a="1"/>
  <c r="HA94" i="6" s="1"/>
  <c r="HB94" i="6" a="1"/>
  <c r="HB94" i="6" s="1"/>
  <c r="HG94" i="6" a="1"/>
  <c r="HG94" i="6" s="1"/>
  <c r="HH94" i="6" a="1"/>
  <c r="HH94" i="6" s="1"/>
  <c r="HI94" i="6" a="1"/>
  <c r="HI94" i="6" s="1"/>
  <c r="HJ94" i="6" a="1"/>
  <c r="HJ94" i="6" s="1"/>
  <c r="HO94" i="6" a="1"/>
  <c r="HO94" i="6" s="1"/>
  <c r="HP94" i="6" a="1"/>
  <c r="HP94" i="6" s="1"/>
  <c r="HQ94" i="6" a="1"/>
  <c r="HQ94" i="6" s="1"/>
  <c r="HR94" i="6" a="1"/>
  <c r="HR94" i="6" s="1"/>
  <c r="HW94" i="6" a="1"/>
  <c r="HW94" i="6" s="1"/>
  <c r="HX94" i="6" a="1"/>
  <c r="HX94" i="6" s="1"/>
  <c r="HY94" i="6" a="1"/>
  <c r="HY94" i="6" s="1"/>
  <c r="HZ94" i="6" a="1"/>
  <c r="HZ94" i="6" s="1"/>
  <c r="IE94" i="6" a="1"/>
  <c r="IE94" i="6" s="1"/>
  <c r="IF94" i="6" a="1"/>
  <c r="IF94" i="6" s="1"/>
  <c r="IG94" i="6" a="1"/>
  <c r="IG94" i="6" s="1"/>
  <c r="IH94" i="6" a="1"/>
  <c r="IH94" i="6" s="1"/>
  <c r="IM94" i="6" a="1"/>
  <c r="IM94" i="6" s="1"/>
  <c r="IN94" i="6" a="1"/>
  <c r="IN94" i="6" s="1"/>
  <c r="IO94" i="6" a="1"/>
  <c r="IO94" i="6" s="1"/>
  <c r="IP94" i="6" a="1"/>
  <c r="IP94" i="6" s="1"/>
  <c r="IU94" i="6" a="1"/>
  <c r="IU94" i="6" s="1"/>
  <c r="IV94" i="6" a="1"/>
  <c r="IV94" i="6" s="1"/>
  <c r="IW94" i="6" a="1"/>
  <c r="IW94" i="6" s="1"/>
  <c r="IX94" i="6" a="1"/>
  <c r="IX94" i="6" s="1"/>
  <c r="JC94" i="6" a="1"/>
  <c r="JC94" i="6" s="1"/>
  <c r="JD94" i="6" a="1"/>
  <c r="JD94" i="6" s="1"/>
  <c r="JE94" i="6" a="1"/>
  <c r="JE94" i="6" s="1"/>
  <c r="JF94" i="6" a="1"/>
  <c r="JF94" i="6" s="1"/>
  <c r="JK94" i="6" a="1"/>
  <c r="JK94" i="6" s="1"/>
  <c r="JL94" i="6" a="1"/>
  <c r="JL94" i="6" s="1"/>
  <c r="JM94" i="6" a="1"/>
  <c r="JM94" i="6" s="1"/>
  <c r="JN94" i="6" a="1"/>
  <c r="JN94" i="6" s="1"/>
  <c r="JS94" i="6" a="1"/>
  <c r="JS94" i="6" s="1"/>
  <c r="JT94" i="6" a="1"/>
  <c r="JT94" i="6" s="1"/>
  <c r="JU94" i="6" a="1"/>
  <c r="JU94" i="6" s="1"/>
  <c r="JV94" i="6" a="1"/>
  <c r="JV94" i="6" s="1"/>
  <c r="KA94" i="6" a="1"/>
  <c r="KA94" i="6" s="1"/>
  <c r="KB94" i="6" a="1"/>
  <c r="KB94" i="6" s="1"/>
  <c r="KC94" i="6" a="1"/>
  <c r="KC94" i="6" s="1"/>
  <c r="KD94" i="6" a="1"/>
  <c r="KD94" i="6" s="1"/>
  <c r="KI94" i="6" a="1"/>
  <c r="KI94" i="6" s="1"/>
  <c r="KJ94" i="6" a="1"/>
  <c r="KJ94" i="6" s="1"/>
  <c r="KK94" i="6" a="1"/>
  <c r="KK94" i="6" s="1"/>
  <c r="KL94" i="6" a="1"/>
  <c r="KL94" i="6" s="1"/>
  <c r="KQ94" i="6" a="1"/>
  <c r="KQ94" i="6" s="1"/>
  <c r="KR94" i="6" a="1"/>
  <c r="KR94" i="6" s="1"/>
  <c r="KS94" i="6" a="1"/>
  <c r="KS94" i="6" s="1"/>
  <c r="KT94" i="6" a="1"/>
  <c r="KT94" i="6" s="1"/>
  <c r="KY94" i="6" a="1"/>
  <c r="KY94" i="6" s="1"/>
  <c r="KZ94" i="6" a="1"/>
  <c r="KZ94" i="6" s="1"/>
  <c r="LA94" i="6" a="1"/>
  <c r="LA94" i="6" s="1"/>
  <c r="LB94" i="6" a="1"/>
  <c r="LB94" i="6" s="1"/>
  <c r="LG94" i="6" a="1"/>
  <c r="LG94" i="6" s="1"/>
  <c r="LH94" i="6" a="1"/>
  <c r="LH94" i="6" s="1"/>
  <c r="LI94" i="6" a="1"/>
  <c r="LI94" i="6" s="1"/>
  <c r="LJ94" i="6" a="1"/>
  <c r="LJ94" i="6" s="1"/>
  <c r="LO94" i="6" a="1"/>
  <c r="LO94" i="6" s="1"/>
  <c r="LP94" i="6" a="1"/>
  <c r="LP94" i="6" s="1"/>
  <c r="LQ94" i="6" a="1"/>
  <c r="LQ94" i="6" s="1"/>
  <c r="LR94" i="6" a="1"/>
  <c r="LR94" i="6" s="1"/>
  <c r="LW94" i="6" a="1"/>
  <c r="LW94" i="6" s="1"/>
  <c r="LX94" i="6" a="1"/>
  <c r="LX94" i="6" s="1"/>
  <c r="LY94" i="6" a="1"/>
  <c r="LY94" i="6" s="1"/>
  <c r="LZ94" i="6" a="1"/>
  <c r="LZ94" i="6" s="1"/>
  <c r="ME94" i="6" a="1"/>
  <c r="ME94" i="6" s="1"/>
  <c r="MF94" i="6" a="1"/>
  <c r="MF94" i="6" s="1"/>
  <c r="MG94" i="6" a="1"/>
  <c r="MG94" i="6" s="1"/>
  <c r="MH94" i="6" a="1"/>
  <c r="MH94" i="6" s="1"/>
  <c r="BK95" i="6" a="1"/>
  <c r="BK95" i="6" s="1"/>
  <c r="BL95" i="6" a="1"/>
  <c r="BL95" i="6" s="1"/>
  <c r="BM95" i="6" a="1"/>
  <c r="BM95" i="6" s="1"/>
  <c r="BN95" i="6" a="1"/>
  <c r="BN95" i="6" s="1"/>
  <c r="BS95" i="6" a="1"/>
  <c r="BS95" i="6" s="1"/>
  <c r="BT95" i="6" a="1"/>
  <c r="BT95" i="6" s="1"/>
  <c r="BU95" i="6" a="1"/>
  <c r="BU95" i="6" s="1"/>
  <c r="BV95" i="6" a="1"/>
  <c r="BV95" i="6" s="1"/>
  <c r="CA95" i="6" a="1"/>
  <c r="CA95" i="6" s="1"/>
  <c r="CB95" i="6" a="1"/>
  <c r="CB95" i="6" s="1"/>
  <c r="CC95" i="6" a="1"/>
  <c r="CC95" i="6" s="1"/>
  <c r="CD95" i="6" a="1"/>
  <c r="CD95" i="6" s="1"/>
  <c r="CI95" i="6" a="1"/>
  <c r="CI95" i="6" s="1"/>
  <c r="CJ95" i="6" a="1"/>
  <c r="CJ95" i="6" s="1"/>
  <c r="CK95" i="6" a="1"/>
  <c r="CK95" i="6" s="1"/>
  <c r="CL95" i="6" a="1"/>
  <c r="CL95" i="6" s="1"/>
  <c r="CQ95" i="6" a="1"/>
  <c r="CQ95" i="6" s="1"/>
  <c r="CR95" i="6" a="1"/>
  <c r="CR95" i="6" s="1"/>
  <c r="CS95" i="6" a="1"/>
  <c r="CS95" i="6" s="1"/>
  <c r="CT95" i="6" a="1"/>
  <c r="CT95" i="6" s="1"/>
  <c r="CY95" i="6" a="1"/>
  <c r="CY95" i="6" s="1"/>
  <c r="CZ95" i="6" a="1"/>
  <c r="CZ95" i="6" s="1"/>
  <c r="DA95" i="6" a="1"/>
  <c r="DA95" i="6" s="1"/>
  <c r="DB95" i="6" a="1"/>
  <c r="DB95" i="6" s="1"/>
  <c r="DO95" i="6" a="1"/>
  <c r="DO95" i="6" s="1"/>
  <c r="DP95" i="6" a="1"/>
  <c r="DP95" i="6" s="1"/>
  <c r="DQ95" i="6" a="1"/>
  <c r="DQ95" i="6" s="1"/>
  <c r="DR95" i="6" a="1"/>
  <c r="DR95" i="6" s="1"/>
  <c r="DW95" i="6" a="1"/>
  <c r="DW95" i="6" s="1"/>
  <c r="DX95" i="6" a="1"/>
  <c r="DX95" i="6" s="1"/>
  <c r="DY95" i="6" a="1"/>
  <c r="DY95" i="6" s="1"/>
  <c r="DZ95" i="6" a="1"/>
  <c r="DZ95" i="6" s="1"/>
  <c r="EE95" i="6" a="1"/>
  <c r="EE95" i="6" s="1"/>
  <c r="EF95" i="6" a="1"/>
  <c r="EF95" i="6" s="1"/>
  <c r="EG95" i="6" a="1"/>
  <c r="EG95" i="6" s="1"/>
  <c r="EH95" i="6" a="1"/>
  <c r="EH95" i="6" s="1"/>
  <c r="EM95" i="6" a="1"/>
  <c r="EM95" i="6" s="1"/>
  <c r="EN95" i="6" a="1"/>
  <c r="EN95" i="6" s="1"/>
  <c r="EO95" i="6" a="1"/>
  <c r="EO95" i="6" s="1"/>
  <c r="EP95" i="6" a="1"/>
  <c r="EP95" i="6" s="1"/>
  <c r="EU95" i="6" a="1"/>
  <c r="EU95" i="6" s="1"/>
  <c r="EV95" i="6" a="1"/>
  <c r="EV95" i="6" s="1"/>
  <c r="EW95" i="6" a="1"/>
  <c r="EW95" i="6" s="1"/>
  <c r="EX95" i="6" a="1"/>
  <c r="EX95" i="6" s="1"/>
  <c r="FC95" i="6" a="1"/>
  <c r="FC95" i="6" s="1"/>
  <c r="FD95" i="6" a="1"/>
  <c r="FD95" i="6" s="1"/>
  <c r="FE95" i="6" a="1"/>
  <c r="FE95" i="6" s="1"/>
  <c r="FF95" i="6" a="1"/>
  <c r="FF95" i="6" s="1"/>
  <c r="FK95" i="6" a="1"/>
  <c r="FK95" i="6" s="1"/>
  <c r="FL95" i="6" a="1"/>
  <c r="FL95" i="6" s="1"/>
  <c r="FM95" i="6" a="1"/>
  <c r="FM95" i="6" s="1"/>
  <c r="FN95" i="6" a="1"/>
  <c r="FN95" i="6" s="1"/>
  <c r="FS95" i="6" a="1"/>
  <c r="FS95" i="6" s="1"/>
  <c r="FT95" i="6" a="1"/>
  <c r="FT95" i="6" s="1"/>
  <c r="FU95" i="6" a="1"/>
  <c r="FU95" i="6" s="1"/>
  <c r="FV95" i="6" a="1"/>
  <c r="FV95" i="6" s="1"/>
  <c r="GA95" i="6" a="1"/>
  <c r="GA95" i="6" s="1"/>
  <c r="GB95" i="6" a="1"/>
  <c r="GB95" i="6" s="1"/>
  <c r="GC95" i="6" a="1"/>
  <c r="GC95" i="6" s="1"/>
  <c r="GD95" i="6" a="1"/>
  <c r="GD95" i="6" s="1"/>
  <c r="GI95" i="6" a="1"/>
  <c r="GI95" i="6" s="1"/>
  <c r="GJ95" i="6" a="1"/>
  <c r="GJ95" i="6" s="1"/>
  <c r="GK95" i="6" a="1"/>
  <c r="GK95" i="6" s="1"/>
  <c r="GL95" i="6" a="1"/>
  <c r="GL95" i="6" s="1"/>
  <c r="GQ95" i="6" a="1"/>
  <c r="GQ95" i="6" s="1"/>
  <c r="GR95" i="6" a="1"/>
  <c r="GR95" i="6" s="1"/>
  <c r="GS95" i="6" a="1"/>
  <c r="GS95" i="6" s="1"/>
  <c r="GT95" i="6" a="1"/>
  <c r="GT95" i="6" s="1"/>
  <c r="GY95" i="6" a="1"/>
  <c r="GY95" i="6" s="1"/>
  <c r="GZ95" i="6" a="1"/>
  <c r="GZ95" i="6" s="1"/>
  <c r="HA95" i="6" a="1"/>
  <c r="HA95" i="6" s="1"/>
  <c r="HB95" i="6" a="1"/>
  <c r="HB95" i="6" s="1"/>
  <c r="HG95" i="6" a="1"/>
  <c r="HG95" i="6" s="1"/>
  <c r="HH95" i="6" a="1"/>
  <c r="HH95" i="6" s="1"/>
  <c r="HI95" i="6" a="1"/>
  <c r="HI95" i="6" s="1"/>
  <c r="HJ95" i="6" a="1"/>
  <c r="HJ95" i="6" s="1"/>
  <c r="HO95" i="6" a="1"/>
  <c r="HO95" i="6" s="1"/>
  <c r="HP95" i="6" a="1"/>
  <c r="HP95" i="6" s="1"/>
  <c r="HQ95" i="6" a="1"/>
  <c r="HQ95" i="6" s="1"/>
  <c r="HR95" i="6" a="1"/>
  <c r="HR95" i="6" s="1"/>
  <c r="HW95" i="6" a="1"/>
  <c r="HW95" i="6" s="1"/>
  <c r="HX95" i="6" a="1"/>
  <c r="HX95" i="6" s="1"/>
  <c r="HY95" i="6" a="1"/>
  <c r="HY95" i="6" s="1"/>
  <c r="HZ95" i="6" a="1"/>
  <c r="HZ95" i="6" s="1"/>
  <c r="IE95" i="6" a="1"/>
  <c r="IE95" i="6" s="1"/>
  <c r="IF95" i="6" a="1"/>
  <c r="IF95" i="6" s="1"/>
  <c r="IG95" i="6" a="1"/>
  <c r="IG95" i="6" s="1"/>
  <c r="IH95" i="6" a="1"/>
  <c r="IH95" i="6" s="1"/>
  <c r="IM95" i="6" a="1"/>
  <c r="IM95" i="6" s="1"/>
  <c r="IN95" i="6" a="1"/>
  <c r="IN95" i="6" s="1"/>
  <c r="IO95" i="6" a="1"/>
  <c r="IO95" i="6" s="1"/>
  <c r="IP95" i="6" a="1"/>
  <c r="IP95" i="6" s="1"/>
  <c r="IU95" i="6" a="1"/>
  <c r="IU95" i="6" s="1"/>
  <c r="IV95" i="6" a="1"/>
  <c r="IV95" i="6" s="1"/>
  <c r="IW95" i="6" a="1"/>
  <c r="IW95" i="6" s="1"/>
  <c r="IX95" i="6" a="1"/>
  <c r="IX95" i="6" s="1"/>
  <c r="JC95" i="6" a="1"/>
  <c r="JC95" i="6" s="1"/>
  <c r="JD95" i="6" a="1"/>
  <c r="JD95" i="6" s="1"/>
  <c r="JE95" i="6" a="1"/>
  <c r="JE95" i="6" s="1"/>
  <c r="JF95" i="6" a="1"/>
  <c r="JF95" i="6" s="1"/>
  <c r="JK95" i="6" a="1"/>
  <c r="JK95" i="6" s="1"/>
  <c r="JL95" i="6" a="1"/>
  <c r="JL95" i="6" s="1"/>
  <c r="JM95" i="6" a="1"/>
  <c r="JM95" i="6" s="1"/>
  <c r="JN95" i="6" a="1"/>
  <c r="JN95" i="6" s="1"/>
  <c r="JS95" i="6" a="1"/>
  <c r="JS95" i="6" s="1"/>
  <c r="JT95" i="6" a="1"/>
  <c r="JT95" i="6" s="1"/>
  <c r="JU95" i="6" a="1"/>
  <c r="JU95" i="6" s="1"/>
  <c r="JV95" i="6" a="1"/>
  <c r="JV95" i="6" s="1"/>
  <c r="KA95" i="6" a="1"/>
  <c r="KA95" i="6" s="1"/>
  <c r="KB95" i="6" a="1"/>
  <c r="KB95" i="6" s="1"/>
  <c r="KC95" i="6" a="1"/>
  <c r="KC95" i="6" s="1"/>
  <c r="KD95" i="6" a="1"/>
  <c r="KD95" i="6" s="1"/>
  <c r="KI95" i="6" a="1"/>
  <c r="KI95" i="6" s="1"/>
  <c r="KJ95" i="6" a="1"/>
  <c r="KJ95" i="6" s="1"/>
  <c r="KK95" i="6" a="1"/>
  <c r="KK95" i="6" s="1"/>
  <c r="KL95" i="6" a="1"/>
  <c r="KL95" i="6" s="1"/>
  <c r="KQ95" i="6" a="1"/>
  <c r="KQ95" i="6" s="1"/>
  <c r="KR95" i="6" a="1"/>
  <c r="KR95" i="6" s="1"/>
  <c r="KS95" i="6" a="1"/>
  <c r="KS95" i="6" s="1"/>
  <c r="KT95" i="6" a="1"/>
  <c r="KT95" i="6" s="1"/>
  <c r="KY95" i="6" a="1"/>
  <c r="KY95" i="6" s="1"/>
  <c r="KZ95" i="6" a="1"/>
  <c r="KZ95" i="6" s="1"/>
  <c r="LA95" i="6" a="1"/>
  <c r="LA95" i="6" s="1"/>
  <c r="LB95" i="6" a="1"/>
  <c r="LB95" i="6" s="1"/>
  <c r="LG95" i="6" a="1"/>
  <c r="LG95" i="6" s="1"/>
  <c r="LH95" i="6" a="1"/>
  <c r="LH95" i="6" s="1"/>
  <c r="LI95" i="6" a="1"/>
  <c r="LI95" i="6" s="1"/>
  <c r="LJ95" i="6" a="1"/>
  <c r="LJ95" i="6" s="1"/>
  <c r="LO95" i="6" a="1"/>
  <c r="LO95" i="6" s="1"/>
  <c r="LP95" i="6" a="1"/>
  <c r="LP95" i="6" s="1"/>
  <c r="LQ95" i="6" a="1"/>
  <c r="LQ95" i="6" s="1"/>
  <c r="LR95" i="6" a="1"/>
  <c r="LR95" i="6" s="1"/>
  <c r="LW95" i="6" a="1"/>
  <c r="LW95" i="6" s="1"/>
  <c r="LX95" i="6" a="1"/>
  <c r="LX95" i="6" s="1"/>
  <c r="LY95" i="6" a="1"/>
  <c r="LY95" i="6" s="1"/>
  <c r="LZ95" i="6" a="1"/>
  <c r="LZ95" i="6" s="1"/>
  <c r="ME95" i="6" a="1"/>
  <c r="ME95" i="6" s="1"/>
  <c r="MF95" i="6" a="1"/>
  <c r="MF95" i="6" s="1"/>
  <c r="MG95" i="6" a="1"/>
  <c r="MG95" i="6" s="1"/>
  <c r="MH95" i="6" a="1"/>
  <c r="MH95" i="6" s="1"/>
  <c r="BK96" i="6" a="1"/>
  <c r="BK96" i="6" s="1"/>
  <c r="BL96" i="6" a="1"/>
  <c r="BL96" i="6" s="1"/>
  <c r="BM96" i="6" a="1"/>
  <c r="BM96" i="6" s="1"/>
  <c r="BN96" i="6" a="1"/>
  <c r="BN96" i="6" s="1"/>
  <c r="BS96" i="6" a="1"/>
  <c r="BS96" i="6" s="1"/>
  <c r="BT96" i="6" a="1"/>
  <c r="BT96" i="6" s="1"/>
  <c r="BU96" i="6" a="1"/>
  <c r="BU96" i="6" s="1"/>
  <c r="BV96" i="6" a="1"/>
  <c r="BV96" i="6" s="1"/>
  <c r="CA96" i="6" a="1"/>
  <c r="CA96" i="6" s="1"/>
  <c r="CB96" i="6" a="1"/>
  <c r="CB96" i="6" s="1"/>
  <c r="CC96" i="6" a="1"/>
  <c r="CC96" i="6" s="1"/>
  <c r="CD96" i="6" a="1"/>
  <c r="CD96" i="6" s="1"/>
  <c r="CI96" i="6" a="1"/>
  <c r="CI96" i="6" s="1"/>
  <c r="CJ96" i="6" a="1"/>
  <c r="CJ96" i="6" s="1"/>
  <c r="CK96" i="6" a="1"/>
  <c r="CK96" i="6" s="1"/>
  <c r="CL96" i="6" a="1"/>
  <c r="CL96" i="6" s="1"/>
  <c r="CQ96" i="6" a="1"/>
  <c r="CQ96" i="6" s="1"/>
  <c r="CR96" i="6" a="1"/>
  <c r="CR96" i="6" s="1"/>
  <c r="CS96" i="6" a="1"/>
  <c r="CS96" i="6" s="1"/>
  <c r="CT96" i="6" a="1"/>
  <c r="CT96" i="6" s="1"/>
  <c r="CY96" i="6" a="1"/>
  <c r="CY96" i="6" s="1"/>
  <c r="CZ96" i="6" a="1"/>
  <c r="CZ96" i="6" s="1"/>
  <c r="DA96" i="6" a="1"/>
  <c r="DA96" i="6" s="1"/>
  <c r="DB96" i="6" a="1"/>
  <c r="DB96" i="6" s="1"/>
  <c r="DO96" i="6" a="1"/>
  <c r="DO96" i="6" s="1"/>
  <c r="DP96" i="6" a="1"/>
  <c r="DP96" i="6" s="1"/>
  <c r="DQ96" i="6" a="1"/>
  <c r="DQ96" i="6" s="1"/>
  <c r="DR96" i="6" a="1"/>
  <c r="DR96" i="6" s="1"/>
  <c r="DW96" i="6" a="1"/>
  <c r="DW96" i="6" s="1"/>
  <c r="DX96" i="6" a="1"/>
  <c r="DX96" i="6" s="1"/>
  <c r="DY96" i="6" a="1"/>
  <c r="DY96" i="6" s="1"/>
  <c r="DZ96" i="6" a="1"/>
  <c r="DZ96" i="6" s="1"/>
  <c r="EE96" i="6" a="1"/>
  <c r="EE96" i="6" s="1"/>
  <c r="EF96" i="6" a="1"/>
  <c r="EF96" i="6" s="1"/>
  <c r="EG96" i="6" a="1"/>
  <c r="EG96" i="6" s="1"/>
  <c r="EH96" i="6" a="1"/>
  <c r="EH96" i="6" s="1"/>
  <c r="EM96" i="6" a="1"/>
  <c r="EM96" i="6" s="1"/>
  <c r="EN96" i="6" a="1"/>
  <c r="EN96" i="6" s="1"/>
  <c r="EO96" i="6" a="1"/>
  <c r="EO96" i="6" s="1"/>
  <c r="EP96" i="6" a="1"/>
  <c r="EP96" i="6" s="1"/>
  <c r="EU96" i="6" a="1"/>
  <c r="EU96" i="6" s="1"/>
  <c r="EV96" i="6" a="1"/>
  <c r="EV96" i="6" s="1"/>
  <c r="EW96" i="6" a="1"/>
  <c r="EW96" i="6" s="1"/>
  <c r="EX96" i="6" a="1"/>
  <c r="EX96" i="6" s="1"/>
  <c r="FC96" i="6" a="1"/>
  <c r="FC96" i="6" s="1"/>
  <c r="FD96" i="6" a="1"/>
  <c r="FD96" i="6" s="1"/>
  <c r="FE96" i="6" a="1"/>
  <c r="FE96" i="6" s="1"/>
  <c r="FF96" i="6" a="1"/>
  <c r="FF96" i="6" s="1"/>
  <c r="FK96" i="6" a="1"/>
  <c r="FK96" i="6" s="1"/>
  <c r="FL96" i="6" a="1"/>
  <c r="FL96" i="6" s="1"/>
  <c r="FM96" i="6" a="1"/>
  <c r="FM96" i="6" s="1"/>
  <c r="FN96" i="6" a="1"/>
  <c r="FN96" i="6" s="1"/>
  <c r="FS96" i="6" a="1"/>
  <c r="FS96" i="6" s="1"/>
  <c r="FT96" i="6" a="1"/>
  <c r="FT96" i="6" s="1"/>
  <c r="FU96" i="6" a="1"/>
  <c r="FU96" i="6" s="1"/>
  <c r="FV96" i="6" a="1"/>
  <c r="FV96" i="6" s="1"/>
  <c r="GA96" i="6" a="1"/>
  <c r="GA96" i="6" s="1"/>
  <c r="GB96" i="6" a="1"/>
  <c r="GB96" i="6" s="1"/>
  <c r="GC96" i="6" a="1"/>
  <c r="GC96" i="6" s="1"/>
  <c r="GD96" i="6" a="1"/>
  <c r="GD96" i="6" s="1"/>
  <c r="GI96" i="6" a="1"/>
  <c r="GI96" i="6" s="1"/>
  <c r="GJ96" i="6" a="1"/>
  <c r="GJ96" i="6" s="1"/>
  <c r="GK96" i="6" a="1"/>
  <c r="GK96" i="6" s="1"/>
  <c r="GL96" i="6" a="1"/>
  <c r="GL96" i="6" s="1"/>
  <c r="GQ96" i="6" a="1"/>
  <c r="GQ96" i="6" s="1"/>
  <c r="GR96" i="6" a="1"/>
  <c r="GR96" i="6" s="1"/>
  <c r="GS96" i="6" a="1"/>
  <c r="GS96" i="6" s="1"/>
  <c r="GT96" i="6" a="1"/>
  <c r="GT96" i="6" s="1"/>
  <c r="GY96" i="6" a="1"/>
  <c r="GY96" i="6" s="1"/>
  <c r="GZ96" i="6" a="1"/>
  <c r="GZ96" i="6" s="1"/>
  <c r="HA96" i="6" a="1"/>
  <c r="HA96" i="6" s="1"/>
  <c r="HB96" i="6" a="1"/>
  <c r="HB96" i="6" s="1"/>
  <c r="HG96" i="6" a="1"/>
  <c r="HG96" i="6" s="1"/>
  <c r="HH96" i="6" a="1"/>
  <c r="HH96" i="6" s="1"/>
  <c r="HI96" i="6" a="1"/>
  <c r="HI96" i="6" s="1"/>
  <c r="HJ96" i="6" a="1"/>
  <c r="HJ96" i="6" s="1"/>
  <c r="HO96" i="6" a="1"/>
  <c r="HO96" i="6" s="1"/>
  <c r="HP96" i="6" a="1"/>
  <c r="HP96" i="6" s="1"/>
  <c r="HQ96" i="6" a="1"/>
  <c r="HQ96" i="6" s="1"/>
  <c r="HR96" i="6" a="1"/>
  <c r="HR96" i="6" s="1"/>
  <c r="HW96" i="6" a="1"/>
  <c r="HW96" i="6" s="1"/>
  <c r="HX96" i="6" a="1"/>
  <c r="HX96" i="6" s="1"/>
  <c r="HY96" i="6" a="1"/>
  <c r="HY96" i="6" s="1"/>
  <c r="HZ96" i="6" a="1"/>
  <c r="HZ96" i="6" s="1"/>
  <c r="IE96" i="6" a="1"/>
  <c r="IE96" i="6" s="1"/>
  <c r="IF96" i="6" a="1"/>
  <c r="IF96" i="6" s="1"/>
  <c r="IG96" i="6" a="1"/>
  <c r="IG96" i="6" s="1"/>
  <c r="IH96" i="6" a="1"/>
  <c r="IH96" i="6" s="1"/>
  <c r="IM96" i="6" a="1"/>
  <c r="IM96" i="6" s="1"/>
  <c r="IN96" i="6" a="1"/>
  <c r="IN96" i="6" s="1"/>
  <c r="IO96" i="6" a="1"/>
  <c r="IO96" i="6" s="1"/>
  <c r="IP96" i="6" a="1"/>
  <c r="IP96" i="6" s="1"/>
  <c r="IU96" i="6" a="1"/>
  <c r="IU96" i="6" s="1"/>
  <c r="IV96" i="6" a="1"/>
  <c r="IV96" i="6" s="1"/>
  <c r="IW96" i="6" a="1"/>
  <c r="IW96" i="6" s="1"/>
  <c r="IX96" i="6" a="1"/>
  <c r="IX96" i="6" s="1"/>
  <c r="JC96" i="6" a="1"/>
  <c r="JC96" i="6" s="1"/>
  <c r="JD96" i="6" a="1"/>
  <c r="JD96" i="6" s="1"/>
  <c r="JE96" i="6" a="1"/>
  <c r="JE96" i="6" s="1"/>
  <c r="JF96" i="6" a="1"/>
  <c r="JF96" i="6" s="1"/>
  <c r="JK96" i="6" a="1"/>
  <c r="JK96" i="6" s="1"/>
  <c r="JL96" i="6" a="1"/>
  <c r="JL96" i="6" s="1"/>
  <c r="JM96" i="6" a="1"/>
  <c r="JM96" i="6" s="1"/>
  <c r="JN96" i="6" a="1"/>
  <c r="JN96" i="6" s="1"/>
  <c r="JS96" i="6" a="1"/>
  <c r="JS96" i="6" s="1"/>
  <c r="JT96" i="6" a="1"/>
  <c r="JT96" i="6" s="1"/>
  <c r="JU96" i="6" a="1"/>
  <c r="JU96" i="6" s="1"/>
  <c r="JV96" i="6" a="1"/>
  <c r="JV96" i="6" s="1"/>
  <c r="KA96" i="6" a="1"/>
  <c r="KA96" i="6" s="1"/>
  <c r="KB96" i="6" a="1"/>
  <c r="KB96" i="6" s="1"/>
  <c r="KC96" i="6" a="1"/>
  <c r="KC96" i="6" s="1"/>
  <c r="KD96" i="6" a="1"/>
  <c r="KD96" i="6" s="1"/>
  <c r="KI96" i="6" a="1"/>
  <c r="KI96" i="6" s="1"/>
  <c r="KJ96" i="6" a="1"/>
  <c r="KJ96" i="6" s="1"/>
  <c r="KK96" i="6" a="1"/>
  <c r="KK96" i="6" s="1"/>
  <c r="KL96" i="6" a="1"/>
  <c r="KL96" i="6" s="1"/>
  <c r="KQ96" i="6" a="1"/>
  <c r="KQ96" i="6" s="1"/>
  <c r="KR96" i="6" a="1"/>
  <c r="KR96" i="6" s="1"/>
  <c r="KS96" i="6" a="1"/>
  <c r="KS96" i="6" s="1"/>
  <c r="KT96" i="6" a="1"/>
  <c r="KT96" i="6" s="1"/>
  <c r="KY96" i="6" a="1"/>
  <c r="KY96" i="6" s="1"/>
  <c r="KZ96" i="6" a="1"/>
  <c r="KZ96" i="6" s="1"/>
  <c r="LA96" i="6" a="1"/>
  <c r="LA96" i="6" s="1"/>
  <c r="LB96" i="6" a="1"/>
  <c r="LB96" i="6" s="1"/>
  <c r="LG96" i="6" a="1"/>
  <c r="LG96" i="6" s="1"/>
  <c r="LH96" i="6" a="1"/>
  <c r="LH96" i="6" s="1"/>
  <c r="LI96" i="6" a="1"/>
  <c r="LI96" i="6" s="1"/>
  <c r="LJ96" i="6" a="1"/>
  <c r="LJ96" i="6" s="1"/>
  <c r="LO96" i="6" a="1"/>
  <c r="LO96" i="6" s="1"/>
  <c r="LP96" i="6" a="1"/>
  <c r="LP96" i="6" s="1"/>
  <c r="LQ96" i="6" a="1"/>
  <c r="LQ96" i="6" s="1"/>
  <c r="LR96" i="6" a="1"/>
  <c r="LR96" i="6" s="1"/>
  <c r="LW96" i="6" a="1"/>
  <c r="LW96" i="6" s="1"/>
  <c r="LX96" i="6" a="1"/>
  <c r="LX96" i="6" s="1"/>
  <c r="LY96" i="6" a="1"/>
  <c r="LY96" i="6" s="1"/>
  <c r="LZ96" i="6" a="1"/>
  <c r="LZ96" i="6" s="1"/>
  <c r="ME96" i="6" a="1"/>
  <c r="ME96" i="6" s="1"/>
  <c r="MF96" i="6" a="1"/>
  <c r="MF96" i="6" s="1"/>
  <c r="MG96" i="6" a="1"/>
  <c r="MG96" i="6" s="1"/>
  <c r="MH96" i="6" a="1"/>
  <c r="MH96" i="6" s="1"/>
  <c r="BK97" i="6" a="1"/>
  <c r="BK97" i="6" s="1"/>
  <c r="BL97" i="6" a="1"/>
  <c r="BL97" i="6" s="1"/>
  <c r="BM97" i="6" a="1"/>
  <c r="BM97" i="6" s="1"/>
  <c r="BN97" i="6" a="1"/>
  <c r="BN97" i="6" s="1"/>
  <c r="BS97" i="6" a="1"/>
  <c r="BS97" i="6" s="1"/>
  <c r="BT97" i="6" a="1"/>
  <c r="BT97" i="6" s="1"/>
  <c r="BU97" i="6" a="1"/>
  <c r="BU97" i="6" s="1"/>
  <c r="BV97" i="6" a="1"/>
  <c r="BV97" i="6" s="1"/>
  <c r="CA97" i="6" a="1"/>
  <c r="CA97" i="6" s="1"/>
  <c r="CB97" i="6" a="1"/>
  <c r="CB97" i="6" s="1"/>
  <c r="CC97" i="6" a="1"/>
  <c r="CC97" i="6" s="1"/>
  <c r="CD97" i="6" a="1"/>
  <c r="CD97" i="6" s="1"/>
  <c r="CI97" i="6" a="1"/>
  <c r="CI97" i="6" s="1"/>
  <c r="CJ97" i="6" a="1"/>
  <c r="CJ97" i="6" s="1"/>
  <c r="CK97" i="6" a="1"/>
  <c r="CK97" i="6" s="1"/>
  <c r="CL97" i="6" a="1"/>
  <c r="CL97" i="6" s="1"/>
  <c r="CQ97" i="6" a="1"/>
  <c r="CQ97" i="6" s="1"/>
  <c r="CR97" i="6" a="1"/>
  <c r="CR97" i="6" s="1"/>
  <c r="CS97" i="6" a="1"/>
  <c r="CS97" i="6" s="1"/>
  <c r="CT97" i="6" a="1"/>
  <c r="CT97" i="6" s="1"/>
  <c r="CY97" i="6" a="1"/>
  <c r="CY97" i="6" s="1"/>
  <c r="CZ97" i="6" a="1"/>
  <c r="CZ97" i="6" s="1"/>
  <c r="DA97" i="6" a="1"/>
  <c r="DA97" i="6" s="1"/>
  <c r="DB97" i="6" a="1"/>
  <c r="DB97" i="6" s="1"/>
  <c r="DO97" i="6" a="1"/>
  <c r="DO97" i="6" s="1"/>
  <c r="DP97" i="6" a="1"/>
  <c r="DP97" i="6" s="1"/>
  <c r="DQ97" i="6" a="1"/>
  <c r="DQ97" i="6" s="1"/>
  <c r="DR97" i="6" a="1"/>
  <c r="DR97" i="6" s="1"/>
  <c r="DW97" i="6" a="1"/>
  <c r="DW97" i="6" s="1"/>
  <c r="DX97" i="6" a="1"/>
  <c r="DX97" i="6" s="1"/>
  <c r="DY97" i="6" a="1"/>
  <c r="DY97" i="6" s="1"/>
  <c r="DZ97" i="6" a="1"/>
  <c r="DZ97" i="6" s="1"/>
  <c r="EE97" i="6" a="1"/>
  <c r="EE97" i="6" s="1"/>
  <c r="EF97" i="6" a="1"/>
  <c r="EF97" i="6" s="1"/>
  <c r="EG97" i="6" a="1"/>
  <c r="EG97" i="6" s="1"/>
  <c r="EH97" i="6" a="1"/>
  <c r="EH97" i="6" s="1"/>
  <c r="EM97" i="6" a="1"/>
  <c r="EM97" i="6" s="1"/>
  <c r="EN97" i="6" a="1"/>
  <c r="EN97" i="6" s="1"/>
  <c r="EO97" i="6" a="1"/>
  <c r="EO97" i="6" s="1"/>
  <c r="EP97" i="6" a="1"/>
  <c r="EP97" i="6" s="1"/>
  <c r="EU97" i="6" a="1"/>
  <c r="EU97" i="6" s="1"/>
  <c r="EV97" i="6" a="1"/>
  <c r="EV97" i="6" s="1"/>
  <c r="EW97" i="6" a="1"/>
  <c r="EW97" i="6" s="1"/>
  <c r="EX97" i="6" a="1"/>
  <c r="EX97" i="6" s="1"/>
  <c r="FC97" i="6" a="1"/>
  <c r="FC97" i="6" s="1"/>
  <c r="FD97" i="6" a="1"/>
  <c r="FD97" i="6" s="1"/>
  <c r="FE97" i="6" a="1"/>
  <c r="FE97" i="6" s="1"/>
  <c r="FF97" i="6" a="1"/>
  <c r="FF97" i="6" s="1"/>
  <c r="FK97" i="6" a="1"/>
  <c r="FK97" i="6" s="1"/>
  <c r="FL97" i="6" a="1"/>
  <c r="FL97" i="6" s="1"/>
  <c r="FM97" i="6" a="1"/>
  <c r="FM97" i="6" s="1"/>
  <c r="FN97" i="6" a="1"/>
  <c r="FN97" i="6" s="1"/>
  <c r="FS97" i="6" a="1"/>
  <c r="FS97" i="6" s="1"/>
  <c r="FT97" i="6" a="1"/>
  <c r="FT97" i="6" s="1"/>
  <c r="FU97" i="6" a="1"/>
  <c r="FU97" i="6" s="1"/>
  <c r="FV97" i="6" a="1"/>
  <c r="FV97" i="6" s="1"/>
  <c r="GA97" i="6" a="1"/>
  <c r="GA97" i="6" s="1"/>
  <c r="GB97" i="6" a="1"/>
  <c r="GB97" i="6" s="1"/>
  <c r="GC97" i="6" a="1"/>
  <c r="GC97" i="6" s="1"/>
  <c r="GD97" i="6" a="1"/>
  <c r="GD97" i="6" s="1"/>
  <c r="GI97" i="6" a="1"/>
  <c r="GI97" i="6" s="1"/>
  <c r="GJ97" i="6" a="1"/>
  <c r="GJ97" i="6" s="1"/>
  <c r="GK97" i="6" a="1"/>
  <c r="GK97" i="6" s="1"/>
  <c r="GL97" i="6" a="1"/>
  <c r="GL97" i="6" s="1"/>
  <c r="GQ97" i="6" a="1"/>
  <c r="GQ97" i="6" s="1"/>
  <c r="GR97" i="6" a="1"/>
  <c r="GR97" i="6" s="1"/>
  <c r="GS97" i="6" a="1"/>
  <c r="GS97" i="6" s="1"/>
  <c r="GT97" i="6" a="1"/>
  <c r="GT97" i="6" s="1"/>
  <c r="GY97" i="6" a="1"/>
  <c r="GY97" i="6" s="1"/>
  <c r="GZ97" i="6" a="1"/>
  <c r="GZ97" i="6" s="1"/>
  <c r="HA97" i="6" a="1"/>
  <c r="HA97" i="6" s="1"/>
  <c r="HB97" i="6" a="1"/>
  <c r="HB97" i="6" s="1"/>
  <c r="HG97" i="6" a="1"/>
  <c r="HG97" i="6" s="1"/>
  <c r="HH97" i="6" a="1"/>
  <c r="HH97" i="6" s="1"/>
  <c r="HI97" i="6" a="1"/>
  <c r="HI97" i="6" s="1"/>
  <c r="HJ97" i="6" a="1"/>
  <c r="HJ97" i="6" s="1"/>
  <c r="HO97" i="6" a="1"/>
  <c r="HO97" i="6" s="1"/>
  <c r="HP97" i="6" a="1"/>
  <c r="HP97" i="6" s="1"/>
  <c r="HQ97" i="6" a="1"/>
  <c r="HQ97" i="6" s="1"/>
  <c r="HR97" i="6" a="1"/>
  <c r="HR97" i="6" s="1"/>
  <c r="HW97" i="6" a="1"/>
  <c r="HW97" i="6" s="1"/>
  <c r="HX97" i="6" a="1"/>
  <c r="HX97" i="6" s="1"/>
  <c r="HY97" i="6" a="1"/>
  <c r="HY97" i="6" s="1"/>
  <c r="HZ97" i="6" a="1"/>
  <c r="HZ97" i="6" s="1"/>
  <c r="IE97" i="6" a="1"/>
  <c r="IE97" i="6" s="1"/>
  <c r="IF97" i="6" a="1"/>
  <c r="IF97" i="6" s="1"/>
  <c r="IG97" i="6" a="1"/>
  <c r="IG97" i="6" s="1"/>
  <c r="IH97" i="6" a="1"/>
  <c r="IH97" i="6" s="1"/>
  <c r="IM97" i="6" a="1"/>
  <c r="IM97" i="6" s="1"/>
  <c r="IN97" i="6" a="1"/>
  <c r="IN97" i="6" s="1"/>
  <c r="IO97" i="6" a="1"/>
  <c r="IO97" i="6" s="1"/>
  <c r="IP97" i="6" a="1"/>
  <c r="IP97" i="6" s="1"/>
  <c r="IU97" i="6" a="1"/>
  <c r="IU97" i="6" s="1"/>
  <c r="IV97" i="6" a="1"/>
  <c r="IV97" i="6" s="1"/>
  <c r="IW97" i="6" a="1"/>
  <c r="IW97" i="6" s="1"/>
  <c r="IX97" i="6" a="1"/>
  <c r="IX97" i="6" s="1"/>
  <c r="JC97" i="6" a="1"/>
  <c r="JC97" i="6" s="1"/>
  <c r="JD97" i="6" a="1"/>
  <c r="JD97" i="6" s="1"/>
  <c r="JE97" i="6" a="1"/>
  <c r="JE97" i="6" s="1"/>
  <c r="JF97" i="6" a="1"/>
  <c r="JF97" i="6" s="1"/>
  <c r="JK97" i="6" a="1"/>
  <c r="JK97" i="6" s="1"/>
  <c r="JL97" i="6" a="1"/>
  <c r="JL97" i="6" s="1"/>
  <c r="JM97" i="6" a="1"/>
  <c r="JM97" i="6" s="1"/>
  <c r="JN97" i="6" a="1"/>
  <c r="JN97" i="6" s="1"/>
  <c r="JS97" i="6" a="1"/>
  <c r="JS97" i="6" s="1"/>
  <c r="JT97" i="6" a="1"/>
  <c r="JT97" i="6" s="1"/>
  <c r="JU97" i="6" a="1"/>
  <c r="JU97" i="6" s="1"/>
  <c r="JV97" i="6" a="1"/>
  <c r="JV97" i="6" s="1"/>
  <c r="KA97" i="6" a="1"/>
  <c r="KA97" i="6" s="1"/>
  <c r="KB97" i="6" a="1"/>
  <c r="KB97" i="6" s="1"/>
  <c r="KC97" i="6" a="1"/>
  <c r="KC97" i="6" s="1"/>
  <c r="KD97" i="6" a="1"/>
  <c r="KD97" i="6" s="1"/>
  <c r="KI97" i="6" a="1"/>
  <c r="KI97" i="6" s="1"/>
  <c r="KJ97" i="6" a="1"/>
  <c r="KJ97" i="6" s="1"/>
  <c r="KK97" i="6" a="1"/>
  <c r="KK97" i="6" s="1"/>
  <c r="KL97" i="6" a="1"/>
  <c r="KL97" i="6" s="1"/>
  <c r="KQ97" i="6" a="1"/>
  <c r="KQ97" i="6" s="1"/>
  <c r="KR97" i="6" a="1"/>
  <c r="KR97" i="6" s="1"/>
  <c r="KS97" i="6" a="1"/>
  <c r="KS97" i="6" s="1"/>
  <c r="KT97" i="6" a="1"/>
  <c r="KT97" i="6" s="1"/>
  <c r="KY97" i="6" a="1"/>
  <c r="KY97" i="6" s="1"/>
  <c r="KZ97" i="6" a="1"/>
  <c r="KZ97" i="6" s="1"/>
  <c r="LA97" i="6" a="1"/>
  <c r="LA97" i="6" s="1"/>
  <c r="LB97" i="6" a="1"/>
  <c r="LB97" i="6" s="1"/>
  <c r="LG97" i="6" a="1"/>
  <c r="LG97" i="6" s="1"/>
  <c r="LH97" i="6" a="1"/>
  <c r="LH97" i="6" s="1"/>
  <c r="LI97" i="6" a="1"/>
  <c r="LI97" i="6" s="1"/>
  <c r="LJ97" i="6" a="1"/>
  <c r="LJ97" i="6" s="1"/>
  <c r="LO97" i="6" a="1"/>
  <c r="LO97" i="6" s="1"/>
  <c r="LP97" i="6" a="1"/>
  <c r="LP97" i="6" s="1"/>
  <c r="LQ97" i="6" a="1"/>
  <c r="LQ97" i="6" s="1"/>
  <c r="LR97" i="6" a="1"/>
  <c r="LR97" i="6" s="1"/>
  <c r="LW97" i="6" a="1"/>
  <c r="LW97" i="6" s="1"/>
  <c r="LX97" i="6" a="1"/>
  <c r="LX97" i="6" s="1"/>
  <c r="LY97" i="6" a="1"/>
  <c r="LY97" i="6" s="1"/>
  <c r="LZ97" i="6" a="1"/>
  <c r="LZ97" i="6" s="1"/>
  <c r="ME97" i="6" a="1"/>
  <c r="ME97" i="6" s="1"/>
  <c r="MF97" i="6" a="1"/>
  <c r="MF97" i="6" s="1"/>
  <c r="MG97" i="6" a="1"/>
  <c r="MG97" i="6" s="1"/>
  <c r="MH97" i="6" a="1"/>
  <c r="MH97" i="6" s="1"/>
  <c r="BK98" i="6" a="1"/>
  <c r="BK98" i="6" s="1"/>
  <c r="BL98" i="6" a="1"/>
  <c r="BL98" i="6" s="1"/>
  <c r="BM98" i="6" a="1"/>
  <c r="BM98" i="6" s="1"/>
  <c r="BN98" i="6" a="1"/>
  <c r="BN98" i="6" s="1"/>
  <c r="BS98" i="6" a="1"/>
  <c r="BS98" i="6" s="1"/>
  <c r="BT98" i="6" a="1"/>
  <c r="BT98" i="6" s="1"/>
  <c r="BU98" i="6" a="1"/>
  <c r="BU98" i="6" s="1"/>
  <c r="BV98" i="6" a="1"/>
  <c r="BV98" i="6" s="1"/>
  <c r="CA98" i="6" a="1"/>
  <c r="CA98" i="6" s="1"/>
  <c r="CB98" i="6" a="1"/>
  <c r="CB98" i="6" s="1"/>
  <c r="CC98" i="6" a="1"/>
  <c r="CC98" i="6" s="1"/>
  <c r="CD98" i="6" a="1"/>
  <c r="CD98" i="6" s="1"/>
  <c r="CI98" i="6" a="1"/>
  <c r="CI98" i="6" s="1"/>
  <c r="CJ98" i="6" a="1"/>
  <c r="CJ98" i="6" s="1"/>
  <c r="CK98" i="6" a="1"/>
  <c r="CK98" i="6" s="1"/>
  <c r="CL98" i="6" a="1"/>
  <c r="CL98" i="6" s="1"/>
  <c r="CQ98" i="6" a="1"/>
  <c r="CQ98" i="6" s="1"/>
  <c r="CR98" i="6" a="1"/>
  <c r="CR98" i="6" s="1"/>
  <c r="CS98" i="6" a="1"/>
  <c r="CS98" i="6" s="1"/>
  <c r="CT98" i="6" a="1"/>
  <c r="CT98" i="6" s="1"/>
  <c r="CY98" i="6" a="1"/>
  <c r="CY98" i="6" s="1"/>
  <c r="CZ98" i="6" a="1"/>
  <c r="CZ98" i="6" s="1"/>
  <c r="DA98" i="6" a="1"/>
  <c r="DA98" i="6" s="1"/>
  <c r="DB98" i="6" a="1"/>
  <c r="DB98" i="6" s="1"/>
  <c r="DO98" i="6" a="1"/>
  <c r="DO98" i="6" s="1"/>
  <c r="DP98" i="6" a="1"/>
  <c r="DP98" i="6" s="1"/>
  <c r="DQ98" i="6" a="1"/>
  <c r="DQ98" i="6" s="1"/>
  <c r="DR98" i="6" a="1"/>
  <c r="DR98" i="6" s="1"/>
  <c r="DW98" i="6" a="1"/>
  <c r="DW98" i="6" s="1"/>
  <c r="DX98" i="6" a="1"/>
  <c r="DX98" i="6" s="1"/>
  <c r="DY98" i="6" a="1"/>
  <c r="DY98" i="6" s="1"/>
  <c r="DZ98" i="6" a="1"/>
  <c r="DZ98" i="6" s="1"/>
  <c r="EE98" i="6" a="1"/>
  <c r="EE98" i="6" s="1"/>
  <c r="EF98" i="6" a="1"/>
  <c r="EF98" i="6" s="1"/>
  <c r="EG98" i="6" a="1"/>
  <c r="EG98" i="6" s="1"/>
  <c r="EH98" i="6" a="1"/>
  <c r="EH98" i="6" s="1"/>
  <c r="EM98" i="6" a="1"/>
  <c r="EM98" i="6" s="1"/>
  <c r="EN98" i="6" a="1"/>
  <c r="EN98" i="6" s="1"/>
  <c r="EO98" i="6" a="1"/>
  <c r="EO98" i="6" s="1"/>
  <c r="EP98" i="6" a="1"/>
  <c r="EP98" i="6" s="1"/>
  <c r="EU98" i="6" a="1"/>
  <c r="EU98" i="6" s="1"/>
  <c r="EV98" i="6" a="1"/>
  <c r="EV98" i="6" s="1"/>
  <c r="EW98" i="6" a="1"/>
  <c r="EW98" i="6" s="1"/>
  <c r="EX98" i="6" a="1"/>
  <c r="EX98" i="6" s="1"/>
  <c r="FC98" i="6" a="1"/>
  <c r="FC98" i="6" s="1"/>
  <c r="FD98" i="6" a="1"/>
  <c r="FD98" i="6" s="1"/>
  <c r="FE98" i="6" a="1"/>
  <c r="FE98" i="6" s="1"/>
  <c r="FF98" i="6" a="1"/>
  <c r="FF98" i="6" s="1"/>
  <c r="FK98" i="6" a="1"/>
  <c r="FK98" i="6" s="1"/>
  <c r="FL98" i="6" a="1"/>
  <c r="FL98" i="6" s="1"/>
  <c r="FM98" i="6" a="1"/>
  <c r="FM98" i="6" s="1"/>
  <c r="FN98" i="6" a="1"/>
  <c r="FN98" i="6" s="1"/>
  <c r="FS98" i="6" a="1"/>
  <c r="FS98" i="6" s="1"/>
  <c r="FT98" i="6" a="1"/>
  <c r="FT98" i="6" s="1"/>
  <c r="FU98" i="6" a="1"/>
  <c r="FU98" i="6" s="1"/>
  <c r="FV98" i="6" a="1"/>
  <c r="FV98" i="6" s="1"/>
  <c r="GA98" i="6" a="1"/>
  <c r="GA98" i="6" s="1"/>
  <c r="GB98" i="6" a="1"/>
  <c r="GB98" i="6" s="1"/>
  <c r="GC98" i="6" a="1"/>
  <c r="GC98" i="6" s="1"/>
  <c r="GD98" i="6" a="1"/>
  <c r="GD98" i="6" s="1"/>
  <c r="GI98" i="6" a="1"/>
  <c r="GI98" i="6" s="1"/>
  <c r="GJ98" i="6" a="1"/>
  <c r="GJ98" i="6" s="1"/>
  <c r="GK98" i="6" a="1"/>
  <c r="GK98" i="6" s="1"/>
  <c r="GL98" i="6" a="1"/>
  <c r="GL98" i="6" s="1"/>
  <c r="GQ98" i="6" a="1"/>
  <c r="GQ98" i="6" s="1"/>
  <c r="GR98" i="6" a="1"/>
  <c r="GR98" i="6" s="1"/>
  <c r="GS98" i="6" a="1"/>
  <c r="GS98" i="6" s="1"/>
  <c r="GT98" i="6" a="1"/>
  <c r="GT98" i="6" s="1"/>
  <c r="GY98" i="6" a="1"/>
  <c r="GY98" i="6" s="1"/>
  <c r="GZ98" i="6" a="1"/>
  <c r="GZ98" i="6" s="1"/>
  <c r="HA98" i="6" a="1"/>
  <c r="HA98" i="6" s="1"/>
  <c r="HB98" i="6" a="1"/>
  <c r="HB98" i="6" s="1"/>
  <c r="HG98" i="6" a="1"/>
  <c r="HG98" i="6" s="1"/>
  <c r="HH98" i="6" a="1"/>
  <c r="HH98" i="6" s="1"/>
  <c r="HI98" i="6" a="1"/>
  <c r="HI98" i="6" s="1"/>
  <c r="HJ98" i="6" a="1"/>
  <c r="HJ98" i="6" s="1"/>
  <c r="HO98" i="6" a="1"/>
  <c r="HO98" i="6" s="1"/>
  <c r="HP98" i="6" a="1"/>
  <c r="HP98" i="6" s="1"/>
  <c r="HQ98" i="6" a="1"/>
  <c r="HQ98" i="6" s="1"/>
  <c r="HR98" i="6" a="1"/>
  <c r="HR98" i="6" s="1"/>
  <c r="HW98" i="6" a="1"/>
  <c r="HW98" i="6" s="1"/>
  <c r="HX98" i="6" a="1"/>
  <c r="HX98" i="6" s="1"/>
  <c r="HY98" i="6" a="1"/>
  <c r="HY98" i="6" s="1"/>
  <c r="HZ98" i="6" a="1"/>
  <c r="HZ98" i="6" s="1"/>
  <c r="IE98" i="6" a="1"/>
  <c r="IE98" i="6" s="1"/>
  <c r="IF98" i="6" a="1"/>
  <c r="IF98" i="6" s="1"/>
  <c r="IG98" i="6" a="1"/>
  <c r="IG98" i="6" s="1"/>
  <c r="IH98" i="6" a="1"/>
  <c r="IH98" i="6" s="1"/>
  <c r="IM98" i="6" a="1"/>
  <c r="IM98" i="6" s="1"/>
  <c r="IN98" i="6" a="1"/>
  <c r="IN98" i="6" s="1"/>
  <c r="IO98" i="6" a="1"/>
  <c r="IO98" i="6" s="1"/>
  <c r="IP98" i="6" a="1"/>
  <c r="IP98" i="6" s="1"/>
  <c r="IU98" i="6" a="1"/>
  <c r="IU98" i="6" s="1"/>
  <c r="IV98" i="6" a="1"/>
  <c r="IV98" i="6" s="1"/>
  <c r="IW98" i="6" a="1"/>
  <c r="IW98" i="6" s="1"/>
  <c r="IX98" i="6" a="1"/>
  <c r="IX98" i="6" s="1"/>
  <c r="JC98" i="6" a="1"/>
  <c r="JC98" i="6" s="1"/>
  <c r="JD98" i="6" a="1"/>
  <c r="JD98" i="6" s="1"/>
  <c r="JE98" i="6" a="1"/>
  <c r="JE98" i="6" s="1"/>
  <c r="JF98" i="6" a="1"/>
  <c r="JF98" i="6" s="1"/>
  <c r="JK98" i="6" a="1"/>
  <c r="JK98" i="6" s="1"/>
  <c r="JL98" i="6" a="1"/>
  <c r="JL98" i="6" s="1"/>
  <c r="JM98" i="6" a="1"/>
  <c r="JM98" i="6" s="1"/>
  <c r="JN98" i="6" a="1"/>
  <c r="JN98" i="6" s="1"/>
  <c r="JS98" i="6" a="1"/>
  <c r="JS98" i="6" s="1"/>
  <c r="JT98" i="6" a="1"/>
  <c r="JT98" i="6" s="1"/>
  <c r="JU98" i="6" a="1"/>
  <c r="JU98" i="6" s="1"/>
  <c r="JV98" i="6" a="1"/>
  <c r="JV98" i="6" s="1"/>
  <c r="KA98" i="6" a="1"/>
  <c r="KA98" i="6" s="1"/>
  <c r="KB98" i="6" a="1"/>
  <c r="KB98" i="6" s="1"/>
  <c r="KC98" i="6" a="1"/>
  <c r="KC98" i="6" s="1"/>
  <c r="KD98" i="6" a="1"/>
  <c r="KD98" i="6" s="1"/>
  <c r="KI98" i="6" a="1"/>
  <c r="KI98" i="6" s="1"/>
  <c r="KJ98" i="6" a="1"/>
  <c r="KJ98" i="6" s="1"/>
  <c r="KK98" i="6" a="1"/>
  <c r="KK98" i="6" s="1"/>
  <c r="KL98" i="6" a="1"/>
  <c r="KL98" i="6" s="1"/>
  <c r="KQ98" i="6" a="1"/>
  <c r="KQ98" i="6" s="1"/>
  <c r="KR98" i="6" a="1"/>
  <c r="KR98" i="6" s="1"/>
  <c r="KS98" i="6" a="1"/>
  <c r="KS98" i="6" s="1"/>
  <c r="KT98" i="6" a="1"/>
  <c r="KT98" i="6" s="1"/>
  <c r="KY98" i="6" a="1"/>
  <c r="KY98" i="6" s="1"/>
  <c r="KZ98" i="6" a="1"/>
  <c r="KZ98" i="6" s="1"/>
  <c r="LA98" i="6" a="1"/>
  <c r="LA98" i="6" s="1"/>
  <c r="LB98" i="6" a="1"/>
  <c r="LB98" i="6" s="1"/>
  <c r="LG98" i="6" a="1"/>
  <c r="LG98" i="6" s="1"/>
  <c r="LH98" i="6" a="1"/>
  <c r="LH98" i="6" s="1"/>
  <c r="LI98" i="6" a="1"/>
  <c r="LI98" i="6" s="1"/>
  <c r="LJ98" i="6" a="1"/>
  <c r="LJ98" i="6" s="1"/>
  <c r="LO98" i="6" a="1"/>
  <c r="LO98" i="6" s="1"/>
  <c r="LP98" i="6" a="1"/>
  <c r="LP98" i="6" s="1"/>
  <c r="LQ98" i="6" a="1"/>
  <c r="LQ98" i="6" s="1"/>
  <c r="LR98" i="6" a="1"/>
  <c r="LR98" i="6" s="1"/>
  <c r="LW98" i="6" a="1"/>
  <c r="LW98" i="6" s="1"/>
  <c r="LX98" i="6" a="1"/>
  <c r="LX98" i="6" s="1"/>
  <c r="LY98" i="6" a="1"/>
  <c r="LY98" i="6" s="1"/>
  <c r="LZ98" i="6" a="1"/>
  <c r="LZ98" i="6" s="1"/>
  <c r="ME98" i="6" a="1"/>
  <c r="ME98" i="6" s="1"/>
  <c r="MF98" i="6" a="1"/>
  <c r="MF98" i="6" s="1"/>
  <c r="MG98" i="6" a="1"/>
  <c r="MG98" i="6" s="1"/>
  <c r="MH98" i="6" a="1"/>
  <c r="MH98" i="6" s="1"/>
  <c r="BK99" i="6" a="1"/>
  <c r="BK99" i="6" s="1"/>
  <c r="BL99" i="6" a="1"/>
  <c r="BL99" i="6" s="1"/>
  <c r="BM99" i="6" a="1"/>
  <c r="BM99" i="6" s="1"/>
  <c r="BN99" i="6" a="1"/>
  <c r="BN99" i="6" s="1"/>
  <c r="BS99" i="6" a="1"/>
  <c r="BS99" i="6" s="1"/>
  <c r="BT99" i="6" a="1"/>
  <c r="BT99" i="6" s="1"/>
  <c r="BU99" i="6" a="1"/>
  <c r="BU99" i="6" s="1"/>
  <c r="BV99" i="6" a="1"/>
  <c r="BV99" i="6" s="1"/>
  <c r="CA99" i="6" a="1"/>
  <c r="CA99" i="6" s="1"/>
  <c r="CB99" i="6" a="1"/>
  <c r="CB99" i="6" s="1"/>
  <c r="CC99" i="6" a="1"/>
  <c r="CC99" i="6" s="1"/>
  <c r="CD99" i="6" a="1"/>
  <c r="CD99" i="6" s="1"/>
  <c r="CI99" i="6" a="1"/>
  <c r="CI99" i="6" s="1"/>
  <c r="CJ99" i="6" a="1"/>
  <c r="CJ99" i="6" s="1"/>
  <c r="CK99" i="6" a="1"/>
  <c r="CK99" i="6" s="1"/>
  <c r="CL99" i="6" a="1"/>
  <c r="CL99" i="6" s="1"/>
  <c r="CQ99" i="6" a="1"/>
  <c r="CQ99" i="6" s="1"/>
  <c r="CR99" i="6" a="1"/>
  <c r="CR99" i="6" s="1"/>
  <c r="CS99" i="6" a="1"/>
  <c r="CS99" i="6" s="1"/>
  <c r="CT99" i="6" a="1"/>
  <c r="CT99" i="6" s="1"/>
  <c r="CY99" i="6" a="1"/>
  <c r="CY99" i="6" s="1"/>
  <c r="CZ99" i="6" a="1"/>
  <c r="CZ99" i="6" s="1"/>
  <c r="DA99" i="6" a="1"/>
  <c r="DA99" i="6" s="1"/>
  <c r="DB99" i="6" a="1"/>
  <c r="DB99" i="6" s="1"/>
  <c r="DO99" i="6" a="1"/>
  <c r="DO99" i="6" s="1"/>
  <c r="DP99" i="6" a="1"/>
  <c r="DP99" i="6" s="1"/>
  <c r="DQ99" i="6" a="1"/>
  <c r="DQ99" i="6" s="1"/>
  <c r="DR99" i="6" a="1"/>
  <c r="DR99" i="6" s="1"/>
  <c r="DW99" i="6" a="1"/>
  <c r="DW99" i="6" s="1"/>
  <c r="DX99" i="6" a="1"/>
  <c r="DX99" i="6" s="1"/>
  <c r="DY99" i="6" a="1"/>
  <c r="DY99" i="6" s="1"/>
  <c r="DZ99" i="6" a="1"/>
  <c r="DZ99" i="6" s="1"/>
  <c r="EE99" i="6" a="1"/>
  <c r="EE99" i="6" s="1"/>
  <c r="EF99" i="6" a="1"/>
  <c r="EF99" i="6" s="1"/>
  <c r="EG99" i="6" a="1"/>
  <c r="EG99" i="6" s="1"/>
  <c r="EH99" i="6" a="1"/>
  <c r="EH99" i="6" s="1"/>
  <c r="EM99" i="6" a="1"/>
  <c r="EM99" i="6" s="1"/>
  <c r="EN99" i="6" a="1"/>
  <c r="EN99" i="6" s="1"/>
  <c r="EO99" i="6" a="1"/>
  <c r="EO99" i="6" s="1"/>
  <c r="EP99" i="6" a="1"/>
  <c r="EP99" i="6" s="1"/>
  <c r="EU99" i="6" a="1"/>
  <c r="EU99" i="6" s="1"/>
  <c r="EV99" i="6" a="1"/>
  <c r="EV99" i="6" s="1"/>
  <c r="EW99" i="6" a="1"/>
  <c r="EW99" i="6" s="1"/>
  <c r="EX99" i="6" a="1"/>
  <c r="EX99" i="6" s="1"/>
  <c r="FC99" i="6" a="1"/>
  <c r="FC99" i="6" s="1"/>
  <c r="FD99" i="6" a="1"/>
  <c r="FD99" i="6" s="1"/>
  <c r="FE99" i="6" a="1"/>
  <c r="FE99" i="6" s="1"/>
  <c r="FF99" i="6" a="1"/>
  <c r="FF99" i="6" s="1"/>
  <c r="FK99" i="6" a="1"/>
  <c r="FK99" i="6" s="1"/>
  <c r="FL99" i="6" a="1"/>
  <c r="FL99" i="6" s="1"/>
  <c r="FM99" i="6" a="1"/>
  <c r="FM99" i="6" s="1"/>
  <c r="FN99" i="6" a="1"/>
  <c r="FN99" i="6" s="1"/>
  <c r="FS99" i="6" a="1"/>
  <c r="FS99" i="6" s="1"/>
  <c r="FT99" i="6" a="1"/>
  <c r="FT99" i="6" s="1"/>
  <c r="FU99" i="6" a="1"/>
  <c r="FU99" i="6" s="1"/>
  <c r="FV99" i="6" a="1"/>
  <c r="FV99" i="6" s="1"/>
  <c r="GA99" i="6" a="1"/>
  <c r="GA99" i="6" s="1"/>
  <c r="GB99" i="6" a="1"/>
  <c r="GB99" i="6" s="1"/>
  <c r="GC99" i="6" a="1"/>
  <c r="GC99" i="6" s="1"/>
  <c r="GD99" i="6" a="1"/>
  <c r="GD99" i="6" s="1"/>
  <c r="GI99" i="6" a="1"/>
  <c r="GI99" i="6" s="1"/>
  <c r="GJ99" i="6" a="1"/>
  <c r="GJ99" i="6" s="1"/>
  <c r="GK99" i="6" a="1"/>
  <c r="GK99" i="6" s="1"/>
  <c r="GL99" i="6" a="1"/>
  <c r="GL99" i="6" s="1"/>
  <c r="GQ99" i="6" a="1"/>
  <c r="GQ99" i="6" s="1"/>
  <c r="GR99" i="6" a="1"/>
  <c r="GR99" i="6" s="1"/>
  <c r="GS99" i="6" a="1"/>
  <c r="GS99" i="6" s="1"/>
  <c r="GT99" i="6" a="1"/>
  <c r="GT99" i="6" s="1"/>
  <c r="GY99" i="6" a="1"/>
  <c r="GY99" i="6" s="1"/>
  <c r="GZ99" i="6" a="1"/>
  <c r="GZ99" i="6" s="1"/>
  <c r="HA99" i="6" a="1"/>
  <c r="HA99" i="6" s="1"/>
  <c r="HB99" i="6" a="1"/>
  <c r="HB99" i="6" s="1"/>
  <c r="HG99" i="6" a="1"/>
  <c r="HG99" i="6" s="1"/>
  <c r="HH99" i="6" a="1"/>
  <c r="HH99" i="6" s="1"/>
  <c r="HI99" i="6" a="1"/>
  <c r="HI99" i="6" s="1"/>
  <c r="HJ99" i="6" a="1"/>
  <c r="HJ99" i="6" s="1"/>
  <c r="HO99" i="6" a="1"/>
  <c r="HO99" i="6" s="1"/>
  <c r="HP99" i="6" a="1"/>
  <c r="HP99" i="6" s="1"/>
  <c r="HQ99" i="6" a="1"/>
  <c r="HQ99" i="6" s="1"/>
  <c r="HR99" i="6" a="1"/>
  <c r="HR99" i="6" s="1"/>
  <c r="HW99" i="6" a="1"/>
  <c r="HW99" i="6" s="1"/>
  <c r="HX99" i="6" a="1"/>
  <c r="HX99" i="6" s="1"/>
  <c r="HY99" i="6" a="1"/>
  <c r="HY99" i="6" s="1"/>
  <c r="HZ99" i="6" a="1"/>
  <c r="HZ99" i="6" s="1"/>
  <c r="IE99" i="6" a="1"/>
  <c r="IE99" i="6" s="1"/>
  <c r="IF99" i="6" a="1"/>
  <c r="IF99" i="6" s="1"/>
  <c r="IG99" i="6" a="1"/>
  <c r="IG99" i="6" s="1"/>
  <c r="IH99" i="6" a="1"/>
  <c r="IH99" i="6" s="1"/>
  <c r="IM99" i="6" a="1"/>
  <c r="IM99" i="6" s="1"/>
  <c r="IN99" i="6" a="1"/>
  <c r="IN99" i="6" s="1"/>
  <c r="IO99" i="6" a="1"/>
  <c r="IO99" i="6" s="1"/>
  <c r="IP99" i="6" a="1"/>
  <c r="IP99" i="6" s="1"/>
  <c r="IU99" i="6" a="1"/>
  <c r="IU99" i="6" s="1"/>
  <c r="IV99" i="6" a="1"/>
  <c r="IV99" i="6" s="1"/>
  <c r="IW99" i="6" a="1"/>
  <c r="IW99" i="6" s="1"/>
  <c r="IX99" i="6" a="1"/>
  <c r="IX99" i="6" s="1"/>
  <c r="JC99" i="6" a="1"/>
  <c r="JC99" i="6" s="1"/>
  <c r="JD99" i="6" a="1"/>
  <c r="JD99" i="6" s="1"/>
  <c r="JE99" i="6" a="1"/>
  <c r="JE99" i="6" s="1"/>
  <c r="JF99" i="6" a="1"/>
  <c r="JF99" i="6" s="1"/>
  <c r="JK99" i="6" a="1"/>
  <c r="JK99" i="6" s="1"/>
  <c r="JL99" i="6" a="1"/>
  <c r="JL99" i="6" s="1"/>
  <c r="JM99" i="6" a="1"/>
  <c r="JM99" i="6" s="1"/>
  <c r="JN99" i="6" a="1"/>
  <c r="JN99" i="6" s="1"/>
  <c r="JS99" i="6" a="1"/>
  <c r="JS99" i="6" s="1"/>
  <c r="JT99" i="6" a="1"/>
  <c r="JT99" i="6" s="1"/>
  <c r="JU99" i="6" a="1"/>
  <c r="JU99" i="6" s="1"/>
  <c r="JV99" i="6" a="1"/>
  <c r="JV99" i="6" s="1"/>
  <c r="KA99" i="6" a="1"/>
  <c r="KA99" i="6" s="1"/>
  <c r="KB99" i="6" a="1"/>
  <c r="KB99" i="6" s="1"/>
  <c r="KC99" i="6" a="1"/>
  <c r="KC99" i="6" s="1"/>
  <c r="KD99" i="6" a="1"/>
  <c r="KD99" i="6" s="1"/>
  <c r="KI99" i="6" a="1"/>
  <c r="KI99" i="6" s="1"/>
  <c r="KJ99" i="6" a="1"/>
  <c r="KJ99" i="6" s="1"/>
  <c r="KK99" i="6" a="1"/>
  <c r="KK99" i="6" s="1"/>
  <c r="KL99" i="6" a="1"/>
  <c r="KL99" i="6" s="1"/>
  <c r="KQ99" i="6" a="1"/>
  <c r="KQ99" i="6" s="1"/>
  <c r="KR99" i="6" a="1"/>
  <c r="KR99" i="6" s="1"/>
  <c r="KS99" i="6" a="1"/>
  <c r="KS99" i="6" s="1"/>
  <c r="KT99" i="6" a="1"/>
  <c r="KT99" i="6" s="1"/>
  <c r="KY99" i="6" a="1"/>
  <c r="KY99" i="6" s="1"/>
  <c r="KZ99" i="6" a="1"/>
  <c r="KZ99" i="6" s="1"/>
  <c r="LA99" i="6" a="1"/>
  <c r="LA99" i="6" s="1"/>
  <c r="LB99" i="6" a="1"/>
  <c r="LB99" i="6" s="1"/>
  <c r="LG99" i="6" a="1"/>
  <c r="LG99" i="6" s="1"/>
  <c r="LH99" i="6" a="1"/>
  <c r="LH99" i="6" s="1"/>
  <c r="LI99" i="6" a="1"/>
  <c r="LI99" i="6" s="1"/>
  <c r="LJ99" i="6" a="1"/>
  <c r="LJ99" i="6" s="1"/>
  <c r="LO99" i="6" a="1"/>
  <c r="LO99" i="6" s="1"/>
  <c r="LP99" i="6" a="1"/>
  <c r="LP99" i="6" s="1"/>
  <c r="LQ99" i="6" a="1"/>
  <c r="LQ99" i="6" s="1"/>
  <c r="LR99" i="6" a="1"/>
  <c r="LR99" i="6" s="1"/>
  <c r="LW99" i="6" a="1"/>
  <c r="LW99" i="6" s="1"/>
  <c r="LX99" i="6" a="1"/>
  <c r="LX99" i="6" s="1"/>
  <c r="LY99" i="6" a="1"/>
  <c r="LY99" i="6" s="1"/>
  <c r="LZ99" i="6" a="1"/>
  <c r="LZ99" i="6" s="1"/>
  <c r="ME99" i="6" a="1"/>
  <c r="ME99" i="6" s="1"/>
  <c r="MF99" i="6" a="1"/>
  <c r="MF99" i="6" s="1"/>
  <c r="MG99" i="6" a="1"/>
  <c r="MG99" i="6" s="1"/>
  <c r="MH99" i="6" a="1"/>
  <c r="MH99" i="6" s="1"/>
  <c r="BK100" i="6" a="1"/>
  <c r="BK100" i="6" s="1"/>
  <c r="BL100" i="6" a="1"/>
  <c r="BL100" i="6" s="1"/>
  <c r="BM100" i="6" a="1"/>
  <c r="BM100" i="6" s="1"/>
  <c r="BN100" i="6" a="1"/>
  <c r="BN100" i="6" s="1"/>
  <c r="BS100" i="6" a="1"/>
  <c r="BS100" i="6" s="1"/>
  <c r="BT100" i="6" a="1"/>
  <c r="BT100" i="6" s="1"/>
  <c r="BU100" i="6" a="1"/>
  <c r="BU100" i="6" s="1"/>
  <c r="BV100" i="6" a="1"/>
  <c r="BV100" i="6" s="1"/>
  <c r="CA100" i="6" a="1"/>
  <c r="CA100" i="6" s="1"/>
  <c r="CB100" i="6" a="1"/>
  <c r="CB100" i="6" s="1"/>
  <c r="CC100" i="6" a="1"/>
  <c r="CC100" i="6" s="1"/>
  <c r="CD100" i="6" a="1"/>
  <c r="CD100" i="6" s="1"/>
  <c r="CI100" i="6" a="1"/>
  <c r="CI100" i="6" s="1"/>
  <c r="CJ100" i="6" a="1"/>
  <c r="CJ100" i="6" s="1"/>
  <c r="CK100" i="6" a="1"/>
  <c r="CK100" i="6" s="1"/>
  <c r="CL100" i="6" a="1"/>
  <c r="CL100" i="6" s="1"/>
  <c r="CQ100" i="6" a="1"/>
  <c r="CQ100" i="6" s="1"/>
  <c r="CR100" i="6" a="1"/>
  <c r="CR100" i="6" s="1"/>
  <c r="CS100" i="6" a="1"/>
  <c r="CS100" i="6" s="1"/>
  <c r="CT100" i="6" a="1"/>
  <c r="CT100" i="6" s="1"/>
  <c r="CY100" i="6" a="1"/>
  <c r="CY100" i="6" s="1"/>
  <c r="CZ100" i="6" a="1"/>
  <c r="CZ100" i="6" s="1"/>
  <c r="DA100" i="6" a="1"/>
  <c r="DA100" i="6" s="1"/>
  <c r="DB100" i="6" a="1"/>
  <c r="DB100" i="6" s="1"/>
  <c r="DO100" i="6" a="1"/>
  <c r="DO100" i="6" s="1"/>
  <c r="DP100" i="6" a="1"/>
  <c r="DP100" i="6" s="1"/>
  <c r="DQ100" i="6" a="1"/>
  <c r="DQ100" i="6" s="1"/>
  <c r="DR100" i="6" a="1"/>
  <c r="DR100" i="6" s="1"/>
  <c r="DW100" i="6" a="1"/>
  <c r="DW100" i="6" s="1"/>
  <c r="DX100" i="6" a="1"/>
  <c r="DX100" i="6" s="1"/>
  <c r="DY100" i="6" a="1"/>
  <c r="DY100" i="6" s="1"/>
  <c r="DZ100" i="6" a="1"/>
  <c r="DZ100" i="6" s="1"/>
  <c r="EE100" i="6" a="1"/>
  <c r="EE100" i="6" s="1"/>
  <c r="EF100" i="6" a="1"/>
  <c r="EF100" i="6" s="1"/>
  <c r="EG100" i="6" a="1"/>
  <c r="EG100" i="6" s="1"/>
  <c r="EH100" i="6" a="1"/>
  <c r="EH100" i="6" s="1"/>
  <c r="EM100" i="6" a="1"/>
  <c r="EM100" i="6" s="1"/>
  <c r="EN100" i="6" a="1"/>
  <c r="EN100" i="6" s="1"/>
  <c r="EO100" i="6" a="1"/>
  <c r="EO100" i="6" s="1"/>
  <c r="EP100" i="6" a="1"/>
  <c r="EP100" i="6" s="1"/>
  <c r="EU100" i="6" a="1"/>
  <c r="EU100" i="6" s="1"/>
  <c r="EV100" i="6" a="1"/>
  <c r="EV100" i="6" s="1"/>
  <c r="EW100" i="6" a="1"/>
  <c r="EW100" i="6" s="1"/>
  <c r="EX100" i="6" a="1"/>
  <c r="EX100" i="6" s="1"/>
  <c r="FC100" i="6" a="1"/>
  <c r="FC100" i="6" s="1"/>
  <c r="FD100" i="6" a="1"/>
  <c r="FD100" i="6" s="1"/>
  <c r="FE100" i="6" a="1"/>
  <c r="FE100" i="6" s="1"/>
  <c r="FF100" i="6" a="1"/>
  <c r="FF100" i="6" s="1"/>
  <c r="FK100" i="6" a="1"/>
  <c r="FK100" i="6" s="1"/>
  <c r="FL100" i="6" a="1"/>
  <c r="FL100" i="6" s="1"/>
  <c r="FM100" i="6" a="1"/>
  <c r="FM100" i="6" s="1"/>
  <c r="FN100" i="6" a="1"/>
  <c r="FN100" i="6" s="1"/>
  <c r="FS100" i="6" a="1"/>
  <c r="FS100" i="6" s="1"/>
  <c r="FT100" i="6" a="1"/>
  <c r="FT100" i="6" s="1"/>
  <c r="FU100" i="6" a="1"/>
  <c r="FU100" i="6" s="1"/>
  <c r="FV100" i="6" a="1"/>
  <c r="FV100" i="6" s="1"/>
  <c r="GA100" i="6" a="1"/>
  <c r="GA100" i="6" s="1"/>
  <c r="GB100" i="6" a="1"/>
  <c r="GB100" i="6" s="1"/>
  <c r="GC100" i="6" a="1"/>
  <c r="GC100" i="6" s="1"/>
  <c r="GD100" i="6" a="1"/>
  <c r="GD100" i="6" s="1"/>
  <c r="GI100" i="6" a="1"/>
  <c r="GI100" i="6" s="1"/>
  <c r="GJ100" i="6" a="1"/>
  <c r="GJ100" i="6" s="1"/>
  <c r="GK100" i="6" a="1"/>
  <c r="GK100" i="6" s="1"/>
  <c r="GL100" i="6" a="1"/>
  <c r="GL100" i="6" s="1"/>
  <c r="GQ100" i="6" a="1"/>
  <c r="GQ100" i="6" s="1"/>
  <c r="GR100" i="6" a="1"/>
  <c r="GR100" i="6" s="1"/>
  <c r="GS100" i="6" a="1"/>
  <c r="GS100" i="6" s="1"/>
  <c r="GT100" i="6" a="1"/>
  <c r="GT100" i="6" s="1"/>
  <c r="GY100" i="6" a="1"/>
  <c r="GY100" i="6" s="1"/>
  <c r="GZ100" i="6" a="1"/>
  <c r="GZ100" i="6" s="1"/>
  <c r="HA100" i="6" a="1"/>
  <c r="HA100" i="6" s="1"/>
  <c r="HB100" i="6" a="1"/>
  <c r="HB100" i="6" s="1"/>
  <c r="HG100" i="6" a="1"/>
  <c r="HG100" i="6" s="1"/>
  <c r="HH100" i="6" a="1"/>
  <c r="HH100" i="6" s="1"/>
  <c r="HI100" i="6" a="1"/>
  <c r="HI100" i="6" s="1"/>
  <c r="HJ100" i="6" a="1"/>
  <c r="HJ100" i="6" s="1"/>
  <c r="HO100" i="6" a="1"/>
  <c r="HO100" i="6" s="1"/>
  <c r="HP100" i="6" a="1"/>
  <c r="HP100" i="6" s="1"/>
  <c r="HQ100" i="6" a="1"/>
  <c r="HQ100" i="6" s="1"/>
  <c r="HR100" i="6" a="1"/>
  <c r="HR100" i="6" s="1"/>
  <c r="HW100" i="6" a="1"/>
  <c r="HW100" i="6" s="1"/>
  <c r="HX100" i="6" a="1"/>
  <c r="HX100" i="6" s="1"/>
  <c r="HY100" i="6" a="1"/>
  <c r="HY100" i="6" s="1"/>
  <c r="HZ100" i="6" a="1"/>
  <c r="HZ100" i="6" s="1"/>
  <c r="IE100" i="6" a="1"/>
  <c r="IE100" i="6" s="1"/>
  <c r="IF100" i="6" a="1"/>
  <c r="IF100" i="6" s="1"/>
  <c r="IG100" i="6" a="1"/>
  <c r="IG100" i="6" s="1"/>
  <c r="IH100" i="6" a="1"/>
  <c r="IH100" i="6" s="1"/>
  <c r="IM100" i="6" a="1"/>
  <c r="IM100" i="6" s="1"/>
  <c r="IN100" i="6" a="1"/>
  <c r="IN100" i="6" s="1"/>
  <c r="IO100" i="6" a="1"/>
  <c r="IO100" i="6" s="1"/>
  <c r="IP100" i="6" a="1"/>
  <c r="IP100" i="6" s="1"/>
  <c r="IU100" i="6" a="1"/>
  <c r="IU100" i="6" s="1"/>
  <c r="IV100" i="6" a="1"/>
  <c r="IV100" i="6" s="1"/>
  <c r="IW100" i="6" a="1"/>
  <c r="IW100" i="6" s="1"/>
  <c r="IX100" i="6" a="1"/>
  <c r="IX100" i="6" s="1"/>
  <c r="JC100" i="6" a="1"/>
  <c r="JC100" i="6" s="1"/>
  <c r="JD100" i="6" a="1"/>
  <c r="JD100" i="6" s="1"/>
  <c r="JE100" i="6" a="1"/>
  <c r="JE100" i="6" s="1"/>
  <c r="JF100" i="6" a="1"/>
  <c r="JF100" i="6" s="1"/>
  <c r="JK100" i="6" a="1"/>
  <c r="JK100" i="6" s="1"/>
  <c r="JL100" i="6" a="1"/>
  <c r="JL100" i="6" s="1"/>
  <c r="JM100" i="6" a="1"/>
  <c r="JM100" i="6" s="1"/>
  <c r="JN100" i="6" a="1"/>
  <c r="JN100" i="6" s="1"/>
  <c r="JS100" i="6" a="1"/>
  <c r="JS100" i="6" s="1"/>
  <c r="JT100" i="6" a="1"/>
  <c r="JT100" i="6" s="1"/>
  <c r="JU100" i="6" a="1"/>
  <c r="JU100" i="6" s="1"/>
  <c r="JV100" i="6" a="1"/>
  <c r="JV100" i="6" s="1"/>
  <c r="KA100" i="6" a="1"/>
  <c r="KA100" i="6" s="1"/>
  <c r="KB100" i="6" a="1"/>
  <c r="KB100" i="6" s="1"/>
  <c r="KC100" i="6" a="1"/>
  <c r="KC100" i="6" s="1"/>
  <c r="KD100" i="6" a="1"/>
  <c r="KD100" i="6" s="1"/>
  <c r="KI100" i="6" a="1"/>
  <c r="KI100" i="6" s="1"/>
  <c r="KJ100" i="6" a="1"/>
  <c r="KJ100" i="6" s="1"/>
  <c r="KK100" i="6" a="1"/>
  <c r="KK100" i="6" s="1"/>
  <c r="KL100" i="6" a="1"/>
  <c r="KL100" i="6" s="1"/>
  <c r="KQ100" i="6" a="1"/>
  <c r="KQ100" i="6" s="1"/>
  <c r="KR100" i="6" a="1"/>
  <c r="KR100" i="6" s="1"/>
  <c r="KS100" i="6" a="1"/>
  <c r="KS100" i="6" s="1"/>
  <c r="KT100" i="6" a="1"/>
  <c r="KT100" i="6" s="1"/>
  <c r="KY100" i="6" a="1"/>
  <c r="KY100" i="6" s="1"/>
  <c r="KZ100" i="6" a="1"/>
  <c r="KZ100" i="6" s="1"/>
  <c r="LA100" i="6" a="1"/>
  <c r="LA100" i="6" s="1"/>
  <c r="LB100" i="6" a="1"/>
  <c r="LB100" i="6" s="1"/>
  <c r="LG100" i="6" a="1"/>
  <c r="LG100" i="6" s="1"/>
  <c r="LH100" i="6" a="1"/>
  <c r="LH100" i="6" s="1"/>
  <c r="LI100" i="6" a="1"/>
  <c r="LI100" i="6" s="1"/>
  <c r="LJ100" i="6" a="1"/>
  <c r="LJ100" i="6" s="1"/>
  <c r="LO100" i="6" a="1"/>
  <c r="LO100" i="6" s="1"/>
  <c r="LP100" i="6" a="1"/>
  <c r="LP100" i="6" s="1"/>
  <c r="LQ100" i="6" a="1"/>
  <c r="LQ100" i="6" s="1"/>
  <c r="LR100" i="6" a="1"/>
  <c r="LR100" i="6" s="1"/>
  <c r="LW100" i="6" a="1"/>
  <c r="LW100" i="6" s="1"/>
  <c r="LX100" i="6" a="1"/>
  <c r="LX100" i="6" s="1"/>
  <c r="LY100" i="6" a="1"/>
  <c r="LY100" i="6" s="1"/>
  <c r="LZ100" i="6" a="1"/>
  <c r="LZ100" i="6" s="1"/>
  <c r="ME100" i="6" a="1"/>
  <c r="ME100" i="6" s="1"/>
  <c r="MF100" i="6" a="1"/>
  <c r="MF100" i="6" s="1"/>
  <c r="MG100" i="6" a="1"/>
  <c r="MG100" i="6" s="1"/>
  <c r="MH100" i="6" a="1"/>
  <c r="MH100" i="6" s="1"/>
  <c r="BK101" i="6" a="1"/>
  <c r="BK101" i="6" s="1"/>
  <c r="BL101" i="6" a="1"/>
  <c r="BL101" i="6" s="1"/>
  <c r="BM101" i="6" a="1"/>
  <c r="BM101" i="6" s="1"/>
  <c r="BN101" i="6" a="1"/>
  <c r="BN101" i="6" s="1"/>
  <c r="BS101" i="6" a="1"/>
  <c r="BS101" i="6" s="1"/>
  <c r="BT101" i="6" a="1"/>
  <c r="BT101" i="6" s="1"/>
  <c r="BU101" i="6" a="1"/>
  <c r="BU101" i="6" s="1"/>
  <c r="BV101" i="6" a="1"/>
  <c r="BV101" i="6" s="1"/>
  <c r="CA101" i="6" a="1"/>
  <c r="CA101" i="6" s="1"/>
  <c r="CB101" i="6" a="1"/>
  <c r="CB101" i="6" s="1"/>
  <c r="CC101" i="6" a="1"/>
  <c r="CC101" i="6" s="1"/>
  <c r="CD101" i="6" a="1"/>
  <c r="CD101" i="6" s="1"/>
  <c r="CI101" i="6" a="1"/>
  <c r="CI101" i="6" s="1"/>
  <c r="CJ101" i="6" a="1"/>
  <c r="CJ101" i="6" s="1"/>
  <c r="CK101" i="6" a="1"/>
  <c r="CK101" i="6" s="1"/>
  <c r="CL101" i="6" a="1"/>
  <c r="CL101" i="6" s="1"/>
  <c r="CQ101" i="6" a="1"/>
  <c r="CQ101" i="6" s="1"/>
  <c r="CR101" i="6" a="1"/>
  <c r="CR101" i="6" s="1"/>
  <c r="CS101" i="6" a="1"/>
  <c r="CS101" i="6" s="1"/>
  <c r="CT101" i="6" a="1"/>
  <c r="CT101" i="6" s="1"/>
  <c r="CY101" i="6" a="1"/>
  <c r="CY101" i="6" s="1"/>
  <c r="CZ101" i="6" a="1"/>
  <c r="CZ101" i="6" s="1"/>
  <c r="DA101" i="6" a="1"/>
  <c r="DA101" i="6" s="1"/>
  <c r="DB101" i="6" a="1"/>
  <c r="DB101" i="6" s="1"/>
  <c r="DO101" i="6" a="1"/>
  <c r="DO101" i="6" s="1"/>
  <c r="DP101" i="6" a="1"/>
  <c r="DP101" i="6" s="1"/>
  <c r="DQ101" i="6" a="1"/>
  <c r="DQ101" i="6" s="1"/>
  <c r="DR101" i="6" a="1"/>
  <c r="DR101" i="6" s="1"/>
  <c r="DW101" i="6" a="1"/>
  <c r="DW101" i="6" s="1"/>
  <c r="DX101" i="6" a="1"/>
  <c r="DX101" i="6" s="1"/>
  <c r="DY101" i="6" a="1"/>
  <c r="DY101" i="6" s="1"/>
  <c r="DZ101" i="6" a="1"/>
  <c r="DZ101" i="6" s="1"/>
  <c r="EE101" i="6" a="1"/>
  <c r="EE101" i="6" s="1"/>
  <c r="EF101" i="6" a="1"/>
  <c r="EF101" i="6" s="1"/>
  <c r="EG101" i="6" a="1"/>
  <c r="EG101" i="6" s="1"/>
  <c r="EH101" i="6" a="1"/>
  <c r="EH101" i="6" s="1"/>
  <c r="EM101" i="6" a="1"/>
  <c r="EM101" i="6" s="1"/>
  <c r="EN101" i="6" a="1"/>
  <c r="EN101" i="6" s="1"/>
  <c r="EO101" i="6" a="1"/>
  <c r="EO101" i="6" s="1"/>
  <c r="EP101" i="6" a="1"/>
  <c r="EP101" i="6" s="1"/>
  <c r="EU101" i="6" a="1"/>
  <c r="EU101" i="6" s="1"/>
  <c r="EV101" i="6" a="1"/>
  <c r="EV101" i="6" s="1"/>
  <c r="EW101" i="6" a="1"/>
  <c r="EW101" i="6" s="1"/>
  <c r="EX101" i="6" a="1"/>
  <c r="EX101" i="6" s="1"/>
  <c r="FC101" i="6" a="1"/>
  <c r="FC101" i="6" s="1"/>
  <c r="FD101" i="6" a="1"/>
  <c r="FD101" i="6" s="1"/>
  <c r="FE101" i="6" a="1"/>
  <c r="FE101" i="6" s="1"/>
  <c r="FF101" i="6" a="1"/>
  <c r="FF101" i="6" s="1"/>
  <c r="FK101" i="6" a="1"/>
  <c r="FK101" i="6" s="1"/>
  <c r="FL101" i="6" a="1"/>
  <c r="FL101" i="6" s="1"/>
  <c r="FM101" i="6" a="1"/>
  <c r="FM101" i="6" s="1"/>
  <c r="FN101" i="6" a="1"/>
  <c r="FN101" i="6" s="1"/>
  <c r="FS101" i="6" a="1"/>
  <c r="FS101" i="6" s="1"/>
  <c r="FT101" i="6" a="1"/>
  <c r="FT101" i="6" s="1"/>
  <c r="FU101" i="6" a="1"/>
  <c r="FU101" i="6" s="1"/>
  <c r="FV101" i="6" a="1"/>
  <c r="FV101" i="6" s="1"/>
  <c r="GA101" i="6" a="1"/>
  <c r="GA101" i="6" s="1"/>
  <c r="GB101" i="6" a="1"/>
  <c r="GB101" i="6" s="1"/>
  <c r="GC101" i="6" a="1"/>
  <c r="GC101" i="6" s="1"/>
  <c r="GD101" i="6" a="1"/>
  <c r="GD101" i="6" s="1"/>
  <c r="GI101" i="6" a="1"/>
  <c r="GI101" i="6" s="1"/>
  <c r="GJ101" i="6" a="1"/>
  <c r="GJ101" i="6" s="1"/>
  <c r="GK101" i="6" a="1"/>
  <c r="GK101" i="6" s="1"/>
  <c r="GL101" i="6" a="1"/>
  <c r="GL101" i="6" s="1"/>
  <c r="GQ101" i="6" a="1"/>
  <c r="GQ101" i="6" s="1"/>
  <c r="GR101" i="6" a="1"/>
  <c r="GR101" i="6" s="1"/>
  <c r="GS101" i="6" a="1"/>
  <c r="GS101" i="6" s="1"/>
  <c r="GT101" i="6" a="1"/>
  <c r="GT101" i="6" s="1"/>
  <c r="GY101" i="6" a="1"/>
  <c r="GY101" i="6" s="1"/>
  <c r="GZ101" i="6" a="1"/>
  <c r="GZ101" i="6" s="1"/>
  <c r="HA101" i="6" a="1"/>
  <c r="HA101" i="6" s="1"/>
  <c r="HB101" i="6" a="1"/>
  <c r="HB101" i="6" s="1"/>
  <c r="HG101" i="6" a="1"/>
  <c r="HG101" i="6" s="1"/>
  <c r="HH101" i="6" a="1"/>
  <c r="HH101" i="6" s="1"/>
  <c r="HI101" i="6" a="1"/>
  <c r="HI101" i="6" s="1"/>
  <c r="HJ101" i="6" a="1"/>
  <c r="HJ101" i="6" s="1"/>
  <c r="HO101" i="6" a="1"/>
  <c r="HO101" i="6" s="1"/>
  <c r="HP101" i="6" a="1"/>
  <c r="HP101" i="6" s="1"/>
  <c r="HQ101" i="6" a="1"/>
  <c r="HQ101" i="6" s="1"/>
  <c r="HR101" i="6" a="1"/>
  <c r="HR101" i="6" s="1"/>
  <c r="HW101" i="6" a="1"/>
  <c r="HW101" i="6" s="1"/>
  <c r="HX101" i="6" a="1"/>
  <c r="HX101" i="6" s="1"/>
  <c r="HY101" i="6" a="1"/>
  <c r="HY101" i="6" s="1"/>
  <c r="HZ101" i="6" a="1"/>
  <c r="HZ101" i="6" s="1"/>
  <c r="IE101" i="6" a="1"/>
  <c r="IE101" i="6" s="1"/>
  <c r="IF101" i="6" a="1"/>
  <c r="IF101" i="6" s="1"/>
  <c r="IG101" i="6" a="1"/>
  <c r="IG101" i="6" s="1"/>
  <c r="IH101" i="6" a="1"/>
  <c r="IH101" i="6" s="1"/>
  <c r="IM101" i="6" a="1"/>
  <c r="IM101" i="6" s="1"/>
  <c r="IN101" i="6" a="1"/>
  <c r="IN101" i="6" s="1"/>
  <c r="IO101" i="6" a="1"/>
  <c r="IO101" i="6" s="1"/>
  <c r="IP101" i="6" a="1"/>
  <c r="IP101" i="6" s="1"/>
  <c r="IU101" i="6" a="1"/>
  <c r="IU101" i="6" s="1"/>
  <c r="IV101" i="6" a="1"/>
  <c r="IV101" i="6" s="1"/>
  <c r="IW101" i="6" a="1"/>
  <c r="IW101" i="6" s="1"/>
  <c r="IX101" i="6" a="1"/>
  <c r="IX101" i="6" s="1"/>
  <c r="JC101" i="6" a="1"/>
  <c r="JC101" i="6" s="1"/>
  <c r="JD101" i="6" a="1"/>
  <c r="JD101" i="6" s="1"/>
  <c r="JE101" i="6" a="1"/>
  <c r="JE101" i="6" s="1"/>
  <c r="JF101" i="6" a="1"/>
  <c r="JF101" i="6" s="1"/>
  <c r="JK101" i="6" a="1"/>
  <c r="JK101" i="6" s="1"/>
  <c r="JL101" i="6" a="1"/>
  <c r="JL101" i="6" s="1"/>
  <c r="JM101" i="6" a="1"/>
  <c r="JM101" i="6" s="1"/>
  <c r="JN101" i="6" a="1"/>
  <c r="JN101" i="6" s="1"/>
  <c r="JS101" i="6" a="1"/>
  <c r="JS101" i="6" s="1"/>
  <c r="JT101" i="6" a="1"/>
  <c r="JT101" i="6" s="1"/>
  <c r="JU101" i="6" a="1"/>
  <c r="JU101" i="6" s="1"/>
  <c r="JV101" i="6" a="1"/>
  <c r="JV101" i="6" s="1"/>
  <c r="KA101" i="6" a="1"/>
  <c r="KA101" i="6" s="1"/>
  <c r="KB101" i="6" a="1"/>
  <c r="KB101" i="6" s="1"/>
  <c r="KC101" i="6" a="1"/>
  <c r="KC101" i="6" s="1"/>
  <c r="KD101" i="6" a="1"/>
  <c r="KD101" i="6" s="1"/>
  <c r="KI101" i="6" a="1"/>
  <c r="KI101" i="6" s="1"/>
  <c r="KJ101" i="6" a="1"/>
  <c r="KJ101" i="6" s="1"/>
  <c r="KK101" i="6" a="1"/>
  <c r="KK101" i="6" s="1"/>
  <c r="KL101" i="6" a="1"/>
  <c r="KL101" i="6" s="1"/>
  <c r="KQ101" i="6" a="1"/>
  <c r="KQ101" i="6" s="1"/>
  <c r="KR101" i="6" a="1"/>
  <c r="KR101" i="6" s="1"/>
  <c r="KS101" i="6" a="1"/>
  <c r="KS101" i="6" s="1"/>
  <c r="KT101" i="6" a="1"/>
  <c r="KT101" i="6" s="1"/>
  <c r="KY101" i="6" a="1"/>
  <c r="KY101" i="6" s="1"/>
  <c r="KZ101" i="6" a="1"/>
  <c r="KZ101" i="6" s="1"/>
  <c r="LA101" i="6" a="1"/>
  <c r="LA101" i="6" s="1"/>
  <c r="LB101" i="6" a="1"/>
  <c r="LB101" i="6" s="1"/>
  <c r="LG101" i="6" a="1"/>
  <c r="LG101" i="6" s="1"/>
  <c r="LH101" i="6" a="1"/>
  <c r="LH101" i="6" s="1"/>
  <c r="LI101" i="6" a="1"/>
  <c r="LI101" i="6" s="1"/>
  <c r="LJ101" i="6" a="1"/>
  <c r="LJ101" i="6" s="1"/>
  <c r="LO101" i="6" a="1"/>
  <c r="LO101" i="6" s="1"/>
  <c r="LP101" i="6" a="1"/>
  <c r="LP101" i="6" s="1"/>
  <c r="LQ101" i="6" a="1"/>
  <c r="LQ101" i="6" s="1"/>
  <c r="LR101" i="6" a="1"/>
  <c r="LR101" i="6" s="1"/>
  <c r="LW101" i="6" a="1"/>
  <c r="LW101" i="6" s="1"/>
  <c r="LX101" i="6" a="1"/>
  <c r="LX101" i="6" s="1"/>
  <c r="LY101" i="6" a="1"/>
  <c r="LY101" i="6" s="1"/>
  <c r="LZ101" i="6" a="1"/>
  <c r="LZ101" i="6" s="1"/>
  <c r="ME101" i="6" a="1"/>
  <c r="ME101" i="6" s="1"/>
  <c r="MF101" i="6" a="1"/>
  <c r="MF101" i="6" s="1"/>
  <c r="MG101" i="6" a="1"/>
  <c r="MG101" i="6" s="1"/>
  <c r="MH101" i="6" a="1"/>
  <c r="MH101" i="6" s="1"/>
  <c r="BK102" i="6" a="1"/>
  <c r="BK102" i="6" s="1"/>
  <c r="BL102" i="6" a="1"/>
  <c r="BL102" i="6" s="1"/>
  <c r="BM102" i="6" a="1"/>
  <c r="BM102" i="6" s="1"/>
  <c r="BN102" i="6" a="1"/>
  <c r="BN102" i="6" s="1"/>
  <c r="BS102" i="6" a="1"/>
  <c r="BS102" i="6" s="1"/>
  <c r="BT102" i="6" a="1"/>
  <c r="BT102" i="6" s="1"/>
  <c r="BU102" i="6" a="1"/>
  <c r="BU102" i="6" s="1"/>
  <c r="BV102" i="6" a="1"/>
  <c r="BV102" i="6" s="1"/>
  <c r="CA102" i="6" a="1"/>
  <c r="CA102" i="6" s="1"/>
  <c r="CB102" i="6" a="1"/>
  <c r="CB102" i="6" s="1"/>
  <c r="CC102" i="6" a="1"/>
  <c r="CC102" i="6" s="1"/>
  <c r="CD102" i="6" a="1"/>
  <c r="CD102" i="6" s="1"/>
  <c r="CI102" i="6" a="1"/>
  <c r="CI102" i="6" s="1"/>
  <c r="CJ102" i="6" a="1"/>
  <c r="CJ102" i="6" s="1"/>
  <c r="CK102" i="6" a="1"/>
  <c r="CK102" i="6" s="1"/>
  <c r="CL102" i="6" a="1"/>
  <c r="CL102" i="6" s="1"/>
  <c r="CQ102" i="6" a="1"/>
  <c r="CQ102" i="6" s="1"/>
  <c r="CR102" i="6" a="1"/>
  <c r="CR102" i="6" s="1"/>
  <c r="CS102" i="6" a="1"/>
  <c r="CS102" i="6" s="1"/>
  <c r="CT102" i="6" a="1"/>
  <c r="CT102" i="6" s="1"/>
  <c r="CY102" i="6" a="1"/>
  <c r="CY102" i="6" s="1"/>
  <c r="CZ102" i="6" a="1"/>
  <c r="CZ102" i="6" s="1"/>
  <c r="DA102" i="6" a="1"/>
  <c r="DA102" i="6" s="1"/>
  <c r="DB102" i="6" a="1"/>
  <c r="DB102" i="6" s="1"/>
  <c r="DO102" i="6" a="1"/>
  <c r="DO102" i="6" s="1"/>
  <c r="DP102" i="6" a="1"/>
  <c r="DP102" i="6" s="1"/>
  <c r="DQ102" i="6" a="1"/>
  <c r="DQ102" i="6" s="1"/>
  <c r="DR102" i="6" a="1"/>
  <c r="DR102" i="6" s="1"/>
  <c r="DW102" i="6" a="1"/>
  <c r="DW102" i="6" s="1"/>
  <c r="DX102" i="6" a="1"/>
  <c r="DX102" i="6" s="1"/>
  <c r="DY102" i="6" a="1"/>
  <c r="DY102" i="6" s="1"/>
  <c r="DZ102" i="6" a="1"/>
  <c r="DZ102" i="6" s="1"/>
  <c r="EE102" i="6" a="1"/>
  <c r="EE102" i="6" s="1"/>
  <c r="EF102" i="6" a="1"/>
  <c r="EF102" i="6" s="1"/>
  <c r="EG102" i="6" a="1"/>
  <c r="EG102" i="6" s="1"/>
  <c r="EH102" i="6" a="1"/>
  <c r="EH102" i="6" s="1"/>
  <c r="EM102" i="6" a="1"/>
  <c r="EM102" i="6" s="1"/>
  <c r="EN102" i="6" a="1"/>
  <c r="EN102" i="6" s="1"/>
  <c r="EO102" i="6" a="1"/>
  <c r="EO102" i="6" s="1"/>
  <c r="EP102" i="6" a="1"/>
  <c r="EP102" i="6" s="1"/>
  <c r="EU102" i="6" a="1"/>
  <c r="EU102" i="6" s="1"/>
  <c r="EV102" i="6" a="1"/>
  <c r="EV102" i="6" s="1"/>
  <c r="EW102" i="6" a="1"/>
  <c r="EW102" i="6" s="1"/>
  <c r="EX102" i="6" a="1"/>
  <c r="EX102" i="6" s="1"/>
  <c r="FC102" i="6" a="1"/>
  <c r="FC102" i="6" s="1"/>
  <c r="FD102" i="6" a="1"/>
  <c r="FD102" i="6" s="1"/>
  <c r="FE102" i="6" a="1"/>
  <c r="FE102" i="6" s="1"/>
  <c r="FF102" i="6" a="1"/>
  <c r="FF102" i="6" s="1"/>
  <c r="FK102" i="6" a="1"/>
  <c r="FK102" i="6" s="1"/>
  <c r="FL102" i="6" a="1"/>
  <c r="FL102" i="6" s="1"/>
  <c r="FM102" i="6" a="1"/>
  <c r="FM102" i="6" s="1"/>
  <c r="FN102" i="6" a="1"/>
  <c r="FN102" i="6" s="1"/>
  <c r="FS102" i="6" a="1"/>
  <c r="FS102" i="6" s="1"/>
  <c r="FT102" i="6" a="1"/>
  <c r="FT102" i="6" s="1"/>
  <c r="FU102" i="6" a="1"/>
  <c r="FU102" i="6" s="1"/>
  <c r="FV102" i="6" a="1"/>
  <c r="FV102" i="6" s="1"/>
  <c r="GA102" i="6" a="1"/>
  <c r="GA102" i="6" s="1"/>
  <c r="GB102" i="6" a="1"/>
  <c r="GB102" i="6" s="1"/>
  <c r="GC102" i="6" a="1"/>
  <c r="GC102" i="6" s="1"/>
  <c r="GD102" i="6" a="1"/>
  <c r="GD102" i="6" s="1"/>
  <c r="GI102" i="6" a="1"/>
  <c r="GI102" i="6" s="1"/>
  <c r="GJ102" i="6" a="1"/>
  <c r="GJ102" i="6" s="1"/>
  <c r="GK102" i="6" a="1"/>
  <c r="GK102" i="6" s="1"/>
  <c r="GL102" i="6" a="1"/>
  <c r="GL102" i="6" s="1"/>
  <c r="GQ102" i="6" a="1"/>
  <c r="GQ102" i="6" s="1"/>
  <c r="GR102" i="6" a="1"/>
  <c r="GR102" i="6" s="1"/>
  <c r="GS102" i="6" a="1"/>
  <c r="GS102" i="6" s="1"/>
  <c r="GT102" i="6" a="1"/>
  <c r="GT102" i="6" s="1"/>
  <c r="GY102" i="6" a="1"/>
  <c r="GY102" i="6" s="1"/>
  <c r="GZ102" i="6" a="1"/>
  <c r="GZ102" i="6" s="1"/>
  <c r="HA102" i="6" a="1"/>
  <c r="HA102" i="6" s="1"/>
  <c r="HB102" i="6" a="1"/>
  <c r="HB102" i="6" s="1"/>
  <c r="HG102" i="6" a="1"/>
  <c r="HG102" i="6" s="1"/>
  <c r="HH102" i="6" a="1"/>
  <c r="HH102" i="6" s="1"/>
  <c r="HI102" i="6" a="1"/>
  <c r="HI102" i="6" s="1"/>
  <c r="HJ102" i="6" a="1"/>
  <c r="HJ102" i="6" s="1"/>
  <c r="HO102" i="6" a="1"/>
  <c r="HO102" i="6" s="1"/>
  <c r="HP102" i="6" a="1"/>
  <c r="HP102" i="6" s="1"/>
  <c r="HQ102" i="6" a="1"/>
  <c r="HQ102" i="6" s="1"/>
  <c r="HR102" i="6" a="1"/>
  <c r="HR102" i="6" s="1"/>
  <c r="HW102" i="6" a="1"/>
  <c r="HW102" i="6" s="1"/>
  <c r="HX102" i="6" a="1"/>
  <c r="HX102" i="6" s="1"/>
  <c r="HY102" i="6" a="1"/>
  <c r="HY102" i="6" s="1"/>
  <c r="HZ102" i="6" a="1"/>
  <c r="HZ102" i="6" s="1"/>
  <c r="IE102" i="6" a="1"/>
  <c r="IE102" i="6" s="1"/>
  <c r="IF102" i="6" a="1"/>
  <c r="IF102" i="6" s="1"/>
  <c r="IG102" i="6" a="1"/>
  <c r="IG102" i="6" s="1"/>
  <c r="IH102" i="6" a="1"/>
  <c r="IH102" i="6" s="1"/>
  <c r="IM102" i="6" a="1"/>
  <c r="IM102" i="6" s="1"/>
  <c r="IN102" i="6" a="1"/>
  <c r="IN102" i="6" s="1"/>
  <c r="IO102" i="6" a="1"/>
  <c r="IO102" i="6" s="1"/>
  <c r="IP102" i="6" a="1"/>
  <c r="IP102" i="6" s="1"/>
  <c r="IU102" i="6" a="1"/>
  <c r="IU102" i="6" s="1"/>
  <c r="IV102" i="6" a="1"/>
  <c r="IV102" i="6" s="1"/>
  <c r="IW102" i="6" a="1"/>
  <c r="IW102" i="6" s="1"/>
  <c r="IX102" i="6" a="1"/>
  <c r="IX102" i="6" s="1"/>
  <c r="JC102" i="6" a="1"/>
  <c r="JC102" i="6" s="1"/>
  <c r="JD102" i="6" a="1"/>
  <c r="JD102" i="6" s="1"/>
  <c r="JE102" i="6" a="1"/>
  <c r="JE102" i="6" s="1"/>
  <c r="JF102" i="6" a="1"/>
  <c r="JF102" i="6" s="1"/>
  <c r="JK102" i="6" a="1"/>
  <c r="JK102" i="6" s="1"/>
  <c r="JL102" i="6" a="1"/>
  <c r="JL102" i="6" s="1"/>
  <c r="JM102" i="6" a="1"/>
  <c r="JM102" i="6" s="1"/>
  <c r="JN102" i="6" a="1"/>
  <c r="JN102" i="6" s="1"/>
  <c r="JS102" i="6" a="1"/>
  <c r="JS102" i="6" s="1"/>
  <c r="JT102" i="6" a="1"/>
  <c r="JT102" i="6" s="1"/>
  <c r="JU102" i="6" a="1"/>
  <c r="JU102" i="6" s="1"/>
  <c r="JV102" i="6" a="1"/>
  <c r="JV102" i="6" s="1"/>
  <c r="KA102" i="6" a="1"/>
  <c r="KA102" i="6" s="1"/>
  <c r="KB102" i="6" a="1"/>
  <c r="KB102" i="6" s="1"/>
  <c r="KC102" i="6" a="1"/>
  <c r="KC102" i="6" s="1"/>
  <c r="KD102" i="6" a="1"/>
  <c r="KD102" i="6" s="1"/>
  <c r="KI102" i="6" a="1"/>
  <c r="KI102" i="6" s="1"/>
  <c r="KJ102" i="6" a="1"/>
  <c r="KJ102" i="6" s="1"/>
  <c r="KK102" i="6" a="1"/>
  <c r="KK102" i="6" s="1"/>
  <c r="KL102" i="6" a="1"/>
  <c r="KL102" i="6" s="1"/>
  <c r="KQ102" i="6" a="1"/>
  <c r="KQ102" i="6" s="1"/>
  <c r="KR102" i="6" a="1"/>
  <c r="KR102" i="6" s="1"/>
  <c r="KS102" i="6" a="1"/>
  <c r="KS102" i="6" s="1"/>
  <c r="KT102" i="6" a="1"/>
  <c r="KT102" i="6" s="1"/>
  <c r="KY102" i="6" a="1"/>
  <c r="KY102" i="6" s="1"/>
  <c r="KZ102" i="6" a="1"/>
  <c r="KZ102" i="6" s="1"/>
  <c r="LA102" i="6" a="1"/>
  <c r="LA102" i="6" s="1"/>
  <c r="LB102" i="6" a="1"/>
  <c r="LB102" i="6" s="1"/>
  <c r="LG102" i="6" a="1"/>
  <c r="LG102" i="6" s="1"/>
  <c r="LH102" i="6" a="1"/>
  <c r="LH102" i="6" s="1"/>
  <c r="LI102" i="6" a="1"/>
  <c r="LI102" i="6" s="1"/>
  <c r="LJ102" i="6" a="1"/>
  <c r="LJ102" i="6" s="1"/>
  <c r="LO102" i="6" a="1"/>
  <c r="LO102" i="6" s="1"/>
  <c r="LP102" i="6" a="1"/>
  <c r="LP102" i="6" s="1"/>
  <c r="LQ102" i="6" a="1"/>
  <c r="LQ102" i="6" s="1"/>
  <c r="LR102" i="6" a="1"/>
  <c r="LR102" i="6" s="1"/>
  <c r="LW102" i="6" a="1"/>
  <c r="LW102" i="6" s="1"/>
  <c r="LX102" i="6" a="1"/>
  <c r="LX102" i="6" s="1"/>
  <c r="LY102" i="6" a="1"/>
  <c r="LY102" i="6" s="1"/>
  <c r="LZ102" i="6" a="1"/>
  <c r="LZ102" i="6" s="1"/>
  <c r="ME102" i="6" a="1"/>
  <c r="ME102" i="6" s="1"/>
  <c r="MF102" i="6" a="1"/>
  <c r="MF102" i="6" s="1"/>
  <c r="MG102" i="6" a="1"/>
  <c r="MG102" i="6" s="1"/>
  <c r="MH102" i="6" a="1"/>
  <c r="MH102" i="6" s="1"/>
  <c r="BK103" i="6" a="1"/>
  <c r="BK103" i="6" s="1"/>
  <c r="BL103" i="6" a="1"/>
  <c r="BL103" i="6" s="1"/>
  <c r="BM103" i="6" a="1"/>
  <c r="BM103" i="6" s="1"/>
  <c r="BN103" i="6" a="1"/>
  <c r="BN103" i="6" s="1"/>
  <c r="BS103" i="6" a="1"/>
  <c r="BS103" i="6" s="1"/>
  <c r="BT103" i="6" a="1"/>
  <c r="BT103" i="6" s="1"/>
  <c r="BU103" i="6" a="1"/>
  <c r="BU103" i="6" s="1"/>
  <c r="BV103" i="6" a="1"/>
  <c r="BV103" i="6" s="1"/>
  <c r="CA103" i="6" a="1"/>
  <c r="CA103" i="6" s="1"/>
  <c r="CB103" i="6" a="1"/>
  <c r="CB103" i="6" s="1"/>
  <c r="CC103" i="6" a="1"/>
  <c r="CC103" i="6" s="1"/>
  <c r="CD103" i="6" a="1"/>
  <c r="CD103" i="6" s="1"/>
  <c r="CI103" i="6" a="1"/>
  <c r="CI103" i="6" s="1"/>
  <c r="CJ103" i="6" a="1"/>
  <c r="CJ103" i="6" s="1"/>
  <c r="CK103" i="6" a="1"/>
  <c r="CK103" i="6" s="1"/>
  <c r="CL103" i="6" a="1"/>
  <c r="CL103" i="6" s="1"/>
  <c r="CQ103" i="6" a="1"/>
  <c r="CQ103" i="6" s="1"/>
  <c r="CR103" i="6" a="1"/>
  <c r="CR103" i="6" s="1"/>
  <c r="CS103" i="6" a="1"/>
  <c r="CS103" i="6" s="1"/>
  <c r="CT103" i="6" a="1"/>
  <c r="CT103" i="6" s="1"/>
  <c r="CY103" i="6" a="1"/>
  <c r="CY103" i="6" s="1"/>
  <c r="CZ103" i="6" a="1"/>
  <c r="CZ103" i="6" s="1"/>
  <c r="DA103" i="6" a="1"/>
  <c r="DA103" i="6" s="1"/>
  <c r="DB103" i="6" a="1"/>
  <c r="DB103" i="6" s="1"/>
  <c r="DO103" i="6" a="1"/>
  <c r="DO103" i="6" s="1"/>
  <c r="DP103" i="6" a="1"/>
  <c r="DP103" i="6" s="1"/>
  <c r="DQ103" i="6" a="1"/>
  <c r="DQ103" i="6" s="1"/>
  <c r="DR103" i="6" a="1"/>
  <c r="DR103" i="6" s="1"/>
  <c r="DW103" i="6" a="1"/>
  <c r="DW103" i="6" s="1"/>
  <c r="DX103" i="6" a="1"/>
  <c r="DX103" i="6" s="1"/>
  <c r="DY103" i="6" a="1"/>
  <c r="DY103" i="6" s="1"/>
  <c r="DZ103" i="6" a="1"/>
  <c r="DZ103" i="6" s="1"/>
  <c r="EE103" i="6" a="1"/>
  <c r="EE103" i="6" s="1"/>
  <c r="EF103" i="6" a="1"/>
  <c r="EF103" i="6" s="1"/>
  <c r="EG103" i="6" a="1"/>
  <c r="EG103" i="6" s="1"/>
  <c r="EH103" i="6" a="1"/>
  <c r="EH103" i="6" s="1"/>
  <c r="EM103" i="6" a="1"/>
  <c r="EM103" i="6" s="1"/>
  <c r="EN103" i="6" a="1"/>
  <c r="EN103" i="6" s="1"/>
  <c r="EO103" i="6" a="1"/>
  <c r="EO103" i="6" s="1"/>
  <c r="EP103" i="6" a="1"/>
  <c r="EP103" i="6" s="1"/>
  <c r="EU103" i="6" a="1"/>
  <c r="EU103" i="6" s="1"/>
  <c r="EV103" i="6" a="1"/>
  <c r="EV103" i="6" s="1"/>
  <c r="EW103" i="6" a="1"/>
  <c r="EW103" i="6" s="1"/>
  <c r="EX103" i="6" a="1"/>
  <c r="EX103" i="6" s="1"/>
  <c r="FC103" i="6" a="1"/>
  <c r="FC103" i="6" s="1"/>
  <c r="FD103" i="6" a="1"/>
  <c r="FD103" i="6" s="1"/>
  <c r="FE103" i="6" a="1"/>
  <c r="FE103" i="6" s="1"/>
  <c r="FF103" i="6" a="1"/>
  <c r="FF103" i="6" s="1"/>
  <c r="FK103" i="6" a="1"/>
  <c r="FK103" i="6" s="1"/>
  <c r="FL103" i="6" a="1"/>
  <c r="FL103" i="6" s="1"/>
  <c r="FM103" i="6" a="1"/>
  <c r="FM103" i="6" s="1"/>
  <c r="FN103" i="6" a="1"/>
  <c r="FN103" i="6" s="1"/>
  <c r="FS103" i="6" a="1"/>
  <c r="FS103" i="6" s="1"/>
  <c r="FT103" i="6" a="1"/>
  <c r="FT103" i="6" s="1"/>
  <c r="FU103" i="6" a="1"/>
  <c r="FU103" i="6" s="1"/>
  <c r="FV103" i="6" a="1"/>
  <c r="FV103" i="6" s="1"/>
  <c r="GA103" i="6" a="1"/>
  <c r="GA103" i="6" s="1"/>
  <c r="GB103" i="6" a="1"/>
  <c r="GB103" i="6" s="1"/>
  <c r="GC103" i="6" a="1"/>
  <c r="GC103" i="6" s="1"/>
  <c r="GD103" i="6" a="1"/>
  <c r="GD103" i="6" s="1"/>
  <c r="GI103" i="6" a="1"/>
  <c r="GI103" i="6" s="1"/>
  <c r="GJ103" i="6" a="1"/>
  <c r="GJ103" i="6" s="1"/>
  <c r="GK103" i="6" a="1"/>
  <c r="GK103" i="6" s="1"/>
  <c r="GL103" i="6" a="1"/>
  <c r="GL103" i="6" s="1"/>
  <c r="GQ103" i="6" a="1"/>
  <c r="GQ103" i="6" s="1"/>
  <c r="GR103" i="6" a="1"/>
  <c r="GR103" i="6" s="1"/>
  <c r="GS103" i="6" a="1"/>
  <c r="GS103" i="6" s="1"/>
  <c r="GT103" i="6" a="1"/>
  <c r="GT103" i="6" s="1"/>
  <c r="GY103" i="6" a="1"/>
  <c r="GY103" i="6" s="1"/>
  <c r="GZ103" i="6" a="1"/>
  <c r="GZ103" i="6" s="1"/>
  <c r="HA103" i="6" a="1"/>
  <c r="HA103" i="6" s="1"/>
  <c r="HB103" i="6" a="1"/>
  <c r="HB103" i="6" s="1"/>
  <c r="HG103" i="6" a="1"/>
  <c r="HG103" i="6" s="1"/>
  <c r="HH103" i="6" a="1"/>
  <c r="HH103" i="6" s="1"/>
  <c r="HI103" i="6" a="1"/>
  <c r="HI103" i="6" s="1"/>
  <c r="HJ103" i="6" a="1"/>
  <c r="HJ103" i="6" s="1"/>
  <c r="HO103" i="6" a="1"/>
  <c r="HO103" i="6" s="1"/>
  <c r="HP103" i="6" a="1"/>
  <c r="HP103" i="6" s="1"/>
  <c r="HQ103" i="6" a="1"/>
  <c r="HQ103" i="6" s="1"/>
  <c r="HR103" i="6" a="1"/>
  <c r="HR103" i="6" s="1"/>
  <c r="HW103" i="6" a="1"/>
  <c r="HW103" i="6" s="1"/>
  <c r="HX103" i="6" a="1"/>
  <c r="HX103" i="6" s="1"/>
  <c r="HY103" i="6" a="1"/>
  <c r="HY103" i="6" s="1"/>
  <c r="HZ103" i="6" a="1"/>
  <c r="HZ103" i="6" s="1"/>
  <c r="IE103" i="6" a="1"/>
  <c r="IE103" i="6" s="1"/>
  <c r="IF103" i="6" a="1"/>
  <c r="IF103" i="6" s="1"/>
  <c r="IG103" i="6" a="1"/>
  <c r="IG103" i="6" s="1"/>
  <c r="IH103" i="6" a="1"/>
  <c r="IH103" i="6" s="1"/>
  <c r="IM103" i="6" a="1"/>
  <c r="IM103" i="6" s="1"/>
  <c r="IN103" i="6" a="1"/>
  <c r="IN103" i="6" s="1"/>
  <c r="IO103" i="6" a="1"/>
  <c r="IO103" i="6" s="1"/>
  <c r="IP103" i="6" a="1"/>
  <c r="IP103" i="6" s="1"/>
  <c r="IU103" i="6" a="1"/>
  <c r="IU103" i="6" s="1"/>
  <c r="IV103" i="6" a="1"/>
  <c r="IV103" i="6" s="1"/>
  <c r="IW103" i="6" a="1"/>
  <c r="IW103" i="6" s="1"/>
  <c r="IX103" i="6" a="1"/>
  <c r="IX103" i="6" s="1"/>
  <c r="JC103" i="6" a="1"/>
  <c r="JC103" i="6" s="1"/>
  <c r="JD103" i="6" a="1"/>
  <c r="JD103" i="6" s="1"/>
  <c r="JE103" i="6" a="1"/>
  <c r="JE103" i="6" s="1"/>
  <c r="JF103" i="6" a="1"/>
  <c r="JF103" i="6" s="1"/>
  <c r="JK103" i="6" a="1"/>
  <c r="JK103" i="6" s="1"/>
  <c r="JL103" i="6" a="1"/>
  <c r="JL103" i="6" s="1"/>
  <c r="JM103" i="6" a="1"/>
  <c r="JM103" i="6" s="1"/>
  <c r="JN103" i="6" a="1"/>
  <c r="JN103" i="6" s="1"/>
  <c r="JS103" i="6" a="1"/>
  <c r="JS103" i="6" s="1"/>
  <c r="JT103" i="6" a="1"/>
  <c r="JT103" i="6" s="1"/>
  <c r="JU103" i="6" a="1"/>
  <c r="JU103" i="6" s="1"/>
  <c r="JV103" i="6" a="1"/>
  <c r="JV103" i="6" s="1"/>
  <c r="KA103" i="6" a="1"/>
  <c r="KA103" i="6" s="1"/>
  <c r="KB103" i="6" a="1"/>
  <c r="KB103" i="6" s="1"/>
  <c r="KC103" i="6" a="1"/>
  <c r="KC103" i="6" s="1"/>
  <c r="KD103" i="6" a="1"/>
  <c r="KD103" i="6" s="1"/>
  <c r="KI103" i="6" a="1"/>
  <c r="KI103" i="6" s="1"/>
  <c r="KJ103" i="6" a="1"/>
  <c r="KJ103" i="6" s="1"/>
  <c r="KK103" i="6" a="1"/>
  <c r="KK103" i="6" s="1"/>
  <c r="KL103" i="6" a="1"/>
  <c r="KL103" i="6" s="1"/>
  <c r="KQ103" i="6" a="1"/>
  <c r="KQ103" i="6" s="1"/>
  <c r="KR103" i="6" a="1"/>
  <c r="KR103" i="6" s="1"/>
  <c r="KS103" i="6" a="1"/>
  <c r="KS103" i="6" s="1"/>
  <c r="KT103" i="6" a="1"/>
  <c r="KT103" i="6" s="1"/>
  <c r="KY103" i="6" a="1"/>
  <c r="KY103" i="6" s="1"/>
  <c r="KZ103" i="6" a="1"/>
  <c r="KZ103" i="6" s="1"/>
  <c r="LA103" i="6" a="1"/>
  <c r="LA103" i="6" s="1"/>
  <c r="LB103" i="6" a="1"/>
  <c r="LB103" i="6" s="1"/>
  <c r="LG103" i="6" a="1"/>
  <c r="LG103" i="6" s="1"/>
  <c r="LH103" i="6" a="1"/>
  <c r="LH103" i="6" s="1"/>
  <c r="LI103" i="6" a="1"/>
  <c r="LI103" i="6" s="1"/>
  <c r="LJ103" i="6" a="1"/>
  <c r="LJ103" i="6" s="1"/>
  <c r="LO103" i="6" a="1"/>
  <c r="LO103" i="6" s="1"/>
  <c r="LP103" i="6" a="1"/>
  <c r="LP103" i="6" s="1"/>
  <c r="LQ103" i="6" a="1"/>
  <c r="LQ103" i="6" s="1"/>
  <c r="LR103" i="6" a="1"/>
  <c r="LR103" i="6" s="1"/>
  <c r="LW103" i="6" a="1"/>
  <c r="LW103" i="6" s="1"/>
  <c r="LX103" i="6" a="1"/>
  <c r="LX103" i="6" s="1"/>
  <c r="LY103" i="6" a="1"/>
  <c r="LY103" i="6" s="1"/>
  <c r="LZ103" i="6" a="1"/>
  <c r="LZ103" i="6" s="1"/>
  <c r="ME103" i="6" a="1"/>
  <c r="ME103" i="6" s="1"/>
  <c r="MF103" i="6" a="1"/>
  <c r="MF103" i="6" s="1"/>
  <c r="MG103" i="6" a="1"/>
  <c r="MG103" i="6" s="1"/>
  <c r="MH103" i="6" a="1"/>
  <c r="MH103" i="6" s="1"/>
  <c r="BK104" i="6" a="1"/>
  <c r="BK104" i="6" s="1"/>
  <c r="BL104" i="6" a="1"/>
  <c r="BL104" i="6" s="1"/>
  <c r="BM104" i="6" a="1"/>
  <c r="BM104" i="6" s="1"/>
  <c r="BN104" i="6" a="1"/>
  <c r="BN104" i="6" s="1"/>
  <c r="BS104" i="6" a="1"/>
  <c r="BS104" i="6" s="1"/>
  <c r="BT104" i="6" a="1"/>
  <c r="BT104" i="6" s="1"/>
  <c r="BU104" i="6" a="1"/>
  <c r="BU104" i="6" s="1"/>
  <c r="BV104" i="6" a="1"/>
  <c r="BV104" i="6" s="1"/>
  <c r="CA104" i="6" a="1"/>
  <c r="CA104" i="6" s="1"/>
  <c r="CB104" i="6" a="1"/>
  <c r="CB104" i="6" s="1"/>
  <c r="CC104" i="6" a="1"/>
  <c r="CC104" i="6" s="1"/>
  <c r="CD104" i="6" a="1"/>
  <c r="CD104" i="6" s="1"/>
  <c r="CI104" i="6" a="1"/>
  <c r="CI104" i="6" s="1"/>
  <c r="CJ104" i="6" a="1"/>
  <c r="CJ104" i="6" s="1"/>
  <c r="CK104" i="6" a="1"/>
  <c r="CK104" i="6" s="1"/>
  <c r="CL104" i="6" a="1"/>
  <c r="CL104" i="6" s="1"/>
  <c r="CQ104" i="6" a="1"/>
  <c r="CQ104" i="6" s="1"/>
  <c r="CR104" i="6" a="1"/>
  <c r="CR104" i="6" s="1"/>
  <c r="CS104" i="6" a="1"/>
  <c r="CS104" i="6" s="1"/>
  <c r="CT104" i="6" a="1"/>
  <c r="CT104" i="6" s="1"/>
  <c r="CY104" i="6" a="1"/>
  <c r="CY104" i="6" s="1"/>
  <c r="CZ104" i="6" a="1"/>
  <c r="CZ104" i="6" s="1"/>
  <c r="DA104" i="6" a="1"/>
  <c r="DA104" i="6" s="1"/>
  <c r="DB104" i="6" a="1"/>
  <c r="DB104" i="6" s="1"/>
  <c r="DO104" i="6" a="1"/>
  <c r="DO104" i="6" s="1"/>
  <c r="DP104" i="6" a="1"/>
  <c r="DP104" i="6" s="1"/>
  <c r="DQ104" i="6" a="1"/>
  <c r="DQ104" i="6" s="1"/>
  <c r="DR104" i="6" a="1"/>
  <c r="DR104" i="6" s="1"/>
  <c r="DW104" i="6" a="1"/>
  <c r="DW104" i="6" s="1"/>
  <c r="DX104" i="6" a="1"/>
  <c r="DX104" i="6" s="1"/>
  <c r="DY104" i="6" a="1"/>
  <c r="DY104" i="6" s="1"/>
  <c r="DZ104" i="6" a="1"/>
  <c r="DZ104" i="6" s="1"/>
  <c r="EE104" i="6" a="1"/>
  <c r="EE104" i="6" s="1"/>
  <c r="EF104" i="6" a="1"/>
  <c r="EF104" i="6" s="1"/>
  <c r="EG104" i="6" a="1"/>
  <c r="EG104" i="6" s="1"/>
  <c r="EH104" i="6" a="1"/>
  <c r="EH104" i="6" s="1"/>
  <c r="EM104" i="6" a="1"/>
  <c r="EM104" i="6" s="1"/>
  <c r="EN104" i="6" a="1"/>
  <c r="EN104" i="6" s="1"/>
  <c r="EO104" i="6" a="1"/>
  <c r="EO104" i="6" s="1"/>
  <c r="EP104" i="6" a="1"/>
  <c r="EP104" i="6" s="1"/>
  <c r="EU104" i="6" a="1"/>
  <c r="EU104" i="6" s="1"/>
  <c r="EV104" i="6" a="1"/>
  <c r="EV104" i="6" s="1"/>
  <c r="EW104" i="6" a="1"/>
  <c r="EW104" i="6" s="1"/>
  <c r="EX104" i="6" a="1"/>
  <c r="EX104" i="6" s="1"/>
  <c r="FC104" i="6" a="1"/>
  <c r="FC104" i="6" s="1"/>
  <c r="FD104" i="6" a="1"/>
  <c r="FD104" i="6" s="1"/>
  <c r="FE104" i="6" a="1"/>
  <c r="FE104" i="6" s="1"/>
  <c r="FF104" i="6" a="1"/>
  <c r="FF104" i="6" s="1"/>
  <c r="FK104" i="6" a="1"/>
  <c r="FK104" i="6" s="1"/>
  <c r="FL104" i="6" a="1"/>
  <c r="FL104" i="6" s="1"/>
  <c r="FM104" i="6" a="1"/>
  <c r="FM104" i="6" s="1"/>
  <c r="FN104" i="6" a="1"/>
  <c r="FN104" i="6" s="1"/>
  <c r="FS104" i="6" a="1"/>
  <c r="FS104" i="6" s="1"/>
  <c r="FT104" i="6" a="1"/>
  <c r="FT104" i="6" s="1"/>
  <c r="FU104" i="6" a="1"/>
  <c r="FU104" i="6" s="1"/>
  <c r="FV104" i="6" a="1"/>
  <c r="FV104" i="6" s="1"/>
  <c r="GA104" i="6" a="1"/>
  <c r="GA104" i="6" s="1"/>
  <c r="GB104" i="6" a="1"/>
  <c r="GB104" i="6" s="1"/>
  <c r="GC104" i="6" a="1"/>
  <c r="GC104" i="6" s="1"/>
  <c r="GD104" i="6" a="1"/>
  <c r="GD104" i="6" s="1"/>
  <c r="GI104" i="6" a="1"/>
  <c r="GI104" i="6" s="1"/>
  <c r="GJ104" i="6" a="1"/>
  <c r="GJ104" i="6" s="1"/>
  <c r="GK104" i="6" a="1"/>
  <c r="GK104" i="6" s="1"/>
  <c r="GL104" i="6" a="1"/>
  <c r="GL104" i="6" s="1"/>
  <c r="GQ104" i="6" a="1"/>
  <c r="GQ104" i="6" s="1"/>
  <c r="GR104" i="6" a="1"/>
  <c r="GR104" i="6" s="1"/>
  <c r="GS104" i="6" a="1"/>
  <c r="GS104" i="6" s="1"/>
  <c r="GT104" i="6" a="1"/>
  <c r="GT104" i="6" s="1"/>
  <c r="GY104" i="6" a="1"/>
  <c r="GY104" i="6" s="1"/>
  <c r="GZ104" i="6" a="1"/>
  <c r="GZ104" i="6" s="1"/>
  <c r="HA104" i="6" a="1"/>
  <c r="HA104" i="6" s="1"/>
  <c r="HB104" i="6" a="1"/>
  <c r="HB104" i="6" s="1"/>
  <c r="HG104" i="6" a="1"/>
  <c r="HG104" i="6" s="1"/>
  <c r="HH104" i="6" a="1"/>
  <c r="HH104" i="6" s="1"/>
  <c r="HI104" i="6" a="1"/>
  <c r="HI104" i="6" s="1"/>
  <c r="HJ104" i="6" a="1"/>
  <c r="HJ104" i="6" s="1"/>
  <c r="HO104" i="6" a="1"/>
  <c r="HO104" i="6" s="1"/>
  <c r="HP104" i="6" a="1"/>
  <c r="HP104" i="6" s="1"/>
  <c r="HQ104" i="6" a="1"/>
  <c r="HQ104" i="6" s="1"/>
  <c r="HR104" i="6" a="1"/>
  <c r="HR104" i="6" s="1"/>
  <c r="HW104" i="6" a="1"/>
  <c r="HW104" i="6" s="1"/>
  <c r="HX104" i="6" a="1"/>
  <c r="HX104" i="6" s="1"/>
  <c r="HY104" i="6" a="1"/>
  <c r="HY104" i="6" s="1"/>
  <c r="HZ104" i="6" a="1"/>
  <c r="HZ104" i="6" s="1"/>
  <c r="IE104" i="6" a="1"/>
  <c r="IE104" i="6" s="1"/>
  <c r="IF104" i="6" a="1"/>
  <c r="IF104" i="6" s="1"/>
  <c r="IG104" i="6" a="1"/>
  <c r="IG104" i="6" s="1"/>
  <c r="IH104" i="6" a="1"/>
  <c r="IH104" i="6" s="1"/>
  <c r="IM104" i="6" a="1"/>
  <c r="IM104" i="6" s="1"/>
  <c r="IN104" i="6" a="1"/>
  <c r="IN104" i="6" s="1"/>
  <c r="IO104" i="6" a="1"/>
  <c r="IO104" i="6" s="1"/>
  <c r="IP104" i="6" a="1"/>
  <c r="IP104" i="6" s="1"/>
  <c r="IU104" i="6" a="1"/>
  <c r="IU104" i="6" s="1"/>
  <c r="IV104" i="6" a="1"/>
  <c r="IV104" i="6" s="1"/>
  <c r="IW104" i="6" a="1"/>
  <c r="IW104" i="6" s="1"/>
  <c r="IX104" i="6" a="1"/>
  <c r="IX104" i="6" s="1"/>
  <c r="JC104" i="6" a="1"/>
  <c r="JC104" i="6" s="1"/>
  <c r="JD104" i="6" a="1"/>
  <c r="JD104" i="6" s="1"/>
  <c r="JE104" i="6" a="1"/>
  <c r="JE104" i="6" s="1"/>
  <c r="JF104" i="6" a="1"/>
  <c r="JF104" i="6" s="1"/>
  <c r="JK104" i="6" a="1"/>
  <c r="JK104" i="6" s="1"/>
  <c r="JL104" i="6" a="1"/>
  <c r="JL104" i="6" s="1"/>
  <c r="JM104" i="6" a="1"/>
  <c r="JM104" i="6" s="1"/>
  <c r="JN104" i="6" a="1"/>
  <c r="JN104" i="6" s="1"/>
  <c r="JS104" i="6" a="1"/>
  <c r="JS104" i="6" s="1"/>
  <c r="JT104" i="6" a="1"/>
  <c r="JT104" i="6" s="1"/>
  <c r="JU104" i="6" a="1"/>
  <c r="JU104" i="6" s="1"/>
  <c r="JV104" i="6" a="1"/>
  <c r="JV104" i="6" s="1"/>
  <c r="KA104" i="6" a="1"/>
  <c r="KA104" i="6" s="1"/>
  <c r="KB104" i="6" a="1"/>
  <c r="KB104" i="6" s="1"/>
  <c r="KC104" i="6" a="1"/>
  <c r="KC104" i="6" s="1"/>
  <c r="KD104" i="6" a="1"/>
  <c r="KD104" i="6" s="1"/>
  <c r="KI104" i="6" a="1"/>
  <c r="KI104" i="6" s="1"/>
  <c r="KJ104" i="6" a="1"/>
  <c r="KJ104" i="6" s="1"/>
  <c r="KK104" i="6" a="1"/>
  <c r="KK104" i="6" s="1"/>
  <c r="KL104" i="6" a="1"/>
  <c r="KL104" i="6" s="1"/>
  <c r="KQ104" i="6" a="1"/>
  <c r="KQ104" i="6" s="1"/>
  <c r="KR104" i="6" a="1"/>
  <c r="KR104" i="6" s="1"/>
  <c r="KS104" i="6" a="1"/>
  <c r="KS104" i="6" s="1"/>
  <c r="KT104" i="6" a="1"/>
  <c r="KT104" i="6" s="1"/>
  <c r="KY104" i="6" a="1"/>
  <c r="KY104" i="6" s="1"/>
  <c r="KZ104" i="6" a="1"/>
  <c r="KZ104" i="6" s="1"/>
  <c r="LA104" i="6" a="1"/>
  <c r="LA104" i="6" s="1"/>
  <c r="LB104" i="6" a="1"/>
  <c r="LB104" i="6" s="1"/>
  <c r="LG104" i="6" a="1"/>
  <c r="LG104" i="6" s="1"/>
  <c r="LH104" i="6" a="1"/>
  <c r="LH104" i="6" s="1"/>
  <c r="LI104" i="6" a="1"/>
  <c r="LI104" i="6" s="1"/>
  <c r="LJ104" i="6" a="1"/>
  <c r="LJ104" i="6" s="1"/>
  <c r="LO104" i="6" a="1"/>
  <c r="LO104" i="6" s="1"/>
  <c r="LP104" i="6" a="1"/>
  <c r="LP104" i="6" s="1"/>
  <c r="LQ104" i="6" a="1"/>
  <c r="LQ104" i="6" s="1"/>
  <c r="LR104" i="6" a="1"/>
  <c r="LR104" i="6" s="1"/>
  <c r="LW104" i="6" a="1"/>
  <c r="LW104" i="6" s="1"/>
  <c r="LX104" i="6" a="1"/>
  <c r="LX104" i="6" s="1"/>
  <c r="LY104" i="6" a="1"/>
  <c r="LY104" i="6" s="1"/>
  <c r="LZ104" i="6" a="1"/>
  <c r="LZ104" i="6" s="1"/>
  <c r="ME104" i="6" a="1"/>
  <c r="ME104" i="6" s="1"/>
  <c r="MF104" i="6" a="1"/>
  <c r="MF104" i="6" s="1"/>
  <c r="MG104" i="6" a="1"/>
  <c r="MG104" i="6" s="1"/>
  <c r="MH104" i="6" a="1"/>
  <c r="MH104" i="6" s="1"/>
  <c r="BK105" i="6" a="1"/>
  <c r="BK105" i="6" s="1"/>
  <c r="BL105" i="6" a="1"/>
  <c r="BL105" i="6" s="1"/>
  <c r="BM105" i="6" a="1"/>
  <c r="BM105" i="6" s="1"/>
  <c r="BN105" i="6" a="1"/>
  <c r="BN105" i="6" s="1"/>
  <c r="BS105" i="6" a="1"/>
  <c r="BS105" i="6" s="1"/>
  <c r="BT105" i="6" a="1"/>
  <c r="BT105" i="6" s="1"/>
  <c r="BU105" i="6" a="1"/>
  <c r="BU105" i="6" s="1"/>
  <c r="BV105" i="6" a="1"/>
  <c r="BV105" i="6" s="1"/>
  <c r="CA105" i="6" a="1"/>
  <c r="CA105" i="6" s="1"/>
  <c r="CB105" i="6" a="1"/>
  <c r="CB105" i="6" s="1"/>
  <c r="CC105" i="6" a="1"/>
  <c r="CC105" i="6" s="1"/>
  <c r="CD105" i="6" a="1"/>
  <c r="CD105" i="6" s="1"/>
  <c r="CI105" i="6" a="1"/>
  <c r="CI105" i="6" s="1"/>
  <c r="CJ105" i="6" a="1"/>
  <c r="CJ105" i="6" s="1"/>
  <c r="CK105" i="6" a="1"/>
  <c r="CK105" i="6" s="1"/>
  <c r="CL105" i="6" a="1"/>
  <c r="CL105" i="6" s="1"/>
  <c r="CQ105" i="6" a="1"/>
  <c r="CQ105" i="6" s="1"/>
  <c r="CR105" i="6" a="1"/>
  <c r="CR105" i="6" s="1"/>
  <c r="CS105" i="6" a="1"/>
  <c r="CS105" i="6" s="1"/>
  <c r="CT105" i="6" a="1"/>
  <c r="CT105" i="6" s="1"/>
  <c r="CY105" i="6" a="1"/>
  <c r="CY105" i="6" s="1"/>
  <c r="CZ105" i="6" a="1"/>
  <c r="CZ105" i="6" s="1"/>
  <c r="DA105" i="6" a="1"/>
  <c r="DA105" i="6" s="1"/>
  <c r="DB105" i="6" a="1"/>
  <c r="DB105" i="6" s="1"/>
  <c r="DO105" i="6" a="1"/>
  <c r="DO105" i="6" s="1"/>
  <c r="DP105" i="6" a="1"/>
  <c r="DP105" i="6" s="1"/>
  <c r="DQ105" i="6" a="1"/>
  <c r="DQ105" i="6" s="1"/>
  <c r="DR105" i="6" a="1"/>
  <c r="DR105" i="6" s="1"/>
  <c r="DW105" i="6" a="1"/>
  <c r="DW105" i="6" s="1"/>
  <c r="DX105" i="6" a="1"/>
  <c r="DX105" i="6" s="1"/>
  <c r="DY105" i="6" a="1"/>
  <c r="DY105" i="6" s="1"/>
  <c r="DZ105" i="6" a="1"/>
  <c r="DZ105" i="6" s="1"/>
  <c r="EE105" i="6" a="1"/>
  <c r="EE105" i="6" s="1"/>
  <c r="EF105" i="6" a="1"/>
  <c r="EF105" i="6" s="1"/>
  <c r="EG105" i="6" a="1"/>
  <c r="EG105" i="6" s="1"/>
  <c r="EH105" i="6" a="1"/>
  <c r="EH105" i="6" s="1"/>
  <c r="EM105" i="6" a="1"/>
  <c r="EM105" i="6" s="1"/>
  <c r="EN105" i="6" a="1"/>
  <c r="EN105" i="6" s="1"/>
  <c r="EO105" i="6" a="1"/>
  <c r="EO105" i="6" s="1"/>
  <c r="EP105" i="6" a="1"/>
  <c r="EP105" i="6" s="1"/>
  <c r="EU105" i="6" a="1"/>
  <c r="EU105" i="6" s="1"/>
  <c r="EV105" i="6" a="1"/>
  <c r="EV105" i="6" s="1"/>
  <c r="EW105" i="6" a="1"/>
  <c r="EW105" i="6" s="1"/>
  <c r="EX105" i="6" a="1"/>
  <c r="EX105" i="6" s="1"/>
  <c r="FC105" i="6" a="1"/>
  <c r="FC105" i="6" s="1"/>
  <c r="FD105" i="6" a="1"/>
  <c r="FD105" i="6" s="1"/>
  <c r="FE105" i="6" a="1"/>
  <c r="FE105" i="6" s="1"/>
  <c r="FF105" i="6" a="1"/>
  <c r="FF105" i="6" s="1"/>
  <c r="FK105" i="6" a="1"/>
  <c r="FK105" i="6" s="1"/>
  <c r="FL105" i="6" a="1"/>
  <c r="FL105" i="6" s="1"/>
  <c r="FM105" i="6" a="1"/>
  <c r="FM105" i="6" s="1"/>
  <c r="FN105" i="6" a="1"/>
  <c r="FN105" i="6" s="1"/>
  <c r="FS105" i="6" a="1"/>
  <c r="FS105" i="6" s="1"/>
  <c r="FT105" i="6" a="1"/>
  <c r="FT105" i="6" s="1"/>
  <c r="FU105" i="6" a="1"/>
  <c r="FU105" i="6" s="1"/>
  <c r="FV105" i="6" a="1"/>
  <c r="FV105" i="6" s="1"/>
  <c r="GA105" i="6" a="1"/>
  <c r="GA105" i="6" s="1"/>
  <c r="GB105" i="6" a="1"/>
  <c r="GB105" i="6" s="1"/>
  <c r="GC105" i="6" a="1"/>
  <c r="GC105" i="6" s="1"/>
  <c r="GD105" i="6" a="1"/>
  <c r="GD105" i="6" s="1"/>
  <c r="GI105" i="6" a="1"/>
  <c r="GI105" i="6" s="1"/>
  <c r="GJ105" i="6" a="1"/>
  <c r="GJ105" i="6" s="1"/>
  <c r="GK105" i="6" a="1"/>
  <c r="GK105" i="6" s="1"/>
  <c r="GL105" i="6" a="1"/>
  <c r="GL105" i="6" s="1"/>
  <c r="GQ105" i="6" a="1"/>
  <c r="GQ105" i="6" s="1"/>
  <c r="GR105" i="6" a="1"/>
  <c r="GR105" i="6" s="1"/>
  <c r="GS105" i="6" a="1"/>
  <c r="GS105" i="6" s="1"/>
  <c r="GT105" i="6" a="1"/>
  <c r="GT105" i="6" s="1"/>
  <c r="GY105" i="6" a="1"/>
  <c r="GY105" i="6" s="1"/>
  <c r="GZ105" i="6" a="1"/>
  <c r="GZ105" i="6" s="1"/>
  <c r="HA105" i="6" a="1"/>
  <c r="HA105" i="6" s="1"/>
  <c r="HB105" i="6" a="1"/>
  <c r="HB105" i="6" s="1"/>
  <c r="HG105" i="6" a="1"/>
  <c r="HG105" i="6" s="1"/>
  <c r="HH105" i="6" a="1"/>
  <c r="HH105" i="6" s="1"/>
  <c r="HI105" i="6" a="1"/>
  <c r="HI105" i="6" s="1"/>
  <c r="HJ105" i="6" a="1"/>
  <c r="HJ105" i="6" s="1"/>
  <c r="HO105" i="6" a="1"/>
  <c r="HO105" i="6" s="1"/>
  <c r="HP105" i="6" a="1"/>
  <c r="HP105" i="6" s="1"/>
  <c r="HQ105" i="6" a="1"/>
  <c r="HQ105" i="6" s="1"/>
  <c r="HR105" i="6" a="1"/>
  <c r="HR105" i="6" s="1"/>
  <c r="HW105" i="6" a="1"/>
  <c r="HW105" i="6" s="1"/>
  <c r="HX105" i="6" a="1"/>
  <c r="HX105" i="6" s="1"/>
  <c r="HY105" i="6" a="1"/>
  <c r="HY105" i="6" s="1"/>
  <c r="HZ105" i="6" a="1"/>
  <c r="HZ105" i="6" s="1"/>
  <c r="IE105" i="6" a="1"/>
  <c r="IE105" i="6" s="1"/>
  <c r="IF105" i="6" a="1"/>
  <c r="IF105" i="6" s="1"/>
  <c r="IG105" i="6" a="1"/>
  <c r="IG105" i="6" s="1"/>
  <c r="IH105" i="6" a="1"/>
  <c r="IH105" i="6" s="1"/>
  <c r="IM105" i="6" a="1"/>
  <c r="IM105" i="6" s="1"/>
  <c r="IN105" i="6" a="1"/>
  <c r="IN105" i="6" s="1"/>
  <c r="IO105" i="6" a="1"/>
  <c r="IO105" i="6" s="1"/>
  <c r="IP105" i="6" a="1"/>
  <c r="IP105" i="6" s="1"/>
  <c r="IU105" i="6" a="1"/>
  <c r="IU105" i="6" s="1"/>
  <c r="IV105" i="6" a="1"/>
  <c r="IV105" i="6" s="1"/>
  <c r="IW105" i="6" a="1"/>
  <c r="IW105" i="6" s="1"/>
  <c r="IX105" i="6" a="1"/>
  <c r="IX105" i="6" s="1"/>
  <c r="JC105" i="6" a="1"/>
  <c r="JC105" i="6" s="1"/>
  <c r="JD105" i="6" a="1"/>
  <c r="JD105" i="6" s="1"/>
  <c r="JE105" i="6" a="1"/>
  <c r="JE105" i="6" s="1"/>
  <c r="JF105" i="6" a="1"/>
  <c r="JF105" i="6" s="1"/>
  <c r="JK105" i="6" a="1"/>
  <c r="JK105" i="6" s="1"/>
  <c r="JL105" i="6" a="1"/>
  <c r="JL105" i="6" s="1"/>
  <c r="JM105" i="6" a="1"/>
  <c r="JM105" i="6" s="1"/>
  <c r="JN105" i="6" a="1"/>
  <c r="JN105" i="6" s="1"/>
  <c r="JS105" i="6" a="1"/>
  <c r="JS105" i="6" s="1"/>
  <c r="JT105" i="6" a="1"/>
  <c r="JT105" i="6" s="1"/>
  <c r="JU105" i="6" a="1"/>
  <c r="JU105" i="6" s="1"/>
  <c r="JV105" i="6" a="1"/>
  <c r="JV105" i="6" s="1"/>
  <c r="KA105" i="6" a="1"/>
  <c r="KA105" i="6" s="1"/>
  <c r="KB105" i="6" a="1"/>
  <c r="KB105" i="6" s="1"/>
  <c r="KC105" i="6" a="1"/>
  <c r="KC105" i="6" s="1"/>
  <c r="KD105" i="6" a="1"/>
  <c r="KD105" i="6" s="1"/>
  <c r="KI105" i="6" a="1"/>
  <c r="KI105" i="6" s="1"/>
  <c r="KJ105" i="6" a="1"/>
  <c r="KJ105" i="6" s="1"/>
  <c r="KK105" i="6" a="1"/>
  <c r="KK105" i="6" s="1"/>
  <c r="KL105" i="6" a="1"/>
  <c r="KL105" i="6" s="1"/>
  <c r="KQ105" i="6" a="1"/>
  <c r="KQ105" i="6" s="1"/>
  <c r="KR105" i="6" a="1"/>
  <c r="KR105" i="6" s="1"/>
  <c r="KS105" i="6" a="1"/>
  <c r="KS105" i="6" s="1"/>
  <c r="KT105" i="6" a="1"/>
  <c r="KT105" i="6" s="1"/>
  <c r="KY105" i="6" a="1"/>
  <c r="KY105" i="6" s="1"/>
  <c r="KZ105" i="6" a="1"/>
  <c r="KZ105" i="6" s="1"/>
  <c r="LA105" i="6" a="1"/>
  <c r="LA105" i="6" s="1"/>
  <c r="LB105" i="6" a="1"/>
  <c r="LB105" i="6" s="1"/>
  <c r="LG105" i="6" a="1"/>
  <c r="LG105" i="6" s="1"/>
  <c r="LH105" i="6" a="1"/>
  <c r="LH105" i="6" s="1"/>
  <c r="LI105" i="6" a="1"/>
  <c r="LI105" i="6" s="1"/>
  <c r="LJ105" i="6" a="1"/>
  <c r="LJ105" i="6" s="1"/>
  <c r="LO105" i="6" a="1"/>
  <c r="LO105" i="6" s="1"/>
  <c r="LP105" i="6" a="1"/>
  <c r="LP105" i="6" s="1"/>
  <c r="LQ105" i="6" a="1"/>
  <c r="LQ105" i="6" s="1"/>
  <c r="LR105" i="6" a="1"/>
  <c r="LR105" i="6" s="1"/>
  <c r="LW105" i="6" a="1"/>
  <c r="LW105" i="6" s="1"/>
  <c r="LX105" i="6" a="1"/>
  <c r="LX105" i="6" s="1"/>
  <c r="LY105" i="6" a="1"/>
  <c r="LY105" i="6" s="1"/>
  <c r="LZ105" i="6" a="1"/>
  <c r="LZ105" i="6" s="1"/>
  <c r="ME105" i="6" a="1"/>
  <c r="ME105" i="6" s="1"/>
  <c r="MF105" i="6" a="1"/>
  <c r="MF105" i="6" s="1"/>
  <c r="MG105" i="6" a="1"/>
  <c r="MG105" i="6" s="1"/>
  <c r="MH105" i="6" a="1"/>
  <c r="MH105" i="6" s="1"/>
  <c r="BK106" i="6" a="1"/>
  <c r="BK106" i="6" s="1"/>
  <c r="BL106" i="6" a="1"/>
  <c r="BL106" i="6" s="1"/>
  <c r="BM106" i="6" a="1"/>
  <c r="BM106" i="6" s="1"/>
  <c r="BN106" i="6" a="1"/>
  <c r="BN106" i="6" s="1"/>
  <c r="BS106" i="6" a="1"/>
  <c r="BS106" i="6" s="1"/>
  <c r="BT106" i="6" a="1"/>
  <c r="BT106" i="6" s="1"/>
  <c r="BU106" i="6" a="1"/>
  <c r="BU106" i="6" s="1"/>
  <c r="BV106" i="6" a="1"/>
  <c r="BV106" i="6" s="1"/>
  <c r="CA106" i="6" a="1"/>
  <c r="CA106" i="6" s="1"/>
  <c r="CB106" i="6" a="1"/>
  <c r="CB106" i="6" s="1"/>
  <c r="CC106" i="6" a="1"/>
  <c r="CC106" i="6" s="1"/>
  <c r="CD106" i="6" a="1"/>
  <c r="CD106" i="6" s="1"/>
  <c r="CI106" i="6" a="1"/>
  <c r="CI106" i="6" s="1"/>
  <c r="CJ106" i="6" a="1"/>
  <c r="CJ106" i="6" s="1"/>
  <c r="CK106" i="6" a="1"/>
  <c r="CK106" i="6" s="1"/>
  <c r="CL106" i="6" a="1"/>
  <c r="CL106" i="6" s="1"/>
  <c r="CQ106" i="6" a="1"/>
  <c r="CQ106" i="6" s="1"/>
  <c r="CR106" i="6" a="1"/>
  <c r="CR106" i="6" s="1"/>
  <c r="CS106" i="6" a="1"/>
  <c r="CS106" i="6" s="1"/>
  <c r="CT106" i="6" a="1"/>
  <c r="CT106" i="6" s="1"/>
  <c r="CY106" i="6" a="1"/>
  <c r="CY106" i="6" s="1"/>
  <c r="CZ106" i="6" a="1"/>
  <c r="CZ106" i="6" s="1"/>
  <c r="DA106" i="6" a="1"/>
  <c r="DA106" i="6" s="1"/>
  <c r="DB106" i="6" a="1"/>
  <c r="DB106" i="6" s="1"/>
  <c r="DO106" i="6" a="1"/>
  <c r="DO106" i="6" s="1"/>
  <c r="DP106" i="6" a="1"/>
  <c r="DP106" i="6" s="1"/>
  <c r="DQ106" i="6" a="1"/>
  <c r="DQ106" i="6" s="1"/>
  <c r="DR106" i="6" a="1"/>
  <c r="DR106" i="6" s="1"/>
  <c r="DW106" i="6" a="1"/>
  <c r="DW106" i="6" s="1"/>
  <c r="DX106" i="6" a="1"/>
  <c r="DX106" i="6" s="1"/>
  <c r="DY106" i="6" a="1"/>
  <c r="DY106" i="6" s="1"/>
  <c r="DZ106" i="6" a="1"/>
  <c r="DZ106" i="6" s="1"/>
  <c r="EE106" i="6" a="1"/>
  <c r="EE106" i="6" s="1"/>
  <c r="EF106" i="6" a="1"/>
  <c r="EF106" i="6" s="1"/>
  <c r="EG106" i="6" a="1"/>
  <c r="EG106" i="6" s="1"/>
  <c r="EH106" i="6" a="1"/>
  <c r="EH106" i="6" s="1"/>
  <c r="EM106" i="6" a="1"/>
  <c r="EM106" i="6" s="1"/>
  <c r="EN106" i="6" a="1"/>
  <c r="EN106" i="6" s="1"/>
  <c r="EO106" i="6" a="1"/>
  <c r="EO106" i="6" s="1"/>
  <c r="EP106" i="6" a="1"/>
  <c r="EP106" i="6" s="1"/>
  <c r="EU106" i="6" a="1"/>
  <c r="EU106" i="6" s="1"/>
  <c r="EV106" i="6" a="1"/>
  <c r="EV106" i="6" s="1"/>
  <c r="EW106" i="6" a="1"/>
  <c r="EW106" i="6" s="1"/>
  <c r="EX106" i="6" a="1"/>
  <c r="EX106" i="6" s="1"/>
  <c r="FC106" i="6" a="1"/>
  <c r="FC106" i="6" s="1"/>
  <c r="FD106" i="6" a="1"/>
  <c r="FD106" i="6" s="1"/>
  <c r="FE106" i="6" a="1"/>
  <c r="FE106" i="6" s="1"/>
  <c r="FF106" i="6" a="1"/>
  <c r="FF106" i="6" s="1"/>
  <c r="FK106" i="6" a="1"/>
  <c r="FK106" i="6" s="1"/>
  <c r="FL106" i="6" a="1"/>
  <c r="FL106" i="6" s="1"/>
  <c r="FM106" i="6" a="1"/>
  <c r="FM106" i="6" s="1"/>
  <c r="FN106" i="6" a="1"/>
  <c r="FN106" i="6" s="1"/>
  <c r="FS106" i="6" a="1"/>
  <c r="FS106" i="6" s="1"/>
  <c r="FT106" i="6" a="1"/>
  <c r="FT106" i="6" s="1"/>
  <c r="FU106" i="6" a="1"/>
  <c r="FU106" i="6" s="1"/>
  <c r="FV106" i="6" a="1"/>
  <c r="FV106" i="6" s="1"/>
  <c r="GA106" i="6" a="1"/>
  <c r="GA106" i="6" s="1"/>
  <c r="GB106" i="6" a="1"/>
  <c r="GB106" i="6" s="1"/>
  <c r="GC106" i="6" a="1"/>
  <c r="GC106" i="6" s="1"/>
  <c r="GD106" i="6" a="1"/>
  <c r="GD106" i="6" s="1"/>
  <c r="GI106" i="6" a="1"/>
  <c r="GI106" i="6" s="1"/>
  <c r="GJ106" i="6" a="1"/>
  <c r="GJ106" i="6" s="1"/>
  <c r="GK106" i="6" a="1"/>
  <c r="GK106" i="6" s="1"/>
  <c r="GL106" i="6" a="1"/>
  <c r="GL106" i="6" s="1"/>
  <c r="GQ106" i="6" a="1"/>
  <c r="GQ106" i="6" s="1"/>
  <c r="GR106" i="6" a="1"/>
  <c r="GR106" i="6" s="1"/>
  <c r="GS106" i="6" a="1"/>
  <c r="GS106" i="6" s="1"/>
  <c r="GT106" i="6" a="1"/>
  <c r="GT106" i="6" s="1"/>
  <c r="GY106" i="6" a="1"/>
  <c r="GY106" i="6" s="1"/>
  <c r="GZ106" i="6" a="1"/>
  <c r="GZ106" i="6" s="1"/>
  <c r="HA106" i="6" a="1"/>
  <c r="HA106" i="6" s="1"/>
  <c r="HB106" i="6" a="1"/>
  <c r="HB106" i="6" s="1"/>
  <c r="HG106" i="6" a="1"/>
  <c r="HG106" i="6" s="1"/>
  <c r="HH106" i="6" a="1"/>
  <c r="HH106" i="6" s="1"/>
  <c r="HI106" i="6" a="1"/>
  <c r="HI106" i="6" s="1"/>
  <c r="HJ106" i="6" a="1"/>
  <c r="HJ106" i="6" s="1"/>
  <c r="HO106" i="6" a="1"/>
  <c r="HO106" i="6" s="1"/>
  <c r="HP106" i="6" a="1"/>
  <c r="HP106" i="6" s="1"/>
  <c r="HQ106" i="6" a="1"/>
  <c r="HQ106" i="6" s="1"/>
  <c r="HR106" i="6" a="1"/>
  <c r="HR106" i="6" s="1"/>
  <c r="HW106" i="6" a="1"/>
  <c r="HW106" i="6" s="1"/>
  <c r="HX106" i="6" a="1"/>
  <c r="HX106" i="6" s="1"/>
  <c r="HY106" i="6" a="1"/>
  <c r="HY106" i="6" s="1"/>
  <c r="HZ106" i="6" a="1"/>
  <c r="HZ106" i="6" s="1"/>
  <c r="IE106" i="6" a="1"/>
  <c r="IE106" i="6" s="1"/>
  <c r="IF106" i="6" a="1"/>
  <c r="IF106" i="6" s="1"/>
  <c r="IG106" i="6" a="1"/>
  <c r="IG106" i="6" s="1"/>
  <c r="IH106" i="6" a="1"/>
  <c r="IH106" i="6" s="1"/>
  <c r="IM106" i="6" a="1"/>
  <c r="IM106" i="6" s="1"/>
  <c r="IN106" i="6" a="1"/>
  <c r="IN106" i="6" s="1"/>
  <c r="IO106" i="6" a="1"/>
  <c r="IO106" i="6" s="1"/>
  <c r="IP106" i="6" a="1"/>
  <c r="IP106" i="6" s="1"/>
  <c r="IU106" i="6" a="1"/>
  <c r="IU106" i="6" s="1"/>
  <c r="IV106" i="6" a="1"/>
  <c r="IV106" i="6" s="1"/>
  <c r="IW106" i="6" a="1"/>
  <c r="IW106" i="6" s="1"/>
  <c r="IX106" i="6" a="1"/>
  <c r="IX106" i="6" s="1"/>
  <c r="JC106" i="6" a="1"/>
  <c r="JC106" i="6" s="1"/>
  <c r="JD106" i="6" a="1"/>
  <c r="JD106" i="6" s="1"/>
  <c r="JE106" i="6" a="1"/>
  <c r="JE106" i="6" s="1"/>
  <c r="JF106" i="6" a="1"/>
  <c r="JF106" i="6" s="1"/>
  <c r="JK106" i="6" a="1"/>
  <c r="JK106" i="6" s="1"/>
  <c r="JL106" i="6" a="1"/>
  <c r="JL106" i="6" s="1"/>
  <c r="JM106" i="6" a="1"/>
  <c r="JM106" i="6" s="1"/>
  <c r="JN106" i="6" a="1"/>
  <c r="JN106" i="6" s="1"/>
  <c r="JS106" i="6" a="1"/>
  <c r="JS106" i="6" s="1"/>
  <c r="JT106" i="6" a="1"/>
  <c r="JT106" i="6" s="1"/>
  <c r="JU106" i="6" a="1"/>
  <c r="JU106" i="6" s="1"/>
  <c r="JV106" i="6" a="1"/>
  <c r="JV106" i="6" s="1"/>
  <c r="KA106" i="6" a="1"/>
  <c r="KA106" i="6" s="1"/>
  <c r="KB106" i="6" a="1"/>
  <c r="KB106" i="6" s="1"/>
  <c r="KC106" i="6" a="1"/>
  <c r="KC106" i="6" s="1"/>
  <c r="KD106" i="6" a="1"/>
  <c r="KD106" i="6" s="1"/>
  <c r="KI106" i="6" a="1"/>
  <c r="KI106" i="6" s="1"/>
  <c r="KJ106" i="6" a="1"/>
  <c r="KJ106" i="6" s="1"/>
  <c r="KK106" i="6" a="1"/>
  <c r="KK106" i="6" s="1"/>
  <c r="KL106" i="6" a="1"/>
  <c r="KL106" i="6" s="1"/>
  <c r="KQ106" i="6" a="1"/>
  <c r="KQ106" i="6" s="1"/>
  <c r="KR106" i="6" a="1"/>
  <c r="KR106" i="6" s="1"/>
  <c r="KS106" i="6" a="1"/>
  <c r="KS106" i="6" s="1"/>
  <c r="KT106" i="6" a="1"/>
  <c r="KT106" i="6" s="1"/>
  <c r="KY106" i="6" a="1"/>
  <c r="KY106" i="6" s="1"/>
  <c r="KZ106" i="6" a="1"/>
  <c r="KZ106" i="6" s="1"/>
  <c r="LA106" i="6" a="1"/>
  <c r="LA106" i="6" s="1"/>
  <c r="LB106" i="6" a="1"/>
  <c r="LB106" i="6" s="1"/>
  <c r="LG106" i="6" a="1"/>
  <c r="LG106" i="6" s="1"/>
  <c r="LH106" i="6" a="1"/>
  <c r="LH106" i="6" s="1"/>
  <c r="LI106" i="6" a="1"/>
  <c r="LI106" i="6" s="1"/>
  <c r="LJ106" i="6" a="1"/>
  <c r="LJ106" i="6" s="1"/>
  <c r="LO106" i="6" a="1"/>
  <c r="LO106" i="6" s="1"/>
  <c r="LP106" i="6" a="1"/>
  <c r="LP106" i="6" s="1"/>
  <c r="LQ106" i="6" a="1"/>
  <c r="LQ106" i="6" s="1"/>
  <c r="LR106" i="6" a="1"/>
  <c r="LR106" i="6" s="1"/>
  <c r="LW106" i="6" a="1"/>
  <c r="LW106" i="6" s="1"/>
  <c r="LX106" i="6" a="1"/>
  <c r="LX106" i="6" s="1"/>
  <c r="LY106" i="6" a="1"/>
  <c r="LY106" i="6" s="1"/>
  <c r="LZ106" i="6" a="1"/>
  <c r="LZ106" i="6" s="1"/>
  <c r="ME106" i="6" a="1"/>
  <c r="ME106" i="6" s="1"/>
  <c r="MF106" i="6" a="1"/>
  <c r="MF106" i="6" s="1"/>
  <c r="MG106" i="6" a="1"/>
  <c r="MG106" i="6" s="1"/>
  <c r="MH106" i="6" a="1"/>
  <c r="MH106" i="6" s="1"/>
  <c r="BK107" i="6" a="1"/>
  <c r="BK107" i="6" s="1"/>
  <c r="BL107" i="6" a="1"/>
  <c r="BL107" i="6" s="1"/>
  <c r="BM107" i="6" a="1"/>
  <c r="BM107" i="6" s="1"/>
  <c r="BN107" i="6" a="1"/>
  <c r="BN107" i="6" s="1"/>
  <c r="BS107" i="6" a="1"/>
  <c r="BS107" i="6" s="1"/>
  <c r="BT107" i="6" a="1"/>
  <c r="BT107" i="6" s="1"/>
  <c r="BU107" i="6" a="1"/>
  <c r="BU107" i="6" s="1"/>
  <c r="BV107" i="6" a="1"/>
  <c r="BV107" i="6" s="1"/>
  <c r="CA107" i="6" a="1"/>
  <c r="CA107" i="6" s="1"/>
  <c r="CB107" i="6" a="1"/>
  <c r="CB107" i="6" s="1"/>
  <c r="CC107" i="6" a="1"/>
  <c r="CC107" i="6" s="1"/>
  <c r="CD107" i="6" a="1"/>
  <c r="CD107" i="6" s="1"/>
  <c r="CI107" i="6" a="1"/>
  <c r="CI107" i="6" s="1"/>
  <c r="CJ107" i="6" a="1"/>
  <c r="CJ107" i="6" s="1"/>
  <c r="CK107" i="6" a="1"/>
  <c r="CK107" i="6" s="1"/>
  <c r="CL107" i="6" a="1"/>
  <c r="CL107" i="6" s="1"/>
  <c r="CQ107" i="6" a="1"/>
  <c r="CQ107" i="6" s="1"/>
  <c r="CR107" i="6" a="1"/>
  <c r="CR107" i="6" s="1"/>
  <c r="CS107" i="6" a="1"/>
  <c r="CS107" i="6" s="1"/>
  <c r="CT107" i="6" a="1"/>
  <c r="CT107" i="6" s="1"/>
  <c r="CY107" i="6" a="1"/>
  <c r="CY107" i="6" s="1"/>
  <c r="CZ107" i="6" a="1"/>
  <c r="CZ107" i="6" s="1"/>
  <c r="DA107" i="6" a="1"/>
  <c r="DA107" i="6" s="1"/>
  <c r="DB107" i="6" a="1"/>
  <c r="DB107" i="6" s="1"/>
  <c r="DO107" i="6" a="1"/>
  <c r="DO107" i="6" s="1"/>
  <c r="DP107" i="6" a="1"/>
  <c r="DP107" i="6" s="1"/>
  <c r="DQ107" i="6" a="1"/>
  <c r="DQ107" i="6" s="1"/>
  <c r="DR107" i="6" a="1"/>
  <c r="DR107" i="6" s="1"/>
  <c r="DW107" i="6" a="1"/>
  <c r="DW107" i="6" s="1"/>
  <c r="DX107" i="6" a="1"/>
  <c r="DX107" i="6" s="1"/>
  <c r="DY107" i="6" a="1"/>
  <c r="DY107" i="6" s="1"/>
  <c r="DZ107" i="6" a="1"/>
  <c r="DZ107" i="6" s="1"/>
  <c r="EE107" i="6" a="1"/>
  <c r="EE107" i="6" s="1"/>
  <c r="EF107" i="6" a="1"/>
  <c r="EF107" i="6" s="1"/>
  <c r="EG107" i="6" a="1"/>
  <c r="EG107" i="6" s="1"/>
  <c r="EH107" i="6" a="1"/>
  <c r="EH107" i="6" s="1"/>
  <c r="EM107" i="6" a="1"/>
  <c r="EM107" i="6" s="1"/>
  <c r="EN107" i="6" a="1"/>
  <c r="EN107" i="6" s="1"/>
  <c r="EO107" i="6" a="1"/>
  <c r="EO107" i="6" s="1"/>
  <c r="EP107" i="6" a="1"/>
  <c r="EP107" i="6" s="1"/>
  <c r="EU107" i="6" a="1"/>
  <c r="EU107" i="6" s="1"/>
  <c r="EV107" i="6" a="1"/>
  <c r="EV107" i="6" s="1"/>
  <c r="EW107" i="6" a="1"/>
  <c r="EW107" i="6" s="1"/>
  <c r="EX107" i="6" a="1"/>
  <c r="EX107" i="6" s="1"/>
  <c r="FC107" i="6" a="1"/>
  <c r="FC107" i="6" s="1"/>
  <c r="FD107" i="6" a="1"/>
  <c r="FD107" i="6" s="1"/>
  <c r="FE107" i="6" a="1"/>
  <c r="FE107" i="6" s="1"/>
  <c r="FF107" i="6" a="1"/>
  <c r="FF107" i="6" s="1"/>
  <c r="FK107" i="6" a="1"/>
  <c r="FK107" i="6" s="1"/>
  <c r="FL107" i="6" a="1"/>
  <c r="FL107" i="6" s="1"/>
  <c r="FM107" i="6" a="1"/>
  <c r="FM107" i="6" s="1"/>
  <c r="FN107" i="6" a="1"/>
  <c r="FN107" i="6" s="1"/>
  <c r="FS107" i="6" a="1"/>
  <c r="FS107" i="6" s="1"/>
  <c r="FT107" i="6" a="1"/>
  <c r="FT107" i="6" s="1"/>
  <c r="FU107" i="6" a="1"/>
  <c r="FU107" i="6" s="1"/>
  <c r="FV107" i="6" a="1"/>
  <c r="FV107" i="6" s="1"/>
  <c r="GA107" i="6" a="1"/>
  <c r="GA107" i="6" s="1"/>
  <c r="GB107" i="6" a="1"/>
  <c r="GB107" i="6" s="1"/>
  <c r="GC107" i="6" a="1"/>
  <c r="GC107" i="6" s="1"/>
  <c r="GD107" i="6" a="1"/>
  <c r="GD107" i="6" s="1"/>
  <c r="GI107" i="6" a="1"/>
  <c r="GI107" i="6" s="1"/>
  <c r="GJ107" i="6" a="1"/>
  <c r="GJ107" i="6" s="1"/>
  <c r="GK107" i="6" a="1"/>
  <c r="GK107" i="6" s="1"/>
  <c r="GL107" i="6" a="1"/>
  <c r="GL107" i="6" s="1"/>
  <c r="GQ107" i="6" a="1"/>
  <c r="GQ107" i="6" s="1"/>
  <c r="GR107" i="6" a="1"/>
  <c r="GR107" i="6" s="1"/>
  <c r="GS107" i="6" a="1"/>
  <c r="GS107" i="6" s="1"/>
  <c r="GT107" i="6" a="1"/>
  <c r="GT107" i="6" s="1"/>
  <c r="GY107" i="6" a="1"/>
  <c r="GY107" i="6" s="1"/>
  <c r="GZ107" i="6" a="1"/>
  <c r="GZ107" i="6" s="1"/>
  <c r="HA107" i="6" a="1"/>
  <c r="HA107" i="6" s="1"/>
  <c r="HB107" i="6" a="1"/>
  <c r="HB107" i="6" s="1"/>
  <c r="HG107" i="6" a="1"/>
  <c r="HG107" i="6" s="1"/>
  <c r="HH107" i="6" a="1"/>
  <c r="HH107" i="6" s="1"/>
  <c r="HI107" i="6" a="1"/>
  <c r="HI107" i="6" s="1"/>
  <c r="HJ107" i="6" a="1"/>
  <c r="HJ107" i="6" s="1"/>
  <c r="HO107" i="6" a="1"/>
  <c r="HO107" i="6" s="1"/>
  <c r="HP107" i="6" a="1"/>
  <c r="HP107" i="6" s="1"/>
  <c r="HQ107" i="6" a="1"/>
  <c r="HQ107" i="6" s="1"/>
  <c r="HR107" i="6" a="1"/>
  <c r="HR107" i="6" s="1"/>
  <c r="HW107" i="6" a="1"/>
  <c r="HW107" i="6" s="1"/>
  <c r="HX107" i="6" a="1"/>
  <c r="HX107" i="6" s="1"/>
  <c r="HY107" i="6" a="1"/>
  <c r="HY107" i="6" s="1"/>
  <c r="HZ107" i="6" a="1"/>
  <c r="HZ107" i="6" s="1"/>
  <c r="IE107" i="6" a="1"/>
  <c r="IE107" i="6" s="1"/>
  <c r="IF107" i="6" a="1"/>
  <c r="IF107" i="6" s="1"/>
  <c r="IG107" i="6" a="1"/>
  <c r="IG107" i="6" s="1"/>
  <c r="IH107" i="6" a="1"/>
  <c r="IH107" i="6" s="1"/>
  <c r="IM107" i="6" a="1"/>
  <c r="IM107" i="6" s="1"/>
  <c r="IN107" i="6" a="1"/>
  <c r="IN107" i="6" s="1"/>
  <c r="IO107" i="6" a="1"/>
  <c r="IO107" i="6" s="1"/>
  <c r="IP107" i="6" a="1"/>
  <c r="IP107" i="6" s="1"/>
  <c r="IU107" i="6" a="1"/>
  <c r="IU107" i="6" s="1"/>
  <c r="IV107" i="6" a="1"/>
  <c r="IV107" i="6" s="1"/>
  <c r="IW107" i="6" a="1"/>
  <c r="IW107" i="6" s="1"/>
  <c r="IX107" i="6" a="1"/>
  <c r="IX107" i="6" s="1"/>
  <c r="JC107" i="6" a="1"/>
  <c r="JC107" i="6" s="1"/>
  <c r="JD107" i="6" a="1"/>
  <c r="JD107" i="6" s="1"/>
  <c r="JE107" i="6" a="1"/>
  <c r="JE107" i="6" s="1"/>
  <c r="JF107" i="6" a="1"/>
  <c r="JF107" i="6" s="1"/>
  <c r="JK107" i="6" a="1"/>
  <c r="JK107" i="6" s="1"/>
  <c r="JL107" i="6" a="1"/>
  <c r="JL107" i="6" s="1"/>
  <c r="JM107" i="6" a="1"/>
  <c r="JM107" i="6" s="1"/>
  <c r="JN107" i="6" a="1"/>
  <c r="JN107" i="6" s="1"/>
  <c r="JS107" i="6" a="1"/>
  <c r="JS107" i="6" s="1"/>
  <c r="JT107" i="6" a="1"/>
  <c r="JT107" i="6" s="1"/>
  <c r="JU107" i="6" a="1"/>
  <c r="JU107" i="6" s="1"/>
  <c r="JV107" i="6" a="1"/>
  <c r="JV107" i="6" s="1"/>
  <c r="KA107" i="6" a="1"/>
  <c r="KA107" i="6" s="1"/>
  <c r="KB107" i="6" a="1"/>
  <c r="KB107" i="6" s="1"/>
  <c r="KC107" i="6" a="1"/>
  <c r="KC107" i="6" s="1"/>
  <c r="KD107" i="6" a="1"/>
  <c r="KD107" i="6" s="1"/>
  <c r="KI107" i="6" a="1"/>
  <c r="KI107" i="6" s="1"/>
  <c r="KJ107" i="6" a="1"/>
  <c r="KJ107" i="6" s="1"/>
  <c r="KK107" i="6" a="1"/>
  <c r="KK107" i="6" s="1"/>
  <c r="KL107" i="6" a="1"/>
  <c r="KL107" i="6" s="1"/>
  <c r="KQ107" i="6" a="1"/>
  <c r="KQ107" i="6" s="1"/>
  <c r="KR107" i="6" a="1"/>
  <c r="KR107" i="6" s="1"/>
  <c r="KS107" i="6" a="1"/>
  <c r="KS107" i="6" s="1"/>
  <c r="KT107" i="6" a="1"/>
  <c r="KT107" i="6" s="1"/>
  <c r="KY107" i="6" a="1"/>
  <c r="KY107" i="6" s="1"/>
  <c r="KZ107" i="6" a="1"/>
  <c r="KZ107" i="6" s="1"/>
  <c r="LA107" i="6" a="1"/>
  <c r="LA107" i="6" s="1"/>
  <c r="LB107" i="6" a="1"/>
  <c r="LB107" i="6" s="1"/>
  <c r="LG107" i="6" a="1"/>
  <c r="LG107" i="6" s="1"/>
  <c r="LH107" i="6" a="1"/>
  <c r="LH107" i="6" s="1"/>
  <c r="LI107" i="6" a="1"/>
  <c r="LI107" i="6" s="1"/>
  <c r="LJ107" i="6" a="1"/>
  <c r="LJ107" i="6" s="1"/>
  <c r="LO107" i="6" a="1"/>
  <c r="LO107" i="6" s="1"/>
  <c r="LP107" i="6" a="1"/>
  <c r="LP107" i="6" s="1"/>
  <c r="LQ107" i="6" a="1"/>
  <c r="LQ107" i="6" s="1"/>
  <c r="LR107" i="6" a="1"/>
  <c r="LR107" i="6" s="1"/>
  <c r="LW107" i="6" a="1"/>
  <c r="LW107" i="6" s="1"/>
  <c r="LX107" i="6" a="1"/>
  <c r="LX107" i="6" s="1"/>
  <c r="LY107" i="6" a="1"/>
  <c r="LY107" i="6" s="1"/>
  <c r="LZ107" i="6" a="1"/>
  <c r="LZ107" i="6" s="1"/>
  <c r="ME107" i="6" a="1"/>
  <c r="ME107" i="6" s="1"/>
  <c r="MF107" i="6" a="1"/>
  <c r="MF107" i="6" s="1"/>
  <c r="MG107" i="6" a="1"/>
  <c r="MG107" i="6" s="1"/>
  <c r="MH107" i="6" a="1"/>
  <c r="MH107" i="6" s="1"/>
  <c r="BK108" i="6" a="1"/>
  <c r="BK108" i="6" s="1"/>
  <c r="BL108" i="6" a="1"/>
  <c r="BL108" i="6" s="1"/>
  <c r="BM108" i="6" a="1"/>
  <c r="BM108" i="6" s="1"/>
  <c r="BN108" i="6" a="1"/>
  <c r="BN108" i="6" s="1"/>
  <c r="BS108" i="6" a="1"/>
  <c r="BS108" i="6" s="1"/>
  <c r="BT108" i="6" a="1"/>
  <c r="BT108" i="6" s="1"/>
  <c r="BU108" i="6" a="1"/>
  <c r="BU108" i="6" s="1"/>
  <c r="BV108" i="6" a="1"/>
  <c r="BV108" i="6" s="1"/>
  <c r="CA108" i="6" a="1"/>
  <c r="CA108" i="6" s="1"/>
  <c r="CB108" i="6" a="1"/>
  <c r="CB108" i="6" s="1"/>
  <c r="CC108" i="6" a="1"/>
  <c r="CC108" i="6" s="1"/>
  <c r="CD108" i="6" a="1"/>
  <c r="CD108" i="6" s="1"/>
  <c r="CI108" i="6" a="1"/>
  <c r="CI108" i="6" s="1"/>
  <c r="CJ108" i="6" a="1"/>
  <c r="CJ108" i="6" s="1"/>
  <c r="CK108" i="6" a="1"/>
  <c r="CK108" i="6" s="1"/>
  <c r="CL108" i="6" a="1"/>
  <c r="CL108" i="6" s="1"/>
  <c r="CQ108" i="6" a="1"/>
  <c r="CQ108" i="6" s="1"/>
  <c r="CR108" i="6" a="1"/>
  <c r="CR108" i="6" s="1"/>
  <c r="CS108" i="6" a="1"/>
  <c r="CS108" i="6" s="1"/>
  <c r="CT108" i="6" a="1"/>
  <c r="CT108" i="6" s="1"/>
  <c r="CY108" i="6" a="1"/>
  <c r="CY108" i="6" s="1"/>
  <c r="CZ108" i="6" a="1"/>
  <c r="CZ108" i="6" s="1"/>
  <c r="DA108" i="6" a="1"/>
  <c r="DA108" i="6" s="1"/>
  <c r="DB108" i="6" a="1"/>
  <c r="DB108" i="6" s="1"/>
  <c r="DO108" i="6" a="1"/>
  <c r="DO108" i="6" s="1"/>
  <c r="DP108" i="6" a="1"/>
  <c r="DP108" i="6" s="1"/>
  <c r="DQ108" i="6" a="1"/>
  <c r="DQ108" i="6" s="1"/>
  <c r="DR108" i="6" a="1"/>
  <c r="DR108" i="6" s="1"/>
  <c r="DW108" i="6" a="1"/>
  <c r="DW108" i="6" s="1"/>
  <c r="DX108" i="6" a="1"/>
  <c r="DX108" i="6" s="1"/>
  <c r="DY108" i="6" a="1"/>
  <c r="DY108" i="6" s="1"/>
  <c r="DZ108" i="6" a="1"/>
  <c r="DZ108" i="6" s="1"/>
  <c r="EE108" i="6" a="1"/>
  <c r="EE108" i="6" s="1"/>
  <c r="EF108" i="6" a="1"/>
  <c r="EF108" i="6" s="1"/>
  <c r="EG108" i="6" a="1"/>
  <c r="EG108" i="6" s="1"/>
  <c r="EH108" i="6" a="1"/>
  <c r="EH108" i="6" s="1"/>
  <c r="EM108" i="6" a="1"/>
  <c r="EM108" i="6" s="1"/>
  <c r="EN108" i="6" a="1"/>
  <c r="EN108" i="6" s="1"/>
  <c r="EO108" i="6" a="1"/>
  <c r="EO108" i="6" s="1"/>
  <c r="EP108" i="6" a="1"/>
  <c r="EP108" i="6" s="1"/>
  <c r="EU108" i="6" a="1"/>
  <c r="EU108" i="6" s="1"/>
  <c r="EV108" i="6" a="1"/>
  <c r="EV108" i="6" s="1"/>
  <c r="EW108" i="6" a="1"/>
  <c r="EW108" i="6" s="1"/>
  <c r="EX108" i="6" a="1"/>
  <c r="EX108" i="6" s="1"/>
  <c r="FC108" i="6" a="1"/>
  <c r="FC108" i="6" s="1"/>
  <c r="FD108" i="6" a="1"/>
  <c r="FD108" i="6" s="1"/>
  <c r="FE108" i="6" a="1"/>
  <c r="FE108" i="6" s="1"/>
  <c r="FF108" i="6" a="1"/>
  <c r="FF108" i="6" s="1"/>
  <c r="FK108" i="6" a="1"/>
  <c r="FK108" i="6" s="1"/>
  <c r="FL108" i="6" a="1"/>
  <c r="FL108" i="6" s="1"/>
  <c r="FM108" i="6" a="1"/>
  <c r="FM108" i="6" s="1"/>
  <c r="FN108" i="6" a="1"/>
  <c r="FN108" i="6" s="1"/>
  <c r="FS108" i="6" a="1"/>
  <c r="FS108" i="6" s="1"/>
  <c r="FT108" i="6" a="1"/>
  <c r="FT108" i="6" s="1"/>
  <c r="FU108" i="6" a="1"/>
  <c r="FU108" i="6" s="1"/>
  <c r="FV108" i="6" a="1"/>
  <c r="FV108" i="6" s="1"/>
  <c r="GA108" i="6" a="1"/>
  <c r="GA108" i="6" s="1"/>
  <c r="GB108" i="6" a="1"/>
  <c r="GB108" i="6" s="1"/>
  <c r="GC108" i="6" a="1"/>
  <c r="GC108" i="6" s="1"/>
  <c r="GD108" i="6" a="1"/>
  <c r="GD108" i="6" s="1"/>
  <c r="GI108" i="6" a="1"/>
  <c r="GI108" i="6" s="1"/>
  <c r="GJ108" i="6" a="1"/>
  <c r="GJ108" i="6" s="1"/>
  <c r="GK108" i="6" a="1"/>
  <c r="GK108" i="6" s="1"/>
  <c r="GL108" i="6" a="1"/>
  <c r="GL108" i="6" s="1"/>
  <c r="GQ108" i="6" a="1"/>
  <c r="GQ108" i="6" s="1"/>
  <c r="GR108" i="6" a="1"/>
  <c r="GR108" i="6" s="1"/>
  <c r="GS108" i="6" a="1"/>
  <c r="GS108" i="6" s="1"/>
  <c r="GT108" i="6" a="1"/>
  <c r="GT108" i="6" s="1"/>
  <c r="GY108" i="6" a="1"/>
  <c r="GY108" i="6" s="1"/>
  <c r="GZ108" i="6" a="1"/>
  <c r="GZ108" i="6" s="1"/>
  <c r="HA108" i="6" a="1"/>
  <c r="HA108" i="6" s="1"/>
  <c r="HB108" i="6" a="1"/>
  <c r="HB108" i="6" s="1"/>
  <c r="HG108" i="6" a="1"/>
  <c r="HG108" i="6" s="1"/>
  <c r="HH108" i="6" a="1"/>
  <c r="HH108" i="6" s="1"/>
  <c r="HI108" i="6" a="1"/>
  <c r="HI108" i="6" s="1"/>
  <c r="HJ108" i="6" a="1"/>
  <c r="HJ108" i="6" s="1"/>
  <c r="HO108" i="6" a="1"/>
  <c r="HO108" i="6" s="1"/>
  <c r="HP108" i="6" a="1"/>
  <c r="HP108" i="6" s="1"/>
  <c r="HQ108" i="6" a="1"/>
  <c r="HQ108" i="6" s="1"/>
  <c r="HR108" i="6" a="1"/>
  <c r="HR108" i="6" s="1"/>
  <c r="HW108" i="6" a="1"/>
  <c r="HW108" i="6" s="1"/>
  <c r="HX108" i="6" a="1"/>
  <c r="HX108" i="6" s="1"/>
  <c r="HY108" i="6" a="1"/>
  <c r="HY108" i="6" s="1"/>
  <c r="HZ108" i="6" a="1"/>
  <c r="HZ108" i="6" s="1"/>
  <c r="IE108" i="6" a="1"/>
  <c r="IE108" i="6" s="1"/>
  <c r="IF108" i="6" a="1"/>
  <c r="IF108" i="6" s="1"/>
  <c r="IG108" i="6" a="1"/>
  <c r="IG108" i="6" s="1"/>
  <c r="IH108" i="6" a="1"/>
  <c r="IH108" i="6" s="1"/>
  <c r="IM108" i="6" a="1"/>
  <c r="IM108" i="6" s="1"/>
  <c r="IN108" i="6" a="1"/>
  <c r="IN108" i="6" s="1"/>
  <c r="IO108" i="6" a="1"/>
  <c r="IO108" i="6" s="1"/>
  <c r="IP108" i="6" a="1"/>
  <c r="IP108" i="6" s="1"/>
  <c r="IU108" i="6" a="1"/>
  <c r="IU108" i="6" s="1"/>
  <c r="IV108" i="6" a="1"/>
  <c r="IV108" i="6" s="1"/>
  <c r="IW108" i="6" a="1"/>
  <c r="IW108" i="6" s="1"/>
  <c r="IX108" i="6" a="1"/>
  <c r="IX108" i="6" s="1"/>
  <c r="JC108" i="6" a="1"/>
  <c r="JC108" i="6" s="1"/>
  <c r="JD108" i="6" a="1"/>
  <c r="JD108" i="6" s="1"/>
  <c r="JE108" i="6" a="1"/>
  <c r="JE108" i="6" s="1"/>
  <c r="JF108" i="6" a="1"/>
  <c r="JF108" i="6" s="1"/>
  <c r="JK108" i="6" a="1"/>
  <c r="JK108" i="6" s="1"/>
  <c r="JL108" i="6" a="1"/>
  <c r="JL108" i="6" s="1"/>
  <c r="JM108" i="6" a="1"/>
  <c r="JM108" i="6" s="1"/>
  <c r="JN108" i="6" a="1"/>
  <c r="JN108" i="6" s="1"/>
  <c r="JS108" i="6" a="1"/>
  <c r="JS108" i="6" s="1"/>
  <c r="JT108" i="6" a="1"/>
  <c r="JT108" i="6" s="1"/>
  <c r="JU108" i="6" a="1"/>
  <c r="JU108" i="6" s="1"/>
  <c r="JV108" i="6" a="1"/>
  <c r="JV108" i="6" s="1"/>
  <c r="KA108" i="6" a="1"/>
  <c r="KA108" i="6" s="1"/>
  <c r="KB108" i="6" a="1"/>
  <c r="KB108" i="6" s="1"/>
  <c r="KC108" i="6" a="1"/>
  <c r="KC108" i="6" s="1"/>
  <c r="KD108" i="6" a="1"/>
  <c r="KD108" i="6" s="1"/>
  <c r="KI108" i="6" a="1"/>
  <c r="KI108" i="6" s="1"/>
  <c r="KJ108" i="6" a="1"/>
  <c r="KJ108" i="6" s="1"/>
  <c r="KK108" i="6" a="1"/>
  <c r="KK108" i="6" s="1"/>
  <c r="KL108" i="6" a="1"/>
  <c r="KL108" i="6" s="1"/>
  <c r="KQ108" i="6" a="1"/>
  <c r="KQ108" i="6" s="1"/>
  <c r="KR108" i="6" a="1"/>
  <c r="KR108" i="6" s="1"/>
  <c r="KS108" i="6" a="1"/>
  <c r="KS108" i="6" s="1"/>
  <c r="KT108" i="6" a="1"/>
  <c r="KT108" i="6" s="1"/>
  <c r="KY108" i="6" a="1"/>
  <c r="KY108" i="6" s="1"/>
  <c r="KZ108" i="6" a="1"/>
  <c r="KZ108" i="6" s="1"/>
  <c r="LA108" i="6" a="1"/>
  <c r="LA108" i="6" s="1"/>
  <c r="LB108" i="6" a="1"/>
  <c r="LB108" i="6" s="1"/>
  <c r="LG108" i="6" a="1"/>
  <c r="LG108" i="6" s="1"/>
  <c r="LH108" i="6" a="1"/>
  <c r="LH108" i="6" s="1"/>
  <c r="LI108" i="6" a="1"/>
  <c r="LI108" i="6" s="1"/>
  <c r="LJ108" i="6" a="1"/>
  <c r="LJ108" i="6" s="1"/>
  <c r="LO108" i="6" a="1"/>
  <c r="LO108" i="6" s="1"/>
  <c r="LP108" i="6" a="1"/>
  <c r="LP108" i="6" s="1"/>
  <c r="LQ108" i="6" a="1"/>
  <c r="LQ108" i="6" s="1"/>
  <c r="LR108" i="6" a="1"/>
  <c r="LR108" i="6" s="1"/>
  <c r="LW108" i="6" a="1"/>
  <c r="LW108" i="6" s="1"/>
  <c r="LX108" i="6" a="1"/>
  <c r="LX108" i="6" s="1"/>
  <c r="LY108" i="6" a="1"/>
  <c r="LY108" i="6" s="1"/>
  <c r="LZ108" i="6" a="1"/>
  <c r="LZ108" i="6" s="1"/>
  <c r="ME108" i="6" a="1"/>
  <c r="ME108" i="6" s="1"/>
  <c r="MF108" i="6" a="1"/>
  <c r="MF108" i="6" s="1"/>
  <c r="MG108" i="6" a="1"/>
  <c r="MG108" i="6" s="1"/>
  <c r="MH108" i="6" a="1"/>
  <c r="MH108" i="6" s="1"/>
  <c r="BK109" i="6" a="1"/>
  <c r="BK109" i="6" s="1"/>
  <c r="BL109" i="6" a="1"/>
  <c r="BL109" i="6" s="1"/>
  <c r="BM109" i="6" a="1"/>
  <c r="BM109" i="6" s="1"/>
  <c r="BN109" i="6" a="1"/>
  <c r="BN109" i="6" s="1"/>
  <c r="BS109" i="6" a="1"/>
  <c r="BS109" i="6" s="1"/>
  <c r="BT109" i="6" a="1"/>
  <c r="BT109" i="6" s="1"/>
  <c r="BU109" i="6" a="1"/>
  <c r="BU109" i="6" s="1"/>
  <c r="BV109" i="6" a="1"/>
  <c r="BV109" i="6" s="1"/>
  <c r="CA109" i="6" a="1"/>
  <c r="CA109" i="6" s="1"/>
  <c r="CB109" i="6" a="1"/>
  <c r="CB109" i="6" s="1"/>
  <c r="CC109" i="6" a="1"/>
  <c r="CC109" i="6" s="1"/>
  <c r="CD109" i="6" a="1"/>
  <c r="CD109" i="6" s="1"/>
  <c r="CI109" i="6" a="1"/>
  <c r="CI109" i="6" s="1"/>
  <c r="CJ109" i="6" a="1"/>
  <c r="CJ109" i="6" s="1"/>
  <c r="CK109" i="6" a="1"/>
  <c r="CK109" i="6" s="1"/>
  <c r="CL109" i="6" a="1"/>
  <c r="CL109" i="6" s="1"/>
  <c r="CQ109" i="6" a="1"/>
  <c r="CQ109" i="6" s="1"/>
  <c r="CR109" i="6" a="1"/>
  <c r="CR109" i="6" s="1"/>
  <c r="CS109" i="6" a="1"/>
  <c r="CS109" i="6" s="1"/>
  <c r="CT109" i="6" a="1"/>
  <c r="CT109" i="6" s="1"/>
  <c r="CY109" i="6" a="1"/>
  <c r="CY109" i="6" s="1"/>
  <c r="CZ109" i="6" a="1"/>
  <c r="CZ109" i="6" s="1"/>
  <c r="DA109" i="6" a="1"/>
  <c r="DA109" i="6" s="1"/>
  <c r="DB109" i="6" a="1"/>
  <c r="DB109" i="6" s="1"/>
  <c r="DO109" i="6" a="1"/>
  <c r="DO109" i="6" s="1"/>
  <c r="DP109" i="6" a="1"/>
  <c r="DP109" i="6" s="1"/>
  <c r="DQ109" i="6" a="1"/>
  <c r="DQ109" i="6" s="1"/>
  <c r="DR109" i="6" a="1"/>
  <c r="DR109" i="6" s="1"/>
  <c r="DW109" i="6" a="1"/>
  <c r="DW109" i="6" s="1"/>
  <c r="DX109" i="6" a="1"/>
  <c r="DX109" i="6" s="1"/>
  <c r="DY109" i="6" a="1"/>
  <c r="DY109" i="6" s="1"/>
  <c r="DZ109" i="6" a="1"/>
  <c r="DZ109" i="6" s="1"/>
  <c r="EE109" i="6" a="1"/>
  <c r="EE109" i="6" s="1"/>
  <c r="EF109" i="6" a="1"/>
  <c r="EF109" i="6" s="1"/>
  <c r="EG109" i="6" a="1"/>
  <c r="EG109" i="6" s="1"/>
  <c r="EH109" i="6" a="1"/>
  <c r="EH109" i="6" s="1"/>
  <c r="EM109" i="6" a="1"/>
  <c r="EM109" i="6" s="1"/>
  <c r="EN109" i="6" a="1"/>
  <c r="EN109" i="6" s="1"/>
  <c r="EO109" i="6" a="1"/>
  <c r="EO109" i="6" s="1"/>
  <c r="EP109" i="6" a="1"/>
  <c r="EP109" i="6" s="1"/>
  <c r="EU109" i="6" a="1"/>
  <c r="EU109" i="6" s="1"/>
  <c r="EV109" i="6" a="1"/>
  <c r="EV109" i="6" s="1"/>
  <c r="EW109" i="6" a="1"/>
  <c r="EW109" i="6" s="1"/>
  <c r="EX109" i="6" a="1"/>
  <c r="EX109" i="6" s="1"/>
  <c r="FC109" i="6" a="1"/>
  <c r="FC109" i="6" s="1"/>
  <c r="FD109" i="6" a="1"/>
  <c r="FD109" i="6" s="1"/>
  <c r="FE109" i="6" a="1"/>
  <c r="FE109" i="6" s="1"/>
  <c r="FF109" i="6" a="1"/>
  <c r="FF109" i="6" s="1"/>
  <c r="FK109" i="6" a="1"/>
  <c r="FK109" i="6" s="1"/>
  <c r="FL109" i="6" a="1"/>
  <c r="FL109" i="6" s="1"/>
  <c r="FM109" i="6" a="1"/>
  <c r="FM109" i="6" s="1"/>
  <c r="FN109" i="6" a="1"/>
  <c r="FN109" i="6" s="1"/>
  <c r="FS109" i="6" a="1"/>
  <c r="FS109" i="6" s="1"/>
  <c r="FT109" i="6" a="1"/>
  <c r="FT109" i="6" s="1"/>
  <c r="FU109" i="6" a="1"/>
  <c r="FU109" i="6" s="1"/>
  <c r="FV109" i="6" a="1"/>
  <c r="FV109" i="6" s="1"/>
  <c r="GA109" i="6" a="1"/>
  <c r="GA109" i="6" s="1"/>
  <c r="GB109" i="6" a="1"/>
  <c r="GB109" i="6" s="1"/>
  <c r="GC109" i="6" a="1"/>
  <c r="GC109" i="6" s="1"/>
  <c r="GD109" i="6" a="1"/>
  <c r="GD109" i="6" s="1"/>
  <c r="GI109" i="6" a="1"/>
  <c r="GI109" i="6" s="1"/>
  <c r="GJ109" i="6" a="1"/>
  <c r="GJ109" i="6" s="1"/>
  <c r="GK109" i="6" a="1"/>
  <c r="GK109" i="6" s="1"/>
  <c r="GL109" i="6" a="1"/>
  <c r="GL109" i="6" s="1"/>
  <c r="GQ109" i="6" a="1"/>
  <c r="GQ109" i="6" s="1"/>
  <c r="GR109" i="6" a="1"/>
  <c r="GR109" i="6" s="1"/>
  <c r="GS109" i="6" a="1"/>
  <c r="GS109" i="6" s="1"/>
  <c r="GT109" i="6" a="1"/>
  <c r="GT109" i="6" s="1"/>
  <c r="GY109" i="6" a="1"/>
  <c r="GY109" i="6" s="1"/>
  <c r="GZ109" i="6" a="1"/>
  <c r="GZ109" i="6" s="1"/>
  <c r="HA109" i="6" a="1"/>
  <c r="HA109" i="6" s="1"/>
  <c r="HB109" i="6" a="1"/>
  <c r="HB109" i="6" s="1"/>
  <c r="HG109" i="6" a="1"/>
  <c r="HG109" i="6" s="1"/>
  <c r="HH109" i="6" a="1"/>
  <c r="HH109" i="6" s="1"/>
  <c r="HI109" i="6" a="1"/>
  <c r="HI109" i="6" s="1"/>
  <c r="HJ109" i="6" a="1"/>
  <c r="HJ109" i="6" s="1"/>
  <c r="HO109" i="6" a="1"/>
  <c r="HO109" i="6" s="1"/>
  <c r="HP109" i="6" a="1"/>
  <c r="HP109" i="6" s="1"/>
  <c r="HQ109" i="6" a="1"/>
  <c r="HQ109" i="6" s="1"/>
  <c r="HR109" i="6" a="1"/>
  <c r="HR109" i="6" s="1"/>
  <c r="HW109" i="6" a="1"/>
  <c r="HW109" i="6" s="1"/>
  <c r="HX109" i="6" a="1"/>
  <c r="HX109" i="6" s="1"/>
  <c r="HY109" i="6" a="1"/>
  <c r="HY109" i="6" s="1"/>
  <c r="HZ109" i="6" a="1"/>
  <c r="HZ109" i="6" s="1"/>
  <c r="IE109" i="6" a="1"/>
  <c r="IE109" i="6" s="1"/>
  <c r="IF109" i="6" a="1"/>
  <c r="IF109" i="6" s="1"/>
  <c r="IG109" i="6" a="1"/>
  <c r="IG109" i="6" s="1"/>
  <c r="IH109" i="6" a="1"/>
  <c r="IH109" i="6" s="1"/>
  <c r="IM109" i="6" a="1"/>
  <c r="IM109" i="6" s="1"/>
  <c r="IN109" i="6" a="1"/>
  <c r="IN109" i="6" s="1"/>
  <c r="IO109" i="6" a="1"/>
  <c r="IO109" i="6" s="1"/>
  <c r="IP109" i="6" a="1"/>
  <c r="IP109" i="6" s="1"/>
  <c r="IU109" i="6" a="1"/>
  <c r="IU109" i="6" s="1"/>
  <c r="IV109" i="6" a="1"/>
  <c r="IV109" i="6" s="1"/>
  <c r="IW109" i="6" a="1"/>
  <c r="IW109" i="6" s="1"/>
  <c r="IX109" i="6" a="1"/>
  <c r="IX109" i="6" s="1"/>
  <c r="JC109" i="6" a="1"/>
  <c r="JC109" i="6" s="1"/>
  <c r="JD109" i="6" a="1"/>
  <c r="JD109" i="6" s="1"/>
  <c r="JE109" i="6" a="1"/>
  <c r="JE109" i="6" s="1"/>
  <c r="JF109" i="6" a="1"/>
  <c r="JF109" i="6" s="1"/>
  <c r="JK109" i="6" a="1"/>
  <c r="JK109" i="6" s="1"/>
  <c r="JL109" i="6" a="1"/>
  <c r="JL109" i="6" s="1"/>
  <c r="JM109" i="6" a="1"/>
  <c r="JM109" i="6" s="1"/>
  <c r="JN109" i="6" a="1"/>
  <c r="JN109" i="6" s="1"/>
  <c r="JS109" i="6" a="1"/>
  <c r="JS109" i="6" s="1"/>
  <c r="JT109" i="6" a="1"/>
  <c r="JT109" i="6" s="1"/>
  <c r="JU109" i="6" a="1"/>
  <c r="JU109" i="6" s="1"/>
  <c r="JV109" i="6" a="1"/>
  <c r="JV109" i="6" s="1"/>
  <c r="KA109" i="6" a="1"/>
  <c r="KA109" i="6" s="1"/>
  <c r="KB109" i="6" a="1"/>
  <c r="KB109" i="6" s="1"/>
  <c r="KC109" i="6" a="1"/>
  <c r="KC109" i="6" s="1"/>
  <c r="KD109" i="6" a="1"/>
  <c r="KD109" i="6" s="1"/>
  <c r="KI109" i="6" a="1"/>
  <c r="KI109" i="6" s="1"/>
  <c r="KJ109" i="6" a="1"/>
  <c r="KJ109" i="6" s="1"/>
  <c r="KK109" i="6" a="1"/>
  <c r="KK109" i="6" s="1"/>
  <c r="KL109" i="6" a="1"/>
  <c r="KL109" i="6" s="1"/>
  <c r="KQ109" i="6" a="1"/>
  <c r="KQ109" i="6" s="1"/>
  <c r="KR109" i="6" a="1"/>
  <c r="KR109" i="6" s="1"/>
  <c r="KS109" i="6" a="1"/>
  <c r="KS109" i="6" s="1"/>
  <c r="KT109" i="6" a="1"/>
  <c r="KT109" i="6" s="1"/>
  <c r="KY109" i="6" a="1"/>
  <c r="KY109" i="6" s="1"/>
  <c r="KZ109" i="6" a="1"/>
  <c r="KZ109" i="6" s="1"/>
  <c r="LA109" i="6" a="1"/>
  <c r="LA109" i="6" s="1"/>
  <c r="LB109" i="6" a="1"/>
  <c r="LB109" i="6" s="1"/>
  <c r="LG109" i="6" a="1"/>
  <c r="LG109" i="6" s="1"/>
  <c r="LH109" i="6" a="1"/>
  <c r="LH109" i="6" s="1"/>
  <c r="LI109" i="6" a="1"/>
  <c r="LI109" i="6" s="1"/>
  <c r="LJ109" i="6" a="1"/>
  <c r="LJ109" i="6" s="1"/>
  <c r="LO109" i="6" a="1"/>
  <c r="LO109" i="6" s="1"/>
  <c r="LP109" i="6" a="1"/>
  <c r="LP109" i="6" s="1"/>
  <c r="LQ109" i="6" a="1"/>
  <c r="LQ109" i="6" s="1"/>
  <c r="LR109" i="6" a="1"/>
  <c r="LR109" i="6" s="1"/>
  <c r="LW109" i="6" a="1"/>
  <c r="LW109" i="6" s="1"/>
  <c r="LX109" i="6" a="1"/>
  <c r="LX109" i="6" s="1"/>
  <c r="LY109" i="6" a="1"/>
  <c r="LY109" i="6" s="1"/>
  <c r="LZ109" i="6" a="1"/>
  <c r="LZ109" i="6" s="1"/>
  <c r="ME109" i="6" a="1"/>
  <c r="ME109" i="6" s="1"/>
  <c r="MF109" i="6" a="1"/>
  <c r="MF109" i="6" s="1"/>
  <c r="MG109" i="6" a="1"/>
  <c r="MG109" i="6" s="1"/>
  <c r="MH109" i="6" a="1"/>
  <c r="MH109" i="6" s="1"/>
  <c r="BK110" i="6" a="1"/>
  <c r="BK110" i="6" s="1"/>
  <c r="BL110" i="6" a="1"/>
  <c r="BL110" i="6" s="1"/>
  <c r="BM110" i="6" a="1"/>
  <c r="BM110" i="6" s="1"/>
  <c r="BN110" i="6" a="1"/>
  <c r="BN110" i="6" s="1"/>
  <c r="BS110" i="6" a="1"/>
  <c r="BS110" i="6" s="1"/>
  <c r="BT110" i="6" a="1"/>
  <c r="BT110" i="6" s="1"/>
  <c r="BU110" i="6" a="1"/>
  <c r="BU110" i="6" s="1"/>
  <c r="BV110" i="6" a="1"/>
  <c r="BV110" i="6" s="1"/>
  <c r="CA110" i="6" a="1"/>
  <c r="CA110" i="6" s="1"/>
  <c r="CB110" i="6" a="1"/>
  <c r="CB110" i="6" s="1"/>
  <c r="CC110" i="6" a="1"/>
  <c r="CC110" i="6" s="1"/>
  <c r="CD110" i="6" a="1"/>
  <c r="CD110" i="6" s="1"/>
  <c r="CI110" i="6" a="1"/>
  <c r="CI110" i="6" s="1"/>
  <c r="CJ110" i="6" a="1"/>
  <c r="CJ110" i="6" s="1"/>
  <c r="CK110" i="6" a="1"/>
  <c r="CK110" i="6" s="1"/>
  <c r="CL110" i="6" a="1"/>
  <c r="CL110" i="6" s="1"/>
  <c r="CQ110" i="6" a="1"/>
  <c r="CQ110" i="6" s="1"/>
  <c r="CR110" i="6" a="1"/>
  <c r="CR110" i="6" s="1"/>
  <c r="CS110" i="6" a="1"/>
  <c r="CS110" i="6" s="1"/>
  <c r="CT110" i="6" a="1"/>
  <c r="CT110" i="6" s="1"/>
  <c r="CY110" i="6" a="1"/>
  <c r="CY110" i="6" s="1"/>
  <c r="CZ110" i="6" a="1"/>
  <c r="CZ110" i="6" s="1"/>
  <c r="DA110" i="6" a="1"/>
  <c r="DA110" i="6" s="1"/>
  <c r="DB110" i="6" a="1"/>
  <c r="DB110" i="6" s="1"/>
  <c r="DO110" i="6" a="1"/>
  <c r="DO110" i="6" s="1"/>
  <c r="DP110" i="6" a="1"/>
  <c r="DP110" i="6" s="1"/>
  <c r="DQ110" i="6" a="1"/>
  <c r="DQ110" i="6" s="1"/>
  <c r="DR110" i="6" a="1"/>
  <c r="DR110" i="6" s="1"/>
  <c r="DW110" i="6" a="1"/>
  <c r="DW110" i="6" s="1"/>
  <c r="DX110" i="6" a="1"/>
  <c r="DX110" i="6" s="1"/>
  <c r="DY110" i="6" a="1"/>
  <c r="DY110" i="6" s="1"/>
  <c r="DZ110" i="6" a="1"/>
  <c r="DZ110" i="6" s="1"/>
  <c r="EE110" i="6" a="1"/>
  <c r="EE110" i="6" s="1"/>
  <c r="EF110" i="6" a="1"/>
  <c r="EF110" i="6" s="1"/>
  <c r="EG110" i="6" a="1"/>
  <c r="EG110" i="6" s="1"/>
  <c r="EH110" i="6" a="1"/>
  <c r="EH110" i="6" s="1"/>
  <c r="EM110" i="6" a="1"/>
  <c r="EM110" i="6" s="1"/>
  <c r="EN110" i="6" a="1"/>
  <c r="EN110" i="6" s="1"/>
  <c r="EO110" i="6" a="1"/>
  <c r="EO110" i="6" s="1"/>
  <c r="EP110" i="6" a="1"/>
  <c r="EP110" i="6" s="1"/>
  <c r="EU110" i="6" a="1"/>
  <c r="EU110" i="6" s="1"/>
  <c r="EV110" i="6" a="1"/>
  <c r="EV110" i="6" s="1"/>
  <c r="EW110" i="6" a="1"/>
  <c r="EW110" i="6" s="1"/>
  <c r="EX110" i="6" a="1"/>
  <c r="EX110" i="6" s="1"/>
  <c r="FC110" i="6" a="1"/>
  <c r="FC110" i="6" s="1"/>
  <c r="FD110" i="6" a="1"/>
  <c r="FD110" i="6" s="1"/>
  <c r="FE110" i="6" a="1"/>
  <c r="FE110" i="6" s="1"/>
  <c r="FF110" i="6" a="1"/>
  <c r="FF110" i="6" s="1"/>
  <c r="FK110" i="6" a="1"/>
  <c r="FK110" i="6" s="1"/>
  <c r="FL110" i="6" a="1"/>
  <c r="FL110" i="6" s="1"/>
  <c r="FM110" i="6" a="1"/>
  <c r="FM110" i="6" s="1"/>
  <c r="FN110" i="6" a="1"/>
  <c r="FN110" i="6" s="1"/>
  <c r="FS110" i="6" a="1"/>
  <c r="FS110" i="6" s="1"/>
  <c r="FT110" i="6" a="1"/>
  <c r="FT110" i="6" s="1"/>
  <c r="FU110" i="6" a="1"/>
  <c r="FU110" i="6" s="1"/>
  <c r="FV110" i="6" a="1"/>
  <c r="FV110" i="6" s="1"/>
  <c r="GA110" i="6" a="1"/>
  <c r="GA110" i="6" s="1"/>
  <c r="GB110" i="6" a="1"/>
  <c r="GB110" i="6" s="1"/>
  <c r="GC110" i="6" a="1"/>
  <c r="GC110" i="6" s="1"/>
  <c r="GD110" i="6" a="1"/>
  <c r="GD110" i="6" s="1"/>
  <c r="GI110" i="6" a="1"/>
  <c r="GI110" i="6" s="1"/>
  <c r="GJ110" i="6" a="1"/>
  <c r="GJ110" i="6" s="1"/>
  <c r="GK110" i="6" a="1"/>
  <c r="GK110" i="6" s="1"/>
  <c r="GL110" i="6" a="1"/>
  <c r="GL110" i="6" s="1"/>
  <c r="GQ110" i="6" a="1"/>
  <c r="GQ110" i="6" s="1"/>
  <c r="GR110" i="6" a="1"/>
  <c r="GR110" i="6" s="1"/>
  <c r="GS110" i="6" a="1"/>
  <c r="GS110" i="6" s="1"/>
  <c r="GT110" i="6" a="1"/>
  <c r="GT110" i="6" s="1"/>
  <c r="GY110" i="6" a="1"/>
  <c r="GY110" i="6" s="1"/>
  <c r="GZ110" i="6" a="1"/>
  <c r="GZ110" i="6" s="1"/>
  <c r="HA110" i="6" a="1"/>
  <c r="HA110" i="6" s="1"/>
  <c r="HB110" i="6" a="1"/>
  <c r="HB110" i="6" s="1"/>
  <c r="HG110" i="6" a="1"/>
  <c r="HG110" i="6" s="1"/>
  <c r="HH110" i="6" a="1"/>
  <c r="HH110" i="6" s="1"/>
  <c r="HI110" i="6" a="1"/>
  <c r="HI110" i="6" s="1"/>
  <c r="HJ110" i="6" a="1"/>
  <c r="HJ110" i="6" s="1"/>
  <c r="HO110" i="6" a="1"/>
  <c r="HO110" i="6" s="1"/>
  <c r="HP110" i="6" a="1"/>
  <c r="HP110" i="6" s="1"/>
  <c r="HQ110" i="6" a="1"/>
  <c r="HQ110" i="6" s="1"/>
  <c r="HR110" i="6" a="1"/>
  <c r="HR110" i="6" s="1"/>
  <c r="HW110" i="6" a="1"/>
  <c r="HW110" i="6" s="1"/>
  <c r="HX110" i="6" a="1"/>
  <c r="HX110" i="6" s="1"/>
  <c r="HY110" i="6" a="1"/>
  <c r="HY110" i="6" s="1"/>
  <c r="HZ110" i="6" a="1"/>
  <c r="HZ110" i="6" s="1"/>
  <c r="IE110" i="6" a="1"/>
  <c r="IE110" i="6" s="1"/>
  <c r="IF110" i="6" a="1"/>
  <c r="IF110" i="6" s="1"/>
  <c r="IG110" i="6" a="1"/>
  <c r="IG110" i="6" s="1"/>
  <c r="IH110" i="6" a="1"/>
  <c r="IH110" i="6" s="1"/>
  <c r="IM110" i="6" a="1"/>
  <c r="IM110" i="6" s="1"/>
  <c r="IN110" i="6" a="1"/>
  <c r="IN110" i="6" s="1"/>
  <c r="IO110" i="6" a="1"/>
  <c r="IO110" i="6" s="1"/>
  <c r="IP110" i="6" a="1"/>
  <c r="IP110" i="6" s="1"/>
  <c r="IU110" i="6" a="1"/>
  <c r="IU110" i="6" s="1"/>
  <c r="IV110" i="6" a="1"/>
  <c r="IV110" i="6" s="1"/>
  <c r="IW110" i="6" a="1"/>
  <c r="IW110" i="6" s="1"/>
  <c r="IX110" i="6" a="1"/>
  <c r="IX110" i="6" s="1"/>
  <c r="JC110" i="6" a="1"/>
  <c r="JC110" i="6" s="1"/>
  <c r="JD110" i="6" a="1"/>
  <c r="JD110" i="6" s="1"/>
  <c r="JE110" i="6" a="1"/>
  <c r="JE110" i="6" s="1"/>
  <c r="JF110" i="6" a="1"/>
  <c r="JF110" i="6" s="1"/>
  <c r="JK110" i="6" a="1"/>
  <c r="JK110" i="6" s="1"/>
  <c r="JL110" i="6" a="1"/>
  <c r="JL110" i="6" s="1"/>
  <c r="JM110" i="6" a="1"/>
  <c r="JM110" i="6" s="1"/>
  <c r="JN110" i="6" a="1"/>
  <c r="JN110" i="6" s="1"/>
  <c r="JS110" i="6" a="1"/>
  <c r="JS110" i="6" s="1"/>
  <c r="JT110" i="6" a="1"/>
  <c r="JT110" i="6" s="1"/>
  <c r="JU110" i="6" a="1"/>
  <c r="JU110" i="6" s="1"/>
  <c r="JV110" i="6" a="1"/>
  <c r="JV110" i="6" s="1"/>
  <c r="KA110" i="6" a="1"/>
  <c r="KA110" i="6" s="1"/>
  <c r="KB110" i="6" a="1"/>
  <c r="KB110" i="6" s="1"/>
  <c r="KC110" i="6" a="1"/>
  <c r="KC110" i="6" s="1"/>
  <c r="KD110" i="6" a="1"/>
  <c r="KD110" i="6" s="1"/>
  <c r="KI110" i="6" a="1"/>
  <c r="KI110" i="6" s="1"/>
  <c r="KJ110" i="6" a="1"/>
  <c r="KJ110" i="6" s="1"/>
  <c r="KK110" i="6" a="1"/>
  <c r="KK110" i="6" s="1"/>
  <c r="KL110" i="6" a="1"/>
  <c r="KL110" i="6" s="1"/>
  <c r="KQ110" i="6" a="1"/>
  <c r="KQ110" i="6" s="1"/>
  <c r="KR110" i="6" a="1"/>
  <c r="KR110" i="6" s="1"/>
  <c r="KS110" i="6" a="1"/>
  <c r="KS110" i="6" s="1"/>
  <c r="KT110" i="6" a="1"/>
  <c r="KT110" i="6" s="1"/>
  <c r="KY110" i="6" a="1"/>
  <c r="KY110" i="6" s="1"/>
  <c r="KZ110" i="6" a="1"/>
  <c r="KZ110" i="6" s="1"/>
  <c r="LA110" i="6" a="1"/>
  <c r="LA110" i="6" s="1"/>
  <c r="LB110" i="6" a="1"/>
  <c r="LB110" i="6" s="1"/>
  <c r="LG110" i="6" a="1"/>
  <c r="LG110" i="6" s="1"/>
  <c r="LH110" i="6" a="1"/>
  <c r="LH110" i="6" s="1"/>
  <c r="LI110" i="6" a="1"/>
  <c r="LI110" i="6" s="1"/>
  <c r="LJ110" i="6" a="1"/>
  <c r="LJ110" i="6" s="1"/>
  <c r="LO110" i="6" a="1"/>
  <c r="LO110" i="6" s="1"/>
  <c r="LP110" i="6" a="1"/>
  <c r="LP110" i="6" s="1"/>
  <c r="LQ110" i="6" a="1"/>
  <c r="LQ110" i="6" s="1"/>
  <c r="LR110" i="6" a="1"/>
  <c r="LR110" i="6" s="1"/>
  <c r="LW110" i="6" a="1"/>
  <c r="LW110" i="6" s="1"/>
  <c r="LX110" i="6" a="1"/>
  <c r="LX110" i="6" s="1"/>
  <c r="LY110" i="6" a="1"/>
  <c r="LY110" i="6" s="1"/>
  <c r="LZ110" i="6" a="1"/>
  <c r="LZ110" i="6" s="1"/>
  <c r="ME110" i="6" a="1"/>
  <c r="ME110" i="6" s="1"/>
  <c r="MF110" i="6" a="1"/>
  <c r="MF110" i="6" s="1"/>
  <c r="MG110" i="6" a="1"/>
  <c r="MG110" i="6" s="1"/>
  <c r="MH110" i="6" a="1"/>
  <c r="MH110" i="6" s="1"/>
  <c r="BK111" i="6" a="1"/>
  <c r="BK111" i="6" s="1"/>
  <c r="BL111" i="6" a="1"/>
  <c r="BL111" i="6" s="1"/>
  <c r="BM111" i="6" a="1"/>
  <c r="BM111" i="6" s="1"/>
  <c r="BN111" i="6" a="1"/>
  <c r="BN111" i="6" s="1"/>
  <c r="BS111" i="6" a="1"/>
  <c r="BS111" i="6" s="1"/>
  <c r="BT111" i="6" a="1"/>
  <c r="BT111" i="6" s="1"/>
  <c r="BU111" i="6" a="1"/>
  <c r="BU111" i="6" s="1"/>
  <c r="BV111" i="6" a="1"/>
  <c r="BV111" i="6" s="1"/>
  <c r="CA111" i="6" a="1"/>
  <c r="CA111" i="6" s="1"/>
  <c r="CB111" i="6" a="1"/>
  <c r="CB111" i="6" s="1"/>
  <c r="CC111" i="6" a="1"/>
  <c r="CC111" i="6" s="1"/>
  <c r="CD111" i="6" a="1"/>
  <c r="CD111" i="6" s="1"/>
  <c r="CI111" i="6" a="1"/>
  <c r="CI111" i="6" s="1"/>
  <c r="CJ111" i="6" a="1"/>
  <c r="CJ111" i="6" s="1"/>
  <c r="CK111" i="6" a="1"/>
  <c r="CK111" i="6" s="1"/>
  <c r="CL111" i="6" a="1"/>
  <c r="CL111" i="6" s="1"/>
  <c r="CQ111" i="6" a="1"/>
  <c r="CQ111" i="6" s="1"/>
  <c r="CR111" i="6" a="1"/>
  <c r="CR111" i="6" s="1"/>
  <c r="CS111" i="6" a="1"/>
  <c r="CS111" i="6" s="1"/>
  <c r="CT111" i="6" a="1"/>
  <c r="CT111" i="6" s="1"/>
  <c r="CY111" i="6" a="1"/>
  <c r="CY111" i="6" s="1"/>
  <c r="CZ111" i="6" a="1"/>
  <c r="CZ111" i="6" s="1"/>
  <c r="DA111" i="6" a="1"/>
  <c r="DA111" i="6" s="1"/>
  <c r="DB111" i="6" a="1"/>
  <c r="DB111" i="6" s="1"/>
  <c r="DO111" i="6" a="1"/>
  <c r="DO111" i="6" s="1"/>
  <c r="DP111" i="6" a="1"/>
  <c r="DP111" i="6" s="1"/>
  <c r="DQ111" i="6" a="1"/>
  <c r="DQ111" i="6" s="1"/>
  <c r="DR111" i="6" a="1"/>
  <c r="DR111" i="6" s="1"/>
  <c r="DW111" i="6" a="1"/>
  <c r="DW111" i="6" s="1"/>
  <c r="DX111" i="6" a="1"/>
  <c r="DX111" i="6" s="1"/>
  <c r="DY111" i="6" a="1"/>
  <c r="DY111" i="6" s="1"/>
  <c r="DZ111" i="6" a="1"/>
  <c r="DZ111" i="6" s="1"/>
  <c r="EE111" i="6" a="1"/>
  <c r="EE111" i="6" s="1"/>
  <c r="EF111" i="6" a="1"/>
  <c r="EF111" i="6" s="1"/>
  <c r="EG111" i="6" a="1"/>
  <c r="EG111" i="6" s="1"/>
  <c r="EH111" i="6" a="1"/>
  <c r="EH111" i="6" s="1"/>
  <c r="EM111" i="6" a="1"/>
  <c r="EM111" i="6" s="1"/>
  <c r="EN111" i="6" a="1"/>
  <c r="EN111" i="6" s="1"/>
  <c r="EO111" i="6" a="1"/>
  <c r="EO111" i="6" s="1"/>
  <c r="EP111" i="6" a="1"/>
  <c r="EP111" i="6" s="1"/>
  <c r="EU111" i="6" a="1"/>
  <c r="EU111" i="6" s="1"/>
  <c r="EV111" i="6" a="1"/>
  <c r="EV111" i="6" s="1"/>
  <c r="EW111" i="6" a="1"/>
  <c r="EW111" i="6" s="1"/>
  <c r="EX111" i="6" a="1"/>
  <c r="EX111" i="6" s="1"/>
  <c r="FC111" i="6" a="1"/>
  <c r="FC111" i="6" s="1"/>
  <c r="FD111" i="6" a="1"/>
  <c r="FD111" i="6" s="1"/>
  <c r="FE111" i="6" a="1"/>
  <c r="FE111" i="6" s="1"/>
  <c r="FF111" i="6" a="1"/>
  <c r="FF111" i="6" s="1"/>
  <c r="FK111" i="6" a="1"/>
  <c r="FK111" i="6" s="1"/>
  <c r="FL111" i="6" a="1"/>
  <c r="FL111" i="6" s="1"/>
  <c r="FM111" i="6" a="1"/>
  <c r="FM111" i="6" s="1"/>
  <c r="FN111" i="6" a="1"/>
  <c r="FN111" i="6" s="1"/>
  <c r="FS111" i="6" a="1"/>
  <c r="FS111" i="6" s="1"/>
  <c r="FT111" i="6" a="1"/>
  <c r="FT111" i="6" s="1"/>
  <c r="FU111" i="6" a="1"/>
  <c r="FU111" i="6" s="1"/>
  <c r="FV111" i="6" a="1"/>
  <c r="FV111" i="6" s="1"/>
  <c r="GA111" i="6" a="1"/>
  <c r="GA111" i="6" s="1"/>
  <c r="GB111" i="6" a="1"/>
  <c r="GB111" i="6" s="1"/>
  <c r="GC111" i="6" a="1"/>
  <c r="GC111" i="6" s="1"/>
  <c r="GD111" i="6" a="1"/>
  <c r="GD111" i="6" s="1"/>
  <c r="GI111" i="6" a="1"/>
  <c r="GI111" i="6" s="1"/>
  <c r="GJ111" i="6" a="1"/>
  <c r="GJ111" i="6" s="1"/>
  <c r="GK111" i="6" a="1"/>
  <c r="GK111" i="6" s="1"/>
  <c r="GL111" i="6" a="1"/>
  <c r="GL111" i="6" s="1"/>
  <c r="GQ111" i="6" a="1"/>
  <c r="GQ111" i="6" s="1"/>
  <c r="GR111" i="6" a="1"/>
  <c r="GR111" i="6" s="1"/>
  <c r="GS111" i="6" a="1"/>
  <c r="GS111" i="6" s="1"/>
  <c r="GT111" i="6" a="1"/>
  <c r="GT111" i="6" s="1"/>
  <c r="GY111" i="6" a="1"/>
  <c r="GY111" i="6" s="1"/>
  <c r="GZ111" i="6" a="1"/>
  <c r="GZ111" i="6" s="1"/>
  <c r="HA111" i="6" a="1"/>
  <c r="HA111" i="6" s="1"/>
  <c r="HB111" i="6" a="1"/>
  <c r="HB111" i="6" s="1"/>
  <c r="HG111" i="6" a="1"/>
  <c r="HG111" i="6" s="1"/>
  <c r="HH111" i="6" a="1"/>
  <c r="HH111" i="6" s="1"/>
  <c r="HI111" i="6" a="1"/>
  <c r="HI111" i="6" s="1"/>
  <c r="HJ111" i="6" a="1"/>
  <c r="HJ111" i="6" s="1"/>
  <c r="HO111" i="6" a="1"/>
  <c r="HO111" i="6" s="1"/>
  <c r="HP111" i="6" a="1"/>
  <c r="HP111" i="6" s="1"/>
  <c r="HQ111" i="6" a="1"/>
  <c r="HQ111" i="6" s="1"/>
  <c r="HR111" i="6" a="1"/>
  <c r="HR111" i="6" s="1"/>
  <c r="HW111" i="6" a="1"/>
  <c r="HW111" i="6" s="1"/>
  <c r="HX111" i="6" a="1"/>
  <c r="HX111" i="6" s="1"/>
  <c r="HY111" i="6" a="1"/>
  <c r="HY111" i="6" s="1"/>
  <c r="HZ111" i="6" a="1"/>
  <c r="HZ111" i="6" s="1"/>
  <c r="IE111" i="6" a="1"/>
  <c r="IE111" i="6" s="1"/>
  <c r="IF111" i="6" a="1"/>
  <c r="IF111" i="6" s="1"/>
  <c r="IG111" i="6" a="1"/>
  <c r="IG111" i="6" s="1"/>
  <c r="IH111" i="6" a="1"/>
  <c r="IH111" i="6" s="1"/>
  <c r="IM111" i="6" a="1"/>
  <c r="IM111" i="6" s="1"/>
  <c r="IN111" i="6" a="1"/>
  <c r="IN111" i="6" s="1"/>
  <c r="IO111" i="6" a="1"/>
  <c r="IO111" i="6" s="1"/>
  <c r="IP111" i="6" a="1"/>
  <c r="IP111" i="6" s="1"/>
  <c r="IU111" i="6" a="1"/>
  <c r="IU111" i="6" s="1"/>
  <c r="IV111" i="6" a="1"/>
  <c r="IV111" i="6" s="1"/>
  <c r="IW111" i="6" a="1"/>
  <c r="IW111" i="6" s="1"/>
  <c r="IX111" i="6" a="1"/>
  <c r="IX111" i="6" s="1"/>
  <c r="JC111" i="6" a="1"/>
  <c r="JC111" i="6" s="1"/>
  <c r="JD111" i="6" a="1"/>
  <c r="JD111" i="6" s="1"/>
  <c r="JE111" i="6" a="1"/>
  <c r="JE111" i="6" s="1"/>
  <c r="JF111" i="6" a="1"/>
  <c r="JF111" i="6" s="1"/>
  <c r="JK111" i="6" a="1"/>
  <c r="JK111" i="6" s="1"/>
  <c r="JL111" i="6" a="1"/>
  <c r="JL111" i="6" s="1"/>
  <c r="JM111" i="6" a="1"/>
  <c r="JM111" i="6" s="1"/>
  <c r="JN111" i="6" a="1"/>
  <c r="JN111" i="6" s="1"/>
  <c r="JS111" i="6" a="1"/>
  <c r="JS111" i="6" s="1"/>
  <c r="JT111" i="6" a="1"/>
  <c r="JT111" i="6" s="1"/>
  <c r="JU111" i="6" a="1"/>
  <c r="JU111" i="6" s="1"/>
  <c r="JV111" i="6" a="1"/>
  <c r="JV111" i="6" s="1"/>
  <c r="KA111" i="6" a="1"/>
  <c r="KA111" i="6" s="1"/>
  <c r="KB111" i="6" a="1"/>
  <c r="KB111" i="6" s="1"/>
  <c r="KC111" i="6" a="1"/>
  <c r="KC111" i="6" s="1"/>
  <c r="KD111" i="6" a="1"/>
  <c r="KD111" i="6" s="1"/>
  <c r="KI111" i="6" a="1"/>
  <c r="KI111" i="6" s="1"/>
  <c r="KJ111" i="6" a="1"/>
  <c r="KJ111" i="6" s="1"/>
  <c r="KK111" i="6" a="1"/>
  <c r="KK111" i="6" s="1"/>
  <c r="KL111" i="6" a="1"/>
  <c r="KL111" i="6" s="1"/>
  <c r="KQ111" i="6" a="1"/>
  <c r="KQ111" i="6" s="1"/>
  <c r="KR111" i="6" a="1"/>
  <c r="KR111" i="6" s="1"/>
  <c r="KS111" i="6" a="1"/>
  <c r="KS111" i="6" s="1"/>
  <c r="KT111" i="6" a="1"/>
  <c r="KT111" i="6" s="1"/>
  <c r="KY111" i="6" a="1"/>
  <c r="KY111" i="6" s="1"/>
  <c r="KZ111" i="6" a="1"/>
  <c r="KZ111" i="6" s="1"/>
  <c r="LA111" i="6" a="1"/>
  <c r="LA111" i="6" s="1"/>
  <c r="LB111" i="6" a="1"/>
  <c r="LB111" i="6" s="1"/>
  <c r="LG111" i="6" a="1"/>
  <c r="LG111" i="6" s="1"/>
  <c r="LH111" i="6" a="1"/>
  <c r="LH111" i="6" s="1"/>
  <c r="LI111" i="6" a="1"/>
  <c r="LI111" i="6" s="1"/>
  <c r="LJ111" i="6" a="1"/>
  <c r="LJ111" i="6" s="1"/>
  <c r="LO111" i="6" a="1"/>
  <c r="LO111" i="6" s="1"/>
  <c r="LP111" i="6" a="1"/>
  <c r="LP111" i="6" s="1"/>
  <c r="LQ111" i="6" a="1"/>
  <c r="LQ111" i="6" s="1"/>
  <c r="LR111" i="6" a="1"/>
  <c r="LR111" i="6" s="1"/>
  <c r="LW111" i="6" a="1"/>
  <c r="LW111" i="6" s="1"/>
  <c r="LX111" i="6" a="1"/>
  <c r="LX111" i="6" s="1"/>
  <c r="LY111" i="6" a="1"/>
  <c r="LY111" i="6" s="1"/>
  <c r="LZ111" i="6" a="1"/>
  <c r="LZ111" i="6" s="1"/>
  <c r="ME111" i="6" a="1"/>
  <c r="ME111" i="6" s="1"/>
  <c r="MF111" i="6" a="1"/>
  <c r="MF111" i="6" s="1"/>
  <c r="MG111" i="6" a="1"/>
  <c r="MG111" i="6" s="1"/>
  <c r="MH111" i="6" a="1"/>
  <c r="MH111" i="6" s="1"/>
  <c r="BK112" i="6" a="1"/>
  <c r="BK112" i="6" s="1"/>
  <c r="BL112" i="6" a="1"/>
  <c r="BL112" i="6" s="1"/>
  <c r="BM112" i="6" a="1"/>
  <c r="BM112" i="6" s="1"/>
  <c r="BN112" i="6" a="1"/>
  <c r="BN112" i="6" s="1"/>
  <c r="BS112" i="6" a="1"/>
  <c r="BS112" i="6" s="1"/>
  <c r="BT112" i="6" a="1"/>
  <c r="BT112" i="6" s="1"/>
  <c r="BU112" i="6" a="1"/>
  <c r="BU112" i="6" s="1"/>
  <c r="BV112" i="6" a="1"/>
  <c r="BV112" i="6" s="1"/>
  <c r="CA112" i="6" a="1"/>
  <c r="CA112" i="6" s="1"/>
  <c r="CB112" i="6" a="1"/>
  <c r="CB112" i="6" s="1"/>
  <c r="CC112" i="6" a="1"/>
  <c r="CC112" i="6" s="1"/>
  <c r="CD112" i="6" a="1"/>
  <c r="CD112" i="6" s="1"/>
  <c r="CI112" i="6" a="1"/>
  <c r="CI112" i="6" s="1"/>
  <c r="CJ112" i="6" a="1"/>
  <c r="CJ112" i="6" s="1"/>
  <c r="CK112" i="6" a="1"/>
  <c r="CK112" i="6" s="1"/>
  <c r="CL112" i="6" a="1"/>
  <c r="CL112" i="6" s="1"/>
  <c r="CQ112" i="6" a="1"/>
  <c r="CQ112" i="6" s="1"/>
  <c r="CR112" i="6" a="1"/>
  <c r="CR112" i="6" s="1"/>
  <c r="CS112" i="6" a="1"/>
  <c r="CS112" i="6" s="1"/>
  <c r="CT112" i="6" a="1"/>
  <c r="CT112" i="6" s="1"/>
  <c r="CY112" i="6" a="1"/>
  <c r="CY112" i="6" s="1"/>
  <c r="CZ112" i="6" a="1"/>
  <c r="CZ112" i="6" s="1"/>
  <c r="DA112" i="6" a="1"/>
  <c r="DA112" i="6" s="1"/>
  <c r="DB112" i="6" a="1"/>
  <c r="DB112" i="6" s="1"/>
  <c r="DO112" i="6" a="1"/>
  <c r="DO112" i="6" s="1"/>
  <c r="DP112" i="6" a="1"/>
  <c r="DP112" i="6" s="1"/>
  <c r="DQ112" i="6" a="1"/>
  <c r="DQ112" i="6" s="1"/>
  <c r="DR112" i="6" a="1"/>
  <c r="DR112" i="6" s="1"/>
  <c r="DW112" i="6" a="1"/>
  <c r="DW112" i="6" s="1"/>
  <c r="DX112" i="6" a="1"/>
  <c r="DX112" i="6" s="1"/>
  <c r="DY112" i="6" a="1"/>
  <c r="DY112" i="6" s="1"/>
  <c r="DZ112" i="6" a="1"/>
  <c r="DZ112" i="6" s="1"/>
  <c r="EE112" i="6" a="1"/>
  <c r="EE112" i="6" s="1"/>
  <c r="EF112" i="6" a="1"/>
  <c r="EF112" i="6" s="1"/>
  <c r="EG112" i="6" a="1"/>
  <c r="EG112" i="6" s="1"/>
  <c r="EH112" i="6" a="1"/>
  <c r="EH112" i="6" s="1"/>
  <c r="EM112" i="6" a="1"/>
  <c r="EM112" i="6" s="1"/>
  <c r="EN112" i="6" a="1"/>
  <c r="EN112" i="6" s="1"/>
  <c r="EO112" i="6" a="1"/>
  <c r="EO112" i="6" s="1"/>
  <c r="EP112" i="6" a="1"/>
  <c r="EP112" i="6" s="1"/>
  <c r="EU112" i="6" a="1"/>
  <c r="EU112" i="6" s="1"/>
  <c r="EV112" i="6" a="1"/>
  <c r="EV112" i="6" s="1"/>
  <c r="EW112" i="6" a="1"/>
  <c r="EW112" i="6" s="1"/>
  <c r="EX112" i="6" a="1"/>
  <c r="EX112" i="6" s="1"/>
  <c r="FC112" i="6" a="1"/>
  <c r="FC112" i="6" s="1"/>
  <c r="FD112" i="6" a="1"/>
  <c r="FD112" i="6" s="1"/>
  <c r="FE112" i="6" a="1"/>
  <c r="FE112" i="6" s="1"/>
  <c r="FF112" i="6" a="1"/>
  <c r="FF112" i="6" s="1"/>
  <c r="FK112" i="6" a="1"/>
  <c r="FK112" i="6" s="1"/>
  <c r="FL112" i="6" a="1"/>
  <c r="FL112" i="6" s="1"/>
  <c r="FM112" i="6" a="1"/>
  <c r="FM112" i="6" s="1"/>
  <c r="FN112" i="6" a="1"/>
  <c r="FN112" i="6" s="1"/>
  <c r="FS112" i="6" a="1"/>
  <c r="FS112" i="6" s="1"/>
  <c r="FT112" i="6" a="1"/>
  <c r="FT112" i="6" s="1"/>
  <c r="FU112" i="6" a="1"/>
  <c r="FU112" i="6" s="1"/>
  <c r="FV112" i="6" a="1"/>
  <c r="FV112" i="6" s="1"/>
  <c r="GA112" i="6" a="1"/>
  <c r="GA112" i="6" s="1"/>
  <c r="GB112" i="6" a="1"/>
  <c r="GB112" i="6" s="1"/>
  <c r="GC112" i="6" a="1"/>
  <c r="GC112" i="6" s="1"/>
  <c r="GD112" i="6" a="1"/>
  <c r="GD112" i="6" s="1"/>
  <c r="GI112" i="6" a="1"/>
  <c r="GI112" i="6" s="1"/>
  <c r="GJ112" i="6" a="1"/>
  <c r="GJ112" i="6" s="1"/>
  <c r="GK112" i="6" a="1"/>
  <c r="GK112" i="6" s="1"/>
  <c r="GL112" i="6" a="1"/>
  <c r="GL112" i="6" s="1"/>
  <c r="GQ112" i="6" a="1"/>
  <c r="GQ112" i="6" s="1"/>
  <c r="GR112" i="6" a="1"/>
  <c r="GR112" i="6" s="1"/>
  <c r="GS112" i="6" a="1"/>
  <c r="GS112" i="6" s="1"/>
  <c r="GT112" i="6" a="1"/>
  <c r="GT112" i="6" s="1"/>
  <c r="GY112" i="6" a="1"/>
  <c r="GY112" i="6" s="1"/>
  <c r="GZ112" i="6" a="1"/>
  <c r="GZ112" i="6" s="1"/>
  <c r="HA112" i="6" a="1"/>
  <c r="HA112" i="6" s="1"/>
  <c r="HB112" i="6" a="1"/>
  <c r="HB112" i="6" s="1"/>
  <c r="HG112" i="6" a="1"/>
  <c r="HG112" i="6" s="1"/>
  <c r="HH112" i="6" a="1"/>
  <c r="HH112" i="6" s="1"/>
  <c r="HI112" i="6" a="1"/>
  <c r="HI112" i="6" s="1"/>
  <c r="HJ112" i="6" a="1"/>
  <c r="HJ112" i="6" s="1"/>
  <c r="HO112" i="6" a="1"/>
  <c r="HO112" i="6" s="1"/>
  <c r="HP112" i="6" a="1"/>
  <c r="HP112" i="6" s="1"/>
  <c r="HQ112" i="6" a="1"/>
  <c r="HQ112" i="6" s="1"/>
  <c r="HR112" i="6" a="1"/>
  <c r="HR112" i="6" s="1"/>
  <c r="HW112" i="6" a="1"/>
  <c r="HW112" i="6" s="1"/>
  <c r="HX112" i="6" a="1"/>
  <c r="HX112" i="6" s="1"/>
  <c r="HY112" i="6" a="1"/>
  <c r="HY112" i="6" s="1"/>
  <c r="HZ112" i="6" a="1"/>
  <c r="HZ112" i="6" s="1"/>
  <c r="IE112" i="6" a="1"/>
  <c r="IE112" i="6" s="1"/>
  <c r="IF112" i="6" a="1"/>
  <c r="IF112" i="6" s="1"/>
  <c r="IG112" i="6" a="1"/>
  <c r="IG112" i="6" s="1"/>
  <c r="IH112" i="6" a="1"/>
  <c r="IH112" i="6" s="1"/>
  <c r="IM112" i="6" a="1"/>
  <c r="IM112" i="6" s="1"/>
  <c r="IN112" i="6" a="1"/>
  <c r="IN112" i="6" s="1"/>
  <c r="IO112" i="6" a="1"/>
  <c r="IO112" i="6" s="1"/>
  <c r="IP112" i="6" a="1"/>
  <c r="IP112" i="6" s="1"/>
  <c r="IU112" i="6" a="1"/>
  <c r="IU112" i="6" s="1"/>
  <c r="IV112" i="6" a="1"/>
  <c r="IV112" i="6" s="1"/>
  <c r="IW112" i="6" a="1"/>
  <c r="IW112" i="6" s="1"/>
  <c r="IX112" i="6" a="1"/>
  <c r="IX112" i="6" s="1"/>
  <c r="JC112" i="6" a="1"/>
  <c r="JC112" i="6" s="1"/>
  <c r="JD112" i="6" a="1"/>
  <c r="JD112" i="6" s="1"/>
  <c r="JE112" i="6" a="1"/>
  <c r="JE112" i="6" s="1"/>
  <c r="JF112" i="6" a="1"/>
  <c r="JF112" i="6" s="1"/>
  <c r="JK112" i="6" a="1"/>
  <c r="JK112" i="6" s="1"/>
  <c r="JL112" i="6" a="1"/>
  <c r="JL112" i="6" s="1"/>
  <c r="JM112" i="6" a="1"/>
  <c r="JM112" i="6" s="1"/>
  <c r="JN112" i="6" a="1"/>
  <c r="JN112" i="6" s="1"/>
  <c r="JS112" i="6" a="1"/>
  <c r="JS112" i="6" s="1"/>
  <c r="JT112" i="6" a="1"/>
  <c r="JT112" i="6" s="1"/>
  <c r="JU112" i="6" a="1"/>
  <c r="JU112" i="6" s="1"/>
  <c r="JV112" i="6" a="1"/>
  <c r="JV112" i="6" s="1"/>
  <c r="KA112" i="6" a="1"/>
  <c r="KA112" i="6" s="1"/>
  <c r="KB112" i="6" a="1"/>
  <c r="KB112" i="6" s="1"/>
  <c r="KC112" i="6" a="1"/>
  <c r="KC112" i="6" s="1"/>
  <c r="KD112" i="6" a="1"/>
  <c r="KD112" i="6" s="1"/>
  <c r="KI112" i="6" a="1"/>
  <c r="KI112" i="6" s="1"/>
  <c r="KJ112" i="6" a="1"/>
  <c r="KJ112" i="6" s="1"/>
  <c r="KK112" i="6" a="1"/>
  <c r="KK112" i="6" s="1"/>
  <c r="KL112" i="6" a="1"/>
  <c r="KL112" i="6" s="1"/>
  <c r="KQ112" i="6" a="1"/>
  <c r="KQ112" i="6" s="1"/>
  <c r="KR112" i="6" a="1"/>
  <c r="KR112" i="6" s="1"/>
  <c r="KS112" i="6" a="1"/>
  <c r="KS112" i="6" s="1"/>
  <c r="KT112" i="6" a="1"/>
  <c r="KT112" i="6" s="1"/>
  <c r="KY112" i="6" a="1"/>
  <c r="KY112" i="6" s="1"/>
  <c r="KZ112" i="6" a="1"/>
  <c r="KZ112" i="6" s="1"/>
  <c r="LA112" i="6" a="1"/>
  <c r="LA112" i="6" s="1"/>
  <c r="LB112" i="6" a="1"/>
  <c r="LB112" i="6" s="1"/>
  <c r="LG112" i="6" a="1"/>
  <c r="LG112" i="6" s="1"/>
  <c r="LH112" i="6" a="1"/>
  <c r="LH112" i="6" s="1"/>
  <c r="LI112" i="6" a="1"/>
  <c r="LI112" i="6" s="1"/>
  <c r="LJ112" i="6" a="1"/>
  <c r="LJ112" i="6" s="1"/>
  <c r="LO112" i="6" a="1"/>
  <c r="LO112" i="6" s="1"/>
  <c r="LP112" i="6" a="1"/>
  <c r="LP112" i="6" s="1"/>
  <c r="LQ112" i="6" a="1"/>
  <c r="LQ112" i="6" s="1"/>
  <c r="LR112" i="6" a="1"/>
  <c r="LR112" i="6" s="1"/>
  <c r="LW112" i="6" a="1"/>
  <c r="LW112" i="6" s="1"/>
  <c r="LX112" i="6" a="1"/>
  <c r="LX112" i="6" s="1"/>
  <c r="LY112" i="6" a="1"/>
  <c r="LY112" i="6" s="1"/>
  <c r="LZ112" i="6" a="1"/>
  <c r="LZ112" i="6" s="1"/>
  <c r="ME112" i="6" a="1"/>
  <c r="ME112" i="6" s="1"/>
  <c r="MF112" i="6" a="1"/>
  <c r="MF112" i="6" s="1"/>
  <c r="MG112" i="6" a="1"/>
  <c r="MG112" i="6" s="1"/>
  <c r="MH112" i="6" a="1"/>
  <c r="MH112" i="6" s="1"/>
  <c r="BK113" i="6" a="1"/>
  <c r="BK113" i="6" s="1"/>
  <c r="BL113" i="6" a="1"/>
  <c r="BL113" i="6" s="1"/>
  <c r="BM113" i="6" a="1"/>
  <c r="BM113" i="6" s="1"/>
  <c r="BN113" i="6" a="1"/>
  <c r="BN113" i="6" s="1"/>
  <c r="BS113" i="6" a="1"/>
  <c r="BS113" i="6" s="1"/>
  <c r="BT113" i="6" a="1"/>
  <c r="BT113" i="6" s="1"/>
  <c r="BU113" i="6" a="1"/>
  <c r="BU113" i="6" s="1"/>
  <c r="BV113" i="6" a="1"/>
  <c r="BV113" i="6" s="1"/>
  <c r="CA113" i="6" a="1"/>
  <c r="CA113" i="6" s="1"/>
  <c r="CB113" i="6" a="1"/>
  <c r="CB113" i="6" s="1"/>
  <c r="CC113" i="6" a="1"/>
  <c r="CC113" i="6" s="1"/>
  <c r="CD113" i="6" a="1"/>
  <c r="CD113" i="6" s="1"/>
  <c r="CI113" i="6" a="1"/>
  <c r="CI113" i="6" s="1"/>
  <c r="CJ113" i="6" a="1"/>
  <c r="CJ113" i="6" s="1"/>
  <c r="CK113" i="6" a="1"/>
  <c r="CK113" i="6" s="1"/>
  <c r="CL113" i="6" a="1"/>
  <c r="CL113" i="6" s="1"/>
  <c r="CQ113" i="6" a="1"/>
  <c r="CQ113" i="6" s="1"/>
  <c r="CR113" i="6" a="1"/>
  <c r="CR113" i="6" s="1"/>
  <c r="CS113" i="6" a="1"/>
  <c r="CS113" i="6" s="1"/>
  <c r="CT113" i="6" a="1"/>
  <c r="CT113" i="6" s="1"/>
  <c r="CY113" i="6" a="1"/>
  <c r="CY113" i="6" s="1"/>
  <c r="CZ113" i="6" a="1"/>
  <c r="CZ113" i="6" s="1"/>
  <c r="DA113" i="6" a="1"/>
  <c r="DA113" i="6" s="1"/>
  <c r="DB113" i="6" a="1"/>
  <c r="DB113" i="6" s="1"/>
  <c r="DO113" i="6" a="1"/>
  <c r="DO113" i="6" s="1"/>
  <c r="DP113" i="6" a="1"/>
  <c r="DP113" i="6" s="1"/>
  <c r="DQ113" i="6" a="1"/>
  <c r="DQ113" i="6" s="1"/>
  <c r="DR113" i="6" a="1"/>
  <c r="DR113" i="6" s="1"/>
  <c r="DW113" i="6" a="1"/>
  <c r="DW113" i="6" s="1"/>
  <c r="DX113" i="6" a="1"/>
  <c r="DX113" i="6" s="1"/>
  <c r="DY113" i="6" a="1"/>
  <c r="DY113" i="6" s="1"/>
  <c r="DZ113" i="6" a="1"/>
  <c r="DZ113" i="6" s="1"/>
  <c r="EE113" i="6" a="1"/>
  <c r="EE113" i="6" s="1"/>
  <c r="EF113" i="6" a="1"/>
  <c r="EF113" i="6" s="1"/>
  <c r="EG113" i="6" a="1"/>
  <c r="EG113" i="6" s="1"/>
  <c r="EH113" i="6" a="1"/>
  <c r="EH113" i="6" s="1"/>
  <c r="EM113" i="6" a="1"/>
  <c r="EM113" i="6" s="1"/>
  <c r="EN113" i="6" a="1"/>
  <c r="EN113" i="6" s="1"/>
  <c r="EO113" i="6" a="1"/>
  <c r="EO113" i="6" s="1"/>
  <c r="EP113" i="6" a="1"/>
  <c r="EP113" i="6" s="1"/>
  <c r="EU113" i="6" a="1"/>
  <c r="EU113" i="6" s="1"/>
  <c r="EV113" i="6" a="1"/>
  <c r="EV113" i="6" s="1"/>
  <c r="EW113" i="6" a="1"/>
  <c r="EW113" i="6" s="1"/>
  <c r="EX113" i="6" a="1"/>
  <c r="EX113" i="6" s="1"/>
  <c r="FC113" i="6" a="1"/>
  <c r="FC113" i="6" s="1"/>
  <c r="FD113" i="6" a="1"/>
  <c r="FD113" i="6" s="1"/>
  <c r="FE113" i="6" a="1"/>
  <c r="FE113" i="6" s="1"/>
  <c r="FF113" i="6" a="1"/>
  <c r="FF113" i="6" s="1"/>
  <c r="FK113" i="6" a="1"/>
  <c r="FK113" i="6" s="1"/>
  <c r="FL113" i="6" a="1"/>
  <c r="FL113" i="6" s="1"/>
  <c r="FM113" i="6" a="1"/>
  <c r="FM113" i="6" s="1"/>
  <c r="FN113" i="6" a="1"/>
  <c r="FN113" i="6" s="1"/>
  <c r="FS113" i="6" a="1"/>
  <c r="FS113" i="6" s="1"/>
  <c r="FT113" i="6" a="1"/>
  <c r="FT113" i="6" s="1"/>
  <c r="FU113" i="6" a="1"/>
  <c r="FU113" i="6" s="1"/>
  <c r="FV113" i="6" a="1"/>
  <c r="FV113" i="6" s="1"/>
  <c r="GA113" i="6" a="1"/>
  <c r="GA113" i="6" s="1"/>
  <c r="GB113" i="6" a="1"/>
  <c r="GB113" i="6" s="1"/>
  <c r="GC113" i="6" a="1"/>
  <c r="GC113" i="6" s="1"/>
  <c r="GD113" i="6" a="1"/>
  <c r="GD113" i="6" s="1"/>
  <c r="GI113" i="6" a="1"/>
  <c r="GI113" i="6" s="1"/>
  <c r="GJ113" i="6" a="1"/>
  <c r="GJ113" i="6" s="1"/>
  <c r="GK113" i="6" a="1"/>
  <c r="GK113" i="6" s="1"/>
  <c r="GL113" i="6" a="1"/>
  <c r="GL113" i="6" s="1"/>
  <c r="GQ113" i="6" a="1"/>
  <c r="GQ113" i="6" s="1"/>
  <c r="GR113" i="6" a="1"/>
  <c r="GR113" i="6" s="1"/>
  <c r="GS113" i="6" a="1"/>
  <c r="GS113" i="6" s="1"/>
  <c r="GT113" i="6" a="1"/>
  <c r="GT113" i="6" s="1"/>
  <c r="GY113" i="6" a="1"/>
  <c r="GY113" i="6" s="1"/>
  <c r="GZ113" i="6" a="1"/>
  <c r="GZ113" i="6" s="1"/>
  <c r="HA113" i="6" a="1"/>
  <c r="HA113" i="6" s="1"/>
  <c r="HB113" i="6" a="1"/>
  <c r="HB113" i="6" s="1"/>
  <c r="HG113" i="6" a="1"/>
  <c r="HG113" i="6" s="1"/>
  <c r="HH113" i="6" a="1"/>
  <c r="HH113" i="6" s="1"/>
  <c r="HI113" i="6" a="1"/>
  <c r="HI113" i="6" s="1"/>
  <c r="HJ113" i="6" a="1"/>
  <c r="HJ113" i="6" s="1"/>
  <c r="HO113" i="6" a="1"/>
  <c r="HO113" i="6" s="1"/>
  <c r="HP113" i="6" a="1"/>
  <c r="HP113" i="6" s="1"/>
  <c r="HQ113" i="6" a="1"/>
  <c r="HQ113" i="6" s="1"/>
  <c r="HR113" i="6" a="1"/>
  <c r="HR113" i="6" s="1"/>
  <c r="HW113" i="6" a="1"/>
  <c r="HW113" i="6" s="1"/>
  <c r="HX113" i="6" a="1"/>
  <c r="HX113" i="6" s="1"/>
  <c r="HY113" i="6" a="1"/>
  <c r="HY113" i="6" s="1"/>
  <c r="HZ113" i="6" a="1"/>
  <c r="HZ113" i="6" s="1"/>
  <c r="IE113" i="6" a="1"/>
  <c r="IE113" i="6" s="1"/>
  <c r="IF113" i="6" a="1"/>
  <c r="IF113" i="6" s="1"/>
  <c r="IG113" i="6" a="1"/>
  <c r="IG113" i="6" s="1"/>
  <c r="IH113" i="6" a="1"/>
  <c r="IH113" i="6" s="1"/>
  <c r="IM113" i="6" a="1"/>
  <c r="IM113" i="6" s="1"/>
  <c r="IN113" i="6" a="1"/>
  <c r="IN113" i="6" s="1"/>
  <c r="IO113" i="6" a="1"/>
  <c r="IO113" i="6" s="1"/>
  <c r="IP113" i="6" a="1"/>
  <c r="IP113" i="6" s="1"/>
  <c r="IU113" i="6" a="1"/>
  <c r="IU113" i="6" s="1"/>
  <c r="IV113" i="6" a="1"/>
  <c r="IV113" i="6" s="1"/>
  <c r="IW113" i="6" a="1"/>
  <c r="IW113" i="6" s="1"/>
  <c r="IX113" i="6" a="1"/>
  <c r="IX113" i="6" s="1"/>
  <c r="JC113" i="6" a="1"/>
  <c r="JC113" i="6" s="1"/>
  <c r="JD113" i="6" a="1"/>
  <c r="JD113" i="6" s="1"/>
  <c r="JE113" i="6" a="1"/>
  <c r="JE113" i="6" s="1"/>
  <c r="JF113" i="6" a="1"/>
  <c r="JF113" i="6" s="1"/>
  <c r="JK113" i="6" a="1"/>
  <c r="JK113" i="6" s="1"/>
  <c r="JL113" i="6" a="1"/>
  <c r="JL113" i="6" s="1"/>
  <c r="JM113" i="6" a="1"/>
  <c r="JM113" i="6" s="1"/>
  <c r="JN113" i="6" a="1"/>
  <c r="JN113" i="6" s="1"/>
  <c r="JS113" i="6" a="1"/>
  <c r="JS113" i="6" s="1"/>
  <c r="JT113" i="6" a="1"/>
  <c r="JT113" i="6" s="1"/>
  <c r="JU113" i="6" a="1"/>
  <c r="JU113" i="6" s="1"/>
  <c r="JV113" i="6" a="1"/>
  <c r="JV113" i="6" s="1"/>
  <c r="KA113" i="6" a="1"/>
  <c r="KA113" i="6" s="1"/>
  <c r="KB113" i="6" a="1"/>
  <c r="KB113" i="6" s="1"/>
  <c r="KC113" i="6" a="1"/>
  <c r="KC113" i="6" s="1"/>
  <c r="KD113" i="6" a="1"/>
  <c r="KD113" i="6" s="1"/>
  <c r="KI113" i="6" a="1"/>
  <c r="KI113" i="6" s="1"/>
  <c r="KJ113" i="6" a="1"/>
  <c r="KJ113" i="6" s="1"/>
  <c r="KK113" i="6" a="1"/>
  <c r="KK113" i="6" s="1"/>
  <c r="KL113" i="6" a="1"/>
  <c r="KL113" i="6" s="1"/>
  <c r="KQ113" i="6" a="1"/>
  <c r="KQ113" i="6" s="1"/>
  <c r="KR113" i="6" a="1"/>
  <c r="KR113" i="6" s="1"/>
  <c r="KS113" i="6" a="1"/>
  <c r="KS113" i="6" s="1"/>
  <c r="KT113" i="6" a="1"/>
  <c r="KT113" i="6" s="1"/>
  <c r="KY113" i="6" a="1"/>
  <c r="KY113" i="6" s="1"/>
  <c r="KZ113" i="6" a="1"/>
  <c r="KZ113" i="6" s="1"/>
  <c r="LA113" i="6" a="1"/>
  <c r="LA113" i="6" s="1"/>
  <c r="LB113" i="6" a="1"/>
  <c r="LB113" i="6" s="1"/>
  <c r="LG113" i="6" a="1"/>
  <c r="LG113" i="6" s="1"/>
  <c r="LH113" i="6" a="1"/>
  <c r="LH113" i="6" s="1"/>
  <c r="LI113" i="6" a="1"/>
  <c r="LI113" i="6" s="1"/>
  <c r="LJ113" i="6" a="1"/>
  <c r="LJ113" i="6" s="1"/>
  <c r="LO113" i="6" a="1"/>
  <c r="LO113" i="6" s="1"/>
  <c r="LP113" i="6" a="1"/>
  <c r="LP113" i="6" s="1"/>
  <c r="LQ113" i="6" a="1"/>
  <c r="LQ113" i="6" s="1"/>
  <c r="LR113" i="6" a="1"/>
  <c r="LR113" i="6" s="1"/>
  <c r="LW113" i="6" a="1"/>
  <c r="LW113" i="6" s="1"/>
  <c r="LX113" i="6" a="1"/>
  <c r="LX113" i="6" s="1"/>
  <c r="LY113" i="6" a="1"/>
  <c r="LY113" i="6" s="1"/>
  <c r="LZ113" i="6" a="1"/>
  <c r="LZ113" i="6" s="1"/>
  <c r="ME113" i="6" a="1"/>
  <c r="ME113" i="6" s="1"/>
  <c r="MF113" i="6" a="1"/>
  <c r="MF113" i="6" s="1"/>
  <c r="MG113" i="6" a="1"/>
  <c r="MG113" i="6" s="1"/>
  <c r="MH113" i="6" a="1"/>
  <c r="MH113" i="6" s="1"/>
  <c r="BK114" i="6" a="1"/>
  <c r="BK114" i="6" s="1"/>
  <c r="BL114" i="6" a="1"/>
  <c r="BL114" i="6" s="1"/>
  <c r="BM114" i="6" a="1"/>
  <c r="BM114" i="6" s="1"/>
  <c r="BN114" i="6" a="1"/>
  <c r="BN114" i="6" s="1"/>
  <c r="BS114" i="6" a="1"/>
  <c r="BS114" i="6" s="1"/>
  <c r="BT114" i="6" a="1"/>
  <c r="BT114" i="6" s="1"/>
  <c r="BU114" i="6" a="1"/>
  <c r="BU114" i="6" s="1"/>
  <c r="BV114" i="6" a="1"/>
  <c r="BV114" i="6" s="1"/>
  <c r="CA114" i="6" a="1"/>
  <c r="CA114" i="6" s="1"/>
  <c r="CB114" i="6" a="1"/>
  <c r="CB114" i="6" s="1"/>
  <c r="CC114" i="6" a="1"/>
  <c r="CC114" i="6" s="1"/>
  <c r="CD114" i="6" a="1"/>
  <c r="CD114" i="6" s="1"/>
  <c r="CI114" i="6" a="1"/>
  <c r="CI114" i="6" s="1"/>
  <c r="CJ114" i="6" a="1"/>
  <c r="CJ114" i="6" s="1"/>
  <c r="CK114" i="6" a="1"/>
  <c r="CK114" i="6" s="1"/>
  <c r="CL114" i="6" a="1"/>
  <c r="CL114" i="6" s="1"/>
  <c r="CQ114" i="6" a="1"/>
  <c r="CQ114" i="6" s="1"/>
  <c r="CR114" i="6" a="1"/>
  <c r="CR114" i="6" s="1"/>
  <c r="CS114" i="6" a="1"/>
  <c r="CS114" i="6" s="1"/>
  <c r="CT114" i="6" a="1"/>
  <c r="CT114" i="6" s="1"/>
  <c r="CY114" i="6" a="1"/>
  <c r="CY114" i="6" s="1"/>
  <c r="CZ114" i="6" a="1"/>
  <c r="CZ114" i="6" s="1"/>
  <c r="DA114" i="6" a="1"/>
  <c r="DA114" i="6" s="1"/>
  <c r="DB114" i="6" a="1"/>
  <c r="DB114" i="6" s="1"/>
  <c r="DO114" i="6" a="1"/>
  <c r="DO114" i="6" s="1"/>
  <c r="DP114" i="6" a="1"/>
  <c r="DP114" i="6" s="1"/>
  <c r="DQ114" i="6" a="1"/>
  <c r="DQ114" i="6" s="1"/>
  <c r="DR114" i="6" a="1"/>
  <c r="DR114" i="6" s="1"/>
  <c r="DW114" i="6" a="1"/>
  <c r="DW114" i="6" s="1"/>
  <c r="DX114" i="6" a="1"/>
  <c r="DX114" i="6" s="1"/>
  <c r="DY114" i="6" a="1"/>
  <c r="DY114" i="6" s="1"/>
  <c r="DZ114" i="6" a="1"/>
  <c r="DZ114" i="6" s="1"/>
  <c r="EE114" i="6" a="1"/>
  <c r="EE114" i="6" s="1"/>
  <c r="EF114" i="6" a="1"/>
  <c r="EF114" i="6" s="1"/>
  <c r="EG114" i="6" a="1"/>
  <c r="EG114" i="6" s="1"/>
  <c r="EH114" i="6" a="1"/>
  <c r="EH114" i="6" s="1"/>
  <c r="EM114" i="6" a="1"/>
  <c r="EM114" i="6" s="1"/>
  <c r="EN114" i="6" a="1"/>
  <c r="EN114" i="6" s="1"/>
  <c r="EO114" i="6" a="1"/>
  <c r="EO114" i="6" s="1"/>
  <c r="EP114" i="6" a="1"/>
  <c r="EP114" i="6" s="1"/>
  <c r="EU114" i="6" a="1"/>
  <c r="EU114" i="6" s="1"/>
  <c r="EV114" i="6" a="1"/>
  <c r="EV114" i="6" s="1"/>
  <c r="EW114" i="6" a="1"/>
  <c r="EW114" i="6" s="1"/>
  <c r="EX114" i="6" a="1"/>
  <c r="EX114" i="6" s="1"/>
  <c r="FC114" i="6" a="1"/>
  <c r="FC114" i="6" s="1"/>
  <c r="FD114" i="6" a="1"/>
  <c r="FD114" i="6" s="1"/>
  <c r="FE114" i="6" a="1"/>
  <c r="FE114" i="6" s="1"/>
  <c r="FF114" i="6" a="1"/>
  <c r="FF114" i="6" s="1"/>
  <c r="FK114" i="6" a="1"/>
  <c r="FK114" i="6" s="1"/>
  <c r="FL114" i="6" a="1"/>
  <c r="FL114" i="6" s="1"/>
  <c r="FM114" i="6" a="1"/>
  <c r="FM114" i="6" s="1"/>
  <c r="FN114" i="6" a="1"/>
  <c r="FN114" i="6" s="1"/>
  <c r="FS114" i="6" a="1"/>
  <c r="FS114" i="6" s="1"/>
  <c r="FT114" i="6" a="1"/>
  <c r="FT114" i="6" s="1"/>
  <c r="FU114" i="6" a="1"/>
  <c r="FU114" i="6" s="1"/>
  <c r="FV114" i="6" a="1"/>
  <c r="FV114" i="6" s="1"/>
  <c r="GA114" i="6" a="1"/>
  <c r="GA114" i="6" s="1"/>
  <c r="GB114" i="6" a="1"/>
  <c r="GB114" i="6" s="1"/>
  <c r="GC114" i="6" a="1"/>
  <c r="GC114" i="6" s="1"/>
  <c r="GD114" i="6" a="1"/>
  <c r="GD114" i="6" s="1"/>
  <c r="GI114" i="6" a="1"/>
  <c r="GI114" i="6" s="1"/>
  <c r="GJ114" i="6" a="1"/>
  <c r="GJ114" i="6" s="1"/>
  <c r="GK114" i="6" a="1"/>
  <c r="GK114" i="6" s="1"/>
  <c r="GL114" i="6" a="1"/>
  <c r="GL114" i="6" s="1"/>
  <c r="GQ114" i="6" a="1"/>
  <c r="GQ114" i="6" s="1"/>
  <c r="GR114" i="6" a="1"/>
  <c r="GR114" i="6" s="1"/>
  <c r="GS114" i="6" a="1"/>
  <c r="GS114" i="6" s="1"/>
  <c r="GT114" i="6" a="1"/>
  <c r="GT114" i="6" s="1"/>
  <c r="GY114" i="6" a="1"/>
  <c r="GY114" i="6" s="1"/>
  <c r="GZ114" i="6" a="1"/>
  <c r="GZ114" i="6" s="1"/>
  <c r="HA114" i="6" a="1"/>
  <c r="HA114" i="6" s="1"/>
  <c r="HB114" i="6" a="1"/>
  <c r="HB114" i="6" s="1"/>
  <c r="HG114" i="6" a="1"/>
  <c r="HG114" i="6" s="1"/>
  <c r="HH114" i="6" a="1"/>
  <c r="HH114" i="6" s="1"/>
  <c r="HI114" i="6" a="1"/>
  <c r="HI114" i="6" s="1"/>
  <c r="HJ114" i="6" a="1"/>
  <c r="HJ114" i="6" s="1"/>
  <c r="HO114" i="6" a="1"/>
  <c r="HO114" i="6" s="1"/>
  <c r="HP114" i="6" a="1"/>
  <c r="HP114" i="6" s="1"/>
  <c r="HQ114" i="6" a="1"/>
  <c r="HQ114" i="6" s="1"/>
  <c r="HR114" i="6" a="1"/>
  <c r="HR114" i="6" s="1"/>
  <c r="HW114" i="6" a="1"/>
  <c r="HW114" i="6" s="1"/>
  <c r="HX114" i="6" a="1"/>
  <c r="HX114" i="6" s="1"/>
  <c r="HY114" i="6" a="1"/>
  <c r="HY114" i="6" s="1"/>
  <c r="HZ114" i="6" a="1"/>
  <c r="HZ114" i="6" s="1"/>
  <c r="IE114" i="6" a="1"/>
  <c r="IE114" i="6" s="1"/>
  <c r="IF114" i="6" a="1"/>
  <c r="IF114" i="6" s="1"/>
  <c r="IG114" i="6" a="1"/>
  <c r="IG114" i="6" s="1"/>
  <c r="IH114" i="6" a="1"/>
  <c r="IH114" i="6" s="1"/>
  <c r="IM114" i="6" a="1"/>
  <c r="IM114" i="6" s="1"/>
  <c r="IN114" i="6" a="1"/>
  <c r="IN114" i="6" s="1"/>
  <c r="IO114" i="6" a="1"/>
  <c r="IO114" i="6" s="1"/>
  <c r="IP114" i="6" a="1"/>
  <c r="IP114" i="6" s="1"/>
  <c r="IU114" i="6" a="1"/>
  <c r="IU114" i="6" s="1"/>
  <c r="IV114" i="6" a="1"/>
  <c r="IV114" i="6" s="1"/>
  <c r="IW114" i="6" a="1"/>
  <c r="IW114" i="6" s="1"/>
  <c r="IX114" i="6" a="1"/>
  <c r="IX114" i="6" s="1"/>
  <c r="JC114" i="6" a="1"/>
  <c r="JC114" i="6" s="1"/>
  <c r="JD114" i="6" a="1"/>
  <c r="JD114" i="6" s="1"/>
  <c r="JE114" i="6" a="1"/>
  <c r="JE114" i="6" s="1"/>
  <c r="JF114" i="6" a="1"/>
  <c r="JF114" i="6" s="1"/>
  <c r="JK114" i="6" a="1"/>
  <c r="JK114" i="6" s="1"/>
  <c r="JL114" i="6" a="1"/>
  <c r="JL114" i="6" s="1"/>
  <c r="JM114" i="6" a="1"/>
  <c r="JM114" i="6" s="1"/>
  <c r="JN114" i="6" a="1"/>
  <c r="JN114" i="6" s="1"/>
  <c r="JS114" i="6" a="1"/>
  <c r="JS114" i="6" s="1"/>
  <c r="JT114" i="6" a="1"/>
  <c r="JT114" i="6" s="1"/>
  <c r="JU114" i="6" a="1"/>
  <c r="JU114" i="6" s="1"/>
  <c r="JV114" i="6" a="1"/>
  <c r="JV114" i="6" s="1"/>
  <c r="KA114" i="6" a="1"/>
  <c r="KA114" i="6" s="1"/>
  <c r="KB114" i="6" a="1"/>
  <c r="KB114" i="6" s="1"/>
  <c r="KC114" i="6" a="1"/>
  <c r="KC114" i="6" s="1"/>
  <c r="KD114" i="6" a="1"/>
  <c r="KD114" i="6" s="1"/>
  <c r="KI114" i="6" a="1"/>
  <c r="KI114" i="6" s="1"/>
  <c r="KJ114" i="6" a="1"/>
  <c r="KJ114" i="6" s="1"/>
  <c r="KK114" i="6" a="1"/>
  <c r="KK114" i="6" s="1"/>
  <c r="KL114" i="6" a="1"/>
  <c r="KL114" i="6" s="1"/>
  <c r="KQ114" i="6" a="1"/>
  <c r="KQ114" i="6" s="1"/>
  <c r="KR114" i="6" a="1"/>
  <c r="KR114" i="6" s="1"/>
  <c r="KS114" i="6" a="1"/>
  <c r="KS114" i="6" s="1"/>
  <c r="KT114" i="6" a="1"/>
  <c r="KT114" i="6" s="1"/>
  <c r="KY114" i="6" a="1"/>
  <c r="KY114" i="6" s="1"/>
  <c r="KZ114" i="6" a="1"/>
  <c r="KZ114" i="6" s="1"/>
  <c r="LA114" i="6" a="1"/>
  <c r="LA114" i="6" s="1"/>
  <c r="LB114" i="6" a="1"/>
  <c r="LB114" i="6" s="1"/>
  <c r="LG114" i="6" a="1"/>
  <c r="LG114" i="6" s="1"/>
  <c r="LH114" i="6" a="1"/>
  <c r="LH114" i="6" s="1"/>
  <c r="LI114" i="6" a="1"/>
  <c r="LI114" i="6" s="1"/>
  <c r="LJ114" i="6" a="1"/>
  <c r="LJ114" i="6" s="1"/>
  <c r="LO114" i="6" a="1"/>
  <c r="LO114" i="6" s="1"/>
  <c r="LP114" i="6" a="1"/>
  <c r="LP114" i="6" s="1"/>
  <c r="LQ114" i="6" a="1"/>
  <c r="LQ114" i="6" s="1"/>
  <c r="LR114" i="6" a="1"/>
  <c r="LR114" i="6" s="1"/>
  <c r="LW114" i="6" a="1"/>
  <c r="LW114" i="6" s="1"/>
  <c r="LX114" i="6" a="1"/>
  <c r="LX114" i="6" s="1"/>
  <c r="LY114" i="6" a="1"/>
  <c r="LY114" i="6" s="1"/>
  <c r="LZ114" i="6" a="1"/>
  <c r="LZ114" i="6" s="1"/>
  <c r="ME114" i="6" a="1"/>
  <c r="ME114" i="6" s="1"/>
  <c r="MF114" i="6" a="1"/>
  <c r="MF114" i="6" s="1"/>
  <c r="MG114" i="6" a="1"/>
  <c r="MG114" i="6" s="1"/>
  <c r="MH114" i="6" a="1"/>
  <c r="MH114" i="6" s="1"/>
  <c r="BK115" i="6" a="1"/>
  <c r="BK115" i="6" s="1"/>
  <c r="BL115" i="6" a="1"/>
  <c r="BL115" i="6" s="1"/>
  <c r="BM115" i="6" a="1"/>
  <c r="BM115" i="6" s="1"/>
  <c r="BN115" i="6" a="1"/>
  <c r="BN115" i="6" s="1"/>
  <c r="BS115" i="6" a="1"/>
  <c r="BS115" i="6" s="1"/>
  <c r="BT115" i="6" a="1"/>
  <c r="BT115" i="6" s="1"/>
  <c r="BU115" i="6" a="1"/>
  <c r="BU115" i="6" s="1"/>
  <c r="BV115" i="6" a="1"/>
  <c r="BV115" i="6" s="1"/>
  <c r="CA115" i="6" a="1"/>
  <c r="CA115" i="6" s="1"/>
  <c r="CB115" i="6" a="1"/>
  <c r="CB115" i="6" s="1"/>
  <c r="CC115" i="6" a="1"/>
  <c r="CC115" i="6" s="1"/>
  <c r="CD115" i="6" a="1"/>
  <c r="CD115" i="6" s="1"/>
  <c r="CI115" i="6" a="1"/>
  <c r="CI115" i="6" s="1"/>
  <c r="CJ115" i="6" a="1"/>
  <c r="CJ115" i="6" s="1"/>
  <c r="CK115" i="6" a="1"/>
  <c r="CK115" i="6" s="1"/>
  <c r="CL115" i="6" a="1"/>
  <c r="CL115" i="6" s="1"/>
  <c r="CQ115" i="6" a="1"/>
  <c r="CQ115" i="6" s="1"/>
  <c r="CR115" i="6" a="1"/>
  <c r="CR115" i="6" s="1"/>
  <c r="CS115" i="6" a="1"/>
  <c r="CS115" i="6" s="1"/>
  <c r="CT115" i="6" a="1"/>
  <c r="CT115" i="6" s="1"/>
  <c r="CY115" i="6" a="1"/>
  <c r="CY115" i="6" s="1"/>
  <c r="CZ115" i="6" a="1"/>
  <c r="CZ115" i="6" s="1"/>
  <c r="DA115" i="6" a="1"/>
  <c r="DA115" i="6" s="1"/>
  <c r="DB115" i="6" a="1"/>
  <c r="DB115" i="6" s="1"/>
  <c r="DO115" i="6" a="1"/>
  <c r="DO115" i="6" s="1"/>
  <c r="DP115" i="6" a="1"/>
  <c r="DP115" i="6" s="1"/>
  <c r="DQ115" i="6" a="1"/>
  <c r="DQ115" i="6" s="1"/>
  <c r="DR115" i="6" a="1"/>
  <c r="DR115" i="6" s="1"/>
  <c r="DW115" i="6" a="1"/>
  <c r="DW115" i="6" s="1"/>
  <c r="DX115" i="6" a="1"/>
  <c r="DX115" i="6" s="1"/>
  <c r="DY115" i="6" a="1"/>
  <c r="DY115" i="6" s="1"/>
  <c r="DZ115" i="6" a="1"/>
  <c r="DZ115" i="6" s="1"/>
  <c r="EE115" i="6" a="1"/>
  <c r="EE115" i="6" s="1"/>
  <c r="EF115" i="6" a="1"/>
  <c r="EF115" i="6" s="1"/>
  <c r="EG115" i="6" a="1"/>
  <c r="EG115" i="6" s="1"/>
  <c r="EH115" i="6" a="1"/>
  <c r="EH115" i="6" s="1"/>
  <c r="EM115" i="6" a="1"/>
  <c r="EM115" i="6" s="1"/>
  <c r="EN115" i="6" a="1"/>
  <c r="EN115" i="6" s="1"/>
  <c r="EO115" i="6" a="1"/>
  <c r="EO115" i="6" s="1"/>
  <c r="EP115" i="6" a="1"/>
  <c r="EP115" i="6" s="1"/>
  <c r="EU115" i="6" a="1"/>
  <c r="EU115" i="6" s="1"/>
  <c r="EV115" i="6" a="1"/>
  <c r="EV115" i="6" s="1"/>
  <c r="EW115" i="6" a="1"/>
  <c r="EW115" i="6" s="1"/>
  <c r="EX115" i="6" a="1"/>
  <c r="EX115" i="6" s="1"/>
  <c r="FC115" i="6" a="1"/>
  <c r="FC115" i="6" s="1"/>
  <c r="FD115" i="6" a="1"/>
  <c r="FD115" i="6" s="1"/>
  <c r="FE115" i="6" a="1"/>
  <c r="FE115" i="6" s="1"/>
  <c r="FF115" i="6" a="1"/>
  <c r="FF115" i="6" s="1"/>
  <c r="FK115" i="6" a="1"/>
  <c r="FK115" i="6" s="1"/>
  <c r="FL115" i="6" a="1"/>
  <c r="FL115" i="6" s="1"/>
  <c r="FM115" i="6" a="1"/>
  <c r="FM115" i="6" s="1"/>
  <c r="FN115" i="6" a="1"/>
  <c r="FN115" i="6" s="1"/>
  <c r="FS115" i="6" a="1"/>
  <c r="FS115" i="6" s="1"/>
  <c r="FT115" i="6" a="1"/>
  <c r="FT115" i="6" s="1"/>
  <c r="FU115" i="6" a="1"/>
  <c r="FU115" i="6" s="1"/>
  <c r="FV115" i="6" a="1"/>
  <c r="FV115" i="6" s="1"/>
  <c r="GA115" i="6" a="1"/>
  <c r="GA115" i="6" s="1"/>
  <c r="GB115" i="6" a="1"/>
  <c r="GB115" i="6" s="1"/>
  <c r="GC115" i="6" a="1"/>
  <c r="GC115" i="6" s="1"/>
  <c r="GD115" i="6" a="1"/>
  <c r="GD115" i="6" s="1"/>
  <c r="GI115" i="6" a="1"/>
  <c r="GI115" i="6" s="1"/>
  <c r="GJ115" i="6" a="1"/>
  <c r="GJ115" i="6" s="1"/>
  <c r="GK115" i="6" a="1"/>
  <c r="GK115" i="6" s="1"/>
  <c r="GL115" i="6" a="1"/>
  <c r="GL115" i="6" s="1"/>
  <c r="GQ115" i="6" a="1"/>
  <c r="GQ115" i="6" s="1"/>
  <c r="GR115" i="6" a="1"/>
  <c r="GR115" i="6" s="1"/>
  <c r="GS115" i="6" a="1"/>
  <c r="GS115" i="6" s="1"/>
  <c r="GT115" i="6" a="1"/>
  <c r="GT115" i="6" s="1"/>
  <c r="GY115" i="6" a="1"/>
  <c r="GY115" i="6" s="1"/>
  <c r="GZ115" i="6" a="1"/>
  <c r="GZ115" i="6" s="1"/>
  <c r="HA115" i="6" a="1"/>
  <c r="HA115" i="6" s="1"/>
  <c r="HB115" i="6" a="1"/>
  <c r="HB115" i="6" s="1"/>
  <c r="HG115" i="6" a="1"/>
  <c r="HG115" i="6" s="1"/>
  <c r="HH115" i="6" a="1"/>
  <c r="HH115" i="6" s="1"/>
  <c r="HI115" i="6" a="1"/>
  <c r="HI115" i="6" s="1"/>
  <c r="HJ115" i="6" a="1"/>
  <c r="HJ115" i="6" s="1"/>
  <c r="HO115" i="6" a="1"/>
  <c r="HO115" i="6" s="1"/>
  <c r="HP115" i="6" a="1"/>
  <c r="HP115" i="6" s="1"/>
  <c r="HQ115" i="6" a="1"/>
  <c r="HQ115" i="6" s="1"/>
  <c r="HR115" i="6" a="1"/>
  <c r="HR115" i="6" s="1"/>
  <c r="HW115" i="6" a="1"/>
  <c r="HW115" i="6" s="1"/>
  <c r="HX115" i="6" a="1"/>
  <c r="HX115" i="6" s="1"/>
  <c r="HY115" i="6" a="1"/>
  <c r="HY115" i="6" s="1"/>
  <c r="HZ115" i="6" a="1"/>
  <c r="HZ115" i="6" s="1"/>
  <c r="IE115" i="6" a="1"/>
  <c r="IE115" i="6" s="1"/>
  <c r="IF115" i="6" a="1"/>
  <c r="IF115" i="6" s="1"/>
  <c r="IG115" i="6" a="1"/>
  <c r="IG115" i="6" s="1"/>
  <c r="IH115" i="6" a="1"/>
  <c r="IH115" i="6" s="1"/>
  <c r="IM115" i="6" a="1"/>
  <c r="IM115" i="6" s="1"/>
  <c r="IN115" i="6" a="1"/>
  <c r="IN115" i="6" s="1"/>
  <c r="IO115" i="6" a="1"/>
  <c r="IO115" i="6" s="1"/>
  <c r="IP115" i="6" a="1"/>
  <c r="IP115" i="6" s="1"/>
  <c r="IU115" i="6" a="1"/>
  <c r="IU115" i="6" s="1"/>
  <c r="IV115" i="6" a="1"/>
  <c r="IV115" i="6" s="1"/>
  <c r="IW115" i="6" a="1"/>
  <c r="IW115" i="6" s="1"/>
  <c r="IX115" i="6" a="1"/>
  <c r="IX115" i="6" s="1"/>
  <c r="JC115" i="6" a="1"/>
  <c r="JC115" i="6" s="1"/>
  <c r="JD115" i="6" a="1"/>
  <c r="JD115" i="6" s="1"/>
  <c r="JE115" i="6" a="1"/>
  <c r="JE115" i="6" s="1"/>
  <c r="JF115" i="6" a="1"/>
  <c r="JF115" i="6" s="1"/>
  <c r="JK115" i="6" a="1"/>
  <c r="JK115" i="6" s="1"/>
  <c r="JL115" i="6" a="1"/>
  <c r="JL115" i="6" s="1"/>
  <c r="JM115" i="6" a="1"/>
  <c r="JM115" i="6" s="1"/>
  <c r="JN115" i="6" a="1"/>
  <c r="JN115" i="6" s="1"/>
  <c r="JS115" i="6" a="1"/>
  <c r="JS115" i="6" s="1"/>
  <c r="JT115" i="6" a="1"/>
  <c r="JT115" i="6" s="1"/>
  <c r="JU115" i="6" a="1"/>
  <c r="JU115" i="6" s="1"/>
  <c r="JV115" i="6" a="1"/>
  <c r="JV115" i="6" s="1"/>
  <c r="KA115" i="6" a="1"/>
  <c r="KA115" i="6" s="1"/>
  <c r="KB115" i="6" a="1"/>
  <c r="KB115" i="6" s="1"/>
  <c r="KC115" i="6" a="1"/>
  <c r="KC115" i="6" s="1"/>
  <c r="KD115" i="6" a="1"/>
  <c r="KD115" i="6" s="1"/>
  <c r="KI115" i="6" a="1"/>
  <c r="KI115" i="6" s="1"/>
  <c r="KJ115" i="6" a="1"/>
  <c r="KJ115" i="6" s="1"/>
  <c r="KK115" i="6" a="1"/>
  <c r="KK115" i="6" s="1"/>
  <c r="KL115" i="6" a="1"/>
  <c r="KL115" i="6" s="1"/>
  <c r="KQ115" i="6" a="1"/>
  <c r="KQ115" i="6" s="1"/>
  <c r="KR115" i="6" a="1"/>
  <c r="KR115" i="6" s="1"/>
  <c r="KS115" i="6" a="1"/>
  <c r="KS115" i="6" s="1"/>
  <c r="KT115" i="6" a="1"/>
  <c r="KT115" i="6" s="1"/>
  <c r="KY115" i="6" a="1"/>
  <c r="KY115" i="6" s="1"/>
  <c r="KZ115" i="6" a="1"/>
  <c r="KZ115" i="6" s="1"/>
  <c r="LA115" i="6" a="1"/>
  <c r="LA115" i="6" s="1"/>
  <c r="LB115" i="6" a="1"/>
  <c r="LB115" i="6" s="1"/>
  <c r="LG115" i="6" a="1"/>
  <c r="LG115" i="6" s="1"/>
  <c r="LH115" i="6" a="1"/>
  <c r="LH115" i="6" s="1"/>
  <c r="LI115" i="6" a="1"/>
  <c r="LI115" i="6" s="1"/>
  <c r="LJ115" i="6" a="1"/>
  <c r="LJ115" i="6" s="1"/>
  <c r="LO115" i="6" a="1"/>
  <c r="LO115" i="6" s="1"/>
  <c r="LP115" i="6" a="1"/>
  <c r="LP115" i="6" s="1"/>
  <c r="LQ115" i="6" a="1"/>
  <c r="LQ115" i="6" s="1"/>
  <c r="LR115" i="6" a="1"/>
  <c r="LR115" i="6" s="1"/>
  <c r="LW115" i="6" a="1"/>
  <c r="LW115" i="6" s="1"/>
  <c r="LX115" i="6" a="1"/>
  <c r="LX115" i="6" s="1"/>
  <c r="LY115" i="6" a="1"/>
  <c r="LY115" i="6" s="1"/>
  <c r="LZ115" i="6" a="1"/>
  <c r="LZ115" i="6" s="1"/>
  <c r="ME115" i="6" a="1"/>
  <c r="ME115" i="6" s="1"/>
  <c r="MF115" i="6" a="1"/>
  <c r="MF115" i="6" s="1"/>
  <c r="MG115" i="6" a="1"/>
  <c r="MG115" i="6" s="1"/>
  <c r="MH115" i="6" a="1"/>
  <c r="MH115" i="6" s="1"/>
  <c r="BK116" i="6" a="1"/>
  <c r="BK116" i="6" s="1"/>
  <c r="BL116" i="6" a="1"/>
  <c r="BL116" i="6" s="1"/>
  <c r="BM116" i="6" a="1"/>
  <c r="BM116" i="6" s="1"/>
  <c r="BN116" i="6" a="1"/>
  <c r="BN116" i="6" s="1"/>
  <c r="BS116" i="6" a="1"/>
  <c r="BS116" i="6" s="1"/>
  <c r="BT116" i="6" a="1"/>
  <c r="BT116" i="6" s="1"/>
  <c r="BU116" i="6" a="1"/>
  <c r="BU116" i="6" s="1"/>
  <c r="BV116" i="6" a="1"/>
  <c r="BV116" i="6" s="1"/>
  <c r="CA116" i="6" a="1"/>
  <c r="CA116" i="6" s="1"/>
  <c r="CB116" i="6" a="1"/>
  <c r="CB116" i="6" s="1"/>
  <c r="CC116" i="6" a="1"/>
  <c r="CC116" i="6" s="1"/>
  <c r="CD116" i="6" a="1"/>
  <c r="CD116" i="6" s="1"/>
  <c r="CI116" i="6" a="1"/>
  <c r="CI116" i="6" s="1"/>
  <c r="CJ116" i="6" a="1"/>
  <c r="CJ116" i="6" s="1"/>
  <c r="CK116" i="6" a="1"/>
  <c r="CK116" i="6" s="1"/>
  <c r="CL116" i="6" a="1"/>
  <c r="CL116" i="6" s="1"/>
  <c r="CQ116" i="6" a="1"/>
  <c r="CQ116" i="6" s="1"/>
  <c r="CR116" i="6" a="1"/>
  <c r="CR116" i="6" s="1"/>
  <c r="CS116" i="6" a="1"/>
  <c r="CS116" i="6" s="1"/>
  <c r="CT116" i="6" a="1"/>
  <c r="CT116" i="6" s="1"/>
  <c r="CY116" i="6" a="1"/>
  <c r="CY116" i="6" s="1"/>
  <c r="CZ116" i="6" a="1"/>
  <c r="CZ116" i="6" s="1"/>
  <c r="DA116" i="6" a="1"/>
  <c r="DA116" i="6" s="1"/>
  <c r="DB116" i="6" a="1"/>
  <c r="DB116" i="6" s="1"/>
  <c r="DO116" i="6" a="1"/>
  <c r="DO116" i="6" s="1"/>
  <c r="DP116" i="6" a="1"/>
  <c r="DP116" i="6" s="1"/>
  <c r="DQ116" i="6" a="1"/>
  <c r="DQ116" i="6" s="1"/>
  <c r="DR116" i="6" a="1"/>
  <c r="DR116" i="6" s="1"/>
  <c r="DW116" i="6" a="1"/>
  <c r="DW116" i="6" s="1"/>
  <c r="DX116" i="6" a="1"/>
  <c r="DX116" i="6" s="1"/>
  <c r="DY116" i="6" a="1"/>
  <c r="DY116" i="6" s="1"/>
  <c r="DZ116" i="6" a="1"/>
  <c r="DZ116" i="6" s="1"/>
  <c r="EE116" i="6" a="1"/>
  <c r="EE116" i="6" s="1"/>
  <c r="EF116" i="6" a="1"/>
  <c r="EF116" i="6" s="1"/>
  <c r="EG116" i="6" a="1"/>
  <c r="EG116" i="6" s="1"/>
  <c r="EH116" i="6" a="1"/>
  <c r="EH116" i="6" s="1"/>
  <c r="EM116" i="6" a="1"/>
  <c r="EM116" i="6" s="1"/>
  <c r="EN116" i="6" a="1"/>
  <c r="EN116" i="6" s="1"/>
  <c r="EO116" i="6" a="1"/>
  <c r="EO116" i="6" s="1"/>
  <c r="EP116" i="6" a="1"/>
  <c r="EP116" i="6" s="1"/>
  <c r="EU116" i="6" a="1"/>
  <c r="EU116" i="6" s="1"/>
  <c r="EV116" i="6" a="1"/>
  <c r="EV116" i="6" s="1"/>
  <c r="EW116" i="6" a="1"/>
  <c r="EW116" i="6" s="1"/>
  <c r="EX116" i="6" a="1"/>
  <c r="EX116" i="6" s="1"/>
  <c r="FC116" i="6" a="1"/>
  <c r="FC116" i="6" s="1"/>
  <c r="FD116" i="6" a="1"/>
  <c r="FD116" i="6" s="1"/>
  <c r="FE116" i="6" a="1"/>
  <c r="FE116" i="6" s="1"/>
  <c r="FF116" i="6" a="1"/>
  <c r="FF116" i="6" s="1"/>
  <c r="FK116" i="6" a="1"/>
  <c r="FK116" i="6" s="1"/>
  <c r="FL116" i="6" a="1"/>
  <c r="FL116" i="6" s="1"/>
  <c r="FM116" i="6" a="1"/>
  <c r="FM116" i="6" s="1"/>
  <c r="FN116" i="6" a="1"/>
  <c r="FN116" i="6" s="1"/>
  <c r="FS116" i="6" a="1"/>
  <c r="FS116" i="6" s="1"/>
  <c r="FT116" i="6" a="1"/>
  <c r="FT116" i="6" s="1"/>
  <c r="FU116" i="6" a="1"/>
  <c r="FU116" i="6" s="1"/>
  <c r="FV116" i="6" a="1"/>
  <c r="FV116" i="6" s="1"/>
  <c r="GA116" i="6" a="1"/>
  <c r="GA116" i="6" s="1"/>
  <c r="GB116" i="6" a="1"/>
  <c r="GB116" i="6" s="1"/>
  <c r="GC116" i="6" a="1"/>
  <c r="GC116" i="6" s="1"/>
  <c r="GD116" i="6" a="1"/>
  <c r="GD116" i="6" s="1"/>
  <c r="GI116" i="6" a="1"/>
  <c r="GI116" i="6" s="1"/>
  <c r="GJ116" i="6" a="1"/>
  <c r="GJ116" i="6" s="1"/>
  <c r="GK116" i="6" a="1"/>
  <c r="GK116" i="6" s="1"/>
  <c r="GL116" i="6" a="1"/>
  <c r="GL116" i="6" s="1"/>
  <c r="GQ116" i="6" a="1"/>
  <c r="GQ116" i="6" s="1"/>
  <c r="GR116" i="6" a="1"/>
  <c r="GR116" i="6" s="1"/>
  <c r="GS116" i="6" a="1"/>
  <c r="GS116" i="6" s="1"/>
  <c r="GT116" i="6" a="1"/>
  <c r="GT116" i="6" s="1"/>
  <c r="GY116" i="6" a="1"/>
  <c r="GY116" i="6" s="1"/>
  <c r="GZ116" i="6" a="1"/>
  <c r="GZ116" i="6" s="1"/>
  <c r="HA116" i="6" a="1"/>
  <c r="HA116" i="6" s="1"/>
  <c r="HB116" i="6" a="1"/>
  <c r="HB116" i="6" s="1"/>
  <c r="HG116" i="6" a="1"/>
  <c r="HG116" i="6" s="1"/>
  <c r="HH116" i="6" a="1"/>
  <c r="HH116" i="6" s="1"/>
  <c r="HI116" i="6" a="1"/>
  <c r="HI116" i="6" s="1"/>
  <c r="HJ116" i="6" a="1"/>
  <c r="HJ116" i="6" s="1"/>
  <c r="HO116" i="6" a="1"/>
  <c r="HO116" i="6" s="1"/>
  <c r="HP116" i="6" a="1"/>
  <c r="HP116" i="6" s="1"/>
  <c r="HQ116" i="6" a="1"/>
  <c r="HQ116" i="6" s="1"/>
  <c r="HR116" i="6" a="1"/>
  <c r="HR116" i="6" s="1"/>
  <c r="HW116" i="6" a="1"/>
  <c r="HW116" i="6" s="1"/>
  <c r="HX116" i="6" a="1"/>
  <c r="HX116" i="6" s="1"/>
  <c r="HY116" i="6" a="1"/>
  <c r="HY116" i="6" s="1"/>
  <c r="HZ116" i="6" a="1"/>
  <c r="HZ116" i="6" s="1"/>
  <c r="IE116" i="6" a="1"/>
  <c r="IE116" i="6" s="1"/>
  <c r="IF116" i="6" a="1"/>
  <c r="IF116" i="6" s="1"/>
  <c r="IG116" i="6" a="1"/>
  <c r="IG116" i="6" s="1"/>
  <c r="IH116" i="6" a="1"/>
  <c r="IH116" i="6" s="1"/>
  <c r="IM116" i="6" a="1"/>
  <c r="IM116" i="6" s="1"/>
  <c r="IN116" i="6" a="1"/>
  <c r="IN116" i="6" s="1"/>
  <c r="IO116" i="6" a="1"/>
  <c r="IO116" i="6" s="1"/>
  <c r="IP116" i="6" a="1"/>
  <c r="IP116" i="6" s="1"/>
  <c r="IU116" i="6" a="1"/>
  <c r="IU116" i="6" s="1"/>
  <c r="IV116" i="6" a="1"/>
  <c r="IV116" i="6" s="1"/>
  <c r="IW116" i="6" a="1"/>
  <c r="IW116" i="6" s="1"/>
  <c r="IX116" i="6" a="1"/>
  <c r="IX116" i="6" s="1"/>
  <c r="JC116" i="6" a="1"/>
  <c r="JC116" i="6" s="1"/>
  <c r="JD116" i="6" a="1"/>
  <c r="JD116" i="6" s="1"/>
  <c r="JE116" i="6" a="1"/>
  <c r="JE116" i="6" s="1"/>
  <c r="JF116" i="6" a="1"/>
  <c r="JF116" i="6" s="1"/>
  <c r="JK116" i="6" a="1"/>
  <c r="JK116" i="6" s="1"/>
  <c r="JL116" i="6" a="1"/>
  <c r="JL116" i="6" s="1"/>
  <c r="JM116" i="6" a="1"/>
  <c r="JM116" i="6" s="1"/>
  <c r="JN116" i="6" a="1"/>
  <c r="JN116" i="6" s="1"/>
  <c r="JS116" i="6" a="1"/>
  <c r="JS116" i="6" s="1"/>
  <c r="JT116" i="6" a="1"/>
  <c r="JT116" i="6" s="1"/>
  <c r="JU116" i="6" a="1"/>
  <c r="JU116" i="6" s="1"/>
  <c r="JV116" i="6" a="1"/>
  <c r="JV116" i="6" s="1"/>
  <c r="KA116" i="6" a="1"/>
  <c r="KA116" i="6" s="1"/>
  <c r="KB116" i="6" a="1"/>
  <c r="KB116" i="6" s="1"/>
  <c r="KC116" i="6" a="1"/>
  <c r="KC116" i="6" s="1"/>
  <c r="KD116" i="6" a="1"/>
  <c r="KD116" i="6" s="1"/>
  <c r="KI116" i="6" a="1"/>
  <c r="KI116" i="6" s="1"/>
  <c r="KJ116" i="6" a="1"/>
  <c r="KJ116" i="6" s="1"/>
  <c r="KK116" i="6" a="1"/>
  <c r="KK116" i="6" s="1"/>
  <c r="KL116" i="6" a="1"/>
  <c r="KL116" i="6" s="1"/>
  <c r="KQ116" i="6" a="1"/>
  <c r="KQ116" i="6" s="1"/>
  <c r="KR116" i="6" a="1"/>
  <c r="KR116" i="6" s="1"/>
  <c r="KS116" i="6" a="1"/>
  <c r="KS116" i="6" s="1"/>
  <c r="KT116" i="6" a="1"/>
  <c r="KT116" i="6" s="1"/>
  <c r="KY116" i="6" a="1"/>
  <c r="KY116" i="6" s="1"/>
  <c r="KZ116" i="6" a="1"/>
  <c r="KZ116" i="6" s="1"/>
  <c r="LA116" i="6" a="1"/>
  <c r="LA116" i="6" s="1"/>
  <c r="LB116" i="6" a="1"/>
  <c r="LB116" i="6" s="1"/>
  <c r="LG116" i="6" a="1"/>
  <c r="LG116" i="6" s="1"/>
  <c r="LH116" i="6" a="1"/>
  <c r="LH116" i="6" s="1"/>
  <c r="LI116" i="6" a="1"/>
  <c r="LI116" i="6" s="1"/>
  <c r="LJ116" i="6" a="1"/>
  <c r="LJ116" i="6" s="1"/>
  <c r="LO116" i="6" a="1"/>
  <c r="LO116" i="6" s="1"/>
  <c r="LP116" i="6" a="1"/>
  <c r="LP116" i="6" s="1"/>
  <c r="LQ116" i="6" a="1"/>
  <c r="LQ116" i="6" s="1"/>
  <c r="LR116" i="6" a="1"/>
  <c r="LR116" i="6" s="1"/>
  <c r="LW116" i="6" a="1"/>
  <c r="LW116" i="6" s="1"/>
  <c r="LX116" i="6" a="1"/>
  <c r="LX116" i="6" s="1"/>
  <c r="LY116" i="6" a="1"/>
  <c r="LY116" i="6" s="1"/>
  <c r="LZ116" i="6" a="1"/>
  <c r="LZ116" i="6" s="1"/>
  <c r="ME116" i="6" a="1"/>
  <c r="ME116" i="6" s="1"/>
  <c r="MF116" i="6" a="1"/>
  <c r="MF116" i="6" s="1"/>
  <c r="MG116" i="6" a="1"/>
  <c r="MG116" i="6" s="1"/>
  <c r="MH116" i="6" a="1"/>
  <c r="MH116" i="6" s="1"/>
  <c r="BK117" i="6" a="1"/>
  <c r="BK117" i="6" s="1"/>
  <c r="BL117" i="6" a="1"/>
  <c r="BL117" i="6" s="1"/>
  <c r="BM117" i="6" a="1"/>
  <c r="BM117" i="6" s="1"/>
  <c r="BN117" i="6" a="1"/>
  <c r="BN117" i="6" s="1"/>
  <c r="BS117" i="6" a="1"/>
  <c r="BS117" i="6" s="1"/>
  <c r="BT117" i="6" a="1"/>
  <c r="BT117" i="6" s="1"/>
  <c r="BU117" i="6" a="1"/>
  <c r="BU117" i="6" s="1"/>
  <c r="BV117" i="6" a="1"/>
  <c r="BV117" i="6" s="1"/>
  <c r="CA117" i="6" a="1"/>
  <c r="CA117" i="6" s="1"/>
  <c r="CB117" i="6" a="1"/>
  <c r="CB117" i="6" s="1"/>
  <c r="CC117" i="6" a="1"/>
  <c r="CC117" i="6" s="1"/>
  <c r="CD117" i="6" a="1"/>
  <c r="CD117" i="6" s="1"/>
  <c r="CI117" i="6" a="1"/>
  <c r="CI117" i="6" s="1"/>
  <c r="CJ117" i="6" a="1"/>
  <c r="CJ117" i="6" s="1"/>
  <c r="CK117" i="6" a="1"/>
  <c r="CK117" i="6" s="1"/>
  <c r="CL117" i="6" a="1"/>
  <c r="CL117" i="6" s="1"/>
  <c r="CQ117" i="6" a="1"/>
  <c r="CQ117" i="6" s="1"/>
  <c r="CR117" i="6" a="1"/>
  <c r="CR117" i="6" s="1"/>
  <c r="CS117" i="6" a="1"/>
  <c r="CS117" i="6" s="1"/>
  <c r="CT117" i="6" a="1"/>
  <c r="CT117" i="6" s="1"/>
  <c r="CY117" i="6" a="1"/>
  <c r="CY117" i="6" s="1"/>
  <c r="CZ117" i="6" a="1"/>
  <c r="CZ117" i="6" s="1"/>
  <c r="DA117" i="6" a="1"/>
  <c r="DA117" i="6" s="1"/>
  <c r="DB117" i="6" a="1"/>
  <c r="DB117" i="6" s="1"/>
  <c r="DO117" i="6" a="1"/>
  <c r="DO117" i="6" s="1"/>
  <c r="DP117" i="6" a="1"/>
  <c r="DP117" i="6" s="1"/>
  <c r="DQ117" i="6" a="1"/>
  <c r="DQ117" i="6" s="1"/>
  <c r="DR117" i="6" a="1"/>
  <c r="DR117" i="6" s="1"/>
  <c r="DW117" i="6" a="1"/>
  <c r="DW117" i="6" s="1"/>
  <c r="DX117" i="6" a="1"/>
  <c r="DX117" i="6" s="1"/>
  <c r="DY117" i="6" a="1"/>
  <c r="DY117" i="6" s="1"/>
  <c r="DZ117" i="6" a="1"/>
  <c r="DZ117" i="6" s="1"/>
  <c r="EE117" i="6" a="1"/>
  <c r="EE117" i="6" s="1"/>
  <c r="EF117" i="6" a="1"/>
  <c r="EF117" i="6" s="1"/>
  <c r="EG117" i="6" a="1"/>
  <c r="EG117" i="6" s="1"/>
  <c r="EH117" i="6" a="1"/>
  <c r="EH117" i="6" s="1"/>
  <c r="EM117" i="6" a="1"/>
  <c r="EM117" i="6" s="1"/>
  <c r="EN117" i="6" a="1"/>
  <c r="EN117" i="6" s="1"/>
  <c r="EO117" i="6" a="1"/>
  <c r="EO117" i="6" s="1"/>
  <c r="EP117" i="6" a="1"/>
  <c r="EP117" i="6" s="1"/>
  <c r="EU117" i="6" a="1"/>
  <c r="EU117" i="6" s="1"/>
  <c r="EV117" i="6" a="1"/>
  <c r="EV117" i="6" s="1"/>
  <c r="EW117" i="6" a="1"/>
  <c r="EW117" i="6" s="1"/>
  <c r="EX117" i="6" a="1"/>
  <c r="EX117" i="6" s="1"/>
  <c r="FC117" i="6" a="1"/>
  <c r="FC117" i="6" s="1"/>
  <c r="FD117" i="6" a="1"/>
  <c r="FD117" i="6" s="1"/>
  <c r="FE117" i="6" a="1"/>
  <c r="FE117" i="6" s="1"/>
  <c r="FF117" i="6" a="1"/>
  <c r="FF117" i="6" s="1"/>
  <c r="FK117" i="6" a="1"/>
  <c r="FK117" i="6" s="1"/>
  <c r="FL117" i="6" a="1"/>
  <c r="FL117" i="6" s="1"/>
  <c r="FM117" i="6" a="1"/>
  <c r="FM117" i="6" s="1"/>
  <c r="FN117" i="6" a="1"/>
  <c r="FN117" i="6" s="1"/>
  <c r="FS117" i="6" a="1"/>
  <c r="FS117" i="6" s="1"/>
  <c r="FT117" i="6" a="1"/>
  <c r="FT117" i="6" s="1"/>
  <c r="FU117" i="6" a="1"/>
  <c r="FU117" i="6" s="1"/>
  <c r="FV117" i="6" a="1"/>
  <c r="FV117" i="6" s="1"/>
  <c r="GA117" i="6" a="1"/>
  <c r="GA117" i="6" s="1"/>
  <c r="GB117" i="6" a="1"/>
  <c r="GB117" i="6" s="1"/>
  <c r="GC117" i="6" a="1"/>
  <c r="GC117" i="6" s="1"/>
  <c r="GD117" i="6" a="1"/>
  <c r="GD117" i="6" s="1"/>
  <c r="GI117" i="6" a="1"/>
  <c r="GI117" i="6" s="1"/>
  <c r="GJ117" i="6" a="1"/>
  <c r="GJ117" i="6" s="1"/>
  <c r="GK117" i="6" a="1"/>
  <c r="GK117" i="6" s="1"/>
  <c r="GL117" i="6" a="1"/>
  <c r="GL117" i="6" s="1"/>
  <c r="GQ117" i="6" a="1"/>
  <c r="GQ117" i="6" s="1"/>
  <c r="GR117" i="6" a="1"/>
  <c r="GR117" i="6" s="1"/>
  <c r="GS117" i="6" a="1"/>
  <c r="GS117" i="6" s="1"/>
  <c r="GT117" i="6" a="1"/>
  <c r="GT117" i="6" s="1"/>
  <c r="GY117" i="6" a="1"/>
  <c r="GY117" i="6" s="1"/>
  <c r="GZ117" i="6" a="1"/>
  <c r="GZ117" i="6" s="1"/>
  <c r="HA117" i="6" a="1"/>
  <c r="HA117" i="6" s="1"/>
  <c r="HB117" i="6" a="1"/>
  <c r="HB117" i="6" s="1"/>
  <c r="HG117" i="6" a="1"/>
  <c r="HG117" i="6" s="1"/>
  <c r="HH117" i="6" a="1"/>
  <c r="HH117" i="6" s="1"/>
  <c r="HI117" i="6" a="1"/>
  <c r="HI117" i="6" s="1"/>
  <c r="HJ117" i="6" a="1"/>
  <c r="HJ117" i="6" s="1"/>
  <c r="HO117" i="6" a="1"/>
  <c r="HO117" i="6" s="1"/>
  <c r="HP117" i="6" a="1"/>
  <c r="HP117" i="6" s="1"/>
  <c r="HQ117" i="6" a="1"/>
  <c r="HQ117" i="6" s="1"/>
  <c r="HR117" i="6" a="1"/>
  <c r="HR117" i="6" s="1"/>
  <c r="HW117" i="6" a="1"/>
  <c r="HW117" i="6" s="1"/>
  <c r="HX117" i="6" a="1"/>
  <c r="HX117" i="6" s="1"/>
  <c r="HY117" i="6" a="1"/>
  <c r="HY117" i="6" s="1"/>
  <c r="HZ117" i="6" a="1"/>
  <c r="HZ117" i="6" s="1"/>
  <c r="IE117" i="6" a="1"/>
  <c r="IE117" i="6" s="1"/>
  <c r="IF117" i="6" a="1"/>
  <c r="IF117" i="6" s="1"/>
  <c r="IG117" i="6" a="1"/>
  <c r="IG117" i="6" s="1"/>
  <c r="IH117" i="6" a="1"/>
  <c r="IH117" i="6" s="1"/>
  <c r="IM117" i="6" a="1"/>
  <c r="IM117" i="6" s="1"/>
  <c r="IN117" i="6" a="1"/>
  <c r="IN117" i="6" s="1"/>
  <c r="IO117" i="6" a="1"/>
  <c r="IO117" i="6" s="1"/>
  <c r="IP117" i="6" a="1"/>
  <c r="IP117" i="6" s="1"/>
  <c r="IU117" i="6" a="1"/>
  <c r="IU117" i="6" s="1"/>
  <c r="IV117" i="6" a="1"/>
  <c r="IV117" i="6" s="1"/>
  <c r="IW117" i="6" a="1"/>
  <c r="IW117" i="6" s="1"/>
  <c r="IX117" i="6" a="1"/>
  <c r="IX117" i="6" s="1"/>
  <c r="JC117" i="6" a="1"/>
  <c r="JC117" i="6" s="1"/>
  <c r="JD117" i="6" a="1"/>
  <c r="JD117" i="6" s="1"/>
  <c r="JE117" i="6" a="1"/>
  <c r="JE117" i="6" s="1"/>
  <c r="JF117" i="6" a="1"/>
  <c r="JF117" i="6" s="1"/>
  <c r="JK117" i="6" a="1"/>
  <c r="JK117" i="6" s="1"/>
  <c r="JL117" i="6" a="1"/>
  <c r="JL117" i="6" s="1"/>
  <c r="JM117" i="6" a="1"/>
  <c r="JM117" i="6" s="1"/>
  <c r="JN117" i="6" a="1"/>
  <c r="JN117" i="6" s="1"/>
  <c r="JS117" i="6" a="1"/>
  <c r="JS117" i="6" s="1"/>
  <c r="JT117" i="6" a="1"/>
  <c r="JT117" i="6" s="1"/>
  <c r="JU117" i="6" a="1"/>
  <c r="JU117" i="6" s="1"/>
  <c r="JV117" i="6" a="1"/>
  <c r="JV117" i="6" s="1"/>
  <c r="KA117" i="6" a="1"/>
  <c r="KA117" i="6" s="1"/>
  <c r="KB117" i="6" a="1"/>
  <c r="KB117" i="6" s="1"/>
  <c r="KC117" i="6" a="1"/>
  <c r="KC117" i="6" s="1"/>
  <c r="KD117" i="6" a="1"/>
  <c r="KD117" i="6" s="1"/>
  <c r="KI117" i="6" a="1"/>
  <c r="KI117" i="6" s="1"/>
  <c r="KJ117" i="6" a="1"/>
  <c r="KJ117" i="6" s="1"/>
  <c r="KK117" i="6" a="1"/>
  <c r="KK117" i="6" s="1"/>
  <c r="KL117" i="6" a="1"/>
  <c r="KL117" i="6" s="1"/>
  <c r="KQ117" i="6" a="1"/>
  <c r="KQ117" i="6" s="1"/>
  <c r="KR117" i="6" a="1"/>
  <c r="KR117" i="6" s="1"/>
  <c r="KS117" i="6" a="1"/>
  <c r="KS117" i="6" s="1"/>
  <c r="KT117" i="6" a="1"/>
  <c r="KT117" i="6" s="1"/>
  <c r="KY117" i="6" a="1"/>
  <c r="KY117" i="6" s="1"/>
  <c r="KZ117" i="6" a="1"/>
  <c r="KZ117" i="6" s="1"/>
  <c r="LA117" i="6" a="1"/>
  <c r="LA117" i="6" s="1"/>
  <c r="LB117" i="6" a="1"/>
  <c r="LB117" i="6" s="1"/>
  <c r="LG117" i="6" a="1"/>
  <c r="LG117" i="6" s="1"/>
  <c r="LH117" i="6" a="1"/>
  <c r="LH117" i="6" s="1"/>
  <c r="LI117" i="6" a="1"/>
  <c r="LI117" i="6" s="1"/>
  <c r="LJ117" i="6" a="1"/>
  <c r="LJ117" i="6" s="1"/>
  <c r="LO117" i="6" a="1"/>
  <c r="LO117" i="6" s="1"/>
  <c r="LP117" i="6" a="1"/>
  <c r="LP117" i="6" s="1"/>
  <c r="LQ117" i="6" a="1"/>
  <c r="LQ117" i="6" s="1"/>
  <c r="LR117" i="6" a="1"/>
  <c r="LR117" i="6" s="1"/>
  <c r="LW117" i="6" a="1"/>
  <c r="LW117" i="6" s="1"/>
  <c r="LX117" i="6" a="1"/>
  <c r="LX117" i="6" s="1"/>
  <c r="LY117" i="6" a="1"/>
  <c r="LY117" i="6" s="1"/>
  <c r="LZ117" i="6" a="1"/>
  <c r="LZ117" i="6" s="1"/>
  <c r="ME117" i="6" a="1"/>
  <c r="ME117" i="6" s="1"/>
  <c r="MF117" i="6" a="1"/>
  <c r="MF117" i="6" s="1"/>
  <c r="MG117" i="6" a="1"/>
  <c r="MG117" i="6" s="1"/>
  <c r="MH117" i="6" a="1"/>
  <c r="MH117" i="6" s="1"/>
  <c r="BK118" i="6" a="1"/>
  <c r="BK118" i="6" s="1"/>
  <c r="BL118" i="6" a="1"/>
  <c r="BL118" i="6" s="1"/>
  <c r="BM118" i="6" a="1"/>
  <c r="BM118" i="6" s="1"/>
  <c r="BN118" i="6" a="1"/>
  <c r="BN118" i="6" s="1"/>
  <c r="BS118" i="6" a="1"/>
  <c r="BS118" i="6" s="1"/>
  <c r="BT118" i="6" a="1"/>
  <c r="BT118" i="6" s="1"/>
  <c r="BU118" i="6" a="1"/>
  <c r="BU118" i="6" s="1"/>
  <c r="BV118" i="6" a="1"/>
  <c r="BV118" i="6" s="1"/>
  <c r="CA118" i="6" a="1"/>
  <c r="CA118" i="6" s="1"/>
  <c r="CB118" i="6" a="1"/>
  <c r="CB118" i="6" s="1"/>
  <c r="CC118" i="6" a="1"/>
  <c r="CC118" i="6" s="1"/>
  <c r="CD118" i="6" a="1"/>
  <c r="CD118" i="6" s="1"/>
  <c r="CI118" i="6" a="1"/>
  <c r="CI118" i="6" s="1"/>
  <c r="CJ118" i="6" a="1"/>
  <c r="CJ118" i="6" s="1"/>
  <c r="CK118" i="6" a="1"/>
  <c r="CK118" i="6" s="1"/>
  <c r="CL118" i="6" a="1"/>
  <c r="CL118" i="6" s="1"/>
  <c r="CQ118" i="6" a="1"/>
  <c r="CQ118" i="6" s="1"/>
  <c r="CR118" i="6" a="1"/>
  <c r="CR118" i="6" s="1"/>
  <c r="CS118" i="6" a="1"/>
  <c r="CS118" i="6" s="1"/>
  <c r="CT118" i="6" a="1"/>
  <c r="CT118" i="6" s="1"/>
  <c r="CY118" i="6" a="1"/>
  <c r="CY118" i="6" s="1"/>
  <c r="CZ118" i="6" a="1"/>
  <c r="CZ118" i="6" s="1"/>
  <c r="DA118" i="6" a="1"/>
  <c r="DA118" i="6" s="1"/>
  <c r="DB118" i="6" a="1"/>
  <c r="DB118" i="6" s="1"/>
  <c r="DO118" i="6" a="1"/>
  <c r="DO118" i="6" s="1"/>
  <c r="DP118" i="6" a="1"/>
  <c r="DP118" i="6" s="1"/>
  <c r="DQ118" i="6" a="1"/>
  <c r="DQ118" i="6" s="1"/>
  <c r="DR118" i="6" a="1"/>
  <c r="DR118" i="6" s="1"/>
  <c r="DW118" i="6" a="1"/>
  <c r="DW118" i="6" s="1"/>
  <c r="DX118" i="6" a="1"/>
  <c r="DX118" i="6" s="1"/>
  <c r="DY118" i="6" a="1"/>
  <c r="DY118" i="6" s="1"/>
  <c r="DZ118" i="6" a="1"/>
  <c r="DZ118" i="6" s="1"/>
  <c r="EE118" i="6" a="1"/>
  <c r="EE118" i="6" s="1"/>
  <c r="EF118" i="6" a="1"/>
  <c r="EF118" i="6" s="1"/>
  <c r="EG118" i="6" a="1"/>
  <c r="EG118" i="6" s="1"/>
  <c r="EH118" i="6" a="1"/>
  <c r="EH118" i="6" s="1"/>
  <c r="EM118" i="6" a="1"/>
  <c r="EM118" i="6" s="1"/>
  <c r="EN118" i="6" a="1"/>
  <c r="EN118" i="6" s="1"/>
  <c r="EO118" i="6" a="1"/>
  <c r="EO118" i="6" s="1"/>
  <c r="EP118" i="6" a="1"/>
  <c r="EP118" i="6" s="1"/>
  <c r="EU118" i="6" a="1"/>
  <c r="EU118" i="6" s="1"/>
  <c r="EV118" i="6" a="1"/>
  <c r="EV118" i="6" s="1"/>
  <c r="EW118" i="6" a="1"/>
  <c r="EW118" i="6" s="1"/>
  <c r="EX118" i="6" a="1"/>
  <c r="EX118" i="6" s="1"/>
  <c r="FC118" i="6" a="1"/>
  <c r="FC118" i="6" s="1"/>
  <c r="FD118" i="6" a="1"/>
  <c r="FD118" i="6" s="1"/>
  <c r="FE118" i="6" a="1"/>
  <c r="FE118" i="6" s="1"/>
  <c r="FF118" i="6" a="1"/>
  <c r="FF118" i="6" s="1"/>
  <c r="FK118" i="6" a="1"/>
  <c r="FK118" i="6" s="1"/>
  <c r="FL118" i="6" a="1"/>
  <c r="FL118" i="6" s="1"/>
  <c r="FM118" i="6" a="1"/>
  <c r="FM118" i="6" s="1"/>
  <c r="FN118" i="6" a="1"/>
  <c r="FN118" i="6" s="1"/>
  <c r="FS118" i="6" a="1"/>
  <c r="FS118" i="6" s="1"/>
  <c r="FT118" i="6" a="1"/>
  <c r="FT118" i="6" s="1"/>
  <c r="FU118" i="6" a="1"/>
  <c r="FU118" i="6" s="1"/>
  <c r="FV118" i="6" a="1"/>
  <c r="FV118" i="6" s="1"/>
  <c r="GA118" i="6" a="1"/>
  <c r="GA118" i="6" s="1"/>
  <c r="GB118" i="6" a="1"/>
  <c r="GB118" i="6" s="1"/>
  <c r="GC118" i="6" a="1"/>
  <c r="GC118" i="6" s="1"/>
  <c r="GD118" i="6" a="1"/>
  <c r="GD118" i="6" s="1"/>
  <c r="GI118" i="6" a="1"/>
  <c r="GI118" i="6" s="1"/>
  <c r="GJ118" i="6" a="1"/>
  <c r="GJ118" i="6" s="1"/>
  <c r="GK118" i="6" a="1"/>
  <c r="GK118" i="6" s="1"/>
  <c r="GL118" i="6" a="1"/>
  <c r="GL118" i="6" s="1"/>
  <c r="GQ118" i="6" a="1"/>
  <c r="GQ118" i="6" s="1"/>
  <c r="GR118" i="6" a="1"/>
  <c r="GR118" i="6" s="1"/>
  <c r="GS118" i="6" a="1"/>
  <c r="GS118" i="6" s="1"/>
  <c r="GT118" i="6" a="1"/>
  <c r="GT118" i="6" s="1"/>
  <c r="GY118" i="6" a="1"/>
  <c r="GY118" i="6" s="1"/>
  <c r="GZ118" i="6" a="1"/>
  <c r="GZ118" i="6" s="1"/>
  <c r="HA118" i="6" a="1"/>
  <c r="HA118" i="6" s="1"/>
  <c r="HB118" i="6" a="1"/>
  <c r="HB118" i="6" s="1"/>
  <c r="HG118" i="6" a="1"/>
  <c r="HG118" i="6" s="1"/>
  <c r="HH118" i="6" a="1"/>
  <c r="HH118" i="6" s="1"/>
  <c r="HI118" i="6" a="1"/>
  <c r="HI118" i="6" s="1"/>
  <c r="HJ118" i="6" a="1"/>
  <c r="HJ118" i="6" s="1"/>
  <c r="HO118" i="6" a="1"/>
  <c r="HO118" i="6" s="1"/>
  <c r="HP118" i="6" a="1"/>
  <c r="HP118" i="6" s="1"/>
  <c r="HQ118" i="6" a="1"/>
  <c r="HQ118" i="6" s="1"/>
  <c r="HR118" i="6" a="1"/>
  <c r="HR118" i="6" s="1"/>
  <c r="HW118" i="6" a="1"/>
  <c r="HW118" i="6" s="1"/>
  <c r="HX118" i="6" a="1"/>
  <c r="HX118" i="6" s="1"/>
  <c r="HY118" i="6" a="1"/>
  <c r="HY118" i="6" s="1"/>
  <c r="HZ118" i="6" a="1"/>
  <c r="HZ118" i="6" s="1"/>
  <c r="IE118" i="6" a="1"/>
  <c r="IE118" i="6" s="1"/>
  <c r="IF118" i="6" a="1"/>
  <c r="IF118" i="6" s="1"/>
  <c r="IG118" i="6" a="1"/>
  <c r="IG118" i="6" s="1"/>
  <c r="IH118" i="6" a="1"/>
  <c r="IH118" i="6" s="1"/>
  <c r="IM118" i="6" a="1"/>
  <c r="IM118" i="6" s="1"/>
  <c r="IN118" i="6" a="1"/>
  <c r="IN118" i="6" s="1"/>
  <c r="IO118" i="6" a="1"/>
  <c r="IO118" i="6" s="1"/>
  <c r="IP118" i="6" a="1"/>
  <c r="IP118" i="6" s="1"/>
  <c r="IU118" i="6" a="1"/>
  <c r="IU118" i="6" s="1"/>
  <c r="IV118" i="6" a="1"/>
  <c r="IV118" i="6" s="1"/>
  <c r="IW118" i="6" a="1"/>
  <c r="IW118" i="6" s="1"/>
  <c r="IX118" i="6" a="1"/>
  <c r="IX118" i="6" s="1"/>
  <c r="JC118" i="6" a="1"/>
  <c r="JC118" i="6" s="1"/>
  <c r="JD118" i="6" a="1"/>
  <c r="JD118" i="6" s="1"/>
  <c r="JE118" i="6" a="1"/>
  <c r="JE118" i="6" s="1"/>
  <c r="JF118" i="6" a="1"/>
  <c r="JF118" i="6" s="1"/>
  <c r="JK118" i="6" a="1"/>
  <c r="JK118" i="6" s="1"/>
  <c r="JL118" i="6" a="1"/>
  <c r="JL118" i="6" s="1"/>
  <c r="JM118" i="6" a="1"/>
  <c r="JM118" i="6" s="1"/>
  <c r="JN118" i="6" a="1"/>
  <c r="JN118" i="6" s="1"/>
  <c r="JS118" i="6" a="1"/>
  <c r="JS118" i="6" s="1"/>
  <c r="JT118" i="6" a="1"/>
  <c r="JT118" i="6" s="1"/>
  <c r="JU118" i="6" a="1"/>
  <c r="JU118" i="6" s="1"/>
  <c r="JV118" i="6" a="1"/>
  <c r="JV118" i="6" s="1"/>
  <c r="KA118" i="6" a="1"/>
  <c r="KA118" i="6" s="1"/>
  <c r="KB118" i="6" a="1"/>
  <c r="KB118" i="6" s="1"/>
  <c r="KC118" i="6" a="1"/>
  <c r="KC118" i="6" s="1"/>
  <c r="KD118" i="6" a="1"/>
  <c r="KD118" i="6" s="1"/>
  <c r="KI118" i="6" a="1"/>
  <c r="KI118" i="6" s="1"/>
  <c r="KJ118" i="6" a="1"/>
  <c r="KJ118" i="6" s="1"/>
  <c r="KK118" i="6" a="1"/>
  <c r="KK118" i="6" s="1"/>
  <c r="KL118" i="6" a="1"/>
  <c r="KL118" i="6" s="1"/>
  <c r="KQ118" i="6" a="1"/>
  <c r="KQ118" i="6" s="1"/>
  <c r="KR118" i="6" a="1"/>
  <c r="KR118" i="6" s="1"/>
  <c r="KS118" i="6" a="1"/>
  <c r="KS118" i="6" s="1"/>
  <c r="KT118" i="6" a="1"/>
  <c r="KT118" i="6" s="1"/>
  <c r="KY118" i="6" a="1"/>
  <c r="KY118" i="6" s="1"/>
  <c r="KZ118" i="6" a="1"/>
  <c r="KZ118" i="6" s="1"/>
  <c r="LA118" i="6" a="1"/>
  <c r="LA118" i="6" s="1"/>
  <c r="LB118" i="6" a="1"/>
  <c r="LB118" i="6" s="1"/>
  <c r="LG118" i="6" a="1"/>
  <c r="LG118" i="6" s="1"/>
  <c r="LH118" i="6" a="1"/>
  <c r="LH118" i="6" s="1"/>
  <c r="LI118" i="6" a="1"/>
  <c r="LI118" i="6" s="1"/>
  <c r="LJ118" i="6" a="1"/>
  <c r="LJ118" i="6" s="1"/>
  <c r="LO118" i="6" a="1"/>
  <c r="LO118" i="6" s="1"/>
  <c r="LP118" i="6" a="1"/>
  <c r="LP118" i="6" s="1"/>
  <c r="LQ118" i="6" a="1"/>
  <c r="LQ118" i="6" s="1"/>
  <c r="LR118" i="6" a="1"/>
  <c r="LR118" i="6" s="1"/>
  <c r="LW118" i="6" a="1"/>
  <c r="LW118" i="6" s="1"/>
  <c r="LX118" i="6" a="1"/>
  <c r="LX118" i="6" s="1"/>
  <c r="LY118" i="6" a="1"/>
  <c r="LY118" i="6" s="1"/>
  <c r="LZ118" i="6" a="1"/>
  <c r="LZ118" i="6" s="1"/>
  <c r="ME118" i="6" a="1"/>
  <c r="ME118" i="6" s="1"/>
  <c r="MF118" i="6" a="1"/>
  <c r="MF118" i="6" s="1"/>
  <c r="MG118" i="6" a="1"/>
  <c r="MG118" i="6" s="1"/>
  <c r="MH118" i="6" a="1"/>
  <c r="MH118" i="6" s="1"/>
  <c r="BK119" i="6" a="1"/>
  <c r="BK119" i="6" s="1"/>
  <c r="BL119" i="6" a="1"/>
  <c r="BL119" i="6" s="1"/>
  <c r="BM119" i="6" a="1"/>
  <c r="BM119" i="6" s="1"/>
  <c r="BN119" i="6" a="1"/>
  <c r="BN119" i="6" s="1"/>
  <c r="BS119" i="6" a="1"/>
  <c r="BS119" i="6" s="1"/>
  <c r="BT119" i="6" a="1"/>
  <c r="BT119" i="6" s="1"/>
  <c r="BU119" i="6" a="1"/>
  <c r="BU119" i="6" s="1"/>
  <c r="BV119" i="6" a="1"/>
  <c r="BV119" i="6" s="1"/>
  <c r="CA119" i="6" a="1"/>
  <c r="CA119" i="6" s="1"/>
  <c r="CB119" i="6" a="1"/>
  <c r="CB119" i="6" s="1"/>
  <c r="CC119" i="6" a="1"/>
  <c r="CC119" i="6" s="1"/>
  <c r="CD119" i="6" a="1"/>
  <c r="CD119" i="6" s="1"/>
  <c r="CI119" i="6" a="1"/>
  <c r="CI119" i="6" s="1"/>
  <c r="CJ119" i="6" a="1"/>
  <c r="CJ119" i="6" s="1"/>
  <c r="CK119" i="6" a="1"/>
  <c r="CK119" i="6" s="1"/>
  <c r="CL119" i="6" a="1"/>
  <c r="CL119" i="6" s="1"/>
  <c r="CQ119" i="6" a="1"/>
  <c r="CQ119" i="6" s="1"/>
  <c r="CR119" i="6" a="1"/>
  <c r="CR119" i="6" s="1"/>
  <c r="CS119" i="6" a="1"/>
  <c r="CS119" i="6" s="1"/>
  <c r="CT119" i="6" a="1"/>
  <c r="CT119" i="6" s="1"/>
  <c r="CY119" i="6" a="1"/>
  <c r="CY119" i="6" s="1"/>
  <c r="CZ119" i="6" a="1"/>
  <c r="CZ119" i="6" s="1"/>
  <c r="DA119" i="6" a="1"/>
  <c r="DA119" i="6" s="1"/>
  <c r="DB119" i="6" a="1"/>
  <c r="DB119" i="6" s="1"/>
  <c r="DO119" i="6" a="1"/>
  <c r="DO119" i="6" s="1"/>
  <c r="DP119" i="6" a="1"/>
  <c r="DP119" i="6" s="1"/>
  <c r="DQ119" i="6" a="1"/>
  <c r="DQ119" i="6" s="1"/>
  <c r="DR119" i="6" a="1"/>
  <c r="DR119" i="6" s="1"/>
  <c r="DW119" i="6" a="1"/>
  <c r="DW119" i="6" s="1"/>
  <c r="DX119" i="6" a="1"/>
  <c r="DX119" i="6" s="1"/>
  <c r="DY119" i="6" a="1"/>
  <c r="DY119" i="6" s="1"/>
  <c r="DZ119" i="6" a="1"/>
  <c r="DZ119" i="6" s="1"/>
  <c r="EE119" i="6" a="1"/>
  <c r="EE119" i="6" s="1"/>
  <c r="EF119" i="6" a="1"/>
  <c r="EF119" i="6" s="1"/>
  <c r="EG119" i="6" a="1"/>
  <c r="EG119" i="6" s="1"/>
  <c r="EH119" i="6" a="1"/>
  <c r="EH119" i="6" s="1"/>
  <c r="EM119" i="6" a="1"/>
  <c r="EM119" i="6" s="1"/>
  <c r="EN119" i="6" a="1"/>
  <c r="EN119" i="6" s="1"/>
  <c r="EO119" i="6" a="1"/>
  <c r="EO119" i="6" s="1"/>
  <c r="EP119" i="6" a="1"/>
  <c r="EP119" i="6" s="1"/>
  <c r="EU119" i="6" a="1"/>
  <c r="EU119" i="6" s="1"/>
  <c r="EV119" i="6" a="1"/>
  <c r="EV119" i="6" s="1"/>
  <c r="EW119" i="6" a="1"/>
  <c r="EW119" i="6" s="1"/>
  <c r="EX119" i="6" a="1"/>
  <c r="EX119" i="6" s="1"/>
  <c r="FC119" i="6" a="1"/>
  <c r="FC119" i="6" s="1"/>
  <c r="FD119" i="6" a="1"/>
  <c r="FD119" i="6" s="1"/>
  <c r="FE119" i="6" a="1"/>
  <c r="FE119" i="6" s="1"/>
  <c r="FF119" i="6" a="1"/>
  <c r="FF119" i="6" s="1"/>
  <c r="FK119" i="6" a="1"/>
  <c r="FK119" i="6" s="1"/>
  <c r="FL119" i="6" a="1"/>
  <c r="FL119" i="6" s="1"/>
  <c r="FM119" i="6" a="1"/>
  <c r="FM119" i="6" s="1"/>
  <c r="FN119" i="6" a="1"/>
  <c r="FN119" i="6" s="1"/>
  <c r="FS119" i="6" a="1"/>
  <c r="FS119" i="6" s="1"/>
  <c r="FT119" i="6" a="1"/>
  <c r="FT119" i="6" s="1"/>
  <c r="FU119" i="6" a="1"/>
  <c r="FU119" i="6" s="1"/>
  <c r="FV119" i="6" a="1"/>
  <c r="FV119" i="6" s="1"/>
  <c r="GA119" i="6" a="1"/>
  <c r="GA119" i="6" s="1"/>
  <c r="GB119" i="6" a="1"/>
  <c r="GB119" i="6" s="1"/>
  <c r="GC119" i="6" a="1"/>
  <c r="GC119" i="6" s="1"/>
  <c r="GD119" i="6" a="1"/>
  <c r="GD119" i="6" s="1"/>
  <c r="GI119" i="6" a="1"/>
  <c r="GI119" i="6" s="1"/>
  <c r="GJ119" i="6" a="1"/>
  <c r="GJ119" i="6" s="1"/>
  <c r="GK119" i="6" a="1"/>
  <c r="GK119" i="6" s="1"/>
  <c r="GL119" i="6" a="1"/>
  <c r="GL119" i="6" s="1"/>
  <c r="GQ119" i="6" a="1"/>
  <c r="GQ119" i="6" s="1"/>
  <c r="GR119" i="6" a="1"/>
  <c r="GR119" i="6" s="1"/>
  <c r="GS119" i="6" a="1"/>
  <c r="GS119" i="6" s="1"/>
  <c r="GT119" i="6" a="1"/>
  <c r="GT119" i="6" s="1"/>
  <c r="GY119" i="6" a="1"/>
  <c r="GY119" i="6" s="1"/>
  <c r="GZ119" i="6" a="1"/>
  <c r="GZ119" i="6" s="1"/>
  <c r="HA119" i="6" a="1"/>
  <c r="HA119" i="6" s="1"/>
  <c r="HB119" i="6" a="1"/>
  <c r="HB119" i="6" s="1"/>
  <c r="HG119" i="6" a="1"/>
  <c r="HG119" i="6" s="1"/>
  <c r="HH119" i="6" a="1"/>
  <c r="HH119" i="6" s="1"/>
  <c r="HI119" i="6" a="1"/>
  <c r="HI119" i="6" s="1"/>
  <c r="HJ119" i="6" a="1"/>
  <c r="HJ119" i="6" s="1"/>
  <c r="HO119" i="6" a="1"/>
  <c r="HO119" i="6" s="1"/>
  <c r="HP119" i="6" a="1"/>
  <c r="HP119" i="6" s="1"/>
  <c r="HQ119" i="6" a="1"/>
  <c r="HQ119" i="6" s="1"/>
  <c r="HR119" i="6" a="1"/>
  <c r="HR119" i="6" s="1"/>
  <c r="HW119" i="6" a="1"/>
  <c r="HW119" i="6" s="1"/>
  <c r="HX119" i="6" a="1"/>
  <c r="HX119" i="6" s="1"/>
  <c r="HY119" i="6" a="1"/>
  <c r="HY119" i="6" s="1"/>
  <c r="HZ119" i="6" a="1"/>
  <c r="HZ119" i="6" s="1"/>
  <c r="IE119" i="6" a="1"/>
  <c r="IE119" i="6" s="1"/>
  <c r="IF119" i="6" a="1"/>
  <c r="IF119" i="6" s="1"/>
  <c r="IG119" i="6" a="1"/>
  <c r="IG119" i="6" s="1"/>
  <c r="IH119" i="6" a="1"/>
  <c r="IH119" i="6" s="1"/>
  <c r="IM119" i="6" a="1"/>
  <c r="IM119" i="6" s="1"/>
  <c r="IN119" i="6" a="1"/>
  <c r="IN119" i="6" s="1"/>
  <c r="IO119" i="6" a="1"/>
  <c r="IO119" i="6" s="1"/>
  <c r="IP119" i="6" a="1"/>
  <c r="IP119" i="6" s="1"/>
  <c r="IU119" i="6" a="1"/>
  <c r="IU119" i="6" s="1"/>
  <c r="IV119" i="6" a="1"/>
  <c r="IV119" i="6" s="1"/>
  <c r="IW119" i="6" a="1"/>
  <c r="IW119" i="6" s="1"/>
  <c r="IX119" i="6" a="1"/>
  <c r="IX119" i="6" s="1"/>
  <c r="JC119" i="6" a="1"/>
  <c r="JC119" i="6" s="1"/>
  <c r="JD119" i="6" a="1"/>
  <c r="JD119" i="6" s="1"/>
  <c r="JE119" i="6" a="1"/>
  <c r="JE119" i="6" s="1"/>
  <c r="JF119" i="6" a="1"/>
  <c r="JF119" i="6" s="1"/>
  <c r="JK119" i="6" a="1"/>
  <c r="JK119" i="6" s="1"/>
  <c r="JL119" i="6" a="1"/>
  <c r="JL119" i="6" s="1"/>
  <c r="JM119" i="6" a="1"/>
  <c r="JM119" i="6" s="1"/>
  <c r="JN119" i="6" a="1"/>
  <c r="JN119" i="6" s="1"/>
  <c r="JS119" i="6" a="1"/>
  <c r="JS119" i="6" s="1"/>
  <c r="JT119" i="6" a="1"/>
  <c r="JT119" i="6" s="1"/>
  <c r="JU119" i="6" a="1"/>
  <c r="JU119" i="6" s="1"/>
  <c r="JV119" i="6" a="1"/>
  <c r="JV119" i="6" s="1"/>
  <c r="KA119" i="6" a="1"/>
  <c r="KA119" i="6" s="1"/>
  <c r="KB119" i="6" a="1"/>
  <c r="KB119" i="6" s="1"/>
  <c r="KC119" i="6" a="1"/>
  <c r="KC119" i="6" s="1"/>
  <c r="KD119" i="6" a="1"/>
  <c r="KD119" i="6" s="1"/>
  <c r="KI119" i="6" a="1"/>
  <c r="KI119" i="6" s="1"/>
  <c r="KJ119" i="6" a="1"/>
  <c r="KJ119" i="6" s="1"/>
  <c r="KK119" i="6" a="1"/>
  <c r="KK119" i="6" s="1"/>
  <c r="KL119" i="6" a="1"/>
  <c r="KL119" i="6" s="1"/>
  <c r="KQ119" i="6" a="1"/>
  <c r="KQ119" i="6" s="1"/>
  <c r="KR119" i="6" a="1"/>
  <c r="KR119" i="6" s="1"/>
  <c r="KS119" i="6" a="1"/>
  <c r="KS119" i="6" s="1"/>
  <c r="KT119" i="6" a="1"/>
  <c r="KT119" i="6" s="1"/>
  <c r="KY119" i="6" a="1"/>
  <c r="KY119" i="6" s="1"/>
  <c r="KZ119" i="6" a="1"/>
  <c r="KZ119" i="6" s="1"/>
  <c r="LA119" i="6" a="1"/>
  <c r="LA119" i="6" s="1"/>
  <c r="LB119" i="6" a="1"/>
  <c r="LB119" i="6" s="1"/>
  <c r="LG119" i="6" a="1"/>
  <c r="LG119" i="6" s="1"/>
  <c r="LH119" i="6" a="1"/>
  <c r="LH119" i="6" s="1"/>
  <c r="LI119" i="6" a="1"/>
  <c r="LI119" i="6" s="1"/>
  <c r="LJ119" i="6" a="1"/>
  <c r="LJ119" i="6" s="1"/>
  <c r="LO119" i="6" a="1"/>
  <c r="LO119" i="6" s="1"/>
  <c r="LP119" i="6" a="1"/>
  <c r="LP119" i="6" s="1"/>
  <c r="LQ119" i="6" a="1"/>
  <c r="LQ119" i="6" s="1"/>
  <c r="LR119" i="6" a="1"/>
  <c r="LR119" i="6" s="1"/>
  <c r="LW119" i="6" a="1"/>
  <c r="LW119" i="6" s="1"/>
  <c r="LX119" i="6" a="1"/>
  <c r="LX119" i="6" s="1"/>
  <c r="LY119" i="6" a="1"/>
  <c r="LY119" i="6" s="1"/>
  <c r="LZ119" i="6" a="1"/>
  <c r="LZ119" i="6" s="1"/>
  <c r="ME119" i="6" a="1"/>
  <c r="ME119" i="6" s="1"/>
  <c r="MF119" i="6" a="1"/>
  <c r="MF119" i="6" s="1"/>
  <c r="MG119" i="6" a="1"/>
  <c r="MG119" i="6" s="1"/>
  <c r="MH119" i="6" a="1"/>
  <c r="MH119" i="6" s="1"/>
  <c r="BK120" i="6" a="1"/>
  <c r="BK120" i="6" s="1"/>
  <c r="BL120" i="6" a="1"/>
  <c r="BL120" i="6" s="1"/>
  <c r="BM120" i="6" a="1"/>
  <c r="BM120" i="6" s="1"/>
  <c r="BN120" i="6" a="1"/>
  <c r="BN120" i="6" s="1"/>
  <c r="BS120" i="6" a="1"/>
  <c r="BS120" i="6" s="1"/>
  <c r="BT120" i="6" a="1"/>
  <c r="BT120" i="6" s="1"/>
  <c r="BU120" i="6" a="1"/>
  <c r="BU120" i="6" s="1"/>
  <c r="BV120" i="6" a="1"/>
  <c r="BV120" i="6" s="1"/>
  <c r="CA120" i="6" a="1"/>
  <c r="CA120" i="6" s="1"/>
  <c r="CB120" i="6" a="1"/>
  <c r="CB120" i="6" s="1"/>
  <c r="CC120" i="6" a="1"/>
  <c r="CC120" i="6" s="1"/>
  <c r="CD120" i="6" a="1"/>
  <c r="CD120" i="6" s="1"/>
  <c r="CI120" i="6" a="1"/>
  <c r="CI120" i="6" s="1"/>
  <c r="CJ120" i="6" a="1"/>
  <c r="CJ120" i="6" s="1"/>
  <c r="CK120" i="6" a="1"/>
  <c r="CK120" i="6" s="1"/>
  <c r="CL120" i="6" a="1"/>
  <c r="CL120" i="6" s="1"/>
  <c r="CQ120" i="6" a="1"/>
  <c r="CQ120" i="6" s="1"/>
  <c r="CR120" i="6" a="1"/>
  <c r="CR120" i="6" s="1"/>
  <c r="CS120" i="6" a="1"/>
  <c r="CS120" i="6" s="1"/>
  <c r="CT120" i="6" a="1"/>
  <c r="CT120" i="6" s="1"/>
  <c r="CY120" i="6" a="1"/>
  <c r="CY120" i="6" s="1"/>
  <c r="CZ120" i="6" a="1"/>
  <c r="CZ120" i="6" s="1"/>
  <c r="DA120" i="6" a="1"/>
  <c r="DA120" i="6" s="1"/>
  <c r="DB120" i="6" a="1"/>
  <c r="DB120" i="6" s="1"/>
  <c r="DO120" i="6" a="1"/>
  <c r="DO120" i="6" s="1"/>
  <c r="DP120" i="6" a="1"/>
  <c r="DP120" i="6" s="1"/>
  <c r="DQ120" i="6" a="1"/>
  <c r="DQ120" i="6" s="1"/>
  <c r="DR120" i="6" a="1"/>
  <c r="DR120" i="6" s="1"/>
  <c r="DW120" i="6" a="1"/>
  <c r="DW120" i="6" s="1"/>
  <c r="DX120" i="6" a="1"/>
  <c r="DX120" i="6" s="1"/>
  <c r="DY120" i="6" a="1"/>
  <c r="DY120" i="6" s="1"/>
  <c r="DZ120" i="6" a="1"/>
  <c r="DZ120" i="6" s="1"/>
  <c r="EE120" i="6" a="1"/>
  <c r="EE120" i="6" s="1"/>
  <c r="EF120" i="6" a="1"/>
  <c r="EF120" i="6" s="1"/>
  <c r="EG120" i="6" a="1"/>
  <c r="EG120" i="6" s="1"/>
  <c r="EH120" i="6" a="1"/>
  <c r="EH120" i="6" s="1"/>
  <c r="EM120" i="6" a="1"/>
  <c r="EM120" i="6" s="1"/>
  <c r="EN120" i="6" a="1"/>
  <c r="EN120" i="6" s="1"/>
  <c r="EO120" i="6" a="1"/>
  <c r="EO120" i="6" s="1"/>
  <c r="EP120" i="6" a="1"/>
  <c r="EP120" i="6" s="1"/>
  <c r="EU120" i="6" a="1"/>
  <c r="EU120" i="6" s="1"/>
  <c r="EV120" i="6" a="1"/>
  <c r="EV120" i="6" s="1"/>
  <c r="EW120" i="6" a="1"/>
  <c r="EW120" i="6" s="1"/>
  <c r="EX120" i="6" a="1"/>
  <c r="EX120" i="6" s="1"/>
  <c r="FC120" i="6" a="1"/>
  <c r="FC120" i="6" s="1"/>
  <c r="FD120" i="6" a="1"/>
  <c r="FD120" i="6" s="1"/>
  <c r="FE120" i="6" a="1"/>
  <c r="FE120" i="6" s="1"/>
  <c r="FF120" i="6" a="1"/>
  <c r="FF120" i="6" s="1"/>
  <c r="FK120" i="6" a="1"/>
  <c r="FK120" i="6" s="1"/>
  <c r="FL120" i="6" a="1"/>
  <c r="FL120" i="6" s="1"/>
  <c r="FM120" i="6" a="1"/>
  <c r="FM120" i="6" s="1"/>
  <c r="FN120" i="6" a="1"/>
  <c r="FN120" i="6" s="1"/>
  <c r="FS120" i="6" a="1"/>
  <c r="FS120" i="6" s="1"/>
  <c r="FT120" i="6" a="1"/>
  <c r="FT120" i="6" s="1"/>
  <c r="FU120" i="6" a="1"/>
  <c r="FU120" i="6" s="1"/>
  <c r="FV120" i="6" a="1"/>
  <c r="FV120" i="6" s="1"/>
  <c r="GA120" i="6" a="1"/>
  <c r="GA120" i="6" s="1"/>
  <c r="GB120" i="6" a="1"/>
  <c r="GB120" i="6" s="1"/>
  <c r="GC120" i="6" a="1"/>
  <c r="GC120" i="6" s="1"/>
  <c r="GD120" i="6" a="1"/>
  <c r="GD120" i="6" s="1"/>
  <c r="GI120" i="6" a="1"/>
  <c r="GI120" i="6" s="1"/>
  <c r="GJ120" i="6" a="1"/>
  <c r="GJ120" i="6" s="1"/>
  <c r="GK120" i="6" a="1"/>
  <c r="GK120" i="6" s="1"/>
  <c r="GL120" i="6" a="1"/>
  <c r="GL120" i="6" s="1"/>
  <c r="GQ120" i="6" a="1"/>
  <c r="GQ120" i="6" s="1"/>
  <c r="GR120" i="6" a="1"/>
  <c r="GR120" i="6" s="1"/>
  <c r="GS120" i="6" a="1"/>
  <c r="GS120" i="6" s="1"/>
  <c r="GT120" i="6" a="1"/>
  <c r="GT120" i="6" s="1"/>
  <c r="GY120" i="6" a="1"/>
  <c r="GY120" i="6" s="1"/>
  <c r="GZ120" i="6" a="1"/>
  <c r="GZ120" i="6" s="1"/>
  <c r="HA120" i="6" a="1"/>
  <c r="HA120" i="6" s="1"/>
  <c r="HB120" i="6" a="1"/>
  <c r="HB120" i="6" s="1"/>
  <c r="HG120" i="6" a="1"/>
  <c r="HG120" i="6" s="1"/>
  <c r="HH120" i="6" a="1"/>
  <c r="HH120" i="6" s="1"/>
  <c r="HI120" i="6" a="1"/>
  <c r="HI120" i="6" s="1"/>
  <c r="HJ120" i="6" a="1"/>
  <c r="HJ120" i="6" s="1"/>
  <c r="HO120" i="6" a="1"/>
  <c r="HO120" i="6" s="1"/>
  <c r="HP120" i="6" a="1"/>
  <c r="HP120" i="6" s="1"/>
  <c r="HQ120" i="6" a="1"/>
  <c r="HQ120" i="6" s="1"/>
  <c r="HR120" i="6" a="1"/>
  <c r="HR120" i="6" s="1"/>
  <c r="HW120" i="6" a="1"/>
  <c r="HW120" i="6" s="1"/>
  <c r="HX120" i="6" a="1"/>
  <c r="HX120" i="6" s="1"/>
  <c r="HY120" i="6" a="1"/>
  <c r="HY120" i="6" s="1"/>
  <c r="HZ120" i="6" a="1"/>
  <c r="HZ120" i="6" s="1"/>
  <c r="IE120" i="6" a="1"/>
  <c r="IE120" i="6" s="1"/>
  <c r="IF120" i="6" a="1"/>
  <c r="IF120" i="6" s="1"/>
  <c r="IG120" i="6" a="1"/>
  <c r="IG120" i="6" s="1"/>
  <c r="IH120" i="6" a="1"/>
  <c r="IH120" i="6" s="1"/>
  <c r="IM120" i="6" a="1"/>
  <c r="IM120" i="6" s="1"/>
  <c r="IN120" i="6" a="1"/>
  <c r="IN120" i="6" s="1"/>
  <c r="IO120" i="6" a="1"/>
  <c r="IO120" i="6" s="1"/>
  <c r="IP120" i="6" a="1"/>
  <c r="IP120" i="6" s="1"/>
  <c r="IU120" i="6" a="1"/>
  <c r="IU120" i="6" s="1"/>
  <c r="IV120" i="6" a="1"/>
  <c r="IV120" i="6" s="1"/>
  <c r="IW120" i="6" a="1"/>
  <c r="IW120" i="6" s="1"/>
  <c r="IX120" i="6" a="1"/>
  <c r="IX120" i="6" s="1"/>
  <c r="JC120" i="6" a="1"/>
  <c r="JC120" i="6" s="1"/>
  <c r="JD120" i="6" a="1"/>
  <c r="JD120" i="6" s="1"/>
  <c r="JE120" i="6" a="1"/>
  <c r="JE120" i="6" s="1"/>
  <c r="JF120" i="6" a="1"/>
  <c r="JF120" i="6" s="1"/>
  <c r="JK120" i="6" a="1"/>
  <c r="JK120" i="6" s="1"/>
  <c r="JL120" i="6" a="1"/>
  <c r="JL120" i="6" s="1"/>
  <c r="JM120" i="6" a="1"/>
  <c r="JM120" i="6" s="1"/>
  <c r="JN120" i="6" a="1"/>
  <c r="JN120" i="6" s="1"/>
  <c r="JS120" i="6" a="1"/>
  <c r="JS120" i="6" s="1"/>
  <c r="JT120" i="6" a="1"/>
  <c r="JT120" i="6" s="1"/>
  <c r="JU120" i="6" a="1"/>
  <c r="JU120" i="6" s="1"/>
  <c r="JV120" i="6" a="1"/>
  <c r="JV120" i="6" s="1"/>
  <c r="KA120" i="6" a="1"/>
  <c r="KA120" i="6" s="1"/>
  <c r="KB120" i="6" a="1"/>
  <c r="KB120" i="6" s="1"/>
  <c r="KC120" i="6" a="1"/>
  <c r="KC120" i="6" s="1"/>
  <c r="KD120" i="6" a="1"/>
  <c r="KD120" i="6" s="1"/>
  <c r="KI120" i="6" a="1"/>
  <c r="KI120" i="6" s="1"/>
  <c r="KJ120" i="6" a="1"/>
  <c r="KJ120" i="6" s="1"/>
  <c r="KK120" i="6" a="1"/>
  <c r="KK120" i="6" s="1"/>
  <c r="KL120" i="6" a="1"/>
  <c r="KL120" i="6" s="1"/>
  <c r="KQ120" i="6" a="1"/>
  <c r="KQ120" i="6" s="1"/>
  <c r="KR120" i="6" a="1"/>
  <c r="KR120" i="6" s="1"/>
  <c r="KS120" i="6" a="1"/>
  <c r="KS120" i="6" s="1"/>
  <c r="KT120" i="6" a="1"/>
  <c r="KT120" i="6" s="1"/>
  <c r="KY120" i="6" a="1"/>
  <c r="KY120" i="6" s="1"/>
  <c r="KZ120" i="6" a="1"/>
  <c r="KZ120" i="6" s="1"/>
  <c r="LA120" i="6" a="1"/>
  <c r="LA120" i="6" s="1"/>
  <c r="LB120" i="6" a="1"/>
  <c r="LB120" i="6" s="1"/>
  <c r="LG120" i="6" a="1"/>
  <c r="LG120" i="6" s="1"/>
  <c r="LH120" i="6" a="1"/>
  <c r="LH120" i="6" s="1"/>
  <c r="LI120" i="6" a="1"/>
  <c r="LI120" i="6" s="1"/>
  <c r="LJ120" i="6" a="1"/>
  <c r="LJ120" i="6" s="1"/>
  <c r="LO120" i="6" a="1"/>
  <c r="LO120" i="6" s="1"/>
  <c r="LP120" i="6" a="1"/>
  <c r="LP120" i="6" s="1"/>
  <c r="LQ120" i="6" a="1"/>
  <c r="LQ120" i="6" s="1"/>
  <c r="LR120" i="6" a="1"/>
  <c r="LR120" i="6" s="1"/>
  <c r="LW120" i="6" a="1"/>
  <c r="LW120" i="6" s="1"/>
  <c r="LX120" i="6" a="1"/>
  <c r="LX120" i="6" s="1"/>
  <c r="LY120" i="6" a="1"/>
  <c r="LY120" i="6" s="1"/>
  <c r="LZ120" i="6" a="1"/>
  <c r="LZ120" i="6" s="1"/>
  <c r="ME120" i="6" a="1"/>
  <c r="ME120" i="6" s="1"/>
  <c r="MF120" i="6" a="1"/>
  <c r="MF120" i="6" s="1"/>
  <c r="MG120" i="6" a="1"/>
  <c r="MG120" i="6" s="1"/>
  <c r="MH120" i="6" a="1"/>
  <c r="MH120" i="6" s="1"/>
  <c r="BK121" i="6" a="1"/>
  <c r="BK121" i="6" s="1"/>
  <c r="BL121" i="6" a="1"/>
  <c r="BL121" i="6" s="1"/>
  <c r="BM121" i="6" a="1"/>
  <c r="BM121" i="6" s="1"/>
  <c r="BN121" i="6" a="1"/>
  <c r="BN121" i="6" s="1"/>
  <c r="BS121" i="6" a="1"/>
  <c r="BS121" i="6" s="1"/>
  <c r="BT121" i="6" a="1"/>
  <c r="BT121" i="6" s="1"/>
  <c r="BU121" i="6" a="1"/>
  <c r="BU121" i="6" s="1"/>
  <c r="BV121" i="6" a="1"/>
  <c r="BV121" i="6" s="1"/>
  <c r="CA121" i="6" a="1"/>
  <c r="CA121" i="6" s="1"/>
  <c r="CB121" i="6" a="1"/>
  <c r="CB121" i="6" s="1"/>
  <c r="CC121" i="6" a="1"/>
  <c r="CC121" i="6" s="1"/>
  <c r="CD121" i="6" a="1"/>
  <c r="CD121" i="6" s="1"/>
  <c r="CI121" i="6" a="1"/>
  <c r="CI121" i="6" s="1"/>
  <c r="CJ121" i="6" a="1"/>
  <c r="CJ121" i="6" s="1"/>
  <c r="CK121" i="6" a="1"/>
  <c r="CK121" i="6" s="1"/>
  <c r="CL121" i="6" a="1"/>
  <c r="CL121" i="6" s="1"/>
  <c r="CQ121" i="6" a="1"/>
  <c r="CQ121" i="6" s="1"/>
  <c r="CR121" i="6" a="1"/>
  <c r="CR121" i="6" s="1"/>
  <c r="CS121" i="6" a="1"/>
  <c r="CS121" i="6" s="1"/>
  <c r="CT121" i="6" a="1"/>
  <c r="CT121" i="6" s="1"/>
  <c r="CY121" i="6" a="1"/>
  <c r="CY121" i="6" s="1"/>
  <c r="CZ121" i="6" a="1"/>
  <c r="CZ121" i="6" s="1"/>
  <c r="DA121" i="6" a="1"/>
  <c r="DA121" i="6" s="1"/>
  <c r="DB121" i="6" a="1"/>
  <c r="DB121" i="6" s="1"/>
  <c r="DO121" i="6" a="1"/>
  <c r="DO121" i="6" s="1"/>
  <c r="DP121" i="6" a="1"/>
  <c r="DP121" i="6" s="1"/>
  <c r="DQ121" i="6" a="1"/>
  <c r="DQ121" i="6" s="1"/>
  <c r="DR121" i="6" a="1"/>
  <c r="DR121" i="6" s="1"/>
  <c r="DW121" i="6" a="1"/>
  <c r="DW121" i="6" s="1"/>
  <c r="DX121" i="6" a="1"/>
  <c r="DX121" i="6" s="1"/>
  <c r="DY121" i="6" a="1"/>
  <c r="DY121" i="6" s="1"/>
  <c r="DZ121" i="6" a="1"/>
  <c r="DZ121" i="6" s="1"/>
  <c r="EE121" i="6" a="1"/>
  <c r="EE121" i="6" s="1"/>
  <c r="EF121" i="6" a="1"/>
  <c r="EF121" i="6" s="1"/>
  <c r="EG121" i="6" a="1"/>
  <c r="EG121" i="6" s="1"/>
  <c r="EH121" i="6" a="1"/>
  <c r="EH121" i="6" s="1"/>
  <c r="EM121" i="6" a="1"/>
  <c r="EM121" i="6" s="1"/>
  <c r="EN121" i="6" a="1"/>
  <c r="EN121" i="6" s="1"/>
  <c r="EO121" i="6" a="1"/>
  <c r="EO121" i="6" s="1"/>
  <c r="EP121" i="6" a="1"/>
  <c r="EP121" i="6" s="1"/>
  <c r="EU121" i="6" a="1"/>
  <c r="EU121" i="6" s="1"/>
  <c r="EV121" i="6" a="1"/>
  <c r="EV121" i="6" s="1"/>
  <c r="EW121" i="6" a="1"/>
  <c r="EW121" i="6" s="1"/>
  <c r="EX121" i="6" a="1"/>
  <c r="EX121" i="6" s="1"/>
  <c r="FC121" i="6" a="1"/>
  <c r="FC121" i="6" s="1"/>
  <c r="FD121" i="6" a="1"/>
  <c r="FD121" i="6" s="1"/>
  <c r="FE121" i="6" a="1"/>
  <c r="FE121" i="6" s="1"/>
  <c r="FF121" i="6" a="1"/>
  <c r="FF121" i="6" s="1"/>
  <c r="FK121" i="6" a="1"/>
  <c r="FK121" i="6" s="1"/>
  <c r="FL121" i="6" a="1"/>
  <c r="FL121" i="6" s="1"/>
  <c r="FM121" i="6" a="1"/>
  <c r="FM121" i="6" s="1"/>
  <c r="FN121" i="6" a="1"/>
  <c r="FN121" i="6" s="1"/>
  <c r="FS121" i="6" a="1"/>
  <c r="FS121" i="6" s="1"/>
  <c r="FT121" i="6" a="1"/>
  <c r="FT121" i="6" s="1"/>
  <c r="FU121" i="6" a="1"/>
  <c r="FU121" i="6" s="1"/>
  <c r="FV121" i="6" a="1"/>
  <c r="FV121" i="6" s="1"/>
  <c r="GA121" i="6" a="1"/>
  <c r="GA121" i="6" s="1"/>
  <c r="GB121" i="6" a="1"/>
  <c r="GB121" i="6" s="1"/>
  <c r="GC121" i="6" a="1"/>
  <c r="GC121" i="6" s="1"/>
  <c r="GD121" i="6" a="1"/>
  <c r="GD121" i="6" s="1"/>
  <c r="GI121" i="6" a="1"/>
  <c r="GI121" i="6" s="1"/>
  <c r="GJ121" i="6" a="1"/>
  <c r="GJ121" i="6" s="1"/>
  <c r="GK121" i="6" a="1"/>
  <c r="GK121" i="6" s="1"/>
  <c r="GL121" i="6" a="1"/>
  <c r="GL121" i="6" s="1"/>
  <c r="GQ121" i="6" a="1"/>
  <c r="GQ121" i="6" s="1"/>
  <c r="GR121" i="6" a="1"/>
  <c r="GR121" i="6" s="1"/>
  <c r="GS121" i="6" a="1"/>
  <c r="GS121" i="6" s="1"/>
  <c r="GT121" i="6" a="1"/>
  <c r="GT121" i="6" s="1"/>
  <c r="GY121" i="6" a="1"/>
  <c r="GY121" i="6" s="1"/>
  <c r="GZ121" i="6" a="1"/>
  <c r="GZ121" i="6" s="1"/>
  <c r="HA121" i="6" a="1"/>
  <c r="HA121" i="6" s="1"/>
  <c r="HB121" i="6" a="1"/>
  <c r="HB121" i="6" s="1"/>
  <c r="HG121" i="6" a="1"/>
  <c r="HG121" i="6" s="1"/>
  <c r="HH121" i="6" a="1"/>
  <c r="HH121" i="6" s="1"/>
  <c r="HI121" i="6" a="1"/>
  <c r="HI121" i="6" s="1"/>
  <c r="HJ121" i="6" a="1"/>
  <c r="HJ121" i="6" s="1"/>
  <c r="HO121" i="6" a="1"/>
  <c r="HO121" i="6" s="1"/>
  <c r="HP121" i="6" a="1"/>
  <c r="HP121" i="6" s="1"/>
  <c r="HQ121" i="6" a="1"/>
  <c r="HQ121" i="6" s="1"/>
  <c r="HR121" i="6" a="1"/>
  <c r="HR121" i="6" s="1"/>
  <c r="HW121" i="6" a="1"/>
  <c r="HW121" i="6" s="1"/>
  <c r="HX121" i="6" a="1"/>
  <c r="HX121" i="6" s="1"/>
  <c r="HY121" i="6" a="1"/>
  <c r="HY121" i="6" s="1"/>
  <c r="HZ121" i="6" a="1"/>
  <c r="HZ121" i="6" s="1"/>
  <c r="IE121" i="6" a="1"/>
  <c r="IE121" i="6" s="1"/>
  <c r="IF121" i="6" a="1"/>
  <c r="IF121" i="6" s="1"/>
  <c r="IG121" i="6" a="1"/>
  <c r="IG121" i="6" s="1"/>
  <c r="IH121" i="6" a="1"/>
  <c r="IH121" i="6" s="1"/>
  <c r="IM121" i="6" a="1"/>
  <c r="IM121" i="6" s="1"/>
  <c r="IN121" i="6" a="1"/>
  <c r="IN121" i="6" s="1"/>
  <c r="IO121" i="6" a="1"/>
  <c r="IO121" i="6" s="1"/>
  <c r="IP121" i="6" a="1"/>
  <c r="IP121" i="6" s="1"/>
  <c r="IU121" i="6" a="1"/>
  <c r="IU121" i="6" s="1"/>
  <c r="IV121" i="6" a="1"/>
  <c r="IV121" i="6" s="1"/>
  <c r="IW121" i="6" a="1"/>
  <c r="IW121" i="6" s="1"/>
  <c r="IX121" i="6" a="1"/>
  <c r="IX121" i="6" s="1"/>
  <c r="JC121" i="6" a="1"/>
  <c r="JC121" i="6" s="1"/>
  <c r="JD121" i="6" a="1"/>
  <c r="JD121" i="6" s="1"/>
  <c r="JE121" i="6" a="1"/>
  <c r="JE121" i="6" s="1"/>
  <c r="JF121" i="6" a="1"/>
  <c r="JF121" i="6" s="1"/>
  <c r="JK121" i="6" a="1"/>
  <c r="JK121" i="6" s="1"/>
  <c r="JL121" i="6" a="1"/>
  <c r="JL121" i="6" s="1"/>
  <c r="JM121" i="6" a="1"/>
  <c r="JM121" i="6" s="1"/>
  <c r="JN121" i="6" a="1"/>
  <c r="JN121" i="6" s="1"/>
  <c r="JS121" i="6" a="1"/>
  <c r="JS121" i="6" s="1"/>
  <c r="JT121" i="6" a="1"/>
  <c r="JT121" i="6" s="1"/>
  <c r="JU121" i="6" a="1"/>
  <c r="JU121" i="6" s="1"/>
  <c r="JV121" i="6" a="1"/>
  <c r="JV121" i="6" s="1"/>
  <c r="KA121" i="6" a="1"/>
  <c r="KA121" i="6" s="1"/>
  <c r="KB121" i="6" a="1"/>
  <c r="KB121" i="6" s="1"/>
  <c r="KC121" i="6" a="1"/>
  <c r="KC121" i="6" s="1"/>
  <c r="KD121" i="6" a="1"/>
  <c r="KD121" i="6" s="1"/>
  <c r="KI121" i="6" a="1"/>
  <c r="KI121" i="6" s="1"/>
  <c r="KJ121" i="6" a="1"/>
  <c r="KJ121" i="6" s="1"/>
  <c r="KK121" i="6" a="1"/>
  <c r="KK121" i="6" s="1"/>
  <c r="KL121" i="6" a="1"/>
  <c r="KL121" i="6" s="1"/>
  <c r="KQ121" i="6" a="1"/>
  <c r="KQ121" i="6" s="1"/>
  <c r="KR121" i="6" a="1"/>
  <c r="KR121" i="6" s="1"/>
  <c r="KS121" i="6" a="1"/>
  <c r="KS121" i="6" s="1"/>
  <c r="KT121" i="6" a="1"/>
  <c r="KT121" i="6" s="1"/>
  <c r="KY121" i="6" a="1"/>
  <c r="KY121" i="6" s="1"/>
  <c r="KZ121" i="6" a="1"/>
  <c r="KZ121" i="6" s="1"/>
  <c r="LA121" i="6" a="1"/>
  <c r="LA121" i="6" s="1"/>
  <c r="LB121" i="6" a="1"/>
  <c r="LB121" i="6" s="1"/>
  <c r="LG121" i="6" a="1"/>
  <c r="LG121" i="6" s="1"/>
  <c r="LH121" i="6" a="1"/>
  <c r="LH121" i="6" s="1"/>
  <c r="LI121" i="6" a="1"/>
  <c r="LI121" i="6" s="1"/>
  <c r="LJ121" i="6" a="1"/>
  <c r="LJ121" i="6" s="1"/>
  <c r="LO121" i="6" a="1"/>
  <c r="LO121" i="6" s="1"/>
  <c r="LP121" i="6" a="1"/>
  <c r="LP121" i="6" s="1"/>
  <c r="LQ121" i="6" a="1"/>
  <c r="LQ121" i="6" s="1"/>
  <c r="LR121" i="6" a="1"/>
  <c r="LR121" i="6" s="1"/>
  <c r="LW121" i="6" a="1"/>
  <c r="LW121" i="6" s="1"/>
  <c r="LX121" i="6" a="1"/>
  <c r="LX121" i="6" s="1"/>
  <c r="LY121" i="6" a="1"/>
  <c r="LY121" i="6" s="1"/>
  <c r="LZ121" i="6" a="1"/>
  <c r="LZ121" i="6" s="1"/>
  <c r="ME121" i="6" a="1"/>
  <c r="ME121" i="6" s="1"/>
  <c r="MF121" i="6" a="1"/>
  <c r="MF121" i="6" s="1"/>
  <c r="MG121" i="6" a="1"/>
  <c r="MG121" i="6" s="1"/>
  <c r="MH121" i="6" a="1"/>
  <c r="MH121" i="6" s="1"/>
  <c r="BK122" i="6" a="1"/>
  <c r="BK122" i="6" s="1"/>
  <c r="BL122" i="6" a="1"/>
  <c r="BL122" i="6" s="1"/>
  <c r="BM122" i="6" a="1"/>
  <c r="BM122" i="6" s="1"/>
  <c r="BN122" i="6" a="1"/>
  <c r="BN122" i="6" s="1"/>
  <c r="BS122" i="6" a="1"/>
  <c r="BS122" i="6" s="1"/>
  <c r="BT122" i="6" a="1"/>
  <c r="BT122" i="6" s="1"/>
  <c r="BU122" i="6" a="1"/>
  <c r="BU122" i="6" s="1"/>
  <c r="BV122" i="6" a="1"/>
  <c r="BV122" i="6" s="1"/>
  <c r="CA122" i="6" a="1"/>
  <c r="CA122" i="6" s="1"/>
  <c r="CB122" i="6" a="1"/>
  <c r="CB122" i="6" s="1"/>
  <c r="CC122" i="6" a="1"/>
  <c r="CC122" i="6" s="1"/>
  <c r="CD122" i="6" a="1"/>
  <c r="CD122" i="6" s="1"/>
  <c r="CI122" i="6" a="1"/>
  <c r="CI122" i="6" s="1"/>
  <c r="CJ122" i="6" a="1"/>
  <c r="CJ122" i="6" s="1"/>
  <c r="CK122" i="6" a="1"/>
  <c r="CK122" i="6" s="1"/>
  <c r="CL122" i="6" a="1"/>
  <c r="CL122" i="6" s="1"/>
  <c r="CQ122" i="6" a="1"/>
  <c r="CQ122" i="6" s="1"/>
  <c r="CR122" i="6" a="1"/>
  <c r="CR122" i="6" s="1"/>
  <c r="CS122" i="6" a="1"/>
  <c r="CS122" i="6" s="1"/>
  <c r="CT122" i="6" a="1"/>
  <c r="CT122" i="6" s="1"/>
  <c r="CY122" i="6" a="1"/>
  <c r="CY122" i="6" s="1"/>
  <c r="CZ122" i="6" a="1"/>
  <c r="CZ122" i="6" s="1"/>
  <c r="DA122" i="6" a="1"/>
  <c r="DA122" i="6" s="1"/>
  <c r="DB122" i="6" a="1"/>
  <c r="DB122" i="6" s="1"/>
  <c r="DO122" i="6" a="1"/>
  <c r="DO122" i="6" s="1"/>
  <c r="DP122" i="6" a="1"/>
  <c r="DP122" i="6" s="1"/>
  <c r="DQ122" i="6" a="1"/>
  <c r="DQ122" i="6" s="1"/>
  <c r="DR122" i="6" a="1"/>
  <c r="DR122" i="6" s="1"/>
  <c r="DW122" i="6" a="1"/>
  <c r="DW122" i="6" s="1"/>
  <c r="DX122" i="6" a="1"/>
  <c r="DX122" i="6" s="1"/>
  <c r="DY122" i="6" a="1"/>
  <c r="DY122" i="6" s="1"/>
  <c r="DZ122" i="6" a="1"/>
  <c r="DZ122" i="6" s="1"/>
  <c r="EE122" i="6" a="1"/>
  <c r="EE122" i="6" s="1"/>
  <c r="EF122" i="6" a="1"/>
  <c r="EF122" i="6" s="1"/>
  <c r="EG122" i="6" a="1"/>
  <c r="EG122" i="6" s="1"/>
  <c r="EH122" i="6" a="1"/>
  <c r="EH122" i="6" s="1"/>
  <c r="EM122" i="6" a="1"/>
  <c r="EM122" i="6" s="1"/>
  <c r="EN122" i="6" a="1"/>
  <c r="EN122" i="6" s="1"/>
  <c r="EO122" i="6" a="1"/>
  <c r="EO122" i="6" s="1"/>
  <c r="EP122" i="6" a="1"/>
  <c r="EP122" i="6" s="1"/>
  <c r="EU122" i="6" a="1"/>
  <c r="EU122" i="6" s="1"/>
  <c r="EV122" i="6" a="1"/>
  <c r="EV122" i="6" s="1"/>
  <c r="EW122" i="6" a="1"/>
  <c r="EW122" i="6" s="1"/>
  <c r="EX122" i="6" a="1"/>
  <c r="EX122" i="6" s="1"/>
  <c r="FC122" i="6" a="1"/>
  <c r="FC122" i="6" s="1"/>
  <c r="FD122" i="6" a="1"/>
  <c r="FD122" i="6" s="1"/>
  <c r="FE122" i="6" a="1"/>
  <c r="FE122" i="6" s="1"/>
  <c r="FF122" i="6" a="1"/>
  <c r="FF122" i="6" s="1"/>
  <c r="FK122" i="6" a="1"/>
  <c r="FK122" i="6" s="1"/>
  <c r="FL122" i="6" a="1"/>
  <c r="FL122" i="6" s="1"/>
  <c r="FM122" i="6" a="1"/>
  <c r="FM122" i="6" s="1"/>
  <c r="FN122" i="6" a="1"/>
  <c r="FN122" i="6" s="1"/>
  <c r="FS122" i="6" a="1"/>
  <c r="FS122" i="6" s="1"/>
  <c r="FT122" i="6" a="1"/>
  <c r="FT122" i="6" s="1"/>
  <c r="FU122" i="6" a="1"/>
  <c r="FU122" i="6" s="1"/>
  <c r="FV122" i="6" a="1"/>
  <c r="FV122" i="6" s="1"/>
  <c r="GA122" i="6" a="1"/>
  <c r="GA122" i="6" s="1"/>
  <c r="GB122" i="6" a="1"/>
  <c r="GB122" i="6" s="1"/>
  <c r="GC122" i="6" a="1"/>
  <c r="GC122" i="6" s="1"/>
  <c r="GD122" i="6" a="1"/>
  <c r="GD122" i="6" s="1"/>
  <c r="GI122" i="6" a="1"/>
  <c r="GI122" i="6" s="1"/>
  <c r="GJ122" i="6" a="1"/>
  <c r="GJ122" i="6" s="1"/>
  <c r="GK122" i="6" a="1"/>
  <c r="GK122" i="6" s="1"/>
  <c r="GL122" i="6" a="1"/>
  <c r="GL122" i="6" s="1"/>
  <c r="GQ122" i="6" a="1"/>
  <c r="GQ122" i="6" s="1"/>
  <c r="GR122" i="6" a="1"/>
  <c r="GR122" i="6" s="1"/>
  <c r="GS122" i="6" a="1"/>
  <c r="GS122" i="6" s="1"/>
  <c r="GT122" i="6" a="1"/>
  <c r="GT122" i="6" s="1"/>
  <c r="GY122" i="6" a="1"/>
  <c r="GY122" i="6" s="1"/>
  <c r="GZ122" i="6" a="1"/>
  <c r="GZ122" i="6" s="1"/>
  <c r="HA122" i="6" a="1"/>
  <c r="HA122" i="6" s="1"/>
  <c r="HB122" i="6" a="1"/>
  <c r="HB122" i="6" s="1"/>
  <c r="HG122" i="6" a="1"/>
  <c r="HG122" i="6" s="1"/>
  <c r="HH122" i="6" a="1"/>
  <c r="HH122" i="6" s="1"/>
  <c r="HI122" i="6" a="1"/>
  <c r="HI122" i="6" s="1"/>
  <c r="HJ122" i="6" a="1"/>
  <c r="HJ122" i="6" s="1"/>
  <c r="HO122" i="6" a="1"/>
  <c r="HO122" i="6" s="1"/>
  <c r="HP122" i="6" a="1"/>
  <c r="HP122" i="6" s="1"/>
  <c r="HQ122" i="6" a="1"/>
  <c r="HQ122" i="6" s="1"/>
  <c r="HR122" i="6" a="1"/>
  <c r="HR122" i="6" s="1"/>
  <c r="HW122" i="6" a="1"/>
  <c r="HW122" i="6" s="1"/>
  <c r="HX122" i="6" a="1"/>
  <c r="HX122" i="6" s="1"/>
  <c r="HY122" i="6" a="1"/>
  <c r="HY122" i="6" s="1"/>
  <c r="HZ122" i="6" a="1"/>
  <c r="HZ122" i="6" s="1"/>
  <c r="IE122" i="6" a="1"/>
  <c r="IE122" i="6" s="1"/>
  <c r="IF122" i="6" a="1"/>
  <c r="IF122" i="6" s="1"/>
  <c r="IG122" i="6" a="1"/>
  <c r="IG122" i="6" s="1"/>
  <c r="IH122" i="6" a="1"/>
  <c r="IH122" i="6" s="1"/>
  <c r="IM122" i="6" a="1"/>
  <c r="IM122" i="6" s="1"/>
  <c r="IN122" i="6" a="1"/>
  <c r="IN122" i="6" s="1"/>
  <c r="IO122" i="6" a="1"/>
  <c r="IO122" i="6" s="1"/>
  <c r="IP122" i="6" a="1"/>
  <c r="IP122" i="6" s="1"/>
  <c r="IU122" i="6" a="1"/>
  <c r="IU122" i="6" s="1"/>
  <c r="IV122" i="6" a="1"/>
  <c r="IV122" i="6" s="1"/>
  <c r="IW122" i="6" a="1"/>
  <c r="IW122" i="6" s="1"/>
  <c r="IX122" i="6" a="1"/>
  <c r="IX122" i="6" s="1"/>
  <c r="JC122" i="6" a="1"/>
  <c r="JC122" i="6" s="1"/>
  <c r="JD122" i="6" a="1"/>
  <c r="JD122" i="6" s="1"/>
  <c r="JE122" i="6" a="1"/>
  <c r="JE122" i="6" s="1"/>
  <c r="JF122" i="6" a="1"/>
  <c r="JF122" i="6" s="1"/>
  <c r="JK122" i="6" a="1"/>
  <c r="JK122" i="6" s="1"/>
  <c r="JL122" i="6" a="1"/>
  <c r="JL122" i="6" s="1"/>
  <c r="JM122" i="6" a="1"/>
  <c r="JM122" i="6" s="1"/>
  <c r="JN122" i="6" a="1"/>
  <c r="JN122" i="6" s="1"/>
  <c r="JS122" i="6" a="1"/>
  <c r="JS122" i="6" s="1"/>
  <c r="JT122" i="6" a="1"/>
  <c r="JT122" i="6" s="1"/>
  <c r="JU122" i="6" a="1"/>
  <c r="JU122" i="6" s="1"/>
  <c r="JV122" i="6" a="1"/>
  <c r="JV122" i="6" s="1"/>
  <c r="KA122" i="6" a="1"/>
  <c r="KA122" i="6" s="1"/>
  <c r="KB122" i="6" a="1"/>
  <c r="KB122" i="6" s="1"/>
  <c r="KC122" i="6" a="1"/>
  <c r="KC122" i="6" s="1"/>
  <c r="KD122" i="6" a="1"/>
  <c r="KD122" i="6" s="1"/>
  <c r="KI122" i="6" a="1"/>
  <c r="KI122" i="6" s="1"/>
  <c r="KJ122" i="6" a="1"/>
  <c r="KJ122" i="6" s="1"/>
  <c r="KK122" i="6" a="1"/>
  <c r="KK122" i="6" s="1"/>
  <c r="KL122" i="6" a="1"/>
  <c r="KL122" i="6" s="1"/>
  <c r="KQ122" i="6" a="1"/>
  <c r="KQ122" i="6" s="1"/>
  <c r="KR122" i="6" a="1"/>
  <c r="KR122" i="6" s="1"/>
  <c r="KS122" i="6" a="1"/>
  <c r="KS122" i="6" s="1"/>
  <c r="KT122" i="6" a="1"/>
  <c r="KT122" i="6" s="1"/>
  <c r="KY122" i="6" a="1"/>
  <c r="KY122" i="6" s="1"/>
  <c r="KZ122" i="6" a="1"/>
  <c r="KZ122" i="6" s="1"/>
  <c r="LA122" i="6" a="1"/>
  <c r="LA122" i="6" s="1"/>
  <c r="LB122" i="6" a="1"/>
  <c r="LB122" i="6" s="1"/>
  <c r="LG122" i="6" a="1"/>
  <c r="LG122" i="6" s="1"/>
  <c r="LH122" i="6" a="1"/>
  <c r="LH122" i="6" s="1"/>
  <c r="LI122" i="6" a="1"/>
  <c r="LI122" i="6" s="1"/>
  <c r="LJ122" i="6" a="1"/>
  <c r="LJ122" i="6" s="1"/>
  <c r="LO122" i="6" a="1"/>
  <c r="LO122" i="6" s="1"/>
  <c r="LP122" i="6" a="1"/>
  <c r="LP122" i="6" s="1"/>
  <c r="LQ122" i="6" a="1"/>
  <c r="LQ122" i="6" s="1"/>
  <c r="LR122" i="6" a="1"/>
  <c r="LR122" i="6" s="1"/>
  <c r="LW122" i="6" a="1"/>
  <c r="LW122" i="6" s="1"/>
  <c r="LX122" i="6" a="1"/>
  <c r="LX122" i="6" s="1"/>
  <c r="LY122" i="6" a="1"/>
  <c r="LY122" i="6" s="1"/>
  <c r="LZ122" i="6" a="1"/>
  <c r="LZ122" i="6" s="1"/>
  <c r="ME122" i="6" a="1"/>
  <c r="ME122" i="6" s="1"/>
  <c r="MF122" i="6" a="1"/>
  <c r="MF122" i="6" s="1"/>
  <c r="MG122" i="6" a="1"/>
  <c r="MG122" i="6" s="1"/>
  <c r="MH122" i="6" a="1"/>
  <c r="MH122" i="6" s="1"/>
  <c r="BK123" i="6" a="1"/>
  <c r="BK123" i="6" s="1"/>
  <c r="BL123" i="6" a="1"/>
  <c r="BL123" i="6" s="1"/>
  <c r="BM123" i="6" a="1"/>
  <c r="BM123" i="6" s="1"/>
  <c r="BN123" i="6" a="1"/>
  <c r="BN123" i="6" s="1"/>
  <c r="BS123" i="6" a="1"/>
  <c r="BS123" i="6" s="1"/>
  <c r="BT123" i="6" a="1"/>
  <c r="BT123" i="6" s="1"/>
  <c r="BU123" i="6" a="1"/>
  <c r="BU123" i="6" s="1"/>
  <c r="BV123" i="6" a="1"/>
  <c r="BV123" i="6" s="1"/>
  <c r="CA123" i="6" a="1"/>
  <c r="CA123" i="6" s="1"/>
  <c r="CB123" i="6" a="1"/>
  <c r="CB123" i="6" s="1"/>
  <c r="CC123" i="6" a="1"/>
  <c r="CC123" i="6" s="1"/>
  <c r="CD123" i="6" a="1"/>
  <c r="CD123" i="6" s="1"/>
  <c r="CI123" i="6" a="1"/>
  <c r="CI123" i="6" s="1"/>
  <c r="CJ123" i="6" a="1"/>
  <c r="CJ123" i="6" s="1"/>
  <c r="CK123" i="6" a="1"/>
  <c r="CK123" i="6" s="1"/>
  <c r="CL123" i="6" a="1"/>
  <c r="CL123" i="6" s="1"/>
  <c r="CQ123" i="6" a="1"/>
  <c r="CQ123" i="6" s="1"/>
  <c r="CR123" i="6" a="1"/>
  <c r="CR123" i="6" s="1"/>
  <c r="CS123" i="6" a="1"/>
  <c r="CS123" i="6" s="1"/>
  <c r="CT123" i="6" a="1"/>
  <c r="CT123" i="6" s="1"/>
  <c r="CY123" i="6" a="1"/>
  <c r="CY123" i="6" s="1"/>
  <c r="CZ123" i="6" a="1"/>
  <c r="CZ123" i="6" s="1"/>
  <c r="DA123" i="6" a="1"/>
  <c r="DA123" i="6" s="1"/>
  <c r="DB123" i="6" a="1"/>
  <c r="DB123" i="6" s="1"/>
  <c r="DO123" i="6" a="1"/>
  <c r="DO123" i="6" s="1"/>
  <c r="DP123" i="6" a="1"/>
  <c r="DP123" i="6" s="1"/>
  <c r="DQ123" i="6" a="1"/>
  <c r="DQ123" i="6" s="1"/>
  <c r="DR123" i="6" a="1"/>
  <c r="DR123" i="6" s="1"/>
  <c r="DW123" i="6" a="1"/>
  <c r="DW123" i="6" s="1"/>
  <c r="DX123" i="6" a="1"/>
  <c r="DX123" i="6" s="1"/>
  <c r="DY123" i="6" a="1"/>
  <c r="DY123" i="6" s="1"/>
  <c r="DZ123" i="6" a="1"/>
  <c r="DZ123" i="6" s="1"/>
  <c r="EE123" i="6" a="1"/>
  <c r="EE123" i="6" s="1"/>
  <c r="EF123" i="6" a="1"/>
  <c r="EF123" i="6" s="1"/>
  <c r="EG123" i="6" a="1"/>
  <c r="EG123" i="6" s="1"/>
  <c r="EH123" i="6" a="1"/>
  <c r="EH123" i="6" s="1"/>
  <c r="EM123" i="6" a="1"/>
  <c r="EM123" i="6" s="1"/>
  <c r="EN123" i="6" a="1"/>
  <c r="EN123" i="6" s="1"/>
  <c r="EO123" i="6" a="1"/>
  <c r="EO123" i="6" s="1"/>
  <c r="EP123" i="6" a="1"/>
  <c r="EP123" i="6" s="1"/>
  <c r="EU123" i="6" a="1"/>
  <c r="EU123" i="6" s="1"/>
  <c r="EV123" i="6" a="1"/>
  <c r="EV123" i="6" s="1"/>
  <c r="EW123" i="6" a="1"/>
  <c r="EW123" i="6" s="1"/>
  <c r="EX123" i="6" a="1"/>
  <c r="EX123" i="6" s="1"/>
  <c r="FC123" i="6" a="1"/>
  <c r="FC123" i="6" s="1"/>
  <c r="FD123" i="6" a="1"/>
  <c r="FD123" i="6" s="1"/>
  <c r="FE123" i="6" a="1"/>
  <c r="FE123" i="6" s="1"/>
  <c r="FF123" i="6" a="1"/>
  <c r="FF123" i="6" s="1"/>
  <c r="FK123" i="6" a="1"/>
  <c r="FK123" i="6" s="1"/>
  <c r="FL123" i="6" a="1"/>
  <c r="FL123" i="6" s="1"/>
  <c r="FM123" i="6" a="1"/>
  <c r="FM123" i="6" s="1"/>
  <c r="FN123" i="6" a="1"/>
  <c r="FN123" i="6" s="1"/>
  <c r="FS123" i="6" a="1"/>
  <c r="FS123" i="6" s="1"/>
  <c r="FT123" i="6" a="1"/>
  <c r="FT123" i="6" s="1"/>
  <c r="FU123" i="6" a="1"/>
  <c r="FU123" i="6" s="1"/>
  <c r="FV123" i="6" a="1"/>
  <c r="FV123" i="6" s="1"/>
  <c r="GA123" i="6" a="1"/>
  <c r="GA123" i="6" s="1"/>
  <c r="GB123" i="6" a="1"/>
  <c r="GB123" i="6" s="1"/>
  <c r="GC123" i="6" a="1"/>
  <c r="GC123" i="6" s="1"/>
  <c r="GD123" i="6" a="1"/>
  <c r="GD123" i="6" s="1"/>
  <c r="GI123" i="6" a="1"/>
  <c r="GI123" i="6" s="1"/>
  <c r="GJ123" i="6" a="1"/>
  <c r="GJ123" i="6" s="1"/>
  <c r="GK123" i="6" a="1"/>
  <c r="GK123" i="6" s="1"/>
  <c r="GL123" i="6" a="1"/>
  <c r="GL123" i="6" s="1"/>
  <c r="GQ123" i="6" a="1"/>
  <c r="GQ123" i="6" s="1"/>
  <c r="GR123" i="6" a="1"/>
  <c r="GR123" i="6" s="1"/>
  <c r="GS123" i="6" a="1"/>
  <c r="GS123" i="6" s="1"/>
  <c r="GT123" i="6" a="1"/>
  <c r="GT123" i="6" s="1"/>
  <c r="GY123" i="6" a="1"/>
  <c r="GY123" i="6" s="1"/>
  <c r="GZ123" i="6" a="1"/>
  <c r="GZ123" i="6" s="1"/>
  <c r="HA123" i="6" a="1"/>
  <c r="HA123" i="6" s="1"/>
  <c r="HB123" i="6" a="1"/>
  <c r="HB123" i="6" s="1"/>
  <c r="HG123" i="6" a="1"/>
  <c r="HG123" i="6" s="1"/>
  <c r="HH123" i="6" a="1"/>
  <c r="HH123" i="6" s="1"/>
  <c r="HI123" i="6" a="1"/>
  <c r="HI123" i="6" s="1"/>
  <c r="HJ123" i="6" a="1"/>
  <c r="HJ123" i="6" s="1"/>
  <c r="HO123" i="6" a="1"/>
  <c r="HO123" i="6" s="1"/>
  <c r="HP123" i="6" a="1"/>
  <c r="HP123" i="6" s="1"/>
  <c r="HQ123" i="6" a="1"/>
  <c r="HQ123" i="6" s="1"/>
  <c r="HR123" i="6" a="1"/>
  <c r="HR123" i="6" s="1"/>
  <c r="HW123" i="6" a="1"/>
  <c r="HW123" i="6" s="1"/>
  <c r="HX123" i="6" a="1"/>
  <c r="HX123" i="6" s="1"/>
  <c r="HY123" i="6" a="1"/>
  <c r="HY123" i="6" s="1"/>
  <c r="HZ123" i="6" a="1"/>
  <c r="HZ123" i="6" s="1"/>
  <c r="IE123" i="6" a="1"/>
  <c r="IE123" i="6" s="1"/>
  <c r="IF123" i="6" a="1"/>
  <c r="IF123" i="6" s="1"/>
  <c r="IG123" i="6" a="1"/>
  <c r="IG123" i="6" s="1"/>
  <c r="IH123" i="6" a="1"/>
  <c r="IH123" i="6" s="1"/>
  <c r="IM123" i="6" a="1"/>
  <c r="IM123" i="6" s="1"/>
  <c r="IN123" i="6" a="1"/>
  <c r="IN123" i="6" s="1"/>
  <c r="IO123" i="6" a="1"/>
  <c r="IO123" i="6" s="1"/>
  <c r="IP123" i="6" a="1"/>
  <c r="IP123" i="6" s="1"/>
  <c r="IU123" i="6" a="1"/>
  <c r="IU123" i="6" s="1"/>
  <c r="IV123" i="6" a="1"/>
  <c r="IV123" i="6" s="1"/>
  <c r="IW123" i="6" a="1"/>
  <c r="IW123" i="6" s="1"/>
  <c r="IX123" i="6" a="1"/>
  <c r="IX123" i="6" s="1"/>
  <c r="JC123" i="6" a="1"/>
  <c r="JC123" i="6" s="1"/>
  <c r="JD123" i="6" a="1"/>
  <c r="JD123" i="6" s="1"/>
  <c r="JE123" i="6" a="1"/>
  <c r="JE123" i="6" s="1"/>
  <c r="JF123" i="6" a="1"/>
  <c r="JF123" i="6" s="1"/>
  <c r="JK123" i="6" a="1"/>
  <c r="JK123" i="6" s="1"/>
  <c r="JL123" i="6" a="1"/>
  <c r="JL123" i="6" s="1"/>
  <c r="JM123" i="6" a="1"/>
  <c r="JM123" i="6" s="1"/>
  <c r="JN123" i="6" a="1"/>
  <c r="JN123" i="6" s="1"/>
  <c r="JS123" i="6" a="1"/>
  <c r="JS123" i="6" s="1"/>
  <c r="JT123" i="6" a="1"/>
  <c r="JT123" i="6" s="1"/>
  <c r="JU123" i="6" a="1"/>
  <c r="JU123" i="6" s="1"/>
  <c r="JV123" i="6" a="1"/>
  <c r="JV123" i="6" s="1"/>
  <c r="KA123" i="6" a="1"/>
  <c r="KA123" i="6" s="1"/>
  <c r="KB123" i="6" a="1"/>
  <c r="KB123" i="6" s="1"/>
  <c r="KC123" i="6" a="1"/>
  <c r="KC123" i="6" s="1"/>
  <c r="KD123" i="6" a="1"/>
  <c r="KD123" i="6" s="1"/>
  <c r="KI123" i="6" a="1"/>
  <c r="KI123" i="6" s="1"/>
  <c r="KJ123" i="6" a="1"/>
  <c r="KJ123" i="6" s="1"/>
  <c r="KK123" i="6" a="1"/>
  <c r="KK123" i="6" s="1"/>
  <c r="KL123" i="6" a="1"/>
  <c r="KL123" i="6" s="1"/>
  <c r="KQ123" i="6" a="1"/>
  <c r="KQ123" i="6" s="1"/>
  <c r="KR123" i="6" a="1"/>
  <c r="KR123" i="6" s="1"/>
  <c r="KS123" i="6" a="1"/>
  <c r="KS123" i="6" s="1"/>
  <c r="KT123" i="6" a="1"/>
  <c r="KT123" i="6" s="1"/>
  <c r="KY123" i="6" a="1"/>
  <c r="KY123" i="6" s="1"/>
  <c r="KZ123" i="6" a="1"/>
  <c r="KZ123" i="6" s="1"/>
  <c r="LA123" i="6" a="1"/>
  <c r="LA123" i="6" s="1"/>
  <c r="LB123" i="6" a="1"/>
  <c r="LB123" i="6" s="1"/>
  <c r="LG123" i="6" a="1"/>
  <c r="LG123" i="6" s="1"/>
  <c r="LH123" i="6" a="1"/>
  <c r="LH123" i="6" s="1"/>
  <c r="LI123" i="6" a="1"/>
  <c r="LI123" i="6" s="1"/>
  <c r="LJ123" i="6" a="1"/>
  <c r="LJ123" i="6" s="1"/>
  <c r="LO123" i="6" a="1"/>
  <c r="LO123" i="6" s="1"/>
  <c r="LP123" i="6" a="1"/>
  <c r="LP123" i="6" s="1"/>
  <c r="LQ123" i="6" a="1"/>
  <c r="LQ123" i="6" s="1"/>
  <c r="LR123" i="6" a="1"/>
  <c r="LR123" i="6" s="1"/>
  <c r="LW123" i="6" a="1"/>
  <c r="LW123" i="6" s="1"/>
  <c r="LX123" i="6" a="1"/>
  <c r="LX123" i="6" s="1"/>
  <c r="LY123" i="6" a="1"/>
  <c r="LY123" i="6" s="1"/>
  <c r="LZ123" i="6" a="1"/>
  <c r="LZ123" i="6" s="1"/>
  <c r="ME123" i="6" a="1"/>
  <c r="ME123" i="6" s="1"/>
  <c r="MF123" i="6" a="1"/>
  <c r="MF123" i="6" s="1"/>
  <c r="MG123" i="6" a="1"/>
  <c r="MG123" i="6" s="1"/>
  <c r="MH123" i="6" a="1"/>
  <c r="MH123" i="6" s="1"/>
  <c r="BK124" i="6" a="1"/>
  <c r="BK124" i="6" s="1"/>
  <c r="BL124" i="6" a="1"/>
  <c r="BL124" i="6" s="1"/>
  <c r="BM124" i="6" a="1"/>
  <c r="BM124" i="6" s="1"/>
  <c r="BN124" i="6" a="1"/>
  <c r="BN124" i="6" s="1"/>
  <c r="BS124" i="6" a="1"/>
  <c r="BS124" i="6" s="1"/>
  <c r="BT124" i="6" a="1"/>
  <c r="BT124" i="6" s="1"/>
  <c r="BU124" i="6" a="1"/>
  <c r="BU124" i="6" s="1"/>
  <c r="BV124" i="6" a="1"/>
  <c r="BV124" i="6" s="1"/>
  <c r="CA124" i="6" a="1"/>
  <c r="CA124" i="6" s="1"/>
  <c r="CB124" i="6" a="1"/>
  <c r="CB124" i="6" s="1"/>
  <c r="CC124" i="6" a="1"/>
  <c r="CC124" i="6" s="1"/>
  <c r="CD124" i="6" a="1"/>
  <c r="CD124" i="6" s="1"/>
  <c r="CI124" i="6" a="1"/>
  <c r="CI124" i="6" s="1"/>
  <c r="CJ124" i="6" a="1"/>
  <c r="CJ124" i="6" s="1"/>
  <c r="CK124" i="6" a="1"/>
  <c r="CK124" i="6" s="1"/>
  <c r="CL124" i="6" a="1"/>
  <c r="CL124" i="6" s="1"/>
  <c r="CQ124" i="6" a="1"/>
  <c r="CQ124" i="6" s="1"/>
  <c r="CR124" i="6" a="1"/>
  <c r="CR124" i="6" s="1"/>
  <c r="CS124" i="6" a="1"/>
  <c r="CS124" i="6" s="1"/>
  <c r="CT124" i="6" a="1"/>
  <c r="CT124" i="6" s="1"/>
  <c r="CY124" i="6" a="1"/>
  <c r="CY124" i="6" s="1"/>
  <c r="CZ124" i="6" a="1"/>
  <c r="CZ124" i="6" s="1"/>
  <c r="DA124" i="6" a="1"/>
  <c r="DA124" i="6" s="1"/>
  <c r="DB124" i="6" a="1"/>
  <c r="DB124" i="6" s="1"/>
  <c r="DO124" i="6" a="1"/>
  <c r="DO124" i="6" s="1"/>
  <c r="DP124" i="6" a="1"/>
  <c r="DP124" i="6" s="1"/>
  <c r="DQ124" i="6" a="1"/>
  <c r="DQ124" i="6" s="1"/>
  <c r="DR124" i="6" a="1"/>
  <c r="DR124" i="6" s="1"/>
  <c r="DW124" i="6" a="1"/>
  <c r="DW124" i="6" s="1"/>
  <c r="DX124" i="6" a="1"/>
  <c r="DX124" i="6" s="1"/>
  <c r="DY124" i="6" a="1"/>
  <c r="DY124" i="6" s="1"/>
  <c r="DZ124" i="6" a="1"/>
  <c r="DZ124" i="6" s="1"/>
  <c r="EE124" i="6" a="1"/>
  <c r="EE124" i="6" s="1"/>
  <c r="EF124" i="6" a="1"/>
  <c r="EF124" i="6" s="1"/>
  <c r="EG124" i="6" a="1"/>
  <c r="EG124" i="6" s="1"/>
  <c r="EH124" i="6" a="1"/>
  <c r="EH124" i="6" s="1"/>
  <c r="EM124" i="6" a="1"/>
  <c r="EM124" i="6" s="1"/>
  <c r="EN124" i="6" a="1"/>
  <c r="EN124" i="6" s="1"/>
  <c r="EO124" i="6" a="1"/>
  <c r="EO124" i="6" s="1"/>
  <c r="EP124" i="6" a="1"/>
  <c r="EP124" i="6" s="1"/>
  <c r="EU124" i="6" a="1"/>
  <c r="EU124" i="6" s="1"/>
  <c r="EV124" i="6" a="1"/>
  <c r="EV124" i="6" s="1"/>
  <c r="EW124" i="6" a="1"/>
  <c r="EW124" i="6" s="1"/>
  <c r="EX124" i="6" a="1"/>
  <c r="EX124" i="6" s="1"/>
  <c r="FC124" i="6" a="1"/>
  <c r="FC124" i="6" s="1"/>
  <c r="FD124" i="6" a="1"/>
  <c r="FD124" i="6" s="1"/>
  <c r="FE124" i="6" a="1"/>
  <c r="FE124" i="6" s="1"/>
  <c r="FF124" i="6" a="1"/>
  <c r="FF124" i="6" s="1"/>
  <c r="FK124" i="6" a="1"/>
  <c r="FK124" i="6" s="1"/>
  <c r="FL124" i="6" a="1"/>
  <c r="FL124" i="6" s="1"/>
  <c r="FM124" i="6" a="1"/>
  <c r="FM124" i="6" s="1"/>
  <c r="FN124" i="6" a="1"/>
  <c r="FN124" i="6" s="1"/>
  <c r="FS124" i="6" a="1"/>
  <c r="FS124" i="6" s="1"/>
  <c r="FT124" i="6" a="1"/>
  <c r="FT124" i="6" s="1"/>
  <c r="FU124" i="6" a="1"/>
  <c r="FU124" i="6" s="1"/>
  <c r="FV124" i="6" a="1"/>
  <c r="FV124" i="6" s="1"/>
  <c r="GA124" i="6" a="1"/>
  <c r="GA124" i="6" s="1"/>
  <c r="GB124" i="6" a="1"/>
  <c r="GB124" i="6" s="1"/>
  <c r="GC124" i="6" a="1"/>
  <c r="GC124" i="6" s="1"/>
  <c r="GD124" i="6" a="1"/>
  <c r="GD124" i="6" s="1"/>
  <c r="GI124" i="6" a="1"/>
  <c r="GI124" i="6" s="1"/>
  <c r="GJ124" i="6" a="1"/>
  <c r="GJ124" i="6" s="1"/>
  <c r="GK124" i="6" a="1"/>
  <c r="GK124" i="6" s="1"/>
  <c r="GL124" i="6" a="1"/>
  <c r="GL124" i="6" s="1"/>
  <c r="GQ124" i="6" a="1"/>
  <c r="GQ124" i="6" s="1"/>
  <c r="GR124" i="6" a="1"/>
  <c r="GR124" i="6" s="1"/>
  <c r="GS124" i="6" a="1"/>
  <c r="GS124" i="6" s="1"/>
  <c r="GT124" i="6" a="1"/>
  <c r="GT124" i="6" s="1"/>
  <c r="GY124" i="6" a="1"/>
  <c r="GY124" i="6" s="1"/>
  <c r="GZ124" i="6" a="1"/>
  <c r="GZ124" i="6" s="1"/>
  <c r="HA124" i="6" a="1"/>
  <c r="HA124" i="6" s="1"/>
  <c r="HB124" i="6" a="1"/>
  <c r="HB124" i="6" s="1"/>
  <c r="HG124" i="6" a="1"/>
  <c r="HG124" i="6" s="1"/>
  <c r="HH124" i="6" a="1"/>
  <c r="HH124" i="6" s="1"/>
  <c r="HI124" i="6" a="1"/>
  <c r="HI124" i="6" s="1"/>
  <c r="HJ124" i="6" a="1"/>
  <c r="HJ124" i="6" s="1"/>
  <c r="HO124" i="6" a="1"/>
  <c r="HO124" i="6" s="1"/>
  <c r="HP124" i="6" a="1"/>
  <c r="HP124" i="6" s="1"/>
  <c r="HQ124" i="6" a="1"/>
  <c r="HQ124" i="6" s="1"/>
  <c r="HR124" i="6" a="1"/>
  <c r="HR124" i="6" s="1"/>
  <c r="HW124" i="6" a="1"/>
  <c r="HW124" i="6" s="1"/>
  <c r="HX124" i="6" a="1"/>
  <c r="HX124" i="6" s="1"/>
  <c r="HY124" i="6" a="1"/>
  <c r="HY124" i="6" s="1"/>
  <c r="HZ124" i="6" a="1"/>
  <c r="HZ124" i="6" s="1"/>
  <c r="IE124" i="6" a="1"/>
  <c r="IE124" i="6" s="1"/>
  <c r="IF124" i="6" a="1"/>
  <c r="IF124" i="6" s="1"/>
  <c r="IG124" i="6" a="1"/>
  <c r="IG124" i="6" s="1"/>
  <c r="IH124" i="6" a="1"/>
  <c r="IH124" i="6" s="1"/>
  <c r="IM124" i="6" a="1"/>
  <c r="IM124" i="6" s="1"/>
  <c r="IN124" i="6" a="1"/>
  <c r="IN124" i="6" s="1"/>
  <c r="IO124" i="6" a="1"/>
  <c r="IO124" i="6" s="1"/>
  <c r="IP124" i="6" a="1"/>
  <c r="IP124" i="6" s="1"/>
  <c r="IU124" i="6" a="1"/>
  <c r="IU124" i="6" s="1"/>
  <c r="IV124" i="6" a="1"/>
  <c r="IV124" i="6" s="1"/>
  <c r="IW124" i="6" a="1"/>
  <c r="IW124" i="6" s="1"/>
  <c r="IX124" i="6" a="1"/>
  <c r="IX124" i="6" s="1"/>
  <c r="JC124" i="6" a="1"/>
  <c r="JC124" i="6" s="1"/>
  <c r="JD124" i="6" a="1"/>
  <c r="JD124" i="6" s="1"/>
  <c r="JE124" i="6" a="1"/>
  <c r="JE124" i="6" s="1"/>
  <c r="JF124" i="6" a="1"/>
  <c r="JF124" i="6" s="1"/>
  <c r="JK124" i="6" a="1"/>
  <c r="JK124" i="6" s="1"/>
  <c r="JL124" i="6" a="1"/>
  <c r="JL124" i="6" s="1"/>
  <c r="JM124" i="6" a="1"/>
  <c r="JM124" i="6" s="1"/>
  <c r="JN124" i="6" a="1"/>
  <c r="JN124" i="6" s="1"/>
  <c r="JS124" i="6" a="1"/>
  <c r="JS124" i="6" s="1"/>
  <c r="JT124" i="6" a="1"/>
  <c r="JT124" i="6" s="1"/>
  <c r="JU124" i="6" a="1"/>
  <c r="JU124" i="6" s="1"/>
  <c r="JV124" i="6" a="1"/>
  <c r="JV124" i="6" s="1"/>
  <c r="KA124" i="6" a="1"/>
  <c r="KA124" i="6" s="1"/>
  <c r="KB124" i="6" a="1"/>
  <c r="KB124" i="6" s="1"/>
  <c r="KC124" i="6" a="1"/>
  <c r="KC124" i="6" s="1"/>
  <c r="KD124" i="6" a="1"/>
  <c r="KD124" i="6" s="1"/>
  <c r="KI124" i="6" a="1"/>
  <c r="KI124" i="6" s="1"/>
  <c r="KJ124" i="6" a="1"/>
  <c r="KJ124" i="6" s="1"/>
  <c r="KK124" i="6" a="1"/>
  <c r="KK124" i="6" s="1"/>
  <c r="KL124" i="6" a="1"/>
  <c r="KL124" i="6" s="1"/>
  <c r="KQ124" i="6" a="1"/>
  <c r="KQ124" i="6" s="1"/>
  <c r="KR124" i="6" a="1"/>
  <c r="KR124" i="6" s="1"/>
  <c r="KS124" i="6" a="1"/>
  <c r="KS124" i="6" s="1"/>
  <c r="KT124" i="6" a="1"/>
  <c r="KT124" i="6" s="1"/>
  <c r="KY124" i="6" a="1"/>
  <c r="KY124" i="6" s="1"/>
  <c r="KZ124" i="6" a="1"/>
  <c r="KZ124" i="6" s="1"/>
  <c r="LA124" i="6" a="1"/>
  <c r="LA124" i="6" s="1"/>
  <c r="LB124" i="6" a="1"/>
  <c r="LB124" i="6" s="1"/>
  <c r="LG124" i="6" a="1"/>
  <c r="LG124" i="6" s="1"/>
  <c r="LH124" i="6" a="1"/>
  <c r="LH124" i="6" s="1"/>
  <c r="LI124" i="6" a="1"/>
  <c r="LI124" i="6" s="1"/>
  <c r="LJ124" i="6" a="1"/>
  <c r="LJ124" i="6" s="1"/>
  <c r="LO124" i="6" a="1"/>
  <c r="LO124" i="6" s="1"/>
  <c r="LP124" i="6" a="1"/>
  <c r="LP124" i="6" s="1"/>
  <c r="LQ124" i="6" a="1"/>
  <c r="LQ124" i="6" s="1"/>
  <c r="LR124" i="6" a="1"/>
  <c r="LR124" i="6" s="1"/>
  <c r="LW124" i="6" a="1"/>
  <c r="LW124" i="6" s="1"/>
  <c r="LX124" i="6" a="1"/>
  <c r="LX124" i="6" s="1"/>
  <c r="LY124" i="6" a="1"/>
  <c r="LY124" i="6" s="1"/>
  <c r="LZ124" i="6" a="1"/>
  <c r="LZ124" i="6" s="1"/>
  <c r="ME124" i="6" a="1"/>
  <c r="ME124" i="6" s="1"/>
  <c r="MF124" i="6" a="1"/>
  <c r="MF124" i="6" s="1"/>
  <c r="MG124" i="6" a="1"/>
  <c r="MG124" i="6" s="1"/>
  <c r="MH124" i="6" a="1"/>
  <c r="MH124" i="6" s="1"/>
  <c r="BK125" i="6" a="1"/>
  <c r="BK125" i="6" s="1"/>
  <c r="BL125" i="6" a="1"/>
  <c r="BL125" i="6" s="1"/>
  <c r="BM125" i="6" a="1"/>
  <c r="BM125" i="6" s="1"/>
  <c r="BN125" i="6" a="1"/>
  <c r="BN125" i="6" s="1"/>
  <c r="BS125" i="6" a="1"/>
  <c r="BS125" i="6" s="1"/>
  <c r="BT125" i="6" a="1"/>
  <c r="BT125" i="6" s="1"/>
  <c r="BU125" i="6" a="1"/>
  <c r="BU125" i="6" s="1"/>
  <c r="BV125" i="6" a="1"/>
  <c r="BV125" i="6" s="1"/>
  <c r="CA125" i="6" a="1"/>
  <c r="CA125" i="6" s="1"/>
  <c r="CB125" i="6" a="1"/>
  <c r="CB125" i="6" s="1"/>
  <c r="CC125" i="6" a="1"/>
  <c r="CC125" i="6" s="1"/>
  <c r="CD125" i="6" a="1"/>
  <c r="CD125" i="6" s="1"/>
  <c r="CI125" i="6" a="1"/>
  <c r="CI125" i="6" s="1"/>
  <c r="CJ125" i="6" a="1"/>
  <c r="CJ125" i="6" s="1"/>
  <c r="CK125" i="6" a="1"/>
  <c r="CK125" i="6" s="1"/>
  <c r="CL125" i="6" a="1"/>
  <c r="CL125" i="6" s="1"/>
  <c r="CQ125" i="6" a="1"/>
  <c r="CQ125" i="6" s="1"/>
  <c r="CR125" i="6" a="1"/>
  <c r="CR125" i="6" s="1"/>
  <c r="CS125" i="6" a="1"/>
  <c r="CS125" i="6" s="1"/>
  <c r="CT125" i="6" a="1"/>
  <c r="CT125" i="6" s="1"/>
  <c r="CY125" i="6" a="1"/>
  <c r="CY125" i="6" s="1"/>
  <c r="CZ125" i="6" a="1"/>
  <c r="CZ125" i="6" s="1"/>
  <c r="DA125" i="6" a="1"/>
  <c r="DA125" i="6" s="1"/>
  <c r="DB125" i="6" a="1"/>
  <c r="DB125" i="6" s="1"/>
  <c r="DO125" i="6" a="1"/>
  <c r="DO125" i="6" s="1"/>
  <c r="DP125" i="6" a="1"/>
  <c r="DP125" i="6" s="1"/>
  <c r="DQ125" i="6" a="1"/>
  <c r="DQ125" i="6" s="1"/>
  <c r="DR125" i="6" a="1"/>
  <c r="DR125" i="6" s="1"/>
  <c r="DW125" i="6" a="1"/>
  <c r="DW125" i="6" s="1"/>
  <c r="DX125" i="6" a="1"/>
  <c r="DX125" i="6" s="1"/>
  <c r="DY125" i="6" a="1"/>
  <c r="DY125" i="6" s="1"/>
  <c r="DZ125" i="6" a="1"/>
  <c r="DZ125" i="6" s="1"/>
  <c r="EE125" i="6" a="1"/>
  <c r="EE125" i="6" s="1"/>
  <c r="EF125" i="6" a="1"/>
  <c r="EF125" i="6" s="1"/>
  <c r="EG125" i="6" a="1"/>
  <c r="EG125" i="6" s="1"/>
  <c r="EH125" i="6" a="1"/>
  <c r="EH125" i="6" s="1"/>
  <c r="EM125" i="6" a="1"/>
  <c r="EM125" i="6" s="1"/>
  <c r="EN125" i="6" a="1"/>
  <c r="EN125" i="6" s="1"/>
  <c r="EO125" i="6" a="1"/>
  <c r="EO125" i="6" s="1"/>
  <c r="EP125" i="6" a="1"/>
  <c r="EP125" i="6" s="1"/>
  <c r="EU125" i="6" a="1"/>
  <c r="EU125" i="6" s="1"/>
  <c r="EV125" i="6" a="1"/>
  <c r="EV125" i="6" s="1"/>
  <c r="EW125" i="6" a="1"/>
  <c r="EW125" i="6" s="1"/>
  <c r="EX125" i="6" a="1"/>
  <c r="EX125" i="6" s="1"/>
  <c r="FC125" i="6" a="1"/>
  <c r="FC125" i="6" s="1"/>
  <c r="FD125" i="6" a="1"/>
  <c r="FD125" i="6" s="1"/>
  <c r="FE125" i="6" a="1"/>
  <c r="FE125" i="6" s="1"/>
  <c r="FF125" i="6" a="1"/>
  <c r="FF125" i="6" s="1"/>
  <c r="FK125" i="6" a="1"/>
  <c r="FK125" i="6" s="1"/>
  <c r="FL125" i="6" a="1"/>
  <c r="FL125" i="6" s="1"/>
  <c r="FM125" i="6" a="1"/>
  <c r="FM125" i="6" s="1"/>
  <c r="FN125" i="6" a="1"/>
  <c r="FN125" i="6" s="1"/>
  <c r="FS125" i="6" a="1"/>
  <c r="FS125" i="6" s="1"/>
  <c r="FT125" i="6" a="1"/>
  <c r="FT125" i="6" s="1"/>
  <c r="FU125" i="6" a="1"/>
  <c r="FU125" i="6" s="1"/>
  <c r="FV125" i="6" a="1"/>
  <c r="FV125" i="6" s="1"/>
  <c r="GA125" i="6" a="1"/>
  <c r="GA125" i="6" s="1"/>
  <c r="GB125" i="6" a="1"/>
  <c r="GB125" i="6" s="1"/>
  <c r="GC125" i="6" a="1"/>
  <c r="GC125" i="6" s="1"/>
  <c r="GD125" i="6" a="1"/>
  <c r="GD125" i="6" s="1"/>
  <c r="GI125" i="6" a="1"/>
  <c r="GI125" i="6" s="1"/>
  <c r="GJ125" i="6" a="1"/>
  <c r="GJ125" i="6" s="1"/>
  <c r="GK125" i="6" a="1"/>
  <c r="GK125" i="6" s="1"/>
  <c r="GL125" i="6" a="1"/>
  <c r="GL125" i="6" s="1"/>
  <c r="GQ125" i="6" a="1"/>
  <c r="GQ125" i="6" s="1"/>
  <c r="GR125" i="6" a="1"/>
  <c r="GR125" i="6" s="1"/>
  <c r="GS125" i="6" a="1"/>
  <c r="GS125" i="6" s="1"/>
  <c r="GT125" i="6" a="1"/>
  <c r="GT125" i="6" s="1"/>
  <c r="GY125" i="6" a="1"/>
  <c r="GY125" i="6" s="1"/>
  <c r="GZ125" i="6" a="1"/>
  <c r="GZ125" i="6" s="1"/>
  <c r="HA125" i="6" a="1"/>
  <c r="HA125" i="6" s="1"/>
  <c r="HB125" i="6" a="1"/>
  <c r="HB125" i="6" s="1"/>
  <c r="HG125" i="6" a="1"/>
  <c r="HG125" i="6" s="1"/>
  <c r="HH125" i="6" a="1"/>
  <c r="HH125" i="6" s="1"/>
  <c r="HI125" i="6" a="1"/>
  <c r="HI125" i="6" s="1"/>
  <c r="HJ125" i="6" a="1"/>
  <c r="HJ125" i="6" s="1"/>
  <c r="HO125" i="6" a="1"/>
  <c r="HO125" i="6" s="1"/>
  <c r="HP125" i="6" a="1"/>
  <c r="HP125" i="6" s="1"/>
  <c r="HQ125" i="6" a="1"/>
  <c r="HQ125" i="6" s="1"/>
  <c r="HR125" i="6" a="1"/>
  <c r="HR125" i="6" s="1"/>
  <c r="HW125" i="6" a="1"/>
  <c r="HW125" i="6" s="1"/>
  <c r="HX125" i="6" a="1"/>
  <c r="HX125" i="6" s="1"/>
  <c r="HY125" i="6" a="1"/>
  <c r="HY125" i="6" s="1"/>
  <c r="HZ125" i="6" a="1"/>
  <c r="HZ125" i="6" s="1"/>
  <c r="IE125" i="6" a="1"/>
  <c r="IE125" i="6" s="1"/>
  <c r="IF125" i="6" a="1"/>
  <c r="IF125" i="6" s="1"/>
  <c r="IG125" i="6" a="1"/>
  <c r="IG125" i="6" s="1"/>
  <c r="IH125" i="6" a="1"/>
  <c r="IH125" i="6" s="1"/>
  <c r="IM125" i="6" a="1"/>
  <c r="IM125" i="6" s="1"/>
  <c r="IN125" i="6" a="1"/>
  <c r="IN125" i="6" s="1"/>
  <c r="IO125" i="6" a="1"/>
  <c r="IO125" i="6" s="1"/>
  <c r="IP125" i="6" a="1"/>
  <c r="IP125" i="6" s="1"/>
  <c r="IU125" i="6" a="1"/>
  <c r="IU125" i="6" s="1"/>
  <c r="IV125" i="6" a="1"/>
  <c r="IV125" i="6" s="1"/>
  <c r="IW125" i="6" a="1"/>
  <c r="IW125" i="6" s="1"/>
  <c r="IX125" i="6" a="1"/>
  <c r="IX125" i="6" s="1"/>
  <c r="JC125" i="6" a="1"/>
  <c r="JC125" i="6" s="1"/>
  <c r="JD125" i="6" a="1"/>
  <c r="JD125" i="6" s="1"/>
  <c r="JE125" i="6" a="1"/>
  <c r="JE125" i="6" s="1"/>
  <c r="JF125" i="6" a="1"/>
  <c r="JF125" i="6" s="1"/>
  <c r="JK125" i="6" a="1"/>
  <c r="JK125" i="6" s="1"/>
  <c r="JL125" i="6" a="1"/>
  <c r="JL125" i="6" s="1"/>
  <c r="JM125" i="6" a="1"/>
  <c r="JM125" i="6" s="1"/>
  <c r="JN125" i="6" a="1"/>
  <c r="JN125" i="6" s="1"/>
  <c r="JS125" i="6" a="1"/>
  <c r="JS125" i="6" s="1"/>
  <c r="JT125" i="6" a="1"/>
  <c r="JT125" i="6" s="1"/>
  <c r="JU125" i="6" a="1"/>
  <c r="JU125" i="6" s="1"/>
  <c r="JV125" i="6" a="1"/>
  <c r="JV125" i="6" s="1"/>
  <c r="KA125" i="6" a="1"/>
  <c r="KA125" i="6" s="1"/>
  <c r="KB125" i="6" a="1"/>
  <c r="KB125" i="6" s="1"/>
  <c r="KC125" i="6" a="1"/>
  <c r="KC125" i="6" s="1"/>
  <c r="KD125" i="6" a="1"/>
  <c r="KD125" i="6" s="1"/>
  <c r="KI125" i="6" a="1"/>
  <c r="KI125" i="6" s="1"/>
  <c r="KJ125" i="6" a="1"/>
  <c r="KJ125" i="6" s="1"/>
  <c r="KK125" i="6" a="1"/>
  <c r="KK125" i="6" s="1"/>
  <c r="KL125" i="6" a="1"/>
  <c r="KL125" i="6" s="1"/>
  <c r="KQ125" i="6" a="1"/>
  <c r="KQ125" i="6" s="1"/>
  <c r="KR125" i="6" a="1"/>
  <c r="KR125" i="6" s="1"/>
  <c r="KS125" i="6" a="1"/>
  <c r="KS125" i="6" s="1"/>
  <c r="KT125" i="6" a="1"/>
  <c r="KT125" i="6" s="1"/>
  <c r="KY125" i="6" a="1"/>
  <c r="KY125" i="6" s="1"/>
  <c r="KZ125" i="6" a="1"/>
  <c r="KZ125" i="6" s="1"/>
  <c r="LA125" i="6" a="1"/>
  <c r="LA125" i="6" s="1"/>
  <c r="LB125" i="6" a="1"/>
  <c r="LB125" i="6" s="1"/>
  <c r="LG125" i="6" a="1"/>
  <c r="LG125" i="6" s="1"/>
  <c r="LH125" i="6" a="1"/>
  <c r="LH125" i="6" s="1"/>
  <c r="LI125" i="6" a="1"/>
  <c r="LI125" i="6" s="1"/>
  <c r="LJ125" i="6" a="1"/>
  <c r="LJ125" i="6" s="1"/>
  <c r="LO125" i="6" a="1"/>
  <c r="LO125" i="6" s="1"/>
  <c r="LP125" i="6" a="1"/>
  <c r="LP125" i="6" s="1"/>
  <c r="LQ125" i="6" a="1"/>
  <c r="LQ125" i="6" s="1"/>
  <c r="LR125" i="6" a="1"/>
  <c r="LR125" i="6" s="1"/>
  <c r="LW125" i="6" a="1"/>
  <c r="LW125" i="6" s="1"/>
  <c r="LX125" i="6" a="1"/>
  <c r="LX125" i="6" s="1"/>
  <c r="LY125" i="6" a="1"/>
  <c r="LY125" i="6" s="1"/>
  <c r="LZ125" i="6" a="1"/>
  <c r="LZ125" i="6" s="1"/>
  <c r="ME125" i="6" a="1"/>
  <c r="ME125" i="6" s="1"/>
  <c r="MF125" i="6" a="1"/>
  <c r="MF125" i="6" s="1"/>
  <c r="MG125" i="6" a="1"/>
  <c r="MG125" i="6" s="1"/>
  <c r="MH125" i="6" a="1"/>
  <c r="MH125" i="6" s="1"/>
  <c r="BK126" i="6" a="1"/>
  <c r="BK126" i="6" s="1"/>
  <c r="BL126" i="6" a="1"/>
  <c r="BL126" i="6" s="1"/>
  <c r="BM126" i="6" a="1"/>
  <c r="BM126" i="6" s="1"/>
  <c r="BN126" i="6" a="1"/>
  <c r="BN126" i="6" s="1"/>
  <c r="BS126" i="6" a="1"/>
  <c r="BS126" i="6" s="1"/>
  <c r="BT126" i="6" a="1"/>
  <c r="BT126" i="6" s="1"/>
  <c r="BU126" i="6" a="1"/>
  <c r="BU126" i="6" s="1"/>
  <c r="BV126" i="6" a="1"/>
  <c r="BV126" i="6" s="1"/>
  <c r="CA126" i="6" a="1"/>
  <c r="CA126" i="6" s="1"/>
  <c r="CB126" i="6" a="1"/>
  <c r="CB126" i="6" s="1"/>
  <c r="CC126" i="6" a="1"/>
  <c r="CC126" i="6" s="1"/>
  <c r="CD126" i="6" a="1"/>
  <c r="CD126" i="6" s="1"/>
  <c r="CI126" i="6" a="1"/>
  <c r="CI126" i="6" s="1"/>
  <c r="CJ126" i="6" a="1"/>
  <c r="CJ126" i="6" s="1"/>
  <c r="CK126" i="6" a="1"/>
  <c r="CK126" i="6" s="1"/>
  <c r="CL126" i="6" a="1"/>
  <c r="CL126" i="6" s="1"/>
  <c r="CQ126" i="6" a="1"/>
  <c r="CQ126" i="6" s="1"/>
  <c r="CR126" i="6" a="1"/>
  <c r="CR126" i="6" s="1"/>
  <c r="CS126" i="6" a="1"/>
  <c r="CS126" i="6" s="1"/>
  <c r="CT126" i="6" a="1"/>
  <c r="CT126" i="6" s="1"/>
  <c r="CY126" i="6" a="1"/>
  <c r="CY126" i="6" s="1"/>
  <c r="CZ126" i="6" a="1"/>
  <c r="CZ126" i="6" s="1"/>
  <c r="DA126" i="6" a="1"/>
  <c r="DA126" i="6" s="1"/>
  <c r="DB126" i="6" a="1"/>
  <c r="DB126" i="6" s="1"/>
  <c r="DO126" i="6" a="1"/>
  <c r="DO126" i="6" s="1"/>
  <c r="DP126" i="6" a="1"/>
  <c r="DP126" i="6" s="1"/>
  <c r="DQ126" i="6" a="1"/>
  <c r="DQ126" i="6" s="1"/>
  <c r="DR126" i="6" a="1"/>
  <c r="DR126" i="6" s="1"/>
  <c r="DW126" i="6" a="1"/>
  <c r="DW126" i="6" s="1"/>
  <c r="DX126" i="6" a="1"/>
  <c r="DX126" i="6" s="1"/>
  <c r="DY126" i="6" a="1"/>
  <c r="DY126" i="6" s="1"/>
  <c r="DZ126" i="6" a="1"/>
  <c r="DZ126" i="6" s="1"/>
  <c r="EE126" i="6" a="1"/>
  <c r="EE126" i="6" s="1"/>
  <c r="EF126" i="6" a="1"/>
  <c r="EF126" i="6" s="1"/>
  <c r="EG126" i="6" a="1"/>
  <c r="EG126" i="6" s="1"/>
  <c r="EH126" i="6" a="1"/>
  <c r="EH126" i="6" s="1"/>
  <c r="EM126" i="6" a="1"/>
  <c r="EM126" i="6" s="1"/>
  <c r="EN126" i="6" a="1"/>
  <c r="EN126" i="6" s="1"/>
  <c r="EO126" i="6" a="1"/>
  <c r="EO126" i="6" s="1"/>
  <c r="EP126" i="6" a="1"/>
  <c r="EP126" i="6" s="1"/>
  <c r="EU126" i="6" a="1"/>
  <c r="EU126" i="6" s="1"/>
  <c r="EV126" i="6" a="1"/>
  <c r="EV126" i="6" s="1"/>
  <c r="EW126" i="6" a="1"/>
  <c r="EW126" i="6" s="1"/>
  <c r="EX126" i="6" a="1"/>
  <c r="EX126" i="6" s="1"/>
  <c r="FC126" i="6" a="1"/>
  <c r="FC126" i="6" s="1"/>
  <c r="FD126" i="6" a="1"/>
  <c r="FD126" i="6" s="1"/>
  <c r="FE126" i="6" a="1"/>
  <c r="FE126" i="6" s="1"/>
  <c r="FF126" i="6" a="1"/>
  <c r="FF126" i="6" s="1"/>
  <c r="FK126" i="6" a="1"/>
  <c r="FK126" i="6" s="1"/>
  <c r="FL126" i="6" a="1"/>
  <c r="FL126" i="6" s="1"/>
  <c r="FM126" i="6" a="1"/>
  <c r="FM126" i="6" s="1"/>
  <c r="FN126" i="6" a="1"/>
  <c r="FN126" i="6" s="1"/>
  <c r="FS126" i="6" a="1"/>
  <c r="FS126" i="6" s="1"/>
  <c r="FT126" i="6" a="1"/>
  <c r="FT126" i="6" s="1"/>
  <c r="FU126" i="6" a="1"/>
  <c r="FU126" i="6" s="1"/>
  <c r="FV126" i="6" a="1"/>
  <c r="FV126" i="6" s="1"/>
  <c r="GA126" i="6" a="1"/>
  <c r="GA126" i="6" s="1"/>
  <c r="GB126" i="6" a="1"/>
  <c r="GB126" i="6" s="1"/>
  <c r="GC126" i="6" a="1"/>
  <c r="GC126" i="6" s="1"/>
  <c r="GD126" i="6" a="1"/>
  <c r="GD126" i="6" s="1"/>
  <c r="GI126" i="6" a="1"/>
  <c r="GI126" i="6" s="1"/>
  <c r="GJ126" i="6" a="1"/>
  <c r="GJ126" i="6" s="1"/>
  <c r="GK126" i="6" a="1"/>
  <c r="GK126" i="6" s="1"/>
  <c r="GL126" i="6" a="1"/>
  <c r="GL126" i="6" s="1"/>
  <c r="GQ126" i="6" a="1"/>
  <c r="GQ126" i="6" s="1"/>
  <c r="GR126" i="6" a="1"/>
  <c r="GR126" i="6" s="1"/>
  <c r="GS126" i="6" a="1"/>
  <c r="GS126" i="6" s="1"/>
  <c r="GT126" i="6" a="1"/>
  <c r="GT126" i="6" s="1"/>
  <c r="GY126" i="6" a="1"/>
  <c r="GY126" i="6" s="1"/>
  <c r="GZ126" i="6" a="1"/>
  <c r="GZ126" i="6" s="1"/>
  <c r="HA126" i="6" a="1"/>
  <c r="HA126" i="6" s="1"/>
  <c r="HB126" i="6" a="1"/>
  <c r="HB126" i="6" s="1"/>
  <c r="HG126" i="6" a="1"/>
  <c r="HG126" i="6" s="1"/>
  <c r="HH126" i="6" a="1"/>
  <c r="HH126" i="6" s="1"/>
  <c r="HI126" i="6" a="1"/>
  <c r="HI126" i="6" s="1"/>
  <c r="HJ126" i="6" a="1"/>
  <c r="HJ126" i="6" s="1"/>
  <c r="HO126" i="6" a="1"/>
  <c r="HO126" i="6" s="1"/>
  <c r="HP126" i="6" a="1"/>
  <c r="HP126" i="6" s="1"/>
  <c r="HQ126" i="6" a="1"/>
  <c r="HQ126" i="6" s="1"/>
  <c r="HR126" i="6" a="1"/>
  <c r="HR126" i="6" s="1"/>
  <c r="HW126" i="6" a="1"/>
  <c r="HW126" i="6" s="1"/>
  <c r="HX126" i="6" a="1"/>
  <c r="HX126" i="6" s="1"/>
  <c r="HY126" i="6" a="1"/>
  <c r="HY126" i="6" s="1"/>
  <c r="HZ126" i="6" a="1"/>
  <c r="HZ126" i="6" s="1"/>
  <c r="IE126" i="6" a="1"/>
  <c r="IE126" i="6" s="1"/>
  <c r="IF126" i="6" a="1"/>
  <c r="IF126" i="6" s="1"/>
  <c r="IG126" i="6" a="1"/>
  <c r="IG126" i="6" s="1"/>
  <c r="IH126" i="6" a="1"/>
  <c r="IH126" i="6" s="1"/>
  <c r="IM126" i="6" a="1"/>
  <c r="IM126" i="6" s="1"/>
  <c r="IN126" i="6" a="1"/>
  <c r="IN126" i="6" s="1"/>
  <c r="IO126" i="6" a="1"/>
  <c r="IO126" i="6" s="1"/>
  <c r="IP126" i="6" a="1"/>
  <c r="IP126" i="6" s="1"/>
  <c r="IU126" i="6" a="1"/>
  <c r="IU126" i="6" s="1"/>
  <c r="IV126" i="6" a="1"/>
  <c r="IV126" i="6" s="1"/>
  <c r="IW126" i="6" a="1"/>
  <c r="IW126" i="6" s="1"/>
  <c r="IX126" i="6" a="1"/>
  <c r="IX126" i="6" s="1"/>
  <c r="JC126" i="6" a="1"/>
  <c r="JC126" i="6" s="1"/>
  <c r="JD126" i="6" a="1"/>
  <c r="JD126" i="6" s="1"/>
  <c r="JE126" i="6" a="1"/>
  <c r="JE126" i="6" s="1"/>
  <c r="JF126" i="6" a="1"/>
  <c r="JF126" i="6" s="1"/>
  <c r="JK126" i="6" a="1"/>
  <c r="JK126" i="6" s="1"/>
  <c r="JL126" i="6" a="1"/>
  <c r="JL126" i="6" s="1"/>
  <c r="JM126" i="6" a="1"/>
  <c r="JM126" i="6" s="1"/>
  <c r="JN126" i="6" a="1"/>
  <c r="JN126" i="6" s="1"/>
  <c r="JS126" i="6" a="1"/>
  <c r="JS126" i="6" s="1"/>
  <c r="JT126" i="6" a="1"/>
  <c r="JT126" i="6" s="1"/>
  <c r="JU126" i="6" a="1"/>
  <c r="JU126" i="6" s="1"/>
  <c r="JV126" i="6" a="1"/>
  <c r="JV126" i="6" s="1"/>
  <c r="KA126" i="6" a="1"/>
  <c r="KA126" i="6" s="1"/>
  <c r="KB126" i="6" a="1"/>
  <c r="KB126" i="6" s="1"/>
  <c r="KC126" i="6" a="1"/>
  <c r="KC126" i="6" s="1"/>
  <c r="KD126" i="6" a="1"/>
  <c r="KD126" i="6" s="1"/>
  <c r="KI126" i="6" a="1"/>
  <c r="KI126" i="6" s="1"/>
  <c r="KJ126" i="6" a="1"/>
  <c r="KJ126" i="6" s="1"/>
  <c r="KK126" i="6" a="1"/>
  <c r="KK126" i="6" s="1"/>
  <c r="KL126" i="6" a="1"/>
  <c r="KL126" i="6" s="1"/>
  <c r="KQ126" i="6" a="1"/>
  <c r="KQ126" i="6" s="1"/>
  <c r="KR126" i="6" a="1"/>
  <c r="KR126" i="6" s="1"/>
  <c r="KS126" i="6" a="1"/>
  <c r="KS126" i="6" s="1"/>
  <c r="KT126" i="6" a="1"/>
  <c r="KT126" i="6" s="1"/>
  <c r="KY126" i="6" a="1"/>
  <c r="KY126" i="6" s="1"/>
  <c r="KZ126" i="6" a="1"/>
  <c r="KZ126" i="6" s="1"/>
  <c r="LA126" i="6" a="1"/>
  <c r="LA126" i="6" s="1"/>
  <c r="LB126" i="6" a="1"/>
  <c r="LB126" i="6" s="1"/>
  <c r="LG126" i="6" a="1"/>
  <c r="LG126" i="6" s="1"/>
  <c r="LH126" i="6" a="1"/>
  <c r="LH126" i="6" s="1"/>
  <c r="LI126" i="6" a="1"/>
  <c r="LI126" i="6" s="1"/>
  <c r="LJ126" i="6" a="1"/>
  <c r="LJ126" i="6" s="1"/>
  <c r="LO126" i="6" a="1"/>
  <c r="LO126" i="6" s="1"/>
  <c r="LP126" i="6" a="1"/>
  <c r="LP126" i="6" s="1"/>
  <c r="LQ126" i="6" a="1"/>
  <c r="LQ126" i="6" s="1"/>
  <c r="LR126" i="6" a="1"/>
  <c r="LR126" i="6" s="1"/>
  <c r="LW126" i="6" a="1"/>
  <c r="LW126" i="6" s="1"/>
  <c r="LX126" i="6" a="1"/>
  <c r="LX126" i="6" s="1"/>
  <c r="LY126" i="6" a="1"/>
  <c r="LY126" i="6" s="1"/>
  <c r="LZ126" i="6" a="1"/>
  <c r="LZ126" i="6" s="1"/>
  <c r="ME126" i="6" a="1"/>
  <c r="ME126" i="6" s="1"/>
  <c r="MF126" i="6" a="1"/>
  <c r="MF126" i="6" s="1"/>
  <c r="MG126" i="6" a="1"/>
  <c r="MG126" i="6" s="1"/>
  <c r="MH126" i="6" a="1"/>
  <c r="MH126" i="6" s="1"/>
  <c r="BK127" i="6" a="1"/>
  <c r="BK127" i="6" s="1"/>
  <c r="BL127" i="6" a="1"/>
  <c r="BL127" i="6" s="1"/>
  <c r="BM127" i="6" a="1"/>
  <c r="BM127" i="6" s="1"/>
  <c r="BN127" i="6" a="1"/>
  <c r="BN127" i="6" s="1"/>
  <c r="BS127" i="6" a="1"/>
  <c r="BS127" i="6" s="1"/>
  <c r="BT127" i="6" a="1"/>
  <c r="BT127" i="6" s="1"/>
  <c r="BU127" i="6" a="1"/>
  <c r="BU127" i="6" s="1"/>
  <c r="BV127" i="6" a="1"/>
  <c r="BV127" i="6" s="1"/>
  <c r="CA127" i="6" a="1"/>
  <c r="CA127" i="6" s="1"/>
  <c r="CB127" i="6" a="1"/>
  <c r="CB127" i="6" s="1"/>
  <c r="CC127" i="6" a="1"/>
  <c r="CC127" i="6" s="1"/>
  <c r="CD127" i="6" a="1"/>
  <c r="CD127" i="6" s="1"/>
  <c r="CI127" i="6" a="1"/>
  <c r="CI127" i="6" s="1"/>
  <c r="CJ127" i="6" a="1"/>
  <c r="CJ127" i="6" s="1"/>
  <c r="CK127" i="6" a="1"/>
  <c r="CK127" i="6" s="1"/>
  <c r="CL127" i="6" a="1"/>
  <c r="CL127" i="6" s="1"/>
  <c r="CQ127" i="6" a="1"/>
  <c r="CQ127" i="6" s="1"/>
  <c r="CR127" i="6" a="1"/>
  <c r="CR127" i="6" s="1"/>
  <c r="CS127" i="6" a="1"/>
  <c r="CS127" i="6" s="1"/>
  <c r="CT127" i="6" a="1"/>
  <c r="CT127" i="6" s="1"/>
  <c r="CY127" i="6" a="1"/>
  <c r="CY127" i="6" s="1"/>
  <c r="CZ127" i="6" a="1"/>
  <c r="CZ127" i="6" s="1"/>
  <c r="DA127" i="6" a="1"/>
  <c r="DA127" i="6" s="1"/>
  <c r="DB127" i="6" a="1"/>
  <c r="DB127" i="6" s="1"/>
  <c r="DO127" i="6" a="1"/>
  <c r="DO127" i="6" s="1"/>
  <c r="DP127" i="6" a="1"/>
  <c r="DP127" i="6" s="1"/>
  <c r="DQ127" i="6" a="1"/>
  <c r="DQ127" i="6" s="1"/>
  <c r="DR127" i="6" a="1"/>
  <c r="DR127" i="6" s="1"/>
  <c r="DW127" i="6" a="1"/>
  <c r="DW127" i="6" s="1"/>
  <c r="DX127" i="6" a="1"/>
  <c r="DX127" i="6" s="1"/>
  <c r="DY127" i="6" a="1"/>
  <c r="DY127" i="6" s="1"/>
  <c r="DZ127" i="6" a="1"/>
  <c r="DZ127" i="6" s="1"/>
  <c r="EE127" i="6" a="1"/>
  <c r="EE127" i="6" s="1"/>
  <c r="EF127" i="6" a="1"/>
  <c r="EF127" i="6" s="1"/>
  <c r="EG127" i="6" a="1"/>
  <c r="EG127" i="6" s="1"/>
  <c r="EH127" i="6" a="1"/>
  <c r="EH127" i="6" s="1"/>
  <c r="EM127" i="6" a="1"/>
  <c r="EM127" i="6" s="1"/>
  <c r="EN127" i="6" a="1"/>
  <c r="EN127" i="6" s="1"/>
  <c r="EO127" i="6" a="1"/>
  <c r="EO127" i="6" s="1"/>
  <c r="EP127" i="6" a="1"/>
  <c r="EP127" i="6" s="1"/>
  <c r="EU127" i="6" a="1"/>
  <c r="EU127" i="6" s="1"/>
  <c r="EV127" i="6" a="1"/>
  <c r="EV127" i="6" s="1"/>
  <c r="EW127" i="6" a="1"/>
  <c r="EW127" i="6" s="1"/>
  <c r="EX127" i="6" a="1"/>
  <c r="EX127" i="6" s="1"/>
  <c r="FC127" i="6" a="1"/>
  <c r="FC127" i="6" s="1"/>
  <c r="FD127" i="6" a="1"/>
  <c r="FD127" i="6" s="1"/>
  <c r="FE127" i="6" a="1"/>
  <c r="FE127" i="6" s="1"/>
  <c r="FF127" i="6" a="1"/>
  <c r="FF127" i="6" s="1"/>
  <c r="FK127" i="6" a="1"/>
  <c r="FK127" i="6" s="1"/>
  <c r="FL127" i="6" a="1"/>
  <c r="FL127" i="6" s="1"/>
  <c r="FM127" i="6" a="1"/>
  <c r="FM127" i="6" s="1"/>
  <c r="FN127" i="6" a="1"/>
  <c r="FN127" i="6" s="1"/>
  <c r="FS127" i="6" a="1"/>
  <c r="FS127" i="6" s="1"/>
  <c r="FT127" i="6" a="1"/>
  <c r="FT127" i="6" s="1"/>
  <c r="FU127" i="6" a="1"/>
  <c r="FU127" i="6" s="1"/>
  <c r="FV127" i="6" a="1"/>
  <c r="FV127" i="6" s="1"/>
  <c r="GA127" i="6" a="1"/>
  <c r="GA127" i="6" s="1"/>
  <c r="GB127" i="6" a="1"/>
  <c r="GB127" i="6" s="1"/>
  <c r="GC127" i="6" a="1"/>
  <c r="GC127" i="6" s="1"/>
  <c r="GD127" i="6" a="1"/>
  <c r="GD127" i="6" s="1"/>
  <c r="GI127" i="6" a="1"/>
  <c r="GI127" i="6" s="1"/>
  <c r="GJ127" i="6" a="1"/>
  <c r="GJ127" i="6" s="1"/>
  <c r="GK127" i="6" a="1"/>
  <c r="GK127" i="6" s="1"/>
  <c r="GL127" i="6" a="1"/>
  <c r="GL127" i="6" s="1"/>
  <c r="GQ127" i="6" a="1"/>
  <c r="GQ127" i="6" s="1"/>
  <c r="GR127" i="6" a="1"/>
  <c r="GR127" i="6" s="1"/>
  <c r="GS127" i="6" a="1"/>
  <c r="GS127" i="6" s="1"/>
  <c r="GT127" i="6" a="1"/>
  <c r="GT127" i="6" s="1"/>
  <c r="GY127" i="6" a="1"/>
  <c r="GY127" i="6" s="1"/>
  <c r="GZ127" i="6" a="1"/>
  <c r="GZ127" i="6" s="1"/>
  <c r="HA127" i="6" a="1"/>
  <c r="HA127" i="6" s="1"/>
  <c r="HB127" i="6" a="1"/>
  <c r="HB127" i="6" s="1"/>
  <c r="HG127" i="6" a="1"/>
  <c r="HG127" i="6" s="1"/>
  <c r="HH127" i="6" a="1"/>
  <c r="HH127" i="6" s="1"/>
  <c r="HI127" i="6" a="1"/>
  <c r="HI127" i="6" s="1"/>
  <c r="HJ127" i="6" a="1"/>
  <c r="HJ127" i="6" s="1"/>
  <c r="HO127" i="6" a="1"/>
  <c r="HO127" i="6" s="1"/>
  <c r="HP127" i="6" a="1"/>
  <c r="HP127" i="6" s="1"/>
  <c r="HQ127" i="6" a="1"/>
  <c r="HQ127" i="6" s="1"/>
  <c r="HR127" i="6" a="1"/>
  <c r="HR127" i="6" s="1"/>
  <c r="HW127" i="6" a="1"/>
  <c r="HW127" i="6" s="1"/>
  <c r="HX127" i="6" a="1"/>
  <c r="HX127" i="6" s="1"/>
  <c r="HY127" i="6" a="1"/>
  <c r="HY127" i="6" s="1"/>
  <c r="HZ127" i="6" a="1"/>
  <c r="HZ127" i="6" s="1"/>
  <c r="IE127" i="6" a="1"/>
  <c r="IE127" i="6" s="1"/>
  <c r="IF127" i="6" a="1"/>
  <c r="IF127" i="6" s="1"/>
  <c r="IG127" i="6" a="1"/>
  <c r="IG127" i="6" s="1"/>
  <c r="IH127" i="6" a="1"/>
  <c r="IH127" i="6" s="1"/>
  <c r="IM127" i="6" a="1"/>
  <c r="IM127" i="6" s="1"/>
  <c r="IN127" i="6" a="1"/>
  <c r="IN127" i="6" s="1"/>
  <c r="IO127" i="6" a="1"/>
  <c r="IO127" i="6" s="1"/>
  <c r="IP127" i="6" a="1"/>
  <c r="IP127" i="6" s="1"/>
  <c r="IU127" i="6" a="1"/>
  <c r="IU127" i="6" s="1"/>
  <c r="IV127" i="6" a="1"/>
  <c r="IV127" i="6" s="1"/>
  <c r="IW127" i="6" a="1"/>
  <c r="IW127" i="6" s="1"/>
  <c r="IX127" i="6" a="1"/>
  <c r="IX127" i="6" s="1"/>
  <c r="JC127" i="6" a="1"/>
  <c r="JC127" i="6" s="1"/>
  <c r="JD127" i="6" a="1"/>
  <c r="JD127" i="6" s="1"/>
  <c r="JE127" i="6" a="1"/>
  <c r="JE127" i="6" s="1"/>
  <c r="JF127" i="6" a="1"/>
  <c r="JF127" i="6" s="1"/>
  <c r="JK127" i="6" a="1"/>
  <c r="JK127" i="6" s="1"/>
  <c r="JL127" i="6" a="1"/>
  <c r="JL127" i="6" s="1"/>
  <c r="JM127" i="6" a="1"/>
  <c r="JM127" i="6" s="1"/>
  <c r="JN127" i="6" a="1"/>
  <c r="JN127" i="6" s="1"/>
  <c r="JS127" i="6" a="1"/>
  <c r="JS127" i="6" s="1"/>
  <c r="JT127" i="6" a="1"/>
  <c r="JT127" i="6" s="1"/>
  <c r="JU127" i="6" a="1"/>
  <c r="JU127" i="6" s="1"/>
  <c r="JV127" i="6" a="1"/>
  <c r="JV127" i="6" s="1"/>
  <c r="KA127" i="6" a="1"/>
  <c r="KA127" i="6" s="1"/>
  <c r="KB127" i="6" a="1"/>
  <c r="KB127" i="6" s="1"/>
  <c r="KC127" i="6" a="1"/>
  <c r="KC127" i="6" s="1"/>
  <c r="KD127" i="6" a="1"/>
  <c r="KD127" i="6" s="1"/>
  <c r="KI127" i="6" a="1"/>
  <c r="KI127" i="6" s="1"/>
  <c r="KJ127" i="6" a="1"/>
  <c r="KJ127" i="6" s="1"/>
  <c r="KK127" i="6" a="1"/>
  <c r="KK127" i="6" s="1"/>
  <c r="KL127" i="6" a="1"/>
  <c r="KL127" i="6" s="1"/>
  <c r="KQ127" i="6" a="1"/>
  <c r="KQ127" i="6" s="1"/>
  <c r="KR127" i="6" a="1"/>
  <c r="KR127" i="6" s="1"/>
  <c r="KS127" i="6" a="1"/>
  <c r="KS127" i="6" s="1"/>
  <c r="KT127" i="6" a="1"/>
  <c r="KT127" i="6" s="1"/>
  <c r="KY127" i="6" a="1"/>
  <c r="KY127" i="6" s="1"/>
  <c r="KZ127" i="6" a="1"/>
  <c r="KZ127" i="6" s="1"/>
  <c r="LA127" i="6" a="1"/>
  <c r="LA127" i="6" s="1"/>
  <c r="LB127" i="6" a="1"/>
  <c r="LB127" i="6" s="1"/>
  <c r="LG127" i="6" a="1"/>
  <c r="LG127" i="6" s="1"/>
  <c r="LH127" i="6" a="1"/>
  <c r="LH127" i="6" s="1"/>
  <c r="LI127" i="6" a="1"/>
  <c r="LI127" i="6" s="1"/>
  <c r="LJ127" i="6" a="1"/>
  <c r="LJ127" i="6" s="1"/>
  <c r="LO127" i="6" a="1"/>
  <c r="LO127" i="6" s="1"/>
  <c r="LP127" i="6" a="1"/>
  <c r="LP127" i="6" s="1"/>
  <c r="LQ127" i="6" a="1"/>
  <c r="LQ127" i="6" s="1"/>
  <c r="LR127" i="6" a="1"/>
  <c r="LR127" i="6" s="1"/>
  <c r="LW127" i="6" a="1"/>
  <c r="LW127" i="6" s="1"/>
  <c r="LX127" i="6" a="1"/>
  <c r="LX127" i="6" s="1"/>
  <c r="LY127" i="6" a="1"/>
  <c r="LY127" i="6" s="1"/>
  <c r="LZ127" i="6" a="1"/>
  <c r="LZ127" i="6" s="1"/>
  <c r="ME127" i="6" a="1"/>
  <c r="ME127" i="6" s="1"/>
  <c r="MF127" i="6" a="1"/>
  <c r="MF127" i="6" s="1"/>
  <c r="MG127" i="6" a="1"/>
  <c r="MG127" i="6" s="1"/>
  <c r="MH127" i="6" a="1"/>
  <c r="MH127" i="6" s="1"/>
  <c r="BK128" i="6" a="1"/>
  <c r="BK128" i="6" s="1"/>
  <c r="BL128" i="6" a="1"/>
  <c r="BL128" i="6" s="1"/>
  <c r="BM128" i="6" a="1"/>
  <c r="BM128" i="6" s="1"/>
  <c r="BN128" i="6" a="1"/>
  <c r="BN128" i="6" s="1"/>
  <c r="BS128" i="6" a="1"/>
  <c r="BS128" i="6" s="1"/>
  <c r="BT128" i="6" a="1"/>
  <c r="BT128" i="6" s="1"/>
  <c r="BU128" i="6" a="1"/>
  <c r="BU128" i="6" s="1"/>
  <c r="BV128" i="6" a="1"/>
  <c r="BV128" i="6" s="1"/>
  <c r="CA128" i="6" a="1"/>
  <c r="CA128" i="6" s="1"/>
  <c r="CB128" i="6" a="1"/>
  <c r="CB128" i="6" s="1"/>
  <c r="CC128" i="6" a="1"/>
  <c r="CC128" i="6" s="1"/>
  <c r="CD128" i="6" a="1"/>
  <c r="CD128" i="6" s="1"/>
  <c r="CI128" i="6" a="1"/>
  <c r="CI128" i="6" s="1"/>
  <c r="CJ128" i="6" a="1"/>
  <c r="CJ128" i="6" s="1"/>
  <c r="CK128" i="6" a="1"/>
  <c r="CK128" i="6" s="1"/>
  <c r="CL128" i="6" a="1"/>
  <c r="CL128" i="6" s="1"/>
  <c r="CQ128" i="6" a="1"/>
  <c r="CQ128" i="6" s="1"/>
  <c r="CR128" i="6" a="1"/>
  <c r="CR128" i="6" s="1"/>
  <c r="CS128" i="6" a="1"/>
  <c r="CS128" i="6" s="1"/>
  <c r="CT128" i="6" a="1"/>
  <c r="CT128" i="6" s="1"/>
  <c r="CY128" i="6" a="1"/>
  <c r="CY128" i="6" s="1"/>
  <c r="CZ128" i="6" a="1"/>
  <c r="CZ128" i="6" s="1"/>
  <c r="DA128" i="6" a="1"/>
  <c r="DA128" i="6" s="1"/>
  <c r="DB128" i="6" a="1"/>
  <c r="DB128" i="6" s="1"/>
  <c r="DO128" i="6" a="1"/>
  <c r="DO128" i="6" s="1"/>
  <c r="DP128" i="6" a="1"/>
  <c r="DP128" i="6" s="1"/>
  <c r="DQ128" i="6" a="1"/>
  <c r="DQ128" i="6" s="1"/>
  <c r="DR128" i="6" a="1"/>
  <c r="DR128" i="6" s="1"/>
  <c r="DW128" i="6" a="1"/>
  <c r="DW128" i="6" s="1"/>
  <c r="DX128" i="6" a="1"/>
  <c r="DX128" i="6" s="1"/>
  <c r="DY128" i="6" a="1"/>
  <c r="DY128" i="6" s="1"/>
  <c r="DZ128" i="6" a="1"/>
  <c r="DZ128" i="6" s="1"/>
  <c r="EE128" i="6" a="1"/>
  <c r="EE128" i="6" s="1"/>
  <c r="EF128" i="6" a="1"/>
  <c r="EF128" i="6" s="1"/>
  <c r="EG128" i="6" a="1"/>
  <c r="EG128" i="6" s="1"/>
  <c r="EH128" i="6" a="1"/>
  <c r="EH128" i="6" s="1"/>
  <c r="EM128" i="6" a="1"/>
  <c r="EM128" i="6" s="1"/>
  <c r="EN128" i="6" a="1"/>
  <c r="EN128" i="6" s="1"/>
  <c r="EO128" i="6" a="1"/>
  <c r="EO128" i="6" s="1"/>
  <c r="EP128" i="6" a="1"/>
  <c r="EP128" i="6" s="1"/>
  <c r="EU128" i="6" a="1"/>
  <c r="EU128" i="6" s="1"/>
  <c r="EV128" i="6" a="1"/>
  <c r="EV128" i="6" s="1"/>
  <c r="EW128" i="6" a="1"/>
  <c r="EW128" i="6" s="1"/>
  <c r="EX128" i="6" a="1"/>
  <c r="EX128" i="6" s="1"/>
  <c r="FC128" i="6" a="1"/>
  <c r="FC128" i="6" s="1"/>
  <c r="FD128" i="6" a="1"/>
  <c r="FD128" i="6" s="1"/>
  <c r="FE128" i="6" a="1"/>
  <c r="FE128" i="6" s="1"/>
  <c r="FF128" i="6" a="1"/>
  <c r="FF128" i="6" s="1"/>
  <c r="FK128" i="6" a="1"/>
  <c r="FK128" i="6" s="1"/>
  <c r="FL128" i="6" a="1"/>
  <c r="FL128" i="6" s="1"/>
  <c r="FM128" i="6" a="1"/>
  <c r="FM128" i="6" s="1"/>
  <c r="FN128" i="6" a="1"/>
  <c r="FN128" i="6" s="1"/>
  <c r="FS128" i="6" a="1"/>
  <c r="FS128" i="6" s="1"/>
  <c r="FT128" i="6" a="1"/>
  <c r="FT128" i="6" s="1"/>
  <c r="FU128" i="6" a="1"/>
  <c r="FU128" i="6" s="1"/>
  <c r="FV128" i="6" a="1"/>
  <c r="FV128" i="6" s="1"/>
  <c r="GA128" i="6" a="1"/>
  <c r="GA128" i="6" s="1"/>
  <c r="GB128" i="6" a="1"/>
  <c r="GB128" i="6" s="1"/>
  <c r="GC128" i="6" a="1"/>
  <c r="GC128" i="6" s="1"/>
  <c r="GD128" i="6" a="1"/>
  <c r="GD128" i="6" s="1"/>
  <c r="GI128" i="6" a="1"/>
  <c r="GI128" i="6" s="1"/>
  <c r="GJ128" i="6" a="1"/>
  <c r="GJ128" i="6" s="1"/>
  <c r="GK128" i="6" a="1"/>
  <c r="GK128" i="6" s="1"/>
  <c r="GL128" i="6" a="1"/>
  <c r="GL128" i="6" s="1"/>
  <c r="GQ128" i="6" a="1"/>
  <c r="GQ128" i="6" s="1"/>
  <c r="GR128" i="6" a="1"/>
  <c r="GR128" i="6" s="1"/>
  <c r="GS128" i="6" a="1"/>
  <c r="GS128" i="6" s="1"/>
  <c r="GT128" i="6" a="1"/>
  <c r="GT128" i="6" s="1"/>
  <c r="GY128" i="6" a="1"/>
  <c r="GY128" i="6" s="1"/>
  <c r="GZ128" i="6" a="1"/>
  <c r="GZ128" i="6" s="1"/>
  <c r="HA128" i="6" a="1"/>
  <c r="HA128" i="6" s="1"/>
  <c r="HB128" i="6" a="1"/>
  <c r="HB128" i="6" s="1"/>
  <c r="HG128" i="6" a="1"/>
  <c r="HG128" i="6" s="1"/>
  <c r="HH128" i="6" a="1"/>
  <c r="HH128" i="6" s="1"/>
  <c r="HI128" i="6" a="1"/>
  <c r="HI128" i="6" s="1"/>
  <c r="HJ128" i="6" a="1"/>
  <c r="HJ128" i="6" s="1"/>
  <c r="HO128" i="6" a="1"/>
  <c r="HO128" i="6" s="1"/>
  <c r="HP128" i="6" a="1"/>
  <c r="HP128" i="6" s="1"/>
  <c r="HQ128" i="6" a="1"/>
  <c r="HQ128" i="6" s="1"/>
  <c r="HR128" i="6" a="1"/>
  <c r="HR128" i="6" s="1"/>
  <c r="HW128" i="6" a="1"/>
  <c r="HW128" i="6" s="1"/>
  <c r="HX128" i="6" a="1"/>
  <c r="HX128" i="6" s="1"/>
  <c r="HY128" i="6" a="1"/>
  <c r="HY128" i="6" s="1"/>
  <c r="HZ128" i="6" a="1"/>
  <c r="HZ128" i="6" s="1"/>
  <c r="IE128" i="6" a="1"/>
  <c r="IE128" i="6" s="1"/>
  <c r="IF128" i="6" a="1"/>
  <c r="IF128" i="6" s="1"/>
  <c r="IG128" i="6" a="1"/>
  <c r="IG128" i="6" s="1"/>
  <c r="IH128" i="6" a="1"/>
  <c r="IH128" i="6" s="1"/>
  <c r="IM128" i="6" a="1"/>
  <c r="IM128" i="6" s="1"/>
  <c r="IN128" i="6" a="1"/>
  <c r="IN128" i="6" s="1"/>
  <c r="IO128" i="6" a="1"/>
  <c r="IO128" i="6" s="1"/>
  <c r="IP128" i="6" a="1"/>
  <c r="IP128" i="6" s="1"/>
  <c r="IU128" i="6" a="1"/>
  <c r="IU128" i="6" s="1"/>
  <c r="IV128" i="6" a="1"/>
  <c r="IV128" i="6" s="1"/>
  <c r="IW128" i="6" a="1"/>
  <c r="IW128" i="6" s="1"/>
  <c r="IX128" i="6" a="1"/>
  <c r="IX128" i="6" s="1"/>
  <c r="JC128" i="6" a="1"/>
  <c r="JC128" i="6" s="1"/>
  <c r="JD128" i="6" a="1"/>
  <c r="JD128" i="6" s="1"/>
  <c r="JE128" i="6" a="1"/>
  <c r="JE128" i="6" s="1"/>
  <c r="JF128" i="6" a="1"/>
  <c r="JF128" i="6" s="1"/>
  <c r="JK128" i="6" a="1"/>
  <c r="JK128" i="6" s="1"/>
  <c r="JL128" i="6" a="1"/>
  <c r="JL128" i="6" s="1"/>
  <c r="JM128" i="6" a="1"/>
  <c r="JM128" i="6" s="1"/>
  <c r="JN128" i="6" a="1"/>
  <c r="JN128" i="6" s="1"/>
  <c r="JS128" i="6" a="1"/>
  <c r="JS128" i="6" s="1"/>
  <c r="JT128" i="6" a="1"/>
  <c r="JT128" i="6" s="1"/>
  <c r="JU128" i="6" a="1"/>
  <c r="JU128" i="6" s="1"/>
  <c r="JV128" i="6" a="1"/>
  <c r="JV128" i="6" s="1"/>
  <c r="KA128" i="6" a="1"/>
  <c r="KA128" i="6" s="1"/>
  <c r="KB128" i="6" a="1"/>
  <c r="KB128" i="6" s="1"/>
  <c r="KC128" i="6" a="1"/>
  <c r="KC128" i="6" s="1"/>
  <c r="KD128" i="6" a="1"/>
  <c r="KD128" i="6" s="1"/>
  <c r="KI128" i="6" a="1"/>
  <c r="KI128" i="6" s="1"/>
  <c r="KJ128" i="6" a="1"/>
  <c r="KJ128" i="6" s="1"/>
  <c r="KK128" i="6" a="1"/>
  <c r="KK128" i="6" s="1"/>
  <c r="KL128" i="6" a="1"/>
  <c r="KL128" i="6" s="1"/>
  <c r="KQ128" i="6" a="1"/>
  <c r="KQ128" i="6" s="1"/>
  <c r="KR128" i="6" a="1"/>
  <c r="KR128" i="6" s="1"/>
  <c r="KS128" i="6" a="1"/>
  <c r="KS128" i="6" s="1"/>
  <c r="KT128" i="6" a="1"/>
  <c r="KT128" i="6" s="1"/>
  <c r="KY128" i="6" a="1"/>
  <c r="KY128" i="6" s="1"/>
  <c r="KZ128" i="6" a="1"/>
  <c r="KZ128" i="6" s="1"/>
  <c r="LA128" i="6" a="1"/>
  <c r="LA128" i="6" s="1"/>
  <c r="LB128" i="6" a="1"/>
  <c r="LB128" i="6" s="1"/>
  <c r="LG128" i="6" a="1"/>
  <c r="LG128" i="6" s="1"/>
  <c r="LH128" i="6" a="1"/>
  <c r="LH128" i="6" s="1"/>
  <c r="LI128" i="6" a="1"/>
  <c r="LI128" i="6" s="1"/>
  <c r="LJ128" i="6" a="1"/>
  <c r="LJ128" i="6" s="1"/>
  <c r="LO128" i="6" a="1"/>
  <c r="LO128" i="6" s="1"/>
  <c r="LP128" i="6" a="1"/>
  <c r="LP128" i="6" s="1"/>
  <c r="LQ128" i="6" a="1"/>
  <c r="LQ128" i="6" s="1"/>
  <c r="LR128" i="6" a="1"/>
  <c r="LR128" i="6" s="1"/>
  <c r="LW128" i="6" a="1"/>
  <c r="LW128" i="6" s="1"/>
  <c r="LX128" i="6" a="1"/>
  <c r="LX128" i="6" s="1"/>
  <c r="LY128" i="6" a="1"/>
  <c r="LY128" i="6" s="1"/>
  <c r="LZ128" i="6" a="1"/>
  <c r="LZ128" i="6" s="1"/>
  <c r="ME128" i="6" a="1"/>
  <c r="ME128" i="6" s="1"/>
  <c r="MF128" i="6" a="1"/>
  <c r="MF128" i="6" s="1"/>
  <c r="MG128" i="6" a="1"/>
  <c r="MG128" i="6" s="1"/>
  <c r="MH128" i="6" a="1"/>
  <c r="MH128" i="6" s="1"/>
  <c r="BK129" i="6" a="1"/>
  <c r="BK129" i="6" s="1"/>
  <c r="BL129" i="6" a="1"/>
  <c r="BL129" i="6" s="1"/>
  <c r="BM129" i="6" a="1"/>
  <c r="BM129" i="6" s="1"/>
  <c r="BN129" i="6" a="1"/>
  <c r="BN129" i="6" s="1"/>
  <c r="BS129" i="6" a="1"/>
  <c r="BS129" i="6" s="1"/>
  <c r="BT129" i="6" a="1"/>
  <c r="BT129" i="6" s="1"/>
  <c r="BU129" i="6" a="1"/>
  <c r="BU129" i="6" s="1"/>
  <c r="BV129" i="6" a="1"/>
  <c r="BV129" i="6" s="1"/>
  <c r="CA129" i="6" a="1"/>
  <c r="CA129" i="6" s="1"/>
  <c r="CB129" i="6" a="1"/>
  <c r="CB129" i="6" s="1"/>
  <c r="CC129" i="6" a="1"/>
  <c r="CC129" i="6" s="1"/>
  <c r="CD129" i="6" a="1"/>
  <c r="CD129" i="6" s="1"/>
  <c r="CI129" i="6" a="1"/>
  <c r="CI129" i="6" s="1"/>
  <c r="CJ129" i="6" a="1"/>
  <c r="CJ129" i="6" s="1"/>
  <c r="CK129" i="6" a="1"/>
  <c r="CK129" i="6" s="1"/>
  <c r="CL129" i="6" a="1"/>
  <c r="CL129" i="6" s="1"/>
  <c r="CQ129" i="6" a="1"/>
  <c r="CQ129" i="6" s="1"/>
  <c r="CR129" i="6" a="1"/>
  <c r="CR129" i="6" s="1"/>
  <c r="CS129" i="6" a="1"/>
  <c r="CS129" i="6" s="1"/>
  <c r="CT129" i="6" a="1"/>
  <c r="CT129" i="6" s="1"/>
  <c r="CY129" i="6" a="1"/>
  <c r="CY129" i="6" s="1"/>
  <c r="CZ129" i="6" a="1"/>
  <c r="CZ129" i="6" s="1"/>
  <c r="DA129" i="6" a="1"/>
  <c r="DA129" i="6" s="1"/>
  <c r="DB129" i="6" a="1"/>
  <c r="DB129" i="6" s="1"/>
  <c r="DO129" i="6" a="1"/>
  <c r="DO129" i="6" s="1"/>
  <c r="DP129" i="6" a="1"/>
  <c r="DP129" i="6" s="1"/>
  <c r="DQ129" i="6" a="1"/>
  <c r="DQ129" i="6" s="1"/>
  <c r="DR129" i="6" a="1"/>
  <c r="DR129" i="6" s="1"/>
  <c r="DW129" i="6" a="1"/>
  <c r="DW129" i="6" s="1"/>
  <c r="DX129" i="6" a="1"/>
  <c r="DX129" i="6" s="1"/>
  <c r="DY129" i="6" a="1"/>
  <c r="DY129" i="6" s="1"/>
  <c r="DZ129" i="6" a="1"/>
  <c r="DZ129" i="6" s="1"/>
  <c r="EE129" i="6" a="1"/>
  <c r="EE129" i="6" s="1"/>
  <c r="EF129" i="6" a="1"/>
  <c r="EF129" i="6" s="1"/>
  <c r="EG129" i="6" a="1"/>
  <c r="EG129" i="6" s="1"/>
  <c r="EH129" i="6" a="1"/>
  <c r="EH129" i="6" s="1"/>
  <c r="EM129" i="6" a="1"/>
  <c r="EM129" i="6" s="1"/>
  <c r="EN129" i="6" a="1"/>
  <c r="EN129" i="6" s="1"/>
  <c r="EO129" i="6" a="1"/>
  <c r="EO129" i="6" s="1"/>
  <c r="EP129" i="6" a="1"/>
  <c r="EP129" i="6" s="1"/>
  <c r="EU129" i="6" a="1"/>
  <c r="EU129" i="6" s="1"/>
  <c r="EV129" i="6" a="1"/>
  <c r="EV129" i="6" s="1"/>
  <c r="EW129" i="6" a="1"/>
  <c r="EW129" i="6" s="1"/>
  <c r="EX129" i="6" a="1"/>
  <c r="EX129" i="6" s="1"/>
  <c r="FC129" i="6" a="1"/>
  <c r="FC129" i="6" s="1"/>
  <c r="FD129" i="6" a="1"/>
  <c r="FD129" i="6" s="1"/>
  <c r="FE129" i="6" a="1"/>
  <c r="FE129" i="6" s="1"/>
  <c r="FF129" i="6" a="1"/>
  <c r="FF129" i="6" s="1"/>
  <c r="FK129" i="6" a="1"/>
  <c r="FK129" i="6" s="1"/>
  <c r="FL129" i="6" a="1"/>
  <c r="FL129" i="6" s="1"/>
  <c r="FM129" i="6" a="1"/>
  <c r="FM129" i="6" s="1"/>
  <c r="FN129" i="6" a="1"/>
  <c r="FN129" i="6" s="1"/>
  <c r="FS129" i="6" a="1"/>
  <c r="FS129" i="6" s="1"/>
  <c r="FT129" i="6" a="1"/>
  <c r="FT129" i="6" s="1"/>
  <c r="FU129" i="6" a="1"/>
  <c r="FU129" i="6" s="1"/>
  <c r="FV129" i="6" a="1"/>
  <c r="FV129" i="6" s="1"/>
  <c r="GA129" i="6" a="1"/>
  <c r="GA129" i="6" s="1"/>
  <c r="GB129" i="6" a="1"/>
  <c r="GB129" i="6" s="1"/>
  <c r="GC129" i="6" a="1"/>
  <c r="GC129" i="6" s="1"/>
  <c r="GD129" i="6" a="1"/>
  <c r="GD129" i="6" s="1"/>
  <c r="GI129" i="6" a="1"/>
  <c r="GI129" i="6" s="1"/>
  <c r="GJ129" i="6" a="1"/>
  <c r="GJ129" i="6" s="1"/>
  <c r="GK129" i="6" a="1"/>
  <c r="GK129" i="6" s="1"/>
  <c r="GL129" i="6" a="1"/>
  <c r="GL129" i="6" s="1"/>
  <c r="GQ129" i="6" a="1"/>
  <c r="GQ129" i="6" s="1"/>
  <c r="GR129" i="6" a="1"/>
  <c r="GR129" i="6" s="1"/>
  <c r="GS129" i="6" a="1"/>
  <c r="GS129" i="6" s="1"/>
  <c r="GT129" i="6" a="1"/>
  <c r="GT129" i="6" s="1"/>
  <c r="GY129" i="6" a="1"/>
  <c r="GY129" i="6" s="1"/>
  <c r="GZ129" i="6" a="1"/>
  <c r="GZ129" i="6" s="1"/>
  <c r="HA129" i="6" a="1"/>
  <c r="HA129" i="6" s="1"/>
  <c r="HB129" i="6" a="1"/>
  <c r="HB129" i="6" s="1"/>
  <c r="HG129" i="6" a="1"/>
  <c r="HG129" i="6" s="1"/>
  <c r="HH129" i="6" a="1"/>
  <c r="HH129" i="6" s="1"/>
  <c r="HI129" i="6" a="1"/>
  <c r="HI129" i="6" s="1"/>
  <c r="HJ129" i="6" a="1"/>
  <c r="HJ129" i="6" s="1"/>
  <c r="HO129" i="6" a="1"/>
  <c r="HO129" i="6" s="1"/>
  <c r="HP129" i="6" a="1"/>
  <c r="HP129" i="6" s="1"/>
  <c r="HQ129" i="6" a="1"/>
  <c r="HQ129" i="6" s="1"/>
  <c r="HR129" i="6" a="1"/>
  <c r="HR129" i="6" s="1"/>
  <c r="HW129" i="6" a="1"/>
  <c r="HW129" i="6" s="1"/>
  <c r="HX129" i="6" a="1"/>
  <c r="HX129" i="6" s="1"/>
  <c r="HY129" i="6" a="1"/>
  <c r="HY129" i="6" s="1"/>
  <c r="HZ129" i="6" a="1"/>
  <c r="HZ129" i="6" s="1"/>
  <c r="IE129" i="6" a="1"/>
  <c r="IE129" i="6" s="1"/>
  <c r="IF129" i="6" a="1"/>
  <c r="IF129" i="6" s="1"/>
  <c r="IG129" i="6" a="1"/>
  <c r="IG129" i="6" s="1"/>
  <c r="IH129" i="6" a="1"/>
  <c r="IH129" i="6" s="1"/>
  <c r="IM129" i="6" a="1"/>
  <c r="IM129" i="6" s="1"/>
  <c r="IN129" i="6" a="1"/>
  <c r="IN129" i="6" s="1"/>
  <c r="IO129" i="6" a="1"/>
  <c r="IO129" i="6" s="1"/>
  <c r="IP129" i="6" a="1"/>
  <c r="IP129" i="6" s="1"/>
  <c r="IU129" i="6" a="1"/>
  <c r="IU129" i="6" s="1"/>
  <c r="IV129" i="6" a="1"/>
  <c r="IV129" i="6" s="1"/>
  <c r="IW129" i="6" a="1"/>
  <c r="IW129" i="6" s="1"/>
  <c r="IX129" i="6" a="1"/>
  <c r="IX129" i="6" s="1"/>
  <c r="JC129" i="6" a="1"/>
  <c r="JC129" i="6" s="1"/>
  <c r="JD129" i="6" a="1"/>
  <c r="JD129" i="6" s="1"/>
  <c r="JE129" i="6" a="1"/>
  <c r="JE129" i="6" s="1"/>
  <c r="JF129" i="6" a="1"/>
  <c r="JF129" i="6" s="1"/>
  <c r="JK129" i="6" a="1"/>
  <c r="JK129" i="6" s="1"/>
  <c r="JL129" i="6" a="1"/>
  <c r="JL129" i="6" s="1"/>
  <c r="JM129" i="6" a="1"/>
  <c r="JM129" i="6" s="1"/>
  <c r="JN129" i="6" a="1"/>
  <c r="JN129" i="6" s="1"/>
  <c r="JS129" i="6" a="1"/>
  <c r="JS129" i="6" s="1"/>
  <c r="JT129" i="6" a="1"/>
  <c r="JT129" i="6" s="1"/>
  <c r="JU129" i="6" a="1"/>
  <c r="JU129" i="6" s="1"/>
  <c r="JV129" i="6" a="1"/>
  <c r="JV129" i="6" s="1"/>
  <c r="KA129" i="6" a="1"/>
  <c r="KA129" i="6" s="1"/>
  <c r="KB129" i="6" a="1"/>
  <c r="KB129" i="6" s="1"/>
  <c r="KC129" i="6" a="1"/>
  <c r="KC129" i="6" s="1"/>
  <c r="KD129" i="6" a="1"/>
  <c r="KD129" i="6" s="1"/>
  <c r="KI129" i="6" a="1"/>
  <c r="KI129" i="6" s="1"/>
  <c r="KJ129" i="6" a="1"/>
  <c r="KJ129" i="6" s="1"/>
  <c r="KK129" i="6" a="1"/>
  <c r="KK129" i="6" s="1"/>
  <c r="KL129" i="6" a="1"/>
  <c r="KL129" i="6" s="1"/>
  <c r="KQ129" i="6" a="1"/>
  <c r="KQ129" i="6" s="1"/>
  <c r="KR129" i="6" a="1"/>
  <c r="KR129" i="6" s="1"/>
  <c r="KS129" i="6" a="1"/>
  <c r="KS129" i="6" s="1"/>
  <c r="KT129" i="6" a="1"/>
  <c r="KT129" i="6" s="1"/>
  <c r="KY129" i="6" a="1"/>
  <c r="KY129" i="6" s="1"/>
  <c r="KZ129" i="6" a="1"/>
  <c r="KZ129" i="6" s="1"/>
  <c r="LA129" i="6" a="1"/>
  <c r="LA129" i="6" s="1"/>
  <c r="LB129" i="6" a="1"/>
  <c r="LB129" i="6" s="1"/>
  <c r="LG129" i="6" a="1"/>
  <c r="LG129" i="6" s="1"/>
  <c r="LH129" i="6" a="1"/>
  <c r="LH129" i="6" s="1"/>
  <c r="LI129" i="6" a="1"/>
  <c r="LI129" i="6" s="1"/>
  <c r="LJ129" i="6" a="1"/>
  <c r="LJ129" i="6" s="1"/>
  <c r="LO129" i="6" a="1"/>
  <c r="LO129" i="6" s="1"/>
  <c r="LP129" i="6" a="1"/>
  <c r="LP129" i="6" s="1"/>
  <c r="LQ129" i="6" a="1"/>
  <c r="LQ129" i="6" s="1"/>
  <c r="LR129" i="6" a="1"/>
  <c r="LR129" i="6" s="1"/>
  <c r="LW129" i="6" a="1"/>
  <c r="LW129" i="6" s="1"/>
  <c r="LX129" i="6" a="1"/>
  <c r="LX129" i="6" s="1"/>
  <c r="LY129" i="6" a="1"/>
  <c r="LY129" i="6" s="1"/>
  <c r="LZ129" i="6" a="1"/>
  <c r="LZ129" i="6" s="1"/>
  <c r="ME129" i="6" a="1"/>
  <c r="ME129" i="6" s="1"/>
  <c r="MF129" i="6" a="1"/>
  <c r="MF129" i="6" s="1"/>
  <c r="MG129" i="6" a="1"/>
  <c r="MG129" i="6" s="1"/>
  <c r="MH129" i="6" a="1"/>
  <c r="MH129" i="6" s="1"/>
  <c r="BK130" i="6" a="1"/>
  <c r="BK130" i="6" s="1"/>
  <c r="BL130" i="6" a="1"/>
  <c r="BL130" i="6" s="1"/>
  <c r="BM130" i="6" a="1"/>
  <c r="BM130" i="6" s="1"/>
  <c r="BN130" i="6" a="1"/>
  <c r="BN130" i="6" s="1"/>
  <c r="BS130" i="6" a="1"/>
  <c r="BS130" i="6" s="1"/>
  <c r="BT130" i="6" a="1"/>
  <c r="BT130" i="6" s="1"/>
  <c r="BU130" i="6" a="1"/>
  <c r="BU130" i="6" s="1"/>
  <c r="BV130" i="6" a="1"/>
  <c r="BV130" i="6" s="1"/>
  <c r="CA130" i="6" a="1"/>
  <c r="CA130" i="6" s="1"/>
  <c r="CB130" i="6" a="1"/>
  <c r="CB130" i="6" s="1"/>
  <c r="CC130" i="6" a="1"/>
  <c r="CC130" i="6" s="1"/>
  <c r="CD130" i="6" a="1"/>
  <c r="CD130" i="6" s="1"/>
  <c r="CI130" i="6" a="1"/>
  <c r="CI130" i="6" s="1"/>
  <c r="CJ130" i="6" a="1"/>
  <c r="CJ130" i="6" s="1"/>
  <c r="CK130" i="6" a="1"/>
  <c r="CK130" i="6" s="1"/>
  <c r="CL130" i="6" a="1"/>
  <c r="CL130" i="6" s="1"/>
  <c r="CQ130" i="6" a="1"/>
  <c r="CQ130" i="6" s="1"/>
  <c r="CR130" i="6" a="1"/>
  <c r="CR130" i="6" s="1"/>
  <c r="CS130" i="6" a="1"/>
  <c r="CS130" i="6" s="1"/>
  <c r="CT130" i="6" a="1"/>
  <c r="CT130" i="6" s="1"/>
  <c r="CY130" i="6" a="1"/>
  <c r="CY130" i="6" s="1"/>
  <c r="CZ130" i="6" a="1"/>
  <c r="CZ130" i="6" s="1"/>
  <c r="DA130" i="6" a="1"/>
  <c r="DA130" i="6" s="1"/>
  <c r="DB130" i="6" a="1"/>
  <c r="DB130" i="6" s="1"/>
  <c r="DO130" i="6" a="1"/>
  <c r="DO130" i="6" s="1"/>
  <c r="DP130" i="6" a="1"/>
  <c r="DP130" i="6" s="1"/>
  <c r="DQ130" i="6" a="1"/>
  <c r="DQ130" i="6" s="1"/>
  <c r="DR130" i="6" a="1"/>
  <c r="DR130" i="6" s="1"/>
  <c r="DW130" i="6" a="1"/>
  <c r="DW130" i="6" s="1"/>
  <c r="DX130" i="6" a="1"/>
  <c r="DX130" i="6" s="1"/>
  <c r="DY130" i="6" a="1"/>
  <c r="DY130" i="6" s="1"/>
  <c r="DZ130" i="6" a="1"/>
  <c r="DZ130" i="6" s="1"/>
  <c r="EE130" i="6" a="1"/>
  <c r="EE130" i="6" s="1"/>
  <c r="EF130" i="6" a="1"/>
  <c r="EF130" i="6" s="1"/>
  <c r="EG130" i="6" a="1"/>
  <c r="EG130" i="6" s="1"/>
  <c r="EH130" i="6" a="1"/>
  <c r="EH130" i="6" s="1"/>
  <c r="EM130" i="6" a="1"/>
  <c r="EM130" i="6" s="1"/>
  <c r="EN130" i="6" a="1"/>
  <c r="EN130" i="6" s="1"/>
  <c r="EO130" i="6" a="1"/>
  <c r="EO130" i="6" s="1"/>
  <c r="EP130" i="6" a="1"/>
  <c r="EP130" i="6" s="1"/>
  <c r="EU130" i="6" a="1"/>
  <c r="EU130" i="6" s="1"/>
  <c r="EV130" i="6" a="1"/>
  <c r="EV130" i="6" s="1"/>
  <c r="EW130" i="6" a="1"/>
  <c r="EW130" i="6" s="1"/>
  <c r="EX130" i="6" a="1"/>
  <c r="EX130" i="6" s="1"/>
  <c r="FC130" i="6" a="1"/>
  <c r="FC130" i="6" s="1"/>
  <c r="FD130" i="6" a="1"/>
  <c r="FD130" i="6" s="1"/>
  <c r="FE130" i="6" a="1"/>
  <c r="FE130" i="6" s="1"/>
  <c r="FF130" i="6" a="1"/>
  <c r="FF130" i="6" s="1"/>
  <c r="FK130" i="6" a="1"/>
  <c r="FK130" i="6" s="1"/>
  <c r="FL130" i="6" a="1"/>
  <c r="FL130" i="6" s="1"/>
  <c r="FM130" i="6" a="1"/>
  <c r="FM130" i="6" s="1"/>
  <c r="FN130" i="6" a="1"/>
  <c r="FN130" i="6" s="1"/>
  <c r="FS130" i="6" a="1"/>
  <c r="FS130" i="6" s="1"/>
  <c r="FT130" i="6" a="1"/>
  <c r="FT130" i="6" s="1"/>
  <c r="FU130" i="6" a="1"/>
  <c r="FU130" i="6" s="1"/>
  <c r="FV130" i="6" a="1"/>
  <c r="FV130" i="6" s="1"/>
  <c r="GA130" i="6" a="1"/>
  <c r="GA130" i="6" s="1"/>
  <c r="GB130" i="6" a="1"/>
  <c r="GB130" i="6" s="1"/>
  <c r="GC130" i="6" a="1"/>
  <c r="GC130" i="6" s="1"/>
  <c r="GD130" i="6" a="1"/>
  <c r="GD130" i="6" s="1"/>
  <c r="GI130" i="6" a="1"/>
  <c r="GI130" i="6" s="1"/>
  <c r="GJ130" i="6" a="1"/>
  <c r="GJ130" i="6" s="1"/>
  <c r="GK130" i="6" a="1"/>
  <c r="GK130" i="6" s="1"/>
  <c r="GL130" i="6" a="1"/>
  <c r="GL130" i="6" s="1"/>
  <c r="GQ130" i="6" a="1"/>
  <c r="GQ130" i="6" s="1"/>
  <c r="GR130" i="6" a="1"/>
  <c r="GR130" i="6" s="1"/>
  <c r="GS130" i="6" a="1"/>
  <c r="GS130" i="6" s="1"/>
  <c r="GT130" i="6" a="1"/>
  <c r="GT130" i="6" s="1"/>
  <c r="GY130" i="6" a="1"/>
  <c r="GY130" i="6" s="1"/>
  <c r="GZ130" i="6" a="1"/>
  <c r="GZ130" i="6" s="1"/>
  <c r="HA130" i="6" a="1"/>
  <c r="HA130" i="6" s="1"/>
  <c r="HB130" i="6" a="1"/>
  <c r="HB130" i="6" s="1"/>
  <c r="HG130" i="6" a="1"/>
  <c r="HG130" i="6" s="1"/>
  <c r="HH130" i="6" a="1"/>
  <c r="HH130" i="6" s="1"/>
  <c r="HI130" i="6" a="1"/>
  <c r="HI130" i="6" s="1"/>
  <c r="HJ130" i="6" a="1"/>
  <c r="HJ130" i="6" s="1"/>
  <c r="HO130" i="6" a="1"/>
  <c r="HO130" i="6" s="1"/>
  <c r="HP130" i="6" a="1"/>
  <c r="HP130" i="6" s="1"/>
  <c r="HQ130" i="6" a="1"/>
  <c r="HQ130" i="6" s="1"/>
  <c r="HR130" i="6" a="1"/>
  <c r="HR130" i="6" s="1"/>
  <c r="HW130" i="6" a="1"/>
  <c r="HW130" i="6" s="1"/>
  <c r="HX130" i="6" a="1"/>
  <c r="HX130" i="6" s="1"/>
  <c r="HY130" i="6" a="1"/>
  <c r="HY130" i="6" s="1"/>
  <c r="HZ130" i="6" a="1"/>
  <c r="HZ130" i="6" s="1"/>
  <c r="IE130" i="6" a="1"/>
  <c r="IE130" i="6" s="1"/>
  <c r="IF130" i="6" a="1"/>
  <c r="IF130" i="6" s="1"/>
  <c r="IG130" i="6" a="1"/>
  <c r="IG130" i="6" s="1"/>
  <c r="IH130" i="6" a="1"/>
  <c r="IH130" i="6" s="1"/>
  <c r="IM130" i="6" a="1"/>
  <c r="IM130" i="6" s="1"/>
  <c r="IN130" i="6" a="1"/>
  <c r="IN130" i="6" s="1"/>
  <c r="IO130" i="6" a="1"/>
  <c r="IO130" i="6" s="1"/>
  <c r="IP130" i="6" a="1"/>
  <c r="IP130" i="6" s="1"/>
  <c r="IU130" i="6" a="1"/>
  <c r="IU130" i="6" s="1"/>
  <c r="IV130" i="6" a="1"/>
  <c r="IV130" i="6" s="1"/>
  <c r="IW130" i="6" a="1"/>
  <c r="IW130" i="6" s="1"/>
  <c r="IX130" i="6" a="1"/>
  <c r="IX130" i="6" s="1"/>
  <c r="JC130" i="6" a="1"/>
  <c r="JC130" i="6" s="1"/>
  <c r="JD130" i="6" a="1"/>
  <c r="JD130" i="6" s="1"/>
  <c r="JE130" i="6" a="1"/>
  <c r="JE130" i="6" s="1"/>
  <c r="JF130" i="6" a="1"/>
  <c r="JF130" i="6" s="1"/>
  <c r="JK130" i="6" a="1"/>
  <c r="JK130" i="6" s="1"/>
  <c r="JL130" i="6" a="1"/>
  <c r="JL130" i="6" s="1"/>
  <c r="JM130" i="6" a="1"/>
  <c r="JM130" i="6" s="1"/>
  <c r="JN130" i="6" a="1"/>
  <c r="JN130" i="6" s="1"/>
  <c r="JS130" i="6" a="1"/>
  <c r="JS130" i="6" s="1"/>
  <c r="JT130" i="6" a="1"/>
  <c r="JT130" i="6" s="1"/>
  <c r="JU130" i="6" a="1"/>
  <c r="JU130" i="6" s="1"/>
  <c r="JV130" i="6" a="1"/>
  <c r="JV130" i="6" s="1"/>
  <c r="KA130" i="6" a="1"/>
  <c r="KA130" i="6" s="1"/>
  <c r="KB130" i="6" a="1"/>
  <c r="KB130" i="6" s="1"/>
  <c r="KC130" i="6" a="1"/>
  <c r="KC130" i="6" s="1"/>
  <c r="KD130" i="6" a="1"/>
  <c r="KD130" i="6" s="1"/>
  <c r="KI130" i="6" a="1"/>
  <c r="KI130" i="6" s="1"/>
  <c r="KJ130" i="6" a="1"/>
  <c r="KJ130" i="6" s="1"/>
  <c r="KK130" i="6" a="1"/>
  <c r="KK130" i="6" s="1"/>
  <c r="KL130" i="6" a="1"/>
  <c r="KL130" i="6" s="1"/>
  <c r="KQ130" i="6" a="1"/>
  <c r="KQ130" i="6" s="1"/>
  <c r="KR130" i="6" a="1"/>
  <c r="KR130" i="6" s="1"/>
  <c r="KS130" i="6" a="1"/>
  <c r="KS130" i="6" s="1"/>
  <c r="KT130" i="6" a="1"/>
  <c r="KT130" i="6" s="1"/>
  <c r="KY130" i="6" a="1"/>
  <c r="KY130" i="6" s="1"/>
  <c r="KZ130" i="6" a="1"/>
  <c r="KZ130" i="6" s="1"/>
  <c r="LA130" i="6" a="1"/>
  <c r="LA130" i="6" s="1"/>
  <c r="LB130" i="6" a="1"/>
  <c r="LB130" i="6" s="1"/>
  <c r="LG130" i="6" a="1"/>
  <c r="LG130" i="6" s="1"/>
  <c r="LH130" i="6" a="1"/>
  <c r="LH130" i="6" s="1"/>
  <c r="LI130" i="6" a="1"/>
  <c r="LI130" i="6" s="1"/>
  <c r="LJ130" i="6" a="1"/>
  <c r="LJ130" i="6" s="1"/>
  <c r="LO130" i="6" a="1"/>
  <c r="LO130" i="6" s="1"/>
  <c r="LP130" i="6" a="1"/>
  <c r="LP130" i="6" s="1"/>
  <c r="LQ130" i="6" a="1"/>
  <c r="LQ130" i="6" s="1"/>
  <c r="LR130" i="6" a="1"/>
  <c r="LR130" i="6" s="1"/>
  <c r="LW130" i="6" a="1"/>
  <c r="LW130" i="6" s="1"/>
  <c r="LX130" i="6" a="1"/>
  <c r="LX130" i="6" s="1"/>
  <c r="LY130" i="6" a="1"/>
  <c r="LY130" i="6" s="1"/>
  <c r="LZ130" i="6" a="1"/>
  <c r="LZ130" i="6" s="1"/>
  <c r="ME130" i="6" a="1"/>
  <c r="ME130" i="6" s="1"/>
  <c r="MF130" i="6" a="1"/>
  <c r="MF130" i="6" s="1"/>
  <c r="MG130" i="6" a="1"/>
  <c r="MG130" i="6" s="1"/>
  <c r="MH130" i="6" a="1"/>
  <c r="MH130" i="6" s="1"/>
  <c r="BK131" i="6" a="1"/>
  <c r="BK131" i="6" s="1"/>
  <c r="BL131" i="6" a="1"/>
  <c r="BL131" i="6" s="1"/>
  <c r="BM131" i="6" a="1"/>
  <c r="BM131" i="6" s="1"/>
  <c r="BN131" i="6" a="1"/>
  <c r="BN131" i="6" s="1"/>
  <c r="BS131" i="6" a="1"/>
  <c r="BS131" i="6" s="1"/>
  <c r="BT131" i="6" a="1"/>
  <c r="BT131" i="6" s="1"/>
  <c r="BU131" i="6" a="1"/>
  <c r="BU131" i="6" s="1"/>
  <c r="BV131" i="6" a="1"/>
  <c r="BV131" i="6" s="1"/>
  <c r="CA131" i="6" a="1"/>
  <c r="CA131" i="6" s="1"/>
  <c r="CB131" i="6" a="1"/>
  <c r="CB131" i="6" s="1"/>
  <c r="CC131" i="6" a="1"/>
  <c r="CC131" i="6" s="1"/>
  <c r="CD131" i="6" a="1"/>
  <c r="CD131" i="6" s="1"/>
  <c r="CI131" i="6" a="1"/>
  <c r="CI131" i="6" s="1"/>
  <c r="CJ131" i="6" a="1"/>
  <c r="CJ131" i="6" s="1"/>
  <c r="CK131" i="6" a="1"/>
  <c r="CK131" i="6" s="1"/>
  <c r="CL131" i="6" a="1"/>
  <c r="CL131" i="6" s="1"/>
  <c r="CQ131" i="6" a="1"/>
  <c r="CQ131" i="6" s="1"/>
  <c r="CR131" i="6" a="1"/>
  <c r="CR131" i="6" s="1"/>
  <c r="CS131" i="6" a="1"/>
  <c r="CS131" i="6" s="1"/>
  <c r="CT131" i="6" a="1"/>
  <c r="CT131" i="6" s="1"/>
  <c r="CY131" i="6" a="1"/>
  <c r="CY131" i="6" s="1"/>
  <c r="CZ131" i="6" a="1"/>
  <c r="CZ131" i="6" s="1"/>
  <c r="DA131" i="6" a="1"/>
  <c r="DA131" i="6" s="1"/>
  <c r="DB131" i="6" a="1"/>
  <c r="DB131" i="6" s="1"/>
  <c r="DO131" i="6" a="1"/>
  <c r="DO131" i="6" s="1"/>
  <c r="DP131" i="6" a="1"/>
  <c r="DP131" i="6" s="1"/>
  <c r="DQ131" i="6" a="1"/>
  <c r="DQ131" i="6" s="1"/>
  <c r="DR131" i="6" a="1"/>
  <c r="DR131" i="6" s="1"/>
  <c r="DW131" i="6" a="1"/>
  <c r="DW131" i="6" s="1"/>
  <c r="DX131" i="6" a="1"/>
  <c r="DX131" i="6" s="1"/>
  <c r="DY131" i="6" a="1"/>
  <c r="DY131" i="6" s="1"/>
  <c r="DZ131" i="6" a="1"/>
  <c r="DZ131" i="6" s="1"/>
  <c r="EE131" i="6" a="1"/>
  <c r="EE131" i="6" s="1"/>
  <c r="EF131" i="6" a="1"/>
  <c r="EF131" i="6" s="1"/>
  <c r="EG131" i="6" a="1"/>
  <c r="EG131" i="6" s="1"/>
  <c r="EH131" i="6" a="1"/>
  <c r="EH131" i="6" s="1"/>
  <c r="EM131" i="6" a="1"/>
  <c r="EM131" i="6" s="1"/>
  <c r="EN131" i="6" a="1"/>
  <c r="EN131" i="6" s="1"/>
  <c r="EO131" i="6" a="1"/>
  <c r="EO131" i="6" s="1"/>
  <c r="EP131" i="6" a="1"/>
  <c r="EP131" i="6" s="1"/>
  <c r="EU131" i="6" a="1"/>
  <c r="EU131" i="6" s="1"/>
  <c r="EV131" i="6" a="1"/>
  <c r="EV131" i="6" s="1"/>
  <c r="EW131" i="6" a="1"/>
  <c r="EW131" i="6" s="1"/>
  <c r="EX131" i="6" a="1"/>
  <c r="EX131" i="6" s="1"/>
  <c r="FC131" i="6" a="1"/>
  <c r="FC131" i="6" s="1"/>
  <c r="FD131" i="6" a="1"/>
  <c r="FD131" i="6" s="1"/>
  <c r="FE131" i="6" a="1"/>
  <c r="FE131" i="6" s="1"/>
  <c r="FF131" i="6" a="1"/>
  <c r="FF131" i="6" s="1"/>
  <c r="FK131" i="6" a="1"/>
  <c r="FK131" i="6" s="1"/>
  <c r="FL131" i="6" a="1"/>
  <c r="FL131" i="6" s="1"/>
  <c r="FM131" i="6" a="1"/>
  <c r="FM131" i="6" s="1"/>
  <c r="FN131" i="6" a="1"/>
  <c r="FN131" i="6" s="1"/>
  <c r="FS131" i="6" a="1"/>
  <c r="FS131" i="6" s="1"/>
  <c r="FT131" i="6" a="1"/>
  <c r="FT131" i="6" s="1"/>
  <c r="FU131" i="6" a="1"/>
  <c r="FU131" i="6" s="1"/>
  <c r="FV131" i="6" a="1"/>
  <c r="FV131" i="6" s="1"/>
  <c r="GA131" i="6" a="1"/>
  <c r="GA131" i="6" s="1"/>
  <c r="GB131" i="6" a="1"/>
  <c r="GB131" i="6" s="1"/>
  <c r="GC131" i="6" a="1"/>
  <c r="GC131" i="6" s="1"/>
  <c r="GD131" i="6" a="1"/>
  <c r="GD131" i="6" s="1"/>
  <c r="GI131" i="6" a="1"/>
  <c r="GI131" i="6" s="1"/>
  <c r="GJ131" i="6" a="1"/>
  <c r="GJ131" i="6" s="1"/>
  <c r="GK131" i="6" a="1"/>
  <c r="GK131" i="6" s="1"/>
  <c r="GL131" i="6" a="1"/>
  <c r="GL131" i="6" s="1"/>
  <c r="GQ131" i="6" a="1"/>
  <c r="GQ131" i="6" s="1"/>
  <c r="GR131" i="6" a="1"/>
  <c r="GR131" i="6" s="1"/>
  <c r="GS131" i="6" a="1"/>
  <c r="GS131" i="6" s="1"/>
  <c r="GT131" i="6" a="1"/>
  <c r="GT131" i="6" s="1"/>
  <c r="GY131" i="6" a="1"/>
  <c r="GY131" i="6" s="1"/>
  <c r="GZ131" i="6" a="1"/>
  <c r="GZ131" i="6" s="1"/>
  <c r="HA131" i="6" a="1"/>
  <c r="HA131" i="6" s="1"/>
  <c r="HB131" i="6" a="1"/>
  <c r="HB131" i="6" s="1"/>
  <c r="HG131" i="6" a="1"/>
  <c r="HG131" i="6" s="1"/>
  <c r="HH131" i="6" a="1"/>
  <c r="HH131" i="6" s="1"/>
  <c r="HI131" i="6" a="1"/>
  <c r="HI131" i="6" s="1"/>
  <c r="HJ131" i="6" a="1"/>
  <c r="HJ131" i="6" s="1"/>
  <c r="HO131" i="6" a="1"/>
  <c r="HO131" i="6" s="1"/>
  <c r="HP131" i="6" a="1"/>
  <c r="HP131" i="6" s="1"/>
  <c r="HQ131" i="6" a="1"/>
  <c r="HQ131" i="6" s="1"/>
  <c r="HR131" i="6" a="1"/>
  <c r="HR131" i="6" s="1"/>
  <c r="HW131" i="6" a="1"/>
  <c r="HW131" i="6" s="1"/>
  <c r="HX131" i="6" a="1"/>
  <c r="HX131" i="6" s="1"/>
  <c r="HY131" i="6" a="1"/>
  <c r="HY131" i="6" s="1"/>
  <c r="HZ131" i="6" a="1"/>
  <c r="HZ131" i="6" s="1"/>
  <c r="IE131" i="6" a="1"/>
  <c r="IE131" i="6" s="1"/>
  <c r="IF131" i="6" a="1"/>
  <c r="IF131" i="6" s="1"/>
  <c r="IG131" i="6" a="1"/>
  <c r="IG131" i="6" s="1"/>
  <c r="IH131" i="6" a="1"/>
  <c r="IH131" i="6" s="1"/>
  <c r="IM131" i="6" a="1"/>
  <c r="IM131" i="6" s="1"/>
  <c r="IN131" i="6" a="1"/>
  <c r="IN131" i="6" s="1"/>
  <c r="IO131" i="6" a="1"/>
  <c r="IO131" i="6" s="1"/>
  <c r="IP131" i="6" a="1"/>
  <c r="IP131" i="6" s="1"/>
  <c r="IU131" i="6" a="1"/>
  <c r="IU131" i="6" s="1"/>
  <c r="IV131" i="6" a="1"/>
  <c r="IV131" i="6" s="1"/>
  <c r="IW131" i="6" a="1"/>
  <c r="IW131" i="6" s="1"/>
  <c r="IX131" i="6" a="1"/>
  <c r="IX131" i="6" s="1"/>
  <c r="JC131" i="6" a="1"/>
  <c r="JC131" i="6" s="1"/>
  <c r="JD131" i="6" a="1"/>
  <c r="JD131" i="6" s="1"/>
  <c r="JE131" i="6" a="1"/>
  <c r="JE131" i="6" s="1"/>
  <c r="JF131" i="6" a="1"/>
  <c r="JF131" i="6" s="1"/>
  <c r="JK131" i="6" a="1"/>
  <c r="JK131" i="6" s="1"/>
  <c r="JL131" i="6" a="1"/>
  <c r="JL131" i="6" s="1"/>
  <c r="JM131" i="6" a="1"/>
  <c r="JM131" i="6" s="1"/>
  <c r="JN131" i="6" a="1"/>
  <c r="JN131" i="6" s="1"/>
  <c r="JS131" i="6" a="1"/>
  <c r="JS131" i="6" s="1"/>
  <c r="JT131" i="6" a="1"/>
  <c r="JT131" i="6" s="1"/>
  <c r="JU131" i="6" a="1"/>
  <c r="JU131" i="6" s="1"/>
  <c r="JV131" i="6" a="1"/>
  <c r="JV131" i="6" s="1"/>
  <c r="KA131" i="6" a="1"/>
  <c r="KA131" i="6" s="1"/>
  <c r="KB131" i="6" a="1"/>
  <c r="KB131" i="6" s="1"/>
  <c r="KC131" i="6" a="1"/>
  <c r="KC131" i="6" s="1"/>
  <c r="KD131" i="6" a="1"/>
  <c r="KD131" i="6" s="1"/>
  <c r="KI131" i="6" a="1"/>
  <c r="KI131" i="6" s="1"/>
  <c r="KJ131" i="6" a="1"/>
  <c r="KJ131" i="6" s="1"/>
  <c r="KK131" i="6" a="1"/>
  <c r="KK131" i="6" s="1"/>
  <c r="KL131" i="6" a="1"/>
  <c r="KL131" i="6" s="1"/>
  <c r="KQ131" i="6" a="1"/>
  <c r="KQ131" i="6" s="1"/>
  <c r="KR131" i="6" a="1"/>
  <c r="KR131" i="6" s="1"/>
  <c r="KS131" i="6" a="1"/>
  <c r="KS131" i="6" s="1"/>
  <c r="KT131" i="6" a="1"/>
  <c r="KT131" i="6" s="1"/>
  <c r="KY131" i="6" a="1"/>
  <c r="KY131" i="6" s="1"/>
  <c r="KZ131" i="6" a="1"/>
  <c r="KZ131" i="6" s="1"/>
  <c r="LA131" i="6" a="1"/>
  <c r="LA131" i="6" s="1"/>
  <c r="LB131" i="6" a="1"/>
  <c r="LB131" i="6" s="1"/>
  <c r="LG131" i="6" a="1"/>
  <c r="LG131" i="6" s="1"/>
  <c r="LH131" i="6" a="1"/>
  <c r="LH131" i="6" s="1"/>
  <c r="LI131" i="6" a="1"/>
  <c r="LI131" i="6" s="1"/>
  <c r="LJ131" i="6" a="1"/>
  <c r="LJ131" i="6" s="1"/>
  <c r="LO131" i="6" a="1"/>
  <c r="LO131" i="6" s="1"/>
  <c r="LP131" i="6" a="1"/>
  <c r="LP131" i="6" s="1"/>
  <c r="LQ131" i="6" a="1"/>
  <c r="LQ131" i="6" s="1"/>
  <c r="LR131" i="6" a="1"/>
  <c r="LR131" i="6" s="1"/>
  <c r="LW131" i="6" a="1"/>
  <c r="LW131" i="6" s="1"/>
  <c r="LX131" i="6" a="1"/>
  <c r="LX131" i="6" s="1"/>
  <c r="LY131" i="6" a="1"/>
  <c r="LY131" i="6" s="1"/>
  <c r="LZ131" i="6" a="1"/>
  <c r="LZ131" i="6" s="1"/>
  <c r="ME131" i="6" a="1"/>
  <c r="ME131" i="6" s="1"/>
  <c r="MF131" i="6" a="1"/>
  <c r="MF131" i="6" s="1"/>
  <c r="MG131" i="6" a="1"/>
  <c r="MG131" i="6" s="1"/>
  <c r="MH131" i="6" a="1"/>
  <c r="MH131" i="6" s="1"/>
  <c r="BK132" i="6" a="1"/>
  <c r="BK132" i="6" s="1"/>
  <c r="BL132" i="6" a="1"/>
  <c r="BL132" i="6" s="1"/>
  <c r="BM132" i="6" a="1"/>
  <c r="BM132" i="6" s="1"/>
  <c r="BN132" i="6" a="1"/>
  <c r="BN132" i="6" s="1"/>
  <c r="BS132" i="6" a="1"/>
  <c r="BS132" i="6" s="1"/>
  <c r="BT132" i="6" a="1"/>
  <c r="BT132" i="6" s="1"/>
  <c r="BU132" i="6" a="1"/>
  <c r="BU132" i="6" s="1"/>
  <c r="BV132" i="6" a="1"/>
  <c r="BV132" i="6" s="1"/>
  <c r="CA132" i="6" a="1"/>
  <c r="CA132" i="6" s="1"/>
  <c r="CB132" i="6" a="1"/>
  <c r="CB132" i="6" s="1"/>
  <c r="CC132" i="6" a="1"/>
  <c r="CC132" i="6" s="1"/>
  <c r="CD132" i="6" a="1"/>
  <c r="CD132" i="6" s="1"/>
  <c r="CI132" i="6" a="1"/>
  <c r="CI132" i="6" s="1"/>
  <c r="CJ132" i="6" a="1"/>
  <c r="CJ132" i="6" s="1"/>
  <c r="CK132" i="6" a="1"/>
  <c r="CK132" i="6" s="1"/>
  <c r="CL132" i="6" a="1"/>
  <c r="CL132" i="6" s="1"/>
  <c r="CQ132" i="6" a="1"/>
  <c r="CQ132" i="6" s="1"/>
  <c r="CR132" i="6" a="1"/>
  <c r="CR132" i="6" s="1"/>
  <c r="CS132" i="6" a="1"/>
  <c r="CS132" i="6" s="1"/>
  <c r="CT132" i="6" a="1"/>
  <c r="CT132" i="6" s="1"/>
  <c r="CY132" i="6" a="1"/>
  <c r="CY132" i="6" s="1"/>
  <c r="CZ132" i="6" a="1"/>
  <c r="CZ132" i="6" s="1"/>
  <c r="DA132" i="6" a="1"/>
  <c r="DA132" i="6" s="1"/>
  <c r="DB132" i="6" a="1"/>
  <c r="DB132" i="6" s="1"/>
  <c r="DO132" i="6" a="1"/>
  <c r="DO132" i="6" s="1"/>
  <c r="DP132" i="6" a="1"/>
  <c r="DP132" i="6" s="1"/>
  <c r="DQ132" i="6" a="1"/>
  <c r="DQ132" i="6" s="1"/>
  <c r="DR132" i="6" a="1"/>
  <c r="DR132" i="6" s="1"/>
  <c r="DW132" i="6" a="1"/>
  <c r="DW132" i="6" s="1"/>
  <c r="DX132" i="6" a="1"/>
  <c r="DX132" i="6" s="1"/>
  <c r="DY132" i="6" a="1"/>
  <c r="DY132" i="6" s="1"/>
  <c r="DZ132" i="6" a="1"/>
  <c r="DZ132" i="6" s="1"/>
  <c r="EE132" i="6" a="1"/>
  <c r="EE132" i="6" s="1"/>
  <c r="EF132" i="6" a="1"/>
  <c r="EF132" i="6" s="1"/>
  <c r="EG132" i="6" a="1"/>
  <c r="EG132" i="6" s="1"/>
  <c r="EH132" i="6" a="1"/>
  <c r="EH132" i="6" s="1"/>
  <c r="EM132" i="6" a="1"/>
  <c r="EM132" i="6" s="1"/>
  <c r="EN132" i="6" a="1"/>
  <c r="EN132" i="6" s="1"/>
  <c r="EO132" i="6" a="1"/>
  <c r="EO132" i="6" s="1"/>
  <c r="EP132" i="6" a="1"/>
  <c r="EP132" i="6" s="1"/>
  <c r="EU132" i="6" a="1"/>
  <c r="EU132" i="6" s="1"/>
  <c r="EV132" i="6" a="1"/>
  <c r="EV132" i="6" s="1"/>
  <c r="EW132" i="6" a="1"/>
  <c r="EW132" i="6" s="1"/>
  <c r="EX132" i="6" a="1"/>
  <c r="EX132" i="6" s="1"/>
  <c r="FC132" i="6" a="1"/>
  <c r="FC132" i="6" s="1"/>
  <c r="FD132" i="6" a="1"/>
  <c r="FD132" i="6" s="1"/>
  <c r="FE132" i="6" a="1"/>
  <c r="FE132" i="6" s="1"/>
  <c r="FF132" i="6" a="1"/>
  <c r="FF132" i="6" s="1"/>
  <c r="FK132" i="6" a="1"/>
  <c r="FK132" i="6" s="1"/>
  <c r="FL132" i="6" a="1"/>
  <c r="FL132" i="6" s="1"/>
  <c r="FM132" i="6" a="1"/>
  <c r="FM132" i="6" s="1"/>
  <c r="FN132" i="6" a="1"/>
  <c r="FN132" i="6" s="1"/>
  <c r="FS132" i="6" a="1"/>
  <c r="FS132" i="6" s="1"/>
  <c r="FT132" i="6" a="1"/>
  <c r="FT132" i="6" s="1"/>
  <c r="FU132" i="6" a="1"/>
  <c r="FU132" i="6" s="1"/>
  <c r="FV132" i="6" a="1"/>
  <c r="FV132" i="6" s="1"/>
  <c r="GA132" i="6" a="1"/>
  <c r="GA132" i="6" s="1"/>
  <c r="GB132" i="6" a="1"/>
  <c r="GB132" i="6" s="1"/>
  <c r="GC132" i="6" a="1"/>
  <c r="GC132" i="6" s="1"/>
  <c r="GD132" i="6" a="1"/>
  <c r="GD132" i="6" s="1"/>
  <c r="GI132" i="6" a="1"/>
  <c r="GI132" i="6" s="1"/>
  <c r="GJ132" i="6" a="1"/>
  <c r="GJ132" i="6" s="1"/>
  <c r="GK132" i="6" a="1"/>
  <c r="GK132" i="6" s="1"/>
  <c r="GL132" i="6" a="1"/>
  <c r="GL132" i="6" s="1"/>
  <c r="GQ132" i="6" a="1"/>
  <c r="GQ132" i="6" s="1"/>
  <c r="GR132" i="6" a="1"/>
  <c r="GR132" i="6" s="1"/>
  <c r="GS132" i="6" a="1"/>
  <c r="GS132" i="6" s="1"/>
  <c r="GT132" i="6" a="1"/>
  <c r="GT132" i="6" s="1"/>
  <c r="GY132" i="6" a="1"/>
  <c r="GY132" i="6" s="1"/>
  <c r="GZ132" i="6" a="1"/>
  <c r="GZ132" i="6" s="1"/>
  <c r="HA132" i="6" a="1"/>
  <c r="HA132" i="6" s="1"/>
  <c r="HB132" i="6" a="1"/>
  <c r="HB132" i="6" s="1"/>
  <c r="HG132" i="6" a="1"/>
  <c r="HG132" i="6" s="1"/>
  <c r="HH132" i="6" a="1"/>
  <c r="HH132" i="6" s="1"/>
  <c r="HI132" i="6" a="1"/>
  <c r="HI132" i="6" s="1"/>
  <c r="HJ132" i="6" a="1"/>
  <c r="HJ132" i="6" s="1"/>
  <c r="HO132" i="6" a="1"/>
  <c r="HO132" i="6" s="1"/>
  <c r="HP132" i="6" a="1"/>
  <c r="HP132" i="6" s="1"/>
  <c r="HQ132" i="6" a="1"/>
  <c r="HQ132" i="6" s="1"/>
  <c r="HR132" i="6" a="1"/>
  <c r="HR132" i="6" s="1"/>
  <c r="HW132" i="6" a="1"/>
  <c r="HW132" i="6" s="1"/>
  <c r="HX132" i="6" a="1"/>
  <c r="HX132" i="6" s="1"/>
  <c r="HY132" i="6" a="1"/>
  <c r="HY132" i="6" s="1"/>
  <c r="HZ132" i="6" a="1"/>
  <c r="HZ132" i="6" s="1"/>
  <c r="IE132" i="6" a="1"/>
  <c r="IE132" i="6" s="1"/>
  <c r="IF132" i="6" a="1"/>
  <c r="IF132" i="6" s="1"/>
  <c r="IG132" i="6" a="1"/>
  <c r="IG132" i="6" s="1"/>
  <c r="IH132" i="6" a="1"/>
  <c r="IH132" i="6" s="1"/>
  <c r="IM132" i="6" a="1"/>
  <c r="IM132" i="6" s="1"/>
  <c r="IN132" i="6" a="1"/>
  <c r="IN132" i="6" s="1"/>
  <c r="IO132" i="6" a="1"/>
  <c r="IO132" i="6" s="1"/>
  <c r="IP132" i="6" a="1"/>
  <c r="IP132" i="6" s="1"/>
  <c r="IU132" i="6" a="1"/>
  <c r="IU132" i="6" s="1"/>
  <c r="IV132" i="6" a="1"/>
  <c r="IV132" i="6" s="1"/>
  <c r="IW132" i="6" a="1"/>
  <c r="IW132" i="6" s="1"/>
  <c r="IX132" i="6" a="1"/>
  <c r="IX132" i="6" s="1"/>
  <c r="JC132" i="6" a="1"/>
  <c r="JC132" i="6" s="1"/>
  <c r="JD132" i="6" a="1"/>
  <c r="JD132" i="6" s="1"/>
  <c r="JE132" i="6" a="1"/>
  <c r="JE132" i="6" s="1"/>
  <c r="JF132" i="6" a="1"/>
  <c r="JF132" i="6" s="1"/>
  <c r="JK132" i="6" a="1"/>
  <c r="JK132" i="6" s="1"/>
  <c r="JL132" i="6" a="1"/>
  <c r="JL132" i="6" s="1"/>
  <c r="JM132" i="6" a="1"/>
  <c r="JM132" i="6" s="1"/>
  <c r="JN132" i="6" a="1"/>
  <c r="JN132" i="6" s="1"/>
  <c r="JS132" i="6" a="1"/>
  <c r="JS132" i="6" s="1"/>
  <c r="JT132" i="6" a="1"/>
  <c r="JT132" i="6" s="1"/>
  <c r="JU132" i="6" a="1"/>
  <c r="JU132" i="6" s="1"/>
  <c r="JV132" i="6" a="1"/>
  <c r="JV132" i="6" s="1"/>
  <c r="KA132" i="6" a="1"/>
  <c r="KA132" i="6" s="1"/>
  <c r="KB132" i="6" a="1"/>
  <c r="KB132" i="6" s="1"/>
  <c r="KC132" i="6" a="1"/>
  <c r="KC132" i="6" s="1"/>
  <c r="KD132" i="6" a="1"/>
  <c r="KD132" i="6" s="1"/>
  <c r="KI132" i="6" a="1"/>
  <c r="KI132" i="6" s="1"/>
  <c r="KJ132" i="6" a="1"/>
  <c r="KJ132" i="6" s="1"/>
  <c r="KK132" i="6" a="1"/>
  <c r="KK132" i="6" s="1"/>
  <c r="KL132" i="6" a="1"/>
  <c r="KL132" i="6" s="1"/>
  <c r="KQ132" i="6" a="1"/>
  <c r="KQ132" i="6" s="1"/>
  <c r="KR132" i="6" a="1"/>
  <c r="KR132" i="6" s="1"/>
  <c r="KS132" i="6" a="1"/>
  <c r="KS132" i="6" s="1"/>
  <c r="KT132" i="6" a="1"/>
  <c r="KT132" i="6" s="1"/>
  <c r="KY132" i="6" a="1"/>
  <c r="KY132" i="6" s="1"/>
  <c r="KZ132" i="6" a="1"/>
  <c r="KZ132" i="6" s="1"/>
  <c r="LA132" i="6" a="1"/>
  <c r="LA132" i="6" s="1"/>
  <c r="LB132" i="6" a="1"/>
  <c r="LB132" i="6" s="1"/>
  <c r="LG132" i="6" a="1"/>
  <c r="LG132" i="6" s="1"/>
  <c r="LH132" i="6" a="1"/>
  <c r="LH132" i="6" s="1"/>
  <c r="LI132" i="6" a="1"/>
  <c r="LI132" i="6" s="1"/>
  <c r="LJ132" i="6" a="1"/>
  <c r="LJ132" i="6" s="1"/>
  <c r="LO132" i="6" a="1"/>
  <c r="LO132" i="6" s="1"/>
  <c r="LP132" i="6" a="1"/>
  <c r="LP132" i="6" s="1"/>
  <c r="LQ132" i="6" a="1"/>
  <c r="LQ132" i="6" s="1"/>
  <c r="LR132" i="6" a="1"/>
  <c r="LR132" i="6" s="1"/>
  <c r="LW132" i="6" a="1"/>
  <c r="LW132" i="6" s="1"/>
  <c r="LX132" i="6" a="1"/>
  <c r="LX132" i="6" s="1"/>
  <c r="LY132" i="6" a="1"/>
  <c r="LY132" i="6" s="1"/>
  <c r="LZ132" i="6" a="1"/>
  <c r="LZ132" i="6" s="1"/>
  <c r="ME132" i="6" a="1"/>
  <c r="ME132" i="6" s="1"/>
  <c r="MF132" i="6" a="1"/>
  <c r="MF132" i="6" s="1"/>
  <c r="MG132" i="6" a="1"/>
  <c r="MG132" i="6" s="1"/>
  <c r="MH132" i="6" a="1"/>
  <c r="MH132" i="6" s="1"/>
  <c r="BK133" i="6" a="1"/>
  <c r="BK133" i="6" s="1"/>
  <c r="BL133" i="6" a="1"/>
  <c r="BL133" i="6" s="1"/>
  <c r="BM133" i="6" a="1"/>
  <c r="BM133" i="6" s="1"/>
  <c r="BN133" i="6" a="1"/>
  <c r="BN133" i="6" s="1"/>
  <c r="BS133" i="6" a="1"/>
  <c r="BS133" i="6" s="1"/>
  <c r="BT133" i="6" a="1"/>
  <c r="BT133" i="6" s="1"/>
  <c r="BU133" i="6" a="1"/>
  <c r="BU133" i="6" s="1"/>
  <c r="BV133" i="6" a="1"/>
  <c r="BV133" i="6" s="1"/>
  <c r="CA133" i="6" a="1"/>
  <c r="CA133" i="6" s="1"/>
  <c r="CB133" i="6" a="1"/>
  <c r="CB133" i="6" s="1"/>
  <c r="CC133" i="6" a="1"/>
  <c r="CC133" i="6" s="1"/>
  <c r="CD133" i="6" a="1"/>
  <c r="CD133" i="6" s="1"/>
  <c r="CI133" i="6" a="1"/>
  <c r="CI133" i="6" s="1"/>
  <c r="CJ133" i="6" a="1"/>
  <c r="CJ133" i="6" s="1"/>
  <c r="CK133" i="6" a="1"/>
  <c r="CK133" i="6" s="1"/>
  <c r="CL133" i="6" a="1"/>
  <c r="CL133" i="6" s="1"/>
  <c r="CQ133" i="6" a="1"/>
  <c r="CQ133" i="6" s="1"/>
  <c r="CR133" i="6" a="1"/>
  <c r="CR133" i="6" s="1"/>
  <c r="CS133" i="6" a="1"/>
  <c r="CS133" i="6" s="1"/>
  <c r="CT133" i="6" a="1"/>
  <c r="CT133" i="6" s="1"/>
  <c r="CY133" i="6" a="1"/>
  <c r="CY133" i="6" s="1"/>
  <c r="CZ133" i="6" a="1"/>
  <c r="CZ133" i="6" s="1"/>
  <c r="DA133" i="6" a="1"/>
  <c r="DA133" i="6" s="1"/>
  <c r="DB133" i="6" a="1"/>
  <c r="DB133" i="6" s="1"/>
  <c r="DO133" i="6" a="1"/>
  <c r="DO133" i="6" s="1"/>
  <c r="DP133" i="6" a="1"/>
  <c r="DP133" i="6" s="1"/>
  <c r="DQ133" i="6" a="1"/>
  <c r="DQ133" i="6" s="1"/>
  <c r="DR133" i="6" a="1"/>
  <c r="DR133" i="6" s="1"/>
  <c r="DW133" i="6" a="1"/>
  <c r="DW133" i="6" s="1"/>
  <c r="DX133" i="6" a="1"/>
  <c r="DX133" i="6" s="1"/>
  <c r="DY133" i="6" a="1"/>
  <c r="DY133" i="6" s="1"/>
  <c r="DZ133" i="6" a="1"/>
  <c r="DZ133" i="6" s="1"/>
  <c r="EE133" i="6" a="1"/>
  <c r="EE133" i="6" s="1"/>
  <c r="EF133" i="6" a="1"/>
  <c r="EF133" i="6" s="1"/>
  <c r="EG133" i="6" a="1"/>
  <c r="EG133" i="6" s="1"/>
  <c r="EH133" i="6" a="1"/>
  <c r="EH133" i="6" s="1"/>
  <c r="EM133" i="6" a="1"/>
  <c r="EM133" i="6" s="1"/>
  <c r="EN133" i="6" a="1"/>
  <c r="EN133" i="6" s="1"/>
  <c r="EO133" i="6" a="1"/>
  <c r="EO133" i="6" s="1"/>
  <c r="EP133" i="6" a="1"/>
  <c r="EP133" i="6" s="1"/>
  <c r="EU133" i="6" a="1"/>
  <c r="EU133" i="6" s="1"/>
  <c r="EV133" i="6" a="1"/>
  <c r="EV133" i="6" s="1"/>
  <c r="EW133" i="6" a="1"/>
  <c r="EW133" i="6" s="1"/>
  <c r="EX133" i="6" a="1"/>
  <c r="EX133" i="6" s="1"/>
  <c r="FC133" i="6" a="1"/>
  <c r="FC133" i="6" s="1"/>
  <c r="FD133" i="6" a="1"/>
  <c r="FD133" i="6" s="1"/>
  <c r="FE133" i="6" a="1"/>
  <c r="FE133" i="6" s="1"/>
  <c r="FF133" i="6" a="1"/>
  <c r="FF133" i="6" s="1"/>
  <c r="FK133" i="6" a="1"/>
  <c r="FK133" i="6" s="1"/>
  <c r="FL133" i="6" a="1"/>
  <c r="FL133" i="6" s="1"/>
  <c r="FM133" i="6" a="1"/>
  <c r="FM133" i="6" s="1"/>
  <c r="FN133" i="6" a="1"/>
  <c r="FN133" i="6" s="1"/>
  <c r="FS133" i="6" a="1"/>
  <c r="FS133" i="6" s="1"/>
  <c r="FT133" i="6" a="1"/>
  <c r="FT133" i="6" s="1"/>
  <c r="FU133" i="6" a="1"/>
  <c r="FU133" i="6" s="1"/>
  <c r="FV133" i="6" a="1"/>
  <c r="FV133" i="6" s="1"/>
  <c r="GA133" i="6" a="1"/>
  <c r="GA133" i="6" s="1"/>
  <c r="GB133" i="6" a="1"/>
  <c r="GB133" i="6" s="1"/>
  <c r="GC133" i="6" a="1"/>
  <c r="GC133" i="6" s="1"/>
  <c r="GD133" i="6" a="1"/>
  <c r="GD133" i="6" s="1"/>
  <c r="GI133" i="6" a="1"/>
  <c r="GI133" i="6" s="1"/>
  <c r="GJ133" i="6" a="1"/>
  <c r="GJ133" i="6" s="1"/>
  <c r="GK133" i="6" a="1"/>
  <c r="GK133" i="6" s="1"/>
  <c r="GL133" i="6" a="1"/>
  <c r="GL133" i="6" s="1"/>
  <c r="GQ133" i="6" a="1"/>
  <c r="GQ133" i="6" s="1"/>
  <c r="GR133" i="6" a="1"/>
  <c r="GR133" i="6" s="1"/>
  <c r="GS133" i="6" a="1"/>
  <c r="GS133" i="6" s="1"/>
  <c r="GT133" i="6" a="1"/>
  <c r="GT133" i="6" s="1"/>
  <c r="GY133" i="6" a="1"/>
  <c r="GY133" i="6" s="1"/>
  <c r="GZ133" i="6" a="1"/>
  <c r="GZ133" i="6" s="1"/>
  <c r="HA133" i="6" a="1"/>
  <c r="HA133" i="6" s="1"/>
  <c r="HB133" i="6" a="1"/>
  <c r="HB133" i="6" s="1"/>
  <c r="HG133" i="6" a="1"/>
  <c r="HG133" i="6" s="1"/>
  <c r="HH133" i="6" a="1"/>
  <c r="HH133" i="6" s="1"/>
  <c r="HI133" i="6" a="1"/>
  <c r="HI133" i="6" s="1"/>
  <c r="HJ133" i="6" a="1"/>
  <c r="HJ133" i="6" s="1"/>
  <c r="HO133" i="6" a="1"/>
  <c r="HO133" i="6" s="1"/>
  <c r="HP133" i="6" a="1"/>
  <c r="HP133" i="6" s="1"/>
  <c r="HQ133" i="6" a="1"/>
  <c r="HQ133" i="6" s="1"/>
  <c r="HR133" i="6" a="1"/>
  <c r="HR133" i="6" s="1"/>
  <c r="HW133" i="6" a="1"/>
  <c r="HW133" i="6" s="1"/>
  <c r="HX133" i="6" a="1"/>
  <c r="HX133" i="6" s="1"/>
  <c r="HY133" i="6" a="1"/>
  <c r="HY133" i="6" s="1"/>
  <c r="HZ133" i="6" a="1"/>
  <c r="HZ133" i="6" s="1"/>
  <c r="IE133" i="6" a="1"/>
  <c r="IE133" i="6" s="1"/>
  <c r="IF133" i="6" a="1"/>
  <c r="IF133" i="6" s="1"/>
  <c r="IG133" i="6" a="1"/>
  <c r="IG133" i="6" s="1"/>
  <c r="IH133" i="6" a="1"/>
  <c r="IH133" i="6" s="1"/>
  <c r="IM133" i="6" a="1"/>
  <c r="IM133" i="6" s="1"/>
  <c r="IN133" i="6" a="1"/>
  <c r="IN133" i="6" s="1"/>
  <c r="IO133" i="6" a="1"/>
  <c r="IO133" i="6" s="1"/>
  <c r="IP133" i="6" a="1"/>
  <c r="IP133" i="6" s="1"/>
  <c r="IU133" i="6" a="1"/>
  <c r="IU133" i="6" s="1"/>
  <c r="IV133" i="6" a="1"/>
  <c r="IV133" i="6" s="1"/>
  <c r="IW133" i="6" a="1"/>
  <c r="IW133" i="6" s="1"/>
  <c r="IX133" i="6" a="1"/>
  <c r="IX133" i="6" s="1"/>
  <c r="JC133" i="6" a="1"/>
  <c r="JC133" i="6" s="1"/>
  <c r="JD133" i="6" a="1"/>
  <c r="JD133" i="6" s="1"/>
  <c r="JE133" i="6" a="1"/>
  <c r="JE133" i="6" s="1"/>
  <c r="JF133" i="6" a="1"/>
  <c r="JF133" i="6" s="1"/>
  <c r="JK133" i="6" a="1"/>
  <c r="JK133" i="6" s="1"/>
  <c r="JL133" i="6" a="1"/>
  <c r="JL133" i="6" s="1"/>
  <c r="JM133" i="6" a="1"/>
  <c r="JM133" i="6" s="1"/>
  <c r="JN133" i="6" a="1"/>
  <c r="JN133" i="6" s="1"/>
  <c r="JS133" i="6" a="1"/>
  <c r="JS133" i="6" s="1"/>
  <c r="JT133" i="6" a="1"/>
  <c r="JT133" i="6" s="1"/>
  <c r="JU133" i="6" a="1"/>
  <c r="JU133" i="6" s="1"/>
  <c r="JV133" i="6" a="1"/>
  <c r="JV133" i="6" s="1"/>
  <c r="KA133" i="6" a="1"/>
  <c r="KA133" i="6" s="1"/>
  <c r="KB133" i="6" a="1"/>
  <c r="KB133" i="6" s="1"/>
  <c r="KC133" i="6" a="1"/>
  <c r="KC133" i="6" s="1"/>
  <c r="KD133" i="6" a="1"/>
  <c r="KD133" i="6" s="1"/>
  <c r="KI133" i="6" a="1"/>
  <c r="KI133" i="6" s="1"/>
  <c r="KJ133" i="6" a="1"/>
  <c r="KJ133" i="6" s="1"/>
  <c r="KK133" i="6" a="1"/>
  <c r="KK133" i="6" s="1"/>
  <c r="KL133" i="6" a="1"/>
  <c r="KL133" i="6" s="1"/>
  <c r="KQ133" i="6" a="1"/>
  <c r="KQ133" i="6" s="1"/>
  <c r="KR133" i="6" a="1"/>
  <c r="KR133" i="6" s="1"/>
  <c r="KS133" i="6" a="1"/>
  <c r="KS133" i="6" s="1"/>
  <c r="KT133" i="6" a="1"/>
  <c r="KT133" i="6" s="1"/>
  <c r="KY133" i="6" a="1"/>
  <c r="KY133" i="6" s="1"/>
  <c r="KZ133" i="6" a="1"/>
  <c r="KZ133" i="6" s="1"/>
  <c r="LA133" i="6" a="1"/>
  <c r="LA133" i="6" s="1"/>
  <c r="LB133" i="6" a="1"/>
  <c r="LB133" i="6" s="1"/>
  <c r="LG133" i="6" a="1"/>
  <c r="LG133" i="6" s="1"/>
  <c r="LH133" i="6" a="1"/>
  <c r="LH133" i="6" s="1"/>
  <c r="LI133" i="6" a="1"/>
  <c r="LI133" i="6" s="1"/>
  <c r="LJ133" i="6" a="1"/>
  <c r="LJ133" i="6" s="1"/>
  <c r="LO133" i="6" a="1"/>
  <c r="LO133" i="6" s="1"/>
  <c r="LP133" i="6" a="1"/>
  <c r="LP133" i="6" s="1"/>
  <c r="LQ133" i="6" a="1"/>
  <c r="LQ133" i="6" s="1"/>
  <c r="LR133" i="6" a="1"/>
  <c r="LR133" i="6" s="1"/>
  <c r="LW133" i="6" a="1"/>
  <c r="LW133" i="6" s="1"/>
  <c r="LX133" i="6" a="1"/>
  <c r="LX133" i="6" s="1"/>
  <c r="LY133" i="6" a="1"/>
  <c r="LY133" i="6" s="1"/>
  <c r="LZ133" i="6" a="1"/>
  <c r="LZ133" i="6" s="1"/>
  <c r="ME133" i="6" a="1"/>
  <c r="ME133" i="6" s="1"/>
  <c r="MF133" i="6" a="1"/>
  <c r="MF133" i="6" s="1"/>
  <c r="MG133" i="6" a="1"/>
  <c r="MG133" i="6" s="1"/>
  <c r="MH133" i="6" a="1"/>
  <c r="MH133" i="6" s="1"/>
  <c r="BK134" i="6" a="1"/>
  <c r="BK134" i="6" s="1"/>
  <c r="BL134" i="6" a="1"/>
  <c r="BL134" i="6" s="1"/>
  <c r="BM134" i="6" a="1"/>
  <c r="BM134" i="6" s="1"/>
  <c r="BN134" i="6" a="1"/>
  <c r="BN134" i="6" s="1"/>
  <c r="BS134" i="6" a="1"/>
  <c r="BS134" i="6" s="1"/>
  <c r="BT134" i="6" a="1"/>
  <c r="BT134" i="6" s="1"/>
  <c r="BU134" i="6" a="1"/>
  <c r="BU134" i="6" s="1"/>
  <c r="BV134" i="6" a="1"/>
  <c r="BV134" i="6" s="1"/>
  <c r="CA134" i="6" a="1"/>
  <c r="CA134" i="6" s="1"/>
  <c r="CB134" i="6" a="1"/>
  <c r="CB134" i="6" s="1"/>
  <c r="CC134" i="6" a="1"/>
  <c r="CC134" i="6" s="1"/>
  <c r="CD134" i="6" a="1"/>
  <c r="CD134" i="6" s="1"/>
  <c r="CI134" i="6" a="1"/>
  <c r="CI134" i="6" s="1"/>
  <c r="CJ134" i="6" a="1"/>
  <c r="CJ134" i="6" s="1"/>
  <c r="CK134" i="6" a="1"/>
  <c r="CK134" i="6" s="1"/>
  <c r="CL134" i="6" a="1"/>
  <c r="CL134" i="6" s="1"/>
  <c r="CQ134" i="6" a="1"/>
  <c r="CQ134" i="6" s="1"/>
  <c r="CR134" i="6" a="1"/>
  <c r="CR134" i="6" s="1"/>
  <c r="CS134" i="6" a="1"/>
  <c r="CS134" i="6" s="1"/>
  <c r="CT134" i="6" a="1"/>
  <c r="CT134" i="6" s="1"/>
  <c r="CY134" i="6" a="1"/>
  <c r="CY134" i="6" s="1"/>
  <c r="CZ134" i="6" a="1"/>
  <c r="CZ134" i="6" s="1"/>
  <c r="DA134" i="6" a="1"/>
  <c r="DA134" i="6" s="1"/>
  <c r="DB134" i="6" a="1"/>
  <c r="DB134" i="6" s="1"/>
  <c r="DO134" i="6" a="1"/>
  <c r="DO134" i="6" s="1"/>
  <c r="DP134" i="6" a="1"/>
  <c r="DP134" i="6" s="1"/>
  <c r="DQ134" i="6" a="1"/>
  <c r="DQ134" i="6" s="1"/>
  <c r="DR134" i="6" a="1"/>
  <c r="DR134" i="6" s="1"/>
  <c r="DW134" i="6" a="1"/>
  <c r="DW134" i="6" s="1"/>
  <c r="DX134" i="6" a="1"/>
  <c r="DX134" i="6" s="1"/>
  <c r="DY134" i="6" a="1"/>
  <c r="DY134" i="6" s="1"/>
  <c r="DZ134" i="6" a="1"/>
  <c r="DZ134" i="6" s="1"/>
  <c r="EE134" i="6" a="1"/>
  <c r="EE134" i="6" s="1"/>
  <c r="EF134" i="6" a="1"/>
  <c r="EF134" i="6" s="1"/>
  <c r="EG134" i="6" a="1"/>
  <c r="EG134" i="6" s="1"/>
  <c r="EH134" i="6" a="1"/>
  <c r="EH134" i="6" s="1"/>
  <c r="EM134" i="6" a="1"/>
  <c r="EM134" i="6" s="1"/>
  <c r="EN134" i="6" a="1"/>
  <c r="EN134" i="6" s="1"/>
  <c r="EO134" i="6" a="1"/>
  <c r="EO134" i="6" s="1"/>
  <c r="EP134" i="6" a="1"/>
  <c r="EP134" i="6" s="1"/>
  <c r="EU134" i="6" a="1"/>
  <c r="EU134" i="6" s="1"/>
  <c r="EV134" i="6" a="1"/>
  <c r="EV134" i="6" s="1"/>
  <c r="EW134" i="6" a="1"/>
  <c r="EW134" i="6" s="1"/>
  <c r="EX134" i="6" a="1"/>
  <c r="EX134" i="6" s="1"/>
  <c r="FC134" i="6" a="1"/>
  <c r="FC134" i="6" s="1"/>
  <c r="FD134" i="6" a="1"/>
  <c r="FD134" i="6" s="1"/>
  <c r="FE134" i="6" a="1"/>
  <c r="FE134" i="6" s="1"/>
  <c r="FF134" i="6" a="1"/>
  <c r="FF134" i="6" s="1"/>
  <c r="FK134" i="6" a="1"/>
  <c r="FK134" i="6" s="1"/>
  <c r="FL134" i="6" a="1"/>
  <c r="FL134" i="6" s="1"/>
  <c r="FM134" i="6" a="1"/>
  <c r="FM134" i="6" s="1"/>
  <c r="FN134" i="6" a="1"/>
  <c r="FN134" i="6" s="1"/>
  <c r="FS134" i="6" a="1"/>
  <c r="FS134" i="6" s="1"/>
  <c r="FT134" i="6" a="1"/>
  <c r="FT134" i="6" s="1"/>
  <c r="FU134" i="6" a="1"/>
  <c r="FU134" i="6" s="1"/>
  <c r="FV134" i="6" a="1"/>
  <c r="FV134" i="6" s="1"/>
  <c r="GA134" i="6" a="1"/>
  <c r="GA134" i="6" s="1"/>
  <c r="GB134" i="6" a="1"/>
  <c r="GB134" i="6" s="1"/>
  <c r="GC134" i="6" a="1"/>
  <c r="GC134" i="6" s="1"/>
  <c r="GD134" i="6" a="1"/>
  <c r="GD134" i="6" s="1"/>
  <c r="GI134" i="6" a="1"/>
  <c r="GI134" i="6" s="1"/>
  <c r="GJ134" i="6" a="1"/>
  <c r="GJ134" i="6" s="1"/>
  <c r="GK134" i="6" a="1"/>
  <c r="GK134" i="6" s="1"/>
  <c r="GL134" i="6" a="1"/>
  <c r="GL134" i="6" s="1"/>
  <c r="GQ134" i="6" a="1"/>
  <c r="GQ134" i="6" s="1"/>
  <c r="GR134" i="6" a="1"/>
  <c r="GR134" i="6" s="1"/>
  <c r="GS134" i="6" a="1"/>
  <c r="GS134" i="6" s="1"/>
  <c r="GT134" i="6" a="1"/>
  <c r="GT134" i="6" s="1"/>
  <c r="GY134" i="6" a="1"/>
  <c r="GY134" i="6" s="1"/>
  <c r="GZ134" i="6" a="1"/>
  <c r="GZ134" i="6" s="1"/>
  <c r="HA134" i="6" a="1"/>
  <c r="HA134" i="6" s="1"/>
  <c r="HB134" i="6" a="1"/>
  <c r="HB134" i="6" s="1"/>
  <c r="HG134" i="6" a="1"/>
  <c r="HG134" i="6" s="1"/>
  <c r="HH134" i="6" a="1"/>
  <c r="HH134" i="6" s="1"/>
  <c r="HI134" i="6" a="1"/>
  <c r="HI134" i="6" s="1"/>
  <c r="HJ134" i="6" a="1"/>
  <c r="HJ134" i="6" s="1"/>
  <c r="HO134" i="6" a="1"/>
  <c r="HO134" i="6" s="1"/>
  <c r="HP134" i="6" a="1"/>
  <c r="HP134" i="6" s="1"/>
  <c r="HQ134" i="6" a="1"/>
  <c r="HQ134" i="6" s="1"/>
  <c r="HR134" i="6" a="1"/>
  <c r="HR134" i="6" s="1"/>
  <c r="HW134" i="6" a="1"/>
  <c r="HW134" i="6" s="1"/>
  <c r="HX134" i="6" a="1"/>
  <c r="HX134" i="6" s="1"/>
  <c r="HY134" i="6" a="1"/>
  <c r="HY134" i="6" s="1"/>
  <c r="HZ134" i="6" a="1"/>
  <c r="HZ134" i="6" s="1"/>
  <c r="IE134" i="6" a="1"/>
  <c r="IE134" i="6" s="1"/>
  <c r="IF134" i="6" a="1"/>
  <c r="IF134" i="6" s="1"/>
  <c r="IG134" i="6" a="1"/>
  <c r="IG134" i="6" s="1"/>
  <c r="IH134" i="6" a="1"/>
  <c r="IH134" i="6" s="1"/>
  <c r="IM134" i="6" a="1"/>
  <c r="IM134" i="6" s="1"/>
  <c r="IN134" i="6" a="1"/>
  <c r="IN134" i="6" s="1"/>
  <c r="IO134" i="6" a="1"/>
  <c r="IO134" i="6" s="1"/>
  <c r="IP134" i="6" a="1"/>
  <c r="IP134" i="6" s="1"/>
  <c r="IU134" i="6" a="1"/>
  <c r="IU134" i="6" s="1"/>
  <c r="IV134" i="6" a="1"/>
  <c r="IV134" i="6" s="1"/>
  <c r="IW134" i="6" a="1"/>
  <c r="IW134" i="6" s="1"/>
  <c r="IX134" i="6" a="1"/>
  <c r="IX134" i="6" s="1"/>
  <c r="JC134" i="6" a="1"/>
  <c r="JC134" i="6" s="1"/>
  <c r="JD134" i="6" a="1"/>
  <c r="JD134" i="6" s="1"/>
  <c r="JE134" i="6" a="1"/>
  <c r="JE134" i="6" s="1"/>
  <c r="JF134" i="6" a="1"/>
  <c r="JF134" i="6" s="1"/>
  <c r="JK134" i="6" a="1"/>
  <c r="JK134" i="6" s="1"/>
  <c r="JL134" i="6" a="1"/>
  <c r="JL134" i="6" s="1"/>
  <c r="JM134" i="6" a="1"/>
  <c r="JM134" i="6" s="1"/>
  <c r="JN134" i="6" a="1"/>
  <c r="JN134" i="6" s="1"/>
  <c r="JS134" i="6" a="1"/>
  <c r="JS134" i="6" s="1"/>
  <c r="JT134" i="6" a="1"/>
  <c r="JT134" i="6" s="1"/>
  <c r="JU134" i="6" a="1"/>
  <c r="JU134" i="6" s="1"/>
  <c r="JV134" i="6" a="1"/>
  <c r="JV134" i="6" s="1"/>
  <c r="KA134" i="6" a="1"/>
  <c r="KA134" i="6" s="1"/>
  <c r="KB134" i="6" a="1"/>
  <c r="KB134" i="6" s="1"/>
  <c r="KC134" i="6" a="1"/>
  <c r="KC134" i="6" s="1"/>
  <c r="KD134" i="6" a="1"/>
  <c r="KD134" i="6" s="1"/>
  <c r="KI134" i="6" a="1"/>
  <c r="KI134" i="6" s="1"/>
  <c r="KJ134" i="6" a="1"/>
  <c r="KJ134" i="6" s="1"/>
  <c r="KK134" i="6" a="1"/>
  <c r="KK134" i="6" s="1"/>
  <c r="KL134" i="6" a="1"/>
  <c r="KL134" i="6" s="1"/>
  <c r="KQ134" i="6" a="1"/>
  <c r="KQ134" i="6" s="1"/>
  <c r="KR134" i="6" a="1"/>
  <c r="KR134" i="6" s="1"/>
  <c r="KS134" i="6" a="1"/>
  <c r="KS134" i="6" s="1"/>
  <c r="KT134" i="6" a="1"/>
  <c r="KT134" i="6" s="1"/>
  <c r="KY134" i="6" a="1"/>
  <c r="KY134" i="6" s="1"/>
  <c r="KZ134" i="6" a="1"/>
  <c r="KZ134" i="6" s="1"/>
  <c r="LA134" i="6" a="1"/>
  <c r="LA134" i="6" s="1"/>
  <c r="LB134" i="6" a="1"/>
  <c r="LB134" i="6" s="1"/>
  <c r="LG134" i="6" a="1"/>
  <c r="LG134" i="6" s="1"/>
  <c r="LH134" i="6" a="1"/>
  <c r="LH134" i="6" s="1"/>
  <c r="LI134" i="6" a="1"/>
  <c r="LI134" i="6" s="1"/>
  <c r="LJ134" i="6" a="1"/>
  <c r="LJ134" i="6" s="1"/>
  <c r="LO134" i="6" a="1"/>
  <c r="LO134" i="6" s="1"/>
  <c r="LP134" i="6" a="1"/>
  <c r="LP134" i="6" s="1"/>
  <c r="LQ134" i="6" a="1"/>
  <c r="LQ134" i="6" s="1"/>
  <c r="LR134" i="6" a="1"/>
  <c r="LR134" i="6" s="1"/>
  <c r="LW134" i="6" a="1"/>
  <c r="LW134" i="6" s="1"/>
  <c r="LX134" i="6" a="1"/>
  <c r="LX134" i="6" s="1"/>
  <c r="LY134" i="6" a="1"/>
  <c r="LY134" i="6" s="1"/>
  <c r="LZ134" i="6" a="1"/>
  <c r="LZ134" i="6" s="1"/>
  <c r="ME134" i="6" a="1"/>
  <c r="ME134" i="6" s="1"/>
  <c r="MF134" i="6" a="1"/>
  <c r="MF134" i="6" s="1"/>
  <c r="MG134" i="6" a="1"/>
  <c r="MG134" i="6" s="1"/>
  <c r="MH134" i="6" a="1"/>
  <c r="MH134" i="6" s="1"/>
  <c r="BK135" i="6" a="1"/>
  <c r="BK135" i="6" s="1"/>
  <c r="BL135" i="6" a="1"/>
  <c r="BL135" i="6" s="1"/>
  <c r="BM135" i="6" a="1"/>
  <c r="BM135" i="6" s="1"/>
  <c r="BN135" i="6" a="1"/>
  <c r="BN135" i="6" s="1"/>
  <c r="BS135" i="6" a="1"/>
  <c r="BS135" i="6" s="1"/>
  <c r="BT135" i="6" a="1"/>
  <c r="BT135" i="6" s="1"/>
  <c r="BU135" i="6" a="1"/>
  <c r="BU135" i="6" s="1"/>
  <c r="BV135" i="6" a="1"/>
  <c r="BV135" i="6" s="1"/>
  <c r="CA135" i="6" a="1"/>
  <c r="CA135" i="6" s="1"/>
  <c r="CB135" i="6" a="1"/>
  <c r="CB135" i="6" s="1"/>
  <c r="CC135" i="6" a="1"/>
  <c r="CC135" i="6" s="1"/>
  <c r="CD135" i="6" a="1"/>
  <c r="CD135" i="6" s="1"/>
  <c r="CI135" i="6" a="1"/>
  <c r="CI135" i="6" s="1"/>
  <c r="CJ135" i="6" a="1"/>
  <c r="CJ135" i="6" s="1"/>
  <c r="CK135" i="6" a="1"/>
  <c r="CK135" i="6" s="1"/>
  <c r="CL135" i="6" a="1"/>
  <c r="CL135" i="6" s="1"/>
  <c r="CQ135" i="6" a="1"/>
  <c r="CQ135" i="6" s="1"/>
  <c r="CR135" i="6" a="1"/>
  <c r="CR135" i="6" s="1"/>
  <c r="CS135" i="6" a="1"/>
  <c r="CS135" i="6" s="1"/>
  <c r="CT135" i="6" a="1"/>
  <c r="CT135" i="6" s="1"/>
  <c r="CY135" i="6" a="1"/>
  <c r="CY135" i="6" s="1"/>
  <c r="CZ135" i="6" a="1"/>
  <c r="CZ135" i="6" s="1"/>
  <c r="DA135" i="6" a="1"/>
  <c r="DA135" i="6" s="1"/>
  <c r="DB135" i="6" a="1"/>
  <c r="DB135" i="6" s="1"/>
  <c r="DO135" i="6" a="1"/>
  <c r="DO135" i="6" s="1"/>
  <c r="DP135" i="6" a="1"/>
  <c r="DP135" i="6" s="1"/>
  <c r="DQ135" i="6" a="1"/>
  <c r="DQ135" i="6" s="1"/>
  <c r="DR135" i="6" a="1"/>
  <c r="DR135" i="6" s="1"/>
  <c r="DW135" i="6" a="1"/>
  <c r="DW135" i="6" s="1"/>
  <c r="DX135" i="6" a="1"/>
  <c r="DX135" i="6" s="1"/>
  <c r="DY135" i="6" a="1"/>
  <c r="DY135" i="6" s="1"/>
  <c r="DZ135" i="6" a="1"/>
  <c r="DZ135" i="6" s="1"/>
  <c r="EE135" i="6" a="1"/>
  <c r="EE135" i="6" s="1"/>
  <c r="EF135" i="6" a="1"/>
  <c r="EF135" i="6" s="1"/>
  <c r="EG135" i="6" a="1"/>
  <c r="EG135" i="6" s="1"/>
  <c r="EH135" i="6" a="1"/>
  <c r="EH135" i="6" s="1"/>
  <c r="EM135" i="6" a="1"/>
  <c r="EM135" i="6" s="1"/>
  <c r="EN135" i="6" a="1"/>
  <c r="EN135" i="6" s="1"/>
  <c r="EO135" i="6" a="1"/>
  <c r="EO135" i="6" s="1"/>
  <c r="EP135" i="6" a="1"/>
  <c r="EP135" i="6" s="1"/>
  <c r="EU135" i="6" a="1"/>
  <c r="EU135" i="6" s="1"/>
  <c r="EV135" i="6" a="1"/>
  <c r="EV135" i="6" s="1"/>
  <c r="EW135" i="6" a="1"/>
  <c r="EW135" i="6" s="1"/>
  <c r="EX135" i="6" a="1"/>
  <c r="EX135" i="6" s="1"/>
  <c r="FC135" i="6" a="1"/>
  <c r="FC135" i="6" s="1"/>
  <c r="FD135" i="6" a="1"/>
  <c r="FD135" i="6" s="1"/>
  <c r="FE135" i="6" a="1"/>
  <c r="FE135" i="6" s="1"/>
  <c r="FF135" i="6" a="1"/>
  <c r="FF135" i="6" s="1"/>
  <c r="FK135" i="6" a="1"/>
  <c r="FK135" i="6" s="1"/>
  <c r="FL135" i="6" a="1"/>
  <c r="FL135" i="6" s="1"/>
  <c r="FM135" i="6" a="1"/>
  <c r="FM135" i="6" s="1"/>
  <c r="FN135" i="6" a="1"/>
  <c r="FN135" i="6" s="1"/>
  <c r="FS135" i="6" a="1"/>
  <c r="FS135" i="6" s="1"/>
  <c r="FT135" i="6" a="1"/>
  <c r="FT135" i="6" s="1"/>
  <c r="FU135" i="6" a="1"/>
  <c r="FU135" i="6" s="1"/>
  <c r="FV135" i="6" a="1"/>
  <c r="FV135" i="6" s="1"/>
  <c r="GA135" i="6" a="1"/>
  <c r="GA135" i="6" s="1"/>
  <c r="GB135" i="6" a="1"/>
  <c r="GB135" i="6" s="1"/>
  <c r="GC135" i="6" a="1"/>
  <c r="GC135" i="6" s="1"/>
  <c r="GD135" i="6" a="1"/>
  <c r="GD135" i="6" s="1"/>
  <c r="GI135" i="6" a="1"/>
  <c r="GI135" i="6" s="1"/>
  <c r="GJ135" i="6" a="1"/>
  <c r="GJ135" i="6" s="1"/>
  <c r="GK135" i="6" a="1"/>
  <c r="GK135" i="6" s="1"/>
  <c r="GL135" i="6" a="1"/>
  <c r="GL135" i="6" s="1"/>
  <c r="GQ135" i="6" a="1"/>
  <c r="GQ135" i="6" s="1"/>
  <c r="GR135" i="6" a="1"/>
  <c r="GR135" i="6" s="1"/>
  <c r="GS135" i="6" a="1"/>
  <c r="GS135" i="6" s="1"/>
  <c r="GT135" i="6" a="1"/>
  <c r="GT135" i="6" s="1"/>
  <c r="GY135" i="6" a="1"/>
  <c r="GY135" i="6" s="1"/>
  <c r="GZ135" i="6" a="1"/>
  <c r="GZ135" i="6" s="1"/>
  <c r="HA135" i="6" a="1"/>
  <c r="HA135" i="6" s="1"/>
  <c r="HB135" i="6" a="1"/>
  <c r="HB135" i="6" s="1"/>
  <c r="HG135" i="6" a="1"/>
  <c r="HG135" i="6" s="1"/>
  <c r="HH135" i="6" a="1"/>
  <c r="HH135" i="6" s="1"/>
  <c r="HI135" i="6" a="1"/>
  <c r="HI135" i="6" s="1"/>
  <c r="HJ135" i="6" a="1"/>
  <c r="HJ135" i="6" s="1"/>
  <c r="HO135" i="6" a="1"/>
  <c r="HO135" i="6" s="1"/>
  <c r="HP135" i="6" a="1"/>
  <c r="HP135" i="6" s="1"/>
  <c r="HQ135" i="6" a="1"/>
  <c r="HQ135" i="6" s="1"/>
  <c r="HR135" i="6" a="1"/>
  <c r="HR135" i="6" s="1"/>
  <c r="HW135" i="6" a="1"/>
  <c r="HW135" i="6" s="1"/>
  <c r="HX135" i="6" a="1"/>
  <c r="HX135" i="6" s="1"/>
  <c r="HY135" i="6" a="1"/>
  <c r="HY135" i="6" s="1"/>
  <c r="HZ135" i="6" a="1"/>
  <c r="HZ135" i="6" s="1"/>
  <c r="IE135" i="6" a="1"/>
  <c r="IE135" i="6" s="1"/>
  <c r="IF135" i="6" a="1"/>
  <c r="IF135" i="6" s="1"/>
  <c r="IG135" i="6" a="1"/>
  <c r="IG135" i="6" s="1"/>
  <c r="IH135" i="6" a="1"/>
  <c r="IH135" i="6" s="1"/>
  <c r="IM135" i="6" a="1"/>
  <c r="IM135" i="6" s="1"/>
  <c r="IN135" i="6" a="1"/>
  <c r="IN135" i="6" s="1"/>
  <c r="IO135" i="6" a="1"/>
  <c r="IO135" i="6" s="1"/>
  <c r="IP135" i="6" a="1"/>
  <c r="IP135" i="6" s="1"/>
  <c r="IU135" i="6" a="1"/>
  <c r="IU135" i="6" s="1"/>
  <c r="IV135" i="6" a="1"/>
  <c r="IV135" i="6" s="1"/>
  <c r="IW135" i="6" a="1"/>
  <c r="IW135" i="6" s="1"/>
  <c r="IX135" i="6" a="1"/>
  <c r="IX135" i="6" s="1"/>
  <c r="JC135" i="6" a="1"/>
  <c r="JC135" i="6" s="1"/>
  <c r="JD135" i="6" a="1"/>
  <c r="JD135" i="6" s="1"/>
  <c r="JE135" i="6" a="1"/>
  <c r="JE135" i="6" s="1"/>
  <c r="JF135" i="6" a="1"/>
  <c r="JF135" i="6" s="1"/>
  <c r="JK135" i="6" a="1"/>
  <c r="JK135" i="6" s="1"/>
  <c r="JL135" i="6" a="1"/>
  <c r="JL135" i="6" s="1"/>
  <c r="JM135" i="6" a="1"/>
  <c r="JM135" i="6" s="1"/>
  <c r="JN135" i="6" a="1"/>
  <c r="JN135" i="6" s="1"/>
  <c r="JS135" i="6" a="1"/>
  <c r="JS135" i="6" s="1"/>
  <c r="JT135" i="6" a="1"/>
  <c r="JT135" i="6" s="1"/>
  <c r="JU135" i="6" a="1"/>
  <c r="JU135" i="6" s="1"/>
  <c r="JV135" i="6" a="1"/>
  <c r="JV135" i="6" s="1"/>
  <c r="KA135" i="6" a="1"/>
  <c r="KA135" i="6" s="1"/>
  <c r="KB135" i="6" a="1"/>
  <c r="KB135" i="6" s="1"/>
  <c r="KC135" i="6" a="1"/>
  <c r="KC135" i="6" s="1"/>
  <c r="KD135" i="6" a="1"/>
  <c r="KD135" i="6" s="1"/>
  <c r="KI135" i="6" a="1"/>
  <c r="KI135" i="6" s="1"/>
  <c r="KJ135" i="6" a="1"/>
  <c r="KJ135" i="6" s="1"/>
  <c r="KK135" i="6" a="1"/>
  <c r="KK135" i="6" s="1"/>
  <c r="KL135" i="6" a="1"/>
  <c r="KL135" i="6" s="1"/>
  <c r="KQ135" i="6" a="1"/>
  <c r="KQ135" i="6" s="1"/>
  <c r="KR135" i="6" a="1"/>
  <c r="KR135" i="6" s="1"/>
  <c r="KS135" i="6" a="1"/>
  <c r="KS135" i="6" s="1"/>
  <c r="KT135" i="6" a="1"/>
  <c r="KT135" i="6" s="1"/>
  <c r="KY135" i="6" a="1"/>
  <c r="KY135" i="6" s="1"/>
  <c r="KZ135" i="6" a="1"/>
  <c r="KZ135" i="6" s="1"/>
  <c r="LA135" i="6" a="1"/>
  <c r="LA135" i="6" s="1"/>
  <c r="LB135" i="6" a="1"/>
  <c r="LB135" i="6" s="1"/>
  <c r="LG135" i="6" a="1"/>
  <c r="LG135" i="6" s="1"/>
  <c r="LH135" i="6" a="1"/>
  <c r="LH135" i="6" s="1"/>
  <c r="LI135" i="6" a="1"/>
  <c r="LI135" i="6" s="1"/>
  <c r="LJ135" i="6" a="1"/>
  <c r="LJ135" i="6" s="1"/>
  <c r="LO135" i="6" a="1"/>
  <c r="LO135" i="6" s="1"/>
  <c r="LP135" i="6" a="1"/>
  <c r="LP135" i="6" s="1"/>
  <c r="LQ135" i="6" a="1"/>
  <c r="LQ135" i="6" s="1"/>
  <c r="LR135" i="6" a="1"/>
  <c r="LR135" i="6" s="1"/>
  <c r="LW135" i="6" a="1"/>
  <c r="LW135" i="6" s="1"/>
  <c r="LX135" i="6" a="1"/>
  <c r="LX135" i="6" s="1"/>
  <c r="LY135" i="6" a="1"/>
  <c r="LY135" i="6" s="1"/>
  <c r="LZ135" i="6" a="1"/>
  <c r="LZ135" i="6" s="1"/>
  <c r="ME135" i="6" a="1"/>
  <c r="ME135" i="6" s="1"/>
  <c r="MF135" i="6" a="1"/>
  <c r="MF135" i="6" s="1"/>
  <c r="MG135" i="6" a="1"/>
  <c r="MG135" i="6" s="1"/>
  <c r="MH135" i="6" a="1"/>
  <c r="MH135" i="6" s="1"/>
  <c r="BK136" i="6" a="1"/>
  <c r="BK136" i="6" s="1"/>
  <c r="BL136" i="6" a="1"/>
  <c r="BL136" i="6" s="1"/>
  <c r="BM136" i="6" a="1"/>
  <c r="BM136" i="6" s="1"/>
  <c r="BN136" i="6" a="1"/>
  <c r="BN136" i="6" s="1"/>
  <c r="BS136" i="6" a="1"/>
  <c r="BS136" i="6" s="1"/>
  <c r="BT136" i="6" a="1"/>
  <c r="BT136" i="6" s="1"/>
  <c r="BU136" i="6" a="1"/>
  <c r="BU136" i="6" s="1"/>
  <c r="BV136" i="6" a="1"/>
  <c r="BV136" i="6" s="1"/>
  <c r="CA136" i="6" a="1"/>
  <c r="CA136" i="6" s="1"/>
  <c r="CB136" i="6" a="1"/>
  <c r="CB136" i="6" s="1"/>
  <c r="CC136" i="6" a="1"/>
  <c r="CC136" i="6" s="1"/>
  <c r="CD136" i="6" a="1"/>
  <c r="CD136" i="6" s="1"/>
  <c r="CI136" i="6" a="1"/>
  <c r="CI136" i="6" s="1"/>
  <c r="CJ136" i="6" a="1"/>
  <c r="CJ136" i="6" s="1"/>
  <c r="CK136" i="6" a="1"/>
  <c r="CK136" i="6" s="1"/>
  <c r="CL136" i="6" a="1"/>
  <c r="CL136" i="6" s="1"/>
  <c r="CQ136" i="6" a="1"/>
  <c r="CQ136" i="6" s="1"/>
  <c r="CR136" i="6" a="1"/>
  <c r="CR136" i="6" s="1"/>
  <c r="CS136" i="6" a="1"/>
  <c r="CS136" i="6" s="1"/>
  <c r="CT136" i="6" a="1"/>
  <c r="CT136" i="6" s="1"/>
  <c r="CY136" i="6" a="1"/>
  <c r="CY136" i="6" s="1"/>
  <c r="CZ136" i="6" a="1"/>
  <c r="CZ136" i="6" s="1"/>
  <c r="DA136" i="6" a="1"/>
  <c r="DA136" i="6" s="1"/>
  <c r="DB136" i="6" a="1"/>
  <c r="DB136" i="6" s="1"/>
  <c r="DO136" i="6" a="1"/>
  <c r="DO136" i="6" s="1"/>
  <c r="DP136" i="6" a="1"/>
  <c r="DP136" i="6" s="1"/>
  <c r="DQ136" i="6" a="1"/>
  <c r="DQ136" i="6" s="1"/>
  <c r="DR136" i="6" a="1"/>
  <c r="DR136" i="6" s="1"/>
  <c r="DW136" i="6" a="1"/>
  <c r="DW136" i="6" s="1"/>
  <c r="DX136" i="6" a="1"/>
  <c r="DX136" i="6" s="1"/>
  <c r="DY136" i="6" a="1"/>
  <c r="DY136" i="6" s="1"/>
  <c r="DZ136" i="6" a="1"/>
  <c r="DZ136" i="6" s="1"/>
  <c r="EE136" i="6" a="1"/>
  <c r="EE136" i="6" s="1"/>
  <c r="EF136" i="6" a="1"/>
  <c r="EF136" i="6" s="1"/>
  <c r="EG136" i="6" a="1"/>
  <c r="EG136" i="6" s="1"/>
  <c r="EH136" i="6" a="1"/>
  <c r="EH136" i="6" s="1"/>
  <c r="EM136" i="6" a="1"/>
  <c r="EM136" i="6" s="1"/>
  <c r="EN136" i="6" a="1"/>
  <c r="EN136" i="6" s="1"/>
  <c r="EO136" i="6" a="1"/>
  <c r="EO136" i="6" s="1"/>
  <c r="EP136" i="6" a="1"/>
  <c r="EP136" i="6" s="1"/>
  <c r="EU136" i="6" a="1"/>
  <c r="EU136" i="6" s="1"/>
  <c r="EV136" i="6" a="1"/>
  <c r="EV136" i="6" s="1"/>
  <c r="EW136" i="6" a="1"/>
  <c r="EW136" i="6" s="1"/>
  <c r="EX136" i="6" a="1"/>
  <c r="EX136" i="6" s="1"/>
  <c r="FC136" i="6" a="1"/>
  <c r="FC136" i="6" s="1"/>
  <c r="FD136" i="6" a="1"/>
  <c r="FD136" i="6" s="1"/>
  <c r="FE136" i="6" a="1"/>
  <c r="FE136" i="6" s="1"/>
  <c r="FF136" i="6" a="1"/>
  <c r="FF136" i="6" s="1"/>
  <c r="FK136" i="6" a="1"/>
  <c r="FK136" i="6" s="1"/>
  <c r="FL136" i="6" a="1"/>
  <c r="FL136" i="6" s="1"/>
  <c r="FM136" i="6" a="1"/>
  <c r="FM136" i="6" s="1"/>
  <c r="FN136" i="6" a="1"/>
  <c r="FN136" i="6" s="1"/>
  <c r="FS136" i="6" a="1"/>
  <c r="FS136" i="6" s="1"/>
  <c r="FT136" i="6" a="1"/>
  <c r="FT136" i="6" s="1"/>
  <c r="FU136" i="6" a="1"/>
  <c r="FU136" i="6" s="1"/>
  <c r="FV136" i="6" a="1"/>
  <c r="FV136" i="6" s="1"/>
  <c r="GA136" i="6" a="1"/>
  <c r="GA136" i="6" s="1"/>
  <c r="GB136" i="6" a="1"/>
  <c r="GB136" i="6" s="1"/>
  <c r="GC136" i="6" a="1"/>
  <c r="GC136" i="6" s="1"/>
  <c r="GD136" i="6" a="1"/>
  <c r="GD136" i="6" s="1"/>
  <c r="GI136" i="6" a="1"/>
  <c r="GI136" i="6" s="1"/>
  <c r="GJ136" i="6" a="1"/>
  <c r="GJ136" i="6" s="1"/>
  <c r="GK136" i="6" a="1"/>
  <c r="GK136" i="6" s="1"/>
  <c r="GL136" i="6" a="1"/>
  <c r="GL136" i="6" s="1"/>
  <c r="GQ136" i="6" a="1"/>
  <c r="GQ136" i="6" s="1"/>
  <c r="GR136" i="6" a="1"/>
  <c r="GR136" i="6" s="1"/>
  <c r="GS136" i="6" a="1"/>
  <c r="GS136" i="6" s="1"/>
  <c r="GT136" i="6" a="1"/>
  <c r="GT136" i="6" s="1"/>
  <c r="GY136" i="6" a="1"/>
  <c r="GY136" i="6" s="1"/>
  <c r="GZ136" i="6" a="1"/>
  <c r="GZ136" i="6" s="1"/>
  <c r="HA136" i="6" a="1"/>
  <c r="HA136" i="6" s="1"/>
  <c r="HB136" i="6" a="1"/>
  <c r="HB136" i="6" s="1"/>
  <c r="HG136" i="6" a="1"/>
  <c r="HG136" i="6" s="1"/>
  <c r="HH136" i="6" a="1"/>
  <c r="HH136" i="6" s="1"/>
  <c r="HI136" i="6" a="1"/>
  <c r="HI136" i="6" s="1"/>
  <c r="HJ136" i="6" a="1"/>
  <c r="HJ136" i="6" s="1"/>
  <c r="HO136" i="6" a="1"/>
  <c r="HO136" i="6" s="1"/>
  <c r="HP136" i="6" a="1"/>
  <c r="HP136" i="6" s="1"/>
  <c r="HQ136" i="6" a="1"/>
  <c r="HQ136" i="6" s="1"/>
  <c r="HR136" i="6" a="1"/>
  <c r="HR136" i="6" s="1"/>
  <c r="HW136" i="6" a="1"/>
  <c r="HW136" i="6" s="1"/>
  <c r="HX136" i="6" a="1"/>
  <c r="HX136" i="6" s="1"/>
  <c r="HY136" i="6" a="1"/>
  <c r="HY136" i="6" s="1"/>
  <c r="HZ136" i="6" a="1"/>
  <c r="HZ136" i="6" s="1"/>
  <c r="IE136" i="6" a="1"/>
  <c r="IE136" i="6" s="1"/>
  <c r="IF136" i="6" a="1"/>
  <c r="IF136" i="6" s="1"/>
  <c r="IG136" i="6" a="1"/>
  <c r="IG136" i="6" s="1"/>
  <c r="IH136" i="6" a="1"/>
  <c r="IH136" i="6" s="1"/>
  <c r="IM136" i="6" a="1"/>
  <c r="IM136" i="6" s="1"/>
  <c r="IN136" i="6" a="1"/>
  <c r="IN136" i="6" s="1"/>
  <c r="IO136" i="6" a="1"/>
  <c r="IO136" i="6" s="1"/>
  <c r="IP136" i="6" a="1"/>
  <c r="IP136" i="6" s="1"/>
  <c r="IU136" i="6" a="1"/>
  <c r="IU136" i="6" s="1"/>
  <c r="IV136" i="6" a="1"/>
  <c r="IV136" i="6" s="1"/>
  <c r="IW136" i="6" a="1"/>
  <c r="IW136" i="6" s="1"/>
  <c r="IX136" i="6" a="1"/>
  <c r="IX136" i="6" s="1"/>
  <c r="JC136" i="6" a="1"/>
  <c r="JC136" i="6" s="1"/>
  <c r="JD136" i="6" a="1"/>
  <c r="JD136" i="6" s="1"/>
  <c r="JE136" i="6" a="1"/>
  <c r="JE136" i="6" s="1"/>
  <c r="JF136" i="6" a="1"/>
  <c r="JF136" i="6" s="1"/>
  <c r="JK136" i="6" a="1"/>
  <c r="JK136" i="6" s="1"/>
  <c r="JL136" i="6" a="1"/>
  <c r="JL136" i="6" s="1"/>
  <c r="JM136" i="6" a="1"/>
  <c r="JM136" i="6" s="1"/>
  <c r="JN136" i="6" a="1"/>
  <c r="JN136" i="6" s="1"/>
  <c r="JS136" i="6" a="1"/>
  <c r="JS136" i="6" s="1"/>
  <c r="JT136" i="6" a="1"/>
  <c r="JT136" i="6" s="1"/>
  <c r="JU136" i="6" a="1"/>
  <c r="JU136" i="6" s="1"/>
  <c r="JV136" i="6" a="1"/>
  <c r="JV136" i="6" s="1"/>
  <c r="KA136" i="6" a="1"/>
  <c r="KA136" i="6" s="1"/>
  <c r="KB136" i="6" a="1"/>
  <c r="KB136" i="6" s="1"/>
  <c r="KC136" i="6" a="1"/>
  <c r="KC136" i="6" s="1"/>
  <c r="KD136" i="6" a="1"/>
  <c r="KD136" i="6" s="1"/>
  <c r="KI136" i="6" a="1"/>
  <c r="KI136" i="6" s="1"/>
  <c r="KJ136" i="6" a="1"/>
  <c r="KJ136" i="6" s="1"/>
  <c r="KK136" i="6" a="1"/>
  <c r="KK136" i="6" s="1"/>
  <c r="KL136" i="6" a="1"/>
  <c r="KL136" i="6" s="1"/>
  <c r="KQ136" i="6" a="1"/>
  <c r="KQ136" i="6" s="1"/>
  <c r="KR136" i="6" a="1"/>
  <c r="KR136" i="6" s="1"/>
  <c r="KS136" i="6" a="1"/>
  <c r="KS136" i="6" s="1"/>
  <c r="KT136" i="6" a="1"/>
  <c r="KT136" i="6" s="1"/>
  <c r="KY136" i="6" a="1"/>
  <c r="KY136" i="6" s="1"/>
  <c r="KZ136" i="6" a="1"/>
  <c r="KZ136" i="6" s="1"/>
  <c r="LA136" i="6" a="1"/>
  <c r="LA136" i="6" s="1"/>
  <c r="LB136" i="6" a="1"/>
  <c r="LB136" i="6" s="1"/>
  <c r="LG136" i="6" a="1"/>
  <c r="LG136" i="6" s="1"/>
  <c r="LH136" i="6" a="1"/>
  <c r="LH136" i="6" s="1"/>
  <c r="LI136" i="6" a="1"/>
  <c r="LI136" i="6" s="1"/>
  <c r="LJ136" i="6" a="1"/>
  <c r="LJ136" i="6" s="1"/>
  <c r="LO136" i="6" a="1"/>
  <c r="LO136" i="6" s="1"/>
  <c r="LP136" i="6" a="1"/>
  <c r="LP136" i="6" s="1"/>
  <c r="LQ136" i="6" a="1"/>
  <c r="LQ136" i="6" s="1"/>
  <c r="LR136" i="6" a="1"/>
  <c r="LR136" i="6" s="1"/>
  <c r="LW136" i="6" a="1"/>
  <c r="LW136" i="6" s="1"/>
  <c r="LX136" i="6" a="1"/>
  <c r="LX136" i="6" s="1"/>
  <c r="LY136" i="6" a="1"/>
  <c r="LY136" i="6" s="1"/>
  <c r="LZ136" i="6" a="1"/>
  <c r="LZ136" i="6" s="1"/>
  <c r="ME136" i="6" a="1"/>
  <c r="ME136" i="6" s="1"/>
  <c r="MF136" i="6" a="1"/>
  <c r="MF136" i="6" s="1"/>
  <c r="MG136" i="6" a="1"/>
  <c r="MG136" i="6" s="1"/>
  <c r="MH136" i="6" a="1"/>
  <c r="MH136" i="6" s="1"/>
  <c r="BK137" i="6" a="1"/>
  <c r="BK137" i="6" s="1"/>
  <c r="BL137" i="6" a="1"/>
  <c r="BL137" i="6" s="1"/>
  <c r="BM137" i="6" a="1"/>
  <c r="BM137" i="6" s="1"/>
  <c r="BN137" i="6" a="1"/>
  <c r="BN137" i="6" s="1"/>
  <c r="BS137" i="6" a="1"/>
  <c r="BS137" i="6" s="1"/>
  <c r="BT137" i="6" a="1"/>
  <c r="BT137" i="6" s="1"/>
  <c r="BU137" i="6" a="1"/>
  <c r="BU137" i="6" s="1"/>
  <c r="BV137" i="6" a="1"/>
  <c r="BV137" i="6" s="1"/>
  <c r="CA137" i="6" a="1"/>
  <c r="CA137" i="6" s="1"/>
  <c r="CB137" i="6" a="1"/>
  <c r="CB137" i="6" s="1"/>
  <c r="CC137" i="6" a="1"/>
  <c r="CC137" i="6" s="1"/>
  <c r="CD137" i="6" a="1"/>
  <c r="CD137" i="6" s="1"/>
  <c r="CI137" i="6" a="1"/>
  <c r="CI137" i="6" s="1"/>
  <c r="CJ137" i="6" a="1"/>
  <c r="CJ137" i="6" s="1"/>
  <c r="CK137" i="6" a="1"/>
  <c r="CK137" i="6" s="1"/>
  <c r="CL137" i="6" a="1"/>
  <c r="CL137" i="6" s="1"/>
  <c r="CQ137" i="6" a="1"/>
  <c r="CQ137" i="6" s="1"/>
  <c r="CR137" i="6" a="1"/>
  <c r="CR137" i="6" s="1"/>
  <c r="CS137" i="6" a="1"/>
  <c r="CS137" i="6" s="1"/>
  <c r="CT137" i="6" a="1"/>
  <c r="CT137" i="6" s="1"/>
  <c r="CY137" i="6" a="1"/>
  <c r="CY137" i="6" s="1"/>
  <c r="CZ137" i="6" a="1"/>
  <c r="CZ137" i="6" s="1"/>
  <c r="DA137" i="6" a="1"/>
  <c r="DA137" i="6" s="1"/>
  <c r="DB137" i="6" a="1"/>
  <c r="DB137" i="6" s="1"/>
  <c r="DO137" i="6" a="1"/>
  <c r="DO137" i="6" s="1"/>
  <c r="DP137" i="6" a="1"/>
  <c r="DP137" i="6" s="1"/>
  <c r="DQ137" i="6" a="1"/>
  <c r="DQ137" i="6" s="1"/>
  <c r="DR137" i="6" a="1"/>
  <c r="DR137" i="6" s="1"/>
  <c r="DW137" i="6" a="1"/>
  <c r="DW137" i="6" s="1"/>
  <c r="DX137" i="6" a="1"/>
  <c r="DX137" i="6" s="1"/>
  <c r="DY137" i="6" a="1"/>
  <c r="DY137" i="6" s="1"/>
  <c r="DZ137" i="6" a="1"/>
  <c r="DZ137" i="6" s="1"/>
  <c r="EE137" i="6" a="1"/>
  <c r="EE137" i="6" s="1"/>
  <c r="EF137" i="6" a="1"/>
  <c r="EF137" i="6" s="1"/>
  <c r="EG137" i="6" a="1"/>
  <c r="EG137" i="6" s="1"/>
  <c r="EH137" i="6" a="1"/>
  <c r="EH137" i="6" s="1"/>
  <c r="EM137" i="6" a="1"/>
  <c r="EM137" i="6" s="1"/>
  <c r="EN137" i="6" a="1"/>
  <c r="EN137" i="6" s="1"/>
  <c r="EO137" i="6" a="1"/>
  <c r="EO137" i="6" s="1"/>
  <c r="EP137" i="6" a="1"/>
  <c r="EP137" i="6" s="1"/>
  <c r="EU137" i="6" a="1"/>
  <c r="EU137" i="6" s="1"/>
  <c r="EV137" i="6" a="1"/>
  <c r="EV137" i="6" s="1"/>
  <c r="EW137" i="6" a="1"/>
  <c r="EW137" i="6" s="1"/>
  <c r="EX137" i="6" a="1"/>
  <c r="EX137" i="6" s="1"/>
  <c r="FC137" i="6" a="1"/>
  <c r="FC137" i="6" s="1"/>
  <c r="FD137" i="6" a="1"/>
  <c r="FD137" i="6" s="1"/>
  <c r="FE137" i="6" a="1"/>
  <c r="FE137" i="6" s="1"/>
  <c r="FF137" i="6" a="1"/>
  <c r="FF137" i="6" s="1"/>
  <c r="FK137" i="6" a="1"/>
  <c r="FK137" i="6" s="1"/>
  <c r="FL137" i="6" a="1"/>
  <c r="FL137" i="6" s="1"/>
  <c r="FM137" i="6" a="1"/>
  <c r="FM137" i="6" s="1"/>
  <c r="FN137" i="6" a="1"/>
  <c r="FN137" i="6" s="1"/>
  <c r="FS137" i="6" a="1"/>
  <c r="FS137" i="6" s="1"/>
  <c r="FT137" i="6" a="1"/>
  <c r="FT137" i="6" s="1"/>
  <c r="FU137" i="6" a="1"/>
  <c r="FU137" i="6" s="1"/>
  <c r="FV137" i="6" a="1"/>
  <c r="FV137" i="6" s="1"/>
  <c r="GA137" i="6" a="1"/>
  <c r="GA137" i="6" s="1"/>
  <c r="GB137" i="6" a="1"/>
  <c r="GB137" i="6" s="1"/>
  <c r="GC137" i="6" a="1"/>
  <c r="GC137" i="6" s="1"/>
  <c r="GD137" i="6" a="1"/>
  <c r="GD137" i="6" s="1"/>
  <c r="GI137" i="6" a="1"/>
  <c r="GI137" i="6" s="1"/>
  <c r="GJ137" i="6" a="1"/>
  <c r="GJ137" i="6" s="1"/>
  <c r="GK137" i="6" a="1"/>
  <c r="GK137" i="6" s="1"/>
  <c r="GL137" i="6" a="1"/>
  <c r="GL137" i="6" s="1"/>
  <c r="GQ137" i="6" a="1"/>
  <c r="GQ137" i="6" s="1"/>
  <c r="GR137" i="6" a="1"/>
  <c r="GR137" i="6" s="1"/>
  <c r="GS137" i="6" a="1"/>
  <c r="GS137" i="6" s="1"/>
  <c r="GT137" i="6" a="1"/>
  <c r="GT137" i="6" s="1"/>
  <c r="GY137" i="6" a="1"/>
  <c r="GY137" i="6" s="1"/>
  <c r="GZ137" i="6" a="1"/>
  <c r="GZ137" i="6" s="1"/>
  <c r="HA137" i="6" a="1"/>
  <c r="HA137" i="6" s="1"/>
  <c r="HB137" i="6" a="1"/>
  <c r="HB137" i="6" s="1"/>
  <c r="HG137" i="6" a="1"/>
  <c r="HG137" i="6" s="1"/>
  <c r="HH137" i="6" a="1"/>
  <c r="HH137" i="6" s="1"/>
  <c r="HI137" i="6" a="1"/>
  <c r="HI137" i="6" s="1"/>
  <c r="HJ137" i="6" a="1"/>
  <c r="HJ137" i="6" s="1"/>
  <c r="HO137" i="6" a="1"/>
  <c r="HO137" i="6" s="1"/>
  <c r="HP137" i="6" a="1"/>
  <c r="HP137" i="6" s="1"/>
  <c r="HQ137" i="6" a="1"/>
  <c r="HQ137" i="6" s="1"/>
  <c r="HR137" i="6" a="1"/>
  <c r="HR137" i="6" s="1"/>
  <c r="HW137" i="6" a="1"/>
  <c r="HW137" i="6" s="1"/>
  <c r="HX137" i="6" a="1"/>
  <c r="HX137" i="6" s="1"/>
  <c r="HY137" i="6" a="1"/>
  <c r="HY137" i="6" s="1"/>
  <c r="HZ137" i="6" a="1"/>
  <c r="HZ137" i="6" s="1"/>
  <c r="IE137" i="6" a="1"/>
  <c r="IE137" i="6" s="1"/>
  <c r="IF137" i="6" a="1"/>
  <c r="IF137" i="6" s="1"/>
  <c r="IG137" i="6" a="1"/>
  <c r="IG137" i="6" s="1"/>
  <c r="IH137" i="6" a="1"/>
  <c r="IH137" i="6" s="1"/>
  <c r="IM137" i="6" a="1"/>
  <c r="IM137" i="6" s="1"/>
  <c r="IN137" i="6" a="1"/>
  <c r="IN137" i="6" s="1"/>
  <c r="IO137" i="6" a="1"/>
  <c r="IO137" i="6" s="1"/>
  <c r="IP137" i="6" a="1"/>
  <c r="IP137" i="6" s="1"/>
  <c r="IU137" i="6" a="1"/>
  <c r="IU137" i="6" s="1"/>
  <c r="IV137" i="6" a="1"/>
  <c r="IV137" i="6" s="1"/>
  <c r="IW137" i="6" a="1"/>
  <c r="IW137" i="6" s="1"/>
  <c r="IX137" i="6" a="1"/>
  <c r="IX137" i="6" s="1"/>
  <c r="JC137" i="6" a="1"/>
  <c r="JC137" i="6" s="1"/>
  <c r="JD137" i="6" a="1"/>
  <c r="JD137" i="6" s="1"/>
  <c r="JE137" i="6" a="1"/>
  <c r="JE137" i="6" s="1"/>
  <c r="JF137" i="6" a="1"/>
  <c r="JF137" i="6" s="1"/>
  <c r="JK137" i="6" a="1"/>
  <c r="JK137" i="6" s="1"/>
  <c r="JL137" i="6" a="1"/>
  <c r="JL137" i="6" s="1"/>
  <c r="JM137" i="6" a="1"/>
  <c r="JM137" i="6" s="1"/>
  <c r="JN137" i="6" a="1"/>
  <c r="JN137" i="6" s="1"/>
  <c r="JS137" i="6" a="1"/>
  <c r="JS137" i="6" s="1"/>
  <c r="JT137" i="6" a="1"/>
  <c r="JT137" i="6" s="1"/>
  <c r="JU137" i="6" a="1"/>
  <c r="JU137" i="6" s="1"/>
  <c r="JV137" i="6" a="1"/>
  <c r="JV137" i="6" s="1"/>
  <c r="KA137" i="6" a="1"/>
  <c r="KA137" i="6" s="1"/>
  <c r="KB137" i="6" a="1"/>
  <c r="KB137" i="6" s="1"/>
  <c r="KC137" i="6" a="1"/>
  <c r="KC137" i="6" s="1"/>
  <c r="KD137" i="6" a="1"/>
  <c r="KD137" i="6" s="1"/>
  <c r="KI137" i="6" a="1"/>
  <c r="KI137" i="6" s="1"/>
  <c r="KJ137" i="6" a="1"/>
  <c r="KJ137" i="6" s="1"/>
  <c r="KK137" i="6" a="1"/>
  <c r="KK137" i="6" s="1"/>
  <c r="KL137" i="6" a="1"/>
  <c r="KL137" i="6" s="1"/>
  <c r="KQ137" i="6" a="1"/>
  <c r="KQ137" i="6" s="1"/>
  <c r="KR137" i="6" a="1"/>
  <c r="KR137" i="6" s="1"/>
  <c r="KS137" i="6" a="1"/>
  <c r="KS137" i="6" s="1"/>
  <c r="KT137" i="6" a="1"/>
  <c r="KT137" i="6" s="1"/>
  <c r="KY137" i="6" a="1"/>
  <c r="KY137" i="6" s="1"/>
  <c r="KZ137" i="6" a="1"/>
  <c r="KZ137" i="6" s="1"/>
  <c r="LA137" i="6" a="1"/>
  <c r="LA137" i="6" s="1"/>
  <c r="LB137" i="6" a="1"/>
  <c r="LB137" i="6" s="1"/>
  <c r="LG137" i="6" a="1"/>
  <c r="LG137" i="6" s="1"/>
  <c r="LH137" i="6" a="1"/>
  <c r="LH137" i="6" s="1"/>
  <c r="LI137" i="6" a="1"/>
  <c r="LI137" i="6" s="1"/>
  <c r="LJ137" i="6" a="1"/>
  <c r="LJ137" i="6" s="1"/>
  <c r="LO137" i="6" a="1"/>
  <c r="LO137" i="6" s="1"/>
  <c r="LP137" i="6" a="1"/>
  <c r="LP137" i="6" s="1"/>
  <c r="LQ137" i="6" a="1"/>
  <c r="LQ137" i="6" s="1"/>
  <c r="LR137" i="6" a="1"/>
  <c r="LR137" i="6" s="1"/>
  <c r="LW137" i="6" a="1"/>
  <c r="LW137" i="6" s="1"/>
  <c r="LX137" i="6" a="1"/>
  <c r="LX137" i="6" s="1"/>
  <c r="LY137" i="6" a="1"/>
  <c r="LY137" i="6" s="1"/>
  <c r="LZ137" i="6" a="1"/>
  <c r="LZ137" i="6" s="1"/>
  <c r="ME137" i="6" a="1"/>
  <c r="ME137" i="6" s="1"/>
  <c r="MF137" i="6" a="1"/>
  <c r="MF137" i="6" s="1"/>
  <c r="MG137" i="6" a="1"/>
  <c r="MG137" i="6" s="1"/>
  <c r="MH137" i="6" a="1"/>
  <c r="MH137" i="6" s="1"/>
  <c r="BK138" i="6" a="1"/>
  <c r="BK138" i="6" s="1"/>
  <c r="BL138" i="6" a="1"/>
  <c r="BL138" i="6" s="1"/>
  <c r="BM138" i="6" a="1"/>
  <c r="BM138" i="6" s="1"/>
  <c r="BN138" i="6" a="1"/>
  <c r="BN138" i="6" s="1"/>
  <c r="BS138" i="6" a="1"/>
  <c r="BS138" i="6" s="1"/>
  <c r="BT138" i="6" a="1"/>
  <c r="BT138" i="6" s="1"/>
  <c r="BU138" i="6" a="1"/>
  <c r="BU138" i="6" s="1"/>
  <c r="BV138" i="6" a="1"/>
  <c r="BV138" i="6" s="1"/>
  <c r="CA138" i="6" a="1"/>
  <c r="CA138" i="6" s="1"/>
  <c r="CB138" i="6" a="1"/>
  <c r="CB138" i="6" s="1"/>
  <c r="CC138" i="6" a="1"/>
  <c r="CC138" i="6" s="1"/>
  <c r="CD138" i="6" a="1"/>
  <c r="CD138" i="6" s="1"/>
  <c r="CI138" i="6" a="1"/>
  <c r="CI138" i="6" s="1"/>
  <c r="CJ138" i="6" a="1"/>
  <c r="CJ138" i="6" s="1"/>
  <c r="CK138" i="6" a="1"/>
  <c r="CK138" i="6" s="1"/>
  <c r="CL138" i="6" a="1"/>
  <c r="CL138" i="6" s="1"/>
  <c r="CQ138" i="6" a="1"/>
  <c r="CQ138" i="6" s="1"/>
  <c r="CR138" i="6" a="1"/>
  <c r="CR138" i="6" s="1"/>
  <c r="CS138" i="6" a="1"/>
  <c r="CS138" i="6" s="1"/>
  <c r="CT138" i="6" a="1"/>
  <c r="CT138" i="6" s="1"/>
  <c r="CY138" i="6" a="1"/>
  <c r="CY138" i="6" s="1"/>
  <c r="CZ138" i="6" a="1"/>
  <c r="CZ138" i="6" s="1"/>
  <c r="DA138" i="6" a="1"/>
  <c r="DA138" i="6" s="1"/>
  <c r="DB138" i="6" a="1"/>
  <c r="DB138" i="6" s="1"/>
  <c r="DO138" i="6" a="1"/>
  <c r="DO138" i="6" s="1"/>
  <c r="DP138" i="6" a="1"/>
  <c r="DP138" i="6" s="1"/>
  <c r="DQ138" i="6" a="1"/>
  <c r="DQ138" i="6" s="1"/>
  <c r="DR138" i="6" a="1"/>
  <c r="DR138" i="6" s="1"/>
  <c r="DW138" i="6" a="1"/>
  <c r="DW138" i="6" s="1"/>
  <c r="DX138" i="6" a="1"/>
  <c r="DX138" i="6" s="1"/>
  <c r="DY138" i="6" a="1"/>
  <c r="DY138" i="6" s="1"/>
  <c r="DZ138" i="6" a="1"/>
  <c r="DZ138" i="6" s="1"/>
  <c r="EE138" i="6" a="1"/>
  <c r="EE138" i="6" s="1"/>
  <c r="EF138" i="6" a="1"/>
  <c r="EF138" i="6" s="1"/>
  <c r="EG138" i="6" a="1"/>
  <c r="EG138" i="6" s="1"/>
  <c r="EH138" i="6" a="1"/>
  <c r="EH138" i="6" s="1"/>
  <c r="EM138" i="6" a="1"/>
  <c r="EM138" i="6" s="1"/>
  <c r="EN138" i="6" a="1"/>
  <c r="EN138" i="6" s="1"/>
  <c r="EO138" i="6" a="1"/>
  <c r="EO138" i="6" s="1"/>
  <c r="EP138" i="6" a="1"/>
  <c r="EP138" i="6" s="1"/>
  <c r="EU138" i="6" a="1"/>
  <c r="EU138" i="6" s="1"/>
  <c r="EV138" i="6" a="1"/>
  <c r="EV138" i="6" s="1"/>
  <c r="EW138" i="6" a="1"/>
  <c r="EW138" i="6" s="1"/>
  <c r="EX138" i="6" a="1"/>
  <c r="EX138" i="6" s="1"/>
  <c r="FC138" i="6" a="1"/>
  <c r="FC138" i="6" s="1"/>
  <c r="FD138" i="6" a="1"/>
  <c r="FD138" i="6" s="1"/>
  <c r="FE138" i="6" a="1"/>
  <c r="FE138" i="6" s="1"/>
  <c r="FF138" i="6" a="1"/>
  <c r="FF138" i="6" s="1"/>
  <c r="FK138" i="6" a="1"/>
  <c r="FK138" i="6" s="1"/>
  <c r="FL138" i="6" a="1"/>
  <c r="FL138" i="6" s="1"/>
  <c r="FM138" i="6" a="1"/>
  <c r="FM138" i="6" s="1"/>
  <c r="FN138" i="6" a="1"/>
  <c r="FN138" i="6" s="1"/>
  <c r="FS138" i="6" a="1"/>
  <c r="FS138" i="6" s="1"/>
  <c r="FT138" i="6" a="1"/>
  <c r="FT138" i="6" s="1"/>
  <c r="FU138" i="6" a="1"/>
  <c r="FU138" i="6" s="1"/>
  <c r="FV138" i="6" a="1"/>
  <c r="FV138" i="6" s="1"/>
  <c r="GA138" i="6" a="1"/>
  <c r="GA138" i="6" s="1"/>
  <c r="GB138" i="6" a="1"/>
  <c r="GB138" i="6" s="1"/>
  <c r="GC138" i="6" a="1"/>
  <c r="GC138" i="6" s="1"/>
  <c r="GD138" i="6" a="1"/>
  <c r="GD138" i="6" s="1"/>
  <c r="GI138" i="6" a="1"/>
  <c r="GI138" i="6" s="1"/>
  <c r="GJ138" i="6" a="1"/>
  <c r="GJ138" i="6" s="1"/>
  <c r="GK138" i="6" a="1"/>
  <c r="GK138" i="6" s="1"/>
  <c r="GL138" i="6" a="1"/>
  <c r="GL138" i="6" s="1"/>
  <c r="GQ138" i="6" a="1"/>
  <c r="GQ138" i="6" s="1"/>
  <c r="GR138" i="6" a="1"/>
  <c r="GR138" i="6" s="1"/>
  <c r="GS138" i="6" a="1"/>
  <c r="GS138" i="6" s="1"/>
  <c r="GT138" i="6" a="1"/>
  <c r="GT138" i="6" s="1"/>
  <c r="GY138" i="6" a="1"/>
  <c r="GY138" i="6" s="1"/>
  <c r="GZ138" i="6" a="1"/>
  <c r="GZ138" i="6" s="1"/>
  <c r="HA138" i="6" a="1"/>
  <c r="HA138" i="6" s="1"/>
  <c r="HB138" i="6" a="1"/>
  <c r="HB138" i="6" s="1"/>
  <c r="HG138" i="6" a="1"/>
  <c r="HG138" i="6" s="1"/>
  <c r="HH138" i="6" a="1"/>
  <c r="HH138" i="6" s="1"/>
  <c r="HI138" i="6" a="1"/>
  <c r="HI138" i="6" s="1"/>
  <c r="HJ138" i="6" a="1"/>
  <c r="HJ138" i="6" s="1"/>
  <c r="HO138" i="6" a="1"/>
  <c r="HO138" i="6" s="1"/>
  <c r="HP138" i="6" a="1"/>
  <c r="HP138" i="6" s="1"/>
  <c r="HQ138" i="6" a="1"/>
  <c r="HQ138" i="6" s="1"/>
  <c r="HR138" i="6" a="1"/>
  <c r="HR138" i="6" s="1"/>
  <c r="HW138" i="6" a="1"/>
  <c r="HW138" i="6" s="1"/>
  <c r="HX138" i="6" a="1"/>
  <c r="HX138" i="6" s="1"/>
  <c r="HY138" i="6" a="1"/>
  <c r="HY138" i="6" s="1"/>
  <c r="HZ138" i="6" a="1"/>
  <c r="HZ138" i="6" s="1"/>
  <c r="IE138" i="6" a="1"/>
  <c r="IE138" i="6" s="1"/>
  <c r="IF138" i="6" a="1"/>
  <c r="IF138" i="6" s="1"/>
  <c r="IG138" i="6" a="1"/>
  <c r="IG138" i="6" s="1"/>
  <c r="IH138" i="6" a="1"/>
  <c r="IH138" i="6" s="1"/>
  <c r="IM138" i="6" a="1"/>
  <c r="IM138" i="6" s="1"/>
  <c r="IN138" i="6" a="1"/>
  <c r="IN138" i="6" s="1"/>
  <c r="IO138" i="6" a="1"/>
  <c r="IO138" i="6" s="1"/>
  <c r="IP138" i="6" a="1"/>
  <c r="IP138" i="6" s="1"/>
  <c r="IU138" i="6" a="1"/>
  <c r="IU138" i="6" s="1"/>
  <c r="IV138" i="6" a="1"/>
  <c r="IV138" i="6" s="1"/>
  <c r="IW138" i="6" a="1"/>
  <c r="IW138" i="6" s="1"/>
  <c r="IX138" i="6" a="1"/>
  <c r="IX138" i="6" s="1"/>
  <c r="JC138" i="6" a="1"/>
  <c r="JC138" i="6" s="1"/>
  <c r="JD138" i="6" a="1"/>
  <c r="JD138" i="6" s="1"/>
  <c r="JE138" i="6" a="1"/>
  <c r="JE138" i="6" s="1"/>
  <c r="JF138" i="6" a="1"/>
  <c r="JF138" i="6" s="1"/>
  <c r="JK138" i="6" a="1"/>
  <c r="JK138" i="6" s="1"/>
  <c r="JL138" i="6" a="1"/>
  <c r="JL138" i="6" s="1"/>
  <c r="JM138" i="6" a="1"/>
  <c r="JM138" i="6" s="1"/>
  <c r="JN138" i="6" a="1"/>
  <c r="JN138" i="6" s="1"/>
  <c r="JS138" i="6" a="1"/>
  <c r="JS138" i="6" s="1"/>
  <c r="JT138" i="6" a="1"/>
  <c r="JT138" i="6" s="1"/>
  <c r="JU138" i="6" a="1"/>
  <c r="JU138" i="6" s="1"/>
  <c r="JV138" i="6" a="1"/>
  <c r="JV138" i="6" s="1"/>
  <c r="KA138" i="6" a="1"/>
  <c r="KA138" i="6" s="1"/>
  <c r="KB138" i="6" a="1"/>
  <c r="KB138" i="6" s="1"/>
  <c r="KC138" i="6" a="1"/>
  <c r="KC138" i="6" s="1"/>
  <c r="KD138" i="6" a="1"/>
  <c r="KD138" i="6" s="1"/>
  <c r="KI138" i="6" a="1"/>
  <c r="KI138" i="6" s="1"/>
  <c r="KJ138" i="6" a="1"/>
  <c r="KJ138" i="6" s="1"/>
  <c r="KK138" i="6" a="1"/>
  <c r="KK138" i="6" s="1"/>
  <c r="KL138" i="6" a="1"/>
  <c r="KL138" i="6" s="1"/>
  <c r="KQ138" i="6" a="1"/>
  <c r="KQ138" i="6" s="1"/>
  <c r="KR138" i="6" a="1"/>
  <c r="KR138" i="6" s="1"/>
  <c r="KS138" i="6" a="1"/>
  <c r="KS138" i="6" s="1"/>
  <c r="KT138" i="6" a="1"/>
  <c r="KT138" i="6" s="1"/>
  <c r="KY138" i="6" a="1"/>
  <c r="KY138" i="6" s="1"/>
  <c r="KZ138" i="6" a="1"/>
  <c r="KZ138" i="6" s="1"/>
  <c r="LA138" i="6" a="1"/>
  <c r="LA138" i="6" s="1"/>
  <c r="LB138" i="6" a="1"/>
  <c r="LB138" i="6" s="1"/>
  <c r="LG138" i="6" a="1"/>
  <c r="LG138" i="6" s="1"/>
  <c r="LH138" i="6" a="1"/>
  <c r="LH138" i="6" s="1"/>
  <c r="LI138" i="6" a="1"/>
  <c r="LI138" i="6" s="1"/>
  <c r="LJ138" i="6" a="1"/>
  <c r="LJ138" i="6" s="1"/>
  <c r="LO138" i="6" a="1"/>
  <c r="LO138" i="6" s="1"/>
  <c r="LP138" i="6" a="1"/>
  <c r="LP138" i="6" s="1"/>
  <c r="LQ138" i="6" a="1"/>
  <c r="LQ138" i="6" s="1"/>
  <c r="LR138" i="6" a="1"/>
  <c r="LR138" i="6" s="1"/>
  <c r="LW138" i="6" a="1"/>
  <c r="LW138" i="6" s="1"/>
  <c r="LX138" i="6" a="1"/>
  <c r="LX138" i="6" s="1"/>
  <c r="LY138" i="6" a="1"/>
  <c r="LY138" i="6" s="1"/>
  <c r="LZ138" i="6" a="1"/>
  <c r="LZ138" i="6" s="1"/>
  <c r="ME138" i="6" a="1"/>
  <c r="ME138" i="6" s="1"/>
  <c r="MF138" i="6" a="1"/>
  <c r="MF138" i="6" s="1"/>
  <c r="MG138" i="6" a="1"/>
  <c r="MG138" i="6" s="1"/>
  <c r="MH138" i="6" a="1"/>
  <c r="MH138" i="6" s="1"/>
  <c r="BK139" i="6" a="1"/>
  <c r="BK139" i="6" s="1"/>
  <c r="BL139" i="6" a="1"/>
  <c r="BL139" i="6" s="1"/>
  <c r="BM139" i="6" a="1"/>
  <c r="BM139" i="6" s="1"/>
  <c r="BN139" i="6" a="1"/>
  <c r="BN139" i="6" s="1"/>
  <c r="BS139" i="6" a="1"/>
  <c r="BS139" i="6" s="1"/>
  <c r="BT139" i="6" a="1"/>
  <c r="BT139" i="6" s="1"/>
  <c r="BU139" i="6" a="1"/>
  <c r="BU139" i="6" s="1"/>
  <c r="BV139" i="6" a="1"/>
  <c r="BV139" i="6" s="1"/>
  <c r="CA139" i="6" a="1"/>
  <c r="CA139" i="6" s="1"/>
  <c r="CB139" i="6" a="1"/>
  <c r="CB139" i="6" s="1"/>
  <c r="CC139" i="6" a="1"/>
  <c r="CC139" i="6" s="1"/>
  <c r="CD139" i="6" a="1"/>
  <c r="CD139" i="6" s="1"/>
  <c r="CI139" i="6" a="1"/>
  <c r="CI139" i="6" s="1"/>
  <c r="CJ139" i="6" a="1"/>
  <c r="CJ139" i="6" s="1"/>
  <c r="CK139" i="6" a="1"/>
  <c r="CK139" i="6" s="1"/>
  <c r="CL139" i="6" a="1"/>
  <c r="CL139" i="6" s="1"/>
  <c r="CQ139" i="6" a="1"/>
  <c r="CQ139" i="6" s="1"/>
  <c r="CR139" i="6" a="1"/>
  <c r="CR139" i="6" s="1"/>
  <c r="CS139" i="6" a="1"/>
  <c r="CS139" i="6" s="1"/>
  <c r="CT139" i="6" a="1"/>
  <c r="CT139" i="6" s="1"/>
  <c r="CY139" i="6" a="1"/>
  <c r="CY139" i="6" s="1"/>
  <c r="CZ139" i="6" a="1"/>
  <c r="CZ139" i="6" s="1"/>
  <c r="DA139" i="6" a="1"/>
  <c r="DA139" i="6" s="1"/>
  <c r="DB139" i="6" a="1"/>
  <c r="DB139" i="6" s="1"/>
  <c r="DO139" i="6" a="1"/>
  <c r="DO139" i="6" s="1"/>
  <c r="DP139" i="6" a="1"/>
  <c r="DP139" i="6" s="1"/>
  <c r="DQ139" i="6" a="1"/>
  <c r="DQ139" i="6" s="1"/>
  <c r="DR139" i="6" a="1"/>
  <c r="DR139" i="6" s="1"/>
  <c r="DW139" i="6" a="1"/>
  <c r="DW139" i="6" s="1"/>
  <c r="DX139" i="6" a="1"/>
  <c r="DX139" i="6" s="1"/>
  <c r="DY139" i="6" a="1"/>
  <c r="DY139" i="6" s="1"/>
  <c r="DZ139" i="6" a="1"/>
  <c r="DZ139" i="6" s="1"/>
  <c r="EE139" i="6" a="1"/>
  <c r="EE139" i="6" s="1"/>
  <c r="EF139" i="6" a="1"/>
  <c r="EF139" i="6" s="1"/>
  <c r="EG139" i="6" a="1"/>
  <c r="EG139" i="6" s="1"/>
  <c r="EH139" i="6" a="1"/>
  <c r="EH139" i="6" s="1"/>
  <c r="EM139" i="6" a="1"/>
  <c r="EM139" i="6" s="1"/>
  <c r="EN139" i="6" a="1"/>
  <c r="EN139" i="6" s="1"/>
  <c r="EO139" i="6" a="1"/>
  <c r="EO139" i="6" s="1"/>
  <c r="EP139" i="6" a="1"/>
  <c r="EP139" i="6" s="1"/>
  <c r="EU139" i="6" a="1"/>
  <c r="EU139" i="6" s="1"/>
  <c r="EV139" i="6" a="1"/>
  <c r="EV139" i="6" s="1"/>
  <c r="EW139" i="6" a="1"/>
  <c r="EW139" i="6" s="1"/>
  <c r="EX139" i="6" a="1"/>
  <c r="EX139" i="6" s="1"/>
  <c r="FC139" i="6" a="1"/>
  <c r="FC139" i="6" s="1"/>
  <c r="FD139" i="6" a="1"/>
  <c r="FD139" i="6" s="1"/>
  <c r="FE139" i="6" a="1"/>
  <c r="FE139" i="6" s="1"/>
  <c r="FF139" i="6" a="1"/>
  <c r="FF139" i="6" s="1"/>
  <c r="FK139" i="6" a="1"/>
  <c r="FK139" i="6" s="1"/>
  <c r="FL139" i="6" a="1"/>
  <c r="FL139" i="6" s="1"/>
  <c r="FM139" i="6" a="1"/>
  <c r="FM139" i="6" s="1"/>
  <c r="FN139" i="6" a="1"/>
  <c r="FN139" i="6" s="1"/>
  <c r="FS139" i="6" a="1"/>
  <c r="FS139" i="6" s="1"/>
  <c r="FT139" i="6" a="1"/>
  <c r="FT139" i="6" s="1"/>
  <c r="FU139" i="6" a="1"/>
  <c r="FU139" i="6" s="1"/>
  <c r="FV139" i="6" a="1"/>
  <c r="FV139" i="6" s="1"/>
  <c r="GA139" i="6" a="1"/>
  <c r="GA139" i="6" s="1"/>
  <c r="GB139" i="6" a="1"/>
  <c r="GB139" i="6" s="1"/>
  <c r="GC139" i="6" a="1"/>
  <c r="GC139" i="6" s="1"/>
  <c r="GD139" i="6" a="1"/>
  <c r="GD139" i="6" s="1"/>
  <c r="GI139" i="6" a="1"/>
  <c r="GI139" i="6" s="1"/>
  <c r="GJ139" i="6" a="1"/>
  <c r="GJ139" i="6" s="1"/>
  <c r="GK139" i="6" a="1"/>
  <c r="GK139" i="6" s="1"/>
  <c r="GL139" i="6" a="1"/>
  <c r="GL139" i="6" s="1"/>
  <c r="GQ139" i="6" a="1"/>
  <c r="GQ139" i="6" s="1"/>
  <c r="GR139" i="6" a="1"/>
  <c r="GR139" i="6" s="1"/>
  <c r="GS139" i="6" a="1"/>
  <c r="GS139" i="6" s="1"/>
  <c r="GT139" i="6" a="1"/>
  <c r="GT139" i="6" s="1"/>
  <c r="GY139" i="6" a="1"/>
  <c r="GY139" i="6" s="1"/>
  <c r="GZ139" i="6" a="1"/>
  <c r="GZ139" i="6" s="1"/>
  <c r="HA139" i="6" a="1"/>
  <c r="HA139" i="6" s="1"/>
  <c r="HB139" i="6" a="1"/>
  <c r="HB139" i="6" s="1"/>
  <c r="HG139" i="6" a="1"/>
  <c r="HG139" i="6" s="1"/>
  <c r="HH139" i="6" a="1"/>
  <c r="HH139" i="6" s="1"/>
  <c r="HI139" i="6" a="1"/>
  <c r="HI139" i="6" s="1"/>
  <c r="HJ139" i="6" a="1"/>
  <c r="HJ139" i="6" s="1"/>
  <c r="HO139" i="6" a="1"/>
  <c r="HO139" i="6" s="1"/>
  <c r="HP139" i="6" a="1"/>
  <c r="HP139" i="6" s="1"/>
  <c r="HQ139" i="6" a="1"/>
  <c r="HQ139" i="6" s="1"/>
  <c r="HR139" i="6" a="1"/>
  <c r="HR139" i="6" s="1"/>
  <c r="HW139" i="6" a="1"/>
  <c r="HW139" i="6" s="1"/>
  <c r="HX139" i="6" a="1"/>
  <c r="HX139" i="6" s="1"/>
  <c r="HY139" i="6" a="1"/>
  <c r="HY139" i="6" s="1"/>
  <c r="HZ139" i="6" a="1"/>
  <c r="HZ139" i="6" s="1"/>
  <c r="IE139" i="6" a="1"/>
  <c r="IE139" i="6" s="1"/>
  <c r="IF139" i="6" a="1"/>
  <c r="IF139" i="6" s="1"/>
  <c r="IG139" i="6" a="1"/>
  <c r="IG139" i="6" s="1"/>
  <c r="IH139" i="6" a="1"/>
  <c r="IH139" i="6" s="1"/>
  <c r="IM139" i="6" a="1"/>
  <c r="IM139" i="6" s="1"/>
  <c r="IN139" i="6" a="1"/>
  <c r="IN139" i="6" s="1"/>
  <c r="IO139" i="6" a="1"/>
  <c r="IO139" i="6" s="1"/>
  <c r="IP139" i="6" a="1"/>
  <c r="IP139" i="6" s="1"/>
  <c r="IU139" i="6" a="1"/>
  <c r="IU139" i="6" s="1"/>
  <c r="IV139" i="6" a="1"/>
  <c r="IV139" i="6" s="1"/>
  <c r="IW139" i="6" a="1"/>
  <c r="IW139" i="6" s="1"/>
  <c r="IX139" i="6" a="1"/>
  <c r="IX139" i="6" s="1"/>
  <c r="JC139" i="6" a="1"/>
  <c r="JC139" i="6" s="1"/>
  <c r="JD139" i="6" a="1"/>
  <c r="JD139" i="6" s="1"/>
  <c r="JE139" i="6" a="1"/>
  <c r="JE139" i="6" s="1"/>
  <c r="JF139" i="6" a="1"/>
  <c r="JF139" i="6" s="1"/>
  <c r="JK139" i="6" a="1"/>
  <c r="JK139" i="6" s="1"/>
  <c r="JL139" i="6" a="1"/>
  <c r="JL139" i="6" s="1"/>
  <c r="JM139" i="6" a="1"/>
  <c r="JM139" i="6" s="1"/>
  <c r="JN139" i="6" a="1"/>
  <c r="JN139" i="6" s="1"/>
  <c r="JS139" i="6" a="1"/>
  <c r="JS139" i="6" s="1"/>
  <c r="JT139" i="6" a="1"/>
  <c r="JT139" i="6" s="1"/>
  <c r="JU139" i="6" a="1"/>
  <c r="JU139" i="6" s="1"/>
  <c r="JV139" i="6" a="1"/>
  <c r="JV139" i="6" s="1"/>
  <c r="KA139" i="6" a="1"/>
  <c r="KA139" i="6" s="1"/>
  <c r="KB139" i="6" a="1"/>
  <c r="KB139" i="6" s="1"/>
  <c r="KC139" i="6" a="1"/>
  <c r="KC139" i="6" s="1"/>
  <c r="KD139" i="6" a="1"/>
  <c r="KD139" i="6" s="1"/>
  <c r="KI139" i="6" a="1"/>
  <c r="KI139" i="6" s="1"/>
  <c r="KJ139" i="6" a="1"/>
  <c r="KJ139" i="6" s="1"/>
  <c r="KK139" i="6" a="1"/>
  <c r="KK139" i="6" s="1"/>
  <c r="KL139" i="6" a="1"/>
  <c r="KL139" i="6" s="1"/>
  <c r="KQ139" i="6" a="1"/>
  <c r="KQ139" i="6" s="1"/>
  <c r="KR139" i="6" a="1"/>
  <c r="KR139" i="6" s="1"/>
  <c r="KS139" i="6" a="1"/>
  <c r="KS139" i="6" s="1"/>
  <c r="KT139" i="6" a="1"/>
  <c r="KT139" i="6" s="1"/>
  <c r="KY139" i="6" a="1"/>
  <c r="KY139" i="6" s="1"/>
  <c r="KZ139" i="6" a="1"/>
  <c r="KZ139" i="6" s="1"/>
  <c r="LA139" i="6" a="1"/>
  <c r="LA139" i="6" s="1"/>
  <c r="LB139" i="6" a="1"/>
  <c r="LB139" i="6" s="1"/>
  <c r="LG139" i="6" a="1"/>
  <c r="LG139" i="6" s="1"/>
  <c r="LH139" i="6" a="1"/>
  <c r="LH139" i="6" s="1"/>
  <c r="LI139" i="6" a="1"/>
  <c r="LI139" i="6" s="1"/>
  <c r="LJ139" i="6" a="1"/>
  <c r="LJ139" i="6" s="1"/>
  <c r="LO139" i="6" a="1"/>
  <c r="LO139" i="6" s="1"/>
  <c r="LP139" i="6" a="1"/>
  <c r="LP139" i="6" s="1"/>
  <c r="LQ139" i="6" a="1"/>
  <c r="LQ139" i="6" s="1"/>
  <c r="LR139" i="6" a="1"/>
  <c r="LR139" i="6" s="1"/>
  <c r="LW139" i="6" a="1"/>
  <c r="LW139" i="6" s="1"/>
  <c r="LX139" i="6" a="1"/>
  <c r="LX139" i="6" s="1"/>
  <c r="LY139" i="6" a="1"/>
  <c r="LY139" i="6" s="1"/>
  <c r="LZ139" i="6" a="1"/>
  <c r="LZ139" i="6" s="1"/>
  <c r="ME139" i="6" a="1"/>
  <c r="ME139" i="6" s="1"/>
  <c r="MF139" i="6" a="1"/>
  <c r="MF139" i="6" s="1"/>
  <c r="MG139" i="6" a="1"/>
  <c r="MG139" i="6" s="1"/>
  <c r="MH139" i="6" a="1"/>
  <c r="MH139" i="6" s="1"/>
  <c r="BK140" i="6" a="1"/>
  <c r="BK140" i="6" s="1"/>
  <c r="BL140" i="6" a="1"/>
  <c r="BL140" i="6" s="1"/>
  <c r="BM140" i="6" a="1"/>
  <c r="BM140" i="6" s="1"/>
  <c r="BN140" i="6" a="1"/>
  <c r="BN140" i="6" s="1"/>
  <c r="BS140" i="6" a="1"/>
  <c r="BS140" i="6" s="1"/>
  <c r="BT140" i="6" a="1"/>
  <c r="BT140" i="6" s="1"/>
  <c r="BU140" i="6" a="1"/>
  <c r="BU140" i="6" s="1"/>
  <c r="BV140" i="6" a="1"/>
  <c r="BV140" i="6" s="1"/>
  <c r="CA140" i="6" a="1"/>
  <c r="CA140" i="6" s="1"/>
  <c r="CB140" i="6" a="1"/>
  <c r="CB140" i="6" s="1"/>
  <c r="CC140" i="6" a="1"/>
  <c r="CC140" i="6" s="1"/>
  <c r="CD140" i="6" a="1"/>
  <c r="CD140" i="6" s="1"/>
  <c r="CI140" i="6" a="1"/>
  <c r="CI140" i="6" s="1"/>
  <c r="CJ140" i="6" a="1"/>
  <c r="CJ140" i="6" s="1"/>
  <c r="CK140" i="6" a="1"/>
  <c r="CK140" i="6" s="1"/>
  <c r="CL140" i="6" a="1"/>
  <c r="CL140" i="6" s="1"/>
  <c r="CQ140" i="6" a="1"/>
  <c r="CQ140" i="6" s="1"/>
  <c r="CR140" i="6" a="1"/>
  <c r="CR140" i="6" s="1"/>
  <c r="CS140" i="6" a="1"/>
  <c r="CS140" i="6" s="1"/>
  <c r="CT140" i="6" a="1"/>
  <c r="CT140" i="6" s="1"/>
  <c r="CY140" i="6" a="1"/>
  <c r="CY140" i="6" s="1"/>
  <c r="CZ140" i="6" a="1"/>
  <c r="CZ140" i="6" s="1"/>
  <c r="DA140" i="6" a="1"/>
  <c r="DA140" i="6" s="1"/>
  <c r="DB140" i="6" a="1"/>
  <c r="DB140" i="6" s="1"/>
  <c r="DO140" i="6" a="1"/>
  <c r="DO140" i="6" s="1"/>
  <c r="DP140" i="6" a="1"/>
  <c r="DP140" i="6" s="1"/>
  <c r="DQ140" i="6" a="1"/>
  <c r="DQ140" i="6" s="1"/>
  <c r="DR140" i="6" a="1"/>
  <c r="DR140" i="6" s="1"/>
  <c r="DW140" i="6" a="1"/>
  <c r="DW140" i="6" s="1"/>
  <c r="DX140" i="6" a="1"/>
  <c r="DX140" i="6" s="1"/>
  <c r="DY140" i="6" a="1"/>
  <c r="DY140" i="6" s="1"/>
  <c r="DZ140" i="6" a="1"/>
  <c r="DZ140" i="6" s="1"/>
  <c r="EE140" i="6" a="1"/>
  <c r="EE140" i="6" s="1"/>
  <c r="EF140" i="6" a="1"/>
  <c r="EF140" i="6" s="1"/>
  <c r="EG140" i="6" a="1"/>
  <c r="EG140" i="6" s="1"/>
  <c r="EH140" i="6" a="1"/>
  <c r="EH140" i="6" s="1"/>
  <c r="EM140" i="6" a="1"/>
  <c r="EM140" i="6" s="1"/>
  <c r="EN140" i="6" a="1"/>
  <c r="EN140" i="6" s="1"/>
  <c r="EO140" i="6" a="1"/>
  <c r="EO140" i="6" s="1"/>
  <c r="EP140" i="6" a="1"/>
  <c r="EP140" i="6" s="1"/>
  <c r="EU140" i="6" a="1"/>
  <c r="EU140" i="6" s="1"/>
  <c r="EV140" i="6" a="1"/>
  <c r="EV140" i="6" s="1"/>
  <c r="EW140" i="6" a="1"/>
  <c r="EW140" i="6" s="1"/>
  <c r="EX140" i="6" a="1"/>
  <c r="EX140" i="6" s="1"/>
  <c r="FC140" i="6" a="1"/>
  <c r="FC140" i="6" s="1"/>
  <c r="FD140" i="6" a="1"/>
  <c r="FD140" i="6" s="1"/>
  <c r="FE140" i="6" a="1"/>
  <c r="FE140" i="6" s="1"/>
  <c r="FF140" i="6" a="1"/>
  <c r="FF140" i="6" s="1"/>
  <c r="FK140" i="6" a="1"/>
  <c r="FK140" i="6" s="1"/>
  <c r="FL140" i="6" a="1"/>
  <c r="FL140" i="6" s="1"/>
  <c r="FM140" i="6" a="1"/>
  <c r="FM140" i="6" s="1"/>
  <c r="FN140" i="6" a="1"/>
  <c r="FN140" i="6" s="1"/>
  <c r="FS140" i="6" a="1"/>
  <c r="FS140" i="6" s="1"/>
  <c r="FT140" i="6" a="1"/>
  <c r="FT140" i="6" s="1"/>
  <c r="FU140" i="6" a="1"/>
  <c r="FU140" i="6" s="1"/>
  <c r="FV140" i="6" a="1"/>
  <c r="FV140" i="6" s="1"/>
  <c r="GA140" i="6" a="1"/>
  <c r="GA140" i="6" s="1"/>
  <c r="GB140" i="6" a="1"/>
  <c r="GB140" i="6" s="1"/>
  <c r="GC140" i="6" a="1"/>
  <c r="GC140" i="6" s="1"/>
  <c r="GD140" i="6" a="1"/>
  <c r="GD140" i="6" s="1"/>
  <c r="GI140" i="6" a="1"/>
  <c r="GI140" i="6" s="1"/>
  <c r="GJ140" i="6" a="1"/>
  <c r="GJ140" i="6" s="1"/>
  <c r="GK140" i="6" a="1"/>
  <c r="GK140" i="6" s="1"/>
  <c r="GL140" i="6" a="1"/>
  <c r="GL140" i="6" s="1"/>
  <c r="GQ140" i="6" a="1"/>
  <c r="GQ140" i="6" s="1"/>
  <c r="GR140" i="6" a="1"/>
  <c r="GR140" i="6" s="1"/>
  <c r="GS140" i="6" a="1"/>
  <c r="GS140" i="6" s="1"/>
  <c r="GT140" i="6" a="1"/>
  <c r="GT140" i="6" s="1"/>
  <c r="GY140" i="6" a="1"/>
  <c r="GY140" i="6" s="1"/>
  <c r="GZ140" i="6" a="1"/>
  <c r="GZ140" i="6" s="1"/>
  <c r="HA140" i="6" a="1"/>
  <c r="HA140" i="6" s="1"/>
  <c r="HB140" i="6" a="1"/>
  <c r="HB140" i="6" s="1"/>
  <c r="HG140" i="6" a="1"/>
  <c r="HG140" i="6" s="1"/>
  <c r="HH140" i="6" a="1"/>
  <c r="HH140" i="6" s="1"/>
  <c r="HI140" i="6" a="1"/>
  <c r="HI140" i="6" s="1"/>
  <c r="HJ140" i="6" a="1"/>
  <c r="HJ140" i="6" s="1"/>
  <c r="HO140" i="6" a="1"/>
  <c r="HO140" i="6" s="1"/>
  <c r="HP140" i="6" a="1"/>
  <c r="HP140" i="6" s="1"/>
  <c r="HQ140" i="6" a="1"/>
  <c r="HQ140" i="6" s="1"/>
  <c r="HR140" i="6" a="1"/>
  <c r="HR140" i="6" s="1"/>
  <c r="HW140" i="6" a="1"/>
  <c r="HW140" i="6" s="1"/>
  <c r="HX140" i="6" a="1"/>
  <c r="HX140" i="6" s="1"/>
  <c r="HY140" i="6" a="1"/>
  <c r="HY140" i="6" s="1"/>
  <c r="HZ140" i="6" a="1"/>
  <c r="HZ140" i="6" s="1"/>
  <c r="IE140" i="6" a="1"/>
  <c r="IE140" i="6" s="1"/>
  <c r="IF140" i="6" a="1"/>
  <c r="IF140" i="6" s="1"/>
  <c r="IG140" i="6" a="1"/>
  <c r="IG140" i="6" s="1"/>
  <c r="IH140" i="6" a="1"/>
  <c r="IH140" i="6" s="1"/>
  <c r="IM140" i="6" a="1"/>
  <c r="IM140" i="6" s="1"/>
  <c r="IN140" i="6" a="1"/>
  <c r="IN140" i="6" s="1"/>
  <c r="IO140" i="6" a="1"/>
  <c r="IO140" i="6" s="1"/>
  <c r="IP140" i="6" a="1"/>
  <c r="IP140" i="6" s="1"/>
  <c r="IU140" i="6" a="1"/>
  <c r="IU140" i="6" s="1"/>
  <c r="IV140" i="6" a="1"/>
  <c r="IV140" i="6" s="1"/>
  <c r="IW140" i="6" a="1"/>
  <c r="IW140" i="6" s="1"/>
  <c r="IX140" i="6" a="1"/>
  <c r="IX140" i="6" s="1"/>
  <c r="JC140" i="6" a="1"/>
  <c r="JC140" i="6" s="1"/>
  <c r="JD140" i="6" a="1"/>
  <c r="JD140" i="6" s="1"/>
  <c r="JE140" i="6" a="1"/>
  <c r="JE140" i="6" s="1"/>
  <c r="JF140" i="6" a="1"/>
  <c r="JF140" i="6" s="1"/>
  <c r="JK140" i="6" a="1"/>
  <c r="JK140" i="6" s="1"/>
  <c r="JL140" i="6" a="1"/>
  <c r="JL140" i="6" s="1"/>
  <c r="JM140" i="6" a="1"/>
  <c r="JM140" i="6" s="1"/>
  <c r="JN140" i="6" a="1"/>
  <c r="JN140" i="6" s="1"/>
  <c r="JS140" i="6" a="1"/>
  <c r="JS140" i="6" s="1"/>
  <c r="JT140" i="6" a="1"/>
  <c r="JT140" i="6" s="1"/>
  <c r="JU140" i="6" a="1"/>
  <c r="JU140" i="6" s="1"/>
  <c r="JV140" i="6" a="1"/>
  <c r="JV140" i="6" s="1"/>
  <c r="KA140" i="6" a="1"/>
  <c r="KA140" i="6" s="1"/>
  <c r="KB140" i="6" a="1"/>
  <c r="KB140" i="6" s="1"/>
  <c r="KC140" i="6" a="1"/>
  <c r="KC140" i="6" s="1"/>
  <c r="KD140" i="6" a="1"/>
  <c r="KD140" i="6" s="1"/>
  <c r="KI140" i="6" a="1"/>
  <c r="KI140" i="6" s="1"/>
  <c r="KJ140" i="6" a="1"/>
  <c r="KJ140" i="6" s="1"/>
  <c r="KK140" i="6" a="1"/>
  <c r="KK140" i="6" s="1"/>
  <c r="KL140" i="6" a="1"/>
  <c r="KL140" i="6" s="1"/>
  <c r="KQ140" i="6" a="1"/>
  <c r="KQ140" i="6" s="1"/>
  <c r="KR140" i="6" a="1"/>
  <c r="KR140" i="6" s="1"/>
  <c r="KS140" i="6" a="1"/>
  <c r="KS140" i="6" s="1"/>
  <c r="KT140" i="6" a="1"/>
  <c r="KT140" i="6" s="1"/>
  <c r="KY140" i="6" a="1"/>
  <c r="KY140" i="6" s="1"/>
  <c r="KZ140" i="6" a="1"/>
  <c r="KZ140" i="6" s="1"/>
  <c r="LA140" i="6" a="1"/>
  <c r="LA140" i="6" s="1"/>
  <c r="LB140" i="6" a="1"/>
  <c r="LB140" i="6" s="1"/>
  <c r="LG140" i="6" a="1"/>
  <c r="LG140" i="6" s="1"/>
  <c r="LH140" i="6" a="1"/>
  <c r="LH140" i="6" s="1"/>
  <c r="LI140" i="6" a="1"/>
  <c r="LI140" i="6" s="1"/>
  <c r="LJ140" i="6" a="1"/>
  <c r="LJ140" i="6" s="1"/>
  <c r="LO140" i="6" a="1"/>
  <c r="LO140" i="6" s="1"/>
  <c r="LP140" i="6" a="1"/>
  <c r="LP140" i="6" s="1"/>
  <c r="LQ140" i="6" a="1"/>
  <c r="LQ140" i="6" s="1"/>
  <c r="LR140" i="6" a="1"/>
  <c r="LR140" i="6" s="1"/>
  <c r="LW140" i="6" a="1"/>
  <c r="LW140" i="6" s="1"/>
  <c r="LX140" i="6" a="1"/>
  <c r="LX140" i="6" s="1"/>
  <c r="LY140" i="6" a="1"/>
  <c r="LY140" i="6" s="1"/>
  <c r="LZ140" i="6" a="1"/>
  <c r="LZ140" i="6" s="1"/>
  <c r="ME140" i="6" a="1"/>
  <c r="ME140" i="6" s="1"/>
  <c r="MF140" i="6" a="1"/>
  <c r="MF140" i="6" s="1"/>
  <c r="MG140" i="6" a="1"/>
  <c r="MG140" i="6" s="1"/>
  <c r="MH140" i="6" a="1"/>
  <c r="MH140" i="6" s="1"/>
  <c r="BK141" i="6" a="1"/>
  <c r="BK141" i="6" s="1"/>
  <c r="BL141" i="6" a="1"/>
  <c r="BL141" i="6" s="1"/>
  <c r="BM141" i="6" a="1"/>
  <c r="BM141" i="6" s="1"/>
  <c r="BN141" i="6" a="1"/>
  <c r="BN141" i="6" s="1"/>
  <c r="BS141" i="6" a="1"/>
  <c r="BS141" i="6" s="1"/>
  <c r="BT141" i="6" a="1"/>
  <c r="BT141" i="6" s="1"/>
  <c r="BU141" i="6" a="1"/>
  <c r="BU141" i="6" s="1"/>
  <c r="BV141" i="6" a="1"/>
  <c r="BV141" i="6" s="1"/>
  <c r="CA141" i="6" a="1"/>
  <c r="CA141" i="6" s="1"/>
  <c r="CB141" i="6" a="1"/>
  <c r="CB141" i="6" s="1"/>
  <c r="CC141" i="6" a="1"/>
  <c r="CC141" i="6" s="1"/>
  <c r="CD141" i="6" a="1"/>
  <c r="CD141" i="6" s="1"/>
  <c r="CI141" i="6" a="1"/>
  <c r="CI141" i="6" s="1"/>
  <c r="CJ141" i="6" a="1"/>
  <c r="CJ141" i="6" s="1"/>
  <c r="CK141" i="6" a="1"/>
  <c r="CK141" i="6" s="1"/>
  <c r="CL141" i="6" a="1"/>
  <c r="CL141" i="6" s="1"/>
  <c r="CQ141" i="6" a="1"/>
  <c r="CQ141" i="6" s="1"/>
  <c r="CR141" i="6" a="1"/>
  <c r="CR141" i="6" s="1"/>
  <c r="CS141" i="6" a="1"/>
  <c r="CS141" i="6" s="1"/>
  <c r="CT141" i="6" a="1"/>
  <c r="CT141" i="6" s="1"/>
  <c r="CY141" i="6" a="1"/>
  <c r="CY141" i="6" s="1"/>
  <c r="CZ141" i="6" a="1"/>
  <c r="CZ141" i="6" s="1"/>
  <c r="DA141" i="6" a="1"/>
  <c r="DA141" i="6" s="1"/>
  <c r="DB141" i="6" a="1"/>
  <c r="DB141" i="6" s="1"/>
  <c r="DO141" i="6" a="1"/>
  <c r="DO141" i="6" s="1"/>
  <c r="DP141" i="6" a="1"/>
  <c r="DP141" i="6" s="1"/>
  <c r="DQ141" i="6" a="1"/>
  <c r="DQ141" i="6" s="1"/>
  <c r="DR141" i="6" a="1"/>
  <c r="DR141" i="6" s="1"/>
  <c r="DW141" i="6" a="1"/>
  <c r="DW141" i="6" s="1"/>
  <c r="DX141" i="6" a="1"/>
  <c r="DX141" i="6" s="1"/>
  <c r="DY141" i="6" a="1"/>
  <c r="DY141" i="6" s="1"/>
  <c r="DZ141" i="6" a="1"/>
  <c r="DZ141" i="6" s="1"/>
  <c r="EE141" i="6" a="1"/>
  <c r="EE141" i="6" s="1"/>
  <c r="EF141" i="6" a="1"/>
  <c r="EF141" i="6" s="1"/>
  <c r="EG141" i="6" a="1"/>
  <c r="EG141" i="6" s="1"/>
  <c r="EH141" i="6" a="1"/>
  <c r="EH141" i="6" s="1"/>
  <c r="EM141" i="6" a="1"/>
  <c r="EM141" i="6" s="1"/>
  <c r="EN141" i="6" a="1"/>
  <c r="EN141" i="6" s="1"/>
  <c r="EO141" i="6" a="1"/>
  <c r="EO141" i="6" s="1"/>
  <c r="EP141" i="6" a="1"/>
  <c r="EP141" i="6" s="1"/>
  <c r="EU141" i="6" a="1"/>
  <c r="EU141" i="6" s="1"/>
  <c r="EV141" i="6" a="1"/>
  <c r="EV141" i="6" s="1"/>
  <c r="EW141" i="6" a="1"/>
  <c r="EW141" i="6" s="1"/>
  <c r="EX141" i="6" a="1"/>
  <c r="EX141" i="6" s="1"/>
  <c r="FC141" i="6" a="1"/>
  <c r="FC141" i="6" s="1"/>
  <c r="FD141" i="6" a="1"/>
  <c r="FD141" i="6" s="1"/>
  <c r="FE141" i="6" a="1"/>
  <c r="FE141" i="6" s="1"/>
  <c r="FF141" i="6" a="1"/>
  <c r="FF141" i="6" s="1"/>
  <c r="FK141" i="6" a="1"/>
  <c r="FK141" i="6" s="1"/>
  <c r="FL141" i="6" a="1"/>
  <c r="FL141" i="6" s="1"/>
  <c r="FM141" i="6" a="1"/>
  <c r="FM141" i="6" s="1"/>
  <c r="FN141" i="6" a="1"/>
  <c r="FN141" i="6" s="1"/>
  <c r="FS141" i="6" a="1"/>
  <c r="FS141" i="6" s="1"/>
  <c r="FT141" i="6" a="1"/>
  <c r="FT141" i="6" s="1"/>
  <c r="FU141" i="6" a="1"/>
  <c r="FU141" i="6" s="1"/>
  <c r="FV141" i="6" a="1"/>
  <c r="FV141" i="6" s="1"/>
  <c r="GA141" i="6" a="1"/>
  <c r="GA141" i="6" s="1"/>
  <c r="GB141" i="6" a="1"/>
  <c r="GB141" i="6" s="1"/>
  <c r="GC141" i="6" a="1"/>
  <c r="GC141" i="6" s="1"/>
  <c r="GD141" i="6" a="1"/>
  <c r="GD141" i="6" s="1"/>
  <c r="GI141" i="6" a="1"/>
  <c r="GI141" i="6" s="1"/>
  <c r="GJ141" i="6" a="1"/>
  <c r="GJ141" i="6" s="1"/>
  <c r="GK141" i="6" a="1"/>
  <c r="GK141" i="6" s="1"/>
  <c r="GL141" i="6" a="1"/>
  <c r="GL141" i="6" s="1"/>
  <c r="GQ141" i="6" a="1"/>
  <c r="GQ141" i="6" s="1"/>
  <c r="GR141" i="6" a="1"/>
  <c r="GR141" i="6" s="1"/>
  <c r="GS141" i="6" a="1"/>
  <c r="GS141" i="6" s="1"/>
  <c r="GT141" i="6" a="1"/>
  <c r="GT141" i="6" s="1"/>
  <c r="GY141" i="6" a="1"/>
  <c r="GY141" i="6" s="1"/>
  <c r="GZ141" i="6" a="1"/>
  <c r="GZ141" i="6" s="1"/>
  <c r="HA141" i="6" a="1"/>
  <c r="HA141" i="6" s="1"/>
  <c r="HB141" i="6" a="1"/>
  <c r="HB141" i="6" s="1"/>
  <c r="HG141" i="6" a="1"/>
  <c r="HG141" i="6" s="1"/>
  <c r="HH141" i="6" a="1"/>
  <c r="HH141" i="6" s="1"/>
  <c r="HI141" i="6" a="1"/>
  <c r="HI141" i="6" s="1"/>
  <c r="HJ141" i="6" a="1"/>
  <c r="HJ141" i="6" s="1"/>
  <c r="HO141" i="6" a="1"/>
  <c r="HO141" i="6" s="1"/>
  <c r="HP141" i="6" a="1"/>
  <c r="HP141" i="6" s="1"/>
  <c r="HQ141" i="6" a="1"/>
  <c r="HQ141" i="6" s="1"/>
  <c r="HR141" i="6" a="1"/>
  <c r="HR141" i="6" s="1"/>
  <c r="HW141" i="6" a="1"/>
  <c r="HW141" i="6" s="1"/>
  <c r="HX141" i="6" a="1"/>
  <c r="HX141" i="6" s="1"/>
  <c r="HY141" i="6" a="1"/>
  <c r="HY141" i="6" s="1"/>
  <c r="HZ141" i="6" a="1"/>
  <c r="HZ141" i="6" s="1"/>
  <c r="IE141" i="6" a="1"/>
  <c r="IE141" i="6" s="1"/>
  <c r="IF141" i="6" a="1"/>
  <c r="IF141" i="6" s="1"/>
  <c r="IG141" i="6" a="1"/>
  <c r="IG141" i="6" s="1"/>
  <c r="IH141" i="6" a="1"/>
  <c r="IH141" i="6" s="1"/>
  <c r="IM141" i="6" a="1"/>
  <c r="IM141" i="6" s="1"/>
  <c r="IN141" i="6" a="1"/>
  <c r="IN141" i="6" s="1"/>
  <c r="IO141" i="6" a="1"/>
  <c r="IO141" i="6" s="1"/>
  <c r="IP141" i="6" a="1"/>
  <c r="IP141" i="6" s="1"/>
  <c r="IU141" i="6" a="1"/>
  <c r="IU141" i="6" s="1"/>
  <c r="IV141" i="6" a="1"/>
  <c r="IV141" i="6" s="1"/>
  <c r="IW141" i="6" a="1"/>
  <c r="IW141" i="6" s="1"/>
  <c r="IX141" i="6" a="1"/>
  <c r="IX141" i="6" s="1"/>
  <c r="JC141" i="6" a="1"/>
  <c r="JC141" i="6" s="1"/>
  <c r="JD141" i="6" a="1"/>
  <c r="JD141" i="6" s="1"/>
  <c r="JE141" i="6" a="1"/>
  <c r="JE141" i="6" s="1"/>
  <c r="JF141" i="6" a="1"/>
  <c r="JF141" i="6" s="1"/>
  <c r="JK141" i="6" a="1"/>
  <c r="JK141" i="6" s="1"/>
  <c r="JL141" i="6" a="1"/>
  <c r="JL141" i="6" s="1"/>
  <c r="JM141" i="6" a="1"/>
  <c r="JM141" i="6" s="1"/>
  <c r="JN141" i="6" a="1"/>
  <c r="JN141" i="6" s="1"/>
  <c r="JS141" i="6" a="1"/>
  <c r="JS141" i="6" s="1"/>
  <c r="JT141" i="6" a="1"/>
  <c r="JT141" i="6" s="1"/>
  <c r="JU141" i="6" a="1"/>
  <c r="JU141" i="6" s="1"/>
  <c r="JV141" i="6" a="1"/>
  <c r="JV141" i="6" s="1"/>
  <c r="KA141" i="6" a="1"/>
  <c r="KA141" i="6" s="1"/>
  <c r="KB141" i="6" a="1"/>
  <c r="KB141" i="6" s="1"/>
  <c r="KC141" i="6" a="1"/>
  <c r="KC141" i="6" s="1"/>
  <c r="KD141" i="6" a="1"/>
  <c r="KD141" i="6" s="1"/>
  <c r="KI141" i="6" a="1"/>
  <c r="KI141" i="6" s="1"/>
  <c r="KJ141" i="6" a="1"/>
  <c r="KJ141" i="6" s="1"/>
  <c r="KK141" i="6" a="1"/>
  <c r="KK141" i="6" s="1"/>
  <c r="KL141" i="6" a="1"/>
  <c r="KL141" i="6" s="1"/>
  <c r="KQ141" i="6" a="1"/>
  <c r="KQ141" i="6" s="1"/>
  <c r="KR141" i="6" a="1"/>
  <c r="KR141" i="6" s="1"/>
  <c r="KS141" i="6" a="1"/>
  <c r="KS141" i="6" s="1"/>
  <c r="KT141" i="6" a="1"/>
  <c r="KT141" i="6" s="1"/>
  <c r="KY141" i="6" a="1"/>
  <c r="KY141" i="6" s="1"/>
  <c r="KZ141" i="6" a="1"/>
  <c r="KZ141" i="6" s="1"/>
  <c r="LA141" i="6" a="1"/>
  <c r="LA141" i="6" s="1"/>
  <c r="LB141" i="6" a="1"/>
  <c r="LB141" i="6" s="1"/>
  <c r="LG141" i="6" a="1"/>
  <c r="LG141" i="6" s="1"/>
  <c r="LH141" i="6" a="1"/>
  <c r="LH141" i="6" s="1"/>
  <c r="LI141" i="6" a="1"/>
  <c r="LI141" i="6" s="1"/>
  <c r="LJ141" i="6" a="1"/>
  <c r="LJ141" i="6" s="1"/>
  <c r="LO141" i="6" a="1"/>
  <c r="LO141" i="6" s="1"/>
  <c r="LP141" i="6" a="1"/>
  <c r="LP141" i="6" s="1"/>
  <c r="LQ141" i="6" a="1"/>
  <c r="LQ141" i="6" s="1"/>
  <c r="LR141" i="6" a="1"/>
  <c r="LR141" i="6" s="1"/>
  <c r="LW141" i="6" a="1"/>
  <c r="LW141" i="6" s="1"/>
  <c r="LX141" i="6" a="1"/>
  <c r="LX141" i="6" s="1"/>
  <c r="LY141" i="6" a="1"/>
  <c r="LY141" i="6" s="1"/>
  <c r="LZ141" i="6" a="1"/>
  <c r="LZ141" i="6" s="1"/>
  <c r="ME141" i="6" a="1"/>
  <c r="ME141" i="6" s="1"/>
  <c r="MF141" i="6" a="1"/>
  <c r="MF141" i="6" s="1"/>
  <c r="MG141" i="6" a="1"/>
  <c r="MG141" i="6" s="1"/>
  <c r="MH141" i="6" a="1"/>
  <c r="MH141" i="6" s="1"/>
  <c r="BK142" i="6" a="1"/>
  <c r="BK142" i="6" s="1"/>
  <c r="BL142" i="6" a="1"/>
  <c r="BL142" i="6" s="1"/>
  <c r="BM142" i="6" a="1"/>
  <c r="BM142" i="6" s="1"/>
  <c r="BN142" i="6" a="1"/>
  <c r="BN142" i="6" s="1"/>
  <c r="BS142" i="6" a="1"/>
  <c r="BS142" i="6" s="1"/>
  <c r="BT142" i="6" a="1"/>
  <c r="BT142" i="6" s="1"/>
  <c r="BU142" i="6" a="1"/>
  <c r="BU142" i="6" s="1"/>
  <c r="BV142" i="6" a="1"/>
  <c r="BV142" i="6" s="1"/>
  <c r="CA142" i="6" a="1"/>
  <c r="CA142" i="6" s="1"/>
  <c r="CB142" i="6" a="1"/>
  <c r="CB142" i="6" s="1"/>
  <c r="CC142" i="6" a="1"/>
  <c r="CC142" i="6" s="1"/>
  <c r="CD142" i="6" a="1"/>
  <c r="CD142" i="6" s="1"/>
  <c r="CI142" i="6" a="1"/>
  <c r="CI142" i="6" s="1"/>
  <c r="CJ142" i="6" a="1"/>
  <c r="CJ142" i="6" s="1"/>
  <c r="CK142" i="6" a="1"/>
  <c r="CK142" i="6" s="1"/>
  <c r="CL142" i="6" a="1"/>
  <c r="CL142" i="6" s="1"/>
  <c r="CQ142" i="6" a="1"/>
  <c r="CQ142" i="6" s="1"/>
  <c r="CR142" i="6" a="1"/>
  <c r="CR142" i="6" s="1"/>
  <c r="CS142" i="6" a="1"/>
  <c r="CS142" i="6" s="1"/>
  <c r="CT142" i="6" a="1"/>
  <c r="CT142" i="6" s="1"/>
  <c r="CY142" i="6" a="1"/>
  <c r="CY142" i="6" s="1"/>
  <c r="CZ142" i="6" a="1"/>
  <c r="CZ142" i="6" s="1"/>
  <c r="DA142" i="6" a="1"/>
  <c r="DA142" i="6" s="1"/>
  <c r="DB142" i="6" a="1"/>
  <c r="DB142" i="6" s="1"/>
  <c r="DG142" i="6" a="1"/>
  <c r="DG142" i="6" s="1"/>
  <c r="DH142" i="6" a="1"/>
  <c r="DH142" i="6" s="1"/>
  <c r="DI142" i="6" a="1"/>
  <c r="DI142" i="6" s="1"/>
  <c r="DJ142" i="6" a="1"/>
  <c r="DJ142" i="6" s="1"/>
  <c r="DO142" i="6" a="1"/>
  <c r="DO142" i="6" s="1"/>
  <c r="DP142" i="6" a="1"/>
  <c r="DP142" i="6" s="1"/>
  <c r="DQ142" i="6" a="1"/>
  <c r="DQ142" i="6" s="1"/>
  <c r="DR142" i="6" a="1"/>
  <c r="DR142" i="6" s="1"/>
  <c r="DW142" i="6" a="1"/>
  <c r="DW142" i="6" s="1"/>
  <c r="DX142" i="6" a="1"/>
  <c r="DX142" i="6" s="1"/>
  <c r="DY142" i="6" a="1"/>
  <c r="DY142" i="6" s="1"/>
  <c r="DZ142" i="6" a="1"/>
  <c r="DZ142" i="6" s="1"/>
  <c r="EE142" i="6" a="1"/>
  <c r="EE142" i="6" s="1"/>
  <c r="EF142" i="6" a="1"/>
  <c r="EF142" i="6" s="1"/>
  <c r="EG142" i="6" a="1"/>
  <c r="EG142" i="6" s="1"/>
  <c r="EH142" i="6" a="1"/>
  <c r="EH142" i="6" s="1"/>
  <c r="EM142" i="6" a="1"/>
  <c r="EM142" i="6" s="1"/>
  <c r="EN142" i="6" a="1"/>
  <c r="EN142" i="6" s="1"/>
  <c r="EO142" i="6" a="1"/>
  <c r="EO142" i="6" s="1"/>
  <c r="EP142" i="6" a="1"/>
  <c r="EP142" i="6" s="1"/>
  <c r="EU142" i="6" a="1"/>
  <c r="EU142" i="6" s="1"/>
  <c r="EV142" i="6" a="1"/>
  <c r="EV142" i="6" s="1"/>
  <c r="EW142" i="6" a="1"/>
  <c r="EW142" i="6" s="1"/>
  <c r="EX142" i="6" a="1"/>
  <c r="EX142" i="6" s="1"/>
  <c r="FC142" i="6" a="1"/>
  <c r="FC142" i="6" s="1"/>
  <c r="FD142" i="6" a="1"/>
  <c r="FD142" i="6" s="1"/>
  <c r="FE142" i="6" a="1"/>
  <c r="FE142" i="6" s="1"/>
  <c r="FF142" i="6" a="1"/>
  <c r="FF142" i="6" s="1"/>
  <c r="FK142" i="6" a="1"/>
  <c r="FK142" i="6" s="1"/>
  <c r="FL142" i="6" a="1"/>
  <c r="FL142" i="6" s="1"/>
  <c r="FM142" i="6" a="1"/>
  <c r="FM142" i="6" s="1"/>
  <c r="FN142" i="6" a="1"/>
  <c r="FN142" i="6" s="1"/>
  <c r="FS142" i="6" a="1"/>
  <c r="FS142" i="6" s="1"/>
  <c r="FT142" i="6" a="1"/>
  <c r="FT142" i="6" s="1"/>
  <c r="FU142" i="6" a="1"/>
  <c r="FU142" i="6" s="1"/>
  <c r="FV142" i="6" a="1"/>
  <c r="FV142" i="6" s="1"/>
  <c r="GA142" i="6" a="1"/>
  <c r="GA142" i="6" s="1"/>
  <c r="GB142" i="6" a="1"/>
  <c r="GB142" i="6" s="1"/>
  <c r="GC142" i="6" a="1"/>
  <c r="GC142" i="6" s="1"/>
  <c r="GD142" i="6" a="1"/>
  <c r="GD142" i="6" s="1"/>
  <c r="GI142" i="6" a="1"/>
  <c r="GI142" i="6" s="1"/>
  <c r="GJ142" i="6" a="1"/>
  <c r="GJ142" i="6" s="1"/>
  <c r="GK142" i="6" a="1"/>
  <c r="GK142" i="6" s="1"/>
  <c r="GL142" i="6" a="1"/>
  <c r="GL142" i="6" s="1"/>
  <c r="GQ142" i="6" a="1"/>
  <c r="GQ142" i="6" s="1"/>
  <c r="GR142" i="6" a="1"/>
  <c r="GR142" i="6" s="1"/>
  <c r="GS142" i="6" a="1"/>
  <c r="GS142" i="6" s="1"/>
  <c r="GT142" i="6" a="1"/>
  <c r="GT142" i="6" s="1"/>
  <c r="GY142" i="6" a="1"/>
  <c r="GY142" i="6" s="1"/>
  <c r="GZ142" i="6" a="1"/>
  <c r="GZ142" i="6" s="1"/>
  <c r="HA142" i="6" a="1"/>
  <c r="HA142" i="6" s="1"/>
  <c r="HB142" i="6" a="1"/>
  <c r="HB142" i="6" s="1"/>
  <c r="HG142" i="6" a="1"/>
  <c r="HG142" i="6" s="1"/>
  <c r="HH142" i="6" a="1"/>
  <c r="HH142" i="6" s="1"/>
  <c r="HI142" i="6" a="1"/>
  <c r="HI142" i="6" s="1"/>
  <c r="HJ142" i="6" a="1"/>
  <c r="HJ142" i="6" s="1"/>
  <c r="HO142" i="6" a="1"/>
  <c r="HO142" i="6" s="1"/>
  <c r="HP142" i="6" a="1"/>
  <c r="HP142" i="6" s="1"/>
  <c r="HQ142" i="6" a="1"/>
  <c r="HQ142" i="6" s="1"/>
  <c r="HR142" i="6" a="1"/>
  <c r="HR142" i="6" s="1"/>
  <c r="HW142" i="6" a="1"/>
  <c r="HW142" i="6" s="1"/>
  <c r="HX142" i="6" a="1"/>
  <c r="HX142" i="6" s="1"/>
  <c r="HY142" i="6" a="1"/>
  <c r="HY142" i="6" s="1"/>
  <c r="HZ142" i="6" a="1"/>
  <c r="HZ142" i="6" s="1"/>
  <c r="IE142" i="6" a="1"/>
  <c r="IE142" i="6" s="1"/>
  <c r="IF142" i="6" a="1"/>
  <c r="IF142" i="6" s="1"/>
  <c r="IG142" i="6" a="1"/>
  <c r="IG142" i="6" s="1"/>
  <c r="IH142" i="6" a="1"/>
  <c r="IH142" i="6" s="1"/>
  <c r="IM142" i="6" a="1"/>
  <c r="IM142" i="6" s="1"/>
  <c r="IN142" i="6" a="1"/>
  <c r="IN142" i="6" s="1"/>
  <c r="IO142" i="6" a="1"/>
  <c r="IO142" i="6" s="1"/>
  <c r="IP142" i="6" a="1"/>
  <c r="IP142" i="6" s="1"/>
  <c r="IU142" i="6" a="1"/>
  <c r="IU142" i="6" s="1"/>
  <c r="IV142" i="6" a="1"/>
  <c r="IV142" i="6" s="1"/>
  <c r="IW142" i="6" a="1"/>
  <c r="IW142" i="6" s="1"/>
  <c r="IX142" i="6" a="1"/>
  <c r="IX142" i="6" s="1"/>
  <c r="JC142" i="6" a="1"/>
  <c r="JC142" i="6" s="1"/>
  <c r="JD142" i="6" a="1"/>
  <c r="JD142" i="6" s="1"/>
  <c r="JE142" i="6" a="1"/>
  <c r="JE142" i="6" s="1"/>
  <c r="JF142" i="6" a="1"/>
  <c r="JF142" i="6" s="1"/>
  <c r="JK142" i="6" a="1"/>
  <c r="JK142" i="6" s="1"/>
  <c r="JL142" i="6" a="1"/>
  <c r="JL142" i="6" s="1"/>
  <c r="JM142" i="6" a="1"/>
  <c r="JM142" i="6" s="1"/>
  <c r="JN142" i="6" a="1"/>
  <c r="JN142" i="6" s="1"/>
  <c r="JS142" i="6" a="1"/>
  <c r="JS142" i="6" s="1"/>
  <c r="JT142" i="6" a="1"/>
  <c r="JT142" i="6" s="1"/>
  <c r="JU142" i="6" a="1"/>
  <c r="JU142" i="6" s="1"/>
  <c r="JV142" i="6" a="1"/>
  <c r="JV142" i="6" s="1"/>
  <c r="KA142" i="6" a="1"/>
  <c r="KA142" i="6" s="1"/>
  <c r="KB142" i="6" a="1"/>
  <c r="KB142" i="6" s="1"/>
  <c r="KC142" i="6" a="1"/>
  <c r="KC142" i="6" s="1"/>
  <c r="KD142" i="6" a="1"/>
  <c r="KD142" i="6" s="1"/>
  <c r="KI142" i="6" a="1"/>
  <c r="KI142" i="6" s="1"/>
  <c r="KJ142" i="6" a="1"/>
  <c r="KJ142" i="6" s="1"/>
  <c r="KK142" i="6" a="1"/>
  <c r="KK142" i="6" s="1"/>
  <c r="KL142" i="6" a="1"/>
  <c r="KL142" i="6" s="1"/>
  <c r="KQ142" i="6" a="1"/>
  <c r="KQ142" i="6" s="1"/>
  <c r="KR142" i="6" a="1"/>
  <c r="KR142" i="6" s="1"/>
  <c r="KS142" i="6" a="1"/>
  <c r="KS142" i="6" s="1"/>
  <c r="KT142" i="6" a="1"/>
  <c r="KT142" i="6" s="1"/>
  <c r="KY142" i="6" a="1"/>
  <c r="KY142" i="6" s="1"/>
  <c r="KZ142" i="6" a="1"/>
  <c r="KZ142" i="6" s="1"/>
  <c r="LA142" i="6" a="1"/>
  <c r="LA142" i="6" s="1"/>
  <c r="LB142" i="6" a="1"/>
  <c r="LB142" i="6" s="1"/>
  <c r="LG142" i="6" a="1"/>
  <c r="LG142" i="6" s="1"/>
  <c r="LH142" i="6" a="1"/>
  <c r="LH142" i="6" s="1"/>
  <c r="LI142" i="6" a="1"/>
  <c r="LI142" i="6" s="1"/>
  <c r="LJ142" i="6" a="1"/>
  <c r="LJ142" i="6" s="1"/>
  <c r="LO142" i="6" a="1"/>
  <c r="LO142" i="6" s="1"/>
  <c r="LP142" i="6" a="1"/>
  <c r="LP142" i="6" s="1"/>
  <c r="LQ142" i="6" a="1"/>
  <c r="LQ142" i="6" s="1"/>
  <c r="LR142" i="6" a="1"/>
  <c r="LR142" i="6" s="1"/>
  <c r="LW142" i="6" a="1"/>
  <c r="LW142" i="6" s="1"/>
  <c r="LX142" i="6" a="1"/>
  <c r="LX142" i="6" s="1"/>
  <c r="LY142" i="6" a="1"/>
  <c r="LY142" i="6" s="1"/>
  <c r="LZ142" i="6" a="1"/>
  <c r="LZ142" i="6" s="1"/>
  <c r="ME142" i="6" a="1"/>
  <c r="ME142" i="6" s="1"/>
  <c r="MF142" i="6" a="1"/>
  <c r="MF142" i="6" s="1"/>
  <c r="MG142" i="6" a="1"/>
  <c r="MG142" i="6" s="1"/>
  <c r="MH142" i="6" a="1"/>
  <c r="MH142" i="6" s="1"/>
  <c r="BK143" i="6" a="1"/>
  <c r="BK143" i="6" s="1"/>
  <c r="BL143" i="6" a="1"/>
  <c r="BL143" i="6" s="1"/>
  <c r="BM143" i="6" a="1"/>
  <c r="BM143" i="6" s="1"/>
  <c r="BN143" i="6" a="1"/>
  <c r="BN143" i="6" s="1"/>
  <c r="BS143" i="6" a="1"/>
  <c r="BS143" i="6" s="1"/>
  <c r="BT143" i="6" a="1"/>
  <c r="BT143" i="6" s="1"/>
  <c r="BU143" i="6" a="1"/>
  <c r="BU143" i="6" s="1"/>
  <c r="BV143" i="6" a="1"/>
  <c r="BV143" i="6" s="1"/>
  <c r="CA143" i="6" a="1"/>
  <c r="CA143" i="6" s="1"/>
  <c r="CB143" i="6" a="1"/>
  <c r="CB143" i="6" s="1"/>
  <c r="CC143" i="6" a="1"/>
  <c r="CC143" i="6" s="1"/>
  <c r="CD143" i="6" a="1"/>
  <c r="CD143" i="6" s="1"/>
  <c r="CI143" i="6" a="1"/>
  <c r="CI143" i="6" s="1"/>
  <c r="CJ143" i="6" a="1"/>
  <c r="CJ143" i="6" s="1"/>
  <c r="CK143" i="6" a="1"/>
  <c r="CK143" i="6" s="1"/>
  <c r="CL143" i="6" a="1"/>
  <c r="CL143" i="6" s="1"/>
  <c r="CQ143" i="6" a="1"/>
  <c r="CQ143" i="6" s="1"/>
  <c r="CR143" i="6" a="1"/>
  <c r="CR143" i="6" s="1"/>
  <c r="CS143" i="6" a="1"/>
  <c r="CS143" i="6" s="1"/>
  <c r="CT143" i="6" a="1"/>
  <c r="CT143" i="6" s="1"/>
  <c r="CY143" i="6" a="1"/>
  <c r="CY143" i="6" s="1"/>
  <c r="CZ143" i="6" a="1"/>
  <c r="CZ143" i="6" s="1"/>
  <c r="DA143" i="6" a="1"/>
  <c r="DA143" i="6" s="1"/>
  <c r="DB143" i="6" a="1"/>
  <c r="DB143" i="6" s="1"/>
  <c r="DG143" i="6" a="1"/>
  <c r="DG143" i="6" s="1"/>
  <c r="DH143" i="6" a="1"/>
  <c r="DH143" i="6" s="1"/>
  <c r="DI143" i="6" a="1"/>
  <c r="DI143" i="6" s="1"/>
  <c r="DJ143" i="6" a="1"/>
  <c r="DJ143" i="6" s="1"/>
  <c r="DO143" i="6" a="1"/>
  <c r="DO143" i="6" s="1"/>
  <c r="DP143" i="6" a="1"/>
  <c r="DP143" i="6" s="1"/>
  <c r="DQ143" i="6" a="1"/>
  <c r="DQ143" i="6" s="1"/>
  <c r="DR143" i="6" a="1"/>
  <c r="DR143" i="6" s="1"/>
  <c r="DW143" i="6" a="1"/>
  <c r="DW143" i="6" s="1"/>
  <c r="DX143" i="6" a="1"/>
  <c r="DX143" i="6" s="1"/>
  <c r="DY143" i="6" a="1"/>
  <c r="DY143" i="6" s="1"/>
  <c r="DZ143" i="6" a="1"/>
  <c r="DZ143" i="6" s="1"/>
  <c r="EE143" i="6" a="1"/>
  <c r="EE143" i="6" s="1"/>
  <c r="EF143" i="6" a="1"/>
  <c r="EF143" i="6" s="1"/>
  <c r="EG143" i="6" a="1"/>
  <c r="EG143" i="6" s="1"/>
  <c r="EH143" i="6" a="1"/>
  <c r="EH143" i="6" s="1"/>
  <c r="EM143" i="6" a="1"/>
  <c r="EM143" i="6" s="1"/>
  <c r="EN143" i="6" a="1"/>
  <c r="EN143" i="6" s="1"/>
  <c r="EO143" i="6" a="1"/>
  <c r="EO143" i="6" s="1"/>
  <c r="EP143" i="6" a="1"/>
  <c r="EP143" i="6" s="1"/>
  <c r="EU143" i="6" a="1"/>
  <c r="EU143" i="6" s="1"/>
  <c r="EV143" i="6" a="1"/>
  <c r="EV143" i="6" s="1"/>
  <c r="EW143" i="6" a="1"/>
  <c r="EW143" i="6" s="1"/>
  <c r="EX143" i="6" a="1"/>
  <c r="EX143" i="6" s="1"/>
  <c r="FC143" i="6" a="1"/>
  <c r="FC143" i="6" s="1"/>
  <c r="FD143" i="6" a="1"/>
  <c r="FD143" i="6" s="1"/>
  <c r="FE143" i="6" a="1"/>
  <c r="FE143" i="6" s="1"/>
  <c r="FF143" i="6" a="1"/>
  <c r="FF143" i="6" s="1"/>
  <c r="FK143" i="6" a="1"/>
  <c r="FK143" i="6" s="1"/>
  <c r="FL143" i="6" a="1"/>
  <c r="FL143" i="6" s="1"/>
  <c r="FM143" i="6" a="1"/>
  <c r="FM143" i="6" s="1"/>
  <c r="FN143" i="6" a="1"/>
  <c r="FN143" i="6" s="1"/>
  <c r="FS143" i="6" a="1"/>
  <c r="FS143" i="6" s="1"/>
  <c r="FT143" i="6" a="1"/>
  <c r="FT143" i="6" s="1"/>
  <c r="FU143" i="6" a="1"/>
  <c r="FU143" i="6" s="1"/>
  <c r="FV143" i="6" a="1"/>
  <c r="FV143" i="6" s="1"/>
  <c r="GA143" i="6" a="1"/>
  <c r="GA143" i="6" s="1"/>
  <c r="GB143" i="6" a="1"/>
  <c r="GB143" i="6" s="1"/>
  <c r="GC143" i="6" a="1"/>
  <c r="GC143" i="6" s="1"/>
  <c r="GD143" i="6" a="1"/>
  <c r="GD143" i="6" s="1"/>
  <c r="GI143" i="6" a="1"/>
  <c r="GI143" i="6" s="1"/>
  <c r="GJ143" i="6" a="1"/>
  <c r="GJ143" i="6" s="1"/>
  <c r="GK143" i="6" a="1"/>
  <c r="GK143" i="6" s="1"/>
  <c r="GL143" i="6" a="1"/>
  <c r="GL143" i="6" s="1"/>
  <c r="GQ143" i="6" a="1"/>
  <c r="GQ143" i="6" s="1"/>
  <c r="GR143" i="6" a="1"/>
  <c r="GR143" i="6" s="1"/>
  <c r="GS143" i="6" a="1"/>
  <c r="GS143" i="6" s="1"/>
  <c r="GT143" i="6" a="1"/>
  <c r="GT143" i="6" s="1"/>
  <c r="GY143" i="6" a="1"/>
  <c r="GY143" i="6" s="1"/>
  <c r="GZ143" i="6" a="1"/>
  <c r="GZ143" i="6" s="1"/>
  <c r="HA143" i="6" a="1"/>
  <c r="HA143" i="6" s="1"/>
  <c r="HB143" i="6" a="1"/>
  <c r="HB143" i="6" s="1"/>
  <c r="HG143" i="6" a="1"/>
  <c r="HG143" i="6" s="1"/>
  <c r="HH143" i="6" a="1"/>
  <c r="HH143" i="6" s="1"/>
  <c r="HI143" i="6" a="1"/>
  <c r="HI143" i="6" s="1"/>
  <c r="HJ143" i="6" a="1"/>
  <c r="HJ143" i="6" s="1"/>
  <c r="HO143" i="6" a="1"/>
  <c r="HO143" i="6" s="1"/>
  <c r="HP143" i="6" a="1"/>
  <c r="HP143" i="6" s="1"/>
  <c r="HQ143" i="6" a="1"/>
  <c r="HQ143" i="6" s="1"/>
  <c r="HR143" i="6" a="1"/>
  <c r="HR143" i="6" s="1"/>
  <c r="HW143" i="6" a="1"/>
  <c r="HW143" i="6" s="1"/>
  <c r="HX143" i="6" a="1"/>
  <c r="HX143" i="6" s="1"/>
  <c r="HY143" i="6" a="1"/>
  <c r="HY143" i="6" s="1"/>
  <c r="HZ143" i="6" a="1"/>
  <c r="HZ143" i="6" s="1"/>
  <c r="IE143" i="6" a="1"/>
  <c r="IE143" i="6" s="1"/>
  <c r="IF143" i="6" a="1"/>
  <c r="IF143" i="6" s="1"/>
  <c r="IG143" i="6" a="1"/>
  <c r="IG143" i="6" s="1"/>
  <c r="IH143" i="6" a="1"/>
  <c r="IH143" i="6" s="1"/>
  <c r="IM143" i="6" a="1"/>
  <c r="IM143" i="6" s="1"/>
  <c r="IN143" i="6" a="1"/>
  <c r="IN143" i="6" s="1"/>
  <c r="IO143" i="6" a="1"/>
  <c r="IO143" i="6" s="1"/>
  <c r="IP143" i="6" a="1"/>
  <c r="IP143" i="6" s="1"/>
  <c r="IU143" i="6" a="1"/>
  <c r="IU143" i="6" s="1"/>
  <c r="IV143" i="6" a="1"/>
  <c r="IV143" i="6" s="1"/>
  <c r="IW143" i="6" a="1"/>
  <c r="IW143" i="6" s="1"/>
  <c r="IX143" i="6" a="1"/>
  <c r="IX143" i="6" s="1"/>
  <c r="JC143" i="6" a="1"/>
  <c r="JC143" i="6" s="1"/>
  <c r="JD143" i="6" a="1"/>
  <c r="JD143" i="6" s="1"/>
  <c r="JE143" i="6" a="1"/>
  <c r="JE143" i="6" s="1"/>
  <c r="JF143" i="6" a="1"/>
  <c r="JF143" i="6" s="1"/>
  <c r="JK143" i="6" a="1"/>
  <c r="JK143" i="6" s="1"/>
  <c r="JL143" i="6" a="1"/>
  <c r="JL143" i="6" s="1"/>
  <c r="JM143" i="6" a="1"/>
  <c r="JM143" i="6" s="1"/>
  <c r="JN143" i="6" a="1"/>
  <c r="JN143" i="6" s="1"/>
  <c r="JS143" i="6" a="1"/>
  <c r="JS143" i="6" s="1"/>
  <c r="JT143" i="6" a="1"/>
  <c r="JT143" i="6" s="1"/>
  <c r="JU143" i="6" a="1"/>
  <c r="JU143" i="6" s="1"/>
  <c r="JV143" i="6" a="1"/>
  <c r="JV143" i="6" s="1"/>
  <c r="KA143" i="6" a="1"/>
  <c r="KA143" i="6" s="1"/>
  <c r="KB143" i="6" a="1"/>
  <c r="KB143" i="6" s="1"/>
  <c r="KC143" i="6" a="1"/>
  <c r="KC143" i="6" s="1"/>
  <c r="KD143" i="6" a="1"/>
  <c r="KD143" i="6" s="1"/>
  <c r="KI143" i="6" a="1"/>
  <c r="KI143" i="6" s="1"/>
  <c r="KJ143" i="6" a="1"/>
  <c r="KJ143" i="6" s="1"/>
  <c r="KK143" i="6" a="1"/>
  <c r="KK143" i="6" s="1"/>
  <c r="KL143" i="6" a="1"/>
  <c r="KL143" i="6" s="1"/>
  <c r="KQ143" i="6" a="1"/>
  <c r="KQ143" i="6" s="1"/>
  <c r="KR143" i="6" a="1"/>
  <c r="KR143" i="6" s="1"/>
  <c r="KS143" i="6" a="1"/>
  <c r="KS143" i="6" s="1"/>
  <c r="KT143" i="6" a="1"/>
  <c r="KT143" i="6" s="1"/>
  <c r="KY143" i="6" a="1"/>
  <c r="KY143" i="6" s="1"/>
  <c r="KZ143" i="6" a="1"/>
  <c r="KZ143" i="6" s="1"/>
  <c r="LA143" i="6" a="1"/>
  <c r="LA143" i="6" s="1"/>
  <c r="LB143" i="6" a="1"/>
  <c r="LB143" i="6" s="1"/>
  <c r="LG143" i="6" a="1"/>
  <c r="LG143" i="6" s="1"/>
  <c r="LH143" i="6" a="1"/>
  <c r="LH143" i="6" s="1"/>
  <c r="LI143" i="6" a="1"/>
  <c r="LI143" i="6" s="1"/>
  <c r="LJ143" i="6" a="1"/>
  <c r="LJ143" i="6" s="1"/>
  <c r="LO143" i="6" a="1"/>
  <c r="LO143" i="6" s="1"/>
  <c r="LP143" i="6" a="1"/>
  <c r="LP143" i="6" s="1"/>
  <c r="LQ143" i="6" a="1"/>
  <c r="LQ143" i="6" s="1"/>
  <c r="LR143" i="6" a="1"/>
  <c r="LR143" i="6" s="1"/>
  <c r="LW143" i="6" a="1"/>
  <c r="LW143" i="6" s="1"/>
  <c r="LX143" i="6" a="1"/>
  <c r="LX143" i="6" s="1"/>
  <c r="LY143" i="6" a="1"/>
  <c r="LY143" i="6" s="1"/>
  <c r="LZ143" i="6" a="1"/>
  <c r="LZ143" i="6" s="1"/>
  <c r="ME143" i="6" a="1"/>
  <c r="ME143" i="6" s="1"/>
  <c r="MF143" i="6" a="1"/>
  <c r="MF143" i="6" s="1"/>
  <c r="MG143" i="6" a="1"/>
  <c r="MG143" i="6" s="1"/>
  <c r="MH143" i="6" a="1"/>
  <c r="MH143" i="6" s="1"/>
  <c r="BK144" i="6" a="1"/>
  <c r="BK144" i="6" s="1"/>
  <c r="BL144" i="6" a="1"/>
  <c r="BL144" i="6" s="1"/>
  <c r="BM144" i="6" a="1"/>
  <c r="BM144" i="6" s="1"/>
  <c r="BN144" i="6" a="1"/>
  <c r="BN144" i="6" s="1"/>
  <c r="BS144" i="6" a="1"/>
  <c r="BS144" i="6" s="1"/>
  <c r="BT144" i="6" a="1"/>
  <c r="BT144" i="6" s="1"/>
  <c r="BU144" i="6" a="1"/>
  <c r="BU144" i="6" s="1"/>
  <c r="BV144" i="6" a="1"/>
  <c r="BV144" i="6" s="1"/>
  <c r="CA144" i="6" a="1"/>
  <c r="CA144" i="6" s="1"/>
  <c r="CB144" i="6" a="1"/>
  <c r="CB144" i="6" s="1"/>
  <c r="CC144" i="6" a="1"/>
  <c r="CC144" i="6" s="1"/>
  <c r="CD144" i="6" a="1"/>
  <c r="CD144" i="6" s="1"/>
  <c r="CI144" i="6" a="1"/>
  <c r="CI144" i="6" s="1"/>
  <c r="CJ144" i="6" a="1"/>
  <c r="CJ144" i="6" s="1"/>
  <c r="CK144" i="6" a="1"/>
  <c r="CK144" i="6" s="1"/>
  <c r="CL144" i="6" a="1"/>
  <c r="CL144" i="6" s="1"/>
  <c r="CQ144" i="6" a="1"/>
  <c r="CQ144" i="6" s="1"/>
  <c r="CR144" i="6" a="1"/>
  <c r="CR144" i="6" s="1"/>
  <c r="CS144" i="6" a="1"/>
  <c r="CS144" i="6" s="1"/>
  <c r="CT144" i="6" a="1"/>
  <c r="CT144" i="6" s="1"/>
  <c r="CY144" i="6" a="1"/>
  <c r="CY144" i="6" s="1"/>
  <c r="CZ144" i="6" a="1"/>
  <c r="CZ144" i="6" s="1"/>
  <c r="DA144" i="6" a="1"/>
  <c r="DA144" i="6" s="1"/>
  <c r="DB144" i="6" a="1"/>
  <c r="DB144" i="6" s="1"/>
  <c r="DG144" i="6" a="1"/>
  <c r="DG144" i="6" s="1"/>
  <c r="DH144" i="6" a="1"/>
  <c r="DH144" i="6" s="1"/>
  <c r="DI144" i="6" a="1"/>
  <c r="DI144" i="6" s="1"/>
  <c r="DJ144" i="6" a="1"/>
  <c r="DJ144" i="6" s="1"/>
  <c r="DO144" i="6" a="1"/>
  <c r="DO144" i="6" s="1"/>
  <c r="DP144" i="6" a="1"/>
  <c r="DP144" i="6" s="1"/>
  <c r="DQ144" i="6" a="1"/>
  <c r="DQ144" i="6" s="1"/>
  <c r="DR144" i="6" a="1"/>
  <c r="DR144" i="6" s="1"/>
  <c r="DW144" i="6" a="1"/>
  <c r="DW144" i="6" s="1"/>
  <c r="DX144" i="6" a="1"/>
  <c r="DX144" i="6" s="1"/>
  <c r="DY144" i="6" a="1"/>
  <c r="DY144" i="6" s="1"/>
  <c r="DZ144" i="6" a="1"/>
  <c r="DZ144" i="6" s="1"/>
  <c r="EE144" i="6" a="1"/>
  <c r="EE144" i="6" s="1"/>
  <c r="EF144" i="6" a="1"/>
  <c r="EF144" i="6" s="1"/>
  <c r="EG144" i="6" a="1"/>
  <c r="EG144" i="6" s="1"/>
  <c r="EH144" i="6" a="1"/>
  <c r="EH144" i="6" s="1"/>
  <c r="EM144" i="6" a="1"/>
  <c r="EM144" i="6" s="1"/>
  <c r="EN144" i="6" a="1"/>
  <c r="EN144" i="6" s="1"/>
  <c r="EO144" i="6" a="1"/>
  <c r="EO144" i="6" s="1"/>
  <c r="EP144" i="6" a="1"/>
  <c r="EP144" i="6" s="1"/>
  <c r="EU144" i="6" a="1"/>
  <c r="EU144" i="6" s="1"/>
  <c r="EV144" i="6" a="1"/>
  <c r="EV144" i="6" s="1"/>
  <c r="EW144" i="6" a="1"/>
  <c r="EW144" i="6" s="1"/>
  <c r="EX144" i="6" a="1"/>
  <c r="EX144" i="6" s="1"/>
  <c r="FC144" i="6" a="1"/>
  <c r="FC144" i="6" s="1"/>
  <c r="FD144" i="6" a="1"/>
  <c r="FD144" i="6" s="1"/>
  <c r="FE144" i="6" a="1"/>
  <c r="FE144" i="6" s="1"/>
  <c r="FF144" i="6" a="1"/>
  <c r="FF144" i="6" s="1"/>
  <c r="FK144" i="6" a="1"/>
  <c r="FK144" i="6" s="1"/>
  <c r="FL144" i="6" a="1"/>
  <c r="FL144" i="6" s="1"/>
  <c r="FM144" i="6" a="1"/>
  <c r="FM144" i="6" s="1"/>
  <c r="FN144" i="6" a="1"/>
  <c r="FN144" i="6" s="1"/>
  <c r="FS144" i="6" a="1"/>
  <c r="FS144" i="6" s="1"/>
  <c r="FT144" i="6" a="1"/>
  <c r="FT144" i="6" s="1"/>
  <c r="FU144" i="6" a="1"/>
  <c r="FU144" i="6" s="1"/>
  <c r="FV144" i="6" a="1"/>
  <c r="FV144" i="6" s="1"/>
  <c r="GA144" i="6" a="1"/>
  <c r="GA144" i="6" s="1"/>
  <c r="GB144" i="6" a="1"/>
  <c r="GB144" i="6" s="1"/>
  <c r="GC144" i="6" a="1"/>
  <c r="GC144" i="6" s="1"/>
  <c r="GD144" i="6" a="1"/>
  <c r="GD144" i="6" s="1"/>
  <c r="GI144" i="6" a="1"/>
  <c r="GI144" i="6" s="1"/>
  <c r="GJ144" i="6" a="1"/>
  <c r="GJ144" i="6" s="1"/>
  <c r="GK144" i="6" a="1"/>
  <c r="GK144" i="6" s="1"/>
  <c r="GL144" i="6" a="1"/>
  <c r="GL144" i="6" s="1"/>
  <c r="GQ144" i="6" a="1"/>
  <c r="GQ144" i="6" s="1"/>
  <c r="GR144" i="6" a="1"/>
  <c r="GR144" i="6" s="1"/>
  <c r="GS144" i="6" a="1"/>
  <c r="GS144" i="6" s="1"/>
  <c r="GT144" i="6" a="1"/>
  <c r="GT144" i="6" s="1"/>
  <c r="GY144" i="6" a="1"/>
  <c r="GY144" i="6" s="1"/>
  <c r="GZ144" i="6" a="1"/>
  <c r="GZ144" i="6" s="1"/>
  <c r="HA144" i="6" a="1"/>
  <c r="HA144" i="6" s="1"/>
  <c r="HB144" i="6" a="1"/>
  <c r="HB144" i="6" s="1"/>
  <c r="HG144" i="6" a="1"/>
  <c r="HG144" i="6" s="1"/>
  <c r="HH144" i="6" a="1"/>
  <c r="HH144" i="6" s="1"/>
  <c r="HI144" i="6" a="1"/>
  <c r="HI144" i="6" s="1"/>
  <c r="HJ144" i="6" a="1"/>
  <c r="HJ144" i="6" s="1"/>
  <c r="HO144" i="6" a="1"/>
  <c r="HO144" i="6" s="1"/>
  <c r="HP144" i="6" a="1"/>
  <c r="HP144" i="6" s="1"/>
  <c r="HQ144" i="6" a="1"/>
  <c r="HQ144" i="6" s="1"/>
  <c r="HR144" i="6" a="1"/>
  <c r="HR144" i="6" s="1"/>
  <c r="HW144" i="6" a="1"/>
  <c r="HW144" i="6" s="1"/>
  <c r="HX144" i="6" a="1"/>
  <c r="HX144" i="6" s="1"/>
  <c r="HY144" i="6" a="1"/>
  <c r="HY144" i="6" s="1"/>
  <c r="HZ144" i="6" a="1"/>
  <c r="HZ144" i="6" s="1"/>
  <c r="IE144" i="6" a="1"/>
  <c r="IE144" i="6" s="1"/>
  <c r="IF144" i="6" a="1"/>
  <c r="IF144" i="6" s="1"/>
  <c r="IG144" i="6" a="1"/>
  <c r="IG144" i="6" s="1"/>
  <c r="IH144" i="6" a="1"/>
  <c r="IH144" i="6" s="1"/>
  <c r="IM144" i="6" a="1"/>
  <c r="IM144" i="6" s="1"/>
  <c r="IN144" i="6" a="1"/>
  <c r="IN144" i="6" s="1"/>
  <c r="IO144" i="6" a="1"/>
  <c r="IO144" i="6" s="1"/>
  <c r="IP144" i="6" a="1"/>
  <c r="IP144" i="6" s="1"/>
  <c r="IU144" i="6" a="1"/>
  <c r="IU144" i="6" s="1"/>
  <c r="IV144" i="6" a="1"/>
  <c r="IV144" i="6" s="1"/>
  <c r="IW144" i="6" a="1"/>
  <c r="IW144" i="6" s="1"/>
  <c r="IX144" i="6" a="1"/>
  <c r="IX144" i="6" s="1"/>
  <c r="JC144" i="6" a="1"/>
  <c r="JC144" i="6" s="1"/>
  <c r="JD144" i="6" a="1"/>
  <c r="JD144" i="6" s="1"/>
  <c r="JE144" i="6" a="1"/>
  <c r="JE144" i="6" s="1"/>
  <c r="JF144" i="6" a="1"/>
  <c r="JF144" i="6" s="1"/>
  <c r="JK144" i="6" a="1"/>
  <c r="JK144" i="6" s="1"/>
  <c r="JL144" i="6" a="1"/>
  <c r="JL144" i="6" s="1"/>
  <c r="JM144" i="6" a="1"/>
  <c r="JM144" i="6" s="1"/>
  <c r="JN144" i="6" a="1"/>
  <c r="JN144" i="6" s="1"/>
  <c r="JS144" i="6" a="1"/>
  <c r="JS144" i="6" s="1"/>
  <c r="JT144" i="6" a="1"/>
  <c r="JT144" i="6" s="1"/>
  <c r="JU144" i="6" a="1"/>
  <c r="JU144" i="6" s="1"/>
  <c r="JV144" i="6" a="1"/>
  <c r="JV144" i="6" s="1"/>
  <c r="KA144" i="6" a="1"/>
  <c r="KA144" i="6" s="1"/>
  <c r="KB144" i="6" a="1"/>
  <c r="KB144" i="6" s="1"/>
  <c r="KC144" i="6" a="1"/>
  <c r="KC144" i="6" s="1"/>
  <c r="KD144" i="6" a="1"/>
  <c r="KD144" i="6" s="1"/>
  <c r="KI144" i="6" a="1"/>
  <c r="KI144" i="6" s="1"/>
  <c r="KJ144" i="6" a="1"/>
  <c r="KJ144" i="6" s="1"/>
  <c r="KK144" i="6" a="1"/>
  <c r="KK144" i="6" s="1"/>
  <c r="KL144" i="6" a="1"/>
  <c r="KL144" i="6" s="1"/>
  <c r="KQ144" i="6" a="1"/>
  <c r="KQ144" i="6" s="1"/>
  <c r="KR144" i="6" a="1"/>
  <c r="KR144" i="6" s="1"/>
  <c r="KS144" i="6" a="1"/>
  <c r="KS144" i="6" s="1"/>
  <c r="KT144" i="6" a="1"/>
  <c r="KT144" i="6" s="1"/>
  <c r="KY144" i="6" a="1"/>
  <c r="KY144" i="6" s="1"/>
  <c r="KZ144" i="6" a="1"/>
  <c r="KZ144" i="6" s="1"/>
  <c r="LA144" i="6" a="1"/>
  <c r="LA144" i="6" s="1"/>
  <c r="LB144" i="6" a="1"/>
  <c r="LB144" i="6" s="1"/>
  <c r="LG144" i="6" a="1"/>
  <c r="LG144" i="6" s="1"/>
  <c r="LH144" i="6" a="1"/>
  <c r="LH144" i="6" s="1"/>
  <c r="LI144" i="6" a="1"/>
  <c r="LI144" i="6" s="1"/>
  <c r="LJ144" i="6" a="1"/>
  <c r="LJ144" i="6" s="1"/>
  <c r="LO144" i="6" a="1"/>
  <c r="LO144" i="6" s="1"/>
  <c r="LP144" i="6" a="1"/>
  <c r="LP144" i="6" s="1"/>
  <c r="LQ144" i="6" a="1"/>
  <c r="LQ144" i="6" s="1"/>
  <c r="LR144" i="6" a="1"/>
  <c r="LR144" i="6" s="1"/>
  <c r="LW144" i="6" a="1"/>
  <c r="LW144" i="6" s="1"/>
  <c r="LX144" i="6" a="1"/>
  <c r="LX144" i="6" s="1"/>
  <c r="LY144" i="6" a="1"/>
  <c r="LY144" i="6" s="1"/>
  <c r="LZ144" i="6" a="1"/>
  <c r="LZ144" i="6" s="1"/>
  <c r="ME144" i="6" a="1"/>
  <c r="ME144" i="6" s="1"/>
  <c r="MF144" i="6" a="1"/>
  <c r="MF144" i="6" s="1"/>
  <c r="MG144" i="6" a="1"/>
  <c r="MG144" i="6" s="1"/>
  <c r="MH144" i="6" a="1"/>
  <c r="MH144" i="6" s="1"/>
  <c r="BK145" i="6" a="1"/>
  <c r="BK145" i="6" s="1"/>
  <c r="BL145" i="6" a="1"/>
  <c r="BL145" i="6" s="1"/>
  <c r="BM145" i="6" a="1"/>
  <c r="BM145" i="6" s="1"/>
  <c r="BN145" i="6" a="1"/>
  <c r="BN145" i="6" s="1"/>
  <c r="BS145" i="6" a="1"/>
  <c r="BS145" i="6" s="1"/>
  <c r="BT145" i="6" a="1"/>
  <c r="BT145" i="6" s="1"/>
  <c r="BU145" i="6" a="1"/>
  <c r="BU145" i="6" s="1"/>
  <c r="BV145" i="6" a="1"/>
  <c r="BV145" i="6" s="1"/>
  <c r="CA145" i="6" a="1"/>
  <c r="CA145" i="6" s="1"/>
  <c r="CB145" i="6" a="1"/>
  <c r="CB145" i="6" s="1"/>
  <c r="CC145" i="6" a="1"/>
  <c r="CC145" i="6" s="1"/>
  <c r="CD145" i="6" a="1"/>
  <c r="CD145" i="6" s="1"/>
  <c r="CI145" i="6" a="1"/>
  <c r="CI145" i="6" s="1"/>
  <c r="CJ145" i="6" a="1"/>
  <c r="CJ145" i="6" s="1"/>
  <c r="CK145" i="6" a="1"/>
  <c r="CK145" i="6" s="1"/>
  <c r="CL145" i="6" a="1"/>
  <c r="CL145" i="6" s="1"/>
  <c r="CQ145" i="6" a="1"/>
  <c r="CQ145" i="6" s="1"/>
  <c r="CR145" i="6" a="1"/>
  <c r="CR145" i="6" s="1"/>
  <c r="CS145" i="6" a="1"/>
  <c r="CS145" i="6" s="1"/>
  <c r="CT145" i="6" a="1"/>
  <c r="CT145" i="6" s="1"/>
  <c r="CY145" i="6" a="1"/>
  <c r="CY145" i="6" s="1"/>
  <c r="CZ145" i="6" a="1"/>
  <c r="CZ145" i="6" s="1"/>
  <c r="DA145" i="6" a="1"/>
  <c r="DA145" i="6" s="1"/>
  <c r="DB145" i="6" a="1"/>
  <c r="DB145" i="6" s="1"/>
  <c r="DG145" i="6" a="1"/>
  <c r="DG145" i="6" s="1"/>
  <c r="DH145" i="6" a="1"/>
  <c r="DH145" i="6" s="1"/>
  <c r="DI145" i="6" a="1"/>
  <c r="DI145" i="6" s="1"/>
  <c r="DJ145" i="6" a="1"/>
  <c r="DJ145" i="6" s="1"/>
  <c r="DO145" i="6" a="1"/>
  <c r="DO145" i="6" s="1"/>
  <c r="DP145" i="6" a="1"/>
  <c r="DP145" i="6" s="1"/>
  <c r="DQ145" i="6" a="1"/>
  <c r="DQ145" i="6" s="1"/>
  <c r="DR145" i="6" a="1"/>
  <c r="DR145" i="6" s="1"/>
  <c r="DW145" i="6" a="1"/>
  <c r="DW145" i="6" s="1"/>
  <c r="DX145" i="6" a="1"/>
  <c r="DX145" i="6" s="1"/>
  <c r="DY145" i="6" a="1"/>
  <c r="DY145" i="6" s="1"/>
  <c r="DZ145" i="6" a="1"/>
  <c r="DZ145" i="6" s="1"/>
  <c r="EE145" i="6" a="1"/>
  <c r="EE145" i="6" s="1"/>
  <c r="EF145" i="6" a="1"/>
  <c r="EF145" i="6" s="1"/>
  <c r="EG145" i="6" a="1"/>
  <c r="EG145" i="6" s="1"/>
  <c r="EH145" i="6" a="1"/>
  <c r="EH145" i="6" s="1"/>
  <c r="EM145" i="6" a="1"/>
  <c r="EM145" i="6" s="1"/>
  <c r="EN145" i="6" a="1"/>
  <c r="EN145" i="6" s="1"/>
  <c r="EO145" i="6" a="1"/>
  <c r="EO145" i="6" s="1"/>
  <c r="EP145" i="6" a="1"/>
  <c r="EP145" i="6" s="1"/>
  <c r="EU145" i="6" a="1"/>
  <c r="EU145" i="6" s="1"/>
  <c r="EV145" i="6" a="1"/>
  <c r="EV145" i="6" s="1"/>
  <c r="EW145" i="6" a="1"/>
  <c r="EW145" i="6" s="1"/>
  <c r="EX145" i="6" a="1"/>
  <c r="EX145" i="6" s="1"/>
  <c r="FC145" i="6" a="1"/>
  <c r="FC145" i="6" s="1"/>
  <c r="FD145" i="6" a="1"/>
  <c r="FD145" i="6" s="1"/>
  <c r="FE145" i="6" a="1"/>
  <c r="FE145" i="6" s="1"/>
  <c r="FF145" i="6" a="1"/>
  <c r="FF145" i="6" s="1"/>
  <c r="FK145" i="6" a="1"/>
  <c r="FK145" i="6" s="1"/>
  <c r="FL145" i="6" a="1"/>
  <c r="FL145" i="6" s="1"/>
  <c r="FM145" i="6" a="1"/>
  <c r="FM145" i="6" s="1"/>
  <c r="FN145" i="6" a="1"/>
  <c r="FN145" i="6" s="1"/>
  <c r="FS145" i="6" a="1"/>
  <c r="FS145" i="6" s="1"/>
  <c r="FT145" i="6" a="1"/>
  <c r="FT145" i="6" s="1"/>
  <c r="FU145" i="6" a="1"/>
  <c r="FU145" i="6" s="1"/>
  <c r="FV145" i="6" a="1"/>
  <c r="FV145" i="6" s="1"/>
  <c r="GA145" i="6" a="1"/>
  <c r="GA145" i="6" s="1"/>
  <c r="GB145" i="6" a="1"/>
  <c r="GB145" i="6" s="1"/>
  <c r="GC145" i="6" a="1"/>
  <c r="GC145" i="6" s="1"/>
  <c r="GD145" i="6" a="1"/>
  <c r="GD145" i="6" s="1"/>
  <c r="GI145" i="6" a="1"/>
  <c r="GI145" i="6" s="1"/>
  <c r="GJ145" i="6" a="1"/>
  <c r="GJ145" i="6" s="1"/>
  <c r="GK145" i="6" a="1"/>
  <c r="GK145" i="6" s="1"/>
  <c r="GL145" i="6" a="1"/>
  <c r="GL145" i="6" s="1"/>
  <c r="GQ145" i="6" a="1"/>
  <c r="GQ145" i="6" s="1"/>
  <c r="GR145" i="6" a="1"/>
  <c r="GR145" i="6" s="1"/>
  <c r="GS145" i="6" a="1"/>
  <c r="GS145" i="6" s="1"/>
  <c r="GT145" i="6" a="1"/>
  <c r="GT145" i="6" s="1"/>
  <c r="GY145" i="6" a="1"/>
  <c r="GY145" i="6" s="1"/>
  <c r="GZ145" i="6" a="1"/>
  <c r="GZ145" i="6" s="1"/>
  <c r="HA145" i="6" a="1"/>
  <c r="HA145" i="6" s="1"/>
  <c r="HB145" i="6" a="1"/>
  <c r="HB145" i="6" s="1"/>
  <c r="HG145" i="6" a="1"/>
  <c r="HG145" i="6" s="1"/>
  <c r="HH145" i="6" a="1"/>
  <c r="HH145" i="6" s="1"/>
  <c r="HI145" i="6" a="1"/>
  <c r="HI145" i="6" s="1"/>
  <c r="HJ145" i="6" a="1"/>
  <c r="HJ145" i="6" s="1"/>
  <c r="HO145" i="6" a="1"/>
  <c r="HO145" i="6" s="1"/>
  <c r="HP145" i="6" a="1"/>
  <c r="HP145" i="6" s="1"/>
  <c r="HQ145" i="6" a="1"/>
  <c r="HQ145" i="6" s="1"/>
  <c r="HR145" i="6" a="1"/>
  <c r="HR145" i="6" s="1"/>
  <c r="HW145" i="6" a="1"/>
  <c r="HW145" i="6" s="1"/>
  <c r="HX145" i="6" a="1"/>
  <c r="HX145" i="6" s="1"/>
  <c r="HY145" i="6" a="1"/>
  <c r="HY145" i="6" s="1"/>
  <c r="HZ145" i="6" a="1"/>
  <c r="HZ145" i="6" s="1"/>
  <c r="IE145" i="6" a="1"/>
  <c r="IE145" i="6" s="1"/>
  <c r="IF145" i="6" a="1"/>
  <c r="IF145" i="6" s="1"/>
  <c r="IG145" i="6" a="1"/>
  <c r="IG145" i="6" s="1"/>
  <c r="IH145" i="6" a="1"/>
  <c r="IH145" i="6" s="1"/>
  <c r="IM145" i="6" a="1"/>
  <c r="IM145" i="6" s="1"/>
  <c r="IN145" i="6" a="1"/>
  <c r="IN145" i="6" s="1"/>
  <c r="IO145" i="6" a="1"/>
  <c r="IO145" i="6" s="1"/>
  <c r="IP145" i="6" a="1"/>
  <c r="IP145" i="6" s="1"/>
  <c r="IU145" i="6" a="1"/>
  <c r="IU145" i="6" s="1"/>
  <c r="IV145" i="6" a="1"/>
  <c r="IV145" i="6" s="1"/>
  <c r="IW145" i="6" a="1"/>
  <c r="IW145" i="6" s="1"/>
  <c r="IX145" i="6" a="1"/>
  <c r="IX145" i="6" s="1"/>
  <c r="JC145" i="6" a="1"/>
  <c r="JC145" i="6" s="1"/>
  <c r="JD145" i="6" a="1"/>
  <c r="JD145" i="6" s="1"/>
  <c r="JE145" i="6" a="1"/>
  <c r="JE145" i="6" s="1"/>
  <c r="JF145" i="6" a="1"/>
  <c r="JF145" i="6" s="1"/>
  <c r="JK145" i="6" a="1"/>
  <c r="JK145" i="6" s="1"/>
  <c r="JL145" i="6" a="1"/>
  <c r="JL145" i="6" s="1"/>
  <c r="JM145" i="6" a="1"/>
  <c r="JM145" i="6" s="1"/>
  <c r="JN145" i="6" a="1"/>
  <c r="JN145" i="6" s="1"/>
  <c r="JS145" i="6" a="1"/>
  <c r="JS145" i="6" s="1"/>
  <c r="JT145" i="6" a="1"/>
  <c r="JT145" i="6" s="1"/>
  <c r="JU145" i="6" a="1"/>
  <c r="JU145" i="6" s="1"/>
  <c r="JV145" i="6" a="1"/>
  <c r="JV145" i="6" s="1"/>
  <c r="KA145" i="6" a="1"/>
  <c r="KA145" i="6" s="1"/>
  <c r="KB145" i="6" a="1"/>
  <c r="KB145" i="6" s="1"/>
  <c r="KC145" i="6" a="1"/>
  <c r="KC145" i="6" s="1"/>
  <c r="KD145" i="6" a="1"/>
  <c r="KD145" i="6" s="1"/>
  <c r="KI145" i="6" a="1"/>
  <c r="KI145" i="6" s="1"/>
  <c r="KJ145" i="6" a="1"/>
  <c r="KJ145" i="6" s="1"/>
  <c r="KK145" i="6" a="1"/>
  <c r="KK145" i="6" s="1"/>
  <c r="KL145" i="6" a="1"/>
  <c r="KL145" i="6" s="1"/>
  <c r="KQ145" i="6" a="1"/>
  <c r="KQ145" i="6" s="1"/>
  <c r="KR145" i="6" a="1"/>
  <c r="KR145" i="6" s="1"/>
  <c r="KS145" i="6" a="1"/>
  <c r="KS145" i="6" s="1"/>
  <c r="KT145" i="6" a="1"/>
  <c r="KT145" i="6" s="1"/>
  <c r="KY145" i="6" a="1"/>
  <c r="KY145" i="6" s="1"/>
  <c r="KZ145" i="6" a="1"/>
  <c r="KZ145" i="6" s="1"/>
  <c r="LA145" i="6" a="1"/>
  <c r="LA145" i="6" s="1"/>
  <c r="LB145" i="6" a="1"/>
  <c r="LB145" i="6" s="1"/>
  <c r="LG145" i="6" a="1"/>
  <c r="LG145" i="6" s="1"/>
  <c r="LH145" i="6" a="1"/>
  <c r="LH145" i="6" s="1"/>
  <c r="LI145" i="6" a="1"/>
  <c r="LI145" i="6" s="1"/>
  <c r="LJ145" i="6" a="1"/>
  <c r="LJ145" i="6" s="1"/>
  <c r="LO145" i="6" a="1"/>
  <c r="LO145" i="6" s="1"/>
  <c r="LP145" i="6" a="1"/>
  <c r="LP145" i="6" s="1"/>
  <c r="LQ145" i="6" a="1"/>
  <c r="LQ145" i="6" s="1"/>
  <c r="LR145" i="6" a="1"/>
  <c r="LR145" i="6" s="1"/>
  <c r="LW145" i="6" a="1"/>
  <c r="LW145" i="6" s="1"/>
  <c r="LX145" i="6" a="1"/>
  <c r="LX145" i="6" s="1"/>
  <c r="LY145" i="6" a="1"/>
  <c r="LY145" i="6" s="1"/>
  <c r="LZ145" i="6" a="1"/>
  <c r="LZ145" i="6" s="1"/>
  <c r="ME145" i="6" a="1"/>
  <c r="ME145" i="6" s="1"/>
  <c r="MF145" i="6" a="1"/>
  <c r="MF145" i="6" s="1"/>
  <c r="MG145" i="6" a="1"/>
  <c r="MG145" i="6" s="1"/>
  <c r="MH145" i="6" a="1"/>
  <c r="MH145" i="6" s="1"/>
  <c r="BK146" i="6" a="1"/>
  <c r="BK146" i="6" s="1"/>
  <c r="BL146" i="6" a="1"/>
  <c r="BL146" i="6" s="1"/>
  <c r="BM146" i="6" a="1"/>
  <c r="BM146" i="6" s="1"/>
  <c r="BN146" i="6" a="1"/>
  <c r="BN146" i="6" s="1"/>
  <c r="BS146" i="6" a="1"/>
  <c r="BS146" i="6" s="1"/>
  <c r="BT146" i="6" a="1"/>
  <c r="BT146" i="6" s="1"/>
  <c r="BU146" i="6" a="1"/>
  <c r="BU146" i="6" s="1"/>
  <c r="BV146" i="6" a="1"/>
  <c r="BV146" i="6" s="1"/>
  <c r="CA146" i="6" a="1"/>
  <c r="CA146" i="6" s="1"/>
  <c r="CB146" i="6" a="1"/>
  <c r="CB146" i="6" s="1"/>
  <c r="CC146" i="6" a="1"/>
  <c r="CC146" i="6" s="1"/>
  <c r="CD146" i="6" a="1"/>
  <c r="CD146" i="6" s="1"/>
  <c r="CI146" i="6" a="1"/>
  <c r="CI146" i="6" s="1"/>
  <c r="CJ146" i="6" a="1"/>
  <c r="CJ146" i="6" s="1"/>
  <c r="CK146" i="6" a="1"/>
  <c r="CK146" i="6" s="1"/>
  <c r="CL146" i="6" a="1"/>
  <c r="CL146" i="6" s="1"/>
  <c r="CQ146" i="6" a="1"/>
  <c r="CQ146" i="6" s="1"/>
  <c r="CR146" i="6" a="1"/>
  <c r="CR146" i="6" s="1"/>
  <c r="CS146" i="6" a="1"/>
  <c r="CS146" i="6" s="1"/>
  <c r="CT146" i="6" a="1"/>
  <c r="CT146" i="6" s="1"/>
  <c r="CY146" i="6" a="1"/>
  <c r="CY146" i="6" s="1"/>
  <c r="CZ146" i="6" a="1"/>
  <c r="CZ146" i="6" s="1"/>
  <c r="DA146" i="6" a="1"/>
  <c r="DA146" i="6" s="1"/>
  <c r="DB146" i="6" a="1"/>
  <c r="DB146" i="6" s="1"/>
  <c r="DG146" i="6" a="1"/>
  <c r="DG146" i="6" s="1"/>
  <c r="DH146" i="6" a="1"/>
  <c r="DH146" i="6" s="1"/>
  <c r="DI146" i="6" a="1"/>
  <c r="DI146" i="6" s="1"/>
  <c r="DJ146" i="6" a="1"/>
  <c r="DJ146" i="6" s="1"/>
  <c r="DO146" i="6" a="1"/>
  <c r="DO146" i="6" s="1"/>
  <c r="DP146" i="6" a="1"/>
  <c r="DP146" i="6" s="1"/>
  <c r="DQ146" i="6" a="1"/>
  <c r="DQ146" i="6" s="1"/>
  <c r="DR146" i="6" a="1"/>
  <c r="DR146" i="6" s="1"/>
  <c r="DW146" i="6" a="1"/>
  <c r="DW146" i="6" s="1"/>
  <c r="DX146" i="6" a="1"/>
  <c r="DX146" i="6" s="1"/>
  <c r="DY146" i="6" a="1"/>
  <c r="DY146" i="6" s="1"/>
  <c r="DZ146" i="6" a="1"/>
  <c r="DZ146" i="6" s="1"/>
  <c r="EE146" i="6" a="1"/>
  <c r="EE146" i="6" s="1"/>
  <c r="EF146" i="6" a="1"/>
  <c r="EF146" i="6" s="1"/>
  <c r="EG146" i="6" a="1"/>
  <c r="EG146" i="6" s="1"/>
  <c r="EH146" i="6" a="1"/>
  <c r="EH146" i="6" s="1"/>
  <c r="EM146" i="6" a="1"/>
  <c r="EM146" i="6" s="1"/>
  <c r="EN146" i="6" a="1"/>
  <c r="EN146" i="6" s="1"/>
  <c r="EO146" i="6" a="1"/>
  <c r="EO146" i="6" s="1"/>
  <c r="EP146" i="6" a="1"/>
  <c r="EP146" i="6" s="1"/>
  <c r="EU146" i="6" a="1"/>
  <c r="EU146" i="6" s="1"/>
  <c r="EV146" i="6" a="1"/>
  <c r="EV146" i="6" s="1"/>
  <c r="EW146" i="6" a="1"/>
  <c r="EW146" i="6" s="1"/>
  <c r="EX146" i="6" a="1"/>
  <c r="EX146" i="6" s="1"/>
  <c r="FC146" i="6" a="1"/>
  <c r="FC146" i="6" s="1"/>
  <c r="FD146" i="6" a="1"/>
  <c r="FD146" i="6" s="1"/>
  <c r="FE146" i="6" a="1"/>
  <c r="FE146" i="6" s="1"/>
  <c r="FF146" i="6" a="1"/>
  <c r="FF146" i="6" s="1"/>
  <c r="FK146" i="6" a="1"/>
  <c r="FK146" i="6" s="1"/>
  <c r="FL146" i="6" a="1"/>
  <c r="FL146" i="6" s="1"/>
  <c r="FM146" i="6" a="1"/>
  <c r="FM146" i="6" s="1"/>
  <c r="FN146" i="6" a="1"/>
  <c r="FN146" i="6" s="1"/>
  <c r="FS146" i="6" a="1"/>
  <c r="FS146" i="6" s="1"/>
  <c r="FT146" i="6" a="1"/>
  <c r="FT146" i="6" s="1"/>
  <c r="FU146" i="6" a="1"/>
  <c r="FU146" i="6" s="1"/>
  <c r="FV146" i="6" a="1"/>
  <c r="FV146" i="6" s="1"/>
  <c r="GA146" i="6" a="1"/>
  <c r="GA146" i="6" s="1"/>
  <c r="GB146" i="6" a="1"/>
  <c r="GB146" i="6" s="1"/>
  <c r="GC146" i="6" a="1"/>
  <c r="GC146" i="6" s="1"/>
  <c r="GD146" i="6" a="1"/>
  <c r="GD146" i="6" s="1"/>
  <c r="GI146" i="6" a="1"/>
  <c r="GI146" i="6" s="1"/>
  <c r="GJ146" i="6" a="1"/>
  <c r="GJ146" i="6" s="1"/>
  <c r="GK146" i="6" a="1"/>
  <c r="GK146" i="6" s="1"/>
  <c r="GL146" i="6" a="1"/>
  <c r="GL146" i="6" s="1"/>
  <c r="GQ146" i="6" a="1"/>
  <c r="GQ146" i="6" s="1"/>
  <c r="GR146" i="6" a="1"/>
  <c r="GR146" i="6" s="1"/>
  <c r="GS146" i="6" a="1"/>
  <c r="GS146" i="6" s="1"/>
  <c r="GT146" i="6" a="1"/>
  <c r="GT146" i="6" s="1"/>
  <c r="GY146" i="6" a="1"/>
  <c r="GY146" i="6" s="1"/>
  <c r="GZ146" i="6" a="1"/>
  <c r="GZ146" i="6" s="1"/>
  <c r="HA146" i="6" a="1"/>
  <c r="HA146" i="6" s="1"/>
  <c r="HB146" i="6" a="1"/>
  <c r="HB146" i="6" s="1"/>
  <c r="HG146" i="6" a="1"/>
  <c r="HG146" i="6" s="1"/>
  <c r="HH146" i="6" a="1"/>
  <c r="HH146" i="6" s="1"/>
  <c r="HI146" i="6" a="1"/>
  <c r="HI146" i="6" s="1"/>
  <c r="HJ146" i="6" a="1"/>
  <c r="HJ146" i="6" s="1"/>
  <c r="HO146" i="6" a="1"/>
  <c r="HO146" i="6" s="1"/>
  <c r="HP146" i="6" a="1"/>
  <c r="HP146" i="6" s="1"/>
  <c r="HQ146" i="6" a="1"/>
  <c r="HQ146" i="6" s="1"/>
  <c r="HR146" i="6" a="1"/>
  <c r="HR146" i="6" s="1"/>
  <c r="HW146" i="6" a="1"/>
  <c r="HW146" i="6" s="1"/>
  <c r="HX146" i="6" a="1"/>
  <c r="HX146" i="6" s="1"/>
  <c r="HY146" i="6" a="1"/>
  <c r="HY146" i="6" s="1"/>
  <c r="HZ146" i="6" a="1"/>
  <c r="HZ146" i="6" s="1"/>
  <c r="IE146" i="6" a="1"/>
  <c r="IE146" i="6" s="1"/>
  <c r="IF146" i="6" a="1"/>
  <c r="IF146" i="6" s="1"/>
  <c r="IG146" i="6" a="1"/>
  <c r="IG146" i="6" s="1"/>
  <c r="IH146" i="6" a="1"/>
  <c r="IH146" i="6" s="1"/>
  <c r="IM146" i="6" a="1"/>
  <c r="IM146" i="6" s="1"/>
  <c r="IN146" i="6" a="1"/>
  <c r="IN146" i="6" s="1"/>
  <c r="IO146" i="6" a="1"/>
  <c r="IO146" i="6" s="1"/>
  <c r="IP146" i="6" a="1"/>
  <c r="IP146" i="6" s="1"/>
  <c r="IU146" i="6" a="1"/>
  <c r="IU146" i="6" s="1"/>
  <c r="IV146" i="6" a="1"/>
  <c r="IV146" i="6" s="1"/>
  <c r="IW146" i="6" a="1"/>
  <c r="IW146" i="6" s="1"/>
  <c r="IX146" i="6" a="1"/>
  <c r="IX146" i="6" s="1"/>
  <c r="JC146" i="6" a="1"/>
  <c r="JC146" i="6" s="1"/>
  <c r="JD146" i="6" a="1"/>
  <c r="JD146" i="6" s="1"/>
  <c r="JE146" i="6" a="1"/>
  <c r="JE146" i="6" s="1"/>
  <c r="JF146" i="6" a="1"/>
  <c r="JF146" i="6" s="1"/>
  <c r="JK146" i="6" a="1"/>
  <c r="JK146" i="6" s="1"/>
  <c r="JL146" i="6" a="1"/>
  <c r="JL146" i="6" s="1"/>
  <c r="JM146" i="6" a="1"/>
  <c r="JM146" i="6" s="1"/>
  <c r="JN146" i="6" a="1"/>
  <c r="JN146" i="6" s="1"/>
  <c r="JS146" i="6" a="1"/>
  <c r="JS146" i="6" s="1"/>
  <c r="JT146" i="6" a="1"/>
  <c r="JT146" i="6" s="1"/>
  <c r="JU146" i="6" a="1"/>
  <c r="JU146" i="6" s="1"/>
  <c r="JV146" i="6" a="1"/>
  <c r="JV146" i="6" s="1"/>
  <c r="KA146" i="6" a="1"/>
  <c r="KA146" i="6" s="1"/>
  <c r="KB146" i="6" a="1"/>
  <c r="KB146" i="6" s="1"/>
  <c r="KC146" i="6" a="1"/>
  <c r="KC146" i="6" s="1"/>
  <c r="KD146" i="6" a="1"/>
  <c r="KD146" i="6" s="1"/>
  <c r="KI146" i="6" a="1"/>
  <c r="KI146" i="6" s="1"/>
  <c r="KJ146" i="6" a="1"/>
  <c r="KJ146" i="6" s="1"/>
  <c r="KK146" i="6" a="1"/>
  <c r="KK146" i="6" s="1"/>
  <c r="KL146" i="6" a="1"/>
  <c r="KL146" i="6" s="1"/>
  <c r="KQ146" i="6" a="1"/>
  <c r="KQ146" i="6" s="1"/>
  <c r="KR146" i="6" a="1"/>
  <c r="KR146" i="6" s="1"/>
  <c r="KS146" i="6" a="1"/>
  <c r="KS146" i="6" s="1"/>
  <c r="KT146" i="6" a="1"/>
  <c r="KT146" i="6" s="1"/>
  <c r="KY146" i="6" a="1"/>
  <c r="KY146" i="6" s="1"/>
  <c r="KZ146" i="6" a="1"/>
  <c r="KZ146" i="6" s="1"/>
  <c r="LA146" i="6" a="1"/>
  <c r="LA146" i="6" s="1"/>
  <c r="LB146" i="6" a="1"/>
  <c r="LB146" i="6" s="1"/>
  <c r="LG146" i="6" a="1"/>
  <c r="LG146" i="6" s="1"/>
  <c r="LH146" i="6" a="1"/>
  <c r="LH146" i="6" s="1"/>
  <c r="LI146" i="6" a="1"/>
  <c r="LI146" i="6" s="1"/>
  <c r="LJ146" i="6" a="1"/>
  <c r="LJ146" i="6" s="1"/>
  <c r="LO146" i="6" a="1"/>
  <c r="LO146" i="6" s="1"/>
  <c r="LP146" i="6" a="1"/>
  <c r="LP146" i="6" s="1"/>
  <c r="LQ146" i="6" a="1"/>
  <c r="LQ146" i="6" s="1"/>
  <c r="LR146" i="6" a="1"/>
  <c r="LR146" i="6" s="1"/>
  <c r="LW146" i="6" a="1"/>
  <c r="LW146" i="6" s="1"/>
  <c r="LX146" i="6" a="1"/>
  <c r="LX146" i="6" s="1"/>
  <c r="LY146" i="6" a="1"/>
  <c r="LY146" i="6" s="1"/>
  <c r="LZ146" i="6" a="1"/>
  <c r="LZ146" i="6" s="1"/>
  <c r="ME146" i="6" a="1"/>
  <c r="ME146" i="6" s="1"/>
  <c r="MF146" i="6" a="1"/>
  <c r="MF146" i="6" s="1"/>
  <c r="MG146" i="6" a="1"/>
  <c r="MG146" i="6" s="1"/>
  <c r="MH146" i="6" a="1"/>
  <c r="MH146" i="6" s="1"/>
  <c r="BK147" i="6" a="1"/>
  <c r="BK147" i="6" s="1"/>
  <c r="BL147" i="6" a="1"/>
  <c r="BL147" i="6" s="1"/>
  <c r="BM147" i="6" a="1"/>
  <c r="BM147" i="6" s="1"/>
  <c r="BN147" i="6" a="1"/>
  <c r="BN147" i="6" s="1"/>
  <c r="BS147" i="6" a="1"/>
  <c r="BS147" i="6" s="1"/>
  <c r="BT147" i="6" a="1"/>
  <c r="BT147" i="6" s="1"/>
  <c r="BU147" i="6" a="1"/>
  <c r="BU147" i="6" s="1"/>
  <c r="BV147" i="6" a="1"/>
  <c r="BV147" i="6" s="1"/>
  <c r="CA147" i="6" a="1"/>
  <c r="CA147" i="6" s="1"/>
  <c r="CB147" i="6" a="1"/>
  <c r="CB147" i="6" s="1"/>
  <c r="CC147" i="6" a="1"/>
  <c r="CC147" i="6" s="1"/>
  <c r="CD147" i="6" a="1"/>
  <c r="CD147" i="6" s="1"/>
  <c r="CI147" i="6" a="1"/>
  <c r="CI147" i="6" s="1"/>
  <c r="CJ147" i="6" a="1"/>
  <c r="CJ147" i="6" s="1"/>
  <c r="CK147" i="6" a="1"/>
  <c r="CK147" i="6" s="1"/>
  <c r="CL147" i="6" a="1"/>
  <c r="CL147" i="6" s="1"/>
  <c r="CQ147" i="6" a="1"/>
  <c r="CQ147" i="6" s="1"/>
  <c r="CR147" i="6" a="1"/>
  <c r="CR147" i="6" s="1"/>
  <c r="CS147" i="6" a="1"/>
  <c r="CS147" i="6" s="1"/>
  <c r="CT147" i="6" a="1"/>
  <c r="CT147" i="6" s="1"/>
  <c r="CY147" i="6" a="1"/>
  <c r="CY147" i="6" s="1"/>
  <c r="CZ147" i="6" a="1"/>
  <c r="CZ147" i="6" s="1"/>
  <c r="DA147" i="6" a="1"/>
  <c r="DA147" i="6" s="1"/>
  <c r="DB147" i="6" a="1"/>
  <c r="DB147" i="6" s="1"/>
  <c r="DG147" i="6" a="1"/>
  <c r="DG147" i="6" s="1"/>
  <c r="DH147" i="6" a="1"/>
  <c r="DH147" i="6" s="1"/>
  <c r="DI147" i="6" a="1"/>
  <c r="DI147" i="6" s="1"/>
  <c r="DJ147" i="6" a="1"/>
  <c r="DJ147" i="6" s="1"/>
  <c r="DO147" i="6" a="1"/>
  <c r="DO147" i="6" s="1"/>
  <c r="DP147" i="6" a="1"/>
  <c r="DP147" i="6" s="1"/>
  <c r="DQ147" i="6" a="1"/>
  <c r="DQ147" i="6" s="1"/>
  <c r="DR147" i="6" a="1"/>
  <c r="DR147" i="6" s="1"/>
  <c r="DW147" i="6" a="1"/>
  <c r="DW147" i="6" s="1"/>
  <c r="DX147" i="6" a="1"/>
  <c r="DX147" i="6" s="1"/>
  <c r="DY147" i="6" a="1"/>
  <c r="DY147" i="6" s="1"/>
  <c r="DZ147" i="6" a="1"/>
  <c r="DZ147" i="6" s="1"/>
  <c r="EE147" i="6" a="1"/>
  <c r="EE147" i="6" s="1"/>
  <c r="EF147" i="6" a="1"/>
  <c r="EF147" i="6" s="1"/>
  <c r="EG147" i="6" a="1"/>
  <c r="EG147" i="6" s="1"/>
  <c r="EH147" i="6" a="1"/>
  <c r="EH147" i="6" s="1"/>
  <c r="EM147" i="6" a="1"/>
  <c r="EM147" i="6" s="1"/>
  <c r="EN147" i="6" a="1"/>
  <c r="EN147" i="6" s="1"/>
  <c r="EO147" i="6" a="1"/>
  <c r="EO147" i="6" s="1"/>
  <c r="EP147" i="6" a="1"/>
  <c r="EP147" i="6" s="1"/>
  <c r="EU147" i="6" a="1"/>
  <c r="EU147" i="6" s="1"/>
  <c r="EV147" i="6" a="1"/>
  <c r="EV147" i="6" s="1"/>
  <c r="EW147" i="6" a="1"/>
  <c r="EW147" i="6" s="1"/>
  <c r="EX147" i="6" a="1"/>
  <c r="EX147" i="6" s="1"/>
  <c r="FC147" i="6" a="1"/>
  <c r="FC147" i="6" s="1"/>
  <c r="FD147" i="6" a="1"/>
  <c r="FD147" i="6" s="1"/>
  <c r="FE147" i="6" a="1"/>
  <c r="FE147" i="6" s="1"/>
  <c r="FF147" i="6" a="1"/>
  <c r="FF147" i="6" s="1"/>
  <c r="FK147" i="6" a="1"/>
  <c r="FK147" i="6" s="1"/>
  <c r="FL147" i="6" a="1"/>
  <c r="FL147" i="6" s="1"/>
  <c r="FM147" i="6" a="1"/>
  <c r="FM147" i="6" s="1"/>
  <c r="FN147" i="6" a="1"/>
  <c r="FN147" i="6" s="1"/>
  <c r="FS147" i="6" a="1"/>
  <c r="FS147" i="6" s="1"/>
  <c r="FT147" i="6" a="1"/>
  <c r="FT147" i="6" s="1"/>
  <c r="FU147" i="6" a="1"/>
  <c r="FU147" i="6" s="1"/>
  <c r="FV147" i="6" a="1"/>
  <c r="FV147" i="6" s="1"/>
  <c r="GA147" i="6" a="1"/>
  <c r="GA147" i="6" s="1"/>
  <c r="GB147" i="6" a="1"/>
  <c r="GB147" i="6" s="1"/>
  <c r="GC147" i="6" a="1"/>
  <c r="GC147" i="6" s="1"/>
  <c r="GD147" i="6" a="1"/>
  <c r="GD147" i="6" s="1"/>
  <c r="GI147" i="6" a="1"/>
  <c r="GI147" i="6" s="1"/>
  <c r="GJ147" i="6" a="1"/>
  <c r="GJ147" i="6" s="1"/>
  <c r="GK147" i="6" a="1"/>
  <c r="GK147" i="6" s="1"/>
  <c r="GL147" i="6" a="1"/>
  <c r="GL147" i="6" s="1"/>
  <c r="GQ147" i="6" a="1"/>
  <c r="GQ147" i="6" s="1"/>
  <c r="GR147" i="6" a="1"/>
  <c r="GR147" i="6" s="1"/>
  <c r="GS147" i="6" a="1"/>
  <c r="GS147" i="6" s="1"/>
  <c r="GT147" i="6" a="1"/>
  <c r="GT147" i="6" s="1"/>
  <c r="GY147" i="6" a="1"/>
  <c r="GY147" i="6" s="1"/>
  <c r="GZ147" i="6" a="1"/>
  <c r="GZ147" i="6" s="1"/>
  <c r="HA147" i="6" a="1"/>
  <c r="HA147" i="6" s="1"/>
  <c r="HB147" i="6" a="1"/>
  <c r="HB147" i="6" s="1"/>
  <c r="HG147" i="6" a="1"/>
  <c r="HG147" i="6" s="1"/>
  <c r="HH147" i="6" a="1"/>
  <c r="HH147" i="6" s="1"/>
  <c r="HI147" i="6" a="1"/>
  <c r="HI147" i="6" s="1"/>
  <c r="HJ147" i="6" a="1"/>
  <c r="HJ147" i="6" s="1"/>
  <c r="HO147" i="6" a="1"/>
  <c r="HO147" i="6" s="1"/>
  <c r="HP147" i="6" a="1"/>
  <c r="HP147" i="6" s="1"/>
  <c r="HQ147" i="6" a="1"/>
  <c r="HQ147" i="6" s="1"/>
  <c r="HR147" i="6" a="1"/>
  <c r="HR147" i="6" s="1"/>
  <c r="HW147" i="6" a="1"/>
  <c r="HW147" i="6" s="1"/>
  <c r="HX147" i="6" a="1"/>
  <c r="HX147" i="6" s="1"/>
  <c r="HY147" i="6" a="1"/>
  <c r="HY147" i="6" s="1"/>
  <c r="HZ147" i="6" a="1"/>
  <c r="HZ147" i="6" s="1"/>
  <c r="IE147" i="6" a="1"/>
  <c r="IE147" i="6" s="1"/>
  <c r="IF147" i="6" a="1"/>
  <c r="IF147" i="6" s="1"/>
  <c r="IG147" i="6" a="1"/>
  <c r="IG147" i="6" s="1"/>
  <c r="IH147" i="6" a="1"/>
  <c r="IH147" i="6" s="1"/>
  <c r="IM147" i="6" a="1"/>
  <c r="IM147" i="6" s="1"/>
  <c r="IN147" i="6" a="1"/>
  <c r="IN147" i="6" s="1"/>
  <c r="IO147" i="6" a="1"/>
  <c r="IO147" i="6" s="1"/>
  <c r="IP147" i="6" a="1"/>
  <c r="IP147" i="6" s="1"/>
  <c r="IU147" i="6" a="1"/>
  <c r="IU147" i="6" s="1"/>
  <c r="IV147" i="6" a="1"/>
  <c r="IV147" i="6" s="1"/>
  <c r="IW147" i="6" a="1"/>
  <c r="IW147" i="6" s="1"/>
  <c r="IX147" i="6" a="1"/>
  <c r="IX147" i="6" s="1"/>
  <c r="JC147" i="6" a="1"/>
  <c r="JC147" i="6" s="1"/>
  <c r="JD147" i="6" a="1"/>
  <c r="JD147" i="6" s="1"/>
  <c r="JE147" i="6" a="1"/>
  <c r="JE147" i="6" s="1"/>
  <c r="JF147" i="6" a="1"/>
  <c r="JF147" i="6" s="1"/>
  <c r="JK147" i="6" a="1"/>
  <c r="JK147" i="6" s="1"/>
  <c r="JL147" i="6" a="1"/>
  <c r="JL147" i="6" s="1"/>
  <c r="JM147" i="6" a="1"/>
  <c r="JM147" i="6" s="1"/>
  <c r="JN147" i="6" a="1"/>
  <c r="JN147" i="6" s="1"/>
  <c r="JS147" i="6" a="1"/>
  <c r="JS147" i="6" s="1"/>
  <c r="JT147" i="6" a="1"/>
  <c r="JT147" i="6" s="1"/>
  <c r="JU147" i="6" a="1"/>
  <c r="JU147" i="6" s="1"/>
  <c r="JV147" i="6" a="1"/>
  <c r="JV147" i="6" s="1"/>
  <c r="KA147" i="6" a="1"/>
  <c r="KA147" i="6" s="1"/>
  <c r="KB147" i="6" a="1"/>
  <c r="KB147" i="6" s="1"/>
  <c r="KC147" i="6" a="1"/>
  <c r="KC147" i="6" s="1"/>
  <c r="KD147" i="6" a="1"/>
  <c r="KD147" i="6" s="1"/>
  <c r="KI147" i="6" a="1"/>
  <c r="KI147" i="6" s="1"/>
  <c r="KJ147" i="6" a="1"/>
  <c r="KJ147" i="6" s="1"/>
  <c r="KK147" i="6" a="1"/>
  <c r="KK147" i="6" s="1"/>
  <c r="KL147" i="6" a="1"/>
  <c r="KL147" i="6" s="1"/>
  <c r="KQ147" i="6" a="1"/>
  <c r="KQ147" i="6" s="1"/>
  <c r="KR147" i="6" a="1"/>
  <c r="KR147" i="6" s="1"/>
  <c r="KS147" i="6" a="1"/>
  <c r="KS147" i="6" s="1"/>
  <c r="KT147" i="6" a="1"/>
  <c r="KT147" i="6" s="1"/>
  <c r="KY147" i="6" a="1"/>
  <c r="KY147" i="6" s="1"/>
  <c r="KZ147" i="6" a="1"/>
  <c r="KZ147" i="6" s="1"/>
  <c r="LA147" i="6" a="1"/>
  <c r="LA147" i="6" s="1"/>
  <c r="LB147" i="6" a="1"/>
  <c r="LB147" i="6" s="1"/>
  <c r="LG147" i="6" a="1"/>
  <c r="LG147" i="6" s="1"/>
  <c r="LH147" i="6" a="1"/>
  <c r="LH147" i="6" s="1"/>
  <c r="LI147" i="6" a="1"/>
  <c r="LI147" i="6" s="1"/>
  <c r="LJ147" i="6" a="1"/>
  <c r="LJ147" i="6" s="1"/>
  <c r="LO147" i="6" a="1"/>
  <c r="LO147" i="6" s="1"/>
  <c r="LP147" i="6" a="1"/>
  <c r="LP147" i="6" s="1"/>
  <c r="LQ147" i="6" a="1"/>
  <c r="LQ147" i="6" s="1"/>
  <c r="LR147" i="6" a="1"/>
  <c r="LR147" i="6" s="1"/>
  <c r="LW147" i="6" a="1"/>
  <c r="LW147" i="6" s="1"/>
  <c r="LX147" i="6" a="1"/>
  <c r="LX147" i="6" s="1"/>
  <c r="LY147" i="6" a="1"/>
  <c r="LY147" i="6" s="1"/>
  <c r="LZ147" i="6" a="1"/>
  <c r="LZ147" i="6" s="1"/>
  <c r="ME147" i="6" a="1"/>
  <c r="ME147" i="6" s="1"/>
  <c r="MF147" i="6" a="1"/>
  <c r="MF147" i="6" s="1"/>
  <c r="MG147" i="6" a="1"/>
  <c r="MG147" i="6" s="1"/>
  <c r="MH147" i="6" a="1"/>
  <c r="MH147" i="6" s="1"/>
  <c r="BK148" i="6" a="1"/>
  <c r="BK148" i="6" s="1"/>
  <c r="BL148" i="6" a="1"/>
  <c r="BL148" i="6" s="1"/>
  <c r="BM148" i="6" a="1"/>
  <c r="BM148" i="6" s="1"/>
  <c r="BN148" i="6" a="1"/>
  <c r="BN148" i="6" s="1"/>
  <c r="BS148" i="6" a="1"/>
  <c r="BS148" i="6" s="1"/>
  <c r="BT148" i="6" a="1"/>
  <c r="BT148" i="6" s="1"/>
  <c r="BU148" i="6" a="1"/>
  <c r="BU148" i="6" s="1"/>
  <c r="BV148" i="6" a="1"/>
  <c r="BV148" i="6" s="1"/>
  <c r="CA148" i="6" a="1"/>
  <c r="CA148" i="6" s="1"/>
  <c r="CB148" i="6" a="1"/>
  <c r="CB148" i="6" s="1"/>
  <c r="CC148" i="6" a="1"/>
  <c r="CC148" i="6" s="1"/>
  <c r="CD148" i="6" a="1"/>
  <c r="CD148" i="6" s="1"/>
  <c r="CI148" i="6" a="1"/>
  <c r="CI148" i="6" s="1"/>
  <c r="CJ148" i="6" a="1"/>
  <c r="CJ148" i="6" s="1"/>
  <c r="CK148" i="6" a="1"/>
  <c r="CK148" i="6" s="1"/>
  <c r="CL148" i="6" a="1"/>
  <c r="CL148" i="6" s="1"/>
  <c r="CQ148" i="6" a="1"/>
  <c r="CQ148" i="6" s="1"/>
  <c r="CR148" i="6" a="1"/>
  <c r="CR148" i="6" s="1"/>
  <c r="CS148" i="6" a="1"/>
  <c r="CS148" i="6" s="1"/>
  <c r="CT148" i="6" a="1"/>
  <c r="CT148" i="6" s="1"/>
  <c r="CY148" i="6" a="1"/>
  <c r="CY148" i="6" s="1"/>
  <c r="CZ148" i="6" a="1"/>
  <c r="CZ148" i="6" s="1"/>
  <c r="DA148" i="6" a="1"/>
  <c r="DA148" i="6" s="1"/>
  <c r="DB148" i="6" a="1"/>
  <c r="DB148" i="6" s="1"/>
  <c r="DG148" i="6" a="1"/>
  <c r="DG148" i="6" s="1"/>
  <c r="DH148" i="6" a="1"/>
  <c r="DH148" i="6" s="1"/>
  <c r="DI148" i="6" a="1"/>
  <c r="DI148" i="6" s="1"/>
  <c r="DJ148" i="6" a="1"/>
  <c r="DJ148" i="6" s="1"/>
  <c r="DO148" i="6" a="1"/>
  <c r="DO148" i="6" s="1"/>
  <c r="DP148" i="6" a="1"/>
  <c r="DP148" i="6" s="1"/>
  <c r="DQ148" i="6" a="1"/>
  <c r="DQ148" i="6" s="1"/>
  <c r="DR148" i="6" a="1"/>
  <c r="DR148" i="6" s="1"/>
  <c r="DW148" i="6" a="1"/>
  <c r="DW148" i="6" s="1"/>
  <c r="DX148" i="6" a="1"/>
  <c r="DX148" i="6" s="1"/>
  <c r="DY148" i="6" a="1"/>
  <c r="DY148" i="6" s="1"/>
  <c r="DZ148" i="6" a="1"/>
  <c r="DZ148" i="6" s="1"/>
  <c r="EE148" i="6" a="1"/>
  <c r="EE148" i="6" s="1"/>
  <c r="EF148" i="6" a="1"/>
  <c r="EF148" i="6" s="1"/>
  <c r="EG148" i="6" a="1"/>
  <c r="EG148" i="6" s="1"/>
  <c r="EH148" i="6" a="1"/>
  <c r="EH148" i="6" s="1"/>
  <c r="EM148" i="6" a="1"/>
  <c r="EM148" i="6" s="1"/>
  <c r="EN148" i="6" a="1"/>
  <c r="EN148" i="6" s="1"/>
  <c r="EO148" i="6" a="1"/>
  <c r="EO148" i="6" s="1"/>
  <c r="EP148" i="6" a="1"/>
  <c r="EP148" i="6" s="1"/>
  <c r="EU148" i="6" a="1"/>
  <c r="EU148" i="6" s="1"/>
  <c r="EV148" i="6" a="1"/>
  <c r="EV148" i="6" s="1"/>
  <c r="EW148" i="6" a="1"/>
  <c r="EW148" i="6" s="1"/>
  <c r="EX148" i="6" a="1"/>
  <c r="EX148" i="6" s="1"/>
  <c r="FC148" i="6" a="1"/>
  <c r="FC148" i="6" s="1"/>
  <c r="FD148" i="6" a="1"/>
  <c r="FD148" i="6" s="1"/>
  <c r="FE148" i="6" a="1"/>
  <c r="FE148" i="6" s="1"/>
  <c r="FF148" i="6" a="1"/>
  <c r="FF148" i="6" s="1"/>
  <c r="FK148" i="6" a="1"/>
  <c r="FK148" i="6" s="1"/>
  <c r="FL148" i="6" a="1"/>
  <c r="FL148" i="6" s="1"/>
  <c r="FM148" i="6" a="1"/>
  <c r="FM148" i="6" s="1"/>
  <c r="FN148" i="6" a="1"/>
  <c r="FN148" i="6" s="1"/>
  <c r="FS148" i="6" a="1"/>
  <c r="FS148" i="6" s="1"/>
  <c r="FT148" i="6" a="1"/>
  <c r="FT148" i="6" s="1"/>
  <c r="FU148" i="6" a="1"/>
  <c r="FU148" i="6" s="1"/>
  <c r="FV148" i="6" a="1"/>
  <c r="FV148" i="6" s="1"/>
  <c r="GA148" i="6" a="1"/>
  <c r="GA148" i="6" s="1"/>
  <c r="GB148" i="6" a="1"/>
  <c r="GB148" i="6" s="1"/>
  <c r="GC148" i="6" a="1"/>
  <c r="GC148" i="6" s="1"/>
  <c r="GD148" i="6" a="1"/>
  <c r="GD148" i="6" s="1"/>
  <c r="GI148" i="6" a="1"/>
  <c r="GI148" i="6" s="1"/>
  <c r="GJ148" i="6" a="1"/>
  <c r="GJ148" i="6" s="1"/>
  <c r="GK148" i="6" a="1"/>
  <c r="GK148" i="6" s="1"/>
  <c r="GL148" i="6" a="1"/>
  <c r="GL148" i="6" s="1"/>
  <c r="GQ148" i="6" a="1"/>
  <c r="GQ148" i="6" s="1"/>
  <c r="GR148" i="6" a="1"/>
  <c r="GR148" i="6" s="1"/>
  <c r="GS148" i="6" a="1"/>
  <c r="GS148" i="6" s="1"/>
  <c r="GT148" i="6" a="1"/>
  <c r="GT148" i="6" s="1"/>
  <c r="GY148" i="6" a="1"/>
  <c r="GY148" i="6" s="1"/>
  <c r="GZ148" i="6" a="1"/>
  <c r="GZ148" i="6" s="1"/>
  <c r="HA148" i="6" a="1"/>
  <c r="HA148" i="6" s="1"/>
  <c r="HB148" i="6" a="1"/>
  <c r="HB148" i="6" s="1"/>
  <c r="HG148" i="6" a="1"/>
  <c r="HG148" i="6" s="1"/>
  <c r="HH148" i="6" a="1"/>
  <c r="HH148" i="6" s="1"/>
  <c r="HI148" i="6" a="1"/>
  <c r="HI148" i="6" s="1"/>
  <c r="HJ148" i="6" a="1"/>
  <c r="HJ148" i="6" s="1"/>
  <c r="HO148" i="6" a="1"/>
  <c r="HO148" i="6" s="1"/>
  <c r="HP148" i="6" a="1"/>
  <c r="HP148" i="6" s="1"/>
  <c r="HQ148" i="6" a="1"/>
  <c r="HQ148" i="6" s="1"/>
  <c r="HR148" i="6" a="1"/>
  <c r="HR148" i="6" s="1"/>
  <c r="HW148" i="6" a="1"/>
  <c r="HW148" i="6" s="1"/>
  <c r="HX148" i="6" a="1"/>
  <c r="HX148" i="6" s="1"/>
  <c r="HY148" i="6" a="1"/>
  <c r="HY148" i="6" s="1"/>
  <c r="HZ148" i="6" a="1"/>
  <c r="HZ148" i="6" s="1"/>
  <c r="IE148" i="6" a="1"/>
  <c r="IE148" i="6" s="1"/>
  <c r="IF148" i="6" a="1"/>
  <c r="IF148" i="6" s="1"/>
  <c r="IG148" i="6" a="1"/>
  <c r="IG148" i="6" s="1"/>
  <c r="IH148" i="6" a="1"/>
  <c r="IH148" i="6" s="1"/>
  <c r="IM148" i="6" a="1"/>
  <c r="IM148" i="6" s="1"/>
  <c r="IN148" i="6" a="1"/>
  <c r="IN148" i="6" s="1"/>
  <c r="IO148" i="6" a="1"/>
  <c r="IO148" i="6" s="1"/>
  <c r="IP148" i="6" a="1"/>
  <c r="IP148" i="6" s="1"/>
  <c r="IU148" i="6" a="1"/>
  <c r="IU148" i="6" s="1"/>
  <c r="IV148" i="6" a="1"/>
  <c r="IV148" i="6" s="1"/>
  <c r="IW148" i="6" a="1"/>
  <c r="IW148" i="6" s="1"/>
  <c r="IX148" i="6" a="1"/>
  <c r="IX148" i="6" s="1"/>
  <c r="JC148" i="6" a="1"/>
  <c r="JC148" i="6" s="1"/>
  <c r="JD148" i="6" a="1"/>
  <c r="JD148" i="6" s="1"/>
  <c r="JE148" i="6" a="1"/>
  <c r="JE148" i="6" s="1"/>
  <c r="JF148" i="6" a="1"/>
  <c r="JF148" i="6" s="1"/>
  <c r="JK148" i="6" a="1"/>
  <c r="JK148" i="6" s="1"/>
  <c r="JL148" i="6" a="1"/>
  <c r="JL148" i="6" s="1"/>
  <c r="JM148" i="6" a="1"/>
  <c r="JM148" i="6" s="1"/>
  <c r="JN148" i="6" a="1"/>
  <c r="JN148" i="6" s="1"/>
  <c r="JS148" i="6" a="1"/>
  <c r="JS148" i="6" s="1"/>
  <c r="JT148" i="6" a="1"/>
  <c r="JT148" i="6" s="1"/>
  <c r="JU148" i="6" a="1"/>
  <c r="JU148" i="6" s="1"/>
  <c r="JV148" i="6" a="1"/>
  <c r="JV148" i="6" s="1"/>
  <c r="KA148" i="6" a="1"/>
  <c r="KA148" i="6" s="1"/>
  <c r="KB148" i="6" a="1"/>
  <c r="KB148" i="6" s="1"/>
  <c r="KC148" i="6" a="1"/>
  <c r="KC148" i="6" s="1"/>
  <c r="KD148" i="6" a="1"/>
  <c r="KD148" i="6" s="1"/>
  <c r="KI148" i="6" a="1"/>
  <c r="KI148" i="6" s="1"/>
  <c r="KJ148" i="6" a="1"/>
  <c r="KJ148" i="6" s="1"/>
  <c r="KK148" i="6" a="1"/>
  <c r="KK148" i="6" s="1"/>
  <c r="KL148" i="6" a="1"/>
  <c r="KL148" i="6" s="1"/>
  <c r="KQ148" i="6" a="1"/>
  <c r="KQ148" i="6" s="1"/>
  <c r="KR148" i="6" a="1"/>
  <c r="KR148" i="6" s="1"/>
  <c r="KS148" i="6" a="1"/>
  <c r="KS148" i="6" s="1"/>
  <c r="KT148" i="6" a="1"/>
  <c r="KT148" i="6" s="1"/>
  <c r="KY148" i="6" a="1"/>
  <c r="KY148" i="6" s="1"/>
  <c r="KZ148" i="6" a="1"/>
  <c r="KZ148" i="6" s="1"/>
  <c r="LA148" i="6" a="1"/>
  <c r="LA148" i="6" s="1"/>
  <c r="LB148" i="6" a="1"/>
  <c r="LB148" i="6" s="1"/>
  <c r="LG148" i="6" a="1"/>
  <c r="LG148" i="6" s="1"/>
  <c r="LH148" i="6" a="1"/>
  <c r="LH148" i="6" s="1"/>
  <c r="LI148" i="6" a="1"/>
  <c r="LI148" i="6" s="1"/>
  <c r="LJ148" i="6" a="1"/>
  <c r="LJ148" i="6" s="1"/>
  <c r="LO148" i="6" a="1"/>
  <c r="LO148" i="6" s="1"/>
  <c r="LP148" i="6" a="1"/>
  <c r="LP148" i="6" s="1"/>
  <c r="LQ148" i="6" a="1"/>
  <c r="LQ148" i="6" s="1"/>
  <c r="LR148" i="6" a="1"/>
  <c r="LR148" i="6" s="1"/>
  <c r="LW148" i="6" a="1"/>
  <c r="LW148" i="6" s="1"/>
  <c r="LX148" i="6" a="1"/>
  <c r="LX148" i="6" s="1"/>
  <c r="LY148" i="6" a="1"/>
  <c r="LY148" i="6" s="1"/>
  <c r="LZ148" i="6" a="1"/>
  <c r="LZ148" i="6" s="1"/>
  <c r="ME148" i="6" a="1"/>
  <c r="ME148" i="6" s="1"/>
  <c r="MF148" i="6" a="1"/>
  <c r="MF148" i="6" s="1"/>
  <c r="MG148" i="6" a="1"/>
  <c r="MG148" i="6" s="1"/>
  <c r="MH148" i="6" a="1"/>
  <c r="MH148" i="6" s="1"/>
  <c r="BK149" i="6" a="1"/>
  <c r="BK149" i="6" s="1"/>
  <c r="BL149" i="6" a="1"/>
  <c r="BL149" i="6" s="1"/>
  <c r="BM149" i="6" a="1"/>
  <c r="BM149" i="6" s="1"/>
  <c r="BN149" i="6" a="1"/>
  <c r="BN149" i="6" s="1"/>
  <c r="BS149" i="6" a="1"/>
  <c r="BS149" i="6" s="1"/>
  <c r="BT149" i="6" a="1"/>
  <c r="BT149" i="6" s="1"/>
  <c r="BU149" i="6" a="1"/>
  <c r="BU149" i="6" s="1"/>
  <c r="BV149" i="6" a="1"/>
  <c r="BV149" i="6" s="1"/>
  <c r="CA149" i="6" a="1"/>
  <c r="CA149" i="6" s="1"/>
  <c r="CB149" i="6" a="1"/>
  <c r="CB149" i="6" s="1"/>
  <c r="CC149" i="6" a="1"/>
  <c r="CC149" i="6" s="1"/>
  <c r="CD149" i="6" a="1"/>
  <c r="CD149" i="6" s="1"/>
  <c r="CI149" i="6" a="1"/>
  <c r="CI149" i="6" s="1"/>
  <c r="CJ149" i="6" a="1"/>
  <c r="CJ149" i="6" s="1"/>
  <c r="CK149" i="6" a="1"/>
  <c r="CK149" i="6" s="1"/>
  <c r="CL149" i="6" a="1"/>
  <c r="CL149" i="6" s="1"/>
  <c r="CQ149" i="6" a="1"/>
  <c r="CQ149" i="6" s="1"/>
  <c r="CR149" i="6" a="1"/>
  <c r="CR149" i="6" s="1"/>
  <c r="CS149" i="6" a="1"/>
  <c r="CS149" i="6" s="1"/>
  <c r="CT149" i="6" a="1"/>
  <c r="CT149" i="6" s="1"/>
  <c r="CY149" i="6" a="1"/>
  <c r="CY149" i="6" s="1"/>
  <c r="CZ149" i="6" a="1"/>
  <c r="CZ149" i="6" s="1"/>
  <c r="DA149" i="6" a="1"/>
  <c r="DA149" i="6" s="1"/>
  <c r="DB149" i="6" a="1"/>
  <c r="DB149" i="6" s="1"/>
  <c r="DG149" i="6" a="1"/>
  <c r="DG149" i="6" s="1"/>
  <c r="DH149" i="6" a="1"/>
  <c r="DH149" i="6" s="1"/>
  <c r="DI149" i="6" a="1"/>
  <c r="DI149" i="6" s="1"/>
  <c r="DJ149" i="6" a="1"/>
  <c r="DJ149" i="6" s="1"/>
  <c r="DO149" i="6" a="1"/>
  <c r="DO149" i="6" s="1"/>
  <c r="DP149" i="6" a="1"/>
  <c r="DP149" i="6" s="1"/>
  <c r="DQ149" i="6" a="1"/>
  <c r="DQ149" i="6" s="1"/>
  <c r="DR149" i="6" a="1"/>
  <c r="DR149" i="6" s="1"/>
  <c r="DW149" i="6" a="1"/>
  <c r="DW149" i="6" s="1"/>
  <c r="DX149" i="6" a="1"/>
  <c r="DX149" i="6" s="1"/>
  <c r="DY149" i="6" a="1"/>
  <c r="DY149" i="6" s="1"/>
  <c r="DZ149" i="6" a="1"/>
  <c r="DZ149" i="6" s="1"/>
  <c r="EE149" i="6" a="1"/>
  <c r="EE149" i="6" s="1"/>
  <c r="EF149" i="6" a="1"/>
  <c r="EF149" i="6" s="1"/>
  <c r="EG149" i="6" a="1"/>
  <c r="EG149" i="6" s="1"/>
  <c r="EH149" i="6" a="1"/>
  <c r="EH149" i="6" s="1"/>
  <c r="EM149" i="6" a="1"/>
  <c r="EM149" i="6" s="1"/>
  <c r="EN149" i="6" a="1"/>
  <c r="EN149" i="6" s="1"/>
  <c r="EO149" i="6" a="1"/>
  <c r="EO149" i="6" s="1"/>
  <c r="EP149" i="6" a="1"/>
  <c r="EP149" i="6" s="1"/>
  <c r="EU149" i="6" a="1"/>
  <c r="EU149" i="6" s="1"/>
  <c r="EV149" i="6" a="1"/>
  <c r="EV149" i="6" s="1"/>
  <c r="EW149" i="6" a="1"/>
  <c r="EW149" i="6" s="1"/>
  <c r="EX149" i="6" a="1"/>
  <c r="EX149" i="6" s="1"/>
  <c r="FC149" i="6" a="1"/>
  <c r="FC149" i="6" s="1"/>
  <c r="FD149" i="6" a="1"/>
  <c r="FD149" i="6" s="1"/>
  <c r="FE149" i="6" a="1"/>
  <c r="FE149" i="6" s="1"/>
  <c r="FF149" i="6" a="1"/>
  <c r="FF149" i="6" s="1"/>
  <c r="FK149" i="6" a="1"/>
  <c r="FK149" i="6" s="1"/>
  <c r="FL149" i="6" a="1"/>
  <c r="FL149" i="6" s="1"/>
  <c r="FM149" i="6" a="1"/>
  <c r="FM149" i="6" s="1"/>
  <c r="FN149" i="6" a="1"/>
  <c r="FN149" i="6" s="1"/>
  <c r="FS149" i="6" a="1"/>
  <c r="FS149" i="6" s="1"/>
  <c r="FT149" i="6" a="1"/>
  <c r="FT149" i="6" s="1"/>
  <c r="FU149" i="6" a="1"/>
  <c r="FU149" i="6" s="1"/>
  <c r="FV149" i="6" a="1"/>
  <c r="FV149" i="6" s="1"/>
  <c r="GA149" i="6" a="1"/>
  <c r="GA149" i="6" s="1"/>
  <c r="GB149" i="6" a="1"/>
  <c r="GB149" i="6" s="1"/>
  <c r="GC149" i="6" a="1"/>
  <c r="GC149" i="6" s="1"/>
  <c r="GD149" i="6" a="1"/>
  <c r="GD149" i="6" s="1"/>
  <c r="GI149" i="6" a="1"/>
  <c r="GI149" i="6" s="1"/>
  <c r="GJ149" i="6" a="1"/>
  <c r="GJ149" i="6" s="1"/>
  <c r="GK149" i="6" a="1"/>
  <c r="GK149" i="6" s="1"/>
  <c r="GL149" i="6" a="1"/>
  <c r="GL149" i="6" s="1"/>
  <c r="GQ149" i="6" a="1"/>
  <c r="GQ149" i="6" s="1"/>
  <c r="GR149" i="6" a="1"/>
  <c r="GR149" i="6" s="1"/>
  <c r="GS149" i="6" a="1"/>
  <c r="GS149" i="6" s="1"/>
  <c r="GT149" i="6" a="1"/>
  <c r="GT149" i="6" s="1"/>
  <c r="GY149" i="6" a="1"/>
  <c r="GY149" i="6" s="1"/>
  <c r="GZ149" i="6" a="1"/>
  <c r="GZ149" i="6" s="1"/>
  <c r="HA149" i="6" a="1"/>
  <c r="HA149" i="6" s="1"/>
  <c r="HB149" i="6" a="1"/>
  <c r="HB149" i="6" s="1"/>
  <c r="HG149" i="6" a="1"/>
  <c r="HG149" i="6" s="1"/>
  <c r="HH149" i="6" a="1"/>
  <c r="HH149" i="6" s="1"/>
  <c r="HI149" i="6" a="1"/>
  <c r="HI149" i="6" s="1"/>
  <c r="HJ149" i="6" a="1"/>
  <c r="HJ149" i="6" s="1"/>
  <c r="HO149" i="6" a="1"/>
  <c r="HO149" i="6" s="1"/>
  <c r="HP149" i="6" a="1"/>
  <c r="HP149" i="6" s="1"/>
  <c r="HQ149" i="6" a="1"/>
  <c r="HQ149" i="6" s="1"/>
  <c r="HR149" i="6" a="1"/>
  <c r="HR149" i="6" s="1"/>
  <c r="HW149" i="6" a="1"/>
  <c r="HW149" i="6" s="1"/>
  <c r="HX149" i="6" a="1"/>
  <c r="HX149" i="6" s="1"/>
  <c r="HY149" i="6" a="1"/>
  <c r="HY149" i="6" s="1"/>
  <c r="HZ149" i="6" a="1"/>
  <c r="HZ149" i="6" s="1"/>
  <c r="IE149" i="6" a="1"/>
  <c r="IE149" i="6" s="1"/>
  <c r="IF149" i="6" a="1"/>
  <c r="IF149" i="6" s="1"/>
  <c r="IG149" i="6" a="1"/>
  <c r="IG149" i="6" s="1"/>
  <c r="IH149" i="6" a="1"/>
  <c r="IH149" i="6" s="1"/>
  <c r="IM149" i="6" a="1"/>
  <c r="IM149" i="6" s="1"/>
  <c r="IN149" i="6" a="1"/>
  <c r="IN149" i="6" s="1"/>
  <c r="IO149" i="6" a="1"/>
  <c r="IO149" i="6" s="1"/>
  <c r="IP149" i="6" a="1"/>
  <c r="IP149" i="6" s="1"/>
  <c r="IU149" i="6" a="1"/>
  <c r="IU149" i="6" s="1"/>
  <c r="IV149" i="6" a="1"/>
  <c r="IV149" i="6" s="1"/>
  <c r="IW149" i="6" a="1"/>
  <c r="IW149" i="6" s="1"/>
  <c r="IX149" i="6" a="1"/>
  <c r="IX149" i="6" s="1"/>
  <c r="JC149" i="6" a="1"/>
  <c r="JC149" i="6" s="1"/>
  <c r="JD149" i="6" a="1"/>
  <c r="JD149" i="6" s="1"/>
  <c r="JE149" i="6" a="1"/>
  <c r="JE149" i="6" s="1"/>
  <c r="JF149" i="6" a="1"/>
  <c r="JF149" i="6" s="1"/>
  <c r="JK149" i="6" a="1"/>
  <c r="JK149" i="6" s="1"/>
  <c r="JL149" i="6" a="1"/>
  <c r="JL149" i="6" s="1"/>
  <c r="JM149" i="6" a="1"/>
  <c r="JM149" i="6" s="1"/>
  <c r="JN149" i="6" a="1"/>
  <c r="JN149" i="6" s="1"/>
  <c r="JS149" i="6" a="1"/>
  <c r="JS149" i="6" s="1"/>
  <c r="JT149" i="6" a="1"/>
  <c r="JT149" i="6" s="1"/>
  <c r="JU149" i="6" a="1"/>
  <c r="JU149" i="6" s="1"/>
  <c r="JV149" i="6" a="1"/>
  <c r="JV149" i="6" s="1"/>
  <c r="KA149" i="6" a="1"/>
  <c r="KA149" i="6" s="1"/>
  <c r="KB149" i="6" a="1"/>
  <c r="KB149" i="6" s="1"/>
  <c r="KC149" i="6" a="1"/>
  <c r="KC149" i="6" s="1"/>
  <c r="KD149" i="6" a="1"/>
  <c r="KD149" i="6" s="1"/>
  <c r="KI149" i="6" a="1"/>
  <c r="KI149" i="6" s="1"/>
  <c r="KJ149" i="6" a="1"/>
  <c r="KJ149" i="6" s="1"/>
  <c r="KK149" i="6" a="1"/>
  <c r="KK149" i="6" s="1"/>
  <c r="KL149" i="6" a="1"/>
  <c r="KL149" i="6" s="1"/>
  <c r="KQ149" i="6" a="1"/>
  <c r="KQ149" i="6" s="1"/>
  <c r="KR149" i="6" a="1"/>
  <c r="KR149" i="6" s="1"/>
  <c r="KS149" i="6" a="1"/>
  <c r="KS149" i="6" s="1"/>
  <c r="KT149" i="6" a="1"/>
  <c r="KT149" i="6" s="1"/>
  <c r="KY149" i="6" a="1"/>
  <c r="KY149" i="6" s="1"/>
  <c r="KZ149" i="6" a="1"/>
  <c r="KZ149" i="6" s="1"/>
  <c r="LA149" i="6" a="1"/>
  <c r="LA149" i="6" s="1"/>
  <c r="LB149" i="6" a="1"/>
  <c r="LB149" i="6" s="1"/>
  <c r="LG149" i="6" a="1"/>
  <c r="LG149" i="6" s="1"/>
  <c r="LH149" i="6" a="1"/>
  <c r="LH149" i="6" s="1"/>
  <c r="LI149" i="6" a="1"/>
  <c r="LI149" i="6" s="1"/>
  <c r="LJ149" i="6" a="1"/>
  <c r="LJ149" i="6" s="1"/>
  <c r="LO149" i="6" a="1"/>
  <c r="LO149" i="6" s="1"/>
  <c r="LP149" i="6" a="1"/>
  <c r="LP149" i="6" s="1"/>
  <c r="LQ149" i="6" a="1"/>
  <c r="LQ149" i="6" s="1"/>
  <c r="LR149" i="6" a="1"/>
  <c r="LR149" i="6" s="1"/>
  <c r="LW149" i="6" a="1"/>
  <c r="LW149" i="6" s="1"/>
  <c r="LX149" i="6" a="1"/>
  <c r="LX149" i="6" s="1"/>
  <c r="LY149" i="6" a="1"/>
  <c r="LY149" i="6" s="1"/>
  <c r="LZ149" i="6" a="1"/>
  <c r="LZ149" i="6" s="1"/>
  <c r="ME149" i="6" a="1"/>
  <c r="ME149" i="6" s="1"/>
  <c r="MF149" i="6" a="1"/>
  <c r="MF149" i="6" s="1"/>
  <c r="MG149" i="6" a="1"/>
  <c r="MG149" i="6" s="1"/>
  <c r="MH149" i="6" a="1"/>
  <c r="MH149" i="6" s="1"/>
  <c r="BK150" i="6" a="1"/>
  <c r="BK150" i="6" s="1"/>
  <c r="BL150" i="6" a="1"/>
  <c r="BL150" i="6" s="1"/>
  <c r="BM150" i="6" a="1"/>
  <c r="BM150" i="6" s="1"/>
  <c r="BN150" i="6" a="1"/>
  <c r="BN150" i="6" s="1"/>
  <c r="BS150" i="6" a="1"/>
  <c r="BS150" i="6" s="1"/>
  <c r="BT150" i="6" a="1"/>
  <c r="BT150" i="6" s="1"/>
  <c r="BU150" i="6" a="1"/>
  <c r="BU150" i="6" s="1"/>
  <c r="BV150" i="6" a="1"/>
  <c r="BV150" i="6" s="1"/>
  <c r="CA150" i="6" a="1"/>
  <c r="CA150" i="6" s="1"/>
  <c r="CB150" i="6" a="1"/>
  <c r="CB150" i="6" s="1"/>
  <c r="CC150" i="6" a="1"/>
  <c r="CC150" i="6" s="1"/>
  <c r="CD150" i="6" a="1"/>
  <c r="CD150" i="6" s="1"/>
  <c r="CI150" i="6" a="1"/>
  <c r="CI150" i="6" s="1"/>
  <c r="CJ150" i="6" a="1"/>
  <c r="CJ150" i="6" s="1"/>
  <c r="CK150" i="6" a="1"/>
  <c r="CK150" i="6" s="1"/>
  <c r="CL150" i="6" a="1"/>
  <c r="CL150" i="6" s="1"/>
  <c r="CQ150" i="6" a="1"/>
  <c r="CQ150" i="6" s="1"/>
  <c r="CR150" i="6" a="1"/>
  <c r="CR150" i="6" s="1"/>
  <c r="CS150" i="6" a="1"/>
  <c r="CS150" i="6" s="1"/>
  <c r="CT150" i="6" a="1"/>
  <c r="CT150" i="6" s="1"/>
  <c r="CY150" i="6" a="1"/>
  <c r="CY150" i="6" s="1"/>
  <c r="CZ150" i="6" a="1"/>
  <c r="CZ150" i="6" s="1"/>
  <c r="DA150" i="6" a="1"/>
  <c r="DA150" i="6" s="1"/>
  <c r="DB150" i="6" a="1"/>
  <c r="DB150" i="6" s="1"/>
  <c r="DG150" i="6" a="1"/>
  <c r="DG150" i="6" s="1"/>
  <c r="DH150" i="6" a="1"/>
  <c r="DH150" i="6" s="1"/>
  <c r="DI150" i="6" a="1"/>
  <c r="DI150" i="6" s="1"/>
  <c r="DJ150" i="6" a="1"/>
  <c r="DJ150" i="6" s="1"/>
  <c r="DO150" i="6" a="1"/>
  <c r="DO150" i="6" s="1"/>
  <c r="DP150" i="6" a="1"/>
  <c r="DP150" i="6" s="1"/>
  <c r="DQ150" i="6" a="1"/>
  <c r="DQ150" i="6" s="1"/>
  <c r="DR150" i="6" a="1"/>
  <c r="DR150" i="6" s="1"/>
  <c r="DW150" i="6" a="1"/>
  <c r="DW150" i="6" s="1"/>
  <c r="DX150" i="6" a="1"/>
  <c r="DX150" i="6" s="1"/>
  <c r="DY150" i="6" a="1"/>
  <c r="DY150" i="6" s="1"/>
  <c r="DZ150" i="6" a="1"/>
  <c r="DZ150" i="6" s="1"/>
  <c r="EE150" i="6" a="1"/>
  <c r="EE150" i="6" s="1"/>
  <c r="EF150" i="6" a="1"/>
  <c r="EF150" i="6" s="1"/>
  <c r="EG150" i="6" a="1"/>
  <c r="EG150" i="6" s="1"/>
  <c r="EH150" i="6" a="1"/>
  <c r="EH150" i="6" s="1"/>
  <c r="EM150" i="6" a="1"/>
  <c r="EM150" i="6" s="1"/>
  <c r="EN150" i="6" a="1"/>
  <c r="EN150" i="6" s="1"/>
  <c r="EO150" i="6" a="1"/>
  <c r="EO150" i="6" s="1"/>
  <c r="EP150" i="6" a="1"/>
  <c r="EP150" i="6" s="1"/>
  <c r="EU150" i="6" a="1"/>
  <c r="EU150" i="6" s="1"/>
  <c r="EV150" i="6" a="1"/>
  <c r="EV150" i="6" s="1"/>
  <c r="EW150" i="6" a="1"/>
  <c r="EW150" i="6" s="1"/>
  <c r="EX150" i="6" a="1"/>
  <c r="EX150" i="6" s="1"/>
  <c r="FC150" i="6" a="1"/>
  <c r="FC150" i="6" s="1"/>
  <c r="FD150" i="6" a="1"/>
  <c r="FD150" i="6" s="1"/>
  <c r="FE150" i="6" a="1"/>
  <c r="FE150" i="6" s="1"/>
  <c r="FF150" i="6" a="1"/>
  <c r="FF150" i="6" s="1"/>
  <c r="FK150" i="6" a="1"/>
  <c r="FK150" i="6" s="1"/>
  <c r="FL150" i="6" a="1"/>
  <c r="FL150" i="6" s="1"/>
  <c r="FM150" i="6" a="1"/>
  <c r="FM150" i="6" s="1"/>
  <c r="FN150" i="6" a="1"/>
  <c r="FN150" i="6" s="1"/>
  <c r="FS150" i="6" a="1"/>
  <c r="FS150" i="6" s="1"/>
  <c r="FT150" i="6" a="1"/>
  <c r="FT150" i="6" s="1"/>
  <c r="FU150" i="6" a="1"/>
  <c r="FU150" i="6" s="1"/>
  <c r="FV150" i="6" a="1"/>
  <c r="FV150" i="6" s="1"/>
  <c r="GA150" i="6" a="1"/>
  <c r="GA150" i="6" s="1"/>
  <c r="GB150" i="6" a="1"/>
  <c r="GB150" i="6" s="1"/>
  <c r="GC150" i="6" a="1"/>
  <c r="GC150" i="6" s="1"/>
  <c r="GD150" i="6" a="1"/>
  <c r="GD150" i="6" s="1"/>
  <c r="GI150" i="6" a="1"/>
  <c r="GI150" i="6" s="1"/>
  <c r="GJ150" i="6" a="1"/>
  <c r="GJ150" i="6" s="1"/>
  <c r="GK150" i="6" a="1"/>
  <c r="GK150" i="6" s="1"/>
  <c r="GL150" i="6" a="1"/>
  <c r="GL150" i="6" s="1"/>
  <c r="GQ150" i="6" a="1"/>
  <c r="GQ150" i="6" s="1"/>
  <c r="GR150" i="6" a="1"/>
  <c r="GR150" i="6" s="1"/>
  <c r="GS150" i="6" a="1"/>
  <c r="GS150" i="6" s="1"/>
  <c r="GT150" i="6" a="1"/>
  <c r="GT150" i="6" s="1"/>
  <c r="GY150" i="6" a="1"/>
  <c r="GY150" i="6" s="1"/>
  <c r="GZ150" i="6" a="1"/>
  <c r="GZ150" i="6" s="1"/>
  <c r="HA150" i="6" a="1"/>
  <c r="HA150" i="6" s="1"/>
  <c r="HB150" i="6" a="1"/>
  <c r="HB150" i="6" s="1"/>
  <c r="HG150" i="6" a="1"/>
  <c r="HG150" i="6" s="1"/>
  <c r="HH150" i="6" a="1"/>
  <c r="HH150" i="6" s="1"/>
  <c r="HI150" i="6" a="1"/>
  <c r="HI150" i="6" s="1"/>
  <c r="HJ150" i="6" a="1"/>
  <c r="HJ150" i="6" s="1"/>
  <c r="HO150" i="6" a="1"/>
  <c r="HO150" i="6" s="1"/>
  <c r="HP150" i="6" a="1"/>
  <c r="HP150" i="6" s="1"/>
  <c r="HQ150" i="6" a="1"/>
  <c r="HQ150" i="6" s="1"/>
  <c r="HR150" i="6" a="1"/>
  <c r="HR150" i="6" s="1"/>
  <c r="HW150" i="6" a="1"/>
  <c r="HW150" i="6" s="1"/>
  <c r="HX150" i="6" a="1"/>
  <c r="HX150" i="6" s="1"/>
  <c r="HY150" i="6" a="1"/>
  <c r="HY150" i="6" s="1"/>
  <c r="HZ150" i="6" a="1"/>
  <c r="HZ150" i="6" s="1"/>
  <c r="IE150" i="6" a="1"/>
  <c r="IE150" i="6" s="1"/>
  <c r="IF150" i="6" a="1"/>
  <c r="IF150" i="6" s="1"/>
  <c r="IG150" i="6" a="1"/>
  <c r="IG150" i="6" s="1"/>
  <c r="IH150" i="6" a="1"/>
  <c r="IH150" i="6" s="1"/>
  <c r="IM150" i="6" a="1"/>
  <c r="IM150" i="6" s="1"/>
  <c r="IN150" i="6" a="1"/>
  <c r="IN150" i="6" s="1"/>
  <c r="IO150" i="6" a="1"/>
  <c r="IO150" i="6" s="1"/>
  <c r="IP150" i="6" a="1"/>
  <c r="IP150" i="6" s="1"/>
  <c r="IU150" i="6" a="1"/>
  <c r="IU150" i="6" s="1"/>
  <c r="IV150" i="6" a="1"/>
  <c r="IV150" i="6" s="1"/>
  <c r="IW150" i="6" a="1"/>
  <c r="IW150" i="6" s="1"/>
  <c r="IX150" i="6" a="1"/>
  <c r="IX150" i="6" s="1"/>
  <c r="JC150" i="6" a="1"/>
  <c r="JC150" i="6" s="1"/>
  <c r="JD150" i="6" a="1"/>
  <c r="JD150" i="6" s="1"/>
  <c r="JE150" i="6" a="1"/>
  <c r="JE150" i="6" s="1"/>
  <c r="JF150" i="6" a="1"/>
  <c r="JF150" i="6" s="1"/>
  <c r="JK150" i="6" a="1"/>
  <c r="JK150" i="6" s="1"/>
  <c r="JL150" i="6" a="1"/>
  <c r="JL150" i="6" s="1"/>
  <c r="JM150" i="6" a="1"/>
  <c r="JM150" i="6" s="1"/>
  <c r="JN150" i="6" a="1"/>
  <c r="JN150" i="6" s="1"/>
  <c r="JS150" i="6" a="1"/>
  <c r="JS150" i="6" s="1"/>
  <c r="JT150" i="6" a="1"/>
  <c r="JT150" i="6" s="1"/>
  <c r="JU150" i="6" a="1"/>
  <c r="JU150" i="6" s="1"/>
  <c r="JV150" i="6" a="1"/>
  <c r="JV150" i="6" s="1"/>
  <c r="KA150" i="6" a="1"/>
  <c r="KA150" i="6" s="1"/>
  <c r="KB150" i="6" a="1"/>
  <c r="KB150" i="6" s="1"/>
  <c r="KC150" i="6" a="1"/>
  <c r="KC150" i="6" s="1"/>
  <c r="KD150" i="6" a="1"/>
  <c r="KD150" i="6" s="1"/>
  <c r="KI150" i="6" a="1"/>
  <c r="KI150" i="6" s="1"/>
  <c r="KJ150" i="6" a="1"/>
  <c r="KJ150" i="6" s="1"/>
  <c r="KK150" i="6" a="1"/>
  <c r="KK150" i="6" s="1"/>
  <c r="KL150" i="6" a="1"/>
  <c r="KL150" i="6" s="1"/>
  <c r="KQ150" i="6" a="1"/>
  <c r="KQ150" i="6" s="1"/>
  <c r="KR150" i="6" a="1"/>
  <c r="KR150" i="6" s="1"/>
  <c r="KS150" i="6" a="1"/>
  <c r="KS150" i="6" s="1"/>
  <c r="KT150" i="6" a="1"/>
  <c r="KT150" i="6" s="1"/>
  <c r="KY150" i="6" a="1"/>
  <c r="KY150" i="6" s="1"/>
  <c r="KZ150" i="6" a="1"/>
  <c r="KZ150" i="6" s="1"/>
  <c r="LA150" i="6" a="1"/>
  <c r="LA150" i="6" s="1"/>
  <c r="LB150" i="6" a="1"/>
  <c r="LB150" i="6" s="1"/>
  <c r="LG150" i="6" a="1"/>
  <c r="LG150" i="6" s="1"/>
  <c r="LH150" i="6" a="1"/>
  <c r="LH150" i="6" s="1"/>
  <c r="LI150" i="6" a="1"/>
  <c r="LI150" i="6" s="1"/>
  <c r="LJ150" i="6" a="1"/>
  <c r="LJ150" i="6" s="1"/>
  <c r="LO150" i="6" a="1"/>
  <c r="LO150" i="6" s="1"/>
  <c r="LP150" i="6" a="1"/>
  <c r="LP150" i="6" s="1"/>
  <c r="LQ150" i="6" a="1"/>
  <c r="LQ150" i="6" s="1"/>
  <c r="LR150" i="6" a="1"/>
  <c r="LR150" i="6" s="1"/>
  <c r="LW150" i="6" a="1"/>
  <c r="LW150" i="6" s="1"/>
  <c r="LX150" i="6" a="1"/>
  <c r="LX150" i="6" s="1"/>
  <c r="LY150" i="6" a="1"/>
  <c r="LY150" i="6" s="1"/>
  <c r="LZ150" i="6" a="1"/>
  <c r="LZ150" i="6" s="1"/>
  <c r="ME150" i="6" a="1"/>
  <c r="ME150" i="6" s="1"/>
  <c r="MF150" i="6" a="1"/>
  <c r="MF150" i="6" s="1"/>
  <c r="MG150" i="6" a="1"/>
  <c r="MG150" i="6" s="1"/>
  <c r="MH150" i="6" a="1"/>
  <c r="MH150" i="6" s="1"/>
  <c r="BK151" i="6" a="1"/>
  <c r="BK151" i="6" s="1"/>
  <c r="BL151" i="6" a="1"/>
  <c r="BL151" i="6" s="1"/>
  <c r="BM151" i="6" a="1"/>
  <c r="BM151" i="6" s="1"/>
  <c r="BN151" i="6" a="1"/>
  <c r="BN151" i="6" s="1"/>
  <c r="BS151" i="6" a="1"/>
  <c r="BS151" i="6" s="1"/>
  <c r="BT151" i="6" a="1"/>
  <c r="BT151" i="6" s="1"/>
  <c r="BU151" i="6" a="1"/>
  <c r="BU151" i="6" s="1"/>
  <c r="BV151" i="6" a="1"/>
  <c r="BV151" i="6" s="1"/>
  <c r="CA151" i="6" a="1"/>
  <c r="CA151" i="6" s="1"/>
  <c r="CB151" i="6" a="1"/>
  <c r="CB151" i="6" s="1"/>
  <c r="CC151" i="6" a="1"/>
  <c r="CC151" i="6" s="1"/>
  <c r="CD151" i="6" a="1"/>
  <c r="CD151" i="6" s="1"/>
  <c r="CI151" i="6" a="1"/>
  <c r="CI151" i="6" s="1"/>
  <c r="CJ151" i="6" a="1"/>
  <c r="CJ151" i="6" s="1"/>
  <c r="CK151" i="6" a="1"/>
  <c r="CK151" i="6" s="1"/>
  <c r="CL151" i="6" a="1"/>
  <c r="CL151" i="6" s="1"/>
  <c r="CQ151" i="6" a="1"/>
  <c r="CQ151" i="6" s="1"/>
  <c r="CR151" i="6" a="1"/>
  <c r="CR151" i="6" s="1"/>
  <c r="CS151" i="6" a="1"/>
  <c r="CS151" i="6" s="1"/>
  <c r="CT151" i="6" a="1"/>
  <c r="CT151" i="6" s="1"/>
  <c r="CY151" i="6" a="1"/>
  <c r="CY151" i="6" s="1"/>
  <c r="CZ151" i="6" a="1"/>
  <c r="CZ151" i="6" s="1"/>
  <c r="DA151" i="6" a="1"/>
  <c r="DA151" i="6" s="1"/>
  <c r="DB151" i="6" a="1"/>
  <c r="DB151" i="6" s="1"/>
  <c r="DG151" i="6" a="1"/>
  <c r="DG151" i="6" s="1"/>
  <c r="DH151" i="6" a="1"/>
  <c r="DH151" i="6" s="1"/>
  <c r="DI151" i="6" a="1"/>
  <c r="DI151" i="6" s="1"/>
  <c r="DJ151" i="6" a="1"/>
  <c r="DJ151" i="6" s="1"/>
  <c r="DO151" i="6" a="1"/>
  <c r="DO151" i="6" s="1"/>
  <c r="DP151" i="6" a="1"/>
  <c r="DP151" i="6" s="1"/>
  <c r="DQ151" i="6" a="1"/>
  <c r="DQ151" i="6" s="1"/>
  <c r="DR151" i="6" a="1"/>
  <c r="DR151" i="6" s="1"/>
  <c r="DW151" i="6" a="1"/>
  <c r="DW151" i="6" s="1"/>
  <c r="DX151" i="6" a="1"/>
  <c r="DX151" i="6" s="1"/>
  <c r="DY151" i="6" a="1"/>
  <c r="DY151" i="6" s="1"/>
  <c r="DZ151" i="6" a="1"/>
  <c r="DZ151" i="6" s="1"/>
  <c r="EE151" i="6" a="1"/>
  <c r="EE151" i="6" s="1"/>
  <c r="EF151" i="6" a="1"/>
  <c r="EF151" i="6" s="1"/>
  <c r="EG151" i="6" a="1"/>
  <c r="EG151" i="6" s="1"/>
  <c r="EH151" i="6" a="1"/>
  <c r="EH151" i="6" s="1"/>
  <c r="EM151" i="6" a="1"/>
  <c r="EM151" i="6" s="1"/>
  <c r="EN151" i="6" a="1"/>
  <c r="EN151" i="6" s="1"/>
  <c r="EO151" i="6" a="1"/>
  <c r="EO151" i="6" s="1"/>
  <c r="EP151" i="6" a="1"/>
  <c r="EP151" i="6" s="1"/>
  <c r="EU151" i="6" a="1"/>
  <c r="EU151" i="6" s="1"/>
  <c r="EV151" i="6" a="1"/>
  <c r="EV151" i="6" s="1"/>
  <c r="EW151" i="6" a="1"/>
  <c r="EW151" i="6" s="1"/>
  <c r="EX151" i="6" a="1"/>
  <c r="EX151" i="6" s="1"/>
  <c r="FC151" i="6" a="1"/>
  <c r="FC151" i="6" s="1"/>
  <c r="FD151" i="6" a="1"/>
  <c r="FD151" i="6" s="1"/>
  <c r="FE151" i="6" a="1"/>
  <c r="FE151" i="6" s="1"/>
  <c r="FF151" i="6" a="1"/>
  <c r="FF151" i="6" s="1"/>
  <c r="FK151" i="6" a="1"/>
  <c r="FK151" i="6" s="1"/>
  <c r="FL151" i="6" a="1"/>
  <c r="FL151" i="6" s="1"/>
  <c r="FM151" i="6" a="1"/>
  <c r="FM151" i="6" s="1"/>
  <c r="FN151" i="6" a="1"/>
  <c r="FN151" i="6" s="1"/>
  <c r="FS151" i="6" a="1"/>
  <c r="FS151" i="6" s="1"/>
  <c r="FT151" i="6" a="1"/>
  <c r="FT151" i="6" s="1"/>
  <c r="FU151" i="6" a="1"/>
  <c r="FU151" i="6" s="1"/>
  <c r="FV151" i="6" a="1"/>
  <c r="FV151" i="6" s="1"/>
  <c r="GA151" i="6" a="1"/>
  <c r="GA151" i="6" s="1"/>
  <c r="GB151" i="6" a="1"/>
  <c r="GB151" i="6" s="1"/>
  <c r="GC151" i="6" a="1"/>
  <c r="GC151" i="6" s="1"/>
  <c r="GD151" i="6" a="1"/>
  <c r="GD151" i="6" s="1"/>
  <c r="GI151" i="6" a="1"/>
  <c r="GI151" i="6" s="1"/>
  <c r="GJ151" i="6" a="1"/>
  <c r="GJ151" i="6" s="1"/>
  <c r="GK151" i="6" a="1"/>
  <c r="GK151" i="6" s="1"/>
  <c r="GL151" i="6" a="1"/>
  <c r="GL151" i="6" s="1"/>
  <c r="GQ151" i="6" a="1"/>
  <c r="GQ151" i="6" s="1"/>
  <c r="GR151" i="6" a="1"/>
  <c r="GR151" i="6" s="1"/>
  <c r="GS151" i="6" a="1"/>
  <c r="GS151" i="6" s="1"/>
  <c r="GT151" i="6" a="1"/>
  <c r="GT151" i="6" s="1"/>
  <c r="GY151" i="6" a="1"/>
  <c r="GY151" i="6" s="1"/>
  <c r="GZ151" i="6" a="1"/>
  <c r="GZ151" i="6" s="1"/>
  <c r="HA151" i="6" a="1"/>
  <c r="HA151" i="6" s="1"/>
  <c r="HB151" i="6" a="1"/>
  <c r="HB151" i="6" s="1"/>
  <c r="HG151" i="6" a="1"/>
  <c r="HG151" i="6" s="1"/>
  <c r="HH151" i="6" a="1"/>
  <c r="HH151" i="6" s="1"/>
  <c r="HI151" i="6" a="1"/>
  <c r="HI151" i="6" s="1"/>
  <c r="HJ151" i="6" a="1"/>
  <c r="HJ151" i="6" s="1"/>
  <c r="HO151" i="6" a="1"/>
  <c r="HO151" i="6" s="1"/>
  <c r="HP151" i="6" a="1"/>
  <c r="HP151" i="6" s="1"/>
  <c r="HQ151" i="6" a="1"/>
  <c r="HQ151" i="6" s="1"/>
  <c r="HR151" i="6" a="1"/>
  <c r="HR151" i="6" s="1"/>
  <c r="HW151" i="6" a="1"/>
  <c r="HW151" i="6" s="1"/>
  <c r="HX151" i="6" a="1"/>
  <c r="HX151" i="6" s="1"/>
  <c r="HY151" i="6" a="1"/>
  <c r="HY151" i="6" s="1"/>
  <c r="HZ151" i="6" a="1"/>
  <c r="HZ151" i="6" s="1"/>
  <c r="IE151" i="6" a="1"/>
  <c r="IE151" i="6" s="1"/>
  <c r="IF151" i="6" a="1"/>
  <c r="IF151" i="6" s="1"/>
  <c r="IG151" i="6" a="1"/>
  <c r="IG151" i="6" s="1"/>
  <c r="IH151" i="6" a="1"/>
  <c r="IH151" i="6" s="1"/>
  <c r="IM151" i="6" a="1"/>
  <c r="IM151" i="6" s="1"/>
  <c r="IN151" i="6" a="1"/>
  <c r="IN151" i="6" s="1"/>
  <c r="IO151" i="6" a="1"/>
  <c r="IO151" i="6" s="1"/>
  <c r="IP151" i="6" a="1"/>
  <c r="IP151" i="6" s="1"/>
  <c r="IU151" i="6" a="1"/>
  <c r="IU151" i="6" s="1"/>
  <c r="IV151" i="6" a="1"/>
  <c r="IV151" i="6" s="1"/>
  <c r="IW151" i="6" a="1"/>
  <c r="IW151" i="6" s="1"/>
  <c r="IX151" i="6" a="1"/>
  <c r="IX151" i="6" s="1"/>
  <c r="JC151" i="6" a="1"/>
  <c r="JC151" i="6" s="1"/>
  <c r="JD151" i="6" a="1"/>
  <c r="JD151" i="6" s="1"/>
  <c r="JE151" i="6" a="1"/>
  <c r="JE151" i="6" s="1"/>
  <c r="JF151" i="6" a="1"/>
  <c r="JF151" i="6" s="1"/>
  <c r="JK151" i="6" a="1"/>
  <c r="JK151" i="6" s="1"/>
  <c r="JL151" i="6" a="1"/>
  <c r="JL151" i="6" s="1"/>
  <c r="JM151" i="6" a="1"/>
  <c r="JM151" i="6" s="1"/>
  <c r="JN151" i="6" a="1"/>
  <c r="JN151" i="6" s="1"/>
  <c r="JS151" i="6" a="1"/>
  <c r="JS151" i="6" s="1"/>
  <c r="JT151" i="6" a="1"/>
  <c r="JT151" i="6" s="1"/>
  <c r="JU151" i="6" a="1"/>
  <c r="JU151" i="6" s="1"/>
  <c r="JV151" i="6" a="1"/>
  <c r="JV151" i="6" s="1"/>
  <c r="KA151" i="6" a="1"/>
  <c r="KA151" i="6" s="1"/>
  <c r="KB151" i="6" a="1"/>
  <c r="KB151" i="6" s="1"/>
  <c r="KC151" i="6" a="1"/>
  <c r="KC151" i="6" s="1"/>
  <c r="KD151" i="6" a="1"/>
  <c r="KD151" i="6" s="1"/>
  <c r="KI151" i="6" a="1"/>
  <c r="KI151" i="6" s="1"/>
  <c r="KJ151" i="6" a="1"/>
  <c r="KJ151" i="6" s="1"/>
  <c r="KK151" i="6" a="1"/>
  <c r="KK151" i="6" s="1"/>
  <c r="KL151" i="6" a="1"/>
  <c r="KL151" i="6" s="1"/>
  <c r="KQ151" i="6" a="1"/>
  <c r="KQ151" i="6" s="1"/>
  <c r="KR151" i="6" a="1"/>
  <c r="KR151" i="6" s="1"/>
  <c r="KS151" i="6" a="1"/>
  <c r="KS151" i="6" s="1"/>
  <c r="KT151" i="6" a="1"/>
  <c r="KT151" i="6" s="1"/>
  <c r="KY151" i="6" a="1"/>
  <c r="KY151" i="6" s="1"/>
  <c r="KZ151" i="6" a="1"/>
  <c r="KZ151" i="6" s="1"/>
  <c r="LA151" i="6" a="1"/>
  <c r="LA151" i="6" s="1"/>
  <c r="LB151" i="6" a="1"/>
  <c r="LB151" i="6" s="1"/>
  <c r="LG151" i="6" a="1"/>
  <c r="LG151" i="6" s="1"/>
  <c r="LH151" i="6" a="1"/>
  <c r="LH151" i="6" s="1"/>
  <c r="LI151" i="6" a="1"/>
  <c r="LI151" i="6" s="1"/>
  <c r="LJ151" i="6" a="1"/>
  <c r="LJ151" i="6" s="1"/>
  <c r="LO151" i="6" a="1"/>
  <c r="LO151" i="6" s="1"/>
  <c r="LP151" i="6" a="1"/>
  <c r="LP151" i="6" s="1"/>
  <c r="LQ151" i="6" a="1"/>
  <c r="LQ151" i="6" s="1"/>
  <c r="LR151" i="6" a="1"/>
  <c r="LR151" i="6" s="1"/>
  <c r="LW151" i="6" a="1"/>
  <c r="LW151" i="6" s="1"/>
  <c r="LX151" i="6" a="1"/>
  <c r="LX151" i="6" s="1"/>
  <c r="LY151" i="6" a="1"/>
  <c r="LY151" i="6" s="1"/>
  <c r="LZ151" i="6" a="1"/>
  <c r="LZ151" i="6" s="1"/>
  <c r="ME151" i="6" a="1"/>
  <c r="ME151" i="6" s="1"/>
  <c r="MF151" i="6" a="1"/>
  <c r="MF151" i="6" s="1"/>
  <c r="MG151" i="6" a="1"/>
  <c r="MG151" i="6" s="1"/>
  <c r="MH151" i="6" a="1"/>
  <c r="MH151" i="6" s="1"/>
  <c r="BK152" i="6" a="1"/>
  <c r="BK152" i="6" s="1"/>
  <c r="BL152" i="6" a="1"/>
  <c r="BL152" i="6" s="1"/>
  <c r="BM152" i="6" a="1"/>
  <c r="BM152" i="6" s="1"/>
  <c r="BN152" i="6" a="1"/>
  <c r="BN152" i="6" s="1"/>
  <c r="BS152" i="6" a="1"/>
  <c r="BS152" i="6" s="1"/>
  <c r="BT152" i="6" a="1"/>
  <c r="BT152" i="6" s="1"/>
  <c r="BU152" i="6" a="1"/>
  <c r="BU152" i="6" s="1"/>
  <c r="BV152" i="6" a="1"/>
  <c r="BV152" i="6" s="1"/>
  <c r="CA152" i="6" a="1"/>
  <c r="CA152" i="6" s="1"/>
  <c r="CB152" i="6" a="1"/>
  <c r="CB152" i="6" s="1"/>
  <c r="CC152" i="6" a="1"/>
  <c r="CC152" i="6" s="1"/>
  <c r="CD152" i="6" a="1"/>
  <c r="CD152" i="6" s="1"/>
  <c r="CI152" i="6" a="1"/>
  <c r="CI152" i="6" s="1"/>
  <c r="CJ152" i="6" a="1"/>
  <c r="CJ152" i="6" s="1"/>
  <c r="CK152" i="6" a="1"/>
  <c r="CK152" i="6" s="1"/>
  <c r="CL152" i="6" a="1"/>
  <c r="CL152" i="6" s="1"/>
  <c r="CQ152" i="6" a="1"/>
  <c r="CQ152" i="6" s="1"/>
  <c r="CR152" i="6" a="1"/>
  <c r="CR152" i="6" s="1"/>
  <c r="CS152" i="6" a="1"/>
  <c r="CS152" i="6" s="1"/>
  <c r="CT152" i="6" a="1"/>
  <c r="CT152" i="6" s="1"/>
  <c r="CY152" i="6" a="1"/>
  <c r="CY152" i="6" s="1"/>
  <c r="CZ152" i="6" a="1"/>
  <c r="CZ152" i="6" s="1"/>
  <c r="DA152" i="6" a="1"/>
  <c r="DA152" i="6" s="1"/>
  <c r="DB152" i="6" a="1"/>
  <c r="DB152" i="6" s="1"/>
  <c r="DG152" i="6" a="1"/>
  <c r="DG152" i="6" s="1"/>
  <c r="DH152" i="6" a="1"/>
  <c r="DH152" i="6" s="1"/>
  <c r="DI152" i="6" a="1"/>
  <c r="DI152" i="6" s="1"/>
  <c r="DJ152" i="6" a="1"/>
  <c r="DJ152" i="6" s="1"/>
  <c r="DO152" i="6" a="1"/>
  <c r="DO152" i="6" s="1"/>
  <c r="DP152" i="6" a="1"/>
  <c r="DP152" i="6" s="1"/>
  <c r="DQ152" i="6" a="1"/>
  <c r="DQ152" i="6" s="1"/>
  <c r="DR152" i="6" a="1"/>
  <c r="DR152" i="6" s="1"/>
  <c r="DW152" i="6" a="1"/>
  <c r="DW152" i="6" s="1"/>
  <c r="DX152" i="6" a="1"/>
  <c r="DX152" i="6" s="1"/>
  <c r="DY152" i="6" a="1"/>
  <c r="DY152" i="6" s="1"/>
  <c r="DZ152" i="6" a="1"/>
  <c r="DZ152" i="6" s="1"/>
  <c r="EE152" i="6" a="1"/>
  <c r="EE152" i="6" s="1"/>
  <c r="EF152" i="6" a="1"/>
  <c r="EF152" i="6" s="1"/>
  <c r="EG152" i="6" a="1"/>
  <c r="EG152" i="6" s="1"/>
  <c r="EH152" i="6" a="1"/>
  <c r="EH152" i="6" s="1"/>
  <c r="EM152" i="6" a="1"/>
  <c r="EM152" i="6" s="1"/>
  <c r="EN152" i="6" a="1"/>
  <c r="EN152" i="6" s="1"/>
  <c r="EO152" i="6" a="1"/>
  <c r="EO152" i="6" s="1"/>
  <c r="EP152" i="6" a="1"/>
  <c r="EP152" i="6" s="1"/>
  <c r="EU152" i="6" a="1"/>
  <c r="EU152" i="6" s="1"/>
  <c r="EV152" i="6" a="1"/>
  <c r="EV152" i="6" s="1"/>
  <c r="EW152" i="6" a="1"/>
  <c r="EW152" i="6" s="1"/>
  <c r="EX152" i="6" a="1"/>
  <c r="EX152" i="6" s="1"/>
  <c r="FC152" i="6" a="1"/>
  <c r="FC152" i="6" s="1"/>
  <c r="FD152" i="6" a="1"/>
  <c r="FD152" i="6" s="1"/>
  <c r="FE152" i="6" a="1"/>
  <c r="FE152" i="6" s="1"/>
  <c r="FF152" i="6" a="1"/>
  <c r="FF152" i="6" s="1"/>
  <c r="FK152" i="6" a="1"/>
  <c r="FK152" i="6" s="1"/>
  <c r="FL152" i="6" a="1"/>
  <c r="FL152" i="6" s="1"/>
  <c r="FM152" i="6" a="1"/>
  <c r="FM152" i="6" s="1"/>
  <c r="FN152" i="6" a="1"/>
  <c r="FN152" i="6" s="1"/>
  <c r="FS152" i="6" a="1"/>
  <c r="FS152" i="6" s="1"/>
  <c r="FT152" i="6" a="1"/>
  <c r="FT152" i="6" s="1"/>
  <c r="FU152" i="6" a="1"/>
  <c r="FU152" i="6" s="1"/>
  <c r="FV152" i="6" a="1"/>
  <c r="FV152" i="6" s="1"/>
  <c r="GA152" i="6" a="1"/>
  <c r="GA152" i="6" s="1"/>
  <c r="GB152" i="6" a="1"/>
  <c r="GB152" i="6" s="1"/>
  <c r="GC152" i="6" a="1"/>
  <c r="GC152" i="6" s="1"/>
  <c r="GD152" i="6" a="1"/>
  <c r="GD152" i="6" s="1"/>
  <c r="GI152" i="6" a="1"/>
  <c r="GI152" i="6" s="1"/>
  <c r="GJ152" i="6" a="1"/>
  <c r="GJ152" i="6" s="1"/>
  <c r="GK152" i="6" a="1"/>
  <c r="GK152" i="6" s="1"/>
  <c r="GL152" i="6" a="1"/>
  <c r="GL152" i="6" s="1"/>
  <c r="GQ152" i="6" a="1"/>
  <c r="GQ152" i="6" s="1"/>
  <c r="GR152" i="6" a="1"/>
  <c r="GR152" i="6" s="1"/>
  <c r="GS152" i="6" a="1"/>
  <c r="GS152" i="6" s="1"/>
  <c r="GT152" i="6" a="1"/>
  <c r="GT152" i="6" s="1"/>
  <c r="GY152" i="6" a="1"/>
  <c r="GY152" i="6" s="1"/>
  <c r="GZ152" i="6" a="1"/>
  <c r="GZ152" i="6" s="1"/>
  <c r="HA152" i="6" a="1"/>
  <c r="HA152" i="6" s="1"/>
  <c r="HB152" i="6" a="1"/>
  <c r="HB152" i="6" s="1"/>
  <c r="HG152" i="6" a="1"/>
  <c r="HG152" i="6" s="1"/>
  <c r="HH152" i="6" a="1"/>
  <c r="HH152" i="6" s="1"/>
  <c r="HI152" i="6" a="1"/>
  <c r="HI152" i="6" s="1"/>
  <c r="HJ152" i="6" a="1"/>
  <c r="HJ152" i="6" s="1"/>
  <c r="HO152" i="6" a="1"/>
  <c r="HO152" i="6" s="1"/>
  <c r="HP152" i="6" a="1"/>
  <c r="HP152" i="6" s="1"/>
  <c r="HQ152" i="6" a="1"/>
  <c r="HQ152" i="6" s="1"/>
  <c r="HR152" i="6" a="1"/>
  <c r="HR152" i="6" s="1"/>
  <c r="HW152" i="6" a="1"/>
  <c r="HW152" i="6" s="1"/>
  <c r="HX152" i="6" a="1"/>
  <c r="HX152" i="6" s="1"/>
  <c r="HY152" i="6" a="1"/>
  <c r="HY152" i="6" s="1"/>
  <c r="HZ152" i="6" a="1"/>
  <c r="HZ152" i="6" s="1"/>
  <c r="IE152" i="6" a="1"/>
  <c r="IE152" i="6" s="1"/>
  <c r="IF152" i="6" a="1"/>
  <c r="IF152" i="6" s="1"/>
  <c r="IG152" i="6" a="1"/>
  <c r="IG152" i="6" s="1"/>
  <c r="IH152" i="6" a="1"/>
  <c r="IH152" i="6" s="1"/>
  <c r="IM152" i="6" a="1"/>
  <c r="IM152" i="6" s="1"/>
  <c r="IN152" i="6" a="1"/>
  <c r="IN152" i="6" s="1"/>
  <c r="IO152" i="6" a="1"/>
  <c r="IO152" i="6" s="1"/>
  <c r="IP152" i="6" a="1"/>
  <c r="IP152" i="6" s="1"/>
  <c r="IU152" i="6" a="1"/>
  <c r="IU152" i="6" s="1"/>
  <c r="IV152" i="6" a="1"/>
  <c r="IV152" i="6" s="1"/>
  <c r="IW152" i="6" a="1"/>
  <c r="IW152" i="6" s="1"/>
  <c r="IX152" i="6" a="1"/>
  <c r="IX152" i="6" s="1"/>
  <c r="JC152" i="6" a="1"/>
  <c r="JC152" i="6" s="1"/>
  <c r="JD152" i="6" a="1"/>
  <c r="JD152" i="6" s="1"/>
  <c r="JE152" i="6" a="1"/>
  <c r="JE152" i="6" s="1"/>
  <c r="JF152" i="6" a="1"/>
  <c r="JF152" i="6" s="1"/>
  <c r="JK152" i="6" a="1"/>
  <c r="JK152" i="6" s="1"/>
  <c r="JL152" i="6" a="1"/>
  <c r="JL152" i="6" s="1"/>
  <c r="JM152" i="6" a="1"/>
  <c r="JM152" i="6" s="1"/>
  <c r="JN152" i="6" a="1"/>
  <c r="JN152" i="6" s="1"/>
  <c r="JS152" i="6" a="1"/>
  <c r="JS152" i="6" s="1"/>
  <c r="JT152" i="6" a="1"/>
  <c r="JT152" i="6" s="1"/>
  <c r="JU152" i="6" a="1"/>
  <c r="JU152" i="6" s="1"/>
  <c r="JV152" i="6" a="1"/>
  <c r="JV152" i="6" s="1"/>
  <c r="KA152" i="6" a="1"/>
  <c r="KA152" i="6" s="1"/>
  <c r="KB152" i="6" a="1"/>
  <c r="KB152" i="6" s="1"/>
  <c r="KC152" i="6" a="1"/>
  <c r="KC152" i="6" s="1"/>
  <c r="KD152" i="6" a="1"/>
  <c r="KD152" i="6" s="1"/>
  <c r="KI152" i="6" a="1"/>
  <c r="KI152" i="6" s="1"/>
  <c r="KJ152" i="6" a="1"/>
  <c r="KJ152" i="6" s="1"/>
  <c r="KK152" i="6" a="1"/>
  <c r="KK152" i="6" s="1"/>
  <c r="KL152" i="6" a="1"/>
  <c r="KL152" i="6" s="1"/>
  <c r="KQ152" i="6" a="1"/>
  <c r="KQ152" i="6" s="1"/>
  <c r="KR152" i="6" a="1"/>
  <c r="KR152" i="6" s="1"/>
  <c r="KS152" i="6" a="1"/>
  <c r="KS152" i="6" s="1"/>
  <c r="KT152" i="6" a="1"/>
  <c r="KT152" i="6" s="1"/>
  <c r="KY152" i="6" a="1"/>
  <c r="KY152" i="6" s="1"/>
  <c r="KZ152" i="6" a="1"/>
  <c r="KZ152" i="6" s="1"/>
  <c r="LA152" i="6" a="1"/>
  <c r="LA152" i="6" s="1"/>
  <c r="LB152" i="6" a="1"/>
  <c r="LB152" i="6" s="1"/>
  <c r="LG152" i="6" a="1"/>
  <c r="LG152" i="6" s="1"/>
  <c r="LH152" i="6" a="1"/>
  <c r="LH152" i="6" s="1"/>
  <c r="LI152" i="6" a="1"/>
  <c r="LI152" i="6" s="1"/>
  <c r="LJ152" i="6" a="1"/>
  <c r="LJ152" i="6" s="1"/>
  <c r="LO152" i="6" a="1"/>
  <c r="LO152" i="6" s="1"/>
  <c r="LP152" i="6" a="1"/>
  <c r="LP152" i="6" s="1"/>
  <c r="LQ152" i="6" a="1"/>
  <c r="LQ152" i="6" s="1"/>
  <c r="LR152" i="6" a="1"/>
  <c r="LR152" i="6" s="1"/>
  <c r="LW152" i="6" a="1"/>
  <c r="LW152" i="6" s="1"/>
  <c r="LX152" i="6" a="1"/>
  <c r="LX152" i="6" s="1"/>
  <c r="LY152" i="6" a="1"/>
  <c r="LY152" i="6" s="1"/>
  <c r="LZ152" i="6" a="1"/>
  <c r="LZ152" i="6" s="1"/>
  <c r="ME152" i="6" a="1"/>
  <c r="ME152" i="6" s="1"/>
  <c r="MF152" i="6" a="1"/>
  <c r="MF152" i="6" s="1"/>
  <c r="MG152" i="6" a="1"/>
  <c r="MG152" i="6" s="1"/>
  <c r="MH152" i="6" a="1"/>
  <c r="MH152" i="6" s="1"/>
  <c r="BK153" i="6" a="1"/>
  <c r="BK153" i="6" s="1"/>
  <c r="BL153" i="6" a="1"/>
  <c r="BL153" i="6" s="1"/>
  <c r="BM153" i="6" a="1"/>
  <c r="BM153" i="6" s="1"/>
  <c r="BN153" i="6" a="1"/>
  <c r="BN153" i="6" s="1"/>
  <c r="BS153" i="6" a="1"/>
  <c r="BS153" i="6" s="1"/>
  <c r="BT153" i="6" a="1"/>
  <c r="BT153" i="6" s="1"/>
  <c r="BU153" i="6" a="1"/>
  <c r="BU153" i="6" s="1"/>
  <c r="BV153" i="6" a="1"/>
  <c r="BV153" i="6" s="1"/>
  <c r="CA153" i="6" a="1"/>
  <c r="CA153" i="6" s="1"/>
  <c r="CB153" i="6" a="1"/>
  <c r="CB153" i="6" s="1"/>
  <c r="CC153" i="6" a="1"/>
  <c r="CC153" i="6" s="1"/>
  <c r="CD153" i="6" a="1"/>
  <c r="CD153" i="6" s="1"/>
  <c r="CI153" i="6" a="1"/>
  <c r="CI153" i="6" s="1"/>
  <c r="CJ153" i="6" a="1"/>
  <c r="CJ153" i="6" s="1"/>
  <c r="CK153" i="6" a="1"/>
  <c r="CK153" i="6" s="1"/>
  <c r="CL153" i="6" a="1"/>
  <c r="CL153" i="6" s="1"/>
  <c r="CQ153" i="6" a="1"/>
  <c r="CQ153" i="6" s="1"/>
  <c r="CR153" i="6" a="1"/>
  <c r="CR153" i="6" s="1"/>
  <c r="CS153" i="6" a="1"/>
  <c r="CS153" i="6" s="1"/>
  <c r="CT153" i="6" a="1"/>
  <c r="CT153" i="6" s="1"/>
  <c r="CY153" i="6" a="1"/>
  <c r="CY153" i="6" s="1"/>
  <c r="CZ153" i="6" a="1"/>
  <c r="CZ153" i="6" s="1"/>
  <c r="DA153" i="6" a="1"/>
  <c r="DA153" i="6" s="1"/>
  <c r="DB153" i="6" a="1"/>
  <c r="DB153" i="6" s="1"/>
  <c r="DG153" i="6" a="1"/>
  <c r="DG153" i="6" s="1"/>
  <c r="DH153" i="6" a="1"/>
  <c r="DH153" i="6" s="1"/>
  <c r="DI153" i="6" a="1"/>
  <c r="DI153" i="6" s="1"/>
  <c r="DJ153" i="6" a="1"/>
  <c r="DJ153" i="6" s="1"/>
  <c r="DO153" i="6" a="1"/>
  <c r="DO153" i="6" s="1"/>
  <c r="DP153" i="6" a="1"/>
  <c r="DP153" i="6" s="1"/>
  <c r="DQ153" i="6" a="1"/>
  <c r="DQ153" i="6" s="1"/>
  <c r="DR153" i="6" a="1"/>
  <c r="DR153" i="6" s="1"/>
  <c r="DW153" i="6" a="1"/>
  <c r="DW153" i="6" s="1"/>
  <c r="DX153" i="6" a="1"/>
  <c r="DX153" i="6" s="1"/>
  <c r="DY153" i="6" a="1"/>
  <c r="DY153" i="6" s="1"/>
  <c r="DZ153" i="6" a="1"/>
  <c r="DZ153" i="6" s="1"/>
  <c r="EE153" i="6" a="1"/>
  <c r="EE153" i="6" s="1"/>
  <c r="EF153" i="6" a="1"/>
  <c r="EF153" i="6" s="1"/>
  <c r="EG153" i="6" a="1"/>
  <c r="EG153" i="6" s="1"/>
  <c r="EH153" i="6" a="1"/>
  <c r="EH153" i="6" s="1"/>
  <c r="EM153" i="6" a="1"/>
  <c r="EM153" i="6" s="1"/>
  <c r="EN153" i="6" a="1"/>
  <c r="EN153" i="6" s="1"/>
  <c r="EO153" i="6" a="1"/>
  <c r="EO153" i="6" s="1"/>
  <c r="EP153" i="6" a="1"/>
  <c r="EP153" i="6" s="1"/>
  <c r="EU153" i="6" a="1"/>
  <c r="EU153" i="6" s="1"/>
  <c r="EV153" i="6" a="1"/>
  <c r="EV153" i="6" s="1"/>
  <c r="EW153" i="6" a="1"/>
  <c r="EW153" i="6" s="1"/>
  <c r="EX153" i="6" a="1"/>
  <c r="EX153" i="6" s="1"/>
  <c r="FC153" i="6" a="1"/>
  <c r="FC153" i="6" s="1"/>
  <c r="FD153" i="6" a="1"/>
  <c r="FD153" i="6" s="1"/>
  <c r="FE153" i="6" a="1"/>
  <c r="FE153" i="6" s="1"/>
  <c r="FF153" i="6" a="1"/>
  <c r="FF153" i="6" s="1"/>
  <c r="FK153" i="6" a="1"/>
  <c r="FK153" i="6" s="1"/>
  <c r="FL153" i="6" a="1"/>
  <c r="FL153" i="6" s="1"/>
  <c r="FM153" i="6" a="1"/>
  <c r="FM153" i="6" s="1"/>
  <c r="FN153" i="6" a="1"/>
  <c r="FN153" i="6" s="1"/>
  <c r="FS153" i="6" a="1"/>
  <c r="FS153" i="6" s="1"/>
  <c r="FT153" i="6" a="1"/>
  <c r="FT153" i="6" s="1"/>
  <c r="FU153" i="6" a="1"/>
  <c r="FU153" i="6" s="1"/>
  <c r="FV153" i="6" a="1"/>
  <c r="FV153" i="6" s="1"/>
  <c r="GA153" i="6" a="1"/>
  <c r="GA153" i="6" s="1"/>
  <c r="GB153" i="6" a="1"/>
  <c r="GB153" i="6" s="1"/>
  <c r="GC153" i="6" a="1"/>
  <c r="GC153" i="6" s="1"/>
  <c r="GD153" i="6" a="1"/>
  <c r="GD153" i="6" s="1"/>
  <c r="GI153" i="6" a="1"/>
  <c r="GI153" i="6" s="1"/>
  <c r="GJ153" i="6" a="1"/>
  <c r="GJ153" i="6" s="1"/>
  <c r="GK153" i="6" a="1"/>
  <c r="GK153" i="6" s="1"/>
  <c r="GL153" i="6" a="1"/>
  <c r="GL153" i="6" s="1"/>
  <c r="GQ153" i="6" a="1"/>
  <c r="GQ153" i="6" s="1"/>
  <c r="GR153" i="6" a="1"/>
  <c r="GR153" i="6" s="1"/>
  <c r="GS153" i="6" a="1"/>
  <c r="GS153" i="6" s="1"/>
  <c r="GT153" i="6" a="1"/>
  <c r="GT153" i="6" s="1"/>
  <c r="GY153" i="6" a="1"/>
  <c r="GY153" i="6" s="1"/>
  <c r="GZ153" i="6" a="1"/>
  <c r="GZ153" i="6" s="1"/>
  <c r="HA153" i="6" a="1"/>
  <c r="HA153" i="6" s="1"/>
  <c r="HB153" i="6" a="1"/>
  <c r="HB153" i="6" s="1"/>
  <c r="HG153" i="6" a="1"/>
  <c r="HG153" i="6" s="1"/>
  <c r="HH153" i="6" a="1"/>
  <c r="HH153" i="6" s="1"/>
  <c r="HI153" i="6" a="1"/>
  <c r="HI153" i="6" s="1"/>
  <c r="HJ153" i="6" a="1"/>
  <c r="HJ153" i="6" s="1"/>
  <c r="HO153" i="6" a="1"/>
  <c r="HO153" i="6" s="1"/>
  <c r="HP153" i="6" a="1"/>
  <c r="HP153" i="6" s="1"/>
  <c r="HQ153" i="6" a="1"/>
  <c r="HQ153" i="6" s="1"/>
  <c r="HR153" i="6" a="1"/>
  <c r="HR153" i="6" s="1"/>
  <c r="HW153" i="6" a="1"/>
  <c r="HW153" i="6" s="1"/>
  <c r="HX153" i="6" a="1"/>
  <c r="HX153" i="6" s="1"/>
  <c r="HY153" i="6" a="1"/>
  <c r="HY153" i="6" s="1"/>
  <c r="HZ153" i="6" a="1"/>
  <c r="HZ153" i="6" s="1"/>
  <c r="IE153" i="6" a="1"/>
  <c r="IE153" i="6" s="1"/>
  <c r="IF153" i="6" a="1"/>
  <c r="IF153" i="6" s="1"/>
  <c r="IG153" i="6" a="1"/>
  <c r="IG153" i="6" s="1"/>
  <c r="IH153" i="6" a="1"/>
  <c r="IH153" i="6" s="1"/>
  <c r="IM153" i="6" a="1"/>
  <c r="IM153" i="6" s="1"/>
  <c r="IN153" i="6" a="1"/>
  <c r="IN153" i="6" s="1"/>
  <c r="IO153" i="6" a="1"/>
  <c r="IO153" i="6" s="1"/>
  <c r="IP153" i="6" a="1"/>
  <c r="IP153" i="6" s="1"/>
  <c r="IU153" i="6" a="1"/>
  <c r="IU153" i="6" s="1"/>
  <c r="IV153" i="6" a="1"/>
  <c r="IV153" i="6" s="1"/>
  <c r="IW153" i="6" a="1"/>
  <c r="IW153" i="6" s="1"/>
  <c r="IX153" i="6" a="1"/>
  <c r="IX153" i="6" s="1"/>
  <c r="JC153" i="6" a="1"/>
  <c r="JC153" i="6" s="1"/>
  <c r="JD153" i="6" a="1"/>
  <c r="JD153" i="6" s="1"/>
  <c r="JE153" i="6" a="1"/>
  <c r="JE153" i="6" s="1"/>
  <c r="JF153" i="6" a="1"/>
  <c r="JF153" i="6" s="1"/>
  <c r="JK153" i="6" a="1"/>
  <c r="JK153" i="6" s="1"/>
  <c r="JL153" i="6" a="1"/>
  <c r="JL153" i="6" s="1"/>
  <c r="JM153" i="6" a="1"/>
  <c r="JM153" i="6" s="1"/>
  <c r="JN153" i="6" a="1"/>
  <c r="JN153" i="6" s="1"/>
  <c r="JS153" i="6" a="1"/>
  <c r="JS153" i="6" s="1"/>
  <c r="JT153" i="6" a="1"/>
  <c r="JT153" i="6" s="1"/>
  <c r="JU153" i="6" a="1"/>
  <c r="JU153" i="6" s="1"/>
  <c r="JV153" i="6" a="1"/>
  <c r="JV153" i="6" s="1"/>
  <c r="KA153" i="6" a="1"/>
  <c r="KA153" i="6" s="1"/>
  <c r="KB153" i="6" a="1"/>
  <c r="KB153" i="6" s="1"/>
  <c r="KC153" i="6" a="1"/>
  <c r="KC153" i="6" s="1"/>
  <c r="KD153" i="6" a="1"/>
  <c r="KD153" i="6" s="1"/>
  <c r="KI153" i="6" a="1"/>
  <c r="KI153" i="6" s="1"/>
  <c r="KJ153" i="6" a="1"/>
  <c r="KJ153" i="6" s="1"/>
  <c r="KK153" i="6" a="1"/>
  <c r="KK153" i="6" s="1"/>
  <c r="KL153" i="6" a="1"/>
  <c r="KL153" i="6" s="1"/>
  <c r="KQ153" i="6" a="1"/>
  <c r="KQ153" i="6" s="1"/>
  <c r="KR153" i="6" a="1"/>
  <c r="KR153" i="6" s="1"/>
  <c r="KS153" i="6" a="1"/>
  <c r="KS153" i="6" s="1"/>
  <c r="KT153" i="6" a="1"/>
  <c r="KT153" i="6" s="1"/>
  <c r="KY153" i="6" a="1"/>
  <c r="KY153" i="6" s="1"/>
  <c r="KZ153" i="6" a="1"/>
  <c r="KZ153" i="6" s="1"/>
  <c r="LA153" i="6" a="1"/>
  <c r="LA153" i="6" s="1"/>
  <c r="LB153" i="6" a="1"/>
  <c r="LB153" i="6" s="1"/>
  <c r="LG153" i="6" a="1"/>
  <c r="LG153" i="6" s="1"/>
  <c r="LH153" i="6" a="1"/>
  <c r="LH153" i="6" s="1"/>
  <c r="LI153" i="6" a="1"/>
  <c r="LI153" i="6" s="1"/>
  <c r="LJ153" i="6" a="1"/>
  <c r="LJ153" i="6" s="1"/>
  <c r="LO153" i="6" a="1"/>
  <c r="LO153" i="6" s="1"/>
  <c r="LP153" i="6" a="1"/>
  <c r="LP153" i="6" s="1"/>
  <c r="LQ153" i="6" a="1"/>
  <c r="LQ153" i="6" s="1"/>
  <c r="LR153" i="6" a="1"/>
  <c r="LR153" i="6" s="1"/>
  <c r="LW153" i="6" a="1"/>
  <c r="LW153" i="6" s="1"/>
  <c r="LX153" i="6" a="1"/>
  <c r="LX153" i="6" s="1"/>
  <c r="LY153" i="6" a="1"/>
  <c r="LY153" i="6" s="1"/>
  <c r="LZ153" i="6" a="1"/>
  <c r="LZ153" i="6" s="1"/>
  <c r="ME153" i="6" a="1"/>
  <c r="ME153" i="6" s="1"/>
  <c r="MF153" i="6" a="1"/>
  <c r="MF153" i="6" s="1"/>
  <c r="MG153" i="6" a="1"/>
  <c r="MG153" i="6" s="1"/>
  <c r="MH153" i="6" a="1"/>
  <c r="MH153" i="6" s="1"/>
  <c r="BK154" i="6" a="1"/>
  <c r="BK154" i="6" s="1"/>
  <c r="BL154" i="6" a="1"/>
  <c r="BL154" i="6" s="1"/>
  <c r="BM154" i="6" a="1"/>
  <c r="BM154" i="6" s="1"/>
  <c r="BN154" i="6" a="1"/>
  <c r="BN154" i="6" s="1"/>
  <c r="BS154" i="6" a="1"/>
  <c r="BS154" i="6" s="1"/>
  <c r="BT154" i="6" a="1"/>
  <c r="BT154" i="6" s="1"/>
  <c r="BU154" i="6" a="1"/>
  <c r="BU154" i="6" s="1"/>
  <c r="BV154" i="6" a="1"/>
  <c r="BV154" i="6" s="1"/>
  <c r="CA154" i="6" a="1"/>
  <c r="CA154" i="6" s="1"/>
  <c r="CB154" i="6" a="1"/>
  <c r="CB154" i="6" s="1"/>
  <c r="CC154" i="6" a="1"/>
  <c r="CC154" i="6" s="1"/>
  <c r="CD154" i="6" a="1"/>
  <c r="CD154" i="6" s="1"/>
  <c r="CI154" i="6" a="1"/>
  <c r="CI154" i="6" s="1"/>
  <c r="CJ154" i="6" a="1"/>
  <c r="CJ154" i="6" s="1"/>
  <c r="CK154" i="6" a="1"/>
  <c r="CK154" i="6" s="1"/>
  <c r="CL154" i="6" a="1"/>
  <c r="CL154" i="6" s="1"/>
  <c r="CQ154" i="6" a="1"/>
  <c r="CQ154" i="6" s="1"/>
  <c r="CR154" i="6" a="1"/>
  <c r="CR154" i="6" s="1"/>
  <c r="CS154" i="6" a="1"/>
  <c r="CS154" i="6" s="1"/>
  <c r="CT154" i="6" a="1"/>
  <c r="CT154" i="6" s="1"/>
  <c r="CY154" i="6" a="1"/>
  <c r="CY154" i="6" s="1"/>
  <c r="CZ154" i="6" a="1"/>
  <c r="CZ154" i="6" s="1"/>
  <c r="DA154" i="6" a="1"/>
  <c r="DA154" i="6" s="1"/>
  <c r="DB154" i="6" a="1"/>
  <c r="DB154" i="6" s="1"/>
  <c r="DG154" i="6" a="1"/>
  <c r="DG154" i="6" s="1"/>
  <c r="DH154" i="6" a="1"/>
  <c r="DH154" i="6" s="1"/>
  <c r="DI154" i="6" a="1"/>
  <c r="DI154" i="6" s="1"/>
  <c r="DJ154" i="6" a="1"/>
  <c r="DJ154" i="6" s="1"/>
  <c r="DO154" i="6" a="1"/>
  <c r="DO154" i="6" s="1"/>
  <c r="DP154" i="6" a="1"/>
  <c r="DP154" i="6" s="1"/>
  <c r="DQ154" i="6" a="1"/>
  <c r="DQ154" i="6" s="1"/>
  <c r="DR154" i="6" a="1"/>
  <c r="DR154" i="6" s="1"/>
  <c r="DW154" i="6" a="1"/>
  <c r="DW154" i="6" s="1"/>
  <c r="DX154" i="6" a="1"/>
  <c r="DX154" i="6" s="1"/>
  <c r="DY154" i="6" a="1"/>
  <c r="DY154" i="6" s="1"/>
  <c r="DZ154" i="6" a="1"/>
  <c r="DZ154" i="6" s="1"/>
  <c r="EE154" i="6" a="1"/>
  <c r="EE154" i="6" s="1"/>
  <c r="EF154" i="6" a="1"/>
  <c r="EF154" i="6" s="1"/>
  <c r="EG154" i="6" a="1"/>
  <c r="EG154" i="6" s="1"/>
  <c r="EH154" i="6" a="1"/>
  <c r="EH154" i="6" s="1"/>
  <c r="EM154" i="6" a="1"/>
  <c r="EM154" i="6" s="1"/>
  <c r="EN154" i="6" a="1"/>
  <c r="EN154" i="6" s="1"/>
  <c r="EO154" i="6" a="1"/>
  <c r="EO154" i="6" s="1"/>
  <c r="EP154" i="6" a="1"/>
  <c r="EP154" i="6" s="1"/>
  <c r="EU154" i="6" a="1"/>
  <c r="EU154" i="6" s="1"/>
  <c r="EV154" i="6" a="1"/>
  <c r="EV154" i="6" s="1"/>
  <c r="EW154" i="6" a="1"/>
  <c r="EW154" i="6" s="1"/>
  <c r="EX154" i="6" a="1"/>
  <c r="EX154" i="6" s="1"/>
  <c r="FC154" i="6" a="1"/>
  <c r="FC154" i="6" s="1"/>
  <c r="FD154" i="6" a="1"/>
  <c r="FD154" i="6" s="1"/>
  <c r="FE154" i="6" a="1"/>
  <c r="FE154" i="6" s="1"/>
  <c r="FF154" i="6" a="1"/>
  <c r="FF154" i="6" s="1"/>
  <c r="FK154" i="6" a="1"/>
  <c r="FK154" i="6" s="1"/>
  <c r="FL154" i="6" a="1"/>
  <c r="FL154" i="6" s="1"/>
  <c r="FM154" i="6" a="1"/>
  <c r="FM154" i="6" s="1"/>
  <c r="FN154" i="6" a="1"/>
  <c r="FN154" i="6" s="1"/>
  <c r="FS154" i="6" a="1"/>
  <c r="FS154" i="6" s="1"/>
  <c r="FT154" i="6" a="1"/>
  <c r="FT154" i="6" s="1"/>
  <c r="FU154" i="6" a="1"/>
  <c r="FU154" i="6" s="1"/>
  <c r="FV154" i="6" a="1"/>
  <c r="FV154" i="6" s="1"/>
  <c r="GA154" i="6" a="1"/>
  <c r="GA154" i="6" s="1"/>
  <c r="GB154" i="6" a="1"/>
  <c r="GB154" i="6" s="1"/>
  <c r="GC154" i="6" a="1"/>
  <c r="GC154" i="6" s="1"/>
  <c r="GD154" i="6" a="1"/>
  <c r="GD154" i="6" s="1"/>
  <c r="GI154" i="6" a="1"/>
  <c r="GI154" i="6" s="1"/>
  <c r="GJ154" i="6" a="1"/>
  <c r="GJ154" i="6" s="1"/>
  <c r="GK154" i="6" a="1"/>
  <c r="GK154" i="6" s="1"/>
  <c r="GL154" i="6" a="1"/>
  <c r="GL154" i="6" s="1"/>
  <c r="GQ154" i="6" a="1"/>
  <c r="GQ154" i="6" s="1"/>
  <c r="GR154" i="6" a="1"/>
  <c r="GR154" i="6" s="1"/>
  <c r="GS154" i="6" a="1"/>
  <c r="GS154" i="6" s="1"/>
  <c r="GT154" i="6" a="1"/>
  <c r="GT154" i="6" s="1"/>
  <c r="GY154" i="6" a="1"/>
  <c r="GY154" i="6" s="1"/>
  <c r="GZ154" i="6" a="1"/>
  <c r="GZ154" i="6" s="1"/>
  <c r="HA154" i="6" a="1"/>
  <c r="HA154" i="6" s="1"/>
  <c r="HB154" i="6" a="1"/>
  <c r="HB154" i="6" s="1"/>
  <c r="HG154" i="6" a="1"/>
  <c r="HG154" i="6" s="1"/>
  <c r="HH154" i="6" a="1"/>
  <c r="HH154" i="6" s="1"/>
  <c r="HI154" i="6" a="1"/>
  <c r="HI154" i="6" s="1"/>
  <c r="HJ154" i="6" a="1"/>
  <c r="HJ154" i="6" s="1"/>
  <c r="HO154" i="6" a="1"/>
  <c r="HO154" i="6" s="1"/>
  <c r="HP154" i="6" a="1"/>
  <c r="HP154" i="6" s="1"/>
  <c r="HQ154" i="6" a="1"/>
  <c r="HQ154" i="6" s="1"/>
  <c r="HR154" i="6" a="1"/>
  <c r="HR154" i="6" s="1"/>
  <c r="HW154" i="6" a="1"/>
  <c r="HW154" i="6" s="1"/>
  <c r="HX154" i="6" a="1"/>
  <c r="HX154" i="6" s="1"/>
  <c r="HY154" i="6" a="1"/>
  <c r="HY154" i="6" s="1"/>
  <c r="HZ154" i="6" a="1"/>
  <c r="HZ154" i="6" s="1"/>
  <c r="IE154" i="6" a="1"/>
  <c r="IE154" i="6" s="1"/>
  <c r="IF154" i="6" a="1"/>
  <c r="IF154" i="6" s="1"/>
  <c r="IG154" i="6" a="1"/>
  <c r="IG154" i="6" s="1"/>
  <c r="IH154" i="6" a="1"/>
  <c r="IH154" i="6" s="1"/>
  <c r="IM154" i="6" a="1"/>
  <c r="IM154" i="6" s="1"/>
  <c r="IN154" i="6" a="1"/>
  <c r="IN154" i="6" s="1"/>
  <c r="IO154" i="6" a="1"/>
  <c r="IO154" i="6" s="1"/>
  <c r="IP154" i="6" a="1"/>
  <c r="IP154" i="6" s="1"/>
  <c r="IU154" i="6" a="1"/>
  <c r="IU154" i="6" s="1"/>
  <c r="IV154" i="6" a="1"/>
  <c r="IV154" i="6" s="1"/>
  <c r="IW154" i="6" a="1"/>
  <c r="IW154" i="6" s="1"/>
  <c r="IX154" i="6" a="1"/>
  <c r="IX154" i="6" s="1"/>
  <c r="JC154" i="6" a="1"/>
  <c r="JC154" i="6" s="1"/>
  <c r="JD154" i="6" a="1"/>
  <c r="JD154" i="6" s="1"/>
  <c r="JE154" i="6" a="1"/>
  <c r="JE154" i="6" s="1"/>
  <c r="JF154" i="6" a="1"/>
  <c r="JF154" i="6" s="1"/>
  <c r="JK154" i="6" a="1"/>
  <c r="JK154" i="6" s="1"/>
  <c r="JL154" i="6" a="1"/>
  <c r="JL154" i="6" s="1"/>
  <c r="JM154" i="6" a="1"/>
  <c r="JM154" i="6" s="1"/>
  <c r="JN154" i="6" a="1"/>
  <c r="JN154" i="6" s="1"/>
  <c r="JS154" i="6" a="1"/>
  <c r="JS154" i="6" s="1"/>
  <c r="JT154" i="6" a="1"/>
  <c r="JT154" i="6" s="1"/>
  <c r="JU154" i="6" a="1"/>
  <c r="JU154" i="6" s="1"/>
  <c r="JV154" i="6" a="1"/>
  <c r="JV154" i="6" s="1"/>
  <c r="KA154" i="6" a="1"/>
  <c r="KA154" i="6" s="1"/>
  <c r="KB154" i="6" a="1"/>
  <c r="KB154" i="6" s="1"/>
  <c r="KC154" i="6" a="1"/>
  <c r="KC154" i="6" s="1"/>
  <c r="KD154" i="6" a="1"/>
  <c r="KD154" i="6" s="1"/>
  <c r="KI154" i="6" a="1"/>
  <c r="KI154" i="6" s="1"/>
  <c r="KJ154" i="6" a="1"/>
  <c r="KJ154" i="6" s="1"/>
  <c r="KK154" i="6" a="1"/>
  <c r="KK154" i="6" s="1"/>
  <c r="KL154" i="6" a="1"/>
  <c r="KL154" i="6" s="1"/>
  <c r="KQ154" i="6" a="1"/>
  <c r="KQ154" i="6" s="1"/>
  <c r="KR154" i="6" a="1"/>
  <c r="KR154" i="6" s="1"/>
  <c r="KS154" i="6" a="1"/>
  <c r="KS154" i="6" s="1"/>
  <c r="KT154" i="6" a="1"/>
  <c r="KT154" i="6" s="1"/>
  <c r="KY154" i="6" a="1"/>
  <c r="KY154" i="6" s="1"/>
  <c r="KZ154" i="6" a="1"/>
  <c r="KZ154" i="6" s="1"/>
  <c r="LA154" i="6" a="1"/>
  <c r="LA154" i="6" s="1"/>
  <c r="LB154" i="6" a="1"/>
  <c r="LB154" i="6" s="1"/>
  <c r="LG154" i="6" a="1"/>
  <c r="LG154" i="6" s="1"/>
  <c r="LH154" i="6" a="1"/>
  <c r="LH154" i="6" s="1"/>
  <c r="LI154" i="6" a="1"/>
  <c r="LI154" i="6" s="1"/>
  <c r="LJ154" i="6" a="1"/>
  <c r="LJ154" i="6" s="1"/>
  <c r="LO154" i="6" a="1"/>
  <c r="LO154" i="6" s="1"/>
  <c r="LP154" i="6" a="1"/>
  <c r="LP154" i="6" s="1"/>
  <c r="LQ154" i="6" a="1"/>
  <c r="LQ154" i="6" s="1"/>
  <c r="LR154" i="6" a="1"/>
  <c r="LR154" i="6" s="1"/>
  <c r="LW154" i="6" a="1"/>
  <c r="LW154" i="6" s="1"/>
  <c r="LX154" i="6" a="1"/>
  <c r="LX154" i="6" s="1"/>
  <c r="LY154" i="6" a="1"/>
  <c r="LY154" i="6" s="1"/>
  <c r="LZ154" i="6" a="1"/>
  <c r="LZ154" i="6" s="1"/>
  <c r="ME154" i="6" a="1"/>
  <c r="ME154" i="6" s="1"/>
  <c r="MF154" i="6" a="1"/>
  <c r="MF154" i="6" s="1"/>
  <c r="MG154" i="6" a="1"/>
  <c r="MG154" i="6" s="1"/>
  <c r="MH154" i="6" a="1"/>
  <c r="MH154" i="6" s="1"/>
  <c r="BK155" i="6" a="1"/>
  <c r="BK155" i="6" s="1"/>
  <c r="BL155" i="6" a="1"/>
  <c r="BL155" i="6" s="1"/>
  <c r="BM155" i="6" a="1"/>
  <c r="BM155" i="6" s="1"/>
  <c r="BN155" i="6" a="1"/>
  <c r="BN155" i="6" s="1"/>
  <c r="BS155" i="6" a="1"/>
  <c r="BS155" i="6" s="1"/>
  <c r="BT155" i="6" a="1"/>
  <c r="BT155" i="6" s="1"/>
  <c r="BU155" i="6" a="1"/>
  <c r="BU155" i="6" s="1"/>
  <c r="BV155" i="6" a="1"/>
  <c r="BV155" i="6" s="1"/>
  <c r="CA155" i="6" a="1"/>
  <c r="CA155" i="6" s="1"/>
  <c r="CB155" i="6" a="1"/>
  <c r="CB155" i="6" s="1"/>
  <c r="CC155" i="6" a="1"/>
  <c r="CC155" i="6" s="1"/>
  <c r="CD155" i="6" a="1"/>
  <c r="CD155" i="6" s="1"/>
  <c r="CI155" i="6" a="1"/>
  <c r="CI155" i="6" s="1"/>
  <c r="CJ155" i="6" a="1"/>
  <c r="CJ155" i="6" s="1"/>
  <c r="CK155" i="6" a="1"/>
  <c r="CK155" i="6" s="1"/>
  <c r="CL155" i="6" a="1"/>
  <c r="CL155" i="6" s="1"/>
  <c r="CQ155" i="6" a="1"/>
  <c r="CQ155" i="6" s="1"/>
  <c r="CR155" i="6" a="1"/>
  <c r="CR155" i="6" s="1"/>
  <c r="CS155" i="6" a="1"/>
  <c r="CS155" i="6" s="1"/>
  <c r="CT155" i="6" a="1"/>
  <c r="CT155" i="6" s="1"/>
  <c r="CY155" i="6" a="1"/>
  <c r="CY155" i="6" s="1"/>
  <c r="CZ155" i="6" a="1"/>
  <c r="CZ155" i="6" s="1"/>
  <c r="DA155" i="6" a="1"/>
  <c r="DA155" i="6" s="1"/>
  <c r="DB155" i="6" a="1"/>
  <c r="DB155" i="6" s="1"/>
  <c r="DG155" i="6" a="1"/>
  <c r="DG155" i="6" s="1"/>
  <c r="DH155" i="6" a="1"/>
  <c r="DH155" i="6" s="1"/>
  <c r="DI155" i="6" a="1"/>
  <c r="DI155" i="6" s="1"/>
  <c r="DJ155" i="6" a="1"/>
  <c r="DJ155" i="6" s="1"/>
  <c r="DO155" i="6" a="1"/>
  <c r="DO155" i="6" s="1"/>
  <c r="DP155" i="6" a="1"/>
  <c r="DP155" i="6" s="1"/>
  <c r="DQ155" i="6" a="1"/>
  <c r="DQ155" i="6" s="1"/>
  <c r="DR155" i="6" a="1"/>
  <c r="DR155" i="6" s="1"/>
  <c r="DW155" i="6" a="1"/>
  <c r="DW155" i="6" s="1"/>
  <c r="DX155" i="6" a="1"/>
  <c r="DX155" i="6" s="1"/>
  <c r="DY155" i="6" a="1"/>
  <c r="DY155" i="6" s="1"/>
  <c r="DZ155" i="6" a="1"/>
  <c r="DZ155" i="6" s="1"/>
  <c r="EE155" i="6" a="1"/>
  <c r="EE155" i="6" s="1"/>
  <c r="EF155" i="6" a="1"/>
  <c r="EF155" i="6" s="1"/>
  <c r="EG155" i="6" a="1"/>
  <c r="EG155" i="6" s="1"/>
  <c r="EH155" i="6" a="1"/>
  <c r="EH155" i="6" s="1"/>
  <c r="EM155" i="6" a="1"/>
  <c r="EM155" i="6" s="1"/>
  <c r="EN155" i="6" a="1"/>
  <c r="EN155" i="6" s="1"/>
  <c r="EO155" i="6" a="1"/>
  <c r="EO155" i="6" s="1"/>
  <c r="EP155" i="6" a="1"/>
  <c r="EP155" i="6" s="1"/>
  <c r="EU155" i="6" a="1"/>
  <c r="EU155" i="6" s="1"/>
  <c r="EV155" i="6" a="1"/>
  <c r="EV155" i="6" s="1"/>
  <c r="EW155" i="6" a="1"/>
  <c r="EW155" i="6" s="1"/>
  <c r="EX155" i="6" a="1"/>
  <c r="EX155" i="6" s="1"/>
  <c r="FC155" i="6" a="1"/>
  <c r="FC155" i="6" s="1"/>
  <c r="FD155" i="6" a="1"/>
  <c r="FD155" i="6" s="1"/>
  <c r="FE155" i="6" a="1"/>
  <c r="FE155" i="6" s="1"/>
  <c r="FF155" i="6" a="1"/>
  <c r="FF155" i="6" s="1"/>
  <c r="FK155" i="6" a="1"/>
  <c r="FK155" i="6" s="1"/>
  <c r="FL155" i="6" a="1"/>
  <c r="FL155" i="6" s="1"/>
  <c r="FM155" i="6" a="1"/>
  <c r="FM155" i="6" s="1"/>
  <c r="FN155" i="6" a="1"/>
  <c r="FN155" i="6" s="1"/>
  <c r="FS155" i="6" a="1"/>
  <c r="FS155" i="6" s="1"/>
  <c r="FT155" i="6" a="1"/>
  <c r="FT155" i="6" s="1"/>
  <c r="FU155" i="6" a="1"/>
  <c r="FU155" i="6" s="1"/>
  <c r="FV155" i="6" a="1"/>
  <c r="FV155" i="6" s="1"/>
  <c r="GA155" i="6" a="1"/>
  <c r="GA155" i="6" s="1"/>
  <c r="GB155" i="6" a="1"/>
  <c r="GB155" i="6" s="1"/>
  <c r="GC155" i="6" a="1"/>
  <c r="GC155" i="6" s="1"/>
  <c r="GD155" i="6" a="1"/>
  <c r="GD155" i="6" s="1"/>
  <c r="GI155" i="6" a="1"/>
  <c r="GI155" i="6" s="1"/>
  <c r="GJ155" i="6" a="1"/>
  <c r="GJ155" i="6" s="1"/>
  <c r="GK155" i="6" a="1"/>
  <c r="GK155" i="6" s="1"/>
  <c r="GL155" i="6" a="1"/>
  <c r="GL155" i="6" s="1"/>
  <c r="GQ155" i="6" a="1"/>
  <c r="GQ155" i="6" s="1"/>
  <c r="GR155" i="6" a="1"/>
  <c r="GR155" i="6" s="1"/>
  <c r="GS155" i="6" a="1"/>
  <c r="GS155" i="6" s="1"/>
  <c r="GT155" i="6" a="1"/>
  <c r="GT155" i="6" s="1"/>
  <c r="GY155" i="6" a="1"/>
  <c r="GY155" i="6" s="1"/>
  <c r="GZ155" i="6" a="1"/>
  <c r="GZ155" i="6" s="1"/>
  <c r="HA155" i="6" a="1"/>
  <c r="HA155" i="6" s="1"/>
  <c r="HB155" i="6" a="1"/>
  <c r="HB155" i="6" s="1"/>
  <c r="HG155" i="6" a="1"/>
  <c r="HG155" i="6" s="1"/>
  <c r="HH155" i="6" a="1"/>
  <c r="HH155" i="6" s="1"/>
  <c r="HI155" i="6" a="1"/>
  <c r="HI155" i="6" s="1"/>
  <c r="HJ155" i="6" a="1"/>
  <c r="HJ155" i="6" s="1"/>
  <c r="HO155" i="6" a="1"/>
  <c r="HO155" i="6" s="1"/>
  <c r="HP155" i="6" a="1"/>
  <c r="HP155" i="6" s="1"/>
  <c r="HQ155" i="6" a="1"/>
  <c r="HQ155" i="6" s="1"/>
  <c r="HR155" i="6" a="1"/>
  <c r="HR155" i="6" s="1"/>
  <c r="HW155" i="6" a="1"/>
  <c r="HW155" i="6" s="1"/>
  <c r="HX155" i="6" a="1"/>
  <c r="HX155" i="6" s="1"/>
  <c r="HY155" i="6" a="1"/>
  <c r="HY155" i="6" s="1"/>
  <c r="HZ155" i="6" a="1"/>
  <c r="HZ155" i="6" s="1"/>
  <c r="IE155" i="6" a="1"/>
  <c r="IE155" i="6" s="1"/>
  <c r="IF155" i="6" a="1"/>
  <c r="IF155" i="6" s="1"/>
  <c r="IG155" i="6" a="1"/>
  <c r="IG155" i="6" s="1"/>
  <c r="IH155" i="6" a="1"/>
  <c r="IH155" i="6" s="1"/>
  <c r="IM155" i="6" a="1"/>
  <c r="IM155" i="6" s="1"/>
  <c r="IN155" i="6" a="1"/>
  <c r="IN155" i="6" s="1"/>
  <c r="IO155" i="6" a="1"/>
  <c r="IO155" i="6" s="1"/>
  <c r="IP155" i="6" a="1"/>
  <c r="IP155" i="6" s="1"/>
  <c r="IU155" i="6" a="1"/>
  <c r="IU155" i="6" s="1"/>
  <c r="IV155" i="6" a="1"/>
  <c r="IV155" i="6" s="1"/>
  <c r="IW155" i="6" a="1"/>
  <c r="IW155" i="6" s="1"/>
  <c r="IX155" i="6" a="1"/>
  <c r="IX155" i="6" s="1"/>
  <c r="JC155" i="6" a="1"/>
  <c r="JC155" i="6" s="1"/>
  <c r="JD155" i="6" a="1"/>
  <c r="JD155" i="6" s="1"/>
  <c r="JE155" i="6" a="1"/>
  <c r="JE155" i="6" s="1"/>
  <c r="JF155" i="6" a="1"/>
  <c r="JF155" i="6" s="1"/>
  <c r="JK155" i="6" a="1"/>
  <c r="JK155" i="6" s="1"/>
  <c r="JL155" i="6" a="1"/>
  <c r="JL155" i="6" s="1"/>
  <c r="JM155" i="6" a="1"/>
  <c r="JM155" i="6" s="1"/>
  <c r="JN155" i="6" a="1"/>
  <c r="JN155" i="6" s="1"/>
  <c r="JS155" i="6" a="1"/>
  <c r="JS155" i="6" s="1"/>
  <c r="JT155" i="6" a="1"/>
  <c r="JT155" i="6" s="1"/>
  <c r="JU155" i="6" a="1"/>
  <c r="JU155" i="6" s="1"/>
  <c r="JV155" i="6" a="1"/>
  <c r="JV155" i="6" s="1"/>
  <c r="KA155" i="6" a="1"/>
  <c r="KA155" i="6" s="1"/>
  <c r="KB155" i="6" a="1"/>
  <c r="KB155" i="6" s="1"/>
  <c r="KC155" i="6" a="1"/>
  <c r="KC155" i="6" s="1"/>
  <c r="KD155" i="6" a="1"/>
  <c r="KD155" i="6" s="1"/>
  <c r="KI155" i="6" a="1"/>
  <c r="KI155" i="6" s="1"/>
  <c r="KJ155" i="6" a="1"/>
  <c r="KJ155" i="6" s="1"/>
  <c r="KK155" i="6" a="1"/>
  <c r="KK155" i="6" s="1"/>
  <c r="KL155" i="6" a="1"/>
  <c r="KL155" i="6" s="1"/>
  <c r="KQ155" i="6" a="1"/>
  <c r="KQ155" i="6" s="1"/>
  <c r="KR155" i="6" a="1"/>
  <c r="KR155" i="6" s="1"/>
  <c r="KS155" i="6" a="1"/>
  <c r="KS155" i="6" s="1"/>
  <c r="KT155" i="6" a="1"/>
  <c r="KT155" i="6" s="1"/>
  <c r="KY155" i="6" a="1"/>
  <c r="KY155" i="6" s="1"/>
  <c r="KZ155" i="6" a="1"/>
  <c r="KZ155" i="6" s="1"/>
  <c r="LA155" i="6" a="1"/>
  <c r="LA155" i="6" s="1"/>
  <c r="LB155" i="6" a="1"/>
  <c r="LB155" i="6" s="1"/>
  <c r="LG155" i="6" a="1"/>
  <c r="LG155" i="6" s="1"/>
  <c r="LH155" i="6" a="1"/>
  <c r="LH155" i="6" s="1"/>
  <c r="LI155" i="6" a="1"/>
  <c r="LI155" i="6" s="1"/>
  <c r="LJ155" i="6" a="1"/>
  <c r="LJ155" i="6" s="1"/>
  <c r="LO155" i="6" a="1"/>
  <c r="LO155" i="6" s="1"/>
  <c r="LP155" i="6" a="1"/>
  <c r="LP155" i="6" s="1"/>
  <c r="LQ155" i="6" a="1"/>
  <c r="LQ155" i="6" s="1"/>
  <c r="LR155" i="6" a="1"/>
  <c r="LR155" i="6" s="1"/>
  <c r="LW155" i="6" a="1"/>
  <c r="LW155" i="6" s="1"/>
  <c r="LX155" i="6" a="1"/>
  <c r="LX155" i="6" s="1"/>
  <c r="LY155" i="6" a="1"/>
  <c r="LY155" i="6" s="1"/>
  <c r="LZ155" i="6" a="1"/>
  <c r="LZ155" i="6" s="1"/>
  <c r="ME155" i="6" a="1"/>
  <c r="ME155" i="6" s="1"/>
  <c r="MF155" i="6" a="1"/>
  <c r="MF155" i="6" s="1"/>
  <c r="MG155" i="6" a="1"/>
  <c r="MG155" i="6" s="1"/>
  <c r="MH155" i="6" a="1"/>
  <c r="MH155" i="6" s="1"/>
  <c r="BK156" i="6" a="1"/>
  <c r="BK156" i="6" s="1"/>
  <c r="BL156" i="6" a="1"/>
  <c r="BL156" i="6" s="1"/>
  <c r="BM156" i="6" a="1"/>
  <c r="BM156" i="6" s="1"/>
  <c r="BN156" i="6" a="1"/>
  <c r="BN156" i="6" s="1"/>
  <c r="BS156" i="6" a="1"/>
  <c r="BS156" i="6" s="1"/>
  <c r="BT156" i="6" a="1"/>
  <c r="BT156" i="6" s="1"/>
  <c r="BU156" i="6" a="1"/>
  <c r="BU156" i="6" s="1"/>
  <c r="BV156" i="6" a="1"/>
  <c r="BV156" i="6" s="1"/>
  <c r="CA156" i="6" a="1"/>
  <c r="CA156" i="6" s="1"/>
  <c r="CB156" i="6" a="1"/>
  <c r="CB156" i="6" s="1"/>
  <c r="CC156" i="6" a="1"/>
  <c r="CC156" i="6" s="1"/>
  <c r="CD156" i="6" a="1"/>
  <c r="CD156" i="6" s="1"/>
  <c r="CI156" i="6" a="1"/>
  <c r="CI156" i="6" s="1"/>
  <c r="CJ156" i="6" a="1"/>
  <c r="CJ156" i="6" s="1"/>
  <c r="CK156" i="6" a="1"/>
  <c r="CK156" i="6" s="1"/>
  <c r="CL156" i="6" a="1"/>
  <c r="CL156" i="6" s="1"/>
  <c r="CQ156" i="6" a="1"/>
  <c r="CQ156" i="6" s="1"/>
  <c r="CR156" i="6" a="1"/>
  <c r="CR156" i="6" s="1"/>
  <c r="CS156" i="6" a="1"/>
  <c r="CS156" i="6" s="1"/>
  <c r="CT156" i="6" a="1"/>
  <c r="CT156" i="6" s="1"/>
  <c r="CY156" i="6" a="1"/>
  <c r="CY156" i="6" s="1"/>
  <c r="CZ156" i="6" a="1"/>
  <c r="CZ156" i="6" s="1"/>
  <c r="DA156" i="6" a="1"/>
  <c r="DA156" i="6" s="1"/>
  <c r="DB156" i="6" a="1"/>
  <c r="DB156" i="6" s="1"/>
  <c r="DG156" i="6" a="1"/>
  <c r="DG156" i="6" s="1"/>
  <c r="DH156" i="6" a="1"/>
  <c r="DH156" i="6" s="1"/>
  <c r="DI156" i="6" a="1"/>
  <c r="DI156" i="6" s="1"/>
  <c r="DJ156" i="6" a="1"/>
  <c r="DJ156" i="6" s="1"/>
  <c r="DO156" i="6" a="1"/>
  <c r="DO156" i="6" s="1"/>
  <c r="DP156" i="6" a="1"/>
  <c r="DP156" i="6" s="1"/>
  <c r="DQ156" i="6" a="1"/>
  <c r="DQ156" i="6" s="1"/>
  <c r="DR156" i="6" a="1"/>
  <c r="DR156" i="6" s="1"/>
  <c r="DW156" i="6" a="1"/>
  <c r="DW156" i="6" s="1"/>
  <c r="DX156" i="6" a="1"/>
  <c r="DX156" i="6" s="1"/>
  <c r="DY156" i="6" a="1"/>
  <c r="DY156" i="6" s="1"/>
  <c r="DZ156" i="6" a="1"/>
  <c r="DZ156" i="6" s="1"/>
  <c r="EE156" i="6" a="1"/>
  <c r="EE156" i="6" s="1"/>
  <c r="EF156" i="6" a="1"/>
  <c r="EF156" i="6" s="1"/>
  <c r="EG156" i="6" a="1"/>
  <c r="EG156" i="6" s="1"/>
  <c r="EH156" i="6" a="1"/>
  <c r="EH156" i="6" s="1"/>
  <c r="EM156" i="6" a="1"/>
  <c r="EM156" i="6" s="1"/>
  <c r="EN156" i="6" a="1"/>
  <c r="EN156" i="6" s="1"/>
  <c r="EO156" i="6" a="1"/>
  <c r="EO156" i="6" s="1"/>
  <c r="EP156" i="6" a="1"/>
  <c r="EP156" i="6" s="1"/>
  <c r="EU156" i="6" a="1"/>
  <c r="EU156" i="6" s="1"/>
  <c r="EV156" i="6" a="1"/>
  <c r="EV156" i="6" s="1"/>
  <c r="EW156" i="6" a="1"/>
  <c r="EW156" i="6" s="1"/>
  <c r="EX156" i="6" a="1"/>
  <c r="EX156" i="6" s="1"/>
  <c r="FC156" i="6" a="1"/>
  <c r="FC156" i="6" s="1"/>
  <c r="FD156" i="6" a="1"/>
  <c r="FD156" i="6" s="1"/>
  <c r="FE156" i="6" a="1"/>
  <c r="FE156" i="6" s="1"/>
  <c r="FF156" i="6" a="1"/>
  <c r="FF156" i="6" s="1"/>
  <c r="FK156" i="6" a="1"/>
  <c r="FK156" i="6" s="1"/>
  <c r="FL156" i="6" a="1"/>
  <c r="FL156" i="6" s="1"/>
  <c r="FM156" i="6" a="1"/>
  <c r="FM156" i="6" s="1"/>
  <c r="FN156" i="6" a="1"/>
  <c r="FN156" i="6" s="1"/>
  <c r="FS156" i="6" a="1"/>
  <c r="FS156" i="6" s="1"/>
  <c r="FT156" i="6" a="1"/>
  <c r="FT156" i="6" s="1"/>
  <c r="FU156" i="6" a="1"/>
  <c r="FU156" i="6" s="1"/>
  <c r="FV156" i="6" a="1"/>
  <c r="FV156" i="6" s="1"/>
  <c r="GA156" i="6" a="1"/>
  <c r="GA156" i="6" s="1"/>
  <c r="GB156" i="6" a="1"/>
  <c r="GB156" i="6" s="1"/>
  <c r="GC156" i="6" a="1"/>
  <c r="GC156" i="6" s="1"/>
  <c r="GD156" i="6" a="1"/>
  <c r="GD156" i="6" s="1"/>
  <c r="GI156" i="6" a="1"/>
  <c r="GI156" i="6" s="1"/>
  <c r="GJ156" i="6" a="1"/>
  <c r="GJ156" i="6" s="1"/>
  <c r="GK156" i="6" a="1"/>
  <c r="GK156" i="6" s="1"/>
  <c r="GL156" i="6" a="1"/>
  <c r="GL156" i="6" s="1"/>
  <c r="GQ156" i="6" a="1"/>
  <c r="GQ156" i="6" s="1"/>
  <c r="GR156" i="6" a="1"/>
  <c r="GR156" i="6" s="1"/>
  <c r="GS156" i="6" a="1"/>
  <c r="GS156" i="6" s="1"/>
  <c r="GT156" i="6" a="1"/>
  <c r="GT156" i="6" s="1"/>
  <c r="GY156" i="6" a="1"/>
  <c r="GY156" i="6" s="1"/>
  <c r="GZ156" i="6" a="1"/>
  <c r="GZ156" i="6" s="1"/>
  <c r="HA156" i="6" a="1"/>
  <c r="HA156" i="6" s="1"/>
  <c r="HB156" i="6" a="1"/>
  <c r="HB156" i="6" s="1"/>
  <c r="HG156" i="6" a="1"/>
  <c r="HG156" i="6" s="1"/>
  <c r="HH156" i="6" a="1"/>
  <c r="HH156" i="6" s="1"/>
  <c r="HI156" i="6" a="1"/>
  <c r="HI156" i="6" s="1"/>
  <c r="HJ156" i="6" a="1"/>
  <c r="HJ156" i="6" s="1"/>
  <c r="HO156" i="6" a="1"/>
  <c r="HO156" i="6" s="1"/>
  <c r="HP156" i="6" a="1"/>
  <c r="HP156" i="6" s="1"/>
  <c r="HQ156" i="6" a="1"/>
  <c r="HQ156" i="6" s="1"/>
  <c r="HR156" i="6" a="1"/>
  <c r="HR156" i="6" s="1"/>
  <c r="HW156" i="6" a="1"/>
  <c r="HW156" i="6" s="1"/>
  <c r="HX156" i="6" a="1"/>
  <c r="HX156" i="6" s="1"/>
  <c r="HY156" i="6" a="1"/>
  <c r="HY156" i="6" s="1"/>
  <c r="HZ156" i="6" a="1"/>
  <c r="HZ156" i="6" s="1"/>
  <c r="IE156" i="6" a="1"/>
  <c r="IE156" i="6" s="1"/>
  <c r="IF156" i="6" a="1"/>
  <c r="IF156" i="6" s="1"/>
  <c r="IG156" i="6" a="1"/>
  <c r="IG156" i="6" s="1"/>
  <c r="IH156" i="6" a="1"/>
  <c r="IH156" i="6" s="1"/>
  <c r="IM156" i="6" a="1"/>
  <c r="IM156" i="6" s="1"/>
  <c r="IN156" i="6" a="1"/>
  <c r="IN156" i="6" s="1"/>
  <c r="IO156" i="6" a="1"/>
  <c r="IO156" i="6" s="1"/>
  <c r="IP156" i="6" a="1"/>
  <c r="IP156" i="6" s="1"/>
  <c r="IU156" i="6" a="1"/>
  <c r="IU156" i="6" s="1"/>
  <c r="IV156" i="6" a="1"/>
  <c r="IV156" i="6" s="1"/>
  <c r="IW156" i="6" a="1"/>
  <c r="IW156" i="6" s="1"/>
  <c r="IX156" i="6" a="1"/>
  <c r="IX156" i="6" s="1"/>
  <c r="JC156" i="6" a="1"/>
  <c r="JC156" i="6" s="1"/>
  <c r="JD156" i="6" a="1"/>
  <c r="JD156" i="6" s="1"/>
  <c r="JE156" i="6" a="1"/>
  <c r="JE156" i="6" s="1"/>
  <c r="JF156" i="6" a="1"/>
  <c r="JF156" i="6" s="1"/>
  <c r="JK156" i="6" a="1"/>
  <c r="JK156" i="6" s="1"/>
  <c r="JL156" i="6" a="1"/>
  <c r="JL156" i="6" s="1"/>
  <c r="JM156" i="6" a="1"/>
  <c r="JM156" i="6" s="1"/>
  <c r="JN156" i="6" a="1"/>
  <c r="JN156" i="6" s="1"/>
  <c r="JS156" i="6" a="1"/>
  <c r="JS156" i="6" s="1"/>
  <c r="JT156" i="6" a="1"/>
  <c r="JT156" i="6" s="1"/>
  <c r="JU156" i="6" a="1"/>
  <c r="JU156" i="6" s="1"/>
  <c r="JV156" i="6" a="1"/>
  <c r="JV156" i="6" s="1"/>
  <c r="KA156" i="6" a="1"/>
  <c r="KA156" i="6" s="1"/>
  <c r="KB156" i="6" a="1"/>
  <c r="KB156" i="6" s="1"/>
  <c r="KC156" i="6" a="1"/>
  <c r="KC156" i="6" s="1"/>
  <c r="KD156" i="6" a="1"/>
  <c r="KD156" i="6" s="1"/>
  <c r="KI156" i="6" a="1"/>
  <c r="KI156" i="6" s="1"/>
  <c r="KJ156" i="6" a="1"/>
  <c r="KJ156" i="6" s="1"/>
  <c r="KK156" i="6" a="1"/>
  <c r="KK156" i="6" s="1"/>
  <c r="KL156" i="6" a="1"/>
  <c r="KL156" i="6" s="1"/>
  <c r="KQ156" i="6" a="1"/>
  <c r="KQ156" i="6" s="1"/>
  <c r="KR156" i="6" a="1"/>
  <c r="KR156" i="6" s="1"/>
  <c r="KS156" i="6" a="1"/>
  <c r="KS156" i="6" s="1"/>
  <c r="KT156" i="6" a="1"/>
  <c r="KT156" i="6" s="1"/>
  <c r="KY156" i="6" a="1"/>
  <c r="KY156" i="6" s="1"/>
  <c r="KZ156" i="6" a="1"/>
  <c r="KZ156" i="6" s="1"/>
  <c r="LA156" i="6" a="1"/>
  <c r="LA156" i="6" s="1"/>
  <c r="LB156" i="6" a="1"/>
  <c r="LB156" i="6" s="1"/>
  <c r="LG156" i="6" a="1"/>
  <c r="LG156" i="6" s="1"/>
  <c r="LH156" i="6" a="1"/>
  <c r="LH156" i="6" s="1"/>
  <c r="LI156" i="6" a="1"/>
  <c r="LI156" i="6" s="1"/>
  <c r="LJ156" i="6" a="1"/>
  <c r="LJ156" i="6" s="1"/>
  <c r="LO156" i="6" a="1"/>
  <c r="LO156" i="6" s="1"/>
  <c r="LP156" i="6" a="1"/>
  <c r="LP156" i="6" s="1"/>
  <c r="LQ156" i="6" a="1"/>
  <c r="LQ156" i="6" s="1"/>
  <c r="LR156" i="6" a="1"/>
  <c r="LR156" i="6" s="1"/>
  <c r="LW156" i="6" a="1"/>
  <c r="LW156" i="6" s="1"/>
  <c r="LX156" i="6" a="1"/>
  <c r="LX156" i="6" s="1"/>
  <c r="LY156" i="6" a="1"/>
  <c r="LY156" i="6" s="1"/>
  <c r="LZ156" i="6" a="1"/>
  <c r="LZ156" i="6" s="1"/>
  <c r="ME156" i="6" a="1"/>
  <c r="ME156" i="6" s="1"/>
  <c r="MF156" i="6" a="1"/>
  <c r="MF156" i="6" s="1"/>
  <c r="MG156" i="6" a="1"/>
  <c r="MG156" i="6" s="1"/>
  <c r="MH156" i="6" a="1"/>
  <c r="MH156" i="6" s="1"/>
  <c r="BK157" i="6" a="1"/>
  <c r="BK157" i="6" s="1"/>
  <c r="BL157" i="6" a="1"/>
  <c r="BL157" i="6" s="1"/>
  <c r="BM157" i="6" a="1"/>
  <c r="BM157" i="6" s="1"/>
  <c r="BN157" i="6" a="1"/>
  <c r="BN157" i="6" s="1"/>
  <c r="BS157" i="6" a="1"/>
  <c r="BS157" i="6" s="1"/>
  <c r="BT157" i="6" a="1"/>
  <c r="BT157" i="6" s="1"/>
  <c r="BU157" i="6" a="1"/>
  <c r="BU157" i="6" s="1"/>
  <c r="BV157" i="6" a="1"/>
  <c r="BV157" i="6" s="1"/>
  <c r="CA157" i="6" a="1"/>
  <c r="CA157" i="6" s="1"/>
  <c r="CB157" i="6" a="1"/>
  <c r="CB157" i="6" s="1"/>
  <c r="CC157" i="6" a="1"/>
  <c r="CC157" i="6" s="1"/>
  <c r="CD157" i="6" a="1"/>
  <c r="CD157" i="6" s="1"/>
  <c r="CI157" i="6" a="1"/>
  <c r="CI157" i="6" s="1"/>
  <c r="CJ157" i="6" a="1"/>
  <c r="CJ157" i="6" s="1"/>
  <c r="CK157" i="6" a="1"/>
  <c r="CK157" i="6" s="1"/>
  <c r="CL157" i="6" a="1"/>
  <c r="CL157" i="6" s="1"/>
  <c r="CQ157" i="6" a="1"/>
  <c r="CQ157" i="6" s="1"/>
  <c r="CR157" i="6" a="1"/>
  <c r="CR157" i="6" s="1"/>
  <c r="CS157" i="6" a="1"/>
  <c r="CS157" i="6" s="1"/>
  <c r="CT157" i="6" a="1"/>
  <c r="CT157" i="6" s="1"/>
  <c r="CY157" i="6" a="1"/>
  <c r="CY157" i="6" s="1"/>
  <c r="CZ157" i="6" a="1"/>
  <c r="CZ157" i="6" s="1"/>
  <c r="DA157" i="6" a="1"/>
  <c r="DA157" i="6" s="1"/>
  <c r="DB157" i="6" a="1"/>
  <c r="DB157" i="6" s="1"/>
  <c r="DG157" i="6" a="1"/>
  <c r="DG157" i="6" s="1"/>
  <c r="DH157" i="6" a="1"/>
  <c r="DH157" i="6" s="1"/>
  <c r="DI157" i="6" a="1"/>
  <c r="DI157" i="6" s="1"/>
  <c r="DJ157" i="6" a="1"/>
  <c r="DJ157" i="6" s="1"/>
  <c r="DO157" i="6" a="1"/>
  <c r="DO157" i="6" s="1"/>
  <c r="DP157" i="6" a="1"/>
  <c r="DP157" i="6" s="1"/>
  <c r="DQ157" i="6" a="1"/>
  <c r="DQ157" i="6" s="1"/>
  <c r="DR157" i="6" a="1"/>
  <c r="DR157" i="6" s="1"/>
  <c r="DW157" i="6" a="1"/>
  <c r="DW157" i="6" s="1"/>
  <c r="DX157" i="6" a="1"/>
  <c r="DX157" i="6" s="1"/>
  <c r="DY157" i="6" a="1"/>
  <c r="DY157" i="6" s="1"/>
  <c r="DZ157" i="6" a="1"/>
  <c r="DZ157" i="6" s="1"/>
  <c r="EE157" i="6" a="1"/>
  <c r="EE157" i="6" s="1"/>
  <c r="EF157" i="6" a="1"/>
  <c r="EF157" i="6" s="1"/>
  <c r="EG157" i="6" a="1"/>
  <c r="EG157" i="6" s="1"/>
  <c r="EH157" i="6" a="1"/>
  <c r="EH157" i="6" s="1"/>
  <c r="EM157" i="6" a="1"/>
  <c r="EM157" i="6" s="1"/>
  <c r="EN157" i="6" a="1"/>
  <c r="EN157" i="6" s="1"/>
  <c r="EO157" i="6" a="1"/>
  <c r="EO157" i="6" s="1"/>
  <c r="EP157" i="6" a="1"/>
  <c r="EP157" i="6" s="1"/>
  <c r="EU157" i="6" a="1"/>
  <c r="EU157" i="6" s="1"/>
  <c r="EV157" i="6" a="1"/>
  <c r="EV157" i="6" s="1"/>
  <c r="EW157" i="6" a="1"/>
  <c r="EW157" i="6" s="1"/>
  <c r="EX157" i="6" a="1"/>
  <c r="EX157" i="6" s="1"/>
  <c r="FC157" i="6" a="1"/>
  <c r="FC157" i="6" s="1"/>
  <c r="FD157" i="6" a="1"/>
  <c r="FD157" i="6" s="1"/>
  <c r="FE157" i="6" a="1"/>
  <c r="FE157" i="6" s="1"/>
  <c r="FF157" i="6" a="1"/>
  <c r="FF157" i="6" s="1"/>
  <c r="FK157" i="6" a="1"/>
  <c r="FK157" i="6" s="1"/>
  <c r="FL157" i="6" a="1"/>
  <c r="FL157" i="6" s="1"/>
  <c r="FM157" i="6" a="1"/>
  <c r="FM157" i="6" s="1"/>
  <c r="FN157" i="6" a="1"/>
  <c r="FN157" i="6" s="1"/>
  <c r="FS157" i="6" a="1"/>
  <c r="FS157" i="6" s="1"/>
  <c r="FT157" i="6" a="1"/>
  <c r="FT157" i="6" s="1"/>
  <c r="FU157" i="6" a="1"/>
  <c r="FU157" i="6" s="1"/>
  <c r="FV157" i="6" a="1"/>
  <c r="FV157" i="6" s="1"/>
  <c r="GA157" i="6" a="1"/>
  <c r="GA157" i="6" s="1"/>
  <c r="GB157" i="6" a="1"/>
  <c r="GB157" i="6" s="1"/>
  <c r="GC157" i="6" a="1"/>
  <c r="GC157" i="6" s="1"/>
  <c r="GD157" i="6" a="1"/>
  <c r="GD157" i="6" s="1"/>
  <c r="GI157" i="6" a="1"/>
  <c r="GI157" i="6" s="1"/>
  <c r="GJ157" i="6" a="1"/>
  <c r="GJ157" i="6" s="1"/>
  <c r="GK157" i="6" a="1"/>
  <c r="GK157" i="6" s="1"/>
  <c r="GL157" i="6" a="1"/>
  <c r="GL157" i="6" s="1"/>
  <c r="GQ157" i="6" a="1"/>
  <c r="GQ157" i="6" s="1"/>
  <c r="GR157" i="6" a="1"/>
  <c r="GR157" i="6" s="1"/>
  <c r="GS157" i="6" a="1"/>
  <c r="GS157" i="6" s="1"/>
  <c r="GT157" i="6" a="1"/>
  <c r="GT157" i="6" s="1"/>
  <c r="GY157" i="6" a="1"/>
  <c r="GY157" i="6" s="1"/>
  <c r="GZ157" i="6" a="1"/>
  <c r="GZ157" i="6" s="1"/>
  <c r="HA157" i="6" a="1"/>
  <c r="HA157" i="6" s="1"/>
  <c r="HB157" i="6" a="1"/>
  <c r="HB157" i="6" s="1"/>
  <c r="HG157" i="6" a="1"/>
  <c r="HG157" i="6" s="1"/>
  <c r="HH157" i="6" a="1"/>
  <c r="HH157" i="6" s="1"/>
  <c r="HI157" i="6" a="1"/>
  <c r="HI157" i="6" s="1"/>
  <c r="HJ157" i="6" a="1"/>
  <c r="HJ157" i="6" s="1"/>
  <c r="HO157" i="6" a="1"/>
  <c r="HO157" i="6" s="1"/>
  <c r="HP157" i="6" a="1"/>
  <c r="HP157" i="6" s="1"/>
  <c r="HQ157" i="6" a="1"/>
  <c r="HQ157" i="6" s="1"/>
  <c r="HR157" i="6" a="1"/>
  <c r="HR157" i="6" s="1"/>
  <c r="HW157" i="6" a="1"/>
  <c r="HW157" i="6" s="1"/>
  <c r="HX157" i="6" a="1"/>
  <c r="HX157" i="6" s="1"/>
  <c r="HY157" i="6" a="1"/>
  <c r="HY157" i="6" s="1"/>
  <c r="HZ157" i="6" a="1"/>
  <c r="HZ157" i="6" s="1"/>
  <c r="IE157" i="6" a="1"/>
  <c r="IE157" i="6" s="1"/>
  <c r="IF157" i="6" a="1"/>
  <c r="IF157" i="6" s="1"/>
  <c r="IG157" i="6" a="1"/>
  <c r="IG157" i="6" s="1"/>
  <c r="IH157" i="6" a="1"/>
  <c r="IH157" i="6" s="1"/>
  <c r="IM157" i="6" a="1"/>
  <c r="IM157" i="6" s="1"/>
  <c r="IN157" i="6" a="1"/>
  <c r="IN157" i="6" s="1"/>
  <c r="IO157" i="6" a="1"/>
  <c r="IO157" i="6" s="1"/>
  <c r="IP157" i="6" a="1"/>
  <c r="IP157" i="6" s="1"/>
  <c r="IU157" i="6" a="1"/>
  <c r="IU157" i="6" s="1"/>
  <c r="IV157" i="6" a="1"/>
  <c r="IV157" i="6" s="1"/>
  <c r="IW157" i="6" a="1"/>
  <c r="IW157" i="6" s="1"/>
  <c r="IX157" i="6" a="1"/>
  <c r="IX157" i="6" s="1"/>
  <c r="JC157" i="6" a="1"/>
  <c r="JC157" i="6" s="1"/>
  <c r="JD157" i="6" a="1"/>
  <c r="JD157" i="6" s="1"/>
  <c r="JE157" i="6" a="1"/>
  <c r="JE157" i="6" s="1"/>
  <c r="JF157" i="6" a="1"/>
  <c r="JF157" i="6" s="1"/>
  <c r="JK157" i="6" a="1"/>
  <c r="JK157" i="6" s="1"/>
  <c r="JL157" i="6" a="1"/>
  <c r="JL157" i="6" s="1"/>
  <c r="JM157" i="6" a="1"/>
  <c r="JM157" i="6" s="1"/>
  <c r="JN157" i="6" a="1"/>
  <c r="JN157" i="6" s="1"/>
  <c r="JS157" i="6" a="1"/>
  <c r="JS157" i="6" s="1"/>
  <c r="JT157" i="6" a="1"/>
  <c r="JT157" i="6" s="1"/>
  <c r="JU157" i="6" a="1"/>
  <c r="JU157" i="6" s="1"/>
  <c r="JV157" i="6" a="1"/>
  <c r="JV157" i="6" s="1"/>
  <c r="KA157" i="6" a="1"/>
  <c r="KA157" i="6" s="1"/>
  <c r="KB157" i="6" a="1"/>
  <c r="KB157" i="6" s="1"/>
  <c r="KC157" i="6" a="1"/>
  <c r="KC157" i="6" s="1"/>
  <c r="KD157" i="6" a="1"/>
  <c r="KD157" i="6" s="1"/>
  <c r="KI157" i="6" a="1"/>
  <c r="KI157" i="6" s="1"/>
  <c r="KJ157" i="6" a="1"/>
  <c r="KJ157" i="6" s="1"/>
  <c r="KK157" i="6" a="1"/>
  <c r="KK157" i="6" s="1"/>
  <c r="KL157" i="6" a="1"/>
  <c r="KL157" i="6" s="1"/>
  <c r="KQ157" i="6" a="1"/>
  <c r="KQ157" i="6" s="1"/>
  <c r="KR157" i="6" a="1"/>
  <c r="KR157" i="6" s="1"/>
  <c r="KS157" i="6" a="1"/>
  <c r="KS157" i="6" s="1"/>
  <c r="KT157" i="6" a="1"/>
  <c r="KT157" i="6" s="1"/>
  <c r="KY157" i="6" a="1"/>
  <c r="KY157" i="6" s="1"/>
  <c r="KZ157" i="6" a="1"/>
  <c r="KZ157" i="6" s="1"/>
  <c r="LA157" i="6" a="1"/>
  <c r="LA157" i="6" s="1"/>
  <c r="LB157" i="6" a="1"/>
  <c r="LB157" i="6" s="1"/>
  <c r="LG157" i="6" a="1"/>
  <c r="LG157" i="6" s="1"/>
  <c r="LH157" i="6" a="1"/>
  <c r="LH157" i="6" s="1"/>
  <c r="LI157" i="6" a="1"/>
  <c r="LI157" i="6" s="1"/>
  <c r="LJ157" i="6" a="1"/>
  <c r="LJ157" i="6" s="1"/>
  <c r="LO157" i="6" a="1"/>
  <c r="LO157" i="6" s="1"/>
  <c r="LP157" i="6" a="1"/>
  <c r="LP157" i="6" s="1"/>
  <c r="LQ157" i="6" a="1"/>
  <c r="LQ157" i="6" s="1"/>
  <c r="LR157" i="6" a="1"/>
  <c r="LR157" i="6" s="1"/>
  <c r="LW157" i="6" a="1"/>
  <c r="LW157" i="6" s="1"/>
  <c r="LX157" i="6" a="1"/>
  <c r="LX157" i="6" s="1"/>
  <c r="LY157" i="6" a="1"/>
  <c r="LY157" i="6" s="1"/>
  <c r="LZ157" i="6" a="1"/>
  <c r="LZ157" i="6" s="1"/>
  <c r="ME157" i="6" a="1"/>
  <c r="ME157" i="6" s="1"/>
  <c r="MF157" i="6" a="1"/>
  <c r="MF157" i="6" s="1"/>
  <c r="MG157" i="6" a="1"/>
  <c r="MG157" i="6" s="1"/>
  <c r="MH157" i="6" a="1"/>
  <c r="MH157" i="6" s="1"/>
  <c r="BK158" i="6" a="1"/>
  <c r="BK158" i="6" s="1"/>
  <c r="BL158" i="6" a="1"/>
  <c r="BL158" i="6" s="1"/>
  <c r="BM158" i="6" a="1"/>
  <c r="BM158" i="6" s="1"/>
  <c r="BN158" i="6" a="1"/>
  <c r="BN158" i="6" s="1"/>
  <c r="BS158" i="6" a="1"/>
  <c r="BS158" i="6" s="1"/>
  <c r="BT158" i="6" a="1"/>
  <c r="BT158" i="6" s="1"/>
  <c r="BU158" i="6" a="1"/>
  <c r="BU158" i="6" s="1"/>
  <c r="BV158" i="6" a="1"/>
  <c r="BV158" i="6" s="1"/>
  <c r="CA158" i="6" a="1"/>
  <c r="CA158" i="6" s="1"/>
  <c r="CB158" i="6" a="1"/>
  <c r="CB158" i="6" s="1"/>
  <c r="CC158" i="6" a="1"/>
  <c r="CC158" i="6" s="1"/>
  <c r="CD158" i="6" a="1"/>
  <c r="CD158" i="6" s="1"/>
  <c r="CI158" i="6" a="1"/>
  <c r="CI158" i="6" s="1"/>
  <c r="CJ158" i="6" a="1"/>
  <c r="CJ158" i="6" s="1"/>
  <c r="CK158" i="6" a="1"/>
  <c r="CK158" i="6" s="1"/>
  <c r="CL158" i="6" a="1"/>
  <c r="CL158" i="6" s="1"/>
  <c r="CQ158" i="6" a="1"/>
  <c r="CQ158" i="6" s="1"/>
  <c r="CR158" i="6" a="1"/>
  <c r="CR158" i="6" s="1"/>
  <c r="CS158" i="6" a="1"/>
  <c r="CS158" i="6" s="1"/>
  <c r="CT158" i="6" a="1"/>
  <c r="CT158" i="6" s="1"/>
  <c r="CY158" i="6" a="1"/>
  <c r="CY158" i="6" s="1"/>
  <c r="CZ158" i="6" a="1"/>
  <c r="CZ158" i="6" s="1"/>
  <c r="DA158" i="6" a="1"/>
  <c r="DA158" i="6" s="1"/>
  <c r="DB158" i="6" a="1"/>
  <c r="DB158" i="6" s="1"/>
  <c r="DG158" i="6" a="1"/>
  <c r="DG158" i="6" s="1"/>
  <c r="DH158" i="6" a="1"/>
  <c r="DH158" i="6" s="1"/>
  <c r="DI158" i="6" a="1"/>
  <c r="DI158" i="6" s="1"/>
  <c r="DJ158" i="6" a="1"/>
  <c r="DJ158" i="6" s="1"/>
  <c r="DO158" i="6" a="1"/>
  <c r="DO158" i="6" s="1"/>
  <c r="DP158" i="6" a="1"/>
  <c r="DP158" i="6" s="1"/>
  <c r="DQ158" i="6" a="1"/>
  <c r="DQ158" i="6" s="1"/>
  <c r="DR158" i="6" a="1"/>
  <c r="DR158" i="6" s="1"/>
  <c r="DW158" i="6" a="1"/>
  <c r="DW158" i="6" s="1"/>
  <c r="DX158" i="6" a="1"/>
  <c r="DX158" i="6" s="1"/>
  <c r="DY158" i="6" a="1"/>
  <c r="DY158" i="6" s="1"/>
  <c r="DZ158" i="6" a="1"/>
  <c r="DZ158" i="6" s="1"/>
  <c r="EE158" i="6" a="1"/>
  <c r="EE158" i="6" s="1"/>
  <c r="EF158" i="6" a="1"/>
  <c r="EF158" i="6" s="1"/>
  <c r="EG158" i="6" a="1"/>
  <c r="EG158" i="6" s="1"/>
  <c r="EH158" i="6" a="1"/>
  <c r="EH158" i="6" s="1"/>
  <c r="EM158" i="6" a="1"/>
  <c r="EM158" i="6" s="1"/>
  <c r="EN158" i="6" a="1"/>
  <c r="EN158" i="6" s="1"/>
  <c r="EO158" i="6" a="1"/>
  <c r="EO158" i="6" s="1"/>
  <c r="EP158" i="6" a="1"/>
  <c r="EP158" i="6" s="1"/>
  <c r="EU158" i="6" a="1"/>
  <c r="EU158" i="6" s="1"/>
  <c r="EV158" i="6" a="1"/>
  <c r="EV158" i="6" s="1"/>
  <c r="EW158" i="6" a="1"/>
  <c r="EW158" i="6" s="1"/>
  <c r="EX158" i="6" a="1"/>
  <c r="EX158" i="6" s="1"/>
  <c r="FC158" i="6" a="1"/>
  <c r="FC158" i="6" s="1"/>
  <c r="FD158" i="6" a="1"/>
  <c r="FD158" i="6" s="1"/>
  <c r="FE158" i="6" a="1"/>
  <c r="FE158" i="6" s="1"/>
  <c r="FF158" i="6" a="1"/>
  <c r="FF158" i="6" s="1"/>
  <c r="FK158" i="6" a="1"/>
  <c r="FK158" i="6" s="1"/>
  <c r="FL158" i="6" a="1"/>
  <c r="FL158" i="6" s="1"/>
  <c r="FM158" i="6" a="1"/>
  <c r="FM158" i="6" s="1"/>
  <c r="FN158" i="6" a="1"/>
  <c r="FN158" i="6" s="1"/>
  <c r="FS158" i="6" a="1"/>
  <c r="FS158" i="6" s="1"/>
  <c r="FT158" i="6" a="1"/>
  <c r="FT158" i="6" s="1"/>
  <c r="FU158" i="6" a="1"/>
  <c r="FU158" i="6" s="1"/>
  <c r="FV158" i="6" a="1"/>
  <c r="FV158" i="6" s="1"/>
  <c r="GA158" i="6" a="1"/>
  <c r="GA158" i="6" s="1"/>
  <c r="GB158" i="6" a="1"/>
  <c r="GB158" i="6" s="1"/>
  <c r="GC158" i="6" a="1"/>
  <c r="GC158" i="6" s="1"/>
  <c r="GD158" i="6" a="1"/>
  <c r="GD158" i="6" s="1"/>
  <c r="GI158" i="6" a="1"/>
  <c r="GI158" i="6" s="1"/>
  <c r="GJ158" i="6" a="1"/>
  <c r="GJ158" i="6" s="1"/>
  <c r="GK158" i="6" a="1"/>
  <c r="GK158" i="6" s="1"/>
  <c r="GL158" i="6" a="1"/>
  <c r="GL158" i="6" s="1"/>
  <c r="GQ158" i="6" a="1"/>
  <c r="GQ158" i="6" s="1"/>
  <c r="GR158" i="6" a="1"/>
  <c r="GR158" i="6" s="1"/>
  <c r="GS158" i="6" a="1"/>
  <c r="GS158" i="6" s="1"/>
  <c r="GT158" i="6" a="1"/>
  <c r="GT158" i="6" s="1"/>
  <c r="GY158" i="6" a="1"/>
  <c r="GY158" i="6" s="1"/>
  <c r="GZ158" i="6" a="1"/>
  <c r="GZ158" i="6" s="1"/>
  <c r="HA158" i="6" a="1"/>
  <c r="HA158" i="6" s="1"/>
  <c r="HB158" i="6" a="1"/>
  <c r="HB158" i="6" s="1"/>
  <c r="HG158" i="6" a="1"/>
  <c r="HG158" i="6" s="1"/>
  <c r="HH158" i="6" a="1"/>
  <c r="HH158" i="6" s="1"/>
  <c r="HI158" i="6" a="1"/>
  <c r="HI158" i="6" s="1"/>
  <c r="HJ158" i="6" a="1"/>
  <c r="HJ158" i="6" s="1"/>
  <c r="HO158" i="6" a="1"/>
  <c r="HO158" i="6" s="1"/>
  <c r="HP158" i="6" a="1"/>
  <c r="HP158" i="6" s="1"/>
  <c r="HQ158" i="6" a="1"/>
  <c r="HQ158" i="6" s="1"/>
  <c r="HR158" i="6" a="1"/>
  <c r="HR158" i="6" s="1"/>
  <c r="HW158" i="6" a="1"/>
  <c r="HW158" i="6" s="1"/>
  <c r="HX158" i="6" a="1"/>
  <c r="HX158" i="6" s="1"/>
  <c r="HY158" i="6" a="1"/>
  <c r="HY158" i="6" s="1"/>
  <c r="HZ158" i="6" a="1"/>
  <c r="HZ158" i="6" s="1"/>
  <c r="IE158" i="6" a="1"/>
  <c r="IE158" i="6" s="1"/>
  <c r="IF158" i="6" a="1"/>
  <c r="IF158" i="6" s="1"/>
  <c r="IG158" i="6" a="1"/>
  <c r="IG158" i="6" s="1"/>
  <c r="IH158" i="6" a="1"/>
  <c r="IH158" i="6" s="1"/>
  <c r="IM158" i="6" a="1"/>
  <c r="IM158" i="6" s="1"/>
  <c r="IN158" i="6" a="1"/>
  <c r="IN158" i="6" s="1"/>
  <c r="IO158" i="6" a="1"/>
  <c r="IO158" i="6" s="1"/>
  <c r="IP158" i="6" a="1"/>
  <c r="IP158" i="6" s="1"/>
  <c r="IU158" i="6" a="1"/>
  <c r="IU158" i="6" s="1"/>
  <c r="IV158" i="6" a="1"/>
  <c r="IV158" i="6" s="1"/>
  <c r="IW158" i="6" a="1"/>
  <c r="IW158" i="6" s="1"/>
  <c r="IX158" i="6" a="1"/>
  <c r="IX158" i="6" s="1"/>
  <c r="JC158" i="6" a="1"/>
  <c r="JC158" i="6" s="1"/>
  <c r="JD158" i="6" a="1"/>
  <c r="JD158" i="6" s="1"/>
  <c r="JE158" i="6" a="1"/>
  <c r="JE158" i="6" s="1"/>
  <c r="JF158" i="6" a="1"/>
  <c r="JF158" i="6" s="1"/>
  <c r="JK158" i="6" a="1"/>
  <c r="JK158" i="6" s="1"/>
  <c r="JL158" i="6" a="1"/>
  <c r="JL158" i="6" s="1"/>
  <c r="JM158" i="6" a="1"/>
  <c r="JM158" i="6" s="1"/>
  <c r="JN158" i="6" a="1"/>
  <c r="JN158" i="6" s="1"/>
  <c r="JS158" i="6" a="1"/>
  <c r="JS158" i="6" s="1"/>
  <c r="JT158" i="6" a="1"/>
  <c r="JT158" i="6" s="1"/>
  <c r="JU158" i="6" a="1"/>
  <c r="JU158" i="6" s="1"/>
  <c r="JV158" i="6" a="1"/>
  <c r="JV158" i="6" s="1"/>
  <c r="KA158" i="6" a="1"/>
  <c r="KA158" i="6" s="1"/>
  <c r="KB158" i="6" a="1"/>
  <c r="KB158" i="6" s="1"/>
  <c r="KC158" i="6" a="1"/>
  <c r="KC158" i="6" s="1"/>
  <c r="KD158" i="6" a="1"/>
  <c r="KD158" i="6" s="1"/>
  <c r="KI158" i="6" a="1"/>
  <c r="KI158" i="6" s="1"/>
  <c r="KJ158" i="6" a="1"/>
  <c r="KJ158" i="6" s="1"/>
  <c r="KK158" i="6" a="1"/>
  <c r="KK158" i="6" s="1"/>
  <c r="KL158" i="6" a="1"/>
  <c r="KL158" i="6" s="1"/>
  <c r="KQ158" i="6" a="1"/>
  <c r="KQ158" i="6" s="1"/>
  <c r="KR158" i="6" a="1"/>
  <c r="KR158" i="6" s="1"/>
  <c r="KS158" i="6" a="1"/>
  <c r="KS158" i="6" s="1"/>
  <c r="KT158" i="6" a="1"/>
  <c r="KT158" i="6" s="1"/>
  <c r="KY158" i="6" a="1"/>
  <c r="KY158" i="6" s="1"/>
  <c r="KZ158" i="6" a="1"/>
  <c r="KZ158" i="6" s="1"/>
  <c r="LA158" i="6" a="1"/>
  <c r="LA158" i="6" s="1"/>
  <c r="LB158" i="6" a="1"/>
  <c r="LB158" i="6" s="1"/>
  <c r="LG158" i="6" a="1"/>
  <c r="LG158" i="6" s="1"/>
  <c r="LH158" i="6" a="1"/>
  <c r="LH158" i="6" s="1"/>
  <c r="LI158" i="6" a="1"/>
  <c r="LI158" i="6" s="1"/>
  <c r="LJ158" i="6" a="1"/>
  <c r="LJ158" i="6" s="1"/>
  <c r="LO158" i="6" a="1"/>
  <c r="LO158" i="6" s="1"/>
  <c r="LP158" i="6" a="1"/>
  <c r="LP158" i="6" s="1"/>
  <c r="LQ158" i="6" a="1"/>
  <c r="LQ158" i="6" s="1"/>
  <c r="LR158" i="6" a="1"/>
  <c r="LR158" i="6" s="1"/>
  <c r="LW158" i="6" a="1"/>
  <c r="LW158" i="6" s="1"/>
  <c r="LX158" i="6" a="1"/>
  <c r="LX158" i="6" s="1"/>
  <c r="LY158" i="6" a="1"/>
  <c r="LY158" i="6" s="1"/>
  <c r="LZ158" i="6" a="1"/>
  <c r="LZ158" i="6" s="1"/>
  <c r="ME158" i="6" a="1"/>
  <c r="ME158" i="6" s="1"/>
  <c r="MF158" i="6" a="1"/>
  <c r="MF158" i="6" s="1"/>
  <c r="MG158" i="6" a="1"/>
  <c r="MG158" i="6" s="1"/>
  <c r="MH158" i="6" a="1"/>
  <c r="MH158" i="6" s="1"/>
  <c r="BK159" i="6" a="1"/>
  <c r="BK159" i="6" s="1"/>
  <c r="BL159" i="6" a="1"/>
  <c r="BL159" i="6" s="1"/>
  <c r="BM159" i="6" a="1"/>
  <c r="BM159" i="6" s="1"/>
  <c r="BN159" i="6" a="1"/>
  <c r="BN159" i="6" s="1"/>
  <c r="BS159" i="6" a="1"/>
  <c r="BS159" i="6" s="1"/>
  <c r="BT159" i="6" a="1"/>
  <c r="BT159" i="6" s="1"/>
  <c r="BU159" i="6" a="1"/>
  <c r="BU159" i="6" s="1"/>
  <c r="BV159" i="6" a="1"/>
  <c r="BV159" i="6" s="1"/>
  <c r="CA159" i="6" a="1"/>
  <c r="CA159" i="6" s="1"/>
  <c r="CB159" i="6" a="1"/>
  <c r="CB159" i="6" s="1"/>
  <c r="CC159" i="6" a="1"/>
  <c r="CC159" i="6" s="1"/>
  <c r="CD159" i="6" a="1"/>
  <c r="CD159" i="6" s="1"/>
  <c r="CI159" i="6" a="1"/>
  <c r="CI159" i="6" s="1"/>
  <c r="CJ159" i="6" a="1"/>
  <c r="CJ159" i="6" s="1"/>
  <c r="CK159" i="6" a="1"/>
  <c r="CK159" i="6" s="1"/>
  <c r="CL159" i="6" a="1"/>
  <c r="CL159" i="6" s="1"/>
  <c r="CQ159" i="6" a="1"/>
  <c r="CQ159" i="6" s="1"/>
  <c r="CR159" i="6" a="1"/>
  <c r="CR159" i="6" s="1"/>
  <c r="CS159" i="6" a="1"/>
  <c r="CS159" i="6" s="1"/>
  <c r="CT159" i="6" a="1"/>
  <c r="CT159" i="6" s="1"/>
  <c r="CY159" i="6" a="1"/>
  <c r="CY159" i="6" s="1"/>
  <c r="CZ159" i="6" a="1"/>
  <c r="CZ159" i="6" s="1"/>
  <c r="DA159" i="6" a="1"/>
  <c r="DA159" i="6" s="1"/>
  <c r="DB159" i="6" a="1"/>
  <c r="DB159" i="6" s="1"/>
  <c r="DG159" i="6" a="1"/>
  <c r="DG159" i="6" s="1"/>
  <c r="DH159" i="6" a="1"/>
  <c r="DH159" i="6" s="1"/>
  <c r="DI159" i="6" a="1"/>
  <c r="DI159" i="6" s="1"/>
  <c r="DJ159" i="6" a="1"/>
  <c r="DJ159" i="6" s="1"/>
  <c r="DO159" i="6" a="1"/>
  <c r="DO159" i="6" s="1"/>
  <c r="DP159" i="6" a="1"/>
  <c r="DP159" i="6" s="1"/>
  <c r="DQ159" i="6" a="1"/>
  <c r="DQ159" i="6" s="1"/>
  <c r="DR159" i="6" a="1"/>
  <c r="DR159" i="6" s="1"/>
  <c r="DW159" i="6" a="1"/>
  <c r="DW159" i="6" s="1"/>
  <c r="DX159" i="6" a="1"/>
  <c r="DX159" i="6" s="1"/>
  <c r="DY159" i="6" a="1"/>
  <c r="DY159" i="6" s="1"/>
  <c r="DZ159" i="6" a="1"/>
  <c r="DZ159" i="6" s="1"/>
  <c r="EE159" i="6" a="1"/>
  <c r="EE159" i="6" s="1"/>
  <c r="EF159" i="6" a="1"/>
  <c r="EF159" i="6" s="1"/>
  <c r="EG159" i="6" a="1"/>
  <c r="EG159" i="6" s="1"/>
  <c r="EH159" i="6" a="1"/>
  <c r="EH159" i="6" s="1"/>
  <c r="EM159" i="6" a="1"/>
  <c r="EM159" i="6" s="1"/>
  <c r="EN159" i="6" a="1"/>
  <c r="EN159" i="6" s="1"/>
  <c r="EO159" i="6" a="1"/>
  <c r="EO159" i="6" s="1"/>
  <c r="EP159" i="6" a="1"/>
  <c r="EP159" i="6" s="1"/>
  <c r="EU159" i="6" a="1"/>
  <c r="EU159" i="6" s="1"/>
  <c r="EV159" i="6" a="1"/>
  <c r="EV159" i="6" s="1"/>
  <c r="EW159" i="6" a="1"/>
  <c r="EW159" i="6" s="1"/>
  <c r="EX159" i="6" a="1"/>
  <c r="EX159" i="6" s="1"/>
  <c r="FC159" i="6" a="1"/>
  <c r="FC159" i="6" s="1"/>
  <c r="FD159" i="6" a="1"/>
  <c r="FD159" i="6" s="1"/>
  <c r="FE159" i="6" a="1"/>
  <c r="FE159" i="6" s="1"/>
  <c r="FF159" i="6" a="1"/>
  <c r="FF159" i="6" s="1"/>
  <c r="FK159" i="6" a="1"/>
  <c r="FK159" i="6" s="1"/>
  <c r="FL159" i="6" a="1"/>
  <c r="FL159" i="6" s="1"/>
  <c r="FM159" i="6" a="1"/>
  <c r="FM159" i="6" s="1"/>
  <c r="FN159" i="6" a="1"/>
  <c r="FN159" i="6" s="1"/>
  <c r="FS159" i="6" a="1"/>
  <c r="FS159" i="6" s="1"/>
  <c r="FT159" i="6" a="1"/>
  <c r="FT159" i="6" s="1"/>
  <c r="FU159" i="6" a="1"/>
  <c r="FU159" i="6" s="1"/>
  <c r="FV159" i="6" a="1"/>
  <c r="FV159" i="6" s="1"/>
  <c r="GA159" i="6" a="1"/>
  <c r="GA159" i="6" s="1"/>
  <c r="GB159" i="6" a="1"/>
  <c r="GB159" i="6" s="1"/>
  <c r="GC159" i="6" a="1"/>
  <c r="GC159" i="6" s="1"/>
  <c r="GD159" i="6" a="1"/>
  <c r="GD159" i="6" s="1"/>
  <c r="GI159" i="6" a="1"/>
  <c r="GI159" i="6" s="1"/>
  <c r="GJ159" i="6" a="1"/>
  <c r="GJ159" i="6" s="1"/>
  <c r="GK159" i="6" a="1"/>
  <c r="GK159" i="6" s="1"/>
  <c r="GL159" i="6" a="1"/>
  <c r="GL159" i="6" s="1"/>
  <c r="GQ159" i="6" a="1"/>
  <c r="GQ159" i="6" s="1"/>
  <c r="GR159" i="6" a="1"/>
  <c r="GR159" i="6" s="1"/>
  <c r="GS159" i="6" a="1"/>
  <c r="GS159" i="6" s="1"/>
  <c r="GT159" i="6" a="1"/>
  <c r="GT159" i="6" s="1"/>
  <c r="GY159" i="6" a="1"/>
  <c r="GY159" i="6" s="1"/>
  <c r="GZ159" i="6" a="1"/>
  <c r="GZ159" i="6" s="1"/>
  <c r="HA159" i="6" a="1"/>
  <c r="HA159" i="6" s="1"/>
  <c r="HB159" i="6" a="1"/>
  <c r="HB159" i="6" s="1"/>
  <c r="HG159" i="6" a="1"/>
  <c r="HG159" i="6" s="1"/>
  <c r="HH159" i="6" a="1"/>
  <c r="HH159" i="6" s="1"/>
  <c r="HI159" i="6" a="1"/>
  <c r="HI159" i="6" s="1"/>
  <c r="HJ159" i="6" a="1"/>
  <c r="HJ159" i="6" s="1"/>
  <c r="HO159" i="6" a="1"/>
  <c r="HO159" i="6" s="1"/>
  <c r="HP159" i="6" a="1"/>
  <c r="HP159" i="6" s="1"/>
  <c r="HQ159" i="6" a="1"/>
  <c r="HQ159" i="6" s="1"/>
  <c r="HR159" i="6" a="1"/>
  <c r="HR159" i="6" s="1"/>
  <c r="HW159" i="6" a="1"/>
  <c r="HW159" i="6" s="1"/>
  <c r="HX159" i="6" a="1"/>
  <c r="HX159" i="6" s="1"/>
  <c r="HY159" i="6" a="1"/>
  <c r="HY159" i="6" s="1"/>
  <c r="HZ159" i="6" a="1"/>
  <c r="HZ159" i="6" s="1"/>
  <c r="IE159" i="6" a="1"/>
  <c r="IE159" i="6" s="1"/>
  <c r="IF159" i="6" a="1"/>
  <c r="IF159" i="6" s="1"/>
  <c r="IG159" i="6" a="1"/>
  <c r="IG159" i="6" s="1"/>
  <c r="IH159" i="6" a="1"/>
  <c r="IH159" i="6" s="1"/>
  <c r="IM159" i="6" a="1"/>
  <c r="IM159" i="6" s="1"/>
  <c r="IN159" i="6" a="1"/>
  <c r="IN159" i="6" s="1"/>
  <c r="IO159" i="6" a="1"/>
  <c r="IO159" i="6" s="1"/>
  <c r="IP159" i="6" a="1"/>
  <c r="IP159" i="6" s="1"/>
  <c r="IU159" i="6" a="1"/>
  <c r="IU159" i="6" s="1"/>
  <c r="IV159" i="6" a="1"/>
  <c r="IV159" i="6" s="1"/>
  <c r="IW159" i="6" a="1"/>
  <c r="IW159" i="6" s="1"/>
  <c r="IX159" i="6" a="1"/>
  <c r="IX159" i="6" s="1"/>
  <c r="JC159" i="6" a="1"/>
  <c r="JC159" i="6" s="1"/>
  <c r="JD159" i="6" a="1"/>
  <c r="JD159" i="6" s="1"/>
  <c r="JE159" i="6" a="1"/>
  <c r="JE159" i="6" s="1"/>
  <c r="JF159" i="6" a="1"/>
  <c r="JF159" i="6" s="1"/>
  <c r="JK159" i="6" a="1"/>
  <c r="JK159" i="6" s="1"/>
  <c r="JL159" i="6" a="1"/>
  <c r="JL159" i="6" s="1"/>
  <c r="JM159" i="6" a="1"/>
  <c r="JM159" i="6" s="1"/>
  <c r="JN159" i="6" a="1"/>
  <c r="JN159" i="6" s="1"/>
  <c r="JS159" i="6" a="1"/>
  <c r="JS159" i="6" s="1"/>
  <c r="JT159" i="6" a="1"/>
  <c r="JT159" i="6" s="1"/>
  <c r="JU159" i="6" a="1"/>
  <c r="JU159" i="6" s="1"/>
  <c r="JV159" i="6" a="1"/>
  <c r="JV159" i="6" s="1"/>
  <c r="KA159" i="6" a="1"/>
  <c r="KA159" i="6" s="1"/>
  <c r="KB159" i="6" a="1"/>
  <c r="KB159" i="6" s="1"/>
  <c r="KC159" i="6" a="1"/>
  <c r="KC159" i="6" s="1"/>
  <c r="KD159" i="6" a="1"/>
  <c r="KD159" i="6" s="1"/>
  <c r="KI159" i="6" a="1"/>
  <c r="KI159" i="6" s="1"/>
  <c r="KJ159" i="6" a="1"/>
  <c r="KJ159" i="6" s="1"/>
  <c r="KK159" i="6" a="1"/>
  <c r="KK159" i="6" s="1"/>
  <c r="KL159" i="6" a="1"/>
  <c r="KL159" i="6" s="1"/>
  <c r="KQ159" i="6" a="1"/>
  <c r="KQ159" i="6" s="1"/>
  <c r="KR159" i="6" a="1"/>
  <c r="KR159" i="6" s="1"/>
  <c r="KS159" i="6" a="1"/>
  <c r="KS159" i="6" s="1"/>
  <c r="KT159" i="6" a="1"/>
  <c r="KT159" i="6" s="1"/>
  <c r="KY159" i="6" a="1"/>
  <c r="KY159" i="6" s="1"/>
  <c r="KZ159" i="6" a="1"/>
  <c r="KZ159" i="6" s="1"/>
  <c r="LA159" i="6" a="1"/>
  <c r="LA159" i="6" s="1"/>
  <c r="LB159" i="6" a="1"/>
  <c r="LB159" i="6" s="1"/>
  <c r="LG159" i="6" a="1"/>
  <c r="LG159" i="6" s="1"/>
  <c r="LH159" i="6" a="1"/>
  <c r="LH159" i="6" s="1"/>
  <c r="LI159" i="6" a="1"/>
  <c r="LI159" i="6" s="1"/>
  <c r="LJ159" i="6" a="1"/>
  <c r="LJ159" i="6" s="1"/>
  <c r="LO159" i="6" a="1"/>
  <c r="LO159" i="6" s="1"/>
  <c r="LP159" i="6" a="1"/>
  <c r="LP159" i="6" s="1"/>
  <c r="LQ159" i="6" a="1"/>
  <c r="LQ159" i="6" s="1"/>
  <c r="LR159" i="6" a="1"/>
  <c r="LR159" i="6" s="1"/>
  <c r="LW159" i="6" a="1"/>
  <c r="LW159" i="6" s="1"/>
  <c r="LX159" i="6" a="1"/>
  <c r="LX159" i="6" s="1"/>
  <c r="LY159" i="6" a="1"/>
  <c r="LY159" i="6" s="1"/>
  <c r="LZ159" i="6" a="1"/>
  <c r="LZ159" i="6" s="1"/>
  <c r="ME159" i="6" a="1"/>
  <c r="ME159" i="6" s="1"/>
  <c r="MF159" i="6" a="1"/>
  <c r="MF159" i="6" s="1"/>
  <c r="MG159" i="6" a="1"/>
  <c r="MG159" i="6" s="1"/>
  <c r="MH159" i="6" a="1"/>
  <c r="MH159" i="6" s="1"/>
  <c r="BK160" i="6" a="1"/>
  <c r="BK160" i="6" s="1"/>
  <c r="BL160" i="6" a="1"/>
  <c r="BL160" i="6" s="1"/>
  <c r="BM160" i="6" a="1"/>
  <c r="BM160" i="6" s="1"/>
  <c r="BN160" i="6" a="1"/>
  <c r="BN160" i="6" s="1"/>
  <c r="BS160" i="6" a="1"/>
  <c r="BS160" i="6" s="1"/>
  <c r="BT160" i="6" a="1"/>
  <c r="BT160" i="6" s="1"/>
  <c r="BU160" i="6" a="1"/>
  <c r="BU160" i="6" s="1"/>
  <c r="BV160" i="6" a="1"/>
  <c r="BV160" i="6" s="1"/>
  <c r="CA160" i="6" a="1"/>
  <c r="CA160" i="6" s="1"/>
  <c r="CB160" i="6" a="1"/>
  <c r="CB160" i="6" s="1"/>
  <c r="CC160" i="6" a="1"/>
  <c r="CC160" i="6" s="1"/>
  <c r="CD160" i="6" a="1"/>
  <c r="CD160" i="6" s="1"/>
  <c r="CI160" i="6" a="1"/>
  <c r="CI160" i="6" s="1"/>
  <c r="CJ160" i="6" a="1"/>
  <c r="CJ160" i="6" s="1"/>
  <c r="CK160" i="6" a="1"/>
  <c r="CK160" i="6" s="1"/>
  <c r="CL160" i="6" a="1"/>
  <c r="CL160" i="6" s="1"/>
  <c r="CQ160" i="6" a="1"/>
  <c r="CQ160" i="6" s="1"/>
  <c r="CR160" i="6" a="1"/>
  <c r="CR160" i="6" s="1"/>
  <c r="CS160" i="6" a="1"/>
  <c r="CS160" i="6" s="1"/>
  <c r="CT160" i="6" a="1"/>
  <c r="CT160" i="6" s="1"/>
  <c r="CY160" i="6" a="1"/>
  <c r="CY160" i="6" s="1"/>
  <c r="CZ160" i="6" a="1"/>
  <c r="CZ160" i="6" s="1"/>
  <c r="DA160" i="6" a="1"/>
  <c r="DA160" i="6" s="1"/>
  <c r="DB160" i="6" a="1"/>
  <c r="DB160" i="6" s="1"/>
  <c r="DG160" i="6" a="1"/>
  <c r="DG160" i="6" s="1"/>
  <c r="DH160" i="6" a="1"/>
  <c r="DH160" i="6" s="1"/>
  <c r="DI160" i="6" a="1"/>
  <c r="DI160" i="6" s="1"/>
  <c r="DJ160" i="6" a="1"/>
  <c r="DJ160" i="6" s="1"/>
  <c r="DO160" i="6" a="1"/>
  <c r="DO160" i="6" s="1"/>
  <c r="DP160" i="6" a="1"/>
  <c r="DP160" i="6" s="1"/>
  <c r="DQ160" i="6" a="1"/>
  <c r="DQ160" i="6" s="1"/>
  <c r="DR160" i="6" a="1"/>
  <c r="DR160" i="6" s="1"/>
  <c r="DW160" i="6" a="1"/>
  <c r="DW160" i="6" s="1"/>
  <c r="DX160" i="6" a="1"/>
  <c r="DX160" i="6" s="1"/>
  <c r="DY160" i="6" a="1"/>
  <c r="DY160" i="6" s="1"/>
  <c r="DZ160" i="6" a="1"/>
  <c r="DZ160" i="6" s="1"/>
  <c r="EE160" i="6" a="1"/>
  <c r="EE160" i="6" s="1"/>
  <c r="EF160" i="6" a="1"/>
  <c r="EF160" i="6" s="1"/>
  <c r="EG160" i="6" a="1"/>
  <c r="EG160" i="6" s="1"/>
  <c r="EH160" i="6" a="1"/>
  <c r="EH160" i="6" s="1"/>
  <c r="EM160" i="6" a="1"/>
  <c r="EM160" i="6" s="1"/>
  <c r="EN160" i="6" a="1"/>
  <c r="EN160" i="6" s="1"/>
  <c r="EO160" i="6" a="1"/>
  <c r="EO160" i="6" s="1"/>
  <c r="EP160" i="6" a="1"/>
  <c r="EP160" i="6" s="1"/>
  <c r="EU160" i="6" a="1"/>
  <c r="EU160" i="6" s="1"/>
  <c r="EV160" i="6" a="1"/>
  <c r="EV160" i="6" s="1"/>
  <c r="EW160" i="6" a="1"/>
  <c r="EW160" i="6" s="1"/>
  <c r="EX160" i="6" a="1"/>
  <c r="EX160" i="6" s="1"/>
  <c r="FC160" i="6" a="1"/>
  <c r="FC160" i="6" s="1"/>
  <c r="FD160" i="6" a="1"/>
  <c r="FD160" i="6" s="1"/>
  <c r="FE160" i="6" a="1"/>
  <c r="FE160" i="6" s="1"/>
  <c r="FF160" i="6" a="1"/>
  <c r="FF160" i="6" s="1"/>
  <c r="FK160" i="6" a="1"/>
  <c r="FK160" i="6" s="1"/>
  <c r="FL160" i="6" a="1"/>
  <c r="FL160" i="6" s="1"/>
  <c r="FM160" i="6" a="1"/>
  <c r="FM160" i="6" s="1"/>
  <c r="FN160" i="6" a="1"/>
  <c r="FN160" i="6" s="1"/>
  <c r="FS160" i="6" a="1"/>
  <c r="FS160" i="6" s="1"/>
  <c r="FT160" i="6" a="1"/>
  <c r="FT160" i="6" s="1"/>
  <c r="FU160" i="6" a="1"/>
  <c r="FU160" i="6" s="1"/>
  <c r="FV160" i="6" a="1"/>
  <c r="FV160" i="6" s="1"/>
  <c r="GA160" i="6" a="1"/>
  <c r="GA160" i="6" s="1"/>
  <c r="GB160" i="6" a="1"/>
  <c r="GB160" i="6" s="1"/>
  <c r="GC160" i="6" a="1"/>
  <c r="GC160" i="6" s="1"/>
  <c r="GD160" i="6" a="1"/>
  <c r="GD160" i="6" s="1"/>
  <c r="GI160" i="6" a="1"/>
  <c r="GI160" i="6" s="1"/>
  <c r="GJ160" i="6" a="1"/>
  <c r="GJ160" i="6" s="1"/>
  <c r="GK160" i="6" a="1"/>
  <c r="GK160" i="6" s="1"/>
  <c r="GL160" i="6" a="1"/>
  <c r="GL160" i="6" s="1"/>
  <c r="GQ160" i="6" a="1"/>
  <c r="GQ160" i="6" s="1"/>
  <c r="GR160" i="6" a="1"/>
  <c r="GR160" i="6" s="1"/>
  <c r="GS160" i="6" a="1"/>
  <c r="GS160" i="6" s="1"/>
  <c r="GT160" i="6" a="1"/>
  <c r="GT160" i="6" s="1"/>
  <c r="GY160" i="6" a="1"/>
  <c r="GY160" i="6" s="1"/>
  <c r="GZ160" i="6" a="1"/>
  <c r="GZ160" i="6" s="1"/>
  <c r="HA160" i="6" a="1"/>
  <c r="HA160" i="6" s="1"/>
  <c r="HB160" i="6" a="1"/>
  <c r="HB160" i="6" s="1"/>
  <c r="HG160" i="6" a="1"/>
  <c r="HG160" i="6" s="1"/>
  <c r="HH160" i="6" a="1"/>
  <c r="HH160" i="6" s="1"/>
  <c r="HI160" i="6" a="1"/>
  <c r="HI160" i="6" s="1"/>
  <c r="HJ160" i="6" a="1"/>
  <c r="HJ160" i="6" s="1"/>
  <c r="HO160" i="6" a="1"/>
  <c r="HO160" i="6" s="1"/>
  <c r="HP160" i="6" a="1"/>
  <c r="HP160" i="6" s="1"/>
  <c r="HQ160" i="6" a="1"/>
  <c r="HQ160" i="6" s="1"/>
  <c r="HR160" i="6" a="1"/>
  <c r="HR160" i="6" s="1"/>
  <c r="HW160" i="6" a="1"/>
  <c r="HW160" i="6" s="1"/>
  <c r="HX160" i="6" a="1"/>
  <c r="HX160" i="6" s="1"/>
  <c r="HY160" i="6" a="1"/>
  <c r="HY160" i="6" s="1"/>
  <c r="HZ160" i="6" a="1"/>
  <c r="HZ160" i="6" s="1"/>
  <c r="IE160" i="6" a="1"/>
  <c r="IE160" i="6" s="1"/>
  <c r="IF160" i="6" a="1"/>
  <c r="IF160" i="6" s="1"/>
  <c r="IG160" i="6" a="1"/>
  <c r="IG160" i="6" s="1"/>
  <c r="IH160" i="6" a="1"/>
  <c r="IH160" i="6" s="1"/>
  <c r="IM160" i="6" a="1"/>
  <c r="IM160" i="6" s="1"/>
  <c r="IN160" i="6" a="1"/>
  <c r="IN160" i="6" s="1"/>
  <c r="IO160" i="6" a="1"/>
  <c r="IO160" i="6" s="1"/>
  <c r="IP160" i="6" a="1"/>
  <c r="IP160" i="6" s="1"/>
  <c r="IU160" i="6" a="1"/>
  <c r="IU160" i="6" s="1"/>
  <c r="IV160" i="6" a="1"/>
  <c r="IV160" i="6" s="1"/>
  <c r="IW160" i="6" a="1"/>
  <c r="IW160" i="6" s="1"/>
  <c r="IX160" i="6" a="1"/>
  <c r="IX160" i="6" s="1"/>
  <c r="JC160" i="6" a="1"/>
  <c r="JC160" i="6" s="1"/>
  <c r="JD160" i="6" a="1"/>
  <c r="JD160" i="6" s="1"/>
  <c r="JE160" i="6" a="1"/>
  <c r="JE160" i="6" s="1"/>
  <c r="JF160" i="6" a="1"/>
  <c r="JF160" i="6" s="1"/>
  <c r="JK160" i="6" a="1"/>
  <c r="JK160" i="6" s="1"/>
  <c r="JL160" i="6" a="1"/>
  <c r="JL160" i="6" s="1"/>
  <c r="JM160" i="6" a="1"/>
  <c r="JM160" i="6" s="1"/>
  <c r="JN160" i="6" a="1"/>
  <c r="JN160" i="6" s="1"/>
  <c r="JS160" i="6" a="1"/>
  <c r="JS160" i="6" s="1"/>
  <c r="JT160" i="6" a="1"/>
  <c r="JT160" i="6" s="1"/>
  <c r="JU160" i="6" a="1"/>
  <c r="JU160" i="6" s="1"/>
  <c r="JV160" i="6" a="1"/>
  <c r="JV160" i="6" s="1"/>
  <c r="KA160" i="6" a="1"/>
  <c r="KA160" i="6" s="1"/>
  <c r="KB160" i="6" a="1"/>
  <c r="KB160" i="6" s="1"/>
  <c r="KC160" i="6" a="1"/>
  <c r="KC160" i="6" s="1"/>
  <c r="KD160" i="6" a="1"/>
  <c r="KD160" i="6" s="1"/>
  <c r="KI160" i="6" a="1"/>
  <c r="KI160" i="6" s="1"/>
  <c r="KJ160" i="6" a="1"/>
  <c r="KJ160" i="6" s="1"/>
  <c r="KK160" i="6" a="1"/>
  <c r="KK160" i="6" s="1"/>
  <c r="KL160" i="6" a="1"/>
  <c r="KL160" i="6" s="1"/>
  <c r="KQ160" i="6" a="1"/>
  <c r="KQ160" i="6" s="1"/>
  <c r="KR160" i="6" a="1"/>
  <c r="KR160" i="6" s="1"/>
  <c r="KS160" i="6" a="1"/>
  <c r="KS160" i="6" s="1"/>
  <c r="KT160" i="6" a="1"/>
  <c r="KT160" i="6" s="1"/>
  <c r="KY160" i="6" a="1"/>
  <c r="KY160" i="6" s="1"/>
  <c r="KZ160" i="6" a="1"/>
  <c r="KZ160" i="6" s="1"/>
  <c r="LA160" i="6" a="1"/>
  <c r="LA160" i="6" s="1"/>
  <c r="LB160" i="6" a="1"/>
  <c r="LB160" i="6" s="1"/>
  <c r="LG160" i="6" a="1"/>
  <c r="LG160" i="6" s="1"/>
  <c r="LH160" i="6" a="1"/>
  <c r="LH160" i="6" s="1"/>
  <c r="LI160" i="6" a="1"/>
  <c r="LI160" i="6" s="1"/>
  <c r="LJ160" i="6" a="1"/>
  <c r="LJ160" i="6" s="1"/>
  <c r="LO160" i="6" a="1"/>
  <c r="LO160" i="6" s="1"/>
  <c r="LP160" i="6" a="1"/>
  <c r="LP160" i="6" s="1"/>
  <c r="LQ160" i="6" a="1"/>
  <c r="LQ160" i="6" s="1"/>
  <c r="LR160" i="6" a="1"/>
  <c r="LR160" i="6" s="1"/>
  <c r="LW160" i="6" a="1"/>
  <c r="LW160" i="6" s="1"/>
  <c r="LX160" i="6" a="1"/>
  <c r="LX160" i="6" s="1"/>
  <c r="LY160" i="6" a="1"/>
  <c r="LY160" i="6" s="1"/>
  <c r="LZ160" i="6" a="1"/>
  <c r="LZ160" i="6" s="1"/>
  <c r="ME160" i="6" a="1"/>
  <c r="ME160" i="6" s="1"/>
  <c r="MF160" i="6" a="1"/>
  <c r="MF160" i="6" s="1"/>
  <c r="MG160" i="6" a="1"/>
  <c r="MG160" i="6" s="1"/>
  <c r="MH160" i="6" a="1"/>
  <c r="MH160" i="6" s="1"/>
  <c r="BK161" i="6" a="1"/>
  <c r="BK161" i="6" s="1"/>
  <c r="BL161" i="6" a="1"/>
  <c r="BL161" i="6" s="1"/>
  <c r="BM161" i="6" a="1"/>
  <c r="BM161" i="6" s="1"/>
  <c r="BN161" i="6" a="1"/>
  <c r="BN161" i="6" s="1"/>
  <c r="BS161" i="6" a="1"/>
  <c r="BS161" i="6" s="1"/>
  <c r="BT161" i="6" a="1"/>
  <c r="BT161" i="6" s="1"/>
  <c r="BU161" i="6" a="1"/>
  <c r="BU161" i="6" s="1"/>
  <c r="BV161" i="6" a="1"/>
  <c r="BV161" i="6" s="1"/>
  <c r="CA161" i="6" a="1"/>
  <c r="CA161" i="6" s="1"/>
  <c r="CB161" i="6" a="1"/>
  <c r="CB161" i="6" s="1"/>
  <c r="CC161" i="6" a="1"/>
  <c r="CC161" i="6" s="1"/>
  <c r="CD161" i="6" a="1"/>
  <c r="CD161" i="6" s="1"/>
  <c r="CI161" i="6" a="1"/>
  <c r="CI161" i="6" s="1"/>
  <c r="CJ161" i="6" a="1"/>
  <c r="CJ161" i="6" s="1"/>
  <c r="CK161" i="6" a="1"/>
  <c r="CK161" i="6" s="1"/>
  <c r="CL161" i="6" a="1"/>
  <c r="CL161" i="6" s="1"/>
  <c r="CQ161" i="6" a="1"/>
  <c r="CQ161" i="6" s="1"/>
  <c r="CR161" i="6" a="1"/>
  <c r="CR161" i="6" s="1"/>
  <c r="CS161" i="6" a="1"/>
  <c r="CS161" i="6" s="1"/>
  <c r="CT161" i="6" a="1"/>
  <c r="CT161" i="6" s="1"/>
  <c r="CY161" i="6" a="1"/>
  <c r="CY161" i="6" s="1"/>
  <c r="CZ161" i="6" a="1"/>
  <c r="CZ161" i="6" s="1"/>
  <c r="DA161" i="6" a="1"/>
  <c r="DA161" i="6" s="1"/>
  <c r="DB161" i="6" a="1"/>
  <c r="DB161" i="6" s="1"/>
  <c r="DG161" i="6" a="1"/>
  <c r="DG161" i="6" s="1"/>
  <c r="DH161" i="6" a="1"/>
  <c r="DH161" i="6" s="1"/>
  <c r="DI161" i="6" a="1"/>
  <c r="DI161" i="6" s="1"/>
  <c r="DJ161" i="6" a="1"/>
  <c r="DJ161" i="6" s="1"/>
  <c r="DO161" i="6" a="1"/>
  <c r="DO161" i="6" s="1"/>
  <c r="DP161" i="6" a="1"/>
  <c r="DP161" i="6" s="1"/>
  <c r="DQ161" i="6" a="1"/>
  <c r="DQ161" i="6" s="1"/>
  <c r="DR161" i="6" a="1"/>
  <c r="DR161" i="6" s="1"/>
  <c r="DW161" i="6" a="1"/>
  <c r="DW161" i="6" s="1"/>
  <c r="DX161" i="6" a="1"/>
  <c r="DX161" i="6" s="1"/>
  <c r="DY161" i="6" a="1"/>
  <c r="DY161" i="6" s="1"/>
  <c r="DZ161" i="6" a="1"/>
  <c r="DZ161" i="6" s="1"/>
  <c r="EE161" i="6" a="1"/>
  <c r="EE161" i="6" s="1"/>
  <c r="EF161" i="6" a="1"/>
  <c r="EF161" i="6" s="1"/>
  <c r="EG161" i="6" a="1"/>
  <c r="EG161" i="6" s="1"/>
  <c r="EH161" i="6" a="1"/>
  <c r="EH161" i="6" s="1"/>
  <c r="EM161" i="6" a="1"/>
  <c r="EM161" i="6" s="1"/>
  <c r="EN161" i="6" a="1"/>
  <c r="EN161" i="6" s="1"/>
  <c r="EO161" i="6" a="1"/>
  <c r="EO161" i="6" s="1"/>
  <c r="EP161" i="6" a="1"/>
  <c r="EP161" i="6" s="1"/>
  <c r="EU161" i="6" a="1"/>
  <c r="EU161" i="6" s="1"/>
  <c r="EV161" i="6" a="1"/>
  <c r="EV161" i="6" s="1"/>
  <c r="EW161" i="6" a="1"/>
  <c r="EW161" i="6" s="1"/>
  <c r="EX161" i="6" a="1"/>
  <c r="EX161" i="6" s="1"/>
  <c r="FC161" i="6" a="1"/>
  <c r="FC161" i="6" s="1"/>
  <c r="FD161" i="6" a="1"/>
  <c r="FD161" i="6" s="1"/>
  <c r="FE161" i="6" a="1"/>
  <c r="FE161" i="6" s="1"/>
  <c r="FF161" i="6" a="1"/>
  <c r="FF161" i="6" s="1"/>
  <c r="FK161" i="6" a="1"/>
  <c r="FK161" i="6" s="1"/>
  <c r="FL161" i="6" a="1"/>
  <c r="FL161" i="6" s="1"/>
  <c r="FM161" i="6" a="1"/>
  <c r="FM161" i="6" s="1"/>
  <c r="FN161" i="6" a="1"/>
  <c r="FN161" i="6" s="1"/>
  <c r="FS161" i="6" a="1"/>
  <c r="FS161" i="6" s="1"/>
  <c r="FT161" i="6" a="1"/>
  <c r="FT161" i="6" s="1"/>
  <c r="FU161" i="6" a="1"/>
  <c r="FU161" i="6" s="1"/>
  <c r="FV161" i="6" a="1"/>
  <c r="FV161" i="6" s="1"/>
  <c r="GA161" i="6" a="1"/>
  <c r="GA161" i="6" s="1"/>
  <c r="GB161" i="6" a="1"/>
  <c r="GB161" i="6" s="1"/>
  <c r="GC161" i="6" a="1"/>
  <c r="GC161" i="6" s="1"/>
  <c r="GD161" i="6" a="1"/>
  <c r="GD161" i="6" s="1"/>
  <c r="GI161" i="6" a="1"/>
  <c r="GI161" i="6" s="1"/>
  <c r="GJ161" i="6" a="1"/>
  <c r="GJ161" i="6" s="1"/>
  <c r="GK161" i="6" a="1"/>
  <c r="GK161" i="6" s="1"/>
  <c r="GL161" i="6" a="1"/>
  <c r="GL161" i="6" s="1"/>
  <c r="GQ161" i="6" a="1"/>
  <c r="GQ161" i="6" s="1"/>
  <c r="GR161" i="6" a="1"/>
  <c r="GR161" i="6" s="1"/>
  <c r="GS161" i="6" a="1"/>
  <c r="GS161" i="6" s="1"/>
  <c r="GT161" i="6" a="1"/>
  <c r="GT161" i="6" s="1"/>
  <c r="GY161" i="6" a="1"/>
  <c r="GY161" i="6" s="1"/>
  <c r="GZ161" i="6" a="1"/>
  <c r="GZ161" i="6" s="1"/>
  <c r="HA161" i="6" a="1"/>
  <c r="HA161" i="6" s="1"/>
  <c r="HB161" i="6" a="1"/>
  <c r="HB161" i="6" s="1"/>
  <c r="HG161" i="6" a="1"/>
  <c r="HG161" i="6" s="1"/>
  <c r="HH161" i="6" a="1"/>
  <c r="HH161" i="6" s="1"/>
  <c r="HI161" i="6" a="1"/>
  <c r="HI161" i="6" s="1"/>
  <c r="HJ161" i="6" a="1"/>
  <c r="HJ161" i="6" s="1"/>
  <c r="HO161" i="6" a="1"/>
  <c r="HO161" i="6" s="1"/>
  <c r="HP161" i="6" a="1"/>
  <c r="HP161" i="6" s="1"/>
  <c r="HQ161" i="6" a="1"/>
  <c r="HQ161" i="6" s="1"/>
  <c r="HR161" i="6" a="1"/>
  <c r="HR161" i="6" s="1"/>
  <c r="HW161" i="6" a="1"/>
  <c r="HW161" i="6" s="1"/>
  <c r="HX161" i="6" a="1"/>
  <c r="HX161" i="6" s="1"/>
  <c r="HY161" i="6" a="1"/>
  <c r="HY161" i="6" s="1"/>
  <c r="HZ161" i="6" a="1"/>
  <c r="HZ161" i="6" s="1"/>
  <c r="IE161" i="6" a="1"/>
  <c r="IE161" i="6" s="1"/>
  <c r="IF161" i="6" a="1"/>
  <c r="IF161" i="6" s="1"/>
  <c r="IG161" i="6" a="1"/>
  <c r="IG161" i="6" s="1"/>
  <c r="IH161" i="6" a="1"/>
  <c r="IH161" i="6" s="1"/>
  <c r="IM161" i="6" a="1"/>
  <c r="IM161" i="6" s="1"/>
  <c r="IN161" i="6" a="1"/>
  <c r="IN161" i="6" s="1"/>
  <c r="IO161" i="6" a="1"/>
  <c r="IO161" i="6" s="1"/>
  <c r="IP161" i="6" a="1"/>
  <c r="IP161" i="6" s="1"/>
  <c r="IU161" i="6" a="1"/>
  <c r="IU161" i="6" s="1"/>
  <c r="IV161" i="6" a="1"/>
  <c r="IV161" i="6" s="1"/>
  <c r="IW161" i="6" a="1"/>
  <c r="IW161" i="6" s="1"/>
  <c r="IX161" i="6" a="1"/>
  <c r="IX161" i="6" s="1"/>
  <c r="JC161" i="6" a="1"/>
  <c r="JC161" i="6" s="1"/>
  <c r="JD161" i="6" a="1"/>
  <c r="JD161" i="6" s="1"/>
  <c r="JE161" i="6" a="1"/>
  <c r="JE161" i="6" s="1"/>
  <c r="JF161" i="6" a="1"/>
  <c r="JF161" i="6" s="1"/>
  <c r="JK161" i="6" a="1"/>
  <c r="JK161" i="6" s="1"/>
  <c r="JL161" i="6" a="1"/>
  <c r="JL161" i="6" s="1"/>
  <c r="JM161" i="6" a="1"/>
  <c r="JM161" i="6" s="1"/>
  <c r="JN161" i="6" a="1"/>
  <c r="JN161" i="6" s="1"/>
  <c r="JS161" i="6" a="1"/>
  <c r="JS161" i="6" s="1"/>
  <c r="JT161" i="6" a="1"/>
  <c r="JT161" i="6" s="1"/>
  <c r="JU161" i="6" a="1"/>
  <c r="JU161" i="6" s="1"/>
  <c r="JV161" i="6" a="1"/>
  <c r="JV161" i="6" s="1"/>
  <c r="KA161" i="6" a="1"/>
  <c r="KA161" i="6" s="1"/>
  <c r="KB161" i="6" a="1"/>
  <c r="KB161" i="6" s="1"/>
  <c r="KC161" i="6" a="1"/>
  <c r="KC161" i="6" s="1"/>
  <c r="KD161" i="6" a="1"/>
  <c r="KD161" i="6" s="1"/>
  <c r="KI161" i="6" a="1"/>
  <c r="KI161" i="6" s="1"/>
  <c r="KJ161" i="6" a="1"/>
  <c r="KJ161" i="6" s="1"/>
  <c r="KK161" i="6" a="1"/>
  <c r="KK161" i="6" s="1"/>
  <c r="KL161" i="6" a="1"/>
  <c r="KL161" i="6" s="1"/>
  <c r="KQ161" i="6" a="1"/>
  <c r="KQ161" i="6" s="1"/>
  <c r="KR161" i="6" a="1"/>
  <c r="KR161" i="6" s="1"/>
  <c r="KS161" i="6" a="1"/>
  <c r="KS161" i="6" s="1"/>
  <c r="KT161" i="6" a="1"/>
  <c r="KT161" i="6" s="1"/>
  <c r="KY161" i="6" a="1"/>
  <c r="KY161" i="6" s="1"/>
  <c r="KZ161" i="6" a="1"/>
  <c r="KZ161" i="6" s="1"/>
  <c r="LA161" i="6" a="1"/>
  <c r="LA161" i="6" s="1"/>
  <c r="LB161" i="6" a="1"/>
  <c r="LB161" i="6" s="1"/>
  <c r="LG161" i="6" a="1"/>
  <c r="LG161" i="6" s="1"/>
  <c r="LH161" i="6" a="1"/>
  <c r="LH161" i="6" s="1"/>
  <c r="LI161" i="6" a="1"/>
  <c r="LI161" i="6" s="1"/>
  <c r="LJ161" i="6" a="1"/>
  <c r="LJ161" i="6" s="1"/>
  <c r="LO161" i="6" a="1"/>
  <c r="LO161" i="6" s="1"/>
  <c r="LP161" i="6" a="1"/>
  <c r="LP161" i="6" s="1"/>
  <c r="LQ161" i="6" a="1"/>
  <c r="LQ161" i="6" s="1"/>
  <c r="LR161" i="6" a="1"/>
  <c r="LR161" i="6" s="1"/>
  <c r="LW161" i="6" a="1"/>
  <c r="LW161" i="6" s="1"/>
  <c r="LX161" i="6" a="1"/>
  <c r="LX161" i="6" s="1"/>
  <c r="LY161" i="6" a="1"/>
  <c r="LY161" i="6" s="1"/>
  <c r="LZ161" i="6" a="1"/>
  <c r="LZ161" i="6" s="1"/>
  <c r="ME161" i="6" a="1"/>
  <c r="ME161" i="6" s="1"/>
  <c r="MF161" i="6" a="1"/>
  <c r="MF161" i="6" s="1"/>
  <c r="MG161" i="6" a="1"/>
  <c r="MG161" i="6" s="1"/>
  <c r="MH161" i="6" a="1"/>
  <c r="MH161" i="6" s="1"/>
  <c r="BK162" i="6" a="1"/>
  <c r="BK162" i="6" s="1"/>
  <c r="BL162" i="6" a="1"/>
  <c r="BL162" i="6" s="1"/>
  <c r="BM162" i="6" a="1"/>
  <c r="BM162" i="6" s="1"/>
  <c r="BN162" i="6" a="1"/>
  <c r="BN162" i="6" s="1"/>
  <c r="BS162" i="6" a="1"/>
  <c r="BS162" i="6" s="1"/>
  <c r="BT162" i="6" a="1"/>
  <c r="BT162" i="6" s="1"/>
  <c r="BU162" i="6" a="1"/>
  <c r="BU162" i="6" s="1"/>
  <c r="BV162" i="6" a="1"/>
  <c r="BV162" i="6" s="1"/>
  <c r="CA162" i="6" a="1"/>
  <c r="CA162" i="6" s="1"/>
  <c r="CB162" i="6" a="1"/>
  <c r="CB162" i="6" s="1"/>
  <c r="CC162" i="6" a="1"/>
  <c r="CC162" i="6" s="1"/>
  <c r="CD162" i="6" a="1"/>
  <c r="CD162" i="6" s="1"/>
  <c r="CI162" i="6" a="1"/>
  <c r="CI162" i="6" s="1"/>
  <c r="CJ162" i="6" a="1"/>
  <c r="CJ162" i="6" s="1"/>
  <c r="CK162" i="6" a="1"/>
  <c r="CK162" i="6" s="1"/>
  <c r="CL162" i="6" a="1"/>
  <c r="CL162" i="6" s="1"/>
  <c r="CQ162" i="6" a="1"/>
  <c r="CQ162" i="6" s="1"/>
  <c r="CR162" i="6" a="1"/>
  <c r="CR162" i="6" s="1"/>
  <c r="CS162" i="6" a="1"/>
  <c r="CS162" i="6" s="1"/>
  <c r="CT162" i="6" a="1"/>
  <c r="CT162" i="6" s="1"/>
  <c r="CY162" i="6" a="1"/>
  <c r="CY162" i="6" s="1"/>
  <c r="CZ162" i="6" a="1"/>
  <c r="CZ162" i="6" s="1"/>
  <c r="DA162" i="6" a="1"/>
  <c r="DA162" i="6" s="1"/>
  <c r="DB162" i="6" a="1"/>
  <c r="DB162" i="6" s="1"/>
  <c r="DG162" i="6" a="1"/>
  <c r="DG162" i="6" s="1"/>
  <c r="DH162" i="6" a="1"/>
  <c r="DH162" i="6" s="1"/>
  <c r="DI162" i="6" a="1"/>
  <c r="DI162" i="6" s="1"/>
  <c r="DJ162" i="6" a="1"/>
  <c r="DJ162" i="6" s="1"/>
  <c r="DO162" i="6" a="1"/>
  <c r="DO162" i="6" s="1"/>
  <c r="DP162" i="6" a="1"/>
  <c r="DP162" i="6" s="1"/>
  <c r="DQ162" i="6" a="1"/>
  <c r="DQ162" i="6" s="1"/>
  <c r="DR162" i="6" a="1"/>
  <c r="DR162" i="6" s="1"/>
  <c r="DW162" i="6" a="1"/>
  <c r="DW162" i="6" s="1"/>
  <c r="DX162" i="6" a="1"/>
  <c r="DX162" i="6" s="1"/>
  <c r="DY162" i="6" a="1"/>
  <c r="DY162" i="6" s="1"/>
  <c r="DZ162" i="6" a="1"/>
  <c r="DZ162" i="6" s="1"/>
  <c r="EE162" i="6" a="1"/>
  <c r="EE162" i="6" s="1"/>
  <c r="EF162" i="6" a="1"/>
  <c r="EF162" i="6" s="1"/>
  <c r="EG162" i="6" a="1"/>
  <c r="EG162" i="6" s="1"/>
  <c r="EH162" i="6" a="1"/>
  <c r="EH162" i="6" s="1"/>
  <c r="EM162" i="6" a="1"/>
  <c r="EM162" i="6" s="1"/>
  <c r="EN162" i="6" a="1"/>
  <c r="EN162" i="6" s="1"/>
  <c r="EO162" i="6" a="1"/>
  <c r="EO162" i="6" s="1"/>
  <c r="EP162" i="6" a="1"/>
  <c r="EP162" i="6" s="1"/>
  <c r="EU162" i="6" a="1"/>
  <c r="EU162" i="6" s="1"/>
  <c r="EV162" i="6" a="1"/>
  <c r="EV162" i="6" s="1"/>
  <c r="EW162" i="6" a="1"/>
  <c r="EW162" i="6" s="1"/>
  <c r="EX162" i="6" a="1"/>
  <c r="EX162" i="6" s="1"/>
  <c r="FC162" i="6" a="1"/>
  <c r="FC162" i="6" s="1"/>
  <c r="FD162" i="6" a="1"/>
  <c r="FD162" i="6" s="1"/>
  <c r="FE162" i="6" a="1"/>
  <c r="FE162" i="6" s="1"/>
  <c r="FF162" i="6" a="1"/>
  <c r="FF162" i="6" s="1"/>
  <c r="FK162" i="6" a="1"/>
  <c r="FK162" i="6" s="1"/>
  <c r="FL162" i="6" a="1"/>
  <c r="FL162" i="6" s="1"/>
  <c r="FM162" i="6" a="1"/>
  <c r="FM162" i="6" s="1"/>
  <c r="FN162" i="6" a="1"/>
  <c r="FN162" i="6" s="1"/>
  <c r="FS162" i="6" a="1"/>
  <c r="FS162" i="6" s="1"/>
  <c r="FT162" i="6" a="1"/>
  <c r="FT162" i="6" s="1"/>
  <c r="FU162" i="6" a="1"/>
  <c r="FU162" i="6" s="1"/>
  <c r="FV162" i="6" a="1"/>
  <c r="FV162" i="6" s="1"/>
  <c r="GA162" i="6" a="1"/>
  <c r="GA162" i="6" s="1"/>
  <c r="GB162" i="6" a="1"/>
  <c r="GB162" i="6" s="1"/>
  <c r="GC162" i="6" a="1"/>
  <c r="GC162" i="6" s="1"/>
  <c r="GD162" i="6" a="1"/>
  <c r="GD162" i="6" s="1"/>
  <c r="GI162" i="6" a="1"/>
  <c r="GI162" i="6" s="1"/>
  <c r="GJ162" i="6" a="1"/>
  <c r="GJ162" i="6" s="1"/>
  <c r="GK162" i="6" a="1"/>
  <c r="GK162" i="6" s="1"/>
  <c r="GL162" i="6" a="1"/>
  <c r="GL162" i="6" s="1"/>
  <c r="GQ162" i="6" a="1"/>
  <c r="GQ162" i="6" s="1"/>
  <c r="GR162" i="6" a="1"/>
  <c r="GR162" i="6" s="1"/>
  <c r="GS162" i="6" a="1"/>
  <c r="GS162" i="6" s="1"/>
  <c r="GT162" i="6" a="1"/>
  <c r="GT162" i="6" s="1"/>
  <c r="GY162" i="6" a="1"/>
  <c r="GY162" i="6" s="1"/>
  <c r="GZ162" i="6" a="1"/>
  <c r="GZ162" i="6" s="1"/>
  <c r="HA162" i="6" a="1"/>
  <c r="HA162" i="6" s="1"/>
  <c r="HB162" i="6" a="1"/>
  <c r="HB162" i="6" s="1"/>
  <c r="HG162" i="6" a="1"/>
  <c r="HG162" i="6" s="1"/>
  <c r="HH162" i="6" a="1"/>
  <c r="HH162" i="6" s="1"/>
  <c r="HI162" i="6" a="1"/>
  <c r="HI162" i="6" s="1"/>
  <c r="HJ162" i="6" a="1"/>
  <c r="HJ162" i="6" s="1"/>
  <c r="HO162" i="6" a="1"/>
  <c r="HO162" i="6" s="1"/>
  <c r="HP162" i="6" a="1"/>
  <c r="HP162" i="6" s="1"/>
  <c r="HQ162" i="6" a="1"/>
  <c r="HQ162" i="6" s="1"/>
  <c r="HR162" i="6" a="1"/>
  <c r="HR162" i="6" s="1"/>
  <c r="HW162" i="6" a="1"/>
  <c r="HW162" i="6" s="1"/>
  <c r="HX162" i="6" a="1"/>
  <c r="HX162" i="6" s="1"/>
  <c r="HY162" i="6" a="1"/>
  <c r="HY162" i="6" s="1"/>
  <c r="HZ162" i="6" a="1"/>
  <c r="HZ162" i="6" s="1"/>
  <c r="IE162" i="6" a="1"/>
  <c r="IE162" i="6" s="1"/>
  <c r="IF162" i="6" a="1"/>
  <c r="IF162" i="6" s="1"/>
  <c r="IG162" i="6" a="1"/>
  <c r="IG162" i="6" s="1"/>
  <c r="IH162" i="6" a="1"/>
  <c r="IH162" i="6" s="1"/>
  <c r="IM162" i="6" a="1"/>
  <c r="IM162" i="6" s="1"/>
  <c r="IN162" i="6" a="1"/>
  <c r="IN162" i="6" s="1"/>
  <c r="IO162" i="6" a="1"/>
  <c r="IO162" i="6" s="1"/>
  <c r="IP162" i="6" a="1"/>
  <c r="IP162" i="6" s="1"/>
  <c r="IU162" i="6" a="1"/>
  <c r="IU162" i="6" s="1"/>
  <c r="IV162" i="6" a="1"/>
  <c r="IV162" i="6" s="1"/>
  <c r="IW162" i="6" a="1"/>
  <c r="IW162" i="6" s="1"/>
  <c r="IX162" i="6" a="1"/>
  <c r="IX162" i="6" s="1"/>
  <c r="JC162" i="6" a="1"/>
  <c r="JC162" i="6" s="1"/>
  <c r="JD162" i="6" a="1"/>
  <c r="JD162" i="6" s="1"/>
  <c r="JE162" i="6" a="1"/>
  <c r="JE162" i="6" s="1"/>
  <c r="JF162" i="6" a="1"/>
  <c r="JF162" i="6" s="1"/>
  <c r="JK162" i="6" a="1"/>
  <c r="JK162" i="6" s="1"/>
  <c r="JL162" i="6" a="1"/>
  <c r="JL162" i="6" s="1"/>
  <c r="JM162" i="6" a="1"/>
  <c r="JM162" i="6" s="1"/>
  <c r="JN162" i="6" a="1"/>
  <c r="JN162" i="6" s="1"/>
  <c r="JS162" i="6" a="1"/>
  <c r="JS162" i="6" s="1"/>
  <c r="JT162" i="6" a="1"/>
  <c r="JT162" i="6" s="1"/>
  <c r="JU162" i="6" a="1"/>
  <c r="JU162" i="6" s="1"/>
  <c r="JV162" i="6" a="1"/>
  <c r="JV162" i="6" s="1"/>
  <c r="KA162" i="6" a="1"/>
  <c r="KA162" i="6" s="1"/>
  <c r="KB162" i="6" a="1"/>
  <c r="KB162" i="6" s="1"/>
  <c r="KC162" i="6" a="1"/>
  <c r="KC162" i="6" s="1"/>
  <c r="KD162" i="6" a="1"/>
  <c r="KD162" i="6" s="1"/>
  <c r="KI162" i="6" a="1"/>
  <c r="KI162" i="6" s="1"/>
  <c r="KJ162" i="6" a="1"/>
  <c r="KJ162" i="6" s="1"/>
  <c r="KK162" i="6" a="1"/>
  <c r="KK162" i="6" s="1"/>
  <c r="KL162" i="6" a="1"/>
  <c r="KL162" i="6" s="1"/>
  <c r="KQ162" i="6" a="1"/>
  <c r="KQ162" i="6" s="1"/>
  <c r="KR162" i="6" a="1"/>
  <c r="KR162" i="6" s="1"/>
  <c r="KS162" i="6" a="1"/>
  <c r="KS162" i="6" s="1"/>
  <c r="KT162" i="6" a="1"/>
  <c r="KT162" i="6" s="1"/>
  <c r="KY162" i="6" a="1"/>
  <c r="KY162" i="6" s="1"/>
  <c r="KZ162" i="6" a="1"/>
  <c r="KZ162" i="6" s="1"/>
  <c r="LA162" i="6" a="1"/>
  <c r="LA162" i="6" s="1"/>
  <c r="LB162" i="6" a="1"/>
  <c r="LB162" i="6" s="1"/>
  <c r="LG162" i="6" a="1"/>
  <c r="LG162" i="6" s="1"/>
  <c r="LH162" i="6" a="1"/>
  <c r="LH162" i="6" s="1"/>
  <c r="LI162" i="6" a="1"/>
  <c r="LI162" i="6" s="1"/>
  <c r="LJ162" i="6" a="1"/>
  <c r="LJ162" i="6" s="1"/>
  <c r="LO162" i="6" a="1"/>
  <c r="LO162" i="6" s="1"/>
  <c r="LP162" i="6" a="1"/>
  <c r="LP162" i="6" s="1"/>
  <c r="LQ162" i="6" a="1"/>
  <c r="LQ162" i="6" s="1"/>
  <c r="LR162" i="6" a="1"/>
  <c r="LR162" i="6" s="1"/>
  <c r="LW162" i="6" a="1"/>
  <c r="LW162" i="6" s="1"/>
  <c r="LX162" i="6" a="1"/>
  <c r="LX162" i="6" s="1"/>
  <c r="LY162" i="6" a="1"/>
  <c r="LY162" i="6" s="1"/>
  <c r="LZ162" i="6" a="1"/>
  <c r="LZ162" i="6" s="1"/>
  <c r="ME162" i="6" a="1"/>
  <c r="ME162" i="6" s="1"/>
  <c r="MF162" i="6" a="1"/>
  <c r="MF162" i="6" s="1"/>
  <c r="MG162" i="6" a="1"/>
  <c r="MG162" i="6" s="1"/>
  <c r="MH162" i="6" a="1"/>
  <c r="MH162" i="6" s="1"/>
  <c r="BK163" i="6" a="1"/>
  <c r="BK163" i="6" s="1"/>
  <c r="BL163" i="6" a="1"/>
  <c r="BL163" i="6" s="1"/>
  <c r="BM163" i="6" a="1"/>
  <c r="BM163" i="6" s="1"/>
  <c r="BN163" i="6" a="1"/>
  <c r="BN163" i="6" s="1"/>
  <c r="BS163" i="6" a="1"/>
  <c r="BS163" i="6" s="1"/>
  <c r="BT163" i="6" a="1"/>
  <c r="BT163" i="6" s="1"/>
  <c r="BU163" i="6" a="1"/>
  <c r="BU163" i="6" s="1"/>
  <c r="BV163" i="6" a="1"/>
  <c r="BV163" i="6" s="1"/>
  <c r="CA163" i="6" a="1"/>
  <c r="CA163" i="6" s="1"/>
  <c r="CB163" i="6" a="1"/>
  <c r="CB163" i="6" s="1"/>
  <c r="CC163" i="6" a="1"/>
  <c r="CC163" i="6" s="1"/>
  <c r="CD163" i="6" a="1"/>
  <c r="CD163" i="6" s="1"/>
  <c r="CI163" i="6" a="1"/>
  <c r="CI163" i="6" s="1"/>
  <c r="CJ163" i="6" a="1"/>
  <c r="CJ163" i="6" s="1"/>
  <c r="CK163" i="6" a="1"/>
  <c r="CK163" i="6" s="1"/>
  <c r="CL163" i="6" a="1"/>
  <c r="CL163" i="6" s="1"/>
  <c r="CQ163" i="6" a="1"/>
  <c r="CQ163" i="6" s="1"/>
  <c r="CR163" i="6" a="1"/>
  <c r="CR163" i="6" s="1"/>
  <c r="CS163" i="6" a="1"/>
  <c r="CS163" i="6" s="1"/>
  <c r="CT163" i="6" a="1"/>
  <c r="CT163" i="6" s="1"/>
  <c r="CY163" i="6" a="1"/>
  <c r="CY163" i="6" s="1"/>
  <c r="CZ163" i="6" a="1"/>
  <c r="CZ163" i="6" s="1"/>
  <c r="DA163" i="6" a="1"/>
  <c r="DA163" i="6" s="1"/>
  <c r="DB163" i="6" a="1"/>
  <c r="DB163" i="6" s="1"/>
  <c r="DG163" i="6" a="1"/>
  <c r="DG163" i="6" s="1"/>
  <c r="DH163" i="6" a="1"/>
  <c r="DH163" i="6" s="1"/>
  <c r="DI163" i="6" a="1"/>
  <c r="DI163" i="6" s="1"/>
  <c r="DJ163" i="6" a="1"/>
  <c r="DJ163" i="6" s="1"/>
  <c r="DO163" i="6" a="1"/>
  <c r="DO163" i="6" s="1"/>
  <c r="DP163" i="6" a="1"/>
  <c r="DP163" i="6" s="1"/>
  <c r="DQ163" i="6" a="1"/>
  <c r="DQ163" i="6" s="1"/>
  <c r="DR163" i="6" a="1"/>
  <c r="DR163" i="6" s="1"/>
  <c r="DW163" i="6" a="1"/>
  <c r="DW163" i="6" s="1"/>
  <c r="DX163" i="6" a="1"/>
  <c r="DX163" i="6" s="1"/>
  <c r="DY163" i="6" a="1"/>
  <c r="DY163" i="6" s="1"/>
  <c r="DZ163" i="6" a="1"/>
  <c r="DZ163" i="6" s="1"/>
  <c r="EE163" i="6" a="1"/>
  <c r="EE163" i="6" s="1"/>
  <c r="EF163" i="6" a="1"/>
  <c r="EF163" i="6" s="1"/>
  <c r="EG163" i="6" a="1"/>
  <c r="EG163" i="6" s="1"/>
  <c r="EH163" i="6" a="1"/>
  <c r="EH163" i="6" s="1"/>
  <c r="EM163" i="6" a="1"/>
  <c r="EM163" i="6" s="1"/>
  <c r="EN163" i="6" a="1"/>
  <c r="EN163" i="6" s="1"/>
  <c r="EO163" i="6" a="1"/>
  <c r="EO163" i="6" s="1"/>
  <c r="EP163" i="6" a="1"/>
  <c r="EP163" i="6" s="1"/>
  <c r="EU163" i="6" a="1"/>
  <c r="EU163" i="6" s="1"/>
  <c r="EV163" i="6" a="1"/>
  <c r="EV163" i="6" s="1"/>
  <c r="EW163" i="6" a="1"/>
  <c r="EW163" i="6" s="1"/>
  <c r="EX163" i="6" a="1"/>
  <c r="EX163" i="6" s="1"/>
  <c r="FC163" i="6" a="1"/>
  <c r="FC163" i="6" s="1"/>
  <c r="FD163" i="6" a="1"/>
  <c r="FD163" i="6" s="1"/>
  <c r="FE163" i="6" a="1"/>
  <c r="FE163" i="6" s="1"/>
  <c r="FF163" i="6" a="1"/>
  <c r="FF163" i="6" s="1"/>
  <c r="FK163" i="6" a="1"/>
  <c r="FK163" i="6" s="1"/>
  <c r="FL163" i="6" a="1"/>
  <c r="FL163" i="6" s="1"/>
  <c r="FM163" i="6" a="1"/>
  <c r="FM163" i="6" s="1"/>
  <c r="FN163" i="6" a="1"/>
  <c r="FN163" i="6" s="1"/>
  <c r="FS163" i="6" a="1"/>
  <c r="FS163" i="6" s="1"/>
  <c r="FT163" i="6" a="1"/>
  <c r="FT163" i="6" s="1"/>
  <c r="FU163" i="6" a="1"/>
  <c r="FU163" i="6" s="1"/>
  <c r="FV163" i="6" a="1"/>
  <c r="FV163" i="6" s="1"/>
  <c r="GA163" i="6" a="1"/>
  <c r="GA163" i="6" s="1"/>
  <c r="GB163" i="6" a="1"/>
  <c r="GB163" i="6" s="1"/>
  <c r="GC163" i="6" a="1"/>
  <c r="GC163" i="6" s="1"/>
  <c r="GD163" i="6" a="1"/>
  <c r="GD163" i="6" s="1"/>
  <c r="GI163" i="6" a="1"/>
  <c r="GI163" i="6" s="1"/>
  <c r="GJ163" i="6" a="1"/>
  <c r="GJ163" i="6" s="1"/>
  <c r="GK163" i="6" a="1"/>
  <c r="GK163" i="6" s="1"/>
  <c r="GL163" i="6" a="1"/>
  <c r="GL163" i="6" s="1"/>
  <c r="GQ163" i="6" a="1"/>
  <c r="GQ163" i="6" s="1"/>
  <c r="GR163" i="6" a="1"/>
  <c r="GR163" i="6" s="1"/>
  <c r="GS163" i="6" a="1"/>
  <c r="GS163" i="6" s="1"/>
  <c r="GT163" i="6" a="1"/>
  <c r="GT163" i="6" s="1"/>
  <c r="GY163" i="6" a="1"/>
  <c r="GY163" i="6" s="1"/>
  <c r="GZ163" i="6" a="1"/>
  <c r="GZ163" i="6" s="1"/>
  <c r="HA163" i="6" a="1"/>
  <c r="HA163" i="6" s="1"/>
  <c r="HB163" i="6" a="1"/>
  <c r="HB163" i="6" s="1"/>
  <c r="HG163" i="6" a="1"/>
  <c r="HG163" i="6" s="1"/>
  <c r="HH163" i="6" a="1"/>
  <c r="HH163" i="6" s="1"/>
  <c r="HI163" i="6" a="1"/>
  <c r="HI163" i="6" s="1"/>
  <c r="HJ163" i="6" a="1"/>
  <c r="HJ163" i="6" s="1"/>
  <c r="HO163" i="6" a="1"/>
  <c r="HO163" i="6" s="1"/>
  <c r="HP163" i="6" a="1"/>
  <c r="HP163" i="6" s="1"/>
  <c r="HQ163" i="6" a="1"/>
  <c r="HQ163" i="6" s="1"/>
  <c r="HR163" i="6" a="1"/>
  <c r="HR163" i="6" s="1"/>
  <c r="HW163" i="6" a="1"/>
  <c r="HW163" i="6" s="1"/>
  <c r="HX163" i="6" a="1"/>
  <c r="HX163" i="6" s="1"/>
  <c r="HY163" i="6" a="1"/>
  <c r="HY163" i="6" s="1"/>
  <c r="HZ163" i="6" a="1"/>
  <c r="HZ163" i="6" s="1"/>
  <c r="IE163" i="6" a="1"/>
  <c r="IE163" i="6" s="1"/>
  <c r="IF163" i="6" a="1"/>
  <c r="IF163" i="6" s="1"/>
  <c r="IG163" i="6" a="1"/>
  <c r="IG163" i="6" s="1"/>
  <c r="IH163" i="6" a="1"/>
  <c r="IH163" i="6" s="1"/>
  <c r="IM163" i="6" a="1"/>
  <c r="IM163" i="6" s="1"/>
  <c r="IN163" i="6" a="1"/>
  <c r="IN163" i="6" s="1"/>
  <c r="IO163" i="6" a="1"/>
  <c r="IO163" i="6" s="1"/>
  <c r="IP163" i="6" a="1"/>
  <c r="IP163" i="6" s="1"/>
  <c r="IU163" i="6" a="1"/>
  <c r="IU163" i="6" s="1"/>
  <c r="IV163" i="6" a="1"/>
  <c r="IV163" i="6" s="1"/>
  <c r="IW163" i="6" a="1"/>
  <c r="IW163" i="6" s="1"/>
  <c r="IX163" i="6" a="1"/>
  <c r="IX163" i="6" s="1"/>
  <c r="JC163" i="6" a="1"/>
  <c r="JC163" i="6" s="1"/>
  <c r="JD163" i="6" a="1"/>
  <c r="JD163" i="6" s="1"/>
  <c r="JE163" i="6" a="1"/>
  <c r="JE163" i="6" s="1"/>
  <c r="JF163" i="6" a="1"/>
  <c r="JF163" i="6" s="1"/>
  <c r="JK163" i="6" a="1"/>
  <c r="JK163" i="6" s="1"/>
  <c r="JL163" i="6" a="1"/>
  <c r="JL163" i="6" s="1"/>
  <c r="JM163" i="6" a="1"/>
  <c r="JM163" i="6" s="1"/>
  <c r="JN163" i="6" a="1"/>
  <c r="JN163" i="6" s="1"/>
  <c r="JS163" i="6" a="1"/>
  <c r="JS163" i="6" s="1"/>
  <c r="JT163" i="6" a="1"/>
  <c r="JT163" i="6" s="1"/>
  <c r="JU163" i="6" a="1"/>
  <c r="JU163" i="6" s="1"/>
  <c r="JV163" i="6" a="1"/>
  <c r="JV163" i="6" s="1"/>
  <c r="KA163" i="6" a="1"/>
  <c r="KA163" i="6" s="1"/>
  <c r="KB163" i="6" a="1"/>
  <c r="KB163" i="6" s="1"/>
  <c r="KC163" i="6" a="1"/>
  <c r="KC163" i="6" s="1"/>
  <c r="KD163" i="6" a="1"/>
  <c r="KD163" i="6" s="1"/>
  <c r="KI163" i="6" a="1"/>
  <c r="KI163" i="6" s="1"/>
  <c r="KJ163" i="6" a="1"/>
  <c r="KJ163" i="6" s="1"/>
  <c r="KK163" i="6" a="1"/>
  <c r="KK163" i="6" s="1"/>
  <c r="KL163" i="6" a="1"/>
  <c r="KL163" i="6" s="1"/>
  <c r="KQ163" i="6" a="1"/>
  <c r="KQ163" i="6" s="1"/>
  <c r="KR163" i="6" a="1"/>
  <c r="KR163" i="6" s="1"/>
  <c r="KS163" i="6" a="1"/>
  <c r="KS163" i="6" s="1"/>
  <c r="KT163" i="6" a="1"/>
  <c r="KT163" i="6" s="1"/>
  <c r="KY163" i="6" a="1"/>
  <c r="KY163" i="6" s="1"/>
  <c r="KZ163" i="6" a="1"/>
  <c r="KZ163" i="6" s="1"/>
  <c r="LA163" i="6" a="1"/>
  <c r="LA163" i="6" s="1"/>
  <c r="LB163" i="6" a="1"/>
  <c r="LB163" i="6" s="1"/>
  <c r="LG163" i="6" a="1"/>
  <c r="LG163" i="6" s="1"/>
  <c r="LH163" i="6" a="1"/>
  <c r="LH163" i="6" s="1"/>
  <c r="LI163" i="6" a="1"/>
  <c r="LI163" i="6" s="1"/>
  <c r="LJ163" i="6" a="1"/>
  <c r="LJ163" i="6" s="1"/>
  <c r="LO163" i="6" a="1"/>
  <c r="LO163" i="6" s="1"/>
  <c r="LP163" i="6" a="1"/>
  <c r="LP163" i="6" s="1"/>
  <c r="LQ163" i="6" a="1"/>
  <c r="LQ163" i="6" s="1"/>
  <c r="LR163" i="6" a="1"/>
  <c r="LR163" i="6" s="1"/>
  <c r="LW163" i="6" a="1"/>
  <c r="LW163" i="6" s="1"/>
  <c r="LX163" i="6" a="1"/>
  <c r="LX163" i="6" s="1"/>
  <c r="LY163" i="6" a="1"/>
  <c r="LY163" i="6" s="1"/>
  <c r="LZ163" i="6" a="1"/>
  <c r="LZ163" i="6" s="1"/>
  <c r="ME163" i="6" a="1"/>
  <c r="ME163" i="6" s="1"/>
  <c r="MF163" i="6" a="1"/>
  <c r="MF163" i="6" s="1"/>
  <c r="MG163" i="6" a="1"/>
  <c r="MG163" i="6" s="1"/>
  <c r="MH163" i="6" a="1"/>
  <c r="MH163" i="6" s="1"/>
  <c r="BK164" i="6" a="1"/>
  <c r="BK164" i="6" s="1"/>
  <c r="BL164" i="6" a="1"/>
  <c r="BL164" i="6" s="1"/>
  <c r="BM164" i="6" a="1"/>
  <c r="BM164" i="6" s="1"/>
  <c r="BN164" i="6" a="1"/>
  <c r="BN164" i="6" s="1"/>
  <c r="BS164" i="6" a="1"/>
  <c r="BS164" i="6" s="1"/>
  <c r="BT164" i="6" a="1"/>
  <c r="BT164" i="6" s="1"/>
  <c r="BU164" i="6" a="1"/>
  <c r="BU164" i="6" s="1"/>
  <c r="BV164" i="6" a="1"/>
  <c r="BV164" i="6" s="1"/>
  <c r="CA164" i="6" a="1"/>
  <c r="CA164" i="6" s="1"/>
  <c r="CB164" i="6" a="1"/>
  <c r="CB164" i="6" s="1"/>
  <c r="CC164" i="6" a="1"/>
  <c r="CC164" i="6" s="1"/>
  <c r="CD164" i="6" a="1"/>
  <c r="CD164" i="6" s="1"/>
  <c r="CI164" i="6" a="1"/>
  <c r="CI164" i="6" s="1"/>
  <c r="CJ164" i="6" a="1"/>
  <c r="CJ164" i="6" s="1"/>
  <c r="CK164" i="6" a="1"/>
  <c r="CK164" i="6" s="1"/>
  <c r="CL164" i="6" a="1"/>
  <c r="CL164" i="6" s="1"/>
  <c r="CQ164" i="6" a="1"/>
  <c r="CQ164" i="6" s="1"/>
  <c r="CR164" i="6" a="1"/>
  <c r="CR164" i="6" s="1"/>
  <c r="CS164" i="6" a="1"/>
  <c r="CS164" i="6" s="1"/>
  <c r="CT164" i="6" a="1"/>
  <c r="CT164" i="6" s="1"/>
  <c r="CY164" i="6" a="1"/>
  <c r="CY164" i="6" s="1"/>
  <c r="CZ164" i="6" a="1"/>
  <c r="CZ164" i="6" s="1"/>
  <c r="DA164" i="6" a="1"/>
  <c r="DA164" i="6" s="1"/>
  <c r="DB164" i="6" a="1"/>
  <c r="DB164" i="6" s="1"/>
  <c r="DG164" i="6" a="1"/>
  <c r="DG164" i="6" s="1"/>
  <c r="DH164" i="6" a="1"/>
  <c r="DH164" i="6" s="1"/>
  <c r="DI164" i="6" a="1"/>
  <c r="DI164" i="6" s="1"/>
  <c r="DJ164" i="6" a="1"/>
  <c r="DJ164" i="6" s="1"/>
  <c r="DO164" i="6" a="1"/>
  <c r="DO164" i="6" s="1"/>
  <c r="DP164" i="6" a="1"/>
  <c r="DP164" i="6" s="1"/>
  <c r="DQ164" i="6" a="1"/>
  <c r="DQ164" i="6" s="1"/>
  <c r="DR164" i="6" a="1"/>
  <c r="DR164" i="6" s="1"/>
  <c r="DW164" i="6" a="1"/>
  <c r="DW164" i="6" s="1"/>
  <c r="DX164" i="6" a="1"/>
  <c r="DX164" i="6" s="1"/>
  <c r="DY164" i="6" a="1"/>
  <c r="DY164" i="6" s="1"/>
  <c r="DZ164" i="6" a="1"/>
  <c r="DZ164" i="6" s="1"/>
  <c r="EE164" i="6" a="1"/>
  <c r="EE164" i="6" s="1"/>
  <c r="EF164" i="6" a="1"/>
  <c r="EF164" i="6" s="1"/>
  <c r="EG164" i="6" a="1"/>
  <c r="EG164" i="6" s="1"/>
  <c r="EH164" i="6" a="1"/>
  <c r="EH164" i="6" s="1"/>
  <c r="EM164" i="6" a="1"/>
  <c r="EM164" i="6" s="1"/>
  <c r="EN164" i="6" a="1"/>
  <c r="EN164" i="6" s="1"/>
  <c r="EO164" i="6" a="1"/>
  <c r="EO164" i="6" s="1"/>
  <c r="EP164" i="6" a="1"/>
  <c r="EP164" i="6" s="1"/>
  <c r="EU164" i="6" a="1"/>
  <c r="EU164" i="6" s="1"/>
  <c r="EV164" i="6" a="1"/>
  <c r="EV164" i="6" s="1"/>
  <c r="EW164" i="6" a="1"/>
  <c r="EW164" i="6" s="1"/>
  <c r="EX164" i="6" a="1"/>
  <c r="EX164" i="6" s="1"/>
  <c r="FC164" i="6" a="1"/>
  <c r="FC164" i="6" s="1"/>
  <c r="FD164" i="6" a="1"/>
  <c r="FD164" i="6" s="1"/>
  <c r="FE164" i="6" a="1"/>
  <c r="FE164" i="6" s="1"/>
  <c r="FF164" i="6" a="1"/>
  <c r="FF164" i="6" s="1"/>
  <c r="FK164" i="6" a="1"/>
  <c r="FK164" i="6" s="1"/>
  <c r="FL164" i="6" a="1"/>
  <c r="FL164" i="6" s="1"/>
  <c r="FM164" i="6" a="1"/>
  <c r="FM164" i="6" s="1"/>
  <c r="FN164" i="6" a="1"/>
  <c r="FN164" i="6" s="1"/>
  <c r="FS164" i="6" a="1"/>
  <c r="FS164" i="6" s="1"/>
  <c r="FT164" i="6" a="1"/>
  <c r="FT164" i="6" s="1"/>
  <c r="FU164" i="6" a="1"/>
  <c r="FU164" i="6" s="1"/>
  <c r="FV164" i="6" a="1"/>
  <c r="FV164" i="6" s="1"/>
  <c r="GA164" i="6" a="1"/>
  <c r="GA164" i="6" s="1"/>
  <c r="GB164" i="6" a="1"/>
  <c r="GB164" i="6" s="1"/>
  <c r="GC164" i="6" a="1"/>
  <c r="GC164" i="6" s="1"/>
  <c r="GD164" i="6" a="1"/>
  <c r="GD164" i="6" s="1"/>
  <c r="GI164" i="6" a="1"/>
  <c r="GI164" i="6" s="1"/>
  <c r="GJ164" i="6" a="1"/>
  <c r="GJ164" i="6" s="1"/>
  <c r="GK164" i="6" a="1"/>
  <c r="GK164" i="6" s="1"/>
  <c r="GL164" i="6" a="1"/>
  <c r="GL164" i="6" s="1"/>
  <c r="GQ164" i="6" a="1"/>
  <c r="GQ164" i="6" s="1"/>
  <c r="GR164" i="6" a="1"/>
  <c r="GR164" i="6" s="1"/>
  <c r="GS164" i="6" a="1"/>
  <c r="GS164" i="6" s="1"/>
  <c r="GT164" i="6" a="1"/>
  <c r="GT164" i="6" s="1"/>
  <c r="GY164" i="6" a="1"/>
  <c r="GY164" i="6" s="1"/>
  <c r="GZ164" i="6" a="1"/>
  <c r="GZ164" i="6" s="1"/>
  <c r="HA164" i="6" a="1"/>
  <c r="HA164" i="6" s="1"/>
  <c r="HB164" i="6" a="1"/>
  <c r="HB164" i="6" s="1"/>
  <c r="HG164" i="6" a="1"/>
  <c r="HG164" i="6" s="1"/>
  <c r="HH164" i="6" a="1"/>
  <c r="HH164" i="6" s="1"/>
  <c r="HI164" i="6" a="1"/>
  <c r="HI164" i="6" s="1"/>
  <c r="HJ164" i="6" a="1"/>
  <c r="HJ164" i="6" s="1"/>
  <c r="HO164" i="6" a="1"/>
  <c r="HO164" i="6" s="1"/>
  <c r="HP164" i="6" a="1"/>
  <c r="HP164" i="6" s="1"/>
  <c r="HQ164" i="6" a="1"/>
  <c r="HQ164" i="6" s="1"/>
  <c r="HR164" i="6" a="1"/>
  <c r="HR164" i="6" s="1"/>
  <c r="HW164" i="6" a="1"/>
  <c r="HW164" i="6" s="1"/>
  <c r="HX164" i="6" a="1"/>
  <c r="HX164" i="6" s="1"/>
  <c r="HY164" i="6" a="1"/>
  <c r="HY164" i="6" s="1"/>
  <c r="HZ164" i="6" a="1"/>
  <c r="HZ164" i="6" s="1"/>
  <c r="IE164" i="6" a="1"/>
  <c r="IE164" i="6" s="1"/>
  <c r="IF164" i="6" a="1"/>
  <c r="IF164" i="6" s="1"/>
  <c r="IG164" i="6" a="1"/>
  <c r="IG164" i="6" s="1"/>
  <c r="IH164" i="6" a="1"/>
  <c r="IH164" i="6" s="1"/>
  <c r="IM164" i="6" a="1"/>
  <c r="IM164" i="6" s="1"/>
  <c r="IN164" i="6" a="1"/>
  <c r="IN164" i="6" s="1"/>
  <c r="IO164" i="6" a="1"/>
  <c r="IO164" i="6" s="1"/>
  <c r="IP164" i="6" a="1"/>
  <c r="IP164" i="6" s="1"/>
  <c r="IU164" i="6" a="1"/>
  <c r="IU164" i="6" s="1"/>
  <c r="IV164" i="6" a="1"/>
  <c r="IV164" i="6" s="1"/>
  <c r="IW164" i="6" a="1"/>
  <c r="IW164" i="6" s="1"/>
  <c r="IX164" i="6" a="1"/>
  <c r="IX164" i="6" s="1"/>
  <c r="JC164" i="6" a="1"/>
  <c r="JC164" i="6" s="1"/>
  <c r="JD164" i="6" a="1"/>
  <c r="JD164" i="6" s="1"/>
  <c r="JE164" i="6" a="1"/>
  <c r="JE164" i="6" s="1"/>
  <c r="JF164" i="6" a="1"/>
  <c r="JF164" i="6" s="1"/>
  <c r="JK164" i="6" a="1"/>
  <c r="JK164" i="6" s="1"/>
  <c r="JL164" i="6" a="1"/>
  <c r="JL164" i="6" s="1"/>
  <c r="JM164" i="6" a="1"/>
  <c r="JM164" i="6" s="1"/>
  <c r="JN164" i="6" a="1"/>
  <c r="JN164" i="6" s="1"/>
  <c r="JS164" i="6" a="1"/>
  <c r="JS164" i="6" s="1"/>
  <c r="JT164" i="6" a="1"/>
  <c r="JT164" i="6" s="1"/>
  <c r="JU164" i="6" a="1"/>
  <c r="JU164" i="6" s="1"/>
  <c r="JV164" i="6" a="1"/>
  <c r="JV164" i="6" s="1"/>
  <c r="KA164" i="6" a="1"/>
  <c r="KA164" i="6" s="1"/>
  <c r="KB164" i="6" a="1"/>
  <c r="KB164" i="6" s="1"/>
  <c r="KC164" i="6" a="1"/>
  <c r="KC164" i="6" s="1"/>
  <c r="KD164" i="6" a="1"/>
  <c r="KD164" i="6" s="1"/>
  <c r="KI164" i="6" a="1"/>
  <c r="KI164" i="6" s="1"/>
  <c r="KJ164" i="6" a="1"/>
  <c r="KJ164" i="6" s="1"/>
  <c r="KK164" i="6" a="1"/>
  <c r="KK164" i="6" s="1"/>
  <c r="KL164" i="6" a="1"/>
  <c r="KL164" i="6" s="1"/>
  <c r="KQ164" i="6" a="1"/>
  <c r="KQ164" i="6" s="1"/>
  <c r="KR164" i="6" a="1"/>
  <c r="KR164" i="6" s="1"/>
  <c r="KS164" i="6" a="1"/>
  <c r="KS164" i="6" s="1"/>
  <c r="KT164" i="6" a="1"/>
  <c r="KT164" i="6" s="1"/>
  <c r="KY164" i="6" a="1"/>
  <c r="KY164" i="6" s="1"/>
  <c r="KZ164" i="6" a="1"/>
  <c r="KZ164" i="6" s="1"/>
  <c r="LA164" i="6" a="1"/>
  <c r="LA164" i="6" s="1"/>
  <c r="LB164" i="6" a="1"/>
  <c r="LB164" i="6" s="1"/>
  <c r="LG164" i="6" a="1"/>
  <c r="LG164" i="6" s="1"/>
  <c r="LH164" i="6" a="1"/>
  <c r="LH164" i="6" s="1"/>
  <c r="LI164" i="6" a="1"/>
  <c r="LI164" i="6" s="1"/>
  <c r="LJ164" i="6" a="1"/>
  <c r="LJ164" i="6" s="1"/>
  <c r="LO164" i="6" a="1"/>
  <c r="LO164" i="6" s="1"/>
  <c r="LP164" i="6" a="1"/>
  <c r="LP164" i="6" s="1"/>
  <c r="LQ164" i="6" a="1"/>
  <c r="LQ164" i="6" s="1"/>
  <c r="LR164" i="6" a="1"/>
  <c r="LR164" i="6" s="1"/>
  <c r="LW164" i="6" a="1"/>
  <c r="LW164" i="6" s="1"/>
  <c r="LX164" i="6" a="1"/>
  <c r="LX164" i="6" s="1"/>
  <c r="LY164" i="6" a="1"/>
  <c r="LY164" i="6" s="1"/>
  <c r="LZ164" i="6" a="1"/>
  <c r="LZ164" i="6" s="1"/>
  <c r="ME164" i="6" a="1"/>
  <c r="ME164" i="6" s="1"/>
  <c r="MF164" i="6" a="1"/>
  <c r="MF164" i="6" s="1"/>
  <c r="MG164" i="6" a="1"/>
  <c r="MG164" i="6" s="1"/>
  <c r="MH164" i="6" a="1"/>
  <c r="MH164" i="6" s="1"/>
  <c r="BK165" i="6" a="1"/>
  <c r="BK165" i="6" s="1"/>
  <c r="BL165" i="6" a="1"/>
  <c r="BL165" i="6" s="1"/>
  <c r="BM165" i="6" a="1"/>
  <c r="BM165" i="6" s="1"/>
  <c r="BN165" i="6" a="1"/>
  <c r="BN165" i="6" s="1"/>
  <c r="BS165" i="6" a="1"/>
  <c r="BS165" i="6" s="1"/>
  <c r="BT165" i="6" a="1"/>
  <c r="BT165" i="6" s="1"/>
  <c r="BU165" i="6" a="1"/>
  <c r="BU165" i="6" s="1"/>
  <c r="BV165" i="6" a="1"/>
  <c r="BV165" i="6" s="1"/>
  <c r="CA165" i="6" a="1"/>
  <c r="CA165" i="6" s="1"/>
  <c r="CB165" i="6" a="1"/>
  <c r="CB165" i="6" s="1"/>
  <c r="CC165" i="6" a="1"/>
  <c r="CC165" i="6" s="1"/>
  <c r="CD165" i="6" a="1"/>
  <c r="CD165" i="6" s="1"/>
  <c r="CI165" i="6" a="1"/>
  <c r="CI165" i="6" s="1"/>
  <c r="CJ165" i="6" a="1"/>
  <c r="CJ165" i="6" s="1"/>
  <c r="CK165" i="6" a="1"/>
  <c r="CK165" i="6" s="1"/>
  <c r="CL165" i="6" a="1"/>
  <c r="CL165" i="6" s="1"/>
  <c r="CQ165" i="6" a="1"/>
  <c r="CQ165" i="6" s="1"/>
  <c r="CR165" i="6" a="1"/>
  <c r="CR165" i="6" s="1"/>
  <c r="CS165" i="6" a="1"/>
  <c r="CS165" i="6" s="1"/>
  <c r="CT165" i="6" a="1"/>
  <c r="CT165" i="6" s="1"/>
  <c r="CY165" i="6" a="1"/>
  <c r="CY165" i="6" s="1"/>
  <c r="CZ165" i="6" a="1"/>
  <c r="CZ165" i="6" s="1"/>
  <c r="DA165" i="6" a="1"/>
  <c r="DA165" i="6" s="1"/>
  <c r="DB165" i="6" a="1"/>
  <c r="DB165" i="6" s="1"/>
  <c r="DG165" i="6" a="1"/>
  <c r="DG165" i="6" s="1"/>
  <c r="DH165" i="6" a="1"/>
  <c r="DH165" i="6" s="1"/>
  <c r="DI165" i="6" a="1"/>
  <c r="DI165" i="6" s="1"/>
  <c r="DJ165" i="6" a="1"/>
  <c r="DJ165" i="6" s="1"/>
  <c r="DO165" i="6" a="1"/>
  <c r="DO165" i="6" s="1"/>
  <c r="DP165" i="6" a="1"/>
  <c r="DP165" i="6" s="1"/>
  <c r="DQ165" i="6" a="1"/>
  <c r="DQ165" i="6" s="1"/>
  <c r="DR165" i="6" a="1"/>
  <c r="DR165" i="6" s="1"/>
  <c r="DW165" i="6" a="1"/>
  <c r="DW165" i="6" s="1"/>
  <c r="DX165" i="6" a="1"/>
  <c r="DX165" i="6" s="1"/>
  <c r="DY165" i="6" a="1"/>
  <c r="DY165" i="6" s="1"/>
  <c r="DZ165" i="6" a="1"/>
  <c r="DZ165" i="6" s="1"/>
  <c r="EE165" i="6" a="1"/>
  <c r="EE165" i="6" s="1"/>
  <c r="EF165" i="6" a="1"/>
  <c r="EF165" i="6" s="1"/>
  <c r="EG165" i="6" a="1"/>
  <c r="EG165" i="6" s="1"/>
  <c r="EH165" i="6" a="1"/>
  <c r="EH165" i="6" s="1"/>
  <c r="EM165" i="6" a="1"/>
  <c r="EM165" i="6" s="1"/>
  <c r="EN165" i="6" a="1"/>
  <c r="EN165" i="6" s="1"/>
  <c r="EO165" i="6" a="1"/>
  <c r="EO165" i="6" s="1"/>
  <c r="EP165" i="6" a="1"/>
  <c r="EP165" i="6" s="1"/>
  <c r="EU165" i="6" a="1"/>
  <c r="EU165" i="6" s="1"/>
  <c r="EV165" i="6" a="1"/>
  <c r="EV165" i="6" s="1"/>
  <c r="EW165" i="6" a="1"/>
  <c r="EW165" i="6" s="1"/>
  <c r="EX165" i="6" a="1"/>
  <c r="EX165" i="6" s="1"/>
  <c r="FC165" i="6" a="1"/>
  <c r="FC165" i="6" s="1"/>
  <c r="FD165" i="6" a="1"/>
  <c r="FD165" i="6" s="1"/>
  <c r="FE165" i="6" a="1"/>
  <c r="FE165" i="6" s="1"/>
  <c r="FF165" i="6" a="1"/>
  <c r="FF165" i="6" s="1"/>
  <c r="FK165" i="6" a="1"/>
  <c r="FK165" i="6" s="1"/>
  <c r="FL165" i="6" a="1"/>
  <c r="FL165" i="6" s="1"/>
  <c r="FM165" i="6" a="1"/>
  <c r="FM165" i="6" s="1"/>
  <c r="FN165" i="6" a="1"/>
  <c r="FN165" i="6" s="1"/>
  <c r="FS165" i="6" a="1"/>
  <c r="FS165" i="6" s="1"/>
  <c r="FT165" i="6" a="1"/>
  <c r="FT165" i="6" s="1"/>
  <c r="FU165" i="6" a="1"/>
  <c r="FU165" i="6" s="1"/>
  <c r="FV165" i="6" a="1"/>
  <c r="FV165" i="6" s="1"/>
  <c r="GA165" i="6" a="1"/>
  <c r="GA165" i="6" s="1"/>
  <c r="GB165" i="6" a="1"/>
  <c r="GB165" i="6" s="1"/>
  <c r="GC165" i="6" a="1"/>
  <c r="GC165" i="6" s="1"/>
  <c r="GD165" i="6" a="1"/>
  <c r="GD165" i="6" s="1"/>
  <c r="GI165" i="6" a="1"/>
  <c r="GI165" i="6" s="1"/>
  <c r="GJ165" i="6" a="1"/>
  <c r="GJ165" i="6" s="1"/>
  <c r="GK165" i="6" a="1"/>
  <c r="GK165" i="6" s="1"/>
  <c r="GL165" i="6" a="1"/>
  <c r="GL165" i="6" s="1"/>
  <c r="GQ165" i="6" a="1"/>
  <c r="GQ165" i="6" s="1"/>
  <c r="GR165" i="6" a="1"/>
  <c r="GR165" i="6" s="1"/>
  <c r="GS165" i="6" a="1"/>
  <c r="GS165" i="6" s="1"/>
  <c r="GT165" i="6" a="1"/>
  <c r="GT165" i="6" s="1"/>
  <c r="GY165" i="6" a="1"/>
  <c r="GY165" i="6" s="1"/>
  <c r="GZ165" i="6" a="1"/>
  <c r="GZ165" i="6" s="1"/>
  <c r="HA165" i="6" a="1"/>
  <c r="HA165" i="6" s="1"/>
  <c r="HB165" i="6" a="1"/>
  <c r="HB165" i="6" s="1"/>
  <c r="HG165" i="6" a="1"/>
  <c r="HG165" i="6" s="1"/>
  <c r="HH165" i="6" a="1"/>
  <c r="HH165" i="6" s="1"/>
  <c r="HI165" i="6" a="1"/>
  <c r="HI165" i="6" s="1"/>
  <c r="HJ165" i="6" a="1"/>
  <c r="HJ165" i="6" s="1"/>
  <c r="HO165" i="6" a="1"/>
  <c r="HO165" i="6" s="1"/>
  <c r="HP165" i="6" a="1"/>
  <c r="HP165" i="6" s="1"/>
  <c r="HQ165" i="6" a="1"/>
  <c r="HQ165" i="6" s="1"/>
  <c r="HR165" i="6" a="1"/>
  <c r="HR165" i="6" s="1"/>
  <c r="HW165" i="6" a="1"/>
  <c r="HW165" i="6" s="1"/>
  <c r="HX165" i="6" a="1"/>
  <c r="HX165" i="6" s="1"/>
  <c r="HY165" i="6" a="1"/>
  <c r="HY165" i="6" s="1"/>
  <c r="HZ165" i="6" a="1"/>
  <c r="HZ165" i="6" s="1"/>
  <c r="IE165" i="6" a="1"/>
  <c r="IE165" i="6" s="1"/>
  <c r="IF165" i="6" a="1"/>
  <c r="IF165" i="6" s="1"/>
  <c r="IG165" i="6" a="1"/>
  <c r="IG165" i="6" s="1"/>
  <c r="IH165" i="6" a="1"/>
  <c r="IH165" i="6" s="1"/>
  <c r="IM165" i="6" a="1"/>
  <c r="IM165" i="6" s="1"/>
  <c r="IN165" i="6" a="1"/>
  <c r="IN165" i="6" s="1"/>
  <c r="IO165" i="6" a="1"/>
  <c r="IO165" i="6" s="1"/>
  <c r="IP165" i="6" a="1"/>
  <c r="IP165" i="6" s="1"/>
  <c r="IU165" i="6" a="1"/>
  <c r="IU165" i="6" s="1"/>
  <c r="IV165" i="6" a="1"/>
  <c r="IV165" i="6" s="1"/>
  <c r="IW165" i="6" a="1"/>
  <c r="IW165" i="6" s="1"/>
  <c r="IX165" i="6" a="1"/>
  <c r="IX165" i="6" s="1"/>
  <c r="JC165" i="6" a="1"/>
  <c r="JC165" i="6" s="1"/>
  <c r="JD165" i="6" a="1"/>
  <c r="JD165" i="6" s="1"/>
  <c r="JE165" i="6" a="1"/>
  <c r="JE165" i="6" s="1"/>
  <c r="JF165" i="6" a="1"/>
  <c r="JF165" i="6" s="1"/>
  <c r="JK165" i="6" a="1"/>
  <c r="JK165" i="6" s="1"/>
  <c r="JL165" i="6" a="1"/>
  <c r="JL165" i="6" s="1"/>
  <c r="JM165" i="6" a="1"/>
  <c r="JM165" i="6" s="1"/>
  <c r="JN165" i="6" a="1"/>
  <c r="JN165" i="6" s="1"/>
  <c r="JS165" i="6" a="1"/>
  <c r="JS165" i="6" s="1"/>
  <c r="JT165" i="6" a="1"/>
  <c r="JT165" i="6" s="1"/>
  <c r="JU165" i="6" a="1"/>
  <c r="JU165" i="6" s="1"/>
  <c r="JV165" i="6" a="1"/>
  <c r="JV165" i="6" s="1"/>
  <c r="KA165" i="6" a="1"/>
  <c r="KA165" i="6" s="1"/>
  <c r="KB165" i="6" a="1"/>
  <c r="KB165" i="6" s="1"/>
  <c r="KC165" i="6" a="1"/>
  <c r="KC165" i="6" s="1"/>
  <c r="KD165" i="6" a="1"/>
  <c r="KD165" i="6" s="1"/>
  <c r="KI165" i="6" a="1"/>
  <c r="KI165" i="6" s="1"/>
  <c r="KJ165" i="6" a="1"/>
  <c r="KJ165" i="6" s="1"/>
  <c r="KK165" i="6" a="1"/>
  <c r="KK165" i="6" s="1"/>
  <c r="KL165" i="6" a="1"/>
  <c r="KL165" i="6" s="1"/>
  <c r="KQ165" i="6" a="1"/>
  <c r="KQ165" i="6" s="1"/>
  <c r="KR165" i="6" a="1"/>
  <c r="KR165" i="6" s="1"/>
  <c r="KS165" i="6" a="1"/>
  <c r="KS165" i="6" s="1"/>
  <c r="KT165" i="6" a="1"/>
  <c r="KT165" i="6" s="1"/>
  <c r="KY165" i="6" a="1"/>
  <c r="KY165" i="6" s="1"/>
  <c r="KZ165" i="6" a="1"/>
  <c r="KZ165" i="6" s="1"/>
  <c r="LA165" i="6" a="1"/>
  <c r="LA165" i="6" s="1"/>
  <c r="LB165" i="6" a="1"/>
  <c r="LB165" i="6" s="1"/>
  <c r="LG165" i="6" a="1"/>
  <c r="LG165" i="6" s="1"/>
  <c r="LH165" i="6" a="1"/>
  <c r="LH165" i="6" s="1"/>
  <c r="LI165" i="6" a="1"/>
  <c r="LI165" i="6" s="1"/>
  <c r="LJ165" i="6" a="1"/>
  <c r="LJ165" i="6" s="1"/>
  <c r="LO165" i="6" a="1"/>
  <c r="LO165" i="6" s="1"/>
  <c r="LP165" i="6" a="1"/>
  <c r="LP165" i="6" s="1"/>
  <c r="LQ165" i="6" a="1"/>
  <c r="LQ165" i="6" s="1"/>
  <c r="LR165" i="6" a="1"/>
  <c r="LR165" i="6" s="1"/>
  <c r="LW165" i="6" a="1"/>
  <c r="LW165" i="6" s="1"/>
  <c r="LX165" i="6" a="1"/>
  <c r="LX165" i="6" s="1"/>
  <c r="LY165" i="6" a="1"/>
  <c r="LY165" i="6" s="1"/>
  <c r="LZ165" i="6" a="1"/>
  <c r="LZ165" i="6" s="1"/>
  <c r="ME165" i="6" a="1"/>
  <c r="ME165" i="6" s="1"/>
  <c r="MF165" i="6" a="1"/>
  <c r="MF165" i="6" s="1"/>
  <c r="MG165" i="6" a="1"/>
  <c r="MG165" i="6" s="1"/>
  <c r="MH165" i="6" a="1"/>
  <c r="MH165" i="6" s="1"/>
  <c r="BK166" i="6" a="1"/>
  <c r="BK166" i="6" s="1"/>
  <c r="BL166" i="6" a="1"/>
  <c r="BL166" i="6" s="1"/>
  <c r="BM166" i="6" a="1"/>
  <c r="BM166" i="6" s="1"/>
  <c r="BN166" i="6" a="1"/>
  <c r="BN166" i="6" s="1"/>
  <c r="BS166" i="6" a="1"/>
  <c r="BS166" i="6" s="1"/>
  <c r="BT166" i="6" a="1"/>
  <c r="BT166" i="6" s="1"/>
  <c r="BU166" i="6" a="1"/>
  <c r="BU166" i="6" s="1"/>
  <c r="BV166" i="6" a="1"/>
  <c r="BV166" i="6" s="1"/>
  <c r="CA166" i="6" a="1"/>
  <c r="CA166" i="6" s="1"/>
  <c r="CB166" i="6" a="1"/>
  <c r="CB166" i="6" s="1"/>
  <c r="CC166" i="6" a="1"/>
  <c r="CC166" i="6" s="1"/>
  <c r="CD166" i="6" a="1"/>
  <c r="CD166" i="6" s="1"/>
  <c r="CI166" i="6" a="1"/>
  <c r="CI166" i="6" s="1"/>
  <c r="CJ166" i="6" a="1"/>
  <c r="CJ166" i="6" s="1"/>
  <c r="CK166" i="6" a="1"/>
  <c r="CK166" i="6" s="1"/>
  <c r="CL166" i="6" a="1"/>
  <c r="CL166" i="6" s="1"/>
  <c r="CQ166" i="6" a="1"/>
  <c r="CQ166" i="6" s="1"/>
  <c r="CR166" i="6" a="1"/>
  <c r="CR166" i="6" s="1"/>
  <c r="CS166" i="6" a="1"/>
  <c r="CS166" i="6" s="1"/>
  <c r="CT166" i="6" a="1"/>
  <c r="CT166" i="6" s="1"/>
  <c r="CY166" i="6" a="1"/>
  <c r="CY166" i="6" s="1"/>
  <c r="CZ166" i="6" a="1"/>
  <c r="CZ166" i="6" s="1"/>
  <c r="DA166" i="6" a="1"/>
  <c r="DA166" i="6" s="1"/>
  <c r="DB166" i="6" a="1"/>
  <c r="DB166" i="6" s="1"/>
  <c r="DG166" i="6" a="1"/>
  <c r="DG166" i="6" s="1"/>
  <c r="DH166" i="6" a="1"/>
  <c r="DH166" i="6" s="1"/>
  <c r="DI166" i="6" a="1"/>
  <c r="DI166" i="6" s="1"/>
  <c r="DJ166" i="6" a="1"/>
  <c r="DJ166" i="6" s="1"/>
  <c r="DO166" i="6" a="1"/>
  <c r="DO166" i="6" s="1"/>
  <c r="DP166" i="6" a="1"/>
  <c r="DP166" i="6" s="1"/>
  <c r="DQ166" i="6" a="1"/>
  <c r="DQ166" i="6" s="1"/>
  <c r="DR166" i="6" a="1"/>
  <c r="DR166" i="6" s="1"/>
  <c r="DW166" i="6" a="1"/>
  <c r="DW166" i="6" s="1"/>
  <c r="DX166" i="6" a="1"/>
  <c r="DX166" i="6" s="1"/>
  <c r="DY166" i="6" a="1"/>
  <c r="DY166" i="6" s="1"/>
  <c r="DZ166" i="6" a="1"/>
  <c r="DZ166" i="6" s="1"/>
  <c r="EE166" i="6" a="1"/>
  <c r="EE166" i="6" s="1"/>
  <c r="EF166" i="6" a="1"/>
  <c r="EF166" i="6" s="1"/>
  <c r="EG166" i="6" a="1"/>
  <c r="EG166" i="6" s="1"/>
  <c r="EH166" i="6" a="1"/>
  <c r="EH166" i="6" s="1"/>
  <c r="EM166" i="6" a="1"/>
  <c r="EM166" i="6" s="1"/>
  <c r="EN166" i="6" a="1"/>
  <c r="EN166" i="6" s="1"/>
  <c r="EO166" i="6" a="1"/>
  <c r="EO166" i="6" s="1"/>
  <c r="EP166" i="6" a="1"/>
  <c r="EP166" i="6" s="1"/>
  <c r="EU166" i="6" a="1"/>
  <c r="EU166" i="6" s="1"/>
  <c r="EV166" i="6" a="1"/>
  <c r="EV166" i="6" s="1"/>
  <c r="EW166" i="6" a="1"/>
  <c r="EW166" i="6" s="1"/>
  <c r="EX166" i="6" a="1"/>
  <c r="EX166" i="6" s="1"/>
  <c r="FC166" i="6" a="1"/>
  <c r="FC166" i="6" s="1"/>
  <c r="FD166" i="6" a="1"/>
  <c r="FD166" i="6" s="1"/>
  <c r="FE166" i="6" a="1"/>
  <c r="FE166" i="6" s="1"/>
  <c r="FF166" i="6" a="1"/>
  <c r="FF166" i="6" s="1"/>
  <c r="FK166" i="6" a="1"/>
  <c r="FK166" i="6" s="1"/>
  <c r="FL166" i="6" a="1"/>
  <c r="FL166" i="6" s="1"/>
  <c r="FM166" i="6" a="1"/>
  <c r="FM166" i="6" s="1"/>
  <c r="FN166" i="6" a="1"/>
  <c r="FN166" i="6" s="1"/>
  <c r="FS166" i="6" a="1"/>
  <c r="FS166" i="6" s="1"/>
  <c r="FT166" i="6" a="1"/>
  <c r="FT166" i="6" s="1"/>
  <c r="FU166" i="6" a="1"/>
  <c r="FU166" i="6" s="1"/>
  <c r="FV166" i="6" a="1"/>
  <c r="FV166" i="6" s="1"/>
  <c r="GA166" i="6" a="1"/>
  <c r="GA166" i="6" s="1"/>
  <c r="GB166" i="6" a="1"/>
  <c r="GB166" i="6" s="1"/>
  <c r="GC166" i="6" a="1"/>
  <c r="GC166" i="6" s="1"/>
  <c r="GD166" i="6" a="1"/>
  <c r="GD166" i="6" s="1"/>
  <c r="GI166" i="6" a="1"/>
  <c r="GI166" i="6" s="1"/>
  <c r="GJ166" i="6" a="1"/>
  <c r="GJ166" i="6" s="1"/>
  <c r="GK166" i="6" a="1"/>
  <c r="GK166" i="6" s="1"/>
  <c r="GL166" i="6" a="1"/>
  <c r="GL166" i="6" s="1"/>
  <c r="GQ166" i="6" a="1"/>
  <c r="GQ166" i="6" s="1"/>
  <c r="GR166" i="6" a="1"/>
  <c r="GR166" i="6" s="1"/>
  <c r="GS166" i="6" a="1"/>
  <c r="GS166" i="6" s="1"/>
  <c r="GT166" i="6" a="1"/>
  <c r="GT166" i="6" s="1"/>
  <c r="GY166" i="6" a="1"/>
  <c r="GY166" i="6" s="1"/>
  <c r="GZ166" i="6" a="1"/>
  <c r="GZ166" i="6" s="1"/>
  <c r="HA166" i="6" a="1"/>
  <c r="HA166" i="6" s="1"/>
  <c r="HB166" i="6" a="1"/>
  <c r="HB166" i="6" s="1"/>
  <c r="HG166" i="6" a="1"/>
  <c r="HG166" i="6" s="1"/>
  <c r="HH166" i="6" a="1"/>
  <c r="HH166" i="6" s="1"/>
  <c r="HI166" i="6" a="1"/>
  <c r="HI166" i="6" s="1"/>
  <c r="HJ166" i="6" a="1"/>
  <c r="HJ166" i="6" s="1"/>
  <c r="HO166" i="6" a="1"/>
  <c r="HO166" i="6" s="1"/>
  <c r="HP166" i="6" a="1"/>
  <c r="HP166" i="6" s="1"/>
  <c r="HQ166" i="6" a="1"/>
  <c r="HQ166" i="6" s="1"/>
  <c r="HR166" i="6" a="1"/>
  <c r="HR166" i="6" s="1"/>
  <c r="HW166" i="6" a="1"/>
  <c r="HW166" i="6" s="1"/>
  <c r="HX166" i="6" a="1"/>
  <c r="HX166" i="6" s="1"/>
  <c r="HY166" i="6" a="1"/>
  <c r="HY166" i="6" s="1"/>
  <c r="HZ166" i="6" a="1"/>
  <c r="HZ166" i="6" s="1"/>
  <c r="IE166" i="6" a="1"/>
  <c r="IE166" i="6" s="1"/>
  <c r="IF166" i="6" a="1"/>
  <c r="IF166" i="6" s="1"/>
  <c r="IG166" i="6" a="1"/>
  <c r="IG166" i="6" s="1"/>
  <c r="IH166" i="6" a="1"/>
  <c r="IH166" i="6" s="1"/>
  <c r="IM166" i="6" a="1"/>
  <c r="IM166" i="6" s="1"/>
  <c r="IN166" i="6" a="1"/>
  <c r="IN166" i="6" s="1"/>
  <c r="IO166" i="6" a="1"/>
  <c r="IO166" i="6" s="1"/>
  <c r="IP166" i="6" a="1"/>
  <c r="IP166" i="6" s="1"/>
  <c r="IU166" i="6" a="1"/>
  <c r="IU166" i="6" s="1"/>
  <c r="IV166" i="6" a="1"/>
  <c r="IV166" i="6" s="1"/>
  <c r="IW166" i="6" a="1"/>
  <c r="IW166" i="6" s="1"/>
  <c r="IX166" i="6" a="1"/>
  <c r="IX166" i="6" s="1"/>
  <c r="JC166" i="6" a="1"/>
  <c r="JC166" i="6" s="1"/>
  <c r="JD166" i="6" a="1"/>
  <c r="JD166" i="6" s="1"/>
  <c r="JE166" i="6" a="1"/>
  <c r="JE166" i="6" s="1"/>
  <c r="JF166" i="6" a="1"/>
  <c r="JF166" i="6" s="1"/>
  <c r="JK166" i="6" a="1"/>
  <c r="JK166" i="6" s="1"/>
  <c r="JL166" i="6" a="1"/>
  <c r="JL166" i="6" s="1"/>
  <c r="JM166" i="6" a="1"/>
  <c r="JM166" i="6" s="1"/>
  <c r="JN166" i="6" a="1"/>
  <c r="JN166" i="6" s="1"/>
  <c r="JS166" i="6" a="1"/>
  <c r="JS166" i="6" s="1"/>
  <c r="JT166" i="6" a="1"/>
  <c r="JT166" i="6" s="1"/>
  <c r="JU166" i="6" a="1"/>
  <c r="JU166" i="6" s="1"/>
  <c r="JV166" i="6" a="1"/>
  <c r="JV166" i="6" s="1"/>
  <c r="KA166" i="6" a="1"/>
  <c r="KA166" i="6" s="1"/>
  <c r="KB166" i="6" a="1"/>
  <c r="KB166" i="6" s="1"/>
  <c r="KC166" i="6" a="1"/>
  <c r="KC166" i="6" s="1"/>
  <c r="KD166" i="6" a="1"/>
  <c r="KD166" i="6" s="1"/>
  <c r="KI166" i="6" a="1"/>
  <c r="KI166" i="6" s="1"/>
  <c r="KJ166" i="6" a="1"/>
  <c r="KJ166" i="6" s="1"/>
  <c r="KK166" i="6" a="1"/>
  <c r="KK166" i="6" s="1"/>
  <c r="KL166" i="6" a="1"/>
  <c r="KL166" i="6" s="1"/>
  <c r="KQ166" i="6" a="1"/>
  <c r="KQ166" i="6" s="1"/>
  <c r="KR166" i="6" a="1"/>
  <c r="KR166" i="6" s="1"/>
  <c r="KS166" i="6" a="1"/>
  <c r="KS166" i="6" s="1"/>
  <c r="KT166" i="6" a="1"/>
  <c r="KT166" i="6" s="1"/>
  <c r="KY166" i="6" a="1"/>
  <c r="KY166" i="6" s="1"/>
  <c r="KZ166" i="6" a="1"/>
  <c r="KZ166" i="6" s="1"/>
  <c r="LA166" i="6" a="1"/>
  <c r="LA166" i="6" s="1"/>
  <c r="LB166" i="6" a="1"/>
  <c r="LB166" i="6" s="1"/>
  <c r="LG166" i="6" a="1"/>
  <c r="LG166" i="6" s="1"/>
  <c r="LH166" i="6" a="1"/>
  <c r="LH166" i="6" s="1"/>
  <c r="LI166" i="6" a="1"/>
  <c r="LI166" i="6" s="1"/>
  <c r="LJ166" i="6" a="1"/>
  <c r="LJ166" i="6" s="1"/>
  <c r="LO166" i="6" a="1"/>
  <c r="LO166" i="6" s="1"/>
  <c r="LP166" i="6" a="1"/>
  <c r="LP166" i="6" s="1"/>
  <c r="LQ166" i="6" a="1"/>
  <c r="LQ166" i="6" s="1"/>
  <c r="LR166" i="6" a="1"/>
  <c r="LR166" i="6" s="1"/>
  <c r="LW166" i="6" a="1"/>
  <c r="LW166" i="6" s="1"/>
  <c r="LX166" i="6" a="1"/>
  <c r="LX166" i="6" s="1"/>
  <c r="LY166" i="6" a="1"/>
  <c r="LY166" i="6" s="1"/>
  <c r="LZ166" i="6" a="1"/>
  <c r="LZ166" i="6" s="1"/>
  <c r="ME166" i="6" a="1"/>
  <c r="ME166" i="6" s="1"/>
  <c r="MF166" i="6" a="1"/>
  <c r="MF166" i="6" s="1"/>
  <c r="MG166" i="6" a="1"/>
  <c r="MG166" i="6" s="1"/>
  <c r="MH166" i="6" a="1"/>
  <c r="MH166" i="6" s="1"/>
  <c r="BK167" i="6" a="1"/>
  <c r="BK167" i="6" s="1"/>
  <c r="BL167" i="6" a="1"/>
  <c r="BL167" i="6" s="1"/>
  <c r="BM167" i="6" a="1"/>
  <c r="BM167" i="6" s="1"/>
  <c r="BN167" i="6" a="1"/>
  <c r="BN167" i="6" s="1"/>
  <c r="BS167" i="6" a="1"/>
  <c r="BS167" i="6" s="1"/>
  <c r="BT167" i="6" a="1"/>
  <c r="BT167" i="6" s="1"/>
  <c r="BU167" i="6" a="1"/>
  <c r="BU167" i="6" s="1"/>
  <c r="BV167" i="6" a="1"/>
  <c r="BV167" i="6" s="1"/>
  <c r="CA167" i="6" a="1"/>
  <c r="CA167" i="6" s="1"/>
  <c r="CB167" i="6" a="1"/>
  <c r="CB167" i="6" s="1"/>
  <c r="CC167" i="6" a="1"/>
  <c r="CC167" i="6" s="1"/>
  <c r="CD167" i="6" a="1"/>
  <c r="CD167" i="6" s="1"/>
  <c r="CI167" i="6" a="1"/>
  <c r="CI167" i="6" s="1"/>
  <c r="CJ167" i="6" a="1"/>
  <c r="CJ167" i="6" s="1"/>
  <c r="CK167" i="6" a="1"/>
  <c r="CK167" i="6" s="1"/>
  <c r="CL167" i="6" a="1"/>
  <c r="CL167" i="6" s="1"/>
  <c r="CQ167" i="6" a="1"/>
  <c r="CQ167" i="6" s="1"/>
  <c r="CR167" i="6" a="1"/>
  <c r="CR167" i="6" s="1"/>
  <c r="CS167" i="6" a="1"/>
  <c r="CS167" i="6" s="1"/>
  <c r="CT167" i="6" a="1"/>
  <c r="CT167" i="6" s="1"/>
  <c r="CY167" i="6" a="1"/>
  <c r="CY167" i="6" s="1"/>
  <c r="CZ167" i="6" a="1"/>
  <c r="CZ167" i="6" s="1"/>
  <c r="DA167" i="6" a="1"/>
  <c r="DA167" i="6" s="1"/>
  <c r="DB167" i="6" a="1"/>
  <c r="DB167" i="6" s="1"/>
  <c r="DG167" i="6" a="1"/>
  <c r="DG167" i="6" s="1"/>
  <c r="DH167" i="6" a="1"/>
  <c r="DH167" i="6" s="1"/>
  <c r="DI167" i="6" a="1"/>
  <c r="DI167" i="6" s="1"/>
  <c r="DJ167" i="6" a="1"/>
  <c r="DJ167" i="6" s="1"/>
  <c r="DO167" i="6" a="1"/>
  <c r="DO167" i="6" s="1"/>
  <c r="DP167" i="6" a="1"/>
  <c r="DP167" i="6" s="1"/>
  <c r="DQ167" i="6" a="1"/>
  <c r="DQ167" i="6" s="1"/>
  <c r="DR167" i="6" a="1"/>
  <c r="DR167" i="6" s="1"/>
  <c r="DW167" i="6" a="1"/>
  <c r="DW167" i="6" s="1"/>
  <c r="DX167" i="6" a="1"/>
  <c r="DX167" i="6" s="1"/>
  <c r="DY167" i="6" a="1"/>
  <c r="DY167" i="6" s="1"/>
  <c r="DZ167" i="6" a="1"/>
  <c r="DZ167" i="6" s="1"/>
  <c r="EE167" i="6" a="1"/>
  <c r="EE167" i="6" s="1"/>
  <c r="EF167" i="6" a="1"/>
  <c r="EF167" i="6" s="1"/>
  <c r="EG167" i="6" a="1"/>
  <c r="EG167" i="6" s="1"/>
  <c r="EH167" i="6" a="1"/>
  <c r="EH167" i="6" s="1"/>
  <c r="EM167" i="6" a="1"/>
  <c r="EM167" i="6" s="1"/>
  <c r="EN167" i="6" a="1"/>
  <c r="EN167" i="6" s="1"/>
  <c r="EO167" i="6" a="1"/>
  <c r="EO167" i="6" s="1"/>
  <c r="EP167" i="6" a="1"/>
  <c r="EP167" i="6" s="1"/>
  <c r="EU167" i="6" a="1"/>
  <c r="EU167" i="6" s="1"/>
  <c r="EV167" i="6" a="1"/>
  <c r="EV167" i="6" s="1"/>
  <c r="EW167" i="6" a="1"/>
  <c r="EW167" i="6" s="1"/>
  <c r="EX167" i="6" a="1"/>
  <c r="EX167" i="6" s="1"/>
  <c r="FC167" i="6" a="1"/>
  <c r="FC167" i="6" s="1"/>
  <c r="FD167" i="6" a="1"/>
  <c r="FD167" i="6" s="1"/>
  <c r="FE167" i="6" a="1"/>
  <c r="FE167" i="6" s="1"/>
  <c r="FF167" i="6" a="1"/>
  <c r="FF167" i="6" s="1"/>
  <c r="FK167" i="6" a="1"/>
  <c r="FK167" i="6" s="1"/>
  <c r="FL167" i="6" a="1"/>
  <c r="FL167" i="6" s="1"/>
  <c r="FM167" i="6" a="1"/>
  <c r="FM167" i="6" s="1"/>
  <c r="FN167" i="6" a="1"/>
  <c r="FN167" i="6" s="1"/>
  <c r="FS167" i="6" a="1"/>
  <c r="FS167" i="6" s="1"/>
  <c r="FT167" i="6" a="1"/>
  <c r="FT167" i="6" s="1"/>
  <c r="FU167" i="6" a="1"/>
  <c r="FU167" i="6" s="1"/>
  <c r="FV167" i="6" a="1"/>
  <c r="FV167" i="6" s="1"/>
  <c r="GA167" i="6" a="1"/>
  <c r="GA167" i="6" s="1"/>
  <c r="GB167" i="6" a="1"/>
  <c r="GB167" i="6" s="1"/>
  <c r="GC167" i="6" a="1"/>
  <c r="GC167" i="6" s="1"/>
  <c r="GD167" i="6" a="1"/>
  <c r="GD167" i="6" s="1"/>
  <c r="GI167" i="6" a="1"/>
  <c r="GI167" i="6" s="1"/>
  <c r="GJ167" i="6" a="1"/>
  <c r="GJ167" i="6" s="1"/>
  <c r="GK167" i="6" a="1"/>
  <c r="GK167" i="6" s="1"/>
  <c r="GL167" i="6" a="1"/>
  <c r="GL167" i="6" s="1"/>
  <c r="GQ167" i="6" a="1"/>
  <c r="GQ167" i="6" s="1"/>
  <c r="GR167" i="6" a="1"/>
  <c r="GR167" i="6" s="1"/>
  <c r="GS167" i="6" a="1"/>
  <c r="GS167" i="6" s="1"/>
  <c r="GT167" i="6" a="1"/>
  <c r="GT167" i="6" s="1"/>
  <c r="GY167" i="6" a="1"/>
  <c r="GY167" i="6" s="1"/>
  <c r="GZ167" i="6" a="1"/>
  <c r="GZ167" i="6" s="1"/>
  <c r="HA167" i="6" a="1"/>
  <c r="HA167" i="6" s="1"/>
  <c r="HB167" i="6" a="1"/>
  <c r="HB167" i="6" s="1"/>
  <c r="HG167" i="6" a="1"/>
  <c r="HG167" i="6" s="1"/>
  <c r="HH167" i="6" a="1"/>
  <c r="HH167" i="6" s="1"/>
  <c r="HI167" i="6" a="1"/>
  <c r="HI167" i="6" s="1"/>
  <c r="HJ167" i="6" a="1"/>
  <c r="HJ167" i="6" s="1"/>
  <c r="HO167" i="6" a="1"/>
  <c r="HO167" i="6" s="1"/>
  <c r="HP167" i="6" a="1"/>
  <c r="HP167" i="6" s="1"/>
  <c r="HQ167" i="6" a="1"/>
  <c r="HQ167" i="6" s="1"/>
  <c r="HR167" i="6" a="1"/>
  <c r="HR167" i="6" s="1"/>
  <c r="HW167" i="6" a="1"/>
  <c r="HW167" i="6" s="1"/>
  <c r="HX167" i="6" a="1"/>
  <c r="HX167" i="6" s="1"/>
  <c r="HY167" i="6" a="1"/>
  <c r="HY167" i="6" s="1"/>
  <c r="HZ167" i="6" a="1"/>
  <c r="HZ167" i="6" s="1"/>
  <c r="IE167" i="6" a="1"/>
  <c r="IE167" i="6" s="1"/>
  <c r="IF167" i="6" a="1"/>
  <c r="IF167" i="6" s="1"/>
  <c r="IG167" i="6" a="1"/>
  <c r="IG167" i="6" s="1"/>
  <c r="IH167" i="6" a="1"/>
  <c r="IH167" i="6" s="1"/>
  <c r="IM167" i="6" a="1"/>
  <c r="IM167" i="6" s="1"/>
  <c r="IN167" i="6" a="1"/>
  <c r="IN167" i="6" s="1"/>
  <c r="IO167" i="6" a="1"/>
  <c r="IO167" i="6" s="1"/>
  <c r="IP167" i="6" a="1"/>
  <c r="IP167" i="6" s="1"/>
  <c r="IU167" i="6" a="1"/>
  <c r="IU167" i="6" s="1"/>
  <c r="IV167" i="6" a="1"/>
  <c r="IV167" i="6" s="1"/>
  <c r="IW167" i="6" a="1"/>
  <c r="IW167" i="6" s="1"/>
  <c r="IX167" i="6" a="1"/>
  <c r="IX167" i="6" s="1"/>
  <c r="JC167" i="6" a="1"/>
  <c r="JC167" i="6" s="1"/>
  <c r="JD167" i="6" a="1"/>
  <c r="JD167" i="6" s="1"/>
  <c r="JE167" i="6" a="1"/>
  <c r="JE167" i="6" s="1"/>
  <c r="JF167" i="6" a="1"/>
  <c r="JF167" i="6" s="1"/>
  <c r="JK167" i="6" a="1"/>
  <c r="JK167" i="6" s="1"/>
  <c r="JL167" i="6" a="1"/>
  <c r="JL167" i="6" s="1"/>
  <c r="JM167" i="6" a="1"/>
  <c r="JM167" i="6" s="1"/>
  <c r="JN167" i="6" a="1"/>
  <c r="JN167" i="6" s="1"/>
  <c r="JS167" i="6" a="1"/>
  <c r="JS167" i="6" s="1"/>
  <c r="JT167" i="6" a="1"/>
  <c r="JT167" i="6" s="1"/>
  <c r="JU167" i="6" a="1"/>
  <c r="JU167" i="6" s="1"/>
  <c r="JV167" i="6" a="1"/>
  <c r="JV167" i="6" s="1"/>
  <c r="KA167" i="6" a="1"/>
  <c r="KA167" i="6" s="1"/>
  <c r="KB167" i="6" a="1"/>
  <c r="KB167" i="6" s="1"/>
  <c r="KC167" i="6" a="1"/>
  <c r="KC167" i="6" s="1"/>
  <c r="KD167" i="6" a="1"/>
  <c r="KD167" i="6" s="1"/>
  <c r="KI167" i="6" a="1"/>
  <c r="KI167" i="6" s="1"/>
  <c r="KJ167" i="6" a="1"/>
  <c r="KJ167" i="6" s="1"/>
  <c r="KK167" i="6" a="1"/>
  <c r="KK167" i="6" s="1"/>
  <c r="KL167" i="6" a="1"/>
  <c r="KL167" i="6" s="1"/>
  <c r="KQ167" i="6" a="1"/>
  <c r="KQ167" i="6" s="1"/>
  <c r="KR167" i="6" a="1"/>
  <c r="KR167" i="6" s="1"/>
  <c r="KS167" i="6" a="1"/>
  <c r="KS167" i="6" s="1"/>
  <c r="KT167" i="6" a="1"/>
  <c r="KT167" i="6" s="1"/>
  <c r="KY167" i="6" a="1"/>
  <c r="KY167" i="6" s="1"/>
  <c r="KZ167" i="6" a="1"/>
  <c r="KZ167" i="6" s="1"/>
  <c r="LA167" i="6" a="1"/>
  <c r="LA167" i="6" s="1"/>
  <c r="LB167" i="6" a="1"/>
  <c r="LB167" i="6" s="1"/>
  <c r="LG167" i="6" a="1"/>
  <c r="LG167" i="6" s="1"/>
  <c r="LH167" i="6" a="1"/>
  <c r="LH167" i="6" s="1"/>
  <c r="LI167" i="6" a="1"/>
  <c r="LI167" i="6" s="1"/>
  <c r="LJ167" i="6" a="1"/>
  <c r="LJ167" i="6" s="1"/>
  <c r="LO167" i="6" a="1"/>
  <c r="LO167" i="6" s="1"/>
  <c r="LP167" i="6" a="1"/>
  <c r="LP167" i="6" s="1"/>
  <c r="LQ167" i="6" a="1"/>
  <c r="LQ167" i="6" s="1"/>
  <c r="LR167" i="6" a="1"/>
  <c r="LR167" i="6" s="1"/>
  <c r="LW167" i="6" a="1"/>
  <c r="LW167" i="6" s="1"/>
  <c r="LX167" i="6" a="1"/>
  <c r="LX167" i="6" s="1"/>
  <c r="LY167" i="6" a="1"/>
  <c r="LY167" i="6" s="1"/>
  <c r="LZ167" i="6" a="1"/>
  <c r="LZ167" i="6" s="1"/>
  <c r="ME167" i="6" a="1"/>
  <c r="ME167" i="6" s="1"/>
  <c r="MF167" i="6" a="1"/>
  <c r="MF167" i="6" s="1"/>
  <c r="MG167" i="6" a="1"/>
  <c r="MG167" i="6" s="1"/>
  <c r="MH167" i="6" a="1"/>
  <c r="MH167" i="6" s="1"/>
  <c r="BK168" i="6" a="1"/>
  <c r="BK168" i="6" s="1"/>
  <c r="BL168" i="6" a="1"/>
  <c r="BL168" i="6" s="1"/>
  <c r="BM168" i="6" a="1"/>
  <c r="BM168" i="6" s="1"/>
  <c r="BN168" i="6" a="1"/>
  <c r="BN168" i="6" s="1"/>
  <c r="BS168" i="6" a="1"/>
  <c r="BS168" i="6" s="1"/>
  <c r="BT168" i="6" a="1"/>
  <c r="BT168" i="6" s="1"/>
  <c r="BU168" i="6" a="1"/>
  <c r="BU168" i="6" s="1"/>
  <c r="BV168" i="6" a="1"/>
  <c r="BV168" i="6" s="1"/>
  <c r="CA168" i="6" a="1"/>
  <c r="CA168" i="6" s="1"/>
  <c r="CB168" i="6" a="1"/>
  <c r="CB168" i="6" s="1"/>
  <c r="CC168" i="6" a="1"/>
  <c r="CC168" i="6" s="1"/>
  <c r="CD168" i="6" a="1"/>
  <c r="CD168" i="6" s="1"/>
  <c r="CI168" i="6" a="1"/>
  <c r="CI168" i="6" s="1"/>
  <c r="CJ168" i="6" a="1"/>
  <c r="CJ168" i="6" s="1"/>
  <c r="CK168" i="6" a="1"/>
  <c r="CK168" i="6" s="1"/>
  <c r="CL168" i="6" a="1"/>
  <c r="CL168" i="6" s="1"/>
  <c r="CQ168" i="6" a="1"/>
  <c r="CQ168" i="6" s="1"/>
  <c r="CR168" i="6" a="1"/>
  <c r="CR168" i="6" s="1"/>
  <c r="CS168" i="6" a="1"/>
  <c r="CS168" i="6" s="1"/>
  <c r="CT168" i="6" a="1"/>
  <c r="CT168" i="6" s="1"/>
  <c r="CY168" i="6" a="1"/>
  <c r="CY168" i="6" s="1"/>
  <c r="CZ168" i="6" a="1"/>
  <c r="CZ168" i="6" s="1"/>
  <c r="DA168" i="6" a="1"/>
  <c r="DA168" i="6" s="1"/>
  <c r="DB168" i="6" a="1"/>
  <c r="DB168" i="6" s="1"/>
  <c r="DG168" i="6" a="1"/>
  <c r="DG168" i="6" s="1"/>
  <c r="DH168" i="6" a="1"/>
  <c r="DH168" i="6" s="1"/>
  <c r="DI168" i="6" a="1"/>
  <c r="DI168" i="6" s="1"/>
  <c r="DJ168" i="6" a="1"/>
  <c r="DJ168" i="6" s="1"/>
  <c r="DO168" i="6" a="1"/>
  <c r="DO168" i="6" s="1"/>
  <c r="DP168" i="6" a="1"/>
  <c r="DP168" i="6" s="1"/>
  <c r="DQ168" i="6" a="1"/>
  <c r="DQ168" i="6" s="1"/>
  <c r="DR168" i="6" a="1"/>
  <c r="DR168" i="6" s="1"/>
  <c r="DW168" i="6" a="1"/>
  <c r="DW168" i="6" s="1"/>
  <c r="DX168" i="6" a="1"/>
  <c r="DX168" i="6" s="1"/>
  <c r="DY168" i="6" a="1"/>
  <c r="DY168" i="6" s="1"/>
  <c r="DZ168" i="6" a="1"/>
  <c r="DZ168" i="6" s="1"/>
  <c r="EE168" i="6" a="1"/>
  <c r="EE168" i="6" s="1"/>
  <c r="EF168" i="6" a="1"/>
  <c r="EF168" i="6" s="1"/>
  <c r="EG168" i="6" a="1"/>
  <c r="EG168" i="6" s="1"/>
  <c r="EH168" i="6" a="1"/>
  <c r="EH168" i="6" s="1"/>
  <c r="EM168" i="6" a="1"/>
  <c r="EM168" i="6" s="1"/>
  <c r="EN168" i="6" a="1"/>
  <c r="EN168" i="6" s="1"/>
  <c r="EO168" i="6" a="1"/>
  <c r="EO168" i="6" s="1"/>
  <c r="EP168" i="6" a="1"/>
  <c r="EP168" i="6" s="1"/>
  <c r="EU168" i="6" a="1"/>
  <c r="EU168" i="6" s="1"/>
  <c r="EV168" i="6" a="1"/>
  <c r="EV168" i="6" s="1"/>
  <c r="EW168" i="6" a="1"/>
  <c r="EW168" i="6" s="1"/>
  <c r="EX168" i="6" a="1"/>
  <c r="EX168" i="6" s="1"/>
  <c r="FC168" i="6" a="1"/>
  <c r="FC168" i="6" s="1"/>
  <c r="FD168" i="6" a="1"/>
  <c r="FD168" i="6" s="1"/>
  <c r="FE168" i="6" a="1"/>
  <c r="FE168" i="6" s="1"/>
  <c r="FF168" i="6" a="1"/>
  <c r="FF168" i="6" s="1"/>
  <c r="FK168" i="6" a="1"/>
  <c r="FK168" i="6" s="1"/>
  <c r="FL168" i="6" a="1"/>
  <c r="FL168" i="6" s="1"/>
  <c r="FM168" i="6" a="1"/>
  <c r="FM168" i="6" s="1"/>
  <c r="FN168" i="6" a="1"/>
  <c r="FN168" i="6" s="1"/>
  <c r="FS168" i="6" a="1"/>
  <c r="FS168" i="6" s="1"/>
  <c r="FT168" i="6" a="1"/>
  <c r="FT168" i="6" s="1"/>
  <c r="FU168" i="6" a="1"/>
  <c r="FU168" i="6" s="1"/>
  <c r="FV168" i="6" a="1"/>
  <c r="FV168" i="6" s="1"/>
  <c r="GA168" i="6" a="1"/>
  <c r="GA168" i="6" s="1"/>
  <c r="GB168" i="6" a="1"/>
  <c r="GB168" i="6" s="1"/>
  <c r="GC168" i="6" a="1"/>
  <c r="GC168" i="6" s="1"/>
  <c r="GD168" i="6" a="1"/>
  <c r="GD168" i="6" s="1"/>
  <c r="GI168" i="6" a="1"/>
  <c r="GI168" i="6" s="1"/>
  <c r="GJ168" i="6" a="1"/>
  <c r="GJ168" i="6" s="1"/>
  <c r="GK168" i="6" a="1"/>
  <c r="GK168" i="6" s="1"/>
  <c r="GL168" i="6" a="1"/>
  <c r="GL168" i="6" s="1"/>
  <c r="GQ168" i="6" a="1"/>
  <c r="GQ168" i="6" s="1"/>
  <c r="GR168" i="6" a="1"/>
  <c r="GR168" i="6" s="1"/>
  <c r="GS168" i="6" a="1"/>
  <c r="GS168" i="6" s="1"/>
  <c r="GT168" i="6" a="1"/>
  <c r="GT168" i="6" s="1"/>
  <c r="GY168" i="6" a="1"/>
  <c r="GY168" i="6" s="1"/>
  <c r="GZ168" i="6" a="1"/>
  <c r="GZ168" i="6" s="1"/>
  <c r="HA168" i="6" a="1"/>
  <c r="HA168" i="6" s="1"/>
  <c r="HB168" i="6" a="1"/>
  <c r="HB168" i="6" s="1"/>
  <c r="HG168" i="6" a="1"/>
  <c r="HG168" i="6" s="1"/>
  <c r="HH168" i="6" a="1"/>
  <c r="HH168" i="6" s="1"/>
  <c r="HI168" i="6" a="1"/>
  <c r="HI168" i="6" s="1"/>
  <c r="HJ168" i="6" a="1"/>
  <c r="HJ168" i="6" s="1"/>
  <c r="HO168" i="6" a="1"/>
  <c r="HO168" i="6" s="1"/>
  <c r="HP168" i="6" a="1"/>
  <c r="HP168" i="6" s="1"/>
  <c r="HQ168" i="6" a="1"/>
  <c r="HQ168" i="6" s="1"/>
  <c r="HR168" i="6" a="1"/>
  <c r="HR168" i="6" s="1"/>
  <c r="HW168" i="6" a="1"/>
  <c r="HW168" i="6" s="1"/>
  <c r="HX168" i="6" a="1"/>
  <c r="HX168" i="6" s="1"/>
  <c r="HY168" i="6" a="1"/>
  <c r="HY168" i="6" s="1"/>
  <c r="HZ168" i="6" a="1"/>
  <c r="HZ168" i="6" s="1"/>
  <c r="IE168" i="6" a="1"/>
  <c r="IE168" i="6" s="1"/>
  <c r="IF168" i="6" a="1"/>
  <c r="IF168" i="6" s="1"/>
  <c r="IG168" i="6" a="1"/>
  <c r="IG168" i="6" s="1"/>
  <c r="IH168" i="6" a="1"/>
  <c r="IH168" i="6" s="1"/>
  <c r="IM168" i="6" a="1"/>
  <c r="IM168" i="6" s="1"/>
  <c r="IN168" i="6" a="1"/>
  <c r="IN168" i="6" s="1"/>
  <c r="IO168" i="6" a="1"/>
  <c r="IO168" i="6" s="1"/>
  <c r="IP168" i="6" a="1"/>
  <c r="IP168" i="6" s="1"/>
  <c r="IU168" i="6" a="1"/>
  <c r="IU168" i="6" s="1"/>
  <c r="IV168" i="6" a="1"/>
  <c r="IV168" i="6" s="1"/>
  <c r="IW168" i="6" a="1"/>
  <c r="IW168" i="6" s="1"/>
  <c r="IX168" i="6" a="1"/>
  <c r="IX168" i="6" s="1"/>
  <c r="JC168" i="6" a="1"/>
  <c r="JC168" i="6" s="1"/>
  <c r="JD168" i="6" a="1"/>
  <c r="JD168" i="6" s="1"/>
  <c r="JE168" i="6" a="1"/>
  <c r="JE168" i="6" s="1"/>
  <c r="JF168" i="6" a="1"/>
  <c r="JF168" i="6" s="1"/>
  <c r="JK168" i="6" a="1"/>
  <c r="JK168" i="6" s="1"/>
  <c r="JL168" i="6" a="1"/>
  <c r="JL168" i="6" s="1"/>
  <c r="JM168" i="6" a="1"/>
  <c r="JM168" i="6" s="1"/>
  <c r="JN168" i="6" a="1"/>
  <c r="JN168" i="6" s="1"/>
  <c r="JS168" i="6" a="1"/>
  <c r="JS168" i="6" s="1"/>
  <c r="JT168" i="6" a="1"/>
  <c r="JT168" i="6" s="1"/>
  <c r="JU168" i="6" a="1"/>
  <c r="JU168" i="6" s="1"/>
  <c r="JV168" i="6" a="1"/>
  <c r="JV168" i="6" s="1"/>
  <c r="KA168" i="6" a="1"/>
  <c r="KA168" i="6" s="1"/>
  <c r="KB168" i="6" a="1"/>
  <c r="KB168" i="6" s="1"/>
  <c r="KC168" i="6" a="1"/>
  <c r="KC168" i="6" s="1"/>
  <c r="KD168" i="6" a="1"/>
  <c r="KD168" i="6" s="1"/>
  <c r="KI168" i="6" a="1"/>
  <c r="KI168" i="6" s="1"/>
  <c r="KJ168" i="6" a="1"/>
  <c r="KJ168" i="6" s="1"/>
  <c r="KK168" i="6" a="1"/>
  <c r="KK168" i="6" s="1"/>
  <c r="KL168" i="6" a="1"/>
  <c r="KL168" i="6" s="1"/>
  <c r="KQ168" i="6" a="1"/>
  <c r="KQ168" i="6" s="1"/>
  <c r="KR168" i="6" a="1"/>
  <c r="KR168" i="6" s="1"/>
  <c r="KS168" i="6" a="1"/>
  <c r="KS168" i="6" s="1"/>
  <c r="KT168" i="6" a="1"/>
  <c r="KT168" i="6" s="1"/>
  <c r="KY168" i="6" a="1"/>
  <c r="KY168" i="6" s="1"/>
  <c r="KZ168" i="6" a="1"/>
  <c r="KZ168" i="6" s="1"/>
  <c r="LA168" i="6" a="1"/>
  <c r="LA168" i="6" s="1"/>
  <c r="LB168" i="6" a="1"/>
  <c r="LB168" i="6" s="1"/>
  <c r="LG168" i="6" a="1"/>
  <c r="LG168" i="6" s="1"/>
  <c r="LH168" i="6" a="1"/>
  <c r="LH168" i="6" s="1"/>
  <c r="LI168" i="6" a="1"/>
  <c r="LI168" i="6" s="1"/>
  <c r="LJ168" i="6" a="1"/>
  <c r="LJ168" i="6" s="1"/>
  <c r="LO168" i="6" a="1"/>
  <c r="LO168" i="6" s="1"/>
  <c r="LP168" i="6" a="1"/>
  <c r="LP168" i="6" s="1"/>
  <c r="LQ168" i="6" a="1"/>
  <c r="LQ168" i="6" s="1"/>
  <c r="LR168" i="6" a="1"/>
  <c r="LR168" i="6" s="1"/>
  <c r="LW168" i="6" a="1"/>
  <c r="LW168" i="6" s="1"/>
  <c r="LX168" i="6" a="1"/>
  <c r="LX168" i="6" s="1"/>
  <c r="LY168" i="6" a="1"/>
  <c r="LY168" i="6" s="1"/>
  <c r="LZ168" i="6" a="1"/>
  <c r="LZ168" i="6" s="1"/>
  <c r="ME168" i="6" a="1"/>
  <c r="ME168" i="6" s="1"/>
  <c r="MF168" i="6" a="1"/>
  <c r="MF168" i="6" s="1"/>
  <c r="MG168" i="6" a="1"/>
  <c r="MG168" i="6" s="1"/>
  <c r="MH168" i="6" a="1"/>
  <c r="MH168" i="6" s="1"/>
  <c r="BK169" i="6" a="1"/>
  <c r="BK169" i="6" s="1"/>
  <c r="BL169" i="6" a="1"/>
  <c r="BL169" i="6" s="1"/>
  <c r="BM169" i="6" a="1"/>
  <c r="BM169" i="6" s="1"/>
  <c r="BN169" i="6" a="1"/>
  <c r="BN169" i="6" s="1"/>
  <c r="BS169" i="6" a="1"/>
  <c r="BS169" i="6" s="1"/>
  <c r="BT169" i="6" a="1"/>
  <c r="BT169" i="6" s="1"/>
  <c r="BU169" i="6" a="1"/>
  <c r="BU169" i="6" s="1"/>
  <c r="BV169" i="6" a="1"/>
  <c r="BV169" i="6" s="1"/>
  <c r="CA169" i="6" a="1"/>
  <c r="CA169" i="6" s="1"/>
  <c r="CB169" i="6" a="1"/>
  <c r="CB169" i="6" s="1"/>
  <c r="CC169" i="6" a="1"/>
  <c r="CC169" i="6" s="1"/>
  <c r="CD169" i="6" a="1"/>
  <c r="CD169" i="6" s="1"/>
  <c r="CI169" i="6" a="1"/>
  <c r="CI169" i="6" s="1"/>
  <c r="CJ169" i="6" a="1"/>
  <c r="CJ169" i="6" s="1"/>
  <c r="CK169" i="6" a="1"/>
  <c r="CK169" i="6" s="1"/>
  <c r="CL169" i="6" a="1"/>
  <c r="CL169" i="6" s="1"/>
  <c r="CQ169" i="6" a="1"/>
  <c r="CQ169" i="6" s="1"/>
  <c r="CR169" i="6" a="1"/>
  <c r="CR169" i="6" s="1"/>
  <c r="CS169" i="6" a="1"/>
  <c r="CS169" i="6" s="1"/>
  <c r="CT169" i="6" a="1"/>
  <c r="CT169" i="6" s="1"/>
  <c r="CY169" i="6" a="1"/>
  <c r="CY169" i="6" s="1"/>
  <c r="CZ169" i="6" a="1"/>
  <c r="CZ169" i="6" s="1"/>
  <c r="DA169" i="6" a="1"/>
  <c r="DA169" i="6" s="1"/>
  <c r="DB169" i="6" a="1"/>
  <c r="DB169" i="6" s="1"/>
  <c r="DG169" i="6" a="1"/>
  <c r="DG169" i="6" s="1"/>
  <c r="DH169" i="6" a="1"/>
  <c r="DH169" i="6" s="1"/>
  <c r="DI169" i="6" a="1"/>
  <c r="DI169" i="6" s="1"/>
  <c r="DJ169" i="6" a="1"/>
  <c r="DJ169" i="6" s="1"/>
  <c r="DO169" i="6" a="1"/>
  <c r="DO169" i="6" s="1"/>
  <c r="DP169" i="6" a="1"/>
  <c r="DP169" i="6" s="1"/>
  <c r="DQ169" i="6" a="1"/>
  <c r="DQ169" i="6" s="1"/>
  <c r="DR169" i="6" a="1"/>
  <c r="DR169" i="6" s="1"/>
  <c r="DW169" i="6" a="1"/>
  <c r="DW169" i="6" s="1"/>
  <c r="DX169" i="6" a="1"/>
  <c r="DX169" i="6" s="1"/>
  <c r="DY169" i="6" a="1"/>
  <c r="DY169" i="6" s="1"/>
  <c r="DZ169" i="6" a="1"/>
  <c r="DZ169" i="6" s="1"/>
  <c r="EE169" i="6" a="1"/>
  <c r="EE169" i="6" s="1"/>
  <c r="EF169" i="6" a="1"/>
  <c r="EF169" i="6" s="1"/>
  <c r="EG169" i="6" a="1"/>
  <c r="EG169" i="6" s="1"/>
  <c r="EH169" i="6" a="1"/>
  <c r="EH169" i="6" s="1"/>
  <c r="EM169" i="6" a="1"/>
  <c r="EM169" i="6" s="1"/>
  <c r="EN169" i="6" a="1"/>
  <c r="EN169" i="6" s="1"/>
  <c r="EO169" i="6" a="1"/>
  <c r="EO169" i="6" s="1"/>
  <c r="EP169" i="6" a="1"/>
  <c r="EP169" i="6" s="1"/>
  <c r="EU169" i="6" a="1"/>
  <c r="EU169" i="6" s="1"/>
  <c r="EV169" i="6" a="1"/>
  <c r="EV169" i="6" s="1"/>
  <c r="EW169" i="6" a="1"/>
  <c r="EW169" i="6" s="1"/>
  <c r="EX169" i="6" a="1"/>
  <c r="EX169" i="6" s="1"/>
  <c r="FC169" i="6" a="1"/>
  <c r="FC169" i="6" s="1"/>
  <c r="FD169" i="6" a="1"/>
  <c r="FD169" i="6" s="1"/>
  <c r="FE169" i="6" a="1"/>
  <c r="FE169" i="6" s="1"/>
  <c r="FF169" i="6" a="1"/>
  <c r="FF169" i="6" s="1"/>
  <c r="FK169" i="6" a="1"/>
  <c r="FK169" i="6" s="1"/>
  <c r="FL169" i="6" a="1"/>
  <c r="FL169" i="6" s="1"/>
  <c r="FM169" i="6" a="1"/>
  <c r="FM169" i="6" s="1"/>
  <c r="FN169" i="6" a="1"/>
  <c r="FN169" i="6" s="1"/>
  <c r="FS169" i="6" a="1"/>
  <c r="FS169" i="6" s="1"/>
  <c r="FT169" i="6" a="1"/>
  <c r="FT169" i="6" s="1"/>
  <c r="FU169" i="6" a="1"/>
  <c r="FU169" i="6" s="1"/>
  <c r="FV169" i="6" a="1"/>
  <c r="FV169" i="6" s="1"/>
  <c r="GA169" i="6" a="1"/>
  <c r="GA169" i="6" s="1"/>
  <c r="GB169" i="6" a="1"/>
  <c r="GB169" i="6" s="1"/>
  <c r="GC169" i="6" a="1"/>
  <c r="GC169" i="6" s="1"/>
  <c r="GD169" i="6" a="1"/>
  <c r="GD169" i="6" s="1"/>
  <c r="GI169" i="6" a="1"/>
  <c r="GI169" i="6" s="1"/>
  <c r="GJ169" i="6" a="1"/>
  <c r="GJ169" i="6" s="1"/>
  <c r="GK169" i="6" a="1"/>
  <c r="GK169" i="6" s="1"/>
  <c r="GL169" i="6" a="1"/>
  <c r="GL169" i="6" s="1"/>
  <c r="GQ169" i="6" a="1"/>
  <c r="GQ169" i="6" s="1"/>
  <c r="GR169" i="6" a="1"/>
  <c r="GR169" i="6" s="1"/>
  <c r="GS169" i="6" a="1"/>
  <c r="GS169" i="6" s="1"/>
  <c r="GT169" i="6" a="1"/>
  <c r="GT169" i="6" s="1"/>
  <c r="GY169" i="6" a="1"/>
  <c r="GY169" i="6" s="1"/>
  <c r="GZ169" i="6" a="1"/>
  <c r="GZ169" i="6" s="1"/>
  <c r="HA169" i="6" a="1"/>
  <c r="HA169" i="6" s="1"/>
  <c r="HB169" i="6" a="1"/>
  <c r="HB169" i="6" s="1"/>
  <c r="HG169" i="6" a="1"/>
  <c r="HG169" i="6" s="1"/>
  <c r="HH169" i="6" a="1"/>
  <c r="HH169" i="6" s="1"/>
  <c r="HI169" i="6" a="1"/>
  <c r="HI169" i="6" s="1"/>
  <c r="HJ169" i="6" a="1"/>
  <c r="HJ169" i="6" s="1"/>
  <c r="HO169" i="6" a="1"/>
  <c r="HO169" i="6" s="1"/>
  <c r="HP169" i="6" a="1"/>
  <c r="HP169" i="6" s="1"/>
  <c r="HQ169" i="6" a="1"/>
  <c r="HQ169" i="6" s="1"/>
  <c r="HR169" i="6" a="1"/>
  <c r="HR169" i="6" s="1"/>
  <c r="HW169" i="6" a="1"/>
  <c r="HW169" i="6" s="1"/>
  <c r="HX169" i="6" a="1"/>
  <c r="HX169" i="6" s="1"/>
  <c r="HY169" i="6" a="1"/>
  <c r="HY169" i="6" s="1"/>
  <c r="HZ169" i="6" a="1"/>
  <c r="HZ169" i="6" s="1"/>
  <c r="IE169" i="6" a="1"/>
  <c r="IE169" i="6" s="1"/>
  <c r="IF169" i="6" a="1"/>
  <c r="IF169" i="6" s="1"/>
  <c r="IG169" i="6" a="1"/>
  <c r="IG169" i="6" s="1"/>
  <c r="IH169" i="6" a="1"/>
  <c r="IH169" i="6" s="1"/>
  <c r="IM169" i="6" a="1"/>
  <c r="IM169" i="6" s="1"/>
  <c r="IN169" i="6" a="1"/>
  <c r="IN169" i="6" s="1"/>
  <c r="IO169" i="6" a="1"/>
  <c r="IO169" i="6" s="1"/>
  <c r="IP169" i="6" a="1"/>
  <c r="IP169" i="6" s="1"/>
  <c r="IU169" i="6" a="1"/>
  <c r="IU169" i="6" s="1"/>
  <c r="IV169" i="6" a="1"/>
  <c r="IV169" i="6" s="1"/>
  <c r="IW169" i="6" a="1"/>
  <c r="IW169" i="6" s="1"/>
  <c r="IX169" i="6" a="1"/>
  <c r="IX169" i="6" s="1"/>
  <c r="JC169" i="6" a="1"/>
  <c r="JC169" i="6" s="1"/>
  <c r="JD169" i="6" a="1"/>
  <c r="JD169" i="6" s="1"/>
  <c r="JE169" i="6" a="1"/>
  <c r="JE169" i="6" s="1"/>
  <c r="JF169" i="6" a="1"/>
  <c r="JF169" i="6" s="1"/>
  <c r="JK169" i="6" a="1"/>
  <c r="JK169" i="6" s="1"/>
  <c r="JL169" i="6" a="1"/>
  <c r="JL169" i="6" s="1"/>
  <c r="JM169" i="6" a="1"/>
  <c r="JM169" i="6" s="1"/>
  <c r="JN169" i="6" a="1"/>
  <c r="JN169" i="6" s="1"/>
  <c r="JS169" i="6" a="1"/>
  <c r="JS169" i="6" s="1"/>
  <c r="JT169" i="6" a="1"/>
  <c r="JT169" i="6" s="1"/>
  <c r="JU169" i="6" a="1"/>
  <c r="JU169" i="6" s="1"/>
  <c r="JV169" i="6" a="1"/>
  <c r="JV169" i="6" s="1"/>
  <c r="KA169" i="6" a="1"/>
  <c r="KA169" i="6" s="1"/>
  <c r="KB169" i="6" a="1"/>
  <c r="KB169" i="6" s="1"/>
  <c r="KC169" i="6" a="1"/>
  <c r="KC169" i="6" s="1"/>
  <c r="KD169" i="6" a="1"/>
  <c r="KD169" i="6" s="1"/>
  <c r="KI169" i="6" a="1"/>
  <c r="KI169" i="6" s="1"/>
  <c r="KJ169" i="6" a="1"/>
  <c r="KJ169" i="6" s="1"/>
  <c r="KK169" i="6" a="1"/>
  <c r="KK169" i="6" s="1"/>
  <c r="KL169" i="6" a="1"/>
  <c r="KL169" i="6" s="1"/>
  <c r="KQ169" i="6" a="1"/>
  <c r="KQ169" i="6" s="1"/>
  <c r="KR169" i="6" a="1"/>
  <c r="KR169" i="6" s="1"/>
  <c r="KS169" i="6" a="1"/>
  <c r="KS169" i="6" s="1"/>
  <c r="KT169" i="6" a="1"/>
  <c r="KT169" i="6" s="1"/>
  <c r="KY169" i="6" a="1"/>
  <c r="KY169" i="6" s="1"/>
  <c r="KZ169" i="6" a="1"/>
  <c r="KZ169" i="6" s="1"/>
  <c r="LA169" i="6" a="1"/>
  <c r="LA169" i="6" s="1"/>
  <c r="LB169" i="6" a="1"/>
  <c r="LB169" i="6" s="1"/>
  <c r="LG169" i="6" a="1"/>
  <c r="LG169" i="6" s="1"/>
  <c r="LH169" i="6" a="1"/>
  <c r="LH169" i="6" s="1"/>
  <c r="LI169" i="6" a="1"/>
  <c r="LI169" i="6" s="1"/>
  <c r="LJ169" i="6" a="1"/>
  <c r="LJ169" i="6" s="1"/>
  <c r="LO169" i="6" a="1"/>
  <c r="LO169" i="6" s="1"/>
  <c r="LP169" i="6" a="1"/>
  <c r="LP169" i="6" s="1"/>
  <c r="LQ169" i="6" a="1"/>
  <c r="LQ169" i="6" s="1"/>
  <c r="LR169" i="6" a="1"/>
  <c r="LR169" i="6" s="1"/>
  <c r="LW169" i="6" a="1"/>
  <c r="LW169" i="6" s="1"/>
  <c r="LX169" i="6" a="1"/>
  <c r="LX169" i="6" s="1"/>
  <c r="LY169" i="6" a="1"/>
  <c r="LY169" i="6" s="1"/>
  <c r="LZ169" i="6" a="1"/>
  <c r="LZ169" i="6" s="1"/>
  <c r="ME169" i="6" a="1"/>
  <c r="ME169" i="6" s="1"/>
  <c r="MF169" i="6" a="1"/>
  <c r="MF169" i="6" s="1"/>
  <c r="MG169" i="6" a="1"/>
  <c r="MG169" i="6" s="1"/>
  <c r="MH169" i="6" a="1"/>
  <c r="MH169" i="6" s="1"/>
  <c r="BK170" i="6" a="1"/>
  <c r="BK170" i="6" s="1"/>
  <c r="BL170" i="6" a="1"/>
  <c r="BL170" i="6" s="1"/>
  <c r="BM170" i="6" a="1"/>
  <c r="BM170" i="6" s="1"/>
  <c r="BN170" i="6" a="1"/>
  <c r="BN170" i="6" s="1"/>
  <c r="BS170" i="6" a="1"/>
  <c r="BS170" i="6" s="1"/>
  <c r="BT170" i="6" a="1"/>
  <c r="BT170" i="6" s="1"/>
  <c r="BU170" i="6" a="1"/>
  <c r="BU170" i="6" s="1"/>
  <c r="BV170" i="6" a="1"/>
  <c r="BV170" i="6" s="1"/>
  <c r="CA170" i="6" a="1"/>
  <c r="CA170" i="6" s="1"/>
  <c r="CB170" i="6" a="1"/>
  <c r="CB170" i="6" s="1"/>
  <c r="CC170" i="6" a="1"/>
  <c r="CC170" i="6" s="1"/>
  <c r="CD170" i="6" a="1"/>
  <c r="CD170" i="6" s="1"/>
  <c r="CI170" i="6" a="1"/>
  <c r="CI170" i="6" s="1"/>
  <c r="CJ170" i="6" a="1"/>
  <c r="CJ170" i="6" s="1"/>
  <c r="CK170" i="6" a="1"/>
  <c r="CK170" i="6" s="1"/>
  <c r="CL170" i="6" a="1"/>
  <c r="CL170" i="6" s="1"/>
  <c r="CQ170" i="6" a="1"/>
  <c r="CQ170" i="6" s="1"/>
  <c r="CR170" i="6" a="1"/>
  <c r="CR170" i="6" s="1"/>
  <c r="CS170" i="6" a="1"/>
  <c r="CS170" i="6" s="1"/>
  <c r="CT170" i="6" a="1"/>
  <c r="CT170" i="6" s="1"/>
  <c r="CY170" i="6" a="1"/>
  <c r="CY170" i="6" s="1"/>
  <c r="CZ170" i="6" a="1"/>
  <c r="CZ170" i="6" s="1"/>
  <c r="DA170" i="6" a="1"/>
  <c r="DA170" i="6" s="1"/>
  <c r="DB170" i="6" a="1"/>
  <c r="DB170" i="6" s="1"/>
  <c r="DG170" i="6" a="1"/>
  <c r="DG170" i="6" s="1"/>
  <c r="DH170" i="6" a="1"/>
  <c r="DH170" i="6" s="1"/>
  <c r="DI170" i="6" a="1"/>
  <c r="DI170" i="6" s="1"/>
  <c r="DJ170" i="6" a="1"/>
  <c r="DJ170" i="6" s="1"/>
  <c r="DO170" i="6" a="1"/>
  <c r="DO170" i="6" s="1"/>
  <c r="DP170" i="6" a="1"/>
  <c r="DP170" i="6" s="1"/>
  <c r="DQ170" i="6" a="1"/>
  <c r="DQ170" i="6" s="1"/>
  <c r="DR170" i="6" a="1"/>
  <c r="DR170" i="6" s="1"/>
  <c r="DW170" i="6" a="1"/>
  <c r="DW170" i="6" s="1"/>
  <c r="DX170" i="6" a="1"/>
  <c r="DX170" i="6" s="1"/>
  <c r="DY170" i="6" a="1"/>
  <c r="DY170" i="6" s="1"/>
  <c r="DZ170" i="6" a="1"/>
  <c r="DZ170" i="6" s="1"/>
  <c r="EE170" i="6" a="1"/>
  <c r="EE170" i="6" s="1"/>
  <c r="EF170" i="6" a="1"/>
  <c r="EF170" i="6" s="1"/>
  <c r="EG170" i="6" a="1"/>
  <c r="EG170" i="6" s="1"/>
  <c r="EH170" i="6" a="1"/>
  <c r="EH170" i="6" s="1"/>
  <c r="EM170" i="6" a="1"/>
  <c r="EM170" i="6" s="1"/>
  <c r="EN170" i="6" a="1"/>
  <c r="EN170" i="6" s="1"/>
  <c r="EO170" i="6" a="1"/>
  <c r="EO170" i="6" s="1"/>
  <c r="EP170" i="6" a="1"/>
  <c r="EP170" i="6" s="1"/>
  <c r="EU170" i="6" a="1"/>
  <c r="EU170" i="6" s="1"/>
  <c r="EV170" i="6" a="1"/>
  <c r="EV170" i="6" s="1"/>
  <c r="EW170" i="6" a="1"/>
  <c r="EW170" i="6" s="1"/>
  <c r="EX170" i="6" a="1"/>
  <c r="EX170" i="6" s="1"/>
  <c r="FC170" i="6" a="1"/>
  <c r="FC170" i="6" s="1"/>
  <c r="FD170" i="6" a="1"/>
  <c r="FD170" i="6" s="1"/>
  <c r="FE170" i="6" a="1"/>
  <c r="FE170" i="6" s="1"/>
  <c r="FF170" i="6" a="1"/>
  <c r="FF170" i="6" s="1"/>
  <c r="FK170" i="6" a="1"/>
  <c r="FK170" i="6" s="1"/>
  <c r="FL170" i="6" a="1"/>
  <c r="FL170" i="6" s="1"/>
  <c r="FM170" i="6" a="1"/>
  <c r="FM170" i="6" s="1"/>
  <c r="FN170" i="6" a="1"/>
  <c r="FN170" i="6" s="1"/>
  <c r="FS170" i="6" a="1"/>
  <c r="FS170" i="6" s="1"/>
  <c r="FT170" i="6" a="1"/>
  <c r="FT170" i="6" s="1"/>
  <c r="FU170" i="6" a="1"/>
  <c r="FU170" i="6" s="1"/>
  <c r="FV170" i="6" a="1"/>
  <c r="FV170" i="6" s="1"/>
  <c r="GA170" i="6" a="1"/>
  <c r="GA170" i="6" s="1"/>
  <c r="GB170" i="6" a="1"/>
  <c r="GB170" i="6" s="1"/>
  <c r="GC170" i="6" a="1"/>
  <c r="GC170" i="6" s="1"/>
  <c r="GD170" i="6" a="1"/>
  <c r="GD170" i="6" s="1"/>
  <c r="GI170" i="6" a="1"/>
  <c r="GI170" i="6" s="1"/>
  <c r="GJ170" i="6" a="1"/>
  <c r="GJ170" i="6" s="1"/>
  <c r="GK170" i="6" a="1"/>
  <c r="GK170" i="6" s="1"/>
  <c r="GL170" i="6" a="1"/>
  <c r="GL170" i="6" s="1"/>
  <c r="GQ170" i="6" a="1"/>
  <c r="GQ170" i="6" s="1"/>
  <c r="GR170" i="6" a="1"/>
  <c r="GR170" i="6" s="1"/>
  <c r="GS170" i="6" a="1"/>
  <c r="GS170" i="6" s="1"/>
  <c r="GT170" i="6" a="1"/>
  <c r="GT170" i="6" s="1"/>
  <c r="GY170" i="6" a="1"/>
  <c r="GY170" i="6" s="1"/>
  <c r="GZ170" i="6" a="1"/>
  <c r="GZ170" i="6" s="1"/>
  <c r="HA170" i="6" a="1"/>
  <c r="HA170" i="6" s="1"/>
  <c r="HB170" i="6" a="1"/>
  <c r="HB170" i="6" s="1"/>
  <c r="HG170" i="6" a="1"/>
  <c r="HG170" i="6" s="1"/>
  <c r="HH170" i="6" a="1"/>
  <c r="HH170" i="6" s="1"/>
  <c r="HI170" i="6" a="1"/>
  <c r="HI170" i="6" s="1"/>
  <c r="HJ170" i="6" a="1"/>
  <c r="HJ170" i="6" s="1"/>
  <c r="HO170" i="6" a="1"/>
  <c r="HO170" i="6" s="1"/>
  <c r="HP170" i="6" a="1"/>
  <c r="HP170" i="6" s="1"/>
  <c r="HQ170" i="6" a="1"/>
  <c r="HQ170" i="6" s="1"/>
  <c r="HR170" i="6" a="1"/>
  <c r="HR170" i="6" s="1"/>
  <c r="HW170" i="6" a="1"/>
  <c r="HW170" i="6" s="1"/>
  <c r="HX170" i="6" a="1"/>
  <c r="HX170" i="6" s="1"/>
  <c r="HY170" i="6" a="1"/>
  <c r="HY170" i="6" s="1"/>
  <c r="HZ170" i="6" a="1"/>
  <c r="HZ170" i="6" s="1"/>
  <c r="IE170" i="6" a="1"/>
  <c r="IE170" i="6" s="1"/>
  <c r="IF170" i="6" a="1"/>
  <c r="IF170" i="6" s="1"/>
  <c r="IG170" i="6" a="1"/>
  <c r="IG170" i="6" s="1"/>
  <c r="IH170" i="6" a="1"/>
  <c r="IH170" i="6" s="1"/>
  <c r="IM170" i="6" a="1"/>
  <c r="IM170" i="6" s="1"/>
  <c r="IN170" i="6" a="1"/>
  <c r="IN170" i="6" s="1"/>
  <c r="IO170" i="6" a="1"/>
  <c r="IO170" i="6" s="1"/>
  <c r="IP170" i="6" a="1"/>
  <c r="IP170" i="6" s="1"/>
  <c r="IU170" i="6" a="1"/>
  <c r="IU170" i="6" s="1"/>
  <c r="IV170" i="6" a="1"/>
  <c r="IV170" i="6" s="1"/>
  <c r="IW170" i="6" a="1"/>
  <c r="IW170" i="6" s="1"/>
  <c r="IX170" i="6" a="1"/>
  <c r="IX170" i="6" s="1"/>
  <c r="JC170" i="6" a="1"/>
  <c r="JC170" i="6" s="1"/>
  <c r="JD170" i="6" a="1"/>
  <c r="JD170" i="6" s="1"/>
  <c r="JE170" i="6" a="1"/>
  <c r="JE170" i="6" s="1"/>
  <c r="JF170" i="6" a="1"/>
  <c r="JF170" i="6" s="1"/>
  <c r="JK170" i="6" a="1"/>
  <c r="JK170" i="6" s="1"/>
  <c r="JL170" i="6" a="1"/>
  <c r="JL170" i="6" s="1"/>
  <c r="JM170" i="6" a="1"/>
  <c r="JM170" i="6" s="1"/>
  <c r="JN170" i="6" a="1"/>
  <c r="JN170" i="6" s="1"/>
  <c r="JS170" i="6" a="1"/>
  <c r="JS170" i="6" s="1"/>
  <c r="JT170" i="6" a="1"/>
  <c r="JT170" i="6" s="1"/>
  <c r="JU170" i="6" a="1"/>
  <c r="JU170" i="6" s="1"/>
  <c r="JV170" i="6" a="1"/>
  <c r="JV170" i="6" s="1"/>
  <c r="KA170" i="6" a="1"/>
  <c r="KA170" i="6" s="1"/>
  <c r="KB170" i="6" a="1"/>
  <c r="KB170" i="6" s="1"/>
  <c r="KC170" i="6" a="1"/>
  <c r="KC170" i="6" s="1"/>
  <c r="KD170" i="6" a="1"/>
  <c r="KD170" i="6" s="1"/>
  <c r="KI170" i="6" a="1"/>
  <c r="KI170" i="6" s="1"/>
  <c r="KJ170" i="6" a="1"/>
  <c r="KJ170" i="6" s="1"/>
  <c r="KK170" i="6" a="1"/>
  <c r="KK170" i="6" s="1"/>
  <c r="KL170" i="6" a="1"/>
  <c r="KL170" i="6" s="1"/>
  <c r="KQ170" i="6" a="1"/>
  <c r="KQ170" i="6" s="1"/>
  <c r="KR170" i="6" a="1"/>
  <c r="KR170" i="6" s="1"/>
  <c r="KS170" i="6" a="1"/>
  <c r="KS170" i="6" s="1"/>
  <c r="KT170" i="6" a="1"/>
  <c r="KT170" i="6" s="1"/>
  <c r="KY170" i="6" a="1"/>
  <c r="KY170" i="6" s="1"/>
  <c r="KZ170" i="6" a="1"/>
  <c r="KZ170" i="6" s="1"/>
  <c r="LA170" i="6" a="1"/>
  <c r="LA170" i="6" s="1"/>
  <c r="LB170" i="6" a="1"/>
  <c r="LB170" i="6" s="1"/>
  <c r="LG170" i="6" a="1"/>
  <c r="LG170" i="6" s="1"/>
  <c r="LH170" i="6" a="1"/>
  <c r="LH170" i="6" s="1"/>
  <c r="LI170" i="6" a="1"/>
  <c r="LI170" i="6" s="1"/>
  <c r="LJ170" i="6" a="1"/>
  <c r="LJ170" i="6" s="1"/>
  <c r="LO170" i="6" a="1"/>
  <c r="LO170" i="6" s="1"/>
  <c r="LP170" i="6" a="1"/>
  <c r="LP170" i="6" s="1"/>
  <c r="LQ170" i="6" a="1"/>
  <c r="LQ170" i="6" s="1"/>
  <c r="LR170" i="6" a="1"/>
  <c r="LR170" i="6" s="1"/>
  <c r="LW170" i="6" a="1"/>
  <c r="LW170" i="6" s="1"/>
  <c r="LX170" i="6" a="1"/>
  <c r="LX170" i="6" s="1"/>
  <c r="LY170" i="6" a="1"/>
  <c r="LY170" i="6" s="1"/>
  <c r="LZ170" i="6" a="1"/>
  <c r="LZ170" i="6" s="1"/>
  <c r="ME170" i="6" a="1"/>
  <c r="ME170" i="6" s="1"/>
  <c r="MF170" i="6" a="1"/>
  <c r="MF170" i="6" s="1"/>
  <c r="MG170" i="6" a="1"/>
  <c r="MG170" i="6" s="1"/>
  <c r="MH170" i="6" a="1"/>
  <c r="MH170" i="6" s="1"/>
  <c r="BK171" i="6" a="1"/>
  <c r="BK171" i="6" s="1"/>
  <c r="BL171" i="6" a="1"/>
  <c r="BL171" i="6" s="1"/>
  <c r="BM171" i="6" a="1"/>
  <c r="BM171" i="6" s="1"/>
  <c r="BN171" i="6" a="1"/>
  <c r="BN171" i="6" s="1"/>
  <c r="BS171" i="6" a="1"/>
  <c r="BS171" i="6" s="1"/>
  <c r="BT171" i="6" a="1"/>
  <c r="BT171" i="6" s="1"/>
  <c r="BU171" i="6" a="1"/>
  <c r="BU171" i="6" s="1"/>
  <c r="BV171" i="6" a="1"/>
  <c r="BV171" i="6" s="1"/>
  <c r="CA171" i="6" a="1"/>
  <c r="CA171" i="6" s="1"/>
  <c r="CB171" i="6" a="1"/>
  <c r="CB171" i="6" s="1"/>
  <c r="CC171" i="6" a="1"/>
  <c r="CC171" i="6" s="1"/>
  <c r="CD171" i="6" a="1"/>
  <c r="CD171" i="6" s="1"/>
  <c r="CI171" i="6" a="1"/>
  <c r="CI171" i="6" s="1"/>
  <c r="CJ171" i="6" a="1"/>
  <c r="CJ171" i="6" s="1"/>
  <c r="CK171" i="6" a="1"/>
  <c r="CK171" i="6" s="1"/>
  <c r="CL171" i="6" a="1"/>
  <c r="CL171" i="6" s="1"/>
  <c r="CQ171" i="6" a="1"/>
  <c r="CQ171" i="6" s="1"/>
  <c r="CR171" i="6" a="1"/>
  <c r="CR171" i="6" s="1"/>
  <c r="CS171" i="6" a="1"/>
  <c r="CS171" i="6" s="1"/>
  <c r="CT171" i="6" a="1"/>
  <c r="CT171" i="6" s="1"/>
  <c r="CY171" i="6" a="1"/>
  <c r="CY171" i="6" s="1"/>
  <c r="CZ171" i="6" a="1"/>
  <c r="CZ171" i="6" s="1"/>
  <c r="DA171" i="6" a="1"/>
  <c r="DA171" i="6" s="1"/>
  <c r="DB171" i="6" a="1"/>
  <c r="DB171" i="6" s="1"/>
  <c r="DG171" i="6" a="1"/>
  <c r="DG171" i="6" s="1"/>
  <c r="DH171" i="6" a="1"/>
  <c r="DH171" i="6" s="1"/>
  <c r="DI171" i="6" a="1"/>
  <c r="DI171" i="6" s="1"/>
  <c r="DJ171" i="6" a="1"/>
  <c r="DJ171" i="6" s="1"/>
  <c r="DO171" i="6" a="1"/>
  <c r="DO171" i="6" s="1"/>
  <c r="DP171" i="6" a="1"/>
  <c r="DP171" i="6" s="1"/>
  <c r="DQ171" i="6" a="1"/>
  <c r="DQ171" i="6" s="1"/>
  <c r="DR171" i="6" a="1"/>
  <c r="DR171" i="6" s="1"/>
  <c r="DW171" i="6" a="1"/>
  <c r="DW171" i="6" s="1"/>
  <c r="DX171" i="6" a="1"/>
  <c r="DX171" i="6" s="1"/>
  <c r="DY171" i="6" a="1"/>
  <c r="DY171" i="6" s="1"/>
  <c r="DZ171" i="6" a="1"/>
  <c r="DZ171" i="6" s="1"/>
  <c r="EE171" i="6" a="1"/>
  <c r="EE171" i="6" s="1"/>
  <c r="EF171" i="6" a="1"/>
  <c r="EF171" i="6" s="1"/>
  <c r="EG171" i="6" a="1"/>
  <c r="EG171" i="6" s="1"/>
  <c r="EH171" i="6" a="1"/>
  <c r="EH171" i="6" s="1"/>
  <c r="EM171" i="6" a="1"/>
  <c r="EM171" i="6" s="1"/>
  <c r="EN171" i="6" a="1"/>
  <c r="EN171" i="6" s="1"/>
  <c r="EO171" i="6" a="1"/>
  <c r="EO171" i="6" s="1"/>
  <c r="EP171" i="6" a="1"/>
  <c r="EP171" i="6" s="1"/>
  <c r="EU171" i="6" a="1"/>
  <c r="EU171" i="6" s="1"/>
  <c r="EV171" i="6" a="1"/>
  <c r="EV171" i="6" s="1"/>
  <c r="EW171" i="6" a="1"/>
  <c r="EW171" i="6" s="1"/>
  <c r="EX171" i="6" a="1"/>
  <c r="EX171" i="6" s="1"/>
  <c r="FC171" i="6" a="1"/>
  <c r="FC171" i="6" s="1"/>
  <c r="FD171" i="6" a="1"/>
  <c r="FD171" i="6" s="1"/>
  <c r="FE171" i="6" a="1"/>
  <c r="FE171" i="6" s="1"/>
  <c r="FF171" i="6" a="1"/>
  <c r="FF171" i="6" s="1"/>
  <c r="FK171" i="6" a="1"/>
  <c r="FK171" i="6" s="1"/>
  <c r="FL171" i="6" a="1"/>
  <c r="FL171" i="6" s="1"/>
  <c r="FM171" i="6" a="1"/>
  <c r="FM171" i="6" s="1"/>
  <c r="FN171" i="6" a="1"/>
  <c r="FN171" i="6" s="1"/>
  <c r="FS171" i="6" a="1"/>
  <c r="FS171" i="6" s="1"/>
  <c r="FT171" i="6" a="1"/>
  <c r="FT171" i="6" s="1"/>
  <c r="FU171" i="6" a="1"/>
  <c r="FU171" i="6" s="1"/>
  <c r="FV171" i="6" a="1"/>
  <c r="FV171" i="6" s="1"/>
  <c r="GA171" i="6" a="1"/>
  <c r="GA171" i="6" s="1"/>
  <c r="GB171" i="6" a="1"/>
  <c r="GB171" i="6" s="1"/>
  <c r="GC171" i="6" a="1"/>
  <c r="GC171" i="6" s="1"/>
  <c r="GD171" i="6" a="1"/>
  <c r="GD171" i="6" s="1"/>
  <c r="GI171" i="6" a="1"/>
  <c r="GI171" i="6" s="1"/>
  <c r="GJ171" i="6" a="1"/>
  <c r="GJ171" i="6" s="1"/>
  <c r="GK171" i="6" a="1"/>
  <c r="GK171" i="6" s="1"/>
  <c r="GL171" i="6" a="1"/>
  <c r="GL171" i="6" s="1"/>
  <c r="GQ171" i="6" a="1"/>
  <c r="GQ171" i="6" s="1"/>
  <c r="GR171" i="6" a="1"/>
  <c r="GR171" i="6" s="1"/>
  <c r="GS171" i="6" a="1"/>
  <c r="GS171" i="6" s="1"/>
  <c r="GT171" i="6" a="1"/>
  <c r="GT171" i="6" s="1"/>
  <c r="GY171" i="6" a="1"/>
  <c r="GY171" i="6" s="1"/>
  <c r="GZ171" i="6" a="1"/>
  <c r="GZ171" i="6" s="1"/>
  <c r="HA171" i="6" a="1"/>
  <c r="HA171" i="6" s="1"/>
  <c r="HB171" i="6" a="1"/>
  <c r="HB171" i="6" s="1"/>
  <c r="HG171" i="6" a="1"/>
  <c r="HG171" i="6" s="1"/>
  <c r="HH171" i="6" a="1"/>
  <c r="HH171" i="6" s="1"/>
  <c r="HI171" i="6" a="1"/>
  <c r="HI171" i="6" s="1"/>
  <c r="HJ171" i="6" a="1"/>
  <c r="HJ171" i="6" s="1"/>
  <c r="HO171" i="6" a="1"/>
  <c r="HO171" i="6" s="1"/>
  <c r="HP171" i="6" a="1"/>
  <c r="HP171" i="6" s="1"/>
  <c r="HQ171" i="6" a="1"/>
  <c r="HQ171" i="6" s="1"/>
  <c r="HR171" i="6" a="1"/>
  <c r="HR171" i="6" s="1"/>
  <c r="HW171" i="6" a="1"/>
  <c r="HW171" i="6" s="1"/>
  <c r="HX171" i="6" a="1"/>
  <c r="HX171" i="6" s="1"/>
  <c r="HY171" i="6" a="1"/>
  <c r="HY171" i="6" s="1"/>
  <c r="HZ171" i="6" a="1"/>
  <c r="HZ171" i="6" s="1"/>
  <c r="IE171" i="6" a="1"/>
  <c r="IE171" i="6" s="1"/>
  <c r="IF171" i="6" a="1"/>
  <c r="IF171" i="6" s="1"/>
  <c r="IG171" i="6" a="1"/>
  <c r="IG171" i="6" s="1"/>
  <c r="IH171" i="6" a="1"/>
  <c r="IH171" i="6" s="1"/>
  <c r="IM171" i="6" a="1"/>
  <c r="IM171" i="6" s="1"/>
  <c r="IN171" i="6" a="1"/>
  <c r="IN171" i="6" s="1"/>
  <c r="IO171" i="6" a="1"/>
  <c r="IO171" i="6" s="1"/>
  <c r="IP171" i="6" a="1"/>
  <c r="IP171" i="6" s="1"/>
  <c r="IU171" i="6" a="1"/>
  <c r="IU171" i="6" s="1"/>
  <c r="IV171" i="6" a="1"/>
  <c r="IV171" i="6" s="1"/>
  <c r="IW171" i="6" a="1"/>
  <c r="IW171" i="6" s="1"/>
  <c r="IX171" i="6" a="1"/>
  <c r="IX171" i="6" s="1"/>
  <c r="JC171" i="6" a="1"/>
  <c r="JC171" i="6" s="1"/>
  <c r="JD171" i="6" a="1"/>
  <c r="JD171" i="6" s="1"/>
  <c r="JE171" i="6" a="1"/>
  <c r="JE171" i="6" s="1"/>
  <c r="JF171" i="6" a="1"/>
  <c r="JF171" i="6" s="1"/>
  <c r="JK171" i="6" a="1"/>
  <c r="JK171" i="6" s="1"/>
  <c r="JL171" i="6" a="1"/>
  <c r="JL171" i="6" s="1"/>
  <c r="JM171" i="6" a="1"/>
  <c r="JM171" i="6" s="1"/>
  <c r="JN171" i="6" a="1"/>
  <c r="JN171" i="6" s="1"/>
  <c r="JS171" i="6" a="1"/>
  <c r="JS171" i="6" s="1"/>
  <c r="JT171" i="6" a="1"/>
  <c r="JT171" i="6" s="1"/>
  <c r="JU171" i="6" a="1"/>
  <c r="JU171" i="6" s="1"/>
  <c r="JV171" i="6" a="1"/>
  <c r="JV171" i="6" s="1"/>
  <c r="KA171" i="6" a="1"/>
  <c r="KA171" i="6" s="1"/>
  <c r="KB171" i="6" a="1"/>
  <c r="KB171" i="6" s="1"/>
  <c r="KC171" i="6" a="1"/>
  <c r="KC171" i="6" s="1"/>
  <c r="KD171" i="6" a="1"/>
  <c r="KD171" i="6" s="1"/>
  <c r="KI171" i="6" a="1"/>
  <c r="KI171" i="6" s="1"/>
  <c r="KJ171" i="6" a="1"/>
  <c r="KJ171" i="6" s="1"/>
  <c r="KK171" i="6" a="1"/>
  <c r="KK171" i="6" s="1"/>
  <c r="KL171" i="6" a="1"/>
  <c r="KL171" i="6" s="1"/>
  <c r="KQ171" i="6" a="1"/>
  <c r="KQ171" i="6" s="1"/>
  <c r="KR171" i="6" a="1"/>
  <c r="KR171" i="6" s="1"/>
  <c r="KS171" i="6" a="1"/>
  <c r="KS171" i="6" s="1"/>
  <c r="KT171" i="6" a="1"/>
  <c r="KT171" i="6" s="1"/>
  <c r="KY171" i="6" a="1"/>
  <c r="KY171" i="6" s="1"/>
  <c r="KZ171" i="6" a="1"/>
  <c r="KZ171" i="6" s="1"/>
  <c r="LA171" i="6" a="1"/>
  <c r="LA171" i="6" s="1"/>
  <c r="LB171" i="6" a="1"/>
  <c r="LB171" i="6" s="1"/>
  <c r="LG171" i="6" a="1"/>
  <c r="LG171" i="6" s="1"/>
  <c r="LH171" i="6" a="1"/>
  <c r="LH171" i="6" s="1"/>
  <c r="LI171" i="6" a="1"/>
  <c r="LI171" i="6" s="1"/>
  <c r="LJ171" i="6" a="1"/>
  <c r="LJ171" i="6" s="1"/>
  <c r="LO171" i="6" a="1"/>
  <c r="LO171" i="6" s="1"/>
  <c r="LP171" i="6" a="1"/>
  <c r="LP171" i="6" s="1"/>
  <c r="LQ171" i="6" a="1"/>
  <c r="LQ171" i="6" s="1"/>
  <c r="LR171" i="6" a="1"/>
  <c r="LR171" i="6" s="1"/>
  <c r="LW171" i="6" a="1"/>
  <c r="LW171" i="6" s="1"/>
  <c r="LX171" i="6" a="1"/>
  <c r="LX171" i="6" s="1"/>
  <c r="LY171" i="6" a="1"/>
  <c r="LY171" i="6" s="1"/>
  <c r="LZ171" i="6" a="1"/>
  <c r="LZ171" i="6" s="1"/>
  <c r="ME171" i="6" a="1"/>
  <c r="ME171" i="6" s="1"/>
  <c r="MF171" i="6" a="1"/>
  <c r="MF171" i="6" s="1"/>
  <c r="MG171" i="6" a="1"/>
  <c r="MG171" i="6" s="1"/>
  <c r="MH171" i="6" a="1"/>
  <c r="MH171" i="6" s="1"/>
  <c r="BK172" i="6" a="1"/>
  <c r="BK172" i="6" s="1"/>
  <c r="BL172" i="6" a="1"/>
  <c r="BL172" i="6" s="1"/>
  <c r="BM172" i="6" a="1"/>
  <c r="BM172" i="6" s="1"/>
  <c r="BN172" i="6" a="1"/>
  <c r="BN172" i="6" s="1"/>
  <c r="BS172" i="6" a="1"/>
  <c r="BS172" i="6" s="1"/>
  <c r="BT172" i="6" a="1"/>
  <c r="BT172" i="6" s="1"/>
  <c r="BU172" i="6" a="1"/>
  <c r="BU172" i="6" s="1"/>
  <c r="BV172" i="6" a="1"/>
  <c r="BV172" i="6" s="1"/>
  <c r="CA172" i="6" a="1"/>
  <c r="CA172" i="6" s="1"/>
  <c r="CB172" i="6" a="1"/>
  <c r="CB172" i="6" s="1"/>
  <c r="CC172" i="6" a="1"/>
  <c r="CC172" i="6" s="1"/>
  <c r="CD172" i="6" a="1"/>
  <c r="CD172" i="6" s="1"/>
  <c r="CI172" i="6" a="1"/>
  <c r="CI172" i="6" s="1"/>
  <c r="CJ172" i="6" a="1"/>
  <c r="CJ172" i="6" s="1"/>
  <c r="CK172" i="6" a="1"/>
  <c r="CK172" i="6" s="1"/>
  <c r="CL172" i="6" a="1"/>
  <c r="CL172" i="6" s="1"/>
  <c r="CQ172" i="6" a="1"/>
  <c r="CQ172" i="6" s="1"/>
  <c r="CR172" i="6" a="1"/>
  <c r="CR172" i="6" s="1"/>
  <c r="CS172" i="6" a="1"/>
  <c r="CS172" i="6" s="1"/>
  <c r="CT172" i="6" a="1"/>
  <c r="CT172" i="6" s="1"/>
  <c r="CY172" i="6" a="1"/>
  <c r="CY172" i="6" s="1"/>
  <c r="CZ172" i="6" a="1"/>
  <c r="CZ172" i="6" s="1"/>
  <c r="DA172" i="6" a="1"/>
  <c r="DA172" i="6" s="1"/>
  <c r="DB172" i="6" a="1"/>
  <c r="DB172" i="6" s="1"/>
  <c r="DG172" i="6" a="1"/>
  <c r="DG172" i="6" s="1"/>
  <c r="DH172" i="6" a="1"/>
  <c r="DH172" i="6" s="1"/>
  <c r="DI172" i="6" a="1"/>
  <c r="DI172" i="6" s="1"/>
  <c r="DJ172" i="6" a="1"/>
  <c r="DJ172" i="6" s="1"/>
  <c r="DO172" i="6" a="1"/>
  <c r="DO172" i="6" s="1"/>
  <c r="DP172" i="6" a="1"/>
  <c r="DP172" i="6" s="1"/>
  <c r="DQ172" i="6" a="1"/>
  <c r="DQ172" i="6" s="1"/>
  <c r="DR172" i="6" a="1"/>
  <c r="DR172" i="6" s="1"/>
  <c r="DW172" i="6" a="1"/>
  <c r="DW172" i="6" s="1"/>
  <c r="DX172" i="6" a="1"/>
  <c r="DX172" i="6" s="1"/>
  <c r="DY172" i="6" a="1"/>
  <c r="DY172" i="6" s="1"/>
  <c r="DZ172" i="6" a="1"/>
  <c r="DZ172" i="6" s="1"/>
  <c r="EE172" i="6" a="1"/>
  <c r="EE172" i="6" s="1"/>
  <c r="EF172" i="6" a="1"/>
  <c r="EF172" i="6" s="1"/>
  <c r="EG172" i="6" a="1"/>
  <c r="EG172" i="6" s="1"/>
  <c r="EH172" i="6" a="1"/>
  <c r="EH172" i="6" s="1"/>
  <c r="EM172" i="6" a="1"/>
  <c r="EM172" i="6" s="1"/>
  <c r="EN172" i="6" a="1"/>
  <c r="EN172" i="6" s="1"/>
  <c r="EO172" i="6" a="1"/>
  <c r="EO172" i="6" s="1"/>
  <c r="EP172" i="6" a="1"/>
  <c r="EP172" i="6" s="1"/>
  <c r="EU172" i="6" a="1"/>
  <c r="EU172" i="6" s="1"/>
  <c r="EV172" i="6" a="1"/>
  <c r="EV172" i="6" s="1"/>
  <c r="EW172" i="6" a="1"/>
  <c r="EW172" i="6" s="1"/>
  <c r="EX172" i="6" a="1"/>
  <c r="EX172" i="6" s="1"/>
  <c r="FC172" i="6" a="1"/>
  <c r="FC172" i="6" s="1"/>
  <c r="FD172" i="6" a="1"/>
  <c r="FD172" i="6" s="1"/>
  <c r="FE172" i="6" a="1"/>
  <c r="FE172" i="6" s="1"/>
  <c r="FF172" i="6" a="1"/>
  <c r="FF172" i="6" s="1"/>
  <c r="FK172" i="6" a="1"/>
  <c r="FK172" i="6" s="1"/>
  <c r="FL172" i="6" a="1"/>
  <c r="FL172" i="6" s="1"/>
  <c r="FM172" i="6" a="1"/>
  <c r="FM172" i="6" s="1"/>
  <c r="FN172" i="6" a="1"/>
  <c r="FN172" i="6" s="1"/>
  <c r="FS172" i="6" a="1"/>
  <c r="FS172" i="6" s="1"/>
  <c r="FT172" i="6" a="1"/>
  <c r="FT172" i="6" s="1"/>
  <c r="FU172" i="6" a="1"/>
  <c r="FU172" i="6" s="1"/>
  <c r="FV172" i="6" a="1"/>
  <c r="FV172" i="6" s="1"/>
  <c r="GA172" i="6" a="1"/>
  <c r="GA172" i="6" s="1"/>
  <c r="GB172" i="6" a="1"/>
  <c r="GB172" i="6" s="1"/>
  <c r="GC172" i="6" a="1"/>
  <c r="GC172" i="6" s="1"/>
  <c r="GD172" i="6" a="1"/>
  <c r="GD172" i="6" s="1"/>
  <c r="GI172" i="6" a="1"/>
  <c r="GI172" i="6" s="1"/>
  <c r="GJ172" i="6" a="1"/>
  <c r="GJ172" i="6" s="1"/>
  <c r="GK172" i="6" a="1"/>
  <c r="GK172" i="6" s="1"/>
  <c r="GL172" i="6" a="1"/>
  <c r="GL172" i="6" s="1"/>
  <c r="GQ172" i="6" a="1"/>
  <c r="GQ172" i="6" s="1"/>
  <c r="GR172" i="6" a="1"/>
  <c r="GR172" i="6" s="1"/>
  <c r="GS172" i="6" a="1"/>
  <c r="GS172" i="6" s="1"/>
  <c r="GT172" i="6" a="1"/>
  <c r="GT172" i="6" s="1"/>
  <c r="GY172" i="6" a="1"/>
  <c r="GY172" i="6" s="1"/>
  <c r="GZ172" i="6" a="1"/>
  <c r="GZ172" i="6" s="1"/>
  <c r="HA172" i="6" a="1"/>
  <c r="HA172" i="6" s="1"/>
  <c r="HB172" i="6" a="1"/>
  <c r="HB172" i="6" s="1"/>
  <c r="HG172" i="6" a="1"/>
  <c r="HG172" i="6" s="1"/>
  <c r="HH172" i="6" a="1"/>
  <c r="HH172" i="6" s="1"/>
  <c r="HI172" i="6" a="1"/>
  <c r="HI172" i="6" s="1"/>
  <c r="HJ172" i="6" a="1"/>
  <c r="HJ172" i="6" s="1"/>
  <c r="HO172" i="6" a="1"/>
  <c r="HO172" i="6" s="1"/>
  <c r="HP172" i="6" a="1"/>
  <c r="HP172" i="6" s="1"/>
  <c r="HQ172" i="6" a="1"/>
  <c r="HQ172" i="6" s="1"/>
  <c r="HR172" i="6" a="1"/>
  <c r="HR172" i="6" s="1"/>
  <c r="HW172" i="6" a="1"/>
  <c r="HW172" i="6" s="1"/>
  <c r="HX172" i="6" a="1"/>
  <c r="HX172" i="6" s="1"/>
  <c r="HY172" i="6" a="1"/>
  <c r="HY172" i="6" s="1"/>
  <c r="HZ172" i="6" a="1"/>
  <c r="HZ172" i="6" s="1"/>
  <c r="IE172" i="6" a="1"/>
  <c r="IE172" i="6" s="1"/>
  <c r="IF172" i="6" a="1"/>
  <c r="IF172" i="6" s="1"/>
  <c r="IG172" i="6" a="1"/>
  <c r="IG172" i="6" s="1"/>
  <c r="IH172" i="6" a="1"/>
  <c r="IH172" i="6" s="1"/>
  <c r="IM172" i="6" a="1"/>
  <c r="IM172" i="6" s="1"/>
  <c r="IN172" i="6" a="1"/>
  <c r="IN172" i="6" s="1"/>
  <c r="IO172" i="6" a="1"/>
  <c r="IO172" i="6" s="1"/>
  <c r="IP172" i="6" a="1"/>
  <c r="IP172" i="6" s="1"/>
  <c r="IU172" i="6" a="1"/>
  <c r="IU172" i="6" s="1"/>
  <c r="IV172" i="6" a="1"/>
  <c r="IV172" i="6" s="1"/>
  <c r="IW172" i="6" a="1"/>
  <c r="IW172" i="6" s="1"/>
  <c r="IX172" i="6" a="1"/>
  <c r="IX172" i="6" s="1"/>
  <c r="JC172" i="6" a="1"/>
  <c r="JC172" i="6" s="1"/>
  <c r="JD172" i="6" a="1"/>
  <c r="JD172" i="6" s="1"/>
  <c r="JE172" i="6" a="1"/>
  <c r="JE172" i="6" s="1"/>
  <c r="JF172" i="6" a="1"/>
  <c r="JF172" i="6" s="1"/>
  <c r="JK172" i="6" a="1"/>
  <c r="JK172" i="6" s="1"/>
  <c r="JL172" i="6" a="1"/>
  <c r="JL172" i="6" s="1"/>
  <c r="JM172" i="6" a="1"/>
  <c r="JM172" i="6" s="1"/>
  <c r="JN172" i="6" a="1"/>
  <c r="JN172" i="6" s="1"/>
  <c r="JS172" i="6" a="1"/>
  <c r="JS172" i="6" s="1"/>
  <c r="JT172" i="6" a="1"/>
  <c r="JT172" i="6" s="1"/>
  <c r="JU172" i="6" a="1"/>
  <c r="JU172" i="6" s="1"/>
  <c r="JV172" i="6" a="1"/>
  <c r="JV172" i="6" s="1"/>
  <c r="KA172" i="6" a="1"/>
  <c r="KA172" i="6" s="1"/>
  <c r="KB172" i="6" a="1"/>
  <c r="KB172" i="6" s="1"/>
  <c r="KC172" i="6" a="1"/>
  <c r="KC172" i="6" s="1"/>
  <c r="KD172" i="6" a="1"/>
  <c r="KD172" i="6" s="1"/>
  <c r="KI172" i="6" a="1"/>
  <c r="KI172" i="6" s="1"/>
  <c r="KJ172" i="6" a="1"/>
  <c r="KJ172" i="6" s="1"/>
  <c r="KK172" i="6" a="1"/>
  <c r="KK172" i="6" s="1"/>
  <c r="KL172" i="6" a="1"/>
  <c r="KL172" i="6" s="1"/>
  <c r="KQ172" i="6" a="1"/>
  <c r="KQ172" i="6" s="1"/>
  <c r="KR172" i="6" a="1"/>
  <c r="KR172" i="6" s="1"/>
  <c r="KS172" i="6" a="1"/>
  <c r="KS172" i="6" s="1"/>
  <c r="KT172" i="6" a="1"/>
  <c r="KT172" i="6" s="1"/>
  <c r="KY172" i="6" a="1"/>
  <c r="KY172" i="6" s="1"/>
  <c r="KZ172" i="6" a="1"/>
  <c r="KZ172" i="6" s="1"/>
  <c r="LA172" i="6" a="1"/>
  <c r="LA172" i="6" s="1"/>
  <c r="LB172" i="6" a="1"/>
  <c r="LB172" i="6" s="1"/>
  <c r="LG172" i="6" a="1"/>
  <c r="LG172" i="6" s="1"/>
  <c r="LH172" i="6" a="1"/>
  <c r="LH172" i="6" s="1"/>
  <c r="LI172" i="6" a="1"/>
  <c r="LI172" i="6" s="1"/>
  <c r="LJ172" i="6" a="1"/>
  <c r="LJ172" i="6" s="1"/>
  <c r="LO172" i="6" a="1"/>
  <c r="LO172" i="6" s="1"/>
  <c r="LP172" i="6" a="1"/>
  <c r="LP172" i="6" s="1"/>
  <c r="LQ172" i="6" a="1"/>
  <c r="LQ172" i="6" s="1"/>
  <c r="LR172" i="6" a="1"/>
  <c r="LR172" i="6" s="1"/>
  <c r="LW172" i="6" a="1"/>
  <c r="LW172" i="6" s="1"/>
  <c r="LX172" i="6" a="1"/>
  <c r="LX172" i="6" s="1"/>
  <c r="LY172" i="6" a="1"/>
  <c r="LY172" i="6" s="1"/>
  <c r="LZ172" i="6" a="1"/>
  <c r="LZ172" i="6" s="1"/>
  <c r="ME172" i="6" a="1"/>
  <c r="ME172" i="6" s="1"/>
  <c r="MF172" i="6" a="1"/>
  <c r="MF172" i="6" s="1"/>
  <c r="MG172" i="6" a="1"/>
  <c r="MG172" i="6" s="1"/>
  <c r="MH172" i="6" a="1"/>
  <c r="MH172" i="6" s="1"/>
  <c r="BK173" i="6" a="1"/>
  <c r="BK173" i="6" s="1"/>
  <c r="BL173" i="6" a="1"/>
  <c r="BL173" i="6" s="1"/>
  <c r="BM173" i="6" a="1"/>
  <c r="BM173" i="6" s="1"/>
  <c r="BN173" i="6" a="1"/>
  <c r="BN173" i="6" s="1"/>
  <c r="BS173" i="6" a="1"/>
  <c r="BS173" i="6" s="1"/>
  <c r="BT173" i="6" a="1"/>
  <c r="BT173" i="6" s="1"/>
  <c r="BU173" i="6" a="1"/>
  <c r="BU173" i="6" s="1"/>
  <c r="BV173" i="6" a="1"/>
  <c r="BV173" i="6" s="1"/>
  <c r="CA173" i="6" a="1"/>
  <c r="CA173" i="6" s="1"/>
  <c r="CB173" i="6" a="1"/>
  <c r="CB173" i="6" s="1"/>
  <c r="CC173" i="6" a="1"/>
  <c r="CC173" i="6" s="1"/>
  <c r="CD173" i="6" a="1"/>
  <c r="CD173" i="6" s="1"/>
  <c r="CI173" i="6" a="1"/>
  <c r="CI173" i="6" s="1"/>
  <c r="CJ173" i="6" a="1"/>
  <c r="CJ173" i="6" s="1"/>
  <c r="CK173" i="6" a="1"/>
  <c r="CK173" i="6" s="1"/>
  <c r="CL173" i="6" a="1"/>
  <c r="CL173" i="6" s="1"/>
  <c r="CQ173" i="6" a="1"/>
  <c r="CQ173" i="6" s="1"/>
  <c r="CR173" i="6" a="1"/>
  <c r="CR173" i="6" s="1"/>
  <c r="CS173" i="6" a="1"/>
  <c r="CS173" i="6" s="1"/>
  <c r="CT173" i="6" a="1"/>
  <c r="CT173" i="6" s="1"/>
  <c r="CY173" i="6" a="1"/>
  <c r="CY173" i="6" s="1"/>
  <c r="CZ173" i="6" a="1"/>
  <c r="CZ173" i="6" s="1"/>
  <c r="DA173" i="6" a="1"/>
  <c r="DA173" i="6" s="1"/>
  <c r="DB173" i="6" a="1"/>
  <c r="DB173" i="6" s="1"/>
  <c r="DG173" i="6" a="1"/>
  <c r="DG173" i="6" s="1"/>
  <c r="DH173" i="6" a="1"/>
  <c r="DH173" i="6" s="1"/>
  <c r="DI173" i="6" a="1"/>
  <c r="DI173" i="6" s="1"/>
  <c r="DJ173" i="6" a="1"/>
  <c r="DJ173" i="6" s="1"/>
  <c r="DO173" i="6" a="1"/>
  <c r="DO173" i="6" s="1"/>
  <c r="DP173" i="6" a="1"/>
  <c r="DP173" i="6" s="1"/>
  <c r="DQ173" i="6" a="1"/>
  <c r="DQ173" i="6" s="1"/>
  <c r="DR173" i="6" a="1"/>
  <c r="DR173" i="6" s="1"/>
  <c r="DW173" i="6" a="1"/>
  <c r="DW173" i="6" s="1"/>
  <c r="DX173" i="6" a="1"/>
  <c r="DX173" i="6" s="1"/>
  <c r="DY173" i="6" a="1"/>
  <c r="DY173" i="6" s="1"/>
  <c r="DZ173" i="6" a="1"/>
  <c r="DZ173" i="6" s="1"/>
  <c r="EE173" i="6" a="1"/>
  <c r="EE173" i="6" s="1"/>
  <c r="EF173" i="6" a="1"/>
  <c r="EF173" i="6" s="1"/>
  <c r="EG173" i="6" a="1"/>
  <c r="EG173" i="6" s="1"/>
  <c r="EH173" i="6" a="1"/>
  <c r="EH173" i="6" s="1"/>
  <c r="EM173" i="6" a="1"/>
  <c r="EM173" i="6" s="1"/>
  <c r="EN173" i="6" a="1"/>
  <c r="EN173" i="6" s="1"/>
  <c r="EO173" i="6" a="1"/>
  <c r="EO173" i="6" s="1"/>
  <c r="EP173" i="6" a="1"/>
  <c r="EP173" i="6" s="1"/>
  <c r="EU173" i="6" a="1"/>
  <c r="EU173" i="6" s="1"/>
  <c r="EV173" i="6" a="1"/>
  <c r="EV173" i="6" s="1"/>
  <c r="EW173" i="6" a="1"/>
  <c r="EW173" i="6" s="1"/>
  <c r="EX173" i="6" a="1"/>
  <c r="EX173" i="6" s="1"/>
  <c r="FC173" i="6" a="1"/>
  <c r="FC173" i="6" s="1"/>
  <c r="FD173" i="6" a="1"/>
  <c r="FD173" i="6" s="1"/>
  <c r="FE173" i="6" a="1"/>
  <c r="FE173" i="6" s="1"/>
  <c r="FF173" i="6" a="1"/>
  <c r="FF173" i="6" s="1"/>
  <c r="FK173" i="6" a="1"/>
  <c r="FK173" i="6" s="1"/>
  <c r="FL173" i="6" a="1"/>
  <c r="FL173" i="6" s="1"/>
  <c r="FM173" i="6" a="1"/>
  <c r="FM173" i="6" s="1"/>
  <c r="FN173" i="6" a="1"/>
  <c r="FN173" i="6" s="1"/>
  <c r="FS173" i="6" a="1"/>
  <c r="FS173" i="6" s="1"/>
  <c r="FT173" i="6" a="1"/>
  <c r="FT173" i="6" s="1"/>
  <c r="FU173" i="6" a="1"/>
  <c r="FU173" i="6" s="1"/>
  <c r="FV173" i="6" a="1"/>
  <c r="FV173" i="6" s="1"/>
  <c r="GA173" i="6" a="1"/>
  <c r="GA173" i="6" s="1"/>
  <c r="GB173" i="6" a="1"/>
  <c r="GB173" i="6" s="1"/>
  <c r="GC173" i="6" a="1"/>
  <c r="GC173" i="6" s="1"/>
  <c r="GD173" i="6" a="1"/>
  <c r="GD173" i="6" s="1"/>
  <c r="GI173" i="6" a="1"/>
  <c r="GI173" i="6" s="1"/>
  <c r="GJ173" i="6" a="1"/>
  <c r="GJ173" i="6" s="1"/>
  <c r="GK173" i="6" a="1"/>
  <c r="GK173" i="6" s="1"/>
  <c r="GL173" i="6" a="1"/>
  <c r="GL173" i="6" s="1"/>
  <c r="GQ173" i="6" a="1"/>
  <c r="GQ173" i="6" s="1"/>
  <c r="GR173" i="6" a="1"/>
  <c r="GR173" i="6" s="1"/>
  <c r="GS173" i="6" a="1"/>
  <c r="GS173" i="6" s="1"/>
  <c r="GT173" i="6" a="1"/>
  <c r="GT173" i="6" s="1"/>
  <c r="GY173" i="6" a="1"/>
  <c r="GY173" i="6" s="1"/>
  <c r="GZ173" i="6" a="1"/>
  <c r="GZ173" i="6" s="1"/>
  <c r="HA173" i="6" a="1"/>
  <c r="HA173" i="6" s="1"/>
  <c r="HB173" i="6" a="1"/>
  <c r="HB173" i="6" s="1"/>
  <c r="HG173" i="6" a="1"/>
  <c r="HG173" i="6" s="1"/>
  <c r="HH173" i="6" a="1"/>
  <c r="HH173" i="6" s="1"/>
  <c r="HI173" i="6" a="1"/>
  <c r="HI173" i="6" s="1"/>
  <c r="HJ173" i="6" a="1"/>
  <c r="HJ173" i="6" s="1"/>
  <c r="HO173" i="6" a="1"/>
  <c r="HO173" i="6" s="1"/>
  <c r="HP173" i="6" a="1"/>
  <c r="HP173" i="6" s="1"/>
  <c r="HQ173" i="6" a="1"/>
  <c r="HQ173" i="6" s="1"/>
  <c r="HR173" i="6" a="1"/>
  <c r="HR173" i="6" s="1"/>
  <c r="HW173" i="6" a="1"/>
  <c r="HW173" i="6" s="1"/>
  <c r="HX173" i="6" a="1"/>
  <c r="HX173" i="6" s="1"/>
  <c r="HY173" i="6" a="1"/>
  <c r="HY173" i="6" s="1"/>
  <c r="HZ173" i="6" a="1"/>
  <c r="HZ173" i="6" s="1"/>
  <c r="IE173" i="6" a="1"/>
  <c r="IE173" i="6" s="1"/>
  <c r="IF173" i="6" a="1"/>
  <c r="IF173" i="6" s="1"/>
  <c r="IG173" i="6" a="1"/>
  <c r="IG173" i="6" s="1"/>
  <c r="IH173" i="6" a="1"/>
  <c r="IH173" i="6" s="1"/>
  <c r="IM173" i="6" a="1"/>
  <c r="IM173" i="6" s="1"/>
  <c r="IN173" i="6" a="1"/>
  <c r="IN173" i="6" s="1"/>
  <c r="IO173" i="6" a="1"/>
  <c r="IO173" i="6" s="1"/>
  <c r="IP173" i="6" a="1"/>
  <c r="IP173" i="6" s="1"/>
  <c r="IU173" i="6" a="1"/>
  <c r="IU173" i="6" s="1"/>
  <c r="IV173" i="6" a="1"/>
  <c r="IV173" i="6" s="1"/>
  <c r="IW173" i="6" a="1"/>
  <c r="IW173" i="6" s="1"/>
  <c r="IX173" i="6" a="1"/>
  <c r="IX173" i="6" s="1"/>
  <c r="JC173" i="6" a="1"/>
  <c r="JC173" i="6" s="1"/>
  <c r="JD173" i="6" a="1"/>
  <c r="JD173" i="6" s="1"/>
  <c r="JE173" i="6" a="1"/>
  <c r="JE173" i="6" s="1"/>
  <c r="JF173" i="6" a="1"/>
  <c r="JF173" i="6" s="1"/>
  <c r="JK173" i="6" a="1"/>
  <c r="JK173" i="6" s="1"/>
  <c r="JL173" i="6" a="1"/>
  <c r="JL173" i="6" s="1"/>
  <c r="JM173" i="6" a="1"/>
  <c r="JM173" i="6" s="1"/>
  <c r="JN173" i="6" a="1"/>
  <c r="JN173" i="6" s="1"/>
  <c r="JS173" i="6" a="1"/>
  <c r="JS173" i="6" s="1"/>
  <c r="JT173" i="6" a="1"/>
  <c r="JT173" i="6" s="1"/>
  <c r="JU173" i="6" a="1"/>
  <c r="JU173" i="6" s="1"/>
  <c r="JV173" i="6" a="1"/>
  <c r="JV173" i="6" s="1"/>
  <c r="KA173" i="6" a="1"/>
  <c r="KA173" i="6" s="1"/>
  <c r="KB173" i="6" a="1"/>
  <c r="KB173" i="6" s="1"/>
  <c r="KC173" i="6" a="1"/>
  <c r="KC173" i="6" s="1"/>
  <c r="KD173" i="6" a="1"/>
  <c r="KD173" i="6" s="1"/>
  <c r="KI173" i="6" a="1"/>
  <c r="KI173" i="6" s="1"/>
  <c r="KJ173" i="6" a="1"/>
  <c r="KJ173" i="6" s="1"/>
  <c r="KK173" i="6" a="1"/>
  <c r="KK173" i="6" s="1"/>
  <c r="KL173" i="6" a="1"/>
  <c r="KL173" i="6" s="1"/>
  <c r="KQ173" i="6" a="1"/>
  <c r="KQ173" i="6" s="1"/>
  <c r="KR173" i="6" a="1"/>
  <c r="KR173" i="6" s="1"/>
  <c r="KS173" i="6" a="1"/>
  <c r="KS173" i="6" s="1"/>
  <c r="KT173" i="6" a="1"/>
  <c r="KT173" i="6" s="1"/>
  <c r="KY173" i="6" a="1"/>
  <c r="KY173" i="6" s="1"/>
  <c r="KZ173" i="6" a="1"/>
  <c r="KZ173" i="6" s="1"/>
  <c r="LA173" i="6" a="1"/>
  <c r="LA173" i="6" s="1"/>
  <c r="LB173" i="6" a="1"/>
  <c r="LB173" i="6" s="1"/>
  <c r="LG173" i="6" a="1"/>
  <c r="LG173" i="6" s="1"/>
  <c r="LH173" i="6" a="1"/>
  <c r="LH173" i="6" s="1"/>
  <c r="LI173" i="6" a="1"/>
  <c r="LI173" i="6" s="1"/>
  <c r="LJ173" i="6" a="1"/>
  <c r="LJ173" i="6" s="1"/>
  <c r="LO173" i="6" a="1"/>
  <c r="LO173" i="6" s="1"/>
  <c r="LP173" i="6" a="1"/>
  <c r="LP173" i="6" s="1"/>
  <c r="LQ173" i="6" a="1"/>
  <c r="LQ173" i="6" s="1"/>
  <c r="LR173" i="6" a="1"/>
  <c r="LR173" i="6" s="1"/>
  <c r="LW173" i="6" a="1"/>
  <c r="LW173" i="6" s="1"/>
  <c r="LX173" i="6" a="1"/>
  <c r="LX173" i="6" s="1"/>
  <c r="LY173" i="6" a="1"/>
  <c r="LY173" i="6" s="1"/>
  <c r="LZ173" i="6" a="1"/>
  <c r="LZ173" i="6" s="1"/>
  <c r="ME173" i="6" a="1"/>
  <c r="ME173" i="6" s="1"/>
  <c r="MF173" i="6" a="1"/>
  <c r="MF173" i="6" s="1"/>
  <c r="MG173" i="6" a="1"/>
  <c r="MG173" i="6" s="1"/>
  <c r="MH173" i="6" a="1"/>
  <c r="MH173" i="6" s="1"/>
  <c r="BK174" i="6" a="1"/>
  <c r="BK174" i="6" s="1"/>
  <c r="BL174" i="6" a="1"/>
  <c r="BL174" i="6" s="1"/>
  <c r="BM174" i="6" a="1"/>
  <c r="BM174" i="6" s="1"/>
  <c r="BN174" i="6" a="1"/>
  <c r="BN174" i="6" s="1"/>
  <c r="BS174" i="6" a="1"/>
  <c r="BS174" i="6" s="1"/>
  <c r="BT174" i="6" a="1"/>
  <c r="BT174" i="6" s="1"/>
  <c r="BU174" i="6" a="1"/>
  <c r="BU174" i="6" s="1"/>
  <c r="BV174" i="6" a="1"/>
  <c r="BV174" i="6" s="1"/>
  <c r="CA174" i="6" a="1"/>
  <c r="CA174" i="6" s="1"/>
  <c r="CB174" i="6" a="1"/>
  <c r="CB174" i="6" s="1"/>
  <c r="CC174" i="6" a="1"/>
  <c r="CC174" i="6" s="1"/>
  <c r="CD174" i="6" a="1"/>
  <c r="CD174" i="6" s="1"/>
  <c r="CI174" i="6" a="1"/>
  <c r="CI174" i="6" s="1"/>
  <c r="CJ174" i="6" a="1"/>
  <c r="CJ174" i="6" s="1"/>
  <c r="CK174" i="6" a="1"/>
  <c r="CK174" i="6" s="1"/>
  <c r="CL174" i="6" a="1"/>
  <c r="CL174" i="6" s="1"/>
  <c r="CQ174" i="6" a="1"/>
  <c r="CQ174" i="6" s="1"/>
  <c r="CR174" i="6" a="1"/>
  <c r="CR174" i="6" s="1"/>
  <c r="CS174" i="6" a="1"/>
  <c r="CS174" i="6" s="1"/>
  <c r="CT174" i="6" a="1"/>
  <c r="CT174" i="6" s="1"/>
  <c r="CY174" i="6" a="1"/>
  <c r="CY174" i="6" s="1"/>
  <c r="CZ174" i="6" a="1"/>
  <c r="CZ174" i="6" s="1"/>
  <c r="DA174" i="6" a="1"/>
  <c r="DA174" i="6" s="1"/>
  <c r="DB174" i="6" a="1"/>
  <c r="DB174" i="6" s="1"/>
  <c r="DG174" i="6" a="1"/>
  <c r="DG174" i="6" s="1"/>
  <c r="DH174" i="6" a="1"/>
  <c r="DH174" i="6" s="1"/>
  <c r="DI174" i="6" a="1"/>
  <c r="DI174" i="6" s="1"/>
  <c r="DJ174" i="6" a="1"/>
  <c r="DJ174" i="6" s="1"/>
  <c r="DO174" i="6" a="1"/>
  <c r="DO174" i="6" s="1"/>
  <c r="DP174" i="6" a="1"/>
  <c r="DP174" i="6" s="1"/>
  <c r="DQ174" i="6" a="1"/>
  <c r="DQ174" i="6" s="1"/>
  <c r="DR174" i="6" a="1"/>
  <c r="DR174" i="6" s="1"/>
  <c r="DW174" i="6" a="1"/>
  <c r="DW174" i="6" s="1"/>
  <c r="DX174" i="6" a="1"/>
  <c r="DX174" i="6" s="1"/>
  <c r="DY174" i="6" a="1"/>
  <c r="DY174" i="6" s="1"/>
  <c r="DZ174" i="6" a="1"/>
  <c r="DZ174" i="6" s="1"/>
  <c r="EE174" i="6" a="1"/>
  <c r="EE174" i="6" s="1"/>
  <c r="EF174" i="6" a="1"/>
  <c r="EF174" i="6" s="1"/>
  <c r="EG174" i="6" a="1"/>
  <c r="EG174" i="6" s="1"/>
  <c r="EH174" i="6" a="1"/>
  <c r="EH174" i="6" s="1"/>
  <c r="EM174" i="6" a="1"/>
  <c r="EM174" i="6" s="1"/>
  <c r="EN174" i="6" a="1"/>
  <c r="EN174" i="6" s="1"/>
  <c r="EO174" i="6" a="1"/>
  <c r="EO174" i="6" s="1"/>
  <c r="EP174" i="6" a="1"/>
  <c r="EP174" i="6" s="1"/>
  <c r="EU174" i="6" a="1"/>
  <c r="EU174" i="6" s="1"/>
  <c r="EV174" i="6" a="1"/>
  <c r="EV174" i="6" s="1"/>
  <c r="EW174" i="6" a="1"/>
  <c r="EW174" i="6" s="1"/>
  <c r="EX174" i="6" a="1"/>
  <c r="EX174" i="6" s="1"/>
  <c r="FC174" i="6" a="1"/>
  <c r="FC174" i="6" s="1"/>
  <c r="FD174" i="6" a="1"/>
  <c r="FD174" i="6" s="1"/>
  <c r="FE174" i="6" a="1"/>
  <c r="FE174" i="6" s="1"/>
  <c r="FF174" i="6" a="1"/>
  <c r="FF174" i="6" s="1"/>
  <c r="FK174" i="6" a="1"/>
  <c r="FK174" i="6" s="1"/>
  <c r="FL174" i="6" a="1"/>
  <c r="FL174" i="6" s="1"/>
  <c r="FM174" i="6" a="1"/>
  <c r="FM174" i="6" s="1"/>
  <c r="FN174" i="6" a="1"/>
  <c r="FN174" i="6" s="1"/>
  <c r="FS174" i="6" a="1"/>
  <c r="FS174" i="6" s="1"/>
  <c r="FT174" i="6" a="1"/>
  <c r="FT174" i="6" s="1"/>
  <c r="FU174" i="6" a="1"/>
  <c r="FU174" i="6" s="1"/>
  <c r="FV174" i="6" a="1"/>
  <c r="FV174" i="6" s="1"/>
  <c r="GA174" i="6" a="1"/>
  <c r="GA174" i="6" s="1"/>
  <c r="GB174" i="6" a="1"/>
  <c r="GB174" i="6" s="1"/>
  <c r="GC174" i="6" a="1"/>
  <c r="GC174" i="6" s="1"/>
  <c r="GD174" i="6" a="1"/>
  <c r="GD174" i="6" s="1"/>
  <c r="GI174" i="6" a="1"/>
  <c r="GI174" i="6" s="1"/>
  <c r="GJ174" i="6" a="1"/>
  <c r="GJ174" i="6" s="1"/>
  <c r="GK174" i="6" a="1"/>
  <c r="GK174" i="6" s="1"/>
  <c r="GL174" i="6" a="1"/>
  <c r="GL174" i="6" s="1"/>
  <c r="GQ174" i="6" a="1"/>
  <c r="GQ174" i="6" s="1"/>
  <c r="GR174" i="6" a="1"/>
  <c r="GR174" i="6" s="1"/>
  <c r="GS174" i="6" a="1"/>
  <c r="GS174" i="6" s="1"/>
  <c r="GT174" i="6" a="1"/>
  <c r="GT174" i="6" s="1"/>
  <c r="GY174" i="6" a="1"/>
  <c r="GY174" i="6" s="1"/>
  <c r="GZ174" i="6" a="1"/>
  <c r="GZ174" i="6" s="1"/>
  <c r="HA174" i="6" a="1"/>
  <c r="HA174" i="6" s="1"/>
  <c r="HB174" i="6" a="1"/>
  <c r="HB174" i="6" s="1"/>
  <c r="HG174" i="6" a="1"/>
  <c r="HG174" i="6" s="1"/>
  <c r="HH174" i="6" a="1"/>
  <c r="HH174" i="6" s="1"/>
  <c r="HI174" i="6" a="1"/>
  <c r="HI174" i="6" s="1"/>
  <c r="HJ174" i="6" a="1"/>
  <c r="HJ174" i="6" s="1"/>
  <c r="HO174" i="6" a="1"/>
  <c r="HO174" i="6" s="1"/>
  <c r="HP174" i="6" a="1"/>
  <c r="HP174" i="6" s="1"/>
  <c r="HQ174" i="6" a="1"/>
  <c r="HQ174" i="6" s="1"/>
  <c r="HR174" i="6" a="1"/>
  <c r="HR174" i="6" s="1"/>
  <c r="HW174" i="6" a="1"/>
  <c r="HW174" i="6" s="1"/>
  <c r="HX174" i="6" a="1"/>
  <c r="HX174" i="6" s="1"/>
  <c r="HY174" i="6" a="1"/>
  <c r="HY174" i="6" s="1"/>
  <c r="HZ174" i="6" a="1"/>
  <c r="HZ174" i="6" s="1"/>
  <c r="IE174" i="6" a="1"/>
  <c r="IE174" i="6" s="1"/>
  <c r="IF174" i="6" a="1"/>
  <c r="IF174" i="6" s="1"/>
  <c r="IG174" i="6" a="1"/>
  <c r="IG174" i="6" s="1"/>
  <c r="IH174" i="6" a="1"/>
  <c r="IH174" i="6" s="1"/>
  <c r="IM174" i="6" a="1"/>
  <c r="IM174" i="6" s="1"/>
  <c r="IN174" i="6" a="1"/>
  <c r="IN174" i="6" s="1"/>
  <c r="IO174" i="6" a="1"/>
  <c r="IO174" i="6" s="1"/>
  <c r="IP174" i="6" a="1"/>
  <c r="IP174" i="6" s="1"/>
  <c r="IU174" i="6" a="1"/>
  <c r="IU174" i="6" s="1"/>
  <c r="IV174" i="6" a="1"/>
  <c r="IV174" i="6" s="1"/>
  <c r="IW174" i="6" a="1"/>
  <c r="IW174" i="6" s="1"/>
  <c r="IX174" i="6" a="1"/>
  <c r="IX174" i="6" s="1"/>
  <c r="JC174" i="6" a="1"/>
  <c r="JC174" i="6" s="1"/>
  <c r="JD174" i="6" a="1"/>
  <c r="JD174" i="6" s="1"/>
  <c r="JE174" i="6" a="1"/>
  <c r="JE174" i="6" s="1"/>
  <c r="JF174" i="6" a="1"/>
  <c r="JF174" i="6" s="1"/>
  <c r="JK174" i="6" a="1"/>
  <c r="JK174" i="6" s="1"/>
  <c r="JL174" i="6" a="1"/>
  <c r="JL174" i="6" s="1"/>
  <c r="JM174" i="6" a="1"/>
  <c r="JM174" i="6" s="1"/>
  <c r="JN174" i="6" a="1"/>
  <c r="JN174" i="6" s="1"/>
  <c r="JS174" i="6" a="1"/>
  <c r="JS174" i="6" s="1"/>
  <c r="JT174" i="6" a="1"/>
  <c r="JT174" i="6" s="1"/>
  <c r="JU174" i="6" a="1"/>
  <c r="JU174" i="6" s="1"/>
  <c r="JV174" i="6" a="1"/>
  <c r="JV174" i="6" s="1"/>
  <c r="KA174" i="6" a="1"/>
  <c r="KA174" i="6" s="1"/>
  <c r="KB174" i="6" a="1"/>
  <c r="KB174" i="6" s="1"/>
  <c r="KC174" i="6" a="1"/>
  <c r="KC174" i="6" s="1"/>
  <c r="KD174" i="6" a="1"/>
  <c r="KD174" i="6" s="1"/>
  <c r="KI174" i="6" a="1"/>
  <c r="KI174" i="6" s="1"/>
  <c r="KJ174" i="6" a="1"/>
  <c r="KJ174" i="6" s="1"/>
  <c r="KK174" i="6" a="1"/>
  <c r="KK174" i="6" s="1"/>
  <c r="KL174" i="6" a="1"/>
  <c r="KL174" i="6" s="1"/>
  <c r="KQ174" i="6" a="1"/>
  <c r="KQ174" i="6" s="1"/>
  <c r="KR174" i="6" a="1"/>
  <c r="KR174" i="6" s="1"/>
  <c r="KS174" i="6" a="1"/>
  <c r="KS174" i="6" s="1"/>
  <c r="KT174" i="6" a="1"/>
  <c r="KT174" i="6" s="1"/>
  <c r="KY174" i="6" a="1"/>
  <c r="KY174" i="6" s="1"/>
  <c r="KZ174" i="6" a="1"/>
  <c r="KZ174" i="6" s="1"/>
  <c r="LA174" i="6" a="1"/>
  <c r="LA174" i="6" s="1"/>
  <c r="LB174" i="6" a="1"/>
  <c r="LB174" i="6" s="1"/>
  <c r="LG174" i="6" a="1"/>
  <c r="LG174" i="6" s="1"/>
  <c r="LH174" i="6" a="1"/>
  <c r="LH174" i="6" s="1"/>
  <c r="LI174" i="6" a="1"/>
  <c r="LI174" i="6" s="1"/>
  <c r="LJ174" i="6" a="1"/>
  <c r="LJ174" i="6" s="1"/>
  <c r="LO174" i="6" a="1"/>
  <c r="LO174" i="6" s="1"/>
  <c r="LP174" i="6" a="1"/>
  <c r="LP174" i="6" s="1"/>
  <c r="LQ174" i="6" a="1"/>
  <c r="LQ174" i="6" s="1"/>
  <c r="LR174" i="6" a="1"/>
  <c r="LR174" i="6" s="1"/>
  <c r="LW174" i="6" a="1"/>
  <c r="LW174" i="6" s="1"/>
  <c r="LX174" i="6" a="1"/>
  <c r="LX174" i="6" s="1"/>
  <c r="LY174" i="6" a="1"/>
  <c r="LY174" i="6" s="1"/>
  <c r="LZ174" i="6" a="1"/>
  <c r="LZ174" i="6" s="1"/>
  <c r="ME174" i="6" a="1"/>
  <c r="ME174" i="6" s="1"/>
  <c r="MF174" i="6" a="1"/>
  <c r="MF174" i="6" s="1"/>
  <c r="MG174" i="6" a="1"/>
  <c r="MG174" i="6" s="1"/>
  <c r="MH174" i="6" a="1"/>
  <c r="MH174" i="6" s="1"/>
  <c r="BK175" i="6" a="1"/>
  <c r="BK175" i="6" s="1"/>
  <c r="BL175" i="6" a="1"/>
  <c r="BL175" i="6" s="1"/>
  <c r="BM175" i="6" a="1"/>
  <c r="BM175" i="6" s="1"/>
  <c r="BN175" i="6" a="1"/>
  <c r="BN175" i="6" s="1"/>
  <c r="BS175" i="6" a="1"/>
  <c r="BS175" i="6" s="1"/>
  <c r="BT175" i="6" a="1"/>
  <c r="BT175" i="6" s="1"/>
  <c r="BU175" i="6" a="1"/>
  <c r="BU175" i="6" s="1"/>
  <c r="BV175" i="6" a="1"/>
  <c r="BV175" i="6" s="1"/>
  <c r="CA175" i="6" a="1"/>
  <c r="CA175" i="6" s="1"/>
  <c r="CB175" i="6" a="1"/>
  <c r="CB175" i="6" s="1"/>
  <c r="CC175" i="6" a="1"/>
  <c r="CC175" i="6" s="1"/>
  <c r="CD175" i="6" a="1"/>
  <c r="CD175" i="6" s="1"/>
  <c r="CI175" i="6" a="1"/>
  <c r="CI175" i="6" s="1"/>
  <c r="CJ175" i="6" a="1"/>
  <c r="CJ175" i="6" s="1"/>
  <c r="CK175" i="6" a="1"/>
  <c r="CK175" i="6" s="1"/>
  <c r="CL175" i="6" a="1"/>
  <c r="CL175" i="6" s="1"/>
  <c r="CQ175" i="6" a="1"/>
  <c r="CQ175" i="6" s="1"/>
  <c r="CR175" i="6" a="1"/>
  <c r="CR175" i="6" s="1"/>
  <c r="CS175" i="6" a="1"/>
  <c r="CS175" i="6" s="1"/>
  <c r="CT175" i="6" a="1"/>
  <c r="CT175" i="6" s="1"/>
  <c r="CY175" i="6" a="1"/>
  <c r="CY175" i="6" s="1"/>
  <c r="CZ175" i="6" a="1"/>
  <c r="CZ175" i="6" s="1"/>
  <c r="DA175" i="6" a="1"/>
  <c r="DA175" i="6" s="1"/>
  <c r="DB175" i="6" a="1"/>
  <c r="DB175" i="6" s="1"/>
  <c r="DG175" i="6" a="1"/>
  <c r="DG175" i="6" s="1"/>
  <c r="DH175" i="6" a="1"/>
  <c r="DH175" i="6" s="1"/>
  <c r="DI175" i="6" a="1"/>
  <c r="DI175" i="6" s="1"/>
  <c r="DJ175" i="6" a="1"/>
  <c r="DJ175" i="6" s="1"/>
  <c r="DO175" i="6" a="1"/>
  <c r="DO175" i="6" s="1"/>
  <c r="DP175" i="6" a="1"/>
  <c r="DP175" i="6" s="1"/>
  <c r="DQ175" i="6" a="1"/>
  <c r="DQ175" i="6" s="1"/>
  <c r="DR175" i="6" a="1"/>
  <c r="DR175" i="6" s="1"/>
  <c r="DW175" i="6" a="1"/>
  <c r="DW175" i="6" s="1"/>
  <c r="DX175" i="6" a="1"/>
  <c r="DX175" i="6" s="1"/>
  <c r="DY175" i="6" a="1"/>
  <c r="DY175" i="6" s="1"/>
  <c r="DZ175" i="6" a="1"/>
  <c r="DZ175" i="6" s="1"/>
  <c r="EE175" i="6" a="1"/>
  <c r="EE175" i="6" s="1"/>
  <c r="EF175" i="6" a="1"/>
  <c r="EF175" i="6" s="1"/>
  <c r="EG175" i="6" a="1"/>
  <c r="EG175" i="6" s="1"/>
  <c r="EH175" i="6" a="1"/>
  <c r="EH175" i="6" s="1"/>
  <c r="EM175" i="6" a="1"/>
  <c r="EM175" i="6" s="1"/>
  <c r="EN175" i="6" a="1"/>
  <c r="EN175" i="6" s="1"/>
  <c r="EO175" i="6" a="1"/>
  <c r="EO175" i="6" s="1"/>
  <c r="EP175" i="6" a="1"/>
  <c r="EP175" i="6" s="1"/>
  <c r="EU175" i="6" a="1"/>
  <c r="EU175" i="6" s="1"/>
  <c r="EV175" i="6" a="1"/>
  <c r="EV175" i="6" s="1"/>
  <c r="EW175" i="6" a="1"/>
  <c r="EW175" i="6" s="1"/>
  <c r="EX175" i="6" a="1"/>
  <c r="EX175" i="6" s="1"/>
  <c r="FC175" i="6" a="1"/>
  <c r="FC175" i="6" s="1"/>
  <c r="FD175" i="6" a="1"/>
  <c r="FD175" i="6" s="1"/>
  <c r="FE175" i="6" a="1"/>
  <c r="FE175" i="6" s="1"/>
  <c r="FF175" i="6" a="1"/>
  <c r="FF175" i="6" s="1"/>
  <c r="FK175" i="6" a="1"/>
  <c r="FK175" i="6" s="1"/>
  <c r="FL175" i="6" a="1"/>
  <c r="FL175" i="6" s="1"/>
  <c r="FM175" i="6" a="1"/>
  <c r="FM175" i="6" s="1"/>
  <c r="FN175" i="6" a="1"/>
  <c r="FN175" i="6" s="1"/>
  <c r="FS175" i="6" a="1"/>
  <c r="FS175" i="6" s="1"/>
  <c r="FT175" i="6" a="1"/>
  <c r="FT175" i="6" s="1"/>
  <c r="FU175" i="6" a="1"/>
  <c r="FU175" i="6" s="1"/>
  <c r="FV175" i="6" a="1"/>
  <c r="FV175" i="6" s="1"/>
  <c r="GA175" i="6" a="1"/>
  <c r="GA175" i="6" s="1"/>
  <c r="GB175" i="6" a="1"/>
  <c r="GB175" i="6" s="1"/>
  <c r="GC175" i="6" a="1"/>
  <c r="GC175" i="6" s="1"/>
  <c r="GD175" i="6" a="1"/>
  <c r="GD175" i="6" s="1"/>
  <c r="GI175" i="6" a="1"/>
  <c r="GI175" i="6" s="1"/>
  <c r="GJ175" i="6" a="1"/>
  <c r="GJ175" i="6" s="1"/>
  <c r="GK175" i="6" a="1"/>
  <c r="GK175" i="6" s="1"/>
  <c r="GL175" i="6" a="1"/>
  <c r="GL175" i="6" s="1"/>
  <c r="GQ175" i="6" a="1"/>
  <c r="GQ175" i="6" s="1"/>
  <c r="GR175" i="6" a="1"/>
  <c r="GR175" i="6" s="1"/>
  <c r="GS175" i="6" a="1"/>
  <c r="GS175" i="6" s="1"/>
  <c r="GT175" i="6" a="1"/>
  <c r="GT175" i="6" s="1"/>
  <c r="GY175" i="6" a="1"/>
  <c r="GY175" i="6" s="1"/>
  <c r="GZ175" i="6" a="1"/>
  <c r="GZ175" i="6" s="1"/>
  <c r="HA175" i="6" a="1"/>
  <c r="HA175" i="6" s="1"/>
  <c r="HB175" i="6" a="1"/>
  <c r="HB175" i="6" s="1"/>
  <c r="HG175" i="6" a="1"/>
  <c r="HG175" i="6" s="1"/>
  <c r="HH175" i="6" a="1"/>
  <c r="HH175" i="6" s="1"/>
  <c r="HI175" i="6" a="1"/>
  <c r="HI175" i="6" s="1"/>
  <c r="HJ175" i="6" a="1"/>
  <c r="HJ175" i="6" s="1"/>
  <c r="HO175" i="6" a="1"/>
  <c r="HO175" i="6" s="1"/>
  <c r="HP175" i="6" a="1"/>
  <c r="HP175" i="6" s="1"/>
  <c r="HQ175" i="6" a="1"/>
  <c r="HQ175" i="6" s="1"/>
  <c r="HR175" i="6" a="1"/>
  <c r="HR175" i="6" s="1"/>
  <c r="HW175" i="6" a="1"/>
  <c r="HW175" i="6" s="1"/>
  <c r="HX175" i="6" a="1"/>
  <c r="HX175" i="6" s="1"/>
  <c r="HY175" i="6" a="1"/>
  <c r="HY175" i="6" s="1"/>
  <c r="HZ175" i="6" a="1"/>
  <c r="HZ175" i="6" s="1"/>
  <c r="IE175" i="6" a="1"/>
  <c r="IE175" i="6" s="1"/>
  <c r="IF175" i="6" a="1"/>
  <c r="IF175" i="6" s="1"/>
  <c r="IG175" i="6" a="1"/>
  <c r="IG175" i="6" s="1"/>
  <c r="IH175" i="6" a="1"/>
  <c r="IH175" i="6" s="1"/>
  <c r="IM175" i="6" a="1"/>
  <c r="IM175" i="6" s="1"/>
  <c r="IN175" i="6" a="1"/>
  <c r="IN175" i="6" s="1"/>
  <c r="IO175" i="6" a="1"/>
  <c r="IO175" i="6" s="1"/>
  <c r="IP175" i="6" a="1"/>
  <c r="IP175" i="6" s="1"/>
  <c r="IU175" i="6" a="1"/>
  <c r="IU175" i="6" s="1"/>
  <c r="IV175" i="6" a="1"/>
  <c r="IV175" i="6" s="1"/>
  <c r="IW175" i="6" a="1"/>
  <c r="IW175" i="6" s="1"/>
  <c r="IX175" i="6" a="1"/>
  <c r="IX175" i="6" s="1"/>
  <c r="JC175" i="6" a="1"/>
  <c r="JC175" i="6" s="1"/>
  <c r="JD175" i="6" a="1"/>
  <c r="JD175" i="6" s="1"/>
  <c r="JE175" i="6" a="1"/>
  <c r="JE175" i="6" s="1"/>
  <c r="JF175" i="6" a="1"/>
  <c r="JF175" i="6" s="1"/>
  <c r="JK175" i="6" a="1"/>
  <c r="JK175" i="6" s="1"/>
  <c r="JL175" i="6" a="1"/>
  <c r="JL175" i="6" s="1"/>
  <c r="JM175" i="6" a="1"/>
  <c r="JM175" i="6" s="1"/>
  <c r="JN175" i="6" a="1"/>
  <c r="JN175" i="6" s="1"/>
  <c r="JS175" i="6" a="1"/>
  <c r="JS175" i="6" s="1"/>
  <c r="JT175" i="6" a="1"/>
  <c r="JT175" i="6" s="1"/>
  <c r="JU175" i="6" a="1"/>
  <c r="JU175" i="6" s="1"/>
  <c r="JV175" i="6" a="1"/>
  <c r="JV175" i="6" s="1"/>
  <c r="KA175" i="6" a="1"/>
  <c r="KA175" i="6" s="1"/>
  <c r="KB175" i="6" a="1"/>
  <c r="KB175" i="6" s="1"/>
  <c r="KC175" i="6" a="1"/>
  <c r="KC175" i="6" s="1"/>
  <c r="KD175" i="6" a="1"/>
  <c r="KD175" i="6" s="1"/>
  <c r="KI175" i="6" a="1"/>
  <c r="KI175" i="6" s="1"/>
  <c r="KJ175" i="6" a="1"/>
  <c r="KJ175" i="6" s="1"/>
  <c r="KK175" i="6" a="1"/>
  <c r="KK175" i="6" s="1"/>
  <c r="KL175" i="6" a="1"/>
  <c r="KL175" i="6" s="1"/>
  <c r="KQ175" i="6" a="1"/>
  <c r="KQ175" i="6" s="1"/>
  <c r="KR175" i="6" a="1"/>
  <c r="KR175" i="6" s="1"/>
  <c r="KS175" i="6" a="1"/>
  <c r="KS175" i="6" s="1"/>
  <c r="KT175" i="6" a="1"/>
  <c r="KT175" i="6" s="1"/>
  <c r="KY175" i="6" a="1"/>
  <c r="KY175" i="6" s="1"/>
  <c r="KZ175" i="6" a="1"/>
  <c r="KZ175" i="6" s="1"/>
  <c r="LA175" i="6" a="1"/>
  <c r="LA175" i="6" s="1"/>
  <c r="LB175" i="6" a="1"/>
  <c r="LB175" i="6" s="1"/>
  <c r="LG175" i="6" a="1"/>
  <c r="LG175" i="6" s="1"/>
  <c r="LH175" i="6" a="1"/>
  <c r="LH175" i="6" s="1"/>
  <c r="LI175" i="6" a="1"/>
  <c r="LI175" i="6" s="1"/>
  <c r="LJ175" i="6" a="1"/>
  <c r="LJ175" i="6" s="1"/>
  <c r="LO175" i="6" a="1"/>
  <c r="LO175" i="6" s="1"/>
  <c r="LP175" i="6" a="1"/>
  <c r="LP175" i="6" s="1"/>
  <c r="LQ175" i="6" a="1"/>
  <c r="LQ175" i="6" s="1"/>
  <c r="LR175" i="6" a="1"/>
  <c r="LR175" i="6" s="1"/>
  <c r="LW175" i="6" a="1"/>
  <c r="LW175" i="6" s="1"/>
  <c r="LX175" i="6" a="1"/>
  <c r="LX175" i="6" s="1"/>
  <c r="LY175" i="6" a="1"/>
  <c r="LY175" i="6" s="1"/>
  <c r="LZ175" i="6" a="1"/>
  <c r="LZ175" i="6" s="1"/>
  <c r="ME175" i="6" a="1"/>
  <c r="ME175" i="6" s="1"/>
  <c r="MF175" i="6" a="1"/>
  <c r="MF175" i="6" s="1"/>
  <c r="MG175" i="6" a="1"/>
  <c r="MG175" i="6" s="1"/>
  <c r="MH175" i="6" a="1"/>
  <c r="MH175" i="6" s="1"/>
  <c r="BK176" i="6" a="1"/>
  <c r="BK176" i="6" s="1"/>
  <c r="BL176" i="6" a="1"/>
  <c r="BL176" i="6" s="1"/>
  <c r="BM176" i="6" a="1"/>
  <c r="BM176" i="6" s="1"/>
  <c r="BN176" i="6" a="1"/>
  <c r="BN176" i="6" s="1"/>
  <c r="BS176" i="6" a="1"/>
  <c r="BS176" i="6" s="1"/>
  <c r="BT176" i="6" a="1"/>
  <c r="BT176" i="6" s="1"/>
  <c r="BU176" i="6" a="1"/>
  <c r="BU176" i="6" s="1"/>
  <c r="BV176" i="6" a="1"/>
  <c r="BV176" i="6" s="1"/>
  <c r="CA176" i="6" a="1"/>
  <c r="CA176" i="6" s="1"/>
  <c r="CB176" i="6" a="1"/>
  <c r="CB176" i="6" s="1"/>
  <c r="CC176" i="6" a="1"/>
  <c r="CC176" i="6" s="1"/>
  <c r="CD176" i="6" a="1"/>
  <c r="CD176" i="6" s="1"/>
  <c r="CI176" i="6" a="1"/>
  <c r="CI176" i="6" s="1"/>
  <c r="CJ176" i="6" a="1"/>
  <c r="CJ176" i="6" s="1"/>
  <c r="CK176" i="6" a="1"/>
  <c r="CK176" i="6" s="1"/>
  <c r="CL176" i="6" a="1"/>
  <c r="CL176" i="6" s="1"/>
  <c r="CQ176" i="6" a="1"/>
  <c r="CQ176" i="6" s="1"/>
  <c r="CR176" i="6" a="1"/>
  <c r="CR176" i="6" s="1"/>
  <c r="CS176" i="6" a="1"/>
  <c r="CS176" i="6" s="1"/>
  <c r="CT176" i="6" a="1"/>
  <c r="CT176" i="6" s="1"/>
  <c r="CY176" i="6" a="1"/>
  <c r="CY176" i="6" s="1"/>
  <c r="CZ176" i="6" a="1"/>
  <c r="CZ176" i="6" s="1"/>
  <c r="DA176" i="6" a="1"/>
  <c r="DA176" i="6" s="1"/>
  <c r="DB176" i="6" a="1"/>
  <c r="DB176" i="6" s="1"/>
  <c r="DG176" i="6" a="1"/>
  <c r="DG176" i="6" s="1"/>
  <c r="DH176" i="6" a="1"/>
  <c r="DH176" i="6" s="1"/>
  <c r="DI176" i="6" a="1"/>
  <c r="DI176" i="6" s="1"/>
  <c r="DJ176" i="6" a="1"/>
  <c r="DJ176" i="6" s="1"/>
  <c r="DO176" i="6" a="1"/>
  <c r="DO176" i="6" s="1"/>
  <c r="DP176" i="6" a="1"/>
  <c r="DP176" i="6" s="1"/>
  <c r="DQ176" i="6" a="1"/>
  <c r="DQ176" i="6" s="1"/>
  <c r="DR176" i="6" a="1"/>
  <c r="DR176" i="6" s="1"/>
  <c r="DW176" i="6" a="1"/>
  <c r="DW176" i="6" s="1"/>
  <c r="DX176" i="6" a="1"/>
  <c r="DX176" i="6" s="1"/>
  <c r="DY176" i="6" a="1"/>
  <c r="DY176" i="6" s="1"/>
  <c r="DZ176" i="6" a="1"/>
  <c r="DZ176" i="6" s="1"/>
  <c r="EE176" i="6" a="1"/>
  <c r="EE176" i="6" s="1"/>
  <c r="EF176" i="6" a="1"/>
  <c r="EF176" i="6" s="1"/>
  <c r="EG176" i="6" a="1"/>
  <c r="EG176" i="6" s="1"/>
  <c r="EH176" i="6" a="1"/>
  <c r="EH176" i="6" s="1"/>
  <c r="EM176" i="6" a="1"/>
  <c r="EM176" i="6" s="1"/>
  <c r="EN176" i="6" a="1"/>
  <c r="EN176" i="6" s="1"/>
  <c r="EO176" i="6" a="1"/>
  <c r="EO176" i="6" s="1"/>
  <c r="EP176" i="6" a="1"/>
  <c r="EP176" i="6" s="1"/>
  <c r="EU176" i="6" a="1"/>
  <c r="EU176" i="6" s="1"/>
  <c r="EV176" i="6" a="1"/>
  <c r="EV176" i="6" s="1"/>
  <c r="EW176" i="6" a="1"/>
  <c r="EW176" i="6" s="1"/>
  <c r="EX176" i="6" a="1"/>
  <c r="EX176" i="6" s="1"/>
  <c r="FC176" i="6" a="1"/>
  <c r="FC176" i="6" s="1"/>
  <c r="FD176" i="6" a="1"/>
  <c r="FD176" i="6" s="1"/>
  <c r="FE176" i="6" a="1"/>
  <c r="FE176" i="6" s="1"/>
  <c r="FF176" i="6" a="1"/>
  <c r="FF176" i="6" s="1"/>
  <c r="FK176" i="6" a="1"/>
  <c r="FK176" i="6" s="1"/>
  <c r="FL176" i="6" a="1"/>
  <c r="FL176" i="6" s="1"/>
  <c r="FM176" i="6" a="1"/>
  <c r="FM176" i="6" s="1"/>
  <c r="FN176" i="6" a="1"/>
  <c r="FN176" i="6" s="1"/>
  <c r="FS176" i="6" a="1"/>
  <c r="FS176" i="6" s="1"/>
  <c r="FT176" i="6" a="1"/>
  <c r="FT176" i="6" s="1"/>
  <c r="FU176" i="6" a="1"/>
  <c r="FU176" i="6" s="1"/>
  <c r="FV176" i="6" a="1"/>
  <c r="FV176" i="6" s="1"/>
  <c r="GA176" i="6" a="1"/>
  <c r="GA176" i="6" s="1"/>
  <c r="GB176" i="6" a="1"/>
  <c r="GB176" i="6" s="1"/>
  <c r="GC176" i="6" a="1"/>
  <c r="GC176" i="6" s="1"/>
  <c r="GD176" i="6" a="1"/>
  <c r="GD176" i="6" s="1"/>
  <c r="GI176" i="6" a="1"/>
  <c r="GI176" i="6" s="1"/>
  <c r="GJ176" i="6" a="1"/>
  <c r="GJ176" i="6" s="1"/>
  <c r="GK176" i="6" a="1"/>
  <c r="GK176" i="6" s="1"/>
  <c r="GL176" i="6" a="1"/>
  <c r="GL176" i="6" s="1"/>
  <c r="GQ176" i="6" a="1"/>
  <c r="GQ176" i="6" s="1"/>
  <c r="GR176" i="6" a="1"/>
  <c r="GR176" i="6" s="1"/>
  <c r="GS176" i="6" a="1"/>
  <c r="GS176" i="6" s="1"/>
  <c r="GT176" i="6" a="1"/>
  <c r="GT176" i="6" s="1"/>
  <c r="GY176" i="6" a="1"/>
  <c r="GY176" i="6" s="1"/>
  <c r="GZ176" i="6" a="1"/>
  <c r="GZ176" i="6" s="1"/>
  <c r="HA176" i="6" a="1"/>
  <c r="HA176" i="6" s="1"/>
  <c r="HB176" i="6" a="1"/>
  <c r="HB176" i="6" s="1"/>
  <c r="HG176" i="6" a="1"/>
  <c r="HG176" i="6" s="1"/>
  <c r="HH176" i="6" a="1"/>
  <c r="HH176" i="6" s="1"/>
  <c r="HI176" i="6" a="1"/>
  <c r="HI176" i="6" s="1"/>
  <c r="HJ176" i="6" a="1"/>
  <c r="HJ176" i="6" s="1"/>
  <c r="HO176" i="6" a="1"/>
  <c r="HO176" i="6" s="1"/>
  <c r="HP176" i="6" a="1"/>
  <c r="HP176" i="6" s="1"/>
  <c r="HQ176" i="6" a="1"/>
  <c r="HQ176" i="6" s="1"/>
  <c r="HR176" i="6" a="1"/>
  <c r="HR176" i="6" s="1"/>
  <c r="HW176" i="6" a="1"/>
  <c r="HW176" i="6" s="1"/>
  <c r="HX176" i="6" a="1"/>
  <c r="HX176" i="6" s="1"/>
  <c r="HY176" i="6" a="1"/>
  <c r="HY176" i="6" s="1"/>
  <c r="HZ176" i="6" a="1"/>
  <c r="HZ176" i="6" s="1"/>
  <c r="IE176" i="6" a="1"/>
  <c r="IE176" i="6" s="1"/>
  <c r="IF176" i="6" a="1"/>
  <c r="IF176" i="6" s="1"/>
  <c r="IG176" i="6" a="1"/>
  <c r="IG176" i="6" s="1"/>
  <c r="IH176" i="6" a="1"/>
  <c r="IH176" i="6" s="1"/>
  <c r="IM176" i="6" a="1"/>
  <c r="IM176" i="6" s="1"/>
  <c r="IN176" i="6" a="1"/>
  <c r="IN176" i="6" s="1"/>
  <c r="IO176" i="6" a="1"/>
  <c r="IO176" i="6" s="1"/>
  <c r="IP176" i="6" a="1"/>
  <c r="IP176" i="6" s="1"/>
  <c r="IU176" i="6" a="1"/>
  <c r="IU176" i="6" s="1"/>
  <c r="IV176" i="6" a="1"/>
  <c r="IV176" i="6" s="1"/>
  <c r="IW176" i="6" a="1"/>
  <c r="IW176" i="6" s="1"/>
  <c r="IX176" i="6" a="1"/>
  <c r="IX176" i="6" s="1"/>
  <c r="JC176" i="6" a="1"/>
  <c r="JC176" i="6" s="1"/>
  <c r="JD176" i="6" a="1"/>
  <c r="JD176" i="6" s="1"/>
  <c r="JE176" i="6" a="1"/>
  <c r="JE176" i="6" s="1"/>
  <c r="JF176" i="6" a="1"/>
  <c r="JF176" i="6" s="1"/>
  <c r="JK176" i="6" a="1"/>
  <c r="JK176" i="6" s="1"/>
  <c r="JL176" i="6" a="1"/>
  <c r="JL176" i="6" s="1"/>
  <c r="JM176" i="6" a="1"/>
  <c r="JM176" i="6" s="1"/>
  <c r="JN176" i="6" a="1"/>
  <c r="JN176" i="6" s="1"/>
  <c r="JS176" i="6" a="1"/>
  <c r="JS176" i="6" s="1"/>
  <c r="JT176" i="6" a="1"/>
  <c r="JT176" i="6" s="1"/>
  <c r="JU176" i="6" a="1"/>
  <c r="JU176" i="6" s="1"/>
  <c r="JV176" i="6" a="1"/>
  <c r="JV176" i="6" s="1"/>
  <c r="KA176" i="6" a="1"/>
  <c r="KA176" i="6" s="1"/>
  <c r="KB176" i="6" a="1"/>
  <c r="KB176" i="6" s="1"/>
  <c r="KC176" i="6" a="1"/>
  <c r="KC176" i="6" s="1"/>
  <c r="KD176" i="6" a="1"/>
  <c r="KD176" i="6" s="1"/>
  <c r="KI176" i="6" a="1"/>
  <c r="KI176" i="6" s="1"/>
  <c r="KJ176" i="6" a="1"/>
  <c r="KJ176" i="6" s="1"/>
  <c r="KK176" i="6" a="1"/>
  <c r="KK176" i="6" s="1"/>
  <c r="KL176" i="6" a="1"/>
  <c r="KL176" i="6" s="1"/>
  <c r="KQ176" i="6" a="1"/>
  <c r="KQ176" i="6" s="1"/>
  <c r="KR176" i="6" a="1"/>
  <c r="KR176" i="6" s="1"/>
  <c r="KS176" i="6" a="1"/>
  <c r="KS176" i="6" s="1"/>
  <c r="KT176" i="6" a="1"/>
  <c r="KT176" i="6" s="1"/>
  <c r="KY176" i="6" a="1"/>
  <c r="KY176" i="6" s="1"/>
  <c r="KZ176" i="6" a="1"/>
  <c r="KZ176" i="6" s="1"/>
  <c r="LA176" i="6" a="1"/>
  <c r="LA176" i="6" s="1"/>
  <c r="LB176" i="6" a="1"/>
  <c r="LB176" i="6" s="1"/>
  <c r="LG176" i="6" a="1"/>
  <c r="LG176" i="6" s="1"/>
  <c r="LH176" i="6" a="1"/>
  <c r="LH176" i="6" s="1"/>
  <c r="LI176" i="6" a="1"/>
  <c r="LI176" i="6" s="1"/>
  <c r="LJ176" i="6" a="1"/>
  <c r="LJ176" i="6" s="1"/>
  <c r="LO176" i="6" a="1"/>
  <c r="LO176" i="6" s="1"/>
  <c r="LP176" i="6" a="1"/>
  <c r="LP176" i="6" s="1"/>
  <c r="LQ176" i="6" a="1"/>
  <c r="LQ176" i="6" s="1"/>
  <c r="LR176" i="6" a="1"/>
  <c r="LR176" i="6" s="1"/>
  <c r="LW176" i="6" a="1"/>
  <c r="LW176" i="6" s="1"/>
  <c r="LX176" i="6" a="1"/>
  <c r="LX176" i="6" s="1"/>
  <c r="LY176" i="6" a="1"/>
  <c r="LY176" i="6" s="1"/>
  <c r="LZ176" i="6" a="1"/>
  <c r="LZ176" i="6" s="1"/>
  <c r="ME176" i="6" a="1"/>
  <c r="ME176" i="6" s="1"/>
  <c r="MF176" i="6" a="1"/>
  <c r="MF176" i="6" s="1"/>
  <c r="MG176" i="6" a="1"/>
  <c r="MG176" i="6" s="1"/>
  <c r="MH176" i="6" a="1"/>
  <c r="MH176" i="6" s="1"/>
  <c r="BK177" i="6" a="1"/>
  <c r="BK177" i="6" s="1"/>
  <c r="BL177" i="6" a="1"/>
  <c r="BL177" i="6" s="1"/>
  <c r="BM177" i="6" a="1"/>
  <c r="BM177" i="6" s="1"/>
  <c r="BN177" i="6" a="1"/>
  <c r="BN177" i="6" s="1"/>
  <c r="BS177" i="6" a="1"/>
  <c r="BS177" i="6" s="1"/>
  <c r="BT177" i="6" a="1"/>
  <c r="BT177" i="6" s="1"/>
  <c r="BU177" i="6" a="1"/>
  <c r="BU177" i="6" s="1"/>
  <c r="BV177" i="6" a="1"/>
  <c r="BV177" i="6" s="1"/>
  <c r="CA177" i="6" a="1"/>
  <c r="CA177" i="6" s="1"/>
  <c r="CB177" i="6" a="1"/>
  <c r="CB177" i="6" s="1"/>
  <c r="CC177" i="6" a="1"/>
  <c r="CC177" i="6" s="1"/>
  <c r="CD177" i="6" a="1"/>
  <c r="CD177" i="6" s="1"/>
  <c r="CI177" i="6" a="1"/>
  <c r="CI177" i="6" s="1"/>
  <c r="CJ177" i="6" a="1"/>
  <c r="CJ177" i="6" s="1"/>
  <c r="CK177" i="6" a="1"/>
  <c r="CK177" i="6" s="1"/>
  <c r="CL177" i="6" a="1"/>
  <c r="CL177" i="6" s="1"/>
  <c r="CQ177" i="6" a="1"/>
  <c r="CQ177" i="6" s="1"/>
  <c r="CR177" i="6" a="1"/>
  <c r="CR177" i="6" s="1"/>
  <c r="CS177" i="6" a="1"/>
  <c r="CS177" i="6" s="1"/>
  <c r="CT177" i="6" a="1"/>
  <c r="CT177" i="6" s="1"/>
  <c r="CY177" i="6" a="1"/>
  <c r="CY177" i="6" s="1"/>
  <c r="CZ177" i="6" a="1"/>
  <c r="CZ177" i="6" s="1"/>
  <c r="DA177" i="6" a="1"/>
  <c r="DA177" i="6" s="1"/>
  <c r="DB177" i="6" a="1"/>
  <c r="DB177" i="6" s="1"/>
  <c r="DG177" i="6" a="1"/>
  <c r="DG177" i="6" s="1"/>
  <c r="DH177" i="6" a="1"/>
  <c r="DH177" i="6" s="1"/>
  <c r="DI177" i="6" a="1"/>
  <c r="DI177" i="6" s="1"/>
  <c r="DJ177" i="6" a="1"/>
  <c r="DJ177" i="6" s="1"/>
  <c r="DO177" i="6" a="1"/>
  <c r="DO177" i="6" s="1"/>
  <c r="DP177" i="6" a="1"/>
  <c r="DP177" i="6" s="1"/>
  <c r="DQ177" i="6" a="1"/>
  <c r="DQ177" i="6" s="1"/>
  <c r="DR177" i="6" a="1"/>
  <c r="DR177" i="6" s="1"/>
  <c r="DW177" i="6" a="1"/>
  <c r="DW177" i="6" s="1"/>
  <c r="DX177" i="6" a="1"/>
  <c r="DX177" i="6" s="1"/>
  <c r="DY177" i="6" a="1"/>
  <c r="DY177" i="6" s="1"/>
  <c r="DZ177" i="6" a="1"/>
  <c r="DZ177" i="6" s="1"/>
  <c r="EE177" i="6" a="1"/>
  <c r="EE177" i="6" s="1"/>
  <c r="EF177" i="6" a="1"/>
  <c r="EF177" i="6" s="1"/>
  <c r="EG177" i="6" a="1"/>
  <c r="EG177" i="6" s="1"/>
  <c r="EH177" i="6" a="1"/>
  <c r="EH177" i="6" s="1"/>
  <c r="EM177" i="6" a="1"/>
  <c r="EM177" i="6" s="1"/>
  <c r="EN177" i="6" a="1"/>
  <c r="EN177" i="6" s="1"/>
  <c r="EO177" i="6" a="1"/>
  <c r="EO177" i="6" s="1"/>
  <c r="EP177" i="6" a="1"/>
  <c r="EP177" i="6" s="1"/>
  <c r="EU177" i="6" a="1"/>
  <c r="EU177" i="6" s="1"/>
  <c r="EV177" i="6" a="1"/>
  <c r="EV177" i="6" s="1"/>
  <c r="EW177" i="6" a="1"/>
  <c r="EW177" i="6" s="1"/>
  <c r="EX177" i="6" a="1"/>
  <c r="EX177" i="6" s="1"/>
  <c r="FC177" i="6" a="1"/>
  <c r="FC177" i="6" s="1"/>
  <c r="FD177" i="6" a="1"/>
  <c r="FD177" i="6" s="1"/>
  <c r="FE177" i="6" a="1"/>
  <c r="FE177" i="6" s="1"/>
  <c r="FF177" i="6" a="1"/>
  <c r="FF177" i="6" s="1"/>
  <c r="FK177" i="6" a="1"/>
  <c r="FK177" i="6" s="1"/>
  <c r="FL177" i="6" a="1"/>
  <c r="FL177" i="6" s="1"/>
  <c r="FM177" i="6" a="1"/>
  <c r="FM177" i="6" s="1"/>
  <c r="FN177" i="6" a="1"/>
  <c r="FN177" i="6" s="1"/>
  <c r="FS177" i="6" a="1"/>
  <c r="FS177" i="6" s="1"/>
  <c r="FT177" i="6" a="1"/>
  <c r="FT177" i="6" s="1"/>
  <c r="FU177" i="6" a="1"/>
  <c r="FU177" i="6" s="1"/>
  <c r="FV177" i="6" a="1"/>
  <c r="FV177" i="6" s="1"/>
  <c r="GA177" i="6" a="1"/>
  <c r="GA177" i="6" s="1"/>
  <c r="GB177" i="6" a="1"/>
  <c r="GB177" i="6" s="1"/>
  <c r="GC177" i="6" a="1"/>
  <c r="GC177" i="6" s="1"/>
  <c r="GD177" i="6" a="1"/>
  <c r="GD177" i="6" s="1"/>
  <c r="GI177" i="6" a="1"/>
  <c r="GI177" i="6" s="1"/>
  <c r="GJ177" i="6" a="1"/>
  <c r="GJ177" i="6" s="1"/>
  <c r="GK177" i="6" a="1"/>
  <c r="GK177" i="6" s="1"/>
  <c r="GL177" i="6" a="1"/>
  <c r="GL177" i="6" s="1"/>
  <c r="GQ177" i="6" a="1"/>
  <c r="GQ177" i="6" s="1"/>
  <c r="GR177" i="6" a="1"/>
  <c r="GR177" i="6" s="1"/>
  <c r="GS177" i="6" a="1"/>
  <c r="GS177" i="6" s="1"/>
  <c r="GT177" i="6" a="1"/>
  <c r="GT177" i="6" s="1"/>
  <c r="GY177" i="6" a="1"/>
  <c r="GY177" i="6" s="1"/>
  <c r="GZ177" i="6" a="1"/>
  <c r="GZ177" i="6" s="1"/>
  <c r="HA177" i="6" a="1"/>
  <c r="HA177" i="6" s="1"/>
  <c r="HB177" i="6" a="1"/>
  <c r="HB177" i="6" s="1"/>
  <c r="HG177" i="6" a="1"/>
  <c r="HG177" i="6" s="1"/>
  <c r="HH177" i="6" a="1"/>
  <c r="HH177" i="6" s="1"/>
  <c r="HI177" i="6" a="1"/>
  <c r="HI177" i="6" s="1"/>
  <c r="HJ177" i="6" a="1"/>
  <c r="HJ177" i="6" s="1"/>
  <c r="HO177" i="6" a="1"/>
  <c r="HO177" i="6" s="1"/>
  <c r="HP177" i="6" a="1"/>
  <c r="HP177" i="6" s="1"/>
  <c r="HQ177" i="6" a="1"/>
  <c r="HQ177" i="6" s="1"/>
  <c r="HR177" i="6" a="1"/>
  <c r="HR177" i="6" s="1"/>
  <c r="HW177" i="6" a="1"/>
  <c r="HW177" i="6" s="1"/>
  <c r="HX177" i="6" a="1"/>
  <c r="HX177" i="6" s="1"/>
  <c r="HY177" i="6" a="1"/>
  <c r="HY177" i="6" s="1"/>
  <c r="HZ177" i="6" a="1"/>
  <c r="HZ177" i="6" s="1"/>
  <c r="IE177" i="6" a="1"/>
  <c r="IE177" i="6" s="1"/>
  <c r="IF177" i="6" a="1"/>
  <c r="IF177" i="6" s="1"/>
  <c r="IG177" i="6" a="1"/>
  <c r="IG177" i="6" s="1"/>
  <c r="IH177" i="6" a="1"/>
  <c r="IH177" i="6" s="1"/>
  <c r="IM177" i="6" a="1"/>
  <c r="IM177" i="6" s="1"/>
  <c r="IN177" i="6" a="1"/>
  <c r="IN177" i="6" s="1"/>
  <c r="IO177" i="6" a="1"/>
  <c r="IO177" i="6" s="1"/>
  <c r="IP177" i="6" a="1"/>
  <c r="IP177" i="6" s="1"/>
  <c r="IU177" i="6" a="1"/>
  <c r="IU177" i="6" s="1"/>
  <c r="IV177" i="6" a="1"/>
  <c r="IV177" i="6" s="1"/>
  <c r="IW177" i="6" a="1"/>
  <c r="IW177" i="6" s="1"/>
  <c r="IX177" i="6" a="1"/>
  <c r="IX177" i="6" s="1"/>
  <c r="JC177" i="6" a="1"/>
  <c r="JC177" i="6" s="1"/>
  <c r="JD177" i="6" a="1"/>
  <c r="JD177" i="6" s="1"/>
  <c r="JE177" i="6" a="1"/>
  <c r="JE177" i="6" s="1"/>
  <c r="JF177" i="6" a="1"/>
  <c r="JF177" i="6" s="1"/>
  <c r="JK177" i="6" a="1"/>
  <c r="JK177" i="6" s="1"/>
  <c r="JL177" i="6" a="1"/>
  <c r="JL177" i="6" s="1"/>
  <c r="JM177" i="6" a="1"/>
  <c r="JM177" i="6" s="1"/>
  <c r="JN177" i="6" a="1"/>
  <c r="JN177" i="6" s="1"/>
  <c r="JS177" i="6" a="1"/>
  <c r="JS177" i="6" s="1"/>
  <c r="JT177" i="6" a="1"/>
  <c r="JT177" i="6" s="1"/>
  <c r="JU177" i="6" a="1"/>
  <c r="JU177" i="6" s="1"/>
  <c r="JV177" i="6" a="1"/>
  <c r="JV177" i="6" s="1"/>
  <c r="KA177" i="6" a="1"/>
  <c r="KA177" i="6" s="1"/>
  <c r="KB177" i="6" a="1"/>
  <c r="KB177" i="6" s="1"/>
  <c r="KC177" i="6" a="1"/>
  <c r="KC177" i="6" s="1"/>
  <c r="KD177" i="6" a="1"/>
  <c r="KD177" i="6" s="1"/>
  <c r="KI177" i="6" a="1"/>
  <c r="KI177" i="6" s="1"/>
  <c r="KJ177" i="6" a="1"/>
  <c r="KJ177" i="6" s="1"/>
  <c r="KK177" i="6" a="1"/>
  <c r="KK177" i="6" s="1"/>
  <c r="KL177" i="6" a="1"/>
  <c r="KL177" i="6" s="1"/>
  <c r="KQ177" i="6" a="1"/>
  <c r="KQ177" i="6" s="1"/>
  <c r="KR177" i="6" a="1"/>
  <c r="KR177" i="6" s="1"/>
  <c r="KS177" i="6" a="1"/>
  <c r="KS177" i="6" s="1"/>
  <c r="KT177" i="6" a="1"/>
  <c r="KT177" i="6" s="1"/>
  <c r="KY177" i="6" a="1"/>
  <c r="KY177" i="6" s="1"/>
  <c r="KZ177" i="6" a="1"/>
  <c r="KZ177" i="6" s="1"/>
  <c r="LA177" i="6" a="1"/>
  <c r="LA177" i="6" s="1"/>
  <c r="LB177" i="6" a="1"/>
  <c r="LB177" i="6" s="1"/>
  <c r="LG177" i="6" a="1"/>
  <c r="LG177" i="6" s="1"/>
  <c r="LH177" i="6" a="1"/>
  <c r="LH177" i="6" s="1"/>
  <c r="LI177" i="6" a="1"/>
  <c r="LI177" i="6" s="1"/>
  <c r="LJ177" i="6" a="1"/>
  <c r="LJ177" i="6" s="1"/>
  <c r="LO177" i="6" a="1"/>
  <c r="LO177" i="6" s="1"/>
  <c r="LP177" i="6" a="1"/>
  <c r="LP177" i="6" s="1"/>
  <c r="LQ177" i="6" a="1"/>
  <c r="LQ177" i="6" s="1"/>
  <c r="LR177" i="6" a="1"/>
  <c r="LR177" i="6" s="1"/>
  <c r="LW177" i="6" a="1"/>
  <c r="LW177" i="6" s="1"/>
  <c r="LX177" i="6" a="1"/>
  <c r="LX177" i="6" s="1"/>
  <c r="LY177" i="6" a="1"/>
  <c r="LY177" i="6" s="1"/>
  <c r="LZ177" i="6" a="1"/>
  <c r="LZ177" i="6" s="1"/>
  <c r="ME177" i="6" a="1"/>
  <c r="ME177" i="6" s="1"/>
  <c r="MF177" i="6" a="1"/>
  <c r="MF177" i="6" s="1"/>
  <c r="MG177" i="6" a="1"/>
  <c r="MG177" i="6" s="1"/>
  <c r="MH177" i="6" a="1"/>
  <c r="MH177" i="6" s="1"/>
  <c r="BK178" i="6" a="1"/>
  <c r="BK178" i="6" s="1"/>
  <c r="BL178" i="6" a="1"/>
  <c r="BL178" i="6" s="1"/>
  <c r="BM178" i="6" a="1"/>
  <c r="BM178" i="6" s="1"/>
  <c r="BN178" i="6" a="1"/>
  <c r="BN178" i="6" s="1"/>
  <c r="BS178" i="6" a="1"/>
  <c r="BS178" i="6" s="1"/>
  <c r="BT178" i="6" a="1"/>
  <c r="BT178" i="6" s="1"/>
  <c r="BU178" i="6" a="1"/>
  <c r="BU178" i="6" s="1"/>
  <c r="BV178" i="6" a="1"/>
  <c r="BV178" i="6" s="1"/>
  <c r="CA178" i="6" a="1"/>
  <c r="CA178" i="6" s="1"/>
  <c r="CB178" i="6" a="1"/>
  <c r="CB178" i="6" s="1"/>
  <c r="CC178" i="6" a="1"/>
  <c r="CC178" i="6" s="1"/>
  <c r="CD178" i="6" a="1"/>
  <c r="CD178" i="6" s="1"/>
  <c r="CI178" i="6" a="1"/>
  <c r="CI178" i="6" s="1"/>
  <c r="CJ178" i="6" a="1"/>
  <c r="CJ178" i="6" s="1"/>
  <c r="CK178" i="6" a="1"/>
  <c r="CK178" i="6" s="1"/>
  <c r="CL178" i="6" a="1"/>
  <c r="CL178" i="6" s="1"/>
  <c r="CQ178" i="6" a="1"/>
  <c r="CQ178" i="6" s="1"/>
  <c r="CR178" i="6" a="1"/>
  <c r="CR178" i="6" s="1"/>
  <c r="CS178" i="6" a="1"/>
  <c r="CS178" i="6" s="1"/>
  <c r="CT178" i="6" a="1"/>
  <c r="CT178" i="6" s="1"/>
  <c r="CY178" i="6" a="1"/>
  <c r="CY178" i="6" s="1"/>
  <c r="CZ178" i="6" a="1"/>
  <c r="CZ178" i="6" s="1"/>
  <c r="DA178" i="6" a="1"/>
  <c r="DA178" i="6" s="1"/>
  <c r="DB178" i="6" a="1"/>
  <c r="DB178" i="6" s="1"/>
  <c r="DG178" i="6" a="1"/>
  <c r="DG178" i="6" s="1"/>
  <c r="DH178" i="6" a="1"/>
  <c r="DH178" i="6" s="1"/>
  <c r="DI178" i="6" a="1"/>
  <c r="DI178" i="6" s="1"/>
  <c r="DJ178" i="6" a="1"/>
  <c r="DJ178" i="6" s="1"/>
  <c r="DO178" i="6" a="1"/>
  <c r="DO178" i="6" s="1"/>
  <c r="DP178" i="6" a="1"/>
  <c r="DP178" i="6" s="1"/>
  <c r="DQ178" i="6" a="1"/>
  <c r="DQ178" i="6" s="1"/>
  <c r="DR178" i="6" a="1"/>
  <c r="DR178" i="6" s="1"/>
  <c r="DW178" i="6" a="1"/>
  <c r="DW178" i="6" s="1"/>
  <c r="DX178" i="6" a="1"/>
  <c r="DX178" i="6" s="1"/>
  <c r="DY178" i="6" a="1"/>
  <c r="DY178" i="6" s="1"/>
  <c r="DZ178" i="6" a="1"/>
  <c r="DZ178" i="6" s="1"/>
  <c r="EE178" i="6" a="1"/>
  <c r="EE178" i="6" s="1"/>
  <c r="EF178" i="6" a="1"/>
  <c r="EF178" i="6" s="1"/>
  <c r="EG178" i="6" a="1"/>
  <c r="EG178" i="6" s="1"/>
  <c r="EH178" i="6" a="1"/>
  <c r="EH178" i="6" s="1"/>
  <c r="EM178" i="6" a="1"/>
  <c r="EM178" i="6" s="1"/>
  <c r="EN178" i="6" a="1"/>
  <c r="EN178" i="6" s="1"/>
  <c r="EO178" i="6" a="1"/>
  <c r="EO178" i="6" s="1"/>
  <c r="EP178" i="6" a="1"/>
  <c r="EP178" i="6" s="1"/>
  <c r="EU178" i="6" a="1"/>
  <c r="EU178" i="6" s="1"/>
  <c r="EV178" i="6" a="1"/>
  <c r="EV178" i="6" s="1"/>
  <c r="EW178" i="6" a="1"/>
  <c r="EW178" i="6" s="1"/>
  <c r="EX178" i="6" a="1"/>
  <c r="EX178" i="6" s="1"/>
  <c r="FC178" i="6" a="1"/>
  <c r="FC178" i="6" s="1"/>
  <c r="FD178" i="6" a="1"/>
  <c r="FD178" i="6" s="1"/>
  <c r="FE178" i="6" a="1"/>
  <c r="FE178" i="6" s="1"/>
  <c r="FF178" i="6" a="1"/>
  <c r="FF178" i="6" s="1"/>
  <c r="FK178" i="6" a="1"/>
  <c r="FK178" i="6" s="1"/>
  <c r="FL178" i="6" a="1"/>
  <c r="FL178" i="6" s="1"/>
  <c r="FM178" i="6" a="1"/>
  <c r="FM178" i="6" s="1"/>
  <c r="FN178" i="6" a="1"/>
  <c r="FN178" i="6" s="1"/>
  <c r="FS178" i="6" a="1"/>
  <c r="FS178" i="6" s="1"/>
  <c r="FT178" i="6" a="1"/>
  <c r="FT178" i="6" s="1"/>
  <c r="FU178" i="6" a="1"/>
  <c r="FU178" i="6" s="1"/>
  <c r="FV178" i="6" a="1"/>
  <c r="FV178" i="6" s="1"/>
  <c r="GA178" i="6" a="1"/>
  <c r="GA178" i="6" s="1"/>
  <c r="GB178" i="6" a="1"/>
  <c r="GB178" i="6" s="1"/>
  <c r="GC178" i="6" a="1"/>
  <c r="GC178" i="6" s="1"/>
  <c r="GD178" i="6" a="1"/>
  <c r="GD178" i="6" s="1"/>
  <c r="GI178" i="6" a="1"/>
  <c r="GI178" i="6" s="1"/>
  <c r="GJ178" i="6" a="1"/>
  <c r="GJ178" i="6" s="1"/>
  <c r="GK178" i="6" a="1"/>
  <c r="GK178" i="6" s="1"/>
  <c r="GL178" i="6" a="1"/>
  <c r="GL178" i="6" s="1"/>
  <c r="GQ178" i="6" a="1"/>
  <c r="GQ178" i="6" s="1"/>
  <c r="GR178" i="6" a="1"/>
  <c r="GR178" i="6" s="1"/>
  <c r="GS178" i="6" a="1"/>
  <c r="GS178" i="6" s="1"/>
  <c r="GT178" i="6" a="1"/>
  <c r="GT178" i="6" s="1"/>
  <c r="GY178" i="6" a="1"/>
  <c r="GY178" i="6" s="1"/>
  <c r="GZ178" i="6" a="1"/>
  <c r="GZ178" i="6" s="1"/>
  <c r="HA178" i="6" a="1"/>
  <c r="HA178" i="6" s="1"/>
  <c r="HB178" i="6" a="1"/>
  <c r="HB178" i="6" s="1"/>
  <c r="HG178" i="6" a="1"/>
  <c r="HG178" i="6" s="1"/>
  <c r="HH178" i="6" a="1"/>
  <c r="HH178" i="6" s="1"/>
  <c r="HI178" i="6" a="1"/>
  <c r="HI178" i="6" s="1"/>
  <c r="HJ178" i="6" a="1"/>
  <c r="HJ178" i="6" s="1"/>
  <c r="HO178" i="6" a="1"/>
  <c r="HO178" i="6" s="1"/>
  <c r="HP178" i="6" a="1"/>
  <c r="HP178" i="6" s="1"/>
  <c r="HQ178" i="6" a="1"/>
  <c r="HQ178" i="6" s="1"/>
  <c r="HR178" i="6" a="1"/>
  <c r="HR178" i="6" s="1"/>
  <c r="HW178" i="6" a="1"/>
  <c r="HW178" i="6" s="1"/>
  <c r="HX178" i="6" a="1"/>
  <c r="HX178" i="6" s="1"/>
  <c r="HY178" i="6" a="1"/>
  <c r="HY178" i="6" s="1"/>
  <c r="HZ178" i="6" a="1"/>
  <c r="HZ178" i="6" s="1"/>
  <c r="IE178" i="6" a="1"/>
  <c r="IE178" i="6" s="1"/>
  <c r="IF178" i="6" a="1"/>
  <c r="IF178" i="6" s="1"/>
  <c r="IG178" i="6" a="1"/>
  <c r="IG178" i="6" s="1"/>
  <c r="IH178" i="6" a="1"/>
  <c r="IH178" i="6" s="1"/>
  <c r="IM178" i="6" a="1"/>
  <c r="IM178" i="6" s="1"/>
  <c r="IN178" i="6" a="1"/>
  <c r="IN178" i="6" s="1"/>
  <c r="IO178" i="6" a="1"/>
  <c r="IO178" i="6" s="1"/>
  <c r="IP178" i="6" a="1"/>
  <c r="IP178" i="6" s="1"/>
  <c r="IU178" i="6" a="1"/>
  <c r="IU178" i="6" s="1"/>
  <c r="IV178" i="6" a="1"/>
  <c r="IV178" i="6" s="1"/>
  <c r="IW178" i="6" a="1"/>
  <c r="IW178" i="6" s="1"/>
  <c r="IX178" i="6" a="1"/>
  <c r="IX178" i="6" s="1"/>
  <c r="JC178" i="6" a="1"/>
  <c r="JC178" i="6" s="1"/>
  <c r="JD178" i="6" a="1"/>
  <c r="JD178" i="6" s="1"/>
  <c r="JE178" i="6" a="1"/>
  <c r="JE178" i="6" s="1"/>
  <c r="JF178" i="6" a="1"/>
  <c r="JF178" i="6" s="1"/>
  <c r="JK178" i="6" a="1"/>
  <c r="JK178" i="6" s="1"/>
  <c r="JL178" i="6" a="1"/>
  <c r="JL178" i="6" s="1"/>
  <c r="JM178" i="6" a="1"/>
  <c r="JM178" i="6" s="1"/>
  <c r="JN178" i="6" a="1"/>
  <c r="JN178" i="6" s="1"/>
  <c r="JS178" i="6" a="1"/>
  <c r="JS178" i="6" s="1"/>
  <c r="JT178" i="6" a="1"/>
  <c r="JT178" i="6" s="1"/>
  <c r="JU178" i="6" a="1"/>
  <c r="JU178" i="6" s="1"/>
  <c r="JV178" i="6" a="1"/>
  <c r="JV178" i="6" s="1"/>
  <c r="KA178" i="6" a="1"/>
  <c r="KA178" i="6" s="1"/>
  <c r="KB178" i="6" a="1"/>
  <c r="KB178" i="6" s="1"/>
  <c r="KC178" i="6" a="1"/>
  <c r="KC178" i="6" s="1"/>
  <c r="KD178" i="6" a="1"/>
  <c r="KD178" i="6" s="1"/>
  <c r="KI178" i="6" a="1"/>
  <c r="KI178" i="6" s="1"/>
  <c r="KJ178" i="6" a="1"/>
  <c r="KJ178" i="6" s="1"/>
  <c r="KK178" i="6" a="1"/>
  <c r="KK178" i="6" s="1"/>
  <c r="KL178" i="6" a="1"/>
  <c r="KL178" i="6" s="1"/>
  <c r="KQ178" i="6" a="1"/>
  <c r="KQ178" i="6" s="1"/>
  <c r="KR178" i="6" a="1"/>
  <c r="KR178" i="6" s="1"/>
  <c r="KS178" i="6" a="1"/>
  <c r="KS178" i="6" s="1"/>
  <c r="KT178" i="6" a="1"/>
  <c r="KT178" i="6" s="1"/>
  <c r="KY178" i="6" a="1"/>
  <c r="KY178" i="6" s="1"/>
  <c r="KZ178" i="6" a="1"/>
  <c r="KZ178" i="6" s="1"/>
  <c r="LA178" i="6" a="1"/>
  <c r="LA178" i="6" s="1"/>
  <c r="LB178" i="6" a="1"/>
  <c r="LB178" i="6" s="1"/>
  <c r="LG178" i="6" a="1"/>
  <c r="LG178" i="6" s="1"/>
  <c r="LH178" i="6" a="1"/>
  <c r="LH178" i="6" s="1"/>
  <c r="LI178" i="6" a="1"/>
  <c r="LI178" i="6" s="1"/>
  <c r="LJ178" i="6" a="1"/>
  <c r="LJ178" i="6" s="1"/>
  <c r="LO178" i="6" a="1"/>
  <c r="LO178" i="6" s="1"/>
  <c r="LP178" i="6" a="1"/>
  <c r="LP178" i="6" s="1"/>
  <c r="LQ178" i="6" a="1"/>
  <c r="LQ178" i="6" s="1"/>
  <c r="LR178" i="6" a="1"/>
  <c r="LR178" i="6" s="1"/>
  <c r="LW178" i="6" a="1"/>
  <c r="LW178" i="6" s="1"/>
  <c r="LX178" i="6" a="1"/>
  <c r="LX178" i="6" s="1"/>
  <c r="LY178" i="6" a="1"/>
  <c r="LY178" i="6" s="1"/>
  <c r="LZ178" i="6" a="1"/>
  <c r="LZ178" i="6" s="1"/>
  <c r="ME178" i="6" a="1"/>
  <c r="ME178" i="6" s="1"/>
  <c r="MF178" i="6" a="1"/>
  <c r="MF178" i="6" s="1"/>
  <c r="MG178" i="6" a="1"/>
  <c r="MG178" i="6" s="1"/>
  <c r="MH178" i="6" a="1"/>
  <c r="MH178" i="6" s="1"/>
  <c r="BK179" i="6" a="1"/>
  <c r="BK179" i="6" s="1"/>
  <c r="BL179" i="6" a="1"/>
  <c r="BL179" i="6" s="1"/>
  <c r="BM179" i="6" a="1"/>
  <c r="BM179" i="6" s="1"/>
  <c r="BN179" i="6" a="1"/>
  <c r="BN179" i="6" s="1"/>
  <c r="BS179" i="6" a="1"/>
  <c r="BS179" i="6" s="1"/>
  <c r="BT179" i="6" a="1"/>
  <c r="BT179" i="6" s="1"/>
  <c r="BU179" i="6" a="1"/>
  <c r="BU179" i="6" s="1"/>
  <c r="BV179" i="6" a="1"/>
  <c r="BV179" i="6" s="1"/>
  <c r="CA179" i="6" a="1"/>
  <c r="CA179" i="6" s="1"/>
  <c r="CB179" i="6" a="1"/>
  <c r="CB179" i="6" s="1"/>
  <c r="CC179" i="6" a="1"/>
  <c r="CC179" i="6" s="1"/>
  <c r="CD179" i="6" a="1"/>
  <c r="CD179" i="6" s="1"/>
  <c r="CI179" i="6" a="1"/>
  <c r="CI179" i="6" s="1"/>
  <c r="CJ179" i="6" a="1"/>
  <c r="CJ179" i="6" s="1"/>
  <c r="CK179" i="6" a="1"/>
  <c r="CK179" i="6" s="1"/>
  <c r="CL179" i="6" a="1"/>
  <c r="CL179" i="6" s="1"/>
  <c r="CQ179" i="6" a="1"/>
  <c r="CQ179" i="6" s="1"/>
  <c r="CR179" i="6" a="1"/>
  <c r="CR179" i="6" s="1"/>
  <c r="CS179" i="6" a="1"/>
  <c r="CS179" i="6" s="1"/>
  <c r="CT179" i="6" a="1"/>
  <c r="CT179" i="6" s="1"/>
  <c r="CY179" i="6" a="1"/>
  <c r="CY179" i="6" s="1"/>
  <c r="CZ179" i="6" a="1"/>
  <c r="CZ179" i="6" s="1"/>
  <c r="DA179" i="6" a="1"/>
  <c r="DA179" i="6" s="1"/>
  <c r="DB179" i="6" a="1"/>
  <c r="DB179" i="6" s="1"/>
  <c r="DG179" i="6" a="1"/>
  <c r="DG179" i="6" s="1"/>
  <c r="DH179" i="6" a="1"/>
  <c r="DH179" i="6" s="1"/>
  <c r="DI179" i="6" a="1"/>
  <c r="DI179" i="6" s="1"/>
  <c r="DJ179" i="6" a="1"/>
  <c r="DJ179" i="6" s="1"/>
  <c r="DO179" i="6" a="1"/>
  <c r="DO179" i="6" s="1"/>
  <c r="DP179" i="6" a="1"/>
  <c r="DP179" i="6" s="1"/>
  <c r="DQ179" i="6" a="1"/>
  <c r="DQ179" i="6" s="1"/>
  <c r="DR179" i="6" a="1"/>
  <c r="DR179" i="6" s="1"/>
  <c r="DW179" i="6" a="1"/>
  <c r="DW179" i="6" s="1"/>
  <c r="DX179" i="6" a="1"/>
  <c r="DX179" i="6" s="1"/>
  <c r="DY179" i="6" a="1"/>
  <c r="DY179" i="6" s="1"/>
  <c r="DZ179" i="6" a="1"/>
  <c r="DZ179" i="6" s="1"/>
  <c r="EE179" i="6" a="1"/>
  <c r="EE179" i="6" s="1"/>
  <c r="EF179" i="6" a="1"/>
  <c r="EF179" i="6" s="1"/>
  <c r="EG179" i="6" a="1"/>
  <c r="EG179" i="6" s="1"/>
  <c r="EH179" i="6" a="1"/>
  <c r="EH179" i="6" s="1"/>
  <c r="EM179" i="6" a="1"/>
  <c r="EM179" i="6" s="1"/>
  <c r="EN179" i="6" a="1"/>
  <c r="EN179" i="6" s="1"/>
  <c r="EO179" i="6" a="1"/>
  <c r="EO179" i="6" s="1"/>
  <c r="EP179" i="6" a="1"/>
  <c r="EP179" i="6" s="1"/>
  <c r="EU179" i="6" a="1"/>
  <c r="EU179" i="6" s="1"/>
  <c r="EV179" i="6" a="1"/>
  <c r="EV179" i="6" s="1"/>
  <c r="EW179" i="6" a="1"/>
  <c r="EW179" i="6" s="1"/>
  <c r="EX179" i="6" a="1"/>
  <c r="EX179" i="6" s="1"/>
  <c r="FC179" i="6" a="1"/>
  <c r="FC179" i="6" s="1"/>
  <c r="FD179" i="6" a="1"/>
  <c r="FD179" i="6" s="1"/>
  <c r="FE179" i="6" a="1"/>
  <c r="FE179" i="6" s="1"/>
  <c r="FF179" i="6" a="1"/>
  <c r="FF179" i="6" s="1"/>
  <c r="FK179" i="6" a="1"/>
  <c r="FK179" i="6" s="1"/>
  <c r="FL179" i="6" a="1"/>
  <c r="FL179" i="6" s="1"/>
  <c r="FM179" i="6" a="1"/>
  <c r="FM179" i="6" s="1"/>
  <c r="FN179" i="6" a="1"/>
  <c r="FN179" i="6" s="1"/>
  <c r="FS179" i="6" a="1"/>
  <c r="FS179" i="6" s="1"/>
  <c r="FT179" i="6" a="1"/>
  <c r="FT179" i="6" s="1"/>
  <c r="FU179" i="6" a="1"/>
  <c r="FU179" i="6" s="1"/>
  <c r="FV179" i="6" a="1"/>
  <c r="FV179" i="6" s="1"/>
  <c r="GA179" i="6" a="1"/>
  <c r="GA179" i="6" s="1"/>
  <c r="GB179" i="6" a="1"/>
  <c r="GB179" i="6" s="1"/>
  <c r="GC179" i="6" a="1"/>
  <c r="GC179" i="6" s="1"/>
  <c r="GD179" i="6" a="1"/>
  <c r="GD179" i="6" s="1"/>
  <c r="GI179" i="6" a="1"/>
  <c r="GI179" i="6" s="1"/>
  <c r="GJ179" i="6" a="1"/>
  <c r="GJ179" i="6" s="1"/>
  <c r="GK179" i="6" a="1"/>
  <c r="GK179" i="6" s="1"/>
  <c r="GL179" i="6" a="1"/>
  <c r="GL179" i="6" s="1"/>
  <c r="GQ179" i="6" a="1"/>
  <c r="GQ179" i="6" s="1"/>
  <c r="GR179" i="6" a="1"/>
  <c r="GR179" i="6" s="1"/>
  <c r="GS179" i="6" a="1"/>
  <c r="GS179" i="6" s="1"/>
  <c r="GT179" i="6" a="1"/>
  <c r="GT179" i="6" s="1"/>
  <c r="GY179" i="6" a="1"/>
  <c r="GY179" i="6" s="1"/>
  <c r="GZ179" i="6" a="1"/>
  <c r="GZ179" i="6" s="1"/>
  <c r="HA179" i="6" a="1"/>
  <c r="HA179" i="6" s="1"/>
  <c r="HB179" i="6" a="1"/>
  <c r="HB179" i="6" s="1"/>
  <c r="HG179" i="6" a="1"/>
  <c r="HG179" i="6" s="1"/>
  <c r="HH179" i="6" a="1"/>
  <c r="HH179" i="6" s="1"/>
  <c r="HI179" i="6" a="1"/>
  <c r="HI179" i="6" s="1"/>
  <c r="HJ179" i="6" a="1"/>
  <c r="HJ179" i="6" s="1"/>
  <c r="HO179" i="6" a="1"/>
  <c r="HO179" i="6" s="1"/>
  <c r="HP179" i="6" a="1"/>
  <c r="HP179" i="6" s="1"/>
  <c r="HQ179" i="6" a="1"/>
  <c r="HQ179" i="6" s="1"/>
  <c r="HR179" i="6" a="1"/>
  <c r="HR179" i="6" s="1"/>
  <c r="HW179" i="6" a="1"/>
  <c r="HW179" i="6" s="1"/>
  <c r="HX179" i="6" a="1"/>
  <c r="HX179" i="6" s="1"/>
  <c r="HY179" i="6" a="1"/>
  <c r="HY179" i="6" s="1"/>
  <c r="HZ179" i="6" a="1"/>
  <c r="HZ179" i="6" s="1"/>
  <c r="IE179" i="6" a="1"/>
  <c r="IE179" i="6" s="1"/>
  <c r="IF179" i="6" a="1"/>
  <c r="IF179" i="6" s="1"/>
  <c r="IG179" i="6" a="1"/>
  <c r="IG179" i="6" s="1"/>
  <c r="IH179" i="6" a="1"/>
  <c r="IH179" i="6" s="1"/>
  <c r="IM179" i="6" a="1"/>
  <c r="IM179" i="6" s="1"/>
  <c r="IN179" i="6" a="1"/>
  <c r="IN179" i="6" s="1"/>
  <c r="IO179" i="6" a="1"/>
  <c r="IO179" i="6" s="1"/>
  <c r="IP179" i="6" a="1"/>
  <c r="IP179" i="6" s="1"/>
  <c r="IU179" i="6" a="1"/>
  <c r="IU179" i="6" s="1"/>
  <c r="IV179" i="6" a="1"/>
  <c r="IV179" i="6" s="1"/>
  <c r="IW179" i="6" a="1"/>
  <c r="IW179" i="6" s="1"/>
  <c r="IX179" i="6" a="1"/>
  <c r="IX179" i="6" s="1"/>
  <c r="JC179" i="6" a="1"/>
  <c r="JC179" i="6" s="1"/>
  <c r="JD179" i="6" a="1"/>
  <c r="JD179" i="6" s="1"/>
  <c r="JE179" i="6" a="1"/>
  <c r="JE179" i="6" s="1"/>
  <c r="JF179" i="6" a="1"/>
  <c r="JF179" i="6" s="1"/>
  <c r="JK179" i="6" a="1"/>
  <c r="JK179" i="6" s="1"/>
  <c r="JL179" i="6" a="1"/>
  <c r="JL179" i="6" s="1"/>
  <c r="JM179" i="6" a="1"/>
  <c r="JM179" i="6" s="1"/>
  <c r="JN179" i="6" a="1"/>
  <c r="JN179" i="6" s="1"/>
  <c r="JS179" i="6" a="1"/>
  <c r="JS179" i="6" s="1"/>
  <c r="JT179" i="6" a="1"/>
  <c r="JT179" i="6" s="1"/>
  <c r="JU179" i="6" a="1"/>
  <c r="JU179" i="6" s="1"/>
  <c r="JV179" i="6" a="1"/>
  <c r="JV179" i="6" s="1"/>
  <c r="KA179" i="6" a="1"/>
  <c r="KA179" i="6" s="1"/>
  <c r="KB179" i="6" a="1"/>
  <c r="KB179" i="6" s="1"/>
  <c r="KC179" i="6" a="1"/>
  <c r="KC179" i="6" s="1"/>
  <c r="KD179" i="6" a="1"/>
  <c r="KD179" i="6" s="1"/>
  <c r="KI179" i="6" a="1"/>
  <c r="KI179" i="6" s="1"/>
  <c r="KJ179" i="6" a="1"/>
  <c r="KJ179" i="6" s="1"/>
  <c r="KK179" i="6" a="1"/>
  <c r="KK179" i="6" s="1"/>
  <c r="KL179" i="6" a="1"/>
  <c r="KL179" i="6" s="1"/>
  <c r="KQ179" i="6" a="1"/>
  <c r="KQ179" i="6" s="1"/>
  <c r="KR179" i="6" a="1"/>
  <c r="KR179" i="6" s="1"/>
  <c r="KS179" i="6" a="1"/>
  <c r="KS179" i="6" s="1"/>
  <c r="KT179" i="6" a="1"/>
  <c r="KT179" i="6" s="1"/>
  <c r="KY179" i="6" a="1"/>
  <c r="KY179" i="6" s="1"/>
  <c r="KZ179" i="6" a="1"/>
  <c r="KZ179" i="6" s="1"/>
  <c r="LA179" i="6" a="1"/>
  <c r="LA179" i="6" s="1"/>
  <c r="LB179" i="6" a="1"/>
  <c r="LB179" i="6" s="1"/>
  <c r="LG179" i="6" a="1"/>
  <c r="LG179" i="6" s="1"/>
  <c r="LH179" i="6" a="1"/>
  <c r="LH179" i="6" s="1"/>
  <c r="LI179" i="6" a="1"/>
  <c r="LI179" i="6" s="1"/>
  <c r="LJ179" i="6" a="1"/>
  <c r="LJ179" i="6" s="1"/>
  <c r="LO179" i="6" a="1"/>
  <c r="LO179" i="6" s="1"/>
  <c r="LP179" i="6" a="1"/>
  <c r="LP179" i="6" s="1"/>
  <c r="LQ179" i="6" a="1"/>
  <c r="LQ179" i="6" s="1"/>
  <c r="LR179" i="6" a="1"/>
  <c r="LR179" i="6" s="1"/>
  <c r="LW179" i="6" a="1"/>
  <c r="LW179" i="6" s="1"/>
  <c r="LX179" i="6" a="1"/>
  <c r="LX179" i="6" s="1"/>
  <c r="LY179" i="6" a="1"/>
  <c r="LY179" i="6" s="1"/>
  <c r="LZ179" i="6" a="1"/>
  <c r="LZ179" i="6" s="1"/>
  <c r="ME179" i="6" a="1"/>
  <c r="ME179" i="6" s="1"/>
  <c r="MF179" i="6" a="1"/>
  <c r="MF179" i="6" s="1"/>
  <c r="MG179" i="6" a="1"/>
  <c r="MG179" i="6" s="1"/>
  <c r="MH179" i="6" a="1"/>
  <c r="MH179" i="6" s="1"/>
  <c r="BK180" i="6" a="1"/>
  <c r="BK180" i="6" s="1"/>
  <c r="BL180" i="6" a="1"/>
  <c r="BL180" i="6" s="1"/>
  <c r="BM180" i="6" a="1"/>
  <c r="BM180" i="6" s="1"/>
  <c r="BN180" i="6" a="1"/>
  <c r="BN180" i="6" s="1"/>
  <c r="BS180" i="6" a="1"/>
  <c r="BS180" i="6" s="1"/>
  <c r="BT180" i="6" a="1"/>
  <c r="BT180" i="6" s="1"/>
  <c r="BU180" i="6" a="1"/>
  <c r="BU180" i="6" s="1"/>
  <c r="BV180" i="6" a="1"/>
  <c r="BV180" i="6" s="1"/>
  <c r="CA180" i="6" a="1"/>
  <c r="CA180" i="6" s="1"/>
  <c r="CB180" i="6" a="1"/>
  <c r="CB180" i="6" s="1"/>
  <c r="CC180" i="6" a="1"/>
  <c r="CC180" i="6" s="1"/>
  <c r="CD180" i="6" a="1"/>
  <c r="CD180" i="6" s="1"/>
  <c r="CI180" i="6" a="1"/>
  <c r="CI180" i="6" s="1"/>
  <c r="CJ180" i="6" a="1"/>
  <c r="CJ180" i="6" s="1"/>
  <c r="CK180" i="6" a="1"/>
  <c r="CK180" i="6" s="1"/>
  <c r="CL180" i="6" a="1"/>
  <c r="CL180" i="6" s="1"/>
  <c r="CQ180" i="6" a="1"/>
  <c r="CQ180" i="6" s="1"/>
  <c r="CR180" i="6" a="1"/>
  <c r="CR180" i="6" s="1"/>
  <c r="CS180" i="6" a="1"/>
  <c r="CS180" i="6" s="1"/>
  <c r="CT180" i="6" a="1"/>
  <c r="CT180" i="6" s="1"/>
  <c r="CY180" i="6" a="1"/>
  <c r="CY180" i="6" s="1"/>
  <c r="CZ180" i="6" a="1"/>
  <c r="CZ180" i="6" s="1"/>
  <c r="DA180" i="6" a="1"/>
  <c r="DA180" i="6" s="1"/>
  <c r="DB180" i="6" a="1"/>
  <c r="DB180" i="6" s="1"/>
  <c r="DG180" i="6" a="1"/>
  <c r="DG180" i="6" s="1"/>
  <c r="DH180" i="6" a="1"/>
  <c r="DH180" i="6" s="1"/>
  <c r="DI180" i="6" a="1"/>
  <c r="DI180" i="6" s="1"/>
  <c r="DJ180" i="6" a="1"/>
  <c r="DJ180" i="6" s="1"/>
  <c r="DO180" i="6" a="1"/>
  <c r="DO180" i="6" s="1"/>
  <c r="DP180" i="6" a="1"/>
  <c r="DP180" i="6" s="1"/>
  <c r="DQ180" i="6" a="1"/>
  <c r="DQ180" i="6" s="1"/>
  <c r="DR180" i="6" a="1"/>
  <c r="DR180" i="6" s="1"/>
  <c r="DW180" i="6" a="1"/>
  <c r="DW180" i="6" s="1"/>
  <c r="DX180" i="6" a="1"/>
  <c r="DX180" i="6" s="1"/>
  <c r="DY180" i="6" a="1"/>
  <c r="DY180" i="6" s="1"/>
  <c r="DZ180" i="6" a="1"/>
  <c r="DZ180" i="6" s="1"/>
  <c r="EE180" i="6" a="1"/>
  <c r="EE180" i="6" s="1"/>
  <c r="EF180" i="6" a="1"/>
  <c r="EF180" i="6" s="1"/>
  <c r="EG180" i="6" a="1"/>
  <c r="EG180" i="6" s="1"/>
  <c r="EH180" i="6" a="1"/>
  <c r="EH180" i="6" s="1"/>
  <c r="EM180" i="6" a="1"/>
  <c r="EM180" i="6" s="1"/>
  <c r="EN180" i="6" a="1"/>
  <c r="EN180" i="6" s="1"/>
  <c r="EO180" i="6" a="1"/>
  <c r="EO180" i="6" s="1"/>
  <c r="EP180" i="6" a="1"/>
  <c r="EP180" i="6" s="1"/>
  <c r="EU180" i="6" a="1"/>
  <c r="EU180" i="6" s="1"/>
  <c r="EV180" i="6" a="1"/>
  <c r="EV180" i="6" s="1"/>
  <c r="EW180" i="6" a="1"/>
  <c r="EW180" i="6" s="1"/>
  <c r="EX180" i="6" a="1"/>
  <c r="EX180" i="6" s="1"/>
  <c r="FC180" i="6" a="1"/>
  <c r="FC180" i="6" s="1"/>
  <c r="FD180" i="6" a="1"/>
  <c r="FD180" i="6" s="1"/>
  <c r="FE180" i="6" a="1"/>
  <c r="FE180" i="6" s="1"/>
  <c r="FF180" i="6" a="1"/>
  <c r="FF180" i="6" s="1"/>
  <c r="FK180" i="6" a="1"/>
  <c r="FK180" i="6" s="1"/>
  <c r="FL180" i="6" a="1"/>
  <c r="FL180" i="6" s="1"/>
  <c r="FM180" i="6" a="1"/>
  <c r="FM180" i="6" s="1"/>
  <c r="FN180" i="6" a="1"/>
  <c r="FN180" i="6" s="1"/>
  <c r="FS180" i="6" a="1"/>
  <c r="FS180" i="6" s="1"/>
  <c r="FT180" i="6" a="1"/>
  <c r="FT180" i="6" s="1"/>
  <c r="FU180" i="6" a="1"/>
  <c r="FU180" i="6" s="1"/>
  <c r="FV180" i="6" a="1"/>
  <c r="FV180" i="6" s="1"/>
  <c r="GA180" i="6" a="1"/>
  <c r="GA180" i="6" s="1"/>
  <c r="GB180" i="6" a="1"/>
  <c r="GB180" i="6" s="1"/>
  <c r="GC180" i="6" a="1"/>
  <c r="GC180" i="6" s="1"/>
  <c r="GD180" i="6" a="1"/>
  <c r="GD180" i="6" s="1"/>
  <c r="GI180" i="6" a="1"/>
  <c r="GI180" i="6" s="1"/>
  <c r="GJ180" i="6" a="1"/>
  <c r="GJ180" i="6" s="1"/>
  <c r="GK180" i="6" a="1"/>
  <c r="GK180" i="6" s="1"/>
  <c r="GL180" i="6" a="1"/>
  <c r="GL180" i="6" s="1"/>
  <c r="GQ180" i="6" a="1"/>
  <c r="GQ180" i="6" s="1"/>
  <c r="GR180" i="6" a="1"/>
  <c r="GR180" i="6" s="1"/>
  <c r="GS180" i="6" a="1"/>
  <c r="GS180" i="6" s="1"/>
  <c r="GT180" i="6" a="1"/>
  <c r="GT180" i="6" s="1"/>
  <c r="GY180" i="6" a="1"/>
  <c r="GY180" i="6" s="1"/>
  <c r="GZ180" i="6" a="1"/>
  <c r="GZ180" i="6" s="1"/>
  <c r="HA180" i="6" a="1"/>
  <c r="HA180" i="6" s="1"/>
  <c r="HB180" i="6" a="1"/>
  <c r="HB180" i="6" s="1"/>
  <c r="HG180" i="6" a="1"/>
  <c r="HG180" i="6" s="1"/>
  <c r="HH180" i="6" a="1"/>
  <c r="HH180" i="6" s="1"/>
  <c r="HI180" i="6" a="1"/>
  <c r="HI180" i="6" s="1"/>
  <c r="HJ180" i="6" a="1"/>
  <c r="HJ180" i="6" s="1"/>
  <c r="HO180" i="6" a="1"/>
  <c r="HO180" i="6" s="1"/>
  <c r="HP180" i="6" a="1"/>
  <c r="HP180" i="6" s="1"/>
  <c r="HQ180" i="6" a="1"/>
  <c r="HQ180" i="6" s="1"/>
  <c r="HR180" i="6" a="1"/>
  <c r="HR180" i="6" s="1"/>
  <c r="HW180" i="6" a="1"/>
  <c r="HW180" i="6" s="1"/>
  <c r="HX180" i="6" a="1"/>
  <c r="HX180" i="6" s="1"/>
  <c r="HY180" i="6" a="1"/>
  <c r="HY180" i="6" s="1"/>
  <c r="HZ180" i="6" a="1"/>
  <c r="HZ180" i="6" s="1"/>
  <c r="IE180" i="6" a="1"/>
  <c r="IE180" i="6" s="1"/>
  <c r="IF180" i="6" a="1"/>
  <c r="IF180" i="6" s="1"/>
  <c r="IG180" i="6" a="1"/>
  <c r="IG180" i="6" s="1"/>
  <c r="IH180" i="6" a="1"/>
  <c r="IH180" i="6" s="1"/>
  <c r="IM180" i="6" a="1"/>
  <c r="IM180" i="6" s="1"/>
  <c r="IN180" i="6" a="1"/>
  <c r="IN180" i="6" s="1"/>
  <c r="IO180" i="6" a="1"/>
  <c r="IO180" i="6" s="1"/>
  <c r="IP180" i="6" a="1"/>
  <c r="IP180" i="6" s="1"/>
  <c r="IU180" i="6" a="1"/>
  <c r="IU180" i="6" s="1"/>
  <c r="IV180" i="6" a="1"/>
  <c r="IV180" i="6" s="1"/>
  <c r="IW180" i="6" a="1"/>
  <c r="IW180" i="6" s="1"/>
  <c r="IX180" i="6" a="1"/>
  <c r="IX180" i="6" s="1"/>
  <c r="JC180" i="6" a="1"/>
  <c r="JC180" i="6" s="1"/>
  <c r="JD180" i="6" a="1"/>
  <c r="JD180" i="6" s="1"/>
  <c r="JE180" i="6" a="1"/>
  <c r="JE180" i="6" s="1"/>
  <c r="JF180" i="6" a="1"/>
  <c r="JF180" i="6" s="1"/>
  <c r="JK180" i="6" a="1"/>
  <c r="JK180" i="6" s="1"/>
  <c r="JL180" i="6" a="1"/>
  <c r="JL180" i="6" s="1"/>
  <c r="JM180" i="6" a="1"/>
  <c r="JM180" i="6" s="1"/>
  <c r="JN180" i="6" a="1"/>
  <c r="JN180" i="6" s="1"/>
  <c r="JS180" i="6" a="1"/>
  <c r="JS180" i="6" s="1"/>
  <c r="JT180" i="6" a="1"/>
  <c r="JT180" i="6" s="1"/>
  <c r="JU180" i="6" a="1"/>
  <c r="JU180" i="6" s="1"/>
  <c r="JV180" i="6" a="1"/>
  <c r="JV180" i="6" s="1"/>
  <c r="KA180" i="6" a="1"/>
  <c r="KA180" i="6" s="1"/>
  <c r="KB180" i="6" a="1"/>
  <c r="KB180" i="6" s="1"/>
  <c r="KC180" i="6" a="1"/>
  <c r="KC180" i="6" s="1"/>
  <c r="KD180" i="6" a="1"/>
  <c r="KD180" i="6" s="1"/>
  <c r="KI180" i="6" a="1"/>
  <c r="KI180" i="6" s="1"/>
  <c r="KJ180" i="6" a="1"/>
  <c r="KJ180" i="6" s="1"/>
  <c r="KK180" i="6" a="1"/>
  <c r="KK180" i="6" s="1"/>
  <c r="KL180" i="6" a="1"/>
  <c r="KL180" i="6" s="1"/>
  <c r="KQ180" i="6" a="1"/>
  <c r="KQ180" i="6" s="1"/>
  <c r="KR180" i="6" a="1"/>
  <c r="KR180" i="6" s="1"/>
  <c r="KS180" i="6" a="1"/>
  <c r="KS180" i="6" s="1"/>
  <c r="KT180" i="6" a="1"/>
  <c r="KT180" i="6" s="1"/>
  <c r="KY180" i="6" a="1"/>
  <c r="KY180" i="6" s="1"/>
  <c r="KZ180" i="6" a="1"/>
  <c r="KZ180" i="6" s="1"/>
  <c r="LA180" i="6" a="1"/>
  <c r="LA180" i="6" s="1"/>
  <c r="LB180" i="6" a="1"/>
  <c r="LB180" i="6" s="1"/>
  <c r="LG180" i="6" a="1"/>
  <c r="LG180" i="6" s="1"/>
  <c r="LH180" i="6" a="1"/>
  <c r="LH180" i="6" s="1"/>
  <c r="LI180" i="6" a="1"/>
  <c r="LI180" i="6" s="1"/>
  <c r="LJ180" i="6" a="1"/>
  <c r="LJ180" i="6" s="1"/>
  <c r="LO180" i="6" a="1"/>
  <c r="LO180" i="6" s="1"/>
  <c r="LP180" i="6" a="1"/>
  <c r="LP180" i="6" s="1"/>
  <c r="LQ180" i="6" a="1"/>
  <c r="LQ180" i="6" s="1"/>
  <c r="LR180" i="6" a="1"/>
  <c r="LR180" i="6" s="1"/>
  <c r="LW180" i="6" a="1"/>
  <c r="LW180" i="6" s="1"/>
  <c r="LX180" i="6" a="1"/>
  <c r="LX180" i="6" s="1"/>
  <c r="LY180" i="6" a="1"/>
  <c r="LY180" i="6" s="1"/>
  <c r="LZ180" i="6" a="1"/>
  <c r="LZ180" i="6" s="1"/>
  <c r="ME180" i="6" a="1"/>
  <c r="ME180" i="6" s="1"/>
  <c r="MF180" i="6" a="1"/>
  <c r="MF180" i="6" s="1"/>
  <c r="MG180" i="6" a="1"/>
  <c r="MG180" i="6" s="1"/>
  <c r="MH180" i="6" a="1"/>
  <c r="MH180" i="6" s="1"/>
  <c r="BK181" i="6" a="1"/>
  <c r="BK181" i="6" s="1"/>
  <c r="BL181" i="6" a="1"/>
  <c r="BL181" i="6" s="1"/>
  <c r="BM181" i="6" a="1"/>
  <c r="BM181" i="6" s="1"/>
  <c r="BN181" i="6" a="1"/>
  <c r="BN181" i="6" s="1"/>
  <c r="BS181" i="6" a="1"/>
  <c r="BS181" i="6" s="1"/>
  <c r="BT181" i="6" a="1"/>
  <c r="BT181" i="6" s="1"/>
  <c r="BU181" i="6" a="1"/>
  <c r="BU181" i="6" s="1"/>
  <c r="BV181" i="6" a="1"/>
  <c r="BV181" i="6" s="1"/>
  <c r="CA181" i="6" a="1"/>
  <c r="CA181" i="6" s="1"/>
  <c r="CB181" i="6" a="1"/>
  <c r="CB181" i="6" s="1"/>
  <c r="CC181" i="6" a="1"/>
  <c r="CC181" i="6" s="1"/>
  <c r="CD181" i="6" a="1"/>
  <c r="CD181" i="6" s="1"/>
  <c r="CI181" i="6" a="1"/>
  <c r="CI181" i="6" s="1"/>
  <c r="CJ181" i="6" a="1"/>
  <c r="CJ181" i="6" s="1"/>
  <c r="CK181" i="6" a="1"/>
  <c r="CK181" i="6" s="1"/>
  <c r="CL181" i="6" a="1"/>
  <c r="CL181" i="6" s="1"/>
  <c r="CQ181" i="6" a="1"/>
  <c r="CQ181" i="6" s="1"/>
  <c r="CR181" i="6" a="1"/>
  <c r="CR181" i="6" s="1"/>
  <c r="CS181" i="6" a="1"/>
  <c r="CS181" i="6" s="1"/>
  <c r="CT181" i="6" a="1"/>
  <c r="CT181" i="6" s="1"/>
  <c r="CY181" i="6" a="1"/>
  <c r="CY181" i="6" s="1"/>
  <c r="CZ181" i="6" a="1"/>
  <c r="CZ181" i="6" s="1"/>
  <c r="DA181" i="6" a="1"/>
  <c r="DA181" i="6" s="1"/>
  <c r="DB181" i="6" a="1"/>
  <c r="DB181" i="6" s="1"/>
  <c r="DG181" i="6" a="1"/>
  <c r="DG181" i="6" s="1"/>
  <c r="DH181" i="6" a="1"/>
  <c r="DH181" i="6" s="1"/>
  <c r="DI181" i="6" a="1"/>
  <c r="DI181" i="6" s="1"/>
  <c r="DJ181" i="6" a="1"/>
  <c r="DJ181" i="6" s="1"/>
  <c r="DO181" i="6" a="1"/>
  <c r="DO181" i="6" s="1"/>
  <c r="DP181" i="6" a="1"/>
  <c r="DP181" i="6" s="1"/>
  <c r="DQ181" i="6" a="1"/>
  <c r="DQ181" i="6" s="1"/>
  <c r="DR181" i="6" a="1"/>
  <c r="DR181" i="6" s="1"/>
  <c r="DW181" i="6" a="1"/>
  <c r="DW181" i="6" s="1"/>
  <c r="DX181" i="6" a="1"/>
  <c r="DX181" i="6" s="1"/>
  <c r="DY181" i="6" a="1"/>
  <c r="DY181" i="6" s="1"/>
  <c r="DZ181" i="6" a="1"/>
  <c r="DZ181" i="6" s="1"/>
  <c r="EE181" i="6" a="1"/>
  <c r="EE181" i="6" s="1"/>
  <c r="EF181" i="6" a="1"/>
  <c r="EF181" i="6" s="1"/>
  <c r="EG181" i="6" a="1"/>
  <c r="EG181" i="6" s="1"/>
  <c r="EH181" i="6" a="1"/>
  <c r="EH181" i="6" s="1"/>
  <c r="EM181" i="6" a="1"/>
  <c r="EM181" i="6" s="1"/>
  <c r="EN181" i="6" a="1"/>
  <c r="EN181" i="6" s="1"/>
  <c r="EO181" i="6" a="1"/>
  <c r="EO181" i="6" s="1"/>
  <c r="EP181" i="6" a="1"/>
  <c r="EP181" i="6" s="1"/>
  <c r="EU181" i="6" a="1"/>
  <c r="EU181" i="6" s="1"/>
  <c r="EV181" i="6" a="1"/>
  <c r="EV181" i="6" s="1"/>
  <c r="EW181" i="6" a="1"/>
  <c r="EW181" i="6" s="1"/>
  <c r="EX181" i="6" a="1"/>
  <c r="EX181" i="6" s="1"/>
  <c r="FC181" i="6" a="1"/>
  <c r="FC181" i="6" s="1"/>
  <c r="FD181" i="6" a="1"/>
  <c r="FD181" i="6" s="1"/>
  <c r="FE181" i="6" a="1"/>
  <c r="FE181" i="6" s="1"/>
  <c r="FF181" i="6" a="1"/>
  <c r="FF181" i="6" s="1"/>
  <c r="FK181" i="6" a="1"/>
  <c r="FK181" i="6" s="1"/>
  <c r="FL181" i="6" a="1"/>
  <c r="FL181" i="6" s="1"/>
  <c r="FM181" i="6" a="1"/>
  <c r="FM181" i="6" s="1"/>
  <c r="FN181" i="6" a="1"/>
  <c r="FN181" i="6" s="1"/>
  <c r="FS181" i="6" a="1"/>
  <c r="FS181" i="6" s="1"/>
  <c r="FT181" i="6" a="1"/>
  <c r="FT181" i="6" s="1"/>
  <c r="FU181" i="6" a="1"/>
  <c r="FU181" i="6" s="1"/>
  <c r="FV181" i="6" a="1"/>
  <c r="FV181" i="6" s="1"/>
  <c r="GA181" i="6" a="1"/>
  <c r="GA181" i="6" s="1"/>
  <c r="GB181" i="6" a="1"/>
  <c r="GB181" i="6" s="1"/>
  <c r="GC181" i="6" a="1"/>
  <c r="GC181" i="6" s="1"/>
  <c r="GD181" i="6" a="1"/>
  <c r="GD181" i="6" s="1"/>
  <c r="GI181" i="6" a="1"/>
  <c r="GI181" i="6" s="1"/>
  <c r="GJ181" i="6" a="1"/>
  <c r="GJ181" i="6" s="1"/>
  <c r="GK181" i="6" a="1"/>
  <c r="GK181" i="6" s="1"/>
  <c r="GL181" i="6" a="1"/>
  <c r="GL181" i="6" s="1"/>
  <c r="GQ181" i="6" a="1"/>
  <c r="GQ181" i="6" s="1"/>
  <c r="GR181" i="6" a="1"/>
  <c r="GR181" i="6" s="1"/>
  <c r="GS181" i="6" a="1"/>
  <c r="GS181" i="6" s="1"/>
  <c r="GT181" i="6" a="1"/>
  <c r="GT181" i="6" s="1"/>
  <c r="GY181" i="6" a="1"/>
  <c r="GY181" i="6" s="1"/>
  <c r="GZ181" i="6" a="1"/>
  <c r="GZ181" i="6" s="1"/>
  <c r="HA181" i="6" a="1"/>
  <c r="HA181" i="6" s="1"/>
  <c r="HB181" i="6" a="1"/>
  <c r="HB181" i="6" s="1"/>
  <c r="HG181" i="6" a="1"/>
  <c r="HG181" i="6" s="1"/>
  <c r="HH181" i="6" a="1"/>
  <c r="HH181" i="6" s="1"/>
  <c r="HI181" i="6" a="1"/>
  <c r="HI181" i="6" s="1"/>
  <c r="HJ181" i="6" a="1"/>
  <c r="HJ181" i="6" s="1"/>
  <c r="HO181" i="6" a="1"/>
  <c r="HO181" i="6" s="1"/>
  <c r="HP181" i="6" a="1"/>
  <c r="HP181" i="6" s="1"/>
  <c r="HQ181" i="6" a="1"/>
  <c r="HQ181" i="6" s="1"/>
  <c r="HR181" i="6" a="1"/>
  <c r="HR181" i="6" s="1"/>
  <c r="HW181" i="6" a="1"/>
  <c r="HW181" i="6" s="1"/>
  <c r="HX181" i="6" a="1"/>
  <c r="HX181" i="6" s="1"/>
  <c r="HY181" i="6" a="1"/>
  <c r="HY181" i="6" s="1"/>
  <c r="HZ181" i="6" a="1"/>
  <c r="HZ181" i="6" s="1"/>
  <c r="IE181" i="6" a="1"/>
  <c r="IE181" i="6" s="1"/>
  <c r="IF181" i="6" a="1"/>
  <c r="IF181" i="6" s="1"/>
  <c r="IG181" i="6" a="1"/>
  <c r="IG181" i="6" s="1"/>
  <c r="IH181" i="6" a="1"/>
  <c r="IH181" i="6" s="1"/>
  <c r="IM181" i="6" a="1"/>
  <c r="IM181" i="6" s="1"/>
  <c r="IN181" i="6" a="1"/>
  <c r="IN181" i="6" s="1"/>
  <c r="IO181" i="6" a="1"/>
  <c r="IO181" i="6" s="1"/>
  <c r="IP181" i="6" a="1"/>
  <c r="IP181" i="6" s="1"/>
  <c r="IU181" i="6" a="1"/>
  <c r="IU181" i="6" s="1"/>
  <c r="IV181" i="6" a="1"/>
  <c r="IV181" i="6" s="1"/>
  <c r="IW181" i="6" a="1"/>
  <c r="IW181" i="6" s="1"/>
  <c r="IX181" i="6" a="1"/>
  <c r="IX181" i="6" s="1"/>
  <c r="JC181" i="6" a="1"/>
  <c r="JC181" i="6" s="1"/>
  <c r="JD181" i="6" a="1"/>
  <c r="JD181" i="6" s="1"/>
  <c r="JE181" i="6" a="1"/>
  <c r="JE181" i="6" s="1"/>
  <c r="JF181" i="6" a="1"/>
  <c r="JF181" i="6" s="1"/>
  <c r="JK181" i="6" a="1"/>
  <c r="JK181" i="6" s="1"/>
  <c r="JL181" i="6" a="1"/>
  <c r="JL181" i="6" s="1"/>
  <c r="JM181" i="6" a="1"/>
  <c r="JM181" i="6" s="1"/>
  <c r="JN181" i="6" a="1"/>
  <c r="JN181" i="6" s="1"/>
  <c r="JS181" i="6" a="1"/>
  <c r="JS181" i="6" s="1"/>
  <c r="JT181" i="6" a="1"/>
  <c r="JT181" i="6" s="1"/>
  <c r="JU181" i="6" a="1"/>
  <c r="JU181" i="6" s="1"/>
  <c r="JV181" i="6" a="1"/>
  <c r="JV181" i="6" s="1"/>
  <c r="KA181" i="6" a="1"/>
  <c r="KA181" i="6" s="1"/>
  <c r="KB181" i="6" a="1"/>
  <c r="KB181" i="6" s="1"/>
  <c r="KC181" i="6" a="1"/>
  <c r="KC181" i="6" s="1"/>
  <c r="KD181" i="6" a="1"/>
  <c r="KD181" i="6" s="1"/>
  <c r="KI181" i="6" a="1"/>
  <c r="KI181" i="6" s="1"/>
  <c r="KJ181" i="6" a="1"/>
  <c r="KJ181" i="6" s="1"/>
  <c r="KK181" i="6" a="1"/>
  <c r="KK181" i="6" s="1"/>
  <c r="KL181" i="6" a="1"/>
  <c r="KL181" i="6" s="1"/>
  <c r="KQ181" i="6" a="1"/>
  <c r="KQ181" i="6" s="1"/>
  <c r="KR181" i="6" a="1"/>
  <c r="KR181" i="6" s="1"/>
  <c r="KS181" i="6" a="1"/>
  <c r="KS181" i="6" s="1"/>
  <c r="KT181" i="6" a="1"/>
  <c r="KT181" i="6" s="1"/>
  <c r="KY181" i="6" a="1"/>
  <c r="KY181" i="6" s="1"/>
  <c r="KZ181" i="6" a="1"/>
  <c r="KZ181" i="6" s="1"/>
  <c r="LA181" i="6" a="1"/>
  <c r="LA181" i="6" s="1"/>
  <c r="LB181" i="6" a="1"/>
  <c r="LB181" i="6" s="1"/>
  <c r="LG181" i="6" a="1"/>
  <c r="LG181" i="6" s="1"/>
  <c r="LH181" i="6" a="1"/>
  <c r="LH181" i="6" s="1"/>
  <c r="LI181" i="6" a="1"/>
  <c r="LI181" i="6" s="1"/>
  <c r="LJ181" i="6" a="1"/>
  <c r="LJ181" i="6" s="1"/>
  <c r="LO181" i="6" a="1"/>
  <c r="LO181" i="6" s="1"/>
  <c r="LP181" i="6" a="1"/>
  <c r="LP181" i="6" s="1"/>
  <c r="LQ181" i="6" a="1"/>
  <c r="LQ181" i="6" s="1"/>
  <c r="LR181" i="6" a="1"/>
  <c r="LR181" i="6" s="1"/>
  <c r="LW181" i="6" a="1"/>
  <c r="LW181" i="6" s="1"/>
  <c r="LX181" i="6" a="1"/>
  <c r="LX181" i="6" s="1"/>
  <c r="LY181" i="6" a="1"/>
  <c r="LY181" i="6" s="1"/>
  <c r="LZ181" i="6" a="1"/>
  <c r="LZ181" i="6" s="1"/>
  <c r="ME181" i="6" a="1"/>
  <c r="ME181" i="6" s="1"/>
  <c r="MF181" i="6" a="1"/>
  <c r="MF181" i="6" s="1"/>
  <c r="MG181" i="6" a="1"/>
  <c r="MG181" i="6" s="1"/>
  <c r="MH181" i="6" a="1"/>
  <c r="MH181" i="6" s="1"/>
  <c r="BK182" i="6" a="1"/>
  <c r="BK182" i="6" s="1"/>
  <c r="BL182" i="6" a="1"/>
  <c r="BL182" i="6" s="1"/>
  <c r="BM182" i="6" a="1"/>
  <c r="BM182" i="6" s="1"/>
  <c r="BN182" i="6" a="1"/>
  <c r="BN182" i="6" s="1"/>
  <c r="BS182" i="6" a="1"/>
  <c r="BS182" i="6" s="1"/>
  <c r="BT182" i="6" a="1"/>
  <c r="BT182" i="6" s="1"/>
  <c r="BU182" i="6" a="1"/>
  <c r="BU182" i="6" s="1"/>
  <c r="BV182" i="6" a="1"/>
  <c r="BV182" i="6" s="1"/>
  <c r="CA182" i="6" a="1"/>
  <c r="CA182" i="6" s="1"/>
  <c r="CB182" i="6" a="1"/>
  <c r="CB182" i="6" s="1"/>
  <c r="CC182" i="6" a="1"/>
  <c r="CC182" i="6" s="1"/>
  <c r="CD182" i="6" a="1"/>
  <c r="CD182" i="6" s="1"/>
  <c r="CI182" i="6" a="1"/>
  <c r="CI182" i="6" s="1"/>
  <c r="CJ182" i="6" a="1"/>
  <c r="CJ182" i="6" s="1"/>
  <c r="CK182" i="6" a="1"/>
  <c r="CK182" i="6" s="1"/>
  <c r="CL182" i="6" a="1"/>
  <c r="CL182" i="6" s="1"/>
  <c r="CQ182" i="6" a="1"/>
  <c r="CQ182" i="6" s="1"/>
  <c r="CR182" i="6" a="1"/>
  <c r="CR182" i="6" s="1"/>
  <c r="CS182" i="6" a="1"/>
  <c r="CS182" i="6" s="1"/>
  <c r="CT182" i="6" a="1"/>
  <c r="CT182" i="6" s="1"/>
  <c r="CY182" i="6" a="1"/>
  <c r="CY182" i="6" s="1"/>
  <c r="CZ182" i="6" a="1"/>
  <c r="CZ182" i="6" s="1"/>
  <c r="DA182" i="6" a="1"/>
  <c r="DA182" i="6" s="1"/>
  <c r="DB182" i="6" a="1"/>
  <c r="DB182" i="6" s="1"/>
  <c r="DG182" i="6" a="1"/>
  <c r="DG182" i="6" s="1"/>
  <c r="DH182" i="6" a="1"/>
  <c r="DH182" i="6" s="1"/>
  <c r="DI182" i="6" a="1"/>
  <c r="DI182" i="6" s="1"/>
  <c r="DJ182" i="6" a="1"/>
  <c r="DJ182" i="6" s="1"/>
  <c r="DO182" i="6" a="1"/>
  <c r="DO182" i="6" s="1"/>
  <c r="DP182" i="6" a="1"/>
  <c r="DP182" i="6" s="1"/>
  <c r="DQ182" i="6" a="1"/>
  <c r="DQ182" i="6" s="1"/>
  <c r="DR182" i="6" a="1"/>
  <c r="DR182" i="6" s="1"/>
  <c r="DW182" i="6" a="1"/>
  <c r="DW182" i="6" s="1"/>
  <c r="DX182" i="6" a="1"/>
  <c r="DX182" i="6" s="1"/>
  <c r="DY182" i="6" a="1"/>
  <c r="DY182" i="6" s="1"/>
  <c r="DZ182" i="6" a="1"/>
  <c r="DZ182" i="6" s="1"/>
  <c r="EE182" i="6" a="1"/>
  <c r="EE182" i="6" s="1"/>
  <c r="EF182" i="6" a="1"/>
  <c r="EF182" i="6" s="1"/>
  <c r="EG182" i="6" a="1"/>
  <c r="EG182" i="6" s="1"/>
  <c r="EH182" i="6" a="1"/>
  <c r="EH182" i="6" s="1"/>
  <c r="EM182" i="6" a="1"/>
  <c r="EM182" i="6" s="1"/>
  <c r="EN182" i="6" a="1"/>
  <c r="EN182" i="6" s="1"/>
  <c r="EO182" i="6" a="1"/>
  <c r="EO182" i="6" s="1"/>
  <c r="EP182" i="6" a="1"/>
  <c r="EP182" i="6" s="1"/>
  <c r="EU182" i="6" a="1"/>
  <c r="EU182" i="6" s="1"/>
  <c r="EV182" i="6" a="1"/>
  <c r="EV182" i="6" s="1"/>
  <c r="EW182" i="6" a="1"/>
  <c r="EW182" i="6" s="1"/>
  <c r="EX182" i="6" a="1"/>
  <c r="EX182" i="6" s="1"/>
  <c r="FC182" i="6" a="1"/>
  <c r="FC182" i="6" s="1"/>
  <c r="FD182" i="6" a="1"/>
  <c r="FD182" i="6" s="1"/>
  <c r="FE182" i="6" a="1"/>
  <c r="FE182" i="6" s="1"/>
  <c r="FF182" i="6" a="1"/>
  <c r="FF182" i="6" s="1"/>
  <c r="FK182" i="6" a="1"/>
  <c r="FK182" i="6" s="1"/>
  <c r="FL182" i="6" a="1"/>
  <c r="FL182" i="6" s="1"/>
  <c r="FM182" i="6" a="1"/>
  <c r="FM182" i="6" s="1"/>
  <c r="FN182" i="6" a="1"/>
  <c r="FN182" i="6" s="1"/>
  <c r="FS182" i="6" a="1"/>
  <c r="FS182" i="6" s="1"/>
  <c r="FT182" i="6" a="1"/>
  <c r="FT182" i="6" s="1"/>
  <c r="FU182" i="6" a="1"/>
  <c r="FU182" i="6" s="1"/>
  <c r="FV182" i="6" a="1"/>
  <c r="FV182" i="6" s="1"/>
  <c r="GA182" i="6" a="1"/>
  <c r="GA182" i="6" s="1"/>
  <c r="GB182" i="6" a="1"/>
  <c r="GB182" i="6" s="1"/>
  <c r="GC182" i="6" a="1"/>
  <c r="GC182" i="6" s="1"/>
  <c r="GD182" i="6" a="1"/>
  <c r="GD182" i="6" s="1"/>
  <c r="GI182" i="6" a="1"/>
  <c r="GI182" i="6" s="1"/>
  <c r="GJ182" i="6" a="1"/>
  <c r="GJ182" i="6" s="1"/>
  <c r="GK182" i="6" a="1"/>
  <c r="GK182" i="6" s="1"/>
  <c r="GL182" i="6" a="1"/>
  <c r="GL182" i="6" s="1"/>
  <c r="GQ182" i="6" a="1"/>
  <c r="GQ182" i="6" s="1"/>
  <c r="GR182" i="6" a="1"/>
  <c r="GR182" i="6" s="1"/>
  <c r="GS182" i="6" a="1"/>
  <c r="GS182" i="6" s="1"/>
  <c r="GT182" i="6" a="1"/>
  <c r="GT182" i="6" s="1"/>
  <c r="GY182" i="6" a="1"/>
  <c r="GY182" i="6" s="1"/>
  <c r="GZ182" i="6" a="1"/>
  <c r="GZ182" i="6" s="1"/>
  <c r="HA182" i="6" a="1"/>
  <c r="HA182" i="6" s="1"/>
  <c r="HB182" i="6" a="1"/>
  <c r="HB182" i="6" s="1"/>
  <c r="HG182" i="6" a="1"/>
  <c r="HG182" i="6" s="1"/>
  <c r="HH182" i="6" a="1"/>
  <c r="HH182" i="6" s="1"/>
  <c r="HI182" i="6" a="1"/>
  <c r="HI182" i="6" s="1"/>
  <c r="HJ182" i="6" a="1"/>
  <c r="HJ182" i="6" s="1"/>
  <c r="HO182" i="6" a="1"/>
  <c r="HO182" i="6" s="1"/>
  <c r="HP182" i="6" a="1"/>
  <c r="HP182" i="6" s="1"/>
  <c r="HQ182" i="6" a="1"/>
  <c r="HQ182" i="6" s="1"/>
  <c r="HR182" i="6" a="1"/>
  <c r="HR182" i="6" s="1"/>
  <c r="HW182" i="6" a="1"/>
  <c r="HW182" i="6" s="1"/>
  <c r="HX182" i="6" a="1"/>
  <c r="HX182" i="6" s="1"/>
  <c r="HY182" i="6" a="1"/>
  <c r="HY182" i="6" s="1"/>
  <c r="HZ182" i="6" a="1"/>
  <c r="HZ182" i="6" s="1"/>
  <c r="IE182" i="6" a="1"/>
  <c r="IE182" i="6" s="1"/>
  <c r="IF182" i="6" a="1"/>
  <c r="IF182" i="6" s="1"/>
  <c r="IG182" i="6" a="1"/>
  <c r="IG182" i="6" s="1"/>
  <c r="IH182" i="6" a="1"/>
  <c r="IH182" i="6" s="1"/>
  <c r="IM182" i="6" a="1"/>
  <c r="IM182" i="6" s="1"/>
  <c r="IN182" i="6" a="1"/>
  <c r="IN182" i="6" s="1"/>
  <c r="IO182" i="6" a="1"/>
  <c r="IO182" i="6" s="1"/>
  <c r="IP182" i="6" a="1"/>
  <c r="IP182" i="6" s="1"/>
  <c r="IU182" i="6" a="1"/>
  <c r="IU182" i="6" s="1"/>
  <c r="IV182" i="6" a="1"/>
  <c r="IV182" i="6" s="1"/>
  <c r="IW182" i="6" a="1"/>
  <c r="IW182" i="6" s="1"/>
  <c r="IX182" i="6" a="1"/>
  <c r="IX182" i="6" s="1"/>
  <c r="JC182" i="6" a="1"/>
  <c r="JC182" i="6" s="1"/>
  <c r="JD182" i="6" a="1"/>
  <c r="JD182" i="6" s="1"/>
  <c r="JE182" i="6" a="1"/>
  <c r="JE182" i="6" s="1"/>
  <c r="JF182" i="6" a="1"/>
  <c r="JF182" i="6" s="1"/>
  <c r="JK182" i="6" a="1"/>
  <c r="JK182" i="6" s="1"/>
  <c r="JL182" i="6" a="1"/>
  <c r="JL182" i="6" s="1"/>
  <c r="JM182" i="6" a="1"/>
  <c r="JM182" i="6" s="1"/>
  <c r="JN182" i="6" a="1"/>
  <c r="JN182" i="6" s="1"/>
  <c r="JS182" i="6" a="1"/>
  <c r="JS182" i="6" s="1"/>
  <c r="JT182" i="6" a="1"/>
  <c r="JT182" i="6" s="1"/>
  <c r="JU182" i="6" a="1"/>
  <c r="JU182" i="6" s="1"/>
  <c r="JV182" i="6" a="1"/>
  <c r="JV182" i="6" s="1"/>
  <c r="KA182" i="6" a="1"/>
  <c r="KA182" i="6" s="1"/>
  <c r="KB182" i="6" a="1"/>
  <c r="KB182" i="6" s="1"/>
  <c r="KC182" i="6" a="1"/>
  <c r="KC182" i="6" s="1"/>
  <c r="KD182" i="6" a="1"/>
  <c r="KD182" i="6" s="1"/>
  <c r="KI182" i="6" a="1"/>
  <c r="KI182" i="6" s="1"/>
  <c r="KJ182" i="6" a="1"/>
  <c r="KJ182" i="6" s="1"/>
  <c r="KK182" i="6" a="1"/>
  <c r="KK182" i="6" s="1"/>
  <c r="KL182" i="6" a="1"/>
  <c r="KL182" i="6" s="1"/>
  <c r="KQ182" i="6" a="1"/>
  <c r="KQ182" i="6" s="1"/>
  <c r="KR182" i="6" a="1"/>
  <c r="KR182" i="6" s="1"/>
  <c r="KS182" i="6" a="1"/>
  <c r="KS182" i="6" s="1"/>
  <c r="KT182" i="6" a="1"/>
  <c r="KT182" i="6" s="1"/>
  <c r="KY182" i="6" a="1"/>
  <c r="KY182" i="6" s="1"/>
  <c r="KZ182" i="6" a="1"/>
  <c r="KZ182" i="6" s="1"/>
  <c r="LA182" i="6" a="1"/>
  <c r="LA182" i="6" s="1"/>
  <c r="LB182" i="6" a="1"/>
  <c r="LB182" i="6" s="1"/>
  <c r="LG182" i="6" a="1"/>
  <c r="LG182" i="6" s="1"/>
  <c r="LH182" i="6" a="1"/>
  <c r="LH182" i="6" s="1"/>
  <c r="LI182" i="6" a="1"/>
  <c r="LI182" i="6" s="1"/>
  <c r="LJ182" i="6" a="1"/>
  <c r="LJ182" i="6" s="1"/>
  <c r="LO182" i="6" a="1"/>
  <c r="LO182" i="6" s="1"/>
  <c r="LP182" i="6" a="1"/>
  <c r="LP182" i="6" s="1"/>
  <c r="LQ182" i="6" a="1"/>
  <c r="LQ182" i="6" s="1"/>
  <c r="LR182" i="6" a="1"/>
  <c r="LR182" i="6" s="1"/>
  <c r="LW182" i="6" a="1"/>
  <c r="LW182" i="6" s="1"/>
  <c r="LX182" i="6" a="1"/>
  <c r="LX182" i="6" s="1"/>
  <c r="LY182" i="6" a="1"/>
  <c r="LY182" i="6" s="1"/>
  <c r="LZ182" i="6" a="1"/>
  <c r="LZ182" i="6" s="1"/>
  <c r="ME182" i="6" a="1"/>
  <c r="ME182" i="6" s="1"/>
  <c r="MF182" i="6" a="1"/>
  <c r="MF182" i="6" s="1"/>
  <c r="MG182" i="6" a="1"/>
  <c r="MG182" i="6" s="1"/>
  <c r="MH182" i="6" a="1"/>
  <c r="MH182" i="6" s="1"/>
  <c r="BK183" i="6" a="1"/>
  <c r="BK183" i="6" s="1"/>
  <c r="BL183" i="6" a="1"/>
  <c r="BL183" i="6" s="1"/>
  <c r="BM183" i="6" a="1"/>
  <c r="BM183" i="6" s="1"/>
  <c r="BN183" i="6" a="1"/>
  <c r="BN183" i="6" s="1"/>
  <c r="BS183" i="6" a="1"/>
  <c r="BS183" i="6" s="1"/>
  <c r="BT183" i="6" a="1"/>
  <c r="BT183" i="6" s="1"/>
  <c r="BU183" i="6" a="1"/>
  <c r="BU183" i="6" s="1"/>
  <c r="BV183" i="6" a="1"/>
  <c r="BV183" i="6" s="1"/>
  <c r="CA183" i="6" a="1"/>
  <c r="CA183" i="6" s="1"/>
  <c r="CB183" i="6" a="1"/>
  <c r="CB183" i="6" s="1"/>
  <c r="CC183" i="6" a="1"/>
  <c r="CC183" i="6" s="1"/>
  <c r="CD183" i="6" a="1"/>
  <c r="CD183" i="6" s="1"/>
  <c r="CI183" i="6" a="1"/>
  <c r="CI183" i="6" s="1"/>
  <c r="CJ183" i="6" a="1"/>
  <c r="CJ183" i="6" s="1"/>
  <c r="CK183" i="6" a="1"/>
  <c r="CK183" i="6" s="1"/>
  <c r="CL183" i="6" a="1"/>
  <c r="CL183" i="6" s="1"/>
  <c r="CQ183" i="6" a="1"/>
  <c r="CQ183" i="6" s="1"/>
  <c r="CR183" i="6" a="1"/>
  <c r="CR183" i="6" s="1"/>
  <c r="CS183" i="6" a="1"/>
  <c r="CS183" i="6" s="1"/>
  <c r="CT183" i="6" a="1"/>
  <c r="CT183" i="6" s="1"/>
  <c r="CY183" i="6" a="1"/>
  <c r="CY183" i="6" s="1"/>
  <c r="CZ183" i="6" a="1"/>
  <c r="CZ183" i="6" s="1"/>
  <c r="DA183" i="6" a="1"/>
  <c r="DA183" i="6" s="1"/>
  <c r="DB183" i="6" a="1"/>
  <c r="DB183" i="6" s="1"/>
  <c r="DG183" i="6" a="1"/>
  <c r="DG183" i="6" s="1"/>
  <c r="DH183" i="6" a="1"/>
  <c r="DH183" i="6" s="1"/>
  <c r="DI183" i="6" a="1"/>
  <c r="DI183" i="6" s="1"/>
  <c r="DJ183" i="6" a="1"/>
  <c r="DJ183" i="6" s="1"/>
  <c r="DO183" i="6" a="1"/>
  <c r="DO183" i="6" s="1"/>
  <c r="DP183" i="6" a="1"/>
  <c r="DP183" i="6" s="1"/>
  <c r="DQ183" i="6" a="1"/>
  <c r="DQ183" i="6" s="1"/>
  <c r="DR183" i="6" a="1"/>
  <c r="DR183" i="6" s="1"/>
  <c r="DW183" i="6" a="1"/>
  <c r="DW183" i="6" s="1"/>
  <c r="DX183" i="6" a="1"/>
  <c r="DX183" i="6" s="1"/>
  <c r="DY183" i="6" a="1"/>
  <c r="DY183" i="6" s="1"/>
  <c r="DZ183" i="6" a="1"/>
  <c r="DZ183" i="6" s="1"/>
  <c r="EE183" i="6" a="1"/>
  <c r="EE183" i="6" s="1"/>
  <c r="EF183" i="6" a="1"/>
  <c r="EF183" i="6" s="1"/>
  <c r="EG183" i="6" a="1"/>
  <c r="EG183" i="6" s="1"/>
  <c r="EH183" i="6" a="1"/>
  <c r="EH183" i="6" s="1"/>
  <c r="EM183" i="6" a="1"/>
  <c r="EM183" i="6" s="1"/>
  <c r="EN183" i="6" a="1"/>
  <c r="EN183" i="6" s="1"/>
  <c r="EO183" i="6" a="1"/>
  <c r="EO183" i="6" s="1"/>
  <c r="EP183" i="6" a="1"/>
  <c r="EP183" i="6" s="1"/>
  <c r="EU183" i="6" a="1"/>
  <c r="EU183" i="6" s="1"/>
  <c r="EV183" i="6" a="1"/>
  <c r="EV183" i="6" s="1"/>
  <c r="EW183" i="6" a="1"/>
  <c r="EW183" i="6" s="1"/>
  <c r="EX183" i="6" a="1"/>
  <c r="EX183" i="6" s="1"/>
  <c r="FC183" i="6" a="1"/>
  <c r="FC183" i="6" s="1"/>
  <c r="FD183" i="6" a="1"/>
  <c r="FD183" i="6" s="1"/>
  <c r="FE183" i="6" a="1"/>
  <c r="FE183" i="6" s="1"/>
  <c r="FF183" i="6" a="1"/>
  <c r="FF183" i="6" s="1"/>
  <c r="FK183" i="6" a="1"/>
  <c r="FK183" i="6" s="1"/>
  <c r="FL183" i="6" a="1"/>
  <c r="FL183" i="6" s="1"/>
  <c r="FM183" i="6" a="1"/>
  <c r="FM183" i="6" s="1"/>
  <c r="FN183" i="6" a="1"/>
  <c r="FN183" i="6" s="1"/>
  <c r="FS183" i="6" a="1"/>
  <c r="FS183" i="6" s="1"/>
  <c r="FT183" i="6" a="1"/>
  <c r="FT183" i="6" s="1"/>
  <c r="FU183" i="6" a="1"/>
  <c r="FU183" i="6" s="1"/>
  <c r="FV183" i="6" a="1"/>
  <c r="FV183" i="6" s="1"/>
  <c r="GA183" i="6" a="1"/>
  <c r="GA183" i="6" s="1"/>
  <c r="GB183" i="6" a="1"/>
  <c r="GB183" i="6" s="1"/>
  <c r="GC183" i="6" a="1"/>
  <c r="GC183" i="6" s="1"/>
  <c r="GD183" i="6" a="1"/>
  <c r="GD183" i="6" s="1"/>
  <c r="GI183" i="6" a="1"/>
  <c r="GI183" i="6" s="1"/>
  <c r="GJ183" i="6" a="1"/>
  <c r="GJ183" i="6" s="1"/>
  <c r="GK183" i="6" a="1"/>
  <c r="GK183" i="6" s="1"/>
  <c r="GL183" i="6" a="1"/>
  <c r="GL183" i="6" s="1"/>
  <c r="GQ183" i="6" a="1"/>
  <c r="GQ183" i="6" s="1"/>
  <c r="GR183" i="6" a="1"/>
  <c r="GR183" i="6" s="1"/>
  <c r="GS183" i="6" a="1"/>
  <c r="GS183" i="6" s="1"/>
  <c r="GT183" i="6" a="1"/>
  <c r="GT183" i="6" s="1"/>
  <c r="GY183" i="6" a="1"/>
  <c r="GY183" i="6" s="1"/>
  <c r="GZ183" i="6" a="1"/>
  <c r="GZ183" i="6" s="1"/>
  <c r="HA183" i="6" a="1"/>
  <c r="HA183" i="6" s="1"/>
  <c r="HB183" i="6" a="1"/>
  <c r="HB183" i="6" s="1"/>
  <c r="HG183" i="6" a="1"/>
  <c r="HG183" i="6" s="1"/>
  <c r="HH183" i="6" a="1"/>
  <c r="HH183" i="6" s="1"/>
  <c r="HI183" i="6" a="1"/>
  <c r="HI183" i="6" s="1"/>
  <c r="HJ183" i="6" a="1"/>
  <c r="HJ183" i="6" s="1"/>
  <c r="HO183" i="6" a="1"/>
  <c r="HO183" i="6" s="1"/>
  <c r="HP183" i="6" a="1"/>
  <c r="HP183" i="6" s="1"/>
  <c r="HQ183" i="6" a="1"/>
  <c r="HQ183" i="6" s="1"/>
  <c r="HR183" i="6" a="1"/>
  <c r="HR183" i="6" s="1"/>
  <c r="HW183" i="6" a="1"/>
  <c r="HW183" i="6" s="1"/>
  <c r="HX183" i="6" a="1"/>
  <c r="HX183" i="6" s="1"/>
  <c r="HY183" i="6" a="1"/>
  <c r="HY183" i="6" s="1"/>
  <c r="HZ183" i="6" a="1"/>
  <c r="HZ183" i="6" s="1"/>
  <c r="IE183" i="6" a="1"/>
  <c r="IE183" i="6" s="1"/>
  <c r="IF183" i="6" a="1"/>
  <c r="IF183" i="6" s="1"/>
  <c r="IG183" i="6" a="1"/>
  <c r="IG183" i="6" s="1"/>
  <c r="IH183" i="6" a="1"/>
  <c r="IH183" i="6" s="1"/>
  <c r="IM183" i="6" a="1"/>
  <c r="IM183" i="6" s="1"/>
  <c r="IN183" i="6" a="1"/>
  <c r="IN183" i="6" s="1"/>
  <c r="IO183" i="6" a="1"/>
  <c r="IO183" i="6" s="1"/>
  <c r="IP183" i="6" a="1"/>
  <c r="IP183" i="6" s="1"/>
  <c r="IU183" i="6" a="1"/>
  <c r="IU183" i="6" s="1"/>
  <c r="IV183" i="6" a="1"/>
  <c r="IV183" i="6" s="1"/>
  <c r="IW183" i="6" a="1"/>
  <c r="IW183" i="6" s="1"/>
  <c r="IX183" i="6" a="1"/>
  <c r="IX183" i="6" s="1"/>
  <c r="JC183" i="6" a="1"/>
  <c r="JC183" i="6" s="1"/>
  <c r="JD183" i="6" a="1"/>
  <c r="JD183" i="6" s="1"/>
  <c r="JE183" i="6" a="1"/>
  <c r="JE183" i="6" s="1"/>
  <c r="JF183" i="6" a="1"/>
  <c r="JF183" i="6" s="1"/>
  <c r="JK183" i="6" a="1"/>
  <c r="JK183" i="6" s="1"/>
  <c r="JL183" i="6" a="1"/>
  <c r="JL183" i="6" s="1"/>
  <c r="JM183" i="6" a="1"/>
  <c r="JM183" i="6" s="1"/>
  <c r="JN183" i="6" a="1"/>
  <c r="JN183" i="6" s="1"/>
  <c r="JS183" i="6" a="1"/>
  <c r="JS183" i="6" s="1"/>
  <c r="JT183" i="6" a="1"/>
  <c r="JT183" i="6" s="1"/>
  <c r="JU183" i="6" a="1"/>
  <c r="JU183" i="6" s="1"/>
  <c r="JV183" i="6" a="1"/>
  <c r="JV183" i="6" s="1"/>
  <c r="KA183" i="6" a="1"/>
  <c r="KA183" i="6" s="1"/>
  <c r="KB183" i="6" a="1"/>
  <c r="KB183" i="6" s="1"/>
  <c r="KC183" i="6" a="1"/>
  <c r="KC183" i="6" s="1"/>
  <c r="KD183" i="6" a="1"/>
  <c r="KD183" i="6" s="1"/>
  <c r="KI183" i="6" a="1"/>
  <c r="KI183" i="6" s="1"/>
  <c r="KJ183" i="6" a="1"/>
  <c r="KJ183" i="6" s="1"/>
  <c r="KK183" i="6" a="1"/>
  <c r="KK183" i="6" s="1"/>
  <c r="KL183" i="6" a="1"/>
  <c r="KL183" i="6" s="1"/>
  <c r="KQ183" i="6" a="1"/>
  <c r="KQ183" i="6" s="1"/>
  <c r="KR183" i="6" a="1"/>
  <c r="KR183" i="6" s="1"/>
  <c r="KS183" i="6" a="1"/>
  <c r="KS183" i="6" s="1"/>
  <c r="KT183" i="6" a="1"/>
  <c r="KT183" i="6" s="1"/>
  <c r="KY183" i="6" a="1"/>
  <c r="KY183" i="6" s="1"/>
  <c r="KZ183" i="6" a="1"/>
  <c r="KZ183" i="6" s="1"/>
  <c r="LA183" i="6" a="1"/>
  <c r="LA183" i="6" s="1"/>
  <c r="LB183" i="6" a="1"/>
  <c r="LB183" i="6" s="1"/>
  <c r="LG183" i="6" a="1"/>
  <c r="LG183" i="6" s="1"/>
  <c r="LH183" i="6" a="1"/>
  <c r="LH183" i="6" s="1"/>
  <c r="LI183" i="6" a="1"/>
  <c r="LI183" i="6" s="1"/>
  <c r="LJ183" i="6" a="1"/>
  <c r="LJ183" i="6" s="1"/>
  <c r="LO183" i="6" a="1"/>
  <c r="LO183" i="6" s="1"/>
  <c r="LP183" i="6" a="1"/>
  <c r="LP183" i="6" s="1"/>
  <c r="LQ183" i="6" a="1"/>
  <c r="LQ183" i="6" s="1"/>
  <c r="LR183" i="6" a="1"/>
  <c r="LR183" i="6" s="1"/>
  <c r="LW183" i="6" a="1"/>
  <c r="LW183" i="6" s="1"/>
  <c r="LX183" i="6" a="1"/>
  <c r="LX183" i="6" s="1"/>
  <c r="LY183" i="6" a="1"/>
  <c r="LY183" i="6" s="1"/>
  <c r="LZ183" i="6" a="1"/>
  <c r="LZ183" i="6" s="1"/>
  <c r="ME183" i="6" a="1"/>
  <c r="ME183" i="6" s="1"/>
  <c r="MF183" i="6" a="1"/>
  <c r="MF183" i="6" s="1"/>
  <c r="MG183" i="6" a="1"/>
  <c r="MG183" i="6" s="1"/>
  <c r="MH183" i="6" a="1"/>
  <c r="MH183" i="6" s="1"/>
  <c r="BK184" i="6" a="1"/>
  <c r="BK184" i="6" s="1"/>
  <c r="BL184" i="6" a="1"/>
  <c r="BL184" i="6" s="1"/>
  <c r="BM184" i="6" a="1"/>
  <c r="BM184" i="6" s="1"/>
  <c r="BN184" i="6" a="1"/>
  <c r="BN184" i="6" s="1"/>
  <c r="BS184" i="6" a="1"/>
  <c r="BS184" i="6" s="1"/>
  <c r="BT184" i="6" a="1"/>
  <c r="BT184" i="6" s="1"/>
  <c r="BU184" i="6" a="1"/>
  <c r="BU184" i="6" s="1"/>
  <c r="BV184" i="6" a="1"/>
  <c r="BV184" i="6" s="1"/>
  <c r="CA184" i="6" a="1"/>
  <c r="CA184" i="6" s="1"/>
  <c r="CB184" i="6" a="1"/>
  <c r="CB184" i="6" s="1"/>
  <c r="CC184" i="6" a="1"/>
  <c r="CC184" i="6" s="1"/>
  <c r="CD184" i="6" a="1"/>
  <c r="CD184" i="6" s="1"/>
  <c r="CI184" i="6" a="1"/>
  <c r="CI184" i="6" s="1"/>
  <c r="CJ184" i="6" a="1"/>
  <c r="CJ184" i="6" s="1"/>
  <c r="CK184" i="6" a="1"/>
  <c r="CK184" i="6" s="1"/>
  <c r="CL184" i="6" a="1"/>
  <c r="CL184" i="6" s="1"/>
  <c r="CQ184" i="6" a="1"/>
  <c r="CQ184" i="6" s="1"/>
  <c r="CR184" i="6" a="1"/>
  <c r="CR184" i="6" s="1"/>
  <c r="CS184" i="6" a="1"/>
  <c r="CS184" i="6" s="1"/>
  <c r="CT184" i="6" a="1"/>
  <c r="CT184" i="6" s="1"/>
  <c r="CY184" i="6" a="1"/>
  <c r="CY184" i="6" s="1"/>
  <c r="CZ184" i="6" a="1"/>
  <c r="CZ184" i="6" s="1"/>
  <c r="DA184" i="6" a="1"/>
  <c r="DA184" i="6" s="1"/>
  <c r="DB184" i="6" a="1"/>
  <c r="DB184" i="6" s="1"/>
  <c r="DG184" i="6" a="1"/>
  <c r="DG184" i="6" s="1"/>
  <c r="DH184" i="6" a="1"/>
  <c r="DH184" i="6" s="1"/>
  <c r="DI184" i="6" a="1"/>
  <c r="DI184" i="6" s="1"/>
  <c r="DJ184" i="6" a="1"/>
  <c r="DJ184" i="6" s="1"/>
  <c r="DO184" i="6" a="1"/>
  <c r="DO184" i="6" s="1"/>
  <c r="DP184" i="6" a="1"/>
  <c r="DP184" i="6" s="1"/>
  <c r="DQ184" i="6" a="1"/>
  <c r="DQ184" i="6" s="1"/>
  <c r="DR184" i="6" a="1"/>
  <c r="DR184" i="6" s="1"/>
  <c r="DW184" i="6" a="1"/>
  <c r="DW184" i="6" s="1"/>
  <c r="DX184" i="6" a="1"/>
  <c r="DX184" i="6" s="1"/>
  <c r="DY184" i="6" a="1"/>
  <c r="DY184" i="6" s="1"/>
  <c r="DZ184" i="6" a="1"/>
  <c r="DZ184" i="6" s="1"/>
  <c r="EE184" i="6" a="1"/>
  <c r="EE184" i="6" s="1"/>
  <c r="EF184" i="6" a="1"/>
  <c r="EF184" i="6" s="1"/>
  <c r="EG184" i="6" a="1"/>
  <c r="EG184" i="6" s="1"/>
  <c r="EH184" i="6" a="1"/>
  <c r="EH184" i="6" s="1"/>
  <c r="EM184" i="6" a="1"/>
  <c r="EM184" i="6" s="1"/>
  <c r="EN184" i="6" a="1"/>
  <c r="EN184" i="6" s="1"/>
  <c r="EO184" i="6" a="1"/>
  <c r="EO184" i="6" s="1"/>
  <c r="EP184" i="6" a="1"/>
  <c r="EP184" i="6" s="1"/>
  <c r="EU184" i="6" a="1"/>
  <c r="EU184" i="6" s="1"/>
  <c r="EV184" i="6" a="1"/>
  <c r="EV184" i="6" s="1"/>
  <c r="EW184" i="6" a="1"/>
  <c r="EW184" i="6" s="1"/>
  <c r="EX184" i="6" a="1"/>
  <c r="EX184" i="6" s="1"/>
  <c r="FC184" i="6" a="1"/>
  <c r="FC184" i="6" s="1"/>
  <c r="FD184" i="6" a="1"/>
  <c r="FD184" i="6" s="1"/>
  <c r="FE184" i="6" a="1"/>
  <c r="FE184" i="6" s="1"/>
  <c r="FF184" i="6" a="1"/>
  <c r="FF184" i="6" s="1"/>
  <c r="FK184" i="6" a="1"/>
  <c r="FK184" i="6" s="1"/>
  <c r="FL184" i="6" a="1"/>
  <c r="FL184" i="6" s="1"/>
  <c r="FM184" i="6" a="1"/>
  <c r="FM184" i="6" s="1"/>
  <c r="FN184" i="6" a="1"/>
  <c r="FN184" i="6" s="1"/>
  <c r="FS184" i="6" a="1"/>
  <c r="FS184" i="6" s="1"/>
  <c r="FT184" i="6" a="1"/>
  <c r="FT184" i="6" s="1"/>
  <c r="FU184" i="6" a="1"/>
  <c r="FU184" i="6" s="1"/>
  <c r="FV184" i="6" a="1"/>
  <c r="FV184" i="6" s="1"/>
  <c r="GA184" i="6" a="1"/>
  <c r="GA184" i="6" s="1"/>
  <c r="GB184" i="6" a="1"/>
  <c r="GB184" i="6" s="1"/>
  <c r="GC184" i="6" a="1"/>
  <c r="GC184" i="6" s="1"/>
  <c r="GD184" i="6" a="1"/>
  <c r="GD184" i="6" s="1"/>
  <c r="GI184" i="6" a="1"/>
  <c r="GI184" i="6" s="1"/>
  <c r="GJ184" i="6" a="1"/>
  <c r="GJ184" i="6" s="1"/>
  <c r="GK184" i="6" a="1"/>
  <c r="GK184" i="6" s="1"/>
  <c r="GL184" i="6" a="1"/>
  <c r="GL184" i="6" s="1"/>
  <c r="GQ184" i="6" a="1"/>
  <c r="GQ184" i="6" s="1"/>
  <c r="GR184" i="6" a="1"/>
  <c r="GR184" i="6" s="1"/>
  <c r="GS184" i="6" a="1"/>
  <c r="GS184" i="6" s="1"/>
  <c r="GT184" i="6" a="1"/>
  <c r="GT184" i="6" s="1"/>
  <c r="GY184" i="6" a="1"/>
  <c r="GY184" i="6" s="1"/>
  <c r="GZ184" i="6" a="1"/>
  <c r="GZ184" i="6" s="1"/>
  <c r="HA184" i="6" a="1"/>
  <c r="HA184" i="6" s="1"/>
  <c r="HB184" i="6" a="1"/>
  <c r="HB184" i="6" s="1"/>
  <c r="HG184" i="6" a="1"/>
  <c r="HG184" i="6" s="1"/>
  <c r="HH184" i="6" a="1"/>
  <c r="HH184" i="6" s="1"/>
  <c r="HI184" i="6" a="1"/>
  <c r="HI184" i="6" s="1"/>
  <c r="HJ184" i="6" a="1"/>
  <c r="HJ184" i="6" s="1"/>
  <c r="HO184" i="6" a="1"/>
  <c r="HO184" i="6" s="1"/>
  <c r="HP184" i="6" a="1"/>
  <c r="HP184" i="6" s="1"/>
  <c r="HQ184" i="6" a="1"/>
  <c r="HQ184" i="6" s="1"/>
  <c r="HR184" i="6" a="1"/>
  <c r="HR184" i="6" s="1"/>
  <c r="HW184" i="6" a="1"/>
  <c r="HW184" i="6" s="1"/>
  <c r="HX184" i="6" a="1"/>
  <c r="HX184" i="6" s="1"/>
  <c r="HY184" i="6" a="1"/>
  <c r="HY184" i="6" s="1"/>
  <c r="HZ184" i="6" a="1"/>
  <c r="HZ184" i="6" s="1"/>
  <c r="IE184" i="6" a="1"/>
  <c r="IE184" i="6" s="1"/>
  <c r="IF184" i="6" a="1"/>
  <c r="IF184" i="6" s="1"/>
  <c r="IG184" i="6" a="1"/>
  <c r="IG184" i="6" s="1"/>
  <c r="IH184" i="6" a="1"/>
  <c r="IH184" i="6" s="1"/>
  <c r="IM184" i="6" a="1"/>
  <c r="IM184" i="6" s="1"/>
  <c r="IN184" i="6" a="1"/>
  <c r="IN184" i="6" s="1"/>
  <c r="IO184" i="6" a="1"/>
  <c r="IO184" i="6" s="1"/>
  <c r="IP184" i="6" a="1"/>
  <c r="IP184" i="6" s="1"/>
  <c r="IU184" i="6" a="1"/>
  <c r="IU184" i="6" s="1"/>
  <c r="IV184" i="6" a="1"/>
  <c r="IV184" i="6" s="1"/>
  <c r="IW184" i="6" a="1"/>
  <c r="IW184" i="6" s="1"/>
  <c r="IX184" i="6" a="1"/>
  <c r="IX184" i="6" s="1"/>
  <c r="JC184" i="6" a="1"/>
  <c r="JC184" i="6" s="1"/>
  <c r="JD184" i="6" a="1"/>
  <c r="JD184" i="6" s="1"/>
  <c r="JE184" i="6" a="1"/>
  <c r="JE184" i="6" s="1"/>
  <c r="JF184" i="6" a="1"/>
  <c r="JF184" i="6" s="1"/>
  <c r="JK184" i="6" a="1"/>
  <c r="JK184" i="6" s="1"/>
  <c r="JL184" i="6" a="1"/>
  <c r="JL184" i="6" s="1"/>
  <c r="JM184" i="6" a="1"/>
  <c r="JM184" i="6" s="1"/>
  <c r="JN184" i="6" a="1"/>
  <c r="JN184" i="6" s="1"/>
  <c r="JS184" i="6" a="1"/>
  <c r="JS184" i="6" s="1"/>
  <c r="JT184" i="6" a="1"/>
  <c r="JT184" i="6" s="1"/>
  <c r="JU184" i="6" a="1"/>
  <c r="JU184" i="6" s="1"/>
  <c r="JV184" i="6" a="1"/>
  <c r="JV184" i="6" s="1"/>
  <c r="KA184" i="6" a="1"/>
  <c r="KA184" i="6" s="1"/>
  <c r="KB184" i="6" a="1"/>
  <c r="KB184" i="6" s="1"/>
  <c r="KC184" i="6" a="1"/>
  <c r="KC184" i="6" s="1"/>
  <c r="KD184" i="6" a="1"/>
  <c r="KD184" i="6" s="1"/>
  <c r="KI184" i="6" a="1"/>
  <c r="KI184" i="6" s="1"/>
  <c r="KJ184" i="6" a="1"/>
  <c r="KJ184" i="6" s="1"/>
  <c r="KK184" i="6" a="1"/>
  <c r="KK184" i="6" s="1"/>
  <c r="KL184" i="6" a="1"/>
  <c r="KL184" i="6" s="1"/>
  <c r="KQ184" i="6" a="1"/>
  <c r="KQ184" i="6" s="1"/>
  <c r="KR184" i="6" a="1"/>
  <c r="KR184" i="6" s="1"/>
  <c r="KS184" i="6" a="1"/>
  <c r="KS184" i="6" s="1"/>
  <c r="KT184" i="6" a="1"/>
  <c r="KT184" i="6" s="1"/>
  <c r="KY184" i="6" a="1"/>
  <c r="KY184" i="6" s="1"/>
  <c r="KZ184" i="6" a="1"/>
  <c r="KZ184" i="6" s="1"/>
  <c r="LA184" i="6" a="1"/>
  <c r="LA184" i="6" s="1"/>
  <c r="LB184" i="6" a="1"/>
  <c r="LB184" i="6" s="1"/>
  <c r="LG184" i="6" a="1"/>
  <c r="LG184" i="6" s="1"/>
  <c r="LH184" i="6" a="1"/>
  <c r="LH184" i="6" s="1"/>
  <c r="LI184" i="6" a="1"/>
  <c r="LI184" i="6" s="1"/>
  <c r="LJ184" i="6" a="1"/>
  <c r="LJ184" i="6" s="1"/>
  <c r="LO184" i="6" a="1"/>
  <c r="LO184" i="6" s="1"/>
  <c r="LP184" i="6" a="1"/>
  <c r="LP184" i="6" s="1"/>
  <c r="LQ184" i="6" a="1"/>
  <c r="LQ184" i="6" s="1"/>
  <c r="LR184" i="6" a="1"/>
  <c r="LR184" i="6" s="1"/>
  <c r="LW184" i="6" a="1"/>
  <c r="LW184" i="6" s="1"/>
  <c r="LX184" i="6" a="1"/>
  <c r="LX184" i="6" s="1"/>
  <c r="LY184" i="6" a="1"/>
  <c r="LY184" i="6" s="1"/>
  <c r="LZ184" i="6" a="1"/>
  <c r="LZ184" i="6" s="1"/>
  <c r="ME184" i="6" a="1"/>
  <c r="ME184" i="6" s="1"/>
  <c r="MF184" i="6" a="1"/>
  <c r="MF184" i="6" s="1"/>
  <c r="MG184" i="6" a="1"/>
  <c r="MG184" i="6" s="1"/>
  <c r="MH184" i="6" a="1"/>
  <c r="MH184" i="6" s="1"/>
  <c r="BK185" i="6" a="1"/>
  <c r="BK185" i="6" s="1"/>
  <c r="BL185" i="6" a="1"/>
  <c r="BL185" i="6" s="1"/>
  <c r="BM185" i="6" a="1"/>
  <c r="BM185" i="6" s="1"/>
  <c r="BN185" i="6" a="1"/>
  <c r="BN185" i="6" s="1"/>
  <c r="BS185" i="6" a="1"/>
  <c r="BS185" i="6" s="1"/>
  <c r="BT185" i="6" a="1"/>
  <c r="BT185" i="6" s="1"/>
  <c r="BU185" i="6" a="1"/>
  <c r="BU185" i="6" s="1"/>
  <c r="BV185" i="6" a="1"/>
  <c r="BV185" i="6" s="1"/>
  <c r="CA185" i="6" a="1"/>
  <c r="CA185" i="6" s="1"/>
  <c r="CB185" i="6" a="1"/>
  <c r="CB185" i="6" s="1"/>
  <c r="CC185" i="6" a="1"/>
  <c r="CC185" i="6" s="1"/>
  <c r="CD185" i="6" a="1"/>
  <c r="CD185" i="6" s="1"/>
  <c r="CI185" i="6" a="1"/>
  <c r="CI185" i="6" s="1"/>
  <c r="CJ185" i="6" a="1"/>
  <c r="CJ185" i="6" s="1"/>
  <c r="CK185" i="6" a="1"/>
  <c r="CK185" i="6" s="1"/>
  <c r="CL185" i="6" a="1"/>
  <c r="CL185" i="6" s="1"/>
  <c r="CQ185" i="6" a="1"/>
  <c r="CQ185" i="6" s="1"/>
  <c r="CR185" i="6" a="1"/>
  <c r="CR185" i="6" s="1"/>
  <c r="CS185" i="6" a="1"/>
  <c r="CS185" i="6" s="1"/>
  <c r="CT185" i="6" a="1"/>
  <c r="CT185" i="6" s="1"/>
  <c r="CY185" i="6" a="1"/>
  <c r="CY185" i="6" s="1"/>
  <c r="CZ185" i="6" a="1"/>
  <c r="CZ185" i="6" s="1"/>
  <c r="DA185" i="6" a="1"/>
  <c r="DA185" i="6" s="1"/>
  <c r="DB185" i="6" a="1"/>
  <c r="DB185" i="6" s="1"/>
  <c r="DG185" i="6" a="1"/>
  <c r="DG185" i="6" s="1"/>
  <c r="DH185" i="6" a="1"/>
  <c r="DH185" i="6" s="1"/>
  <c r="DI185" i="6" a="1"/>
  <c r="DI185" i="6" s="1"/>
  <c r="DJ185" i="6" a="1"/>
  <c r="DJ185" i="6" s="1"/>
  <c r="DO185" i="6" a="1"/>
  <c r="DO185" i="6" s="1"/>
  <c r="DP185" i="6" a="1"/>
  <c r="DP185" i="6" s="1"/>
  <c r="DQ185" i="6" a="1"/>
  <c r="DQ185" i="6" s="1"/>
  <c r="DR185" i="6" a="1"/>
  <c r="DR185" i="6" s="1"/>
  <c r="DW185" i="6" a="1"/>
  <c r="DW185" i="6" s="1"/>
  <c r="DX185" i="6" a="1"/>
  <c r="DX185" i="6" s="1"/>
  <c r="DY185" i="6" a="1"/>
  <c r="DY185" i="6" s="1"/>
  <c r="DZ185" i="6" a="1"/>
  <c r="DZ185" i="6" s="1"/>
  <c r="EE185" i="6" a="1"/>
  <c r="EE185" i="6" s="1"/>
  <c r="EF185" i="6" a="1"/>
  <c r="EF185" i="6" s="1"/>
  <c r="EG185" i="6" a="1"/>
  <c r="EG185" i="6" s="1"/>
  <c r="EH185" i="6" a="1"/>
  <c r="EH185" i="6" s="1"/>
  <c r="EM185" i="6" a="1"/>
  <c r="EM185" i="6" s="1"/>
  <c r="EN185" i="6" a="1"/>
  <c r="EN185" i="6" s="1"/>
  <c r="EO185" i="6" a="1"/>
  <c r="EO185" i="6" s="1"/>
  <c r="EP185" i="6" a="1"/>
  <c r="EP185" i="6" s="1"/>
  <c r="EU185" i="6" a="1"/>
  <c r="EU185" i="6" s="1"/>
  <c r="EV185" i="6" a="1"/>
  <c r="EV185" i="6" s="1"/>
  <c r="EW185" i="6" a="1"/>
  <c r="EW185" i="6" s="1"/>
  <c r="EX185" i="6" a="1"/>
  <c r="EX185" i="6" s="1"/>
  <c r="FC185" i="6" a="1"/>
  <c r="FC185" i="6" s="1"/>
  <c r="FD185" i="6" a="1"/>
  <c r="FD185" i="6" s="1"/>
  <c r="FE185" i="6" a="1"/>
  <c r="FE185" i="6" s="1"/>
  <c r="FF185" i="6" a="1"/>
  <c r="FF185" i="6" s="1"/>
  <c r="FK185" i="6" a="1"/>
  <c r="FK185" i="6" s="1"/>
  <c r="FL185" i="6" a="1"/>
  <c r="FL185" i="6" s="1"/>
  <c r="FM185" i="6" a="1"/>
  <c r="FM185" i="6" s="1"/>
  <c r="FN185" i="6" a="1"/>
  <c r="FN185" i="6" s="1"/>
  <c r="FS185" i="6" a="1"/>
  <c r="FS185" i="6" s="1"/>
  <c r="FT185" i="6" a="1"/>
  <c r="FT185" i="6" s="1"/>
  <c r="FU185" i="6" a="1"/>
  <c r="FU185" i="6" s="1"/>
  <c r="FV185" i="6" a="1"/>
  <c r="FV185" i="6" s="1"/>
  <c r="GA185" i="6" a="1"/>
  <c r="GA185" i="6" s="1"/>
  <c r="GB185" i="6" a="1"/>
  <c r="GB185" i="6" s="1"/>
  <c r="GC185" i="6" a="1"/>
  <c r="GC185" i="6" s="1"/>
  <c r="GD185" i="6" a="1"/>
  <c r="GD185" i="6" s="1"/>
  <c r="GI185" i="6" a="1"/>
  <c r="GI185" i="6" s="1"/>
  <c r="GJ185" i="6" a="1"/>
  <c r="GJ185" i="6" s="1"/>
  <c r="GK185" i="6" a="1"/>
  <c r="GK185" i="6" s="1"/>
  <c r="GL185" i="6" a="1"/>
  <c r="GL185" i="6" s="1"/>
  <c r="GQ185" i="6" a="1"/>
  <c r="GQ185" i="6" s="1"/>
  <c r="GR185" i="6" a="1"/>
  <c r="GR185" i="6" s="1"/>
  <c r="GS185" i="6" a="1"/>
  <c r="GS185" i="6" s="1"/>
  <c r="GT185" i="6" a="1"/>
  <c r="GT185" i="6" s="1"/>
  <c r="GY185" i="6" a="1"/>
  <c r="GY185" i="6" s="1"/>
  <c r="GZ185" i="6" a="1"/>
  <c r="GZ185" i="6" s="1"/>
  <c r="HA185" i="6" a="1"/>
  <c r="HA185" i="6" s="1"/>
  <c r="HB185" i="6" a="1"/>
  <c r="HB185" i="6" s="1"/>
  <c r="HG185" i="6" a="1"/>
  <c r="HG185" i="6" s="1"/>
  <c r="HH185" i="6" a="1"/>
  <c r="HH185" i="6" s="1"/>
  <c r="HI185" i="6" a="1"/>
  <c r="HI185" i="6" s="1"/>
  <c r="HJ185" i="6" a="1"/>
  <c r="HJ185" i="6" s="1"/>
  <c r="HO185" i="6" a="1"/>
  <c r="HO185" i="6" s="1"/>
  <c r="HP185" i="6" a="1"/>
  <c r="HP185" i="6" s="1"/>
  <c r="HQ185" i="6" a="1"/>
  <c r="HQ185" i="6" s="1"/>
  <c r="HR185" i="6" a="1"/>
  <c r="HR185" i="6" s="1"/>
  <c r="HW185" i="6" a="1"/>
  <c r="HW185" i="6" s="1"/>
  <c r="HX185" i="6" a="1"/>
  <c r="HX185" i="6" s="1"/>
  <c r="HY185" i="6" a="1"/>
  <c r="HY185" i="6" s="1"/>
  <c r="HZ185" i="6" a="1"/>
  <c r="HZ185" i="6" s="1"/>
  <c r="IE185" i="6" a="1"/>
  <c r="IE185" i="6" s="1"/>
  <c r="IF185" i="6" a="1"/>
  <c r="IF185" i="6" s="1"/>
  <c r="IG185" i="6" a="1"/>
  <c r="IG185" i="6" s="1"/>
  <c r="IH185" i="6" a="1"/>
  <c r="IH185" i="6" s="1"/>
  <c r="IM185" i="6" a="1"/>
  <c r="IM185" i="6" s="1"/>
  <c r="IN185" i="6" a="1"/>
  <c r="IN185" i="6" s="1"/>
  <c r="IO185" i="6" a="1"/>
  <c r="IO185" i="6" s="1"/>
  <c r="IP185" i="6" a="1"/>
  <c r="IP185" i="6" s="1"/>
  <c r="IU185" i="6" a="1"/>
  <c r="IU185" i="6" s="1"/>
  <c r="IV185" i="6" a="1"/>
  <c r="IV185" i="6" s="1"/>
  <c r="IW185" i="6" a="1"/>
  <c r="IW185" i="6" s="1"/>
  <c r="IX185" i="6" a="1"/>
  <c r="IX185" i="6" s="1"/>
  <c r="JC185" i="6" a="1"/>
  <c r="JC185" i="6" s="1"/>
  <c r="JD185" i="6" a="1"/>
  <c r="JD185" i="6" s="1"/>
  <c r="JE185" i="6" a="1"/>
  <c r="JE185" i="6" s="1"/>
  <c r="JF185" i="6" a="1"/>
  <c r="JF185" i="6" s="1"/>
  <c r="JK185" i="6" a="1"/>
  <c r="JK185" i="6" s="1"/>
  <c r="JL185" i="6" a="1"/>
  <c r="JL185" i="6" s="1"/>
  <c r="JM185" i="6" a="1"/>
  <c r="JM185" i="6" s="1"/>
  <c r="JN185" i="6" a="1"/>
  <c r="JN185" i="6" s="1"/>
  <c r="JS185" i="6" a="1"/>
  <c r="JS185" i="6" s="1"/>
  <c r="JT185" i="6" a="1"/>
  <c r="JT185" i="6" s="1"/>
  <c r="JU185" i="6" a="1"/>
  <c r="JU185" i="6" s="1"/>
  <c r="JV185" i="6" a="1"/>
  <c r="JV185" i="6" s="1"/>
  <c r="KA185" i="6" a="1"/>
  <c r="KA185" i="6" s="1"/>
  <c r="KB185" i="6" a="1"/>
  <c r="KB185" i="6" s="1"/>
  <c r="KC185" i="6" a="1"/>
  <c r="KC185" i="6" s="1"/>
  <c r="KD185" i="6" a="1"/>
  <c r="KD185" i="6" s="1"/>
  <c r="KI185" i="6" a="1"/>
  <c r="KI185" i="6" s="1"/>
  <c r="KJ185" i="6" a="1"/>
  <c r="KJ185" i="6" s="1"/>
  <c r="KK185" i="6" a="1"/>
  <c r="KK185" i="6" s="1"/>
  <c r="KL185" i="6" a="1"/>
  <c r="KL185" i="6" s="1"/>
  <c r="KQ185" i="6" a="1"/>
  <c r="KQ185" i="6" s="1"/>
  <c r="KR185" i="6" a="1"/>
  <c r="KR185" i="6" s="1"/>
  <c r="KS185" i="6" a="1"/>
  <c r="KS185" i="6" s="1"/>
  <c r="KT185" i="6" a="1"/>
  <c r="KT185" i="6" s="1"/>
  <c r="KY185" i="6" a="1"/>
  <c r="KY185" i="6" s="1"/>
  <c r="KZ185" i="6" a="1"/>
  <c r="KZ185" i="6" s="1"/>
  <c r="LA185" i="6" a="1"/>
  <c r="LA185" i="6" s="1"/>
  <c r="LB185" i="6" a="1"/>
  <c r="LB185" i="6" s="1"/>
  <c r="LG185" i="6" a="1"/>
  <c r="LG185" i="6" s="1"/>
  <c r="LH185" i="6" a="1"/>
  <c r="LH185" i="6" s="1"/>
  <c r="LI185" i="6" a="1"/>
  <c r="LI185" i="6" s="1"/>
  <c r="LJ185" i="6" a="1"/>
  <c r="LJ185" i="6" s="1"/>
  <c r="LO185" i="6" a="1"/>
  <c r="LO185" i="6" s="1"/>
  <c r="LP185" i="6" a="1"/>
  <c r="LP185" i="6" s="1"/>
  <c r="LQ185" i="6" a="1"/>
  <c r="LQ185" i="6" s="1"/>
  <c r="LR185" i="6" a="1"/>
  <c r="LR185" i="6" s="1"/>
  <c r="LW185" i="6" a="1"/>
  <c r="LW185" i="6" s="1"/>
  <c r="LX185" i="6" a="1"/>
  <c r="LX185" i="6" s="1"/>
  <c r="LY185" i="6" a="1"/>
  <c r="LY185" i="6" s="1"/>
  <c r="LZ185" i="6" a="1"/>
  <c r="LZ185" i="6" s="1"/>
  <c r="ME185" i="6" a="1"/>
  <c r="ME185" i="6" s="1"/>
  <c r="MF185" i="6" a="1"/>
  <c r="MF185" i="6" s="1"/>
  <c r="MG185" i="6" a="1"/>
  <c r="MG185" i="6" s="1"/>
  <c r="MH185" i="6" a="1"/>
  <c r="MH185" i="6" s="1"/>
  <c r="BK186" i="6" a="1"/>
  <c r="BK186" i="6" s="1"/>
  <c r="BL186" i="6" a="1"/>
  <c r="BL186" i="6" s="1"/>
  <c r="BM186" i="6" a="1"/>
  <c r="BM186" i="6" s="1"/>
  <c r="BN186" i="6" a="1"/>
  <c r="BN186" i="6" s="1"/>
  <c r="BS186" i="6" a="1"/>
  <c r="BS186" i="6" s="1"/>
  <c r="BT186" i="6" a="1"/>
  <c r="BT186" i="6" s="1"/>
  <c r="BU186" i="6" a="1"/>
  <c r="BU186" i="6" s="1"/>
  <c r="BV186" i="6" a="1"/>
  <c r="BV186" i="6" s="1"/>
  <c r="CA186" i="6" a="1"/>
  <c r="CA186" i="6" s="1"/>
  <c r="CB186" i="6" a="1"/>
  <c r="CB186" i="6" s="1"/>
  <c r="CC186" i="6" a="1"/>
  <c r="CC186" i="6" s="1"/>
  <c r="CD186" i="6" a="1"/>
  <c r="CD186" i="6" s="1"/>
  <c r="CI186" i="6" a="1"/>
  <c r="CI186" i="6" s="1"/>
  <c r="CJ186" i="6" a="1"/>
  <c r="CJ186" i="6" s="1"/>
  <c r="CK186" i="6" a="1"/>
  <c r="CK186" i="6" s="1"/>
  <c r="CL186" i="6" a="1"/>
  <c r="CL186" i="6" s="1"/>
  <c r="CQ186" i="6" a="1"/>
  <c r="CQ186" i="6" s="1"/>
  <c r="CR186" i="6" a="1"/>
  <c r="CR186" i="6" s="1"/>
  <c r="CS186" i="6" a="1"/>
  <c r="CS186" i="6" s="1"/>
  <c r="CT186" i="6" a="1"/>
  <c r="CT186" i="6" s="1"/>
  <c r="CY186" i="6" a="1"/>
  <c r="CY186" i="6" s="1"/>
  <c r="CZ186" i="6" a="1"/>
  <c r="CZ186" i="6" s="1"/>
  <c r="DA186" i="6" a="1"/>
  <c r="DA186" i="6" s="1"/>
  <c r="DB186" i="6" a="1"/>
  <c r="DB186" i="6" s="1"/>
  <c r="DG186" i="6" a="1"/>
  <c r="DG186" i="6" s="1"/>
  <c r="DH186" i="6" a="1"/>
  <c r="DH186" i="6" s="1"/>
  <c r="DI186" i="6" a="1"/>
  <c r="DI186" i="6" s="1"/>
  <c r="DJ186" i="6" a="1"/>
  <c r="DJ186" i="6" s="1"/>
  <c r="DO186" i="6" a="1"/>
  <c r="DO186" i="6" s="1"/>
  <c r="DP186" i="6" a="1"/>
  <c r="DP186" i="6" s="1"/>
  <c r="DQ186" i="6" a="1"/>
  <c r="DQ186" i="6" s="1"/>
  <c r="DR186" i="6" a="1"/>
  <c r="DR186" i="6" s="1"/>
  <c r="DW186" i="6" a="1"/>
  <c r="DW186" i="6" s="1"/>
  <c r="DX186" i="6" a="1"/>
  <c r="DX186" i="6" s="1"/>
  <c r="DY186" i="6" a="1"/>
  <c r="DY186" i="6" s="1"/>
  <c r="DZ186" i="6" a="1"/>
  <c r="DZ186" i="6" s="1"/>
  <c r="EE186" i="6" a="1"/>
  <c r="EE186" i="6" s="1"/>
  <c r="EF186" i="6" a="1"/>
  <c r="EF186" i="6" s="1"/>
  <c r="EG186" i="6" a="1"/>
  <c r="EG186" i="6" s="1"/>
  <c r="EH186" i="6" a="1"/>
  <c r="EH186" i="6" s="1"/>
  <c r="EM186" i="6" a="1"/>
  <c r="EM186" i="6" s="1"/>
  <c r="EN186" i="6" a="1"/>
  <c r="EN186" i="6" s="1"/>
  <c r="EO186" i="6" a="1"/>
  <c r="EO186" i="6" s="1"/>
  <c r="EP186" i="6" a="1"/>
  <c r="EP186" i="6" s="1"/>
  <c r="EU186" i="6" a="1"/>
  <c r="EU186" i="6" s="1"/>
  <c r="EV186" i="6" a="1"/>
  <c r="EV186" i="6" s="1"/>
  <c r="EW186" i="6" a="1"/>
  <c r="EW186" i="6" s="1"/>
  <c r="EX186" i="6" a="1"/>
  <c r="EX186" i="6" s="1"/>
  <c r="FC186" i="6" a="1"/>
  <c r="FC186" i="6" s="1"/>
  <c r="FD186" i="6" a="1"/>
  <c r="FD186" i="6" s="1"/>
  <c r="FE186" i="6" a="1"/>
  <c r="FE186" i="6" s="1"/>
  <c r="FF186" i="6" a="1"/>
  <c r="FF186" i="6" s="1"/>
  <c r="FK186" i="6" a="1"/>
  <c r="FK186" i="6" s="1"/>
  <c r="FL186" i="6" a="1"/>
  <c r="FL186" i="6" s="1"/>
  <c r="FM186" i="6" a="1"/>
  <c r="FM186" i="6" s="1"/>
  <c r="FN186" i="6" a="1"/>
  <c r="FN186" i="6" s="1"/>
  <c r="FS186" i="6" a="1"/>
  <c r="FS186" i="6" s="1"/>
  <c r="FT186" i="6" a="1"/>
  <c r="FT186" i="6" s="1"/>
  <c r="FU186" i="6" a="1"/>
  <c r="FU186" i="6" s="1"/>
  <c r="FV186" i="6" a="1"/>
  <c r="FV186" i="6" s="1"/>
  <c r="GA186" i="6" a="1"/>
  <c r="GA186" i="6" s="1"/>
  <c r="GB186" i="6" a="1"/>
  <c r="GB186" i="6" s="1"/>
  <c r="GC186" i="6" a="1"/>
  <c r="GC186" i="6" s="1"/>
  <c r="GD186" i="6" a="1"/>
  <c r="GD186" i="6" s="1"/>
  <c r="GI186" i="6" a="1"/>
  <c r="GI186" i="6" s="1"/>
  <c r="GJ186" i="6" a="1"/>
  <c r="GJ186" i="6" s="1"/>
  <c r="GK186" i="6" a="1"/>
  <c r="GK186" i="6" s="1"/>
  <c r="GL186" i="6" a="1"/>
  <c r="GL186" i="6" s="1"/>
  <c r="GQ186" i="6" a="1"/>
  <c r="GQ186" i="6" s="1"/>
  <c r="GR186" i="6" a="1"/>
  <c r="GR186" i="6" s="1"/>
  <c r="GS186" i="6" a="1"/>
  <c r="GS186" i="6" s="1"/>
  <c r="GT186" i="6" a="1"/>
  <c r="GT186" i="6" s="1"/>
  <c r="GY186" i="6" a="1"/>
  <c r="GY186" i="6" s="1"/>
  <c r="GZ186" i="6" a="1"/>
  <c r="GZ186" i="6" s="1"/>
  <c r="HA186" i="6" a="1"/>
  <c r="HA186" i="6" s="1"/>
  <c r="HB186" i="6" a="1"/>
  <c r="HB186" i="6" s="1"/>
  <c r="HG186" i="6" a="1"/>
  <c r="HG186" i="6" s="1"/>
  <c r="HH186" i="6" a="1"/>
  <c r="HH186" i="6" s="1"/>
  <c r="HI186" i="6" a="1"/>
  <c r="HI186" i="6" s="1"/>
  <c r="HJ186" i="6" a="1"/>
  <c r="HJ186" i="6" s="1"/>
  <c r="HO186" i="6" a="1"/>
  <c r="HO186" i="6" s="1"/>
  <c r="HP186" i="6" a="1"/>
  <c r="HP186" i="6" s="1"/>
  <c r="HQ186" i="6" a="1"/>
  <c r="HQ186" i="6" s="1"/>
  <c r="HR186" i="6" a="1"/>
  <c r="HR186" i="6" s="1"/>
  <c r="HW186" i="6" a="1"/>
  <c r="HW186" i="6" s="1"/>
  <c r="HX186" i="6" a="1"/>
  <c r="HX186" i="6" s="1"/>
  <c r="HY186" i="6" a="1"/>
  <c r="HY186" i="6" s="1"/>
  <c r="HZ186" i="6" a="1"/>
  <c r="HZ186" i="6" s="1"/>
  <c r="IE186" i="6" a="1"/>
  <c r="IE186" i="6" s="1"/>
  <c r="IF186" i="6" a="1"/>
  <c r="IF186" i="6" s="1"/>
  <c r="IG186" i="6" a="1"/>
  <c r="IG186" i="6" s="1"/>
  <c r="IH186" i="6" a="1"/>
  <c r="IH186" i="6" s="1"/>
  <c r="IM186" i="6" a="1"/>
  <c r="IM186" i="6" s="1"/>
  <c r="IN186" i="6" a="1"/>
  <c r="IN186" i="6" s="1"/>
  <c r="IO186" i="6" a="1"/>
  <c r="IO186" i="6" s="1"/>
  <c r="IP186" i="6" a="1"/>
  <c r="IP186" i="6" s="1"/>
  <c r="IU186" i="6" a="1"/>
  <c r="IU186" i="6" s="1"/>
  <c r="IV186" i="6" a="1"/>
  <c r="IV186" i="6" s="1"/>
  <c r="IW186" i="6" a="1"/>
  <c r="IW186" i="6" s="1"/>
  <c r="IX186" i="6" a="1"/>
  <c r="IX186" i="6" s="1"/>
  <c r="JC186" i="6" a="1"/>
  <c r="JC186" i="6" s="1"/>
  <c r="JD186" i="6" a="1"/>
  <c r="JD186" i="6" s="1"/>
  <c r="JE186" i="6" a="1"/>
  <c r="JE186" i="6" s="1"/>
  <c r="JF186" i="6" a="1"/>
  <c r="JF186" i="6" s="1"/>
  <c r="JK186" i="6" a="1"/>
  <c r="JK186" i="6" s="1"/>
  <c r="JL186" i="6" a="1"/>
  <c r="JL186" i="6" s="1"/>
  <c r="JM186" i="6" a="1"/>
  <c r="JM186" i="6" s="1"/>
  <c r="JN186" i="6" a="1"/>
  <c r="JN186" i="6" s="1"/>
  <c r="JS186" i="6" a="1"/>
  <c r="JS186" i="6" s="1"/>
  <c r="JT186" i="6" a="1"/>
  <c r="JT186" i="6" s="1"/>
  <c r="JU186" i="6" a="1"/>
  <c r="JU186" i="6" s="1"/>
  <c r="JV186" i="6" a="1"/>
  <c r="JV186" i="6" s="1"/>
  <c r="KA186" i="6" a="1"/>
  <c r="KA186" i="6" s="1"/>
  <c r="KB186" i="6" a="1"/>
  <c r="KB186" i="6" s="1"/>
  <c r="KC186" i="6" a="1"/>
  <c r="KC186" i="6" s="1"/>
  <c r="KD186" i="6" a="1"/>
  <c r="KD186" i="6" s="1"/>
  <c r="KI186" i="6" a="1"/>
  <c r="KI186" i="6" s="1"/>
  <c r="KJ186" i="6" a="1"/>
  <c r="KJ186" i="6" s="1"/>
  <c r="KK186" i="6" a="1"/>
  <c r="KK186" i="6" s="1"/>
  <c r="KL186" i="6" a="1"/>
  <c r="KL186" i="6" s="1"/>
  <c r="KQ186" i="6" a="1"/>
  <c r="KQ186" i="6" s="1"/>
  <c r="KR186" i="6" a="1"/>
  <c r="KR186" i="6" s="1"/>
  <c r="KS186" i="6" a="1"/>
  <c r="KS186" i="6" s="1"/>
  <c r="KT186" i="6" a="1"/>
  <c r="KT186" i="6" s="1"/>
  <c r="KY186" i="6" a="1"/>
  <c r="KY186" i="6" s="1"/>
  <c r="KZ186" i="6" a="1"/>
  <c r="KZ186" i="6" s="1"/>
  <c r="LA186" i="6" a="1"/>
  <c r="LA186" i="6" s="1"/>
  <c r="LB186" i="6" a="1"/>
  <c r="LB186" i="6" s="1"/>
  <c r="LG186" i="6" a="1"/>
  <c r="LG186" i="6" s="1"/>
  <c r="LH186" i="6" a="1"/>
  <c r="LH186" i="6" s="1"/>
  <c r="LI186" i="6" a="1"/>
  <c r="LI186" i="6" s="1"/>
  <c r="LJ186" i="6" a="1"/>
  <c r="LJ186" i="6" s="1"/>
  <c r="LO186" i="6" a="1"/>
  <c r="LO186" i="6" s="1"/>
  <c r="LP186" i="6" a="1"/>
  <c r="LP186" i="6" s="1"/>
  <c r="LQ186" i="6" a="1"/>
  <c r="LQ186" i="6" s="1"/>
  <c r="LR186" i="6" a="1"/>
  <c r="LR186" i="6" s="1"/>
  <c r="LW186" i="6" a="1"/>
  <c r="LW186" i="6" s="1"/>
  <c r="LX186" i="6" a="1"/>
  <c r="LX186" i="6" s="1"/>
  <c r="LY186" i="6" a="1"/>
  <c r="LY186" i="6" s="1"/>
  <c r="LZ186" i="6" a="1"/>
  <c r="LZ186" i="6" s="1"/>
  <c r="ME186" i="6" a="1"/>
  <c r="ME186" i="6" s="1"/>
  <c r="MF186" i="6" a="1"/>
  <c r="MF186" i="6" s="1"/>
  <c r="MG186" i="6" a="1"/>
  <c r="MG186" i="6" s="1"/>
  <c r="MH186" i="6" a="1"/>
  <c r="MH186" i="6" s="1"/>
  <c r="BK187" i="6" a="1"/>
  <c r="BK187" i="6" s="1"/>
  <c r="BL187" i="6" a="1"/>
  <c r="BL187" i="6" s="1"/>
  <c r="BM187" i="6" a="1"/>
  <c r="BM187" i="6" s="1"/>
  <c r="BN187" i="6" a="1"/>
  <c r="BN187" i="6" s="1"/>
  <c r="BS187" i="6" a="1"/>
  <c r="BS187" i="6" s="1"/>
  <c r="BT187" i="6" a="1"/>
  <c r="BT187" i="6" s="1"/>
  <c r="BU187" i="6" a="1"/>
  <c r="BU187" i="6" s="1"/>
  <c r="BV187" i="6" a="1"/>
  <c r="BV187" i="6" s="1"/>
  <c r="CA187" i="6" a="1"/>
  <c r="CA187" i="6" s="1"/>
  <c r="CB187" i="6" a="1"/>
  <c r="CB187" i="6" s="1"/>
  <c r="CC187" i="6" a="1"/>
  <c r="CC187" i="6" s="1"/>
  <c r="CD187" i="6" a="1"/>
  <c r="CD187" i="6" s="1"/>
  <c r="CI187" i="6" a="1"/>
  <c r="CI187" i="6" s="1"/>
  <c r="CJ187" i="6" a="1"/>
  <c r="CJ187" i="6" s="1"/>
  <c r="CK187" i="6" a="1"/>
  <c r="CK187" i="6" s="1"/>
  <c r="CL187" i="6" a="1"/>
  <c r="CL187" i="6" s="1"/>
  <c r="CQ187" i="6" a="1"/>
  <c r="CQ187" i="6" s="1"/>
  <c r="CR187" i="6" a="1"/>
  <c r="CR187" i="6" s="1"/>
  <c r="CS187" i="6" a="1"/>
  <c r="CS187" i="6" s="1"/>
  <c r="CT187" i="6" a="1"/>
  <c r="CT187" i="6" s="1"/>
  <c r="CY187" i="6" a="1"/>
  <c r="CY187" i="6" s="1"/>
  <c r="CZ187" i="6" a="1"/>
  <c r="CZ187" i="6" s="1"/>
  <c r="DA187" i="6" a="1"/>
  <c r="DA187" i="6" s="1"/>
  <c r="DB187" i="6" a="1"/>
  <c r="DB187" i="6" s="1"/>
  <c r="DG187" i="6" a="1"/>
  <c r="DG187" i="6" s="1"/>
  <c r="DH187" i="6" a="1"/>
  <c r="DH187" i="6" s="1"/>
  <c r="DI187" i="6" a="1"/>
  <c r="DI187" i="6" s="1"/>
  <c r="DJ187" i="6" a="1"/>
  <c r="DJ187" i="6" s="1"/>
  <c r="DO187" i="6" a="1"/>
  <c r="DO187" i="6" s="1"/>
  <c r="DP187" i="6" a="1"/>
  <c r="DP187" i="6" s="1"/>
  <c r="DQ187" i="6" a="1"/>
  <c r="DQ187" i="6" s="1"/>
  <c r="DR187" i="6" a="1"/>
  <c r="DR187" i="6" s="1"/>
  <c r="DW187" i="6" a="1"/>
  <c r="DW187" i="6" s="1"/>
  <c r="DX187" i="6" a="1"/>
  <c r="DX187" i="6" s="1"/>
  <c r="DY187" i="6" a="1"/>
  <c r="DY187" i="6" s="1"/>
  <c r="DZ187" i="6" a="1"/>
  <c r="DZ187" i="6" s="1"/>
  <c r="EE187" i="6" a="1"/>
  <c r="EE187" i="6" s="1"/>
  <c r="EF187" i="6" a="1"/>
  <c r="EF187" i="6" s="1"/>
  <c r="EG187" i="6" a="1"/>
  <c r="EG187" i="6" s="1"/>
  <c r="EH187" i="6" a="1"/>
  <c r="EH187" i="6" s="1"/>
  <c r="EM187" i="6" a="1"/>
  <c r="EM187" i="6" s="1"/>
  <c r="EN187" i="6" a="1"/>
  <c r="EN187" i="6" s="1"/>
  <c r="EO187" i="6" a="1"/>
  <c r="EO187" i="6" s="1"/>
  <c r="EP187" i="6" a="1"/>
  <c r="EP187" i="6" s="1"/>
  <c r="EU187" i="6" a="1"/>
  <c r="EU187" i="6" s="1"/>
  <c r="EV187" i="6" a="1"/>
  <c r="EV187" i="6" s="1"/>
  <c r="EW187" i="6" a="1"/>
  <c r="EW187" i="6" s="1"/>
  <c r="EX187" i="6" a="1"/>
  <c r="EX187" i="6" s="1"/>
  <c r="FC187" i="6" a="1"/>
  <c r="FC187" i="6" s="1"/>
  <c r="FD187" i="6" a="1"/>
  <c r="FD187" i="6" s="1"/>
  <c r="FE187" i="6" a="1"/>
  <c r="FE187" i="6" s="1"/>
  <c r="FF187" i="6" a="1"/>
  <c r="FF187" i="6" s="1"/>
  <c r="FK187" i="6" a="1"/>
  <c r="FK187" i="6" s="1"/>
  <c r="FL187" i="6" a="1"/>
  <c r="FL187" i="6" s="1"/>
  <c r="FM187" i="6" a="1"/>
  <c r="FM187" i="6" s="1"/>
  <c r="FN187" i="6" a="1"/>
  <c r="FN187" i="6" s="1"/>
  <c r="FS187" i="6" a="1"/>
  <c r="FS187" i="6" s="1"/>
  <c r="FT187" i="6" a="1"/>
  <c r="FT187" i="6" s="1"/>
  <c r="FU187" i="6" a="1"/>
  <c r="FU187" i="6" s="1"/>
  <c r="FV187" i="6" a="1"/>
  <c r="FV187" i="6" s="1"/>
  <c r="GA187" i="6" a="1"/>
  <c r="GA187" i="6" s="1"/>
  <c r="GB187" i="6" a="1"/>
  <c r="GB187" i="6" s="1"/>
  <c r="GC187" i="6" a="1"/>
  <c r="GC187" i="6" s="1"/>
  <c r="GD187" i="6" a="1"/>
  <c r="GD187" i="6" s="1"/>
  <c r="GI187" i="6" a="1"/>
  <c r="GI187" i="6" s="1"/>
  <c r="GJ187" i="6" a="1"/>
  <c r="GJ187" i="6" s="1"/>
  <c r="GK187" i="6" a="1"/>
  <c r="GK187" i="6" s="1"/>
  <c r="GL187" i="6" a="1"/>
  <c r="GL187" i="6" s="1"/>
  <c r="GQ187" i="6" a="1"/>
  <c r="GQ187" i="6" s="1"/>
  <c r="GR187" i="6" a="1"/>
  <c r="GR187" i="6" s="1"/>
  <c r="GS187" i="6" a="1"/>
  <c r="GS187" i="6" s="1"/>
  <c r="GT187" i="6" a="1"/>
  <c r="GT187" i="6" s="1"/>
  <c r="GY187" i="6" a="1"/>
  <c r="GY187" i="6" s="1"/>
  <c r="GZ187" i="6" a="1"/>
  <c r="GZ187" i="6" s="1"/>
  <c r="HA187" i="6" a="1"/>
  <c r="HA187" i="6" s="1"/>
  <c r="HB187" i="6" a="1"/>
  <c r="HB187" i="6" s="1"/>
  <c r="HG187" i="6" a="1"/>
  <c r="HG187" i="6" s="1"/>
  <c r="HH187" i="6" a="1"/>
  <c r="HH187" i="6" s="1"/>
  <c r="HI187" i="6" a="1"/>
  <c r="HI187" i="6" s="1"/>
  <c r="HJ187" i="6" a="1"/>
  <c r="HJ187" i="6" s="1"/>
  <c r="HO187" i="6" a="1"/>
  <c r="HO187" i="6" s="1"/>
  <c r="HP187" i="6" a="1"/>
  <c r="HP187" i="6" s="1"/>
  <c r="HQ187" i="6" a="1"/>
  <c r="HQ187" i="6" s="1"/>
  <c r="HR187" i="6" a="1"/>
  <c r="HR187" i="6" s="1"/>
  <c r="HW187" i="6" a="1"/>
  <c r="HW187" i="6" s="1"/>
  <c r="HX187" i="6" a="1"/>
  <c r="HX187" i="6" s="1"/>
  <c r="HY187" i="6" a="1"/>
  <c r="HY187" i="6" s="1"/>
  <c r="HZ187" i="6" a="1"/>
  <c r="HZ187" i="6" s="1"/>
  <c r="IE187" i="6" a="1"/>
  <c r="IE187" i="6" s="1"/>
  <c r="IF187" i="6" a="1"/>
  <c r="IF187" i="6" s="1"/>
  <c r="IG187" i="6" a="1"/>
  <c r="IG187" i="6" s="1"/>
  <c r="IH187" i="6" a="1"/>
  <c r="IH187" i="6" s="1"/>
  <c r="IM187" i="6" a="1"/>
  <c r="IM187" i="6" s="1"/>
  <c r="IN187" i="6" a="1"/>
  <c r="IN187" i="6" s="1"/>
  <c r="IO187" i="6" a="1"/>
  <c r="IO187" i="6" s="1"/>
  <c r="IP187" i="6" a="1"/>
  <c r="IP187" i="6" s="1"/>
  <c r="IU187" i="6" a="1"/>
  <c r="IU187" i="6" s="1"/>
  <c r="IV187" i="6" a="1"/>
  <c r="IV187" i="6" s="1"/>
  <c r="IW187" i="6" a="1"/>
  <c r="IW187" i="6" s="1"/>
  <c r="IX187" i="6" a="1"/>
  <c r="IX187" i="6" s="1"/>
  <c r="JC187" i="6" a="1"/>
  <c r="JC187" i="6" s="1"/>
  <c r="JD187" i="6" a="1"/>
  <c r="JD187" i="6" s="1"/>
  <c r="JE187" i="6" a="1"/>
  <c r="JE187" i="6" s="1"/>
  <c r="JF187" i="6" a="1"/>
  <c r="JF187" i="6" s="1"/>
  <c r="JK187" i="6" a="1"/>
  <c r="JK187" i="6" s="1"/>
  <c r="JL187" i="6" a="1"/>
  <c r="JL187" i="6" s="1"/>
  <c r="JM187" i="6" a="1"/>
  <c r="JM187" i="6" s="1"/>
  <c r="JN187" i="6" a="1"/>
  <c r="JN187" i="6" s="1"/>
  <c r="JS187" i="6" a="1"/>
  <c r="JS187" i="6" s="1"/>
  <c r="JT187" i="6" a="1"/>
  <c r="JT187" i="6" s="1"/>
  <c r="JU187" i="6" a="1"/>
  <c r="JU187" i="6" s="1"/>
  <c r="JV187" i="6" a="1"/>
  <c r="JV187" i="6" s="1"/>
  <c r="KA187" i="6" a="1"/>
  <c r="KA187" i="6" s="1"/>
  <c r="KB187" i="6" a="1"/>
  <c r="KB187" i="6" s="1"/>
  <c r="KC187" i="6" a="1"/>
  <c r="KC187" i="6" s="1"/>
  <c r="KD187" i="6" a="1"/>
  <c r="KD187" i="6" s="1"/>
  <c r="KI187" i="6" a="1"/>
  <c r="KI187" i="6" s="1"/>
  <c r="KJ187" i="6" a="1"/>
  <c r="KJ187" i="6" s="1"/>
  <c r="KK187" i="6" a="1"/>
  <c r="KK187" i="6" s="1"/>
  <c r="KL187" i="6" a="1"/>
  <c r="KL187" i="6" s="1"/>
  <c r="KQ187" i="6" a="1"/>
  <c r="KQ187" i="6" s="1"/>
  <c r="KR187" i="6" a="1"/>
  <c r="KR187" i="6" s="1"/>
  <c r="KS187" i="6" a="1"/>
  <c r="KS187" i="6" s="1"/>
  <c r="KT187" i="6" a="1"/>
  <c r="KT187" i="6" s="1"/>
  <c r="KY187" i="6" a="1"/>
  <c r="KY187" i="6" s="1"/>
  <c r="KZ187" i="6" a="1"/>
  <c r="KZ187" i="6" s="1"/>
  <c r="LA187" i="6" a="1"/>
  <c r="LA187" i="6" s="1"/>
  <c r="LB187" i="6" a="1"/>
  <c r="LB187" i="6" s="1"/>
  <c r="LG187" i="6" a="1"/>
  <c r="LG187" i="6" s="1"/>
  <c r="LH187" i="6" a="1"/>
  <c r="LH187" i="6" s="1"/>
  <c r="LI187" i="6" a="1"/>
  <c r="LI187" i="6" s="1"/>
  <c r="LJ187" i="6" a="1"/>
  <c r="LJ187" i="6" s="1"/>
  <c r="LO187" i="6" a="1"/>
  <c r="LO187" i="6" s="1"/>
  <c r="LP187" i="6" a="1"/>
  <c r="LP187" i="6" s="1"/>
  <c r="LQ187" i="6" a="1"/>
  <c r="LQ187" i="6" s="1"/>
  <c r="LR187" i="6" a="1"/>
  <c r="LR187" i="6" s="1"/>
  <c r="LW187" i="6" a="1"/>
  <c r="LW187" i="6" s="1"/>
  <c r="LX187" i="6" a="1"/>
  <c r="LX187" i="6" s="1"/>
  <c r="LY187" i="6" a="1"/>
  <c r="LY187" i="6" s="1"/>
  <c r="LZ187" i="6" a="1"/>
  <c r="LZ187" i="6" s="1"/>
  <c r="ME187" i="6" a="1"/>
  <c r="ME187" i="6" s="1"/>
  <c r="MF187" i="6" a="1"/>
  <c r="MF187" i="6" s="1"/>
  <c r="MG187" i="6" a="1"/>
  <c r="MG187" i="6" s="1"/>
  <c r="MH187" i="6" a="1"/>
  <c r="MH187" i="6" s="1"/>
  <c r="BK188" i="6" a="1"/>
  <c r="BK188" i="6" s="1"/>
  <c r="BL188" i="6" a="1"/>
  <c r="BL188" i="6" s="1"/>
  <c r="BM188" i="6" a="1"/>
  <c r="BM188" i="6" s="1"/>
  <c r="BN188" i="6" a="1"/>
  <c r="BN188" i="6" s="1"/>
  <c r="BS188" i="6" a="1"/>
  <c r="BS188" i="6" s="1"/>
  <c r="BT188" i="6" a="1"/>
  <c r="BT188" i="6" s="1"/>
  <c r="BU188" i="6" a="1"/>
  <c r="BU188" i="6" s="1"/>
  <c r="BV188" i="6" a="1"/>
  <c r="BV188" i="6" s="1"/>
  <c r="CA188" i="6" a="1"/>
  <c r="CA188" i="6" s="1"/>
  <c r="CB188" i="6" a="1"/>
  <c r="CB188" i="6" s="1"/>
  <c r="CC188" i="6" a="1"/>
  <c r="CC188" i="6" s="1"/>
  <c r="CD188" i="6" a="1"/>
  <c r="CD188" i="6" s="1"/>
  <c r="CI188" i="6" a="1"/>
  <c r="CI188" i="6" s="1"/>
  <c r="CJ188" i="6" a="1"/>
  <c r="CJ188" i="6" s="1"/>
  <c r="CK188" i="6" a="1"/>
  <c r="CK188" i="6" s="1"/>
  <c r="CL188" i="6" a="1"/>
  <c r="CL188" i="6" s="1"/>
  <c r="CQ188" i="6" a="1"/>
  <c r="CQ188" i="6" s="1"/>
  <c r="CR188" i="6" a="1"/>
  <c r="CR188" i="6" s="1"/>
  <c r="CS188" i="6" a="1"/>
  <c r="CS188" i="6" s="1"/>
  <c r="CT188" i="6" a="1"/>
  <c r="CT188" i="6" s="1"/>
  <c r="CY188" i="6" a="1"/>
  <c r="CY188" i="6" s="1"/>
  <c r="CZ188" i="6" a="1"/>
  <c r="CZ188" i="6" s="1"/>
  <c r="DA188" i="6" a="1"/>
  <c r="DA188" i="6" s="1"/>
  <c r="DB188" i="6" a="1"/>
  <c r="DB188" i="6" s="1"/>
  <c r="DG188" i="6" a="1"/>
  <c r="DG188" i="6" s="1"/>
  <c r="DH188" i="6" a="1"/>
  <c r="DH188" i="6" s="1"/>
  <c r="DI188" i="6" a="1"/>
  <c r="DI188" i="6" s="1"/>
  <c r="DJ188" i="6" a="1"/>
  <c r="DJ188" i="6" s="1"/>
  <c r="DO188" i="6" a="1"/>
  <c r="DO188" i="6" s="1"/>
  <c r="DP188" i="6" a="1"/>
  <c r="DP188" i="6" s="1"/>
  <c r="DQ188" i="6" a="1"/>
  <c r="DQ188" i="6" s="1"/>
  <c r="DR188" i="6" a="1"/>
  <c r="DR188" i="6" s="1"/>
  <c r="DW188" i="6" a="1"/>
  <c r="DW188" i="6" s="1"/>
  <c r="DX188" i="6" a="1"/>
  <c r="DX188" i="6" s="1"/>
  <c r="DY188" i="6" a="1"/>
  <c r="DY188" i="6" s="1"/>
  <c r="DZ188" i="6" a="1"/>
  <c r="DZ188" i="6" s="1"/>
  <c r="EE188" i="6" a="1"/>
  <c r="EE188" i="6" s="1"/>
  <c r="EF188" i="6" a="1"/>
  <c r="EF188" i="6" s="1"/>
  <c r="EG188" i="6" a="1"/>
  <c r="EG188" i="6" s="1"/>
  <c r="EH188" i="6" a="1"/>
  <c r="EH188" i="6" s="1"/>
  <c r="EM188" i="6" a="1"/>
  <c r="EM188" i="6" s="1"/>
  <c r="EN188" i="6" a="1"/>
  <c r="EN188" i="6" s="1"/>
  <c r="EO188" i="6" a="1"/>
  <c r="EO188" i="6" s="1"/>
  <c r="EP188" i="6" a="1"/>
  <c r="EP188" i="6" s="1"/>
  <c r="EU188" i="6" a="1"/>
  <c r="EU188" i="6" s="1"/>
  <c r="EV188" i="6" a="1"/>
  <c r="EV188" i="6" s="1"/>
  <c r="EW188" i="6" a="1"/>
  <c r="EW188" i="6" s="1"/>
  <c r="EX188" i="6" a="1"/>
  <c r="EX188" i="6" s="1"/>
  <c r="FC188" i="6" a="1"/>
  <c r="FC188" i="6" s="1"/>
  <c r="FD188" i="6" a="1"/>
  <c r="FD188" i="6" s="1"/>
  <c r="FE188" i="6" a="1"/>
  <c r="FE188" i="6" s="1"/>
  <c r="FF188" i="6" a="1"/>
  <c r="FF188" i="6" s="1"/>
  <c r="FK188" i="6" a="1"/>
  <c r="FK188" i="6" s="1"/>
  <c r="FL188" i="6" a="1"/>
  <c r="FL188" i="6" s="1"/>
  <c r="FM188" i="6" a="1"/>
  <c r="FM188" i="6" s="1"/>
  <c r="FN188" i="6" a="1"/>
  <c r="FN188" i="6" s="1"/>
  <c r="FS188" i="6" a="1"/>
  <c r="FS188" i="6" s="1"/>
  <c r="FT188" i="6" a="1"/>
  <c r="FT188" i="6" s="1"/>
  <c r="FU188" i="6" a="1"/>
  <c r="FU188" i="6" s="1"/>
  <c r="FV188" i="6" a="1"/>
  <c r="FV188" i="6" s="1"/>
  <c r="GA188" i="6" a="1"/>
  <c r="GA188" i="6" s="1"/>
  <c r="GB188" i="6" a="1"/>
  <c r="GB188" i="6" s="1"/>
  <c r="GC188" i="6" a="1"/>
  <c r="GC188" i="6" s="1"/>
  <c r="GD188" i="6" a="1"/>
  <c r="GD188" i="6" s="1"/>
  <c r="GI188" i="6" a="1"/>
  <c r="GI188" i="6" s="1"/>
  <c r="GJ188" i="6" a="1"/>
  <c r="GJ188" i="6" s="1"/>
  <c r="GK188" i="6" a="1"/>
  <c r="GK188" i="6" s="1"/>
  <c r="GL188" i="6" a="1"/>
  <c r="GL188" i="6" s="1"/>
  <c r="GQ188" i="6" a="1"/>
  <c r="GQ188" i="6" s="1"/>
  <c r="GR188" i="6" a="1"/>
  <c r="GR188" i="6" s="1"/>
  <c r="GS188" i="6" a="1"/>
  <c r="GS188" i="6" s="1"/>
  <c r="GT188" i="6" a="1"/>
  <c r="GT188" i="6" s="1"/>
  <c r="GY188" i="6" a="1"/>
  <c r="GY188" i="6" s="1"/>
  <c r="GZ188" i="6" a="1"/>
  <c r="GZ188" i="6" s="1"/>
  <c r="HA188" i="6" a="1"/>
  <c r="HA188" i="6" s="1"/>
  <c r="HB188" i="6" a="1"/>
  <c r="HB188" i="6" s="1"/>
  <c r="HG188" i="6" a="1"/>
  <c r="HG188" i="6" s="1"/>
  <c r="HH188" i="6" a="1"/>
  <c r="HH188" i="6" s="1"/>
  <c r="HI188" i="6" a="1"/>
  <c r="HI188" i="6" s="1"/>
  <c r="HJ188" i="6" a="1"/>
  <c r="HJ188" i="6" s="1"/>
  <c r="HO188" i="6" a="1"/>
  <c r="HO188" i="6" s="1"/>
  <c r="HP188" i="6" a="1"/>
  <c r="HP188" i="6" s="1"/>
  <c r="HQ188" i="6" a="1"/>
  <c r="HQ188" i="6" s="1"/>
  <c r="HR188" i="6" a="1"/>
  <c r="HR188" i="6" s="1"/>
  <c r="HW188" i="6" a="1"/>
  <c r="HW188" i="6" s="1"/>
  <c r="HX188" i="6" a="1"/>
  <c r="HX188" i="6" s="1"/>
  <c r="HY188" i="6" a="1"/>
  <c r="HY188" i="6" s="1"/>
  <c r="HZ188" i="6" a="1"/>
  <c r="HZ188" i="6" s="1"/>
  <c r="IE188" i="6" a="1"/>
  <c r="IE188" i="6" s="1"/>
  <c r="IF188" i="6" a="1"/>
  <c r="IF188" i="6" s="1"/>
  <c r="IG188" i="6" a="1"/>
  <c r="IG188" i="6" s="1"/>
  <c r="IH188" i="6" a="1"/>
  <c r="IH188" i="6" s="1"/>
  <c r="IM188" i="6" a="1"/>
  <c r="IM188" i="6" s="1"/>
  <c r="IN188" i="6" a="1"/>
  <c r="IN188" i="6" s="1"/>
  <c r="IO188" i="6" a="1"/>
  <c r="IO188" i="6" s="1"/>
  <c r="IP188" i="6" a="1"/>
  <c r="IP188" i="6" s="1"/>
  <c r="IU188" i="6" a="1"/>
  <c r="IU188" i="6" s="1"/>
  <c r="IV188" i="6" a="1"/>
  <c r="IV188" i="6" s="1"/>
  <c r="IW188" i="6" a="1"/>
  <c r="IW188" i="6" s="1"/>
  <c r="IX188" i="6" a="1"/>
  <c r="IX188" i="6" s="1"/>
  <c r="JC188" i="6" a="1"/>
  <c r="JC188" i="6" s="1"/>
  <c r="JD188" i="6" a="1"/>
  <c r="JD188" i="6" s="1"/>
  <c r="JE188" i="6" a="1"/>
  <c r="JE188" i="6" s="1"/>
  <c r="JF188" i="6" a="1"/>
  <c r="JF188" i="6" s="1"/>
  <c r="JK188" i="6" a="1"/>
  <c r="JK188" i="6" s="1"/>
  <c r="JL188" i="6" a="1"/>
  <c r="JL188" i="6" s="1"/>
  <c r="JM188" i="6" a="1"/>
  <c r="JM188" i="6" s="1"/>
  <c r="JN188" i="6" a="1"/>
  <c r="JN188" i="6" s="1"/>
  <c r="JS188" i="6" a="1"/>
  <c r="JS188" i="6" s="1"/>
  <c r="JT188" i="6" a="1"/>
  <c r="JT188" i="6" s="1"/>
  <c r="JU188" i="6" a="1"/>
  <c r="JU188" i="6" s="1"/>
  <c r="JV188" i="6" a="1"/>
  <c r="JV188" i="6" s="1"/>
  <c r="KA188" i="6" a="1"/>
  <c r="KA188" i="6" s="1"/>
  <c r="KB188" i="6" a="1"/>
  <c r="KB188" i="6" s="1"/>
  <c r="KC188" i="6" a="1"/>
  <c r="KC188" i="6" s="1"/>
  <c r="KD188" i="6" a="1"/>
  <c r="KD188" i="6" s="1"/>
  <c r="KI188" i="6" a="1"/>
  <c r="KI188" i="6" s="1"/>
  <c r="KJ188" i="6" a="1"/>
  <c r="KJ188" i="6" s="1"/>
  <c r="KK188" i="6" a="1"/>
  <c r="KK188" i="6" s="1"/>
  <c r="KL188" i="6" a="1"/>
  <c r="KL188" i="6" s="1"/>
  <c r="KQ188" i="6" a="1"/>
  <c r="KQ188" i="6" s="1"/>
  <c r="KR188" i="6" a="1"/>
  <c r="KR188" i="6" s="1"/>
  <c r="KS188" i="6" a="1"/>
  <c r="KS188" i="6" s="1"/>
  <c r="KT188" i="6" a="1"/>
  <c r="KT188" i="6" s="1"/>
  <c r="KY188" i="6" a="1"/>
  <c r="KY188" i="6" s="1"/>
  <c r="KZ188" i="6" a="1"/>
  <c r="KZ188" i="6" s="1"/>
  <c r="LA188" i="6" a="1"/>
  <c r="LA188" i="6" s="1"/>
  <c r="LB188" i="6" a="1"/>
  <c r="LB188" i="6" s="1"/>
  <c r="LG188" i="6" a="1"/>
  <c r="LG188" i="6" s="1"/>
  <c r="LH188" i="6" a="1"/>
  <c r="LH188" i="6" s="1"/>
  <c r="LI188" i="6" a="1"/>
  <c r="LI188" i="6" s="1"/>
  <c r="LJ188" i="6" a="1"/>
  <c r="LJ188" i="6" s="1"/>
  <c r="LO188" i="6" a="1"/>
  <c r="LO188" i="6" s="1"/>
  <c r="LP188" i="6" a="1"/>
  <c r="LP188" i="6" s="1"/>
  <c r="LQ188" i="6" a="1"/>
  <c r="LQ188" i="6" s="1"/>
  <c r="LR188" i="6" a="1"/>
  <c r="LR188" i="6" s="1"/>
  <c r="LW188" i="6" a="1"/>
  <c r="LW188" i="6" s="1"/>
  <c r="LX188" i="6" a="1"/>
  <c r="LX188" i="6" s="1"/>
  <c r="LY188" i="6" a="1"/>
  <c r="LY188" i="6" s="1"/>
  <c r="LZ188" i="6" a="1"/>
  <c r="LZ188" i="6" s="1"/>
  <c r="ME188" i="6" a="1"/>
  <c r="ME188" i="6" s="1"/>
  <c r="MF188" i="6" a="1"/>
  <c r="MF188" i="6" s="1"/>
  <c r="MG188" i="6" a="1"/>
  <c r="MG188" i="6" s="1"/>
  <c r="MH188" i="6" a="1"/>
  <c r="MH188" i="6" s="1"/>
  <c r="BK189" i="6" a="1"/>
  <c r="BK189" i="6" s="1"/>
  <c r="BL189" i="6" a="1"/>
  <c r="BL189" i="6" s="1"/>
  <c r="BM189" i="6" a="1"/>
  <c r="BM189" i="6" s="1"/>
  <c r="BN189" i="6" a="1"/>
  <c r="BN189" i="6" s="1"/>
  <c r="BS189" i="6" a="1"/>
  <c r="BS189" i="6" s="1"/>
  <c r="BT189" i="6" a="1"/>
  <c r="BT189" i="6" s="1"/>
  <c r="BU189" i="6" a="1"/>
  <c r="BU189" i="6" s="1"/>
  <c r="BV189" i="6" a="1"/>
  <c r="BV189" i="6" s="1"/>
  <c r="CA189" i="6" a="1"/>
  <c r="CA189" i="6" s="1"/>
  <c r="CB189" i="6" a="1"/>
  <c r="CB189" i="6" s="1"/>
  <c r="CC189" i="6" a="1"/>
  <c r="CC189" i="6" s="1"/>
  <c r="CD189" i="6" a="1"/>
  <c r="CD189" i="6" s="1"/>
  <c r="CI189" i="6" a="1"/>
  <c r="CI189" i="6" s="1"/>
  <c r="CJ189" i="6" a="1"/>
  <c r="CJ189" i="6" s="1"/>
  <c r="CK189" i="6" a="1"/>
  <c r="CK189" i="6" s="1"/>
  <c r="CL189" i="6" a="1"/>
  <c r="CL189" i="6" s="1"/>
  <c r="CQ189" i="6" a="1"/>
  <c r="CQ189" i="6" s="1"/>
  <c r="CR189" i="6" a="1"/>
  <c r="CR189" i="6" s="1"/>
  <c r="CS189" i="6" a="1"/>
  <c r="CS189" i="6" s="1"/>
  <c r="CT189" i="6" a="1"/>
  <c r="CT189" i="6" s="1"/>
  <c r="CY189" i="6" a="1"/>
  <c r="CY189" i="6" s="1"/>
  <c r="CZ189" i="6" a="1"/>
  <c r="CZ189" i="6" s="1"/>
  <c r="DA189" i="6" a="1"/>
  <c r="DA189" i="6" s="1"/>
  <c r="DB189" i="6" a="1"/>
  <c r="DB189" i="6" s="1"/>
  <c r="DG189" i="6" a="1"/>
  <c r="DG189" i="6" s="1"/>
  <c r="DH189" i="6" a="1"/>
  <c r="DH189" i="6" s="1"/>
  <c r="DI189" i="6" a="1"/>
  <c r="DI189" i="6" s="1"/>
  <c r="DJ189" i="6" a="1"/>
  <c r="DJ189" i="6" s="1"/>
  <c r="DO189" i="6" a="1"/>
  <c r="DO189" i="6" s="1"/>
  <c r="DP189" i="6" a="1"/>
  <c r="DP189" i="6" s="1"/>
  <c r="DQ189" i="6" a="1"/>
  <c r="DQ189" i="6" s="1"/>
  <c r="DR189" i="6" a="1"/>
  <c r="DR189" i="6" s="1"/>
  <c r="DW189" i="6" a="1"/>
  <c r="DW189" i="6" s="1"/>
  <c r="DX189" i="6" a="1"/>
  <c r="DX189" i="6" s="1"/>
  <c r="DY189" i="6" a="1"/>
  <c r="DY189" i="6" s="1"/>
  <c r="DZ189" i="6" a="1"/>
  <c r="DZ189" i="6" s="1"/>
  <c r="EE189" i="6" a="1"/>
  <c r="EE189" i="6" s="1"/>
  <c r="EF189" i="6" a="1"/>
  <c r="EF189" i="6" s="1"/>
  <c r="EG189" i="6" a="1"/>
  <c r="EG189" i="6" s="1"/>
  <c r="EH189" i="6" a="1"/>
  <c r="EH189" i="6" s="1"/>
  <c r="EM189" i="6" a="1"/>
  <c r="EM189" i="6" s="1"/>
  <c r="EN189" i="6" a="1"/>
  <c r="EN189" i="6" s="1"/>
  <c r="EO189" i="6" a="1"/>
  <c r="EO189" i="6" s="1"/>
  <c r="EP189" i="6" a="1"/>
  <c r="EP189" i="6" s="1"/>
  <c r="EU189" i="6" a="1"/>
  <c r="EU189" i="6" s="1"/>
  <c r="EV189" i="6" a="1"/>
  <c r="EV189" i="6" s="1"/>
  <c r="EW189" i="6" a="1"/>
  <c r="EW189" i="6" s="1"/>
  <c r="EX189" i="6" a="1"/>
  <c r="EX189" i="6" s="1"/>
  <c r="FC189" i="6" a="1"/>
  <c r="FC189" i="6" s="1"/>
  <c r="FD189" i="6" a="1"/>
  <c r="FD189" i="6" s="1"/>
  <c r="FE189" i="6" a="1"/>
  <c r="FE189" i="6" s="1"/>
  <c r="FF189" i="6" a="1"/>
  <c r="FF189" i="6" s="1"/>
  <c r="FK189" i="6" a="1"/>
  <c r="FK189" i="6" s="1"/>
  <c r="FL189" i="6" a="1"/>
  <c r="FL189" i="6" s="1"/>
  <c r="FM189" i="6" a="1"/>
  <c r="FM189" i="6" s="1"/>
  <c r="FN189" i="6" a="1"/>
  <c r="FN189" i="6" s="1"/>
  <c r="FS189" i="6" a="1"/>
  <c r="FS189" i="6" s="1"/>
  <c r="FT189" i="6" a="1"/>
  <c r="FT189" i="6" s="1"/>
  <c r="FU189" i="6" a="1"/>
  <c r="FU189" i="6" s="1"/>
  <c r="FV189" i="6" a="1"/>
  <c r="FV189" i="6" s="1"/>
  <c r="GA189" i="6" a="1"/>
  <c r="GA189" i="6" s="1"/>
  <c r="GB189" i="6" a="1"/>
  <c r="GB189" i="6" s="1"/>
  <c r="GC189" i="6" a="1"/>
  <c r="GC189" i="6" s="1"/>
  <c r="GD189" i="6" a="1"/>
  <c r="GD189" i="6" s="1"/>
  <c r="GI189" i="6" a="1"/>
  <c r="GI189" i="6" s="1"/>
  <c r="GJ189" i="6" a="1"/>
  <c r="GJ189" i="6" s="1"/>
  <c r="GK189" i="6" a="1"/>
  <c r="GK189" i="6" s="1"/>
  <c r="GL189" i="6" a="1"/>
  <c r="GL189" i="6" s="1"/>
  <c r="GQ189" i="6" a="1"/>
  <c r="GQ189" i="6" s="1"/>
  <c r="GR189" i="6" a="1"/>
  <c r="GR189" i="6" s="1"/>
  <c r="GS189" i="6" a="1"/>
  <c r="GS189" i="6" s="1"/>
  <c r="GT189" i="6" a="1"/>
  <c r="GT189" i="6" s="1"/>
  <c r="GY189" i="6" a="1"/>
  <c r="GY189" i="6" s="1"/>
  <c r="GZ189" i="6" a="1"/>
  <c r="GZ189" i="6" s="1"/>
  <c r="HA189" i="6" a="1"/>
  <c r="HA189" i="6" s="1"/>
  <c r="HB189" i="6" a="1"/>
  <c r="HB189" i="6" s="1"/>
  <c r="HG189" i="6" a="1"/>
  <c r="HG189" i="6" s="1"/>
  <c r="HH189" i="6" a="1"/>
  <c r="HH189" i="6" s="1"/>
  <c r="HI189" i="6" a="1"/>
  <c r="HI189" i="6" s="1"/>
  <c r="HJ189" i="6" a="1"/>
  <c r="HJ189" i="6" s="1"/>
  <c r="HO189" i="6" a="1"/>
  <c r="HO189" i="6" s="1"/>
  <c r="HP189" i="6" a="1"/>
  <c r="HP189" i="6" s="1"/>
  <c r="HQ189" i="6" a="1"/>
  <c r="HQ189" i="6" s="1"/>
  <c r="HR189" i="6" a="1"/>
  <c r="HR189" i="6" s="1"/>
  <c r="HW189" i="6" a="1"/>
  <c r="HW189" i="6" s="1"/>
  <c r="HX189" i="6" a="1"/>
  <c r="HX189" i="6" s="1"/>
  <c r="HY189" i="6" a="1"/>
  <c r="HY189" i="6" s="1"/>
  <c r="HZ189" i="6" a="1"/>
  <c r="HZ189" i="6" s="1"/>
  <c r="IE189" i="6" a="1"/>
  <c r="IE189" i="6" s="1"/>
  <c r="IF189" i="6" a="1"/>
  <c r="IF189" i="6" s="1"/>
  <c r="IG189" i="6" a="1"/>
  <c r="IG189" i="6" s="1"/>
  <c r="IH189" i="6" a="1"/>
  <c r="IH189" i="6" s="1"/>
  <c r="IM189" i="6" a="1"/>
  <c r="IM189" i="6" s="1"/>
  <c r="IN189" i="6" a="1"/>
  <c r="IN189" i="6" s="1"/>
  <c r="IO189" i="6" a="1"/>
  <c r="IO189" i="6" s="1"/>
  <c r="IP189" i="6" a="1"/>
  <c r="IP189" i="6" s="1"/>
  <c r="IU189" i="6" a="1"/>
  <c r="IU189" i="6" s="1"/>
  <c r="IV189" i="6" a="1"/>
  <c r="IV189" i="6" s="1"/>
  <c r="IW189" i="6" a="1"/>
  <c r="IW189" i="6" s="1"/>
  <c r="IX189" i="6" a="1"/>
  <c r="IX189" i="6" s="1"/>
  <c r="JC189" i="6" a="1"/>
  <c r="JC189" i="6" s="1"/>
  <c r="JD189" i="6" a="1"/>
  <c r="JD189" i="6" s="1"/>
  <c r="JE189" i="6" a="1"/>
  <c r="JE189" i="6" s="1"/>
  <c r="JF189" i="6" a="1"/>
  <c r="JF189" i="6" s="1"/>
  <c r="JK189" i="6" a="1"/>
  <c r="JK189" i="6" s="1"/>
  <c r="JL189" i="6" a="1"/>
  <c r="JL189" i="6" s="1"/>
  <c r="JM189" i="6" a="1"/>
  <c r="JM189" i="6" s="1"/>
  <c r="JN189" i="6" a="1"/>
  <c r="JN189" i="6" s="1"/>
  <c r="JS189" i="6" a="1"/>
  <c r="JS189" i="6" s="1"/>
  <c r="JT189" i="6" a="1"/>
  <c r="JT189" i="6" s="1"/>
  <c r="JU189" i="6" a="1"/>
  <c r="JU189" i="6" s="1"/>
  <c r="JV189" i="6" a="1"/>
  <c r="JV189" i="6" s="1"/>
  <c r="KA189" i="6" a="1"/>
  <c r="KA189" i="6" s="1"/>
  <c r="KB189" i="6" a="1"/>
  <c r="KB189" i="6" s="1"/>
  <c r="KC189" i="6" a="1"/>
  <c r="KC189" i="6" s="1"/>
  <c r="KD189" i="6" a="1"/>
  <c r="KD189" i="6" s="1"/>
  <c r="KI189" i="6" a="1"/>
  <c r="KI189" i="6" s="1"/>
  <c r="KJ189" i="6" a="1"/>
  <c r="KJ189" i="6" s="1"/>
  <c r="KK189" i="6" a="1"/>
  <c r="KK189" i="6" s="1"/>
  <c r="KL189" i="6" a="1"/>
  <c r="KL189" i="6" s="1"/>
  <c r="KQ189" i="6" a="1"/>
  <c r="KQ189" i="6" s="1"/>
  <c r="KR189" i="6" a="1"/>
  <c r="KR189" i="6" s="1"/>
  <c r="KS189" i="6" a="1"/>
  <c r="KS189" i="6" s="1"/>
  <c r="KT189" i="6" a="1"/>
  <c r="KT189" i="6" s="1"/>
  <c r="KY189" i="6" a="1"/>
  <c r="KY189" i="6" s="1"/>
  <c r="KZ189" i="6" a="1"/>
  <c r="KZ189" i="6" s="1"/>
  <c r="LA189" i="6" a="1"/>
  <c r="LA189" i="6" s="1"/>
  <c r="LB189" i="6" a="1"/>
  <c r="LB189" i="6" s="1"/>
  <c r="LG189" i="6" a="1"/>
  <c r="LG189" i="6" s="1"/>
  <c r="LH189" i="6" a="1"/>
  <c r="LH189" i="6" s="1"/>
  <c r="LI189" i="6" a="1"/>
  <c r="LI189" i="6" s="1"/>
  <c r="LJ189" i="6" a="1"/>
  <c r="LJ189" i="6" s="1"/>
  <c r="LO189" i="6" a="1"/>
  <c r="LO189" i="6" s="1"/>
  <c r="LP189" i="6" a="1"/>
  <c r="LP189" i="6" s="1"/>
  <c r="LQ189" i="6" a="1"/>
  <c r="LQ189" i="6" s="1"/>
  <c r="LR189" i="6" a="1"/>
  <c r="LR189" i="6" s="1"/>
  <c r="LW189" i="6" a="1"/>
  <c r="LW189" i="6" s="1"/>
  <c r="LX189" i="6" a="1"/>
  <c r="LX189" i="6" s="1"/>
  <c r="LY189" i="6" a="1"/>
  <c r="LY189" i="6" s="1"/>
  <c r="LZ189" i="6" a="1"/>
  <c r="LZ189" i="6" s="1"/>
  <c r="ME189" i="6" a="1"/>
  <c r="ME189" i="6" s="1"/>
  <c r="MF189" i="6" a="1"/>
  <c r="MF189" i="6" s="1"/>
  <c r="MG189" i="6" a="1"/>
  <c r="MG189" i="6" s="1"/>
  <c r="MH189" i="6" a="1"/>
  <c r="MH189" i="6" s="1"/>
  <c r="BK190" i="6" a="1"/>
  <c r="BK190" i="6" s="1"/>
  <c r="BL190" i="6" a="1"/>
  <c r="BL190" i="6" s="1"/>
  <c r="BM190" i="6" a="1"/>
  <c r="BM190" i="6" s="1"/>
  <c r="BN190" i="6" a="1"/>
  <c r="BN190" i="6" s="1"/>
  <c r="BS190" i="6" a="1"/>
  <c r="BS190" i="6" s="1"/>
  <c r="BT190" i="6" a="1"/>
  <c r="BT190" i="6" s="1"/>
  <c r="BU190" i="6" a="1"/>
  <c r="BU190" i="6" s="1"/>
  <c r="BV190" i="6" a="1"/>
  <c r="BV190" i="6" s="1"/>
  <c r="CA190" i="6" a="1"/>
  <c r="CA190" i="6" s="1"/>
  <c r="CB190" i="6" a="1"/>
  <c r="CB190" i="6" s="1"/>
  <c r="CC190" i="6" a="1"/>
  <c r="CC190" i="6" s="1"/>
  <c r="CD190" i="6" a="1"/>
  <c r="CD190" i="6" s="1"/>
  <c r="CI190" i="6" a="1"/>
  <c r="CI190" i="6" s="1"/>
  <c r="CJ190" i="6" a="1"/>
  <c r="CJ190" i="6" s="1"/>
  <c r="CK190" i="6" a="1"/>
  <c r="CK190" i="6" s="1"/>
  <c r="CL190" i="6" a="1"/>
  <c r="CL190" i="6" s="1"/>
  <c r="CQ190" i="6" a="1"/>
  <c r="CQ190" i="6" s="1"/>
  <c r="CR190" i="6" a="1"/>
  <c r="CR190" i="6" s="1"/>
  <c r="CS190" i="6" a="1"/>
  <c r="CS190" i="6" s="1"/>
  <c r="CT190" i="6" a="1"/>
  <c r="CT190" i="6" s="1"/>
  <c r="CY190" i="6" a="1"/>
  <c r="CY190" i="6" s="1"/>
  <c r="CZ190" i="6" a="1"/>
  <c r="CZ190" i="6" s="1"/>
  <c r="DA190" i="6" a="1"/>
  <c r="DA190" i="6" s="1"/>
  <c r="DB190" i="6" a="1"/>
  <c r="DB190" i="6" s="1"/>
  <c r="DG190" i="6" a="1"/>
  <c r="DG190" i="6" s="1"/>
  <c r="DH190" i="6" a="1"/>
  <c r="DH190" i="6" s="1"/>
  <c r="DI190" i="6" a="1"/>
  <c r="DI190" i="6" s="1"/>
  <c r="DJ190" i="6" a="1"/>
  <c r="DJ190" i="6" s="1"/>
  <c r="DO190" i="6" a="1"/>
  <c r="DO190" i="6" s="1"/>
  <c r="DP190" i="6" a="1"/>
  <c r="DP190" i="6" s="1"/>
  <c r="DQ190" i="6" a="1"/>
  <c r="DQ190" i="6" s="1"/>
  <c r="DR190" i="6" a="1"/>
  <c r="DR190" i="6" s="1"/>
  <c r="DW190" i="6" a="1"/>
  <c r="DW190" i="6" s="1"/>
  <c r="DX190" i="6" a="1"/>
  <c r="DX190" i="6" s="1"/>
  <c r="DY190" i="6" a="1"/>
  <c r="DY190" i="6" s="1"/>
  <c r="DZ190" i="6" a="1"/>
  <c r="DZ190" i="6" s="1"/>
  <c r="EE190" i="6" a="1"/>
  <c r="EE190" i="6" s="1"/>
  <c r="EF190" i="6" a="1"/>
  <c r="EF190" i="6" s="1"/>
  <c r="EG190" i="6" a="1"/>
  <c r="EG190" i="6" s="1"/>
  <c r="EH190" i="6" a="1"/>
  <c r="EH190" i="6" s="1"/>
  <c r="EM190" i="6" a="1"/>
  <c r="EM190" i="6" s="1"/>
  <c r="EN190" i="6" a="1"/>
  <c r="EN190" i="6" s="1"/>
  <c r="EO190" i="6" a="1"/>
  <c r="EO190" i="6" s="1"/>
  <c r="EP190" i="6" a="1"/>
  <c r="EP190" i="6" s="1"/>
  <c r="EU190" i="6" a="1"/>
  <c r="EU190" i="6" s="1"/>
  <c r="EV190" i="6" a="1"/>
  <c r="EV190" i="6" s="1"/>
  <c r="EW190" i="6" a="1"/>
  <c r="EW190" i="6" s="1"/>
  <c r="EX190" i="6" a="1"/>
  <c r="EX190" i="6" s="1"/>
  <c r="FC190" i="6" a="1"/>
  <c r="FC190" i="6" s="1"/>
  <c r="FD190" i="6" a="1"/>
  <c r="FD190" i="6" s="1"/>
  <c r="FE190" i="6" a="1"/>
  <c r="FE190" i="6" s="1"/>
  <c r="FF190" i="6" a="1"/>
  <c r="FF190" i="6" s="1"/>
  <c r="FK190" i="6" a="1"/>
  <c r="FK190" i="6" s="1"/>
  <c r="FL190" i="6" a="1"/>
  <c r="FL190" i="6" s="1"/>
  <c r="FM190" i="6" a="1"/>
  <c r="FM190" i="6" s="1"/>
  <c r="FN190" i="6" a="1"/>
  <c r="FN190" i="6" s="1"/>
  <c r="FS190" i="6" a="1"/>
  <c r="FS190" i="6" s="1"/>
  <c r="FT190" i="6" a="1"/>
  <c r="FT190" i="6" s="1"/>
  <c r="FU190" i="6" a="1"/>
  <c r="FU190" i="6" s="1"/>
  <c r="FV190" i="6" a="1"/>
  <c r="FV190" i="6" s="1"/>
  <c r="GA190" i="6" a="1"/>
  <c r="GA190" i="6" s="1"/>
  <c r="GB190" i="6" a="1"/>
  <c r="GB190" i="6" s="1"/>
  <c r="GC190" i="6" a="1"/>
  <c r="GC190" i="6" s="1"/>
  <c r="GD190" i="6" a="1"/>
  <c r="GD190" i="6" s="1"/>
  <c r="GI190" i="6" a="1"/>
  <c r="GI190" i="6" s="1"/>
  <c r="GJ190" i="6" a="1"/>
  <c r="GJ190" i="6" s="1"/>
  <c r="GK190" i="6" a="1"/>
  <c r="GK190" i="6" s="1"/>
  <c r="GL190" i="6" a="1"/>
  <c r="GL190" i="6" s="1"/>
  <c r="GQ190" i="6" a="1"/>
  <c r="GQ190" i="6" s="1"/>
  <c r="GR190" i="6" a="1"/>
  <c r="GR190" i="6" s="1"/>
  <c r="GS190" i="6" a="1"/>
  <c r="GS190" i="6" s="1"/>
  <c r="GT190" i="6" a="1"/>
  <c r="GT190" i="6" s="1"/>
  <c r="GY190" i="6" a="1"/>
  <c r="GY190" i="6" s="1"/>
  <c r="GZ190" i="6" a="1"/>
  <c r="GZ190" i="6" s="1"/>
  <c r="HA190" i="6" a="1"/>
  <c r="HA190" i="6" s="1"/>
  <c r="HB190" i="6" a="1"/>
  <c r="HB190" i="6" s="1"/>
  <c r="HG190" i="6" a="1"/>
  <c r="HG190" i="6" s="1"/>
  <c r="HH190" i="6" a="1"/>
  <c r="HH190" i="6" s="1"/>
  <c r="HI190" i="6" a="1"/>
  <c r="HI190" i="6" s="1"/>
  <c r="HJ190" i="6" a="1"/>
  <c r="HJ190" i="6" s="1"/>
  <c r="HO190" i="6" a="1"/>
  <c r="HO190" i="6" s="1"/>
  <c r="HP190" i="6" a="1"/>
  <c r="HP190" i="6" s="1"/>
  <c r="HQ190" i="6" a="1"/>
  <c r="HQ190" i="6" s="1"/>
  <c r="HR190" i="6" a="1"/>
  <c r="HR190" i="6" s="1"/>
  <c r="HW190" i="6" a="1"/>
  <c r="HW190" i="6" s="1"/>
  <c r="HX190" i="6" a="1"/>
  <c r="HX190" i="6" s="1"/>
  <c r="HY190" i="6" a="1"/>
  <c r="HY190" i="6" s="1"/>
  <c r="HZ190" i="6" a="1"/>
  <c r="HZ190" i="6" s="1"/>
  <c r="IE190" i="6" a="1"/>
  <c r="IE190" i="6" s="1"/>
  <c r="IF190" i="6" a="1"/>
  <c r="IF190" i="6" s="1"/>
  <c r="IG190" i="6" a="1"/>
  <c r="IG190" i="6" s="1"/>
  <c r="IH190" i="6" a="1"/>
  <c r="IH190" i="6" s="1"/>
  <c r="IM190" i="6" a="1"/>
  <c r="IM190" i="6" s="1"/>
  <c r="IN190" i="6" a="1"/>
  <c r="IN190" i="6" s="1"/>
  <c r="IO190" i="6" a="1"/>
  <c r="IO190" i="6" s="1"/>
  <c r="IP190" i="6" a="1"/>
  <c r="IP190" i="6" s="1"/>
  <c r="IU190" i="6" a="1"/>
  <c r="IU190" i="6" s="1"/>
  <c r="IV190" i="6" a="1"/>
  <c r="IV190" i="6" s="1"/>
  <c r="IW190" i="6" a="1"/>
  <c r="IW190" i="6" s="1"/>
  <c r="IX190" i="6" a="1"/>
  <c r="IX190" i="6" s="1"/>
  <c r="JC190" i="6" a="1"/>
  <c r="JC190" i="6" s="1"/>
  <c r="JD190" i="6" a="1"/>
  <c r="JD190" i="6" s="1"/>
  <c r="JE190" i="6" a="1"/>
  <c r="JE190" i="6" s="1"/>
  <c r="JF190" i="6" a="1"/>
  <c r="JF190" i="6" s="1"/>
  <c r="JK190" i="6" a="1"/>
  <c r="JK190" i="6" s="1"/>
  <c r="JL190" i="6" a="1"/>
  <c r="JL190" i="6" s="1"/>
  <c r="JM190" i="6" a="1"/>
  <c r="JM190" i="6" s="1"/>
  <c r="JN190" i="6" a="1"/>
  <c r="JN190" i="6" s="1"/>
  <c r="JS190" i="6" a="1"/>
  <c r="JS190" i="6" s="1"/>
  <c r="JT190" i="6" a="1"/>
  <c r="JT190" i="6" s="1"/>
  <c r="JU190" i="6" a="1"/>
  <c r="JU190" i="6" s="1"/>
  <c r="JV190" i="6" a="1"/>
  <c r="JV190" i="6" s="1"/>
  <c r="KA190" i="6" a="1"/>
  <c r="KA190" i="6" s="1"/>
  <c r="KB190" i="6" a="1"/>
  <c r="KB190" i="6" s="1"/>
  <c r="KC190" i="6" a="1"/>
  <c r="KC190" i="6" s="1"/>
  <c r="KD190" i="6" a="1"/>
  <c r="KD190" i="6" s="1"/>
  <c r="KI190" i="6" a="1"/>
  <c r="KI190" i="6" s="1"/>
  <c r="KJ190" i="6" a="1"/>
  <c r="KJ190" i="6" s="1"/>
  <c r="KK190" i="6" a="1"/>
  <c r="KK190" i="6" s="1"/>
  <c r="KL190" i="6" a="1"/>
  <c r="KL190" i="6" s="1"/>
  <c r="KQ190" i="6" a="1"/>
  <c r="KQ190" i="6" s="1"/>
  <c r="KR190" i="6" a="1"/>
  <c r="KR190" i="6" s="1"/>
  <c r="KS190" i="6" a="1"/>
  <c r="KS190" i="6" s="1"/>
  <c r="KT190" i="6" a="1"/>
  <c r="KT190" i="6" s="1"/>
  <c r="KY190" i="6" a="1"/>
  <c r="KY190" i="6" s="1"/>
  <c r="KZ190" i="6" a="1"/>
  <c r="KZ190" i="6" s="1"/>
  <c r="LA190" i="6" a="1"/>
  <c r="LA190" i="6" s="1"/>
  <c r="LB190" i="6" a="1"/>
  <c r="LB190" i="6" s="1"/>
  <c r="LG190" i="6" a="1"/>
  <c r="LG190" i="6" s="1"/>
  <c r="LH190" i="6" a="1"/>
  <c r="LH190" i="6" s="1"/>
  <c r="LI190" i="6" a="1"/>
  <c r="LI190" i="6" s="1"/>
  <c r="LJ190" i="6" a="1"/>
  <c r="LJ190" i="6" s="1"/>
  <c r="LO190" i="6" a="1"/>
  <c r="LO190" i="6" s="1"/>
  <c r="LP190" i="6" a="1"/>
  <c r="LP190" i="6" s="1"/>
  <c r="LQ190" i="6" a="1"/>
  <c r="LQ190" i="6" s="1"/>
  <c r="LR190" i="6" a="1"/>
  <c r="LR190" i="6" s="1"/>
  <c r="LW190" i="6" a="1"/>
  <c r="LW190" i="6" s="1"/>
  <c r="LX190" i="6" a="1"/>
  <c r="LX190" i="6" s="1"/>
  <c r="LY190" i="6" a="1"/>
  <c r="LY190" i="6" s="1"/>
  <c r="LZ190" i="6" a="1"/>
  <c r="LZ190" i="6" s="1"/>
  <c r="ME190" i="6" a="1"/>
  <c r="ME190" i="6" s="1"/>
  <c r="MF190" i="6" a="1"/>
  <c r="MF190" i="6" s="1"/>
  <c r="MG190" i="6" a="1"/>
  <c r="MG190" i="6" s="1"/>
  <c r="MH190" i="6" a="1"/>
  <c r="MH190" i="6" s="1"/>
  <c r="BK191" i="6" a="1"/>
  <c r="BK191" i="6" s="1"/>
  <c r="BL191" i="6" a="1"/>
  <c r="BL191" i="6" s="1"/>
  <c r="BM191" i="6" a="1"/>
  <c r="BM191" i="6" s="1"/>
  <c r="BN191" i="6" a="1"/>
  <c r="BN191" i="6" s="1"/>
  <c r="BS191" i="6" a="1"/>
  <c r="BS191" i="6" s="1"/>
  <c r="BT191" i="6" a="1"/>
  <c r="BT191" i="6" s="1"/>
  <c r="BU191" i="6" a="1"/>
  <c r="BU191" i="6" s="1"/>
  <c r="BV191" i="6" a="1"/>
  <c r="BV191" i="6" s="1"/>
  <c r="CA191" i="6" a="1"/>
  <c r="CA191" i="6" s="1"/>
  <c r="CB191" i="6" a="1"/>
  <c r="CB191" i="6" s="1"/>
  <c r="CC191" i="6" a="1"/>
  <c r="CC191" i="6" s="1"/>
  <c r="CD191" i="6" a="1"/>
  <c r="CD191" i="6" s="1"/>
  <c r="CI191" i="6" a="1"/>
  <c r="CI191" i="6" s="1"/>
  <c r="CJ191" i="6" a="1"/>
  <c r="CJ191" i="6" s="1"/>
  <c r="CK191" i="6" a="1"/>
  <c r="CK191" i="6" s="1"/>
  <c r="CL191" i="6" a="1"/>
  <c r="CL191" i="6" s="1"/>
  <c r="CQ191" i="6" a="1"/>
  <c r="CQ191" i="6" s="1"/>
  <c r="CR191" i="6" a="1"/>
  <c r="CR191" i="6" s="1"/>
  <c r="CS191" i="6" a="1"/>
  <c r="CS191" i="6" s="1"/>
  <c r="CT191" i="6" a="1"/>
  <c r="CT191" i="6" s="1"/>
  <c r="CY191" i="6" a="1"/>
  <c r="CY191" i="6" s="1"/>
  <c r="CZ191" i="6" a="1"/>
  <c r="CZ191" i="6" s="1"/>
  <c r="DA191" i="6" a="1"/>
  <c r="DA191" i="6" s="1"/>
  <c r="DB191" i="6" a="1"/>
  <c r="DB191" i="6" s="1"/>
  <c r="DG191" i="6" a="1"/>
  <c r="DG191" i="6" s="1"/>
  <c r="DH191" i="6" a="1"/>
  <c r="DH191" i="6" s="1"/>
  <c r="DI191" i="6" a="1"/>
  <c r="DI191" i="6" s="1"/>
  <c r="DJ191" i="6" a="1"/>
  <c r="DJ191" i="6" s="1"/>
  <c r="DO191" i="6" a="1"/>
  <c r="DO191" i="6" s="1"/>
  <c r="DP191" i="6" a="1"/>
  <c r="DP191" i="6" s="1"/>
  <c r="DQ191" i="6" a="1"/>
  <c r="DQ191" i="6" s="1"/>
  <c r="DR191" i="6" a="1"/>
  <c r="DR191" i="6" s="1"/>
  <c r="DW191" i="6" a="1"/>
  <c r="DW191" i="6" s="1"/>
  <c r="DX191" i="6" a="1"/>
  <c r="DX191" i="6" s="1"/>
  <c r="DY191" i="6" a="1"/>
  <c r="DY191" i="6" s="1"/>
  <c r="DZ191" i="6" a="1"/>
  <c r="DZ191" i="6" s="1"/>
  <c r="EE191" i="6" a="1"/>
  <c r="EE191" i="6" s="1"/>
  <c r="EF191" i="6" a="1"/>
  <c r="EF191" i="6" s="1"/>
  <c r="EG191" i="6" a="1"/>
  <c r="EG191" i="6" s="1"/>
  <c r="EH191" i="6" a="1"/>
  <c r="EH191" i="6" s="1"/>
  <c r="EM191" i="6" a="1"/>
  <c r="EM191" i="6" s="1"/>
  <c r="EN191" i="6" a="1"/>
  <c r="EN191" i="6" s="1"/>
  <c r="EO191" i="6" a="1"/>
  <c r="EO191" i="6" s="1"/>
  <c r="EP191" i="6" a="1"/>
  <c r="EP191" i="6" s="1"/>
  <c r="EU191" i="6" a="1"/>
  <c r="EU191" i="6" s="1"/>
  <c r="EV191" i="6" a="1"/>
  <c r="EV191" i="6" s="1"/>
  <c r="EW191" i="6" a="1"/>
  <c r="EW191" i="6" s="1"/>
  <c r="EX191" i="6" a="1"/>
  <c r="EX191" i="6" s="1"/>
  <c r="FC191" i="6" a="1"/>
  <c r="FC191" i="6" s="1"/>
  <c r="FD191" i="6" a="1"/>
  <c r="FD191" i="6" s="1"/>
  <c r="FE191" i="6" a="1"/>
  <c r="FE191" i="6" s="1"/>
  <c r="FF191" i="6" a="1"/>
  <c r="FF191" i="6" s="1"/>
  <c r="FK191" i="6" a="1"/>
  <c r="FK191" i="6" s="1"/>
  <c r="FL191" i="6" a="1"/>
  <c r="FL191" i="6" s="1"/>
  <c r="FM191" i="6" a="1"/>
  <c r="FM191" i="6" s="1"/>
  <c r="FN191" i="6" a="1"/>
  <c r="FN191" i="6" s="1"/>
  <c r="FS191" i="6" a="1"/>
  <c r="FS191" i="6" s="1"/>
  <c r="FT191" i="6" a="1"/>
  <c r="FT191" i="6" s="1"/>
  <c r="FU191" i="6" a="1"/>
  <c r="FU191" i="6" s="1"/>
  <c r="FV191" i="6" a="1"/>
  <c r="FV191" i="6" s="1"/>
  <c r="GA191" i="6" a="1"/>
  <c r="GA191" i="6" s="1"/>
  <c r="GB191" i="6" a="1"/>
  <c r="GB191" i="6" s="1"/>
  <c r="GC191" i="6" a="1"/>
  <c r="GC191" i="6" s="1"/>
  <c r="GD191" i="6" a="1"/>
  <c r="GD191" i="6" s="1"/>
  <c r="GI191" i="6" a="1"/>
  <c r="GI191" i="6" s="1"/>
  <c r="GJ191" i="6" a="1"/>
  <c r="GJ191" i="6" s="1"/>
  <c r="GK191" i="6" a="1"/>
  <c r="GK191" i="6" s="1"/>
  <c r="GL191" i="6" a="1"/>
  <c r="GL191" i="6" s="1"/>
  <c r="GQ191" i="6" a="1"/>
  <c r="GQ191" i="6" s="1"/>
  <c r="GR191" i="6" a="1"/>
  <c r="GR191" i="6" s="1"/>
  <c r="GS191" i="6" a="1"/>
  <c r="GS191" i="6" s="1"/>
  <c r="GT191" i="6" a="1"/>
  <c r="GT191" i="6" s="1"/>
  <c r="GY191" i="6" a="1"/>
  <c r="GY191" i="6" s="1"/>
  <c r="GZ191" i="6" a="1"/>
  <c r="GZ191" i="6" s="1"/>
  <c r="HA191" i="6" a="1"/>
  <c r="HA191" i="6" s="1"/>
  <c r="HB191" i="6" a="1"/>
  <c r="HB191" i="6" s="1"/>
  <c r="HG191" i="6" a="1"/>
  <c r="HG191" i="6" s="1"/>
  <c r="HH191" i="6" a="1"/>
  <c r="HH191" i="6" s="1"/>
  <c r="HI191" i="6" a="1"/>
  <c r="HI191" i="6" s="1"/>
  <c r="HJ191" i="6" a="1"/>
  <c r="HJ191" i="6" s="1"/>
  <c r="HO191" i="6" a="1"/>
  <c r="HO191" i="6" s="1"/>
  <c r="HP191" i="6" a="1"/>
  <c r="HP191" i="6" s="1"/>
  <c r="HQ191" i="6" a="1"/>
  <c r="HQ191" i="6" s="1"/>
  <c r="HR191" i="6" a="1"/>
  <c r="HR191" i="6" s="1"/>
  <c r="HW191" i="6" a="1"/>
  <c r="HW191" i="6" s="1"/>
  <c r="HX191" i="6" a="1"/>
  <c r="HX191" i="6" s="1"/>
  <c r="HY191" i="6" a="1"/>
  <c r="HY191" i="6" s="1"/>
  <c r="HZ191" i="6" a="1"/>
  <c r="HZ191" i="6" s="1"/>
  <c r="IE191" i="6" a="1"/>
  <c r="IE191" i="6" s="1"/>
  <c r="IF191" i="6" a="1"/>
  <c r="IF191" i="6" s="1"/>
  <c r="IG191" i="6" a="1"/>
  <c r="IG191" i="6" s="1"/>
  <c r="IH191" i="6" a="1"/>
  <c r="IH191" i="6" s="1"/>
  <c r="IM191" i="6" a="1"/>
  <c r="IM191" i="6" s="1"/>
  <c r="IN191" i="6" a="1"/>
  <c r="IN191" i="6" s="1"/>
  <c r="IO191" i="6" a="1"/>
  <c r="IO191" i="6" s="1"/>
  <c r="IP191" i="6" a="1"/>
  <c r="IP191" i="6" s="1"/>
  <c r="IU191" i="6" a="1"/>
  <c r="IU191" i="6" s="1"/>
  <c r="IV191" i="6" a="1"/>
  <c r="IV191" i="6" s="1"/>
  <c r="IW191" i="6" a="1"/>
  <c r="IW191" i="6" s="1"/>
  <c r="IX191" i="6" a="1"/>
  <c r="IX191" i="6" s="1"/>
  <c r="JC191" i="6" a="1"/>
  <c r="JC191" i="6" s="1"/>
  <c r="JD191" i="6" a="1"/>
  <c r="JD191" i="6" s="1"/>
  <c r="JE191" i="6" a="1"/>
  <c r="JE191" i="6" s="1"/>
  <c r="JF191" i="6" a="1"/>
  <c r="JF191" i="6" s="1"/>
  <c r="JK191" i="6" a="1"/>
  <c r="JK191" i="6" s="1"/>
  <c r="JL191" i="6" a="1"/>
  <c r="JL191" i="6" s="1"/>
  <c r="JM191" i="6" a="1"/>
  <c r="JM191" i="6" s="1"/>
  <c r="JN191" i="6" a="1"/>
  <c r="JN191" i="6" s="1"/>
  <c r="JS191" i="6" a="1"/>
  <c r="JS191" i="6" s="1"/>
  <c r="JT191" i="6" a="1"/>
  <c r="JT191" i="6" s="1"/>
  <c r="JU191" i="6" a="1"/>
  <c r="JU191" i="6" s="1"/>
  <c r="JV191" i="6" a="1"/>
  <c r="JV191" i="6" s="1"/>
  <c r="KA191" i="6" a="1"/>
  <c r="KA191" i="6" s="1"/>
  <c r="KB191" i="6" a="1"/>
  <c r="KB191" i="6" s="1"/>
  <c r="KC191" i="6" a="1"/>
  <c r="KC191" i="6" s="1"/>
  <c r="KD191" i="6" a="1"/>
  <c r="KD191" i="6" s="1"/>
  <c r="KI191" i="6" a="1"/>
  <c r="KI191" i="6" s="1"/>
  <c r="KJ191" i="6" a="1"/>
  <c r="KJ191" i="6" s="1"/>
  <c r="KK191" i="6" a="1"/>
  <c r="KK191" i="6" s="1"/>
  <c r="KL191" i="6" a="1"/>
  <c r="KL191" i="6" s="1"/>
  <c r="KQ191" i="6" a="1"/>
  <c r="KQ191" i="6" s="1"/>
  <c r="KR191" i="6" a="1"/>
  <c r="KR191" i="6" s="1"/>
  <c r="KS191" i="6" a="1"/>
  <c r="KS191" i="6" s="1"/>
  <c r="KT191" i="6" a="1"/>
  <c r="KT191" i="6" s="1"/>
  <c r="KY191" i="6" a="1"/>
  <c r="KY191" i="6" s="1"/>
  <c r="KZ191" i="6" a="1"/>
  <c r="KZ191" i="6" s="1"/>
  <c r="LA191" i="6" a="1"/>
  <c r="LA191" i="6" s="1"/>
  <c r="LB191" i="6" a="1"/>
  <c r="LB191" i="6" s="1"/>
  <c r="LG191" i="6" a="1"/>
  <c r="LG191" i="6" s="1"/>
  <c r="LH191" i="6" a="1"/>
  <c r="LH191" i="6" s="1"/>
  <c r="LI191" i="6" a="1"/>
  <c r="LI191" i="6" s="1"/>
  <c r="LJ191" i="6" a="1"/>
  <c r="LJ191" i="6" s="1"/>
  <c r="LO191" i="6" a="1"/>
  <c r="LO191" i="6" s="1"/>
  <c r="LP191" i="6" a="1"/>
  <c r="LP191" i="6" s="1"/>
  <c r="LQ191" i="6" a="1"/>
  <c r="LQ191" i="6" s="1"/>
  <c r="LR191" i="6" a="1"/>
  <c r="LR191" i="6" s="1"/>
  <c r="LW191" i="6" a="1"/>
  <c r="LW191" i="6" s="1"/>
  <c r="LX191" i="6" a="1"/>
  <c r="LX191" i="6" s="1"/>
  <c r="LY191" i="6" a="1"/>
  <c r="LY191" i="6" s="1"/>
  <c r="LZ191" i="6" a="1"/>
  <c r="LZ191" i="6" s="1"/>
  <c r="ME191" i="6" a="1"/>
  <c r="ME191" i="6" s="1"/>
  <c r="MF191" i="6" a="1"/>
  <c r="MF191" i="6" s="1"/>
  <c r="MG191" i="6" a="1"/>
  <c r="MG191" i="6" s="1"/>
  <c r="MH191" i="6" a="1"/>
  <c r="MH191" i="6" s="1"/>
  <c r="BK192" i="6" a="1"/>
  <c r="BK192" i="6" s="1"/>
  <c r="BL192" i="6" a="1"/>
  <c r="BL192" i="6" s="1"/>
  <c r="BM192" i="6" a="1"/>
  <c r="BM192" i="6" s="1"/>
  <c r="BN192" i="6" a="1"/>
  <c r="BN192" i="6" s="1"/>
  <c r="BS192" i="6" a="1"/>
  <c r="BS192" i="6" s="1"/>
  <c r="BT192" i="6" a="1"/>
  <c r="BT192" i="6" s="1"/>
  <c r="BU192" i="6" a="1"/>
  <c r="BU192" i="6" s="1"/>
  <c r="BV192" i="6" a="1"/>
  <c r="BV192" i="6" s="1"/>
  <c r="CA192" i="6" a="1"/>
  <c r="CA192" i="6" s="1"/>
  <c r="CB192" i="6" a="1"/>
  <c r="CB192" i="6" s="1"/>
  <c r="CC192" i="6" a="1"/>
  <c r="CC192" i="6" s="1"/>
  <c r="CD192" i="6" a="1"/>
  <c r="CD192" i="6" s="1"/>
  <c r="CI192" i="6" a="1"/>
  <c r="CI192" i="6" s="1"/>
  <c r="CJ192" i="6" a="1"/>
  <c r="CJ192" i="6" s="1"/>
  <c r="CK192" i="6" a="1"/>
  <c r="CK192" i="6" s="1"/>
  <c r="CL192" i="6" a="1"/>
  <c r="CL192" i="6" s="1"/>
  <c r="CQ192" i="6" a="1"/>
  <c r="CQ192" i="6" s="1"/>
  <c r="CR192" i="6" a="1"/>
  <c r="CR192" i="6" s="1"/>
  <c r="CS192" i="6" a="1"/>
  <c r="CS192" i="6" s="1"/>
  <c r="CT192" i="6" a="1"/>
  <c r="CT192" i="6" s="1"/>
  <c r="CY192" i="6" a="1"/>
  <c r="CY192" i="6" s="1"/>
  <c r="CZ192" i="6" a="1"/>
  <c r="CZ192" i="6" s="1"/>
  <c r="DA192" i="6" a="1"/>
  <c r="DA192" i="6" s="1"/>
  <c r="DB192" i="6" a="1"/>
  <c r="DB192" i="6" s="1"/>
  <c r="DG192" i="6" a="1"/>
  <c r="DG192" i="6" s="1"/>
  <c r="DH192" i="6" a="1"/>
  <c r="DH192" i="6" s="1"/>
  <c r="DI192" i="6" a="1"/>
  <c r="DI192" i="6" s="1"/>
  <c r="DJ192" i="6" a="1"/>
  <c r="DJ192" i="6" s="1"/>
  <c r="DO192" i="6" a="1"/>
  <c r="DO192" i="6" s="1"/>
  <c r="DP192" i="6" a="1"/>
  <c r="DP192" i="6" s="1"/>
  <c r="DQ192" i="6" a="1"/>
  <c r="DQ192" i="6" s="1"/>
  <c r="DR192" i="6" a="1"/>
  <c r="DR192" i="6" s="1"/>
  <c r="DW192" i="6" a="1"/>
  <c r="DW192" i="6" s="1"/>
  <c r="DX192" i="6" a="1"/>
  <c r="DX192" i="6" s="1"/>
  <c r="DY192" i="6" a="1"/>
  <c r="DY192" i="6" s="1"/>
  <c r="DZ192" i="6" a="1"/>
  <c r="DZ192" i="6" s="1"/>
  <c r="EE192" i="6" a="1"/>
  <c r="EE192" i="6" s="1"/>
  <c r="EF192" i="6" a="1"/>
  <c r="EF192" i="6" s="1"/>
  <c r="EG192" i="6" a="1"/>
  <c r="EG192" i="6" s="1"/>
  <c r="EH192" i="6" a="1"/>
  <c r="EH192" i="6" s="1"/>
  <c r="EM192" i="6" a="1"/>
  <c r="EM192" i="6" s="1"/>
  <c r="EN192" i="6" a="1"/>
  <c r="EN192" i="6" s="1"/>
  <c r="EO192" i="6" a="1"/>
  <c r="EO192" i="6" s="1"/>
  <c r="EP192" i="6" a="1"/>
  <c r="EP192" i="6" s="1"/>
  <c r="EU192" i="6" a="1"/>
  <c r="EU192" i="6" s="1"/>
  <c r="EV192" i="6" a="1"/>
  <c r="EV192" i="6" s="1"/>
  <c r="EW192" i="6" a="1"/>
  <c r="EW192" i="6" s="1"/>
  <c r="EX192" i="6" a="1"/>
  <c r="EX192" i="6" s="1"/>
  <c r="FC192" i="6" a="1"/>
  <c r="FC192" i="6" s="1"/>
  <c r="FD192" i="6" a="1"/>
  <c r="FD192" i="6" s="1"/>
  <c r="FE192" i="6" a="1"/>
  <c r="FE192" i="6" s="1"/>
  <c r="FF192" i="6" a="1"/>
  <c r="FF192" i="6" s="1"/>
  <c r="FK192" i="6" a="1"/>
  <c r="FK192" i="6" s="1"/>
  <c r="FL192" i="6" a="1"/>
  <c r="FL192" i="6" s="1"/>
  <c r="FM192" i="6" a="1"/>
  <c r="FM192" i="6" s="1"/>
  <c r="FN192" i="6" a="1"/>
  <c r="FN192" i="6" s="1"/>
  <c r="FS192" i="6" a="1"/>
  <c r="FS192" i="6" s="1"/>
  <c r="FT192" i="6" a="1"/>
  <c r="FT192" i="6" s="1"/>
  <c r="FU192" i="6" a="1"/>
  <c r="FU192" i="6" s="1"/>
  <c r="FV192" i="6" a="1"/>
  <c r="FV192" i="6" s="1"/>
  <c r="GA192" i="6" a="1"/>
  <c r="GA192" i="6" s="1"/>
  <c r="GB192" i="6" a="1"/>
  <c r="GB192" i="6" s="1"/>
  <c r="GC192" i="6" a="1"/>
  <c r="GC192" i="6" s="1"/>
  <c r="GD192" i="6" a="1"/>
  <c r="GD192" i="6" s="1"/>
  <c r="GI192" i="6" a="1"/>
  <c r="GI192" i="6" s="1"/>
  <c r="GJ192" i="6" a="1"/>
  <c r="GJ192" i="6" s="1"/>
  <c r="GK192" i="6" a="1"/>
  <c r="GK192" i="6" s="1"/>
  <c r="GL192" i="6" a="1"/>
  <c r="GL192" i="6" s="1"/>
  <c r="GQ192" i="6" a="1"/>
  <c r="GQ192" i="6" s="1"/>
  <c r="GR192" i="6" a="1"/>
  <c r="GR192" i="6" s="1"/>
  <c r="GS192" i="6" a="1"/>
  <c r="GS192" i="6" s="1"/>
  <c r="GT192" i="6" a="1"/>
  <c r="GT192" i="6" s="1"/>
  <c r="GY192" i="6" a="1"/>
  <c r="GY192" i="6" s="1"/>
  <c r="GZ192" i="6" a="1"/>
  <c r="GZ192" i="6" s="1"/>
  <c r="HA192" i="6" a="1"/>
  <c r="HA192" i="6" s="1"/>
  <c r="HB192" i="6" a="1"/>
  <c r="HB192" i="6" s="1"/>
  <c r="HG192" i="6" a="1"/>
  <c r="HG192" i="6" s="1"/>
  <c r="HH192" i="6" a="1"/>
  <c r="HH192" i="6" s="1"/>
  <c r="HI192" i="6" a="1"/>
  <c r="HI192" i="6" s="1"/>
  <c r="HJ192" i="6" a="1"/>
  <c r="HJ192" i="6" s="1"/>
  <c r="HO192" i="6" a="1"/>
  <c r="HO192" i="6" s="1"/>
  <c r="HP192" i="6" a="1"/>
  <c r="HP192" i="6" s="1"/>
  <c r="HQ192" i="6" a="1"/>
  <c r="HQ192" i="6" s="1"/>
  <c r="HR192" i="6" a="1"/>
  <c r="HR192" i="6" s="1"/>
  <c r="HW192" i="6" a="1"/>
  <c r="HW192" i="6" s="1"/>
  <c r="HX192" i="6" a="1"/>
  <c r="HX192" i="6" s="1"/>
  <c r="HY192" i="6" a="1"/>
  <c r="HY192" i="6" s="1"/>
  <c r="HZ192" i="6" a="1"/>
  <c r="HZ192" i="6" s="1"/>
  <c r="IE192" i="6" a="1"/>
  <c r="IE192" i="6" s="1"/>
  <c r="IF192" i="6" a="1"/>
  <c r="IF192" i="6" s="1"/>
  <c r="IG192" i="6" a="1"/>
  <c r="IG192" i="6" s="1"/>
  <c r="IH192" i="6" a="1"/>
  <c r="IH192" i="6" s="1"/>
  <c r="IM192" i="6" a="1"/>
  <c r="IM192" i="6" s="1"/>
  <c r="IN192" i="6" a="1"/>
  <c r="IN192" i="6" s="1"/>
  <c r="IO192" i="6" a="1"/>
  <c r="IO192" i="6" s="1"/>
  <c r="IP192" i="6" a="1"/>
  <c r="IP192" i="6" s="1"/>
  <c r="IU192" i="6" a="1"/>
  <c r="IU192" i="6" s="1"/>
  <c r="IV192" i="6" a="1"/>
  <c r="IV192" i="6" s="1"/>
  <c r="IW192" i="6" a="1"/>
  <c r="IW192" i="6" s="1"/>
  <c r="IX192" i="6" a="1"/>
  <c r="IX192" i="6" s="1"/>
  <c r="JC192" i="6" a="1"/>
  <c r="JC192" i="6" s="1"/>
  <c r="JD192" i="6" a="1"/>
  <c r="JD192" i="6" s="1"/>
  <c r="JE192" i="6" a="1"/>
  <c r="JE192" i="6" s="1"/>
  <c r="JF192" i="6" a="1"/>
  <c r="JF192" i="6" s="1"/>
  <c r="JK192" i="6" a="1"/>
  <c r="JK192" i="6" s="1"/>
  <c r="JL192" i="6" a="1"/>
  <c r="JL192" i="6" s="1"/>
  <c r="JM192" i="6" a="1"/>
  <c r="JM192" i="6" s="1"/>
  <c r="JN192" i="6" a="1"/>
  <c r="JN192" i="6" s="1"/>
  <c r="JS192" i="6" a="1"/>
  <c r="JS192" i="6" s="1"/>
  <c r="JT192" i="6" a="1"/>
  <c r="JT192" i="6" s="1"/>
  <c r="JU192" i="6" a="1"/>
  <c r="JU192" i="6" s="1"/>
  <c r="JV192" i="6" a="1"/>
  <c r="JV192" i="6" s="1"/>
  <c r="KA192" i="6" a="1"/>
  <c r="KA192" i="6" s="1"/>
  <c r="KB192" i="6" a="1"/>
  <c r="KB192" i="6" s="1"/>
  <c r="KC192" i="6" a="1"/>
  <c r="KC192" i="6" s="1"/>
  <c r="KD192" i="6" a="1"/>
  <c r="KD192" i="6" s="1"/>
  <c r="KI192" i="6" a="1"/>
  <c r="KI192" i="6" s="1"/>
  <c r="KJ192" i="6" a="1"/>
  <c r="KJ192" i="6" s="1"/>
  <c r="KK192" i="6" a="1"/>
  <c r="KK192" i="6" s="1"/>
  <c r="KL192" i="6" a="1"/>
  <c r="KL192" i="6" s="1"/>
  <c r="KQ192" i="6" a="1"/>
  <c r="KQ192" i="6" s="1"/>
  <c r="KR192" i="6" a="1"/>
  <c r="KR192" i="6" s="1"/>
  <c r="KS192" i="6" a="1"/>
  <c r="KS192" i="6" s="1"/>
  <c r="KT192" i="6" a="1"/>
  <c r="KT192" i="6" s="1"/>
  <c r="KY192" i="6" a="1"/>
  <c r="KY192" i="6" s="1"/>
  <c r="KZ192" i="6" a="1"/>
  <c r="KZ192" i="6" s="1"/>
  <c r="LA192" i="6" a="1"/>
  <c r="LA192" i="6" s="1"/>
  <c r="LB192" i="6" a="1"/>
  <c r="LB192" i="6" s="1"/>
  <c r="LG192" i="6" a="1"/>
  <c r="LG192" i="6" s="1"/>
  <c r="LH192" i="6" a="1"/>
  <c r="LH192" i="6" s="1"/>
  <c r="LI192" i="6" a="1"/>
  <c r="LI192" i="6" s="1"/>
  <c r="LJ192" i="6" a="1"/>
  <c r="LJ192" i="6" s="1"/>
  <c r="LO192" i="6" a="1"/>
  <c r="LO192" i="6" s="1"/>
  <c r="LP192" i="6" a="1"/>
  <c r="LP192" i="6" s="1"/>
  <c r="LQ192" i="6" a="1"/>
  <c r="LQ192" i="6" s="1"/>
  <c r="LR192" i="6" a="1"/>
  <c r="LR192" i="6" s="1"/>
  <c r="LW192" i="6" a="1"/>
  <c r="LW192" i="6" s="1"/>
  <c r="LX192" i="6" a="1"/>
  <c r="LX192" i="6" s="1"/>
  <c r="LY192" i="6" a="1"/>
  <c r="LY192" i="6" s="1"/>
  <c r="LZ192" i="6" a="1"/>
  <c r="LZ192" i="6" s="1"/>
  <c r="ME192" i="6" a="1"/>
  <c r="ME192" i="6" s="1"/>
  <c r="MF192" i="6" a="1"/>
  <c r="MF192" i="6" s="1"/>
  <c r="MG192" i="6" a="1"/>
  <c r="MG192" i="6" s="1"/>
  <c r="MH192" i="6" a="1"/>
  <c r="MH192" i="6" s="1"/>
  <c r="BK193" i="6" a="1"/>
  <c r="BK193" i="6" s="1"/>
  <c r="BL193" i="6" a="1"/>
  <c r="BL193" i="6" s="1"/>
  <c r="BM193" i="6" a="1"/>
  <c r="BM193" i="6" s="1"/>
  <c r="BN193" i="6" a="1"/>
  <c r="BN193" i="6" s="1"/>
  <c r="BS193" i="6" a="1"/>
  <c r="BS193" i="6" s="1"/>
  <c r="BT193" i="6" a="1"/>
  <c r="BT193" i="6" s="1"/>
  <c r="BU193" i="6" a="1"/>
  <c r="BU193" i="6" s="1"/>
  <c r="BV193" i="6" a="1"/>
  <c r="BV193" i="6" s="1"/>
  <c r="CA193" i="6" a="1"/>
  <c r="CA193" i="6" s="1"/>
  <c r="CB193" i="6" a="1"/>
  <c r="CB193" i="6" s="1"/>
  <c r="CC193" i="6" a="1"/>
  <c r="CC193" i="6" s="1"/>
  <c r="CD193" i="6" a="1"/>
  <c r="CD193" i="6" s="1"/>
  <c r="CI193" i="6" a="1"/>
  <c r="CI193" i="6" s="1"/>
  <c r="CJ193" i="6" a="1"/>
  <c r="CJ193" i="6" s="1"/>
  <c r="CK193" i="6" a="1"/>
  <c r="CK193" i="6" s="1"/>
  <c r="CL193" i="6" a="1"/>
  <c r="CL193" i="6" s="1"/>
  <c r="CQ193" i="6" a="1"/>
  <c r="CQ193" i="6" s="1"/>
  <c r="CR193" i="6" a="1"/>
  <c r="CR193" i="6" s="1"/>
  <c r="CS193" i="6" a="1"/>
  <c r="CS193" i="6" s="1"/>
  <c r="CT193" i="6" a="1"/>
  <c r="CT193" i="6" s="1"/>
  <c r="CY193" i="6" a="1"/>
  <c r="CY193" i="6" s="1"/>
  <c r="CZ193" i="6" a="1"/>
  <c r="CZ193" i="6" s="1"/>
  <c r="DA193" i="6" a="1"/>
  <c r="DA193" i="6" s="1"/>
  <c r="DB193" i="6" a="1"/>
  <c r="DB193" i="6" s="1"/>
  <c r="DG193" i="6" a="1"/>
  <c r="DG193" i="6" s="1"/>
  <c r="DH193" i="6" a="1"/>
  <c r="DH193" i="6" s="1"/>
  <c r="DI193" i="6" a="1"/>
  <c r="DI193" i="6" s="1"/>
  <c r="DJ193" i="6" a="1"/>
  <c r="DJ193" i="6" s="1"/>
  <c r="DO193" i="6" a="1"/>
  <c r="DO193" i="6" s="1"/>
  <c r="DP193" i="6" a="1"/>
  <c r="DP193" i="6" s="1"/>
  <c r="DQ193" i="6" a="1"/>
  <c r="DQ193" i="6" s="1"/>
  <c r="DR193" i="6" a="1"/>
  <c r="DR193" i="6" s="1"/>
  <c r="DW193" i="6" a="1"/>
  <c r="DW193" i="6" s="1"/>
  <c r="DX193" i="6" a="1"/>
  <c r="DX193" i="6" s="1"/>
  <c r="DY193" i="6" a="1"/>
  <c r="DY193" i="6" s="1"/>
  <c r="DZ193" i="6" a="1"/>
  <c r="DZ193" i="6" s="1"/>
  <c r="EE193" i="6" a="1"/>
  <c r="EE193" i="6" s="1"/>
  <c r="EF193" i="6" a="1"/>
  <c r="EF193" i="6" s="1"/>
  <c r="EG193" i="6" a="1"/>
  <c r="EG193" i="6" s="1"/>
  <c r="EH193" i="6" a="1"/>
  <c r="EH193" i="6" s="1"/>
  <c r="EM193" i="6" a="1"/>
  <c r="EM193" i="6" s="1"/>
  <c r="EN193" i="6" a="1"/>
  <c r="EN193" i="6" s="1"/>
  <c r="EO193" i="6" a="1"/>
  <c r="EO193" i="6" s="1"/>
  <c r="EP193" i="6" a="1"/>
  <c r="EP193" i="6" s="1"/>
  <c r="EU193" i="6" a="1"/>
  <c r="EU193" i="6" s="1"/>
  <c r="EV193" i="6" a="1"/>
  <c r="EV193" i="6" s="1"/>
  <c r="EW193" i="6" a="1"/>
  <c r="EW193" i="6" s="1"/>
  <c r="EX193" i="6" a="1"/>
  <c r="EX193" i="6" s="1"/>
  <c r="FC193" i="6" a="1"/>
  <c r="FC193" i="6" s="1"/>
  <c r="FD193" i="6" a="1"/>
  <c r="FD193" i="6" s="1"/>
  <c r="FE193" i="6" a="1"/>
  <c r="FE193" i="6" s="1"/>
  <c r="FF193" i="6" a="1"/>
  <c r="FF193" i="6" s="1"/>
  <c r="FK193" i="6" a="1"/>
  <c r="FK193" i="6" s="1"/>
  <c r="FL193" i="6" a="1"/>
  <c r="FL193" i="6" s="1"/>
  <c r="FM193" i="6" a="1"/>
  <c r="FM193" i="6" s="1"/>
  <c r="FN193" i="6" a="1"/>
  <c r="FN193" i="6" s="1"/>
  <c r="FS193" i="6" a="1"/>
  <c r="FS193" i="6" s="1"/>
  <c r="FT193" i="6" a="1"/>
  <c r="FT193" i="6" s="1"/>
  <c r="FU193" i="6" a="1"/>
  <c r="FU193" i="6" s="1"/>
  <c r="FV193" i="6" a="1"/>
  <c r="FV193" i="6" s="1"/>
  <c r="GA193" i="6" a="1"/>
  <c r="GA193" i="6" s="1"/>
  <c r="GB193" i="6" a="1"/>
  <c r="GB193" i="6" s="1"/>
  <c r="GC193" i="6" a="1"/>
  <c r="GC193" i="6" s="1"/>
  <c r="GD193" i="6" a="1"/>
  <c r="GD193" i="6" s="1"/>
  <c r="GI193" i="6" a="1"/>
  <c r="GI193" i="6" s="1"/>
  <c r="GJ193" i="6" a="1"/>
  <c r="GJ193" i="6" s="1"/>
  <c r="GK193" i="6" a="1"/>
  <c r="GK193" i="6" s="1"/>
  <c r="GL193" i="6" a="1"/>
  <c r="GL193" i="6" s="1"/>
  <c r="GQ193" i="6" a="1"/>
  <c r="GQ193" i="6" s="1"/>
  <c r="GR193" i="6" a="1"/>
  <c r="GR193" i="6" s="1"/>
  <c r="GS193" i="6" a="1"/>
  <c r="GS193" i="6" s="1"/>
  <c r="GT193" i="6" a="1"/>
  <c r="GT193" i="6" s="1"/>
  <c r="GY193" i="6" a="1"/>
  <c r="GY193" i="6" s="1"/>
  <c r="GZ193" i="6" a="1"/>
  <c r="GZ193" i="6" s="1"/>
  <c r="HA193" i="6" a="1"/>
  <c r="HA193" i="6" s="1"/>
  <c r="HB193" i="6" a="1"/>
  <c r="HB193" i="6" s="1"/>
  <c r="HG193" i="6" a="1"/>
  <c r="HG193" i="6" s="1"/>
  <c r="HH193" i="6" a="1"/>
  <c r="HH193" i="6" s="1"/>
  <c r="HI193" i="6" a="1"/>
  <c r="HI193" i="6" s="1"/>
  <c r="HJ193" i="6" a="1"/>
  <c r="HJ193" i="6" s="1"/>
  <c r="HO193" i="6" a="1"/>
  <c r="HO193" i="6" s="1"/>
  <c r="HP193" i="6" a="1"/>
  <c r="HP193" i="6" s="1"/>
  <c r="HQ193" i="6" a="1"/>
  <c r="HQ193" i="6" s="1"/>
  <c r="HR193" i="6" a="1"/>
  <c r="HR193" i="6" s="1"/>
  <c r="HW193" i="6" a="1"/>
  <c r="HW193" i="6" s="1"/>
  <c r="HX193" i="6" a="1"/>
  <c r="HX193" i="6" s="1"/>
  <c r="HY193" i="6" a="1"/>
  <c r="HY193" i="6" s="1"/>
  <c r="HZ193" i="6" a="1"/>
  <c r="HZ193" i="6" s="1"/>
  <c r="IE193" i="6" a="1"/>
  <c r="IE193" i="6" s="1"/>
  <c r="IF193" i="6" a="1"/>
  <c r="IF193" i="6" s="1"/>
  <c r="IG193" i="6" a="1"/>
  <c r="IG193" i="6" s="1"/>
  <c r="IH193" i="6" a="1"/>
  <c r="IH193" i="6" s="1"/>
  <c r="IM193" i="6" a="1"/>
  <c r="IM193" i="6" s="1"/>
  <c r="IN193" i="6" a="1"/>
  <c r="IN193" i="6" s="1"/>
  <c r="IO193" i="6" a="1"/>
  <c r="IO193" i="6" s="1"/>
  <c r="IP193" i="6" a="1"/>
  <c r="IP193" i="6" s="1"/>
  <c r="IU193" i="6" a="1"/>
  <c r="IU193" i="6" s="1"/>
  <c r="IV193" i="6" a="1"/>
  <c r="IV193" i="6" s="1"/>
  <c r="IW193" i="6" a="1"/>
  <c r="IW193" i="6" s="1"/>
  <c r="IX193" i="6" a="1"/>
  <c r="IX193" i="6" s="1"/>
  <c r="JC193" i="6" a="1"/>
  <c r="JC193" i="6" s="1"/>
  <c r="JD193" i="6" a="1"/>
  <c r="JD193" i="6" s="1"/>
  <c r="JE193" i="6" a="1"/>
  <c r="JE193" i="6" s="1"/>
  <c r="JF193" i="6" a="1"/>
  <c r="JF193" i="6" s="1"/>
  <c r="JK193" i="6" a="1"/>
  <c r="JK193" i="6" s="1"/>
  <c r="JL193" i="6" a="1"/>
  <c r="JL193" i="6" s="1"/>
  <c r="JM193" i="6" a="1"/>
  <c r="JM193" i="6" s="1"/>
  <c r="JN193" i="6" a="1"/>
  <c r="JN193" i="6" s="1"/>
  <c r="JS193" i="6" a="1"/>
  <c r="JS193" i="6" s="1"/>
  <c r="JT193" i="6" a="1"/>
  <c r="JT193" i="6" s="1"/>
  <c r="JU193" i="6" a="1"/>
  <c r="JU193" i="6" s="1"/>
  <c r="JV193" i="6" a="1"/>
  <c r="JV193" i="6" s="1"/>
  <c r="KA193" i="6" a="1"/>
  <c r="KA193" i="6" s="1"/>
  <c r="KB193" i="6" a="1"/>
  <c r="KB193" i="6" s="1"/>
  <c r="KC193" i="6" a="1"/>
  <c r="KC193" i="6" s="1"/>
  <c r="KD193" i="6" a="1"/>
  <c r="KD193" i="6" s="1"/>
  <c r="KI193" i="6" a="1"/>
  <c r="KI193" i="6" s="1"/>
  <c r="KJ193" i="6" a="1"/>
  <c r="KJ193" i="6" s="1"/>
  <c r="KK193" i="6" a="1"/>
  <c r="KK193" i="6" s="1"/>
  <c r="KL193" i="6" a="1"/>
  <c r="KL193" i="6" s="1"/>
  <c r="KQ193" i="6" a="1"/>
  <c r="KQ193" i="6" s="1"/>
  <c r="KR193" i="6" a="1"/>
  <c r="KR193" i="6" s="1"/>
  <c r="KS193" i="6" a="1"/>
  <c r="KS193" i="6" s="1"/>
  <c r="KT193" i="6" a="1"/>
  <c r="KT193" i="6" s="1"/>
  <c r="KY193" i="6" a="1"/>
  <c r="KY193" i="6" s="1"/>
  <c r="KZ193" i="6" a="1"/>
  <c r="KZ193" i="6" s="1"/>
  <c r="LA193" i="6" a="1"/>
  <c r="LA193" i="6" s="1"/>
  <c r="LB193" i="6" a="1"/>
  <c r="LB193" i="6" s="1"/>
  <c r="LG193" i="6" a="1"/>
  <c r="LG193" i="6" s="1"/>
  <c r="LH193" i="6" a="1"/>
  <c r="LH193" i="6" s="1"/>
  <c r="LI193" i="6" a="1"/>
  <c r="LI193" i="6" s="1"/>
  <c r="LJ193" i="6" a="1"/>
  <c r="LJ193" i="6" s="1"/>
  <c r="LO193" i="6" a="1"/>
  <c r="LO193" i="6" s="1"/>
  <c r="LP193" i="6" a="1"/>
  <c r="LP193" i="6" s="1"/>
  <c r="LQ193" i="6" a="1"/>
  <c r="LQ193" i="6" s="1"/>
  <c r="LR193" i="6" a="1"/>
  <c r="LR193" i="6" s="1"/>
  <c r="LW193" i="6" a="1"/>
  <c r="LW193" i="6" s="1"/>
  <c r="LX193" i="6" a="1"/>
  <c r="LX193" i="6" s="1"/>
  <c r="LY193" i="6" a="1"/>
  <c r="LY193" i="6" s="1"/>
  <c r="LZ193" i="6" a="1"/>
  <c r="LZ193" i="6" s="1"/>
  <c r="ME193" i="6" a="1"/>
  <c r="ME193" i="6" s="1"/>
  <c r="MF193" i="6" a="1"/>
  <c r="MF193" i="6" s="1"/>
  <c r="MG193" i="6" a="1"/>
  <c r="MG193" i="6" s="1"/>
  <c r="MH193" i="6" a="1"/>
  <c r="MH193" i="6" s="1"/>
  <c r="BK194" i="6" a="1"/>
  <c r="BK194" i="6" s="1"/>
  <c r="BL194" i="6" a="1"/>
  <c r="BL194" i="6" s="1"/>
  <c r="BM194" i="6" a="1"/>
  <c r="BM194" i="6" s="1"/>
  <c r="BN194" i="6" a="1"/>
  <c r="BN194" i="6" s="1"/>
  <c r="BS194" i="6" a="1"/>
  <c r="BS194" i="6" s="1"/>
  <c r="BT194" i="6" a="1"/>
  <c r="BT194" i="6" s="1"/>
  <c r="BU194" i="6" a="1"/>
  <c r="BU194" i="6" s="1"/>
  <c r="BV194" i="6" a="1"/>
  <c r="BV194" i="6" s="1"/>
  <c r="CA194" i="6" a="1"/>
  <c r="CA194" i="6" s="1"/>
  <c r="CB194" i="6" a="1"/>
  <c r="CB194" i="6" s="1"/>
  <c r="CC194" i="6" a="1"/>
  <c r="CC194" i="6" s="1"/>
  <c r="CD194" i="6" a="1"/>
  <c r="CD194" i="6" s="1"/>
  <c r="CI194" i="6" a="1"/>
  <c r="CI194" i="6" s="1"/>
  <c r="CJ194" i="6" a="1"/>
  <c r="CJ194" i="6" s="1"/>
  <c r="CK194" i="6" a="1"/>
  <c r="CK194" i="6" s="1"/>
  <c r="CL194" i="6" a="1"/>
  <c r="CL194" i="6" s="1"/>
  <c r="CQ194" i="6" a="1"/>
  <c r="CQ194" i="6" s="1"/>
  <c r="CR194" i="6" a="1"/>
  <c r="CR194" i="6" s="1"/>
  <c r="CS194" i="6" a="1"/>
  <c r="CS194" i="6" s="1"/>
  <c r="CT194" i="6" a="1"/>
  <c r="CT194" i="6" s="1"/>
  <c r="CY194" i="6" a="1"/>
  <c r="CY194" i="6" s="1"/>
  <c r="CZ194" i="6" a="1"/>
  <c r="CZ194" i="6" s="1"/>
  <c r="DA194" i="6" a="1"/>
  <c r="DA194" i="6" s="1"/>
  <c r="DB194" i="6" a="1"/>
  <c r="DB194" i="6" s="1"/>
  <c r="DG194" i="6" a="1"/>
  <c r="DG194" i="6" s="1"/>
  <c r="DH194" i="6" a="1"/>
  <c r="DH194" i="6" s="1"/>
  <c r="DI194" i="6" a="1"/>
  <c r="DI194" i="6" s="1"/>
  <c r="DJ194" i="6" a="1"/>
  <c r="DJ194" i="6" s="1"/>
  <c r="DO194" i="6" a="1"/>
  <c r="DO194" i="6" s="1"/>
  <c r="DP194" i="6" a="1"/>
  <c r="DP194" i="6" s="1"/>
  <c r="DQ194" i="6" a="1"/>
  <c r="DQ194" i="6" s="1"/>
  <c r="DR194" i="6" a="1"/>
  <c r="DR194" i="6" s="1"/>
  <c r="DW194" i="6" a="1"/>
  <c r="DW194" i="6" s="1"/>
  <c r="DX194" i="6" a="1"/>
  <c r="DX194" i="6" s="1"/>
  <c r="DY194" i="6" a="1"/>
  <c r="DY194" i="6" s="1"/>
  <c r="DZ194" i="6" a="1"/>
  <c r="DZ194" i="6" s="1"/>
  <c r="EE194" i="6" a="1"/>
  <c r="EE194" i="6" s="1"/>
  <c r="EF194" i="6" a="1"/>
  <c r="EF194" i="6" s="1"/>
  <c r="EG194" i="6" a="1"/>
  <c r="EG194" i="6" s="1"/>
  <c r="EH194" i="6" a="1"/>
  <c r="EH194" i="6" s="1"/>
  <c r="EM194" i="6" a="1"/>
  <c r="EM194" i="6" s="1"/>
  <c r="EN194" i="6" a="1"/>
  <c r="EN194" i="6" s="1"/>
  <c r="EO194" i="6" a="1"/>
  <c r="EO194" i="6" s="1"/>
  <c r="EP194" i="6" a="1"/>
  <c r="EP194" i="6" s="1"/>
  <c r="EU194" i="6" a="1"/>
  <c r="EU194" i="6" s="1"/>
  <c r="EV194" i="6" a="1"/>
  <c r="EV194" i="6" s="1"/>
  <c r="EW194" i="6" a="1"/>
  <c r="EW194" i="6" s="1"/>
  <c r="EX194" i="6" a="1"/>
  <c r="EX194" i="6" s="1"/>
  <c r="FC194" i="6" a="1"/>
  <c r="FC194" i="6" s="1"/>
  <c r="FD194" i="6" a="1"/>
  <c r="FD194" i="6" s="1"/>
  <c r="FE194" i="6" a="1"/>
  <c r="FE194" i="6" s="1"/>
  <c r="FF194" i="6" a="1"/>
  <c r="FF194" i="6" s="1"/>
  <c r="FK194" i="6" a="1"/>
  <c r="FK194" i="6" s="1"/>
  <c r="FL194" i="6" a="1"/>
  <c r="FL194" i="6" s="1"/>
  <c r="FM194" i="6" a="1"/>
  <c r="FM194" i="6" s="1"/>
  <c r="FN194" i="6" a="1"/>
  <c r="FN194" i="6" s="1"/>
  <c r="FS194" i="6" a="1"/>
  <c r="FS194" i="6" s="1"/>
  <c r="FT194" i="6" a="1"/>
  <c r="FT194" i="6" s="1"/>
  <c r="FU194" i="6" a="1"/>
  <c r="FU194" i="6" s="1"/>
  <c r="FV194" i="6" a="1"/>
  <c r="FV194" i="6" s="1"/>
  <c r="GA194" i="6" a="1"/>
  <c r="GA194" i="6" s="1"/>
  <c r="GB194" i="6" a="1"/>
  <c r="GB194" i="6" s="1"/>
  <c r="GC194" i="6" a="1"/>
  <c r="GC194" i="6" s="1"/>
  <c r="GD194" i="6" a="1"/>
  <c r="GD194" i="6" s="1"/>
  <c r="GI194" i="6" a="1"/>
  <c r="GI194" i="6" s="1"/>
  <c r="GJ194" i="6" a="1"/>
  <c r="GJ194" i="6" s="1"/>
  <c r="GK194" i="6" a="1"/>
  <c r="GK194" i="6" s="1"/>
  <c r="GL194" i="6" a="1"/>
  <c r="GL194" i="6" s="1"/>
  <c r="GQ194" i="6" a="1"/>
  <c r="GQ194" i="6" s="1"/>
  <c r="GR194" i="6" a="1"/>
  <c r="GR194" i="6" s="1"/>
  <c r="GS194" i="6" a="1"/>
  <c r="GS194" i="6" s="1"/>
  <c r="GT194" i="6" a="1"/>
  <c r="GT194" i="6" s="1"/>
  <c r="GY194" i="6" a="1"/>
  <c r="GY194" i="6" s="1"/>
  <c r="GZ194" i="6" a="1"/>
  <c r="GZ194" i="6" s="1"/>
  <c r="HA194" i="6" a="1"/>
  <c r="HA194" i="6" s="1"/>
  <c r="HB194" i="6" a="1"/>
  <c r="HB194" i="6" s="1"/>
  <c r="HG194" i="6" a="1"/>
  <c r="HG194" i="6" s="1"/>
  <c r="HH194" i="6" a="1"/>
  <c r="HH194" i="6" s="1"/>
  <c r="HI194" i="6" a="1"/>
  <c r="HI194" i="6" s="1"/>
  <c r="HJ194" i="6" a="1"/>
  <c r="HJ194" i="6" s="1"/>
  <c r="HO194" i="6" a="1"/>
  <c r="HO194" i="6" s="1"/>
  <c r="HP194" i="6" a="1"/>
  <c r="HP194" i="6" s="1"/>
  <c r="HQ194" i="6" a="1"/>
  <c r="HQ194" i="6" s="1"/>
  <c r="HR194" i="6" a="1"/>
  <c r="HR194" i="6" s="1"/>
  <c r="HW194" i="6" a="1"/>
  <c r="HW194" i="6" s="1"/>
  <c r="HX194" i="6" a="1"/>
  <c r="HX194" i="6" s="1"/>
  <c r="HY194" i="6" a="1"/>
  <c r="HY194" i="6" s="1"/>
  <c r="HZ194" i="6" a="1"/>
  <c r="HZ194" i="6" s="1"/>
  <c r="IE194" i="6" a="1"/>
  <c r="IE194" i="6" s="1"/>
  <c r="IF194" i="6" a="1"/>
  <c r="IF194" i="6" s="1"/>
  <c r="IG194" i="6" a="1"/>
  <c r="IG194" i="6" s="1"/>
  <c r="IH194" i="6" a="1"/>
  <c r="IH194" i="6" s="1"/>
  <c r="IM194" i="6" a="1"/>
  <c r="IM194" i="6" s="1"/>
  <c r="IN194" i="6" a="1"/>
  <c r="IN194" i="6" s="1"/>
  <c r="IO194" i="6" a="1"/>
  <c r="IO194" i="6" s="1"/>
  <c r="IP194" i="6" a="1"/>
  <c r="IP194" i="6" s="1"/>
  <c r="IU194" i="6" a="1"/>
  <c r="IU194" i="6" s="1"/>
  <c r="IV194" i="6" a="1"/>
  <c r="IV194" i="6" s="1"/>
  <c r="IW194" i="6" a="1"/>
  <c r="IW194" i="6" s="1"/>
  <c r="IX194" i="6" a="1"/>
  <c r="IX194" i="6" s="1"/>
  <c r="JC194" i="6" a="1"/>
  <c r="JC194" i="6" s="1"/>
  <c r="JD194" i="6" a="1"/>
  <c r="JD194" i="6" s="1"/>
  <c r="JE194" i="6" a="1"/>
  <c r="JE194" i="6" s="1"/>
  <c r="JF194" i="6" a="1"/>
  <c r="JF194" i="6" s="1"/>
  <c r="JK194" i="6" a="1"/>
  <c r="JK194" i="6" s="1"/>
  <c r="JL194" i="6" a="1"/>
  <c r="JL194" i="6" s="1"/>
  <c r="JM194" i="6" a="1"/>
  <c r="JM194" i="6" s="1"/>
  <c r="JN194" i="6" a="1"/>
  <c r="JN194" i="6" s="1"/>
  <c r="JS194" i="6" a="1"/>
  <c r="JS194" i="6" s="1"/>
  <c r="JT194" i="6" a="1"/>
  <c r="JT194" i="6" s="1"/>
  <c r="JU194" i="6" a="1"/>
  <c r="JU194" i="6" s="1"/>
  <c r="JV194" i="6" a="1"/>
  <c r="JV194" i="6" s="1"/>
  <c r="KA194" i="6" a="1"/>
  <c r="KA194" i="6" s="1"/>
  <c r="KB194" i="6" a="1"/>
  <c r="KB194" i="6" s="1"/>
  <c r="KC194" i="6" a="1"/>
  <c r="KC194" i="6" s="1"/>
  <c r="KD194" i="6" a="1"/>
  <c r="KD194" i="6" s="1"/>
  <c r="KI194" i="6" a="1"/>
  <c r="KI194" i="6" s="1"/>
  <c r="KJ194" i="6" a="1"/>
  <c r="KJ194" i="6" s="1"/>
  <c r="KK194" i="6" a="1"/>
  <c r="KK194" i="6" s="1"/>
  <c r="KL194" i="6" a="1"/>
  <c r="KL194" i="6" s="1"/>
  <c r="KQ194" i="6" a="1"/>
  <c r="KQ194" i="6" s="1"/>
  <c r="KR194" i="6" a="1"/>
  <c r="KR194" i="6" s="1"/>
  <c r="KS194" i="6" a="1"/>
  <c r="KS194" i="6" s="1"/>
  <c r="KT194" i="6" a="1"/>
  <c r="KT194" i="6" s="1"/>
  <c r="KY194" i="6" a="1"/>
  <c r="KY194" i="6" s="1"/>
  <c r="KZ194" i="6" a="1"/>
  <c r="KZ194" i="6" s="1"/>
  <c r="LA194" i="6" a="1"/>
  <c r="LA194" i="6" s="1"/>
  <c r="LB194" i="6" a="1"/>
  <c r="LB194" i="6" s="1"/>
  <c r="LG194" i="6" a="1"/>
  <c r="LG194" i="6" s="1"/>
  <c r="LH194" i="6" a="1"/>
  <c r="LH194" i="6" s="1"/>
  <c r="LI194" i="6" a="1"/>
  <c r="LI194" i="6" s="1"/>
  <c r="LJ194" i="6" a="1"/>
  <c r="LJ194" i="6" s="1"/>
  <c r="LO194" i="6" a="1"/>
  <c r="LO194" i="6" s="1"/>
  <c r="LP194" i="6" a="1"/>
  <c r="LP194" i="6" s="1"/>
  <c r="LQ194" i="6" a="1"/>
  <c r="LQ194" i="6" s="1"/>
  <c r="LR194" i="6" a="1"/>
  <c r="LR194" i="6" s="1"/>
  <c r="LW194" i="6" a="1"/>
  <c r="LW194" i="6" s="1"/>
  <c r="LX194" i="6" a="1"/>
  <c r="LX194" i="6" s="1"/>
  <c r="LY194" i="6" a="1"/>
  <c r="LY194" i="6" s="1"/>
  <c r="LZ194" i="6" a="1"/>
  <c r="LZ194" i="6" s="1"/>
  <c r="ME194" i="6" a="1"/>
  <c r="ME194" i="6" s="1"/>
  <c r="MF194" i="6" a="1"/>
  <c r="MF194" i="6" s="1"/>
  <c r="MG194" i="6" a="1"/>
  <c r="MG194" i="6" s="1"/>
  <c r="MH194" i="6" a="1"/>
  <c r="MH194" i="6" s="1"/>
  <c r="BK195" i="6" a="1"/>
  <c r="BK195" i="6" s="1"/>
  <c r="BL195" i="6" a="1"/>
  <c r="BL195" i="6" s="1"/>
  <c r="BM195" i="6" a="1"/>
  <c r="BM195" i="6" s="1"/>
  <c r="BN195" i="6" a="1"/>
  <c r="BN195" i="6" s="1"/>
  <c r="BS195" i="6" a="1"/>
  <c r="BS195" i="6" s="1"/>
  <c r="BT195" i="6" a="1"/>
  <c r="BT195" i="6" s="1"/>
  <c r="BU195" i="6" a="1"/>
  <c r="BU195" i="6" s="1"/>
  <c r="BV195" i="6" a="1"/>
  <c r="BV195" i="6" s="1"/>
  <c r="CA195" i="6" a="1"/>
  <c r="CA195" i="6" s="1"/>
  <c r="CB195" i="6" a="1"/>
  <c r="CB195" i="6" s="1"/>
  <c r="CC195" i="6" a="1"/>
  <c r="CC195" i="6" s="1"/>
  <c r="CD195" i="6" a="1"/>
  <c r="CD195" i="6" s="1"/>
  <c r="CI195" i="6" a="1"/>
  <c r="CI195" i="6" s="1"/>
  <c r="CJ195" i="6" a="1"/>
  <c r="CJ195" i="6" s="1"/>
  <c r="CK195" i="6" a="1"/>
  <c r="CK195" i="6" s="1"/>
  <c r="CL195" i="6" a="1"/>
  <c r="CL195" i="6" s="1"/>
  <c r="CQ195" i="6" a="1"/>
  <c r="CQ195" i="6" s="1"/>
  <c r="CR195" i="6" a="1"/>
  <c r="CR195" i="6" s="1"/>
  <c r="CS195" i="6" a="1"/>
  <c r="CS195" i="6" s="1"/>
  <c r="CT195" i="6" a="1"/>
  <c r="CT195" i="6" s="1"/>
  <c r="CY195" i="6" a="1"/>
  <c r="CY195" i="6" s="1"/>
  <c r="CZ195" i="6" a="1"/>
  <c r="CZ195" i="6" s="1"/>
  <c r="DA195" i="6" a="1"/>
  <c r="DA195" i="6" s="1"/>
  <c r="DB195" i="6" a="1"/>
  <c r="DB195" i="6" s="1"/>
  <c r="DG195" i="6" a="1"/>
  <c r="DG195" i="6" s="1"/>
  <c r="DH195" i="6" a="1"/>
  <c r="DH195" i="6" s="1"/>
  <c r="DI195" i="6" a="1"/>
  <c r="DI195" i="6" s="1"/>
  <c r="DJ195" i="6" a="1"/>
  <c r="DJ195" i="6" s="1"/>
  <c r="DO195" i="6" a="1"/>
  <c r="DO195" i="6" s="1"/>
  <c r="DP195" i="6" a="1"/>
  <c r="DP195" i="6" s="1"/>
  <c r="DQ195" i="6" a="1"/>
  <c r="DQ195" i="6" s="1"/>
  <c r="DR195" i="6" a="1"/>
  <c r="DR195" i="6" s="1"/>
  <c r="DW195" i="6" a="1"/>
  <c r="DW195" i="6" s="1"/>
  <c r="DX195" i="6" a="1"/>
  <c r="DX195" i="6" s="1"/>
  <c r="DY195" i="6" a="1"/>
  <c r="DY195" i="6" s="1"/>
  <c r="DZ195" i="6" a="1"/>
  <c r="DZ195" i="6" s="1"/>
  <c r="EE195" i="6" a="1"/>
  <c r="EE195" i="6" s="1"/>
  <c r="EF195" i="6" a="1"/>
  <c r="EF195" i="6" s="1"/>
  <c r="EG195" i="6" a="1"/>
  <c r="EG195" i="6" s="1"/>
  <c r="EH195" i="6" a="1"/>
  <c r="EH195" i="6" s="1"/>
  <c r="EM195" i="6" a="1"/>
  <c r="EM195" i="6" s="1"/>
  <c r="EN195" i="6" a="1"/>
  <c r="EN195" i="6" s="1"/>
  <c r="EO195" i="6" a="1"/>
  <c r="EO195" i="6" s="1"/>
  <c r="EP195" i="6" a="1"/>
  <c r="EP195" i="6" s="1"/>
  <c r="EU195" i="6" a="1"/>
  <c r="EU195" i="6" s="1"/>
  <c r="EV195" i="6" a="1"/>
  <c r="EV195" i="6" s="1"/>
  <c r="EW195" i="6" a="1"/>
  <c r="EW195" i="6" s="1"/>
  <c r="EX195" i="6" a="1"/>
  <c r="EX195" i="6" s="1"/>
  <c r="FC195" i="6" a="1"/>
  <c r="FC195" i="6" s="1"/>
  <c r="FD195" i="6" a="1"/>
  <c r="FD195" i="6" s="1"/>
  <c r="FE195" i="6" a="1"/>
  <c r="FE195" i="6" s="1"/>
  <c r="FF195" i="6" a="1"/>
  <c r="FF195" i="6" s="1"/>
  <c r="FK195" i="6" a="1"/>
  <c r="FK195" i="6" s="1"/>
  <c r="FL195" i="6" a="1"/>
  <c r="FL195" i="6" s="1"/>
  <c r="FM195" i="6" a="1"/>
  <c r="FM195" i="6" s="1"/>
  <c r="FN195" i="6" a="1"/>
  <c r="FN195" i="6" s="1"/>
  <c r="FS195" i="6" a="1"/>
  <c r="FS195" i="6" s="1"/>
  <c r="FT195" i="6" a="1"/>
  <c r="FT195" i="6" s="1"/>
  <c r="FU195" i="6" a="1"/>
  <c r="FU195" i="6" s="1"/>
  <c r="FV195" i="6" a="1"/>
  <c r="FV195" i="6" s="1"/>
  <c r="GA195" i="6" a="1"/>
  <c r="GA195" i="6" s="1"/>
  <c r="GB195" i="6" a="1"/>
  <c r="GB195" i="6" s="1"/>
  <c r="GC195" i="6" a="1"/>
  <c r="GC195" i="6" s="1"/>
  <c r="GD195" i="6" a="1"/>
  <c r="GD195" i="6" s="1"/>
  <c r="GI195" i="6" a="1"/>
  <c r="GI195" i="6" s="1"/>
  <c r="GJ195" i="6" a="1"/>
  <c r="GJ195" i="6" s="1"/>
  <c r="GK195" i="6" a="1"/>
  <c r="GK195" i="6" s="1"/>
  <c r="GL195" i="6" a="1"/>
  <c r="GL195" i="6" s="1"/>
  <c r="GQ195" i="6" a="1"/>
  <c r="GQ195" i="6" s="1"/>
  <c r="GR195" i="6" a="1"/>
  <c r="GR195" i="6" s="1"/>
  <c r="GS195" i="6" a="1"/>
  <c r="GS195" i="6" s="1"/>
  <c r="GT195" i="6" a="1"/>
  <c r="GT195" i="6" s="1"/>
  <c r="GY195" i="6" a="1"/>
  <c r="GY195" i="6" s="1"/>
  <c r="GZ195" i="6" a="1"/>
  <c r="GZ195" i="6" s="1"/>
  <c r="HA195" i="6" a="1"/>
  <c r="HA195" i="6" s="1"/>
  <c r="HB195" i="6" a="1"/>
  <c r="HB195" i="6" s="1"/>
  <c r="HG195" i="6" a="1"/>
  <c r="HG195" i="6" s="1"/>
  <c r="HH195" i="6" a="1"/>
  <c r="HH195" i="6" s="1"/>
  <c r="HI195" i="6" a="1"/>
  <c r="HI195" i="6" s="1"/>
  <c r="HJ195" i="6" a="1"/>
  <c r="HJ195" i="6" s="1"/>
  <c r="HO195" i="6" a="1"/>
  <c r="HO195" i="6" s="1"/>
  <c r="HP195" i="6" a="1"/>
  <c r="HP195" i="6" s="1"/>
  <c r="HQ195" i="6" a="1"/>
  <c r="HQ195" i="6" s="1"/>
  <c r="HR195" i="6" a="1"/>
  <c r="HR195" i="6" s="1"/>
  <c r="HW195" i="6" a="1"/>
  <c r="HW195" i="6" s="1"/>
  <c r="HX195" i="6" a="1"/>
  <c r="HX195" i="6" s="1"/>
  <c r="HY195" i="6" a="1"/>
  <c r="HY195" i="6" s="1"/>
  <c r="HZ195" i="6" a="1"/>
  <c r="HZ195" i="6" s="1"/>
  <c r="IE195" i="6" a="1"/>
  <c r="IE195" i="6" s="1"/>
  <c r="IF195" i="6" a="1"/>
  <c r="IF195" i="6" s="1"/>
  <c r="IG195" i="6" a="1"/>
  <c r="IG195" i="6" s="1"/>
  <c r="IH195" i="6" a="1"/>
  <c r="IH195" i="6" s="1"/>
  <c r="IM195" i="6" a="1"/>
  <c r="IM195" i="6" s="1"/>
  <c r="IN195" i="6" a="1"/>
  <c r="IN195" i="6" s="1"/>
  <c r="IO195" i="6" a="1"/>
  <c r="IO195" i="6" s="1"/>
  <c r="IP195" i="6" a="1"/>
  <c r="IP195" i="6" s="1"/>
  <c r="IU195" i="6" a="1"/>
  <c r="IU195" i="6" s="1"/>
  <c r="IV195" i="6" a="1"/>
  <c r="IV195" i="6" s="1"/>
  <c r="IW195" i="6" a="1"/>
  <c r="IW195" i="6" s="1"/>
  <c r="IX195" i="6" a="1"/>
  <c r="IX195" i="6" s="1"/>
  <c r="JC195" i="6" a="1"/>
  <c r="JC195" i="6" s="1"/>
  <c r="JD195" i="6" a="1"/>
  <c r="JD195" i="6" s="1"/>
  <c r="JE195" i="6" a="1"/>
  <c r="JE195" i="6" s="1"/>
  <c r="JF195" i="6" a="1"/>
  <c r="JF195" i="6" s="1"/>
  <c r="JK195" i="6" a="1"/>
  <c r="JK195" i="6" s="1"/>
  <c r="JL195" i="6" a="1"/>
  <c r="JL195" i="6" s="1"/>
  <c r="JM195" i="6" a="1"/>
  <c r="JM195" i="6" s="1"/>
  <c r="JN195" i="6" a="1"/>
  <c r="JN195" i="6" s="1"/>
  <c r="JS195" i="6" a="1"/>
  <c r="JS195" i="6" s="1"/>
  <c r="JT195" i="6" a="1"/>
  <c r="JT195" i="6" s="1"/>
  <c r="JU195" i="6" a="1"/>
  <c r="JU195" i="6" s="1"/>
  <c r="JV195" i="6" a="1"/>
  <c r="JV195" i="6" s="1"/>
  <c r="KA195" i="6" a="1"/>
  <c r="KA195" i="6" s="1"/>
  <c r="KB195" i="6" a="1"/>
  <c r="KB195" i="6" s="1"/>
  <c r="KC195" i="6" a="1"/>
  <c r="KC195" i="6" s="1"/>
  <c r="KD195" i="6" a="1"/>
  <c r="KD195" i="6" s="1"/>
  <c r="KI195" i="6" a="1"/>
  <c r="KI195" i="6" s="1"/>
  <c r="KJ195" i="6" a="1"/>
  <c r="KJ195" i="6" s="1"/>
  <c r="KK195" i="6" a="1"/>
  <c r="KK195" i="6" s="1"/>
  <c r="KL195" i="6" a="1"/>
  <c r="KL195" i="6" s="1"/>
  <c r="KQ195" i="6" a="1"/>
  <c r="KQ195" i="6" s="1"/>
  <c r="KR195" i="6" a="1"/>
  <c r="KR195" i="6" s="1"/>
  <c r="KS195" i="6" a="1"/>
  <c r="KS195" i="6" s="1"/>
  <c r="KT195" i="6" a="1"/>
  <c r="KT195" i="6" s="1"/>
  <c r="KY195" i="6" a="1"/>
  <c r="KY195" i="6" s="1"/>
  <c r="KZ195" i="6" a="1"/>
  <c r="KZ195" i="6" s="1"/>
  <c r="LA195" i="6" a="1"/>
  <c r="LA195" i="6" s="1"/>
  <c r="LB195" i="6" a="1"/>
  <c r="LB195" i="6" s="1"/>
  <c r="LG195" i="6" a="1"/>
  <c r="LG195" i="6" s="1"/>
  <c r="LH195" i="6" a="1"/>
  <c r="LH195" i="6" s="1"/>
  <c r="LI195" i="6" a="1"/>
  <c r="LI195" i="6" s="1"/>
  <c r="LJ195" i="6" a="1"/>
  <c r="LJ195" i="6" s="1"/>
  <c r="LO195" i="6" a="1"/>
  <c r="LO195" i="6" s="1"/>
  <c r="LP195" i="6" a="1"/>
  <c r="LP195" i="6" s="1"/>
  <c r="LQ195" i="6" a="1"/>
  <c r="LQ195" i="6" s="1"/>
  <c r="LR195" i="6" a="1"/>
  <c r="LR195" i="6" s="1"/>
  <c r="LW195" i="6" a="1"/>
  <c r="LW195" i="6" s="1"/>
  <c r="LX195" i="6" a="1"/>
  <c r="LX195" i="6" s="1"/>
  <c r="LY195" i="6" a="1"/>
  <c r="LY195" i="6" s="1"/>
  <c r="LZ195" i="6" a="1"/>
  <c r="LZ195" i="6" s="1"/>
  <c r="ME195" i="6" a="1"/>
  <c r="ME195" i="6" s="1"/>
  <c r="MF195" i="6" a="1"/>
  <c r="MF195" i="6" s="1"/>
  <c r="MG195" i="6" a="1"/>
  <c r="MG195" i="6" s="1"/>
  <c r="MH195" i="6" a="1"/>
  <c r="MH195" i="6" s="1"/>
  <c r="BK196" i="6" a="1"/>
  <c r="BK196" i="6" s="1"/>
  <c r="BL196" i="6" a="1"/>
  <c r="BL196" i="6" s="1"/>
  <c r="BM196" i="6" a="1"/>
  <c r="BM196" i="6" s="1"/>
  <c r="BN196" i="6" a="1"/>
  <c r="BN196" i="6" s="1"/>
  <c r="BS196" i="6" a="1"/>
  <c r="BS196" i="6" s="1"/>
  <c r="BT196" i="6" a="1"/>
  <c r="BT196" i="6" s="1"/>
  <c r="BU196" i="6" a="1"/>
  <c r="BU196" i="6" s="1"/>
  <c r="BV196" i="6" a="1"/>
  <c r="BV196" i="6" s="1"/>
  <c r="CA196" i="6" a="1"/>
  <c r="CA196" i="6" s="1"/>
  <c r="CB196" i="6" a="1"/>
  <c r="CB196" i="6" s="1"/>
  <c r="CC196" i="6" a="1"/>
  <c r="CC196" i="6" s="1"/>
  <c r="CD196" i="6" a="1"/>
  <c r="CD196" i="6" s="1"/>
  <c r="CI196" i="6" a="1"/>
  <c r="CI196" i="6" s="1"/>
  <c r="CJ196" i="6" a="1"/>
  <c r="CJ196" i="6" s="1"/>
  <c r="CK196" i="6" a="1"/>
  <c r="CK196" i="6" s="1"/>
  <c r="CL196" i="6" a="1"/>
  <c r="CL196" i="6" s="1"/>
  <c r="CQ196" i="6" a="1"/>
  <c r="CQ196" i="6" s="1"/>
  <c r="CR196" i="6" a="1"/>
  <c r="CR196" i="6" s="1"/>
  <c r="CS196" i="6" a="1"/>
  <c r="CS196" i="6" s="1"/>
  <c r="CT196" i="6" a="1"/>
  <c r="CT196" i="6" s="1"/>
  <c r="CY196" i="6" a="1"/>
  <c r="CY196" i="6" s="1"/>
  <c r="CZ196" i="6" a="1"/>
  <c r="CZ196" i="6" s="1"/>
  <c r="DA196" i="6" a="1"/>
  <c r="DA196" i="6" s="1"/>
  <c r="DB196" i="6" a="1"/>
  <c r="DB196" i="6" s="1"/>
  <c r="DG196" i="6" a="1"/>
  <c r="DG196" i="6" s="1"/>
  <c r="DH196" i="6" a="1"/>
  <c r="DH196" i="6" s="1"/>
  <c r="DI196" i="6" a="1"/>
  <c r="DI196" i="6" s="1"/>
  <c r="DJ196" i="6" a="1"/>
  <c r="DJ196" i="6" s="1"/>
  <c r="DO196" i="6" a="1"/>
  <c r="DO196" i="6" s="1"/>
  <c r="DP196" i="6" a="1"/>
  <c r="DP196" i="6" s="1"/>
  <c r="DQ196" i="6" a="1"/>
  <c r="DQ196" i="6" s="1"/>
  <c r="DR196" i="6" a="1"/>
  <c r="DR196" i="6" s="1"/>
  <c r="DW196" i="6" a="1"/>
  <c r="DW196" i="6" s="1"/>
  <c r="DX196" i="6" a="1"/>
  <c r="DX196" i="6" s="1"/>
  <c r="DY196" i="6" a="1"/>
  <c r="DY196" i="6" s="1"/>
  <c r="DZ196" i="6" a="1"/>
  <c r="DZ196" i="6" s="1"/>
  <c r="EE196" i="6" a="1"/>
  <c r="EE196" i="6" s="1"/>
  <c r="EF196" i="6" a="1"/>
  <c r="EF196" i="6" s="1"/>
  <c r="EG196" i="6" a="1"/>
  <c r="EG196" i="6" s="1"/>
  <c r="EH196" i="6" a="1"/>
  <c r="EH196" i="6" s="1"/>
  <c r="EM196" i="6" a="1"/>
  <c r="EM196" i="6" s="1"/>
  <c r="EN196" i="6" a="1"/>
  <c r="EN196" i="6" s="1"/>
  <c r="EO196" i="6" a="1"/>
  <c r="EO196" i="6" s="1"/>
  <c r="EP196" i="6" a="1"/>
  <c r="EP196" i="6" s="1"/>
  <c r="EU196" i="6" a="1"/>
  <c r="EU196" i="6" s="1"/>
  <c r="EV196" i="6" a="1"/>
  <c r="EV196" i="6" s="1"/>
  <c r="EW196" i="6" a="1"/>
  <c r="EW196" i="6" s="1"/>
  <c r="EX196" i="6" a="1"/>
  <c r="EX196" i="6" s="1"/>
  <c r="FC196" i="6" a="1"/>
  <c r="FC196" i="6" s="1"/>
  <c r="FD196" i="6" a="1"/>
  <c r="FD196" i="6" s="1"/>
  <c r="FE196" i="6" a="1"/>
  <c r="FE196" i="6" s="1"/>
  <c r="FF196" i="6" a="1"/>
  <c r="FF196" i="6" s="1"/>
  <c r="FK196" i="6" a="1"/>
  <c r="FK196" i="6" s="1"/>
  <c r="FL196" i="6" a="1"/>
  <c r="FL196" i="6" s="1"/>
  <c r="FM196" i="6" a="1"/>
  <c r="FM196" i="6" s="1"/>
  <c r="FN196" i="6" a="1"/>
  <c r="FN196" i="6" s="1"/>
  <c r="FS196" i="6" a="1"/>
  <c r="FS196" i="6" s="1"/>
  <c r="FT196" i="6" a="1"/>
  <c r="FT196" i="6" s="1"/>
  <c r="FU196" i="6" a="1"/>
  <c r="FU196" i="6" s="1"/>
  <c r="FV196" i="6" a="1"/>
  <c r="FV196" i="6" s="1"/>
  <c r="GA196" i="6" a="1"/>
  <c r="GA196" i="6" s="1"/>
  <c r="GB196" i="6" a="1"/>
  <c r="GB196" i="6" s="1"/>
  <c r="GC196" i="6" a="1"/>
  <c r="GC196" i="6" s="1"/>
  <c r="GD196" i="6" a="1"/>
  <c r="GD196" i="6" s="1"/>
  <c r="GI196" i="6" a="1"/>
  <c r="GI196" i="6" s="1"/>
  <c r="GJ196" i="6" a="1"/>
  <c r="GJ196" i="6" s="1"/>
  <c r="GK196" i="6" a="1"/>
  <c r="GK196" i="6" s="1"/>
  <c r="GL196" i="6" a="1"/>
  <c r="GL196" i="6" s="1"/>
  <c r="GQ196" i="6" a="1"/>
  <c r="GQ196" i="6" s="1"/>
  <c r="GR196" i="6" a="1"/>
  <c r="GR196" i="6" s="1"/>
  <c r="GS196" i="6" a="1"/>
  <c r="GS196" i="6" s="1"/>
  <c r="GT196" i="6" a="1"/>
  <c r="GT196" i="6" s="1"/>
  <c r="GY196" i="6" a="1"/>
  <c r="GY196" i="6" s="1"/>
  <c r="GZ196" i="6" a="1"/>
  <c r="GZ196" i="6" s="1"/>
  <c r="HA196" i="6" a="1"/>
  <c r="HA196" i="6" s="1"/>
  <c r="HB196" i="6" a="1"/>
  <c r="HB196" i="6" s="1"/>
  <c r="HG196" i="6" a="1"/>
  <c r="HG196" i="6" s="1"/>
  <c r="HH196" i="6" a="1"/>
  <c r="HH196" i="6" s="1"/>
  <c r="HI196" i="6" a="1"/>
  <c r="HI196" i="6" s="1"/>
  <c r="HJ196" i="6" a="1"/>
  <c r="HJ196" i="6" s="1"/>
  <c r="HO196" i="6" a="1"/>
  <c r="HO196" i="6" s="1"/>
  <c r="HP196" i="6" a="1"/>
  <c r="HP196" i="6" s="1"/>
  <c r="HQ196" i="6" a="1"/>
  <c r="HQ196" i="6" s="1"/>
  <c r="HR196" i="6" a="1"/>
  <c r="HR196" i="6" s="1"/>
  <c r="HW196" i="6" a="1"/>
  <c r="HW196" i="6" s="1"/>
  <c r="HX196" i="6" a="1"/>
  <c r="HX196" i="6" s="1"/>
  <c r="HY196" i="6" a="1"/>
  <c r="HY196" i="6" s="1"/>
  <c r="HZ196" i="6" a="1"/>
  <c r="HZ196" i="6" s="1"/>
  <c r="IE196" i="6" a="1"/>
  <c r="IE196" i="6" s="1"/>
  <c r="IF196" i="6" a="1"/>
  <c r="IF196" i="6" s="1"/>
  <c r="IG196" i="6" a="1"/>
  <c r="IG196" i="6" s="1"/>
  <c r="IH196" i="6" a="1"/>
  <c r="IH196" i="6" s="1"/>
  <c r="IM196" i="6" a="1"/>
  <c r="IM196" i="6" s="1"/>
  <c r="IN196" i="6" a="1"/>
  <c r="IN196" i="6" s="1"/>
  <c r="IO196" i="6" a="1"/>
  <c r="IO196" i="6" s="1"/>
  <c r="IP196" i="6" a="1"/>
  <c r="IP196" i="6" s="1"/>
  <c r="IU196" i="6" a="1"/>
  <c r="IU196" i="6" s="1"/>
  <c r="IV196" i="6" a="1"/>
  <c r="IV196" i="6" s="1"/>
  <c r="IW196" i="6" a="1"/>
  <c r="IW196" i="6" s="1"/>
  <c r="IX196" i="6" a="1"/>
  <c r="IX196" i="6" s="1"/>
  <c r="JC196" i="6" a="1"/>
  <c r="JC196" i="6" s="1"/>
  <c r="JD196" i="6" a="1"/>
  <c r="JD196" i="6" s="1"/>
  <c r="JE196" i="6" a="1"/>
  <c r="JE196" i="6" s="1"/>
  <c r="JF196" i="6" a="1"/>
  <c r="JF196" i="6" s="1"/>
  <c r="JK196" i="6" a="1"/>
  <c r="JK196" i="6" s="1"/>
  <c r="JL196" i="6" a="1"/>
  <c r="JL196" i="6" s="1"/>
  <c r="JM196" i="6" a="1"/>
  <c r="JM196" i="6" s="1"/>
  <c r="JN196" i="6" a="1"/>
  <c r="JN196" i="6" s="1"/>
  <c r="JS196" i="6" a="1"/>
  <c r="JS196" i="6" s="1"/>
  <c r="JT196" i="6" a="1"/>
  <c r="JT196" i="6" s="1"/>
  <c r="JU196" i="6" a="1"/>
  <c r="JU196" i="6" s="1"/>
  <c r="JV196" i="6" a="1"/>
  <c r="JV196" i="6" s="1"/>
  <c r="KA196" i="6" a="1"/>
  <c r="KA196" i="6" s="1"/>
  <c r="KB196" i="6" a="1"/>
  <c r="KB196" i="6" s="1"/>
  <c r="KC196" i="6" a="1"/>
  <c r="KC196" i="6" s="1"/>
  <c r="KD196" i="6" a="1"/>
  <c r="KD196" i="6" s="1"/>
  <c r="KI196" i="6" a="1"/>
  <c r="KI196" i="6" s="1"/>
  <c r="KJ196" i="6" a="1"/>
  <c r="KJ196" i="6" s="1"/>
  <c r="KK196" i="6" a="1"/>
  <c r="KK196" i="6" s="1"/>
  <c r="KL196" i="6" a="1"/>
  <c r="KL196" i="6" s="1"/>
  <c r="KQ196" i="6" a="1"/>
  <c r="KQ196" i="6" s="1"/>
  <c r="KR196" i="6" a="1"/>
  <c r="KR196" i="6" s="1"/>
  <c r="KS196" i="6" a="1"/>
  <c r="KS196" i="6" s="1"/>
  <c r="KT196" i="6" a="1"/>
  <c r="KT196" i="6" s="1"/>
  <c r="KY196" i="6" a="1"/>
  <c r="KY196" i="6" s="1"/>
  <c r="KZ196" i="6" a="1"/>
  <c r="KZ196" i="6" s="1"/>
  <c r="LA196" i="6" a="1"/>
  <c r="LA196" i="6" s="1"/>
  <c r="LB196" i="6" a="1"/>
  <c r="LB196" i="6" s="1"/>
  <c r="LG196" i="6" a="1"/>
  <c r="LG196" i="6" s="1"/>
  <c r="LH196" i="6" a="1"/>
  <c r="LH196" i="6" s="1"/>
  <c r="LI196" i="6" a="1"/>
  <c r="LI196" i="6" s="1"/>
  <c r="LJ196" i="6" a="1"/>
  <c r="LJ196" i="6" s="1"/>
  <c r="LO196" i="6" a="1"/>
  <c r="LO196" i="6" s="1"/>
  <c r="LP196" i="6" a="1"/>
  <c r="LP196" i="6" s="1"/>
  <c r="LQ196" i="6" a="1"/>
  <c r="LQ196" i="6" s="1"/>
  <c r="LR196" i="6" a="1"/>
  <c r="LR196" i="6" s="1"/>
  <c r="LW196" i="6" a="1"/>
  <c r="LW196" i="6" s="1"/>
  <c r="LX196" i="6" a="1"/>
  <c r="LX196" i="6" s="1"/>
  <c r="LY196" i="6" a="1"/>
  <c r="LY196" i="6" s="1"/>
  <c r="LZ196" i="6" a="1"/>
  <c r="LZ196" i="6" s="1"/>
  <c r="ME196" i="6" a="1"/>
  <c r="ME196" i="6" s="1"/>
  <c r="MF196" i="6" a="1"/>
  <c r="MF196" i="6" s="1"/>
  <c r="MG196" i="6" a="1"/>
  <c r="MG196" i="6" s="1"/>
  <c r="MH196" i="6" a="1"/>
  <c r="MH196" i="6" s="1"/>
  <c r="BK197" i="6" a="1"/>
  <c r="BK197" i="6" s="1"/>
  <c r="BL197" i="6" a="1"/>
  <c r="BL197" i="6" s="1"/>
  <c r="BM197" i="6" a="1"/>
  <c r="BM197" i="6" s="1"/>
  <c r="BN197" i="6" a="1"/>
  <c r="BN197" i="6" s="1"/>
  <c r="BS197" i="6" a="1"/>
  <c r="BS197" i="6" s="1"/>
  <c r="BT197" i="6" a="1"/>
  <c r="BT197" i="6" s="1"/>
  <c r="BU197" i="6" a="1"/>
  <c r="BU197" i="6" s="1"/>
  <c r="BV197" i="6" a="1"/>
  <c r="BV197" i="6" s="1"/>
  <c r="CA197" i="6" a="1"/>
  <c r="CA197" i="6" s="1"/>
  <c r="CB197" i="6" a="1"/>
  <c r="CB197" i="6" s="1"/>
  <c r="CC197" i="6" a="1"/>
  <c r="CC197" i="6" s="1"/>
  <c r="CD197" i="6" a="1"/>
  <c r="CD197" i="6" s="1"/>
  <c r="CI197" i="6" a="1"/>
  <c r="CI197" i="6" s="1"/>
  <c r="CJ197" i="6" a="1"/>
  <c r="CJ197" i="6" s="1"/>
  <c r="CK197" i="6" a="1"/>
  <c r="CK197" i="6" s="1"/>
  <c r="CL197" i="6" a="1"/>
  <c r="CL197" i="6" s="1"/>
  <c r="CQ197" i="6" a="1"/>
  <c r="CQ197" i="6" s="1"/>
  <c r="CR197" i="6" a="1"/>
  <c r="CR197" i="6" s="1"/>
  <c r="CS197" i="6" a="1"/>
  <c r="CS197" i="6" s="1"/>
  <c r="CT197" i="6" a="1"/>
  <c r="CT197" i="6" s="1"/>
  <c r="CY197" i="6" a="1"/>
  <c r="CY197" i="6" s="1"/>
  <c r="CZ197" i="6" a="1"/>
  <c r="CZ197" i="6" s="1"/>
  <c r="DA197" i="6" a="1"/>
  <c r="DA197" i="6" s="1"/>
  <c r="DB197" i="6" a="1"/>
  <c r="DB197" i="6" s="1"/>
  <c r="DG197" i="6" a="1"/>
  <c r="DG197" i="6" s="1"/>
  <c r="DH197" i="6" a="1"/>
  <c r="DH197" i="6" s="1"/>
  <c r="DI197" i="6" a="1"/>
  <c r="DI197" i="6" s="1"/>
  <c r="DJ197" i="6" a="1"/>
  <c r="DJ197" i="6" s="1"/>
  <c r="DO197" i="6" a="1"/>
  <c r="DO197" i="6" s="1"/>
  <c r="DP197" i="6" a="1"/>
  <c r="DP197" i="6" s="1"/>
  <c r="DQ197" i="6" a="1"/>
  <c r="DQ197" i="6" s="1"/>
  <c r="DR197" i="6" a="1"/>
  <c r="DR197" i="6" s="1"/>
  <c r="DW197" i="6" a="1"/>
  <c r="DW197" i="6" s="1"/>
  <c r="DX197" i="6" a="1"/>
  <c r="DX197" i="6" s="1"/>
  <c r="DY197" i="6" a="1"/>
  <c r="DY197" i="6" s="1"/>
  <c r="DZ197" i="6" a="1"/>
  <c r="DZ197" i="6" s="1"/>
  <c r="EE197" i="6" a="1"/>
  <c r="EE197" i="6" s="1"/>
  <c r="EF197" i="6" a="1"/>
  <c r="EF197" i="6" s="1"/>
  <c r="EG197" i="6" a="1"/>
  <c r="EG197" i="6" s="1"/>
  <c r="EH197" i="6" a="1"/>
  <c r="EH197" i="6" s="1"/>
  <c r="EM197" i="6" a="1"/>
  <c r="EM197" i="6" s="1"/>
  <c r="EN197" i="6" a="1"/>
  <c r="EN197" i="6" s="1"/>
  <c r="EO197" i="6" a="1"/>
  <c r="EO197" i="6" s="1"/>
  <c r="EP197" i="6" a="1"/>
  <c r="EP197" i="6" s="1"/>
  <c r="EU197" i="6" a="1"/>
  <c r="EU197" i="6" s="1"/>
  <c r="EV197" i="6" a="1"/>
  <c r="EV197" i="6" s="1"/>
  <c r="EW197" i="6" a="1"/>
  <c r="EW197" i="6" s="1"/>
  <c r="EX197" i="6" a="1"/>
  <c r="EX197" i="6" s="1"/>
  <c r="FC197" i="6" a="1"/>
  <c r="FC197" i="6" s="1"/>
  <c r="FD197" i="6" a="1"/>
  <c r="FD197" i="6" s="1"/>
  <c r="FE197" i="6" a="1"/>
  <c r="FE197" i="6" s="1"/>
  <c r="FF197" i="6" a="1"/>
  <c r="FF197" i="6" s="1"/>
  <c r="FK197" i="6" a="1"/>
  <c r="FK197" i="6" s="1"/>
  <c r="FL197" i="6" a="1"/>
  <c r="FL197" i="6" s="1"/>
  <c r="FM197" i="6" a="1"/>
  <c r="FM197" i="6" s="1"/>
  <c r="FN197" i="6" a="1"/>
  <c r="FN197" i="6" s="1"/>
  <c r="FS197" i="6" a="1"/>
  <c r="FS197" i="6" s="1"/>
  <c r="FT197" i="6" a="1"/>
  <c r="FT197" i="6" s="1"/>
  <c r="FU197" i="6" a="1"/>
  <c r="FU197" i="6" s="1"/>
  <c r="FV197" i="6" a="1"/>
  <c r="FV197" i="6" s="1"/>
  <c r="GA197" i="6" a="1"/>
  <c r="GA197" i="6" s="1"/>
  <c r="GB197" i="6" a="1"/>
  <c r="GB197" i="6" s="1"/>
  <c r="GC197" i="6" a="1"/>
  <c r="GC197" i="6" s="1"/>
  <c r="GD197" i="6" a="1"/>
  <c r="GD197" i="6" s="1"/>
  <c r="GI197" i="6" a="1"/>
  <c r="GI197" i="6" s="1"/>
  <c r="GJ197" i="6" a="1"/>
  <c r="GJ197" i="6" s="1"/>
  <c r="GK197" i="6" a="1"/>
  <c r="GK197" i="6" s="1"/>
  <c r="GL197" i="6" a="1"/>
  <c r="GL197" i="6" s="1"/>
  <c r="GQ197" i="6" a="1"/>
  <c r="GQ197" i="6" s="1"/>
  <c r="GR197" i="6" a="1"/>
  <c r="GR197" i="6" s="1"/>
  <c r="GS197" i="6" a="1"/>
  <c r="GS197" i="6" s="1"/>
  <c r="GT197" i="6" a="1"/>
  <c r="GT197" i="6" s="1"/>
  <c r="GY197" i="6" a="1"/>
  <c r="GY197" i="6" s="1"/>
  <c r="GZ197" i="6" a="1"/>
  <c r="GZ197" i="6" s="1"/>
  <c r="HA197" i="6" a="1"/>
  <c r="HA197" i="6" s="1"/>
  <c r="HB197" i="6" a="1"/>
  <c r="HB197" i="6" s="1"/>
  <c r="HG197" i="6" a="1"/>
  <c r="HG197" i="6" s="1"/>
  <c r="HH197" i="6" a="1"/>
  <c r="HH197" i="6" s="1"/>
  <c r="HI197" i="6" a="1"/>
  <c r="HI197" i="6" s="1"/>
  <c r="HJ197" i="6" a="1"/>
  <c r="HJ197" i="6" s="1"/>
  <c r="HO197" i="6" a="1"/>
  <c r="HO197" i="6" s="1"/>
  <c r="HP197" i="6" a="1"/>
  <c r="HP197" i="6" s="1"/>
  <c r="HQ197" i="6" a="1"/>
  <c r="HQ197" i="6" s="1"/>
  <c r="HR197" i="6" a="1"/>
  <c r="HR197" i="6" s="1"/>
  <c r="HW197" i="6" a="1"/>
  <c r="HW197" i="6" s="1"/>
  <c r="HX197" i="6" a="1"/>
  <c r="HX197" i="6" s="1"/>
  <c r="HY197" i="6" a="1"/>
  <c r="HY197" i="6" s="1"/>
  <c r="HZ197" i="6" a="1"/>
  <c r="HZ197" i="6" s="1"/>
  <c r="IE197" i="6" a="1"/>
  <c r="IE197" i="6" s="1"/>
  <c r="IF197" i="6" a="1"/>
  <c r="IF197" i="6" s="1"/>
  <c r="IG197" i="6" a="1"/>
  <c r="IG197" i="6" s="1"/>
  <c r="IH197" i="6" a="1"/>
  <c r="IH197" i="6" s="1"/>
  <c r="IM197" i="6" a="1"/>
  <c r="IM197" i="6" s="1"/>
  <c r="IN197" i="6" a="1"/>
  <c r="IN197" i="6" s="1"/>
  <c r="IO197" i="6" a="1"/>
  <c r="IO197" i="6" s="1"/>
  <c r="IP197" i="6" a="1"/>
  <c r="IP197" i="6" s="1"/>
  <c r="IU197" i="6" a="1"/>
  <c r="IU197" i="6" s="1"/>
  <c r="IV197" i="6" a="1"/>
  <c r="IV197" i="6" s="1"/>
  <c r="IW197" i="6" a="1"/>
  <c r="IW197" i="6" s="1"/>
  <c r="IX197" i="6" a="1"/>
  <c r="IX197" i="6" s="1"/>
  <c r="JC197" i="6" a="1"/>
  <c r="JC197" i="6" s="1"/>
  <c r="JD197" i="6" a="1"/>
  <c r="JD197" i="6" s="1"/>
  <c r="JE197" i="6" a="1"/>
  <c r="JE197" i="6" s="1"/>
  <c r="JF197" i="6" a="1"/>
  <c r="JF197" i="6" s="1"/>
  <c r="JK197" i="6" a="1"/>
  <c r="JK197" i="6" s="1"/>
  <c r="JL197" i="6" a="1"/>
  <c r="JL197" i="6" s="1"/>
  <c r="JM197" i="6" a="1"/>
  <c r="JM197" i="6" s="1"/>
  <c r="JN197" i="6" a="1"/>
  <c r="JN197" i="6" s="1"/>
  <c r="JS197" i="6" a="1"/>
  <c r="JS197" i="6" s="1"/>
  <c r="JT197" i="6" a="1"/>
  <c r="JT197" i="6" s="1"/>
  <c r="JU197" i="6" a="1"/>
  <c r="JU197" i="6" s="1"/>
  <c r="JV197" i="6" a="1"/>
  <c r="JV197" i="6" s="1"/>
  <c r="KA197" i="6" a="1"/>
  <c r="KA197" i="6" s="1"/>
  <c r="KB197" i="6" a="1"/>
  <c r="KB197" i="6" s="1"/>
  <c r="KC197" i="6" a="1"/>
  <c r="KC197" i="6" s="1"/>
  <c r="KD197" i="6" a="1"/>
  <c r="KD197" i="6" s="1"/>
  <c r="KI197" i="6" a="1"/>
  <c r="KI197" i="6" s="1"/>
  <c r="KJ197" i="6" a="1"/>
  <c r="KJ197" i="6" s="1"/>
  <c r="KK197" i="6" a="1"/>
  <c r="KK197" i="6" s="1"/>
  <c r="KL197" i="6" a="1"/>
  <c r="KL197" i="6" s="1"/>
  <c r="KQ197" i="6" a="1"/>
  <c r="KQ197" i="6" s="1"/>
  <c r="KR197" i="6" a="1"/>
  <c r="KR197" i="6" s="1"/>
  <c r="KS197" i="6" a="1"/>
  <c r="KS197" i="6" s="1"/>
  <c r="KT197" i="6" a="1"/>
  <c r="KT197" i="6" s="1"/>
  <c r="KY197" i="6" a="1"/>
  <c r="KY197" i="6" s="1"/>
  <c r="KZ197" i="6" a="1"/>
  <c r="KZ197" i="6" s="1"/>
  <c r="LA197" i="6" a="1"/>
  <c r="LA197" i="6" s="1"/>
  <c r="LB197" i="6" a="1"/>
  <c r="LB197" i="6" s="1"/>
  <c r="LG197" i="6" a="1"/>
  <c r="LG197" i="6" s="1"/>
  <c r="LH197" i="6" a="1"/>
  <c r="LH197" i="6" s="1"/>
  <c r="LI197" i="6" a="1"/>
  <c r="LI197" i="6" s="1"/>
  <c r="LJ197" i="6" a="1"/>
  <c r="LJ197" i="6" s="1"/>
  <c r="LO197" i="6" a="1"/>
  <c r="LO197" i="6" s="1"/>
  <c r="LP197" i="6" a="1"/>
  <c r="LP197" i="6" s="1"/>
  <c r="LQ197" i="6" a="1"/>
  <c r="LQ197" i="6" s="1"/>
  <c r="LR197" i="6" a="1"/>
  <c r="LR197" i="6" s="1"/>
  <c r="LW197" i="6" a="1"/>
  <c r="LW197" i="6" s="1"/>
  <c r="LX197" i="6" a="1"/>
  <c r="LX197" i="6" s="1"/>
  <c r="LY197" i="6" a="1"/>
  <c r="LY197" i="6" s="1"/>
  <c r="LZ197" i="6" a="1"/>
  <c r="LZ197" i="6" s="1"/>
  <c r="ME197" i="6" a="1"/>
  <c r="ME197" i="6" s="1"/>
  <c r="MF197" i="6" a="1"/>
  <c r="MF197" i="6" s="1"/>
  <c r="MG197" i="6" a="1"/>
  <c r="MG197" i="6" s="1"/>
  <c r="MH197" i="6" a="1"/>
  <c r="MH197" i="6" s="1"/>
  <c r="BK198" i="6" a="1"/>
  <c r="BK198" i="6" s="1"/>
  <c r="BL198" i="6" a="1"/>
  <c r="BL198" i="6" s="1"/>
  <c r="BM198" i="6" a="1"/>
  <c r="BM198" i="6" s="1"/>
  <c r="BN198" i="6" a="1"/>
  <c r="BN198" i="6" s="1"/>
  <c r="BS198" i="6" a="1"/>
  <c r="BS198" i="6" s="1"/>
  <c r="BT198" i="6" a="1"/>
  <c r="BT198" i="6" s="1"/>
  <c r="BU198" i="6" a="1"/>
  <c r="BU198" i="6" s="1"/>
  <c r="BV198" i="6" a="1"/>
  <c r="BV198" i="6" s="1"/>
  <c r="CA198" i="6" a="1"/>
  <c r="CA198" i="6" s="1"/>
  <c r="CB198" i="6" a="1"/>
  <c r="CB198" i="6" s="1"/>
  <c r="CC198" i="6" a="1"/>
  <c r="CC198" i="6" s="1"/>
  <c r="CD198" i="6" a="1"/>
  <c r="CD198" i="6" s="1"/>
  <c r="CI198" i="6" a="1"/>
  <c r="CI198" i="6" s="1"/>
  <c r="CJ198" i="6" a="1"/>
  <c r="CJ198" i="6" s="1"/>
  <c r="CK198" i="6" a="1"/>
  <c r="CK198" i="6" s="1"/>
  <c r="CL198" i="6" a="1"/>
  <c r="CL198" i="6" s="1"/>
  <c r="CQ198" i="6" a="1"/>
  <c r="CQ198" i="6" s="1"/>
  <c r="CR198" i="6" a="1"/>
  <c r="CR198" i="6" s="1"/>
  <c r="CS198" i="6" a="1"/>
  <c r="CS198" i="6" s="1"/>
  <c r="CT198" i="6" a="1"/>
  <c r="CT198" i="6" s="1"/>
  <c r="CY198" i="6" a="1"/>
  <c r="CY198" i="6" s="1"/>
  <c r="CZ198" i="6" a="1"/>
  <c r="CZ198" i="6" s="1"/>
  <c r="DA198" i="6" a="1"/>
  <c r="DA198" i="6" s="1"/>
  <c r="DB198" i="6" a="1"/>
  <c r="DB198" i="6" s="1"/>
  <c r="DG198" i="6" a="1"/>
  <c r="DG198" i="6" s="1"/>
  <c r="DH198" i="6" a="1"/>
  <c r="DH198" i="6" s="1"/>
  <c r="DI198" i="6" a="1"/>
  <c r="DI198" i="6" s="1"/>
  <c r="DJ198" i="6" a="1"/>
  <c r="DJ198" i="6" s="1"/>
  <c r="DO198" i="6" a="1"/>
  <c r="DO198" i="6" s="1"/>
  <c r="DP198" i="6" a="1"/>
  <c r="DP198" i="6" s="1"/>
  <c r="DQ198" i="6" a="1"/>
  <c r="DQ198" i="6" s="1"/>
  <c r="DR198" i="6" a="1"/>
  <c r="DR198" i="6" s="1"/>
  <c r="DW198" i="6" a="1"/>
  <c r="DW198" i="6" s="1"/>
  <c r="DX198" i="6" a="1"/>
  <c r="DX198" i="6" s="1"/>
  <c r="DY198" i="6" a="1"/>
  <c r="DY198" i="6" s="1"/>
  <c r="DZ198" i="6" a="1"/>
  <c r="DZ198" i="6" s="1"/>
  <c r="EE198" i="6" a="1"/>
  <c r="EE198" i="6" s="1"/>
  <c r="EF198" i="6" a="1"/>
  <c r="EF198" i="6" s="1"/>
  <c r="EG198" i="6" a="1"/>
  <c r="EG198" i="6" s="1"/>
  <c r="EH198" i="6" a="1"/>
  <c r="EH198" i="6" s="1"/>
  <c r="EM198" i="6" a="1"/>
  <c r="EM198" i="6" s="1"/>
  <c r="EN198" i="6" a="1"/>
  <c r="EN198" i="6" s="1"/>
  <c r="EO198" i="6" a="1"/>
  <c r="EO198" i="6" s="1"/>
  <c r="EP198" i="6" a="1"/>
  <c r="EP198" i="6" s="1"/>
  <c r="EU198" i="6" a="1"/>
  <c r="EU198" i="6" s="1"/>
  <c r="EV198" i="6" a="1"/>
  <c r="EV198" i="6" s="1"/>
  <c r="EW198" i="6" a="1"/>
  <c r="EW198" i="6" s="1"/>
  <c r="EX198" i="6" a="1"/>
  <c r="EX198" i="6" s="1"/>
  <c r="FC198" i="6" a="1"/>
  <c r="FC198" i="6" s="1"/>
  <c r="FD198" i="6" a="1"/>
  <c r="FD198" i="6" s="1"/>
  <c r="FE198" i="6" a="1"/>
  <c r="FE198" i="6" s="1"/>
  <c r="FF198" i="6" a="1"/>
  <c r="FF198" i="6" s="1"/>
  <c r="FK198" i="6" a="1"/>
  <c r="FK198" i="6" s="1"/>
  <c r="FL198" i="6" a="1"/>
  <c r="FL198" i="6" s="1"/>
  <c r="FM198" i="6" a="1"/>
  <c r="FM198" i="6" s="1"/>
  <c r="FN198" i="6" a="1"/>
  <c r="FN198" i="6" s="1"/>
  <c r="FS198" i="6" a="1"/>
  <c r="FS198" i="6" s="1"/>
  <c r="FT198" i="6" a="1"/>
  <c r="FT198" i="6" s="1"/>
  <c r="FU198" i="6" a="1"/>
  <c r="FU198" i="6" s="1"/>
  <c r="FV198" i="6" a="1"/>
  <c r="FV198" i="6" s="1"/>
  <c r="GA198" i="6" a="1"/>
  <c r="GA198" i="6" s="1"/>
  <c r="GB198" i="6" a="1"/>
  <c r="GB198" i="6" s="1"/>
  <c r="GC198" i="6" a="1"/>
  <c r="GC198" i="6" s="1"/>
  <c r="GD198" i="6" a="1"/>
  <c r="GD198" i="6" s="1"/>
  <c r="GI198" i="6" a="1"/>
  <c r="GI198" i="6" s="1"/>
  <c r="GJ198" i="6" a="1"/>
  <c r="GJ198" i="6" s="1"/>
  <c r="GK198" i="6" a="1"/>
  <c r="GK198" i="6" s="1"/>
  <c r="GL198" i="6" a="1"/>
  <c r="GL198" i="6" s="1"/>
  <c r="GQ198" i="6" a="1"/>
  <c r="GQ198" i="6" s="1"/>
  <c r="GR198" i="6" a="1"/>
  <c r="GR198" i="6" s="1"/>
  <c r="GS198" i="6" a="1"/>
  <c r="GS198" i="6" s="1"/>
  <c r="GT198" i="6" a="1"/>
  <c r="GT198" i="6" s="1"/>
  <c r="GY198" i="6" a="1"/>
  <c r="GY198" i="6" s="1"/>
  <c r="GZ198" i="6" a="1"/>
  <c r="GZ198" i="6" s="1"/>
  <c r="HA198" i="6" a="1"/>
  <c r="HA198" i="6" s="1"/>
  <c r="HB198" i="6" a="1"/>
  <c r="HB198" i="6" s="1"/>
  <c r="HG198" i="6" a="1"/>
  <c r="HG198" i="6" s="1"/>
  <c r="HH198" i="6" a="1"/>
  <c r="HH198" i="6" s="1"/>
  <c r="HI198" i="6" a="1"/>
  <c r="HI198" i="6" s="1"/>
  <c r="HJ198" i="6" a="1"/>
  <c r="HJ198" i="6" s="1"/>
  <c r="HO198" i="6" a="1"/>
  <c r="HO198" i="6" s="1"/>
  <c r="HP198" i="6" a="1"/>
  <c r="HP198" i="6" s="1"/>
  <c r="HQ198" i="6" a="1"/>
  <c r="HQ198" i="6" s="1"/>
  <c r="HR198" i="6" a="1"/>
  <c r="HR198" i="6" s="1"/>
  <c r="HW198" i="6" a="1"/>
  <c r="HW198" i="6" s="1"/>
  <c r="HX198" i="6" a="1"/>
  <c r="HX198" i="6" s="1"/>
  <c r="HY198" i="6" a="1"/>
  <c r="HY198" i="6" s="1"/>
  <c r="HZ198" i="6" a="1"/>
  <c r="HZ198" i="6" s="1"/>
  <c r="IE198" i="6" a="1"/>
  <c r="IE198" i="6" s="1"/>
  <c r="IF198" i="6" a="1"/>
  <c r="IF198" i="6" s="1"/>
  <c r="IG198" i="6" a="1"/>
  <c r="IG198" i="6" s="1"/>
  <c r="IH198" i="6" a="1"/>
  <c r="IH198" i="6" s="1"/>
  <c r="IM198" i="6" a="1"/>
  <c r="IM198" i="6" s="1"/>
  <c r="IN198" i="6" a="1"/>
  <c r="IN198" i="6" s="1"/>
  <c r="IO198" i="6" a="1"/>
  <c r="IO198" i="6" s="1"/>
  <c r="IP198" i="6" a="1"/>
  <c r="IP198" i="6" s="1"/>
  <c r="IU198" i="6" a="1"/>
  <c r="IU198" i="6" s="1"/>
  <c r="IV198" i="6" a="1"/>
  <c r="IV198" i="6" s="1"/>
  <c r="IW198" i="6" a="1"/>
  <c r="IW198" i="6" s="1"/>
  <c r="IX198" i="6" a="1"/>
  <c r="IX198" i="6" s="1"/>
  <c r="JC198" i="6" a="1"/>
  <c r="JC198" i="6" s="1"/>
  <c r="JD198" i="6" a="1"/>
  <c r="JD198" i="6" s="1"/>
  <c r="JE198" i="6" a="1"/>
  <c r="JE198" i="6" s="1"/>
  <c r="JF198" i="6" a="1"/>
  <c r="JF198" i="6" s="1"/>
  <c r="JK198" i="6" a="1"/>
  <c r="JK198" i="6" s="1"/>
  <c r="JL198" i="6" a="1"/>
  <c r="JL198" i="6" s="1"/>
  <c r="JM198" i="6" a="1"/>
  <c r="JM198" i="6" s="1"/>
  <c r="JN198" i="6" a="1"/>
  <c r="JN198" i="6" s="1"/>
  <c r="JS198" i="6" a="1"/>
  <c r="JS198" i="6" s="1"/>
  <c r="JT198" i="6" a="1"/>
  <c r="JT198" i="6" s="1"/>
  <c r="JU198" i="6" a="1"/>
  <c r="JU198" i="6" s="1"/>
  <c r="JV198" i="6" a="1"/>
  <c r="JV198" i="6" s="1"/>
  <c r="KA198" i="6" a="1"/>
  <c r="KA198" i="6" s="1"/>
  <c r="KB198" i="6" a="1"/>
  <c r="KB198" i="6" s="1"/>
  <c r="KC198" i="6" a="1"/>
  <c r="KC198" i="6" s="1"/>
  <c r="KD198" i="6" a="1"/>
  <c r="KD198" i="6" s="1"/>
  <c r="KI198" i="6" a="1"/>
  <c r="KI198" i="6" s="1"/>
  <c r="KJ198" i="6" a="1"/>
  <c r="KJ198" i="6" s="1"/>
  <c r="KK198" i="6" a="1"/>
  <c r="KK198" i="6" s="1"/>
  <c r="KL198" i="6" a="1"/>
  <c r="KL198" i="6" s="1"/>
  <c r="KQ198" i="6" a="1"/>
  <c r="KQ198" i="6" s="1"/>
  <c r="KR198" i="6" a="1"/>
  <c r="KR198" i="6" s="1"/>
  <c r="KS198" i="6" a="1"/>
  <c r="KS198" i="6" s="1"/>
  <c r="KT198" i="6" a="1"/>
  <c r="KT198" i="6" s="1"/>
  <c r="KY198" i="6" a="1"/>
  <c r="KY198" i="6" s="1"/>
  <c r="KZ198" i="6" a="1"/>
  <c r="KZ198" i="6" s="1"/>
  <c r="LA198" i="6" a="1"/>
  <c r="LA198" i="6" s="1"/>
  <c r="LB198" i="6" a="1"/>
  <c r="LB198" i="6" s="1"/>
  <c r="LG198" i="6" a="1"/>
  <c r="LG198" i="6" s="1"/>
  <c r="LH198" i="6" a="1"/>
  <c r="LH198" i="6" s="1"/>
  <c r="LI198" i="6" a="1"/>
  <c r="LI198" i="6" s="1"/>
  <c r="LJ198" i="6" a="1"/>
  <c r="LJ198" i="6" s="1"/>
  <c r="LO198" i="6" a="1"/>
  <c r="LO198" i="6" s="1"/>
  <c r="LP198" i="6" a="1"/>
  <c r="LP198" i="6" s="1"/>
  <c r="LQ198" i="6" a="1"/>
  <c r="LQ198" i="6" s="1"/>
  <c r="LR198" i="6" a="1"/>
  <c r="LR198" i="6" s="1"/>
  <c r="LW198" i="6" a="1"/>
  <c r="LW198" i="6" s="1"/>
  <c r="LX198" i="6" a="1"/>
  <c r="LX198" i="6" s="1"/>
  <c r="LY198" i="6" a="1"/>
  <c r="LY198" i="6" s="1"/>
  <c r="LZ198" i="6" a="1"/>
  <c r="LZ198" i="6" s="1"/>
  <c r="ME198" i="6" a="1"/>
  <c r="ME198" i="6" s="1"/>
  <c r="MF198" i="6" a="1"/>
  <c r="MF198" i="6" s="1"/>
  <c r="MG198" i="6" a="1"/>
  <c r="MG198" i="6" s="1"/>
  <c r="MH198" i="6" a="1"/>
  <c r="MH198" i="6" s="1"/>
  <c r="BK199" i="6" a="1"/>
  <c r="BK199" i="6" s="1"/>
  <c r="BL199" i="6" a="1"/>
  <c r="BL199" i="6" s="1"/>
  <c r="BM199" i="6" a="1"/>
  <c r="BM199" i="6" s="1"/>
  <c r="BN199" i="6" a="1"/>
  <c r="BN199" i="6" s="1"/>
  <c r="BS199" i="6" a="1"/>
  <c r="BS199" i="6" s="1"/>
  <c r="BT199" i="6" a="1"/>
  <c r="BT199" i="6" s="1"/>
  <c r="BU199" i="6" a="1"/>
  <c r="BU199" i="6" s="1"/>
  <c r="BV199" i="6" a="1"/>
  <c r="BV199" i="6" s="1"/>
  <c r="CA199" i="6" a="1"/>
  <c r="CA199" i="6" s="1"/>
  <c r="CB199" i="6" a="1"/>
  <c r="CB199" i="6" s="1"/>
  <c r="CC199" i="6" a="1"/>
  <c r="CC199" i="6" s="1"/>
  <c r="CD199" i="6" a="1"/>
  <c r="CD199" i="6" s="1"/>
  <c r="CI199" i="6" a="1"/>
  <c r="CI199" i="6" s="1"/>
  <c r="CJ199" i="6" a="1"/>
  <c r="CJ199" i="6" s="1"/>
  <c r="CK199" i="6" a="1"/>
  <c r="CK199" i="6" s="1"/>
  <c r="CL199" i="6" a="1"/>
  <c r="CL199" i="6" s="1"/>
  <c r="CQ199" i="6" a="1"/>
  <c r="CQ199" i="6" s="1"/>
  <c r="CR199" i="6" a="1"/>
  <c r="CR199" i="6" s="1"/>
  <c r="CS199" i="6" a="1"/>
  <c r="CS199" i="6" s="1"/>
  <c r="CT199" i="6" a="1"/>
  <c r="CT199" i="6" s="1"/>
  <c r="CY199" i="6" a="1"/>
  <c r="CY199" i="6" s="1"/>
  <c r="CZ199" i="6" a="1"/>
  <c r="CZ199" i="6" s="1"/>
  <c r="DA199" i="6" a="1"/>
  <c r="DA199" i="6" s="1"/>
  <c r="DB199" i="6" a="1"/>
  <c r="DB199" i="6" s="1"/>
  <c r="DG199" i="6" a="1"/>
  <c r="DG199" i="6" s="1"/>
  <c r="DH199" i="6" a="1"/>
  <c r="DH199" i="6" s="1"/>
  <c r="DI199" i="6" a="1"/>
  <c r="DI199" i="6" s="1"/>
  <c r="DJ199" i="6" a="1"/>
  <c r="DJ199" i="6" s="1"/>
  <c r="DO199" i="6" a="1"/>
  <c r="DO199" i="6" s="1"/>
  <c r="DP199" i="6" a="1"/>
  <c r="DP199" i="6" s="1"/>
  <c r="DQ199" i="6" a="1"/>
  <c r="DQ199" i="6" s="1"/>
  <c r="DR199" i="6" a="1"/>
  <c r="DR199" i="6" s="1"/>
  <c r="DW199" i="6" a="1"/>
  <c r="DW199" i="6" s="1"/>
  <c r="DX199" i="6" a="1"/>
  <c r="DX199" i="6" s="1"/>
  <c r="DY199" i="6" a="1"/>
  <c r="DY199" i="6" s="1"/>
  <c r="DZ199" i="6" a="1"/>
  <c r="DZ199" i="6" s="1"/>
  <c r="EE199" i="6" a="1"/>
  <c r="EE199" i="6" s="1"/>
  <c r="EF199" i="6" a="1"/>
  <c r="EF199" i="6" s="1"/>
  <c r="EG199" i="6" a="1"/>
  <c r="EG199" i="6" s="1"/>
  <c r="EH199" i="6" a="1"/>
  <c r="EH199" i="6" s="1"/>
  <c r="EM199" i="6" a="1"/>
  <c r="EM199" i="6" s="1"/>
  <c r="EN199" i="6" a="1"/>
  <c r="EN199" i="6" s="1"/>
  <c r="EO199" i="6" a="1"/>
  <c r="EO199" i="6" s="1"/>
  <c r="EP199" i="6" a="1"/>
  <c r="EP199" i="6" s="1"/>
  <c r="EU199" i="6" a="1"/>
  <c r="EU199" i="6" s="1"/>
  <c r="EV199" i="6" a="1"/>
  <c r="EV199" i="6" s="1"/>
  <c r="EW199" i="6" a="1"/>
  <c r="EW199" i="6" s="1"/>
  <c r="EX199" i="6" a="1"/>
  <c r="EX199" i="6" s="1"/>
  <c r="FC199" i="6" a="1"/>
  <c r="FC199" i="6" s="1"/>
  <c r="FD199" i="6" a="1"/>
  <c r="FD199" i="6" s="1"/>
  <c r="FE199" i="6" a="1"/>
  <c r="FE199" i="6" s="1"/>
  <c r="FF199" i="6" a="1"/>
  <c r="FF199" i="6" s="1"/>
  <c r="FK199" i="6" a="1"/>
  <c r="FK199" i="6" s="1"/>
  <c r="FL199" i="6" a="1"/>
  <c r="FL199" i="6" s="1"/>
  <c r="FM199" i="6" a="1"/>
  <c r="FM199" i="6" s="1"/>
  <c r="FN199" i="6" a="1"/>
  <c r="FN199" i="6" s="1"/>
  <c r="FS199" i="6" a="1"/>
  <c r="FS199" i="6" s="1"/>
  <c r="FT199" i="6" a="1"/>
  <c r="FT199" i="6" s="1"/>
  <c r="FU199" i="6" a="1"/>
  <c r="FU199" i="6" s="1"/>
  <c r="FV199" i="6" a="1"/>
  <c r="FV199" i="6" s="1"/>
  <c r="GA199" i="6" a="1"/>
  <c r="GA199" i="6" s="1"/>
  <c r="GB199" i="6" a="1"/>
  <c r="GB199" i="6" s="1"/>
  <c r="GC199" i="6" a="1"/>
  <c r="GC199" i="6" s="1"/>
  <c r="GD199" i="6" a="1"/>
  <c r="GD199" i="6" s="1"/>
  <c r="GI199" i="6" a="1"/>
  <c r="GI199" i="6" s="1"/>
  <c r="GJ199" i="6" a="1"/>
  <c r="GJ199" i="6" s="1"/>
  <c r="GK199" i="6" a="1"/>
  <c r="GK199" i="6" s="1"/>
  <c r="GL199" i="6" a="1"/>
  <c r="GL199" i="6" s="1"/>
  <c r="GQ199" i="6" a="1"/>
  <c r="GQ199" i="6" s="1"/>
  <c r="GR199" i="6" a="1"/>
  <c r="GR199" i="6" s="1"/>
  <c r="GS199" i="6" a="1"/>
  <c r="GS199" i="6" s="1"/>
  <c r="GT199" i="6" a="1"/>
  <c r="GT199" i="6" s="1"/>
  <c r="GY199" i="6" a="1"/>
  <c r="GY199" i="6" s="1"/>
  <c r="GZ199" i="6" a="1"/>
  <c r="GZ199" i="6" s="1"/>
  <c r="HA199" i="6" a="1"/>
  <c r="HA199" i="6" s="1"/>
  <c r="HB199" i="6" a="1"/>
  <c r="HB199" i="6" s="1"/>
  <c r="HG199" i="6" a="1"/>
  <c r="HG199" i="6" s="1"/>
  <c r="HH199" i="6" a="1"/>
  <c r="HH199" i="6" s="1"/>
  <c r="HI199" i="6" a="1"/>
  <c r="HI199" i="6" s="1"/>
  <c r="HJ199" i="6" a="1"/>
  <c r="HJ199" i="6" s="1"/>
  <c r="HO199" i="6" a="1"/>
  <c r="HO199" i="6" s="1"/>
  <c r="HP199" i="6" a="1"/>
  <c r="HP199" i="6" s="1"/>
  <c r="HQ199" i="6" a="1"/>
  <c r="HQ199" i="6" s="1"/>
  <c r="HR199" i="6" a="1"/>
  <c r="HR199" i="6" s="1"/>
  <c r="HW199" i="6" a="1"/>
  <c r="HW199" i="6" s="1"/>
  <c r="HX199" i="6" a="1"/>
  <c r="HX199" i="6" s="1"/>
  <c r="HY199" i="6" a="1"/>
  <c r="HY199" i="6" s="1"/>
  <c r="HZ199" i="6" a="1"/>
  <c r="HZ199" i="6" s="1"/>
  <c r="IE199" i="6" a="1"/>
  <c r="IE199" i="6" s="1"/>
  <c r="IF199" i="6" a="1"/>
  <c r="IF199" i="6" s="1"/>
  <c r="IG199" i="6" a="1"/>
  <c r="IG199" i="6" s="1"/>
  <c r="IH199" i="6" a="1"/>
  <c r="IH199" i="6" s="1"/>
  <c r="IM199" i="6" a="1"/>
  <c r="IM199" i="6" s="1"/>
  <c r="IN199" i="6" a="1"/>
  <c r="IN199" i="6" s="1"/>
  <c r="IO199" i="6" a="1"/>
  <c r="IO199" i="6" s="1"/>
  <c r="IP199" i="6" a="1"/>
  <c r="IP199" i="6" s="1"/>
  <c r="IU199" i="6" a="1"/>
  <c r="IU199" i="6" s="1"/>
  <c r="IV199" i="6" a="1"/>
  <c r="IV199" i="6" s="1"/>
  <c r="IW199" i="6" a="1"/>
  <c r="IW199" i="6" s="1"/>
  <c r="IX199" i="6" a="1"/>
  <c r="IX199" i="6" s="1"/>
  <c r="JC199" i="6" a="1"/>
  <c r="JC199" i="6" s="1"/>
  <c r="JD199" i="6" a="1"/>
  <c r="JD199" i="6" s="1"/>
  <c r="JE199" i="6" a="1"/>
  <c r="JE199" i="6" s="1"/>
  <c r="JF199" i="6" a="1"/>
  <c r="JF199" i="6" s="1"/>
  <c r="JK199" i="6" a="1"/>
  <c r="JK199" i="6" s="1"/>
  <c r="JL199" i="6" a="1"/>
  <c r="JL199" i="6" s="1"/>
  <c r="JM199" i="6" a="1"/>
  <c r="JM199" i="6" s="1"/>
  <c r="JN199" i="6" a="1"/>
  <c r="JN199" i="6" s="1"/>
  <c r="JS199" i="6" a="1"/>
  <c r="JS199" i="6" s="1"/>
  <c r="JT199" i="6" a="1"/>
  <c r="JT199" i="6" s="1"/>
  <c r="JU199" i="6" a="1"/>
  <c r="JU199" i="6" s="1"/>
  <c r="JV199" i="6" a="1"/>
  <c r="JV199" i="6" s="1"/>
  <c r="KA199" i="6" a="1"/>
  <c r="KA199" i="6" s="1"/>
  <c r="KB199" i="6" a="1"/>
  <c r="KB199" i="6" s="1"/>
  <c r="KC199" i="6" a="1"/>
  <c r="KC199" i="6" s="1"/>
  <c r="KD199" i="6" a="1"/>
  <c r="KD199" i="6" s="1"/>
  <c r="KI199" i="6" a="1"/>
  <c r="KI199" i="6" s="1"/>
  <c r="KJ199" i="6" a="1"/>
  <c r="KJ199" i="6" s="1"/>
  <c r="KK199" i="6" a="1"/>
  <c r="KK199" i="6" s="1"/>
  <c r="KL199" i="6" a="1"/>
  <c r="KL199" i="6" s="1"/>
  <c r="KQ199" i="6" a="1"/>
  <c r="KQ199" i="6" s="1"/>
  <c r="KR199" i="6" a="1"/>
  <c r="KR199" i="6" s="1"/>
  <c r="KS199" i="6" a="1"/>
  <c r="KS199" i="6" s="1"/>
  <c r="KT199" i="6" a="1"/>
  <c r="KT199" i="6" s="1"/>
  <c r="KY199" i="6" a="1"/>
  <c r="KY199" i="6" s="1"/>
  <c r="KZ199" i="6" a="1"/>
  <c r="KZ199" i="6" s="1"/>
  <c r="LA199" i="6" a="1"/>
  <c r="LA199" i="6" s="1"/>
  <c r="LB199" i="6" a="1"/>
  <c r="LB199" i="6" s="1"/>
  <c r="LG199" i="6" a="1"/>
  <c r="LG199" i="6" s="1"/>
  <c r="LH199" i="6" a="1"/>
  <c r="LH199" i="6" s="1"/>
  <c r="LI199" i="6" a="1"/>
  <c r="LI199" i="6" s="1"/>
  <c r="LJ199" i="6" a="1"/>
  <c r="LJ199" i="6" s="1"/>
  <c r="LO199" i="6" a="1"/>
  <c r="LO199" i="6" s="1"/>
  <c r="LP199" i="6" a="1"/>
  <c r="LP199" i="6" s="1"/>
  <c r="LQ199" i="6" a="1"/>
  <c r="LQ199" i="6" s="1"/>
  <c r="LR199" i="6" a="1"/>
  <c r="LR199" i="6" s="1"/>
  <c r="LW199" i="6" a="1"/>
  <c r="LW199" i="6" s="1"/>
  <c r="LX199" i="6" a="1"/>
  <c r="LX199" i="6" s="1"/>
  <c r="LY199" i="6" a="1"/>
  <c r="LY199" i="6" s="1"/>
  <c r="LZ199" i="6" a="1"/>
  <c r="LZ199" i="6" s="1"/>
  <c r="ME199" i="6" a="1"/>
  <c r="ME199" i="6" s="1"/>
  <c r="MF199" i="6" a="1"/>
  <c r="MF199" i="6" s="1"/>
  <c r="MG199" i="6" a="1"/>
  <c r="MG199" i="6" s="1"/>
  <c r="MH199" i="6" a="1"/>
  <c r="MH199" i="6" s="1"/>
  <c r="BK200" i="6" a="1"/>
  <c r="BK200" i="6" s="1"/>
  <c r="BL200" i="6" a="1"/>
  <c r="BL200" i="6" s="1"/>
  <c r="BM200" i="6" a="1"/>
  <c r="BM200" i="6" s="1"/>
  <c r="BN200" i="6" a="1"/>
  <c r="BN200" i="6" s="1"/>
  <c r="BS200" i="6" a="1"/>
  <c r="BS200" i="6" s="1"/>
  <c r="BT200" i="6" a="1"/>
  <c r="BT200" i="6" s="1"/>
  <c r="BU200" i="6" a="1"/>
  <c r="BU200" i="6" s="1"/>
  <c r="BV200" i="6" a="1"/>
  <c r="BV200" i="6" s="1"/>
  <c r="CA200" i="6" a="1"/>
  <c r="CA200" i="6" s="1"/>
  <c r="CB200" i="6" a="1"/>
  <c r="CB200" i="6" s="1"/>
  <c r="CC200" i="6" a="1"/>
  <c r="CC200" i="6" s="1"/>
  <c r="CD200" i="6" a="1"/>
  <c r="CD200" i="6" s="1"/>
  <c r="CI200" i="6" a="1"/>
  <c r="CI200" i="6" s="1"/>
  <c r="CJ200" i="6" a="1"/>
  <c r="CJ200" i="6" s="1"/>
  <c r="CK200" i="6" a="1"/>
  <c r="CK200" i="6" s="1"/>
  <c r="CL200" i="6" a="1"/>
  <c r="CL200" i="6" s="1"/>
  <c r="CQ200" i="6" a="1"/>
  <c r="CQ200" i="6" s="1"/>
  <c r="CR200" i="6" a="1"/>
  <c r="CR200" i="6" s="1"/>
  <c r="CS200" i="6" a="1"/>
  <c r="CS200" i="6" s="1"/>
  <c r="CT200" i="6" a="1"/>
  <c r="CT200" i="6" s="1"/>
  <c r="CY200" i="6" a="1"/>
  <c r="CY200" i="6" s="1"/>
  <c r="CZ200" i="6" a="1"/>
  <c r="CZ200" i="6" s="1"/>
  <c r="DA200" i="6" a="1"/>
  <c r="DA200" i="6" s="1"/>
  <c r="DB200" i="6" a="1"/>
  <c r="DB200" i="6" s="1"/>
  <c r="DG200" i="6" a="1"/>
  <c r="DG200" i="6" s="1"/>
  <c r="DH200" i="6" a="1"/>
  <c r="DH200" i="6" s="1"/>
  <c r="DI200" i="6" a="1"/>
  <c r="DI200" i="6" s="1"/>
  <c r="DJ200" i="6" a="1"/>
  <c r="DJ200" i="6" s="1"/>
  <c r="DO200" i="6" a="1"/>
  <c r="DO200" i="6" s="1"/>
  <c r="DP200" i="6" a="1"/>
  <c r="DP200" i="6" s="1"/>
  <c r="DQ200" i="6" a="1"/>
  <c r="DQ200" i="6" s="1"/>
  <c r="DR200" i="6" a="1"/>
  <c r="DR200" i="6" s="1"/>
  <c r="DW200" i="6" a="1"/>
  <c r="DW200" i="6" s="1"/>
  <c r="DX200" i="6" a="1"/>
  <c r="DX200" i="6" s="1"/>
  <c r="DY200" i="6" a="1"/>
  <c r="DY200" i="6" s="1"/>
  <c r="DZ200" i="6" a="1"/>
  <c r="DZ200" i="6" s="1"/>
  <c r="EE200" i="6" a="1"/>
  <c r="EE200" i="6" s="1"/>
  <c r="EF200" i="6" a="1"/>
  <c r="EF200" i="6" s="1"/>
  <c r="EG200" i="6" a="1"/>
  <c r="EG200" i="6" s="1"/>
  <c r="EH200" i="6" a="1"/>
  <c r="EH200" i="6" s="1"/>
  <c r="EM200" i="6" a="1"/>
  <c r="EM200" i="6" s="1"/>
  <c r="EN200" i="6" a="1"/>
  <c r="EN200" i="6" s="1"/>
  <c r="EO200" i="6" a="1"/>
  <c r="EO200" i="6" s="1"/>
  <c r="EP200" i="6" a="1"/>
  <c r="EP200" i="6" s="1"/>
  <c r="EU200" i="6" a="1"/>
  <c r="EU200" i="6" s="1"/>
  <c r="EV200" i="6" a="1"/>
  <c r="EV200" i="6" s="1"/>
  <c r="EW200" i="6" a="1"/>
  <c r="EW200" i="6" s="1"/>
  <c r="EX200" i="6" a="1"/>
  <c r="EX200" i="6" s="1"/>
  <c r="FC200" i="6" a="1"/>
  <c r="FC200" i="6" s="1"/>
  <c r="FD200" i="6" a="1"/>
  <c r="FD200" i="6" s="1"/>
  <c r="FE200" i="6" a="1"/>
  <c r="FE200" i="6" s="1"/>
  <c r="FF200" i="6" a="1"/>
  <c r="FF200" i="6" s="1"/>
  <c r="FK200" i="6" a="1"/>
  <c r="FK200" i="6" s="1"/>
  <c r="FL200" i="6" a="1"/>
  <c r="FL200" i="6" s="1"/>
  <c r="FM200" i="6" a="1"/>
  <c r="FM200" i="6" s="1"/>
  <c r="FN200" i="6" a="1"/>
  <c r="FN200" i="6" s="1"/>
  <c r="FS200" i="6" a="1"/>
  <c r="FS200" i="6" s="1"/>
  <c r="FT200" i="6" a="1"/>
  <c r="FT200" i="6" s="1"/>
  <c r="FU200" i="6" a="1"/>
  <c r="FU200" i="6" s="1"/>
  <c r="FV200" i="6" a="1"/>
  <c r="FV200" i="6" s="1"/>
  <c r="GA200" i="6" a="1"/>
  <c r="GA200" i="6" s="1"/>
  <c r="GB200" i="6" a="1"/>
  <c r="GB200" i="6" s="1"/>
  <c r="GC200" i="6" a="1"/>
  <c r="GC200" i="6" s="1"/>
  <c r="GD200" i="6" a="1"/>
  <c r="GD200" i="6" s="1"/>
  <c r="GI200" i="6" a="1"/>
  <c r="GI200" i="6" s="1"/>
  <c r="GJ200" i="6" a="1"/>
  <c r="GJ200" i="6" s="1"/>
  <c r="GK200" i="6" a="1"/>
  <c r="GK200" i="6" s="1"/>
  <c r="GL200" i="6" a="1"/>
  <c r="GL200" i="6" s="1"/>
  <c r="GQ200" i="6" a="1"/>
  <c r="GQ200" i="6" s="1"/>
  <c r="GR200" i="6" a="1"/>
  <c r="GR200" i="6" s="1"/>
  <c r="GS200" i="6" a="1"/>
  <c r="GS200" i="6" s="1"/>
  <c r="GT200" i="6" a="1"/>
  <c r="GT200" i="6" s="1"/>
  <c r="GY200" i="6" a="1"/>
  <c r="GY200" i="6" s="1"/>
  <c r="GZ200" i="6" a="1"/>
  <c r="GZ200" i="6" s="1"/>
  <c r="HA200" i="6" a="1"/>
  <c r="HA200" i="6" s="1"/>
  <c r="HB200" i="6" a="1"/>
  <c r="HB200" i="6" s="1"/>
  <c r="HG200" i="6" a="1"/>
  <c r="HG200" i="6" s="1"/>
  <c r="HH200" i="6" a="1"/>
  <c r="HH200" i="6" s="1"/>
  <c r="HI200" i="6" a="1"/>
  <c r="HI200" i="6" s="1"/>
  <c r="HJ200" i="6" a="1"/>
  <c r="HJ200" i="6" s="1"/>
  <c r="HO200" i="6" a="1"/>
  <c r="HO200" i="6" s="1"/>
  <c r="HP200" i="6" a="1"/>
  <c r="HP200" i="6" s="1"/>
  <c r="HQ200" i="6" a="1"/>
  <c r="HQ200" i="6" s="1"/>
  <c r="HR200" i="6" a="1"/>
  <c r="HR200" i="6" s="1"/>
  <c r="HW200" i="6" a="1"/>
  <c r="HW200" i="6" s="1"/>
  <c r="HX200" i="6" a="1"/>
  <c r="HX200" i="6" s="1"/>
  <c r="HY200" i="6" a="1"/>
  <c r="HY200" i="6" s="1"/>
  <c r="HZ200" i="6" a="1"/>
  <c r="HZ200" i="6" s="1"/>
  <c r="IE200" i="6" a="1"/>
  <c r="IE200" i="6" s="1"/>
  <c r="IF200" i="6" a="1"/>
  <c r="IF200" i="6" s="1"/>
  <c r="IG200" i="6" a="1"/>
  <c r="IG200" i="6" s="1"/>
  <c r="IH200" i="6" a="1"/>
  <c r="IH200" i="6" s="1"/>
  <c r="IM200" i="6" a="1"/>
  <c r="IM200" i="6" s="1"/>
  <c r="IN200" i="6" a="1"/>
  <c r="IN200" i="6" s="1"/>
  <c r="IO200" i="6" a="1"/>
  <c r="IO200" i="6" s="1"/>
  <c r="IP200" i="6" a="1"/>
  <c r="IP200" i="6" s="1"/>
  <c r="IU200" i="6" a="1"/>
  <c r="IU200" i="6" s="1"/>
  <c r="IV200" i="6" a="1"/>
  <c r="IV200" i="6" s="1"/>
  <c r="IW200" i="6" a="1"/>
  <c r="IW200" i="6" s="1"/>
  <c r="IX200" i="6" a="1"/>
  <c r="IX200" i="6" s="1"/>
  <c r="JC200" i="6" a="1"/>
  <c r="JC200" i="6" s="1"/>
  <c r="JD200" i="6" a="1"/>
  <c r="JD200" i="6" s="1"/>
  <c r="JE200" i="6" a="1"/>
  <c r="JE200" i="6" s="1"/>
  <c r="JF200" i="6" a="1"/>
  <c r="JF200" i="6" s="1"/>
  <c r="JK200" i="6" a="1"/>
  <c r="JK200" i="6" s="1"/>
  <c r="JL200" i="6" a="1"/>
  <c r="JL200" i="6" s="1"/>
  <c r="JM200" i="6" a="1"/>
  <c r="JM200" i="6" s="1"/>
  <c r="JN200" i="6" a="1"/>
  <c r="JN200" i="6" s="1"/>
  <c r="JS200" i="6" a="1"/>
  <c r="JS200" i="6" s="1"/>
  <c r="JT200" i="6" a="1"/>
  <c r="JT200" i="6" s="1"/>
  <c r="JU200" i="6" a="1"/>
  <c r="JU200" i="6" s="1"/>
  <c r="JV200" i="6" a="1"/>
  <c r="JV200" i="6" s="1"/>
  <c r="KA200" i="6" a="1"/>
  <c r="KA200" i="6" s="1"/>
  <c r="KB200" i="6" a="1"/>
  <c r="KB200" i="6" s="1"/>
  <c r="KC200" i="6" a="1"/>
  <c r="KC200" i="6" s="1"/>
  <c r="KD200" i="6" a="1"/>
  <c r="KD200" i="6" s="1"/>
  <c r="KI200" i="6" a="1"/>
  <c r="KI200" i="6" s="1"/>
  <c r="KJ200" i="6" a="1"/>
  <c r="KJ200" i="6" s="1"/>
  <c r="KK200" i="6" a="1"/>
  <c r="KK200" i="6" s="1"/>
  <c r="KL200" i="6" a="1"/>
  <c r="KL200" i="6" s="1"/>
  <c r="KQ200" i="6" a="1"/>
  <c r="KQ200" i="6" s="1"/>
  <c r="KR200" i="6" a="1"/>
  <c r="KR200" i="6" s="1"/>
  <c r="KS200" i="6" a="1"/>
  <c r="KS200" i="6" s="1"/>
  <c r="KT200" i="6" a="1"/>
  <c r="KT200" i="6" s="1"/>
  <c r="KY200" i="6" a="1"/>
  <c r="KY200" i="6" s="1"/>
  <c r="KZ200" i="6" a="1"/>
  <c r="KZ200" i="6" s="1"/>
  <c r="LA200" i="6" a="1"/>
  <c r="LA200" i="6" s="1"/>
  <c r="LB200" i="6" a="1"/>
  <c r="LB200" i="6" s="1"/>
  <c r="LG200" i="6" a="1"/>
  <c r="LG200" i="6" s="1"/>
  <c r="LH200" i="6" a="1"/>
  <c r="LH200" i="6" s="1"/>
  <c r="LI200" i="6" a="1"/>
  <c r="LI200" i="6" s="1"/>
  <c r="LJ200" i="6" a="1"/>
  <c r="LJ200" i="6" s="1"/>
  <c r="LO200" i="6" a="1"/>
  <c r="LO200" i="6" s="1"/>
  <c r="LP200" i="6" a="1"/>
  <c r="LP200" i="6" s="1"/>
  <c r="LQ200" i="6" a="1"/>
  <c r="LQ200" i="6" s="1"/>
  <c r="LR200" i="6" a="1"/>
  <c r="LR200" i="6" s="1"/>
  <c r="LW200" i="6" a="1"/>
  <c r="LW200" i="6" s="1"/>
  <c r="LX200" i="6" a="1"/>
  <c r="LX200" i="6" s="1"/>
  <c r="LY200" i="6" a="1"/>
  <c r="LY200" i="6" s="1"/>
  <c r="LZ200" i="6" a="1"/>
  <c r="LZ200" i="6" s="1"/>
  <c r="ME200" i="6" a="1"/>
  <c r="ME200" i="6" s="1"/>
  <c r="MF200" i="6" a="1"/>
  <c r="MF200" i="6" s="1"/>
  <c r="MG200" i="6" a="1"/>
  <c r="MG200" i="6" s="1"/>
  <c r="MH200" i="6" a="1"/>
  <c r="MH200" i="6" s="1"/>
  <c r="BK201" i="6" a="1"/>
  <c r="BK201" i="6" s="1"/>
  <c r="BL201" i="6" a="1"/>
  <c r="BL201" i="6" s="1"/>
  <c r="BM201" i="6" a="1"/>
  <c r="BM201" i="6" s="1"/>
  <c r="BN201" i="6" a="1"/>
  <c r="BN201" i="6" s="1"/>
  <c r="BS201" i="6" a="1"/>
  <c r="BS201" i="6" s="1"/>
  <c r="BT201" i="6" a="1"/>
  <c r="BT201" i="6" s="1"/>
  <c r="BU201" i="6" a="1"/>
  <c r="BU201" i="6" s="1"/>
  <c r="BV201" i="6" a="1"/>
  <c r="BV201" i="6" s="1"/>
  <c r="CA201" i="6" a="1"/>
  <c r="CA201" i="6" s="1"/>
  <c r="CB201" i="6" a="1"/>
  <c r="CB201" i="6" s="1"/>
  <c r="CC201" i="6" a="1"/>
  <c r="CC201" i="6" s="1"/>
  <c r="CD201" i="6" a="1"/>
  <c r="CD201" i="6" s="1"/>
  <c r="CI201" i="6" a="1"/>
  <c r="CI201" i="6" s="1"/>
  <c r="CJ201" i="6" a="1"/>
  <c r="CJ201" i="6" s="1"/>
  <c r="CK201" i="6" a="1"/>
  <c r="CK201" i="6" s="1"/>
  <c r="CL201" i="6" a="1"/>
  <c r="CL201" i="6" s="1"/>
  <c r="CQ201" i="6" a="1"/>
  <c r="CQ201" i="6" s="1"/>
  <c r="CR201" i="6" a="1"/>
  <c r="CR201" i="6" s="1"/>
  <c r="CS201" i="6" a="1"/>
  <c r="CS201" i="6" s="1"/>
  <c r="CT201" i="6" a="1"/>
  <c r="CT201" i="6" s="1"/>
  <c r="CY201" i="6" a="1"/>
  <c r="CY201" i="6" s="1"/>
  <c r="CZ201" i="6" a="1"/>
  <c r="CZ201" i="6" s="1"/>
  <c r="DA201" i="6" a="1"/>
  <c r="DA201" i="6" s="1"/>
  <c r="DB201" i="6" a="1"/>
  <c r="DB201" i="6" s="1"/>
  <c r="DG201" i="6" a="1"/>
  <c r="DG201" i="6" s="1"/>
  <c r="DH201" i="6" a="1"/>
  <c r="DH201" i="6" s="1"/>
  <c r="DI201" i="6" a="1"/>
  <c r="DI201" i="6" s="1"/>
  <c r="DJ201" i="6" a="1"/>
  <c r="DJ201" i="6" s="1"/>
  <c r="DO201" i="6" a="1"/>
  <c r="DO201" i="6" s="1"/>
  <c r="DP201" i="6" a="1"/>
  <c r="DP201" i="6" s="1"/>
  <c r="DQ201" i="6" a="1"/>
  <c r="DQ201" i="6" s="1"/>
  <c r="DR201" i="6" a="1"/>
  <c r="DR201" i="6" s="1"/>
  <c r="DW201" i="6" a="1"/>
  <c r="DW201" i="6" s="1"/>
  <c r="DX201" i="6" a="1"/>
  <c r="DX201" i="6" s="1"/>
  <c r="DY201" i="6" a="1"/>
  <c r="DY201" i="6" s="1"/>
  <c r="DZ201" i="6" a="1"/>
  <c r="DZ201" i="6" s="1"/>
  <c r="EE201" i="6" a="1"/>
  <c r="EE201" i="6" s="1"/>
  <c r="EF201" i="6" a="1"/>
  <c r="EF201" i="6" s="1"/>
  <c r="EG201" i="6" a="1"/>
  <c r="EG201" i="6" s="1"/>
  <c r="EH201" i="6" a="1"/>
  <c r="EH201" i="6" s="1"/>
  <c r="EM201" i="6" a="1"/>
  <c r="EM201" i="6" s="1"/>
  <c r="EN201" i="6" a="1"/>
  <c r="EN201" i="6" s="1"/>
  <c r="EO201" i="6" a="1"/>
  <c r="EO201" i="6" s="1"/>
  <c r="EP201" i="6" a="1"/>
  <c r="EP201" i="6" s="1"/>
  <c r="EU201" i="6" a="1"/>
  <c r="EU201" i="6" s="1"/>
  <c r="EV201" i="6" a="1"/>
  <c r="EV201" i="6" s="1"/>
  <c r="EW201" i="6" a="1"/>
  <c r="EW201" i="6" s="1"/>
  <c r="EX201" i="6" a="1"/>
  <c r="EX201" i="6" s="1"/>
  <c r="FC201" i="6" a="1"/>
  <c r="FC201" i="6" s="1"/>
  <c r="FD201" i="6" a="1"/>
  <c r="FD201" i="6" s="1"/>
  <c r="FE201" i="6" a="1"/>
  <c r="FE201" i="6" s="1"/>
  <c r="FF201" i="6" a="1"/>
  <c r="FF201" i="6" s="1"/>
  <c r="FK201" i="6" a="1"/>
  <c r="FK201" i="6" s="1"/>
  <c r="FL201" i="6" a="1"/>
  <c r="FL201" i="6" s="1"/>
  <c r="FM201" i="6" a="1"/>
  <c r="FM201" i="6" s="1"/>
  <c r="FN201" i="6" a="1"/>
  <c r="FN201" i="6" s="1"/>
  <c r="FS201" i="6" a="1"/>
  <c r="FS201" i="6" s="1"/>
  <c r="FT201" i="6" a="1"/>
  <c r="FT201" i="6" s="1"/>
  <c r="FU201" i="6" a="1"/>
  <c r="FU201" i="6" s="1"/>
  <c r="FV201" i="6" a="1"/>
  <c r="FV201" i="6" s="1"/>
  <c r="GA201" i="6" a="1"/>
  <c r="GA201" i="6" s="1"/>
  <c r="GB201" i="6" a="1"/>
  <c r="GB201" i="6" s="1"/>
  <c r="GC201" i="6" a="1"/>
  <c r="GC201" i="6" s="1"/>
  <c r="GD201" i="6" a="1"/>
  <c r="GD201" i="6" s="1"/>
  <c r="GI201" i="6" a="1"/>
  <c r="GI201" i="6" s="1"/>
  <c r="GJ201" i="6" a="1"/>
  <c r="GJ201" i="6" s="1"/>
  <c r="GK201" i="6" a="1"/>
  <c r="GK201" i="6" s="1"/>
  <c r="GL201" i="6" a="1"/>
  <c r="GL201" i="6" s="1"/>
  <c r="GQ201" i="6" a="1"/>
  <c r="GQ201" i="6" s="1"/>
  <c r="GR201" i="6" a="1"/>
  <c r="GR201" i="6" s="1"/>
  <c r="GS201" i="6" a="1"/>
  <c r="GS201" i="6" s="1"/>
  <c r="GT201" i="6" a="1"/>
  <c r="GT201" i="6" s="1"/>
  <c r="GY201" i="6" a="1"/>
  <c r="GY201" i="6" s="1"/>
  <c r="GZ201" i="6" a="1"/>
  <c r="GZ201" i="6" s="1"/>
  <c r="HA201" i="6" a="1"/>
  <c r="HA201" i="6" s="1"/>
  <c r="HB201" i="6" a="1"/>
  <c r="HB201" i="6" s="1"/>
  <c r="HG201" i="6" a="1"/>
  <c r="HG201" i="6" s="1"/>
  <c r="HH201" i="6" a="1"/>
  <c r="HH201" i="6" s="1"/>
  <c r="HI201" i="6" a="1"/>
  <c r="HI201" i="6" s="1"/>
  <c r="HJ201" i="6" a="1"/>
  <c r="HJ201" i="6" s="1"/>
  <c r="HO201" i="6" a="1"/>
  <c r="HO201" i="6" s="1"/>
  <c r="HP201" i="6" a="1"/>
  <c r="HP201" i="6" s="1"/>
  <c r="HQ201" i="6" a="1"/>
  <c r="HQ201" i="6" s="1"/>
  <c r="HR201" i="6" a="1"/>
  <c r="HR201" i="6" s="1"/>
  <c r="HW201" i="6" a="1"/>
  <c r="HW201" i="6" s="1"/>
  <c r="HX201" i="6" a="1"/>
  <c r="HX201" i="6" s="1"/>
  <c r="HY201" i="6" a="1"/>
  <c r="HY201" i="6" s="1"/>
  <c r="HZ201" i="6" a="1"/>
  <c r="HZ201" i="6" s="1"/>
  <c r="IE201" i="6" a="1"/>
  <c r="IE201" i="6" s="1"/>
  <c r="IF201" i="6" a="1"/>
  <c r="IF201" i="6" s="1"/>
  <c r="IG201" i="6" a="1"/>
  <c r="IG201" i="6" s="1"/>
  <c r="IH201" i="6" a="1"/>
  <c r="IH201" i="6" s="1"/>
  <c r="IM201" i="6" a="1"/>
  <c r="IM201" i="6" s="1"/>
  <c r="IN201" i="6" a="1"/>
  <c r="IN201" i="6" s="1"/>
  <c r="IO201" i="6" a="1"/>
  <c r="IO201" i="6" s="1"/>
  <c r="IP201" i="6" a="1"/>
  <c r="IP201" i="6" s="1"/>
  <c r="IU201" i="6" a="1"/>
  <c r="IU201" i="6" s="1"/>
  <c r="IV201" i="6" a="1"/>
  <c r="IV201" i="6" s="1"/>
  <c r="IW201" i="6" a="1"/>
  <c r="IW201" i="6" s="1"/>
  <c r="IX201" i="6" a="1"/>
  <c r="IX201" i="6" s="1"/>
  <c r="JC201" i="6" a="1"/>
  <c r="JC201" i="6" s="1"/>
  <c r="JD201" i="6" a="1"/>
  <c r="JD201" i="6" s="1"/>
  <c r="JE201" i="6" a="1"/>
  <c r="JE201" i="6" s="1"/>
  <c r="JF201" i="6" a="1"/>
  <c r="JF201" i="6" s="1"/>
  <c r="JK201" i="6" a="1"/>
  <c r="JK201" i="6" s="1"/>
  <c r="JL201" i="6" a="1"/>
  <c r="JL201" i="6" s="1"/>
  <c r="JM201" i="6" a="1"/>
  <c r="JM201" i="6" s="1"/>
  <c r="JN201" i="6" a="1"/>
  <c r="JN201" i="6" s="1"/>
  <c r="JS201" i="6" a="1"/>
  <c r="JS201" i="6" s="1"/>
  <c r="JT201" i="6" a="1"/>
  <c r="JT201" i="6" s="1"/>
  <c r="JU201" i="6" a="1"/>
  <c r="JU201" i="6" s="1"/>
  <c r="JV201" i="6" a="1"/>
  <c r="JV201" i="6" s="1"/>
  <c r="KA201" i="6" a="1"/>
  <c r="KA201" i="6" s="1"/>
  <c r="KB201" i="6" a="1"/>
  <c r="KB201" i="6" s="1"/>
  <c r="KC201" i="6" a="1"/>
  <c r="KC201" i="6" s="1"/>
  <c r="KD201" i="6" a="1"/>
  <c r="KD201" i="6" s="1"/>
  <c r="KI201" i="6" a="1"/>
  <c r="KI201" i="6" s="1"/>
  <c r="KJ201" i="6" a="1"/>
  <c r="KJ201" i="6" s="1"/>
  <c r="KK201" i="6" a="1"/>
  <c r="KK201" i="6" s="1"/>
  <c r="KL201" i="6" a="1"/>
  <c r="KL201" i="6" s="1"/>
  <c r="KQ201" i="6" a="1"/>
  <c r="KQ201" i="6" s="1"/>
  <c r="KR201" i="6" a="1"/>
  <c r="KR201" i="6" s="1"/>
  <c r="KS201" i="6" a="1"/>
  <c r="KS201" i="6" s="1"/>
  <c r="KT201" i="6" a="1"/>
  <c r="KT201" i="6" s="1"/>
  <c r="KY201" i="6" a="1"/>
  <c r="KY201" i="6" s="1"/>
  <c r="KZ201" i="6" a="1"/>
  <c r="KZ201" i="6" s="1"/>
  <c r="LA201" i="6" a="1"/>
  <c r="LA201" i="6" s="1"/>
  <c r="LB201" i="6" a="1"/>
  <c r="LB201" i="6" s="1"/>
  <c r="LG201" i="6" a="1"/>
  <c r="LG201" i="6" s="1"/>
  <c r="LH201" i="6" a="1"/>
  <c r="LH201" i="6" s="1"/>
  <c r="LI201" i="6" a="1"/>
  <c r="LI201" i="6" s="1"/>
  <c r="LJ201" i="6" a="1"/>
  <c r="LJ201" i="6" s="1"/>
  <c r="LO201" i="6" a="1"/>
  <c r="LO201" i="6" s="1"/>
  <c r="LP201" i="6" a="1"/>
  <c r="LP201" i="6" s="1"/>
  <c r="LQ201" i="6" a="1"/>
  <c r="LQ201" i="6" s="1"/>
  <c r="LR201" i="6" a="1"/>
  <c r="LR201" i="6" s="1"/>
  <c r="LW201" i="6" a="1"/>
  <c r="LW201" i="6" s="1"/>
  <c r="LX201" i="6" a="1"/>
  <c r="LX201" i="6" s="1"/>
  <c r="LY201" i="6" a="1"/>
  <c r="LY201" i="6" s="1"/>
  <c r="LZ201" i="6" a="1"/>
  <c r="LZ201" i="6" s="1"/>
  <c r="ME201" i="6" a="1"/>
  <c r="ME201" i="6" s="1"/>
  <c r="MF201" i="6" a="1"/>
  <c r="MF201" i="6" s="1"/>
  <c r="MG201" i="6" a="1"/>
  <c r="MG201" i="6" s="1"/>
  <c r="MH201" i="6" a="1"/>
  <c r="MH201" i="6" s="1"/>
  <c r="BK202" i="6" a="1"/>
  <c r="BK202" i="6" s="1"/>
  <c r="BL202" i="6" a="1"/>
  <c r="BL202" i="6" s="1"/>
  <c r="BM202" i="6" a="1"/>
  <c r="BM202" i="6" s="1"/>
  <c r="BN202" i="6" a="1"/>
  <c r="BN202" i="6" s="1"/>
  <c r="BS202" i="6" a="1"/>
  <c r="BS202" i="6" s="1"/>
  <c r="BT202" i="6" a="1"/>
  <c r="BT202" i="6" s="1"/>
  <c r="BU202" i="6" a="1"/>
  <c r="BU202" i="6" s="1"/>
  <c r="BV202" i="6" a="1"/>
  <c r="BV202" i="6" s="1"/>
  <c r="CA202" i="6" a="1"/>
  <c r="CA202" i="6" s="1"/>
  <c r="CB202" i="6" a="1"/>
  <c r="CB202" i="6" s="1"/>
  <c r="CC202" i="6" a="1"/>
  <c r="CC202" i="6" s="1"/>
  <c r="CD202" i="6" a="1"/>
  <c r="CD202" i="6" s="1"/>
  <c r="CI202" i="6" a="1"/>
  <c r="CI202" i="6" s="1"/>
  <c r="CJ202" i="6" a="1"/>
  <c r="CJ202" i="6" s="1"/>
  <c r="CK202" i="6" a="1"/>
  <c r="CK202" i="6" s="1"/>
  <c r="CL202" i="6" a="1"/>
  <c r="CL202" i="6" s="1"/>
  <c r="CQ202" i="6" a="1"/>
  <c r="CQ202" i="6" s="1"/>
  <c r="CR202" i="6" a="1"/>
  <c r="CR202" i="6" s="1"/>
  <c r="CS202" i="6" a="1"/>
  <c r="CS202" i="6" s="1"/>
  <c r="CT202" i="6" a="1"/>
  <c r="CT202" i="6" s="1"/>
  <c r="CY202" i="6" a="1"/>
  <c r="CY202" i="6" s="1"/>
  <c r="CZ202" i="6" a="1"/>
  <c r="CZ202" i="6" s="1"/>
  <c r="DA202" i="6" a="1"/>
  <c r="DA202" i="6" s="1"/>
  <c r="DB202" i="6" a="1"/>
  <c r="DB202" i="6" s="1"/>
  <c r="DG202" i="6" a="1"/>
  <c r="DG202" i="6" s="1"/>
  <c r="DH202" i="6" a="1"/>
  <c r="DH202" i="6" s="1"/>
  <c r="DI202" i="6" a="1"/>
  <c r="DI202" i="6" s="1"/>
  <c r="DJ202" i="6" a="1"/>
  <c r="DJ202" i="6" s="1"/>
  <c r="DO202" i="6" a="1"/>
  <c r="DO202" i="6" s="1"/>
  <c r="DP202" i="6" a="1"/>
  <c r="DP202" i="6" s="1"/>
  <c r="DQ202" i="6" a="1"/>
  <c r="DQ202" i="6" s="1"/>
  <c r="DR202" i="6" a="1"/>
  <c r="DR202" i="6" s="1"/>
  <c r="DW202" i="6" a="1"/>
  <c r="DW202" i="6" s="1"/>
  <c r="DX202" i="6" a="1"/>
  <c r="DX202" i="6" s="1"/>
  <c r="DY202" i="6" a="1"/>
  <c r="DY202" i="6" s="1"/>
  <c r="DZ202" i="6" a="1"/>
  <c r="DZ202" i="6" s="1"/>
  <c r="EE202" i="6" a="1"/>
  <c r="EE202" i="6" s="1"/>
  <c r="EF202" i="6" a="1"/>
  <c r="EF202" i="6" s="1"/>
  <c r="EG202" i="6" a="1"/>
  <c r="EG202" i="6" s="1"/>
  <c r="EH202" i="6" a="1"/>
  <c r="EH202" i="6" s="1"/>
  <c r="EM202" i="6" a="1"/>
  <c r="EM202" i="6" s="1"/>
  <c r="EN202" i="6" a="1"/>
  <c r="EN202" i="6" s="1"/>
  <c r="EO202" i="6" a="1"/>
  <c r="EO202" i="6" s="1"/>
  <c r="EP202" i="6" a="1"/>
  <c r="EP202" i="6" s="1"/>
  <c r="EU202" i="6" a="1"/>
  <c r="EU202" i="6" s="1"/>
  <c r="EV202" i="6" a="1"/>
  <c r="EV202" i="6" s="1"/>
  <c r="EW202" i="6" a="1"/>
  <c r="EW202" i="6" s="1"/>
  <c r="EX202" i="6" a="1"/>
  <c r="EX202" i="6" s="1"/>
  <c r="FC202" i="6" a="1"/>
  <c r="FC202" i="6" s="1"/>
  <c r="FD202" i="6" a="1"/>
  <c r="FD202" i="6" s="1"/>
  <c r="FE202" i="6" a="1"/>
  <c r="FE202" i="6" s="1"/>
  <c r="FF202" i="6" a="1"/>
  <c r="FF202" i="6" s="1"/>
  <c r="FK202" i="6" a="1"/>
  <c r="FK202" i="6" s="1"/>
  <c r="FL202" i="6" a="1"/>
  <c r="FL202" i="6" s="1"/>
  <c r="FM202" i="6" a="1"/>
  <c r="FM202" i="6" s="1"/>
  <c r="FN202" i="6" a="1"/>
  <c r="FN202" i="6" s="1"/>
  <c r="FS202" i="6" a="1"/>
  <c r="FS202" i="6" s="1"/>
  <c r="FT202" i="6" a="1"/>
  <c r="FT202" i="6" s="1"/>
  <c r="FU202" i="6" a="1"/>
  <c r="FU202" i="6" s="1"/>
  <c r="FV202" i="6" a="1"/>
  <c r="FV202" i="6" s="1"/>
  <c r="GA202" i="6" a="1"/>
  <c r="GA202" i="6" s="1"/>
  <c r="GB202" i="6" a="1"/>
  <c r="GB202" i="6" s="1"/>
  <c r="GC202" i="6" a="1"/>
  <c r="GC202" i="6" s="1"/>
  <c r="GD202" i="6" a="1"/>
  <c r="GD202" i="6" s="1"/>
  <c r="GI202" i="6" a="1"/>
  <c r="GI202" i="6" s="1"/>
  <c r="GJ202" i="6" a="1"/>
  <c r="GJ202" i="6" s="1"/>
  <c r="GK202" i="6" a="1"/>
  <c r="GK202" i="6" s="1"/>
  <c r="GL202" i="6" a="1"/>
  <c r="GL202" i="6" s="1"/>
  <c r="GQ202" i="6" a="1"/>
  <c r="GQ202" i="6" s="1"/>
  <c r="GR202" i="6" a="1"/>
  <c r="GR202" i="6" s="1"/>
  <c r="GS202" i="6" a="1"/>
  <c r="GS202" i="6" s="1"/>
  <c r="GT202" i="6" a="1"/>
  <c r="GT202" i="6" s="1"/>
  <c r="GY202" i="6" a="1"/>
  <c r="GY202" i="6" s="1"/>
  <c r="GZ202" i="6" a="1"/>
  <c r="GZ202" i="6" s="1"/>
  <c r="HA202" i="6" a="1"/>
  <c r="HA202" i="6" s="1"/>
  <c r="HB202" i="6" a="1"/>
  <c r="HB202" i="6" s="1"/>
  <c r="HG202" i="6" a="1"/>
  <c r="HG202" i="6" s="1"/>
  <c r="HH202" i="6" a="1"/>
  <c r="HH202" i="6" s="1"/>
  <c r="HI202" i="6" a="1"/>
  <c r="HI202" i="6" s="1"/>
  <c r="HJ202" i="6" a="1"/>
  <c r="HJ202" i="6" s="1"/>
  <c r="HO202" i="6" a="1"/>
  <c r="HO202" i="6" s="1"/>
  <c r="HP202" i="6" a="1"/>
  <c r="HP202" i="6" s="1"/>
  <c r="HQ202" i="6" a="1"/>
  <c r="HQ202" i="6" s="1"/>
  <c r="HR202" i="6" a="1"/>
  <c r="HR202" i="6" s="1"/>
  <c r="HW202" i="6" a="1"/>
  <c r="HW202" i="6" s="1"/>
  <c r="HX202" i="6" a="1"/>
  <c r="HX202" i="6" s="1"/>
  <c r="HY202" i="6" a="1"/>
  <c r="HY202" i="6" s="1"/>
  <c r="HZ202" i="6" a="1"/>
  <c r="HZ202" i="6" s="1"/>
  <c r="IE202" i="6" a="1"/>
  <c r="IE202" i="6" s="1"/>
  <c r="IF202" i="6" a="1"/>
  <c r="IF202" i="6" s="1"/>
  <c r="IG202" i="6" a="1"/>
  <c r="IG202" i="6" s="1"/>
  <c r="IH202" i="6" a="1"/>
  <c r="IH202" i="6" s="1"/>
  <c r="IM202" i="6" a="1"/>
  <c r="IM202" i="6" s="1"/>
  <c r="IN202" i="6" a="1"/>
  <c r="IN202" i="6" s="1"/>
  <c r="IO202" i="6" a="1"/>
  <c r="IO202" i="6" s="1"/>
  <c r="IP202" i="6" a="1"/>
  <c r="IP202" i="6" s="1"/>
  <c r="IU202" i="6" a="1"/>
  <c r="IU202" i="6" s="1"/>
  <c r="IV202" i="6" a="1"/>
  <c r="IV202" i="6" s="1"/>
  <c r="IW202" i="6" a="1"/>
  <c r="IW202" i="6" s="1"/>
  <c r="IX202" i="6" a="1"/>
  <c r="IX202" i="6" s="1"/>
  <c r="JC202" i="6" a="1"/>
  <c r="JC202" i="6" s="1"/>
  <c r="JD202" i="6" a="1"/>
  <c r="JD202" i="6" s="1"/>
  <c r="JE202" i="6" a="1"/>
  <c r="JE202" i="6" s="1"/>
  <c r="JF202" i="6" a="1"/>
  <c r="JF202" i="6" s="1"/>
  <c r="JK202" i="6" a="1"/>
  <c r="JK202" i="6" s="1"/>
  <c r="JL202" i="6" a="1"/>
  <c r="JL202" i="6" s="1"/>
  <c r="JM202" i="6" a="1"/>
  <c r="JM202" i="6" s="1"/>
  <c r="JN202" i="6" a="1"/>
  <c r="JN202" i="6" s="1"/>
  <c r="JS202" i="6" a="1"/>
  <c r="JS202" i="6" s="1"/>
  <c r="JT202" i="6" a="1"/>
  <c r="JT202" i="6" s="1"/>
  <c r="JU202" i="6" a="1"/>
  <c r="JU202" i="6" s="1"/>
  <c r="JV202" i="6" a="1"/>
  <c r="JV202" i="6" s="1"/>
  <c r="KA202" i="6" a="1"/>
  <c r="KA202" i="6" s="1"/>
  <c r="KB202" i="6" a="1"/>
  <c r="KB202" i="6" s="1"/>
  <c r="KC202" i="6" a="1"/>
  <c r="KC202" i="6" s="1"/>
  <c r="KD202" i="6" a="1"/>
  <c r="KD202" i="6" s="1"/>
  <c r="KI202" i="6" a="1"/>
  <c r="KI202" i="6" s="1"/>
  <c r="KJ202" i="6" a="1"/>
  <c r="KJ202" i="6" s="1"/>
  <c r="KK202" i="6" a="1"/>
  <c r="KK202" i="6" s="1"/>
  <c r="KL202" i="6" a="1"/>
  <c r="KL202" i="6" s="1"/>
  <c r="KQ202" i="6" a="1"/>
  <c r="KQ202" i="6" s="1"/>
  <c r="KR202" i="6" a="1"/>
  <c r="KR202" i="6" s="1"/>
  <c r="KS202" i="6" a="1"/>
  <c r="KS202" i="6" s="1"/>
  <c r="KT202" i="6" a="1"/>
  <c r="KT202" i="6" s="1"/>
  <c r="KY202" i="6" a="1"/>
  <c r="KY202" i="6" s="1"/>
  <c r="KZ202" i="6" a="1"/>
  <c r="KZ202" i="6" s="1"/>
  <c r="LA202" i="6" a="1"/>
  <c r="LA202" i="6" s="1"/>
  <c r="LB202" i="6" a="1"/>
  <c r="LB202" i="6" s="1"/>
  <c r="LG202" i="6" a="1"/>
  <c r="LG202" i="6" s="1"/>
  <c r="LH202" i="6" a="1"/>
  <c r="LH202" i="6" s="1"/>
  <c r="LI202" i="6" a="1"/>
  <c r="LI202" i="6" s="1"/>
  <c r="LJ202" i="6" a="1"/>
  <c r="LJ202" i="6" s="1"/>
  <c r="LO202" i="6" a="1"/>
  <c r="LO202" i="6" s="1"/>
  <c r="LP202" i="6" a="1"/>
  <c r="LP202" i="6" s="1"/>
  <c r="LQ202" i="6" a="1"/>
  <c r="LQ202" i="6" s="1"/>
  <c r="LR202" i="6" a="1"/>
  <c r="LR202" i="6" s="1"/>
  <c r="LW202" i="6" a="1"/>
  <c r="LW202" i="6" s="1"/>
  <c r="LX202" i="6" a="1"/>
  <c r="LX202" i="6" s="1"/>
  <c r="LY202" i="6" a="1"/>
  <c r="LY202" i="6" s="1"/>
  <c r="LZ202" i="6" a="1"/>
  <c r="LZ202" i="6" s="1"/>
  <c r="ME202" i="6" a="1"/>
  <c r="ME202" i="6" s="1"/>
  <c r="MF202" i="6" a="1"/>
  <c r="MF202" i="6" s="1"/>
  <c r="MG202" i="6" a="1"/>
  <c r="MG202" i="6" s="1"/>
  <c r="MH202" i="6" a="1"/>
  <c r="MH202" i="6" s="1"/>
  <c r="BK203" i="6" a="1"/>
  <c r="BK203" i="6" s="1"/>
  <c r="BL203" i="6" a="1"/>
  <c r="BL203" i="6" s="1"/>
  <c r="BM203" i="6" a="1"/>
  <c r="BM203" i="6" s="1"/>
  <c r="BN203" i="6" a="1"/>
  <c r="BN203" i="6" s="1"/>
  <c r="BS203" i="6" a="1"/>
  <c r="BS203" i="6" s="1"/>
  <c r="BT203" i="6" a="1"/>
  <c r="BT203" i="6" s="1"/>
  <c r="BU203" i="6" a="1"/>
  <c r="BU203" i="6" s="1"/>
  <c r="BV203" i="6" a="1"/>
  <c r="BV203" i="6" s="1"/>
  <c r="CA203" i="6" a="1"/>
  <c r="CA203" i="6" s="1"/>
  <c r="CB203" i="6" a="1"/>
  <c r="CB203" i="6" s="1"/>
  <c r="CC203" i="6" a="1"/>
  <c r="CC203" i="6" s="1"/>
  <c r="CD203" i="6" a="1"/>
  <c r="CD203" i="6" s="1"/>
  <c r="CI203" i="6" a="1"/>
  <c r="CI203" i="6" s="1"/>
  <c r="CJ203" i="6" a="1"/>
  <c r="CJ203" i="6" s="1"/>
  <c r="CK203" i="6" a="1"/>
  <c r="CK203" i="6" s="1"/>
  <c r="CL203" i="6" a="1"/>
  <c r="CL203" i="6" s="1"/>
  <c r="CQ203" i="6" a="1"/>
  <c r="CQ203" i="6" s="1"/>
  <c r="CR203" i="6" a="1"/>
  <c r="CR203" i="6" s="1"/>
  <c r="CS203" i="6" a="1"/>
  <c r="CS203" i="6" s="1"/>
  <c r="CT203" i="6" a="1"/>
  <c r="CT203" i="6" s="1"/>
  <c r="CY203" i="6" a="1"/>
  <c r="CY203" i="6" s="1"/>
  <c r="CZ203" i="6" a="1"/>
  <c r="CZ203" i="6" s="1"/>
  <c r="DA203" i="6" a="1"/>
  <c r="DA203" i="6" s="1"/>
  <c r="DB203" i="6" a="1"/>
  <c r="DB203" i="6" s="1"/>
  <c r="DG203" i="6" a="1"/>
  <c r="DG203" i="6" s="1"/>
  <c r="DH203" i="6" a="1"/>
  <c r="DH203" i="6" s="1"/>
  <c r="DI203" i="6" a="1"/>
  <c r="DI203" i="6" s="1"/>
  <c r="DJ203" i="6" a="1"/>
  <c r="DJ203" i="6" s="1"/>
  <c r="DO203" i="6" a="1"/>
  <c r="DO203" i="6" s="1"/>
  <c r="DP203" i="6" a="1"/>
  <c r="DP203" i="6" s="1"/>
  <c r="DQ203" i="6" a="1"/>
  <c r="DQ203" i="6" s="1"/>
  <c r="DR203" i="6" a="1"/>
  <c r="DR203" i="6" s="1"/>
  <c r="DW203" i="6" a="1"/>
  <c r="DW203" i="6" s="1"/>
  <c r="DX203" i="6" a="1"/>
  <c r="DX203" i="6" s="1"/>
  <c r="DY203" i="6" a="1"/>
  <c r="DY203" i="6" s="1"/>
  <c r="DZ203" i="6" a="1"/>
  <c r="DZ203" i="6" s="1"/>
  <c r="EE203" i="6" a="1"/>
  <c r="EE203" i="6" s="1"/>
  <c r="EF203" i="6" a="1"/>
  <c r="EF203" i="6" s="1"/>
  <c r="EG203" i="6" a="1"/>
  <c r="EG203" i="6" s="1"/>
  <c r="EH203" i="6" a="1"/>
  <c r="EH203" i="6" s="1"/>
  <c r="EM203" i="6" a="1"/>
  <c r="EM203" i="6" s="1"/>
  <c r="EN203" i="6" a="1"/>
  <c r="EN203" i="6" s="1"/>
  <c r="EO203" i="6" a="1"/>
  <c r="EO203" i="6" s="1"/>
  <c r="EP203" i="6" a="1"/>
  <c r="EP203" i="6" s="1"/>
  <c r="EU203" i="6" a="1"/>
  <c r="EU203" i="6" s="1"/>
  <c r="EV203" i="6" a="1"/>
  <c r="EV203" i="6" s="1"/>
  <c r="EW203" i="6" a="1"/>
  <c r="EW203" i="6" s="1"/>
  <c r="EX203" i="6" a="1"/>
  <c r="EX203" i="6" s="1"/>
  <c r="FC203" i="6" a="1"/>
  <c r="FC203" i="6" s="1"/>
  <c r="FD203" i="6" a="1"/>
  <c r="FD203" i="6" s="1"/>
  <c r="FE203" i="6" a="1"/>
  <c r="FE203" i="6" s="1"/>
  <c r="FF203" i="6" a="1"/>
  <c r="FF203" i="6" s="1"/>
  <c r="FK203" i="6" a="1"/>
  <c r="FK203" i="6" s="1"/>
  <c r="FL203" i="6" a="1"/>
  <c r="FL203" i="6" s="1"/>
  <c r="FM203" i="6" a="1"/>
  <c r="FM203" i="6" s="1"/>
  <c r="FN203" i="6" a="1"/>
  <c r="FN203" i="6" s="1"/>
  <c r="FS203" i="6" a="1"/>
  <c r="FS203" i="6" s="1"/>
  <c r="FT203" i="6" a="1"/>
  <c r="FT203" i="6" s="1"/>
  <c r="FU203" i="6" a="1"/>
  <c r="FU203" i="6" s="1"/>
  <c r="FV203" i="6" a="1"/>
  <c r="FV203" i="6" s="1"/>
  <c r="GA203" i="6" a="1"/>
  <c r="GA203" i="6" s="1"/>
  <c r="GB203" i="6" a="1"/>
  <c r="GB203" i="6" s="1"/>
  <c r="GC203" i="6" a="1"/>
  <c r="GC203" i="6" s="1"/>
  <c r="GD203" i="6" a="1"/>
  <c r="GD203" i="6" s="1"/>
  <c r="GI203" i="6" a="1"/>
  <c r="GI203" i="6" s="1"/>
  <c r="GJ203" i="6" a="1"/>
  <c r="GJ203" i="6" s="1"/>
  <c r="GK203" i="6" a="1"/>
  <c r="GK203" i="6" s="1"/>
  <c r="GL203" i="6" a="1"/>
  <c r="GL203" i="6" s="1"/>
  <c r="GQ203" i="6" a="1"/>
  <c r="GQ203" i="6" s="1"/>
  <c r="GR203" i="6" a="1"/>
  <c r="GR203" i="6" s="1"/>
  <c r="GS203" i="6" a="1"/>
  <c r="GS203" i="6" s="1"/>
  <c r="GT203" i="6" a="1"/>
  <c r="GT203" i="6" s="1"/>
  <c r="GY203" i="6" a="1"/>
  <c r="GY203" i="6" s="1"/>
  <c r="GZ203" i="6" a="1"/>
  <c r="GZ203" i="6" s="1"/>
  <c r="HA203" i="6" a="1"/>
  <c r="HA203" i="6" s="1"/>
  <c r="HB203" i="6" a="1"/>
  <c r="HB203" i="6" s="1"/>
  <c r="HG203" i="6" a="1"/>
  <c r="HG203" i="6" s="1"/>
  <c r="HH203" i="6" a="1"/>
  <c r="HH203" i="6" s="1"/>
  <c r="HI203" i="6" a="1"/>
  <c r="HI203" i="6" s="1"/>
  <c r="HJ203" i="6" a="1"/>
  <c r="HJ203" i="6" s="1"/>
  <c r="HO203" i="6" a="1"/>
  <c r="HO203" i="6" s="1"/>
  <c r="HP203" i="6" a="1"/>
  <c r="HP203" i="6" s="1"/>
  <c r="HQ203" i="6" a="1"/>
  <c r="HQ203" i="6" s="1"/>
  <c r="HR203" i="6" a="1"/>
  <c r="HR203" i="6" s="1"/>
  <c r="HW203" i="6" a="1"/>
  <c r="HW203" i="6" s="1"/>
  <c r="HX203" i="6" a="1"/>
  <c r="HX203" i="6" s="1"/>
  <c r="HY203" i="6" a="1"/>
  <c r="HY203" i="6" s="1"/>
  <c r="HZ203" i="6" a="1"/>
  <c r="HZ203" i="6" s="1"/>
  <c r="IE203" i="6" a="1"/>
  <c r="IE203" i="6" s="1"/>
  <c r="IF203" i="6" a="1"/>
  <c r="IF203" i="6" s="1"/>
  <c r="IG203" i="6" a="1"/>
  <c r="IG203" i="6" s="1"/>
  <c r="IH203" i="6" a="1"/>
  <c r="IH203" i="6" s="1"/>
  <c r="IM203" i="6" a="1"/>
  <c r="IM203" i="6" s="1"/>
  <c r="IN203" i="6" a="1"/>
  <c r="IN203" i="6" s="1"/>
  <c r="IO203" i="6" a="1"/>
  <c r="IO203" i="6" s="1"/>
  <c r="IP203" i="6" a="1"/>
  <c r="IP203" i="6" s="1"/>
  <c r="IU203" i="6" a="1"/>
  <c r="IU203" i="6" s="1"/>
  <c r="IV203" i="6" a="1"/>
  <c r="IV203" i="6" s="1"/>
  <c r="IW203" i="6" a="1"/>
  <c r="IW203" i="6" s="1"/>
  <c r="IX203" i="6" a="1"/>
  <c r="IX203" i="6" s="1"/>
  <c r="JC203" i="6" a="1"/>
  <c r="JC203" i="6" s="1"/>
  <c r="JD203" i="6" a="1"/>
  <c r="JD203" i="6" s="1"/>
  <c r="JE203" i="6" a="1"/>
  <c r="JE203" i="6" s="1"/>
  <c r="JF203" i="6" a="1"/>
  <c r="JF203" i="6" s="1"/>
  <c r="JK203" i="6" a="1"/>
  <c r="JK203" i="6" s="1"/>
  <c r="JL203" i="6" a="1"/>
  <c r="JL203" i="6" s="1"/>
  <c r="JM203" i="6" a="1"/>
  <c r="JM203" i="6" s="1"/>
  <c r="JN203" i="6" a="1"/>
  <c r="JN203" i="6" s="1"/>
  <c r="JS203" i="6" a="1"/>
  <c r="JS203" i="6" s="1"/>
  <c r="JT203" i="6" a="1"/>
  <c r="JT203" i="6" s="1"/>
  <c r="JU203" i="6" a="1"/>
  <c r="JU203" i="6" s="1"/>
  <c r="JV203" i="6" a="1"/>
  <c r="JV203" i="6" s="1"/>
  <c r="KA203" i="6" a="1"/>
  <c r="KA203" i="6" s="1"/>
  <c r="KB203" i="6" a="1"/>
  <c r="KB203" i="6" s="1"/>
  <c r="KC203" i="6" a="1"/>
  <c r="KC203" i="6" s="1"/>
  <c r="KD203" i="6" a="1"/>
  <c r="KD203" i="6" s="1"/>
  <c r="KI203" i="6" a="1"/>
  <c r="KI203" i="6" s="1"/>
  <c r="KJ203" i="6" a="1"/>
  <c r="KJ203" i="6" s="1"/>
  <c r="KK203" i="6" a="1"/>
  <c r="KK203" i="6" s="1"/>
  <c r="KL203" i="6" a="1"/>
  <c r="KL203" i="6" s="1"/>
  <c r="KQ203" i="6" a="1"/>
  <c r="KQ203" i="6" s="1"/>
  <c r="KR203" i="6" a="1"/>
  <c r="KR203" i="6" s="1"/>
  <c r="KS203" i="6" a="1"/>
  <c r="KS203" i="6" s="1"/>
  <c r="KT203" i="6" a="1"/>
  <c r="KT203" i="6" s="1"/>
  <c r="KY203" i="6" a="1"/>
  <c r="KY203" i="6" s="1"/>
  <c r="KZ203" i="6" a="1"/>
  <c r="KZ203" i="6" s="1"/>
  <c r="LA203" i="6" a="1"/>
  <c r="LA203" i="6" s="1"/>
  <c r="LB203" i="6" a="1"/>
  <c r="LB203" i="6" s="1"/>
  <c r="LG203" i="6" a="1"/>
  <c r="LG203" i="6" s="1"/>
  <c r="LH203" i="6" a="1"/>
  <c r="LH203" i="6" s="1"/>
  <c r="LI203" i="6" a="1"/>
  <c r="LI203" i="6" s="1"/>
  <c r="LJ203" i="6" a="1"/>
  <c r="LJ203" i="6" s="1"/>
  <c r="LO203" i="6" a="1"/>
  <c r="LO203" i="6" s="1"/>
  <c r="LP203" i="6" a="1"/>
  <c r="LP203" i="6" s="1"/>
  <c r="LQ203" i="6" a="1"/>
  <c r="LQ203" i="6" s="1"/>
  <c r="LR203" i="6" a="1"/>
  <c r="LR203" i="6" s="1"/>
  <c r="LW203" i="6" a="1"/>
  <c r="LW203" i="6" s="1"/>
  <c r="LX203" i="6" a="1"/>
  <c r="LX203" i="6" s="1"/>
  <c r="LY203" i="6" a="1"/>
  <c r="LY203" i="6" s="1"/>
  <c r="LZ203" i="6" a="1"/>
  <c r="LZ203" i="6" s="1"/>
  <c r="ME203" i="6" a="1"/>
  <c r="ME203" i="6" s="1"/>
  <c r="MF203" i="6" a="1"/>
  <c r="MF203" i="6" s="1"/>
  <c r="MG203" i="6" a="1"/>
  <c r="MG203" i="6" s="1"/>
  <c r="MH203" i="6" a="1"/>
  <c r="MH203" i="6" s="1"/>
  <c r="BK204" i="6" a="1"/>
  <c r="BK204" i="6" s="1"/>
  <c r="BL204" i="6" a="1"/>
  <c r="BL204" i="6" s="1"/>
  <c r="BM204" i="6" a="1"/>
  <c r="BM204" i="6" s="1"/>
  <c r="BN204" i="6" a="1"/>
  <c r="BN204" i="6" s="1"/>
  <c r="BS204" i="6" a="1"/>
  <c r="BS204" i="6" s="1"/>
  <c r="BT204" i="6" a="1"/>
  <c r="BT204" i="6" s="1"/>
  <c r="BU204" i="6" a="1"/>
  <c r="BU204" i="6" s="1"/>
  <c r="BV204" i="6" a="1"/>
  <c r="BV204" i="6" s="1"/>
  <c r="CA204" i="6" a="1"/>
  <c r="CA204" i="6" s="1"/>
  <c r="CB204" i="6" a="1"/>
  <c r="CB204" i="6" s="1"/>
  <c r="CC204" i="6" a="1"/>
  <c r="CC204" i="6" s="1"/>
  <c r="CD204" i="6" a="1"/>
  <c r="CD204" i="6" s="1"/>
  <c r="CI204" i="6" a="1"/>
  <c r="CI204" i="6" s="1"/>
  <c r="CJ204" i="6" a="1"/>
  <c r="CJ204" i="6" s="1"/>
  <c r="CK204" i="6" a="1"/>
  <c r="CK204" i="6" s="1"/>
  <c r="CL204" i="6" a="1"/>
  <c r="CL204" i="6" s="1"/>
  <c r="CQ204" i="6" a="1"/>
  <c r="CQ204" i="6" s="1"/>
  <c r="CR204" i="6" a="1"/>
  <c r="CR204" i="6" s="1"/>
  <c r="CS204" i="6" a="1"/>
  <c r="CS204" i="6" s="1"/>
  <c r="CT204" i="6" a="1"/>
  <c r="CT204" i="6" s="1"/>
  <c r="CY204" i="6" a="1"/>
  <c r="CY204" i="6" s="1"/>
  <c r="CZ204" i="6" a="1"/>
  <c r="CZ204" i="6" s="1"/>
  <c r="DA204" i="6" a="1"/>
  <c r="DA204" i="6" s="1"/>
  <c r="DB204" i="6" a="1"/>
  <c r="DB204" i="6" s="1"/>
  <c r="DG204" i="6" a="1"/>
  <c r="DG204" i="6" s="1"/>
  <c r="DH204" i="6" a="1"/>
  <c r="DH204" i="6" s="1"/>
  <c r="DI204" i="6" a="1"/>
  <c r="DI204" i="6" s="1"/>
  <c r="DJ204" i="6" a="1"/>
  <c r="DJ204" i="6" s="1"/>
  <c r="DO204" i="6" a="1"/>
  <c r="DO204" i="6" s="1"/>
  <c r="DP204" i="6" a="1"/>
  <c r="DP204" i="6" s="1"/>
  <c r="DQ204" i="6" a="1"/>
  <c r="DQ204" i="6" s="1"/>
  <c r="DR204" i="6" a="1"/>
  <c r="DR204" i="6" s="1"/>
  <c r="DW204" i="6" a="1"/>
  <c r="DW204" i="6" s="1"/>
  <c r="DX204" i="6" a="1"/>
  <c r="DX204" i="6" s="1"/>
  <c r="DY204" i="6" a="1"/>
  <c r="DY204" i="6" s="1"/>
  <c r="DZ204" i="6" a="1"/>
  <c r="DZ204" i="6" s="1"/>
  <c r="EE204" i="6" a="1"/>
  <c r="EE204" i="6" s="1"/>
  <c r="EF204" i="6" a="1"/>
  <c r="EF204" i="6" s="1"/>
  <c r="EG204" i="6" a="1"/>
  <c r="EG204" i="6" s="1"/>
  <c r="EH204" i="6" a="1"/>
  <c r="EH204" i="6" s="1"/>
  <c r="EM204" i="6" a="1"/>
  <c r="EM204" i="6" s="1"/>
  <c r="EN204" i="6" a="1"/>
  <c r="EN204" i="6" s="1"/>
  <c r="EO204" i="6" a="1"/>
  <c r="EO204" i="6" s="1"/>
  <c r="EP204" i="6" a="1"/>
  <c r="EP204" i="6" s="1"/>
  <c r="EU204" i="6" a="1"/>
  <c r="EU204" i="6" s="1"/>
  <c r="EV204" i="6" a="1"/>
  <c r="EV204" i="6" s="1"/>
  <c r="EW204" i="6" a="1"/>
  <c r="EW204" i="6" s="1"/>
  <c r="EX204" i="6" a="1"/>
  <c r="EX204" i="6" s="1"/>
  <c r="FC204" i="6" a="1"/>
  <c r="FC204" i="6" s="1"/>
  <c r="FD204" i="6" a="1"/>
  <c r="FD204" i="6" s="1"/>
  <c r="FE204" i="6" a="1"/>
  <c r="FE204" i="6" s="1"/>
  <c r="FF204" i="6" a="1"/>
  <c r="FF204" i="6" s="1"/>
  <c r="FK204" i="6" a="1"/>
  <c r="FK204" i="6" s="1"/>
  <c r="FL204" i="6" a="1"/>
  <c r="FL204" i="6" s="1"/>
  <c r="FM204" i="6" a="1"/>
  <c r="FM204" i="6" s="1"/>
  <c r="FN204" i="6" a="1"/>
  <c r="FN204" i="6" s="1"/>
  <c r="FS204" i="6" a="1"/>
  <c r="FS204" i="6" s="1"/>
  <c r="FT204" i="6" a="1"/>
  <c r="FT204" i="6" s="1"/>
  <c r="FU204" i="6" a="1"/>
  <c r="FU204" i="6" s="1"/>
  <c r="FV204" i="6" a="1"/>
  <c r="FV204" i="6" s="1"/>
  <c r="GA204" i="6" a="1"/>
  <c r="GA204" i="6" s="1"/>
  <c r="GB204" i="6" a="1"/>
  <c r="GB204" i="6" s="1"/>
  <c r="GC204" i="6" a="1"/>
  <c r="GC204" i="6" s="1"/>
  <c r="GD204" i="6" a="1"/>
  <c r="GD204" i="6" s="1"/>
  <c r="GI204" i="6" a="1"/>
  <c r="GI204" i="6" s="1"/>
  <c r="GJ204" i="6" a="1"/>
  <c r="GJ204" i="6" s="1"/>
  <c r="GK204" i="6" a="1"/>
  <c r="GK204" i="6" s="1"/>
  <c r="GL204" i="6" a="1"/>
  <c r="GL204" i="6" s="1"/>
  <c r="GQ204" i="6" a="1"/>
  <c r="GQ204" i="6" s="1"/>
  <c r="GR204" i="6" a="1"/>
  <c r="GR204" i="6" s="1"/>
  <c r="GS204" i="6" a="1"/>
  <c r="GS204" i="6" s="1"/>
  <c r="GT204" i="6" a="1"/>
  <c r="GT204" i="6" s="1"/>
  <c r="GY204" i="6" a="1"/>
  <c r="GY204" i="6" s="1"/>
  <c r="GZ204" i="6" a="1"/>
  <c r="GZ204" i="6" s="1"/>
  <c r="HA204" i="6" a="1"/>
  <c r="HA204" i="6" s="1"/>
  <c r="HB204" i="6" a="1"/>
  <c r="HB204" i="6" s="1"/>
  <c r="HG204" i="6" a="1"/>
  <c r="HG204" i="6" s="1"/>
  <c r="HH204" i="6" a="1"/>
  <c r="HH204" i="6" s="1"/>
  <c r="HI204" i="6" a="1"/>
  <c r="HI204" i="6" s="1"/>
  <c r="HJ204" i="6" a="1"/>
  <c r="HJ204" i="6" s="1"/>
  <c r="HO204" i="6" a="1"/>
  <c r="HO204" i="6" s="1"/>
  <c r="HP204" i="6" a="1"/>
  <c r="HP204" i="6" s="1"/>
  <c r="HQ204" i="6" a="1"/>
  <c r="HQ204" i="6" s="1"/>
  <c r="HR204" i="6" a="1"/>
  <c r="HR204" i="6" s="1"/>
  <c r="HW204" i="6" a="1"/>
  <c r="HW204" i="6" s="1"/>
  <c r="HX204" i="6" a="1"/>
  <c r="HX204" i="6" s="1"/>
  <c r="HY204" i="6" a="1"/>
  <c r="HY204" i="6" s="1"/>
  <c r="HZ204" i="6" a="1"/>
  <c r="HZ204" i="6" s="1"/>
  <c r="IE204" i="6" a="1"/>
  <c r="IE204" i="6" s="1"/>
  <c r="IF204" i="6" a="1"/>
  <c r="IF204" i="6" s="1"/>
  <c r="IG204" i="6" a="1"/>
  <c r="IG204" i="6" s="1"/>
  <c r="IH204" i="6" a="1"/>
  <c r="IH204" i="6" s="1"/>
  <c r="IM204" i="6" a="1"/>
  <c r="IM204" i="6" s="1"/>
  <c r="IN204" i="6" a="1"/>
  <c r="IN204" i="6" s="1"/>
  <c r="IO204" i="6" a="1"/>
  <c r="IO204" i="6" s="1"/>
  <c r="IP204" i="6" a="1"/>
  <c r="IP204" i="6" s="1"/>
  <c r="IU204" i="6" a="1"/>
  <c r="IU204" i="6" s="1"/>
  <c r="IV204" i="6" a="1"/>
  <c r="IV204" i="6" s="1"/>
  <c r="IW204" i="6" a="1"/>
  <c r="IW204" i="6" s="1"/>
  <c r="IX204" i="6" a="1"/>
  <c r="IX204" i="6" s="1"/>
  <c r="JC204" i="6" a="1"/>
  <c r="JC204" i="6" s="1"/>
  <c r="JD204" i="6" a="1"/>
  <c r="JD204" i="6" s="1"/>
  <c r="JE204" i="6" a="1"/>
  <c r="JE204" i="6" s="1"/>
  <c r="JF204" i="6" a="1"/>
  <c r="JF204" i="6" s="1"/>
  <c r="JK204" i="6" a="1"/>
  <c r="JK204" i="6" s="1"/>
  <c r="JL204" i="6" a="1"/>
  <c r="JL204" i="6" s="1"/>
  <c r="JM204" i="6" a="1"/>
  <c r="JM204" i="6" s="1"/>
  <c r="JN204" i="6" a="1"/>
  <c r="JN204" i="6" s="1"/>
  <c r="JS204" i="6" a="1"/>
  <c r="JS204" i="6" s="1"/>
  <c r="JT204" i="6" a="1"/>
  <c r="JT204" i="6" s="1"/>
  <c r="JU204" i="6" a="1"/>
  <c r="JU204" i="6" s="1"/>
  <c r="JV204" i="6" a="1"/>
  <c r="JV204" i="6" s="1"/>
  <c r="KA204" i="6" a="1"/>
  <c r="KA204" i="6" s="1"/>
  <c r="KB204" i="6" a="1"/>
  <c r="KB204" i="6" s="1"/>
  <c r="KC204" i="6" a="1"/>
  <c r="KC204" i="6" s="1"/>
  <c r="KD204" i="6" a="1"/>
  <c r="KD204" i="6" s="1"/>
  <c r="KI204" i="6" a="1"/>
  <c r="KI204" i="6" s="1"/>
  <c r="KJ204" i="6" a="1"/>
  <c r="KJ204" i="6" s="1"/>
  <c r="KK204" i="6" a="1"/>
  <c r="KK204" i="6" s="1"/>
  <c r="KL204" i="6" a="1"/>
  <c r="KL204" i="6" s="1"/>
  <c r="KQ204" i="6" a="1"/>
  <c r="KQ204" i="6" s="1"/>
  <c r="KR204" i="6" a="1"/>
  <c r="KR204" i="6" s="1"/>
  <c r="KS204" i="6" a="1"/>
  <c r="KS204" i="6" s="1"/>
  <c r="KT204" i="6" a="1"/>
  <c r="KT204" i="6" s="1"/>
  <c r="KY204" i="6" a="1"/>
  <c r="KY204" i="6" s="1"/>
  <c r="KZ204" i="6" a="1"/>
  <c r="KZ204" i="6" s="1"/>
  <c r="LA204" i="6" a="1"/>
  <c r="LA204" i="6" s="1"/>
  <c r="LB204" i="6" a="1"/>
  <c r="LB204" i="6" s="1"/>
  <c r="LG204" i="6" a="1"/>
  <c r="LG204" i="6" s="1"/>
  <c r="LH204" i="6" a="1"/>
  <c r="LH204" i="6" s="1"/>
  <c r="LI204" i="6" a="1"/>
  <c r="LI204" i="6" s="1"/>
  <c r="LJ204" i="6" a="1"/>
  <c r="LJ204" i="6" s="1"/>
  <c r="LO204" i="6" a="1"/>
  <c r="LO204" i="6" s="1"/>
  <c r="LP204" i="6" a="1"/>
  <c r="LP204" i="6" s="1"/>
  <c r="LQ204" i="6" a="1"/>
  <c r="LQ204" i="6" s="1"/>
  <c r="LR204" i="6" a="1"/>
  <c r="LR204" i="6" s="1"/>
  <c r="LW204" i="6" a="1"/>
  <c r="LW204" i="6" s="1"/>
  <c r="LX204" i="6" a="1"/>
  <c r="LX204" i="6" s="1"/>
  <c r="LY204" i="6" a="1"/>
  <c r="LY204" i="6" s="1"/>
  <c r="LZ204" i="6" a="1"/>
  <c r="LZ204" i="6" s="1"/>
  <c r="ME204" i="6" a="1"/>
  <c r="ME204" i="6" s="1"/>
  <c r="MF204" i="6" a="1"/>
  <c r="MF204" i="6" s="1"/>
  <c r="MG204" i="6" a="1"/>
  <c r="MG204" i="6" s="1"/>
  <c r="MH204" i="6" a="1"/>
  <c r="MH204" i="6" s="1"/>
  <c r="BK205" i="6" a="1"/>
  <c r="BK205" i="6" s="1"/>
  <c r="BL205" i="6" a="1"/>
  <c r="BL205" i="6" s="1"/>
  <c r="BM205" i="6" a="1"/>
  <c r="BM205" i="6" s="1"/>
  <c r="BN205" i="6" a="1"/>
  <c r="BN205" i="6" s="1"/>
  <c r="BS205" i="6" a="1"/>
  <c r="BS205" i="6" s="1"/>
  <c r="BT205" i="6" a="1"/>
  <c r="BT205" i="6" s="1"/>
  <c r="BU205" i="6" a="1"/>
  <c r="BU205" i="6" s="1"/>
  <c r="BV205" i="6" a="1"/>
  <c r="BV205" i="6" s="1"/>
  <c r="CA205" i="6" a="1"/>
  <c r="CA205" i="6" s="1"/>
  <c r="CB205" i="6" a="1"/>
  <c r="CB205" i="6" s="1"/>
  <c r="CC205" i="6" a="1"/>
  <c r="CC205" i="6" s="1"/>
  <c r="CD205" i="6" a="1"/>
  <c r="CD205" i="6" s="1"/>
  <c r="CI205" i="6" a="1"/>
  <c r="CI205" i="6" s="1"/>
  <c r="CJ205" i="6" a="1"/>
  <c r="CJ205" i="6" s="1"/>
  <c r="CK205" i="6" a="1"/>
  <c r="CK205" i="6" s="1"/>
  <c r="CL205" i="6" a="1"/>
  <c r="CL205" i="6" s="1"/>
  <c r="CQ205" i="6" a="1"/>
  <c r="CQ205" i="6" s="1"/>
  <c r="CR205" i="6" a="1"/>
  <c r="CR205" i="6" s="1"/>
  <c r="CS205" i="6" a="1"/>
  <c r="CS205" i="6" s="1"/>
  <c r="CT205" i="6" a="1"/>
  <c r="CT205" i="6" s="1"/>
  <c r="CY205" i="6" a="1"/>
  <c r="CY205" i="6" s="1"/>
  <c r="CZ205" i="6" a="1"/>
  <c r="CZ205" i="6" s="1"/>
  <c r="DA205" i="6" a="1"/>
  <c r="DA205" i="6" s="1"/>
  <c r="DB205" i="6" a="1"/>
  <c r="DB205" i="6" s="1"/>
  <c r="DG205" i="6" a="1"/>
  <c r="DG205" i="6" s="1"/>
  <c r="DH205" i="6" a="1"/>
  <c r="DH205" i="6" s="1"/>
  <c r="DI205" i="6" a="1"/>
  <c r="DI205" i="6" s="1"/>
  <c r="DJ205" i="6" a="1"/>
  <c r="DJ205" i="6" s="1"/>
  <c r="DO205" i="6" a="1"/>
  <c r="DO205" i="6" s="1"/>
  <c r="DP205" i="6" a="1"/>
  <c r="DP205" i="6" s="1"/>
  <c r="DQ205" i="6" a="1"/>
  <c r="DQ205" i="6" s="1"/>
  <c r="DR205" i="6" a="1"/>
  <c r="DR205" i="6" s="1"/>
  <c r="DW205" i="6" a="1"/>
  <c r="DW205" i="6" s="1"/>
  <c r="DX205" i="6" a="1"/>
  <c r="DX205" i="6" s="1"/>
  <c r="DY205" i="6" a="1"/>
  <c r="DY205" i="6" s="1"/>
  <c r="DZ205" i="6" a="1"/>
  <c r="DZ205" i="6" s="1"/>
  <c r="EE205" i="6" a="1"/>
  <c r="EE205" i="6" s="1"/>
  <c r="EF205" i="6" a="1"/>
  <c r="EF205" i="6" s="1"/>
  <c r="EG205" i="6" a="1"/>
  <c r="EG205" i="6" s="1"/>
  <c r="EH205" i="6" a="1"/>
  <c r="EH205" i="6" s="1"/>
  <c r="EM205" i="6" a="1"/>
  <c r="EM205" i="6" s="1"/>
  <c r="EN205" i="6" a="1"/>
  <c r="EN205" i="6" s="1"/>
  <c r="EO205" i="6" a="1"/>
  <c r="EO205" i="6" s="1"/>
  <c r="EP205" i="6" a="1"/>
  <c r="EP205" i="6" s="1"/>
  <c r="EU205" i="6" a="1"/>
  <c r="EU205" i="6" s="1"/>
  <c r="EV205" i="6" a="1"/>
  <c r="EV205" i="6" s="1"/>
  <c r="EW205" i="6" a="1"/>
  <c r="EW205" i="6" s="1"/>
  <c r="EX205" i="6" a="1"/>
  <c r="EX205" i="6" s="1"/>
  <c r="FC205" i="6" a="1"/>
  <c r="FC205" i="6" s="1"/>
  <c r="FD205" i="6" a="1"/>
  <c r="FD205" i="6" s="1"/>
  <c r="FE205" i="6" a="1"/>
  <c r="FE205" i="6" s="1"/>
  <c r="FF205" i="6" a="1"/>
  <c r="FF205" i="6" s="1"/>
  <c r="FK205" i="6" a="1"/>
  <c r="FK205" i="6" s="1"/>
  <c r="FL205" i="6" a="1"/>
  <c r="FL205" i="6" s="1"/>
  <c r="FM205" i="6" a="1"/>
  <c r="FM205" i="6" s="1"/>
  <c r="FN205" i="6" a="1"/>
  <c r="FN205" i="6" s="1"/>
  <c r="FS205" i="6" a="1"/>
  <c r="FS205" i="6" s="1"/>
  <c r="FT205" i="6" a="1"/>
  <c r="FT205" i="6" s="1"/>
  <c r="FU205" i="6" a="1"/>
  <c r="FU205" i="6" s="1"/>
  <c r="FV205" i="6" a="1"/>
  <c r="FV205" i="6" s="1"/>
  <c r="GA205" i="6" a="1"/>
  <c r="GA205" i="6" s="1"/>
  <c r="GB205" i="6" a="1"/>
  <c r="GB205" i="6" s="1"/>
  <c r="GC205" i="6" a="1"/>
  <c r="GC205" i="6" s="1"/>
  <c r="GD205" i="6" a="1"/>
  <c r="GD205" i="6" s="1"/>
  <c r="GI205" i="6" a="1"/>
  <c r="GI205" i="6" s="1"/>
  <c r="GJ205" i="6" a="1"/>
  <c r="GJ205" i="6" s="1"/>
  <c r="GK205" i="6" a="1"/>
  <c r="GK205" i="6" s="1"/>
  <c r="GL205" i="6" a="1"/>
  <c r="GL205" i="6" s="1"/>
  <c r="GQ205" i="6" a="1"/>
  <c r="GQ205" i="6" s="1"/>
  <c r="GR205" i="6" a="1"/>
  <c r="GR205" i="6" s="1"/>
  <c r="GS205" i="6" a="1"/>
  <c r="GS205" i="6" s="1"/>
  <c r="GT205" i="6" a="1"/>
  <c r="GT205" i="6" s="1"/>
  <c r="GY205" i="6" a="1"/>
  <c r="GY205" i="6" s="1"/>
  <c r="GZ205" i="6" a="1"/>
  <c r="GZ205" i="6" s="1"/>
  <c r="HA205" i="6" a="1"/>
  <c r="HA205" i="6" s="1"/>
  <c r="HB205" i="6" a="1"/>
  <c r="HB205" i="6" s="1"/>
  <c r="HG205" i="6" a="1"/>
  <c r="HG205" i="6" s="1"/>
  <c r="HH205" i="6" a="1"/>
  <c r="HH205" i="6" s="1"/>
  <c r="HI205" i="6" a="1"/>
  <c r="HI205" i="6" s="1"/>
  <c r="HJ205" i="6" a="1"/>
  <c r="HJ205" i="6" s="1"/>
  <c r="HO205" i="6" a="1"/>
  <c r="HO205" i="6" s="1"/>
  <c r="HP205" i="6" a="1"/>
  <c r="HP205" i="6" s="1"/>
  <c r="HQ205" i="6" a="1"/>
  <c r="HQ205" i="6" s="1"/>
  <c r="HR205" i="6" a="1"/>
  <c r="HR205" i="6" s="1"/>
  <c r="HW205" i="6" a="1"/>
  <c r="HW205" i="6" s="1"/>
  <c r="HX205" i="6" a="1"/>
  <c r="HX205" i="6" s="1"/>
  <c r="HY205" i="6" a="1"/>
  <c r="HY205" i="6" s="1"/>
  <c r="HZ205" i="6" a="1"/>
  <c r="HZ205" i="6" s="1"/>
  <c r="IE205" i="6" a="1"/>
  <c r="IE205" i="6" s="1"/>
  <c r="IF205" i="6" a="1"/>
  <c r="IF205" i="6" s="1"/>
  <c r="IG205" i="6" a="1"/>
  <c r="IG205" i="6" s="1"/>
  <c r="IH205" i="6" a="1"/>
  <c r="IH205" i="6" s="1"/>
  <c r="IM205" i="6" a="1"/>
  <c r="IM205" i="6" s="1"/>
  <c r="IN205" i="6" a="1"/>
  <c r="IN205" i="6" s="1"/>
  <c r="IO205" i="6" a="1"/>
  <c r="IO205" i="6" s="1"/>
  <c r="IP205" i="6" a="1"/>
  <c r="IP205" i="6" s="1"/>
  <c r="IU205" i="6" a="1"/>
  <c r="IU205" i="6" s="1"/>
  <c r="IV205" i="6" a="1"/>
  <c r="IV205" i="6" s="1"/>
  <c r="IW205" i="6" a="1"/>
  <c r="IW205" i="6" s="1"/>
  <c r="IX205" i="6" a="1"/>
  <c r="IX205" i="6" s="1"/>
  <c r="JC205" i="6" a="1"/>
  <c r="JC205" i="6" s="1"/>
  <c r="JD205" i="6" a="1"/>
  <c r="JD205" i="6" s="1"/>
  <c r="JE205" i="6" a="1"/>
  <c r="JE205" i="6" s="1"/>
  <c r="JF205" i="6" a="1"/>
  <c r="JF205" i="6" s="1"/>
  <c r="JK205" i="6" a="1"/>
  <c r="JK205" i="6" s="1"/>
  <c r="JL205" i="6" a="1"/>
  <c r="JL205" i="6" s="1"/>
  <c r="JM205" i="6" a="1"/>
  <c r="JM205" i="6" s="1"/>
  <c r="JN205" i="6" a="1"/>
  <c r="JN205" i="6" s="1"/>
  <c r="JS205" i="6" a="1"/>
  <c r="JS205" i="6" s="1"/>
  <c r="JT205" i="6" a="1"/>
  <c r="JT205" i="6" s="1"/>
  <c r="JU205" i="6" a="1"/>
  <c r="JU205" i="6" s="1"/>
  <c r="JV205" i="6" a="1"/>
  <c r="JV205" i="6" s="1"/>
  <c r="KA205" i="6" a="1"/>
  <c r="KA205" i="6" s="1"/>
  <c r="KB205" i="6" a="1"/>
  <c r="KB205" i="6" s="1"/>
  <c r="KC205" i="6" a="1"/>
  <c r="KC205" i="6" s="1"/>
  <c r="KD205" i="6" a="1"/>
  <c r="KD205" i="6" s="1"/>
  <c r="KI205" i="6" a="1"/>
  <c r="KI205" i="6" s="1"/>
  <c r="KJ205" i="6" a="1"/>
  <c r="KJ205" i="6" s="1"/>
  <c r="KK205" i="6" a="1"/>
  <c r="KK205" i="6" s="1"/>
  <c r="KL205" i="6" a="1"/>
  <c r="KL205" i="6" s="1"/>
  <c r="KQ205" i="6" a="1"/>
  <c r="KQ205" i="6" s="1"/>
  <c r="KR205" i="6" a="1"/>
  <c r="KR205" i="6" s="1"/>
  <c r="KS205" i="6" a="1"/>
  <c r="KS205" i="6" s="1"/>
  <c r="KT205" i="6" a="1"/>
  <c r="KT205" i="6" s="1"/>
  <c r="KY205" i="6" a="1"/>
  <c r="KY205" i="6" s="1"/>
  <c r="KZ205" i="6" a="1"/>
  <c r="KZ205" i="6" s="1"/>
  <c r="LA205" i="6" a="1"/>
  <c r="LA205" i="6" s="1"/>
  <c r="LB205" i="6" a="1"/>
  <c r="LB205" i="6" s="1"/>
  <c r="LG205" i="6" a="1"/>
  <c r="LG205" i="6" s="1"/>
  <c r="LH205" i="6" a="1"/>
  <c r="LH205" i="6" s="1"/>
  <c r="LI205" i="6" a="1"/>
  <c r="LI205" i="6" s="1"/>
  <c r="LJ205" i="6" a="1"/>
  <c r="LJ205" i="6" s="1"/>
  <c r="LO205" i="6" a="1"/>
  <c r="LO205" i="6" s="1"/>
  <c r="LP205" i="6" a="1"/>
  <c r="LP205" i="6" s="1"/>
  <c r="LQ205" i="6" a="1"/>
  <c r="LQ205" i="6" s="1"/>
  <c r="LR205" i="6" a="1"/>
  <c r="LR205" i="6" s="1"/>
  <c r="LW205" i="6" a="1"/>
  <c r="LW205" i="6" s="1"/>
  <c r="LX205" i="6" a="1"/>
  <c r="LX205" i="6" s="1"/>
  <c r="LY205" i="6" a="1"/>
  <c r="LY205" i="6" s="1"/>
  <c r="LZ205" i="6" a="1"/>
  <c r="LZ205" i="6" s="1"/>
  <c r="ME205" i="6" a="1"/>
  <c r="ME205" i="6" s="1"/>
  <c r="MF205" i="6" a="1"/>
  <c r="MF205" i="6" s="1"/>
  <c r="MG205" i="6" a="1"/>
  <c r="MG205" i="6" s="1"/>
  <c r="MH205" i="6" a="1"/>
  <c r="MH205" i="6" s="1"/>
  <c r="BK206" i="6" a="1"/>
  <c r="BK206" i="6" s="1"/>
  <c r="BL206" i="6" a="1"/>
  <c r="BL206" i="6" s="1"/>
  <c r="BM206" i="6" a="1"/>
  <c r="BM206" i="6" s="1"/>
  <c r="BN206" i="6" a="1"/>
  <c r="BN206" i="6" s="1"/>
  <c r="BS206" i="6" a="1"/>
  <c r="BS206" i="6" s="1"/>
  <c r="BT206" i="6" a="1"/>
  <c r="BT206" i="6" s="1"/>
  <c r="BU206" i="6" a="1"/>
  <c r="BU206" i="6" s="1"/>
  <c r="BV206" i="6" a="1"/>
  <c r="BV206" i="6" s="1"/>
  <c r="CA206" i="6" a="1"/>
  <c r="CA206" i="6" s="1"/>
  <c r="CB206" i="6" a="1"/>
  <c r="CB206" i="6" s="1"/>
  <c r="CC206" i="6" a="1"/>
  <c r="CC206" i="6" s="1"/>
  <c r="CD206" i="6" a="1"/>
  <c r="CD206" i="6" s="1"/>
  <c r="CI206" i="6" a="1"/>
  <c r="CI206" i="6" s="1"/>
  <c r="CJ206" i="6" a="1"/>
  <c r="CJ206" i="6" s="1"/>
  <c r="CK206" i="6" a="1"/>
  <c r="CK206" i="6" s="1"/>
  <c r="CL206" i="6" a="1"/>
  <c r="CL206" i="6" s="1"/>
  <c r="CQ206" i="6" a="1"/>
  <c r="CQ206" i="6" s="1"/>
  <c r="CR206" i="6" a="1"/>
  <c r="CR206" i="6" s="1"/>
  <c r="CS206" i="6" a="1"/>
  <c r="CS206" i="6" s="1"/>
  <c r="CT206" i="6" a="1"/>
  <c r="CT206" i="6" s="1"/>
  <c r="CY206" i="6" a="1"/>
  <c r="CY206" i="6" s="1"/>
  <c r="CZ206" i="6" a="1"/>
  <c r="CZ206" i="6" s="1"/>
  <c r="DA206" i="6" a="1"/>
  <c r="DA206" i="6" s="1"/>
  <c r="DB206" i="6" a="1"/>
  <c r="DB206" i="6" s="1"/>
  <c r="DG206" i="6" a="1"/>
  <c r="DG206" i="6" s="1"/>
  <c r="DH206" i="6" a="1"/>
  <c r="DH206" i="6" s="1"/>
  <c r="DI206" i="6" a="1"/>
  <c r="DI206" i="6" s="1"/>
  <c r="DJ206" i="6" a="1"/>
  <c r="DJ206" i="6" s="1"/>
  <c r="DO206" i="6" a="1"/>
  <c r="DO206" i="6" s="1"/>
  <c r="DP206" i="6" a="1"/>
  <c r="DP206" i="6" s="1"/>
  <c r="DQ206" i="6" a="1"/>
  <c r="DQ206" i="6" s="1"/>
  <c r="DR206" i="6" a="1"/>
  <c r="DR206" i="6" s="1"/>
  <c r="DW206" i="6" a="1"/>
  <c r="DW206" i="6" s="1"/>
  <c r="DX206" i="6" a="1"/>
  <c r="DX206" i="6" s="1"/>
  <c r="DY206" i="6" a="1"/>
  <c r="DY206" i="6" s="1"/>
  <c r="DZ206" i="6" a="1"/>
  <c r="DZ206" i="6" s="1"/>
  <c r="EE206" i="6" a="1"/>
  <c r="EE206" i="6" s="1"/>
  <c r="EF206" i="6" a="1"/>
  <c r="EF206" i="6" s="1"/>
  <c r="EG206" i="6" a="1"/>
  <c r="EG206" i="6" s="1"/>
  <c r="EH206" i="6" a="1"/>
  <c r="EH206" i="6" s="1"/>
  <c r="EM206" i="6" a="1"/>
  <c r="EM206" i="6" s="1"/>
  <c r="EN206" i="6" a="1"/>
  <c r="EN206" i="6" s="1"/>
  <c r="EO206" i="6" a="1"/>
  <c r="EO206" i="6" s="1"/>
  <c r="EP206" i="6" a="1"/>
  <c r="EP206" i="6" s="1"/>
  <c r="EU206" i="6" a="1"/>
  <c r="EU206" i="6" s="1"/>
  <c r="EV206" i="6" a="1"/>
  <c r="EV206" i="6" s="1"/>
  <c r="EW206" i="6" a="1"/>
  <c r="EW206" i="6" s="1"/>
  <c r="EX206" i="6" a="1"/>
  <c r="EX206" i="6" s="1"/>
  <c r="FC206" i="6" a="1"/>
  <c r="FC206" i="6" s="1"/>
  <c r="FD206" i="6" a="1"/>
  <c r="FD206" i="6" s="1"/>
  <c r="FE206" i="6" a="1"/>
  <c r="FE206" i="6" s="1"/>
  <c r="FF206" i="6" a="1"/>
  <c r="FF206" i="6" s="1"/>
  <c r="FK206" i="6" a="1"/>
  <c r="FK206" i="6" s="1"/>
  <c r="FL206" i="6" a="1"/>
  <c r="FL206" i="6" s="1"/>
  <c r="FM206" i="6" a="1"/>
  <c r="FM206" i="6" s="1"/>
  <c r="FN206" i="6" a="1"/>
  <c r="FN206" i="6" s="1"/>
  <c r="FS206" i="6" a="1"/>
  <c r="FS206" i="6" s="1"/>
  <c r="FT206" i="6" a="1"/>
  <c r="FT206" i="6" s="1"/>
  <c r="FU206" i="6" a="1"/>
  <c r="FU206" i="6" s="1"/>
  <c r="FV206" i="6" a="1"/>
  <c r="FV206" i="6" s="1"/>
  <c r="GA206" i="6" a="1"/>
  <c r="GA206" i="6" s="1"/>
  <c r="GB206" i="6" a="1"/>
  <c r="GB206" i="6" s="1"/>
  <c r="GC206" i="6" a="1"/>
  <c r="GC206" i="6" s="1"/>
  <c r="GD206" i="6" a="1"/>
  <c r="GD206" i="6" s="1"/>
  <c r="GI206" i="6" a="1"/>
  <c r="GI206" i="6" s="1"/>
  <c r="GJ206" i="6" a="1"/>
  <c r="GJ206" i="6" s="1"/>
  <c r="GK206" i="6" a="1"/>
  <c r="GK206" i="6" s="1"/>
  <c r="GL206" i="6" a="1"/>
  <c r="GL206" i="6" s="1"/>
  <c r="GQ206" i="6" a="1"/>
  <c r="GQ206" i="6" s="1"/>
  <c r="GR206" i="6" a="1"/>
  <c r="GR206" i="6" s="1"/>
  <c r="GS206" i="6" a="1"/>
  <c r="GS206" i="6" s="1"/>
  <c r="GT206" i="6" a="1"/>
  <c r="GT206" i="6" s="1"/>
  <c r="GY206" i="6" a="1"/>
  <c r="GY206" i="6" s="1"/>
  <c r="GZ206" i="6" a="1"/>
  <c r="GZ206" i="6" s="1"/>
  <c r="HA206" i="6" a="1"/>
  <c r="HA206" i="6" s="1"/>
  <c r="HB206" i="6" a="1"/>
  <c r="HB206" i="6" s="1"/>
  <c r="HG206" i="6" a="1"/>
  <c r="HG206" i="6" s="1"/>
  <c r="HH206" i="6" a="1"/>
  <c r="HH206" i="6" s="1"/>
  <c r="HI206" i="6" a="1"/>
  <c r="HI206" i="6" s="1"/>
  <c r="HJ206" i="6" a="1"/>
  <c r="HJ206" i="6" s="1"/>
  <c r="HO206" i="6" a="1"/>
  <c r="HO206" i="6" s="1"/>
  <c r="HP206" i="6" a="1"/>
  <c r="HP206" i="6" s="1"/>
  <c r="HQ206" i="6" a="1"/>
  <c r="HQ206" i="6" s="1"/>
  <c r="HR206" i="6" a="1"/>
  <c r="HR206" i="6" s="1"/>
  <c r="HW206" i="6" a="1"/>
  <c r="HW206" i="6" s="1"/>
  <c r="HX206" i="6" a="1"/>
  <c r="HX206" i="6" s="1"/>
  <c r="HY206" i="6" a="1"/>
  <c r="HY206" i="6" s="1"/>
  <c r="HZ206" i="6" a="1"/>
  <c r="HZ206" i="6" s="1"/>
  <c r="IE206" i="6" a="1"/>
  <c r="IE206" i="6" s="1"/>
  <c r="IF206" i="6" a="1"/>
  <c r="IF206" i="6" s="1"/>
  <c r="IG206" i="6" a="1"/>
  <c r="IG206" i="6" s="1"/>
  <c r="IH206" i="6" a="1"/>
  <c r="IH206" i="6" s="1"/>
  <c r="IM206" i="6" a="1"/>
  <c r="IM206" i="6" s="1"/>
  <c r="IN206" i="6" a="1"/>
  <c r="IN206" i="6" s="1"/>
  <c r="IO206" i="6" a="1"/>
  <c r="IO206" i="6" s="1"/>
  <c r="IP206" i="6" a="1"/>
  <c r="IP206" i="6" s="1"/>
  <c r="IU206" i="6" a="1"/>
  <c r="IU206" i="6" s="1"/>
  <c r="IV206" i="6" a="1"/>
  <c r="IV206" i="6" s="1"/>
  <c r="IW206" i="6" a="1"/>
  <c r="IW206" i="6" s="1"/>
  <c r="IX206" i="6" a="1"/>
  <c r="IX206" i="6" s="1"/>
  <c r="JC206" i="6" a="1"/>
  <c r="JC206" i="6" s="1"/>
  <c r="JD206" i="6" a="1"/>
  <c r="JD206" i="6" s="1"/>
  <c r="JE206" i="6" a="1"/>
  <c r="JE206" i="6" s="1"/>
  <c r="JF206" i="6" a="1"/>
  <c r="JF206" i="6" s="1"/>
  <c r="JK206" i="6" a="1"/>
  <c r="JK206" i="6" s="1"/>
  <c r="JL206" i="6" a="1"/>
  <c r="JL206" i="6" s="1"/>
  <c r="JM206" i="6" a="1"/>
  <c r="JM206" i="6" s="1"/>
  <c r="JN206" i="6" a="1"/>
  <c r="JN206" i="6" s="1"/>
  <c r="JS206" i="6" a="1"/>
  <c r="JS206" i="6" s="1"/>
  <c r="JT206" i="6" a="1"/>
  <c r="JT206" i="6" s="1"/>
  <c r="JU206" i="6" a="1"/>
  <c r="JU206" i="6" s="1"/>
  <c r="JV206" i="6" a="1"/>
  <c r="JV206" i="6" s="1"/>
  <c r="KA206" i="6" a="1"/>
  <c r="KA206" i="6" s="1"/>
  <c r="KB206" i="6" a="1"/>
  <c r="KB206" i="6" s="1"/>
  <c r="KC206" i="6" a="1"/>
  <c r="KC206" i="6" s="1"/>
  <c r="KD206" i="6" a="1"/>
  <c r="KD206" i="6" s="1"/>
  <c r="KI206" i="6" a="1"/>
  <c r="KI206" i="6" s="1"/>
  <c r="KJ206" i="6" a="1"/>
  <c r="KJ206" i="6" s="1"/>
  <c r="KK206" i="6" a="1"/>
  <c r="KK206" i="6" s="1"/>
  <c r="KL206" i="6" a="1"/>
  <c r="KL206" i="6" s="1"/>
  <c r="KQ206" i="6" a="1"/>
  <c r="KQ206" i="6" s="1"/>
  <c r="KR206" i="6" a="1"/>
  <c r="KR206" i="6" s="1"/>
  <c r="KS206" i="6" a="1"/>
  <c r="KS206" i="6" s="1"/>
  <c r="KT206" i="6" a="1"/>
  <c r="KT206" i="6" s="1"/>
  <c r="KY206" i="6" a="1"/>
  <c r="KY206" i="6" s="1"/>
  <c r="KZ206" i="6" a="1"/>
  <c r="KZ206" i="6" s="1"/>
  <c r="LA206" i="6" a="1"/>
  <c r="LA206" i="6" s="1"/>
  <c r="LB206" i="6" a="1"/>
  <c r="LB206" i="6" s="1"/>
  <c r="LG206" i="6" a="1"/>
  <c r="LG206" i="6" s="1"/>
  <c r="LH206" i="6" a="1"/>
  <c r="LH206" i="6" s="1"/>
  <c r="LI206" i="6" a="1"/>
  <c r="LI206" i="6" s="1"/>
  <c r="LJ206" i="6" a="1"/>
  <c r="LJ206" i="6" s="1"/>
  <c r="LO206" i="6" a="1"/>
  <c r="LO206" i="6" s="1"/>
  <c r="LP206" i="6" a="1"/>
  <c r="LP206" i="6" s="1"/>
  <c r="LQ206" i="6" a="1"/>
  <c r="LQ206" i="6" s="1"/>
  <c r="LR206" i="6" a="1"/>
  <c r="LR206" i="6" s="1"/>
  <c r="LW206" i="6" a="1"/>
  <c r="LW206" i="6" s="1"/>
  <c r="LX206" i="6" a="1"/>
  <c r="LX206" i="6" s="1"/>
  <c r="LY206" i="6" a="1"/>
  <c r="LY206" i="6" s="1"/>
  <c r="LZ206" i="6" a="1"/>
  <c r="LZ206" i="6" s="1"/>
  <c r="ME206" i="6" a="1"/>
  <c r="ME206" i="6" s="1"/>
  <c r="MF206" i="6" a="1"/>
  <c r="MF206" i="6" s="1"/>
  <c r="MG206" i="6" a="1"/>
  <c r="MG206" i="6" s="1"/>
  <c r="MH206" i="6" a="1"/>
  <c r="MH206" i="6" s="1"/>
  <c r="BK207" i="6" a="1"/>
  <c r="BK207" i="6" s="1"/>
  <c r="BL207" i="6" a="1"/>
  <c r="BL207" i="6" s="1"/>
  <c r="BM207" i="6" a="1"/>
  <c r="BM207" i="6" s="1"/>
  <c r="BN207" i="6" a="1"/>
  <c r="BN207" i="6" s="1"/>
  <c r="BS207" i="6" a="1"/>
  <c r="BS207" i="6" s="1"/>
  <c r="BT207" i="6" a="1"/>
  <c r="BT207" i="6" s="1"/>
  <c r="BU207" i="6" a="1"/>
  <c r="BU207" i="6" s="1"/>
  <c r="BV207" i="6" a="1"/>
  <c r="BV207" i="6" s="1"/>
  <c r="CA207" i="6" a="1"/>
  <c r="CA207" i="6" s="1"/>
  <c r="CB207" i="6" a="1"/>
  <c r="CB207" i="6" s="1"/>
  <c r="CC207" i="6" a="1"/>
  <c r="CC207" i="6" s="1"/>
  <c r="CD207" i="6" a="1"/>
  <c r="CD207" i="6" s="1"/>
  <c r="CI207" i="6" a="1"/>
  <c r="CI207" i="6" s="1"/>
  <c r="CJ207" i="6" a="1"/>
  <c r="CJ207" i="6" s="1"/>
  <c r="CK207" i="6" a="1"/>
  <c r="CK207" i="6" s="1"/>
  <c r="CL207" i="6" a="1"/>
  <c r="CL207" i="6" s="1"/>
  <c r="CQ207" i="6" a="1"/>
  <c r="CQ207" i="6" s="1"/>
  <c r="CR207" i="6" a="1"/>
  <c r="CR207" i="6" s="1"/>
  <c r="CS207" i="6" a="1"/>
  <c r="CS207" i="6" s="1"/>
  <c r="CT207" i="6" a="1"/>
  <c r="CT207" i="6" s="1"/>
  <c r="CY207" i="6" a="1"/>
  <c r="CY207" i="6" s="1"/>
  <c r="CZ207" i="6" a="1"/>
  <c r="CZ207" i="6" s="1"/>
  <c r="DA207" i="6" a="1"/>
  <c r="DA207" i="6" s="1"/>
  <c r="DB207" i="6" a="1"/>
  <c r="DB207" i="6" s="1"/>
  <c r="DG207" i="6" a="1"/>
  <c r="DG207" i="6" s="1"/>
  <c r="DH207" i="6" a="1"/>
  <c r="DH207" i="6" s="1"/>
  <c r="DI207" i="6" a="1"/>
  <c r="DI207" i="6" s="1"/>
  <c r="DJ207" i="6" a="1"/>
  <c r="DJ207" i="6" s="1"/>
  <c r="DO207" i="6" a="1"/>
  <c r="DO207" i="6" s="1"/>
  <c r="DP207" i="6" a="1"/>
  <c r="DP207" i="6" s="1"/>
  <c r="DQ207" i="6" a="1"/>
  <c r="DQ207" i="6" s="1"/>
  <c r="DR207" i="6" a="1"/>
  <c r="DR207" i="6" s="1"/>
  <c r="DW207" i="6" a="1"/>
  <c r="DW207" i="6" s="1"/>
  <c r="DX207" i="6" a="1"/>
  <c r="DX207" i="6" s="1"/>
  <c r="DY207" i="6" a="1"/>
  <c r="DY207" i="6" s="1"/>
  <c r="DZ207" i="6" a="1"/>
  <c r="DZ207" i="6" s="1"/>
  <c r="EE207" i="6" a="1"/>
  <c r="EE207" i="6" s="1"/>
  <c r="EF207" i="6" a="1"/>
  <c r="EF207" i="6" s="1"/>
  <c r="EG207" i="6" a="1"/>
  <c r="EG207" i="6" s="1"/>
  <c r="EH207" i="6" a="1"/>
  <c r="EH207" i="6" s="1"/>
  <c r="EM207" i="6" a="1"/>
  <c r="EM207" i="6" s="1"/>
  <c r="EN207" i="6" a="1"/>
  <c r="EN207" i="6" s="1"/>
  <c r="EO207" i="6" a="1"/>
  <c r="EO207" i="6" s="1"/>
  <c r="EP207" i="6" a="1"/>
  <c r="EP207" i="6" s="1"/>
  <c r="EU207" i="6" a="1"/>
  <c r="EU207" i="6" s="1"/>
  <c r="EV207" i="6" a="1"/>
  <c r="EV207" i="6" s="1"/>
  <c r="EW207" i="6" a="1"/>
  <c r="EW207" i="6" s="1"/>
  <c r="EX207" i="6" a="1"/>
  <c r="EX207" i="6" s="1"/>
  <c r="FC207" i="6" a="1"/>
  <c r="FC207" i="6" s="1"/>
  <c r="FD207" i="6" a="1"/>
  <c r="FD207" i="6" s="1"/>
  <c r="FE207" i="6" a="1"/>
  <c r="FE207" i="6" s="1"/>
  <c r="FF207" i="6" a="1"/>
  <c r="FF207" i="6" s="1"/>
  <c r="FK207" i="6" a="1"/>
  <c r="FK207" i="6" s="1"/>
  <c r="FL207" i="6" a="1"/>
  <c r="FL207" i="6" s="1"/>
  <c r="FM207" i="6" a="1"/>
  <c r="FM207" i="6" s="1"/>
  <c r="FN207" i="6" a="1"/>
  <c r="FN207" i="6" s="1"/>
  <c r="FS207" i="6" a="1"/>
  <c r="FS207" i="6" s="1"/>
  <c r="FT207" i="6" a="1"/>
  <c r="FT207" i="6" s="1"/>
  <c r="FU207" i="6" a="1"/>
  <c r="FU207" i="6" s="1"/>
  <c r="FV207" i="6" a="1"/>
  <c r="FV207" i="6" s="1"/>
  <c r="GA207" i="6" a="1"/>
  <c r="GA207" i="6" s="1"/>
  <c r="GB207" i="6" a="1"/>
  <c r="GB207" i="6" s="1"/>
  <c r="GC207" i="6" a="1"/>
  <c r="GC207" i="6" s="1"/>
  <c r="GD207" i="6" a="1"/>
  <c r="GD207" i="6" s="1"/>
  <c r="GI207" i="6" a="1"/>
  <c r="GI207" i="6" s="1"/>
  <c r="GJ207" i="6" a="1"/>
  <c r="GJ207" i="6" s="1"/>
  <c r="GK207" i="6" a="1"/>
  <c r="GK207" i="6" s="1"/>
  <c r="GL207" i="6" a="1"/>
  <c r="GL207" i="6" s="1"/>
  <c r="GQ207" i="6" a="1"/>
  <c r="GQ207" i="6" s="1"/>
  <c r="GR207" i="6" a="1"/>
  <c r="GR207" i="6" s="1"/>
  <c r="GS207" i="6" a="1"/>
  <c r="GS207" i="6" s="1"/>
  <c r="GT207" i="6" a="1"/>
  <c r="GT207" i="6" s="1"/>
  <c r="GY207" i="6" a="1"/>
  <c r="GY207" i="6" s="1"/>
  <c r="GZ207" i="6" a="1"/>
  <c r="GZ207" i="6" s="1"/>
  <c r="HA207" i="6" a="1"/>
  <c r="HA207" i="6" s="1"/>
  <c r="HB207" i="6" a="1"/>
  <c r="HB207" i="6" s="1"/>
  <c r="HG207" i="6" a="1"/>
  <c r="HG207" i="6" s="1"/>
  <c r="HH207" i="6" a="1"/>
  <c r="HH207" i="6" s="1"/>
  <c r="HI207" i="6" a="1"/>
  <c r="HI207" i="6" s="1"/>
  <c r="HJ207" i="6" a="1"/>
  <c r="HJ207" i="6" s="1"/>
  <c r="HO207" i="6" a="1"/>
  <c r="HO207" i="6" s="1"/>
  <c r="HP207" i="6" a="1"/>
  <c r="HP207" i="6" s="1"/>
  <c r="HQ207" i="6" a="1"/>
  <c r="HQ207" i="6" s="1"/>
  <c r="HR207" i="6" a="1"/>
  <c r="HR207" i="6" s="1"/>
  <c r="HW207" i="6" a="1"/>
  <c r="HW207" i="6" s="1"/>
  <c r="HX207" i="6" a="1"/>
  <c r="HX207" i="6" s="1"/>
  <c r="HY207" i="6" a="1"/>
  <c r="HY207" i="6" s="1"/>
  <c r="HZ207" i="6" a="1"/>
  <c r="HZ207" i="6" s="1"/>
  <c r="IE207" i="6" a="1"/>
  <c r="IE207" i="6" s="1"/>
  <c r="IF207" i="6" a="1"/>
  <c r="IF207" i="6" s="1"/>
  <c r="IG207" i="6" a="1"/>
  <c r="IG207" i="6" s="1"/>
  <c r="IH207" i="6" a="1"/>
  <c r="IH207" i="6" s="1"/>
  <c r="IM207" i="6" a="1"/>
  <c r="IM207" i="6" s="1"/>
  <c r="IN207" i="6" a="1"/>
  <c r="IN207" i="6" s="1"/>
  <c r="IO207" i="6" a="1"/>
  <c r="IO207" i="6" s="1"/>
  <c r="IP207" i="6" a="1"/>
  <c r="IP207" i="6" s="1"/>
  <c r="IU207" i="6" a="1"/>
  <c r="IU207" i="6" s="1"/>
  <c r="IV207" i="6" a="1"/>
  <c r="IV207" i="6" s="1"/>
  <c r="IW207" i="6" a="1"/>
  <c r="IW207" i="6" s="1"/>
  <c r="IX207" i="6" a="1"/>
  <c r="IX207" i="6" s="1"/>
  <c r="JC207" i="6" a="1"/>
  <c r="JC207" i="6" s="1"/>
  <c r="JD207" i="6" a="1"/>
  <c r="JD207" i="6" s="1"/>
  <c r="JE207" i="6" a="1"/>
  <c r="JE207" i="6" s="1"/>
  <c r="JF207" i="6" a="1"/>
  <c r="JF207" i="6" s="1"/>
  <c r="JK207" i="6" a="1"/>
  <c r="JK207" i="6" s="1"/>
  <c r="JL207" i="6" a="1"/>
  <c r="JL207" i="6" s="1"/>
  <c r="JM207" i="6" a="1"/>
  <c r="JM207" i="6" s="1"/>
  <c r="JN207" i="6" a="1"/>
  <c r="JN207" i="6" s="1"/>
  <c r="JS207" i="6" a="1"/>
  <c r="JS207" i="6" s="1"/>
  <c r="JT207" i="6" a="1"/>
  <c r="JT207" i="6" s="1"/>
  <c r="JU207" i="6" a="1"/>
  <c r="JU207" i="6" s="1"/>
  <c r="JV207" i="6" a="1"/>
  <c r="JV207" i="6" s="1"/>
  <c r="KA207" i="6" a="1"/>
  <c r="KA207" i="6" s="1"/>
  <c r="KB207" i="6" a="1"/>
  <c r="KB207" i="6" s="1"/>
  <c r="KC207" i="6" a="1"/>
  <c r="KC207" i="6" s="1"/>
  <c r="KD207" i="6" a="1"/>
  <c r="KD207" i="6" s="1"/>
  <c r="KI207" i="6" a="1"/>
  <c r="KI207" i="6" s="1"/>
  <c r="KJ207" i="6" a="1"/>
  <c r="KJ207" i="6" s="1"/>
  <c r="KK207" i="6" a="1"/>
  <c r="KK207" i="6" s="1"/>
  <c r="KL207" i="6" a="1"/>
  <c r="KL207" i="6" s="1"/>
  <c r="KQ207" i="6" a="1"/>
  <c r="KQ207" i="6" s="1"/>
  <c r="KR207" i="6" a="1"/>
  <c r="KR207" i="6" s="1"/>
  <c r="KS207" i="6" a="1"/>
  <c r="KS207" i="6" s="1"/>
  <c r="KT207" i="6" a="1"/>
  <c r="KT207" i="6" s="1"/>
  <c r="KY207" i="6" a="1"/>
  <c r="KY207" i="6" s="1"/>
  <c r="KZ207" i="6" a="1"/>
  <c r="KZ207" i="6" s="1"/>
  <c r="LA207" i="6" a="1"/>
  <c r="LA207" i="6" s="1"/>
  <c r="LB207" i="6" a="1"/>
  <c r="LB207" i="6" s="1"/>
  <c r="LG207" i="6" a="1"/>
  <c r="LG207" i="6" s="1"/>
  <c r="LH207" i="6" a="1"/>
  <c r="LH207" i="6" s="1"/>
  <c r="LI207" i="6" a="1"/>
  <c r="LI207" i="6" s="1"/>
  <c r="LJ207" i="6" a="1"/>
  <c r="LJ207" i="6" s="1"/>
  <c r="LO207" i="6" a="1"/>
  <c r="LO207" i="6" s="1"/>
  <c r="LP207" i="6" a="1"/>
  <c r="LP207" i="6" s="1"/>
  <c r="LQ207" i="6" a="1"/>
  <c r="LQ207" i="6" s="1"/>
  <c r="LR207" i="6" a="1"/>
  <c r="LR207" i="6" s="1"/>
  <c r="LW207" i="6" a="1"/>
  <c r="LW207" i="6" s="1"/>
  <c r="LX207" i="6" a="1"/>
  <c r="LX207" i="6" s="1"/>
  <c r="LY207" i="6" a="1"/>
  <c r="LY207" i="6" s="1"/>
  <c r="LZ207" i="6" a="1"/>
  <c r="LZ207" i="6" s="1"/>
  <c r="ME207" i="6" a="1"/>
  <c r="ME207" i="6" s="1"/>
  <c r="MF207" i="6" a="1"/>
  <c r="MF207" i="6" s="1"/>
  <c r="MG207" i="6" a="1"/>
  <c r="MG207" i="6" s="1"/>
  <c r="MH207" i="6" a="1"/>
  <c r="MH207" i="6" s="1"/>
  <c r="BK208" i="6" a="1"/>
  <c r="BK208" i="6" s="1"/>
  <c r="BL208" i="6" a="1"/>
  <c r="BL208" i="6" s="1"/>
  <c r="BM208" i="6" a="1"/>
  <c r="BM208" i="6" s="1"/>
  <c r="BN208" i="6" a="1"/>
  <c r="BN208" i="6" s="1"/>
  <c r="BS208" i="6" a="1"/>
  <c r="BS208" i="6" s="1"/>
  <c r="BT208" i="6" a="1"/>
  <c r="BT208" i="6" s="1"/>
  <c r="BU208" i="6" a="1"/>
  <c r="BU208" i="6" s="1"/>
  <c r="BV208" i="6" a="1"/>
  <c r="BV208" i="6" s="1"/>
  <c r="CA208" i="6" a="1"/>
  <c r="CA208" i="6" s="1"/>
  <c r="CB208" i="6" a="1"/>
  <c r="CB208" i="6" s="1"/>
  <c r="CC208" i="6" a="1"/>
  <c r="CC208" i="6" s="1"/>
  <c r="CD208" i="6" a="1"/>
  <c r="CD208" i="6" s="1"/>
  <c r="CI208" i="6" a="1"/>
  <c r="CI208" i="6" s="1"/>
  <c r="CJ208" i="6" a="1"/>
  <c r="CJ208" i="6" s="1"/>
  <c r="CK208" i="6" a="1"/>
  <c r="CK208" i="6" s="1"/>
  <c r="CL208" i="6" a="1"/>
  <c r="CL208" i="6" s="1"/>
  <c r="CQ208" i="6" a="1"/>
  <c r="CQ208" i="6" s="1"/>
  <c r="CR208" i="6" a="1"/>
  <c r="CR208" i="6" s="1"/>
  <c r="CS208" i="6" a="1"/>
  <c r="CS208" i="6" s="1"/>
  <c r="CT208" i="6" a="1"/>
  <c r="CT208" i="6" s="1"/>
  <c r="CY208" i="6" a="1"/>
  <c r="CY208" i="6" s="1"/>
  <c r="CZ208" i="6" a="1"/>
  <c r="CZ208" i="6" s="1"/>
  <c r="DA208" i="6" a="1"/>
  <c r="DA208" i="6" s="1"/>
  <c r="DB208" i="6" a="1"/>
  <c r="DB208" i="6" s="1"/>
  <c r="DG208" i="6" a="1"/>
  <c r="DG208" i="6" s="1"/>
  <c r="DH208" i="6" a="1"/>
  <c r="DH208" i="6" s="1"/>
  <c r="DI208" i="6" a="1"/>
  <c r="DI208" i="6" s="1"/>
  <c r="DJ208" i="6" a="1"/>
  <c r="DJ208" i="6" s="1"/>
  <c r="DO208" i="6" a="1"/>
  <c r="DO208" i="6" s="1"/>
  <c r="DP208" i="6" a="1"/>
  <c r="DP208" i="6" s="1"/>
  <c r="DQ208" i="6" a="1"/>
  <c r="DQ208" i="6" s="1"/>
  <c r="DR208" i="6" a="1"/>
  <c r="DR208" i="6" s="1"/>
  <c r="DW208" i="6" a="1"/>
  <c r="DW208" i="6" s="1"/>
  <c r="DX208" i="6" a="1"/>
  <c r="DX208" i="6" s="1"/>
  <c r="DY208" i="6" a="1"/>
  <c r="DY208" i="6" s="1"/>
  <c r="DZ208" i="6" a="1"/>
  <c r="DZ208" i="6" s="1"/>
  <c r="EE208" i="6" a="1"/>
  <c r="EE208" i="6" s="1"/>
  <c r="EF208" i="6" a="1"/>
  <c r="EF208" i="6" s="1"/>
  <c r="EG208" i="6" a="1"/>
  <c r="EG208" i="6" s="1"/>
  <c r="EH208" i="6" a="1"/>
  <c r="EH208" i="6" s="1"/>
  <c r="EM208" i="6" a="1"/>
  <c r="EM208" i="6" s="1"/>
  <c r="EN208" i="6" a="1"/>
  <c r="EN208" i="6" s="1"/>
  <c r="EO208" i="6" a="1"/>
  <c r="EO208" i="6" s="1"/>
  <c r="EP208" i="6" a="1"/>
  <c r="EP208" i="6" s="1"/>
  <c r="EU208" i="6" a="1"/>
  <c r="EU208" i="6" s="1"/>
  <c r="EV208" i="6" a="1"/>
  <c r="EV208" i="6" s="1"/>
  <c r="EW208" i="6" a="1"/>
  <c r="EW208" i="6" s="1"/>
  <c r="EX208" i="6" a="1"/>
  <c r="EX208" i="6" s="1"/>
  <c r="FC208" i="6" a="1"/>
  <c r="FC208" i="6" s="1"/>
  <c r="FD208" i="6" a="1"/>
  <c r="FD208" i="6" s="1"/>
  <c r="FE208" i="6" a="1"/>
  <c r="FE208" i="6" s="1"/>
  <c r="FF208" i="6" a="1"/>
  <c r="FF208" i="6" s="1"/>
  <c r="FK208" i="6" a="1"/>
  <c r="FK208" i="6" s="1"/>
  <c r="FL208" i="6" a="1"/>
  <c r="FL208" i="6" s="1"/>
  <c r="FM208" i="6" a="1"/>
  <c r="FM208" i="6" s="1"/>
  <c r="FN208" i="6" a="1"/>
  <c r="FN208" i="6" s="1"/>
  <c r="FS208" i="6" a="1"/>
  <c r="FS208" i="6" s="1"/>
  <c r="FT208" i="6" a="1"/>
  <c r="FT208" i="6" s="1"/>
  <c r="FU208" i="6" a="1"/>
  <c r="FU208" i="6" s="1"/>
  <c r="FV208" i="6" a="1"/>
  <c r="FV208" i="6" s="1"/>
  <c r="GA208" i="6" a="1"/>
  <c r="GA208" i="6" s="1"/>
  <c r="GB208" i="6" a="1"/>
  <c r="GB208" i="6" s="1"/>
  <c r="GC208" i="6" a="1"/>
  <c r="GC208" i="6" s="1"/>
  <c r="GD208" i="6" a="1"/>
  <c r="GD208" i="6" s="1"/>
  <c r="GI208" i="6" a="1"/>
  <c r="GI208" i="6" s="1"/>
  <c r="GJ208" i="6" a="1"/>
  <c r="GJ208" i="6" s="1"/>
  <c r="GK208" i="6" a="1"/>
  <c r="GK208" i="6" s="1"/>
  <c r="GL208" i="6" a="1"/>
  <c r="GL208" i="6" s="1"/>
  <c r="GQ208" i="6" a="1"/>
  <c r="GQ208" i="6" s="1"/>
  <c r="GR208" i="6" a="1"/>
  <c r="GR208" i="6" s="1"/>
  <c r="GS208" i="6" a="1"/>
  <c r="GS208" i="6" s="1"/>
  <c r="GT208" i="6" a="1"/>
  <c r="GT208" i="6" s="1"/>
  <c r="GY208" i="6" a="1"/>
  <c r="GY208" i="6" s="1"/>
  <c r="GZ208" i="6" a="1"/>
  <c r="GZ208" i="6" s="1"/>
  <c r="HA208" i="6" a="1"/>
  <c r="HA208" i="6" s="1"/>
  <c r="HB208" i="6" a="1"/>
  <c r="HB208" i="6" s="1"/>
  <c r="HG208" i="6" a="1"/>
  <c r="HG208" i="6" s="1"/>
  <c r="HH208" i="6" a="1"/>
  <c r="HH208" i="6" s="1"/>
  <c r="HI208" i="6" a="1"/>
  <c r="HI208" i="6" s="1"/>
  <c r="HJ208" i="6" a="1"/>
  <c r="HJ208" i="6" s="1"/>
  <c r="HO208" i="6" a="1"/>
  <c r="HO208" i="6" s="1"/>
  <c r="HP208" i="6" a="1"/>
  <c r="HP208" i="6" s="1"/>
  <c r="HQ208" i="6" a="1"/>
  <c r="HQ208" i="6" s="1"/>
  <c r="HR208" i="6" a="1"/>
  <c r="HR208" i="6" s="1"/>
  <c r="HW208" i="6" a="1"/>
  <c r="HW208" i="6" s="1"/>
  <c r="HX208" i="6" a="1"/>
  <c r="HX208" i="6" s="1"/>
  <c r="HY208" i="6" a="1"/>
  <c r="HY208" i="6" s="1"/>
  <c r="HZ208" i="6" a="1"/>
  <c r="HZ208" i="6" s="1"/>
  <c r="IE208" i="6" a="1"/>
  <c r="IE208" i="6" s="1"/>
  <c r="IF208" i="6" a="1"/>
  <c r="IF208" i="6" s="1"/>
  <c r="IG208" i="6" a="1"/>
  <c r="IG208" i="6" s="1"/>
  <c r="IH208" i="6" a="1"/>
  <c r="IH208" i="6" s="1"/>
  <c r="IM208" i="6" a="1"/>
  <c r="IM208" i="6" s="1"/>
  <c r="IN208" i="6" a="1"/>
  <c r="IN208" i="6" s="1"/>
  <c r="IO208" i="6" a="1"/>
  <c r="IO208" i="6" s="1"/>
  <c r="IP208" i="6" a="1"/>
  <c r="IP208" i="6" s="1"/>
  <c r="IU208" i="6" a="1"/>
  <c r="IU208" i="6" s="1"/>
  <c r="IV208" i="6" a="1"/>
  <c r="IV208" i="6" s="1"/>
  <c r="IW208" i="6" a="1"/>
  <c r="IW208" i="6" s="1"/>
  <c r="IX208" i="6" a="1"/>
  <c r="IX208" i="6" s="1"/>
  <c r="JC208" i="6" a="1"/>
  <c r="JC208" i="6" s="1"/>
  <c r="JD208" i="6" a="1"/>
  <c r="JD208" i="6" s="1"/>
  <c r="JE208" i="6" a="1"/>
  <c r="JE208" i="6" s="1"/>
  <c r="JF208" i="6" a="1"/>
  <c r="JF208" i="6" s="1"/>
  <c r="JK208" i="6" a="1"/>
  <c r="JK208" i="6" s="1"/>
  <c r="JL208" i="6" a="1"/>
  <c r="JL208" i="6" s="1"/>
  <c r="JM208" i="6" a="1"/>
  <c r="JM208" i="6" s="1"/>
  <c r="JN208" i="6" a="1"/>
  <c r="JN208" i="6" s="1"/>
  <c r="JS208" i="6" a="1"/>
  <c r="JS208" i="6" s="1"/>
  <c r="JT208" i="6" a="1"/>
  <c r="JT208" i="6" s="1"/>
  <c r="JU208" i="6" a="1"/>
  <c r="JU208" i="6" s="1"/>
  <c r="JV208" i="6" a="1"/>
  <c r="JV208" i="6" s="1"/>
  <c r="KA208" i="6" a="1"/>
  <c r="KA208" i="6" s="1"/>
  <c r="KB208" i="6" a="1"/>
  <c r="KB208" i="6" s="1"/>
  <c r="KC208" i="6" a="1"/>
  <c r="KC208" i="6" s="1"/>
  <c r="KD208" i="6" a="1"/>
  <c r="KD208" i="6" s="1"/>
  <c r="KI208" i="6" a="1"/>
  <c r="KI208" i="6" s="1"/>
  <c r="KJ208" i="6" a="1"/>
  <c r="KJ208" i="6" s="1"/>
  <c r="KK208" i="6" a="1"/>
  <c r="KK208" i="6" s="1"/>
  <c r="KL208" i="6" a="1"/>
  <c r="KL208" i="6" s="1"/>
  <c r="KQ208" i="6" a="1"/>
  <c r="KQ208" i="6" s="1"/>
  <c r="KR208" i="6" a="1"/>
  <c r="KR208" i="6" s="1"/>
  <c r="KS208" i="6" a="1"/>
  <c r="KS208" i="6" s="1"/>
  <c r="KT208" i="6" a="1"/>
  <c r="KT208" i="6" s="1"/>
  <c r="KY208" i="6" a="1"/>
  <c r="KY208" i="6" s="1"/>
  <c r="KZ208" i="6" a="1"/>
  <c r="KZ208" i="6" s="1"/>
  <c r="LA208" i="6" a="1"/>
  <c r="LA208" i="6" s="1"/>
  <c r="LB208" i="6" a="1"/>
  <c r="LB208" i="6" s="1"/>
  <c r="LG208" i="6" a="1"/>
  <c r="LG208" i="6" s="1"/>
  <c r="LH208" i="6" a="1"/>
  <c r="LH208" i="6" s="1"/>
  <c r="LI208" i="6" a="1"/>
  <c r="LI208" i="6" s="1"/>
  <c r="LJ208" i="6" a="1"/>
  <c r="LJ208" i="6" s="1"/>
  <c r="LO208" i="6" a="1"/>
  <c r="LO208" i="6" s="1"/>
  <c r="LP208" i="6" a="1"/>
  <c r="LP208" i="6" s="1"/>
  <c r="LQ208" i="6" a="1"/>
  <c r="LQ208" i="6" s="1"/>
  <c r="LR208" i="6" a="1"/>
  <c r="LR208" i="6" s="1"/>
  <c r="LW208" i="6" a="1"/>
  <c r="LW208" i="6" s="1"/>
  <c r="LX208" i="6" a="1"/>
  <c r="LX208" i="6" s="1"/>
  <c r="LY208" i="6" a="1"/>
  <c r="LY208" i="6" s="1"/>
  <c r="LZ208" i="6" a="1"/>
  <c r="LZ208" i="6" s="1"/>
  <c r="ME208" i="6" a="1"/>
  <c r="ME208" i="6" s="1"/>
  <c r="MF208" i="6" a="1"/>
  <c r="MF208" i="6" s="1"/>
  <c r="MG208" i="6" a="1"/>
  <c r="MG208" i="6" s="1"/>
  <c r="MH208" i="6" a="1"/>
  <c r="MH208" i="6" s="1"/>
  <c r="BK209" i="6" a="1"/>
  <c r="BK209" i="6" s="1"/>
  <c r="BL209" i="6" a="1"/>
  <c r="BL209" i="6" s="1"/>
  <c r="BM209" i="6" a="1"/>
  <c r="BM209" i="6" s="1"/>
  <c r="BN209" i="6" a="1"/>
  <c r="BN209" i="6" s="1"/>
  <c r="BS209" i="6" a="1"/>
  <c r="BS209" i="6" s="1"/>
  <c r="BT209" i="6" a="1"/>
  <c r="BT209" i="6" s="1"/>
  <c r="BU209" i="6" a="1"/>
  <c r="BU209" i="6" s="1"/>
  <c r="BV209" i="6" a="1"/>
  <c r="BV209" i="6" s="1"/>
  <c r="CA209" i="6" a="1"/>
  <c r="CA209" i="6" s="1"/>
  <c r="CB209" i="6" a="1"/>
  <c r="CB209" i="6" s="1"/>
  <c r="CC209" i="6" a="1"/>
  <c r="CC209" i="6" s="1"/>
  <c r="CD209" i="6" a="1"/>
  <c r="CD209" i="6" s="1"/>
  <c r="CI209" i="6" a="1"/>
  <c r="CI209" i="6" s="1"/>
  <c r="CJ209" i="6" a="1"/>
  <c r="CJ209" i="6" s="1"/>
  <c r="CK209" i="6" a="1"/>
  <c r="CK209" i="6" s="1"/>
  <c r="CL209" i="6" a="1"/>
  <c r="CL209" i="6" s="1"/>
  <c r="CQ209" i="6" a="1"/>
  <c r="CQ209" i="6" s="1"/>
  <c r="CR209" i="6" a="1"/>
  <c r="CR209" i="6" s="1"/>
  <c r="CS209" i="6" a="1"/>
  <c r="CS209" i="6" s="1"/>
  <c r="CT209" i="6" a="1"/>
  <c r="CT209" i="6" s="1"/>
  <c r="CY209" i="6" a="1"/>
  <c r="CY209" i="6" s="1"/>
  <c r="CZ209" i="6" a="1"/>
  <c r="CZ209" i="6" s="1"/>
  <c r="DA209" i="6" a="1"/>
  <c r="DA209" i="6" s="1"/>
  <c r="DB209" i="6" a="1"/>
  <c r="DB209" i="6" s="1"/>
  <c r="DG209" i="6" a="1"/>
  <c r="DG209" i="6" s="1"/>
  <c r="DH209" i="6" a="1"/>
  <c r="DH209" i="6" s="1"/>
  <c r="DI209" i="6" a="1"/>
  <c r="DI209" i="6" s="1"/>
  <c r="DJ209" i="6" a="1"/>
  <c r="DJ209" i="6" s="1"/>
  <c r="DO209" i="6" a="1"/>
  <c r="DO209" i="6" s="1"/>
  <c r="DP209" i="6" a="1"/>
  <c r="DP209" i="6" s="1"/>
  <c r="DQ209" i="6" a="1"/>
  <c r="DQ209" i="6" s="1"/>
  <c r="DR209" i="6" a="1"/>
  <c r="DR209" i="6" s="1"/>
  <c r="DW209" i="6" a="1"/>
  <c r="DW209" i="6" s="1"/>
  <c r="DX209" i="6" a="1"/>
  <c r="DX209" i="6" s="1"/>
  <c r="DY209" i="6" a="1"/>
  <c r="DY209" i="6" s="1"/>
  <c r="DZ209" i="6" a="1"/>
  <c r="DZ209" i="6" s="1"/>
  <c r="EE209" i="6" a="1"/>
  <c r="EE209" i="6" s="1"/>
  <c r="EF209" i="6" a="1"/>
  <c r="EF209" i="6" s="1"/>
  <c r="EG209" i="6" a="1"/>
  <c r="EG209" i="6" s="1"/>
  <c r="EH209" i="6" a="1"/>
  <c r="EH209" i="6" s="1"/>
  <c r="EM209" i="6" a="1"/>
  <c r="EM209" i="6" s="1"/>
  <c r="EN209" i="6" a="1"/>
  <c r="EN209" i="6" s="1"/>
  <c r="EO209" i="6" a="1"/>
  <c r="EO209" i="6" s="1"/>
  <c r="EP209" i="6" a="1"/>
  <c r="EP209" i="6" s="1"/>
  <c r="EU209" i="6" a="1"/>
  <c r="EU209" i="6" s="1"/>
  <c r="EV209" i="6" a="1"/>
  <c r="EV209" i="6" s="1"/>
  <c r="EW209" i="6" a="1"/>
  <c r="EW209" i="6" s="1"/>
  <c r="EX209" i="6" a="1"/>
  <c r="EX209" i="6" s="1"/>
  <c r="FC209" i="6" a="1"/>
  <c r="FC209" i="6" s="1"/>
  <c r="FD209" i="6" a="1"/>
  <c r="FD209" i="6" s="1"/>
  <c r="FE209" i="6" a="1"/>
  <c r="FE209" i="6" s="1"/>
  <c r="FF209" i="6" a="1"/>
  <c r="FF209" i="6" s="1"/>
  <c r="FK209" i="6" a="1"/>
  <c r="FK209" i="6" s="1"/>
  <c r="FL209" i="6" a="1"/>
  <c r="FL209" i="6" s="1"/>
  <c r="FM209" i="6" a="1"/>
  <c r="FM209" i="6" s="1"/>
  <c r="FN209" i="6" a="1"/>
  <c r="FN209" i="6" s="1"/>
  <c r="FS209" i="6" a="1"/>
  <c r="FS209" i="6" s="1"/>
  <c r="FT209" i="6" a="1"/>
  <c r="FT209" i="6" s="1"/>
  <c r="FU209" i="6" a="1"/>
  <c r="FU209" i="6" s="1"/>
  <c r="FV209" i="6" a="1"/>
  <c r="FV209" i="6" s="1"/>
  <c r="GA209" i="6" a="1"/>
  <c r="GA209" i="6" s="1"/>
  <c r="GB209" i="6" a="1"/>
  <c r="GB209" i="6" s="1"/>
  <c r="GC209" i="6" a="1"/>
  <c r="GC209" i="6" s="1"/>
  <c r="GD209" i="6" a="1"/>
  <c r="GD209" i="6" s="1"/>
  <c r="GI209" i="6" a="1"/>
  <c r="GI209" i="6" s="1"/>
  <c r="GJ209" i="6" a="1"/>
  <c r="GJ209" i="6" s="1"/>
  <c r="GK209" i="6" a="1"/>
  <c r="GK209" i="6" s="1"/>
  <c r="GL209" i="6" a="1"/>
  <c r="GL209" i="6" s="1"/>
  <c r="GQ209" i="6" a="1"/>
  <c r="GQ209" i="6" s="1"/>
  <c r="GR209" i="6" a="1"/>
  <c r="GR209" i="6" s="1"/>
  <c r="GS209" i="6" a="1"/>
  <c r="GS209" i="6" s="1"/>
  <c r="GT209" i="6" a="1"/>
  <c r="GT209" i="6" s="1"/>
  <c r="GY209" i="6" a="1"/>
  <c r="GY209" i="6" s="1"/>
  <c r="GZ209" i="6" a="1"/>
  <c r="GZ209" i="6" s="1"/>
  <c r="HA209" i="6" a="1"/>
  <c r="HA209" i="6" s="1"/>
  <c r="HB209" i="6" a="1"/>
  <c r="HB209" i="6" s="1"/>
  <c r="HG209" i="6" a="1"/>
  <c r="HG209" i="6" s="1"/>
  <c r="HH209" i="6" a="1"/>
  <c r="HH209" i="6" s="1"/>
  <c r="HI209" i="6" a="1"/>
  <c r="HI209" i="6" s="1"/>
  <c r="HJ209" i="6" a="1"/>
  <c r="HJ209" i="6" s="1"/>
  <c r="HO209" i="6" a="1"/>
  <c r="HO209" i="6" s="1"/>
  <c r="HP209" i="6" a="1"/>
  <c r="HP209" i="6" s="1"/>
  <c r="HQ209" i="6" a="1"/>
  <c r="HQ209" i="6" s="1"/>
  <c r="HR209" i="6" a="1"/>
  <c r="HR209" i="6" s="1"/>
  <c r="HW209" i="6" a="1"/>
  <c r="HW209" i="6" s="1"/>
  <c r="HX209" i="6" a="1"/>
  <c r="HX209" i="6" s="1"/>
  <c r="HY209" i="6" a="1"/>
  <c r="HY209" i="6" s="1"/>
  <c r="HZ209" i="6" a="1"/>
  <c r="HZ209" i="6" s="1"/>
  <c r="IE209" i="6" a="1"/>
  <c r="IE209" i="6" s="1"/>
  <c r="IF209" i="6" a="1"/>
  <c r="IF209" i="6" s="1"/>
  <c r="IG209" i="6" a="1"/>
  <c r="IG209" i="6" s="1"/>
  <c r="IH209" i="6" a="1"/>
  <c r="IH209" i="6" s="1"/>
  <c r="IM209" i="6" a="1"/>
  <c r="IM209" i="6" s="1"/>
  <c r="IN209" i="6" a="1"/>
  <c r="IN209" i="6" s="1"/>
  <c r="IO209" i="6" a="1"/>
  <c r="IO209" i="6" s="1"/>
  <c r="IP209" i="6" a="1"/>
  <c r="IP209" i="6" s="1"/>
  <c r="IU209" i="6" a="1"/>
  <c r="IU209" i="6" s="1"/>
  <c r="IV209" i="6" a="1"/>
  <c r="IV209" i="6" s="1"/>
  <c r="IW209" i="6" a="1"/>
  <c r="IW209" i="6" s="1"/>
  <c r="IX209" i="6" a="1"/>
  <c r="IX209" i="6" s="1"/>
  <c r="JC209" i="6" a="1"/>
  <c r="JC209" i="6" s="1"/>
  <c r="JD209" i="6" a="1"/>
  <c r="JD209" i="6" s="1"/>
  <c r="JE209" i="6" a="1"/>
  <c r="JE209" i="6" s="1"/>
  <c r="JF209" i="6" a="1"/>
  <c r="JF209" i="6" s="1"/>
  <c r="JK209" i="6" a="1"/>
  <c r="JK209" i="6" s="1"/>
  <c r="JL209" i="6" a="1"/>
  <c r="JL209" i="6" s="1"/>
  <c r="JM209" i="6" a="1"/>
  <c r="JM209" i="6" s="1"/>
  <c r="JN209" i="6" a="1"/>
  <c r="JN209" i="6" s="1"/>
  <c r="JS209" i="6" a="1"/>
  <c r="JS209" i="6" s="1"/>
  <c r="JT209" i="6" a="1"/>
  <c r="JT209" i="6" s="1"/>
  <c r="JU209" i="6" a="1"/>
  <c r="JU209" i="6" s="1"/>
  <c r="JV209" i="6" a="1"/>
  <c r="JV209" i="6" s="1"/>
  <c r="KA209" i="6" a="1"/>
  <c r="KA209" i="6" s="1"/>
  <c r="KB209" i="6" a="1"/>
  <c r="KB209" i="6" s="1"/>
  <c r="KC209" i="6" a="1"/>
  <c r="KC209" i="6" s="1"/>
  <c r="KD209" i="6" a="1"/>
  <c r="KD209" i="6" s="1"/>
  <c r="KI209" i="6" a="1"/>
  <c r="KI209" i="6" s="1"/>
  <c r="KJ209" i="6" a="1"/>
  <c r="KJ209" i="6" s="1"/>
  <c r="KK209" i="6" a="1"/>
  <c r="KK209" i="6" s="1"/>
  <c r="KL209" i="6" a="1"/>
  <c r="KL209" i="6" s="1"/>
  <c r="KQ209" i="6" a="1"/>
  <c r="KQ209" i="6" s="1"/>
  <c r="KR209" i="6" a="1"/>
  <c r="KR209" i="6" s="1"/>
  <c r="KS209" i="6" a="1"/>
  <c r="KS209" i="6" s="1"/>
  <c r="KT209" i="6" a="1"/>
  <c r="KT209" i="6" s="1"/>
  <c r="KY209" i="6" a="1"/>
  <c r="KY209" i="6" s="1"/>
  <c r="KZ209" i="6" a="1"/>
  <c r="KZ209" i="6" s="1"/>
  <c r="LA209" i="6" a="1"/>
  <c r="LA209" i="6" s="1"/>
  <c r="LB209" i="6" a="1"/>
  <c r="LB209" i="6" s="1"/>
  <c r="LG209" i="6" a="1"/>
  <c r="LG209" i="6" s="1"/>
  <c r="LH209" i="6" a="1"/>
  <c r="LH209" i="6" s="1"/>
  <c r="LI209" i="6" a="1"/>
  <c r="LI209" i="6" s="1"/>
  <c r="LJ209" i="6" a="1"/>
  <c r="LJ209" i="6" s="1"/>
  <c r="LO209" i="6" a="1"/>
  <c r="LO209" i="6" s="1"/>
  <c r="LP209" i="6" a="1"/>
  <c r="LP209" i="6" s="1"/>
  <c r="LQ209" i="6" a="1"/>
  <c r="LQ209" i="6" s="1"/>
  <c r="LR209" i="6" a="1"/>
  <c r="LR209" i="6" s="1"/>
  <c r="LW209" i="6" a="1"/>
  <c r="LW209" i="6" s="1"/>
  <c r="LX209" i="6" a="1"/>
  <c r="LX209" i="6" s="1"/>
  <c r="LY209" i="6" a="1"/>
  <c r="LY209" i="6" s="1"/>
  <c r="LZ209" i="6" a="1"/>
  <c r="LZ209" i="6" s="1"/>
  <c r="ME209" i="6" a="1"/>
  <c r="ME209" i="6" s="1"/>
  <c r="MF209" i="6" a="1"/>
  <c r="MF209" i="6" s="1"/>
  <c r="MG209" i="6" a="1"/>
  <c r="MG209" i="6" s="1"/>
  <c r="MH209" i="6" a="1"/>
  <c r="MH209" i="6" s="1"/>
  <c r="BK210" i="6" a="1"/>
  <c r="BK210" i="6" s="1"/>
  <c r="BL210" i="6" a="1"/>
  <c r="BL210" i="6" s="1"/>
  <c r="BM210" i="6" a="1"/>
  <c r="BM210" i="6" s="1"/>
  <c r="BN210" i="6" a="1"/>
  <c r="BN210" i="6" s="1"/>
  <c r="BS210" i="6" a="1"/>
  <c r="BS210" i="6" s="1"/>
  <c r="BT210" i="6" a="1"/>
  <c r="BT210" i="6" s="1"/>
  <c r="BU210" i="6" a="1"/>
  <c r="BU210" i="6" s="1"/>
  <c r="BV210" i="6" a="1"/>
  <c r="BV210" i="6" s="1"/>
  <c r="CA210" i="6" a="1"/>
  <c r="CA210" i="6" s="1"/>
  <c r="CB210" i="6" a="1"/>
  <c r="CB210" i="6" s="1"/>
  <c r="CC210" i="6" a="1"/>
  <c r="CC210" i="6" s="1"/>
  <c r="CD210" i="6" a="1"/>
  <c r="CD210" i="6" s="1"/>
  <c r="CI210" i="6" a="1"/>
  <c r="CI210" i="6" s="1"/>
  <c r="CJ210" i="6" a="1"/>
  <c r="CJ210" i="6" s="1"/>
  <c r="CK210" i="6" a="1"/>
  <c r="CK210" i="6" s="1"/>
  <c r="CL210" i="6" a="1"/>
  <c r="CL210" i="6" s="1"/>
  <c r="CQ210" i="6" a="1"/>
  <c r="CQ210" i="6" s="1"/>
  <c r="CR210" i="6" a="1"/>
  <c r="CR210" i="6" s="1"/>
  <c r="CS210" i="6" a="1"/>
  <c r="CS210" i="6" s="1"/>
  <c r="CT210" i="6" a="1"/>
  <c r="CT210" i="6" s="1"/>
  <c r="CY210" i="6" a="1"/>
  <c r="CY210" i="6" s="1"/>
  <c r="CZ210" i="6" a="1"/>
  <c r="CZ210" i="6" s="1"/>
  <c r="DA210" i="6" a="1"/>
  <c r="DA210" i="6" s="1"/>
  <c r="DB210" i="6" a="1"/>
  <c r="DB210" i="6" s="1"/>
  <c r="DG210" i="6" a="1"/>
  <c r="DG210" i="6" s="1"/>
  <c r="DH210" i="6" a="1"/>
  <c r="DH210" i="6" s="1"/>
  <c r="DI210" i="6" a="1"/>
  <c r="DI210" i="6" s="1"/>
  <c r="DJ210" i="6" a="1"/>
  <c r="DJ210" i="6" s="1"/>
  <c r="DO210" i="6" a="1"/>
  <c r="DO210" i="6" s="1"/>
  <c r="DP210" i="6" a="1"/>
  <c r="DP210" i="6" s="1"/>
  <c r="DQ210" i="6" a="1"/>
  <c r="DQ210" i="6" s="1"/>
  <c r="DR210" i="6" a="1"/>
  <c r="DR210" i="6" s="1"/>
  <c r="DW210" i="6" a="1"/>
  <c r="DW210" i="6" s="1"/>
  <c r="DX210" i="6" a="1"/>
  <c r="DX210" i="6" s="1"/>
  <c r="DY210" i="6" a="1"/>
  <c r="DY210" i="6" s="1"/>
  <c r="DZ210" i="6" a="1"/>
  <c r="DZ210" i="6" s="1"/>
  <c r="EE210" i="6" a="1"/>
  <c r="EE210" i="6" s="1"/>
  <c r="EF210" i="6" a="1"/>
  <c r="EF210" i="6" s="1"/>
  <c r="EG210" i="6" a="1"/>
  <c r="EG210" i="6" s="1"/>
  <c r="EH210" i="6" a="1"/>
  <c r="EH210" i="6" s="1"/>
  <c r="EM210" i="6" a="1"/>
  <c r="EM210" i="6" s="1"/>
  <c r="EN210" i="6" a="1"/>
  <c r="EN210" i="6" s="1"/>
  <c r="EO210" i="6" a="1"/>
  <c r="EO210" i="6" s="1"/>
  <c r="EP210" i="6" a="1"/>
  <c r="EP210" i="6" s="1"/>
  <c r="EU210" i="6" a="1"/>
  <c r="EU210" i="6" s="1"/>
  <c r="EV210" i="6" a="1"/>
  <c r="EV210" i="6" s="1"/>
  <c r="EW210" i="6" a="1"/>
  <c r="EW210" i="6" s="1"/>
  <c r="EX210" i="6" a="1"/>
  <c r="EX210" i="6" s="1"/>
  <c r="FC210" i="6" a="1"/>
  <c r="FC210" i="6" s="1"/>
  <c r="FD210" i="6" a="1"/>
  <c r="FD210" i="6" s="1"/>
  <c r="FE210" i="6" a="1"/>
  <c r="FE210" i="6" s="1"/>
  <c r="FF210" i="6" a="1"/>
  <c r="FF210" i="6" s="1"/>
  <c r="FK210" i="6" a="1"/>
  <c r="FK210" i="6" s="1"/>
  <c r="FL210" i="6" a="1"/>
  <c r="FL210" i="6" s="1"/>
  <c r="FM210" i="6" a="1"/>
  <c r="FM210" i="6" s="1"/>
  <c r="FN210" i="6" a="1"/>
  <c r="FN210" i="6" s="1"/>
  <c r="FS210" i="6" a="1"/>
  <c r="FS210" i="6" s="1"/>
  <c r="FT210" i="6" a="1"/>
  <c r="FT210" i="6" s="1"/>
  <c r="FU210" i="6" a="1"/>
  <c r="FU210" i="6" s="1"/>
  <c r="FV210" i="6" a="1"/>
  <c r="FV210" i="6" s="1"/>
  <c r="GA210" i="6" a="1"/>
  <c r="GA210" i="6" s="1"/>
  <c r="GB210" i="6" a="1"/>
  <c r="GB210" i="6" s="1"/>
  <c r="GC210" i="6" a="1"/>
  <c r="GC210" i="6" s="1"/>
  <c r="GD210" i="6" a="1"/>
  <c r="GD210" i="6" s="1"/>
  <c r="GI210" i="6" a="1"/>
  <c r="GI210" i="6" s="1"/>
  <c r="GJ210" i="6" a="1"/>
  <c r="GJ210" i="6" s="1"/>
  <c r="GK210" i="6" a="1"/>
  <c r="GK210" i="6" s="1"/>
  <c r="GL210" i="6" a="1"/>
  <c r="GL210" i="6" s="1"/>
  <c r="GQ210" i="6" a="1"/>
  <c r="GQ210" i="6" s="1"/>
  <c r="GR210" i="6" a="1"/>
  <c r="GR210" i="6" s="1"/>
  <c r="GS210" i="6" a="1"/>
  <c r="GS210" i="6" s="1"/>
  <c r="GT210" i="6" a="1"/>
  <c r="GT210" i="6" s="1"/>
  <c r="GY210" i="6" a="1"/>
  <c r="GY210" i="6" s="1"/>
  <c r="GZ210" i="6" a="1"/>
  <c r="GZ210" i="6" s="1"/>
  <c r="HA210" i="6" a="1"/>
  <c r="HA210" i="6" s="1"/>
  <c r="HB210" i="6" a="1"/>
  <c r="HB210" i="6" s="1"/>
  <c r="HG210" i="6" a="1"/>
  <c r="HG210" i="6" s="1"/>
  <c r="HH210" i="6" a="1"/>
  <c r="HH210" i="6" s="1"/>
  <c r="HI210" i="6" a="1"/>
  <c r="HI210" i="6" s="1"/>
  <c r="HJ210" i="6" a="1"/>
  <c r="HJ210" i="6" s="1"/>
  <c r="HO210" i="6" a="1"/>
  <c r="HO210" i="6" s="1"/>
  <c r="HP210" i="6" a="1"/>
  <c r="HP210" i="6" s="1"/>
  <c r="HQ210" i="6" a="1"/>
  <c r="HQ210" i="6" s="1"/>
  <c r="HR210" i="6" a="1"/>
  <c r="HR210" i="6" s="1"/>
  <c r="HW210" i="6" a="1"/>
  <c r="HW210" i="6" s="1"/>
  <c r="HX210" i="6" a="1"/>
  <c r="HX210" i="6" s="1"/>
  <c r="HY210" i="6" a="1"/>
  <c r="HY210" i="6" s="1"/>
  <c r="HZ210" i="6" a="1"/>
  <c r="HZ210" i="6" s="1"/>
  <c r="IE210" i="6" a="1"/>
  <c r="IE210" i="6" s="1"/>
  <c r="IF210" i="6" a="1"/>
  <c r="IF210" i="6" s="1"/>
  <c r="IG210" i="6" a="1"/>
  <c r="IG210" i="6" s="1"/>
  <c r="IH210" i="6" a="1"/>
  <c r="IH210" i="6" s="1"/>
  <c r="IM210" i="6" a="1"/>
  <c r="IM210" i="6" s="1"/>
  <c r="IN210" i="6" a="1"/>
  <c r="IN210" i="6" s="1"/>
  <c r="IO210" i="6" a="1"/>
  <c r="IO210" i="6" s="1"/>
  <c r="IP210" i="6" a="1"/>
  <c r="IP210" i="6" s="1"/>
  <c r="IU210" i="6" a="1"/>
  <c r="IU210" i="6" s="1"/>
  <c r="IV210" i="6" a="1"/>
  <c r="IV210" i="6" s="1"/>
  <c r="IW210" i="6" a="1"/>
  <c r="IW210" i="6" s="1"/>
  <c r="IX210" i="6" a="1"/>
  <c r="IX210" i="6" s="1"/>
  <c r="JC210" i="6" a="1"/>
  <c r="JC210" i="6" s="1"/>
  <c r="JD210" i="6" a="1"/>
  <c r="JD210" i="6" s="1"/>
  <c r="JE210" i="6" a="1"/>
  <c r="JE210" i="6" s="1"/>
  <c r="JF210" i="6" a="1"/>
  <c r="JF210" i="6" s="1"/>
  <c r="JK210" i="6" a="1"/>
  <c r="JK210" i="6" s="1"/>
  <c r="JL210" i="6" a="1"/>
  <c r="JL210" i="6" s="1"/>
  <c r="JM210" i="6" a="1"/>
  <c r="JM210" i="6" s="1"/>
  <c r="JN210" i="6" a="1"/>
  <c r="JN210" i="6" s="1"/>
  <c r="JS210" i="6" a="1"/>
  <c r="JS210" i="6" s="1"/>
  <c r="JT210" i="6" a="1"/>
  <c r="JT210" i="6" s="1"/>
  <c r="JU210" i="6" a="1"/>
  <c r="JU210" i="6" s="1"/>
  <c r="JV210" i="6" a="1"/>
  <c r="JV210" i="6" s="1"/>
  <c r="KA210" i="6" a="1"/>
  <c r="KA210" i="6" s="1"/>
  <c r="KB210" i="6" a="1"/>
  <c r="KB210" i="6" s="1"/>
  <c r="KC210" i="6" a="1"/>
  <c r="KC210" i="6" s="1"/>
  <c r="KD210" i="6" a="1"/>
  <c r="KD210" i="6" s="1"/>
  <c r="KI210" i="6" a="1"/>
  <c r="KI210" i="6" s="1"/>
  <c r="KJ210" i="6" a="1"/>
  <c r="KJ210" i="6" s="1"/>
  <c r="KK210" i="6" a="1"/>
  <c r="KK210" i="6" s="1"/>
  <c r="KL210" i="6" a="1"/>
  <c r="KL210" i="6" s="1"/>
  <c r="KQ210" i="6" a="1"/>
  <c r="KQ210" i="6" s="1"/>
  <c r="KR210" i="6" a="1"/>
  <c r="KR210" i="6" s="1"/>
  <c r="KS210" i="6" a="1"/>
  <c r="KS210" i="6" s="1"/>
  <c r="KT210" i="6" a="1"/>
  <c r="KT210" i="6" s="1"/>
  <c r="KY210" i="6" a="1"/>
  <c r="KY210" i="6" s="1"/>
  <c r="KZ210" i="6" a="1"/>
  <c r="KZ210" i="6" s="1"/>
  <c r="LA210" i="6" a="1"/>
  <c r="LA210" i="6" s="1"/>
  <c r="LB210" i="6" a="1"/>
  <c r="LB210" i="6" s="1"/>
  <c r="LG210" i="6" a="1"/>
  <c r="LG210" i="6" s="1"/>
  <c r="LH210" i="6" a="1"/>
  <c r="LH210" i="6" s="1"/>
  <c r="LI210" i="6" a="1"/>
  <c r="LI210" i="6" s="1"/>
  <c r="LJ210" i="6" a="1"/>
  <c r="LJ210" i="6" s="1"/>
  <c r="LO210" i="6" a="1"/>
  <c r="LO210" i="6" s="1"/>
  <c r="LP210" i="6" a="1"/>
  <c r="LP210" i="6" s="1"/>
  <c r="LQ210" i="6" a="1"/>
  <c r="LQ210" i="6" s="1"/>
  <c r="LR210" i="6" a="1"/>
  <c r="LR210" i="6" s="1"/>
  <c r="LW210" i="6" a="1"/>
  <c r="LW210" i="6" s="1"/>
  <c r="LX210" i="6" a="1"/>
  <c r="LX210" i="6" s="1"/>
  <c r="LY210" i="6" a="1"/>
  <c r="LY210" i="6" s="1"/>
  <c r="LZ210" i="6" a="1"/>
  <c r="LZ210" i="6" s="1"/>
  <c r="ME210" i="6" a="1"/>
  <c r="ME210" i="6" s="1"/>
  <c r="MF210" i="6" a="1"/>
  <c r="MF210" i="6" s="1"/>
  <c r="MG210" i="6" a="1"/>
  <c r="MG210" i="6" s="1"/>
  <c r="MH210" i="6" a="1"/>
  <c r="MH210" i="6" s="1"/>
  <c r="BK211" i="6" a="1"/>
  <c r="BK211" i="6" s="1"/>
  <c r="BL211" i="6" a="1"/>
  <c r="BL211" i="6" s="1"/>
  <c r="BM211" i="6" a="1"/>
  <c r="BM211" i="6" s="1"/>
  <c r="BN211" i="6" a="1"/>
  <c r="BN211" i="6" s="1"/>
  <c r="BS211" i="6" a="1"/>
  <c r="BS211" i="6" s="1"/>
  <c r="BT211" i="6" a="1"/>
  <c r="BT211" i="6" s="1"/>
  <c r="BU211" i="6" a="1"/>
  <c r="BU211" i="6" s="1"/>
  <c r="BV211" i="6" a="1"/>
  <c r="BV211" i="6" s="1"/>
  <c r="CA211" i="6" a="1"/>
  <c r="CA211" i="6" s="1"/>
  <c r="CB211" i="6" a="1"/>
  <c r="CB211" i="6" s="1"/>
  <c r="CC211" i="6" a="1"/>
  <c r="CC211" i="6" s="1"/>
  <c r="CD211" i="6" a="1"/>
  <c r="CD211" i="6" s="1"/>
  <c r="CI211" i="6" a="1"/>
  <c r="CI211" i="6" s="1"/>
  <c r="CJ211" i="6" a="1"/>
  <c r="CJ211" i="6" s="1"/>
  <c r="CK211" i="6" a="1"/>
  <c r="CK211" i="6" s="1"/>
  <c r="CL211" i="6" a="1"/>
  <c r="CL211" i="6" s="1"/>
  <c r="CQ211" i="6" a="1"/>
  <c r="CQ211" i="6" s="1"/>
  <c r="CR211" i="6" a="1"/>
  <c r="CR211" i="6" s="1"/>
  <c r="CS211" i="6" a="1"/>
  <c r="CS211" i="6" s="1"/>
  <c r="CT211" i="6" a="1"/>
  <c r="CT211" i="6" s="1"/>
  <c r="CY211" i="6" a="1"/>
  <c r="CY211" i="6" s="1"/>
  <c r="CZ211" i="6" a="1"/>
  <c r="CZ211" i="6" s="1"/>
  <c r="DA211" i="6" a="1"/>
  <c r="DA211" i="6" s="1"/>
  <c r="DB211" i="6" a="1"/>
  <c r="DB211" i="6" s="1"/>
  <c r="DG211" i="6" a="1"/>
  <c r="DG211" i="6" s="1"/>
  <c r="DH211" i="6" a="1"/>
  <c r="DH211" i="6" s="1"/>
  <c r="DI211" i="6" a="1"/>
  <c r="DI211" i="6" s="1"/>
  <c r="DJ211" i="6" a="1"/>
  <c r="DJ211" i="6" s="1"/>
  <c r="DO211" i="6" a="1"/>
  <c r="DO211" i="6" s="1"/>
  <c r="DP211" i="6" a="1"/>
  <c r="DP211" i="6" s="1"/>
  <c r="DQ211" i="6" a="1"/>
  <c r="DQ211" i="6" s="1"/>
  <c r="DR211" i="6" a="1"/>
  <c r="DR211" i="6" s="1"/>
  <c r="DW211" i="6" a="1"/>
  <c r="DW211" i="6" s="1"/>
  <c r="DX211" i="6" a="1"/>
  <c r="DX211" i="6" s="1"/>
  <c r="DY211" i="6" a="1"/>
  <c r="DY211" i="6" s="1"/>
  <c r="DZ211" i="6" a="1"/>
  <c r="DZ211" i="6" s="1"/>
  <c r="EE211" i="6" a="1"/>
  <c r="EE211" i="6" s="1"/>
  <c r="EF211" i="6" a="1"/>
  <c r="EF211" i="6" s="1"/>
  <c r="EG211" i="6" a="1"/>
  <c r="EG211" i="6" s="1"/>
  <c r="EH211" i="6" a="1"/>
  <c r="EH211" i="6" s="1"/>
  <c r="EM211" i="6" a="1"/>
  <c r="EM211" i="6" s="1"/>
  <c r="EN211" i="6" a="1"/>
  <c r="EN211" i="6" s="1"/>
  <c r="EO211" i="6" a="1"/>
  <c r="EO211" i="6" s="1"/>
  <c r="EP211" i="6" a="1"/>
  <c r="EP211" i="6" s="1"/>
  <c r="EU211" i="6" a="1"/>
  <c r="EU211" i="6" s="1"/>
  <c r="EV211" i="6" a="1"/>
  <c r="EV211" i="6" s="1"/>
  <c r="EW211" i="6" a="1"/>
  <c r="EW211" i="6" s="1"/>
  <c r="EX211" i="6" a="1"/>
  <c r="EX211" i="6" s="1"/>
  <c r="FC211" i="6" a="1"/>
  <c r="FC211" i="6" s="1"/>
  <c r="FD211" i="6" a="1"/>
  <c r="FD211" i="6" s="1"/>
  <c r="FE211" i="6" a="1"/>
  <c r="FE211" i="6" s="1"/>
  <c r="FF211" i="6" a="1"/>
  <c r="FF211" i="6" s="1"/>
  <c r="FK211" i="6" a="1"/>
  <c r="FK211" i="6" s="1"/>
  <c r="FL211" i="6" a="1"/>
  <c r="FL211" i="6" s="1"/>
  <c r="FM211" i="6" a="1"/>
  <c r="FM211" i="6" s="1"/>
  <c r="FN211" i="6" a="1"/>
  <c r="FN211" i="6" s="1"/>
  <c r="FS211" i="6" a="1"/>
  <c r="FS211" i="6" s="1"/>
  <c r="FT211" i="6" a="1"/>
  <c r="FT211" i="6" s="1"/>
  <c r="FU211" i="6" a="1"/>
  <c r="FU211" i="6" s="1"/>
  <c r="FV211" i="6" a="1"/>
  <c r="FV211" i="6" s="1"/>
  <c r="GA211" i="6" a="1"/>
  <c r="GA211" i="6" s="1"/>
  <c r="GB211" i="6" a="1"/>
  <c r="GB211" i="6" s="1"/>
  <c r="GC211" i="6" a="1"/>
  <c r="GC211" i="6" s="1"/>
  <c r="GD211" i="6" a="1"/>
  <c r="GD211" i="6" s="1"/>
  <c r="GI211" i="6" a="1"/>
  <c r="GI211" i="6" s="1"/>
  <c r="GJ211" i="6" a="1"/>
  <c r="GJ211" i="6" s="1"/>
  <c r="GK211" i="6" a="1"/>
  <c r="GK211" i="6" s="1"/>
  <c r="GL211" i="6" a="1"/>
  <c r="GL211" i="6" s="1"/>
  <c r="GQ211" i="6" a="1"/>
  <c r="GQ211" i="6" s="1"/>
  <c r="GR211" i="6" a="1"/>
  <c r="GR211" i="6" s="1"/>
  <c r="GS211" i="6" a="1"/>
  <c r="GS211" i="6" s="1"/>
  <c r="GT211" i="6" a="1"/>
  <c r="GT211" i="6" s="1"/>
  <c r="GY211" i="6" a="1"/>
  <c r="GY211" i="6" s="1"/>
  <c r="GZ211" i="6" a="1"/>
  <c r="GZ211" i="6" s="1"/>
  <c r="HA211" i="6" a="1"/>
  <c r="HA211" i="6" s="1"/>
  <c r="HB211" i="6" a="1"/>
  <c r="HB211" i="6" s="1"/>
  <c r="HG211" i="6" a="1"/>
  <c r="HG211" i="6" s="1"/>
  <c r="HH211" i="6" a="1"/>
  <c r="HH211" i="6" s="1"/>
  <c r="HI211" i="6" a="1"/>
  <c r="HI211" i="6" s="1"/>
  <c r="HJ211" i="6" a="1"/>
  <c r="HJ211" i="6" s="1"/>
  <c r="HO211" i="6" a="1"/>
  <c r="HO211" i="6" s="1"/>
  <c r="HP211" i="6" a="1"/>
  <c r="HP211" i="6" s="1"/>
  <c r="HQ211" i="6" a="1"/>
  <c r="HQ211" i="6" s="1"/>
  <c r="HR211" i="6" a="1"/>
  <c r="HR211" i="6" s="1"/>
  <c r="HW211" i="6" a="1"/>
  <c r="HW211" i="6" s="1"/>
  <c r="HX211" i="6" a="1"/>
  <c r="HX211" i="6" s="1"/>
  <c r="HY211" i="6" a="1"/>
  <c r="HY211" i="6" s="1"/>
  <c r="HZ211" i="6" a="1"/>
  <c r="HZ211" i="6" s="1"/>
  <c r="IE211" i="6" a="1"/>
  <c r="IE211" i="6" s="1"/>
  <c r="IF211" i="6" a="1"/>
  <c r="IF211" i="6" s="1"/>
  <c r="IG211" i="6" a="1"/>
  <c r="IG211" i="6" s="1"/>
  <c r="IH211" i="6" a="1"/>
  <c r="IH211" i="6" s="1"/>
  <c r="IM211" i="6" a="1"/>
  <c r="IM211" i="6" s="1"/>
  <c r="IN211" i="6" a="1"/>
  <c r="IN211" i="6" s="1"/>
  <c r="IO211" i="6" a="1"/>
  <c r="IO211" i="6" s="1"/>
  <c r="IP211" i="6" a="1"/>
  <c r="IP211" i="6" s="1"/>
  <c r="IU211" i="6" a="1"/>
  <c r="IU211" i="6" s="1"/>
  <c r="IV211" i="6" a="1"/>
  <c r="IV211" i="6" s="1"/>
  <c r="IW211" i="6" a="1"/>
  <c r="IW211" i="6" s="1"/>
  <c r="IX211" i="6" a="1"/>
  <c r="IX211" i="6" s="1"/>
  <c r="JC211" i="6" a="1"/>
  <c r="JC211" i="6" s="1"/>
  <c r="JD211" i="6" a="1"/>
  <c r="JD211" i="6" s="1"/>
  <c r="JE211" i="6" a="1"/>
  <c r="JE211" i="6" s="1"/>
  <c r="JF211" i="6" a="1"/>
  <c r="JF211" i="6" s="1"/>
  <c r="JK211" i="6" a="1"/>
  <c r="JK211" i="6" s="1"/>
  <c r="JL211" i="6" a="1"/>
  <c r="JL211" i="6" s="1"/>
  <c r="JM211" i="6" a="1"/>
  <c r="JM211" i="6" s="1"/>
  <c r="JN211" i="6" a="1"/>
  <c r="JN211" i="6" s="1"/>
  <c r="JS211" i="6" a="1"/>
  <c r="JS211" i="6" s="1"/>
  <c r="JT211" i="6" a="1"/>
  <c r="JT211" i="6" s="1"/>
  <c r="JU211" i="6" a="1"/>
  <c r="JU211" i="6" s="1"/>
  <c r="JV211" i="6" a="1"/>
  <c r="JV211" i="6" s="1"/>
  <c r="KA211" i="6" a="1"/>
  <c r="KA211" i="6" s="1"/>
  <c r="KB211" i="6" a="1"/>
  <c r="KB211" i="6" s="1"/>
  <c r="KC211" i="6" a="1"/>
  <c r="KC211" i="6" s="1"/>
  <c r="KD211" i="6" a="1"/>
  <c r="KD211" i="6" s="1"/>
  <c r="KI211" i="6" a="1"/>
  <c r="KI211" i="6" s="1"/>
  <c r="KJ211" i="6" a="1"/>
  <c r="KJ211" i="6" s="1"/>
  <c r="KK211" i="6" a="1"/>
  <c r="KK211" i="6" s="1"/>
  <c r="KL211" i="6" a="1"/>
  <c r="KL211" i="6" s="1"/>
  <c r="KQ211" i="6" a="1"/>
  <c r="KQ211" i="6" s="1"/>
  <c r="KR211" i="6" a="1"/>
  <c r="KR211" i="6" s="1"/>
  <c r="KS211" i="6" a="1"/>
  <c r="KS211" i="6" s="1"/>
  <c r="KT211" i="6" a="1"/>
  <c r="KT211" i="6" s="1"/>
  <c r="KY211" i="6" a="1"/>
  <c r="KY211" i="6" s="1"/>
  <c r="KZ211" i="6" a="1"/>
  <c r="KZ211" i="6" s="1"/>
  <c r="LA211" i="6" a="1"/>
  <c r="LA211" i="6" s="1"/>
  <c r="LB211" i="6" a="1"/>
  <c r="LB211" i="6" s="1"/>
  <c r="LG211" i="6" a="1"/>
  <c r="LG211" i="6" s="1"/>
  <c r="LH211" i="6" a="1"/>
  <c r="LH211" i="6" s="1"/>
  <c r="LI211" i="6" a="1"/>
  <c r="LI211" i="6" s="1"/>
  <c r="LJ211" i="6" a="1"/>
  <c r="LJ211" i="6" s="1"/>
  <c r="LO211" i="6" a="1"/>
  <c r="LO211" i="6" s="1"/>
  <c r="LP211" i="6" a="1"/>
  <c r="LP211" i="6" s="1"/>
  <c r="LQ211" i="6" a="1"/>
  <c r="LQ211" i="6" s="1"/>
  <c r="LR211" i="6" a="1"/>
  <c r="LR211" i="6" s="1"/>
  <c r="LW211" i="6" a="1"/>
  <c r="LW211" i="6" s="1"/>
  <c r="LX211" i="6" a="1"/>
  <c r="LX211" i="6" s="1"/>
  <c r="LY211" i="6" a="1"/>
  <c r="LY211" i="6" s="1"/>
  <c r="LZ211" i="6" a="1"/>
  <c r="LZ211" i="6" s="1"/>
  <c r="ME211" i="6" a="1"/>
  <c r="ME211" i="6" s="1"/>
  <c r="MF211" i="6" a="1"/>
  <c r="MF211" i="6" s="1"/>
  <c r="MG211" i="6" a="1"/>
  <c r="MG211" i="6" s="1"/>
  <c r="MH211" i="6" a="1"/>
  <c r="MH211" i="6" s="1"/>
  <c r="BK212" i="6" a="1"/>
  <c r="BK212" i="6" s="1"/>
  <c r="BL212" i="6" a="1"/>
  <c r="BL212" i="6" s="1"/>
  <c r="BM212" i="6" a="1"/>
  <c r="BM212" i="6" s="1"/>
  <c r="BN212" i="6" a="1"/>
  <c r="BN212" i="6" s="1"/>
  <c r="BS212" i="6" a="1"/>
  <c r="BS212" i="6" s="1"/>
  <c r="BT212" i="6" a="1"/>
  <c r="BT212" i="6" s="1"/>
  <c r="BU212" i="6" a="1"/>
  <c r="BU212" i="6" s="1"/>
  <c r="BV212" i="6" a="1"/>
  <c r="BV212" i="6" s="1"/>
  <c r="CA212" i="6" a="1"/>
  <c r="CA212" i="6" s="1"/>
  <c r="CB212" i="6" a="1"/>
  <c r="CB212" i="6" s="1"/>
  <c r="CC212" i="6" a="1"/>
  <c r="CC212" i="6" s="1"/>
  <c r="CD212" i="6" a="1"/>
  <c r="CD212" i="6" s="1"/>
  <c r="CI212" i="6" a="1"/>
  <c r="CI212" i="6" s="1"/>
  <c r="CJ212" i="6" a="1"/>
  <c r="CJ212" i="6" s="1"/>
  <c r="CK212" i="6" a="1"/>
  <c r="CK212" i="6" s="1"/>
  <c r="CL212" i="6" a="1"/>
  <c r="CL212" i="6" s="1"/>
  <c r="CQ212" i="6" a="1"/>
  <c r="CQ212" i="6" s="1"/>
  <c r="CR212" i="6" a="1"/>
  <c r="CR212" i="6" s="1"/>
  <c r="CS212" i="6" a="1"/>
  <c r="CS212" i="6" s="1"/>
  <c r="CT212" i="6" a="1"/>
  <c r="CT212" i="6" s="1"/>
  <c r="CY212" i="6" a="1"/>
  <c r="CY212" i="6" s="1"/>
  <c r="CZ212" i="6" a="1"/>
  <c r="CZ212" i="6" s="1"/>
  <c r="DA212" i="6" a="1"/>
  <c r="DA212" i="6" s="1"/>
  <c r="DB212" i="6" a="1"/>
  <c r="DB212" i="6" s="1"/>
  <c r="DG212" i="6" a="1"/>
  <c r="DG212" i="6" s="1"/>
  <c r="DH212" i="6" a="1"/>
  <c r="DH212" i="6" s="1"/>
  <c r="DI212" i="6" a="1"/>
  <c r="DI212" i="6" s="1"/>
  <c r="DJ212" i="6" a="1"/>
  <c r="DJ212" i="6" s="1"/>
  <c r="DO212" i="6" a="1"/>
  <c r="DO212" i="6" s="1"/>
  <c r="DP212" i="6" a="1"/>
  <c r="DP212" i="6" s="1"/>
  <c r="DQ212" i="6" a="1"/>
  <c r="DQ212" i="6" s="1"/>
  <c r="DR212" i="6" a="1"/>
  <c r="DR212" i="6" s="1"/>
  <c r="DW212" i="6" a="1"/>
  <c r="DW212" i="6" s="1"/>
  <c r="DX212" i="6" a="1"/>
  <c r="DX212" i="6" s="1"/>
  <c r="DY212" i="6" a="1"/>
  <c r="DY212" i="6" s="1"/>
  <c r="DZ212" i="6" a="1"/>
  <c r="DZ212" i="6" s="1"/>
  <c r="EE212" i="6" a="1"/>
  <c r="EE212" i="6" s="1"/>
  <c r="EF212" i="6" a="1"/>
  <c r="EF212" i="6" s="1"/>
  <c r="EG212" i="6" a="1"/>
  <c r="EG212" i="6" s="1"/>
  <c r="EH212" i="6" a="1"/>
  <c r="EH212" i="6" s="1"/>
  <c r="EM212" i="6" a="1"/>
  <c r="EM212" i="6" s="1"/>
  <c r="EN212" i="6" a="1"/>
  <c r="EN212" i="6" s="1"/>
  <c r="EO212" i="6" a="1"/>
  <c r="EO212" i="6" s="1"/>
  <c r="EP212" i="6" a="1"/>
  <c r="EP212" i="6" s="1"/>
  <c r="EU212" i="6" a="1"/>
  <c r="EU212" i="6" s="1"/>
  <c r="EV212" i="6" a="1"/>
  <c r="EV212" i="6" s="1"/>
  <c r="EW212" i="6" a="1"/>
  <c r="EW212" i="6" s="1"/>
  <c r="EX212" i="6" a="1"/>
  <c r="EX212" i="6" s="1"/>
  <c r="FC212" i="6" a="1"/>
  <c r="FC212" i="6" s="1"/>
  <c r="FD212" i="6" a="1"/>
  <c r="FD212" i="6" s="1"/>
  <c r="FE212" i="6" a="1"/>
  <c r="FE212" i="6" s="1"/>
  <c r="FF212" i="6" a="1"/>
  <c r="FF212" i="6" s="1"/>
  <c r="FK212" i="6" a="1"/>
  <c r="FK212" i="6" s="1"/>
  <c r="FL212" i="6" a="1"/>
  <c r="FL212" i="6" s="1"/>
  <c r="FM212" i="6" a="1"/>
  <c r="FM212" i="6" s="1"/>
  <c r="FN212" i="6" a="1"/>
  <c r="FN212" i="6" s="1"/>
  <c r="FS212" i="6" a="1"/>
  <c r="FS212" i="6" s="1"/>
  <c r="FT212" i="6" a="1"/>
  <c r="FT212" i="6" s="1"/>
  <c r="FU212" i="6" a="1"/>
  <c r="FU212" i="6" s="1"/>
  <c r="FV212" i="6" a="1"/>
  <c r="FV212" i="6" s="1"/>
  <c r="GA212" i="6" a="1"/>
  <c r="GA212" i="6" s="1"/>
  <c r="GB212" i="6" a="1"/>
  <c r="GB212" i="6" s="1"/>
  <c r="GC212" i="6" a="1"/>
  <c r="GC212" i="6" s="1"/>
  <c r="GD212" i="6" a="1"/>
  <c r="GD212" i="6" s="1"/>
  <c r="GI212" i="6" a="1"/>
  <c r="GI212" i="6" s="1"/>
  <c r="GJ212" i="6" a="1"/>
  <c r="GJ212" i="6" s="1"/>
  <c r="GK212" i="6" a="1"/>
  <c r="GK212" i="6" s="1"/>
  <c r="GL212" i="6" a="1"/>
  <c r="GL212" i="6" s="1"/>
  <c r="GQ212" i="6" a="1"/>
  <c r="GQ212" i="6" s="1"/>
  <c r="GR212" i="6" a="1"/>
  <c r="GR212" i="6" s="1"/>
  <c r="GS212" i="6" a="1"/>
  <c r="GS212" i="6" s="1"/>
  <c r="GT212" i="6" a="1"/>
  <c r="GT212" i="6" s="1"/>
  <c r="GY212" i="6" a="1"/>
  <c r="GY212" i="6" s="1"/>
  <c r="GZ212" i="6" a="1"/>
  <c r="GZ212" i="6" s="1"/>
  <c r="HA212" i="6" a="1"/>
  <c r="HA212" i="6" s="1"/>
  <c r="HB212" i="6" a="1"/>
  <c r="HB212" i="6" s="1"/>
  <c r="HG212" i="6" a="1"/>
  <c r="HG212" i="6" s="1"/>
  <c r="HH212" i="6" a="1"/>
  <c r="HH212" i="6" s="1"/>
  <c r="HI212" i="6" a="1"/>
  <c r="HI212" i="6" s="1"/>
  <c r="HJ212" i="6" a="1"/>
  <c r="HJ212" i="6" s="1"/>
  <c r="HO212" i="6" a="1"/>
  <c r="HO212" i="6" s="1"/>
  <c r="HP212" i="6" a="1"/>
  <c r="HP212" i="6" s="1"/>
  <c r="HQ212" i="6" a="1"/>
  <c r="HQ212" i="6" s="1"/>
  <c r="HR212" i="6" a="1"/>
  <c r="HR212" i="6" s="1"/>
  <c r="HW212" i="6" a="1"/>
  <c r="HW212" i="6" s="1"/>
  <c r="HX212" i="6" a="1"/>
  <c r="HX212" i="6" s="1"/>
  <c r="HY212" i="6" a="1"/>
  <c r="HY212" i="6" s="1"/>
  <c r="HZ212" i="6" a="1"/>
  <c r="HZ212" i="6" s="1"/>
  <c r="IE212" i="6" a="1"/>
  <c r="IE212" i="6" s="1"/>
  <c r="IF212" i="6" a="1"/>
  <c r="IF212" i="6" s="1"/>
  <c r="IG212" i="6" a="1"/>
  <c r="IG212" i="6" s="1"/>
  <c r="IH212" i="6" a="1"/>
  <c r="IH212" i="6" s="1"/>
  <c r="IM212" i="6" a="1"/>
  <c r="IM212" i="6" s="1"/>
  <c r="IN212" i="6" a="1"/>
  <c r="IN212" i="6" s="1"/>
  <c r="IO212" i="6" a="1"/>
  <c r="IO212" i="6" s="1"/>
  <c r="IP212" i="6" a="1"/>
  <c r="IP212" i="6" s="1"/>
  <c r="IU212" i="6" a="1"/>
  <c r="IU212" i="6" s="1"/>
  <c r="IV212" i="6" a="1"/>
  <c r="IV212" i="6" s="1"/>
  <c r="IW212" i="6" a="1"/>
  <c r="IW212" i="6" s="1"/>
  <c r="IX212" i="6" a="1"/>
  <c r="IX212" i="6" s="1"/>
  <c r="JC212" i="6" a="1"/>
  <c r="JC212" i="6" s="1"/>
  <c r="JD212" i="6" a="1"/>
  <c r="JD212" i="6" s="1"/>
  <c r="JE212" i="6" a="1"/>
  <c r="JE212" i="6" s="1"/>
  <c r="JF212" i="6" a="1"/>
  <c r="JF212" i="6" s="1"/>
  <c r="JK212" i="6" a="1"/>
  <c r="JK212" i="6" s="1"/>
  <c r="JL212" i="6" a="1"/>
  <c r="JL212" i="6" s="1"/>
  <c r="JM212" i="6" a="1"/>
  <c r="JM212" i="6" s="1"/>
  <c r="JN212" i="6" a="1"/>
  <c r="JN212" i="6" s="1"/>
  <c r="JS212" i="6" a="1"/>
  <c r="JS212" i="6" s="1"/>
  <c r="JT212" i="6" a="1"/>
  <c r="JT212" i="6" s="1"/>
  <c r="JU212" i="6" a="1"/>
  <c r="JU212" i="6" s="1"/>
  <c r="JV212" i="6" a="1"/>
  <c r="JV212" i="6" s="1"/>
  <c r="KA212" i="6" a="1"/>
  <c r="KA212" i="6" s="1"/>
  <c r="KB212" i="6" a="1"/>
  <c r="KB212" i="6" s="1"/>
  <c r="KC212" i="6" a="1"/>
  <c r="KC212" i="6" s="1"/>
  <c r="KD212" i="6" a="1"/>
  <c r="KD212" i="6" s="1"/>
  <c r="KI212" i="6" a="1"/>
  <c r="KI212" i="6" s="1"/>
  <c r="KJ212" i="6" a="1"/>
  <c r="KJ212" i="6" s="1"/>
  <c r="KK212" i="6" a="1"/>
  <c r="KK212" i="6" s="1"/>
  <c r="KL212" i="6" a="1"/>
  <c r="KL212" i="6" s="1"/>
  <c r="KQ212" i="6" a="1"/>
  <c r="KQ212" i="6" s="1"/>
  <c r="KR212" i="6" a="1"/>
  <c r="KR212" i="6" s="1"/>
  <c r="KS212" i="6" a="1"/>
  <c r="KS212" i="6" s="1"/>
  <c r="KT212" i="6" a="1"/>
  <c r="KT212" i="6" s="1"/>
  <c r="KY212" i="6" a="1"/>
  <c r="KY212" i="6" s="1"/>
  <c r="KZ212" i="6" a="1"/>
  <c r="KZ212" i="6" s="1"/>
  <c r="LA212" i="6" a="1"/>
  <c r="LA212" i="6" s="1"/>
  <c r="LB212" i="6" a="1"/>
  <c r="LB212" i="6" s="1"/>
  <c r="LG212" i="6" a="1"/>
  <c r="LG212" i="6" s="1"/>
  <c r="LH212" i="6" a="1"/>
  <c r="LH212" i="6" s="1"/>
  <c r="LI212" i="6" a="1"/>
  <c r="LI212" i="6" s="1"/>
  <c r="LJ212" i="6" a="1"/>
  <c r="LJ212" i="6" s="1"/>
  <c r="LO212" i="6" a="1"/>
  <c r="LO212" i="6" s="1"/>
  <c r="LP212" i="6" a="1"/>
  <c r="LP212" i="6" s="1"/>
  <c r="LQ212" i="6" a="1"/>
  <c r="LQ212" i="6" s="1"/>
  <c r="LR212" i="6" a="1"/>
  <c r="LR212" i="6" s="1"/>
  <c r="LW212" i="6" a="1"/>
  <c r="LW212" i="6" s="1"/>
  <c r="LX212" i="6" a="1"/>
  <c r="LX212" i="6" s="1"/>
  <c r="LY212" i="6" a="1"/>
  <c r="LY212" i="6" s="1"/>
  <c r="LZ212" i="6" a="1"/>
  <c r="LZ212" i="6" s="1"/>
  <c r="ME212" i="6" a="1"/>
  <c r="ME212" i="6" s="1"/>
  <c r="MF212" i="6" a="1"/>
  <c r="MF212" i="6" s="1"/>
  <c r="MG212" i="6" a="1"/>
  <c r="MG212" i="6" s="1"/>
  <c r="MH212" i="6" a="1"/>
  <c r="MH212" i="6" s="1"/>
  <c r="BK213" i="6" a="1"/>
  <c r="BK213" i="6" s="1"/>
  <c r="BL213" i="6" a="1"/>
  <c r="BL213" i="6" s="1"/>
  <c r="BM213" i="6" a="1"/>
  <c r="BM213" i="6" s="1"/>
  <c r="BN213" i="6" a="1"/>
  <c r="BN213" i="6" s="1"/>
  <c r="BS213" i="6" a="1"/>
  <c r="BS213" i="6" s="1"/>
  <c r="BT213" i="6" a="1"/>
  <c r="BT213" i="6" s="1"/>
  <c r="BU213" i="6" a="1"/>
  <c r="BU213" i="6" s="1"/>
  <c r="BV213" i="6" a="1"/>
  <c r="BV213" i="6" s="1"/>
  <c r="CA213" i="6" a="1"/>
  <c r="CA213" i="6" s="1"/>
  <c r="CB213" i="6" a="1"/>
  <c r="CB213" i="6" s="1"/>
  <c r="CC213" i="6" a="1"/>
  <c r="CC213" i="6" s="1"/>
  <c r="CD213" i="6" a="1"/>
  <c r="CD213" i="6" s="1"/>
  <c r="CI213" i="6" a="1"/>
  <c r="CI213" i="6" s="1"/>
  <c r="CJ213" i="6" a="1"/>
  <c r="CJ213" i="6" s="1"/>
  <c r="CK213" i="6" a="1"/>
  <c r="CK213" i="6" s="1"/>
  <c r="CL213" i="6" a="1"/>
  <c r="CL213" i="6" s="1"/>
  <c r="CQ213" i="6" a="1"/>
  <c r="CQ213" i="6" s="1"/>
  <c r="CR213" i="6" a="1"/>
  <c r="CR213" i="6" s="1"/>
  <c r="CS213" i="6" a="1"/>
  <c r="CS213" i="6" s="1"/>
  <c r="CT213" i="6" a="1"/>
  <c r="CT213" i="6" s="1"/>
  <c r="CY213" i="6" a="1"/>
  <c r="CY213" i="6" s="1"/>
  <c r="CZ213" i="6" a="1"/>
  <c r="CZ213" i="6" s="1"/>
  <c r="DA213" i="6" a="1"/>
  <c r="DA213" i="6" s="1"/>
  <c r="DB213" i="6" a="1"/>
  <c r="DB213" i="6" s="1"/>
  <c r="DG213" i="6" a="1"/>
  <c r="DG213" i="6" s="1"/>
  <c r="DH213" i="6" a="1"/>
  <c r="DH213" i="6" s="1"/>
  <c r="DI213" i="6" a="1"/>
  <c r="DI213" i="6" s="1"/>
  <c r="DJ213" i="6" a="1"/>
  <c r="DJ213" i="6" s="1"/>
  <c r="DO213" i="6" a="1"/>
  <c r="DO213" i="6" s="1"/>
  <c r="DP213" i="6" a="1"/>
  <c r="DP213" i="6" s="1"/>
  <c r="DQ213" i="6" a="1"/>
  <c r="DQ213" i="6" s="1"/>
  <c r="DR213" i="6" a="1"/>
  <c r="DR213" i="6" s="1"/>
  <c r="DW213" i="6" a="1"/>
  <c r="DW213" i="6" s="1"/>
  <c r="DX213" i="6" a="1"/>
  <c r="DX213" i="6" s="1"/>
  <c r="DY213" i="6" a="1"/>
  <c r="DY213" i="6" s="1"/>
  <c r="DZ213" i="6" a="1"/>
  <c r="DZ213" i="6" s="1"/>
  <c r="EE213" i="6" a="1"/>
  <c r="EE213" i="6" s="1"/>
  <c r="EF213" i="6" a="1"/>
  <c r="EF213" i="6" s="1"/>
  <c r="EG213" i="6" a="1"/>
  <c r="EG213" i="6" s="1"/>
  <c r="EH213" i="6" a="1"/>
  <c r="EH213" i="6" s="1"/>
  <c r="EM213" i="6" a="1"/>
  <c r="EM213" i="6" s="1"/>
  <c r="EN213" i="6" a="1"/>
  <c r="EN213" i="6" s="1"/>
  <c r="EO213" i="6" a="1"/>
  <c r="EO213" i="6" s="1"/>
  <c r="EP213" i="6" a="1"/>
  <c r="EP213" i="6" s="1"/>
  <c r="EU213" i="6" a="1"/>
  <c r="EU213" i="6" s="1"/>
  <c r="EV213" i="6" a="1"/>
  <c r="EV213" i="6" s="1"/>
  <c r="EW213" i="6" a="1"/>
  <c r="EW213" i="6" s="1"/>
  <c r="EX213" i="6" a="1"/>
  <c r="EX213" i="6" s="1"/>
  <c r="FC213" i="6" a="1"/>
  <c r="FC213" i="6" s="1"/>
  <c r="FD213" i="6" a="1"/>
  <c r="FD213" i="6" s="1"/>
  <c r="FE213" i="6" a="1"/>
  <c r="FE213" i="6" s="1"/>
  <c r="FF213" i="6" a="1"/>
  <c r="FF213" i="6" s="1"/>
  <c r="FK213" i="6" a="1"/>
  <c r="FK213" i="6" s="1"/>
  <c r="FL213" i="6" a="1"/>
  <c r="FL213" i="6" s="1"/>
  <c r="FM213" i="6" a="1"/>
  <c r="FM213" i="6" s="1"/>
  <c r="FN213" i="6" a="1"/>
  <c r="FN213" i="6" s="1"/>
  <c r="FS213" i="6" a="1"/>
  <c r="FS213" i="6" s="1"/>
  <c r="FT213" i="6" a="1"/>
  <c r="FT213" i="6" s="1"/>
  <c r="FU213" i="6" a="1"/>
  <c r="FU213" i="6" s="1"/>
  <c r="FV213" i="6" a="1"/>
  <c r="FV213" i="6" s="1"/>
  <c r="GA213" i="6" a="1"/>
  <c r="GA213" i="6" s="1"/>
  <c r="GB213" i="6" a="1"/>
  <c r="GB213" i="6" s="1"/>
  <c r="GC213" i="6" a="1"/>
  <c r="GC213" i="6" s="1"/>
  <c r="GD213" i="6" a="1"/>
  <c r="GD213" i="6" s="1"/>
  <c r="GI213" i="6" a="1"/>
  <c r="GI213" i="6" s="1"/>
  <c r="GJ213" i="6" a="1"/>
  <c r="GJ213" i="6" s="1"/>
  <c r="GK213" i="6" a="1"/>
  <c r="GK213" i="6" s="1"/>
  <c r="GL213" i="6" a="1"/>
  <c r="GL213" i="6" s="1"/>
  <c r="GQ213" i="6" a="1"/>
  <c r="GQ213" i="6" s="1"/>
  <c r="GR213" i="6" a="1"/>
  <c r="GR213" i="6" s="1"/>
  <c r="GS213" i="6" a="1"/>
  <c r="GS213" i="6" s="1"/>
  <c r="GT213" i="6" a="1"/>
  <c r="GT213" i="6" s="1"/>
  <c r="GY213" i="6" a="1"/>
  <c r="GY213" i="6" s="1"/>
  <c r="GZ213" i="6" a="1"/>
  <c r="GZ213" i="6" s="1"/>
  <c r="HA213" i="6" a="1"/>
  <c r="HA213" i="6" s="1"/>
  <c r="HB213" i="6" a="1"/>
  <c r="HB213" i="6" s="1"/>
  <c r="HG213" i="6" a="1"/>
  <c r="HG213" i="6" s="1"/>
  <c r="HH213" i="6" a="1"/>
  <c r="HH213" i="6" s="1"/>
  <c r="HI213" i="6" a="1"/>
  <c r="HI213" i="6" s="1"/>
  <c r="HJ213" i="6" a="1"/>
  <c r="HJ213" i="6" s="1"/>
  <c r="HO213" i="6" a="1"/>
  <c r="HO213" i="6" s="1"/>
  <c r="HP213" i="6" a="1"/>
  <c r="HP213" i="6" s="1"/>
  <c r="HQ213" i="6" a="1"/>
  <c r="HQ213" i="6" s="1"/>
  <c r="HR213" i="6" a="1"/>
  <c r="HR213" i="6" s="1"/>
  <c r="HW213" i="6" a="1"/>
  <c r="HW213" i="6" s="1"/>
  <c r="HX213" i="6" a="1"/>
  <c r="HX213" i="6" s="1"/>
  <c r="HY213" i="6" a="1"/>
  <c r="HY213" i="6" s="1"/>
  <c r="HZ213" i="6" a="1"/>
  <c r="HZ213" i="6" s="1"/>
  <c r="IE213" i="6" a="1"/>
  <c r="IE213" i="6" s="1"/>
  <c r="IF213" i="6" a="1"/>
  <c r="IF213" i="6" s="1"/>
  <c r="IG213" i="6" a="1"/>
  <c r="IG213" i="6" s="1"/>
  <c r="IH213" i="6" a="1"/>
  <c r="IH213" i="6" s="1"/>
  <c r="IM213" i="6" a="1"/>
  <c r="IM213" i="6" s="1"/>
  <c r="IN213" i="6" a="1"/>
  <c r="IN213" i="6" s="1"/>
  <c r="IO213" i="6" a="1"/>
  <c r="IO213" i="6" s="1"/>
  <c r="IP213" i="6" a="1"/>
  <c r="IP213" i="6" s="1"/>
  <c r="IU213" i="6" a="1"/>
  <c r="IU213" i="6" s="1"/>
  <c r="IV213" i="6" a="1"/>
  <c r="IV213" i="6" s="1"/>
  <c r="IW213" i="6" a="1"/>
  <c r="IW213" i="6" s="1"/>
  <c r="IX213" i="6" a="1"/>
  <c r="IX213" i="6" s="1"/>
  <c r="JC213" i="6" a="1"/>
  <c r="JC213" i="6" s="1"/>
  <c r="JD213" i="6" a="1"/>
  <c r="JD213" i="6" s="1"/>
  <c r="JE213" i="6" a="1"/>
  <c r="JE213" i="6" s="1"/>
  <c r="JF213" i="6" a="1"/>
  <c r="JF213" i="6" s="1"/>
  <c r="JK213" i="6" a="1"/>
  <c r="JK213" i="6" s="1"/>
  <c r="JL213" i="6" a="1"/>
  <c r="JL213" i="6" s="1"/>
  <c r="JM213" i="6" a="1"/>
  <c r="JM213" i="6" s="1"/>
  <c r="JN213" i="6" a="1"/>
  <c r="JN213" i="6" s="1"/>
  <c r="JS213" i="6" a="1"/>
  <c r="JS213" i="6" s="1"/>
  <c r="JT213" i="6" a="1"/>
  <c r="JT213" i="6" s="1"/>
  <c r="JU213" i="6" a="1"/>
  <c r="JU213" i="6" s="1"/>
  <c r="JV213" i="6" a="1"/>
  <c r="JV213" i="6" s="1"/>
  <c r="KA213" i="6" a="1"/>
  <c r="KA213" i="6" s="1"/>
  <c r="KB213" i="6" a="1"/>
  <c r="KB213" i="6" s="1"/>
  <c r="KC213" i="6" a="1"/>
  <c r="KC213" i="6" s="1"/>
  <c r="KD213" i="6" a="1"/>
  <c r="KD213" i="6" s="1"/>
  <c r="KI213" i="6" a="1"/>
  <c r="KI213" i="6" s="1"/>
  <c r="KJ213" i="6" a="1"/>
  <c r="KJ213" i="6" s="1"/>
  <c r="KK213" i="6" a="1"/>
  <c r="KK213" i="6" s="1"/>
  <c r="KL213" i="6" a="1"/>
  <c r="KL213" i="6" s="1"/>
  <c r="KQ213" i="6" a="1"/>
  <c r="KQ213" i="6" s="1"/>
  <c r="KR213" i="6" a="1"/>
  <c r="KR213" i="6" s="1"/>
  <c r="KS213" i="6" a="1"/>
  <c r="KS213" i="6" s="1"/>
  <c r="KT213" i="6" a="1"/>
  <c r="KT213" i="6" s="1"/>
  <c r="KY213" i="6" a="1"/>
  <c r="KY213" i="6" s="1"/>
  <c r="KZ213" i="6" a="1"/>
  <c r="KZ213" i="6" s="1"/>
  <c r="LA213" i="6" a="1"/>
  <c r="LA213" i="6" s="1"/>
  <c r="LB213" i="6" a="1"/>
  <c r="LB213" i="6" s="1"/>
  <c r="LG213" i="6" a="1"/>
  <c r="LG213" i="6" s="1"/>
  <c r="LH213" i="6" a="1"/>
  <c r="LH213" i="6" s="1"/>
  <c r="LI213" i="6" a="1"/>
  <c r="LI213" i="6" s="1"/>
  <c r="LJ213" i="6" a="1"/>
  <c r="LJ213" i="6" s="1"/>
  <c r="LO213" i="6" a="1"/>
  <c r="LO213" i="6" s="1"/>
  <c r="LP213" i="6" a="1"/>
  <c r="LP213" i="6" s="1"/>
  <c r="LQ213" i="6" a="1"/>
  <c r="LQ213" i="6" s="1"/>
  <c r="LR213" i="6" a="1"/>
  <c r="LR213" i="6" s="1"/>
  <c r="LW213" i="6" a="1"/>
  <c r="LW213" i="6" s="1"/>
  <c r="LX213" i="6" a="1"/>
  <c r="LX213" i="6" s="1"/>
  <c r="LY213" i="6" a="1"/>
  <c r="LY213" i="6" s="1"/>
  <c r="LZ213" i="6" a="1"/>
  <c r="LZ213" i="6" s="1"/>
  <c r="ME213" i="6" a="1"/>
  <c r="ME213" i="6" s="1"/>
  <c r="MF213" i="6" a="1"/>
  <c r="MF213" i="6" s="1"/>
  <c r="MG213" i="6" a="1"/>
  <c r="MG213" i="6" s="1"/>
  <c r="MH213" i="6" a="1"/>
  <c r="MH213" i="6" s="1"/>
  <c r="BK214" i="6" a="1"/>
  <c r="BK214" i="6" s="1"/>
  <c r="BL214" i="6" a="1"/>
  <c r="BL214" i="6" s="1"/>
  <c r="BM214" i="6" a="1"/>
  <c r="BM214" i="6" s="1"/>
  <c r="BN214" i="6" a="1"/>
  <c r="BN214" i="6" s="1"/>
  <c r="BS214" i="6" a="1"/>
  <c r="BS214" i="6" s="1"/>
  <c r="BT214" i="6" a="1"/>
  <c r="BT214" i="6" s="1"/>
  <c r="BU214" i="6" a="1"/>
  <c r="BU214" i="6" s="1"/>
  <c r="BV214" i="6" a="1"/>
  <c r="BV214" i="6" s="1"/>
  <c r="CA214" i="6" a="1"/>
  <c r="CA214" i="6" s="1"/>
  <c r="CB214" i="6" a="1"/>
  <c r="CB214" i="6" s="1"/>
  <c r="CC214" i="6" a="1"/>
  <c r="CC214" i="6" s="1"/>
  <c r="CD214" i="6" a="1"/>
  <c r="CD214" i="6" s="1"/>
  <c r="CI214" i="6" a="1"/>
  <c r="CI214" i="6" s="1"/>
  <c r="CJ214" i="6" a="1"/>
  <c r="CJ214" i="6" s="1"/>
  <c r="CK214" i="6" a="1"/>
  <c r="CK214" i="6" s="1"/>
  <c r="CL214" i="6" a="1"/>
  <c r="CL214" i="6" s="1"/>
  <c r="CQ214" i="6" a="1"/>
  <c r="CQ214" i="6" s="1"/>
  <c r="CR214" i="6" a="1"/>
  <c r="CR214" i="6" s="1"/>
  <c r="CS214" i="6" a="1"/>
  <c r="CS214" i="6" s="1"/>
  <c r="CT214" i="6" a="1"/>
  <c r="CT214" i="6" s="1"/>
  <c r="CY214" i="6" a="1"/>
  <c r="CY214" i="6" s="1"/>
  <c r="CZ214" i="6" a="1"/>
  <c r="CZ214" i="6" s="1"/>
  <c r="DA214" i="6" a="1"/>
  <c r="DA214" i="6" s="1"/>
  <c r="DB214" i="6" a="1"/>
  <c r="DB214" i="6" s="1"/>
  <c r="DG214" i="6" a="1"/>
  <c r="DG214" i="6" s="1"/>
  <c r="DH214" i="6" a="1"/>
  <c r="DH214" i="6" s="1"/>
  <c r="DI214" i="6" a="1"/>
  <c r="DI214" i="6" s="1"/>
  <c r="DJ214" i="6" a="1"/>
  <c r="DJ214" i="6" s="1"/>
  <c r="DO214" i="6" a="1"/>
  <c r="DO214" i="6" s="1"/>
  <c r="DP214" i="6" a="1"/>
  <c r="DP214" i="6" s="1"/>
  <c r="DQ214" i="6" a="1"/>
  <c r="DQ214" i="6" s="1"/>
  <c r="DR214" i="6" a="1"/>
  <c r="DR214" i="6" s="1"/>
  <c r="DW214" i="6" a="1"/>
  <c r="DW214" i="6" s="1"/>
  <c r="DX214" i="6" a="1"/>
  <c r="DX214" i="6" s="1"/>
  <c r="DY214" i="6" a="1"/>
  <c r="DY214" i="6" s="1"/>
  <c r="DZ214" i="6" a="1"/>
  <c r="DZ214" i="6" s="1"/>
  <c r="EE214" i="6" a="1"/>
  <c r="EE214" i="6" s="1"/>
  <c r="EF214" i="6" a="1"/>
  <c r="EF214" i="6" s="1"/>
  <c r="EG214" i="6" a="1"/>
  <c r="EG214" i="6" s="1"/>
  <c r="EH214" i="6" a="1"/>
  <c r="EH214" i="6" s="1"/>
  <c r="EM214" i="6" a="1"/>
  <c r="EM214" i="6" s="1"/>
  <c r="EN214" i="6" a="1"/>
  <c r="EN214" i="6" s="1"/>
  <c r="EO214" i="6" a="1"/>
  <c r="EO214" i="6" s="1"/>
  <c r="EP214" i="6" a="1"/>
  <c r="EP214" i="6" s="1"/>
  <c r="EU214" i="6" a="1"/>
  <c r="EU214" i="6" s="1"/>
  <c r="EV214" i="6" a="1"/>
  <c r="EV214" i="6" s="1"/>
  <c r="EW214" i="6" a="1"/>
  <c r="EW214" i="6" s="1"/>
  <c r="EX214" i="6" a="1"/>
  <c r="EX214" i="6" s="1"/>
  <c r="FC214" i="6" a="1"/>
  <c r="FC214" i="6" s="1"/>
  <c r="FD214" i="6" a="1"/>
  <c r="FD214" i="6" s="1"/>
  <c r="FE214" i="6" a="1"/>
  <c r="FE214" i="6" s="1"/>
  <c r="FF214" i="6" a="1"/>
  <c r="FF214" i="6" s="1"/>
  <c r="FK214" i="6" a="1"/>
  <c r="FK214" i="6" s="1"/>
  <c r="FL214" i="6" a="1"/>
  <c r="FL214" i="6" s="1"/>
  <c r="FM214" i="6" a="1"/>
  <c r="FM214" i="6" s="1"/>
  <c r="FN214" i="6" a="1"/>
  <c r="FN214" i="6" s="1"/>
  <c r="FS214" i="6" a="1"/>
  <c r="FS214" i="6" s="1"/>
  <c r="FT214" i="6" a="1"/>
  <c r="FT214" i="6" s="1"/>
  <c r="FU214" i="6" a="1"/>
  <c r="FU214" i="6" s="1"/>
  <c r="FV214" i="6" a="1"/>
  <c r="FV214" i="6" s="1"/>
  <c r="GA214" i="6" a="1"/>
  <c r="GA214" i="6" s="1"/>
  <c r="GB214" i="6" a="1"/>
  <c r="GB214" i="6" s="1"/>
  <c r="GC214" i="6" a="1"/>
  <c r="GC214" i="6" s="1"/>
  <c r="GD214" i="6" a="1"/>
  <c r="GD214" i="6" s="1"/>
  <c r="GI214" i="6" a="1"/>
  <c r="GI214" i="6" s="1"/>
  <c r="GJ214" i="6" a="1"/>
  <c r="GJ214" i="6" s="1"/>
  <c r="GK214" i="6" a="1"/>
  <c r="GK214" i="6" s="1"/>
  <c r="GL214" i="6" a="1"/>
  <c r="GL214" i="6" s="1"/>
  <c r="GQ214" i="6" a="1"/>
  <c r="GQ214" i="6" s="1"/>
  <c r="GR214" i="6" a="1"/>
  <c r="GR214" i="6" s="1"/>
  <c r="GS214" i="6" a="1"/>
  <c r="GS214" i="6" s="1"/>
  <c r="GT214" i="6" a="1"/>
  <c r="GT214" i="6" s="1"/>
  <c r="GY214" i="6" a="1"/>
  <c r="GY214" i="6" s="1"/>
  <c r="GZ214" i="6" a="1"/>
  <c r="GZ214" i="6" s="1"/>
  <c r="HA214" i="6" a="1"/>
  <c r="HA214" i="6" s="1"/>
  <c r="HB214" i="6" a="1"/>
  <c r="HB214" i="6" s="1"/>
  <c r="HG214" i="6" a="1"/>
  <c r="HG214" i="6" s="1"/>
  <c r="HH214" i="6" a="1"/>
  <c r="HH214" i="6" s="1"/>
  <c r="HI214" i="6" a="1"/>
  <c r="HI214" i="6" s="1"/>
  <c r="HJ214" i="6" a="1"/>
  <c r="HJ214" i="6" s="1"/>
  <c r="HO214" i="6" a="1"/>
  <c r="HO214" i="6" s="1"/>
  <c r="HP214" i="6" a="1"/>
  <c r="HP214" i="6" s="1"/>
  <c r="HQ214" i="6" a="1"/>
  <c r="HQ214" i="6" s="1"/>
  <c r="HR214" i="6" a="1"/>
  <c r="HR214" i="6" s="1"/>
  <c r="HW214" i="6" a="1"/>
  <c r="HW214" i="6" s="1"/>
  <c r="HX214" i="6" a="1"/>
  <c r="HX214" i="6" s="1"/>
  <c r="HY214" i="6" a="1"/>
  <c r="HY214" i="6" s="1"/>
  <c r="HZ214" i="6" a="1"/>
  <c r="HZ214" i="6" s="1"/>
  <c r="IE214" i="6" a="1"/>
  <c r="IE214" i="6" s="1"/>
  <c r="IF214" i="6" a="1"/>
  <c r="IF214" i="6" s="1"/>
  <c r="IG214" i="6" a="1"/>
  <c r="IG214" i="6" s="1"/>
  <c r="IH214" i="6" a="1"/>
  <c r="IH214" i="6" s="1"/>
  <c r="IM214" i="6" a="1"/>
  <c r="IM214" i="6" s="1"/>
  <c r="IN214" i="6" a="1"/>
  <c r="IN214" i="6" s="1"/>
  <c r="IO214" i="6" a="1"/>
  <c r="IO214" i="6" s="1"/>
  <c r="IP214" i="6" a="1"/>
  <c r="IP214" i="6" s="1"/>
  <c r="IU214" i="6" a="1"/>
  <c r="IU214" i="6" s="1"/>
  <c r="IV214" i="6" a="1"/>
  <c r="IV214" i="6" s="1"/>
  <c r="IW214" i="6" a="1"/>
  <c r="IW214" i="6" s="1"/>
  <c r="IX214" i="6" a="1"/>
  <c r="IX214" i="6" s="1"/>
  <c r="JC214" i="6" a="1"/>
  <c r="JC214" i="6" s="1"/>
  <c r="JD214" i="6" a="1"/>
  <c r="JD214" i="6" s="1"/>
  <c r="JE214" i="6" a="1"/>
  <c r="JE214" i="6" s="1"/>
  <c r="JF214" i="6" a="1"/>
  <c r="JF214" i="6" s="1"/>
  <c r="JK214" i="6" a="1"/>
  <c r="JK214" i="6" s="1"/>
  <c r="JL214" i="6" a="1"/>
  <c r="JL214" i="6" s="1"/>
  <c r="JM214" i="6" a="1"/>
  <c r="JM214" i="6" s="1"/>
  <c r="JN214" i="6" a="1"/>
  <c r="JN214" i="6" s="1"/>
  <c r="JS214" i="6" a="1"/>
  <c r="JS214" i="6" s="1"/>
  <c r="JT214" i="6" a="1"/>
  <c r="JT214" i="6" s="1"/>
  <c r="JU214" i="6" a="1"/>
  <c r="JU214" i="6" s="1"/>
  <c r="JV214" i="6" a="1"/>
  <c r="JV214" i="6" s="1"/>
  <c r="KA214" i="6" a="1"/>
  <c r="KA214" i="6" s="1"/>
  <c r="KB214" i="6" a="1"/>
  <c r="KB214" i="6" s="1"/>
  <c r="KC214" i="6" a="1"/>
  <c r="KC214" i="6" s="1"/>
  <c r="KD214" i="6" a="1"/>
  <c r="KD214" i="6" s="1"/>
  <c r="KI214" i="6" a="1"/>
  <c r="KI214" i="6" s="1"/>
  <c r="KJ214" i="6" a="1"/>
  <c r="KJ214" i="6" s="1"/>
  <c r="KK214" i="6" a="1"/>
  <c r="KK214" i="6" s="1"/>
  <c r="KL214" i="6" a="1"/>
  <c r="KL214" i="6" s="1"/>
  <c r="KQ214" i="6" a="1"/>
  <c r="KQ214" i="6" s="1"/>
  <c r="KR214" i="6" a="1"/>
  <c r="KR214" i="6" s="1"/>
  <c r="KS214" i="6" a="1"/>
  <c r="KS214" i="6" s="1"/>
  <c r="KT214" i="6" a="1"/>
  <c r="KT214" i="6" s="1"/>
  <c r="KY214" i="6" a="1"/>
  <c r="KY214" i="6" s="1"/>
  <c r="KZ214" i="6" a="1"/>
  <c r="KZ214" i="6" s="1"/>
  <c r="LA214" i="6" a="1"/>
  <c r="LA214" i="6" s="1"/>
  <c r="LB214" i="6" a="1"/>
  <c r="LB214" i="6" s="1"/>
  <c r="LG214" i="6" a="1"/>
  <c r="LG214" i="6" s="1"/>
  <c r="LH214" i="6" a="1"/>
  <c r="LH214" i="6" s="1"/>
  <c r="LI214" i="6" a="1"/>
  <c r="LI214" i="6" s="1"/>
  <c r="LJ214" i="6" a="1"/>
  <c r="LJ214" i="6" s="1"/>
  <c r="LO214" i="6" a="1"/>
  <c r="LO214" i="6" s="1"/>
  <c r="LP214" i="6" a="1"/>
  <c r="LP214" i="6" s="1"/>
  <c r="LQ214" i="6" a="1"/>
  <c r="LQ214" i="6" s="1"/>
  <c r="LR214" i="6" a="1"/>
  <c r="LR214" i="6" s="1"/>
  <c r="LW214" i="6" a="1"/>
  <c r="LW214" i="6" s="1"/>
  <c r="LX214" i="6" a="1"/>
  <c r="LX214" i="6" s="1"/>
  <c r="LY214" i="6" a="1"/>
  <c r="LY214" i="6" s="1"/>
  <c r="LZ214" i="6" a="1"/>
  <c r="LZ214" i="6" s="1"/>
  <c r="ME214" i="6" a="1"/>
  <c r="ME214" i="6" s="1"/>
  <c r="MF214" i="6" a="1"/>
  <c r="MF214" i="6" s="1"/>
  <c r="MG214" i="6" a="1"/>
  <c r="MG214" i="6" s="1"/>
  <c r="MH214" i="6" a="1"/>
  <c r="MH214" i="6" s="1"/>
  <c r="BK215" i="6" a="1"/>
  <c r="BK215" i="6" s="1"/>
  <c r="BL215" i="6" a="1"/>
  <c r="BL215" i="6" s="1"/>
  <c r="BM215" i="6" a="1"/>
  <c r="BM215" i="6" s="1"/>
  <c r="BN215" i="6" a="1"/>
  <c r="BN215" i="6" s="1"/>
  <c r="BS215" i="6" a="1"/>
  <c r="BS215" i="6" s="1"/>
  <c r="BT215" i="6" a="1"/>
  <c r="BT215" i="6" s="1"/>
  <c r="BU215" i="6" a="1"/>
  <c r="BU215" i="6" s="1"/>
  <c r="BV215" i="6" a="1"/>
  <c r="BV215" i="6" s="1"/>
  <c r="CA215" i="6" a="1"/>
  <c r="CA215" i="6" s="1"/>
  <c r="CB215" i="6" a="1"/>
  <c r="CB215" i="6" s="1"/>
  <c r="CC215" i="6" a="1"/>
  <c r="CC215" i="6" s="1"/>
  <c r="CD215" i="6" a="1"/>
  <c r="CD215" i="6" s="1"/>
  <c r="CI215" i="6" a="1"/>
  <c r="CI215" i="6" s="1"/>
  <c r="CJ215" i="6" a="1"/>
  <c r="CJ215" i="6" s="1"/>
  <c r="CK215" i="6" a="1"/>
  <c r="CK215" i="6" s="1"/>
  <c r="CL215" i="6" a="1"/>
  <c r="CL215" i="6" s="1"/>
  <c r="CQ215" i="6" a="1"/>
  <c r="CQ215" i="6" s="1"/>
  <c r="CR215" i="6" a="1"/>
  <c r="CR215" i="6" s="1"/>
  <c r="CS215" i="6" a="1"/>
  <c r="CS215" i="6" s="1"/>
  <c r="CT215" i="6" a="1"/>
  <c r="CT215" i="6" s="1"/>
  <c r="CY215" i="6" a="1"/>
  <c r="CY215" i="6" s="1"/>
  <c r="CZ215" i="6" a="1"/>
  <c r="CZ215" i="6" s="1"/>
  <c r="DA215" i="6" a="1"/>
  <c r="DA215" i="6" s="1"/>
  <c r="DB215" i="6" a="1"/>
  <c r="DB215" i="6" s="1"/>
  <c r="DG215" i="6" a="1"/>
  <c r="DG215" i="6" s="1"/>
  <c r="DH215" i="6" a="1"/>
  <c r="DH215" i="6" s="1"/>
  <c r="DI215" i="6" a="1"/>
  <c r="DI215" i="6" s="1"/>
  <c r="DJ215" i="6" a="1"/>
  <c r="DJ215" i="6" s="1"/>
  <c r="DO215" i="6" a="1"/>
  <c r="DO215" i="6" s="1"/>
  <c r="DP215" i="6" a="1"/>
  <c r="DP215" i="6" s="1"/>
  <c r="DQ215" i="6" a="1"/>
  <c r="DQ215" i="6" s="1"/>
  <c r="DR215" i="6" a="1"/>
  <c r="DR215" i="6" s="1"/>
  <c r="DW215" i="6" a="1"/>
  <c r="DW215" i="6" s="1"/>
  <c r="DX215" i="6" a="1"/>
  <c r="DX215" i="6" s="1"/>
  <c r="DY215" i="6" a="1"/>
  <c r="DY215" i="6" s="1"/>
  <c r="DZ215" i="6" a="1"/>
  <c r="DZ215" i="6" s="1"/>
  <c r="EE215" i="6" a="1"/>
  <c r="EE215" i="6" s="1"/>
  <c r="EF215" i="6" a="1"/>
  <c r="EF215" i="6" s="1"/>
  <c r="EG215" i="6" a="1"/>
  <c r="EG215" i="6" s="1"/>
  <c r="EH215" i="6" a="1"/>
  <c r="EH215" i="6" s="1"/>
  <c r="EM215" i="6" a="1"/>
  <c r="EM215" i="6" s="1"/>
  <c r="EN215" i="6" a="1"/>
  <c r="EN215" i="6" s="1"/>
  <c r="EO215" i="6" a="1"/>
  <c r="EO215" i="6" s="1"/>
  <c r="EP215" i="6" a="1"/>
  <c r="EP215" i="6" s="1"/>
  <c r="EU215" i="6" a="1"/>
  <c r="EU215" i="6" s="1"/>
  <c r="EV215" i="6" a="1"/>
  <c r="EV215" i="6" s="1"/>
  <c r="EW215" i="6" a="1"/>
  <c r="EW215" i="6" s="1"/>
  <c r="EX215" i="6" a="1"/>
  <c r="EX215" i="6" s="1"/>
  <c r="FC215" i="6" a="1"/>
  <c r="FC215" i="6" s="1"/>
  <c r="FD215" i="6" a="1"/>
  <c r="FD215" i="6" s="1"/>
  <c r="FE215" i="6" a="1"/>
  <c r="FE215" i="6" s="1"/>
  <c r="FF215" i="6" a="1"/>
  <c r="FF215" i="6" s="1"/>
  <c r="FK215" i="6" a="1"/>
  <c r="FK215" i="6" s="1"/>
  <c r="FL215" i="6" a="1"/>
  <c r="FL215" i="6" s="1"/>
  <c r="FM215" i="6" a="1"/>
  <c r="FM215" i="6" s="1"/>
  <c r="FN215" i="6" a="1"/>
  <c r="FN215" i="6" s="1"/>
  <c r="FS215" i="6" a="1"/>
  <c r="FS215" i="6" s="1"/>
  <c r="FT215" i="6" a="1"/>
  <c r="FT215" i="6" s="1"/>
  <c r="FU215" i="6" a="1"/>
  <c r="FU215" i="6" s="1"/>
  <c r="FV215" i="6" a="1"/>
  <c r="FV215" i="6" s="1"/>
  <c r="GA215" i="6" a="1"/>
  <c r="GA215" i="6" s="1"/>
  <c r="GB215" i="6" a="1"/>
  <c r="GB215" i="6" s="1"/>
  <c r="GC215" i="6" a="1"/>
  <c r="GC215" i="6" s="1"/>
  <c r="GD215" i="6" a="1"/>
  <c r="GD215" i="6" s="1"/>
  <c r="GI215" i="6" a="1"/>
  <c r="GI215" i="6" s="1"/>
  <c r="GJ215" i="6" a="1"/>
  <c r="GJ215" i="6" s="1"/>
  <c r="GK215" i="6" a="1"/>
  <c r="GK215" i="6" s="1"/>
  <c r="GL215" i="6" a="1"/>
  <c r="GL215" i="6" s="1"/>
  <c r="GQ215" i="6" a="1"/>
  <c r="GQ215" i="6" s="1"/>
  <c r="GR215" i="6" a="1"/>
  <c r="GR215" i="6" s="1"/>
  <c r="GS215" i="6" a="1"/>
  <c r="GS215" i="6" s="1"/>
  <c r="GT215" i="6" a="1"/>
  <c r="GT215" i="6" s="1"/>
  <c r="GY215" i="6" a="1"/>
  <c r="GY215" i="6" s="1"/>
  <c r="GZ215" i="6" a="1"/>
  <c r="GZ215" i="6" s="1"/>
  <c r="HA215" i="6" a="1"/>
  <c r="HA215" i="6" s="1"/>
  <c r="HB215" i="6" a="1"/>
  <c r="HB215" i="6" s="1"/>
  <c r="HG215" i="6" a="1"/>
  <c r="HG215" i="6" s="1"/>
  <c r="HH215" i="6" a="1"/>
  <c r="HH215" i="6" s="1"/>
  <c r="HI215" i="6" a="1"/>
  <c r="HI215" i="6" s="1"/>
  <c r="HJ215" i="6" a="1"/>
  <c r="HJ215" i="6" s="1"/>
  <c r="HO215" i="6" a="1"/>
  <c r="HO215" i="6" s="1"/>
  <c r="HP215" i="6" a="1"/>
  <c r="HP215" i="6" s="1"/>
  <c r="HQ215" i="6" a="1"/>
  <c r="HQ215" i="6" s="1"/>
  <c r="HR215" i="6" a="1"/>
  <c r="HR215" i="6" s="1"/>
  <c r="HW215" i="6" a="1"/>
  <c r="HW215" i="6" s="1"/>
  <c r="HX215" i="6" a="1"/>
  <c r="HX215" i="6" s="1"/>
  <c r="HY215" i="6" a="1"/>
  <c r="HY215" i="6" s="1"/>
  <c r="HZ215" i="6" a="1"/>
  <c r="HZ215" i="6" s="1"/>
  <c r="IE215" i="6" a="1"/>
  <c r="IE215" i="6" s="1"/>
  <c r="IF215" i="6" a="1"/>
  <c r="IF215" i="6" s="1"/>
  <c r="IG215" i="6" a="1"/>
  <c r="IG215" i="6" s="1"/>
  <c r="IH215" i="6" a="1"/>
  <c r="IH215" i="6" s="1"/>
  <c r="IM215" i="6" a="1"/>
  <c r="IM215" i="6" s="1"/>
  <c r="IN215" i="6" a="1"/>
  <c r="IN215" i="6" s="1"/>
  <c r="IO215" i="6" a="1"/>
  <c r="IO215" i="6" s="1"/>
  <c r="IP215" i="6" a="1"/>
  <c r="IP215" i="6" s="1"/>
  <c r="IU215" i="6" a="1"/>
  <c r="IU215" i="6" s="1"/>
  <c r="IV215" i="6" a="1"/>
  <c r="IV215" i="6" s="1"/>
  <c r="IW215" i="6" a="1"/>
  <c r="IW215" i="6" s="1"/>
  <c r="IX215" i="6" a="1"/>
  <c r="IX215" i="6" s="1"/>
  <c r="JC215" i="6" a="1"/>
  <c r="JC215" i="6" s="1"/>
  <c r="JD215" i="6" a="1"/>
  <c r="JD215" i="6" s="1"/>
  <c r="JE215" i="6" a="1"/>
  <c r="JE215" i="6" s="1"/>
  <c r="JF215" i="6" a="1"/>
  <c r="JF215" i="6" s="1"/>
  <c r="JK215" i="6" a="1"/>
  <c r="JK215" i="6" s="1"/>
  <c r="JL215" i="6" a="1"/>
  <c r="JL215" i="6" s="1"/>
  <c r="JM215" i="6" a="1"/>
  <c r="JM215" i="6" s="1"/>
  <c r="JN215" i="6" a="1"/>
  <c r="JN215" i="6" s="1"/>
  <c r="JS215" i="6" a="1"/>
  <c r="JS215" i="6" s="1"/>
  <c r="JT215" i="6" a="1"/>
  <c r="JT215" i="6" s="1"/>
  <c r="JU215" i="6" a="1"/>
  <c r="JU215" i="6" s="1"/>
  <c r="JV215" i="6" a="1"/>
  <c r="JV215" i="6" s="1"/>
  <c r="KA215" i="6" a="1"/>
  <c r="KA215" i="6" s="1"/>
  <c r="KB215" i="6" a="1"/>
  <c r="KB215" i="6" s="1"/>
  <c r="KC215" i="6" a="1"/>
  <c r="KC215" i="6" s="1"/>
  <c r="KD215" i="6" a="1"/>
  <c r="KD215" i="6" s="1"/>
  <c r="KI215" i="6" a="1"/>
  <c r="KI215" i="6" s="1"/>
  <c r="KJ215" i="6" a="1"/>
  <c r="KJ215" i="6" s="1"/>
  <c r="KK215" i="6" a="1"/>
  <c r="KK215" i="6" s="1"/>
  <c r="KL215" i="6" a="1"/>
  <c r="KL215" i="6" s="1"/>
  <c r="KQ215" i="6" a="1"/>
  <c r="KQ215" i="6" s="1"/>
  <c r="KR215" i="6" a="1"/>
  <c r="KR215" i="6" s="1"/>
  <c r="KS215" i="6" a="1"/>
  <c r="KS215" i="6" s="1"/>
  <c r="KT215" i="6" a="1"/>
  <c r="KT215" i="6" s="1"/>
  <c r="KY215" i="6" a="1"/>
  <c r="KY215" i="6" s="1"/>
  <c r="KZ215" i="6" a="1"/>
  <c r="KZ215" i="6" s="1"/>
  <c r="LA215" i="6" a="1"/>
  <c r="LA215" i="6" s="1"/>
  <c r="LB215" i="6" a="1"/>
  <c r="LB215" i="6" s="1"/>
  <c r="LG215" i="6" a="1"/>
  <c r="LG215" i="6" s="1"/>
  <c r="LH215" i="6" a="1"/>
  <c r="LH215" i="6" s="1"/>
  <c r="LI215" i="6" a="1"/>
  <c r="LI215" i="6" s="1"/>
  <c r="LJ215" i="6" a="1"/>
  <c r="LJ215" i="6" s="1"/>
  <c r="LO215" i="6" a="1"/>
  <c r="LO215" i="6" s="1"/>
  <c r="LP215" i="6" a="1"/>
  <c r="LP215" i="6" s="1"/>
  <c r="LQ215" i="6" a="1"/>
  <c r="LQ215" i="6" s="1"/>
  <c r="LR215" i="6" a="1"/>
  <c r="LR215" i="6" s="1"/>
  <c r="LW215" i="6" a="1"/>
  <c r="LW215" i="6" s="1"/>
  <c r="LX215" i="6" a="1"/>
  <c r="LX215" i="6" s="1"/>
  <c r="LY215" i="6" a="1"/>
  <c r="LY215" i="6" s="1"/>
  <c r="LZ215" i="6" a="1"/>
  <c r="LZ215" i="6" s="1"/>
  <c r="ME215" i="6" a="1"/>
  <c r="ME215" i="6" s="1"/>
  <c r="MF215" i="6" a="1"/>
  <c r="MF215" i="6" s="1"/>
  <c r="MG215" i="6" a="1"/>
  <c r="MG215" i="6" s="1"/>
  <c r="MH215" i="6" a="1"/>
  <c r="MH215" i="6" s="1"/>
  <c r="BK216" i="6" a="1"/>
  <c r="BK216" i="6" s="1"/>
  <c r="BL216" i="6" a="1"/>
  <c r="BL216" i="6" s="1"/>
  <c r="BM216" i="6" a="1"/>
  <c r="BM216" i="6" s="1"/>
  <c r="BN216" i="6" a="1"/>
  <c r="BN216" i="6" s="1"/>
  <c r="BS216" i="6" a="1"/>
  <c r="BS216" i="6" s="1"/>
  <c r="BT216" i="6" a="1"/>
  <c r="BT216" i="6" s="1"/>
  <c r="BU216" i="6" a="1"/>
  <c r="BU216" i="6" s="1"/>
  <c r="BV216" i="6" a="1"/>
  <c r="BV216" i="6" s="1"/>
  <c r="CA216" i="6" a="1"/>
  <c r="CA216" i="6" s="1"/>
  <c r="CB216" i="6" a="1"/>
  <c r="CB216" i="6" s="1"/>
  <c r="CC216" i="6" a="1"/>
  <c r="CC216" i="6" s="1"/>
  <c r="CD216" i="6" a="1"/>
  <c r="CD216" i="6" s="1"/>
  <c r="CI216" i="6" a="1"/>
  <c r="CI216" i="6" s="1"/>
  <c r="CJ216" i="6" a="1"/>
  <c r="CJ216" i="6" s="1"/>
  <c r="CK216" i="6" a="1"/>
  <c r="CK216" i="6" s="1"/>
  <c r="CL216" i="6" a="1"/>
  <c r="CL216" i="6" s="1"/>
  <c r="CQ216" i="6" a="1"/>
  <c r="CQ216" i="6" s="1"/>
  <c r="CR216" i="6" a="1"/>
  <c r="CR216" i="6" s="1"/>
  <c r="CS216" i="6" a="1"/>
  <c r="CS216" i="6" s="1"/>
  <c r="CT216" i="6" a="1"/>
  <c r="CT216" i="6" s="1"/>
  <c r="CY216" i="6" a="1"/>
  <c r="CY216" i="6" s="1"/>
  <c r="CZ216" i="6" a="1"/>
  <c r="CZ216" i="6" s="1"/>
  <c r="DA216" i="6" a="1"/>
  <c r="DA216" i="6" s="1"/>
  <c r="DB216" i="6" a="1"/>
  <c r="DB216" i="6" s="1"/>
  <c r="DG216" i="6" a="1"/>
  <c r="DG216" i="6" s="1"/>
  <c r="DH216" i="6" a="1"/>
  <c r="DH216" i="6" s="1"/>
  <c r="DI216" i="6" a="1"/>
  <c r="DI216" i="6" s="1"/>
  <c r="DJ216" i="6" a="1"/>
  <c r="DJ216" i="6" s="1"/>
  <c r="DO216" i="6" a="1"/>
  <c r="DO216" i="6" s="1"/>
  <c r="DP216" i="6" a="1"/>
  <c r="DP216" i="6" s="1"/>
  <c r="DQ216" i="6" a="1"/>
  <c r="DQ216" i="6" s="1"/>
  <c r="DR216" i="6" a="1"/>
  <c r="DR216" i="6" s="1"/>
  <c r="DW216" i="6" a="1"/>
  <c r="DW216" i="6" s="1"/>
  <c r="DX216" i="6" a="1"/>
  <c r="DX216" i="6" s="1"/>
  <c r="DY216" i="6" a="1"/>
  <c r="DY216" i="6" s="1"/>
  <c r="DZ216" i="6" a="1"/>
  <c r="DZ216" i="6" s="1"/>
  <c r="EE216" i="6" a="1"/>
  <c r="EE216" i="6" s="1"/>
  <c r="EF216" i="6" a="1"/>
  <c r="EF216" i="6" s="1"/>
  <c r="EG216" i="6" a="1"/>
  <c r="EG216" i="6" s="1"/>
  <c r="EH216" i="6" a="1"/>
  <c r="EH216" i="6" s="1"/>
  <c r="EM216" i="6" a="1"/>
  <c r="EM216" i="6" s="1"/>
  <c r="EN216" i="6" a="1"/>
  <c r="EN216" i="6" s="1"/>
  <c r="EO216" i="6" a="1"/>
  <c r="EO216" i="6" s="1"/>
  <c r="EP216" i="6" a="1"/>
  <c r="EP216" i="6" s="1"/>
  <c r="EU216" i="6" a="1"/>
  <c r="EU216" i="6" s="1"/>
  <c r="EV216" i="6" a="1"/>
  <c r="EV216" i="6" s="1"/>
  <c r="EW216" i="6" a="1"/>
  <c r="EW216" i="6" s="1"/>
  <c r="EX216" i="6" a="1"/>
  <c r="EX216" i="6" s="1"/>
  <c r="FC216" i="6" a="1"/>
  <c r="FC216" i="6" s="1"/>
  <c r="FD216" i="6" a="1"/>
  <c r="FD216" i="6" s="1"/>
  <c r="FE216" i="6" a="1"/>
  <c r="FE216" i="6" s="1"/>
  <c r="FF216" i="6" a="1"/>
  <c r="FF216" i="6" s="1"/>
  <c r="FK216" i="6" a="1"/>
  <c r="FK216" i="6" s="1"/>
  <c r="FL216" i="6" a="1"/>
  <c r="FL216" i="6" s="1"/>
  <c r="FM216" i="6" a="1"/>
  <c r="FM216" i="6" s="1"/>
  <c r="FN216" i="6" a="1"/>
  <c r="FN216" i="6" s="1"/>
  <c r="FS216" i="6" a="1"/>
  <c r="FS216" i="6" s="1"/>
  <c r="FT216" i="6" a="1"/>
  <c r="FT216" i="6" s="1"/>
  <c r="FU216" i="6" a="1"/>
  <c r="FU216" i="6" s="1"/>
  <c r="FV216" i="6" a="1"/>
  <c r="FV216" i="6" s="1"/>
  <c r="GA216" i="6" a="1"/>
  <c r="GA216" i="6" s="1"/>
  <c r="GB216" i="6" a="1"/>
  <c r="GB216" i="6" s="1"/>
  <c r="GC216" i="6" a="1"/>
  <c r="GC216" i="6" s="1"/>
  <c r="GD216" i="6" a="1"/>
  <c r="GD216" i="6" s="1"/>
  <c r="GI216" i="6" a="1"/>
  <c r="GI216" i="6" s="1"/>
  <c r="GJ216" i="6" a="1"/>
  <c r="GJ216" i="6" s="1"/>
  <c r="GK216" i="6" a="1"/>
  <c r="GK216" i="6" s="1"/>
  <c r="GL216" i="6" a="1"/>
  <c r="GL216" i="6" s="1"/>
  <c r="GQ216" i="6" a="1"/>
  <c r="GQ216" i="6" s="1"/>
  <c r="GR216" i="6" a="1"/>
  <c r="GR216" i="6" s="1"/>
  <c r="GS216" i="6" a="1"/>
  <c r="GS216" i="6" s="1"/>
  <c r="GT216" i="6" a="1"/>
  <c r="GT216" i="6" s="1"/>
  <c r="GY216" i="6" a="1"/>
  <c r="GY216" i="6" s="1"/>
  <c r="GZ216" i="6" a="1"/>
  <c r="GZ216" i="6" s="1"/>
  <c r="HA216" i="6" a="1"/>
  <c r="HA216" i="6" s="1"/>
  <c r="HB216" i="6" a="1"/>
  <c r="HB216" i="6" s="1"/>
  <c r="HG216" i="6" a="1"/>
  <c r="HG216" i="6" s="1"/>
  <c r="HH216" i="6" a="1"/>
  <c r="HH216" i="6" s="1"/>
  <c r="HI216" i="6" a="1"/>
  <c r="HI216" i="6" s="1"/>
  <c r="HJ216" i="6" a="1"/>
  <c r="HJ216" i="6" s="1"/>
  <c r="HO216" i="6" a="1"/>
  <c r="HO216" i="6" s="1"/>
  <c r="HP216" i="6" a="1"/>
  <c r="HP216" i="6" s="1"/>
  <c r="HQ216" i="6" a="1"/>
  <c r="HQ216" i="6" s="1"/>
  <c r="HR216" i="6" a="1"/>
  <c r="HR216" i="6" s="1"/>
  <c r="HW216" i="6" a="1"/>
  <c r="HW216" i="6" s="1"/>
  <c r="HX216" i="6" a="1"/>
  <c r="HX216" i="6" s="1"/>
  <c r="HY216" i="6" a="1"/>
  <c r="HY216" i="6" s="1"/>
  <c r="HZ216" i="6" a="1"/>
  <c r="HZ216" i="6" s="1"/>
  <c r="IE216" i="6" a="1"/>
  <c r="IE216" i="6" s="1"/>
  <c r="IF216" i="6" a="1"/>
  <c r="IF216" i="6" s="1"/>
  <c r="IG216" i="6" a="1"/>
  <c r="IG216" i="6" s="1"/>
  <c r="IH216" i="6" a="1"/>
  <c r="IH216" i="6" s="1"/>
  <c r="IM216" i="6" a="1"/>
  <c r="IM216" i="6" s="1"/>
  <c r="IN216" i="6" a="1"/>
  <c r="IN216" i="6" s="1"/>
  <c r="IO216" i="6" a="1"/>
  <c r="IO216" i="6" s="1"/>
  <c r="IP216" i="6" a="1"/>
  <c r="IP216" i="6" s="1"/>
  <c r="IU216" i="6" a="1"/>
  <c r="IU216" i="6" s="1"/>
  <c r="IV216" i="6" a="1"/>
  <c r="IV216" i="6" s="1"/>
  <c r="IW216" i="6" a="1"/>
  <c r="IW216" i="6" s="1"/>
  <c r="IX216" i="6" a="1"/>
  <c r="IX216" i="6" s="1"/>
  <c r="JC216" i="6" a="1"/>
  <c r="JC216" i="6" s="1"/>
  <c r="JD216" i="6" a="1"/>
  <c r="JD216" i="6" s="1"/>
  <c r="JE216" i="6" a="1"/>
  <c r="JE216" i="6" s="1"/>
  <c r="JF216" i="6" a="1"/>
  <c r="JF216" i="6" s="1"/>
  <c r="JK216" i="6" a="1"/>
  <c r="JK216" i="6" s="1"/>
  <c r="JL216" i="6" a="1"/>
  <c r="JL216" i="6" s="1"/>
  <c r="JM216" i="6" a="1"/>
  <c r="JM216" i="6" s="1"/>
  <c r="JN216" i="6" a="1"/>
  <c r="JN216" i="6" s="1"/>
  <c r="JS216" i="6" a="1"/>
  <c r="JS216" i="6" s="1"/>
  <c r="JT216" i="6" a="1"/>
  <c r="JT216" i="6" s="1"/>
  <c r="JU216" i="6" a="1"/>
  <c r="JU216" i="6" s="1"/>
  <c r="JV216" i="6" a="1"/>
  <c r="JV216" i="6" s="1"/>
  <c r="KA216" i="6" a="1"/>
  <c r="KA216" i="6" s="1"/>
  <c r="KB216" i="6" a="1"/>
  <c r="KB216" i="6" s="1"/>
  <c r="KC216" i="6" a="1"/>
  <c r="KC216" i="6" s="1"/>
  <c r="KD216" i="6" a="1"/>
  <c r="KD216" i="6" s="1"/>
  <c r="KI216" i="6" a="1"/>
  <c r="KI216" i="6" s="1"/>
  <c r="KJ216" i="6" a="1"/>
  <c r="KJ216" i="6" s="1"/>
  <c r="KK216" i="6" a="1"/>
  <c r="KK216" i="6" s="1"/>
  <c r="KL216" i="6" a="1"/>
  <c r="KL216" i="6" s="1"/>
  <c r="KQ216" i="6" a="1"/>
  <c r="KQ216" i="6" s="1"/>
  <c r="KR216" i="6" a="1"/>
  <c r="KR216" i="6" s="1"/>
  <c r="KS216" i="6" a="1"/>
  <c r="KS216" i="6" s="1"/>
  <c r="KT216" i="6" a="1"/>
  <c r="KT216" i="6" s="1"/>
  <c r="KY216" i="6" a="1"/>
  <c r="KY216" i="6" s="1"/>
  <c r="KZ216" i="6" a="1"/>
  <c r="KZ216" i="6" s="1"/>
  <c r="LA216" i="6" a="1"/>
  <c r="LA216" i="6" s="1"/>
  <c r="LB216" i="6" a="1"/>
  <c r="LB216" i="6" s="1"/>
  <c r="LG216" i="6" a="1"/>
  <c r="LG216" i="6" s="1"/>
  <c r="LH216" i="6" a="1"/>
  <c r="LH216" i="6" s="1"/>
  <c r="LI216" i="6" a="1"/>
  <c r="LI216" i="6" s="1"/>
  <c r="LJ216" i="6" a="1"/>
  <c r="LJ216" i="6" s="1"/>
  <c r="LO216" i="6" a="1"/>
  <c r="LO216" i="6" s="1"/>
  <c r="LP216" i="6" a="1"/>
  <c r="LP216" i="6" s="1"/>
  <c r="LQ216" i="6" a="1"/>
  <c r="LQ216" i="6" s="1"/>
  <c r="LR216" i="6" a="1"/>
  <c r="LR216" i="6" s="1"/>
  <c r="LW216" i="6" a="1"/>
  <c r="LW216" i="6" s="1"/>
  <c r="LX216" i="6" a="1"/>
  <c r="LX216" i="6" s="1"/>
  <c r="LY216" i="6" a="1"/>
  <c r="LY216" i="6" s="1"/>
  <c r="LZ216" i="6" a="1"/>
  <c r="LZ216" i="6" s="1"/>
  <c r="ME216" i="6" a="1"/>
  <c r="ME216" i="6" s="1"/>
  <c r="MF216" i="6" a="1"/>
  <c r="MF216" i="6" s="1"/>
  <c r="MG216" i="6" a="1"/>
  <c r="MG216" i="6" s="1"/>
  <c r="MH216" i="6" a="1"/>
  <c r="MH216" i="6" s="1"/>
  <c r="BK217" i="6" a="1"/>
  <c r="BK217" i="6" s="1"/>
  <c r="BL217" i="6" a="1"/>
  <c r="BL217" i="6" s="1"/>
  <c r="BM217" i="6" a="1"/>
  <c r="BM217" i="6" s="1"/>
  <c r="BN217" i="6" a="1"/>
  <c r="BN217" i="6" s="1"/>
  <c r="BS217" i="6" a="1"/>
  <c r="BS217" i="6" s="1"/>
  <c r="BT217" i="6" a="1"/>
  <c r="BT217" i="6" s="1"/>
  <c r="BU217" i="6" a="1"/>
  <c r="BU217" i="6" s="1"/>
  <c r="BV217" i="6" a="1"/>
  <c r="BV217" i="6" s="1"/>
  <c r="CA217" i="6" a="1"/>
  <c r="CA217" i="6" s="1"/>
  <c r="CB217" i="6" a="1"/>
  <c r="CB217" i="6" s="1"/>
  <c r="CC217" i="6" a="1"/>
  <c r="CC217" i="6" s="1"/>
  <c r="CD217" i="6" a="1"/>
  <c r="CD217" i="6" s="1"/>
  <c r="CI217" i="6" a="1"/>
  <c r="CI217" i="6" s="1"/>
  <c r="CJ217" i="6" a="1"/>
  <c r="CJ217" i="6" s="1"/>
  <c r="CK217" i="6" a="1"/>
  <c r="CK217" i="6" s="1"/>
  <c r="CL217" i="6" a="1"/>
  <c r="CL217" i="6" s="1"/>
  <c r="CQ217" i="6" a="1"/>
  <c r="CQ217" i="6" s="1"/>
  <c r="CR217" i="6" a="1"/>
  <c r="CR217" i="6" s="1"/>
  <c r="CS217" i="6" a="1"/>
  <c r="CS217" i="6" s="1"/>
  <c r="CT217" i="6" a="1"/>
  <c r="CT217" i="6" s="1"/>
  <c r="CY217" i="6" a="1"/>
  <c r="CY217" i="6" s="1"/>
  <c r="CZ217" i="6" a="1"/>
  <c r="CZ217" i="6" s="1"/>
  <c r="DA217" i="6" a="1"/>
  <c r="DA217" i="6" s="1"/>
  <c r="DB217" i="6" a="1"/>
  <c r="DB217" i="6" s="1"/>
  <c r="DG217" i="6" a="1"/>
  <c r="DG217" i="6" s="1"/>
  <c r="DH217" i="6" a="1"/>
  <c r="DH217" i="6" s="1"/>
  <c r="DI217" i="6" a="1"/>
  <c r="DI217" i="6" s="1"/>
  <c r="DJ217" i="6" a="1"/>
  <c r="DJ217" i="6" s="1"/>
  <c r="DO217" i="6" a="1"/>
  <c r="DO217" i="6" s="1"/>
  <c r="DP217" i="6" a="1"/>
  <c r="DP217" i="6" s="1"/>
  <c r="DQ217" i="6" a="1"/>
  <c r="DQ217" i="6" s="1"/>
  <c r="DR217" i="6" a="1"/>
  <c r="DR217" i="6" s="1"/>
  <c r="DW217" i="6" a="1"/>
  <c r="DW217" i="6" s="1"/>
  <c r="DX217" i="6" a="1"/>
  <c r="DX217" i="6" s="1"/>
  <c r="DY217" i="6" a="1"/>
  <c r="DY217" i="6" s="1"/>
  <c r="DZ217" i="6" a="1"/>
  <c r="DZ217" i="6" s="1"/>
  <c r="EE217" i="6" a="1"/>
  <c r="EE217" i="6" s="1"/>
  <c r="EF217" i="6" a="1"/>
  <c r="EF217" i="6" s="1"/>
  <c r="EG217" i="6" a="1"/>
  <c r="EG217" i="6" s="1"/>
  <c r="EH217" i="6" a="1"/>
  <c r="EH217" i="6" s="1"/>
  <c r="EM217" i="6" a="1"/>
  <c r="EM217" i="6" s="1"/>
  <c r="EN217" i="6" a="1"/>
  <c r="EN217" i="6" s="1"/>
  <c r="EO217" i="6" a="1"/>
  <c r="EO217" i="6" s="1"/>
  <c r="EP217" i="6" a="1"/>
  <c r="EP217" i="6" s="1"/>
  <c r="EU217" i="6" a="1"/>
  <c r="EU217" i="6" s="1"/>
  <c r="EV217" i="6" a="1"/>
  <c r="EV217" i="6" s="1"/>
  <c r="EW217" i="6" a="1"/>
  <c r="EW217" i="6" s="1"/>
  <c r="EX217" i="6" a="1"/>
  <c r="EX217" i="6" s="1"/>
  <c r="FC217" i="6" a="1"/>
  <c r="FC217" i="6" s="1"/>
  <c r="FD217" i="6" a="1"/>
  <c r="FD217" i="6" s="1"/>
  <c r="FE217" i="6" a="1"/>
  <c r="FE217" i="6" s="1"/>
  <c r="FF217" i="6" a="1"/>
  <c r="FF217" i="6" s="1"/>
  <c r="FK217" i="6" a="1"/>
  <c r="FK217" i="6" s="1"/>
  <c r="FL217" i="6" a="1"/>
  <c r="FL217" i="6" s="1"/>
  <c r="FM217" i="6" a="1"/>
  <c r="FM217" i="6" s="1"/>
  <c r="FN217" i="6" a="1"/>
  <c r="FN217" i="6" s="1"/>
  <c r="FS217" i="6" a="1"/>
  <c r="FS217" i="6" s="1"/>
  <c r="FT217" i="6" a="1"/>
  <c r="FT217" i="6" s="1"/>
  <c r="FU217" i="6" a="1"/>
  <c r="FU217" i="6" s="1"/>
  <c r="FV217" i="6" a="1"/>
  <c r="FV217" i="6" s="1"/>
  <c r="GA217" i="6" a="1"/>
  <c r="GA217" i="6" s="1"/>
  <c r="GB217" i="6" a="1"/>
  <c r="GB217" i="6" s="1"/>
  <c r="GC217" i="6" a="1"/>
  <c r="GC217" i="6" s="1"/>
  <c r="GD217" i="6" a="1"/>
  <c r="GD217" i="6" s="1"/>
  <c r="GI217" i="6" a="1"/>
  <c r="GI217" i="6" s="1"/>
  <c r="GJ217" i="6" a="1"/>
  <c r="GJ217" i="6" s="1"/>
  <c r="GK217" i="6" a="1"/>
  <c r="GK217" i="6" s="1"/>
  <c r="GL217" i="6" a="1"/>
  <c r="GL217" i="6" s="1"/>
  <c r="GQ217" i="6" a="1"/>
  <c r="GQ217" i="6" s="1"/>
  <c r="GR217" i="6" a="1"/>
  <c r="GR217" i="6" s="1"/>
  <c r="GS217" i="6" a="1"/>
  <c r="GS217" i="6" s="1"/>
  <c r="GT217" i="6" a="1"/>
  <c r="GT217" i="6" s="1"/>
  <c r="GY217" i="6" a="1"/>
  <c r="GY217" i="6" s="1"/>
  <c r="GZ217" i="6" a="1"/>
  <c r="GZ217" i="6" s="1"/>
  <c r="HA217" i="6" a="1"/>
  <c r="HA217" i="6" s="1"/>
  <c r="HB217" i="6" a="1"/>
  <c r="HB217" i="6" s="1"/>
  <c r="HG217" i="6" a="1"/>
  <c r="HG217" i="6" s="1"/>
  <c r="HH217" i="6" a="1"/>
  <c r="HH217" i="6" s="1"/>
  <c r="HI217" i="6" a="1"/>
  <c r="HI217" i="6" s="1"/>
  <c r="HJ217" i="6" a="1"/>
  <c r="HJ217" i="6" s="1"/>
  <c r="HO217" i="6" a="1"/>
  <c r="HO217" i="6" s="1"/>
  <c r="HP217" i="6" a="1"/>
  <c r="HP217" i="6" s="1"/>
  <c r="HQ217" i="6" a="1"/>
  <c r="HQ217" i="6" s="1"/>
  <c r="HR217" i="6" a="1"/>
  <c r="HR217" i="6" s="1"/>
  <c r="HW217" i="6" a="1"/>
  <c r="HW217" i="6" s="1"/>
  <c r="HX217" i="6" a="1"/>
  <c r="HX217" i="6" s="1"/>
  <c r="HY217" i="6" a="1"/>
  <c r="HY217" i="6" s="1"/>
  <c r="HZ217" i="6" a="1"/>
  <c r="HZ217" i="6" s="1"/>
  <c r="IE217" i="6" a="1"/>
  <c r="IE217" i="6" s="1"/>
  <c r="IF217" i="6" a="1"/>
  <c r="IF217" i="6" s="1"/>
  <c r="IG217" i="6" a="1"/>
  <c r="IG217" i="6" s="1"/>
  <c r="IH217" i="6" a="1"/>
  <c r="IH217" i="6" s="1"/>
  <c r="IM217" i="6" a="1"/>
  <c r="IM217" i="6" s="1"/>
  <c r="IN217" i="6" a="1"/>
  <c r="IN217" i="6" s="1"/>
  <c r="IO217" i="6" a="1"/>
  <c r="IO217" i="6" s="1"/>
  <c r="IP217" i="6" a="1"/>
  <c r="IP217" i="6" s="1"/>
  <c r="IU217" i="6" a="1"/>
  <c r="IU217" i="6" s="1"/>
  <c r="IV217" i="6" a="1"/>
  <c r="IV217" i="6" s="1"/>
  <c r="IW217" i="6" a="1"/>
  <c r="IW217" i="6" s="1"/>
  <c r="IX217" i="6" a="1"/>
  <c r="IX217" i="6" s="1"/>
  <c r="JC217" i="6" a="1"/>
  <c r="JC217" i="6" s="1"/>
  <c r="JD217" i="6" a="1"/>
  <c r="JD217" i="6" s="1"/>
  <c r="JE217" i="6" a="1"/>
  <c r="JE217" i="6" s="1"/>
  <c r="JF217" i="6" a="1"/>
  <c r="JF217" i="6" s="1"/>
  <c r="JK217" i="6" a="1"/>
  <c r="JK217" i="6" s="1"/>
  <c r="JL217" i="6" a="1"/>
  <c r="JL217" i="6" s="1"/>
  <c r="JM217" i="6" a="1"/>
  <c r="JM217" i="6" s="1"/>
  <c r="JN217" i="6" a="1"/>
  <c r="JN217" i="6" s="1"/>
  <c r="JS217" i="6" a="1"/>
  <c r="JS217" i="6" s="1"/>
  <c r="JT217" i="6" a="1"/>
  <c r="JT217" i="6" s="1"/>
  <c r="JU217" i="6" a="1"/>
  <c r="JU217" i="6" s="1"/>
  <c r="JV217" i="6" a="1"/>
  <c r="JV217" i="6" s="1"/>
  <c r="KA217" i="6" a="1"/>
  <c r="KA217" i="6" s="1"/>
  <c r="KB217" i="6" a="1"/>
  <c r="KB217" i="6" s="1"/>
  <c r="KC217" i="6" a="1"/>
  <c r="KC217" i="6" s="1"/>
  <c r="KD217" i="6" a="1"/>
  <c r="KD217" i="6" s="1"/>
  <c r="KI217" i="6" a="1"/>
  <c r="KI217" i="6" s="1"/>
  <c r="KJ217" i="6" a="1"/>
  <c r="KJ217" i="6" s="1"/>
  <c r="KK217" i="6" a="1"/>
  <c r="KK217" i="6" s="1"/>
  <c r="KL217" i="6" a="1"/>
  <c r="KL217" i="6" s="1"/>
  <c r="KQ217" i="6" a="1"/>
  <c r="KQ217" i="6" s="1"/>
  <c r="KR217" i="6" a="1"/>
  <c r="KR217" i="6" s="1"/>
  <c r="KS217" i="6" a="1"/>
  <c r="KS217" i="6" s="1"/>
  <c r="KT217" i="6" a="1"/>
  <c r="KT217" i="6" s="1"/>
  <c r="KY217" i="6" a="1"/>
  <c r="KY217" i="6" s="1"/>
  <c r="KZ217" i="6" a="1"/>
  <c r="KZ217" i="6" s="1"/>
  <c r="LA217" i="6" a="1"/>
  <c r="LA217" i="6" s="1"/>
  <c r="LB217" i="6" a="1"/>
  <c r="LB217" i="6" s="1"/>
  <c r="LG217" i="6" a="1"/>
  <c r="LG217" i="6" s="1"/>
  <c r="LH217" i="6" a="1"/>
  <c r="LH217" i="6" s="1"/>
  <c r="LI217" i="6" a="1"/>
  <c r="LI217" i="6" s="1"/>
  <c r="LJ217" i="6" a="1"/>
  <c r="LJ217" i="6" s="1"/>
  <c r="LO217" i="6" a="1"/>
  <c r="LO217" i="6" s="1"/>
  <c r="LP217" i="6" a="1"/>
  <c r="LP217" i="6" s="1"/>
  <c r="LQ217" i="6" a="1"/>
  <c r="LQ217" i="6" s="1"/>
  <c r="LR217" i="6" a="1"/>
  <c r="LR217" i="6" s="1"/>
  <c r="LW217" i="6" a="1"/>
  <c r="LW217" i="6" s="1"/>
  <c r="LX217" i="6" a="1"/>
  <c r="LX217" i="6" s="1"/>
  <c r="LY217" i="6" a="1"/>
  <c r="LY217" i="6" s="1"/>
  <c r="LZ217" i="6" a="1"/>
  <c r="LZ217" i="6" s="1"/>
  <c r="ME217" i="6" a="1"/>
  <c r="ME217" i="6" s="1"/>
  <c r="MF217" i="6" a="1"/>
  <c r="MF217" i="6" s="1"/>
  <c r="MG217" i="6" a="1"/>
  <c r="MG217" i="6" s="1"/>
  <c r="MH217" i="6" a="1"/>
  <c r="MH217" i="6" s="1"/>
  <c r="BK218" i="6" a="1"/>
  <c r="BK218" i="6" s="1"/>
  <c r="BL218" i="6" a="1"/>
  <c r="BL218" i="6" s="1"/>
  <c r="BM218" i="6" a="1"/>
  <c r="BM218" i="6" s="1"/>
  <c r="BN218" i="6" a="1"/>
  <c r="BN218" i="6" s="1"/>
  <c r="BS218" i="6" a="1"/>
  <c r="BS218" i="6" s="1"/>
  <c r="BT218" i="6" a="1"/>
  <c r="BT218" i="6" s="1"/>
  <c r="BU218" i="6" a="1"/>
  <c r="BU218" i="6" s="1"/>
  <c r="BV218" i="6" a="1"/>
  <c r="BV218" i="6" s="1"/>
  <c r="CA218" i="6" a="1"/>
  <c r="CA218" i="6" s="1"/>
  <c r="CB218" i="6" a="1"/>
  <c r="CB218" i="6" s="1"/>
  <c r="CC218" i="6" a="1"/>
  <c r="CC218" i="6" s="1"/>
  <c r="CD218" i="6" a="1"/>
  <c r="CD218" i="6" s="1"/>
  <c r="CI218" i="6" a="1"/>
  <c r="CI218" i="6" s="1"/>
  <c r="CJ218" i="6" a="1"/>
  <c r="CJ218" i="6" s="1"/>
  <c r="CK218" i="6" a="1"/>
  <c r="CK218" i="6" s="1"/>
  <c r="CL218" i="6" a="1"/>
  <c r="CL218" i="6" s="1"/>
  <c r="CQ218" i="6" a="1"/>
  <c r="CQ218" i="6" s="1"/>
  <c r="CR218" i="6" a="1"/>
  <c r="CR218" i="6" s="1"/>
  <c r="CS218" i="6" a="1"/>
  <c r="CS218" i="6" s="1"/>
  <c r="CT218" i="6" a="1"/>
  <c r="CT218" i="6" s="1"/>
  <c r="CY218" i="6" a="1"/>
  <c r="CY218" i="6" s="1"/>
  <c r="CZ218" i="6" a="1"/>
  <c r="CZ218" i="6" s="1"/>
  <c r="DA218" i="6" a="1"/>
  <c r="DA218" i="6" s="1"/>
  <c r="DB218" i="6" a="1"/>
  <c r="DB218" i="6" s="1"/>
  <c r="DG218" i="6" a="1"/>
  <c r="DG218" i="6" s="1"/>
  <c r="DH218" i="6" a="1"/>
  <c r="DH218" i="6" s="1"/>
  <c r="DI218" i="6" a="1"/>
  <c r="DI218" i="6" s="1"/>
  <c r="DJ218" i="6" a="1"/>
  <c r="DJ218" i="6" s="1"/>
  <c r="DO218" i="6" a="1"/>
  <c r="DO218" i="6" s="1"/>
  <c r="DP218" i="6" a="1"/>
  <c r="DP218" i="6" s="1"/>
  <c r="DQ218" i="6" a="1"/>
  <c r="DQ218" i="6" s="1"/>
  <c r="DR218" i="6" a="1"/>
  <c r="DR218" i="6" s="1"/>
  <c r="DW218" i="6" a="1"/>
  <c r="DW218" i="6" s="1"/>
  <c r="DX218" i="6" a="1"/>
  <c r="DX218" i="6" s="1"/>
  <c r="DY218" i="6" a="1"/>
  <c r="DY218" i="6" s="1"/>
  <c r="DZ218" i="6" a="1"/>
  <c r="DZ218" i="6" s="1"/>
  <c r="EE218" i="6" a="1"/>
  <c r="EE218" i="6" s="1"/>
  <c r="EF218" i="6" a="1"/>
  <c r="EF218" i="6" s="1"/>
  <c r="EG218" i="6" a="1"/>
  <c r="EG218" i="6" s="1"/>
  <c r="EH218" i="6" a="1"/>
  <c r="EH218" i="6" s="1"/>
  <c r="EM218" i="6" a="1"/>
  <c r="EM218" i="6" s="1"/>
  <c r="EN218" i="6" a="1"/>
  <c r="EN218" i="6" s="1"/>
  <c r="EO218" i="6" a="1"/>
  <c r="EO218" i="6" s="1"/>
  <c r="EP218" i="6" a="1"/>
  <c r="EP218" i="6" s="1"/>
  <c r="EU218" i="6" a="1"/>
  <c r="EU218" i="6" s="1"/>
  <c r="EV218" i="6" a="1"/>
  <c r="EV218" i="6" s="1"/>
  <c r="EW218" i="6" a="1"/>
  <c r="EW218" i="6" s="1"/>
  <c r="EX218" i="6" a="1"/>
  <c r="EX218" i="6" s="1"/>
  <c r="FC218" i="6" a="1"/>
  <c r="FC218" i="6" s="1"/>
  <c r="FD218" i="6" a="1"/>
  <c r="FD218" i="6" s="1"/>
  <c r="FE218" i="6" a="1"/>
  <c r="FE218" i="6" s="1"/>
  <c r="FF218" i="6" a="1"/>
  <c r="FF218" i="6" s="1"/>
  <c r="FK218" i="6" a="1"/>
  <c r="FK218" i="6" s="1"/>
  <c r="FL218" i="6" a="1"/>
  <c r="FL218" i="6" s="1"/>
  <c r="FM218" i="6" a="1"/>
  <c r="FM218" i="6" s="1"/>
  <c r="FN218" i="6" a="1"/>
  <c r="FN218" i="6" s="1"/>
  <c r="FS218" i="6" a="1"/>
  <c r="FS218" i="6" s="1"/>
  <c r="FT218" i="6" a="1"/>
  <c r="FT218" i="6" s="1"/>
  <c r="FU218" i="6" a="1"/>
  <c r="FU218" i="6" s="1"/>
  <c r="FV218" i="6" a="1"/>
  <c r="FV218" i="6" s="1"/>
  <c r="GA218" i="6" a="1"/>
  <c r="GA218" i="6" s="1"/>
  <c r="GB218" i="6" a="1"/>
  <c r="GB218" i="6" s="1"/>
  <c r="GC218" i="6" a="1"/>
  <c r="GC218" i="6" s="1"/>
  <c r="GD218" i="6" a="1"/>
  <c r="GD218" i="6" s="1"/>
  <c r="GI218" i="6" a="1"/>
  <c r="GI218" i="6" s="1"/>
  <c r="GJ218" i="6" a="1"/>
  <c r="GJ218" i="6" s="1"/>
  <c r="GK218" i="6" a="1"/>
  <c r="GK218" i="6" s="1"/>
  <c r="GL218" i="6" a="1"/>
  <c r="GL218" i="6" s="1"/>
  <c r="GQ218" i="6" a="1"/>
  <c r="GQ218" i="6" s="1"/>
  <c r="GR218" i="6" a="1"/>
  <c r="GR218" i="6" s="1"/>
  <c r="GS218" i="6" a="1"/>
  <c r="GS218" i="6" s="1"/>
  <c r="GT218" i="6" a="1"/>
  <c r="GT218" i="6" s="1"/>
  <c r="GY218" i="6" a="1"/>
  <c r="GY218" i="6" s="1"/>
  <c r="GZ218" i="6" a="1"/>
  <c r="GZ218" i="6" s="1"/>
  <c r="HA218" i="6" a="1"/>
  <c r="HA218" i="6" s="1"/>
  <c r="HB218" i="6" a="1"/>
  <c r="HB218" i="6" s="1"/>
  <c r="HG218" i="6" a="1"/>
  <c r="HG218" i="6" s="1"/>
  <c r="HH218" i="6" a="1"/>
  <c r="HH218" i="6" s="1"/>
  <c r="HI218" i="6" a="1"/>
  <c r="HI218" i="6" s="1"/>
  <c r="HJ218" i="6" a="1"/>
  <c r="HJ218" i="6" s="1"/>
  <c r="HO218" i="6" a="1"/>
  <c r="HO218" i="6" s="1"/>
  <c r="HP218" i="6" a="1"/>
  <c r="HP218" i="6" s="1"/>
  <c r="HQ218" i="6" a="1"/>
  <c r="HQ218" i="6" s="1"/>
  <c r="HR218" i="6" a="1"/>
  <c r="HR218" i="6" s="1"/>
  <c r="HW218" i="6" a="1"/>
  <c r="HW218" i="6" s="1"/>
  <c r="HX218" i="6" a="1"/>
  <c r="HX218" i="6" s="1"/>
  <c r="HY218" i="6" a="1"/>
  <c r="HY218" i="6" s="1"/>
  <c r="HZ218" i="6" a="1"/>
  <c r="HZ218" i="6" s="1"/>
  <c r="IE218" i="6" a="1"/>
  <c r="IE218" i="6" s="1"/>
  <c r="IF218" i="6" a="1"/>
  <c r="IF218" i="6" s="1"/>
  <c r="IG218" i="6" a="1"/>
  <c r="IG218" i="6" s="1"/>
  <c r="IH218" i="6" a="1"/>
  <c r="IH218" i="6" s="1"/>
  <c r="IM218" i="6" a="1"/>
  <c r="IM218" i="6" s="1"/>
  <c r="IN218" i="6" a="1"/>
  <c r="IN218" i="6" s="1"/>
  <c r="IO218" i="6" a="1"/>
  <c r="IO218" i="6" s="1"/>
  <c r="IP218" i="6" a="1"/>
  <c r="IP218" i="6" s="1"/>
  <c r="IU218" i="6" a="1"/>
  <c r="IU218" i="6" s="1"/>
  <c r="IV218" i="6" a="1"/>
  <c r="IV218" i="6" s="1"/>
  <c r="IW218" i="6" a="1"/>
  <c r="IW218" i="6" s="1"/>
  <c r="IX218" i="6" a="1"/>
  <c r="IX218" i="6" s="1"/>
  <c r="JC218" i="6" a="1"/>
  <c r="JC218" i="6" s="1"/>
  <c r="JD218" i="6" a="1"/>
  <c r="JD218" i="6" s="1"/>
  <c r="JE218" i="6" a="1"/>
  <c r="JE218" i="6" s="1"/>
  <c r="JF218" i="6" a="1"/>
  <c r="JF218" i="6" s="1"/>
  <c r="JK218" i="6" a="1"/>
  <c r="JK218" i="6" s="1"/>
  <c r="JL218" i="6" a="1"/>
  <c r="JL218" i="6" s="1"/>
  <c r="JM218" i="6" a="1"/>
  <c r="JM218" i="6" s="1"/>
  <c r="JN218" i="6" a="1"/>
  <c r="JN218" i="6" s="1"/>
  <c r="JS218" i="6" a="1"/>
  <c r="JS218" i="6" s="1"/>
  <c r="JT218" i="6" a="1"/>
  <c r="JT218" i="6" s="1"/>
  <c r="JU218" i="6" a="1"/>
  <c r="JU218" i="6" s="1"/>
  <c r="JV218" i="6" a="1"/>
  <c r="JV218" i="6" s="1"/>
  <c r="KA218" i="6" a="1"/>
  <c r="KA218" i="6" s="1"/>
  <c r="KB218" i="6" a="1"/>
  <c r="KB218" i="6" s="1"/>
  <c r="KC218" i="6" a="1"/>
  <c r="KC218" i="6" s="1"/>
  <c r="KD218" i="6" a="1"/>
  <c r="KD218" i="6" s="1"/>
  <c r="KI218" i="6" a="1"/>
  <c r="KI218" i="6" s="1"/>
  <c r="KJ218" i="6" a="1"/>
  <c r="KJ218" i="6" s="1"/>
  <c r="KK218" i="6" a="1"/>
  <c r="KK218" i="6" s="1"/>
  <c r="KL218" i="6" a="1"/>
  <c r="KL218" i="6" s="1"/>
  <c r="KQ218" i="6" a="1"/>
  <c r="KQ218" i="6" s="1"/>
  <c r="KR218" i="6" a="1"/>
  <c r="KR218" i="6" s="1"/>
  <c r="KS218" i="6" a="1"/>
  <c r="KS218" i="6" s="1"/>
  <c r="KT218" i="6" a="1"/>
  <c r="KT218" i="6" s="1"/>
  <c r="KY218" i="6" a="1"/>
  <c r="KY218" i="6" s="1"/>
  <c r="KZ218" i="6" a="1"/>
  <c r="KZ218" i="6" s="1"/>
  <c r="LA218" i="6" a="1"/>
  <c r="LA218" i="6" s="1"/>
  <c r="LB218" i="6" a="1"/>
  <c r="LB218" i="6" s="1"/>
  <c r="LG218" i="6" a="1"/>
  <c r="LG218" i="6" s="1"/>
  <c r="LH218" i="6" a="1"/>
  <c r="LH218" i="6" s="1"/>
  <c r="LI218" i="6" a="1"/>
  <c r="LI218" i="6" s="1"/>
  <c r="LJ218" i="6" a="1"/>
  <c r="LJ218" i="6" s="1"/>
  <c r="LO218" i="6" a="1"/>
  <c r="LO218" i="6" s="1"/>
  <c r="LP218" i="6" a="1"/>
  <c r="LP218" i="6" s="1"/>
  <c r="LQ218" i="6" a="1"/>
  <c r="LQ218" i="6" s="1"/>
  <c r="LR218" i="6" a="1"/>
  <c r="LR218" i="6" s="1"/>
  <c r="LW218" i="6" a="1"/>
  <c r="LW218" i="6" s="1"/>
  <c r="LX218" i="6" a="1"/>
  <c r="LX218" i="6" s="1"/>
  <c r="LY218" i="6" a="1"/>
  <c r="LY218" i="6" s="1"/>
  <c r="LZ218" i="6" a="1"/>
  <c r="LZ218" i="6" s="1"/>
  <c r="ME218" i="6" a="1"/>
  <c r="ME218" i="6" s="1"/>
  <c r="MF218" i="6" a="1"/>
  <c r="MF218" i="6" s="1"/>
  <c r="MG218" i="6" a="1"/>
  <c r="MG218" i="6" s="1"/>
  <c r="MH218" i="6" a="1"/>
  <c r="MH218" i="6" s="1"/>
  <c r="BK219" i="6" a="1"/>
  <c r="BK219" i="6" s="1"/>
  <c r="BL219" i="6" a="1"/>
  <c r="BL219" i="6" s="1"/>
  <c r="BM219" i="6" a="1"/>
  <c r="BM219" i="6" s="1"/>
  <c r="BN219" i="6" a="1"/>
  <c r="BN219" i="6" s="1"/>
  <c r="BS219" i="6" a="1"/>
  <c r="BS219" i="6" s="1"/>
  <c r="BT219" i="6" a="1"/>
  <c r="BT219" i="6" s="1"/>
  <c r="BU219" i="6" a="1"/>
  <c r="BU219" i="6" s="1"/>
  <c r="BV219" i="6" a="1"/>
  <c r="BV219" i="6" s="1"/>
  <c r="CA219" i="6" a="1"/>
  <c r="CA219" i="6" s="1"/>
  <c r="CB219" i="6" a="1"/>
  <c r="CB219" i="6" s="1"/>
  <c r="CC219" i="6" a="1"/>
  <c r="CC219" i="6" s="1"/>
  <c r="CD219" i="6" a="1"/>
  <c r="CD219" i="6" s="1"/>
  <c r="CI219" i="6" a="1"/>
  <c r="CI219" i="6" s="1"/>
  <c r="CJ219" i="6" a="1"/>
  <c r="CJ219" i="6" s="1"/>
  <c r="CK219" i="6" a="1"/>
  <c r="CK219" i="6" s="1"/>
  <c r="CL219" i="6" a="1"/>
  <c r="CL219" i="6" s="1"/>
  <c r="CQ219" i="6" a="1"/>
  <c r="CQ219" i="6" s="1"/>
  <c r="CR219" i="6" a="1"/>
  <c r="CR219" i="6" s="1"/>
  <c r="CS219" i="6" a="1"/>
  <c r="CS219" i="6" s="1"/>
  <c r="CT219" i="6" a="1"/>
  <c r="CT219" i="6" s="1"/>
  <c r="CY219" i="6" a="1"/>
  <c r="CY219" i="6" s="1"/>
  <c r="CZ219" i="6" a="1"/>
  <c r="CZ219" i="6" s="1"/>
  <c r="DA219" i="6" a="1"/>
  <c r="DA219" i="6" s="1"/>
  <c r="DB219" i="6" a="1"/>
  <c r="DB219" i="6" s="1"/>
  <c r="DG219" i="6" a="1"/>
  <c r="DG219" i="6" s="1"/>
  <c r="DH219" i="6" a="1"/>
  <c r="DH219" i="6" s="1"/>
  <c r="DI219" i="6" a="1"/>
  <c r="DI219" i="6" s="1"/>
  <c r="DJ219" i="6" a="1"/>
  <c r="DJ219" i="6" s="1"/>
  <c r="DO219" i="6" a="1"/>
  <c r="DO219" i="6" s="1"/>
  <c r="DP219" i="6" a="1"/>
  <c r="DP219" i="6" s="1"/>
  <c r="DQ219" i="6" a="1"/>
  <c r="DQ219" i="6" s="1"/>
  <c r="DR219" i="6" a="1"/>
  <c r="DR219" i="6" s="1"/>
  <c r="DW219" i="6" a="1"/>
  <c r="DW219" i="6" s="1"/>
  <c r="DX219" i="6" a="1"/>
  <c r="DX219" i="6" s="1"/>
  <c r="DY219" i="6" a="1"/>
  <c r="DY219" i="6" s="1"/>
  <c r="DZ219" i="6" a="1"/>
  <c r="DZ219" i="6" s="1"/>
  <c r="EE219" i="6" a="1"/>
  <c r="EE219" i="6" s="1"/>
  <c r="EF219" i="6" a="1"/>
  <c r="EF219" i="6" s="1"/>
  <c r="EG219" i="6" a="1"/>
  <c r="EG219" i="6" s="1"/>
  <c r="EH219" i="6" a="1"/>
  <c r="EH219" i="6" s="1"/>
  <c r="EM219" i="6" a="1"/>
  <c r="EM219" i="6" s="1"/>
  <c r="EN219" i="6" a="1"/>
  <c r="EN219" i="6" s="1"/>
  <c r="EO219" i="6" a="1"/>
  <c r="EO219" i="6" s="1"/>
  <c r="EP219" i="6" a="1"/>
  <c r="EP219" i="6" s="1"/>
  <c r="EU219" i="6" a="1"/>
  <c r="EU219" i="6" s="1"/>
  <c r="EV219" i="6" a="1"/>
  <c r="EV219" i="6" s="1"/>
  <c r="EW219" i="6" a="1"/>
  <c r="EW219" i="6" s="1"/>
  <c r="EX219" i="6" a="1"/>
  <c r="EX219" i="6" s="1"/>
  <c r="FC219" i="6" a="1"/>
  <c r="FC219" i="6" s="1"/>
  <c r="FD219" i="6" a="1"/>
  <c r="FD219" i="6" s="1"/>
  <c r="FE219" i="6" a="1"/>
  <c r="FE219" i="6" s="1"/>
  <c r="FF219" i="6" a="1"/>
  <c r="FF219" i="6" s="1"/>
  <c r="FK219" i="6" a="1"/>
  <c r="FK219" i="6" s="1"/>
  <c r="FL219" i="6" a="1"/>
  <c r="FL219" i="6" s="1"/>
  <c r="FM219" i="6" a="1"/>
  <c r="FM219" i="6" s="1"/>
  <c r="FN219" i="6" a="1"/>
  <c r="FN219" i="6" s="1"/>
  <c r="FS219" i="6" a="1"/>
  <c r="FS219" i="6" s="1"/>
  <c r="FT219" i="6" a="1"/>
  <c r="FT219" i="6" s="1"/>
  <c r="FU219" i="6" a="1"/>
  <c r="FU219" i="6" s="1"/>
  <c r="FV219" i="6" a="1"/>
  <c r="FV219" i="6" s="1"/>
  <c r="GA219" i="6" a="1"/>
  <c r="GA219" i="6" s="1"/>
  <c r="GB219" i="6" a="1"/>
  <c r="GB219" i="6" s="1"/>
  <c r="GC219" i="6" a="1"/>
  <c r="GC219" i="6" s="1"/>
  <c r="GD219" i="6" a="1"/>
  <c r="GD219" i="6" s="1"/>
  <c r="GI219" i="6" a="1"/>
  <c r="GI219" i="6" s="1"/>
  <c r="GJ219" i="6" a="1"/>
  <c r="GJ219" i="6" s="1"/>
  <c r="GK219" i="6" a="1"/>
  <c r="GK219" i="6" s="1"/>
  <c r="GL219" i="6" a="1"/>
  <c r="GL219" i="6" s="1"/>
  <c r="GQ219" i="6" a="1"/>
  <c r="GQ219" i="6" s="1"/>
  <c r="GR219" i="6" a="1"/>
  <c r="GR219" i="6" s="1"/>
  <c r="GS219" i="6" a="1"/>
  <c r="GS219" i="6" s="1"/>
  <c r="GT219" i="6" a="1"/>
  <c r="GT219" i="6" s="1"/>
  <c r="GY219" i="6" a="1"/>
  <c r="GY219" i="6" s="1"/>
  <c r="GZ219" i="6" a="1"/>
  <c r="GZ219" i="6" s="1"/>
  <c r="HA219" i="6" a="1"/>
  <c r="HA219" i="6" s="1"/>
  <c r="HB219" i="6" a="1"/>
  <c r="HB219" i="6" s="1"/>
  <c r="HG219" i="6" a="1"/>
  <c r="HG219" i="6" s="1"/>
  <c r="HH219" i="6" a="1"/>
  <c r="HH219" i="6" s="1"/>
  <c r="HI219" i="6" a="1"/>
  <c r="HI219" i="6" s="1"/>
  <c r="HJ219" i="6" a="1"/>
  <c r="HJ219" i="6" s="1"/>
  <c r="HO219" i="6" a="1"/>
  <c r="HO219" i="6" s="1"/>
  <c r="HP219" i="6" a="1"/>
  <c r="HP219" i="6" s="1"/>
  <c r="HQ219" i="6" a="1"/>
  <c r="HQ219" i="6" s="1"/>
  <c r="HR219" i="6" a="1"/>
  <c r="HR219" i="6" s="1"/>
  <c r="HW219" i="6" a="1"/>
  <c r="HW219" i="6" s="1"/>
  <c r="HX219" i="6" a="1"/>
  <c r="HX219" i="6" s="1"/>
  <c r="HY219" i="6" a="1"/>
  <c r="HY219" i="6" s="1"/>
  <c r="HZ219" i="6" a="1"/>
  <c r="HZ219" i="6" s="1"/>
  <c r="IE219" i="6" a="1"/>
  <c r="IE219" i="6" s="1"/>
  <c r="IF219" i="6" a="1"/>
  <c r="IF219" i="6" s="1"/>
  <c r="IG219" i="6" a="1"/>
  <c r="IG219" i="6" s="1"/>
  <c r="IH219" i="6" a="1"/>
  <c r="IH219" i="6" s="1"/>
  <c r="IM219" i="6" a="1"/>
  <c r="IM219" i="6" s="1"/>
  <c r="IN219" i="6" a="1"/>
  <c r="IN219" i="6" s="1"/>
  <c r="IO219" i="6" a="1"/>
  <c r="IO219" i="6" s="1"/>
  <c r="IP219" i="6" a="1"/>
  <c r="IP219" i="6" s="1"/>
  <c r="IU219" i="6" a="1"/>
  <c r="IU219" i="6" s="1"/>
  <c r="IV219" i="6" a="1"/>
  <c r="IV219" i="6" s="1"/>
  <c r="IW219" i="6" a="1"/>
  <c r="IW219" i="6" s="1"/>
  <c r="IX219" i="6" a="1"/>
  <c r="IX219" i="6" s="1"/>
  <c r="JC219" i="6" a="1"/>
  <c r="JC219" i="6" s="1"/>
  <c r="JD219" i="6" a="1"/>
  <c r="JD219" i="6" s="1"/>
  <c r="JE219" i="6" a="1"/>
  <c r="JE219" i="6" s="1"/>
  <c r="JF219" i="6" a="1"/>
  <c r="JF219" i="6" s="1"/>
  <c r="JK219" i="6" a="1"/>
  <c r="JK219" i="6" s="1"/>
  <c r="JL219" i="6" a="1"/>
  <c r="JL219" i="6" s="1"/>
  <c r="JM219" i="6" a="1"/>
  <c r="JM219" i="6" s="1"/>
  <c r="JN219" i="6" a="1"/>
  <c r="JN219" i="6" s="1"/>
  <c r="JS219" i="6" a="1"/>
  <c r="JS219" i="6" s="1"/>
  <c r="JT219" i="6" a="1"/>
  <c r="JT219" i="6" s="1"/>
  <c r="JU219" i="6" a="1"/>
  <c r="JU219" i="6" s="1"/>
  <c r="JV219" i="6" a="1"/>
  <c r="JV219" i="6" s="1"/>
  <c r="KA219" i="6" a="1"/>
  <c r="KA219" i="6" s="1"/>
  <c r="KB219" i="6" a="1"/>
  <c r="KB219" i="6" s="1"/>
  <c r="KC219" i="6" a="1"/>
  <c r="KC219" i="6" s="1"/>
  <c r="KD219" i="6" a="1"/>
  <c r="KD219" i="6" s="1"/>
  <c r="KI219" i="6" a="1"/>
  <c r="KI219" i="6" s="1"/>
  <c r="KJ219" i="6" a="1"/>
  <c r="KJ219" i="6" s="1"/>
  <c r="KK219" i="6" a="1"/>
  <c r="KK219" i="6" s="1"/>
  <c r="KL219" i="6" a="1"/>
  <c r="KL219" i="6" s="1"/>
  <c r="KQ219" i="6" a="1"/>
  <c r="KQ219" i="6" s="1"/>
  <c r="KR219" i="6" a="1"/>
  <c r="KR219" i="6" s="1"/>
  <c r="KS219" i="6" a="1"/>
  <c r="KS219" i="6" s="1"/>
  <c r="KT219" i="6" a="1"/>
  <c r="KT219" i="6" s="1"/>
  <c r="KY219" i="6" a="1"/>
  <c r="KY219" i="6" s="1"/>
  <c r="KZ219" i="6" a="1"/>
  <c r="KZ219" i="6" s="1"/>
  <c r="LA219" i="6" a="1"/>
  <c r="LA219" i="6" s="1"/>
  <c r="LB219" i="6" a="1"/>
  <c r="LB219" i="6" s="1"/>
  <c r="LG219" i="6" a="1"/>
  <c r="LG219" i="6" s="1"/>
  <c r="LH219" i="6" a="1"/>
  <c r="LH219" i="6" s="1"/>
  <c r="LI219" i="6" a="1"/>
  <c r="LI219" i="6" s="1"/>
  <c r="LJ219" i="6" a="1"/>
  <c r="LJ219" i="6" s="1"/>
  <c r="LO219" i="6" a="1"/>
  <c r="LO219" i="6" s="1"/>
  <c r="LP219" i="6" a="1"/>
  <c r="LP219" i="6" s="1"/>
  <c r="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C59" i="26" a="1"/>
  <c r="C51" i="25" a="1"/>
  <c r="C28" i="25" a="1"/>
  <c r="AA31" i="25" a="1"/>
  <c r="AJ33" i="25" a="1"/>
  <c r="W34" i="25" a="1"/>
  <c r="AR32" i="25" a="1"/>
  <c r="D30" i="25" a="1"/>
  <c r="AB33" i="25" a="1"/>
  <c r="AG32" i="25" a="1"/>
  <c r="AM32" i="25" a="1"/>
  <c r="W29" i="25" a="1"/>
  <c r="S31" i="25" a="1"/>
  <c r="AR30" i="25" a="1"/>
  <c r="T35" i="25" a="1"/>
  <c r="AT31" i="25" a="1"/>
  <c r="AV35" i="25" a="1"/>
  <c r="J32" i="25" a="1"/>
  <c r="AC33" i="25" a="1"/>
  <c r="N34" i="25" a="1"/>
  <c r="N35" i="25" a="1"/>
  <c r="F34" i="25" a="1"/>
  <c r="Q33" i="25" a="1"/>
  <c r="AZ30" i="25" a="1"/>
  <c r="U27" i="25" a="1"/>
  <c r="AN31" i="25" a="1"/>
  <c r="H31" i="25" a="1"/>
  <c r="AW35" i="25" a="1"/>
  <c r="AT34" i="25" a="1"/>
  <c r="AW34" i="25" a="1"/>
  <c r="S33" i="25" a="1"/>
  <c r="I35" i="25" a="1"/>
  <c r="AP29" i="25" a="1"/>
  <c r="H29" i="25" a="1"/>
  <c r="P31" i="25" a="1"/>
  <c r="AF34" i="25" a="1"/>
  <c r="AV34" i="25" a="1"/>
  <c r="AD32" i="25" a="1"/>
  <c r="AJ28" i="25" a="1"/>
  <c r="M32" i="25" a="1"/>
  <c r="S30" i="25" a="1"/>
  <c r="AP28" i="25" a="1"/>
  <c r="R34" i="25" a="1"/>
  <c r="H32" i="25" a="1"/>
  <c r="AD28" i="25" a="1"/>
  <c r="AG35" i="25" a="1"/>
  <c r="D29" i="25" a="1"/>
  <c r="G34" i="25" a="1"/>
  <c r="J29" i="25" a="1"/>
  <c r="AV32" i="25" a="1"/>
  <c r="O31" i="25" a="1"/>
  <c r="AZ33" i="25" a="1"/>
  <c r="I31" i="25" a="1"/>
  <c r="AH33" i="25" a="1"/>
  <c r="AG29" i="25" a="1"/>
  <c r="AI32" i="25" a="1"/>
  <c r="N27" i="25" a="1"/>
  <c r="H28" i="25" a="1"/>
  <c r="L31" i="25" a="1"/>
  <c r="N28" i="25" a="1"/>
  <c r="AI27" i="25" a="1"/>
  <c r="T33" i="25" a="1"/>
  <c r="AH34" i="25" a="1"/>
  <c r="S28" i="25" a="1"/>
  <c r="P32" i="25" a="1"/>
  <c r="AE33" i="25" a="1"/>
  <c r="AG33" i="25" a="1"/>
  <c r="R28" i="25" a="1"/>
  <c r="Q28" i="25" a="1"/>
  <c r="C29" i="26" a="1"/>
  <c r="W33" i="25" a="1"/>
  <c r="T30" i="25" a="1"/>
  <c r="Q32" i="25" a="1"/>
  <c r="K28" i="25" a="1"/>
  <c r="AZ34" i="25" a="1"/>
  <c r="Y31" i="25" a="1"/>
  <c r="AS29" i="25" a="1"/>
  <c r="AK32" i="25" a="1"/>
  <c r="K35" i="25" a="1"/>
  <c r="AC32" i="25" a="1"/>
  <c r="AL30" i="25" a="1"/>
  <c r="F33" i="25" a="1"/>
  <c r="L29" i="25" a="1"/>
  <c r="P27" i="25" a="1"/>
  <c r="AF27" i="25" a="1"/>
  <c r="G31" i="25" a="1"/>
  <c r="AX29" i="25" a="1"/>
  <c r="F35" i="25" a="1"/>
  <c r="V35" i="25" a="1"/>
  <c r="AT32" i="25" a="1"/>
  <c r="U33" i="25" a="1"/>
  <c r="AG27" i="25" a="1"/>
  <c r="AJ30" i="25" a="1"/>
  <c r="AQ30" i="25" a="1"/>
  <c r="AQ28" i="25" a="1"/>
  <c r="W31" i="25" a="1"/>
  <c r="AZ35" i="25" a="1"/>
  <c r="L27" i="25" a="1"/>
  <c r="AU33" i="25" a="1"/>
  <c r="V32" i="25" a="1"/>
  <c r="AV31" i="25" a="1"/>
  <c r="AP31" i="25" a="1"/>
  <c r="AX28" i="25" a="1"/>
  <c r="Q27" i="25" a="1"/>
  <c r="L34" i="25" a="1"/>
  <c r="AE27" i="25" a="1"/>
  <c r="F27" i="25" a="1"/>
  <c r="M35" i="25" a="1"/>
  <c r="AV27" i="25" a="1"/>
  <c r="M28" i="25" a="1"/>
  <c r="E34" i="25" a="1"/>
  <c r="AJ34" i="25" a="1"/>
  <c r="AN33" i="25" a="1"/>
  <c r="AK30" i="25" a="1"/>
  <c r="AX33" i="25" a="1"/>
  <c r="T34" i="25" a="1"/>
  <c r="N31" i="25" a="1"/>
  <c r="M33" i="25" a="1"/>
  <c r="T29" i="25" a="1"/>
  <c r="I27" i="25" a="1"/>
  <c r="P35" i="25" a="1"/>
  <c r="O29" i="25" a="1"/>
  <c r="X35" i="25" a="1"/>
  <c r="U35" i="25" a="1"/>
  <c r="R29" i="25" a="1"/>
  <c r="AB34" i="25" a="1"/>
  <c r="AO35" i="25" a="1"/>
  <c r="O32" i="25" a="1"/>
  <c r="AU28" i="25" a="1"/>
  <c r="Y28" i="25" a="1"/>
  <c r="AC28" i="25" a="1"/>
  <c r="AG28" i="25" a="1"/>
  <c r="G29" i="25" a="1"/>
  <c r="AR34" i="25" a="1"/>
  <c r="AL33" i="25" a="1"/>
  <c r="AN35" i="25" a="1"/>
  <c r="N32" i="25" a="1"/>
  <c r="W35" i="25" a="1"/>
  <c r="V27" i="25" a="1"/>
  <c r="D28" i="25" a="1"/>
  <c r="M31" i="25" a="1"/>
  <c r="AE28" i="25" a="1"/>
  <c r="I34" i="25" a="1"/>
  <c r="U30" i="25" a="1"/>
  <c r="AM29" i="25" a="1"/>
  <c r="AA29" i="25" a="1"/>
  <c r="AR35" i="25" a="1"/>
  <c r="N33" i="25" a="1"/>
  <c r="J34" i="25" a="1"/>
  <c r="Z31" i="25" a="1"/>
  <c r="AV33" i="25" a="1"/>
  <c r="AY30" i="25" a="1"/>
  <c r="AT29" i="25" a="1"/>
  <c r="S32" i="25" a="1"/>
  <c r="H33" i="25" a="1"/>
  <c r="AY29" i="25" a="1"/>
  <c r="AA32" i="25" a="1"/>
  <c r="K34" i="25" a="1"/>
  <c r="K33" i="25" a="1"/>
  <c r="D27" i="25" a="1"/>
  <c r="AY34" i="25" a="1"/>
  <c r="H30" i="25" a="1"/>
  <c r="AX30" i="25" a="1"/>
  <c r="X28" i="25" a="1"/>
  <c r="Y34" i="25" a="1"/>
  <c r="AU34" i="25" a="1"/>
  <c r="AM33" i="25" a="1"/>
  <c r="G32" i="25" a="1"/>
  <c r="AQ34" i="25" a="1"/>
  <c r="AU29" i="25" a="1"/>
  <c r="I29" i="25" a="1"/>
  <c r="Z29" i="25" a="1"/>
  <c r="Y27" i="25" a="1"/>
  <c r="W30" i="25" a="1"/>
  <c r="Z35" i="25" a="1"/>
  <c r="X32" i="25" a="1"/>
  <c r="H35" i="25" a="1"/>
  <c r="O35" i="25" a="1"/>
  <c r="AN29" i="25" a="1"/>
  <c r="AL32" i="25" a="1"/>
  <c r="AH30" i="25" a="1"/>
  <c r="AX35" i="25" a="1"/>
  <c r="X30" i="25" a="1"/>
  <c r="AZ27" i="25" a="1"/>
  <c r="AW27" i="25" a="1"/>
  <c r="AN34" i="25" a="1"/>
  <c r="O33" i="25" a="1"/>
  <c r="AK33" i="25" a="1"/>
  <c r="AQ27" i="25" a="1"/>
  <c r="J31" i="25" a="1"/>
  <c r="R32" i="25" a="1"/>
  <c r="X34" i="25" a="1"/>
  <c r="AO28" i="25" a="1"/>
  <c r="L28" i="25" a="1"/>
  <c r="AQ31" i="25" a="1"/>
  <c r="AY32" i="25" a="1"/>
  <c r="AZ31" i="25" a="1"/>
  <c r="AS31" i="25" a="1"/>
  <c r="AH29" i="25" a="1"/>
  <c r="U34" i="25" a="1"/>
  <c r="AX31" i="25" a="1"/>
  <c r="AU35" i="25" a="1"/>
  <c r="AW31" i="25" a="1"/>
  <c r="AJ32" i="25" a="1"/>
  <c r="AB35" i="25" a="1"/>
  <c r="J28" i="25" a="1"/>
  <c r="AF30" i="25" a="1"/>
  <c r="AW28" i="25" a="1"/>
  <c r="K27" i="25" a="1"/>
  <c r="W32" i="25" a="1"/>
  <c r="Z33" i="25" a="1"/>
  <c r="V30" i="25" a="1"/>
  <c r="I33" i="25" a="1"/>
  <c r="AT28" i="25" a="1"/>
  <c r="X29" i="25" a="1"/>
  <c r="AB27" i="25" a="1"/>
  <c r="AF32" i="25" a="1"/>
  <c r="AW33" i="25" a="1"/>
  <c r="R35" i="25" a="1"/>
  <c r="AU27" i="25" a="1"/>
  <c r="AP34" i="25" a="1"/>
  <c r="AE35" i="25" a="1"/>
  <c r="AQ29" i="25" a="1"/>
  <c r="I32" i="25" a="1"/>
  <c r="AM31" i="25" a="1"/>
  <c r="AM35" i="25" a="1"/>
  <c r="AS34" i="25" a="1"/>
  <c r="AF35" i="25" a="1"/>
  <c r="D33" i="25" a="1"/>
  <c r="AE32" i="25" a="1"/>
  <c r="AI28" i="25" a="1"/>
  <c r="AR29" i="25" a="1"/>
  <c r="AP35" i="25" a="1"/>
  <c r="R27" i="25" a="1"/>
  <c r="AS28" i="25" a="1"/>
  <c r="J33" i="25" a="1"/>
  <c r="AN27" i="25" a="1"/>
  <c r="AY35" i="25" a="1"/>
  <c r="AA34" i="25" a="1"/>
  <c r="Q35" i="25" a="1"/>
  <c r="U28" i="25" a="1"/>
  <c r="F31" i="25" a="1"/>
  <c r="Z28" i="25" a="1"/>
  <c r="T31" i="25" a="1"/>
  <c r="M29" i="25" a="1"/>
  <c r="AC27" i="25" a="1"/>
  <c r="AV28" i="25" a="1"/>
  <c r="L33" i="25" a="1"/>
  <c r="AO29" i="25" a="1"/>
  <c r="G27" i="25" a="1"/>
  <c r="AC35" i="25" a="1"/>
  <c r="Z30" i="25" a="1"/>
  <c r="K32" i="25" a="1"/>
  <c r="AK29" i="25" a="1"/>
  <c r="Y30" i="25" a="1"/>
  <c r="AJ35" i="25" a="1"/>
  <c r="AD33" i="25" a="1"/>
  <c r="AB30" i="25" a="1"/>
  <c r="AB31" i="25" a="1"/>
  <c r="P29" i="25" a="1"/>
  <c r="M34" i="25" a="1"/>
  <c r="AF33" i="25" a="1"/>
  <c r="N29" i="25" a="1"/>
  <c r="D31" i="25" a="1"/>
  <c r="AO31" i="25" a="1"/>
  <c r="AH28" i="25" a="1"/>
  <c r="P28" i="25" a="1"/>
  <c r="L35" i="25" a="1"/>
  <c r="W28" i="25" a="1"/>
  <c r="AA30" i="25" a="1"/>
  <c r="J27" i="25" a="1"/>
  <c r="AD31" i="25" a="1"/>
  <c r="AF28" i="25" a="1"/>
  <c r="Z34" i="25" a="1"/>
  <c r="X27" i="25" a="1"/>
  <c r="AY27" i="25" a="1"/>
  <c r="AI30" i="25" a="1"/>
  <c r="Q29" i="25" a="1"/>
  <c r="AQ32" i="25" a="1"/>
  <c r="T28" i="25" a="1"/>
  <c r="AZ29" i="25" a="1"/>
  <c r="G35" i="25" a="1"/>
  <c r="AB28" i="25" a="1"/>
  <c r="AD30" i="25" a="1"/>
  <c r="O34" i="25" a="1"/>
  <c r="AO34" i="25" a="1"/>
  <c r="AC29" i="25" a="1"/>
  <c r="AL35" i="25" a="1"/>
  <c r="AD29" i="25" a="1"/>
  <c r="D35" i="25" a="1"/>
  <c r="Y33" i="25" a="1"/>
  <c r="D34" i="25" a="1"/>
  <c r="AD34" i="25" a="1"/>
  <c r="K31" i="25" a="1"/>
  <c r="M30" i="25" a="1"/>
  <c r="R33" i="25" a="1"/>
  <c r="AI34" i="25" a="1"/>
  <c r="AM27" i="25" a="1"/>
  <c r="F28" i="25" a="1"/>
  <c r="D32" i="25" a="1"/>
  <c r="Z27" i="25" a="1"/>
  <c r="V31" i="25" a="1"/>
  <c r="O30" i="25" a="1"/>
  <c r="P34" i="25" a="1"/>
  <c r="M27" i="25" a="1"/>
  <c r="S34" i="25" a="1"/>
  <c r="AV29" i="25" a="1"/>
  <c r="O28" i="25" a="1"/>
  <c r="AJ29" i="25" a="1"/>
  <c r="E32" i="25" a="1"/>
  <c r="AC30" i="25" a="1"/>
  <c r="AE29" i="25" a="1"/>
  <c r="G30" i="25" a="1"/>
  <c r="AR31" i="25" a="1"/>
  <c r="T27" i="25" a="1"/>
  <c r="F30" i="25" a="1"/>
  <c r="AT35" i="25" a="1"/>
  <c r="AU30" i="25" a="1"/>
  <c r="AK31" i="25" a="1"/>
  <c r="AS32" i="25" a="1"/>
  <c r="F29" i="25" a="1"/>
  <c r="AA33" i="25" a="1"/>
  <c r="R30" i="25" a="1"/>
  <c r="AL34" i="25" a="1"/>
  <c r="AI31" i="25" a="1"/>
  <c r="Y35" i="25" a="1"/>
  <c r="AK34" i="25" a="1"/>
  <c r="K29" i="25" a="1"/>
  <c r="S29" i="25" a="1"/>
  <c r="E30" i="25" a="1"/>
  <c r="J30" i="25" a="1"/>
  <c r="J35" i="25" a="1"/>
  <c r="AX32" i="25" a="1"/>
  <c r="AJ31" i="25" a="1"/>
  <c r="AC34" i="25" a="1"/>
  <c r="AA27" i="25" a="1"/>
  <c r="Q34" i="25" a="1"/>
  <c r="AR27" i="25" a="1"/>
  <c r="AE31" i="25" a="1"/>
  <c r="Y32" i="25" a="1"/>
  <c r="U31" i="25" a="1"/>
  <c r="AG30" i="25" a="1"/>
  <c r="AD35" i="25" a="1"/>
  <c r="V28" i="25" a="1"/>
  <c r="AR28" i="25" a="1"/>
  <c r="X33" i="25" a="1"/>
  <c r="AS27" i="25" a="1"/>
  <c r="H34" i="25" a="1"/>
  <c r="O27" i="25" a="1"/>
  <c r="AL31" i="25" a="1"/>
  <c r="V33" i="25" a="1"/>
  <c r="AG31" i="25" a="1"/>
  <c r="AF29" i="25" a="1"/>
  <c r="AH32" i="25" a="1"/>
  <c r="AP33" i="25" a="1"/>
  <c r="AW30" i="25" a="1"/>
  <c r="AI35" i="25" a="1"/>
  <c r="AQ33" i="25" a="1"/>
  <c r="AL27" i="25" a="1"/>
  <c r="Q31" i="25" a="1"/>
  <c r="S27" i="25" a="1"/>
  <c r="AO32" i="25" a="1"/>
  <c r="AY31" i="25" a="1"/>
  <c r="E33" i="25" a="1"/>
  <c r="AP27" i="25" a="1"/>
  <c r="AX27" i="25" a="1"/>
  <c r="AO27" i="25" a="1"/>
  <c r="Z32" i="25" a="1"/>
  <c r="AN28" i="25" a="1"/>
  <c r="AN30" i="25" a="1"/>
  <c r="T32" i="25" a="1"/>
  <c r="AL29" i="25" a="1"/>
  <c r="AC31" i="25" a="1"/>
  <c r="AS35" i="25" a="1"/>
  <c r="I30" i="25" a="1"/>
  <c r="Q30" i="25" a="1"/>
  <c r="AP32" i="25" a="1"/>
  <c r="AX34" i="25" a="1"/>
  <c r="E28" i="25" a="1"/>
  <c r="AA35" i="25" a="1"/>
  <c r="AR33" i="25" a="1"/>
  <c r="AN32" i="25" a="1"/>
  <c r="AA28" i="25" a="1"/>
  <c r="E35" i="25" a="1"/>
  <c r="V29" i="25" a="1"/>
  <c r="AE30" i="25" a="1"/>
  <c r="G33" i="25" a="1"/>
  <c r="AG34" i="25" a="1"/>
  <c r="AH31" i="25" a="1"/>
  <c r="E31" i="25" a="1"/>
  <c r="AD27" i="25" a="1"/>
  <c r="AY28" i="25" a="1"/>
  <c r="U29" i="25" a="1"/>
  <c r="AQ35" i="25" a="1"/>
  <c r="AP30" i="25" a="1"/>
  <c r="X31" i="25" a="1"/>
  <c r="AT33" i="25" a="1"/>
  <c r="AZ28" i="25" a="1"/>
  <c r="E27" i="25" a="1"/>
  <c r="AZ32" i="25" a="1"/>
  <c r="AH27" i="25" a="1"/>
  <c r="P30" i="25" a="1"/>
  <c r="AT27" i="25" a="1"/>
  <c r="I28" i="25" a="1"/>
  <c r="AS30" i="25" a="1"/>
  <c r="AU32" i="25" a="1"/>
  <c r="AS33" i="25" a="1"/>
  <c r="H27" i="25" a="1"/>
  <c r="AF31" i="25" a="1"/>
  <c r="P33" i="25" a="1"/>
  <c r="AO33" i="25" a="1"/>
  <c r="AT30" i="25" a="1"/>
  <c r="AV30" i="25" a="1"/>
  <c r="AM30" i="25" a="1"/>
  <c r="AY33" i="25" a="1"/>
  <c r="AJ27" i="25" a="1"/>
  <c r="U32" i="25" a="1"/>
  <c r="R31" i="25" a="1"/>
  <c r="Y29" i="25" a="1"/>
  <c r="AH35" i="25" a="1"/>
  <c r="E29" i="25" a="1"/>
  <c r="L32" i="25" a="1"/>
  <c r="L30" i="25" a="1"/>
  <c r="AK27" i="25" a="1"/>
  <c r="AK28" i="25" a="1"/>
  <c r="W27" i="25" a="1"/>
  <c r="V34" i="25" a="1"/>
  <c r="AI29" i="25" a="1"/>
  <c r="AE34" i="25" a="1"/>
  <c r="AI33" i="25" a="1"/>
  <c r="AB32" i="25" a="1"/>
  <c r="AU31" i="25" a="1"/>
  <c r="AM34" i="25" a="1"/>
  <c r="AW32" i="25" a="1"/>
  <c r="AW29" i="25" a="1"/>
  <c r="AB29" i="25" a="1"/>
  <c r="G28" i="25" a="1"/>
  <c r="AL28" i="25" a="1"/>
  <c r="N30" i="25" a="1"/>
  <c r="K30" i="25" a="1"/>
  <c r="S35" i="25" a="1"/>
  <c r="AK35" i="25" a="1"/>
  <c r="AM28" i="25" a="1"/>
  <c r="F32" i="25" a="1"/>
  <c r="AO30" i="25" a="1"/>
  <c r="C1552" i="26" l="1" a="1"/>
  <c r="C1552" i="26" s="1"/>
  <c r="C1563" i="26"/>
  <c r="C1569" i="26" s="1"/>
  <c r="C1492" i="26" a="1"/>
  <c r="C1492" i="26" s="1"/>
  <c r="C1503" i="26"/>
  <c r="C1509" i="26" s="1"/>
  <c r="C1612" i="26" a="1"/>
  <c r="C1612" i="26" s="1"/>
  <c r="C1623" i="26"/>
  <c r="C1629" i="26" s="1"/>
  <c r="C1642" i="26" a="1"/>
  <c r="C1642" i="26" s="1"/>
  <c r="C1653" i="26"/>
  <c r="C1659" i="26" s="1"/>
  <c r="C1473" i="26"/>
  <c r="C1479" i="26" s="1"/>
  <c r="C1462" i="26" a="1"/>
  <c r="C1462" i="26" s="1"/>
  <c r="C1582" i="26" a="1"/>
  <c r="C1582" i="26" s="1"/>
  <c r="C1593" i="26"/>
  <c r="C1599" i="26" s="1"/>
  <c r="C1683" i="26"/>
  <c r="C1689" i="26" s="1"/>
  <c r="C1672" i="26" a="1"/>
  <c r="C1672" i="26" s="1"/>
  <c r="C1533" i="26"/>
  <c r="C1539" i="26" s="1"/>
  <c r="C1522" i="26" a="1"/>
  <c r="C1522" i="26" s="1"/>
  <c r="C51" i="25"/>
  <c r="AU28" i="25"/>
  <c r="O28" i="25"/>
  <c r="AD28" i="25"/>
  <c r="AS28" i="25"/>
  <c r="M28" i="25"/>
  <c r="AF28" i="25"/>
  <c r="AQ28" i="25"/>
  <c r="K28" i="25"/>
  <c r="Z28" i="25"/>
  <c r="AO28" i="25"/>
  <c r="I28" i="25"/>
  <c r="AB28" i="25"/>
  <c r="AM28" i="25"/>
  <c r="G28" i="25"/>
  <c r="V28" i="25"/>
  <c r="AK28" i="25"/>
  <c r="E28" i="25"/>
  <c r="X28" i="25"/>
  <c r="AI28" i="25"/>
  <c r="AX28" i="25"/>
  <c r="R28" i="25"/>
  <c r="AG28" i="25"/>
  <c r="AZ28" i="25"/>
  <c r="T28" i="25"/>
  <c r="AE28" i="25"/>
  <c r="AT28" i="25"/>
  <c r="N28" i="25"/>
  <c r="AC28" i="25"/>
  <c r="AV28" i="25"/>
  <c r="P28" i="25"/>
  <c r="AA28" i="25"/>
  <c r="AP28" i="25"/>
  <c r="J28" i="25"/>
  <c r="Y28" i="25"/>
  <c r="AR28" i="25"/>
  <c r="L28" i="25"/>
  <c r="W28" i="25"/>
  <c r="AL28" i="25"/>
  <c r="F28" i="25"/>
  <c r="U28" i="25"/>
  <c r="AN28" i="25"/>
  <c r="H28" i="25"/>
  <c r="AY28" i="25"/>
  <c r="S28" i="25"/>
  <c r="AH28" i="25"/>
  <c r="AW28" i="25"/>
  <c r="Q28" i="25"/>
  <c r="AJ28" i="25"/>
  <c r="D28" i="25"/>
  <c r="C28" i="25"/>
  <c r="E27" i="25"/>
  <c r="AE31" i="25"/>
  <c r="AY30" i="25"/>
  <c r="W35" i="25"/>
  <c r="O31" i="25"/>
  <c r="AM30" i="25"/>
  <c r="AG34" i="25"/>
  <c r="AK29" i="25"/>
  <c r="N31" i="25"/>
  <c r="AR27" i="25"/>
  <c r="AF35" i="25"/>
  <c r="AQ27" i="25"/>
  <c r="AP30" i="25"/>
  <c r="Z31" i="25"/>
  <c r="AA31" i="25"/>
  <c r="AO33" i="25"/>
  <c r="J35" i="25"/>
  <c r="G33" i="25"/>
  <c r="Z34" i="25"/>
  <c r="J29" i="25"/>
  <c r="AV27" i="25"/>
  <c r="AT30" i="25"/>
  <c r="AE30" i="25"/>
  <c r="G35" i="25"/>
  <c r="AN30" i="25"/>
  <c r="AW27" i="25"/>
  <c r="N34" i="25"/>
  <c r="AD31" i="25"/>
  <c r="P30" i="25"/>
  <c r="E35" i="25"/>
  <c r="G30" i="25"/>
  <c r="M32" i="25"/>
  <c r="P35" i="25"/>
  <c r="J34" i="25"/>
  <c r="AE32" i="25"/>
  <c r="F29" i="25"/>
  <c r="V33" i="25"/>
  <c r="Y30" i="25"/>
  <c r="I35" i="25"/>
  <c r="P29" i="25"/>
  <c r="O29" i="25"/>
  <c r="Y31" i="25"/>
  <c r="H31" i="25"/>
  <c r="AG30" i="25"/>
  <c r="AZ32" i="25"/>
  <c r="AA35" i="25"/>
  <c r="AC29" i="25"/>
  <c r="AW33" i="25"/>
  <c r="AH33" i="25"/>
  <c r="O33" i="25"/>
  <c r="H33" i="25"/>
  <c r="AE35" i="25"/>
  <c r="AG27" i="25"/>
  <c r="U33" i="25"/>
  <c r="AG32" i="25"/>
  <c r="Z32" i="25"/>
  <c r="AA32" i="25"/>
  <c r="Q35" i="25"/>
  <c r="U27" i="25"/>
  <c r="AR29" i="25"/>
  <c r="Z27" i="25"/>
  <c r="AJ35" i="25"/>
  <c r="E30" i="25"/>
  <c r="R32" i="25"/>
  <c r="AL33" i="25"/>
  <c r="K30" i="25"/>
  <c r="AB33" i="25"/>
  <c r="D35" i="25"/>
  <c r="H34" i="25"/>
  <c r="Q29" i="25"/>
  <c r="F33" i="25"/>
  <c r="AN34" i="25"/>
  <c r="D31" i="25"/>
  <c r="I30" i="25"/>
  <c r="L27" i="25"/>
  <c r="AT34" i="25"/>
  <c r="AT32" i="25"/>
  <c r="AO31" i="25"/>
  <c r="AO35" i="25"/>
  <c r="AY29" i="25"/>
  <c r="AW32" i="25"/>
  <c r="AV35" i="25"/>
  <c r="AH31" i="25"/>
  <c r="X33" i="25"/>
  <c r="AB29" i="25"/>
  <c r="G31" i="25"/>
  <c r="AV31" i="25"/>
  <c r="AS35" i="25"/>
  <c r="V29" i="25"/>
  <c r="AA29" i="25"/>
  <c r="Z33" i="25"/>
  <c r="S33" i="25"/>
  <c r="L33" i="25"/>
  <c r="AZ29" i="25"/>
  <c r="S27" i="25"/>
  <c r="AN27" i="25"/>
  <c r="AH34" i="25"/>
  <c r="AI34" i="25"/>
  <c r="L34" i="25"/>
  <c r="Y34" i="25"/>
  <c r="D29" i="25"/>
  <c r="AI29" i="25"/>
  <c r="F34" i="25"/>
  <c r="AP33" i="25"/>
  <c r="W33" i="25"/>
  <c r="P33" i="25"/>
  <c r="U29" i="25"/>
  <c r="Y32" i="25"/>
  <c r="AU33" i="25"/>
  <c r="AQ31" i="25"/>
  <c r="AV29" i="25"/>
  <c r="I27" i="25"/>
  <c r="U32" i="25"/>
  <c r="AL29" i="25"/>
  <c r="T33" i="25"/>
  <c r="AT33" i="25"/>
  <c r="AY35" i="25"/>
  <c r="AD34" i="25"/>
  <c r="AC35" i="25"/>
  <c r="H32" i="25"/>
  <c r="AK32" i="25"/>
  <c r="AS34" i="25"/>
  <c r="AU27" i="25"/>
  <c r="AO27" i="25"/>
  <c r="AU29" i="25"/>
  <c r="I32" i="25"/>
  <c r="AH32" i="25"/>
  <c r="AF33" i="25"/>
  <c r="D32" i="25"/>
  <c r="R34" i="25"/>
  <c r="AL32" i="25"/>
  <c r="F27" i="25"/>
  <c r="E34" i="25"/>
  <c r="AE27" i="25"/>
  <c r="P32" i="25"/>
  <c r="F32" i="25"/>
  <c r="AN33" i="25"/>
  <c r="D33" i="25"/>
  <c r="M29" i="25"/>
  <c r="AK33" i="25"/>
  <c r="J33" i="25"/>
  <c r="AP32" i="25"/>
  <c r="AQ32" i="25"/>
  <c r="U35" i="25"/>
  <c r="G29" i="25"/>
  <c r="AR31" i="25"/>
  <c r="U30" i="25"/>
  <c r="AW29" i="25"/>
  <c r="R30" i="25"/>
  <c r="Y35" i="25"/>
  <c r="AQ30" i="25"/>
  <c r="AB30" i="25"/>
  <c r="S34" i="25"/>
  <c r="AF34" i="25"/>
  <c r="AR33" i="25"/>
  <c r="S32" i="25"/>
  <c r="R33" i="25"/>
  <c r="X29" i="25"/>
  <c r="AY32" i="25"/>
  <c r="Z35" i="25"/>
  <c r="AO34" i="25"/>
  <c r="AN29" i="25"/>
  <c r="AM34" i="25"/>
  <c r="O30" i="25"/>
  <c r="E29" i="25"/>
  <c r="AZ34" i="25"/>
  <c r="AX29" i="25"/>
  <c r="F31" i="25"/>
  <c r="Z29" i="25"/>
  <c r="M34" i="25"/>
  <c r="F35" i="25"/>
  <c r="I29" i="25"/>
  <c r="AC27" i="25"/>
  <c r="AL35" i="25"/>
  <c r="AD32" i="25"/>
  <c r="AG35" i="25"/>
  <c r="H29" i="25"/>
  <c r="O34" i="25"/>
  <c r="Q30" i="25"/>
  <c r="N35" i="25"/>
  <c r="AL27" i="25"/>
  <c r="R31" i="25"/>
  <c r="AW31" i="25"/>
  <c r="AJ30" i="25"/>
  <c r="AC34" i="25"/>
  <c r="AZ35" i="25"/>
  <c r="AD27" i="25"/>
  <c r="V27" i="25"/>
  <c r="AC30" i="25"/>
  <c r="N30" i="25"/>
  <c r="AP27" i="25"/>
  <c r="AZ31" i="25"/>
  <c r="W27" i="25"/>
  <c r="N29" i="25"/>
  <c r="AL34" i="25"/>
  <c r="AQ34" i="25"/>
  <c r="P34" i="25"/>
  <c r="Y29" i="25"/>
  <c r="AF29" i="25"/>
  <c r="AX30" i="25"/>
  <c r="X32" i="25"/>
  <c r="Q27" i="25"/>
  <c r="K31" i="25"/>
  <c r="AW35" i="25"/>
  <c r="AQ33" i="25"/>
  <c r="J30" i="25"/>
  <c r="T29" i="25"/>
  <c r="O27" i="25"/>
  <c r="Q34" i="25"/>
  <c r="AD29" i="25"/>
  <c r="AL30" i="25"/>
  <c r="AA33" i="25"/>
  <c r="W29" i="25"/>
  <c r="AK27" i="25"/>
  <c r="AY27" i="25"/>
  <c r="AY34" i="25"/>
  <c r="X30" i="25"/>
  <c r="AP31" i="25"/>
  <c r="K35" i="25"/>
  <c r="L31" i="25"/>
  <c r="K33" i="25"/>
  <c r="AI35" i="25"/>
  <c r="T34" i="25"/>
  <c r="AT35" i="25"/>
  <c r="S30" i="25"/>
  <c r="AV30" i="25"/>
  <c r="G32" i="25"/>
  <c r="O35" i="25"/>
  <c r="M27" i="25"/>
  <c r="T32" i="25"/>
  <c r="M31" i="25"/>
  <c r="AO30" i="25"/>
  <c r="AH30" i="25"/>
  <c r="H35" i="25"/>
  <c r="R27" i="25"/>
  <c r="AE29" i="25"/>
  <c r="AY31" i="25"/>
  <c r="AG31" i="25"/>
  <c r="P31" i="25"/>
  <c r="L35" i="25"/>
  <c r="AJ27" i="25"/>
  <c r="AB27" i="25"/>
  <c r="AK30" i="25"/>
  <c r="V30" i="25"/>
  <c r="AZ33" i="25"/>
  <c r="M35" i="25"/>
  <c r="M33" i="25"/>
  <c r="AA34" i="25"/>
  <c r="R35" i="25"/>
  <c r="T31" i="25"/>
  <c r="AF27" i="25"/>
  <c r="J31" i="25"/>
  <c r="D34" i="25"/>
  <c r="AX32" i="25"/>
  <c r="AS33" i="25"/>
  <c r="I34" i="25"/>
  <c r="AH27" i="25"/>
  <c r="AZ27" i="25"/>
  <c r="AS30" i="25"/>
  <c r="E32" i="25"/>
  <c r="AI31" i="25"/>
  <c r="AS29" i="25"/>
  <c r="AH29" i="25"/>
  <c r="AT29" i="25"/>
  <c r="AU30" i="25"/>
  <c r="AU31" i="25"/>
  <c r="AI32" i="25"/>
  <c r="AQ35" i="25"/>
  <c r="AV32" i="25"/>
  <c r="AF30" i="25"/>
  <c r="AA27" i="25"/>
  <c r="H30" i="25"/>
  <c r="AM35" i="25"/>
  <c r="J27" i="25"/>
  <c r="AP29" i="25"/>
  <c r="AM32" i="25"/>
  <c r="AU35" i="25"/>
  <c r="W30" i="25"/>
  <c r="E33" i="25"/>
  <c r="Q32" i="25"/>
  <c r="J32" i="25"/>
  <c r="K32" i="25"/>
  <c r="AN35" i="25"/>
  <c r="AA30" i="25"/>
  <c r="T30" i="25"/>
  <c r="K34" i="25"/>
  <c r="X34" i="25"/>
  <c r="AJ33" i="25"/>
  <c r="AR35" i="25"/>
  <c r="X27" i="25"/>
  <c r="AJ29" i="25"/>
  <c r="AS32" i="25"/>
  <c r="AN31" i="25"/>
  <c r="V31" i="25"/>
  <c r="I33" i="25"/>
  <c r="I31" i="25"/>
  <c r="AK34" i="25"/>
  <c r="AK31" i="25"/>
  <c r="AW30" i="25"/>
  <c r="AB32" i="25"/>
  <c r="N27" i="25"/>
  <c r="S29" i="25"/>
  <c r="AU32" i="25"/>
  <c r="AD33" i="25"/>
  <c r="N32" i="25"/>
  <c r="M30" i="25"/>
  <c r="AX35" i="25"/>
  <c r="AN32" i="25"/>
  <c r="AX33" i="25"/>
  <c r="T35" i="25"/>
  <c r="L32" i="25"/>
  <c r="Y33" i="25"/>
  <c r="E31" i="25"/>
  <c r="AO32" i="25"/>
  <c r="AE33" i="25"/>
  <c r="AW34" i="25"/>
  <c r="AI27" i="25"/>
  <c r="S31" i="25"/>
  <c r="U34" i="25"/>
  <c r="AT27" i="25"/>
  <c r="AM29" i="25"/>
  <c r="AC33" i="25"/>
  <c r="AG33" i="25"/>
  <c r="AI33" i="25"/>
  <c r="AR30" i="25"/>
  <c r="G27" i="25"/>
  <c r="H27" i="25"/>
  <c r="V34" i="25"/>
  <c r="W34" i="25"/>
  <c r="AM33" i="25"/>
  <c r="AV33" i="25"/>
  <c r="V35" i="25"/>
  <c r="AS27" i="25"/>
  <c r="AF32" i="25"/>
  <c r="AM31" i="25"/>
  <c r="U31" i="25"/>
  <c r="W31" i="25"/>
  <c r="AD35" i="25"/>
  <c r="L29" i="25"/>
  <c r="AX31" i="25"/>
  <c r="AD30" i="25"/>
  <c r="F30" i="25"/>
  <c r="Q31" i="25"/>
  <c r="AF31" i="25"/>
  <c r="K27" i="25"/>
  <c r="AX27" i="25"/>
  <c r="S35" i="25"/>
  <c r="AV34" i="25"/>
  <c r="L30" i="25"/>
  <c r="AL31" i="25"/>
  <c r="AQ29" i="25"/>
  <c r="O32" i="25"/>
  <c r="AY33" i="25"/>
  <c r="D27" i="25"/>
  <c r="AE34" i="25"/>
  <c r="D30" i="25"/>
  <c r="AP34" i="25"/>
  <c r="AU34" i="25"/>
  <c r="AK35" i="25"/>
  <c r="N33" i="25"/>
  <c r="AT31" i="25"/>
  <c r="AR32" i="25"/>
  <c r="G34" i="25"/>
  <c r="AB34" i="25"/>
  <c r="X35" i="25"/>
  <c r="Y27" i="25"/>
  <c r="Z30" i="25"/>
  <c r="AZ30" i="25"/>
  <c r="AO29" i="25"/>
  <c r="AJ31" i="25"/>
  <c r="K29" i="25"/>
  <c r="AX34" i="25"/>
  <c r="AJ34" i="25"/>
  <c r="AB35" i="25"/>
  <c r="AM27" i="25"/>
  <c r="AI30" i="25"/>
  <c r="P27" i="25"/>
  <c r="AG29" i="25"/>
  <c r="AR34" i="25"/>
  <c r="X31" i="25"/>
  <c r="AH35" i="25"/>
  <c r="T27" i="25"/>
  <c r="Q33" i="25"/>
  <c r="AC32" i="25"/>
  <c r="V32" i="25"/>
  <c r="W32" i="25"/>
  <c r="AP35" i="25"/>
  <c r="R29" i="25"/>
  <c r="AJ32" i="25"/>
  <c r="AS31" i="25"/>
  <c r="AB31" i="25"/>
  <c r="AC31" i="25"/>
  <c r="C59" i="26"/>
  <c r="C29" i="26"/>
  <c r="C742" i="26" a="1"/>
  <c r="C742" i="26" s="1"/>
  <c r="C753" i="26"/>
  <c r="C759" i="26" s="1"/>
  <c r="C712" i="26" a="1"/>
  <c r="C712" i="26" s="1"/>
  <c r="C723" i="26"/>
  <c r="C729" i="26" s="1"/>
  <c r="C682" i="26" a="1"/>
  <c r="C682" i="26" s="1"/>
  <c r="C693" i="26"/>
  <c r="C699" i="26" s="1"/>
  <c r="C652" i="26" a="1"/>
  <c r="C652" i="26" s="1"/>
  <c r="C663" i="26"/>
  <c r="C669" i="26" s="1"/>
  <c r="C622" i="26" a="1"/>
  <c r="C622" i="26" s="1"/>
  <c r="C633" i="26"/>
  <c r="C639" i="26" s="1"/>
  <c r="C592" i="26" a="1"/>
  <c r="C592" i="26" s="1"/>
  <c r="C603" i="26"/>
  <c r="C609" i="26" s="1"/>
  <c r="C562" i="26" a="1"/>
  <c r="C562" i="26" s="1"/>
  <c r="C573" i="26"/>
  <c r="C579" i="26" s="1"/>
  <c r="C532" i="26" a="1"/>
  <c r="C532" i="26" s="1"/>
  <c r="C543" i="26"/>
  <c r="C549" i="26" s="1"/>
  <c r="C502" i="26" a="1"/>
  <c r="C502" i="26" s="1"/>
  <c r="C513" i="26"/>
  <c r="C519" i="26" s="1"/>
  <c r="C472" i="26" a="1"/>
  <c r="C472" i="26" s="1"/>
  <c r="C483" i="26"/>
  <c r="C489" i="26" s="1"/>
  <c r="C442" i="26" a="1"/>
  <c r="C442" i="26" s="1"/>
  <c r="C453" i="26"/>
  <c r="C459" i="26" s="1"/>
  <c r="C412" i="26" a="1"/>
  <c r="C412" i="26" s="1"/>
  <c r="C423" i="26"/>
  <c r="C429" i="26" s="1"/>
  <c r="C382" i="26" a="1"/>
  <c r="C382" i="26" s="1"/>
  <c r="C393" i="26"/>
  <c r="C399" i="26" s="1"/>
  <c r="C352" i="26" a="1"/>
  <c r="C352" i="26" s="1"/>
  <c r="C363" i="26"/>
  <c r="C369" i="26" s="1"/>
  <c r="C322" i="26" a="1"/>
  <c r="C322" i="26" s="1"/>
  <c r="C333" i="26"/>
  <c r="C339" i="26" s="1"/>
  <c r="C292" i="26" a="1"/>
  <c r="C292" i="26" s="1"/>
  <c r="C303" i="26"/>
  <c r="C309" i="26" s="1"/>
  <c r="C262" i="26" a="1"/>
  <c r="C262" i="26" s="1"/>
  <c r="C273" i="26"/>
  <c r="C279" i="26" s="1"/>
  <c r="C232" i="26" a="1"/>
  <c r="C232" i="26" s="1"/>
  <c r="C243" i="26"/>
  <c r="C249" i="26" s="1"/>
  <c r="C202" i="26" a="1"/>
  <c r="C202" i="26" s="1"/>
  <c r="C213" i="26"/>
  <c r="C219" i="26" s="1"/>
  <c r="C172" i="26" a="1"/>
  <c r="C172" i="26" s="1"/>
  <c r="C183" i="26"/>
  <c r="C189" i="26" s="1"/>
  <c r="C142" i="26" a="1"/>
  <c r="C142" i="26" s="1"/>
  <c r="C153" i="26"/>
  <c r="C159" i="26" s="1"/>
  <c r="C112" i="26" a="1"/>
  <c r="C112" i="26" s="1"/>
  <c r="C123" i="26"/>
  <c r="C129" i="26" s="1"/>
  <c r="C82" i="26" a="1"/>
  <c r="C82" i="26" s="1"/>
  <c r="C93" i="26"/>
  <c r="C99" i="26" s="1"/>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C4" i="6"/>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G52" i="25" a="1"/>
  <c r="E57" i="25" a="1"/>
  <c r="F58" i="25" a="1"/>
  <c r="F53" i="25" a="1"/>
  <c r="H59" i="25" a="1"/>
  <c r="I67" i="26" a="1"/>
  <c r="I60" i="26" a="1"/>
  <c r="E56" i="25" a="1"/>
  <c r="G59" i="25" a="1"/>
  <c r="D57" i="25" a="1"/>
  <c r="H53" i="25" a="1"/>
  <c r="H60" i="26" a="1"/>
  <c r="D60" i="26" a="1"/>
  <c r="D68" i="26" a="1"/>
  <c r="E60" i="26" a="1"/>
  <c r="F60" i="26" a="1"/>
  <c r="G56" i="25" a="1"/>
  <c r="D60" i="25" a="1"/>
  <c r="H57" i="25" a="1"/>
  <c r="E55" i="25" a="1"/>
  <c r="E67" i="26" a="1"/>
  <c r="F57" i="25" a="1"/>
  <c r="E52" i="25" a="1"/>
  <c r="D59" i="25" a="1"/>
  <c r="F54" i="25" a="1"/>
  <c r="D58" i="25" a="1"/>
  <c r="H56" i="25" a="1"/>
  <c r="H58" i="25" a="1"/>
  <c r="G54" i="25" a="1"/>
  <c r="F56" i="25" a="1"/>
  <c r="F52" i="25" a="1"/>
  <c r="D55" i="25" a="1"/>
  <c r="H52" i="25" a="1"/>
  <c r="G55" i="25" a="1"/>
  <c r="H54" i="25" a="1"/>
  <c r="F68" i="26" a="1"/>
  <c r="D56" i="25" a="1"/>
  <c r="G60" i="26" a="1"/>
  <c r="D67" i="26" a="1"/>
  <c r="G53" i="25" a="1"/>
  <c r="E54" i="25" a="1"/>
  <c r="D54" i="25" a="1"/>
  <c r="H55" i="25" a="1"/>
  <c r="H60" i="25" a="1"/>
  <c r="E68" i="26" a="1"/>
  <c r="H67" i="26" a="1"/>
  <c r="H68" i="26" a="1"/>
  <c r="E58" i="25" a="1"/>
  <c r="D53" i="25" a="1"/>
  <c r="F59" i="25" a="1"/>
  <c r="F60" i="25" a="1"/>
  <c r="F55" i="25" a="1"/>
  <c r="E59" i="25" a="1"/>
  <c r="F67" i="26" a="1"/>
  <c r="I68" i="26" a="1"/>
  <c r="D52" i="25" a="1"/>
  <c r="G57" i="25" a="1"/>
  <c r="G58" i="25" a="1"/>
  <c r="E53" i="25" a="1"/>
  <c r="G67" i="26" a="1"/>
  <c r="E60" i="25" a="1"/>
  <c r="G68" i="26" a="1"/>
  <c r="G60" i="25" a="1"/>
  <c r="BS30" i="26" a="1"/>
  <c r="EC37" i="26" a="1"/>
  <c r="DN30" i="26" a="1"/>
  <c r="CA30" i="26" a="1"/>
  <c r="BY37" i="26" a="1"/>
  <c r="DW38" i="26" a="1"/>
  <c r="M30" i="26" a="1"/>
  <c r="DQ37" i="26" a="1"/>
  <c r="CU30" i="26" a="1"/>
  <c r="BD30" i="26" a="1"/>
  <c r="CI38" i="26" a="1"/>
  <c r="DQ30" i="26" a="1"/>
  <c r="CY38" i="26" a="1"/>
  <c r="AO38" i="26" a="1"/>
  <c r="BS37" i="26" a="1"/>
  <c r="BW30" i="26" a="1"/>
  <c r="AS30" i="26" a="1"/>
  <c r="DP30" i="26" a="1"/>
  <c r="DJ38" i="26" a="1"/>
  <c r="CU37" i="26" a="1"/>
  <c r="CF37" i="26" a="1"/>
  <c r="K38" i="26" a="1"/>
  <c r="AQ30" i="26" a="1"/>
  <c r="CZ30" i="26" a="1"/>
  <c r="BF30" i="26" a="1"/>
  <c r="CM37" i="26" a="1"/>
  <c r="EA38" i="26" a="1"/>
  <c r="CN30" i="26" a="1"/>
  <c r="X30" i="26" a="1"/>
  <c r="BO38" i="26" a="1"/>
  <c r="AM38" i="26" a="1"/>
  <c r="EL38" i="26" a="1"/>
  <c r="CK37" i="26" a="1"/>
  <c r="BH37" i="26" a="1"/>
  <c r="G37" i="26" a="1"/>
  <c r="AH37" i="26" a="1"/>
  <c r="DJ37" i="26" a="1"/>
  <c r="AG37" i="26" a="1"/>
  <c r="AL30" i="26" a="1"/>
  <c r="EM30" i="26" a="1"/>
  <c r="EI38" i="26" a="1"/>
  <c r="BR30" i="26" a="1"/>
  <c r="DN38" i="26" a="1"/>
  <c r="E30" i="26" a="1"/>
  <c r="DX30" i="26" a="1"/>
  <c r="DZ37" i="26" a="1"/>
  <c r="BD38" i="26" a="1"/>
  <c r="AD30" i="26" a="1"/>
  <c r="ER30" i="26" a="1"/>
  <c r="CB37" i="26" a="1"/>
  <c r="BQ38" i="26" a="1"/>
  <c r="BL37" i="26" a="1"/>
  <c r="Y38" i="26" a="1"/>
  <c r="DY38" i="26" a="1"/>
  <c r="CU38" i="26" a="1"/>
  <c r="T37" i="26" a="1"/>
  <c r="AL38" i="26" a="1"/>
  <c r="AU30" i="26" a="1"/>
  <c r="EH37" i="26" a="1"/>
  <c r="EA37" i="26" a="1"/>
  <c r="C31" i="25" a="1"/>
  <c r="C30" i="25" a="1"/>
  <c r="C32" i="25" a="1"/>
  <c r="C34" i="25" a="1"/>
  <c r="BB37" i="26" a="1"/>
  <c r="EM37" i="26" a="1"/>
  <c r="K30" i="26" a="1"/>
  <c r="CI30" i="26" a="1"/>
  <c r="BZ30" i="26" a="1"/>
  <c r="L30" i="26" a="1"/>
  <c r="O30" i="26" a="1"/>
  <c r="EC38" i="26" a="1"/>
  <c r="J37" i="26" a="1"/>
  <c r="BE30" i="26" a="1"/>
  <c r="ES37" i="26" a="1"/>
  <c r="BT37" i="26" a="1"/>
  <c r="AU38" i="26" a="1"/>
  <c r="BP30" i="26" a="1"/>
  <c r="AN38" i="26" a="1"/>
  <c r="CR37" i="26" a="1"/>
  <c r="CI37" i="26" a="1"/>
  <c r="BB38" i="26" a="1"/>
  <c r="DL38" i="26" a="1"/>
  <c r="DO30" i="26" a="1"/>
  <c r="EE30" i="26" a="1"/>
  <c r="CO38" i="26" a="1"/>
  <c r="DT37" i="26" a="1"/>
  <c r="DM37" i="26" a="1"/>
  <c r="DK30" i="26" a="1"/>
  <c r="CH37" i="26" a="1"/>
  <c r="CQ38" i="26" a="1"/>
  <c r="BH38" i="26" a="1"/>
  <c r="BU38" i="26" a="1"/>
  <c r="DA30" i="26" a="1"/>
  <c r="DC37" i="26" a="1"/>
  <c r="EG37" i="26" a="1"/>
  <c r="L37" i="26" a="1"/>
  <c r="BC38" i="26" a="1"/>
  <c r="G38" i="26" a="1"/>
  <c r="CD38" i="26" a="1"/>
  <c r="AI38" i="26" a="1"/>
  <c r="BH30" i="26" a="1"/>
  <c r="CT30" i="26" a="1"/>
  <c r="EI37" i="26" a="1"/>
  <c r="BL38" i="26" a="1"/>
  <c r="AI37" i="26" a="1"/>
  <c r="DB37" i="26" a="1"/>
  <c r="AA37" i="26" a="1"/>
  <c r="BA38" i="26" a="1"/>
  <c r="EK38" i="26" a="1"/>
  <c r="BI30" i="26" a="1"/>
  <c r="Z37" i="26" a="1"/>
  <c r="DF38" i="26" a="1"/>
  <c r="EM38" i="26" a="1"/>
  <c r="CO30" i="26" a="1"/>
  <c r="CZ37" i="26" a="1"/>
  <c r="BX38" i="26" a="1"/>
  <c r="CJ30" i="26" a="1"/>
  <c r="CM38" i="26" a="1"/>
  <c r="S37" i="26" a="1"/>
  <c r="DZ30" i="26" a="1"/>
  <c r="AU37" i="26" a="1"/>
  <c r="K37" i="26" a="1"/>
  <c r="AN30" i="26" a="1"/>
  <c r="DO37" i="26" a="1"/>
  <c r="DL30" i="26" a="1"/>
  <c r="J30" i="26" a="1"/>
  <c r="BM38" i="26" a="1"/>
  <c r="AO37" i="26" a="1"/>
  <c r="I38" i="26" a="1"/>
  <c r="DY37" i="26" a="1"/>
  <c r="ED37" i="26" a="1"/>
  <c r="N30" i="26" a="1"/>
  <c r="AG38" i="26" a="1"/>
  <c r="Q37" i="26" a="1"/>
  <c r="CM30" i="26" a="1"/>
  <c r="BO30" i="26" a="1"/>
  <c r="CE37" i="26" a="1"/>
  <c r="CP38" i="26" a="1"/>
  <c r="DX38" i="26" a="1"/>
  <c r="CV37" i="26" a="1"/>
  <c r="BW37" i="26" a="1"/>
  <c r="AQ38" i="26" a="1"/>
  <c r="BB30" i="26" a="1"/>
  <c r="EQ30" i="26" a="1"/>
  <c r="CF30" i="26" a="1"/>
  <c r="DI30" i="26" a="1"/>
  <c r="R30" i="26" a="1"/>
  <c r="EG30" i="26" a="1"/>
  <c r="EN38" i="26" a="1"/>
  <c r="O38" i="26" a="1"/>
  <c r="EK30" i="26" a="1"/>
  <c r="CG30" i="26" a="1"/>
  <c r="AJ30" i="26" a="1"/>
  <c r="CQ30" i="26" a="1"/>
  <c r="R38" i="26" a="1"/>
  <c r="AB38" i="26" a="1"/>
  <c r="DK37" i="26" a="1"/>
  <c r="X37" i="26" a="1"/>
  <c r="ES30" i="26" a="1"/>
  <c r="T38" i="26" a="1"/>
  <c r="H30" i="26" a="1"/>
  <c r="DS38" i="26" a="1"/>
  <c r="DC38" i="26" a="1"/>
  <c r="O37" i="26" a="1"/>
  <c r="AV37" i="26" a="1"/>
  <c r="CZ38" i="26" a="1"/>
  <c r="CN38" i="26" a="1"/>
  <c r="DG37" i="26" a="1"/>
  <c r="EF38" i="26" a="1"/>
  <c r="CK38" i="26" a="1"/>
  <c r="BE37" i="26" a="1"/>
  <c r="EI30" i="26" a="1"/>
  <c r="EE37" i="26" a="1"/>
  <c r="EC30" i="26" a="1"/>
  <c r="CS30" i="26" a="1"/>
  <c r="BQ30" i="26" a="1"/>
  <c r="CB30" i="26" a="1"/>
  <c r="DS30" i="26" a="1"/>
  <c r="DP37" i="26" a="1"/>
  <c r="P30" i="26" a="1"/>
  <c r="I30" i="26" a="1"/>
  <c r="EN30" i="26" a="1"/>
  <c r="DS37" i="26" a="1"/>
  <c r="BY38" i="26" a="1"/>
  <c r="AP30" i="26" a="1"/>
  <c r="EB37" i="26" a="1"/>
  <c r="BX37" i="26" a="1"/>
  <c r="DT30" i="26" a="1"/>
  <c r="AO30" i="26" a="1"/>
  <c r="AJ37" i="26" a="1"/>
  <c r="DP38" i="26" a="1"/>
  <c r="BR38" i="26" a="1"/>
  <c r="DD30" i="26" a="1"/>
  <c r="C29" i="25" a="1"/>
  <c r="AA38" i="26" a="1"/>
  <c r="AK30" i="26" a="1"/>
  <c r="BZ38" i="26" a="1"/>
  <c r="BN38" i="26" a="1"/>
  <c r="BN37" i="26" a="1"/>
  <c r="BF38" i="26" a="1"/>
  <c r="BU30" i="26" a="1"/>
  <c r="DF37" i="26" a="1"/>
  <c r="CP37" i="26" a="1"/>
  <c r="EA30" i="26" a="1"/>
  <c r="BF37" i="26" a="1"/>
  <c r="EE38" i="26" a="1"/>
  <c r="AG30" i="26" a="1"/>
  <c r="DU38" i="26" a="1"/>
  <c r="AF38" i="26" a="1"/>
  <c r="DT38" i="26" a="1"/>
  <c r="DL37" i="26" a="1"/>
  <c r="CR38" i="26" a="1"/>
  <c r="CY30" i="26" a="1"/>
  <c r="P37" i="26" a="1"/>
  <c r="CJ37" i="26" a="1"/>
  <c r="CW38" i="26" a="1"/>
  <c r="DU30" i="26" a="1"/>
  <c r="DV30" i="26" a="1"/>
  <c r="AT30" i="26" a="1"/>
  <c r="AM30" i="26" a="1"/>
  <c r="DR30" i="26" a="1"/>
  <c r="AI30" i="26" a="1"/>
  <c r="EB38" i="26" a="1"/>
  <c r="EG38" i="26" a="1"/>
  <c r="EJ38" i="26" a="1"/>
  <c r="DQ38" i="26" a="1"/>
  <c r="CT38" i="26" a="1"/>
  <c r="BT38" i="26" a="1"/>
  <c r="Y30" i="26" a="1"/>
  <c r="U30" i="26" a="1"/>
  <c r="F38" i="26" a="1"/>
  <c r="AE38" i="26" a="1"/>
  <c r="BZ37" i="26" a="1"/>
  <c r="CL30" i="26" a="1"/>
  <c r="N37" i="26" a="1"/>
  <c r="CL37" i="26" a="1"/>
  <c r="I37" i="26" a="1"/>
  <c r="ER38" i="26" a="1"/>
  <c r="F37" i="26" a="1"/>
  <c r="BK30" i="26" a="1"/>
  <c r="AS37" i="26" a="1"/>
  <c r="DE30" i="26" a="1"/>
  <c r="AX38" i="26" a="1"/>
  <c r="BP38" i="26" a="1"/>
  <c r="AF37" i="26" a="1"/>
  <c r="EP37" i="26" a="1"/>
  <c r="DI38" i="26" a="1"/>
  <c r="EF37" i="26" a="1"/>
  <c r="DV37" i="26" a="1"/>
  <c r="AR37" i="26" a="1"/>
  <c r="Y37" i="26" a="1"/>
  <c r="CB38" i="26" a="1"/>
  <c r="BI38" i="26" a="1"/>
  <c r="S30" i="26" a="1"/>
  <c r="CH38" i="26" a="1"/>
  <c r="EL30" i="26" a="1"/>
  <c r="BJ37" i="26" a="1"/>
  <c r="BS38" i="26" a="1"/>
  <c r="DV38" i="26" a="1"/>
  <c r="AR30" i="26" a="1"/>
  <c r="BI37" i="26" a="1"/>
  <c r="DO38" i="26" a="1"/>
  <c r="V38" i="26" a="1"/>
  <c r="X38" i="26" a="1"/>
  <c r="BR37" i="26" a="1"/>
  <c r="CN37" i="26" a="1"/>
  <c r="DB38" i="26" a="1"/>
  <c r="CC38" i="26" a="1"/>
  <c r="DI37" i="26" a="1"/>
  <c r="AD38" i="26" a="1"/>
  <c r="Q30" i="26" a="1"/>
  <c r="DY30" i="26" a="1"/>
  <c r="CD30" i="26" a="1"/>
  <c r="AT37" i="26" a="1"/>
  <c r="BW38" i="26" a="1"/>
  <c r="BC37" i="26" a="1"/>
  <c r="U37" i="26" a="1"/>
  <c r="AY37" i="26" a="1"/>
  <c r="DA38" i="26" a="1"/>
  <c r="CJ38" i="26" a="1"/>
  <c r="CO37" i="26" a="1"/>
  <c r="DB30" i="26" a="1"/>
  <c r="EN37" i="26" a="1"/>
  <c r="CS38" i="26" a="1"/>
  <c r="DG38" i="26" a="1"/>
  <c r="BG30" i="26" a="1"/>
  <c r="BA37" i="26" a="1"/>
  <c r="CW30" i="26" a="1"/>
  <c r="DH38" i="26" a="1"/>
  <c r="DW37" i="26" a="1"/>
  <c r="C33" i="25" a="1"/>
  <c r="DF30" i="26" a="1"/>
  <c r="CD37" i="26" a="1"/>
  <c r="CL38" i="26" a="1"/>
  <c r="T30" i="26" a="1"/>
  <c r="CG38" i="26" a="1"/>
  <c r="BJ30" i="26" a="1"/>
  <c r="AQ37" i="26" a="1"/>
  <c r="DD38" i="26" a="1"/>
  <c r="U38" i="26" a="1"/>
  <c r="AH30" i="26" a="1"/>
  <c r="EB30" i="26" a="1"/>
  <c r="CR30" i="26" a="1"/>
  <c r="AZ30" i="26" a="1"/>
  <c r="CK30" i="26" a="1"/>
  <c r="CC37" i="26" a="1"/>
  <c r="L38" i="26" a="1"/>
  <c r="DA37" i="26" a="1"/>
  <c r="D38" i="26" a="1"/>
  <c r="CV38" i="26" a="1"/>
  <c r="EQ38" i="26" a="1"/>
  <c r="CF38" i="26" a="1"/>
  <c r="DM30" i="26" a="1"/>
  <c r="DX37" i="26" a="1"/>
  <c r="BD37" i="26" a="1"/>
  <c r="EP30" i="26" a="1"/>
  <c r="CH30" i="26" a="1"/>
  <c r="DG30" i="26" a="1"/>
  <c r="BO37" i="26" a="1"/>
  <c r="DE38" i="26" a="1"/>
  <c r="DM38" i="26" a="1"/>
  <c r="BG37" i="26" a="1"/>
  <c r="BM37" i="26" a="1"/>
  <c r="CT37" i="26" a="1"/>
  <c r="AX37" i="26" a="1"/>
  <c r="W30" i="26" a="1"/>
  <c r="E37" i="26" a="1"/>
  <c r="ED38" i="26" a="1"/>
  <c r="EK37" i="26" a="1"/>
  <c r="CS37" i="26" a="1"/>
  <c r="EF30" i="26" a="1"/>
  <c r="BU37" i="26" a="1"/>
  <c r="AK38" i="26" a="1"/>
  <c r="AB37" i="26" a="1"/>
  <c r="BX30" i="26" a="1"/>
  <c r="DC30" i="26" a="1"/>
  <c r="AX30" i="26" a="1"/>
  <c r="AR38" i="26" a="1"/>
  <c r="AF30" i="26" a="1"/>
  <c r="EO38" i="26" a="1"/>
  <c r="E38" i="26" a="1"/>
  <c r="BT30" i="26" a="1"/>
  <c r="DU37" i="26" a="1"/>
  <c r="DR38" i="26" a="1"/>
  <c r="CA38" i="26" a="1"/>
  <c r="BV30" i="26" a="1"/>
  <c r="CG37" i="26" a="1"/>
  <c r="BQ37" i="26" a="1"/>
  <c r="DR37" i="26" a="1"/>
  <c r="AY38" i="26" a="1"/>
  <c r="DD37" i="26" a="1"/>
  <c r="AN37" i="26" a="1"/>
  <c r="H38" i="26" a="1"/>
  <c r="DW30" i="26" a="1"/>
  <c r="BV38" i="26" a="1"/>
  <c r="AH38" i="26" a="1"/>
  <c r="M37" i="26" a="1"/>
  <c r="AE37" i="26" a="1"/>
  <c r="BN30" i="26" a="1"/>
  <c r="G30" i="26" a="1"/>
  <c r="AP38" i="26" a="1"/>
  <c r="BM30" i="26" a="1"/>
  <c r="EP38" i="26" a="1"/>
  <c r="V30" i="26" a="1"/>
  <c r="Z30" i="26" a="1"/>
  <c r="BK38" i="26" a="1"/>
  <c r="CX30" i="26" a="1"/>
  <c r="DZ38" i="26" a="1"/>
  <c r="DH30" i="26" a="1"/>
  <c r="AD37" i="26" a="1"/>
  <c r="DK38" i="26" a="1"/>
  <c r="C35" i="25" a="1"/>
  <c r="EL37" i="26" a="1"/>
  <c r="ED30" i="26" a="1"/>
  <c r="AW38" i="26" a="1"/>
  <c r="AL37" i="26" a="1"/>
  <c r="EH38" i="26" a="1"/>
  <c r="CE30" i="26" a="1"/>
  <c r="BE38" i="26" a="1"/>
  <c r="CX37" i="26" a="1"/>
  <c r="BG38" i="26" a="1"/>
  <c r="D37" i="26" a="1"/>
  <c r="S38" i="26" a="1"/>
  <c r="M38" i="26" a="1"/>
  <c r="EJ37" i="26" a="1"/>
  <c r="J38" i="26" a="1"/>
  <c r="CP30" i="26" a="1"/>
  <c r="F30" i="26" a="1"/>
  <c r="AY30" i="26" a="1"/>
  <c r="BV37" i="26" a="1"/>
  <c r="DH37" i="26" a="1"/>
  <c r="N38" i="26" a="1"/>
  <c r="EH30" i="26" a="1"/>
  <c r="BL30" i="26" a="1"/>
  <c r="BY30" i="26" a="1"/>
  <c r="BA30" i="26" a="1"/>
  <c r="AC38" i="26" a="1"/>
  <c r="D30" i="26" a="1"/>
  <c r="AC30" i="26" a="1"/>
  <c r="AZ37" i="26" a="1"/>
  <c r="DJ30" i="26" a="1"/>
  <c r="C27" i="25" a="1"/>
  <c r="AZ38" i="26" a="1"/>
  <c r="AM37" i="26" a="1"/>
  <c r="AA30" i="26" a="1"/>
  <c r="CC30" i="26" a="1"/>
  <c r="R37" i="26" a="1"/>
  <c r="BJ38" i="26" a="1"/>
  <c r="AW37" i="26" a="1"/>
  <c r="CE38" i="26" a="1"/>
  <c r="AJ38" i="26" a="1"/>
  <c r="AT38" i="26" a="1"/>
  <c r="V37" i="26" a="1"/>
  <c r="CW37" i="26" a="1"/>
  <c r="EO30" i="26" a="1"/>
  <c r="W38" i="26" a="1"/>
  <c r="AV30" i="26" a="1"/>
  <c r="EJ30" i="26" a="1"/>
  <c r="AW30" i="26" a="1"/>
  <c r="EO37" i="26" a="1"/>
  <c r="DN37" i="26" a="1"/>
  <c r="H37" i="26" a="1"/>
  <c r="AB30" i="26" a="1"/>
  <c r="BC30" i="26" a="1"/>
  <c r="Z38" i="26" a="1"/>
  <c r="ES38" i="26" a="1"/>
  <c r="EQ37" i="26" a="1"/>
  <c r="W37" i="26" a="1"/>
  <c r="P38" i="26" a="1"/>
  <c r="AP37" i="26" a="1"/>
  <c r="CQ37" i="26" a="1"/>
  <c r="BK37" i="26" a="1"/>
  <c r="AK37" i="26" a="1"/>
  <c r="ER37" i="26" a="1"/>
  <c r="Q38" i="26" a="1"/>
  <c r="AV38" i="26" a="1"/>
  <c r="AE30" i="26" a="1"/>
  <c r="CV30" i="26" a="1"/>
  <c r="BP37" i="26" a="1"/>
  <c r="CY37" i="26" a="1"/>
  <c r="AS38" i="26" a="1"/>
  <c r="CX38" i="26" a="1"/>
  <c r="DE37" i="26" a="1"/>
  <c r="AC37" i="26" a="1"/>
  <c r="CA37" i="26" a="1"/>
  <c r="E1644" i="26" l="1" a="1"/>
  <c r="E1644" i="26" s="1"/>
  <c r="E1646" i="26" a="1"/>
  <c r="E1646" i="26" s="1"/>
  <c r="E1642" i="26" a="1"/>
  <c r="E1642" i="26" s="1"/>
  <c r="E1526" i="26" a="1"/>
  <c r="E1526" i="26" s="1"/>
  <c r="E1524" i="26" a="1"/>
  <c r="E1524" i="26" s="1"/>
  <c r="E1522" i="26" a="1"/>
  <c r="E1522" i="26" s="1"/>
  <c r="E1612" i="26" a="1"/>
  <c r="E1612" i="26" s="1"/>
  <c r="E1616" i="26" a="1"/>
  <c r="E1616" i="26" s="1"/>
  <c r="E1614" i="26" a="1"/>
  <c r="E1614" i="26" s="1"/>
  <c r="E1672" i="26" a="1"/>
  <c r="E1672" i="26" s="1"/>
  <c r="E1676" i="26" a="1"/>
  <c r="E1676" i="26" s="1"/>
  <c r="E1674" i="26" a="1"/>
  <c r="E1674" i="26" s="1"/>
  <c r="E1582" i="26" a="1"/>
  <c r="E1582" i="26" s="1"/>
  <c r="E1584" i="26" a="1"/>
  <c r="E1584" i="26" s="1"/>
  <c r="E1586" i="26" a="1"/>
  <c r="E1586" i="26" s="1"/>
  <c r="E1492" i="26" a="1"/>
  <c r="E1492" i="26" s="1"/>
  <c r="E1496" i="26" a="1"/>
  <c r="E1496" i="26" s="1"/>
  <c r="E1494" i="26" a="1"/>
  <c r="E1494" i="26" s="1"/>
  <c r="E1556" i="26" a="1"/>
  <c r="E1556" i="26" s="1"/>
  <c r="E1552" i="26" a="1"/>
  <c r="E1552" i="26" s="1"/>
  <c r="E1554" i="26" a="1"/>
  <c r="E1554" i="26" s="1"/>
  <c r="E1462" i="26" a="1"/>
  <c r="E1462" i="26" s="1"/>
  <c r="E1464" i="26" a="1"/>
  <c r="E1464" i="26" s="1"/>
  <c r="E1466" i="26" a="1"/>
  <c r="E1466" i="26" s="1"/>
  <c r="ES37" i="26"/>
  <c r="ES38" i="26"/>
  <c r="ES30" i="26"/>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D37" i="25" a="1"/>
  <c r="D37" i="25" s="1"/>
  <c r="I36" i="25" a="1"/>
  <c r="I36" i="25" s="1"/>
  <c r="AL36" i="25" a="1"/>
  <c r="AL36" i="25" s="1"/>
  <c r="AR37" i="25" a="1"/>
  <c r="AR37" i="25" s="1"/>
  <c r="Z36" i="25" a="1"/>
  <c r="Z36" i="25" s="1"/>
  <c r="AK37" i="25" a="1"/>
  <c r="AK37" i="25" s="1"/>
  <c r="F37" i="25" a="1"/>
  <c r="F37" i="25" s="1"/>
  <c r="F36" i="25" a="1"/>
  <c r="F36" i="25" s="1"/>
  <c r="Q36" i="25" a="1"/>
  <c r="Q36" i="25" s="1"/>
  <c r="Q37" i="25" a="1"/>
  <c r="Q37" i="25" s="1"/>
  <c r="U37" i="25" a="1"/>
  <c r="U37" i="25" s="1"/>
  <c r="U36" i="25" a="1"/>
  <c r="U36" i="25" s="1"/>
  <c r="AG36" i="25" a="1"/>
  <c r="AG36" i="25" s="1"/>
  <c r="AG37" i="25" a="1"/>
  <c r="AG37" i="25" s="1"/>
  <c r="AD36" i="25" a="1"/>
  <c r="AD36" i="25" s="1"/>
  <c r="AD37" i="25" a="1"/>
  <c r="AD37" i="25" s="1"/>
  <c r="AU36" i="25" a="1"/>
  <c r="AU36" i="25" s="1"/>
  <c r="AU37" i="25" a="1"/>
  <c r="AU37" i="25" s="1"/>
  <c r="J36" i="25" a="1"/>
  <c r="J36" i="25" s="1"/>
  <c r="J37" i="25" a="1"/>
  <c r="J37" i="25" s="1"/>
  <c r="AR36" i="25" a="1"/>
  <c r="AR36" i="25" s="1"/>
  <c r="I37" i="25" a="1"/>
  <c r="I37" i="25" s="1"/>
  <c r="K37" i="25" a="1"/>
  <c r="K37" i="25" s="1"/>
  <c r="K36" i="25" a="1"/>
  <c r="K36" i="25" s="1"/>
  <c r="AY36" i="25" a="1"/>
  <c r="AY36" i="25" s="1"/>
  <c r="AY37" i="25" a="1"/>
  <c r="AY37" i="25" s="1"/>
  <c r="AI37" i="25" a="1"/>
  <c r="AI37" i="25" s="1"/>
  <c r="AI36" i="25" a="1"/>
  <c r="AI36" i="25" s="1"/>
  <c r="H36" i="25" a="1"/>
  <c r="H36" i="25" s="1"/>
  <c r="H37" i="25" a="1"/>
  <c r="H37" i="25" s="1"/>
  <c r="D36" i="25" a="1"/>
  <c r="D36" i="25" s="1"/>
  <c r="AW36" i="25" a="1"/>
  <c r="AW36" i="25" s="1"/>
  <c r="AW37" i="25" a="1"/>
  <c r="AW37" i="25" s="1"/>
  <c r="V36" i="25" a="1"/>
  <c r="V36" i="25" s="1"/>
  <c r="V37" i="25" a="1"/>
  <c r="V37" i="25" s="1"/>
  <c r="AJ36" i="25" a="1"/>
  <c r="AJ36" i="25" s="1"/>
  <c r="AJ37" i="25" a="1"/>
  <c r="AJ37" i="25" s="1"/>
  <c r="AB37" i="25" a="1"/>
  <c r="AB37" i="25" s="1"/>
  <c r="AB36" i="25" a="1"/>
  <c r="AB36" i="25" s="1"/>
  <c r="AN36" i="25" a="1"/>
  <c r="AN36" i="25" s="1"/>
  <c r="AN37" i="25" a="1"/>
  <c r="AN37" i="25" s="1"/>
  <c r="M37" i="25" a="1"/>
  <c r="M37" i="25" s="1"/>
  <c r="M36" i="25" a="1"/>
  <c r="M36" i="25" s="1"/>
  <c r="W37" i="25" a="1"/>
  <c r="W37" i="25" s="1"/>
  <c r="W36" i="25" a="1"/>
  <c r="W36" i="25" s="1"/>
  <c r="AF36" i="25" a="1"/>
  <c r="AF36" i="25" s="1"/>
  <c r="AF37" i="25" a="1"/>
  <c r="AF37" i="25" s="1"/>
  <c r="AK36" i="25" a="1"/>
  <c r="AK36" i="25" s="1"/>
  <c r="AL37" i="25" a="1"/>
  <c r="AL37" i="25" s="1"/>
  <c r="AQ37" i="25" a="1"/>
  <c r="AQ37" i="25" s="1"/>
  <c r="AQ36" i="25" a="1"/>
  <c r="AQ36" i="25" s="1"/>
  <c r="E36" i="25" a="1"/>
  <c r="E36" i="25" s="1"/>
  <c r="E37" i="25" a="1"/>
  <c r="E37" i="25" s="1"/>
  <c r="AM36" i="25" a="1"/>
  <c r="AM36" i="25" s="1"/>
  <c r="AM37" i="25" a="1"/>
  <c r="AM37" i="25" s="1"/>
  <c r="L37" i="25" a="1"/>
  <c r="L37" i="25" s="1"/>
  <c r="L36" i="25" a="1"/>
  <c r="L36" i="25" s="1"/>
  <c r="T37" i="25" a="1"/>
  <c r="T37" i="25" s="1"/>
  <c r="T36" i="25" a="1"/>
  <c r="T36" i="25" s="1"/>
  <c r="AV36" i="25" a="1"/>
  <c r="AV36" i="25" s="1"/>
  <c r="AV37" i="25" a="1"/>
  <c r="AV37" i="25" s="1"/>
  <c r="N36" i="25" a="1"/>
  <c r="N36" i="25" s="1"/>
  <c r="N37" i="25" a="1"/>
  <c r="N37" i="25" s="1"/>
  <c r="G36" i="25" a="1"/>
  <c r="G36" i="25" s="1"/>
  <c r="G37" i="25" a="1"/>
  <c r="G37" i="25" s="1"/>
  <c r="AE36" i="25" a="1"/>
  <c r="AE36" i="25" s="1"/>
  <c r="AE37" i="25" a="1"/>
  <c r="AE37" i="25" s="1"/>
  <c r="AA36" i="25" a="1"/>
  <c r="AA36" i="25" s="1"/>
  <c r="AA37" i="25" a="1"/>
  <c r="AA37" i="25" s="1"/>
  <c r="AH37" i="25" a="1"/>
  <c r="AH37" i="25" s="1"/>
  <c r="AH36" i="25" a="1"/>
  <c r="AH36" i="25" s="1"/>
  <c r="S36" i="25" a="1"/>
  <c r="S36" i="25" s="1"/>
  <c r="S37" i="25" a="1"/>
  <c r="S37" i="25" s="1"/>
  <c r="X36" i="25" a="1"/>
  <c r="X36" i="25" s="1"/>
  <c r="X37" i="25" a="1"/>
  <c r="X37" i="25" s="1"/>
  <c r="AC36" i="25" a="1"/>
  <c r="AC36" i="25" s="1"/>
  <c r="AC37" i="25" a="1"/>
  <c r="AC37" i="25" s="1"/>
  <c r="R37" i="25" a="1"/>
  <c r="R37" i="25" s="1"/>
  <c r="R36" i="25" a="1"/>
  <c r="R36" i="25" s="1"/>
  <c r="Y36" i="25" a="1"/>
  <c r="Y36" i="25" s="1"/>
  <c r="Y37" i="25" a="1"/>
  <c r="Y37" i="25" s="1"/>
  <c r="AT36" i="25" a="1"/>
  <c r="AT36" i="25" s="1"/>
  <c r="Z37" i="25" a="1"/>
  <c r="Z37" i="25" s="1"/>
  <c r="AS36" i="25" a="1"/>
  <c r="AS36" i="25" s="1"/>
  <c r="AS37" i="25" a="1"/>
  <c r="AS37" i="25" s="1"/>
  <c r="AO36" i="25" a="1"/>
  <c r="AO36" i="25" s="1"/>
  <c r="AO37" i="25" a="1"/>
  <c r="AO37" i="25" s="1"/>
  <c r="AX36" i="25" a="1"/>
  <c r="AX36" i="25" s="1"/>
  <c r="AX37" i="25" a="1"/>
  <c r="AX37" i="25" s="1"/>
  <c r="O36" i="25" a="1"/>
  <c r="O36" i="25" s="1"/>
  <c r="O37" i="25" a="1"/>
  <c r="O37" i="25" s="1"/>
  <c r="AT37" i="25" a="1"/>
  <c r="AT37" i="25" s="1"/>
  <c r="P36" i="25" a="1"/>
  <c r="P36" i="25" s="1"/>
  <c r="P37" i="25" a="1"/>
  <c r="P37" i="25" s="1"/>
  <c r="AP36" i="25" a="1"/>
  <c r="AP36" i="25" s="1"/>
  <c r="AP37" i="25" a="1"/>
  <c r="AP37" i="25" s="1"/>
  <c r="AZ37" i="25" a="1"/>
  <c r="AZ37" i="25" s="1"/>
  <c r="AZ36" i="25" a="1"/>
  <c r="AZ36" i="25" s="1"/>
  <c r="AE37" i="26"/>
  <c r="AR37" i="26"/>
  <c r="X30" i="26"/>
  <c r="DY38" i="26"/>
  <c r="DO37" i="26"/>
  <c r="DI38" i="26"/>
  <c r="CM37" i="26"/>
  <c r="I38" i="26"/>
  <c r="BD30" i="26"/>
  <c r="DV37" i="26"/>
  <c r="DD30" i="26"/>
  <c r="BQ38" i="26"/>
  <c r="BS38" i="26"/>
  <c r="BZ30" i="26"/>
  <c r="BK37" i="26"/>
  <c r="L38" i="26"/>
  <c r="S38" i="26"/>
  <c r="AH37" i="26"/>
  <c r="AA38" i="26"/>
  <c r="BK30" i="26"/>
  <c r="H38" i="26"/>
  <c r="CR30" i="26"/>
  <c r="DM38" i="26"/>
  <c r="CC37" i="26"/>
  <c r="CS38" i="26"/>
  <c r="S30" i="26"/>
  <c r="EI30" i="26"/>
  <c r="BG30" i="26"/>
  <c r="DD37" i="26"/>
  <c r="CX30" i="26"/>
  <c r="CY38" i="26"/>
  <c r="CK30" i="26"/>
  <c r="EM30" i="26"/>
  <c r="E37" i="26"/>
  <c r="BV37" i="26"/>
  <c r="AE38" i="26"/>
  <c r="DZ38" i="26"/>
  <c r="EG37" i="26"/>
  <c r="BF30" i="26"/>
  <c r="CF37" i="26"/>
  <c r="DN37" i="26"/>
  <c r="DB37" i="26"/>
  <c r="BE37" i="26"/>
  <c r="BH30" i="26"/>
  <c r="CL38" i="26"/>
  <c r="AN37" i="26"/>
  <c r="AX37" i="26"/>
  <c r="CF38" i="26"/>
  <c r="L37" i="26"/>
  <c r="AK30" i="26"/>
  <c r="CK38" i="26"/>
  <c r="DE37" i="26"/>
  <c r="F37" i="26"/>
  <c r="P38" i="26"/>
  <c r="V38" i="26"/>
  <c r="D30" i="26"/>
  <c r="EO30" i="26"/>
  <c r="CU38" i="26"/>
  <c r="EF38" i="26"/>
  <c r="BQ30" i="26"/>
  <c r="T30" i="26"/>
  <c r="DC38" i="26"/>
  <c r="AS38" i="26"/>
  <c r="EH37" i="26"/>
  <c r="AL30" i="26"/>
  <c r="DW37" i="26"/>
  <c r="AH30" i="26"/>
  <c r="DU30" i="26"/>
  <c r="BX38" i="26"/>
  <c r="BT30" i="26"/>
  <c r="O38" i="26"/>
  <c r="DV30" i="26"/>
  <c r="BW30" i="26"/>
  <c r="CL37" i="26"/>
  <c r="CA38" i="26"/>
  <c r="AF37" i="26"/>
  <c r="CN38" i="26"/>
  <c r="K30" i="26"/>
  <c r="DZ37" i="26"/>
  <c r="AH38" i="26"/>
  <c r="DC37" i="26"/>
  <c r="G30" i="26"/>
  <c r="O37" i="26"/>
  <c r="AY38" i="26"/>
  <c r="AJ37" i="26"/>
  <c r="CE37" i="26"/>
  <c r="ED38" i="26"/>
  <c r="AU30" i="26"/>
  <c r="CZ30" i="26"/>
  <c r="EF37" i="26"/>
  <c r="CX37" i="26"/>
  <c r="BP38" i="26"/>
  <c r="F38" i="26"/>
  <c r="EM38" i="26"/>
  <c r="AX30" i="26"/>
  <c r="DH30" i="26"/>
  <c r="AG37" i="26"/>
  <c r="EP37" i="26"/>
  <c r="DH38" i="26"/>
  <c r="AX38" i="26"/>
  <c r="AO30" i="26"/>
  <c r="BR30" i="26"/>
  <c r="DQ30" i="26"/>
  <c r="CW37" i="26"/>
  <c r="BS37" i="26"/>
  <c r="U38" i="26"/>
  <c r="DR38" i="26"/>
  <c r="DE30" i="26"/>
  <c r="DT30" i="26"/>
  <c r="F60" i="26"/>
  <c r="F67" i="26"/>
  <c r="AZ30" i="26"/>
  <c r="BU37" i="26"/>
  <c r="CI30" i="26"/>
  <c r="BK38" i="26"/>
  <c r="EL30" i="26"/>
  <c r="BX37" i="26"/>
  <c r="DF38" i="26"/>
  <c r="N38" i="26"/>
  <c r="DS37" i="26"/>
  <c r="CN30" i="26"/>
  <c r="DD38" i="26"/>
  <c r="AJ30" i="26"/>
  <c r="CB37" i="26"/>
  <c r="V30" i="26"/>
  <c r="Z37" i="26"/>
  <c r="EA38" i="26"/>
  <c r="BY37" i="26"/>
  <c r="EB30" i="26"/>
  <c r="AQ37" i="26"/>
  <c r="Q30" i="26"/>
  <c r="CR37" i="26"/>
  <c r="EK38" i="26"/>
  <c r="CB30" i="26"/>
  <c r="AY37" i="26"/>
  <c r="CT38" i="26"/>
  <c r="BD38" i="26"/>
  <c r="BJ30" i="26"/>
  <c r="DG37" i="26"/>
  <c r="U30" i="26"/>
  <c r="BP37" i="26"/>
  <c r="EQ37" i="26"/>
  <c r="BC38" i="26"/>
  <c r="CA30" i="26"/>
  <c r="CH30" i="26"/>
  <c r="U37" i="26"/>
  <c r="ED37" i="26"/>
  <c r="CV38" i="26"/>
  <c r="AL38" i="26"/>
  <c r="AC30" i="26"/>
  <c r="EP30" i="26"/>
  <c r="DN30" i="26"/>
  <c r="BM37" i="26"/>
  <c r="AI37" i="26"/>
  <c r="EN38" i="26"/>
  <c r="CD38" i="26"/>
  <c r="BU30" i="26"/>
  <c r="H30" i="26"/>
  <c r="X37" i="26"/>
  <c r="EC37" i="26"/>
  <c r="CY37" i="26"/>
  <c r="BA38" i="26"/>
  <c r="K38" i="26"/>
  <c r="AD30" i="26"/>
  <c r="DF30" i="26"/>
  <c r="H67" i="26"/>
  <c r="E68" i="26"/>
  <c r="AC37" i="26"/>
  <c r="EJ38" i="26"/>
  <c r="CL30" i="26"/>
  <c r="EG30" i="26"/>
  <c r="EN37" i="26"/>
  <c r="I37" i="26"/>
  <c r="DK38" i="26"/>
  <c r="E30" i="26"/>
  <c r="CZ38" i="26"/>
  <c r="EF30" i="26"/>
  <c r="BY38" i="26"/>
  <c r="R30" i="26"/>
  <c r="DQ37" i="26"/>
  <c r="AA37" i="26"/>
  <c r="DR37" i="26"/>
  <c r="CC30" i="26"/>
  <c r="AU37" i="26"/>
  <c r="AF30" i="26"/>
  <c r="EI37" i="26"/>
  <c r="DI30" i="26"/>
  <c r="AS37" i="26"/>
  <c r="BI38" i="26"/>
  <c r="D37" i="26"/>
  <c r="DK37" i="26"/>
  <c r="W38" i="26"/>
  <c r="DP38" i="26"/>
  <c r="BL37" i="26"/>
  <c r="AB38" i="26"/>
  <c r="CG30" i="26"/>
  <c r="EB37" i="26"/>
  <c r="BL38" i="26"/>
  <c r="CI38" i="26"/>
  <c r="DG30" i="26"/>
  <c r="DB30" i="26"/>
  <c r="BA37" i="26"/>
  <c r="W37" i="26"/>
  <c r="EB38" i="26"/>
  <c r="BR38" i="26"/>
  <c r="BI30" i="26"/>
  <c r="DX30" i="26"/>
  <c r="DW30" i="26"/>
  <c r="CS37" i="26"/>
  <c r="BO37" i="26"/>
  <c r="Q38" i="26"/>
  <c r="DN38" i="26"/>
  <c r="DA30" i="26"/>
  <c r="DK30" i="26"/>
  <c r="BD37" i="26"/>
  <c r="V37" i="26"/>
  <c r="EE37" i="26"/>
  <c r="CG38" i="26"/>
  <c r="AQ38" i="26"/>
  <c r="AI30" i="26"/>
  <c r="BN30" i="26"/>
  <c r="G68" i="26"/>
  <c r="E60" i="26"/>
  <c r="AV37" i="26"/>
  <c r="CK37" i="26"/>
  <c r="CO37" i="26"/>
  <c r="CW30" i="26"/>
  <c r="DR30" i="26"/>
  <c r="BU38" i="26"/>
  <c r="AB37" i="26"/>
  <c r="AT38" i="26"/>
  <c r="DU37" i="26"/>
  <c r="BT38" i="26"/>
  <c r="BC30" i="26"/>
  <c r="BW37" i="26"/>
  <c r="AM30" i="26"/>
  <c r="BH38" i="26"/>
  <c r="EH30" i="26"/>
  <c r="CJ38" i="26"/>
  <c r="BS30" i="26"/>
  <c r="EK37" i="26"/>
  <c r="DG38" i="26"/>
  <c r="CV37" i="26"/>
  <c r="AF38" i="26"/>
  <c r="CQ38" i="26"/>
  <c r="BE38" i="26"/>
  <c r="DX37" i="26"/>
  <c r="DT38" i="26"/>
  <c r="AQ30" i="26"/>
  <c r="AW37" i="26"/>
  <c r="DX38" i="26"/>
  <c r="Y30" i="26"/>
  <c r="EK30" i="26"/>
  <c r="CV30" i="26"/>
  <c r="CG37" i="26"/>
  <c r="BC37" i="26"/>
  <c r="E38" i="26"/>
  <c r="CX38" i="26"/>
  <c r="CO30" i="26"/>
  <c r="BL30" i="26"/>
  <c r="T37" i="26"/>
  <c r="DY37" i="26"/>
  <c r="CU37" i="26"/>
  <c r="AW38" i="26"/>
  <c r="G38" i="26"/>
  <c r="Z30" i="26"/>
  <c r="CF30" i="26"/>
  <c r="CJ37" i="26"/>
  <c r="BB37" i="26"/>
  <c r="T38" i="26"/>
  <c r="DQ38" i="26"/>
  <c r="BW38" i="26"/>
  <c r="BO30" i="26"/>
  <c r="ER30" i="26"/>
  <c r="I68" i="26"/>
  <c r="Y37" i="26"/>
  <c r="DT37" i="26"/>
  <c r="BH37" i="26"/>
  <c r="DM30" i="26"/>
  <c r="AT37" i="26"/>
  <c r="BG37" i="26"/>
  <c r="BZ37" i="26"/>
  <c r="CM30" i="26"/>
  <c r="P37" i="26"/>
  <c r="AP38" i="26"/>
  <c r="DH37" i="26"/>
  <c r="AI38" i="26"/>
  <c r="CD30" i="26"/>
  <c r="EL38" i="26"/>
  <c r="EJ37" i="26"/>
  <c r="X38" i="26"/>
  <c r="CY30" i="26"/>
  <c r="CO38" i="26"/>
  <c r="CT30" i="26"/>
  <c r="Y38" i="26"/>
  <c r="DS30" i="26"/>
  <c r="BJ37" i="26"/>
  <c r="BJ38" i="26"/>
  <c r="Q37" i="26"/>
  <c r="CR38" i="26"/>
  <c r="EE30" i="26"/>
  <c r="EP38" i="26"/>
  <c r="M37" i="26"/>
  <c r="AC38" i="26"/>
  <c r="DC30" i="26"/>
  <c r="DI37" i="26"/>
  <c r="AG38" i="26"/>
  <c r="BE30" i="26"/>
  <c r="DO30" i="26"/>
  <c r="H37" i="26"/>
  <c r="DM37" i="26"/>
  <c r="CI37" i="26"/>
  <c r="AK38" i="26"/>
  <c r="EH38" i="26"/>
  <c r="N30" i="26"/>
  <c r="AT30" i="26"/>
  <c r="AZ37" i="26"/>
  <c r="R37" i="26"/>
  <c r="EA37" i="26"/>
  <c r="CC38" i="26"/>
  <c r="AM38" i="26"/>
  <c r="AE30" i="26"/>
  <c r="AN30" i="26"/>
  <c r="DP37" i="26"/>
  <c r="CH37" i="26"/>
  <c r="AZ38" i="26"/>
  <c r="DJ38" i="26"/>
  <c r="DW38" i="26"/>
  <c r="CU30" i="26"/>
  <c r="AV30" i="26"/>
  <c r="I67" i="26"/>
  <c r="E67" i="26"/>
  <c r="M30" i="26"/>
  <c r="DJ30" i="26"/>
  <c r="EJ30" i="26"/>
  <c r="D68" i="26"/>
  <c r="I60" i="26"/>
  <c r="G60" i="26"/>
  <c r="AO38" i="26"/>
  <c r="BV38" i="26"/>
  <c r="AN38" i="26"/>
  <c r="DS38" i="26"/>
  <c r="DE38" i="26"/>
  <c r="DB38" i="26"/>
  <c r="AR38" i="26"/>
  <c r="AB30" i="26"/>
  <c r="AO37" i="26"/>
  <c r="AG30" i="26"/>
  <c r="N37" i="26"/>
  <c r="AA30" i="26"/>
  <c r="AP37" i="26"/>
  <c r="CN37" i="26"/>
  <c r="BO38" i="26"/>
  <c r="DU38" i="26"/>
  <c r="EC30" i="26"/>
  <c r="EE38" i="26"/>
  <c r="BP30" i="26"/>
  <c r="Z38" i="26"/>
  <c r="DP30" i="26"/>
  <c r="CA37" i="26"/>
  <c r="CE38" i="26"/>
  <c r="EO37" i="26"/>
  <c r="BM38" i="26"/>
  <c r="BF37" i="26"/>
  <c r="AU38" i="26"/>
  <c r="AD37" i="26"/>
  <c r="AD38" i="26"/>
  <c r="DY30" i="26"/>
  <c r="CT37" i="26"/>
  <c r="EQ38" i="26"/>
  <c r="J30" i="26"/>
  <c r="EQ30" i="26"/>
  <c r="BT37" i="26"/>
  <c r="AL37" i="26"/>
  <c r="D38" i="26"/>
  <c r="CW38" i="26"/>
  <c r="BG38" i="26"/>
  <c r="AY30" i="26"/>
  <c r="DL30" i="26"/>
  <c r="DL37" i="26"/>
  <c r="CD37" i="26"/>
  <c r="AV38" i="26"/>
  <c r="EI38" i="26"/>
  <c r="DO38" i="26"/>
  <c r="CQ30" i="26"/>
  <c r="AP30" i="26"/>
  <c r="AK37" i="26"/>
  <c r="G37" i="26"/>
  <c r="DL38" i="26"/>
  <c r="BB38" i="26"/>
  <c r="AS30" i="26"/>
  <c r="BX30" i="26"/>
  <c r="CP30" i="26"/>
  <c r="D60" i="26"/>
  <c r="F68" i="26"/>
  <c r="H60" i="26"/>
  <c r="J38" i="26"/>
  <c r="BM30" i="26"/>
  <c r="EO38" i="26"/>
  <c r="BI37" i="26"/>
  <c r="BZ38" i="26"/>
  <c r="CS30" i="26"/>
  <c r="M38" i="26"/>
  <c r="DF37" i="26"/>
  <c r="J37" i="26"/>
  <c r="W30" i="26"/>
  <c r="EL37" i="26"/>
  <c r="AR30" i="26"/>
  <c r="DA38" i="26"/>
  <c r="CQ37" i="26"/>
  <c r="DZ30" i="26"/>
  <c r="BF38" i="26"/>
  <c r="BB30" i="26"/>
  <c r="F30" i="26"/>
  <c r="DA37" i="26"/>
  <c r="DV38" i="26"/>
  <c r="BV30" i="26"/>
  <c r="EM37" i="26"/>
  <c r="BA30" i="26"/>
  <c r="BN37" i="26"/>
  <c r="EC38" i="26"/>
  <c r="K37" i="26"/>
  <c r="AW30" i="26"/>
  <c r="CP37" i="26"/>
  <c r="CP38" i="26"/>
  <c r="EN30" i="26"/>
  <c r="S37" i="26"/>
  <c r="BN38" i="26"/>
  <c r="O30" i="26"/>
  <c r="ED30" i="26"/>
  <c r="CZ37" i="26"/>
  <c r="BR37" i="26"/>
  <c r="AJ38" i="26"/>
  <c r="EG38" i="26"/>
  <c r="CM38" i="26"/>
  <c r="CE30" i="26"/>
  <c r="L30" i="26"/>
  <c r="ER37" i="26"/>
  <c r="DJ37" i="26"/>
  <c r="CB38" i="26"/>
  <c r="R38" i="26"/>
  <c r="I30" i="26"/>
  <c r="CJ30" i="26"/>
  <c r="EA30" i="26"/>
  <c r="BQ37" i="26"/>
  <c r="AM37" i="26"/>
  <c r="ER38" i="26"/>
  <c r="CH38" i="26"/>
  <c r="BY30" i="26"/>
  <c r="P30" i="26"/>
  <c r="H68" i="26"/>
  <c r="D67" i="26"/>
  <c r="G67" i="26"/>
  <c r="C29" i="25"/>
  <c r="C32" i="25"/>
  <c r="C31" i="25"/>
  <c r="C30" i="25"/>
  <c r="C35" i="25"/>
  <c r="C27" i="25"/>
  <c r="C34" i="25"/>
  <c r="C33" i="25"/>
  <c r="E744" i="26" a="1"/>
  <c r="E744" i="26" s="1"/>
  <c r="E746" i="26" a="1"/>
  <c r="E746" i="26" s="1"/>
  <c r="E742" i="26" a="1"/>
  <c r="E742" i="26" s="1"/>
  <c r="E714" i="26" a="1"/>
  <c r="E714" i="26" s="1"/>
  <c r="E716" i="26" a="1"/>
  <c r="E716" i="26" s="1"/>
  <c r="E712" i="26" a="1"/>
  <c r="E712" i="26" s="1"/>
  <c r="E684" i="26" a="1"/>
  <c r="E684" i="26" s="1"/>
  <c r="E686" i="26" a="1"/>
  <c r="E686" i="26" s="1"/>
  <c r="E682" i="26" a="1"/>
  <c r="E682" i="26" s="1"/>
  <c r="E654" i="26" a="1"/>
  <c r="E654" i="26" s="1"/>
  <c r="E656" i="26" a="1"/>
  <c r="E656" i="26" s="1"/>
  <c r="E652" i="26" a="1"/>
  <c r="E652" i="26" s="1"/>
  <c r="E624" i="26" a="1"/>
  <c r="E624" i="26" s="1"/>
  <c r="E626" i="26" a="1"/>
  <c r="E626" i="26" s="1"/>
  <c r="E622" i="26" a="1"/>
  <c r="E622" i="26" s="1"/>
  <c r="E594" i="26" a="1"/>
  <c r="E594" i="26" s="1"/>
  <c r="E596" i="26" a="1"/>
  <c r="E596" i="26" s="1"/>
  <c r="E592" i="26" a="1"/>
  <c r="E592" i="26" s="1"/>
  <c r="E564" i="26" a="1"/>
  <c r="E564" i="26" s="1"/>
  <c r="E566" i="26" a="1"/>
  <c r="E566" i="26" s="1"/>
  <c r="E562" i="26" a="1"/>
  <c r="E562" i="26" s="1"/>
  <c r="E534" i="26" a="1"/>
  <c r="E534" i="26" s="1"/>
  <c r="E536" i="26" a="1"/>
  <c r="E536" i="26" s="1"/>
  <c r="E532" i="26" a="1"/>
  <c r="E532" i="26" s="1"/>
  <c r="E504" i="26" a="1"/>
  <c r="E504" i="26" s="1"/>
  <c r="E506" i="26" a="1"/>
  <c r="E506" i="26" s="1"/>
  <c r="E502" i="26" a="1"/>
  <c r="E502" i="26" s="1"/>
  <c r="E474" i="26" a="1"/>
  <c r="E474" i="26" s="1"/>
  <c r="E476" i="26" a="1"/>
  <c r="E476" i="26" s="1"/>
  <c r="E472" i="26" a="1"/>
  <c r="E472" i="26" s="1"/>
  <c r="E444" i="26" a="1"/>
  <c r="E444" i="26" s="1"/>
  <c r="E446" i="26" a="1"/>
  <c r="E446" i="26" s="1"/>
  <c r="E442" i="26" a="1"/>
  <c r="E442" i="26" s="1"/>
  <c r="E414" i="26" a="1"/>
  <c r="E414" i="26" s="1"/>
  <c r="E416" i="26" a="1"/>
  <c r="E416" i="26" s="1"/>
  <c r="E412" i="26" a="1"/>
  <c r="E412" i="26" s="1"/>
  <c r="E384" i="26" a="1"/>
  <c r="E384" i="26" s="1"/>
  <c r="E386" i="26" a="1"/>
  <c r="E386" i="26" s="1"/>
  <c r="E382" i="26" a="1"/>
  <c r="E382" i="26" s="1"/>
  <c r="E354" i="26" a="1"/>
  <c r="E354" i="26" s="1"/>
  <c r="E356" i="26" a="1"/>
  <c r="E356" i="26" s="1"/>
  <c r="E352" i="26" a="1"/>
  <c r="E352" i="26" s="1"/>
  <c r="E324" i="26" a="1"/>
  <c r="E324" i="26" s="1"/>
  <c r="E326" i="26" a="1"/>
  <c r="E326" i="26" s="1"/>
  <c r="E322" i="26" a="1"/>
  <c r="E322" i="26" s="1"/>
  <c r="E294" i="26" a="1"/>
  <c r="E294" i="26" s="1"/>
  <c r="E296" i="26" a="1"/>
  <c r="E296" i="26" s="1"/>
  <c r="E292" i="26" a="1"/>
  <c r="E292" i="26" s="1"/>
  <c r="E264" i="26" a="1"/>
  <c r="E264" i="26" s="1"/>
  <c r="E266" i="26" a="1"/>
  <c r="E266" i="26" s="1"/>
  <c r="E262" i="26" a="1"/>
  <c r="E262" i="26" s="1"/>
  <c r="E234" i="26" a="1"/>
  <c r="E234" i="26" s="1"/>
  <c r="E236" i="26" a="1"/>
  <c r="E236" i="26" s="1"/>
  <c r="E232" i="26" a="1"/>
  <c r="E232" i="26" s="1"/>
  <c r="E204" i="26" a="1"/>
  <c r="E204" i="26" s="1"/>
  <c r="E206" i="26" a="1"/>
  <c r="E206" i="26" s="1"/>
  <c r="E202" i="26" a="1"/>
  <c r="E202" i="26" s="1"/>
  <c r="E174" i="26" a="1"/>
  <c r="E174" i="26" s="1"/>
  <c r="E176" i="26" a="1"/>
  <c r="E176" i="26" s="1"/>
  <c r="E172" i="26" a="1"/>
  <c r="E172" i="26" s="1"/>
  <c r="E144" i="26" a="1"/>
  <c r="E144" i="26" s="1"/>
  <c r="E146" i="26" a="1"/>
  <c r="E146" i="26" s="1"/>
  <c r="E142" i="26" a="1"/>
  <c r="E142" i="26" s="1"/>
  <c r="E114" i="26" a="1"/>
  <c r="E114" i="26" s="1"/>
  <c r="E116" i="26" a="1"/>
  <c r="E116" i="26" s="1"/>
  <c r="E112" i="26" a="1"/>
  <c r="E112" i="26" s="1"/>
  <c r="E84" i="26" a="1"/>
  <c r="E84" i="26" s="1"/>
  <c r="E86" i="26" a="1"/>
  <c r="E86" i="26" s="1"/>
  <c r="E82" i="26" a="1"/>
  <c r="E82" i="26" s="1"/>
  <c r="MI20" i="6" a="1"/>
  <c r="MI20" i="6" s="1"/>
  <c r="K45" i="4" s="1" a="1"/>
  <c r="K45" i="4" s="1"/>
  <c r="MA20" i="6" a="1"/>
  <c r="MA20" i="6" s="1"/>
  <c r="K44" i="4" s="1" a="1"/>
  <c r="K44" i="4" s="1"/>
  <c r="KM20" i="6" a="1"/>
  <c r="KM20" i="6" s="1"/>
  <c r="K39" i="4" s="1" a="1"/>
  <c r="K39" i="4" s="1"/>
  <c r="LS20" i="6" a="1"/>
  <c r="LS20" i="6" s="1"/>
  <c r="K43" i="4" s="1" a="1"/>
  <c r="K43" i="4" s="1"/>
  <c r="LK20" i="6" a="1"/>
  <c r="LK20" i="6" s="1"/>
  <c r="K42" i="4" s="1" a="1"/>
  <c r="K42" i="4" s="1"/>
  <c r="KU20" i="6" a="1"/>
  <c r="KU20" i="6" s="1"/>
  <c r="K40" i="4" s="1" a="1"/>
  <c r="K40" i="4" s="1"/>
  <c r="LC20" i="6" a="1"/>
  <c r="LC20" i="6" s="1"/>
  <c r="K41" i="4" s="1" a="1"/>
  <c r="K41" i="4" s="1"/>
  <c r="JG20" i="6" a="1"/>
  <c r="JG20" i="6" s="1"/>
  <c r="K35" i="4" s="1" a="1"/>
  <c r="K35" i="4" s="1"/>
  <c r="GU20" i="6" a="1"/>
  <c r="GU20" i="6" s="1"/>
  <c r="K27" i="4" s="1" a="1"/>
  <c r="K27" i="4" s="1"/>
  <c r="IY20" i="6" a="1"/>
  <c r="IY20" i="6" s="1"/>
  <c r="K34" i="4" s="1" a="1"/>
  <c r="K34" i="4" s="1"/>
  <c r="GM20" i="6" a="1"/>
  <c r="GM20" i="6" s="1"/>
  <c r="K26" i="4" s="1" a="1"/>
  <c r="K26" i="4" s="1"/>
  <c r="IQ20" i="6" a="1"/>
  <c r="IQ20" i="6" s="1"/>
  <c r="K33" i="4" s="1" a="1"/>
  <c r="K33" i="4" s="1"/>
  <c r="GE20" i="6" a="1"/>
  <c r="GE20" i="6" s="1"/>
  <c r="K25" i="4" s="1" a="1"/>
  <c r="K25" i="4" s="1"/>
  <c r="EY20" i="6" a="1"/>
  <c r="EY20" i="6" s="1"/>
  <c r="K21" i="4" s="1" a="1"/>
  <c r="K21" i="4" s="1"/>
  <c r="II20" i="6" a="1"/>
  <c r="II20" i="6" s="1"/>
  <c r="K32" i="4" s="1" a="1"/>
  <c r="K32" i="4" s="1"/>
  <c r="FW20" i="6" a="1"/>
  <c r="FW20" i="6" s="1"/>
  <c r="K24" i="4" s="1" a="1"/>
  <c r="K24" i="4" s="1"/>
  <c r="IA20" i="6" a="1"/>
  <c r="IA20" i="6" s="1"/>
  <c r="K31" i="4" s="1" a="1"/>
  <c r="K31" i="4" s="1"/>
  <c r="FO20" i="6" a="1"/>
  <c r="FO20" i="6" s="1"/>
  <c r="K23" i="4" s="1" a="1"/>
  <c r="K23" i="4" s="1"/>
  <c r="KE20" i="6" a="1"/>
  <c r="KE20" i="6" s="1"/>
  <c r="K38" i="4" s="1" a="1"/>
  <c r="K38" i="4" s="1"/>
  <c r="HS20" i="6" a="1"/>
  <c r="HS20" i="6" s="1"/>
  <c r="K30" i="4" s="1" a="1"/>
  <c r="K30" i="4" s="1"/>
  <c r="JW20" i="6" a="1"/>
  <c r="JW20" i="6" s="1"/>
  <c r="K37" i="4" s="1" a="1"/>
  <c r="K37" i="4" s="1"/>
  <c r="HK20" i="6" a="1"/>
  <c r="HK20" i="6" s="1"/>
  <c r="K29" i="4" s="1" a="1"/>
  <c r="K29" i="4" s="1"/>
  <c r="JO20" i="6" a="1"/>
  <c r="JO20" i="6" s="1"/>
  <c r="K36" i="4" s="1" a="1"/>
  <c r="K36" i="4" s="1"/>
  <c r="HC20" i="6" a="1"/>
  <c r="HC20" i="6" s="1"/>
  <c r="K28" i="4" s="1" a="1"/>
  <c r="K28" i="4" s="1"/>
  <c r="FG20" i="6" a="1"/>
  <c r="FG20" i="6" s="1"/>
  <c r="K22" i="4" s="1" a="1"/>
  <c r="K22" i="4" s="1"/>
  <c r="DS20" i="6" a="1"/>
  <c r="DS20" i="6" s="1"/>
  <c r="K17" i="4" s="1" a="1"/>
  <c r="K17" i="4" s="1"/>
  <c r="EQ20" i="6" a="1"/>
  <c r="EQ20" i="6" s="1"/>
  <c r="K20" i="4" s="1" a="1"/>
  <c r="K20" i="4" s="1"/>
  <c r="EA20" i="6" a="1"/>
  <c r="EA20" i="6" s="1"/>
  <c r="K18" i="4" s="1" a="1"/>
  <c r="K18" i="4" s="1"/>
  <c r="EI20" i="6" a="1"/>
  <c r="EI20" i="6" s="1"/>
  <c r="K19" i="4" s="1" a="1"/>
  <c r="K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C60" i="25" a="1"/>
  <c r="AN31" i="26" a="1"/>
  <c r="DQ35" i="26" a="1"/>
  <c r="DE32" i="26" a="1"/>
  <c r="Y35" i="26" a="1"/>
  <c r="BO32" i="26" a="1"/>
  <c r="AJ32" i="26" a="1"/>
  <c r="AI34" i="26" a="1"/>
  <c r="AO35" i="26" a="1"/>
  <c r="CC32" i="26" a="1"/>
  <c r="AX31" i="26" a="1"/>
  <c r="DK32" i="26" a="1"/>
  <c r="BN31" i="26" a="1"/>
  <c r="F31" i="26" a="1"/>
  <c r="BA34" i="26" a="1"/>
  <c r="CY35" i="26" a="1"/>
  <c r="AE34" i="26" a="1"/>
  <c r="X32" i="26" a="1"/>
  <c r="E35" i="26" a="1"/>
  <c r="T32" i="26" a="1"/>
  <c r="EG34" i="26" a="1"/>
  <c r="EJ32" i="26" a="1"/>
  <c r="Z34" i="26" a="1"/>
  <c r="DN31" i="26" a="1"/>
  <c r="BQ34" i="26" a="1"/>
  <c r="C38" i="26" a="1"/>
  <c r="AC31" i="26" a="1"/>
  <c r="V35" i="26" a="1"/>
  <c r="CR31" i="26" a="1"/>
  <c r="AL34" i="26" a="1"/>
  <c r="CO35" i="26" a="1"/>
  <c r="CW35" i="26" a="1"/>
  <c r="Y31" i="26" a="1"/>
  <c r="ES32" i="26" a="1"/>
  <c r="AW32" i="26" a="1"/>
  <c r="DW34" i="26" a="1"/>
  <c r="DB35" i="26" a="1"/>
  <c r="F35" i="26" a="1"/>
  <c r="CW34" i="26" a="1"/>
  <c r="AZ31" i="26" a="1"/>
  <c r="EQ34" i="26" a="1"/>
  <c r="EA31" i="26" a="1"/>
  <c r="DY34" i="26" a="1"/>
  <c r="G32" i="26" a="1"/>
  <c r="EO31" i="26" a="1"/>
  <c r="P32" i="26" a="1"/>
  <c r="G62" i="26" a="1"/>
  <c r="AT32" i="26" a="1"/>
  <c r="AY32" i="26" a="1"/>
  <c r="T35" i="26" a="1"/>
  <c r="AV32" i="26" a="1"/>
  <c r="U31" i="26" a="1"/>
  <c r="AR32" i="26" a="1"/>
  <c r="BO35" i="26" a="1"/>
  <c r="EJ31" i="26" a="1"/>
  <c r="BM34" i="26" a="1"/>
  <c r="BD32" i="26" a="1"/>
  <c r="AR31" i="26" a="1"/>
  <c r="AK35" i="26" a="1"/>
  <c r="F34" i="26" a="1"/>
  <c r="EK35" i="26" a="1"/>
  <c r="M34" i="26" a="1"/>
  <c r="AN32" i="26" a="1"/>
  <c r="CW32" i="26" a="1"/>
  <c r="CY31" i="26" a="1"/>
  <c r="CA34" i="26" a="1"/>
  <c r="AC35" i="26" a="1"/>
  <c r="P31" i="26" a="1"/>
  <c r="T34" i="26" a="1"/>
  <c r="F64" i="26" a="1"/>
  <c r="BH32" i="26" a="1"/>
  <c r="EN35" i="26" a="1"/>
  <c r="DD31" i="26" a="1"/>
  <c r="CX34" i="26" a="1"/>
  <c r="DS34" i="26" a="1"/>
  <c r="AA35" i="26" a="1"/>
  <c r="T31" i="26" a="1"/>
  <c r="DV31" i="26" a="1"/>
  <c r="AQ32" i="26" a="1"/>
  <c r="CP34" i="26" a="1"/>
  <c r="DJ31" i="26" a="1"/>
  <c r="H34" i="26" a="1"/>
  <c r="H32" i="26" a="1"/>
  <c r="CH31" i="26" a="1"/>
  <c r="O34" i="26" a="1"/>
  <c r="ED35" i="26" a="1"/>
  <c r="BA31" i="26" a="1"/>
  <c r="DG31" i="26" a="1"/>
  <c r="DC34" i="26" a="1"/>
  <c r="EO35" i="26" a="1"/>
  <c r="L35" i="26" a="1"/>
  <c r="ER34" i="26" a="1"/>
  <c r="EM32" i="26" a="1"/>
  <c r="DS32" i="26" a="1"/>
  <c r="DO34" i="26" a="1"/>
  <c r="DE34" i="26" a="1"/>
  <c r="BJ32" i="26" a="1"/>
  <c r="BJ34" i="26" a="1"/>
  <c r="CQ35" i="26" a="1"/>
  <c r="BE34" i="26" a="1"/>
  <c r="DW35" i="26" a="1"/>
  <c r="CK32" i="26" a="1"/>
  <c r="DQ31" i="26" a="1"/>
  <c r="DA32" i="26" a="1"/>
  <c r="BB35" i="26" a="1"/>
  <c r="J34" i="26" a="1"/>
  <c r="F32" i="26" a="1"/>
  <c r="EH34" i="26" a="1"/>
  <c r="AF34" i="26" a="1"/>
  <c r="DR32" i="26" a="1"/>
  <c r="BS35" i="26" a="1"/>
  <c r="ES31" i="26" a="1"/>
  <c r="AO34" i="26" a="1"/>
  <c r="AK32" i="26" a="1"/>
  <c r="AP31" i="26" a="1"/>
  <c r="EN34" i="26" a="1"/>
  <c r="AU35" i="26" a="1"/>
  <c r="BX34" i="26" a="1"/>
  <c r="C68" i="26" a="1"/>
  <c r="DU34" i="26" a="1"/>
  <c r="DP35" i="26" a="1"/>
  <c r="DJ35" i="26" a="1"/>
  <c r="CL32" i="26" a="1"/>
  <c r="AL35" i="26" a="1"/>
  <c r="K34" i="26" a="1"/>
  <c r="AF31" i="26" a="1"/>
  <c r="DL35" i="26" a="1"/>
  <c r="CV34" i="26" a="1"/>
  <c r="EP34" i="26" a="1"/>
  <c r="EQ35" i="26" a="1"/>
  <c r="EN32" i="26" a="1"/>
  <c r="CU35" i="26" a="1"/>
  <c r="E31" i="26" a="1"/>
  <c r="AB32" i="26" a="1"/>
  <c r="DG35" i="26" a="1"/>
  <c r="CG35" i="26" a="1"/>
  <c r="AK31" i="26" a="1"/>
  <c r="DB31" i="26" a="1"/>
  <c r="AS31" i="26" a="1"/>
  <c r="CY34" i="26" a="1"/>
  <c r="DE35" i="26" a="1"/>
  <c r="K31" i="26" a="1"/>
  <c r="EK31" i="26" a="1"/>
  <c r="X34" i="26" a="1"/>
  <c r="BB32" i="26" a="1"/>
  <c r="BU31" i="26" a="1"/>
  <c r="AL32" i="26" a="1"/>
  <c r="AX32" i="26" a="1"/>
  <c r="EA34" i="26" a="1"/>
  <c r="EO34" i="26" a="1"/>
  <c r="CJ32" i="26" a="1"/>
  <c r="BU32" i="26" a="1"/>
  <c r="S32" i="26" a="1"/>
  <c r="Z35" i="26" a="1"/>
  <c r="DM34" i="26" a="1"/>
  <c r="DW31" i="26" a="1"/>
  <c r="DI31" i="26" a="1"/>
  <c r="EL32" i="26" a="1"/>
  <c r="DD32" i="26" a="1"/>
  <c r="DB34" i="26" a="1"/>
  <c r="CK31" i="26" a="1"/>
  <c r="BO34" i="26" a="1"/>
  <c r="EP31" i="26" a="1"/>
  <c r="V34" i="26" a="1"/>
  <c r="CE35" i="26" a="1"/>
  <c r="AD35" i="26" a="1"/>
  <c r="DZ32" i="26" a="1"/>
  <c r="U32" i="26" a="1"/>
  <c r="L31" i="26" a="1"/>
  <c r="DV32" i="26" a="1"/>
  <c r="BI35" i="26" a="1"/>
  <c r="C56" i="25" a="1"/>
  <c r="EC31" i="26" a="1"/>
  <c r="AF35" i="26" a="1"/>
  <c r="BN32" i="26" a="1"/>
  <c r="DF34" i="26" a="1"/>
  <c r="CC34" i="26" a="1"/>
  <c r="CI34" i="26" a="1"/>
  <c r="DQ34" i="26" a="1"/>
  <c r="DR35" i="26" a="1"/>
  <c r="G65" i="26" a="1"/>
  <c r="CD32" i="26" a="1"/>
  <c r="BF32" i="26" a="1"/>
  <c r="DD35" i="26" a="1"/>
  <c r="EP35" i="26" a="1"/>
  <c r="AO31" i="26" a="1"/>
  <c r="AD32" i="26" a="1"/>
  <c r="AA34" i="26" a="1"/>
  <c r="CX31" i="26" a="1"/>
  <c r="BA32" i="26" a="1"/>
  <c r="AP32" i="26" a="1"/>
  <c r="DE31" i="26" a="1"/>
  <c r="BD35" i="26" a="1"/>
  <c r="DF31" i="26" a="1"/>
  <c r="EI35" i="26" a="1"/>
  <c r="AU31" i="26" a="1"/>
  <c r="AQ34" i="26" a="1"/>
  <c r="CE31" i="26" a="1"/>
  <c r="EL34" i="26" a="1"/>
  <c r="CC35" i="26" a="1"/>
  <c r="CY32" i="26" a="1"/>
  <c r="C53" i="25" a="1"/>
  <c r="DO32" i="26" a="1"/>
  <c r="AE35" i="26" a="1"/>
  <c r="CQ34" i="26" a="1"/>
  <c r="Q35" i="26" a="1"/>
  <c r="CZ31" i="26" a="1"/>
  <c r="CZ35" i="26" a="1"/>
  <c r="DI32" i="26" a="1"/>
  <c r="DA35" i="26" a="1"/>
  <c r="I61" i="26" a="1"/>
  <c r="DD34" i="26" a="1"/>
  <c r="BA35" i="26" a="1"/>
  <c r="I35" i="26" a="1"/>
  <c r="AZ32" i="26" a="1"/>
  <c r="DT32" i="26" a="1"/>
  <c r="AA31" i="26" a="1"/>
  <c r="EA32" i="26" a="1"/>
  <c r="BX32" i="26" a="1"/>
  <c r="DH31" i="26" a="1"/>
  <c r="DJ34" i="26" a="1"/>
  <c r="CA35" i="26" a="1"/>
  <c r="BF34" i="26" a="1"/>
  <c r="H64" i="26" a="1"/>
  <c r="CN35" i="26" a="1"/>
  <c r="DK35" i="26" a="1"/>
  <c r="H35" i="26" a="1"/>
  <c r="EI31" i="26" a="1"/>
  <c r="EN31" i="26" a="1"/>
  <c r="DC32" i="26" a="1"/>
  <c r="C55" i="25" a="1"/>
  <c r="EG32" i="26" a="1"/>
  <c r="CU34" i="26" a="1"/>
  <c r="AT35" i="26" a="1"/>
  <c r="Y34" i="26" a="1"/>
  <c r="CV31" i="26" a="1"/>
  <c r="X31" i="26" a="1"/>
  <c r="C67" i="26" a="1"/>
  <c r="E34" i="26" a="1"/>
  <c r="O32" i="26" a="1"/>
  <c r="BI34" i="26" a="1"/>
  <c r="CM35" i="26" a="1"/>
  <c r="DR34" i="26" a="1"/>
  <c r="BP35" i="26" a="1"/>
  <c r="CG34" i="26" a="1"/>
  <c r="BV31" i="26" a="1"/>
  <c r="CT34" i="26" a="1"/>
  <c r="V32" i="26" a="1"/>
  <c r="U35" i="26" a="1"/>
  <c r="BB34" i="26" a="1"/>
  <c r="DY35" i="26" a="1"/>
  <c r="DF35" i="26" a="1"/>
  <c r="BC35" i="26" a="1"/>
  <c r="EH31" i="26" a="1"/>
  <c r="EM34" i="26" a="1"/>
  <c r="E62" i="26" a="1"/>
  <c r="DH32" i="26" a="1"/>
  <c r="AW31" i="26" a="1"/>
  <c r="AG34" i="26" a="1"/>
  <c r="I31" i="26" a="1"/>
  <c r="BW34" i="26" a="1"/>
  <c r="DG32" i="26" a="1"/>
  <c r="DP34" i="26" a="1"/>
  <c r="AP34" i="26" a="1"/>
  <c r="E65" i="26" a="1"/>
  <c r="BT31" i="26" a="1"/>
  <c r="CT35" i="26" a="1"/>
  <c r="BO31" i="26" a="1"/>
  <c r="CZ32" i="26" a="1"/>
  <c r="CD34" i="26" a="1"/>
  <c r="AX35" i="26" a="1"/>
  <c r="EF35" i="26" a="1"/>
  <c r="C58" i="25" a="1"/>
  <c r="K32" i="26" a="1"/>
  <c r="F65" i="26" a="1"/>
  <c r="BW32" i="26" a="1"/>
  <c r="BY31" i="26" a="1"/>
  <c r="AB31" i="26" a="1"/>
  <c r="DP32" i="26" a="1"/>
  <c r="DI34" i="26" a="1"/>
  <c r="CP31" i="26" a="1"/>
  <c r="BW35" i="26" a="1"/>
  <c r="K35" i="26" a="1"/>
  <c r="AM31" i="26" a="1"/>
  <c r="CP32" i="26" a="1"/>
  <c r="CN32" i="26" a="1"/>
  <c r="BK32" i="26" a="1"/>
  <c r="AQ31" i="26" a="1"/>
  <c r="AS35" i="26" a="1"/>
  <c r="AT34" i="26" a="1"/>
  <c r="CS35" i="26" a="1"/>
  <c r="BP34" i="26" a="1"/>
  <c r="DR31" i="26" a="1"/>
  <c r="AF32" i="26" a="1"/>
  <c r="AY34" i="26" a="1"/>
  <c r="C30" i="26" a="1"/>
  <c r="BR35" i="26" a="1"/>
  <c r="DL31" i="26" a="1"/>
  <c r="ED32" i="26" a="1"/>
  <c r="DB32" i="26" a="1"/>
  <c r="DU32" i="26" a="1"/>
  <c r="ER31" i="26" a="1"/>
  <c r="AM34" i="26" a="1"/>
  <c r="DS35" i="26" a="1"/>
  <c r="CV35" i="26" a="1"/>
  <c r="BY32" i="26" a="1"/>
  <c r="AC32" i="26" a="1"/>
  <c r="EI32" i="26" a="1"/>
  <c r="AR34" i="26" a="1"/>
  <c r="I32" i="26" a="1"/>
  <c r="EK32" i="26" a="1"/>
  <c r="BW31" i="26" a="1"/>
  <c r="EE34" i="26" a="1"/>
  <c r="D62" i="26" a="1"/>
  <c r="EF32" i="26" a="1"/>
  <c r="BZ35" i="26" a="1"/>
  <c r="CR34" i="26" a="1"/>
  <c r="BQ31" i="26" a="1"/>
  <c r="E61" i="26" a="1"/>
  <c r="CC31" i="26" a="1"/>
  <c r="C52" i="25" a="1"/>
  <c r="AH34" i="26" a="1"/>
  <c r="AO32" i="26" a="1"/>
  <c r="DO31" i="26" a="1"/>
  <c r="E64" i="26" a="1"/>
  <c r="CQ31" i="26" a="1"/>
  <c r="EO32" i="26" a="1"/>
  <c r="EB34" i="26" a="1"/>
  <c r="DH34" i="26" a="1"/>
  <c r="BV34" i="26" a="1"/>
  <c r="DC31" i="26" a="1"/>
  <c r="BM31" i="26" a="1"/>
  <c r="DI35" i="26" a="1"/>
  <c r="AH35" i="26" a="1"/>
  <c r="G34" i="26" a="1"/>
  <c r="CW31" i="26" a="1"/>
  <c r="AE32" i="26" a="1"/>
  <c r="BV35" i="26" a="1"/>
  <c r="R34" i="26" a="1"/>
  <c r="BC31" i="26" a="1"/>
  <c r="AI31" i="26" a="1"/>
  <c r="AS34" i="26" a="1"/>
  <c r="DX35" i="26" a="1"/>
  <c r="BR31" i="26" a="1"/>
  <c r="BT35" i="26" a="1"/>
  <c r="AG31" i="26" a="1"/>
  <c r="EE35" i="26" a="1"/>
  <c r="BM35" i="26" a="1"/>
  <c r="CB35" i="26" a="1"/>
  <c r="AT31" i="26" a="1"/>
  <c r="I62" i="26" a="1"/>
  <c r="BK34" i="26" a="1"/>
  <c r="CL31" i="26" a="1"/>
  <c r="BH34" i="26" a="1"/>
  <c r="CH32" i="26" a="1"/>
  <c r="BZ31" i="26" a="1"/>
  <c r="BE32" i="26" a="1"/>
  <c r="CR32" i="26" a="1"/>
  <c r="DO35" i="26" a="1"/>
  <c r="X35" i="26" a="1"/>
  <c r="AI32" i="26" a="1"/>
  <c r="CX35" i="26" a="1"/>
  <c r="DN35" i="26" a="1"/>
  <c r="AN35" i="26" a="1"/>
  <c r="AV34" i="26" a="1"/>
  <c r="D65" i="26" a="1"/>
  <c r="S34" i="26" a="1"/>
  <c r="ER35" i="26" a="1"/>
  <c r="EL35" i="26" a="1"/>
  <c r="AB35" i="26" a="1"/>
  <c r="D32" i="26" a="1"/>
  <c r="BL34" i="26" a="1"/>
  <c r="W34" i="26" a="1"/>
  <c r="AX34" i="26" a="1"/>
  <c r="D61" i="26" a="1"/>
  <c r="DW32" i="26" a="1"/>
  <c r="AJ31" i="26" a="1"/>
  <c r="DQ32" i="26" a="1"/>
  <c r="C59" i="25" a="1"/>
  <c r="BH35" i="26" a="1"/>
  <c r="EM31" i="26" a="1"/>
  <c r="DN32" i="26" a="1"/>
  <c r="BC32" i="26" a="1"/>
  <c r="DX31" i="26" a="1"/>
  <c r="I65" i="26" a="1"/>
  <c r="Y32" i="26" a="1"/>
  <c r="AH32" i="26" a="1"/>
  <c r="AY31" i="26" a="1"/>
  <c r="EI34" i="26" a="1"/>
  <c r="CZ34" i="26" a="1"/>
  <c r="EJ35" i="26" a="1"/>
  <c r="EE32" i="26" a="1"/>
  <c r="EP32" i="26" a="1"/>
  <c r="AB34" i="26" a="1"/>
  <c r="DT34" i="26" a="1"/>
  <c r="M31" i="26" a="1"/>
  <c r="BK35" i="26" a="1"/>
  <c r="AW34" i="26" a="1"/>
  <c r="I64" i="26" a="1"/>
  <c r="DA31" i="26" a="1"/>
  <c r="CF35" i="26" a="1"/>
  <c r="BC34" i="26" a="1"/>
  <c r="G64" i="26" a="1"/>
  <c r="DY31" i="26" a="1"/>
  <c r="BS32" i="26" a="1"/>
  <c r="F62" i="26" a="1"/>
  <c r="AJ35" i="26" a="1"/>
  <c r="CI35" i="26" a="1"/>
  <c r="R32" i="26" a="1"/>
  <c r="N34" i="26" a="1"/>
  <c r="C37" i="26" a="1"/>
  <c r="CL35" i="26" a="1"/>
  <c r="W32" i="26" a="1"/>
  <c r="CH34" i="26" a="1"/>
  <c r="W35" i="26" a="1"/>
  <c r="CS31" i="26" a="1"/>
  <c r="BG34" i="26" a="1"/>
  <c r="AL31" i="26" a="1"/>
  <c r="J31" i="26" a="1"/>
  <c r="BF35" i="26" a="1"/>
  <c r="CM32" i="26" a="1"/>
  <c r="W31" i="26" a="1"/>
  <c r="AP35" i="26" a="1"/>
  <c r="BS31" i="26" a="1"/>
  <c r="BL31" i="26" a="1"/>
  <c r="M32" i="26" a="1"/>
  <c r="BL32" i="26" a="1"/>
  <c r="BI31" i="26" a="1"/>
  <c r="BH31" i="26" a="1"/>
  <c r="AZ34" i="26" a="1"/>
  <c r="AD31" i="26" a="1"/>
  <c r="ER32" i="26" a="1"/>
  <c r="BQ32" i="26" a="1"/>
  <c r="AS32" i="26" a="1"/>
  <c r="BP31" i="26" a="1"/>
  <c r="EF31" i="26" a="1"/>
  <c r="BV32" i="26" a="1"/>
  <c r="D31" i="26" a="1"/>
  <c r="AH31" i="26" a="1"/>
  <c r="CJ31" i="26" a="1"/>
  <c r="CB34" i="26" a="1"/>
  <c r="O31" i="26" a="1"/>
  <c r="BF31" i="26" a="1"/>
  <c r="CU32" i="26" a="1"/>
  <c r="CS34" i="26" a="1"/>
  <c r="R35" i="26" a="1"/>
  <c r="I34" i="26" a="1"/>
  <c r="BN35" i="26" a="1"/>
  <c r="AN34" i="26" a="1"/>
  <c r="CN34" i="26" a="1"/>
  <c r="CA31" i="26" a="1"/>
  <c r="BE35" i="26" a="1"/>
  <c r="P34" i="26" a="1"/>
  <c r="DU35" i="26" a="1"/>
  <c r="AM35" i="26" a="1"/>
  <c r="J32" i="26" a="1"/>
  <c r="EH35" i="26" a="1"/>
  <c r="C60" i="26" a="1"/>
  <c r="G61" i="26" a="1"/>
  <c r="AD34" i="26" a="1"/>
  <c r="BK31" i="26" a="1"/>
  <c r="CE34" i="26" a="1"/>
  <c r="BN34" i="26" a="1"/>
  <c r="D35" i="26" a="1"/>
  <c r="CX32" i="26" a="1"/>
  <c r="Q34" i="26" a="1"/>
  <c r="EB31" i="26" a="1"/>
  <c r="AU32" i="26" a="1"/>
  <c r="DV35" i="26" a="1"/>
  <c r="CF31" i="26" a="1"/>
  <c r="CR35" i="26" a="1"/>
  <c r="DS31" i="26" a="1"/>
  <c r="EQ32" i="26" a="1"/>
  <c r="H31" i="26" a="1"/>
  <c r="G31" i="26" a="1"/>
  <c r="CM31" i="26" a="1"/>
  <c r="BG32" i="26" a="1"/>
  <c r="V31" i="26" a="1"/>
  <c r="N32" i="26" a="1"/>
  <c r="CL34" i="26" a="1"/>
  <c r="CK34" i="26" a="1"/>
  <c r="BI32" i="26" a="1"/>
  <c r="DJ32" i="26" a="1"/>
  <c r="CJ35" i="26" a="1"/>
  <c r="BB31" i="26" a="1"/>
  <c r="L34" i="26" a="1"/>
  <c r="L32" i="26" a="1"/>
  <c r="BY35" i="26" a="1"/>
  <c r="DZ35" i="26" a="1"/>
  <c r="F61" i="26" a="1"/>
  <c r="J35" i="26" a="1"/>
  <c r="AG35" i="26" a="1"/>
  <c r="BX31" i="26" a="1"/>
  <c r="BT32" i="26" a="1"/>
  <c r="AZ35" i="26" a="1"/>
  <c r="P35" i="26" a="1"/>
  <c r="CT32" i="26" a="1"/>
  <c r="DZ31" i="26" a="1"/>
  <c r="DT35" i="26" a="1"/>
  <c r="AI35" i="26" a="1"/>
  <c r="AK34" i="26" a="1"/>
  <c r="DC35" i="26" a="1"/>
  <c r="AE31" i="26" a="1"/>
  <c r="BP32" i="26" a="1"/>
  <c r="EQ31" i="26" a="1"/>
  <c r="ES35" i="26" a="1"/>
  <c r="N35" i="26" a="1"/>
  <c r="DM35" i="26" a="1"/>
  <c r="DT31" i="26" a="1"/>
  <c r="EK34" i="26" a="1"/>
  <c r="O35" i="26" a="1"/>
  <c r="CK35" i="26" a="1"/>
  <c r="CO31" i="26" a="1"/>
  <c r="BS34" i="26" a="1"/>
  <c r="DL32" i="26" a="1"/>
  <c r="CH35" i="26" a="1"/>
  <c r="BG31" i="26" a="1"/>
  <c r="Z31" i="26" a="1"/>
  <c r="BD34" i="26" a="1"/>
  <c r="AC34" i="26" a="1"/>
  <c r="EM35" i="26" a="1"/>
  <c r="ED34" i="26" a="1"/>
  <c r="CU31" i="26" a="1"/>
  <c r="S35" i="26" a="1"/>
  <c r="N31" i="26" a="1"/>
  <c r="CF34" i="26" a="1"/>
  <c r="E32" i="26" a="1"/>
  <c r="BU34" i="26" a="1"/>
  <c r="EG31" i="26" a="1"/>
  <c r="CP35" i="26" a="1"/>
  <c r="ED31" i="26" a="1"/>
  <c r="EB35" i="26" a="1"/>
  <c r="BE31" i="26" a="1"/>
  <c r="H65" i="26" a="1"/>
  <c r="EA35" i="26" a="1"/>
  <c r="EC34" i="26" a="1"/>
  <c r="EE31" i="26" a="1"/>
  <c r="CG31" i="26" a="1"/>
  <c r="DM31" i="26" a="1"/>
  <c r="D34" i="26" a="1"/>
  <c r="DL34" i="26" a="1"/>
  <c r="CG32" i="26" a="1"/>
  <c r="AG32" i="26" a="1"/>
  <c r="AR35" i="26" a="1"/>
  <c r="CO32" i="26" a="1"/>
  <c r="CN31" i="26" a="1"/>
  <c r="DA34" i="26" a="1"/>
  <c r="C57" i="25" a="1"/>
  <c r="CQ32" i="26" a="1"/>
  <c r="DY32" i="26" a="1"/>
  <c r="C54" i="25" a="1"/>
  <c r="Z32" i="26" a="1"/>
  <c r="AQ35" i="26" a="1"/>
  <c r="CO34" i="26" a="1"/>
  <c r="U34" i="26" a="1"/>
  <c r="CV32" i="26" a="1"/>
  <c r="G35" i="26" a="1"/>
  <c r="BQ35" i="26" a="1"/>
  <c r="CE32" i="26" a="1"/>
  <c r="BR32" i="26" a="1"/>
  <c r="DU31" i="26" a="1"/>
  <c r="DK34" i="26" a="1"/>
  <c r="H62" i="26" a="1"/>
  <c r="DZ34" i="26" a="1"/>
  <c r="R31" i="26" a="1"/>
  <c r="DG34" i="26" a="1"/>
  <c r="BM32" i="26" a="1"/>
  <c r="DH35" i="26" a="1"/>
  <c r="BD31" i="26" a="1"/>
  <c r="AJ34" i="26" a="1"/>
  <c r="Q32" i="26" a="1"/>
  <c r="CF32" i="26" a="1"/>
  <c r="CD35" i="26" a="1"/>
  <c r="AU34" i="26" a="1"/>
  <c r="EL31" i="26" a="1"/>
  <c r="AW35" i="26" a="1"/>
  <c r="EG35" i="26" a="1"/>
  <c r="BG35" i="26" a="1"/>
  <c r="DM32" i="26" a="1"/>
  <c r="EC32" i="26" a="1"/>
  <c r="Q31" i="26" a="1"/>
  <c r="AV35" i="26" a="1"/>
  <c r="BR34" i="26" a="1"/>
  <c r="EB32" i="26" a="1"/>
  <c r="DV34" i="26" a="1"/>
  <c r="CT31" i="26" a="1"/>
  <c r="CI31" i="26" a="1"/>
  <c r="CA32" i="26" a="1"/>
  <c r="DX34" i="26" a="1"/>
  <c r="AA32" i="26" a="1"/>
  <c r="BL35" i="26" a="1"/>
  <c r="CM34" i="26" a="1"/>
  <c r="M35" i="26" a="1"/>
  <c r="BU35" i="26" a="1"/>
  <c r="H61" i="26" a="1"/>
  <c r="AM32" i="26" a="1"/>
  <c r="AV31" i="26" a="1"/>
  <c r="EC35" i="26" a="1"/>
  <c r="CI32" i="26" a="1"/>
  <c r="DN34" i="26" a="1"/>
  <c r="BT34" i="26" a="1"/>
  <c r="DK31" i="26" a="1"/>
  <c r="EJ34" i="26" a="1"/>
  <c r="EH32" i="26" a="1"/>
  <c r="CB32" i="26" a="1"/>
  <c r="AY35" i="26" a="1"/>
  <c r="BZ32" i="26" a="1"/>
  <c r="DP31" i="26" a="1"/>
  <c r="BY34" i="26" a="1"/>
  <c r="S31" i="26" a="1"/>
  <c r="CS32" i="26" a="1"/>
  <c r="ES34" i="26" a="1"/>
  <c r="BZ34" i="26" a="1"/>
  <c r="CD31" i="26" a="1"/>
  <c r="CJ34" i="26" a="1"/>
  <c r="DX32" i="26" a="1"/>
  <c r="BJ35" i="26" a="1"/>
  <c r="BX35" i="26" a="1"/>
  <c r="DF32" i="26" a="1"/>
  <c r="D64" i="26" a="1"/>
  <c r="CB31" i="26" a="1"/>
  <c r="BJ31" i="26" a="1"/>
  <c r="EF34" i="26" a="1"/>
  <c r="H1466" i="26" l="1"/>
  <c r="F1466" i="26"/>
  <c r="G1466" i="26"/>
  <c r="H1464" i="26"/>
  <c r="G1464" i="26"/>
  <c r="F1464" i="26"/>
  <c r="H1462" i="26"/>
  <c r="F1462" i="26"/>
  <c r="G1462" i="26"/>
  <c r="H1554" i="26"/>
  <c r="G1554" i="26"/>
  <c r="F1554" i="26"/>
  <c r="F1552" i="26"/>
  <c r="H1552" i="26"/>
  <c r="G1552" i="26"/>
  <c r="F1556" i="26"/>
  <c r="H1556" i="26"/>
  <c r="G1556" i="26"/>
  <c r="G1494" i="26"/>
  <c r="H1494" i="26"/>
  <c r="F1494" i="26"/>
  <c r="G1496" i="26"/>
  <c r="F1496" i="26"/>
  <c r="H1496" i="26"/>
  <c r="F1492" i="26"/>
  <c r="H1492" i="26"/>
  <c r="G1492" i="26"/>
  <c r="F1586" i="26"/>
  <c r="H1586" i="26"/>
  <c r="G1586" i="26"/>
  <c r="G1584" i="26"/>
  <c r="H1584" i="26"/>
  <c r="F1584" i="26"/>
  <c r="H1582" i="26"/>
  <c r="F1582" i="26"/>
  <c r="G1582" i="26"/>
  <c r="G1674" i="26"/>
  <c r="F1674" i="26"/>
  <c r="H1674" i="26"/>
  <c r="G1676" i="26"/>
  <c r="F1676" i="26"/>
  <c r="H1676" i="26"/>
  <c r="G1672" i="26"/>
  <c r="F1672" i="26"/>
  <c r="H1672" i="26"/>
  <c r="F1614" i="26"/>
  <c r="H1614" i="26"/>
  <c r="G1614" i="26"/>
  <c r="H1616" i="26"/>
  <c r="F1616" i="26"/>
  <c r="G1616" i="26"/>
  <c r="G1612" i="26"/>
  <c r="F1612" i="26"/>
  <c r="H1612" i="26"/>
  <c r="F1522" i="26"/>
  <c r="G1522" i="26"/>
  <c r="H1522" i="26"/>
  <c r="G1524" i="26"/>
  <c r="H1524" i="26"/>
  <c r="F1524" i="26"/>
  <c r="H1526" i="26"/>
  <c r="F1526" i="26"/>
  <c r="G1526" i="26"/>
  <c r="G1642" i="26"/>
  <c r="F1642" i="26"/>
  <c r="H1642" i="26"/>
  <c r="G1646" i="26"/>
  <c r="F1646" i="26"/>
  <c r="H1646" i="26"/>
  <c r="H1644" i="26"/>
  <c r="G1644" i="26"/>
  <c r="F1644" i="26"/>
  <c r="ES31" i="26"/>
  <c r="ES32" i="26"/>
  <c r="ES33" i="26" s="1"/>
  <c r="ES35" i="26"/>
  <c r="ES36" i="26" s="1"/>
  <c r="ES34" i="26"/>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35" i="26"/>
  <c r="AW36" i="26" s="1"/>
  <c r="AW31" i="26"/>
  <c r="AW34" i="26"/>
  <c r="AW32" i="26"/>
  <c r="AW33" i="26" s="1"/>
  <c r="AP35" i="26"/>
  <c r="AP36" i="26" s="1"/>
  <c r="AP31" i="26"/>
  <c r="AP32" i="26"/>
  <c r="AP33" i="26" s="1"/>
  <c r="AP34" i="26"/>
  <c r="AY35" i="26"/>
  <c r="AY36" i="26" s="1"/>
  <c r="AY32" i="26"/>
  <c r="AY33" i="26" s="1"/>
  <c r="AY31" i="26"/>
  <c r="AY34" i="26"/>
  <c r="AB34" i="26"/>
  <c r="AB35" i="26"/>
  <c r="AB36" i="26" s="1"/>
  <c r="AB32" i="26"/>
  <c r="AB33" i="26" s="1"/>
  <c r="AB31" i="26"/>
  <c r="EJ34" i="26"/>
  <c r="EJ32" i="26"/>
  <c r="EJ33" i="26" s="1"/>
  <c r="EJ35" i="26"/>
  <c r="EJ36" i="26" s="1"/>
  <c r="EJ31" i="26"/>
  <c r="CU35" i="26"/>
  <c r="CU36" i="26" s="1"/>
  <c r="CU32" i="26"/>
  <c r="CU33" i="26" s="1"/>
  <c r="CU31" i="26"/>
  <c r="CU34" i="26"/>
  <c r="DC34" i="26"/>
  <c r="DC35" i="26"/>
  <c r="DC36" i="26" s="1"/>
  <c r="DC31" i="26"/>
  <c r="DC32" i="26"/>
  <c r="DC33" i="26" s="1"/>
  <c r="BL31" i="26"/>
  <c r="BL34" i="26"/>
  <c r="BL35" i="26"/>
  <c r="BL36" i="26" s="1"/>
  <c r="BL32" i="26"/>
  <c r="BL33" i="26" s="1"/>
  <c r="Y35" i="26"/>
  <c r="Y36" i="26" s="1"/>
  <c r="Y34" i="26"/>
  <c r="Y32" i="26"/>
  <c r="Y33" i="26" s="1"/>
  <c r="Y31" i="26"/>
  <c r="AM35" i="26"/>
  <c r="AM36" i="26" s="1"/>
  <c r="AM34" i="26"/>
  <c r="AM32" i="26"/>
  <c r="AM33" i="26" s="1"/>
  <c r="AM31" i="26"/>
  <c r="DR34" i="26"/>
  <c r="DR32" i="26"/>
  <c r="DR33" i="26" s="1"/>
  <c r="DR31" i="26"/>
  <c r="DR35" i="26"/>
  <c r="DR36" i="26" s="1"/>
  <c r="AD34" i="26"/>
  <c r="AD31" i="26"/>
  <c r="AD35" i="26"/>
  <c r="AD36" i="26" s="1"/>
  <c r="AD32" i="26"/>
  <c r="AD33" i="26" s="1"/>
  <c r="U32" i="26"/>
  <c r="U33" i="26" s="1"/>
  <c r="U34" i="26"/>
  <c r="U31" i="26"/>
  <c r="U35" i="26"/>
  <c r="U36" i="26" s="1"/>
  <c r="EL31" i="26"/>
  <c r="EL35" i="26"/>
  <c r="EL36" i="26" s="1"/>
  <c r="EL32" i="26"/>
  <c r="EL33" i="26" s="1"/>
  <c r="EL34" i="26"/>
  <c r="DH32" i="26"/>
  <c r="DH33" i="26" s="1"/>
  <c r="DH35" i="26"/>
  <c r="DH36" i="26" s="1"/>
  <c r="DH34" i="26"/>
  <c r="DH31" i="26"/>
  <c r="AU35" i="26"/>
  <c r="AU36" i="26" s="1"/>
  <c r="AU31" i="26"/>
  <c r="AU32" i="26"/>
  <c r="AU33" i="26" s="1"/>
  <c r="AU34" i="26"/>
  <c r="DV32" i="26"/>
  <c r="DV33" i="26" s="1"/>
  <c r="DV34" i="26"/>
  <c r="DV31" i="26"/>
  <c r="DV35" i="26"/>
  <c r="DV36" i="26" s="1"/>
  <c r="D35" i="26"/>
  <c r="D36" i="26" s="1"/>
  <c r="D32" i="26"/>
  <c r="D33" i="26" s="1"/>
  <c r="D31" i="26"/>
  <c r="D34" i="26"/>
  <c r="DJ32" i="26"/>
  <c r="DJ33" i="26" s="1"/>
  <c r="DJ35" i="26"/>
  <c r="DJ36" i="26" s="1"/>
  <c r="DJ31" i="26"/>
  <c r="DJ34" i="26"/>
  <c r="Q31" i="26"/>
  <c r="Q32" i="26"/>
  <c r="Q33" i="26" s="1"/>
  <c r="Q35" i="26"/>
  <c r="Q36" i="26" s="1"/>
  <c r="Q34" i="26"/>
  <c r="AJ32" i="26"/>
  <c r="AJ33" i="26" s="1"/>
  <c r="AJ35" i="26"/>
  <c r="AJ36" i="26" s="1"/>
  <c r="AJ31" i="26"/>
  <c r="AJ34" i="26"/>
  <c r="BX31" i="26"/>
  <c r="BX34" i="26"/>
  <c r="BX32" i="26"/>
  <c r="BX33" i="26" s="1"/>
  <c r="BX35" i="26"/>
  <c r="BX36" i="26" s="1"/>
  <c r="DY35" i="26"/>
  <c r="DY36" i="26" s="1"/>
  <c r="DY34" i="26"/>
  <c r="DY31" i="26"/>
  <c r="DY32" i="26"/>
  <c r="DY33" i="26" s="1"/>
  <c r="AI35" i="26"/>
  <c r="AI36" i="26" s="1"/>
  <c r="AI32" i="26"/>
  <c r="AI33" i="26" s="1"/>
  <c r="AI31" i="26"/>
  <c r="AI34" i="26"/>
  <c r="CG31" i="26"/>
  <c r="CG35" i="26"/>
  <c r="CG36" i="26" s="1"/>
  <c r="CG34" i="26"/>
  <c r="CG32" i="26"/>
  <c r="CG33" i="26" s="1"/>
  <c r="BR35" i="26"/>
  <c r="BR36" i="26" s="1"/>
  <c r="BR32" i="26"/>
  <c r="BR33" i="26" s="1"/>
  <c r="BR34" i="26"/>
  <c r="BR31" i="26"/>
  <c r="K34" i="26"/>
  <c r="K32" i="26"/>
  <c r="K33" i="26" s="1"/>
  <c r="K35" i="26"/>
  <c r="K36" i="26" s="1"/>
  <c r="K31" i="26"/>
  <c r="BT35" i="26"/>
  <c r="BT36" i="26" s="1"/>
  <c r="BT32" i="26"/>
  <c r="BT33" i="26" s="1"/>
  <c r="BT34" i="26"/>
  <c r="BT31" i="26"/>
  <c r="AK31" i="26"/>
  <c r="AK35" i="26"/>
  <c r="AK36" i="26" s="1"/>
  <c r="AK32" i="26"/>
  <c r="AK33" i="26" s="1"/>
  <c r="AK34" i="26"/>
  <c r="EM34" i="26"/>
  <c r="EM35" i="26"/>
  <c r="EM36" i="26" s="1"/>
  <c r="EM32" i="26"/>
  <c r="EM33" i="26" s="1"/>
  <c r="EM31" i="26"/>
  <c r="EA35" i="26"/>
  <c r="EA36" i="26" s="1"/>
  <c r="EA31" i="26"/>
  <c r="EA34" i="26"/>
  <c r="EA32" i="26"/>
  <c r="EA33" i="26" s="1"/>
  <c r="CE32" i="26"/>
  <c r="CE33" i="26" s="1"/>
  <c r="CE34" i="26"/>
  <c r="CE35" i="26"/>
  <c r="CE36" i="26" s="1"/>
  <c r="CE31" i="26"/>
  <c r="AS32" i="26"/>
  <c r="AS33" i="26" s="1"/>
  <c r="AS34" i="26"/>
  <c r="AS31" i="26"/>
  <c r="AS35" i="26"/>
  <c r="AS36" i="26" s="1"/>
  <c r="DP32" i="26"/>
  <c r="DP33" i="26" s="1"/>
  <c r="DP31" i="26"/>
  <c r="DP35" i="26"/>
  <c r="DP36" i="26" s="1"/>
  <c r="DP34" i="26"/>
  <c r="CT34" i="26"/>
  <c r="CT35" i="26"/>
  <c r="CT36" i="26" s="1"/>
  <c r="CT31" i="26"/>
  <c r="CT32" i="26"/>
  <c r="CT33" i="26" s="1"/>
  <c r="BO31" i="26"/>
  <c r="BO32" i="26"/>
  <c r="BO33" i="26" s="1"/>
  <c r="BO34" i="26"/>
  <c r="BO35" i="26"/>
  <c r="BO36" i="26" s="1"/>
  <c r="AQ31" i="26"/>
  <c r="AQ35" i="26"/>
  <c r="AQ36" i="26" s="1"/>
  <c r="AQ32" i="26"/>
  <c r="AQ33" i="26" s="1"/>
  <c r="AQ34" i="26"/>
  <c r="DT34" i="26"/>
  <c r="DT31" i="26"/>
  <c r="DT35" i="26"/>
  <c r="DT36" i="26" s="1"/>
  <c r="DT32" i="26"/>
  <c r="DT33" i="26" s="1"/>
  <c r="AO35" i="26"/>
  <c r="AO36" i="26" s="1"/>
  <c r="AO32" i="26"/>
  <c r="AO33" i="26" s="1"/>
  <c r="AO34" i="26"/>
  <c r="AO31" i="26"/>
  <c r="T35" i="26"/>
  <c r="T36" i="26" s="1"/>
  <c r="T32" i="26"/>
  <c r="T33" i="26" s="1"/>
  <c r="T34" i="26"/>
  <c r="T31" i="26"/>
  <c r="CR35" i="26"/>
  <c r="CR36" i="26" s="1"/>
  <c r="CR32" i="26"/>
  <c r="CR33" i="26" s="1"/>
  <c r="CR34" i="26"/>
  <c r="CR31" i="26"/>
  <c r="AA32" i="26"/>
  <c r="AA33" i="26" s="1"/>
  <c r="AA34" i="26"/>
  <c r="AA35" i="26"/>
  <c r="AA36" i="26" s="1"/>
  <c r="AA31" i="26"/>
  <c r="CL35" i="26"/>
  <c r="CL36" i="26" s="1"/>
  <c r="CL32" i="26"/>
  <c r="CL33" i="26" s="1"/>
  <c r="CL34" i="26"/>
  <c r="CL31" i="26"/>
  <c r="DN35" i="26"/>
  <c r="DN36" i="26" s="1"/>
  <c r="DN32" i="26"/>
  <c r="DN33" i="26" s="1"/>
  <c r="DN31" i="26"/>
  <c r="DN34" i="26"/>
  <c r="CA34" i="26"/>
  <c r="CA32" i="26"/>
  <c r="CA33" i="26" s="1"/>
  <c r="CA35" i="26"/>
  <c r="CA36" i="26" s="1"/>
  <c r="CA31" i="26"/>
  <c r="AZ31" i="26"/>
  <c r="AZ34" i="26"/>
  <c r="AZ32" i="26"/>
  <c r="AZ33" i="26" s="1"/>
  <c r="AZ35" i="26"/>
  <c r="AZ36" i="26" s="1"/>
  <c r="DE34" i="26"/>
  <c r="DE32" i="26"/>
  <c r="DE33" i="26" s="1"/>
  <c r="DE35" i="26"/>
  <c r="DE36" i="26" s="1"/>
  <c r="DE31" i="26"/>
  <c r="DU35" i="26"/>
  <c r="DU36" i="26" s="1"/>
  <c r="DU32" i="26"/>
  <c r="DU33" i="26" s="1"/>
  <c r="DU31" i="26"/>
  <c r="DU34" i="26"/>
  <c r="BQ32" i="26"/>
  <c r="BQ33" i="26" s="1"/>
  <c r="BQ34" i="26"/>
  <c r="BQ35" i="26"/>
  <c r="BQ36" i="26" s="1"/>
  <c r="BQ31" i="26"/>
  <c r="BF32" i="26"/>
  <c r="BF33" i="26" s="1"/>
  <c r="BF31" i="26"/>
  <c r="BF34" i="26"/>
  <c r="BF35" i="26"/>
  <c r="BF36" i="26" s="1"/>
  <c r="P32" i="26"/>
  <c r="P33" i="26" s="1"/>
  <c r="P31" i="26"/>
  <c r="P35" i="26"/>
  <c r="P36" i="26" s="1"/>
  <c r="P34" i="26"/>
  <c r="I32" i="26"/>
  <c r="I33" i="26" s="1"/>
  <c r="I35" i="26"/>
  <c r="I36" i="26" s="1"/>
  <c r="I31" i="26"/>
  <c r="I34" i="26"/>
  <c r="EN32" i="26"/>
  <c r="EN33" i="26" s="1"/>
  <c r="EN35" i="26"/>
  <c r="EN36" i="26" s="1"/>
  <c r="EN31" i="26"/>
  <c r="EN34" i="26"/>
  <c r="CS34" i="26"/>
  <c r="CS31" i="26"/>
  <c r="CS35" i="26"/>
  <c r="CS36" i="26" s="1"/>
  <c r="CS32" i="26"/>
  <c r="CS33" i="26" s="1"/>
  <c r="H61" i="26"/>
  <c r="H62" i="26"/>
  <c r="H63" i="26" s="1"/>
  <c r="H64" i="26"/>
  <c r="H65" i="26"/>
  <c r="H66" i="26" s="1"/>
  <c r="BP34" i="26"/>
  <c r="BP32" i="26"/>
  <c r="BP33" i="26" s="1"/>
  <c r="BP31" i="26"/>
  <c r="BP35" i="26"/>
  <c r="BP36" i="26" s="1"/>
  <c r="AT34" i="26"/>
  <c r="AT35" i="26"/>
  <c r="AT36" i="26" s="1"/>
  <c r="AT31" i="26"/>
  <c r="AT32" i="26"/>
  <c r="AT33" i="26" s="1"/>
  <c r="BE34" i="26"/>
  <c r="BE35" i="26"/>
  <c r="BE36" i="26" s="1"/>
  <c r="BE32" i="26"/>
  <c r="BE33" i="26" s="1"/>
  <c r="BE31" i="26"/>
  <c r="CY35" i="26"/>
  <c r="CY36" i="26" s="1"/>
  <c r="CY32" i="26"/>
  <c r="CY33" i="26" s="1"/>
  <c r="CY34" i="26"/>
  <c r="CY31" i="26"/>
  <c r="E62" i="26"/>
  <c r="E63" i="26" s="1"/>
  <c r="E65" i="26"/>
  <c r="E66" i="26" s="1"/>
  <c r="E64" i="26"/>
  <c r="E61" i="26"/>
  <c r="DB35" i="26"/>
  <c r="DB36" i="26" s="1"/>
  <c r="DB32" i="26"/>
  <c r="DB33" i="26" s="1"/>
  <c r="DB31" i="26"/>
  <c r="DB34" i="26"/>
  <c r="AF31" i="26"/>
  <c r="AF32" i="26"/>
  <c r="AF33" i="26" s="1"/>
  <c r="AF35" i="26"/>
  <c r="AF36" i="26" s="1"/>
  <c r="AF34" i="26"/>
  <c r="EF34" i="26"/>
  <c r="EF32" i="26"/>
  <c r="EF33" i="26" s="1"/>
  <c r="EF31" i="26"/>
  <c r="EF35" i="26"/>
  <c r="EF36" i="26" s="1"/>
  <c r="AH34" i="26"/>
  <c r="AH32" i="26"/>
  <c r="AH33" i="26" s="1"/>
  <c r="AH31" i="26"/>
  <c r="AH35" i="26"/>
  <c r="AH36" i="26" s="1"/>
  <c r="CX35" i="26"/>
  <c r="CX36" i="26" s="1"/>
  <c r="CX34" i="26"/>
  <c r="CX32" i="26"/>
  <c r="CX33" i="26" s="1"/>
  <c r="CX31" i="26"/>
  <c r="BK34" i="26"/>
  <c r="BK35" i="26"/>
  <c r="BK36" i="26" s="1"/>
  <c r="BK32" i="26"/>
  <c r="BK33" i="26" s="1"/>
  <c r="BK31" i="26"/>
  <c r="X32" i="26"/>
  <c r="X33" i="26" s="1"/>
  <c r="X34" i="26"/>
  <c r="X31" i="26"/>
  <c r="X35" i="26"/>
  <c r="X36" i="26" s="1"/>
  <c r="BY34" i="26"/>
  <c r="BY32" i="26"/>
  <c r="BY33" i="26" s="1"/>
  <c r="BY35" i="26"/>
  <c r="BY36" i="26" s="1"/>
  <c r="BY31" i="26"/>
  <c r="BV34" i="26"/>
  <c r="BV31" i="26"/>
  <c r="BV32" i="26"/>
  <c r="BV33" i="26" s="1"/>
  <c r="BV35" i="26"/>
  <c r="BV36" i="26" s="1"/>
  <c r="AN34" i="26"/>
  <c r="AN31" i="26"/>
  <c r="AN35" i="26"/>
  <c r="AN36" i="26" s="1"/>
  <c r="AN32" i="26"/>
  <c r="AN33" i="26" s="1"/>
  <c r="N31" i="26"/>
  <c r="N32" i="26"/>
  <c r="N33" i="26" s="1"/>
  <c r="N35" i="26"/>
  <c r="N36" i="26" s="1"/>
  <c r="N34" i="26"/>
  <c r="CM34" i="26"/>
  <c r="CM35" i="26"/>
  <c r="CM36" i="26" s="1"/>
  <c r="CM32" i="26"/>
  <c r="CM33" i="26" s="1"/>
  <c r="CM31" i="26"/>
  <c r="CV31" i="26"/>
  <c r="CV32" i="26"/>
  <c r="CV33" i="26" s="1"/>
  <c r="CV35" i="26"/>
  <c r="CV36" i="26" s="1"/>
  <c r="CV34" i="26"/>
  <c r="EH31" i="26"/>
  <c r="EH32" i="26"/>
  <c r="EH33" i="26" s="1"/>
  <c r="EH35" i="26"/>
  <c r="EH36" i="26" s="1"/>
  <c r="EH34" i="26"/>
  <c r="DW34" i="26"/>
  <c r="DW32" i="26"/>
  <c r="DW33" i="26" s="1"/>
  <c r="DW31" i="26"/>
  <c r="DW35" i="26"/>
  <c r="DW36" i="26" s="1"/>
  <c r="DG31" i="26"/>
  <c r="DG34" i="26"/>
  <c r="DG35" i="26"/>
  <c r="DG36" i="26" s="1"/>
  <c r="DG32" i="26"/>
  <c r="DG33" i="26" s="1"/>
  <c r="H32" i="26"/>
  <c r="H33" i="26" s="1"/>
  <c r="H35" i="26"/>
  <c r="H36" i="26" s="1"/>
  <c r="H31" i="26"/>
  <c r="H34" i="26"/>
  <c r="AC34" i="26"/>
  <c r="AC35" i="26"/>
  <c r="AC36" i="26" s="1"/>
  <c r="AC32" i="26"/>
  <c r="AC33" i="26" s="1"/>
  <c r="AC31" i="26"/>
  <c r="CB34" i="26"/>
  <c r="CB31" i="26"/>
  <c r="CB35" i="26"/>
  <c r="CB36" i="26" s="1"/>
  <c r="CB32" i="26"/>
  <c r="CB33" i="26" s="1"/>
  <c r="EI35" i="26"/>
  <c r="EI36" i="26" s="1"/>
  <c r="EI32" i="26"/>
  <c r="EI33" i="26" s="1"/>
  <c r="EI34" i="26"/>
  <c r="EI31" i="26"/>
  <c r="AR35" i="26"/>
  <c r="AR36" i="26" s="1"/>
  <c r="AR32" i="26"/>
  <c r="AR33" i="26" s="1"/>
  <c r="AR31" i="26"/>
  <c r="AR34" i="26"/>
  <c r="D65" i="26"/>
  <c r="D66" i="26" s="1"/>
  <c r="D64" i="26"/>
  <c r="D61" i="26"/>
  <c r="D62" i="26"/>
  <c r="D63" i="26" s="1"/>
  <c r="AV34" i="26"/>
  <c r="AV31" i="26"/>
  <c r="AV32" i="26"/>
  <c r="AV33" i="26" s="1"/>
  <c r="AV35" i="26"/>
  <c r="AV36" i="26" s="1"/>
  <c r="AE31" i="26"/>
  <c r="AE35" i="26"/>
  <c r="AE36" i="26" s="1"/>
  <c r="AE32" i="26"/>
  <c r="AE33" i="26" s="1"/>
  <c r="AE34" i="26"/>
  <c r="EK31" i="26"/>
  <c r="EK32" i="26"/>
  <c r="EK33" i="26" s="1"/>
  <c r="EK35" i="26"/>
  <c r="EK36" i="26" s="1"/>
  <c r="EK34" i="26"/>
  <c r="DX35" i="26"/>
  <c r="DX36" i="26" s="1"/>
  <c r="DX31" i="26"/>
  <c r="DX32" i="26"/>
  <c r="DX33" i="26" s="1"/>
  <c r="DX34" i="26"/>
  <c r="CC34" i="26"/>
  <c r="CC35" i="26"/>
  <c r="CC36" i="26" s="1"/>
  <c r="CC32" i="26"/>
  <c r="CC33" i="26" s="1"/>
  <c r="CC31" i="26"/>
  <c r="E34" i="26"/>
  <c r="E31" i="26"/>
  <c r="E32" i="26"/>
  <c r="E33" i="26" s="1"/>
  <c r="E35" i="26"/>
  <c r="E36" i="26" s="1"/>
  <c r="DF35" i="26"/>
  <c r="DF36" i="26" s="1"/>
  <c r="DF34" i="26"/>
  <c r="DF32" i="26"/>
  <c r="DF33" i="26" s="1"/>
  <c r="DF31" i="26"/>
  <c r="BU34" i="26"/>
  <c r="BU32" i="26"/>
  <c r="BU33" i="26" s="1"/>
  <c r="BU35" i="26"/>
  <c r="BU36" i="26" s="1"/>
  <c r="BU31" i="26"/>
  <c r="V31" i="26"/>
  <c r="V34" i="26"/>
  <c r="V32" i="26"/>
  <c r="V33" i="26" s="1"/>
  <c r="V35" i="26"/>
  <c r="V36" i="26" s="1"/>
  <c r="BG35" i="26"/>
  <c r="BG36" i="26" s="1"/>
  <c r="BG34" i="26"/>
  <c r="BG31" i="26"/>
  <c r="BG32" i="26"/>
  <c r="BG33" i="26" s="1"/>
  <c r="S31" i="26"/>
  <c r="S34" i="26"/>
  <c r="S35" i="26"/>
  <c r="S36" i="26" s="1"/>
  <c r="S32" i="26"/>
  <c r="S33" i="26" s="1"/>
  <c r="ED31" i="26"/>
  <c r="ED35" i="26"/>
  <c r="ED36" i="26" s="1"/>
  <c r="ED34" i="26"/>
  <c r="ED32" i="26"/>
  <c r="ED33" i="26" s="1"/>
  <c r="F32" i="26"/>
  <c r="F33" i="26" s="1"/>
  <c r="F34" i="26"/>
  <c r="F31" i="26"/>
  <c r="F35" i="26"/>
  <c r="F36" i="26" s="1"/>
  <c r="W35" i="26"/>
  <c r="W36" i="26" s="1"/>
  <c r="W34" i="26"/>
  <c r="W32" i="26"/>
  <c r="W33" i="26" s="1"/>
  <c r="W31" i="26"/>
  <c r="BM35" i="26"/>
  <c r="BM36" i="26" s="1"/>
  <c r="BM32" i="26"/>
  <c r="BM33" i="26" s="1"/>
  <c r="BM34" i="26"/>
  <c r="BM31" i="26"/>
  <c r="EQ32" i="26"/>
  <c r="EQ33" i="26" s="1"/>
  <c r="EQ35" i="26"/>
  <c r="EQ36" i="26" s="1"/>
  <c r="EQ31" i="26"/>
  <c r="EQ34" i="26"/>
  <c r="AG35" i="26"/>
  <c r="AG36" i="26" s="1"/>
  <c r="AG31" i="26"/>
  <c r="AG32" i="26"/>
  <c r="AG33" i="26" s="1"/>
  <c r="AG34" i="26"/>
  <c r="G61" i="26"/>
  <c r="G64" i="26"/>
  <c r="G62" i="26"/>
  <c r="G63" i="26" s="1"/>
  <c r="G65" i="26"/>
  <c r="G66" i="26" s="1"/>
  <c r="M32" i="26"/>
  <c r="M33" i="26" s="1"/>
  <c r="M34" i="26"/>
  <c r="M35" i="26"/>
  <c r="M36" i="26" s="1"/>
  <c r="M31" i="26"/>
  <c r="DS34" i="26"/>
  <c r="DS32" i="26"/>
  <c r="DS33" i="26" s="1"/>
  <c r="DS35" i="26"/>
  <c r="DS36" i="26" s="1"/>
  <c r="DS31" i="26"/>
  <c r="CD34" i="26"/>
  <c r="CD35" i="26"/>
  <c r="CD36" i="26" s="1"/>
  <c r="CD32" i="26"/>
  <c r="CD33" i="26" s="1"/>
  <c r="CD31" i="26"/>
  <c r="CF31" i="26"/>
  <c r="CF32" i="26"/>
  <c r="CF33" i="26" s="1"/>
  <c r="CF34" i="26"/>
  <c r="CF35" i="26"/>
  <c r="CF36" i="26" s="1"/>
  <c r="CO35" i="26"/>
  <c r="CO36" i="26" s="1"/>
  <c r="CO32" i="26"/>
  <c r="CO33" i="26" s="1"/>
  <c r="CO34" i="26"/>
  <c r="CO31" i="26"/>
  <c r="CW31" i="26"/>
  <c r="CW34" i="26"/>
  <c r="CW35" i="26"/>
  <c r="CW36" i="26" s="1"/>
  <c r="CW32" i="26"/>
  <c r="CW33" i="26" s="1"/>
  <c r="DK34" i="26"/>
  <c r="DK31" i="26"/>
  <c r="DK32" i="26"/>
  <c r="DK33" i="26" s="1"/>
  <c r="DK35" i="26"/>
  <c r="DK36" i="26" s="1"/>
  <c r="BI32" i="26"/>
  <c r="BI33" i="26" s="1"/>
  <c r="BI31" i="26"/>
  <c r="BI35" i="26"/>
  <c r="BI36" i="26" s="1"/>
  <c r="BI34" i="26"/>
  <c r="BJ32" i="26"/>
  <c r="BJ33" i="26" s="1"/>
  <c r="BJ31" i="26"/>
  <c r="BJ34" i="26"/>
  <c r="BJ35" i="26"/>
  <c r="BJ36" i="26" s="1"/>
  <c r="CI32" i="26"/>
  <c r="CI33" i="26" s="1"/>
  <c r="CI35" i="26"/>
  <c r="CI36" i="26" s="1"/>
  <c r="CI31" i="26"/>
  <c r="CI34" i="26"/>
  <c r="G32" i="26"/>
  <c r="G33" i="26" s="1"/>
  <c r="G34" i="26"/>
  <c r="G35" i="26"/>
  <c r="G36" i="26" s="1"/>
  <c r="G31" i="26"/>
  <c r="BZ34" i="26"/>
  <c r="BZ32" i="26"/>
  <c r="BZ33" i="26" s="1"/>
  <c r="BZ35" i="26"/>
  <c r="BZ36" i="26" s="1"/>
  <c r="BZ31" i="26"/>
  <c r="L35" i="26"/>
  <c r="L36" i="26" s="1"/>
  <c r="L32" i="26"/>
  <c r="L33" i="26" s="1"/>
  <c r="L34" i="26"/>
  <c r="L31" i="26"/>
  <c r="O34" i="26"/>
  <c r="O31" i="26"/>
  <c r="O35" i="26"/>
  <c r="O36" i="26" s="1"/>
  <c r="O32" i="26"/>
  <c r="O33" i="26" s="1"/>
  <c r="BB34" i="26"/>
  <c r="BB35" i="26"/>
  <c r="BB36" i="26" s="1"/>
  <c r="BB31" i="26"/>
  <c r="BB32" i="26"/>
  <c r="BB33" i="26" s="1"/>
  <c r="DL34" i="26"/>
  <c r="DL31" i="26"/>
  <c r="DL32" i="26"/>
  <c r="DL33" i="26" s="1"/>
  <c r="DL35" i="26"/>
  <c r="DL36" i="26" s="1"/>
  <c r="J34" i="26"/>
  <c r="J35" i="26"/>
  <c r="J36" i="26" s="1"/>
  <c r="J31" i="26"/>
  <c r="J32" i="26"/>
  <c r="J33" i="26" s="1"/>
  <c r="EC35" i="26"/>
  <c r="EC36" i="26" s="1"/>
  <c r="EC32" i="26"/>
  <c r="EC33" i="26" s="1"/>
  <c r="EC31" i="26"/>
  <c r="EC34" i="26"/>
  <c r="I64" i="26"/>
  <c r="I62" i="26"/>
  <c r="I63" i="26" s="1"/>
  <c r="I65" i="26"/>
  <c r="I66" i="26" s="1"/>
  <c r="I61" i="26"/>
  <c r="DM31" i="26"/>
  <c r="DM35" i="26"/>
  <c r="DM36" i="26" s="1"/>
  <c r="DM34" i="26"/>
  <c r="DM32" i="26"/>
  <c r="DM33" i="26" s="1"/>
  <c r="ER31" i="26"/>
  <c r="ER34" i="26"/>
  <c r="ER35" i="26"/>
  <c r="ER36" i="26" s="1"/>
  <c r="ER32" i="26"/>
  <c r="ER33" i="26" s="1"/>
  <c r="Z34" i="26"/>
  <c r="Z32" i="26"/>
  <c r="Z33" i="26" s="1"/>
  <c r="Z31" i="26"/>
  <c r="Z35" i="26"/>
  <c r="Z36" i="26" s="1"/>
  <c r="BC31" i="26"/>
  <c r="BC34" i="26"/>
  <c r="BC35" i="26"/>
  <c r="BC36" i="26" s="1"/>
  <c r="BC32" i="26"/>
  <c r="BC33" i="26" s="1"/>
  <c r="BN35" i="26"/>
  <c r="BN36" i="26" s="1"/>
  <c r="BN32" i="26"/>
  <c r="BN33" i="26" s="1"/>
  <c r="BN34" i="26"/>
  <c r="BN31" i="26"/>
  <c r="DA34" i="26"/>
  <c r="DA31" i="26"/>
  <c r="DA32" i="26"/>
  <c r="DA33" i="26" s="1"/>
  <c r="DA35" i="26"/>
  <c r="DA36" i="26" s="1"/>
  <c r="CH34" i="26"/>
  <c r="CH35" i="26"/>
  <c r="CH36" i="26" s="1"/>
  <c r="CH32" i="26"/>
  <c r="CH33" i="26" s="1"/>
  <c r="CH31" i="26"/>
  <c r="EB34" i="26"/>
  <c r="EB35" i="26"/>
  <c r="EB36" i="26" s="1"/>
  <c r="EB32" i="26"/>
  <c r="EB33" i="26" s="1"/>
  <c r="EB31" i="26"/>
  <c r="CN34" i="26"/>
  <c r="CN35" i="26"/>
  <c r="CN36" i="26" s="1"/>
  <c r="CN31" i="26"/>
  <c r="CN32" i="26"/>
  <c r="CN33" i="26" s="1"/>
  <c r="F64" i="26"/>
  <c r="F62" i="26"/>
  <c r="F63" i="26" s="1"/>
  <c r="F65" i="26"/>
  <c r="F66" i="26" s="1"/>
  <c r="F61" i="26"/>
  <c r="CZ34" i="26"/>
  <c r="CZ31" i="26"/>
  <c r="CZ32" i="26"/>
  <c r="CZ33" i="26" s="1"/>
  <c r="CZ35" i="26"/>
  <c r="CZ36" i="26" s="1"/>
  <c r="BW32" i="26"/>
  <c r="BW33" i="26" s="1"/>
  <c r="BW35" i="26"/>
  <c r="BW36" i="26" s="1"/>
  <c r="BW34" i="26"/>
  <c r="BW31" i="26"/>
  <c r="AL35" i="26"/>
  <c r="AL36" i="26" s="1"/>
  <c r="AL31" i="26"/>
  <c r="AL34" i="26"/>
  <c r="AL32" i="26"/>
  <c r="AL33" i="26" s="1"/>
  <c r="EO34" i="26"/>
  <c r="EO35" i="26"/>
  <c r="EO36" i="26" s="1"/>
  <c r="EO32" i="26"/>
  <c r="EO33" i="26" s="1"/>
  <c r="EO31" i="26"/>
  <c r="DD34" i="26"/>
  <c r="DD35" i="26"/>
  <c r="DD36" i="26" s="1"/>
  <c r="DD31" i="26"/>
  <c r="DD32" i="26"/>
  <c r="DD33" i="26" s="1"/>
  <c r="CJ35" i="26"/>
  <c r="CJ36" i="26" s="1"/>
  <c r="CJ31" i="26"/>
  <c r="CJ32" i="26"/>
  <c r="CJ33" i="26" s="1"/>
  <c r="CJ34" i="26"/>
  <c r="BA35" i="26"/>
  <c r="BA36" i="26" s="1"/>
  <c r="BA32" i="26"/>
  <c r="BA33" i="26" s="1"/>
  <c r="BA34" i="26"/>
  <c r="BA31" i="26"/>
  <c r="DZ34" i="26"/>
  <c r="DZ31" i="26"/>
  <c r="DZ32" i="26"/>
  <c r="DZ33" i="26" s="1"/>
  <c r="DZ35" i="26"/>
  <c r="DZ36" i="26" s="1"/>
  <c r="CP31" i="26"/>
  <c r="CP32" i="26"/>
  <c r="CP33" i="26" s="1"/>
  <c r="CP35" i="26"/>
  <c r="CP36" i="26" s="1"/>
  <c r="CP34" i="26"/>
  <c r="CQ34" i="26"/>
  <c r="CQ35" i="26"/>
  <c r="CQ36" i="26" s="1"/>
  <c r="CQ32" i="26"/>
  <c r="CQ33" i="26" s="1"/>
  <c r="CQ31" i="26"/>
  <c r="DO35" i="26"/>
  <c r="DO36" i="26" s="1"/>
  <c r="DO31" i="26"/>
  <c r="DO34" i="26"/>
  <c r="DO32" i="26"/>
  <c r="DO33" i="26" s="1"/>
  <c r="EE35" i="26"/>
  <c r="EE36" i="26" s="1"/>
  <c r="EE32" i="26"/>
  <c r="EE33" i="26" s="1"/>
  <c r="EE34" i="26"/>
  <c r="EE31" i="26"/>
  <c r="BS32" i="26"/>
  <c r="BS33" i="26" s="1"/>
  <c r="BS31" i="26"/>
  <c r="BS34" i="26"/>
  <c r="BS35" i="26"/>
  <c r="BS36" i="26" s="1"/>
  <c r="DI31" i="26"/>
  <c r="DI32" i="26"/>
  <c r="DI33" i="26" s="1"/>
  <c r="DI35" i="26"/>
  <c r="DI36" i="26" s="1"/>
  <c r="DI34" i="26"/>
  <c r="R35" i="26"/>
  <c r="R36" i="26" s="1"/>
  <c r="R32" i="26"/>
  <c r="R33" i="26" s="1"/>
  <c r="R34" i="26"/>
  <c r="R31" i="26"/>
  <c r="EG35" i="26"/>
  <c r="EG36" i="26" s="1"/>
  <c r="EG32" i="26"/>
  <c r="EG33" i="26" s="1"/>
  <c r="EG34" i="26"/>
  <c r="EG31" i="26"/>
  <c r="EP31" i="26"/>
  <c r="EP34" i="26"/>
  <c r="EP35" i="26"/>
  <c r="EP36" i="26" s="1"/>
  <c r="EP32" i="26"/>
  <c r="EP33" i="26" s="1"/>
  <c r="DQ31" i="26"/>
  <c r="DQ34" i="26"/>
  <c r="DQ35" i="26"/>
  <c r="DQ36" i="26" s="1"/>
  <c r="DQ32" i="26"/>
  <c r="DQ33" i="26" s="1"/>
  <c r="AX34" i="26"/>
  <c r="AX35" i="26"/>
  <c r="AX36" i="26" s="1"/>
  <c r="AX32" i="26"/>
  <c r="AX33" i="26" s="1"/>
  <c r="AX31" i="26"/>
  <c r="BH31" i="26"/>
  <c r="BH35" i="26"/>
  <c r="BH36" i="26" s="1"/>
  <c r="BH34" i="26"/>
  <c r="BH32" i="26"/>
  <c r="BH33" i="26" s="1"/>
  <c r="CK32" i="26"/>
  <c r="CK33" i="26" s="1"/>
  <c r="CK34" i="26"/>
  <c r="CK31" i="26"/>
  <c r="CK35" i="26"/>
  <c r="CK36" i="26" s="1"/>
  <c r="BD35" i="26"/>
  <c r="BD36" i="26" s="1"/>
  <c r="BD31" i="26"/>
  <c r="BD34" i="26"/>
  <c r="BD32" i="26"/>
  <c r="BD33" i="26" s="1"/>
  <c r="C60" i="26"/>
  <c r="C38" i="26"/>
  <c r="C68" i="26"/>
  <c r="C30" i="26"/>
  <c r="C67" i="26"/>
  <c r="C37" i="26"/>
  <c r="C36" i="25" a="1"/>
  <c r="C36" i="25" s="1"/>
  <c r="D23" i="25" s="1"/>
  <c r="C37" i="25" a="1"/>
  <c r="C37" i="25" s="1"/>
  <c r="C23" i="25" s="1"/>
  <c r="H742" i="26"/>
  <c r="G742" i="26"/>
  <c r="F742" i="26"/>
  <c r="H746" i="26"/>
  <c r="G746" i="26"/>
  <c r="F746" i="26"/>
  <c r="H744" i="26"/>
  <c r="G744" i="26"/>
  <c r="F744" i="26"/>
  <c r="H712" i="26"/>
  <c r="G712" i="26"/>
  <c r="F712" i="26"/>
  <c r="H716" i="26"/>
  <c r="G716" i="26"/>
  <c r="F716" i="26"/>
  <c r="F714" i="26"/>
  <c r="H714" i="26"/>
  <c r="G714" i="26"/>
  <c r="H682" i="26"/>
  <c r="G682" i="26"/>
  <c r="F682" i="26"/>
  <c r="H686" i="26"/>
  <c r="G686" i="26"/>
  <c r="F686" i="26"/>
  <c r="H684" i="26"/>
  <c r="G684" i="26"/>
  <c r="F684" i="26"/>
  <c r="H652" i="26"/>
  <c r="G652" i="26"/>
  <c r="F652" i="26"/>
  <c r="G656" i="26"/>
  <c r="F656" i="26"/>
  <c r="H656" i="26"/>
  <c r="H654" i="26"/>
  <c r="G654" i="26"/>
  <c r="F654" i="26"/>
  <c r="H622" i="26"/>
  <c r="G622" i="26"/>
  <c r="F622" i="26"/>
  <c r="H626" i="26"/>
  <c r="G626" i="26"/>
  <c r="F626" i="26"/>
  <c r="H624" i="26"/>
  <c r="G624" i="26"/>
  <c r="F624" i="26"/>
  <c r="H592" i="26"/>
  <c r="G592" i="26"/>
  <c r="F592" i="26"/>
  <c r="H596" i="26"/>
  <c r="G596" i="26"/>
  <c r="F596" i="26"/>
  <c r="H594" i="26"/>
  <c r="F594" i="26"/>
  <c r="G594" i="26"/>
  <c r="H562" i="26"/>
  <c r="G562" i="26"/>
  <c r="F562" i="26"/>
  <c r="H566" i="26"/>
  <c r="G566" i="26"/>
  <c r="F566" i="26"/>
  <c r="H564" i="26"/>
  <c r="F564" i="26"/>
  <c r="G564" i="26"/>
  <c r="H532" i="26"/>
  <c r="G532" i="26"/>
  <c r="F532" i="26"/>
  <c r="H536" i="26"/>
  <c r="G536" i="26"/>
  <c r="F536" i="26"/>
  <c r="H534" i="26"/>
  <c r="F534" i="26"/>
  <c r="G534" i="26"/>
  <c r="H502" i="26"/>
  <c r="G502" i="26"/>
  <c r="F502" i="26"/>
  <c r="H506" i="26"/>
  <c r="G506" i="26"/>
  <c r="F506" i="26"/>
  <c r="H504" i="26"/>
  <c r="G504" i="26"/>
  <c r="F504" i="26"/>
  <c r="H472" i="26"/>
  <c r="G472" i="26"/>
  <c r="F472" i="26"/>
  <c r="H476" i="26"/>
  <c r="G476" i="26"/>
  <c r="F476" i="26"/>
  <c r="H474" i="26"/>
  <c r="G474" i="26"/>
  <c r="F474" i="26"/>
  <c r="H442" i="26"/>
  <c r="G442" i="26"/>
  <c r="F442" i="26"/>
  <c r="H446" i="26"/>
  <c r="G446" i="26"/>
  <c r="F446" i="26"/>
  <c r="H444" i="26"/>
  <c r="F444" i="26"/>
  <c r="G444" i="26"/>
  <c r="H412" i="26"/>
  <c r="G412" i="26"/>
  <c r="F412" i="26"/>
  <c r="H416" i="26"/>
  <c r="G416" i="26"/>
  <c r="F416" i="26"/>
  <c r="H414" i="26"/>
  <c r="G414" i="26"/>
  <c r="F414" i="26"/>
  <c r="H382" i="26"/>
  <c r="G382" i="26"/>
  <c r="F382" i="26"/>
  <c r="H386" i="26"/>
  <c r="G386" i="26"/>
  <c r="F386" i="26"/>
  <c r="H384" i="26"/>
  <c r="G384" i="26"/>
  <c r="F384" i="26"/>
  <c r="H352" i="26"/>
  <c r="G352" i="26"/>
  <c r="F352" i="26"/>
  <c r="H356" i="26"/>
  <c r="G356" i="26"/>
  <c r="F356" i="26"/>
  <c r="H354" i="26"/>
  <c r="G354" i="26"/>
  <c r="F354" i="26"/>
  <c r="H322" i="26"/>
  <c r="G322" i="26"/>
  <c r="F322" i="26"/>
  <c r="H326" i="26"/>
  <c r="G326" i="26"/>
  <c r="F326" i="26"/>
  <c r="F324" i="26"/>
  <c r="G324" i="26"/>
  <c r="H324" i="26"/>
  <c r="H292" i="26"/>
  <c r="G292" i="26"/>
  <c r="F292" i="26"/>
  <c r="H296" i="26"/>
  <c r="G296" i="26"/>
  <c r="F296" i="26"/>
  <c r="H294" i="26"/>
  <c r="G294" i="26"/>
  <c r="F294" i="26"/>
  <c r="H262" i="26"/>
  <c r="G262" i="26"/>
  <c r="F262" i="26"/>
  <c r="H266" i="26"/>
  <c r="G266" i="26"/>
  <c r="F266" i="26"/>
  <c r="H264" i="26"/>
  <c r="G264" i="26"/>
  <c r="F264" i="26"/>
  <c r="H232" i="26"/>
  <c r="G232" i="26"/>
  <c r="F232" i="26"/>
  <c r="H236" i="26"/>
  <c r="G236" i="26"/>
  <c r="F236" i="26"/>
  <c r="F234" i="26"/>
  <c r="H234" i="26"/>
  <c r="G234" i="26"/>
  <c r="H202" i="26"/>
  <c r="G202" i="26"/>
  <c r="F202" i="26"/>
  <c r="H206" i="26"/>
  <c r="G206" i="26"/>
  <c r="F206" i="26"/>
  <c r="F204" i="26"/>
  <c r="H204" i="26"/>
  <c r="G204" i="26"/>
  <c r="H172" i="26"/>
  <c r="G172" i="26"/>
  <c r="F172" i="26"/>
  <c r="H176" i="26"/>
  <c r="G176" i="26"/>
  <c r="F176" i="26"/>
  <c r="F174" i="26"/>
  <c r="G174" i="26"/>
  <c r="H174" i="26"/>
  <c r="H142" i="26"/>
  <c r="G142" i="26"/>
  <c r="F142" i="26"/>
  <c r="H146" i="26"/>
  <c r="G146" i="26"/>
  <c r="F146" i="26"/>
  <c r="H144" i="26"/>
  <c r="G144" i="26"/>
  <c r="F144" i="26"/>
  <c r="H112" i="26"/>
  <c r="G112" i="26"/>
  <c r="F112" i="26"/>
  <c r="H116" i="26"/>
  <c r="G116" i="26"/>
  <c r="F116" i="26"/>
  <c r="H114" i="26"/>
  <c r="G114" i="26"/>
  <c r="F114" i="26"/>
  <c r="H82" i="26"/>
  <c r="G82" i="26"/>
  <c r="F82" i="26"/>
  <c r="H86" i="26"/>
  <c r="G86" i="26"/>
  <c r="F86" i="26"/>
  <c r="H84" i="26"/>
  <c r="F84" i="26"/>
  <c r="G84" i="26"/>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C31" i="26" a="1"/>
  <c r="C35" i="26" a="1"/>
  <c r="K3" i="23" a="1"/>
  <c r="C61" i="26" a="1"/>
  <c r="L3" i="23" a="1"/>
  <c r="C34" i="26" a="1"/>
  <c r="C65" i="26" a="1"/>
  <c r="C32" i="26" a="1"/>
  <c r="C62" i="26" a="1"/>
  <c r="C64" i="26" a="1"/>
  <c r="L3" i="23" l="1"/>
  <c r="K3" i="23"/>
  <c r="C61" i="25" a="1"/>
  <c r="C61" i="25" s="1"/>
  <c r="D48" i="25" s="1"/>
  <c r="C62" i="25" a="1"/>
  <c r="C62" i="25" s="1"/>
  <c r="C48" i="25" s="1"/>
  <c r="ES39" i="26"/>
  <c r="R39" i="26"/>
  <c r="CP39" i="26"/>
  <c r="BA39" i="26"/>
  <c r="BN39" i="26"/>
  <c r="EC39" i="26"/>
  <c r="BZ39" i="26"/>
  <c r="DS39" i="26"/>
  <c r="BU39" i="26"/>
  <c r="EI39" i="26"/>
  <c r="EH39" i="26"/>
  <c r="BY39" i="26"/>
  <c r="AF39" i="26"/>
  <c r="DU39" i="26"/>
  <c r="DN39" i="26"/>
  <c r="T39" i="26"/>
  <c r="BT39" i="26"/>
  <c r="BR39" i="26"/>
  <c r="AI39" i="26"/>
  <c r="Q39" i="26"/>
  <c r="D39" i="26"/>
  <c r="CU39" i="26"/>
  <c r="BI39" i="26"/>
  <c r="AA39" i="26"/>
  <c r="DP39" i="26"/>
  <c r="CE39" i="26"/>
  <c r="BJ39" i="26"/>
  <c r="F39" i="26"/>
  <c r="X39" i="26"/>
  <c r="AS39" i="26"/>
  <c r="DV39" i="26"/>
  <c r="EP39" i="26"/>
  <c r="CW39" i="26"/>
  <c r="CS39" i="26"/>
  <c r="DT39" i="26"/>
  <c r="AD39" i="26"/>
  <c r="BL39" i="26"/>
  <c r="CQ39" i="26"/>
  <c r="DZ39" i="26"/>
  <c r="CJ39" i="26"/>
  <c r="EO39" i="26"/>
  <c r="EB39" i="26"/>
  <c r="DA39" i="26"/>
  <c r="DK39" i="26"/>
  <c r="AG39" i="26"/>
  <c r="V39" i="26"/>
  <c r="DF39" i="26"/>
  <c r="AV39" i="26"/>
  <c r="BV39" i="26"/>
  <c r="DO39" i="26"/>
  <c r="DD39" i="26"/>
  <c r="AL39" i="26"/>
  <c r="CN39" i="26"/>
  <c r="DM39" i="26"/>
  <c r="O39" i="26"/>
  <c r="ED39" i="26"/>
  <c r="BG39" i="26"/>
  <c r="D69" i="26"/>
  <c r="DG39" i="26"/>
  <c r="AN39" i="26"/>
  <c r="I39" i="26"/>
  <c r="BD39" i="26"/>
  <c r="AW39" i="26"/>
  <c r="CX39" i="26"/>
  <c r="Y39" i="26"/>
  <c r="EG39" i="26"/>
  <c r="EE39" i="26"/>
  <c r="L39" i="26"/>
  <c r="CO39" i="26"/>
  <c r="BM39" i="26"/>
  <c r="EK39" i="26"/>
  <c r="AR39" i="26"/>
  <c r="DW39" i="26"/>
  <c r="CV39" i="26"/>
  <c r="N39" i="26"/>
  <c r="EF39" i="26"/>
  <c r="DB39" i="26"/>
  <c r="CY39" i="26"/>
  <c r="H69" i="26"/>
  <c r="DE39" i="26"/>
  <c r="CA39" i="26"/>
  <c r="CL39" i="26"/>
  <c r="CR39" i="26"/>
  <c r="AO39" i="26"/>
  <c r="K39" i="26"/>
  <c r="DR39" i="26"/>
  <c r="EJ39" i="26"/>
  <c r="AY39" i="26"/>
  <c r="AX39" i="26"/>
  <c r="CZ39" i="26"/>
  <c r="CH39" i="26"/>
  <c r="DL39" i="26"/>
  <c r="G69" i="26"/>
  <c r="W39" i="26"/>
  <c r="E39" i="26"/>
  <c r="DX39" i="26"/>
  <c r="AE39" i="26"/>
  <c r="AC39" i="26"/>
  <c r="CM39" i="26"/>
  <c r="BK39" i="26"/>
  <c r="BE39" i="26"/>
  <c r="AZ39" i="26"/>
  <c r="EM39" i="26"/>
  <c r="BX39" i="26"/>
  <c r="AU39" i="26"/>
  <c r="EL39" i="26"/>
  <c r="AM39" i="26"/>
  <c r="AB39" i="26"/>
  <c r="AP39" i="26"/>
  <c r="CF39" i="26"/>
  <c r="AH39" i="26"/>
  <c r="BP39" i="26"/>
  <c r="BO39" i="26"/>
  <c r="CI39" i="26"/>
  <c r="EQ39" i="26"/>
  <c r="E69" i="26"/>
  <c r="BF39" i="26"/>
  <c r="Z39" i="26"/>
  <c r="CK39" i="26"/>
  <c r="BS39" i="26"/>
  <c r="BH39" i="26"/>
  <c r="DQ39" i="26"/>
  <c r="BC39" i="26"/>
  <c r="ER39" i="26"/>
  <c r="J39" i="26"/>
  <c r="BB39" i="26"/>
  <c r="S39" i="26"/>
  <c r="CB39" i="26"/>
  <c r="AT39" i="26"/>
  <c r="CT39" i="26"/>
  <c r="EA39" i="26"/>
  <c r="CG39" i="26"/>
  <c r="DY39" i="26"/>
  <c r="DC39" i="26"/>
  <c r="CD39" i="26"/>
  <c r="CC39" i="26"/>
  <c r="AQ39" i="26"/>
  <c r="AK39" i="26"/>
  <c r="DI39" i="26"/>
  <c r="F69" i="26"/>
  <c r="I69" i="26"/>
  <c r="BW39" i="26"/>
  <c r="G39" i="26"/>
  <c r="M39" i="26"/>
  <c r="H39" i="26"/>
  <c r="EN39" i="26"/>
  <c r="P39" i="26"/>
  <c r="BQ39" i="26"/>
  <c r="AJ39" i="26"/>
  <c r="DJ39" i="26"/>
  <c r="DH39" i="26"/>
  <c r="U39" i="26"/>
  <c r="C35" i="26"/>
  <c r="C36" i="26" s="1"/>
  <c r="C34" i="26"/>
  <c r="C32" i="26"/>
  <c r="C31" i="26"/>
  <c r="C64" i="26"/>
  <c r="C65" i="26"/>
  <c r="C66" i="26" s="1"/>
  <c r="C62" i="26"/>
  <c r="C61" i="26"/>
  <c r="AO29" i="6"/>
  <c r="AO27" i="6"/>
  <c r="AO28" i="6"/>
  <c r="AO30" i="6"/>
  <c r="K4" i="23" a="1"/>
  <c r="L4" i="23" a="1"/>
  <c r="L4" i="23" l="1"/>
  <c r="K4" i="23"/>
  <c r="C22" i="26" a="1"/>
  <c r="C22" i="26" s="1"/>
  <c r="C33" i="26"/>
  <c r="C39" i="26" s="1"/>
  <c r="C52" i="26" a="1"/>
  <c r="C52" i="26" s="1"/>
  <c r="C63" i="26"/>
  <c r="C69" i="26" s="1"/>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J3" i="23" a="1"/>
  <c r="J3" i="23" l="1"/>
  <c r="E54" i="26" a="1"/>
  <c r="E54" i="26" s="1"/>
  <c r="E56" i="26" a="1"/>
  <c r="E56" i="26" s="1"/>
  <c r="E52" i="26" a="1"/>
  <c r="E52" i="26" s="1"/>
  <c r="E22" i="26" a="1"/>
  <c r="E22" i="26" s="1"/>
  <c r="E24" i="26" a="1"/>
  <c r="E24" i="26" s="1"/>
  <c r="E26" i="26" a="1"/>
  <c r="E26" i="26" s="1"/>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AA3" i="23" a="1"/>
  <c r="M3" i="23" a="1"/>
  <c r="T4" i="23" a="1"/>
  <c r="M4" i="23" a="1"/>
  <c r="T3" i="23" a="1"/>
  <c r="AA4" i="23" a="1"/>
  <c r="M4" i="23" l="1"/>
  <c r="T4" i="23"/>
  <c r="AA4" i="23"/>
  <c r="AA3" i="23"/>
  <c r="T3" i="23"/>
  <c r="M3" i="23"/>
  <c r="G56" i="26"/>
  <c r="F56" i="26"/>
  <c r="H56" i="26"/>
  <c r="F52" i="26"/>
  <c r="H52" i="26"/>
  <c r="G52" i="26"/>
  <c r="H26" i="26"/>
  <c r="G26" i="26"/>
  <c r="F26" i="26"/>
  <c r="H24" i="26"/>
  <c r="G24" i="26"/>
  <c r="F24" i="26"/>
  <c r="H22" i="26"/>
  <c r="G22" i="26"/>
  <c r="F22" i="26"/>
  <c r="G54" i="26"/>
  <c r="F54" i="26"/>
  <c r="H54" i="26"/>
  <c r="Q44" i="6"/>
  <c r="Q45" i="6"/>
  <c r="Q34" i="6"/>
  <c r="Q43" i="6"/>
  <c r="Q32" i="6"/>
  <c r="Q35" i="6"/>
  <c r="Q40" i="6"/>
  <c r="Q41" i="6"/>
  <c r="Q31" i="6"/>
  <c r="Q48" i="6"/>
  <c r="Q39" i="6"/>
  <c r="Q38" i="6"/>
  <c r="Q36" i="6"/>
  <c r="Q37" i="6"/>
  <c r="Q42" i="6"/>
  <c r="Q46" i="6"/>
  <c r="Q47" i="6"/>
  <c r="Q49" i="6"/>
  <c r="Q50" i="6"/>
  <c r="Q33" i="6"/>
  <c r="Q52" i="6"/>
  <c r="Q51" i="6"/>
  <c r="P3" i="23" a="1"/>
  <c r="AB4" i="23" a="1"/>
  <c r="W4" i="23" a="1"/>
  <c r="U3" i="23" a="1"/>
  <c r="AB3" i="23" a="1"/>
  <c r="W3" i="23" a="1"/>
  <c r="U4" i="23" a="1"/>
  <c r="V3" i="23" a="1"/>
  <c r="N3" i="23" a="1"/>
  <c r="AD4" i="23" a="1"/>
  <c r="V4" i="23" a="1"/>
  <c r="AC3" i="23" a="1"/>
  <c r="O4" i="23" a="1"/>
  <c r="AD3" i="23" a="1"/>
  <c r="AC4" i="23" a="1"/>
  <c r="O3" i="23" a="1"/>
  <c r="N4" i="23" a="1"/>
  <c r="P4" i="23" a="1"/>
  <c r="O4" i="23" l="1"/>
  <c r="W4" i="23"/>
  <c r="AB4" i="23"/>
  <c r="U4" i="23"/>
  <c r="AC4" i="23"/>
  <c r="V4" i="23"/>
  <c r="P4" i="23"/>
  <c r="N4" i="23"/>
  <c r="AD4" i="23"/>
  <c r="AD3" i="23"/>
  <c r="AC3" i="23"/>
  <c r="AB3" i="23"/>
  <c r="W3" i="23"/>
  <c r="V3" i="23"/>
  <c r="U3" i="23"/>
  <c r="P3" i="23"/>
  <c r="O3" i="23"/>
  <c r="N3" i="23"/>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G583" i="1" a="1"/>
  <c r="G29" i="1" a="1"/>
  <c r="G407" i="1" a="1"/>
  <c r="B243" i="1" a="1"/>
  <c r="G768" i="1" a="1"/>
  <c r="B474" i="1" a="1"/>
  <c r="G374" i="1" a="1"/>
  <c r="B146" i="1" a="1"/>
  <c r="G536" i="1" a="1"/>
  <c r="G668" i="1" a="1"/>
  <c r="G684" i="1" a="1"/>
  <c r="G775" i="1" a="1"/>
  <c r="G377" i="1" a="1"/>
  <c r="B116" i="1" a="1"/>
  <c r="G789" i="1" a="1"/>
  <c r="B715" i="1" a="1"/>
  <c r="G399" i="1" a="1"/>
  <c r="B68" i="1" a="1"/>
  <c r="B375" i="1" a="1"/>
  <c r="G14" i="1" a="1"/>
  <c r="G510" i="1" a="1"/>
  <c r="B586" i="1" a="1"/>
  <c r="G149" i="1" a="1"/>
  <c r="B624" i="1" a="1"/>
  <c r="G213" i="1" a="1"/>
  <c r="G50" i="1" a="1"/>
  <c r="G567" i="1" a="1"/>
  <c r="B750" i="1" a="1"/>
  <c r="G347" i="1" a="1"/>
  <c r="B677" i="1" a="1"/>
  <c r="G257" i="1" a="1"/>
  <c r="B333" i="1" a="1"/>
  <c r="G204" i="1" a="1"/>
  <c r="G622" i="1" a="1"/>
  <c r="B689" i="1" a="1"/>
  <c r="G692" i="1" a="1"/>
  <c r="B140" i="1" a="1"/>
  <c r="B210" i="1" a="1"/>
  <c r="B487" i="1" a="1"/>
  <c r="B202" i="1" a="1"/>
  <c r="B561" i="1" a="1"/>
  <c r="B562" i="1" a="1"/>
  <c r="B397" i="1" a="1"/>
  <c r="B275" i="1" a="1"/>
  <c r="B357" i="1" a="1"/>
  <c r="B576" i="1" a="1"/>
  <c r="G629" i="1" a="1"/>
  <c r="G195" i="1" a="1"/>
  <c r="B9" i="1" a="1"/>
  <c r="B172" i="1" a="1"/>
  <c r="B255" i="1" a="1"/>
  <c r="B751" i="1" a="1"/>
  <c r="G280" i="1" a="1"/>
  <c r="B494" i="1" a="1"/>
  <c r="B415" i="1" a="1"/>
  <c r="G691" i="1" a="1"/>
  <c r="G738" i="1" a="1"/>
  <c r="G504" i="1" a="1"/>
  <c r="G320" i="1" a="1"/>
  <c r="G663" i="1" a="1"/>
  <c r="G587" i="1" a="1"/>
  <c r="B83" i="1" a="1"/>
  <c r="B748" i="1" a="1"/>
  <c r="G516" i="1" a="1"/>
  <c r="B13" i="1" a="1"/>
  <c r="G676" i="1" a="1"/>
  <c r="G365" i="1" a="1"/>
  <c r="B410" i="1" a="1"/>
  <c r="B342" i="1" a="1"/>
  <c r="G418" i="1" a="1"/>
  <c r="B768" i="1" a="1"/>
  <c r="G289" i="1" a="1"/>
  <c r="B530" i="1" a="1"/>
  <c r="B767" i="1" a="1"/>
  <c r="G128" i="1" a="1"/>
  <c r="G469" i="1" a="1"/>
  <c r="B615" i="1" a="1"/>
  <c r="G780" i="1" a="1"/>
  <c r="G371" i="1" a="1"/>
  <c r="B675" i="1" a="1"/>
  <c r="B155" i="1" a="1"/>
  <c r="G702" i="1" a="1"/>
  <c r="G769" i="1" a="1"/>
  <c r="B294" i="1" a="1"/>
  <c r="G581" i="1" a="1"/>
  <c r="B245" i="1" a="1"/>
  <c r="G238" i="1" a="1"/>
  <c r="B497" i="1" a="1"/>
  <c r="G113" i="1" a="1"/>
  <c r="G766" i="1" a="1"/>
  <c r="G679" i="1" a="1"/>
  <c r="G579" i="1" a="1"/>
  <c r="G599" i="1" a="1"/>
  <c r="G179" i="1" a="1"/>
  <c r="G588" i="1" a="1"/>
  <c r="B264" i="1" a="1"/>
  <c r="G786" i="1" a="1"/>
  <c r="G689" i="1" a="1"/>
  <c r="G784" i="1" a="1"/>
  <c r="B779" i="1" a="1"/>
  <c r="B713" i="1" a="1"/>
  <c r="G743" i="1" a="1"/>
  <c r="G654" i="1" a="1"/>
  <c r="B355" i="1" a="1"/>
  <c r="B729" i="1" a="1"/>
  <c r="B462" i="1" a="1"/>
  <c r="B258" i="1" a="1"/>
  <c r="G130" i="1" a="1"/>
  <c r="G450" i="1" a="1"/>
  <c r="B124" i="1" a="1"/>
  <c r="G198" i="1" a="1"/>
  <c r="B582" i="1" a="1"/>
  <c r="B761" i="1" a="1"/>
  <c r="B600" i="1" a="1"/>
  <c r="G12" i="1" a="1"/>
  <c r="G203" i="1" a="1"/>
  <c r="B328" i="1" a="1"/>
  <c r="G657" i="1" a="1"/>
  <c r="G718" i="1" a="1"/>
  <c r="B570" i="1" a="1"/>
  <c r="G502" i="1" a="1"/>
  <c r="B156" i="1" a="1"/>
  <c r="G274" i="1" a="1"/>
  <c r="B746" i="1" a="1"/>
  <c r="B782" i="1" a="1"/>
  <c r="G672" i="1" a="1"/>
  <c r="B167" i="1" a="1"/>
  <c r="G656" i="1" a="1"/>
  <c r="B626" i="1" a="1"/>
  <c r="B711" i="1" a="1"/>
  <c r="G461" i="1" a="1"/>
  <c r="B382" i="1" a="1"/>
  <c r="B579" i="1" a="1"/>
  <c r="X3" i="23" a="1"/>
  <c r="B105" i="1" a="1"/>
  <c r="B239" i="1" a="1"/>
  <c r="G401" i="1" a="1"/>
  <c r="B645" i="1" a="1"/>
  <c r="B25" i="1" a="1"/>
  <c r="G355" i="1" a="1"/>
  <c r="B334" i="1" a="1"/>
  <c r="G753" i="1" a="1"/>
  <c r="B67" i="1" a="1"/>
  <c r="B17" i="1" a="1"/>
  <c r="B795" i="1" a="1"/>
  <c r="B384" i="1" a="1"/>
  <c r="G486" i="1" a="1"/>
  <c r="G483" i="1" a="1"/>
  <c r="G765" i="1" a="1"/>
  <c r="B580" i="1" a="1"/>
  <c r="B33" i="1" a="1"/>
  <c r="G115" i="1" a="1"/>
  <c r="B551" i="1" a="1"/>
  <c r="B797" i="1" a="1"/>
  <c r="G648" i="1" a="1"/>
  <c r="B102" i="1" a="1"/>
  <c r="B341" i="1" a="1"/>
  <c r="G480" i="1" a="1"/>
  <c r="G378" i="1" a="1"/>
  <c r="G782" i="1" a="1"/>
  <c r="G632" i="1" a="1"/>
  <c r="G22" i="1" a="1"/>
  <c r="G641" i="1" a="1"/>
  <c r="G607" i="1" a="1"/>
  <c r="B498" i="1" a="1"/>
  <c r="B430" i="1" a="1"/>
  <c r="G472" i="1" a="1"/>
  <c r="G74" i="1" a="1"/>
  <c r="B753" i="1" a="1"/>
  <c r="B54" i="1" a="1"/>
  <c r="G291" i="1" a="1"/>
  <c r="G449" i="1" a="1"/>
  <c r="B757" i="1" a="1"/>
  <c r="G214" i="1" a="1"/>
  <c r="G745" i="1" a="1"/>
  <c r="G699" i="1" a="1"/>
  <c r="G577" i="1" a="1"/>
  <c r="G499" i="1" a="1"/>
  <c r="G749" i="1" a="1"/>
  <c r="B48" i="1" a="1"/>
  <c r="B491" i="1" a="1"/>
  <c r="B372" i="1" a="1"/>
  <c r="G427" i="1" a="1"/>
  <c r="G675" i="1" a="1"/>
  <c r="G272" i="1" a="1"/>
  <c r="G471" i="1" a="1"/>
  <c r="B732" i="1" a="1"/>
  <c r="B94" i="1" a="1"/>
  <c r="G351" i="1" a="1"/>
  <c r="G250" i="1" a="1"/>
  <c r="B544" i="1" a="1"/>
  <c r="G695" i="1" a="1"/>
  <c r="B563" i="1" a="1"/>
  <c r="G774" i="1" a="1"/>
  <c r="G40" i="1" a="1"/>
  <c r="G342" i="1" a="1"/>
  <c r="B529" i="1" a="1"/>
  <c r="G56" i="1" a="1"/>
  <c r="G501" i="1" a="1"/>
  <c r="G52" i="1" a="1"/>
  <c r="B220" i="1" a="1"/>
  <c r="G24" i="1" a="1"/>
  <c r="G207" i="1" a="1"/>
  <c r="B180" i="1" a="1"/>
  <c r="G652" i="1" a="1"/>
  <c r="G408" i="1" a="1"/>
  <c r="B253" i="1" a="1"/>
  <c r="G437" i="1" a="1"/>
  <c r="B560" i="1" a="1"/>
  <c r="B764" i="1" a="1"/>
  <c r="B113" i="1" a="1"/>
  <c r="G285" i="1" a="1"/>
  <c r="G220" i="1" a="1"/>
  <c r="G264" i="1" a="1"/>
  <c r="G545" i="1" a="1"/>
  <c r="B788" i="1" a="1"/>
  <c r="B377" i="1" a="1"/>
  <c r="B425" i="1" a="1"/>
  <c r="G227" i="1" a="1"/>
  <c r="B612" i="1" a="1"/>
  <c r="G309" i="1" a="1"/>
  <c r="B39" i="1" a="1"/>
  <c r="B306" i="1" a="1"/>
  <c r="B632" i="1" a="1"/>
  <c r="G580" i="1" a="1"/>
  <c r="G735" i="1" a="1"/>
  <c r="B442" i="1" a="1"/>
  <c r="B104" i="1" a="1"/>
  <c r="B221" i="1" a="1"/>
  <c r="B477" i="1" a="1"/>
  <c r="B681" i="1" a="1"/>
  <c r="B650" i="1" a="1"/>
  <c r="G389" i="1" a="1"/>
  <c r="B279" i="1" a="1"/>
  <c r="G182" i="1" a="1"/>
  <c r="G482" i="1" a="1"/>
  <c r="B796" i="1" a="1"/>
  <c r="B621" i="1" a="1"/>
  <c r="B702" i="1" a="1"/>
  <c r="G733" i="1" a="1"/>
  <c r="G65" i="1" a="1"/>
  <c r="G690" i="1" a="1"/>
  <c r="B466" i="1" a="1"/>
  <c r="B381" i="1" a="1"/>
  <c r="G416" i="1" a="1"/>
  <c r="B187" i="1" a="1"/>
  <c r="B77" i="1" a="1"/>
  <c r="B44" i="1" a="1"/>
  <c r="G344" i="1" a="1"/>
  <c r="G111" i="1" a="1"/>
  <c r="B324" i="1" a="1"/>
  <c r="G118" i="1" a="1"/>
  <c r="G339" i="1" a="1"/>
  <c r="B219" i="1" a="1"/>
  <c r="B79" i="1" a="1"/>
  <c r="G414" i="1" a="1"/>
  <c r="G404" i="1" a="1"/>
  <c r="G279" i="1" a="1"/>
  <c r="G564" i="1" a="1"/>
  <c r="G176" i="1" a="1"/>
  <c r="G364" i="1" a="1"/>
  <c r="G242" i="1" a="1"/>
  <c r="B517" i="1" a="1"/>
  <c r="G177" i="1" a="1"/>
  <c r="B490" i="1" a="1"/>
  <c r="B300" i="1" a="1"/>
  <c r="B398" i="1" a="1"/>
  <c r="B654" i="1" a="1"/>
  <c r="G771" i="1" a="1"/>
  <c r="G529" i="1" a="1"/>
  <c r="G521" i="1" a="1"/>
  <c r="B315" i="1" a="1"/>
  <c r="B444" i="1" a="1"/>
  <c r="B510" i="1" a="1"/>
  <c r="B340" i="1" a="1"/>
  <c r="B10" i="1" a="1"/>
  <c r="B631" i="1" a="1"/>
  <c r="G602" i="1" a="1"/>
  <c r="B29" i="1" a="1"/>
  <c r="G154" i="1" a="1"/>
  <c r="G158" i="1" a="1"/>
  <c r="B285" i="1" a="1"/>
  <c r="G359" i="1" a="1"/>
  <c r="B311" i="1" a="1"/>
  <c r="G300" i="1" a="1"/>
  <c r="B40" i="1" a="1"/>
  <c r="B559" i="1" a="1"/>
  <c r="G228" i="1" a="1"/>
  <c r="G303" i="1" a="1"/>
  <c r="B744" i="1" a="1"/>
  <c r="G470" i="1" a="1"/>
  <c r="G582" i="1" a="1"/>
  <c r="G217" i="1" a="1"/>
  <c r="B137" i="1" a="1"/>
  <c r="G604" i="1" a="1"/>
  <c r="B604" i="1" a="1"/>
  <c r="G669" i="1" a="1"/>
  <c r="G573" i="1" a="1"/>
  <c r="B629" i="1" a="1"/>
  <c r="B614" i="1" a="1"/>
  <c r="B706" i="1" a="1"/>
  <c r="G534" i="1" a="1"/>
  <c r="G556" i="1" a="1"/>
  <c r="G13" i="1" a="1"/>
  <c r="B370" i="1" a="1"/>
  <c r="B310" i="1" a="1"/>
  <c r="G51" i="1" a="1"/>
  <c r="B457" i="1" a="1"/>
  <c r="B291" i="1" a="1"/>
  <c r="G457" i="1" a="1"/>
  <c r="B784" i="1" a="1"/>
  <c r="G767" i="1" a="1"/>
  <c r="G439" i="1" a="1"/>
  <c r="G269" i="1" a="1"/>
  <c r="G644" i="1" a="1"/>
  <c r="B760" i="1" a="1"/>
  <c r="G66" i="1" a="1"/>
  <c r="G192" i="1" a="1"/>
  <c r="B327" i="1" a="1"/>
  <c r="B564" i="1" a="1"/>
  <c r="B100" i="1" a="1"/>
  <c r="G797" i="1" a="1"/>
  <c r="G585" i="1" a="1"/>
  <c r="G651" i="1" a="1"/>
  <c r="B130" i="1" a="1"/>
  <c r="G275" i="1" a="1"/>
  <c r="G6" i="1" a="1"/>
  <c r="G202" i="1" a="1"/>
  <c r="B686" i="1" a="1"/>
  <c r="G670" i="1" a="1"/>
  <c r="G497" i="1" a="1"/>
  <c r="G478" i="1" a="1"/>
  <c r="G473" i="1" a="1"/>
  <c r="B346" i="1" a="1"/>
  <c r="B524" i="1" a="1"/>
  <c r="B428" i="1" a="1"/>
  <c r="G744" i="1" a="1"/>
  <c r="G317" i="1" a="1"/>
  <c r="B72" i="1" a="1"/>
  <c r="G124" i="1" a="1"/>
  <c r="B787" i="1" a="1"/>
  <c r="G712" i="1" a="1"/>
  <c r="B578" i="1" a="1"/>
  <c r="B272" i="1" a="1"/>
  <c r="B208" i="1" a="1"/>
  <c r="B23" i="1" a="1"/>
  <c r="G532" i="1" a="1"/>
  <c r="G89" i="1" a="1"/>
  <c r="G106" i="1" a="1"/>
  <c r="G105" i="1" a="1"/>
  <c r="B385" i="1" a="1"/>
  <c r="B181" i="1" a="1"/>
  <c r="G259" i="1" a="1"/>
  <c r="B189" i="1" a="1"/>
  <c r="Q4" i="23" a="1"/>
  <c r="G169" i="1" a="1"/>
  <c r="B286" i="1" a="1"/>
  <c r="G796" i="1" a="1"/>
  <c r="B605" i="1" a="1"/>
  <c r="B469" i="1" a="1"/>
  <c r="B260" i="1" a="1"/>
  <c r="B71" i="1" a="1"/>
  <c r="G234" i="1" a="1"/>
  <c r="B353" i="1" a="1"/>
  <c r="B228" i="1" a="1"/>
  <c r="B777" i="1" a="1"/>
  <c r="B639" i="1" a="1"/>
  <c r="G788" i="1" a="1"/>
  <c r="G559" i="1" a="1"/>
  <c r="B465" i="1" a="1"/>
  <c r="B536" i="1" a="1"/>
  <c r="B655" i="1" a="1"/>
  <c r="G380" i="1" a="1"/>
  <c r="B521" i="1" a="1"/>
  <c r="B792" i="1" a="1"/>
  <c r="B289" i="1" a="1"/>
  <c r="G276" i="1" a="1"/>
  <c r="S3" i="23" a="1"/>
  <c r="B163" i="1" a="1"/>
  <c r="B685" i="1" a="1"/>
  <c r="G630" i="1" a="1"/>
  <c r="B628" i="1" a="1"/>
  <c r="G619" i="1" a="1"/>
  <c r="B663" i="1" a="1"/>
  <c r="B581" i="1" a="1"/>
  <c r="B507" i="1" a="1"/>
  <c r="B143" i="1" a="1"/>
  <c r="B229" i="1" a="1"/>
  <c r="B625" i="1" a="1"/>
  <c r="B448" i="1" a="1"/>
  <c r="G11" i="1" a="1"/>
  <c r="B514" i="1" a="1"/>
  <c r="G64" i="1" a="1"/>
  <c r="G15" i="1" a="1"/>
  <c r="B368" i="1" a="1"/>
  <c r="G173" i="1" a="1"/>
  <c r="G397" i="1" a="1"/>
  <c r="B184" i="1" a="1"/>
  <c r="G430" i="1" a="1"/>
  <c r="G27" i="1" a="1"/>
  <c r="G398" i="1" a="1"/>
  <c r="G245" i="1" a="1"/>
  <c r="G477" i="1" a="1"/>
  <c r="G660" i="1" a="1"/>
  <c r="G443" i="1" a="1"/>
  <c r="B682" i="1" a="1"/>
  <c r="G241" i="1" a="1"/>
  <c r="B700" i="1" a="1"/>
  <c r="G145" i="1" a="1"/>
  <c r="G174" i="1" a="1"/>
  <c r="B781" i="1" a="1"/>
  <c r="B290" i="1" a="1"/>
  <c r="G28" i="1" a="1"/>
  <c r="B565" i="1" a="1"/>
  <c r="B754" i="1" a="1"/>
  <c r="G792" i="1" a="1"/>
  <c r="B666" i="1" a="1"/>
  <c r="G779" i="1" a="1"/>
  <c r="G635" i="1" a="1"/>
  <c r="G793" i="1" a="1"/>
  <c r="B76" i="1" a="1"/>
  <c r="B78" i="1" a="1"/>
  <c r="B404" i="1" a="1"/>
  <c r="G790" i="1" a="1"/>
  <c r="G605" i="1" a="1"/>
  <c r="B756" i="1" a="1"/>
  <c r="B766" i="1" a="1"/>
  <c r="B395" i="1" a="1"/>
  <c r="G514" i="1" a="1"/>
  <c r="G593" i="1" a="1"/>
  <c r="G210" i="1" a="1"/>
  <c r="G551" i="1" a="1"/>
  <c r="G391" i="1" a="1"/>
  <c r="G558" i="1" a="1"/>
  <c r="B493" i="1" a="1"/>
  <c r="B287" i="1" a="1"/>
  <c r="B159" i="1" a="1"/>
  <c r="G524" i="1" a="1"/>
  <c r="B683" i="1" a="1"/>
  <c r="G438" i="1" a="1"/>
  <c r="G346" i="1" a="1"/>
  <c r="B447" i="1" a="1"/>
  <c r="B69" i="1" a="1"/>
  <c r="G757" i="1" a="1"/>
  <c r="B703" i="1" a="1"/>
  <c r="B671" i="1" a="1"/>
  <c r="B123" i="1" a="1"/>
  <c r="G120" i="1" a="1"/>
  <c r="G368" i="1" a="1"/>
  <c r="G618" i="1" a="1"/>
  <c r="G162" i="1" a="1"/>
  <c r="B11" i="1" a="1"/>
  <c r="G199" i="1" a="1"/>
  <c r="G512" i="1" a="1"/>
  <c r="B27" i="1" a="1"/>
  <c r="B437" i="1" a="1"/>
  <c r="G26" i="1" a="1"/>
  <c r="G697" i="1" a="1"/>
  <c r="B642" i="1" a="1"/>
  <c r="B280" i="1" a="1"/>
  <c r="B84" i="1" a="1"/>
  <c r="Q3" i="23" a="1"/>
  <c r="X4" i="23" a="1"/>
  <c r="B641" i="1" a="1"/>
  <c r="B599" i="1" a="1"/>
  <c r="G367" i="1" a="1"/>
  <c r="G322" i="1" a="1"/>
  <c r="B49" i="1" a="1"/>
  <c r="B96" i="1" a="1"/>
  <c r="B147" i="1" a="1"/>
  <c r="B541" i="1" a="1"/>
  <c r="G601" i="1" a="1"/>
  <c r="B51" i="1" a="1"/>
  <c r="B216" i="1" a="1"/>
  <c r="G653" i="1" a="1"/>
  <c r="G576" i="1" a="1"/>
  <c r="G415" i="1" a="1"/>
  <c r="G446" i="1" a="1"/>
  <c r="G80" i="1" a="1"/>
  <c r="B174" i="1" a="1"/>
  <c r="G750" i="1" a="1"/>
  <c r="G68" i="1" a="1"/>
  <c r="B421" i="1" a="1"/>
  <c r="B139" i="1" a="1"/>
  <c r="B460" i="1" a="1"/>
  <c r="G197" i="1" a="1"/>
  <c r="B478" i="1" a="1"/>
  <c r="G299" i="1" a="1"/>
  <c r="B261" i="1" a="1"/>
  <c r="G304" i="1" a="1"/>
  <c r="B771" i="1" a="1"/>
  <c r="G222" i="1" a="1"/>
  <c r="G48" i="1" a="1"/>
  <c r="B4" i="1" a="1"/>
  <c r="G171" i="1" a="1"/>
  <c r="G175" i="1" a="1"/>
  <c r="B664" i="1" a="1"/>
  <c r="G555" i="1" a="1"/>
  <c r="G758" i="1" a="1"/>
  <c r="B352" i="1" a="1"/>
  <c r="G755" i="1" a="1"/>
  <c r="G613" i="1" a="1"/>
  <c r="G460" i="1" a="1"/>
  <c r="B585" i="1" a="1"/>
  <c r="B602" i="1" a="1"/>
  <c r="G39" i="1" a="1"/>
  <c r="G639" i="1" a="1"/>
  <c r="G159" i="1" a="1"/>
  <c r="G571" i="1" a="1"/>
  <c r="B740" i="1" a="1"/>
  <c r="G76" i="1" a="1"/>
  <c r="G541" i="1" a="1"/>
  <c r="B270" i="1" a="1"/>
  <c r="G141" i="1" a="1"/>
  <c r="B512" i="1" a="1"/>
  <c r="G32" i="1" a="1"/>
  <c r="G493" i="1" a="1"/>
  <c r="B698" i="1" a="1"/>
  <c r="G553" i="1" a="1"/>
  <c r="B56" i="1" a="1"/>
  <c r="B371" i="1" a="1"/>
  <c r="G575" i="1" a="1"/>
  <c r="G307" i="1" a="1"/>
  <c r="G715" i="1" a="1"/>
  <c r="G709" i="1" a="1"/>
  <c r="G544" i="1" a="1"/>
  <c r="G586" i="1" a="1"/>
  <c r="B28" i="1" a="1"/>
  <c r="B492" i="1" a="1"/>
  <c r="B725" i="1" a="1"/>
  <c r="G224" i="1" a="1"/>
  <c r="B386" i="1" a="1"/>
  <c r="G325" i="1" a="1"/>
  <c r="B86" i="1" a="1"/>
  <c r="B95" i="1" a="1"/>
  <c r="B53" i="1" a="1"/>
  <c r="B489" i="1" a="1"/>
  <c r="B30" i="1" a="1"/>
  <c r="B74" i="1" a="1"/>
  <c r="B26" i="1" a="1"/>
  <c r="G634" i="1" a="1"/>
  <c r="G682" i="1" a="1"/>
  <c r="G429" i="1" a="1"/>
  <c r="B684" i="1" a="1"/>
  <c r="G667" i="1" a="1"/>
  <c r="B298" i="1" a="1"/>
  <c r="G720" i="1" a="1"/>
  <c r="B549" i="1" a="1"/>
  <c r="G522" i="1" a="1"/>
  <c r="B115" i="1" a="1"/>
  <c r="B693" i="1" a="1"/>
  <c r="B197" i="1" a="1"/>
  <c r="G686" i="1" a="1"/>
  <c r="G247" i="1" a="1"/>
  <c r="B608" i="1" a="1"/>
  <c r="G488" i="1" a="1"/>
  <c r="G20" i="1" a="1"/>
  <c r="G492" i="1" a="1"/>
  <c r="G386" i="1" a="1"/>
  <c r="G403" i="1" a="1"/>
  <c r="G628" i="1" a="1"/>
  <c r="G466" i="1" a="1"/>
  <c r="B724" i="1" a="1"/>
  <c r="B211" i="1" a="1"/>
  <c r="G584" i="1" a="1"/>
  <c r="G432" i="1" a="1"/>
  <c r="B22" i="1" a="1"/>
  <c r="G45" i="1" a="1"/>
  <c r="G762" i="1" a="1"/>
  <c r="G251" i="1" a="1"/>
  <c r="G557" i="1" a="1"/>
  <c r="G442" i="1" a="1"/>
  <c r="B132" i="1" a="1"/>
  <c r="B445" i="1" a="1"/>
  <c r="B526" i="1" a="1"/>
  <c r="G42" i="1" a="1"/>
  <c r="G526" i="1" a="1"/>
  <c r="G138" i="1" a="1"/>
  <c r="B769" i="1" a="1"/>
  <c r="G444" i="1" a="1"/>
  <c r="G680" i="1" a="1"/>
  <c r="G528" i="1" a="1"/>
  <c r="B278" i="1" a="1"/>
  <c r="G420" i="1" a="1"/>
  <c r="B330" i="1" a="1"/>
  <c r="AG3" i="23" a="1"/>
  <c r="B593" i="1" a="1"/>
  <c r="G523" i="1" a="1"/>
  <c r="G49" i="1" a="1"/>
  <c r="G83" i="1" a="1"/>
  <c r="G221" i="1" a="1"/>
  <c r="G23" i="1" a="1"/>
  <c r="G53" i="1" a="1"/>
  <c r="G35" i="1" a="1"/>
  <c r="B103" i="1" a="1"/>
  <c r="B408" i="1" a="1"/>
  <c r="B547" i="1" a="1"/>
  <c r="G540" i="1" a="1"/>
  <c r="B743" i="1" a="1"/>
  <c r="G777" i="1" a="1"/>
  <c r="B794" i="1" a="1"/>
  <c r="B265" i="1" a="1"/>
  <c r="B161" i="1" a="1"/>
  <c r="B359" i="1" a="1"/>
  <c r="G358" i="1" a="1"/>
  <c r="B775" i="1" a="1"/>
  <c r="G795" i="1" a="1"/>
  <c r="B611" i="1" a="1"/>
  <c r="B283" i="1" a="1"/>
  <c r="G240" i="1" a="1"/>
  <c r="B607" i="1" a="1"/>
  <c r="B185" i="1" a="1"/>
  <c r="G225" i="1" a="1"/>
  <c r="G787" i="1" a="1"/>
  <c r="G694" i="1" a="1"/>
  <c r="G596" i="1" a="1"/>
  <c r="G740" i="1" a="1"/>
  <c r="B688" i="1" a="1"/>
  <c r="B112" i="1" a="1"/>
  <c r="B414" i="1" a="1"/>
  <c r="B690" i="1" a="1"/>
  <c r="G624" i="1" a="1"/>
  <c r="G219" i="1" a="1"/>
  <c r="G181" i="1" a="1"/>
  <c r="B266" i="1" a="1"/>
  <c r="B535" i="1" a="1"/>
  <c r="G513" i="1" a="1"/>
  <c r="G646" i="1" a="1"/>
  <c r="B481" i="1" a="1"/>
  <c r="B296" i="1" a="1"/>
  <c r="B520" i="1" a="1"/>
  <c r="B354" i="1" a="1"/>
  <c r="B12" i="1" a="1"/>
  <c r="G348" i="1" a="1"/>
  <c r="G520" i="1" a="1"/>
  <c r="G722" i="1" a="1"/>
  <c r="B295" i="1" a="1"/>
  <c r="B347" i="1" a="1"/>
  <c r="G75" i="1" a="1"/>
  <c r="G411" i="1" a="1"/>
  <c r="B419" i="1" a="1"/>
  <c r="G305" i="1" a="1"/>
  <c r="B798" i="1" a="1"/>
  <c r="G394" i="1" a="1"/>
  <c r="G349" i="1" a="1"/>
  <c r="G554" i="1" a="1"/>
  <c r="G54" i="1" a="1"/>
  <c r="B250" i="1" a="1"/>
  <c r="B568" i="1" a="1"/>
  <c r="G570" i="1" a="1"/>
  <c r="B687" i="1" a="1"/>
  <c r="B574" i="1" a="1"/>
  <c r="G384" i="1" a="1"/>
  <c r="G187" i="1" a="1"/>
  <c r="B323" i="1" a="1"/>
  <c r="G419" i="1" a="1"/>
  <c r="B785" i="1" a="1"/>
  <c r="B513" i="1" a="1"/>
  <c r="B704" i="1" a="1"/>
  <c r="B739" i="1" a="1"/>
  <c r="B234" i="1" a="1"/>
  <c r="G101" i="1" a="1"/>
  <c r="G530" i="1" a="1"/>
  <c r="B388" i="1" a="1"/>
  <c r="B308" i="1" a="1"/>
  <c r="B223" i="1" a="1"/>
  <c r="B254" i="1" a="1"/>
  <c r="G287" i="1" a="1"/>
  <c r="B363" i="1" a="1"/>
  <c r="G773" i="1" a="1"/>
  <c r="B402" i="1" a="1"/>
  <c r="G60" i="1" a="1"/>
  <c r="B401" i="1" a="1"/>
  <c r="G18" i="1" a="1"/>
  <c r="B665" i="1" a="1"/>
  <c r="B41" i="1" a="1"/>
  <c r="B504" i="1" a="1"/>
  <c r="B528" i="1" a="1"/>
  <c r="B458" i="1" a="1"/>
  <c r="G211" i="1" a="1"/>
  <c r="B157" i="1" a="1"/>
  <c r="B336" i="1" a="1"/>
  <c r="G134" i="1" a="1"/>
  <c r="B594" i="1" a="1"/>
  <c r="B252" i="1" a="1"/>
  <c r="G659" i="1" a="1"/>
  <c r="B752" i="1" a="1"/>
  <c r="G201" i="1" a="1"/>
  <c r="G136" i="1" a="1"/>
  <c r="G382" i="1" a="1"/>
  <c r="B141" i="1" a="1"/>
  <c r="B136" i="1" a="1"/>
  <c r="B583" i="1" a="1"/>
  <c r="B122" i="1" a="1"/>
  <c r="G327" i="1" a="1"/>
  <c r="B186" i="1" a="1"/>
  <c r="G190" i="1" a="1"/>
  <c r="B416" i="1" a="1"/>
  <c r="B329" i="1" a="1"/>
  <c r="G232" i="1" a="1"/>
  <c r="B82" i="1" a="1"/>
  <c r="G417" i="1" a="1"/>
  <c r="B91" i="1" a="1"/>
  <c r="G293" i="1" a="1"/>
  <c r="B648" i="1" a="1"/>
  <c r="G308" i="1" a="1"/>
  <c r="B470" i="1" a="1"/>
  <c r="B73" i="1" a="1"/>
  <c r="B508" i="1" a="1"/>
  <c r="B472" i="1" a="1"/>
  <c r="B643" i="1" a="1"/>
  <c r="G533" i="1" a="1"/>
  <c r="B755" i="1" a="1"/>
  <c r="G678" i="1" a="1"/>
  <c r="B281" i="1" a="1"/>
  <c r="G81" i="1" a="1"/>
  <c r="B215" i="1" a="1"/>
  <c r="G109" i="1" a="1"/>
  <c r="B360" i="1" a="1"/>
  <c r="B714" i="1" a="1"/>
  <c r="B420" i="1" a="1"/>
  <c r="G258" i="1" a="1"/>
  <c r="B658" i="1" a="1"/>
  <c r="B484" i="1" a="1"/>
  <c r="B635" i="1" a="1"/>
  <c r="B8" i="1" a="1"/>
  <c r="B461" i="1" a="1"/>
  <c r="G150" i="1" a="1"/>
  <c r="B284" i="1" a="1"/>
  <c r="G431" i="1" a="1"/>
  <c r="G778" i="1" a="1"/>
  <c r="G594" i="1" a="1"/>
  <c r="G597" i="1" a="1"/>
  <c r="G737" i="1" a="1"/>
  <c r="G256" i="1" a="1"/>
  <c r="G143" i="1" a="1"/>
  <c r="G316" i="1" a="1"/>
  <c r="B411" i="1" a="1"/>
  <c r="G496" i="1" a="1"/>
  <c r="G104" i="1" a="1"/>
  <c r="G537" i="1" a="1"/>
  <c r="B548" i="1" a="1"/>
  <c r="B511" i="1" a="1"/>
  <c r="B741" i="1" a="1"/>
  <c r="G655" i="1" a="1"/>
  <c r="G133" i="1" a="1"/>
  <c r="B730" i="1" a="1"/>
  <c r="G205" i="1" a="1"/>
  <c r="G595" i="1" a="1"/>
  <c r="B596" i="1" a="1"/>
  <c r="G71" i="1" a="1"/>
  <c r="B475" i="1" a="1"/>
  <c r="G216" i="1" a="1"/>
  <c r="G315" i="1" a="1"/>
  <c r="G108" i="1" a="1"/>
  <c r="G609" i="1" a="1"/>
  <c r="B125" i="1" a="1"/>
  <c r="B400" i="1" a="1"/>
  <c r="G772" i="1" a="1"/>
  <c r="B92" i="1" a="1"/>
  <c r="G41" i="1" a="1"/>
  <c r="G640" i="1" a="1"/>
  <c r="B546" i="1" a="1"/>
  <c r="G754" i="1" a="1"/>
  <c r="G665" i="1" a="1"/>
  <c r="B171" i="1" a="1"/>
  <c r="B259" i="1" a="1"/>
  <c r="B745" i="1" a="1"/>
  <c r="B776" i="1" a="1"/>
  <c r="B440" i="1" a="1"/>
  <c r="B34" i="1" a="1"/>
  <c r="B193" i="1" a="1"/>
  <c r="B338" i="1" a="1"/>
  <c r="B789" i="1" a="1"/>
  <c r="G255" i="1" a="1"/>
  <c r="G119" i="1" a="1"/>
  <c r="B502" i="1" a="1"/>
  <c r="G295" i="1" a="1"/>
  <c r="B191" i="1" a="1"/>
  <c r="B235" i="1" a="1"/>
  <c r="B555" i="1" a="1"/>
  <c r="G290" i="1" a="1"/>
  <c r="G152" i="1" a="1"/>
  <c r="G543" i="1" a="1"/>
  <c r="G5" i="1" a="1"/>
  <c r="B552" i="1" a="1"/>
  <c r="B480" i="1" a="1"/>
  <c r="B52" i="1" a="1"/>
  <c r="B183" i="1" a="1"/>
  <c r="B326" i="1" a="1"/>
  <c r="B276" i="1" a="1"/>
  <c r="G764" i="1" a="1"/>
  <c r="B214" i="1" a="1"/>
  <c r="G116" i="1" a="1"/>
  <c r="B343" i="1" a="1"/>
  <c r="G92" i="1" a="1"/>
  <c r="B652" i="1" a="1"/>
  <c r="B351" i="1" a="1"/>
  <c r="G86" i="1" a="1"/>
  <c r="G410" i="1" a="1"/>
  <c r="G266" i="1" a="1"/>
  <c r="G318" i="1" a="1"/>
  <c r="B162" i="1" a="1"/>
  <c r="G698" i="1" a="1"/>
  <c r="G509" i="1" a="1"/>
  <c r="B450" i="1" a="1"/>
  <c r="G180" i="1" a="1"/>
  <c r="B446" i="1" a="1"/>
  <c r="G357" i="1" a="1"/>
  <c r="G731" i="1" a="1"/>
  <c r="B737" i="1" a="1"/>
  <c r="B331" i="1" a="1"/>
  <c r="G33" i="1" a="1"/>
  <c r="B93" i="1" a="1"/>
  <c r="B170" i="1" a="1"/>
  <c r="G590" i="1" a="1"/>
  <c r="G314" i="1" a="1"/>
  <c r="G125" i="1" a="1"/>
  <c r="G761" i="1" a="1"/>
  <c r="B173" i="1" a="1"/>
  <c r="B630" i="1" a="1"/>
  <c r="G44" i="1" a="1"/>
  <c r="G140" i="1" a="1"/>
  <c r="B160" i="1" a="1"/>
  <c r="B584" i="1" a="1"/>
  <c r="B142" i="1" a="1"/>
  <c r="B203" i="1" a="1"/>
  <c r="G110" i="1" a="1"/>
  <c r="G759" i="1" a="1"/>
  <c r="B60" i="1" a="1"/>
  <c r="B158" i="1" a="1"/>
  <c r="G625" i="1" a="1"/>
  <c r="G704" i="1" a="1"/>
  <c r="B230" i="1" a="1"/>
  <c r="B344" i="1" a="1"/>
  <c r="G135" i="1" a="1"/>
  <c r="B534" i="1" a="1"/>
  <c r="G94" i="1" a="1"/>
  <c r="B321" i="1" a="1"/>
  <c r="G230" i="1" a="1"/>
  <c r="G324" i="1" a="1"/>
  <c r="G37" i="1" a="1"/>
  <c r="B101" i="1" a="1"/>
  <c r="B758" i="1" a="1"/>
  <c r="B81" i="1" a="1"/>
  <c r="B387" i="1" a="1"/>
  <c r="G453" i="1" a="1"/>
  <c r="B150" i="1" a="1"/>
  <c r="G548" i="1" a="1"/>
  <c r="G334" i="1" a="1"/>
  <c r="G458" i="1" a="1"/>
  <c r="B399" i="1" a="1"/>
  <c r="G730" i="1" a="1"/>
  <c r="G677" i="1" a="1"/>
  <c r="G688" i="1" a="1"/>
  <c r="B32" i="1" a="1"/>
  <c r="G311" i="1" a="1"/>
  <c r="G62" i="1" a="1"/>
  <c r="G360" i="1" a="1"/>
  <c r="B747" i="1" a="1"/>
  <c r="B699" i="1" a="1"/>
  <c r="B662" i="1" a="1"/>
  <c r="B87" i="1" a="1"/>
  <c r="G337" i="1" a="1"/>
  <c r="B109" i="1" a="1"/>
  <c r="AE3" i="23" a="1"/>
  <c r="G129" i="1" a="1"/>
  <c r="B154" i="1" a="1"/>
  <c r="B307" i="1" a="1"/>
  <c r="G7" i="1" a="1"/>
  <c r="B201" i="1" a="1"/>
  <c r="G572" i="1" a="1"/>
  <c r="B248" i="1" a="1"/>
  <c r="G412" i="1" a="1"/>
  <c r="B527" i="1" a="1"/>
  <c r="G363" i="1" a="1"/>
  <c r="G132" i="1" a="1"/>
  <c r="B380" i="1" a="1"/>
  <c r="B151" i="1" a="1"/>
  <c r="B213" i="1" a="1"/>
  <c r="G273" i="1" a="1"/>
  <c r="G153" i="1" a="1"/>
  <c r="G100" i="1" a="1"/>
  <c r="B496" i="1" a="1"/>
  <c r="Z4" i="23" a="1"/>
  <c r="B303" i="1" a="1"/>
  <c r="G270" i="1" a="1"/>
  <c r="B89" i="1" a="1"/>
  <c r="B241" i="1" a="1"/>
  <c r="B516" i="1" a="1"/>
  <c r="G127" i="1" a="1"/>
  <c r="G103" i="1" a="1"/>
  <c r="G729" i="1" a="1"/>
  <c r="G687" i="1" a="1"/>
  <c r="B309" i="1" a="1"/>
  <c r="G424" i="1" a="1"/>
  <c r="B257" i="1" a="1"/>
  <c r="B423" i="1" a="1"/>
  <c r="G379" i="1" a="1"/>
  <c r="B149" i="1" a="1"/>
  <c r="B262" i="1" a="1"/>
  <c r="B312" i="1" a="1"/>
  <c r="B712" i="1" a="1"/>
  <c r="G719" i="1" a="1"/>
  <c r="B467" i="1" a="1"/>
  <c r="B322" i="1" a="1"/>
  <c r="B590" i="1" a="1"/>
  <c r="B111" i="1" a="1"/>
  <c r="B205" i="1" a="1"/>
  <c r="G218" i="1" a="1"/>
  <c r="G674" i="1" a="1"/>
  <c r="G208" i="1" a="1"/>
  <c r="G626" i="1" a="1"/>
  <c r="G99" i="1" a="1"/>
  <c r="G390" i="1" a="1"/>
  <c r="B434" i="1" a="1"/>
  <c r="G156" i="1" a="1"/>
  <c r="B110" i="1" a="1"/>
  <c r="G338" i="1" a="1"/>
  <c r="G286" i="1" a="1"/>
  <c r="B369" i="1" a="1"/>
  <c r="G620" i="1" a="1"/>
  <c r="B471" i="1" a="1"/>
  <c r="G484" i="1" a="1"/>
  <c r="B97" i="1" a="1"/>
  <c r="B726" i="1" a="1"/>
  <c r="G332" i="1" a="1"/>
  <c r="G373" i="1" a="1"/>
  <c r="G193" i="1" a="1"/>
  <c r="G393" i="1" a="1"/>
  <c r="G505" i="1" a="1"/>
  <c r="G568" i="1" a="1"/>
  <c r="B774" i="1" a="1"/>
  <c r="G343" i="1" a="1"/>
  <c r="G550" i="1" a="1"/>
  <c r="G527" i="1" a="1"/>
  <c r="B728" i="1" a="1"/>
  <c r="B396" i="1" a="1"/>
  <c r="B473" i="1" a="1"/>
  <c r="G387" i="1" a="1"/>
  <c r="B587" i="1" a="1"/>
  <c r="B573" i="1" a="1"/>
  <c r="B554" i="1" a="1"/>
  <c r="B455" i="1" a="1"/>
  <c r="B301" i="1" a="1"/>
  <c r="G223" i="1" a="1"/>
  <c r="G503" i="1" a="1"/>
  <c r="G4" i="1" a="1"/>
  <c r="B691" i="1" a="1"/>
  <c r="G362" i="1" a="1"/>
  <c r="B90" i="1" a="1"/>
  <c r="B119" i="1" a="1"/>
  <c r="G776" i="1" a="1"/>
  <c r="B299" i="1" a="1"/>
  <c r="G508" i="1" a="1"/>
  <c r="G727" i="1" a="1"/>
  <c r="B613" i="1" a="1"/>
  <c r="B317" i="1" a="1"/>
  <c r="G236" i="1" a="1"/>
  <c r="G756" i="1" a="1"/>
  <c r="G262" i="1" a="1"/>
  <c r="G681" i="1" a="1"/>
  <c r="B108" i="1" a="1"/>
  <c r="B70" i="1" a="1"/>
  <c r="B710" i="1" a="1"/>
  <c r="B175" i="1" a="1"/>
  <c r="B407" i="1" a="1"/>
  <c r="B727" i="1" a="1"/>
  <c r="B694" i="1" a="1"/>
  <c r="G662" i="1" a="1"/>
  <c r="B772" i="1" a="1"/>
  <c r="G268" i="1" a="1"/>
  <c r="G565" i="1" a="1"/>
  <c r="G164" i="1" a="1"/>
  <c r="G716" i="1" a="1"/>
  <c r="B314" i="1" a="1"/>
  <c r="B118" i="1" a="1"/>
  <c r="Z3" i="23" a="1"/>
  <c r="B263" i="1" a="1"/>
  <c r="G623" i="1" a="1"/>
  <c r="B190" i="1" a="1"/>
  <c r="B366" i="1" a="1"/>
  <c r="B733" i="1" a="1"/>
  <c r="G369" i="1" a="1"/>
  <c r="G97" i="1" a="1"/>
  <c r="G422" i="1" a="1"/>
  <c r="B606" i="1" a="1"/>
  <c r="G323" i="1" a="1"/>
  <c r="B358" i="1" a="1"/>
  <c r="B653" i="1" a="1"/>
  <c r="G122" i="1" a="1"/>
  <c r="B651" i="1" a="1"/>
  <c r="B145" i="1" a="1"/>
  <c r="B305" i="1" a="1"/>
  <c r="B610" i="1" a="1"/>
  <c r="B413" i="1" a="1"/>
  <c r="B18" i="1" a="1"/>
  <c r="G706" i="1" a="1"/>
  <c r="G34" i="1" a="1"/>
  <c r="G271" i="1" a="1"/>
  <c r="B603" i="1" a="1"/>
  <c r="G658" i="1" a="1"/>
  <c r="G402" i="1" a="1"/>
  <c r="G531" i="1" a="1"/>
  <c r="B80" i="1" a="1"/>
  <c r="G206" i="1" a="1"/>
  <c r="G479" i="1" a="1"/>
  <c r="B701" i="1" a="1"/>
  <c r="B393" i="1" a="1"/>
  <c r="G563" i="1" a="1"/>
  <c r="G157" i="1" a="1"/>
  <c r="G36" i="1" a="1"/>
  <c r="B242" i="1" a="1"/>
  <c r="G561" i="1" a="1"/>
  <c r="B449" i="1" a="1"/>
  <c r="B169" i="1" a="1"/>
  <c r="B127" i="1" a="1"/>
  <c r="B88" i="1" a="1"/>
  <c r="S4" i="23" a="1"/>
  <c r="B674" i="1" a="1"/>
  <c r="B249" i="1" a="1"/>
  <c r="B735" i="1" a="1"/>
  <c r="G671" i="1" a="1"/>
  <c r="B226" i="1" a="1"/>
  <c r="B107" i="1" a="1"/>
  <c r="G616" i="1" a="1"/>
  <c r="G736" i="1" a="1"/>
  <c r="G25" i="1" a="1"/>
  <c r="B15" i="1" a="1"/>
  <c r="G435" i="1" a="1"/>
  <c r="G752" i="1" a="1"/>
  <c r="B177" i="1" a="1"/>
  <c r="G341" i="1" a="1"/>
  <c r="G562" i="1" a="1"/>
  <c r="B488" i="1" a="1"/>
  <c r="B14" i="1" a="1"/>
  <c r="B646" i="1" a="1"/>
  <c r="B422" i="1" a="1"/>
  <c r="G90" i="1" a="1"/>
  <c r="G491" i="1" a="1"/>
  <c r="B224" i="1" a="1"/>
  <c r="G495" i="1" a="1"/>
  <c r="G381" i="1" a="1"/>
  <c r="B479" i="1" a="1"/>
  <c r="G233" i="1" a="1"/>
  <c r="B515" i="1" a="1"/>
  <c r="G249" i="1" a="1"/>
  <c r="B134" i="1" a="1"/>
  <c r="G328" i="1" a="1"/>
  <c r="G742" i="1" a="1"/>
  <c r="B244" i="1" a="1"/>
  <c r="B749" i="1" a="1"/>
  <c r="G454" i="1" a="1"/>
  <c r="B99" i="1" a="1"/>
  <c r="B429" i="1" a="1"/>
  <c r="B198" i="1" a="1"/>
  <c r="B227" i="1" a="1"/>
  <c r="G306" i="1" a="1"/>
  <c r="B5" i="1" a="1"/>
  <c r="G144" i="1" a="1"/>
  <c r="G633" i="1" a="1"/>
  <c r="G498" i="1" a="1"/>
  <c r="B731" i="1" a="1"/>
  <c r="G714" i="1" a="1"/>
  <c r="B45" i="1" a="1"/>
  <c r="G538" i="1" a="1"/>
  <c r="G693" i="1" a="1"/>
  <c r="G313" i="1" a="1"/>
  <c r="B325" i="1" a="1"/>
  <c r="B364" i="1" a="1"/>
  <c r="B672" i="1" a="1"/>
  <c r="B273" i="1" a="1"/>
  <c r="B679" i="1" a="1"/>
  <c r="G353" i="1" a="1"/>
  <c r="B537" i="1" a="1"/>
  <c r="G310" i="1" a="1"/>
  <c r="G552" i="1" a="1"/>
  <c r="B634" i="1" a="1"/>
  <c r="B297" i="1" a="1"/>
  <c r="B313" i="1" a="1"/>
  <c r="G79" i="1" a="1"/>
  <c r="G396" i="1" a="1"/>
  <c r="G215" i="1" a="1"/>
  <c r="G713" i="1" a="1"/>
  <c r="B532" i="1" a="1"/>
  <c r="G188" i="1" a="1"/>
  <c r="B676" i="1" a="1"/>
  <c r="G73" i="1" a="1"/>
  <c r="B133" i="1" a="1"/>
  <c r="B65" i="1" a="1"/>
  <c r="G330" i="1" a="1"/>
  <c r="B723" i="1" a="1"/>
  <c r="G711" i="1" a="1"/>
  <c r="G425" i="1" a="1"/>
  <c r="G578" i="1" a="1"/>
  <c r="G70" i="1" a="1"/>
  <c r="B540" i="1" a="1"/>
  <c r="B783" i="1" a="1"/>
  <c r="B256" i="1" a="1"/>
  <c r="G413" i="1" a="1"/>
  <c r="G388" i="1" a="1"/>
  <c r="B135" i="1" a="1"/>
  <c r="B503" i="1" a="1"/>
  <c r="B790" i="1" a="1"/>
  <c r="B138" i="1" a="1"/>
  <c r="B267" i="1" a="1"/>
  <c r="G9" i="1" a="1"/>
  <c r="G441" i="1" a="1"/>
  <c r="G515" i="1" a="1"/>
  <c r="B659" i="1" a="1"/>
  <c r="G114" i="1" a="1"/>
  <c r="B678" i="1" a="1"/>
  <c r="B459" i="1" a="1"/>
  <c r="B194" i="1" a="1"/>
  <c r="G297" i="1" a="1"/>
  <c r="G200" i="1" a="1"/>
  <c r="G139" i="1" a="1"/>
  <c r="G474" i="1" a="1"/>
  <c r="B738" i="1" a="1"/>
  <c r="B251" i="1" a="1"/>
  <c r="B348" i="1" a="1"/>
  <c r="G237" i="1" a="1"/>
  <c r="G732" i="1" a="1"/>
  <c r="G631" i="1" a="1"/>
  <c r="G476" i="1" a="1"/>
  <c r="G447" i="1" a="1"/>
  <c r="B567" i="1" a="1"/>
  <c r="B575" i="1" a="1"/>
  <c r="B543" i="1" a="1"/>
  <c r="B533" i="1" a="1"/>
  <c r="B373" i="1" a="1"/>
  <c r="B217" i="1" a="1"/>
  <c r="B597" i="1" a="1"/>
  <c r="B106" i="1" a="1"/>
  <c r="G345" i="1" a="1"/>
  <c r="G717" i="1" a="1"/>
  <c r="G16" i="1" a="1"/>
  <c r="B542" i="1" a="1"/>
  <c r="G487" i="1" a="1"/>
  <c r="G336" i="1" a="1"/>
  <c r="B518" i="1" a="1"/>
  <c r="B64" i="1" a="1"/>
  <c r="G331" i="1" a="1"/>
  <c r="G708" i="1" a="1"/>
  <c r="B435" i="1" a="1"/>
  <c r="B383" i="1" a="1"/>
  <c r="B166" i="1" a="1"/>
  <c r="G747" i="1" a="1"/>
  <c r="B164" i="1" a="1"/>
  <c r="B697" i="1" a="1"/>
  <c r="B246" i="1" a="1"/>
  <c r="B778" i="1" a="1"/>
  <c r="B207" i="1" a="1"/>
  <c r="B657" i="1" a="1"/>
  <c r="G253" i="1" a="1"/>
  <c r="G281" i="1" a="1"/>
  <c r="G239" i="1" a="1"/>
  <c r="G463" i="1" a="1"/>
  <c r="G121" i="1" a="1"/>
  <c r="B405" i="1" a="1"/>
  <c r="B238" i="1" a="1"/>
  <c r="G226" i="1" a="1"/>
  <c r="B337" i="1" a="1"/>
  <c r="G288" i="1" a="1"/>
  <c r="G746" i="1" a="1"/>
  <c r="B618" i="1" a="1"/>
  <c r="B696" i="1" a="1"/>
  <c r="B482" i="1" a="1"/>
  <c r="B670" i="1" a="1"/>
  <c r="B550" i="1" a="1"/>
  <c r="G17" i="1" a="1"/>
  <c r="G608" i="1" a="1"/>
  <c r="G184" i="1" a="1"/>
  <c r="G267" i="1" a="1"/>
  <c r="B35" i="1" a="1"/>
  <c r="G539" i="1" a="1"/>
  <c r="B237" i="1" a="1"/>
  <c r="B188" i="1" a="1"/>
  <c r="B418" i="1" a="1"/>
  <c r="G366" i="1" a="1"/>
  <c r="G546" i="1" a="1"/>
  <c r="B598" i="1" a="1"/>
  <c r="B556" i="1" a="1"/>
  <c r="G261" i="1" a="1"/>
  <c r="G84" i="1" a="1"/>
  <c r="B121" i="1" a="1"/>
  <c r="B558" i="1" a="1"/>
  <c r="G329" i="1" a="1"/>
  <c r="G611" i="1" a="1"/>
  <c r="G664" i="1" a="1"/>
  <c r="B780" i="1" a="1"/>
  <c r="G433" i="1" a="1"/>
  <c r="G375" i="1" a="1"/>
  <c r="G547" i="1" a="1"/>
  <c r="G500" i="1" a="1"/>
  <c r="G312" i="1" a="1"/>
  <c r="B616" i="1" a="1"/>
  <c r="G650" i="1" a="1"/>
  <c r="G462" i="1" a="1"/>
  <c r="G107" i="1" a="1"/>
  <c r="B709" i="1" a="1"/>
  <c r="G248" i="1" a="1"/>
  <c r="B588" i="1" a="1"/>
  <c r="G489" i="1" a="1"/>
  <c r="B495" i="1" a="1"/>
  <c r="G549" i="1" a="1"/>
  <c r="B463" i="1" a="1"/>
  <c r="G798" i="1" a="1"/>
  <c r="G335" i="1" a="1"/>
  <c r="G326" i="1" a="1"/>
  <c r="B16" i="1" a="1"/>
  <c r="B117" i="1" a="1"/>
  <c r="G748" i="1" a="1"/>
  <c r="G517" i="1" a="1"/>
  <c r="G592" i="1" a="1"/>
  <c r="G69" i="1" a="1"/>
  <c r="B362" i="1" a="1"/>
  <c r="G88" i="1" a="1"/>
  <c r="B786" i="1" a="1"/>
  <c r="B763" i="1" a="1"/>
  <c r="B759" i="1" a="1"/>
  <c r="B302" i="1" a="1"/>
  <c r="B770" i="1" a="1"/>
  <c r="G302" i="1" a="1"/>
  <c r="B218" i="1" a="1"/>
  <c r="G685" i="1" a="1"/>
  <c r="G610" i="1" a="1"/>
  <c r="B707" i="1" a="1"/>
  <c r="G725" i="1" a="1"/>
  <c r="G683" i="1" a="1"/>
  <c r="B199" i="1" a="1"/>
  <c r="B24" i="1" a="1"/>
  <c r="G723" i="1" a="1"/>
  <c r="B274" i="1" a="1"/>
  <c r="G372" i="1" a="1"/>
  <c r="B75" i="1" a="1"/>
  <c r="G352" i="1" a="1"/>
  <c r="G263" i="1" a="1"/>
  <c r="B509" i="1" a="1"/>
  <c r="G151" i="1" a="1"/>
  <c r="B773" i="1" a="1"/>
  <c r="G707" i="1" a="1"/>
  <c r="G296" i="1" a="1"/>
  <c r="G78" i="1" a="1"/>
  <c r="G235" i="1" a="1"/>
  <c r="G598" i="1" a="1"/>
  <c r="B332" i="1" a="1"/>
  <c r="G284" i="1" a="1"/>
  <c r="B647" i="1" a="1"/>
  <c r="B571" i="1" a="1"/>
  <c r="B538" i="1" a="1"/>
  <c r="B620" i="1" a="1"/>
  <c r="B545" i="1" a="1"/>
  <c r="B374" i="1" a="1"/>
  <c r="B431" i="1" a="1"/>
  <c r="B500" i="1" a="1"/>
  <c r="B192" i="1" a="1"/>
  <c r="G763" i="1" a="1"/>
  <c r="B209" i="1" a="1"/>
  <c r="G507" i="1" a="1"/>
  <c r="B640" i="1" a="1"/>
  <c r="B59" i="1" a="1"/>
  <c r="G445" i="1" a="1"/>
  <c r="B716" i="1" a="1"/>
  <c r="B505" i="1" a="1"/>
  <c r="B622" i="1" a="1"/>
  <c r="B432" i="1" a="1"/>
  <c r="G67" i="1" a="1"/>
  <c r="B680" i="1" a="1"/>
  <c r="B454" i="1" a="1"/>
  <c r="B539" i="1" a="1"/>
  <c r="B656" i="1" a="1"/>
  <c r="G385" i="1" a="1"/>
  <c r="B38" i="1" a="1"/>
  <c r="G494" i="1" a="1"/>
  <c r="G10" i="1" a="1"/>
  <c r="B7" i="1" a="1"/>
  <c r="B269" i="1" a="1"/>
  <c r="G93" i="1" a="1"/>
  <c r="B304" i="1" a="1"/>
  <c r="B37" i="1" a="1"/>
  <c r="G254" i="1" a="1"/>
  <c r="G700" i="1" a="1"/>
  <c r="B627" i="1" a="1"/>
  <c r="B390" i="1" a="1"/>
  <c r="B633" i="1" a="1"/>
  <c r="B98" i="1" a="1"/>
  <c r="B660" i="1" a="1"/>
  <c r="B451" i="1" a="1"/>
  <c r="G423" i="1" a="1"/>
  <c r="B501" i="1" a="1"/>
  <c r="G243" i="1" a="1"/>
  <c r="G468" i="1" a="1"/>
  <c r="B522" i="1" a="1"/>
  <c r="G301" i="1" a="1"/>
  <c r="B734" i="1" a="1"/>
  <c r="B669" i="1" a="1"/>
  <c r="B717" i="1" a="1"/>
  <c r="B36" i="1" a="1"/>
  <c r="B649" i="1" a="1"/>
  <c r="B339" i="1" a="1"/>
  <c r="B476" i="1" a="1"/>
  <c r="G246" i="1" a="1"/>
  <c r="G356" i="1" a="1"/>
  <c r="B152" i="1" a="1"/>
  <c r="G627" i="1" a="1"/>
  <c r="B365" i="1" a="1"/>
  <c r="B225" i="1" a="1"/>
  <c r="G82" i="1" a="1"/>
  <c r="G167" i="1" a="1"/>
  <c r="B367" i="1" a="1"/>
  <c r="B722" i="1" a="1"/>
  <c r="G354" i="1" a="1"/>
  <c r="G294" i="1" a="1"/>
  <c r="G794" i="1" a="1"/>
  <c r="G770" i="1" a="1"/>
  <c r="B144" i="1" a="1"/>
  <c r="B483" i="1" a="1"/>
  <c r="B592" i="1" a="1"/>
  <c r="B176" i="1" a="1"/>
  <c r="G117" i="1" a="1"/>
  <c r="B195" i="1" a="1"/>
  <c r="G703" i="1" a="1"/>
  <c r="B182" i="1" a="1"/>
  <c r="B719" i="1" a="1"/>
  <c r="B50" i="1" a="1"/>
  <c r="B443" i="1" a="1"/>
  <c r="B391" i="1" a="1"/>
  <c r="B572" i="1" a="1"/>
  <c r="B271" i="1" a="1"/>
  <c r="G112" i="1" a="1"/>
  <c r="G409" i="1" a="1"/>
  <c r="G340" i="1" a="1"/>
  <c r="G459" i="1" a="1"/>
  <c r="B335" i="1" a="1"/>
  <c r="G395" i="1" a="1"/>
  <c r="G183" i="1" a="1"/>
  <c r="G434" i="1" a="1"/>
  <c r="G455" i="1" a="1"/>
  <c r="G147" i="1" a="1"/>
  <c r="G166" i="1" a="1"/>
  <c r="B695" i="1" a="1"/>
  <c r="G696" i="1" a="1"/>
  <c r="G535" i="1" a="1"/>
  <c r="B601" i="1" a="1"/>
  <c r="G426" i="1" a="1"/>
  <c r="G186" i="1" a="1"/>
  <c r="B379" i="1" a="1"/>
  <c r="G465" i="1" a="1"/>
  <c r="G643" i="1" a="1"/>
  <c r="G400" i="1" a="1"/>
  <c r="B441" i="1" a="1"/>
  <c r="B523" i="1" a="1"/>
  <c r="G38" i="1" a="1"/>
  <c r="G191" i="1" a="1"/>
  <c r="G72" i="1" a="1"/>
  <c r="B66" i="1" a="1"/>
  <c r="G77" i="1" a="1"/>
  <c r="G229" i="1" a="1"/>
  <c r="B129" i="1" a="1"/>
  <c r="G574" i="1" a="1"/>
  <c r="G726" i="1" a="1"/>
  <c r="G146" i="1" a="1"/>
  <c r="G781" i="1" a="1"/>
  <c r="B667" i="1" a="1"/>
  <c r="G8" i="1" a="1"/>
  <c r="B433" i="1" a="1"/>
  <c r="G170" i="1" a="1"/>
  <c r="B153" i="1" a="1"/>
  <c r="B720" i="1" a="1"/>
  <c r="G98" i="1" a="1"/>
  <c r="G642" i="1" a="1"/>
  <c r="B85" i="1" a="1"/>
  <c r="B692" i="1" a="1"/>
  <c r="B200" i="1" a="1"/>
  <c r="B439" i="1" a="1"/>
  <c r="G283" i="1" a="1"/>
  <c r="B232" i="1" a="1"/>
  <c r="G481" i="1" a="1"/>
  <c r="B591" i="1" a="1"/>
  <c r="G518" i="1" a="1"/>
  <c r="G59" i="1" a="1"/>
  <c r="B42" i="1" a="1"/>
  <c r="B644" i="1" a="1"/>
  <c r="G673" i="1" a="1"/>
  <c r="G383" i="1" a="1"/>
  <c r="B438" i="1" a="1"/>
  <c r="B168" i="1" a="1"/>
  <c r="B718" i="1" a="1"/>
  <c r="G741" i="1" a="1"/>
  <c r="G615" i="1" a="1"/>
  <c r="B409" i="1" a="1"/>
  <c r="B742" i="1" a="1"/>
  <c r="B468" i="1" a="1"/>
  <c r="G440" i="1" a="1"/>
  <c r="G421" i="1" a="1"/>
  <c r="B708" i="1" a="1"/>
  <c r="G168" i="1" a="1"/>
  <c r="G172" i="1" a="1"/>
  <c r="B531" i="1" a="1"/>
  <c r="B268" i="1" a="1"/>
  <c r="G95" i="1" a="1"/>
  <c r="B349" i="1" a="1"/>
  <c r="G612" i="1" a="1"/>
  <c r="G751" i="1" a="1"/>
  <c r="B762" i="1" a="1"/>
  <c r="B179" i="1" a="1"/>
  <c r="G451" i="1" a="1"/>
  <c r="G123" i="1" a="1"/>
  <c r="B623" i="1" a="1"/>
  <c r="G649" i="1" a="1"/>
  <c r="G436" i="1" a="1"/>
  <c r="AE4" i="23" a="1"/>
  <c r="B389" i="1" a="1"/>
  <c r="G542" i="1" a="1"/>
  <c r="G511" i="1" a="1"/>
  <c r="B20" i="1" a="1"/>
  <c r="G475" i="1" a="1"/>
  <c r="G370" i="1" a="1"/>
  <c r="B277" i="1" a="1"/>
  <c r="G728" i="1" a="1"/>
  <c r="G298" i="1" a="1"/>
  <c r="B128" i="1" a="1"/>
  <c r="B453" i="1" a="1"/>
  <c r="AG4" i="23" a="1"/>
  <c r="G142" i="1" a="1"/>
  <c r="G606" i="1" a="1"/>
  <c r="G91" i="1" a="1"/>
  <c r="G783" i="1" a="1"/>
  <c r="G560" i="1" a="1"/>
  <c r="G87" i="1" a="1"/>
  <c r="B609" i="1" a="1"/>
  <c r="G666" i="1" a="1"/>
  <c r="G785" i="1" a="1"/>
  <c r="B406" i="1" a="1"/>
  <c r="B120" i="1" a="1"/>
  <c r="B6" i="1" a="1"/>
  <c r="G710" i="1" a="1"/>
  <c r="G96" i="1" a="1"/>
  <c r="G405" i="1" a="1"/>
  <c r="B394" i="1" a="1"/>
  <c r="G85" i="1" a="1"/>
  <c r="B320" i="1" a="1"/>
  <c r="G406" i="1" a="1"/>
  <c r="B595" i="1" a="1"/>
  <c r="G282" i="1" a="1"/>
  <c r="B19" i="1" a="1"/>
  <c r="B668" i="1" a="1"/>
  <c r="B114" i="1" a="1"/>
  <c r="G194" i="1" a="1"/>
  <c r="G137" i="1" a="1"/>
  <c r="G490" i="1" a="1"/>
  <c r="G645" i="1" a="1"/>
  <c r="G161" i="1" a="1"/>
  <c r="G265" i="1" a="1"/>
  <c r="G61" i="1" a="1"/>
  <c r="B486" i="1" a="1"/>
  <c r="G63" i="1" a="1"/>
  <c r="G448" i="1" a="1"/>
  <c r="B673" i="1" a="1"/>
  <c r="B318" i="1" a="1"/>
  <c r="B619" i="1" a="1"/>
  <c r="G614" i="1" a="1"/>
  <c r="G724" i="1" a="1"/>
  <c r="B412" i="1" a="1"/>
  <c r="G260" i="1" a="1"/>
  <c r="B417" i="1" a="1"/>
  <c r="B499" i="1" a="1"/>
  <c r="B63" i="1" a="1"/>
  <c r="G621" i="1" a="1"/>
  <c r="G734" i="1" a="1"/>
  <c r="B204" i="1" a="1"/>
  <c r="G189" i="1" a="1"/>
  <c r="B247" i="1" a="1"/>
  <c r="G603" i="1" a="1"/>
  <c r="B356" i="1" a="1"/>
  <c r="B427" i="1" a="1"/>
  <c r="G155" i="1" a="1"/>
  <c r="B282" i="1" a="1"/>
  <c r="G591" i="1" a="1"/>
  <c r="G160" i="1" a="1"/>
  <c r="B553" i="1" a="1"/>
  <c r="G30" i="1" a="1"/>
  <c r="B293" i="1" a="1"/>
  <c r="B426" i="1" a="1"/>
  <c r="B240" i="1" a="1"/>
  <c r="B378" i="1" a="1"/>
  <c r="G252" i="1" a="1"/>
  <c r="G196" i="1" a="1"/>
  <c r="B424" i="1" a="1"/>
  <c r="B793" i="1" a="1"/>
  <c r="G102" i="1" a="1"/>
  <c r="G163" i="1" a="1"/>
  <c r="B436" i="1" a="1"/>
  <c r="B765" i="1" a="1"/>
  <c r="B557" i="1" a="1"/>
  <c r="G760" i="1" a="1"/>
  <c r="B222" i="1" a="1"/>
  <c r="G321" i="1" a="1"/>
  <c r="B736" i="1" a="1"/>
  <c r="B345" i="1" a="1"/>
  <c r="B206" i="1" a="1"/>
  <c r="G701" i="1" a="1"/>
  <c r="G647" i="1" a="1"/>
  <c r="G333" i="1" a="1"/>
  <c r="G209" i="1" a="1"/>
  <c r="B288" i="1" a="1"/>
  <c r="B62" i="1" a="1"/>
  <c r="G278" i="1" a="1"/>
  <c r="G428" i="1" a="1"/>
  <c r="G19" i="1" a="1"/>
  <c r="G277" i="1" a="1"/>
  <c r="G600" i="1" a="1"/>
  <c r="B316" i="1" a="1"/>
  <c r="G739" i="1" a="1"/>
  <c r="B403" i="1" a="1"/>
  <c r="B233" i="1" a="1"/>
  <c r="G185" i="1" a="1"/>
  <c r="B577" i="1" a="1"/>
  <c r="G244" i="1" a="1"/>
  <c r="B61" i="1" a="1"/>
  <c r="B196" i="1" a="1"/>
  <c r="G467" i="1" a="1"/>
  <c r="B236" i="1" a="1"/>
  <c r="B236" i="1" l="1"/>
  <c r="G467" i="1"/>
  <c r="B196" i="1"/>
  <c r="B61" i="1"/>
  <c r="G244" i="1"/>
  <c r="B577" i="1"/>
  <c r="G185" i="1"/>
  <c r="B233" i="1"/>
  <c r="B403" i="1"/>
  <c r="G739" i="1"/>
  <c r="B316" i="1"/>
  <c r="G600" i="1"/>
  <c r="G277" i="1"/>
  <c r="G19" i="1"/>
  <c r="G428" i="1"/>
  <c r="G278" i="1"/>
  <c r="B62" i="1"/>
  <c r="B288" i="1"/>
  <c r="G209" i="1"/>
  <c r="G333" i="1"/>
  <c r="G647" i="1"/>
  <c r="G701" i="1"/>
  <c r="B206" i="1"/>
  <c r="B345" i="1"/>
  <c r="B736" i="1"/>
  <c r="G321" i="1"/>
  <c r="B222" i="1"/>
  <c r="G760" i="1"/>
  <c r="B557" i="1"/>
  <c r="B765" i="1"/>
  <c r="B436" i="1"/>
  <c r="G163" i="1"/>
  <c r="G102" i="1"/>
  <c r="B793" i="1"/>
  <c r="B424" i="1"/>
  <c r="G196" i="1"/>
  <c r="G252" i="1"/>
  <c r="B378" i="1"/>
  <c r="B240" i="1"/>
  <c r="B426" i="1"/>
  <c r="B293" i="1"/>
  <c r="G30" i="1"/>
  <c r="B553" i="1"/>
  <c r="G160" i="1"/>
  <c r="G591" i="1"/>
  <c r="B282" i="1"/>
  <c r="G155" i="1"/>
  <c r="B427" i="1"/>
  <c r="B356" i="1"/>
  <c r="G603" i="1"/>
  <c r="B247" i="1"/>
  <c r="G189" i="1"/>
  <c r="B204" i="1"/>
  <c r="G734" i="1"/>
  <c r="G621" i="1"/>
  <c r="B63" i="1"/>
  <c r="B499" i="1"/>
  <c r="B417" i="1"/>
  <c r="G260" i="1"/>
  <c r="B412" i="1"/>
  <c r="G724" i="1"/>
  <c r="G614" i="1"/>
  <c r="B619" i="1"/>
  <c r="B318" i="1"/>
  <c r="B673" i="1"/>
  <c r="G448" i="1"/>
  <c r="G63" i="1"/>
  <c r="B486" i="1"/>
  <c r="G61" i="1"/>
  <c r="G265" i="1"/>
  <c r="G161" i="1"/>
  <c r="G645" i="1"/>
  <c r="G490" i="1"/>
  <c r="G137" i="1"/>
  <c r="G194" i="1"/>
  <c r="B114" i="1"/>
  <c r="B668" i="1"/>
  <c r="B19" i="1"/>
  <c r="G282" i="1"/>
  <c r="B595" i="1"/>
  <c r="G406" i="1"/>
  <c r="B320" i="1"/>
  <c r="G85" i="1"/>
  <c r="B394" i="1"/>
  <c r="G405" i="1"/>
  <c r="G96" i="1"/>
  <c r="G710" i="1"/>
  <c r="B6" i="1"/>
  <c r="B120" i="1"/>
  <c r="B406" i="1"/>
  <c r="G785" i="1"/>
  <c r="G666" i="1"/>
  <c r="B609" i="1"/>
  <c r="G87" i="1"/>
  <c r="G560" i="1"/>
  <c r="G783" i="1"/>
  <c r="G91" i="1"/>
  <c r="G606" i="1"/>
  <c r="G142" i="1"/>
  <c r="AG4" i="23"/>
  <c r="B453" i="1"/>
  <c r="B128" i="1"/>
  <c r="G298" i="1"/>
  <c r="G728" i="1"/>
  <c r="B277" i="1"/>
  <c r="G370" i="1"/>
  <c r="G475" i="1"/>
  <c r="B20" i="1"/>
  <c r="G511" i="1"/>
  <c r="G542" i="1"/>
  <c r="B389" i="1"/>
  <c r="AE4" i="23"/>
  <c r="AF4" i="23" s="1"/>
  <c r="G436" i="1"/>
  <c r="G649" i="1"/>
  <c r="B623" i="1"/>
  <c r="G123" i="1"/>
  <c r="G451" i="1"/>
  <c r="B179" i="1"/>
  <c r="B762" i="1"/>
  <c r="G751" i="1"/>
  <c r="G612" i="1"/>
  <c r="B349" i="1"/>
  <c r="G95" i="1"/>
  <c r="B268" i="1"/>
  <c r="B531" i="1"/>
  <c r="G172" i="1"/>
  <c r="G168" i="1"/>
  <c r="B708" i="1"/>
  <c r="G421" i="1"/>
  <c r="G440" i="1"/>
  <c r="B468" i="1"/>
  <c r="B742" i="1"/>
  <c r="B409" i="1"/>
  <c r="G615" i="1"/>
  <c r="G741" i="1"/>
  <c r="B718" i="1"/>
  <c r="B168" i="1"/>
  <c r="B438" i="1"/>
  <c r="G383" i="1"/>
  <c r="G673" i="1"/>
  <c r="B644" i="1"/>
  <c r="B42" i="1"/>
  <c r="G59" i="1"/>
  <c r="G518" i="1"/>
  <c r="B591" i="1"/>
  <c r="G481" i="1"/>
  <c r="B232" i="1"/>
  <c r="G283" i="1"/>
  <c r="B439" i="1"/>
  <c r="B200" i="1"/>
  <c r="B692" i="1"/>
  <c r="B85" i="1"/>
  <c r="G642" i="1"/>
  <c r="G98" i="1"/>
  <c r="B720" i="1"/>
  <c r="B153" i="1"/>
  <c r="G170" i="1"/>
  <c r="B433" i="1"/>
  <c r="G8" i="1"/>
  <c r="B667" i="1"/>
  <c r="G781" i="1"/>
  <c r="G146" i="1"/>
  <c r="G726" i="1"/>
  <c r="G574" i="1"/>
  <c r="B129" i="1"/>
  <c r="G229" i="1"/>
  <c r="G77" i="1"/>
  <c r="B66" i="1"/>
  <c r="G72" i="1"/>
  <c r="G191" i="1"/>
  <c r="G38" i="1"/>
  <c r="B523" i="1"/>
  <c r="B441" i="1"/>
  <c r="G400" i="1"/>
  <c r="G643" i="1"/>
  <c r="G465" i="1"/>
  <c r="B379" i="1"/>
  <c r="G186" i="1"/>
  <c r="G426" i="1"/>
  <c r="B601" i="1"/>
  <c r="G535" i="1"/>
  <c r="G696" i="1"/>
  <c r="B695" i="1"/>
  <c r="G166" i="1"/>
  <c r="G147" i="1"/>
  <c r="G455" i="1"/>
  <c r="G434" i="1"/>
  <c r="G183" i="1"/>
  <c r="G395" i="1"/>
  <c r="B335" i="1"/>
  <c r="G459" i="1"/>
  <c r="G340" i="1"/>
  <c r="G409" i="1"/>
  <c r="G112" i="1"/>
  <c r="B271" i="1"/>
  <c r="B572" i="1"/>
  <c r="B391" i="1"/>
  <c r="B443" i="1"/>
  <c r="B50" i="1"/>
  <c r="B719" i="1"/>
  <c r="B182" i="1"/>
  <c r="G703" i="1"/>
  <c r="B195" i="1"/>
  <c r="G117" i="1"/>
  <c r="B176" i="1"/>
  <c r="B592" i="1"/>
  <c r="B483" i="1"/>
  <c r="B144" i="1"/>
  <c r="G770" i="1"/>
  <c r="G794" i="1"/>
  <c r="G294" i="1"/>
  <c r="G354" i="1"/>
  <c r="B722" i="1"/>
  <c r="B367" i="1"/>
  <c r="G167" i="1"/>
  <c r="G82" i="1"/>
  <c r="B225" i="1"/>
  <c r="B365" i="1"/>
  <c r="G627" i="1"/>
  <c r="B152" i="1"/>
  <c r="G356" i="1"/>
  <c r="G246" i="1"/>
  <c r="B476" i="1"/>
  <c r="B339" i="1"/>
  <c r="B649" i="1"/>
  <c r="B36" i="1"/>
  <c r="B717" i="1"/>
  <c r="B669" i="1"/>
  <c r="B734" i="1"/>
  <c r="G301" i="1"/>
  <c r="B522" i="1"/>
  <c r="G468" i="1"/>
  <c r="G243" i="1"/>
  <c r="B501" i="1"/>
  <c r="G423" i="1"/>
  <c r="B451" i="1"/>
  <c r="B660" i="1"/>
  <c r="B98" i="1"/>
  <c r="B633" i="1"/>
  <c r="B390" i="1"/>
  <c r="B627" i="1"/>
  <c r="G700" i="1"/>
  <c r="G254" i="1"/>
  <c r="B37" i="1"/>
  <c r="B304" i="1"/>
  <c r="G93" i="1"/>
  <c r="B269" i="1"/>
  <c r="B7" i="1"/>
  <c r="G10" i="1"/>
  <c r="G494" i="1"/>
  <c r="B38" i="1"/>
  <c r="G385" i="1"/>
  <c r="B656" i="1"/>
  <c r="B539" i="1"/>
  <c r="B454" i="1"/>
  <c r="B680" i="1"/>
  <c r="G67" i="1"/>
  <c r="B432" i="1"/>
  <c r="B622" i="1"/>
  <c r="B505" i="1"/>
  <c r="B716" i="1"/>
  <c r="G445" i="1"/>
  <c r="B59" i="1"/>
  <c r="B640" i="1"/>
  <c r="G507" i="1"/>
  <c r="B209" i="1"/>
  <c r="G763" i="1"/>
  <c r="B192" i="1"/>
  <c r="B500" i="1"/>
  <c r="B431" i="1"/>
  <c r="B374" i="1"/>
  <c r="B545" i="1"/>
  <c r="B620" i="1"/>
  <c r="B538" i="1"/>
  <c r="B571" i="1"/>
  <c r="B647" i="1"/>
  <c r="G284" i="1"/>
  <c r="B332" i="1"/>
  <c r="G598" i="1"/>
  <c r="G235" i="1"/>
  <c r="G78" i="1"/>
  <c r="G296" i="1"/>
  <c r="G707" i="1"/>
  <c r="B773" i="1"/>
  <c r="G151" i="1"/>
  <c r="B509" i="1"/>
  <c r="G263" i="1"/>
  <c r="G352" i="1"/>
  <c r="B75" i="1"/>
  <c r="G372" i="1"/>
  <c r="B274" i="1"/>
  <c r="G723" i="1"/>
  <c r="B24" i="1"/>
  <c r="B199" i="1"/>
  <c r="G683" i="1"/>
  <c r="G725" i="1"/>
  <c r="B707" i="1"/>
  <c r="G610" i="1"/>
  <c r="G685" i="1"/>
  <c r="B218" i="1"/>
  <c r="G302" i="1"/>
  <c r="B770" i="1"/>
  <c r="B302" i="1"/>
  <c r="B759" i="1"/>
  <c r="B763" i="1"/>
  <c r="B786" i="1"/>
  <c r="G88" i="1"/>
  <c r="B362" i="1"/>
  <c r="G69" i="1"/>
  <c r="G592" i="1"/>
  <c r="G517" i="1"/>
  <c r="G748" i="1"/>
  <c r="B117" i="1"/>
  <c r="B16" i="1"/>
  <c r="G326" i="1"/>
  <c r="G335" i="1"/>
  <c r="G798" i="1"/>
  <c r="B463" i="1"/>
  <c r="G549" i="1"/>
  <c r="B495" i="1"/>
  <c r="G489" i="1"/>
  <c r="B588" i="1"/>
  <c r="G248" i="1"/>
  <c r="B709" i="1"/>
  <c r="G107" i="1"/>
  <c r="G462" i="1"/>
  <c r="G650" i="1"/>
  <c r="B616" i="1"/>
  <c r="G312" i="1"/>
  <c r="G500" i="1"/>
  <c r="G547" i="1"/>
  <c r="G375" i="1"/>
  <c r="G433" i="1"/>
  <c r="B780" i="1"/>
  <c r="G664" i="1"/>
  <c r="G611" i="1"/>
  <c r="G329" i="1"/>
  <c r="B558" i="1"/>
  <c r="B121" i="1"/>
  <c r="G84" i="1"/>
  <c r="G261" i="1"/>
  <c r="B556" i="1"/>
  <c r="B598" i="1"/>
  <c r="G546" i="1"/>
  <c r="G366" i="1"/>
  <c r="B418" i="1"/>
  <c r="B188" i="1"/>
  <c r="B237" i="1"/>
  <c r="G539" i="1"/>
  <c r="B35" i="1"/>
  <c r="G267" i="1"/>
  <c r="G184" i="1"/>
  <c r="G608" i="1"/>
  <c r="G17" i="1"/>
  <c r="B550" i="1"/>
  <c r="B670" i="1"/>
  <c r="B482" i="1"/>
  <c r="B696" i="1"/>
  <c r="B618" i="1"/>
  <c r="G746" i="1"/>
  <c r="G288" i="1"/>
  <c r="B337" i="1"/>
  <c r="G226" i="1"/>
  <c r="B238" i="1"/>
  <c r="B405" i="1"/>
  <c r="G121" i="1"/>
  <c r="G463" i="1"/>
  <c r="G239" i="1"/>
  <c r="G281" i="1"/>
  <c r="G253" i="1"/>
  <c r="B657" i="1"/>
  <c r="B207" i="1"/>
  <c r="B778" i="1"/>
  <c r="B246" i="1"/>
  <c r="B697" i="1"/>
  <c r="B164" i="1"/>
  <c r="G747" i="1"/>
  <c r="B166" i="1"/>
  <c r="B383" i="1"/>
  <c r="B435" i="1"/>
  <c r="G708" i="1"/>
  <c r="G331" i="1"/>
  <c r="B64" i="1"/>
  <c r="B518" i="1"/>
  <c r="G336" i="1"/>
  <c r="G487" i="1"/>
  <c r="B542" i="1"/>
  <c r="G16" i="1"/>
  <c r="G717" i="1"/>
  <c r="G345" i="1"/>
  <c r="B106" i="1"/>
  <c r="B597" i="1"/>
  <c r="B217" i="1"/>
  <c r="B373" i="1"/>
  <c r="B533" i="1"/>
  <c r="B543" i="1"/>
  <c r="B575" i="1"/>
  <c r="B567" i="1"/>
  <c r="G447" i="1"/>
  <c r="G476" i="1"/>
  <c r="G631" i="1"/>
  <c r="G732" i="1"/>
  <c r="G237" i="1"/>
  <c r="B348" i="1"/>
  <c r="B251" i="1"/>
  <c r="B738" i="1"/>
  <c r="G474" i="1"/>
  <c r="G139" i="1"/>
  <c r="G200" i="1"/>
  <c r="G297" i="1"/>
  <c r="B194" i="1"/>
  <c r="B459" i="1"/>
  <c r="B678" i="1"/>
  <c r="G114" i="1"/>
  <c r="B659" i="1"/>
  <c r="G515" i="1"/>
  <c r="G441" i="1"/>
  <c r="G9" i="1"/>
  <c r="B267" i="1"/>
  <c r="B138" i="1"/>
  <c r="B790" i="1"/>
  <c r="B503" i="1"/>
  <c r="B135" i="1"/>
  <c r="G388" i="1"/>
  <c r="G413" i="1"/>
  <c r="B256" i="1"/>
  <c r="B783" i="1"/>
  <c r="B540" i="1"/>
  <c r="G70" i="1"/>
  <c r="G578" i="1"/>
  <c r="G425" i="1"/>
  <c r="G711" i="1"/>
  <c r="B723" i="1"/>
  <c r="G330" i="1"/>
  <c r="B65" i="1"/>
  <c r="B133" i="1"/>
  <c r="G73" i="1"/>
  <c r="B676" i="1"/>
  <c r="G188" i="1"/>
  <c r="B532" i="1"/>
  <c r="G713" i="1"/>
  <c r="G215" i="1"/>
  <c r="G396" i="1"/>
  <c r="G79" i="1"/>
  <c r="B313" i="1"/>
  <c r="B297" i="1"/>
  <c r="B634" i="1"/>
  <c r="G552" i="1"/>
  <c r="G310" i="1"/>
  <c r="B537" i="1"/>
  <c r="G353" i="1"/>
  <c r="B679" i="1"/>
  <c r="B273" i="1"/>
  <c r="B672" i="1"/>
  <c r="B364" i="1"/>
  <c r="B325" i="1"/>
  <c r="G313" i="1"/>
  <c r="G693" i="1"/>
  <c r="G538" i="1"/>
  <c r="B45" i="1"/>
  <c r="G714" i="1"/>
  <c r="B731" i="1"/>
  <c r="G498" i="1"/>
  <c r="G633" i="1"/>
  <c r="G144" i="1"/>
  <c r="B5" i="1"/>
  <c r="G306" i="1"/>
  <c r="B227" i="1"/>
  <c r="B198" i="1"/>
  <c r="B429" i="1"/>
  <c r="B99" i="1"/>
  <c r="G454" i="1"/>
  <c r="B749" i="1"/>
  <c r="B244" i="1"/>
  <c r="G742" i="1"/>
  <c r="G328" i="1"/>
  <c r="B134" i="1"/>
  <c r="G249" i="1"/>
  <c r="B515" i="1"/>
  <c r="G233" i="1"/>
  <c r="B479" i="1"/>
  <c r="G381" i="1"/>
  <c r="G495" i="1"/>
  <c r="B224" i="1"/>
  <c r="G491" i="1"/>
  <c r="G90" i="1"/>
  <c r="B422" i="1"/>
  <c r="B646" i="1"/>
  <c r="B14" i="1"/>
  <c r="B488" i="1"/>
  <c r="G562" i="1"/>
  <c r="G341" i="1"/>
  <c r="B177" i="1"/>
  <c r="G752" i="1"/>
  <c r="G435" i="1"/>
  <c r="B15" i="1"/>
  <c r="G25" i="1"/>
  <c r="G736" i="1"/>
  <c r="G616" i="1"/>
  <c r="B107" i="1"/>
  <c r="B226" i="1"/>
  <c r="G671" i="1"/>
  <c r="B735" i="1"/>
  <c r="B249" i="1"/>
  <c r="B674" i="1"/>
  <c r="S4" i="23"/>
  <c r="B88" i="1"/>
  <c r="B127" i="1"/>
  <c r="B169" i="1"/>
  <c r="B449" i="1"/>
  <c r="G561" i="1"/>
  <c r="B242" i="1"/>
  <c r="G36" i="1"/>
  <c r="G157" i="1"/>
  <c r="G563" i="1"/>
  <c r="B393" i="1"/>
  <c r="B701" i="1"/>
  <c r="G479" i="1"/>
  <c r="G206" i="1"/>
  <c r="B80" i="1"/>
  <c r="G531" i="1"/>
  <c r="G402" i="1"/>
  <c r="G658" i="1"/>
  <c r="B603" i="1"/>
  <c r="G271" i="1"/>
  <c r="G34" i="1"/>
  <c r="G706" i="1"/>
  <c r="B18" i="1"/>
  <c r="B413" i="1"/>
  <c r="B610" i="1"/>
  <c r="B305" i="1"/>
  <c r="B145" i="1"/>
  <c r="B651" i="1"/>
  <c r="G122" i="1"/>
  <c r="B653" i="1"/>
  <c r="B358" i="1"/>
  <c r="G323" i="1"/>
  <c r="B606" i="1"/>
  <c r="G422" i="1"/>
  <c r="G97" i="1"/>
  <c r="G369" i="1"/>
  <c r="B733" i="1"/>
  <c r="B366" i="1"/>
  <c r="B190" i="1"/>
  <c r="G623" i="1"/>
  <c r="B263" i="1"/>
  <c r="Z3" i="23"/>
  <c r="B118" i="1"/>
  <c r="B314" i="1"/>
  <c r="G716" i="1"/>
  <c r="G164" i="1"/>
  <c r="G565" i="1"/>
  <c r="G268" i="1"/>
  <c r="B772" i="1"/>
  <c r="G662" i="1"/>
  <c r="B694" i="1"/>
  <c r="B727" i="1"/>
  <c r="B407" i="1"/>
  <c r="B175" i="1"/>
  <c r="B710" i="1"/>
  <c r="B70" i="1"/>
  <c r="B108" i="1"/>
  <c r="G681" i="1"/>
  <c r="G262" i="1"/>
  <c r="G756" i="1"/>
  <c r="G236" i="1"/>
  <c r="B317" i="1"/>
  <c r="B613" i="1"/>
  <c r="G727" i="1"/>
  <c r="G508" i="1"/>
  <c r="B299" i="1"/>
  <c r="G776" i="1"/>
  <c r="B119" i="1"/>
  <c r="B90" i="1"/>
  <c r="G362" i="1"/>
  <c r="B691" i="1"/>
  <c r="G4" i="1"/>
  <c r="G503" i="1"/>
  <c r="G223" i="1"/>
  <c r="B301" i="1"/>
  <c r="B455" i="1"/>
  <c r="B554" i="1"/>
  <c r="B573" i="1"/>
  <c r="B587" i="1"/>
  <c r="G387" i="1"/>
  <c r="B473" i="1"/>
  <c r="B396" i="1"/>
  <c r="B728" i="1"/>
  <c r="G527" i="1"/>
  <c r="G550" i="1"/>
  <c r="G343" i="1"/>
  <c r="B774" i="1"/>
  <c r="G568" i="1"/>
  <c r="G505" i="1"/>
  <c r="G393" i="1"/>
  <c r="G193" i="1"/>
  <c r="G373" i="1"/>
  <c r="G332" i="1"/>
  <c r="B726" i="1"/>
  <c r="B97" i="1"/>
  <c r="G484" i="1"/>
  <c r="B471" i="1"/>
  <c r="G620" i="1"/>
  <c r="B369" i="1"/>
  <c r="G286" i="1"/>
  <c r="G338" i="1"/>
  <c r="B110" i="1"/>
  <c r="G156" i="1"/>
  <c r="B434" i="1"/>
  <c r="G390" i="1"/>
  <c r="G99" i="1"/>
  <c r="G626" i="1"/>
  <c r="G208" i="1"/>
  <c r="G674" i="1"/>
  <c r="G218" i="1"/>
  <c r="B205" i="1"/>
  <c r="B111" i="1"/>
  <c r="B590" i="1"/>
  <c r="B322" i="1"/>
  <c r="B467" i="1"/>
  <c r="G719" i="1"/>
  <c r="B712" i="1"/>
  <c r="B312" i="1"/>
  <c r="B262" i="1"/>
  <c r="B149" i="1"/>
  <c r="G379" i="1"/>
  <c r="B423" i="1"/>
  <c r="B257" i="1"/>
  <c r="G424" i="1"/>
  <c r="B309" i="1"/>
  <c r="G687" i="1"/>
  <c r="G729" i="1"/>
  <c r="G103" i="1"/>
  <c r="G127" i="1"/>
  <c r="B516" i="1"/>
  <c r="B241" i="1"/>
  <c r="B89" i="1"/>
  <c r="G270" i="1"/>
  <c r="B303" i="1"/>
  <c r="Z4" i="23"/>
  <c r="B496" i="1"/>
  <c r="G100" i="1"/>
  <c r="G153" i="1"/>
  <c r="G273" i="1"/>
  <c r="B213" i="1"/>
  <c r="B151" i="1"/>
  <c r="B380" i="1"/>
  <c r="G132" i="1"/>
  <c r="G363" i="1"/>
  <c r="B527" i="1"/>
  <c r="G412" i="1"/>
  <c r="B248" i="1"/>
  <c r="G572" i="1"/>
  <c r="B201" i="1"/>
  <c r="G7" i="1"/>
  <c r="B307" i="1"/>
  <c r="B154" i="1"/>
  <c r="G129" i="1"/>
  <c r="AE3" i="23"/>
  <c r="AF3" i="23" s="1"/>
  <c r="B109" i="1"/>
  <c r="G337" i="1"/>
  <c r="B87" i="1"/>
  <c r="B662" i="1"/>
  <c r="B699" i="1"/>
  <c r="B747" i="1"/>
  <c r="G360" i="1"/>
  <c r="G62" i="1"/>
  <c r="G311" i="1"/>
  <c r="B32" i="1"/>
  <c r="G688" i="1"/>
  <c r="G677" i="1"/>
  <c r="G730" i="1"/>
  <c r="B399" i="1"/>
  <c r="G458" i="1"/>
  <c r="G334" i="1"/>
  <c r="G548" i="1"/>
  <c r="B150" i="1"/>
  <c r="G453" i="1"/>
  <c r="B387" i="1"/>
  <c r="B81" i="1"/>
  <c r="B758" i="1"/>
  <c r="B101" i="1"/>
  <c r="G37" i="1"/>
  <c r="G324" i="1"/>
  <c r="G230" i="1"/>
  <c r="B321" i="1"/>
  <c r="G94" i="1"/>
  <c r="B534" i="1"/>
  <c r="G135" i="1"/>
  <c r="B344" i="1"/>
  <c r="B230" i="1"/>
  <c r="G704" i="1"/>
  <c r="G625" i="1"/>
  <c r="B158" i="1"/>
  <c r="B60" i="1"/>
  <c r="G759" i="1"/>
  <c r="G110" i="1"/>
  <c r="B203" i="1"/>
  <c r="B142" i="1"/>
  <c r="B584" i="1"/>
  <c r="B160" i="1"/>
  <c r="G140" i="1"/>
  <c r="G44" i="1"/>
  <c r="B630" i="1"/>
  <c r="B173" i="1"/>
  <c r="G761" i="1"/>
  <c r="G125" i="1"/>
  <c r="G314" i="1"/>
  <c r="G590" i="1"/>
  <c r="B170" i="1"/>
  <c r="B93" i="1"/>
  <c r="G33" i="1"/>
  <c r="B331" i="1"/>
  <c r="B737" i="1"/>
  <c r="G731" i="1"/>
  <c r="G357" i="1"/>
  <c r="B446" i="1"/>
  <c r="G180" i="1"/>
  <c r="B450" i="1"/>
  <c r="G509" i="1"/>
  <c r="G698" i="1"/>
  <c r="B162" i="1"/>
  <c r="G318" i="1"/>
  <c r="G266" i="1"/>
  <c r="G410" i="1"/>
  <c r="G86" i="1"/>
  <c r="B351" i="1"/>
  <c r="B652" i="1"/>
  <c r="G92" i="1"/>
  <c r="B343" i="1"/>
  <c r="G116" i="1"/>
  <c r="B214" i="1"/>
  <c r="G764" i="1"/>
  <c r="B276" i="1"/>
  <c r="B326" i="1"/>
  <c r="B183" i="1"/>
  <c r="B52" i="1"/>
  <c r="B480" i="1"/>
  <c r="B552" i="1"/>
  <c r="G5" i="1"/>
  <c r="G543" i="1"/>
  <c r="G152" i="1"/>
  <c r="G290" i="1"/>
  <c r="B555" i="1"/>
  <c r="B235" i="1"/>
  <c r="B191" i="1"/>
  <c r="G295" i="1"/>
  <c r="B502" i="1"/>
  <c r="G119" i="1"/>
  <c r="G255" i="1"/>
  <c r="B789" i="1"/>
  <c r="B338" i="1"/>
  <c r="B193" i="1"/>
  <c r="B34" i="1"/>
  <c r="B440" i="1"/>
  <c r="B776" i="1"/>
  <c r="B745" i="1"/>
  <c r="B259" i="1"/>
  <c r="B171" i="1"/>
  <c r="G665" i="1"/>
  <c r="G754" i="1"/>
  <c r="B546" i="1"/>
  <c r="G640" i="1"/>
  <c r="G41" i="1"/>
  <c r="B92" i="1"/>
  <c r="G772" i="1"/>
  <c r="B400" i="1"/>
  <c r="B125" i="1"/>
  <c r="G609" i="1"/>
  <c r="G108" i="1"/>
  <c r="G315" i="1"/>
  <c r="G216" i="1"/>
  <c r="B475" i="1"/>
  <c r="G71" i="1"/>
  <c r="B596" i="1"/>
  <c r="G595" i="1"/>
  <c r="G205" i="1"/>
  <c r="B730" i="1"/>
  <c r="G133" i="1"/>
  <c r="G655" i="1"/>
  <c r="B741" i="1"/>
  <c r="B511" i="1"/>
  <c r="B548" i="1"/>
  <c r="G537" i="1"/>
  <c r="G104" i="1"/>
  <c r="G496" i="1"/>
  <c r="B411" i="1"/>
  <c r="G316" i="1"/>
  <c r="G143" i="1"/>
  <c r="G256" i="1"/>
  <c r="G737" i="1"/>
  <c r="G597" i="1"/>
  <c r="G594" i="1"/>
  <c r="G778" i="1"/>
  <c r="G431" i="1"/>
  <c r="B284" i="1"/>
  <c r="G150" i="1"/>
  <c r="B461" i="1"/>
  <c r="B8" i="1"/>
  <c r="B635" i="1"/>
  <c r="B484" i="1"/>
  <c r="B658" i="1"/>
  <c r="G258" i="1"/>
  <c r="B420" i="1"/>
  <c r="B714" i="1"/>
  <c r="B360" i="1"/>
  <c r="G109" i="1"/>
  <c r="B215" i="1"/>
  <c r="G81" i="1"/>
  <c r="B281" i="1"/>
  <c r="G678" i="1"/>
  <c r="B755" i="1"/>
  <c r="G533" i="1"/>
  <c r="B643" i="1"/>
  <c r="B472" i="1"/>
  <c r="B508" i="1"/>
  <c r="B73" i="1"/>
  <c r="B470" i="1"/>
  <c r="G308" i="1"/>
  <c r="B648" i="1"/>
  <c r="G293" i="1"/>
  <c r="B91" i="1"/>
  <c r="G417" i="1"/>
  <c r="B82" i="1"/>
  <c r="G232" i="1"/>
  <c r="B329" i="1"/>
  <c r="B416" i="1"/>
  <c r="G190" i="1"/>
  <c r="B186" i="1"/>
  <c r="G327" i="1"/>
  <c r="B122" i="1"/>
  <c r="B583" i="1"/>
  <c r="B136" i="1"/>
  <c r="B141" i="1"/>
  <c r="G382" i="1"/>
  <c r="G136" i="1"/>
  <c r="G201" i="1"/>
  <c r="B752" i="1"/>
  <c r="G659" i="1"/>
  <c r="B252" i="1"/>
  <c r="B594" i="1"/>
  <c r="G134" i="1"/>
  <c r="B336" i="1"/>
  <c r="B157" i="1"/>
  <c r="G211" i="1"/>
  <c r="B458" i="1"/>
  <c r="B528" i="1"/>
  <c r="B504" i="1"/>
  <c r="B41" i="1"/>
  <c r="B665" i="1"/>
  <c r="G18" i="1"/>
  <c r="B401" i="1"/>
  <c r="G60" i="1"/>
  <c r="B402" i="1"/>
  <c r="G773" i="1"/>
  <c r="B363" i="1"/>
  <c r="G287" i="1"/>
  <c r="B254" i="1"/>
  <c r="B223" i="1"/>
  <c r="B308" i="1"/>
  <c r="B388" i="1"/>
  <c r="G530" i="1"/>
  <c r="G101" i="1"/>
  <c r="B234" i="1"/>
  <c r="B739" i="1"/>
  <c r="B704" i="1"/>
  <c r="B513" i="1"/>
  <c r="B785" i="1"/>
  <c r="G419" i="1"/>
  <c r="B323" i="1"/>
  <c r="G187" i="1"/>
  <c r="G384" i="1"/>
  <c r="B574" i="1"/>
  <c r="B687" i="1"/>
  <c r="G570" i="1"/>
  <c r="B568" i="1"/>
  <c r="B250" i="1"/>
  <c r="G54" i="1"/>
  <c r="G554" i="1"/>
  <c r="G349" i="1"/>
  <c r="G394" i="1"/>
  <c r="B798" i="1"/>
  <c r="G305" i="1"/>
  <c r="B419" i="1"/>
  <c r="G411" i="1"/>
  <c r="G75" i="1"/>
  <c r="B347" i="1"/>
  <c r="B295" i="1"/>
  <c r="G722" i="1"/>
  <c r="G520" i="1"/>
  <c r="G348" i="1"/>
  <c r="B12" i="1"/>
  <c r="B354" i="1"/>
  <c r="B520" i="1"/>
  <c r="B296" i="1"/>
  <c r="B481" i="1"/>
  <c r="G646" i="1"/>
  <c r="G513" i="1"/>
  <c r="B535" i="1"/>
  <c r="B266" i="1"/>
  <c r="G181" i="1"/>
  <c r="G219" i="1"/>
  <c r="G624" i="1"/>
  <c r="B690" i="1"/>
  <c r="B414" i="1"/>
  <c r="B112" i="1"/>
  <c r="B688" i="1"/>
  <c r="G740" i="1"/>
  <c r="G596" i="1"/>
  <c r="G694" i="1"/>
  <c r="G787" i="1"/>
  <c r="G225" i="1"/>
  <c r="B185" i="1"/>
  <c r="B607" i="1"/>
  <c r="G240" i="1"/>
  <c r="B283" i="1"/>
  <c r="B611" i="1"/>
  <c r="G795" i="1"/>
  <c r="B775" i="1"/>
  <c r="G358" i="1"/>
  <c r="B359" i="1"/>
  <c r="B161" i="1"/>
  <c r="B265" i="1"/>
  <c r="B794" i="1"/>
  <c r="G777" i="1"/>
  <c r="B743" i="1"/>
  <c r="G540" i="1"/>
  <c r="B547" i="1"/>
  <c r="B408" i="1"/>
  <c r="B103" i="1"/>
  <c r="G35" i="1"/>
  <c r="G53" i="1"/>
  <c r="G23" i="1"/>
  <c r="G221" i="1"/>
  <c r="G83" i="1"/>
  <c r="G49" i="1"/>
  <c r="G523" i="1"/>
  <c r="B593" i="1"/>
  <c r="AG3" i="23"/>
  <c r="B330" i="1"/>
  <c r="G420" i="1"/>
  <c r="B278" i="1"/>
  <c r="G528" i="1"/>
  <c r="G680" i="1"/>
  <c r="G444" i="1"/>
  <c r="B769" i="1"/>
  <c r="G138" i="1"/>
  <c r="G526" i="1"/>
  <c r="G42" i="1"/>
  <c r="B526" i="1"/>
  <c r="B445" i="1"/>
  <c r="B132" i="1"/>
  <c r="G442" i="1"/>
  <c r="G557" i="1"/>
  <c r="G251" i="1"/>
  <c r="G762" i="1"/>
  <c r="G45" i="1"/>
  <c r="B22" i="1"/>
  <c r="G432" i="1"/>
  <c r="G584" i="1"/>
  <c r="B211" i="1"/>
  <c r="B724" i="1"/>
  <c r="G466" i="1"/>
  <c r="G628" i="1"/>
  <c r="G403" i="1"/>
  <c r="G386" i="1"/>
  <c r="G492" i="1"/>
  <c r="G20" i="1"/>
  <c r="G488" i="1"/>
  <c r="B608" i="1"/>
  <c r="G247" i="1"/>
  <c r="G686" i="1"/>
  <c r="B197" i="1"/>
  <c r="B693" i="1"/>
  <c r="B115" i="1"/>
  <c r="G522" i="1"/>
  <c r="B549" i="1"/>
  <c r="G720" i="1"/>
  <c r="B298" i="1"/>
  <c r="G667" i="1"/>
  <c r="B684" i="1"/>
  <c r="G429" i="1"/>
  <c r="G682" i="1"/>
  <c r="G634" i="1"/>
  <c r="B26" i="1"/>
  <c r="B74" i="1"/>
  <c r="B30" i="1"/>
  <c r="B489" i="1"/>
  <c r="B53" i="1"/>
  <c r="B95" i="1"/>
  <c r="B86" i="1"/>
  <c r="G325" i="1"/>
  <c r="B386" i="1"/>
  <c r="G224" i="1"/>
  <c r="B725" i="1"/>
  <c r="B492" i="1"/>
  <c r="B28" i="1"/>
  <c r="G586" i="1"/>
  <c r="G544" i="1"/>
  <c r="G709" i="1"/>
  <c r="G715" i="1"/>
  <c r="G307" i="1"/>
  <c r="G575" i="1"/>
  <c r="B371" i="1"/>
  <c r="B56" i="1"/>
  <c r="G553" i="1"/>
  <c r="B698" i="1"/>
  <c r="G493" i="1"/>
  <c r="G32" i="1"/>
  <c r="B512" i="1"/>
  <c r="G141" i="1"/>
  <c r="B270" i="1"/>
  <c r="G541" i="1"/>
  <c r="G76" i="1"/>
  <c r="B740" i="1"/>
  <c r="G571" i="1"/>
  <c r="G159" i="1"/>
  <c r="G639" i="1"/>
  <c r="G39" i="1"/>
  <c r="B602" i="1"/>
  <c r="B585" i="1"/>
  <c r="G460" i="1"/>
  <c r="G613" i="1"/>
  <c r="G755" i="1"/>
  <c r="B352" i="1"/>
  <c r="G758" i="1"/>
  <c r="G555" i="1"/>
  <c r="B664" i="1"/>
  <c r="G175" i="1"/>
  <c r="G171" i="1"/>
  <c r="B4" i="1"/>
  <c r="G48" i="1"/>
  <c r="G222" i="1"/>
  <c r="B771" i="1"/>
  <c r="G304" i="1"/>
  <c r="B261" i="1"/>
  <c r="G299" i="1"/>
  <c r="B478" i="1"/>
  <c r="G197" i="1"/>
  <c r="B460" i="1"/>
  <c r="B139" i="1"/>
  <c r="B421" i="1"/>
  <c r="G68" i="1"/>
  <c r="G750" i="1"/>
  <c r="B174" i="1"/>
  <c r="G80" i="1"/>
  <c r="G446" i="1"/>
  <c r="G415" i="1"/>
  <c r="G576" i="1"/>
  <c r="G653" i="1"/>
  <c r="B216" i="1"/>
  <c r="B51" i="1"/>
  <c r="G601" i="1"/>
  <c r="B541" i="1"/>
  <c r="B147" i="1"/>
  <c r="B96" i="1"/>
  <c r="B49" i="1"/>
  <c r="G322" i="1"/>
  <c r="G367" i="1"/>
  <c r="B599" i="1"/>
  <c r="B641" i="1"/>
  <c r="X4" i="23"/>
  <c r="Y4" i="23" s="1"/>
  <c r="Q3" i="23"/>
  <c r="R3" i="23" s="1"/>
  <c r="B84" i="1"/>
  <c r="B280" i="1"/>
  <c r="B642" i="1"/>
  <c r="G697" i="1"/>
  <c r="G26" i="1"/>
  <c r="B437" i="1"/>
  <c r="B27" i="1"/>
  <c r="G512" i="1"/>
  <c r="G199" i="1"/>
  <c r="B11" i="1"/>
  <c r="G162" i="1"/>
  <c r="G618" i="1"/>
  <c r="G368" i="1"/>
  <c r="G120" i="1"/>
  <c r="B123" i="1"/>
  <c r="B671" i="1"/>
  <c r="B703" i="1"/>
  <c r="G757" i="1"/>
  <c r="B69" i="1"/>
  <c r="B447" i="1"/>
  <c r="G346" i="1"/>
  <c r="G438" i="1"/>
  <c r="B683" i="1"/>
  <c r="G524" i="1"/>
  <c r="B159" i="1"/>
  <c r="B287" i="1"/>
  <c r="B493" i="1"/>
  <c r="G558" i="1"/>
  <c r="G391" i="1"/>
  <c r="G551" i="1"/>
  <c r="G210" i="1"/>
  <c r="G593" i="1"/>
  <c r="G514" i="1"/>
  <c r="B395" i="1"/>
  <c r="B766" i="1"/>
  <c r="B756" i="1"/>
  <c r="G605" i="1"/>
  <c r="G790" i="1"/>
  <c r="B404" i="1"/>
  <c r="B78" i="1"/>
  <c r="B76" i="1"/>
  <c r="G793" i="1"/>
  <c r="G635" i="1"/>
  <c r="G779" i="1"/>
  <c r="B666" i="1"/>
  <c r="G792" i="1"/>
  <c r="B754" i="1"/>
  <c r="B565" i="1"/>
  <c r="G28" i="1"/>
  <c r="B290" i="1"/>
  <c r="B781" i="1"/>
  <c r="G174" i="1"/>
  <c r="G145" i="1"/>
  <c r="B700" i="1"/>
  <c r="G241" i="1"/>
  <c r="B682" i="1"/>
  <c r="G443" i="1"/>
  <c r="G660" i="1"/>
  <c r="G477" i="1"/>
  <c r="G245" i="1"/>
  <c r="G398" i="1"/>
  <c r="G27" i="1"/>
  <c r="G430" i="1"/>
  <c r="B184" i="1"/>
  <c r="G397" i="1"/>
  <c r="G173" i="1"/>
  <c r="B368" i="1"/>
  <c r="G15" i="1"/>
  <c r="G64" i="1"/>
  <c r="B514" i="1"/>
  <c r="G11" i="1"/>
  <c r="B448" i="1"/>
  <c r="B625" i="1"/>
  <c r="B229" i="1"/>
  <c r="B143" i="1"/>
  <c r="B507" i="1"/>
  <c r="B581" i="1"/>
  <c r="B663" i="1"/>
  <c r="G619" i="1"/>
  <c r="B628" i="1"/>
  <c r="G630" i="1"/>
  <c r="B685" i="1"/>
  <c r="B163" i="1"/>
  <c r="S3" i="23"/>
  <c r="G276" i="1"/>
  <c r="B289" i="1"/>
  <c r="B792" i="1"/>
  <c r="B521" i="1"/>
  <c r="G380" i="1"/>
  <c r="B655" i="1"/>
  <c r="B536" i="1"/>
  <c r="B465" i="1"/>
  <c r="G559" i="1"/>
  <c r="G788" i="1"/>
  <c r="B639" i="1"/>
  <c r="B777" i="1"/>
  <c r="B228" i="1"/>
  <c r="B353" i="1"/>
  <c r="G234" i="1"/>
  <c r="B71" i="1"/>
  <c r="B260" i="1"/>
  <c r="B469" i="1"/>
  <c r="B605" i="1"/>
  <c r="G796" i="1"/>
  <c r="B286" i="1"/>
  <c r="G169" i="1"/>
  <c r="Q4" i="23"/>
  <c r="R4" i="23" s="1"/>
  <c r="B189" i="1"/>
  <c r="G259" i="1"/>
  <c r="B181" i="1"/>
  <c r="B385" i="1"/>
  <c r="G105" i="1"/>
  <c r="G106" i="1"/>
  <c r="G89" i="1"/>
  <c r="G532" i="1"/>
  <c r="B23" i="1"/>
  <c r="B208" i="1"/>
  <c r="B272" i="1"/>
  <c r="B578" i="1"/>
  <c r="G712" i="1"/>
  <c r="B787" i="1"/>
  <c r="G124" i="1"/>
  <c r="B72" i="1"/>
  <c r="G317" i="1"/>
  <c r="G744" i="1"/>
  <c r="B428" i="1"/>
  <c r="B524" i="1"/>
  <c r="B346" i="1"/>
  <c r="G473" i="1"/>
  <c r="G478" i="1"/>
  <c r="G497" i="1"/>
  <c r="G670" i="1"/>
  <c r="B686" i="1"/>
  <c r="G202" i="1"/>
  <c r="G6" i="1"/>
  <c r="G275" i="1"/>
  <c r="B130" i="1"/>
  <c r="G651" i="1"/>
  <c r="G585" i="1"/>
  <c r="G797" i="1"/>
  <c r="B100" i="1"/>
  <c r="B564" i="1"/>
  <c r="B327" i="1"/>
  <c r="G192" i="1"/>
  <c r="G66" i="1"/>
  <c r="B760" i="1"/>
  <c r="G644" i="1"/>
  <c r="G269" i="1"/>
  <c r="G439" i="1"/>
  <c r="G767" i="1"/>
  <c r="B784" i="1"/>
  <c r="G457" i="1"/>
  <c r="B291" i="1"/>
  <c r="B457" i="1"/>
  <c r="G51" i="1"/>
  <c r="B310" i="1"/>
  <c r="B370" i="1"/>
  <c r="G13" i="1"/>
  <c r="G556" i="1"/>
  <c r="G534" i="1"/>
  <c r="B706" i="1"/>
  <c r="B614" i="1"/>
  <c r="B629" i="1"/>
  <c r="G573" i="1"/>
  <c r="G669" i="1"/>
  <c r="B604" i="1"/>
  <c r="G604" i="1"/>
  <c r="B137" i="1"/>
  <c r="G217" i="1"/>
  <c r="G582" i="1"/>
  <c r="G470" i="1"/>
  <c r="B744" i="1"/>
  <c r="G303" i="1"/>
  <c r="G228" i="1"/>
  <c r="B559" i="1"/>
  <c r="B40" i="1"/>
  <c r="G300" i="1"/>
  <c r="B311" i="1"/>
  <c r="G359" i="1"/>
  <c r="B285" i="1"/>
  <c r="G158" i="1"/>
  <c r="G154" i="1"/>
  <c r="B29" i="1"/>
  <c r="G602" i="1"/>
  <c r="B631" i="1"/>
  <c r="B10" i="1"/>
  <c r="B340" i="1"/>
  <c r="B510" i="1"/>
  <c r="B444" i="1"/>
  <c r="B315" i="1"/>
  <c r="G521" i="1"/>
  <c r="G529" i="1"/>
  <c r="G771" i="1"/>
  <c r="B654" i="1"/>
  <c r="B398" i="1"/>
  <c r="B300" i="1"/>
  <c r="B490" i="1"/>
  <c r="G177" i="1"/>
  <c r="B517" i="1"/>
  <c r="G242" i="1"/>
  <c r="G364" i="1"/>
  <c r="G176" i="1"/>
  <c r="G564" i="1"/>
  <c r="G279" i="1"/>
  <c r="G404" i="1"/>
  <c r="G414" i="1"/>
  <c r="B79" i="1"/>
  <c r="B219" i="1"/>
  <c r="G339" i="1"/>
  <c r="G118" i="1"/>
  <c r="B324" i="1"/>
  <c r="G111" i="1"/>
  <c r="G344" i="1"/>
  <c r="B44" i="1"/>
  <c r="B77" i="1"/>
  <c r="B187" i="1"/>
  <c r="G416" i="1"/>
  <c r="B381" i="1"/>
  <c r="B466" i="1"/>
  <c r="G690" i="1"/>
  <c r="G65" i="1"/>
  <c r="G733" i="1"/>
  <c r="B702" i="1"/>
  <c r="B621" i="1"/>
  <c r="B796" i="1"/>
  <c r="G482" i="1"/>
  <c r="G182" i="1"/>
  <c r="B279" i="1"/>
  <c r="G389" i="1"/>
  <c r="B650" i="1"/>
  <c r="B681" i="1"/>
  <c r="B477" i="1"/>
  <c r="B221" i="1"/>
  <c r="B104" i="1"/>
  <c r="B442" i="1"/>
  <c r="G735" i="1"/>
  <c r="G580" i="1"/>
  <c r="B632" i="1"/>
  <c r="B306" i="1"/>
  <c r="B39" i="1"/>
  <c r="G309" i="1"/>
  <c r="B612" i="1"/>
  <c r="G227" i="1"/>
  <c r="B425" i="1"/>
  <c r="B377" i="1"/>
  <c r="B788" i="1"/>
  <c r="G545" i="1"/>
  <c r="G264" i="1"/>
  <c r="G220" i="1"/>
  <c r="G285" i="1"/>
  <c r="B113" i="1"/>
  <c r="B764" i="1"/>
  <c r="B560" i="1"/>
  <c r="G437" i="1"/>
  <c r="B253" i="1"/>
  <c r="G408" i="1"/>
  <c r="G652" i="1"/>
  <c r="B180" i="1"/>
  <c r="G207" i="1"/>
  <c r="G24" i="1"/>
  <c r="B220" i="1"/>
  <c r="G52" i="1"/>
  <c r="G501" i="1"/>
  <c r="G56" i="1"/>
  <c r="B529" i="1"/>
  <c r="G342" i="1"/>
  <c r="G40" i="1"/>
  <c r="G774" i="1"/>
  <c r="B563" i="1"/>
  <c r="G695" i="1"/>
  <c r="B544" i="1"/>
  <c r="G250" i="1"/>
  <c r="G351" i="1"/>
  <c r="B94" i="1"/>
  <c r="B732" i="1"/>
  <c r="G471" i="1"/>
  <c r="G272" i="1"/>
  <c r="G675" i="1"/>
  <c r="G427" i="1"/>
  <c r="B372" i="1"/>
  <c r="B491" i="1"/>
  <c r="B48" i="1"/>
  <c r="G749" i="1"/>
  <c r="G499" i="1"/>
  <c r="G577" i="1"/>
  <c r="G699" i="1"/>
  <c r="G745" i="1"/>
  <c r="G214" i="1"/>
  <c r="B757" i="1"/>
  <c r="G449" i="1"/>
  <c r="G291" i="1"/>
  <c r="B54" i="1"/>
  <c r="B753" i="1"/>
  <c r="G74" i="1"/>
  <c r="G472" i="1"/>
  <c r="B430" i="1"/>
  <c r="B498" i="1"/>
  <c r="G607" i="1"/>
  <c r="G641" i="1"/>
  <c r="G22" i="1"/>
  <c r="G632" i="1"/>
  <c r="G782" i="1"/>
  <c r="G378" i="1"/>
  <c r="G480" i="1"/>
  <c r="B341" i="1"/>
  <c r="B102" i="1"/>
  <c r="G648" i="1"/>
  <c r="B797" i="1"/>
  <c r="B551" i="1"/>
  <c r="G115" i="1"/>
  <c r="B33" i="1"/>
  <c r="B580" i="1"/>
  <c r="G765" i="1"/>
  <c r="G483" i="1"/>
  <c r="G486" i="1"/>
  <c r="B384" i="1"/>
  <c r="B795" i="1"/>
  <c r="B17" i="1"/>
  <c r="B67" i="1"/>
  <c r="G753" i="1"/>
  <c r="B334" i="1"/>
  <c r="G355" i="1"/>
  <c r="B25" i="1"/>
  <c r="B645" i="1"/>
  <c r="G401" i="1"/>
  <c r="B239" i="1"/>
  <c r="B105" i="1"/>
  <c r="X3" i="23"/>
  <c r="Y3" i="23" s="1"/>
  <c r="B579" i="1"/>
  <c r="B382" i="1"/>
  <c r="G461" i="1"/>
  <c r="B711" i="1"/>
  <c r="B626" i="1"/>
  <c r="G656" i="1"/>
  <c r="B167" i="1"/>
  <c r="G672" i="1"/>
  <c r="B782" i="1"/>
  <c r="B746" i="1"/>
  <c r="G274" i="1"/>
  <c r="B156" i="1"/>
  <c r="G502" i="1"/>
  <c r="B570" i="1"/>
  <c r="G718" i="1"/>
  <c r="G657" i="1"/>
  <c r="B328" i="1"/>
  <c r="G203" i="1"/>
  <c r="G12" i="1"/>
  <c r="B600" i="1"/>
  <c r="B761" i="1"/>
  <c r="B582" i="1"/>
  <c r="G198" i="1"/>
  <c r="B124" i="1"/>
  <c r="G450" i="1"/>
  <c r="G130" i="1"/>
  <c r="B258" i="1"/>
  <c r="B462" i="1"/>
  <c r="B729" i="1"/>
  <c r="B355" i="1"/>
  <c r="G654" i="1"/>
  <c r="G743" i="1"/>
  <c r="B713" i="1"/>
  <c r="B779" i="1"/>
  <c r="G784" i="1"/>
  <c r="G689" i="1"/>
  <c r="G786" i="1"/>
  <c r="B264" i="1"/>
  <c r="G588" i="1"/>
  <c r="G179" i="1"/>
  <c r="G599" i="1"/>
  <c r="G579" i="1"/>
  <c r="G679" i="1"/>
  <c r="G766" i="1"/>
  <c r="G113" i="1"/>
  <c r="B497" i="1"/>
  <c r="G238" i="1"/>
  <c r="B245" i="1"/>
  <c r="G581" i="1"/>
  <c r="B294" i="1"/>
  <c r="G769" i="1"/>
  <c r="G702" i="1"/>
  <c r="B155" i="1"/>
  <c r="B675" i="1"/>
  <c r="G371" i="1"/>
  <c r="G780" i="1"/>
  <c r="B615" i="1"/>
  <c r="G469" i="1"/>
  <c r="G128" i="1"/>
  <c r="B767" i="1"/>
  <c r="B530" i="1"/>
  <c r="G289" i="1"/>
  <c r="B768" i="1"/>
  <c r="G418" i="1"/>
  <c r="B342" i="1"/>
  <c r="B410" i="1"/>
  <c r="G365" i="1"/>
  <c r="G676" i="1"/>
  <c r="B13" i="1"/>
  <c r="G516" i="1"/>
  <c r="B748" i="1"/>
  <c r="B83" i="1"/>
  <c r="G587" i="1"/>
  <c r="G663" i="1"/>
  <c r="G320" i="1"/>
  <c r="G504" i="1"/>
  <c r="G738" i="1"/>
  <c r="G691" i="1"/>
  <c r="B415" i="1"/>
  <c r="B494" i="1"/>
  <c r="G280" i="1"/>
  <c r="B751" i="1"/>
  <c r="B255" i="1"/>
  <c r="B172" i="1"/>
  <c r="B9" i="1"/>
  <c r="G195" i="1"/>
  <c r="G629" i="1"/>
  <c r="B576" i="1"/>
  <c r="B357" i="1"/>
  <c r="B275" i="1"/>
  <c r="B397" i="1"/>
  <c r="B562" i="1"/>
  <c r="B561" i="1"/>
  <c r="B202" i="1"/>
  <c r="B487" i="1"/>
  <c r="B210" i="1"/>
  <c r="B140" i="1"/>
  <c r="G692" i="1"/>
  <c r="B689" i="1"/>
  <c r="G622" i="1"/>
  <c r="G204" i="1"/>
  <c r="B333" i="1"/>
  <c r="G257" i="1"/>
  <c r="B677" i="1"/>
  <c r="G347" i="1"/>
  <c r="B750" i="1"/>
  <c r="G567" i="1"/>
  <c r="G50" i="1"/>
  <c r="G213" i="1"/>
  <c r="B624" i="1"/>
  <c r="G149" i="1"/>
  <c r="B586" i="1"/>
  <c r="G510" i="1"/>
  <c r="G14" i="1"/>
  <c r="B375" i="1"/>
  <c r="B68" i="1"/>
  <c r="G399" i="1"/>
  <c r="B715" i="1"/>
  <c r="G789" i="1"/>
  <c r="B116" i="1"/>
  <c r="G377" i="1"/>
  <c r="G775" i="1"/>
  <c r="G684" i="1"/>
  <c r="G668" i="1"/>
  <c r="G536" i="1"/>
  <c r="B146" i="1"/>
  <c r="G374" i="1"/>
  <c r="B474" i="1"/>
  <c r="G768" i="1"/>
  <c r="B243" i="1"/>
  <c r="G407" i="1"/>
  <c r="G29" i="1"/>
  <c r="G583" i="1"/>
  <c r="M3" i="4" l="1"/>
  <c r="I8" i="4"/>
  <c r="M11" i="4"/>
  <c r="C8" i="4"/>
  <c r="M5" i="4"/>
  <c r="C16" i="4"/>
  <c r="I7" i="4"/>
  <c r="G10" i="4"/>
  <c r="M8" i="4"/>
  <c r="C11" i="4"/>
  <c r="G13" i="4"/>
  <c r="M13" i="4"/>
  <c r="C15" i="4"/>
  <c r="C9" i="4"/>
  <c r="L3" i="4"/>
  <c r="I13" i="4"/>
  <c r="G11" i="4"/>
  <c r="M4" i="4"/>
  <c r="M16" i="4"/>
  <c r="L8" i="4"/>
  <c r="C4" i="4"/>
  <c r="G5" i="4"/>
  <c r="C6" i="4"/>
  <c r="L6" i="4"/>
  <c r="G12" i="4"/>
  <c r="G3" i="4"/>
  <c r="I16" i="4"/>
  <c r="M10" i="4"/>
  <c r="C7" i="4"/>
  <c r="M12" i="4"/>
  <c r="I10" i="4"/>
  <c r="L9" i="4"/>
  <c r="I6" i="4"/>
  <c r="L16" i="4"/>
  <c r="L7" i="4"/>
  <c r="G8" i="4"/>
  <c r="G14" i="4"/>
  <c r="L4" i="4"/>
  <c r="G7" i="4"/>
  <c r="I4" i="4"/>
  <c r="I14" i="4"/>
  <c r="G9" i="4"/>
  <c r="L14" i="4"/>
  <c r="L13" i="4"/>
  <c r="I9" i="4"/>
  <c r="M9" i="4"/>
  <c r="C14" i="4"/>
  <c r="M7" i="4"/>
  <c r="M14" i="4"/>
  <c r="L11" i="4"/>
  <c r="G6" i="4"/>
  <c r="I12" i="4"/>
  <c r="L15" i="4"/>
  <c r="C10" i="4"/>
  <c r="G4" i="4"/>
  <c r="M6" i="4"/>
  <c r="I5" i="4"/>
  <c r="L10" i="4"/>
  <c r="L5" i="4"/>
  <c r="G15" i="4"/>
  <c r="I11" i="4"/>
  <c r="C13" i="4"/>
  <c r="I15" i="4"/>
  <c r="C12" i="4"/>
  <c r="M15" i="4"/>
  <c r="C3" i="4"/>
  <c r="I3" i="4"/>
  <c r="L12" i="4"/>
  <c r="C5" i="4"/>
  <c r="G16" i="4"/>
  <c r="E11" i="4" a="1"/>
  <c r="F11" i="4" a="1"/>
  <c r="H11" i="4" a="1"/>
  <c r="E3" i="4" a="1"/>
  <c r="H3" i="4" a="1"/>
  <c r="F3" i="4" a="1"/>
  <c r="E8" i="4" a="1"/>
  <c r="F8" i="4" a="1"/>
  <c r="H8" i="4" a="1"/>
  <c r="E15" i="4" a="1"/>
  <c r="H15" i="4" a="1"/>
  <c r="F15" i="4" a="1"/>
  <c r="E4" i="4" a="1"/>
  <c r="F4" i="4" a="1"/>
  <c r="H4" i="4" a="1"/>
  <c r="E7" i="4" a="1"/>
  <c r="F7" i="4" a="1"/>
  <c r="H7" i="4" a="1"/>
  <c r="H5" i="4" a="1"/>
  <c r="E5" i="4" a="1"/>
  <c r="F5" i="4" a="1"/>
  <c r="H16" i="4" a="1"/>
  <c r="F16" i="4" a="1"/>
  <c r="E16" i="4" a="1"/>
  <c r="H9" i="4" a="1"/>
  <c r="F9" i="4" a="1"/>
  <c r="E9" i="4" a="1"/>
  <c r="H10" i="4" a="1"/>
  <c r="E10" i="4" a="1"/>
  <c r="F10" i="4" a="1"/>
  <c r="E13" i="4" a="1"/>
  <c r="H13" i="4" a="1"/>
  <c r="F13" i="4" a="1"/>
  <c r="F14" i="4" a="1"/>
  <c r="E14" i="4" a="1"/>
  <c r="H14" i="4" a="1"/>
  <c r="F12" i="4" a="1"/>
  <c r="E12" i="4" a="1"/>
  <c r="H12" i="4" a="1"/>
  <c r="H6" i="4" a="1"/>
  <c r="E6" i="4" a="1"/>
  <c r="F6" i="4" a="1"/>
  <c r="F6" i="4" l="1"/>
  <c r="E6" i="4"/>
  <c r="H6" i="4"/>
  <c r="H12" i="4"/>
  <c r="E12" i="4"/>
  <c r="F12" i="4"/>
  <c r="H14" i="4"/>
  <c r="E14" i="4"/>
  <c r="F14" i="4"/>
  <c r="F13" i="4"/>
  <c r="H13" i="4"/>
  <c r="E13" i="4"/>
  <c r="F10" i="4"/>
  <c r="E10" i="4"/>
  <c r="H10" i="4"/>
  <c r="E9" i="4"/>
  <c r="F9" i="4"/>
  <c r="H9" i="4"/>
  <c r="E16" i="4"/>
  <c r="F16" i="4"/>
  <c r="H16" i="4"/>
  <c r="F5" i="4"/>
  <c r="E5" i="4"/>
  <c r="H5" i="4"/>
  <c r="H7" i="4"/>
  <c r="F7" i="4"/>
  <c r="E7" i="4"/>
  <c r="H4" i="4"/>
  <c r="F4" i="4"/>
  <c r="E4" i="4"/>
  <c r="F15" i="4"/>
  <c r="H15" i="4"/>
  <c r="E15" i="4"/>
  <c r="H8" i="4"/>
  <c r="F8" i="4"/>
  <c r="E8" i="4"/>
  <c r="F3" i="4"/>
  <c r="H3" i="4"/>
  <c r="E3" i="4"/>
  <c r="H11" i="4"/>
  <c r="F11" i="4"/>
  <c r="E11" i="4"/>
  <c r="AE20" i="6" a="1"/>
  <c r="AE20" i="6" s="1"/>
  <c r="D6" i="4"/>
  <c r="D12" i="4"/>
  <c r="CA20" i="6" a="1"/>
  <c r="CA20" i="6" s="1"/>
  <c r="D14" i="4"/>
  <c r="CQ20" i="6" a="1"/>
  <c r="CQ20" i="6" s="1"/>
  <c r="CI20" i="6" a="1"/>
  <c r="CI20" i="6" s="1"/>
  <c r="D13" i="4"/>
  <c r="BK20" i="6" a="1"/>
  <c r="BK20" i="6" s="1"/>
  <c r="D10" i="4"/>
  <c r="BC20" i="6" a="1"/>
  <c r="BC20" i="6" s="1"/>
  <c r="D9" i="4"/>
  <c r="DG20" i="6" a="1"/>
  <c r="DG20" i="6" s="1"/>
  <c r="D16" i="4"/>
  <c r="W20" i="6" a="1"/>
  <c r="W20" i="6" s="1"/>
  <c r="D5" i="4"/>
  <c r="AM20" i="6" a="1"/>
  <c r="AM20" i="6" s="1"/>
  <c r="D7" i="4"/>
  <c r="O20" i="6" a="1"/>
  <c r="O20" i="6" s="1"/>
  <c r="D4" i="4"/>
  <c r="CY20" i="6" a="1"/>
  <c r="CY20" i="6" s="1"/>
  <c r="D15" i="4"/>
  <c r="AU20" i="6" a="1"/>
  <c r="AU20" i="6" s="1"/>
  <c r="D8" i="4"/>
  <c r="G20" i="6" a="1"/>
  <c r="G20" i="6" s="1"/>
  <c r="D3" i="4"/>
  <c r="D11" i="4"/>
  <c r="BS20" i="6" a="1"/>
  <c r="BS20" i="6" s="1"/>
  <c r="BL20" i="6" a="1"/>
  <c r="BJ23" i="6" a="1"/>
  <c r="CX20" i="6" a="1"/>
  <c r="H20" i="6" a="1"/>
  <c r="N20" i="6" a="1"/>
  <c r="AL23" i="6" a="1"/>
  <c r="V23" i="6" a="1"/>
  <c r="F23" i="6" a="1"/>
  <c r="P20" i="6" a="1"/>
  <c r="AN20" i="6" a="1"/>
  <c r="AT23" i="6" a="1"/>
  <c r="AV20" i="6" a="1"/>
  <c r="V20" i="6" a="1"/>
  <c r="BJ20" i="6" a="1"/>
  <c r="CZ20" i="6" a="1"/>
  <c r="CX23" i="6" a="1"/>
  <c r="BZ20" i="6" a="1"/>
  <c r="BR23" i="6" a="1"/>
  <c r="AL20" i="6" a="1"/>
  <c r="BZ23" i="6" a="1"/>
  <c r="BT20" i="6" a="1"/>
  <c r="BB20" i="6" a="1"/>
  <c r="AT20" i="6" a="1"/>
  <c r="CH23" i="6" a="1"/>
  <c r="CJ20" i="6" a="1"/>
  <c r="CR20" i="6" a="1"/>
  <c r="DH20" i="6" a="1"/>
  <c r="F20" i="6" a="1"/>
  <c r="N23" i="6" a="1"/>
  <c r="CP20" i="6" a="1"/>
  <c r="CB20" i="6" a="1"/>
  <c r="BR20" i="6" a="1"/>
  <c r="BD20" i="6" a="1"/>
  <c r="AD23" i="6" a="1"/>
  <c r="CP23" i="6" a="1"/>
  <c r="DF20" i="6" a="1"/>
  <c r="BB23" i="6" a="1"/>
  <c r="AD20" i="6" a="1"/>
  <c r="CH20" i="6" a="1"/>
  <c r="AF20" i="6" a="1"/>
  <c r="X20" i="6" a="1"/>
  <c r="DF23" i="6" a="1"/>
  <c r="DF23" i="6" l="1"/>
  <c r="X20" i="6"/>
  <c r="AF20" i="6"/>
  <c r="CH20" i="6"/>
  <c r="AD20" i="6"/>
  <c r="BB23" i="6"/>
  <c r="DF20" i="6"/>
  <c r="CP23" i="6"/>
  <c r="AD23" i="6"/>
  <c r="BD20" i="6"/>
  <c r="BR20" i="6"/>
  <c r="CB20" i="6"/>
  <c r="CP20" i="6"/>
  <c r="N23" i="6"/>
  <c r="F20" i="6"/>
  <c r="DH20" i="6"/>
  <c r="CR20" i="6"/>
  <c r="CJ20" i="6"/>
  <c r="CH23" i="6"/>
  <c r="AT20" i="6"/>
  <c r="BB20" i="6"/>
  <c r="BT20" i="6"/>
  <c r="BZ23" i="6"/>
  <c r="AL20" i="6"/>
  <c r="BR23" i="6"/>
  <c r="BZ20" i="6"/>
  <c r="CX23" i="6"/>
  <c r="CZ20" i="6"/>
  <c r="BJ20" i="6"/>
  <c r="V20" i="6"/>
  <c r="AV20" i="6"/>
  <c r="AT23" i="6"/>
  <c r="AN20" i="6"/>
  <c r="P20" i="6"/>
  <c r="F23" i="6"/>
  <c r="V23" i="6"/>
  <c r="AL23" i="6"/>
  <c r="N20" i="6"/>
  <c r="H20" i="6"/>
  <c r="CX20" i="6"/>
  <c r="BJ23" i="6"/>
  <c r="BL20" i="6"/>
  <c r="DH54" i="6" a="1"/>
  <c r="DH52" i="6" a="1"/>
  <c r="DH92" i="6" a="1"/>
  <c r="DH30" i="6" a="1"/>
  <c r="DG55" i="6" a="1"/>
  <c r="DG49" i="6" a="1"/>
  <c r="DG69" i="6" a="1"/>
  <c r="DG29" i="6" a="1"/>
  <c r="DG93" i="6" a="1"/>
  <c r="DJ71" i="6" a="1"/>
  <c r="DG75" i="6" a="1"/>
  <c r="DJ68" i="6" a="1"/>
  <c r="DJ59" i="6" a="1"/>
  <c r="DJ83" i="6" a="1"/>
  <c r="DG84" i="6" a="1"/>
  <c r="DG63" i="6" a="1"/>
  <c r="DH27" i="6" a="1"/>
  <c r="DG89" i="6" a="1"/>
  <c r="DJ101" i="6" a="1"/>
  <c r="DG98" i="6" a="1"/>
  <c r="DG34" i="6" a="1"/>
  <c r="DH40" i="6" a="1"/>
  <c r="DJ60" i="6" a="1"/>
  <c r="DG76" i="6" a="1"/>
  <c r="DH25" i="6" a="1"/>
  <c r="DJ66" i="6" a="1"/>
  <c r="DJ57" i="6" a="1"/>
  <c r="DH87" i="6" a="1"/>
  <c r="BD39" i="6" a="1"/>
  <c r="BD32" i="6" a="1"/>
  <c r="BD30" i="6" a="1"/>
  <c r="BF28" i="6" a="1"/>
  <c r="BF31" i="6" a="1"/>
  <c r="BF29" i="6" a="1"/>
  <c r="BC34" i="6" a="1"/>
  <c r="AF35" i="6" a="1"/>
  <c r="AE28" i="6" a="1"/>
  <c r="AH24" i="6" a="1"/>
  <c r="AE43" i="6" a="1"/>
  <c r="AH32" i="6" a="1"/>
  <c r="AH54" i="6" a="1"/>
  <c r="AF58" i="6" a="1"/>
  <c r="AE37" i="6" a="1"/>
  <c r="AH29" i="6" a="1"/>
  <c r="AH28" i="6" a="1"/>
  <c r="AF36" i="6" a="1"/>
  <c r="R28" i="6" a="1"/>
  <c r="P24" i="6" a="1"/>
  <c r="P30" i="6" a="1"/>
  <c r="O29" i="6" a="1"/>
  <c r="CI47" i="6" a="1"/>
  <c r="CL27" i="6" a="1"/>
  <c r="CL63" i="6" a="1"/>
  <c r="CI34" i="6" a="1"/>
  <c r="CI60" i="6" a="1"/>
  <c r="CI56" i="6" a="1"/>
  <c r="CL30" i="6" a="1"/>
  <c r="CI27" i="6" a="1"/>
  <c r="CL32" i="6" a="1"/>
  <c r="CI46" i="6" a="1"/>
  <c r="CI41" i="6" a="1"/>
  <c r="CJ25" i="6" a="1"/>
  <c r="CJ42" i="6" a="1"/>
  <c r="CL58" i="6" a="1"/>
  <c r="CL52" i="6" a="1"/>
  <c r="AU24" i="6" a="1"/>
  <c r="AV24" i="6" a="1"/>
  <c r="AV41" i="6" a="1"/>
  <c r="AV25" i="6" a="1"/>
  <c r="AV32" i="6" a="1"/>
  <c r="AU38" i="6" a="1"/>
  <c r="H37" i="6" a="1"/>
  <c r="H30" i="6" a="1"/>
  <c r="J52" i="6" a="1"/>
  <c r="H28" i="6" a="1"/>
  <c r="G36" i="6" a="1"/>
  <c r="G47" i="6" a="1"/>
  <c r="G46" i="6" a="1"/>
  <c r="G25" i="6" a="1"/>
  <c r="AP25" i="6" a="1"/>
  <c r="BN25" i="6" a="1"/>
  <c r="BL24" i="6" a="1"/>
  <c r="J51" i="6" a="1"/>
  <c r="G28" i="6" a="1"/>
  <c r="G40" i="6" a="1"/>
  <c r="J31" i="6" a="1"/>
  <c r="AM24" i="6" a="1"/>
  <c r="AN24" i="6" a="1"/>
  <c r="O30" i="6" a="1"/>
  <c r="CJ29" i="6" a="1"/>
  <c r="CL49" i="6" a="1"/>
  <c r="CI70" i="6" a="1"/>
  <c r="CL65" i="6" a="1"/>
  <c r="CI58" i="6" a="1"/>
  <c r="CJ37" i="6" a="1"/>
  <c r="AU35" i="6" a="1"/>
  <c r="AU42" i="6" a="1"/>
  <c r="J45" i="6" a="1"/>
  <c r="G37" i="6" a="1"/>
  <c r="G34" i="6" a="1"/>
  <c r="G43" i="6" a="1"/>
  <c r="BK26" i="6" a="1"/>
  <c r="CL51" i="6" a="1"/>
  <c r="H51" i="6" a="1"/>
  <c r="J48" i="6" a="1"/>
  <c r="AP24" i="6" a="1"/>
  <c r="DH42" i="6" a="1"/>
  <c r="DH55" i="6" a="1"/>
  <c r="DH71" i="6" a="1"/>
  <c r="DG77" i="6" a="1"/>
  <c r="DH86" i="6" a="1"/>
  <c r="DJ42" i="6" a="1"/>
  <c r="DJ85" i="6" a="1"/>
  <c r="DJ92" i="6" a="1"/>
  <c r="DG65" i="6" a="1"/>
  <c r="DH45" i="6" a="1"/>
  <c r="DJ89" i="6" a="1"/>
  <c r="DJ39" i="6" a="1"/>
  <c r="DH33" i="6" a="1"/>
  <c r="DJ47" i="6" a="1"/>
  <c r="DJ25" i="6" a="1"/>
  <c r="DH70" i="6" a="1"/>
  <c r="DG58" i="6" a="1"/>
  <c r="DH31" i="6" a="1"/>
  <c r="DJ69" i="6" a="1"/>
  <c r="DH61" i="6" a="1"/>
  <c r="DJ61" i="6" a="1"/>
  <c r="DH82" i="6" a="1"/>
  <c r="DG96" i="6" a="1"/>
  <c r="DH95" i="6" a="1"/>
  <c r="DG86" i="6" a="1"/>
  <c r="DG24" i="6" a="1"/>
  <c r="DH75" i="6" a="1"/>
  <c r="DH37" i="6" a="1"/>
  <c r="DG94" i="6" a="1"/>
  <c r="DH62" i="6" a="1"/>
  <c r="DH78" i="6" a="1"/>
  <c r="DJ86" i="6" a="1"/>
  <c r="DH79" i="6" a="1"/>
  <c r="BD29" i="6" a="1"/>
  <c r="BC38" i="6" a="1"/>
  <c r="BC37" i="6" a="1"/>
  <c r="BC40" i="6" a="1"/>
  <c r="AF60" i="6" a="1"/>
  <c r="AE49" i="6" a="1"/>
  <c r="AE29" i="6" a="1"/>
  <c r="AF42" i="6" a="1"/>
  <c r="AH27" i="6" a="1"/>
  <c r="AF26" i="6" a="1"/>
  <c r="AE30" i="6" a="1"/>
  <c r="AH56" i="6" a="1"/>
  <c r="AF31" i="6" a="1"/>
  <c r="AH53" i="6" a="1"/>
  <c r="AE45" i="6" a="1"/>
  <c r="AF28" i="6" a="1"/>
  <c r="AE56" i="6" a="1"/>
  <c r="AE31" i="6" a="1"/>
  <c r="AF47" i="6" a="1"/>
  <c r="P26" i="6" a="1"/>
  <c r="P29" i="6" a="1"/>
  <c r="CJ53" i="6" a="1"/>
  <c r="CJ61" i="6" a="1"/>
  <c r="CJ49" i="6" a="1"/>
  <c r="CL28" i="6" a="1"/>
  <c r="CJ27" i="6" a="1"/>
  <c r="CI49" i="6" a="1"/>
  <c r="CL33" i="6" a="1"/>
  <c r="CI69" i="6" a="1"/>
  <c r="CJ38" i="6" a="1"/>
  <c r="CI44" i="6" a="1"/>
  <c r="CI48" i="6" a="1"/>
  <c r="CI66" i="6" a="1"/>
  <c r="CI63" i="6" a="1"/>
  <c r="CL31" i="6" a="1"/>
  <c r="CI38" i="6" a="1"/>
  <c r="CI28" i="6" a="1"/>
  <c r="CI32" i="6" a="1"/>
  <c r="CJ59" i="6" a="1"/>
  <c r="CJ48" i="6" a="1"/>
  <c r="AV26" i="6" a="1"/>
  <c r="AU26" i="6" a="1"/>
  <c r="AU31" i="6" a="1"/>
  <c r="AX33" i="6" a="1"/>
  <c r="AV36" i="6" a="1"/>
  <c r="AV35" i="6" a="1"/>
  <c r="AV30" i="6" a="1"/>
  <c r="J27" i="6" a="1"/>
  <c r="G44" i="6" a="1"/>
  <c r="H33" i="6" a="1"/>
  <c r="G50" i="6" a="1"/>
  <c r="H35" i="6" a="1"/>
  <c r="G42" i="6" a="1"/>
  <c r="H47" i="6" a="1"/>
  <c r="H44" i="6" a="1"/>
  <c r="H48" i="6" a="1"/>
  <c r="BL26" i="6" a="1"/>
  <c r="O26" i="6" a="1"/>
  <c r="CJ64" i="6" a="1"/>
  <c r="CL62" i="6" a="1"/>
  <c r="CI64" i="6" a="1"/>
  <c r="CL37" i="6" a="1"/>
  <c r="CL69" i="6" a="1"/>
  <c r="CL26" i="6" a="1"/>
  <c r="CI35" i="6" a="1"/>
  <c r="AU40" i="6" a="1"/>
  <c r="AV37" i="6" a="1"/>
  <c r="J29" i="6" a="1"/>
  <c r="J35" i="6" a="1"/>
  <c r="H36" i="6" a="1"/>
  <c r="CJ67" i="6" a="1"/>
  <c r="CL57" i="6" a="1"/>
  <c r="CL64" i="6" a="1"/>
  <c r="AX25" i="6" a="1"/>
  <c r="AX38" i="6" a="1"/>
  <c r="AU27" i="6" a="1"/>
  <c r="J40" i="6" a="1"/>
  <c r="G31" i="6" a="1"/>
  <c r="H25" i="6" a="1"/>
  <c r="DJ88" i="6" a="1"/>
  <c r="DH65" i="6" a="1"/>
  <c r="DJ82" i="6" a="1"/>
  <c r="DH101" i="6" a="1"/>
  <c r="DG67" i="6" a="1"/>
  <c r="DG40" i="6" a="1"/>
  <c r="DH44" i="6" a="1"/>
  <c r="DG70" i="6" a="1"/>
  <c r="DG99" i="6" a="1"/>
  <c r="DG52" i="6" a="1"/>
  <c r="DG95" i="6" a="1"/>
  <c r="DG68" i="6" a="1"/>
  <c r="DJ95" i="6" a="1"/>
  <c r="DH28" i="6" a="1"/>
  <c r="DH84" i="6" a="1"/>
  <c r="DH77" i="6" a="1"/>
  <c r="DG60" i="6" a="1"/>
  <c r="DG61" i="6" a="1"/>
  <c r="DH74" i="6" a="1"/>
  <c r="DG92" i="6" a="1"/>
  <c r="DH48" i="6" a="1"/>
  <c r="DH97" i="6" a="1"/>
  <c r="DG71" i="6" a="1"/>
  <c r="DH41" i="6" a="1"/>
  <c r="DG45" i="6" a="1"/>
  <c r="DJ81" i="6" a="1"/>
  <c r="DG53" i="6" a="1"/>
  <c r="DJ93" i="6" a="1"/>
  <c r="DG91" i="6" a="1"/>
  <c r="DH91" i="6" a="1"/>
  <c r="DJ56" i="6" a="1"/>
  <c r="BF24" i="6" a="1"/>
  <c r="BC28" i="6" a="1"/>
  <c r="BD41" i="6" a="1"/>
  <c r="BC39" i="6" a="1"/>
  <c r="BC31" i="6" a="1"/>
  <c r="BF32" i="6" a="1"/>
  <c r="AE54" i="6" a="1"/>
  <c r="AH30" i="6" a="1"/>
  <c r="AE41" i="6" a="1"/>
  <c r="AH55" i="6" a="1"/>
  <c r="AF57" i="6" a="1"/>
  <c r="AF34" i="6" a="1"/>
  <c r="AE61" i="6" a="1"/>
  <c r="AE24" i="6" a="1"/>
  <c r="AF55" i="6" a="1"/>
  <c r="AF30" i="6" a="1"/>
  <c r="AH47" i="6" a="1"/>
  <c r="AF39" i="6" a="1"/>
  <c r="AH58" i="6" a="1"/>
  <c r="P28" i="6" a="1"/>
  <c r="CJ54" i="6" a="1"/>
  <c r="G35" i="6" a="1"/>
  <c r="DJ24" i="6" a="1"/>
  <c r="DG44" i="6" a="1"/>
  <c r="DG30" i="6" a="1"/>
  <c r="DG41" i="6" a="1"/>
  <c r="DJ75" i="6" a="1"/>
  <c r="DH76" i="6" a="1"/>
  <c r="DG35" i="6" a="1"/>
  <c r="DH66" i="6" a="1"/>
  <c r="DJ99" i="6" a="1"/>
  <c r="DJ31" i="6" a="1"/>
  <c r="DJ62" i="6" a="1"/>
  <c r="DG54" i="6" a="1"/>
  <c r="DG33" i="6" a="1"/>
  <c r="DJ36" i="6" a="1"/>
  <c r="DG66" i="6" a="1"/>
  <c r="DH68" i="6" a="1"/>
  <c r="DH49" i="6" a="1"/>
  <c r="DH50" i="6" a="1"/>
  <c r="DJ51" i="6" a="1"/>
  <c r="DG39" i="6" a="1"/>
  <c r="DJ80" i="6" a="1"/>
  <c r="DG72" i="6" a="1"/>
  <c r="DJ33" i="6" a="1"/>
  <c r="DG87" i="6" a="1"/>
  <c r="DG56" i="6" a="1"/>
  <c r="DH47" i="6" a="1"/>
  <c r="DJ77" i="6" a="1"/>
  <c r="BD34" i="6" a="1"/>
  <c r="BF41" i="6" a="1"/>
  <c r="BD35" i="6" a="1"/>
  <c r="BD27" i="6" a="1"/>
  <c r="BC32" i="6" a="1"/>
  <c r="BD37" i="6" a="1"/>
  <c r="BD33" i="6" a="1"/>
  <c r="BD25" i="6" a="1"/>
  <c r="BF35" i="6" a="1"/>
  <c r="AE35" i="6" a="1"/>
  <c r="AE51" i="6" a="1"/>
  <c r="AE53" i="6" a="1"/>
  <c r="AF54" i="6" a="1"/>
  <c r="AH25" i="6" a="1"/>
  <c r="AF41" i="6" a="1"/>
  <c r="AE39" i="6" a="1"/>
  <c r="AH40" i="6" a="1"/>
  <c r="AH50" i="6" a="1"/>
  <c r="AE40" i="6" a="1"/>
  <c r="AE58" i="6" a="1"/>
  <c r="AH37" i="6" a="1"/>
  <c r="AF37" i="6" a="1"/>
  <c r="AH36" i="6" a="1"/>
  <c r="O28" i="6" a="1"/>
  <c r="O25" i="6" a="1"/>
  <c r="O27" i="6" a="1"/>
  <c r="CJ45" i="6" a="1"/>
  <c r="CI57" i="6" a="1"/>
  <c r="BN26" i="6" a="1"/>
  <c r="DH89" i="6" a="1"/>
  <c r="DJ87" i="6" a="1"/>
  <c r="DJ48" i="6" a="1"/>
  <c r="DJ54" i="6" a="1"/>
  <c r="DJ98" i="6" a="1"/>
  <c r="DJ29" i="6" a="1"/>
  <c r="DJ97" i="6" a="1"/>
  <c r="DG51" i="6" a="1"/>
  <c r="DH88" i="6" a="1"/>
  <c r="DH58" i="6" a="1"/>
  <c r="DJ38" i="6" a="1"/>
  <c r="DH93" i="6" a="1"/>
  <c r="DG26" i="6" a="1"/>
  <c r="DG85" i="6" a="1"/>
  <c r="DH24" i="6" a="1"/>
  <c r="DG31" i="6" a="1"/>
  <c r="DH36" i="6" a="1"/>
  <c r="DG78" i="6" a="1"/>
  <c r="DH99" i="6" a="1"/>
  <c r="DH51" i="6" a="1"/>
  <c r="DH59" i="6" a="1"/>
  <c r="DG36" i="6" a="1"/>
  <c r="DG74" i="6" a="1"/>
  <c r="DH43" i="6" a="1"/>
  <c r="DH63" i="6" a="1"/>
  <c r="DJ43" i="6" a="1"/>
  <c r="DH64" i="6" a="1"/>
  <c r="DJ45" i="6" a="1"/>
  <c r="BD31" i="6" a="1"/>
  <c r="BF39" i="6" a="1"/>
  <c r="BD26" i="6" a="1"/>
  <c r="BC27" i="6" a="1"/>
  <c r="BF34" i="6" a="1"/>
  <c r="BF33" i="6" a="1"/>
  <c r="BF37" i="6" a="1"/>
  <c r="AF29" i="6" a="1"/>
  <c r="AF43" i="6" a="1"/>
  <c r="AF44" i="6" a="1"/>
  <c r="AH45" i="6" a="1"/>
  <c r="AE48" i="6" a="1"/>
  <c r="AE33" i="6" a="1"/>
  <c r="AH46" i="6" a="1"/>
  <c r="AE46" i="6" a="1"/>
  <c r="AE27" i="6" a="1"/>
  <c r="AH42" i="6" a="1"/>
  <c r="AE34" i="6" a="1"/>
  <c r="AH43" i="6" a="1"/>
  <c r="AF25" i="6" a="1"/>
  <c r="AF45" i="6" a="1"/>
  <c r="AF56" i="6" a="1"/>
  <c r="AH60" i="6" a="1"/>
  <c r="R25" i="6" a="1"/>
  <c r="CJ55" i="6" a="1"/>
  <c r="CI39" i="6" a="1"/>
  <c r="CL38" i="6" a="1"/>
  <c r="CI51" i="6" a="1"/>
  <c r="CI43" i="6" a="1"/>
  <c r="CI45" i="6" a="1"/>
  <c r="CJ57" i="6" a="1"/>
  <c r="CJ70" i="6" a="1"/>
  <c r="CI37" i="6" a="1"/>
  <c r="CI42" i="6" a="1"/>
  <c r="CL44" i="6" a="1"/>
  <c r="CL50" i="6" a="1"/>
  <c r="CL61" i="6" a="1"/>
  <c r="CL39" i="6" a="1"/>
  <c r="CL41" i="6" a="1"/>
  <c r="CI31" i="6" a="1"/>
  <c r="CL53" i="6" a="1"/>
  <c r="CI29" i="6" a="1"/>
  <c r="CI55" i="6" a="1"/>
  <c r="CI53" i="6" a="1"/>
  <c r="AU33" i="6" a="1"/>
  <c r="AX24" i="6" a="1"/>
  <c r="AU34" i="6" a="1"/>
  <c r="AX29" i="6" a="1"/>
  <c r="AU32" i="6" a="1"/>
  <c r="AV27" i="6" a="1"/>
  <c r="AX34" i="6" a="1"/>
  <c r="AU28" i="6" a="1"/>
  <c r="AU25" i="6" a="1"/>
  <c r="H49" i="6" a="1"/>
  <c r="H43" i="6" a="1"/>
  <c r="J34" i="6" a="1"/>
  <c r="J44" i="6" a="1"/>
  <c r="H38" i="6" a="1"/>
  <c r="H40" i="6" a="1"/>
  <c r="G29" i="6" a="1"/>
  <c r="H50" i="6" a="1"/>
  <c r="J33" i="6" a="1"/>
  <c r="J24" i="6" a="1"/>
  <c r="J25" i="6" a="1"/>
  <c r="AN25" i="6" a="1"/>
  <c r="BK24" i="6" a="1"/>
  <c r="CI30" i="6" a="1"/>
  <c r="CJ24" i="6" a="1"/>
  <c r="AX32" i="6" a="1"/>
  <c r="J26" i="6" a="1"/>
  <c r="H41" i="6" a="1"/>
  <c r="G27" i="6" a="1"/>
  <c r="J28" i="6" a="1"/>
  <c r="J43" i="6" a="1"/>
  <c r="AP26" i="6" a="1"/>
  <c r="CL25" i="6" a="1"/>
  <c r="AX31" i="6" a="1"/>
  <c r="AN26" i="6" a="1"/>
  <c r="CJ46" i="6" a="1"/>
  <c r="CL56" i="6" a="1"/>
  <c r="CL40" i="6" a="1"/>
  <c r="CL36" i="6" a="1"/>
  <c r="AX41" i="6" a="1"/>
  <c r="AU36" i="6" a="1"/>
  <c r="H46" i="6" a="1"/>
  <c r="H26" i="6" a="1"/>
  <c r="J36" i="6" a="1"/>
  <c r="DJ67" i="6" a="1"/>
  <c r="DH73" i="6" a="1"/>
  <c r="DJ49" i="6" a="1"/>
  <c r="DJ90" i="6" a="1"/>
  <c r="DJ70" i="6" a="1"/>
  <c r="DG27" i="6" a="1"/>
  <c r="DG83" i="6" a="1"/>
  <c r="DJ27" i="6" a="1"/>
  <c r="DG101" i="6" a="1"/>
  <c r="DJ28" i="6" a="1"/>
  <c r="DJ32" i="6" a="1"/>
  <c r="DH67" i="6" a="1"/>
  <c r="DH94" i="6" a="1"/>
  <c r="DG42" i="6" a="1"/>
  <c r="DJ74" i="6" a="1"/>
  <c r="DJ55" i="6" a="1"/>
  <c r="DJ65" i="6" a="1"/>
  <c r="DH38" i="6" a="1"/>
  <c r="DJ79" i="6" a="1"/>
  <c r="DG80" i="6" a="1"/>
  <c r="DH32" i="6" a="1"/>
  <c r="DH46" i="6" a="1"/>
  <c r="DG25" i="6" a="1"/>
  <c r="DG57" i="6" a="1"/>
  <c r="DG59" i="6" a="1"/>
  <c r="DJ30" i="6" a="1"/>
  <c r="DH96" i="6" a="1"/>
  <c r="DJ84" i="6" a="1"/>
  <c r="BF40" i="6" a="1"/>
  <c r="BF26" i="6" a="1"/>
  <c r="BD28" i="6" a="1"/>
  <c r="BD40" i="6" a="1"/>
  <c r="BF27" i="6" a="1"/>
  <c r="BC41" i="6" a="1"/>
  <c r="AF53" i="6" a="1"/>
  <c r="AH38" i="6" a="1"/>
  <c r="AE50" i="6" a="1"/>
  <c r="AF38" i="6" a="1"/>
  <c r="AF32" i="6" a="1"/>
  <c r="AE59" i="6" a="1"/>
  <c r="AH61" i="6" a="1"/>
  <c r="AE42" i="6" a="1"/>
  <c r="AH41" i="6" a="1"/>
  <c r="AF50" i="6" a="1"/>
  <c r="AF40" i="6" a="1"/>
  <c r="AF48" i="6" a="1"/>
  <c r="AH34" i="6" a="1"/>
  <c r="R26" i="6" a="1"/>
  <c r="R27" i="6" a="1"/>
  <c r="P27" i="6" a="1"/>
  <c r="CJ56" i="6" a="1"/>
  <c r="CI36" i="6" a="1"/>
  <c r="CJ63" i="6" a="1"/>
  <c r="CJ44" i="6" a="1"/>
  <c r="CJ32" i="6" a="1"/>
  <c r="CJ62" i="6" a="1"/>
  <c r="CJ60" i="6" a="1"/>
  <c r="CJ26" i="6" a="1"/>
  <c r="CL48" i="6" a="1"/>
  <c r="CL42" i="6" a="1"/>
  <c r="CJ33" i="6" a="1"/>
  <c r="CI68" i="6" a="1"/>
  <c r="CI54" i="6" a="1"/>
  <c r="CL54" i="6" a="1"/>
  <c r="CI62" i="6" a="1"/>
  <c r="CJ58" i="6" a="1"/>
  <c r="AX42" i="6" a="1"/>
  <c r="AV33" i="6" a="1"/>
  <c r="AX28" i="6" a="1"/>
  <c r="J46" i="6" a="1"/>
  <c r="G39" i="6" a="1"/>
  <c r="J37" i="6" a="1"/>
  <c r="J49" i="6" a="1"/>
  <c r="BN24" i="6" a="1"/>
  <c r="CI50" i="6" a="1"/>
  <c r="AX30" i="6" a="1"/>
  <c r="AX37" i="6" a="1"/>
  <c r="AV38" i="6" a="1"/>
  <c r="G49" i="6" a="1"/>
  <c r="J50" i="6" a="1"/>
  <c r="CJ39" i="6" a="1"/>
  <c r="CL43" i="6" a="1"/>
  <c r="CJ30" i="6" a="1"/>
  <c r="G32" i="6" a="1"/>
  <c r="DJ44" i="6" a="1"/>
  <c r="DG79" i="6" a="1"/>
  <c r="DJ76" i="6" a="1"/>
  <c r="DG81" i="6" a="1"/>
  <c r="DH35" i="6" a="1"/>
  <c r="DJ50" i="6" a="1"/>
  <c r="DG73" i="6" a="1"/>
  <c r="DG62" i="6" a="1"/>
  <c r="DH80" i="6" a="1"/>
  <c r="DH53" i="6" a="1"/>
  <c r="DJ41" i="6" a="1"/>
  <c r="DJ37" i="6" a="1"/>
  <c r="DJ35" i="6" a="1"/>
  <c r="DG47" i="6" a="1"/>
  <c r="DG37" i="6" a="1"/>
  <c r="DH90" i="6" a="1"/>
  <c r="DG43" i="6" a="1"/>
  <c r="DJ53" i="6" a="1"/>
  <c r="DG100" i="6" a="1"/>
  <c r="DJ63" i="6" a="1"/>
  <c r="DJ26" i="6" a="1"/>
  <c r="DH34" i="6" a="1"/>
  <c r="DJ73" i="6" a="1"/>
  <c r="DG32" i="6" a="1"/>
  <c r="DH85" i="6" a="1"/>
  <c r="DH83" i="6" a="1"/>
  <c r="DH26" i="6" a="1"/>
  <c r="DJ58" i="6" a="1"/>
  <c r="DH56" i="6" a="1"/>
  <c r="DJ34" i="6" a="1"/>
  <c r="DH69" i="6" a="1"/>
  <c r="BD38" i="6" a="1"/>
  <c r="BC36" i="6" a="1"/>
  <c r="BC29" i="6" a="1"/>
  <c r="BC33" i="6" a="1"/>
  <c r="BF38" i="6" a="1"/>
  <c r="BC25" i="6" a="1"/>
  <c r="BD24" i="6" a="1"/>
  <c r="BC24" i="6" a="1"/>
  <c r="AH39" i="6" a="1"/>
  <c r="AH35" i="6" a="1"/>
  <c r="AF33" i="6" a="1"/>
  <c r="AE57" i="6" a="1"/>
  <c r="AF24" i="6" a="1"/>
  <c r="AH49" i="6" a="1"/>
  <c r="AH31" i="6" a="1"/>
  <c r="AH33" i="6" a="1"/>
  <c r="AE25" i="6" a="1"/>
  <c r="AH26" i="6" a="1"/>
  <c r="AF51" i="6" a="1"/>
  <c r="AF59" i="6" a="1"/>
  <c r="AE52" i="6" a="1"/>
  <c r="AH59" i="6" a="1"/>
  <c r="AE38" i="6" a="1"/>
  <c r="AH57" i="6" a="1"/>
  <c r="P25" i="6" a="1"/>
  <c r="CJ28" i="6" a="1"/>
  <c r="CJ51" i="6" a="1"/>
  <c r="CL29" i="6" a="1"/>
  <c r="CJ52" i="6" a="1"/>
  <c r="CL66" i="6" a="1"/>
  <c r="CL24" i="6" a="1"/>
  <c r="CJ47" i="6" a="1"/>
  <c r="CJ41" i="6" a="1"/>
  <c r="CJ40" i="6" a="1"/>
  <c r="CL35" i="6" a="1"/>
  <c r="CI65" i="6" a="1"/>
  <c r="CJ35" i="6" a="1"/>
  <c r="CJ31" i="6" a="1"/>
  <c r="CJ66" i="6" a="1"/>
  <c r="CJ69" i="6" a="1"/>
  <c r="CI52" i="6" a="1"/>
  <c r="CL34" i="6" a="1"/>
  <c r="CI33" i="6" a="1"/>
  <c r="CI40" i="6" a="1"/>
  <c r="AV29" i="6" a="1"/>
  <c r="AX26" i="6" a="1"/>
  <c r="AV39" i="6" a="1"/>
  <c r="AV42" i="6" a="1"/>
  <c r="AU29" i="6" a="1"/>
  <c r="AU41" i="6" a="1"/>
  <c r="AX39" i="6" a="1"/>
  <c r="J38" i="6" a="1"/>
  <c r="H31" i="6" a="1"/>
  <c r="G33" i="6" a="1"/>
  <c r="H42" i="6" a="1"/>
  <c r="G52" i="6" a="1"/>
  <c r="G38" i="6" a="1"/>
  <c r="J32" i="6" a="1"/>
  <c r="H24" i="6" a="1"/>
  <c r="G48" i="6" a="1"/>
  <c r="J30" i="6" a="1"/>
  <c r="G24" i="6" a="1"/>
  <c r="J47" i="6" a="1"/>
  <c r="G30" i="6" a="1"/>
  <c r="G51" i="6" a="1"/>
  <c r="BL25" i="6" a="1"/>
  <c r="AX43" i="6" a="1"/>
  <c r="AU43" i="6" a="1"/>
  <c r="AX40" i="6" a="1"/>
  <c r="AV31" i="6" a="1"/>
  <c r="AU37" i="6" a="1"/>
  <c r="G45" i="6" a="1"/>
  <c r="H29" i="6" a="1"/>
  <c r="G26" i="6" a="1"/>
  <c r="H45" i="6" a="1"/>
  <c r="J41" i="6" a="1"/>
  <c r="G41" i="6" a="1"/>
  <c r="J42" i="6" a="1"/>
  <c r="J39" i="6" a="1"/>
  <c r="H32" i="6" a="1"/>
  <c r="AM26" i="6" a="1"/>
  <c r="BK25" i="6" a="1"/>
  <c r="CL47" i="6" a="1"/>
  <c r="AV40" i="6" a="1"/>
  <c r="H34" i="6" a="1"/>
  <c r="H27" i="6" a="1"/>
  <c r="CL60" i="6" a="1"/>
  <c r="CL59" i="6" a="1"/>
  <c r="AU39" i="6" a="1"/>
  <c r="AV43" i="6" a="1"/>
  <c r="AU30" i="6" a="1"/>
  <c r="AX35" i="6" a="1"/>
  <c r="H39" i="6" a="1"/>
  <c r="H52" i="6" a="1"/>
  <c r="AM25" i="6" a="1"/>
  <c r="DJ100" i="6" a="1"/>
  <c r="DH81" i="6" a="1"/>
  <c r="DG90" i="6" a="1"/>
  <c r="DJ52" i="6" a="1"/>
  <c r="DG64" i="6" a="1"/>
  <c r="DH98" i="6" a="1"/>
  <c r="DG50" i="6" a="1"/>
  <c r="DH100" i="6" a="1"/>
  <c r="DJ46" i="6" a="1"/>
  <c r="DJ40" i="6" a="1"/>
  <c r="DH60" i="6" a="1"/>
  <c r="DJ72" i="6" a="1"/>
  <c r="DH57" i="6" a="1"/>
  <c r="DG82" i="6" a="1"/>
  <c r="DJ96" i="6" a="1"/>
  <c r="DG97" i="6" a="1"/>
  <c r="DG38" i="6" a="1"/>
  <c r="DJ64" i="6" a="1"/>
  <c r="DG88" i="6" a="1"/>
  <c r="DG48" i="6" a="1"/>
  <c r="DH39" i="6" a="1"/>
  <c r="DG46" i="6" a="1"/>
  <c r="DJ91" i="6" a="1"/>
  <c r="DG28" i="6" a="1"/>
  <c r="DH29" i="6" a="1"/>
  <c r="DJ78" i="6" a="1"/>
  <c r="DH72" i="6" a="1"/>
  <c r="DJ94" i="6" a="1"/>
  <c r="BC26" i="6" a="1"/>
  <c r="BF30" i="6" a="1"/>
  <c r="BC30" i="6" a="1"/>
  <c r="BD36" i="6" a="1"/>
  <c r="BF36" i="6" a="1"/>
  <c r="BC35" i="6" a="1"/>
  <c r="BF25" i="6" a="1"/>
  <c r="AH44" i="6" a="1"/>
  <c r="AE32" i="6" a="1"/>
  <c r="AE60" i="6" a="1"/>
  <c r="AE26" i="6" a="1"/>
  <c r="AE44" i="6" a="1"/>
  <c r="AF61" i="6" a="1"/>
  <c r="AF27" i="6" a="1"/>
  <c r="AE47" i="6" a="1"/>
  <c r="AH51" i="6" a="1"/>
  <c r="AE55" i="6" a="1"/>
  <c r="AH52" i="6" a="1"/>
  <c r="AH48" i="6" a="1"/>
  <c r="AF52" i="6" a="1"/>
  <c r="AF46" i="6" a="1"/>
  <c r="AE36" i="6" a="1"/>
  <c r="AF49" i="6" a="1"/>
  <c r="R29" i="6" a="1"/>
  <c r="R30" i="6" a="1"/>
  <c r="O24" i="6" a="1"/>
  <c r="R24" i="6" a="1"/>
  <c r="CL55" i="6" a="1"/>
  <c r="CI67" i="6" a="1"/>
  <c r="CJ68" i="6" a="1"/>
  <c r="CJ34" i="6" a="1"/>
  <c r="CI25" i="6" a="1"/>
  <c r="CJ50" i="6" a="1"/>
  <c r="CL45" i="6" a="1"/>
  <c r="CL70" i="6" a="1"/>
  <c r="CJ36" i="6" a="1"/>
  <c r="CI24" i="6" a="1"/>
  <c r="CI26" i="6" a="1"/>
  <c r="CI59" i="6" a="1"/>
  <c r="CJ43" i="6" a="1"/>
  <c r="CJ65" i="6" a="1"/>
  <c r="CL68" i="6" a="1"/>
  <c r="CL46" i="6" a="1"/>
  <c r="CI61" i="6" a="1"/>
  <c r="CL67" i="6" a="1"/>
  <c r="AX36" i="6" a="1"/>
  <c r="AV34" i="6" a="1"/>
  <c r="AV28" i="6" a="1"/>
  <c r="AX27" i="6" a="1"/>
  <c r="AX27" i="6" l="1"/>
  <c r="AV28" i="6"/>
  <c r="AV34" i="6"/>
  <c r="AX36" i="6"/>
  <c r="CL67" i="6"/>
  <c r="CI61" i="6"/>
  <c r="CL46" i="6"/>
  <c r="CL68" i="6"/>
  <c r="CJ65" i="6"/>
  <c r="CJ43" i="6"/>
  <c r="CI59" i="6"/>
  <c r="CI26" i="6"/>
  <c r="CI24" i="6"/>
  <c r="CJ36" i="6"/>
  <c r="CL70" i="6"/>
  <c r="CL45" i="6"/>
  <c r="CJ50" i="6"/>
  <c r="CI25" i="6"/>
  <c r="CJ34" i="6"/>
  <c r="CJ68" i="6"/>
  <c r="CI67" i="6"/>
  <c r="CL55" i="6"/>
  <c r="R24" i="6"/>
  <c r="O24" i="6"/>
  <c r="R30" i="6"/>
  <c r="R29" i="6"/>
  <c r="AF49" i="6"/>
  <c r="AE36" i="6"/>
  <c r="AF46" i="6"/>
  <c r="AF52" i="6"/>
  <c r="AH48" i="6"/>
  <c r="AH52" i="6"/>
  <c r="AE55" i="6"/>
  <c r="AH51" i="6"/>
  <c r="AE47" i="6"/>
  <c r="AF27" i="6"/>
  <c r="AF61" i="6"/>
  <c r="AE44" i="6"/>
  <c r="AE26" i="6"/>
  <c r="AE60" i="6"/>
  <c r="AE32" i="6"/>
  <c r="AH44" i="6"/>
  <c r="BF25" i="6"/>
  <c r="BC35" i="6"/>
  <c r="BF36" i="6"/>
  <c r="BD36" i="6"/>
  <c r="BC30" i="6"/>
  <c r="BF30" i="6"/>
  <c r="BC26" i="6"/>
  <c r="DJ94" i="6"/>
  <c r="DH72" i="6"/>
  <c r="DJ78" i="6"/>
  <c r="DH29" i="6"/>
  <c r="DG28" i="6"/>
  <c r="DJ91" i="6"/>
  <c r="DG46" i="6"/>
  <c r="DH39" i="6"/>
  <c r="DG48" i="6"/>
  <c r="DG88" i="6"/>
  <c r="DJ64" i="6"/>
  <c r="DG38" i="6"/>
  <c r="DG97" i="6"/>
  <c r="DJ96" i="6"/>
  <c r="DG82" i="6"/>
  <c r="DH57" i="6"/>
  <c r="DJ72" i="6"/>
  <c r="DH60" i="6"/>
  <c r="DJ40" i="6"/>
  <c r="DJ46" i="6"/>
  <c r="DH100" i="6"/>
  <c r="DG50" i="6"/>
  <c r="DH98" i="6"/>
  <c r="DG64" i="6"/>
  <c r="DJ52" i="6"/>
  <c r="DG90" i="6"/>
  <c r="DH81" i="6"/>
  <c r="DJ100" i="6"/>
  <c r="AM25" i="6"/>
  <c r="H52" i="6"/>
  <c r="H39" i="6"/>
  <c r="AX35" i="6"/>
  <c r="AU30" i="6"/>
  <c r="AV43" i="6"/>
  <c r="AU39" i="6"/>
  <c r="CL59" i="6"/>
  <c r="CL60" i="6"/>
  <c r="H27" i="6"/>
  <c r="H34" i="6"/>
  <c r="AV40" i="6"/>
  <c r="CL47" i="6"/>
  <c r="BK25" i="6"/>
  <c r="AM26" i="6"/>
  <c r="H32" i="6"/>
  <c r="J39" i="6"/>
  <c r="J42" i="6"/>
  <c r="G41" i="6"/>
  <c r="J41" i="6"/>
  <c r="H45" i="6"/>
  <c r="G26" i="6"/>
  <c r="H29" i="6"/>
  <c r="G45" i="6"/>
  <c r="AU37" i="6"/>
  <c r="AV31" i="6"/>
  <c r="AX40" i="6"/>
  <c r="AU43" i="6"/>
  <c r="AX43" i="6"/>
  <c r="BL25" i="6"/>
  <c r="G51" i="6"/>
  <c r="G30" i="6"/>
  <c r="J47" i="6"/>
  <c r="G24" i="6"/>
  <c r="J30" i="6"/>
  <c r="G48" i="6"/>
  <c r="H24" i="6"/>
  <c r="J32" i="6"/>
  <c r="G38" i="6"/>
  <c r="G52" i="6"/>
  <c r="H42" i="6"/>
  <c r="G33" i="6"/>
  <c r="H31" i="6"/>
  <c r="J38" i="6"/>
  <c r="AX39" i="6"/>
  <c r="AU41" i="6"/>
  <c r="AU29" i="6"/>
  <c r="AV42" i="6"/>
  <c r="AV39" i="6"/>
  <c r="AX26" i="6"/>
  <c r="AV29" i="6"/>
  <c r="CI40" i="6"/>
  <c r="CI33" i="6"/>
  <c r="CL34" i="6"/>
  <c r="CI52" i="6"/>
  <c r="CJ69" i="6"/>
  <c r="CJ66" i="6"/>
  <c r="CJ31" i="6"/>
  <c r="CJ35" i="6"/>
  <c r="CI65" i="6"/>
  <c r="CL35" i="6"/>
  <c r="CJ40" i="6"/>
  <c r="CJ41" i="6"/>
  <c r="CJ47" i="6"/>
  <c r="CL24" i="6"/>
  <c r="CL66" i="6"/>
  <c r="CJ52" i="6"/>
  <c r="CL29" i="6"/>
  <c r="CJ51" i="6"/>
  <c r="CJ28" i="6"/>
  <c r="P25" i="6"/>
  <c r="AH57" i="6"/>
  <c r="AE38" i="6"/>
  <c r="AH59" i="6"/>
  <c r="AE52" i="6"/>
  <c r="AF59" i="6"/>
  <c r="AF51" i="6"/>
  <c r="AH26" i="6"/>
  <c r="AE25" i="6"/>
  <c r="AH33" i="6"/>
  <c r="AH31" i="6"/>
  <c r="AH49" i="6"/>
  <c r="AF24" i="6"/>
  <c r="AE57" i="6"/>
  <c r="AF33" i="6"/>
  <c r="AH35" i="6"/>
  <c r="AH39" i="6"/>
  <c r="BC24" i="6"/>
  <c r="BD24" i="6"/>
  <c r="BC25" i="6"/>
  <c r="BF38" i="6"/>
  <c r="BC33" i="6"/>
  <c r="BC29" i="6"/>
  <c r="BC36" i="6"/>
  <c r="BD38" i="6"/>
  <c r="DH69" i="6"/>
  <c r="DJ34" i="6"/>
  <c r="DH56" i="6"/>
  <c r="DJ58" i="6"/>
  <c r="DH26" i="6"/>
  <c r="DH83" i="6"/>
  <c r="DH85" i="6"/>
  <c r="DG32" i="6"/>
  <c r="DJ73" i="6"/>
  <c r="DH34" i="6"/>
  <c r="DJ26" i="6"/>
  <c r="DJ63" i="6"/>
  <c r="DG100" i="6"/>
  <c r="DJ53" i="6"/>
  <c r="DG43" i="6"/>
  <c r="DH90" i="6"/>
  <c r="DG37" i="6"/>
  <c r="DG47" i="6"/>
  <c r="DJ35" i="6"/>
  <c r="DJ37" i="6"/>
  <c r="DJ41" i="6"/>
  <c r="DH53" i="6"/>
  <c r="DH80" i="6"/>
  <c r="DG62" i="6"/>
  <c r="DG73" i="6"/>
  <c r="DJ50" i="6"/>
  <c r="DH35" i="6"/>
  <c r="DG81" i="6"/>
  <c r="DJ76" i="6"/>
  <c r="DG79" i="6"/>
  <c r="DJ44" i="6"/>
  <c r="G32" i="6"/>
  <c r="CJ30" i="6"/>
  <c r="CL43" i="6"/>
  <c r="CJ39" i="6"/>
  <c r="J50" i="6"/>
  <c r="G49" i="6"/>
  <c r="AV38" i="6"/>
  <c r="AX37" i="6"/>
  <c r="AX30" i="6"/>
  <c r="CI50" i="6"/>
  <c r="BN24" i="6"/>
  <c r="J49" i="6"/>
  <c r="J37" i="6"/>
  <c r="G39" i="6"/>
  <c r="J46" i="6"/>
  <c r="AX28" i="6"/>
  <c r="AV33" i="6"/>
  <c r="AX42" i="6"/>
  <c r="CJ58" i="6"/>
  <c r="CI62" i="6"/>
  <c r="CL54" i="6"/>
  <c r="CI54" i="6"/>
  <c r="CI68" i="6"/>
  <c r="CJ33" i="6"/>
  <c r="CL42" i="6"/>
  <c r="CL48" i="6"/>
  <c r="CJ26" i="6"/>
  <c r="CJ60" i="6"/>
  <c r="CJ62" i="6"/>
  <c r="CJ32" i="6"/>
  <c r="CJ44" i="6"/>
  <c r="CJ63" i="6"/>
  <c r="CI36" i="6"/>
  <c r="CJ56" i="6"/>
  <c r="P27" i="6"/>
  <c r="R27" i="6"/>
  <c r="R26" i="6"/>
  <c r="AH34" i="6"/>
  <c r="AF48" i="6"/>
  <c r="AF40" i="6"/>
  <c r="AF50" i="6"/>
  <c r="AH41" i="6"/>
  <c r="AE42" i="6"/>
  <c r="AH61" i="6"/>
  <c r="AE59" i="6"/>
  <c r="AF32" i="6"/>
  <c r="AF38" i="6"/>
  <c r="AE50" i="6"/>
  <c r="AH38" i="6"/>
  <c r="AF53" i="6"/>
  <c r="BC41" i="6"/>
  <c r="BF27" i="6"/>
  <c r="BD40" i="6"/>
  <c r="BD28" i="6"/>
  <c r="BF26" i="6"/>
  <c r="BF40" i="6"/>
  <c r="DJ84" i="6"/>
  <c r="DH96" i="6"/>
  <c r="DJ30" i="6"/>
  <c r="DG59" i="6"/>
  <c r="DG57" i="6"/>
  <c r="DG25" i="6"/>
  <c r="DH46" i="6"/>
  <c r="DH32" i="6"/>
  <c r="DG80" i="6"/>
  <c r="DJ79" i="6"/>
  <c r="DH38" i="6"/>
  <c r="DJ65" i="6"/>
  <c r="DJ55" i="6"/>
  <c r="DJ74" i="6"/>
  <c r="DG42" i="6"/>
  <c r="DH94" i="6"/>
  <c r="DH67" i="6"/>
  <c r="DJ32" i="6"/>
  <c r="DJ28" i="6"/>
  <c r="DG101" i="6"/>
  <c r="DJ27" i="6"/>
  <c r="DG83" i="6"/>
  <c r="DG27" i="6"/>
  <c r="DJ70" i="6"/>
  <c r="DJ90" i="6"/>
  <c r="DJ49" i="6"/>
  <c r="DH73" i="6"/>
  <c r="DJ67" i="6"/>
  <c r="J36" i="6"/>
  <c r="H26" i="6"/>
  <c r="H46" i="6"/>
  <c r="AU36" i="6"/>
  <c r="AX41" i="6"/>
  <c r="CL36" i="6"/>
  <c r="CL40" i="6"/>
  <c r="CL56" i="6"/>
  <c r="CJ46" i="6"/>
  <c r="AN26" i="6"/>
  <c r="AX31" i="6"/>
  <c r="CL25" i="6"/>
  <c r="AP26" i="6"/>
  <c r="J43" i="6"/>
  <c r="J28" i="6"/>
  <c r="G27" i="6"/>
  <c r="H41" i="6"/>
  <c r="J26" i="6"/>
  <c r="AX32" i="6"/>
  <c r="CJ24" i="6"/>
  <c r="CI30" i="6"/>
  <c r="BK24" i="6"/>
  <c r="AN25" i="6"/>
  <c r="J25" i="6"/>
  <c r="J24" i="6"/>
  <c r="J33" i="6"/>
  <c r="H50" i="6"/>
  <c r="G29" i="6"/>
  <c r="H40" i="6"/>
  <c r="H38" i="6"/>
  <c r="J44" i="6"/>
  <c r="J34" i="6"/>
  <c r="H43" i="6"/>
  <c r="H49" i="6"/>
  <c r="AU25" i="6"/>
  <c r="AU28" i="6"/>
  <c r="AX34" i="6"/>
  <c r="AV27" i="6"/>
  <c r="AU32" i="6"/>
  <c r="AX29" i="6"/>
  <c r="AU34" i="6"/>
  <c r="AX24" i="6"/>
  <c r="AU33" i="6"/>
  <c r="CI53" i="6"/>
  <c r="CI55" i="6"/>
  <c r="CI29" i="6"/>
  <c r="CL53" i="6"/>
  <c r="CI31" i="6"/>
  <c r="CL41" i="6"/>
  <c r="CL39" i="6"/>
  <c r="CL61" i="6"/>
  <c r="CL50" i="6"/>
  <c r="CL44" i="6"/>
  <c r="CI42" i="6"/>
  <c r="CI37" i="6"/>
  <c r="CJ70" i="6"/>
  <c r="CJ57" i="6"/>
  <c r="CI45" i="6"/>
  <c r="CI43" i="6"/>
  <c r="CI51" i="6"/>
  <c r="CL38" i="6"/>
  <c r="CI39" i="6"/>
  <c r="CJ55" i="6"/>
  <c r="R25" i="6"/>
  <c r="AH60" i="6"/>
  <c r="AF56" i="6"/>
  <c r="AF45" i="6"/>
  <c r="AF25" i="6"/>
  <c r="AH43" i="6"/>
  <c r="AE34" i="6"/>
  <c r="AH42" i="6"/>
  <c r="AE27" i="6"/>
  <c r="AE46" i="6"/>
  <c r="AH46" i="6"/>
  <c r="AE33" i="6"/>
  <c r="AE48" i="6"/>
  <c r="AH45" i="6"/>
  <c r="AF44" i="6"/>
  <c r="AF43" i="6"/>
  <c r="AF29" i="6"/>
  <c r="BF37" i="6"/>
  <c r="BF33" i="6"/>
  <c r="BF34" i="6"/>
  <c r="BC27" i="6"/>
  <c r="BD26" i="6"/>
  <c r="BF39" i="6"/>
  <c r="BD31" i="6"/>
  <c r="DJ45" i="6"/>
  <c r="DH64" i="6"/>
  <c r="DJ43" i="6"/>
  <c r="DH63" i="6"/>
  <c r="DH43" i="6"/>
  <c r="DG74" i="6"/>
  <c r="DG36" i="6"/>
  <c r="DH59" i="6"/>
  <c r="DH51" i="6"/>
  <c r="DH99" i="6"/>
  <c r="DG78" i="6"/>
  <c r="DH36" i="6"/>
  <c r="DG31" i="6"/>
  <c r="DH24" i="6"/>
  <c r="DG85" i="6"/>
  <c r="DG26" i="6"/>
  <c r="DH93" i="6"/>
  <c r="DJ38" i="6"/>
  <c r="DH58" i="6"/>
  <c r="DH88" i="6"/>
  <c r="DG51" i="6"/>
  <c r="DJ97" i="6"/>
  <c r="DJ29" i="6"/>
  <c r="DJ98" i="6"/>
  <c r="DJ54" i="6"/>
  <c r="DJ48" i="6"/>
  <c r="DJ87" i="6"/>
  <c r="DH89" i="6"/>
  <c r="BN26" i="6"/>
  <c r="CI57" i="6"/>
  <c r="CJ45" i="6"/>
  <c r="O27" i="6"/>
  <c r="O25" i="6"/>
  <c r="O28" i="6"/>
  <c r="AH36" i="6"/>
  <c r="AF37" i="6"/>
  <c r="AH37" i="6"/>
  <c r="AE58" i="6"/>
  <c r="AE40" i="6"/>
  <c r="AH50" i="6"/>
  <c r="AH40" i="6"/>
  <c r="AE39" i="6"/>
  <c r="AF41" i="6"/>
  <c r="AH25" i="6"/>
  <c r="AF54" i="6"/>
  <c r="AE53" i="6"/>
  <c r="AE51" i="6"/>
  <c r="AE35" i="6"/>
  <c r="BF35" i="6"/>
  <c r="BD25" i="6"/>
  <c r="BD33" i="6"/>
  <c r="BD37" i="6"/>
  <c r="BC32" i="6"/>
  <c r="BD27" i="6"/>
  <c r="BD35" i="6"/>
  <c r="BF41" i="6"/>
  <c r="BD34" i="6"/>
  <c r="DJ77" i="6"/>
  <c r="DH47" i="6"/>
  <c r="DG56" i="6"/>
  <c r="DG87" i="6"/>
  <c r="DJ33" i="6"/>
  <c r="DG72" i="6"/>
  <c r="DJ80" i="6"/>
  <c r="DG39" i="6"/>
  <c r="DJ51" i="6"/>
  <c r="DH50" i="6"/>
  <c r="DH49" i="6"/>
  <c r="DH68" i="6"/>
  <c r="DG66" i="6"/>
  <c r="DJ36" i="6"/>
  <c r="DG33" i="6"/>
  <c r="DG54" i="6"/>
  <c r="DJ62" i="6"/>
  <c r="DJ31" i="6"/>
  <c r="DJ99" i="6"/>
  <c r="DH66" i="6"/>
  <c r="DG35" i="6"/>
  <c r="DH76" i="6"/>
  <c r="DJ75" i="6"/>
  <c r="DG41" i="6"/>
  <c r="DG30" i="6"/>
  <c r="DG44" i="6"/>
  <c r="DJ24" i="6"/>
  <c r="G35" i="6"/>
  <c r="CJ54" i="6"/>
  <c r="P28" i="6"/>
  <c r="AH58" i="6"/>
  <c r="AF39" i="6"/>
  <c r="AH47" i="6"/>
  <c r="AF30" i="6"/>
  <c r="AF55" i="6"/>
  <c r="AE24" i="6"/>
  <c r="AE61" i="6"/>
  <c r="AF34" i="6"/>
  <c r="AF57" i="6"/>
  <c r="AH55" i="6"/>
  <c r="AE41" i="6"/>
  <c r="AH30" i="6"/>
  <c r="AE54" i="6"/>
  <c r="BF32" i="6"/>
  <c r="BC31" i="6"/>
  <c r="BC39" i="6"/>
  <c r="BD41" i="6"/>
  <c r="BC28" i="6"/>
  <c r="BF24" i="6"/>
  <c r="DJ56" i="6"/>
  <c r="DH91" i="6"/>
  <c r="DG91" i="6"/>
  <c r="DJ93" i="6"/>
  <c r="DG53" i="6"/>
  <c r="DJ81" i="6"/>
  <c r="DG45" i="6"/>
  <c r="DH41" i="6"/>
  <c r="DG71" i="6"/>
  <c r="DH97" i="6"/>
  <c r="DH48" i="6"/>
  <c r="DG92" i="6"/>
  <c r="DH74" i="6"/>
  <c r="DG61" i="6"/>
  <c r="DG60" i="6"/>
  <c r="DH77" i="6"/>
  <c r="DH84" i="6"/>
  <c r="DH28" i="6"/>
  <c r="DJ95" i="6"/>
  <c r="DG68" i="6"/>
  <c r="DG95" i="6"/>
  <c r="DG52" i="6"/>
  <c r="DG99" i="6"/>
  <c r="DG70" i="6"/>
  <c r="DH44" i="6"/>
  <c r="DG40" i="6"/>
  <c r="DG67" i="6"/>
  <c r="DH101" i="6"/>
  <c r="DJ82" i="6"/>
  <c r="DH65" i="6"/>
  <c r="DJ88" i="6"/>
  <c r="H25" i="6"/>
  <c r="G31" i="6"/>
  <c r="J40" i="6"/>
  <c r="AU27" i="6"/>
  <c r="AX38" i="6"/>
  <c r="AX25" i="6"/>
  <c r="CL64" i="6"/>
  <c r="CL57" i="6"/>
  <c r="CJ67" i="6"/>
  <c r="H36" i="6"/>
  <c r="J35" i="6"/>
  <c r="J29" i="6"/>
  <c r="AV37" i="6"/>
  <c r="AU40" i="6"/>
  <c r="CI35" i="6"/>
  <c r="CL26" i="6"/>
  <c r="CL69" i="6"/>
  <c r="CL37" i="6"/>
  <c r="CI64" i="6"/>
  <c r="CL62" i="6"/>
  <c r="CJ64" i="6"/>
  <c r="O26" i="6"/>
  <c r="BL26" i="6"/>
  <c r="H48" i="6"/>
  <c r="H44" i="6"/>
  <c r="H47" i="6"/>
  <c r="G42" i="6"/>
  <c r="H35" i="6"/>
  <c r="G50" i="6"/>
  <c r="H33" i="6"/>
  <c r="G44" i="6"/>
  <c r="J27" i="6"/>
  <c r="AV30" i="6"/>
  <c r="AV35" i="6"/>
  <c r="AV36" i="6"/>
  <c r="AX33" i="6"/>
  <c r="AU31" i="6"/>
  <c r="AU26" i="6"/>
  <c r="AV26" i="6"/>
  <c r="CJ48" i="6"/>
  <c r="CJ59" i="6"/>
  <c r="CI32" i="6"/>
  <c r="CI28" i="6"/>
  <c r="CI38" i="6"/>
  <c r="CL31" i="6"/>
  <c r="CI63" i="6"/>
  <c r="CI66" i="6"/>
  <c r="CI48" i="6"/>
  <c r="CI44" i="6"/>
  <c r="CJ38" i="6"/>
  <c r="CI69" i="6"/>
  <c r="CL33" i="6"/>
  <c r="CI49" i="6"/>
  <c r="CJ27" i="6"/>
  <c r="CL28" i="6"/>
  <c r="CJ49" i="6"/>
  <c r="CJ61" i="6"/>
  <c r="CJ53" i="6"/>
  <c r="P29" i="6"/>
  <c r="P26" i="6"/>
  <c r="AF47" i="6"/>
  <c r="AE31" i="6"/>
  <c r="AE56" i="6"/>
  <c r="AF28" i="6"/>
  <c r="AE45" i="6"/>
  <c r="AH53" i="6"/>
  <c r="AF31" i="6"/>
  <c r="AH56" i="6"/>
  <c r="AE30" i="6"/>
  <c r="AF26" i="6"/>
  <c r="AH27" i="6"/>
  <c r="AF42" i="6"/>
  <c r="AE29" i="6"/>
  <c r="AE49" i="6"/>
  <c r="AF60" i="6"/>
  <c r="BC40" i="6"/>
  <c r="BC37" i="6"/>
  <c r="BC38" i="6"/>
  <c r="BD29" i="6"/>
  <c r="DH79" i="6"/>
  <c r="DJ86" i="6"/>
  <c r="DH78" i="6"/>
  <c r="DH62" i="6"/>
  <c r="DG94" i="6"/>
  <c r="DH37" i="6"/>
  <c r="DH75" i="6"/>
  <c r="DG24" i="6"/>
  <c r="DG86" i="6"/>
  <c r="DH95" i="6"/>
  <c r="DG96" i="6"/>
  <c r="DH82" i="6"/>
  <c r="DJ61" i="6"/>
  <c r="DH61" i="6"/>
  <c r="DJ69" i="6"/>
  <c r="DH31" i="6"/>
  <c r="DG58" i="6"/>
  <c r="DH70" i="6"/>
  <c r="DJ25" i="6"/>
  <c r="DJ47" i="6"/>
  <c r="DH33" i="6"/>
  <c r="DJ39" i="6"/>
  <c r="DJ89" i="6"/>
  <c r="DH45" i="6"/>
  <c r="DG65" i="6"/>
  <c r="DJ92" i="6"/>
  <c r="DJ85" i="6"/>
  <c r="DJ42" i="6"/>
  <c r="DH86" i="6"/>
  <c r="DG77" i="6"/>
  <c r="DH71" i="6"/>
  <c r="DH55" i="6"/>
  <c r="DH42" i="6"/>
  <c r="AP24" i="6"/>
  <c r="J48" i="6"/>
  <c r="H51" i="6"/>
  <c r="CL51" i="6"/>
  <c r="BK26" i="6"/>
  <c r="G43" i="6"/>
  <c r="G34" i="6"/>
  <c r="G37" i="6"/>
  <c r="J45" i="6"/>
  <c r="AU42" i="6"/>
  <c r="AU35" i="6"/>
  <c r="CJ37" i="6"/>
  <c r="CI58" i="6"/>
  <c r="CL65" i="6"/>
  <c r="CI70" i="6"/>
  <c r="CL49" i="6"/>
  <c r="CJ29" i="6"/>
  <c r="O30" i="6"/>
  <c r="AN24" i="6"/>
  <c r="AM24" i="6"/>
  <c r="J31" i="6"/>
  <c r="G40" i="6"/>
  <c r="G28" i="6"/>
  <c r="J51" i="6"/>
  <c r="BL24" i="6"/>
  <c r="BN25" i="6"/>
  <c r="AP25" i="6"/>
  <c r="G25" i="6"/>
  <c r="G46" i="6"/>
  <c r="G47" i="6"/>
  <c r="G36" i="6"/>
  <c r="H28" i="6"/>
  <c r="J52" i="6"/>
  <c r="H30" i="6"/>
  <c r="H37" i="6"/>
  <c r="AU38" i="6"/>
  <c r="AV32" i="6"/>
  <c r="AV25" i="6"/>
  <c r="AV41" i="6"/>
  <c r="AV24" i="6"/>
  <c r="AU24" i="6"/>
  <c r="CL52" i="6"/>
  <c r="CL58" i="6"/>
  <c r="CJ42" i="6"/>
  <c r="CJ25" i="6"/>
  <c r="CI41" i="6"/>
  <c r="CI46" i="6"/>
  <c r="CL32" i="6"/>
  <c r="CI27" i="6"/>
  <c r="CL30" i="6"/>
  <c r="CI56" i="6"/>
  <c r="CI60" i="6"/>
  <c r="CI34" i="6"/>
  <c r="CL63" i="6"/>
  <c r="CL27" i="6"/>
  <c r="CI47" i="6"/>
  <c r="O29" i="6"/>
  <c r="P30" i="6"/>
  <c r="P24" i="6"/>
  <c r="R28" i="6"/>
  <c r="AF36" i="6"/>
  <c r="AH28" i="6"/>
  <c r="AH29" i="6"/>
  <c r="AE37" i="6"/>
  <c r="AF58" i="6"/>
  <c r="AH54" i="6"/>
  <c r="AH32" i="6"/>
  <c r="AE43" i="6"/>
  <c r="AH24" i="6"/>
  <c r="AE28" i="6"/>
  <c r="AF35" i="6"/>
  <c r="BC34" i="6"/>
  <c r="BF29" i="6"/>
  <c r="BF31" i="6"/>
  <c r="BF28" i="6"/>
  <c r="BD30" i="6"/>
  <c r="BD32" i="6"/>
  <c r="BD39" i="6"/>
  <c r="DH87" i="6"/>
  <c r="DJ57" i="6"/>
  <c r="DJ66" i="6"/>
  <c r="DH25" i="6"/>
  <c r="DG76" i="6"/>
  <c r="DJ60" i="6"/>
  <c r="DH40" i="6"/>
  <c r="DG34" i="6"/>
  <c r="DG98" i="6"/>
  <c r="DJ101" i="6"/>
  <c r="DG89" i="6"/>
  <c r="DH27" i="6"/>
  <c r="DG63" i="6"/>
  <c r="DG84" i="6"/>
  <c r="DJ83" i="6"/>
  <c r="DJ59" i="6"/>
  <c r="DJ68" i="6"/>
  <c r="DG75" i="6"/>
  <c r="DJ71" i="6"/>
  <c r="DG93" i="6"/>
  <c r="DG29" i="6"/>
  <c r="DG69" i="6"/>
  <c r="DG49" i="6"/>
  <c r="DG55" i="6"/>
  <c r="DH30" i="6"/>
  <c r="DH92" i="6"/>
  <c r="DH52" i="6"/>
  <c r="DH54" i="6"/>
  <c r="CT23" i="6" a="1"/>
  <c r="CT23" i="6" s="1"/>
  <c r="CS23" i="6" a="1"/>
  <c r="CS23" i="6" s="1"/>
  <c r="CQ23" i="6" a="1"/>
  <c r="CQ23" i="6" s="1"/>
  <c r="CR23" i="6" a="1"/>
  <c r="CR23" i="6" s="1"/>
  <c r="Y23" i="6" a="1"/>
  <c r="Y23" i="6" s="1"/>
  <c r="X23" i="6" a="1"/>
  <c r="X23" i="6" s="1"/>
  <c r="W23" i="6" a="1"/>
  <c r="W23" i="6" s="1"/>
  <c r="Z23" i="6" a="1"/>
  <c r="Z23" i="6" s="1"/>
  <c r="CC23" i="6" a="1"/>
  <c r="CC23" i="6" s="1"/>
  <c r="CB23" i="6" a="1"/>
  <c r="CB23" i="6" s="1"/>
  <c r="CD23" i="6" a="1"/>
  <c r="CD23" i="6" s="1"/>
  <c r="CA23" i="6" a="1"/>
  <c r="CA23" i="6" s="1"/>
  <c r="DB23" i="6" a="1"/>
  <c r="DB23" i="6" s="1"/>
  <c r="CZ23" i="6" a="1"/>
  <c r="CZ23" i="6" s="1"/>
  <c r="CY23" i="6" a="1"/>
  <c r="CY23" i="6" s="1"/>
  <c r="DA23" i="6" a="1"/>
  <c r="DA23" i="6" s="1"/>
  <c r="BU23" i="6" a="1"/>
  <c r="BU23" i="6" s="1"/>
  <c r="BS23" i="6" a="1"/>
  <c r="BS23" i="6" s="1"/>
  <c r="BV23" i="6" a="1"/>
  <c r="BV23" i="6" s="1"/>
  <c r="BT23" i="6" a="1"/>
  <c r="BT23" i="6" s="1"/>
  <c r="CK68" i="6" a="1"/>
  <c r="AG27" i="6" a="1"/>
  <c r="DI81" i="6" a="1"/>
  <c r="I29" i="6" a="1"/>
  <c r="CK41" i="6" a="1"/>
  <c r="Q25" i="6" a="1"/>
  <c r="BE38" i="6" a="1"/>
  <c r="DI90" i="6" a="1"/>
  <c r="AW33" i="6" a="1"/>
  <c r="AG50" i="6" a="1"/>
  <c r="DI67" i="6" a="1"/>
  <c r="I40" i="6" a="1"/>
  <c r="BE26" i="6" a="1"/>
  <c r="DI24" i="6" a="1"/>
  <c r="BE27" i="6" a="1"/>
  <c r="CK54" i="6" a="1"/>
  <c r="DI101" i="6" a="1"/>
  <c r="AW37" i="6" a="1"/>
  <c r="CK64" i="6" a="1"/>
  <c r="AG47" i="6" a="1"/>
  <c r="DI37" i="6" a="1"/>
  <c r="DI61" i="6" a="1"/>
  <c r="AW32" i="6" a="1"/>
  <c r="CK25" i="6" a="1"/>
  <c r="AG36" i="6" a="1"/>
  <c r="BE32" i="6" a="1"/>
  <c r="DI40" i="6" a="1"/>
  <c r="AV23" i="6" a="1"/>
  <c r="R23" i="6" a="1"/>
  <c r="BC23" i="6" a="1"/>
  <c r="AN23" i="6" a="1"/>
  <c r="AG46" i="6" a="1"/>
  <c r="AG61" i="6" a="1"/>
  <c r="DI29" i="6" a="1"/>
  <c r="I32" i="6" a="1"/>
  <c r="AW42" i="6" a="1"/>
  <c r="CK69" i="6" a="1"/>
  <c r="CK47" i="6" a="1"/>
  <c r="DI69" i="6" a="1"/>
  <c r="CK30" i="6" a="1"/>
  <c r="CK56" i="6" a="1"/>
  <c r="AG53" i="6" a="1"/>
  <c r="DI96" i="6" a="1"/>
  <c r="I38" i="6" a="1"/>
  <c r="AW27" i="6" a="1"/>
  <c r="AG44" i="6" a="1"/>
  <c r="CK45" i="6" a="1"/>
  <c r="BE35" i="6" a="1"/>
  <c r="DI76" i="6" a="1"/>
  <c r="Q28" i="6" a="1"/>
  <c r="AG34" i="6" a="1"/>
  <c r="DI74" i="6" a="1"/>
  <c r="I33" i="6" a="1"/>
  <c r="CK27" i="6" a="1"/>
  <c r="AG26" i="6" a="1"/>
  <c r="DI75" i="6" a="1"/>
  <c r="DI71" i="6" a="1"/>
  <c r="AW25" i="6" a="1"/>
  <c r="BE39" i="6" a="1"/>
  <c r="BF23" i="6" a="1"/>
  <c r="CK36" i="6" a="1"/>
  <c r="AG52" i="6" a="1"/>
  <c r="BE36" i="6" a="1"/>
  <c r="DI100" i="6" a="1"/>
  <c r="I42" i="6" a="1"/>
  <c r="AW39" i="6" a="1"/>
  <c r="CK66" i="6" a="1"/>
  <c r="BE24" i="6" a="1"/>
  <c r="DI34" i="6" a="1"/>
  <c r="CK58" i="6" a="1"/>
  <c r="CK26" i="6" a="1"/>
  <c r="Q27" i="6" a="1"/>
  <c r="DI38" i="6" a="1"/>
  <c r="DI73" i="6" a="1"/>
  <c r="AO25" i="6" a="1"/>
  <c r="CK55" i="6" a="1"/>
  <c r="AG43" i="6" a="1"/>
  <c r="BE31" i="6" a="1"/>
  <c r="DI59" i="6" a="1"/>
  <c r="AG57" i="6" a="1"/>
  <c r="BE41" i="6" a="1"/>
  <c r="DI65" i="6" a="1"/>
  <c r="BM26" i="6" a="1"/>
  <c r="AW26" i="6" a="1"/>
  <c r="BE29" i="6" a="1"/>
  <c r="DI31" i="6" a="1"/>
  <c r="DI45" i="6" a="1"/>
  <c r="DI55" i="6" a="1"/>
  <c r="AW41" i="6" a="1"/>
  <c r="AG35" i="6" a="1"/>
  <c r="DI87" i="6" a="1"/>
  <c r="DI30" i="6" a="1"/>
  <c r="CJ23" i="6" a="1"/>
  <c r="H23" i="6" a="1"/>
  <c r="BN23" i="6" a="1"/>
  <c r="AH23" i="6" a="1"/>
  <c r="DJ23" i="6" a="1"/>
  <c r="I52" i="6" a="1"/>
  <c r="I27" i="6" a="1"/>
  <c r="AW31" i="6" a="1"/>
  <c r="CK31" i="6" a="1"/>
  <c r="DI56" i="6" a="1"/>
  <c r="DI35" i="6" a="1"/>
  <c r="CK39" i="6" a="1"/>
  <c r="CK60" i="6" a="1"/>
  <c r="CK70" i="6" a="1"/>
  <c r="AG29" i="6" a="1"/>
  <c r="DI51" i="6" a="1"/>
  <c r="DI93" i="6" a="1"/>
  <c r="BE34" i="6" a="1"/>
  <c r="AG39" i="6" a="1"/>
  <c r="I48" i="6" a="1"/>
  <c r="CK48" i="6" a="1"/>
  <c r="CK49" i="6" a="1"/>
  <c r="AG28" i="6" a="1"/>
  <c r="AG42" i="6" a="1"/>
  <c r="DI79" i="6" a="1"/>
  <c r="DI42" i="6" a="1"/>
  <c r="I28" i="6" a="1"/>
  <c r="AW24" i="6" a="1"/>
  <c r="DI92" i="6" a="1"/>
  <c r="CL23" i="6" a="1"/>
  <c r="J23" i="6" a="1"/>
  <c r="BK23" i="6" a="1"/>
  <c r="AE23" i="6" a="1"/>
  <c r="DH23" i="6" a="1"/>
  <c r="DI98" i="6" a="1"/>
  <c r="I39" i="6" a="1"/>
  <c r="I34" i="6" a="1"/>
  <c r="I31" i="6" a="1"/>
  <c r="AW29" i="6" a="1"/>
  <c r="CK35" i="6" a="1"/>
  <c r="CK52" i="6" a="1"/>
  <c r="AG24" i="6" a="1"/>
  <c r="CK62" i="6" a="1"/>
  <c r="BE40" i="6" a="1"/>
  <c r="CK46" i="6" a="1"/>
  <c r="I41" i="6" a="1"/>
  <c r="I43" i="6" a="1"/>
  <c r="CK57" i="6" a="1"/>
  <c r="DI64" i="6" a="1"/>
  <c r="DI99" i="6" a="1"/>
  <c r="BE25" i="6" a="1"/>
  <c r="DI41" i="6" a="1"/>
  <c r="DI77" i="6" a="1"/>
  <c r="I25" i="6" a="1"/>
  <c r="CK67" i="6" a="1"/>
  <c r="I44" i="6" a="1"/>
  <c r="AW30" i="6" a="1"/>
  <c r="CK59" i="6" a="1"/>
  <c r="CK61" i="6" a="1"/>
  <c r="DI95" i="6" a="1"/>
  <c r="DI70" i="6" a="1"/>
  <c r="CK29" i="6" a="1"/>
  <c r="BM24" i="6" a="1"/>
  <c r="AG58" i="6" a="1"/>
  <c r="DI52" i="6" a="1"/>
  <c r="CI23" i="6" a="1"/>
  <c r="BL23" i="6" a="1"/>
  <c r="AF23" i="6" a="1"/>
  <c r="DG23" i="6" a="1"/>
  <c r="CK65" i="6" a="1"/>
  <c r="CK50" i="6" a="1"/>
  <c r="DI39" i="6" a="1"/>
  <c r="DI57" i="6" a="1"/>
  <c r="AW40" i="6" a="1"/>
  <c r="AG59" i="6" a="1"/>
  <c r="DI26" i="6" a="1"/>
  <c r="CK32" i="6" a="1"/>
  <c r="AG32" i="6" a="1"/>
  <c r="BE28" i="6" a="1"/>
  <c r="I26" i="6" a="1"/>
  <c r="AO26" i="6" a="1"/>
  <c r="I49" i="6" a="1"/>
  <c r="AG56" i="6" a="1"/>
  <c r="DI58" i="6" a="1"/>
  <c r="AG41" i="6" a="1"/>
  <c r="BE33" i="6" a="1"/>
  <c r="DI47" i="6" a="1"/>
  <c r="DI50" i="6" a="1"/>
  <c r="AG30" i="6" a="1"/>
  <c r="DI84" i="6" a="1"/>
  <c r="DI44" i="6" a="1"/>
  <c r="I36" i="6" a="1"/>
  <c r="I47" i="6" a="1"/>
  <c r="AW35" i="6" a="1"/>
  <c r="CK38" i="6" a="1"/>
  <c r="CK53" i="6" a="1"/>
  <c r="DI78" i="6" a="1"/>
  <c r="I30" i="6" a="1"/>
  <c r="Q30" i="6" a="1"/>
  <c r="DI25" i="6" a="1"/>
  <c r="DI27" i="6" a="1"/>
  <c r="DI54" i="6" a="1"/>
  <c r="G23" i="6" a="1"/>
  <c r="AW28" i="6" a="1"/>
  <c r="CK43" i="6" a="1"/>
  <c r="I45" i="6" a="1"/>
  <c r="I24" i="6" a="1"/>
  <c r="CK51" i="6" a="1"/>
  <c r="AG51" i="6" a="1"/>
  <c r="AG33" i="6" a="1"/>
  <c r="DI83" i="6" a="1"/>
  <c r="DI53" i="6" a="1"/>
  <c r="AW38" i="6" a="1"/>
  <c r="CK44" i="6" a="1"/>
  <c r="AG48" i="6" a="1"/>
  <c r="AG38" i="6" a="1"/>
  <c r="DI46" i="6" a="1"/>
  <c r="I46" i="6" a="1"/>
  <c r="I50" i="6" a="1"/>
  <c r="AG45" i="6" a="1"/>
  <c r="DI63" i="6" a="1"/>
  <c r="DI36" i="6" a="1"/>
  <c r="DI88" i="6" a="1"/>
  <c r="DI89" i="6" a="1"/>
  <c r="AG37" i="6" a="1"/>
  <c r="BE37" i="6" a="1"/>
  <c r="DI49" i="6" a="1"/>
  <c r="AG55" i="6" a="1"/>
  <c r="DI91" i="6" a="1"/>
  <c r="DI97" i="6" a="1"/>
  <c r="DI28" i="6" a="1"/>
  <c r="AW36" i="6" a="1"/>
  <c r="Q29" i="6" a="1"/>
  <c r="AG31" i="6" a="1"/>
  <c r="AG60" i="6" a="1"/>
  <c r="DI62" i="6" a="1"/>
  <c r="DI82" i="6" a="1"/>
  <c r="I51" i="6" a="1"/>
  <c r="AO24" i="6" a="1"/>
  <c r="I37" i="6" a="1"/>
  <c r="Q24" i="6" a="1"/>
  <c r="AU23" i="6" a="1"/>
  <c r="O23" i="6" a="1"/>
  <c r="BD23" i="6" a="1"/>
  <c r="AM23" i="6" a="1"/>
  <c r="AW34" i="6" a="1"/>
  <c r="CK34" i="6" a="1"/>
  <c r="AG49" i="6" a="1"/>
  <c r="DI72" i="6" a="1"/>
  <c r="DI60" i="6" a="1"/>
  <c r="AW43" i="6" a="1"/>
  <c r="BM25" i="6" a="1"/>
  <c r="CK40" i="6" a="1"/>
  <c r="CK28" i="6" a="1"/>
  <c r="DI85" i="6" a="1"/>
  <c r="DI80" i="6" a="1"/>
  <c r="CK33" i="6" a="1"/>
  <c r="CK63" i="6" a="1"/>
  <c r="AG40" i="6" a="1"/>
  <c r="DI32" i="6" a="1"/>
  <c r="DI94" i="6" a="1"/>
  <c r="CK24" i="6" a="1"/>
  <c r="AG25" i="6" a="1"/>
  <c r="DI43" i="6" a="1"/>
  <c r="AG54" i="6" a="1"/>
  <c r="DI68" i="6" a="1"/>
  <c r="DI66" i="6" a="1"/>
  <c r="DI48" i="6" a="1"/>
  <c r="I35" i="6" a="1"/>
  <c r="Q26" i="6" a="1"/>
  <c r="DI33" i="6" a="1"/>
  <c r="DI86" i="6" a="1"/>
  <c r="CK37" i="6" a="1"/>
  <c r="CK42" i="6" a="1"/>
  <c r="BE30" i="6" a="1"/>
  <c r="AX23" i="6" a="1"/>
  <c r="P23" i="6" a="1"/>
  <c r="AP23" i="6" a="1"/>
  <c r="AP23" i="6" l="1"/>
  <c r="P23" i="6"/>
  <c r="AX23" i="6"/>
  <c r="BE30" i="6"/>
  <c r="CK42" i="6"/>
  <c r="CK37" i="6"/>
  <c r="DI86" i="6"/>
  <c r="DI33" i="6"/>
  <c r="Q26" i="6"/>
  <c r="I35" i="6"/>
  <c r="DI48" i="6"/>
  <c r="DI66" i="6"/>
  <c r="DI68" i="6"/>
  <c r="AG54" i="6"/>
  <c r="DI43" i="6"/>
  <c r="AG25" i="6"/>
  <c r="CK24" i="6"/>
  <c r="DI94" i="6"/>
  <c r="DI32" i="6"/>
  <c r="AG40" i="6"/>
  <c r="CK63" i="6"/>
  <c r="CK33" i="6"/>
  <c r="DI80" i="6"/>
  <c r="DI85" i="6"/>
  <c r="CK28" i="6"/>
  <c r="CK40" i="6"/>
  <c r="BM25" i="6"/>
  <c r="AW43" i="6"/>
  <c r="DI60" i="6"/>
  <c r="DI72" i="6"/>
  <c r="AG49" i="6"/>
  <c r="CK34" i="6"/>
  <c r="AW34" i="6"/>
  <c r="AM23" i="6"/>
  <c r="BD23" i="6"/>
  <c r="O23" i="6"/>
  <c r="Q20" i="6" s="1"/>
  <c r="J4" i="4" s="1" a="1"/>
  <c r="J4" i="4" s="1"/>
  <c r="AU23" i="6"/>
  <c r="Q24" i="6"/>
  <c r="I37" i="6"/>
  <c r="AO24" i="6"/>
  <c r="I51" i="6"/>
  <c r="DI82" i="6"/>
  <c r="DI62" i="6"/>
  <c r="AG60" i="6"/>
  <c r="AG31" i="6"/>
  <c r="Q29" i="6"/>
  <c r="AW36" i="6"/>
  <c r="DI28" i="6"/>
  <c r="DI97" i="6"/>
  <c r="DI91" i="6"/>
  <c r="AG55" i="6"/>
  <c r="DI49" i="6"/>
  <c r="BE37" i="6"/>
  <c r="AG37" i="6"/>
  <c r="DI89" i="6"/>
  <c r="DI88" i="6"/>
  <c r="DI36" i="6"/>
  <c r="DI63" i="6"/>
  <c r="AG45" i="6"/>
  <c r="I50" i="6"/>
  <c r="I46" i="6"/>
  <c r="DI46" i="6"/>
  <c r="AG38" i="6"/>
  <c r="AG48" i="6"/>
  <c r="CK44" i="6"/>
  <c r="AW38" i="6"/>
  <c r="DI53" i="6"/>
  <c r="DI83" i="6"/>
  <c r="AG33" i="6"/>
  <c r="AG51" i="6"/>
  <c r="CK51" i="6"/>
  <c r="I24" i="6"/>
  <c r="I45" i="6"/>
  <c r="CK43" i="6"/>
  <c r="AW28" i="6"/>
  <c r="G23" i="6"/>
  <c r="DI54" i="6"/>
  <c r="DI27" i="6"/>
  <c r="DI25" i="6"/>
  <c r="Q30" i="6"/>
  <c r="I30" i="6"/>
  <c r="DI78" i="6"/>
  <c r="CK53" i="6"/>
  <c r="CK38" i="6"/>
  <c r="AW35" i="6"/>
  <c r="I47" i="6"/>
  <c r="I36" i="6"/>
  <c r="DI44" i="6"/>
  <c r="DI84" i="6"/>
  <c r="AG30" i="6"/>
  <c r="DI50" i="6"/>
  <c r="DI47" i="6"/>
  <c r="BE33" i="6"/>
  <c r="AG41" i="6"/>
  <c r="DI58" i="6"/>
  <c r="AG56" i="6"/>
  <c r="I49" i="6"/>
  <c r="AO26" i="6"/>
  <c r="I26" i="6"/>
  <c r="BE28" i="6"/>
  <c r="AG32" i="6"/>
  <c r="CK32" i="6"/>
  <c r="DI26" i="6"/>
  <c r="AG59" i="6"/>
  <c r="AW40" i="6"/>
  <c r="DI57" i="6"/>
  <c r="DI39" i="6"/>
  <c r="CK50" i="6"/>
  <c r="CK65" i="6"/>
  <c r="DG23" i="6"/>
  <c r="AF23" i="6"/>
  <c r="BL23" i="6"/>
  <c r="CI23" i="6"/>
  <c r="DI52" i="6"/>
  <c r="AG58" i="6"/>
  <c r="BM24" i="6"/>
  <c r="CK29" i="6"/>
  <c r="DI70" i="6"/>
  <c r="DI95" i="6"/>
  <c r="CK61" i="6"/>
  <c r="CK59" i="6"/>
  <c r="AW30" i="6"/>
  <c r="I44" i="6"/>
  <c r="CK67" i="6"/>
  <c r="I25" i="6"/>
  <c r="DI77" i="6"/>
  <c r="DI41" i="6"/>
  <c r="BE25" i="6"/>
  <c r="DI99" i="6"/>
  <c r="DI64" i="6"/>
  <c r="CK57" i="6"/>
  <c r="I43" i="6"/>
  <c r="I41" i="6"/>
  <c r="CK46" i="6"/>
  <c r="BE40" i="6"/>
  <c r="CK62" i="6"/>
  <c r="AG24" i="6"/>
  <c r="CK52" i="6"/>
  <c r="CK35" i="6"/>
  <c r="AW29" i="6"/>
  <c r="I31" i="6"/>
  <c r="I34" i="6"/>
  <c r="I39" i="6"/>
  <c r="DI98" i="6"/>
  <c r="DH23" i="6"/>
  <c r="AE23" i="6"/>
  <c r="BK23" i="6"/>
  <c r="BM20" i="6" s="1"/>
  <c r="J10" i="4" s="1" a="1"/>
  <c r="J10" i="4" s="1"/>
  <c r="J23" i="6"/>
  <c r="CL23" i="6"/>
  <c r="DI92" i="6"/>
  <c r="AW24" i="6"/>
  <c r="I28" i="6"/>
  <c r="DI42" i="6"/>
  <c r="DI79" i="6"/>
  <c r="AG42" i="6"/>
  <c r="AG28" i="6"/>
  <c r="CK49" i="6"/>
  <c r="CK48" i="6"/>
  <c r="I48" i="6"/>
  <c r="AG39" i="6"/>
  <c r="BE34" i="6"/>
  <c r="DI93" i="6"/>
  <c r="DI51" i="6"/>
  <c r="AG29" i="6"/>
  <c r="CK70" i="6"/>
  <c r="CK60" i="6"/>
  <c r="CK39" i="6"/>
  <c r="DI35" i="6"/>
  <c r="DI56" i="6"/>
  <c r="CK31" i="6"/>
  <c r="AW31" i="6"/>
  <c r="I27" i="6"/>
  <c r="I52" i="6"/>
  <c r="DJ23" i="6"/>
  <c r="AH23" i="6"/>
  <c r="BN23" i="6"/>
  <c r="H23" i="6"/>
  <c r="CJ23" i="6"/>
  <c r="DI30" i="6"/>
  <c r="DI87" i="6"/>
  <c r="AG35" i="6"/>
  <c r="AW41" i="6"/>
  <c r="DI55" i="6"/>
  <c r="DI45" i="6"/>
  <c r="DI31" i="6"/>
  <c r="BE29" i="6"/>
  <c r="AW26" i="6"/>
  <c r="BM26" i="6"/>
  <c r="DI65" i="6"/>
  <c r="BE41" i="6"/>
  <c r="AG57" i="6"/>
  <c r="DI59" i="6"/>
  <c r="BE31" i="6"/>
  <c r="AG43" i="6"/>
  <c r="CK55" i="6"/>
  <c r="AO25" i="6"/>
  <c r="DI73" i="6"/>
  <c r="DI38" i="6"/>
  <c r="Q27" i="6"/>
  <c r="CK26" i="6"/>
  <c r="CK58" i="6"/>
  <c r="DI34" i="6"/>
  <c r="BE24" i="6"/>
  <c r="CK66" i="6"/>
  <c r="AW39" i="6"/>
  <c r="I42" i="6"/>
  <c r="DI100" i="6"/>
  <c r="BE36" i="6"/>
  <c r="AG52" i="6"/>
  <c r="CK36" i="6"/>
  <c r="BF23" i="6"/>
  <c r="BE39" i="6"/>
  <c r="AW25" i="6"/>
  <c r="DI71" i="6"/>
  <c r="DI75" i="6"/>
  <c r="AG26" i="6"/>
  <c r="CK27" i="6"/>
  <c r="I33" i="6"/>
  <c r="DI74" i="6"/>
  <c r="AG34" i="6"/>
  <c r="Q28" i="6"/>
  <c r="DI76" i="6"/>
  <c r="BE35" i="6"/>
  <c r="CK45" i="6"/>
  <c r="AG44" i="6"/>
  <c r="AW27" i="6"/>
  <c r="I38" i="6"/>
  <c r="DI96" i="6"/>
  <c r="AG53" i="6"/>
  <c r="CK56" i="6"/>
  <c r="CK30" i="6"/>
  <c r="DI69" i="6"/>
  <c r="CK47" i="6"/>
  <c r="CK69" i="6"/>
  <c r="AW42" i="6"/>
  <c r="I32" i="6"/>
  <c r="DI29" i="6"/>
  <c r="AG61" i="6"/>
  <c r="AG46" i="6"/>
  <c r="AN23" i="6"/>
  <c r="BC23" i="6"/>
  <c r="R23" i="6"/>
  <c r="AV23" i="6"/>
  <c r="DI40" i="6"/>
  <c r="BE32" i="6"/>
  <c r="AG36" i="6"/>
  <c r="CK25" i="6"/>
  <c r="AW32" i="6"/>
  <c r="DI61" i="6"/>
  <c r="DI37" i="6"/>
  <c r="AG47" i="6"/>
  <c r="CK64" i="6"/>
  <c r="AW37" i="6"/>
  <c r="DI101" i="6"/>
  <c r="CK54" i="6"/>
  <c r="BE27" i="6"/>
  <c r="DI24" i="6"/>
  <c r="BE26" i="6"/>
  <c r="I40" i="6"/>
  <c r="DI67" i="6"/>
  <c r="AG50" i="6"/>
  <c r="AW33" i="6"/>
  <c r="DI90" i="6"/>
  <c r="BE38" i="6"/>
  <c r="Q25" i="6"/>
  <c r="CK41" i="6"/>
  <c r="I29" i="6"/>
  <c r="DI81" i="6"/>
  <c r="AG27" i="6"/>
  <c r="CK68" i="6"/>
  <c r="CE20" i="6" a="1"/>
  <c r="CE20" i="6" s="1"/>
  <c r="K12" i="4" s="1" a="1"/>
  <c r="K12" i="4" s="1"/>
  <c r="CC20" i="6"/>
  <c r="J12" i="4" s="1" a="1"/>
  <c r="J12" i="4" s="1"/>
  <c r="BW20" i="6" a="1"/>
  <c r="BW20" i="6" s="1"/>
  <c r="K11" i="4" s="1" a="1"/>
  <c r="K11" i="4" s="1"/>
  <c r="BU20" i="6"/>
  <c r="J11" i="4" s="1" a="1"/>
  <c r="J11" i="4" s="1"/>
  <c r="DC20" i="6" a="1"/>
  <c r="DC20" i="6" s="1"/>
  <c r="K15" i="4" s="1" a="1"/>
  <c r="K15" i="4" s="1"/>
  <c r="DA20" i="6"/>
  <c r="J15" i="4" s="1" a="1"/>
  <c r="J15" i="4" s="1"/>
  <c r="Y20" i="6"/>
  <c r="J5" i="4" s="1" a="1"/>
  <c r="J5" i="4" s="1"/>
  <c r="AA20" i="6" a="1"/>
  <c r="AA20" i="6" s="1"/>
  <c r="K5" i="4" s="1" a="1"/>
  <c r="K5" i="4" s="1"/>
  <c r="CU20" i="6" a="1"/>
  <c r="CU20" i="6" s="1"/>
  <c r="K14" i="4" s="1" a="1"/>
  <c r="K14" i="4" s="1"/>
  <c r="CS20" i="6"/>
  <c r="J14" i="4" s="1" a="1"/>
  <c r="J14" i="4" s="1"/>
  <c r="DI23" i="6" a="1"/>
  <c r="I23" i="6" a="1"/>
  <c r="Q23" i="6" a="1"/>
  <c r="CK23" i="6" a="1"/>
  <c r="AW23" i="6" a="1"/>
  <c r="BE23" i="6" a="1"/>
  <c r="AO23" i="6" a="1"/>
  <c r="AG23" i="6" a="1"/>
  <c r="BM23" i="6" a="1"/>
  <c r="BM23" i="6" l="1"/>
  <c r="AG23" i="6"/>
  <c r="AO23" i="6"/>
  <c r="AQ20" i="6" s="1" a="1"/>
  <c r="AQ20" i="6" s="1"/>
  <c r="K7" i="4" s="1" a="1"/>
  <c r="K7" i="4" s="1"/>
  <c r="BE23" i="6"/>
  <c r="AW23" i="6"/>
  <c r="CK23" i="6"/>
  <c r="Q23" i="6"/>
  <c r="S20" i="6" s="1" a="1"/>
  <c r="S20" i="6" s="1"/>
  <c r="K4" i="4" s="1" a="1"/>
  <c r="K4" i="4" s="1"/>
  <c r="I23" i="6"/>
  <c r="K20" i="6" s="1" a="1"/>
  <c r="K20" i="6" s="1"/>
  <c r="K3" i="4" s="1" a="1"/>
  <c r="K3" i="4" s="1"/>
  <c r="DI23" i="6"/>
  <c r="BO20" i="6" a="1"/>
  <c r="BO20" i="6" s="1"/>
  <c r="K10" i="4" s="1" a="1"/>
  <c r="K10" i="4" s="1"/>
  <c r="DI20" i="6"/>
  <c r="J16" i="4" s="1" a="1"/>
  <c r="J16" i="4" s="1"/>
  <c r="DK20" i="6" a="1"/>
  <c r="DK20" i="6" s="1"/>
  <c r="K16" i="4" s="1" a="1"/>
  <c r="K16" i="4" s="1"/>
  <c r="AY20" i="6" a="1"/>
  <c r="AY20" i="6" s="1"/>
  <c r="K8" i="4" s="1" a="1"/>
  <c r="K8" i="4" s="1"/>
  <c r="AW20" i="6"/>
  <c r="J8" i="4" s="1" a="1"/>
  <c r="J8" i="4" s="1"/>
  <c r="I20" i="6"/>
  <c r="J3" i="4" s="1" a="1"/>
  <c r="J3" i="4" s="1"/>
  <c r="AG20" i="6"/>
  <c r="J6" i="4" s="1" a="1"/>
  <c r="J6" i="4" s="1"/>
  <c r="AI20" i="6" a="1"/>
  <c r="AI20" i="6" s="1"/>
  <c r="K6" i="4" s="1" a="1"/>
  <c r="K6" i="4" s="1"/>
  <c r="AO20" i="6"/>
  <c r="J7" i="4" s="1" a="1"/>
  <c r="J7" i="4" s="1"/>
  <c r="BE20" i="6"/>
  <c r="J9" i="4" s="1" a="1"/>
  <c r="J9" i="4" s="1"/>
  <c r="BG20" i="6" a="1"/>
  <c r="BG20" i="6" s="1"/>
  <c r="K9" i="4" s="1" a="1"/>
  <c r="K9" i="4" s="1"/>
  <c r="CK20" i="6"/>
  <c r="J13" i="4" s="1" a="1"/>
  <c r="J13" i="4" s="1"/>
  <c r="CM20" i="6" a="1"/>
  <c r="CM20" i="6" s="1"/>
  <c r="K13" i="4" s="1" a="1"/>
  <c r="K13"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AFBC23A0-5A28-456E-A41C-D9A7D716A78E}</author>
    <author>tc={705D814A-C089-4651-A54F-4BB63510FD62}</author>
    <author>tc={BB6CE289-02EA-4723-96A3-AC870206435F}</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22" authorId="1" shapeId="0" xr:uid="{AFBC23A0-5A28-456E-A41C-D9A7D716A78E}">
      <text>
        <t>[Threaded comment]
Your version of Excel allows you to read this threaded comment; however, any edits to it will get removed if the file is opened in a newer version of Excel. Learn more: https://go.microsoft.com/fwlink/?linkid=870924
Comment:
    Start Clean Medical</t>
      </text>
    </comment>
    <comment ref="B65" authorId="2"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 ref="B598" authorId="3" shapeId="0" xr:uid="{BB6CE289-02EA-4723-96A3-AC870206435F}">
      <text>
        <t>[Threaded comment]
Your version of Excel allows you to read this threaded comment; however, any edits to it will get removed if the file is opened in a newer version of Excel. Learn more: https://go.microsoft.com/fwlink/?linkid=870924
Comment:
    Start Bullsey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593" uniqueCount="4525">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Aeris Energy (Braz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Legal Name</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 xml:space="preserve">{"Companies":{"D|^62020-81Legal NameUSD":{"r":[["Dufry South America Ltd"]],"a":["Companies!D250"]},"D|^336988-09Legal NameUSD":{"r":[["Adtalem Brasil Holding S.A."]],"a":["Companies!D13"]},"D|^466023-34Legal NameUSD":{"r":[["Act Consultoria Em Tecnologia Ltda"]],"a":["Companies!D10"]},"D|^18862-03Legal NameUSD":{"r":[["GE HealthCare Technologies Inc."]],"a":["Companies!D318"]},"D|^157704-49Legal NameUSD":{"r":[["Brasilcap Capitalização SA"]],"a":["Companies!D119"]},"D|^59889-88Legal NameUSD":{"r":[["GAEC Educação SA"]],"a":["Companies!D315"]},"D|^229790-80Legal NameUSD":{"id":8,"description":null,"headerValues":[{"simpleDate":null,"value":"","description":null}],"financialValues":[],"customValues":[],"error":null},"D|^228570-85Legal NameUSD":{"r":[["Três Corações Alimentos S.A."]],"a":["Companies!D652"]},"D|^55657-00Legal NameUSD":{"r":[["Claranet Limited"]],"a":["Companies!D180"]},"D|^59321-71Legal NameUSD":{"r":[["Americanas S.A."]],"a":["Companies!D51"]},"D|^164693-62Legal NameUSD":{"id":12,"description":null,"headerValues":[{"simpleDate":null,"value":"","description":null}],"financialValues":[],"customValues":[],"error":null},"D|^107799-94Legal NameUSD":{"r":[["Agro Amazônia Produtos Agropecuários S/A"]],"a":["Companies!D25"]},"D|^43041-97Legal NameUSD":{"r":[["CPFL Energia S.A."]],"a":["Companies!D216"]},"D|^506872-36Legal NameUSD":{"r":[["EPOC Tech Ltda"]],"a":["Companies!D280"]},"D|^53513-56Legal NameUSD":{"r":[["Despegar.com, Corp."]],"a":["Companies!D234"]},"D|^234031-96Legal NameUSD":{"r":[["Banco C6 SA"]],"a":["Companies!D82"]},"D|^454528-09Legal NameUSD":{"r":[["Desktop S.A."]],"a":["Companies!D233"]},"D|^513134-74Legal NameUSD":{"r":[["Cantu Inc."]],"a":["Companies!D142"]},"D|^101643-04Legal NameUSD":{"r":[["MM Turismo &amp; Viagens SA"]],"a":["Companies!D462"]},"D|^165012-13Legal NameUSD":{"id":21,"description":null,"headerValues":[{"simpleDate":null,"value":"","description":null}],"financialValues":[],"customValues":[],"error":null},"D|^61650-10Legal NameUSD":{"r":[["Itaúsa S.A."]],"a":["Companies!D385"]},"D|^11404-81Legal NameUSD":{"r":[["Capgemini S.A."]],"a":["Companies!D143"]},"D|^66018-07Legal NameUSD":{"r":[["Mercado Bitcoin Serviços Digitais Ltda."]],"a":["Companies!D450"]},"D|^154773-82Legal NameUSD":{"r":[["Dânica Soluções Termoisolantes Integradas S.A."]],"a":["Companies!D229"]},"D|^166331-44Legal NameUSD":{"r":[["Globo Organizations Participations SA"]],"a":["Companies!D324"]},"D|^442222-03Legal NameUSD":{"r":[["Grupo CRM Industria E Comercio De Alimentos Ltda."]],"a":["Companies!D336"]},"D|^42742-27Legal NameUSD":{"r":[["BM&amp;F Bovespa SA"]],"a":["Companies!D110"]},"D|^148670-38Legal NameUSD":{"r":[["EcoRodovias Infraestrutura e Logistica SA"]],"a":["Companies!D255"]},"D|^59052-79Legal NameUSD":{"r":[["MadeiraMadeira Comércio Eletrônico S/A"]],"a":["Companies!D429"]},"D|^41523-04Legal NameUSD":{"r":[["Cia Energética de Minas Gerais SA"]],"a":["Companies!D171"]},"D|^164997-01Legal NameUSD":{"r":[["M. Dias Branco S.A."]],"a":["Companies!D428"]},"D|^230114-08Legal NameUSD":{"r":[["Embaré Indústrias Alimentícias S.A."]],"a":["Companies!D265"]},"D|^59321-44Legal NameUSD":{"r":[["Taurus Armas SA"]],"a":["Companies!D622"]},"D|^442690-21Legal NameUSD":{"id":35,"description":null,"headerValues":[{"simpleDate":null,"value":"","description":null}],"financialValues":[],"customValues":[],"error":null},"D|^152764-48Legal NameUSD":{"r":[["Parmalat Brasil S.A. Industria de Alimentos"]],"a":["Companies!D513"]},"D|^10423-81Legal NameUSD":{"r":[["JBS S.A."]],"a":["Companies!D388"]},"D|^169913-08Legal NameUSD":{"id":38,"description":null,"headerValues":[{"simpleDate":null,"value":"","description":null}],"financialValues":[],"customValues":[],"error":null},"D|^156544-57Legal NameUSD":{"r":[["Thyssenkrupp CSA Siderúrgica do Atlântico LTDA"]],"a":["Companies!D640"]},"D|^154222-84Legal NameUSD":{"r":[["Elektro Redes SA"]],"a":["Companies!D260"]},"D|^150344-38Legal NameUSD":{"r":[["EMS S.A."]],"a":["Companies!D273"]},"D|^470780-74Legal NameUSD":{"r":[["Multilaser Industrial S/A"]],"a":["Companies!D475"]},"D|^51712-39Legal NameUSD":{"r":[["Globant S.A."]],"a":["Companies!D322"]},"D|^59323-60Legal NameUSD":{"r":[["Diagnosticos da America SA"]],"a":["Companies!D237"]},"D|^165681-01Legal NameUSD":{"r":[["Dimed S.A. Distribuidora de Medicamentos"]],"a":["Companies!D239"]},"D|^163270-90Legal NameUSD":{"r":[["Multilog SA"]],"a":["Companies!D476"]},"D|^10355-14Legal NameUSD":{"r":[["International Business Machines Corporation"]],"a":["Companies!D379"]},"D|^168301-72Legal NameUSD":{"r":[["CGG Trading SA"]],"a":["Companies!D162"]},"D|^442930-15Legal NameUSD":{"r":[["YSSY &amp; Co."]],"a":["Companies!D718"]},"D|^165566-17Legal NameUSD":{"r":[["Celulose Irani SA"]],"a":["Companies!D153"]},"D|^62311-60Legal NameUSD":{"r":[["SLC Agrícola S.A."]],"a":["Companies!D595"]},"D|^470682-73Legal NameUSD":{"r":[["Grupo Fuga Couros SA"]],"a":["Companies!D339"]},"D|^10804-78Legal NameUSD":{"r":[["Cargill, Incorporated"]],"a":["Companies!D148"]},"D|^234634-42Legal NameUSD":{"r":[["Supley Laboratorio de Alimentos e Suplementos Nutricionais Ltda."]],"a":["Companies!D612"]},"D|^163651-51Legal NameUSD":{"r":[["Yara Brasil SA"]],"a":["Companies!D715"]},"D|^459173-44Legal NameUSD":{"r":[["Onfly Tecnologia Ltda"]],"a":["Companies!D505"]},"D|^163996-66Legal NameUSD":{"r":[["Schulz SA"]],"a":["Companies!D579"]},"D|^107721-19Legal NameUSD":{"r":[["Simpress Comércio, Locação e Serviços Ltda"]],"a":["Companies!D592"]},"D|^14781-52Legal NameUSD":{"r":[["Frango Assado Ltda"]],"a":["Companies!D307"]},"D|^155352-16Legal NameUSD":{"r":[["Smartfit Escola de Ginástica e Dança S.A."]],"a":["Companies!D597"]},"D|^11547-73Legal NameUSD":{"r":[["Archer Daniels Midland Co"]],"a":["Companies!D58"]},"D|^100704-16Legal NameUSD":{"r":[["Amil Participacoes SA"]],"a":["Companies!D52"]},"D|^13356-82WebsiteUSD":{"r":[["www.agcocorp.com"]],"a":["Companies!G21"]},"D|^231229-00Legal NameUSD":{"r":[["Lotus Grains &amp; OilSeeds S/A"]],"a":["Companies!D423"]},"D|^165081-52Legal NameUSD":{"r":[["Porto Seguro Capital SA"]],"a":["Companies!D533"]},"D|^165835-27Legal NameUSD":{"r":[["ALL - América Latina Logística Malha Norte S.A."]],"a":["Companies!D37"]},"D|^107186-86Legal NameUSD":{"r":[["Sanofi Medley Farmacêutica Ltda."]],"a":["Companies!D572"]},"D|^158092-21Legal NameUSD":{"r":[["Mappel Indústria de Embalagens S.A"]],"a":["Companies!D436"]},"D|^267553-72Legal NameUSD":{"r":[["Dairy Partners Americas Manufacturing LTDA"]],"a":["Companies!D228"]},"D|^11660-50Legal NameUSD":{"r":[["SAP SE"]],"a":["Companies!D575"]},"D|^226315-45Legal NameUSD":{"r":[["Corpflex Informática S/A"]],"a":["Companies!D211"]},"D|^107188-57Legal NameUSD":{"id":72,"description":null,"headerValues":[{"simpleDate":null,"value":"","description":null}],"financialValues":[],"customValues":[],"error":null},"D|^43308-10Legal NameUSD":{"r":[["Rumo SA"]],"a":["Companies!D561"]},"D|^14389-39Legal NameUSD":{"r":[["Tech Mahindra Ltd."]],"a":["Companies!D623"]},"D|^12444-13Legal NameUSD":{"r":[["YDUQS Participações S.A."]],"a":["Companies!D716"]},"D|^164952-73Legal NameUSD":{"r":[["Tereos Internacional S.A."]],"a":["Companies!D633"]},"D|^10035-64WebsiteUSD":{"r":[["www.intel.com"]],"a":["Companies!G376"]},"D|^338690-62Legal NameUSD":{"id":78,"description":null,"headerValues":[{"simpleDate":null,"value":"","description":null}],"financialValues":[],"customValues":[],"error":null},"D|^149565-25Legal NameUSD":{"r":[["Vulcabras Azaleia SA"]],"a":["Companies!D702"]},"D|^11026-45Legal NameUSD":{"r":[["Microsoft Corp."]],"a":["Companies!D456"]},"D|^498292-39Legal NameUSD":{"id":81,"description":null,"headerValues":[{"simpleDate":null,"value":"","description":null}],"financialValues":[],"customValues":[],"error":null},"D|^97782-40Legal NameUSD":{"r":[["Nu Holdings Ltd."]],"a":["Companies!D496"]},"D|^12606-40WebsiteUSD":{"r":[["www.bms.com"]],"a":["Companies!G126"]},"D|^161656-30Legal NameUSD":{"r":[["Companhia Industrial de Vidros S.A."]],"a":["Companies!D197"]},"D|^343509-67Legal NameUSD":{"id":86,"description":null,"headerValues":[{"simpleDate":null,"value":"","description":null}],"financialValues":[],"customValues":[],"error":null},"D|^463214-44Legal NameUSD":{"r":[["Surf Telecom S.A."]],"a":["Companies!D613"]},"D|^165584-98Legal NameUSD":{"r":[["Financeira Alfa Sa-Credito Financiamento E Investimentos"]],"a":["Companies!D302"]},"D|^10215-01Legal NameUSD":{"r":[["The Procter &amp; Gamble Company"]],"a":["Companies!D638"]},"D|^12606-40Legal NameUSD":{"r":[["Bristol-Myers Squibb Company"]],"a":["Companies!D126"]},"D|^433826-47Legal NameUSD":{"r":[["Algar Tech S.A"]],"a":["Companies!D34"]},"D|^161334-37Legal NameUSD":{"r":[["AES Sul Distribuidora Gaúcha de Energia S.A."]],"a":["Companies!D18"]},"D|^10308-34WebsiteUSD":{"r":[["www.shell.com"]],"a":["Companies!G589"]},"D|^231680-35Legal NameUSD":{"r":[["Casa do Adubo SA"]],"a":["Companies!D149"]},"D|^41095-18Legal NameUSD":{"r":[["Cognizant Technology Solutions Corporation"]],"a":["Companies!D185"]},"D|^561947-86Legal NameUSD":{"id":96,"description":null,"headerValues":[{"simpleDate":null,"value":"","description":null}],"financialValues":[],"customValues":[],"error":null},"D|^494510-50Legal NameUSD":{"r":[["Auren Energia SA"]],"a":["Companies!D68"]},"D|^600473-71Legal NameUSD":{"id":98,"description":null,"headerValues":[{"simpleDate":null,"value":"","description":null}],"financialValues":[],"customValues":[],"error":null},"D|^41188-60Legal NameUSD":{"r":[["Infosys Limited"]],"a":["Companies!D373"]},"D|^164940-49Legal NameUSD":{"r":[["Trisul SA"]],"a":["Companies!D654"]},"D|^26033-32Legal NameUSD":{"r":[["Johnson &amp; Johnson Services Inc"]],"a":["Companies!D392"]},"D|^51136-75NameUSD":{"r":[["Uber"]],"a":["Companies!B661"]},"D|^11566-63WebsiteUSD":{"r":[["www.exxonmobil.com"]],"a":["Companies!G292"]},"D|^92916-64Legal NameUSD":{"r":[["PagSeguro Digital Ltd."]],"a":["Companies!D510"]},"D|^471201-49Legal NameUSD":{"r":[["Aldo Componentes Eletrônicos S/A"]],"a":["Companies!D32"]},"D|^165833-83Legal NameUSD":{"r":[["Iguá Saneamento S.A."]],"a":["Companies!D364"]},"D|^11151-37Legal NameUSD":{"r":[["Cisco Systems, Inc."]],"a":["Companies!D178"]},"D|^436403-35Legal NameUSD":{"r":[["Conexa Saude Servicos Medicos S.A."]],"a":["Companies!D205"]},"D|^107944-12Legal NameUSD":{"r":[["Hidrovias do Brasil S.A."]],"a":["Companies!D355"]},"D|^164626-39Legal NameUSD":{"r":[["Companhia Estadual de Geração e Transmissão de Energia Elétrica"]],"a":["Companies!D195"]},"D|^462871-45Legal NameUSD":{"r":[["Casa Mineira Ltda."]],"a":["Companies!D150"]},"D|^483987-52Legal NameUSD":{"r":[["Comerc Participacoes S.A."]],"a":["Companies!D187"]},"D|^234526-60Legal NameUSD":{"id":522,"description":null,"headerValues":[{"simpleDate":null,"value":"","description":null}],"financialValues":[],"customValues":[],"error":null},"D|^11597-86WebsiteUSD":{"r":[["www.pfizer.com"]],"a":["Companies!G525"]},"D|^60415-39Legal NameUSD":{"r":[["Lojas Renner S.A."]],"a":["Companies!D421"]},"D|^158894-29Legal NameUSD":{"r":[["Aços Villares SA"]],"a":["Companies!D9"]},"D|^665104-87Legal NameUSD":{"r":[["BBC Solar Subholding S.A."]],"a":["Companies!D97"]},"D|^471012-85Legal NameUSD":{"r":[["Unifique Telecomunicacoes SA"]],"a":["Companies!D668"]},"D|^183223-45Legal NameUSD":{"id":528,"description":null,"headerValues":[{"simpleDate":null,"value":"","description":null}],"financialValues":[],"customValues":[],"error":null},"D|^100578-07Legal NameUSD":{"r":[["Camil Alimentos S.A."]],"a":["Companies!D140"]},"D|^56903-77Legal NameUSD":{"r":[["Cia Mineira de Açúcar e Álcool Participações Ltda."]],"a":["Companies!D174"]},"D|^164952-19Legal NameUSD":{"r":[["Multiplan Empreendimentos Imobiliários S.A."]],"a":["Companies!D477"]},"D|^99794-08Legal NameUSD":{"r":[["Nacional Minerios S.A."]],"a":["Companies!D479"]},"D|^700627-78Legal NameUSD":{"id":535,"description":null,"headerValues":[{"simpleDate":null,"value":"","description":null}],"financialValues":[],"customValues":[],"error":null},"D|^597319-93Legal NameUSD":{"id":536,"description":null,"headerValues":[{"simpleDate":null,"value":"","description":null}],"financialValues":[],"customValues":[],"error":null},"D|^597571-57Legal NameUSD":{"r":[["Ezcal Participações Ltda."]],"a":["Companies!D293"]},"D|^109231-03Legal NameUSD":{"id":538,"description":null,"headerValues":[{"simpleDate":null,"value":"","description":null}],"financialValues":[],"customValues":[],"error":null},"D|^10663-66WebsiteUSD":{"r":[["www.3m.com"]],"a":["Companies!G3"]},"D|^186770-89Legal NameUSD":{"r":[["Blau Farmacêutica S.A."]],"a":["Companies!D109"]},"D|^491864-77Legal NameUSD":{"r":[["CSN Mineracao SA"]],"a":["Companies!D221"]},"D|^13356-82Legal NameUSD":{"r":[["AGCO Corporation"]],"a":["Companies!D21"]},"D|^433738-63Legal NameUSD":{"r":[["Atvos Agroindustrial Participações S.A."]],"a":["Companies!D67"]},"D|^161419-87Legal NameUSD":{"r":[["Distribuidora Big Benn S.A."]],"a":["Companies!D242"]},"D|^12021-31WebsiteUSD":{"r":[["www.coca-colacompany.com"]],"a":["Companies!G636"]},"D|^343143-10Legal NameUSD":{"r":[["Vasta Platform Ltd"]],"a":["Companies!D681"]},"D|^458086-15Legal NameUSD":{"r":[["Simpar SA"]],"a":["Companies!D591"]},"D|^99423-55Legal NameUSD":{"r":[["It'sSeg Corretora de Seguros SA"]],"a":["Companies!D386"]},"D|^164619-55Legal NameUSD":{"r":[["Autometal SA"]],"a":["Companies!D70"]},"D|^223386-22Legal NameUSD":{"r":[["LP Sementes Ltda"]],"a":["Companies!D424"]},"D|^54744-04Legal NameUSD":{"r":[["Cielo SA"]],"a":["Companies!D176"]},"D|^43072-66Legal NameUSD":{"r":[["Banco Santander (Brasil) S.A."]],"a":["Companies!D90"]},"D|^628175-44Legal NameUSD":{"r":[["Construcap CCPS Engenharia e Comércio S/A"]],"a":["Companies!D207"]},"D|^59322-25Legal NameUSD":{"r":[["San Marino Ônibus e Implementos Ltda"]],"a":["Companies!D570"]},"D|^167415-13Legal NameUSD":{"r":[["Refrigello Climatização de Ambientes SA"]],"a":["Companies!D554"]},"D|^163212-49Legal NameUSD":{"r":[["Agropecuaria Maggi Ltda"]],"a":["Companies!D29"]},"D|^165718-90Legal NameUSD":{"r":[["Petroquimica Uniao SA"]],"a":["Companies!D522"]},"D|^126354-61Legal NameUSD":{"r":[["Latapack-Ball Embalagens Ltda."]],"a":["Companies!D405"]},"D|^41395-33Legal NameUSD":{"r":[["Telecomunicações de Minas Gerais SA"]],"a":["Companies!D628"]},"D|^482051-71Legal NameUSD":{"r":[["Akad Seguros SA"]],"a":["Companies!D30"]},"D|^489049-84Legal NameUSD":{"r":[["AES Brasil Operacoes SA"]],"a":["Companies!D17"]},"D|^228381-22Legal NameUSD":{"r":[["Hapvida Participacoes e Investimentos S.A."]],"a":["Companies!D349"]},"D|^150914-71Legal NameUSD":{"r":[["Fiagril Ltda."]],"a":["Companies!D300"]},"D|^753185-08Legal NameUSD":{"id":567,"description":null,"headerValues":[{"simpleDate":null,"value":"","description":null}],"financialValues":[],"customValues":[],"error":null},"D|^158436-10Legal NameUSD":{"r":[["Iharabras SA Indústrias Químicas"]],"a":["Companies!D366"]},"D|^267403-24Legal NameUSD":{"r":[["Cargill Bioenergia, Ltda."]],"a":["Companies!D147"]},"D|^164937-79Legal NameUSD":{"r":[["Bovespa Holding S.A."]],"a":["Companies!D113"]},"D|^111171-88Legal NameUSD":{"r":[["Ambev S.A."]],"a":["Companies!D48"]},"D|^124324-57Legal NameUSD":{"r":[["Telefónica Tech S.L.U."]],"a":["Companies!D630"]},"D|^59325-22Legal NameUSD":{"r":[["Arteris S.A."]],"a":["Companies!D62"]},"D|^57246-49Legal NameUSD":{"r":[["RWS Holdings Plc"]],"a":["Companies!D563"]},"D|^267815-17Legal NameUSD":{"r":[["Vero S.A."]],"a":["Companies!D684"]},"D|^59321-62Legal NameUSD":{"r":[["Localiza Rent a Car S.A."]],"a":["Companies!D415"]},"D|^343422-28Legal NameUSD":{"r":[["Bem Brasil Alimentos S/A"]],"a":["Companies!D102"]},"D|^151782-58Legal NameUSD":{"r":[["Redecard S.A."]],"a":["Companies!D552"]},"D|^231958-36Legal NameUSD":{"r":[["Selbetti Tecnologia S.A."]],"a":["Companies!D581"]},"D|^61183-63Legal NameUSD":{"r":[["GPS Participacoes E Empreendimentos SA"]],"a":["Companies!D327"]},"D|^110294-65Legal NameUSD":{"r":[["Sinova Inovacoes Agricolas SA"]],"a":["Companies!D593"]},"D|^166918-33Legal NameUSD":{"r":[["Priner Servicos Industriais SA"]],"a":["Companies!D536"]},"D|^154831-87Legal NameUSD":{"r":[["Metalúrgica Barros Monteiro Ltda"]],"a":["Companies!D454"]},"D|^10495-45Legal NameUSD":{"id":584,"description":null,"headerValues":[{"simpleDate":null,"value":"","description":null}],"financialValues":[],"customValues":[],"error":null},"D|^465840-37Legal NameUSD":{"r":[["Boa Safra Sementes SA"]],"a":["Companies!D111"]},"D|^43141-42Legal NameUSD":{"r":[["HCL Technologies Limited"]],"a":["Companies!D351"]},"D|^164941-57Legal NameUSD":{"r":[["SulAmérica RI"]],"a":["Companies!D609"]},"D|^40424-23Legal NameUSD":{"r":[["Henry Schein, Inc."]],"a":["Companies!D353"]},"D|^109468-18Legal NameUSD":{"r":[["Transportadora Brasileira Gasoduto Bolívia-Brasil S.A."]],"a":["Companies!D651"]},"D|^125488-45Legal NameUSD":{"r":[["Lorenzetti SA"]],"a":["Companies!D422"]},"D|^165663-37Legal NameUSD":{"r":[["Metalurgica Gerdau S.A."]],"a":["Companies!D455"]},"D|^40726-09Legal NameUSD":{"r":[["Cetip SA"]],"a":["Companies!D161"]},"D|^512386-75Legal NameUSD":{"r":[["Hassmann S.A."]],"a":["Companies!D350"]},"D|^160990-03Legal NameUSD":{"r":[["Suspensys Sistemas Automotivos, Ltda."]],"a":["Companies!D614"]},"D|^160596-46Legal NameUSD":{"r":[["Terras de Aventura Indústria de Artigos Esportivos SA"]],"a":["Companies!D635"]},"D|^522248-86Legal NameUSD":{"id":596,"description":null,"headerValues":[{"simpleDate":null,"value":"","description":null}],"financialValues":[],"customValues":[],"error":null},"D|^88290-55Legal NameUSD":{"r":[["Camera Agroalimentos S.A."]],"a":["Companies!D139"]},"D|^59328-91Legal NameUSD":{"r":[["Alpargatas S.A."]],"a":["Companies!D42"]},"D|^65420-20Legal NameUSD":{"r":[["Tyson do Brasil Alimentos Ltda."]],"a":["Companies!D659"]},"D|^155263-42Legal NameUSD":{"r":[["Light S.A."]],"a":["Companies!D413"]},"D|^268298-29Legal NameUSD":{"r":[["Trackage Tecnologia Ltda."]],"a":["Companies!D649"]},"D|^266020-30Legal NameUSD":{"id":502,"description":null,"headerValues":[{"simpleDate":null,"value":"","description":null}],"financialValues":[],"customValues":[],"error":null},"D|^14145-85WebsiteUSD":{"r":[["www.corporate.arcelormittal.com"]],"a":["Companies!G57"]},"D|^12770-02Legal NameUSD":{"r":[["Guerra S.A."]],"a":["Companies!D347"]},"D|^163194-58Legal NameUSD":{"r":[["Paulista Geradora de Energia Ltda."]],"a":["Companies!D515"]},"D|^41514-76Legal NameUSD":{"r":[["Fibria Celulose SA"]],"a":["Companies!D301"]},"D|^465543-19Legal NameUSD":{"r":[["Cobasi Comércio de Prod. Básicos e Industrializados S.A."]],"a":["Companies!D183"]},"D|^529788-07Legal NameUSD":{"r":[["Comércio e Soluções em Borracha LTDA."]],"a":["Companies!D188"]},"D|^163288-27Legal NameUSD":{"r":[["Wiz Solucoes e Corretagem de Seguros SA"]],"a":["Companies!D710"]},"D|^53506-54Legal NameUSD":{"r":[["Pixeon Medical Systems SA Comercio e Desenvolvimento de Software"]],"a":["Companies!D528"]},"D|^41454-10Legal NameUSD":{"r":[["Netflix, Inc."]],"a":["Companies!D485"]},"D|^10804-78NameUSD":{"r":[["Cargill"]],"a":["Companies!B148"]},"D|^117601-48NameUSD":{"r":[["Alcoa (Pittsburgh)"]],"a":["Companies!B31"]},"D|^12021-31NameUSD":{"r":[["Coca-Cola"]],"a":["Companies!B636"]},"D|^10068-13NameUSD":{"r":[["The Kraft Heinz"]],"a":["Companies!B637"]},"D|^26033-32NameUSD":{"r":[["Johnson &amp; Johnson"]],"a":["Companies!B392"]},"D|^152498-62Legal NameUSD":{"r":[["Hexus Food Ltda"]],"a":["Companies!D354"]},"D|^135958-33Legal NameUSD":{"r":[["Grupo MPR SA"]],"a":["Companies!D342"]},"D|^168448-96Legal NameUSD":{"r":[["Ticket Servicos S.A."]],"a":["Companies!D641"]},"D|^52635-61Legal NameUSD":{"r":[["Companhia Paranaense de Energia SA"]],"a":["Companies!D198"]},"D|^159628-42Legal NameUSD":{"r":[["Helbor Empreendimentos S.A."]],"a":["Companies!D352"]},"D|^528834-97Legal NameUSD":{"id":408,"description":null,"headerValues":[{"simpleDate":null,"value":"","description":null}],"financialValues":[],"customValues":[],"error":null},"D|^517065-76Legal NameUSD":{"id":409,"description":null,"headerValues":[{"simpleDate":null,"value":"","description":null}],"financialValues":[],"customValues":[],"error":null},"D|^10831-42Legal NameUSD":{"r":[["McKesson Corp"]],"a":["Companies!D443"]},"D|^124137-28Legal NameUSD":{"id":411,"description":null,"headerValues":[{"simpleDate":null,"value":"","description":null}],"financialValues":[],"customValues":[],"error":null},"D|^161506-90Legal NameUSD":{"r":[["Imifarma Produtos Farmacéuticos e Cosméticos SA"]],"a":["Companies!D367"]},"D|^11734-93WebsiteUSD":{"r":[["www.oracle.com"]],"a":["Companies!G506"]},"D|^11734-93Legal NameUSD":{"r":[["Oracle Corporation"]],"a":["Companies!D506"]},"D|^151782-49Legal NameUSD":{"r":[["Veste S.A. Estilo"]],"a":["Companies!D687"]},"D|^164620-18Legal NameUSD":{"r":[["Enauta Participacoes SA"]],"a":["Companies!D274"]},"D|^162223-03Legal NameUSD":{"r":[["AVANTE HEALTH, INC."]],"a":["Companies!D72"]},"D|^41966-74Legal NameUSD":{"r":[["Tim Participacoes S.A."]],"a":["Companies!D643"]},"D|^14186-08Legal NameUSD":{"r":[["Aracruz Celulose SA"]],"a":["Companies!D56"]},"D|^232224-49Legal NameUSD":{"r":[["Yandeh SA"]],"a":["Companies!D714"]},"D|^52631-02Legal NameUSD":{"r":[["Centrais Eletricas Brasileiras SA"]],"a":["Companies!D156"]},"D|^59323-78Legal NameUSD":{"r":[["Embratel Participacoes SA"]],"a":["Companies!D269"]},"D|^43567-12Legal NameUSD":{"r":[["Ultrapar Participações S.A."]],"a":["Companies!D662"]},"D|^14632-66Legal NameUSD":{"r":[["Whirlpool Corporation"]],"a":["Companies!D705"]},"D|^342064-81Legal NameUSD":{"r":[["Sapore S.A."]],"a":["Companies!D576"]},"D|^164466-55Legal NameUSD":{"r":[["MRS Logistica S.A."]],"a":["Companies!D471"]},"D|^62870-05Legal NameUSD":{"r":[["Valid S.A."]],"a":["Companies!D679"]},"D|^64398-61Legal NameUSD":{"r":[["Profarma Distribuidora de Produtos Farmacêuticos S.A."]],"a":["Companies!D540"]},"D|^98480-80Legal NameUSD":{"r":[["Total Alimentos SA"]],"a":["Companies!D646"]},"D|^10961-02WebsiteUSD":{"r":[["www.merckgroup.com"]],"a":["Companies!G452"]},"D|^55675-99Legal NameUSD":{"r":[["Equatorial Energia S.A."]],"a":["Companies!D281"]},"D|^489786-85Legal NameUSD":{"r":[["Top Systems S.A."]],"a":["Companies!D645"]},"D|^59366-98WebsiteUSD":{"r":[["www.samsung.com"]],"a":["Companies!G569"]},"D|^154983-61Legal NameUSD":{"r":[["Unipar Carbocloro S.A."]],"a":["Companies!D670"]},"D|^179916-67Legal NameUSD":{"r":[["OESA Comercio e Representações Ltda"]],"a":["Companies!D501"]},"D|^59322-97Legal NameUSD":{"id":437,"description":null,"headerValues":[{"simpleDate":null,"value":"","description":null}],"financialValues":[],"customValues":[],"error":null},"D|^59003-38Legal NameUSD":{"r":[["Banco Do Nordeste Do Brasil S.A."]],"a":["Companies!D87"]},"D|^55813-33Legal NameUSD":{"r":[["Natura Cosmeticos S.A."]],"a":["Companies!D481"]},"D|^165501-37Legal NameUSD":{"r":[["Vale Fertilizantes SA"]],"a":["Companies!D677"]},"D|^11547-73WebsiteUSD":{"r":[["www.adm.com"]],"a":["Companies!G58"]},"D|^497945-26Legal NameUSD":{"id":442,"description":null,"headerValues":[{"simpleDate":null,"value":"","description":null}],"financialValues":[],"customValues":[],"error":null},"D|^54853-75Legal NameUSD":{"r":[["Estre Ambiental SA"]],"a":["Companies!D285"]},"D|^165503-62Legal NameUSD":{"r":[["Refinaria De Petroleos Manguinhos S.A."]],"a":["Companies!D553"]},"D|^158321-80Legal NameUSD":{"r":[["União de Lojas Leader S.A"]],"a":["Companies!D663"]},"D|^10393-84Legal NameUSD":{"r":[["Mondelēz Global LLC"]],"a":["Companies!D464"]},"D|^438967-36Legal NameUSD":{"r":[["Banco Agibank S.A."]],"a":["Companies!D77"]},"D|^522679-87Legal NameUSD":{"id":448,"description":null,"headerValues":[{"simpleDate":null,"value":"","description":null}],"financialValues":[],"customValues":[],"error":null},"D|^165834-19Legal NameUSD":{"r":[["Alupar Investimento SA"]],"a":["Companies!D45"]},"D|^107186-68Legal NameUSD":{"r":[["Drogarias Tamoio Ltda."]],"a":["Companies!D247"]},"D|^165013-12Legal NameUSD":{"r":[["Josapar- Joaquim Oliveira Particip S.A."]],"a":["Companies!D393"]},"D|^62179-57Legal NameUSD":{"r":[["BB Seguridade Participacoes SA"]],"a":["Companies!D96"]},"D|^228052-54Legal NameUSD":{"r":[["Embraco LLC"]],"a":["Companies!D266"]},"D|^54834-67Legal NameUSD":{"r":[["Bionexo S.A."]],"a":["Companies!D107"]},"D|^165660-85Legal NameUSD":{"id":455,"description":null,"headerValues":[{"simpleDate":null,"value":"","description":null}],"financialValues":[],"customValues":[],"error":null},"D|^342018-73Legal NameUSD":{"id":456,"description":null,"headerValues":[{"simpleDate":null,"value":"","description":null}],"financialValues":[],"customValues":[],"error":null},"D|^89723-62Legal NameUSD":{"r":[["CI&amp;T Inc"]],"a":["Companies!D168"]},"D|^16436-62Legal NameUSD":{"r":[["G4S Limited"]],"a":["Companies!D314"]},"D|^156489-31Legal NameUSD":{"r":[["Brastec Technologies S.A."]],"a":["Companies!D121"]},"D|^164442-97Legal NameUSD":{"r":[["CPFL Energias Renovaveis SA"]],"a":["Companies!D217"]},"D|^157723-30Legal NameUSD":{"r":[["Sendas Distribuidora S/A."]],"a":["Companies!D582"]},"D|^470725-84Legal NameUSD":{"r":[["Cirion Technologies Solutions, LLC"]],"a":["Companies!D177"]},"D|^40766-14Legal NameUSD":{"r":[["TIVIT Terceirização de Tecnologia e Serviços S/A"]],"a":["Companies!D644"]},"D|^110160-01Legal NameUSD":{"r":[["Smollan Group SA Proprietary Limited"]],"a":["Companies!D598"]},"D|^153010-63Legal NameUSD":{"r":[["Neoenergia SA"]],"a":["Companies!D483"]},"D|^59325-04Legal NameUSD":{"r":[["Eternit SA Group"]],"a":["Companies!D286"]},"D|^597106-09Legal NameUSD":{"r":[["Cerradinho Bioenergia SA"]],"a":["Companies!D160"]},"D|^84640-15Legal NameUSD":{"r":[["Creditas Soluções Financeiras Ltda."]],"a":["Companies!D219"]},"D|^101472-04Legal NameUSD":{"r":[["Flytour Corporation"]],"a":["Companies!D304"]},"D|^10574-74Legal NameUSD":{"r":[["Baxter International Inc."]],"a":["Companies!D94"]},"D|^233816-50Legal NameUSD":{"r":[["Hospital Care Caledonia S.A."]],"a":["Companies!D359"]},"D|^149806-45Legal NameUSD":{"r":[["Fasa América Latina Participações Societárias S.A."]],"a":["Companies!D296"]},"D|^541366-75Legal NameUSD":{"id":473,"description":null,"headerValues":[{"simpleDate":null,"value":"","description":null}],"financialValues":[],"customValues":[],"error":null},"D|^153165-34Legal NameUSD":{"r":[["Grupo Mateus SA"]],"a":["Companies!D341"]},"D|^51263-20Legal NameUSD":{"r":[["Gtex Brasil Ltda."]],"a":["Companies!D344"]},"D|^12763-00Legal NameUSD":{"r":[["ENGIE Brasil Energia SA"]],"a":["Companies!D279"]},"D|^160984-09Legal NameUSD":{"r":[["Beontag Participações SA"]],"a":["Companies!D104"]},"D|^431675-65Legal NameUSD":{"r":[["Mitre Realty Empreendimentos E Participacoes SA"]],"a":["Companies!D461"]},"D|^64799-38Legal NameUSD":{"r":[["Arco Platform Limited"]],"a":["Companies!D59"]},"D|^181457-56Legal NameUSD":{"r":[["Globo Comunicação e Participações SA"]],"a":["Companies!D323"]},"D|^124958-35Legal NameUSD":{"r":[["Eurofarma Laboratorios SA."]],"a":["Companies!D288"]},"D|^160581-61Legal NameUSD":{"r":[["Cibrafértil Companhia Brasileira de Fertilizantes SA"]],"a":["Companies!D175"]},"D|^109195-03Legal NameUSD":{"r":[["Multigrain S.A."]],"a":["Companies!D474"]},"D|^186846-49Legal NameUSD":{"r":[["Itambé Ltda."]],"a":["Companies!D384"]},"D|^11613-70Legal NameUSD":{"r":[["Unisys Corporation"]],"a":["Companies!D671"]},"D|^153127-90Legal NameUSD":{"r":[["Nissin Ajinomoto Alimentos Ltda."]],"a":["Companies!D488"]},"D|^165551-32Legal NameUSD":{"r":[["LANXESS Elastômeros do Brasil S.A."]],"a":["Companies!D404"]},"D|^165421-63Legal NameUSD":{"r":[["Tupy SA"]],"a":["Companies!D657"]},"D|^121795-57Legal NameUSD":{"r":[["Liquigás Distribuidora S.A."]],"a":["Companies!D414"]},"D|^601896-25Legal NameUSD":{"r":[["Vitru Brasil Empreendimentos Participacoes e Comercio SA"]],"a":["Companies!D694"]},"D|^454233-88Legal NameUSD":{"id":491,"description":null,"headerValues":[{"simpleDate":null,"value":"","description":null}],"financialValues":[],"customValues":[],"error":null},"D|^501803-11Legal NameUSD":{"r":[["Latícinios Tirolez Ltda"]],"a":["Companies!D407"]},"D|^163136-35Legal NameUSD":{"id":493,"description":null,"headerValues":[{"simpleDate":null,"value":"","description":null}],"financialValues":[],"customValues":[],"error":null},"D|^13196-71Legal NameUSD":{"r":[["Universo Online S.A."]],"a":["Companies!D672"]},"D|^181473-94Legal NameUSD":{"r":[["Movida Participacoes SA"]],"a":["Companies!D469"]},"D|^41512-96Legal NameUSD":{"r":[["Banco Bradesco SA"]],"a":["Companies!D79"]},"D|^157392-19Legal NameUSD":{"id":498,"description":null,"headerValues":[{"simpleDate":null,"value":"","description":null}],"financialValues":[],"customValues":[],"error":null},"D|^155873-80Legal NameUSD":{"r":[["Vibra Energia SA"]],"a":["Companies!D689"]},"D|^615834-82Legal NameUSD":{"r":[["Inpasa Agroindustrial S.A."]],"a":["Companies!D374"]},"D|^13414-33WebsiteUSD":{"r":[["www.dell.com"]],"a":["Companies!G231"]},"D|^14145-85NameUSD":{"r":[["ArcelorMittal"]],"a":["Companies!B57"]},"D|^11566-63NameUSD":{"r":[["ExxonMobil"]],"a":["Companies!B292"]},"D|^11906-65NameUSD":{"r":[["Abbott"]],"a":["Companies!B721"]},"D|^165667-87Legal NameUSD":{"r":[["Companhia Energetica do Rio Grande do Norte"]],"a":["Companies!D194"]},"D|^470615-23Legal NameUSD":{"r":[["Compass.Uol Tecnologia Ltda."]],"a":["Companies!D202"]},"D|^465278-50Legal NameUSD":{"r":[["LafargeHolcim (Brasil) SA"]],"a":["Companies!D403"]},"D|^40839-85Legal NameUSD":{"r":[["Cogna Educacao S.A"]],"a":["Companies!D184"]},"D|^636015-43Legal NameUSD":{"r":[["NSX Enterprise NV"]],"a":["Companies!D494"]},"D|^234288-28Legal NameUSD":{"r":[["Emergencia Participacoes S/A"]],"a":["Companies!D270"]},"D|^227822-95Legal NameUSD":{"r":[["Dexco SA"]],"a":["Companies!D235"]},"D|^59932-72Legal NameUSD":{"r":[["Econocom Group SE"]],"a":["Companies!D254"]},"D|^66174-13Legal NameUSD":{"r":[["Copersucar SA"]],"a":["Companies!D210"]},"D|^515723-86Legal NameUSD":{"r":[["Muffato Brothers Cia Ltda."]],"a":["Companies!D473"]},"D|^57840-76Legal NameUSD":{"r":[["Dedalus Italia SpA"]],"a":["Companies!D230"]},"D|^57093-40Legal NameUSD":{"r":[["Santos Brasil Participacoes S.A."]],"a":["Companies!D573"]},"D|^180371-44Legal NameUSD":{"r":[["Laticínios Porto Alegre Indústria e Comércio S.A."]],"a":["Companies!D406"]},"D|^10932-22Legal NameUSD":{"r":[["Verisure Sàrl"]],"a":["Companies!D683"]},"D|^124907-14Legal NameUSD":{"id":818,"description":null,"headerValues":[{"simpleDate":null,"value":"","description":null}],"financialValues":[],"customValues":[],"error":null},"D|^149856-85Legal NameUSD":{"r":[["Produquimica Industria e Comercio SA"]],"a":["Companies!D539"]},"D|^592604-47Legal NameUSD":{"id":820,"description":null,"headerValues":[{"simpleDate":null,"value":"","description":null}],"financialValues":[],"customValues":[],"error":null},"D|^165549-52Legal NameUSD":{"r":[["Randon SA Implementos e Participacoes"]],"a":["Companies!D548"]},"D|^540890-02Legal NameUSD":{"id":822,"description":null,"headerValues":[{"simpleDate":null,"value":"","description":null}],"financialValues":[],"customValues":[],"error":null},"D|^234217-81Legal NameUSD":{"r":[["GD Solar Holding S.A."]],"a":["Companies!D317"]},"D|^55567-99Legal NameUSD":{"r":[["Computacenter plc"]],"a":["Companies!D203"]},"D|^496359-10Legal NameUSD":{"id":826,"description":null,"headerValues":[{"simpleDate":null,"value":"","description":null}],"financialValues":[],"customValues":[],"error":null},"D|^98855-92Legal NameUSD":{"r":[["Elekeiroz S.A."]],"a":["Companies!D259"]},"D|^442436-77Legal NameUSD":{"r":[["Verzani &amp; Sandrini Ltd."]],"a":["Companies!D685"]},"D|^58999-51Legal NameUSD":{"r":[["Pet Center Comércio e Participações S/A"]],"a":["Companies!D520"]},"D|^152826-49Legal NameUSD":{"r":[["Viabahia Concessionaria de Rodovias S.A."]],"a":["Companies!D688"]},"D|^59323-51Legal NameUSD":{"id":831,"description":null,"headerValues":[{"simpleDate":null,"value":"","description":null}],"financialValues":[],"customValues":[],"error":null},"D|^434772-01Legal NameUSD":{"r":[["Embracon Administradora de Consortium LTDA"]],"a":["Companies!D267"]},"D|^117601-48Legal NameUSD":{"r":[["Alcoa Corporation"]],"a":["Companies!D31"]},"D|^114010-39Legal NameUSD":{"r":[["Banco de Brasília SA"]],"a":["Companies!D84"]},"D|^56614-42Legal NameUSD":{"r":[["Tata Consultancy Services Limited"]],"a":["Companies!D621"]},"D|^12021-31Legal NameUSD":{"r":[["The Coca-Cola Co."]],"a":["Companies!D636"]},"D|^53381-53Legal NameUSD":{"r":[["Motiva Infraestrutura De Mobilidade SA"]],"a":["Companies!D466"]},"D|^60223-51Legal NameUSD":{"r":[["Alternate Technologies Ltda"]],"a":["Companies!D44"]},"D|^721137-97Legal NameUSD":{"r":[["Automob Participações SA"]],"a":["Companies!D71"]},"D|^165664-00Legal NameUSD":{"r":[["Banestes SA Banco do Estado </t>
  </si>
  <si>
    <t>do Espirito Santo"]],"a":["Companies!D91"]},"D|^542156-50Legal NameUSD":{"id":841,"description":null,"headerValues":[{"simpleDate":null,"value":"","description":null}],"financialValues":[],"customValues":[],"error":null},"D|^59268-52Legal NameUSD":{"id":842,"description":null,"headerValues":[{"simpleDate":null,"value":"","description":null}],"financialValues":[],"customValues":[],"error":null},"D|^142711-66Legal NameUSD":{"r":[["Woodley Equipment Company Ltd."]],"a":["Companies!D712"]},"D|^61450-84Legal NameUSD":{"r":[["Somos Educação S.A."]],"a":["Companies!D601"]},"D|^157599-82Legal NameUSD":{"r":[["Aché Laboratórios Farmacêuticos S.A."]],"a":["Companies!D8"]},"D|^163332-01Legal NameUSD":{"r":[["Banco Bmg S.A."]],"a":["Companies!D78"]},"D|^160078-96Legal NameUSD":{"r":[["Digibras Participaçoes SA"]],"a":["Companies!D238"]},"D|^40423-51Legal NameUSD":{"r":[["Gimenes S.A."]],"a":["Companies!D321"]},"D|^135752-86Legal NameUSD":{"id":849,"description":null,"headerValues":[{"simpleDate":null,"value":"","description":null}],"financialValues":[],"customValues":[],"error":null},"D|^41966-56Legal NameUSD":{"r":[["Telefonica Brasil S.A."]],"a":["Companies!D629"]},"D|^164942-83Legal NameUSD":{"r":[["Banco ABC Brasil SA"]],"a":["Companies!D76"]},"D|^233677-18Legal NameUSD":{"r":[["Total Express SA"]],"a":["Companies!D647"]},"D|^25592-68Legal NameUSD":{"r":[["Qualicorp Consultoria e Corretora de Seguros S.A."]],"a":["Companies!D545"]},"D|^163337-23Legal NameUSD":{"id":854,"description":null,"headerValues":[{"simpleDate":null,"value":"","description":null}],"financialValues":[],"customValues":[],"error":null},"D|^516041-74Legal NameUSD":{"r":[["Granto Corretora de Seguros LTDA"]],"a":["Companies!D330"]},"D|^59324-68Legal NameUSD":{"r":[["Iochpe-Maxion S.A."]],"a":["Companies!D381"]},"D|^170222-59Legal NameUSD":{"r":[["FS Security Servicos De Tecnologia SA"]],"a":["Companies!D312"]},"D|^443016-46Legal NameUSD":{"r":[["Plano &amp; Plano Desenvolvimento Imobiliário S.A."]],"a":["Companies!D529"]},"D|^66339-91Legal NameUSD":{"r":[["Empreendimentos Pague Menos S.A"]],"a":["Companies!D271"]},"D|^53945-38Legal NameUSD":{"r":[["Estok Comércio e Representações SA."]],"a":["Companies!D284"]},"D|^11024-47WebsiteUSD":{"r":[["www.pepsico.com"]],"a":["Companies!G519"]},"D|^13303-81Legal NameUSD":{"r":[["Dixie Toga S.A."]],"a":["Companies!D244"]},"D|^222460-66Legal NameUSD":{"r":[["Ímpar Serviços Hospitalares S.A."]],"a":["Companies!D368"]},"D|^161725-42Legal NameUSD":{"r":[["Pitney Bowes Semco Equipamentos E Servicos Ltda"]],"a":["Companies!D527"]},"D|^162623-17Legal NameUSD":{"r":[["Grupo Granado SA"]],"a":["Companies!D340"]},"D|^11906-65Legal NameUSD":{"id":867,"description":null,"headerValues":[{"simpleDate":null,"value":"","description":null}],"financialValues":[],"customValues":[],"error":null},"D|^10225-81Legal NameUSD":{"r":[["General Electric Company"]],"a":["Companies!D319"]},"D|^169699-78Legal NameUSD":{"r":[["Wembley Sociedade Anonima"]],"a":["Companies!D704"]},"D|^54210-70WebsiteUSD":{"r":[["www.bunge.com"]],"a":["Companies!G131"]},"D|^42012-55Legal NameUSD":{"r":[["Brasil Telecom Participações S.A."]],"a":["Companies!D117"]},"D|^267332-23Legal NameUSD":{"r":[["PSD Educacao SA"]],"a":["Companies!D543"]},"D|^163216-00Legal NameUSD":{"r":[["Eataly Comércio E Distribuação De Alimentos Ltda"]],"a":["Companies!D252"]},"D|^14145-85Legal NameUSD":{"r":[["ArcelorMittal S.A."]],"a":["Companies!D57"]},"D|^234448-57Legal NameUSD":{"r":[["Corteva, Inc."]],"a":["Companies!D212"]},"D|^265061-08Legal NameUSD":{"r":[["Jeitto Instituição de Pagamento Ltda."]],"a":["Companies!D389"]},"D|^121827-52Legal NameUSD":{"r":[["Jalles Machado S/A"]],"a":["Companies!D387"]},"D|^471065-32Legal NameUSD":{"r":[["4BIO Medicamentos Especiais SA"]],"a":["Companies!D4"]},"D|^51344-38Legal NameUSD":{"r":[["Salesforce, Inc."]],"a":["Companies!D566"]},"D|^107538-31Legal NameUSD":{"r":[["Fertilizantes Heringer S.A."]],"a":["Companies!D299"]},"D|^60748-48Legal NameUSD":{"r":[["Prosegur Compania de Seguridad SA"]],"a":["Companies!D542"]},"D|^540911-35Legal NameUSD":{"r":[["Solventum Inc."]],"a":["Companies!D600"]},"D|^10961-02Legal NameUSD":{"r":[["Merck KGaA"]],"a":["Companies!D452"]},"D|^10134-19Legal NameUSD":{"r":[["Infor Global Solutions, Inc."]],"a":["Companies!D371"]},"D|^491467-51Legal NameUSD":{"r":[["Cyma Desenvolvimento Imobiliário SA"]],"a":["Companies!D225"]},"D|^100581-58Legal NameUSD":{"r":[["Atacadão S.A."]],"a":["Companies!D64"]},"D|^13458-61Legal NameUSD":{"r":[["Azul S.A."]],"a":["Companies!D73"]},"D|^119915-92Legal NameUSD":{"r":[["BRQ Solucoes em Informatica SA"]],"a":["Companies!D128"]},"D|^43060-06Legal NameUSD":{"r":[["Braskem S.A."]],"a":["Companies!D120"]},"D|^54251-83Legal NameUSD":{"r":[["Vitopel do Brasil Ltda."]],"a":["Companies!D693"]},"D|^43055-92Legal NameUSD":{"r":[["Grupo Pao de Acucar SA"]],"a":["Companies!D343"]},"D|^97156-09Legal NameUSD":{"id":895,"description":null,"headerValues":[{"simpleDate":null,"value":"","description":null}],"financialValues":[],"customValues":[],"error":null},"D|^597133-18Legal NameUSD":{"r":[["FRASLE MOBILITY S.A."]],"a":["Companies!D309"]},"D|^43042-60Legal NameUSD":{"id":897,"description":null,"headerValues":[{"simpleDate":null,"value":"","description":null}],"financialValues":[],"customValues":[],"error":null},"D|^166013-38Legal NameUSD":{"r":[["Canal Rural Produções Ltda."]],"a":["Companies!D141"]},"D|^41454-10NameUSD":{"r":[["Netflix"]],"a":["Companies!B485"]},"D|^10663-66NameUSD":{"r":[["3M"]],"a":["Companies!B3"]},"D|^10215-01NameUSD":{"r":[["Procter &amp; Gamble"]],"a":["Companies!B638"]},"D|^54210-70NameUSD":{"r":[["Bunge Global"]],"a":["Companies!B131"]},"D|^11151-37NameUSD":{"r":[["Cisco Systems"]],"a":["Companies!B178"]},"D|^12606-40NameUSD":{"r":[["Bristol-Myers Squibb"]],"a":["Companies!B126"]},"D|^51136-75Company DescriptionUSD":{"r":[["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a":["Companies!I661"]},"D|^532530-37Legal NameUSD":{"id":256,"description":null,"headerValues":[{"simpleDate":null,"value":"","description":null}],"financialValues":[],"customValues":[],"error":null},"D|^42357-52Legal NameUSD":{"r":[["Banco BTG Pactual SA"]],"a":["Companies!D80"]},"D|^338710-87Legal NameUSD":{"id":258,"description":null,"headerValues":[{"simpleDate":null,"value":"","description":null}],"financialValues":[],"customValues":[],"error":null},"D|^62039-89Legal NameUSD":{"r":[["Hortigil Hortifruti S.A."]],"a":["Companies!D357"]},"D|^98420-77Legal NameUSD":{"r":[["CloudWalk, Inc."]],"a":["Companies!D182"]},"D|^482696-29Legal NameUSD":{"r":[["Volkswagen Truck &amp; Bus AG"]],"a":["Companies!D697"]},"D|^54691-84Legal NameUSD":{"r":[["Anhanguera Educacional Participacoes SA"]],"a":["Companies!D54"]},"D|^497260-63Legal NameUSD":{"id":264,"description":null,"headerValues":[{"simpleDate":null,"value":"","description":null}],"financialValues":[],"customValues":[],"error":null},"D|^40426-03Legal NameUSD":{"r":[["Construtora Tenda S.A."]],"a":["Companies!D209"]},"D|^161724-25Legal NameUSD":{"r":[["Lojas Avenida SA"]],"a":["Companies!D419"]},"D|^61790-50Legal NameUSD":{"id":268,"description":null,"headerValues":[{"simpleDate":null,"value":"","description":null}],"financialValues":[],"customValues":[],"error":null},"D|^60401-17Legal NameUSD":{"r":[["Fleury S.A."]],"a":["Companies!D303"]},"D|^119625-22Legal NameUSD":{"r":[["Bertin Ltda."]],"a":["Companies!D105"]},"D|^61408-00Legal NameUSD":{"r":[["Companhia Energética do Maranhão S.A."]],"a":["Companies!D193"]},"D|^452727-46Legal NameUSD":{"r":[["Sankhya Jiva Tecnologia e Inovação Ltda"]],"a":["Companies!D571"]},"D|^98777-26Legal NameUSD":{"id":273,"description":null,"headerValues":[{"simpleDate":null,"value":"","description":null}],"financialValues":[],"customValues":[],"error":null},"D|^14185-90Legal NameUSD":{"r":[["Abril Mídia S A."]],"a":["Companies!D6"]},"D|^431638-75Legal NameUSD":{"r":[["Moura Dubeux Engenharia S.A."]],"a":["Companies!D468"]},"D|^433236-25Legal NameUSD":{"id":276,"description":null,"headerValues":[{"simpleDate":null,"value":"","description":null}],"financialValues":[],"customValues":[],"error":null},"D|^222529-24Legal NameUSD":{"r":[["Farmácia e Drogaria Nissei S.A."]],"a":["Companies!D295"]},"D|^10731-52Legal NameUSD":{"r":[["Equinix, Inc."]],"a":["Companies!D283"]},"D|^60787-27Legal NameUSD":{"id":279,"description":null,"headerValues":[{"simpleDate":null,"value":"","description":null}],"financialValues":[],"customValues":[],"error":null},"D|^158083-21Legal NameUSD":{"r":[["Confab Industrial SA"]],"a":["Companies!D206"]},"D|^156765-97Legal NameUSD":{"r":[["BSBios Indústria e Comércio de Biodiesel Sul Brasil SA"]],"a":["Companies!D129"]},"D|^51010-93Legal NameUSD":{"r":[["Serena Energia SA"]],"a":["Companies!D586"]},"D|^60397-39Legal NameUSD":{"r":[["EDP - Energias do Brasil S.A."]],"a":["Companies!D257"]},"D|^156173-05Legal NameUSD":{"r":[["Klabin Segall SA"]],"a":["Companies!D399"]},"D|^233198-56Legal NameUSD":{"r":[["Lavoro Ltd"]],"a":["Companies!D408"]},"D|^41519-62Legal NameUSD":{"r":[["Unibanco Holdings SA"]],"a":["Companies!D665"]},"D|^163970-83Legal NameUSD":{"r":[["Azzas 2154 SA"]],"a":["Companies!D74"]},"D|^153764-47Legal NameUSD":{"r":[["Usiminas Mecanica SA"]],"a":["Companies!D673"]},"D|^157242-88Legal NameUSD":{"r":[["Melpaper SA"]],"a":["Companies!D448"]},"D|^107190-82Legal NameUSD":{"r":[["Rede D Or Sao Luiz S.A."]],"a":["Companies!D551"]},"D|^462290-41Legal NameUSD":{"r":[["Agricola Famosa LTDA"]],"a":["Companies!D24"]},"D|^690742-63Legal NameUSD":{"r":[["Cedro Participações ES"]],"a":["Companies!D152"]},"D|^537157-27Legal NameUSD":{"r":[["Edenred Brasil Participações S.A."]],"a":["Companies!D256"]},"D|^54240-13Legal NameUSD":{"r":[["Policard Ltda."]],"a":["Companies!D531"]},"D|^166608-82Legal NameUSD":{"r":[["Vonpar SA"]],"a":["Companies!D698"]},"D|^103477-96Legal NameUSD":{"r":[["Yoki Alimentos SA"]],"a":["Companies!D717"]},"D|^42490-90Legal NameUSD":{"r":[["Notre Dame Intermédica Participações SA"]],"a":["Companies!D490"]},"D|^565157-17Legal NameUSD":{"id":298,"description":null,"headerValues":[{"simpleDate":null,"value":"","description":null}],"financialValues":[],"customValues":[],"error":null},"D|^489504-25Legal NameUSD":{"r":[["Sistema Brasileiro de Televisão Ltda."]],"a":["Companies!D594"]},"D|^124322-05Legal NameUSD":{"r":[["Vescon Equipamentos Industriais Ltda."]],"a":["Companies!D686"]},"D|^235006-48Legal NameUSD":{"r":[["Petroreconcavo S.A."]],"a":["Companies!D523"]},"D|^152821-45Legal NameUSD":{"id":202,"description":null,"headerValues":[{"simpleDate":null,"value":"","description":null}],"financialValues":[],"customValues":[],"error":null},"D|^10046-17Legal NameUSD":{"r":[["Kepler Weber S.A."]],"a":["Companies!D396"]},"D|^548748-10Legal NameUSD":{"r":[["Grb Services Do Brasil Ltda"]],"a":["Companies!D331"]},"D|^170892-37Legal NameUSD":{"r":[["Votorantim Siderurgia S.A."]],"a":["Companies!D700"]},"D|^10308-34Legal NameUSD":{"r":[["Shell Public Limited Company"]],"a":["Companies!D589"]},"D|^10592-11Legal NameUSD":{"r":[["HP Inc."]],"a":["Companies!D361"]},"D|^124083-28Legal NameUSD":{"id":209,"description":null,"headerValues":[{"simpleDate":null,"value":"","description":null}],"financialValues":[],"customValues":[],"error":null},"D|^50952-07Legal NameUSD":{"r":[["Bunzl PLC"]],"a":["Companies!D132"]},"D|^399569-77Legal NameUSD":{"r":[["Natura &amp; Co Holding SA"]],"a":["Companies!D480"]},"D|^463167-37Legal NameUSD":{"r":[["BB Gestão de Recursos - Distribuidora de Títulos e Valores Mobiliários S.A."]],"a":["Companies!D95"]},"D|^59323-42Legal NameUSD":{"r":[["Cyrela Brazil Realty S.A. Empreendimentos e Participações"]],"a":["Companies!D226"]},"D|^10453-33Legal NameUSD":{"r":[["Alphabet, Inc."]],"a":["Companies!D43"]},"D|^59112-82Legal NameUSD":{"r":[["Sage Group Plc"]],"a":["Companies!D565"]},"D|^10804-78WebsiteUSD":{"r":[["www.cargill.com"]],"a":["Companies!G148"]},"D|^11024-47Legal NameUSD":{"r":[["PepsiCo, Inc."]],"a":["Companies!D519"]},"D|^123498-28Legal NameUSD":{"r":[["VR Benefícios e Serviços de Processamento SA"]],"a":["Companies!D701"]},"D|^157075-75Legal NameUSD":{"id":220,"description":null,"headerValues":[{"simpleDate":null,"value":"","description":null}],"financialValues":[],"customValues":[],"error":null},"D|^512386-75WebsiteUSD":{"r":[["www.hassmann.com.br"]],"a":["Companies!G350"]},"D|^466712-38Legal NameUSD":{"r":[["Armac Locação, Logística e Serviços SA"]],"a":["Companies!D60"]},"D|^264855-97Legal NameUSD":{"r":[["Stara S/A"]],"a":["Companies!D605"]},"D|^467250-94Legal NameUSD":{"r":[["Tres Tentos Agroindustrial SA"]],"a":["Companies!D653"]},"D|^59321-26Legal NameUSD":{"r":[["Centrais Elétricas de Santa Catarina S.A"]],"a":["Companies!D157"]},"D|^11026-45WebsiteUSD":{"r":[["www.microsoft.com"]],"a":["Companies!G456"]},"D|^11919-79WebsiteUSD":{"r":[["www.amazon.com"]],"a":["Companies!G47"]},"D|^226881-28Legal NameUSD":{"r":[["BBM Logística SA"]],"a":["Companies!D98"]},"D|^55074-25Legal NameUSD":{"r":[["Odontoprev S.A."]],"a":["Companies!D500"]},"D|^56904-04Legal NameUSD":{"r":[["Zamp S.A."]],"a":["Companies!D719"]},"D|^131151-16Legal NameUSD":{"r":[["Companhia Brasileira de Aluminio SA"]],"a":["Companies!D189"]},"D|^436487-86Legal NameUSD":{"r":[["Agroindustrial Agrarian Cooperative"]],"a":["Companies!D28"]},"D|^454909-87Legal NameUSD":{"r":[["Golden Oak Franchising LTDA"]],"a":["Companies!D326"]},"D|^443161-27Legal NameUSD":{"r":[["D1000 Varejo Farma Participacoes SA"]],"a":["Companies!D227"]},"D|^153901-90Legal NameUSD":{"r":[["Melora do Brasil Produtos Dermatológicos SA"]],"a":["Companies!D447"]},"D|^165346-48Legal NameUSD":{"r":[["Minasmaquinas SA"]],"a":["Companies!D458"]},"D|^154055-35Legal NameUSD":{"r":[["Pellegrino Distribuidora De Autopeças Ltda."]],"a":["Companies!D517"]},"D|^470960-11Legal NameUSD":{"r":[["Compass Gas E Energia SA"]],"a":["Companies!D201"]},"D|^517445-74Legal NameUSD":{"r":[["Unimed Porto Alegre Cooperativa Medica Ltda"]],"a":["Companies!D669"]},"D|^125589-61Legal NameUSD":{"r":[["Care Plus Medicina Assistencial Ltda."]],"a":["Companies!D146"]},"D|^61647-40Legal NameUSD":{"r":[["Cia Hering SA"]],"a":["Companies!D173"]},"D|^54578-08Legal NameUSD":{"r":[["Equatorial Para Distribuidora de Energia S.A."]],"a":["Companies!D282"]},"D|^59320-90Legal NameUSD":{"r":[["AES Brasil Energia S.A."]],"a":["Companies!D16"]},"D|^158454-19Legal NameUSD":{"r":[["Eliane SA"]],"a":["Companies!D263"]},"D|^553099-51Legal NameUSD":{"id":246,"description":null,"headerValues":[{"simpleDate":null,"value":"","description":null}],"financialValues":[],"customValues":[],"error":null},"D|^117698-95Legal NameUSD":{"r":[["Bemobi Mobile Tech SA"]],"a":["Companies!D103"]},"D|^163356-58Legal NameUSD":{"r":[["Algar Telecom S/A"]],"a":["Companies!D35"]},"D|^157816-72Legal NameUSD":{"r":[["Stone Pagamentos S.A."]],"a":["Companies!D607"]},"D|^628746-94Legal NameUSD":{"id":251,"description":null,"headerValues":[{"simpleDate":null,"value":"","description":null}],"financialValues":[],"customValues":[],"error":null},"D|^63035-38Legal NameUSD":{"r":[["ALE Combustíveis S.A."]],"a":["Companies!D33"]},"D|^10753-12Legal NameUSD":{"r":[["Chevron Corporation"]],"a":["Companies!D165"]},"D|^62040-43Legal NameUSD":{"r":[["USS Solucoes Gerenciadas S.A."]],"a":["Companies!D676"]},"D|^482825-08Legal NameUSD":{"r":[["Kyndryl Holdings Inc"]],"a":["Companies!D401"]},"D|^59366-98NameUSD":{"r":[["Samsung Electronics"]],"a":["Companies!B569"]},"D|^10225-81NameUSD":{"r":[["GE Aerospace"]],"a":["Companies!B319"]},"D|^10592-11NameUSD":{"r":[["HP"]],"a":["Companies!B361"]},"D|^14632-66NameUSD":{"r":[["Whirlpool"]],"a":["Companies!B705"]},"D|^11597-86NameUSD":{"r":[["Pfizer (Pharmaceuticals)"]],"a":["Companies!B525"]},"D|^11919-79NameUSD":{"r":[["Amazon.com"]],"a":["Companies!B47"]},"D|^221469-49Legal NameUSD":{"r":[["Salta Educação SA"]],"a":["Companies!D567"]},"D|^596201-32Legal NameUSD":{"id":103,"description":null,"headerValues":[{"simpleDate":null,"value":"","description":null}],"financialValues":[],"customValues":[],"error":null},"D|^158197-33Legal NameUSD":{"r":[["MWM International Motores SA"]],"a":["Companies!D478"]},"D|^10215-01WebsiteUSD":{"r":[["www.us.pg.com"]],"a":["Companies!G638"]},"D|^161034-67Legal NameUSD":{"r":[["PromonLogicalis Ltd."]],"a":["Companies!D541"]},"D|^135838-18Legal NameUSD":{"id":107,"description":null,"headerValues":[{"simpleDate":null,"value":"","description":null}],"financialValues":[],"customValues":[],"error":null},"D|^60112-81Legal NameUSD":{"r":[["China Construction Bank (Brasil) Banco Múltiplo S/A"]],"a":["Companies!D166"]},"D|^59323-69Legal NameUSD":{"r":[["Enel SP"]],"a":["Companies!D275"]},"D|^516055-24Legal NameUSD":{"r":[["Cencosud Brasil Comercial SA."]],"a":["Companies!D155"]},"D|^442938-43Legal NameUSD":{"r":[["L3 Soluções Em Tecnologia Ltda"]],"a":["Companies!D402"]},"D|^165718-54Legal NameUSD":{"r":[["M&amp;G Poliester S.A."]],"a":["Companies!D427"]},"D|^86989-87Legal NameUSD":{"r":[["Medabil SA"]],"a":["Companies!D444"]},"D|^459945-91Legal NameUSD":{"id":114,"description":null,"headerValues":[{"simpleDate":null,"value":"","description":null}],"financialValues":[],"customValues":[],"error":null},"D|^153204-58Legal NameUSD":{"r":[["Panpharma Participacoes S.A."]],"a":["Companies!D512"]},"D|^231207-31Legal NameUSD":{"id":116,"description":null,"headerValues":[{"simpleDate":null,"value":"","description":null}],"financialValues":[],"customValues":[],"error":null},"D|^438778-81Legal NameUSD":{"r":[["Humberg Agribrasil Comercio e Exportacao de Graos SA"]],"a":["Companies!D362"]},"D|^151295-68Legal NameUSD":{"r":[["Vitacon Safira Desenvolvimento Imobiliario Ltda"]],"a":["Companies!D692"]},"D|^122174-74Legal NameUSD":{"r":[["UAB Motors Participações Ltda."]],"a":["Companies!D660"]},"D|^515797-75Legal NameUSD":{"r":[["GREEN4T SOLUÇÕES TI LTDA"]],"a":["Companies!D332"]},"D|^505061-92Legal NameUSD":{"r":[["MC Brazil Downstream S/A"]],"a":["Companies!D442"]},"D|^165660-49Legal NameUSD":{"r":[["Plascar Participações Industriais S.A."]],"a":["Companies!D530"]},"D|^126157-51Legal NameUSD":{"r":[["Rontan Eletro Metalurgica Ltda."]],"a":["Companies!D560"]},"D|^51311-53Legal NameUSD":{"r":[["XP Inc"]],"a":["Companies!D713"]},"D|^519590-17Legal NameUSD":{"id":125,"description":null,"headerValues":[{"simpleDate":null,"value":"","description":null}],"financialValues":[],"customValues":[],"error":null},"D|^55598-50Legal NameUSD":{"r":[["Group SBF SA"]],"a":["Companies!D333"]},"D|^125466-94Legal NameUSD":{"r":[["EZTEC Empreendimentos e Participações S / A"]],"a":["Companies!D294"]},"D|^57080-35Legal NameUSD":{"r":[["Mills Locacao Servicos e Logistica SA"]],"a":["Companies!D457"]},"D|^115612-93Legal NameUSD":{"r":[["Paschoalotto Serviços Financeiros S.A"]],"a":["Companies!D514"]},"D|^10068-13WebsiteUSD":{"r":[["www.kraftheinzcompany.com"]],"a":["Companies!G637"]},"D|^11489-95Legal NameUSD":{"r":[["Teleperformance SE"]],"a":["Companies!D632"]},"D|^224267-68Legal NameUSD":{"r":[["Adria Alimentos do Brasil Ltda."]],"a":["Companies!D11"]},"D|^90178-30Legal NameUSD":{"r":[["Informática y Tecnología Stefanini S.A."]],"a":["Companies!D372"]},"D|^59325-49Legal NameUSD":{"r":[["JSL S.A."]],"a":["Companies!D394"]},"D|^163034-92Legal NameUSD":{"r":[["Mazp Distribuidora de Petróleo Ltda"]],"a":["Companies!D441"]},"D|^458071-66Legal NameUSD":{"r":[["Cury Construtora E Incorporadora SA"]],"a":["Companies!D222"]},"D|^42203-35Legal NameUSD":{"r":[["GVT Holding SA"]],"a":["Companies!D348"]},"D|^10393-84WebsiteUSD":{"r":[["www.mondelezinternational.com"]],"a":["Companies!G464"]},"D|^157239-46Legal NameUSD":{"r":[["GPTI Tecnologia da Informação SA"]],"a":["Companies!D328"]},"D|^50913-10Legal NameUSD":{"r":[["Scalina SA"]],"a":["Companies!D578"]},"D|^226272-16Legal NameUSD":{"r":[["Divcom Pharma Produtos Farmacêuticos Nordeste Ltda"]],"a":["Companies!D243"]},"D|^182328-04Legal NameUSD":{"r":[["Sotreq S.A."]],"a":["Companies!D603"]},"D|^14389-03Legal NameUSD":{"id":144,"description":null,"headerValues":[{"simpleDate":null,"value":"","description":null}],"financialValues":[],"customValues":[],"error":null},"D|^13360-69Legal NameUSD":{"r":[["Siemens Healthineers AG"]],"a":["Companies!D590"]},"D|^127441-00Legal NameUSD":{"r":[["Direct Healthcare Group Ltd."]],"a":["Companies!D241"]},"D|^343717-21Legal NameUSD":{"r":[["Cea Modas SA"]],"a":["Companies!D151"]},"D|^416652-13Legal NameUSD":{"r":[["A. Angeloni &amp; Cia Ltda"]],"a":["Companies!D5"]},"D|^41454-10WebsiteUSD":{"r":[["www.netflix.com"]],"a":["Companies!G485"]},"D|^264333-43Legal NameUSD":{"id":150,"description":null,"headerValues":[{"simpleDate":null,"value":"","description":null}],"financialValues":[],"customValues":[],"error":null},"D|^565246-54Legal NameUSD":{"id":151,"description":null,"headerValues":[{"simpleDate":null,"value":"","description":null}],"financialValues":[],"customValues":[],"error":null},"D|^165719-35Legal NameUSD":{"r":[["Eluma S.A."]],"a":["Companies!D264"]},"D|^182574-10Legal NameUSD":{"r":[["Oxiteno S.A. Indústria e Comércio"]],"a":["Companies!D509"]},"D|^327536-65Legal NameUSD":{"r":[["Cheap2Ship SA"]],"a":["Companies!D164"]},"D|^62039-80Legal NameUSD":{"r":[["Allpark Empreendimentos, Participações e Serviços S.A."]],"a":["Companies!D40"]},"D|^151782-40Legal NameUSD":{"r":[["Camargo Corrêa Desenvolvimento Imobiliário S.A."]],"a":["Companies!D137"]},"D|^125561-53Legal NameUSD":{"r":[["Nextel Telecomunicaciones Ltda"]],"a":["Companies!D486"]},"D|^463231-54Legal NameUSD":{"r":[["Kiwify Educação e Tecnologia LTDA"]],"a":["Companies!D397"]},"D|^466985-71Legal NameUSD":{"r":[["Mantiqueira Alimentos Ltda."]],"a":["Companies!D435"]},"D|^170574-40Legal NameUSD":{"r":[["Refrigerantes Minas Gerais Ltda."]],"a":["Companies!D555"]},"D|^157708-54Legal NameUSD":{"id":162,"description":null,"headerValues":[{"simpleDate":null,"value":"","description":null}],"financialValues":[],"customValues":[],"error":null},"D|^121035-79Legal NameUSD":{"r":[["Claro S.A."]],"a":["Companies!D181"]},"D|^471142-00Legal NameUSD":{"r":[["Brisanet Participacoes SA"]],"a":["Companies!D125"]},"D|^59322-16Legal NameUSD":{"r":[["América Latina Logística S.A."]],"a":["Companies!D50"]},"D|^235525-24Legal NameUSD":{"r":[["Ambipar Participacoes e Empreendimentos SA"]],"a":["Companies!D49"]},"D|^182343-88Legal NameUSD":{"r":[["Eldorado Brasil Celulose SA"]],"a":["Companies!D258"]},"D|^65163-88Legal NameUSD":{"r":[["Ascenty Data Centers E Telecomunicacoes S/A"]],"a":["Companies!D63"]},"D|^59324-77Legal NameUSD":{"r":[["JHSF Participações S.A."]],"a":["Companies!D390"]},"D|^114475-96Legal NameUSD":{"r":[["Evora S.A."]],"a":["Companies!D290"]},"D|^14532-94Legal NameUSD":{"r":[["Lojas Quero-Quero S.A."]],"a":["Companies!D420"]},"D|^13186-81Legal NameUSD":{"r":[["Steris PLC"]],"a":["Companies!D606"]},"D|^128463-40Legal NameUSD":{"r":[["Affinia Ltda."]],"a":["Companies!D19"]},"D|^462645-37Legal NameUSD":{"r":[["Targus Comercializadora de Energia SA"]],"a":["Companies!D620"]},"D|^772806-52Legal NameUSD":{"r":[["Growth Supplements Produtos Alimentícios LTDA"]],"a":["Companies!D334"]},"D|^53494-57Legal NameUSD":{"r":[["Totvs S.A."]],"a":["Companies!D648"]},"D|^57093-58Legal NameUSD":{"r":[["Concessão Metroviária do Rio de Janeiro S.A."]],"a":["Companies!D204"]},"D|^163975-60Legal NameUSD":{"r":[["Fortbras Autopeças SA"]],"a":["Companies!D306"]},"D|^41612-23Legal NameUSD":{"r":[["Embraer S.A"]],"a":["Companies!D268"]},"D|^62633-35Legal NameUSD":{"r":[["Votorantim SA"]],"a":["Companies!D699"]},"D|^61183-99Legal NameUSD":{"r":[["Tangara Importadora e Exportadora S/A"]],"a":["Companies!D619"]},"D|^11987-92Legal NameUSD":{"r":[["Atea ASA"]],"a":["Companies!D65"]},"D|^165348-73Legal NameUSD":{"r":[["Banco do Estado do Pará S.A."]],"a":["Companies!D86"]},"D|^10926-55Legal NameUSD":{"id":184,"description":null,"headerValues":[{"simpleDate":null,"value":"","description":null}],"financialValues":[],"customValues":[],"error":null},"D|^41337-91Legal NameUSD":{"r":[["Cerner Corporation"]],"a":["Companies!D159"]},"D|^182478-97Legal NameUSD":{"id":186,"description":null,"headerValues":[{"simpleDate":null,"value":"","description":null}],"financialValues":[],"customValues":[],"error":null},"D|^166370-32Legal NameUSD":{"id":187,"description":null,"headerValues":[{"simpleDate":null,"value":"","description":null}],"financialValues":[],"customValues":[],"error":null},"D|^153231-31Legal NameUSD":{"r":[["ONCOPROD DIST PROD HOSP ONCOLOGICOS LTDA"]],"a":["Companies!D504"]},"D|^13414-33Legal NameUSD":{"r":[["Dell Technologies Inc."]],"a":["Companies!D231"]},"D|^12403-27Legal NameUSD":{"r":[["Direcional Engenharia SA"]],"a":["Companies!D240"]},"D|^434180-44Legal NameUSD":{"r":[["Duas Rodas Industrial S.A."]],"a":["Companies!D248"]},"D|^223693-93Legal NameUSD":{"r":[["Ferteco Mineracao S.A."]],"a":["Companies!D298"]},"D|^501208-48Legal NameUSD":{"r":[["UnidaSul Distribuidora Alimentícia S/A"]],"a":["Companies!D667"]},"D|^59325-31Legal NameUSD":{"r":[["Triunfo Participações E Investimentos SA"]],"a":["Companies!D655"]},"D|^104338-90Legal NameUSD":{"r":[["Mercado Pago Instituição de Pagamento Ltda."]],"a":["Companies!D451"]},"D|^125301-70Legal NameUSD":{"r":[["Franklin Electric Indústria de Motobombas SA"]],"a":["Companies!D308"]},"D|^41510-44Legal NameUSD":{"r":[["Petróleo Brasileiro S.A."]],"a":["Companies!D521"]},"D|^277218-10Legal NameUSD":{"id":201,"description":null,"headerValues":[{"simpleDate":null,"value":"","description":null}],"financialValues":[],"customValues":[],"error":null},"D|^51344-38NameUSD":{"r":[["Salesforce"]],"a":["Companies!B566"]},"D|^10961-02NameUSD":{"r":[["Merck"]],"a":["Companies!B452"]},"D|^41742-82NameUSD":{"r":[["The Mosaic Company"]],"a":["Companies!B791"]},"D|^11547-73NameUSD":{"r":[["Archer Daniels Midland"]],"a":["Companies!B58"]},"D|^10753-12NameUSD":{"r":[["Chevron"]],"a":["Companies!B165"]},"D|^165662-11Legal NameUSD":{"r":[["MAHLE-Metal Leve SA"]],"a":["Companies!D433"]},"D|^161515-81Legal NameUSD":{"r":[["Companhia de Bebidas Ipiranga SA"]],"a":["Companies!D191"]},"D|^234524-44Legal NameUSD":{"r":[["Biolab Sanus Farmaceutica Ltda"]],"a":["Companies!D106"]},"D|^164968-03Legal NameUSD":{"r":[["Suzano Holding S.A."]],"a":["Companies!D615"]},"D|^112707-37Legal NameUSD":{"r":[["Logicalis Group Limited"]],"a":["Companies!D417"]},"D|^165498-58Legal NameUSD":{"r":[["Dexxos Particpacoes SA"]],"a":["Companies!D236"]},"D|^151601-32Legal NameUSD":{"r":[["Tele Centro Oeste Celular Participações S.A."]],"a":["Companies!D626"]},"D|^51485-86Legal NameUSD":{"r":[["Terminal de Conteineres de Paranagua S.A."]],"a":["Companies!D634"]},"D|^170863-39Legal NameUSD":{"r":[["DXC Technology Company"]],"a":["Companies!D251"]},"D|^58968-01Legal NameUSD":{"r":[["Vale S.A."]],"a":["Companies!D678"]},"D|^165661-12Legal NameUSD":{"r":[["BCO Amazonia SA"]],"a":["Companies!D99"]},"D|^14203-99Legal NameUSD":{"r":[["Cardinal Health, Inc."]],"a":["Companies!D145"]},"D|^277225-03Legal NameUSD":{"r":[["Grupo De Moda Soma SA"]],"a":["Companies!D337"]},"D|^466180-84Legal NameUSD":{"id":616,"description":null,"headerValues":[{"simpleDate":null,"value":"","description":null}],"financialValues":[],"customValues":[],"error":null},"D|^553156-30Legal NameUSD":{"r":[["Le Card S.A."]],"a":["Companies!D410"]},"D|^168681-88Legal NameUSD":{"r":[["Sotran S/A Logística e Transporte"]],"a":["Companies!D602"]},"D|^59322-43Legal NameUSD":{"r":[["Prio S.A."]],"a":["Companies!D537"]},"D|^59323-15Legal NameUSD":{"r":[["Sao Martinho S.A."]],"a":["Companies!D574"]},"D|^157868-11Legal NameUSD":{"r":[["Orsa International Paper Embalagens S.A."]],"a":["Companies!D507"]},"D|^42096-79Legal NameUSD":{"r":[["Cosan S.A."]],"a":["Companies!D213"]},"D|^11906-65WebsiteUSD":{"r":[["www.abbott.com"]],"a":["Companies!G721"]},"D|^434450-35Legal NameUSD":{"r":[["Mafra Hospitalar S.A."]],"a":["Companies!D430"]},"D|^54210-70Legal NameUSD":{"r":[["Bunge Global SA"]],"a":["Companies!D131"]},"D|^466985-26Legal NameUSD":{"r":[["Chandon do Brasil Vitinicultura Ltda"]],"a":["Companies!D163"]},"D|^150760-63Legal NameUSD":{"r":[["Bunge Brazil S.A."]],"a":["Companies!D130"]},"D|^55246-78Legal NameUSD":{"r":[["Superbac Biotechnology Solutions S.A."]],"a":["Companies!D610"]},"D|^164996-02Legal NameUSD":{"r":[["Tegra Incorporadora S.A."]],"a":["Companies!D625"]},"D|^528343-66Legal NameUSD":{"id":630,"description":null,"headerValues":[{"simpleDate":null,"value":"","description":null}],"financialValues":[],"customValues":[],"error":null},"D|^164958-76Legal NameUSD":{"r":[["Log-In Logistica Intermodal SA"]],"a":["Companies!D418"]},"D|^60835-78Legal NameUSD":{"r":[["VLI SA"]],"a":["Companies!D695"]},"D|^264458-98Legal NameUSD":{"r":[["Positivo Tecnologia S/A"]],"a":["Companies!D534"]},"D|^13126-33Legal NameUSD":{"r":[["Presidio, Inc."]],"a":["Companies!D535"]},"D|^277909-03Legal NameUSD":{"r":[["Sepac Inc."]],"a":["Companies!D584"]},"D|^104872-06Legal NameUSD":{"r":[["Amazon Web Services, Inc."]],"a":["Companies!D46"]},"D|^59324-50Legal NameUSD":{"id":637,"description":null,"headerValues":[{"simpleDate":null,"value":"","description":null}],"financialValues":[],"customValues":[],"error":null},"D|^160040-53Legal NameUSD":{"r":[["CP Eletrônica S.A."]],"a":["Companies!D215"]},"D|^528634-27Legal NameUSD":{"r":[["Guararapes Paineis S.A"]],"a":["Companies!D346"]},"D|^99223-66Legal NameUSD":{"r":[["Banco Pan SA"]],"a":["Companies!D89"]},"D|^151586-02Legal NameUSD":{"r":[["Sadia S.A."]],"a":["Companies!D564"]},"D|^158076-55Legal NameUSD":{"r":[["Almeida Junior Shopping Centers Ltda."]],"a":["Companies!D41"]},"D|^40770-46Legal NameUSD":{"r":[["International Meal Company Alimentação S.A."]],"a":["Companies!D380"]},"D|^640234-90Legal NameUSD":{"r":[["SMR Participações e Investimentos S.A."]],"a":["Companies!D599"]},"D|^41523-94Legal NameUSD":{"r":[["Net Serviços de Comunicação S.A."]],"a":["Companies!D484"]},"D|^159242-95Legal NameUSD":{"r":[["Morena Rosa Industria e Comercio de Confeccoes S/A"]],"a":["Companies!D465"]},"D|^506670-31Legal NameUSD":{"id":647,"description":null,"headerValues":[{"simpleDate":null,"value":"","description":null}],"financialValues":[],"customValues":[],"error":null},"D|^154039-15Legal NameUSD":{"r":[["Frigorifico Mercosul Ltda."]],"a":["Companies!D311"]},"D|^164939-23Legal NameUSD":{"r":[["Marisa Lojas SA"]],"a":["Companies!D438"]},"D|^151601-41Legal NameUSD":{"r":[["Tele Leste Celular Participacoes SA"]],"a":["Companies!D627"]},"D|^184090-78Legal NameUSD":{"r":[["Barcelona Comercio Varejista e Atacadista SA"]],"a":["Companies!D93"]},"D|^315183-07Legal NameUSD":{"r":[["Indústria Farmacêutica Melcon do Brasil"]],"a":["Companies!D370"]},"D|^63240-22Legal NameUSD":{"r":[["Oncoclinicas do Brasil Servicos Medicos S.A."]],"a":["Companies!D503"]},"D|^10362-34Legal NameUSD":{"r":[["Wipro Limited"]],"a":["Companies!D709"]},"D|^41966-65Legal NameUSD":{"r":[["Telemar Participacoes S.A."]],"a":["Companies!D631"]},"D|^160980-40Legal NameUSD":{"r":[["Mogiana Alimentos S/A"]],"a":["Companies!D463"]},"D|^59321-89Legal NameUSD":{"r":[["MRV Engenharia e Participacoes S.A."]],"a":["Companies!D472"]},"D|^529227-64Legal NameUSD":{"r":[["SMART Modular Technologies Indústria de Componentes Eletrônicos Ltda."]],"a":["Companies!D596"]},"D|^10483-75Legal NameUSD":{"r":[["Stryker Corp."]],"a":["Companies!D608"]},"D|^51136-75Legal NameUSD":{"r":[["Uber Technologies Inc."]],"a":["Companies!D661"]},"D|^472463-83WebsiteUSD":{"r":[["www.sylvamo.com"]],"a":["Companies!G617"]},"D|^59087-35Legal NameUSD":{"r":[["Alliança Saúde E Participações SA"]],"a":["Companies!D38"]},"D|^234109-09Legal NameUSD":{"r":[["Caixa Seguridade Participacoes SA"]],"a":["Companies!D136"]},"D|^164513-62Legal NameUSD":{"r":[["Companhia de Locação das Américas S.A."]],"a":["Companies!D192"]},"D|^99324-73Legal NameUSD":{"r":[["Companhia Fluminense de Refrigerantes SA"]],"a":["Companies!D196"]},"D|^55958-32Legal NameUSD":{"r":[["Atos SE"]],"a":["Companies!D66"]},"D|^163886-14Legal NameUSD":{"r":[["Transmissora Alianca de Energia Eletrica SA"]],"a":["Companies!D650"]},"D|^59320-99Legal NameUSD":{"r":[["Klabin S.A."]],"a":["Companies!D398"]},"D|^483083-38Legal NameUSD":{"r":[["Getnet Adquirencia E Servicos Para Meios De Pagamento SA"]],"a":["Companies!D320"]},"D|^22</t>
  </si>
  <si>
    <t>6313-74Legal NameUSD":{"r":[["Vocal Comércio de Veículos Ltda"]],"a":["Companies!D696"]},"D|^56903-95Legal NameUSD":{"r":[["Austral Participações S.A."]],"a":["Companies!D69"]},"D|^123496-84Legal NameUSD":{"r":[["Puras do Brasil SA"]],"a":["Companies!D544"]},"D|^51136-75WebsiteUSD":{"r":[["www.uber.com"]],"a":["Companies!G661"]},"D|^165458-17Legal NameUSD":{"r":[["CIA Distrib de Gas do Rio de Janeiro - CEG"]],"a":["Companies!D170"]},"D|^10770-94Legal NameUSD":{"r":[["BR MALLS PARTICIPAÇÕES SA"]],"a":["Companies!D114"]},"D|^26033-32WebsiteUSD":{"r":[["www.jnj.com"]],"a":["Companies!G392"]},"D|^59324-86Legal NameUSD":{"r":[["Oi Telecommunications S.A."]],"a":["Companies!D502"]},"D|^187025-86Legal NameUSD":{"r":[["Belagricola Comercio E Representacao De Produtos Agricolas SA"]],"a":["Companies!D101"]},"D|^50915-35Legal NameUSD":{"id":682,"description":null,"headerValues":[{"simpleDate":null,"value":"","description":null}],"financialValues":[],"customValues":[],"error":null},"D|^97575-31Legal NameUSD":{"r":[["Companhia Brasileira de Metalurgia e Mineração SA"]],"a":["Companies!D190"]},"D|^62041-24Legal NameUSD":{"r":[["Ferrovia Centro-Atlântica S.A."]],"a":["Companies!D297"]},"D|^165076-57Legal NameUSD":{"r":[["Quattor Petroquimica S.A."]],"a":["Companies!D546"]},"D|^59325-40Legal NameUSD":{"r":[["WEG SA"]],"a":["Companies!D703"]},"D|^169745-86Legal NameUSD":{"r":[["Whirlpool SA"]],"a":["Companies!D706"]},"D|^599964-67Legal NameUSD":{"r":[["Ventura Offshore Holding Ltd."]],"a":["Companies!D682"]},"D|^11919-79Legal NameUSD":{"r":[["Amazon.com, Inc."]],"a":["Companies!D47"]},"D|^459723-88Legal NameUSD":{"r":[["Intelbras SA"]],"a":["Companies!D377"]},"D|^60393-25Legal NameUSD":{"r":[["Companhia Siderurgica Nacional S.A."]],"a":["Companies!D199"]},"D|^510285-43Legal NameUSD":{"id":694,"description":null,"headerValues":[{"simpleDate":null,"value":"","description":null}],"financialValues":[],"customValues":[],"error":null},"D|^495609-94Legal NameUSD":{"id":695,"description":null,"headerValues":[{"simpleDate":null,"value":"","description":null}],"financialValues":[],"customValues":[],"error":null},"D|^60211-45Legal NameUSD":{"r":[["Comarch S.A."]],"a":["Companies!D186"]},"D|^165038-86Legal NameUSD":{"r":[["BCO Nossa Caixa SA"]],"a":["Companies!D100"]},"D|^233278-39Legal NameUSD":{"r":[["Rodoil Distribuidora de Combustíveis S.A."]],"a":["Companies!D558"]},"D|^434642-41Legal NameUSD":{"r":[["DmCard Cartoes de Credito S.A."]],"a":["Companies!D245"]},"D|^466723-54Legal NameUSD":{"r":[["Lupo S.A."]],"a":["Companies!D425"]},"D|^59619-34Legal NameUSD":{"r":[["Nihon Kohden Industries Co., Ltd."]],"a":["Companies!D487"]},"D|^41082-40NameUSD":{"r":[["Apple"]],"a":["Companies!B55"]},"D|^10035-64NameUSD":{"r":[["Intel"]],"a":["Companies!B376"]},"D|^10393-84NameUSD":{"r":[["Mondelēz Global"]],"a":["Companies!B464"]},"D|^13356-82NameUSD":{"r":[["AGCO"]],"a":["Companies!B21"]},"D|^472463-83NameUSD":{"r":[["Sylvamo"]],"a":["Companies!B617"]},"D|^11024-47NameUSD":{"r":[["Pepsico"]],"a":["Companies!B519"]},"D|^10753-12WebsiteUSD":{"r":[["www.chevron.com"]],"a":["Companies!G165"]},"D|^165860-02Legal NameUSD":{"r":[["Banco Cruzeiro do Sul S.A."]],"a":["Companies!D83"]},"D|^51717-61Legal NameUSD":{"r":[["Sertrading SA"]],"a":["Companies!D587"]},"D|^165214-00Legal NameUSD":{"r":[["Caraiba Metais S.A."]],"a":["Companies!D144"]},"D|^158945-68Legal NameUSD":{"r":[["USJ - Açúcar e Álcool SA"]],"a":["Companies!D675"]},"D|^99721-45Legal NameUSD":{"r":[["Energisa SA"]],"a":["Companies!D277"]},"D|^11242-00Legal NameUSD":{"r":[["Medtronic Inc"]],"a":["Companies!D446"]},"D|^63749-17Legal NameUSD":{"r":[["Seara S.A"]],"a":["Companies!D580"]},"D|^11566-63Legal NameUSD":{"r":[["Exxon Mobil Corporation"]],"a":["Companies!D292"]},"D|^59366-98Legal NameUSD":{"r":[["Samsung Electronics Co., Ltd."]],"a":["Companies!D569"]},"D|^41082-40Legal NameUSD":{"r":[["Apple Inc."]],"a":["Companies!D55"]},"D|^593127-19Legal NameUSD":{"id":314,"description":null,"headerValues":[{"simpleDate":null,"value":"","description":null}],"financialValues":[],"customValues":[],"error":null},"D|^43079-14Legal NameUSD":{"r":[["Marfrig Global Foods S.A."]],"a":["Companies!D437"]},"D|^266136-67Legal NameUSD":{"r":[["Matrix Energy Trading S/A"]],"a":["Companies!D440"]},"D|^13259-35Legal NameUSD":{"r":[["Hypera S/A."]],"a":["Companies!D363"]},"D|^158045-86Legal NameUSD":{"r":[["ThyssenKrupp Automotive Systems Industrial do Brasil Ltda."]],"a":["Companies!D639"]},"D|^59322-52Legal NameUSD":{"r":[["Banco do Brasil SA"]],"a":["Companies!D85"]},"D|^115118-56Legal NameUSD":{"r":[["InterCement Participações S.A."]],"a":["Companies!D378"]},"D|^59322-61Legal NameUSD":{"r":[["Bombril S.A."]],"a":["Companies!D112"]},"D|^740786-59Legal NameUSD":{"id":324,"description":null,"headerValues":[{"simpleDate":null,"value":"","description":null}],"financialValues":[],"customValues":[],"error":null},"D|^10663-66Legal NameUSD":{"r":[["3M Company"]],"a":["Companies!D3"]},"D|^462050-20Legal NameUSD":{"r":[["Agrogalaxy Participaçoes SA"]],"a":["Companies!D27"]},"D|^14632-66WebsiteUSD":{"r":[["www.whirlpoolcorp.com"]],"a":["Companies!G705"]},"D|^41742-82Legal NameUSD":{"id":328,"description":null,"headerValues":[{"simpleDate":null,"value":"","description":null}],"financialValues":[],"customValues":[],"error":null},"D|^462679-48Legal NameUSD":{"r":[["Ipê Tecnologia Digital LTDA"]],"a":["Companies!D382"]},"D|^531320-86Legal NameUSD":{"r":[["Salus Participações LTDA"]],"a":["Companies!D568"]},"D|^162020-17Legal NameUSD":{"r":[["Rural Brasil LTDA."]],"a":["Companies!D562"]},"D|^500628-61Legal NameUSD":{"r":[["Granja Faria SA"]],"a":["Companies!D329"]},"D|^544304-98Legal NameUSD":{"id":333,"description":null,"headerValues":[{"simpleDate":null,"value":"","description":null}],"financialValues":[],"customValues":[],"error":null},"D|^59324-41Legal NameUSD":{"r":[["Grupo Casas Bahia S.A."]],"a":["Companies!D335"]},"D|^25354-54Legal NameUSD":{"r":[["ADT Inc."]],"a":["Companies!D12"]},"D|^12229-93Legal NameUSD":{"r":[["Owens &amp; Minor, Inc."]],"a":["Companies!D508"]},"D|^170583-22Legal NameUSD":{"id":337,"description":null,"headerValues":[{"simpleDate":null,"value":"","description":null}],"financialValues":[],"customValues":[],"error":null},"D|^66328-48Legal NameUSD":{"r":[["Tegma Gestão Logística SA"]],"a":["Companies!D624"]},"D|^11597-86Legal NameUSD":{"r":[["Pfizer, Inc."]],"a":["Companies!D525"]},"D|^56904-22Legal NameUSD":{"r":[["CVLB Brasil SA"]],"a":["Companies!D224"]},"D|^99520-12Legal NameUSD":{"r":[["Serviços e Tecnologia de Pagamentos S.A."]],"a":["Companies!D588"]},"D|^268283-53Legal NameUSD":{"r":[["Eats for You Tecnologia e Serviços SA"]],"a":["Companies!D253"]},"D|^521360-65Legal NameUSD":{"id":343,"description":null,"headerValues":[{"simpleDate":null,"value":"","description":null}],"financialValues":[],"customValues":[],"error":null},"D|^97998-76Legal NameUSD":{"r":[["Camargo Correa Metais S.A."]],"a":["Companies!D138"]},"D|^104872-06WebsiteUSD":{"r":[["www.aws.amazon.com"]],"a":["Companies!G46"]},"D|^153187-03Legal NameUSD":{"r":[["Ampla Energia E Servicos SA"]],"a":["Companies!D53"]},"D|^125590-69Legal NameUSD":{"r":[["Maritima Seguros S.A."]],"a":["Companies!D439"]},"D|^99160-39Legal NameUSD":{"r":[["Spaipa S.A."]],"a":["Companies!D604"]},"D|^55934-02Legal NameUSD":{"r":[["Aliansce Sonae Shopping Centers SA"]],"a":["Companies!D36"]},"D|^229563-91Legal NameUSD":{"r":[["Kora Saúde Participações S.A."]],"a":["Companies!D400"]},"D|^60733-81Legal NameUSD":{"r":[["Allied Tecnologia SA"]],"a":["Companies!D39"]},"D|^178323-22Legal NameUSD":{"r":[["Elfa Participações e Administração SA"]],"a":["Companies!D262"]},"D|^223522-75Legal NameUSD":{"r":[["Agro100 Ltda."]],"a":["Companies!D26"]},"D|^489170-71Legal NameUSD":{"id":354,"description":null,"headerValues":[{"simpleDate":null,"value":"","description":null}],"financialValues":[],"customValues":[],"error":null},"D|^170685-91Legal NameUSD":{"r":[["PBG SA"]],"a":["Companies!D516"]},"D|^512361-46Legal NameUSD":{"id":356,"description":null,"headerValues":[{"simpleDate":null,"value":"","description":null}],"financialValues":[],"customValues":[],"error":null},"D|^10068-13Legal NameUSD":{"r":[["The Kraft Heinz Co."]],"a":["Companies!D637"]},"D|^58275-82Legal NameUSD":{"r":[["Eneva SA"]],"a":["Companies!D278"]},"D|^10435-69Legal NameUSD":{"r":[["Agiliti Health Inc."]],"a":["Companies!D22"]},"D|^187645-42Legal NameUSD":{"r":[["Lider Aviacao Holding SA"]],"a":["Companies!D412"]},"D|^58968-46Legal NameUSD":{"r":[["Usinas Siderúrgicas de Minas Gerais S.A."]],"a":["Companies!D674"]},"D|^41742-82WebsiteUSD":{"r":[["www.mosaicco.com"]],"a":["Companies!G791"]},"D|^172312-48Legal NameUSD":{"r":[["Senior Sistemas S.A."]],"a":["Companies!D583"]},"D|^164452-78Legal NameUSD":{"r":[["Biosev S.A"]],"a":["Companies!D108"]},"D|^159623-47Legal NameUSD":{"r":[["Guararapes Confeccoes S.A."]],"a":["Companies!D345"]},"D|^166501-27Legal NameUSD":{"r":[["Tuper S.A."]],"a":["Companies!D656"]},"D|^267905-53Legal NameUSD":{"r":[["Banco Inter SA"]],"a":["Companies!D88"]},"D|^233674-66Legal NameUSD":{"id":368,"description":null,"headerValues":[{"simpleDate":null,"value":"","description":null}],"financialValues":[],"customValues":[],"error":null},"D|^515720-53Legal NameUSD":{"r":[["Polimport Comércio e Exportação LTDA"]],"a":["Companies!D532"]},"D|^544643-56Legal NameUSD":{"r":[["JM Servicos Integrados Ltda"]],"a":["Companies!D391"]},"D|^165660-67Legal NameUSD":{"r":[["Banrisul S.A."]],"a":["Companies!D92"]},"D|^165660-76Legal NameUSD":{"r":[["WLM Participações e Comércio de Máquinas e Veículos SA"]],"a":["Companies!D711"]},"D|^157248-82Legal NameUSD":{"r":[["Panatlantica SA"]],"a":["Companies!D511"]},"D|^443189-62Legal NameUSD":{"r":[["Lavvi Empreendimentos Imobiliarios SA"]],"a":["Companies!D409"]},"D|^10592-11WebsiteUSD":{"r":[["www.hp.com"]],"a":["Companies!G361"]},"D|^150480-19Legal NameUSD":{"r":[["Wilson Sons S.A."]],"a":["Companies!D708"]},"D|^158094-46Legal NameUSD":{"id":377,"description":null,"headerValues":[{"simpleDate":null,"value":"","description":null}],"financialValues":[],"customValues":[],"error":null},"D|^160982-56Legal NameUSD":{"r":[["Pro Safety Ltda."]],"a":["Companies!D538"]},"D|^156547-63Legal NameUSD":{"r":[["Wickbold Inc"]],"a":["Companies!D707"]},"D|^62017-75Legal NameUSD":{"r":[["Dudalina SA"]],"a":["Companies!D249"]},"D|^57093-76Legal NameUSD":{"id":381,"description":null,"headerValues":[{"simpleDate":null,"value":"","description":null}],"financialValues":[],"customValues":[],"error":null},"D|^60962-86Legal NameUSD":{"r":[["NovaAgri Infra-Estrutura de Armazenagem e Escoamento Agrícola S.A."]],"a":["Companies!D492"]},"D|^10225-81WebsiteUSD":{"r":[["www.geaerospace.com"]],"a":["Companies!G319"]},"D|^438594-67Legal NameUSD":{"r":[["Aeris Ind. E Com. De Equipamentos para Geração de Energia SA"]],"a":["Companies!D15"]},"D|^180935-38Legal NameUSD":{"r":[["União Química Farmacêutica Nacional SA"]],"a":["Companies!D664"]},"D|^31316-68Legal NameUSD":{"r":[["Zamprogna S.A"]],"a":["Companies!D720"]},"D|^529184-80Legal NameUSD":{"r":[["Supermercado Superpão Ltda"]],"a":["Companies!D611"]},"D|^472463-83Legal NameUSD":{"r":[["Sylvamo Corp."]],"a":["Companies!D617"]},"D|^63866-08Legal NameUSD":{"r":[["Construdecor S/A"]],"a":["Companies!D208"]},"D|^224264-89Legal NameUSD":{"id":390,"description":null,"headerValues":[{"simpleDate":null,"value":"","description":null}],"financialValues":[],"customValues":[],"error":null},"D|^52102-36Legal NameUSD":{"r":[["CVC Brasil Operadora e Agencia de Viagens S.A."]],"a":["Companies!D223"]},"D|^59323-87Legal NameUSD":{"r":[["Metalfrio Solutions S.A."]],"a":["Companies!D453"]},"D|^596775-16Legal NameUSD":{"r":[["Motz Transportes Ltda"]],"a":["Companies!D467"]},"D|^166012-75Legal NameUSD":{"r":[["CJ Selecta SA"]],"a":["Companies!D179"]},"D|^43084-72Legal NameUSD":{"r":[["NTT Data Group Corp."]],"a":["Companies!D495"]},"D|^50938-48Legal NameUSD":{"r":[["Companhia Sulamericana de Distribuição, Sociedade Anônima"]],"a":["Companies!D200"]},"D|^99894-16Legal NameUSD":{"r":[["Nova Energia Comercializadora Ltda."]],"a":["Companies!D491"]},"D|^59321-98Legal NameUSD":{"r":[["Suzano S.A."]],"a":["Companies!D616"]},"D|^165380-77Legal NameUSD":{"id":401,"description":null,"headerValues":[{"simpleDate":null,"value":"","description":null}],"financialValues":[],"customValues":[],"error":null},"D|^104872-06NameUSD":{"r":[["Amazon Web Services"]],"a":["Companies!B46"]},"D|^11734-93NameUSD":{"r":[["Oracle"]],"a":["Companies!B506"]},"D|^13414-33NameUSD":{"r":[["Dell Technologies"]],"a":["Companies!B231"]},"D|^512386-75NameUSD":{"r":[["Hassmann"]],"a":["Companies!B350"]},"D|^11026-45NameUSD":{"r":[["Microsoft"]],"a":["Companies!B456"]},"D|^61805-98Legal NameUSD":{"r":[["Brasvending S.A."]],"a":["Companies!D122"]},"D|^10035-64Legal NameUSD":{"r":[["Intel Corporation"]],"a":["Companies!D376"]},"D|^151005-88Legal NameUSD":{"r":[["Banco BV SA"]],"a":["Companies!D81"]},"D|^164960-83Legal NameUSD":{"r":[["Fras-le SA"]],"a":["Companies!D310"]},"D|^51344-38WebsiteUSD":{"r":[["www.salesforce.com"]],"a":["Companies!G566"]},"D|^60046-75Legal NameUSD":{"r":[["Ser Educacional S.A."]],"a":["Companies!D585"]},"D|^59052-97Legal NameUSD":{"r":[["Petsupermarket Comércio de Produtos para Animais S.A."]],"a":["Companies!D524"]},"D|^161509-69Legal NameUSD":{"r":[["Makeni Chemicals Com e Ind de Produtos Químicos Ltda."]],"a":["Companies!D434"]},"D|^154223-38Legal NameUSD":{"r":[["CIA Energetica De Pernambuco - CELPE"]],"a":["Companies!D172"]},"D|^164979-73Legal NameUSD":{"r":[["Costa Pinto S.A."]],"a":["Companies!D214"]},"D|^98052-13Legal NameUSD":{"r":[["Eucatex SA Industria e Comercio"]],"a":["Companies!D287"]},"D|^52938-91Legal NameUSD":{"r":[["TVLX Viagens e Turismo SA"]],"a":["Companies!D658"]},"D|^158946-04Legal NameUSD":{"r":[["Pena Branca Alimentos Do Sul SA"]],"a":["Companies!D518"]},"D|^165662-20Legal NameUSD":{"r":[["Romi S.A"]],"a":["Companies!D559"]},"D|^165471-22Legal NameUSD":{"r":[["Iguatemi SA"]],"a":["Companies!D365"]},"D|^25381-27Legal NameUSD":{"r":[["CPM Braxis Capgemini SA"]],"a":["Companies!D218"]},"D|^165144-52Legal NameUSD":{"r":[["Vicunha Têxtil S.A."]],"a":["Companies!D690"]},"D|^91718-56Legal NameUSD":{"r":[["RecargaPay Instituição de Pagamento Ltda"]],"a":["Companies!D550"]},"D|^60316-84Legal NameUSD":{"r":[["NS2.com Internet S/A"]],"a":["Companies!D493"]},"D|^509346-82Legal NameUSD":{"r":[["Cacau Comércio Eletrônico LTDA"]],"a":["Companies!D134"]},"D|^229196-62Legal NameUSD":{"r":[["OceanPact Serviços Marítimos S.A."]],"a":["Companies!D498"]},"D|^126967-33Legal NameUSD":{"id":790,"description":null,"headerValues":[{"simpleDate":null,"value":"","description":null}],"financialValues":[],"customValues":[],"error":null},"D|^59321-35Legal NameUSD":{"r":[["Isa Energia Brasil SA"]],"a":["Companies!D383"]},"D|^58395-97Legal NameUSD":{"r":[["BRK Ambiental SA"]],"a":["Companies!D127"]},"D|^160599-79Legal NameUSD":{"r":[["Caixa Seguradora S/A"]],"a":["Companies!D135"]},"D|^228760-30Legal NameUSD":{"id":794,"description":null,"headerValues":[{"simpleDate":null,"value":"","description":null}],"financialValues":[],"customValues":[],"error":null},"D|^608260-60Legal NameUSD":{"r":[["ARTEMYN BRASIL LTDA."]],"a":["Companies!D61"]},"D|^268320-61Legal NameUSD":{"r":[["Afya Limited"]],"a":["Companies!D20"]},"D|^156901-24Legal NameUSD":{"r":[["Luvex - Indústria de Equipamentos de Proteção Ltda."]],"a":["Companies!D426"]},"D|^161108-65Legal NameUSD":{"r":[["Brasil Kirin Holding S.A"]],"a":["Companies!D116"]},"D|^712542-79Legal NameUSD":{"id":799,"description":null,"headerValues":[{"simpleDate":null,"value":"","description":null}],"financialValues":[],"customValues":[],"error":null},"D|^10453-33WebsiteUSD":{"r":[["www.abc.xyz"]],"a":["Companies!G43"]},"D|^11534-32Legal NameUSD":{"r":[["Medline Industries, LP"]],"a":["Companies!D445"]},"D|^489673-99Legal NameUSD":{"r":[["Hmobi Participacoes SA"]],"a":["Companies!D356"]},"D|^97964-83Legal NameUSD":{"r":[["Even Construtora E Incorporadora S.A."]],"a":["Companies!D289"]},"D|^117601-48WebsiteUSD":{"r":[["www.alcoa.com"]],"a":["Companies!G31"]},"D|^121967-83Legal NameUSD":{"r":[["Instituto Hermes Pardini S.A."]],"a":["Companies!D375"]},"D|^327526-57Legal NameUSD":{"id":706,"description":null,"headerValues":[{"simpleDate":null,"value":"","description":null}],"financialValues":[],"customValues":[],"error":null},"D|^59322-70Legal NameUSD":{"r":[["Bradespar SA"]],"a":["Companies!D115"]},"D|^277644-70Legal NameUSD":{"r":[["Juntos Somos Mais Fidelização S.A."]],"a":["Companies!D395"]},"D|^434510-74Legal NameUSD":{"r":[["Scala Data Centers S.A."]],"a":["Companies!D577"]},"D|^158444-20Legal NameUSD":{"r":[["Ocyan S/A"]],"a":["Companies!D499"]},"D|^51001-84Legal NameUSD":{"r":[["Locaweb Internet Services S/A"]],"a":["Companies!D416"]},"D|^234853-66Legal NameUSD":{"r":[["Grupo Fartura de Hortifrut S.A"]],"a":["Companies!D338"]},"D|^155263-78Legal NameUSD":{"r":[["Videolar-Innova S/A"]],"a":["Companies!D691"]},"D|^155419-75Legal NameUSD":{"r":[["Mineração Rio do Norte S. A."]],"a":["Companies!D459"]},"D|^109299-79Legal NameUSD":{"r":[["Cruzeiro do Sul Educacional SA"]],"a":["Companies!D220"]},"D|^62160-94Legal NameUSD":{"r":[["Movile Internet Movel S.A."]],"a":["Companies!D470"]},"D|^498257-65Legal NameUSD":{"r":[["Central Geradora Termelétrica Fortaleza S.A."]],"a":["Companies!D158"]},"D|^466441-30Legal NameUSD":{"r":[["Hospital Mater Dei SA"]],"a":["Companies!D360"]},"D|^41581-00Legal NameUSD":{"r":[["GOL Linhas Aéreas S.A."]],"a":["Companies!D325"]},"D|^160458-13Legal NameUSD":{"r":[["Repom S.A"]],"a":["Companies!D556"]},"D|^41513-32Legal NameUSD":{"r":[["Unibanco Union Of Brazilian Banks SA"]],"a":["Companies!D666"]},"D|^234957-34Legal NameUSD":{"r":[["Brava Energia SA"]],"a":["Companies!D123"]},"D|^43567-39Legal NameUSD":{"r":[["TAM Linhas Aéreas S.A."]],"a":["Companies!D618"]},"D|^168357-34Legal NameUSD":{"r":[["Dori Alimentos S.A."]],"a":["Companies!D246"]},"D|^182488-69Legal NameUSD":{"r":[["Rodobens SA"]],"a":["Companies!D557"]},"D|^14185-99Legal NameUSD":{"r":[["Magazine Luiza S.A"]],"a":["Companies!D431"]},"D|^461790-37Legal NameUSD":{"id":728,"description":null,"headerValues":[{"simpleDate":null,"value":"","description":null}],"financialValues":[],"customValues":[],"error":null},"D|^11195-02Legal NameUSD":{"r":[["Fujitsu Limited"]],"a":["Companies!D313"]},"D|^112793-05Legal NameUSD":{"id":730,"description":null,"headerValues":[{"simpleDate":null,"value":"","description":null}],"financialValues":[],"customValues":[],"error":null},"D|^126007-75Legal NameUSD":{"r":[["Empresa Construtora Brasil, SA"]],"a":["Companies!D272"]},"D|^157680-91Legal NameUSD":{"r":[["Rapidão Cometa Logística e Transporte SA"]],"a":["Companies!D549"]},"D|^439078-06Legal NameUSD":{"r":[["Nortox SA"]],"a":["Companies!D489"]},"D|^65707-75Legal NameUSD":{"r":[["Galvani Indústria, Comércio e Serviços S/A"]],"a":["Companies!D316"]},"D|^54692-29Legal NameUSD":{"r":[["Raia Drogasil S.A."]],"a":["Companies!D547"]},"D|^267694-66Legal NameUSD":{"r":[["Vamos Locacao De Caminhoes Maquinas E Equipamentos SA"]],"a":["Companies!D680"]},"D|^55754-74Legal NameUSD":{"r":[["AEA International Holdings, Pte. Ltd."]],"a":["Companies!D14"]},"D|^61237-00Legal NameUSD":{"r":[["B2W Companhia Global do Varejo S.A."]],"a":["Companies!D75"]},"D|^517564-09Legal NameUSD":{"r":[["C Vale - Cooperativa Agroindustrial Ltda"]],"a":["Companies!D133"]},"D|^58922-29Legal NameUSD":{"r":[["Eletromidia S.A."]],"a":["Companies!D261"]},"D|^234448-57WebsiteUSD":{"r":[["www.corteva.com"]],"a":["Companies!G212"]},"D|^55609-75Legal NameUSD":{"r":[["BrasilAgro - Brazilian Agricultural Real Estate Co"]],"a":["Companies!D118"]},"D|^62177-59Legal NameUSD":{"r":[["Aceco TI S.A."]],"a":["Companies!D7"]},"D|^165123-91Legal NameUSD":{"r":[["LF Tel SA"]],"a":["Companies!D411"]},"D|^438790-96Legal NameUSD":{"r":[["Expressa Medicamentos LTDA"]],"a":["Companies!D291"]},"D|^59325-13Legal NameUSD":{"r":[["Minerva S.A."]],"a":["Companies!D460"]},"D|^182078-20Legal NameUSD":{"r":[["Pgs Consultoria E Serviços Ltda."]],"a":["Companies!D526"]},"D|^41082-40WebsiteUSD":{"r":[["www.apple.com"]],"a":["Companies!G55"]},"D|^235041-31Legal NameUSD":{"r":[["Focus Energia Holding Participacoes SA"]],"a":["Companies!D305"]},"D|^165667-51Legal NameUSD":{"r":[["Energisa Mato Grosso Distribuidora de Energia SA"]],"a":["Companies!D276"]},"D|^164969-38Legal NameUSD":{"r":[["Agra Empreendimentos Imobiliarios SA"]],"a":["Companies!D23"]},"D|^59586-22Legal NameUSD":{"r":[["Indra Sistemas, S.A."]],"a":["Companies!D369"]},"D|^530460-37Legal NameUSD":{"id":753,"description":null,"headerValues":[{"simpleDate":null,"value":"","description":null}],"financialValues":[],"customValues":[],"error":null},"D|^163125-37Legal NameUSD":{"r":[["Delta Construções SA"]],"a":["Companies!D232"]},"D|^234886-42Legal NameUSD":{"r":[["O Boticário Franchising S.A"]],"a":["Companies!D497"]},"D|^566029-63Legal NameUSD":{"r":[["Magna Sistemas Consultoria SA"]],"a":["Companies!D432"]},"D|^167940-28Legal NameUSD":{"id":757,"description":null,"headerValues":[{"simpleDate":null,"value":"","description":null}],"financialValues":[],"customValues":[],"error":null},"D|^10260-73Legal NameUSD":{"r":[["Cencora, Inc."]],"a":["Companies!D154"]},"D|^162772-75Legal NameUSD":{"r":[["Hortus Comercio de Alimentos SA"]],"a":["Companies!D358"]},"D|^233963-83Legal NameUSD":{"r":[["Tijoá Participações e Investimentos S.A."]],"a":["Companies!D642"]},"D|^47657-89Legal NameUSD":{"r":[["BRF S.A."]],"a":["Companies!D124"]},"D|^100582-12Legal NameUSD":{"r":[["Cia de Ferro Ligas da Bahia S.A."]],"a":["Companies!D169"]},"D|^460312-21Legal NameUSD":{"r":[["Merative L.P."]],"a":["Companies!D449"]},"D|^231955-57Legal NameUSD":{"r":[["China three Gorges Corp. Brazil"]],"a":["Companies!D167"]},"D|^11151-37WebsiteUSD":{"r":[["www.cisco.com"]],"a":["Companies!G178"]},"D|^12813-67Legal NameUSD":{"r":[["NEC Corporation"]],"a":["Companies!D482"]},"D|^10308-34NameUSD":{"r":[["Shell"]],"a":["Companies!B589"]},"D|^234448-57NameUSD":{"r":[["Corteva"]],"a":["Companies!B212"]},"D|^10453-33NameUSD":{"r":[["Alphabet"]],"a":["Companies!B43"]},"D|^165458-17WebsiteUSD":{"id":901,"description":null,"headerValues":[{"simpleDate":null,"value":"","description":null}],"financialValues":[],"customValues":[],"error":null},"D|^148670-38WebsiteUSD":{"r":[["www.ecorodovias.com.br"]],"a":["Companies!G255"]},"D|^164952-19WebsiteUSD":{"r":[["ri.multiplan.com.br"]],"a":["Companies!G477"]},"D|^40839-85WebsiteUSD":{"r":[["www.cogna.com.br"]],"a":["Companies!G184"]},"D|^159623-47WebsiteUSD":{"r":[["ri.riachuelo.com.br"]],"a":["Companies!G345"]},"D|^60835-78WebsiteUSD":{"r":[["www.vli-logistica.com.br"]],"a":["Companies!G695"]},"D|^234886-42WebsiteUSD":{"r":[["www.boticario.com.br"]],"a":["Companies!G497"]},"D|^111171-88WebsiteUSD":{"r":[["www.ambev.com.br"]],"a":["Companies!G48"]},"D|^491864-77WebsiteUSD":{"r":[["ri.csnmineracao.com.br"]],"a":["Companies!G221"]},"D|^150480-19WebsiteUSD":{"r":[["www.wilsonsons.com.br"]],"a":["Companies!G708"]},"D|^164693-62WebsiteUSD":{"r":[["www.geres.gov.br"]],"a":["Companies!G751"]},"D|^186846-49WebsiteUSD":{"r":[["www.itambe.com.br"]],"a":["Companies!G384"]},"D|^165719-35WebsiteUSD":{"r":[["www.eluma.com.br"]],"a":["Companies!G264"]},"D|^264458-98WebsiteUSD":{"r":[["www.positivotecnologia.com.br"]],"a":["Companies!G534"]},"D|^222460-66WebsiteUSD":{"r":[["www.hospitaisredeimpar.com.br"]],"a":["Companies!G368"]},"D|^50938-48WebsiteUSD":{"r":[["www.grupoamigao.com"]],"a":["Companies!G200"]},"D|^597571-57WebsiteUSD":{"id":935,"description":null,"headerValues":[{"simpleDate":null,"value":"","description":null}],"financialValues":[],"customValues":[],"error":null},"D|^506872-36WebsiteUSD":{"r":[["www.epoc.com.br"]],"a":["Companies!G280"]},"D|^99423-55WebsiteUSD":{"r":[["segurosinteligentes.com.br"]],"a":["Companies!G386"]},"D|^182343-88WebsiteUSD":{"r":[["www.eldoradobrasil.com.br"]],"a":["Companies!G258"]},"D|^158946-04WebsiteUSD":{"id":944,"description":null,"headerValues":[{"simpleDate":null,"value":"","description":null}],"financialValues":[],"customValues":[],"error":null},"D|^565157-17WebsiteUSD":{"r":[["kissnewyork.com.br"]],"a":["Companies!G762"]},"D|^169913-08WebsiteUSD":{"r":[["www.cacique.com.br"]],"a":["Companies!G732"]},"D|^467250-94WebsiteUSD":{"r":[["www.3tentos.com.br"]],"a":["Companies!G653"]},"D|^483987-52WebsiteUSD":{"r":[["www.commcor.com.br"]],"a":["Companies!G187"]},"D|^152826-49WebsiteUSD":{"r":[["www.viabahiasa.com.br"]],"a":["Companies!G688"]},"D|^97575-31WebsiteUSD":{"r":[["www.cbmm.com"]],"a":["Companies!G190"]},"D|^182488-69WebsiteUSD":{"r":[["www.rodobens.com.br"]],"a":["Companies!G557"]},"D|^115612-93WebsiteUSD":{"r":[["www.paschoalotto.com.br"]],"a":["Companies!G514"]},"D|^482825-08WebsiteUSD":{"r":[["www.kyndryl.com"]],"a":["Companies!G401"]},"D|^107188-57WebsiteUSD":{"id":960,"description":null,"headerValues":[{"simpleDate":null,"value":"","description":null}],"financialValues":[],"customValues":[],"error":null},"D|^162772-75WebsiteUSD":{"r":[["www.marche.com.br"]],"a":["Companies!G358"]},"D|^100581-58WebsiteUSD":{"r":[["www.grupocarrefourbrasil.com.br"]],"a":["Companies!G64"]},"D|^59321-89WebsiteUSD":{"r":[["www.mrv.com.br"]],"a":["Companies!G472"]},"D|^59324-77WebsiteUSD":{"r":[["www.jhsf.com.br"]],"a":["Companies!G390"]},"D|^107186-86WebsiteUSD":{"r":[["www.medley.com.br"]],"a":["Companies!G572"]},"D|^161724-25WebsiteUSD":{"r":[["www.avenida.com.br"]],"a":["Companies!G419"]},"D|^43141-42WebsiteUSD":{"r":[["www.hcltech.com"]],"a":["Companies!G351"]},"D|^165144-52WebsiteUSD":{"r":[["www.vicunha.com"]],"a":["Companies!G690"]},"D|^14781-52WebsiteUSD":{"r":[["www.redefrangoassado.com.br"]],"a":["Companies!G307"]},"D|^151782-49WebsiteUSD":{"r":[["www.veste.com"]],"a":["Companies!G687"]},"D|^119625-22WebsiteUSD":{"r":[["www.grupobertin.com.br"]],"a":["Companies!G105"]},"D|^60733-81WebsiteUSD":{"r":[["www.alliedbrasil.com.br"]],"a":["Companies!G39"]},"D|^164513-62WebsiteUSD":{"r":[["locamerica.com.br"]],"a":["Companies!G192"]},"D|^506670-31WebsiteUSD":{"r":[["www.geopostenergy.com"]],"a":["Companies!G750"]},"D|^501208-48WebsiteUSD":{"r":[["www.unidasul.com.br"]],"a":["Companies!G667"]},"D|^41581-00WebsiteUSD":{"r":[["www.voegol.com.br"]],"a":["Companies!G325"]},"D|^14185-90WebsiteUSD":{"r":[["www.grupoabril.com.br"]],"a":["Companies!G6"]},"D|^61183-99NameUSD":{"r":[["Tangara Importadora e Exportadora"]],"a":["Companies!B619"]},"D|^161509-69NameUSD":{"r":[["IMCD Brasil"]],"a":["Companies!B434"]},"D|^170222-59NameUSD":{"r":[["FS Security (Sao Paulo)"]],"a":["Companies!B312"]},"D|^165503-62NameUSD":{"r":[["Refinaria De Petroleos"]],"a":["Companies!B553"]},"D|^41523-94NameUSD":{"r":[["Net Servicos De Comunicacao"]],"a":["Companies!B484"]},"D|^153231-31NameUSD":{"r":[["ONCOPROD DIST PROD HOSP ONCOLOGICOS"]],"a":["Companies!B504"]},"D|^459723-88NameUSD":{"r":[["Intelbras"]],"a":["Companies!B377"]},"D|^100581-58NameUSD":{"r":[["Grupo Carrefour Brasil"]],"a":["Companies!B64"]},"D|^489504-25NameUSD":{"r":[["Sistema Brasileiro de Televisão"]],"a":["Companies!B594"]},"D|^165662-11NameUSD":{"r":[["MAHLE-Metal Leve"]],"a":["Companies!B433"]},"D|^154055-35NameUSD":{"r":[["Pellegrino Distribuidora De Autopeças"]],"a":["Companies!B517"]},"D|^58999-51NameUSD":{"r":[["Pet Center Comércio e Participações"]],"a":["Companies!B520"]},"D|^41095-18NameUSD":{"r":[["Cognizant Technology Solutions"]],"a":["Companies!B185"]},"D|^544643-56NameUSD":{"r":[["JM Servicos Integrados"]],"a":["Companies!B391"]},"D|^152498-62NameUSD":{"r":[["Hexus Food"]],"a":["Companies!B354"]},"D|^59323-15NameUSD":{"r":[["Sao Martinho"]],"a":["Companies!B574"]},"D|^168301-72NameUSD":{"r":[["CGG Trading"]],"a":["Companies!B162"]},"D|^64398-61NameUSD":{"r":[["Profarma Distribuidora de Produtos Farmacêuticos"]],"a":["Companies!B540"]},"D|^166370-32NameUSD":{"r":[["Grupo São Francisco"]],"a":["Companies!B782"]},"D|^277909-03NameUSD":{"r":[["Sepac"]],"a":["Companies!B584"]},"D|^153010-63NameUSD":{"r":[["Neoenergia"]],"a":["Companies!B483"]},"D|^491864-77NameUSD":{"r":[["CSN Mineracao"]],"a":["Companies!B221"]},"D|^59323-87NameUSD":{"r":[["Metalfrio Solutions"]],"a":["Companies!B453"]},"D|^89723-62NameUSD":{"r":[["CI&amp;T"]],"a":["Companies!B168"]},"D|^51010-93NameUSD":{"r":[["Serena Energia"]],"a":["Companies!B586"]},"D|^61450-84NameUSD":{"r":[["Somos Educação"]],"a":["Companies!B601"]},"D|^164979-73NameUSD":{"r":[["Costa Pinto"]],"a":["Companies!B214"]},"D|^149565-25NameUSD":{"r":[["Vulcabras Azaleia"]],"a":["Companies!B702"]},"D|^443189-62NameUSD":{"r":[["Lavvi Empreendimentos Imobiliarios"]],"a":["Companies!B409"]},"D|^158197-33NameUSD":{"r":[["MWM International Motores"]],"a":["Companies!B478"]},"D|^164452-78NameUSD":{"r":[["Biosev"]],"a":["Companies!B108"]},"D|^135752-86NameUSD":{"r":[["Agência Loducca"]],"a":["Companies!B766"]},"D|^158092-21NameUSD":{"r":[["Mappel"]],"a":["Companies!B436"]},"D|^165551-32NameUSD":{"r":[["LANXESS Elastômeros do Brasil"]],"a":["Companies!B404"]},"D|^158321-80NameUSD":{"r":[["União de Lojas Leader"]],"a":["Companies!B663"]},"D|^463214-44NameUSD":{"r":[["Surf (Telecommunications Service Providers)"]],"a":["Companies!B613"]},"D|^62870-05NameUSD":{"r":[["Valid (IT Services and Consulting)"]],"a":["Companies!B679"]},"D|^59322-25NameUSD":{"r":[["San Marino Ônibus e Implementos"]],"a":["Companies!B570"]},"D|^506670-31NameUSD":{"r":[["Geopost Energy"]],"a":["Companies!B750"]},"D|^470780-74NameUSD":{"r":[["Multilaser Industrial"]],"a":["Companies!B475"]},"D|^160980-40NameUSD":{"r":[["Mogiana Alimentos"]],"a":["Companies!B463"]},"D|^500628-61NameUSD":{"r":[["Granja Faria"]],"a":["Companies!B329"]},"D|^12444-13NameUSD":{"r":[["YDUQS Participações"]],"a":["Companies!B716"]},"D|^151782-58NameUSD":{"r":[["Redecard"]],"a":["Companies!B552"]},"D|^55246-78NameUSD":{"r":[["SuperBAC BioTechnology Solutions"]],"a":["Companies!B610"]},"D|^264333-43NameUSD":{"r":[["Tec Agro"]],"a":["Companies!B788"]},"D|^277218-10NameUSD":{"r":[["Takeda Pharmaceutical (Latin America Over-the-Counter and Prescription Pharmaceuticals business)"]],"a":["Companies!B816"]},"D|^56904-04NameUSD":{"r":[["Zamp (Brazil)"]],"a":["Companies!B719"]},"D|^60787-27NameUSD":{"r":[["Coelce"]],"a":["Companies!B739"]},"D|^41395-33WebsiteUSD":{"r":[["www.telemigcelular.com.br"]],"a":["Companies!G628"]},"D|^54578-08WebsiteUSD":{"r":[["www.celpa.com.br"]],"a":["Companies!G282"]},"D|^59321-44WebsiteUSD":{"r":[["www.taurusarmas.com.br"]],"a":["Companies!G622"]},"D|^265061-08WebsiteUSD":{"r":[["www.jeitto.com.br"]],"a":["Companies!G389"]},"D|^115118-56WebsiteUSD":{"r":[["www.intercement.com"]],"a":["Companies!G378"]},"D|^55675-99WebsiteUSD":{"r":[["www.equatorialenergia.com.br"]],"a":["Companies!G281"]},"D|^166012-75WebsiteUSD":{"r":[["www.cjselecta.com.br"]],"a":["Companies!G179"]},"D|^100578-07WebsiteUSD":{"r":[["www.camilalimentos.com.br"]],"a":["Companies!G140"]},"D|^164968-03WebsiteUSD":{"r":[["www.suzanoholding.com"]],"a":["Companies!G615"]},"D|^168301-72WebsiteUSD":{"r":[["www.cggtrading.com"]],"a":["Companies!G162"]},"D|^454909-87WebsiteUSD":{"r":[["www.oakberry.com"]],"a":["Companies!G326"]},"D|^231680-35WebsiteUSD":{"r":[["www.casadoadubo.com.br"]],"a":["Companies!G149"]},"D|^740786-59WebsiteUSD":{"r":[["tendaatacado.com.br"]],"a":["Companies!G789"]},"D|^542156-50WebsiteUSD":{"r":[["coamo.com.br"]],"a":["Companies!G737"]},"D|^135838-18WebsiteUSD":{"r":[["www.grupoabc.com"]],"a":["Companies!G756"]},"D|^154983-61WebsiteUSD":{"r":[["www.unipar.com"]],"a":["Companies!G670"]},"D|^61183-99WebsiteUSD":{"r":[["www.tangarafoods.com.br"]],"a":["Companies!G619"]},"D|^159628-42WebsiteUSD":{"r":[["www.helbor.com.br"]],"a":["Companies!G352"]},"D|^157868-11WebsiteUSD":{"id":1441,"description":null,"headerValues":[{"simpleDate":null,"value":"","description":null}],"financialValues":[],"customValues":[],"error":null},"D|^41523-94WebsiteUSD":{"r":[["www.net.com.br"]],"a":["Companies!G484"]},"D|^56903-77WebsiteUSD":{"r":[["www.cmaa.ind.br"]],"a":["Companies!G174"]},"D|^465278-50WebsiteUSD":{"r":[["www.lafargeholcim.com.br"]],"a":["Companies!G403"]},"D|^164960-83WebsiteUSD":{"r":[["www.fras-le.com"]],"a":["Companies!G310"]},"D|^596201-32WebsiteUSD":{"r":[["www.prodama.com.br"]],"a":["Companies!G776"]},"D|^516055-24WebsiteUSD":{"id":1452,"description":null,"headerValues":[{"simpleDate":null,"value":"","description":null}],"financialValues":[],"customValues":[],"error":null},"D|^165662-20WebsiteUSD":{"r":[["www.romi.com"]],"a":["Companies!G559"]},"D|^608260-60WebsiteUSD":{"r":[["www.artemyn.com"]],"a":["Companies!G61"]},"D|^226313-74WebsiteUSD":{"r":[["www.vocal.com.br"]],"a":["Companies!G69</t>
  </si>
  <si>
    <t>6"]},"D|^51717-61WebsiteUSD":{"r":[["www.sertrading.com"]],"a":["Companies!G587"]},"D|^62633-35WebsiteUSD":{"r":[["www.votorantim.com.br"]],"a":["Companies!G699"]},"D|^267905-53WebsiteUSD":{"r":[["inter.co"]],"a":["Companies!G88"]},"D|^454233-88WebsiteUSD":{"r":[["www.scheffer.agr.br"]],"a":["Companies!G783"]},"D|^466023-34WebsiteUSD":{"r":[["www.actdigital.com"]],"a":["Companies!G10"]},"D|^59323-87WebsiteUSD":{"r":[["www.metalfrio.com.br"]],"a":["Companies!G453"]},"D|^315183-07WebsiteUSD":{"r":[["www.melcon.com.br"]],"a":["Companies!G370"]},"D|^592604-47WebsiteUSD":{"r":[["www.grsa.com.br"]],"a":["Companies!G755"]},"D|^161334-37WebsiteUSD":{"r":[["www.aessul.com.br"]],"a":["Companies!G18"]},"D|^160458-13WebsiteUSD":{"r":[["www.repom.com.br"]],"a":["Companies!G556"]},"D|^165380-77WebsiteUSD":{"r":[["www.ri.comgas.com.br"]],"a":["Companies!G740"]},"D|^11489-95WebsiteUSD":{"r":[["www.tp.com"]],"a":["Companies!G632"]},"D|^109299-79WebsiteUSD":{"r":[["www.cruzeirodosul.edu.br"]],"a":["Companies!G220"]},"D|^470615-23WebsiteUSD":{"r":[["www.compass.uol"]],"a":["Companies!G202"]},"D|^62870-05WebsiteUSD":{"r":[["www.valid.com"]],"a":["Companies!G679"]},"D|^59932-72WebsiteUSD":{"r":[["www.econocom.com"]],"a":["Companies!G254"]},"D|^59325-40WebsiteUSD":{"r":[["www.weg.net"]],"a":["Companies!G703"]},"D|^442436-77WebsiteUSD":{"r":[["www.verzani.com.br"]],"a":["Companies!G685"]},"D|^43567-39NameUSD":{"r":[["Tam SA"]],"a":["Companies!B618"]},"D|^157392-19NameUSD":{"r":[["Puket"]],"a":["Companies!B779"]},"D|^54853-75NameUSD":{"r":[["Estre Ambiental"]],"a":["Companies!B285"]},"D|^62041-24NameUSD":{"r":[["Ferrovia Centro-Atlantica"]],"a":["Companies!B297"]},"D|^227822-95NameUSD":{"r":[["Dexco"]],"a":["Companies!B235"]},"D|^315183-07NameUSD":{"r":[["Melcon Indústria Farmacêutica"]],"a":["Companies!B370"]},"D|^12763-00NameUSD":{"r":[["Engie Brasil Energia"]],"a":["Companies!B279"]},"D|^10046-17NameUSD":{"r":[["Kepler Weber"]],"a":["Companies!B396"]},"D|^151601-41NameUSD":{"r":[["Tele Leste Celular Participacoes Netscribes (ADR)"]],"a":["Companies!B627"]},"D|^60748-48NameUSD":{"r":[["Prosegur Compañia de Seguridad"]],"a":["Companies!B542"]},"D|^59324-86NameUSD":{"r":[["Oi Telecommunications"]],"a":["Companies!B502"]},"D|^128463-40NameUSD":{"r":[["Affinia"]],"a":["Companies!B19"]},"D|^553099-51NameUSD":{"r":[["DPaschoal"]],"a":["Companies!B746"]},"D|^167940-28NameUSD":{"r":[["Terna Construtora"]],"a":["Companies!B790"]},"D|^155263-42NameUSD":{"r":[["Light"]],"a":["Companies!B413"]},"D|^233278-39NameUSD":{"r":[["Rodoil Distribuidora de Combustiveis"]],"a":["Companies!B558"]},"D|^163651-51NameUSD":{"r":[["Yara Brasil"]],"a":["Companies!B715"]},"D|^126967-33NameUSD":{"r":[["Hypermarcas (Beauty &amp; Personal Care Business)"]],"a":["Companies!B810"]},"D|^452727-46NameUSD":{"r":[["Sankhya Gestão de Negócios"]],"a":["Companies!B571"]},"D|^65420-20NameUSD":{"r":[["Tyson do Brasil Alimentos"]],"a":["Companies!B659"]},"D|^160982-56NameUSD":{"r":[["Pro Safety"]],"a":["Companies!B538"]},"D|^54691-84NameUSD":{"r":[["Anhanguera Educacional Participacoes"]],"a":["Companies!B54"]},"D|^157704-49NameUSD":{"r":[["Brasilcap Capitalização"]],"a":["Companies!B119"]},"D|^51263-20NameUSD":{"r":[["Gtex Brasil"]],"a":["Companies!B344"]},"D|^438778-81NameUSD":{"r":[["Agribrasil"]],"a":["Companies!B362"]},"D|^265061-08NameUSD":{"r":[["Jeitto"]],"a":["Companies!B389"]},"D|^54240-13NameUSD":{"r":[["Policard"]],"a":["Companies!B531"]},"D|^98480-80NameUSD":{"r":[["Total Alimentos"]],"a":["Companies!B646"]},"D|^41966-65NameUSD":{"r":[["Telemar Participacoes"]],"a":["Companies!B631"]},"D|^97575-31NameUSD":{"r":[["Companhia Brasileira de Metalurgia e Mineração"]],"a":["Companies!B190"]},"D|^170574-40NameUSD":{"r":[["Refrigerantes Minas Gerais"]],"a":["Companies!B555"]},"D|^167415-13NameUSD":{"r":[["Refrigello Climatização de Ambientes"]],"a":["Companies!B554"]},"D|^43308-10NameUSD":{"r":[["Rumo"]],"a":["Companies!B561"]},"D|^163996-66NameUSD":{"r":[["Schulz (Brazil)"]],"a":["Companies!B579"]},"D|^565157-17NameUSD":{"r":[["Kiss New York"]],"a":["Companies!B762"]},"D|^158083-21NameUSD":{"r":[["Confab Industrial"]],"a":["Companies!B206"]},"D|^121795-57NameUSD":{"r":[["Liquigás Distribuidora"]],"a":["Companies!B414"]},"D|^97782-40NameUSD":{"r":[["Nu Holdings"]],"a":["Companies!B496"]},"D|^59324-41NameUSD":{"r":[["Grupo Casas Bahia"]],"a":["Companies!B335"]},"D|^164952-73NameUSD":{"r":[["Tereos Internacional"]],"a":["Companies!B633"]},"D|^226315-45NameUSD":{"r":[["CorpFlex"]],"a":["Companies!B211"]},"D|^163886-14NameUSD":{"r":[["Transmissora Alianca de Energia Eletrica"]],"a":["Companies!B650"]},"D|^42203-35NameUSD":{"r":[["GVT Holding"]],"a":["Companies!B348"]},"D|^59321-98NameUSD":{"r":[["Suzano"]],"a":["Companies!B616"]},"D|^99721-45NameUSD":{"r":[["Energisa"]],"a":["Companies!B277"]},"D|^60397-39NameUSD":{"r":[["EDP - Energias do Brasil"]],"a":["Companies!B257"]},"D|^495609-94NameUSD":{"r":[["Stima Energia"]],"a":["Companies!B785"]},"D|^54744-04NameUSD":{"r":[["Cielo (Financial Software)"]],"a":["Companies!B176"]},"D|^10423-81NameUSD":{"r":[["JBS (Food Products)"]],"a":["Companies!B388"]},"D|^153204-58NameUSD":{"r":[["Panpharma Participacoes"]],"a":["Companies!B512"]},"D|^101643-04WebsiteUSD":{"r":[["www.maxmilhas.com.br"]],"a":["Companies!G462"]},"D|^462645-37WebsiteUSD":{"r":[["www.targusenergia.com.br"]],"a":["Companies!G620"]},"D|^162623-17WebsiteUSD":{"r":[["www.granado.com.br"]],"a":["Companies!G340"]},"D|^167940-28WebsiteUSD":{"r":[["www.terna.com.br"]],"a":["Companies!G790"]},"D|^99160-39WebsiteUSD":{"r":[["www.spaipa.com.br"]],"a":["Companies!G604"]},"D|^165038-86WebsiteUSD":{"r":[["www.nossacaixa.com.br"]],"a":["Companies!G100"]},"D|^167415-13WebsiteUSD":{"r":[["www.leveros.com.br"]],"a":["Companies!G554"]},"D|^91718-56WebsiteUSD":{"r":[["www.recargapay.com.br"]],"a":["Companies!G550"]},"D|^442930-15WebsiteUSD":{"r":[["www.yssy.com.br"]],"a":["Companies!G718"]},"D|^58395-97WebsiteUSD":{"r":[["www.brkambiental.com.br"]],"a":["Companies!G127"]},"D|^25381-27WebsiteUSD":{"r":[["www.cpmbraxis.com"]],"a":["Companies!G218"]},"D|^517065-76WebsiteUSD":{"r":[["www.corsan.com.br"]],"a":["Companies!G743"]},"D|^157708-54WebsiteUSD":{"r":[["www.produtosquero.com.br"]],"a":["Companies!G777"]},"D|^155873-80WebsiteUSD":{"r":[["www.vibraenergia.com.br"]],"a":["Companies!G689"]},"D|^156544-57WebsiteUSD":{"r":[["www.thyssenkrupp-csa.com.br"]],"a":["Companies!G640"]},"D|^125488-45WebsiteUSD":{"r":[["www.lorenzetti.com.br"]],"a":["Companies!G422"]},"D|^57093-76WebsiteUSD":{"r":[["www.sanepar.com.br"]],"a":["Companies!G781"]},"D|^165660-85WebsiteUSD":{"r":[["www.coelba.com.br"]],"a":["Companies!G738"]},"D|^98420-77WebsiteUSD":{"r":[["www.cloudwalk.io"]],"a":["Companies!G182"]},"D|^59324-41WebsiteUSD":{"r":[["www.ri.grupocasasbahia.com.br"]],"a":["Companies!G335"]},"D|^165718-54WebsiteUSD":{"r":[["www.mg-chemicals.com.br"]],"a":["Companies!G427"]},"D|^154222-84WebsiteUSD":{"r":[["www.elektro.com.br"]],"a":["Companies!G260"]},"D|^165661-12WebsiteUSD":{"r":[["www.bancoamazonia.com.br"]],"a":["Companies!G99"]},"D|^165551-32WebsiteUSD":{"r":[["www.petroflex.com.br"]],"a":["Companies!G404"]},"D|^12403-27WebsiteUSD":{"r":[["direcional.com.br"]],"a":["Companies!G240"]},"D|^51010-93WebsiteUSD":{"r":[["www.srna.co"]],"a":["Companies!G586"]},"D|^165681-01WebsiteUSD":{"r":[["www.grupodimed.com.br"]],"a":["Companies!G239"]},"D|^99520-12WebsiteUSD":{"r":[["www.semparar.com.br"]],"a":["Companies!G588"]},"D|^164939-23WebsiteUSD":{"r":[["www.marisa.com.br"]],"a":["Companies!G438"]},"D|^165718-90WebsiteUSD":{"r":[["www.pqu.com.br"]],"a":["Companies!G522"]},"D|^59325-49WebsiteUSD":{"r":[["www.jsl.com.br"]],"a":["Companies!G394"]},"D|^53513-56WebsiteUSD":{"r":[["www.decolar.com"]],"a":["Companies!G234"]},"D|^221469-49WebsiteUSD":{"r":[["www.gruposaltaedu.com"]],"a":["Companies!G567"]},"D|^55074-25WebsiteUSD":{"r":[["www.odontoprev.com.br"]],"a":["Companies!G500"]},"D|^170222-59WebsiteUSD":{"r":[["www.fs.com.br"]],"a":["Companies!G312"]},"D|^13196-71WebsiteUSD":{"r":[["www.uol.com.br"]],"a":["Companies!G672"]},"D|^43084-72WebsiteUSD":{"r":[["www.nttdata.com"]],"a":["Companies!G495"]},"D|^537157-27WebsiteUSD":{"r":[["www.edenred.com.br"]],"a":["Companies!G256"]},"D|^521360-65NameUSD":{"r":[["Grupo Pereira"]],"a":["Companies!B758"]},"D|^234288-28NameUSD":{"r":[["Ambipar Emergency Response"]],"a":["Companies!B270"]},"D|^31316-68NameUSD":{"r":[["PS Zamprogna"]],"a":["Companies!B720"]},"D|^110294-65NameUSD":{"r":[["Sinova Inovacoes Agricolas"]],"a":["Companies!B593"]},"D|^159628-42NameUSD":{"r":[["Helbor Empreendimentos"]],"a":["Companies!B352"]},"D|^57840-76NameUSD":{"r":[["Dedalus"]],"a":["Companies!B230"]},"D|^13303-81NameUSD":{"r":[["Dixie Toga"]],"a":["Companies!B244"]},"D|^740786-59NameUSD":{"r":[["Tenda Atacado"]],"a":["Companies!B789"]},"D|^109468-18NameUSD":{"r":[["Transportadora Brasileira Gasoduto Bolívia"]],"a":["Companies!B651"]},"D|^168357-34NameUSD":{"r":[["Dori Alimentos"]],"a":["Companies!B246"]},"D|^232224-49NameUSD":{"r":[["Yandeh"]],"a":["Companies!B714"]},"D|^25354-54NameUSD":{"r":[["ADT (IT Security Company)"]],"a":["Companies!B12"]},"D|^53381-53NameUSD":{"r":[["Motiva Infraestrutura de Mobilidade"]],"a":["Companies!B466"]},"D|^636015-43NameUSD":{"r":[["NSX Enterprise"]],"a":["Companies!B494"]},"D|^165380-77NameUSD":{"r":[["Companhia de Gas de Sao Paulo Comgas"]],"a":["Companies!B740"]},"D|^461790-37NameUSD":{"r":[["Fertilizantes Heringer (Factory in Minas Gerais, Brazil)"]],"a":["Companies!B808"]},"D|^465278-50NameUSD":{"r":[["LafargeHolcim"]],"a":["Companies!B403"]},"D|^159623-47NameUSD":{"r":[["Guararapes Confeccoes"]],"a":["Companies!B345"]},"D|^753185-08NameUSD":{"r":[["CURA Grupo (Imaging diagnostics and Clinical analysis operations in Sau paulo, Brazil)"]],"a":["Companies!B805"]},"D|^14389-39NameUSD":{"r":[["Tech Mahindra"]],"a":["Companies!B623"]},"D|^497945-26NameUSD":{"r":[["Unimed Nacional"]],"a":["Companies!B734"]},"D|^92916-64NameUSD":{"r":[["PagSeguro Digital"]],"a":["Companies!B510"]},"D|^62633-35NameUSD":{"r":[["Votorantim (Brazil)"]],"a":["Companies!B699"]},"D|^160078-96NameUSD":{"r":[["Digibras Participaçoes"]],"a":["Companies!B238"]},"D|^459945-91NameUSD":{"r":[["DTI Digital"]],"a":["Companies!B747"]},"D|^25381-27NameUSD":{"r":[["CPM Braxis Capgemini"]],"a":["Companies!B218"]},"D|^60046-75NameUSD":{"r":[["Ser Educacional"]],"a":["Companies!B585"]},"D|^466180-84NameUSD":{"r":[["Grupo Zaffari"]],"a":["Companies!B760"]},"D|^226272-16NameUSD":{"r":[["FQM Divcom"]],"a":["Companies!B243"]},"D|^160990-03NameUSD":{"r":[["Suspensys Sistemas Automotivos"]],"a":["Companies!B614"]},"D|^151601-32NameUSD":{"r":[["Tele Centro Oeste Celular Participações"]],"a":["Companies!B626"]},"D|^157242-88NameUSD":{"r":[["Melpaper"]],"a":["Companies!B448"]},"D|^226313-74NameUSD":{"r":[["Vocal Comércio de Veículos"]],"a":["Companies!B696"]},"D|^529184-80NameUSD":{"r":[["Superpão"]],"a":["Companies!B611"]},"D|^41519-62NameUSD":{"r":[["Unibanco Holdings"]],"a":["Companies!B665"]},"D|^458086-15NameUSD":{"r":[["Simpar"]],"a":["Companies!B591"]},"D|^170685-91NameUSD":{"r":[["PBG (Tijucas)"]],"a":["Companies!B516"]},"D|^442222-03NameUSD":{"r":[["Grupo CRM"]],"a":["Companies!B336"]},"D|^338690-62NameUSD":{"r":[["Positivo Soluções Didáticas ( Private School Learning Systems)"]],"a":["Companies!B814"]},"D|^62039-89NameUSD":{"r":[["Hortigil Hortifruti"]],"a":["Companies!B357"]},"D|^235006-48NameUSD":{"r":[["PetroRecôncavo"]],"a":["Companies!B523"]},"D|^522679-87NameUSD":{"r":[["Grupo Cimed"]],"a":["Companies!B736"]},"D|^11613-70NameUSD":{"r":[["Unisys"]],"a":["Companies!B671"]},"D|^182078-20NameUSD":{"r":[["PGS Consultoria E Servicos"]],"a":["Companies!B526"]},"D|^164939-23NameUSD":{"r":[["Marisa Lojas"]],"a":["Companies!B438"]},"D|^59325-49NameUSD":{"r":[["JSL"]],"a":["Companies!B394"]},"D|^12403-27NameUSD":{"r":[["Direcional Engenharia"]],"a":["Companies!B240"]},"D|^60211-45NameUSD":{"r":[["Comarch"]],"a":["Companies!B186"]},"D|^168681-88NameUSD":{"r":[["TMov"]],"a":["Companies!B602"]},"D|^228381-22NameUSD":{"r":[["Hapvida Participacoes"]],"a":["Companies!B349"]},"D|^342064-81NameUSD":{"r":[["Sapore"]],"a":["Companies!B576"]},"D|^157680-91NameUSD":{"r":[["Rapidão Cometa"]],"a":["Companies!B549"]},"D|^11613-70WebsiteUSD":{"r":[["www.unisys.com"]],"a":["Companies!G671"]},"D|^224264-89WebsiteUSD":{"id":2607,"description":null,"headerValues":[{"simpleDate":null,"value":"","description":null}],"financialValues":[],"customValues":[],"error":null},"D|^165566-17WebsiteUSD":{"r":[["www.irani.com.br"]],"a":["Companies!G153"]},"D|^13360-69WebsiteUSD":{"r":[["www.siemens-healthineers.com"]],"a":["Companies!G590"]},"D|^131151-16WebsiteUSD":{"r":[["www.cba.com.br"]],"a":["Companies!G189"]},"D|^599964-67WebsiteUSD":{"r":[["www.ventura-offshore.com"]],"a":["Companies!G682"]},"D|^59321-35WebsiteUSD":{"r":[["www.isacteep.com.br"]],"a":["Companies!G383"]},"D|^178323-22WebsiteUSD":{"r":[["www.grupoelfa.com.br"]],"a":["Companies!G262"]},"D|^433826-47WebsiteUSD":{"r":[["algartech.com"]],"a":["Companies!G34"]},"D|^434772-01WebsiteUSD":{"r":[["www.embracon.com.br"]],"a":["Companies!G267"]},"D|^43072-66WebsiteUSD":{"r":[["www.santander.com.br"]],"a":["Companies!G90"]},"D|^84640-15WebsiteUSD":{"r":[["www.creditas.com"]],"a":["Companies!G219"]},"D|^53506-54WebsiteUSD":{"r":[["www.pixeon.com"]],"a":["Companies!G528"]},"D|^149856-85WebsiteUSD":{"r":[["www.produquimica.com.br"]],"a":["Companies!G539"]},"D|^164937-79WebsiteUSD":{"r":[["www.bovespaholding.com.br"]],"a":["Companies!G113"]},"D|^164979-73WebsiteUSD":{"id":2647,"description":null,"headerValues":[{"simpleDate":null,"value":"","description":null}],"financialValues":[],"customValues":[],"error":null},"D|^59323-69WebsiteUSD":{"r":[["www.eneldistribuicaosp.com.br"]],"a":["Companies!G275"]},"D|^163996-66WebsiteUSD":{"r":[["www.schulzsa.com"]],"a":["Companies!G579"]},"D|^234957-34WebsiteUSD":{"r":[["ri.bravaenergia.com"]],"a":["Companies!G123"]},"D|^165833-83WebsiteUSD":{"r":[["ri.igua.com.br"]],"a":["Companies!G364"]},"D|^466985-26WebsiteUSD":{"r":[["www.chandon.com.br"]],"a":["Companies!G163"]},"D|^13458-61WebsiteUSD":{"r":[["www.voeazul.com.br"]],"a":["Companies!G73"]},"D|^505061-92WebsiteUSD":{"r":[["www.acelen.com.br"]],"a":["Companies!G442"]},"D|^60223-51WebsiteUSD":{"r":[["www.alternate.com.br"]],"a":["Companies!G44"]},"D|^267553-72WebsiteUSD":{"r":[["www.dpabrasil.com.br"]],"a":["Companies!G228"]},"D|^234031-96WebsiteUSD":{"r":[["www.c6bank.com.br"]],"a":["Companies!G82"]},"D|^165471-22WebsiteUSD":{"r":[["www.jereissati.com.br"]],"a":["Companies!G365"]},"D|^53381-53WebsiteUSD":{"r":[["www.motiva.com.br"]],"a":["Companies!G466"]},"D|^14389-39WebsiteUSD":{"r":[["www.techmahindra.com"]],"a":["Companies!G623"]},"D|^60748-48WebsiteUSD":{"r":[["www.prosegur.es"]],"a":["Companies!G542"]},"D|^63240-22WebsiteUSD":{"r":[["www.grupooncoclinicas.com"]],"a":["Companies!G503"]},"D|^154039-15NameUSD":{"r":[["Frigorífico Mercosul"]],"a":["Companies!B311"]},"D|^62017-75NameUSD":{"r":[["Dudalina"]],"a":["Companies!B249"]},"D|^528343-66NameUSD":{"r":[["Cotrijal"]],"a":["Companies!B744"]},"D|^59323-78NameUSD":{"r":[["Embratel Participacoes"]],"a":["Companies!B269"]},"D|^111171-88NameUSD":{"r":[["AmBev"]],"a":["Companies!B48"]},"D|^125301-70NameUSD":{"r":[["Franklin Electric Indústria de Motobombas"]],"a":["Companies!B308"]},"D|^55813-33NameUSD":{"r":[["Natura Cosmeticos"]],"a":["Companies!B481"]},"D|^58275-82NameUSD":{"r":[["Eneva"]],"a":["Companies!B278"]},"D|^50938-48NameUSD":{"r":[["Grupo Amigão"]],"a":["Companies!B200"]},"D|^55074-25NameUSD":{"r":[["Odontoprev"]],"a":["Companies!B500"]},"D|^59328-91NameUSD":{"r":[["Alpargatas"]],"a":["Companies!B42"]},"D|^107944-12NameUSD":{"r":[["Hidrovias do Brasil"]],"a":["Companies!B355"]},"D|^327536-65NameUSD":{"r":[["Cheap2Ship"]],"a":["Companies!B164"]},"D|^234957-34NameUSD":{"r":[["Brava Energia"]],"a":["Companies!B123"]},"D|^50952-07NameUSD":{"r":[["Bunzl (Distributors/Wholesale)"]],"a":["Companies!B132"]},"D|^186770-89NameUSD":{"r":[["Blau Farmaceutica"]],"a":["Companies!B109"]},"D|^59932-72NameUSD":{"r":[["Econocom Group"]],"a":["Companies!B254"]},"D|^466985-26NameUSD":{"r":[["Chandon"]],"a":["Companies!B163"]},"D|^61408-00NameUSD":{"r":[["Companhia Energética do Maranhão"]],"a":["Companies!B193"]},"D|^101472-04NameUSD":{"r":[["Flytour"]],"a":["Companies!B304"]},"D|^112707-37NameUSD":{"r":[["Logicalis Group"]],"a":["Companies!B417"]},"D|^165834-19NameUSD":{"r":[["Alupar"]],"a":["Companies!B45"]},"D|^163332-01NameUSD":{"r":[["Banco BMG"]],"a":["Companies!B78"]},"D|^165038-86NameUSD":{"r":[["BCO Nossa Caixa"]],"a":["Companies!B100"]},"D|^148670-38NameUSD":{"r":[["EcoRodovias Infraestrutura e Logistica"]],"a":["Companies!B255"]},"D|^491467-51NameUSD":{"r":[["Cyma Desenvolvimento Imobiliário"]],"a":["Companies!B225"]},"D|^142711-66NameUSD":{"r":[["Woodley Equipment Company"]],"a":["Companies!B712"]},"D|^160596-46NameUSD":{"r":[["Osklen"]],"a":["Companies!B635"]},"D|^97998-76NameUSD":{"r":[["Camargo Correa Metais"]],"a":["Companies!B138"]},"D|^159242-95NameUSD":{"r":[["Morena Rosa Industria de Confeccoes"]],"a":["Companies!B465"]},"D|^61805-98NameUSD":{"r":[["Brasvending"]],"a":["Companies!B122"]},"D|^61237-00NameUSD":{"r":[["B2W Companhia Global do Varejo"]],"a":["Companies!B75"]},"D|^224267-68NameUSD":{"r":[["Adria Alimentos do Brasil"]],"a":["Companies!B11"]},"D|^158945-68NameUSD":{"r":[["USJ - Açúcar e Álcool"]],"a":["Companies!B675"]},"D|^65707-75WebsiteUSD":{"r":[["www.galvani.ind.br"]],"a":["Companies!G316"]},"D|^66328-48WebsiteUSD":{"r":[["www.tegma.com.br"]],"a":["Companies!G624"]},"D|^153165-34WebsiteUSD":{"r":[["www.grupomateus.com.br"]],"a":["Companies!G341"]},"D|^160581-61WebsiteUSD":{"r":[["www.cibrafertil.com.br"]],"a":["Companies!G175"]},"D|^64799-38WebsiteUSD":{"r":[["www.arcoeducacao.com.br"]],"a":["Companies!G59"]},"D|^98777-26WebsiteUSD":{"r":[["www.ahi.com.br"]],"a":["Companies!G724"]},"D|^187645-42WebsiteUSD":{"r":[["www.lideraviacao.com.br"]],"a":["Companies!G412"]},"D|^166501-27WebsiteUSD":{"r":[["www.tuper.com.br"]],"a":["Companies!G656"]},"D|^59323-51WebsiteUSD":{"r":[["www.syn.com.br"]],"a":["Companies!G787"]},"D|^109468-18WebsiteUSD":{"r":[["www.tbg.com.br"]],"a":["Companies!G651"]},"D|^60397-39WebsiteUSD":{"r":[["www.edp.com.br"]],"a":["Companies!G257"]},"D|^157248-82WebsiteUSD":{"r":[["www.panatlantica.com.br"]],"a":["Companies!G511"]},"D|^165667-51WebsiteUSD":{"r":[["www.cemat.com.br"]],"a":["Companies!G276"]},"D|^59322-61WebsiteUSD":{"r":[["www.bombril.com.br"]],"a":["Companies!G112"]},"D|^59322-52WebsiteUSD":{"r":[["www.bb.com.br"]],"a":["Companies!G85"]},"D|^439078-06WebsiteUSD":{"r":[["www.nortox.com.br"]],"a":["Companies!G489"]},"D|^528834-97WebsiteUSD":{"id":1590,"description":null,"headerValues":[{"simpleDate":null,"value":"","description":null}],"financialValues":[],"customValues":[],"error":null},"D|^59321-98WebsiteUSD":{"r":[["www.suzano.com.br"]],"a":["Companies!G616"]},"D|^124907-14WebsiteUSD":{"r":[["www.vitru.com.br"]],"a":["Companies!G796"]},"D|^165081-52WebsiteUSD":{"id":1593,"description":null,"headerValues":[{"simpleDate":null,"value":"","description":null}],"financialValues":[],"customValues":[],"error":null},"D|^264333-43WebsiteUSD":{"r":[["www.tecagro.com"]],"a":["Companies!G788"]},"D|^170583-22WebsiteUSD":{"id":1500,"description":null,"headerValues":[{"simpleDate":null,"value":"","description":null}],"financialValues":[],"customValues":[],"error":null},"D|^495609-94WebsiteUSD":{"r":[["www.stimaenergia.com.br"]],"a":["Companies!G785"]},"D|^465543-19WebsiteUSD":{"r":[["www.cobasi.com.br"]],"a":["Companies!G183"]},"D|^182078-20WebsiteUSD":{"id":1507,"description":null,"headerValues":[{"simpleDate":null,"value":"","description":null}],"financialValues":[],"customValues":[],"error":null},"D|^483083-38WebsiteUSD":{"r":[["www.site.getnet.com.br"]],"a":["Companies!G320"]},"D|^156547-63WebsiteUSD":{"r":[["www.wickbold.com.br"]],"a":["Companies!G707"]},"D|^553156-30WebsiteUSD":{"r":[["www.lecard.com.br"]],"a":["Companies!G410"]},"D|^126354-61WebsiteUSD":{"r":[["www.latapack.com.br"]],"a":["Companies!G405"]},"D|^55246-78WebsiteUSD":{"r":[["www.superbac.com.br"]],"a":["Companies!G610"]},"D|^151295-68WebsiteUSD":{"r":[["www.vitacon.com.br"]],"a":["Companies!G692"]},"D|^163270-90WebsiteUSD":{"r":[["www.multilog.com.br"]],"a":["Companies!G476"]},"D|^64398-61WebsiteUSD":{"r":[["www.profarma.com.br"]],"a":["Companies!G540"]},"D|^40770-46WebsiteUSD":{"r":[["www.internationalmealcompany.com"]],"a":["Companies!G380"]},"D|^489786-85WebsiteUSD":{"r":[["www.topazevolution.com"]],"a":["Companies!G645"]},"D|^60046-75WebsiteUSD":{"r":[["www.sereducacional.com"]],"a":["Companies!G585"]},"D|^233674-66WebsiteUSD":{"r":[["www.playcenter.com.br"]],"a":["Companies!G774"]},"D|^184090-78WebsiteUSD":{"id":1530,"description":null,"headerValues":[{"simpleDate":null,"value":"","description":null}],"financialValues":[],"customValues":[],"error":null},"D|^443189-62WebsiteUSD":{"r":[["www.lavvi.com.br"]],"a":["Companies!G409"]},"D|^510285-43WebsiteUSD":{"r":[["www.alvoradanet.com.br"]],"a":["Companies!G725"]},"D|^221469-49NameUSD":{"r":[["Salta Educacao"]],"a":["Companies!B567"]},"D|^164442-97NameUSD":{"r":[["CPFL Energias Renovaveis"]],"a":["Companies!B217"]},"D|^59003-38NameUSD":{"r":[["Banco Do Nordeste"]],"a":["Companies!B87"]},"D|^41395-33NameUSD":{"r":[["Telemig Celular Participacoes"]],"a":["Companies!B628"]},"D|^40770-46NameUSD":{"r":[["International Meal Company Alimentação"]],"a":["Companies!B380"]},"D|^65163-88NameUSD":{"r":[["Ascenty Data Centers"]],"a":["Companies!B63"]},"D|^41510-44NameUSD":{"r":[["Petróleo Brasileiro"]],"a":["Companies!B521"]},"D|^442930-15NameUSD":{"r":[["Yssy"]],"a":["Companies!B718"]},"D|^126007-75NameUSD":{"r":[["Empresa Construtora Brasil"]],"a":["Companies!B272"]},"D|^166918-33NameUSD":{"r":[["Priner Servicos Industriais"]],"a":["Companies!B536"]},"D|^10932-22NameUSD":{"r":[["Verisure"]],"a":["Companies!B683"]},"D|^164997-01NameUSD":{"r":[["M. Dias Branco"]],"a":["Companies!B428"]},"D|^517065-76NameUSD":{"r":[["Corsan"]],"a":["Companies!B743"]},"D|^164968-03NameUSD":{"r":[["Suzano Holding"]],"a":["Companies!B615"]},"D|^229563-91NameUSD":{"r":[["Kora Saude Participacoes"]],"a":["Companies!B400"]},"D|^180935-38NameUSD":{"r":[["União Química Farmacêutica Nacional"]],"a":["Companies!B664"]},"D|^158444-20NameUSD":{"r":[["Ocyan (Rio de Janeiro)"]],"a":["Companies!B499"]},"D|^164952-19NameUSD":{"r":[["Multiplan Empreendimentos Imobiliários"]],"a":["Companies!B477"]},"D|^14185-99NameUSD":{"r":[["Magazine Luiza"]],"a":["Companies!B431"]},"D|^99160-39NameUSD":{"r":[["Spaipa"]],"a":["Companies!B604"]},"D|^62160-94NameUSD":{"r":[["Movile"]],"a":["Companies!B470"]},"D|^52938-91NameUSD":{"r":[["ViajaNet"]],"a":["Companies!B658"]},"D|^53513-56NameUSD":{"r":[["Decolar"]],"a":["Companies!B234"]},"D|^10260-73NameUSD":{"r":[["Cencora"]],"a":["Companies!B154"]},"D|^166012-75NameUSD":{"r":[["CJ Selecta"]],"a":["Companies!B179"]},"D|^56903-95NameUSD":{"r":[["Austral Participações"]],"a":["Companies!B69"]},"D|^434642-41NameUSD":{"r":[["DmCard Cartoes de Credito"]],"a":["Companies!B245"]},"D|^482696-29NameUSD":{"r":[["Volkswagen Truck &amp; Bus"]],"a":["Companies!B697"]},"D|^165660-67NameUSD":{"r":[["BCO Estado do Rio Grande do Sul"]],"a":["Companies!B92"]},"D|^125589-61NameUSD":{"r":[["Care Plus Medicina Assistencial"]],"a":["Companies!B146"]},"D|^51485-86NameUSD":{"r":[["Terminal de Conteineres de Paranagua"]],"a":["Companies!B634"]},"D|^443016-46NameUSD":{"r":[["Plano &amp; Plano Desenvolvimento Imobiliário"]],"a":["Companies!B529"]},"D|^544304-98NameUSD":{"r":[["S.E. Palmeiras"]],"a":["Companies!B772"]},"D|^43567-12NameUSD":{"r":[["Ultrapar Participacoes"]],"a":["Companies!B662"]},"D|^154223-38NameUSD":{"r":[["Companhia Energetica de Pernambuco"]],"a":["Companies!B172"]},"D|^150760-63NameUSD":{"r":[["Bunge Brazil"]],"a":["Companies!B130"]},"D|^170863-39NameUSD":{"r":[["DXC Technology"]],"a":["Companies!B251"]},"D|^466723-54NameUSD":{"r":[["Lupo (Textile Manufacturing)"]],"a":["Companies!B425"]},"D|^60401-17NameUSD":{"r":[["Fleury"]],"a":["Companies!B303"]},"D|^162623-17NameUSD":{"r":[["Grupo Granado"]],"a":["Companies!B340"]},"D|^125561-53NameUSD":{"r":[["Nextel Brazil"]],"a":["Companies!B486"]},"D|^489170-71NameUSD":{"r":[["Labs a+"]],"a":["Companies!B764"]},"D|^454233-88NameUSD":{"r":[["Scheffer Participações"]],"a":["Companies!B783"]},"D|^127441-00NameUSD":{"r":[["Direct Healthcare Group"]],"a":["Companies!B241"]},"D|^157868-11NameUSD":{"r":[["Orsa International Paper Embalagens"]],"a":["Companies!B507"]},"D|^101643-04NameUSD":{"r":[["MM Turismo &amp; Viagens"]],"a":["Companies!B462"]},"D|^169699-78NameUSD":{"r":[["Wembley(Brazil)"]],"a":["Companies!B704"]},"D|^62177-59NameUSD":{"r":[["Aceco TI"]],"a":["Companies!B7"]},"D|^100704-16NameUSD":{"r":[["Amil Participacoes"]],"a":["Companies!B52"]},"D|^235041-31NameUSD":{"r":[["Focus Energia Holding"]],"a":["Companies!B305"]},"D|^165012-13NameUSD":{"r":[["Cia Catarinense de Aguas e Saneamento"]],"a":["Companies!B733"]},"D|^61237-00WebsiteUSD":{"r":[["ri.americanas.com"]],"a":["Companies!G75"]},"D|^41512-96WebsiteUSD":{"r":[["www.banco.bradesco"]],"a":["Companies!G79"]},"D|^438790-96WebsiteUSD":{"r":[["www.expressa.com"]],"a":["Companies!G291"]},"D|^165501-37WebsiteUSD":{"r":[["www.valefertilizantes.com"]],"a":["Companies!G677"]},"D|^665104-87WebsiteUSD":{"id":1705,"description":null,"headerValues":[{"simpleDate":null,"value":"","description":null}],"financialValues":[],"customValues":[],"error":null},"D|^56903-95WebsiteUSD":{"r":[["www.australholding.com"]],"a":["Companies!G69"]},"D|^438778-81WebsiteUSD":{"r":[["www.agribrasil.net"]],"a":["Companies!G362"]},"D|^135752-86WebsiteUSD":{"r":[["www.loducca.com.br"]],"a":["Companies!G766"]},"D|^150760-63WebsiteUSD":{"r":[["www.bunge.com.br"]],"a":["Companies!G130"]},"D|^164997-01WebsiteUSD":{"r":[["www.mdiasbranco.com.br"]],"a":["Companies!G428"]},"D|^553099-51WebsiteUSD":{"r":[["www.dpaschoal.com.br"]],"a":["Companies!G746"]},"D|^156489-31WebsiteUSD":{"r":[["www.brastec-group.com"]],"a":["Companies!G121"]},"D|^62040-43WebsiteUSD":{"r":[["www.tempo.com.vc"]],"a":["Companies!G676"]},"D|^228570-85WebsiteUSD":{"r":[["www.3coracoes.com.br"]],"a":["Companies!G652"]},"D|^150344-38WebsiteUSD":{"r":[["www.ems.com.br"]],"a":["Companies!G273"]},"D|^163125-37WebsiteUSD":{"r":[["www.deltaconstrucao.com.br"]],"a":["Companies!G232"]},"D|^59321-71WebsiteUSD":{"r":[["www.americanas.com.br"]],"a":["Companies!G51"]},"D|^10495-45WebsiteUSD":{"r":[["www.providencia.com.br"]],"a":["Companies!G778"]},"D|^434510-74WebsiteUSD":{"r":[["www.scaladatacenters.com"]],"a":["Companies!G577"]},"D|^104338-90WebsiteUSD":{"r":[["www.mercadopago.com.br"]],"a":["Companies!G451"]},"D|^158197-33WebsiteUSD":{"r":[["www.mwm.com.br"]],"a":["Companies!G478"]},"D|^163332-01WebsiteUSD":{"r":[["www.bancobmg.com.br"]],"a":["Companies!G78"]},"D|^158094-46WebsiteUSD":{"r":[["www.politec.com.br"]],"a":["Companies!G775"]},"D|^491467-51WebsiteUSD":{"r":[["www.cyma.com.br"]],"a":["Companies!G225"]},"D|^498292-39WebsiteUSD":{"id":1744,"description":null,"headerValues":[{"simpleDate":null,"value":"","description":null}],"financialValues":[],"customValues":[],"error":null},"D|^161515-81WebsiteUSD":{"r":[["www.bebidasipiranga.com.br"]],"a":["Companies!G191"]},"D|^59586-22WebsiteUSD":{"r":[["www.indracompany.com"]],"a":["Companies!G369"]},"D|^157599-82WebsiteUSD":{"r":[["www.ache.com.br"]],"a":["Companies!G8"]},"D|^233278-39WebsiteUSD":{"r":[["www.rodoil.com.br"]],"a":["Companies!G558"]},"D|^100582-12WebsiteUSD":{"r":[["www.ferbasa.com.br"]],"a":["Companies!G169"]},"D|^126967-33WebsiteUSD":{"id":1764,"description":null,"headerValues":[{"simpleDate":null,"value":"","description":null}],"financialValues":[],"customValues":[],"error":null},"D|^60316-84WebsiteUSD":{"r":[["www.netshoes.com.br"]],"a":["Companies!G493"]},"D|^458071-66WebsiteUSD":{"r":[["www.cury.net"]],"a":["Companies!G222"]},"D|^43567-39WebsiteUSD":{"r":[["www.tam.com.br"]],"a":["Companies!G618"]},"D|^55754-74WebsiteUSD":{"r":[["www.internationalsos.com"]],"a":["Companies!G14"]},"D|^232224-49WebsiteUSD":{"r":[["www.yandeh.com"]],"a":["Companies!G714"]},"D|^62041-24WebsiteUSD":{"r":[["www.fcasa.com.br"]],"a":["Companies!G297"]},"D|^114010-39WebsiteUSD":{"r":[["novo.brb.com.br"]],"a":["Companies!G84"]},"D|^462679-48WebsiteUSD":{"r":[["www.ipe.digital"]],"a":["Companies!G382"]},"D|^42012-55WebsiteUSD":{"r":[["www.brasiltelecom.com.br"]],"a":["Companies!G117"]},"D|^56614-42WebsiteUSD":{"r":[["www.tcs.com"]],"a":["Companies!G621"]},"D|^463231-54NameUSD":{"r":[["Kiwify"]],"a":["Companies!B397"]},"D|^60112-81NameUSD":{"r":[["CCB Brasil"]],"a":["Companies!B166"]},"D|^165346-48NameUSD":{"r":[["Minasmaquinas"]],"a":["Companies!B458"]},"D|^228760-30NameUSD":{"r":[["Trevo Lacteos"]],"a":["Companies!B793"]},"D|^59324-50NameUSD":{"r":[["COPASA"]],"a":["Companies!B742"]},"D|^165144-52NameUSD":{"r":[["Vicunha Textil"]],"a":["Companies!B690"]},"D|^462679-48NameUSD":{"r":[["Ipe Tecnologia Digital"]],"a":["Companies!B382"]},"D|^60316-84NameUSD":{"r":[["NS2.com Internet"]],"a":["Companies!B493"]},"D|^268298-29NameUSD":{"r":[["Trackage"]],"a":["Companies!B649"]},"D|^517445-74NameUSD":{"r":[["Unimed Porto Alegre"]],"a":["Companies!B669"]},"D|^506872-36NameUSD":{"r":[["EPOC (Business/Productivity Software)"]],"a":["Companies!B280"]},"D|^267403-24NameUSD":{"r":[["Cargill Bioenergia"]],"a":["Companies!B147"]},"D|^224264-89NameUSD":{"r":[["Bunge Paints"]],"a":["Companies!B802"]},"D|^522248-86NameUSD":{"r":[["Orsegups"]],"a":["Companies!B771"]},"D|^59321-62NameUSD":{"r":[["Localiza Rent a Car"]],"a":["Companies!B415"]},"D|^165584-98NameUSD":{"r":[["Financeira Alfa"]],"a":["Companies!B302"]},"D|^268320-61NameUSD":{"r":[["Afya"]],"a":["Companies!B20"]},"D|^264855-97NameUSD":{"r":[["Stara - Evolução Constante"]],"a":["Companies!B605"]},"D|^163194-58NameUSD":{"r":[["Paulista Geradora de Energia"]],"a":["Companies!B515"]},"D|^41966-74NameUSD":{"r":[["Tim Participacoes"]],"a":["Companies!B643"]},"D|^10831-42NameUSD":{"r":[["McKesson"]],"a":["Companies!B443"]},"D|^154773-82NameUSD":{"r":[["Dânica"]],"a":["Companies!B229"]},"D|^124324-57NameUSD":{"r":[["Telefónica Tech"]],"a":["Companies!B630"]},"D|^55567-99NameUSD":{"r":[["Computacenter"]],"a":["Companies!B203"]},"D|^42490-90NameUSD":{"r":[["Grupo NotreDame Intermédica"]],"a":["Companies!B490"]},"D|^41612-23NameUSD":{"r":[["Embraer"]],"a":["Companies!B268"]},"D|^162223-03NameUSD":{"r":[["Avante Health Solutions"]],"a":["Companies!B72"]},"D|^158436-10NameUSD":{"r":[["Iharabras"]],"a":["Companies!B366"]},"D|^61183-63NameUSD":{"r":[["GPS Participacoes E Empreendimentos"]],"a":["Companies!B327"]},"D|^601896-25NameUSD":{"r":[["Vitru Brasil Empreendimentos Participacoes e Comercio"]],"a":["Companies!B694"]},"D|^14203-99NameUSD":{"r":[["Cardinal Health"]],"a":["Companies!B145"]},"D|^65707-75NameUSD":{"r":[["Galvani Indústria, Comércio e Serviços"]],"a":["Companies!B316"]},"D|^267694-66NameUSD":{"r":[["Vamos Locacao De Caminhoes Maquinas E Equipamentos"]],"a":["Companies!B680"]},"D|^10362-34WebsiteUSD":{"r":[["www.wipro.com"]],"a":["Companies!G709"]},"D|^121795-57WebsiteUSD":{"r":[["www.liquigas.com.br"]],"a":["Companies!G414"]},"D|^431675-65WebsiteUSD":{"r":[["www.mitrerealty.com.br"]],"a":["Companies!G461"]},"D|^158321-80WebsiteUSD":{"r":[["www.leader.com.br"]],"a":["Companies!G663"]},"D|^721137-97WebsiteUSD":{"id":1607,"description":null,"headerValues":[{"simpleDate":null,"value":"","description":null}],"financialValues":[],"customValues":[],"error":null},"D|^41966-56WebsiteUSD":{"r":[["www.telefonica.com.br"]],"a":["Companies!G629"]},"D|^151601-32WebsiteUSD":{"r":[["www.tco.net.br"]],"a":["Companies!G626"]},"D|^223386-22WebsiteUSD":{"id":1615,"description":null,"headerValues":[{"simpleDate":null,"value":"","description":null}],"financialValues":[],"customValues":[],"error":null},"D|^52635-61WebsiteUSD":{"r":[["www.copel.com"]],"a":["Companies!G198"]},"D|^157392-19WebsiteUSD":{"r":[["www.puket.com.br"]],"a":["Companies!G779"]},"D|^163288-27WebsiteUSD":{"r":[["www.wiz.co"]],"a":["Companies!G710"]},"D|^416652-13WebsiteUSD":{"r":[["www.angeloni.com.br"]],"a":["Companies!G5"]},"D|^266020-30WebsiteUSD":{"r":[["www.veloe.com.br"]],"a":["Companies!G795"]},"D|^179916-67WebsiteUSD":{"r":[["www.oesa.com.br"]],"a":["Companies!G501"]},"D|^517445-74WebsiteUSD":{"r":[["www.unimed.coop.br"]],"a":["Companies!G669"]},"D|^182574-10WebsiteUSD":{"r":[["www.oxiteno.com"]],"a":["Companies!G509"]},"D|^640234-90WebsiteUSD":{"r":[["www.plurix.com"]],"a":["Companies!G599"]},"D|^160990-03WebsiteUSD":{"r":[["www.suspensys.com.br"]],"a":["Compani</t>
  </si>
  <si>
    <t>es!G614"]},"D|^153127-90WebsiteUSD":{"id":1635,"description":null,"headerValues":[{"simpleDate":null,"value":"","description":null}],"financialValues":[],"customValues":[],"error":null},"D|^125561-53WebsiteUSD":{"r":[["www.nextel.com.br"]],"a":["Companies!G486"]},"D|^53494-57WebsiteUSD":{"r":[["www.totvs.com"]],"a":["Companies!G648"]},"D|^59322-16WebsiteUSD":{"r":[["www.rumoall.com"]],"a":["Companies!G50"]},"D|^163651-51WebsiteUSD":{"r":[["www.yarabrasil.com.br"]],"a":["Companies!G715"]},"D|^228760-30WebsiteUSD":{"r":[["www.trevolacteos.com.br"]],"a":["Companies!G793"]},"D|^11660-50WebsiteUSD":{"r":[["www.sap.com"]],"a":["Companies!G575"]},"D|^99794-08WebsiteUSD":{"id":1652,"description":null,"headerValues":[{"simpleDate":null,"value":"","description":null}],"financialValues":[],"customValues":[],"error":null},"D|^342018-73WebsiteUSD":{"r":[["www.zilor.com.br"]],"a":["Companies!G798"]},"D|^165013-12WebsiteUSD":{"r":[["www.josapar.com.br"]],"a":["Companies!G393"]},"D|^154223-38WebsiteUSD":{"r":[["www.celpe.com.br"]],"a":["Companies!G172"]},"D|^498257-65WebsiteUSD":{"id":1661,"description":null,"headerValues":[{"simpleDate":null,"value":"","description":null}],"financialValues":[],"customValues":[],"error":null},"D|^438967-36WebsiteUSD":{"r":[["ri.agibank.com.br"]],"a":["Companies!G77"]},"D|^152821-45WebsiteUSD":{"id":1665,"description":null,"headerValues":[{"simpleDate":null,"value":"","description":null}],"financialValues":[],"customValues":[],"error":null},"D|^57093-40WebsiteUSD":{"r":[["www.santosbrasil.com.br"]],"a":["Companies!G573"]},"D|^99223-66WebsiteUSD":{"r":[["www.bancopan.com.br"]],"a":["Companies!G89"]},"D|^565246-54WebsiteUSD":{"r":[["kovr.com.br"]],"a":["Companies!G763"]},"D|^41514-76WebsiteUSD":{"r":[["www.fibria.com.br"]],"a":["Companies!G301"]},"D|^124137-28WebsiteUSD":{"r":[["www.suvinil.com.br"]],"a":["Companies!G786"]},"D|^161419-87WebsiteUSD":{"r":[["www.drogariasbigben.com.br"]],"a":["Companies!G242"]},"D|^99894-16WebsiteUSD":{"r":[["www.novaenergia.com.br"]],"a":["Companies!G491"]},"D|^161725-42WebsiteUSD":{"r":[["www.pitneybowes.com.br"]],"a":["Companies!G527"]},"D|^163337-23WebsiteUSD":{"r":[["www.bretas.com.br"]],"a":["Companies!G731"]},"D|^165834-19WebsiteUSD":{"r":[["www.alupar.com.br"]],"a":["Companies!G45"]},"D|^489673-99WebsiteUSD":{"r":[["www.ri.hmobi-sa.com.br"]],"a":["Companies!G356"]},"D|^277644-70WebsiteUSD":{"r":[["www.juntossomosmais.com.br"]],"a":["Companies!G395"]},"D|^41966-65WebsiteUSD":{"r":[["www.telemar.com.br"]],"a":["Companies!G631"]},"D|^235006-48WebsiteUSD":{"r":[["www.petroreconcavo.com.br"]],"a":["Companies!G523"]},"D|^13303-81WebsiteUSD":{"r":[["www.dixietoga.com.br"]],"a":["Companies!G244"]},"D|^107188-57NameUSD":{"r":[["Dimper Comercial (Canoas Distribution Center)"]],"a":["Companies!B806"]},"D|^40426-03NameUSD":{"r":[["Construtora Tenda"]],"a":["Companies!B209"]},"D|^164942-83NameUSD":{"r":[["Banco ABC Brasil"]],"a":["Companies!B76"]},"D|^41514-76NameUSD":{"r":[["Fibria Celulose"]],"a":["Companies!B301"]},"D|^516041-74NameUSD":{"r":[["Granto Seguros"]],"a":["Companies!B330"]},"D|^99794-08NameUSD":{"r":[["Nacional Minerios"]],"a":["Companies!B479"]},"D|^107186-68NameUSD":{"r":[["Drogarias Tamoio"]],"a":["Companies!B247"]},"D|^166608-82NameUSD":{"r":[["Vonpar"]],"a":["Companies!B698"]},"D|^165860-02NameUSD":{"r":[["Banco Cruzeiro do Sul"]],"a":["Companies!B83"]},"D|^151295-68NameUSD":{"r":[["Vitacon Safira Desenvolvimento Imobiliario"]],"a":["Companies!B692"]},"D|^156489-31NameUSD":{"r":[["Brastec Technologies"]],"a":["Companies!B121"]},"D|^515723-86NameUSD":{"r":[["Muffato Group"]],"a":["Companies!B473"]},"D|^149856-85NameUSD":{"r":[["Compass Minerals América do Sul"]],"a":["Companies!B539"]},"D|^43084-72NameUSD":{"r":[["NTT Data Group"]],"a":["Companies!B495"]},"D|^187645-42NameUSD":{"r":[["Líder Aviação"]],"a":["Companies!B412"]},"D|^59325-31NameUSD":{"r":[["Triunfo Participações E Investimentos"]],"a":["Companies!B655"]},"D|^99520-12NameUSD":{"r":[["Serviços e Tecnologia de Pagamentos"]],"a":["Companies!B588"]},"D|^51712-39NameUSD":{"r":[["Globant"]],"a":["Companies!B322"]},"D|^161515-81NameUSD":{"r":[["Companhia de Bebidas Ipiranga"]],"a":["Companies!B191"]},"D|^466712-38NameUSD":{"r":[["Armac Locação"]],"a":["Companies!B60"]},"D|^433738-63NameUSD":{"r":[["Atvos"]],"a":["Companies!B67"]},"D|^124083-28NameUSD":{"r":[["Tortuga Companhia Zootécnica Agrária"]],"a":["Companies!B792"]},"D|^164937-79NameUSD":{"r":[["Bovespa Holding"]],"a":["Companies!B113"]},"D|^156544-57NameUSD":{"r":[["Ternium Brasil"]],"a":["Companies!B640"]},"D|^59321-35NameUSD":{"r":[["Isa Energia Brasil"]],"a":["Companies!B383"]},"D|^161656-30NameUSD":{"r":[["Cia. Industrial de Vidros"]],"a":["Companies!B197"]},"D|^465543-19NameUSD":{"r":[["Cobasi"]],"a":["Companies!B183"]},"D|^470682-73NameUSD":{"r":[["Fuga Couros"]],"a":["Companies!B339"]},"D|^153901-90NameUSD":{"r":[["Melora do Brasil Produtos Dermatológicos"]],"a":["Companies!B447"]},"D|^57093-40NameUSD":{"r":[["Santos Brasil Participacoes"]],"a":["Companies!B573"]},"D|^41966-56NameUSD":{"r":[["Telefonica Brasil"]],"a":["Companies!B629"]},"D|^515720-53NameUSD":{"r":[["Polishop"]],"a":["Companies!B532"]},"D|^10926-55NameUSD":{"r":[["GBarbosa"]],"a":["Companies!B749"]},"D|^165549-52NameUSD":{"r":[["Randoncorp"]],"a":["Companies!B548"]},"D|^165081-52NameUSD":{"r":[["Porto Seguro Capital"]],"a":["Companies!B533"]},"D|^267905-53NameUSD":{"r":[["Banco Inter"]],"a":["Companies!B88"]},"D|^231207-31NameUSD":{"r":[["Planvale"]],"a":["Companies!B773"]},"D|^59323-42NameUSD":{"r":[["Cyrela"]],"a":["Companies!B226"]},"D|^10435-69NameUSD":{"r":[["Agiliti Health"]],"a":["Companies!B22"]},"D|^231955-57NameUSD":{"r":[["China Three Gorges Brazil"]],"a":["Companies!B167"]},"D|^471142-00NameUSD":{"r":[["Brisanet Participacoes"]],"a":["Companies!B125"]},"D|^597319-93WebsiteUSD":{"r":[["www.avb.com.br"]],"a":["Companies!G727"]},"D|^165660-67WebsiteUSD":{"r":[["www.banrisul.com.br"]],"a":["Companies!G92"]},"D|^519590-17WebsiteUSD":{"r":[["www.voke.tech"]],"a":["Companies!G797"]},"D|^10134-19WebsiteUSD":{"r":[["www.infor.com"]],"a":["Companies!G371"]},"D|^532530-37WebsiteUSD":{"id":2417,"description":null,"headerValues":[{"simpleDate":null,"value":"","description":null}],"financialValues":[],"customValues":[],"error":null},"D|^10932-22WebsiteUSD":{"r":[["www.verisure.com"]],"a":["Companies!G683"]},"D|^158454-19WebsiteUSD":{"r":[["www.eliane.com"]],"a":["Companies!G263"]},"D|^61805-98WebsiteUSD":{"r":[["www.brasvending.com.br"]],"a":["Companies!G122"]},"D|^50952-07WebsiteUSD":{"r":[["www.bunzl.com"]],"a":["Companies!G132"]},"D|^107944-12WebsiteUSD":{"r":[["www.hbsa.com.br"]],"a":["Companies!G355"]},"D|^66174-13WebsiteUSD":{"r":[["www.copersucar.com.br"]],"a":["Companies!G210"]},"D|^128463-40WebsiteUSD":{"r":[["www.affinia.com.br"]],"a":["Companies!G19"]},"D|^10435-69WebsiteUSD":{"r":[["www.agilitihealth.com"]],"a":["Companies!G22"]},"D|^59323-60WebsiteUSD":{"r":[["www.dasa3.com.br"]],"a":["Companies!G237"]},"D|^163212-49WebsiteUSD":{"r":[["www.amaggi.com.br"]],"a":["Companies!G29"]},"D|^59324-50WebsiteUSD":{"r":[["www.copasa.com.br"]],"a":["Companies!G742"]},"D|^124324-57WebsiteUSD":{"r":[["www.telefonicatech.com"]],"a":["Companies!G630"]},"D|^336988-09WebsiteUSD":{"r":[["www.adtalembrasil.com.br"]],"a":["Companies!G13"]},"D|^10926-55WebsiteUSD":{"r":[["www.gbarbosa.com.br"]],"a":["Companies!G749"]},"D|^60112-81WebsiteUSD":{"r":[["www.br.ccb.com"]],"a":["Companies!G166"]},"D|^41612-23WebsiteUSD":{"r":[["www.embraer.com"]],"a":["Companies!G268"]},"D|^470725-84WebsiteUSD":{"r":[["www.ciriontechnologies.com"]],"a":["Companies!G177"]},"D|^181457-56WebsiteUSD":{"r":[["www.globo.com"]],"a":["Companies!G323"]},"D|^327526-57WebsiteUSD":{"r":[["www.neobpo.com.br"]],"a":["Companies!G769"]},"D|^165498-58WebsiteUSD":{"r":[["www.dexxos.com.br"]],"a":["Companies!G236"]},"D|^158894-29WebsiteUSD":{"r":[["www.villares.com.br"]],"a":["Companies!G9"]},"D|^462290-41WebsiteUSD":{"r":[["www.agricolafamosa.com.br"]],"a":["Companies!G24"]},"D|^155263-42WebsiteUSD":{"r":[["ri.light.com.br"]],"a":["Companies!G413"]},"D|^690742-63NameUSD":{"r":[["Cedro Serviços e Participações"]],"a":["Companies!B152"]},"D|^234634-42NameUSD":{"r":[["Supley"]],"a":["Companies!B612"]},"D|^98052-13NameUSD":{"r":[["Eucatex"]],"a":["Companies!B287"]},"D|^40839-85NameUSD":{"r":[["Cogna Educação"]],"a":["Companies!B184"]},"D|^60223-51NameUSD":{"r":[["Alternate Technologies"]],"a":["Companies!B44"]},"D|^542156-50NameUSD":{"r":[["Coamo Agroindustrial Cooperativa"]],"a":["Companies!B737"]},"D|^529788-07NameUSD":{"r":[["Gripmaster Tires"]],"a":["Companies!B188"]},"D|^153127-90NameUSD":{"r":[["Nissin Ajinomoto Alimentos"]],"a":["Companies!B488"]},"D|^63035-38NameUSD":{"r":[["ALE Combustíveis"]],"a":["Companies!B33"]},"D|^509346-82NameUSD":{"r":[["Cacau Comercio Eletronico"]],"a":["Companies!B134"]},"D|^121035-79NameUSD":{"r":[["Claro (Brazil)"]],"a":["Companies!B181"]},"D|^56904-22NameUSD":{"r":[["CVLB Brasil"]],"a":["Companies!B224"]},"D|^489673-99NameUSD":{"r":[["Hmobi Participacoes"]],"a":["Companies!B356"]},"D|^665104-87NameUSD":{"r":[["BBC Solar Subholding"]],"a":["Companies!B97"]},"D|^59052-79NameUSD":{"r":[["MadeiraMadeira Comércio Eletrônico"]],"a":["Companies!B429"]},"D|^119625-22NameUSD":{"r":[["Bertin"]],"a":["Companies!B105"]},"D|^163212-49NameUSD":{"r":[["Agropecuaria Maggi"]],"a":["Companies!B29"]},"D|^42357-52NameUSD":{"r":[["BTG Pactual"]],"a":["Companies!B80"]},"D|^223522-75NameUSD":{"r":[["Agro100"]],"a":["Companies!B26"]},"D|^264458-98NameUSD":{"r":[["Positivo Tecnologia"]],"a":["Companies!B534"]},"D|^442938-43NameUSD":{"r":[["Even3"]],"a":["Companies!B402"]},"D|^84640-15NameUSD":{"r":[["Creditas Soluções Financeiras"]],"a":["Companies!B219"]},"D|^160581-61NameUSD":{"r":[["Cibrafértil Companhia Brasileira de Fertilizantes"]],"a":["Companies!B175"]},"D|^14186-08NameUSD":{"r":[["Aracruz Cellulose"]],"a":["Companies!B56"]},"D|^460312-21NameUSD":{"r":[["Merative"]],"a":["Companies!B449"]},"D|^163136-35NameUSD":{"r":[["Rexel (Latin American Operations)"]],"a":["Companies!B815"]},"D|^98777-26NameUSD":{"r":[["Atlantica Hospitality International"]],"a":["Companies!B724"]},"D|^165076-57NameUSD":{"r":[["Quattor Petroquimica"]],"a":["Companies!B546"]},"D|^11404-81NameUSD":{"r":[["Capgemini"]],"a":["Companies!B143"]},"D|^12444-13WebsiteUSD":{"r":[["www.yduqs.com.br"]],"a":["Companies!G716"]},"D|^42096-79WebsiteUSD":{"r":[["www.cosan.com.br"]],"a":["Companies!G213"]},"D|^463231-54WebsiteUSD":{"r":[["www.kiwify.com.br"]],"a":["Companies!G397"]},"D|^434450-35WebsiteUSD":{"r":[["portal.mafrahospitalar.com.br"]],"a":["Companies!G430"]},"D|^60211-45WebsiteUSD":{"r":[["www.comarch.com"]],"a":["Companies!G186"]},"D|^10731-52WebsiteUSD":{"r":[["www.equinix.com"]],"a":["Companies!G283"]},"D|^234109-09WebsiteUSD":{"r":[["www.caixaseguridade.com.br"]],"a":["Companies!G136"]},"D|^59889-88WebsiteUSD":{"r":[["www.animaeducacao.com.br"]],"a":["Companies!G315"]},"D|^157704-49WebsiteUSD":{"r":[["www.brasilcap.com.br"]],"a":["Companies!G119"]},"D|^56904-04WebsiteUSD":{"r":[["www.zamp.com.br"]],"a":["Companies!G719"]},"D|^160040-53WebsiteUSD":{"r":[["www.cpeletronica.com"]],"a":["Companies!G215"]},"D|^121035-79WebsiteUSD":{"r":[["www.claro.com.br"]],"a":["Companies!G181"]},"D|^515723-86WebsiteUSD":{"r":[["www.supermuffato.com.br"]],"a":["Companies!G473"]},"D|^521360-65WebsiteUSD":{"r":[["www.grupopereirabrasil.com.br"]],"a":["Companies!G758"]},"D|^59052-97WebsiteUSD":{"r":[["www.petlove.com.br"]],"a":["Companies!G524"]},"D|^55813-33WebsiteUSD":{"r":[["www.natura.com.br"]],"a":["Companies!G481"]},"D|^338710-87WebsiteUSD":{"r":[["www.jequiti.com.br"]],"a":["Companies!G761"]},"D|^59322-25WebsiteUSD":{"r":[["www.neobus.com.br"]],"a":["Companies!G570"]},"D|^151782-58WebsiteUSD":{"r":[["www.userede.com.br"]],"a":["Companies!G552"]},"D|^41337-91WebsiteUSD":{"r":[["www.cerner.com"]],"a":["Companies!G159"]},"D|^183223-45WebsiteUSD":{"id":2006,"description":null,"headerValues":[{"simpleDate":null,"value":"","description":null}],"financialValues":[],"customValues":[],"error":null},"D|^459173-44WebsiteUSD":{"r":[["www.onfly.com.br"]],"a":["Companies!G505"]},"D|^160984-09WebsiteUSD":{"r":[["www.beontag.com"]],"a":["Companies!G104"]},"D|^154773-82WebsiteUSD":{"r":[["www.danica.com.br"]],"a":["Companies!G229"]},"D|^163194-58WebsiteUSD":{"id":2012,"description":null,"headerValues":[{"simpleDate":null,"value":"","description":null}],"financialValues":[],"customValues":[],"error":null},"D|^226315-45WebsiteUSD":{"r":[["www.corpflex.com.br"]],"a":["Companies!G211"]},"D|^165549-52WebsiteUSD":{"r":[["www.randoncorp.com"]],"a":["Companies!G548"]},"D|^466723-54WebsiteUSD":{"r":[["www.lupo.com.br"]],"a":["Companies!G425"]},"D|^165421-63WebsiteUSD":{"r":[["www.tupy.com.br"]],"a":["Companies!G657"]},"D|^107190-82WebsiteUSD":{"r":[["www.rededorsaoluiz.com.br"]],"a":["Companies!G551"]},"D|^166370-32WebsiteUSD":{"r":[["www.saofrancisco.com.br"]],"a":["Companies!G782"]},"D|^40424-23WebsiteUSD":{"r":[["www.henryschein.com"]],"a":["Companies!G353"]},"D|^110294-65WebsiteUSD":{"r":[["www.gruposinova.com.br"]],"a":["Companies!G593"]},"D|^43060-06WebsiteUSD":{"r":[["www.braskem.com.br"]],"a":["Companies!G120"]},"D|^97156-09WebsiteUSD":{"id":2027,"description":null,"headerValues":[{"simpleDate":null,"value":"","description":null}],"financialValues":[],"customValues":[],"error":null},"D|^268320-61WebsiteUSD":{"r":[["www.afya.com.br"]],"a":["Companies!G20"]},"D|^544643-56WebsiteUSD":{"r":[["www.jmservicosintegrados.com"]],"a":["Companies!G391"]},"D|^40423-51WebsiteUSD":{"r":[["www.gimenes.com.br"]],"a":["Companies!G321"]},"D|^165860-02WebsiteUSD":{"r":[["www.bcsul.com.br"]],"a":["Companies!G83"]},"D|^277909-03WebsiteUSD":{"r":[["www.sepac.com.br"]],"a":["Companies!G584"]},"D|^530460-37WebsiteUSD":{"r":[["www.b2list.com.br"]],"a":["Companies!G728"]},"D|^152498-62WebsiteUSD":{"r":[["www.hexus.com.br"]],"a":["Companies!G354"]},"D|^513134-74WebsiteUSD":{"r":[["www.cantu.inc"]],"a":["Companies!G142"]},"D|^62179-57NameUSD":{"r":[["BB Seguridade Participacoes"]],"a":["Companies!B96"]},"D|^494510-50NameUSD":{"r":[["Auren Energia"]],"a":["Companies!B68"]},"D|^463167-37NameUSD":{"r":[["BB DTVM"]],"a":["Companies!B95"]},"D|^66328-48NameUSD":{"r":[["Tegma Gestão Logística"]],"a":["Companies!B624"]},"D|^465840-37NameUSD":{"r":[["Boa Safra Sementes"]],"a":["Companies!B111"]},"D|^97964-83NameUSD":{"r":[["Even Construtora E Incorporadora"]],"a":["Companies!B289"]},"D|^231958-36NameUSD":{"r":[["Selbetti Tecnologia"]],"a":["Companies!B581"]},"D|^165681-01NameUSD":{"r":[["Dimed Distribuidora de Medicamentos"]],"a":["Companies!B239"]},"D|^163356-58NameUSD":{"r":[["Algar Telecom"]],"a":["Companies!B35"]},"D|^59324-68NameUSD":{"r":[["Iochpe-Maxion"]],"a":["Companies!B381"]},"D|^529227-64NameUSD":{"r":[["SMART Modular Technologies do Brasil - Indústria e Comércio de Componentes"]],"a":["Companies!B596"]},"D|^165667-87NameUSD":{"r":[["COSERN"]],"a":["Companies!B194"]},"D|^230114-08NameUSD":{"r":[["Embaré"]],"a":["Companies!B265"]},"D|^59322-43NameUSD":{"r":[["Prio"]],"a":["Companies!B537"]},"D|^161725-42NameUSD":{"r":[["Pitney Bowes Semco"]],"a":["Companies!B527"]},"D|^277644-70NameUSD":{"r":[["Juntos Somos Mais"]],"a":["Companies!B395"]},"D|^343143-10NameUSD":{"r":[["Vasta Platform"]],"a":["Companies!B681"]},"D|^596775-16NameUSD":{"r":[["Motz (São Paulo)"]],"a":["Companies!B467"]},"D|^60962-86NameUSD":{"r":[["NovaAgri"]],"a":["Companies!B492"]},"D|^343509-67NameUSD":{"r":[["Universidade Positivo"]],"a":["Companies!B794"]},"D|^53506-54NameUSD":{"r":[["Pixeon"]],"a":["Companies!B528"]},"D|^56614-42NameUSD":{"r":[["Tata Consultancy Services"]],"a":["Companies!B621"]},"D|^57093-76NameUSD":{"r":[["Sanepar"]],"a":["Companies!B781"]},"D|^434180-44NameUSD":{"r":[["Duas Rodas Industrial"]],"a":["Companies!B248"]},"D|^61790-50NameUSD":{"r":[["Grendene"]],"a":["Companies!B754"]},"D|^42742-27NameUSD":{"r":[["B3(Brazil)"]],"a":["Companies!B110"]},"D|^59324-77NameUSD":{"r":[["JHSF Participacoes"]],"a":["Companies!B390"]},"D|^153187-03NameUSD":{"r":[["Ampla Energia e Serviços"]],"a":["Companies!B53"]},"D|^512361-46NameUSD":{"r":[["Binatural"]],"a":["Companies!B730"]},"D|^124958-35NameUSD":{"r":[["Eurofarma Laboratorios"]],"a":["Companies!B288"]},"D|^157816-72NameUSD":{"r":[["Stone Pagamentos"]],"a":["Companies!B607"]},"D|^222529-24NameUSD":{"r":[["Farmácias Nissei"]],"a":["Companies!B295"]},"D|^442690-21NameUSD":{"r":[["Grupo Boticario"]],"a":["Companies!B757"]},"D|^51311-53NameUSD":{"r":[["XP Investimentos"]],"a":["Companies!B713"]},"D|^55754-74NameUSD":{"r":[["AEA International Holdings (Other Healthcare Services)"]],"a":["Companies!B14"]},"D|^505061-92NameUSD":{"r":[["Acelen"]],"a":["Companies!B442"]},"D|^233816-50NameUSD":{"r":[["Hospital Care Caledonia"]],"a":["Companies!B359"]},"D|^268283-53NameUSD":{"r":[["Eats For You"]],"a":["Companies!B253"]},"D|^51001-84NameUSD":{"r":[["Locaweb Internet Services"]],"a":["Companies!B416"]},"D|^434510-74NameUSD":{"r":[["Scala Data Centers"]],"a":["Companies!B577"]},"D|^164620-18NameUSD":{"r":[["Enauta"]],"a":["Companies!B274"]},"D|^165719-35NameUSD":{"r":[["Eluma S.A. Indústria e Comércio"]],"a":["Companies!B264"]},"D|^11534-32WebsiteUSD":{"r":[["www.medline.ca/en"]],"a":["Companies!G445"]},"D|^56904-22WebsiteUSD":{"r":[["www.lebiscuit.com.br"]],"a":["Companies!G224"]},"D|^51001-84WebsiteUSD":{"r":[["www.locaweb.com.br"]],"a":["Companies!G416"]},"D|^61790-50WebsiteUSD":{"r":[["www.grendene.com.br"]],"a":["Companies!G754"]},"D|^161108-65WebsiteUSD":{"r":[["www.brasilkirin.com.br"]],"a":["Companies!G116"]},"D|^164619-55WebsiteUSD":{"r":[["www.autometal.com.br"]],"a":["Companies!G70"]},"D|^54692-29WebsiteUSD":{"r":[["rdsaude.com.br"]],"a":["Companies!G547"]},"D|^223693-93WebsiteUSD":{"id":2327,"description":null,"headerValues":[{"simpleDate":null,"value":"","description":null}],"financialValues":[],"customValues":[],"error":null},"D|^125589-61WebsiteUSD":{"r":[["www.careplus.com.br"]],"a":["Companies!G146"]},"D|^433738-63WebsiteUSD":{"r":[["www.atvos.com"]],"a":["Companies!G67"]},"D|^452727-46WebsiteUSD":{"r":[["www.sankhya.com.br"]],"a":["Companies!G571"]},"D|^52631-02WebsiteUSD":{"r":[["www.eletrobras.com"]],"a":["Companies!G156"]},"D|^55958-32WebsiteUSD":{"r":[["www.atos.net"]],"a":["Companies!G66"]},"D|^62179-57WebsiteUSD":{"r":[["www.bbseguridaderi.com.br"]],"a":["Companies!G96"]},"D|^14203-99WebsiteUSD":{"r":[["www.cardinalhealth.com"]],"a":["Companies!G145"]},"D|^99324-73WebsiteUSD":{"id":2352,"description":null,"headerValues":[{"simpleDate":null,"value":"","description":null}],"financialValues":[],"customValues":[],"error":null},"D|^434180-44WebsiteUSD":{"r":[["www.duasrodas.com"]],"a":["Companies!G248"]},"D|^164442-97WebsiteUSD":{"r":[["www.cpflrenovaveis.com.br"]],"a":["Companies!G217"]},"D|^459945-91WebsiteUSD":{"r":[["www.dtidigital.com.br"]],"a":["Companies!G747"]},"D|^107721-19WebsiteUSD":{"r":[["www.simpress.com.br"]],"a":["Companies!G592"]},"D|^489049-84WebsiteUSD":{"id":2361,"description":null,"headerValues":[{"simpleDate":null,"value":"","description":null}],"financialValues":[],"customValues":[],"error":null},"D|^233198-56WebsiteUSD":{"r":[["www.lavoroagro.com"]],"a":["Companies!G408"]},"D|^228381-22WebsiteUSD":{"r":[["ri.hapvida.com.br"]],"a":["Companies!G349"]},"D|^522679-87WebsiteUSD":{"r":[["www.cimedremedios.com.br"]],"a":["Companies!G736"]},"D|^165012-13WebsiteUSD":{"r":[["www.casan.com.br"]],"a":["Companies!G733"]},"D|^151586-02WebsiteUSD":{"r":[["www.sadia-life.com"]],"a":["Companies!G564"]},"D|^462871-45WebsiteUSD":{"r":[["www.casamineira.com.br"]],"a":["Companies!G150"]},"D|^163356-58WebsiteUSD":{"r":[["loja.algar.com.br"]],"a":["Companies!G35"]},"D|^16436-62WebsiteUSD":{"r":[["www.g4s.com"]],"a":["Companies!G314"]},"D|^460312-21WebsiteUSD":{"r":[["www.merative.com"]],"a":["Companies!G449"]},"D|^223522-75WebsiteUSD":{"r":[["www.agro100.com.br"]],"a":["Companies!G26"]},"D|^153187-03WebsiteUSD":{"r":[["www.ampla.com"]],"a":["Companies!G53"]},"D|^11195-02WebsiteUSD":{"r":[["global.fujitsu/en-global"]],"a":["Companies!G313"]},"D|^268298-29WebsiteUSD":{"r":[["www.trackage.com.br"]],"a":["Companies!G649"]},"D|^234109-09NameUSD":{"r":[["Caixa Seguridade Participacoes"]],"a":["Companies!B136"]},"D|^470615-23NameUSD":{"r":[["Compass UOL"]],"a":["Companies!B202"]},"D|^59320-99NameUSD":{"r":[["Klabin"]],"a":["Companies!B398"]},"D|^12813-67NameUSD":{"r":[["NEC (Japan)"]],"a":["Companies!B482"]},"D|^57246-49NameUSD":{"r":[["RWS Holdings"]],"a":["Companies!B563"]},"D|^597133-18NameUSD":{"r":[["Frasle Mobility"]],"a":["Companies!B309"]},"D|^13458-61NameUSD":{"r":[["Azul (Air)"]],"a":["Companies!B73"]},"D|^16436-62NameUSD":{"r":[["G4S"]],"a":["Companies!B314"]},"D|^182478-97NameUSD":{"r":[["Autoneum Holding (Production facility in Betim)"]],"a":["Companies!B800"]},"D|^628746-94NameUSD":{"r":[["Grupo Souza Lima"]],"a":["Companies!B759"]},"D|^107721-19NameUSD":{"r":[["Simpress Comercio Locacao e Servicos"]],"a":["Companies!B592"]},"D|^436403-35NameUSD":{"r":[["Conexa Saúde"]],"a":["Companies!B205"]},"D|^165661-12NameUSD":{"r":[["BCO Amazonia"]],"a":["Companies!B99"]},"D|^466441-30NameUSD":{"r":[["Hospital Mater Dei"]],"a":["Companies!B360"]},"D|^59322-16NameUSD":{"r":[["América Latina Logística"]],"a":["Companies!B50"]},"D|^60733-81NameUSD":{"r":[["Allied (Brazil)"]],"a":["Companies!B39"]},"D|^61650-10NameUSD":{"r":[["Itaúsa"]],"a":["Companies!B385"]},"D|^125466-94NameUSD":{"r":[["EZ TEC Empreendimentos"]],"a":["Companies!B294"]},"D|^53494-57NameUSD":{"r":[["Totvs"]],"a":["Companies!B648"]},"D|^178323-22NameUSD":{"r":[["Elfa Group"]],"a":["Companies!B262"]},"D|^55958-32NameUSD":{"r":[["Atos"]],"a":["Companies!B66"]},"D|^628175-44NameUSD":{"r":[["Construcap"]],"a":["Companies!B207"]},"D|^166013-38NameUSD":{"r":[["Canal Rural Produções"]],"a":["Companies!B141"]},"D|^10574-74NameUSD":{"r":[["Baxter International"]],"a":["Companies!B94"]},"D|^165660-49NameUSD":{"r":[["Plascar Participações Industriais"]],"a":["Companies!B530"]},"D|^59889-88NameUSD":{"r":[["Anima Educação"]],"a":["Companies!B315"]},"D|^154222-84NameUSD":{"r":[["Elektro Redes"]],"a":["Companies!B260"]},"D|^63866-08NameUSD":{"r":[["Construdecor"]],"a":["Companies!B208"]},"D|^165013-12NameUSD":{"r":[["Josapar- Joaquim Oliveira Particip"]],"a":["Companies!B393"]},"D|^517564-09NameUSD":{"r":[["C.Vale"]],"a":["Companies!B133"]},"D|^431675-65NameUSD":{"r":[["Mitre Realty Empreendimentos E Participacoes"]],"a":["Companies!B461"]},"D|^59112-82NameUSD":{"r":[["Sage Group"]],"a":["Companies!B565"]},"D|^59325-22NameUSD":{"r":[["Arteris (Infrastructure)"]],"a":["Companies!B62"]},"D|^151782-40NameUSD":{"r":[["Camargo Corrêa Desenvolvimento"]],"a":["Companies!B137"]},"D|^516041-74WebsiteUSD":{"r":[["www.grantoseguros.com"]],"a":["Companies!G330"]},"D|^443016-46WebsiteUSD":{"r":[["www.planoeplano.com.br"]],"a":["Companies!G529"]},"D|^110160-01WebsiteUSD":{"r":[["www.smollan.com"]],"a":["Companies!G598"]},"D|^98855-92WebsiteUSD":{"r":[["www.elekeiroz.com.br"]],"a":["Companies!G259"]},"D|^158945-68WebsiteUSD":{"id":2581,"description":null,"headerValues":[{"simpleDate":null,"value":"","description":null}],"financialValues":[],"customValues":[],"error":null},"D|^59268-52WebsiteUSD":{"r":[["www.atlanticnickel.com"]],"a":["Companies!G726"]},"D|^11242-00WebsiteUSD":{"r":[["www.medtronic.com"]],"a":["Companies!G446"]},"D|^119915-92WebsiteUSD":{"r":[["www.brq.com"]],"a":["Companies!G128"]},"D|^60401-17WebsiteUSD":{"r":[["www.fleury.com.br"]],"a":["Companies!G303"]},"D|^25354-54WebsiteUSD":{"r":[["www.adt.com"]],"a":["Companies!G12"]},"D|^170863-39WebsiteUSD":{"r":[["www.dxc.com"]],"a":["Companies!G251"]},"D|^229563-91WebsiteUSD":{"r":[["www.korasaude.com.br"]],"a":["Companies!G400"]},"D|^528634-27WebsiteUSD":{"r":[["www.guararapes.com.br"]],"a":["Companies!G346"]},"D|^544304-98WebsiteUSD":{"r":[["palmeiras.com.br"]],"a":["Companies!G772"]},"D|^59325-22WebsiteUSD":{"r":[["www.arteris.com.br"]],"a":["Companies!G62"]},"D|^103477-96WebsiteUSD":{"r":[["yoki.com.br"]],"a":["Companies!G717"]},"D|^157242-88WebsiteUSD":{"id":2509,"description":null,"headerValues":[{"simpleDate":null,"value":"","description":null}],"financialValues":[],"customValues":[],"error":null},"D|^234217-81WebsiteUSD":{"r":[["www.gdsolar.com.br"]],"a":["Companies!G317"]},"D|^97998-76WebsiteUSD":{"r":[["www.camargocorrea.com.br"]],"a":["Companies!G138"]},"D|^561947-86WebsiteUSD":{"r":[["gocil.com.br"]],"a":["Companies!G753"]},"D|^59619-34WebsiteUSD":{"r":[["www.nihonkohden.co.jp"]],"a":["Companies!G487"]},"D|^54691-84WebsiteUSD":{"r":[["www.anhanguera.com"]],"a":["Companies!G54"]},"D|^168681-88WebsiteUSD":{"r":[["www.tmov.com.br"]],"a":["Companies!G602"]},"D|^489170-71WebsiteUSD":{"r":[["www.labsamais.com.br"]],"a":["Companies!G764"]},"D|^172312-48WebsiteUSD":{"r":[["www.senior.com.br"]],"a":["Companies!G583"]},"D|^471142-00WebsiteUSD":{"r":[["ri.brisanet.com.br"]],"a":["Companies!G125"]},"D|^161506-90WebsiteUSD":{"r":[["www.extrafarma.com.br"]],"a":["Companies!G367"]},"D|^597106-09WebsiteUSD":{"r":[["www.cerradinhobio.com.br"]],"a":["Companies!G160"]},"D|^528343-66WebsiteUSD":{"r":[["www.cotrijal.com.br"]],"a":["Companies!G744"]},"D|^753185-08WebsiteUSD":{"id":2547,"description":null,"headerValues":[{"simpleDate":null,"value":"","description":null}],"financialValues":[],"customValues":[],"error":null},"D|^224267-68WebsiteUSD":{"r":[["www.adria.com.br"]],"a":["Companies!G11"]},"D|^12813-67WebsiteUSD":{"r":[["www.nec.com"]],"a":["Companies!G482"]},"D|^466441-30WebsiteUSD":{"r":[["www.materdei.com.br"]],"a":["Companies!G360"]},"D|^88290-55WebsiteUSD":{"r":[["www.camera.ind.br"]],"a":["Companies!G139"]},"D|^164452-78WebsiteUSD":{"r":[["www.biosev.com"]],"a":["Companies!G108"]},"D|^186846-49NameUSD":{"r":[["Itambé Alimentos"]],"a":["Companies!B384"]},"D|^182343-88NameUSD":{"r":[["Eldorado Brasil Celulose"]],"a":["Companies!B258"]},"D|^62311-60NameUSD":{"r":[["SLC Agricola"]],"a":["Companies!B595"]},"D|^165660-85NameUSD":{"r":[["Coelba"]],"a":["Companies!B738"]},"D|^597319-93NameUSD":{"r":[["Aco Verde do Brasil"]],"a":["Companies!B727"]},"D|^462050-20NameUSD":{"r":[["AgroGalaxy"]],"a":["Companies!B27"]},"D|^59321-89NameUSD":{"r":[["MRV"]],"a":["Companies!B472"]},"D|^593127-19NameUSD":{"r":[["Agis Corretora"]],"a":["Companies!B723"]},"D|^160984-09NameUSD":{"r":[["Beontag Participações"]],"a":["Companies!B104"]},"D|^231680-35NameUSD":{"r":[["Casa do Adubo"]],"a":["Companies!B149"]},"D|^12229-93NameUSD":{"r":[["Owens &amp; Minor"]],"a":["Companies!B508"]},"D|^13360-69NameUSD":{"r":[["Siemens Healthineers"]],"a":["Companies!B590"]},"D|^223386-22NameUSD":{"r":[["LP Sementes"]],"a":["Companies!B424"]},"D|^184090-78NameUSD":{"r":[["Barcelona Comercio Varejista e Atacadista"]],"a":["Companies!B93"]},"D|^169913-08NameUSD":{"r":[["Cia Cacique de Café Solúvel"]],"a":["Companies!B732"]},"D|^54578-08NameUSD":{"r":[["Equatorial Para Distribuidora de Energia"]],"a":["Companies!B282"]},"D|^43072-66NameUSD":{"r":[["Banco Santander Brasil"]],"a":["Companies!B90"]},"D|^107186-86NameUSD":{"r":[["Medley Farmacêutica"]],"a":["Companies!B572"]},"D|^161334-37NameUSD":{"r":[["AES Sul"]],"a":["Companies!B18"]},"D|^156547-63NameUSD":{"r":[["Wickbold"]],"a":["Companies!B707"]},"D|^164958-76NameUSD":{"r":[["Log-In Logistica Intermodal"]],"a":["Companies!B418"]},"D|^98420-77NameUSD":{"r":[["CloudWalk"]],"a":["Companies!B182"]},"D|^107190-82NameUSD":{"r":[["Rede D'Or São Luiz"]],"a":["Companies!B551"]},"D|^100582-12NameUSD":{"r":[["Cia de Ferro Ligas da Bahia"]],"a":["Companies!B169"]},"D|^433236-25NameUSD":{"r":[["Solar Coca-Cola"]],"a":["Companies!B784"]},"D|^343717-21NameUSD":{"r":[["Cea Modas"]],"a":["Companies!B151"]},"D|^165835-27NameUSD":{"r":[["All-America Latina Logistica Malha Norte"]],"a":["Companies!B37"]},"D|^510285-43NameUSD":{"r":[["Alvorada Produtos Agropecuários"]],"a":["Companies!B725"]},"D|^161506-90NameUSD":{"r":[["Extrafarma"]],"a":["Companies!B367"]},"D|^434450-35NameUSD":{"r":[["Mafra Hospitalar"]],"a":["Companies!B430"]},"D|^156765-97NameUSD":{"r":[["BSBios Indústria e Comércio de Biodiesel Sul Brasil"]],"a":["Companies!B129"]},"D|^433826-47NameUSD":{"r":[["Algar Tech"]],"a":["Companies!B34"]},"D|^519590-17NameUSD":{"r":[["Voke"]],"a":["Companies!B797"]},"D|^160599-79WebsiteUSD":{"r":[["www.caixaseguradora.com.br"]],"a":["Companies!G135"]},"D|^601896-25WebsiteUSD":{"id":2103,"description":null,"headerValues":[{"simpleDate":null,"value":"","description":null}],"financialValues":[],"customValues":[],"error":null},"D|^60415-39WebsiteUSD":{"r":[["www.lojasrennersa.com.br"]],"a":["Companies!G421"]},"D|^165123-91WebsiteUSD":{"id":2109,"description":null,"headerValues":[{"simpleDate":null,"value":"","description":null}],"financialValues":[],"customValues":[],"error":null},"D|^40766-14WebsiteUSD":{"r":[["www.tivit.com"]],"a":["Companies!G644"]},"D|^62160-94WebsiteUSD":{"r":[["www.movile.com.br"]],"a":["Companies!G470"]},"D|^165664-00WebsiteUSD":{"r":[["www.banestes.com.br"]],"a":["Companies!G91"]},"D|^12229-93WebsiteUSD":{"r":[["www.owens-minor.com"]],"a":["Companies!G508"]},"D|^14186-08WebsiteUSD":{"id":2117,"description":null,"headerValues":[{"simpleDate":null,"value":"","description":null}],"financialValues":[],"customValues":[],"error":null},"D|^121827-52WebsiteUSD":{"r":[["www.jalles.com"]],"a":["Companies!G387"]},"D|^154055-35WebsiteUSD":{"r":[["www.pellegrino.com.br"]],"a":["Companies!G517"]},"D|^107538-31WebsiteUSD":{"r":[["www.heringer.com.br"]],"a":["Companies!G299"]},"D|^168448-96WebsiteUSD":{"r":[["www.ticket.com.br"]],"a":["Companies!G641"]},"D|^268283-53WebsiteUSD":{"r":[["www.eatsforyou.com.br"]],"a":["Companies!G253"]},"D|^470780-74WebsiteUSD":{"r":[["www.multilaser.com.br"]],"a":["Companies!G475"]},"D|^230114-08WebsiteUSD":{"r":[["www.embare.com.br"]],"a":["Companies!G265"]},"D|^399569-77WebsiteUSD":{"r":[["www.naturaeco.com"]],"a":["Companies!G480"]},"D|^150914-71WebsiteUSD":{"r":[["www.fiagril.com.br"]],"a":["Companies!G300"]},"D|^234853-66WebsiteUSD":{"r":[["www.obahortifruti.com.br"]],"a":["Companies!G338"]},"D|^90178-30WebsiteUSD":{"r":[["www.stefanini.com"]],"a":["Companies!G372"]},"D|^99721-45WebsiteUSD":{"r":[["www.energisa.com.br"]],"a":["Companies!G277"]},"D|^163216-00WebsiteUSD":{"r":[["www.eataly.com.br"]],"a":["Companies!G252"]},"D|^165835-27WebsiteUSD":{"r":[["www.ri.rumolog.com"]],"a":["Companies!G37"]},"D|^62017-75WebsiteUSD":{"r":[["www.dudalina.com.br"]],"a":["Companies!G249"]},"D|^501803-11WebsiteUSD":{"r":[["www.tirolez.com.br"]],"a":["Companies!G407"]},"D|^234524-44WebsiteUSD":{"r":[["www.biolabfarma.com.br"]],"a":["Companies!G106"]},"D|^233677-18WebsiteUSD":{"r":[["www.totalexpress.com.br"]],"a":["Companies!G647"]},"D|^54834-67WebsiteUSD":{"r":[["www.bionexo.com"]],"a":["Companies!G107"]},"D|^157723-30WebsiteUSD":{"r":[["www.assai.com.br"]],"a":["Companies!G582"]},"D|^434642-41WebsiteUSD":{"r":[["www.vocedm.com.br"]],"a":["Companies!G245"]},"D|^166608-82WebsiteUSD":{"r":[["www.vonpar.com.br"]],"a":["Companies!G698"]},"D|^166918-33WebsiteUSD":{"r":[["www.priner.com.br"]],"a":["Companies!G536"]},"D|^540890-02WebsiteUSD":{"r":[["www.manserv.com.br"]],"a":["Companies!G768"]},"D|^43042-60WebsiteUSD":{"r":[["ri.sabesp.com.br"]],"a":["Companies!G780"]},"D|^471201-49WebsiteUSD":{"r":[["www.aldo.com.br"]],"a":["Companies!G32"]},"D|^63749-17WebsiteUSD":{"r":[["www.seara.com.br"]],"a":["Companies!G580"]},"D|^165663-37WebsiteUSD":{"r":[["www2.gerdau.com"]],"a":["Companies!G455"]},"D|^61650-10WebsiteUSD":{"r":[["www.itausa.com.br"]],"a":["Companies!G385"]},"D|^517564-09WebsiteUSD":{"r":[["www.cvale.com.br"]],"a":["Companies!G133"]},"D|^465840-37WebsiteUSD":{"r":[["www.boasafrasementes.com.br"]],"a":["Companies!G111"]},"D|^63866-08WebsiteUSD":{"r":[["www.dicico.com.br"]],"a":["Companies!G208"]},"D|^55657-00WebsiteUSD":{"r":[["www.claranet.com"]],"a":["Companies!G180"]},"D|^62177-59WebsiteUSD":{"r":[["www.acecoti.com"]],"a":["Companies!G7"]},"D|^170892-37NameUSD":{"r":[["Votorantim Siderurgia"]],"a":["Companies!B700"]},"D|^179916-67NameUSD":{"r":[["OESA Comércio e Representações"]],"a":["Companies!B501"]},"D|^163970-83NameUSD":{"r":[["Azzas 2154"]],"a":["Companies!B74"]},"D|^482051-71NameUSD":{"r":[["Akad Seguros"]],"a":["Companies!B30"]},"D|^436487-86NameUSD":{"r":[["Agraria"]],"a":["Companies!B28"]},"D|^14185-90NameUSD":{"r":[["Abril Mídia"]],"a":["Companies!B6"]},"D|^165348-73NameUSD":{"r":[["Banpará-Banco do Estado do Pará"]],"a":["Companies!B86"]},"D|^123496-84NameUSD":{"r":[["Puras do Brasil"]],"a":["Companies!B544"]},"D|^466023-34NameUSD":{"r":[["Act Consultoria Em Tecnologia"]],"a":["Companies!B10"]},"D|^439078-06NameUSD":{"r":[["Nortox"]],</t>
  </si>
  <si>
    <t>"a":["Companies!B489"]},"D|^434772-01NameUSD":{"r":[["Consórcio Embracon"]],"a":["Companies!B267"]},"D|^59320-90NameUSD":{"r":[["AES Brasil"]],"a":["Companies!B16"]},"D|^55598-50NameUSD":{"r":[["Grupo SBF"]],"a":["Companies!B333"]},"D|^160458-13NameUSD":{"r":[["Repom"]],"a":["Companies!B556"]},"D|^157248-82NameUSD":{"r":[["Panatlantica"]],"a":["Companies!B511"]},"D|^165458-17NameUSD":{"r":[["Cia Distribuidora de Gas do Rio de Janeiro"]],"a":["Companies!B170"]},"D|^234526-60NameUSD":{"r":[["Cristália Pharmaceuticals"]],"a":["Companies!B745"]},"D|^57080-35NameUSD":{"r":[["Mills Locacao Servicos e Logistica"]],"a":["Companies!B457"]},"D|^501803-11NameUSD":{"r":[["Tirolez"]],"a":["Companies!B407"]},"D|^11489-95NameUSD":{"r":[["Teleperformance"]],"a":["Companies!B632"]},"D|^471201-49NameUSD":{"r":[["Aldo Solar"]],"a":["Companies!B32"]},"D|^97156-09NameUSD":{"r":[["BRF (Dairy Units)"]],"a":["Companies!B801"]},"D|^40424-23NameUSD":{"r":[["Henry Schein"]],"a":["Companies!B353"]},"D|^114010-39NameUSD":{"r":[["Banco de Brasília"]],"a":["Companies!B84"]},"D|^234853-66NameUSD":{"r":[["Oba Hortifruti"]],"a":["Companies!B338"]},"D|^121827-52NameUSD":{"r":[["Jalles Machado"]],"a":["Companies!B387"]},"D|^163125-37NameUSD":{"r":[["Delta Construções"]],"a":["Companies!B232"]},"D|^10362-34NameUSD":{"r":[["Wipro"]],"a":["Companies!B709"]},"D|^150480-19NameUSD":{"r":[["Wilson Sons"]],"a":["Companies!B708"]},"D|^327526-57NameUSD":{"r":[["Neobpo (Sao Paulo)"]],"a":["Companies!B769"]},"D|^489786-85NameUSD":{"r":[["Topaz (Financial Software)"]],"a":["Companies!B645"]},"D|^164626-39NameUSD":{"r":[["Grupo CEEE"]],"a":["Companies!B195"]},"D|^180371-44NameUSD":{"r":[["Laticnios Porto Alegre"]],"a":["Companies!B406"]},"D|^160599-79NameUSD":{"r":[["Caixa Seguradora"]],"a":["Companies!B135"]},"D|^459723-88WebsiteUSD":{"r":[["www.intelbras.com"]],"a":["Companies!G377"]},"D|^155263-78WebsiteUSD":{"r":[["www.innova.com.br"]],"a":["Companies!G691"]},"D|^164626-39WebsiteUSD":{"r":[["www.ceee.com.br"]],"a":["Companies!G195"]},"D|^54251-83WebsiteUSD":{"r":[["www.vitopel.com"]],"a":["Companies!G693"]},"D|^11987-92WebsiteUSD":{"r":[["www.atea.no"]],"a":["Companies!G65"]},"D|^86989-87WebsiteUSD":{"r":[["site.medabil.eng.br"]],"a":["Companies!G444"]},"D|^327536-65WebsiteUSD":{"r":[["www.cheap2ship.com"]],"a":["Companies!G164"]},"D|^182328-04WebsiteUSD":{"r":[["sotreq.com.br"]],"a":["Companies!G603"]},"D|^52938-91WebsiteUSD":{"r":[["www.viajanet.com.br"]],"a":["Companies!G658"]},"D|^121967-83WebsiteUSD":{"r":[["www.hermespardini.com.br"]],"a":["Companies!G375"]},"D|^153764-47WebsiteUSD":{"r":[["www.usiminasmecanica.com.br"]],"a":["Companies!G673"]},"D|^169745-86WebsiteUSD":{"r":[["www.whirlpool.com.br"]],"a":["Companies!G706"]},"D|^126157-51WebsiteUSD":{"r":[["www.rontan.com.br"]],"a":["Companies!G560"]},"D|^164941-57WebsiteUSD":{"r":[["www.ri.sulamerica.com.br"]],"a":["Companies!G609"]},"D|^442938-43WebsiteUSD":{"r":[["www.even3.com.br"]],"a":["Companies!G402"]},"D|^154039-15WebsiteUSD":{"r":[["www.frigorificomercosul.com.br"]],"a":["Companies!G311"]},"D|^431638-75WebsiteUSD":{"r":[["www.mouradubeux.com.br"]],"a":["Companies!G468"]},"D|^152764-48WebsiteUSD":{"r":[["www.parmalat.com.br"]],"a":["Companies!G513"]},"D|^164969-38WebsiteUSD":{"id":1335,"description":null,"headerValues":[{"simpleDate":null,"value":"","description":null}],"financialValues":[],"customValues":[],"error":null},"D|^107799-94WebsiteUSD":{"r":[["www.agroamazonia.com.br"]],"a":["Companies!G25"]},"D|^58999-51WebsiteUSD":{"r":[["www.petz.com.br"]],"a":["Companies!G520"]},"D|^482696-29WebsiteUSD":{"r":[["www.vwco.com.br"]],"a":["Companies!G697"]},"D|^267694-66WebsiteUSD":{"r":[["www.vamos.com.br"]],"a":["Companies!G680"]},"D|^338690-62WebsiteUSD":{"id":1346,"description":null,"headerValues":[{"simpleDate":null,"value":"","description":null}],"financialValues":[],"customValues":[],"error":null},"D|^123498-28WebsiteUSD":{"r":[["www.vr.com.br"]],"a":["Companies!G701"]},"D|^163886-14WebsiteUSD":{"r":[["institucional.taesa.com.br"]],"a":["Companies!G650"]},"D|^41188-60WebsiteUSD":{"r":[["www.infosys.com"]],"a":["Companies!G373"]},"D|^58968-46WebsiteUSD":{"r":[["www.usiminas.com"]],"a":["Companies!G674"]},"D|^700627-78WebsiteUSD":{"id":1360,"description":null,"headerValues":[{"simpleDate":null,"value":"","description":null}],"financialValues":[],"customValues":[],"error":null},"D|^14185-99WebsiteUSD":{"r":[["www.magazineluiza.com.br"]],"a":["Companies!G431"]},"D|^124083-28WebsiteUSD":{"r":[["www.tortuga.com.br"]],"a":["Companies!G792"]},"D|^59325-31WebsiteUSD":{"r":[["www.triunfo.com"]],"a":["Companies!G655"]},"D|^170685-91WebsiteUSD":{"r":[["www.portobello.com.br"]],"a":["Companies!G516"]},"D|^55934-02WebsiteUSD":{"r":[["www.alianscesonae.com.br"]],"a":["Companies!G36"]},"D|^153010-63WebsiteUSD":{"r":[["www.neoenergia.com"]],"a":["Companies!G483"]},"D|^548748-10WebsiteUSD":{"r":[["www.grbsf.com.br"]],"a":["Companies!G331"]},"D|^50913-10WebsiteUSD":{"r":[["www.gruposcalina.com.br"]],"a":["Companies!G578"]},"D|^60962-86WebsiteUSD":{"r":[["www.novaagri.com.br"]],"a":["Companies!G492"]},"D|^433236-25WebsiteUSD":{"r":[["www.solarbr.com.br"]],"a":["Companies!G784"]},"D|^43567-12WebsiteUSD":{"r":[["www.ultra.com.br"]],"a":["Companies!G662"]},"D|^157816-72WebsiteUSD":{"r":[["www.stoneco.com.br"]],"a":["Companies!G607"]},"D|^112793-05WebsiteUSD":{"id":1385,"description":null,"headerValues":[{"simpleDate":null,"value":"","description":null}],"financialValues":[],"customValues":[],"error":null},"D|^231955-57WebsiteUSD":{"r":[["www.ctgbr.com.br"]],"a":["Companies!G167"]},"D|^62039-89WebsiteUSD":{"r":[["www.hortifruti.com.br"]],"a":["Companies!G357"]},"D|^529227-64WebsiteUSD":{"r":[["ziliatech.com"]],"a":["Companies!G596"]},"D|^531320-86WebsiteUSD":{"r":[["www.gruposalus.com.br"]],"a":["Companies!G568"]},"D|^164940-49WebsiteUSD":{"r":[["ri.trisul-sa.com.br"]],"a":["Companies!G654"]},"D|^166501-27NameUSD":{"r":[["Tuper"]],"a":["Companies!B656"]},"D|^59268-52NameUSD":{"r":[["Atlantic Nickel"]],"a":["Companies!B726"]},"D|^99894-16NameUSD":{"r":[["Nova Energia"]],"a":["Companies!B491"]},"D|^169745-86NameUSD":{"r":[["Whirlpool (Brazil)"]],"a":["Companies!B706"]},"D|^43042-60NameUSD":{"r":[["Companhia De Saneamento Basico Do Estado De Sao Paulo"]],"a":["Companies!B780"]},"D|^43079-14NameUSD":{"r":[["Marfrig Global Foods"]],"a":["Companies!B437"]},"D|^597571-57NameUSD":{"r":[["Ezcal Participações"]],"a":["Companies!B293"]},"D|^124137-28NameUSD":{"r":[["Suvinil"]],"a":["Companies!B786"]},"D|^158454-19NameUSD":{"r":[["Eliane Revestimentos Cerâmicos"]],"a":["Companies!B263"]},"D|^41188-60NameUSD":{"r":[["Infosys"]],"a":["Companies!B373"]},"D|^266020-30NameUSD":{"r":[["Veloe"]],"a":["Companies!B795"]},"D|^155263-78NameUSD":{"r":[["Videolar-Innova"]],"a":["Companies!B691"]},"D|^231229-00NameUSD":{"r":[["Lotus Grains &amp; Oilseeds"]],"a":["Companies!B423"]},"D|^62020-81NameUSD":{"r":[["Dufry South America"]],"a":["Companies!B250"]},"D|^531320-86NameUSD":{"r":[["Salus Participações"]],"a":["Companies!B568"]},"D|^161034-67NameUSD":{"r":[["PromonLogicalis"]],"a":["Companies!B541"]},"D|^42096-79NameUSD":{"r":[["Cosan"]],"a":["Companies!B213"]},"D|^12770-02NameUSD":{"r":[["Guerra SA Implementos Rodoviários"]],"a":["Companies!B347"]},"D|^700627-78NameUSD":{"r":[["Grupo Carrefour Brasil (Portfolio of 57 Stores of Nacional and Bompreço Brand in Brazil)"]],"a":["Companies!B809"]},"D|^170583-22NameUSD":{"r":[["Vale (Four Fertilizer Units in Cubatao)"]],"a":["Companies!B818"]},"D|^41523-04NameUSD":{"r":[["Cia Energética de Minas Gerais"]],"a":["Companies!B171"]},"D|^462645-37NameUSD":{"r":[["Targus Energia"]],"a":["Companies!B620"]},"D|^58922-29NameUSD":{"r":[["Eletromidia"]],"a":["Companies!B261"]},"D|^599964-67NameUSD":{"r":[["Ventura Offshore"]],"a":["Companies!B682"]},"D|^454528-09NameUSD":{"r":[["Desktop"]],"a":["Companies!B233"]},"D|^51717-61NameUSD":{"r":[["Sertrading"]],"a":["Companies!B587"]},"D|^498292-39NameUSD":{"r":[["V.tal (Acquired)"]],"a":["Companies!B817"]},"D|^163034-92NameUSD":{"r":[["Mazp Distribuidora de Petroleo"]],"a":["Companies!B441"]},"D|^131151-16NameUSD":{"r":[["Companhia Brasileira De Aluminio"]],"a":["Companies!B189"]},"D|^25592-68NameUSD":{"r":[["Qualicorp Consultoria e Corretora de Seguros"]],"a":["Companies!B545"]},"D|^172312-48NameUSD":{"r":[["Senior Sistemas"]],"a":["Companies!B583"]},"D|^540911-35NameUSD":{"r":[["Solventum"]],"a":["Companies!B600"]},"D|^615834-82NameUSD":{"r":[["Inpasa"]],"a":["Companies!B374"]},"D|^155419-75NameUSD":{"r":[["Mineracao Rio do Norte"]],"a":["Companies!B459"]},"D|^60835-78NameUSD":{"r":[["VLI Logística"]],"a":["Companies!B695"]},"D|^459173-44NameUSD":{"r":[["Onfly"]],"a":["Companies!B505"]},"D|^59322-61NameUSD":{"r":[["Bombril"]],"a":["Companies!B112"]},"D|^62040-43NameUSD":{"r":[["USS Solucoes Gerenciadas"]],"a":["Companies!B676"]},"D|^466985-71NameUSD":{"r":[["Mantiqueira"]],"a":["Companies!B435"]},"D|^233198-56NameUSD":{"r":[["Lavoro"]],"a":["Companies!B408"]},"D|^463167-37WebsiteUSD":{"id":1899,"description":null,"headerValues":[{"simpleDate":null,"value":"","description":null}],"financialValues":[],"customValues":[],"error":null},"D|^164942-83WebsiteUSD":{"r":[["www.abcbrasil.com.br"]],"a":["Companies!G76"]},"D|^165076-57WebsiteUSD":{"id":1907,"description":null,"headerValues":[{"simpleDate":null,"value":"","description":null}],"financialValues":[],"customValues":[],"error":null},"D|^158045-86WebsiteUSD":{"id":1909,"description":null,"headerValues":[{"simpleDate":null,"value":"","description":null}],"financialValues":[],"customValues":[],"error":null},"D|^59321-26WebsiteUSD":{"r":[["www.celesc.com.br"]],"a":["Companies!G157"]},"D|^438594-67WebsiteUSD":{"r":[["www.aerisenergy.com.br"]],"a":["Companies!G15"]},"D|^165348-73WebsiteUSD":{"r":[["www.banpara.b.br"]],"a":["Companies!G86"]},"D|^159242-95WebsiteUSD":{"r":[["www.grupomorenarosa.com.br"]],"a":["Companies!G465"]},"D|^529788-07WebsiteUSD":{"r":[["www.gripmastertires.com"]],"a":["Companies!G188"]},"D|^126007-75WebsiteUSD":{"r":[["www.ecbsa.com.br"]],"a":["Companies!G272"]},"D|^164466-55WebsiteUSD":{"r":[["www.mrs.com.br"]],"a":["Companies!G471"]},"D|^471065-32WebsiteUSD":{"r":[["www.4bio.com.br"]],"a":["Companies!G4"]},"D|^436403-35WebsiteUSD":{"r":[["www.conexasaude.com.br"]],"a":["Companies!G205"]},"D|^59322-97WebsiteUSD":{"r":[["www.cesp.com.br"]],"a":["Companies!G735"]},"D|^62039-80WebsiteUSD":{"r":[["www.estapar.com.br"]],"a":["Companies!G40"]},"D|^161509-69WebsiteUSD":{"r":[["www.makeni.lookchem.com"]],"a":["Companies!G434"]},"D|^443161-27WebsiteUSD":{"r":[["www.d1000varejofarma.com.br"]],"a":["Companies!G227"]},"D|^43041-97WebsiteUSD":{"r":[["www.cpfl.com.br"]],"a":["Companies!G216"]},"D|^51311-53WebsiteUSD":{"r":[["www.xpi.com.br"]],"a":["Companies!G713"]},"D|^58968-01WebsiteUSD":{"r":[["www.vale.com"]],"a":["Companies!G678"]},"D|^51712-39WebsiteUSD":{"r":[["www.globant.com"]],"a":["Companies!G322"]},"D|^165660-49WebsiteUSD":{"r":[["www.plascar.com.br"]],"a":["Companies!G530"]},"D|^162223-03WebsiteUSD":{"r":[["www.avantehs.com"]],"a":["Companies!G72"]},"D|^42203-35WebsiteUSD":{"id":1956,"description":null,"headerValues":[{"simpleDate":null,"value":"","description":null}],"financialValues":[],"customValues":[],"error":null},"D|^597133-18WebsiteUSD":{"r":[["www.fraslemobility.com"]],"a":["Companies!G309"]},"D|^98052-13WebsiteUSD":{"r":[["www.eucatex.com.br"]],"a":["Companies!G287"]},"D|^235525-24WebsiteUSD":{"r":[["www.ambipar.com"]],"a":["Companies!G49"]},"D|^266136-67WebsiteUSD":{"r":[["www.matrixenergia.com"]],"a":["Companies!G440"]},"D|^165662-11WebsiteUSD":{"r":[["www.br.mahle.com"]],"a":["Companies!G433"]},"D|^153231-31WebsiteUSD":{"r":[["www.oncoprod.com"]],"a":["Companies!G504"]},"D|^65163-88WebsiteUSD":{"r":[["www.ascenty.com"]],"a":["Companies!G63"]},"D|^436487-86WebsiteUSD":{"r":[["www.agraria.com.br"]],"a":["Companies!G28"]},"D|^55598-50WebsiteUSD":{"r":[["ri.gruposbf.com.br"]],"a":["Companies!G333"]},"D|^164996-02WebsiteUSD":{"r":[["ri.tegraincorporadora.com.br"]],"a":["Companies!G625"]},"D|^161656-30WebsiteUSD":{"id":1989,"description":null,"headerValues":[{"simpleDate":null,"value":"","description":null}],"financialValues":[],"customValues":[],"error":null},"D|^529184-80WebsiteUSD":{"r":[["loja.superpao.com.br"]],"a":["Companies!G611"]},"D|^59619-34NameUSD":{"r":[["Nihon Kohden"]],"a":["Companies!B487"]},"D|^11534-32NameUSD":{"r":[["Medline Industries"]],"a":["Companies!B445"]},"D|^721137-97NameUSD":{"r":[["Automob Participações"]],"a":["Companies!B71"]},"D|^462871-45NameUSD":{"r":[["Casa Mineira"]],"a":["Companies!B150"]},"D|^233677-18NameUSD":{"r":[["Total Express"]],"a":["Companies!B647"]},"D|^165566-17NameUSD":{"r":[["Celulose Irani"]],"a":["Companies!B153"]},"D|^153165-34NameUSD":{"r":[["Grupo Mateus"]],"a":["Companies!B341"]},"D|^438790-96NameUSD":{"r":[["Expressa Medicamentos"]],"a":["Companies!B291"]},"D|^442436-77NameUSD":{"r":[["Verzani &amp; Sandrini"]],"a":["Companies!B685"]},"D|^234217-81NameUSD":{"r":[["GD Solar (Brazil)"]],"a":["Companies!B317"]},"D|^438967-36NameUSD":{"r":[["Agibank"]],"a":["Companies!B77"]},"D|^235525-24NameUSD":{"r":[["Ambipar Participacoes e Empreendimentos"]],"a":["Companies!B49"]},"D|^165660-76NameUSD":{"r":[["WLM Participações e Comércio de Máquinas e Veículos"]],"a":["Companies!B711"]},"D|^336988-09NameUSD":{"r":[["Adtalem Educacional do Brasil"]],"a":["Companies!B13"]},"D|^482825-08NameUSD":{"r":[["Kyndryl Holdings"]],"a":["Companies!B401"]},"D|^54251-83NameUSD":{"r":[["Vitopel"]],"a":["Companies!B693"]},"D|^10134-19NameUSD":{"r":[["Infor Global Solutions"]],"a":["Companies!B371"]},"D|^277225-03NameUSD":{"r":[["Grupo De Moda Soma"]],"a":["Companies!B337"]},"D|^43060-06NameUSD":{"r":[["Braskem (Industrial Chemicals)"]],"a":["Companies!B120"]},"D|^151782-49NameUSD":{"r":[["Veste"]],"a":["Companies!B687"]},"D|^162020-17NameUSD":{"r":[["Rural Brasil"]],"a":["Companies!B562"]},"D|^91718-56NameUSD":{"r":[["RecargaPay Instituição de Pagamento"]],"a":["Companies!B550"]},"D|^163216-00NameUSD":{"r":[["Eataly"]],"a":["Companies!B252"]},"D|^14532-94NameUSD":{"r":[["Lojas Quero-Quero"]],"a":["Companies!B420"]},"D|^47657-89NameUSD":{"r":[["BRF Global"]],"a":["Companies!B124"]},"D|^109299-79NameUSD":{"r":[["Cruzeiro do Sul Educacional"]],"a":["Companies!B220"]},"D|^50913-10NameUSD":{"r":[["Grupo Scalina"]],"a":["Companies!B578"]},"D|^164466-55NameUSD":{"r":[["MRS Logistica"]],"a":["Companies!B471"]},"D|^107538-31NameUSD":{"r":[["Fertilizantes Heringer"]],"a":["Companies!B299"]},"D|^528634-27NameUSD":{"r":[["Guararapes"]],"a":["Companies!B346"]},"D|^90178-30NameUSD":{"r":[["Informática y Tecnología Stefanini"]],"a":["Companies!B372"]},"D|^155352-16NameUSD":{"r":[["Smartfit Escola de Ginástica e Dança"]],"a":["Companies!B597"]},"D|^63749-17NameUSD":{"r":[["Seara"]],"a":["Companies!B580"]},"D|^99423-55NameUSD":{"r":[["It'sSeg"]],"a":["Companies!B386"]},"D|^229196-62NameUSD":{"r":[["OceanPact"]],"a":["Companies!B498"]},"D|^125488-45NameUSD":{"r":[["Lorenzetti"]],"a":["Companies!B422"]},"D|^59325-40NameUSD":{"r":[["WEG"]],"a":["Companies!B703"]},"D|^63240-22NameUSD":{"r":[["Oncoclínicas"]],"a":["Companies!B503"]},"D|^153764-47NameUSD":{"r":[["Usiminas Mecanica"]],"a":["Companies!B673"]},"D|^164941-57NameUSD":{"r":[["SulAmérica"]],"a":["Companies!B609"]},"D|^592604-47NameUSD":{"r":[["Grupo GRSA"]],"a":["Companies!B755"]},"D|^13196-71NameUSD":{"r":[["Universo Online"]],"a":["Companies!B672"]},"D|^59087-35WebsiteUSD":{"r":[["www.allianca.com"]],"a":["Companies!G38"]},"D|^97964-83WebsiteUSD":{"r":[["www.even.com.br"]],"a":["Companies!G289"]},"D|^18862-03WebsiteUSD":{"r":[["www.gehealthcare.com"]],"a":["Companies!G318"]},"D|^712542-79WebsiteUSD":{"r":[["libertyhealth.com.br"]],"a":["Companies!G765"]},"D|^107186-68WebsiteUSD":{"r":[["www.drogariastamoio.com.br"]],"a":["Companies!G247"]},"D|^62311-60WebsiteUSD":{"r":[["www.slcagricola.com.br"]],"a":["Companies!G595"]},"D|^153901-90WebsiteUSD":{"r":[["www.melora.com.br"]],"a":["Companies!G447"]},"D|^231958-36WebsiteUSD":{"r":[["www.selbetti.com.br"]],"a":["Companies!G581"]},"D|^97782-40WebsiteUSD":{"r":[["www.nubank.com.br"]],"a":["Companies!G496"]},"D|^466180-84WebsiteUSD":{"r":[["www.grupozaffari.com.br"]],"a":["Companies!G760"]},"D|^166013-38WebsiteUSD":{"r":[["www.canalrural.com.br"]],"a":["Companies!G141"]},"D|^51263-20WebsiteUSD":{"r":[["www.gtexbrasil.com.br"]],"a":["Companies!G344"]},"D|^234288-28WebsiteUSD":{"r":[["ir-response.ambipar.com"]],"a":["Companies!G270"]},"D|^165503-62WebsiteUSD":{"r":[["www.refinariademanguinhos.com"]],"a":["Companies!G553"]},"D|^59321-62WebsiteUSD":{"r":[["www.localizaco.com"]],"a":["Companies!G415"]},"D|^60787-27WebsiteUSD":{"r":[["www.coelce.com.br"]],"a":["Companies!G739"]},"D|^125301-70WebsiteUSD":{"r":[["www.schneider.ind.br"]],"a":["Companies!G308"]},"D|^57246-49WebsiteUSD":{"r":[["www.rws.com"]],"a":["Companies!G563"]},"D|^149806-45WebsiteUSD":{"r":[["www.fasa.ind.br"]],"a":["Companies!G296"]},"D|^59323-78WebsiteUSD":{"r":[["www.embratel.com.br"]],"a":["Companies!G269"]},"D|^233816-50WebsiteUSD":{"r":[["www.hospitalcare.com.br"]],"a":["Companies!G359"]},"D|^42357-52WebsiteUSD":{"r":[["www.btgpactual.com"]],"a":["Companies!G80"]},"D|^59325-04WebsiteUSD":{"r":[["www.eternit.com.br"]],"a":["Companies!G286"]},"D|^98480-80WebsiteUSD":{"r":[["www.totalalimentos.com.br"]],"a":["Companies!G646"]},"D|^180371-44WebsiteUSD":{"r":[["www.laticiniosportoalegre.com.br"]],"a":["Companies!G406"]},"D|^226881-28WebsiteUSD":{"r":[["www.bbmlogistica.com.br"]],"a":["Companies!G98"]},"D|^47657-89WebsiteUSD":{"r":[["www.brf-global.com"]],"a":["Companies!G124"]},"D|^51485-86WebsiteUSD":{"r":[["www.tcp.com.br"]],"a":["Companies!G634"]},"D|^55567-99WebsiteUSD":{"r":[["www.computacenter.com"]],"a":["Companies!G203"]},"D|^500628-61WebsiteUSD":{"r":[["www.granjafaria.com.br"]],"a":["Companies!G329"]},"D|^512361-46WebsiteUSD":{"r":[["www.binatural.com.br"]],"a":["Companies!G730"]},"D|^442690-21WebsiteUSD":{"r":[["www.grupoboticario.com.br"]],"a":["Companies!G757"]},"D|^59322-70WebsiteUSD":{"r":[["bradespar.bradesco/inicio"]],"a":["Companies!G115"]},"D|^515797-75WebsiteUSD":{"r":[["www.green4t.com"]],"a":["Companies!G332"]},"D|^160982-56WebsiteUSD":{"r":[["www.prosafety.com.br"]],"a":["Companies!G538"]},"D|^165667-87WebsiteUSD":{"r":[["servicos.cosern.com.br"]],"a":["Companies!G194"]},"D|^160596-46WebsiteUSD":{"r":[["www.osklen.com.br"]],"a":["Companies!G635"]},"D|^471012-85WebsiteUSD":{"r":[["unifique.com.br"]],"a":["Companies!G668"]},"D|^59321-26NameUSD":{"r":[["Centrais Elétricas de Santa Catarina"]],"a":["Companies!B157"]},"D|^566029-63NameUSD":{"r":[["Magna Sistemas"]],"a":["Companies!B432"]},"D|^165662-20NameUSD":{"r":[["Industrias Romi"]],"a":["Companies!B559"]},"D|^187025-86NameUSD":{"r":[["Belagricola"]],"a":["Companies!B101"]},"D|^56903-77NameUSD":{"r":[["Companhia Mineira de Açúcar e Álcool"]],"a":["Companies!B174"]},"D|^483083-38NameUSD":{"r":[["Getnet Adquirencia E Servicos Para Meios De Pagamento"]],"a":["Companies!B320"]},"D|^458071-66NameUSD":{"r":[["Cury Construtora E"]],"a":["Companies!B222"]},"D|^163288-27NameUSD":{"r":[["Wiz Solucoes e Corretagem de Seguros"]],"a":["Companies!B710"]},"D|^165501-37NameUSD":{"r":[["Vale Fertilizantes"]],"a":["Companies!B677"]},"D|^40726-09NameUSD":{"r":[["Cetip"]],"a":["Companies!B161"]},"D|^158045-86NameUSD":{"r":[["ThyssenKrupp Automotive Systems Industrial do Brasil"]],"a":["Companies!B639"]},"D|^471065-32NameUSD":{"r":[["4BIO Medicamentos Especiais"]],"a":["Companies!B4"]},"D|^103477-96NameUSD":{"r":[["Yoki Alimentos"]],"a":["Companies!B717"]},"D|^640234-90NameUSD":{"r":[["Plurix"]],"a":["Companies!B599"]},"D|^565246-54NameUSD":{"r":[["Kovr Seguradora"]],"a":["Companies!B763"]},"D|^59323-60NameUSD":{"r":[["Diagnosticos da America"]],"a":["Companies!B237"]},"D|^119915-92NameUSD":{"r":[["BRQ Solucoes em Informatica"]],"a":["Companies!B128"]},"D|^497260-63NameUSD":{"r":[["Kimberly-Clark (Tissue Paper Assets)"]],"a":["Companies!B811"]},"D|^228052-54NameUSD":{"r":[["Embraco"]],"a":["Companies!B266"]},"D|^532530-37NameUSD":{"r":[["Marata (Coffee &amp; Tea Business in Brazil)"]],"a":["Companies!B812"]},"D|^41512-96NameUSD":{"r":[["Bank Bradesco"]],"a":["Companies!B79"]},"D|^416652-13NameUSD":{"r":[["Angeloni"]],"a":["Companies!B5"]},"D|^135958-33NameUSD":{"r":[["Grupo MPR"]],"a":["Companies!B342"]},"D|^154983-61NameUSD":{"r":[["Unipar Carbocloro"]],"a":["Companies!B670"]},"D|^10355-14NameUSD":{"r":[["International Business Machines"]],"a":["Companies!B379"]},"D|^107799-94NameUSD":{"r":[["Agro Amazonia Produtos Agropecuarios"]],"a":["Companies!B25"]},"D|^98855-92NameUSD":{"r":[["Elekeiroz"]],"a":["Companies!B259"]},"D|^110160-01NameUSD":{"r":[["Smollan Group"]],"a":["Companies!B598"]},"D|^537157-27NameUSD":{"r":[["Edenred (Brasil)"]],"a":["Companies!B256"]},"D|^88290-55NameUSD":{"r":[["Camera Agroalimentos"]],"a":["Companies!B139"]},"D|^10495-45NameUSD":{"r":[["Companhia Providencia Industria E Comercio"]],"a":["Companies!B778"]},"D|^163975-60NameUSD":{"r":[["Fortbras Autopeças"]],"a":["Companies!B306"]},"D|^152764-48NameUSD":{"r":[["Parmalat Brasil Industria de Alimentos"]],"a":["Companies!B513"]},"D|^42012-55NameUSD":{"r":[["Brasil Telecom"]],"a":["Companies!B117"]},"D|^462290-41NameUSD":{"r":[["Agrícola Famosa"]],"a":["Companies!B24"]},"D|^165833-83NameUSD":{"r":[["Iguá Saneamento"]],"a":["Companies!B364"]},"D|^59325-04NameUSD":{"r":[["Eternit"]],"a":["Companies!B286"]},"D|^226881-28NameUSD":{"r":[["BBM Logística"]],"a":["Companies!B98"]},"D|^59087-35NameUSD":{"r":[["Alliança Saúde E Participações"]],"a":["Companies!B38"]},"D|^41510-44WebsiteUSD":{"r":[["www.petrobras.com.br"]],"a":["Companies!G521"]},"D|^600473-71WebsiteUSD":{"r":[["www.novoatacarejo.com"]],"a":["Companies!G770"]},"D|^89723-62WebsiteUSD":{"r":[["www.ciandt.com"]],"a":["Companies!G168"]},"D|^343422-28WebsiteUSD":{"r":[["www.bembrasil.ind.br"]],"a":["Companies!G102"]},"D|^226272-16WebsiteUSD":{"r":[["www1.divcom.com.br"]],"a":["Companies!G243"]},"D|^636015-43WebsiteUSD":{"r":[["www.nsx.bet"]],"a":["Companies!G494"]},"D|^170574-40WebsiteUSD":{"id":1036,"description":null,"headerValues":[{"simpleDate":null,"value":"","description":null}],"financialValues":[],"customValues":[],"error":null},"D|^158436-10WebsiteUSD":{"r":[["www.ihara.com.br"]],"a":["Companies!G366"]},"D|^52102-36WebsiteUSD":{"r":[["www.cvccorp.com.br"]],"a":["Companies!G223"]},"D|^151782-40WebsiteUSD":{"r":[["www.ccdi.com.br"]],"a":["Companies!G137"]},"D|^343143-10WebsiteUSD":{"r":[["www.vastaedu.com.br"]],"a":["Companies!G681"]},"D|^169699-78WebsiteUSD":{"r":[["www.wembleysa.com.br"]],"a":["Companies!G704"]},"D|^233963-83WebsiteUSD":{"r":[["www.tijoa.com"]],"a":["Companies!G642"]},"D|^158083-21WebsiteUSD":{"id":1049,"description":null,"headerValues":[{"simpleDate":null,"value":"","description":null}],"financialValues":[],"customValues":[],"error":null},"D|^277218-10WebsiteUSD":{"id":1050,"description":null,"headerValues":[{"simpleDate":null,"value":"","description":null}],"financialValues":[],"customValues":[],"error":null},"D|^124322-05WebsiteUSD":{"id":1051,"description":null,"headerValues":[{"simpleDate":null,"value":"","description":null}],"financialValues":[],"customValues":[],"error":null},"D|^114475-96WebsiteUSD":{"r":[["www.evora.com"]],"a":["Companies!G290"]},"D|^153204-58WebsiteUSD":{"r":[["www.panpharma.com.br"]],"a":["Companies!G512"]},"D|^482051-71WebsiteUSD":{"r":[["www.akadseguros.com.br"]],"a":["Companies!G30"]},"D|^160980-40WebsiteUSD":{"r":[["www.faropet.com.br"]],"a":["Companies!G463"]},"D|^43055-92WebsiteUSD":{"r":[["www.gpari.com.br"]],"a":["Companies!G343"]},"D|^92916-64WebsiteUSD":{"r":[["www.investors.pagbank.com"]],"a":["Companies!G510"]},"D|^187025-86WebsiteUSD":{"r":[["www.belagricola.com.br"]],"a":["Companies!G101"]},"D|^458086-15WebsiteUSD":{"r":[["ri.simpar.com.br"]],"a":["Companies!G591"]},"D|^267815-17WebsiteUSD":{"r":[["www.verointernet.com.br"]],"a":["Companies!G684"]},"D|^234634-42WebsiteUSD":{"r":[["www.supley.com.br"]],"a":["Companies!G612"]},"D|^109231-03WebsiteUSD":{"r":[["www.batbrasil.com"]],"a":["Companies!G729"]},"D|^154831-87WebsiteUSD":{"r":[["www.barrosmonteiro.com.br"]],"a":["Companies!G454"]},"D|^182478-97WebsiteUSD":{"id":1082,"description":null,"headerValues":[{"simpleDate":null,"value":"","description":null}],"financialValues":[],"customValues":[],"error":null},"D|^264855-97WebsiteUSD":{"r":[["www.stara.com.br"]],"a":["Companies!G605"]},"D|^156901-24WebsiteUSD":{"r":[["luvex.itwpf.com.br"]],"a":["Companies!G426"]},"D|^165346-48WebsiteUSD":{"r":[["www.minasmaquinas.com.br"]],"a":["Companies!G458"]},"D|^157680-91WebsiteUSD":{"r":[["www.rapidaocometa.com.br"]],"a":["Companies!G549"]},"D|^59325-13WebsiteUSD":{"r":[["minervafoods.com"]],"a":["Companies!G460"]},"D|^165584-98WebsiteUSD":{"r":[["wwws.financeiraalfa.com.br"]],"a":["Companies!G302"]},"D|^229790-80WebsiteUSD":{"r":[["www.accamargo.org.br"]],"a":["Companies!G722"]},"D|^228052-54WebsiteUSD":{"r":[["www.embraco.com"]],"a":["Companies!G266"]},"D|^60393-25WebsiteUSD":{"r":[["www.csn.com.br"]],"a":["Companies!G199"]},"D|^156173-05WebsiteUSD":{"r":[["www.klabinsegall.com.br"]],"a":["Companies!G399"]},"D|^615834-82WebsiteUSD":{"r":[["www.inpasa.com.br"]],"a":["Companies!G374"]},"D|^65420-20WebsiteUSD":{"r":[["www.tysondobrasil.com.br"]],"a":["Companies!G659"]},"D|^497260-63WebsiteUSD":{"id":1001,"description":null,"headerValues":[{"simpleDate":null,"value":"","description":null}],"financialValues":[],"customValues":[],"error":null},"D|^164958-76WebsiteUSD":{"r":[["www.loginlogistica.com.br"]],"a":["Companies!G418"]},"D|^229196-62WebsiteUSD":{"r":[["www.oceanpact.com"]],"a":["Companies!G498"]},"D|^41519-62WebsiteUSD":{"r":[["www.unibanco.com.br"]],"a":["Companies!G665"]},"D|^222529-24WebsiteUSD":{"r":[["www.farmaciasnissei.com.br"]],"a":["Companies!G295"]},"D|^461790-37WebsiteUSD":{"id":1019,"description":null,"headerValues":[{"simpleDate":null,"value":"","description":null}],"financialValues":[],"customValues":[],"error":null},"D|^41513-32WebsiteUSD":{"id":1020,"description":null,"headerValues":[{"simpleDate":null,"value":"","description":null}],"financialValues":[],"customValues":[],"error":null},"D|^158444-20WebsiteUSD":{"r":[["www.ocyan-sa.com"]],"a":["Companies!G499"]},"D|^596775-16WebsiteUSD":{"r":[["www.motz.com.br"]],"a":["Companies!G467"]},"D|^168448-96NameUSD":{"r":[["Ticket Servicos"]],"a":["Companies!B641"]},"D|^165123-91NameUSD":{"r":[["LF Tel"]],"a":["Companies!B411"]},"D|^121967-83NameUSD":{"r":[["Instituto Hermes Pardini"]],"a":["Companies!B375"]},"D|^229790-80NameUSD":{"r":[["A.C.Camargo Cancer Center"]],"a":["Companies!B722"]},"D|^156901-24NameUSD":{"r":[["ITW Polymers &amp; Fluids"]],"a":["Companies!B426"]},"D|^151586-02NameUSD":{"r":[["Sadia"]],"a":["Companies!B564"]},"D|^55675-99NameUSD":{"r":[["Equatorial Energia"]],"a":["Companies!B281"]},"D|^59322-97NameUSD":{"r":[["Companhia Energética de São Paulo"]],"a":["Companies!B735"]},"D|^115612-93NameUSD":{"r":[["Paschoalotto"]],"a":["Companies!B514"]},"D|^165471-22NameUSD":{"r":[["Iguatemi"]],"a":["Companies!B365"]},"D|^161724-25NameUSD":{"r":[["Lojas Avenida"]],"a":["Companies!B419"]},"D|^109195-03NameUSD":{"r":[["Multigrain"]],"a":["Companies!B474"]},"D|^399569-77NameUSD":{"r":[["Natura &amp; Co Holding"]],"a":["Companies!B480"]},"D|^165663-37NameUSD":{"r":[["Metalurgica Gerdau"]],"a":["Companies!B455"]},"D|^267332-23NameUSD":{"r":[["Sistema Positivo de Ensino"]],"a":["Companies!B543"]},"D|^53945-38NameUSD":{"r":[["Tok &amp; Stok"]],"a":["Companies!B284"]},"D|^267553-72NameUSD":{"r":[["Dairy Partners Americas"]],"a":["Companies!B228"]},"D|^343422-28NameUSD":{"r":[["Bem Brasil"]],"a":["Companies!B102"]},"D|^55934-02NameUSD":{"r":[["Aliansce Sonae"]],"a":["Companies!B36"]},"D|^43041-97NameUSD":{"r":[["CPFL Energia"]],"a":["Companies!B216"]},"D|^158094-46NameUSD":{"r":[["Politec Tecnologia da Informação"]],"a":["Companies!B775"]},"D|^10731-52NameUSD":{"r":[["Equinix"]],"a":["Companies!B283"]},"D|^157723-30NameUSD":{"r":[["Sendas Distribuidora"]],"a":["Companies!B582"]},"D|^541366-75NameUSD":{"r":[["EliteSoft"]],"a":["Companies!B748"]},"D|^182574-10NameUSD":{"r":[["Oxiteno"]],"a":["Companies!B509"]},"D|^223693-93NameUSD":{"r":[["Ferteco Minercao"]],"a":["Companies!B298"]},"D|^600473-71NameUSD":{"r":[["Novo Atacarejo"]],"a":["Companies!B770"]},"D|^154831-87NameUSD":{"r":[["Metalúrgica Barros Monteiro"]],"a":["Companies!B454"]},"D|^124322-05NameUSD":{"r":[["Vescon Equipamentos Industriais"]],"a":["Companies!B686"]},"D|^150344-38NameUSD":{"r":[["EMS (Pharmaceuticals)"]],"a":["Companies!B273"]},"D|^52631-02NameUSD":{"r":[["Eletrobras"]],"a":["Companies!B156"]},"D|^181473-94NameUSD":{"r":[["Movida Participacoes"]],"a":["Companies!B469"]},"D|^40423-51NameUSD":{"r":[["Gimenes"]],"a":["Companies!B321"]},"D|^112793-05NameUSD":{"r":[["Ontex (Brazil business)"]],"a":["Companies!B813"]},"D|^161419-87NameUSD":{"r":[["Distribuidora Big Ben"]],"a":["Companies!B242"]},"D|^228570-85NameUSD":{"r":[["Grupo 3corações"]],"a":["Companies!B652"]},"D|^165498-58NameUSD":{"r":[["Dexxos Par"]],"a":["Companies!B236"]},"D|^52102-36NameUSD":{"r":[["CVC Brasil Operadora e Agencia de Viagens"]],"a":["Companies!B223"]},"D|^11195-02NameUSD":{"r":[["Fujitsu"]],"a":["Companies!B313"]},"D|^157708-54NameUSD":{"r":[["Coniexpress SA Indústrias Alimentícias"]],"a":["Companies!B777"]},"D|^501208-48NameUSD":{"r":[["UnidaSul"]],"a":["Companies!B667"]},"D|^164620-18WebsiteUSD":{"r":[["www.enauta.com.br"]],"a":["Companies!G274"]},"D|^227822-95WebsiteUSD":{"r":[["www.dex.co"]],"a":["Companies!G235"]},"D|^61408-00WebsiteUSD":{"r":[["www.cemar-ma.com.br"]],"a":["Companies!G193"]},"D|^13126-33WebsiteUSD":{"r":[["www.presidio.com"]],"a":["Companies!G535"]},"D|^267403-24WebsiteUSD":{"r":[["www.sjcbioenergia.com.br"]],"a":["Companies!G147"]},"D|^522248-86WebsiteUSD":{"r":[["www.orsegups.com.br"]],"a":["Companies!G771"]},"D|^10483-75WebsiteUSD":{"r":[["www.stryker.com"]],"a":["Companies!G608"]},"D|^54744-04WebsiteUSD":{"r":[["www.cielo.com.br"]],"a":["Companies!G176"]},"D|^11404-81WebsiteUSD":{"r":[["www.capgemini.com"]],"a":["Companies!G143"]},"D|^151005-88WebsiteUSD":{"r":[["www.bv.com.br"]],"a":["Companies!G81"]},"D|^231207-31WebsiteUSD":{"r":[["www.planvale.com.br"]],"a":["Companies!G773"]},"D|^494510-50WebsiteUSD":{"r":[["www.aurenenergia.com.br"]],"a":["Companies!G68"]},"D|^40726-09WebsiteUSD":{"r":[["www.cetip.com.br"]],"a":["Companies!G161"]},"D|^57080-35WebsiteUSD":{"r":[["www.mills.com.br"]],"a":["Companies!G457"]},"D|^10355-14WebsiteUSD":{"r":[["www.ibm.com"]],"a":["Companies!G379"]},"D|^10770-94WebsiteUSD":{"r":[["www.brmalls.com.br"]],"a":["Companies!G114"]},"D|^628746-94WebsiteUSD":{"r":[["gruposouzalima.com"]],"a":["Companies!G759"]},"D|^63035-38WebsiteUSD":{"r":[["www2.ale.com.br"]],"a":["Companies!G33"]},"D|^151601-41WebsiteUSD":{"id":2754,"description":null,"headerValues":[{"simpleDate":null,"value":"","description":null}],"financialValues":[],"customValues":[],"error":null},"D|^157075-75WebsiteUSD":{"id":2755,"description":null,"headerValues":[{"simpleDate":null,"value":"","description":null}],"financialValues":[],"customValues":[],"error":null},"D|^100704-16WebsiteUSD":{"r":[["www.amil.com.br"]],"a":["Companies!G52"]},"D|^509346-82WebsiteUSD":{"r":[["www.cacaushow.com.br"]],"a":["Companies!G134"]},"D|^442222-03WebsiteUSD":{"r":[["grupocrm.gupy.io"]],"a":["Companies!G336"]},"D|^42490-90WebsiteUSD":{"r":[["ri.gndi.com.br"]],"a":["Companies!G490"]},"D|^54240-13WebsiteUSD":{"r":[["www.policard.com.br"]],"a":["Companies!G531"]},"D|^41095-18WebsiteUSD":{"r":[["www.cognizant.com"]],"a":["Companies!G185"]},"D|^462050-20WebsiteUSD":{"r":[["www.agrogalaxy.com.br"]],"a":["Companies!G27"]},"D|^117698-95WebsiteUSD":{"r":[["bemobi.com"]],"a":["Companies!G103"]},"D|^12770-02WebsiteUSD":{"r":[["www.guerra.com.br"]],"a":["Companies!G347"]},"D|^124958-35WebsiteUSD":{"r":[["www.eurofarma.com"]],"a":["Companies!G288"]},"D|^149565-25WebsiteUSD":{"r":[["www.vulcabras.com"]],"a":["Companies!G702"]},"D|^59320-90WebsiteUSD":{"r":[["www.aesbrasil.com.br"]],"a":["Companies!G16"]},"D|^109231-03NameUSD":{"r":[["BAT Brasil"]],"a":["Companies!B729"]},"D|^125590-69NameUSD":{"r":[["Maritima Seguros"]],"a":["Companies!B439"]},"D|^496359-10NameUSD":{"r":[["Giga Atacado"]],"a":["Companies!B752"]},"D|^43141-42NameUSD":{"r":[["HCL Technologies"]],"a":["Companies!B351"]},"D|^608260-60NameUSD":{"r":[["Artemyn"]],"a":["Companies!B61"]},"D|^86989-87NameUSD":{"r":[["Medabil"]],"a":["Companies!B444"]},"D|^431638-75NameUSD":{"r":[["Moura Dubeux Engenharia"]],"a":["Companies!B468"]},"D|^160040-53NameUSD":{"r":[["CP Eletrônica"]],"a":["Companies!B215"]},"D|^149806-</t>
  </si>
  <si>
    <t>45NameUSD":{"r":[["Fasa América Latina Participações Societárias"]],"a":["Companies!B296"]},"D|^157239-46NameUSD":{"r":[["GPTI Tecnologia da Informação"]],"a":["Companies!B328"]},"D|^18862-03NameUSD":{"r":[["GE HealthCare Technologies"]],"a":["Companies!B318"]},"D|^10483-75NameUSD":{"r":[["Stryker"]],"a":["Companies!B608"]},"D|^165718-90NameUSD":{"r":[["Petroquimica Uniao"]],"a":["Companies!B522"]},"D|^489049-84NameUSD":{"r":[["AES Brasil Operacoes"]],"a":["Companies!B17"]},"D|^59323-69NameUSD":{"r":[["Enel Distribuição"]],"a":["Companies!B275"]},"D|^161108-65NameUSD":{"r":[["Brasil Kirin"]],"a":["Companies!B116"]},"D|^164969-38NameUSD":{"r":[["Agra Empreendimentos Imobiliarios"]],"a":["Companies!B23"]},"D|^234031-96NameUSD":{"r":[["Banco C6"]],"a":["Companies!B82"]},"D|^151005-88NameUSD":{"r":[["Banco BV"]],"a":["Companies!B81"]},"D|^61647-40NameUSD":{"r":[["Cia. Hering"]],"a":["Companies!B173"]},"D|^59321-71NameUSD":{"r":[["Americanas (Brazil)"]],"a":["Companies!B51"]},"D|^155873-80NameUSD":{"r":[["Vibra Energia"]],"a":["Companies!B689"]},"D|^58395-97NameUSD":{"r":[["BRK Ambiental"]],"a":["Companies!B127"]},"D|^772806-52NameUSD":{"r":[["Growth Supplements Produtos Alimentícios"]],"a":["Companies!B334"]},"D|^59322-52NameUSD":{"r":[["Banco do Brasil"]],"a":["Companies!B85"]},"D|^43055-92NameUSD":{"r":[["Grupo Pao de Acucar"]],"a":["Companies!B343"]},"D|^712542-79NameUSD":{"r":[["Liberty Health"]],"a":["Companies!B765"]},"D|^52635-61NameUSD":{"r":[["Copel"]],"a":["Companies!B198"]},"D|^62039-80NameUSD":{"r":[["Estapar"]],"a":["Companies!B40"]},"D|^13259-35WebsiteUSD":{"r":[["www.hypera.com.br"]],"a":["Companies!G363"]},"D|^181473-94WebsiteUSD":{"r":[["www.ri.movida.com.br"]],"a":["Companies!G469"]},"D|^593127-19WebsiteUSD":{"r":[["www.agiscorretora.com.br"]],"a":["Companies!G723"]},"D|^58275-82WebsiteUSD":{"r":[["www.eneva.com.br"]],"a":["Companies!G278"]},"D|^170892-37WebsiteUSD":{"r":[["www.vsiderurgia.com.br"]],"a":["Companies!G700"]},"D|^135958-33WebsiteUSD":{"r":[["www.grupompr.com.br"]],"a":["Companies!G342"]},"D|^123496-84WebsiteUSD":{"r":[["www.puras.com.br"]],"a":["Companies!G544"]},"D|^160078-96WebsiteUSD":{"r":[["www.cce.com.br"]],"a":["Companies!G238"]},"D|^43079-14WebsiteUSD":{"r":[["www.marfrig.com.br"]],"a":["Companies!G437"]},"D|^59322-43WebsiteUSD":{"r":[["www.prio3.com.br"]],"a":["Companies!G537"]},"D|^158092-21WebsiteUSD":{"r":[["www.mappel.com.br"]],"a":["Companies!G436"]},"D|^109195-03WebsiteUSD":{"r":[["www.multigrain.com.br"]],"a":["Companies!G474"]},"D|^25592-68WebsiteUSD":{"r":[["www.qualicorp.com.br"]],"a":["Companies!G545"]},"D|^234526-60WebsiteUSD":{"r":[["www.cristalia.com.br"]],"a":["Companies!G745"]},"D|^10423-81WebsiteUSD":{"r":[["www.jbs.com.br"]],"a":["Companies!G388"]},"D|^59323-42WebsiteUSD":{"r":[["www.cyrela.com.br"]],"a":["Companies!G226"]},"D|^161034-67WebsiteUSD":{"r":[["www.la.logicalis.com"]],"a":["Companies!G541"]},"D|^231229-00WebsiteUSD":{"r":[["www.lotusgrains.com"]],"a":["Companies!G423"]},"D|^125590-69WebsiteUSD":{"r":[["www.maritimaweb.com.br"]],"a":["Companies!G439"]},"D|^127441-00WebsiteUSD":{"r":[["www.directhealthcaregroup.com"]],"a":["Companies!G241"]},"D|^165214-00WebsiteUSD":{"id":1220,"description":null,"headerValues":[{"simpleDate":null,"value":"","description":null}],"financialValues":[],"customValues":[],"error":null},"D|^497945-26WebsiteUSD":{"r":[["www.centralnacionalunimed.com.br"]],"a":["Companies!G734"]},"D|^55609-75WebsiteUSD":{"r":[["ri.brasil-agro.com"]],"a":["Companies!G118"]},"D|^14389-03WebsiteUSD":{"r":[["www.magnesita.com"]],"a":["Companies!G767"]},"D|^772806-52WebsiteUSD":{"r":[["www.gsuplementos.com.br"]],"a":["Companies!G334"]},"D|^101472-04WebsiteUSD":{"r":[["www.flytour.com.br"]],"a":["Companies!G304"]},"D|^59324-68WebsiteUSD":{"r":[["www.iochpe.com.br"]],"a":["Companies!G381"]},"D|^53945-38WebsiteUSD":{"r":[["www.tokstok.com.br"]],"a":["Companies!G284"]},"D|^267332-23WebsiteUSD":{"r":[["www.sistemapositivo.com.br"]],"a":["Companies!G543"]},"D|^165660-76WebsiteUSD":{"r":[["www.wlm.com.br"]],"a":["Companies!G711"]},"D|^180935-38WebsiteUSD":{"r":[["www.uniaoquimica.com.br"]],"a":["Companies!G664"]},"D|^66339-91WebsiteUSD":{"r":[["www.paguemenos.com.br"]],"a":["Companies!G271"]},"D|^61450-84WebsiteUSD":{"r":[["somoseducacao.com.br"]],"a":["Companies!G601"]},"D|^156765-97WebsiteUSD":{"r":[["www.bsbios.com"]],"a":["Companies!G129"]},"D|^343509-67WebsiteUSD":{"r":[["www.up.edu.br"]],"a":["Companies!G794"]},"D|^59052-79WebsiteUSD":{"r":[["www.madeiramadeira.com.br"]],"a":["Companies!G429"]},"D|^50915-35WebsiteUSD":{"r":[["www.coomex.com.br"]],"a":["Companies!G741"]},"D|^463214-44WebsiteUSD":{"r":[["www.surf.com.br"]],"a":["Companies!G613"]},"D|^61647-40WebsiteUSD":{"r":[["www.ciahering.com.br"]],"a":["Companies!G173"]},"D|^54853-75WebsiteUSD":{"r":[["www.estre.com.br"]],"a":["Companies!G285"]},"D|^40426-03WebsiteUSD":{"r":[["www.tenda.com"]],"a":["Companies!G209"]},"D|^157239-46WebsiteUSD":{"r":[["www.gpti.com.br"]],"a":["Companies!G328"]},"D|^10046-17WebsiteUSD":{"r":[["www.kepler.com.br"]],"a":["Companies!G396"]},"D|^122174-74WebsiteUSD":{"r":[["www.uabmotors.com.br"]],"a":["Companies!G660"]},"D|^125466-94WebsiteUSD":{"r":[["www.eztec.com.br"]],"a":["Companies!G294"]},"D|^155352-16WebsiteUSD":{"r":[["www.smartfit.com.br"]],"a":["Companies!G597"]},"D|^66018-07WebsiteUSD":{"r":[["www.mercadobitcoin.com.br"]],"a":["Companies!G450"]},"D|^31316-68WebsiteUSD":{"r":[["www.pszamprogna.com.br"]],"a":["Companies!G720"]},"D|^157599-82NameUSD":{"r":[["Aché"]],"a":["Companies!B8"]},"D|^115118-56NameUSD":{"r":[["Intercement"]],"a":["Companies!B378"]},"D|^126157-51NameUSD":{"r":[["Rontan Group"]],"a":["Companies!B560"]},"D|^164619-55NameUSD":{"r":[["Autometal"]],"a":["Companies!B70"]},"D|^58968-01NameUSD":{"r":[["Vale (Multi-line Mining)"]],"a":["Companies!B678"]},"D|^553156-30NameUSD":{"r":[["Lecard"]],"a":["Companies!B410"]},"D|^122174-74NameUSD":{"r":[["UAB Motors Participações"]],"a":["Companies!B660"]},"D|^597106-09NameUSD":{"r":[["Cerradinho Bioenergia"]],"a":["Companies!B160"]},"D|^124907-14NameUSD":{"r":[["Vitru Brasil Empreendimentos, Participações e Comércio"]],"a":["Companies!B796"]},"D|^14389-03NameUSD":{"r":[["Magnesita Refratarios"]],"a":["Companies!B767"]},"D|^50915-35NameUSD":{"r":[["Coomex"]],"a":["Companies!B741"]},"D|^467250-94NameUSD":{"r":[["Tres Tentos"]],"a":["Companies!B653"]},"D|^438594-67NameUSD":{"r":[["Aeris Energy (Brazil)"]],"a":["Companies!B15"]},"D|^470960-11NameUSD":{"r":[["Compass Gas e Energia"]],"a":["Companies!B201"]},"D|^152821-45NameUSD":{"r":[["Caixa Economica Federal (Lottery Unit)"]],"a":["Companies!B803"]},"D|^150914-71NameUSD":{"r":[["Fiagril"]],"a":["Companies!B300"]},"D|^483987-52NameUSD":{"r":[["Comerc Participacoes"]],"a":["Companies!B187"]},"D|^156173-05NameUSD":{"r":[["Klabin Segall"]],"a":["Companies!B399"]},"D|^513134-74NameUSD":{"r":[["Cantu"]],"a":["Companies!B142"]},"D|^165667-51NameUSD":{"r":[["Energisa Mato Grosso Distribuidora de Energia"]],"a":["Companies!B276"]},"D|^126354-61NameUSD":{"r":[["Latapack-Ball Embalagens"]],"a":["Companies!B405"]},"D|^164513-62NameUSD":{"r":[["Unidas"]],"a":["Companies!B192"]},"D|^58968-46NameUSD":{"r":[["Usinas Siderurgicas de Minas Gerais"]],"a":["Companies!B674"]},"D|^41513-32NameUSD":{"r":[["Unibanco Union Of Brazilian Banks"]],"a":["Companies!B666"]},"D|^59052-97NameUSD":{"r":[["PetLove"]],"a":["Companies!B524"]},"D|^152826-49NameUSD":{"r":[["Viabahia Concessionaria de Rodovias"]],"a":["Companies!B688"]},"D|^59321-44NameUSD":{"r":[["Taurus Armas"]],"a":["Companies!B622"]},"D|^59586-22NameUSD":{"r":[["Indra Sistemas"]],"a":["Companies!B369"]},"D|^596201-32NameUSD":{"r":[["Prodama"]],"a":["Companies!B776"]},"D|^267815-17NameUSD":{"r":[["Vero (Telecommunication Company)"]],"a":["Companies!B684"]},"D|^14781-52NameUSD":{"r":[["Frango Assado"]],"a":["Companies!B307"]},"D|^165421-63NameUSD":{"r":[["Tupy"]],"a":["Companies!B657"]},"D|^338710-87NameUSD":{"r":[["Jequiti Cosméticos"]],"a":["Companies!B761"]},"D|^114475-96NameUSD":{"r":[["Evora"]],"a":["Companies!B290"]},"D|^66174-13NameUSD":{"r":[["Copersucar"]],"a":["Companies!B210"]},"D|^59325-13NameUSD":{"r":[["Minerva Foods"]],"a":["Companies!B460"]},"D|^100578-07NameUSD":{"r":[["Camil Alimentos"]],"a":["Companies!B140"]},"D|^528834-97NameUSD":{"r":[["Cooperativa Agroindustrial Lar (Egg Operations)"]],"a":["Companies!B804"]},"D|^165718-54NameUSD":{"r":[["M&amp;G Poliester"]],"a":["Companies!B427"]},"D|^162772-75NameUSD":{"r":[["Hortus Comercio de Alimentos"]],"a":["Companies!B358"]},"D|^163270-90NameUSD":{"r":[["Multilog"]],"a":["Companies!B476"]},"D|^182488-69NameUSD":{"r":[["Rodobens"]],"a":["Companies!B557"]},"D|^158946-04NameUSD":{"r":[["Pena Branca Alimentos"]],"a":["Companies!B518"]},"D|^182328-04NameUSD":{"r":[["Sotreq"]],"a":["Companies!B603"]},"D|^162020-17WebsiteUSD":{"r":[["www.ruralbrasil.com"]],"a":["Companies!G562"]},"D|^158076-55WebsiteUSD":{"r":[["www.almeidajunior.com.br"]],"a":["Companies!G41"]},"D|^164952-73WebsiteUSD":{"r":[["www.tereosinternacional.com.br"]],"a":["Companies!G633"]},"D|^59320-99WebsiteUSD":{"r":[["www.klabin.com.br"]],"a":["Companies!G398"]},"D|^566029-63WebsiteUSD":{"r":[["www.magnasistemas.com.br"]],"a":["Companies!G432"]},"D|^277225-03WebsiteUSD":{"r":[["www.somagrupo.com.br"]],"a":["Companies!G337"]},"D|^186770-89WebsiteUSD":{"r":[["www.blau.com"]],"a":["Companies!G109"]},"D|^541366-75WebsiteUSD":{"r":[["www.elitesoft.com.br"]],"a":["Companies!G748"]},"D|^59112-82WebsiteUSD":{"r":[["www.sage.com"]],"a":["Companies!G565"]},"D|^163034-92WebsiteUSD":{"r":[["www.mazp.com.br"]],"a":["Companies!G441"]},"D|^59323-15WebsiteUSD":{"r":[["www.saomartinho.com.br"]],"a":["Companies!G574"]},"D|^62020-81WebsiteUSD":{"r":[["www.dufrysouthamerica.com"]],"a":["Companies!G250"]},"D|^454528-09WebsiteUSD":{"r":[["www.desktop.com.br"]],"a":["Companies!G233"]},"D|^628175-44WebsiteUSD":{"r":[["construcap.com.br"]],"a":["Companies!G207"]},"D|^43308-10WebsiteUSD":{"r":[["www.rumolog.com"]],"a":["Companies!G561"]},"D|^41966-74WebsiteUSD":{"r":[["ri.tim.com.br"]],"a":["Companies!G643"]},"D|^59324-86WebsiteUSD":{"r":[["www.oi.com.br"]],"a":["Companies!G502"]},"D|^163975-60WebsiteUSD":{"r":[["www.fortbras.com.br"]],"a":["Companies!G306"]},"D|^14532-94WebsiteUSD":{"r":[["www.queroquero.com.br"]],"a":["Companies!G420"]},"D|^496359-10WebsiteUSD":{"r":[["www.giga.com.vc"]],"a":["Companies!G752"]},"D|^155419-75WebsiteUSD":{"r":[["www.mrn.com.br"]],"a":["Companies!G459"]},"D|^235041-31WebsiteUSD":{"r":[["www.focusenergia.com.br"]],"a":["Companies!G305"]},"D|^343717-21WebsiteUSD":{"r":[["www.cea.com.br"]],"a":["Companies!G151"]},"D|^10574-74WebsiteUSD":{"r":[["www.baxter.com"]],"a":["Companies!G94"]},"D|^163136-35WebsiteUSD":{"id":2275,"description":null,"headerValues":[{"simpleDate":null,"value":"","description":null}],"financialValues":[],"customValues":[],"error":null},"D|^61183-63WebsiteUSD":{"r":[["www.gpssa.com.br"]],"a":["Companies!G327"]},"D|^112707-37WebsiteUSD":{"r":[["www.logicalis.com"]],"a":["Companies!G417"]},"D|^142711-66WebsiteUSD":{"r":[["www.woodleyequipment.com"]],"a":["Companies!G712"]},"D|^12763-00WebsiteUSD":{"r":[["www.engie.com.br"]],"a":["Companies!G279"]},"D|^64799-38NameUSD":{"r":[["Arco Educação"]],"a":["Companies!B59"]},"D|^13126-33NameUSD":{"r":[["Presidio"]],"a":["Companies!B535"]},"D|^561947-86NameUSD":{"r":[["Gocil Segurança e Serviços"]],"a":["Companies!B753"]},"D|^498257-65NameUSD":{"r":[["Central Geradora Termelétrica Fortaleza"]],"a":["Companies!B158"]},"D|^123498-28NameUSD":{"r":[["VR Benefícios e Serviços de Processamento"]],"a":["Companies!B701"]},"D|^516055-24NameUSD":{"r":[["Cencosud Brazil"]],"a":["Companies!B155"]},"D|^157075-75NameUSD":{"r":[["Anglo American (Niobium and Phosphates Business)"]],"a":["Companies!B799"]},"D|^165214-00NameUSD":{"r":[["Caraiba Metais"]],"a":["Companies!B144"]},"D|^117698-95NameUSD":{"r":[["Bemobi"]],"a":["Companies!B103"]},"D|^164960-83NameUSD":{"r":[["Fras-le"]],"a":["Companies!B310"]},"D|^104338-90NameUSD":{"r":[["Mercado Pago Instituição de Pagamento"]],"a":["Companies!B451"]},"D|^60415-39NameUSD":{"r":[["Lojas Renner"]],"a":["Companies!B421"]},"D|^54692-29NameUSD":{"r":[["Raia Drogasil"]],"a":["Companies!B547"]},"D|^54834-67NameUSD":{"r":[["Bionexo"]],"a":["Companies!B107"]},"D|^158894-29NameUSD":{"r":[["Acos Villares"]],"a":["Companies!B9"]},"D|^165664-00NameUSD":{"r":[["Banco do Estado do Espirito Santo"]],"a":["Companies!B91"]},"D|^59322-70NameUSD":{"r":[["Bradespar"]],"a":["Companies!B115"]},"D|^233963-83NameUSD":{"r":[["Tijoá Participações e Investimentos"]],"a":["Companies!B642"]},"D|^59323-51NameUSD":{"r":[["SYN Prop E Tech"]],"a":["Companies!B787"]},"D|^471012-85NameUSD":{"r":[["Unifique Telecomunicacoes"]],"a":["Companies!B668"]},"D|^11987-92NameUSD":{"r":[["Atea"]],"a":["Companies!B65"]},"D|^454909-87NameUSD":{"r":[["Oakberry"]],"a":["Companies!B326"]},"D|^515797-75NameUSD":{"r":[["Green4T"]],"a":["Companies!B332"]},"D|^11242-00NameUSD":{"r":[["Medtronic"]],"a":["Companies!B446"]},"D|^234886-42NameUSD":{"r":[["O Boticário"]],"a":["Companies!B497"]},"D|^57093-58NameUSD":{"r":[["MetrôRio"]],"a":["Companies!B204"]},"D|^234524-44NameUSD":{"r":[["Biolab Pharma"]],"a":["Companies!B106"]},"D|^41337-91NameUSD":{"r":[["Cerner"]],"a":["Companies!B159"]},"D|^222460-66NameUSD":{"r":[["Ímpar Serviços Hospitalares"]],"a":["Companies!B368"]},"D|^233674-66NameUSD":{"r":[["Playcenter"]],"a":["Companies!B774"]},"D|^470725-84NameUSD":{"r":[["Cirion Technologies"]],"a":["Companies!B177"]},"D|^60393-25NameUSD":{"r":[["Companhia Siderúrgica Nacional"]],"a":["Companies!B199"]},"D|^99324-73NameUSD":{"r":[["Companhia Fluminense de Refrigerantes"]],"a":["Companies!B196"]},"D|^158076-55NameUSD":{"r":[["Almeida Junior Shopping Centers"]],"a":["Companies!B41"]},"D|^548748-10NameUSD":{"r":[["GRB Services"]],"a":["Companies!B331"]},"D|^342018-73NameUSD":{"r":[["Zilor"]],"a":["Companies!B798"]},"D|^540890-02NameUSD":{"r":[["Manserv"]],"a":["Companies!B768"]},"D|^66018-07NameUSD":{"r":[["Mercado Bitcoin Serviços Digitais"]],"a":["Companies!B450"]},"D|^181457-56NameUSD":{"r":[["Globo Comunicação e Participações"]],"a":["Companies!B323"]},"D|^530460-37NameUSD":{"r":[["B2list"]],"a":["Companies!B728"]},"D|^11660-50NameUSD":{"r":[["SAP (Walldorf)"]],"a":["Companies!B575"]},"D|^41581-00NameUSD":{"r":[["GOL Linhas Aereas"]],"a":["Companies!B325"]},"D|^443161-27NameUSD":{"r":[["D1000 Varejo Farma"]],"a":["Companies!B227"]},"D|^166331-44WebsiteUSD":{"r":[["grupoglobo.globo.com"]],"a":["Companies!G324"]},"D|^42742-27WebsiteUSD":{"r":[["www.b3.com.br"]],"a":["Companies!G110"]},"D|^540911-35WebsiteUSD":{"r":[["www.solventum.com"]],"a":["Companies!G600"]},"D|^41523-04WebsiteUSD":{"r":[["www.cemig.com.br"]],"a":["Companies!G171"]},"D|^57093-58WebsiteUSD":{"r":[["www.metrorio.com.br"]],"a":["Companies!G204"]},"D|^466712-38WebsiteUSD":{"r":[["www.armac.com.br"]],"a":["Companies!G60"]},"D|^58922-29WebsiteUSD":{"r":[["www.eletromidia.com.br"]],"a":["Companies!G261"]},"D|^168357-34WebsiteUSD":{"r":[["www.dori.com.br"]],"a":["Companies!G246"]},"D|^515720-53WebsiteUSD":{"r":[["www.polishop.com.br"]],"a":["Companies!G532"]},"D|^470682-73WebsiteUSD":{"r":[["www.fugacouros.com.br"]],"a":["Companies!G339"]},"D|^466985-71WebsiteUSD":{"r":[["www.mantiqueirabrasil.com.br"]],"a":["Companies!G435"]},"D|^489504-25WebsiteUSD":{"r":[["www.sbt.com.br"]],"a":["Companies!G594"]},"D|^10831-42WebsiteUSD":{"r":[["www.mckesson.com"]],"a":["Companies!G443"]},"D|^10260-73WebsiteUSD":{"r":[["www.cencora.com"]],"a":["Companies!G154"]},"D|^57840-76WebsiteUSD":{"r":[["www.dedalus.com"]],"a":["Companies!G230"]},"D|^13186-81WebsiteUSD":{"r":[["www.steris.com"]],"a":["Companies!G606"]},"D|^342064-81WebsiteUSD":{"r":[["www.sapore.com.br"]],"a":["Companies!G576"]},"D|^59003-38WebsiteUSD":{"r":[["www.bnb.gov.br"]],"a":["Companies!G87"]},"D|^163970-83WebsiteUSD":{"r":[["ri.azzas2154.com.br"]],"a":["Companies!G74"]},"D|^470960-11WebsiteUSD":{"r":[["www.compassbr.com"]],"a":["Companies!G201"]},"D|^59328-91WebsiteUSD":{"r":[["www.alpargatas.com.br"]],"a":["Companies!G42"]},"D|^690742-63WebsiteUSD":{"r":[["www.cedroparticipacoes.com"]],"a":["Companies!G152"]},"D|^166331-44NameUSD":{"r":[["Grupo Globo"]],"a":["Companies!B324"]},"D|^164996-02NameUSD":{"r":[["Tegra Incorporadora"]],"a":["Companies!B625"]},"D|^164693-62NameUSD":{"r":[["FUNRES"]],"a":["Companies!B751"]},"D|^10770-94NameUSD":{"r":[["BR Malls Participacoes"]],"a":["Companies!B114"]},"D|^55657-00NameUSD":{"r":[["Claranet"]],"a":["Companies!B180"]},"D|^135838-18NameUSD":{"r":[["Grupo ABC"]],"a":["Companies!B756"]},"D|^66339-91NameUSD":{"r":[["Empreendimentos Pague Menos"]],"a":["Companies!B271"]},"D|^13186-81NameUSD":{"r":[["Steris"]],"a":["Companies!B606"]},"D|^183223-45NameUSD":{"r":[["Dow AgroSciences (Corn Hybrid Seed Business)"]],"a":["Companies!B807"]},"D|^40766-14NameUSD":{"r":[["TIVIT"]],"a":["Companies!B644"]},"D|^13259-35NameUSD":{"r":[["Hypera (Pharmaceuticals)"]],"a":["Companies!B363"]},"D|^266136-67NameUSD":{"r":[["Matrix Energy Trading"]],"a":["Companies!B440"]},"D|^99223-66NameUSD":{"r":[["Banco Pan"]],"a":["Companies!B89"]},"D|^164940-49NameUSD":{"r":[["Trisul"]],"a":["Companies!B654"]},"D|^55609-75NameUSD":{"r":[["BrasilAgro"]],"a":["Companies!B118"]},"D|^163337-23NameUSD":{"r":[["Bretas"]],"a":["Companies!B731"]}},"Financials":{"D|^467848-90Geographic PreferencesUSD":{"r":[["Brazil"]],"a":["Financials!J46"]},"D|^435832-30Geographic PreferencesUSD":{"id":957,"description":null,"headerValues":[{"simpleDate":null,"value":"","description":null}],"financialValues":[],"customValues":[],"error":null},"D|^490967-20Assets Under ManagementUSD":{"id":936,"description":null,"headerValues":[{"simpleDate":null,"value":"","description":null}],"financialValues":[],"customValues":[],"error":null},"D|^226519-30Geographic PreferencesUSD":{"r":[["Brazil"]],"a":["Financials!J49"]},"D|^452765-80Geographic PreferencesUSD":{"r":[["South America"]],"a":["Financials!J54"]},"D|^484711-48Dry PowderUSD":{"id":1460,"description":null,"headerValues":[{"simpleDate":null,"value":"","description":null}],"financialValues":[],"customValues":[],"error":null},"D|^53667-37HQ CountryUSD":{"r":[["Argentina"]],"a":["Financials!E50"]},"D|^62633-35WebsiteUSD":{"r":[["www.votorantim.com.br"]],"a":["Financials!F45"]},"D|^53667-37WebsiteUSD":{"r":[["www.victoriacp.com"]],"a":["Financials!F50"]},"D|^498220-75NameUSD":{"r":[["Upload Ventures (Sao Paulo)"]],"a":["Financials!B81"]},"D|^484711-48Geographic PreferencesUSD":{"r":[["South America"]],"a":["Financials!J70"]},"D|^110526-40Geographic PreferencesUSD":{"r":[["Chile, Colombia, Mexico, Peru"]],"a":["Financials!J51"]},"D|^622804-42Geographic PreferencesUSD":{"id":1174,"description":null,"headerValues":[{"simpleDate":null,"value":"","description":null}],"financialValues":[],"customValues":[],"error":null},"D|^11714-68Assets Under ManagementUSD":{"r":[[1202195810]],"a":["Financials!G38"]},"D|^51311-53Assets Under ManagementUSD":{"id":1137,"description":null,"headerValues":[{"simpleDate":null,"value":"","description":null}],"financialValues":[],"customValues":[],"error":null},"D|^268272-37HQ CountryUSD":{"r":[["Brazil"]],"a":["Financials!E71"]},"D|^622804-42HQ CountryUSD":{"r":[["Brazil"]],"a":["Financials!E68"]},"D|^124664-68WebsiteUSD":{"r":[["www.oriacapital.com.br"]],"a":["Financials!F32"]},"D|^268073-29WebsiteUSD":{"r":[["www.dnacapital.com"]],"a":["Financials!F13"]},"D|^53413-57WebsiteUSD":{"r":[["www.brzinvestimentos.com.br"]],"a":["Financials!F76"]},"D|^493770-16WebsiteUSD":{"r":[["www.spxcapital.com"]],"a":["Financials!F84"]},"D|^170483-77WebsiteUSD":{"r":[["www.canary.com.br"]],"a":["Financials!F63"]},"D|^52162-93WebsiteUSD":{"r":[["www.monashees.com"]],"a":["Financials!F31"]},"D|^11714-68WebsiteUSD":{"r":[["www.southerncrossgroup.com"]],"a":["Financials!F38"]},"D|^42132-25WebsiteUSD":{"r":[["www.2bcapital.com.br"]],"a":["Financials!F80"]},"D|^484711-48WebsiteUSD":{"r":[["www.valetec.com.br"]],"a":["Financials!F70"]},"D|^51311-53WebsiteUSD":{"r":[["www.xpi.com.br"]],"a":["Financials!F47"]},"D|^42338-08WebsiteUSD":{"r":[["www.angrapartners.com.br"]],"a":["Financials!F6"]},"D|^454670-29WebsiteUSD":{"r":[["www.genialinvestimentos.com.br"]],"a":["Financials!F64"]},"D|^55361-98WebsiteUSD":{"r":[["www.kinea.com.br"]],"a":["Financials!F27"]},"D|^399475-00WebsiteUSD":{"r":[["www.greenrock.vc"]],"a":["Financials!F18"]},"D|^14147-11NameUSD":{"r":[["G5 Partners"]],"a":["Financials!B72"]},"D|^464183-20NameUSD":{"r":[["Kortex Ventures"]],"a":["Financials!B57"]},"D|^435832-30NameUSD":{"r":[["Caravela Capital"]],"a":["Financials!B65"]},"D|^10409-95Assets Under ManagementUSD":{"r":[[730899583898.867]],"a":["Financials!G53"]},"D|^52332-76Assets Under ManagementUSD":{"r":[[5500000000]],"a":["Financials!G66"]},"D|^553626-28Assets Under ManagementUSD":{"id":2631,"description":null,"headerValues":[{"simpleDate":null,"value":"","description":null}],"financialValues":[],"customValues":[],"error":null},"D|^110526-40Assets Under ManagementUSD":{"r":[[588000000]],"a":["Financials!G51"]},"D|^228077-02Assets Under ManagementUSD":{"id":2643,"description":null,"headerValues":[{"simpleDate":null,"value":"","description":null}],"financialValues":[],"customValues":[],"error":null},"D|^150732-01Assets Under ManagementUSD":{"r":[[37000000000]],"a":["Financials!G28"]},"D|^226519-30Assets Under ManagementUSD":{"id":2652,"description":null,"headerValues":[{"simpleDate":null,"value":"","description":null}],"financialValues":[],"customValues":[],"error":null},"D|^170483-77Assets Under ManagementUSD":{"r":[[220000000]],"a":["Financials!G63"]},"D|^64968-22Assets Under ManagementUSD":{"r":[[79187444.79430334]],"a":["Financials!G62"]},"D|^122139-73Dry PowderUSD":{"r":[[11600000]],"a":["Financials!H79"]},"D|^10849-06Dry PowderUSD":{"id":2626,"description":null,"headerValues":[{"simpleDate":null,"value":"","description":null}],"financialValues":[],"customValues":[],"error":null},"D|^55361-98Dry PowderUSD":{"id":2670,"description":null,"headerValues":[{"simpleDate":null,"value":"","description":null}],"financialValues":[],"customValues":[],"error":null},"D|^435832-30Dry PowderUSD":{"id":2673,"description":null,"headerValues":[{"simpleDate":null,"value":"","description":null}],"financialValues":[],"customValues":[],"error":null},"D|^25043-41Dry PowderUSD":{"r":[[1368000000]],"a":["Financials!H34"]},"D|^11714-68Dry PowderUSD":{"r":[[49482079.32124]],"a":["Financials!H38"]},"D|^10066-15Dry PowderUSD":{"r":[[65511780530.37095]],"a":["Financials!H73"]},"D|^11185-21HQ CountryUSD":{"r":[["United States"]],"a":["Financials!E36"]},"D|^10409-95HQ CountryUSD":{"r":[["Canada"]],"a":["Financials!E53"]},"D|^227913-13WebsiteUSD":{"r":[["www.shiftcapital.com.br"]],"a":["Financials!F35"]},"D|^10048-15WebsiteUSD":{"r":[["www.carlyle.com"]],"a":["Financials!F41"]},"D|^510424-93NameUSD":{"r":[["Coruja Capital"]],"a":["Financials!B59"]},"D|^53667-37Geographic PreferencesUSD":{"r":[["South America"]],"a":["Financials!J50"]},"D|^528171-76Assets Under ManagementUSD":{"id":1544,"description":null,"headerValues":[{"simpleDate":null,"value":"","description":null}],"financialValues":[],"customValues":[],"error":null},"D|^622804-42Assets Under ManagementUSD":{"r":[[5000000000]],"a":["Financials!G68"]},"D|^510424-93Assets Under ManagementUSD":{"id":1594,"description":null,"headerValues":[{"simpleDate":null,"value":"","description":null}],"financialValues":[],"customValues":[],"error":null},"D|^56176-84Dry PowderUSD":{"id":1595,"description":null,"headerValues":[{"simpleDate":null,"value":"","description":null}],"financialValues":[],"customValues":[],"error":null},"D|^454670-29HQ CountryUSD":{"r":[["Brazil"]],"a":["Financials!E64"]},"D|^64968-22WebsiteUSD":{"r":[["www.triaxiscapital.com"]],"a":["Financials!F62"]},"D|^466622-65WebsiteUSD":{"r":[["www.ri.g2d-investments.com"]],"a":["Financials!F15"]},"D|^452765-80WebsiteUSD":{"r":[["www.finhealth.com.br"]],"a":["Financials!F54"]},"D|^182433-16WebsiteUSD":{"r":[["visionfund.com"]],"a":["Financials!F37"]},"D|^54855-64WebsiteUSD":{"r":[["www.valorcapitalgroup.com"]],"a":["Financials!F43"]},"D|^528171-76WebsiteUSD":{"r":[["www.23scapital.com"]],"a":["Financials!F3"]},"D|^268272-37WebsiteUSD":{"r":[["blustone.capital"]],"a":["Financials!F71"]},"D|^522165-79NameUSD":{"r":[["Nebraska Capital"]],"a":["Financials!B67"]},"D|^491660-29NameUSD":{"r":[["Raio Capital"]],"a":["Financials!B60"]},"D|^187808-23NameUSD":{"r":[["Cedro Capital"]],"a":["Financials!B77"]},"D|^51311-53Geographic PreferencesUSD":{"id":1707,"description":null,"headerValues":[{"simpleDate":null,"value":"","description":null}],"financialValues":[],"customValues":[],"error":null},"D|^454670-29Assets Under ManagementUSD":{"id":1797,"description":null,"headerValues":[{"simpleDate":null,"value":"","description":null}],"financialValues":[],"customValues":[],"error":null},"D|^170909-47Assets Under ManagementUSD":{"r":[[96496076.64957193]],"a":["Financials!G87"]},"D|^268272-37Assets Under ManagementUSD":{"r":[[4000000]],"a":["Financials!G71"]},"D|^150732-01Dry PowderUSD":{"r":[[3933975039.25631]],"a":["Financials!H28"]},"D|^11474-47Dry PowderUSD":{"id":1739,"description":null,"headerValues":[{"simpleDate":null,"value":"","description":null}],"financialValues":[],"customValues":[],"error":null},"D|^10048-15Dry PowderUSD":{"r":[[36665109790.57708]],"a":["Financials!H41"]},"D|^228077-02Dry PowderUSD":{"id":1755,"description":null,"headerValues":[{"simpleDate":null,"value":"","description":null}],"financialValues":[],"customValues":[],"error":null},"D|^10925-65Dry PowderUSD":{"id":1762,"description":null,"headerValues":[{"simpleDate":null,"value":"","description":null}],"financialValues":[],"customValues":[],"error":null},"D|^542826-46HQ CountryUSD":{"r":[["Brazil"]],"a":["Financials!E30"]},"D|^503991-01HQ CountryUSD":{"r":[["Brazil"]],"a":["Financials!E10"]},"D|^11124-64HQ CountryUSD":{"r":[["United States"]],"a":["Financials!E21"]},"D|^10120-60HQ CountryUSD":{"r":[["United States"]],"a":["Financials!E17"]},"D|^466622-65HQ CountryUSD":{"r":[["Bermuda"]],"a":["Financials!E15"]},"D|^491660-29HQ CountryUSD":{"r":[["Brazil"]],"a":["Financials!E60"]},"D|^10768-06HQ CountryUSD":{"r":[["United States"]],"a":["Financials!E88"]},"D|^187808-23WebsiteUSD":{"r":[["www.cedrocapital.com"]],"a":["Financials!F77"]},"D|^597428-29Geographic PreferencesUSD":{"id":1642,"description":null,"headerValues":[{"simpleDate":null,"value":"","description":null}],"financialValues":[],"customValues":[],"error":null},"D|^187808-23Assets Under ManagementUSD":{"r":[[18162257.980344806]],"a":["Financials!G77"]},"D|^11474-47Assets Under ManagementUSD":{"id":1689,"description":null,"headerValues":[{"simpleDate":null,"value":"","description":null}],"financialValues":[],"customValues":[],"error":null},"D|^491660-29Dry PowderUSD":{"id":1612,"description":null,"headerValues":[{"simpleDate":null,"value":"","description":null}],"financialValues":[],"customValues":[],"error":null},"D|^12483-55Dry PowderUSD":{"id":1620,"description":null,"headerValues":[{"simpleDate":null,"value":"","description":null}],"financialValues":[],"customValues":[],"error":null},"D|^268073-29Dry PowderUSD":{"id":1647,"description":null,"headerValues":[{"simpleDate":null,"value":"","description":null}],"financialValues":[],"customValues":[],"error":null},"D|^182494-72Dry PowderUSD":{"id":1671,"description":null,"headerValues":[{"simpleDate":null,"value":"","description":null}],"financialValues":[],"customValues":[],"error":null},"D|^10849-06HQ CountryUSD":{"r":[["Canada"]],"a":["Financials!E74"]},"D|^510424-93HQ CountryUSD":{"r":[["Brazil"]],"a":["Financials!E59"]},"D|^11474-47HQ CountryUSD":{"r":[["Brazil"]],"a":["Financials!E12"]},"D|^12483-55HQ CountryUSD":{"r":[["Brazil"]],"a":["Financials!E11"]},"D|^226519-30WebsiteUSD":{"r":[["www.principiacp.com"]],"a":["Financials!F49"]},"D|^52902-10WebsiteUSD":{"r":[["www.kaszek.com"]],"a":["Financials!F26"]},"D|^110526-40WebsiteUSD":{"r":[["www.australispartners.com"]],"a":["Financials!F51"]},"D|^11124-64WebsiteUSD":{"r":[["www.headline.com"]],"a":["Financials!F21"]},"D|^52332-76WebsiteUSD":{"r":[["www.fircapital.com"]],"a":["Financials!F66"]},"D|^11474-47WebsiteUSD":{"r":[["www.dgf.com.br"]],"a":["Financials!F12"]},"D|^10066-15WebsiteUSD":{"r":[["www.kkr.com"]],"a":["Financials!F73"]},"D|^50934-61NameUSD":{"r":[["3G Capital"]],"a":["Financials!B83"]},"D|^268420-33NameUSD":{"r":[["Unbox Capital"]],"a":["Financials!B61"]},"D|^52332-76NameUSD":{"r":[["FIR Capital"]],"a":["Financials!B66"]},"D|^10849-06NameUSD":{"r":[["CPP Investments"]],"a":["Financials!B74"]},"D|^464183-20Geographic PreferencesUSD":{"r":[["Brazil"]],"a":["Financials!J57"]},"D|^491266-72Assets Under ManagementUSD":{"id":2415,"description":null,"headerValues":[{"simpleDate":null,"value":"","description":null}],"financialValues":[],"customValues":[],"error":null},"D|^54855-64Assets Under ManagementUSD":{"r":[[2000000000]],"a":["Financials!G43"]},"D|^497253-61Assets Under ManagementUSD":{"id":2431,"description":null,"headerValues":[{"simpleDate":null,"value":"","description":null}],"financialValues":[],"customValues":[],"error":null},"D|^173287-36Assets Under ManagementUSD":{"r":[[5500000000]],"a":["Financials!G29"]},"D|^10198-36Assets Under ManagementUSD":{"r":[[7200000000]],"a":["Financials!G48"]},"D|^227913-13Assets Under ManagementUSD":{"r":[[9081128.990172401]],"a":["Financials!G35"]},"D|^442473-94Assets Under ManagementUSD":{"r":[[320000000]],"a":["Financials!G23"]},"D|^399475-00Assets Under ManagementUSD":{"r":[[36324515.96068961]],"a":["Financials!G18"]},"D|^82766-89Assets Under ManagementUSD":{"r":[[90811289.90172403]],"a":["Financials!G78"]},"D|^14157-91Assets Under ManagementUSD":{"r":[[45000000000]],"a":["Financials!G33"]},"D|^399475-00Dry PowderUSD":{"id":2399,"description":null,"headerValues":[{"simpleDate":null,"value":"","description":null}],"financialValues":[],"customValues":[],"error":null},"D|^503991-01Dry PowderUSD":{"id":2404,"description":null,"headerValues":[{"simpleDate":null,"value":"","description":null}],"financialValues":[],"customValues":[],"error":null},"D|^11404-00Dry PowderUSD":{"r":[[113103425.5]],"a":["Financials!H8"]},"D|^10097-56Dry PowderUSD":{"r":[[13414929239.73746]],"a":["Financials!H20"]},"D|^493770-16Dry PowderUSD":{"id":2420,"description":null,"headerValues":[{"simpleDate":null,"value":"","description":null}],"financialValues":[],"customValues":[],"error":null},"D|^65871-01Dry PowderUSD":{"id":2428,"description":null,"headerValues":[{"simpleDate":null,"value":"","description":null}],"financialValues":[],"customValues":[],"error":null},"D|^490967-20Dry PowderUSD":{"id":2436,"description":null,"headerValues":[{"simpleDate":null,"value":"","description":null}],"financialValues":[],"customValues":[],"error":null},"D|^173287-36Dry PowderUSD":{"id":2442,"description":null,"headerValues":[{"simpleDate":null,"value":"","description":null}],"financialValues":[],"customValues":[],"error":null},"D|^63015-40Dry PowderUSD":{"r":[[29085002.2414179]],"a":["Financials!H42"]},"D|^51311-53Dry PowderUSD":{"id":2451,"description":null,"headerValues":[{"simpleDate":null,"value":"","description":null}],"financialValues":[],"customValues":[],"error":null},"D|^110526-40Dry PowderUSD":{"r":[[0]],"a":["Financials!H51"]},"D|^10015-12Dry PowderUSD":{"r":[[15929043096.82076]],"a":["Financials!H4"]},"D|^481215-16HQ CountryUSD":{"r":[["Brazil"]],"a":["Financials!E5"]},"D|^528171-76HQ CountryUSD":{"r":[["Brazil"]],"a":["Financials!E3"]},"D|^10925-65HQ CountryUSD":{"r":[["Brazil"]],"a":["Financials!E40"]},"D|^490967-20HQ CountryUSD":{"r":[["Brazil"]],"a":["Financials!E82"]},"D|^114057-19HQ CountryUSD":{"r":[["Brazil"]],"a":["Financials!E39"]},"D|^52902-10HQ CountryUSD":{"r":[["Brazil"]],"a":["Financials!E85"]},"D|^55361-98HQ CountryUSD":{"r":[["Brazil"]],"a":["Financials!E27"]},"D|^110526-40HQ CountryUSD":{"r":[["United States"]],"a":["Financials!E51"]},"D|^484711-48HQ CountryUSD":{"r":[["Brazil"]],"a":["Financials!E70"]},"D|^622804-42WebsiteUSD":{"r":[["tivio.com"]],"a":["Financials!F68"]},"D|^25043-41WebsiteUSD":{"r":[["www.riverwoodcapital.com"]],"a":["Financials!F34"]},"D|^10066-15NameUSD":{"r":[["Kohlberg Kravis Roberts"]],"a":["Financials!B73"]},"D|^170483-77NameUSD":{"r":[["Canary (Brazil)"]],"a":["Financials!B63"]},"D|^82766-89NameUSD":{"r":[["Bossa Invest"]],"a":["Financials!B78"]},"D|^61720-30Geographic PreferencesUSD":{"r":[["Brazil"]],"a":["Financials!J69"]},"D|^11185-21Assets Under ManagementUSD":{"r":[[16869200000]],"a":["Financials!G36"]},"D|^435832-30Assets Under ManagementUSD":{"r":[[20000000]],"a":["Financials!G65"]},"D|^52902-10Dry PowderUSD":{</t>
  </si>
  <si>
    <t>"id":2230,"description":null,"headerValues":[{"simpleDate":null,"value":"","description":null}],"financialValues":[],"customValues":[],"error":null},"D|^11185-21Dry PowderUSD":{"r":[[3185604506.22193]],"a":["Financials!H36"]},"D|^82766-89Dry PowderUSD":{"r":[[164741166.86086318]],"a":["Financials!H78"]},"D|^62633-35Dry PowderUSD":{"id":2044,"description":null,"headerValues":[{"simpleDate":null,"value":"","description":null}],"financialValues":[],"customValues":[],"error":null},"D|^491266-72HQ CountryUSD":{"r":[["Brazil"]],"a":["Financials!E55"]},"D|^11714-68HQ CountryUSD":{"r":[["Chile"]],"a":["Financials!E38"]},"D|^498220-75WebsiteUSD":{"r":[["www.upload.ventures"]],"a":["Financials!F81"]},"D|^11185-21WebsiteUSD":{"r":[["www.sigulerguff.com"]],"a":["Financials!F36"]},"D|^56176-84WebsiteUSD":{"r":[["www.ebcapital.com.br"]],"a":["Financials!F14"]},"D|^491266-72WebsiteUSD":{"r":[["www.ght4.com"]],"a":["Financials!F55"]},"D|^122139-73WebsiteUSD":{"r":[["www.ipo.ventures"]],"a":["Financials!F79"]},"D|^597428-29WebsiteUSD":{"r":[["www.enseadafo.com.br"]],"a":["Financials!F52"]},"D|^53413-57NameUSD":{"r":[["BRZ Investimentos"]],"a":["Financials!B76"]},"D|^122139-73NameUSD":{"r":[["Iporanga Ventures"]],"a":["Financials!B79"]},"D|^170909-47NameUSD":{"r":[["DOMO.VC"]],"a":["Financials!B87"]},"D|^57834-82NameUSD":{"r":[["KPTL"]],"a":["Financials!B86"]},"D|^522165-79Assets Under ManagementUSD":{"id":2315,"description":null,"headerValues":[{"simpleDate":null,"value":"","description":null}],"financialValues":[],"customValues":[],"error":null},"D|^65871-01Assets Under ManagementUSD":{"r":[[92445893.11995503]],"a":["Financials!G24"]},"D|^338571-73Assets Under ManagementUSD":{"r":[[2215000000]],"a":["Financials!G16"]},"D|^182433-16Assets Under ManagementUSD":{"r":[[60920000000]],"a":["Financials!G37"]},"D|^53667-37Assets Under ManagementUSD":{"r":[[826000000]],"a":["Financials!G50"]},"D|^61720-30Assets Under ManagementUSD":{"r":[[35000000]],"a":["Financials!G69"]},"D|^10066-15Assets Under ManagementUSD":{"r":[[664319000000]],"a":["Financials!G73"]},"D|^542826-46Dry PowderUSD":{"id":2322,"description":null,"headerValues":[{"simpleDate":null,"value":"","description":null}],"financialValues":[],"customValues":[],"error":null},"D|^14157-91Dry PowderUSD":{"r":[[798548151.98689]],"a":["Financials!H33"]},"D|^454670-29Dry PowderUSD":{"id":2337,"description":null,"headerValues":[{"simpleDate":null,"value":"","description":null}],"financialValues":[],"customValues":[],"error":null},"D|^42338-08Dry PowderUSD":{"id":2340,"description":null,"headerValues":[{"simpleDate":null,"value":"","description":null}],"financialValues":[],"customValues":[],"error":null},"D|^53841-43Dry PowderUSD":{"id":2367,"description":null,"headerValues":[{"simpleDate":null,"value":"","description":null}],"financialValues":[],"customValues":[],"error":null},"D|^114057-19Dry PowderUSD":{"r":[[164792528.79744604]],"a":["Financials!H39"]},"D|^442473-94Dry PowderUSD":{"id":2377,"description":null,"headerValues":[{"simpleDate":null,"value":"","description":null}],"financialValues":[],"customValues":[],"error":null},"D|^528171-76Dry PowderUSD":{"id":2379,"description":null,"headerValues":[{"simpleDate":null,"value":"","description":null}],"financialValues":[],"customValues":[],"error":null},"D|^187808-23HQ CountryUSD":{"r":[["Brazil"]],"a":["Financials!E77"]},"D|^493770-16HQ CountryUSD":{"r":[["Brazil"]],"a":["Financials!E84"]},"D|^522165-79HQ CountryUSD":{"id":2343,"description":null,"headerValues":[{"simpleDate":null,"value":"","description":null}],"financialValues":[],"customValues":[],"error":null},"D|^50934-61HQ CountryUSD":{"r":[["United States"]],"a":["Financials!E83"]},"D|^52332-76HQ CountryUSD":{"r":[["Brazil"]],"a":["Financials!E66"]},"D|^62633-35HQ CountryUSD":{"r":[["Brazil"]],"a":["Financials!E45"]},"D|^52162-93HQ CountryUSD":{"r":[["Brazil"]],"a":["Financials!E31"]},"D|^14147-11WebsiteUSD":{"r":[["www.g5partners.com"]],"a":["Financials!F72"]},"D|^553626-28WebsiteUSD":{"r":[["www.arenacapital.com"]],"a":["Financials!F58"]},"D|^65871-01WebsiteUSD":{"r":[["www.investtech.com.br"]],"a":["Financials!F24"]},"D|^53841-43WebsiteUSD":{"r":[["www.aqua.capital"]],"a":["Financials!F7"]},"D|^150732-01WebsiteUSD":{"r":[["www.lcatterton.com"]],"a":["Financials!F28"]},"D|^52902-10NameUSD":{"r":[["Kaszek"]],"a":["Financials!B85"]},"D|^268272-37NameUSD":{"r":[["BluStone"]],"a":["Financials!B71"]},"D|^454670-29NameUSD":{"r":[["GENIAL INVESTMENTS SECURITIES BROKERAGE"]],"a":["Financials!B64"]},"D|^52902-10Assets Under ManagementUSD":{"r":[[1000000000]],"a":["Financials!G26"]},"D|^491660-29Assets Under ManagementUSD":{"id":2580,"description":null,"headerValues":[{"simpleDate":null,"value":"","description":null}],"financialValues":[],"customValues":[],"error":null},"D|^63015-40Assets Under ManagementUSD":{"r":[[363245159.6068961]],"a":["Financials!G42"]},"D|^10849-06Assets Under ManagementUSD":{"r":[[659174215032.1194]],"a":["Financials!G74"]},"D|^56176-84Assets Under ManagementUSD":{"r":[[5000000000]],"a":["Financials!G14"]},"D|^481215-16Assets Under ManagementUSD":{"r":[[18162257.980344806]],"a":["Financials!G5"]},"D|^42132-25Assets Under ManagementUSD":{"r":[[102671244.36288917]],"a":["Financials!G80"]},"D|^10198-36Dry PowderUSD":{"id":2565,"description":null,"headerValues":[{"simpleDate":null,"value":"","description":null}],"financialValues":[],"customValues":[],"error":null},"D|^622804-42Dry PowderUSD":{"id":2569,"description":null,"headerValues":[{"simpleDate":null,"value":"","description":null}],"financialValues":[],"customValues":[],"error":null},"D|^522165-79Dry PowderUSD":{"id":2578,"description":null,"headerValues":[{"simpleDate":null,"value":"","description":null}],"financialValues":[],"customValues":[],"error":null},"D|^268420-33Dry PowderUSD":{"id":2585,"description":null,"headerValues":[{"simpleDate":null,"value":"","description":null}],"financialValues":[],"customValues":[],"error":null},"D|^338571-73Dry PowderUSD":{"id":2589,"description":null,"headerValues":[{"simpleDate":null,"value":"","description":null}],"financialValues":[],"customValues":[],"error":null},"D|^452765-80Dry PowderUSD":{"id":2504,"description":null,"headerValues":[{"simpleDate":null,"value":"","description":null}],"financialValues":[],"customValues":[],"error":null},"D|^57834-82Dry PowderUSD":{"id":2511,"description":null,"headerValues":[{"simpleDate":null,"value":"","description":null}],"financialValues":[],"customValues":[],"error":null},"D|^227913-13Dry PowderUSD":{"id":2527,"description":null,"headerValues":[{"simpleDate":null,"value":"","description":null}],"financialValues":[],"customValues":[],"error":null},"D|^52290-91Dry PowderUSD":{"r":[[31694560]],"a":["Financials!H44"]},"D|^498220-75HQ CountryUSD":{"r":[["Brazil"]],"a":["Financials!E81"]},"D|^82766-89HQ CountryUSD":{"r":[["Brazil"]],"a":["Financials!E78"]},"D|^10198-36HQ CountryUSD":{"r":[["United States"]],"a":["Financials!E48"]},"D|^227913-13HQ CountryUSD":{"r":[["Brazil"]],"a":["Financials!E35"]},"D|^226519-30HQ CountryUSD":{"r":[["Brazil"]],"a":["Financials!E49"]},"D|^173287-36HQ CountryUSD":{"r":[["United Kingdom"]],"a":["Financials!E29"]},"D|^338571-73HQ CountryUSD":{"r":[["United States"]],"a":["Financials!E16"]},"D|^497253-61HQ CountryUSD":{"r":[["Brazil"]],"a":["Financials!E19"]},"D|^228077-02WebsiteUSD":{"r":[["www.chromoinvest.com"]],"a":["Financials!F9"]},"D|^10097-56WebsiteUSD":{"r":[["www.hig.com"]],"a":["Financials!F20"]},"D|^338571-73WebsiteUSD":{"r":[["www.gefcapital.com"]],"a":["Financials!F16"]},"D|^564977-53WebsiteUSD":{"r":[["lazulipartners.com.br"]],"a":["Financials!F56"]},"D|^491660-29WebsiteUSD":{"r":[["www.raio.vc"]],"a":["Financials!F60"]},"D|^553626-28NameUSD":{"r":[["ARENA Capital"]],"a":["Financials!B58"]},"D|^503991-01Assets Under ManagementUSD":{"r":[[70000000]],"a":["Financials!G10"]},"D|^53413-57Assets Under ManagementUSD":{"id":2132,"description":null,"headerValues":[{"simpleDate":null,"value":"","description":null}],"financialValues":[],"customValues":[],"error":null},"D|^268420-33Assets Under ManagementUSD":{"r":[[181622579.80344805]],"a":["Financials!G61"]},"D|^466622-65Assets Under ManagementUSD":{"id":2182,"description":null,"headerValues":[{"simpleDate":null,"value":"","description":null}],"financialValues":[],"customValues":[],"error":null},"D|^12483-55Assets Under ManagementUSD":{"r":[[944437414.9779297]],"a":["Financials!G11"]},"D|^10097-56Assets Under ManagementUSD":{"r":[[70000000000]],"a":["Financials!G20"]},"D|^226519-30Dry PowderUSD":{"r":[[38568537.71945]],"a":["Financials!H49"]},"D|^268272-37Dry PowderUSD":{"id":2135,"description":null,"headerValues":[{"simpleDate":null,"value":"","description":null}],"financialValues":[],"customValues":[],"error":null},"D|^50934-61Dry PowderUSD":{"id":2137,"description":null,"headerValues":[{"simpleDate":null,"value":"","description":null}],"financialValues":[],"customValues":[],"error":null},"D|^53413-57Dry PowderUSD":{"id":2147,"description":null,"headerValues":[{"simpleDate":null,"value":"","description":null}],"financialValues":[],"customValues":[],"error":null},"D|^553626-28Dry PowderUSD":{"id":2160,"description":null,"headerValues":[{"simpleDate":null,"value":"","description":null}],"financialValues":[],"customValues":[],"error":null},"D|^467848-90Dry PowderUSD":{"id":2193,"description":null,"headerValues":[{"simpleDate":null,"value":"","description":null}],"financialValues":[],"customValues":[],"error":null},"D|^222483-16HQ CountryUSD":{"r":[["Brazil"]],"a":["Financials!E22"]},"D|^170909-47HQ CountryUSD":{"r":[["Brazil"]],"a":["Financials!E87"]},"D|^399475-00HQ CountryUSD":{"r":[["Brazil"]],"a":["Financials!E18"]},"D|^452765-80HQ CountryUSD":{"r":[["Brazil"]],"a":["Financials!E54"]},"D|^65871-01HQ CountryUSD":{"r":[["Brazil"]],"a":["Financials!E24"]},"D|^10409-95Geographic PreferencesUSD":{"r":[["Asia, Canada, Europe, Middle East, North America, South America, United States"]],"a":["Financials!J53"]},"D|^52290-91Geographic PreferencesUSD":{"r":[["Brazil"]],"a":["Financials!J44"]},"D|^553626-28Geographic PreferencesUSD":{"id":1322,"description":null,"headerValues":[{"simpleDate":null,"value":"","description":null}],"financialValues":[],"customValues":[],"error":null},"D|^491660-29Geographic PreferencesUSD":{"r":[["Brazil"]],"a":["Financials!J60"]},"D|^54855-64Geographic PreferencesUSD":{"r":[["Brazil, United States"]],"a":["Financials!J43"]},"D|^522165-79Geographic PreferencesUSD":{"id":1337,"description":null,"headerValues":[{"simpleDate":null,"value":"","description":null}],"financialValues":[],"customValues":[],"error":null},"D|^170483-77Geographic PreferencesUSD":{"r":[["South America"]],"a":["Financials!J63"]},"D|^63015-40Geographic PreferencesUSD":{"r":[["Brazil"]],"a":["Financials!J42"]},"D|^454670-29Geographic PreferencesUSD":{"id":1381,"description":null,"headerValues":[{"simpleDate":null,"value":"","description":null}],"financialValues":[],"customValues":[],"error":null},"D|^464183-20Assets Under ManagementUSD":{"id":1308,"description":null,"headerValues":[{"simpleDate":null,"value":"","description":null}],"financialValues":[],"customValues":[],"error":null},"D|^484809-49Assets Under ManagementUSD":{"id":1372,"description":null,"headerValues":[{"simpleDate":null,"value":"","description":null}],"financialValues":[],"customValues":[],"error":null},"D|^10048-15Assets Under ManagementUSD":{"r":[[453000000000]],"a":["Financials!G41"]},"D|^268073-29HQ CountryUSD":{"r":[["Brazil"]],"a":["Financials!E13"]},"D|^63015-40WebsiteUSD":{"r":[["www.treecorpinvest.com"]],"a":["Financials!F42"]},"D|^12483-55WebsiteUSD":{"r":[["www.crescera.com"]],"a":["Financials!F11"]},"D|^10925-65WebsiteUSD":{"r":[["tarpon.com.br"]],"a":["Financials!F40"]},"D|^464183-20WebsiteUSD":{"r":[["kortexventures.com"]],"a":["Financials!F57"]},"D|^442473-94WebsiteUSD":{"r":[["www.igahventures.com"]],"a":["Financials!F23"]},"D|^503991-01WebsiteUSD":{"r":[["www.cloud9capital.com.br"]],"a":["Financials!F10"]},"D|^622804-42NameUSD":{"r":[["Tivio Capital"]],"a":["Financials!B68"]},"D|^62633-35Geographic PreferencesUSD":{"id":1978,"description":null,"headerValues":[{"simpleDate":null,"value":"","description":null}],"financialValues":[],"customValues":[],"error":null},"D|^55361-98Assets Under ManagementUSD":{"r":[[26571383425.244446]],"a":["Financials!G27"]},"D|^11124-64Assets Under ManagementUSD":{"r":[[4000000000]],"a":["Financials!G21"]},"D|^597428-29Assets Under ManagementUSD":{"id":1991,"description":null,"headerValues":[{"simpleDate":null,"value":"","description":null}],"financialValues":[],"customValues":[],"error":null},"D|^464183-20Dry PowderUSD":{"id":1958,"description":null,"headerValues":[{"simpleDate":null,"value":"","description":null}],"financialValues":[],"customValues":[],"error":null},"D|^10120-60Dry PowderUSD":{"r":[[4006817051.15503]],"a":["Financials!H17"]},"D|^510424-93Dry PowderUSD":{"id":1970,"description":null,"headerValues":[{"simpleDate":null,"value":"","description":null}],"financialValues":[],"customValues":[],"error":null},"D|^187808-23Dry PowderUSD":{"r":[[3836153.011980128]],"a":["Financials!H77"]},"D|^42132-25HQ CountryUSD":{"r":[["Brazil"]],"a":["Financials!E80"]},"D|^464183-20HQ CountryUSD":{"r":[["Brazil"]],"a":["Financials!E57"]},"D|^52290-91HQ CountryUSD":{"r":[["Brazil"]],"a":["Financials!E44"]},"D|^56176-84HQ CountryUSD":{"r":[["Brazil"]],"a":["Financials!E14"]},"D|^10097-56HQ CountryUSD":{"r":[["United States"]],"a":["Financials!E20"]},"D|^10048-15HQ CountryUSD":{"r":[["United States"]],"a":["Financials!E41"]},"D|^173287-36WebsiteUSD":{"r":[["www.lightrock.com"]],"a":["Financials!F29"]},"D|^10409-95WebsiteUSD":{"r":[["bn.brookfield.com"]],"a":["Financials!F53"]},"D|^170909-47WebsiteUSD":{"r":[["domo.vc"]],"a":["Financials!F87"]},"D|^222483-16WebsiteUSD":{"r":[["www.ig4capital.com"]],"a":["Financials!F22"]},"D|^114057-19WebsiteUSD":{"r":[["spectrainvest.com"]],"a":["Financials!F39"]},"D|^10768-06NameUSD":{"r":[["BlackRock"]],"a":["Financials!B88"]},"D|^490967-20NameUSD":{"r":[["Ecoa Capital"]],"a":["Financials!B82"]},"D|^10015-12Assets Under ManagementUSD":{"r":[[94000000000]],"a":["Financials!G4"]},"D|^53841-43Assets Under ManagementUSD":{"id":1832,"description":null,"headerValues":[{"simpleDate":null,"value":"","description":null}],"financialValues":[],"customValues":[],"error":null},"D|^62633-35Assets Under ManagementUSD":{"id":1834,"description":null,"headerValues":[{"simpleDate":null,"value":"","description":null}],"financialValues":[],"customValues":[],"error":null},"D|^467848-90Assets Under ManagementUSD":{"r":[[66837109.36766887]],"a":["Financials!G46"]},"D|^10925-65Assets Under ManagementUSD":{"r":[[181622579.80344805]],"a":["Financials!G40"]},"D|^11404-00Assets Under ManagementUSD":{"r":[[544867739.4103441]],"a":["Financials!G8"]},"D|^564977-53Assets Under ManagementUSD":{"id":1891,"description":null,"headerValues":[{"simpleDate":null,"value":"","description":null}],"financialValues":[],"customValues":[],"error":null},"D|^452765-80Assets Under ManagementUSD":{"r":[[254271611.72482723]],"a":["Financials!G54"]},"D|^170483-77Dry PowderUSD":{"id":1808,"description":null,"headerValues":[{"simpleDate":null,"value":"","description":null}],"financialValues":[],"customValues":[],"error":null},"D|^54855-64Dry PowderUSD":{"id":1878,"description":null,"headerValues":[{"simpleDate":null,"value":"","description":null}],"financialValues":[],"customValues":[],"error":null},"D|^52162-93Dry PowderUSD":{"id":1881,"description":null,"headerValues":[{"simpleDate":null,"value":"","description":null}],"financialValues":[],"customValues":[],"error":null},"D|^553626-28HQ CountryUSD":{"r":[["United Arab Emirates"]],"a":["Financials!E58"]},"D|^435832-30HQ CountryUSD":{"r":[["Brazil"]],"a":["Financials!E65"]},"D|^53413-57HQ CountryUSD":{"r":[["Brazil"]],"a":["Financials!E76"]},"D|^597428-29HQ CountryUSD":{"r":[["Brazil"]],"a":["Financials!E52"]},"D|^124664-68HQ CountryUSD":{"r":[["Brazil"]],"a":["Financials!E32"]},"D|^564977-53Geographic PreferencesUSD":{"id":1070,"description":null,"headerValues":[{"simpleDate":null,"value":"","description":null}],"financialValues":[],"customValues":[],"error":null},"D|^510424-93Geographic PreferencesUSD":{"id":1075,"description":null,"headerValues":[{"simpleDate":null,"value":"","description":null}],"financialValues":[],"customValues":[],"error":null},"D|^64968-22Geographic PreferencesUSD":{"r":[["South America"]],"a":["Financials!J62"]},"D|^52332-76Geographic PreferencesUSD":{"r":[["Brazil"]],"a":["Financials!J66"]},"D|^268420-33Geographic PreferencesUSD":{"r":[["Brazil"]],"a":["Financials!J61"]},"D|^25043-41Assets Under ManagementUSD":{"r":[[6256000000]],"a":["Financials!G34"]},"D|^170909-47Dry PowderUSD":{"id":1052,"description":null,"headerValues":[{"simpleDate":null,"value":"","description":null}],"financialValues":[],"customValues":[],"error":null},"D|^150732-01HQ CountryUSD":{"r":[["United States"]],"a":["Financials!E28"]},"D|^467848-90WebsiteUSD":{"r":[["www.x8invest.ventures"]],"a":["Financials!F46"]},"D|^435832-30WebsiteUSD":{"r":[["www.caravela.capital"]],"a":["Financials!F65"]},"D|^10198-36WebsiteUSD":{"r":[["aconinvestments.com"]],"a":["Financials!F48"]},"D|^542826-46WebsiteUSD":{"r":[["meroscapital.com"]],"a":["Financials!F30"]},"D|^50934-61WebsiteUSD":{"r":[["www.3g-capital.com"]],"a":["Financials!F83"]},"D|^10849-06WebsiteUSD":{"r":[["www.cppinvestments.com"]],"a":["Financials!F74"]},"D|^522165-79WebsiteUSD":{"id":2747,"description":null,"headerValues":[{"simpleDate":null,"value":"","description":null}],"financialValues":[],"customValues":[],"error":null},"D|^61720-30WebsiteUSD":{"r":[["www.mswcapital.com.br"]],"a":["Financials!F69"]},"D|^14157-91WebsiteUSD":{"r":[["www.patria.com"]],"a":["Financials!F33"]},"D|^510424-93WebsiteUSD":{"r":[["corujacapital.com"]],"a":["Financials!F59"]},"D|^493770-16NameUSD":{"r":[["SPX Capital"]],"a":["Financials!B84"]},"D|^10048-15Geographic PreferencesUSD":{"r":[["Asia, Europe, Middle East, North America, South America, United States"]],"a":["Financials!J41"]},"D|^124664-68Assets Under ManagementUSD":{"r":[[272433869.70517206]],"a":["Financials!G32"]},"D|^484711-48Assets Under ManagementUSD":{"r":[[150000000]],"a":["Financials!G70"]},"D|^42338-08Assets Under ManagementUSD":{"r":[[156195418.63096532]],"a":["Financials!G6"]},"D|^50934-61Assets Under ManagementUSD":{"r":[[12423000000]],"a":["Financials!G83"]},"D|^52290-91Assets Under ManagementUSD":{"r":[[86500000000]],"a":["Financials!G44"]},"D|^10768-06Assets Under ManagementUSD":{"r":[[12530000000000]],"a":["Financials!G88"]},"D|^10120-60Assets Under ManagementUSD":{"r":[[108000000000]],"a":["Financials!G17"]},"D|^542826-46Assets Under ManagementUSD":{"id":2776,"description":null,"headerValues":[{"simpleDate":null,"value":"","description":null}],"financialValues":[],"customValues":[],"error":null},"D|^493770-16Assets Under ManagementUSD":{"r":[[10000000000]],"a":["Financials!G84"]},"D|^564977-53Dry PowderUSD":{"id":2715,"description":null,"headerValues":[{"simpleDate":null,"value":"","description":null}],"financialValues":[],"customValues":[],"error":null},"D|^124664-68Dry PowderUSD":{"id":2724,"description":null,"headerValues":[{"simpleDate":null,"value":"","description":null}],"financialValues":[],"customValues":[],"error":null},"D|^64968-22Dry PowderUSD":{"id":2757,"description":null,"headerValues":[{"simpleDate":null,"value":"","description":null}],"financialValues":[],"customValues":[],"error":null},"D|^497253-61Dry PowderUSD":{"id":2758,"description":null,"headerValues":[{"simpleDate":null,"value":"","description":null}],"financialValues":[],"customValues":[],"error":null},"D|^10409-95Dry PowderUSD":{"r":[[66567785741.25705]],"a":["Financials!H53"]},"D|^10768-06Dry PowderUSD":{"r":[[8842671497.98214]],"a":["Financials!H88"]},"D|^597428-29Dry PowderUSD":{"id":2764,"description":null,"headerValues":[{"simpleDate":null,"value":"","description":null}],"financialValues":[],"customValues":[],"error":null},"D|^53667-37Dry PowderUSD":{"r":[[38568537.71945]],"a":["Financials!H50"]},"D|^484809-49HQ CountryUSD":{"r":[["Brazil"]],"a":["Financials!E25"]},"D|^25043-41HQ CountryUSD":{"r":[["United States"]],"a":["Financials!E34"]},"D|^14157-91HQ CountryUSD":{"r":[["Brazil"]],"a":["Financials!E33"]},"D|^51311-53HQ CountryUSD":{"r":[["Brazil"]],"a":["Financials!E47"]},"D|^42338-08HQ CountryUSD":{"r":[["Brazil"]],"a":["Financials!E6"]},"D|^170483-77HQ CountryUSD":{"r":[["Brazil"]],"a":["Financials!E63"]},"D|^268420-33HQ CountryUSD":{"r":[["Brazil"]],"a":["Financials!E61"]},"D|^228077-02HQ CountryUSD":{"r":[["Brazil"]],"a":["Financials!E9"]},"D|^564977-53HQ CountryUSD":{"r":[["Brazil"]],"a":["Financials!E56"]},"D|^64968-22HQ CountryUSD":{"r":[["Brazil"]],"a":["Financials!E62"]},"D|^481215-16WebsiteUSD":{"r":[["aggirventures.com.br"]],"a":["Financials!F5"]},"D|^114057-19Geographic PreferencesUSD":{"r":[["Central America, Mexico, South America"]],"a":["Financials!J39"]},"D|^10925-65Geographic PreferencesUSD":{"r":[["Brazil"]],"a":["Financials!J40"]},"D|^491266-72Geographic PreferencesUSD":{"id":1276,"description":null,"headerValues":[{"simpleDate":null,"value":"","description":null}],"financialValues":[],"customValues":[],"error":null},"D|^14147-11Assets Under ManagementUSD":{"id":1288,"description":null,"headerValues":[{"simpleDate":null,"value":"","description":null}],"financialValues":[],"customValues":[],"error":null},"D|^481215-16Dry PowderUSD":{"id":1283,"description":null,"headerValues":[{"simpleDate":null,"value":"","description":null}],"financialValues":[],"customValues":[],"error":null},"D|^498220-75Dry PowderUSD":{"id":1291,"description":null,"headerValues":[{"simpleDate":null,"value":"","description":null}],"financialValues":[],"customValues":[],"error":null},"D|^61720-30Dry PowderUSD":{"id":1246,"description":null,"headerValues":[{"simpleDate":null,"value":"","description":null}],"financialValues":[],"customValues":[],"error":null},"D|^484809-49WebsiteUSD":{"r":[["www.kamaroopin.com"]],"a":["Financials!F25"]},"D|^11404-00WebsiteUSD":{"r":[["www.axxongroup.com.br"]],"a":["Financials!F8"]},"D|^497253-61WebsiteUSD":{"r":[["www.gruposolum.com.br"]],"a":["Financials!F19"]},"D|^52290-91WebsiteUSD":{"r":[["www.vincipartners.com"]],"a":["Financials!F44"]},"D|^57834-82WebsiteUSD":{"r":[["www.kptl.com.br"]],"a":["Financials!F86"]},"D|^10120-60WebsiteUSD":{"r":[["www.generalatlantic.com"]],"a":["Financials!F17"]},"D|^268420-33WebsiteUSD":{"r":[["unboxcapital.com"]],"a":["Financials!F61"]},"D|^42132-25NameUSD":{"r":[["2bCapital"]],"a":["Financials!B80"]},"D|^484711-48NameUSD":{"r":[["Valetec Capital"]],"a":["Financials!B70"]},"D|^64968-22NameUSD":{"r":[["Triaxis Capital"]],"a":["Financials!B62"]},"D|^182494-72NameUSD":{"r":[["Blue like an Orange Sustainable Capital"]],"a":["Financials!B75"]},"D|^10198-36Geographic PreferencesUSD":{"r":[["Central America, Europe, South America, United States"]],"a":["Financials!J48"]},"D|^57834-82Assets Under ManagementUSD":{"r":[[139286356.4512643]],"a":["Financials!G86"]},"D|^122139-73Assets Under ManagementUSD":{"r":[[100000000]],"a":["Financials!G79"]},"D|^222483-16Assets Under ManagementUSD":{"r":[[311663640]],"a":["Financials!G22"]},"D|^52162-93Assets Under ManagementUSD":{"r":[[715000000]],"a":["Financials!G31"]},"D|^114057-19Assets Under ManagementUSD":{"r":[[1271358058.6241362]],"a":["Financials!G39"]},"D|^52332-76Dry PowderUSD":{"id":2203,"description":null,"headerValues":[{"simpleDate":null,"value":"","description":null}],"financialValues":[],"customValues":[],"error":null},"D|^182433-16Dry PowderUSD":{"r":[[0]],"a":["Financials!H37"]},"D|^222483-16Dry PowderUSD":{"id":2238,"description":null,"headerValues":[{"simpleDate":null,"value":"","description":null}],"financialValues":[],"customValues":[],"error":null},"D|^42132-25Dry PowderUSD":{"id":2265,"description":null,"headerValues":[{"simpleDate":null,"value":"","description":null}],"financialValues":[],"customValues":[],"error":null},"D|^491266-72Dry PowderUSD":{"id":2296,"description":null,"headerValues":[{"simpleDate":null,"value":"","description":null}],"financialValues":[],"customValues":[],"error":null},"D|^122139-73HQ CountryUSD":{"r":[["Brazil"]],"a":["Financials!E79"]},"D|^11404-00HQ CountryUSD":{"r":[["Brazil"]],"a":["Financials!E8"]},"D|^467848-90HQ CountryUSD":{"r":[["Brazil"]],"a":["Financials!E46"]},"D|^54855-64HQ CountryUSD":{"r":[["United States"]],"a":["Financials!E43"]},"D|^442473-94HQ CountryUSD":{"r":[["Brazil"]],"a":["Financials!E23"]},"D|^182494-72WebsiteUSD":{"r":[["www.bluelikeanorangecapital.com"]],"a":["Financials!F75"]},"D|^490967-20WebsiteUSD":{"r":[["www.ecoa.capital"]],"a":["Financials!F82"]},"D|^82766-89WebsiteUSD":{"r":[["www.bossainvest.com"]],"a":["Financials!F78"]},"D|^10768-06WebsiteUSD":{"r":[["www.blackrock.com"]],"a":["Financials!F88"]},"D|^10015-12WebsiteUSD":{"r":[["www.adventinternational.com"]],"a":["Financials!F4"]},"D|^61720-30NameUSD":{"r":[["MSW Capital"]],"a":["Financials!B69"]},"D|^268073-29Assets Under ManagementUSD":{"id":2822,"description":null,"headerValues":[{"simpleDate":null,"value":"","description":null}],"financialValues":[],"customValues":[],"error":null},"D|^498220-75Assets Under ManagementUSD":{"id":2826,"description":null,"headerValues":[{"simpleDate":null,"value":"","description":null}],"financialValues":[],"customValues":[],"error":null},"D|^182494-72Assets Under ManagementUSD":{"r":[[480000000]],"a":["Financials!G75"]},"D|^484809-49Dry PowderUSD":{"id":2827,"description":null,"headerValues":[{"simpleDate":null,"value":"","description":null}],"financialValues":[],"customValues":[],"error":null},"D|^466622-65Dry PowderUSD":{"id":2828,"description":null,"headerValues":[{"simpleDate":null,"value":"","description":null}],"financialValues":[],"customValues":[],"error":null},"D|^14147-11Dry PowderUSD":{"id":2829,"description":null,"headerValues":[{"simpleDate":null,"value":"","description":null}],"financialValues":[],"customValues":[],"error":null},"D|^11124-64Dry PowderUSD":{"r":[[318156000]],"a":["Financials!H21"]},"D|^182433-16HQ CountryUSD":{"r":[["United Kingdom"]],"a":["Financials!E37"]},"D|^14147-11HQ CountryUSD":{"r":[["Brazil"]],"a":["Financials!E72"]},"D|^53841-43HQ CountryUSD":{"r":[["Brazil"]],"a":["Financials!E7"]},"D|^182494-72HQ CountryUSD":{"r":[["Luxembourg"]],"a":["Financials!E75"]},"D|^63015-40HQ CountryUSD":{"r":[["Brazil"]],"a":["Financials!E42"]},"D|^10015-12HQ CountryUSD":{"r":[["United States"]],"a":["Financials!E4"]},"D|^10066-15HQ CountryUSD":{"r":[["United States"]],"a":["Financials!E73"]},"D|^61720-30HQ CountryUSD":{"r":[["Brazil"]],"a":["Financials!E69"]},"D|^57834-82HQ CountryUSD":{"r":[["Brazil"]],"a":["Financials!E86"]}},"Python Strip Mask":{"D|^10663-66Ticker SymbolUSD":{"r":[["MMM"]],"a":["'Python Strip Mask'!F16"]},"D|^10663-66Stock Exchange CodeUSD":{"r":[["NYS"]],"a":["'Python Strip Mask'!E16"]},"D|^10663-66Company DescriptionUSD":{"r":[["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a":["'Python Strip Mask'!H16"]},"D|^471065-32Stock Exchange CodeUSD":{"id":2881,"description":null,"headerValues":[{"simpleDate":null,"value":"","description":null}],"financialValues":[],"customValues":[],"error":null},"D|^164942-83Ticker SymbolUSD":{"r":[["ABCB4"]],"a":["'Python Strip Mask'!F11"]},"D|^471065-32Ticker SymbolUSD":{"id":2886,"description":null,"headerValues":[{"simpleDate":null,"value":"","description":null}],"financialValues":[],"customValues":[],"error":null},"D|^164942-83Stock Exchange CodeUSD":{"r":[["BVMF"]],"a":["'Python Strip Mask'!E11"]},"D|^25354-54Ticker SymbolUSD":{"r":[["ADT"]],"a":["'Python Strip Mask'!F13"]},"D|^157599-82Stock Exchange CodeUSD":{"id":2865,"description":null,"headerValues":[{"simpleDate":null,"value":"","description":null}],"financialValues":[],"customValues":[],"error":null},"D|^224267-68Ticker SymbolUSD":{"id":2868,"description":null,"headerValues":[{"simpleDate":null,"value":"","description":null}],"financialValues":[],"customValues":[],"error":null},"D|^268320-61Ticker SymbolUSD":{"r":[["AFYA"]],"a":["'Python Strip Mask'!F3","'Python Strip Mask'!F16"]},"D|^25354-54Stock Exchange CodeUSD":{"r":[["NYS"]],"a":["'Python Strip Mask'!E13"]},"D|^438594-67Ticker SymbolUSD":{"r":[["AERI3"]],"a":["'Python Strip Mask'!F15"]},"D|^438594-67Stock Exchange CodeUSD":{"r":[["BVMF"]],"a":["'Python Strip Mask'!E15"]},"D|^268320-61Stock Exchange CodeUSD":{"r":[["NAS"]],"a":["'Python Strip Mask'!E3","'Python Strip Mask'!E16"]},"D|^224267-68Stock Exchange CodeUSD":{"id":2877,"description":null,"headerValues":[{"simpleDate":null,"value":"","description":null}],"financialValues":[],"customValues":[],"error":null},"D|^157599-82Ticker SymbolUSD":{"id":2878,"description":null,"headerValues":[{"simpleDate":null,"value":"","description":null}],"financialValues":[],"customValues":[],"error":null},"D|^471065-32Company DescriptionUSD":{"r":[["Retailer and distributor of specialty medicines intended to deliver medications that require special storage and transportation care. The company offers medicines for oncology, endocrinology, neurology, ophthalmology, infertility treatments and urology."]],"a":["'Python Strip Mask'!H12"]},"D|^25354-54Company DescriptionUSD":{"r":[["ADT Inc is a provider of security, interactive, and smart home solutions serving consumer and small business customers in the United States (U.S.). The Company conducts business under the ADT brand name. The company segments include Consumer and Small Business (CSB)."]],"a":["'Python Strip Mask'!H13"]},"D|^164942-83Company DescriptionUSD":{"r":[["Banco ABC Brasil SA operates in the banking sector of Brazil. k is engaged in asset and liability operations inherent to multiple bank activities, being authorized to operate with commercial, foreign exchange, investment, credit and financing and housing financing portfolios."]],"a":["'Python Strip Mask'!H11"]},"D|^224267-68Company DescriptionUSD":{"r":[["Manufacturer and distributor of food products. The company's food products include crackers, cookies, biscuits, and pasta products, enabling customers to enjoy quality food products at affordable prices"]],"a":["'Python Strip Mask'!H14"]},"D|^268320-61Company DescriptionUSD":{"r":[["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a":["'Python Strip Mask'!H3","'Python Strip Mask'!H16"]},"D|^157599-82Company DescriptionUSD":{"r":[["Manufacturer of pharmaceuticals medicines intended to supply innovative drugs to the market with proven quality. The company offers RX drugs, OTC \ndrugs, generics drugs and dermo cosmetics that can only be acquired through medical prescription only, enabling healthcare professionals to promote health and well-being by prescribing generic medicines."]],"a":["'Python Strip Mask'!H10"]},"D|^438594-67Company DescriptionUSD":{"r":[["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a":["'Python Strip Mask'!H15"]},"D|^54834-67Stock Exchange CodeUSD":{"id":2908,"description":null,"headerValues":[{"simpleDate":null,"value":"","description":null}],"financialValues":[],"customValues":[],"error":null},"D|^436403-35Stock Exchange CodeUSD</t>
  </si>
  <si>
    <t>Atea</t>
  </si>
  <si>
    <t>":{"id":2909,"description":null,"headerValues":[{"simpleDate":null,"value":"","description":null}],"financialValues":[],"customValues":[],"error":null},"D|^54834-67Ticker SymbolUSD":{"id":2911,"description":null,"headerValues":[{"simpleDate":null,"value":"","description":null}],"financialValues":[],"customValues":[],"error":null},"D|^436403-35Ticker SymbolUSD":{"id":2912,"description":null,"headerValues":[{"simpleDate":null,"value":"","description":null}],"financialValues":[],"customValues":[],"error":null},"D|^57840-76Ticker SymbolUSD":{"id":2915,"description":null,"headerValues":[{"simpleDate":null,"value":"","description":null}],"financialValues":[],"customValues":[],"error":null},"D|^57840-76Stock Exchange CodeUSD":{"id":2916,"description":null,"headerValues":[{"simpleDate":null,"value":"","description":null}],"financialValues":[],"customValues":[],"error":null},"D|^434450-35Stock Exchange CodeUSD":{"r":[["BVMF"]],"a":["'Python Strip Mask'!E8"]},"D|^434450-35Ticker SymbolUSD":{"r":[["VVEO3"]],"a":["'Python Strip Mask'!F8"]},"D|^41337-91Stock Exchange CodeUSD":{"id":2920,"description":null,"headerValues":[{"simpleDate":null,"value":"","description":null}],"financialValues":[],"customValues":[],"error":null},"D|^460312-21Stock Exchange CodeUSD":{"id":2921,"description":null,"headerValues":[{"simpleDate":null,"value":"","description":null}],"financialValues":[],"customValues":[],"error":null},"D|^460312-21Ticker SymbolUSD":{"id":2924,"description":null,"headerValues":[{"simpleDate":null,"value":"","description":null}],"financialValues":[],"customValues":[],"error":null},"D|^41337-91Ticker SymbolUSD":{"id":2926,"description":null,"headerValues":[{"simpleDate":null,"value":"","description":null}],"financialValues":[],"customValues":[],"error":null},"D|^57840-76Company DescriptionUSD":{"r":[["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a":["'Python Strip Mask'!H9"]},"D|^54834-67Company DescriptionUSD":{"r":[["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a":["'Python Strip Mask'!H4"]},"D|^436403-35Company DescriptionUSD":{"r":[["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a":["'Python Strip Mask'!H7"]},"D|^460312-21Company DescriptionUSD":{"r":[["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a":["'Python Strip Mask'!H5"]},"D|^41337-91Company DescriptionUSD":{"r":[["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a":["'Python Strip Mask'!H6"]},"D|^434450-35Company DescriptionUSD":{"r":[["CM Hospitalar SA is a distributor of hospital materials and medicines in the Brazilian market."]],"a":["'Python Strip Mask'!H8"]},"D|^11987-92Ticker SymbolUSD":{"r":[["ATEA"]],"a":["'Python Strip Mask'!F16"]},"D|^11987-92Stock Exchange CodeUSD":{"r":[["OSL"]],"a":["'Python Strip Mask'!E16"]},"D|^11987-92Company DescriptionUSD":{"r":[["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a":["'Python Strip Mask'!H16"]}},"Company Investment Helpers":{"D|^10663-66NameUSD":{"r":[["3M"]],"a":["'Company Investment Helpers'!DF20"]},"D|^10663-66Investments Buy Side CountUSD":{"r":[[119]],"a":["'Company Investment Helpers'!DH20"]},"D|^v10663-66Investments Buy Side IdsUSD":{"r":[["271821-34T"],["267058-63T"],["259174-81T"],["297187-30T"],["263040-40T"],["243190-63T"],["192843-37T"],["155793-07T"],["138355-57T"],["118552-06T"],["122643-01T"],["114927-85T"],["125848-27T"],["84749-41T"],["97671-61T"],["93975-85T"],["85593-16T"],["75285-01T"],["107476-93T"],["46141-30T"],["52248-79T"],["75102-13T"],["46056-79T"],["35731-27T"],["31775-59T"],["24743-35T"],["37729-36T"],["21194-29T"],["50997-43T"],["50989-15T"],["50999-14T"],["18780-31T"],["52927-21T"],["69889-69T"],["72826-21T"],["72320-95T"],["52711-30T"],["65512-81T"],["73987-39T"],["62371-27T"],["17645-86T"],["17252-92T"],["52133-32T"],["30437-92T"],["56446-66T"],["72259-84T"],["73216-72T"],["93985-48T"],["11963-80T"],["58932-19T"],["67168-27T"],["81074-08T"],["85574-44T"],["65961-28T"],["65777-32T"],["65407-51T"],["81259-03T"],["81198-10T"],["65012-86T"],["81333-01T"],["81381-88T"],["81388-18T"],["61324-48T"],["10707-94T"],["78371-02T"],["83124-46T"],["86682-07T"],["83187-19T"],["83175-22T"],["83868-58T"],["80227-63T"],["83131-93T"],["87590-98T"],["83148-04T"],["83140-93T"],["32779-09T"],["94643-29T"],["11414-53T"],["83203-84T"],["10775-44T"],["34659-37T"],["19990-54T"],["94571-47T"],["83205-91T"],["88050-70T"],["88053-76T"],["108602-20T"],["108600-85T"],["108600-94T"],["67915-18T"],["87831-55T"],["179201-80T"],["103407-49T"],["103711-24T"],["228152-35T"],["11322-01T"],["105440-05T"],["106557-31T"],["106221-97T"],["35731-00T"],["107819-20T"],["93977-11T"],["107064-64T"],["107740-45T"],["247804-12T"],["40466-35T"],["109550-17T"],["61709-86T"],["97194-70T"],["281814-13T"],["23999-86T"],["94642-93T"],["69040-27T"],["281813-95T"],["35730-73T"],["125182-45T"],["56201-23T"],["71413-75T"],["106558-66T"]],"a":["'Company Investment Helpers'!DF23"]},"D|^25354-54NameUSD":{"r":[["ADT (IT Security Company)"]],"a":["'Company Investment Helpers'!CH20"]},"D|^157599-82NameUSD":{"r":[["Aché"]],"a":["'Company Investment Helpers'!BJ20"]},"D|^471065-32NameUSD":{"r":[["4BIO Medicamentos Especiais"]],"a":["'Company Investment Helpers'!BZ20"]},"D|^164942-83NameUSD":{"r":[["Banco ABC Brasil"]],"a":["'Company Investment Helpers'!BR20"]},"D|^438594-67NameUSD":{"r":[["Aeris Energy (Brazil)"]],"a":["'Company Investment Helpers'!CX20"]},"D|^268320-61NameUSD":{"r":[["Afya"]],"a":["'Company Investment Helpers'!F20","'Company Investment Helpers'!DF20"]},"D|^224267-68NameUSD":{"r":[["Adria Alimentos do Brasil"]],"a":["'Company Investment Helpers'!CP20"]},"D|^v438594-67Investments Buy Side IdsUSD":{"id":2880,"description":null,"headerValues":[{"simpleDate":null,"value":"","description":null}],"financialValues":[],"customValues":[],"error":null},"D|^v164942-83Investments Buy Side IdsUSD":{"id":2883,"description":null,"headerValues":[{"simpleDate":null,"value":"","description":null}],"financialValues":[],"customValues":[],"error":null},"D|^471065-32Investments Buy Side CountUSD":{"id":2885,"description":null,"headerValues":[{"simpleDate":null,"value":"","description":null}],"financialValues":[],"customValues":[],"error":null},"D|^157599-82Investments Buy Side CountUSD":{"r":[[4]],"a":["'Company Investment Helpers'!BL20"]},"D|^v157599-82Investments Buy Side IdsUSD":{"r":[["300273-85T"],["216178-03T"],["69195-16T"],["213096-52T"]],"a":["'Company Investment Helpers'!BJ23"]},"D|^v471065-32Investments Buy Side IdsUSD":{"id":2892,"description":null,"headerValues":[{"simpleDate":null,"value":"","description":null}],"financialValues":[],"customValues":[],"error":null},"D|^v224267-68Investments Buy Side IdsUSD":{"id":2893,"description":null,"headerValues":[{"simpleDate":null,"value":"","description":null}],"financialValues":[],"customValues":[],"error":null},"D|^25354-54Investments Buy Side CountUSD":{"r":[[48]],"a":["'Company Investment Helpers'!CJ20"]},"D|^164942-83Investments Buy Side CountUSD":{"id":2896,"description":null,"headerValues":[{"simpleDate":null,"value":"","description":null}],"financialValues":[],"customValues":[],"error":null},"D|^v25354-54Investments Buy Side IdsUSD":{"r":[["276115-96T"],["196109-65T"],["193984-84T"],["186816-79T"],["183155-68T"],["192420-28T"],["172932-76T"],["203100-76T"],["170083-81T"],["170069-95T"],["166979-44T"],["165056-05T"],["136569-79T"],["159006-52T"],["156702-16T"],["137819-26T"],["134506-54T"],["129293-56T"],["131413-51T"],["125039-71T"],["116599-06T"],["116124-94T"],["113185-00T"],["112851-10T"],["155855-17T"],["110023-03T"],["102695-95T"],["102203-38T"],["97283-53T"],["96259-69T"],["95966-83T"],["93752-02T"],["81233-38T"],["36286-12T"],["71158-51T"],["33482-08T"],["33836-05T"],["27626-68T"],["37539-82T"],["23706-55T"],["72821-08T"],["63544-51T"],["76985-74T"],["109143-64T"],["15959-44T"],["156919-78T"],["108906-58T"],["69735-43T"]],"a":["'Company Investment Helpers'!CH23"]},"D|^224267-68Investments Buy Side CountUSD":{"id":2901,"description":null,"headerValues":[{"simpleDate":null,"value":"","description":null}],"financialValues":[],"customValues":[],"error":null},"D|^v268320-61Investments Buy Side IdsUSD":{"r":[["280381-69T"],["258474-34T"],["233095-33T"],["209395-18T"],["219627-55T"],["209396-80T"],["194630-23T"],["209550-88T"],["191419-84T"],["209178-19T"],["209970-73T"],["173165-95T"],["210038-41T"],["189780-67T"],["189781-39T"],["173513-62T"],["157595-59T"],["210738-43T"],["224472-43T"],["139997-98T"],["210362-32T"],["287921-62T"],["224646-40T"],["166655-89T"],["114388-39T"],["219462-49T"],["224502-49T"],["169133-59T"],["264076-03T"],["129725-92T"]],"a":["'Company Investment Helpers'!F23","'Company Investment Helpers'!DF23"]},"D|^268320-61Investments Buy Side CountUSD":{"r":[[30]],"a":["'Company Investment Helpers'!H20","'Company Investment Helpers'!DH20"]},"D|^438594-67Investments Buy Side CountUSD":{"id":2906,"description":null,"headerValues":[{"simpleDate":null,"value":"","description":null}],"financialValues":[],"customValues":[],"error":null},"D|^216178-03TDeal Type 1USD":{"r":[["Merger/Acquisition"]],"a":["'Company Investment Helpers'!BN24"]},"D|^69195-16TDeal Type 1USD":{"r":[["Merger/Acquisition"]],"a":["'Company Investment Helpers'!BN25"]},"D|^213096-52TDeal Type 1USD":{"r":[["Joint Venture"]],"a":["'Company Investment Helpers'!BN26"]},"D|^102695-95TDeal Type 1USD":{"r":[["Merger/Acquisition"]],"a":["'Company Investment Helpers'!CL49"]},"D|^81198-10TDeal Type 1USD":{"r":[["Merger/Acquisition"]],"a":["'Company Investment Helpers'!DJ80"]},"D|^10707-94TDeal Type 1USD":{"r":[["Merger/Acquisition"]],"a":["'Company Investment Helpers'!DJ86"]},"D|^31775-59TDeal Type 1USD":{"r":[["Merger/Acquisition"]],"a":["'Company Investment Helpers'!DJ47"]},"D|^65777-32TDeal Type 1USD":{"r":[["Merger/Acquisition"]],"a":["'Company Investment Helpers'!DJ77"]},"D|^83205-91TDeal Type 1USD":{"r":[["Merger/Acquisition"]],"a":["'Company Investment Helpers'!DJ106"]},"D|^228152-35TDeal Type 1USD":{"r":[["Merger/Acquisition"]],"a":["'Company Investment Helpers'!DJ117"]},"D|^107740-45TDeal Type 1USD":{"r":[["Merger/Acquisition"]],"a":["'Company Investment Helpers'!DJ126"]},"D|^179201-80TDeal Type 1USD":{"r":[["Merger/Acquisition"]],"a":["'Company Investment Helpers'!DJ114"]},"D|^81381-88TDeal Type 1USD":{"r":[["Merger/Acquisition"]],"a":["'Company Investment Helpers'!DJ83"]},"D|^35730-73TDeal Type 1USD":{"r":[["Joint Venture"]],"a":["'Company Investment Helpers'!DJ137"]},"D|^83868-58TDeal Type 1USD":{"r":[["Merger/Acquisition"]],"a":["'Company Investment Helpers'!DJ92"]},"D|^107819-20TDeal Type 1USD":{"r":[["Merger/Acquisition"]],"a":["'Company Investment Helpers'!DJ123"]},"D|^81074-08TDeal Type 1USD":{"r":[["Merger/Acquisition"]],"a":["'Company Investment Helpers'!DJ74"]},"D|^106557-31TDeal Type 1USD":{"r":[["Corporate"]],"a":["'Company Investment Helpers'!DJ120"]},"D|^34659-37TDeal Type 1USD":{"r":[["Merger/Acquisition"]],"a":["'Company Investment Helpers'!DJ103"]},"D|^109550-17TDeal Type 1USD":{"r":[["Merger/Acquisition"]],"a":["'Company Investment Helpers'!DJ129"]},"D|^281814-13TDeal Type 1USD":{"r":[["Secondary Transaction - Private"]],"a":["'Company Investment Helpers'!DJ132"]},"D|^86682-07TDeal Type 1USD":{"r":[["Merger/Acquisition"]],"a":["'Company Investment Helpers'!DJ89"]},"D|^436403-35NameUSD":{"r":[["Conexa Saúde"]],"a":["'Company Investment Helpers'!AL20"]},"D|^54834-67NameUSD":{"r":[["Bionexo"]],"a":["'Company Investment Helpers'!N20"]},"D|^57840-76NameUSD":{"r":[["Dedalus"]],"a":["'Company Investment Helpers'!BB20"]},"D|^460312-21NameUSD":{"r":[["Merative"]],"a":["'Company Investment Helpers'!V20"]},"D|^434450-35NameUSD":{"r":[["Mafra Hospitalar"]],"a":["'Company Investment Helpers'!AT20"]},"D|^41337-91NameUSD":{"r":[["Cerner"]],"a":["'Company Investment Helpers'!AD20"]},"D|^216178-03TCompany IDUSD":{"r":[["315183-07"]],"a":["'Company Investment Helpers'!BL24"]},"D|^69195-16TCompany IDUSD":{"r":[["157374-64"]],"a":["'Company Investment Helpers'!BL25"]},"D|^213096-52TCompany IDUSD":{"r":[["465835-06"]],"a":["'Company Investment Helpers'!BL26"]},"D|^52248-79TCompany IDUSD":{"r":[["10703-26"]],"a":["'Company Investment Helpers'!DH43"]},"D|^108602-20TCompany IDUSD":{"r":[["151134-31"]],"a":["'Company Investment Helpers'!DH109"]},"D|^75102-13TCompany IDUSD":{"r":[["155413-45"]],"a":["'Company Investment Helpers'!DH44"]},"D|^125182-45TCompany IDUSD":{"r":[["338589-46"]],"a":["'Company Investment Helpers'!DH138"]},"D|^32779-09TCompany IDUSD":{"r":[["62247-43"]],"a":["'Company Investment Helpers'!DH98"]},"D|^35731-27TCompany IDUSD":{"r":[["65005-75"]],"a":["'Company Investment Helpers'!DH46"]},"D|^69040-27TCompany IDUSD":{"r":[["153173-80"]],"a":["'Company Investment Helpers'!DH135"]},"D|^87590-98TCompany IDUSD":{"r":[["155418-13"]],"a":["'Company Investment Helpers'!DH95"]},"D|^83205-91TCompany IDUSD":{"r":[["151004-62"]],"a":["'Company Investment Helpers'!DH106"]},"D|^67915-18TCompany IDUSD":{"r":[["155423-62"]],"a":["'Company Investment Helpers'!DH112"]},"D|^58932-19TCompany IDUSD":{"r":[["122715-10"]],"a":["'Company Investment Helpers'!DH72"]},"D|^46056-79TCompany IDUSD":{"r":[["93331-54"]],"a":["'Company Investment Helpers'!DH45"]},"D|^46141-30TCompany IDUSD":{"r":[["109226-08"]],"a":["'Company Investment Helpers'!DH42"]},"D|^85574-44TCompany IDUSD":{"r":[["25039-00"]],"a":["'Company Investment Helpers'!DH75"]},"D|^83203-84TCompany IDUSD":{"r":[["171162-28"]],"a":["'Company Investment Helpers'!DH101"]},"D|^228152-35TCompany IDUSD":{"r":[["53425-81"]],"a":["'Company Investment Helpers'!DH117"]},"D|^106558-66TCompany IDUSD":{"r":[["186059-17"]],"a":["'Company Investment Helpers'!DH141"]},"D|^81381-88TCompany IDUSD":{"r":[["155415-88"]],"a":["'Company Investment Helpers'!DH83"]},"D|^69195-16TDeal DateUSD":{"r":[[42471]],"a":["'Company Investment Helpers'!BK25"],"c":[["dd-mmm-yy"]]},"D|^216178-03TDeal DateUSD":{"r":[[43709]],"a":["'Company Investment Helpers'!BK24"],"c":[["dd-mmm-yy"]]},"D|^213096-52TDeal DateUSD":{"r":[[40990]],"a":["'Company Investment Helpers'!BK26"],"c":[["dd-mmm-yy"]]},"D|^46141-30TDeal DateUSD":{"r":[[42242]],"a":["'Company Investment Helpers'!DG42"],"c":[["dd-mmm-yy"]]},"D|^10707-94TDeal DateUSD":{"r":[[39539]],"a":["'Company Investment Helpers'!DG86"],"c":[["dd-mmm-yy"]]},"D|^46056-79TDeal DateUSD":{"r":[[42076]],"a":["'Company Investment Helpers'!DG45"],"c":[["dd-mmm-yy"]]},"D|^108602-20TDeal DateUSD":{"r":[[38908]],"a":["'Company Investment Helpers'!DG109"],"c":[["dd-mmm-yy"]]},"D|^106558-66TDeal DateUSD":{"id":2985,"description":null,"headerValues":[{"simpleDate":null,"value":"","description":null}],"financialValues":[],"customValues":[],"error":null},"D|^69040-27TDeal DateUSD":{"r":[[28491]],"a":["'Company Investment Helpers'!DG135"],"c":[["dd-mmm-yy"]]},"D|^107819-20TDeal DateUSD":{"r":[[37603]],"a":["'Company Investment Helpers'!DG123"],"c":[["dd-mmm-yy"]]},"D|^78371-02TDeal DateUSD":{"r":[[39395]],"a":["'Company Investment Helpers'!DG87"],"c":[["dd-mmm-yy"]]},"D|^65407-51TDeal DateUSD":{"r":[[39722]],"a":["'Company Investment Helpers'!DG78"],"c":[["dd-mmm-yy"]]},"D|^67915-18TDeal DateUSD":{"r":[[38789]],"a":["'Company Investment Helpers'!DG112"],"c":[["dd-mmm-yy"]]},"D|^83203-84TDeal DateUSD":{"r":[[39114]],"a":["'Company Investment Helpers'!DG101"],"c":[["dd-mmm-yy"]]},"D|^61709-86TDeal DateUSD":{"r":[[36739]],"a":["'Company Investment Helpers'!DG130"],"c":[["dd-mmm-yy"]]},"D|^106221-97TDeal DateUSD":{"r":[[37715]],"a":["'Company Investment Helpers'!DG121"],"c":[["dd-mmm-yy"]]},"D|^23999-86TDeal DateUSD":{"r":[[34759]],"a":["'Company Investment Helpers'!DG133"],"c":[["dd-mmm-yy"]]},"D|^81388-18TDeal DateUSD":{"r":[[39630]],"a":["'Company Investment Helpers'!DG84"],"c":[["dd-mmm-yy"]]},"D|^103407-49TDeal DateUSD":{"r":[[38701]],"a":["'Company Investment Helpers'!DG115"],"c":[["dd-mmm-yy"]]},"D|^93977-11TDeal DateUSD":{"r":[[37488]],"a":["'Company Investment Helpers'!DG124"],"c":[["dd-mmm-yy"]]},"D|^75102-13TDeal DateUSD":{"r":[[42094]],"a":["'Company Investment Helpers'!DG44"],"c":[["dd-mmm-yy"]]},"D|^v54834-67Investments Buy Side IdsUSD":{"r":[["271865-44T"],["214779-34T"],["201839-32T"],["241661-08T"],["214778-35T"],["224258-05T"],["256569-94T"],["256925-08T"]],"a":["'Company Investment Helpers'!N23"]},"D|^54834-67Investments Buy Side CountUSD":{"r":[[8]],"a":["'Company Investment Helpers'!P20"]},"D|^v436403-35Investments Buy Side IdsUSD":{"r":[["278797-96T"],["243657-73T"],["263305-54T"],["158243-77T"]],"a":["'Company Investment Helpers'!AL23"]},"D|^436403-35Investments Buy Side CountUSD":{"r":[[4]],"a":["'Company Investment Helpers'!AN20"]},"D|^57840-76Investments Buy Side CountUSD":{"r":[[19]],"a":["'Company Investment Helpers'!BD20"]},"D|^v57840-76Investments Buy Side IdsUSD":{"r":[["277132-60T"],["244768-33T"],["213257-26T"],["198721-72T"],["281915-56T"],["215873-74T"],["189973-09T"],["183497-23T"],["182104-84T"],["174306-79T"],["173015-11T"],["139965-76T"],["170294-32T"],["125205-40T"],["120320-38T"],["72370-09T"],["266163-94T"],["93759-04T"],["264118-96T"]],"a":["'Company Investment Helpers'!BB23"]},"D|^460312-21Investments Buy Side CountUSD":{"r":[[1]],"a":["'Company Investment Helpers'!X20"]},"D|^v41337-91Investments Buy Side IdsUSD":{"r":[["180589-60T"],["161192-26T"],["160888-60T"],["167935-06T"],["141055-12T"],["125074-18T"],["130969-81T"],["266994-10T"],["48736-09T"],["36407-26T"],["44835-13T"],["44649-28T"],["45183-79T"],["24301-63T"],["32234-50T"],["33587-65T"],["37568-89T"],["19939-42T"],["38688-04T"],["53361-19T"],["78914-17T"],["61375-42T"],["80749-00T"],["87900-94T"],["20935-09T"],["107878-96T"],["193066-03T"],["104552-29T"],["23408-56T"],["106989-22T"],["130401-01T"],["169871-86T"],["74741-23T"],["77749-93T"],["111968-29T"],["25894-99T"],["17860-06T"],["111968-56T"],["244955-53T"]],"a":["'Company Investment Helpers'!AD23"]},"D|^41337-91Investments Buy Side CountUSD":{"r":[[39]],"a":["'Company Investment Helpers'!AF20"]},"D|^v460312-21Investments Buy Side IdsUSD":{"r":[["167964-67T"]],"a":["'Company Investment Helpers'!V23"]},"D|^v434450-35Investments Buy Side IdsUSD":{"r":[["215616-61T"],["209620-00T"],["202291-57T"],["211077-82T"],["219128-32T"],["192511-36T"],["192775-51T"],["211606-39T"],["183568-33T"],["211776-49T"],["181866-61T"],["181884-07T"],["297885-16T"],["213477-31T"],["171320-05T"],["139837-51T"],["139835-89T"],["139836-88T"],["250287-49T"],["97989-22T"],["224310-52T"]],"a":["'Company Investment Helpers'!AT23"]},"D|^434450-35Investments Buy Side CountUSD":{"r":[[21]],"a":["'Company Investment Helpers'!AV20"]},"D|^157595-59TDeal Type 1USD":{"r":[["Merger/Acquisition"]],"a":["'Company Investment Helpers'!J39","'Company Investment Helpers'!DJ39"]},"D|^189780-67TDeal Type 1USD":{"r":[["Merger/Acquisition"]],"a":["'Company Investment Helpers'!J36","'Company Investment Helpers'!DJ36"]},"D|^233095-33TDeal Type 1USD":{"r":[["Merger/Acquisition"]],"a":["'Company Investment Helpers'!J25","'Company Investment Helpers'!DJ25"]},"D|^210738-43TDeal Type 1USD":{"r":[["Merger/Acquisition"]],"a":["'Company Investment Helpers'!J40","'Company Investment Helpers'!DJ40"]},"D|^271821-34TDeal Type 1USD":{"r":[["Later Stage VC"]],"a":["'Company Investment Helpers'!DJ23"]},"D|^280381-69TDeal Type 1USD":{"r":[["Merger/Acquisition"]],"a":["'Company Investment Helpers'!J23","'Company Investment Helpers'!DJ23"]},"D|^276115-96TDeal Type 1USD":{"r":[["Seed Round"]],"a":["'Company Investment Helpers'!CL23"]},"D|^209395-18TDeal Type 1USD":{"r":[["Merger/Acquisition"]],"a":["'Company Investment Helpers'!J26","'Company Investment Helpers'!DJ26"]},"D|^129725-92TDeal Type 1USD":{"r":[["Merger/Acquisition"]],"a":["'Company Investment Helpers'!J52","'Company Investment Helpers'!DJ52"]},"D|^264076-03TDeal Type 1USD":{"r":[["Corporate"]],"a":["'Company Investment Helpers'!J51","'Company Investment Helpers'!DJ51"]},"D|^300273-85TDeal Type 1USD":{"r":[["Corporate Asset Purchase"]],"a":["'Company Investment Helpers'!BN23"]},"D|^139997-98TDeal Type 1USD":{"r":[["Merger/Acquisition"]],"a":["'Company Investment Helpers'!J42","'Company Investment Helpers'!DJ42"]},"D|^166979-44TCompany IDUSD":{"r":[["460256-86"]],"a":["'Company Investment Helpers'!CJ33"]},"D|^96259-69TCompany IDUSD":{"r":[["221605-66"]],"a":["'Company Investment Helpers'!CJ52"]},"D|^233095-33TCompany IDUSD":{"r":[["532915-93"]],"a":["'Company Investment Helpers'!H25","'Company Investment Helpers'!DH25"]},"D|^300273-85TCompany IDUSD":{"r":[["894187-72"]],"a":["'Company Investment Helpers'!BL23"]},"D|^203100-76TCompany IDUSD":{"r":[["318913-03"]],"a":["'Company Investment Helpers'!CJ30"]},"D|^189781-39TCompany IDUSD":{"r":[["464176-00"]],"a":["'Company Investment Helpers'!H37","'Company Investment Helpers'!DH37"]},"D|^287921-62TCompany IDUSD":{"r":[["433797-22"]],"a":["'Company Investment Helpers'!H44","'Company Investment Helpers'!DH44"]},"D|^139997-98TCompany IDUSD":{"r":[["149322-16"]],"a":["'Company Investment Helpers'!H42","'Company Investment Helpers'!DH42"]},"D|^210362-32TCompany IDUSD":{"r":[["433475-74"]],"a":["'Company Investment Helpers'!H43","'Company Investment Helpers'!DH43"]},"D|^276115-96TCompany IDUSD":{"r":[["706816-99"]],"a":["'Company Investment Helpers'!CJ23"]},"D|^280381-69TCompany IDUSD":{"r":[["720901-90"]],"a":["'Company Investment Helpers'!H23","'Company Investment Helpers'!DH23"]},"D|^271821-34TCompany IDUSD":{"r":[["268611-04"]],"a":["'Company Investment Helpers'!DH23"]},"D|^15959-44TCompany IDUSD":{"r":[["41906-17"]],"a":["'Company Investment Helpers'!CJ67"]},"D|^209396-80TCompany IDUSD":{"r":[["510647-41"]],"a":["'Company Investment Helpers'!H28","'Company Investment Helpers'!DH28"]},"D|^169133-59TCompany IDUSD":{"r":[["463213-99"]],"a":["'Company Investment Helpers'!H50","'Company Investment Helpers'!DH50"]},"D|^191419-84TDeal DateUSD":{"r":[[44616]],"c":[["dd-mmm-yy"]],"a":["'Company Investment Helpers'!G31","'Company Investment Helpers'!DG31"]},"D|^183155-68TDeal DateUSD":{"r":[[44539]],"a":["'Company Investment Helpers'!CI27"],"c":[["dd-mmm-yy"]]},"D|^139997-98TDeal DateUSD":{"r":[[44033]],"c":[["dd-mmm-yy"]],"a":["'Company Investment Helpers'!G42","'Company Investment Helpers'!DG42"]},"D|^209550-88TDeal DateUSD":{"r":[[44656]],"c":[["dd-mmm-yy"]],"a":["'Company Investment Helpers'!G30","'Company Investment Helpers'!DG30"]},"D|^210038-41TDeal DateUSD":{"r":[[44329]],"c":[["dd-mmm-yy"]],"a":["'Company Investment Helpers'!G35","'Company Investment Helpers'!DG35"]},"D|^219462-49TDeal DateUSD":{"r":[[43466]],"c":[["dd-mmm-yy"]],"a":["'Company Investment Helpers'!G48","'Company Investment Helpers'!DG48"]},"D|^280381-69TDeal DateUSD":{"r":[[45784]],"c":[["dd-mmm-yy"]],"a":["'Company Investment Helpers'!G23","'Company Investment Helpers'!DG23"]},"D|^271821-34TDeal DateUSD":{"r":[[45546]],"a":["'Company Investment Helpers'!DG23"],"c":[["dd-mmm-yy"]]},"D|^112851-10TDeal DateUSD":{"r":[[43374]],"a":["'Company Investment Helpers'!CI46"],"c":[["dd-mmm-yy"]]},"D|^276115-96TDeal DateUSD":{"r":[[45595]],"a":["'Company Investment Helpers'!CI23"],"c":[["dd-mmm-yy"]]},"D|^209178-19TDeal DateUSD":{"r":[[44470]],"c":[["dd-mmm-yy"]],"a":["'Company Investment Helpers'!G32","'Company Investment Helpers'!DG32"]},"D|^194630-23TDeal DateUSD":{"r":[[44704]],"c":[["dd-mmm-yy"]],"a":["'Company Investment Helpers'!G29","'Company Investment Helpers'!DG29"]},"D|^93977-11TDeal Type 1USD":{"r":[["Merger/Acquisition"]],"a":["'Company Investment Helpers'!DJ124"]},"D|^37729-36TDeal Type 1USD":{"r":[["Merger/Acquisition"]],"a":["'Company Investment Helpers'!DJ49"]},"D|^65407-51TDeal Type 1USD":{"r":[["Merger/Acquisition"]],"a":["'Company Investment Helpers'!DJ78"]},"D|^80227-63TDeal Type 1USD":{"r":[["Merger/Acquisition"]],"a":["'Company Investment Helpers'!DJ93"]},"D|^83148-04TDeal Type 1USD":{"r":[["Merger/Acquisition"]],"a":["'Company Investment Helpers'!DJ96"]},"D|^106221-97TDeal Type 1USD":{"r":[["Merger/Acquisition"]],"a":["'Company Investment Helpers'!DJ121"]},"D|^72320-95TDeal Type 1USD":{"r":[["Merger/Acquisition"]],"a":["'Company Investment Helpers'!DJ58"]},"D|^87590-98TDeal Type 1USD":{"r":[["Merger/Acquisition"]],"a":["'Company Investment Helpers'!DJ95"]},"D|^83131-93TDeal Type 1USD":{"r":[["Merger/Acquisition"]],"a":["'Company Investment Helpers'!DJ94"]},"D|^108600-94TDeal Type 1USD":{"r":[["Merger/Acquisition"]],"a":["'Company Investment Helpers'!DJ111"]},"D|^88053-76TDeal Type 1USD":{"r":[["Merger/Acquisition"]],"a":["'Company Investment Helpers'!DJ108"]},"D|^108602-20TDeal Type 1USD":{"r":[["Merger/Acquisition"]],"a":["'Company Investment Helpers'!DJ109"]},"D|^125182-45TDeal Type 1USD":{"r":[["Merger/Acquisition"]],"a":["'Company Investment Helpers'!DJ138"]},"D|^52248-79TDeal Type 1USD":{"r":[["Merger/Acquisition"]],"a":["'Company Investment Helpers'!DJ43"]},"D|^35731-27TDeal Type 1USD":{"r":[["Secondary Transaction - Private"]],"a":["'Company Investment Helpers'!DJ46"]},"D|^46056-79TDeal Type 1USD":{"r":[["Merger/Acquisition"]],"a":["'Company Investment Helpers'!DJ45"]},"D|^75102-13TDeal Type 1USD":{"r":[["Merger/Acquisition"]],"a":["'Company Investment Helpers'!DJ44"]},"D|^46141-30TDeal Type 1USD":{"r":[["Merger/Acquisition"]],"a":["'Company Investment Helpers'!DJ42"]},"D|^58932-19TDeal Type 1USD":{"r":[["Merger/Acquisition"]],"a":["'Company Investment Helpers'!DJ72"]},"D|^83203-84TDeal Type 1USD":{"r":[["Corporate Asset Purchase"]],"a":["'Company Investment Helpers'!DJ101"]},"D|^85574-44TDeal Type 1USD":{"r":[["Merger/Acquisition"]],"a":["'Company Investment Helpers'!DJ75"]},"D|^69040-27TDeal Type 1USD":{"r":[["Merger/Acquisition"]],"a":["'Company Investment Helpers'!DJ135"]},"D|^67915-18TDeal Type 1USD":{"r":[["Merger/Acquisition"]],"a":["'Company Investment Helpers'!DJ112"]},"D|^32779-09TDeal Type 1USD":{"r":[["Merger/Acquisition"]],"a":["'Company Investment Helpers'!DJ98"]},"D|^247804-12TDeal Type 1USD":{"r":[["Secondary Transaction - Private"]],"a":["'Company Investment Helpers'!DJ127"]},"D|^103407-49TCompany IDUSD":{"r":[["186059-62"]],"a":["'Company Investment Helpers'!DH115"]},"D|^247804-12TCompany IDUSD":{"r":[["367645-06"]],"a":["'Company Investment Helpers'!DH127"]},"D|^50999-14TCompany IDUSD":{"r":[["114639-31"]],"a":["'Company Investment Helpers'!DH53"]},"D|^93977-11TCompany IDUSD":{"r":[["186058-99"]],"a":["'Company Investment Helpers'!DH124"]},"D|^67168-27TCompany IDUSD":{"r":[["149432-50"]],"a":["'Company Investment Helpers'!DH73"]},"D|^106557-31TCompany IDUSD":{"r":[["186059-17"]],"a":["'Company Investment Helpers'!DH120"]},"D|^106221-97TCompany IDUSD":{"r":[["186057-01"]],"a":["'Company Investment Helpers'!DH121"]},"D|^18780-31TCompany IDUSD":{"r":[["52499-44"]],"a":["'Company Investment Helpers'!DH54"]},"D|^73987-39TCompany IDUSD":{"r":[["141221-17"]],"a":["'Company Investment Helpers'!DH61"]},"D|^107819-20TCompany IDUSD":{"r":[["155428-93"]],"a":["'Company Investment Helpers'!DH123"]},"D|^17645-86TCompany IDUSD":{"r":[["34229-62"]],"a":["'Company Investment Helpers'!DH63"]},"D|^10775-44TCompany IDUSD":{"r":[["11731-51"]],"a":["'Company Investment Helpers'!DH102"]},"D|^17252-92TCompany IDUSD":{"r":[["10099-90"]],"a":["'Company Investment Helpers'!DH64"]},"D|^72826-21TCompany IDUSD":{"r":[["91091-89"]],"a":["'Company Investment Helpers'!DH57"]},"D|^69889-69TCompany IDUSD":{"r":[["155411-83"]],"a":["'Company Investment Helpers'!DH56"]},"D|^72320-95TCompany IDUSD":{"r":[["155412-46"]],"a":["'Company Investment Helpers'!DH58"]},"D|^65012-86TCompany IDUSD":{"r":[["152232-04"]],"a":["'Company Investment Helpers'!DH81"]},"D|^24743-35TCompany IDUSD":{"r":[["40813-93"]],"a":["'Company Investment Helpers'!DH48"]},"D|^72259-84TCompany IDUSD":{"r":[["155413-09"]],"a":["'Company Investment Helpers'!DH68"]},"D|^81198-10TCompany IDUSD":{"r":[["155415-43"]],"a":["'Company Investment Helpers'!DH80"]},"D|^71413-75TCompany IDUSD":{"r":[["161030-26"]],"a":["'Company Investment Helpers'!DH140"]},"D|^179201-80TCompany IDUSD":{"r":[["170318-17"]],"a":["'Company Investment Helpers'!DH114"]},"D|^62371-27TCompany IDUSD":{"r":[["42035-05"]],"a":["'Company Investment Helpers'!DH62"]},"D|^81388-18TCompany IDUSD":{"r":[["155416-06"]],"a":["'Company Investment Helpers'!DH84"]},"D|^61709-86TCompany IDUSD":{"r":[["135918-19"]],"a":["'Company Investment Helpers'!DH130"]},"D|^19990-54TCompany IDUSD":{"r":[["53428-06"]],"a":["'Company Investment Helpers'!DH104"]},"D|^10707-94TCompany IDUSD":{"r":[["10078-03"]],"a":["'Company Investment Helpers'!DH86"]},"D|^52711-30TCompany IDUSD":{"r":[["109250-56"]],"a":["'Company Investment Helpers'!DH59"]},"D|^65407-51TCompany IDUSD":{"r":[["124358-05"]],"a":["'Company Investment Helpers'!DH78"]},"D|^78371-02TCompany IDUSD":{"r":[["126234-19"]],"a":["'Company Investment Helpers'!DH87"]},"D|^23999-86TCompany IDUSD":{"r":[["52964-92"]],"a":["'Company Investment Helpers'!DH133"]},"D|^65512-81TCompany IDUSD":{"r":[["42844-51"]],"a":["'Company Investment Helpers'!DH60"]},"D|^93985-48TCompany IDUSD":{"r":[["98849-26"]],"a":["'Company Investment Helpers'!DH70"]},"D|^88050-70TCompany IDUSD":{"r":[["150766-12"]],"a":["'Company Investment Helpers'!DH107"]},"D|^73216-72TCompany IDUSD":{"r":[["155413-99"]],"a":["'Company Investment Helpers'!DH69"]},"D|^83148-04TCompany IDUSD":{"r":[["155418-40"]],"a":["'Company Investment Helpers'!DH96"]},"D|^56446-66TDeal DateUSD":{"r":[[40326]],"a":["'Company Investment Helpers'!DG67"],"c":[["dd-mmm-yy"]]},"D|^50997-43TDeal DateUSD":{"r":[[40819]],"a":["'Company Investment Helpers'!DG51"],"c":[["dd-mmm-yy"]]},"D|^31775-59TDeal DateUSD":{"r":[[41730]],"a":["'Company Investment Helpers'!DG47"],"c":[["dd-mmm-yy"]]},"D|^83187-19TDeal DateUSD":{"r":[[39357]],"a":["'Company Investment Helpers'!DG90"],"c":[["dd-mmm-yy"]]},"D|^35731-27TDeal DateUSD":{"r":[[41883]],"a":["'Company Investment Helpers'!DG46"],"c":[["dd-mmm-yy"]]},"D|^106557-31TDeal DateUSD":{"r":[[37986]],"a":["'Company Investment Helpers'!DG120"],"c":[["dd-mmm-yy"]]},"D|^11322-01TDeal DateUSD":{"r":[[38019]],"a":["'Company Investment Helpers'!DG118"],"c":[["dd-mmm-yy"]]},"D|^97194-70TDeal DateUSD":{"r":[[36526]],"a":["'Company Investment Helpers'!DG131"],"c":[["dd-mmm-yy"]]},"D|^67168-27TDeal DateUSD":{"r":[[39798]],"a":["'Company Investment Helpers'!DG73"],"c":[["dd-mmm-yy"]]},"D|^32779-09TDeal DateUSD":{"r":[[39128]],"a":["'Company Investment Helpers'!DG98"],"c":[["dd-mmm-yy"]]},"D|^18780-31TDeal DateUSD":{"r":[[40742]],"a":["'Company Investment Helpers'!DG54"],"c":[["dd-mmm-yy"]]},"D|^17252-92TDeal DateUSD":{"r":[[40464]],"a":["'Company Investment Helpers'!DG64"],"c":[["dd-mmm-yy"]]},"D|^65012-86TDeal DateUSD":{"r":[[39688]],"a":["'Company Investment Helpers'!DG81"],"c":[["dd-mmm-yy"]]},"D|^85574-44TDeal DateUSD":{"r":[[39783]],"a</t>
  </si>
  <si>
    <t>":["'Company Investment Helpers'!DG75"],"c":[["dd-mmm-yy"]]},"D|^72320-95TDeal DateUSD":{"r":[[40576]],"a":["'Company Investment Helpers'!DG58"],"c":[["dd-mmm-yy"]]},"D|^247804-12TDeal DateUSD":{"r":[[37104]],"a":["'Company Investment Helpers'!DG127"],"c":[["dd-mmm-yy"]]},"D|^52927-21TDeal DateUSD":{"r":[[40653]],"a":["'Company Investment Helpers'!DG55"],"c":[["dd-mmm-yy"]]},"D|^50989-15TDeal DateUSD":{"r":[[40819]],"a":["'Company Investment Helpers'!DG52"],"c":[["dd-mmm-yy"]]},"D|^52133-32TDeal DateUSD":{"r":[[40365]],"a":["'Company Investment Helpers'!DG65"],"c":[["dd-mmm-yy"]]},"D|^72259-84TDeal DateUSD":{"r":[[40274]],"a":["'Company Investment Helpers'!DG68"],"c":[["dd-mmm-yy"]]},"D|^88050-70TDeal DateUSD":{"r":[[38933]],"a":["'Company Investment Helpers'!DG107"],"c":[["dd-mmm-yy"]]},"D|^19990-54TDeal DateUSD":{"r":[[39006]],"a":["'Company Investment Helpers'!DG104"],"c":[["dd-mmm-yy"]]},"D|^62371-27TDeal DateUSD":{"r":[[40513]],"a":["'Company Investment Helpers'!DG62"],"c":[["dd-mmm-yy"]]},"D|^52711-30TDeal DateUSD":{"r":[[40546]],"a":["'Company Investment Helpers'!DG59"],"c":[["dd-mmm-yy"]]},"D|^73987-39TDeal DateUSD":{"r":[[40543]],"a":["'Company Investment Helpers'!DG61"],"c":[["dd-mmm-yy"]]},"D|^65512-81TDeal DateUSD":{"r":[[40544]],"a":["'Company Investment Helpers'!DG60"],"c":[["dd-mmm-yy"]]},"D|^65961-28TDeal DateUSD":{"r":[[39777]],"a":["'Company Investment Helpers'!DG76"],"c":[["dd-mmm-yy"]]},"D|^58932-19TDeal DateUSD":{"r":[[39853]],"a":["'Company Investment Helpers'!DG72"],"c":[["dd-mmm-yy"]]},"D|^50999-14TDeal DateUSD":{"r":[[40819]],"a":["'Company Investment Helpers'!DG53"],"c":[["dd-mmm-yy"]]},"D|^17645-86TDeal DateUSD":{"r":[[40471]],"a":["'Company Investment Helpers'!DG63"],"c":[["dd-mmm-yy"]]},"D|^93985-48TDeal DateUSD":{"r":[[39908]],"a":["'Company Investment Helpers'!DG70"],"c":[["dd-mmm-yy"]]},"D|^69889-69TDeal DateUSD":{"r":[[40634]],"a":["'Company Investment Helpers'!DG56"],"c":[["dd-mmm-yy"]]},"D|^80227-63TDeal DateUSD":{"r":[[39294]],"a":["'Company Investment Helpers'!DG93"],"c":[["dd-mmm-yy"]]},"D|^30437-92TDeal DateUSD":{"r":[[40330]],"a":["'Company Investment Helpers'!DG66"],"c":[["dd-mmm-yy"]]},"D|^73216-72TDeal DateUSD":{"r":[[40017]],"a":["'Company Investment Helpers'!DG69"],"c":[["dd-mmm-yy"]]},"D|^83148-04TDeal DateUSD":{"r":[[39203]],"a":["'Company Investment Helpers'!DG96"],"c":[["dd-mmm-yy"]]},"D|^72826-21TDeal DateUSD":{"r":[[40591]],"a":["'Company Investment Helpers'!DG57"],"c":[["dd-mmm-yy"]]},"D|^94643-29TDeal DateUSD":{"r":[[39122]],"a":["'Company Investment Helpers'!DG99"],"c":[["dd-mmm-yy"]]},"D|^281813-95TDeal DateUSD":{"r":[[28369]],"a":["'Company Investment Helpers'!DG136"],"c":[["dd-mmm-yy"]]},"D|^61709-86TDeal Type 1USD":{"r":[["Merger/Acquisition"]],"a":["'Company Investment Helpers'!DJ130"]},"D|^69889-69TDeal Type 1USD":{"r":[["Merger/Acquisition"]],"a":["'Company Investment Helpers'!DJ56"]},"D|^94642-93TDeal Type 1USD":{"r":[["Joint Venture"]],"a":["'Company Investment Helpers'!DJ134"]},"D|^88050-70TDeal Type 1USD":{"r":[["Merger/Acquisition"]],"a":["'Company Investment Helpers'!DJ107"]},"D|^52927-21TDeal Type 1USD":{"r":[["Merger/Acquisition"]],"a":["'Company Investment Helpers'!DJ55"]},"D|^30437-92TDeal Type 1USD":{"r":[["Merger/Acquisition"]],"a":["'Company Investment Helpers'!DJ66"]},"D|^72259-84TDeal Type 1USD":{"r":[["Merger/Acquisition"]],"a":["'Company Investment Helpers'!DJ68"]},"D|^52133-32TDeal Type 1USD":{"r":[["Merger/Acquisition"]],"a":["'Company Investment Helpers'!DJ65"]},"D|^11963-80TDeal Type 1USD":{"r":[["Merger/Acquisition"]],"a":["'Company Investment Helpers'!DJ71"]},"D|^65512-81TDeal Type 1USD":{"r":[["Merger/Acquisition"]],"a":["'Company Investment Helpers'!DJ60"]},"D|^93985-48TDeal Type 1USD":{"r":[["Merger/Acquisition"]],"a":["'Company Investment Helpers'!DJ70"]},"D|^50997-43TDeal Type 1USD":{"r":[["Merger/Acquisition"]],"a":["'Company Investment Helpers'!DJ51"]},"D|^83187-19TDeal Type 1USD":{"r":[["Merger/Acquisition"]],"a":["'Company Investment Helpers'!DJ90"]},"D|^11322-01TDeal Type 1USD":{"r":[["Merger/Acquisition"]],"a":["'Company Investment Helpers'!DJ118"]},"D|^19990-54TDeal Type 1USD":{"r":[["Merger/Acquisition"]],"a":["'Company Investment Helpers'!DJ104"]},"D|^18780-31TDeal Type 1USD":{"r":[["Merger/Acquisition"]],"a":["'Company Investment Helpers'!DJ54"]},"D|^11414-53TDeal Type 1USD":{"r":[["Merger/Acquisition"]],"a":["'Company Investment Helpers'!DJ100"]},"D|^65961-28TDeal Type 1USD":{"r":[["Merger/Acquisition"]],"a":["'Company Investment Helpers'!DJ76"]},"D|^23999-86TDeal Type 1USD":{"r":[["Merger/Acquisition"]],"a":["'Company Investment Helpers'!DJ133"]},"D|^52711-30TDeal Type 1USD":{"r":[["Merger/Acquisition"]],"a":["'Company Investment Helpers'!DJ59"]},"D|^78371-02TDeal Type 1USD":{"r":[["Merger/Acquisition"]],"a":["'Company Investment Helpers'!DJ87"]},"D|^73216-72TDeal Type 1USD":{"r":[["Merger/Acquisition"]],"a":["'Company Investment Helpers'!DJ69"]},"D|^106558-66TDeal Type 1USD":{"r":[["Merger/Acquisition"]],"a":["'Company Investment Helpers'!DJ141"]},"D|^107064-64TDeal Type 1USD":{"r":[["Merger/Acquisition"]],"a":["'Company Investment Helpers'!DJ125"]},"D|^103407-49TDeal Type 1USD":{"r":[["Merger/Acquisition"]],"a":["'Company Investment Helpers'!DJ115"]},"D|^17252-92TDeal Type 1USD":{"r":[["Merger/Acquisition"]],"a":["'Company Investment Helpers'!DJ64"]},"D|^61324-48TDeal Type 1USD":{"r":[["Merger/Acquisition"]],"a":["'Company Investment Helpers'!DJ85"]},"D|^65012-86TDeal Type 1USD":{"r":[["Merger/Acquisition"]],"a":["'Company Investment Helpers'!DJ81"]},"D|^50999-14TDeal Type 1USD":{"r":[["Merger/Acquisition"]],"a":["'Company Investment Helpers'!DJ53"]},"D|^94643-29TDeal Type 1USD":{"r":[["Secondary Transaction - Private"]],"a":["'Company Investment Helpers'!DJ99"]},"D|^17645-86TDeal Type 1USD":{"r":[["Merger/Acquisition"]],"a":["'Company Investment Helpers'!DJ63"]},"D|^108600-85TDeal Type 1USD":{"r":[["Merger/Acquisition"]],"a":["'Company Investment Helpers'!DJ110"]},"D|^72826-21TDeal Type 1USD":{"r":[["Merger/Acquisition"]],"a":["'Company Investment Helpers'!DJ57"]},"D|^81259-03TDeal Type 1USD":{"r":[["Merger/Acquisition"]],"a":["'Company Investment Helpers'!DJ79"]},"D|^81388-18TDeal Type 1USD":{"r":[["Merger/Acquisition"]],"a":["'Company Investment Helpers'!DJ84"]},"D|^56201-23TDeal Type 1USD":{"r":[["Merger/Acquisition"]],"a":["'Company Investment Helpers'!DJ139"]},"D|^56446-66TDeal Type 1USD":{"r":[["Merger/Acquisition"]],"a":["'Company Investment Helpers'!DJ67"]},"D|^83124-46TDeal Type 1USD":{"r":[["Merger/Acquisition"]],"a":["'Company Investment Helpers'!DJ88"]},"D|^31775-59TCompany IDUSD":{"r":[["61611-04"]],"a":["'Company Investment Helpers'!DH47"]},"D|^80227-63TCompany IDUSD":{"r":[["155417-86"]],"a":["'Company Investment Helpers'!DH93"]},"D|^56446-66TCompany IDUSD":{"r":[["119784-25"]],"a":["'Company Investment Helpers'!DH67"]},"D|^281813-95TCompany IDUSD":{"r":[["731850-49"]],"a":["'Company Investment Helpers'!DH136"]},"D|^50989-15TCompany IDUSD":{"r":[["112442-50"]],"a":["'Company Investment Helpers'!DH52"]},"D|^52927-21TCompany IDUSD":{"r":[["92904-40"]],"a":["'Company Investment Helpers'!DH55"]},"D|^83187-19TCompany IDUSD":{"r":[["155417-50"]],"a":["'Company Investment Helpers'!DH90"]},"D|^52133-32TCompany IDUSD":{"r":[["115590-25"]],"a":["'Company Investment Helpers'!DH65"]},"D|^109550-17TCompany IDUSD":{"r":[["231357-25"]],"a":["'Company Investment Helpers'!DH129"]},"D|^65961-28TCompany IDUSD":{"r":[["123215-05"]],"a":["'Company Investment Helpers'!DH76"]},"D|^30437-92TCompany IDUSD":{"r":[["55760-14"]],"a":["'Company Investment Helpers'!DH66"]},"D|^40466-35TCompany IDUSD":{"r":[["53872-75"]],"a":["'Company Investment Helpers'!DH128"]},"D|^83124-46TCompany IDUSD":{"r":[["155416-78"]],"a":["'Company Investment Helpers'!DH88"]},"D|^11322-01TCompany IDUSD":{"r":[["12632-32"]],"a":["'Company Investment Helpers'!DH118"]},"D|^107740-45TCompany IDUSD":{"r":[["155430-37"]],"a":["'Company Investment Helpers'!DH126"]},"D|^94571-47TCompany IDUSD":{"r":[["151211-17"]],"a":["'Company Investment Helpers'!DH105"]},"D|^94643-29TCompany IDUSD":{"r":[["166218-31"]],"a":["'Company Investment Helpers'!DH99"]},"D|^11414-53TCompany IDUSD":{"r":[["12293-47"]],"a":["'Company Investment Helpers'!DH100"]},"D|^83140-93TCompany IDUSD":{"r":[["149124-97"]],"a":["'Company Investment Helpers'!DH97"]},"D|^107064-64TCompany IDUSD":{"r":[["186056-56"]],"a":["'Company Investment Helpers'!DH125"]},"D|^103711-24TCompany IDUSD":{"r":[["41159-35"]],"a":["'Company Investment Helpers'!DH116"]},"D|^34659-37TCompany IDUSD":{"r":[["63857-08"]],"a":["'Company Investment Helpers'!DH103"]},"D|^81333-01TCompany IDUSD":{"r":[["124091-92"]],"a":["'Company Investment Helpers'!DH82"]},"D|^108600-85TCompany IDUSD":{"r":[["155423-35"]],"a":["'Company Investment Helpers'!DH110"]},"D|^86682-07TCompany IDUSD":{"r":[["126461-17"]],"a":["'Company Investment Helpers'!DH89"]},"D|^56201-23TCompany IDUSD":{"r":[["122708-35"]],"a":["'Company Investment Helpers'!DH139"]},"D|^65777-32TCompany IDUSD":{"r":[["123184-99"]],"a":["'Company Investment Helpers'!DH77"]},"D|^94642-93TCompany IDUSD":{"r":[["166218-31"]],"a":["'Company Investment Helpers'!DH134"]},"D|^81259-03TCompany IDUSD":{"r":[["124511-77"]],"a":["'Company Investment Helpers'!DH79"]},"D|^21194-29TCompany IDUSD":{"r":[["51591-61"]],"a":["'Company Investment Helpers'!DH50"]},"D|^37729-36TCompany IDUSD":{"r":[["65209-42"]],"a":["'Company Investment Helpers'!DH49"]},"D|^50997-43TCompany IDUSD":{"r":[["114639-49"]],"a":["'Company Investment Helpers'!DH51"]},"D|^11963-80TCompany IDUSD":{"r":[["10229-68"]],"a":["'Company Investment Helpers'!DH71"]},"D|^88053-76TCompany IDUSD":{"r":[["141635-44"]],"a":["'Company Investment Helpers'!DH108"]},"D|^108600-85TDeal DateUSD":{"r":[[38876]],"a":["'Company Investment Helpers'!DG110"],"c":[["dd-mmm-yy"]]},"D|^107064-64TDeal DateUSD":{"r":[[37469]],"a":["'Company Investment Helpers'!DG125"],"c":[["dd-mmm-yy"]]},"D|^56201-23TDeal DateUSD":{"id":3109,"description":null,"headerValues":[{"simpleDate":null,"value":"","description":null}],"financialValues":[],"customValues":[],"error":null},"D|^10775-44TDeal DateUSD":{"r":[[39066]],"a":["'Company Investment Helpers'!DG102"],"c":[["dd-mmm-yy"]]},"D|^81259-03TDeal DateUSD":{"r":[[39693]],"a":["'Company Investment Helpers'!DG79"],"c":[["dd-mmm-yy"]]},"D|^61324-48TDeal DateUSD":{"r":[[39630]],"a":["'Company Investment Helpers'!DG85"],"c":[["dd-mmm-yy"]]},"D|^21194-29TDeal DateUSD":{"r":[[41016]],"a":["'Company Investment Helpers'!DG50"],"c":[["dd-mmm-yy"]]},"D|^83131-93TDeal DateUSD":{"r":[[39239]],"a":["'Company Investment Helpers'!DG94"],"c":[["dd-mmm-yy"]]},"D|^52248-79TDeal DateUSD":{"r":[[42219]],"a":["'Company Investment Helpers'!DG43"],"c":[["dd-mmm-yy"]]},"D|^35731-00TDeal DateUSD":{"r":[[37711]],"a":["'Company Investment Helpers'!DG122"],"c":[["dd-mmm-yy"]]},"D|^109550-17TDeal DateUSD":{"r":[[36823]],"a":["'Company Investment Helpers'!DG129"],"c":[["dd-mmm-yy"]]},"D|^87831-55TDeal DateUSD":{"r":[[38749]],"a":["'Company Investment Helpers'!DG113"],"c":[["dd-mmm-yy"]]},"D|^125182-45TDeal DateUSD":{"id":3153,"description":null,"headerValues":[{"simpleDate":null,"value":"","description":null}],"financialValues":[],"customValues":[],"error":null},"D|^83140-93TDeal DateUSD":{"r":[[39203]],"a":["'Company Investment Helpers'!DG97"],"c":[["dd-mmm-yy"]]},"D|^281814-13TDeal DateUSD":{"r":[[35065]],"a":["'Company Investment Helpers'!DG132"],"c":[["dd-mmm-yy"]]},"D|^87590-98TDeal DateUSD":{"r":[[39217]],"a":["'Company Investment Helpers'!DG95"],"c":[["dd-mmm-yy"]]},"D|^40466-35TDeal DateUSD":{"r":[[36937]],"a":["'Company Investment Helpers'!DG128"],"c":[["dd-mmm-yy"]]},"D|^83124-46TDeal DateUSD":{"r":[[39391]],"a":["'Company Investment Helpers'!DG88"],"c":[["dd-mmm-yy"]]},"D|^11963-80TDeal DateUSD":{"r":[[39904]],"a":["'Company Investment Helpers'!DG71"],"c":[["dd-mmm-yy"]]},"D|^179201-80TDeal DateUSD":{"r":[[38718]],"a":["'Company Investment Helpers'!DG114"],"c":[["dd-mmm-yy"]]},"D|^103711-24TDeal DateUSD":{"r":[[38565]],"a":["'Company Investment Helpers'!DG116"],"c":[["dd-mmm-yy"]]},"D|^81333-01TDeal DateUSD":{"r":[[39661]],"a":["'Company Investment Helpers'!DG82"],"c":[["dd-mmm-yy"]]},"D|^83868-58TDeal DateUSD":{"r":[[39356]],"a":["'Company Investment Helpers'!DG92"],"c":[["dd-mmm-yy"]]},"D|^108600-94TDeal DateUSD":{"r":[[38810]],"a":["'Company Investment Helpers'!DG111"],"c":[["dd-mmm-yy"]]},"D|^83175-22TDeal DateUSD":{"r":[[39356]],"a":["'Company Investment Helpers'!DG91"],"c":[["dd-mmm-yy"]]},"D|^125848-27TDeal DateUSD":{"r":[[43294]],"a":["'Company Investment Helpers'!DG35"],"c":[["dd-mmm-yy"]]},"D|^105440-05TDeal DateUSD":{"r":[[37998]],"a":["'Company Investment Helpers'!DG119"],"c":[["dd-mmm-yy"]]},"D|^228152-35TDeal DateUSD":{"r":[[38019]],"a":["'Company Investment Helpers'!DG117"],"c":[["dd-mmm-yy"]]},"D|^159006-52TDeal Type 1USD":{"r":[["Merger/Acquisition"]],"a":["'Company Investment Helpers'!CL36"]},"D|^219627-55TDeal Type 1USD":{"r":[["Merger/Acquisition"]],"a":["'Company Investment Helpers'!J27","'Company Investment Helpers'!DJ27"]},"D|^76985-74TDeal Type 1USD":{"r":[["Merger/Acquisition"]],"a":["'Company Investment Helpers'!CL65"]},"D|^112851-10TDeal Type 1USD":{"r":[["Early Stage VC"]],"a":["'Company Investment Helpers'!CL46"]},"D|^191419-84TDeal Type 1USD":{"r":[["Merger/Acquisition"]],"a":["'Company Investment Helpers'!J31","'Company Investment Helpers'!DJ31"]},"D|^116599-06TDeal Type 1USD":{"r":[["Merger/Acquisition"]],"a":["'Company Investment Helpers'!CL43"]},"D|^170069-95TDeal Type 1USD":{"r":[["Merger/Acquisition"]],"a":["'Company Investment Helpers'!CL32"]},"D|^15959-44TDeal Type 1USD":{"r":[["Merger/Acquisition"]],"a":["'Company Investment Helpers'!CL67"]},"D|^224472-43TDeal Type 1USD":{"r":[["Merger/Acquisition"]],"a":["'Company Investment Helpers'!J41","'Company Investment Helpers'!DJ41"]},"D|^72821-08TDeal Type 1USD":{"r":[["Merger/Acquisition"]],"a":["'Company Investment Helpers'!CL63"]},"D|^113185-00TDeal Type 1USD":{"r":[["Merger/Acquisition"]],"a":["'Company Investment Helpers'!CL45"]},"D|^129293-56TDeal Type 1USD":{"r":[["Merger/Acquisition"]],"a":["'Company Investment Helpers'!CL40"]},"D|^93752-02TDeal Type 1USD":{"r":[["Merger/Acquisition"]],"a":["'Company Investment Helpers'!CL54"]},"D|^196109-65TDeal Type 1USD":{"r":[["Buyout/LBO"]],"a":["'Company Investment Helpers'!CL24"]},"D|^172932-76TDeal Type 1USD":{"r":[["Later Stage VC"]],"a":["'Company Investment Helpers'!CL29"]},"D|^156919-78TDeal Type 1USD":{"r":[["Merger/Acquisition"]],"a":["'Company Investment Helpers'!CL68"]},"D|^108906-58TDeal Type 1USD":{"r":[["Merger/Acquisition"]],"a":["'Company Investment Helpers'!CL69"]},"D|^109143-64TDeal Type 1USD":{"r":[["Merger/Acquisition"]],"a":["'Company Investment Helpers'!CL66"]},"D|^193984-84TDeal Type 1USD":{"r":[["Merger/Acquisition"]],"a":["'Company Investment Helpers'!CL25"]},"D|^33836-05TDeal Type 1USD":{"r":[["Later Stage VC"]],"a":["'Company Investment Helpers'!CL59"]},"D|^209178-19TDeal Type 1USD":{"r":[["Merger/Acquisition"]],"a":["'Company Investment Helpers'!J32","'Company Investment Helpers'!DJ32"]},"D|^37539-82TDeal Type 1USD":{"r":[["Merger/Acquisition"]],"a":["'Company Investment Helpers'!CL61"]},"D|^116124-94TDeal Type 1USD":{"r":[["Merger/Acquisition"]],"a":["'Company Investment Helpers'!CL44"]},"D|^165056-05TDeal Type 1USD":{"r":[["Merger/Acquisition"]],"a":["'Company Investment Helpers'!CL34"]},"D|^210362-32TDeal Type 1USD":{"r":[["Merger/Acquisition"]],"a":["'Company Investment Helpers'!J43","'Company Investment Helpers'!DJ43"]},"D|^170083-81TDeal Type 1USD":{"r":[["Corporate"]],"a":["'Company Investment Helpers'!CL31"]},"D|^95966-83TDeal Type 1USD":{"r":[["Merger/Acquisition"]],"a":["'Company Investment Helpers'!CL53"]},"D|^81233-38TDeal Type 1USD":{"r":[["Early Stage VC"]],"a":["'Company Investment Helpers'!CL55"]},"D|^209550-88TDeal Type 1USD":{"r":[["Merger/Acquisition"]],"a":["'Company Investment Helpers'!J30","'Company Investment Helpers'!DJ30"]},"D|^209396-80TDeal Type 1USD":{"r":[["Merger/Acquisition"]],"a":["'Company Investment Helpers'!J28","'Company Investment Helpers'!DJ28"]},"D|^189781-39TDeal Type 1USD":{"r":[["Merger/Acquisition"]],"a":["'Company Investment Helpers'!J37","'Company Investment Helpers'!DJ37"]},"D|^110023-03TDeal Type 1USD":{"r":[["Merger/Acquisition"]],"a":["'Company Investment Helpers'!CL48"]},"D|^23706-55TDeal Type 1USD":{"r":[["Early Stage VC"]],"a":["'Company Investment Helpers'!CL62"]},"D|^69735-43TDeal Type 1USD":{"r":[["Merger/Acquisition"]],"a":["'Company Investment Helpers'!CL70"]},"D|^287921-62TDeal Type 1USD":{"r":[["Merger/Acquisition"]],"a":["'Company Investment Helpers'!J44","'Company Investment Helpers'!DJ44"]},"D|^258474-34TDeal Type 1USD":{"r":[["Merger/Acquisition"]],"a":["'Company Investment Helpers'!J24","'Company Investment Helpers'!DJ24"]},"D|^97283-53TCompany IDUSD":{"r":[["99285-13"]],"a":["'Company Investment Helpers'!CJ51"]},"D|^23706-55TCompany IDUSD":{"r":[["55898-47"]],"a":["'Company Investment Helpers'!CJ62"]},"D|^95966-83TCompany IDUSD":{"r":[["221519-80"]],"a":["'Company Investment Helpers'!CJ53"]},"D|^36286-12TCompany IDUSD":{"r":[["10262-80"]],"a":["'Company Investment Helpers'!CJ56"]},"D|^156702-16TCompany IDUSD":{"r":[["439405-75"]],"a":["'Company Investment Helpers'!CJ37"]},"D|^112851-10TCompany IDUSD":{"r":[["184824-64"]],"a":["'Company Investment Helpers'!CJ46"]},"D|^72821-08TCompany IDUSD":{"r":[["91455-22"]],"a":["'Company Investment Helpers'!CJ63"]},"D|^264076-03TCompany IDUSD":{"r":[["525685-87"]],"a":["'Company Investment Helpers'!H51","'Company Investment Helpers'!DH51"]},"D|^165056-05TCompany IDUSD":{"r":[["451300-24"]],"a":["'Company Investment Helpers'!CJ34"]},"D|^192420-28TCompany IDUSD":{"r":[["229711-33"]],"a":["'Company Investment Helpers'!CJ28"]},"D|^155855-17TCompany IDUSD":{"r":[["111557-98"]],"a":["'Company Investment Helpers'!CJ47"]},"D|^189780-67TCompany IDUSD":{"r":[["464517-01"]],"a":["'Company Investment Helpers'!H36","'Company Investment Helpers'!DH36"]},"D|^108906-58TCompany IDUSD":{"r":[["159272-83"]],"a":["'Company Investment Helpers'!CJ69"]},"D|^102695-95TCompany IDUSD":{"r":[["226687-51"]],"a":["'Company Investment Helpers'!CJ49"]},"D|^170069-95TCompany IDUSD":{"r":[["464161-69"]],"a":["'Company Investment Helpers'!CJ32"]},"D|^136569-79TCompany IDUSD":{"r":[["277570-99"]],"a":["'Company Investment Helpers'!CJ35"]},"D|^193984-84TCompany IDUSD":{"r":[["258703-75"]],"a":["'Company Investment Helpers'!CJ25"]},"D|^209395-18TCompany IDUSD":{"r":[["510627-61"]],"a":["'Company Investment Helpers'!H26","'Company Investment Helpers'!DH26"]},"D|^125039-71TCompany IDUSD":{"r":[["239758-66"]],"a":["'Company Investment Helpers'!CJ42"]},"D|^224646-40TCompany IDUSD":{"r":[["343485-46"]],"a":["'Company Investment Helpers'!H45","'Company Investment Helpers'!DH45"]},"D|^116124-94TCompany IDUSD":{"r":[["265198-78"]],"a":["'Company Investment Helpers'!CJ44"]},"D|^110023-03TCompany IDUSD":{"r":[["231685-12"]],"a":["'Company Investment Helpers'!CJ48"]},"D|^129725-92TCompany IDUSD":{"r":[["165967-39"]],"a":["'Company Investment Helpers'!H52","'Company Investment Helpers'!DH52"]},"D|^173165-95TCompany IDUSD":{"r":[["226725-58"]],"a":["'Company Investment Helpers'!H34","'Company Investment Helpers'!DH34"]},"D|^186816-79TCompany IDUSD":{"r":[["490228-84"]],"a":["'Company Investment Helpers'!CJ26"]},"D|^194630-23TCompany IDUSD":{"r":[["453567-52"]],"a":["'Company Investment Helpers'!H29","'Company Investment Helpers'!DH29"]},"D|^224502-49TCompany IDUSD":{"r":[["433858-69"]],"a":["'Company Investment Helpers'!H49","'Company Investment Helpers'!DH49"]},"D|^69735-43TCompany IDUSD":{"r":[["11825-83"]],"a":["'Company Investment Helpers'!CJ70"]},"D|^209550-88TCompany IDUSD":{"r":[["494675-65"]],"a":["'Company Investment Helpers'!H30","'Company Investment Helpers'!DH30"]},"D|^114388-39TCompany IDUSD":{"r":[["235043-83"]],"a":["'Company Investment Helpers'!H47","'Company Investment Helpers'!DH47"]},"D|^71158-51TDeal DateUSD":{"r":[[41913]],"a":["'Company Investment Helpers'!CI57"],"c":[["dd-mmm-yy"]]},"D|^36286-12TDeal DateUSD":{"r":[[42186]],"a":["'Company Investment Helpers'!CI56"],"c":[["dd-mmm-yy"]]},"D|^76985-74TDeal DateUSD":{"r":[[39006]],"a":["'Company Investment Helpers'!CI65"],"c":[["dd-mmm-yy"]]},"D|^95966-83TDeal DateUSD":{"r":[[43004]],"a":["'Company Investment Helpers'!CI53"],"c":[["dd-mmm-yy"]]},"D|^134506-54TDeal DateUSD":{"r":[[43866]],"a":["'Company Investment Helpers'!CI39"],"c":[["dd-mmm-yy"]]},"D|^166655-89TDeal DateUSD":{"r":[[43594]],"c":[["dd-mmm-yy"]],"a":["'Company Investment Helpers'!G46","'Company Investment Helpers'!DG46"]},"D|^110023-03TDeal DateUSD":{"r":[[43314]],"a":["'Company Investment Helpers'!CI48"],"c":[["dd-mmm-yy"]]},"D|^131413-51TDeal DateUSD":{"r":[[43782]],"a":["'Company Investment Helpers'!CI41"],"c":[["dd-mmm-yy"]]},"D|^27626-68TDeal DateUSD":{"r":[[41488]],"a":["'Company Investment Helpers'!CI60"],"c":[["dd-mmm-yy"]]},"D|^172932-76TDeal DateUSD":{"r":[[44343]],"a":["'Company Investment Helpers'!CI29"],"c":[["dd-mmm-yy"]]},"D|^63544-51TDeal DateUSD":{"r":[[39552]],"a":["'Company Investment Helpers'!CI64"],"c":[["dd-mmm-yy"]]},"D|^287921-62TDeal DateUSD":{"r":[[43861]],"c":[["dd-mmm-yy"]],"a":["'Company Investment Helpers'!G44","'Company Investment Helpers'!DG44"]},"D|^189781-39TDeal DateUSD":{"r":[[44294]],"c":[["dd-mmm-yy"]],"a":["'Company Investment Helpers'!G37","'Company Investment Helpers'!DG37"]},"D|^129293-56TDeal DateUSD":{"r":[[43836]],"a":["'Company Investment Helpers'!CI40"],"c":[["dd-mmm-yy"]]},"D|^258474-34TDeal DateUSD":{"r":[[45474]],"c":[["dd-mmm-yy"]],"a":["'Company Investment Helpers'!G24","'Company Investment Helpers'!DG24"]},"D|^116599-06TDeal DateUSD":{"r":[[43507]],"a":["'Company Investment Helpers'!CI43"],"c":[["dd-mmm-yy"]]},"D|^23706-55TDeal DateUSD":{"r":[[41037]],"a":["'Company Investment Helpers'!CI62"],"c":[["dd-mmm-yy"]]},"D|^209395-18TDeal DateUSD":{"r":[[44928]],"c":[["dd-mmm-yy"]],"a":["'Company Investment Helpers'!G26","'Company Investment Helpers'!DG26"]},"D|^165056-05TDeal DateUSD":{"r":[[44167]],"a":["'Company Investment Helpers'!CI34"],"c":[["dd-mmm-yy"]]},"D|^264076-03TDeal DateUSD":{"id":3465,"description":null,"headerValues":[{"simpleDate":null,"value":"","description":null}],"financialValues":[],"customValues":[],"error":null},"D|^155855-17TDeal DateUSD":{"r":[[43321]],"a":["'Company Investment Helpers'!CI47"],"c":[["dd-mmm-yy"]]},"D|^102695-95TDeal DateUSD":{"r":[[43172]],"a":["'Company Investment Helpers'!CI49"],"c":[["dd-mmm-yy"]]},"D|^186816-79TDeal DateUSD":{"r":[[44666]],"a":["'Company Investment Helpers'!CI26"],"c":[["dd-mmm-yy"]]},"D|^210738-43TDeal DateUSD":{"r":[[44140]],"c":[["dd-mmm-yy"]],"a":["'Company Investment Helpers'!G40","'Company Investment Helpers'!DG40"]},"D|^224502-49TDeal DateUSD":{"r":[[43216]],"c":[["dd-mmm-yy"]],"a":["'Company Investment Helpers'!G49","'Company Investment Helpers'!DG49"]},"D|^224646-40TDeal DateUSD":{"r":[[43691]],"c":[["dd-mmm-yy"]],"a":["'Company Investment Helpers'!G45","'Company Investment Helpers'!DG45"]},"D|^189780-67TDeal DateUSD":{"r":[[44302]],"c":[["dd-mmm-yy"]],"a":["'Company Investment Helpers'!G36","'Company Investment Helpers'!DG36"]},"D|^209970-73TDeal DateUSD":{"r":[[44348]],"c":[["dd-mmm-yy"]],"a":["'Company Investment Helpers'!G33","'Company Investment Helpers'!DG33"]},"D|^169133-59TDeal DateUSD":{"r":[[43101]],"c":[["dd-mmm-yy"]],"a":["'Company Investment Helpers'!G50","'Company Investment Helpers'!DG50"]},"D|^300273-85TDeal DateUSD":{"r":[[45842]],"a":["'Company Investment Helpers'!BK23"],"c":[["dd-mmm-yy"]]},"D|^224472-43TDeal DateUSD":{"r":[[44075]],"c":[["dd-mmm-yy"]],"a":["'Company Investment Helpers'!G41","'Company Investment Helpers'!DG41"]},"D|^233095-33TDeal DateUSD":{"r":[[45078]],"c":[["dd-mmm-yy"]],"a":["'Company Investment Helpers'!G25","'Company Investment Helpers'!DG25"]},"D|^15959-44TDeal DateUSD":{"r":[[37077]],"a":["'Company Investment Helpers'!CI67"],"c":[["dd-mmm-yy"]]},"D|^129725-92TDeal DateUSD":{"id":3505,"description":null,"headerValues":[{"simpleDate":null,"value":"","description":null}],"financialValues":[],"customValues":[],"error":null},"D|^40466-35TDeal Type 1USD":{"r":[["Merger/Acquisition"]],"a":["'Company Investment Helpers'!DJ128"]},"D|^259174-81TDeal Type 1USD":{"r":[["Later Stage VC"]],"a":["'Company Investment Helpers'!DJ25"]},"D|^21194-29TDeal Type 1USD":{"r":[["Merger/Acquisition"]],"a":["'Company Investment Helpers'!DJ50"]},"D|^281813-95TDeal Type 1USD":{"r":[["Joint Venture"]],"a":["'Company Investment Helpers'!DJ136"]},"D|^35731-00TDeal Type 1USD":{"r":[["Secondary Transaction - Private"]],"a":["'Company Investment Helpers'!DJ122"]},"D|^155793-07TDeal Type 1USD":{"r":[["Later Stage VC"]],"a":["'Company Investment Helpers'!DJ30"]},"D|^73987-39TDeal Type 1USD":{"r":[["Merger/Acquisition"]],"a":["'Company Investment Helpers'!DJ61"]},"D|^67168-27TDeal Type 1USD":{"r":[["Merger/Acquisition"]],"a":["'Company Investment Helpers'!DJ73"]},"D|^84749-41TDeal Type 1USD":{"r":[["Merger/Acquisition"]],"a":["'Company Investment Helpers'!DJ36"]},"D|^50989-15TDeal Type 1USD":{"r":[["Merger/Acquisition"]],"a":["'Company Investment Helpers'!DJ52"]},"D|^81333-01TDeal Type 1USD":{"r":[["Merger/Acquisition"]],"a":["'Company Investment Helpers'!DJ82"]},"D|^138355-57TDeal Type 1USD":{"r":[["Later Stage VC"]],"a":["'Company Investment Helpers'!DJ31"]},"D|^24743-35TDeal Type 1USD":{"r":[["Merger/Acquisition"]],"a":["'Company Investment Helpers'!DJ48"]},"D|^10775-44TDeal Type 1USD":{"r":[["Merger/Acquisition"]],"a":["'Company Investment Helpers'!DJ102"]},"D|^62371-27TDeal Type 1USD":{"r":[["Merger/Acquisition"]],"a":["'Company Investment Helpers'!DJ62"]},"D|^192843-37TDeal Type 1USD":{"r":[["Merger/Acquisition"]],"a":["'Company Investment Helpers'!DJ29"]},"D|^93975-85TDeal Type 1USD":{"r":[["Merger/Acquisition"]],"a":["'Company Investment Helpers'!DJ38"]},"D|^97283-53TDeal Type 1USD":{"r":[["Buyout/LBO"]],"a":["'Company Investment Helpers'!CL51"]},"D|^71158-51TDeal Type 1USD":{"r":[["Merger/Acquisition"]],"a":["'Company Investment Helpers'!CL57"]},"D|^71413-75TDeal Type 1USD":{"r":[["Corporate Asset Purchase"]],"a":["'Company Investment Helpers'!DJ140"]},"D|^103711-24TDeal Type 1USD":{"r":[["Merger/Acquisition"]],"a":["'Company Investment Helpers'!DJ116"]},"D|^297187-30TDeal Type 1USD":{"r":[["Seed Round"]],"a":["'Company Investment Helpers'!DJ26"]},"D|^114388-39TDeal Type 1USD":{"r":[["Buyout/LBO"]],"a":["'Company Investment Helpers'!J47","'Company Investment Helpers'!DJ47"]},"D|^210038-41TDeal Type 1USD":{"r":[["Merger/Acquisition"]],"a":["'Company Investment Helpers'!J35","'Company Investment Helpers'!DJ35"]},"D|^243190-63TDeal Type 1USD":{"r":[["Merger/Acquisition"]],"a":["'Company Investment Helpers'!DJ28"]},"D|^83140-93TDeal Type 1USD":{"r":[["Merger/Acquisition"]],"a":["'Company Investment Helpers'!DJ97"]},"D|^87831-55TDeal Type 1USD":{"r":[["Merger/Acquisition"]],"a":["'Company Investment Helpers'!DJ113"]},"D|^83175-22TDeal Type 1USD":{"r":[["Merger/Acquisition"]],"a":["'Company Investment Helpers'!DJ91"]},"D|^267058-63TDeal Type 1USD":{"r":[["Later Stage VC"]],"a":["'Company Investment Helpers'!DJ24"]},"D|^118552-06TDeal Type 1USD":{"r":[["Merger/Acquisition"]],"a":["'Company Investment Helpers'!DJ32"]},"D|^122643-01TDeal Type 1USD":{"r":[["Early Stage VC"]],"a":["'Company Investment Helpers'!DJ33"]},"D|^105440-05TDeal Type 1USD":{"r":[["Merger/Acquisition"]],"a":["'Company Investment Helpers'!DJ119"]},"D|^27626-68TDeal Type 1USD":{"r":[["Merger/Acquisition"]],"a":["'Company Investment Helpers'!CL60"]},"D|^94571-47TDeal Type 1USD":{"r":[["Merger/Acquisition"]],"a":["'Company Investment Helpers'!DJ105"]},"D|^102203-38TDeal Type 1USD":{"r":[["Merger/Acquisition"]],"a":["'Company Investment Helpers'!CL50"]},"D|^125848-27TDeal Type 1USD":{"r":[["Grant"]],"a":["'Company Investment Helpers'!DJ35"]},"D|^83131-93TCompany IDUSD":{"r":[["155418-04"]],"a":["'Company Investment Helpers'!DH94"]},"D|^35731-00TCompany IDUSD":{"r":[["65005-75"]],"a":["'Company Investment Helpers'!DH122"]},"D|^243190-63TCompany IDUSD":{"r":[["538013-89"]],"a":["'Company Investment Helpers'!DH28"]},"D|^87831-55TCompany IDUSD":{"r":[["155419-03"]],"a":["'Company Investment Helpers'!DH113"]},"D|^83868-58TCompany IDUSD":{"r":[["129057-22"]],"a":["'Company Investment Helpers'!DH92"]},"D|^83175-22TCompany IDUSD":{"r":[["155417-32"]],"a":["'Company Investment Helpers'!DH91"]},"D|^105440-05TCompany IDUSD":{"r":[["155427-67"]],"a":["'Company Investment Helpers'!DH119"]},"D|^263040-40TCompany IDUSD":{"r":[["601868-71"]],"a":["'Company Investment Helpers'!DH27"]},"D|^108600-94TCompany IDUSD":{"r":[["154511-29"]],"a":["'Company Investment Helpers'!DH111"]},"D|^122643-01TCompany IDUSD":{"r":[["268741-09"]],"a":["'Company Investment Helpers'!DH33"]},"D|^166655-89TCompany IDUSD":{"r":[["343446-94"]],"a":["'Company Investment Helpers'!H46","'Company Investment Helpers'!DH46"]},"D|^97194-70TCompany IDUSD":{"r":[["222218-83"]],"a":["'Company Investment Helpers'!DH131"]},"D|^192843-37TCompany IDUSD":{"r":[["495744-94"]],"a":["'Company Investment Helpers'!DH29"]},"D|^259174-81TCompany IDUSD":{"r":[["469684-09"]],"a":["'Company Investment Helpers'!DH25"]},"D|^172932-76TCompany IDUSD":{"r":[["184824-64"]],"a":["'Company Investment Helpers'!CJ29"]},"D|^281814-13TCompany IDUSD":{"r":[["731850-49"]],"a":["'Company Investment Helpers'!DH132"]},"D|^93975-85TCompany IDUSD":{"r":[["186057-91"]],"a":["'Company Investment Helpers'!DH38"]},"D|^75285-01TCompany IDUSD":{"r":[["166154-77"]],"a":["'Company Investment Helpers'!DH40"]},"D|^61324-48TCompany IDUSD":{"r":[["91545-49"]],"a":["'Company Investment Helpers'!DH85"]},"D|^138355-57TCompany IDUSD":{"r":[["59949-01"]],"a":["'Company Investment Helpers'!DH31"]},"D|^35730-73TCompany IDUSD":{"r":[["65005-75"]],"a":["'Company Investment Helpers'!DH137"]},"D|^114927-85TCompany IDUSD":{"r":[["239274-10"]],"a":["'Company Investment Helpers'!DH34"]},"D|^129293-56TCompany IDUSD":{"r":[["226692-91"]],"a":["'Company Investment Helpers'!CJ40"]},"D|^131413-51TCompany IDUSD":{"r":[["431259-58"]],"a":["'Company Investment Helpers'!CJ41"]},"D|^210038-41TCompany IDUSD":{"r":[["466170-40"]],"a":["'Company Investment Helpers'!H35","'Company Investment Helpers'!DH35"]},"D|^157595-59TCompany IDUSD":{"r":[["92222-38"]],"a":["'Company Investment Helpers'!H39","'Company Investment Helpers'!DH39"]},"D|^97671-61TCompany IDUSD":{"r":[["222488-56"]],"a":["'Company Investment Helpers'!DH37"]},"D|^102203-38TCompany IDUSD":{"r":[["133004-89"]],"a":["'Company Investment Helpers'!CJ50"]},"D|^113185-00TCompany IDUSD":{"r":[["12105-55"]],"a":["'Company Investment Helpers'!CJ45"]},"D|^11414-53TDeal DateUSD":{"r":[[39114]],"a":["'Company Investment Helpers'!DG100"],"c":[["dd-mmm-yy"]]},"D|^83205-91TDeal DateUSD":{"r":[[38968]],"a":["'Company Investment Helpers'!DG106"],"c":[["dd-mmm-yy"]]},"D|^88053-76TDeal DateUSD":{"r":[[38930]],"a":["'Company Investment Helpers'!DG108"],"c":[["dd-mmm-yy"]]},"D|^81074-08TDeal DateUSD":{"r":[[39791]],"a":["'Company Investment Helpers'!DG74"],"c":[["dd-mmm-yy"]]},"D|^35730-73TDeal DateUSD":{"r":[[22282]],"a":["'Company Investment Helpers'!DG137"],"c":[["dd-mmm-yy"]]},"D|^97671-61TDeal DateUSD":{"r":[[42985]],"a":["'Company Investment Helpers'!DG37"],"c":[["dd-mmm-yy"]]},"D|^122643-01TDeal DateUSD":{"r":[[43644]],"a":["'Company Investment Helpers'!DG33"],"c":[["dd-mmm-yy"]]},"D|^37729-36TDeal DateUSD":{"r":[[41156]],"a":["'Company Investment Helpers'!DG49"],"c":[["dd-mmm-yy"]]},"D|^81381-88TDeal DateUSD":{"r":[[39631]],"a":["'Company Investment Helpers'!DG83"],"c":[["dd-mmm-yy"]]},"D|^259174-81TDeal DateUSD":{"r":[[45413]],"a":["'Company Investment Helpers'!DG25"],"c":[["dd-mmm-yy"]]},"D|^297187-30TDeal DateUSD":{"r":[[45304]],"a":["'Company Investment Helpers'!DG26"],"c":[["dd-mmm-yy"]]},"D|^107740-45TDeal DateUSD":{"r":[[37456]],"a":["'Company Investment Helpers'!DG126"],"c":[["dd-mmm-yy"]]},"D|^71413-75TDeal DateUSD":{"id":3241,"description":null,"headerValues":[{"simpleDate":null,"value":"","description":null}],"financialValues":[],"customValues":[],"error":null},"D|^173165-95TDeal DateUSD":{"r":[[44343]],"c":[["dd-mmm-yy"]],"a":["'Company Investment Helpers'!G34","'Company Investment Helpers'!DG34"]},"D|^114927-85TDeal DateUSD":{"r":[[43497]],"a":["'Company Investment Helpers'!DG34"],"c":[["dd-mmm-yy"]]},"D|^75285-01TDeal DateUSD":{"r":[[42619]],"a":["'Company Investment Helpers'!DG40"],"c":[["dd-mmm-yy"]]},"D|^81198-10TDeal DateUSD":{"r":[[39690]],"a":["'Company Investment Helpers'!DG80"],"c":[["dd-mmm-yy"]]},"D|^267058-63TDeal DateUSD":{"r":[[45489]],"a":["</t>
  </si>
  <si>
    <t>Company Investment Helpers'!DG24"],"c":[["dd-mmm-yy"]]},"D|^243190-63TDeal DateUSD":{"r":[[44927]],"a":["'Company Investment Helpers'!DG28"],"c":[["dd-mmm-yy"]]},"D|^94571-47TDeal DateUSD":{"r":[[38991]],"a":["'Company Investment Helpers'!DG105"],"c":[["dd-mmm-yy"]]},"D|^138355-57TDeal DateUSD":{"r":[[44000]],"a":["'Company Investment Helpers'!DG31"],"c":[["dd-mmm-yy"]]},"D|^94642-93TDeal DateUSD":{"r":[[33239]],"a":["'Company Investment Helpers'!DG134"],"c":[["dd-mmm-yy"]]},"D|^72821-08TDeal DateUSD":{"r":[[40637]],"a":["'Company Investment Helpers'!CI63"],"c":[["dd-mmm-yy"]]},"D|^93975-85TDeal DateUSD":{"r":[[42979]],"a":["'Company Investment Helpers'!DG38"],"c":[["dd-mmm-yy"]]},"D|^85593-16TDeal DateUSD":{"r":[[42760]],"a":["'Company Investment Helpers'!DG39"],"c":[["dd-mmm-yy"]]},"D|^209396-80TDeal DateUSD":{"r":[[44847]],"c":[["dd-mmm-yy"]],"a":["'Company Investment Helpers'!G28","'Company Investment Helpers'!DG28"]},"D|^203100-76TDeal DateUSD":{"r":[[44336]],"a":["'Company Investment Helpers'!CI30"],"c":[["dd-mmm-yy"]]},"D|^155793-07TDeal DateUSD":{"r":[[44406]],"a":["'Company Investment Helpers'!DG30"],"c":[["dd-mmm-yy"]]},"D|^24743-35TDeal DateUSD":{"r":[[41214]],"a":["'Company Investment Helpers'!DG48"],"c":[["dd-mmm-yy"]]},"D|^173513-62TDeal DateUSD":{"r":[[44260]],"c":[["dd-mmm-yy"]],"a":["'Company Investment Helpers'!G38","'Company Investment Helpers'!DG38"]},"D|^137819-26TDeal DateUSD":{"r":[[43901]],"a":["'Company Investment Helpers'!CI38"],"c":[["dd-mmm-yy"]]},"D|^65777-32TDeal DateUSD":{"r":[[39759]],"a":["'Company Investment Helpers'!DG77"],"c":[["dd-mmm-yy"]]},"D|^86682-07TDeal DateUSD":{"r":[[39387]],"a":["'Company Investment Helpers'!DG89"],"c":[["dd-mmm-yy"]]},"D|^192843-37TDeal DateUSD":{"r":[[44676]],"a":["'Company Investment Helpers'!DG29"],"c":[["dd-mmm-yy"]]},"D|^263040-40TDeal DateUSD":{"r":[[44958]],"a":["'Company Investment Helpers'!DG27"],"c":[["dd-mmm-yy"]]},"D|^137819-26TDeal Type 1USD":{"r":[["Merger/Acquisition"]],"a":["'Company Investment Helpers'!CL38"]},"D|^33482-08TDeal Type 1USD":{"r":[["Merger/Acquisition"]],"a":["'Company Investment Helpers'!CL58"]},"D|^97194-70TDeal Type 1USD":{"r":[["Merger/Acquisition"]],"a":["'Company Investment Helpers'!DJ131"]},"D|^75285-01TDeal Type 1USD":{"r":[["Merger/Acquisition"]],"a":["'Company Investment Helpers'!DJ40"]},"D|^183155-68TDeal Type 1USD":{"r":[["Merger/Acquisition"]],"a":["'Company Investment Helpers'!CL27"]},"D|^114927-85TDeal Type 1USD":{"r":[["Merger/Acquisition"]],"a":["'Company Investment Helpers'!DJ34"]},"D|^125039-71TDeal Type 1USD":{"r":[["Merger/Acquisition"]],"a":["'Company Investment Helpers'!CL42"]},"D|^155855-17TDeal Type 1USD":{"r":[["Merger/Acquisition"]],"a":["'Company Investment Helpers'!CL47"]},"D|^263040-40TDeal Type 1USD":{"r":[["Merger/Acquisition"]],"a":["'Company Investment Helpers'!DJ27"]},"D|^36286-12TDeal Type 1USD":{"r":[["Buyout/LBO"]],"a":["'Company Investment Helpers'!CL56"]},"D|^166979-44TDeal Type 1USD":{"r":[["Corporate Asset Purchase"]],"a":["'Company Investment Helpers'!CL33"]},"D|^224646-40TDeal Type 1USD":{"r":[["Merger/Acquisition"]],"a":["'Company Investment Helpers'!J45","'Company Investment Helpers'!DJ45"]},"D|^134506-54TDeal Type 1USD":{"r":[["Merger/Acquisition"]],"a":["'Company Investment Helpers'!CL39"]},"D|^203100-76TDeal Type 1USD":{"r":[["Later Stage VC"]],"a":["'Company Investment Helpers'!CL30"]},"D|^169133-59TDeal Type 1USD":{"r":[["Merger/Acquisition"]],"a":["'Company Investment Helpers'!J50","'Company Investment Helpers'!DJ50"]},"D|^156702-16TDeal Type 1USD":{"r":[["Seed Round"]],"a":["'Company Investment Helpers'!CL37"]},"D|^192420-28TDeal Type 1USD":{"r":[["Merger/Acquisition"]],"a":["'Company Investment Helpers'!CL28"]},"D|^209970-73TDeal Type 1USD":{"r":[["Merger/Acquisition"]],"a":["'Company Investment Helpers'!J33","'Company Investment Helpers'!DJ33"]},"D|^219462-49TDeal Type 1USD":{"r":[["Merger/Acquisition"]],"a":["'Company Investment Helpers'!J48","'Company Investment Helpers'!DJ48"]},"D|^186816-79TDeal Type 1USD":{"r":[["Joint Venture"]],"a":["'Company Investment Helpers'!CL26"]},"D|^96259-69TDeal Type 1USD":{"r":[["Merger/Acquisition"]],"a":["'Company Investment Helpers'!CL52"]},"D|^166655-89TDeal Type 1USD":{"r":[["Merger/Acquisition"]],"a":["'Company Investment Helpers'!J46","'Company Investment Helpers'!DJ46"]},"D|^173165-95TDeal Type 1USD":{"r":[["Merger/Acquisition"]],"a":["'Company Investment Helpers'!J34","'Company Investment Helpers'!DJ34"]},"D|^97671-61TDeal Type 1USD":{"r":[["Merger/Acquisition"]],"a":["'Company Investment Helpers'!DJ37"]},"D|^63544-51TDeal Type 1USD":{"r":[["Merger/Acquisition"]],"a":["'Company Investment Helpers'!CL64"]},"D|^85593-16TDeal Type 1USD":{"r":[["Later Stage VC"]],"a":["'Company Investment Helpers'!DJ39"]},"D|^107476-93TDeal Type 1USD":{"r":[["Merger/Acquisition"]],"a":["'Company Investment Helpers'!DJ41"]},"D|^224502-49TDeal Type 1USD":{"r":[["Merger/Acquisition"]],"a":["'Company Investment Helpers'!J49","'Company Investment Helpers'!DJ49"]},"D|^173513-62TDeal Type 1USD":{"r":[["Merger/Acquisition"]],"a":["'Company Investment Helpers'!J38","'Company Investment Helpers'!DJ38"]},"D|^136569-79TDeal Type 1USD":{"r":[["Merger/Acquisition"]],"a":["'Company Investment Helpers'!CL35"]},"D|^131413-51TDeal Type 1USD":{"r":[["Merger/Acquisition"]],"a":["'Company Investment Helpers'!CL41"]},"D|^194630-23TDeal Type 1USD":{"r":[["Merger/Acquisition"]],"a":["'Company Investment Helpers'!J29","'Company Investment Helpers'!DJ29"]},"D|^224472-43TCompany IDUSD":{"r":[["438709-24"]],"a":["'Company Investment Helpers'!H41","'Company Investment Helpers'!DH41"]},"D|^85593-16TCompany IDUSD":{"r":[["98048-62"]],"a":["'Company Investment Helpers'!DH39"]},"D|^84749-41TCompany IDUSD":{"r":[["127521-19"]],"a":["'Company Investment Helpers'!DH36"]},"D|^93752-02TCompany IDUSD":{"r":[["185825-35"]],"a":["'Company Investment Helpers'!CJ54"]},"D|^209970-73TCompany IDUSD":{"r":[["442871-83"]],"a":["'Company Investment Helpers'!H33","'Company Investment Helpers'!DH33"]},"D|^219462-49TCompany IDUSD":{"r":[["232925-41"]],"a":["'Company Investment Helpers'!H48","'Company Investment Helpers'!DH48"]},"D|^267058-63TCompany IDUSD":{"r":[["458368-21"]],"a":["'Company Investment Helpers'!DH24"]},"D|^118552-06TCompany IDUSD":{"r":[["10506-70"]],"a":["'Company Investment Helpers'!DH32"]},"D|^156919-78TCompany IDUSD":{"r":[["65793-88"]],"a":["'Company Investment Helpers'!CJ68"]},"D|^81233-38TCompany IDUSD":{"r":[["55898-47"]],"a":["'Company Investment Helpers'!CJ55"]},"D|^71158-51TCompany IDUSD":{"r":[["159284-80"]],"a":["'Company Investment Helpers'!CJ57"]},"D|^219627-55TCompany IDUSD":{"r":[["454692-88"]],"a":["'Company Investment Helpers'!H27","'Company Investment Helpers'!DH27"]},"D|^155793-07TCompany IDUSD":{"r":[["62331-22"]],"a":["'Company Investment Helpers'!DH30"]},"D|^209178-19TCompany IDUSD":{"r":[["482026-42"]],"a":["'Company Investment Helpers'!H32","'Company Investment Helpers'!DH32"]},"D|^63544-51TCompany IDUSD":{"r":[["123734-98"]],"a":["'Company Investment Helpers'!CJ64"]},"D|^210738-43TCompany IDUSD":{"r":[["452743-66"]],"a":["'Company Investment Helpers'!H40","'Company Investment Helpers'!DH40"]},"D|^76985-74TCompany IDUSD":{"r":[["42243-40"]],"a":["'Company Investment Helpers'!CJ65"]},"D|^116599-06TCompany IDUSD":{"r":[["43083-82"]],"a":["'Company Investment Helpers'!CJ43"]},"D|^137819-26TCompany IDUSD":{"r":[["435964-15"]],"a":["'Company Investment Helpers'!CJ38"]},"D|^27626-68TCompany IDUSD":{"r":[["12357-01"]],"a":["'Company Investment Helpers'!CJ60"]},"D|^191419-84TCompany IDUSD":{"r":[["492860-35"]],"a":["'Company Investment Helpers'!H31","'Company Investment Helpers'!DH31"]},"D|^37539-82TCompany IDUSD":{"r":[["65325-07"]],"a":["'Company Investment Helpers'!CJ61"]},"D|^183155-68TCompany IDUSD":{"r":[["250395-58"]],"a":["'Company Investment Helpers'!CJ27"]},"D|^33482-08TCompany IDUSD":{"r":[["62744-23"]],"a":["'Company Investment Helpers'!CJ58"]},"D|^109143-64TCompany IDUSD":{"r":[["159283-72"]],"a":["'Company Investment Helpers'!CJ66"]},"D|^134506-54TCompany IDUSD":{"r":[["328434-85"]],"a":["'Company Investment Helpers'!CJ39"]},"D|^159006-52TCompany IDUSD":{"r":[["447187-51"]],"a":["'Company Investment Helpers'!CJ36"]},"D|^107476-93TCompany IDUSD":{"r":[["229830-22"]],"a":["'Company Investment Helpers'!DH41"]},"D|^170083-81TCompany IDUSD":{"r":[["318913-03"]],"a":["'Company Investment Helpers'!CJ31"]},"D|^81074-08TCompany IDUSD":{"r":[["155414-71"]],"a":["'Company Investment Helpers'!DH74"]},"D|^258474-34TCompany IDUSD":{"r":[["596928-88"]],"a":["'Company Investment Helpers'!H24","'Company Investment Helpers'!DH24"]},"D|^125848-27TCompany IDUSD":{"r":[["279682-30"]],"a":["'Company Investment Helpers'!DH35"]},"D|^173513-62TCompany IDUSD":{"r":[["234253-72"]],"a":["'Company Investment Helpers'!H38","'Company Investment Helpers'!DH38"]},"D|^33836-05TCompany IDUSD":{"r":[["53484-04"]],"a":["'Company Investment Helpers'!CJ59"]},"D|^196109-65TCompany IDUSD":{"r":[["101826-10"]],"a":["'Company Investment Helpers'!CJ24"]},"D|^297187-30TCompany IDUSD":{"r":[["862745-86"]],"a":["'Company Investment Helpers'!DH26"]},"D|^118552-06TDeal DateUSD":{"r":[[43749]],"a":["'Company Investment Helpers'!DG32"],"c":[["dd-mmm-yy"]]},"D|^116124-94TDeal DateUSD":{"r":[[43475]],"a":["'Company Investment Helpers'!CI44"],"c":[["dd-mmm-yy"]]},"D|^34659-37TDeal DateUSD":{"r":[[39027]],"a":["'Company Investment Helpers'!DG103"],"c":[["dd-mmm-yy"]]},"D|^125039-71TDeal DateUSD":{"r":[[43755]],"a":["'Company Investment Helpers'!CI42"],"c":[["dd-mmm-yy"]]},"D|^166979-44TDeal DateUSD":{"r":[[44237]],"a":["'Company Investment Helpers'!CI33"],"c":[["dd-mmm-yy"]]},"D|^219627-55TDeal DateUSD":{"r":[[44874]],"c":[["dd-mmm-yy"]],"a":["'Company Investment Helpers'!G27","'Company Investment Helpers'!DG27"]},"D|^196109-65TDeal DateUSD":{"r":[[44715]],"a":["'Company Investment Helpers'!CI24"],"c":[["dd-mmm-yy"]]},"D|^159006-52TDeal DateUSD":{"r":[[44144]],"a":["'Company Investment Helpers'!CI36"],"c":[["dd-mmm-yy"]]},"D|^93752-02TDeal DateUSD":{"r":[[42947]],"a":["'Company Investment Helpers'!CI54"],"c":[["dd-mmm-yy"]]},"D|^69735-43TDeal DateUSD":{"r":[[31778]],"a":["'Company Investment Helpers'!CI70"],"c":[["dd-mmm-yy"]]},"D|^33836-05TDeal DateUSD":{"r":[[41772]],"a":["'Company Investment Helpers'!CI59"],"c":[["dd-mmm-yy"]]},"D|^33482-08TDeal DateUSD":{"r":[[41829]],"a":["'Company Investment Helpers'!CI58"],"c":[["dd-mmm-yy"]]},"D|^156702-16TDeal DateUSD":{"r":[[44097]],"a":["'Company Investment Helpers'!CI37"],"c":[["dd-mmm-yy"]]},"D|^136569-79TDeal DateUSD":{"r":[[44159]],"a":["'Company Investment Helpers'!CI35"],"c":[["dd-mmm-yy"]]},"D|^113185-00TDeal DateUSD":{"r":[[43437]],"a":["'Company Investment Helpers'!CI45"],"c":[["dd-mmm-yy"]]},"D|^157595-59TDeal DateUSD":{"r":[[44217]],"c":[["dd-mmm-yy"]],"a":["'Company Investment Helpers'!G39","'Company Investment Helpers'!DG39"]},"D|^84749-41TDeal DateUSD":{"r":[[43012]],"a":["'Company Investment Helpers'!DG36"],"c":[["dd-mmm-yy"]]},"D|^97283-53TDeal DateUSD":{"r":[[43035]],"a":["'Company Investment Helpers'!CI51"],"c":[["dd-mmm-yy"]]},"D|^37539-82TDeal DateUSD":{"r":[[41183]],"a":["'Company Investment Helpers'!CI61"],"c":[["dd-mmm-yy"]]},"D|^170083-81TDeal DateUSD":{"r":[[44293]],"a":["'Company Investment Helpers'!CI31"],"c":[["dd-mmm-yy"]]},"D|^192420-28TDeal DateUSD":{"r":[[44476]],"a":["'Company Investment Helpers'!CI28"],"c":[["dd-mmm-yy"]]},"D|^81233-38TDeal DateUSD":{"r":[[42675]],"a":["'Company Investment Helpers'!CI55"],"c":[["dd-mmm-yy"]]},"D|^156919-78TDeal DateUSD":{"r":[[37073]],"a":["'Company Investment Helpers'!CI68"],"c":[["dd-mmm-yy"]]},"D|^210362-32TDeal DateUSD":{"r":[[43956]],"c":[["dd-mmm-yy"]],"a":["'Company Investment Helpers'!G43","'Company Investment Helpers'!DG43"]},"D|^108906-58TDeal DateUSD":{"r":[[36951]],"a":["'Company Investment Helpers'!CI69"],"c":[["dd-mmm-yy"]]},"D|^96259-69TDeal DateUSD":{"r":[[43027]],"a":["'Company Investment Helpers'!CI52"],"c":[["dd-mmm-yy"]]},"D|^102203-38TDeal DateUSD":{"r":[[43146]],"a":["'Company Investment Helpers'!CI50"],"c":[["dd-mmm-yy"]]},"D|^170069-95TDeal DateUSD":{"r":[[44257]],"a":["'Company Investment Helpers'!CI32"],"c":[["dd-mmm-yy"]]},"D|^193984-84TDeal DateUSD":{"r":[[44693]],"a":["'Company Investment Helpers'!CI25"],"c":[["dd-mmm-yy"]]},"D|^114388-39TDeal DateUSD":{"r":[[43466]],"c":[["dd-mmm-yy"]],"a":["'Company Investment Helpers'!G47","'Company Investment Helpers'!DG47"]},"D|^107476-93TDeal DateUSD":{"r":[[42492]],"a":["'Company Investment Helpers'!DG41"],"c":[["dd-mmm-yy"]]},"D|^109143-64TDeal DateUSD":{"r":[[37104]],"a":["'Company Investment Helpers'!CI66"],"c":[["dd-mmm-yy"]]},"D|^241661-08TDeal Type 1USD":{"r":[["Buyout/LBO"]],"a":["'Company Investment Helpers'!R26"]},"D|^224258-05TDeal Type 1USD":{"r":[["Buyout/LBO"]],"a":["'Company Investment Helpers'!R28"]},"D|^256925-08TDeal Type 1USD":{"r":[["Buyout/LBO"]],"a":["'Company Investment Helpers'!R30"]},"D|^214778-35TDeal Type 1USD":{"r":[["Buyout/LBO"]],"a":["'Company Investment Helpers'!R27"]},"D|^214779-34TDeal Type 1USD":{"r":[["Secondary Transaction - Private"]],"a":["'Company Investment Helpers'!R24"]},"D|^256569-94TDeal Type 1USD":{"r":[["Corporate"]],"a":["'Company Investment Helpers'!R29"]},"D|^201839-32TDeal Type 1USD":{"r":[["Buyout/LBO"]],"a":["'Company Investment Helpers'!R25"]},"D|^263305-54TDeal Type 1USD":{"r":[["Merger/Acquisition"]],"a":["'Company Investment Helpers'!AP25"]},"D|^243657-73TDeal Type 1USD":{"r":[["Merger/Acquisition"]],"a":["'Company Investment Helpers'!AP24"]},"D|^158243-77TDeal Type 1USD":{"r":[["Merger/Acquisition"]],"a":["'Company Investment Helpers'!AP26"]},"D|^10703-26NameUSD":{"r":[["Capital Safety Group"]],"a":["'Company Investment Helpers'!DI43"]},"D|^122715-10NameUSD":{"r":[["Compac (PSA Tape Division)"]],"a":["'Company Investment Helpers'!DI72"]},"D|^155423-62NameUSD":{"r":[["General Industrial Diamond Company"]],"a":["'Company Investment Helpers'!DI112"]},"D|^65005-75NameUSD":{"r":[["3M Japan"]],"a":["'Company Investment Helpers'!DI137"]},"D|^151134-31NameUSD":{"r":[["JJ Converting"]],"a":["'Company Investment Helpers'!DI109"]},"D|^338589-46NameUSD":{"r":[["Arizona Microsystems"]],"a":["'Company Investment Helpers'!DI138"]},"D|^155418-13NameUSD":{"r":[["DMS Chile"]],"a":["'Company Investment Helpers'!DI95"]},"D|^171162-28NameUSD":{"r":[["Chemence (Rite-Lok brand)"]],"a":["'Company Investment Helpers'!DI101"]},"D|^367645-06NameUSD":{"r":[["Combi Packaging Systems"]],"a":["'Company Investment Helpers'!DI127"]},"D|^10078-03NameUSD":{"r":[["Aearo Technologies"]],"a":["'Company Investment Helpers'!DI86"]},"D|^186058-99NameUSD":{"r":[["Polymer Engineering"]],"a":["'Company Investment Helpers'!DI124"]},"D|^124358-05NameUSD":{"r":[["EMFI"]],"a":["'Company Investment Helpers'!DI78"]},"D|^126234-19NameUSD":{"r":[["Bondo"]],"a":["'Company Investment Helpers'!DI87"]},"D|^186059-62NameUSD":{"r":[["Siemens Ultrasound (flexible circuit manufacturing line)"]],"a":["'Company Investment Helpers'!DI115"]},"D|^155415-43NameUSD":{"r":[["Dedication to Detail"]],"a":["'Company Investment Helpers'!DI80"]},"D|^186059-17NameUSD":{"r":[["Pouyet Communication"]],"a":["'Company Investment Helpers'!DI141"]},"D|^135918-19NameUSD":{"r":[["Dynapro Systems"]],"a":["'Company Investment Helpers'!DI130"]},"D|^155413-45NameUSD":{"r":[["Incavas Industria de Cabos e Vassouras"]],"a":["'Company Investment Helpers'!DI44"]},"D|^155417-50NameUSD":{"r":[["Abzil Industria e Comercio"]],"a":["'Company Investment Helpers'!DI90"]},"D|^62247-43NameUSD":{"r":[["Acolyte Biomedica"]],"a":["'Company Investment Helpers'!DI98"]},"D|^155417-86NameUSD":{"r":[["Rochford Thompson Equipment"]],"a":["'Company Investment Helpers'!DI93"]},"D|^186057-01NameUSD":{"r":[["GuardiaNet Systems"]],"a":["'Company Investment Helpers'!DI121"]},"D|^12632-32NameUSD":{"r":[["HighJump Software (Acquired 2014)"]],"a":["'Company Investment Helpers'!DI118"]},"D|^40813-93NameUSD":{"r":[["Ceradyne"]],"a":["'Company Investment Helpers'!DI48"]},"D|^152232-04NameUSD":{"r":[["Fomo Products"]],"a":["'Company Investment Helpers'!DI81"]},"D|^161030-26NameUSD":{"r":[["Polaroid (Polarizer Assets)"]],"a":["'Company Investment Helpers'!DI140"]},"D|^114639-31NameUSD":{"r":[["Plasto Adhésifs"]],"a":["'Company Investment Helpers'!DI53"]},"D|^150766-12NameUSD":{"r":[["Aerion Technologies"]],"a":["'Company Investment Helpers'!DI107"]},"D|^155428-93NameUSD":{"r":[["Corning Precision Lens"]],"a":["'Company Investment Helpers'!DI123"]},"D|^155418-40NameUSD":{"r":[["Innovative Paper Technologies"]],"a":["'Company Investment Helpers'!DI96"]},"D|^112442-50NameUSD":{"r":[["GPI (Home Improvement Products)"]],"a":["'Company Investment Helpers'!DI52"]},"D|^92904-40NameUSD":{"r":[["Original Wraps"]],"a":["'Company Investment Helpers'!DI55"]},"D|^231357-25NameUSD":{"r":[["Nomadic Technologies"]],"a":["'Company Investment Helpers'!DI129"]},"D|^115590-25NameUSD":{"r":[["Dailys"]],"a":["'Company Investment Helpers'!DI65"]},"D|^109250-56NameUSD":{"r":[["Nida-Core"]],"a":["'Company Investment Helpers'!DI59"]},"D|^155416-06NameUSD":{"r":[["K&amp;H Surface Technologies"]],"a":["'Company Investment Helpers'!DI84"]},"D|^170318-17NameUSD":{"r":[["Macurco"]],"a":["'Company Investment Helpers'!DI114"]},"D|^34229-62NameUSD":{"r":[["Attenti Electronic Monitoring"]],"a":["'Company Investment Helpers'!DI63"]},"D|^53428-06NameUSD":{"r":[["Brontes Technologies"]],"a":["'Company Investment Helpers'!DI104"]},"D|^12293-47NameUSD":{"r":[["AccuSpray"]],"a":["'Company Investment Helpers'!DI100"]},"D|^42844-51NameUSD":{"r":[["Winterthur Technologies"]],"a":["'Company Investment Helpers'!DI60"]},"D|^186056-56NameUSD":{"r":[["Emtech Emulsion Technologies"]],"a":["'Company Investment Helpers'!DI125"]},"D|^91091-89NameUSD":{"r":[["LeadCheck"]],"a":["'Company Investment Helpers'!DI57"]},"D|^155413-99NameUSD":{"r":[["ACE(Distributors (Healthcare))"]],"a":["'Company Investment Helpers'!DI69"]},"D|^155412-46NameUSD":{"r":[["Alpha Beta Global Tapes and Adhesives Company"]],"a":["'Company Investment Helpers'!DI58"]},"D|^98849-26NameUSD":{"r":[["Oiido"]],"a":["'Company Investment Helpers'!DI70"]},"D|^119784-25NameUSD":{"r":[["J.R. Phoenix"]],"a":["'Company Investment Helpers'!DI67"]},"D|^52499-44NameUSD":{"r":[["AC TECH"]],"a":["'Company Investment Helpers'!DI54"]},"D|^52964-92NameUSD":{"r":[["NiOptics"]],"a":["'Company Investment Helpers'!DI133"]},"D|^155413-09NameUSD":{"r":[["A-One (Office &amp; Consumer Label Business)"]],"a":["'Company Investment Helpers'!DI68"]},"D|^141221-17NameUSD":{"r":[["Ross Reels"]],"a":["'Company Investment Helpers'!DI61"]},"D|^61611-04NameUSD":{"r":[["Treo Solutions"]],"a":["'Company Investment Helpers'!DI47"]},"D|^10099-90NameUSD":{"r":[["Arizant Healthcare"]],"a":["'Company Investment Helpers'!DI64"]},"D|^155411-83NameUSD":{"r":[["Zargis Medical (software products)"]],"a":["'Company Investment Helpers'!DI56"]},"D|^731850-49NameUSD":{"r":[["3M Korea"]],"a":["'Company Investment Helpers'!DI132"]},"D|^123215-05NameUSD":{"r":[["Grafoplast"]],"a":["'Company Investment Helpers'!DI76"]},"D|^155423-35NameUSD":{"r":[["POMP Medical and Occupational Health Products (Safety Business)"]],"a":["'Company Investment Helpers'!DI110"]},"D|^55760-14NameUSD":{"r":[["MTI (Aerospace and Defense)"]],"a":["'Company Investment Helpers'!DI66"]},"D|^149432-50NameUSD":{"r":[["Futuro"]],"a":["'Company Investment Helpers'!DI73"]},"D|^41159-35NameUSD":{"r":[["Cuno"]],"a":["'Company Investment Helpers'!DI116"]},"D|^155416-78NameUSD":{"r":[["Unifam"]],"a":["'Company Investment Helpers'!DI88"]},"D|^155419-03NameUSD":{"r":[["Interchemall"]],"a":["'Company Investment Helpers'!DI113"]},"D|^153173-80NameUSD":{"r":[["Signet Armorlite"]],"a":["'Company Investment Helpers'!DI135"]},"D|^109226-08NameUSD":{"r":[["Polypore International (Separations Media Business)"]],"a":["'Company Investment Helpers'!DI42"]},"D|^151004-62NameUSD":{"r":[["Credence Technologies"]],"a":["'Company Investment Helpers'!DI106"]},"D|^155415-88NameUSD":{"r":[["Imtec Corp."]],"a":["'Company Investment Helpers'!DI83"]},"D|^25039-00NameUSD":{"r":[["Faab Fabricauto"]],"a":["'Company Investment Helpers'!DI75"]},"D|^93331-54NameUSD":{"r":[["Ivera Medical"]],"a":["'Company Investment Helpers'!DI45"]},"D|^214779-34TCompany IDUSD":{"r":[["458703-82"]],"a":["'Company Investment Helpers'!P24"]},"D|^201839-32TCompany IDUSD":{"r":[["481727-71"]],"a":["'Company Investment Helpers'!P25"]},"D|^214778-35TCompany IDUSD":{"r":[["458703-82"]],"a":["'Company Investment Helpers'!P27"]},"D|^241661-08TCompany IDUSD":{"r":[["535896-10"]],"a":["'Company Investment Helpers'!P26"]},"D|^256569-94TCompany IDUSD":{"r":[["454417-30"]],"a":["'Company Investment Helpers'!P29"]},"D|^256925-08TCompany IDUSD":{"r":[["593672-95"]],"a":["'Company Investment Helpers'!P30"]},"D|^224258-05TCompany IDUSD":{"r":[["458699-59"]],"a":["'Company Investment Helpers'!P28"]},"D|^158243-77TCompany IDUSD":{"r":[["228929-68"]],"a":["'Company Investment Helpers'!AN26"]},"D|^243657-73TCompany IDUSD":{"r":[["277337-62"]],"a":["'Company Investment Helpers'!AN24"]},"D|^263305-54TCompany IDUSD":{"r":[["435823-48"]],"a":["'Company Investment Helpers'!AN25"]},"D|^201839-32TDeal DateUSD":{"r":[[44784]],"a":["'Company Investment Helpers'!O25"],"c":[["dd-mmm-yy"]]},"D|^214778-35TDeal DateUSD":{"r":[[44195]],"a":["'Company Investment Helpers'!O27"],"c":[["dd-mmm-yy"]]},"D|^224258-05TDeal DateUSD":{"r":[[43685]],"a":["'Company Investment Helpers'!O28"],"c":[["dd-mmm-yy"]]},"D|^256925-08TDeal DateUSD":{"r":[[41526]],"a":["'Company Investment Helpers'!O30"],"c":[["dd-mmm-yy"]]},"D|^241661-08TDeal DateUSD":{"r":[[44715]],"a":["'Company Investment Helpers'!O26"],"c":[["dd-mmm-yy"]]},"D|^256569-94TDeal DateUSD":{"r":[[43428]],"a":["'Company Investment Helpers'!O29"],"c":[["dd-mmm-yy"]]},"D|^214779-34TDeal DateUSD":{"r":[[44890]],"a":["'Company Investment Helpers'!O24"],"c":[["dd-mmm-yy"]]},"D|^243657-73TDeal DateUSD":{"r":[[45210]],"a":["'Company Investment Helpers'!AM24"],"c":[["dd-mmm-yy"]]},"D|^158243-77TDeal DateUSD":{"r":[[44127]],"a":["'Company Investment Helpers'!AM26"],"c":[["dd-mmm-yy"]]},"D|^174306-79TDeal DateUSD":{"r":[[44348]],"a":["'Company Investment Helpers'!BC32"],"c":[["dd-mmm-yy"]]},"D|^74741-23TDeal DateUSD":{"r":[[36852]],"a":["'Company Investment Helpers'!AE55"],"c":[["dd-mmm-yy"]]},"D|^263305-54TDeal DateUSD":{"r":[[44280]],"a":["'Company Investment Helpers'!AM25"],"c":[["dd-mmm-yy"]]},"D|^189973-09TDeal Type 1USD":{"r":[["Buyout/LBO"]],"a":["'Company Investment Helpers'!BF29"]},"D|^125074-18TDeal Type 1USD":{"r":[["Merger/Acquisition"]],"a":["'Company Investment Helpers'!AH28"]},"D|^24301-63TDeal Type 1USD":{"r":[["Later Stage VC"]],"a":["'Company Investment Helpers'!AH36"]},"D|^80749-00TDeal Type 1USD":{"r":[["Merger/Acquisition"]],"a":["'Company Investment Helpers'!AH45"]},"D|^130401-01TDeal Type 1USD":{"r":[["Merger/Acquisition"]],"a":["'Company Investment Helpers'!AH53"]},"D|^264118-96TDeal Type 1USD":{"r":[["Merger/Acquisition"]],"a":["'Company Investment Helpers'!BF41"]},"D|^219128-32TDeal Type 1USD":{"r":[["Merger/Acquisition"]],"a":["'Company Investment Helpers'!AX27"]},"D|^271865-44TDeal Type 1USD":{"r":[["Buyout/LBO"]],"a":["'Company Investment Helpers'!R23"]},"D|^281915-56TDeal Type 1USD":{"r":[["Buyout/LBO"]],"a":["'Company Investment Helpers'!BF27"]},"D|^167935-06TDeal Type 1USD":{"r":[["Merger/Acquisition"]],"a":["'Company Investment Helpers'!AH26"]},"D|^181866-61TDeal Type 1USD":{"r":[["Merger/Acquisition"]],"a":["'Company Investment Helpers'!AX33"]},"D|^215873-74TDeal Type 1USD":{"r":[["Buyout/LBO"]],"a":["'Company Investment Helpers'!BF28"]},"D|^224310-52TDeal Type 1USD":{"r":[["Buyout/LBO"]],"a":["'Company Investment Helpers'!AX43"]},"D|^17860-06TDeal Type 1USD":{"r":[["Early Stage VC"]],"a":["'Company Investment Helpers'!AH59"]},"D|^209620-00TDeal Type 1USD":{"r":[["Merger/Acquisition"]],"a":["'Company Investment Helpers'!AX24"]},"D|^202291-57TDeal Type 1USD":{"r":[["Merger/Acquisition"]],"a":["'Company Investment Helpers'!AX25"]},"D|^169871-86TDeal Type 1USD":{"r":[["Merger/Acquisition"]],"a":["'Company Investment Helpers'!AH54"]},"D|^72370-09TDeal Type 1USD":{"r":[["Buyout/LBO"]],"a":["'Company Investment Helpers'!BF38"]},"D|^211077-82TDeal Type 1USD":{"r":[["Merger/Acquisition"]],"a":["'Company Investment Helpers'!AX26"]},"D|^20935-09TDeal Type 1USD":{"r":[["Merger/Acquisition"]],"a":["'Company Investment Helpers'!AH47"]},"D|^32234-50TDeal Type 1USD":{"r":[["Merger/Acquisition"]],"a":["'Company Investment Helpers'!AH37"]},"D|^97989-22TDeal Type 1USD":{"r":[["Merger/Acquisition"]],"a":["'Company Investment Helpers'!AX42"]},"D|^139835-89TDeal Type 1USD":{"r":[["Merger/Acquisition"]],"a":["'Company Investment Helpers'!AX39"]},"D|^213477-31TDeal Type 1USD":{"r":[["Merger/Acquisition"]],"a":["'Company Investment Helpers'!AX36"]},"D|^226692-91NameUSD":{"r":[["Defenders"]],"a":["'Company Investment Helpers'!CK40"]},"D|^184824-64NameUSD":{"r":[["SAM Seamless Network"]],"a":["'Company Investment Helpers'!CK29","'Company Investment Helpers'!CK46"]},"D|^12357-01NameUSD":{"r":[["Devcon Security System"]],"a":["'Company Investment Helpers'!CK60"]},"D|^492860-35NameUSD":{"r":[["Além da Medicina"]],"a":["'Company Investment Helpers'!I31","'Company Investment Helpers'!DI31"]},"D|^435964-15NameUSD":{"r":[["Royal Automobile Association (Secure Services Business)"]],"a":["'Company Investment Helpers'!CK38"]},"D|^234253-72NameUSD":{"r":[["Medicinae Solutions"]],"a":["'Company Investment Helpers'!I38","'Company Investment Helpers'!DI38"]},"D|^464176-00NameUSD":{"r":[["Medical Harbour"]],"a":["'Company Investment Helpers'!I37","'Company Investment Helpers'!DI37"]},"D|^157374-64NameUSD":{"r":[["Nortis Farmacêutica"]],"a":["'Company Investment Helpers'!BM25"]},"D|^433797-22NameUSD":{"r":[["UniRedentor"]],"a":["'Company Investment Helpers'!I44","'Company Investment Helpers'!DI44"]},"D|^482026-42NameUSD":{"r":[["RX PRO"]],"a":["'Company Investment Helpers'!I32","'Company Investment Helpers'!DI32"]},"D|^235043-83NameUSD":{"r":[["Pato Branco University Center"]],"a":["'Company Investment Helpers'!I47","'Company Investment Helpers'!DI47"]},"D|^159272-83NameUSD":{"r":[["SCANA Security"]],"a":["'Company Investment Helpers'!CK69"]},"D|^133004-89NameUSD":{"r":[["Aronson Security Group"]],"a":["'Company Investment Helpers'!CK50"]},"D|^525685-87NameUSD":{"r":[["Caveo"]],"a":["'Company Investment Helpers'!I51","'Company Investment Helpers'!DI51"]},"D|^466170-40NameUSD":{"r":[["Shosp"]],"a":["'Company Investment Helpers'!I35","'Company Investment Helpers'!DI35"]},"D|^453567-52NameUSD":{"r":[["Glic (Healthcare Technology Systems)"]],"a":["'Company Investment Helpers'!I29","'Company Investment Helpers'!DI29"]},"D|^226725-58NameUSD":{"r":[["Universidade Unigranrio"]],"a":["'Company Investment Helpers'!I34","'Company Investment Helpers'!DI34"]},"D|^92222-38NameUSD":{"r":[["iClinic"]],"a":["'Company Investment Helpers'!I39","'Company Investment Helpers'!DI39"]},"D|^510627-61NameUSD":{"r":[["Sociedade Educacional e Cultural Sergipe DelRey"]],"a":["'Company Investment Helpers'!I26","'Company Investment Helpers'!DI26"]},"D|^258703-75NameUSD":{"r":[["Key-Rite Security"]],"a":["'Company Investment Helpers'!CK25"]},"D|^232925-41NameUSD":{"r":[["Uniceplac"]],"a":["'Company Investment Helpers'!I48","'Company Investment Helpers'!DI48"]},"D|^123734-98NameUSD":{"r":[["FirstService Security"]],"a":["'Company Investment Helpers'!CK64"]},"D|^65325-07NameUSD":{"r":[["Absolute Security of America"]],"a":["'Company Investment Helpers'!CK61"]},"D|^53484-04NameUSD":{"r":[["Life360"]],"a":["'Company Investment Helpers'!CK59"]},"D|^318913-03NameUSD":{"r":[["1X"]],"a":["'Company Investment Helpers'!CK31","'Company Investment Helpers'!CK30"]},"D|^165967-39NameUSD":{"r":[["Medcel"]],"a":["'Company Investment Helpers'!I52","'Company Investment Helpers'!DI52"]},"D|^442871-83NameUSD":{"r":[["Sociedade Padrão de Educação Superior"]],"a":["'Company Investment Helpers'!I33","'Company Investment Helpers'!DI33"]},"D|^596928-88NameUSD":{"r":[["Unidom Participações"]],"a":["'Company Investment Helpers'!I24","'Company Investment Helpers'!DI24"]},"D|^510647-41NameUSD":{"r":[["Centro Universitário Tiradentes"]],"a":["'Company Investment Helpers'!I28","'Company Investment Helpers'!DI28"]},"D|^12105-55NameUSD":{"r":[["Red Hawk Fire &amp; Security"]],"a":["'Company Investment Helpers'!CK45"]},"D|^91455-22NameUSD":{"r":[["Proximex"]],"a":["'Company Investment Helpers'!CK63"]},"D|^65793-88NameUSD":{"r":[["Sentry Group"]],"a":["'Company Investment Helpers'!CK68"]},"D|^159284-80NameUSD":{"r":[["Siemens Servicos de Monitoramento Eletronico"]],"a":["'Company Investment Helpers'!CK57"]},"D|^99285-13NameUSD":{"r":[["Datashield"]],"a":["'Company Investment Helpers'!CK51"]},"D|^451300-24NameUSD":{"r":[["CLS Technology"]],"a":["'Company Investment Helpers'!CK34"]},"D|^10262-80NameUSD":{"r":[["Protection 1"]],"a":["'Company Investment Helpers'!CK56"]},"D|^32234-50TCompany IDUSD":{"r":[["61575-67"]],"a":["'Company Investment Helpers'!AF37"]},"D|^20935-09TCompany IDUSD":{"r":[["54091-27"]],"a":["'Company Investment Helpers'!AF47"]},"D|^244955-53TCompany IDUSD":{"r":[["10778-23"]],"a":["'Company Investment Helpers'!AF61"]},"D|^120320-38TCompany IDUSD":{"r":[["232345-63"]],"a":["'Company Investment Helpers'!BD37"]},"D|^139965-76TCompany IDUSD":{"r":[["437276-35"]],"a":["'Company Investment Helpers'!BD34"]},"D|^170294-32TCompany IDUSD":{"r":[["464083-12"]],"a":["'Company Investment Helpers'!BD35"]},"D|^139835-89TCompany IDUSD":{"r":[["433435-51"]],"a":["'Company Investment Helpers'!AV39"]},"D|^125205-40TCompany IDUSD":{"r":[["338600-98"]],"a":["'Company Investment Helpers'!BD36"]},"D|^192511-36TCompany IDUSD":{"r":[["495509-95"]],"a":["'Company Investment Helpers'!AV28"]},"D|^209620-00TCompany IDUSD":{"r":[["504067-78"]],"a":["'Company Investment Helpers'!AV24"]},"D|^297885-16TCompany IDUSD":{"r":[["519602-59"]],"a":["'Company Investment Helpers'!AV35"]},"D|^211776-49TCompany IDUSD":{"r":[["482757-49"]],"a":["'Company Investment Helpers'!AV32"]},"D|^33587-65TCompany IDUSD":{"r":[["61758-19"]],"a":["'Company Investment Helpers'!AF38"]},"D|^213477-31TCompany IDUSD":{"r":[["459545-14"]],"a":["'Company Investment Helpers'!AV36"]},"D|^183497-23TCompany IDUSD":{"r":[["90460-99"]],"a":["'Company Investment Helpers'!BD30"]},"D|^139836-88TCompany IDUSD":{"r":[["436346-38"]],"a":["'Company Investment Helpers'!AV40"]},"D|^141055-12TCompany IDUSD":{"r":[["178681-87"]],"a":["'Company Investment Helpers'!AF27"]},"D|^213257-26TCompany IDUSD":{"r":[["518395-42"]],"a":["'Company Investment Helpers'!BD25"]},"D|^211606-39TCompany IDUSD":{"r":[["483850-45"]],"a":["'Company Investment Helpers'!AV30"]},"D|^173015-11TDeal DateUSD":{"r":[[44342]],"a":["'Company Investment Helpers'!BC33"],"c":[["dd-mmm-yy"]]},"D|^244768-33TDeal DateUSD":{"r":[[45498]],"a":["'Company Investment Helpers'!BC24"],"c":[["dd-mmm-yy"]]},"D|^161192-26TDeal DateUSD":{"r":[[44287]],"a":["'Company Investment Helpers'!AE24"],"c":[["dd-mmm-yy"]]},"D|^198721-72TDeal DateUSD":{"r":[[44746]],"a":["'Company Investment Helpers'!BC26"],"c":[["dd-mmm-yy"]]},"D|^181866-61TDeal DateUSD":{"r":[[44427]],"a":["'Company Investment Helpers'!AU33"],"c":[["dd-mmm-yy"]]},"D|^72370-09TDeal DateUSD":{"r":[[42549]],"a":["'Company Investment Helpers'!BC38"],"c":[["dd-mmm-yy"]]},"D|^183568-33TDeal DateUSD":{"r":[[44512]],"a":["'Company Investment Helpers'!AU31"],"c":[["dd-mmm-yy"]]},"D|^264118-96TDeal DateUSD":{"r":[[36526]],"a":["'Company Investment Helpers'!BC41"],"c":[["dd-mmm-yy"]]},"D|^23408-56TDeal DateUSD":{"r":[[37607]],"a":["'Company Investment Helpers'!AE51"],"c":[["dd-mmm-yy"]]},"D|^271865-44TDeal DateUSD":{"r":[[45541]],"a":["'Company Investment Helpers'!O23"],"c":[["dd-mmm-yy"]]},"D|^211606-39TDeal DateUSD":{"r":[[44512]],"a":["'Company Investment Helpers'!AU30"],"c":[["dd-mmm-yy"]]},"D|^266163-94TDeal DateUSD":{"r":[[40695]],"a":["'Company Investment Helpers'!BC39"],"c":[["dd-mmm-yy"]]},"D|^48736-09TDeal DateUSD":{"r":[[42212]],"a":["'Company Investment Helpers'!AE31"],"c":[["dd-mmm-yy"]]},"D|^25894-99TDeal DateUSD":{"r":[[36650]],"a":["'Company Investment Helpers'!AE58"],"c":[["dd-mmm-yy"]]},"D|^182104-84TDeal DateUSD":{"r":[[44491]],"a":["'Company Investment Helpers'!BC31"],"c":[["dd-mmm-yy"]]},"D|^139837-51TDeal DateUSD":{"r":[[43914]],"a":["'Company Investment Helpers'!AU38"],"c":[["dd-mmm-yy"]]},"D|^45183-79TDeal DateUSD":{"r":[[41565]],"a":["'Company Investment Helpers'!AE35"],"c":[["dd-mmm-yy"]]},"D|^183497-23TDeal DateUSD":{"r":[[44516]],"a":["'Company Investment Helpers'!BC30"],"c":[["dd-mmm-yy"]]},"D|^297885-16TDeal DateUSD":{"r":[</t>
  </si>
  <si>
    <t>[44152]],"a":["'Company Investment Helpers'!AU35"],"c":[["dd-mmm-yy"]]},"D|^111968-56TDeal DateUSD":{"r":[[35582]],"a":["'Company Investment Helpers'!AE60"],"c":[["dd-mmm-yy"]]},"D|^213477-31TDeal DateUSD":{"r":[[44110]],"a":["'Company Investment Helpers'!AU36"],"c":[["dd-mmm-yy"]]},"D|^192511-36TDeal Type 1USD":{"r":[["Merger/Acquisition"]],"a":["'Company Investment Helpers'!AX28"]},"D|^160888-60TDeal Type 1USD":{"r":[["Later Stage VC"]],"a":["'Company Investment Helpers'!AH25"]},"D|^171320-05TDeal Type 1USD":{"r":[["Buyout/LBO"]],"a":["'Company Investment Helpers'!AX37"]},"D|^181884-07TDeal Type 1USD":{"r":[["Merger/Acquisition"]],"a":["'Company Investment Helpers'!AX34"]},"D|^106989-22TDeal Type 1USD":{"r":[["Merger/Acquisition"]],"a":["'Company Investment Helpers'!AH52"]},"D|^297885-16TDeal Type 1USD":{"r":[["Early Stage VC"]],"a":["'Company Investment Helpers'!AX35"]},"D|^211606-39TDeal Type 1USD":{"r":[["Merger/Acquisition"]],"a":["'Company Investment Helpers'!AX30"]},"D|^111968-56TDeal Type 1USD":{"r":[["Merger/Acquisition"]],"a":["'Company Investment Helpers'!AH60"]},"D|^139837-51TDeal Type 1USD":{"r":[["Merger/Acquisition"]],"a":["'Company Investment Helpers'!AX38"]},"D|^44649-28TDeal Type 1USD":{"r":[["Merger/Acquisition"]],"a":["'Company Investment Helpers'!AH34"]},"D|^36407-26TDeal Type 1USD":{"r":[["Merger/Acquisition"]],"a":["'Company Investment Helpers'!AH32"]},"D|^111968-29TDeal Type 1USD":{"r":[["Merger/Acquisition"]],"a":["'Company Investment Helpers'!AH57"]},"D|^173015-11TDeal Type 1USD":{"r":[["Buyout/LBO"]],"a":["'Company Investment Helpers'!BF33"]},"D|^25894-99TDeal Type 1USD":{"r":[["Merger/Acquisition"]],"a":["'Company Investment Helpers'!AH58"]},"D|^77749-93TDeal Type 1USD":{"r":[["Merger/Acquisition"]],"a":["'Company Investment Helpers'!AH56"]},"D|^125205-40TDeal Type 1USD":{"r":[["Buyout/LBO"]],"a":["'Company Investment Helpers'!BF36"]},"D|^244955-53TDeal Type 1USD":{"r":[["Merger/Acquisition"]],"a":["'Company Investment Helpers'!AH61"]},"D|^266163-94TDeal Type 1USD":{"r":[["Buyout/LBO"]],"a":["'Company Investment Helpers'!BF39"]},"D|^23408-56TDeal Type 1USD":{"r":[["Merger/Acquisition"]],"a":["'Company Investment Helpers'!AH51"]},"D|^104552-29TDeal Type 1USD":{"r":[["Merger/Acquisition"]],"a":["'Company Investment Helpers'!AH50"]},"D|^78914-17TDeal Type 1USD":{"r":[["Joint Venture"]],"a":["'Company Investment Helpers'!AH43"]},"D|^48736-09TDeal Type 1USD":{"r":[["Later Stage VC"]],"a":["'Company Investment Helpers'!AH31"]},"D|^122708-35NameUSD":{"r":[["Grinnell Systems"]],"a":["'Company Investment Helpers'!DI139"]},"D|^114639-49NameUSD":{"r":[["3M (Floor Products Business)"]],"a":["'Company Investment Helpers'!DI51"]},"D|^11731-51NameUSD":{"r":[["SoftMed Systems"]],"a":["'Company Investment Helpers'!DI102"]},"D|^63857-08NameUSD":{"r":[["NorthStar Chemicals"]],"a":["'Company Investment Helpers'!DI103"]},"D|^166218-31NameUSD":{"r":[["3M (Temporary Protective Films business)"]],"a":["'Company Investment Helpers'!DI134"]},"D|^155430-37NameUSD":{"r":[["3M-AiT"]],"a":["'Company Investment Helpers'!DI126"]},"D|^51591-61NameUSD":{"r":[["CodeRyte"]],"a":["'Company Investment Helpers'!DI50"]},"D|^91545-49NameUSD":{"r":[["Quest Technologies"]],"a":["'Company Investment Helpers'!DI85"]},"D|^124511-77NameUSD":{"r":[["Ligacon W. Roll &amp; Company"]],"a":["'Company Investment Helpers'!DI79"]},"D|^151211-17NameUSD":{"r":[["Nylonge"]],"a":["'Company Investment Helpers'!DI105"]},"D|^129057-22NameUSD":{"r":[["Venture Tape"]],"a":["'Company Investment Helpers'!DI92"]},"D|^222218-83NameUSD":{"r":[["Quante Fernmeldemontagen"]],"a":["'Company Investment Helpers'!DI131"]},"D|^53425-81NameUSD":{"r":[["HighJump"]],"a":["'Company Investment Helpers'!DI117"]},"D|^154511-29NameUSD":{"r":[["OMNII Oral Pharmaceuticals"]],"a":["'Company Investment Helpers'!DI111"]},"D|^469684-09NameUSD":{"r":[["Bead Origin"]],"a":["'Company Investment Helpers'!DI25"]},"D|^127521-19NameUSD":{"r":[["Scott Technologies"]],"a":["'Company Investment Helpers'!DI36"]},"D|^495744-94NameUSD":{"r":[["LeanTec (Inventory Management)"]],"a":["'Company Investment Helpers'!DI29"]},"D|^124091-92NameUSD":{"r":[["Solventum Germany"]],"a":["'Company Investment Helpers'!DI82"]},"D|^155417-32NameUSD":{"r":[["Lingualcare"]],"a":["'Company Investment Helpers'!DI91"]},"D|^65209-42NameUSD":{"r":[["Federal Signal Technologies"]],"a":["'Company Investment Helpers'!DI49"]},"D|^229830-22NameUSD":{"r":[["Knifeless Tech Systems"]],"a":["'Company Investment Helpers'!DI41"]},"D|^155418-04NameUSD":{"r":[["Diamond Productions"]],"a":["'Company Investment Helpers'!DI94"]},"D|^155427-67NameUSD":{"r":[["Hörnell International"]],"a":["'Company Investment Helpers'!DI119"]},"D|^155414-71NameUSD":{"r":[["ASA Abrasivos"]],"a":["'Company Investment Helpers'!DI74"]},"D|^601868-71NameUSD":{"r":[["Chemours (Fluorosurfactants Business)"]],"a":["'Company Investment Helpers'!DI27"]},"D|^538013-89NameUSD":{"r":[["Klöckner Pentaplast (Healthcare Business)"]],"a":["'Company Investment Helpers'!DI28"]},"D|^98048-62NameUSD":{"r":[["Portal Instruments"]],"a":["'Company Investment Helpers'!DI39"]},"D|^141635-44NameUSD":{"r":[["Archon Technologies"]],"a":["'Company Investment Helpers'!DI108"]},"D|^186057-91NameUSD":{"r":[["Neoplast Company"]],"a":["'Company Investment Helpers'!DI38"]},"D|^458368-21NameUSD":{"r":[["Ohmium"]],"a":["'Company Investment Helpers'!DI24"]},"D|^10229-68NameUSD":{"r":[["Meguiar's"]],"a":["'Company Investment Helpers'!DI71"]},"D|^279682-30NameUSD":{"r":[["TouchVision"]],"a":["'Company Investment Helpers'!DI35"]},"D|^62331-22NameUSD":{"r":[["Everactive"]],"a":["'Company Investment Helpers'!DI30"]},"D|^268741-09NameUSD":{"r":[["Verata Health"]],"a":["'Company Investment Helpers'!DI33"]},"D|^166154-77NameUSD":{"r":[["Semfinder"]],"a":["'Company Investment Helpers'!DI40"]},"D|^97989-22TCompany IDUSD":{"r":[["12312-46"]],"a":["'Company Investment Helpers'!AV42"]},"D|^224310-52TCompany IDUSD":{"r":[["459545-05"]],"a":["'Company Investment Helpers'!AV43"]},"D|^264118-96TCompany IDUSD":{"r":[["150477-67"]],"a":["'Company Investment Helpers'!BD41"]},"D|^211077-82TCompany IDUSD":{"r":[["490785-22"]],"a":["'Company Investment Helpers'!AV26"]},"D|^111968-29TCompany IDUSD":{"r":[["164373-85"]],"a":["'Company Investment Helpers'!AF57"]},"D|^38688-04TCompany IDUSD":{"r":[["84696-94"]],"a":["'Company Investment Helpers'!AF41"]},"D|^192775-51TCompany IDUSD":{"r":[["495703-36"]],"a":["'Company Investment Helpers'!AV29"]},"D|^74741-23TCompany IDUSD":{"r":[["164373-40"]],"a":["'Company Investment Helpers'!AF55"]},"D|^198721-72TCompany IDUSD":{"r":[["500988-88"]],"a":["'Company Investment Helpers'!BD26"]},"D|^181884-07TCompany IDUSD":{"r":[["107187-85"]],"a":["'Company Investment Helpers'!AV34"]},"D|^37568-89TCompany IDUSD":{"r":[["65379-52"]],"a":["'Company Investment Helpers'!AF39"]},"D|^171320-05TCompany IDUSD":{"r":[["438790-96"]],"a":["'Company Investment Helpers'!AV37"]},"D|^106989-22TCompany IDUSD":{"r":[["124385-32"]],"a":["'Company Investment Helpers'!AF52"]},"D|^202291-57TCompany IDUSD":{"r":[["166458-61"]],"a":["'Company Investment Helpers'!AV25"]},"D|^193066-03TCompany IDUSD":{"r":[["164373-94"]],"a":["'Company Investment Helpers'!AF49"]},"D|^53361-19TCompany IDUSD":{"r":[["110162-26"]],"a":["'Company Investment Helpers'!AF42"]},"D|^48736-09TCompany IDUSD":{"r":[["52700-14"]],"a":["'Company Investment Helpers'!AF31"]},"D|^80749-00TCompany IDUSD":{"r":[["169417-54"]],"a":["'Company Investment Helpers'!AF45"]},"D|^219128-32TDeal DateUSD":{"r":[[44692]],"a":["'Company Investment Helpers'!AU27"],"c":[["dd-mmm-yy"]]},"D|^209620-00TDeal DateUSD":{"r":[[44894]],"a":["'Company Investment Helpers'!AU24"],"c":[["dd-mmm-yy"]]},"D|^171320-05TDeal DateUSD":{"r":[[44042]],"a":["'Company Investment Helpers'!AU37"],"c":[["dd-mmm-yy"]]},"D|^192511-36TDeal DateUSD":{"r":[[44670]],"a":["'Company Investment Helpers'!AU28"],"c":[["dd-mmm-yy"]]},"D|^224310-52TDeal DateUSD":{"r":[[42736]],"a":["'Company Investment Helpers'!AU43"],"c":[["dd-mmm-yy"]]},"D|^130401-01TDeal DateUSD":{"r":[[37377]],"a":["'Company Investment Helpers'!AE53"],"c":[["dd-mmm-yy"]]},"D|^106989-22TDeal DateUSD":{"r":[[37488]],"a":["'Company Investment Helpers'!AE52"],"c":[["dd-mmm-yy"]]},"D|^38688-04TDeal DateUSD":{"r":[[40833]],"a":["'Company Investment Helpers'!AE41"],"c":[["dd-mmm-yy"]]},"D|^169871-86TDeal DateUSD":{"r":[[37077]],"a":["'Company Investment Helpers'!AE54"],"c":[["dd-mmm-yy"]]},"D|^97989-22TDeal DateUSD":{"r":[[43195]],"a":["'Company Investment Helpers'!AU42"],"c":[["dd-mmm-yy"]]},"D|^211776-49TDeal DateUSD":{"r":[[44487]],"a":["'Company Investment Helpers'!AU32"],"c":[["dd-mmm-yy"]]},"D|^32234-50TDeal DateUSD":{"r":[[41351]],"a":["'Company Investment Helpers'!AE37"],"c":[["dd-mmm-yy"]]},"D|^192775-51TDeal DateUSD":{"r":[[44663]],"a":["'Company Investment Helpers'!AU29"],"c":[["dd-mmm-yy"]]},"D|^24301-63TDeal DateUSD":{"r":[[41416]],"a":["'Company Investment Helpers'!AE36"],"c":[["dd-mmm-yy"]]},"D|^244955-53TDeal DateUSD":{"id":3730,"description":null,"headerValues":[{"simpleDate":null,"value":"","description":null}],"financialValues":[],"customValues":[],"error":null},"D|^160888-60TDeal DateUSD":{"r":[[44136]],"a":["'Company Investment Helpers'!AE25"],"c":[["dd-mmm-yy"]]},"D|^189973-09TDeal DateUSD":{"r":[[44609]],"a":["'Company Investment Helpers'!BC29"],"c":[["dd-mmm-yy"]]},"D|^167935-06TDeal DateUSD":{"r":[[44105]],"a":["'Company Investment Helpers'!AE26"],"c":[["dd-mmm-yy"]]},"D|^266994-10TDeal DateUSD":{"r":[[43308]],"a":["'Company Investment Helpers'!AE30"],"c":[["dd-mmm-yy"]]},"D|^281915-56TDeal DateUSD":{"r":[[44713]],"a":["'Company Investment Helpers'!BC27"],"c":[["dd-mmm-yy"]]},"D|^130969-81TDeal DateUSD":{"r":[[43599]],"a":["'Company Investment Helpers'!AE29"],"c":[["dd-mmm-yy"]]},"D|^139965-76TDeal DateUSD":{"r":[[44287]],"a":["'Company Investment Helpers'!BC34"],"c":[["dd-mmm-yy"]]},"D|^125205-40TDeal DateUSD":{"r":[[43963]],"a":["'Company Investment Helpers'!BC36"],"c":[["dd-mmm-yy"]]},"D|^250287-49TDeal Type 1USD":{"r":[["Secondary Transaction - Private"]],"a":["'Company Investment Helpers'!AX41"]},"D|^107878-96TDeal Type 1USD":{"r":[["Merger/Acquisition"]],"a":["'Company Investment Helpers'!AH48"]},"D|^183497-23TDeal Type 1USD":{"r":[["Buyout/LBO"]],"a":["'Company Investment Helpers'!BF30"]},"D|^193066-03TDeal Type 1USD":{"r":[["Merger/Acquisition"]],"a":["'Company Investment Helpers'!AH49"]},"D|^161192-26TDeal Type 1USD":{"r":[["Merger/Acquisition"]],"a":["'Company Investment Helpers'!AH24"]},"D|^19939-42TDeal Type 1USD":{"r":[["Later Stage VC"]],"a":["'Company Investment Helpers'!AH40"]},"D|^44835-13TDeal Type 1USD":{"r":[["Early Stage VC"]],"a":["'Company Investment Helpers'!AH33"]},"D|^266994-10TDeal Type 1USD":{"r":[["Later Stage VC"]],"a":["'Company Investment Helpers'!AH30"]},"D|^45183-79TDeal Type 1USD":{"r":[["Early Stage VC"]],"a":["'Company Investment Helpers'!AH35"]},"D|^213257-26TDeal Type 1USD":{"r":[["Buyout/LBO"]],"a":["'Company Investment Helpers'!BF25"]},"D|^61375-42TDeal Type 1USD":{"r":[["Merger/Acquisition"]],"a":["'Company Investment Helpers'!AH44"]},"D|^139836-88TDeal Type 1USD":{"r":[["Merger/Acquisition"]],"a":["'Company Investment Helpers'!AX40"]},"D|^139965-76TDeal Type 1USD":{"r":[["Buyout/LBO"]],"a":["'Company Investment Helpers'!BF34"]},"D|^120320-38TDeal Type 1USD":{"r":[["Buyout/LBO"]],"a":["'Company Investment Helpers'!BF37"]},"D|^244768-33TDeal Type 1USD":{"r":[["Later Stage VC"]],"a":["'Company Investment Helpers'!BF24"]},"D|^87900-94TDeal Type 1USD":{"r":[["Merger/Acquisition"]],"a":["'Company Investment Helpers'!AH46"]},"D|^38688-04TDeal Type 1USD":{"r":[["Merger/Acquisition"]],"a":["'Company Investment Helpers'!AH41"]},"D|^211776-49TDeal Type 1USD":{"r":[["Merger/Acquisition"]],"a":["'Company Investment Helpers'!AX32"]},"D|^33587-65TDeal Type 1USD":{"r":[["Merger/Acquisition"]],"a":["'Company Investment Helpers'!AH38"]},"D|^74741-23TDeal Type 1USD":{"r":[["Merger/Acquisition"]],"a":["'Company Investment Helpers'!AH55"]},"D|^130969-81TDeal Type 1USD":{"r":[["Later Stage VC"]],"a":["'Company Investment Helpers'!AH29"]},"D|^183568-33TDeal Type 1USD":{"r":[["Merger/Acquisition"]],"a":["'Company Investment Helpers'!AX31"]},"D|^182104-84TDeal Type 1USD":{"r":[["Buyout/LBO"]],"a":["'Company Investment Helpers'!BF31"]},"D|^198721-72TDeal Type 1USD":{"r":[["Buyout/LBO"]],"a":["'Company Investment Helpers'!BF26"]},"D|^141055-12TDeal Type 1USD":{"r":[["Early Stage VC"]],"a":["'Company Investment Helpers'!AH27"]},"D|^93759-04TDeal Type 1USD":{"r":[["Buyout/LBO"]],"a":["'Company Investment Helpers'!BF40"]},"D|^192775-51TDeal Type 1USD":{"r":[["Merger/Acquisition"]],"a":["'Company Investment Helpers'!AX29"]},"D|^37568-89TDeal Type 1USD":{"r":[["Merger/Acquisition"]],"a":["'Company Investment Helpers'!AH39"]},"D|^170294-32TDeal Type 1USD":{"r":[["Buyout/LBO"]],"a":["'Company Investment Helpers'!BF35"]},"D|^174306-79TDeal Type 1USD":{"r":[["Buyout/LBO"]],"a":["'Company Investment Helpers'!BF32"]},"D|^53361-19TDeal Type 1USD":{"r":[["Merger/Acquisition"]],"a":["'Company Investment Helpers'!AH42"]},"D|^464517-01NameUSD":{"r":[["Cliquefarma"]],"a":["'Company Investment Helpers'!I36","'Company Investment Helpers'!DI36"]},"D|^250287-49TCompany IDUSD":{"r":[["12312-46"]],"a":["'Company Investment Helpers'!AV41"]},"D|^183568-33TCompany IDUSD":{"r":[["483983-92"]],"a":["'Company Investment Helpers'!AV31"]},"D|^61375-42TCompany IDUSD":{"r":[["120961-18"]],"a":["'Company Investment Helpers'!AF44"]},"D|^244768-33TCompany IDUSD":{"r":[["231157-18"]],"a":["'Company Investment Helpers'!BD24"]},"D|^45183-79TCompany IDUSD":{"r":[["60615-28"]],"a":["'Company Investment Helpers'!AF35"]},"D|^44835-13TCompany IDUSD":{"r":[["60615-28"]],"a":["'Company Investment Helpers'!AF33"]},"D|^189973-09TCompany IDUSD":{"r":[["493399-27"]],"a":["'Company Investment Helpers'!BD29"]},"D|^24301-63TCompany IDUSD":{"r":[["53483-50"]],"a":["'Company Investment Helpers'!AF36"]},"D|^266163-94TCompany IDUSD":{"r":[["608087-35"]],"a":["'Company Investment Helpers'!BD39"]},"D|^266994-10TCompany IDUSD":{"r":[["52500-16"]],"a":["'Company Investment Helpers'!AF30"]},"D|^281915-56TCompany IDUSD":{"r":[["731710-63"]],"a":["'Company Investment Helpers'!BD27"]},"D|^23408-56TCompany IDUSD":{"r":[["53793-55"]],"a":["'Company Investment Helpers'!AF51"]},"D|^78914-17TCompany IDUSD":{"r":[["168426-64"]],"a":["'Company Investment Helpers'!AF43"]},"D|^17860-06TCompany IDUSD":{"r":[["51333-49"]],"a":["'Company Investment Helpers'!AF59"]},"D|^130969-81TCompany IDUSD":{"r":[["119318-77"]],"a":["'Company Investment Helpers'!AF29"]},"D|^104552-29TCompany IDUSD":{"r":[["164374-48"]],"a":["'Company Investment Helpers'!AF50"]},"D|^19939-42TCompany IDUSD":{"r":[["53483-50"]],"a":["'Company Investment Helpers'!AF40"]},"D|^72370-09TCompany IDUSD":{"r":[["53966-98"]],"a":["'Company Investment Helpers'!BD38"]},"D|^167935-06TCompany IDUSD":{"r":[["54348-31"]],"a":["'Company Investment Helpers'!AF26"]},"D|^77749-93TCompany IDUSD":{"r":[["13509-91"]],"a":["'Company Investment Helpers'!AF56"]},"D|^111968-56TCompany IDUSD":{"r":[["164373-85"]],"a":["'Company Investment Helpers'!AF60"]},"D|^93759-04TCompany IDUSD":{"r":[["185831-74"]],"a":["'Company Investment Helpers'!BD40"]},"D|^215873-74TCompany IDUSD":{"r":[["520660-63"]],"a":["'Company Investment Helpers'!BD28"]},"D|^169871-86TCompany IDUSD":{"r":[["55039-42"]],"a":["'Company Investment Helpers'!AF54"]},"D|^182104-84TCompany IDUSD":{"r":[["231049-18"]],"a":["'Company Investment Helpers'!BD31"]},"D|^181866-61TCompany IDUSD":{"r":[["482643-10"]],"a":["'Company Investment Helpers'!AV33"]},"D|^139837-51TCompany IDUSD":{"r":[["433467-91"]],"a":["'Company Investment Helpers'!AV38"]},"D|^173015-11TCompany IDUSD":{"r":[["466922-44"]],"a":["'Company Investment Helpers'!BD33"]},"D|^219128-32TCompany IDUSD":{"r":[["496405-99"]],"a":["'Company Investment Helpers'!AV27"]},"D|^107878-96TCompany IDUSD":{"r":[["10813-42"]],"a":["'Company Investment Helpers'!AF48"]},"D|^130401-01TCompany IDUSD":{"r":[["103578-67"]],"a":["'Company Investment Helpers'!AF53"]},"D|^44649-28TCompany IDUSD":{"r":[["107228-62"]],"a":["'Company Investment Helpers'!AF34"]},"D|^25894-99TCompany IDUSD":{"r":[["56831-59"]],"a":["'Company Investment Helpers'!AF58"]},"D|^160888-60TCompany IDUSD":{"r":[["168528-79"]],"a":["'Company Investment Helpers'!AF25"]},"D|^87900-94TCompany IDUSD":{"r":[["164374-66"]],"a":["'Company Investment Helpers'!AF46"]},"D|^125074-18TCompany IDUSD":{"r":[["338530-42"]],"a":["'Company Investment Helpers'!AF28"]},"D|^161192-26TCompany IDUSD":{"r":[["150079-06"]],"a":["'Company Investment Helpers'!AF24"]},"D|^174306-79TCompany IDUSD":{"r":[["467760-07"]],"a":["'Company Investment Helpers'!BD32"]},"D|^36407-26TCompany IDUSD":{"r":[["65794-42"]],"a":["'Company Investment Helpers'!AF32"]},"D|^77749-93TDeal DateUSD":{"r":[[36760]],"a":["'Company Investment Helpers'!AE56"],"c":[["dd-mmm-yy"]]},"D|^111968-29TDeal DateUSD":{"r":[[36703]],"a":["'Company Investment Helpers'!AE57"],"c":[["dd-mmm-yy"]]},"D|^80749-00TDeal DateUSD":{"r":[[39661]],"a":["'Company Investment Helpers'!AE45"],"c":[["dd-mmm-yy"]]},"D|^78914-17TDeal DateUSD":{"r":[[40544]],"a":["'Company Investment Helpers'!AE43"],"c":[["dd-mmm-yy"]]},"D|^61375-42TDeal DateUSD":{"r":[[40182]],"a":["'Company Investment Helpers'!AE44"],"c":[["dd-mmm-yy"]]},"D|^20935-09TDeal DateUSD":{"r":[[38903]],"a":["'Company Investment Helpers'!AE47"],"c":[["dd-mmm-yy"]]},"D|^107878-96TDeal DateUSD":{"r":[[38538]],"a":["'Company Investment Helpers'!AE48"],"c":[["dd-mmm-yy"]]},"D|^36407-26TDeal DateUSD":{"r":[[42037]],"a":["'Company Investment Helpers'!AE32"],"c":[["dd-mmm-yy"]]},"D|^104552-29TDeal DateUSD":{"r":[[38306]],"a":["'Company Investment Helpers'!AE50"],"c":[["dd-mmm-yy"]]},"D|^17860-06TDeal DateUSD":{"r":[[36571]],"a":["'Company Investment Helpers'!AE59"],"c":[["dd-mmm-yy"]]},"D|^181884-07TDeal DateUSD":{"r":[[44424]],"a":["'Company Investment Helpers'!AU34"],"c":[["dd-mmm-yy"]]},"D|^215873-74TDeal DateUSD":{"r":[[44635]],"a":["'Company Investment Helpers'!BC28"],"c":[["dd-mmm-yy"]]},"D|^202291-57TDeal DateUSD":{"r":[[44841]],"a":["'Company Investment Helpers'!AU25"],"c":[["dd-mmm-yy"]]},"D|^213257-26TDeal DateUSD":{"r":[[44918]],"a":["'Company Investment Helpers'!BC25"],"c":[["dd-mmm-yy"]]},"D|^125074-18TDeal DateUSD":{"r":[[43763]],"a":["'Company Investment Helpers'!AE28"],"c":[["dd-mmm-yy"]]},"D|^193066-03TDeal DateUSD":{"r":[[38477]],"a":["'Company Investment Helpers'!AE49"],"c":[["dd-mmm-yy"]]},"D|^141055-12TDeal DateUSD":{"r":[[44049]],"a":["'Company Investment Helpers'!AE27"],"c":[["dd-mmm-yy"]]},"D|^93759-04TDeal DateUSD":{"r":[[39986]],"a":["'Company Investment Helpers'!BC40"],"c":[["dd-mmm-yy"]]},"D|^33587-65TDeal DateUSD":{"r":[[41337]],"a":["'Company Investment Helpers'!AE38"],"c":[["dd-mmm-yy"]]},"D|^170294-32TDeal DateUSD":{"r":[[44284]],"a":["'Company Investment Helpers'!BC35"],"c":[["dd-mmm-yy"]]},"D|^53361-19TDeal DateUSD":{"r":[[40688]],"a":["'Company Investment Helpers'!AE42"],"c":[["dd-mmm-yy"]]},"D|^120320-38TDeal DateUSD":{"r":[[43642]],"a":["'Company Investment Helpers'!BC37"],"c":[["dd-mmm-yy"]]},"D|^37568-89TDeal DateUSD":{"r":[[41221]],"a":["'Company Investment Helpers'!AE39"],"c":[["dd-mmm-yy"]]},"D|^87900-94TDeal DateUSD":{"r":[[39114]],"a":["'Company Investment Helpers'!AE46"],"c":[["dd-mmm-yy"]]},"D|^44835-13TDeal DateUSD":{"r":[[42030]],"a":["'Company Investment Helpers'!AE33"],"c":[["dd-mmm-yy"]]},"D|^44649-28TDeal DateUSD":{"r":[[41730]],"a":["'Company Investment Helpers'!AE34"],"c":[["dd-mmm-yy"]]},"D|^19939-42TDeal DateUSD":{"r":[[40890]],"a":["'Company Investment Helpers'!AE40"],"c":[["dd-mmm-yy"]]},"D|^211077-82TDeal DateUSD":{"r":[[44742]],"a":["'Company Investment Helpers'!AU26"],"c":[["dd-mmm-yy"]]},"D|^278797-96TDeal Type 1USD":{"r":[["Merger/Acquisition"]],"a":["'Company Investment Helpers'!AP23"]},"D|^215616-61TDeal Type 1USD":{"r":[["Merger/Acquisition"]],"a":["'Company Investment Helpers'!AX23"]},"D|^167964-67TDeal Type 1USD":{"r":[["Later Stage VC"]],"a":["'Company Investment Helpers'!Z23"]},"D|^277132-60TDeal Type 1USD":{"r":[["Seed Round"]],"a":["'Company Investment Helpers'!BF23"]},"D|^180589-60TDeal Type 1USD":{"r":[["Later Stage VC"]],"a":["'Company Investment Helpers'!AH23"]},"D|^229711-33NameUSD":{"r":[["Edwards Electronic Systems"]],"a":["'Company Investment Helpers'!CK28"]},"D|^62744-23NameUSD":{"r":[["Reliance Protectron"]],"a":["'Company Investment Helpers'!CK58"]},"D|^221519-80NameUSD":{"r":[["MSE Corporate Security"]],"a":["'Company Investment Helpers'!CK53"]},"D|^159283-72NameUSD":{"r":[["Edison Select"]],"a":["'Company Investment Helpers'!CK66"]},"D|^454692-88NameUSD":{"r":[["Faculdade Ciências Médicas da Paraíba"]],"a":["'Company Investment Helpers'!I27","'Company Investment Helpers'!DI27"]},"D|^460256-86NameUSD":{"r":[["Ackerman Security Systems (Existing Customer Accounts)"]],"a":["'Company Investment Helpers'!CK33"]},"D|^447187-51NameUSD":{"r":[["Deterrent Technologies"]],"a":["'Company Investment Helpers'!CK36"]},"D|^221605-66NameUSD":{"r":[["Gaston Security"]],"a":["'Company Investment Helpers'!CK52"]},"D|^463213-99NameUSD":{"r":[["Uninovafapi"]],"a":["'Company Investment Helpers'!I50","'Company Investment Helpers'!DI50"]},"D|^101826-10NameUSD":{"r":[["IOTAS"]],"a":["'Company Investment Helpers'!CK24"]},"D|^42243-40NameUSD":{"r":[["My Alarm Center"]],"a":["'Company Investment Helpers'!CK65"]},"D|^439405-75NameUSD":{"r":[["Percepta (Business/Productivity Software)"]],"a":["'Company Investment Helpers'!CK37"]},"D|^43083-82NameUSD":{"r":[["LifeShield"]],"a":["'Company Investment Helpers'!CK43"]},"D|^149124-97NameUSD":{"r":[["Powell"]],"a":["'Company Investment Helpers'!DI97"]},"D|^126461-17NameUSD":{"r":[["Standard Abrasives"]],"a":["'Company Investment Helpers'!DI89"]},"D|^10506-70NameUSD":{"r":[["KCI Holdings"]],"a":["'Company Investment Helpers'!DI32"]},"D|^53872-75NameUSD":{"r":[["MicroTouch Systems"]],"a":["'Company Investment Helpers'!DI128"]},"D|^239274-10NameUSD":{"r":[["M*Modal (health care technology business)"]],"a":["'Company Investment Helpers'!DI34"]},"D|^42035-05NameUSD":{"r":[["3M Cogent"]],"a":["'Company Investment Helpers'!DI62"]},"D|^222488-56NameUSD":{"r":[["Elution Technologies"]],"a":["'Company Investment Helpers'!DI37"]},"D|^123184-99NameUSD":{"r":[["Food Diagnostics"]],"a":["'Company Investment Helpers'!DI77"]},"D|^438709-24NameUSD":{"r":[["Faculdade de Ensino Superior da Amazônia Reunida"]],"a":["'Company Investment Helpers'!I41","'Company Investment Helpers'!DI41"]},"D|^343485-46NameUSD":{"r":[["Instituto Paraense de Educação e Cultura"]],"a":["'Company Investment Helpers'!I45","'Company Investment Helpers'!DI45"]},"D|^343446-94NameUSD":{"r":[["IPEMED"]],"a":["'Company Investment Helpers'!I46","'Company Investment Helpers'!DI46"]},"D|^111557-98NameUSD":{"r":[["Access Systems Integration"]],"a":["'Company Investment Helpers'!CK47"]},"D|^231685-12NameUSD":{"r":[["Secure Designs"]],"a":["'Company Investment Helpers'!CK48"]},"D|^55898-47NameUSD":{"r":[["Zonoff"]],"a":["'Company Investment Helpers'!CK62","'Company Investment Helpers'!CK55"]},"D|^433858-69NameUSD":{"r":[["Instituto de Educação Superior do Vale do Parnaíba"]],"a":["'Company Investment Helpers'!I49","'Company Investment Helpers'!DI49"]},"D|^464161-69NameUSD":{"r":[["Safe Electronics"]],"a":["'Company Investment Helpers'!CK32"]},"D|^59949-01NameUSD":{"r":[["Matrix Industries"]],"a":["'Company Investment Helpers'!DI31"]},"D|^433475-74NameUSD":{"r":[["Centro Universitário São Lucas"]],"a":["'Company Investment Helpers'!I43","'Company Investment Helpers'!DI43"]},"D|^862745-86NameUSD":{"r":[["1oN8"]],"a":["'Company Investment Helpers'!DI26"]},"D|^226687-51NameUSD":{"r":[["Acme Security Systems"]],"a":["'Company Investment Helpers'!CK49"]},"D|^185825-35NameUSD":{"r":[["Protec (Security Services)"]],"a":["'Company Investment Helpers'!CK54"]},"D|^706816-99NameUSD":{"r":[["MIND"]],"a":["'Company Investment Helpers'!CK23"]},"D|^268611-04NameUSD":{"r":[["Morphotonics"]],"a":["'Company Investment Helpers'!DI23"]},"D|^894187-72NameUSD":{"r":[["Medley Farmacêutica (Seven Pharmaceutical Brands in Brazil)"]],"a":["'Company Investment Helpers'!BM23"]},"D|^720901-90NameUSD":{"r":[["Faculdade Masterclass"]],"a":["'Company Investment Helpers'!I23","'Company Investment Helpers'!DI23"]},"D|^532915-93NameUSD":{"r":[["Lean Saúde"]],"a":["'Company Investment Helpers'!I25","'Company Investment Helpers'!DI25"]},"D|^465835-06NameUSD":{"r":[["Bionovis"]],"a":["'Company Investment Helpers'!BM26"]},"D|^315183-07NameUSD":{"r":[["Melcon Indústria Farmacêutica"]],"a":["'Company Investment Helpers'!BM24"]},"D|^431259-58NameUSD":{"r":[["Critical Systems"]],"a":["'Company Investment Helpers'!CK41"]},"D|^328434-85NameUSD":{"r":[["Alliant Integrators"]],"a":["'Company Investment Helpers'!CK39"]},"D|^277570-99NameUSD":{"r":[["Cellbounce"]],"a":["'Company Investment Helpers'!CK35"]},"D|^250395-58NameUSD":{"r":[["Sunpro Solar"]],"a":["'Company Investment Helpers'!CK27"]},"D|^41906-17NameUSD":{"r":[["Cambridge Protection Industries"]],"a":["'Company Investment Helpers'!CK67"]},"D|^490228-84NameUSD":{"r":[["Canopy (Automotive)"]],"a":["'Company Investment Helpers'!CK26"]},"D|^452743-66NameUSD":{"r":[["MedPhone"]],"a":["'Company Investment Helpers'!I40","'Company Investment Helpers'!DI40"]},"D|^239758-66NameUSD":{"r":[["I-View Now"]],"a":["'Company Investment Helpers'!CK42"]},"D|^149322-16NameUSD":{"r":[["PEBMED"]],"a":["'Company Investment Helpers'!I42","'Company Investment Helpers'!DI42"]},"D|^494675-65NameUSD":{"r":[["CardioPapers"]],"a":["'Company Investment Helpers'!I30","'Company Investment Helpers'!DI30"]},"D|^265198-78NameUSD":{"r":[["Advanced Cabling Systems"]],"a":["'Company Investment Helpers'!CK44"]},"D|^11825-83NameUSD":{"r":[["Constellation Automotive Group"]],"a":["'Company Investment Helpers'!CK70"]},"D|^278797-96TCompany IDUSD":{"r":[["596109-97"]],"a":["'Company Investment Helpers'!AN23"]},"D|^215616-61TCompany IDUSD":{"r":[["519602-59"]],"a":["'Company Investment Helpers'!AV23"]},"D|^180589-60TCompany IDUSD":{"r":[["168528-79"]],"a":["'Company Investment Helpers'!AF23"]},"D|^167964-67TCompany IDUSD":{"r":[["138102-04"]],"a":["'Company Investment Helpers'!X23"]},"D|^277132-60TCompany IDUSD":{"r":[["707779-09"]],"a":["'Company Investment Helpers'!BD23"]},"D|^271865-44TCompany IDUSD":{"r":[["435531-61"]],"a":["'Company Investment Helpers'!P23"]},"D|^167964-67TDeal DateUSD":{"r":[[44515]],"a":["'Company Investment Helpers'!W23"],"c":[["dd-mmm-yy"]]},"D|^215616-61TDeal DateUSD":{"r":[[44960]],"a":["'Company Investment Helpers'!AU23"],"c":[["dd-mmm-yy"]]},"D|^278797-96TDeal DateUSD":{"r":[[45625]],"a":["'Company Investment Helpers'!AM23"],"c":[["dd-mmm-yy"]]},"D|^180589-60TDeal DateUSD":{"r":[[44462]],"a":["'Company Investment Helpers'!AE23"],"c":[["dd-mmm-yy"]]},"D|^277132-60TDeal DateUSD":{"r":[[45603]],"a":["'Company Investment Helpers'!BC23"],"c":[["dd-mmm-yy"]]},"D|^139835-89TDeal DateUSD":{"r":[[43913]],"a":["'Company Investment Helpers'!AU39"],"c":[["dd-mmm-yy"]]},"D|^250287-49TDeal DateUSD":{"r":[[43374]],"a":["'Company Investment Helpers'!AU41"],"c":[["dd-mmm-yy"]]},"D|^139836-88TDeal DateUSD":{"r":[[43903]],"a":["'Company Investment Helpers'!AU40"],"c":[["dd-mmm-yy"]]},"D|^178681-87NameUSD":{"r":[["Xealth"]],"a":["'Company Investment Helpers'!AG27"]},"D|^500988-88NameUSD":{"r":[["Lutech Group (Healthcare Software Division)"]],"a":["'Company Investment Helpers'!BE26"]},"D|^150477-67NameUSD":{"r":[["Bull Italia"]],"a":["'Company Investment Helpers'!BE41"]},"D|^481727-71NameUSD":{"r":[["Síntese"]],"a":["'Company Investment Helpers'!Q25"]},"D|^232345-63NameUSD":{"r":[["SofTech (Italy)"]],"a":["'Company Investment Helpers'!BE37"]},"D|^438790-96NameUSD":{"r":[["Expressa Medicamentos"]],"a":["'Company Investment Helpers'!AW37"]},"D|^54091-27NameUSD":{"r":[["Galt Associates"]],"a":["'Company Investment Helpers'!AG47"]},"D|^166458-61NameUSD":{"r":[["Neve Indústria e Comércio de Produtos Cirúrgicos"]],"a":["'Company Investment Helpers'!AW25"]},"D|^466922-44NameUSD":{"r":[["Dosing"]],"a":["'Company Investment Helpers'!BE33"]},"D|^495703-36NameUSD":{"r":[["Hospshop Medical Eireli"]],"a":["'Company Investment Helpers'!AW29"]},"D|^535896-10NameUSD":{"r":[["BeeCare"]],"a":["'Company Investment Helpers'!Q26"]},"D|^596109-97NameUSD":{"r":[["Lina Saúde"]],"a":["'Company Investment Helpers'!AO23"]},"D|^435531-61NameUSD":{"r":[["Tradimus (Sao Paulo)"]],"a":["'Company Investment Helpers'!Q23"]},"D|^138102-04NameUSD":{"r":[["Variantyx"]],"a":["'Company Investment Helpers'!Y23"]},"D|^707779-09NameUSD":{"r":[["SkyX ()"]],"a":["'Company Investment Helpers'!BE23"]},"D|^277337-62NameUSD":{"r":[["Zenklub"]],"a":["'Company Investment Helpers'!AO24"]},"D|^435823-48NameUSD":{"r":[["Psicologia Viva"]],"a":["'Company Investment Helpers'!AO25"]},"D|^228929-68NameUSD":{"r":[["Futuramed Tecnologia"]],"a":["'Company Investment Helpers'!AO26"]},"D|^107187-85NameUSD":{"r":[["Profarma Specialty"]],"a":["'Company Investment Helpers'!AW34"]},"D|^231049-18NameUSD":{"r":[["Dobco Medical Systems"]],"a":["'Company Investment Helpers'!BE31"]},"D|^53966-98NameUSD":{"r":[["NoemaLife"]],"a":["'Company Investment Helpers'!BE38"]},"D|^164374-48NameUSD":{"r":[["VitalWorks (Medical Division)"]],"a":["'Company Investment Helpers'!AG50"]},"D|^495509-95NameUSD":{"r":[["Boxifarma"]],"a":["'Company Investment Helpers'!AW28"]},"D|^10778-23NameUSD":{"r":[["MEDHOST"]],"a":["'Company Investment Helpers'!AG61"]},"D|^110162-26NameUSD":{"r":[["Cerner Resource Systems"]],"a":["'Company Investment Helpers'!AG42"]},"D|^60615-28NameUSD":{"r":[["Claritas Genomics"]],"a":["'Company Investment Helpers'!AG33","'Company Investment Helpers'!AG35"]},"D|^168426-64NameUSD":{"r":[["Saudi Health Information Systems"]],"a":["'Company Investment Helpers'!AG43"]},"D|^433435-51NameUSD":{"r":[["Biogenetix"]],"a":["'Company Investment Helpers'!AW39"]},"D|^164373-94NameUSD":{"r":[["Axya Systemes"]],"a":["'Company Investment Helpers'!AG49"]},"D|^496405-99NameUSD":{"r":[["Pro Infusion (Discovery Tools (Healthcare))"]],"a":["'Company Investment Helpers'!AW27"]},"D|^464083-12NameUSD":{"r":[["Amphi Systems"]],"a":["'Company Investment Helpers'!BE35"]},"D|^504067-78NameUSD":{"r":[["Nutrifica Comércio de Nutrição Parenteral"]],"a":["'Company Investment Helpers'!AW24"]},"D|^124385-32NameUSD":{"r":[["Image Devices"]],"a":["'Company Investment Helpers'!AG52"]},"D|^459545-14NameUSD":{"r":[["Flexicotton"]],"a":["'Company Investment Helpers'!AW36"]},"D|^164373-85NameUSD":{"r":[["Health Network Ventures"]],"a":["'Company Investment Helpers'!AG60","'Company Investment Helpers'!AG57"]},"D|^56831-59NameUSD":{"r":[["Oceania ()"]],"a":["'Company Investment Helpers'!AG58"]},"D|^483983-92NameUSD":{"r":[["Qualys Diagnostics"]],"a":["'Company Investment Helpers'!AW31"]},"D|^520660-63NameUSD":{"r":[["Care-Bridge"]],"a":["'Company Investment Helpers'!BE28"]},"D|^65379-52NameUSD":{"r":[["Anasazi Software"]],"a":["'Company Investment Helpers'!AG39"]},"D|^493399-27NameUSD":{"r":[["GSG"]],"a":["'Company Investment Helpers'!BE29"]},"D|^164373-40NameUSD":{"r":[["ADAC Laboratories (Health Care Information Systems Business)"]],"a":["'Company Investment Helpers'!AG55"]},"D|^51333-49NameUSD":{"r":[["LifeMetrix"]],"a":["'Company Investment Helpers'!AG59"]},"D|^169417-54NameUSD":{"r":[["LingoLogix"]],"a":["'Company Investment Helpers'!AG45"]},"D|^90460-99NameUSD":{"r":[["Swiftqueue"]],"a":["'Company Investment Helpers'!BE30"]},"D|^490785-22NameUSD":{"r":[["Azimute Med Consultoria e Assessoria"]],"a":["'Company Investment Helpers'!AW26"]},"D|^231157-18NameUSD":{"r":[["ObvioHealth"]],"a":["'Company Investment Helpers'!BE24"]},"D|^338530-42NameUSD":{"r":[["AbleVets"]],"a":["'Company Investment Helpers'!AG28"]},"D|^61575-67NameUSD":{"r":[["Labotix Automation"]],"a":["'Company Investment Helpers'!AG37"]},"D|^54348-31NameUSD":{"r":[["Fibroblast"]],"a":["'Company Investment Helpers'!AG26"]},"D|^120961-18NameUSD":{"r":[["IMC Health Care"]],"a":["'Company Investment Helpers'!AG44"]},"D|^185831-74NameUSD":{"r":[["Informatica Medica"]],"a":["'Company Investment Helpers'!BE40"]},"D|^65794-42NameUSD":{"r":[["Siemens Health Services"]],"a":["'Company Investment Helpers'!AG32"]},"D|^10813-42NameUSD":{"r":[["Bridge Medical"]],"a":["'Company Investment Helpers'!AG48"]},"D|^53483-50NameUSD":{"r":[["Sotera"]],"a":["'Company Investment Helpers'!AG36","'Company Investment Helpers'!AG40"]},"D|^731710-63NameUSD":{"r":[["ExpertDoc"]],"a":["'Company Investment Helpers'!BE27"]},"D|^55039-42NameUSD":{"r":[["Aros"]],"a":["'Company Investment Helpers'!AG54"]},"D|^164374-66NameUSD":{"r":[["Etreb</t>
  </si>
  <si>
    <t>y Computer Company"]],"a":["'Company Investment Helpers'!AG46"]},"D|^467760-07NameUSD":{"r":[["OSM Vertrieb"]],"a":["'Company Investment Helpers'!BE32"]},"D|^519602-59NameUSD":{"r":[["Far.me"]],"a":["'Company Investment Helpers'!AW23","'Company Investment Helpers'!AW35"]},"D|^436346-38NameUSD":{"r":[["Vitalab (Drug Delivery)"]],"a":["'Company Investment Helpers'!AW40"]},"D|^458703-82NameUSD":{"r":[["Avatar Soluções"]],"a":["'Company Investment Helpers'!Q27","'Company Investment Helpers'!Q24"]},"D|^338600-98NameUSD":{"r":[["Agfa-Gevaert (Healthcare Information Technology Business)"]],"a":["'Company Investment Helpers'!BE36"]},"D|^61758-19NameUSD":{"r":[["PureWellness"]],"a":["'Company Investment Helpers'!AG38"]},"D|^119318-77NameUSD":{"r":[["i2i Population Health"]],"a":["'Company Investment Helpers'!AG29"]},"D|^107228-62NameUSD":{"r":[["InterMedHx"]],"a":["'Company Investment Helpers'!AG34"]},"D|^12312-46NameUSD":{"r":[["Cremer (Blumenau)"]],"a":["'Company Investment Helpers'!AW42","'Company Investment Helpers'!AW41"]},"D|^13509-91NameUSD":{"r":[["Cerner Citation"]],"a":["'Company Investment Helpers'!AG56"]},"D|^433467-91NameUSD":{"r":[["Byogene"]],"a":["'Company Investment Helpers'!AW38"]},"D|^482643-10NameUSD":{"r":[["Cirurgica Mafra"]],"a":["'Company Investment Helpers'!AW33"]},"D|^458699-59NameUSD":{"r":[["GTT Healthcare"]],"a":["'Company Investment Helpers'!Q28"]},"D|^483850-45NameUSD":{"r":[["Apijã Produtos Hospitalares Laboratoriais"]],"a":["'Company Investment Helpers'!AW30"]},"D|^103578-67NameUSD":{"r":[["Zynx Health"]],"a":["'Company Investment Helpers'!AG53"]},"D|^593672-95NameUSD":{"r":[["Hospitalcenter"]],"a":["'Company Investment Helpers'!Q30"]},"D|^52500-16NameUSD":{"r":[["Lumeris"]],"a":["'Company Investment Helpers'!AG30"]},"D|^482757-49NameUSD":{"r":[["PS Distribuidora de Produtos da Saude"]],"a":["'Company Investment Helpers'!AW32"]},"D|^53793-55NameUSD":{"r":[["Cerner DHT"]],"a":["'Company Investment Helpers'!AG51"]},"D|^437276-35NameUSD":{"r":[["DXC (Healthcare Providers Software Business)"]],"a":["'Company Investment Helpers'!BE34"]},"D|^454417-30NameUSD":{"r":[["IntuitiveCare"]],"a":["'Company Investment Helpers'!Q29"]},"D|^52700-14NameUSD":{"r":[["Voalte"]],"a":["'Company Investment Helpers'!AG31"]},"D|^459545-05NameUSD":{"r":[["Tecnocold - Promoção de Vendas e Participações"]],"a":["'Company Investment Helpers'!AW43"]},"D|^84696-94NameUSD":{"r":[["Clairvia"]],"a":["'Company Investment Helpers'!AG41"]},"D|^608087-35NameUSD":{"r":[["Tabula Clinica"]],"a":["'Company Investment Helpers'!BE39"]},"D|^168528-79NameUSD":{"r":[["Elligo Health Research"]],"a":["'Company Investment Helpers'!AG23","'Company Investment Helpers'!AG25"]},"D|^518395-42NameUSD":{"r":[["Mitek"]],"a":["'Company Investment Helpers'!BE25"]},"D|^150079-06NameUSD":{"r":[["Cerner Enviza"]],"a":["'Company Investment Helpers'!AG24"]},"D|^11987-92NameUSD":{"r":[["Atea"]],"a":["'Company Investment Helpers'!DF20"]},"D|^11987-92Investments Buy Side CountUSD":{"r":[[79]],"a":["'Company Investment Helpers'!DH20"]},"D|^v11987-92Investments Buy Side IdsUSD":{"r":[["211189-06T"],["209529-46T"],["191510-74T"],["123955-75T"],["111450-25T"],["85959-82T"],["81212-23T"],["48130-30T"],["48081-07T"],["40135-60T"],["44685-82T"],["44864-11T"],["36394-48T"],["38225-62T"],["59797-72T"],["59819-14T"],["59811-40T"],["33129-01T"],["39337-84T"],["59813-38T"],["45920-44T"],["45922-06T"],["115547-95T"],["59820-67T"],["39407-86T"],["50216-68T"],["50049-64T"],["59801-77T"],["47424-52T"],["60288-58T"],["57994-66T"],["57546-55T"],["51983-29T"],["59806-63T"],["56376-19T"],["60290-74T"],["57532-06T"],["58620-34T"],["57499-93T"],["57508-03T"],["60286-51T"],["59783-05T"],["59828-05T"],["45083-89T"],["59302-36T"],["64570-96T"],["59775-04T"],["59771-53T"],["57617-65T"],["59803-75T"],["59821-84T"],["114914-44T"],["59791-60T"],["31891-42T"],["57621-43T"],["31910-05T"],["59795-20T"],["59789-98T"],["59832-46T"],["57534-22T"],["57623-86T"],["59774-95T"],["57537-55T"],["59790-07T"],["57592-09T"],["59778-82T"],["59801-41T"],["61675-93T"],["59774-23T"],["57580-21T"],["57623-68T"],["57625-84T"],["57627-01T"],["59789-35T"],["59793-40T"],["59778-73T"],["59787-91T"],["62225-65T"],["61740-55T"]],"a":["'Company Investment Helpers'!DF23"]},"D|^57580-21TDeal Type 1USD":{"r":[["Merger/Acquisition"]],"a":["'Company Investment Helpers'!DJ92"]},"D|^57621-43TDeal Type 1USD":{"r":[["Merger/Acquisition"]],"a":["'Company Investment Helpers'!DJ77"]},"D|^39407-86TDeal Type 1USD":{"r":[["Merger/Acquisition"]],"a":["'Company Investment Helpers'!DJ47"]},"D|^59789-98TDeal Type 1USD":{"r":[["Merger/Acquisition"]],"a":["'Company Investment Helpers'!DJ80"]},"D|^57623-86TDeal Type 1USD":{"r":[["Merger/Acquisition"]],"a":["'Company Investment Helpers'!DJ83"]},"D|^57625-84TDeal Type 1USD":{"r":[["Merger/Acquisition"]],"a":["'Company Investment Helpers'!DJ94"]},"D|^59790-07TDeal Type 1USD":{"r":[["Merger/Acquisition"]],"a":["'Company Investment Helpers'!DJ86"]},"D|^114914-44TDeal Type 1USD":{"r":[["Merger/Acquisition"]],"a":["'Company Investment Helpers'!DJ74"]},"D|^45922-06TDeal Type 1USD":{"r":[["Merger/Acquisition"]],"a":["'Company Investment Helpers'!DJ44"]},"D|^59820-67TDeal Type 1USD":{"r":[["Merger/Acquisition"]],"a":["'Company Investment Helpers'!DJ46"]},"D|^59801-41TDeal Type 1USD":{"r":[["Merger/Acquisition"]],"a":["'Company Investment Helpers'!DJ89"]},"D|^59813-38TDeal Type 1USD":{"r":[["Merger/Acquisition"]],"a":["'Company Investment Helpers'!DJ42"]},"D|^57627-01TDeal Type 1USD":{"r":[["Merger/Acquisition"]],"a":["'Company Investment Helpers'!DJ95"]},"D|^45920-44TDeal Type 1USD":{"r":[["Merger/Acquisition"]],"a":["'Company Investment Helpers'!DJ43"]},"D|^115547-95TDeal Type 1USD":{"r":[["Merger/Acquisition"]],"a":["'Company Investment Helpers'!DJ45"]},"D|^59803-75TDeal Type 1USD":{"r":[["Merger/Acquisition"]],"a":["'Company Investment Helpers'!DJ72"]},"D|^59778-73TDeal Type 1USD":{"r":[["Merger/Acquisition"]],"a":["'Company Investment Helpers'!DJ98"]},"D|^59791-60TDeal Type 1USD":{"r":[["Merger/Acquisition"]],"a":["'Company Investment Helpers'!DJ75"]},"D|^31910-05TDeal Type 1USD":{"r":[["Buyout/LBO"]],"a":["'Company Investment Helpers'!DJ78"]},"D|^61740-55TDeal Type 1USD":{"r":[["Merger/Acquisition"]],"a":["'Company Investment Helpers'!DJ101"]},"D|^59774-95TDeal Type 1USD":{"r":[["Merger/Acquisition"]],"a":["'Company Investment Helpers'!DJ84"]},"D|^57592-09TDeal Type 1USD":{"r":[["Merger/Acquisition"]],"a":["'Company Investment Helpers'!DJ87"]},"D|^45922-06TCompany IDUSD":{"r":[["108281-53"]],"a":["'Company Investment Helpers'!DH44"]},"D|^45920-44TCompany IDUSD":{"r":[["108281-98"]],"a":["'Company Investment Helpers'!DH43"]},"D|^59820-67TCompany IDUSD":{"r":[["124005-34"]],"a":["'Company Investment Helpers'!DH46"]},"D|^59791-60TCompany IDUSD":{"r":[["124054-12"]],"a":["'Company Investment Helpers'!DH75"]},"D|^57627-01TCompany IDUSD":{"r":[["124065-19"]],"a":["'Company Investment Helpers'!DH95"]},"D|^115547-95TCompany IDUSD":{"r":[["126361-90"]],"a":["'Company Investment Helpers'!DH45"]},"D|^59789-98TCompany IDUSD":{"r":[["124054-66"]],"a":["'Company Investment Helpers'!DH80"]},"D|^59778-73TCompany IDUSD":{"r":[["124068-88"]],"a":["'Company Investment Helpers'!DH98"]},"D|^59803-75TCompany IDUSD":{"r":[["124017-67"]],"a":["'Company Investment Helpers'!DH72"]},"D|^59790-07TCompany IDUSD":{"r":[["124058-17"]],"a":["'Company Investment Helpers'!DH86"]},"D|^61740-55TCompany IDUSD":{"r":[["13252-33"]],"a":["'Company Investment Helpers'!DH101"]},"D|^59813-38TCompany IDUSD":{"r":[["124003-72"]],"a":["'Company Investment Helpers'!DH42"]},"D|^57994-66TCompany IDUSD":{"r":[["115381-00"]],"a":["'Company Investment Helpers'!DH53"]},"D|^59774-95TCompany IDUSD":{"r":[["124058-53"]],"a":["'Company Investment Helpers'!DH84"]},"D|^31910-05TCompany IDUSD":{"r":[["11988-28"]],"a":["'Company Investment Helpers'!DH78"]},"D|^57623-86TCompany IDUSD":{"r":[["124054-84"]],"a":["'Company Investment Helpers'!DH83"]},"D|^57546-55TCompany IDUSD":{"r":[["124007-95"]],"a":["'Company Investment Helpers'!DH54"]},"D|^60286-51TCompany IDUSD":{"r":[["121090-15"]],"a":["'Company Investment Helpers'!DH63"]},"D|^60290-74TCompany IDUSD":{"r":[["121246-66"]],"a":["'Company Investment Helpers'!DH58"]},"D|^57532-06TCompany IDUSD":{"r":[["124026-49"]],"a":["'Company Investment Helpers'!DH59"]},"D|^57592-09TCompany IDUSD":{"r":[["124054-93"]],"a":["'Company Investment Helpers'!DH87"]},"D|^50216-68TCompany IDUSD":{"r":[["113149-45"]],"a":["'Company Investment Helpers'!DH48"]},"D|^59783-05TCompany IDUSD":{"r":[["124052-68"]],"a":["'Company Investment Helpers'!DH64"]},"D|^57499-93TCompany IDUSD":{"r":[["120495-43"]],"a":["'Company Investment Helpers'!DH61"]},"D|^59832-46TCompany IDUSD":{"r":[["124011-55"]],"a":["'Company Investment Helpers'!DH81"]},"D|^51983-29TCompany IDUSD":{"r":[["84744-01"]],"a":["'Company Investment Helpers'!DH55"]},"D|^59775-04TCompany IDUSD":{"r":[["124053-85"]],"a":["'Company Investment Helpers'!DH69"]},"D|^58620-34TCompany IDUSD":{"r":[["125228-71"]],"a":["'Company Investment Helpers'!DH60"]},"D|^59828-05TCompany IDUSD":{"r":[["124030-72"]],"a":["'Company Investment Helpers'!DH65"]},"D|^57508-03TCompany IDUSD":{"r":[["124026-31"]],"a":["'Company Investment Helpers'!DH62"]},"D|^64570-96TCompany IDUSD":{"r":[["124052-95"]],"a":["'Company Investment Helpers'!DH68"]},"D|^59789-35TCompany IDUSD":{"r":[["124076-62"]],"a":["'Company Investment Helpers'!DH96"]},"D|^57623-68TCompany IDUSD":{"r":[["124058-71"]],"a":["'Company Investment Helpers'!DH93"]},"D|^59806-63TCompany IDUSD":{"r":[["95982-85"]],"a":["'Company Investment Helpers'!DH56"]},"D|^45083-89TCompany IDUSD":{"r":[["10783-00"]],"a":["'Company Investment Helpers'!DH66"]},"D|^60288-58TCompany IDUSD":{"r":[["60334-93"]],"a":["'Company Investment Helpers'!DH52"]},"D|^59821-84TCompany IDUSD":{"r":[["124021-72"]],"a":["'Company Investment Helpers'!DH73"]},"D|^31891-42TCompany IDUSD":{"r":[["11988-37"]],"a":["'Company Investment Helpers'!DH76"]},"D|^59771-53TCompany IDUSD":{"r":[["124054-21"]],"a":["'Company Investment Helpers'!DH70"]},"D|^115547-95TDeal DateUSD":{"r":[[41047]],"a":["'Company Investment Helpers'!DG45"],"c":[["dd-mmm-yy"]]},"D|^31910-05TDeal DateUSD":{"r":[[38141]],"a":["'Company Investment Helpers'!DG78"],"c":[["dd-mmm-yy"]]},"D|^59813-38TDeal DateUSD":{"r":[[41089]],"a":["'Company Investment Helpers'!DG42"],"c":[["dd-mmm-yy"]]},"D|^61740-55TDeal DateUSD":{"r":[[34335]],"a":["'Company Investment Helpers'!DG101"],"c":[["dd-mmm-yy"]]},"D|^59774-95TDeal DateUSD":{"r":[[36678]],"a":["'Company Investment Helpers'!DG84"],"c":[["dd-mmm-yy"]]},"D|^59791-60TDeal DateUSD":{"r":[[38785]],"a":["'Company Investment Helpers'!DG75"],"c":[["dd-mmm-yy"]]},"D|^57592-09TDeal DateUSD":{"r":[[36526]],"a":["'Company Investment Helpers'!DG87"],"c":[["dd-mmm-yy"]]},"D|^57546-55TDeal DateUSD":{"r":[[40526]],"a":["'Company Investment Helpers'!DG54"],"c":[["dd-mmm-yy"]]},"D|^59790-07TDeal DateUSD":{"r":[[36641]],"a":["'Company Investment Helpers'!DG86"],"c":[["dd-mmm-yy"]]},"D|^59803-75TDeal DateUSD":{"r":[[39198]],"a":["'Company Investment Helpers'!DG72"],"c":[["dd-mmm-yy"]]},"D|^59783-05TDeal DateUSD":{"r":[[39678]],"a":["'Company Investment Helpers'!DG64"],"c":[["dd-mmm-yy"]]},"D|^45922-06TDeal DateUSD":{"r":[[41061]],"a":["'Company Investment Helpers'!DG44"],"c":[["dd-mmm-yy"]]},"D|^59832-46TDeal DateUSD":{"r":[[37901]],"a":["'Company Investment Helpers'!DG81"],"c":[["dd-mmm-yy"]]},"D|^51983-29TDeal DateUSD":{"r":[[40409]],"a":["'Company Investment Helpers'!DG55"],"c":[["dd-mmm-yy"]]},"D|^57994-66TDeal DateUSD":{"r":[[40533]],"a":["'Company Investment Helpers'!DG53"],"c":[["dd-mmm-yy"]]},"D|^59828-05TDeal DateUSD":{"r":[[39590]],"a":["'Company Investment Helpers'!DG65"],"c":[["dd-mmm-yy"]]},"D|^58620-34TDeal DateUSD":{"r":[[40162]],"a":["'Company Investment Helpers'!DG60"],"c":[["dd-mmm-yy"]]},"D|^57532-06TDeal DateUSD":{"r":[[40163]],"a":["'Company Investment Helpers'!DG59"],"c":[["dd-mmm-yy"]]},"D|^59775-04TDeal DateUSD":{"r":[[39395]],"a":["'Company Investment Helpers'!DG69"],"c":[["dd-mmm-yy"]]},"D|^59771-53TDeal DateUSD":{"r":[[39356]],"a":["'Company Investment Helpers'!DG70"],"c":[["dd-mmm-yy"]]},"D|^59789-35TDeal DateUSD":{"r":[[35796]],"a":["'Company Investment Helpers'!DG96"],"c":[["dd-mmm-yy"]]},"D|^60286-51TDeal DateUSD":{"r":[[39990]],"a":["'Company Investment Helpers'!DG63"],"c":[["dd-mmm-yy"]]},"D|^59806-63TDeal DateUSD":{"r":[[40339]],"a":["'Company Investment Helpers'!DG56"],"c":[["dd-mmm-yy"]]},"D|^56376-19TDeal DateUSD":{"r":[[40319]],"a":["'Company Investment Helpers'!DG57"],"c":[["dd-mmm-yy"]]},"D|^57499-93TDeal DateUSD":{"r":[[40126]],"a":["'Company Investment Helpers'!DG61"],"c":[["dd-mmm-yy"]]},"D|^59302-36TDeal DateUSD":{"r":[[39448]],"a":["'Company Investment Helpers'!DG67"],"c":[["dd-mmm-yy"]]},"D|^59820-67TDeal DateUSD":{"r":[[40995]],"a":["'Company Investment Helpers'!DG46"],"c":[["dd-mmm-yy"]]},"D|^61675-93TDeal DateUSD":{"r":[[36342]],"a":["'Company Investment Helpers'!DG90"],"c":[["dd-mmm-yy"]]},"D|^57508-03TDeal DateUSD":{"r":[[40038]],"a":["'Company Investment Helpers'!DG62"],"c":[["dd-mmm-yy"]]},"D|^45083-89TDeal DateUSD":{"r":[[39469]],"a":["'Company Investment Helpers'!DG66"],"c":[["dd-mmm-yy"]]},"D|^59778-73TDeal DateUSD":{"r":[[35765]],"a":["'Company Investment Helpers'!DG98"],"c":[["dd-mmm-yy"]]},"D|^39407-86TDeal DateUSD":{"r":[[40983]],"a":["'Company Investment Helpers'!DG47"],"c":[["dd-mmm-yy"]]},"D|^59821-84TDeal DateUSD":{"r":[[39170]],"a":["'Company Investment Helpers'!DG73"],"c":[["dd-mmm-yy"]]},"D|^60288-58TDeal DateUSD":{"r":[[40618]],"a":["'Company Investment Helpers'!DG52"],"c":[["dd-mmm-yy"]]},"D|^60290-74TDeal DateUSD":{"r":[[40169]],"a":["'Company Investment Helpers'!DG58"],"c":[["dd-mmm-yy"]]},"D|^64570-96TDeal DateUSD":{"r":[[39448]],"a":["'Company Investment Helpers'!DG68"],"c":[["dd-mmm-yy"]]},"D|^31891-42TDeal DateUSD":{"r":[[38448]],"a":["'Company Investment Helpers'!DG76"],"c":[["dd-mmm-yy"]]},"D|^47424-52TDeal DateUSD":{"r":[[40722]],"a":["'Company Investment Helpers'!DG51"],"c":[["dd-mmm-yy"]]},"D|^57623-68TDeal DateUSD":{"r":[[35796]],"a":["'Company Investment Helpers'!DG93"],"c":[["dd-mmm-yy"]]},"D|^85959-82TDeal Type 1USD":{"r":[["Secondary Transaction - Private"]],"a":["'Company Investment Helpers'!DJ28"]},"D|^81212-23TDeal Type 1USD":{"r":[["Merger/Acquisition"]],"a":["'Company Investment Helpers'!DJ29"]},"D|^57534-22TDeal Type 1USD":{"r":[["Merger/Acquisition"]],"a":["'Company Investment Helpers'!DJ82"]},"D|^36394-48TDeal Type 1USD":{"r":[["Merger/Acquisition"]],"a":["'Company Investment Helpers'!DJ35"]},"D|^191510-74TDeal Type 1USD":{"r":[["Merger/Acquisition"]],"a":["'Company Investment Helpers'!DJ25"]},"D|^48081-07TDeal Type 1USD":{"r":[["Merger/Acquisition"]],"a":["'Company Investment Helpers'!DJ31"]},"D|^40135-60TDeal Type 1USD":{"r":[["Merger/Acquisition"]],"a":["'Company Investment Helpers'!DJ32"]},"D|^123955-75TDeal Type 1USD":{"r":[["Merger/Acquisition"]],"a":["'Company Investment Helpers'!DJ26"]},"D|^59797-72TDeal Type 1USD":{"r":[["Merger/Acquisition"]],"a":["'Company Investment Helpers'!DJ37"]},"D|^57537-55TDeal Type 1USD":{"r":[["Merger/Acquisition"]],"a":["'Company Investment Helpers'!DJ85"]},"D|^59819-14TDeal Type 1USD":{"r":[["Merger/Acquisition"]],"a":["'Company Investment Helpers'!DJ38"]},"D|^44685-82TDeal Type 1USD":{"r":[["Merger/Acquisition"]],"a":["'Company Investment Helpers'!DJ33"]},"D|^211189-06TDeal Type 1USD":{"r":[["Merger/Acquisition"]],"a":["'Company Investment Helpers'!DJ23"]},"D|^40135-60TCompany IDUSD":{"r":[["100187-02"]],"a":["'Company Investment Helpers'!DH32"]},"D|^59801-77TCompany IDUSD":{"r":[["124008-13"]],"a":["'Company Investment Helpers'!DH50"]},"D|^33129-01TCompany IDUSD":{"r":[["62359-21"]],"a":["'Company Investment Helpers'!DH40"]},"D|^59819-14TCompany IDUSD":{"r":[["124003-36"]],"a":["'Company Investment Helpers'!DH38"]},"D|^191510-74TCompany IDUSD":{"r":[["494575-84"]],"a":["'Company Investment Helpers'!DH25"]},"D|^57625-84TCompany IDUSD":{"r":[["124065-64"]],"a":["'Company Investment Helpers'!DH94"]},"D|^39337-84TCompany IDUSD":{"r":[["65791-63"]],"a":["'Company Investment Helpers'!DH41"]},"D|^111450-25TCompany IDUSD":{"r":[["232577-47"]],"a":["'Company Investment Helpers'!DH27"]},"D|^48081-07TCompany IDUSD":{"r":[["111288-70"]],"a":["'Company Investment Helpers'!DH31"]},"D|^44685-82TCompany IDUSD":{"r":[["107299-90"]],"a":["'Company Investment Helpers'!DH33"]},"D|^211189-06TCompany IDUSD":{"r":[["517173-13"]],"a":["'Company Investment Helpers'!DH23"]},"D|^57534-22TDeal DateUSD":{"r":[[37795]],"a":["'Company Investment Helpers'!DG82"],"c":[["dd-mmm-yy"]]},"D|^44864-11TDeal DateUSD":{"r":[[41893]],"a":["'Company Investment Helpers'!DG34"],"c":[["dd-mmm-yy"]]},"D|^85959-82TDeal DateUSD":{"r":[[42829]],"a":["'Company Investment Helpers'!DG28"],"c":[["dd-mmm-yy"]]},"D|^59811-40TDeal DateUSD":{"r":[[41333]],"a":["'Company Investment Helpers'!DG39"],"c":[["dd-mmm-yy"]]},"D|^40135-60TDeal DateUSD":{"r":[[42002]],"a":["'Company Investment Helpers'!DG32"],"c":[["dd-mmm-yy"]]},"D|^39337-84TDeal DateUSD":{"r":[[41166]],"a":["'Company Investment Helpers'!DG41"],"c":[["dd-mmm-yy"]]},"D|^38225-62TDeal DateUSD":{"r":[[41626]],"a":["'Company Investment Helpers'!DG36"],"c":[["dd-mmm-yy"]]},"D|^57627-01TDeal DateUSD":{"r":[[35796]],"a":["'Company Investment Helpers'!DG95"],"c":[["dd-mmm-yy"]]},"D|^81212-23TDeal DateUSD":{"r":[[42723]],"a":["'Company Investment Helpers'!DG29"],"c":[["dd-mmm-yy"]]},"D|^48081-07TDeal DateUSD":{"r":[[42065]],"a":["'Company Investment Helpers'!DG31"],"c":[["dd-mmm-yy"]]},"D|^59819-14TDeal DateUSD":{"r":[[41354]],"a":["'Company Investment Helpers'!DG38"],"c":[["dd-mmm-yy"]]},"D|^123955-75TDeal DateUSD":{"r":[[43733]],"a":["'Company Investment Helpers'!DG26"],"c":[["dd-mmm-yy"]]},"D|^211189-06TDeal DateUSD":{"r":[[44915]],"a":["'Company Investment Helpers'!DG23"],"c":[["dd-mmm-yy"]]},"D|^59774-23TDeal Type 1USD":{"r":[["Merger/Acquisition"]],"a":["'Company Investment Helpers'!DJ91"]},"D|^57546-55TDeal Type 1USD":{"r":[["Merger/Acquisition"]],"a":["'Company Investment Helpers'!DJ54"]},"D|^111450-25TDeal Type 1USD":{"r":[["Merger/Acquisition"]],"a":["'Company Investment Helpers'!DJ27"]},"D|^59811-40TDeal Type 1USD":{"r":[["Merger/Acquisition"]],"a":["'Company Investment Helpers'!DJ39"]},"D|^209529-46TDeal Type 1USD":{"r":[["Merger/Acquisition"]],"a":["'Company Investment Helpers'!DJ24"]},"D|^48130-30TDeal Type 1USD":{"r":[["Merger/Acquisition"]],"a":["'Company Investment Helpers'!DJ30"]},"D|^59783-05TDeal Type 1USD":{"r":[["Merger/Acquisition"]],"a":["'Company Investment Helpers'!DJ64"]},"D|^33129-01TDeal Type 1USD":{"r":[["Merger/Acquisition"]],"a":["'Company Investment Helpers'!DJ40"]},"D|^44864-11TDeal Type 1USD":{"r":[["Merger/Acquisition"]],"a":["'Company Investment Helpers'!DJ34"]},"D|^59832-46TDeal Type 1USD":{"r":[["Merger/Acquisition"]],"a":["'Company Investment Helpers'!DJ81"]},"D|^57532-06TDeal Type 1USD":{"r":[["Merger/Acquisition"]],"a":["'Company Investment Helpers'!DJ59"]},"D|^59775-04TDeal Type 1USD":{"r":[["Merger/Acquisition"]],"a":["'Company Investment Helpers'!DJ69"]},"D|^59789-35TDeal Type 1USD":{"r":[["Merger/Acquisition"]],"a":["'Company Investment Helpers'!DJ96"]},"D|^50049-64TDeal Type 1USD":{"r":[["Merger/Acquisition"]],"a":["'Company Investment Helpers'!DJ49"]},"D|^60290-74TDeal Type 1USD":{"r":[["Merger/Acquisition"]],"a":["'Company Investment Helpers'!DJ58"]},"D|^57499-93TDeal Type 1USD":{"r":[["Merger/Acquisition"]],"a":["'Company Investment Helpers'!DJ61"]},"D|^60288-58TDeal Type 1USD":{"r":[["Merger/Acquisition"]],"a":["'Company Investment Helpers'!DJ52"]},"D|^59821-84TDeal Type 1USD":{"r":[["Merger/Acquisition"]],"a":["'Company Investment Helpers'!DJ73"]},"D|^64570-96TDeal Type 1USD":{"r":[["Merger/Acquisition"]],"a":["'Company Investment Helpers'!DJ68"]},"D|^57508-03TDeal Type 1USD":{"r":[["Merger/Acquisition"]],"a":["'Company Investment Helpers'!DJ62"]},"D|^59806-63TDeal Type 1USD":{"r":[["Merger/Acquisition"]],"a":["'Company Investment Helpers'!DJ56"]},"D|^57623-68TDeal Type 1USD":{"r":[["Merger/Acquisition"]],"a":["'Company Investment Helpers'!DJ93"]},"D|^51983-29TDeal Type 1USD":{"r":[["Merger/Acquisition"]],"a":["'Company Investment Helpers'!DJ55"]},"D|^59793-40TDeal Type 1USD":{"r":[["Merger/Acquisition"]],"a":["'Company Investment Helpers'!DJ97"]},"D|^59828-05TDeal Type 1USD":{"r":[["Merger/Acquisition"]],"a":["'Company Investment Helpers'!DJ65"]},"D|^31891-42TDeal Type 1USD":{"r":[["Buyout/LBO"]],"a":["'Company Investment Helpers'!DJ76"]},"D|^59795-20TDeal Type 1USD":{"r":[["Merger/Acquisition"]],"a":["'Company Investment Helpers'!DJ79"]},"D|^45083-89TDeal Type 1USD":{"r":[["Merger/Acquisition"]],"a":["'Company Investment Helpers'!DJ66"]},"D|^58620-34TDeal Type 1USD":{"r":[["Merger/Acquisition"]],"a":["'Company Investment Helpers'!DJ60"]},"D|^50216-68TDeal Type 1USD":{"r":[["Merger/Acquisition"]],"a":["'Company Investment Helpers'!DJ48"]},"D|^39337-84TDeal Type 1USD":{"r":[["Merger/Acquisition"]],"a":["'Company Investment Helpers'!DJ41"]},"D|^59771-53TDeal Type 1USD":{"r":[["Merger/Acquisition"]],"a":["'Company Investment Helpers'!DJ70"]},"D|^57617-65TDeal Type 1USD":{"r":[["Merger/Acquisition"]],"a":["'Company Investment Helpers'!DJ71"]},"D|^56376-19TDeal Type 1USD":{"r":[["Merger/Acquisition"]],"a":["'Company Investment Helpers'!DJ57"]},"D|^57994-66TDeal Type 1USD":{"r":[["Merger/Acquisition"]],"a":["'Company Investment Helpers'!DJ53"]},"D|^47424-52TDeal Type 1USD":{"r":[["Merger/Acquisition"]],"a":["'Company Investment Helpers'!DJ51"]},"D|^59787-91TDeal Type 1USD":{"r":[["Merger/Acquisition"]],"a":["'Company Investment Helpers'!DJ99"]},"D|^60286-51TDeal Type 1USD":{"r":[["Merger/Acquisition"]],"a":["'Company Investment Helpers'!DJ63"]},"D|^62225-65TDeal Type 1USD":{"r":[["Merger/Acquisition"]],"a":["'Company Investment Helpers'!DJ100"]},"D|^59302-36TDeal Type 1USD":{"r":[["Merger/Acquisition"]],"a":["'Company Investment Helpers'!DJ67"]},"D|^61675-93TDeal Type 1USD":{"r":[["Merger/Acquisition"]],"a":["'Company Investment Helpers'!DJ90"]},"D|^59778-82TDeal Type 1USD":{"r":[["Merger/Acquisition"]],"a":["'Company Investment Helpers'!DJ88"]},"D|^38225-62TDeal Type 1USD":{"r":[["Merger/Acquisition"]],"a":["'Company Investment Helpers'!DJ36"]},"D|^59801-77TDeal Type 1USD":{"r":[["Merger/Acquisition"]],"a":["'Company Investment Helpers'!DJ50"]},"D|^57534-22TCompany IDUSD":{"r":[["124021-99"]],"a":["'Company Investment Helpers'!DH82"]},"D|^50049-64TCompany IDUSD":{"r":[["112700-35"]],"a":["'Company Investment Helpers'!DH49"]},"D|^57580-21TCompany IDUSD":{"r":[["124064-38"]],"a":["'Company Investment Helpers'!DH92"]},"D|^44864-11TCompany IDUSD":{"r":[["107432-20"]],"a":["'Company Investment Helpers'!DH34"]},"D|^59797-72TCompany IDUSD":{"r":[["124003-18"]],"a":["'Company Investment Helpers'!DH37"]},"D|^48130-30TCompany IDUSD":{"r":[["57847-96"]],"a":["'Company Investment Helpers'!DH30"]},"D|^114914-44TCompany IDUSD":{"r":[["61362-46"]],"a":["'Company Investment Helpers'!DH74"]},"D|^38225-62TCompany IDUSD":{"r":[["98130-88"]],"a":["'Company Investment Helpers'!DH36"]},"D|^123955-75TCompany IDUSD":{"r":[["314625-34"]],"a":["'Company Investment Helpers'!DH26"]},"D|^47424-52TCompany IDUSD":{"r":[["57991-87"]],"a":["'Company Investment Helpers'!DH51"]},"D|^56376-19TCompany IDUSD":{"r":[["119559-43"]],"a":["'Company Investment Helpers'!DH57"]},"D|^39407-86TCompany IDUSD":{"r":[["65574-82"]],"a":["'Company Investment Helpers'!DH47"]},"D|^59302-36TCompany IDUSD":{"r":[["125882-11"]],"a":["'Company Investment Helpers'!DH67"]},"D|^57537-55TCompany IDUSD":{"r":[["124024-78"]],"a":["'Company Investment Helpers'!DH85"]},"D|^57621-43TCompany IDUSD":{"r":[["124054-57"]],"a":["'Company Investment Helpers'!DH77"]},"D|^61675-93TCompany IDUSD":{"r":[["57120-04"]],"a":["'Company Investment Helpers'!DH90"]},"D|^59787-91TCompany IDUSD":{"r":[["124078-24"]],"a":["'Company Investment Helpers'!DH99"]},"D|^57617-65TCompany IDUSD":{"r":[["124054-03"]],"a":["'Company Investment Helpers'!DH71"]},"D|^59778-82TCompany IDUSD":{"r":[["124064-11"]],"a":["'Company Investment Helpers'!DH88"]},"D|^59801-41TCompany IDUSD":{"r":[["124024-24"]],"a":["'Company Investment Helpers'!DH89"]},"D|^62225-65TCompany IDUSD":{"r":[["148663-90"]],"a":["'Company Investment Helpers'!DH100"]},"D|^59793-40TCompany IDUSD":{"r":[["124077-07"]],"a":["'Company Investment Helpers'!DH97"]},"D|^36394-48TCompany IDUSD":{"r":[["65724-40"]],"a":["'Company Investment Helpers'!DH35"]},"D|^81212-23TCompany IDUSD":{"r":[["169793-29"]],"a":["'Company Investment Helpers'!DH29"]},"D|^59795-20TCompany IDUSD":{"r":[["124054-75"]],"a":["'Company Investment Helpers'!DH79"]},"D|^59811-40TCompany IDUSD":{"r":[["124003-45"]],"a":["'Company Investment Helpers'!DH39"]},"D|^59774-23TCompany IDUSD":{"r":[["124064-83"]],"a":["'Company Investment Helpers'!DH91"]},"D|^85959-82TCompany IDUSD":{"r":[["65124-82"]],"a":["'Company Investment Helpers'!DH28"]},"D|^209529-46TCompany IDUSD":{"r":[["515438-38"]],"a":["'Company Investment Helpers'!DH24"]},"D|^114914-44TDeal DateUSD":{"r":[[38917]],"a":["'Company Investment Helpers'!DG74"],"c":[["dd-mmm-yy"]]},"D|^59797-72TDeal DateUSD":{"r":[[41395]],"a":["'Company Investment Helpers'!DG37"],"c":[["dd-mmm-yy"]]},"D|^62225-65TDeal DateUSD":{"r":[[35065]],"a":["'Company Investment Helpers'!DG100"],"c":[["dd-mmm-yy"]]},"D|^111450-25TDeal DateUSD":{"r":[[43350]],"a":["'Company Investment Helpers'!DG27"],"c":[["dd-mmm-yy"]]},"D|^59801-41TDeal DateUSD":{"r":[[36526]],"a":["'Company Investment Helpers'!DG89"],"c":[["dd-mmm-yy"]]},"D|^191510-74TDeal DateUSD":{"r":[[44655]],"a":["'Company Investment Helpers'!DG25"],"c":[["dd-mmm-yy"]]},"D|^45920-44TDeal DateUSD":{"r":[[41061]],"a":["'Company Investment Helpers'!DG43"],"c":[["dd-mmm-yy"]]},"D|^57623-86TDeal DateUSD":{"r":[[36703]],"a":["'Company Investment Helpers'!DG83"],"c":[["dd-mmm-yy"]]},"D|^59787-91TDeal DateUSD":{"r":[[35431]],"a":["'Company Investment Helpers'!DG99"],"c":[["dd-mmm-yy"]]},"D|^59795-20TDeal DateUSD":{"r":[[38047]],"a":["'Company Investment Helpers'!DG79"],"c":[["dd-mmm-yy"]]},"D|^59793-40TDeal DateUSD":{"r":[[35796]],"a":["'Company Investment Helpers'!DG97"],"c":[["dd-mmm-yy"]]},"D|^59801-77TDeal DateUSD":{"r":[[40819]],"a":["'Company Investment Helpers'!DG50"],"c":[["dd-mmm-yy"]]},"D|^57625-84TDeal DateUSD":{"r":[[35796]],"a":["'Company Investment Helpers'!DG94"],"c":[["dd-mmm-yy"]]},"D|^59778-82TDeal DateUSD":{"r":[[36526]],"a":["'Company Investment Helpers'!DG88"],"c":[["dd-mmm-yy"]]},"D|^57537-55TDeal DateUSD":{"r":[[36641]],"a":["'Company Investment Helpers'!DG85"],"c":[["dd-mmm-yy"]]},"D|^59789-98TDeal DateUSD":{"r":[[37974]],"a":["'Company Investment Helpers'!DG80"],"c":[["dd-mmm-yy"]]},"D|^57580-21TDeal DateUSD":{"r":[[35796]],"a":["'Company Investment Helpers'!DG92"],"c":[["dd-mmm-yy"]]},"D|^48130-30TDeal DateUSD":{"r":[[42102]],"a":["'Company Investment Helpers'!DG30"],"c":[["dd-mmm-yy"]]},"D|^57617-65TDeal DateUSD":{"r":[[39265]],"a":["'Company Investment Helpers'!DG71"],"c":[["dd-mmm-yy"]]},"D|^209529-46TDeal DateUSD":{"r":[[44895]],"a":["'Company Investment Helpers'!DG24"],"c":[["dd-mmm-yy"]]},"D|^57621-43TDeal DateUSD":{"r":[[38353]],"a":["'Company Investment Helpers'!DG77"],"c":[["dd-mmm-yy"]]},"D|^36394-48TDeal DateUSD":{"r":[[41737]],"a":["'Company Investment Helpers'!DG35"],"c":[["dd-mmm-yy"]]},"D|^50216-68TDeal DateUSD":{"r":[[40907]],"a":["'Company Investment Helpers'!DG48"],"c":[["dd-mmm-yy"]]},"D|^33129-01TDeal DateUSD":{"r":[[41326]],"a":["'Company Investment Helpers'!DG40"],"c":[["dd-mmm-yy"]]},"D|^50049-64TDeal DateUSD":{"r":[[40875]],"a":["'Company Investment Helpers'!DG49"],"c":[["dd-mmm-yy"]]},"D|^44685-82TDeal DateUSD":{"r":[[41977]],"a":["'Company Investment Helpers'!DG33"],"c":[["dd-mmm-yy"]]},"D|^59774-23TDeal DateUSD":{"r":[[35933]],"a":["'Company Investment Helpers'!DG91"],"c":[["dd-mmm-yy"]]},"D|^111288-70NameUSD":{"r":[["Compliance Group"]],"a":["'Company Investment Helpers'!DI31"]},"D|^62359-21NameUSD":{"r":[["ExaIT"]],"a":["'Company Investment Helpers'!DI40"]},"D|^65791-63NameUSD":{"r":[["Total Storage Solutions Norge"]],"a":["'Company Investment Helpers'!DI41"]},"D|^57847-96NameUSD":{"r":[["Baltnetos komunikacijos"]],"a":["'Company Investment Helpers'!DI30"]},"D|^98130-88NameUSD":{"r":[["CRC ( Distributors/Wholesale)"]],"a":["'Company Investment Helpers'!DI36"]},"D|^232577-47NameUSD":{"r":[["Sherpa Consulting"]],"a":["'Company Investment Helpers'!DI27"]},"D|^314625-34NameUSD":{"r":[["DatabaseForum"]],"a":["'Company Investment Helpers'!DI26"]},"D|^124003-36NameUSD":{"r":[["Prezentaciju Spektras"]],"a":["'Company Investment Helpers'!DI38"]},"D|^107432-20NameUSD":{"r":[["Datatech"]],"a":["'Company Investment Helpers'!DI34"]},"D|^125228-71NameUSD":{"r":[["Calamus (Hardware)"]],"a":["'Company Investment Helpers'!DI60"]},"D|^124065-64NameUSD":{"r":[["Complet"]],"a":["'Company Investment Helpers'!DI94"]},"D|^121246-66NameUSD":{"r":[["Uni Networks"]],"a":["'Company Investment Helpers'!DI58"]},"D|^11988-37NameUSD":{"r":[["Martinsson Informationssystem Data"]],"a":["'Company Investment Helpers'!DI76"]},"D|^124064-11NameUSD":{"r":[["E-motion Application Consulting"]],"a":["'Company Investment Helpers'!DI88"]},"D|^124007-95NameUSD":{"r":[["Benzler Group"]],"a":["'Company Investment Helpers'!DI54"]},"D|^124058-53NameUSD":{"r":[["Ernst &amp; Young Management Consulting"]],"a":["'Company Investment Helpers'!DI84"]},"D|^517173-13NameUSD":{"r":[["Dropitin"]],"a":["'Company Investment Helpers'!DI23"]},"D|^124005-34NameUSD":{"r":[["Nworks (Denmark)"]],"a":["'Company Investment Helpers'!DI46"]},"D|^108281-53NameUSD":{"r":[["IT Partner Hammerfest"]],"a":["'Company Investment Helpers'!DI44"]},"D|^124065-19NameUSD":{"r":[["Consulting Group"]],"a":["'Company Investment Helpers'!DI95"]},"D|^108281-98NameUSD":{"r":[["IT Partner Finnmark"]],"a":["'Company Investment Helpers'!DI43"]},"D|^124054-84NameUSD":{"r":[["Center of Interactive Communication"]],"a":["'Company Investment Helpers'!DI83"]},"D|^126361-90NameUSD":{"r":[["Net Group"]],"a":["'Company Investment Helpers'!DI45"]},"D|^124054-66NameUSD":{"r":[["Serco Sweden (IT Outsourcing Business)"]],"a":["'Company Investment Helpers'!DI80"]},"D|^124068-88NameUSD":{"r":[["Lan Control"]],"a":["'Company Investment Helpers'!DI98"]},"D|^124017-67NameUSD":{"r":[["Informatikk Holding"]],"a":["'Company Investment Helpers'!DI72"]},"D|^124054-93NameUSD":{"r":[["Andersen Management International"]],"a":["'Company Investment Helpers'!DI87"]},"D|^124054-12NameUSD":{"r":[["Topnordic"]],"a":["'Company Investment Helpers'!DI75"]},"D|^124076-62NameUSD":{"r":[["Randrup &amp; Schiermacher Holding"]],"a":["'Company Investment Helpers'!DI96"]},"D|^13252-33NameUSD":{"r":[["MSH International Services"]],"a":["'Company Investment Helpers'!DI101"]},"D|^124026-49NameUSD":{"r":[["Aprismo"]],"a":["'Company Investment Helpers'!DI59"]},"D|^124003-72NameUSD":{"r":[["NG Infra"]],"a":["'Company Investment Helpers'!DI42"]},"D|^124021-72NameUSD":{"r":[["Office IT-Partner i Skaraborg"]],"a":["'Company Investment Helpers'!DI73"]},"D|^124054-21NameUSD":{"r":[["Denuo (Sweden)"]],"a":["'Company Investment Helpers'!DI70"]},"D|^124058-17NameUSD":{"r":[["Ementor Financial Systems"]],"a":["'Company Investment Helpers'!DI86"]},"D|^124053-85NameUSD":{"r":[["Fønix Data"]],"a":["'Company Investment Helpers'!DI69"]},"D|^124030-72NameUSD":{"r":[["TDC (Mobile Terminals Business)"]],"a":["'Company Investment Helpers'!DI65"]},"D|^124024-24NameUSD":{"r":[["Getronics (Nordic operations)"]],"a":["'Company Investment Helpers'!DI89"]},"D|^124058-71NameUSD":{"r":[["Case Telesystemer"]],"a":["'Company Investment Helpers'!DI93"]},"D|^65574-82NameUSD":{"r":[["BMK Biznio"]],"a":["'Company Investment Helpers'!DI47"]},"D|^113149-45NameUSD":{"r":[["Sunnmøre Kommunikasjon"]],"a":["'Company Investment Helpers'!DI48"]},"D|^11988-28NameUSD":{"r":[["Atea Novosys"]],"a":["'Company Investment Helpers'!DI78"]},"D|^57120-04NameUSD":{"r":[["Information Highway"]],"a":["'Company Investment Helpers'!DI90"]},"D|^119559-43NameUSD":{"r":[["Impact Europe (Sweden and Norway operations)"]],"a":["'Company Investment Helpers'!DI57"]},"D|^124003-18NameUSD":{"r":[["Data Center Finland (onsite services)"]],"a":["'Company Investment Helpers'!DI37"]},"D|^124011-55NameUSD":{"r":[["WM-data (System Platform Operations)"]],"a":["'Company Investment Helpers'!DI81"]},"D|^148663-90NameUSD":{"r":[["Internet Marketing (Norway)"]],"a":["'Company Investment Helpers'!DI100"]},"D|^112700-35NameUSD":{"r":[["Elsis IT"]],"a":["'Company Investment Helpers'!DI49"]},"D|^124054-57NameUSD":{"r":[["Capnova (project business )"]],"a":["'Company Investment</t>
  </si>
  <si>
    <t xml:space="preserve"> Helpers'!DI77"]},"D|^115381-00NameUSD":{"r":[["Umoe IKT"]],"a":["'Company Investment Helpers'!DI53"]},"D|^95982-85NameUSD":{"r":[["Atea Direct"]],"a":["'Company Investment Helpers'!DI56"]},"D|^124052-95NameUSD":{"r":[["Tomato (Application Software)"]],"a":["'Company Investment Helpers'!DI68"]},"D|^124052-68NameUSD":{"r":[["Kongsberg Systec"]],"a":["'Company Investment Helpers'!DI64"]},"D|^125882-11NameUSD":{"r":[["Tomato and Kongsberg Systec"]],"a":["'Company Investment Helpers'!DI67"]},"D|^84744-01NameUSD":{"r":[["Belle Balance"]],"a":["'Company Investment Helpers'!DI55"]},"D|^10783-00NameUSD":{"r":[["Sonex Group (IT)"]],"a":["'Company Investment Helpers'!DI66"]},"D|^60334-93NameUSD":{"r":[["SCT"]],"a":["'Company Investment Helpers'!DI52"]},"D|^57991-87NameUSD":{"r":[["Confuto Systems"]],"a":["'Company Investment Helpers'!DI51"]},"D|^124054-75NameUSD":{"r":[["Nordic Voice Competence"]],"a":["'Company Investment Helpers'!DI79"]},"D|^121090-15NameUSD":{"r":[["Mondo (Hosting Operations)"]],"a":["'Company Investment Helpers'!DI63"]},"D|^494575-84NameUSD":{"r":[["Gambit (IT Services)"]],"a":["'Company Investment Helpers'!DI25"]},"D|^124026-31NameUSD":{"r":[["AC Sikring"]],"a":["'Company Investment Helpers'!DI62"]},"D|^124008-13NameUSD":{"r":[["FotoPhono"]],"a":["'Company Investment Helpers'!DI50"]},"D|^124003-45NameUSD":{"r":[["Mobility Invest"]],"a":["'Company Investment Helpers'!DI39"]},"D|^124064-83NameUSD":{"r":[["DanaData"]],"a":["'Company Investment Helpers'!DI91"]},"D|^120495-43NameUSD":{"r":[["A Communications"]],"a":["'Company Investment Helpers'!DI61"]},"D|^124024-78NameUSD":{"r":[["Avenir."]],"a":["'Company Investment Helpers'!DI85"]},"D|^124078-24NameUSD":{"r":[["Prosjekt Leveranser"]],"a":["'Company Investment Helpers'!DI99"]},"D|^124077-07NameUSD":{"r":[["VSM - Sweden"]],"a":["'Company Investment Helpers'!DI97"]},"D|^65724-40NameUSD":{"r":[["BCC Finland"]],"a":["'Company Investment Helpers'!DI35"]},"D|^100187-02NameUSD":{"r":[["Imento Norge"]],"a":["'Company Investment Helpers'!DI32"]},"D|^124054-03NameUSD":{"r":[["Cablux"]],"a":["'Company Investment Helpers'!DI71"]},"D|^124064-38NameUSD":{"r":[["ADB-Partner"]],"a":["'Company Investment Helpers'!DI92"]},"D|^169793-29NameUSD":{"r":[["Xcenter"]],"a":["'Company Investment Helpers'!DI29"]},"D|^65124-82NameUSD":{"r":[["Erate"]],"a":["'Company Investment Helpers'!DI28"]},"D|^107299-90NameUSD":{"r":[["Axcess"]],"a":["'Company Investment Helpers'!DI33"]},"D|^515438-38NameUSD":{"r":[["KMD (Hardware and Infrastructure Software Business)"]],"a":["'Company Investment Helpers'!DI24"]},"D|^61362-46NameUSD":{"r":[["Atea Sverige"]],"a":["'Company Investment Helpers'!DI74"]},"D|^124021-99NameUSD":{"r":[["Atremo"]],"a":["'Company Investment Helpers'!DI82"]}}}</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pb_id 1</t>
  </si>
  <si>
    <t>investor 1</t>
  </si>
  <si>
    <t>investor 2</t>
  </si>
  <si>
    <t>investor 3</t>
  </si>
  <si>
    <t>investor 4</t>
  </si>
  <si>
    <t>investor 5</t>
  </si>
  <si>
    <t>investor 6</t>
  </si>
  <si>
    <t>investor 7</t>
  </si>
  <si>
    <t>investor 8</t>
  </si>
  <si>
    <t>investor 9</t>
  </si>
  <si>
    <t>pb_id 9</t>
  </si>
  <si>
    <t>pb_id 10</t>
  </si>
  <si>
    <t>investor 10</t>
  </si>
  <si>
    <t>investor 11</t>
  </si>
  <si>
    <t>pb_id 11</t>
  </si>
  <si>
    <t>investor 12</t>
  </si>
  <si>
    <t>investor 13</t>
  </si>
  <si>
    <t>investor 14</t>
  </si>
  <si>
    <t>pb_id 14</t>
  </si>
  <si>
    <t>investor 15</t>
  </si>
  <si>
    <t>pb_id 15</t>
  </si>
  <si>
    <t>investor 16</t>
  </si>
  <si>
    <t>pb_id 16</t>
  </si>
  <si>
    <t>investor 17</t>
  </si>
  <si>
    <t>pb_id 17</t>
  </si>
  <si>
    <t>investor 18</t>
  </si>
  <si>
    <t>pb_id 18</t>
  </si>
  <si>
    <t>investor 19</t>
  </si>
  <si>
    <t>pb_id 19</t>
  </si>
  <si>
    <t>investor 20</t>
  </si>
  <si>
    <t>pb_id 20</t>
  </si>
  <si>
    <t>investor 21</t>
  </si>
  <si>
    <t>pb_id 21</t>
  </si>
  <si>
    <t>investor 22</t>
  </si>
  <si>
    <t>pb_id 22</t>
  </si>
  <si>
    <t>investor 23</t>
  </si>
  <si>
    <t>pb_id 23</t>
  </si>
  <si>
    <t>investor 24</t>
  </si>
  <si>
    <t>pb_id 24</t>
  </si>
  <si>
    <t>investor 25</t>
  </si>
  <si>
    <t>pb_id 25</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H4sIAAAAAAAEAOydB3QcxdLvvcoaW8EYTIYlG9CazQEwIMtJOAnLNhhjm9VqJC1e7YoNtmVMzjnnnHPOOZicc845YzAGEwyvu2b+szU7M7Lf++4755137vediyXt9K+rqqurq8P0DnINGjToX/F/8l/5f0PKxH/2aEvmEz2jM5n57un9fWrOPSnZkY1n+5vcM9VsLplJj/J7/aGRgZHekd4md0shlS9k1VFptZDPxlNN7rZCRyqZmKj2T8/MV9Oj0oVUqlLy2w3sPMLO07Ej29VsMp5KLo53pNSWeKJHtf5l++mZvknqAjVFv41JJvJCDFG2QnCrdalqWjK9ffGsmq2ZEM/1tCcXq3VCiJnxVEFtiyezuUHlg8prTnO19+fyau/IlkwqpRImN3K8mhYVJvDv2P0LovJ8P3j7+mbP1ku157PJdHeTuzeXyGRTyY6iSYLSGmtij45IJB5KhMK+WCCoeqOxOXNqrisbQCiuw77+/6uSNM3+nzRRSdOI6v7TbjRnzuw50kGrxf9qy/GD9IEK+dv/i20rO1W1lHCQS5e3/Jr/tvYatnbFXyI0/ddca2ou2TXK56v9lQukSVwVE/+DAkt2VZX4z/C2/nxPJu0el0zH0wlRKOeeHM/Nr5Wu7Vop2ku2WVWt+G2o/qRsjD7tIUU+tAIPDRG/rcs44wrpTvcENdUnLFBbJx/9BY82iN82YY+2pheouXyvms7njBKNssRPKLGWDA3Uy9NJNVc7TH74PT5cR/ymFHG1w+Wn3+DT9cRvG2hF+1lNRkXri88rpb7/SQP//zGSXfX/T2ftFClHMvF/cRQbjFFsqPxhQ+mCij5GbIePZskfNpYf1ekf/ePSPzpb/Kd2U/lRo/7Re+X6R8eL32o3kx8N0z9a1qB/9Jlb/LCF/Gi4/tGhI/SPMmPED1vJj9bXP2qs4MBt5F83xFAmpS+/4r/NvSbD2NsiqvzXVP8nQ9j4/5CwNHxtK/4zzB8I+iIRjze4p9qRS+bVGe1jhmwvPmgel8n2xvO5/8Ek503RzP8pgWWvG74zOcUu8+fNGx1PzBeuMC6ppjo32nmMmkuIMVX6UOmH6+6s6VH69zJXxTBdw5FE1X6RmpNtmsR/GhYuXDgylenKj0xkekd2ZJXK14RGdsUol6UmmjdvUI2ESHldr4rHpa9X7UCW9gdD/pAnECpa2vWy+FSaqconnqiT9akd8fQiWaHielF8IGsk1gtgBSXLFw6GA2FPzM9Yz4EVlnmEZMVpfFa7C9lMDjq4nuHUp0GNSWowHA75Yp6wl/nCTuKDPccuSqipMen4yNZ0Xu3OxqWli47hG+lbM6/o8vtDaiwcikVDEbWzQ3U9qYtcu7NMQFxLuWiPQbRdNdGisZjPE4sxhR+Bws1y0NAUlt5lqPoQ5z0IngjrgzY2DDg6m1S73MyDJPl+kMeJZ+Nt2cyCZKeadWe63Ml0rpAVaZLq7sgKnbLxbtWdU7MLkgnR4ZPCOulOtdOdz7h7RHIk/tCZFEULMkXry2byIs658z3CB3Pin3jeLVwnr2ZHKq57uaT3QNJWKanRQW0lvQuSThTPLpoq2juez5Ck8bQ7k04l06qsWfw93y8EjWcTsnp3Xyqe7xKuaxK5oyBiVU5NiYaLi8wzK3O8rJoTqqfzomfSH4Vpe9WszBKBFdmkUOAOrsDtUGAKKQC/t1XgVijQJp692jVGLmpIrlQhIfw25+nIZKXx++L9lHWKaoWtcyYtOoWU3Wlm+O5UpkOIKEXticukWHwgNRNmV5NZyegsJMSfpUpG86ldApZPCXiqnz5RF/XJf4SNMu5JwunT7uZeOT7FhcI3c4VvgsLtUmGjG9kqfAMUniGebZscTxe64gnZbUjlzAI16xFCehKZgmiarFAnnsr3JES2WpS6I55TpVjuyeqiZCJDso7OxhcnU0Kw67hg10KwvTRX8oW8MU80ZivY1RBsb/HsAntXUoUA1PvdXckS7xFaJEVuHc+r0shCWFWk2NqzUi+tvNBKBKScWxja3UfBQXpUn5pPagmA4rqSi38FxJ+jDVW6+CwGXAah58kZEQXQnIg9Ikol44lMOiGqY7HvEgav3hip23b/Td3WNB9xXYwW6RBGW19E0VjQ74kGpicTIhi62/t7OzIp2S4Xol065eSweXTL6KDiOp+37XkgdYvfNvWFIqGYaFs/5pklznkOeEnx9Idlpd2mrycuxuGEkF30ThFse9XOZEI4nDkm5wp9faJrJ9PpzALhmQtUd2e20E3BQbpsbzw7X827FybzPbKvLVDTbn2+ONI9vUclT5WiZbq6hAHd0/bSije5p05vcSv6z92ay+R0tOyaInr1ZkTpXK/w84Qe+hNap+p3d6jueGL/QjIrZezJZgrdPZr4FGKLVqCnm9xqWrS2DH7mwNAlQ6KYOKdIG/GHXjHa6M+QEAtF9PN0qLJkRz/AHfJXXeKizUQvPIu31JloqZRsc384GvB7PWGfpc1PRxul5Qpk87hZzYrrVA46BaD9ZWcN+gKBiCfma89nEvPdIsUQkVqMpi2ZTurZJyE3yFFucAIHHQ/QApPvOJCOBWkRkY7mpKNAOkCK5A8FQkFPKOgAOgIKHigjxpRZ7YrrMA47FLBDqHNALIuhDoZAh5FAB3LGEjCOFL+tBxtZEIuBOJoQizhiIRDHSZ18vlhUIJyMU4BOJ0idprZPUlw5DssCdrI0dTAQDIa8Yix36KZ9oJ0qnp7bMtk9IZPrE4NCKi6Eb3YnRYdwdyZFhE52FPTBpUd/QiZDFM+0TsN7MPVObYBLim6j9VPhpWkuaC8EPYO81B/0hyOecNRiufmw3FlkuSRn9IBxrmQEw96Az+/xW63fBcb5xOjkjAQYF0mDGb3FwfxxGOwScqlm4VLzOG0uaJeTRDC/RaJ9wLlSxtuZM8dODSiuvTlpFkjXmBrSQa49wbtO9uXRMyePU1wzOG46cDcSLuLzhkWO5+Rl02Cwm8lgbZw0FaTbSEWQLCpOBuMOYkzkjN3BuFtTLhz0Bpy9dAKUu1c8/WaZKeeMu/NqSoX32SfKCK8I02k1vzCTlXNLPd73ZhIy9Vms8igdT8i81XYoEU4d706mxFRCDt8Fiu85yjGaRN4rUmyR9/Zm0knRZSjhSOrTMCGOKpOVrPgsYYiTVUU60pnTsvjOZDf1Lj6U5NZkGKFhsKfQG08LPUTiTyoIoFCjIKsW5Hh3OiOzOTE4xd0yI08VDSa65zjeQmPRQg/IuBYKRgNBTzhiaeQWNPJD1MjNHLEbEI9SI6N3OrjcLiAtJdLOnLQTSE9SH0WscCDFQHqaSBFOCoP0nFQLsdaiVhAe9wINjdPHiqHRzzk+cF42dScHB94BuFfF06tc09R8XHhPVm9wU3jN9alytiZmf/Y5UaeaEolQVnce8g4tQcmqlJQA4M4JoJztyjpEhpjO9YnJkpbfS9+w9etilTLhF+l4JpXppiSmU/SQZFr/VeScWf3HTF+PqD3Vq/+aTHfJKabMwUSlalzf4pAy6EWEn3m4IZtgyDe0SBANxaSjORhyOxjyLfH0O2XNYgCSmymdBWnDuHus8AGa7ko7uccKg/TFpQQZMZ0Xkxv3eDFHSsS1D0USJeYccpTL0NSpOHKJibS6UObobplpdct5eEIY02wxUa+a7hYG7kSx3mKOKxtyYVIo3ZGKi7nuSHdzKpdpoqdQvk9bpJCVyhbTVmh649TUcr1CiwYZUUS4SZcYaT25uJjqGrPfke5WYVhZXyZL0qQyCQowujRTRGuLWJGTjtGtT+q0IVm2nxjeSRjZTuKDcdI1UuriuJhXiM/kfHkEb6Rt0EjvygwlFIkGvZ5I2KH7bYXu9z51vy04aHOAPjK1tgPJjdb+pDiobcJxGwP3uSkuODjPhsB9KZ5+1mWak9j0xK5MptOYw5saf5uc+UNh80SqIJxKjCIykIh4nRDTuKQqfuhI5hKFZF6P7n2iQeJGORbWE8KDpevSdEBN75fpx1ympCrR0+Ny3aOTHLQvK31Bca3PrbIerPKNloPog6slyA1HQ31HDbU2ZwwD40dT7Haw7FBYdpl4+iXzAM0GrM64UD4uRqt+mlflMl35hfLvRnyTUYePwMJi3XKFJU0rSbmMFtiMHmBuEmPo14NZQhiWxtdOERDlKEnzSeHpTZogor+K7ivJsh1EDxPGzAlhesXQLgdtWbtJGF1u6sdZVczK5NIVNV4qSWGuV/htVg6/+rJVRyEng2lOjzAUq0knVaYHgklL0O4ukZ64VbmQpC1gFYd5ElR0xgbeNPVomuW8Mzq0zBC0zArx8F2lqZNhIkoUOnvFb7QaI6faDq2jZ/+aIql4R4ZWnZLF6KkvE5G3Z5MLZOahxU9Lgxk16A3GjC3GEVqop6ioJy55uUaSjXcm9bFGPKj/TJUZxpbyplJJMU1OFLXgXU1vLdnRRMUJqa1cZejtS5E36I2HZSmaXyu8AWrRACu1/qUHMUv/qobt/6Q1lbHTWkWOX8lJFSCt4rNZh6YsA+5f8fDxZc1jpouRL6HN0frYkrewdiErAoeWdoqIJBXU3DknpmJ50Ya90jCpguaR1J+kXcQvhV49FoonU6miTYvhSW/lGSK5FS7RnqeBc8SMke0jt9XaF9ILnL76CUghLSWUpaXsHVlZT1qMz+aBNad2a0kDgmoLl6ud5BoN5IiW9tHbivYZxK367z+6VctcfEbnYNZV/+hmrRBPH1LV3NUfd0/Kd2p2RYpeXEftzmYKfcUVXX0Zlwbj4kMyynRlUiIN6YlLA4u+LSBYTBXF4p2dtIIqnXCynnQ1ifiU6HHH5YGUYmQaIxfzhS+K5pwUX9gk8hYRnVRVm1dMEUD6oS3Xn+jR+4U0U3OC1qNls7YnkrInyAFITEm6tZSC0gcSLt+TVVXD6DuJhhWNJOYqncUMxdCLBV9j6auA5wuyp0PFrJqiZESoBxOKqVImI5IPcwE9zuU0IVnOoy7y6J+ZCwipxM+9Qh3hF0LBgtRxbNHyENrSck3IjJOLtUcpEpcKLtqm12gPPddmC32YnWnbDB65XSfz6YwMkfmd6M+TjbVA2fMSxZ5WlM0yMjUV/1QclbScJCNDpweTSrKr7LU9yT59Vb6nPyfEjetDi16HPnmVKvRSbJe7I11dSTJzPxWU/ZBPJlPxfukXiuuvf1hf+hN9qVr2JWP92CFhW4m+VOsyErbfOG4FcENcclapj12WyLlc59TWu2Rm8jNHLANiqEsOf/rE1EGgHwEaRqDvOeg7gIa72OqmQ5T4BpqtJx4+qtwpw2HjljuvJnq0GRMLtjQbEx94aDhS2W5WXi45p9Nyy7FPzYixSIvDtKogygn/k0VFoy3MZFOdlslIHMvhKTUuw6wep9lyg96dtNUGudUpJ0393GskJUv2k8MIZG7SI7HsaE443fkyfQXNP/Ep8+a86P2CpVUlWcw+ciju7cssNO+f6bqjcxR9XOsM0le/4g36JRp0Q+lcGE0tzvU5mnJj8Vi5GIoU16cc8wkwbhdfm3LwsI/gYZuTh33ASe+DtJWLLew6eNi7EGsb8fAbFc15Ne5uxhqsmM0tjPd7tGEHrU7TfqPpWqdL78uKCUa2oE1Ci/5jLEBRFsw9DuO6JZnW5hvmDdfisKaPzTnyMTkxpU0dzFEwjuV7ktlOEbvkXnaPyNYWIqkvZmW9mQ65jtapyhpKgx8yGfY8LTUXZ8nagIHsWgphNYMhvox6CZyoLB0OTashLF2X0xZ5JkDV95VzyUXFjMbIVbSGkemBKoenvh4tq86KCbjJhDvqLdnkbl+odqppGt9lx22SB1JT4tEmkmS06AQ01aCcR9hO5lqmeQ/t59JWEGVg2gLEfpmsPqMXM07RNReo6YIMSnptosO8zf3zLfjndjyUOvjnG/DPJvHwP9ZFWBbsSicOwmyU4hvDp6lJqNGtS5ty/CqZ5LE4leZrqjkxwSYPTKQyhaJ36c4io6IY3YSzMCFFu8gdNvmv+CydxlpwMr1ArheJuMh8kYVCTPmK8yAMq/mUVL2QTchlgCTta7rNxwAW9khX1wMdLRnL/c0kJv2LpLX0yYdwnESPvnyrLeul1YWstyqu13hDvoqG3ME0Sju05MtoSZ94+oyy0aIjZdzNo1tkMptLpuyWxDriaVou12ZyxbWkke75JSthcdFqWu9NJeMd2kog60/JtJw703Dg7i0IJ5cDnaS7aZ6SzGuLJrTvGS/ke4RDL9Y9SBNJW+cuHmtpkj6kJrvTwoBaaG6iRtTOPIuxQ3SdpCZQl3ZgWm/pnkyBDqUU/2qEN2nfF5l9qzfF0QN5evW/Rw/W7OjBC3DKoDDaur6YLxTzeAPj6JS8nDcWcnQKDs4YFk9VtaQyIpAqrme4dz8NUEw8srU/KvzbE4lpoDGip7ZlFsqMpzkn/XJMXDto8iTG5Z1oXH6cA5cCuIv4bHN/1OuLemJeK7BXzqEk7FHAdiPYwxz2EGAtLrmJ7PN6Y55YVIO1yBUEEUwk4wEoOlY8V9+mL43INep8v+K6jyPvBXKCVFioG4x4wqtT+G7IuDvJeKcOlF7rugPAyVJGfygY8nmCEauMt0HGqXYy3sJlvBnIaeLRbYQNQ2GjUcYbg6C7Lat2yQ4vorms4EYIOZ2EvJ4TrwNxT5m+CX8Jez1+nThTRHsRYSTiGiBmEeIqjrgSiH2ky/m9kZDXEwuVutzl0HIud7lLOegSgOKkXTjgEwbzr067iyBagkS7gBPPB7GLtPMFo35PEG4i/UxrgXMhW4+UTQuyiutsTjoLpPnikXU0h4v4dCVFtJSYMyBJL0lyml6+UpY/FeX7qHwwGIt6IkGt/JR4L5U/GWJkxTNNzZ1yUDQfqUu7ze6hvf0ys1VxnciFPQGVFSgI+ML+qCfqL22R41DdQt4ix3DQ0QAtln3WbD/bPnskTLCETHA4N8FhgB1sbQzmaocAcSghDuLyHAjEEVofDUUiYsRdTR89AMCjCNjP++giAI/VLOX1Cfe3+O4CWOp4bqk8lywH0EmachLkjViU2x+ynEKyZDgiDcTp5CLemAhAsYjZxVIofyaV34/bN4ny51BMDHi9Xk8gYI033dDmPLt4o3KROoG8sOj1Ua9ZpA6IdDGJtC8XaR7KX6aVD0dFrwmZvX4OxLlCPOPWvX73eJ+9syuu2VzAvVHB1bICc0CEgHtBwGtJwJm8/AyUv4Ecyh/2RjwBm0HJ5FDtAN5EwD24Q7UBeCtNh03BkEWcKVD6dvFYnWldV3FN4hJOBPAu0jDgk4GjxCtaIdA9JNB4Xn4cyt8vg6q5CZ2D6hjI96AotW+LyMo740vmtiwWubx7mqrtNiyZO6mwSBUT/EK2e8ncKaqc08nJVG7J3PZUZkF8flIUmV4QM4H+JXN1FSeKfKwz02v8DpVHc5GbIfIjZENTpsBsuCtkfEy+3TRBzisniv8orlEctjNgT1DaYWoQ2xC2I4z5FBkzyv05AtizmrvxpAj+HIJYz4tn1pooJPaw1wFbRawOcPn8QL5UjEAIHMUI5AX0FSnUpKToEJ1yFqa4RnKYB7DXaSgOBn0RTzBcCtsesDd5ONuWg0YA9E7RazDcOXvN1gC/J0o1aOPokrkTCmKikhWhZUtewxao4UPKL8MhuRBo0y6mnrcZ2uZjaptNOXATAD+jWBPwyo5SEgo2QvkvqPwGvG3XR/mvqbwp/0PbrgsFv5VTPj1WjdeO0ZcEq9a9FNc6XL61wf+B0sGIn2aL1vC8Fur4yS48N3JkA5C/aCoHgwGPN2hWuQ4q/0oqD+YqKyj/uz4ie4Mer7dZzNAlIudu7aRmrYFEf4jHdjNC0JK5vpAvGJIBXfwY8AajnnBY+2uIEjf6qzYIiR9FAhz2+KPjFFcV16ESMvxNSZ8pvjl7Wjm0+oe0cnHiIBBdZXTG0Rvwe3xeq6H/WaWrVV5mY+i/VzHkX6t0ZFWZJaqz0f0PnVhbUyal+p0jfgNicJlsq1g0GDNGZ7jXr5CoTjwzXHevtng2n5bLFc3jp1P4+IVjfwa2scwIH2FfaY//CeC1yliP/4GDvgdonTI6s+4VE8eIjdW+BWpd8VzFGLUjr7i+5qCvANqAQP5gNOLxhaygLwDayM78n3Hkp0BuWmYZEJj5P4b5NyPzf8gRHwCxJSFMkZEh3gNia0K8wxFvA7GtbEHz9AS97U2U357Kv87Lv4by</t>
  </si>
  <si>
    <t>I8uot8msPOaziPAKEF5CvMQRLwIRKJPpimkW4Rg0nwcwRMBnV7F05RkAo9RXfNGIzxP1WRvrKTTWjnaN9QSX8XEgR5GjR72xkNGh4eiPAber1KO9kE6p/e4JmUJOdbdoS0dT6dBIIU1rU3rm9wiv5mFUM5qqQcwxtcaD0HwMaX7/Khb77kP58WVGwh4MWFrjHiBaCXEXF+FOICZR30MELOl7t0PXKbzv3cpBtwC0R7ETBy2LNjcB1C7bYFwhlcJFAxJ4AwdeD+DMMm1Wz1aBmHLXQrm9SLmrOeIqIGZrCB6vGOIKIOYQ4jKOuBSIfXUTs9STIS4GooMQF3LEBUCoZdoERFgGUQnOdB7s0i2e2UKPmi3iP3L7f2v32LgwUDbtHluQr+KJCCpC6Dm8jrNRx35l2ryJJQ68D5yJelJ2feB0jjwNyEyZHNRC4ZDfEwqsblA7BYbYnwxxEieeCGK+aAhvSa86HgIuKCvOpByyE2mFY3kFx6CCfhLZNMQ5i3wUqjxAlNquOSdTfs3QYkYgD0Ni5ULMCTKF4q+K6whe+eGo/KCidsGSwfFQVHWIeGbzMfqmhtz4j4tWbsn09hbSxuFc0u9gXsVBqOLwMspo+eqDs35LUOmRotQmcConnRbzCvtR4TFSXnOAsp14LETzH0fNX+CwPGAnlhnrnVGb0TkLeU+289E+jswAeZoevXi+bASdXgDP4NFrPgftB9DZBDItyhRBPQCdy0FdHKQCdAGNbqbMwXF0S8BqF5HV4nx02xfAS6VkJXNnQ7K5kOxymdFM7VPTimsfLtdsYK7SXIf3PWfXmQXBriHB9uTEmSBeT75hml7Z+sZ0wG4k2DQ+ku0B2C1kf/O6kaHlVGh5G7f/ZC7VJIDupATHlDhjSN0dgtxNgkzg5cej/H3Ui00pJMqPRfkHqHwLLz8a5R+WVjEnWLZW2Q2wRwm2C4eNAuxx68gBYXZC+SepfIxbNYryz5DvmLM9w6phWPW5ou8EuRgBYF7Uh3a+gmZgfMC8XFYyvd+Bw0YC9ho5Yjgs5muh8OocsQnwN9Ykhm3HK9wWFb5dpu03sMTbucJtUOG70ihyUFBcW3HslsB+YHU0hPvNAflIJg/6YDaxtcW8nqK43By8KcCfUgQxjSOOEWRjeMHn5AUbcuAGAH6lzYr4ogCPu+tB2m/s4u5wjlwHyO+p75u6q62XD4N8P5J8QzmsEbCfyZKmPSZ4eT3KL6fyQ3j5wSj/G5U3793o5WtRfiWVr+a9pArl/9J6GR9VUb4C5VdR+TJe3oXy8i6Q9cyDJFvq+/dv3bxl5WyDZtXfTJO//9ZJleVSElrJjZashfypY2qry6UkK/9mkvyO8opWng8+KL8C5YdQ+eW8/C8o31BOLcFTPvj0MqgxVDwzzGZ+r7h+5Dr9AOba5dqMkS2fM+t8B7GGk1jfcMTXQKxfLnuwqas59+AvQdyQiJ9z4mcgblJO7+/6REzw20wZP4Gy7nKbLvERR34I5Bakp2lay/R8H8StuBe8y0nvgDRCksxRm0053oJ+25F+b3DE60B4SBjzdKAozKsQZgfxWGVLTzItotzLHPQSQP6iR5ZufrwASlA2j+4RWgIdT7vb9bfK2pP5gp7YajPh53g9z6KeSLkR9CKr28N4GhaIkQWe/JulTU8AuHO5seuDzXUIvhSC7yKe2WTgbFxxPcrlfQT4ZnIg054Ld6CHUEWLnQM9wJH3AzmO2sy05sCa/V4oPYGUvpsj7gJiYrlMPiLBQNgTHSgs3wHYZILdxmG3AtZGFjQN1AgmN6P8NCp/Iw8mN6D8DNLHNEYwH7wOFtqTd4hruCRXg7R3uZEGhUqWSa6EJPuQJJdzSS5D+XnSucwDjKNzXQJgnIAXcYEuBLCz3EimI6sNSOdD0y5RKjJezfbG0/1L5rbKo9npziVztTteVrvNdC6X5BxIkizXVhXZ3iFzmrOgzHxS5gyOOB2IdLlMEk37QcXs7lQI31duJIknc8xJwOS0HhyKeW232U1GPgFyFUiu43gPPhbARcVWD5QMhkej/GIqfyRv9SNQ/kDyP3MXLfrfYVDs4HLrLuYhXMODATyMbG2aiTHggQAewR36AE5aDNLRMnqUkFj0WATUsXbRYwFHFoA8QbMWX5hFvMsBd5J4ZrPVLjIprv15DX2o4dRyS5qFGtKo4XTxzAZ6DfIqsWwa74GMbxvr3ktxpTh6PtBnybjlvINtxK0k2v0cavduDusC7Hzq7aZVckdH7ATwQgJ2cGAcwEvKLUuArN3nQffLbBxpDgfuA+CVVs+GJfcG7WrZVqtdKVJce/Ea9kQN15ENHGehJhvMgA1uIBu0c+A0AG8uN1aaITKLM21A3EqIKRwxGYg7tPHEtMSi9+eJKH8XlW/l/XkCyt9rFYE1wzgY7n6bZhjDBWoB8KFybQHDIecwvK4Z0j1C0u3KYbsAtpR6h2krGNrtjPJPUPkdefkYyj8to7CxKVkShSNQ7tlytgAS4qAgQC9QZmI+LsZiix+ol+xii5cjdwDy1XJtm4Jly9DNA91eJ9225y23Hcq/ReHOfBaCiTQCIr1jJ9LWXKStgHyfYrH5XGLRGbYA8UMbZ9iMA90AfkLeZVr3YQ6+CdT8jNTciCM2BOLLcstONrr1+hDo6/LVLW/PlL16XV7BcFTwHTms6XCUrcOuDWl/IGnX4rChgC0rt5w6grQNkPYX6W7+4LjR49oVVx3HDAFmRbllSxi+oUCM30mMGl6+GuX/1HxDxGvbReFKiPK3nW+Uc2QZkP9qXTEYFe5ass0wCDhXxaBBI/V2aNcuNmmmg+j6S4La6yFUdoR7r75UJrut4vrnL1bdqr/06ioqpCuath+Z5/z1l26EqgpphD84YiUQ8kr/bczBwzmf/A3EwUT8lROXg1hfoU0AmaswoX4GopEQP3HEj0AMqzDyp4j1vMD3QKxDiG854hsg1iOEaQrBEF8BsQEhvuCIz4HYuMKI+jb98lMgNiXExxzxERCbV1gOxcBFP0D5Lan8e3+x8PUuym9TQXsDpomQEZrf1glV21aw0PwmF+QNgJoqjAHHZ5OZGP33NUg1kqR6hcNeBsxXYdk7hpe/CJkCssLmRYsyeO/Y9gyuiDfP8yqeQxXhCsvJSVTxDKqIVqz2NNFMxfUU5z8J/k4VNFTxKQPv+4+jjlEVNn3/MY58FMjdqCeZJjPOPelh2Hk02flBTnwAxLGakDyx5kLeByHH2wl5D0feDeTuRT8IDbRHcCfkm0Ty3c698zbAplbQOw48jjumercAuAcBb+LS3QjgdGlC80KWswmvh/ozRam/y5rT3YVkKhVfMrdZhNHugvhhdLwn3hvPyR+yHfHOjPxJTYn+J/4VM4OkfElPRGC5dJST1w0VtBfg2uMdsrB8MSrXI7p8tjuZdrfm9EOaLfF+MYtmv2fkNSnTaFOgpSBLjsn00gvSxZ/S7PTn2JSoILVAiJNdMne8UIfOiI6Xb3b3xqX4E+KiYvGPvJMgK6XfXShBOEzXJ4uBIqdms/H8krlTxCfZOKnbFk+LJ5fMbZfvHIrJfF6/zWiKuiCZw58nFRJJ4xkRzhKi98hf050Lk4meolpkl8nxeDavpkt2O7TjqRq7RUiWEZnNtbw9r0F7zpLe5rz6YXjbVXCO2eQcV3DY5YDNpf5lWmFydo5LQdyXiBdz4kUgJqwjFcvkLoB/qRVsVn0eJ50LUk9xqPBZR5uzIcx+JMyZHHEGEL0VxlQvZj3efxoQGUKcwhEnA5Gl7mMabZwtdCLUy1fI1yboDIJll8v2UILiOp5XfxyqX1hhOUGKmH0MKpPfvbG9HrNlnTu0xRPJLiGd46LtUbyuI1HXEi008hcPeGg8HPUdJJ5rmClqk2/XtsTpPUjFdShnHgLmoRWWxJ61wEFogcOpBZZwxAFAHEUtYNpxcG6Bfgh5jChVSWf3FddCzl0A7vGaaHx3hImWh2gnkmhZjtgfiFOkxcxrE9xiGQhzmt1g0suRKSDPJKnMJ0WL/Wc/EM+usM6EejiwG8DzZLpjVrOY7qjgXcDTnQQHdQB0sZZA6mdnS+21L+x1KdlrLkfMAeIKGikdT1MYsWs2YFcRbBaH7QXYtUV3DdocXp4J1a63M/50jmwH8qYKyzlBpJZ7QKRbSKSpvPwUlL+9ongkxmZrdhJEutNOpN05shXIe6RI5ggNkcZDpPtIpLE8nxiD8g9aoyjzp9GQ6GEpkXnJWnHtxiXaFcTHKizvBCEkjQLucfGMZ81fG6MzUjvx2nZEbU9VaLuxbCGFeV0UJniGTBDmiBAQz1cY5x0wChR7QAAiv8h7gI+DvAC9QkOvqW/auu9ISPUaSdXEYdsD9qZ1nskaZluI9bZNR9+GA7cG8L0Ky1s5aJctQftAZpf63KF4rrXfPT6bWSgGI2MDmBpkc17NZqjmYzKClpIPZIRNYYRPyQgbc9hGgH1B2a5pbu+Y7W4A4FcEXI8D1wXw22JQ8Nosxa8DQ3xv1wOHceRaQP5ESNPBVY5sBPJnO2Q9R9YB+ascQYVD+kIenx+NNBig38Sna9utuiuuWo6rAe6P4gQkYHME22iSKljwL7JgBYeVA/ZPhXHwN2Q5ZOSCjIMqWW/5908G+udPHVReaTlHwXru33/qslRWSln+5Ig/gKipLPqazWTIUOx3wBSCreCwXwGrq5SKmSZCRcV+0QlVDVyxZRz0E0BrVdK16nx5hzvED0CtXWnjEN9x5LdArltpOekBt/gauPUri2nemryKq7i+5HV9gbo2kkY1D3K2Rv0MRt2EjPoJh30M2GbSFiXHJJgtPoTwW9jZ4n2OfA/IrStpJZMvIcIW7wA3Qj7T3OqZYvNO21uc+iao21upGEdfh6IeUvRVXv4VlPeS95hTA8N7XoJc/kr5rX3yZppUSjrQC5z1PFihSjoRwqMe6xnPQpwIifM0RzwFxI6VcnvW9I68Y+B8AsCdCbiUAx8DcNdKYxMrXLLh+Ai0axbPbDLwarfieojjHwR+DOFN8sL890O8cSTevbz8PSjfqgcTfsKnOFreBQknVlpHyzs48HYAp1TSWUrTBo/RnreC11ZpbJPfzDE3AdNeadmnhV43QK8ZpNd1f7L07FqU36vSckqE6XU15NjbRq8ruUBXADjH2o4Q6DIINI8EuoQLdDHKd5BjmbJ8R8e6EMBOAp7PBToPwG6rszMNz4GGSRsNz+LAMwFMaeHXBGQh53QQ03Yh51SOPAXI/YutGC05kXISdMyRjidwox2P8gsqjQMk/tVOUY8FcRERj+YSHQXiAZXFtdqS/nIEyh9I5Q/jEh2K8odIiczZpbNEB4N4GBEP5BItAfHISu1IF8uiHR1jMYBHE3ARBy4E8LhKy9s8zDEKaMYTbBwjx4FZAE+mVjDt+Tnr3AcRTyUR05zYC+IZUmfnhN+k83wAzyJgkgN7ADy32Du9JbO5LpQ/n8p38mZNoPxFlca5Ov/qXkeIA3gJAedxgeYCeLkWBnlnKobBfdAGV1bavOa1NwfOAvCaSm3Biq3/QcM9IdB1JNAMruF0lL+RvMJ0rICNjdOAuJkQbVyEqUDcVqntT7MldB4gJkOrO+wCxESO3B3Iu4vthlk0RscJwN0r86rVv/OluMbxKsaiigesMQhVtKCKh9aoCjEIN/MqdkMVj1IHMb0c6NxBdkGlSyvZUu3OHLwTwE/qjc7fOtQbPYYWe5paLMIbPYzyz1FKagoFtilpELAXCObnwvgAe9kaOmHIHaDTq+KZLddkYUJxeXglTajkDUonTW/Oo5LtUMlblQ6LIA5X50jfGMFr2wa1vUvd3vGkgKnbbwUbvU822oIDNwfwI0rbzWkH6yJuqPBJpfFm9SYctDFAn1cWN+hWG3M3hGhfkmjrc+J6IH5TDHF2u2kmXYcD+B0B1/6THTwcBuCP1qaCcw5F+WVUvoE7Zz3KL9eNz5zbUaAhAK4goMIFqgVwpd4NWWs626waTfEn74aV3HQVAK/SPJ9vwELTMgj2Lwk2iGv67x96+bIqKZhpFuos2Ko/dMEqRKkpll0O42AsNtjaMtr52JJtr/a+eDJdelpWcf31B1PwTwhYXSVzSdNiKBscVuoS1dZWSR1/44gVQAypMlI132pj4HLoWC9KbWKOs1aZf+YVLkOFQ6u0dy7ZzMU2tv0I6YeR9N//wVroO8CGVxVvwFtdQvINgOsR8Csu3ZcAblilnVML2b1S9jnU37iKLYp8ykGfAOSuKl5DUzJr/wiYzcUzG5nnj9OLV3JS/PuAw98HfKsqy9lz1u7vQtFtSNG3OeItILarshwfZog3gGgixGsc8SoQO1RRZOIjtKPxXwbQR8AX/2CB4AUAg1W06sPnWrDZc7BZWDwzbMrkce7JajaRyRW0C1HczYrrGS7k02DGqowtiIjN+YYnwd2pyib5eZwjlwK5C/U683pXMVF/FMTdqqyJ+sMc+BCALVYga4sHYLqxZLr7OOJeICZUGUue4YF61d2A7U6wO3mvugOwyVXGHonfquBtUHCqjYK3cOluBnBalfEubXSgdcsbId10ku56Lt11gO1ZZbyzEyjpWddAtFlVqz22IzrXVVzYK8HfRxOWL2HYCns5hJ1Lwl7KYZcAFq/S3sRi2zXc/S6CwAk797uAI88HsositukcpnPEPhcV9IhSG5e897+nygO44jqb13cW6ptv9QbmnWfACr1khdM44lQg+qroHQx+QrYYVU+GiFnxVM2MvoQ80NKtuE7kqBOAKhQd3TvQau1xkGshyXUMd6WjAVtcRQcT+WzP2ZRHgriEiIdz8Q4D8eAq48WpqM367yHQ9dAquzMDB3HmgWAeQeHBtFTLGuAAiHUUidXPEYuAOJZ8xjSsOSu6AEIeX8VSrDwH5wA+ySobCxX7g3SKTajIcGAawNOrLPu76N0p0M4Uz2zo/BqG6Nn7cXYS7HOq6LZXvvVvun0R/PPsOqPKkZ1AXlhsb7v+3QHkxXbIfTlyHpCX0bDqOPkzDatz0PhXUOPP5sC9Aby62IGD1oWlvSDitTZtNJMDZwB4Q5WxqWh3D1U7iDfZKb0HR7YBeSt1a8f1e6NbT4HCt5PCkzhsImB3VVkO9MOHWiHbPVXFl4UcT6oLTxrPaxiHGu6vslzJy0w6BpU8aGPS0RzYDOAjuv5sU9VW/12h/2Ok/yge1nYG7Ikqy6so0H9HiPaUHA8cc0/tWFSUixoB/VnyT8f9MpN/hiDu8yRugAP9AL6k55HsQJMj0AvgKwQcyfNID4Cvaw5vOnhbbJ3tYYI3bVpnWy7hCADfoWmG44unJgm3hoTvkYRbcuAWAH5I0wzzO/nGgLgZBPy4ymaZcVMO3ATAz6ost0kxlTcC8QsblTfgwPUB/LoYNMLWDaZ1AfzWBrgOB64N4A/WRmGj2Fqw2k9ktUaOaADiF3IUx6mjqRnqAPyVgIO5oygA/l6l3cTOd+GMZqiBjn/w2V4Vl6wSoL+1BMe0m2qAygH6p8rYPXNxzCBgXNVyf9/x3T4jCvyzUleuvFoq9/dKBvtrpQ6rqrZcd8xa8A8dUVVTbW3B3znwNwAHV1tcgrXgr5CpjmT6hSN+BqKx2vLuClZkfkL5taj8D7z89yi/TrUx8mAxzHQDIpRat9ouvfqaM78Cc4NqI6O020MwjP4FBNyIBPyMwz4FbNNqmWiZZubOidbHEHez6jW4/uVDXuEHqHDLasuNhayV30MNW1fbnGd7hxPfBnHbamP+YzetN+zxJuyxPdnj9ZVsKHoNsJHVxZdLrS9wvwKElxAvcXleBCJQrZ2gZuuNDPE8ECFCPMsRzwARLbpNwCYrfwpW2rHa7gpFjnwcyFGENL01w5GPAbmrHfIRjnwYyNHVxpXwMcs9oQ8COKa65B6i+znsPsDGWw3P/OIe0FqrWYp/FyfdCdIk0tS0KsM1vR2oKXaa3sqRtwC5R3XxxiVL3L0JwPZqFndv4KDrAZpJAdMUd2199Vp4yV7kJVdz2FWAza6mfTK+ZMcVvQJyzbFT9DKOvBTIfYu9M2o983UxpOogqS7kiAuAUGUowwXAxsWKkKVbfDpYewVqvPwmRsV1DqecDcp+Wqd2ur7AMNSZEClFIp3OO/VpgGWqLS8DQ7BTINj+ZMxAa+uUMSVnkrTc8iQu5okg56u1V0Ad9hYMMY+HmAtIzGO5mMcA1m8NHKwLHAVJD+Bd4Agu</t>
  </si>
  <si>
    <t>1uEgHVSMHz6bzn4oUIfYecbBHHkQkIdXa5se7EWGAe46RAVHysFae49iakKNp+X9XYs5vx/8Y6yex5RfCOBxduNCgRPzIJ6odVrTborRabMAnsw7bR8HZQA6rTjg2t0AZjRyLxr5DGrk+Ry2H2BnV1suDWZ69kCsc22ynC4OVAG8oBibIpYonADvomqb1DzOgfsCeGm1dtSLf92PnvPMhYaXk4b7cDeejfJXVVtOEKC3zYI414hnhk5pG2teFVdce3KJZoJ4fbXlHixINB0S3UgSTePl90D5W6i86TANJJoKiW4Tz6xlPZGouCZz5CQg76w2DhT4S0LK7kDeLZ7ZSp+yTtC+T7FFfqHY1u5JyS7V+GJXWtqdwGsZj1ruqzb2Uu3eUDVNIMbCEg+QJVo4cDSAD1dry7v8bjQWGHaD6I/aBYZdOHIUkI+Tcc3fD4BLESHSkyRSjJePovwz1XQbEG9cRx3DAD5HwCAHBgB8kcZYx28BMLqrD7CXCbYDh40E7DXxWY0xjDXBPm9QApzMJgqpjHuM6p4ZT2Wyoikny69DTMazSfn+33acuC2Ib1cbG5jh1Z7s2gYVvitKbelwHW5JmNiKV7slqv2g2vhWkujqrvneHJb5iCzjXsnmopsC+GlRj9Bql2g3hh6fy2g1upDqFjayir4hF30D1PQVDc2m1QzThYlgf2PntMM5ch0gv5dilLyVYwTNYQD+WG3Mf4dyTCMwP2uu5vT6g+Fq9TDocjLoEA4bDNhvmkH5eOVs0FrIuFKU+q68eX42k09mk/T+6Zgedb6akuZtTnXIMVe+/tuZyWblD/JLY+kvi9VsRzy5XzxNLwDHswXtTeDuZKFX/pDtLch3cEdncgJA2AlqdrEw+oJkWv7daELjG12ymXie/tDfR7DSr3jRvylzydyxuXyGpBoXz2bU4uu1+jdoih+y8gS2PIOQyXYn+WGE8VlV1R/SvwtkydzWhH5zl3GF16R4foEsNikpJMiraTHayTMKk5L5noJmD/51M8U3iFOdmQVxepU4Lv9g+h4arc9NjifUTk147YtAi+cipmV6Nfa0Qo4SnnZhYPrX+AYb+ZNKz2jf5yn/TeYXa3WIzjA/G0+mLQcTLL2kmrtPFdznr2rLCWuWulfAA1eRB5ZxhAuIQTUy0XH8ujrDnf/9XYeV1UjYqt9ZGvD37zqsssZyeSbC6J96+arqmuKitnljRNh+YSY7X08LVv7OxP0dNSg12oulLGV07jArUOcQUeoml0OHKfaEon87uDOctOiHcL+JmVxmAXcoZxcpuoZ+jMbeBRTXcm6BX2CBhhpaDzTd9mKEsWXQeGgNS3F/5KAfAFq7xnLnKxrrO2CGi2fW9gdbp7VMKs2RvuHQrwFdv4ZeTucHtwa4JxTVbChKneRqznar8uYXunRA+/KfFvn1q+a7BcYmCtqdAeYLBNi9AcaFAejlNncDtGl/kH1ZzRaE7bMF7deZalpdXBCtqrg+5xp+Bg03qbHcMY/c5xP0ETf1kY94H/kQ5beood1I/n4Uv6QUJtmqxjoZeJcL9A6AI2qMIy52ZwFMo/xbkHA7kvANDnwdQE+N5eZSFlVeBWIHQrzMES8B4a8xMo/Vbpe8AGCQgM/9zjKPZwGMkF+ZFlGc/eppEGNEfJKL+ASIOxPR5P7OxKUg7kLERznxERCba7QTBPxL5Iye+RAatqXGSDAe4Jj7gRknbef8TWMm290LuSaQXHdz290F4EQCmvqkI/AOACcT8DYu4a0AtlEQNq22OZvuZig+rYatYdzIwTcAPKPYt0Il56mvA2ZPqc0azbDEFOsaXs3VqGZvzcH56RTm4FfCBPuQCS7niMuAmFdT/Dq81S6NXALZ4zVrsIZ+Ea/wQlTYqdmcD60D3HeKCrtsosi5nH8O+Mni0B0puTzvLBhkPhnkDB7WTkf5dA29cWt6M4Ql7KdCor4am4T9ZC7SSUDmaiwn1OENJwBXqJFf2rLa65WEKxzH6zgWdSyqsczpjRtOofZiUvtIrvYRKH9gjeW7CiDjYZDx4JriK3jmjEee0tbTnUO4eAcDfxh5qvneeHbfKWo4wqaZD+DAxQAeXWOsLtidwTPFgkUwwLFkgAU8uBQAPKHGcn7ZuPQU4p1Us7qTbvI7aPfnAveBf6qWn3ID2+anaQh7Ogmb4rD5gJ1FuZP5cncjQich7jk1Nutm3RzYBeD5BDR/VYUB7ATwQp6MdXBQHKBLaox9y5B1EX4elLuMlJvDEfsAcSUhzF+YVvSVvSHM1TwM78VJe4J0XY1xFNLutTHD5jMg1g0kVjuHTQPs5hrL153BQdog0601dCfLlNHj2m0X4qdw8mSQ76BMyvxNiEWFJwJ+F1e4lZMmgHSvVNi8WGir8DgofD8pPIbDWgB7iGCOw23xTlPAHiHYrhy2C2BLa7ST6Oxspi1sZ8CeINiOPFjFAHu6xjhPHbVe3xqBwZ61iSYhLl0QwBdqLNfLMKAfwJd4C3g5aQeQXq3RvjyL74Ow4cMD1Ot2w8f2HLkdkG+RcPqFDZZvpRwB4jvisSsqjLNCS+Yap3yWzDWOg8of9Yxd/Ii2lT/qy0nGA9qzep4qfoTjE0zLDOVf9ZVK8SMyUPEjFlTFj3h/UfwItxQ/IikUQmKklT/qy/biR+z1Sq6+uir/qp+ykj/qQ4n8UY9a9JWb2gqC+BHXAshv39QTJPntm3pUIetoc2/5ox71xY84TSD/qg8u+FGrAqENP/pDxo+BoKaFdsIFf/WFtR+1DAs/xqLa94JqcxNpSX0hTj6gH1XCs5GiDEHtO0R1zze4Rcm8EUO3mM94NuA1fhT+oLi25o62FRzt/Rrj9g3rILAF/OxDPghsxkFugD6psVyAy7rTJiB9ZtM/N+LADQH8sqZ4r7xFsvXB+7o4I1mXY4YD8x3lnqazes6559rA/iADv8PFaWvxeoainmVsamw9RNyAEPcLhbg6jhgCxArKbxy/FceU3ygA/k7AGp7fVAP4J+luymudda8E8W8ilnMRy0D8lxrF/F07RqMMgvVctcxd/vmNgVb9poMqaulWQaddFGNs+Os3XaqqWrr/lsNWAlZba3ljAYnwbyg/mMr/+hsbW5ajfH2tnGSabjJyNPzPADYS8KffmOF/BHBYrXHpZ9Rm2+p7nVG1Tq3NiPAt1/EbINerpbcC+bzPUcavIOMGJOMXXMbPAdy41pK1sQ77KUTctNbaYT/mEn4E4Oa12hl4tqDr7G0fgL9lrZwE5fQV6oHenniP1/ouat2m1rgmwO6Eiskub8Mu25Jd3uR2eQPAplpLZsY68mtAjCTEK1yml4Hw1Vru1GOIF4EIEOJ5jngOiHCtcSIibPNa1TMwX9TOg57iyCeB3KlW+7JD/qa80XcfB3AU77uPcdCjAO1Wq705zs4To7s9DN1Gk24P8u72AMqPraVb+Zyu/DD6/n2AjSfYPVyYuwHbvdYYwHyW25XvhFaTuFa3c9BtAE2ttQRw1h9uAWkPm/5wEwfeCOD0WsuchnnB9VBuJil3LUdcA8QsUs78hVyGcldBpNlcuSs46HKA5kpQydcaGqBLAdqXgy7moIsAStQaSzmB1a5lXgAdVdLxPE48F8QeEs38urQh2tkQbb9aY5w/k2POAKaXnNJ825bulKdBjAyJcQp3ypNRPltrfIeI3X6z4ZQnApYn2PFcmOMAW1iMrTa+dAyU6q+1ORx0FCceCeKSWsv0hznT4RDqIBLqUI44BIhDay2X0zKhDoJQh9s4+BIOPADAo2q1i+r4SxosRvWDeEyt3WHhhZy5AMzja4uv9ZbcQ5OHkieSkllefn+UP6XWcn0jUzIDkU6rZbO6Xk5KgXQmOYTpAKqtQ+wHsc4msXq4d3UDdl7RuwacCquAXUCwBJesA7CLay3X4jMd94WOl3Id53LSHJCuKA6edt/Baho8Z0O0q0i0WXzw3AvAa2u1NwgcvvDXBJwJ4PUEnM4lbAfwJooOptWNYnTYA6rewgPXVA6aAtDtxXEiYFk+mwTQnRy0Owe1AnSPFpP56FUEjQfoPg4ay0FjAHpQy+j4VpWjrUbDVg+TrXbjwF0BfIxis+nFIefYPArEx4m4EyfuCOJTxahj05uiUPYZuzgW5sQQiM/XWi5BZsQAiC/aBCEfB3oBfEUGIfOOEw9CI0F8zS5RauLI7YF8s9a40CVScvxuW+DeFs9stUY3zSqubXgtW6OW92qN9VzrN/ZsiXo+qC05jb45h20G2Me1xpZObLW7Wpui6T+lpt+YEzcC8YtaY7Hd7o5P802pAH5FwPU4cF0Av6217B2zEWwdIL4nxDCOWAuIn2qNAxSx1c4wGmHCn2vX4C6Nel5hHSr8ldrI/NUfRhsNRgW/8b5ey0E1AP1Ra9kLYcpXQfm/SPkKjigH4h8abU0LGdzRXZBmkGLj6P+uYMh/VujIcoXamL8l59jGf6/QZaxU6P7UFSz8/wFgjWI5W4me87tevkpR6OB627REyna9fAUX9VeQ65TiDQcDbaX8AjEbSMxlK9ho/BNgaxHMZEpb2A+ArU2w7zjsW8DWVeRevElnZ6f8GsT1ifgl1/ULEDdSLMd/kQN9hvKbUPlPePmPUX4zUs+UCtuq9yFgWxDsfa7ee4BtrWjf88SuFjBuR0WTjlCKm4RyKm8TCBXXW1zWN4HfXrF8SyjwrwPvUf63Lvemb8B6ldf2Cmrzal7k9CasYZmXYBk/WeYFDnsesJBiuTmODWXPQvqIYh3KnubApwDcUbFs7TPgEwDubANcyoGPAbiror2nzZJh445V0JrFM1uuwSa0sOlDvJIHUckYxXKpjHHTKsw4jsx4L3ewe1C+VXw21GvZ47gLZSdS2Tt43bej7BTF8lXHzGK3Qsc2G4vdzIE3AdiuFF9RspnS3ADiDLsgex1HXgvkXor2BTusAzkG2auh9N6k9JUceAWAcxTjIHNwtau6l0HieaLUVq25bFxNlRzQtK60XcLrvRj1diiW9yzgTReilk6leHOE3Y1Liut8zj4P7G5Fey/JIRc2OuY5MFCSDHQWh50JWErRFiKZ2zsb6HSInlbYdOlUDj4F4P2llM7rxIaUJ0HKHEl5AocdD9gCTWWnBV0Ddixgiwh2NO9ERwF2gGLM7SPWt1SPgI4Hch0P42IdCtIh5K6O28kmdz0Yoh1Goh3IgUsAPFLRpoQOu8Dme1wBPJqAi3iSsRDA47QO5fROoglYAPAEAua4hFkAT1a0O8n491MaWV4fbHeqwrK8NAf1AnSGYvk2ZdYK80E6yyYcJTmwB8BzSTKTjxQl6wLvfC5ZJwclALpI0a7vdrj+wnyPK2x2CdlsHm+EuQBebh1aEPX3Qfkrqfze3GFnofw1iuVmPWaqPaHadTammsE1nA7gjYqxMLn6Tj8N/Jul6RD22jh4KsC3Kdpbw3y122iDyQDdoZgvYp/IWbuDdTcJaWoGZyEngH2v4rwZOY7XMxb1PFAcIgKrPXDXgvZ6iNqrmRN3A/FRxZgO2l0LZXKgXQBcSsCduQPtBOCTCh2aMCU7bKSNQfmn7UbaCJcxDORziuXSXPhkECK9QCL5uU/6UP5lxfIF3WyStgMQrxLCw0VoAuINxZjUByzr7NtBp7eUkkn9CA7bBrB3FWMdIlaSWW0FYd4nYbbg+myO8h9RmzmuYJrazA3gJwTchLfZxgB+bp0LQKANUf5LKr8+V2g9lP9G0bZFWVfibT4c9vnOrs3X5shhQP6oFLf/VreINhQyLiMZG7iO9QAut46kzAmGALGCEAqXqRaIlZrdnY79mWSqBvBPAlZyYAWAqzRH4PN0ZF5lsNm/ivwGuDX/BqSZimsQr+zfX/XKygZbvjkBla36Va+sYrCcNKzBOWbF9devrJI/UUn1YC0QskqcA9RKvdra2sF0zyonrgBxyGDtfWzmW6zdlgNRT4ifOWIZEEMHW64UhXv/iPLDqPz3vPx3KD98sHRv0/kN7t7fwHrrDbZx76848ksgNxxM3z1gmuAw5OdAbmyH/JQjPwHSTYYyrQ4wQ30ERTcnRT/giPeB2Gow3Qrh9J2hRur6LmDbEOxtBqvebJBEiv+9J34tv6KsvV/MQXpHtmTE+Jmg7w4cOV5NSw8eOVHtnxlPFdS2eDK7r3/2bP3R9nw2me5ucvfmEplsKtnR5J6pZnOi5KjgSK/8/yZ3SyElN51GpdWCPLbe5G6jl6EEcHpmvpoe1RGJxEOJUNgXCwRVbzQ2p2l2WzKf6BmdycyfN72/T83Nm5TsyMaz/SPbhSjxVHJxvCOltsQTPar1L9vTfzunZ/qSCVEVQG4CuXVQUUq/1x8aGVgzQdOFVGrOHNdbaIHtBtPRymAsEhMdSDR8r0C7W9Od8nXJfu2qCtkCb8BBmkSBdZv7+kQvTdE7ZM0J0btymWxSplSv8WZ+FZXsIMv4IqFoNOAJeae3ZHr74mlRS6ckvwyyTzxVGwzHQrGYJ+BTXC9y1gtgBUlgnz8a8Yp5hbPAzwEblp2xRbhBQYQx95RM2jOmkJWmFuI+w6t4GlXEqAq/NxDwBCKWGtqFV2WysoonUcVO0iu18JUQdlFcj3PuUnB3GUx75+FQJOzxRUvM8Chgu0kzhLyBaEhOyxXXw5z1EFgt4qktgjGRHwTFUwMI+QC4Y2WoNezQls10FhL6d8IKB1yQlGF2xGh/y7aK6z5e5b2ocoLWit5IOOwJhUrEvxvV7C7FF6lTVKamQcV1J2fdAdZkYsX84v89/kAJ6zawphIrEPEGhEf4FdctnHUzWNPEU8PFACAmcp6Qf8IePP+/Eajp4qFKYR55D8f1HHMdMHtKPwmEZE4SCpsp14Aya7DN/tRVHHclcPuQhoFwWPp8qbUuB3Cu1NDvD8itNn9IcV3KWZeAFRdPNfr8gYgYt70hDKIXAZKQUk3I5FXh02Kg6c6pWcV1ASedD1IX2cobCcREG4anj1Hl+xd6BnEugmwPBdmzf2VZzVkAzCdRQpFoQOTGAYhyBkTpFR9XzUzG56vCMKdxEU4FoW+wdpolEAl5wjFNhGKkPxlCZEmIE39l+egJQBSk8wd8wXAwahe0is5/HORauObOfwyX+mhUuVgANgsH/XKa6nWOOkeiwiXi+Zr2TFd+IQWEwzn0MEAPlj4SIRcJBEstcQgscShZ4iBOOBCEIwZrF/z4fR6/z9ycB6D8UVS+nzfnIpQ/VmtO4VshTzCC5lwALY6XRactGi3Gz65kXgTMPJciB8pJsj2EDLFIxBO2WqfYHvsDfEppxMxwcBrg08ldYz6/CCaiE5n0S0G/M0m//bh+SQDOoRzU6wuLZouaO3U3ZDlPPDOYvY+uuFQuTCdYF5IwwvHD8uiMWZgOCHMxCbMvF2YeAJdJYcLesM/viZREmDkQ5goWp2ZzMfYG5WpqsoiYWQSETmiyvQC4VvbA6ep8kRgorpmcMAOEGyg0iazB77eGpnaAbqLg64/KUOGLKK49OKsNrFsH08K5iJpiPu8v9eEpMMvtZJZJHDERiLvkcBsNiHTZE/MP4DytkOwe2RCt6a5MtpfeIWMrw4prPK9jHOq4n8T0BiOBqCdoCTpjIOaDJOZojmgG4pHB2txJuKK/pPV2hWSPyUhsfl9ecY3iuJ2Be0Iq4Zdz4JDHFzPzdgTvKfFQtX5zheKKclAEoGcpnoajYdGa4XCpaiGo9jypFuDx1A/ES9rI7vNH/GLyW+IQXgjzigxp6EuKaySXxgPU67IxgwFvQKQl1uys2Jjbg/qmjMyjC7lkWmSRzpF5tIjM2/IaR6DGd2R/8EdiYTFbKoawrcF/T348NRXvS6mL3BMyqU4xbItAtiVnbQHWh1q4CIukKhQyt8lmAH482LqSuCmnbQLaZ9IWMcpUBxylNgL6izUfpTbgNa6PGr/Wsnl9dHYeptZFjd+KAsNaetReMb9PaTWNj+foblhewdqo4ActE/FG/HJJAsZeC7ifZPDZW01n8knF1cgJDSD8okXRaFRE0VjUHEXr4Ky/krMO5lFUAeB3bcjy+3wCYHwHbQ1E+EN6aUs82x5fINOgKi5EJRh/y3YO+iJi1It6ze1cDtA/LBK7OGUQKK4hsgsHfBG/vPHPrMo/y3VVyofQxa/LmSp/LdcBVRIQFplrSA4o5m73hw6oqhlCcVhP/hTX78uZLL8BNXgIJcGmKABZfoUsdSTLL1yWnwFoFJ+tEwoF</t>
  </si>
  <si>
    <t>fDLam03yE0RZSzwzmF0Oo7h+4MJ8D9Y6Q7SV7pAYFGKREsW+BW1d8VRNKBoOi1AhJgpfc9RXQG0whK5LDsljWT5L4P4Cmm1Emn3GEZ8Csan4rCHsDYVCzGU/hhSbSfPOlCdJO+lGjw854wMwthRPbSGGXL8/4vEHB+jL74G7tbTBZNECcm6v9axpai5TyCZk73qH1/I2atmWHMob8PuCnnBJOvcmVN2eVH2dN+JrAIwcQtcyRYJ+edrfuf+/Aim9osBmbT1xMZIm1EK+GAVGJ8V8ojiqvsTlfRHVBcjpopGY1y9mymZ5n4e8IZL3WS7vMwBExWeNkXAsEvV5AsbE5ilIt6P4eAMRBnN9IhxOSqbnl36r9BNcrMdBHUVimX0GYj0GsXYlsR7hgIcBGE1OZ9ar6HQPAjGGEPcvZ0PqfUCMl6J7mxP55ALVXTyaZJxKuAc6tkr/M2KA4rqLS3QncJM0S3sDkYAnWmLp2yHPFJLnVm7pWwDYg7pkNBgIRTyBcEmXvAnCtEthpP+EhAMGFNcNXJjrwZopW81YgkGrXQvIXuLjIe3xgmiz0VktTFzNOVeBM3uIdig0HAp7AtFSM18BteaQWpdxxKVA7DuE8rpYRMzarS11MRAdhLiQt9QFQKhkWrMUMO15AHQT4Bxu2rMB2E/2IcQX5z53JuyTEs8PK859jKFdcZ3OdTwN/MwQ7S2XaDQiEi/nCk5BBfuvYac+iVd3IqrLy+qEP8oViYFWv45HdQuGDJCOH8vrOAZ19Ms6jKU+Z5WOQh0HDDFNp4/g1MNBPWgIvVMohjC5llni44cCdYj08ZCY1YjJasyruA7mrIPAOlwLxSbHglcsgVccSV6xmHtFPwDHkFt5YyGvVNE8oC6ELMcNseaSBS5PHrgTtXHQNBMuOnoWEp1MEvVxRAaI07SoZooh7A5XIM4gxHzeV/YD4mypVCQaDvhF6lVi4B4ode4Qmif4AzFPWMwbu7gwKkgX6CFW6hOwzBsTEOYiEibOhdkXiEupicxTTzTRXAAuJ8A+vIlmA3CVBBgrreYmmgVtrhEPVWlXnimuPbkuM8G5nmJrSExBfGJqWGKW6QDdSHkc5u2Kaxpn7QHWLVpAM6UARbtMhVq3kVqTuV0mAXGnplYsIDdmSmYxu0Oau4fYrGRO4CKNB+8+4smc3++JlJhpLHgPiIcqW3qSaZEtt3DMaGAephQqHI7Ggh7fQPP83cB8VJp+bFrNykCyC4eOAvTxIdqSejQY9kRKPXIngJ7UurzXK4zqDSuuGGdFwXpGZsDm1Tjj+lXY/Tmye5CXD6D8i6QgFkwGUNAHuV4eKHLuwCsZiUpeI4UDAa/M8EoXzpsAfoN8Dbs6ims7ztoWrLfJb71+MRuTUzEzaxuw3qXu7Kc5sUgJtuKoLYH6QOvOplld0W03h/k+IvO5udtuCsSnejLJIwLsvzEAnxNgQ96dNwDgK4oH/kgsEvZES/x+PWjzjfQp7RJKxTWc67IOON/TTCjil2GlZKFnGDA/csxQjmkE5mdqKdPSLLsXFQotJ4WGcMJgEH7TjGpacCwiaoFYSYhqbtQqIP6SqZox2CFVq4Aaq+TUqH1+PBUXWuZ6VZEriBGojEvjAmpQnTCv3IuRZilxln9/0YFl4qEaMaPzhTwx0dFW/cJIf/+ikyrr5N6VvP0j7AkNtEj0J7DVosRa40RwSSfEbIplTCt5Bb+jAqWOMqZgMGi3ClLkrwB/SN0aL7ws5zX+ghobpHFkShyTL2qanWYZahlaJ0/rGBewKq4fOesHsNYmlnmDBB3hO51VO1yyXN/8wjrC1wCsX0crYhF5hCFs5OdfQowNxceV05be1SMi/udcgs8A2IQAmEYC8AkAbll3a0J1azmm4vqIUz4EZYs6WlX0R0S2ECkNL+8DtlWdtqooZhxREane5ah3gBpRR2E+4pMnmEoXFN4Cars62kyLyExeZnZvcNbrYHmkckbuCeVeBWQHaf3pyVReuoGYd+aFwxh558uc+BKI/jq6Y8e0qVbspy+gyYLUZM9xxLNAROq0E2N8KamIeBqIGCGe/IV19SeA2LmOMlbTEjfcZikAuxDgUS7DIwA0k9+FglGRHwZL4udDME9LnTVjfYDj7gduXB2t0+k42PlegCZILxyd7G4do7ju5oC7AJhIZo36xdgjRp5Sm9wBlSaTSrdxxK1AtJFKUZ8vJk91mW1yMwDTCHAj70o3ADCDAIFAOBCxDErXAbAnAa7hgKsB2JsAkbBIPjzRgBlwJQD7EOByDrgMgHkyWBrLnQMEs0tg2fiaB7OLuNUuRJWdFD71nY4BajwfNXbVlezmncu554CbJA/1yRc8AqWd+Cyw5st4EAqGghFPSMwezuCk00FKUzwQXU7kkpbjA6cC1SdR2ItQXCdz1ElA5erk6qA+Yhk3KwJREJ+u3RLPx7Pifzl3Z8bd2l2IL726oLiO47hjgVskdRTSyyN2pcny0aAuloK1iDyvt0OuLh/JSUeAdKAkhWOBsFeEqRIVDwPp4DpK9PQFf8V1CEcdDNRhNOCKpFFkAQMOiAeCe0Rpix7AwYsBPpqc0xcLh/0e70DgRQAfu+bOuYBXWUCVJ9TR0oFT8mAsHeRQ40miwEb6ZQHuyfHsfDWf26E1ncsn8wU6Hqa49uc19aGmU+u0rc1YREwPLTE5jc57OnXeFI/J84E4i0JYTFg+5PFZRoYkEOcQoptL0QXE+XpmIeJHsHSC0wkdL6wzbc11cFIcpEvEQ5s5bs0ZhpsH6GV1cm8o0ysairIuNJbimsP5+4B/JdlLiCpmCjHLlH5vKHs1KbsXt9eeQFxHiKhwennfUSliBhA3EKKdSzENiJupA4bDIZ9IfkoysTaodmsde31lCudMBueOOu0VnRAdCHY210Qw75KyF31YHjQzMlbhza28lgmo5d46WlCJBsKecGmKNA7k+ympFumg3+MLKq4xnNQC0kP6UBeSF/2UbAA1w3CPkOF25QPNLgAs1aIzYqoJsDMATxBgRw6IAfC0DAZ+f0xO8KMD7ZFEoNizdQPMf0NczSAqeUEWifrlGlagtDv4wX1J6w5efRXby0k7gPQqjSEhr1wt9JaegvAA9boMsCJ0BoRTy9Ws7TlrO7DeopwSp/EwiowA5B3x8eDxEya59UNaimtrjtkKmPdlDw35gj55Tt/Z5bYA98M6p5XkzTjfDf4nFDsdDw0aFWyCCj4TBTadpuby8UI2ns7nmjQNtHg9SU3mCnJs2IhXtiEq+5IcMhzzivTNW7Kesj786Wvyp3W5Pw0H4Ls6ens5JhKfaMnu6too/wOVX4uXH4ryy6S22NEcwB0boO0vpYNeHVdsCLgr6uh73gLCuwLG/rMCyO/S92aNbXePjqfnK64ajqgG4k/yvVg05JXDdonvVQL1t0ThYIziKueoMqD+1fq9KUuGmQbBTK56aaZ/fmZmWvWzDqiol8OCPxaQ7zs5+8RfP+tSVdWbluL/+JlJtRLQ2np5mDLqC/o94ZK2/00H1Q4moX7lQi1H+fp6WtuNeUUsiZUsv/8MQCMBfuIC/AjAsHqZw3qlgYMDnUj7HmqtU7/G51C+5TV+gxrXk3b0eQN0IYmzHb9ChRuY7fgFh34O6Mb12pmzqNfv8ZcY8lPYYVOyw8fckB8BsHm99mW+UTEJD1rWkD4AYktCvPczG5TfBWIbqZjcoQx6QgNEpbeh2Lbi+aFGilc8bP0m1/AN0JuooXyBWCzi8Vq7qYF/DfiR9Wu2u/UKr+5lVOer1w4xB/wUVcw970XUEajX1jzl+dKQ4nqeo54DKlxP451+dncAH3sG2Gh9SYB5ioOfBHinehlgdE9CgHkckFHi06rJieYuVQAe44BHAdhN2tRY73a26cNgjq53PiP/IK/iAVQxluwYCwSFY8ZK7XgfuOPr5eiJAUdx3cNZd4O1u6w9JpLXmEiSzRnbnSBNqmfbMLdzzG3ATCVXjwXF3MsTtaxB3wJX34Nc/SaOuBGI6dLySJFh+eshw0zx6VqT44vi2WKiQm89XMth1wA2SzzeGAiSXsW116tAmy0+ru/tb5va7h4xKZPuzKRFaLmCky4Haa6mmS8S8Ik5T6lml0KzfUmzizniIiAS1F7eqD8UsO4bXACZ1HpaQQuGfD7Kds7jrHPB6tFYkVDQJ89XmFlng7WfZBlHZhTXmZx1Bli9WoCTLxd6fCUnfE+DYhlS7BQe4E4GIFuv3Q0eC3lFqzv7+omQK7+G8eN4Lu9xqG4hNYU5qyk2xTGQuJ8kPorH0yOBWEII85pSEXE4EAcR4lCOOASIQ6XS0WA4KI02QOQ5CEofXu+wgL6Ea3kA+EdJGzkeyTVs2g/8MeaxbCGHLgD0eAmNeYMxefzZGZoH9EQzNMuh+wN6Sr1+rVsg5omU+mIGqNOkLxoH1BVXL2elwDqTGkbM+cIiFbJ0s/3QMGdTw/TwhukG4rx6bb0wJJPDkvFaBeACAiS4O3cAcLEMGsYuKYLGvlDkUhkG21vbpze3KK65XIs5IFyhjR7a5AeA2QBcJT5dv6WlhU5SpVJJ+WVT7vZMCkshszhzLzCv1bIpbX1hAH+biWqur1/jZZ7pvMZ21HiTVqN2iGCAGvdAjbesef42ldc4BTXeXk9nfzW7mUehSajkznrr6vfunNYK2j2UNPlo4WeAbHA8yPcNMAKP5TWMQQ0PapmMyD9E4lS6djAa3IdpBMZyiOLajbN2Beuxeu09Cz7AwG1HwW0fJ7fdibvtjgA8Rc0V9YflyDnAakkUcj1T77S4FOYShlDB8/W0Ghr2BqwTpgCgL9ab9pJ8nOQF6RXSNeyLyleGS7roSOj6GunaxHXdHoA362lFXn9nZgDf3BZyvb3mvrkNl3lrVPme3v9IsQFq3BI1frDmNW7Oa9wMNX5MsdC8c1KMhZvCTp+SnTbmsXAjIL7QDC2GqYjHFzT3qA0g6Ff1bCVuPS7KuuB8q3H0kGjmrAPO95wzjHPWAucn6jBiEPB7xUSmxIcaAfqZ0hZ4suKq56w6sH6V3TsUivqinuAAY9lgUH+rX+0idC2vqAYV/SFbHm8lDtDyVajprzVv+QpeYzlq/Ida3huM+uzeJ3Gh5Qc1yJb/dxlr+X+W6YjyBhrEAjG5g21kvn8v00WsFB8PG5fJ5juy8Zy7uZDP9KlLr44LG/y5jEn0B3A1DTTX8AX8tLRpbrjfQVUaZO4a8MtBSu7+ruCsX8Gqa5DLwzEvbUqXbHL+AlRDQ/Ho/zKO+QmYtRrocAf2Bswi/QDO2g1yA8ofDQY8MZFNf8dR3wK1bgON1yFfgM0SvgZiffFpXWtvHx0jF3GqU2RCX3LOF+Bs1ED7v96gN+iJlex1fqbjajehVvtkGYtrHwOwGQGw3mZW6UPIswWp5JOLavLt3ve5KO+BtHUDpad+MTKFBtqyfAfUEQ1r7LRv8RrfRI3bSyMGQ34x9YsZe82vA++R/iiovfLVhUJO65+K61WOegUobwOdU9NfJx5A+peA9zc4JNcv8AqeRwUhaedIJBrzCVlL7PwsmJEGOkijLboorqc56SmQdmyQXdW8uVzsqk+g0XemRl/Ku+pjQOxK2oa8wWDIExpo0f4RSNbcMMCi/UNczgdRyZgGGS2j3qBfeKZztLwfVYxrWG20vJdXdA8qaiWDhEX0isjjgCUGuQsGmUgGuYMb5HYgpmg29UflbosFcSsQbYS4mSNuAqJdur/z68mGvjdA3xmiQNU0NR+Xg9d1XLNrwdxLmjAcCosxcKBVsquB3LvBNHm6kkOvAHROA11fqsdpZ+ploM5rcMraLuEVXIwKOiikRCJyohoseavoQkA7G6xJ9fkcdx5w3dJZjYNNAzjrOWAnGwZ6C+csXsuZqCWlDRERuSThL5kJnA5wuqF43vVUjjkFmP1l1bFAOCZm+ZYE6iT4UY786ATuR8eDsEAGtVAkIpfYjBcbj4UEi8SnG4xRC/lcokd1j4snevq6Umq3Kpqt0CdvITuai3UUoAc0yFff9DHJrNwRQB8onqnWv3pccR3GOYeCcwgNW/oZOwh3MAiHyVpmjZmxR7u7LZ7NJxPJvvjSq5feKa1+IOctAe9IiuC6XOAtBu9o8engZuHKworaxsoiTlkIynHUdtiuM6tXAOyEBpYr5jgnC87JcsQwujDE6QPhVBmg5GWXC5PpblFH79JrRYfIuGcKCfdL5vLCKdKc2wvuGdQhQn55O0bpezzz4RNnkU8k+SDdA8C5WhwIyds1BogDXZD0fPH8pmyLcIyqjaY0tAo/SdECZicXNoG6LmqgWaFpQdW42w/CXkLCzuPCzgXgctIWK+Tm1tgHEl7Jkq29uRyzgLmGwpQ3IhIb30A58J5AXuc0IM/g/Ong39hABz2CIbncZVnTmwZNbyZN2zhiKhC3NWjLmEH5BnXJ7vtkAO4gwERuqt0BuFvLcfHOmjkrmADF7qWsQF9VUFzjuCxjgXpA+q6xDw/fbQHjIZknT+/Jqp2d7hkTFVczh+wGyKOkUCQYiAbkuzQmhXaBQktJoZ25QjsB8CS1PY4/m/WJQZanpT6hSDAUoLlWhIsSBuk5yrWNs5FmVBCoFxroJJQ+K1dcfs7ygfUyje7GvTMlTb0DFHuVFPPwqNwExBvSG5EBD+CN20GytwZKmEZwMbdBHe82aF/Xox8BNqu8FcDvkzfo90kori04anOgPiKULypfTomUvmTsBuoTagj95IHi2oSjNgbqc00qUt1y6m5DoL6UKMxYFdf6HLUeUN/I8cF4kcjkXcPRCN9RI6zNvWsYyv+ouaf+Mo05sgyFJMtsEosGLk49cMvl4BOLRr1hdghwCDgrJGdsIavOj7vFtLVDchTOqQVnJYllvPhs0qsaev1JelVyvSoAWEW+HorE5J5RacOXQaB/G2g5W8jro9nBIC7Mvz/prLJG6ahOG/tFR131k46taBzAUf/6idXxJ+qobpQpin7GAoZbCWCt/HSy2pnc3z1iRj4raHkxg/uNk1aANKSRRu5oIGh97WI5gPWNxbHiZ45ZBszQRjpIjfdjSjr4jzqodlgj3b73E+vg3wExvJEm5NpiG3T6BiKsJ+VsKcil83i69H3kr7hMXwK4YSO9e4sX78yN+jnAG4unauCDiutTjvoEKDfZW383BbJ9BMTmjXJrWNi7IDz0Aw54H4CtSBYxqMtdmNJw8C5A2zTSJV76y4uK623Oegus7RrlsdJoICxCS2ygQxZvgNvUuMbbAq/xKl9FlTtIn3Y8i1Cs8WXU6FvzGl/kNb6AGoONMuHSD98NcN0cKgw3Ok2RnuH8p8GPNdJ8E3evlDjsk3DYnchhH+cOuxSIXRrp4L5+RNzcdR6FXLs1WoPhw1yih4BradS/PUC+y2XpQg9AorEk0X0ccS8QE6TRHPcnDaPdDeF2l1VOlfdKuO3Stjt5JXegksmN2hW5+ovbJXfIAT1VurJxPYziuoWzbgZrmtYKpnSnqPON0Hk66Xw9b4XrgNhTuqaxd+6s9DWQbFbjQDcpXsXlvBKV7NNIu92BiAhvNncTGpVcjkrmDmzZS3ktl6CWuJSs+BKq2bIXAZ1o1I5GaqfKFdcFnHU+WF2N8m26QMBvPY57Lkg9jXy+eTbnnAXOfC2I4vVAs0xngNSrtba+4KC4TuOsU8Hqo5HR8Ty8YcWTgc02rtmZgRN5dSegugKNScbbSyXOdRycayE51zHcuY4GYjF1cePuRVNicSQASwhw+E8ssTgMgIM1gCnMAHAIAIcS4CAOOBCAIxq1FW/9bWuz/Q+AoY6SgxjWYRVXP7fHIqCOpXEjIJ6KeMIDTegWAHv8QJlJnleSQyUnkcLG/YsmhfeHwqeQwhmucBqA0ykN0N+CwVCbgkRnynC6t5rOJxfEsZ68HxckCc451GVxiaWzs3UDfV6jaelO5dROUC/UugNeuDU3RwdQF1MXFSN0QM7CFNe+nDUPrMu0hEf7jnhoOgeMK8Sna+tXNJekO7M5bm/grpadhd459UQGWP3cCxVcO3CImskrmYFKbmikpQXcpWpq3nY0703UvHvw5m0D4FYppeNLToaUUyDl7WsYAiZxcSeitrtofBGzMDlEW46WtELge0jg8TwEjAPifq3FQxHRTMHSXbAxEPNBytywnq+4RnNxmsF6RLKMS2dKpNkV0jxG0ozi0uwMwhON+jW89MKrs/12hGBPleRF</t>
  </si>
  <si>
    <t>xQaOchEjqOBZLd6E/fLgQuk2SQjU57UxKOoNyms6FFeAs/xgvUSxwLjw0OQsXmj7Cmk7kjuLB4DXJSAmjC/vRCmRZXvI8mYjnT7QLo9TXNtyUUaA9I602/9i7CzA2zqetV+lbdKoaGbnpJi2cSpbki2XHQfbUOM0ZTi2j20lsuQKHGj/ZWZmZmbmNmVmZqaUGe/O7L5Hc2RLN8/33XvdSPrN7O7s7CzN5t0Kybq+DUF9e508a1nrS/564L/Hnc9MEPI3y1jgP/A6mzESWg/ox+voq/nKrobcSK5F/X3K9Vct668KgC9IK+RbK5CWDlp9VdgllEktSyFkOXeQliBZdSh37lwM9HdU4HA4QKcSlcGsI1FrA/WjjqiR0cObpA4F/pkLvLossB+A37i/ey0u28NWA+IPRoyUPWxVIP7mHoY5WP5KWxkl+9fblD5ZspVA9RVxHIBL2d6cdd8atVYu4px134qS/fWtAYwsohmo8e4YLP4wvxy5mvp01AzHSXf1Rf2+374VKvwKwurqOxWR5kiosaFlyPTiZ+iwJuvw47eian4AYZ0insSG6XRYJHfw+w66FBdxf9RXAPy+5VKZb4Aqo/pwR0hvfPoVSBVF2c2eLyTmc2Cqi/QRhVZa9cpdGvsUnNoiz3mAjyXqI6DGFOkloEgwNHQf/gOgxhbx6VqTg8vve0+y3gVrfWos9Ds01ttgbFjEI3s0vcRWo1iSkkDgTeU3Je4N4DbmUgboGHFDINcPvgbsplzvZmT1+16RqJeBmlDEz7ciV1OOFbwIKwiwFTwvEc8BESziEEBFm+GGYM7uwjNQJlwk9nqekpwnwYlwl0DGci/ncXA2Lxo6fX5U4h4Bbiv1zTIcfvDSHgZtm2FoD0raA6BNJJqbdcPTXe9DJU3iSrpHdte78fupRexF9KnGAuPNnVBtelGBUPt2qeNtkDGDdERubG+JbwF2FrVDux23u1UfuklibgRmhyKeg3vmOFmTuB6l7eDSXisdwzVAzNcIj3fLIq4CYmdGXCG1uByI3bgwJpubtzCXojB7kD/oGLCjcb/vYkm5CJS9uRO76cO8PeUCcDq5E+Ooid93nmSdC5bDhfIORtlCnY1C9XKhzpT1cgYQC4o4F4NZNoAjOA16xLg8sSjdrThF6nAyAIki3u3VF2Lw+xPx+32oHHOicceaYXcqUz5eMo4DI11E0z5cjS+UWQ7cwUK2eJQUciSELKGSusmqoOnhIO5LLm/GxA49fFrjOvqc+FL1Pxv7fYdK3iHg7U8Fx/IfcAcBd6D6tGpupjO62ABzJkgHSOb+YB5CfRL3XQrUw34Qc1ihelgqZSyBjCOL+IBinsuPbvCwCCKOLsp3lTQj+Wnwj+My5DvMny1DEgJOKFSGASkjARkna9+lT8YVkNEPGacWrfAxsoVS4gJIPIOsx10YQnP3gX+W+njD9kQf3ULiB4pSeJ9oXM7MUEnokRIcSDiX2gWr/PnbpQsizy8a/jKdLel7g35REd9BzHNO36XvCfolReLg0e4SuRuQl3OvxYHJAq2wC6BXFuXccttJgucDfA0HE80RuioxJGSaB9h1Rd6cPnMlawewbtTl1lOv/OWeDerNRStyr3mmlDUDsm7jiBH5g3LS60HAHUXDpdeTvKng3U08N+2ctxomg3evHinMGWi/r12iJgL1AFWpd1c1O1Bsi4HiIR4otpaErUB4pEinvWymg805G5hbAPAYA1plvBEB4EkerNw8szk6NAPxNCNCUocgEM/xYIVREZ2wEVXxAlXF9klHxa0T6QrkZhIyAZCXjR6RpuAwuWXHQ49XWY9NJGJjIN5gA1WmFwkNzS24EdR5iw0UeSL8vg0ka32w3tXzA/aXrbnGvi5Y7+ug3qRT8fssyRoD1kfkFt20lfmtvQ7YT4ry3y2pkSKqIeJzLcKkkMwvohIivizKt7pTLgWUQcA3RbxZYnL15RdQAgHfFnkmt0WSug6oP/CkIhSml5uahmRsWQuN/hM3+hoyUlodiF/1CNDY0tjS0OSOAKOhxu/q45V3ii71+0ZJDUbi538ZBzz8RQ23WKuA909Rvt3CEZLvA3+lYroqa4Zdr+/5b7lhjiim/MuJDL3u2aMf9/xnuYD9vdzAVi3m6RxO+nuN8k/gRhWzBzYPVfh9v0vWb2D5i6nesBeMevsFkDWKqfkcZ6E1x0n7fT9Jxo9grF2sJ9FqtjN0evk9UEWsT7MakujGn9/3rWQtB6u0mFbscPrSi/oaqPJivuatzzD6fV9K0hcgVRXzfQjcnM0xqs8Ma3RNMRnVJxLxMRD1xZyPUKfQLDCEfgjFrOICwdL7UsZ7kLFesb68GIi0KK+Qq+Y7UHMDVvOt5cL23wRiXDGf9wuElc9szjmV8zoAmzDg1eXC+b8CQEMxjz8mm02OCi+BsBkTXpAqPA9CE6sQCNBBpKac2fOzqJ1Qce4zBE/LKnkKsBau9rwZZ93e+ATAreoHa+uEs8KDPSbhjwK+ZTGPUuZ2Ewx+GVBbq49XnRftJWf1kAQ8CEAbaZc3Eswaxf1Athev8FGGe6XEeyBxCpuIt32z7XMX2mcat88dEnE7ENuT/8GbDd7muRV6zizOSXN5s0TdBNQc7cqa6FHZnIXIG6DKXFblOmls1+L3OxbrgxM0PDcOcfZXA7ETI66U1nYFELuSvbrJhHIIl4GwOxMukYSLQdirmHNehSOUX3XI1u6FQNiMOF/Ww3lAdBfrtNxk8qEhW0PnANHDiLMk4kwgosV8dVUnjPC2yulolYXFQ5ecTpW0U0CLF3OGNXNlNH+3OQnogeIV2xo7QYo7HuJSPHJAnJuBD/CM+nizOU4yGe1NWPDj43Iepp09r93CvM+hydfRUtRRELWYBxg32YB3VDgCEpfqAc+cn/X7DpOsQ8H6H7Na1CikWEPy84F1AI8wATqw26xQB0rUAUAdXKzfkdEhpLf9/gfSocViIXNfyVkKzhGsElLF5RjSYhjSUWxIg5KQAeFYNucwXX9pCA7pUykgjmfEPhIxAMRJrESwpbExNDRHfBylOYXqBadC/L6YRC0E6nSul3AwFBm6+BmFLmeyLr3SRfQAcI5u70CLCmMjue3dDV3OK+Yr0iajoN/XKZWxwbqwmCO7PIsR2ex5oF5cnDd7nuTvDv5lPJ5g5EM32BW4K4p5/TTWTS+K7SwJO4FwNZdWOedQ69D7rTsCdG2x95x0h2TNBesGHocjzQrmHolH1c9B1d/EVT9LVv1MAG4lQHOkKTDME3PbQ5fbdfylH1r1+6ZLVaaBdJe2amQwysmRB9Q9OVHhJMlqB+v+Yj52LAMUN0ceSvUgl2obWaqt8ftlOkJC1htvjjwAHmXA5hLQCsATxZyuAjkSvYVpQWGe4jZqalGF5jQsYVmYEFjPFnN+NJNO1aNLE3R5nnUJSF02w+9fKuZ7TiY5j9ftNECVV4o9qUo3lZpsAtLrbLtI9eKmvwPjTVJ0ph1fkEn1JR3HBLMDdtdCv29DCdwAwHe4npHUxavaesC+NyQMHCthFmAfZqcCLbmmWA/Yx96pQK0k1YD0GZtPKEghS84xgirU+Bdc4xWyxsvx+691zBhqDjaLp8tKocNy9fG4thg9dsRhXkxFgFHbctR/JZOO+g/b6qaV2d5MMqFKWyx1LIKM7004YXxejgtfG2r+yGquKYOaNYD4pZgX+3W3dBPcQcvfimnXcN50a07fkhSN9dY81QL2gBrgV5MajQLuT7J5b6CXVWhVKPQ3K7SyVGgECP+xpTepyeWQsz4r4fe+Ek5x942o93++Mb9fpURfpwiEhnlo7a9vTMFGqm+Ndu98+X1/fCNK8ztYo0s44gvRVkpoSHF+NbDRq7M6P0vET0Csxeq4CYC86vwAddYp0W846PzZft93kvUtWCUldNcUSabyj0vfAFtW4llI+UpSvwS1skQHSiaZqFfDz4GqLuHDN2atxO/7VLI+AauONMy/7eNq+BGwY7wafiCp74O6bol+Rdg0aW5eOzTD+twMb0vEW0BsVMInjFrDtNifu0bwBrTZmLTBiovf95pEvQrU+BJ6ABfPLBSYzL0M7ISSFZ7MvShFvgCRjSUUHIXClCg7kJOy5TkUP8jFf0Z2iqcBaC6hjU5zlN7rYp+ElpGS7MGHx6Uaj4GyRYnOfW9ygeW0wyNQZCtW5OFvRO9+CIhtSzh5aqA13Cwinwegw0RqgMnxQTsWTST9vvukGveCMZlqw/UxOdnoQJpKJNyd9PvulKQ7QNquRJ8N1jdI85vrbaDOKCmY9/cWKeVmSJldot9zk14arXcjKm0HrrTrZetdB8A8VhOXlPOreQ3UnF+Sb4X2KqnhlRCwS4k+MCyn19Dwcmi4G2t4qdTwEgD2ZMtwJwK5SeuA2JsRF0gdzgeiq0Svm/Guc4FedS4K6ZQUWDc7W8o4CzL6yPrcyRes7wwQF5B6k5U8VfReioBOk5RTQennUUH5kqbwMLc4TkZhE1zYE2U3OAGIJBXWPbpeIJEdVEuXFLo/cIzU82gIWVSi86pKPdGqR0LLJazl4bJVDwNgPwK4IZC3ox0CzfbnoQt5Bfy+g6QuBwJ1kB5ksPDhZe0P1iF6kDGHxf2+/SRrX7AOR/1rX55T/0tQsiO5ZIskYhCIY0gdN99+DiENwnFMSErCPiCcSARveJglJEA4mQn9khAD4TQekjwhvUhAB8IZTOiTVtQLwtklnJTUrNYX6DMOKvjckhXeNO+SSndC5AUl+pa3js68zbg3pFxUwscu9XkEv29PSdoDpEu1UzMjQf4usBuol5fke754FylgZwi4ijs7dpPR2ecDd00JTbKX6LhjniR0gHB9CT+GZjIJeofNHcC5sWToWttsiZsF3C3c4G7SHm/lzQDvNo5Bgk2RsIqg/L7tJGo6UHfyMNocaaW8Mq4jmwrG3VRVbbFop5pFTI/30v6pE2fNJkvcJODu0z0qGGlppYuCObY4Ebb4ANvittIWtwHiYWrO5qZwo5q4F7qstxV0fGTFg6ItpNKbQ+LjJbw3b5ZyvK0TgZQnh2mdZokLA/cMuwQsYuRUQRBV8BxXQaOsggAIL+rYxgzTaJQJUOVlUmXqjNkTd+ywJtMNC6XKeKnKpgC9pr2TyX+Xo8rGUOUNVmUjqcqGILxdop+VkhEzXP/6ALzLgHWl6x8LwAc8oLsrnrkp4YD4iBF1shS1QHxKMSeumedkhEOdfD5M81RKWgVoX5l5lEm26e08ZeB9o6M+nTnH7yuRqGKgvmPFTCICr2LrAPTDMIqtJWlrgvZzCT9wlu9506zlrw72r4UCl9FSyGoQ8keJfltErkVlm2MkmuMvbo5VJGJlIP5lhHeVT6R6A2KlUk719rWwqn+/NoiVS/kUDzIuedvg769N8VYt5QUt82y83/fn10KdP8BajVhNqru1hocuqf8Glr/Uu1z7i2T9DNaamoWXRLysH8Fam1ju+9N+3/eS9R1YxaW8Pk/JGBpzt6WXA1VaygOczgjo930tSV+BVFFKcy6PQ0EX/MKARldxbX/2teiCn+L3taXchz2bvG6ONwDqGfChBHwAwFhSwLtFgN+/h9+vx79/R/7+bfx+Qy6AmUJ5+8mbqIlxpXwLfXG0K+H3vS7r4TVgNmWMJ9aCGq9AjQZW4yWpxov4faCUT3maURhu9Xlo0KQ+ru6I9quonfag9NaUzHL7rNTqGVDDpbymgASROd3hKSjWwoo9IbvD40BsTgVzc7t5CvYofr8l/36ZLNjD+P02pZydSeds8NbvgyhdW+lQP3S/LNB9oE0q5WwB2quhlu4BZwp1kVntHdbMTCxNSYt6HWtaItYdjfdSgjVJvBPE6aUcZJjOB+TtQG6vmz5p06uAt0rCLSDMKuXLnybPQwHfeBOgc0rz3IC6QQq4HgI6qArREb1VeC2QO0oTvVpirgJmZ8aYi1pezBXA7DpMS1wmaZeCtofuuB7TgmFcDMPYiw3jQmkYFwDQWaofN9WRa04mNejTPYw+50h9zgaut5RX7M2rC2jHMwGKqo+rOvrs+OKoNTVjK4PocyjRlT2QysRUbHy6hJ4GaIwLCWhO4jSg46UicZrEnAjMPqX8IptemIJqx+P3KfVpCR2p3D4RjdEBbqVdnx1VIeGxknYMaINEQypzN4kaaItpAGhPJG1K5b/Y7ztCMg4HY1/qKd5enfULh6L5/sfNd7D0CweBcCDXN94GdtOlQY2DycR3Hoglcl8W+J/UZz/QDiPbxHzAW89LgTyiNHtHYbGkLALl6FJ9HMScScwpVgbFOpaLlZKIJBAnlHL2SLNGXaAzD0Ctk0oLBDpxKaQfQk7lwcIcwfeWdiGwp5cOc942KnF9wJ3FPSnc3KhqrzVn8OlBoc/hQnfLrtgFwPmltCqF3EP5Z6k2lLuw1LOgvZdUa09QLynlrXdk/slpjd2h2GWs2K7SyHYB4spS/cZDoHmY9+p2AuFqJuwoCfNAuM4oYe6e5WZCA+IGRsyR5ZgNxM3s3zENLWASM1E9t5au8KxveylyO4i8gwykKRSibEg5QdE0qHwXqzxFNuhk/P5e7gjuxdGcUrcDcT8j2qQK2wLxkHZ9yLLlTZcGwDIGbCl12AKAx0zsYXJr5ejQCsQTjGiRjdcMxNOl/N5VnpzU2YoPoeKfzTewNskyNoL/ApuXmyPFGwdvBuhLpeYJEb6V5/c1SNZ4sF4t1a925Mmh7vahTYB9vTTf8vU4KWAjCHirlG/h6Qw0XqexAZjvlIojNetJzLrAvM91mndjx9XTAvPD0vxnreuliDqI+ESP7OEQ3aTPCQ1q0O6fcbtXSdOpBODLUn1sU/pxN5kaAF8zoFQCSgD4VkdM+kp0Ti41lOt79Z1R05MO7bT7fWvLkqwFzk9sIO6Ze6+BrAHSLzxRCjWpL7UG/T6/RI0G6neOMxElYrwcBcafZLkdg3bajlOMPzPalUz00Ei3qqStAto/une2hlVI0ZRzVGIEaug/rqGVZA3995UBjCjjiXJLo3JqTUNmBv98ZRCrlBHir69E7/wTiFFlOn+NuUPvrZzfDWHk6DJ+MMnctvH7fv1KlOcXsNYo4wlpQIVaQ/b+foIya7EyP3wlyvM9AEVl+sqrucjrAXwLQAkDvpGArwEoL+NLyqHmQMvQu/ZfojSVZbT0Yi6G+n2fy8J8BlRNGU1JzSaP1/o+AaiuLJv37SNJ+RAUq4yvpesDZW5iNPx+XfXpmtOcZL8aSiZn6F1vv+9dyXkHnA3KdKDe3BwZEqi/hZrZiGvmDVkzrwOwCbcNTg96y/Mq9BlfNky48rJU6CXwNiOee1veW9EvgNdYZm6DczYOv+85iXoWqBCr5qbU8JTtaZStmcv2pCzbEwC0cjfw9iORqwyILRjxiNRhGRBbl+mLseaCkbc8D6E823J5cCXb73tAsu4Hq71Mp6Wgm+bBnC3Ke6HMZFbmblmeuwCYxuVxr6DllOcOILZjxG2yW98KxExjL3Lchg43AzCbATdKHW4AYG4ZzwzCkYia8rvTnetQE/PUxyU7ZJZdR1sc1hJrCp+ypX5wjayTq4HbifoBuhxoV4K2i/q0eFZm0InmzDMul7DLANu9TKdAClDiVcAuAWzPMsrJvHixCuJNAqSLJOVCUGzu4OYpH2+HOB+srrKhM9dzJe0c0HqMDZoEhjltdhaqvI+r/AyJOB2IhWX8anW+JwezkdKpUK+/LOdK48kSfBLAA9rHR1rofHHusZkTAEuycePmgN93nGQdC1amjLMoaYeWP/A4GtRFZfkCpCMl/wjwl5ZxBJYv8b8r4DAI2K/MM4s5RFIPBvWAMp1/W1+g9Tb2gSAdJLz5/hLzP2AO1RhzssiL2ReYw4exmSUStxi4o8o4HWGe9yjcog6CfEzeukxLfgr849kJIMWXV919AD2RukvHomh6qT6v6PclJCwO2Cll+rH2PAdQstYZA/m0shWeQC2QIqMQeWaZPkwVVh0iNGSBoxd96mzuU45EdANxXhmfXjBpFvPXcSeUvqAsf6C8txSxF0RcrHsXcmx7e9ce4F7KvQupDvy+3SRrV7CuKDO5QzhZo7fFdgbqqjIxP5gvOTuCc22ZObQx/IsEbrE7wLy+LN+O9Q5SwBwIuMlER3x1zKvnLDBvGaYjzJC07UG7vUxnGW9qahyaNW46eHeWed4dnipRU4C6Rw++SEfmGfgmwWLuY4uZKAe+</t>
  </si>
  <si>
    <t>NgAe5IFPTXtaWkWK/W2gxMM09uwapT7Yb8fj1k6OnfT7tpK6bAnUo2W8rW/yzAO1OVCPU7Q1t82iarf0ZoDfF5GkFpCeYq/YFGyhwLjAvdQw2M+UrchN8qAU1gRhz5fph8TyPF2Z7ekBSHsxdxyaIMENAL+iR1x9C9VrNJsC9dowRrOxpI0D7U0TZsnJD1p6Q7T029zS68uWXg+A98r4HECghSbjBRbMxkK3D9QP6sj/ZuKqm/CeDdfnLCe9KJFcqAJmv2+M1LUeoj7m/pj3TV5XVC1EfVq2YneXqqW4Koj7Qk/EzJtT3pqugIivhqnpMokrBW55GSev9szrsn64GHX9Hdf1OjIeXRuIH8v0U7EmEVUOYk0gfmbE6hLhB+I3qkN3UzR/Ha6GAv5RtiJvTIyURV4Vwv7W4RxSeeXouzL0/Zf19UnESkD4ylU3yn8EOtuN/v3SKLxyeYFF6L+/FEL++tIIGVnOZw2QFNnrOf8AeLVyOqjDSbnoBPlvEvUrUKuX82KCx3OKBGiGNXrNck6A9qVooh+AWKecelS+1yWzJf4OihWXr3CIsFwq/Q0klpXT/Nqs2sDDfgV8hfp05OR4VyJJGdIk4HMAqsvN2z3DH2/M6vwpoLUrrvPHUuRHEDmGaikcohPS4UISP4DEseUrfBTuPSnxXUhcv9zcVWoe5jTE2xCzIVkJwlG/702JegOojcs5PjdJvfP3wtdA3VT9YK15ahBKDSSSabZrv+8VyX4Z7Anl+iiQjPfg0V+E/QXY/p7/Unj05wAIahP2zLyzJvwMEGFGPCVN+EkgIqYXRJqDaoKTi3gciM0Z8ahEPALEVlxF5tprgfZ9GFW0TaF+/6CsqgcgY2I55272rM5m1bwPak5iNe+RiLuBmEpSm0NU0CFHZu+EatPLOWw1ze333S5RtwE1o5wvCZp1EXTDWwCZRRUybZc5c61xZqi0Ztpxu9fp16/86rmbst6bJP1G0Hfg+sQpnfwmdz3kdZR7poTXSuo1oM5nY0NA7h0jrwJp5/LslPAKibkcmN3KOcYz+woo+qUA7EGAyRPbZu3s910sARcBsHe5fuNWjoww+gvQjp3cjudJoz8XAIdcILotFDgbCvRS91NBg5rFJBo6MrooZ0pNzgBoAWvi3W+CJqdBkxhrcorU5GQAEtxQjUE691bohcITodw+5Xl2eo6XCh4Hfrqct0g924BQ8BgoOMgKHiUVPBKAJeV6ciA7NwCHA7AvAw6VgEMA2J9bWw3qLS3C0A9CeQ4k/gxleJaanqWiMerIejFLVfoBskz7g3hIOe0im8OoXivcD9jDyrNnE5ZKyhJQjiznbPY6+6mXsgiUo2kwnJKkJGF+X0Zi0sAcV653++Qqc9arJFFDJ3ANDUjnlwDiZC5PIBRoVS7cq0k/NDmVNOlY5HQ7aihYKDVZAMwZZEpuRefv831gnlVe8LpLj5TiQMq55eYRIp3+2usDu4A+v5zv8LaE6O2WRr/Plqy9wbqITMOdTcA09gTkEjL1naJJJ0Zj+LiJTqw/EadnZ3aXtN1Au7ycX/vM9wSiSG8GAVeueJCwkxQ5HyKv4SHFewAh2/jz0PjXcePPlYgdgLixnCd4cqcf3Ws2fn8z/36m7F4z8PvbqNXdrLf5W307FPqO8hWZ5k6Tyk6FsLvLaSXThI75ZU2GrHvV91efPk94qXbJnQjuA2RU3m1/ke0M1fAQV8PWkrAVCI/oatQZgr19aAto81j50Nlbq6RFQHtShyNmcM5f0Gagn/YOnyFJDYL6HMfNOPhVwEAbgX2hUJSzmRQyAUJeLjdvl/Dgml/18ZDxqlf1TSR1Y1DfoOptNRluvNW7EUBviYF/A0lZH5R3dXdpVO5jmDwv66Kd3+d2tqSvHAPER3o88yDQX+oA+IQBNbK/VAPwOZcE+d89v6/E77/k35fL35fh99+wqaoRlWLA3F2vEtTFt+We1/2KZHWsA9QPeuw3OeLyN9VaoP5Unn+hdQ0pYnWI+JXnTebYaAGLGw0Rv+vpH+VN8vtGSeZIMP/iiMA7z0cVroIq/IercISsQh8AK1XwiUVTbrj9/74wKoxQH1dOn9veZo2bkkh06yUcZ9BJquhXeeJ/vhBK/f2FYa5aQTfTPc2ataw/DXr0qArS6vcvhGX9BoK/gq+/ejbSs4hfgFiDET9JxI9ArF1hMqexL0bBvkfBitTHq+5k99Lz6N/KUiwHoLSC7zHj+cqcXGfglFd4nhf7UqK+AKqqglrJuyGKVvoMhanhwnzyhWiljwGor+BsofmupYpUZ9DLqljh4fR9qfN7ELlehQ5W5cE56PwOdN6AdX5L6vwmAOMq+KaTZ1s824avA7EJI16VbfgKEA0VHEWYxA4Fiv0Sir1ZRZ6I/AVZyOchoKmCbyXnOzXt9vpnwQ9VFHxB4Wkp5SlIaWEp5vWeAqV4AlJaKwoMNY9JGY9CxpYV5iUUcVIuW9vLUNtbc20/JGv7QSDauMWR68U7sNwP1drVl0a3JXvpiR6K5++V2twD1BT2KtgFRee7C5Bp6uM1O+xYmgqfSUbTqlh3SNDtAG1foY8YyW1pWOGtKNRMLtTN0gpvAmAO1X3eh32zdX8DdJtbkbMXcJ1U7Fpwd+T6drOY5qZJg2o7sWpXyvq+AohduWxeBMp2GQC7M+ASWbaLAdiLPZSbl9ProS5EgewK3hc3ncjvO1+W5zywuivogIOpJzTYOWD0UGnpAeyEOSnBa/oJqyPRT9tHZ0nkmUBGK3TW+KCa2QeGzMZORwkXcglPlYhTgIhX8N5kMBJoamjK9cEnQbsBLiFyPPl9J0jW8WClKijYMIvIXus+FqQMkTqi8V57IEFtf7QkHQXS4gp9OStC3jhXqyPAWlrBy5H6qKTfd5hEHQrU/yr0Y3tNITWjz0UdDNQBFfzAhb6+4vcdKFEHAHUwd19vBhWY0/9Q2YdyZe8rzWkpAEdU6JA4T/LYbF9ZDL2OKuSnBqWWGQg5lrV0L6N5tExBy+NZy32klgMAnKTHJU8uNQDiAJzCgJgELATgdCpm/m2zbDGjKOaZhYrZK4vZAyHnVNDzloEI7ZcV2LbvhojzKjyBf6eE2oBeyCOqt+6yHWovFP5iLvwe0ufsDsRlJMc9c7QrxF+h/rm+PZrsysQS1iTHmm/HlP2nrJmJzmgsaiejlBhpZ6nUTiBeza4+0tQcDInbUDuCfK36ePV521uTY86gnaZMIx0SMxeYG6jCkBwpf4XNAfeminyJ9WdJ/kzwb63gq3Hyoi+sZntU3O1ccdOl1UzD7+8i/wjvgVJOgTb3qE9r5/U5as5uJ+P0eP0Mu9Ma53oSFWVNkmq1A3t/BW9H5Lvp4Za7DZIe9BrKNpK6NajLuI+0qGAgRLc0vfnUUNpHubSby9K2AvCE9ru4wZqTTw26PFXBD2VrI/f7wlKXEFDPUsWHggEyj5yr400APV8xdDEgIGmbgfYSdwFvybJdoAFle4XLtqlEbALE69rl4rKnt2zjoNKb7HLNEz9+34YStQFQ71A9u6mtcvKpgfRehTjuMlZyLHA+5Dg376tvWZdUD+jHKx7e10qRNRD5WYVJCq2mR+HcpcMqiPmigvNJ6nVZv69CosqB+prjGHgAby2UgrS8Qr5FWixBRQB9z64E+fnQydYG4kdSZl6Sll1pCXhNyVgDjF84JvLkNMvahx/28Rvbx2rSRY4C4U+OGPO9TJxti1Wh198r3hYrS51HQOJ/7PtMNtP8PmAlCPRV5l96+PdzIeGfz42EVSr182QyFIND+OtzUykjK6lS/vhcOITfARhdySq2BELDva3iqvirYY1cXX2/1jx7Zc20kwuddGqz6fFUOprGZeGfpaY/QdBalfwqD7Jt5jTgD9B1Hdb1O4n4FoiSSv3gUbCpZZjbVt8AUcaIrz4XNvAlEJVUX+FgINAYGvJq+ucoY3Wl2JD4VKryCTh1XO/e0qDeP4IiY1iRD2S9vw/AupV0PsAkhkaPeBcarK8+XWuGPZigVEXcCEqTt6UmbwG0EdmMNyczFHkDimzMirwmFXkVvx9fSS4q7wkukYoNyk2oXPFUbFLlFyCysdIkVRLJh9xUbNA5yDo/I3V+GoDmSvIFwUY67NuUe7LxSegZqaRRzOxg+X2PS10eA2oLsn88MZff/h8BdKvKgusED0shD0HItiwk3zqBK+QBCJlY6YkF7pPQewGdXKkfb5AJ7bK94W7U41Suxzsl4g4gtqvUqyT6NdACudug2IzK3K2GWyT4ZoBnV/LOuHH4+cE3ArzDEPD1EnwdwPO43yFzqrf/XgPY/MrsGvlVEnMlMLtU6nRyMoe4m6wNNbcb19yl0gIvAWDPSjOw83OCBXrNRVBq7xXvNRdInc+HyK5KfcVLNxZcxrngO1To+YlYRhnM2RJwFgB9BHB9n5u5DYAFlTwZiiovbs2xkz2ZfhrzooPLrlKtcZokngpifyU/hKzHNwBPBjBBbnR2ctChgzUnSsAJACRJJfeQEwjHgZAmN9hhD1KmhZ2tKU6c1pOOkaSjQVrELiHcRJtJkdwdgyMBXFLpzRF6uGQdBtZ+lRwkN6np+9CXlg4Ba39m4VaE33eQZB0I1kGVPPfO98p91lD2B/eQFTeU/aTIfSHycDZubNF6+8gSSDmyUgSviyRnEJxjdGzhGW7RSdLoJMdxJ0nKTrIPACcywJvrEoAEACczoF8CYgCcVmkyjurse96GWICinFFpHu3mp1T8vj5Zml6wzmaWu4riZTlgncss3Mb2+7okqxOsCyr1/QWZqhEF2xsFu4gLtqcs2B4AXFqpX/OUmdqzvns3IC5nxC4yktkZiKtoTMn7KJ7rYeejZNd4x5R5smAdgF6vo0H9snlbVzo66CjmoJNK04molKqtFEF3APRG9f0n12xqjdCWsJp+77dndhWD/kY6IfW3ezpG/e1O8+jfcSdS/e3uKdDfgUaqHP6OGyrov7U10N/Itsbfb22hbWkty2xuqL/dNyXp33GGgP4O0FOqAZblNgT/bZ5Ypb/hTuhv7Iaqv91Bl//dLFiRrKAysIZm/vdG5WNouZ3+bqLLS7QUTH/jaBz/u3mOnf5uaQy00psY++2ZPXRFnEBLa4iuyvFvzYao+o57mJC+g/c01N/BYICOg+jfIm86f7810GTqwb1OSP8eocOXrRGWi+RY9B3k2KO6xV4Zc8y5dvo+7lDzb3kftlnr36R0C4f5b1ye4H8PNnGCZPq7qZWiN/1bPLHC3zEzV5IVoLCW6z87x6F/DwaUzpGQ+b5+/ojLYm6S0d84L8zfN+vMrD/pFjR1Ym4X09945YL+xvoI/Y3r2fQ3hgTSB3nd+Lfmjg1/3zzlxv9uEkLT93F8jctl8tjydxpbW7U9N6rWVf0oovl4lJW/bwIV+vdwJKJsgNpIGWpA6RNgPd08A/zbCE1yuYyu/6a/kZ1W/e2m0+bvmDdkiRlpbmoyOrsbm+pvd65DdR4KqSAkwn+7q+Vke0oyXX3U/25SnJEseEr6m1/u07LcN1pZtyaqQ9bfXTanv5EDiHU2qevo33Eal79jrpPS3+pPJbdRc+gUiG47d11I/e0erGIO5SnTNuAeMKO/8Ra5/r7efaO/cZuX/zbbV/Q3turp7+aw8ie6L7sPMei/m1En7rBIf+NJMfobe+P0t/IiEdN3Ai2UCyfMPsq98UB1giP2++3p5nPeb0/3+Kz6Vzzqpf7E1j3+tYW+4F6WVn9iHrnfnu6rD9yuZqZF/2xeS1QysOiq/hW5ftSfyOdKXzAJy9SfyOG2357u48zqT9VxmnQ7uys75G7CTbS1r72ZTiJHzozaTI8fOMPErk/nfqUaMse7qKJNwjb8jM1BVU5LMGK6oBpRVNfHkBJQLlY1l983Ww6LszAs3qLnyPkO+maDuBkYGG+rLLCzsJ0UMh1C7qzUyVzzPBzqjuhTIePuyhW7ijNZipsEcffxUG/uKucf6idC2gPq+ztk9yTZw5rjqlTLiKuo52Djk3uXSZ/J7WOehFNGguc7/b5tpXbbQLuHeVXDXKnzhrBbQaNHKocuLm8haZuD9jjPv9lJFDpoFgH5SW+s1CyhYUCf4VUM71NWCAKDiOCe4wiuUQaBAQBe1Msgahynt8a9hZwAVV4eppDjpT6bAveaNlJzMb6AkW4M9huVOTviG0nwhgC/zdMhd+zwRs7rA/Yu1RniUb9vXYkaC9QHlXxP2SSn9hZ5DEgfDVPkOomrBe7TSr7sqR8hyUmPCtrncqJTKTEVwHzFWiHo93LKwPlGckokpxic73hNz9yfwWR2HQB+oJi/Ixq3plFqOFXtg0usmXZXXzTuJFUvXUsi1wTyZxOQD/8cvWu5q0PIr17LHS2hqwH6R6V+XNUEXd4GHQnUX4QKq1CCnLXft4pErQzUv3oZU2f9Q5F9QKxUtdJKG0yJpmi1TPqWcW2plJMWdy3UXPa/zwT/388Mf+Uq3pFHnJOTLvUzI2fVKn5T1hzK9vv+lKw/wFqtiufF5ryEt5l/A8pfJZr5F8n5GZw1iePON72cH8FZuyp7NP57ifkOmOIqfm3RpDXI37bLgSytyvdC1tdSwFcQUFFFJz/MLh7a5gvQqtSnq02M9s5RI4bS8TOJ+BSI2io6vm8s2lvSjwGqr/IerfhQkj4AaSxXvvdVUDeTqkGNXq+KM6l+Jrzl2wBsSKrgsGdOJlWoMq4qu/D3ulTjNVA2pTrBSIA6eQW/b1CfjpqfWKw7z0uS8CIIAS6IN6szCvI8CtLEBXlWFuQZAMJcEJNf2VuQp6BIS9VQF/iEVOdx0Dav4rOnupcWcPqPAr1lVYHIZJmU8TBkbFNFK494kQa19iCIbVTrHVEnpWr9fgm4D4BJrGS+E+1ZJe8BckohJe+SMu6EjOksI1/+j6yM2yFj+6oV3t27VUq8BRJnVfGSI+b/Xt90E8TMqeIjPnqDwe+7QaKuB6qD+1lLC82+c2ziWoB2rJIbrVdLzlXg7MyV0BSJUHxc4Ob4FYDuWpXvtMVlUsClELAHWz/ycno1vRjQvYax3gsl7gLgOtU318t/dTrbaueB3V2VE7OcI8FnA9xbxbGVJxs/eumZ6KVR7qWny156GgCxKk78rK+M5aRmhS5x4W5OkmqcCMo+VXRaqDnUGB7uzVq3OY4HMVWVL5HKsZJ/DPiDXEx3eclTzKNQzMVczCNkMQ8HYF8eX915r9eGD4Va/+PxFVk7/L6DpTIHgXUgs9xZgZd1AFgHV3nff/+fZO0H1mG6YFjv8hRsKQp2BBdssSzYIgCOrjIZ6PQCT26yViCOZUTqM7HCmgTiBO3psd7i0WEAgJMYEJc69ANwqjZCLJ55AAsBOJ0BUQnoA+AsXaNYufPWaA9q9BzyMDBVv69bVmgXUOcbZ2UWMb0oG6gLqzidnjmO7vftJVl7gnVJFd9+yfdmimvWuwN7Wd7IZVcpYBcIuFKHRipaCBVMQLQTBFxdVXBXdkcpZR6kXMcm4q5H5SZvRQPdwA00R5rIbCBu5hZGx/C6iZlQ7laP495e6rIdQHewrSG5ixc0DaC7qHXaqA7sGPmcKRI1Gah7GeUuhXqsrh2Fup8L1SatblsAHmKAu27rzc0KwDIGbCkBWwDwGHl199huAa/eipI9seJjcYssdDNEPq1jXX27ExFKCPhn1aeQT5ZBXGEnS1Jpp5/SuEp0I9AvVPEmp07HBvRmQL9E84W2eCpKmRwaJGA8AK9S13NXvXLMbBNU6OtcoeMkYSMQ3qrSOeDz7NNnK3QDqPVOoQBqPSlkXQh5v8osR/BtUq8JWuB+yENe2o4pTL3E1AHzCVuPuyrpTc+Kwn7Gha2S1lMJwJfafrGM7k3PCsDXDCiVgBIAvq3SJ+DMHoTX1RWhJN9X8RlHbTF+39qyMGsB9VMVX6I3ng6NvwYYv3BtzJo1fbbf55eA0QD8rscx7O14CjMKhfmTC7OqLMwqAPxTxUc0TGa3/K5wBHT6r8qzArCSVOu/Tw11RDUfytVZsvJD//nUQFep/v8TDP31qZD0JySNqqb9byxyFTDd3yFrdHVOhPerBP8C8BrVOtGEjBCy3eonQxu9VjVndZWI74EoqtZ37MyivDerKwAlDPjmU9E4XwNQXq2fF9Fnp7xd5kuUp7I6m1j+c6nHZ8DUVHOsgk2knKJ8Ak3qWJOPPhUD0YdAWNVkqLji4+ZzhQ7rqo/L</t>
  </si>
  <si>
    <t>VOWn+m1rptMdTaToZdw5dm/C73tX6vQOgBtU8xErbDR4O9Fb4G5UrR/H1hm5/L43JOt1sDYhG3DPkRawgVfBHV+9wuPBy1LkSxC5WbV+EFnny/a2zAuQ0lg9dJ7ynMQ9C1yIqtdNWIjqfRqg5mpKVZiI28mORCZJpwaflJgngGnVWpnbU16tHgNsi2G0ekTilgG3dTXN9swZwgLV+hDQ21bnuUT3gOTfD357NS3umTzXKPS9gE1Wn641J2bHnbSypCW0jOf33S1BdwE0rdo8nTr0Ja07YN3bsXXfJvvZrfj9TO7r7kmBnA5yMxCzGXGj7CA3ADG32qST1pvXXnu+DmWaV+252nONLM3VQO1UzVdAmhvphdv8zvNKQHepLvTu5OVSxmWQsbv2bp6JXbbEl6DEe3KJL5KIC4Gwq/WKm94U8xb4fOjWRQXG8V+/71xJOgekHrYzszpRwM7OArUv14WfIbmng7uwWr8TZQ4seOziVBSxn4t4srSLkwAY4MEFc8kCmp0AzZLVK3y46jip87EQmWFPEGglkUH39vHR4C8iS5/k9ETpHN2gY8lKOFICjwBwaTUvseq1Ma9LOAzU/YZxCYdI2sGgHcADuwlW89vmgSAfVJ1vwWF/yf8f+IfqboTzF16r2hfUw7VV6URTft8SiVoM1FHVJkERn4xDTQ6CcYz6eNSOKbsn5iz2+9ISkQLieNbGPbHg1WYfkE6s9j67nZCsOFinmB5nTuTk9LgYzPE0NscF0sdEgTiT7Rk5Xb1t2Qttzh6mLR2pUTdw51XrJAjmvJC3dJ3gXVDN70eYENXv21uy9gLrYvZZ+Z6WdO1iD1AvpaCFIgU1q9lNEncF8Qque/c0hFe7ncG5qpqj7HBYZ7SfL1E7AnVttX6a22wte/xAByr+eq74HaQfmAPATdU8RdN5SWBJs6DDLdTD2qL9ncloNz/ZleLbC3w5eYZUaHvwbq/mBQ6Tkz5/dU2HiDurPUH3VEmdAuo9TEXyy/zUSaDe56VOlNQ2UB/k4CrvNlLWB24D7MMrHlxtJUVuCZGPUkHwnFIBiZtD4uPVBWajESmjBTKequbkYXokRpOGAXxGfTqmnd5kTdspfqhu2RXLblN66+DGUbNx1a2CktwE8vPVOgve8JdyRBJZCHtxxceMCVJiAyS+oqcJZmc+J78spLxWLZ5Y21hyxoHzpnbu2szz28+GQL6d17mvL/nrgf8ez0Pcw0s5LnAseuIH3BPHSEQ9EB9zqGAeLC1QubXQ8dPcUKFacqvA/aKa7+2Yd2VyEseC9VW12Lstk5xScJZXc9YAvflWQL9iML8rZLrrSBlrQ8aP3CPzXn7IClkTQn4uJGR1KcQPIb9xW3kXp7NttRra6g9uq5ESsSoQf5NU9760t05Xhmr/DjNc+SRuJeB8NWzl5pCUF/fvJwa3cs1Q3N+fCNxfnxjcyBrzQpQ+qecZFP4wuNGr1VDxfvtEDAq/ArB6DblbTInzd5efoduaNR53+6NU6wdQ11FfWjsYDtD5XPcOxXdAFNfQg9iJzj673+9bLgHfAFBWQ3GGewI3p+G+QskquGRffCLijM+BqK6hw1E4teepmU/x+1r+/ceyZj7C78fU8ARGL33lr5gPUKqx3op5T5brXUDXr+ExmAa37LMcbwOxIVVM22AillYBxZsS8AYAG9fwbMAc4vDaz2vgbFojuvgrkvMyOBOodJi15i/di0AGagruHTwvhTwHIcEa3k7BeXJv9PMM0OEa777ZU5L1JFiRGs7UZC4Jo+oeB2RzKvL0+JxESs2vH5WER0DYqoa3fVXXaxpuRHbL/DCY29Tkv2j6oBTxAERMrNHzZ3Po3Fvg+8CdVKOfY9IP0vt990jW3WBNreEkUDjcmtMF7oQJT2cTvl12gduAmFGjF4nN2WxPH7gFgFkMuEn2gRsB2KFGv2yvc2Kg0q9HQTrI5KfHncXW7DhlapXluAaM+VQn7knbnGJcBS12Zi2ukMW4HITduCa8Wy1ZxKVA7MGIiyXiIiD2Vp+t597qKjDaXICyddascDxzniz3uRDpUOW7u/benno2pPTSlyYm1TQ41WfNjyZ7o3Freooe8lA2dqbkngHuAvYA3mUeN88r6iLGdXGKbNSTAUjU6GVtfhorfzc4ETru43Vsx0utjgM0XcMpuoxNF6jgY4AdJLuYqRSnzSZdsXOdFK8MqrIfJaUcCSlLyB7DgdZga6ShxbXHw4HclzrWxISd7F5kDypVD5WQQwDZn/xA3susWU0PAvbAmjwLggdI/v7gH8JOwD2J7nUC+wF6WA0fHNTLRX7fUolaAtSRNbxhpxfRUNxFQBxdwwny7H7KK5KRgDQAx5EL83Y+2EoStnIC28qAtJUEfn8y95u8R2WyldUPpU6tyQlVF0rFFgB8BttLc3O48f85idQH8Fm54B4JdgA+l32ee2/GU+QuFPl8LrIti7w3ABfpIZp3fVwT2xNaXKI+rZ0STabS1k52uqvPyqYvxXtVu0u9dgP2crK6vIdcREZYSLqyZsUzwkqJ8yHxGq4J7wCCmpiHmriOa2KurIkdALhRB5fm+q7Xg82GmjcPE6vOlPrMAO42xtENt8CQw4nbAXdHjZjgTZOcqeDcrR0gbqB5yjUZ5bqXy9UuyzURgAe0FwlGwmqK6J7U2xYqPEQf425vt0P5G2gjd2upzFZgPcIjJJYrwNoCrMc41HWS6ej2fl+rJERAeLJGv1Uh99eyo1szCvQ0FygkEUEgnmOP49718XqcRujyAnkc+H2/bzOJmgDUy2z9Zs8TxRkPxKvscZZmklHVOptIwMYAvKGNxmTUzMnPCs5bNdkN8g0kZn1g3uVGxhUWb4nWBeZ9LpGJpv0+S5LGgPQR16/3pEe2futQv59w/dbI6KEaiM/ZDZt1QVRKJbT4koaHdhVtq25MjySk4AjKpT5lgH3DQbF7yyYnayug39JQ5o50fl+RZK0D1g80lGOeVSBrK6g/1eQ7YrSG5K8O/q9UcKxhoeCjQftdfTqqw3G603av3zdKEkaC8BcNQO4FJW+CVlT9P1z1I2Rf9eH3K9XyY4q4PpfTev99bBAjagnxz8ei9f7+2CBWraU0RXjJxWuRfxrAyFG1w7yd+fvHoki/geev5SstuDXqKdMvUGgNVuinj0WZfgRg7Vo6KYw7TG5uVqhSpD4uahtM2pRFK5GktGG8B/at1GY5YKWsjXv3zKPN19CmnLX5UmrzBQBVtTpddWNwSO18BpVqaoc6+U+kOh+DVl/LUz5cFfZa94fgWbW82WASj/p970vWe2CtV8sbV/mWgrNj5jvgblBbYInoLSnkTQgZV0tn3U1yQbTF6wBuQsApiaTT0ZXIpHOet3xVAl8BsIGAWNwD8CUAN6OWoK3NeLqdo5gXJOR5QJqoUZALxdsozwIVGqZRnpa0p0BrqeWdYdzlzulET8BKWtlKHpOd6FEgtqzVacPMtVFvuy6DSlvXenJNPyS1eRCoNrZY99a7x2Lvhy7trMu90mLvAWAK+wT3mmtOce4CYhoj7pA63A7E9rU6Z4K50ugtzq0ozkwyU3ftz++7WbJuAmsOm2neJTSRZBXcuYXM9Dop5FoI2bGWo1K9BQ2ruhrAnWp5Ip5Kq2Ax7fddKRFXALEr2ZR7z9WbbxV1tjvX2SWy2i/G7/eq5aVL3Dr2AC4EwGbA+RJwHgDd3PBuCgIP4BwAehhwlgScCUCU7djNo5CbUhWIhYw4VdrxKUDEubHyviiZbayTULcDtSu8EHCCrPfjITJVi9feC5vHsZCYqc0z3zxa8o8Cf3EtpxEytw3yRwFHgL+01jOhP0xSDwX1f9za7v10T2MdjJo+gGv6QNlYBwBwcK1OumYu2XsTsgJwKAP2lYClAByhBya9BeX1gYtRlKOG8YGDsjwZ0I6lhm9saVTAwhc/U2AfX6iX7iOFDEDISdwUec/0uk0Rh4xTavNtPsWkgIUQcDr7Lfc6rddvRUE9k/yWu9Lp9/VKVg9Y59Tqp4tMtglPA3Wjgc7jBuqUDWQDcCGV1r0Rmr+0e0Gvi2vzL6juIXXcHSIu07EWsoR4dNwVOl7BOu4sddwJgKtr+cifOVnp5meFRteSW52e6FZ+08r2iA6py1ygbuCBPRyhLQnXBc8B6SYKIOn6ZrLdHrDaeviW3ywJmgnQrezG3NQhOW5sexTrdi7WdOnGpgFxF/uUpsZWZQeFHnKeAvXuqV2xa/CTpMbtEHd/rX7/UZpKVuM2aPwga7yN1HhrIJbV8mmBfC+OuBpvCY0f9XqpzaViraA+occkhCUe+2iBWk+xWmFpHyEAnq3VScRNqhpvh2qCLs9Th3KnEH5fQCqzGVgvMctN2+NlNYD1Cse+uCfo920qWZuA9XotP8Skr6V6nd84kN4cxvltKGkbgPZOrX7k2CRR8Wq2HnjvkWaui/T7xkqWBdaHxHITY+SYQj3q/GOu81pJqAHhM240N52Hp9GqAPiCARWy0coB+JpsKe/WXNaVl6Jkywu58mKpZBFkfF/LK5/5douyQtaGkB9XPFBYU4pcAyJ/4Ykqsn14G8kPKb/Veh4DXU2SRoH0px46dbTotZ5VAfp7GOtZWdJGgPYf+yuvE842+UpoMV8dtdi/H4ne/89HBrFKHd3uQNFyCH99ZAgjmfCHJPwOwug6bnN9RqpAc/xqYCNXr8tZL/75I1G4n8BdS3PznFPNcn8Ad526FW7m76TEbyGxpI7HNJNxxdvM30BKWR0nYNZXsP2+ryTpS5Aq69yIviVndf9z1Gk11+mnH4l+9Al+X1fHm//5rh24PvkjaDVG/aBOXITNdqPs/aAPpKrvQ9S6dRwZ6VX1AtX8LkStv+LV/LaU+BYkbkTV7G5deDvBG5CycV32cuprEvMqMOPrOHuGzszupbwMyoS6oV3pRUl7AbTGOv3ohT714sU9B1xwGNwzEvc0cM11/MgMprE5/epJ2ECEbeBxiXgMiC0Y4eZPy0E8AsRWjHhYds2HgNiWu1BIjaKFu+YDKODEugLu+D6p5r2QMbmO06tgNuHtNXcDPLWOb1qYqwN+352SdQdY29VRUkDjQgvkcwV1Rl3BxwlvkUJuhpDZVEZ3Q9Tb0jeCvEOdvPR4vQRdB9C8Or7bZLLB5Ff3GkDn13kCp6sk9UpQd+H+mPdtIZd6Oai7UdVOV93RZHy+VGIvAXbPOn583tzQLJTxFdy9V7yfXyBFng+RXXW8vo/kdTkGfC4M2GEDPlsizgKij7XO+8ZeVuszoPWCQhZ8mhRyKoT0s9XlOw/qVvjJEJHwNuOJEnoCoMk6ng+apF85ZT8OZU9z2Y+RnfdoEBaRWnmfZXPVOhJqLVHfX0e/ymZN3icTHdBXWg6X6h0G+H4Mz3f3xoUfAvj+dQVPGR0khRwIIQexa3AzK3pdw/5AH1LHe0V6mdvv20+i9gXqcB6avQtMGFGXoDaP5NpcJEfUQQCOIUvK/wRm1pLS0Ou4Fbf/pNR5H4g8kYcUt/je/LHQ+WTWuV/qHAPgtDo+D6LzQ+VvpAXQ+IzC7rBPatkLIWezFzMPShSoFwdSzq3LswjWJfmd4F+gawFpLr3JZlELF3Et7ClrYQ8ALtUDDHJLeq1oN2h1eR3fIzAHovy+XaQyO4N1VZ15CJVzHxVIOwvsNXX5F0bmSREdEHG9dlnmhk2BCt0BMm4s5LJmSyGzIOQWFoILfYUy+kHIbYWEbCeFTIeQO9mFeXYIsy5sKprubm66yZIwCYT79AiANKI5iIlAPMCIbaUX3AaIh7kP5Hv72m2wrVDOR8gLinW7iXZ8ISXWk/ptDvjjelA0b5UXqMYI8E/mM/5mKSAMAc/U8UZZvueWswKCEPDcinudRikyAJEv1vETd+ZOK1bDJoD/MtX1rvRK3qBtzZrv942XlE1Bea2O9pc5P272fNPGgLxRRw9N79IxZ+5sv28jCdgQgLez41/LkOz+66Pl3+WWX1e2/FgQPqgzV6/5Qn+BuhsDtT7KnVjWSdVqAf6UrdK7XZLVrRq6fc66VUrdKoD4imNIZDTISbkHdb6hWpqVSC6yVRcrkaoUg/NdHb9up8/zuyn3APiBNCBb0A3v960lIWsC8rMeZpHU1usgVwfsV47AcYvD7xstWauB9Qe3u0mDCIVGgvEX2VZHX7Qn7XEfq0jUykD9q+OXPNcu3Z7rA3yl+ny5nP77UPD//dDwV67nl3HNWwr5Bfz9oRGwqvpBparOtE05C3WfmmN3LbR7OQHAn1LKH5CyWj2/Zq1TyOUX8huE+Ovz7Rv8Ivk/g79mPefGyJcgIWvlP0LC2vUFPPn3Ush3EFJcz9vMSAeeY/HLDXl0aT1Z/NcfCov/CoiKer4DrU/JeQ3+C2hWVS9Ot38mNfkUmFrCeN0CgoGPoUY9q/HhhyIY+AC/H1vPHtscVStQXe9BqfXqC51mfUdq+TakbFhP3dLslqMXvAniOPXp6ElTZlr08rBivC4Zr4GxaT2/d6GGz5C4H/oKIA3q42o1axuIJm2lULdDB9omK2dvd9MLd37fS5L6IqgBKr97+qhA+Z+HoKb6FT6t+KwU+QxEhnVBzDQXBXkK/BZqdNWNBunljick4XEQNqdGx5KZ13YeBWbL+qFLK8sk7WHQtiF93OUjN50fQG3Udm0DiVgsYa4vtyf8vvsl6j6gJunaNOcNC2X2A31K/QoPz3dJkXdC5HTyWnmvd4g8f5C4fX2eiONWyb8F/Fn1ekNIhtvZrn4T+tgc7mM3yK5+PRAd7C28B5eyiGuB2JERV0strgJi53o+xYH8dd4h6QoUbdd6Omltsq/6fZdJ1KVA7VGvY0iT3j5Hm4uhzV6szYWyQBcA0VlvHjEZ/rl7kaYPmnUX8rHnSD3PhpDeej786jnK46bsg5ZR1vJ06dpOAyBWb9K56HzrHsApAMQZcJIAjFpvJcKo//l+7ZVWWvnSEXq9d0K76gGqYJTrZsJURw140a4J2ztL5tuxjDPHjib3btptN/PVjnRSjYDjrf5UVyIZi3aOt+ar8VH9cqvQhAD9v/FWeyaWziSdreJOhtJ3jbfmZDpj0S4FnJdY6MS36mxpscNd4WZ6g8EJRFr3GL/bnGi6q29iIrFwr3lLBpzUXjOinUlV7xM62BNHl9Isqt3u6nOG/sum/L+75yUGol1KFEAWgywDymrZFGgKTwiumKLxTCy2xx6+E1Hr+5Bvao1QYvncpLrHwxpSclw7Vrb+McAMslNqbAqqiWV2D/ooEBbTkDFRdWKlm60gR0jI4YDsq741JtTSGGhsUnNYdJpJTqorGR2gliTmoWD+T337Rp9ymT3RfTK04q+aO6EzHHUlVDV1tFlR5Zmsnuhi5VM7kwm7u5P8VGLA4aOLVjRu6UJNsKYrH5aC/4rGu2IZNRpF42rQjDvp8RrREKO9+LQSM9CXiKvq76dHWD3/Mm0SpVKx5s0fb3XbadvqchTBsvsT8V4rQYtHqQl+38Gy7Aeh7Aeq0tSrcT2iek9rnqIfgKIfrL68fITyvoPRbiUg0WM5cRXEOQ7ZsSxI2ol3q8KnE5bdPUjLo5bSQiseTS9RX9AuYIJFb6R2GampAaeL7ZER/ItuJxXtjY+3BpKJdCK9ZIDEUF322/FMj92lWpX+RekxSG/SZlJKYiKWUlWEBNnjrXgmrf5BlcdZpP5vZyJG/9ljqw7oBqP8I6tT6dU/EOPE0kQl+TEaENNWWpxyHE8fJB31bSeuOg5rlEkn+hOUuGO8ZQ9GtecaqqYptWJQxfRkYj3RWIxo0aTVlUkmlVz+VU+GepKlqrWb2u1/st32Q7sdVq+Pv9FmrJu4aSka6gj6dI4Tj0/Oto/ft1iSFoF0NPfE1mBTqKElOMPpVe4PvAx4x6rvjNPW0Re1rSmxTL/CqgkSRU9znZ5ktNehGx9s/n5fSgpKQtAJ9bxxRJm3AgGvoAEIOokGsMmzpk6fTH0kFY1ZvLKqZBI3Lrn94J5Kob+a7KtISTnwnZzOVNQkywT1dHLxixYtmtAZTcTszh469DFBmd2EzqTfF5XQPkDP4lGhKRSg11FyNst6wD1HOqhuyekC53zyLY0q1gmFGoKRPB3MBvBC9e2zRsyGp1CGbVsDnjMqbm/pc+zufTJ2UvV01dNUf+mw6QE2ZaUFe5XXJG1LtVqvQ4K6k5le5YwyXX2WTd0iHW2Ixntidn+/OW+tbDtu</t>
  </si>
  <si>
    <t>x3pVj+ziv9NRVZtp9z8ysS4nqf/sU8OF0iueUj1Cf9rnxJTBZL/cHbU7Hf2faRpsuFxJekJe9ctkItptvtfQE8uM111JReeqM+wlK3lPVPIlZAGNzY38bEtAWMDuGL8v4/F7V/nrXfDrK3VXCqmWzh543glNcnU9nelXLb/QUcayoyTMA+E6ihXDqguFG0JS/FxAblBfWJ0McJHTO4FPpM6RoNkA3WwKElbTvUijIM0E6Vaav7ApO53RbtVDaCIT782a8/YSvB3AdxA4pALuVpoVCfA0gO9CH7GVt0g5vJ/hQqdI6GRA7yXbDgab1TCef/Boh4D71bf/8UnbdmjaRd9TzR8Vb8F6BpABPdpYvbFEJ+Xg5CRY9MHCeGJRzOnudbz2nu5LJjK9fVY0nXKhyvQTPT3k7jMKm+xN2t0Z5dnHW/iLTWwg6QzYrNwSRcskU+pndlcykaJu0bnAwYTD9Ki0ZzDQalKfKqCo39cmK3JbVORDpnVaWiLeZt8albeMLIxbpzdJYZjyjNqOtpTALQB8jBozrCYjdBGo2etrW9EnnuA+0SIBzQA8zXFVa0u4pVE8ShGCOs+SK5+8lPrtHJv6bXTA1qlU/L4mCWwE8AWKMxoDYTUrbwnlMZXNgH9JffnKVSbai9McZXDL2TzGOyp6UJbT73Sz00hlBgZiNKBSuzjYfBNmoyIfa0oy0c/mEFP10LXEBGJkaOMtIyPlxGJkLtTIFA1zs9oDRFZzESuToqjM4uWxlJOm8ED9Vsdr1OTT51sDmf4Bclrdys9FKdUu5/FSX05p/5VKxLRxb0ERCd1vZrMfMDPZLfSXMmqo43KpSYgdN/bW5/Qrt6iAXZbdSw9hTIDazmJVjdRPqHR006onEYsmqIL6TLaihp5El9K+W9ci6U1xjt2lqooHgGkqBOHqiXOsY6mQvnG8tagvSsNAN6E7la11ibqNRRc6Lt7qdMhVmxpVvGRCwdwv66IPqI/olyocjdJQQrEVR1yqmSjIchV3y2XHUgmqMV2whdHuuLNE177+odLWoTuIFs9A/L4GaXLjYXKv8hDe3BxsCQxJxr4JTO11OYSPk5yNwHmLl1ECLXRIP2cJbgNg3pGY9SRmXWDe17491BqOqD4pOrkFyIfqG1XUySnSjNP/StGY73rhesmtA/eTer5wqcKf5oZm98JlDaCf0YDRrlx6etlFMRVH5Rx59fuqJLUS1C8xpDU1hJuEsuXgfk0LRzwQdboKlkpUCVDf1vOifag5pCbYObdmi4D7Xlbg2pKzFjg/1fNrB5FQYIhPWwOYX0jtSU63mm2nLLpPSZHjgAod/RI5GsjfaQSjfaJAgenPKMD/VN9+YNV2O7pYQZ1eFUJ125wP1XhAMf1T8yLVV7sxj1EOIePGXDwxoBfQzdzF1pPEbCgWxaES1z3QDCg6SB10gMIqNb0YUP7BuBY1bvVHM/1qbhPv5rkPnscZn5WjvwknQEIAhCulz7vVjygUo55mBCRpIMZvlJ4qCqJndd25HrlHVcKU1HV62upTMaQaiR1H+IaU08vv+Gxhzc3EG5Qu1maWCgfi5O2scdlCd5pFUye1sWK5/6y+gaeAqFqH+75FV8/VnCzVp6qeolilfioTS5PuaRMjqOpg16zU5QFafdTVl0ikWEPy245ywcpnJdM8P1Q+SpdAT2Hb26bv3KbqQQnu25jrbBJ5+2gnO3drnNAl6ZBH7YaXyzYLt7kbHfA0VzLiOjkyw2ngMbpnJXfrSav6t2x70L/wugE1p56ADmtIGytvuarsCqugK/yDDk8vK4oOPwLW/5/6QhF1+C4npjqI2+lXkrj/PjC4EWNoXaGx4LTnnw8MehX15QNX7bAVV9mTVpdGb+pHqkwDFJBaXbFEppubMKPNCSOqN/4z4YIa9dSkXI0l3Az0tb7ogGyE7Bl/VZV2WtUlj44ag5ACFGqpXoeCAr1m0w56sDlAPSVNK5ZqoI4NpLhheml/ilq324kpY1MjmkUGpgILvQPCjZrMpPvGK4HxOK0XqhK5OvMiDkJPfYxUdeCBAdPhux3d9xSfRAqdKY4Zj86J7q9/pOSQBdCXaY/MoYLogdbUmFnhttq5nqlfu/pQmKUG6fF089/4rey3uqO9HApkfVqXrfSJ9pL7MDtyoPLM0nIaoIRZP+Iw2hLtP8dUqRuKxGKJRdIauPCdmagKEWwKAbsQ0LGb4/NSrn2Md2e1MzMxhw6Qab2pkqnP9OpoUPWMvz4QpvwnTHnUGNrZb6L7yQ2N7utPv8N4R6uPW+dHVXO6Sxb9yiUrvxklQ0so+TkxsuVQvSy7KtlFWQN+lUJ/gdA1xtC6QXOwOUyv2ubpQD9Bh7XUt09aeaY7t9eLc2qukOhS0SP7d3gACuj0wDRHNanVRuVXDYAVSdGVNkrlIWChsofSONDKQpIGKIeCFeq04403SpFZ879Yi6JpiidVYMiTLd5GMK7XwB298IaVP9Xy7vJal9n20V2SFm+MY1Y9UjnndLRfDX5dKqxRRae5K60r6D7NPj+ZGHAdphMfjCYTcXYA3Y7yBt2wMGPiuvsmOmmv2gx6zmLl8GL0Cz2YuIuTqjC8mknwJVEn1g1XrVShkYoW736Qjfs9GrdojA7ZAsHGhlZ31fpbtGbJGHpjTfnthNXe7Pd9Ixlfg1E+hlbTmkP02mpOcPslQJVjhrnD/7nEfQZczRi+Nd/URItoOS+JfAJe3RgRpH0kOR+CY43hxbgw7fk0ycW49wFZV31jbZ7K9neqLpGkgcTve1fS3gFtA/XdYhWc0fPJYQF7C7CNSBzBejvtZGcilQ2W35DA1wHcZIx+eYWuJgdyVjtfBXS8+pK/w1EBnQo/ulQrvixZL4G12Ri+kUTbq5Gc7dUXgGqUNfacxDwLTGiMfu6+lY4b5rTk0+A0S86TkvMEOK3MoW29cEMkJz5+DJwt1Jc2n9e3REUo8e2TyuatNnfxGjcW5JMn3Qk4tRnpbltVxSNS9jLI3noMz20izZHGhkhENNRDELwtWj3dnxh0G+kBSbsftHaqWGVBlMQ84i3IveBNVt/ZoCOjQrNO1UyeO3uc2FUvJHVMaFM63y2l3AUp08bo+7zhQPOQPA93QMx2st5vk5xbwZnJ2vL6ee7s5mZgZkvMjRJzAzBzOWDiNcRgPn9/HXjz1JfPGTFvznRrXjKaifckciYheJPXjEA0KXFDKnKnPB3BLkV2PUTHjD2qwc18Rfl4u4v2bFRwkTs2DA3s3YFhXiIWs+aqOQ1FFb16KmJOSLv/PcNMb/EvrMpsHWKh+L20DElbMCq4WJBIRvXiD7nYpDPoxDNKPVq8YHFJFmdUUY1+jazlq1HLO9GwGmpuam5pbQjli0uvRDXvor793YhJSlaMSssrT9kIUkdm2fBPrlpSCObw4NQVtfOEqO4capAmqbbdoVcWe1Sd8KzD/JYrxlYtqf53Gu2hKx6zDc+cD8FOl53qo8ZOJxN6dpdI9qoocSk3tRqje9Rg2ZCimCurCX8tzhuOYurYGY3xQEx6eqMtltGjYjMrrjog/UOCttDSjjtoW32qlWlFVccE2Z199f87lYU2UMhKcEQXqukul013GZpud2o6d0kyT9NdgqbbU317K0/LJWljnyaIaZ5f6PVcNxjSuyeZWMINhfy+i6QeF0IPeww/19ui3HX2LdDzIbdrDC23qGggYY0Tp0fMrYWN/b5zJfQcQHu0M4rw60Uhr887C+w+8rKTVD+w2mJuz2YPd4aEng7oQjb21kiTgjbn29c+FfR+9e39vVtPvXaqoSdK+0vUL/sTtNWtxoUuXhxIW7FEF89wVfW125kuO2p740j9rT4d9NNavArj1de7bOWlTF8ONrVY/aq0i+w0N/3JsiAnoSADHAaEgrRJHRSjywnQPTnGzE377V7VIVT/0FHFcRJ3LHAZHVubXZY89XI02IvUt48YoY8c0UyOJmCYr+uKStGUolvNHxcOcZLiI9c7dlGkEueaI1g8EW8Q/6S/rOZutH+trGARHaEbby3IZDsoT2+wvOBG5by1oZcKVLs0tCditlkuiCtDkvG0mNRa9qCtBndbRehKM3cFyoUqj2Ordl6kyLQ3p1roSFmlR6BKl1KnaA5RXtvs8xaHoQr3ozh0Cp0AjdvWVAo71LznEAk6GKADdCQRpjg0LNv6QMAOQiSRUiVO2v26pfeXtP+BdugY3nXQW3t5GnpfgA9XX75lFbPVZ44e6PU0zKrM1Ea7RrZqO5m0PTsSYu07yuMsj4zjjT/kvQVsWph5Uj93E/7ETOxN79FtINb1jQGlLFrKoN8ujDs0FCpAl2PkOIvTtByoN6fUcJRIdSUGlmRXEfIv1Tv9nUpKl9I0SkcoPEv8LK03k4w7SzDHTqb7FEsVWoE6eR94goW6Uxqo+ZMKEeLu8pVeDIzZyV46UIGFuESSZ1NJJxuU0LCZZZvaMRshiVi3nqDFHJv2dqgeBhIp3kwhTr7CTVDBSKa3L7aENepJZJQAUszouxH1BCoqogpzGiNG+4D9tMhJUUYik05RJyH5ngOTqlMskda3GNZ3FI8UKqQLioX5QZjbMerTiklR5bASKd75trptq62fDozZfl9aElMgHq+HCTrw1NCaE2zuA/CJMthMSE4cnFNIs1Z+qCJ73DwGwGnq0zVmJQZtHL7w+xZITBSYM3kOGqQX83IT+vYCdrbUxpGYbmDOG6Ofy6OEhEG3ojpBuEB9vOY81TYJawZN8RMpv29vCdoLoIvH8E5NiF59z5nc7QHapVSF7drclP3Z1jzVS2wzju4msbsCe8UYvRkapAxm7rnknUG8ilxWm5qsz3eSdJ4YUya/b77E7QjctaRBiDKs0clKb7V1AHq9rLYdJGcOODeRcws1hskW8m2pzgLvFvXlEz1HtwbsJQ10hmwwyhsKG6opgz53lg0HC0RHVpvVn4mlow3myxjzsJ4ydA8kRx516OzhOFe2OCTl7lZkByxeR3LVy0a6vGU7ON6iwiUotNSLOzlCorkFVC0+Q1bt9qja23Xk1BhpDjW05Is1p6Nu71TffmxEe8csayYP2l2qtvJsAzlOrN9eKGP3nKnBgJnwqF/wtzkQ4Ci8y8T32Bc0jlif1HDnYP/v2NGjwgaCEJIlqIYxdzHwD12ZdFoe6BOrqgXUbUtR/Dc5k1T/qHdGyHfSDM/Y93jdfHIq55nGEUC1yFTZIlPQIvfwImxzmLKoNrk+YhKa4D5yaO66RUr5+/6o3zdRotqAepBQwVAw1KRQ7kH2bYB6mFZ/JqqJHXrxVpKyJSiPkq9pCtMFudw3+TYH6vExQw/XRyStBbSn2OCCIbqxl/d8RBjcZ9S3D8k5JsaHrhpSKgbRoYQ+B0oWP8wM1ezaUcBBEyTsSmEp37sGMOzk1VlMZ7x4XybB8wD0aexnDFITZy0oG33yRgC8hntMg3/L4QGdBBtIYEWC5tKqTMqieqMxJ6bnkfS4V7QztkRZS1BWZxOq83msyQQbIi3egSCASnxRfadypqPK25NUHSR30WiCBDcA/IoegFubW1uHrE1tCvJr6ktVO6l4KubQYlRX1OF94jYV6Uf71WC6sUSPA/pNszTZ1BQekid4Q6DflsPC+pKzHjjv8bJkY0troCGcs6w1FpgPJGaMxNQD8zGPUrS8qXpJo7ekteB8SgY+0zGnXWZMmKMqrlriqoD7QkfiTWrKFcg35aoA9iv15TdW7ojSziWdAFERW7xbH6G1GiPBlvF0A4QW+9WoNdWmeuZZZicdxHZk1LkokYx1q/AuG3eaVQk4SBHc0yaG3qeIxzN0BoeXRuwB9VU+TdxrrR8J67WQRJx3z1zvp39m0bpJZoBkU3zKTp7mX56jQnSOkTYn4lZTQG9SYJFLTQRNWLp+I8RYjk1jaRw6mbNlrFp2pWcehaUxm6ZDS1SXVvXSyyNFOx31oKFHRfRq1BuwB2gmOYfO6aoqSvXZ/QOJxHhzH08F5KoXdkfpSxTKc+kR81Ij9FHdqooirz2g5kLkMxYofyuK1Kf6Eqq+J5rs30ivNqoBqNtshavepkykTJpIKUxkObv4lgj12ib3tdRiGMV35Jcnx3psZJNeR1LWBuVHHUw2hekWjbs+syYoP9NKwRRVL8su6qKBYlY0lXLUULG6hPkB+40jv0BjUyAiEl2vBtgftFGj/Hu33ZFRHWmkZKwKxt/UkcLhYCMfTs15Lwmkf2WH9EnOSuD4LFogbm4NhFTt5OlB/75veCurL7/sa58/YyLW71VAQmOAk4wtocXXBarsMxxrYjTVlYmm3UsLHNN1qbaMOzF3c9Tp9p5QGHB3ZznG8p4866b97lS0JyrXJnjQ0AuY3jMYerprDozYZgDACQhaWknTrTxxZcLv+/t9UTt/vW9qZ6RFHr9JeZiGYM7mxx+olNXUdya0z29HlfAA2k1zAOWcVZdRBkHn2edH6ZgdxoHfpLhfIW51Sx/UDQZDDUF5nvZnCFvTMktStgryMjF3y+NHyfsBvHUsOn0RDrSoxpUbXd8BV0zlI1yiOxFPJ1QHzO6iLJfIb4Aso1+EgoGICmFztpW+ArVCfWfV7WxlSn7fF5LyOSjVXK+tjXQ1JofyKSi11jDbjB9L3EfAjbH0nhmn3PU20wfAjVXfqZs8aY7VgPlnSuxD6VZ5T9LfBX19i19ZDYRbIuJe99sAb6g+Xrvd7lcUdwHV73tTot4AamOLd9NCLS0qhGjyavoagJuqLzVOWnYx3f2RzwnOo8XSqPJ7+krEdN2Pum3Y1CtS5MsQOcHSL1nRffJwTtTyIkQG1JfWbFcdzhm0x5vtyecl7jnggpa+GkVn2yKuO30GoDA1fbsK4JQBPSUBTwIQ0Tau6qBReRxhlI+DsTmMcoHq3cqRqjDANcpHJfMRMLeyOAzQG7p5nNjDwG+jvnydzxvmpmjLTy/A0Z4/HwQb7vCClczEU/LbtKS1RP6XXppV/o8sOuebfKxOH5SMSvejBjQepR26P5SkKRoN3LSSRHY6QCe8H5TlfgDlnqgtsyUcjIgF0vtQ0knU9FPMcQptNNN47kutc48k3g3iVDLmxpCaojYE3JHpTgCnk/dpU1PRZGap1e7EYmrunnL8vtsl6zawZpD4cCiguvmQhZxbgJxlDZ3M3CRxNwK3A3fyJhWCDrHj60HrIEOYOLHQOUq/71qJvwb4+RpPOVgiOePpVcDvbInx9AqJuRyY3Swzo4w0qpAUCl4Kwh7q4/Um8bYbjvhFeaygB1B4sRcO5GKJvwj4van30MXMUEtDRB6ouwASOtU31uhV04Ps4HCeRJ0LlGPR5FC58sbmhlBznl5zNrC96ttn++iF9YQKj/X/nUTh2mAiNqi9njVdX8WzeeLDQ78ImmWw7G4Ue8/Fyb20bmyyuQdj3NUiVVHpZGIgQRuWcWuu06uPWZ0pS3kGSrmAmrWxMRRpbWgNe63mNJQtRsMk3bhU4ngrkWYIHZP9vlMk8mQgE9qJB5tUzJSb8fBEMPeRpnK85BwHTpr6mprqNwbF643HADCoPh01Sc09VMX5fUdJwpEgLCFjU0ULhJTRulHp4UDsqz4ubZvc4YlMqBv4fYdK3iHg7c+VFYkM86bMQYAeOEyHPUDS9gftEMu9vxSQZ3b2A+owy1w/ocmFIroGu1TyloB3JNV7cyDS1BxoaM7poovAPFrWe0Zy0uAcR4avvGajmstG8sW8SQBPUN8+doTO6WCp8YLMcEYmutQNbgfE6qeIbfuyuU/chcHhljzkSWl3d8TzM3QA9W82H6ZYpOZMcTVoZEWMVz2ti4+pjFc9hzbDzX/00oJLghdszL+oyST+HEgt6eozf7v/SNMwjq8plGbl+CilWKvz+wZkvSZQryezNWK1CdbYj4o8lVq7g1aS6CK8rcYP0kpZz0JJWwDaGRwitgRagw2hnMbuA/Is2dg9EuMAc67urPTuU0MgJ9TsAud8ybElZ29wLuK4l3NfhXJ20vcE5hL1nao5yjktuyXmILR0osmECdB2l+TdQL7c4tNodBGkVXaTXYC9Et2kUzVsLJZyu8lOkjcfvGus7JpmozsCzQPtOvp4Ztu0GZMbeJlKzdfoDb+5krUDWDdaZq+JRnCgZgN1Myk2PeVu6LhrmzMlbAZgt1mcIz7MeXRd+9gOtDsoQG+zY50OHZjsyCR77C6R+pafgpkmwVMBvpsGRXpwi679y2nTZLDv</t>
  </si>
  <si>
    <t>JdG8u5u2k9nTfO0SNxG4B3SEGgiFIw2NcrN4W+AeAk51lkS/i9ta4rYC7hHL3a/LPh6+BVCP0XBNPmUmxSnxvoTf1yoxEWCeZK0CoUiLcs5y5G8G6mnYib0oNcHut5eqYZF3sUMSGATwOe4ZLQF6tDB31tQI5gv0pUk7t8sUxMZj+n2bSe4EcF/W9hcMBOndJvdtMxBfpRBtpr10YGgARF0noXqO37eJJG8M8huW3qcMhxuHXL3aCPy3ZF/eQHLWB+ddS+8MBiONYkloXRDep64+zR5QXt32ho9+nyWBYwD8yCgWCappXc4WYR2wnxB2em9m2UVqDIk7OtAznqFGYquB/ZyxjS3NrUOfJ6oE9ktZ3nLJKQPnGzKdYCjIWankRdASQL5V31hL38LI9o4iCVsHsB8IFmpualKjZ0jC1gLsJ8tcOKNbpRS/9Nj98gztGpK7Ori/8jy1KRim3AM5hR0N9O+ysKMkZyQ4f/EMRoXxQRESrQLAP+z9EvFuJ/bIKUutqbzy6feNkCgfUCuN5Wml9sx54oT/3jPkEerLR60yca7qyHTrc7jrW2qe2ZcY4HQT5MiHbFfkm3QOcI6baIxSXPARcL12240gOeXlmksmdpLuG/GuYPYsJq+K5Vzel7dLaX/OwxpPq84pk7kimlS/tXnnhc8G6nP0bnY0se+DU/XiWCE45ooUb8XmHp/j3Z/cQCl7XlPfeMpu9NECsmezDzLoETFdxaQubfck1VinBuO8W43O4q5YhlILcC2bZtBBmW1W+ml3KpHK8H1RrUq0uzvmNHTF7FTKCBBHRf95T9jU3+8Zm1p1LL8V3UxGFck5Ef8nbGnUWGHmv0vOb+D4mRNW04emIW8P/ALOGpLzk+T8CM7aY3mLUI1OzQ1N+dZOvgewSH37b597ao0u76nqp7tiqWGugrQ7arAd9hLIcFlZEHbqS2ZZLt8Zci9rmHMA2HcWJ+Fwmm28lXaUVHPCrduO0h7xoNPr8GmoBq0dfmL2ufGfnY45i9e3pJummHG69MGb/KlEmv5Lteu3sh6Xox5Lx7rhau410q9N7Y0uH8vPA8rff4HfV43V6Ub0nVHhVj9D3deMNTkauuiqaMpd4XD96icS/DHA9WNN+CHP0H0IqKU+3WjIaW+z4DjZe97b73tfSngPEtYjCY2NTSEVmLh76O9Awgbq09EznW41tKv68/vekow3wRhH5hxSU7tWZYY53eJ1oDaR5vyq5LwCTsNYDj5aKLNhNtnfSyBspj7e0GSWoZRy7bEoHRxeSiW+hO7VWW39nXStnMb6F6SE5yGhaSw/9dzS2toQzJn8PwsxIano0xLzFDAt1O/cmDVPv3sCwFb17Rd8w9zEinZxhiy+KGeSE2X73ywKK+nc/D6Z4e9ieU4h5sPlXNDiIWIgaS/hrU31lz40p3od3ZRKJPlUYjLOmWT43wlJl4L5o5zsUY/JunkUdbPlWLPPTrlGvX1pGfrS1tyXHpK/fxC/b+Pfh5pUmBjJWca4HzXaLpvoXom5B5gpYzlMbA42BsV85S4QpqmPa+cnaO7u3rv7P87eA06usuofZ5LQhiZF6TLZZFsyE6YXsG02nSwJ2ZAA1rszd3dvMjN3mLKbjRUBQQULxQYiHUFAFFREESUoFlSkd6VJUVBUBFT0d855nvPcc+/M5OX/9/N5ebMzz3yfe5966veQo8fedk0RDaPh0Pck7ncZ96i5OicDlaouM38D9zICjR+f3a5koUixTHveIsPKxbS+blUbFbSY04PwD5aWbQyvtsh6Bvc8HI5wpA6vX7p0bVSJJWocHKvK+duxGvGsRVpNRa0F5y/e2Z7JjkQRtzzlRSE1uXN9gHtR3Rjni8vOY1BptOB4K6GhEI9rehLODDfmQRNV6sXHOkT22vCgfX3qYFSVlSe+iHFMcyAHxUTra24XlBlUOjetFnyHjjeXSUtpNmSSCwaKVr20cW53hIhc842I7xlhK3xbrpVv8VpZO5eCyrUu2mWxfJMXy7q5SPTkz09ADoDxuu1MTDZ9aSY6d8CXX0J5vxR2MG6SDHy5PPi3kBYxYqFTCgqGIs8gCRNIYFNuqziJNzHNn10l4yqFmG2pEdeXfCgT2NNOgCNy4HW8XrFFciDKB5QJ0MScjwmP76xa1I8M04sVO2GQr5GDfDUP8rF492bi8WwyH8tKleYqHtiNczWN0QRM2iZQaOqOp898XYJewaAn0CGUycPhkQocQpcx7HvkIXSJhLmYYd4/V+ffIWNYIDb3QsaxJM4FEuerjFPCd0zkk/FcPpaUbFLn8Yk6Tifql+Wvv8S/duaSaS+bjqeEIegL3P/mueQ+rNpIYWFtu6lkh0PnSKCzGagKLfdJx3PZbCwhjV2fZ6jaXE0AQrFeyn7xWQn1GYZqIFQmXkggDaiAOoOhWnOZWsB1K/YWM1+fknCfZLgtOEA5eLR8NpaRAthpjLcVW+Bmsaymhcy+BvFUiXgKI34YH7CQg0GPJeSIf5wBPzpXa93TLdB7JtXLfkxifZSxPj6XtONsMtcu7n+Y8U6Ry+CDEmcr45w2ly0VWPDOf7duYZxPQqPE0OrVkRiIQ3Cx4d2xGpU4C/Prtl1D/DGo505akaPRaaytGFOyyxZ3eQYdYZlcLglrJ97lCGtw35+B1lfPGcVRbgQsREqJDt47JvhqAvmbRQAsMipQJpnWhusz/uOaYHQ8FumSeHnAPzA5nTgexwEQM9DrTmMSVYeoUUpAu6hbpCSj+3cCBEZtIS+CAlqVeWcBiUc9lAk85twdxRFGEZRuyVNVkZyERa46KslIu0G0Lc7WrciyyixQVau4GcS+OlKbwMjFWo3ArxtIRoLKfIO0Yu8sRXs/HJrEcinJ0rxMDd3HpAvHK+LDeE8hl6U6Wc2jctSYHj0OsaFEIbx8xtz6JL5cu0fcqZZgq5da0JWmLtU/hcuJc8HEFe3JKg3OkzhRrrsar7vPz1UV25EZKRi8U+XldvZcKrJSHkP+LTRyKlszR+6XJfJmRv7CXCIUT2NNBiMXOgz5JTwrR92K21AM4KRahEMTEmqcoc7Dh4R7J5HLtPkVSoz4VWi0QCcXFK1aZHh47ShId3DVTeJFJIkfIqOHD4VDY7Ivi/u6kHSjZCIOe99j93w/93IxnkbDZavuRgbUIA+GQ++VSO9hpMvmUhBIJleQ1dxPYKQr5mK5LSSrSK8Ph46TEBsZ4iqyraUzqWR329qxDHg1NL5pjgovOwbOSjdG/20Ph/fEBeGJM5QdKOKYzcdhmSS81O1JRSzpjzrz+aorzDofVUGLlLOK0oxex+Mt9GG20BkH/VRsu6lNZkS5yscVrOGGjSlH+rzSwc1eN2xAQkOdlzGERii9L0zQnMwAsBQbYWQdPPhyDA+ljJHRVjmKxmb0tsGdVcdQelDyQeBC0pUmNnUbDdc0JeJzLymDbIMllQdFJi9MtvLF7KlQ8IBNDZ+VHP/BVG7O4sD3dRrNhojVb2h2DDwD0ZCnrWmWCvkmNcETSf0ZBEU4OJ0mnvAl7BetrEg+MkFzjzxzeESMykW4jhfhN+cqKvtUri3vaS2vvW/Nbfd3Hy3RRhjtBpL48knYysHYrqMY7bvQZhdQzKYU9exKCbSCgb4/V/sak23VGZYx0A/kXb9EwgwzzI/0XR9P5duoG4YY58copCweXgMXOeiNEU1DBo/2Ton5DsbcRmIkxosm/EQcb2PAnyJguTUFApfTnK6NGyHpCAlYYMCfq1Majul8LBN4yBxj/hJF09XWlAt7fnWzFA5lJFaasX6tJiBVQJOKf9ySDPVbOW5xCXM4w9w1V+d7YaVG/xPFGOYefMsVdhUJ50G9caocNbdQQi5gyPvnqiKZKSxSE3jLARbAHyQBvE8C9DLAI8psnESmy0TAHT6PH+ox+W5zJU6EcR6nYzeF6mS2W8D8WxnvSWj8zKyhra1yF9nLyFNqJ0+04PYw2cfmb6dOqf81C+lBJogXk/cvbNoJF60RoBzC+eM1QeIdst/Sic42haAKOYkcte3McdBjsW6NY/YpEUGhxGTVtU+i5tjq6NCNFG2lzvakdBHbatjRYBILqNAntuDfsfHyjIr0h9sFU18D7djY4J1chkUUdFU8+HXGgcq3NgFQsHQOkTN2MM/YH9WOy6O5KC/ViAN5mp5lPUflr5oNt7/Eewvj/UlbFDKYa9KNnHA/xn4BWp/iS/Dz2N86MrMbFgqtnRsChk6GAqQ49wCjkbIzbsu/4bpzkD3QUVS+ul8VKqaGud1iIFKCHLLTIKWX8bGV5K1PlBIebtGd0rR3/njyuhYz95HjuTeP51/n6iinVCwtw1n34iH8m1FDZ/CpzfTsIeF2Z7iXcXoy6Xi+EI/FuwUnhRn7FWh9QyCWFW7XiTKKOOhTM+ao7RJ8D1tw3VY9OeANemxMQJLYl1HB7dKWVeix6cBw7iLff2d+/3/hck+nsdiu31e9I7/zf+Zq9/JEvVVTSeIYcWjGdbbEncW4/1N3KpZgTgRo4ndg5FAPXPVH283xsrOFz/P/PirQXn9Uo83pUcGiSdAAAllM/35Uo+3Ug5nYrXG8IkBxmeQsbHWDvSZxX2XcXXsM608uoJ3/k3F3gzYHrloxuqzNX6N0ln9I5L8z8p6EHC8kUm3v/xIjv6kHGaqKMMlVJQP8RUK9yFD79qCvJpdMZ9ujHf7MWG/GsRydKU+B/guXVb0GT/a8hHuO4Q7owYTjVDyHVeq7LPhnGPYgaPzgbMViRoIt0VMMKJv4oL6m8LCn8GnTgHJ7YA1GRvG0bUyCXFjd7M+20sSIzWlXUIoq3gtf+UGfPFsknYCohyOwEieFMqsle5V0aOvTyFDGqcCDyEa4EGw0QbRDK1HZrtL+I7PnSo+plFsj3IjmjZAE1J7mj52tx33a0mw5S9VNZGpILUHTQ1Nk+eLQdOFIavO3b398jPvcbyYXvnWVO61Ny5R5+bRcI0/xGjm0R4Vsotetq7r4BC+Sw6D1qbOW+OlUfN4tp1pr+TzVLccae2OuamXcVpd4jaqASDpD1FO68Rc2bOa8mLJp2VjSu2Zh8rS6nTwtlg5MFR7aQJVJX5N8qiq9U+lFFObhqbnq8oMB/YMc0N/zgPb0oEGXGat49z7KIzgft/jKmi0tIktUGm849LBEfIgR+/EniBfPxDKBU+EBxh2ERnuq3Uu5+XTK3Cfx7mW8aI8OfgJNIx1wtN7NeIt6OlSEl3B3MlwCWu6VTmWyuVjChHz9hnFS2Nmx5Wbdgs0QjPm6QwL+igGz6hRMJPH5Ah7rXzBuvkdI5LdLnJ8xzpE9RGmbLSCNdZeVfRvjvR0aPzF7MSxjuxoZWmwCgKJ6HQW5ZLyKNPrKVon0SDHjEfR5dXPQ+sY5rIq1xwRasN0kZtjEzMo1VhVY8yWvS48K1pDEectZSM1RynCNjcPuIIOqkBnY5MKM1CZAxIuoFo+sTIZck0dV6IF9wPy2dXhXYrlXo4fnEp5n/tIlLVhLOFa6WHw0MjptgwQajazFtKtSVPK06KQ0zIh10KJCX40OSbZY5Uv08huKNhYvaT9HVfpPvarnB7btrXKx/IQXy7t6VGhqAaVDGZp6C6+QxdBiP8Vj1ED/2owXLnyzhPwhQy7toXg+UC8CdW5uYsjlPYYaqe6p8zdKtO8x2qoeMusl46lYoZty8R0GXg2NX5s9bNVh4mFNqPp+vrQRYvfRWc+BijXTfHV6i/vY0ag0BhIpMt+SntmKScepxkFU3XRYmEwW4ZgJ9iYXu0jhGtB2KsoZo3u3ZNdQF+IqBajXgn4LMsigID/SqahsWvcyBUR9CR6WKAbKgxxhqcYjxaPg1oYtQDbEabsM8EgFXYj3cqbNsaNdx0rs9eCwq+oIXPlCZyXETO2ImiyO6KuJIR7fE/0p/IQyz7XUyxwe6i00Kcf1cg19m9fQGjoR4aTOdF9D1/EaOgYaXxJaihTALnGLggioGJ20yk0iBgdNBpRuFW6AJYL06KJng2JhKIeeKdr18gr47xtUaBCNF110fk0YTc3wJr5Wvu01/LbreyhiSevjfDN9g99vA34tigNQZnE4dKXE+jpjHd9DGXdJTAoPsjRczojvlnfSpRLnEsZ5n3qmPOaMekzCFzHCB/BAWO8UMVtS8XtjsMvXJNQFDFWkazKfKuRzsUwgZvt8BrTlI31F4nyZcSYJJ5uFCzeWClBkfJFxNkGjBUO48iOrXe15iUqfpa5DvO0KV6UCniv7Oof7qijtLptKteUtnsVdufKRPydhPssw9R5tf80n2l79TMZpSpxPS5xPMc50j0q5TifazJqnM8yMhPmEhDmVYT6E24rd0V221cmM9xFofFGbCA1qSGWM2VLonpe+Tn3gcW1e7xb1y9Oe/6JhLmukg6RyfKrGpSSQmzS19KJaaKE6hWTQ85XkM4JHNFKCDVreLq0hUQxQtQRdhayT2WjSmvL4uCV5IVKTauLCk+RYf4zH+qQeZWRT93SXwf4ID/bJ0PrsWW3RfZ6EpqyXUtkk84vRaJRNTIxO51KIJjynoet94JBuKavXR0MptYTLt8pqDZYTKG6ObHbMBxUbeRx0mSTG2c5IdzLMSaZIEYGoOlNzM9ZqkM3tQ3J4P8jD+4keZQ1PJfNtNYhneFRPl1tiWuJMMc6nUfbJFLIow6ek8a7JIGf26JwafB9L1PerS8ATGfBzPdoYmIbzV+C5jHdWj4lJAa3eg6tIuDLDndtjyuUkZMrPJob7Iotm9VbFBQ1ahZBMSrAJBvtKDwUCxzGEx2h8NiOdjw+mNLMlLl7dIK837XCoKLHGGOtrPZRxlUulkrGklEM/wHgX9ehoZVRb7YqlCBWnPDPd+yTwexn4Ujykssl8DvZNt9jId3Mfl0Pj13fcAPuzRDwJnGph4iIDX9l8WWF0pLpNq3gpVCIjtqM+XWtN6MQcO7KSTM/jWIHVcjtRz9UdVdOTd1u0LTpdhySSNMHBHkqMwGDoKAY94sXEsuJEFcsXKlcmOUdKZAAqmVI7PrXJ1BVl7mUKqrOLLfbIeD3BiVgkzlAZbccBkOqQwFS2uvTW4huP2EgVvWYcC8F28+Aqxyv6XWqtOkwzvDdV86qpn6BUbAbSe1DWGEUUob+ZeQyjPdYmZxomVVa8W6Bkiz4C+ed86JkgAHo44g0msuFmE8NVmiTN4NWhycqKaMUxz6LEQYXknWzCj4VBSGWvJJKgjWdSNKfRaGnpF//UNXi4XhJ+7EW2TKBIT/UkYvo5iCwn+GR0Qh4v99FxvI+uVDK0Yn7pso828D76BjS+MbTGUMBsL66CH7itqJMafORn8vH3KR3OBM36NgjZhck8Cno2BSYNoYYDqkerEhsla8JSrzYLWuTZuCp0bBiC9XIIRnkIrlU2Q03b0mUMjuExuA5a3z07QONi8rYCQWb6QvXfrm0jRhHTuCLUilH/tIqbvd0sddI61dYZsy1VWmbCquuNgqxJaOVrTPqCyWRcvqLGovAq0jYE95GPOMnEtnA5S8Uk5hllo5Fj662JljVDRo2yXq9r7XpLvasX0hGMc1bGl2X4DObBYgYVUYLfrZS2X/+3/oG1rXoV7TRbqCSLz24SxMRx0OZlLxFrjVweR/PyuL7H5MV4iSKreTl8Bw2LxLs5ZVEvoOCskjgrGefGHh3Nj1d+l1W2nGFvwlW2o2qlYvZFKihSgIBG3kCx2XLwdYbXrB2CJTiy3DsEKa3JRFg37GkKR7RULUi47KZRCu7GOMD7EuPokAZLhOFzX/KKXFmvOxOKd3TR0KIoNxmCBdLQpKROw3tsaKSeBNsdvWbdov8bU19HZCgn6g2OaFSVM6lt0wvuF+/1fz/LImETHYNjnuRcoXzInny06Iv4BTqPuv4ZDjxIrLbV9IWuGz8SjLsygGDzo5neB6MkuCYGkZow1Y+ceaLB7cBnSi+IZkwdJKWfinuennRUjVEKFm1rrR/5jS0N3rjTKLwTJTlVVwo8DXuJSrDLlsrdsYR3x83KYJnJZ9GdLQTFxbwlbunRufRjRUlo9i4J906Gu5U0c1DMC7FCwO/6dga8Dc/9QLEslOtayLBTVcUNwqEjJf4RjH87mS91KluXzZznjn4BjS+cs6ad4oaNZ4p4XZqbTB6cl7qrJD+RhqWKxJLpzpCDcG02yoWc1AhwKVoNYwNv5+TF1NeKtVlpxPa4M1Z3ymWdh0XJJyBCTKIn</t>
  </si>
  <si>
    <t>Ck149WZkyipTZW1Uo0lsQ5kGrzJVhLZRI3PhuLNFbUn9TJpRZMpqFCncR0Q+l6bQX8VkwvDBmCqaBwPVUEUF4EVn9D5kQyOp+t3yn9mv4Uirv98G6Sv5rBi3UGykmidsJ5YOo2hko61ot6SBktjrFqEmYTsTVWbtLCpWL5yFuqZ+z3h2V68+g+J9px/BzsjKpZbhpXaHdshnYKkFrDopXmG/6elAgZeQcHGG+x2piiksO5SRVvxFjHV3j042qDlbbGaGiEqshYx1X49ihsBgsyD3yiDjPSDV636J08c4D9MVm8tjgQ1j2ZzPAI/iXjsKlnJ1c9nZBDL50XapgYvbHo+sUHFS4VCPBJ7LwH+gB8RohnQsFwjcPIzxn5APeKjEOYRxnlbaZiK7nQT/gxjvGWh8lZ8euUo2pLL+RIZBTdTdaakF+ImuarYLqluwqkdxEiuZVCfYfEyl49AhhT+j1Cx9aODSH1fpeORxVhULmyBHMGlsq+lW3QoqpMh4ib6QmSppmcqv2aSbizhktWOt4uJn3vPC4VJv1ZS61pxsNbaTiOUVUNWFzFXNO1j4B8hB358H/XklMCk7RJdBfzMP+p+h8QVzVHyqMklI0kZRfwrLeGMSgxcl7LP1mUsSNfsiDg7WvVYFBfm4QM1yQtu+aFSUphPITxAlr1R0tpLSJ+2iishQZ0TjSBmXTOJNg3pQn2r9BUTzEsUg8uMdqZ/JG1FxnDaUu4eo6esqWM4XIhfV4YtVRSURDNPzn6l+x6wXQ+AFNhbdclmZY7EX75nQMFETtTkxUUadkvYWtA3qurFww5SwWKgD8pCCh7/0mHAnRjnW6aZKe9G30zjzd2NcXtXy5sWaqbseewaesPvKhbYPL7S/oCCQweTJRHf28zfxSnsJWr8SYD9XJPmiIG7HqlyG5cLmhCRKhdaORm8iWOkS24zcf60KFtDyghnbs12CJ4V5jLbYlDqWstclm4uwbMuwTKwxSuJlI6+yIYNKzf5HVVZWLSdRHpMPLHTvk4uRqN2tCo5D0aLy72Mz8uJju/SYWwJtGKOFYK/ayG3ZZPHeN0BUt3UCxDQUH/eUU7gHT+E/1EGfyOWTbTfRbjxz/5QH/a4SZxfGeU3hIOtoLBsITtmJcf4NjXbf6BQ3j6FrdWW1GA7NkWizGe2/uLAMn06XhRVi2B3m7bDDSzsOR/pAqh9xia5VWxXGrcYkikPaiazKKnn51b7Jpwg21oswbMGu42ZDIZDyNJBQfAuSGSCBSSqV1NkiptRt3VQIomlLdczjaM8nEdkg61R6+ypQWJ26y8kiXm5J1aKPEiI8ycR9yXdQjmbzIsqiwntDFPHtfG5RCXARo2cyRdDCsP2zn+2ckqfFs2SSexx3fQ1T8cpKI0WbzwwehY2KrUJSQOeCs55TT/A8rk26Vc3m2jci8968d1E9/x+P1/5IOgOJDE/65BSRdCZ+rktxbiWzNkXavSk/jufbdFWC0U1O0Xx9Q2jspWtL21PfgCbabBtY2NL/e0Rsnv8+ojfP7Hnku4nD7omlA76b/zyi98yO88SW/pfEeY1xdpmn0krRb96VxfEVBgxD68faXGz+MImGoTv0h7Rrtd+pVkHLIX9cqd6aMGXWNW2widyzq+wz7Oh9W3ec+nk0smb9cCSs/62jUBoaWtn66xXXW3rKBl20kGYAnmbMVokLdS870miLyKPPo0CtxbnuDzbxpEgKbNFy4KSOCKmqAJPYmE234AwDj+Gf+om9MYMZf1nO1D94pvbAGc8k4sl8JpYOpML/jSdoLznjf5U4f2GcfeZRVEIih4k5JuvwBUbYD77eQ+UIDsEkOCUrHPqTBHqegfafhzSn8VQ22VYV8VlGOxDRNjo1zDhyKqiBhUN/lGhPM9oh84iYL55BN7+sUvskY70Vl6qJWMdUZBurhY2RFGssHo9L9D8w+lx81kwinW8vv/sY48+DNoPIDk4KOtnVYfmiScvWTi1M+ZtocVbrI7Knh7mnPuopm8U4sEC0woPc0wC02RHN8DC290uU+xhl4TzitdEkj1225T2MF4PWt/nSSxqa91EISe15JiQ2mlhCz2ndOcnEK0AokDg+GtZ60zPjwanvlmfovHUt5c6ZsoqtVgUv563KcN+suI0amcWwvmKr7qjP4bhtRsYs2DdwqJTsqrHya08VymykIAgTfke+C4qB0JHb5qKgU7bo1uuu8bdP2zrZChQ/9ILcJefjdzwf8XmKlyofb4tl+S3PQlLuvV9LmDsYJqMWuQ7AFov8lwySgxb7a9Y/V7FPCo6Mn0vU2xn1iHlEK5EvZHOxlIkz+ilDvg2+3nlowsGI9HBom4S4lSHeSYdLoVDIpmPZQMrEjxloCBoduoFiu6zImvHxxiQWF9FGBszHgOH7kYS/meGX0G0FZ1eynYLxBwy/DBrtNgoXwFa7jlGi4dD3JdiNDLZynpIbVYmoLnvju4x61LxOnE/jPo9HWzbPUN3a8sYp12BVbbXRV2XHxuvKQ9S0mka4Ukoq7yKq5Ylqtq1kAd22Az1UyaHCHBgeOFNTcqRqTJfEDXJsruexORqXQiaZSCG5szncv8WDsRaPY6zx6aI3CgRQOIC+KYGuZaBRnLF0Jo212PMBw9rVDHesXPFXSZwrGec4wkll03lkWvfjXME4J0icyyTOpYzz3nmGQjdn+NcuZoD3477SIZLoAPAy7y+UaF9jtLF5OiIkEctKc/pXGbA0TwesIHUC0v4XXWXqO0/ifYXxJuZhUFghk4zHEt2EqC8xtgONzw3J03rSmZictma0Xq7IJps+5byzl0HHBogACSXBkDqoPcUoTzG+xz9lOSxec39ll/IcviDf71x+vzKdW9l0IVeI5WSgytn6pXatzsOs28/LX3+Of32ikjF17mWX4fkMD08DWv8kkIxXMtk1SjMQ5GwOcnI7nfeql5UUkRHGXvFCrToyoYfkIvAiI1CuhAVHtnu33mzgjYEuZl3B0FICK5uXKMxuBofyDDkYn+bBmKKlp8NyxUh+kt9/CzQ4hOjcTTSurSjIzDVwmkT+BCN/kPY+5zzyHjmFcT+M1wCcg7imwqGPS4iTGOJjSjbMxhNJwUjxUYb4OE7y8KrIKA0OnB0fligfYpRT6bKE6ygfiwfcS1sZ6jRos+sGVBaVMLVFIk0z0qe0rJqI58Vx1mKQM+Dr3bUV8ygHZjQcakicOuN8dh7VqFY0GWLQa4z0+Xm6WMqJyIhB/zGjXZWQFYY8hx4tkckivYDxfG9mwC/go621kDHGwugYNxxyJM4k43wZt5apZimebZyhzsMjtO4sKjaqFS5haR6uJEGLDHoBSQS5BM5j3oybxYgXwtcHHlt1xh140wiWbAC4FoqBKlXn/RL0fQx6CW3jJFwJuViim0z6Hu7jMmh97Wy5jW2kcdEWYrYXB3REbUk1RmM8uOCINL8UofFtUSOWCe3xmhtKYG2f1xFQLpW2h9OwhLljJZ0RhikS9aq03uoSWibJuWaXrAlXOdjg59qbPu4WyYxHpBmTM2N1p9ThUagmo2NjPyh3U0FwrDvUUgeU4i8BibWFD2B+FmX5VT9PXaRgw0FGFcHg2ah6mAXHPVYTR0WVaq3iKbbYddFAWXNLRavBB9SK9SOrQd7d0mxjkjxBzvzxPPNfpw1dgPsylgtQcmzk+b4K2uy9FH0CMFzaRoXFP46ViOsZ8Rp1JWgCjC5raR1jfxNa3+WX4XyBP2p9sY6vfUPaU9DOp9uhXm6n8N7NKvyI9IgpGy1HZM+HzaxCfomkqqF0+DLcByApbFZxwVWMx7aJ/UlZICYwc5Tt8HW7ZqODiq7btXJ01vDofHueitJP5JEayT/gI3zj3kA37lESYBUDfI/2P5zjSBZmuJVW8Hh+HwX5oWITNVwMuMNLJrK0ItIUw6FlEngpA/+QBPksaenZgMtwmOF/JMW5IYnzLsb5yTwidUN1Iy/liXcwxrZ5OiQXTWXmtHubBDuSwX6G0hfXt++ylgoM/HNo/Gj7WtJWXaUctMfk4+w3RW1W9PRPVmAjonpKjkOjqPpoiDpGkPd76YFGEjHhBirhbswtN8lM2phUBLEupYk08P90sD824VwCU7Aeyz3CssrJccryOP1K6YmapJpXRZpH5tc45KNYKAdmtWjFhuGf4VBSQiUY6s55RA+fzSIRCyMdzkh3wbezUiPhUEz+OMo/vlfd6plMPh0rmBjqBfzr+xFbWXlRQ4kMlcfhOQYkVD9DPUR6ayKZymdBYPHvlF4GfAS1nhUwVBWrWtXyxjwJ18NwvyeTVjrXIdUkwmiPy9X9VglzKMM8Nc9UuM0GSkIczDB/RHFsKVZyHF0bDh0ocQ5gnOcIJ5PN5GLxgNvmLYzzp3kdghv2k3D7MtyL86j4bDKFcP7H2pvh/gpt5i1ObtTlKSbhYNBJ9iU3sgHun01cbGEv2cee3Mff6WDn2otdNuPu3NvL0Pq6UCA/hhPE0FhuDu21IHm7sBTwLO18bvsDR738cgkHEIlEPlI0yXW4l0ec0rRtYsraQsrauMDg3cPy3Xfld3+Vjm041dKZWDKg6+7Mr/wvuXx2lDhzGOd1WtRJyioP6t6zGOd/EmcHifO/hzXOrPm4SZPJZEFIqK8/rAHmwLd7rJnGYpp9GDfnwvn674cFzr8YZ+f5pMOnkakvaP16leF2nS+e558S52XG2R1xEnE4gfKxQmA9/51x9pQ4L0mcvzLO3vN1CbtcLBPYXi8yzL74dkNFkNIi61fqFftnifYnRnvLfKo4nown8qDbMtBzDHQAfL3jCU4Zh+cZCfBHBjh4vkosg9lKBDwxTzHKofKtnpAwjzNMZL4yp2cyAON/q98zTA+0WeiP+DUMFCMqh6thwsHh+3DoUdnXI9xX73xiGcjEs4lYPMAK8BB31i+f+QGJcz/jLJiPepXmwRLX+L2MEZ2v7ShTrm1tFYGJd0u8uxjvcPVcsEJSbT6OOxkzIZ/rNxLn14yTnk/2ilQSa47IDKJfMUgWW+CDkQgNMo95sl9IxJ8zYmE+nWspJLlLdktF+xmjHwmtz9lOcUxzrC13HQxh3q4kapWL7qSLgR2mmkOUqMG8L7jwQgXN8CT+uvBadR0UqO2TaPOEXXCbfL9t/H7vmE8Z5ykMMuv2ej/h13sXND6/zQ1Yt8cVd/2MSF8skTNN1ZfWgSAcyS+q0jP1iS+RJTAMoKhgrcJJdJZ5HJI+HlVQvYqbaXCw6ngRxqoi6D2IlbJoly2kmXM0qYKRu9prZ5j3cXTIKHsbJnRCDpO1es5F6kkN8y1ymH/Ewzw8X/FQJ7DGbiCC4oc8vEuh0SEjG0cCsf0jrnKKY8btTRL9+4y+Ag98JsFg2O8x7CraN0TbEA59RwLcwAAjat9ksiCXx+W++TaDrOF9M2ZVMY7M40W4TiJ+kxHXzSfzBlLuxbKSX/oajbjr+vmox3xD/voq/vVG3HVJOF+SyKrQZVl+nZ/teGj9ZCD2KJDC76ep8IJEPBOEDg40VCDRtiUq/EkqI61C/mpaQZzmimXmkYVNs/2YwitdXGvSH2B8VfAKFNSkHcmSjkhLLuypZr4FxzapZA5XLpyp2m+wpGF90m5532OovVvDDjhgjOIj0LsOq/tyOV2X8XS9h1Z3Ih1PxNtqoV3Cs/Q+vOdUimSJ0kwa264pO4op6yIJeyHDWnTfJ7LpXFv00gWMWpSXwvkS5jyGGce7KJ3IgFTuMwJ+mTEm5+vY3qrtFdH8osT6AmNtnk+1MSgpKpBGfw7DVaBNTFAqoP+4vVobl5dQIspZsrfPc2812pbM/S0e/bPcV32+Dv8HLcfy6jyfKeHOYLgWCSwJuP/byoZ/igGn57dTAp0u0U5jtK10MybiyUIadniXPXoq434IWpcCAv9EnepRkLFN0kuZraDJBjFuggxoVBSpjiQOkYY1BUqdxcK7rEV/snzcj/PjfnS+cf34eFo+xk940nxdpACJwlsNPD68Q+4jEvPDjHkKDmghDzJkG9/cBxn2E3g2D5fdVmmjVd7MvHgzEm8L431SS5RY1CYwQVOM92m54JsSpsEwn6F9k8nFc2268YkM8zlcpMutMoyig5mB227CqQGBxOPC9rE9IC+2K3urcm9nU2/xXD7XRolf5rP+XDrrN8nfO/z7L9HvU7k0iNGB30/w034F2uw6ivWwVPqJLZFKjPRV3AyJTBw0FpGjPcYgX8OOlo6MRgbW+gOXBsOhD0jA9zPgxSQcYcF50BC6rPD3Mvyl0PjS2UN1LNcRW4LBn+VGDHTMMkWa4WlPoWCc2qi2gOuUiddMVf2hhCGLw5tJ6vBtDLyN3FIXMzhKNR0KRtMmk/GOdX9Um72lqbm7Na0O3WE6BlExp9kqS0R54HRwcpV8YpFinZJwAE4n5k6U3TF7UWRoyYh6Iqr4bqF1q644Yk3mI92hyoZOxNNEAKguPjoRqk6FHAYTGLpnwuNpIFU9uZqoo4ajp2uTNaZtm5kssF6pF29oQ5cgS8L2e7ec7hN4uq/AEy2dixey8Viim0HxOJ7vK1HWV8mI8DbLLSz4ZQ51ClEVDgIQ5mgG4fb1hY5GzVwAEHx5ZLDMDq2EujPhVE2M4oRFFuYpHS9PY+maSGKmXdVhdyRZ2DEKr8HOaQwrnKteRkcQJbfKBxxYffTywSPpnxiGTqI7kuNVKFZH5vGV7IrSOnT2lGcT9TJn2aExXra3OBxLzaG6+mlxQajgfeg0RgRBFJiHgkuZ8+RYbdBF58yjqXB3F+O3JuihHSIg8Mw/fqZKlKFEBOwRNHW+cF6PFhIR+wLe+C4BnSaZzwvpbAM25PTdcGBI7IYHMMrVNYLLRo5DuxYVDm2Q6/tYXt9X65M6nY+lA8LLKK/qa6HN3LV1lwrkRXyptlwyjyS2Y2QPa7mHb5FMwGVyuuygo7mv66H1qaE101Vti3f9RLzaZS9rd3TI+Wlr4830mlZzDEt7jDZtazNVDuhv+FpKqWG1fKGj+IW+qxSjQi6NAYRCbFjJL3HjfM0YNz3p1Ms11/VsHcsl5DKG/MF85eQp5NuthUsY9WZ5yy+WOEOM82NS+lJYhTdjzFfvZIBb4dt5I8h/Y8H1DkeKjWcKRXBhli+SPFD5w3Do7RL9bYz+U3rKdBL+F4sHFNYjuJPboVFChRUNr0O1lZwe6FPClWOTFLHEFoQAq5slJC7Lyy5z3OUvSYvIpgpY2zPQZYa7vIPse1u3woZIwsVMazEl4ZIM91ulFPuFgTjj/A4lEtpf42gcCIcWSZAYg9xDxjnQbNJtTMULGeo+VB+GrdqEjXYOLdAPSrgBhntQCfQpdH/67FN9DPbwfM1wUwFtVNTani/x5jHeY6SOFJLZfCwTcNDOZdnrDyR7HSZ//1b+/ZPzVRZlqv1EOISf6Glo8zbPKzDaKlsccIVLySg2mi5s1C3CfWJhLcjqthvwEg+HDpKdH8idPztfE3whqXLg6ffn3p+HRv2r3AYyi8Yiq1zrxJZTiawpw6WBPiLmGtWj/mbZ0X7c0QvUUTKNREDxgEC8D3f0F2jUuwFOKjhdkeS3Zuk1a1a1Y9bvm2Q3e3E3f1Pipw6p5w724A7+gQbloeLktivDod0kQJgBXpmvY92SsZypBLoL//41lIEXY1pYA8YiHNpJYuzIGP+Zb6ojdjWczGbI/0Ljh2atJ30ngsRvkrJDs0f4SXv8dhSMCaYAKiQgA5G6W7xaG5HJEZFl+hdHRlbY5Yrd1Nf/muakV1zG4ZEvE0eKx9XRoUyLpMoYcayKE40sgw0EZ1zUn7DMySSq+yBhtKMMgpvtGXMnlzBRox71LIYoR0+0qhQTgBIH/VP5ksdimlGNPoWVEpKTtANPUqiXuFV0Mfous/Tfh/Qsze7FOhIyblBL6jgF0/YYGnhqZVczDJFkheomTUNLUxJ1KDWAH9pt6aj45ivXB6TQjtarQCdR/Jn3YPAgimdHFR/g4oJFU0HYalr4L9IqLJ30iJEwGOtXsnF/12dEhLfJwJApTiDdN1s1VaOAknh1Pt60Lh2kHtFoHIrhAeax7q/JraSsalkVOfzPQ2LK/v2QnrKdetF8kC3ARZCUkaOv8Szt0qvlgLI95jSKLcczJb0iEf/JiLv1UmpCIpVtK9j+Dwbdo7fdGvM3ifYSo72plwzMyVw23XaU/4Xh9oFGC9ei7lu2miYNGLk+vKu7JO7rcOgF2dmf</t>
  </si>
  <si>
    <t>ubM395JxN51JxP1Ebc9zT/v3cjg7LJ9qMI7xWYn6DKMe1Kvr9hRi2YD142nGPaRXyEVPSpgnGOawXjyG0yBeZUUM3B8YYS58HWGtTTGflBteoT51noRDj0nsRxl7Po5yLpfMI09A4Mp6mHvog0aLlsMqhO00irqSDsmlut94o+jx3XZNEWnTVq9fAjLMg7K/B7i/QToomP+jy0FxH3e8EFo/PFseFO1Fn/xZIJ7uQLz1sCeCEnZHBF12z9P6RMq1r6qUn2jaS1+WIe92e3Y3qDqKKgIr5ihaGJ1n76DhZAZzYhVvGNcH8IV+cRI5q5mciG3+RDeSeKP2tHFBRavTCdms4iuoI7nE8G84h5GnDwk5t9ilmIPVB2wBDAdSa0wcanD2FTd3/V6ZQfxxevfIZXI3L5NFuCyz6XgylW5zsP+OV0dcbp3fSpzfME6qlwKF0hh/ljbhY3cwQgY36BJkDFpHibjm0ADAX0rAXzBgvpdY3uPZPIg0AZH+doY9Ak9OpUUsa01Y+PB1TTD7U4l6G6O+vRfjvrLouO/KTHYro78TGl/uL+qrkgCJsLM+U4M5ICaC4oyXgW8yxOG+dyaq6sIcazF5EUg85D6O4cxPuBRLquI+lbWsa8K5CUUVwaWYHD7l2NO0oOh5VPI/cRY0iFVvDM5rLt0zUbdqk7TaTmzhLqDEQpDHsdhmZ45Qbbqx9XUnllvJLtJaBqmF9n449GM54LfwgC/upRCFdCoTywa4+m/mcV7S4ar6gUS7idGW4+2RSCTRPp2Skc83MtbKXi7JpIJunYZKwviuxPsO463u1SIv+vy7LIfrGfpoaPzUrKGlo3z9+U12bRyV7BiO+gpOtzsHjXVOWWWCrEIyKXlyplTHUuJFFHORFF/Tj1l1xblus/yrhV6u4rm97PLF1iSTcPuFYyow20Usx7pDlJnbiZ9bGN0EK57fqkmhsFr0bWD9QazzyiMQDn1LTtd1PF3H0P2czKYy6VjWeKuv5Qkaha8PWA3SIXL9xRajdrG0ghsAHgiW1NUS8xuMuUEt0FymXZO8koGPw2U3PGlP1eHJfbEyV0jMyxnz3b0Uk5JPFvKxZGDVX8qg75WH6sUS5yLG+QDiZOIUcxP06nyNccYkzlclzvmMY/cqdTmRTrcFKX6FcSYkzpckzhcZZxNKsoV4Ipf3+xTPZYwy775G0x7HeryO2n1nS7izGM7txWAz7SPhQf8cY52ID618IhHtE4lon0g49BkJeCYDNunOyCfjmUQbO9GnGXdKvucnJc7pjDOj1kSykGyrQ/gJhvkgLraVoJpUXVjZ6123HNmIlQW0l+4UCXwyA39ET0QGaY8DYXonMfLH5AN+VOJ8hHFO7jXVqoK5yR9imFOhzUFrHM7VUMkainNAWTy2SugZhj5djWEBq3HnAxaPacb+FG7E9W4tMqrTyBRiSyI2GfFMpV9kYN/GcgH9os6In8UttgFTEOAwi62kjH/lOqxJUJdBzyI9gh0uYi1WGPGcXkP4TBL7WF2txc0SbxPjfRHxDGWNwJtkvC/36nwfrETfVFZuV98u4xLTZszzcbvAMkpkYnH5iEWGvKBXl1xvNRbVJhSUJaE+wFAX9aoomzSmH8ro9/cx1iW9Ovod1NoZoy69R6K9m9Eup40Xz4NGmjP2zeMZ6evw7c7DFlxtZViAGyXCBkb4BmoXyWQykyx0T8ZYz4jXQOtXg5z23ep8BJJ7iBcBqUp0TEubgOTVBCG3ErI4qKAnMjYIZgnUWrwEWSbxi0rShTHbagnG+ahkqqffV5Q4rdP4xiiInugiYoKpxHgsxWv5a9NgAJpK7PG+7yyB6co1eHVj6lGJ6Io6s5hQ8USN3FRXP3Ezh0Pr5Bwew3N4XS+xNCUT8e3weKzhOfw2tP5fWwCfV+aIUgnspo8VwDeXXJdZV2UmRw1lNhuSADbaBV3USpIWvIMmiq7VbCqHYQPH3V+AyCRCwK9wlpCDMTLmcLUEt253rj1gI4+LbWZB+csqaCVDKySMaQMHgPzRM4obV/k2SRBigrMpq9xSWVsNWJ9Udtoj1ap63MNNd5pIvImnWgWFKQbwaqfYMJjKETmVq3kqv0MnDRZZhDNbnA6rePa+16uJMIzeu8jCwEZ0fTZh0tTZs0KCL2fwm3pVXncGOf8DIVpLuYMfQqPdYe1sbrpsUR+WaIsZ7Ra6ujCbNVYIiEbvYrCf9HZIUHiHhHs7w93GEnwqlunmdz+ScX8Gjc/fafT4o9GgUossxeylyS4Vdus25uKRxCylWBF1QKxckhYerYFMBWcplnFhJakhx2VdVef0le9tTLq1Gi4GtIc32grvMmt81KPvkh/K55QVcf2luv0lIjrniGP5p/qEZkQjR7iyvLdVE29EFmtXPaCPBp5+1NevMsqz19rPI+0n7yQVyqpXpRfcj82akHYfUKQKj7M+8jGLw/cb1bN53I5MT6QZYVpxcOZIySYeBuSGG/PemZ5te+RRwuCFq4qPB1ECoMO8B+oZy/Xiubj1spAp+B61vb6cur2keTe1GjyKCNMT7NqC3GZ53ma/IM0rkwLVGzRl3v1Z3li/QlnzaFRwq5GhTSASwz3pSmNwWqKmGPU3Shymaq7BAK4EY9+JZ9s6ijDRejeaPeFJD5eYixjzbhIMs9k0CHI+JSXKgPf2chw/GvNKthf7uEAiDjLiA73E1JAvpGOJbh6XfgZ/qBdzBaUhVSYTVUxoCBM1Sh9L23b06Hc7VgQwYSxIKSgXF+cUtsqYpSx4fAxriLiMVJQxH3teKQR+bjxeVLiIenoY+V45TvN5nB7FiWLbmhj4Hh6b3/fq+sF4JFolFy7jout4qZoRCXsYwz5B1086lcijcd+/SA5l6KegUe9qa2rKiQQJqFdSWQrkWteWwYNlNwdxN89o1Syey8YygbV4AHfzHL7BMS2riTLsWruJef8Olh/VV95bJPSbGfrPtHmy6UIqJwqN7cugL6I0vhhu/kbN8vh395ZQb2Kol/AeB+0sngaZrZvcvScj/x1aPxcaQj8Khbhv0WVaxrlMizBmUQOu44J+3CpJbxMqMAk9MdPCRGPsknQpcgCTXOs+2lQTGE8GUO80s9stRr6NobTLaKTVUMyZU7xu1Qmmn0WbvmD8d5eDthsP2j97KdY2nknGEoEMoV15qF6VSvfOEmYnhvk3OZmQzKDNUj6HYV6XMLMkTIhhduhD41CykAF1OEil/r8HNc4saBQ5CuO9R61tNykmsQ4Vp19/UPTwnwd1Dzv2KRGrkI9lAkmb/+IOdoY2u+uU+8XLaF+8KsFeYbBwHwpY5L2Md1twLzPq7tD4qjknWJUariJjLewWhuXnYrdKGATTIDpMGWpFvAeK35R4Ohe36hPwwVHkw2bXu7B0cl6Ur0Cp8MWM0e8bJK9ZJcqUHm+afKgSerTrfKuK9CmV+yPrVuvnWQufzFCLiOJyKk5iTZuqeAkVbRbV5BCoNCk6KQJAFyq8fMnx2Bs8/nU2+pdAJHR1IWnN8yxFPG+r0WOam8HEa3KRIg7f9PG4Exmu5uR6A8UbVfwtU2Lj88r6i2MuVbb1wipwpDQBZsSvEMEK/rtcdH/jRbdXH/GGYGojnJhdVt1fedXt3ReMcmi227w6BjIoE4GncKsICKUKYoRGzBB9ICLyjaoZEFEUHS/v/gYXQ9rek6jeiS7K4NtYQ69Ctas9nlGTz0VRI23PhL+xmlYHN0PNmqFWWp8wPRu9lzKNpL3BmkLOo7anlpzPL8ope4GnbL8+o4gluqV0/Iln7C3Q+JI56IQYwXOtOun6zgtVVKdcdqel1nEEF+fRwdhR/3UjFSGuJhqNHI+1P6QO5FW6MSGyBCvDvKMqohy+UudLYEtSaRPlZ1E/LVo4B9gC6yVR8ync4zJO11+nQOtAiyK+MTDYbU+EG8qhDK9WXchoFaccLNmg2GEVw6/3dLAcG0248Em1wq+QhZacRFy43p9Go/lqJ6mGszRh6IrOWpE0R0LgRdQ506BeOaFNVFYi9z5VfxHf85vy8tdl6Z+Tq+1ZXm0H8mrLdL+V/sir7WBofPespbiRoGcOU1OjqGOKilxXSjmquvry1PmrCYvHnTE8PVg797T0Yt3GylpUY87W76wLznWmlTd2QY8GxMuHlQMu7ZEyFUMWFAoWjDJae1Dh1jEUy+g1hvXjD0/WZxpuE88uHeKiSwvp14qscwFnvaMqbDwlZ+dJnp234uzA4V1IdRdSH+fZiUDjO+aMuHAml+2tRDOtD4KSrOoMixeEQMzkwtetlWEmjZ1AybORo4jRn2pG+UsgVzGyq4hRYSagC2Z2TbHp4psn44mkqKGm0kS49HXZmiFOf5OhgsEfVQwNt2H4sExph0wzklVUJFdkIF2gOiUUKjYIy2PSLbo4mZGBVKIXPphoVQ6HRyzNRAYS9AHLHNAA/7RUkQNA5xg1epOBbO9gxHIaZX3/68m1iTgSi5bhrQKadXpRhMe2v2OxGiIa3lzFA0EXJaM6fWvqtku1yEA6G5p04YBdocwUtBisEkhRM2LU+NjR+TyYTdScdOol3t2+4mFadFC2j7oq/7ephQcmpgnhOSAA6BeyQoyyzqEHGm97+to327Asfy+X5WO8LOf1YZCsFmVZIn6E12EvfLsHia4eFeRDEudBxhnoo2izVCETSwX0ifsZbUGfUATulTD3MEysT0VoZbPJ7hkPdzHg4dD69jnr3IpjTjBJQGTK8apbg6v4KinYrHrBO867n8Q3WV6YTzeuNaFo4mFVKyWtLJOKOWRVVwnmM86pbtJhUxUtVeqGqlA7R+Z6xcxJLpZFgZF5TNnaNOEkXtg+Mdlp+os3cXhNQxUIIgRdvpfs/eoBSuLzN2b9NGOH9WDgeWgGRrzix6CNbEbeYQAttxqRjTYeKeJ7tV0aTZ0apJ9irXFlcF6PUKMDu2U1HuNmcbfXEpGx0rxPhsYpJBH7xIrv0bYdcqdckr/lJZkkzTGXjqdi6UBg6a95Iab7kIkaVsZMOPQrifJLRsn1UdB8NpHJxTIBN/zPGaYgN8jPJM5PGedtfWhQ0iVphUFpG2O8o0/7T6ew3KzyYfxEQv2YoYZw6yPhSlKQT/2IcYbxgVV+OdVVoINF2UXCoR9KwB8w4DK1eTXNZJfN+33uYAW0fnHWWpF1OGYzi5infHbgJ1TKwVjdnla3kC6xaDjALHGiUxAY3oAGW4kVQof1dq5P593U4khpsqeojxXVtSrLR4cIV6xU58YoruRoZCP6wqsYRQSXtPpvNLIUpODqmDUJ/ySOzchKaDxmwZ/DDrowovCBjb/FEmgaCKSQrfDLIszB3GhkAyYf6W/o/0XWq7q9K5utMWvbyVXAGKGUGf3reqs56apnHgW9bDOu8e/Jmfsuz9xRONm4qtLZWCFAvnMDT9iIXJ3fljjfYpy1KORwMEyXBfBNxlsHjS+eI1VUp6oIGKnIrSxX5dWzZY5etsOZet+tJpm8OsfnM99cwJ3gmZ7h9MXYQzpny+6MVW5i0Ql4fnKyktXDS7Q19XCUUoNeTbJldCZANHZmWXa5w2tEFW9u0dSz85xo3gCo7aEftoge8PFxYuClil/sKjbO4PZw46g/5yTaQRlHecxGA25ZFhUO1AkK1Egym48tBV4dEf0oVA9evyglEkQ1L4tNU7F+knxRCN3Ccnwezycs2mvkYruaF9uxLCvkE7F4Nz/nVbzaNkLr03Zc4lQwoHKonUBihEhAtH28Xd1hCcCETvhKsngh15ZOMm6LmvCz21B8hPlIHSa+2rVU5Ytv3XXEugyHAyictnHLmXrFat2t85eSQZ0hk8myF5BWnwq1NfJkIhONx+MgNeBKVJHRXsGP//OVVK/eI4lC3bTV/JEtCjhQRsi8gfdjlsD9r8oDINRDmhTW8GYiq51xq+4Th8hyU+LkaTL2NCS/KcU/8Nui5TGqQPAFYMRqaBwdU5ywHViN2msVt5n2lXbJhgVtF7WqsK9hSX9dLukreEmfQEs6l0eLUbJb+MllvKTfA62v//8cQmS4N6tNp27LEiwdDjGdOtSQ6178whRXikbWrB1ZGg1o6B5NAWlpukYLHWFOxcEIXQHbKe5kAok6RSysj9VHeaO3ULFOm449Pd3qSMZKYT4jJqsGqKNfIof/Yh7+9/eRUyqVzSRASGOR6EIebwu+3u14ZM1gOegCCfNVhikRTDyXKMRF5uJ5DDMOX++7zsZkz/41cNdvu8SNrG45W8OhL0u4LzGc00dxZdlUItW9iMkXGH0ztH45wJmGBpTNfIvBnMK2IjtW0D7rfSND6wWr0ga3POX64XSqhokhq7iwZlQ8ACaD1Yhr2agc0lYjNsyUPekUy1xli+6lTssB95FF74BrWD0FblZVeQim9Rw5gGfzAFZpPjLpJPL+mNi+z/OI1eDrHi8jlyLY8YCga2EtWporY62iGw59VqJ/htEbfaoqXDaeiKUDvqszuI8WNJqHUaeR1VQ2ctguU31a48LSXsZw6FOyk09yJ1uU+6qQAjU9EKx8GvexVcpnp0qYUxjmw31UOKWQADU9LkMmP84gH+3TEZ2UkUFsJ8YX/TGJ+VHG/DhiplLZQh5DoQTmhxnzFGhxAGWvlUBFAq3aX2rogxJ2K8Oe1kfsCvF0ez7fFgb+pHzjKQnTYpgz1Ozk06lsLBHwUDYY5zMS50SJU2Ocz6PelU6mUH2TCYtVxji7T1M0jjUnaihecQBZWeJtZrwv9Kkwjyz6BgJRzw5jfkk+14TEGWec8+jGYP78LodDiQG/Cq0v83mF0KSsC+55MpvhVVyMucxRLzMieGB4cZZ1W8mAogAY3nxYBpYCPnSwoFfsxbHLJaWeURZb3aayjjNC9kBSXxHAoX9oPEEdUum4BCiWp9VSPYhx8CsOX1MVn+mAw671ycLl5py6YJgLh8bkgFs84Bfics/Es1nQwFMygvn9PMgX8xaasF3kyNcJHLQY3isx38OYl9FaT8bT8Vg6EFt/AqNeAW0OPXZ0NDLqllt0WizHAxcGoGSx6/s4ib6R0a8i53oqnU2119I6luGvlkttVOKsY5xvor2ggLy8sbg5RdcywLfg272PtoqaZBEtPQ5GOR0tsUYY64Y+IoKAgyiWC4RPHsWI38Vje4hqN+HgMdfXSgm4ggG/T4CpRCHbluWwjAF/IN9xiYQZZpgfqe2kk6m6bKchBvwxtL5i1hvQYJW1rUoKRfsuG7GwaC5WTzLJ9TrCc7s1k4xGCsDlGSWF+R2U2iUb7fZYXOK1TTcTye6dHj0acJa27yMMT8azwGo0tGcWZu6dcsjfwUO+rY+4x7NI05YM2B7exiP9Uzl1R0icAuP8nE7UeCFZwDXlx8kxzi8lTkbipBnn1+p5MsgSGEwkSTLOb6HRQSOt8XEsOrW4roMMh0F80JwWcYl9OGPf1adK+MQxi6abyhrjTu6B1me0c+yvtYqbrQnbV6yhEVDLuiyZcadMs9awQMVviorHPqXBU1apvykbZfoqaFnwXgvley3g97q/j8Kh8yDzxrKBMRvg13kQZaDhFpzxw8qph1QFkaW4rZUeSKo4ykB9spNe7uQR8m+C8JKJpbpZF+dxZ49B45v9MYfM72RsKR3uu+70wX6arCCRGLraJ0CiI9peEWbISacimkt5Q+0aSgi+Isgc2qDtQTDYc+U4RHgcHqdxSGUwab6bOvBWHocnofGd/nxdTq4VepystS5SdLmODFuriEvVbXC9bb6a29QI3YE8AEuluqLFUFH91gS/MR5Q42V32kuB6NAD5rBbE1UXL34dTW6NuXU13KxDdq0rSkug4ZF01GB8dSpGpEwmPaei7Aym8KwK/42AcKRTRjQrlomqO0ROzcE8NX/s05QzKaE/Hshz8Sx+G4i0D4f2l0hvYaQ/9Wl+zYyfIGM/BnuB5U2qt+d43Jr7SLy9Ge+vuENziSRoQW037l4ac9e/9SG30R4SYHcGeJkfKEAFHuYHeqVPM3ZYdiMg4e8iEXdmxH/h/Z7MppH23KtfsSPj/QcFrbVIAOCAzilrqsyWcLMY7n9Kec+nQA/LGa17B4YL9YPyPrx8eWS92sHh0H8fEDCvP6Bh5vRTKGI6mc3FsoHMvH8/oMF2gkaHDZWQ4MNj4yq5Jhhb3QGvyQ5e5Q527ad87XgCSSikAPlPRt+tX6etNSrIrlBVouM/JNrfGW3Pfh2Ens2IEjUv</t>
  </si>
  <si>
    <t>MdSb+imkEckARqym3QKB7C8S50XG2bef/LeFLBwqgQP8zwz2ZhwaVGLH0e9gScaTcOh5Cfscwx5AsCnMbAkyGT/DsAdBm/3XD41EVjtVtFoObbsSGWU07tMS9ynGPbTfxLqkuzkanuAODoPGZ+240Z5Aw6+JJ/KcoyZVGyP061z/2FL/pgQTt+zF3XpOJOG2LdnqJoHTrFyKYQpXh0Lh5Dut2+idImuWF8TF9W3Y3aQJ5926DWdxZACdG3gOwxmk3fAKnX9mzKc+7y/abdxWw7wVMS95b8QsnsbhLH0IyL1ghMJFyibiddMpglSG9Mvxg4OYgvVcxUOFsQqt+pi2JHLqPscwED9lg5RGbhUZGHPgORoYJ4L2XhOcZXgqKQKrAiumpUsAoWyhyVN49mASbH7jTi4kf8QiD3ynpBERLoC1kzG2VbmClNIrg45kAK5nICMylbpKLPmDXNy/58Xdo/a0lhJ5vzzKy3k+fL3TiFWr2SDDPiwRHmKE/n6lDWG+ckAbeoBhBqHNzitRJ8bk8fskzr2ME+039Ge5buLq3Qy4CBrf6rc8Vn38UpzbQxug3IE9S9hri3UXLubtyWOysOQkEsPIspPjLYxra2E+YxFtjBQS2mgvUNkpCDIc+p0cjDt5MBL9ZEpKo6ISrN/yGx6EVL9QMO6QOL9inGy/JmZKx3IBwspfMExewtwuYX7GMEf2ExECFq+PJQJ2x9sY5+39iv4ByZGqmOyx3oHtYG+lKyoculUi/4SR39VPOdqZXNqf9n0Loy7u1wzvY9YW9IXT/XSzxPohYy3F2y6dhks5G0tLxs+bGGx5vyYKx9BL16b/GsnhRgn6PQZd1a/s9KqKCL/0dxhxtRo8u2nBdXe9RPg2I6zBKzaRTsLYFUz2yXUMcAx+O4yZxWjLWEHCZDh0rUS6hpHW9ytLBkjj2cCi+AbjbehvJ3O5UqJ9ndGO7yerZxp1nIAOezmjvVuujUslzCUM875+MtWoQrr8ehcxwAfg2/keGbkthCtVoH3C4hy1r0n4Cxi+2E9BKCjB+EoAnM892P1MuwnCd9k20/kVCfdlhpukNZJLxFGGkcLuFxlvE0tEabgMDNq5Eu0cRqvQ4mAifX75sxjKha8PGnWIS2El/pdsaUMY6euWccF8TqJ+llHr+IxY3ghL7Ump7UwGbvI7N6walo/jp/y0xPsU4033K1qOPEbrBsTM0xlyBhrtd9RMtVSfKXMWFJFphEOfkKinMuqH+sklHs8UcLd1ObBPZviPQOsL29LXy60tqKMXy3As4mltlGNkwoHlsQquUjhE3nBZb6VQtlWr8WIvyBKrO/OlX7QRDdi61ryL/1KclhXosEjSFOeFUwhBlbyWKMXYDXgI5XcvK8VWB6l7XsWGW3TcmF2dgteq4sonvynmbyhd7yQ51h/jsT6pXyXHga4QywSsth/hIT4ZZ3C0BTMIIs0yq0ER5Hj4hkMfkqgfZNRP9GsWk0QsHzgAZhj0dHkATEuYKYb5NO7QTBKZaAtytTYZ48x+nfA55VibLFmpoy4BT2TAz6n1n8rEC7GszGR0GfGsfibuqC2ySy3CqkisMmOdqy5SkG/SsEr9L7mJ4b4oX3JS4kwwzldIkwKYFJwbefFMNoOc3695E2FBWJyXaN60KFHHGPVrhJpMF0AtTckQuw8w6kW80+1W3R1Hy5m6Ad8n8d7LeJfqdZLG1LPATn83Q16OjZbYW7bAeax8gsIleLzEPY5xr6TnzCRy+WQsLf1uGxj0GzwjyFBmq2dcL7FGGetaxMqk09l0CtQ/gXUMY13Xr8tpb6ooWRkUcyU/l5jwZY2EPpqhr1d3RTxVgAUtkFcz8nf6tbtkEtOwxuutppd8vEpCrmTIG/GEN2TaPJbLGfAm+HpXQ6MdDi2VIEsY5GYjQwCIEbIXM8gtCKLCHxePLA+H3iVB3skgtyJIKpWHuyuWzzHI2xnkNhzWVZQ95sAib1S2XdnEkQuHjpRwRzDc7bT5c7CgYaX490WeMX8h90VWwmQY5g5lwkhlAacQCMZOMc5vJE5C4sQZ53f0OJl8ItVWZGsRw9yNfR1N1Q7oDW16Qa27RyXsQoa9DwctmUoUQI7OmEEbZMQH4OsDh+E2sOBmQY15uYulNyL8rP0StI9BH+6X/lT/w85n6EexZ7UykNINC9/g/uqRiHMZ8Q+IiJnbBSzz6h/FwxjxCTmKh0qcQxjnaVwEySRs02SsIM+TgxjkGWgRxh1QsrcswkCDAyTQ/gz0vHrFdDZRiGUCD/RmxvqzfKB9Jc4+jPMXVOqSmQxol9l8FxnhTYz3EjR+YPYxeLeild5X6pgCuEDM1hF0o4r9SRtZVPSIg8QxlJg3Vnc3U8htWzij8PH6CTowvarxRpIvuxDydUsGIkoMDrbzhWWagumK/gh1EU1tYULR/HwV6kF0c+9lTbgRNbR81MtcbWxM+WKincfIwtjduiBCVE62QIUS8Zz9Dc/dR90bSaykQvg6DDNs0T3lEtmDl8g/aKnFqT518M7ajZfGP1ELHGpaRauEIUxqy+8q8XZhvNf6VfkDjMLIBaIddmK8f8ulO0fizGac//aTfV0R9PMDhRhghwH4dqiJGXxOMXI0JhwD0v/uF0j/vV8jzR5QdIRoz84GtOf/3K8Bd4RGuw+Nz1iR1SA5gPYWDv1Lor3GaLsMqNzcQjYXy3eLwniFYcPQ+rw5K6uNptNswUyusOtYp2QtKZxOV+pMQYCjl5CKJCV51VtfwjOC6VdYsQe9uk5V/8QqzzQcQ7Eu16jnYzH2OKtGPkEBr7PLzYbRnKfGC6NJr9QDakePim/1qrIYBmHkh0XDHMWPrFVuGWaRiQxTVEpD98i+qJIDXTZFWLUI89OMnTZZ2gBhtTcUwRdQyYNkelKZ4z6HoO6MTFMYYV12yI5nhpaZ1dhV1YgoNyAafr0aRGj+MuWgTKikKQwl/X0AvnI9WyZhG70sl9k/eJntMaBYA/O5VCwfCGb6G6+uvQbENvqrxPkL4+xDyzUDMimoLt2iHF5gwP2g9fMhmagBT2nDkoPh0LHCSFjR5RC2dGtMyzUhm17WBh2/lLKjwzMbkWQ8Dgtowpq2msrkqvgw9JF3NOd9U/R4EcOEimRXobGLBgsHTaEyrp5yAqntvARJeqyY0Ep1JTEY/T/JUXueR23/AcW+nMvHY7lAoMKzPFgHytH/o8R5mnEOodFntaXL6D/JgG+F1teHgkq632EvaeBwCavSlhRYSmFbsdG12y+NCwcmxoioXdkQUetTsLorgFW0anBl++ylnH7rVfF0ZTQIDOPj8vX/wK8/l4YxlcWEqlSATPMxfut5AxSTWbW3INsH5dZorUMF6hsR8xHZx8PcR98AKh3xQjbpLzP0IOMPDGj1Fy1AmOZtVI77JeB9DLhwQClbyUIGhCaBeA8jxga4RDMMWdH1oibvkoC/Y8A4AaYyuUzgEX/LgEkGLOP4CrX11xLwDgbMDFCV8hwmhpmr8ZcMlsPxXN7Cao94v6ys6GPfJfJxOOy2XaTCtX4uwW9n8CMGlD8hmW3L7vwpd/G2gXYj5zaJdiujvZPePZlDOipfedwfM9YQtDiUJGI67T13/gSysyh180cS+2bGXjJAadaKprbL3voBd7MMGp+90zLMzlU3baKQSEYjnRhs0YE3ZhMBveUVY1Pp2Owxq8hNai6BIsivDUdtLHXk45pTf+uifcjq4JErUiAEXJnrN7aLsg28Q73IL6+IMhm1qqYOG7oZKfma7jV/CvG4M66IHAzhAnTVrzN0XKp2t2bpiEFSPlKO0PaILI/U5Auu9CH6fySY/jY7zSLGYXqulyN1gGijGenT7juPqUt4dwKYIC3XRP0Blme8Z1C403a5JBL99Y/5U3+WrQr6RFOgfqiaW54hN1RfZLzcckrtz+B5SQVhWMQqTdoN5WRtIHGiKJpAtAMa3sdpUAtkveouTOE/P5soJRXrAguU868qFs90g9GCWDRSo6Ax0jdWbBga1rQ7Tp1IcyZUgrqXIR0OfV/urht5d60ckMXW/Gf3d3lXHQWN5g9jWR/MYzNBERtgD1SZTkP7n26QvVzPvRw9QBqzDsEQ58O3uIu1A1ynF2MwzMn4TQl3LcONKmknk4OHznYLFriaoY+F1q+13bc8C15auJfpIv2YdnWSNLmGNW5rWzTck46lCjV2KVvtZ3z1m8BVd44SdC2HTqnxVlVf1JxcV3aLqkoQyPtKqaxYDfVJuYXl3C2P7whPNiWlTzlj2v1dsio1u6pqFlwlB/FKHsTjBsgniORDWenyuYLH7YQBbWyk6kTqiL5MQl3KUO9VUmw8XyjAGe2/TS5muPdDo52XY0BAdSYculACfY2BxhAoUyACxkTAWP5VBipJgew8ifMVxpkYUAXNlMXXj/MlxnEkzhckzrmMUx4gv30mjVHNxvN0NiNUsRvFH1K0XOVO0RUFwqHPS8TPMeKJA1TUKB5PxPIBifMzDNuQD3aGhPk0w0zRts2n4nlMgPHjfJJxtkic0yTOJxjng/Q4hThKbgGrwCkM82FoE1GG0yX0diVKeFni+sOFPi47OIk7+BjufOMVE8vsowz/8QHtCdys3GJqoX1Yon2I0U5VkmYqD2JLOmB12MqAp8nX3iJxphnnU9gnTGsyI6gKWwxwxgBRFTYaoL57VIUNiVRnpM/SSgPBNJ+MZQKejxoDfl4+UVXiVBjnHBL2YDNmYgkT9LWZAb6AB95KH0nWYpYYNNsCyGaORJ5k5C8PEOd7LpNN+7N5xhn9PD57i1OWcO2WJFyR4S4YUJkNaP0P0O5ZDHghtCkMlcvI3xpkqoy2kfz5ymjTUnq/7Pl93PMlA8oInsHyfwE14z3c9WV4aA3B9QdbjKP2TpBwxzPc1+lFEol8qo2ieSOjXSUn7lgJs55hrlFHFvq6YXj9OOsY55sSZ63EWcM436aNkkpkU3l4OzFNIwxyw4AOq6i4cN+WWmN2a4uZrKMk6CoG/R7OrPEb8GCtYMTv49fLbDiuYG/TOQbHWDi0TGItZawfKnUknU7HEgZqmKF+hKN5/JJjjxkNzm84NCTx3sV4P1FyfT6ViKW7Jca+g+G3QePTdxwpHoXuY1WdhLhMuJw3ehUMm5E/X3aa8449+tdjR6UxzrAMkPHNFBFGRzlViSlFOdHVZ4dFEa1LZi4GWnuE/QN1lcdNybiKG4bpnqLaAI1kF3Cs1gej0gClrEpsOu8QAL0oMkRceaQqDNsYdW9pKhZfpIsyeKtR0rW/yP2O+VmRQryXaZVgXLoNnolMXIRVgyl2Uf+CU7TM5KihpcHuiuYfahdZWOGhqxbs18iQTvdGajQ/UaQxKGkhOIaJwv6h9wdAwkSIcQPxD4U2NvV1ToiVyTRuuaWkMhwsb0bhSHmbXNJH8pL+GRtC8rm2RJMCL+WfQ6N5eEIJnQP+hCewcGHraMQpkCByspMsd/Ir3DfpVDyd7C77prmzX0PjS2d5qbBLsGZ21VbRQHCpNxx1qy9tNNF3Rl9rE9P/ZbIewx+r8fbFWTSsqtP0x2Dy7z1sMifIHG6spG6T9YnIWHQs7zQShHlMkpgr7K0hfIDtFFS1kEltwgvKFRVMR9sfEeY0KYc7wcN9J4mA+UQa80QNqc7hPMB3wde9y8vumIs1EylRi+r8RtrIbMOhmOwgyh3cSxdIIoexUsHowQXczf3yAhmQOP2M85CSVXPJdF7kqPcywiPo+VgLW0x7U0BXmydxehjn96RcxXMYatrVmxhh2McHkAlchogiBYPHVC8CQnGiZzRDgy4m6ps8sR891SmQxjSpzzPNXNFOa9Gp0oiXbq54PzmuyHtSwe+g6t6RUXR8XFc8fascqEN5oJ4io1c2XSjk/GH/B/Pg/NHc2CXHwhQKOKHNjX2gBD2AQZ9ToBkY/lhGqmVvYdA/DegImMpEjGldvFyR/STqvoz6Is5pOgvSxXaSIPfmHv4KrR/3JUFSylMnfyOdjHXN5THpTJAfya0gLaRyvIoalFGOwob7FG+eqjHXONpxpiRbVX/PrW8/8c3HSMI1Juxiq+7oYgKaZ1kwCqEKv9m2azpEzXBK6VujgTH8TmOSSlfUFUmaADLlX2gUGqizlxpeZjJGIYN+rhKezCtwMV1fkUs1RLCu9pKTtSdP1t8HFIsXHfC8j3fnyXkZvs38/zrQw6Gw7G9X7u9VPDiwxnk6Kw6OnbnDfw1g9AYouC2vZv3Ssq1seQC6owSdw6CvD+i8qUwsbTSsWYz5P/h29qrR1eHQDvLX+CX9etYglSZT2pD/SHz9Po0xZ7DdOv3v+wTavxht50GqwJZFtg0zoK8yzq7w7U6A05gBgH9KgJcZYPdBolZP5+NtTrq/M8yeg+KEfknC/JVh9h7Ekz6bjScLsWzATPIi4+wrcf4scf7EOG8ZJNdFLlVIxhJSo3uOQQ4Y1BpdrbVZBAI+I+H+yHAHD5JGl0okYL35n+opBjxUPtUTEuZxhokMIp8CCPTJWFq6AH7PGD2D2p6EFmMdvPaohHqEoXpxwjKJeCIutJaHGKcfvt1zFB3CFhenDIcekED3M9CCQR2pRwXF/ALZvYwXhUY7r2/VZih06G4JdBcDHT6IaRP6ibqcn3cyYAIanxryP2HnGABREYCs9/7yA8EamR6ZKVXFxFwbVxbHNIksXp3VcOg38n1+ze+THqSw4nQBCQq6UY//il8oC63PnLW+7jRaZcPL6S8dpBz8rJl0YBjuUsEn6red++q0qMpSVG6o0RpjyidqgxVhKLTZ4vqgNVDiJi1tB2VuL1ldxvETSTETvDutKaBNPFInLniid/dzuv9CDuzPeWALg8ppl03F4uas+RkP5JHw7X5LqxOOHaiuGg7dJuG2Mdw7BlUKfDqbjyUCdr6fMOq75Oa8ReL8iHGGcf1mMwl4rHw3me6HjLcUGv/Yd/8T8brmFNH+EXTSIxv+jE/K3w6Lp385eMTNAlu7z4ierKzSiUQ8gCqPYSlC6hgW7S16AVI4X/bYjCf1wYaYsEUBbOpAMZezQKjyg+s2ZQz7eRZUIphOMW5SFTUVp2XK3Da1MLDZRno7M0gkYeIehhVyk5yK7/NUrBhUyULIcRc4br/HM7BKzuh3JMwNDDNCV2Q6k0rGCmn/yfZthlmDq2e1uwlW7zEtu+7G6L/ayHadhP0mw64bpCiqTBaE2lwA9xrGXQ+Neoas8hiWkIiMtuqgWVPOidKcccMsr4ytCIe+Ifu4ivvYqG4KNQLipvg64x8/qMOxp1x7wvWyji+XcJcx3HsGKfo0VcDFba6LSxjsffB133pnk7vtog6mx5UklpkKThfJHi7kHiw6/VOF9HbCOy7g/orQ+PTZfrouaQHSOfcV20tpU7mh+FdDkSYKjrftRnlIw4WHhh2M2XA5uJjdWnYofET/pb22jagu+IVZpE5VNChbmNugVKsxC73UbqURoMLTappI5mC3FfJVg8pHHrMJG5nw2U08bWuuf2Jv9bG00mCU7CLSTrbtY692k2aPK7XquL9Am7Ccui9HhD6ALS4KTsI6P19O6Xk8peN0sML/cgk4Ef3r/Ms8lZPQKDxUGbOn9J75osT6AmNtpq2oAzX8O/ochqrIHX2WhPk8w9S0sAICYiwbcG58lnHqEudMiXMG47QGFX1ZBhT4eKCU1KcYZxpfbdQqOVzU6XSJdRpjbR0kI20cr59ucs+pjPkhaPz9OSurkVUtUPST8UQmqtnqK0jApvN0VthOdSsF+ZHBh224Purm/oY6v7mCjCKr1ITxMigDdMTF9oyrnedVeMsGnsiKyzGqXf8sP2HEh2bXV5JUKbKmASd9ZATp76ORDXZ5yoadqgSKtZNwkJdAuwM1a1Fk4yTVOSHOKd7LxGdV8jHC5zO9TBHZdJU1jKjrm8wgT4FxtEvQGAw7eKKu6n/ge3pilGLZ92ytvtHhUaWRhKHShP0wnF4cZ4OCWoR6zDGKhj5bKb04M4KhXhe9Ue8EaiWWz0p674SbEYaypOorUmURTCYjqkx/rZ06JmGV6aoX9KSFuJcsraIfbLhnVfglrMGT5Rr8OK/Bj+J1kckXYA36zCwf43V3EjTYXRNka73iIxLpw4x0CipOqUIBbrdYTqY8fZChPsE3T5USIGxlrwmHZiTeFsb7JF1koKgjOYiAm2K4Tw/qiK8JvGFsz0zTlHgNxvsMPp+h9BCA</t>
  </si>
  <si>
    <t>JzLg51CALKMA1JzRlYIZ0pWQVYY8m86mVCqDur3/LCgz6Ll4gQ4tH17jr/q+SQI6DPgl0hww9ykVy3bLIJ9g6K9A6xtmgXZdg202bNXH3GLZrbuB8iRo+earzRhp/cUAYVmxi2bthuHIwFoXVuYGpzpTjgxPAiRskkGMjnZ0TJaxjEW9OrpWiyKhG27JwmvxxJZT0o4Ax9R8gC+dVgV0q5pbJFwk413Z5BtXfYbMNAqFdDD1YREuRKcU7YQQ1f4O+tulEjAeC22LjEPa7E1GcB2wY8vxL/H4f3VQspn4b4kxHvavyVviAxLn/Yxz8SB5/lXgvR/mvQxzqYR5t4Q5gWGuoPWVz2cxccu/vo5jmCtxySxfqp1Rw3g2+GRFxQK3QeIfy/hX49pM5OJ5EO5SxpA0ytDXoi1gyXHDHuBMOHSMRFrLSN8a1PUJC1kRT3k0I12Pe289hm776avCodUS7iiG+666rQuFBGh6gXlYyaA3ygFcLnGWMc4P6HRL5zMpv9t3CWPczLYcG8kPzXZfLNGGGO3HNKvpTC7f9lDvZMBb5UO9XcK8jWF+SrOaxeSOYDHKIxjmdmiz2/L0qJdJkZdYOcb65aA2k2cC1qoMI92BLeqOIiitaXocesmUREwy4m9pJjOFbDIfS5uZjDPc73BmVtjlMdhggeCDcGiRRIwx4j1qMjXTkP+FFzLufbjWBN8QmYsGJd4A4z1I6nYiH8/ECt0Uhj7GfRgaP9MWnzaFTy1qinhZ214U+PZDwDXbi6ZnhuMw5n3Uhu5j/G2QkV3pKV79hCLe5/xHxVZn67RNdW1KIHpLbnRVa0F7B0W5Bdjn8+WIzeMRe0ytEh1HI1bJXB6mPwxqNiroRQXjmWVymIR8K0M+OahJV7BeuPHcHcJ4T8PX6fWTMw0QtY6qt2q1yJAXLjuqGWVWCkIg15BEHyT7O5D7e5asxIVcMtFWVmR/7vR5uffeLGH2Y5gXyEqcTibgyg4WttxH4+z6FxTfQ2+SAHsxwN/ovWG/ZTOxpAla24Mf4R8o4mxolYsWcnpFhraC0IQGqN0kWJjBXhFKST7wVrsw5GvyrXaSODsyzn/QLsYGKH6m2QzwX5zboQZagWCfoB1FpwqFQyEJtwPDhRZQuJTSSxjuv/dquNn4LW4JISeHQ/+5VyD9+16NtNMCDI9KFpLJnD8O8jVG2wVa7LFVZQwVJ5U8+IrE+idj7baAQipRHvQxSvyDofZYoGlWNo15suDfJNZLjPUmwkoU8rlYQTJo/IWx9oEGu5E5vWlbi6puOPSCBPozA70ZgfLZQr4Qy0uZ93kG2h9HAD9dVLFLGNe6CEQverJnJeAzDHjQApVolyzkY8kABdjTDHoINDoQDkoitpR0JDom60kJ/QRDH6YGUMX6i2f9A8PO5Zd2mtNqJh6TQI8y0PwF5PDMgjDd3WTzMKP2Qev/hobQ0xxZ7RYpmHO1zu6yIiJTpc2Ib6pkdKlMpWIW6ioyQgcsjKK5g8sBmoZGb6tZU5T4hmU8GkW3Bqc1Rl6X6UN6E2Uqr2PSHX42gmxgEczbpz+LdWu6TKKkVVQcXfaWojXF5F3wdKtdaqoLRCimU5iSB+VIPsAjOahmW3P6+Wf7Ph7AhdBo/w7MfpHRw+GOvEcC383Ai2gLp1OwLj3B7neMGMdNh0IdKOcwsCUUxH4rcX7DOKkFinsCrXNBer87GC4DjQ4+dnRVJBYZ2nbFtptQ67cj204qFzEhBC/yX0rwXzB4foHiFEjmYa2bzPbbGfYI+Hr+RmerR+HMGdToKBcp1OHQTyX+bYz/dhqERBoGoWCO6lsZ/p10jmH9U7tOdL/Voh0O/Vgi3cJIi2kY+NT3H9Q3M+CSBeKg/oHEuYlxlmOfMJpJ2IJmWm5kgJW4/5T3t4LJ1+HQdyXKdxhlNY5bOgfnM2iy5oC+nmGORphlrQlkGFDD8y0Jcx3DHLOA2MrQktW1eMa1DDoKjc+YsxLXSmQUHfYVy5T5jozWLKeqy2DW/m96Z97XSgpSxOS2SOyOcrkcf5hBlBMwqMTyuF1F24gXgaZSxS1ToifKEQsBmkB4KLiaySmG9lzbkOs0fPWeMYdP5SGoFHiVwCu5o/3Mz1HpBGHqU0o1r9K3HHCoXTz+CkKUv+PWVaxdkZhfo1S4wRs1ctNNUzFe7yMV46WpeShnwourE5UV26vCtdV5U1a0EacEZ2FkKRW8xQ+0UUyfbVgHLrYWNPFxB5XKq+Wy+gYvqw20xgt5vBKNMHIlr6PjcO0OVZ2KFVkKw6ziucKhKyTU5Qz1brw88aJBG5AUHy5luPcu0PHt5VbNi/65WKJdxGgfWKDMrelsLNEtTOdrDDwGjZ+cdZRdw9NeVeSD1e4jjPRTQaocWVfREehZZKPKWKu8Wd0z9Iln7jfFy/Uv5ex5dhGdP+yUMcCbakyAwD9D95H6q1i2rSp3BjpZzHzgFU3ULd3qlD1DlxXxJbh0dyra6rqKIxVNlN0fFlBZYYgn1wFD3oMz3ycbhChTCjZEBUNlObin3Az+AJbRV+Vsnc+zZS+gOIx0DpO3pYz2FZ6iiQXanFiyqpKn6EsS74uMt2mBZoqCozcQ334uI5ahTe+ohRTzcD65kW3nVB3chbYvA1TlYp0tezmLe3Gpl0w8l27r5XPcy4m4ZteUYOhdmCv2fnxG4p3JeE2Fl8SyHgGTw6cZb0reO5+UMKczzMwCpWhgFFI6gPMJxvmgxDlF4pzMOB9ZQER5ZJM1N+pJDPCxBUiR2exvwL0cDn1UInyEEU6mF9IWGf+DfIhxTpUPslXCzDDM6QiTTcUpJ9w/ztMM8yl86aHVS1Gug1lsbrtmynY4C6IlYZsMe+YCCv9V/Ltdjog6438WGp/s40xHFxl5sImyswNTanu6P16f8DOKi+Rv/fHT3THxFD92FN+mJt/G5bc5awF5sRVro3+QKvwS52Cbtoh2ZTTcLFE3MeoXFxjq4yCD4ySjflnO4LiEsRnmfJrBeA5UsGTAH1dkmAskjCVhPsAwFyFMHtSleBvJz/sY5hIJ8x4J826GuVyJoto9yKN0PCN8HTWexcNrOPKvpPLRllMKA/412gLojRJ6A0N/g8SsdLaQ6F7Jej13dA00vsUXHWLjLanjjoogVBApg1tsoawFawFzseuonrQoCNT7F2lKik5Dpc3CV5Wuy9BQ+WAFlhgITm61hBwnInhUVi3Uz6EIVSbqulCN7pwjQglKfEYxQn6BDrmKDR19bXKmQTeQeWWQmqAjEp+KzpTj4/+PBsql1RozxUkSi2DlrpMzcQzPxHXaGpHIp2N5GRuxhof/2wvQA+RushY1WjA2NcuTKUYk5GqG/M4CTfOeAP1NIK5ixO/xJdVobZVMrSsk3HKGu2mBqGzjX81LGfGHcjUPS5jFDHOL2vgYZB4ky3wXw/wEB2MI1Nh6a6uqr+WC4IrK2jsk5tsZ87YFqiqYck0x3JEM9zN8zzZXVDhUkGB5BvuFvtwxP8lnN8ky3q/QxKE4c+ugw4Ay3UQaTTN+aYmbYtzfKBNHDmB9ZacSDHsny4sovFWdLcrMcbgEW8Rgd+OmB+2RShd1M3NEGfleaH3KnKVFVxFEWGjeBEXDpsodLarc4Vk9tOJUDSojVKrBMN/obRrYsxQ8jbvPaTbs8rgsNO0xpFPNjEZDaRccjadM1ZIyjLSpRchS5rX2MRY1ZIpQf0O4FJsuCIJ11yoJim9NII5ecf3LKSxbXbE2oaduxkeisFYpctioCueUCUkwCSVdnoDkStllMPTQiNkYgEYxhSq2zanQT9W5SP8ErXHCbS+ZjJWFTmxRnQhZ5iTqVWVUZya+v1anuMoWZlXB8bNArqdBXk8PLBA1l/y7sp9X0UN4AB2r6FjdyBqVL6Ekll4JOp9BH12gPFyptJ9ntIcRf88rHs5aGGjtco9IsMMY7IkFqlhXPpeMpaSf4FBGe8rsn5pbNJvxYIl2EKM9s4ArA8XbGF8PYMDnoFH/WresZwd22bYrKQoetFCaJZ3xs3r9Ejia3iI7ejN39OcFmnY9Hct1U+z25Q5fhMZPz161YnRZWzXB9tDbjjvQwctuCgkraHUY3l4RdtsWL+vTncqUs6AqpGApq6bHjGEIQLzg2iP1BhCBvJRAUxPBzYYrXod6HtmeUdYhZYM2K2iz3SkFEcXX0aTbtMvMrdGqYzEDS4WqEq8gDStGAo3Dlx5pICa06YzqIyLr0CqjSw+obJZ1YsRFlS5DuBGNrPC6xSBiC+1EOsZ0xArIFVO2jr6DPbO3XC9v4vXyEh7smUQunc50rxC6Jy+Yv0PrZ31iftHLI5QZkF5GY9sJgoedGxkqo6y0fb+il51lpPyys9kOVCFSRi7+t06rqti6OHdxEiQoxWvBP6NQJJsqLAnCO2hY3BzjqA4MJYIx212O2W48Zv9UttQ4cgMYzW9XHqNX4dtdRxysQuCON8OhnSXGTozxb6WCIyFnKpB4MoeRXoc2O66yYEzCoVkSJcQoOyykqO00HlLxQB7o/+7RMLOg0YGqGB5ab5gkr8Gqzev3COj/3KOhd1yo8sPwNPV50//FuDsv1OKcVW6BqGNOwFcl3iuMF16I6nKC0s2Mj/Rlxtodvu2F3QC3kLXWmolohkNHHXiSWT4c+rvE/xvj77WQcl7wjG2rivlX7mbvhUJefFHivMA4+y1E/i/tURev/SfGeMtCnWuHXk3t3jbv/pzEfJYxD1yoIkLSmWQsZ+yAf2TEg+mpHJA5p8KhpyTCk4zwVuwUbe7xQlsU9uMaZ9fIQvTV/l4CPMYA8xZiJeBUOp3Od+fte4SfqBdavzBrGPlFpiwtniHVmabgwYj5Wgvtwyio1cpoicVwvmk67eoVtdGT8UQBJCgbrgX1VaPWIkeWItJb4k4vaa11AzXA1L2DGfZUJSd4neBhULWn4UCwSzrI16WKw03bz4m0CJY5FgVjGYWApPAFDccdUXkQDlOMliypbAwKlMSn7I7Po2MURxUdiankIPNxnOakBWKpJ+shNjMJ+kItYR8+JCfuQZ64gYVoYoCxTLYp9ffzdC2Qy/peCXMPw8QWeu71dIA94i7GOVzi3Clxfss4yYWUz5OJp/KxfLcyAb9mwDS0ftVfNNa71v8fad8dL0dZve8GIrAUBVGquoCUmJ2bndkOtpubmxDITULuJRTr7O7cvUN2d5Ytt8SuWAAbIooggoIiCCpVAQsSbPRix4LYO/auv3PO+553zszuRr+f3z8a7rz7vDNvPfU5Fbe1jYXTIRVZI1XHdfEVzQ/ab1pdxU47lMb3aBkfKuR847nQhWOjkjNnTVo63xIj5LpYzkA2M6YBtiUoml+Uq5WAg/6+dkAlkowPh1kA4JUtuIq2UUjrvIq/V7+XchZd9sjtqseEqt4QoAlV10mjmgmOVrAYQGM2TybulnN4F89hUR/tai2IM+7LPG/llTqcFN4PA5fN+fZFCfgFBnzOSsqihNtsIC59B0M+b6VkZfq8xLmdccb14oI3G+2W+CwjTkDr3+2yHobYh+uh7TVArZxswhYklyiLsG0Xq/EZDrOhYuzR3WG1tcLlEnQ6/TqFIsNY1CoB0vUcs3nTCgE7tIxWw6/P9ZhUY35pOFAlWOSSYnNe6HkzyOoDovWzqEDUgkKGPqwFj3pSUSjqB0o+rC5VG+iIpD+xa8bUQZaVwozfD8dlyzT9vdtjMRPlIvMKDRI42yhn9cjepYH9DpVZV4kUbVX+a31PqIlNd9Fv9pvmMDSEqv+HEYZV/Wm5eG7jxbN2pSpQ7mTtaIHyW3jBHM8CS8XthWUGk4lPSrybGe/Elcr+ZBcHSIBuZMQpaLPnmn4NmdNU/dHrJdZ1jLWZDvEMJm7kYmLaxxlrC7SxotRLU3gs8DbQ1QK1Dqj04Gtlb9dwbyfTWZ+H3nIDZ/3V3N0p8qz/iMS5knFOX0mxLfl8Lgsi4Ijt+CEGfBG0/mFiCyUtaKZZrycTjEaX7Np58hElZvjKo0bVXgwVOplKB2ll65jhEHHQ8QXADjnMNyKdoI5ZR/QvfFk4QlvakyxNzajdaWoWlep6uRyuD/JwvXQlRZ7BXW05JiPzMh4eF6XwmaVuhNjQVIBMJt4vMS9hzBpJjnmHeMhMlMTFDDoLj4/Y6rsVF1P0Q9MVcryg1Mz2t2TivRL+Qob39U2QKRZAKhR75t0sU24jmfJd8tfn869bSqbIYqBzvHTvefyKbWi0x3R1rt/YThvk7RLqbQzVJak76+Qy0Zqlb2GY/kptA61jDQb40EDzkusKIudI2LMZdlFLvRRVM8ps+SbuYzu0fu/y8WaFLLeTrCaCTt5tw5nmqQslQkKTDrVJPCZVMxVZYeI5Vb36eOayILKmC5xTcYhLtiCyV+LJrul4jk40eEEFJyArOxYhckcwn4R7jzp3U7N92Crdvt/zVMHjCNGO4cVRcgeK3kq6bdNJrtwTPXSqszw3ZFTQ0AJ9xPx3zaDG0tuQ/HMX6xq4NZl9OLCXo++KRLA1X3tMRk1CN/LIBAigeKqzOTTdZcsQn0QlSrT+uNvhksIimdw0/MsCUn5GilUIGhPjrnKrVbJ4iVEcwnLUgJ+1uopf8w1ykZ/Fi/yVJDVlbTtvW/Yokfx1vMhfDa0/tjzk9VAnEdzddGCMN/poPQqGswh4i+1GEBrAKm5/ERdMU827sA5H8mhWBR1T+1r/BGt7YkcuSdRN9K6pP/Sb6TCKfNZV/KOSKTzcNSQn0/JQy4c/fM41xKgcvkR2pDAcA14kQHs7ltGgoPI23htksfdRzp4N2MLtLfY6lL43vER6WJo1zDJn6VGZHcf1V4l6oE0Ki+pG7YldZkbjYZA1zyibN62kpdiYa2Z70ZhUWz2k6JIEiQzTOVyDqB0N0bqsx9HwhS/GvAagwbQb/bCEeaD1aJQV0da2FNpGVdGMEJAqn6rq2UO/VLenOFG4OuBS3Ooh4ydejxPINg7/v5lETVj5r5Er/9W88l+3UlX/s3NONMH7lbzaz8J7peOD7uJ3I6XKXi4BtzPgm7A5k5ULvEXGO3sl852QvdrXLoR5idZntLfQxuS8gBEbs8vQb4PWjw5kZ3T7XdY1ufgsSe1wQPQsLZ27HYuL1bodXWtdMXLDCh8ZbkFm6dCHpaT62NY1JMKoOMFqR7bskMZbW0prxO7PykWIKEjBzXUDU3mmHKs2j9V5KynOXpE0shDR4rE5H57uzrx/yURDQmxjiHevpFyYXKYEi2HEaPuMeCE0PmvZ5Jl9qsmBsrYLp8ScG6zRuax+TdcmErwqHKKWDtWwqB/MlIMeUtbCJMnKdnpfKXIr4wBJCzNJOtUhi1tMqBBKVoT5SlgSmK6EwkdVIYxhIncyUZfDOcvDeTGJsxknUpC+xuN3Ccp+47pAczTNLpmoSECXAS8jG2a+jBGM8Uz4lzLuB6HRXqgFNShpBCXGF0u0FzHah1ZS+LBTzAsuqdMZ5kp4uhxmbt5NJk6Vvz+Ff381vU02l8tnBmpJnMww16DeNuXOwko4XtNlgmSodK9pCbuFYT9O69jOZ3NW1rzWZsa7Ds+XKa9GPgpO+cER2yjBphjsRm37Qy9pTI87kSFvlnrceglzPMPcghuj7JRtENNHuXjWMt5t0Pjvyze7dRVQnlqjvSYberVYJq0Ocub1rRhVSEJSQTSh0S80To0gvTQyEflNrCkPXYZ0HE2T4W8i5MdBN5cyAU6TJBo+OmZ6ahJLfY/QJoex/oXvYBjyRRZvd87ytXcQ/421uoN22DzGT4GXI0Y101np0lpRtKCNNv6/8iuq5HZAS802ggUyj9S8Brm40cYOGrLVw3qitdBbVQ3UwU+0grVaB7uquUvYDv5PjC0Vf5B0Fx2v6ilODs0mq1LxyL4ZMszxc+YHYK+jPtO5JktkLIlcQKvneOivRRlocM2MawpY/YmIPoEjub5FeQzapropZEJc37I2E8sigC2RvDSjTJ+6TeSvqpYBerQm0HdHFAbqpWCotnlsIE2HYRDkHfaVd1jE4wsbAl5Qa+QmmuBN9FlSdkGXxGSkWNjoOG+e2+VmfL7EeR7j7FhJDvpy1rGKozINnsN4X4DG9y2fhMM+gKFPrcMSJqnpSbURld4nMtoVpQLVzEUpVuUSaO818iB2PS3d8doiXSxMSxCu6bjUECqOoU4j9nLoNE9Lc74acu5NMYWpKD0lgvJ3kcqKdKHV</t>
  </si>
  <si>
    <t>kFFDmG+o8Ec19NUzIO/eKEmkrnZnXANHy/JYMc5f8wbm+zhPIlUHCcCjWO/wbEjDK1W01IOilXwzjiLqBGdgkTEzAtFxHMw+IKl+rc71WA2PG/3FqFGrTidOlE4jmo9AOrzCGFW9hf1Qgizkv5Q+jIdRzQyb7uhsH2d8y2pvbmat7ahwv8MGO1ZujDJvjC9rBy7Gd+djLvEib4i75AbLS5wc49xLckshmy1bZSO3OAxwPzw9JJasjScXzMSU10JDXEairmLUh/Dmztu5Uj5ac8li4K+u1BmXvWrbaBkrJdazGesbK4ksvVwsI80jv+IxjPQt8tePTYxNuE2MykK+aqyepjJVk4mjJOiRDPod5WPW9bsZ9AgG/R4O3KbutoYH8vNhEiHFCD/Ak4lJRkacTM9gvB9C49sSUfIpZn4htaWNrh7hUhB/MYZdr+k2DKdfOuXkrDmKlZkjGRtNQ52WiAFUPC7RjB9NkkP9k84vTEXCaMBXYh2TUTQJzKFyFA7hUfgJ6ZRlO1coRrlWDuJP/9lKHfdVXWqGmRYHSLSnMdovVzL9oT3a7b4/I/8aWj8YCa8hpgKL7r6w1qc57v5P9dXNEacrf6qAZWXEbPizXpTj2BinRGVScSLHaXq1gzPiGxWM1/vJwdmXB+dxdaXmc6XSQCL7k3hMfi93/N4SZy/G+dNKSgxRRTaiMEmG+Qt6aqbhoNzudZDLMZnYXWLtxlh/J4t4Plss5KyctIgvZ6R/4glChcG7Ppqwuk2vGk262UUiL2Pk/7Ct3XYsWxoXnsDIiTSXx3C7gpvi3w8LuH89rOF2TaNzJl+2i1krN0qq/8fDGvqJ0PqeZWuU/qoTNPD6n9cWGG8RZy1S6RWNYigbaIlCeW466BfxYmGoFAind6PfrGA8PCFo0EHnPCO7WB8Llm8lCLYpfjYMbUunemga6nGMm7rKqq72wYDG1FZma+JepxSvoDXrg+SJ76i+qR3AvbwkubmNmkCy+CJM3XYvvoIrOqK/OcvRsWxYI/5JLNLUbDeCJY8W9d/kvPyV52WPtM6tyljlGKnCn3k29oQ2B4xPTse4ObVi+UeJ+wfG3SetnHolZCKwo6v8dwz85LTYLL+VOL9hnKekldNGFS+P4vyKcZ4qcX4hcX7OOAcijqEziOL8lHEOljg/ljg/Ypynp3UCPeU1jljHjzHgM6H1JcsiRrLwFtDrut12O14jPBzHO27HxRBEd/jBqCVmMd8oBwZVZB8hYXWB+AUXAlgnyBcHawSvEFimdE31LNApOlyurYul6NVCrYAAl2p6SmalX4t3JUG8aYQtdc6T7Ksp7dHeC8funN9lER7XOVmFPBRD8fRQgddUXAN3JFy+jRosoEflQH+fB/rwNBW2dGxkDRHHz3d5bJ+V5nstaGLpX2XafESCfZvBjsZZs+1crpi3yqNMm99k5BXQ+ucDpk30mSwEWJRQGfrD+9pM3X+PFY2RtYfhF5JrDovyYRDxEkg/XthvNx2a2+EIlxVKRfhFvDyqIXXt4m2p4x46mEOhihDi0fB1OWhf40FLp0lEczJwNtgmsephHqUxeLzXFjL2Mf/LgxLnAcax1RbOZIolGPzo1ruP0bJy690jce5mnEJaU6dnRVTiVxighL1MNrHOG+ymSHx4MvElCfhFBjwOV0U2l7UxYGCUCfZO7uC50Pqu5Vvdbs9FQ7+6EtDMFMkIbIWu+DBGMPQ0RcnbQMChGo2hGUX68YfpjpqIsKpI0QLaUGRI0Y4Ukmi61TkyDYVeHu0QO9GynUgXHKRCMTwDtTaJrXAC03f0hTNZI+YJ/nq1z9l6wn9l99bAz8QNrXgUfSqVjfq5DjGMJswpAPnl6vAxCroS4loUhqNaS3NSz1vs4U2N3K1wIpL/SfokQirrsC54dGxk+mf8K9VVTQW0o4OOk1KH/Y/hQSnN3OWJN8BAd69uymp7jTafrYGyLKJdMVxDoXrrmdJmR4f5dnKNiAM3FFnMh5qVFIq5d8hd8XneFS9QN3fZyTlWOSbmfo43w2q5XT8jcT7NOJNpMi2XsUSgCQW5lQHWpYlCFqO81cH9KQnySQY5gfZ8BsnkbKN63sQgG+Dp3uswwiI1XaWgpmTiBolzPeNsIpx8vlyy8gbnE4xzEjzdQ+OsXptMfExiXMsYM4ihsmeLphTdRxljKzzdd8Zvxo+eqyTWRxjrNHWWKbMaY32YsV4IT/eJmtGSiSsk0OUM9BJ9syED/8i85w8w8Mug9ReXrd6yWtctrDHfunIYCbPZQNhrNEQ13JQY/oAU9LU+cwUY907cZKOpIvsdIlPTBbdwewZ8m4WGuLAmlQx2FU5hpQ9WfBZ8vTbWDMVwPEXAIG2+oVIY/t7YzdXbpfGnafZqoXqPSibXtG3VMOwK6SsNFOyfS+WMvJ9npKquuxKGrpdjYUbv44nwoNH+M6Q3CBYlkqcvkqjvZdQ5ltNzVil2h76HQc+Qm/ICCfMuhmninZ4rF7L5sthQ72SEAO/0dX7dTY333KpbC5KJd0ictzNOJ43pZlyyQ4hnb2WoHrQ4kMrxuPUWEjwR74zREs+VsOcw7AJ9pVPA2quxPLs3M/BSmgqmc0DIZnSEuqQNRryfycQbZRdv4C5egTuv4NjFopU3x9LrGfxV8HT38SrW/ZtZn0y8VkK8hiFem0YHVTEPwmR2lOXpVYz4emj8/mUDwqQfVPwwbGLn8YY6eokKYzSCSqw8lCgrp4JeKDGM/AQhl0laxlyQYQppsYa+CfnRI4ZirWXU1CUNOuyS5naluA4vrPXjGxehjtMi6QRfAS9XI6fEu4RF/wo50C/ngX6jkkCzdjln5Y3It8RD+2Z4fCgSPvook63zFDGpWAbJxILEnWfcc1G3wCRr0AZkQHmPkd8qFi9sJ7Ry+9tDi0lHop7JqO8gFTNbxJSeOC9CwMjvlHu0KXEajHNBWpG9OfkoW94ZjPEe3HwUXOi5XifowlWj6Z3nJGCdAS+iO6JQLpThKh4VVugx+vug9TZlCldrFQUp9B4MDyqKRJCbeFelImGqgVvxOjW3O8cUcBz1Srdkg+SQqnzrCr/1pbTLyujQL4xS2V7GL/0BaHzBMnWpbQYhPMqjHHP9Di23obcPX3dhWUdVsQUFTbzUG42leJhZmPfIlhdlzNXS/ZBcEb57uNS8ufbSYYX1hnJ/Il9WheTkllcPemGoYNy6muY0EbwCox7Cl8jxfTGP7xV41mbtLLrZY+ENL+Rh/TAKWKe7TeSgaJHBJ5k4TaKdymhXpYm3AFnr4nzHWzXaHh9FmS8xI38/zb//GOli2VIR5JjSKMvzSfxen4DW34wFb8tqd2QdU6XwBrX0TV23Wx1udZbWvti5qjM1sdg810nzOrMwVVRKoo0m/2203jGtgOLy4AVgJtS/sR6K1W/H5JfhJfpgxjbJMdrIY3QDHjBZpwgXpJWPHTAbeGhukgfMCRJnPeN8Sh0w2YJjZSU11zrGuDWtK1It+O2OjhmblFBrGOozuEnZezVi1lYz7Oeg8YXLduLNwm0riU1UkcMlXR9EBErAnoxtQu1YMdcaB9zj9WXmyYz33BJoYByNH1sohK7dnXj3UpAh5trBzjcZIBxwOLQbFRGKVRlwzzdmLRFMbQrh0l2thEva8DDrL5BD/Hwe4juUPKkrH0Zn/bk8tHfKWT9O4hzLOF8i9SVTwgLVJg24xABfwat2gna5JHcrSKg8Q93DlhjbKhkZKstQ98HTXaa2bE0mbPnrDP/6wTTxASsmquj3jDHGw/J70hJmJcN8XUvEWB40lsW1gmG+iYqUroV3ImzbGq7koyXcUQz3CB1gmVImB3dk9AB7FsN9N60Yl+p+o5EO6dCJ5PtwiXoYoz6qJs8GFdYqxJw9z2TYx+THPl3iHMo4P05zejPW8hF79mAG+Sl+ascf8+v9UFA5UIIdwGC/wE2bs3P53Giz11MZ91fQ+PvLN3q92Ya/SJlnDUqfh93Q9dF2Et5/6AFtMMEClQxdoiom3EDVHVHhvSLKnDacik2Gtn6duEQwSV4zIJAfGXkSFctBv4Iviqx+FVU/UlmuqeqyrHpoAg+qSAhbpcBOP5KvxBWaSVYNYw+ymQzItXDMo1PQ9BYmzI6l9GjQSyMhSRfzimFP68Igamv3/I7HJUjaQbvf0FErunIJHB4Tc3DvC65HGgOMPOeIj5Q7H/ioFCC1Rb2PwXzdhqtyHjBEibmhmirLMkWJCl1pDAOty60puxK1gf5bVg00MRTyTRyY1/axOkNVjDr6s+d9Ps1qAKBsZCZ5ld7YxzBepRu4NQsr2WKWcY2Hrd0zSacqw9px0qm6ivEylV/kAFJIeY34DLuhRTzOE0MHsOxhVkUKubiMkNjBR5+EonRhM4NOzNUzRFXUeiaqBc7ep8idsh/vlN+SAsI8QnwePJn3xu/g8VE74Q3yQt6gZGIf2cPe3MMf8S7OgyoJx468i/fkPv7Mqkhk7XYDnUi0h0TdnVH/phQnTRrI7/1ExvwH3u9T5Ax2kUwJM652lUC7MNC/yV5QQIIBq2SMXgkGeoJlDHCnu7OzsDySif88JID+/ZAG2sXC+NVS2YaRLMb8eP98SMMtt8RB+HeJ8zfG2d1COZFL1Yw4vP7CgEloff+yjVSzJnXURJA6XvMpsX5ABtpWaHPuNj1FETtMQjC5uOt7kYrayK0a5jXF0p0wlqgf/kHEk+nXomiyeVjFKpQsPA0XgpF5GvxFMIqpDeMz41PxYt5sXDNx7oZLAHeojp4L0VncOS6M1sI3iqZ3hhmtf5JT80eemr0tpMzQcbu8VH7PU/EkeLrvQMxlMvG4xPotY+1nURmyYqFcssqxcOdfM+T+0Oipqz0MbktNqQg3cjSg8eeXEvYXDHuARTefMuGOWDw/Y/iDoPH1y2fWT4kK6YXikRZWxoQ1sZSaUWzFMGFuA1eAr66w3pwPcj+TYoWFFFXpROkNooun4Ay7bdLIUatCct0KhvI6uSM5FUWdiuIYVrbOBThlc2Vqtd6aZlLXQaayNqjeXNuTDk2fbjFXhdtSvTAdGTUbBD3ysMB66gTdbih/Mz46ItlsrJLfKoLCIHz7svnGRhBSJ/MX2pkjLTtvvk8lE2LO+/opxbjUJUrnKunWSt7HDDT4mKPDlzWGM60KhG8TWtLCzXdyA27atT7sObXvVGc0kBiP2Gh0VT1NA69vS9IAtNNVBz5Fgpg3+UdrUpFOfNyNnLR1DBYMDGJLhTemqetqw/Wb6BOjIVVxwbP+Iq600cNqFwbHFfbnT+Ti/zEv/kMtomTWxc7FXfNDveL3eIaFCvoP5K8f5V8fhr82yqf49fd4vxxhcY0wL6gISufvSLxHGO8oepu8U3SKVk6GKH6L8Y6xNKtD121tm1sKpdpvSMCvM+BKi0RkLWoLwK8yoGVxhXgX463HGkGwDRMm1U36kER9kFEzChVUnUI0Z+t+RnX4sz0XJjMsvnKvxLuH8fKI56DhHCQKiXcX4xUtHVaFwU9hXaMvS7gvMdyxeATmMZvSysdYJ7/AgM+Rt+oOCXMHwzzfolKhtuOURXne2xlhHAduQ9Drd5E3FckVjoKF3kBWG5AcPishP8OQa+iozWYKGSszynx3G3ewFhq/YVd0RW1TXBgRq6Ja+rglRfWyNnLti/+e7Xtcq6zf066juG2n7qG43J4j1+kAb4YaouNGaBIimnnKW/Srgc6G0GUOI2Q9QrRUB4awW5iQnaDhzfot4YnyenMU8ZGmAJAmlxTWn0h0rCTxt3WrSr8HukIopPRB6Pcs+zgeCsYViW11F8sUtjxV5g36x1xRHMiG12/i0zSqERs2r0urt0EW8J7vdpYsQIf/9PDgozaTM6sn05rhZuctp6DlcUrzUrnOnvS+oVrhRc2Vt8j19CleT+txidoO3N1FUc32Zl5BJ8LjAzUNFxyPx2NnaFtCdmQQSm+UmDcw5ka1ucm0Upab8TqG3WzpMOn2mX2zFT8uwT7GYNMomTqFYh75sUelSlzDwCdD6/MT0sze8WY7fp2kyhqe6tuGmC7XBb7b8ocHhh0dKY+rlvRSAMKWKrrQ7Xr0r1kcmZbpQ5khYdQwmx7awPhfLT/vKv68Uy1lhirhho6VAruSv+p0aHSwssJPdPrbMbpXUyxr5+aHJPYVjP1iGjo+fkYM3Qe5k5dC63Oi5N2S6wt910FN1X7gPG5Ju/1fhk5ZYjEj2UeDX5jr1Q2WKpy+0vAW2dXdgq+6TH7VpfxVFVpd7JoXq+sS/pIaSsytYD6AZVUxy+tiiXYRo9XVEZ21y5KR7kKG8vGQ3+DOE3PvuyXCBYzQwBO5kC3myqPZis5nvBY0/m5kfXJ5C9zxrvHEq1Akkdtt2HqklDoi/E1aUjueW6MsMQSHQ3O71wIhr+4pkiPNpzLrd+e4xBq+Bdpj8DRx+1201cPJ6W/f7pIZHgN76ypPLXQ6VbCXVLflVqnk2nlynN7B43QmrnQnm887ecuJkde9jcenC42ezdwbUTZSL15djxSSt8i+zuW+5lnPydigqEf7Opv7WkQJY7xRDdxoIdI3Scg3MuTLadnlS5lyLipYncV4r2TBCsOOe15IBvs6CfhaBnyNkjGcQtZyYoXZX82Qr5MyxislzCsY5g1qk+ty5CPW33YGfBO0viVCxUYlRaMZy5yfFGPWF0RsSl0Ks71CRlSVUBhW5cYVTpgqs3xo6MpOf03vJyEwsKWqq8ZEmFhJx9FlkilSVn8U5XENfJGMCtexnBgqpuJj0BjIhQRFVWNY24tyEhZ4Es5RpzicAnAmxU7xPqsBbyE1oCsBOgzwdot8yRnkOc+PmsU2z+J50Pq8geAHNUgyxmC4b3nYjXby5mksJYumUP3dppYL/L1HpXS2K/1Zj6orBzloYRZ7+AsztOtndL6OUulN/H2aU9HDPyiKWpC3fLIl6UA+nW9tyrGLtF39olxZCE+elhzcJg/uu3DrwlFQKhcsRwY9b+OpeTdNjS9/Pce/fi9u63yhjDUj5I9neTYutjQVKBb8hatSk4sr9acmMauM+X4y2xWcTD4zsPldxr1Mbv6XSpyXMM7llqLcQ+UxZs55EX/bh+jbTpe/P41//xG8Kbm6B//yFH6Bq/EFZtwmHbQnS4AZBrgWLz87m81gCcIRy3YL430cGn9tYNmqoPchodbyCoyFwMAlh3xgaVEs1JgYtXvT6+v/HHBOEk0jTpLh/NFEYqAN8HpTTGCmGHwvqKDpD/NCe0Fnp5fvLAgxPt6t5ovQjnGGJg5tQrc6rtbF+n14mqHXhq7RXr+CGwHEVb8mf87RuA23wpzPs9rgWoUrUhknNsv52cTzc71FMVXFkmPlRkmAUzw/N0Ljdy7b2GdzLhX2CaMXOdSVYznCSF5RmEn7Z3cSnTERxlPAx24WqWY6bnG9iUuUzzcExJG5PiyJpm2TbZUNDs84kJczzrXeusVbUOGLkfAut9PqDtDBSg1TcmOcKAf3BB7cT9K54pTsYt7KSS/D8Tyit6CIwUTlbpgRulbiTTLep3GyOJp2xGRNMPRnofFjCRNda0zv2lmlrHWC6jLUdoTWPJDuGzThJBd3KG1O/gPHcHCusWDzwQVaVzoWVV/A/EvkwNI/DWffhFhzfgusrG29oD0qnxoGf1wO1gt4sD6vrlwdxBY9Qp/Hg7RDHqHPkTjHMc4XSQFwSvliRjjwy4zwZZxBNcpZUEvQgX8Txh8XJViBwe4mmS5XzOWsTEzEzTHivdBm9wnfawR0rjoSyGagB5RaDmshYxXMybyKMR7Cx1iSq4dl40zRR0tipRnraxbVMLBLcEjbMvLt2Qz3DZZcez7aLLabdXqMBDyaAb+NtwYf+vxuRzLYd/C+WeMv+l5qJqi7ycQREuRwBvk+XYHZMqavZGKhtynG+oGcv2dInKczzo8sqqlQyOQH1YpDGOcn0OjpEx4o0N1+jfPtJgIOxqaKUQdJ+AMZ/udasitkSlYpFg/xNIb/pXzN/SXOUxjnN5YuB58tW46xs+zLCI/D471wQrsunHRnoOfwSRJnH8b5g3ofTSIefZ+9GO1P8n2SEmcPxvmrslprCUQsit0Y5O+4lkmsqXdgHhvuYmiEXS4xd2XMf9FCw/IW2Wh6/DLG/A+bilUeeH921u2FFu0nSNT/PKhRl42pLy4gHVcs1uNfD2rgXcfEF//jQYHzd8bZbUyxQJZKBSs3</t>
  </si>
  <si>
    <t>ypD0VwbcA1rfvCya2c5ChnJtRGKLlWPBSCEchoaRSx2RqUR/P3l8ckSlA5m1bsKe0KouQtxSYYxB0CHBuQtaeTsIVK0Z5c4nwaILt3QkAk6krWjXawRHZMmq2CkjdKNDCW9I+m7Jw+eSQO65eEWTzNNRVSb+LGfgTzwDe43RUVsolWzLMe7zP/CQ7wOP91m9egq9+zuu1e7930mkxxlp3zFk5bVtrLwUC4v8DcM9BdoctW7zdMyMMDnUjPAr2c0vuZun4Qub0GPu4efcw4H4eLLmtTDl+Bh1qqxIJn4qsX7CWIfg8rMz2VyxODpX8kcM/XRofckuxk6k8pG0IqqWo5IPSR8PatEprpAQVpfUANMuBvD2G6NZAUIiM0lRFuY9miKWbbTOpVMttzeCkUwNLC5AMghhHHunQhWm0YRUheWcavqLXsR8irnbSkSG/YKaaB+TarF0Rijiex1locL+USftVFVMdIOIeatut+vOu+hUJlOX+qu2w6pBCt2UKiYgdVqwzU+nTgSptgUDg/+F62EKQ5a2wh/TqQ0wdDMe/GMG9giBTcx5s/hnXOWPyYn+AU90asyU1czF1ub3eXoPhzZ7bO74zOD8XYn0HUY6EpFsJwf3bDzw/duMdLQ8+L4pYb7BMM8ew6M+lwX91ypIWt2vMUh6TPvGGu78vG/O44cl3EMMt2qMCEJUwOOIdfwAI9vQ+JEEBUBS/COWOleSKkawkdEGi6xxtp9MFIzS28cYP8PUDZXuHLNvMM+moZA9sROAnnRcSuWZIsQ0RtDHmMmVOqDYyYf5myjZk5BE1MZ9cpTu5VHK0a2Vt50ylgmPTt7dPDoFOXlfkThfZpzyGIWX5pycEBu+yADHwdO9jocDaCk1DbvBbyUTd0qYHQzzPJy0AohbJaswSk//PKO+ABr/Ew8frHTrpqJciGs8ReiDO2VtqGkH3Z0mB3C8vwgvXgAV3CMzdeTQYfZSocXrXS/vViTdQGNVNPC7F/hYK5xclOb1KfgA1X2lpSCfPS2nMFFVG6AwubRTo6ASZU30OzJ5d1DzZ6UJ10nIT1PzMBKElt/Qk1Qb6Cl8Ka3+z6Pq0hThhP9UBw3FZ1qnYLALsz/Ba8nTm4JUZMQUkcBGBi4yrmljTmMqOJR+sRq4ju1g3y2s6s/JZfRZXkYTY1Qv0nFypaiE92leO5NjOokm6AAanOLmNLlVIt7CiMfT4VQq5zO5qG3uk4x4wpj2FXYrIXHrTRLsRgabGqP6ODoNL7rprme8TXLTfULifJxxtowhSYKTyYGcIvX6axljhg/MWSRpMW/1UYl2NaOdMqYIbvIFe6Dq20cY8TTcoBuxPGmDA6CoHHoVr0SusPxhif8hxn8R4ufLTgGJ/mP3xOWM/xL51R+QOJcxjksXV76cL1nZmKbzfoapIoziGEsm3idhLmaY2TGiq8yVB6lP3sswc9Dm2RuDHly0a+CZiohr7rgKjXChvKZ0bZLP3iO7ejd3tW0sLGFSkovnXdxRc0xHkYDs16iEM/VOiXce47Xx1culEqiS5ZgV/+2M2MHlONnwtqEXdru+v98q4d7CcH26vzNZUB3j1b3OYbiFsSGh9G+WcG9iuO00z06pkM0NyANvYLxXyHl+vcR5HeO8GnEcp1hyBjPRX8M4r5U4r5I4r2Scs/DznHwWpflidLRezjBvhDYHTGyewnNrEc7/Cbdd9zDnl2Z1SeIuMu7ZathsKjkWfb15xj0X2uwdiSZJJnoSrctob6M5LRfLuYHKr2cy2jtwRDbSXkMOYDTM+iZxOJCwLYY9f0xVxYBhHG2sa3AHF0DrG3eJW76rIecQX0aipGGTzN/o+hhMYm2ixoW5UOgsIWUPpWF0OmoVgMsCd3cuKsXSDLU3D0ulwo0QUxwN/QJdNerOwxsmWuyU6MNl0iq0gIOMgiXkFa/LMqZRFYgmpitLoC4iYCopEl15x6sshWoqkaiGrjsQ/jFTaS4sO0iuSuSrbnjWLNIYsm+J+RlVHG8knpCKB0RYXM6Q8+/z/F84pjw4paI9wFpW52m/SG4iT+LUGOeSMV2pEzTZUTwDFca7FBovRGwSrZBEWoVnLQ3ae/+L7qetD3EBLEZODQPxMvkBL+UP+GCo7sRzy1/M730Fiqmrg2al43PEygsl2OkMdiXtKgylBKl5lHJxKsNeBa3v2GXKx2sEK2bCx8d1+8n/oaRpzfChqXgv2lLRMaI/dndWnVQChpVKdRUn9d9Lw2pbHO/2QeP0kXdms9epoRcpndoSBPCztZicAj26GOuzKS2bjjdgwa/ug96KWqrE8FsotwYGZCuIySAL9/G1vUjT1Z0g2NbAkgLr4Otgc6EbKjXZxeXVgmuYfh/9xZAOt8JqQruli1UcptxF+isozvBpE2iXAgR6hSk4IhpUiyZgaX2DP4+i8jZYDVvlajiZV8M1xvKXsezY2T3Ni+BjeMNMttx+zx2Y62TiJAm8mYGvo82by2bswkAlpo0MfAM0WoWlB4LUUSn1/2uQUhXTsNTySq0nh4W/4wOhJr9Bdngid3gzfUnJzhWzVjkmCqznDj8lT4t1Emct49xG+yMHArhjZUaFCaxhwM9A6+sGCLeQB7mKJcJQO5sLqgGVvfi/HheaZ9M4481VoYwseDZrIwtrSYbIDH2BbYoYomp+KgReJZvWVZDFavnx4/zxt5PcUijY2YJViMk/z+dvvkMO4nMlznMY5wvq6C6US/mBstPHMs6XoNEhMHQ9DOjEsiimSBPJ4vCSJQleZPC7lM2mkIGVFdNA8ox9zxDhJSvRHEa7X4lq5XwB1k0svSfDcA/KTx6TOBbjfBX1FTubL2VLsJP4Y1cywtfHDFHP+OqJZGKFBDmGQb6Fiy9fLpcLWFl7xOI7ijEfgdZXLN9K+QRuatPsLHLieSZTyBDJ1zyvbS0Q8Vat4zfYAE1sGwFnA6jUcA1hmhnXso6RC7R1qE7VXZhoABdvnSizY5567DnacVqEKA5QGJj+ZTfKLCC9quONbqBqq6hOKX8kjFVi7m3skVJFJkBAo7pxnCKERW+6/Qra3ymOoOPX4QitUoGK1DHYYhNlymzx68hzbxjcB5BPD1o1V0d5D0JOuJh22NKQU4SgQNmWUqdg47A0atit+j5+gQYR76pcHjM30IXKLqmoOETzAIaqj0kiFg5/isZ/FAc1DvxCMLQoY8XjZMdNkZIyKoloHu3KjTBVNdqmqb9Vt4Kt/Cy53o/g9f490hyKuNxLMbX9MF7lj0KbIyeRvXBCye49tJFNhknMZDNTV8MzZS/P4F5+yAa+ApzojH8o4/8Y9VcJPQPCjZtMHCyxDmKsn41xeVfHsmMn2wEM+QtUmqfGj98waU15VNMB5B+6LJ8qQfdn0F8rS2YpB8euHVPo92PQ30Kjw9fPuR1XF+zAuhY7biUFoJs6qb/jWoy2h3PuybKPJ3Efv1dScCYPGumok2Vv7uuP0PjPy+Ji8BCWtkEHXaQWIe2MPsYa7IScFrb8QpVSpbhpmADQgrOiEfW/pGFVUdQSMvNoiuVRnjtSPjhQYpvf0myDnvC21II6uUxUnSoKmIHdgLQxOgA3qClXS1QpMolZ8OHtPlbR0PXo0JkXoarUJRW5NoMaK9WiFgSdbg/2qGbChQ5QC9hTTmCSJ/AvpAU4Zbhf4vfU7jxvf5P31BMlzHKG+acy6GTKJdDWZWz3Lgzy7zFNT1rxMIZKR9klJNoTGC2xCt13bBjjNfvvBzTULvA4qW69dVtw/f/zAYHyjwc0yhNX4TGgS5ZHP+1vDLX7KvFpf5Ewf2aYPVdRGahCrlQeTW/1RwbcG1qfOxAqZyIsTRDu6CtvqIYfAvAKg/sOz+Z5T60zr9OGc9pFtbnfsPDKS3P5sw6q9wEtsh5JdGR1aAYd+mUH/W+kpruqsgYsflWHBDAbika3iraIrsknwgggLIbC7JE7/aZk4vdyWH/Hw/rkVUpHKBdgWGM6wm95NPeDRs8ar+PJHNMPtQTvKnsPrIFfy15+xb08FddAvlQulAb0hV9wJwdAmxUndzHtOzWN0dU7bu3U8dBD5izKCicuLZ/tSj+TPf2Uezp4FbEhFmxH+Ht+zH0cCk93IzZWLAHwQ4nwGCM8c5XKaEDLVBjU+ShDHIZjgZn1MMoDVa5gWVZgvGE5+HBWf0/if5fxn7WKcte15YvxH2H8o+Dx3hvcWczTBWGv6sP2/JYE+iYDrVA7wqYg/VE74uuMuxJab5eB6zqmWJnJI7HqA6Xkh9LDVr1Gg7gfRgNFYgC/Kj/iYf6IMfURxWKmNJq4+kH+iAy0vmpgW8NhDTeZdph13T7RTqk/ptqqiOQ2r1ed67cNb6JysQ9kiagiucPOgWFB3/F0EAo2WQpaLVikXlpkpvT6qN03XSRLV473dCogpgzeq/pt8ROGmeoiNxKcIttS8C0tbwGtTnNMa4cUZxh2WccAUW18u18O+n086FlcgnYxU0CmOROBdg+Pch6X4ObV61LHzPhn9GEHrkgm7pJAX2GgEs5e3illczthQ/sS4x4Lrb8Uq3aBPsbINLBFckT9qZgOAmOhZNN5v9tMm6BIWTgDc8u8Wlr8Ute/UDH4WI2vpwJia64PUge+ka5q7KpESFURSi0d7s5LJr4gh+ROHpLnrtIkRBmrbE6PO3gIno8X3YkNt4Ku5tslwOcYYPUqY9EcyTj2GcZbA42/sZzk0FkyohgG1Kg32RcFjgxrQIyrStx0cO80UWnQF43OhYpUPI/Y7jhFMOhwYUXP265T0EdVGh1UVyTZM1s91qkq1BhwoLPMDTk0gqjHw8uCiu/5//wM1VfsBQZ6C9NuVMrG4BIzV3QYFoRh9LDTDVcQj4pSvZCxAb3hivEmrBwiM9TwuTLg93ugX9P6roHkzElmJiOOzxA1qaHDPRKHLsvMh3HdyrokIjki464LD+t+tNnKkCbo7+kgmZpepmnU2rHCRCMNK7tTWUqnTmyAMtB1ZRUxOL5ukzvkVt4h6+jOwPxYkFlGWbk/xVtkPbR+z8CdUQ3abLHmfzYawZIqmStWjggNMxU8wsqgeBDszCEEdwEZOFSEVs+tqlgtd5FCvfSdsYDkQFQoCx/6nWrf71FK4LZIwpAlUoV6ytrcIM0FPVWpMwKfFBnMLKXTFZO44W1qesL0R8aLmiYTN8shvomHeMMq8iHmSlmrGEuMuYEHdiNeE9NwUW7DskqgrgPadRLtE4x2Eh5pMF+ZIqCNmK+PMew0NL45fkugO4AyqMKAmJ3IKBimMeea+r5whMP/NnT1JPE4Rj4bd+GEvZroEOV2o9YtE24ShpUkE9fIAfgoD8DWVRj3waY/oZddxV996irNp6QYRFyLzWVKQbtSwn6YYV9Is2RnnMHAhSsY+MWrBo2lH5RoH2C0l61SoSTFUiEaDXApY1VW6UytXtB2t3vz+rJRr3iJBH0fg3pKvisRq9soB91F3EEdWn9/sDAJsiyobSs9kIMMxcz4YspbMdlWbR6P3xrGQLpNWSODjtkh5X01JzguAGIjAAE3hIMjDLpskD8KpGCXy1tqcGVe4KN+Ds7cyNlN1fWkozoWAdrud9pB14uH7JHzGX0GI40VugY9KGhNpDHmoGP1OlhFCF+bwosvlFP1Hp6qM3D+nWzOKWFtRjH/F/D0NKDFAX7H4mr0Y67KNFYL4HyJ+k5GDXABFB3bzhZH26bewT2cCa1vWj6uTqgBfxQaSwP4bvpSIu3rV7B+tKsCsAVHpyii1vDrcz1d1cCdXzLstvqOnMM6SNGsHkXqgeI10XZ0ydZJP4pw6rRRY8cqNlRVSVYbFs2NGzj8E1wbsG6W1H/gKthGkQimQg0skG0Nf7YXvfIjZAKhHUKZr6tzGHOxNLC20uYEjC4yHRZKZD9MYZeO3Ncma43Ei3Q00r3pYV6Spithnt9KUFtSlEQodKA0RB3zcJOpg/4iaIVDvmAQDLdR0DUXpFOZ8VGVlDwCR3eH8I+RfEEEYQNCEJryzTIIZ0FJwVLcUXGrWswJK7KPRIwsJ7xK3yY3wFt5A/RgSe/n5J18ORrydy6v+flVOuQP5hETKmeDujbLnS0B38yAS+pI1cXVRuyoNzL6y6H1NYMF0XseJqQNpc42htroKuMi5qG/iEDEEjMiUVoHPcTocFAF7nCR2hgLVZigCgN5lvzu1/N3v4pMVfkcUm/HTVWv5c99DZpnJtaPK651DHhVIbdIGNes9KtBykpNTG7YPJlMvFr28iru5fXYi1OEwc1ZxZgH8hXcyxukvXK7xFlinDeTHpjNYXqdsZ0uMMA58HT5TNCbh9u4L3/f49+/VRlfs7ZThIuTAToM8HZ4vM94HUPCgk7HQ1NgMtGWSAEjvXOVKRASMnQ0Gehdq7BACBxTsyhZuqZo0jaJdQZjvQdHp5ApOYWMVYg5M+YY8r3QaP/xLTOTU6dtTK3eMj69fkNqw8waNNrNSlSPUd+3itgmC5kyyIdii1QZ8f3YoOOPVejlLMyoUjvElXgvY7wPrKKIzoKTsQfoBF6iMfe4HM3XiRdJgBcywIdpyBwsMpg3OY2n8dt8BMdeJ8HpWNNk4hQJtJWBPkprFlnzBwkDZxjvWmi01/TaaV2ZeHxdMrFFop3EaJ9AOdp2crA07VHRC5sY9XpofPfy09acfFI8hWfQNDBYHIoY+BTNDJX+AZGk1/XQdBYpSDRCle+3qBi3jjwjptu6IW1lZdgUH6q6zTb1I2IZNNkeZ8picbZyJmST46aOI76Cooci6dQUTIEMVX0XrYDhv7RiPItlKChoUSl3agw0fa2qIkPUwBT+A8iT0EXVD2Lj6fbI2w53iF+rNTxL69cLXscCaQGEM6poTvr4wAdyHzJzw/SvIhE7AYojNAT5TCadyWTMG0GLVl+R/4634WdwhWGdsaVUUdEWqh9TxAj8YgnzzXoRm2bQstToSwJE44qe9wYyvI0VQIu3Rh1bJ0jMqCj00KGKOPHjmePhOlAxl9F6rHB6TMldsYF3xU14OKjzrSBPjxN4J3xyFafnwmZtKnGVopiPl3jrGO9Wul+LmVLZsbKj7tdJBv80tL5v4H4lMVVdslKcGaTO2nm0UGh1xjhPEu18pXB2vAqVU/TRWAdv5nm6JMqsT+JNxdXmH2yBfk4lx5KA6M9rnULIcVJqhJGekCOzmkfmczgypuTyiJF5AY/M56H1JbtKl0NVlWAGgb3eCuBLUPz13J7mPDFnkBqxroeG8v+BI4sKIKBME7bUwYGaEyst0uvTqbl+E/OivJoWVHtob7aUYu/VVM0DRUvtcvHkkDIl4kDEHNOAjMWpwbLJPZ0nw9pCFV5Ts764jSX6eFAig241aC/RERm0+D9AFm5V5/i/mDai6TabaovBHxetjrukA4b7aDwnq3YQNsDyRpRri/QuyioJZ4Piw+hWUTjnljUsNIwqJB235G9EG4Q6itCcpKqVk8mjjwJqx5QXkDmvamr1cKr6sF7cW97kko942sJgw0J7nlxoz+WFdic5KDKZYgZuOiOzHMcr64u4oceb/kBBxbJEKzHaV7S9MIPl2kZlLhcY/G5o/XjihKDrgupjnRAgFXUztQndNRjHBpcnd6puUfIZyTQtkwwaOoAiMQ4mqJX2dRjTGtqTcX/7kbJgSPGG9JbGa0Q94bXSDbVhjoVQFlhMMW3igj+5hfrXCcEcqoNLqdX+GX2kf+63O+50sKS+DGYiJ8cuy2N3nzIE5otIBB6VX2wesQegzUGr3UW0jEW5mde3qoC8SiKPMfLDiJyznULeKsVktDQjfw3XwVp04SGanrlk4tkScAUDflMBKjk3KrgfzYDfloL7kRLmWQzz3VVcG6EwkIBzOON8HxrZ65u+SpGLJfTtuEpn9KFDuNvccRXn9yUTKdnlM7nLx1aFeThFqSM+nfv70SqdxLXQaJrr6xAJdjCD/VSD5fIly5a2xgNZ8v05Sb5Pk79+Kv/6V1rJymTLlh0TWJ/Cb/MbaHTw2o5fh+t7Fr4tNeV1kBqiwbGd+0rsJzP271Zprt5s7Kbeh4H/wDc1qIxu20FNW8n5e0nAPRnwz6Q3lDOlopWVeHsw3l9X6TwzkEl8jMpWaLtJtCcy2j/IMc+MGvzRuzLWv3DpYI5hsJhMLJMICUZ4QkYlrSq6oOjg/ed+jbMMGtkTLsgh9YCUtx1Xu/9LZPS/7hdd/vN+3eXyDL40E9hzZ3/n</t>
  </si>
  <si>
    <t>znaDx7ttcCtwUK1MJv4qIf7CEMkMBmcUCnbOysU24p8YZy9oc9iM23MpTq/fQAl+iT1i3dQGv+lTuZE/yB5+zz08CXuws7gi4zkOj3MP+0KbPca3G0rO30ikXzPS/hk6yrNIQmGPChf4JWM+DVp/YvkMHIfdpo/WKwpDpuh8UZRvknJeqy4ZGOFan3G9rqJN31l6CClIJPW7IhnbC3/Q426VWtWqal3D78SEGewu5XO9V2HH5OBUn8iuuqkYy2CkAyP8kAUxTAYixyIKK6o7EJc2hodzD7ctuajQOUBhRGyBjHwLmZGjvZFXiyJGdeYVnrW+qjaMJsuoYhhPER/JGKWCMDpN5aJrYuV716Qi+SRQGXIr45ORxnScBfmmKBx2Ix81mi3R8JgT+3wvtIGa+uCROTtalTRBDYtMkXMgOWKetHIXqRARVxHup5Vuqjn6Q41VkviB8DUxObV+Haz9n8u1/zNe+wfRVi84hVwe9BLeQD/hxX4IPN5nBnoDCcAUGvyRRPohIz0jg5W2tN9InJs/YKxURkcJtr12F0ml6dj8vgT7HoMdkVHpAKoWR/Te/Q4DHpkR9+63Jc63GOeYjKrHXQac+OH5DcZ5Np4kU0Ed82VESsH0KrhbvyZhv8qwFn4K+x4Z7yHGWwVPV6xzG/OgEoiQ2zTKGjuu6qACqx3/O65EhqgHZB/3cx8OvbpjZ7J5q1iOvvq93FUOGiUnYDnwgX63xLqLsYp4wuUwNsexiqOMPF9m0HIGy3hGnaVwNrckcVkk/RFtu2ji7eKRQjHhINHTFkaJHTemceDHA/jJA0V+URcuZr1/Gv3Ffjxk0gjAGlr5vOpuh3lN5gIvUibeiLlGneAuOAcGo9gRUx1LxhknSkHo41e4dLX4DSP9RTnSX+CRfk6GkkNKGDWdj8m2O3iAnweN9qSIQRBzNmyYSCY+L8FuZ7DxDMo2XLRd7KnPMtJERpv555FDA77GyHGfloi3MeJaJUwUkQ0qG9sPtzDo8dDooGmMae/GohFhS8CXf1JC38zQJ6pbNFfO72SN3ch9TEHrV0SodEJ/bLdfFywSZNDYcfn/kv9EP0ybaDgPS1wFOkioUQ3gHJWFB6+Xn3Edf8ZmPAwKGdt2rFIsaPrj/PJb5MFzrYS5hmFOzlA1JTh3ClbOHBFXM8IpKK+BDgLnDR4JKChswH0xJNE+qIL2jzIbRup/RHZ2JXd2ul50ii4v+tIf4i5fJF/6conzQcZ5aYZMwcVCdjQ1+WWM50Ljy5ZNbly3fpLJ28KKxJy/OSB4hP5MiraLJbRGaIlHRetF4zKMsw4VUziFZsRFncb/UpVF18FapkeUtqJck/g+6wwHsepkVIASCxsUWNWLvo2hoVknCY2Ziub9cqgv4aGuZcgZ4GRgH5rlcTGP7SweEOu2znBmVjLxXolyIaP4dE1yYZHoxL+bwbbJiX+XxDmfcVoZCk/WNGz8OucxQhse77UptTqAlUnaQzLxdonzNsbp4gIqOKjnlUbFZbyFUfvQ+OxlsrApKr464nYWBFpMT+z7OqAiDIgdZL3WOR1R0q1hnOzCma/qbEKndTzRO0s6zDNMSxGkxnNYR8r4yWMhu3SziLdNR2J3VfhneBlxb8pSGnLL44F0jhzTs3lMF3Fu8pgYm7PKJk3wTTyK21FCmx6bHIOTo9FEaxIcE2+QSGcx0itJJ9P116KL5XUM92rUmKbhm1zYKF4y8RqJ9GpGel1G55fbVi52yb2Skc7CFT7j9jsgOo53mq6yVbxc4m1nvDdlSOdWCffinltksLOhwdOp8EzLa3BIFZyaQTfkb52X0H2Gfgu9askp5geoIruM/ja5Q86UMG2GOS9DfF0OJlwVpXjbYpDzM9rMADL9dpD8zHs1JOA2Bnw3XZcZuDDhsB2ldPoMfiG0/nA8vQqWVoM933MBktRgYV6vB/pZQGTAJmFqgGY2JllpjaTFlX/V3oGfy/BSmbPEcaL8Cqpj2BLdbl9vzKZJiJLvJuWxfle4r3RUErFp4KWAAlkroLgqRaqnsDAkMRUhZcR+MGOFHVywkepyxGd5xC/GlcCsXdGVUONxviQzGNhWkWguo12mxJ18Ple28qPsvy9l3A9C66t33QJfEFDB7vWsmQ+hQxhdzDtMhB0dZT0YRKJdEp14SMZgsPYsaJ3BQiQEZkvg1lKrUlvgjMYo69SkcVYclZpmrqrUVhMBg1FW9D2R+GohmEct1aFSy3bmBbeOZc+W2sRHrxcwZjC1tmHIZU1Li+h1Q1+GX40ENMHRbdF7cggU/T+GESm6kg7dNVxmqelb/Bd0kCAJImFHrBJkwRDcXqHZwe/pgGYa3aEhzfguGD+rRy8a/GK4vsKpCsWGF8tV9yJedR+iNWznHaQsiB68p/NauxLaHLERjgGjYuosIsqloWLHWlk8VfZxCvdxNekI7CeJbpSTuZNr5JE5LXG2MM7H8cg0Lk9xZG5mkOsyOvRznia2j8KjOTY3StApBr2RQO1y2UY6KAF6IoPejLITJSN2zlQmhvUS6XhGukWpQgW7CAdwzCi9lsFuw8tXpVYgozPabPAWWyMRJxjxsxllJFdHgni3cYa7ne+IDp0EmI6sXvH5EvB5DLgDXzGbLZRLJSsTMwE8hzG/AI0OGa/14ERusiBuSn/SNB8rwcsM/mWy/BQzxVIGxAGGLTLsXWQUQabxBpxB6IPhOL9kIi8Bcwx4L36+4UUQn+8w5v3QYn/8/G2gTHZd2PZmtjMSchVDPoTvWChnijnHKpjMO4vxvooG5AmvhtYPs9a9uAqVTKyU4M9m8G8o25CdzeZgfUZH9xju4lvQyBqfnKa6TlFleJ2741a4EaXVV433UbK7I7m779DqAFkdI+xkJOwR3Nf3WJlvo8cHjj4zOodJxBQj/kBfQcrDM+IKegaj/xBaf3zZKRumBrh3Nec2UqmkpnSRXPjzVs8DmVdxSA4NkaUI2dg1oiQHWntVLN+laZmHyMzqkqJolEU4cfV/87mNokbX7yqTrYukskp9JMbjMKy123Z1lc8us1kStaR4o4rnYZBArwcSi0nDwnpg+BJKPNdPlX4Kwj8FheI9CJN5qBz6Q3jof6LtKAXYPPHc6oN4xH8mz8gDJM7TGOeXGcp1K9ul3Ojgh/0Z8NfQ+s6IFMj1PznDaVjgulBkqkj8rzzHmlYYvr6O/zXUnqL0qiXOSazOoQinQkI06VKqGWzfDlPQaLhwOzf9Tgt+mpoPatuQkcjzW9sj2YvEEkxZKLPErlnzsSPEwQufYvGZJlmV7fMxPraHQZdU7xcNeCjXBguU+jw8lbGO3mw8qTFKPmJGQo8KCbUwr/vJ+diX5+NxbQ5XDGJ8GjyJJ+D3qAhPoNkG+eh8DI/cW+LsxTh/IvU+C7co3FIMk2SYv8DT3ce3uEvNoFVLJnaXELsxxN/JggTqWilvFUxK73LG+CdKqhvXmHMZz7ldJNAyBvoPHiv5nJ3FSsDSo/kExkrY+lz2sEYWEjybk+ff9wnIf92nIXe1Ff1EqQyydOxi+sd9GvWJNpbyojN5K+Wva/qnv0nIvzLkHrbmlSqDDhhT1P7MkHvaYkf9UeL8gXH2sZX7llgrxMf+jjGebHNFMK/XCObDK+i3Eu83jPcU9V75HKwIJ+bJ/BVjPhUa7bm+jmGATcWi+AsJ9nMGO9CmO9fJUV0whvkpwxwMj3ebXmrMu80gmfixhPgRQzzdpkPfztnl0amcjzHiM6H1uxJIEtMRfDearFyR0rLl478pBzsnAw73GfH7YTiUNtsY5o1+N1q/5VH5fd/n7zscvy+Xz+UdlHlGfN93+fueBa1fn1ijy5VYqWm/Dj2D7MviLnJbkxTTxJQOE6U6kF7eNV8uyiCquBMscEWJCmn62bzfNdZD/O/2XEDE44/Iz/k2f87RevnYuRzIhNHl803+ihW4/7b61X4LxImZHVcv9gwl39cl6tcYNW3rdN6cVSiNGKOHGX0MGp+zfH1QnWt71pS76CsVdEQiLzo+UDbAnCSfogeGqZmK+0lk/YV3MI6krACtK4ULHwoRE3nMBSRIHvEdYDC5lnuYZDMkC0ZJDpHQOVSzFtylbiR1lFVNHZrHubHxtNh44g/lftR8vECRu7+34HlqDPQAnhJ+AA9p+B0T4XcgRJdq5qTGR/uou8K+bKzJbGMJIz7dRh/El36Th++/DtJgBG3IgTUyS0W9QSRxGuZf1QROaxuBsoMTOXZqHHoFeE2bHf7neBd9nqFHThNmw6J+UC7qB3hR2+pSydqlopWJcTvdx4s5a6O204RbPAy10FYGHQ11jwS/m8ELBJ4pljHMPbYPv8LgJWh04PF+DQUnIvphfUrtxS9J5C8y8nE2OYyKWSy8EwW+k4Gfixt8vNHArL8Zr6rSCF163Tsk6OcZ9AW2NrDmB2oWfY5BV+NlMoknlN/DDU2B/snEZyTgpxlwkm6eQtHJg0RitL1bGWsdXmAzeEPPkFEqmfiUhPkkw5ygPjZrF6xS7L1uYqwN+LEbpx28WMMjlLzpN0jQ6xl0k62qmasrTdzZn2DIk6DFwXhn17DqDbrCKn694rXM3f0xCXwtA8/YVN3ULufzVj6Wy/pRxt4qZYqrJM5HGOc0ekGmCRIv+GEGeaGt6/JgMknPq1q0x5Ruf4XEvJwxX2JTNGrRLhXgDOdB/AADvgwfr+GvTc2ARIBul0sl1vsZq2pzEpMzMC3vY0SPlkvD29YDdXmLV9PS2EUS8b2MOEfrzylkbSsTE8bew4BnyIG7QMK8i2GaKGtxsQwxbu9kjABlxJrf8RTNs5nPd0i4tzNch94qi0GUcd/6WxmxB21esNlf9OBInlIFBHUUEimyRtf1BsLjasj/P9tbcNHvca58gXP4BRZsqmuVRRrseOTqm/kNlmyMyXBbvb4OVX2jxHoDY71CYTnZgj3AX/R6jbXHqxAr8VoJ8BoGeK3aNtlsHoZDGhRexW/yehzdRnCGO+Y26iJF4RUS7+WM90Z9RBYd27JjQv0SQ74ZGo1N+8jY1O2GAS3p1IaAbYsitkVT5C/I/ua5v3NRiLEzuXzWyo6KF+hxv2+Fxo8vH2+A1Am3sRJe5rjeooyewwoWyBS5oAvg0eGDoT095JeoNzS1woTb8OH6bPluzMbOVe67dLECUkMxh4CIVM4cObQCicIVWat4yWJARuTCNwwpbm0eU8ApGwDveBQN0LyCGjU7YIimK4aramR21W9QKmg2le/RvMLRSobhAQx/ecxpQX+mX/FSM1uxpI769xTc7tUUHCwoy5FpfkVocYffqH5UWqXlttvGA0S5W5sb7hLIPCDqab7Lmqf7mpiDN/LQB4WlImEnNlLdJkiHJCiz3Qb/EFPQTS1K+n0Vxm/FWPhh1UbQr+nUBOnboujKdROb06ZYpZIFkegFZs9Wc8YL5+hw6gyFJlr1jx4IAuy3LXhRJDAkDiGT/C+4BrteY9bCjCZd9BO+/RTU6Vek2SN9zFYP3TUrOFU6ok6kjtETvNaveJ0VWFOMvGJt7UboohugI7fOmbx13mGr2LBiefBiC3jLvFOez02J02CcC2zMJ4XzDItg8F4/gwHegzfGqZt17U8dFpdMzEmoOkNdRPdZIVsuSnOFx1jvw8NqLciLREWJXqK2t+NK9FVXJVyF4S7l07GERovoF76MQT8gv/AlEufFjHMFfmGp5JQzIunyhQzwYRRVJuCvGMQLV7bbMF95moQ7leGuwq80ibyMt5XxPooH7gl9FT4ImlEXlAMkbZuRYNMM9jGtG2aKhYFZPIkhPyG/cZPE2cg4N9iGqLM4SmPewHg3QeMvxj3J+tTR1sSdcHXSEZSa7cPBqU1xI4pZj0AMfc1DWKrJcoBHQs2rBmERUzYYV9zeXK+PRcsWAqTYVGSYaa0fLfitWrAQPpxtBEQNoAIK8SyXrytsh20vaMMm5FLWbDekdwjfDSMTmfGFvwa25wlyQtbzhHzKJgoVtMvnY0F263gebsV5nR7fnJqeTCYmJcwahvmM2lI2CO0iKmc1I3wOhavNfq/lLaVWg0oGS85rVkFIfIFEez6j3YE70CmUkESsIIXY5zLgnbYO0HVnl0I/3HES7VhG+xIra4X8QB2VEgN+Ra7dgsTJM849tsyqjuJkGec+iWNLnAzjPEgnGWhMORBYeajGGOBhGxPb0c7RraKU13JBxEtLoJUM9HWSMUHAy1nZWImwFQz3TXswSuBoiXYUoz2ihskpOQUrF5OpnsVw34VGx2z13Yo751MuBEf1I7k00fPXlEKq1NDDZU+HcU+PkjSVRXViZNHvZ3KPj0Hj3yyfRtNcV+ckrMd0Urjwahhz4Te8GpffDu++pWE2si6CMPdHNGPA5/KB6C/Q6X8DVkYySDSCCnTU8FyiqW8ZrvER6Lh7u8oIpQwlsx6T5ZKopfap1dfBKpgGgTUSMDCZPyq0HPUCUdB+sDCLHiTyKikOF34nihpAl4TXsWoozs0yLVdo88BTBHqmYuL4BbEAACbFwJMP37aylOLioCq/NVaBBd1ZfqAsrzFrHO5mOIXXmOnTNrvIMk1VvFk0znHSQ4dCHDA1SM1+2ghERg52oyngI0Tg40neoXefNpNkl49UT8fpM2tqLM1szgiZiqS48ekZNXa2rX8IMrqHmaVIMdQVi2u2p2tG1nwW2vi10CslzdFsw4KN83S5cQ7ljfNjPGXzGVAqbeGrOZi3yk/x7Bmveg2vlUwcKBEOYIRf2BTLqYprMcBTGeBX8PRQxWhMxbUGamslE0+RsPsx7G+VfqdNx+LAfjJD/44P7HllO1b2hn0k2t6M9kc8H7gw1IjzYU8G/jM0viohs6xhdcONpyYuciBQ4la08vywyGytWJukaTKh6yBhwTlk8maYsacZ9Lw4rQtuG5Akwx6TiT3kN+/O3/w39CWAtOagGW2UivlE/uh/QOvHlqmZQk94UHNRiAudBoLOPEyDoGUYmtE5x8AU7xuoUIjp9yI9d14U7hBRbd3eEmtfQRV0IZKF8JhYAOEEc249zQ825zdqHa9F3m9xSJl0CkFtHopSZ3gLXgMzsytunXMn0hFVUFnydaYEx2iNb1w/Nb5hMp1aO75lCv939ckbxtOp8TEkZNm4Bv6y6dSZTRvTqYkt66dTq8e3bNk0rSZy09q1qc1bJqfWnzwFs7WrnK1deLb+rWyeGQyJjt28CZ6jJzhCEvjPvQLm3/dqmF0cjIku2nbOsTIx6euf92qc5Q5mF2Nlb9THBkvU/F1C/42hd0doO1fOg9DjxEKG/sLQSQedOf1GVbHuj28HNVrbev8kUf/IqHs7VLkduZzCUPDfM9yTHLRJL6G8njpmc7QA54pk4nEJ+VuG3M8hAdShIYgO5a8ZeH9nUIj5pUT7BaMd4EhLVRTuZwx3kJyZn0icHzPOoY5y7ZUzO3Fd/pABnwGtfx6jbESl2EVyr56O345zLZuIBQwFHxoBrs4jel4JFpDsstsMYM3zFasTEXqeq7MxOx5RtqpIlIa634nBjzwtaAeDY4jYe7U/awlOkJBumTrU8S7q1dAwRP0jMTEHLsCu+IEctEd50A6jNVfAU2yANfN7PFZH4MgeD6dKvxtaOHHDNmQ97e/IDh7hDo5SHejs12gH3+IOjoFGK/8POa/JxDdkZ1/nzlbii4KMWsRMlVG66le5VwtaX/zE1Q23L6va8oE8MgaWInzid4tMPHHZDam5PLjUsdVwK6BK1jr9esi16Le6Pb/X1/mtEXbaCXOiG09ZWBxPne2xn6tLLVLXVR2Q0t3oozV6Nuh3VJG+Y1P2itRqn9PTlGsS46Vg6QfoxcOw2WrDVSVyjeBDq7fqYgBU6AJVHCQdd0FUMiRJq2LwxRN8MXgQYb5UGXC1PkUMOCtSm1pVJQqQvu9retg+kdkFYS1yrOxHArga3GgKB/K1hHwfzBXktWjTdruKfLHfrGhmdthZbpuWgvpsfJPsChOOjGM/5GWiA6MIWcLVwyoAzGXNxQhrUAR6xEaiG0SYvplgxtQqJD2nTwX7PLKQivhe0XwslYMRU+mLgncHDxFjtFU0sC0r8kdcShb8ziITJ1VHgmGEQ+Mhuc0e5G2WcVR4WskuWMWYt/N+3l0OXhLTPQyK2uzWXT4oSMe8V8Lew7B5vKnyOSdvi+iVuxivCE932+qjZQ+ugC9LhC8xwrEOplEUbVT3czLT4wuM</t>
  </si>
  <si>
    <t>8hyHjRCNWmCMEDsk2h2M9ny66rNZ0q5jEZy3M+C4Q7o/phSixoEfmEx8VuJ9hvHW0NuVsuVSMSpx38Zgax3mkoDjpBqELpVbJOCnGHC9Qw6rMiZXx8gFb2bIE6HNUZNwDWyL5Adv8ehqAWXGVNyFeblRdnMDd7PRoRShTNm2hQhxHfew2cGcHozkaPX6oCB8XIJ8jEGmHU3xUS5F3UnXMM7Jjq7bW/MWF4OwiPTVEu8qxjvVIetVAQlyssbBeSWDne5gEVrkLUptoaAJSgbliN0PScgrGPLFeHvkszaasEqjAl4/yD28FFo/HLF0aqu8sgjOeiRjaw6lYQVd54xSC2c0tJ4LS51jvoEoQd4dlVETK8gXGjBCWVwrrKobFWsNok2HdJ955LdUASS6wTwI9NqYQJyp2pqxaEwMMgfavLQ4gkZbPnl4SOnWdhP4EM+Q/hLh6SzGOl0mp+dSnp4KrnaMncxYmZjJ/hKelJoUEy+WMBcxTF1L2aV8YSCb9ULG8SXOuyXOBYzTcDAZMVcsYxGaEYvlfMZrQeNfD9Svkvx5w4ziHGIb0oxxiQE0+7DoIfRlSl6SifIL7tJQAdXVsgkSins1t64vX5WNogOx8SIgecNjPi+qldfSFRZcWF/wet1+9E5vKL55LTCHmuuJlu2APNohRuB+U64TJR2lutW5IGiEPIEhlzSAhVzQ8O7wTyQIaxhGNL9Jde7mxVDBMjpPzts7eN7OpIPDzttU3IkPjrfxTHUdjLUkmhHKoEom3iJhzmWYebxICjYsACtnrDJnM8oiokz47ljqeBLPk4k3SZQ3MsrL6VSENWQXoiTrZzHSK/nCAt0xtJq/TqK9ltFeo1Q9ZaTld3o1I70O17SyNyYTr5QAr2CAN6hDNZMv2VbBIGxnhDfBY2fCB8VzFi4SjCJU6x7tyiqUiejGYMWu1TT0oErhebsoe1vg3s5xdB2nbNlyYhFZfe7zLfhNWG2266Y2BGfoPM+uBOww4NtpNHMOaOdWQXJStRntPEdT1qMbp+EtGYOpsm21JGyTYd/lUJhJCW6ayBxtY9R3OzonqOVVFZAvgeYY6L14wTggUMBsjywgPsuoF0Pr78R4MgRHeGhVHrxaAE+HzTK33f9C20hmdxRrgxbrN8rDJbgI+YggsVLt2/Ae03TurZCvBs+UHv6wruMnQp5DpcUYaVmF7+FNpaqEK3ddCK0qOLIplkI+g3a/oU194WEiyPzw2ul4cPrgSSiEaoRDTDgianKeqjxP7yeLRCHv5AYjgVw9PXtc5mDszEslwEsY4HK1su0iJoPG7pgX8fx+SN4xp0uc0xjnI7SgS4VSrhCVZ09hkKtZaIKlABqMOSBOlngzjHeto1J6bEzwG+XG2cLYH4fWteHB3bQmjG08HikjF6RqRmrOYFC0tl8mE5vl627i170eN16+iPFdOZlZMMVveKOjKeZcMvqqvXeixDqBsT6JWLkMWgZy8mg4nrFugQYpGklJB9j0kNpDESUS+lqJPsnon1YTXi6CKF6K2bAmuIfPygkflzgvYJzPOxRSmLHtnJWJifTPY5wdJNI3K25nx1WRmpvaHrPj2mroznuO7Oc47ueLqp+cnSlbmXL0fcvcz5fl+xYlToFx7uYjvFy0MrHw1Bzj3IureGostQbfajVy53OGqCNBbQZ9wNHp+jkrJz3JqxjwIUen63f8sToa1Ktu1+2Sf9NsAEtCpxn6a+oEzhWySBw3YgM8m/v5hoMm+1hZFzStkWdNHUYNtxLQ4+iy1+enqGYEB6Vfn7NY2o3hDPdrkA8qZmmKRrrHVYA4LNYQCzBdutXvdXTNBC2IR1rJOOoo76/Mg2oMP1vJsDlLVop5L24iQl8r5nWQJsBagO91Qh0JFsIxcraO5tn6tjquso7twPE3YraO5Nn6DrT+UcSrFKk/IeJAQu+yEJXlOFeWtHZC918d358NcJRQCO9RUyxTkjkULrqaN3Qeq0GvhyPfDZZcnaYWZqwPTTSjmxSJWFs9P15wFsbrCDleh/N4fZ+uC2ZuFzsnxWP0A5ZUurNddZ49QyI9nZF+5FA0R7FQzkUlqUMY6SeOpqnEbKJQWT9Iwh3IcD9XcqX2NfIB8TTG+iUe4yZBxcP8lGRif4n0FEb6DcliFJRakiaUfRnrcX4vt14NwgzoJ0m0fRjtD9o4nc06A8fXXoz4J3y71XRqrW5y0nNS4u3BeH91ZLn6KN5ujPd3dA5NubArFpVte4l5hFQU+3IJvStD/8sxnCjx/LVljPwfeWA/QcL85x4NsyyrUnsKBas8Smv91z0ab1do/JHl026z24eXmzS1vDSJRE0R5qtiQ+IhbPl6A5cxSod0CEQqjDEb16D9IjxyQvtFJLYTORWQz79PFdirWAdH66S0jyiyysVoALT0SgMGi/lhXhVmD7A0HWoBqamAirKAfDPnNmbZ608c5b0hiTTRF+JTQivIGMhGR6qTASnwyCE/J4oHleA0h65QJFcJMeCcJGVfFclso0aK5Y89Yk1eEhGm6JlpKQ5mz63OaQG5G2ZJeSZ9GdsTvSPIZOHQmlHRxqCmpIaXVHpsPJ/zGu2uSAHGIGc4QZtMWknU+JymJF4jbaJbm14T70yaQ66x0G4QQThp9DomRr5vM15Dlb5RRfdQnep/3COW/N95ye+W1dUtHaHT/pXX+B7wdLfVQbPSwU3zZ4nwJ0bYK4uexWwOnWSZUWLzHxhxH2h9e8yziNZ4ZHnqN1NuDYvPkFZEbIEhqz5Mbou0580uXCo7rq24w+noYvVEmU9U4Ssmbg8XPfF3pkUWXVplwVu1fm9J1nQSt78IevidHIvHeSz2zWK6L9oI8paTEyfwb/T37/GULCpGv5K//iX/+mlZVaPPGcxm+jmP34HQZvcTVk/rk/anEugnDHRIltKXdTYXY/yIMZ4Ojw+K5nFFODEfk6A/YNAUgRacAryebdhKv8+gh8PjvXXxcDiz3FqQTHxXAn2HgY7Ez8znnFzGsmOGjW8z2tHQZp/NQQMOqE6NSai/KeG+wXDPziJRR7mcL5StYuxa+RrjpbHRRheFndRRcD2ELB1wpzwscR9i3FVZVehO5VmPWNcPcAc2tL5ooCglhceaJAfBahvGov2PhSO0x7WraPcajUjJPD42qkvw95pi1PEbDWJ8quha4214Ey6RAOPancM0QipzVuu4Cy397wVfX0JpLX+lyB0KRwzSNpDHvtrRddRw61iqWKk8fKLmlDDl+D45yvfyKOeyzKNhj6byv5tHuQCt/55Q4sYa5G90twctk1pMx70H348yoapJhiYWHbEknMHq3oXhwwinQUVCm1AUemoL2V7oilCgXEo1HhoFeOhpRfYEjzlO++yF7Xcq6A4WZz0dK1oCxgLP6DDuaGqIZr+HluPZPvlvTW4EjOJX5Ch+mUexnKWKUHapJOL/v8ijdhye4utbs0F3CXb3nRJhByM8T509mUJpYFN+nnFegKcbrskTO+5sT1NMTGAdl89JzM8y5gRuOiTPswsDsSufZtDJrBDLbpU4tzDO8Vmllzp2cXR87ScZ8ARo/efEGjWfns62h9Pcmg8aoM9UQ4bLUCHVoZ4oknVACFkgnUdHo8jc+5FbUi0hrDiUHqwFGRJU87tEX0XqOAStS7KFDLk+VQEMq3gwdSf+U71lFcs5wUzcJEfwRh7BKTy7HTSuFizHqBjX85Btgsd7btiMMeyeskl/QsJ8nGG24DIrE7+uba6VaxllBpfZJHoYvMVk4qMS4WpGOCVLeW4oLVjlWOLdRxjoNGi072nBNj8WQ/NhCfkhhnxRVhGwFgsZKxsLuLqcIV8iV9kHJM5ljOPSSVRycriJRp3372fAKrT+0S4YHV7xRHFucexwwGyYLNXQ/Cp03CNHg6mvx3EpIHgrE7Kp2cSLT1OeReqcyko6FO/ipIuZDBzvWDmYrh/MYtdesaDf02cxFZmpUI0/WI1LXV3EpmYK02ANoZbXoBKQWKuLOM6ZyK6FRXU4QhF51Ya/Uhhm6XcHcvnl4azzzkhE08mMrnakrg3rSq43dSVXc11JasLkd6kNntvljJMt5NU9zlxSeoy5r6F1QFVjim3WOX6hrPc+uV4u5vUyq4SsQrGQt8pGHnovL5A5eJxfPb3ah8UbmiGpgggHGoAwC4+RHc9rEMcVl+p7j+zw3dzhtqzKqHac8kBw5bu42yY0OmRDgMFo66jcPYg7m/zGNJa8Vxr0OyX4eQzeJtXXLtqOlR21+N/OnXSg8dW7rEPdoqXzQVveYs+qhxy862fCtRDJEQ15FFUZ9a4xnLHK5nfMSiQ2wDD42ZudJXMdhuqbuCWyCpGz0wQ66/CxZvS4XqBavf2WCvMCvTOTxf8fJ4IjpH+GbYYfg35Y+Au8ISgEtTP7sOipkBS03dBf9JqVoN+pa2sjfwt5lsJP4fj/aWpG7NLMzTCW0uN2NDdX+qHfVcZFWKmNJVVeotVT2jAH2XnIoqLiJOGN0DZn7J5Dzp1IAc63ykl/C096n1Q3u1CgA33ErJ/Ds74Arf8RM/hSAW4V66mjQuW1WvGiKvWQxkqzS024Pawk6qokiBxGQugf6Y9X/BZKFlMKOfzRzpArXmngc4Gi7NgJR/lgqPcwbrS4nURYb9Ixi0sTU9ZkW21PJlovLPKkzk3MnoPj22syJyscPbhQ5c0v6mvBZsLdykX0RJjqm+U0vomncTtMzH6a+Vky1b+BZ+4VWR05hVpvWySjv17ivY7xXq00vUK2CDeqkRZew2ivhcf7K02PuOHX4sHsdzH77VUS75WMdxYpfIVyBhSpmHXu5Qz6RnlBL0mYRYY5W+mNpWxuwHw4zzDnQpu94FCF44jdKD0J1mWwt5HWiBVBS1Yxxkh7JqO9Q75UIHFajHN+luKzy/kyaLOxt2qw0n8BKf1nSACfAS4kITlrFzB3NxZjXOcXuQgarZryex2MTSPW0klkAYCNxvJRnMgW5SVPdljjDi9Rs5vPlGxhbq5wV5fi7G7GqkhIutnvBLA3yZWeTLxM4r2U8T6IWoHtlJBXKyeX34sZ8gpefu4snFPCDfVCCXg6A15Jwmo2n0H6fhO8diqjXYVC6GYsQ7zFq+64sVV152HlbZVQJzPUNQTFlnqGmmaoj8FjZyua6IlCAfmq1iA9QdNvUUULQchI3LsuJyifJHvbzL1dp0dWOZC5t43c2w24mjasxQqzycQGiXAiI9yMtzDz2Yw4j9cz3qegcWcYsQ3TbMVTB7mYnYqPa2LukBb1kJqpr73OfV8FC+Mliseb8e5g7cQGnkLr5Luv5Xe/DWfZhlXgRJ0ia/h9P5PVPC0g2nYa7SBohB6I1RJynCFvJ+OkLmTF4/l8xrsDzVgjS1glE8+VmM9hzC/Qa+owIPGaxzLsl7LabU65htoRVJJYRca6S+3dUh6XVyyJPM9498hDJCtxHMa5P2uYheOMQxmGeRDaHD7ha5MdlaAjc+gULdB1cCn7atePyS4s7uKrWVXJzCnDMRPzna/kPr6Ox8xWmP8qcmq5sxivNKKQGTJGa4aRFbLDY7jDb2WNSyYbC/I4ivt7RA7NsyTMEQzzPVwCHEjIL3wYAzyKT8c71SA1iaFtxIGSTDxTIj2DkX6YpQIbGXyhUXvrUAb+MTT+za5rQ2nRLpUK6dR4j5JZrahgOAFnhzURNFw2QpE3AAuZahmmhUo71UABnZ9ZNsMqUSowCGOBAiLYZM0JBAAQUjkRjFIaUFLY5hFrqlePZ5ZV3U4FeuppURgL/ra2UZ5sDyP7lWwSlnI/o+9zrp9iXgWZKah7ZOmmVwLtr2cYuyMUhFoR1HQrxvSust/QgE/WRf7QMB/Uc+kLwgFT4cAg6qIuxrWBdBhnR1en4GpfQc3igl5h2WikvTVeKRwtUbiM8j2I9yz0g4i+QxI2zjxeQJeK3wllr16AWghn21K+IOiZ4Yz59RYmI6EWhINLdc3QdeU10awOX6qJ9JWOHtED6PWQps3a7FYRBA7Wg+XCPYgX7s9QSjdOhREr9wBeub+A1t9KDOGplY7HUCf7X83PWoIOSWNVHTZkjTU+OcPNEsr57HfU4czKy1jzcP2Q7qLoLykLsk3xdDrALT1Cq4FBeqocpP15kH5NNsIChUONHKT9eJB+C63PSZgSSKbuEa0rNR4n9X1YqztuIGP5/+RqUsucZl0VP0pzUSTecYFPUcJBz/Nb/IUVJdk/WX7Vk/irfo+HKIbxl6xM7H7Zm7/lj/IQ3VPCJBnmLyiimdBKcentziB/gxYH4KXHgZMUAshy2hMl6nJG/SeZDPTtPGLEd+EO/g2N37rL6IKTJLIgCQGOn+YkkDYEzsrXey/c8wVdQd1rthvBkofO3NW8pqf6zYrrq0NqPcjKbtQuQbn2bJRT9jVY5rAUsZJDv9cFPZ+mkwQfFbdEJdSl8zuSiR/hZBwes4SxDFyuUbwKZyp2jxVp3Wkd11kTuQt0WhMdUzwx2yTohxUZjOimK6fh31xuCYsuIef1CTyviZyurpFHWpARE/vvu/XE7gKtr9sl7vjq9CsVL1JHTEbhNtCC7XI0T/xkjEfexrEUG053qaXzK9Rz5KJZQuM9mnFgkPFf6gk6v4LG0pA/w+GHNSx02W8yL8rcsVjHUlmn3EQm5Y94iFUdTfhM5JRAI5RJZowVCun5dPJhwbsFD08JNFUqKte0rrtCa4AIw3t9WJjIgYvhPyrYw9W+A7c252F0f9RSocwNWJ+jDctVp2HOeVRgpN5H+px/3i0m/x9368l/Yk7ZEuxilK/6bzzfu+c0UX6tX4OzrxVqc3+RgH9mwD1zimkO5M5cfsRi+iOD7w2Nr99lYv14Skeq4ekflj+QfPk7S0KN1skB6WsB7p5WpPDJzi65iKEdJUA1fyeOT61XMooyfzOusICTF5BtgjLFMV4kZqkOKxEZ4NCKqBM2DP2IIHUyO1j7JBV9rI9lYBU5mq7go/ogyxq0jGSWp6O7K23YZFkAUT0p5PDtmYOEDziWyiQ7roi5+72c/N/x5D85R+Sdun6yWE6/5RnfL6czOKrVWli26dcS7VeM9lQ6mIpUuzw3KkPgF4x8ALReFalyaERYJReFkqD4jp/Jnn/KPR+cU7EAmRJIF6OUhx9zz4dC6xsS8SMRDmU8ABVjVttvewO8XYMt9JGjfdRtNHo0PMwPon/Cfm6i8yadqrva/eK2fFVhT5h/OSJV4KYo9rQJKL6OStXC1Q/l5z/Gn//MHFdQL1uFGJPSo/zVh0GjwpS7DdZ1akK/GWXEp+jypdAdLqt+Un/HtU1iDdahHd+T/X6X+31WjtzaGTg7bKP8PcIdHoUny0QAIjhm0oSUNiBVsDUjmfiWBP4mA6/IaeU0B/JQVK76OsOvzAm56qsS5mGGGVPLO4Oux0JWLO8HGSST0wGXlX6rHgpU90u4+xgui6vMcbJ5B+kGRqyyexg6D63fvGxNdE0PD+o1Qv6GoFVTZvZhx590NsKx0k7xAsNrSucs0b0Jf4RbBmOmVcoIOf48obopRm9VmVaV9sM2dXRIwYFS9RRtI2XYR2rEdriOhDuPKsvwr4mtXfZ83yXH9Cs8piWcgBzaV5F7h9fQl3gQj8Xrbo2NAuRWOH3PCBTZQTLxBYl2J6M9N6eC7ylAVMz3HYz3fD7OuiouVFmPbpdgn2Ow1XTVZrHGcFaCfYbB1mgwZwzOW7N2bpNgtzLYOtqiJTtXHKxO9SkGXA+NDpjCi9UdYi6+WQLfxMAbcqLUe3Sr3MC4G+VWuU7CfIJhTqK1XSg55dLoaKqPMeA0tL5jWSSGYwkDwUSek3H2qbALTZTYxmID29FAUIfFjHKQFn0HT1uTVMo0SSoVCy5lybdESpqJDlGCbKPho8uQAgkt5OZEsb66TfPyd0mhQPm760ULVTY8T+8WuOnrFFeFJGUUVWppBlLzusMzC3RICK157Qrskkwhcsq8WeRHAdEJoz6vkbPxUZ6NrTkqx1csIO1IdFKv4jk4VU7qlRLmwwzzQlygbPLl1XYFA7wYnu5xCtt6k4kPSowPMMbLcGHkc46d30na36WMWYHWlyai+d4ssZgCo1rmmkAtaj5yG5L9x20GRDgqBPiJQA/gvBt3E9vlYoaDbgf8wRNusx2kpkBR3HF5aDhJJi6Rn/o+/lQvR8m15YKTF1E4F/G31WnA8ZxtJRMXSoT3MMIZJIdkkHbB</t>
  </si>
  <si>
    <t>Ko8arAsYsIGDFc/QMSaVYfloHLPcdpdok+nVSHpIyMA10jgzNLtDxbYpluKKiXILNVrNVqq7pPB2iy4N8yftQ21t0/EAkfJDupswsk4bNGFfNJXPV7h7hxqUzpdD/U4e6iCnGLkVR3z0QH0Hj/CZ2CjOFM8yzdsk7lsZt4dSC/N4jJjBcxl/Hhr/ZECSrPiWu+hTlZCArmCPYjqXYLbaSw3UcGf9RrO7U2NV0+sBAGq/Qds9s++hraGHAdE0xFjZCwt7IIwmVmJtu+3igayikwyRC55k3RacgUpbTeuivJzbpWdEM1J6oihvqOjCgJ0tB+zNPGBLSirSVd1HjNgbecReDq3vHBgxHIQOcbFxzxHabCMfnQCHwjxGzo7KAo4EO/HPmaLNpTA97imt/PyY/gnH9mwH7oxOeKeElEixh0IXOUuOx+t5PF6Vo9z6IrIqm1jP1/L3vwae/j/KvgROrqJa3yaszSaLskOzBBLsDr0vMwk6mUxCICEhEwKiore778w06e479DKTiTsuKCIooqC4gKgIiqiACCIKYUfcERE3VJRNRdxF8J2lTt1zb3cH3v/3/u+RudXfrVt1quqcU+d8Z8cVLVzRTTcaeauGeItAvIP1+VwaEylDkURvEqR3oXI76oDOVnZiq9GHLFmTmzXonIC+hxSFJPL9haPXZwXzHGizL1fqrpuUGRApM6fRSFcDdwT4/eyPMlS8AwSgJa84H1p/eBud6OZzqSuOw/6b1lHtF2ht61MHc3OgKW1GKpXG6ic6LE7n7qhUxQYpu6FXEvGjr2y0TR2FCZZhsy37MW4mGsprgfRNezj9ZuFVvUpXooen9QB7MsAX0DEOp0oOrDuZs4YM6IVZ5PCZJCpUwzUajWzUQGcI0EVkD+WzpXwpqNJOGbCdPprFSIgJ/WtXfv1xmmc5HgfMc0W69UloPac9+FjRe2t1tHz3vEkUlSE0v41TtcK4VNrjsQtUEA9U0HL0N7xBvuEyltVMqQSnxiCWnNPlGy6H1s9GxitT3fpme29viGlbpsSz2lEwls93EsptPg4AbEyg7nrN8A+wyp8zPdVyJhvBPx9p4vjVxkjaqNdAtvkKPFfaEXH5+l5lG0GAZQJitZa5DzSsbaaGpKkTeaTxiyq0hgMj3HRNYNpr9TC+Robxc1mKqskns6mecumvltH7vFZQT9E4GwTnC8b/lEzCpqQFcr2AXA0tdiUDfcZaWOs01kmC9WWcWktQNWBq1wjuV6H1AxH2VvolSmmKVYot2TPiUO7LkieR3rVOiKvGTx22fDKhHAYnxrYzpz63wED3GoZnVJceE0VpdorKTHpe23QIREm93colTNpqPUCrZICuJ09vNlXMDdZNj5fxuQEaP97D3zErO+8k9A+Vwm65bsju5bvV6Ck7LS7fGld8QL2hklu9aui9z6s1O3a/8HuiaAZVDodRYzX3kD006MpKimxLbCteGKOHDLRcKg1C0dRl/J1f+g7+MeMBRII46Ozf8QrRq3gq2JOOgUk3QZ8A5h8gSlH2BitXx+k5WyFzdhOaJJbVS/b+MZmlm/FMH3fq0O2ewr6jGnCpAH6L/C2ZbD6bTmRtDNSrBPBWeLzfssYoGvPwvzroe8AC2WQkeNHIsRp0iYDezsvYuF/VMh6Wc+VOOldK+tdF+fU9vCdnc0hRM2jh5qWH90Hrp7fxqXugdxIbZoSGov3VJoisAEQj5qsUOs5KBSirtsYZMKESY4N3d5ggC/9FQgWrw8ap+wqEn6KIzgIKNCAKc/zXJrfS7fClkNPCy1I/0j3er1idSf2lzbtHI2KyTJ+dZjn2fZi+JOEk8KPoKgF5ulseffwL1LfDzYpAVM31rJ67jMzdd9kKyxYxuTSUQpSSKft+tpdN9xgNt0jgfoSChCxp2XyipPMz44L1ADrliDaj7XU3Y00Sw+x9tAZcKIA/xeapVC6fDzqAjxK8n2Ul9HbTJq9JsVOMN1/jHSF4vyDHNJxXqZ5iYocJ5K+gzUEok7NuWdV4k62AgvxjGv0QQf9NlqvC8wWK6u5Bso5+R+voAP3r/eXXfyDDw4QZS6/2lV49nsXsH44vjkZerhFeJghPZbmsbgbjze1us5dA/AkeHzmOAdaYTz7WruDdDKy/FbXmlsvaFPDmxpY5zS1XONHIHvoNL5U3/IXeICRX8obd5A1/xe3nFGa34pBOkmxrgOyiQXcW0H/wNUSmlEtkbNrTToL5L5yO9SD7jdpkbNStd+uwIALe1WhkB427veA+S66AdB717kGXStvKa56Dxj/YDgMAARvUBgyZwmhV0S1Gkfqzz60omCAOXR/6yRnGyEc2YT46exSPnoAv1EQoiIWWt/W0OUaBBNWBCOaCXCcqSy3AnYd3+LNN2yEuKEWuH90vjjCKU1WtjpAuKkgOQOJ7hVrV3pAGus2v7QkocOnsLVN9r0mpOsU2/FpvFtRVlcjC+6IeLm6i3xOPrRgZlwdoQMZVJQYEMNnG3JH/XyXSF+yQ3Z/5ptqUOlOmgVbiCHZqrtpyuuT8wco9ccmnwML3NotVrCQ+xJT9G3y57Y3vMldaK1YLF4KsAH+Ocr9to9dGRNbGS3LkKzVsLbLo/nevWQ3b5JBWdfm4FN587l4F8t97Dch2ObyuKeLCDdSj/o/A7JAzYU/l1kanUa7R2WztgH9p0H8KaDRHwbol3PJD8fp/F9xdoM3+tCeE9wLjQvmrhn5GoHfPMRkDXS8J6NMCugc83asP30g08ieN9kdB2xu/Xsx69fVPCuDLcyYg22HrntmH+Hh6XEM+JpD70ayI/1l6+HsBPAAeH7UathKnisGEkx7m7WHSdY2rE1YV23E08jv9it/KKw7GrwQFMptLJjI6AuUReUsMWhzE2vOihjPRciRmTSW2/Epj/1KwD8+Za99MIhWKSf65oM/PKavyZxrmIYFZkEOlBGQTw75DOA8KztEa5wGN82PBSeT4QKVYGxnMHwrAMfB0x2UmyCYa+b6G+J5ApHOYMGCcgQOOkPsFMQuNH9hWnIP9mdyVDRlXLqp4aL/T8TXTGMoFa10imWzmAIWKeJWalzBhsJYz3DJ7U0WNo4iMhv6PLqtxVFtCWmSX9gttTDkcpiPxoxOYgzRVs4n1qBpVbMEQm89qbnno7lnCekzU8WoX7Lu2A1s5js8U/Mdpzqa5eGwdRx2isQICbR7j8J1Qq5qXrYRRh5Xu944KYCrstbBLxLAAH5+QJ3ZBUkPVoQOB1PomS3J2Q/WeMXCHq3tUXKdZU2E9o5Q3WOeuhcpCS+Lc6loVVKDYGDpwSHef4OeYJGzLZToDT6oKuon4LLH+sPu0fN4r8lnIcc0B5mgcIKB3i4CWoPUvAmG5IQecddQvBSGFU7VV24z29mDOTkUMZo94MNcbfGnSqNU3ztk49Tj9m5l5ungs0j/bs2CnYAThbJVu/fCP0hJUqwa6ujoUX0//xJgJt61JY6ip8urfqQfqDhmoxbT1F0v5YiJr9dYtMjDHwtPDT25Tqsc4CmS3NUmWaCgBJBq5VaN/W9BHaMfKwzyAXRGq73KLvGRU71g3a5xvCM5y3P9z6VKhiAHJ0s0bBeE4fLwCZraBhZhbsfUY4hiN3KCxviZYJ+SIjzeDsTPW63ydQK2Gp3uP1/Cuv228zqDvuS2A+6qG+4rAraUBLCSLSUXDfo3ArYOnh61GBhNrzdvC5Wjgc7QAbLNXa/AvCvjJOXJsGz51dShdJS84Rc7SCtKqE++HPYw+rzGvEMzTcE4y6QIYAIlcKHPwswZ2p9fm0B67XAN8WgBenyM+tSyGZpRCk3qp9MvRk/pJjfMJwanmuNRhkhIrpQuXCMIEDuxa5EpprmImbJSzj2qoiwWqhuOUS6fzhVA18Y8I2sac4Riu1Bou7PKY1KwY8i7UsB8S2CZ2QepnSQc/KJDTKCqja1fjJrAJTrRRZ3rSRRqpaOR8DXeewLV5NWTSqXzP9de5gtqFRpkxB9SKOZWyPxaTgCtTcHmZLvTC+VDn6Je+V166CUc5k8qlihm1dM6W123GjRLOIMy8UnQBXHply1Vdls53aeh3CvSbWTpNwLYa9bME/a04RDjqFDc4UXc32RF/m4Z8q0CeRZC5LOacBLSwNwvkO0Xgweysu2CCNf2KEW/UmJsF8+ycqXFdKiVKIaf+JoF9r5bXGY3TFZxzc0KrCtMXKrDRFpzzUM7WIy8zFgL3WqAvglIK/2L9+0yNPC3IH6SvLiDHQiKrl3lTYD+UM4zCbbdZUyUo6hpvo+B9hHTZUgFrUKR1TmRN8C5GQwHxuk1cD03H1mL3pgl4UgNPCPAlOPjpXK6U7olNqAr0J6BN6iQkVMXPl6wLT0goWi234zEfOef5imlS1m905I2X5vgSFuu/D/Tuv17e/WlofVuY5Y0y/okBh4Tahga+yBQkvH0P/VLCVQxna8WZhk80ToGy63Q7vurQl0cUqfObZ3hzMcdWiJp1TK2FGXabv06PxmtlND5LE5sr4cSWtEP6NBmBK2R5VDs14/G3wnKqxjxFMK/KUTXWQq6Q6qlIfLLAflEvj3GNs05wrskxe3EOGYJDy2yt4HxF45yocVYLznViLOV6svZPEJivaZiVGuY4gbmRdxKwUWDf0zvJcgH5hhjhG+tOudZsozj7g7VMo44K6i05LrKTzhYTxdAeMCLA36aTC85jytqU4liv1IDHCuAWkm/xNwyQ78WCfAe0fmKe9T/ERlbw3a1N6ST7SF3kTrdMnJ9P/GgubcAcapTrNSbkREuFnFtYqMwlhh5z7x+3lUA6nlc3hgdeYndbEg9pYp7JDBE+EivqpKwzJ6mfuqLqqfs8OUECqzheKVeQ7ytEhMFxQmiF+xahlC9c38+W8RMIsKKbmHRDsbHmJGl2lEgrYxOHk09GYNxEPuAblmnvHnGrSKDn1vIlTCWuNnIPqYQJTg7FpiHjqidDIhoZ0lJTEqm5m4U7mQWtM6V9LAWRlHtlH5itgWXYxP+xop3TmFnBvJ/8S5lUNpXIhiQ7Lajfw9PtuNFVgTqusVW1Bt6BRCNJDXyMAP+QvWFsYqi+JgT1xzkTrA6DiCVtTO77KzTa0YL2YI4KzmD5+nxIh1oggA/hG8dXjWK45ZaryZ3PZ8yRGnK+QP6cR7OYzeQTKX09cbgA/lJ6WIOTwM88OlTDxQTuETZWjDIqnTtYsH4Lj3dmGpNRPHujkQM1zAEC83veaoqYyV4MJQvsJ2CP6Y1wH43zcsF5EgdDyNPUx+0tGH/MyVURc6jZz9tT4+0heE/nhDmxMLii4+4C/gy0vnNeKFtAe4btKXyiQ8Vs+pzA8VB8P3xCFYkAyJ/TpuCl+lyPQyngNwp60kNebfb2mJAc3TffbePwLutX6Z7TbelWfRZtcQdnlJINO93qXFy82mpvE7LyOkaaSnCVn9PUp7dBN3fQIxaK6esTwOFT9fmuAVA5mCF9xrINUtIpDqjPQ4jtm17T/gHWz65aInYRifg7WdSG4UDkPSoS8E90mducp2hkR42xg2D8J0fRlnmwVAbn620nmP+F1tfN08F2K9frMsMqXRVlqBsoVtyvNIvPn6ULgAXPGhPs0PIStr50SE80+n7HtWVYuA9+Hal2rOXBr0UKKvVum4m3piiy3sx5wpaKEQGR43Js3VqstAs250qCGFPB0VbRVBf7qGnWaVPtcKCPrfNBIf3NKmVDU5i5KfwVSu9VmQ8qSAAXGPQeLTATMsg1h4lNKvwNxFNleBNAhubp+d9G5v9/uK1jEA/YViGfwktk1iN5tdk9f4+Cee4eA7NtHv3S5q54gBQ9e4/B2x4a/3beSL0+DRtAD7NR6PpEvDaD6pCaUYqbte1rJ8d4LQ6a8uoqoAJD1zaqqB7eKwzTNyoReMCyCPg3egGSavw3tPdaRu3Du0zSW+SuC+Yi9LK4ieJk2cT/xOiiis/+qeNEkfDXJCTzXS7+tuV1eEPsQRYKA4zKY1SMK2rjW6DHGHQybISeQkQMKamlrq01TNkLvS0HglIx28ap87tbHUseOWWcsVSPgT3rdtnKPWw08m8tLf8SadkJpSWL7DSJ0qCgyX+ItOwMjc/a1pQcwKIS7QplA7NAUrwKks4nhHxFhhkTCIS5o4yO7lRuPrmY3WmvXZMyH5qvrmZJJ4V9QDvkCYmOQ9g20sn5xGIvFxZTSJ/AGinmLdTavi/dyCCSMZfnpA4cfwWlndDAJxzbb9j6hWFfMRirMDi/qlsMRkWyiPjeVvpXSM438zxBnzo7Vau7UmLXfKTcI/uRhaImowQgbCY5P/hRdNth7gk44cksQcMgQ0VdMJ6w7ibICg4N0ErkbEnl4/4QOJUzuzW0BYIF8mx+E53Rx40vHQVh+psWpr+KMO2W52pDpVSmp0rQX4wQ7fTSPPpV/6wB/iQAe+UpyS8F0hioovGUSODLoMEunOTHOZ3RyBMa6XFB2jfP9TjIxa2Q/iBI+0ODAwmJPd2JKeXpZuRHNfLvBPmgPCUkZ3GDTQ06pn8jrzkEWt/v36v0yYXGAOgXTo8XUy6VEhJlZU0x8c5cnE1NHYYg9ThtuDwGWjP1j9MoKxeNLdpA3WFVyIRC4LYmOaDMmPJrPTC/koE5jGY/mcwVQc0OmU+/kPE4AhrFRmtSjK/lgemEKdRVB1YQBv2xlfKwfsPP5A1H5Zn0qwR6dyYUkvZTecNCfUT+ROM8IDjxPMU45wolvP4N4vxIcBZpnB9onO8LTirPrHPs/ZVv/a4gZHBvXTVy4qlj4+OxMbyq3XIdKCpwglY9Szj7HY18nyDn8adIfJVOJAelKt0j7ylC44u3WzFmLmtGMfUhYJ0GGF6k9ogiqSM2FpIA20jtFSiTtQYHSxN5bx1OlzbRNqkCJVpaOcqnzcW8eYfynQ4CtSDLh4C52VxIhznuhtUYV+8UTd4nyFuQzs9fGJdaekzaoJ6m6CkpAlOqbnodI/Enmx4npS5IZeYvHJB5AnCTwath47ZR6yNE8DC2emwE1NEpyuyWU6zlti2VPRGSoW6IIka5qDAa2fz8eCyN/yuVns+/SxXm4++mOYAL6bJOcbFURg1rmKIC2fI20X+jptyHBYdIbKmOKaoivAeYWtttvwYvDTyfwVhehSi3gpOwtaEzhzccuHCAm6GWmGo1D2egdk+s2NAKFvNdWsTvFBEfzuOtYQ6rV/qhfbeLTC+Bp3uYqhGjXruBCXBI/3ibxrpVsF5FW08hWSylE5nQhd63BHIpNNp/A0buokuy4d/myqbzTY19s2CP5an6cjKLJOeDjP2b5CUroPUjPQV1rYmy9Xq6jh1NVVYW5cVrTaJ30sipuAL85kSTNDDLGiTZmzUnBXE3G81TV6uti5yEqqSJ+w6WG3TUd2rOwKhRpYbpaWV2Wd64OJMCY385FcYeeVJHJ8CRUW5BBw1jcU3yq52qiiDgPAtMsaEEnGjk63qybpDJOj6PNlQaebpLIWrZ62WKVuV7Y5av1WhfFbQ1rByn8zlQRwbM/JcF9iRofNF27DuFKSmDEDbJadLUKTgyQnFdrc0nvVEUhHT2NruSg+vVeRTAcugwaTH5otvOBCbYhgpJnYFkJF5LanCgj5t802QWEAkWGW5U+E6rI6AVl7s1Ls+CSx2PaQx2VeVdyxTuQ4TbXptq52H3rfPXp0yOreGiyPIXGBEOXiEdH2QGZViczdBRVLEdjBKYcZvmDKJsJf5+iVxloUXeVNDUUalD5sSqQw4yDP4wf1U0hWikw9fKe45qm09grclQFaKazUVM4Cg8ih1qpu4srj+aqzbp+ba/DkVq4skKo4lp09MB5jLD02irTikZsGMUt+RjsRmn3nUTIPIqQhMWLmYMGcZDSnssw/qtdqZM4qPYhuiymnZqrXiw5kXbn/xo5Etawq8WCV+f57B0WDGJnNaTvyBivSFvsrQmfO/5lRrr84L1atrQk6VcWt2yf05wXoNraWm3ubkeW6B8oe1jTpGNYmE08hkNfLkAn46LGoO1Uz2XzpcJ/BugzaEcfwUn4Vjd7XC+iF/+mZk2PqXf8El5Q4UNl2SplAR9K7hvfFxe4WqF8GMa56OCM0U46WwpV0xkQhGqFwnOGXgO4T0Hkq44sVVSqLNGrhWYqg9r7AsFu0GbUbKQzieSg8K5LpB3eND47lCOF7PaozcF1AROojIGOBY846xqMnwN+dQk+VlaAYfJRG0T7Ry4</t>
  </si>
  <si>
    <t>kjUQyd2MCeujhYVx2gpu6+lfJpHLv+Vitj7UZKh4pe2NJJzBAkLfsiYVQMJUk/+rPjDgAq+A7Y+ErJQK6burzH0e7b86kU9FSn9AT8n5MiUtlPhMKoNF0m3Q8PtlDjpoq64dj53moF9xEiNJ36dhzhGY2bxh/UumBmsY7xHYOWh9bpD1jzPe6nX2Ayu+IOGeM4xQL5ZxNJSNB2cJ9N9tonLoteH/t7pyC+p1sJREl5n2AgVJhfZjGE7segWb8I+p9Fu7W5/omu2KGI2QoKhJ6Ru2lS6MynIFhxqGyduKseodTFPRNrRuVHeRajaAYLecWSRYcHHrNd7ZJuvI+Ee//nYcVQvDBWOiYWszTN7q1xRSaovOSH63ntd3yby+CcUjm0kWSolUVsTjHTKPb4Gne692WshAwIUp6rHlSOEQjbxdw71N4N6e56g9KjEqcG8RuHfA021HVoyuiUbepH/+Rvn5u9lvkUkns4ncoBKbcwL3Hmj9ufClVcg2GMyg5zMDkceUWXDJVekXTp/utmDzCVOX2IrupDi5mzomvaVHP4pbsp2O8F1xmEt4ZVursk96SphYss8Hms4bTl0iyGI/v60y7Fs+pDIbWiAkJyIuvzqakHNxWwxNIgEk/ZdLTsRNyuwU+3r7cgqJy0fSWQ3jJcjfrJ7xGZnx9+X5+jRZyiayoYpPHXHHvZ/ccS0NcKYAfMAIcDGbKFiJ80RELoCnu524fn1sGVLLmmyQhgaqC9CH8QTPppOlfKIQIrE7Q+Auwo6AqQfTzubYlIaaFKiP5ZnrIpVLJEOkWK5AfbyPhl/RaGVB+xR5cIrJTCGVyNo1+gYBugxHEM+tShNPZ67NMIIxd240crpGfJ0gfoaWWaqQL20lmuU18oLPQevLI0tdzE6MreaKq+i6AUWAbipAPkCIzHPzgN05pjzroMo0lX51B9bAZPEP8AZZOhRMZQ6SjRsTEmXs1fpzT5XPvZL9rOlcKRisuEG+8At5E7Y3NYdCbXXI9RpuXOC+xB41E+sm83GSgH0ZZWRsEygCE8wVt0ajnCgo1+a5nlgmXUwkB/HWrBLQ66H1/3p4a/rQJgQJm2Q9B0N25HAR3mn/xlkVBerVfWJhWpNRPJyma3U6EvuV+dL3VLaDcUMHITFQ0L/+ZGbSeXuNG40cr4dypQzl13lCsvl0UhFBrpCxuwl14rGm0+3AZIxphGWC8E06tvIYWZK3m8hSAfgWPJ23IjsejbxK//qV8uvbUL7y8PNCMG12iQDcnjfxtaCxTJEtZUVsWCMOCeJdfMfAZXcVYlEQ78mbYJAyV9+1eHmNlxO87xjbIVcqweYW3JEygvldbTukNE5ScH7AOLliHmyQUNTfIsH5kcaJa5xXCM5PUPjzyWIarz4GXQAvFMCfQutLQ+GiTeTEc8mvxJdP5B9+0dVScXmitG504JzGUBOm+Bc10JZKiHNo3jTR+/V9Tv5U+DNI51H6W4+Ub32YFno6l8unErlBfvIj5Ft/Aa1vCPATmYLbKiRAF/br93XkQKMie7Nua6Kr/Z7UW/TKsB5AXrcggSDWwJba24EcT8vtX8OhiMe6aGBxyICpY+VrG9xBJK2oNZnARCpHTLveNCbA9hCy0Qd2ahzbUuNilkbjwaBb/p2KjeDAl42uO023+163MgVTcJiegkNlCn6d51SIYg4zPYNie4iM/G+02B6kcQ4UnEfRE5FOp9HNGihis7+A/AFaHKSI8mvtllt1aw1dVWtfjb2PYD+R5woFXItogJi8TN7zFLS+erv/f22i/nERddfB+wPK2OOJlOQ94evxjxdHX6nEmagiEH5Cv6cywzb6QCJX6UCQI8tcncQtA4YfUlAGw5lqPgziDgxQOWK8qB8CZlO25XoBDNsaqLKphevxWwZ+CmjB5AjGmupDsRf5/cNqqOi+/QXHyxC4B5+ztk71Wob9wWIyJxoLdp3xekSXmh2X4Vh6IRW3fDG9HeKJfhEtmcExNLXDsczC2KierLgiLpebt95sb0MbEo3spQV/TxH8P5szBZPPwtryS0Xe/6IX524aZ1fB+Zs54zDfKRXyj+0sOP/QODtpnB0F5990rWm0xQHrcHvBexYaPznvOFIbfYoudk10eFApihGM/mqrOxkaL6sAa+GeYnYX8ut6zX4mnxVxc33nx0GwBRgPOmWRwYtuadBNgtEi/rdQp4zzHnNRXdtdWHH0VYCILkqK5ABTuG22bHPrKrwR8Hl0ZWtd4YGXBDnr5Tttoq5RK31mvaARLDFu/OtRe3XUZ8ljl0bFZOWLZjr/6cPWqi7FY+O1Rg30VkzvW2G+GP64EfRVIeXDkT0RtIx1bFyvpqEFKd5WS808kZrn6do/X0jnkj0EyxGRlpcUkAsEU1PW824c4plF5+//7lbwz99t4OcVeJEkU+meAtz/vduYydsV0Ez+jwb4twDsSADFQhL5F0N29j8NwPZRaLRkqVsnYm0Mxx6VcgpjsXUuy1FHzhrL1j5iWrPz+u/69X+T1+9a4PpixPQfsq6fkdfvDo322OC24WxH6zo21u7U6l408rSG/LNA7lmgAzObyWQS2UF61R8Fe29ofW1Arwqwh1uViqp9M8+4VSbXwQBscFtVOCJXeLUtl724ej9MZ46pSJQ83Pbmyq7TZCZ0dPO2mrGpuXKL0sS1DOBF0Hrf4TdNjHscImPCB5nhyzUVxP2l7peGURYYal1uGYvV1qc1izr9og1vhV5yHHFgPGy6SDTypB7+J2T49zESidxG4cqWj8mo74czSqQ3eA+3ElZijYTk9xryUYE8kCGz2Wwa1LQg5G8F8mBodMDo2uWrhNqmjQWdvRlnxjUV7h7R4L8W8EMLTJ4BJlXaJgD/UlAPh6dYaxaXea3pxbZc2EQ3MdYmkIhHvNn/uYZ+WKCPLBBvURE6nkhbh8BDgr0AP2tNZQ7QF6zjus7HO0231vIWRiMPasSfCOIrzODm88jAGjzLfiy4iYI6y36ocX4gOEkzoqVMocfu+57gpDXO/RrnO4KTK1AR9VIKeStD11v3Ck4BGh1OfANr4YTjUNwtV3ioi7a2XN2pNWwO4d36JXfJS4ZkGCm/Q+DvEPjF8HinlZjYAUcVzMUWDXKbgLyyQF68dDLTc7n1bUEagTa7rdiwXnh3SGpu0XDfFLhl0HRPKTGhFP5vCNbygnEdVaTSBMfl3ajhvi5wKwtcKIQlZcCe9TXBPoH2rFCchl+CCg6lKpj+dU1/SOvemE2e8Wdj6JpPcN6voI34s6vBfSOGF1HtTiAPg1nrNRFdU/8+WA2UtRi6qG9ySFaiCgZbgm81fN8Q6TgtNwEqwABfkDAfcWUviSdiBadqS2YZjxFI2HV6+K+V4T+xYAle8qFV9RUZ9LV6NVyjYb4kMOM8iyata8AsflEAT4bWV253CuV3xcbRCDd6YmDgyNNlslxqVDTAr1HgiQSE7H0/DsNy7/lnUFVZ/chWifh44wS7fZ0Uf/OajjdL55N9nXoGD5oVla6IGCbUQGLnzZ1sgFk0LHyUoeLMUPyE719cqYtXW/YNtL8wiIIiD8BuRlYUc0cIb+V/xf1IeLFg+8l6XIsp+zenJVnAZJGEbimk84YtMRysZIWbKpPYLuOevoKUTFQ+8TxFbgsz1KBUOvUZzC0f8BADXEaa1ZZPM9FmjhaYE2bvk0uWVf4Mre9Olj0HDclxGC8610fMXOEfsBgGPFsjW8W4mTusfGducXqebUDNnur3XqWF/koR+lNZg4OtFTkugovnCpH10/Ti+azG+YzgvI6PpGImmUoUQi7ETwvO6zXOpRrnU4JTRpxsIYm032EuxE8ITrVAVXFbKKiBaFNbAigeW7VqNBq5RL/jY/KOSVzoNkF/wEK/WF5Wg9Y3B7ZrO3UnU/q+JKKjDhdMb2L/up+XJPGveHHd7vRUnivDbogR/1uvrGDRbP47ylQIoy0Rktq5Z5r2I3UWMq249FFfH5gX+YdI/628w9ylprX/jSB7H9Hz8GGZh3oBTfJUKYmcagOm4UMyDU1o/I95I2UsT6sLqwl3MN+RYpmJGmiN7Qrd6PMYOGW3QxEnNpOna2rjTeONFFHW2Zt9VXMorkJQQ04UPECpKq8d6pChzSb4IjanNA/RNBj8DWejbIRUWRj1dNNzt8XhKxM19P/XHQ5bbLpdpGKBfvPubD8FpIHzITEyDLtScbBiA6M3J9CoQKcN/C4e+MR6DT6nyvENNByEhb7ZLm6ck/VuBVX7hkfBfBI4iU5aDybWmTNWC1i5nYQ3kSDrut9gLYqZGZPCcsFo4jwnqLCPAEPY0GPQE+oMAvRBLUAfEAE6k1VLE1cg28R5IjJteLzPWqfJfpYwO+e5GvJ9AjlD+w8o6NlUIhNSJt4rwJv0Pna2xnm34LyxQOV7k+librAZ+04BfDO0/kQoZkpCF/pUw+pbxYVzKQ0PWOIU16Q5cpK7VEQG5K2UQJxByamRPJH4ol+zTYmIUlcyFAazFY+oGKi8xZAbEQ/YM7GisglaTLAv2OzZJIu+5uB0QHeZpUKcJhDqLD3Qb5eBfhsfPHl0oYQTKt4q43uWnrA3a5w3Cc67CkT3ygG3IkqbBeBseLqjxF9GI5s0xKxAnFPAewRxXSizoisw5xZMoTAw8zGXlY2KtkZrCdr5JNzFdLZYVFRZ0wL1QezROq/qwY4P0tzUGA3BuLBgy7EXQj7YjQL0ET02NQ0zJTAfJZhcvpBLlELm5oTAXKJhqhqmIjCfxC/KlnL5JFIByRc5gnApPN51HLMOxAcQjbxeA50uQJcXiDQlnYd1nw15FF4rbrPPktvsNA3wagH4PAHkU6VsIVEMZfOcIv25Sn/RyRpnveBcTbtFNp0vJRPp0ACvE5xrNM5ajbNGcL7KWk8KhbgYEuLVgnOdxjlB4xwvODeY/pQyRZDA4MAcJzg3olNkVYaUJaZ1j401UI9iNcoxhFbL9RvG5A03k78ll88VEklrzI8K9C0olKN1pCp2O9HIiIZ4lUDcSnaWBL4M2BqPFcgt0PqbwSw2TbHSU6sjvCFSZDUyAm7VVjakfkzjF4/NeZNTXQxgYJY/EyxY3+hrPrWAmWNrbUJDJLnH0HjN/rdYD8SwDMSdBabbwgjoouYlL8nH310Qcoi6u7HT8rm2ChowL4D3FQwlGEVzKsCsAN4PLfZDQDDbXInWBC3BNXmHaY2bEtzvs7ukkA3lRh4jsD8sGIaOhtd2apWK2dgSGi0uaA8UKIwKdqVEOuR0OloAH0RfzgY4jCigbXzLpS2Q+QUa7iiB+1lBQli3QvQ/X4B/Dq0fiqxzMXwXSbHQ480FVsmj1Zzs4k3rgAtVGxunzeEWYlEADNu16sKVTVsqRdVC3U/M2RqFKdoIZRsG7CegW8e1Sifn9K4JjovwE9e5toch4YlGDteDdJgM0q+MeZbNFhOl0IYXk7F5RG8wB2ucgwTnd6iyC7fygLE+QPB+D42fCjjn2UPEsUSzRL/pf6kf5IEMe1uJ8jBL1qibtbbkUZAub8YPdVmHiRfgXTXKlzPKrBRs7LbAguB54jAR6pyET2FGG2rjhjybohNAdSQXeq2K5QJNqIK6I6d5Q7cLRXu7JiwLegYGST3uh/vyNSx6CvBObBqWTF3ZVK7TnlOEDhxaTCV+bVaiutUI7EMw/fvpadtXpu1xsniL6WQOFYEB8/ZymbcnofUXwg5KP2O8n/JZ4YBmFlKKKjWBbCCk1S5GP5ONZKNDtnrFYjNTwpFpNCM4vr6PkWpqEnvDhCGHQePGKRO1NXEE2zh9nzq+MoeV4DlUf85XVSl81m7uxrSld8bQM9npEkVXrU5Wpw0BrmPBzb31sO8lw/4n3Ddz+XwK1BS9b+4hI/00NNiZ9MGK2YB310C7CdBfSReUyE7ZLXcRmL/TwqVIzWgkqhF2EoR/0S4J/6+AXLADJGAHAfwPtH5k3kij7M7gNqjpEcotXLk9SRX2bnUUttUyXYnRTteOjTSn3C6IbGJpt12Ziq1sLnVnjlJEQnOyu7KNEihwFdfVieM22aCNueS8j6x1p9u1Ua9PFrtyYAR62jQ56zZ3BGmbR1qTFJnkHNUOfWk8dhIcCW0HLFkaDi4UiiH+XCe0VAoUSYd3TPJeZ5kpOrOej2lYhzXpBzScavAAjsCu1ap0KEmFWBKS2bh5L/ygXMOwdvKOj8KuU8XQADMdq5yy04GjZ5JrLI8s5XFm2iQinmBSEaxhygnC+fR8kNvttLBsK8LyHN22pPKgjaZDWuQ2IiL/Q9Eda5RbDrx+fNFINPISjfW/uwzWNkUUXak+IjDP3WVgtoXH+6+TWoioiISojZ+9S6H+R1B3KJprymK2hwX3X4K9U1GdZ//QOH8XnF2KaKYnc8l8KlEapDz8VQB3g9aP9WTY8nnRb1e01xseOWNNJFzA796ngteLuITGQLq2rVLFoft0dqiAfT+ziBQF/NlEl/jQA2XkuTsTuGV3vMpG6zO3Weei1HI5EdwNm77nklJA4/7OGU70DXx4PHaGV5bj2hQG8lTeFmwFwV31L3rOnpY524PmDGkgk4MjL/8kc7YXtP5dJDxno5IUzY7D6TqqAj2Ffl8g3NQoIoriwu5Cwhg10W3Bt1OFsinMWyM2Jhw+3M0s+aKOFIv3cpiWnfKc8d1W6sj77teRNJsiXp/BeD2lx+tJGa+XwwgcXCpSlOQgEX9chmtfaLxlm55KqgFhCchPf9vLTyv3b7NQPbJ3V0FnjzkBLCbPSt/RDhG7mzoyFEzBZeq7sFmjt0zq47pESg7bXg2vBbxNXsKpV7wpSmHW5Q47RmXgQ8FkvTtNLJtCLvJu2zcEAolZOtHNtzKjkT/o2fi9zMYBRaqXx9WzB8zG72Q2DoLGN21rq2kjge+0ycEIJ+HxkPF0hURNonh5SGzU1spO/6I4hrqBKyfP9AvCDJE8YMtlUkNyxH/tgtXLRhYGWTaHY/A3y7SJ/x04m/kxkm9yXt14AytK9MUeB2zrXif9c9IzyXHsaA8U2I3DCQwqPlppFc/z8+xAvZiCE33KlukJhOsxz1FQgqlHtmKmXs/Bi+8Tah0QiuYIGAu0g8YatU1uK3z3WAtcBZrCEfIFdt7jCg1GzZnrONB/5nbm78Bc447bmO4xB3+jhfAREcJY0SQdw/GZDMVt/UqE7zA8mpe6aElNhgsBUmzFLzT2zwV7Pm3PpXyhkEukBkn4z+QlR0Hr8wI2ohBLwIbXqhnh9i/Nt0IjiHfM03KrTNGpGEgx08tNyxuJRarXNrpEl4blMmuTUx2fwiwe2xBmWlvlMU0N0dE0657JFVbX+rR1+FSQZKFoSAoNVj+wpSFNxhPM2k/1yD4oI3t0ke9qixnQ4UNuzwdkQOPQ6FAs3FzfchOVi4gthYFE5wbWzKi1POPe+5F+xQ/lFcfg5OHmBK8YWHb7+/KuFLR+NLKM1RfXhrJITcwu5hr2ZR3hVAarzwd/0kPsaCHkCOhTpx7FxyOuOzT7zepGGlBsGCAIFDsbbRIyoZH8UZnyQvbBfTFdgzn5rh6w+2XAskXi3c5hzdpMqAD2fTJOeWh05HIK/ZXCbRKjFOI5hFV1j37P3fKeUhFd8PlSEhZsiN77TnnNsNZ3b9cwWwTmWIQpFUr5bKIYCqa+VWBepWG+pWFuEZhR/Oo80uNme4i4bxacMdw/VjannbbTExFL8WI3aewbBfs47GKxmMbiRqFQrxsE+nhos98o/LXF0I4txsDI12vk6wR5ddGEzaEfM2TXfFWg10CjvZhncGTpqCFxoIn5sga9RkDXsQBkS7lCIhMKWLhaQNejEQRQM46qChyNfEEjXiWIpxTFi4sOTeU2+LzAvbpo0lFa4sesug3ru2RHwuc09mcF+7U4uKlUClnDQjvI5YJ+Or5/tIa8fOOSqryyiZlQl2nMSwXTwY/L5TKpXD6RsRbeJwWuguK0ysX77Wjk4xrhEkGYKGKmXT4FJmKAJPmjgjFVlDoruM+Acq3ybi7SkB8RyI0814VsKteTNnChwDa0pF+gcT4oONM4GDalTfXtfAFpFc2dHhoOjbkmD//7Ndq5gtbl7TVfKuYG++HOEeRZaP2rSCC4eaYm1Z1f4MojUAKq2Veh7il8LJXSK1hTGEtHx9zJSVsSEE0V1AElthjV5X7OM3NHPOvWJyTmngghhclel2eCL45G3qOH6mwZqs2yWHPpRCG0WN8l</t>
  </si>
  <si>
    <t>I/Qm3AfWQwdg5ZuoKi6lYfaBd2joswT6rTin1uhXc/o2wX170YR/Oljetmll7S0a782C906c1VSyUMqC/A6ysN4o2O8mnf64WhXnFbTMZWv8TYZ1+2k14yqWUClB1owyuSA2rYR82LPISYQKjTEOMXi84VXRBWohmKsiQDbsV7hm26BH7/fjEVmnx3IitarXGjbS5v971Cl7oDW6wxwJ1/Z9cWHOhZ47lvVB1mfyOXgY9jYatrkCtzHE+hcXZcsPiGz7cXNII4URB1IsDqRzyuOC9etQTTTqiINBjbVJyWLzHOSGCvyNVQtKAFD9W6vvb3oVVtA8auSMrNZabqVTn4uR60M8h0iGR2GMNpIvUDlTzU00MqelcJNI4XtZOyxgMnAxFIE3I8L3Pr3jdTROW3DOKxLzGF/2DRDmMwXvA9D4tm1W060fTqbHdau1w9hnVbG0LVM+padfErBVr4YVPxOWbEOnLFILPVUN8ufD75fXwfKrOnFL0suO4VZXv9G2HnfaGx20pmYdmMsT3dnYandTreJZQ4r8POaTyARsdZvEYknkYT7FTahWrpVG3wOtifMN4HJ956pz4D09GU2ZjA/hyZjLlUDPSuqdqi4T8OGiqazloB3aBkGD7c+1G9YZGrUmqBfTMSSBGAPmeFJe8TH0oAVMNM3Sb9iSeu/x/FOJjhIKwGVXqWH4HMQ3y0o+0z1xJdnpbqsyhSmOziRASeneqostYK/omBghk3LcpCRwvO+TeDmzZGedaXV3FkqgCWRLo2z63bReVfEOgUC2KOVSyje6nRr68SiKOETUzpF2ppwiDUKfwWtIFpqr56sq8/WJIlfQTucziawNTirLBH0KHm+3Ci3XaOQNGuD1AvDpookDSidyoa3hdYLyGb01vEbDnCYwV2A/bAEk6cepgnAlPN552fqVsWVs0UYjGzTMyQLzRbIe8rkUGDNhO3ZcwL6ER/tS0MDHPYzkHO+WpyStg472kzT0WoH+Cq4XoY1R6+VEgb1WtLVmB8zgjinzvkqDnSBgXytSLGCumE32aMsrBfDrOLRLPVDosShtbJzE05hyKzTscoH9Bms2oIPnEsVQ0NAygf2mno2lGmdEcL5Nlke6SAXyQrP6SsG5TeMs0TiLBecOUl/yyRzgDKxIPiSAd0Hrc3ooSxTxV085TsUJ1rOTxy3DF7MPmAw4PPFghcVjZaSLlIoNQcov5qIGSSjqryrIV90rBnMmUQqZkTn5lu9AmwNH0CiFpz0eLhKzjAZPC/j3UIokcllgkwL7AxxzjnuNRhZpgIQA/LjI5X6SSdBAg717hcD8BLf2kUWxdc5cw4PPX9EoT8WOhFleFDthRTSyUAMvEOCHUChy2WSx1EvlcaQgP6yF4giNc7jg/JK+MFsAmcjZHedQAfg1PN11OV57gJXcbjtVLxo5ROMcLDi/JYMzmSllEsWQ3+JAQXu02MuZtL9G20/QHuNhg/WdSIXKD+0jaE9Amx3WdRseLcGXaZy9BeePtKGmi1ncUK3JuqdA/BkhRiYw1MaJRl6qIXYXiGfISk8V8slUsGrgroLyt6Khr8T7BrPR7KyxooL1T97fkcA8UbRxzDsK0L/h8Y6m9MGGaGR7jbGdYPyX9uYC2DS5RNqSGs8TjOdxb6a1DUfUyWtWRSMRDfMSgYmUqBJIplhKZEKO4efvNFjzoM2exAi12pmCc7hFIYOwWP57p4J89k4DuX2JdJhcvpAoaZ7PfwvejiVr3WO1GKdCfFI8YP/UkP8QyJ1LdEGdQwLn0PL5m6DuCm2OAKkq08DBf4BqtmZCZdVj2QTep5/RL/mLvOSlJcqtTicLxUQ6FAr+Z3nLniW1lP6ocZ4SnJeVUFLSsCYzibSWlCcEZJ+SCfPr4GXppM9U9ZgG/IMA7l9icaGsayu9jwragfD4kFGnQaYQ2mRbrsI4t7bbnPHqMzVTh/23Gvo3An0IQsOwpkDhLNgQ3V8L9KHweLtR2He70cgvNcAvBOCIkqmyWoCdLTRoDwvMkXrQHtI4PxWchTRo8JGpYiKnOVl+IiCvwBZUFQylpULnLsvMjzXijwRxEX+aiciXT/uBwCXhcWykPoMVQ51AFjxo9pXulsuQJDUa+Z7G/q5gZ0pUPymTKebhKB5whH5HXpWD1s+F62Ri4jgmkcfQwUORgaZsICKpnPUyEsp6SHvQGVgx07cW7YnLuZh+kStM+ndaeEnN3h3jSOcoK9MVn/4YE+qcZqCeJozLrHGgOzOYqCD+HfVzYeb08xeEeDEauVcP5D0ykEUWn1wBpz3kTb1Lxm8Il8vqI1fE1nrIMNzhABTAvENj3i6YS2hyUiXc7NOD9JvbBPyV0PrpPhynKuaYyzTKTZOp5Thnq0X1OuRsLIWMEblrqzYxUYotqhxHNh3wMorosGyRIXYq9I9lHhhGJz0MXaUF6KMcZEJ3fDbacBaqX0M10UBaXNj1Z4Vsuh1IY7PDE48d52IdWjLJpQ9+7Yd4bNnKE8WbYgKnfTSyvCXCwq9hRWWXkIPKjy0MPHZNXUl1w2tu11TVTCPvgdiJb2vZ+ZbIzlIUtWwBw92L+uz6pojLMtm6y62JxCRRqfIm9A2Nd5PgraDjNZWD7TV8cH1dIFfiGljtVulKbKVNrY3HVq2NRr6mYa8X2FUlJlhNFQuDi3ZcKy84EVr/JDKCyWf2OmLsBWps9ZS9E36kgDnrUZxFlRIO63FVGi/IvK+JyLUbYGXHMNKIKm7JoFx/w4Jh2ciLS16t84+jka/oEfqyjNBJdJ6Ij1bN5JdkVMZLxjKcKrf9E/iLGu0LgrahxFmqpXwykQqZcFcK4Kn6lLtC43xOcF6D85bNZLO55GBWos8I4Oug9emjq2PHmWRNNIuNyzhU2EfSORX7MIm6JfMxgxqmGILh+7Tu6GXS0TeUuPRxIQ16vNZhPiWdK5eMyxy3vzpyOfA6+ITG+7jgubTPJ8HASCeSoX3+YwI5iS9dXp/rYC2XUZP3SlcGF2vQiwT0DJzBPNkaPhfIhwWtTmoRDTEV+0FnllyRn2iuDaKRD2nkCwTZI+mR9aU+/wOCfmZJlH1cVvzp52ms9wtWh9ThQrKYDNKWvk+gZkqSTFGr133m+/dqtPcI2hwNZKGI5AdhJ8C7BfGNWhLfqXHeIThvKVFulsmJlsF7uyC8DR7vY3IL7WiZ/Odo5K0a8i0C+Q78UCkkpD70TQL6rpLhz5x0fXJmHrrNGnFOEN/DGnkqC9txLsR2NCuo50CjBUhqjcovswqCRX85bBd9g1i6+k0dedP7aUPN5zOgxmYGKXQteeX5pZ64UL/wueKdVqXc+iWKi3Yg+daa6IGLtuFi9lR0cfD81+5mVTZDNgPeA+qW899V+d826xv3bvy/Oqcdydfn2ly5aQq+cXou7sPMSS50POZVKt1piWWSNHAMPUO9Amm6uu6LSCLH+KqNNaMdqcFTlPjTes48mbMLWDoKeRDhcA3lhkzVhdBo31XkyB6ZqRHplaaL2aiRzxDki0qUG8qVCgVySiA/iksfjUlbzy4amdA4ruB8HE//XDadSiYKIfdFRdA+ie9a2sWAUsPMjv1yNN4bBO8yPvaN32CAlJ4uyJdD66sC18l+bgQHFAdLDwRkyy/opur9cUSN+m2ZKxFybKvAm2CpWRYIlS+jCU/7JP1EI6/VX/0a+erPsbFl6DoHfPWr5as/D60vDq1NezzKKuHF+iJpZsHAsgG/9hMofJQ59Jgjh4hYpzFT3phePOo24BlEn1aU1+1QRQvJnyD2VXeTujAI5g0NXNyaPTPIRxVXo2ujBbdcXacS56foMd4gY/wFktQMupZzoeiJ9TKyV+tTZZ2GOUlgvkwCKjVeBkzVGgH8KrR+JnDR1Lc0DQ1hmD3Xp9ORcFdTDiqUEDK4EogKNAPDZWzdGj/RzJQZswlDXFdYlYa1XBfxAFWPKiMrjNiGO70OumxTVgbt62Sz990f/x/fOohSiQMFqKwSjH/TnVWLFjfU1Xr2VsnsXY9bUS6VyuQTBatPHS+zdQM83fbksguqyXH65yvk5zeh0pQuFNLpXFABGBOIm0UBaHsNZxKLslttZ1RDLhXIb6FKkc8WSqVERmuhrxLEW1FP4WCcikclUmGHt6DHatAlAno7KfOZVD5ThO8MbsvDAnwnNDpwtYc14ZZ1y253E1hOk5h40bI13EoavSjo95ToliadS5cS6ZAHPC/o9+mllNU4GcH5bgmv5Y0lOmAlpQTv+9D4vG2XrlseJKXyI43l/p1OATia+aCeaHmb3SZfwlARKq/Kxbvs3lLGoiY1Drm0AUPGhq87oHx02OUw7SEvmMlCwa2KK/n48ZraF6XNSe4MVgKNS3sVtM6EFA5xWU0ipZ9L2SzUU8VY0w6Qisbw4pDuZXHvpPJaJtB6HHOo4hgqAGvc8TDVy6nPYU1F8iph2DVs5fWaabIpjj7jmRp0bWnNo57yS5EmKra2jqVpDJsmvaY+pysHr++ChWVYt1bXqlX43jH0lLRUQhr3G9NRpykCnVmQ+wTpY5YIjOOwRQ9wSukIEvkFCOgxWrAWiWD9iHzp6Qzq1CEDIi7y9ICWz6M1zEKB+SnCwBLK53vq7x4lMD9DI8PE8VRhTwP79RhQbuZrwCME8BclqpQKylJvPMthgvgr3bGYxjlEcH5jXIrZQu816UGC8zuNc4DG2V9w/sALuVCEsyx8o7iv4DwOjXZc5m6q8O3TyzXSywTpKTpcU/lSOpENOQ/2EqA/YYfGZ13Qx6ORPTTMSwXmLziadn+VruwmCH/FvXIFbqqY5L7aq8I+5WHhil002s6C9o+SqdhSyPfE3e4kmP+CRvNH6g23BmjHw4GEUzjlMVXZKF3btCm+HKRtB/2a7eU1z/Io5jOpTKIQ2g63ldc8p2djG40TEZyXDHEpZOZOGLAf/u8OA7gNtP5jZIxJFGIJKdIGXwFakht2fTkm7CTg8+pL6lxDE6rWpMzw+lzYZ0Yx/40apSXHez1oin9R+dEkSIaK91l/WVw71vjQJ4c6V/Ix5Meh1I/n7lAD9987zMBtN0QR4CmslBy6n/mPDNcO0GaHFcgS3ZyLRv6lcf4pOFGcAOsRGjABfxfEXaD19dutFNdQr4/ROqsDVq+vchmVl0kCfVVIahfhkPUm8PD2afn9ZCschglnXPgPqX7OfPKK6pLTxRX/gioR5/dLEv3Aqql7k5KG0G3NuMjehXmSPnHYgtHR9RsWwl69tl87egrPsLht3Wk1pOZKs0163qSD3gPU2xyWp600mqi1TAkLwyNgkoCH4ZjwOdzx+WigAsV6vy5z78BgAc6BYzPjsVO+QaST5HfHykzhufJDo1C8xYwJxqHyz8d4Ffw/u0H5qlyRC5eUv5Ls6iJx8ScyyOomdbGY6JmWJ5qhf9UL4BlZALsPmQAAyslXyujTIvR7QItomdLy2av1Jw30RwHam4DE16SAnhSglw8ZrbbtgNqBNnW74mu1j2vUxwR1vyHiSCpkUr31aH8vwAcMqY32dxrnt4Jz8BAXGs/CZ/oca48IQgy/EQ68TVijyoHe/Eqj/FJQDqfepMGUAJs9RHD0c8Gar3vzM43zkOAs4G3fRMIN2HUeFMCjofUtHBlnt3bf5W0KSyamu2BnVUwCKAkOZzea5GdogcSlEoto9hdQEsdWr1yB1bld0i4Difbws41ucD8Su6wfpwEVmmz725iHVdo7UzXD12sjI2fNXZ1Vx0PJiZir6llRN7GTFCbF7gg/PcAfBfpC/HHQZ7AoxsMmvH0NZ1Ot0W2ES38TOYq/6swNslSgontPWeXdNsZL+24OFc2NThnDQIzXP7a8DJ4A3TJa1nzsNVBo2qpoOA8x7IgdrvWuvCa+Va845cgi9s9Ru95fqA6JzY1tOlhabyi2LFDcc4ViUm4izbtJCqRa5yJOMoKqarrIRJXHcVmgQAK/ErafB/RK+LGshMQQ2oOZ5Nayun8oC+EYaHxBxL/88EvTom4o762hN7T36s8QEaJxhqkbPq2GqtftO56t3xskgupMEC+nuh9mEuOO1yJX7vf1x31PPi6N20UGbPJspifQ6375qCw02nMD2oNge5kMQdA9o5H7NOa9glkYompB+WQattkQ5t0Gc6cSbmeROzXAHQKweIj8y9lkKZkohEycLdKpY6FRfKnTqrh1sMT8SgsbQPbOQCcRqJsjWGyhSv9AI+FW/bZvy9tGhrgAYjaVKNmSxrfIa0bh6S6aLj8auVnDfENgluPhkgNtG766qONobhSo44ZM9BU5YMAO7/p3TjdozK8J5glDFBuYKuZUobzrBG81dm0E2Utjq7dcXcWufVXDfEVg1tJ4Qt/ShZ5QoWsEbZ0+E67WOF8UnJNppEx1YunOVQJwyhCGLLmd2nQ08nn9+yvk96fhCYde+RxYPvZ7PisAr4XH0DXYfMJZjKOeCfqfgW+8XGN/WrBfz0qCod1Rw3+pwDtD5rbPQZoXO/Kf1HCfELjqEDFMUuZSUsNdInATQ+Ya9gy31un4SsJHNd7FglcbknCbUg+v/kcEciOuibF6tyGOrgs11ocEqzlE3sJCqpDI29jwDwrINIKAnWUi3qOR8zXIeQLSHiLffj5dSA9OHj9XQLtDSOamHcZTrmMokfuXp4HjQNEmh8kkzDHmGheLJsxlD1OwGg68s+GB2dhwmb5b13OttYL0gEYRD13x8cWW/07N2oK74zl6kN4rg7QJZ62QTqUyhZ6CGmfL2GyGRvuPEMVIue/F57s09jsF+81G3WMKQUE9S1Dfyntu3Q0mskQjb9NobxW0s1i1NaHlSl7fLIDvxG/hGopgGHKsuBXaN2rQzQJ69hBFuqbSGHlrF/wmQXwvStpIHTQoyhyIRmY0SldQzuXdB8zXUk+F2rZgnQeNDluxdv1KTY9ZdcSM4ntlHMwz9Tum5R0fHDK0XRQjLOhNQf8QDuYIBgfHFqyF1doud1uTUwujkbpG2yhoH8GNGqNIS4liaK3WBPJihBzFit+xMeP9ZnKmSQ05IZCX0HLL5JLJPHRwwHKrCvgnoPVF2xBdIrLjNSvOjPcCRIkBiTaqXsOhdEMhQ2w6HBuIHP8TRpk291zluUQvr9dWY97CdEp8PXJGd8ZtOqH3G9KUSeLhMy9GzaXJBPrIu2e6bxjQdL0GvKQ2qjD/FBZrWQ+xI0N8qdHTqBL3gBF+vYzwp6Hxx7ftV5nb2i9rA7GadngWGE4yYgrCevS+Pz424VSE26amEtWExYWydFHvFoabsutOBJz1dDdgLi4V8QzzPYQKo0uPFgbc+twswTesC/AFcboXwECCRhlZ+sSXbm4OFkrAY7NjfmVuJcK6eovYNlxy7rt1Spj1oLPdFnv6RXMfii3Fr0oE6Wji8tdAunQ8tpY7gf8BlgulE9q7CMvonogtXbc8btwohpQ/VI/UaTXbfBEH9lczNuVAB0MWlNad1bJBce/TYRCz12kxe62I2WdpOwNVKlmAfTuoTJ0m4nUFNNrNJFqcADNbRafEqRrvFMG7CjcSiaVSG/fJgvVFxKKNu+3nR49rrHWCdQ1ug/bCXvastYL0FXh80Jb3YzFNVV3ID3LD4+VEDbxagK/jwyqfyegS2icI8Nfg8c7sAad4oGhkpYY5TmBuJFdmplgAxb40SOlYLqjfGMJSrqHy9DqyTtGcoEuADH2i6mxQFIDhB1LxMaIUYN5wbcIm0E570yZ/MShVNoFY0iLb6vVkSJZh8wjE+VASvsNeCuiFO2VK25OLcJIupP2wYN8R54fo9FFlsItlSvDVNaKn6SK74u/GUxL2YeILl+kpGJUpuIX8Q3lkdespOzYixtm3yTh7pQY4VgC2sGZcyCZBYDWX8mKZtzuGTKZs+4xKuea5bDdZ0R3SsCWBvZuXQTKLV+AKtSCo94r+0nZbfN9M+iL7+3IaMyuY9w9xMmY+lyiEwpTSAvs9FN31rRrGUsMuWIlGkhrrGMH6IS37dC5XLIGCFQRLCNiPodH8Udzm8Y4ytpqFxcHMrRqGalMEkLm1eYV+zdHymgdJjxO3mxqHBfKOh1D7b9UWUcy6HdQjNdp8Qfv5EOVVZtLIixq6AzpcAH+pDb9DNU5McB6h5Z8span8tXz2wYLw2yEsKdfqbibWI9QHu3WjFZlgzwM17AEC+/shSoHCWmNhtvv9BPuxod6UtX002ssF7Unj3UWFOq05ufcW</t>
  </si>
  <si>
    <t>rD+KBdhBj4kduz013B4C9zTJebqYzKUTOS3nuwvcM0MmjtlFck6h4t5Vo+0iaH/nT01lcz2081HB+yeuulXdTQAHpypYbjtqqB0E6j9DXOYNA0jzVtfdTlD+i6vv5PHj4UAbAbX5JrB8Ym5sy9tB+/VgJuZpzG0E83+0K4Bymi6CdAf79xJBjgwrQXn+doXz3O0GZ9th4RIpJgoh9utnbzc422ucf2ucfwnOTsPoKcgk8SDzjaN/CMLOhJCuw6KKRv6mEf4qCLsNE1sQ2C6FHrqovxicnV46jPvcnzXAnwRgr2EKVsmkM3k4mIOf8pR05GX6U57QOI8Lzr74KfkMWCY6G+oPgrA/PN7txPFTY2N4p0tXL9HIoxrpd4J00LCtvhb2iv1G4A6BNvsRWWzHrffhvPq1Rv6VIB82jB4F2tKzNv7oF4J5xDD6mZAbpRZbgRET0cjDGuZnAnPUMDsTc0nYI0Nny09lzBfSmP9EAzwgAHH6Qvh9HpZccMh/JL1ZpIf8Bxrm+wKTwiHPZrIFjHm3HpLvCkJmGGmXQPfbci3XZuXl24xGvqPh7hO4/DAbsHgBG65Uc4+AFnW37tI4dwrO8LAJdc5spRzD7QK4BFp/b5tAOYZQ7gGdgsZrggoQE8f4SlGtySF2FC2AVEJxn7fB6koWZJDdF7Q5LZa+ypM7lh48TTgr6refvUY99nmNmM0Wra0Ah6+5ng/Qm1f8avfE3N6t1Q3vJqr0WIGcr2Gw/BNremUXy0vAsXubnppbZWpeNcxJK4V0KpHS6UffkulYOmySINuoXSKTiBwf39SINwviGLa3MqgQbxLEFYJojg9fuf+6RrxBEI83YpgvgvIc2tGuF9BV0Ojodc50rYoOE3SKdxwsfLflatQ50SduaX9c2hCu1e/6qrxrDfbNpnCq3n9ZXnTSsFHHHJPJ2XR9beRLGvRqAV1PqzuFqk06dC3wBYHdAG32WNFxNwlVk9GWrtSInxfEVw/TsQWbfDGRDZFTf04gX6NX5mc0zuWCczoNbTpVyhd6+OouE5w3QKODVprEAi92nNtquHQVW61hVV5y2H5Kw39S4Cu4vaYyWPy1YLejjwuui09Bw0H+TC+2hlgQo5GPaaSPCtIUf3ApA2pymA7wIgE8Yxj96E7F6aIAbLmSNzkMxNlyXbNW8WKr1i+Dmf+wfsOF8obGMGkXJtxHsC8QbA8e7yrhPevcKqpjH9BA5wtQCz9LwigF5/2C08FTAMMm2fUSjbxPg5wjILN8CJcwMzwZ8h2+R7DmoNFOaLx7m0ik362h3iVQb4JWexaz+WwykdIGxjsE5i3DRjuEjagKBrFJq3q7RnuboL2d9nLJmh6wl79FoN8Brc/u5Xq2OZIhfjnxAHGWY/AGVxJSXwzRXDAV2X8lnAOTky0YzA5XtkOSnY4JB0F+RzBBm8wYPjvl1V10LbX0bbrXUj/zGaZ6Uw8536QnXupNekjfKEP6bt4x89liIXiBNifD+J5hkwLqgDLSUiblrAacEcD30RwV00iInxpULLgj4O+H1vfMC88RFy/pOM3g1SqeX5apOzBvlZaqtNY2ZORMKY6EinxYM8O4R8cdUmX7xVfjsYlusyJXIXUqHUi+W+v2Iw+D1IkkBvmgDAQrNlJCucsujz6E3mWXKqoifVu3PsHygL2xHxfmsKdug0hU7CUKfOuMazLWDTGhX30ET2Bya+DvSWyhV9NIZo0xtiLn0LHJFns6HExtqTPzNFeRrVUoA74zhS+YAQOTVA+OrLY13Ikr3Zuuu0e1uSgKSFlLC8WZIhQfIHU8XSzADuqXRvNECi7Ax+zJGve6m+HsrGEkZ0Nj1QXrw2ztFEqwp6RDGvkZou9eRPrulAaYFICPMUAmn0slciGzy5UufVyfXxWNUxacT5H6kk/nQUNNadP3DQJymSwdWDlNp+pfV56uAV8ngJ+hfbeEa6cniug1gvk53bFXa5xTBedKVnmTJdBZsoOW4AYB/AK0/nuwAplkXJD8mvhzX5CpGA75+agwjrks9Cb781BP1B1QVdxqHyCOn8E1pi8HTWx+K4iNO2vFwTglFWUHi9ZpUuySU9noTJIz3xKeWZ8eOspxwZl7S+wHL2UQ1/V6AMdlAL9kDOosknOGROwkGbcv02Fa89ruDN9BrdFYJwrWtah/5dMwHSD5wTldJVDX6zk9XsOsFJivkzaTyuXziby1Z1cIwE3Yl7FNm7zmakzAiUbGNMgyAfkm9QVO9mKPN22pQH0L2uRBGiaoqKiNnamCuonxU5Y5ZDk+r2y5CrbciiUmfpV+7SvltbeRZSi0sPLGJfLG2+HxzqsxCOrMLsbsRCPDGmZIYO7i5ZHP5Eo9UTNFWfj30MLPa4CcAHyHdfkS+lvCGZQZ6c13odEBx7n1MkjgGBodcMoE2ZdTGjwp4D9g8HwJHWGhiV4k4D/SEx3XOK8QnJ8MYwkyQyc0YO0uFLyfQuOrthvVvEKxtatGTU7MyvVhDlSbZGYT9mjzR9IJIgNv+dzuxLcKCFz22ecP9wPOQuB9Vz+ykPvZYX6JYp/Soq3iaZFRRBWOUW55Y8ZSRFud03FDRIRYbJj0LD9QLcCgKhHWKnqXxyv4FfTZZOlP+O8/CvNeGjXibg8OtoqlCwy0/+qKSRsgVYMyX8wkwGi0sTugu8AhLDUjzE3dBF/U4Y+wXERc1ZnVQ4q7IvHfTuMdB1Jk4wyFQ0JseJ9myzl50QmLMLSPouDjsVNcztWRfoTuEbEjoRwc2r3N7/HSBMUd++ffpPoRixLPGI0cpYX+SBH6h2mHyGVLmAxjPY9HiJj/Ah7vuMbZWHZbrblo5DCNcahg/BoPWziNM5kg8cAhgvKbYRMJNuMhuy30tmEP5IM05IEC+ag5B/IlpCoPbhj7y47zB9px9tUA+wjAE3QSF0qlFGzbgwoKvkw6+BS0viZ89WaS1vhYlpIfpPbqo1R7oMpYl6blUmX0ihszmW69CRqwmGBWaoOTool2mVcE3sB1G6x6UokQm6KJq7qOZjS+3CxTB05916XgUCpUYY767nSVuq7KKFvt1V/r1HQa9XHjs6KVw19LyWd2SeNngUjtpYd+Txn6P+M+mspQRPagffSlMvJ/gcbnbz9eww2kHTuOtAPi2Wn3Rn+0nGkXDz3KBqCdCGO+vD7UAXLj37+KuBlsg2JJqBfkcqpoOE5erY0ptulkOrvQp6iGXzUxLgtVe48rVtn+MM8cCUMDdHxnegq6cmqi5VgSJ0zUrbtcRN7+jEp+1DuwjWG5SO7dBmLG8juXKvidWyibvP5+FT8LpionW1jDjDEDMd1MvmPHxH9TOjlffS6MwwwyaQbaWumnfgQqM7W2XsHd9ATOPRy5qplWdGza95fg9f7Vb4u269pk0/BeyfaLCSGJSVCPXKyAQ1EglBaJWSwzKrfd6K8tGCjmhqJ8VTTh2OikIeQnTMeFZfbmFskGTJWMWPrbsWya5qDjUdY2zkTcLznkZ16a04NOklgmM98/TRJrnUptgoiFxCQdncIbUw6HRn25Sm7b3fTK2lVW1t/YWZXKFfOJpCXP3FnW0j/g8XaUehqN7KQBdhSAf7N/KY83H5mQnbO9wDyrVaVtNc48wXl+mNmmsoVEIZQCEhGYlyzuvcn83xaF9vwWgzZvMVe6SGZSPTVk/7vFwG23WPXqPxrn34KzIzTZPZ3L5LKJnDV1/ykAUXi638iy9bEFoFvZPC2zPy2MRv6uMf8mmLsuZiYMHvIBu9kz8o7dofW1/iWGZ6Od3KrOgx58gkh5M7buY3hUlmGF45ojsmvMX34hovugC0xCokzcUXuWcpt1mjMFutOadYQQrO3NUaVNeJ0ud+l/DEet9g/jQK6VSVx+9u6DcjOosC0R96HXBoFlE3KwqNnTevj/LMO/52K+Q0oiIeegOMI/yvDvDa1vmKfDdol6ruK0OwEmcQfZhWKofk/iuWySvnrp1c/wuqB21WvtRtzqjn41ZU4QVPdDYe0P+RVM28oUmst1vz+sOjOPw5nIo4CxbJbRkJyTFP821W2XHawvZkJqFOch5ppXMA1mtpfYjv5Iyd11KghYMQq/a3xX2gzgD1GXa32oItAmtbyEetCqboW+MIF3Tzz/JvnF3MdRJWp7X8fWzEYXdRksh2h/jx6sJ7UIPCEisM9iDPKS0HRZ1o/JnO+H+8LxFJMejfxeIzwqCAcuJk6wEtaeSoauO35rcHY6eDEqk49ogF8LwKGLidU3i3HRaduFX0oXDofHO4x3Z+AUgr3p5xriYYE4cjF5EQqZbKJkvQgPCcIC/Ig1LadSd6ORBzXATwTgFYvJ55XCy+KSrhfzYwFJLDZatrsJVAnyIlgt+4ca8weCmeSBKaRKyZ5M+O8JbFpvvPdrnO8ITg6aHCwxfQMW6b2CV4DGN24X4kvrBunSFLWEqVECm4frs0ssAjmDbQb3JFJaax1V9xeVCZ1pRbUGmZ0hnLA7BCcT4sotw5DePE0c70a3Y2JiJ+pOx1BdUioe/LI9jFVl4flQjEbdEE8o3tMeFHTpgp0LS7yDV9T+BQQ73OpeAyZ2ODZKJnVPh3zmQ1UJruxMTpoTptytb7TXHhhPXK2yHx3j6wbegniBmiByMg2bZNkhnVEeoGg0ebAYGujUG1TurI6F62H7YVYJ2EBhILjm4iqJBBxSPIwSk9pyavVZJDUyxB4dv9aK5q6wyY49hm7f5MHg7NrUNzCeWTtHHz/yctT8fESnn/nMiKjBwTZ1t14Dd8kaGFrMjIv5LJIvDFgEd8giWAytvzIvSB41geJOxS97C/6KXsB3dZKRXPdmE6BJ4pXLoJjOcE3CMmoM7S7nkmL8cIVr2BBxCZIE8wvMX4WhyDgZ2vpShxv6tc/9Ou7KP2TZvUyuHyXxGeYqDxZI2abGOlVvuuPnuHizTd0XDoZetxq+nOqr9q2oTlvBlIOkEUTCSko257QbKO5n05sxcepgP6OM0XvLXBbSRFz0Dc6Ayd+iJ/82mfxXLjY8bqVE3url35bJHoGne1jCcMMKB9rwLRrrm4K1bDEyw6azGDOs9/lvCNxyaLBbq7Zoslmt2Q3+Ro31dcFaif0qFQuFguJe/JoAnQBPDx/pYCg8br4SGI0TEvA4RSPXafRrBf1E3PZT6SLoZgNdLF+Rl62Fxk9sc+LYqKo1W3e5SsnxDvzUbbuKwxepBhpEERS44Fs72rZWdsvSaqHGihd2XhP3LU+uZqu1NrSYiyE47tQUN9NmHaxMmgyx9BJvVoBQwLosh+VqhIXY2PAJOZc4nVY7cLDXSOOmSbB12sgUlW6mlYZrqgFaWHuKzVQhfCiD6G00GihtjaBFNzvdhvlsOVPWLhvB21kYsATRgdRNd7yJDhagAlG9Rk/al2TSxlmjLmaorOCAWfuizNrJ0Pr5nqIcMNATfBUJprJvyFiau9VOi1jgGi9IcxfOk5MsOkAF+6PbibWbTgXJOdqz6Nbif/EKnfIqHp5XtkkF/kzWy2S30WAzBjlUNtal9DLdx8Oi34RLWjaPWdxWdU+MW1gCEnAkr9IjeaWM5KmLOaMtny8kcvZy5QoZutPgcYKTaNsODAns2SsQ2eu92rGptp/VL/qMvOh1i5lBJ5NOJYqh65dPy+teD432h00G46AAcpV3BsjSKlhgTGIejVyqsT8l2OXFZMmzXhqE/oRAV3FHYu00yJZ7iYb8mEBOYvNUJpPMJIo6EuxiwastNuxs1dqmmguanK+nfkQjflgQ64v5Jq9QSuRCKSgfEtCmVlM/qGE+IDBnkugLy+sA0T9PANvQ+plgkcSARRfYMPoWo5VDGy33RMdLOLWWRjCbjLZMt2ZB9n+fX7wcNqQG8TqAkkp2GxzE3SpWl3LFLGvCovU544Oxjaq++Ll69N4nozdDUphOYzHNQohZ+b0yaJugUezkkaWx1R6xCIbzQ01429n6De+WN7yR5icDgl5MpAYZ+++UV70ZWj8bmB9fzVZBk5XgNt2/mHx1BvND2wEnAexjgzkdLYF8n1/GVUf8v5GCRd5etsF73Qea95H6b1K/BnwJDONZehjfLsP4NrQUc7lMsgTLRS/At8rQnWUX4LTTho3U8TNj36wh3ySQ7yLjM5dGrpZA5djNAnn2YhNNNuVuUnn+mzTcrMCdQw6/dAnzooqhCOOuIJ6rF3Rb47QE53zeGPOFfK4nX3lacD4IjYpLxzFeAEnvt9xE0VoxVwULggjAYzw8wFrAZA5VnLep39yQN1+4mOoFMUlG8MUb5cUfwd5xbM1ah14yUsECswRb07BTAvvRxRTynkqle8IdJwT2ElT/xpHyhILTY2sxiaeq4SoC90n2GWRSpWwip7P6HfF6XEpej9frX58uv76cvR6FbDaVSFr6gtdKPz4Lj/dZRilj5t6GXP0mYv40Dflqgfz8YhPeAUZSKbSTnyLAV+mJP1njrBecq6lruUwhn01k7a3lOkG4hhTuNun2mJYEmgGsnmhkrQZbI2Bf5VHKl1LFREYH/64WvOsWG+4D1CdUJs0JGu94wbuBZMNEggYn8ThBvHExVl5CGk0KbFiugcYE6ObFOpM8OFqjgnSLHq0RjfMqwbkVPzBbLKUKyURBbwjHCsgW2RDqTrntNJyav4IXa8hhgbzTeI6QMLUUOgxKgno3NDoaqS1gC3U2YzDuwPo3zNdY0O/Ky7vuw2MhDa9KlgbXoMjKS++H1u/uiT3toNFrXCw1Z5qZuHoPgqm5STgwFX2D785siZVrQ/P7HghVr0snL3pJYLevuwnkDOt4YGMga/M0kn/S/4G/gZFs9vqmMw16QDsQWoHWi9emc9x02c8dMBe/eMIg7RARGRnPzIQiqIhG0npEUzKi3ycTM5lFYhMt8MfIIP5wsSk6gENkig4kNFRcoB5YTGlj+SLWCtRbzNGC9eBiwzFWLjckGdRX+BZo1KME9WdoWWLqTy6RHXSFPF9e8HNofME2x4+vClFxmfRuPwHVMi2u7CibTs57UxO5VSH6PfpPprCyTMqW5JZ450GrIyKrjiQYDKN3A53aFBbXbrtg47T0Y/v19UC8j2GnDYOZQsBxsBmb1bphrfKNYSLDrdtA3b71fA/Xg3uYDO6vcPZxcEGP08GTMRnQRxabRL8zptoTdqYO1mAHCdjvFivuiOAWdYDg/V5vUftpmH0F5nF8ZS6bxmh16x5/uQA8ibsl1mTiWu97a4i9BOJPfLak0+kMSHWwK3sI0tN9LiV313C7CdxfSbAzmTyou3kdnr2LYP1d/O3oZPBLy9FgRTXmToL5L3btpJOhQJkd5Dj+Dx3H2+kfbys/fg5fJwH9wR13G+nS/xZjQq6J50eakq7Ru5cTYz7G+Fkd/CX6Lf+7zbxlmyWk6RWTmLmpP/u520wft12CfXz2NvXr/8ivd1hCJ1aygLEfIXPyXwZg+52g0R5ciMDct/Eh+A8N+XeB3GUJSmuxlE4n0jpT6a8Ct9sSk5njYsqH18A7ADsPf9GYTwvmHkuwnks+g9GI9jrnTwK4Fzzdd7072XBiK9x2Bw1qP6MoGnlKQz4pkC9fwoRHmSKcsSHN5nFB3neJWgh/0Di/F5wDCKeQhA/uoVv4neAcpHF+o3EeEZzYEnZOFDNghdsV9StBOAwfr5yE0xcLqbuOqd33C431c8GavwTtsnQmW8oPpsT9mUAfBa3vDdhl9tqF4oFdjpnpH/hkTlGvmcB57vuDOPvxuLqxfRznS3WJkEYqfddp+hcwPg4a8kii5DX5ZkTaGLbG9rRjrD9bLeKnelQelFE5egldepGuPsjf/4AMShwaX9FTmU+ucqi8xYutEmFd+g5SPogzzK2QI8F31Nc9KrDSgLNkkoJH2ZNJzJTmpsjMiqmtoQ3LH+kv/qF88TFLVLHn4OL+vnxoCpcrlxStetqO+q6GvF8gsyRayUKqCKI1yCVzn4DnofWjoZIb01MUDk2BYZQ81PfypOF1FDdl+yjLNeHpSjAcF2AY1p1OIGxo1oM1Ylm+KDvIJYoMoYU0NYzAPpjxuuIrljwX2JjogCCwngIoeKfZjk1jVSZ0Y063u3W+o+PrOP471/tG8Xfq6OjBKwqh6e22p5F4A+/SiJS2WfVgAKUaXvj98cCHdfmPrIe65l8gA/foCbtbJqxEE8Z1FEuDMhzulAkbhtY3RXpqHoYSewMpNwPp1dzO1FzdNcT80EuXKC8tl5KJ</t>
  </si>
  <si>
    <t>UOkLZfxh7d7bIkwXwtka0IVo5HY9CltkFI7lcy5F/FuhRJZb5eNfpXfpb2mcWwRnlE7bYipbyIAZpU63mwVkbImxzFq1RQ3cUv2z7SYNeaNAHscbfzIJekLObvw3CN7x8Hi30bUqPxKOtOs10nWCtNqoAtlcNpgk/FUBW7PEUPW4uKpMha0va7BrBGzdEqLmSOcLYMuGEjuuFrz10OjAldNbrtKsaKbmu8ni/IJGv0rQT6Gu5rOlLGzG2qL5vEC/WsbRKVfKtCvZcfychvysQL52CRMq5KmcWrDDlwvq6TjYo07bwc1upNotM2nbZRrxUkF0aOnk0kUwuwZaNZ8U6Aq0fjBwQzwFFgJdkffWAe1zTtIJ5kxhBHu/Q0RSCohJR4BpSdiMNbqajfsJ7ybxKMyEZvY/S/drXmrpp6QGDRg6HGAsoW3BvHYJXoe9DB2ibPcGXyMlKcJ32uTythH2LWeCIywxd1H468vdekiJQCpz+F9gdNF3UbC0YUV2poMkZPB3svh8yOB9kgRJtRue15kKumvbwsPMZh3/DfaVj2sRuUREZAJPz1SqlELeGSXGHxWpmJIV5zSczZxCH41cpLE+IlgbUT/JZYu5TKIwKCjnQsFtQOOPbTcG27IbG2mUa5xyuLJZic1S3J4qruWfsKK+M9tbkNzY5XwKl8JhObUCB4KSG/CPIGaTnOsyoat0+iAYXDzbxNSK6gQegEKYFwp2nCCWPb+SFa4TZzMcb7irU99xVt0GutIxAoSNaiJPxoco3vW6mtRyl8snIWWWeXWsXPMoVTWYj+lnxCiparmVOazAhbHpLma4uyGTXRVkMKGVijTeZOnQn3nc/d4Fs4q1nU/rWhMjtky0DI2SkNb1xD7BmRX48lFRmMfN1wzHVsngD8fWmJzdFY65FN+AFbRi69yKN0Px0jB5fnCO00ud3Tc+JzT4Vme3S9snq75AC/kHRcinSchTSTiHB1om54uQt6Dxn7Zd5VWcWbfs1+aouibcwQ2TuRsPktypBxxIoRpe9srHFPGyVRJgM/CqoTsoueqf5RWOtdb4p6d4repaSg22f6p6FLqGywVWp65N0cCAmqAZpaTAbMsyJsJ8GYiS49D8GYqhJ0npzHqC4SdGEMWhIWognHHHGTfshGTBmAS0Po0kpt+/3efPMrMdLnam0sq8Nm7EIB0GaQF9rr5ao3Kw9dokpdrIFJkgfhxUshLd1kJbsom62tslN1Gxz/w8dhVawq+EP1TcmIr8kHyBcsKpgGYeyATXttT7teCeK4LbFVsqlSiEEkLPEXmdRTeFuX3Eiwx2k7xH450teJuXSDBCRjFIvUug3oQHy2os+G0iLVe4rarTjUbeodHOErS3Gm8GKH+JUkhbe5tgvh0aFX3HUmykPuHAZCXY/+QZn1ONfQuxMVhkWBnOZHRGI2/Rb36zvPmdosnlk0FN7o3y2ncvMd5JTPtL1I3WOafRNgnae5eQEy9bBPMyQC83I2jvE72wjFH2aA1YvbCjIdsCed4SrrJbgmNV+8fOFMQPLDGp521Qiacd3yfoabym4H1oiSmPVEon0iFJqAvmh6HR4aud6Wm3ru8wMXSkgfwBk5g8RVEeZ+iX1OQlFy9hNr9sPt+TCz0pL/mYtldcjVMVnE8sMbTLJRhP/fVlAfnUEnNV5rU3grVmP/4NGu/1gvdptibNBeWA/ft1gv0ZaH19wIkSqktB7vCe9AhTFYICcr2mU2PVjpPp+gHg0xVdp+VsuYl3OaddcaouulQqZJDDdjzWcQJtxtFIBx0a9izTOFB6FJbta/QAnCYDcAVOjL2rD07MqfLdV+qJ2aBxThacL7K1kk0Xi4l0iBloXHC+pHFO0jhrBecrSyznWj5EUXiiwFyrYVZpmBME5mvsMQTts5jIDlI+Vwrg16H1jb1BZrVWpVvrcDwcKdptsB/ARhcejgoVgNia14xSbpxuxUWHGCxHOKmRScblrAjkhZ5FfyGRu9MbJupdLB+BvhzkD56GPwVaGM2MYg9Bn5uoMcHLCj0Iy2UQvoEbVTadRBokywi0TD76m0uwfIAHvYpGlurfj8jvv72ECmGlC+kCLLYBg/hKwbsNWl+3zTK2mHr8rn5pXNFleth3OEI37nPgmAPOmpPMczOwfq9rCf0oMxIDv2lBNUmNUVk2/rEdV0wmupP81xadv/IfJrK4DRiGRb8z1W37pBPGq0PFUGqbXRNGjD9oYQaKZPiwvcu3ZxykD/O3RI//Yhn/O5YwSRr6JvP6anNIxvwuaLE/xdG0PEynwkyqhqeOkKIGLgjwvXRWw46fySUy9v4hJ6jfgcdHmki+k7pbrkafVID0QZeVz+g3pOUN30PRyWFJklIiP+jKPCkv/AG0Pi9QHldipGcCIbk6D9OpVklPtfNamUJtrSme5ipG06NMgT0VIx4nKQvbP44qhsYSvLGOb3Qa7CpwN01TdBU5M8RVZztUC2QoKRIeyYNjh772exsGISYbnqrBYrEKPJnotoYZCMUiPbIJGdkf49xZzkeZu1fIUP4E909DbsZFANd6IDa1GS8aWagBFwjgQ3wEZvNg8+cGbZVHCv7D0HpLz1bpUDUGk2gFpm7T7XcOhixnns14gHddJ3f4SKLo0mpqwKAqd416NevJcZXbCssfL834CsbtBD2rR+jhOFyG45d0IJbyhUIukQoxoB0qo/BrHOXVXmezYvfje81o5BANe7DA/tZ489KwIJKhiLMDBfZRfbDtr3H2E5zH2KmSQ362QfrKPoL3BDR+ODJ2ZpfYsh3iJw0Tuyyz0b9oe/IUWQn2027ioZqPAS96LVjoEQ3uAeSWvoWuG4urDj0LDSSYaHbREm8h00TTWLJ9Na1o5GV6lPaWUfojnnypdB6LP9jAsT1lWP6MKvdSOCg6Xj2xeg6X/zgYUOVyNPJSDbe7wD1DcLBdgoZssyt2Fbi/wdMdN4CR1AYJjkZ21hBRgfinb26lQ1K1owD9G9osHKVrHFgtY/UtV3Y4AxxW8Th8rwOaYAeTZh1WtbfXb9pO3vRfVn2IEjgzaD3Pk3c+D62/uw3mkDPrzypLrm6LhtJW1veSa2vFxVx9r8XbXlz8qSZsiDIUeqot6wQzc0r6JOy+y1VY512fiCzMNm9SJ+jqrd91W9+DgCTU7tr+qMGB0iXuOENtwJ2dcem6l7U6w1QPUhnRM/MSmZnIsTAzBdRK06CQDZiZ5281MzMPWl8SCWo6NdjiavXeoV65PjbqewOxY2u6HVKB2FFhIqtjq2plOM/mTLgkuvjQN9dk90ssnUxlxcsJo1SF8TTRRH2122jkv7eqz3z2VvOZ2x/LFjTHWCq15d/yaTtCi/2I+XF6ot5y8aifcVXI3z817j8Ed+dj+eYPuTgHlnT5m7xjV2h937zVGIDZcGB1N7k2a9tFV+5q9LbA+ZNY6jY363vwGXeqVqkrD5n45ZHhAa8qy47Z/MydBR77EjBN2R6kpcuvZ4RAaaIFi50rjussafM6SkeUMCruIb031gFbMeiYstouZ26TD7fNAXiBmIbgh9fa9lK5QkelkZtAXqj9dnIcwrFKvep9e9ts93YtogDxYUwx5sHRpW+umfqHoIQhe6FVAeSop+/swcGShPAhYHGBggXi9owWi7+IWLz0WHIVGRr64Nb6Z5GGPaFRdD2y0Bsn1h811lOC9bJjKS6Rg8mU5D4hOPscK5ylWInICuxjGu0Pgrb/sZielkriddugjfhRQT4QGt+zLXxty0MTSbZKng1QI90mapYSC+oH77PBY7OuzGhvbOLdBVE5g2CdAjuAN9vWnlVOJOOtAq+rfNaGGdxC22D4uj0KnJSkEWctVZB0cdsFyWrTA8ptU47bAGog6kO4HNqxBXWYtMpczP947pLxZBsnuOlmJp+Lx8Y2IZ8BxiaOw8HkrkWuF/jvjXNIhLKq1tzoVlfCOl02ByJUq7QXxoPOWnb8LggSdyV4yzdu14TTTjgJsT2lhnM7NrKZyBFkRNGHD7OxZhzeftIq88+FcZPYh3XYbLqqTZ5bID8eJZMxHju17G2CXZU93nwmSuagSu9g0HHiR0XGr2lYoGiE4kVlRxIO3fZG/PNCkPDfapn8jcjkIcfyHTAnUgwQyl+LUB4Krb8dJIgMhU5Ax9DbSlq6uZulOCj/zAkUeNFCrYrFBmDYuSK1skXPD6DGZTuTp3ihYO4YKi5HpuiEol/qsfiFjMURxxIZjaEMD+4cD8sQHAmNjhbG+thIFQ8CvAeR1Dk8dzGbr9swAQIP6Xf99P84++4Auarqf4eeAVEUFQR0pCYwE6YXoklma0KyScyGAPa3M293J5mdt0zZzcaKImLBrogIgqiIiA1FOkjsBXsv2Hvv9evvnHPv573z3uxE/P2T7O7c+dz3bj31c9DXqrVSJrhMmluqGAml/yr6OmOtkv+/rHG+BJzVayVzxVYcCj/zF4CTpkYn7rfukD0FP6f7uA995OQCRxqUOgY/gw4KOAalsqYzVTM28E9puE8CrrxWKh9m8sXK4LCDjwP6rLVc+TAcYoVCuxEOfs4c8uiuVGbRcKnfAeFryxQbVj1Y1CSYnkzpMacV6hrHhHa+d3t1bANWXlo29KrBiXaLic5u9mPSmH9UD9JHMEhPWGuYlbIVXWTkXozKOl6FO2n2eBFOOtOmvm3HlfvUeDQSGyWTmD1rpOvfo3u5G70MrRV3hC3SoWb2TnQ0staS5LOGteAY74bccbdrxNuAOL6WMyOLOboxKxHz8S3A3KiX9c0a5oOA2bxW7EV0LnEligFr5CYAbqHWlzxQ0dhnBQiOpE3eAm+MmZ7dxhE5OFMp/W9y8Pv0O70X7/TEtVJ9NZMrcoklTOm78RKT9PGKUVJY3Em68uKxd2mQGwCy06yLfDmXUfSI1wPkPPr4eHGr7bvN+NWGnDZdookJ5ruhLRCPXadx3w7cJ6+VymWVQjFHEwfctwL3qfTxMZt4bCYdDmoJFTaJx96iMa8B5jPWWk+ShG6HF8ObgTylF8OVGudNwHFZbiqUeC0MPC/eCLwZavy6g7afO+nzGvg0qIlwQTgrR2DJSNCOL07PO0IPpDLZITO4wkbILdkWaPU+EG76dHADook1CwwHQbRdCcIRahIrI0mUgwGb9F3R22lxmnyKjb7ZO5nYuE01EUYT+03U6jMcRzt8i6l5muX4RBodSzhSD4Ih/Ofoi3544Hwly0ZZhPIduJVPLro4ywbXBrQiNVz8Mo2WiXQBxd0gHHn77VyxzQYd0FneZH7IN+j1dRnW1y4+s7gscjpVipjiXodl1Vzbn6fxGo32aqB5a6UITzZdzKfKESnilYC7gBodPunMs0hort6Xa7BLAda1Om46k01lBtnNXwrUBdYZDhjeWIVhiJUEyfOkeewkXBVan0glhquT1S2hMZYoMdrUtoQmzHA2l9sE3jkwvcgMOSSmmYK+omnUPI+rcRhGH6ELZnYDt9YzxPb+/crKyp75Jru2tGW810X1TlEnF3ntWdu9iQg3ni4pI7wUKM81IUrpSBF6LmZas641E+InTL/Qb8MvCK0TkYJhoxpNyov1pFyCSVkyGmamxNlgkbjzizEXz6RGZ25rdFvuUmLIW2QRy52reYlRZjx1LIv0aBD0Y4zFF+kOX4AOnyMHYCZfLgyOSb8QHT+PGt9+QDSyX2jPWZu2JEb97jZEookxAxlehlvDfNcfr218wNEnbD1uOZyzMYDu3VtUTrSkeorOvLNo3HDCbZGqe5ItkLS8fTRWTAU06/U64uU2pCz8YL0WfuMVwoWGkokpT96D1V35hiQZ0Px7iG8LkeWq1zHWRf+Zuj3SKFszNO3P1bPwHMzCC0RuzUkAY3HQNDwL0/BCav2XUNbJNK322QjVou8s3k9ehe9nIm22E6ZwDIElfTPTdJvU9WRiwZ1x5W6xtwPvVSa3Ek3fsH1LZXA3RQLPrFvn4bdcoYZFn/8UsE0HeafiC1OvIxT98um89VXt1SO4hBG8hA/aTLqUZXtneN8sYtxeQm1O3ea2WonR1owQ73LfpyYmQlGLzPpB3fR0N110cylBPKRcrJQ1g3QbHbyCPj10wq07wo4/rxE8ILx6rc1I5HRPJRbPAeS1a23Y665OELe9W2PtAtZlZtlkxP4+aNnMWuAVl7NhKjatkVwgvWktQqrSqhx4Dc90FX180rYmx3u0+3guIDY4Dbq4HA3/DMBfs1ZxqIZn52no41q21FbbNU5tGKFD1mXjaaPeNOJGPPYUjfxkIL99bZCjMVCaPx99vINafzDEWaqyKua95pLwkyem2Xa9/3CLcL6G/QKv+TnHcuwwmk3j4KPRnZ+lfSEkPiu3je5YhZ6D8tHWYmHPTb/YhDFSLLXoeGT/YvQplVqoCFEjkbg+K1xQedYImcFx4Zs3TLr1kpVvGm1hxWZt8lw9ATsxATesNenLUoh1wPjvwPjfSI1ffzBKslrhOeKrdYO9mQy/xvKuQFWUiFHdVpApRoM949GrDGsHr1TP879iDOGGrw3ErnL9S7IBu8YQsUwjXfUdwMnEiMdchuy9YXpRqWqTTIyEyiiNiweyGWyQpmYgXK7Cz2k+3bSyAyLan4YU9KdTXpMP5VaP/zVvLUtBDlsJH3Il7IcZ5IKBYyG6nZhiuTlUtYlel51Rgdg9gMt/k8Bs5PRrdpXuh8Rf2AN5FP8Hyd3AoWvUVVeM1CZwx3wLzl2rUkide8VtO7no1l1Sqzb0aG2xDY8UNvPQG0nIX1IVCUxAmyNG/+16gT8RC/y9RiSzcYBhGX4rFvb7tao5oXE2A+eDfMTmy5VCOp/K+jr62UD4EH2cmORSwnOOzSU0JXddUrKEGWnftXQKbtDY48C+TZwJuUw+Ew79HAX6HWttIOlsrcnuHGNEG9ZgQwC729wFuVyhmCr49qH1gPowqyvVJo2rPJgArdVATwDQR9Ya9zAnUaYHeSXWAPdj1PrdfeEeaqv6hP79AqaqsrW8Ofg0xeOONc3lJFlJYo8T2144z3CWXfVz4oxz3ZDrorptY6JYlR+LIyQ4NRfE/VrRb17Gm3/SDGG+UimpKqVFvOqn+YqfWE3HBfU0xCYjmtm8RsoB6T4xnuTy+Tzdb77EkQHS51niGGbT4QKJ+GdqiNWA+JIRjbKZQp/pOQmcr7Bxh8eL7sYaXy6nJsaduammH1Qfj52uwVcB/OvQIku0WAYRI56Gbr5JrW/oj370y6090LTg/RKBL3dJ8K3JNx6yKvXlLAeq6HbLJUWeol/7ZLz2d8zStiXDB7z2iXjt+6n110ICu63yZiMWwFf6gOUN/XXWhQPjEgf6SniArUVnPSWcBO7zlgsxOYkPe4wQTkelUd14Q7luWKCYA8u5lRdM7nCX6VjpeToyRAk9RI/FEP1grSGSNsEhWHEnYEx+xMfq8sEg8dhxGvHRQPypFVKNrAfEY4D4cz6YJk4dTzB7hohI8dgjNdAjAPQrmb10JV/cD/naw4H7G2q9N+IlcAwtOZ838415VzJB/Ol7IJ4BP0suqHqLSBSaRYVP43uUfomH4iV+Ly4lOvR5CUYIrY/Es/9R30tHaJzDgfMXe1aZ8jMY1RVA+BsjjJ2zZfvoZDx2qEY4BAj/ZEO+73BS189BAPk3TP01j7blLsXBdoBGjAHxQeuYxSmfreTK4Rq1/7nHIh6wzrqFWCDI+XD/vkfB/eseC3fwOrbCpSsFuocibvt/APBQarNiqNfa22S5NB77m0b6K5Di69gnlqGVk+vLYPgzoI6gRo89t0GXSnMuMbTvZrpeuNDT+NzULJ2rw97qxKbxeOyPuoM/oIOHrDMV4GlxkrQB6N8B+ij6+ERe33SJ68ThukNSpkR0klLGcsJvNPqvgX70OlY+M+lMOlXRw/pL4D+SGhwuCR1tiTmIx36ugX4GoGPXBVux4oe9/QQwx3E/2zjPnO5siek9p9VwCO1HGu2HQHvMOmbEKZQKzLYIsO8DLEGfFquj1TBRb2CDX7lV5GnFywbL9ap47H7d4XfR4UmyIPK0YlPFCPHIt9HtKevU1vmmhvkGYFauE2a8XJqOkYh192uAOV3DfEXDfBkwqXWmch0XIQ/OtS8C4Uz6+PjNTK23coe7R8KGQxYLesvPa9zPATdr1pJk7uf8nf1Z4Obp41UswiUkENBLbOVDk35pSsWeiJofj31ad/IpdFKSuUvLTvWFxU+gjwp9</t>
  </si>
  <si>
    <t>+mDDC1ida8zI0vyYxvkocB4vOHQKMfcNcPYBZy3jbHc4RZ7Dzzs8mB/WOPcApypHR7FQoMMolMl/F7CG19m0nZrH175/dtyh8W4H3hg/FwnW5UKq4j/XrcDasI4lOWeGppdugM29xl4Swz6kgW4G0CbeE/lMpUiCkj4kPwCsiXWWY4mZUKdZ5Qyift6vId8HyG08wX6UHx7uPQDczg8XjsOLx27USO8C0jnrJP4/k+f4BE3O8E6AnbvOpnpNN5e6Xi9I9XqHBrwOgE+SNV2oZEq5VN5f028D2lPo44O3tggrHrtWA7wFAE+XxZupVDJMOwmAqwHg0MfHDW1/ohA/sacwQaLKRlThYKKHqzTslYCtrzPsnoaYQL3oFUCexjQsNJwpzu/vBNNwucZ8AzAb66RkZKmSL/RF3L7ewq7YvY6tb6/VAK8BQEvWLB365WK4gPWr8FDzPBrthlSoV2l2r9BwLwdcZ50E3pTKLN4MEk5fBugetb6sTyY3vH2BvVaHx1pJ5v9TFI8YX2peu92bMeQv/T3FYy/Rr/hivOIeOXnTJWb1i5h7X4QX20ttDht2u415Iap4oQa6CEDP5rkr5NOVTKaP+uL5QHoub6RJUwy5x8usRg/2PI33XOA9X9ZXvlLmeHA9lc8G2EXrkNPJK4tGQ2bymRptL9BeJJsgW8jRCV7yr9k9gHoxfXz6GEmSu5ucp4eI9XDWJLMTT3lzdNTFYwu6lx56eZk8cyld5DNOh2p00NHLsSdYYvWmSGEO8n4u0JjzwHwVHxdckTCdyult1gLka3AKd+YdumR8uKaG2w2419uBMPoWBqIBsDfwih/mq39bs8cxtxIf7SSqEq/qcmYuXRgzGnoa0FesMxqsMX0P2C119HQltb7voD5TuJxAyhBu49nVzggbZMMbg//QY/ImjoIN6wnLl3xpdPriW/vxTW0/3ssNF0wLJvoXBIpiChWZytIz7LG/THPk2az1cam0F8TtrqZ39cutWCaRQDVfNv62jxqi5bVSCrrf1dThGFoTNpxgEqSmu8T+NylE2mvPc9b8lLdHEqMkTt5o7pyZhRjFaSa46K8aCxNrUCLQT5D3jUTNxm43+PNUb86QkjZaHMQpRihTaSEpBGv1xvQ0V0xlE1JvPjHrcTY+vwoTrdY9U8DSY6u+yeS06QdOe96VQ25Kr0wHK/PqdSYznVdmKWJ5fDoW5Fu0fPlUjfMU4LyNd28xkycxNZoP9CTAXKdhztMw5wLmneZxbH2y8FF5DnDeRY1OGHZ4EW0XFVacLWFG9EkNvx3w7xH4TDpLmk8xchJvA/z7GH6ywWH8tATpX9l4VS4V5jUl7D4e26LhJwD/gXVBhmOI7HETsG/GiTTn1mmt+SfSRo23AXi3ysVB51s+00cRPwbI26lRYpyrwHrsV2y7XRvKKRFh7JqXOM4R3cMwerhrnaFHNMdyeN6q6OEePW/rNM5a4OxbZ0qCZSqFvpJgjwfOR/lWmuC9NdPmOEITOXKWBqwA8BN8YpL2VMqz3jPgxCwB+VPU+k8h41fdneqKkUoVUVY5JMvS1xvupwiNYOSsZMYiWFD41HGbYVKZaS4BX28uMXONMLmYFGc6YWeNLslOl45wFy/JFvfbgYtYW8bYpNb0o5FtU/sBvyHv64IevzzG77OifVbSXPc9kniexah9Ts9rWsOcCZgvruOY/3SuUEhlBnk+U8D7MjX+3EEkuYBp34YfZjLJiF49BD/KBKeNtiS6pp3YODSRlLj8lovIJz7kOl2dNGsmQoW/mOCoMAexz16yccfyvEImSqRdX7TmS057Vrm3vhlzzqP11Aryn9WDcGQOx4jwRTU0EQpEypQKCeGNNKwwQi4z3/S4Gtc8PeSeBukPLq2RXDqdTKfTNuUrvNC4so2TaHv0ULRIPPHG6hx0vmVbtkKgn1Me0PHBt+VfLxVTjJdtt2NSgclNFKhrfzjlLZQLQ+edbqeZ3OB0JXm/47X2JH0SUJMIZDmVOW9jzp86mZfTeAg7XF5WAgVpvUvBch47joSR0aIpcOxlOG3YT5THlBb4GXplno6V+bV1Uh8sJ0rWIKfASizNb1Drq0Mp2X7tdxFUODZ/loR4cT72FZvX+f7LHRxtd8EG+NuV4mdBS8a11AzpL2XuAxlXEb6inyeoGDZFekvKMzkjRrAzf9dnT1A+NDgzOiwg8aRONdnLFOSNdJtLsApPmxhOziw4VY/1KRjrb4tFMsdx+iS+hk/3kzDE32Xj5vkE6c7KFfk4DZUA1PflXCoUKuVUISInPAZIP9Tn0vEa5jjA/EQEamjuA2b/WAD+jFp/+oD9aPIsSttwJb/KJtf4C3a7LmOynK3d1sIyqypSDjSUcGZEv1ODCTSVTDt2SxkWQf39ZHQ12jxQm22EpKhwZIFm0wItejgJRe62pKoy558EZnd3jd9VM+8FZ0U89ig9LY/EtPxSLDLlXLqcU0wMR2Mefk0fF8bdLjODVetM8iRqk44jlJTuCZfTdUc4TnsGVMoP0x0ehQ5/t06Cflh6jS6nh6DXP1CbQ60zPh57sMY5Ajh/NnJnKU/rKRORX+IA+isbM7ebaDzSTjnhiRfKXmMPl0BVQ/XnGiHxMN3VoejqH+ukth3b6Iq+y+pg9PEvfiE2mM5FVb947ECNdwDw/rPOJEFU6I4u6PzUBwEzth5Zft2ZqcCw8393K7h/323hDqLGjyAluJJNFSPEN/+82wIesl5t0L9rmL8BZsV6sTfnaEwVf9ZfgHA4fXzo0FBiZMfOiXjsTxrij4A4cr34lDlVIB/xPf0eOA9d3x/X/FuN9hugPXy9MVjl6MUyg1TwXwH3EdT65kjazrRDRzLvI1PncVYqoD7w8K1lvo1iU47hX0lRC0lRZS4eJtTh1J5kosWkmovCHzDldbsSD9nscaliUU1BjEfHgdc2m/MXegR+jhE4Zr2YJQslkvWLuhLiT/HWj15vybu4spJPTyPRFz/WkD8C5An0hYchXUYh/gCIj10Po44z0+Mb1AvSor+nIe8H5IkCmU1n0+FqZ98B5MnrbbZ1vTfdXuowFaZjK0rJk35Lw34TsKet5xCyQj5bGJyr/nV0sYoav+uAIa/T4VKZ1gmUqI77ZXR966J/oKs8QhPrtM0aACb9UxcX/RgiyEJiLYlF9IMSv4blQDfpqRwhQgvLPhCdy50lm7c91LbXwbIcz/sPuEJw1TJhVeEsRxNfJVRAQhKtoqoMBq25r+ph/wqGPbleqCZKhVwq4xvYv4RxXs2nwPCsu9Dm6ndf0AifB0JGJq5YSedSpUFi3n0AzFHjN8V07GWnx0FEIoLTOqHBDr8bx1tbmlxuV3NaruFLZJmJxomD7TlgoU5zUdttgiZD5eAtalJ1VPNSqr5vmEiEBuoz+jU/jdcsyvGUTpfS+VRmUJjtJ/GeZWp9d6RWW0usgCGWimjMBwcNjPyXoAFfiUKEh0nElcQVSYkw4dK+hhTOPORUiZSJ3xAGAVGWu0vMUynJmuFCAB/XQ/ExDMWa9ZJbWsmU833VzD6CEXiCvoLu1TgfBs56HtJ8MVsuZQYnrN8NwCFq/ZHIiU+KCYnwJr9iqu3tdiXDICDsDTQAv4ZAE8qLDJgE/wYYNumqj/MrYlSQytpLElPJ7AnyQ5N0JBhdGdxwjiwLHY/dqcfjDozH6Hox0XGRuEKk6uVtdhRWjK9nD9It+vsfwvfPXm/qRhXz+VRpkEnmgxjPzdT6rpDGRbdaQwj9+8o0hoYSdRVZbxeZV+oztr1pyzfYtAH8IUOAXslnc/p8QIQV7tYP5wvBwwLs0TQbWm5bDR2BfimU1g16tekX8qyiA7K6ih0Ret6gzlSUXU2M45zeLSRvji1wCx2fZvImPRPvx0xsXW8iI/KFcirjC1fvxdA/kT4+fbgRpUaiE3+c2Xe8SPBQPPZu3cuN6GUHywtMMJ8mwVJHctyAjnZSi8MatlBPPHa9hnkHYM4XMY4u9EwqF4lmeTuAnkxtjjK0sjUnNew1HQ5hicfeqhGvBeLT1ltyxkypL0XtGkA+g7sdH+H7l85l3OHG5PhmDXsVYGt802QL2UJlcJrSmwDvUuNv93k0EVdu8zJtNDiKqEhkvArvprN6YclQo+ig7UHMgHZFM02FQztF6nIzobHrzifqbWdRfmu0dikCaNLu6FBIzJm3319telmKITUyHnujHqbLMUyz68WyWOb0lIiCcBlGZ5c+nV+nYV4LmDkDwyRUpYh0/2rAeAwzJuppPPZKDfMKwLTNVsiQQqWyZS4FQpd7CW+DocZMYsgleeOlGvAlAFyUWyOfzeeKgwWOS4C/RK2/E7Yr0Tfa7iyXD1lwfZuzW1/msOOjaNYjRTuJmjFJJVvSbC00/NRdvxY8u5wsEXBz2fh+TXoWKtrDJx49Q5g7m2k723XXb0SIPQmhV1YLp7dHEvGXxA/lRxUGb2RSiBcTnJc44wwwRsmhbU5ufiq3rvnfxTjim7bbrtgGTGJmPHaxnqgXYqKeZUTLfJbLImPiX4CJeQ4fXmcPTSZWjnGKl5XGOVrrQo32PKBduF4M3UZQHTDrzwH4C6jxnQdbwdVXCgyTtbyX2/Yt1Us+9WLTA/dcIEIm7YXOzlD2DQR842I+5WLa4MARKdXlMkspOtFmJD24oQv0LJObbApEhATW3Op0Yq5BUoX5dcppt9n6RD8yGg880yTwjCTqzpK2ApdWl/xv1npTjRoLxradOFtVwCq/VUa1D/dkS++Yr67G5Mih5dPw0wG3WwKPTemNSAKIqYDg/+prMtPmd1ZirDrDu4lEK8doZTLSrk/WjkGb9FUfIx94xhBrZ6XmzDs1m1aSWV32XyoydsHbkH4kzFeS3eN0E0ukvKdozyfoFsyzBYBWJP25QlhTy2MF86BnoLA6s9wX/OHkHsqr87RF+6cpPEG0q56l98EzsQ8uXm8yUUy5m/C5vIT1f4k+3hc1zgJwXirncjmfJmmz5FsCu0C4lD5eNeTQwdgkEYkTAFypHLyTZmUX038l3ES169Qc1qudeKytO7kAnbxSOikUOeev6Nfm8dDJq1k8ObdR2z1F9188NqcxmsB43XqTMlNin61vj9sFjMvo40fv8OadvXSS+OfupHUw0XEyq1FngPpGM4z5Sq6SykaG0QX2m/Qw1jTOFHDebESdXLFUSmUit+0zgHONxnmaxnkqcN4qtxpK1g44354MwLdT68tCt1oTofNLywvtKPjKp1HTVUU+7ZEYtj3b1ALxjNIdk5pyOXF5fyoRMtVokwURFfRcrGhzghwddohyV9n0jTkJ9WK6uz1cy5PUppmmN9VrSgEIW0SHvyrJbAYkmZjYvtFADe9IdGqOWG5I/2K6xcYcmzrO10N8Hob4emNhMgHGA0Z4J0b4Bmp8yYH92Ro18Vr6qndAhRe6m/fjvZ5r1FNMXabY1MSSuOC2W5bnWRP/cKxJo9sLKutsGd/aZ0Wa9kgqTAhNLRNHBrVye622nFLs36Qrz23VlvQz100cDg2AodmkQ4nVmiRbKxt1qS7TTtTovG8ykkyDLzXogq4inBoDh2LiDA8JvehuNrLWDL+RkSPCVWbpHlhwfQ2NLmSH5ayuaMw79JROYkrfbXaxrWQd3n1PxFS+V+++rRpnC3BuYim0kq1kiqlipFrAZsB8UMOcrWE2AuYWHCqk9pUiMaDjwLmNl+Fmbya1scVlNk2BXON+58IppnjgqMYfAf6dxkBQJn2vEjlrhgB/t37M9RpmHWDuNXbmciVfDMf5PsGCrPiIWBnW6G+fhW9/fL3PmF+I6HZlfP+T8v2i/n4B3/+MnJjZMpdMzUXMHDkA3CcAGQ2QBsAX5FJJV7K5TCrtXyqrMQBf4q8OVXfY/Ml4LKlRzgDKV9ebWuOlNOcRhQdzFbC+rgfzNI1zKnC+xU9DalKlmFf82CcD4Tv88U4OGSXNZuv0tGQbxmMnaqzHAet7YlgDg1P4mR4LxB/oZzpB4xwPnB+z5A2TLB7p0QD4KX16mjn/Zkmemmi0pJoJe8f2XbfvNg5pdBP7LmzWPI96OEb38Cj08At2ApBsT9J4qIL8I9DJr9bbHBIma9uztDcee7gGehiAfrveMiGkUxUdIvpQAP1+vQ3I2k1XXCOor3Gkhnsw4P4ki5PePJ/KRphTDgfiX9ZzRcCdm4d0tc4VGu4wwP2dJySXK5cyaVJewxNyCPD+qSfkII1zIHD+zxpEClk6YCJrPoY1/6Aqr/n/3KUA/u8uC3Bg1SQvZQp9Acr/ust+/2D5/j/09/+O7x9W5QLA2TQTjfo5An+13zwkTp8+fAOzCs40OKeGfphu050Tj/1Zo/0JaA+usgsonZUjQE3aHwD4kCqKDzbNAR/Quv1OI/4WiA/jJ8jncqVcmQRFBflrQB5dtRXane6CZ31ev9RYvwDWo6oSiZ/JF0t9JUZ+Brhjq2rSfqJxfgyc46tyTJbY4h/KEvghQB6D1zQFFkkN8V/z+xrye4B8XFV8nJUsUxUPsnh/F/AnUes39yfKNtlA1O9VXN5JgCqudO645mLHF4wwZsECFWZKrJzGm8kXPetiycQuV7iWOrsbSFacagoXDl3N39av+i286qlVOaWZ7TJV8XPYvoF3W0kfH3m+t7uRqDb9Cklf00hfBdIZvHZBLgGgLwMoRZ8easkk4rEvaoQvACFdlcrFZr0OGPXPATBLjS8O1xXxa4j4BSHEz9TPUc6cfn2ScjgEXFGSmyoDzDUltnZ0YoI7fMdjVzgn999hsj84UVd+DeR/E+noM5cHBiI2EzAgCes2Epv+TpP7WT2gn8GAFmRroNyN2hqfwiiWqtavzCRcrb1utxvkWH1CY34cmGdVwWNTGJxE/lHgP55a3x9loWKzFYw7UhAwJH8bKdnjEoskCqdIc2i6huZ/3lt026Him4HTjPmGBlnv6M3cRSHXs52GanJgR3FNAZDMOhz9TZ0pMg44M70ZqS9i/TCupS+Wz5oOB+RwJF6oWugim38w8b4ChkkPFzCQYEWaVEO/YV7Y1qyxDhcmeWl7i7Q6pOyeKzWR9+mpuhdTtY53JAzx2JH3YGqq9OkRE05tM81GasybmYnH7tIwdwJmpCqsMelyaXDhgNuBOkaNbz6w2hSaFdBERogiOUqMg8PcdnMJ+Yxc7HCOgwOZaGGmxeX4aqbUQCohaG3D3Vj3P4VW6s8422UbHdCWk/ZJug6iYq0K6vN99Zo0eB3eln4jY9jqY55QHYLKP7ncU5hjumG510lPWqKH6TthJN0ikoNlYjrF+axcxfD0BlQafrdM5N1AYgIcEML8syaxzefpAu+AH7abZNroBt0qUjy31+7A4uzKrcV3xK16AdyCBbCxKvpSLkt6VzQp4WZM/CZ9U39A49wEnC1VP5a6EpHS3geYbRrmPRrm3YCZlIvG0uBhWb8LAOfQpyfvAL2dYWLuumysdKViBtjqnHjsnRr+esCfVxVDVracLaTSvsXtOuA/iT/etNSqt5eCvOZ47G0a663AempVbOtZggps628B1NN5B46PJqpumybbYefM1RrmzYCZqppaPJwUPzDm6krA1qn1vgMlP0D4JkbZkULHq72/NSFwxy8sOmP5j7QvvLZcOQ9DVdoxvKUBofs2328uBxW72V3mKw3Q+M+mfBe1ZeeaXcAT4fpa4lYL8RHtdpf6GYiW68+vodlHR0SbmSOqI0xE8P+ziUvG37BfOqjqa8OEJSSVZznpH/XL49kLIiiFMO9Y/7yA99Ol6lwsHffuB3ZcoZfDG7EcZqpWtc+mShEt5Q1YBA1eW4RDopDQfZPu9HoN9jqANasS+Vmh070S8R++BmAt3pRbvDbdZPHYqzTMKwFzgV2ihpliwBJ9OQA71PoVsTE6fuXk3+7WOH/MqTleYpQOLE9oCOizUVo63IR/mm+0uXrnpCToGF8RjVlL/AHz7CakMZ/uyQQ5XcRzJ8Ynd1gbqsxY19ljw3jYYunskQvafEbD/TL9ai/Fqy3IeZPjjOEgFvfFeJU9rM7t8HYnTmW2yt3x2Is0yMUAeSaLYoVKKZPLhcnTLwLQs/mURf3Qpms2aXfJqFDP16AXAvR5VaOvFnP5PgbS5wL3+dRo/WRvvknbSDG3iCEBMj1zwnIL+9uWnoRZcVFKPxHs2foJnoUneCGrmJlsqZijm0G91V70/qIquD9aM41Avdyj0RaB9hJei/lM</t>
  </si>
  <si>
    <t>gZPWImuxB8CX6Quio2HagHlF1Ror8uH6ePPAeFXVGisaXm12PniqloabA9xr7dLOcw7QIAaa3cB+PbX+x0FDG7dOju4cULaZI9wkQs5GnyshBk7KgWnaSfWlpJ866kfomcC7lqmpPLWUCgIaWbjpL6Es3rtJ/mYyMYoQPCn8ZfnWDF/HNj+akguUy+mqT+VGZ7mjcNKP5LPIAW90JIVDGvqSl5XjRIluL3VYBuqYJzQOOvzGpfuEhz/8Z+Oa9H/l/ndu2JZYKclhXJ6HGaXo8jM28VW6HQ+aDUTsFwRFUO91gkhFp9X3py2k9PEtqtrUE2OkgDfZG/m/RZUa3+v+/bXw08ogI4K0oVfxLFbx5VXJgSzRMk6VIobUaSzeK/TmqmucGnCukj2ay6TTffeFA5irqyre5Oka5mmAuZaVCpRiG7CnngK8t1Hj3x6wXGk2jheWZL6OX0Wsg6yqttRhlfpcIiP4BLq0op15Uc9NzlSQxlxz2vWGt+B0akyrkuQ41hq0wAbncLA+QBJ0XfJDqrIJjL7KHdgHlIxvbuylgqpgi6z/mYoljfacORU4Fk7ilOQhtWK72seCEFRrcg413XyltOSfGde6SRsPCNUnk2xBWjQOPl7roi/Ps27NjiTPd9MjUI+WqUkss0yP867bNjo5LaQn6Zk7HzP3jqqhHDTaAK6bczFX7+S5H+UobJIVztEIO4Bwo+gThUKOxdmI/2U7cN5Djc6YpOfsTje6dP1zzrCE3jVa+64xzhiXuWf3XefYaLRturOt6Oz9YmYElWN4wU6gsw/odb9J45wNnA+ZW6BYTJdT5UECzgYA3kqtfx22CS5TJWeKZpxDYfutghx33V8Op8ZRfTwQTCTa6tJ/u3ucTlin82WBk+l1ZBoXo+Hsl91BN9yn6cjiBG5itjBZWtqOz6MfqS4odPokOXCStOTK0xHfVPUuxvTAjWLg7sBtnEmVtXl2GGN1V9WSKM+1F/yruKqx1gPrw1WT1JBPh6nG1gJrH8SNrktataAt1OKxx2u0NUD7mNFrC5ksF7sIr8MKED9BjVZsHmP+TJGiSxqqCKhPM1QuWyrkOBspvMrygPqsXmVZjZMBzufN6ZouZfvK+JwJmC9SmxOGmIjSTJCUR1tpnCSr7F5IafQk0L8ilpxypVhOpQcZWE9HN1+jxn8+aCdLF+a0YnNcgv3+9FBzwpUOdQgpqoinmleJAxyZlvCQbucK44NQUrRdKWfNMT2dkCbEGbsdUqyZdaIm3+x03G5QPY/PqWnW/TiqgQ9pD2S9na7LN20Q/GXCoGtSO7Mr5x8eh9OBarvdJopLzs+z1jnqtC0lMVuRvTmpYQBHOCmCzd2JOQlC5ejpesNoeklVZib0tv4v/mvz5mMh0Nb69iGkEh+/nlR/Ny+ljVnmWWXUbSGsObdpCn83PbFdiqWHX8I28qtn4s8cxRgMhcwAR1ElEzLDMt4Of9dYHjN0y3Qkcqzhm2olYLFh4rxtqfKG5a7H+8CwmpQ05OYSLjxaEzQ3bOelk4b0USOE6m/q8aL1u1Kv39Owfr/Ju7uQrWSzpVTRJ6o6BSv22/Tx5smJ6vYdiQl6+6aw3gZFmfnAsq7ElObdEd7UfddL3FTdkKhKwDHnwJ2kn+NEPMf95uDI55kfLLLbE3ia7+vd/hiNcwJwfiRCUKaSqQxOpjoOeD+hxlcdWJ1z9pr1wkOLaHqvJayWiJ1XApAJ/DO240bbkMosSTqEiDDbDZ02jIgQ6JXpJJxpXyoE0gddQqRke4tmg9gHo0PZp/Q7zVbUq6HGXRLVJZKSvj4lNqLgxgpotFdmCqesSuoyd4EPZCU9Au1rWqGrQtedME5zLn1d7EehkBVfuJZsBQ7UcRNZg5Mz8pR5fDrDmOqmeu6kEa04X0TezuegVrGhtn6QeYizHZo8WrjH6ok+BhP9czGy5DNcASniF34k5veXfLdVJZKvPdHosnhnzvKjNeTDAfkb3gv+jQO0o4D2OzZLDM+6znx2crYxH489RKMcCZQ/wpSUSRUjBoQjAPVnanPMZhIZ6Lx1aMVITOuwg5KZcQ28AsB/My7UTKmcHczUdCi6+Ae1vvTgncJpSDrzKM1R04vowbQQ6VRuBvz44UwRlnbFFqR9p5GMlmFf9ZqTtNEpifFfMEGsZ2kBPKkDjcHEEJQZFNkqCcu9DYOyRnzx1QYeAfwS8egygmH7p25r0pGkMizRSWVV+JpHpzwrKeY5Wa+JMMEHkqJ1EIc8x7w/PZvwKl5odsE0VY30WW+O919z0VkysXl8htirpCUCVJuD1blocqe7xNKlZPXwY+/yaBRcLtDZqtk9HEQgyrXrJ7aZ8q1yU7Dc2ElsdhObG0zA36vTkmqRFLvLm23JP6Tgdt1Fg0cnNN2O9Z4TSawTfQshdOzntdkb8NcuW4gAw41FFPHKy5CID94cnS5v5YP1wj4IC/vfVUkTz1WKuVRZy6AHYDH/ByEQ3cYuzybTPkhj/edOi3XAkCH9NJsEG+/fd1qgg+hjsynisX/eqQD+AYBDh4QFopLLp9KR7fs3oKygNidW2R/XoZtgks5D+nfWk6wX8b6JNk2S7V90F39GF0cMiX04n+YyVuGr7o/o4sghpe//XsP8DjBHDUleQJbpsQYVsPoN8B5OjfcdTM/GGyPEZMNM73VUc8DtF3G4L856tMqdpl8dQvyn/dqULEem1ba1vVGtGbmWEVid4WM/4pWzEhUpOBNdiCCgcHd9eheSSdlkQPeV79WzaXSg0AmyTW0EgH12cZDUNvE6NUtz2JHKWk3U6lYXmnAaVax5wKj5g0ZGEe9jlMUz6cejaI7rcKKLbJU5pdga2rpQR5aEw3ozaWvaDBmjOwQjLGaPpg2upKE8l/UIXmG0J1Eu12mR7NGENxN0cCGiypUT525MVE07Myyrgvfi+FRTwbHbiQSyGhnH5EVwXh1f9PO0VmZNiqh1YruKrTipOZWw/OQt1KJjON8Y9yu9G36J3fDIIb4dS+kyHSK5Qbfjz7EdjqHWzz9w5LxhVcKPRsmoZSSw1b12Si07Jt7xZwvLKWp77DMFBwxH42aafG6pSV/yGh+aXCWTYptsDBOqqIYbJ1fJ+oVZeEDWOw8jtVUFBemX/moqwyJGcseTNk55Db+kLmYvG0VIphK0inaL2Ps/1Cfseypj97Z1TtrujKln9VM9mz/BbB43ZN0W2VQlorT/CHN4ArU5yijtxivH2jsduj/QiN8HYmKI/cbZfDqXyvqRofcD68QhScYjBdqs49EWDTNtwIYTj31H430beKfwN4q5Ur6SykQ8798E6mlDSl/5uob5GmBOlxfN5gqlVCFy3XwFMElqc7R90R3jiW2OqZPJ7/olDfpFgJ45xAa6UoZrG0aF488DNUONjie5e7pxQc9FLROh1LEBJfHYfRr9s0DPCzoopsOv/mmgF/Wrf1LjfAI4lSGpVlwulNL0lAN27McAuIZa3xfiT6jxqkZOeyRl1OcVYEIxOkL2OgMqFINZqSMMYAaSHR5OfSnV9VJSH5GzrOZ7NdoUHtdI8djMR5eDfCaUKFxE3v5CB2TLbAgRP1libFizgqRH8s8gyKTV/xE9MvswMmuHhD2algUJRL5/9MMYivX08TGTtVmXH76fqPxujXkXMIeH/OD1TGRJ3AHgUd5RTBczwZitWc/qI7dpxFuBuGHIRKObMhIA+xDAzqaPz9iBjExT/tcv7ONwvjfNFV38Q15z340LvNE+qLv5ALqZ4GXiWygGLJP3o9et1PqaA6KRox0ubOK1eG3wVevOcbaQSoN+oIVXwKWg4ez1bTDn2EjiyqJocrqLhGkIrxyKQNqr23Iv0sIVVj/NZgUQX6kwirdJlNsxa8ImEPymgipFXePwSZXSZPz0zBQaYpmlOX2vHuz3YLC3D5kCnJl0uY+F9EaM8Q5ef9bss6lBC1/nsMdjN2jkdwL53KGAjT/vB+68A5jn08cZYePfvDwNvxxKW9wuT/sUX4jVke2r4rG3687ehs6eMsQ+dCthK4XiWnT3tCGQ4DvzMy5XmjdKxTUa7mrAOXx3VCocRVv0w6OuAlZtiEtnyPG8zWnFY2/SGFcAY1rkk2Klksml0oNc3pcDc5Zav/S/OjvsCdh/6v1XyqfoN/3QPBITjVjQ9pgLqG5b0oK5TL/W6/Fau4ckwLhSzA5mJngt3mpuiIlMQsl7VlLdX94YbwFnhl/bSk8mtXzZncntar2mSSblXeXVJdrXbj7bS9IvaWoiiPmQmjURgZ3lmAj6npKG49V6OF6F4ZiXu7GQr6Q55z+8f16BYWhTo+PG+Q5oJbY6uxOi5s0am5xhxL1Ug78M4D25FpD/D9iXAHaRF/1Ot72X5HsOnaH3oL3ZiMcu0WgvAtpe2erlLEcyFyPMiS8E5rOo0eHbvbo3xfVNWSZ4gQZ7PsCeO2TCZiokx+QirvDnAexCLRM8R+M8GzgX8S1VqZQr+T435jMBczG1OWkLUyBLVEXDz9EVzUruGRtgs6T72IM+XjyEXLUsKc7hZ11AJy/Vz9rVOB3gvFxu1HKuUkhVIlN9AWBeyVM2tH0T6Pes2OZpwBYAXyMvXy6VSn11FJoWcMXrhjjVZZf+fgPff4M5YgrZTD6VHhQBMINHeyO1/u6BvkBlUhbZhq1rklmts6uLgi0TE75c8QOfXcprLvHesU4TCQnozpJeQVuNWnOUQdtZbMllKHEDzemexG3XGlw313yr03RmOFe0WWdW8eYCIgjmRWLvdeDz8CknbSg4imrqMpZMHzk/64npuY9JMmldM8kQHYrJBNW8PMkBbJyMKUVqkuaRmj0BC+pJ1GiMexJ5YBkyAotqyBRuaBKSCSYTr5P0Ouxx6vl2iU0Ry3gysckjOTWZ2NhpO9b+Zo4tn9+XtoCrV0odK+VKkakQOjdgpUxhpbx5iPNC/GPbsG6pJBHE1Sm5w08XoVN8N7PAsMWTGlqPuKl+zikLzBfHVQZFSuPQBJsbEsT6+6ADbZYBMYiSdjwhq2ro+HOzxEEugqfw88LDieBhGjFQGtOIPkOP6NMxom8ZkpQpugfL4RqUT8UovhUix6zbnPICrssna7wnAe+6IT8gNXoQngfE63kWq+xn49CNzWx7cDixdt+NJpjDCO87Nf45wH8Xf9evuTJgBUyip3dT68sPnJTqK34EHljD7YwEI7pcvQZ1TpBkUVcmKszIGjCT6Qg8YSDisgcmo8Bylvvx+2tQ397sJXNaSUK9KzGvSwq97oopiamUhZhiZrbrF3RYAxIzZkl35SOQoEdZbQBnE/oVnVoY0qxWk4ujA5E7rqHgmDfMxm7gSDt7cnMyMcGbzGEX8pzHu3/S6kzyoxiHUId3yrIsDg3TJD9RT/I2TPL7Ap0vmsO5BVN7k77oNmuYTYC5WUwdJLiX++rHbQTMLdRm5QTdwhxcPNTo1jwWQ3m09l3HhLlCKRyEvo7rjsbQ0e18M5dKWa4eU4hEwo2gpzv1Aw9pnCpw7hFdo5QuV7KK4XUdEO7l99npsUzY6jbmEpN8rPVYkojHnqABHw/Aj8pA2njl8HOdBdSP6+cqa5gSYD7FhwTHxpQ5y1kdEgWAfGbIVgqcdTp0HLaCrN+cRswC8XMsfqP82IBdnAb4F6jxVUHmmFwYiy2QUQbVRoQHdpAkbgjh6XZue53O8koyVrvGNLZ84wrjciEu75vE7gZ7r5gsgyNwaXc3/IKzYjy3Uj171YLK3KQR8XUDt99MY7orUYa6Fnhwegf1O80lYHxnbHNue5w7J7U8pRK4FexX64FOYaC/bIxepWwhnapEBNwzMMBf1UtglcZZCZxviPDJZE7lPs65U4HzLVYQxmw8jiOkzRvEfuvCQ3yyBj8J4N8d8l3P0VzpxwH7e9xmYycQnlUq+GM16mOA+sMhQ0NTLOVUDbjjAfhjXrIbWAaIkkI/WsMdC7ifGdkjl8mWBmfePArov6DWd4T4XgLCsYD30tceNZ9dwAYm66lfg1yexM5JMLVVgr4844b7i/DiSzfogy6Oput2Ob61PcNmwrY3n1TBO7MOMy4JjYjPLMaOHIcz9PwHNKqrG/S5THpr39JWA+KnYUhSY4vJYWmxPELPw9GYh18bNahS4giKiIjxMAz/b6nREefONtrNec8zi+ShGu0hQPsDL5JssVQo5FSu8oOB8yf6+FEjToO27zZUh7Ah17RQDteQcUD+VUSUSjFXqAyus3IYevg7tb4kmhZrqaz1SaStJEyN/t+tfdEFIel/XJ5B8gOT5nSCo9HG9JvIvHZHnAmhz8LFL+zBJ6EFnZYjss5029vrthQYGPU5+Vp69KNPuXHPz1tccGk5sEzBk36IHtODMab/khuoki1yZr9mZD8Q4/h/Q7Y+20xbVf6LabQHAS02TLdPPp3P5lPZQR7o/7vDAh9Ija84eIPbojXAxmuagI2tmhElA9E7EO/bEReuIlmVJF4TReT47KnsMrV3UyiNvD9h1PfghcmNllcULIUu/WhzTeqBlAp37HybCZv4BSRqXvMTggUiwQMtVx13FTXHLScO8hNZp+CIds1K9oXT7Lmpap1v50lfJLWtJ31nMHJM1mgP4w41MiF3oilTFjjwGkJKF3Ut/g9PhHfpK/gScjWbCt3LDSs2rOGHM445iTCwsTy2lI/9G5uAuNZLQyLgginwlYWQp0jWh80S8W16/7pDrfJ/3mFX+SHDhqw5TVd/dtA59Hcs88Oo9UWx6gzXaW06e5b687QDSmrLzsgXgzyg5NqJiOQEOft95s8FHmp7tvm2A+PK1aks9D5/1e/zF7zP4cPsCbXpiTip/4TnfzB9elC165Is/Af99d/j6w8dtkIGnSARAea3AHkYtXmkqXs77HToPYe4kqiVXX6tYX8F2EfwV4r5dDaXT1UiKZi/AO6jqNHKyYntUadXgp0kPIxIvjM9/Uz39FP09OjgBaJlJH6Mjo4fVpLcDzXMDwDzWB7GYj5XKauSjN8DwOPo08w2lHfvYzuWnckPOiZBHvve2ZPk/Hjsu7qv76Cvk4f5ds0VuNpazu/sW+jsVH6jMVkwkOqsRyYe+4YG/DoAV/FoF0ijS+dSmUgM0lcBe4YehC9rnC8BZ/WwVNTOcj1wnaz4BWCkhy0bxkzX3WPIYvxL5XMa8j5A5obZklLMVdgtrKPBPgPMArdoN1Y7e/c6nWymkPcRP6URPwnEsiCamLCCzl78OBDPGrbVfbmKoVsP0hc/qgE/AsAnyOhVSrlMJVWJlGS512KuWDfMltp7NMDdABgaNrXL0qQEDHJp3omHG6HG9x48OcvnWR+hq2e3PjOb4o6TbF0TbGm8iEk/qlGRuvJtxF9uez2dc4Aw9pyEdtjvMWNqYTlyUc3vWVqd8ylAB7J7CpWukJFW6Rlb9ZTpyqckVQykxQfCQJqvnOInUPoh/jwu/rOFSChwXQUUqIZq1WdplQzBrTXmJo4kA5q0wf5jdnndV7G5mvDPEFFrMTE3N3UmW8FqqEXHEwCJGM/Rn4vom+npyac4yT6T9aely/ITDy/nf2gjvh0CpJL4tn2mMjAJqKTo60XlV13l52uqd0livIRihONk7LgNz0rU6SQdOc685IIEQxbcR7frzXAbNsP4sKjWRVoItBvCu+kWbIKNwxxyWesy9wSTb3icZjA6x9KMSUYwTp947GbdxwfRx2Y+hoppOlRSuUjIyk3oYos+7t6nYd4LmCcOmzQ7Pu+i2eHvBs4kb/zNYgw019C7NNYNwNo5bJO4yuECNdcD5zwcnU5znqbO6TpBgZrrNOTbAfnkYSlLZLgxwm/5VqA+dbi/LNFbNNo1QHsGv2wun8twnE+Eo+TNgJvSg3alxnkTcFwzaKVCpZIqRwbtjcCZoUanVWuz+65HRv2+m4RNI3xB2hF9g+7oMnS0Sy72fLaQoYsj3M/r0E+T2jxqZ6NLq7apslesWfI1GvfVwPVk8ZC8QPJfxCr5SuBeoMfh5RrmUsB0ZcLL2RLNjvYQvBQYC8N+Yr+7EOheL9ZolwBtSeSlbDlDcPmIQepiID5TP9VFGucFwHnOsJBP5YolEocGefAvBODzqPUfwqVIWobPlf01tjAwKWMhIvlph46ohlhnWolZZ8FlQVcXsgjiFcxpKhB+aFaNbuQGq0ZOt9s2zLjGfdOQAiSJGVPn0aThzDLVCJ0+fJ6yLYh/rDnTrmSY2ehh</t>
  </si>
  <si>
    <t>OZ+Wt6fI0xnrSdNtdNgWY5l1n6tH7zkYvRfI2UUrO1/oy3d8FiSBF4oksFcDLAHgkmGheDNMUPjmIob7JXLqSdCsJOU6+27j4kj9MV89Dd4F+KXydKV0iQ+EyBppo49XLHMgzGs4D3CvluMlTzuhL5NyDmiv5TaBwWjYKmkNrqK0W6PuAuplwyabOJ2n4yFy/M8C9nLettVReEMSsgL9OMVpDewC+E2y37J0HqZyuuJxDaBXQeqrLdRYm/R3nKPxngG8a+xUCdcSnvBpALuWPj10m9vd7C248dhTNMKTgfB2QSgU05VUyZ/s84HwDl4m5v1YfYzHztUgOwFyg7xWgZl2c/oY2QGcG6nBEYYv0uusbrndeGy7RnoikN7L5w2d78VcWT3PVuC8n8d8wmP61pHelNvbE4qKndCQmwH5wWEbW1EpptKRs/JsAH9In0obNM44cG4zInuhXMqlylqxGAXIHfx0/JYLDVIrXKP2+DM4rFGHgHo3P122WCpyje3ICl4P4A9To4K43xKcocUEOiMuqbFzHBDpcl1gEitbJMmOJkbZtOBA5aSFuFZ3+wR0+xGeMc5Uy9M9qt5lDbr82LC1udFkTTcbe0wsWkWDlQH2STP92XwxVdK6TBFgnx62LiQxek45NX9Q8howB8D7ZP/lygUelIh7LwPQz1OjtVU6QzucRLSa3p1uitU8MKEx4DxUTuwLyk5CH+XROVP3vxr9f4lXoX+Roeckev4K74phG3nhzMdjp2uUVUD5+rAkx4lkNpBR5jSAfpNav7YvSnTe7ba9QDoeULhu+Va+QZevtDmPRGvj3SZFQ3JYQAY236MDseMyYcpSp7vEPIqcwik/0M3UkpsoKdwUfPnQG3dQW9H+0vWaPeSzmXiPwFK8XJldZ4GzZcB7Gdg42R6WcKbpgq6L4RG8l6fo8T0Z4/sdXlXZbI7JqCpaKz8Rt9z9cssl9Lcfi2//wOj0eUmT198+ATPyIwi7nd5ep+XZ2AKzEY7TmI8G5k+HLYMbyfQDU++PAf7PqfVLDp5gKkTxWkqqf5UXc0+lLLvIWA5onBTZEN3Cg+Kegto4NrknaYlEQlGbNiyKrfiqPKNkT1iSn0WWWpKSS9nkCGVvt89XS/fdblkb8w5HAkn8MLdOTDfpjD6TjaA+e4BKJkoGld+iz+H7C5jhpG0KP6LYL+kbbcPzWHN24z+JrZAnqO2Wt+9ykKjRScV5Ec0JtemJdpD8LDPrE2ZdsloXuazKwZBdetghvv44vXKItjwrAklOXWWrbVLH8o81Wi35r5vgIjr0U5vzK9sSDuVMSfOznc6cUEtuo19nGh79YKC3Ndp0hgtrHkmWzCNAn21v0J7uiMQ4SSpzg/8mXCnJxA6OhDWpYvTHHfQwXod+IC2CEx+bVqx8EnXbXWNjkEyWvsexJCjhdhYpNp1ElW6UhhQ5eaRe1Y/Aqv4V75RCPp9L51MVfb4/HCv5N3xezjvNOQ6jDzTCozTcQwH3+2EhE8vn6erR++5IoP0ROsdSvXdBgHaERjscaH9hNOS8KLQVQPsb0Dou3QQ+2qEa7RCg/dMc2aViOU2y84ANfBCg/02t7wnFDnPFJ0Tr+H5Yxzfx9EcYRcp4GANQJFoQgFI1PqhqaJwGmgZDxToVkrl02thybDVV0TEMFVA2mw4F5B2gxyKGsXjQiIkbLmTpgIwYKP5zux2CA0aU3PTv2xXOv263OAePsApsZd4wzD8Ac6iG+ZuG+Stg4iOismfSaVIcymGZ4M/AOYIaHW7TknbKBf9HDfYHgD1kxDCw5zOprH+//w4oR9Gnx465bZ5Yx1LXpqpdNk3RBRuP/UZj/hqYR8t7FooFOvsjzoJfAvmR1Oahw00mJ6XDZnNjjlWceOznGvBnADx2xCQ+mGJt4ZH7CRCP0yP3I43zQ+A8ZkTyuUr5bCobEaa+D5gED8jQxKljdMgtMJmkDN79Gu+7wDtJnitfLpbSfaFH3wbgKfq5vqlxvgGclSOGBYeeqxix5XwNMKdrmK9omC8DJiXjXuIKe+lIzPgXAXMmtTlpk0e3ye5mYxfdGlvceqdG+8Wd9hNFhlbvpL3wed3H59BHdoS9yrYK+YBj4bPoLE+Nfx2KD+mL6d1/WaBpCRf0Y4KXPyzoKtsPrB8noGJGfFtq+Dv+rQ/mHek+1ZR7SuJo3f30xGwBnlOfCvmnfZmPRU2+RTlO0Z5oyUhR0KDYDrtauSpOw/XjSFh+kPx9cckOfAiat0/refsU5q1k5q1QzgyOPv8E5q1Cjb954LjXpI3ZYnoiUi5cpyO5Ts3GDCrVR8UvOvOFUkFzO+royu6i53vQOSRnucvBOKMxabpsYGReIU2RGMGiXNNbMknsTFjuzEWocX3nNvuP5uYhY5mv2vo+lj0/yIfGAzIXUb+mAec78muNEx4PK2n6zOPEYWHiKaZ3ISlxujvAJUFaxGwggxk5Redum4fpQBDll4qGBNgnEleTa65LautjBvcjLZKP6UXyUSySx49w9BfkmwGrZB9WyVpqfWUsTOQGXqjQtM8y4y2JxRwIxTO/gWtXmhncbO14QX7+5OrR1YltkKASi45QL5uM9lYiU8nkzeh0ODikTpoTycbtQYlV8diH9YvegxetysFdqkhlpchNcBfeb5ganbJ1lNa5r3zwi1imIDi3jWPjDt3N7ehmTLrJ5ivpUioTsZ7dartZsWGEVbMPaYCbAbCJT/RiIcPcG5H75QN4zAl9Mbxfw7wPMNuoycNQR0qJhu8Bxna+54UgVhz1HH0378xwcVGj5N2oYd8F2HNGxHRi6GsV7DvxaufKq71Df/k6fPlJstYypUIxT7fVgLX2NjzgU6j11QdFTNvODEkjgXLHGplZ4wvLF9sOasMJv47ORtsf4eycOzfFWS69+VD10miqjfxkaywEF0zbmzcCb0MGtrY71NWCmL5bjg2d5xcSMugwi71+UBvtbkq+zve6fLEIyXjHDVKsBRuKbOhdLHlHcBZos4QaPvPOxkRhr52AiqE3XzfpL7oyh3katlNIZ+IX6BoSdOZ4s1nVllrUnzNb7kIRAzfCHAviLrdDHziKF5BQAmVVnpG2+7V6rb0Fa+3pso2ymVIpVYjI71djhTl6G12lYa4ETH1EqgHRbiY9QButrwDI9IhNI2nR43p7fB3rco33BuA1RsQGXuSCYXr/vB5wu0esDZyuJ5K8p6xKGY+9VuO9BngtESMzGc4ZjMjdrwLkPIu3G1vTnNkTiN2v0HgvB15nxPI8VPrIsl4GvB61OfqcVmNKVA3UBxCZ+SUa9MUA3cP7PkNzUdlPPZUXAX4vtb4hNhLOrN28bVyiFSJsV4pgORwL7BobneFNisbG9TO/2OgEd5qzbcWg2HR7c355WhP73lB1XqcaAe90PPZC/doX4bWfzWunSPJXLh92MD4fr/pcrB3aSY6K7nyexnsu8J4/YngeynlSPSIq0bMBeZFe08/UOHuB8yJeDxW6Cbk0IGZ3DwBezCtg2GGLk8fuIpICExN8hHTisQWN1wPey1jOxJoeMLsdwL+cGr/4YBOuQBf6KK9yDrFQVASQMyMmPRsYKQedCF1zjU7Hr4u87Jyi5gwfHcuvHBX8F64WyqVyTLD3HNMACg226anV4+o+tnqOjdnwA0esGYIjQQzfp8yQifcIR5L6b2NFOxsq0wH1TvC6+k1AVOmLwjYvC/yVXni1h7WNaaaWQrR0Z8C4rUnsUIM74OH0+C/zeMbqVq1zHr+U8InUa7bmVJ+CUTADKyUth1lbxNOEq1oTKmpo2IcQzsUmF3uh4XdaSW1tVU39OE0WF7eN6oRy3rsX6DU9jzX9qhFTBNfkWAxY1C0s6tdQ64tjy+Rc+BpTkPsQuexQHMpPOQ1Yi+y6ZxoJpq9LJnrtKeGyttmdcjI12uaaxOKiN2rqN9qNN3o9W19ylUqhWFHJ6g28whv4sNoicWGJU5l5yQ9YnNFw04C7YsQEbRaLpDaEL4o6MK+kNidMOnOdHr3NaJDyS/CrkyxF08NOaXQH6FePCOFKtpQtpfL+GfV0AL+FPj5+kkTV2SV2b3W61rm1xZ3ZdxMJ7XRUPVXjPgW4bzPTmkuXSX4dpO08Cd1cR62vCNkykIQYxMf/j0wl/QAsbgWGChs03TVpB3OWkVgV82KZloUrDvKQ/dNye23E1OkDLOoIo49nlzomwhqdB6zwk+ybHOd8mW1bJwM6s7qkCTYjBCbK8nCeHuZzMczvHLHuJfE6q5vvHAztu3gG243VIjVzcRIJS+BoXP8SnNTQ2wH9nhHLCZotkiyBlbENuO9j8WmL603Ne4mV/pSsise2aLQJoH1gRJgO0xnO0NfW/U0AvBlXNEnHnCiAp9uo8TYA71a7K7KFvqKfY0C8ndocUWUVtoHwqRENNgywu4wqmSln+7moqkC7h1/4bGZUZk84rR2mLD+TRLF1GnMtMPeJKFagLZBJlQeJYo8H+Eep9dv6yj7ShDUlZ9iP5N9flcEIC8Fyfq/OYqNbE2pP6qNFd2dHc35Qb3T8KcoAlUGgCwmdpV+4ghf+hCis1s6qJriEd/wULyhaieyl6gQhJwWNlgfaZ0eEzbhAEl1ukKiTBfLnqPFPD/hvnDEq30UqMPL9aLPbG6C9Xo47cZlA4WXOG6Ru+NDY8O4eZ47ZCoUSy1Ik8Ian858dkPieqsxmXej0cF22ZSZ6Xa5I1PRdqvNexy81xEWnhHbQMAq6nBFnTKImernmSfl0iSVjhmzOw5bykzaNwuUEn4YpEs7K4xy/tosp51eG/xwJPPFYWs/YmZixL/KCL5L+xgtgUE5UClP2ZWp9ecippbJB+s3WouoqaoRQeYtIlELT6TI/heZJmGsYYldVkCwZTi0JE2fSS56hX/J0vOTXRAK3pYsHvONKvOM3+FY7ZJPUMA6lv9CvqB/ii6pW1CI5a97yLhiidbAEB0VDQ4bMsKfVhlwvimOYxomOKVazCBOua2M7nWdnr+mhY1LvbF5RuzdjTCtOuz7l0T+k3e2BOUaKjdga8MZ/6DbF4u+FC7gF2Zhg2OwuzbtnsRfbNS+zzTzBsMdVdwLVYhs9qOkKTRWh5ILXZFOw8kT6GU2eUQ7gtOSSlvKeDRss4vZohy3Nd7leC0nmuFtNEGW3IRYoScYCqblfW3ebGSP7EFaa9p+ln/fFH7dkYhMbpNlk34Z1qLZUY0u4GXdSfJu+ob1hqtkhiACjEk0jgzk8Qn+ZHPhEmlBi8Owm9WOHTUg0lTMYCl6Zffye++lQQiuSCa4pYGCnm73paVpFPNy8JmmXnap32SnYZd82d6etwjxgm52EbfZdav0EfZL0k1ZYzgrDlstrpaVZ4Ok5HqefI4Hn+L6xEOeznP4WNgM8Br3/UJsBjtcwxwHmJyNCflBKczVjbdo6FiA/g+xDk9RxAuqDR2m8RwLvl0ZcKeXzmb4SmkcD8tfU6MgwuXw89jCNdxTwfjcigdA2x2rAcD8EwH+g1u8LBUIHPENiAEhBoVblVP9H4d0q2Voz9f/E51zY2sQFS5XJQna8LQjs/5nm+MH65Y/Ay/+ZT/RiJlPej/oZx7v/lRpfGLWY1SW5W2kBy76ZJovG4R8Oh4LAMNdo7mabR11Kd/ikm/YvbrdG73KYfpdD8S7/GJEKoRkSmjI+XcHBePh/8bJh62Tbz5eFshGPHagBDwDgf2TlgrFArdwHATQ2+qAHHSMhtzNcPKvddrtatfi/2xTsv2+zsAeNMttJNpPJlfqKt/7zNot8yKjaWH/XOH8Dzgpq8phKhZBS+UH+8r8A73BqfPeBJiqz4wzi8lmd8Fuoaij/hddnGf4vs/5QGdRWjFbk4Wv6rTvLCexqW0VjeCIV3kaVBU7nKCcTG5bqbdpxzEluqlGHOopsHg2zI2T7mwh23rgTzmROMuKG8EBahmW4cx4YffOgl/A5neOxP+mV8EeshCNHmfeGafjKqazPyPp7zP1D6eMzdm5PDNEjTO+7kQ0XCVeR9Ji8VHZzmHjeeOy3upvfoJuHj/J+yJa5RmZWx4H9Cj09YhRZnz2n7XBpuCC07Bca8+fAPGZUaullM+n+JKGfWtgVjx5lZ9+PNcCPAHDCqGQ1ZyqFVNrPav4BHuix9OmhY71dtIR78dj3NML9QDhRRq9Mw6dZd78DiJN5j48262I3QB6C0JR6HTce+5bG/CYwTxu1/o083Xnht/o6gFdRm4eNNabaEv9kyeHYu/FVDfkVQCZHWSwoZ/JsKhyUPPolgK8e5dqZhlWq31b4ABm7FM+VsqpGjvhAiQiawLYsRsfpXsucDOhV1T1Zub06vMp6MRWLliFV0QZWUdQVSblvh5RnsIj8vL6MJjHY82xQ5sNHqN2C12FF0LAdBamYHEXj9yM/W6OnrT0pjxQpsby1/5EU83/Qny+KgR7PDgUfsqmuS5oFK7Oc5YS8UZ/lwIb0SH6uU683rGfCH16UQrdSsH8kQxDtdYzM21c0WU+YIzHnbWGBZadCmF9AlxSDFB46vfoWCR1VX9Cr+PNYxRneGAVSlGkRR8o93Ye1m9N332c0zKcBUxy1+SYktBUid+gngVPWOB/XOB8Dzho+0ny1XR1pHwHIE6jFo0U4dettb17vJOMwvVcDfxjA60clkaVUzhRTJW2avBvAQ6PWA0sLseXWPP+gvFMD3gHAUT7ninTIl1SpyNsANs6ywFD2XOvdYNIFK+XQmbWTZncXneq3aOAPAfhsOf4KxXy5ojgGPgjkzaNMQs+uBLcWqgEWj92k8d4PvK2CVyzkymnlAHgv8J5IH58cPCWXoXTkCvJlY36HGaYHerfGvxH4O8zUZ9K5/ryVG9DLTn5qutTmvNZmelouuNSxnoDrNeo7gHr+qDFYljjxaJDJ7e2AfzK1vv3AqMHSevGEmKlpY8qE5LJjrTFiFTCcoqHYEk0vasIoOACiWff5iyPUZ+wYbLU9by5yDP4XAqPlns83uAfcVsKPRjgIpArVQdIJD2JgC55dvWwbQYnWum9MiUkTeNbgIvONIOmg7jEbqibP6XTcuSk/ClvymWxxv6B0Ch87ahDVCGnhLuInRaI9LYO36mVwLZbB02QZFHO5XHZwcsk1WAbPoNZfPsiGQs/N8M3Ktje33VwalD8iQSchJpjEHEfjzDfdlH25BAdH4RaA19TmgnDkSzKI1LH2Ct906HtmogsiFDPH7lksnLNQt47eYreIt+f6lW3sn6STjSAbW+2vrg5CfqDDncVuJ7bsIESnJjYV/NE4TwN2LNPGhNp0Ooi3CVjNOC4c/KuzjXlTxCdUWsch2YKA/QUeeZ4wn5PkQ4kiwkXvVfS/FobgiJL4NDUUihW27ZoRcOs6Ysr3tC7HGppUlSGk5kS7Zz30YndssobbthvTDHI89ma9Pq/C+qyZW8Do6zj13oT16NKnj9tBo8HpeBvngvoLpFvs8X+Lx96osS8H9qw9uLl6SCYH8MsAvos+PmW44RexdVsdV1KmSNYXfYJODOgPr9MdvBYdzKGDXDlV9r2tr0YHHr/b0PDWxBaPNBHqprGHnvWVGuoVgGqPCq8DSdipXCQe/VLgdanNUZu9XfR0JB+2fA7Fl2rElwBxkR+ukM8XSQso+A93CcCW+NY5e8LqdJ4JWJ5hlYAuqos14guB+Cw5S0gn48LcgxT0F6CD51Drv/YXsFBWf1pnvGWs3qtcA7au07QLCn9f5Z7u8SG+XK1431Ecdt9KzJHr0l3hcD3KZGC3lZw0LpnHl9O8R2dWe8n+0pghUVT8K2K6Z1K2OdceWVzAWwumPakKy7G3NrVqasmPcAo04TnOb/OrE4qNve0sBgVjA3pEVDjSvmszHpa2LQA3VTUabW2sMPSktCgu1FP4PEzhhaJc2lJrWBPPwZS9gJVLWxwrHnuWRngmEC4WaYX5oXOpfERQXQLQJVpQXdQ4C8B5qZFPbGL0gMXUBeCl1PqrB+7kDGmVibuM3cY3KC6fsNiz/OLN3hTfm1FBY7niVyoQwNwsawx1CxMnGiPKmkSVjnbpY8LGWLKxxETQ2j89UJOJvbxCK3w/CmkQumvLXoRMReF8gGUC+lD6kGOEJTTCmLnoymcvQl9qsAhPnflZp9lNmksLcUzw3QQXhHU/2vh+MeLuwW9oLSS5tFbbeoVcgBXySlYBMrlMtpjKDXJAelggr6bGXzwo7IBcjtY+RMBo7+qW</t>
  </si>
  <si>
    <t>LKBlk2tYVGy6hpwPsyCjqrDtbSvk7a4mbOT6Ny4dDyY+bEABnuX4XoVFkBVrKSPaFO1cWcPDYVqmX/+ih780EANo3KVSrs91zGV8klzushkUCwhHVyVZyW6bb7I3GaV4A2ddmNYyKX5vx9rqFYkKxH88d1B7M8RsaNadJbNNEnBzPpL8Pef5fCb6YGQjyTQfvW12iNrS2oY437A8cwQE/W+C29kcYeRQg+QLQcmES+PsLblYuYomf04vziYW5+vs1V/KVBTfyS4sx8tYcBlt9uYMV+CAktLx2KwGnwH4G/mMLeaKaZIG8hECIBddvImlgS2T59F5SG823+YJ3rIzHqtpyClAvtmo7wVOCwwxdj8DeNdQiyNZfZ9rBx6rp2mwpwLsrQLGglUuldG2gCcD7O2wBezyOg4Npg94vgY8D4DXywun02wKLEXYZ3bCaHqDGE13aIBJALzb6NBWEgvfSk/EQ71X30pbNc4W4Nw0aohmiuX+kiqbgfNBjXO2xtkInFvM7SZFogYGvIwD8DZq/bxQvNx/zaALXHDGgNsYUBcufEMaRYO31oLXqKkyQvLrHDaq/JaSX1tetzFtO2fHMm1Y2vqLUml0Jml0rxRvMv4IJ70JQLLvYL7jcoSkCcMTVcVXP3Qk0qgeyxGM5Z28luC2VYttCMN3N5xW3SXSxOpehJ1xvUZdB9R7ZaZz+Uw5ncpH8o2eAOSPsK1shNWB7V5dkvp8/dyI3ms09lnA/vio4UbPlIt9zJxlYH9Sr6KixikA5zOjprIRU6ulI8+YA8591OjwSa/bdi+wD5XRYGmAfWFUiC8qpUo6zESzGkhfYhuTOP9qNRPHvtprz8gYJjXkGYD86qgkNXGCa0nnSq0C4tepwYM5WrEx50/HaRrqVEB9y56nRZZMfW3lZAB9hz4un7t5Yhm+VP80Zd1tYt81ltTGTex0991YYydEPHai7vNx6PN7oiEVC5lCKZXxDXuPRZ8/4Iff1OhwtbbFxPmkBcRjJ2ig4wH0Yx5a/9RQA/FoYP0UfqTp3oxT83p0D/sDcozGfBQwfyHrk0mNMn0J2I8A7K+o0UkjmXQ6bW2ihmWuzz8Sjz1cd/IwdPJbe2wWOdU1cu4+FJ38nhqtHGnMMa0W32V9HLATEvNmaEbisSN1Tw9GT38yW6KS5WSHyMF6OHr6i94SKzTOYcD5Oy+5SpkPg5L22B0CjH+OWuaGGheGXXSau1fzRXuQRjsQaP83KjyDaS78GHmoGAAfNNZPK/afWxXa/91q0Q4c4xylNBfGC9Ej/etWC3XwmKV6mmFGYU7noqXqr4N/aNC/A/SwMbMxCvlKquD7A/8KyDh9HN9Oh64nscDx2J81yp+A8uAxM9G0v/qqvP4BWA8ZU8P/O43zW+A8bEzEiBxPY06TPf4aIEeP2fHnB2LNwTgVfqnhfgG4RzFcvljIlsqpgh6ynwHu2DF7tjedaQ7pnvWaNXWY/ETD/hiwx48JKXCaaxgVI8v6h0B+DDV6yDjJ8rsc3jWW2un7GvB7AHzcmISvFmlmS4N01e8C+CRqfNEhtGI4bYx545YPLwiUJ6UxREo3WfnXyu3iIvMT35PL2uXCqSmIIwynl0MxMIZTVUsCFtQRq0v41ZKD0JLEypFzJ1clpepyMlFVOkTi1L6az8GXhqunbrRFu5W4yiPZE41QNR0d5vrQ1EtgFl30n0ONj0gUJt2jy7F/M5LCHrT0h4RgRHF2lT4T9cSKzXLKEvyRkOI1TcaAzWP1x4hjEbuzqxP8PjaKz39KaGAR/dDOuCOsABy4JwWr5xozSO8JaXSrE/T+UWSV9MDW9lmnjeIfoqtJvVTRWjscaeEGA1zzB9hoZibYFrkJfmEAaLDedJfrSabqwpNbV7YQVeyDFtPEMtWxG9baxY8fhHd8W2+nb2E7nTomlXBt3MWA/fQN7KeV1PryPkMiK5y9OXpU89IShmiCIEV/ay4tSjSW8fqErIvak2PDX6EF62hJGhhTlL4ZjdXxU6NFeq27Nc9kAifZpmeCwntgDqaF5bFVQD1NYOsLxHHsdFNWyMaSW7asaaZqMO8RmPzgeGIN9Wt6kL+KQT5jTMIUKwWS90IkR1/GwKb4ZhPmQW+3u5pPoXjsixrrC8BKy/WRyacz6T7a4c8BLquvj89qnM8Ap2CuDxLm86mCfqZPAaRELY4TWX52iSkhdtNNOZ+qqRzPT2jkjwP5rDFJVygUmRdZAX8UwI8fs+pt1wmuj30a615grZPlSUJBicmHBizPewBcpdb3HzCi6wg6/h5Te9EPZA8tRkOv5dX7TSdqIQ4o9e1nzmPjmuOBK8SwjiUmHL4uFhokv1oTX3BnhAw64qsJzizD7jFFS7XFUSy1pvzc1sQUNq7axmcuGJ4SPz9+yrH1BtV3/FJGMgrQAHEM+XYZsf6ErkXxzd+lp+pOTNXImLiP8umyCiK4HVMzRp+eGLjmxXC873opKViX2uD0933XknR4qwa/BeAbx6RYQUYYSn2d5Gagb+LFPOk2p9xut6H4u+OxD2i4mwC3RTZkURgvC1pdeh8Qt1GLw3d7C4G55D0a6d1AmhyzaQv5wbWK3wXQc6jxLw7Y2vBDJOcfEMfQf7WL+zbn7QFdz5rENnhDQ9mWW8UgEArfxpX6wA3jASlQyDquP4gWbNFhCjqEaBBXUlJ5jUIWEvZ4cvHzAcaYlT6d0So6j9+pJ+16TNp5Yya3L08ieEFb4K7DTD1pzLfABdrh2zTYWwH21DFRXPJcEDFCkP4WwD1dn8dXa5g3A2aKT81MPseRMvrUvBIY9TFrEuDNOOfM0plkwoHjsSs04huBOMMbslwpcYVxX1t5A+Aa9OlBwxtP3RGPvV5//XX4elO2XLaSqRTV91+D77fo4xVS1GAbiQLx2Ks0yCsBcsGYKR9cLGZTmUExDy8HZoda33fQRHXD5tHUhBQI3kxrj3dLUDhXTrtIXQpFTRlkoJg2Xksuc6nha5iJpIY3LXlZNqQLSNUKcacEfUw3uMaS2RAh8LbbbFhmU5TekliKXpf3Y8qtz7hah7BeSpNM1vN6HZPjwklGQXI054877ZqpA6HSr6TKBV0XIZ+P8i+ihFenn7GKULeO6hwXl8mKukEKHWIh1csFLCcmnGW6GxRvHAwE67x8re3UuQ46Cf6dWW8eF5IMMSfKMy+WfLCfAJIQ11a4rNk2JitgygUjqA+T7D0DeXqHDT8ywZS9Rj0xaQKG6Ax4mV6ZL8XKXLDqMy3OVE5fAS/GatzDkpZvImD/cC84C16kQS8G6DOh26d5z4UPg4uA+2x9GDxf41wInOeN2ToOWVJy1bM9FxjPpwbHTvF4d9ikb36qeWc26EBkG8uzNeyzAPtChi3mM+VC2GKwF7AvwhnDrzzvTdO6JXVodYP29x6NuAjEl8jhl0lz4aaIZawH0JexbLvNne80mOp0Y4uzLDoarQ20V/CRk8sVK2VmrATQPIBeRR+fUK0zXyspN7QNnJqRl/zY6XispYHnAPzaMVNKvlzI9ZF07wb86/kqNwWmxmhV94xFbQM7SqfbPSm8EY81NP4s8C/nB2cS+0xe8U1PA/kK+viMyV57OrFyR191cNyUCTgdOqvisbrupoZuruJu2N8vrgx046Cbq8eYLp4OCGeOJJ+na4inAeLaMb8GdDYSI/sU4LxNL9AnaZjzAfOOMQleqHAGu+9yOxcA76RPDxsfckgL7NCTnKMhdgDiRrNXaMyyqXxEkdkOpPfoR9mmcbYC5/3yRpa7Pjy1E4D5AI9MVRjVR+OxTRrnbOB8yFr38qVMKusP7gZA3MrvtHGmR8fAXCMeG9MYo8C4w74TkwYUI76vYSDdpd+pqnHWA+fD/E4mFKsYMYauBcw+DfN4DbMGMB/jFU2CSYGT7wdcvhXgfYIaX3qADTjcMZ7ga71nvSs64tDGvkzZAD5OXTUXkNGFAq1m+VC5Ns1QG+ks1jaWVHGGnWR/KGLSzzDkktpGNvSLmepcXXcPM0/MuCpYkRrMcbaRIUtJ4nqzrDb22RYkRC5g23VEiKRzqqTHtYhx/bTYSuGwUgdpHoP52TGbdljvOR3ekTagO6vxMsD7/JgqBhNewmcC8YvUJrmVJqfG8a3MNhRkjPiBY2L+9yvapHRnSXT2FblbMjnS+3OaLuJ09PS1MQSPM9s4DW3NNQ+/UuOdBrxv8sNXKiz/FiIFgk8B5LdZDNzYPa0z6c4YQqaudVjQH9gDIwbfkzT+icC/3ww289iEa24kgP59Hmyu3TbTAPef3NGP0XgnAO9HclZXMuViXsWQHwewn/BtNTy5JTHBCcZcqiEeO1YDHQOgn+OSzqUyWol4JKB+CQGi43jM+s3FHvyHO1pjPhyYvxmzbkbJFwqP5lHA/R0bZgZlDclIPkSDHwnwP8otmKnkubJeRFU5AuB/5qNynKWp1lI8FtdAKwD0N6M/lfP5cqqip+RQoPwD69/QkPpvfbDGOwh4/5a3hi0q/NYHAPI/1Ci9Q5miEsOkGEid9X23tWesJaHabe57C9M8e4nNO0ZoKB6ke/zPLbbHA8al/HymlO/zNv37FtvhQePqgP3nLQrmH4A5dFzyG0qsY+V8o8ffgLCCPj560m2xvzrkqovH/qLx/gy8I+Sx0nTD95VP/iNAj6Q2w1u8Bac6024YO3+K6ex7kFiqNHd7XbFic3AuiYXGIZigL+y7kXNe7fnwe/0Mv8MzHDVuVLZCeT9sqr/B0zycWv8sNiYnNROfJarNaYkHTCWG5Rj3EmP2RjAPEa2qOSgqYkoFiC+Tdo6U3tqsWzPtanKkM+lQryVsfvpWkT+G7415Nlf7pmZjhmDejznXWPMb1qambg8as1/pMfslxuyR47yzssVymWSHyLb9OYbqGGp01NDQRGKzN7Pvxo7Yvniz/lRD/gSQx41bwxIhDjIs/QjQJ1DjGw5chpFOcl9IiEdgtRPhP7aXuaY+/l9Z6wYl1tpQsn6SQ8UgR4cWvVFixCDZ38bD6uH+8gklZD/ytL4h1ZS86LotM9/uHoLz04HF/KRoLhg9kl3fdPckTc6FVIUW+jz/5ULMeWxYnWo2OrN2EQeJBcY8MC8B+m4ioKmNx36gZ/37mPXEuA16yhRS2cjBdD9m+0R9MH1H43wbOKeMK36F8Hr8JmBO442+g+N0lCgRFCmx5eu+rvG/BvzTx8ULUSARNVWICLpfQQdJ/Zxf0jhfBM6Z4zq0IozzeeBkNM59GuezwMmbgzOb4Xz18Pt+GjBFanPEMN/EdHSYE/CTGuwTAKvwwORo7EhCKA8yWn0MsGuo9b2DisRLrHrdZRpdEjZVIlGI4JerRvhSqL9Bmo3drjJKJXEkJqNxnaaUONv8WSf2PZmetfRKJOfyIa9cYEUcBMkgRMzWtev3GRjzlLyKIVgIvGfL1Qhi+ndxp7C9xgaoMtsOdWBTr4L0g0VniWbjI3o29mE21o6LxlooF/uE4w9jDtbzRbuRDaIkELDdh+udmim+W4PeBdBhs37z+VKBJJgw6h1AHaVG8dEFllQN1m0a61ZgbRi3RYNypVRpENHFhwB69jgHGIaXSx9TwgM6/3yfNELHmejKXFpBSlBHxyZw8pvhrKrDxM4s5J1uom2YkUOczayfeXWL2KdhTfeUuXXe6wZJxvZacOc9rnjTDkz6oQDDD+qx/ADGcmJcqiAXSzQvmci58n4M4VZ9HrxX47wHONvHfTNHMSLp3giYHRrmBg3zTsCcO27KjJbSdMxFov7eYXFWnM/LJPZ2DfA2ADxlXCL9soVsJZXVmuK1eIqnjdscYKnqzXV8WnS7ug1fZL5GA18NYGecTXmZfCGdKmvcq4Bb4y3RobOjI6cC6TE+4ps04hVAnOZH5UhJDkrUkcSXA3J23NKtczmCOvPpeM1eY6+Pe5nGfT1wd/NU5EtcVqUcMfO8FshzeiperWFeBZh5K2LlOBA7Yrl6BXDaGudSjfMy4PTMa6YLzIat/d4vAcgiXrPGNUYdXIj+a16icV8E3L2M65ecVLgvxDp5lqyTF+hvPx/ffi7Wa4YGKbzOnofnupDanDSxfacqmZhwo/GFck49R/fxbPRxkUxEllPwoor6M9HHxdyHFQWsqbIvztP0saT72IM+XixSa4659QuDpNYFdPZSanzlIfTpPNuEeHz9GC2Hbs+WVOUwZS5Udk1iM4toQalsVYk7yNjy84RQ3MOWw/DrjHFqg9RzUFS6tq8UxMKgBp5xRJignU5AP8zX3LSQLMvjcaAJS4Q2b8GU5PDfwDeHuTy6kUNepZ3qBJmAcK9tApMkLWXW7RO6oz4iq0QFtVc4AqGDjJaW22UnjXidzcNZf057v+FpQVRatdFODqBVhl83MvBr2J5oB36DGnjjjt5hnmJbZMBD2HYUfRSVtGLK4jERJSNzkvmcoV6z5BFc5IYZ6rAGau0eh4H4v1vsiFGxLm66sHvZsEKP+TeqpuFhBSLgwAgrOtU2x8RJPXOQJJ/T7s30HJKIJtw9jZqn16Gu7dXV+6yDffbycWOByaUzYQqIC7C5XjmOQrQzM1ZAMFY8TwO2APiacWv9phOo6KcjNoH2Ovr4oB29+aV4bJf+fgPff4P5fjpfKKsE3xl8/4308cHbSSSgB3A1QB0AV/LpVCkVSuybCp9OU0B5M7XJBUEkAd26CX2mme5JOqJrjXemYijr2M/QfT4dfb5lXLPThu+Up6LTt+o75cka50nAuW5c00aEcc4DzvUaZ6fGOQc47xpXdVPCYzAJmHdTmzOqnRotJzpZORBiWNQBrh1rT2zxLZnrgFl0n6j72oa+3scndSZdLOYGl+jegk5vosafOig3wZWvhVLAL/BDW3SmycFDrN+GKt6ks0nrh+doSHM8eL2Ow8Ub9YnFGfbiSODwEibVmTG5Kcyw0xAhWZNkNuyu393yFk1wFMvF7h6JuFzYjzO95sw7U1b7so7urg3CoTdxTc1wVtAN2yU73nsctsn+Br8femjS5WmhkVSrY6JWJ3ITDAYKz3oQJzwgrpfVIBuRo5gmVvp08nJ6G3bcfP4UFd25KppLapzsipl8Za54yiqEPNrs2JXZ9Cmr1DC2XV5ATY6g7PEFMi2vpzh68cjJBA20HW3m2OZs61a3N7c6sYXGuSnF0af58XITqroUW9FsECoIjyIUGZv1otyERXmzbAASUUiTish4G7EWb9H7aFzDjAHm9nGdtBfGGQHOnRpnSONUgXPPOFeZoKcpK+vuOgDcS5+eLKx/c/uuEWvekh96tu9G0hm77jSthlYjHnuChn884D/Kb4sAnfB2PwudfJzaHMZhOuw4j8fKGqgEoE+NS3xpoVQphTMKC4D5zLitBj1D67GV75qrIKfRskD7nMii+WIl01c7PQ28L1Cb06otVgV7LieCK298f8bLat1PCv182ciKuXImVRiUVHwGOvwqNX5NbIItIY4xeru+zXuEznsJcas7ddc3cPpRb5FqBUqSXLZega1VINuswTV3e1OcVKcqFfC2qpnEZV7Kq/TbrcTbfUM0WXA+hIfxVLzVt6jRccszP9gKXSdr8JMA/l0BR9R2GPxxAP8eNxr3yfJoXmhHG772eOyxGvcxwP2htf1ns/nBc3I8OvjxONfbm6QzyuHadWOc/CuxQPToVojf2KozQ4057C2HrN9Mwu0lzCuI1PpvNOwqYClEiTvlNa302+qJAOlIInJvjsOQOsbOoSV6oUCia6Pdq1v7t+lf1ALBWXSM4D3jmhxkjrolMUqsNqZqdiCwmZg0mxFAt5BO6A64jU3ygRj0xNYWVI/bv/Aog2ho2ULJT8nE8KyIlOBR43J1kMPPDfjUdbW9bsgYrzIGQiWjpUda2o/Wq+RYrJKfjZtCqWnOXw4vvkdhbfyC2mT/H2nfHSBXVf3PJATI0Jt0GHoCM2F6Adtms8n2nc0uoVjfzrzdfWRm3jJlk40VRUVBEVCRphSl9y4iIqEo2AvNDqIoItJFKb9zzr3nvvPe7ER/v9/3j69s5r7Pfe/WUz9HCWhdU3U3EhN8RV3SyrQaLaQ9RBwOx3Q4tKvschfu8lnS/lOpAopGgTTsnbjP51A0GndOcDdeNE9yot/tpJTYHWRn23NnL5BwncymMiDOyTipbbmnl7CFSoVqWqiSGOPA1hIxzIivKkEzj57XdIBXeCsGfU1eSFtInEWM8/oqUSrLD7OQYd5E</t>
  </si>
  <si>
    <t>UZsmMBwKSZTNGCXUS4OZKGQybe7WN2/TMAuh0X60vrQQswq3gsqiWhbh13z9NtHBf27THWzRS8oAxn2Ki/M1ht4Kft6j27GWySReOLnXOOU6pi2+KkFfYdCte/Hb47lktq2a8UuMvG2vGMIXJMzzDLNDL8bZIhubPz/0OcbYCRpsTam35aq6Jp+VQH9noF17Ke43l0q0Vbb4G2PtBm227cE0WGc9h749LdH+wmh79pLjP15Igf4TkP2fYri9odFSOAJQqxltbbwGOUFUmmlp45UtEkGG+RbGe/dJ2dUT3NV+1FUmXcDoooCq9Qfuan9sBF3ByYZkmhNuqeLCNlbb5ncS97eMexCumGQ2h/xmyU6Xx6+5g0Og9Zm+RHvjvdBxnHT/SjZxL9G+m9yzEx0S7dm7UZp23YqP6tqrT9ihB8FM7DlTZECvZ3Qog7hRwmIBILAr9mGPLUN13dAYGI7UcJQPx26qA147VwyHaAl+32CTPPGYHN1HeXSX9lKZl3Qc1psv5uJhHtHDe5nqPOsLg/mlxPsF4y3ThwBWSk8FZO2fMWRc7qefSJwfM06qV1GcZ7BeTCfq2B8yYAZab1zYVZ2gheWXFO1IT3UGxdOyOaSDtEKeZUtkwfny51zjR2OnqyjEHrAcjgvPSo+H54U7N+ez0CnXcNP28Rtq0qlAKiNoWZj0A7KkyajhNEblJiTNnTPhSG+NSqWVA7KJRIV4a1BQ0MvG2OO8V5uh+9w46nVpDtIP4ZunVC2SBprUiARPkepQxgbHsWueIW1HdCvwhcb3B4qjPYk5SGhKCocelMvhB7wc8mpZpbK5XCwROMce4FVwJN4P4y7OXM96VHiVmnCfRLyXEd/Rq2IqE7DAgiUD72HEd8mFerfE+S7jLO/FkNV0Ip2J5U3I6ncYYAWe1F2wi+GYG3Ka8Grh0Lclzh2Ms6rXpLf5CFduZ6i+Xp12jTxmXrLcrRLtFkYbpOsono+nYzkZjXcTow33as2thOHulYq6km6QYNcz2CgNfi6XTQNawO1/LQOOQaOD+ltqg6F/KDKEMSMrHfTtbmCbGZ3zV8teruJe1vTquLdAFPkV3MOx/Mpws7dAP1avfJkEu5TB3tNLHN25NExLLqBtfoMB3weNDofLCCMxiliiNNJVATUJBUau/Wpp6gOtNl0sO7uIO/sgdpZKZDCuNh5YSl/nzibkUrpA4pzPOHavKnyfjcfiAdXuXIaZgjbboAC81q7q4fyqBDubwU7opfhJRbXvB/syg1VQJhEE++HQWRLrTMZy8TBOF9KZRDyW6ZQd/0VGPRFa3x7qAlWqJpncfAyiNWaEEiFChv1szvOzHOPQgYFBMTJcCBny3fZ/7g5WbIxGxvxVICXvPRWwcWZs8ifAYXeCrUqWfkGOwed5DJpqR+Uwd0ImUp3Knz3bq3O7ZuxqzdamkM9KrFMYaw5Xsi5KZOTYTzPQh+DXcFfPmEk+OFmCfJJBPqoOsHgBo4UDUvtJjPVxueo+JnE+yjifVDgZMrEHxPYPM86noNFh3X1dHG9oSJDdyGrFy9Jv1WyHNLLunlXh0AbZ1xz3dQp+eDYbT6CTlDtZx518Dn49YAgmkOJPnWbJxfojhvNfcRZgsdWWBG8y+Odp+ySQFzsfsLrXuYvTe9upPmYkmstoZ/YqHsVEJhY3FNNVxvkSHsZYgQAv2kNgKKogbYVDayXUCQx1di9ZvjBLJKjYTjPgObi8MN4SzZkTjpI/cEdOSkibIc/nFZSBuWewEoN9DX5deAxOgyWf/iA/fZGacqT3aguPej+DXCKXznslznsY51Klq6QL7b7z4xjmcglzjIRZwzBX9ZJ5SHudOhwv4wx4DbSeDsRFeSElJmpFmfXnL+1CGWUkX5XcZhOPiXXTtkWCfF3H8blzE7aFRWhWy1ce5Ve+nqY0kUvk2gJBRvhFb5RfPiRhBhnmFppGuPMzghu3nwFuozVxYgs/FHVZfZiGQ70SbBWD3aEUsHgaDoREQJXtYcw75Ut1S5zljPNdxElnyICcD3BbvZtxvidx3ilx3sE493prNG6Sl45igPvh1y17MHUS08AKEiHPCD/opZh6fe8wRJYhHiLhSt4z4VBaAqUY6MdqupDcoBAw8yQY7aeo58BpY9ckAWk4dIREXMaIv+glT2kqmwE9XYorUcb7Va8mhJqz6laAsOwwibmUMR+l7YT5Xm1ZPocy6uPzHGAHS7SDGO23iJbMoB08uMcPYLTfy1mMSJj9GOYJmsV4AWmLjXy7DwP8CQFAXKra68OhvSTAngzwFzVSOldXjNTuDPJXlmwn6suq1nRF54W8TcLtynB/p9WZzRbyINkFtt7OjPgP+V07SpwdGOd5MiZlUgU4dLxLeDtGeBFtIkMotlsijJUiCVDCXYGZDE23svGmKTSwh0PbyE625k5eIZk2kS0kY2n56Yu5m3+x0DABUr1dUx++pcTagrH+oxWWZD7fZpzfnPHegEaHHuNsILodrf6qxBiK2w9kxiyQHYW4o836SHIE0aKNqPqtW3U/C/qQkm7GAiVbS6Fv3CqwXr9VYy3qI6KNRDKej6U7Rf3/m1G3hNYP+iqVlW20gSv1OVj8JDLszrpo47WdTRcnW8ec6KJUAdbRVjXm6qhICwNMMA4mKpKjhZNUkQy7IDk30TtK9frQzavIh6Zct4yy5L/kqLzKoxLuU6JbPA3nWuA8epkHYxtotHN3UUXdb7y5RnH9NNQvStAXGHT7Pso8TicxaUTqfP9kxB37mDjNrsx49Xr/IeGeZbhdsHEikczFc6Af89s9w1hvg5+39+pUrMK6LuHQXyXU0wy1Rx9W/coVMO65kwHvzwy8FzR+eWEPjCSRMKMzDvdgD5o5vVLIqFAoAw5d43XBEIHOdLvenGsvOUoigf7Xhu+ZiZajdAJWA5RfDtMA9BoSjFu6A0dnyAfownHUsQlyCKniW/O9UDQyUXfX2lQpQ8dWYb/+4hSiNk2gDo7fhqQ9QTLhfdJFLnTJcX2kvi5wpYqafgHp3bh84J+ROQ0Jp0Ftb1VEVNUQM47hmM4DagxInDtjaHCCHiOcEM9dBCv7T3L9PMnrZ19aitk0LCHBaf5HXjERPIu63UbTAnWOuPx/L2F+xzAH0rkGMlu+zXP6G8Y6GNocttpGo4hVtOawhkTTabYcZb5AtgBrSmccKYvA47Krx7irJX2aBSCZg8tF7MVHdEeLD+vDqM1fyad/yU/H+igmNR/PJGOZtP+K+zm/6RF94or7qcT5CeMkadzg6sZCY2bcfsQIaXyFIbRbU6HxcOghifIgo+Rw2DL5AqZ2B66D7zNUAXuig8qtYiC5Pqjul4D3MeDbsbHh7mOsjYz1Tvh5G8naFw59T+LczThdfSQuIe1AIaD/3sVg3XKU7pQw32aYlX06zp5WV4fj6VsM2AutXw+1Va4mjUKXP5jSFfusRsOFA0OGfPqvpzZ+Ea2XeBB2c9qqubqSiitIdESZQfOv2slagq2sILzyI/oQM5dX1Lu5oqZij66E0ETwWS8GSGUX0alSgb9hWm+T43grj+NAH0WLJFPZRCwtPQk389gN9WkaiAkM9EI3rbmDbpSQNzBkkaaGF3CHqbmO4VdD6zOCtT47pR50rvUJqp8VQeWvodXCyGTFbdXxxLYtnEo7VnVUEV6tPNJg85/Kpo33A/LHUU7WNfLjruaPO7qPTJSZXBKFAP/6vZK/6Ri5fi+XOJcxzvF9pK7l4/lsLBEwL3yTcd4LjRaPORhNTJLfJRLqYob6AElryUQKRL9sp/IfFzKmBa1X+cr4MsvZBPlKpjxuJQwBK4MiW1fxErCUxkEkK3tiWzj0NflGF/AblfvIpqP4h/3fdh6/xyQOwLhTnTdm/RwJ+1WGdehMy+Qy6TbYrzDsWmhzcFdPFwXP1E1korYewvQXm/YyXaDrS7KXs7iXWh+ZDFUspNgQZ3AXM3gC44ZIaZfw6RLnC4zToJ2FQawJP6feaXybtOg2+Zx8+rP89HpaH9lkNo2ODv/HfobfZAN+7Djcei10xXtGVCYAlgrxp2Q3J3M3H+nT5vsE6IniHT/BXXysTwc3OA0482x7xmz+j0vAjzHgJ0hI5gqh/vf+CIOeDI2W/V/UCaUP+JDsbwP395k+zZQMiz8duOjWc3+fhUZLihWrUZJ+Rh0MYsIOHF59s7KnFvd0Wh/xMsTJJ+/f+A3u6Aty458oYWYY5gzcrYYuosNurTHgWdD6bln/jU5HuDB0Sl7HUj0+/kKzs70go3kULi4Ppsp/mKTqyYo1S9Uf9OlPgVIqtatsYx6sij4CGVi5arUUTgUkZzmvzBAiai9p1Av5pXBaUL5KcFBXCWfSJkna1owcpjazRlZFiGqtZt3RRK5mDLwkRAy6mlNBfOwwVSFmVPpDevGbLov4IIsLNtcqVuFUCRJ22WQ0VL1CMjZmCKhY1gmMtfJYbDVLMGeGwJKqyLWwltfCV2jxxhMYFhjkkXd4CXwVGu02NBQZb9WdRtWNHBJZ48Bc1pQxYEoCTzLweX1EQZRMFmCRGWGtzJAX4M8eAcBKq0rUPBMSy2KsC9UOS+TQah2w0H+AES+WC/99Eue9jPNNujnT+Vw6H0sE/JHHM85l0GivVfUJjzFwhTHjKNH9WAl+DINfqY8BPHYygd15NINfLV9yTOKsZpzraJPHU4VUGyNSkWFukDDDEmaIYW6m18mhOaYtB2CAcW6VOH0Sp5dxvtWn8/5TMPQdzoqVjPdtaPzrRd1zmLHERVUxoA6ETdC7OZxCZ4m1lw0UKiwfDIFwSxlBzwHl5hkKSm/T57mUIxZmbFEtWDyb3CmbdFIKM1BBk/hYu4Q3jecPiHHzVH9Slb311waoL1E5xYNKBRIa60CpgvEOk45K4cfHB61WDU459EA6Tbjd8Lwj1ma7Vtb1qNa30NI04eKbqiMAho9H4AQXDrcIBcHXbXX6RAbhW9vZOP+/XklB/s9vMdQ9tOZ/7J8ZpTfR+ZBTm0bKiIYV1f+9xilb/+PL+FhG/fSkFZX3PYFrw2Ni0PRndbzJVDkiWep3hdwl3bxL7lKWhngBTjtPY+7ifXE3bqKxVgM5PuYaJic80sXZ9GgJfpdEficjb6R9DIIsxjMFzr63M/59ch8fKXEKjPN9kuZSeazxUQg4CXKM86DEyUicNOP8SGm9KcwtKnQ6EJIM+BM8EEI+WR/rrJX9Fd/np5UVadpqutZZjWlahLpEm8csAMeMTgMX9lhpVtU2YMPFQZlA5O2jsm+VkjvtVmBBoVEL5tmG/56yQFRAD78Iq0Y7RcVuVT29PByKy2E6gofp56QRFXKpRCFW6KSBxniYfgmtnw/5fZOwRHx5ph4/A+YBwZtSJVGqqqri/WTZWxG1AANTL7mWqjYLqxremxb1lNoJKgoM+4pVrbXalFki9l3/dJjKo4EyikjC79RRLClNY4oO2sonUK1VHzDhVCo2Ro45dRxSTnaqwnzA4B0uB+8wHrxH+qj2QzKbK8TS0iK9hAfssT4d0uPM2Ms0o3Y4dIhEO5jRfqNsarlMoeBPJD+Q0X7HaPAJnnl7f4kWYbQ/9lE9qkS+kIX72S9D7MuAT0Kj/BoHbiaWHIKhhMFQQ607KT1jb9nzXtzzn1EwyKez6Tio6/4NvAd3/LTcwLtJmLcxzDPqqMpjYZd8nl99F0Z4tg8zK4fc2XBoJ/n8jvz8P0mISiUwCCVYT2t7RnlBvse2Emcbxnm5j1zY8VwaxpFfI8wAr6JiOlJ2YbAwijAc2kqCbMkg/8aPyaXjuXw2ljGO8EWM8jr8vO04El5FupoWhoeEQwsl0AIGeotsgsl8ItUmLW3GaKH+zTZb1G/BfgiH3rxFoLxxi0bZvF8FJCgisg67/j+3aLwt+pEeXh6OHr2JTkaBxcXZ37MuaEN2kDlFxlrOWA5KROTraPr4qaliYEPUkxCnK2kaThWBlCZhI32LQ8GZ8Eq+MggykZyOCoqkQroiI19J3QvtHhWj3On0Zg4v9fjiS0T4ohlcAnUpvRLJqNvU6PyYrKBeFIhtnbHmmKQYxwaaqhDVcOg1OVX/4qla3K+Y/LO5eCzViVTnFZ6qraH1hf7o8PUzFS4KEiBC1goasYKbEHG/v2RetyMcsibD3swrllDG9aDpB7wMeqHTqqqNHj95wwY1zSlpPpUZ9F36VV5dDpaSiCacsi6Fjsmd0w5elSBu9hxS1PwsKvvIpqrWUw0JQV8Ir6JDmmGsX5Jj/SKP9Xb9KHsUEulsLpYJRPg/z0O8AzQ6qHuuivlzDZscY+qwjPSp1LmNF9X1+fic7OUf3MvO/ahx5uKFLByQRuP8O+PvCj/vSvMM47eKyoCZ4I+/ScC/MuDu/RSAkEjE87GsNE39hTH37NeMiipMY60D8qK5P56SoH9i0H1oLLJUJinoo3mCcffrF8fnHyTO7xnnAI2TQBrKgHXut4xzEDQaXr48sgq2m/ZDrUYuuQbcQLH2al3jG69pImkjVkizKiQxDXlDz7apX8v3eZzf59B+zwqWD9yLj+r3Wby0H82ND0uAXzFAVJ2doOTjhdBhQ/6Cv2wZtL5/gSqJqzZkqQJCGodnqm3i1n3UVmQR8Yqbe5WThpzyOjSf4JPDcPZMo32mbk/RkQfQmwgRgBV6KNr7XfoPLXA5lXKd/uR3iiLPOIk+3nthZh9Icsi1pPLzrBoXQJDZ00bakrxLM9NzDZWXp+RaElHVAcEnSJS5sSg7QR/pTeI7p5QQz1QEU/ozOSM/5RlJ0JRmMknMEguoHj/miUjJpfpDifMQ42Rx5xXyGF6WD1hdfsAweWizkwrB9yjfcK8/ICHvZ8ij1GLR9BAdFsu9DP4OaP3nRUgXgWYI48j3jm2qsgsLAFMuTHl7Xx4osXmAWo5pkVViM/TSRYnloaSbV+z1TnNe5kJBJR+pwffDzbgSSaymm/Pcev6Su54zir1t/ghmPzN9I9JNqzxQVRf3iKVXuRbWfZwyaAmhT/SYBNRH4f5p8rXuq+SseWA8yn4VMa1qGLQaTD+IFKlTyCNCF72IiNC0/8p26xly9NvVVdKzrvzrc8iJFr6xoJZMzkyxNPgG6seKpP/Hd6pOVOa0pdqpl7lsjaJUWeHXUAOGjCDdDSiMk6A+lW0dBwFwMYRDPgPMmNX5uqCZVWxV375ONq5aTdmZvUgH3ziYqvAq4IgXKNapdiraxFsm/jtlv4ERh818j9wx3+Md8+5+ww7sCzv8Lm+S5f06oqwx591h35FYdzJWT7/y2CbiAY3qDgZb1c8RQw6sFgN3u4S7jeH6cTOns9l0OhFLdcoSuIWhB6H1aQt63Yaa5CFKrF5hmyI2NSkZCQYJu+Q2qAaDLoXEAtY0I6lDtGQWfkNw6ZAZ0CLSjpKOQ0ENFqGQTZCZRDywCbusS19grqr551aNaPOa+HZTKiRHBqaReR+NDDNuBdrzJWQSpXXXy+H8wkIAzgbcmzDlN8lxvZHHdaRfVxkA5SgdSAm9nodzFBrtPRJZ7oJ4riSslShvgxxIxfcwN/9aiX4No4/3U/4SFojxLF5XMewaPPOHrCk4COBDQOqAAw0ZX9HQdYXEu5zxjsMnMslCClSngIx4KaO+B9rsMb5m8FjjgLCNUwIvi29I5EsY+f10WcRzGYDuKOpfxH18EFqfvGildsSD6A1rpJeuUbvengGoKzaaMD8l+5s8t+BBIfz7Msbco6sHfQGuFtEsGhkuDhDta6tiaeOJLjPnixbwCScydmMWR70lFD72qjVcqulsVUCWIGMOGsBn6XNg9yBjFV0EtBdQICFjKh45yAxIb4YhDXQtYG2WmGK90gmFvhclBhoPbAokThR22g3t8o48kn4VZDSi6osi46pS9bSGzmOsTLboVi45ym6O67dCCY5oucMdOE12Z6TIlXuuiLW+rKmWdZQJYhty1gv7+fwdejpbIhGpqgdod4uQQS/sJhjE5jRN9FrDK2RV9fUL+/rrcj1/jddzic7LXCKOpWI6mWDP5/VsQ+s3QkZS9q1KZWvUswRvhpUTS3R5S3ujFiTVr5bwT9aR4RNOQV6PMiAoQAqER3AHAZq7xKWlz9855JQtu/A9Nf1nzW7V9X+6M9PQe6Wq/wRZSW2DJuZn2FbT8wDrR2Agz5UDeQ4P5HS/TsZItpUuPJuH7wRUWQZb60FacEHOC4e+LKG+xFBVvPCwqDvcYTmT</t>
  </si>
  <si>
    <t>tHAmo7h4uWJsGkYSqEDqcOiLEul0Rqrj5ZqEyzADB6E0fn6ewZrQYh9KGFNp3G7TFJgzN+2pEvtzjL2OxWaqKdJh5ZzC/cxB638t4BojhshmHnZYTzMpw3ooNZlHSv3hY4mdz1vkBGXlNoIq79Bi/UXlKtMhFaxgQ9Jk08KoWJXQLAt+qEVIYceCcESxjeitaJhjuZiWVhmjptyHr0avKCcLhz++G2h9RrtQEbx0NnasjhoIxFutjSmflnP4KZ7DD6s5zKUTmViik+rzSZ7Dj0LraxZKPdly6jGKlMC2rC/D+dh0Z90KNCthiIRVZxeCsPZvSo3+L+Ysvdktz4uA/gDzGsy+I3hrUGRroG7Meq+JDUFPjy7dygYvyt3ScVZKJY5SqmhM6xo+Fva2e1kvJek7IqtbpSLL8BrqdjHh7XzTZlxo6fg+UtG4abnQJLLGPN28it9Vh4k/SU78x3niT+rXNOCJfOd404/yxH8SWp8f0jFMrhdhilGebUltqvBmw2uBs+160Tugo3mZt/C9LRIOJxzXC2JRCqTbQmY79bM2T4O6UzVMn4ImAb7zw/I7P8Tf+el+zk9NtsVbz/HnndKv8igjY4q4TrPDr5OIs4x4qjJA5HK5WDLgsWgy4OelHaMuYU5kmC9qC5WikekwAS4Dngmt7wsVBdPUFHra1dmEuusmys6Vka+uqW0Mji+MUJftZlMuWeGJg5S8mSidkR3dxFup3U2cLHNeXK8vgrjUQvaoCXcdEpPOEsGgloTqSNeMR1FVDkiFB+TLqAJwPSeeohN4AM6GX7cWlZvCoWmJMsUo5/brCJNk56pQNoOeD43fXKiqQomCQ12R5cv5j0BYyTzFOjznCXEbUvaFZunwqE5pctovIjyXljPxfZ8sE7US7edDgt2lz+Nv7TEWPXZUSL6uwM2gijB2uh3wltUv4FU7DQ4IUfg3dNaSoRxZ0kALhDrPnHIDxHJRhbhhLm3tyFka9RKgPAj2L+FFu5SZheHwK9GZ6TRVcJ0avfkrbplaWIIV2RRLGXQpfhrExXLDV3FLDFY4VJILaYIX0tf7qUpZNhNvi+76IK+fi6DNNn1Na+MdDU42eL8Eex+DfUMZP7NpLIAa0Effw2iXoj6KQw7nIHItGgJODX2chD6Woa8wpvJELBGwq65h6KvkeTQuccYY51rcOJjHkI3FO6XIjTLe9bhxQsFS6TOtyoy+eUlNmjfdwNhI4ShHD3k5YrdAj5ubaYJauRarkHs4FumbtlrIQdC+podFT1AADx5atMYoAB7+wPgGshuKpzXbjP/g0tEOtFwm3FqF+EFhMdcMo9I6DNCkI3KGbtYROZDDPJA39ZNLPJXMSV6FQR66W+DnrSjfBSY3HOqXGH2McXs/VZ7MYVhMICh/FQPd0d+eg9sj0VYw2nfUGxVyyA5j6ksvZ6DvojHvmGmnXplBSqklap0sDYfeLdHexWj39BPHWDKdjMVlUtE7GO/efk3VBNqYOqZUWPlREu5IhnuAXi6TJ3Z4M1x5BvtBv6Lq0g6nQfcEjB+zMc8lHMpKxAwj/rBfp9KAzpPr5DdPcQc/Rr1k80F3KtZXw+JFjqpdROH2VbdM/AfzFBUSOZc60KZDfSEv3gsXMTJwxaatFl29DhL2cWFZNivXSTtW4YgWyo0i2ZOM7vUpN+qvBUQ2gFrF0jF+1BTfHs67yv9Q052JnqgYOz4LInG5wou+7Lr1WNON4f964oZM4pnAIhhWVNGs022lAvDKTMWE5Qbn4/VlDZ8/S0uC+lMcbwbMx+hwHx66iVZlbQQrEaESp8hb2qzrfd6nDpo5G+OPPoood+C0VR0Q/Gp83W56oXF+af8o/g9lxDfdrbDKJOQajvMa/hk5ZLEsYCpWCKQBLOOl+wts1Iv+7HloaaMS93DGfbifuFULOSxCGwhNWcq4j8rb4lCJcwjj/Jr2WLqQB+k138m/ehAD/hZan7WgLV0tYDnyDJDeXY+GNfI3YWCACUZR2nAbA9p8nlWff04mWGF0HjJmtira0YMbQRa/xtAzUtH9BlQUNnDRevH6vsh/Hc0/3WpglXZTgxMVNWNPkgF/B8jh3Z+H9w9kSypkEyAuBOLo9+NBfQLa7D/sTMMbDLjTZbtmMj+IyHJZVGcF7SN72Jt7eKpfZfOokEJxjO/J+H9hF441O2EsQbtLsN0Y7G/9usBHu7V9V4b7O4r3XZUZzGltWizT7CzxdmK85/BOSIK0lMnECibreweGeh69DHDl1a1ILNIzC/OmEmMpUxtt7OHQdhJ3W8Z9qZ/o/NKZZDaW7aRzbc3dvAKtXwzEUWrlxyY+Si+g0gTmgDCIvO7RyBi+kM5unm9dirRxj/dP1JE1tdv8PUZV2ChT2UV9arPkXpyfJ97PuBfj1zZWcbQ54apcLIdvKx6+10jUzMWzmOsamOcteNT+g4dHcfkqOoQ2lzgLGedNmgY2SnaYhhADbjaw2WZ/3LyorZOGhNzxqv2J5BdB5CVvXg769ZMsq+K7QbautkFTUaoqvlxf6pOOXSmraxdtHUEmzaP+t07wdNG+9IY72VxnaYc8zHgZ/zhqnuegbd84FcPSGfwzdtma4rn3mJkjyj2ptSVFFmqV4ZJzyF8oWvhoJ9ChYex4xskSk51on4y6bkutOkXKz6OG4VS0lFWVFEhVh63m6NMWa8bOwOFFli90Yzf1GewJI9QmMk10+6SxcSk4mZihy1lqDnMMgWfLnPgqeUJLJlZvymDRv3WzWKxv3qwX68IBSl/P5QpwUBpb/Os369W5CH4+iEigu6rWBvg8y6NnwX+egdfTnsp/S/zXGH+rAdbfcrF84EZ+lXsJD4gb+WWJ8xLjbDuAYnk6GUeBQZznLzDG9gM6vKxEJaqtinJnK9n8nxLzOcbcid4tn82ns21VzJ9l3F3kuz0jcf7GOLsNUDxsHLMyA2Q5TzPMHgPt6syfJdpTjLb3AMoezJnT4fh4knH3HUDTZVBVbax1lBupg5bKLLvUTCXyNdGyjAJo04koA5n+oeKyKRh+AR2xtrais/+UoAJAqpqI7M5XLu6P8jv/wN+5/4BmrkoL2qnf8XcdiMPePVLswnP2NxLg1wxwCC4JrlcllsRjjLFkQIeql21MnKurtfCIBHuYwQ4foErV2TQsMF9q7S8ZLWYWGIzUeqthwTFgBIefS9CfMWh8gJJH85kC1pbpMJU/4Q6S0PqxBV0gEIos10iPF+6OKcJ4Mlo65GsGRYRVqtC1P3/YZyBVJrKavY6iabRhWpWW/L9h7IdltQ6JIicqyJ+wLNJVabgdaHadmiJmaavj6qWH+NzgvkJMkxTERG8TiPZQ4YYY2uOFenAZiBpIBL64j5Woi1XsDSCsdMNvaPD+kZykH/IkZQaIiQkZfbIBC/qDPDW5ASQEJbth0arR3f99CfYAgx1JR0ECjrtYNmDZuI/B3j7PUbBRot3DaO/Cw9msH36ruxmoCztT66VHzapn3LhLAn6HAVcMUL5kLpWK5QMn1bcZdaU88L4lYW5nmD7cCslsLoNki4FgmVsZZwAaHbbCcmAqi7qorikiExnyRdupat83y75u4r6GB0xOZUeZ9gbuswiNL918BWgwNRd1UkxOt7jXNn5U7aTHFCt+wLN3d1C4mKmo4tS0PKpiQqICJAI6kqr2hpwe2u4Ld7Lip1YZc9qPZuKlVOxTe97ksshIq8kP0xHr8Z0rZi18N5euPB0HpwUUPQqOaqhuQx+hOoeFcUisiiYwwuSQHhxfqJbp/BDcYFRV1NhpPDnUdB2oYeGI+I0OvRsrfZCLyWn6DjWdMIvPjrkt+DKe5CWiXJsp09Y97WibaTd0U51wrKVwHlwnF9y1vODG9OLO4qYLeMCu5oV2tNwkV0qcKxjnWMTJFuJIlZoN8I9dxjjHQ6Pdu+1y3W0jOugZC4e+KZG/wcjvGyC+jnghE0sEkqcvZuAPzHPIXCjRvs5oE1reSGCETCeGgwsYtwytn16wqt6acSmcsEVM7yroR/1/PUt8aHtuEaW6KWo4HbUdxTAeZkrX8ZvGe+QVMLS9sIi59kAodPL4FiGTtaPBGx2AUUlOZ8LHsdg88mJS0PCEtZYCZBsVx3OhoNSvfNF+B9ehXtFKTzGQ9Q6rlt1sNejjIhbmUtXtE1y0vIOC4uo3Uwy8DTMU8BCNZqBm/Xlyzs7lOZvSaxSllWQgMeKrPFWOXKNfkThfZpzKgKEDT0gryVmMUcMbqIom0Vlrkuj2SIY6Q6J9kdFOJHkaVlI+F4sHbr8vMGJDvtVpEudUxpklWSybjSPJnizH+lkGWT+gCyTCFaIzGtWLfUYCfpoBP4QbJpVIYXp/YMOczJAfke/1CQlzEsN8XOkLyTSWcAnoCx9jnE9InI9InA8zzqf0/s0nY+mA720Dw3xmAPmp0eKsS4+sl1DrGOpzA1TuJoE0Jz7G7BYDnTbA0cUgAXt1hBsSrs5wp2NjUxCCX2qGsc4YwMph/1sBiHCoJruochdfokFMphOpXCwZmIy13NFX5CA6Emeacc4ZMDHaWemnmWSM8/jDyyCrp8yHlyVaidG+ptTURDpRADXVPycWI14IjfbyJwItd6aQFqem7X0fkODvZ/BLBij9KJNJp2KJgLX7vQz+TWh0ZLeLMa0o8W+8gkV+1LeXRZZvvKhB8owtCu8QdxDbGo+XfR/HfV+OC8Rwg4pxOoY7vnJAUwa1ag4MVcvjCztaIo4z4jVKE1eeVAG4WgMuvg6XbqgoHx7hh2/U5oB8Kt02FEP8Rjdjo65KC1eZrPxEcveAxO1n3NvIjJHJotLsLdxeRvwW7ri+8WMiRbcyRyFHIL9UYA5hma6UgD0MeKcS5OPJbBuzfzej3oX65ZCDQV3uZFNVVwqHuiTeuxnve4QXT8E0BE3e72S8jQNo+J1Gq05RhQkMOlW6wfWtHA69XYIfxeD3qytcs5J2uMIL3M33ofU5CwIUbpLrjv9bp4t4aZl2yZm0N8kC6wmwJGDraAcj9Jrae1iEU/SKtlnsC1Pfq8ow3Gi2ynNRNk2KpBeVmUIZpcriyaZAZLKVoWrKyTiPhTHYK3aHDCJUZxlmMCcHOcuD/BAqIolkMrkJkoI0j/GPoPG5i0bWYdj9IcjD4eJSLvlcNIpwiJRyVkR0KWcKAfNHB+hs2mCoDUjUWLa1HogG52LM0Hevl9UxJjWHotYpVlDcqYL9L4+x87GNUlHXUBKfoZO85k/I85Ji8eG1TpMWjBDhdDioMia0jY3qUVpSVWIB18+h9DPz+jHBEOkwV5Uvo9EqtbTTDZ6h6DFbEcxy8KQeHN+AtRfw0ZHfc3odzriN+aeWAjVVtG+F6Ky0dqf1NLdqs7KGWRslJxgLu+mIp/9tCmGRJ+UiT/Ai/ykZ5VKZeDaWMcfoEbyqf47XctFZb7u1cCgmAaIM8KsBRWSahesmoDwdxjCPyNt9iYQ5lGEeJ8sZM2J12G0HM+BvoPV5PlJKWuGycGW9hUvPHGXzHWEm3KZqVygymupQ8h8z1ow1Z/EkNRmRFuO0M0NLqUp+XC+sFcs4roPFAcN9oPzMA/gzf6+EoRxmc8UDomCEv+6PeC3oVSfmlMKytRN0X4m+D6P/Scnj2UQuFYsHWDD2YvQ/y8nYQ+Lszjh/VZd2Np5ItXHpvY1xnpE4u0icnRnnH0oOSsYz8Vgy8LU7Ms4/8WvRtQC/WuvnpFrMvv/tJfp2jP4iicKcuSQEk20Y+mWWdKZ1ipKRdMIScTEj/ossg0liBQvc2Vsy5r/xm4rWlEpU0OVTKnpaFknYzRn2jQHmXMy2FeldwLhvoZRVbNVV+RcTuhkObSYx37pJYy4YpISwLKgBwVIZb9ykITcfFDP0n5sEzL8ZZstBWjH5QjrbxnD3L8ZZDI32K2IFh+UYsWmJJOQVisYa3/MV2cHL3ME2qoNMLg8vGlgCL3IH20GjnYZXSIe/0oGel5j/ZMwdBzVzNQVEMdo/GG1n+HmvTQRAhUN/l7DPMOzbFGwmm03D3mTYvzLs7vDz/iaUFIuglvV/zThwVGOwNdFk/0WC/5nB99LgeSxDZcKB/8Tg++B0KvDuemsDsYYrivBw6AkJ+EcGjAwqtYrcKQE/2+8Z9gBotAgLCsDx/VsJ8xuGOZhg4NwFSTIeMFo9zjCHQqOdu9Z0DY/3RHp7ugbHe6ORvuFumKBHJegjDHoYLhhT4rrDYf4rRo9C6zsWSvoQreEHi0HLGn4i3aJmEltEvXh1xrcR1rEfzAtc0qkzxNahM2K8FIY+d1xyYpYqbktmeMuHVJRlZIONRi75A6y5VgUpnyz1z4KaxWSAeN5h+Q2YROulUWgXviahmid0WGWGlEog7ZI9TpVcUCNp0hiMTGwGSA2XiiugbI2GstFbKom3ATsS1g+JNpMtmgcjgVUsLMkVDv1CroKf8yo4AldBMpmnWimdYtd/yqsgAa3fXNBrzcAqsAK2hoBOiFKQSgYmSSvmS1IuqyJP2k5ukrBE+ifaHilpSiZeEUcXEf4HPGJcs1qLaB7lDn69DsPyuCSCqYwsDIpCjkgohFbDdTVjZaelhf4FTPfSrgTpoqDgCmvCpcAdk4Uv305/dfDtaF2Z0HK1wyiWEROzSyWkZUVBEmYRRJe1MJM/ljP5I57JtDok0oV0oq0G8UM8gVlotB0cWF1oysATd3VfOPQDifd9xisMqlpIKKekA7fO/Yx3FB6JI7VJmBIRI6NIRu+VsBsZ9p244BLI1wpnbCcZ8nuM/25offPm/nAoyRdgkpXbUyPQGc7hTGpQI5jxpkrYR71i9hz2Wak4U8S0RxF1mEXSpLRQONmq5GaFFrGKi7UuJrA8RDvbn0lCrTjBICsVuyNSqzXDkuw4aoRUk/2H70adqbgiJv4TpVlRMcEKFMrbMolzeijGGU5NIR2M//xQry2SzooY5VXB6l9FTGGDjleiNTkaGXcwVXy5ao+PHl1zKphfEvUSxeo6I09g434RGXWTmIuNn+IoAhJ4X5Ag1xm1s2Jb/gg0rN5BA6U80J5rImKvt0u6JI03ElFfJJQJHuLQmu/K9XcXr7/uQeKeTyVSSIDuv5Lv5GXXI4WyOyTOtxinF8WhQiGTjPuLlt7GGP2DWq5t2Mg9b3ly7S0S8GYGHMKtVMjl5rE/38iYIyigDLcME7uWaK+XgNcx4OpBFTmXxLSkgGH8GkYcl196lcS5knGOGSQud6TzzUu7/+WMcdygzuatunDfV+wNvnwv5QK4VEJ/k6HfO0iZwpksyiAS+xLGfj+PomVVJux6sxFr6PqSF0nECxnRGtQlt+A+i0t942uMWBrUxcmm0F2GhvGymZnzJeZ5jDlJRxZXr+9wZJ3D+NODWMlpTBkWFK8TnvJ8HCnCGcp9IuodbeJoVZ0anDMm6Q2fCR4wvh/pNtTp63TIGapt3GN0CWI74qXl58p2Vd1JntmHqGxj7mQMnoyhbKPYBSatEp6OijD2bDkqX+FRWaslhxwWy+oUA/AlHpUqtP7hAqn8V53KWk9IMjaAMSwEPWhNuUgVsSnaKt/j3pk254LK10TpDmMcyhgZhamBrWbT1oUqaASnbbuhY7rhRG6CEO80Gvqq1uODmaBDIFQ1KJoHgwlkfG2QDQ80jI3XeCpGVPPvwN8r7TImWUQjq1xn40X4Vda0Y8GZi3ukOtEqQWOkcNh4DZZfH8NooRm4DLoqNAgqO8BXkwgjbtB6caaclzN4XmZIrucaMx3m5XSelzq0PmVzWXMGZTc/uXRQEItukkFEy61MkGRPYcEIXzQ7iMAl4jnD3+j7ErGyNRdDExz8UFoLK5/otbVdzY+toOyAIVlh4XutR++v2hIqqMkkREqCwSF7vYMDv9wFsZBmA2ZAhCWIMAXtr++qWxORnqqjqfrHLWedBVcQsWnitNXoyBahD5NcE91mTwEnNXrGKD16Jje2Y7asSozVn67GdL6Bi/pTwCXbvmLT94+Xx7A/o6kmPy/X1Gm8plqDOiowEcsavfhzvIbW4Zk76JbInE+5/xHkuobz9BSJ9hlG24AXCnqFQIWXh/6nGPDDgzpEcINV9WplfFKCfYLBPjZIbLbxNIipwaKIH2fAk+Qt91GJ8xHGOXmQqIZw48TSAXPahxjn0xJnTuKsZ5zP0pXGCpX4ulkGORVa7Fh3lk0rNcp8X1PiNRjvC4PKdFsoxDKBzzuREb8oX8uVMDWG</t>
  </si>
  <si>
    <t>OQuHNJtEqdsLKK4wwJcRYAiEVazke4IEcBjgq7QEaNKSZglMMcC5g1iIbM3gclO52ZYoZUa5gGSSdCEfb/fgTTDY16FRdqXVwBgxraYMovvKaovGGXNLjt1E0ieT3PFB2e8HuN+LtQktnYbXD1TMeh/3+w05jO+ROMczzmWDptRLTkoXxzLGFSxdWCryCa4PM8FrJOTRDHk1PgHSaCIdSwVsO2OMei2+/grc1r4UXWV/G5WwRYa9gQShTDwFX+yriTjMoDcN6lwbu+q946AEG2CwWwdNgnuiU3JjH+PeDo0f8jGme3mL8zKl85W+Cc6AuqXDytDOtFYTZgQIB03mHmUNIusP/W8gBdA7HsuKDAhlMqLjpWxbkKqQCU2qJTDEq+SorORR+TZuiXQik0yJPbWCh+E7aOEcBlzl5qHKqXgREMtLyXLDoeUStYtR7x5UwaogEucDka/vYux7oM02xUm8T6N6FbxDgr2dwe4bVMR0Kminw8wdybAPQOs3fEY+kyISTOjpG1cXR8WvfHtjSvy+5Psj0pB1xsolKrxEtVQMFyJ5G2N2eUpaEFWIJGZZa8+q7SmRIPiW1lbm2pRw7dSmJaUSO3XkZbD4Boopc6BS+HM56nCPNm1NWkmmQIolNRaerj4Q/YpdOrNPfZHnI43O85Wau9qvrPqyh8wwttsTPQuCp8orXpZJACuTwU9gKZmoNumADKw7Im7shn4J7cR3qqCbTM55DmtNmE9rPS8XUo4X0oNkDcLC6XAEBKLIMrx+figP0JTESTLOT5RFPJnItavfccb5mcRZJnFijPNL3HtcWJX3x+EM8DD8GvlvhVTDoaUSeglDP6buijgqNsFw8UO4h1/LVzxI4hzIOL/DQzMRz8ONmesU/rE/4/0BGp+3UOpHkjHVZ0uehw5Ecp2RjCkZ7hQkkXcKntOoZ8BRouSUC1piTYc3B0iQAvUSIlQ1U8cIOxWVaapMtp7nXb2BPzC67jTWStu6MNuLg5mplgI1qijvEKtd4KdgcUIVDQpDhDGiijRGxKw6ItJBmK0oG0Gn76JfeNp1G9oMD1ukLghl/aRb4dB+cpb35Vl+kjZGKp3LJWPxgIC2N8/uU3K17Clx9mCcp0myyOWRjFKGDO7GGH8b1NGVsIsbJVBR7UllCNlV4u3CeM+q+z8fLyRjSSmq7MSAzw0yZYI1M2N7AWY7SLztGe8FZVjR5NYCb1vGe4lf0MKiJUKw3VoChhnwVRJsc/FCKpYJ1LjbiiFfgzbLulV8EureQ5iHOktk3lSbPFDCV0mAW8juFnF3ryt7Xa6Q9gfILdR9LX5zEAPkQvLhzfjh0BBt5RzIP7lCh6385o36pRdC4wsWBpO/JpFipeZzDLXvWl90kUisNCZVx3O+Vpy1tso9dIn0UlBuR03ZNP+/0qWFoc8wMYGEdVVegZk2m3MzijpCvTWdEV6OBe0dpcMSL6biPKNrSXETq5sXSTLVha3kKaHKc/oFnxXyMc9zh1c/XX2cba9LPMDNSjcpOWrIRrwOyXa04Z5cdDrZv4NzDBbJ6zeKef7PjXqetxiivMt0HjezcVq/xjO71RC6WCnlMgJLyATwhEOvSrhXGG7rIbpJEmjTDa7xlxh0W2i07Wq7jJWXy3oJvyDhnme4HYaobkk8jRa3gDf5OYbbaUgcNc9KnL8zzq5DlKKHGmpGxpf/jTF2G+KTAZeWt5GflnB/Ybg9cdCQ1Q3vYlO14CkG2xtfaMyCWxd0yyclwhOMsN+QovkFqaAtA+oPjLO//LDfSZzfMs5BNN5xOIoTsUTA4v1rxjlE4jwmcR5lnKU4zyZlX4zQwwxy+JCu5wsnAPKlCN7KX0rIXzDksiHKZEwlU1n/8fkzhowP6eOTyAsnPHfBTyTgjxkwNYTh6knMY0kG1sIPGTIjP/VBCfMDhsnTimd3HE/eA4xwJC7OsapbqVg1rnR/nwS6l4HeMUT3g66qJT7wHsZ615C26sAG8qw6d0u07zLa8iFlRVHGZYH2HUZbAS12Q7Rm3Z6FESs1bddTY78tUe9g1FVDKmQqlUrE0gHh83YG7pODdqvEuYVxBocobLiQTcTigUS7mxhmeAhLjNv10trIwCqrKxy6QUJdz1Cj6ohIo5MmH3ilaxlrTL7S1RLnKsZZo4Y/G0/AFSXX1xUMcqxZsic06FbwluxlEvJShnzPENW/1KTm/IHfYLz34XptJzEPhy6WaBcx2gfpQ5OZTAGk6kCM+dcZc2KIOLeJacdimll9Jl4gYc9nWFuNHxUjCZKcncuwU9Boychw90hx9ciKyIq+sfEI/VfvyFgxgv8+OLKqr3tkTKc8flX2dDb3dAINB3MWcx9f5j4q8PNe6eV9IzpFT8de9SivsAN3xFkS9kyGdYcUjUk2GysEzI5fZOwToc3Wyqo8AMcoaC5fkFifZ6wm7rBECikuvOrypzLKLK7Irg2tSmRJl1NfGg59VoKcwiBzdCJkEynYyCmT3vppRvkQ/LxlV8+YCns6WUJ8kiE+OkShA+kkZrQG7r2TNNDij+PrhD4mAT7KAJ9EeSuTzqXRQtxB3vowv9GnoPHvF3Y7SCk/L23WjDBocJElH/cFM59IzzqcwVOUUV92mjqAZMKhZE/QMBqNFkUo6bikNQ7VdURZqY4Nopz3WIv0rEeKRiPvEH1QrGJN2BUflHRNCL1MpMsRv6W7lrlhpyzlu9PKE6k9HFYiwqpoVA5tGHMIkhvNKOOG1vmZ3apmdfxcMqFZJc1dxSEpEfQkTFtURVRA8AAzIaIgEyfezrpijtT0tKZ7hzi+kFoR/gv9kcoTZwjFwqENcqXM8Uo5BVdKGnT1bCzRaaWs45XyOWh8m8++JTjJgsYQPajz2mykCjuvDq7oSnzRXXhLtXQysDBo+QVxj25esajqZ7n5PNFtugVzcgbD8cioJRlafMY18Ukc5jaP3I0mN7upKqtYs7A2LQ6ikcPDdrQofamqxObUvWElGwP6obC+jIi9qbvQpFnTNcECD3mmNVgBLbkCmrwCPk83QA4ugGSb46bOM3+6vEFnJI7LOGcOaRs3+rg6rKQq430JGv98kd/n1YU+L3MCYZX0ugr4YpukOYdIVZqPUN+fMOt5v4W/3ueHlTwPdaWWWfVGoJxd1FTM88jM8O3I6k1EOZWKytdVdnBNdMzcgCpbKMpkOIoEe1JX2LCpFji8I5fcsD0uVFUmD9+8ginBlUn8Sj1k9qENOUJEKaGOsnWUFB4cHPosVXrKQT2ORpCxKBQCQ49MCV5fTKH6Kt2TKZSLOcpEjIhnDBrbbFttIMWYbqytZEAtYZhVa0YX/kPSjor5MpvSSzDThwYOCQPmbMtwI8tloHJTdCSiZheIndgifZXUbXywMseJJGrMfa9ftdZiXaIZnW/SaOqqR1QzBnV4ZxKvHaySpWIrazqxyQyNmDnvEONRgU22Vm6OE3hznD2kw2qyoG5IeXyad8Q50GIbFC/rbtVRhqlJCWUz1Pl0Yqcy2Vws0WmflRj1a9D4mUVHV+AKas9uha0mGM2aVGuD2YzNjlpXM9WUnJo4OD1XeJvV0OPwiralu/NbYgluq3Riy2k4poQSDjlNI8cd+KKb+VM9Xok2auYjI/SlU9YGX0raYHGVCXQ1LZGGMsoVPZSDoFZ2kWurRYVPFMGn972e5Uh9L5qX+QXUBT7hNpsVuxzlGFuBLbmv2LSkP6sPqedgFoJT0Zb0x1GwLshlLHB55iDPtEttnaqDDP5eppprTlGWetTOZF4DnW8nX0iFJIpgHsFO0XS972DKDhibegxZ7CoV+g8lhamvpHlRfKGS70JWh6k4sBrKmh5Uk4zKYHh9psF/eO5Q5u33KvSFQ5bcNR/kXXPREFVjzibjic4VU97P2+YSaH2NzwXbNx64+o3cYiKvjq7CSWRVrU2GXSn5Q9GsqXLq3v2u/WRRcc8ES5yaahLsdBP29ffKD38Pf/ilQ4qtKZfLx/KdwpmO4w+/HFqfvaC3VZ2w61PIheaoupYeXZONIjm6gzU906q6RXX61K1Njg3Y2yBVaeYWGZGuY4sU6y43ouTBuQmbA83h42vRyKqhEfoL/jc2CZs9yoU59BU/qynlaLHpVa9UDuOw8USAKHN6qRoHuJC8NaQmE69wurWpYhy89yxKlxXNPkfvDUN8jBziNTzEVw2RLy2RT8YSRs8f5yG9Bg/2rrIL9/cxG++sN6fDodUSZpRhrh9SZN5I+Nwpn2SEUW+Exq9t3lUvgX5SH3KaTcN57FDhVBHbT0W4mYgk6Jpq5+YxTioipmJNLGqGsqeFixDd5iBG0ej1r8HYPmElHvPcUkOOYSYcoVOd5v5/4OJV3XjMOf6/vbTGabcZq7uwCnDl4PuV3Eo5+C+BwxK+F8V1VOLU/9AaALGcRqch/YWmBonbHnXmOQ8MEzTTInE5BkVI5issQlqcfn2SoARxrmJbYXpJndUbVdXV6xRZriurq5rqeO5XXFcTRlKrct1aZ6hemq2JlrwG5uUf4sI3VqfyVGpOfKw7sBWG5Boe5DV8Cxl50ql4IhtLGwdAP6/a2+Dnw4oVq+ZGDomo/91Uqd9wqFf2sop7uUOZWDJJTAsz3use7uVONL+PwY0Gp3FkJXtgwqFuCbacwb6rRbNMPu2vtvRuxvsetNgTRLPGMuU6Bg3LAnHcs/+9UwK/g4HvHSJC3FwqBTKfecujGPV+RB1zMMvfihimVCK8gxsBvr0gUfOM+gN63WS6EAf5T0b/ZRn4oSFNETKL5efNS6YlXIrhfjzkFe3NBrJeEoz4U7RiL7dqIM1gHiSZE4+QcMsY7hfKSpmNxzEpzq9MRhnuV1KZPEziLGWcR4eI0i0BOmk+YJU8lGEehzbp7mmMa+uWNTOxNAZxxsG9tVTXxRjaeAfVDnIjY0d0hUMHy04P4k5/qxZvMluIx5LG/ncA9/d7POYVRxTVSrRohUYk1H4M9cQQ0dnregIdDvN9GPlPqA0vnD/iq1NUlc9eQsJFxF/40mehYzyf5UUxTHSIAPLuASz9owxjXt2nRjAujJKwdBE4QzhPcp1X7YZFGGLlxaOsZM9oOkV31hNyBMO8cM/iLzVLUzhz1VhBvRi0QYqQBWGH4eLpZCUxXyq/S4x11Psiklz1i0V1YBbSOQbkMz9pPuySveTq2JNXx19ol8D/5RKxfMDksjsvir/KXfI2ibMr4/ydZDtYZYl0LN3JerczA/4DWp+zuVxlFloLjD11HmPWPC52tz4FStkGrUN4hQvdRlNnlnlaFtxClYq7TjuviUdgwiZbgFUzJRg8w4ieFu+eLeGVSXzDIhGRa+bO4k3FliB4DDVVUlk2aRG0sETjia2AfkVGGB3rxTuo4QsMI94XTY+GnWJ2CL/noR5hmu6Dguui2lRXsY1ShsRX6yx4KVd1Bm8+h1kmWFY5MmtV4L3abHi2L/+SQgHdGY8lhAJwFC1jxVZjJSIArFn86cSWZcyFqMxXKpaK2FNfZVcdKhu8o1xkO/Aie155iPL5QjqWDDiFt+O19aJcrNtInK0Z55UhzciXzHU+Ehcz4L+gdU6GczmKJj5SAwG9ItWuMSvI2R4ObSnfYAt+g/9oV1EyGUsH4tI2537fkB+yQMKEGGazYTrbdWWWDh/y1g0acAG0fmRzr1ILa0rVQHwLUaSIKvBtdB6sEs604L8axJLi48xSJ2kbNRAm26qSH0qLUU0c4itScS7OVM07wGxdEcukUA/J+ubRiEdi79Wup9pwdF4KDiLS90TNKyN8q+Na6VkmzMb7mSrOdaxCpMNd5sMVBcGN0V4NJdVIYULnQNoLfEPU+KHq9mQdMzd1cYlggULkTmlQ4o3ui1+36qy3VV1zl2KrBdN7FYm01lmkrs5apRaoOjRcRmklOhacVEzI1dSptEA8ckicBm8BdXvlt2Clv3GDWKKv36CX6KJhFTgTj2faLph/88rcclgs9X9JnFcZJzxM9bTS8XwbkcvLDLMNtDlU7YJpZHZGzt6NVxAdRRnZNOFInsbYMyU2vij7eYH72V5tKe1977Cl/sk97git35Ls4CrSei6mVBkRgejZZibsemXjxaiyzmueOdQYIdh9FZC1lCjkVdzTooxpqR8mfZP/qNqW+Gu6VakwzRMIDi6WAvSLKebe86xr5ugWb8dVSP4hh/JZHspdhikdIoU1XgKVxZ7hAXzbcDuN6l8l2tOMtgcupAwqdKgc+VfAnzXc4r2G0RP9JwnwJAPsC7/tbEpWCnXlj/wykWGtrsCcuF7Uzu8l3O8Y7sBhk0iVNikDv2Gog+HXbcatVr3ViHTVqxZ81uMS5jGGWTJMOl88Uyj4CSYfYajDhpXOt6xkOethFWFAOAY9m/f7lQT+JQPHEBiDHFBxkWEkP2fgI/ALWuhnACnEoP1Uov2E0ZK4LXLpeC6fjWU6xU3+iJHT0Pp3C/y5/h5PrXCFi6j4IB2btnqgKNcgJxTtJi/jRKIEJCtluKXEc6x0iXtDWcv9XPqOKl/Bd4ZhEJM06t6hTjsQC41imbiAROS56Hw2dZBXrUgX2ifh+KFSRKb2qM7fVVl7jSYWXiVJ0vaKCrdZnHUCvfpm2HUPyZl6kGcqpw7cbC6LxW/82+77PEEFeeDeL3HuY5y3D1OaWR7UxniG1/dGBngn/HrAGhjycmRJ37if+a7bpEEsDYe+J8HvZvCuYQoKy6YSKX+2+F3cQTfvxVl0DZrVeaeE+zbDrRwmut58Mp+KZQKZV99ixF5odEiPpRMwj3NbkudCU7htvMxVFFi3yX5u5X4GhlUBoHgqESt0krdu5g6HoPWvArtgEo7eGPs/TEwAmgk2IUX+V7V42laZVMo5M0vRIV4ZSxX/QdKGCvfggpbouWq6oNg0LcxCpaLGMVWSpTQXmaq4E+RCYxzPJacpUpCMVhgNxQUifNbS4Nhe8tOfDgTvDm/kVG0d8luztV5Vc/GvJjppJ20y+t0oJ+gGnqAiLoR0IZONY7UV/+K/judltVz810icqxnn6GEV4oZMxMHkxisZ5xi8uwZdGK0NdrPp0Lq5XMJdxnDH0/pMJjHcN0h5/k2Ge698rUskzsWM8wFoshPcgLkkwIhdcyFjWMM6MrABCgommXu32Nck4gWMWMZdjnG2Mpn0PIabxPdevhpEJxQYfC7bcOgcCfhVBnSGFddMIY1Fnvyf+hXGXSs/9UsS5yzGqeEJkUkmUjhk8vo6g0FmhjVXBbE/wC5DY6jyEZmPPl1if4GxG3Q1ptIglfpPn9MYuwUtdqdxhMPHokB7XU+A3OGfk7CfZdj1dJVzUTsB+xmG3TCsI11py4BojgqMedlPSdSTGfUjw1pVTMeyAbHnE4z7MVwXfW5pesaODVnrUV9SMu7HJeTHGPITw0QDkobT0hdg+hHGO3lYx/ein2atrQu7fEiCbWCwz6i1nUqBZJAMiHnrGfCzcsJnJU6LcU6jLZdO5hKJtj3SYJwvQKPttLg4AAdNGd/rRIk3w3hnQNN9OUukw1FdY9yzoHFjBClv1N3vO7OrynE0L7uVg0FmDlaUbKeyqnoOJ0Wn61XbrFPYAVo6KvLl1/LLf2VY2cIz6UIsE4hLdvilvwqNDl4N8DjdXZG+qi6fSSTWgc06JbuZ5G7OoxWbiCexFINcCWXu44JhXZSHNhl6A0QSwYQEtRj0QqWp5UHhC8rpH2DYi/F2R7v4rL5D1HJ9nwR8LwN+c1iHc2U685odz8iXQeNrA1X3MNwNbV2CHhkdVO037n8r1xNIOmXceQL1VIKLyQTVQZEqAGOqpUMmQO3COAv48GPlhx/DH37lsCpPoxzmPIhH86dejcqO5xgPh8YkympGuU7fZZksJon4N1aRsW6QG3RY4gwxzs2kGYMej8kmnXbUAAPeCq1/sbkSfi2K5t10FRYc+NVKwGXHqo5a0Qm/IqAOhr7bAill0m3VY2RohdGcnpMBtv5wW22sxWQ2yuOl0NuICnj0CSjlemuqc1yuHdPmGtuLsTTsfBwUU3NrMTLFkF1JBwxZDVVMEV/bVOCI6oIeml5vrW3CxZDsZlaR3HQeAn/hjxJ0ESspePqATkE1ZkqEhXqlyUNtKzHrmbqk8MgjqkxmpjI6hSs2BSvKsshYa4KspY7y8qL8p7lgpjAH5VDj21UebrabkDV/3hjKcKhPLs9eXp7fomMni0VE04FjZyUvym9Dm73G4cOw</t>
  </si>
  <si>
    <t>rFejibagQXdq4zWKshTltxUSu5ux71J3HFLyxeIBsbKLwe/GLUTBk3Y49C6J807G2aiU/VQKazNIE8TbGeS+YZ2vNYHanpcFc6TEKzDe972TMdGJMj3H0A9C40sXDalaI7ghTeCCOqIUOc2EbU8K/Zeyc402jqFXHkWdCscIaicdymY2KlZralpX40W3Inr6m25pbdB+RSyOSGQnNxWoKrCDStMYa1CmAJwNdi0qH0UGQc4kxieViVl0hgp4s2KbglANotLCMFJ0+Ng+pixcx8RWQMqH93KwnOVnqFA7lQmKXFsNFUeoafP9X7jWKa2NwU7QoeQac1mkS367YuxCbkgK/Gli/Ry8Mqx1VL0GzevkbXVxyzmNaV8oieIxEK4kDknDfcWV3izYdHqEUL+zFTV/A68t6ZpBHawyZ5g2qXScj8UDgxLV4E4qvR+jU7AyqD2lAjrwW0rKW0cjCT/CZQr91pR/FHc10XpTbDxPgao7hzdiRi74NC/4H6HkytkkYv8keZH/hM0GJUyXMNsnLtGOYLSfK1tvHhnm8p1utBhD/xJab9yEazzghpYsllWn2RTuceOFxPUKy85BMsbmtHFWKCSrri7BRjO4xYg5pdJeFT1qHNYqkkwH5gVYJQS9ipfRX9c8G7YOqOSYaY4vEiGmJoBLZrqoaDteFeb5aCBMTvko/OQFom63n+Sy0ZqykOi3hqI0JZgYslx2WXoDYJe1axyjPzGIqGFN4hLW9K9lpKOpsavicLkcDuPl8AiunUQ+GQdxK2mi55bw/D+GdtjiqjG2b7mqeiRzwoRDh0jUgxn1N3QvxfNYQChwLx3I0L/Dq2PNYB9dQftLmAjD/FGtVc2W3WGt7suAT0LrXy5YDkPXaKrwahV8omm0DYe2v1wf2qFUjUhxiFskKcGNbpfpTJo2uUUio4PqJWM0mQypndQF7Oz1mFw0xfRlUW8TmItlyrbqdpnDldX5RnEeymPYEDGbOl2+YiMNICUU0NuoPUIBNxzfSv8e5X1AfMt1d63iT/Qc08G3lNbfdn4OWDx7y/nZi+fnz+wOSILCxhO8B8/H0/irITNnYq3dJNLbGOkZRsoIeq5dGOlZtEx0YegqiI1L+nyax9JwaCcJuSND/hMhObWKIbdnyBfg10XjfWv6xsOhbeXz2/DzLyt1FEsLtFXECzPMq1KF2EribMk4/1byT7oA8o/P2bGIQV6HFnuQ/OPCJp6xphU9qjnIF0rcBYz71jAxQmBcQELaxTZj2NCIVmNRf7VVGVeD+eb1AvON6zXm5vDIDqAzFdLI3sSD9p/rNeIW8PPeq9wSVg0gl0xt42U+M3I49JrE/RfjLh5B44sucyPe9RVG3npE86S6WN0mhiXttAHmJQn4IgNuN4ImvHQmlRQmvOcZbQf4dcdB9wTY4KMtu+7G6P+HQ89JrH8w1s4jxCSfTIGumO5k4P47Y+8KrX8UkqEROvbfF6yjiaEsr0au9rmw+NaAMwOpKvRpEI3MqBBEPL5h/+NZhMRTFvE9bCqipv1coaNiEgQ/uAhKThnrD7bKuMenKnPoFNIyJLx22cEIbtjef5MD81cemN1HuHBDpq3E3V94PPYcETvgKYnzJ8bZZ4RoKbQSzbP1BCPsh92owD6j4Zrj4g8S8feMeMAIuTVTaTh5kjJo9LcMetCINgpP2FVtH4UrnJb+ryXk4wx56AhVqcMKmLF4gV/yUcZbCj/v243OSLX0nbJVbjM4PSyRf8XI0RF9tqViaXO2/YKBl+H4dc+hfBgO/UwC/JQBEvhq6UI+mcnFssYt9WNGSMHPS7pBbkLJHrleqYjcOFWZ2XgFxYN4hYvDoR/KPh7iPrK4CUzwZYdN8APuMg+tTw94eSZsqwVLTvN918ptITYdi3q3bRuX0k9bNXWBobFBg6MjkasMAJ47U8FMPFI65k33MG8F15yj6Fc5fwwlK2PaYEJzkt+j7ck/ntCLGUDr9D/C3VhreHzq4dADcmjv56E9ChdrIpfHBeCj1LyXh/MdvFjJ4GjL2OZ7JOT3GPLdI8Q4ksonsrFMgA/yu4y6XO7M70icOxmnZ0Tb2eOxQoDU4A6GWQVtth7ApFk2sN8usW5jrP4RlXifSWSE4e4WhhmEn/fx4lRg8yy3J7A2oMl4CoduksA3MvDIiJEyEuZOup5xR+HXPYNEm56BIxy6VoJew6DjIyaSIWlAr2LQNfDrwWpLYR1s3kYoUhM/MvLDgloLXYVDV0j8yxn/uBGV91PI5mKpTpfKpdzfe6D1NQt9+wlWa7Xm6Gphfq9pe1QoadeqLB6xGw6PjcHKr9mgp6pc2w67o04iKt5hgBsgd2ItpzWz1rZncAfVp2xKBhK+V+MnnTf13vt3z8zgc6lGMfIKkDHnw3UrHFjATAA+MmDUxO2meVNPmGWywbaAYzJk6JGjWOjgsyY9EhO7MA4Do714qLlQm7qxp+capKrqMha4278hJ/4Snvj3j6gAIHThBcI1L+Lp/iC02XIV2mqx/OLXJc7XGKc0okmF8qCYBXSo8xnIRoGsB44wKuoWLGlCsfbnSvRzGH1a33aZZFpE8pzNuCeMYMaB48KujxSnscxCOPRlCfQlBqria6aSuUwqC3eT/zXPZDgX4bqnbWsmOTbtzJDG90UJdzrD1fGszKTj+QKWMBJn5ecZqzmieYZg8HAezUl5qgT8HAOuGyF2p1QukRNJBacw2hz8vLjbtiJDbhnjlT4tQT7FIB8e0bVJsoW2WmWfZKiPyuP2JInzccY5aYS8RIl8qu24/SjDfBKPnnE8D+ES7yNNUF3oJvOP/qK5/bDs5UPcy6fpvsnm0olAAeY57uMUHkMqiiF4h9ZJwFkGPFV/fiaRimUD3s4mY35efn5d4pzIOF+k2yaTTmJZYf/nuwxzJr7acrfRQOYOXSci0rUqHKpKyApDfpkUlng2m4vHUmZ6T2C0s+Hn7VaBnIDh8RQaCfttWiJNMdK5+HIYaJdsqyFma7jF549gpF1JPj/Bz3+dr9JMLB34uA/y61wEbbbqHxvU9+j7JdD7GOgbKGlmQbeJx/Kdkgrew4iXQuNnFoyNDI2MRXrg5Ka0UD+LjANXiY0/+fJByZikTBxkdm1gIDuamzDbREWGqfwUbXDGy4WCb1XyqLpADCwaC3zFM8VlpFljvB7M1XKkD4CNvR4pCKaukMuoaVuKcb9qN6fdMpn14F/pxqDMl2YL07sjNsbwe+VUvOwQjIIrW1OuKiBqlWedhkuRymX0V5MNl5Nc4KZqYREcvPpVVHWgePpxctaO5Vm7ghTSeIZ4YXni1/A0XYUC3nJrPVpvfDblcGhcwo0x3LW45WA1YbR+sKTxKC/H62k5jkiAYQa4SckfWSzmnuoU0jvI73cLtH54wQrl6eXkFMxooNpSTs2ePyUFrs2q2/TKkerLkd0EZbvqlnBoN9iidqpOAppfIoGJm0ICDVgssDYq3jqMckVTjIly0A6JUyPyrURQOr9O3S65JIRItmMMsOcxkNFb4gXhsya1y7yipYjpVhXTbpTBVdPSlEotcjPqKlpqH1kRdGpUvAGDFdMvZ6iPZ+h2NcU5kBViicAFv4on5g5cOCtXd40N9kSGRpb3DfaNH6dPjx6JuoJRv0NndaJQgMO/EAiiWM6o38UjZvnqUfJ8qkrrVViXmgxHewXfLfHfxfj3jBCDfByXlVS838HY945oWvaJ2sSyKXeW7pWjJNaRjPUAvms6n4rnEcz/rnnG+wE0yq+ymyj7dZXJ00SijmeEptoXkSHbURzlRWvK8ip7Z2XPGe75hyOGED7Xya6c4jf4MTS+fPPlyEiBDor5Sbq0zc4s6HXTmCTSnjaiMpFohQT5M8gn7hISpTA055TUi5WwVKoQSHcYrYMn3jTlyVXQKYOKbZCxA+3Z/leSvskhdCnWkGoDBlE7TLgmEzvoy7gshPuDdIzlaFNuTEfWOPUp+Ke+RgU1X8W/sQbdlrg0GcG4WjnyJxpw6pkoAkqRpwxDp7TWy5b3ihRiEkxbpqQXUQHfRYXEPEoDcqXrQdRKCh0YFKEJ55chHdPjCy+oW2NapOeNX8OhBqYl/TMoNbatqmxr2hR+DDZmQi65OC+5n5FUhoVzk34b6DJeZ78Y4UA5C+9Kq+I2m543LypRD2fUh5XUEc+DlhmQvpcy7qMoUXZVUBBAc+2YtfEOTHNur0YB2+VQ2csh3MuvyULKZuEO++Ug7u+30PoeH3uHx60lkk69tCW6dik4CSYQzWqebic0QOHR80WJz8f2IQUbl3wZMEczmGzlq5qHhnHFjabrTynNEe4xm+w5B8jR2J9H4w8jKvAarSbBurj78SA8IcXhfSTO3ozzlDKvwg1diCUCydp7Ms5fJM7uEmc3xvnbCFWyKmSyoFZ0Mt3tyoB/h9ZXhQZIh7BaQRumOdzEdaguYO1+JAKnknKdagsc7eOKM+mFGZiakzg//tq10ci4iwxPDrFTWE0sDAXSvmtiGHS5KV1/qoQx/zvLz96JP/s5uj04UMy/9nfgr30eGqX/X/hUwqHtZK/bcq8vUa/MKurvdWvu9RXcle3cogS7WMJuxbCvjejCLKlYPicOhy0Y8j9sIqSzcLLueCfD5hJxISO+Sea4TDKXBQ3fGN1DjLdZcbPNDuECilwK2iQ04kiYAszh0FvXiR7evE73sLBognRzgZyL16/T3SwqiuX7bwnzGsNsVaTlm8oWYPl2Cuh5lQHD0Ppe3+GiI07bCYGQXX2FKHHWoTy7CvTiO0oGsIrCXb4yAMbfW9WEK5izWZ+dP+ndUpyDXgczNnGHwLp+WY7HSzwe2xb1UoB7Qi6FF3gIti/qQGV4H4+I+J8S7DkG26moS0KnMrGkYUN9lqF2gZ+XwNUQ03FNwn6qS1oPWZVpS5VsC4eekX38jfvYrai89HmkS+00gU9zl3tA66sX9E218Pyp2UZU4zjTwBB7HHdEBmdpNi0uiar1TJXFqQJA1vmd3W2+fRaCjqFnSshUU/IqcKIDQmmMK6QTAMvfYi0+nFrqLBrpVneFVDLH7HVEQ2owzT8JXOwGsEEatCgsUHnnOJLJ/LM9OVlpUZhoOPRnOe5P8bjvXaQgi3Q8EUsE9t+TPNr7yv33RwnzB4bZX603uNBiGWlx+x1jHFjUfmSriaFaTklJaco9+xuJ+WvGPKSIyQaYSJWIpWWM9WMMuoRBS1bDgn2EeQxmLT8iQR9m0MOLisE4kU6K2um/ZMQYIoKA2sCC0UHP3M8l4s8YMV7Unt98tnPe60+4gyS0fnRBsDCCLNdBhQSCRKro0G2KIiQ6GU6yF3m1UtD8QZFOKjecSVWYZlanWAsBeX6WM1QhpnV5Wnxy2iU6yykStzAe2UKyjErFn0wtzjtTUUdLSjHxG21Et6KNMVIwixKTQ71m6i74PGkYoFyHoWvbDVWVFfAjOUc/5DnK4CpPZrB4aSZQxvlBnpkctNmqa8W4riX1fQn0AAMdWSQLDWibsZSx0NzHEG8vYhX7aTibw6GN8vl7+Pl3FcnUmMiD6pswpsa7GaALft5yHE75ir0hHLpLQnyHIVYUybqdz6XzsYSkofw2o6ws6lC+qfpEY9JsiG9JuNsZrg+HplCAu7MteeRWBhyQB8DNEuYmhhlGGFUHLBjnewPDFCXMdRLmWoYZo2sAK7akO4dRXM2AR0PrxxeYe9yZ7MRVvMmSa//lGcMsYMh4cOeS5U8LtZrpOIpRvg23VS8p3hn1I1uXaO3atVm8wquayNQYoShWDEP4XR1HqIg8lbZI/mIvsZzMRrDrvIaYFAFKZVOWxdMarzZ0khIsqr9X3HUUH6n2NXIa2xiO6lD6olGMYBdcKWfpCp6lY4sU1Z1NJTJtSX6X8eQcD432QKIDZFDRhqGNFynLEPodvimhv8HQ7ytqB3C8EMuaCIqLGfQD8PPWfUPdK0xsx4US5usMM1EktSiXhGM+SJ5wAYOV5Xo8T+KcyzhTalljhYl8wBD2VQ2z2CmiBfUr8vkv8/MVEm91mU//82fxa9SgzeLjreqMtsmdIZG+yEgnFskhk4xjJJkU6b7AOI2iDn+q4xXg5fOFQ6dJxFMZcRbHyCjk/pf7LH/cevq4z0iATzPAh9RhGE9n4Y34yZP5dT4Cv24zYINuV8dCMTacQJ+QMCcxzMeLZGVO5VL5WLaT6Pcxhv0EtL7UK6LMzI/qHoUFb8EWiEaIj5gW9oyriXKWrOktLtWhsR6xCSx6jDf531KII2QPIAgKrtURUFVL8XYjMfF8zm+rNj1XpkAt836Bfwi+UFQWvZOOaFHHJ+qFhWnaF22cwOK45KWCtfQROeIf5hH/FK0l3h1iLW3gaf8MTft6+fQ6fvpzRcwPzKdhIeZyHaarxdN1GjS+YXO/U4B4o2qGJV8Y/Od1ECheqXkqLUalf0WdiqqSsI1iB7rhmYPeGAlbijtMFEGQsbiBim/mZZDFCiTBSUfXLucSUSpmR2cR1SITWiAj8zdG8gvPAqobiru0Patc1hZgIIoaVrTWkRqZHij7h2sBBGpH6SGN0e2D9bFLraohABLU950J1WaaHaIvIjaeI3PSiKarHHCaiVctwFvyWNKB5cZZJDswGZxNlPsxrtypw3LHtHRNP+bUfaUOGnLt1XntnV6kkINUNpeLJYxBYoZX2xnw87bjLl6uuuhEOFSTQFUG+hLbHRJtJUfWMtpX5P3gSJhphjlHySsFLDSe7pRiOcmA56HaunmvXZmARdRThRfEJE6deTqvR8DzBKAxXNBLO1zFkccVpOFKxKZS9oKfT5o+pzX7fkM/gfx3mL4yXyEH5Zsy1N5+Jyf+LRI6yd2rvRICi0qgs+diouWwZ8DQdFRV7QtQeNYqmYTSD+EEnOGfhFrElH763UAXQcb9YGENsyHkaMjc03m+Ven2hv3NK5YqCL/lq3BSpKGf0oTOxmXCqYhqM3q2Ah8VqyFZ8Z4ODuCkjQpNWa67Eq+7r2kJLJnDeDb/3W3xcrsQGqVWOLPwrjoAJ0L3Jq62lfhnaeOVSMYIfw67dUz0sCODzbIVDn1Advp+7vQSEqpycazTlAn4k9/LnX4TGh28cszzCcnSv4I3BM2Yx8tujuNuLi+aksJxo2Mdw/hX4o7rDpJUoTuqBoscI1exztDREnmcka/RN1c+Hst38tit5o6ug8YP+2K0Z6iCPGqrRl4YR7cNCLlkIdgkaTg+3KhZpbUsm6Nlm1UL5MuerKBZHIPZ4AEsE4pBpLBBMbtV5fVVbQwn03dLw4aNQ1cLVb23a7qRYhikQ7xO95XTmFZLdtaespsoLuDxWpQDNMIDdKNWvwog0nUsOjTEI3QztH7AlzGuK5G2Zea1Xa0d2gmTQSoej8bjcf46HMB6pGxRXhIWmjBpkb6wQO96M8z2SFjZmjNJeioD0gya4OIakEPSz0NyGxnINJuPf8338kB8C6UlxemjRPiVEqqHoe4skrMhkQVBN0is281Yd8lLp0vivJtxvqfFtyys44Isa/pOBtlY1CwcdWsG7l4XPZui1tnbJexRDHt/UVMnZJBe3/+pBUb+PjQ6cLBr+NiesbFIT8VqNDfeXMXwLy89R49BTnaS5U4eKpo4dk+9SzP6j/DLejBWlQ2nzsbLNl7ihkNJiZZgtJ8WFd16PhMrdOLWOoLBfw6N71o0hKUlMBhlsIVVa9StK9gKNFcUnc9e6QsTusk57jLsm6xbcPCPYep818yMSE+3fOKXzizXB8J8JXbV5dBe5Ebc45pD37t+lEO/EVmiifSX+gp2iJh0L5yE7ilfkri6oihrwmN+9dMKHEnvZFLS8X7UScaKCNL3HdrX3+1xL/HAeSE2/hGkDEdto/CR8vJbHyWy7b13P9L3tSdg6Swj2dAUo1gb1aEUVHpCkG8KJwDL4m7gvT3DCysRJtpY0K0dFekzAceyFLplOPPnN0ExcXtHCn3/FMC2ismNEOWN8Ctlf88QlYw4EQ7jxf9IUbv+HKRUZ0YWsg4skYiHMuLjJCCns4VEW03Ggxn0N/KsOlDCHMAwvy9Sglka9ntG2vAjjPFHaLBnQ1U5RH2p4kxh9rUXTrqvxN2Hcf9EZylosFn0F/nfby/G/nOxnSNxDwm3O8P9tWgKMacDDtm3Mdoz0Eb5nxt80gXc3nTu7SI72Jk7+EeRymVmCiCvBdz9O3IH/5zndbeXaNsx2ov09dlkshCP</t>
  </si>
  <si>
    <t>pQNu620Y7mWccnRXl9yKBQJf1W1YurpjWKIuZtR/0b2CKVbwknIVbcmQ/y7qmF84wUAG8m6URRJwcwZ8o0iF6dJJkCY6GXYWMPZb0PikRbJWvaIBbDuhaQ+K8sd4AOk6XdLdodgAjlSHIAa314W4PXeUfysr/reK7ZfIj5JmGAk9jxpxlE4Ph1NExRNJFgZ8GEkVYIerUJ+jdI0JvXy4JF5bCNaYuAV0PSt1qGP/ShsRnDCczmqIW0ypM7fBVDFjxR6VmmyvhzO/oZIFffefpzmJG4IUQqRDcGprtVsKUwgnFX0vaZsdo2esSZirMhmqmAFfXZDELI5l1+ggbtUbqDWVcMymqBCi5kqBj2uhuUXXvla1RHSUiAmVHBs4mk7omhuDK2aWJFKjdZrmJDlykZSRWgxXuDqkJyfpD9jAm8m1/Na1ei0vGEXDdDKRK2RiGWPtfONavXo3h593G8TyR1MbL2p44gvG2YdD/7lWQP6bIbccRS7HbDaBaQ/SpPsvRl0MLXZVeQoAt17k34ZDr0jMlxlzm1GKK8rEsS5vIBzyRYbdDhod2m87TazVAcvaaWo5K1KWoY+oC8J4PC87+id3tOMoycVYM7kQsGz/g/vZGdrsOQQ7COanj3Nv4G+bZcS/S+hnGPpto+RRzWGV2VwnJ9BfuZPdofWTvmAO5cjXblPtz5fefE99K8KmdCNdFXsKAws3ob1phmcVo8GUEUFHvezLeCfnyTEy2baCJZ/SekUEAuz/AB0GDNdf5HD9mYdrr1FFU5WKJ2K5QB7fn3iU9hkVV/UTEuePjBPBGU2kc5hgGxD/f88wB0CbnZCqZwqGrdFASgRlMfithPwNQx48yo4iZCv1Yz7OmIdCo/3XIFkpil0br6CQKliIa+yN15RaFbhtVRePyi4e4S4Oo32ZyeWzeeFR/RWDR+HnA0fqcPP5aViKFuqTPdUJqwLTVYOb9hcS/ucMf8QokQFrOUPs0Z9yD4lRpvybq8zCJat2548l2o8YLY1ouWQikcr543Ie0miLs6NoeP+BfPr7/HRhVClo+VS6rbT7/fw6R8mJvlfibGScd+JEZ1LpQhpOMj/M9xjm3RLmuxLmLobpHtUVfBJpEUpxJyP0wM/bdVt1y5mwiIEe7TJ3SKRvMVIvvVAO0wyC7sTbGK4fh7lrWRf5UuH4mKED5BaJdzPjDY2qnPNEIRdLBYTDGxlwRH7h9RLnOsZZPSoYSPww1zDMuIS5SsJcyTDHjKr8onwuGUuZPNHLGeE4+PngnuJId2TJch0qfURRR0pQgYwx7XheGg5dKjv4Jnfw3lHyUqYzsC4CB8Al3Mv7R9uFy4sk2oWMZqlllsrnkfTCD/c1hivJzz5f4pzHOJOEA/synW3LZjqHcabxtfqaVnVi4xV84Zwt4b7CcGvptszlsuk0HHNi73yJsaqjmu/7hBYK6Q0XJF7Q+DxV4kwJfAYDz+DoFXI5kHrTgdE7naHr8nM/L2FOY5iWPoiSqYIom/U5RliHl9qq4nifNIKWLc6Y0GaOUyT0Zxh6A356BpSTNBLCi0//FKN/eJQL21slq9WYdteZj/6khPwEQ35slHy3BRQTDJ/AxxnuJPh10RDo5mvDoY/K5z/Cz5+s7mj83M7R3B9ivE9D61cC3JKShlykCHh+P5IgUX7UpruoZx2MirjrKHs/W5WgDBq0tHB9IfR5icgpCsrDOmwqzZ/8CxS5jOlhcw1dJkOJoxPWBsuiOhGmrg2XkValW3TpiipadnVM0pwcwfU8gp8d1TXLkFtG3gWzPGqnjuo4Hkxtd8yENiVcg+G+MKqScQuZnAhNOpGxvoj7DBbwrDacO3ChuhKoxkBnqW2bjoNuGTz1Kgz3ZbkfTpA4DuN8FXEyiUKmEG8LLZxinHMlji1xyoxzAa7UZDaeSsVSZqVOMMDX4dcd+91p0K9qkUMi+r/CoQ9KrA8w1sWjlLKjwhQ7LNr3MfQ3oPGNAX4KnVviJ7btkEtvYooxWmiT9Cuado+JbqP60ai0j/udTrowDIV+tiqTaMDSr2ZMjzpzJlgPGrQxFDKJ1nLKVfUD6vakelfd3zxuYi665UZwA6oquCqjxuNiU1UGYMG/Rw7+8Tz4l+FEZmHFx0WJzWN5tK+AX7eEi2DjHQ1YmmskwtGMcDWJk6lEMg5rPGBFGWOga+WSGpU4Rca5gbZeHq6STCwtz9NhBrlpVKfRVFCpsGYdDO03O3BQog4w6q10C8fJ1BV4uT7GvV2+3CoJs5Jhvj1KHNP5VML/bisY4zt8LFRhwuGWqymJc7lE62K0u0n2yGbjyUIsawoYvoux7kEhbciaqlkRXcYQxIJ3SKS3M9J9SrPMZTIgywcSuI9kvAfk9+UlTo5xHhyVter9YkGGcX6I99mYXXNg4/GLaZ0xJVGTjPoTJfLpylR+1Dij/gwaRYaxblIt0nWCU8MbwPVyFFj+WCZ7iHEPv8R5gWMIZUrJwHU4oz88qpMW7bIXUb9UYi1hrMfwHMom4+lELNnJzXYI4/4aGj8XWmnXUcW1IsQo4sa6dBw1E5Jqv7flVOrt/IYBZ7eOuOEybI1IKpHVUbYqcimSE3nfZAtqRJZID2u0LSNntVLaTKLEGF4yWGN2letY6Bq1prFuDx5jJshq6aYSdg6SI3cgj9zvSEmN51KopPoX4f48YH+YR9TdT6Lty2hPkuKRyMFSTAUk1L0Z7Slos80qLOkAyrxagntKsD0Y7GmlD8Fey4OUxji7Mc7fcGuscWszFiyLXSXCLozw7CgVIc7kMoKHYCcGeA5+jXvkN8oEjSHv5P7GsxgrfCHHA1HVski5g+xqe+7qBVrNsAkTsawUprfl3l4a1bH1jUrJ0kZks6q3lphhxnx1VDNcYFhZQO3ainFfkyfEFhJnEeO8Pqpjc5Dryj8rCxnmTWhzlGK84prmq1Fmm6MpaguusYOJiuFQSPa9GfcdWs2hcXm/qP3mNbrnhatNhmWNkxm8kXn9GoH6n2s06haImi5kU5mCP2b7NUbdarW2Ikw5UwptthQOvSrRXmG0rVdjNLuWiPzD/BLjbbu6fQ+8INGeZ7QdoOUO2XgiX8jGkoYY7DkG2gl+zqzBKrTs9AiOrd8JYpu0uHDoWdnh37nDXVdTLZhUMpeHXdfh9Psb978btD51gcmjcTkSA2PkW9UIkuaJDE7jDLQ8ti5JRx7wvjGqrYjPqYhRm6RlNwTPbnNuRsXtqI69AI5qVRsArXKZOPiwXxdkKDvqhX0qrrxoZC16zG38qdKawJwpVWhTP+mroyTKp1KXcPw8LYf1Lzyse67W0QVwemQD0QVP8WjuvVrsviclzhOMsx9NT/L/kPYecG5UV/swoiMICYGEQJoIzSYao15w2nq9Ng42NqsttkmblWZ3B2s1QmXX6/SQkE4KpJGQhN7TICQhIc3pvffee+/1O+WeO2dGEuT9f7/f+wavdPXMnVtPfU4BrnqnNIrb93sCeBK0/kQiks8SoVPm+RpdEPD0bvTLsDRPxwXxxlbkw0GZ87v1vi+MzW0XJnVYCZ1IDTavdUGggj8ij0LBNXRNcImsZOI7elS+LaNyCo5uFo7LYtbJxvIkvimDcZoe3a9rnK8JztpJLESDZf2cguZh/opgPHzSaPK0xjGK254tX9KIXxTEdZNUroM9rCOm6/OCnoHGvzowxhEWcmWZIFsX0wBI27W0rxRjN1zP0Vyvg6qODX9i3j5TTnjZoEIfRNXm4pkRt5W3BDrRqifEH1JANoyFCANgQSmR6peh/2qIm06tk1Cl4RVDXVO8Yfj+RH/W62okeIeFlgTnEmc/q0inhzTeqWDuAi5Khtv1s3raPiPTlscDv5ir5itO1d71n5J5KsK3h8/47gXuuV4vmfiEhvi4QFQmjcxbAnkhZl3/qCCdNWkrXmMOcZ/zkj+sAT8kgI+cFKpkuFlGhXZ/UJAfDa2/c7AVPOpYGgD2Uj/CkB/SMvC/7ObrGxdMNEMtEmapEtr4ZA2PQl5pErsZPzv4USCx9JcwCKMFQjEHi7e6GEo+56pojohfl2HXw0mD6bU2WKWB6yaMvou5mZF0oIMBMAKpwlYFENZjmwKKzCigPxZ75M+RMQlmbtlQwyAcQ0XeX4BG9QIWNMXP3l0vzcEp0evROn229wOjHI1q9bvG295j04INZMUkW/N6sKVaQUvFz0b7wtmAkcov/CRcD5glHJZISCber1fq+2SlbuCVmqlWck5xlPnxLlmpG6H1swaSLiPlZHUGZifomZKCtgjsQADj/+G34bJ057FK44JUDYVTTMrA9STVdw79hqY+bXeP8QXSzxa95pIXuehwtlCPM1cdqXSGvJ2rluCYqJQzGM1369G8U0Zz8yTX3yrCQZLTUTrvlBHcMmmqayz3QR2QWymZuEPjvV3wtqKACpo4HCOZmEX9NkE8V9+Vb9UwbxGY8+h8q2Sq+eIAY96bBKemcW7RODcLzgzeucVisVpxilr4vlEwdmKDjm9KNc2FKZPXa7zrBO/8SfbDlbNVJx+TtK4RzMfrfl2lca4UnCfhY7PZQqXqVPWov0Ew5qBBEke91+bhvkLjvE5wvElDRJR3yqMEtssFcwEa/yhSjAEt1yi/9lsmTFEVSoSTj287rrepqraLlGx/BSttES9OjtnjGLvh9njMy3K6bQ9gsUAcH8y2nLVKmlkOsNijInJpLOMTGtaAET1FTIl2LDxHpDo2ppL6LkKF8RbYowkuoo7eVVLPRUR765ugoiBcVAhObBRhuOY24vQszdCwiqacZLPoe3SmuktNhIsMXprqwaMIMhA+aMQU0HR9m+sl2Zq9wcnT8QKv1svlVbJcLphkasdqIRPlvX6FrJHmpLEwksfc7oZLNdzLBS6Y1MSOUSnkpYJ4ITRaGyHu3RrUXRNzAoMs3Lti5LtEP+rF8qgeqzim/GD0US+URy2jfl7DRZDaiKtr3BRzYeDna+DnCfAqnzTlTA7LwUd39MUC/GS9o5+tcS4SnKfhwVepolMsznH5TIF5hoZ5uoZ5msBcREpCDgsQR4ImnyIYz5k08d2c5WkWgZ2ofRp1VVCfN8msM2Ttih2nK4L8At27vsbpCc6L6bgpV2D5jIzO6QjeS6DxHXFSQJCYW7ZmS4w+0WZZW2WDlARLBkSk2e5cQAqMKrQyjCxShMR4kXDzBDmOQpYilQqeFkq+nl9HzrGGb9gJMCvOD4vCRFyXTYperYdvMTzhztYsZp5+Lj5ocuBEiaAN3NYTEMgEvJxUBxOaK+t/SUb8Mvj2lDE8ixf6cJIYRk+JeokQWuzR8BcI/KuMWlHNZAdM6YvylNdAo/Q2D11WKvLfphdtRNduL2juv22Bcn9Q55jXT/Pkaa/jp5WKhcFolLo87fV6Vboa50mCcyWtykwVTqHsqNyeJwje1dD4mkGrBcf+45rAKDLQR1unEw+VjxHpzNbewrDLWDEFxVHfjVo/SAEKiOYaxX2493qRBH7BDrUikttQq7R88I/Tr3u+vO51KAAXsTJuZbT/fZd53yNuQEEiMauRZgTpZjMBON252KE6JQN2KzQqbe0ve3tTDjI87b/TUjxNoJzrGlsgxg+iNMsnu/GnTOrnnifPfcskx0uUMyCW2WW8XZ74tkksSBC0fI8TOalQp31wV7w2+2+t++iz2qafsVWe8fZJ5r/GUJZC7EB+rDzpHXpxna1xNgvOnXR0FnKY+ZaJWbYnBOc9Gmdc42wQnPdNUkARUncUYifwYwTmA5NIItJ2/VYy8SiN8khB+RAudbkeRkz9eoH7CDS+6H+W92xkJG9o9NgMi4pEnrsu5VubAA4iu8PfkTnJCnDzbneRpRsJeVSs6S6KToQIszvv7/VMxYcAtG+MysDLm/TVgFLhbOieZVK0nxC/E246lA7NL7mGm6nVbYnfWZhCNStwG3NSZAJO+qbTbw82g4NyjwRGz8HebHqNkWJlaJWKKL62oGMyUdWzWZHZ/Djtv0y+UC471ZjsUZJZ/KReWwWNkxecz0wKgxaydI1YFlkB/By0/seBk/2lQLNzRXyJ8VyesH6F0dbXoLfRRLs0QXqlymjW8UjjExYTJAt5wwjKdjlEl4swj7AtQoCQEGjZkGNFyrQtGv2akmU0t5CR+EwuD9e+Mi/RpQqM9HP8l+d2KVPZeA/StITJDM+EjipCnyhC4xH6LI1rxYATjdgAyIH2KurIDiGshjP1LK6TWfwiCuf5fKUMIm6ExC8tM/flSZODcQGRjYZxQWdowLUC+DXSxbGIhJOPxYyeLpDfwCMHDlcMCjpVo5wiKN82MkEGulWKHYAPE5jv6kWa0jgPFZwfsMqLVvS8frsHC8aP0G/FZQi7dRNL+0ANdaJA/XTSUNwV4AJUUA8QqJ8LVBCO0f011P0E6lfknpPjXWEdK1i/wcuKzAP1ztK6hX57dR06uI7RcPcRuN9PEqFJFcvhZUbdzUcL9B+h9e0H6gNa2ZPqix5WOm9GI+OYEcNv4T6E1Unmyfl+a0H+DUt0Tv6tPEkLncDijWAwRPORYkY1O8gGs+PZRuzJLJXbAxjNlCBzd1SQe5g5Q7xELO6Dis+HtCDPux1SkLsBXwhh1EFo/SSbo8n9aFAKMMDDf2APHaXH/0gZ/79MMhcV+Viia/UIGfW/6bV6mIY5VGD+iXNuQxxFQDlYEP6Ny2tbf37e8I/228nEgRooIUAH1Ix9BuT1Uf7O/95iYA+Exrccsm1yJjUBsiaI8R1y6Q8jWI1XTY9wL0iBod6i32k4eI6tspekGyNvGDDNStKS6akDSFjBsBOBUm6W9CC1RDjl0EdQj2J3vzoRaRH0W3VbnJnWG//cd5mcl6vGpCOuHe2pCg1EDWihnjQiN1UI9VqRm1qjC5k2U02wlTbGpt0dehtQQlJIq72OghKGEVFI4Etk9GM0HkQjz4luuPCFMMXE88lCQjcedcNqopIRzHt8sGa4DLONCOx4o/qZTm3tLyxgeA+MFItjW5kgxjaBbfjvW9Sy/9ctZtkfUsMAUJBSM4OFpf8hy/0waHT6dMtvuLV+M5o2FRHxmTPsb/pBf5UHJWtcdaNcdbIxBebP8pyjoM0J29zOfMdfSFE0TzO1iZYG24X+qJH/IMj3rpGOUkWipKqNjfidgB4DX5+8LeiAjp+aDCjHRHHfgvICaj5r2r/R8L8W+ONqVOYnC9pJnHz4l/KM+0ObZI2rVu7YOp5M/FxD/UygTqAxyGaGBLH/RKAeWBuMCfmRRvuhoD2kJpE8cITGpIbvC1yqpo7Q72qc7wjOyTUunAPyh4r5/JYgnApfHz1DfvwdJsk7mfiGRvq6IK2pMVEzl8KKjtVXBe+MGtZ9oWKhYws+lbni2f2yxvySYDo11urQB1uICTVfEMwz9Vt+TuN8VnByNS5OXsXIC+1g+LSAFGqGmg1esRfx6X9SI35CEMs1Q8WQGbSpfkxAq9DotEkM3aU7AqsWcFgM6OHb0PrjtxYDWd8f0c/5sDznETVx+IJYN0pn2C8PfBS0fsnBG8a3SzVc+D8M+9uMpgpknUrhHh7FYyR8BTQtdNlbqSPiTVOkQbFKW5TFaX80WGLWmuxJHUFScUToajI1DmiIkohJcq7Ltr0IGS92KKQeigpNNgBAUzWwdWd+HoUYNP9YDuJwBJAvqdWg+G7zDia8O6xphipPp4e3O6gM7jC6JUt6Fv4o5DDS9XEGiwlrurHhRX7Tmp2MxsRk4koSczhEsLQ+oJfW+2VpjdGmyBULpZJT1ZEu75XlNF4zXgZvH1z4dke8R8O9W+A28Y7IVLGmVz66I94liGdDo1Nr/W7ba3VXu2Hg8Ji4tHFkjFHqHfoxd8hjzqlRkQKU+pzsqA1xuzxvG7S+JBEVpP0lWAdwS+t6znjZ7pA1viOMVuBq4OtS5/hwa5/rraR2oVNrBUk+sNg8i3bZaqXKM02m6saFfReLGI/iK0wm3qbf7K3yZjtQCBXNa8SLvVlebBIa33nwOKpgqRqXcCK6DCIbBVmsa/chKSyKwU97vcVB3eT1E7Q8kTwExJriQxFK/4wjD6SxyDemtDaynVB52/DhIHg1VqS0jsVes4IqCWaZYwZ40zAaG8MVp+NzIHJ9dQ4mSXir7O/lVMHqEitITBYW7V6k0L+m8UcYzmMTj0YVdPF4QPLLvYDi96RE9hxlEZsqElSByhxtdvEYIlkcD44+MgZm0qcC</t>
  </si>
  <si>
    <t>lsTZOCGEaCR60lCZkAxmE8OXZG4AOJScXJE4lbpIwIIBUFg1IVXNpKi2CTNBb8fQrCYcUjz7HILVTVWYjckUaxDWzW6UlXqB5Komama36kV4iyzC6RqRDRPbf+zCvUnW3qy+cG/QMNcLzG7cpYVSBlMIRtaZvVYAHwetPxt1QSmXjzEzus1VNm0Ndz+pwlPw6sr5ayqDDGV30RySQqotnq+GV2dtyZIHU0f03ROalUD7dRfsiR/pjOl3qHcves22djcxmTY6ltm/ZLWEGLnDgtejfDWkaxQCGizs53h74V0aYXUr6ijM8NV6aq6SqXlijSLq0U5Ujc3wG2VCXD3Dr9cwVwhMo0ZFDnP58kAEyWsFZl7DvEbDvFpgfILJlTBSOpZY/EqB2YNS8UyAhkVQBJfIVXWZRrtU0Fo1Q05dLo02vL9McNt4hsZzHjX34YBfUn9Jn5NJkXK84Ksu2UF9mkfkCeiiQgzbGsMVjVcJiRtS+4JWlAlNh8MiExprxEgAGaUxZd8TntKdIJiHGX6JHoVLZBS6rG1lC9kBl8qL5N37tdCg+AKN8nxB2Vvj5HEaS0un8VwB2AdfH3de3+3h0JFYC/fKEpXifY7Ge7bgPdVIzIViZSDb8FmC+nS9Yp6hcZ4uOM+iFVMsZ8oDFG1PFZhna5gna5h9AvNcXirQn/JoTuO9Avh8aH3FPQZRzxHjvj1sratmo+82QMwZWZuEAzFlsm0AO8GlUb60EeckNy90iCRLPB/UDO3Vy/pF+/KiL2LbVglDoUZlMnXlPS+Bxpcfeq6/COfeOcFiw2shd2I76kAdUoMvFoZHschaviLasjq6zSkk4Cyma6Mc6zrlKbpdvjotUFoRdKgPY+UBI+bTEZ2J/8TajqjCgXECxwQn8omIvYfDKlmUN8yjivNGccT7ZCliCw6JK3KXaAJ7U3DT9O2ehsF2li9zM/QYwdBedOF3Hbe9GHK2ceSDfGgcZyZEYnQnhgx07LEN0GHnQO5pujzmsPY85NLGfyOVmy9fsI+ebYccXMV0lmznGj5LsWcZgmb0vXsUocBxHHCN7qPnIS+l20XpW7+cWiLhgrBRKKt6TURWt0TKdo2B9oKAREu08euQ2lbqsS5sHNhkF+pN1pZN9jI2Q5XzyB5mWRNbsq0uxdN2R38PRoo3NcAeAXgl6/kFuApHp9z4gvdqaH11xCOhudLNO0UKGv3vhDqnq4C6IfV0cJjCB6RjoYHRQiDaVq07qFfJiMIPcnYQDbv8lilIKRNoTvKF+CkU2qy7goEgFKCzoId7Xob7tTVmsK1kFTFKQ4b3Cvj2mM3bt6a2+i0U28dAcMMQhjmN5QrWG0mPFqFD6dFPFLyraiYYzG0ueX7DvaCPabNWn368hn2cwF7L9rR8Lo9ZX1HRaLdBPuJ6tD0mdmqAWQG4iQBKeWR/KcSsrtPStVvwVWv9znxqioMOjDWqpiEnBfLNdJdgko1THHVn7hDot9Ywk2XnDizXwgancXcVLhJTT9LYncJ6Hk4DmRZbw8xGmhaTobRy2wxWnHlPp7kMZ+4cUUXQlBM2mpxd+2GemuEvs8eU2LDCg19HhMK5iB+J+kD8GPN9jigK6ooQQ8oYmzhxRZhHrxmeTHIKaRrNDTbvB81WvOZh2s7V07ZNpu12UupM1mpUZDpHZusOLTJt0TBnC8y7yF2Qz4Be5+TL0QW1SVbku2lFbtQA4wLwXmOGpWL32rk8Jr14f83EU6/4+2B/JBOP1kCPEqD9bLrKoq05wvn0CAH6sGy5RWT8w4KuoCCFXuazNGxVYD9GqlEhV8g42ZhqVBbgT+hxKmqYgsB8Gntn0ydV73IC8tmaCdaHdRpwDRDqVkbjnSl4XzCSONqAK9bH4QjYl7BH43BIzoHs/XCNcIYgfLXGhbqQTiHi1V8jIF+X8eqBENTvKh476thpGvZUgf0WHQdIaurkR5F1nCxP+A40funBY0SkP2GYd0cU9olEo0c4LmAnNZsOnP31PakO2UqxZJup+Rx6xU3pBXMG4OXQJQbZ4S5J+bnYldh9BrLUHOxwS+PBXelGmHm1y04uyEh6TJr/xGJZE31krUwzOwCWPzB/1yjKxTagp2/uBCsIvo0j3U0SVYQVF60IJvjfuGjJEW/MdxFZD6W12JFH9Un4wIvWLZKEPluSFwtbsIYb1H2PrGHEYJ7mbBblalSlT1Y5TIeDFfgMrvc7w7qVTJykl1ZKltb3cWlVs+VsZXT20ENkaf0QGr/qoHgJEzhvHb/loLospUSsscdmTSh+YdNHGgW3u6qyDzngTVB4oAZvqZGWpTrK12jvEyC4OTyYhHpgKlCx+RNdISbCrt8yf1DqA3u0QRZjh4bnwv1jZGm+a/we9xgTJd3uIo498lAo9wB53ufCP1hmclvDzRA880i8asKh8aWaHuZ7WmqZSEkU6hfsLrinfE9SMzkrCmb4QXqGHygz/JOaoS/OObmYA/MEmdif6cP2eA1zf4H5JR1t5UwZEwO0F+M4Afl1zZCO1X1QsFu6CBdHL91XAx8jwL8z9op8oTJgCr23YP9Bd/BeGucowfkzuZBzuVzVqcbcIkmB+Su+xPYVJNE/Dbkhgk7aFLk7XGMeJpj/4BshhzXhMpYz5hCB+xd8ffzYMsyelzqbTYI1ORuTiYM05IEC+V8+y0uZ6ugaiQfIAxJTBxxwxaEcgYpBSyknNW4IL0yAcTslvMbd0UVT0vEAmUhBk4hHzUpYUa2CCmnpCh1oxKcknIH8zFCX4Y0aV3JW5ezkRGrrGGxYuWtSR9RsRiMMbJ+a1JqCk93t9bBMrM++v3Es7N2KMozzXcEdYARdFt5vLQfNZcWhHEZM6pfuBqtzSEZqfLEtQxtsi15ZRLFWaKJjrM1ucPl39FYT0agaolGlvY9+sdO2srFZ2aPhGKHaFXB3SWeVmVR5W/kZZmQmXRoabYDBcDOpsgJ9EkeruI7mPG8eHtZEBnamxVqRcuJMo4WRRzCBcNnuMy9qpxMzwzqeZ6tj4peRedDVeiROyAYLx1aLtgyoRFvP7bSkiDzNZ6pmeeD/c7PaZ/++2eyzg6fw2IONVnaqMUKbf95stteh0OYY3IN9EHTIyQCXST2Z+LtG/JsgHjGFh0EepPucioL7i4AdiV+PLey/CW+r1FYcZTTS/klj/VGwjp4iOthKHhTjXCys4feCeB9odMbZbhtuTXeAW2QLebttySRSJn+rn/UbedaxU+TvLFbvptr8r+SZ94PGLz54xzxMc4c2Z+iqJEfk6aEXsk2FdOpen4p80XbGqF+q1NVqYdqfzYimfd1cTZ1SylBGOSpRqdlFvKPRGeljMLNUc8Fiq0vYRWufVW6eiMJpQzjTqVawQptJ3inV6PQXuibJu173iZuwTs49m96tlxr1FFYgSldcO8LKme2W118K6kEdX9KAwcnrLbfcTiqbx1CJFpbFwSemtsx1OPKe+kdWwmW3C2ej21Hmv4km0mPD88w4s0EO+tT1Bl2IZkijcf48sh3PHCC49QqZU2mmqOaXeZ9ZHzOoh/0WrgSkgtdpnuRG41EJTbZBB9bVL/S6+rmsqwdMUSR0IVMsDviUfirr6URolN6BQwp3RCuIxbVt9Cgioe3tv961pGM/1k/7kTztwfQ0ydWMigk/kKc9dEqJCd/TON8VnIdNGaKrslOKRZp9W2BOgTb3qsFN12EPOTrCvqnRviFop0+Rxl+tguwSy1j4mqCt1Z36iob5ssCkpyzPUymWZ/ZFgVkHbU7caC2xmGLkivpDPfy8hv6cQGeniBQF2clH2js/I8/IQ+PLIgzidKsEddcZx9IJ8nscGA/XDVwcTGASsyvefSJYMN+zVKNusx4sBpiwaKHoBxf0MWxVFSX6lH69T8rrlabQQlHOVJCoQ9sAPi7vVIEWR6JY2thbZzn0oxrpI4K0HgeqUsFCEiNdmh8S0EdC45eFtTdREdIykOLhUCyuXJ2J4kpjxdDRzRl0FpCuAtN0QLWA6zQ06Ft2zcHqD6HkghG+Rlbiilkri1QGCyUXI8wZeSaMiAoLYXEGpx8gs9LQ4lF0CHHfsOlQHiGYpQ/qsf2AjO1jpihPK5dB7/OIsX2fjO2GqTiNvTDmM9csHaYUjuZ3PEogv5vU7+H1vG0IXjwFHv0fwUJo6pZUKua3jcbfRevs2Twq9NqsOlMzYcaWg0ESjqX9V2npd+nReo+M1sQUBnUUC7l83qmMojG4U4ZrM7R+5oHjnHdgHKR1IxLHJVhcNuN9353bf+VwJ+ndrbBozlGMVnHwoXrl8Vdd5DkgKxGvJgrxYL26S1H6803Po5D9GDjNkpFpySYAYq5HNK34WJJ5YTDfqQfzHTKYj6UDAutS5p2CNsm9XQZwK7bo+Os6Pij8sPxDdtPbNOLbBHE7CnrFXDVbKTgV69R4i8CdB18fQQWw2sQ6+CYNcquATPHlWa5kSwMcojcL1Iy+OW7UODcIzq4ppJLFYhwqeOA6ATgfvn3ghg0oLPc7IEU2vHji8zUa9WpBfcIU2TFLWawPqJX9KwX5SVOG+49Sgfa58/OghtiBe4NGfb2g1qcM12fGKYzyarxOHuBB4zsi2ZohVXBD588ot0Ock0vTeZmoOvSjgkLT9PQVhe5OEyDL5iYdhhdJhx645ei+iiRC6uC8CAuGjeibRwOnF1JqcTPpqhHH0swNRvVA/XkvbdnBpG7PUO8eO2VjAZfmjaNpI2S65Ri2sMzZsBR9DIdSw+23HOInsyFg4meORMJerhfAa2QBLE4hm0OmkCs4Oe1NeJVM+gVTJjp80Wt1Vrsg4PuG0/cVGvAyAVziXVQhvv+YcevlAhroXfRSjfMSwelMUZBKplKtQs9GLM0XC2APWn/rwIEgFUObyDR/brfntcTGx2a9vRgg2XBMEguGLA5bszHiqTA09m5YsyNRkYa/cZX+aWw7cnCGyv89d1Bu+AgtFic6o4ag+hjZSZGhsAk2mNnsIWMArhvLmGMuYbM+VRxwMvFCPU8vkHla4ROEuVpHTNPzZJpWyXhW2zpuTWQSkd+KSmtmVNn6X8fIv3tyzI8yGFHuN3/Sxn3UXS/NNXm5qBUm+CEMlCX7EadkkaUGg2BXo30Nk7jCgnv4sw4uo46gtuYobsMm2aa5rA4vic6qtf6Y+zw8PXTqtgDab+NS7hIy+bSEESKMM4mH5a43qZMuh/r7S5QUTb+hpOiR4vN6eVEZPSJ5t3ZAXTKeXMqrIbHmll54DFp/7koQzqz1Jy37+3hzDesCy5JiRZM4RDLDGYHLCD9hxPJI2UtsY5Q2FlZZHmpFVAZa7fqRlMYmSUERy6sXYwDkWHLuCgtiVi6zgTuwzy7W++w5ss+ewkJTMVdCIi11Ul8km+tpU8azyuUn7M3/TI33DMF7JkophXw+U1HJT08TrIvg24MxAT+ZeIr++ZPl5xfT8SysbCP2/arAPQ9av/ygGaFnu/ty4lraNdtSbS5Rz9qwkg15I3urmHAn3LmcHY+aCZqwKM9+xXM7GKWAF++8h/8V5HmPwgjQZhYEPWxH61WkCROESlHz2/x9/VaQTk1TROpYZynoA6h9t3Rqe3N1qe3v6aMmvYSSNU0sbwCtc0ei00OSYF1N1WTHLIkvVF84YZAEFmEeqM1pDX1jvcWmh3Fi8mYqGCSZWNGzuyyz+0KUCkrFLNaV0mutJxP64inDCO120UprinV2NNiFAvZSXCqWw3nEUgkE+eXQ+gWJ/ydO5+GZx3ITzAWBKW8dVl4Jp52OPiQjMha5HurtsPRgiJb0WzXlrV4xRZHGaMzOxqzFF8i7vAraPHgag/ZgMcZJvo2BeFGjLwj65WQgzpWxsPOo8AJPHvM6aPyDhGah5vSKKKMkJvLuUVeCDYsbd/29btdkyN1tobm5fnOP8X906NZCRyo5WIM+Op7mgr2pnt9uk/TeQ+ldcrPQOe51Upx4PIIlF30cDi/bkIgliJCU1PVgzclgvWGKg0S49JjMwpNkeK5EYXOs2Sdu+ydohMcLwjVTVPiZA4UF4HwBuA6+PUqHTiYTuzTMToG5cYrTyrCqTElbvmYE6uYpQ1yPN1MP7qcVb84e1FMatCagb2Irax6WmlOMWVnPE9y3aIF6u8Y5V3BuIxzxlURxtgrO2zXOYzXOFsF55xQVOcgUSgOx7JsF5k4NM6FhNgrMXVNU4ymTLzolO+QbBOB9UxSj3/Pg94/Rv3+0/P6DdAFhTaGKkxtlkXmk4H0IWl8fTbMhM1kP69L0LBGE8Y1HdACJkbC6IaWHznWYHBWl0bqpACVRNOmBeAB3wQ85H+PBErEnS7HrgL0VZgthbMNy0K8vRvkglRKNSiR82F0MAzUU/6q7jHQ48NoRKyFZGI2N18LDPluvh/wsGfKP8qGElfBGcvhUZMQ/Do0vP2gj8gLwiaoYI+T679wN/0CEe0CpA7p2Kx7vA2JYZ8FzuE6rtiJKbVeM8fJs4CGGT/pI82Q17pjcYO4QDmzCbm3zG84suto63oKwQsiJudnj+HN2m7HuEPIekFuobl135GrnVEGvZe8qrmYCTQYqloS5lNhwILM5nYpWQIHLxhQ0GVty98EExKWRZKKkJ7kok/wpPMPK5VwlA8eNrjGRl5n9jLUzgWLE9IBBmDOe1agZQf08W5szIAKUR7k81skDvgiN33TQeNAFUR2WinJVd2mtquhYo0egLx6HhWL3DBtejBCqK0zRZMOcUzYWpphwQXNvpdmdguxa24IAI71QBuZxnHQbRir83wLnSRJjWOOwjxuBtB23Hq+elU4B6oLfUpEfSkm1RRvm/IBfOm1K3g82DaPPsU3LW+G35xTOdJiGefdPJCWPTb1Y6cHEUUmBCFhOaT3xD5eJ/8oUV36juNeKnPNrZaq/hh60saU5HwWkCaqEjRGKkx4I7K2ul0ycrlFPE9RvGj9ntZJ3SrGw3lME+9v6EnqYxjlJcL5Hcm6+Uio5GS3nPlQwfiA6VQMGsB6aoR+s4R4kcD+ml8V6Vhknb5WqEwXsp3ipzcBpBe/1AA1wvAD8guVuTvBS/bmfQPxqyvBrGVJ20PUa1KFjNd59Be+3UxQHX8Rw3GIsVfE+gvl7PU5Ha5x7Cc6f2PhcRFrVSBDtkQLyFzRrE+lr4HZdJD6mg8ELD4YjNPLhgvx3RM7lsoVS1SlokelQQf7nlCkzzQTYbrPngqDOCsfBGvMgwfzPlCHfimnKCYE8YNrYNL2lOdyRYRTyf29SgP+5yQAeNM1WcpjWyqiM3n/dZMAPgcZ3RVIrG1i4kaj+0Lqjo/GJS8rvkHI6IgukmDW/0rQJuSqBOgSKGzGb5Q/art/ghMzhD9GSN/4Gbj7KIWJrunkSbOZ/6HH4u4zD4dMkaIPWr1N9/ipvnoSvT9/G9BbwzLjatoVCQP39V3b8oJtM/Fk/4k/yiHtNU+mnbLnsFPVy+IM85N7TonnWvXrADHPJxO802G8F7L7TXOG5giE9MdH51wJ43LRa/r/UOL8QnOOnseqM7OsRC+BnAngCtL4kKmsOT9yWoNq7NSRTBC3Oeb8zB4PKY4g2YBPXa6FNUBi0maN4XZD6mnhORzJ3jZ3SZUqCZkAmutQFfaQ7QFlYBKOeuyAC1gocMd1F32s2RHSxzgtJ60bLtdPDmjg2o8P0jlY/raif6JH9sYzsg3Bki/kyUlqMlCl/KCP7EGj9mkjuF0fk2Dh2OygR7w8bb6y+O0hLEc91Dt1Xxr4cBvxGYu3Fimkii02Is9vGdOighWlYNhKaGHbrVE62Qx5pdqySom6mFNNdF4wLqQ2yQ/gcJvMMJX0JVI9GK8Mgf18P8vdkkE/ibVvJR6qvfkdG9WT4+uiNcPeHxQaTiW9ppG8K0ml4cNrpUtvz6wK2ZtpcUB5I3h2vYU/Wr2rArwjgw6ep+kEhVwS5UOF9SfAc2e5zQbcLw8zb/Qsa7PMClpkm6ukiMhtaUeOzgpSDb9dMgPqDgW1MN+3GYp+QMFjqz35aP+JT8ojiNAkemWq24JRjsUqfkCeVodG9NvloCG5KBNXHNNxHBe6sadKl86UcTEz0fPqwoD1iOkxX369RPigoj6ZBNKlpahDfLxBj06b449526BB+r8a6S7A2TlOeUgbpIauaufLdArZJwOqgygrYuzTYOwVsyzRlduJ4OaVRYv8dAnzONBqJY8XUQo5Jt2WZqUcV67rbxuy8RbVzBdV5</t>
  </si>
  <si>
    <t>m0IjXCusJahLtuH1SB4lY3IksBI/EMacOhGp1wM6pNFbjXr1aalWv9cxwdy6ilp3tYUxhaihwcnA+kmYtCvcmnTZMyMMOkhc9NyZKJqmO0eHi2cOBX6spbAh4svw0cp84e1FF7UiPzTcHjxUDbyTDLlGwBzflqgvmbhdz+5tMrvnTjOzXSnjZGL2pLfKnO7Ql+ubNcybBKbGK65QAKEiIq7dIiDTsuJA2QENkI+AmzTYjQK2E/dnoQx6ZsbJxvbn9YK3Gxo9wCh6qc0wyBOy7Slo71qNfI0gP552fq6QzcPRFyMMvMogH/HEacwAfKMGeIMAzE2TDF3OFTNRzqkrpF8NOTvzvahO/VoNeLkALlCPyhWUc+MBy68WTB8arZ1ozrsD5mcvNWaLGzAjOr78K/WjXiGPak5zbYtSIecUYsN6qTyqhVLyxqVxpOSC/+kFVKIlNU6pOIExd79M479U8C/kNZDP53NOJqvG5hIB74rIPocMenNLC3ZwXqQRXyiIy3j0lErFbKbgVEYJFs8X9L3QuhplQxFmTRHLrPiwDaPu3ZbbV6xWz9V9uFj68GQ6/uB2y95NYsmzpQ9PnR4sQz/n9vf6PVutm2xGSCUhVEvG3hFNRB9gGYDjyV/2h9S5Yh6NsA743UuiZGDZ2+u4xmQROoHTVNpXk2KLRzvUNkAv7IgtQb0WmnPwiHmWHsFnygg+gwT4fB5DsoqxKNyny8A9Cxo96GxTgwNXHiZdNL1G0MINTavuqRr9KYL+HEQvVqvVUsEpxUzZ+wT9ufoE26txVgTnBbhvxVmjFm9fMF40bawIWPSiE3pmuxquI3Avoc2WhcULWlYsbaotkC/DRmPrUmNwizXhTeHKwTQklDaSiZbGXRLcy0gMLBbK5bwqAbxHEF8JXx+2cf9VLSKy8TXEokC8BiFyuXIlpylH5wXitSiqbPT2YvZyQwPUBeD105xZViqVB+qQuwLzRj3kT9Q4TxCcq6eJxIAZRaUfjxOAa7EfY3BresnEbv37XfL7G3hrZnPV4ug6orOCdxO0fn5i+0rLhBUFapOqoBmVizUi316Hppoc9jAZ1zAnikuaI8qGVImE9TytX2pKXupWPCPtmacW4qTcT2+m+2mH/vV2+fXbSBbNVjMlpxRLHdgmv7+dfn+O/v1j5ffvYC0jU60UnIw1DpwtY/gu+Pr4DR66AhcG6x1v0pATAvmeafIR5TBP0qb6jQvie/F1t2CyVOB3U1NB0EzNBp09gDam0R4jaB/gDlaxCkuoHzxK4PbD1w/GPTTu1v0L+x7dXe78/hsxgXD/ncvoinqEBl4vwB9B4AKyYGSdks1Cqgrwx/B4GO93VpF0Fw9gDPFJTSQTZY1WErRP4hbJF/IkNMdOpYJgflpvkZzGyQrO5winWi2W4PaJ4ZwpOF/QOI7GSQvOl3ES0KeZg50iL3eGAHwVvk2fhz4lTCCjN+w3ScMix3yn4/WMZkUBr6hartGPOV0e841pYg7IYrJoRvPUniqP+paIAM2g1+9yYD3LgidrxIcJ4nd59WDHs7aIaUrQvg/fHnj2jmTiIfrHD5Yf/4h2Q74Ael4+lgH7QIH4yfQgZfEJGu0BgvZzWiGgNNKxJ325vwD9Er4+aXx1CbNvuh5lQrIiHrGZJRPHafBjBfw3rGXB/ZMbLWYcI8/6HbS+5sAY8xuGRhs9iCtT/4/GkpTbI3lAp9Jb5tk2HmhYl95aoFS5R1Ndlb2kvZTQg+jyG8gz2TPsfgIvh2Ca6/TFAyJNUTrW8Lrk+TDxQv0W7mmMBetzZqsxmzSQwVDsOOggylZCK+i99XgfLeP9R1xXpUwO1O2CvQOPkvH9M16jMAkuwCcTSY1whCD8jezJSDA3uhzUYQL4D2h85SFbem6fOLx1iuGWqbHpWCyVT8kklnU3JsWS+wrVymF88WEmK95gsSgam/OftgkoHPgY4+hfIumUVGSYe79nnEnio+K46iHVVYXowcbg6QRZY8ET9hkcixTsO1IF0ikSONKpsSZorAtuDz2d4+OT8IG34IEA6LY8LgCFzr22a1U97Mq5wbKbmrKZDQ1TMKyGQX8gn645d6q2djAJloM7jZfPVuq12RphBVpyAUZ6a6y0NGHCII3UaX6PE48otoCjbdIhqT48g73XcULnNMJglktozjDMB5GsTLYuDCEXwsAAeAzaRfx534sUiDRBkiYpmKPP6VzQsWq426gDsFsO0Wv9YFnr/yaJL5Mhq1yMOedAWeP/hUbHjbtLAGltkEZ0P0Cj/vdGg3rgDAmipg684P37RoN3MHx9wlgDb6EQz1aCSyb+eaMC/YeAHjZD1rhCMT9w5v9NkI+YGTzz/6LR/ixoR0HL+wqNh7rP/ihQR88Yx1YHCVcW3La7ajWD32vI3wnkMTPsh8jmS6MZ0X8j+MdC609HkrZCddFGVQ7RIIcwp92jyXxYULaGVH5o2OMr0B1YeiY+Q3IkVGUZTrzbZzLudbzir/TA/FIG5v4zeCTnkb0oZzWbn8tAPADnbDvsvnpz/62o3sCc/VTj/ERwHjhD5t1cGTTCeA20Hwncg2eUzPQDjfN9wUnhRBUquUquCKLmiIn6rgA+DFq/8JBzVlugNTdTZ/OR3Q25wxQ9UCSpZOAgFcowmXJ96odxdo1lvxt0VtNhdUfl8Wd9Q2evMA+zG54wqjsNuOf8VkjKE0oBjGP8G0Lyq0iDt0xpaYCDO4xBkk9YzQZsk9tCCh1VxD62FIdFeJjLxMbeBM0msQydldoBogYqIk0hHDIntM3j5jhdxf+AjAmRv8Zw1YIc4qbOJJ703Z7bJBfPOIxBw02nNpkE9M0oZCH1B1nz03gzYJgQldNLEzthf4Fqy5uodHPMnAMdhYEG9C2YW4TIkQMozQSN/LuaqdBZ1wRKKUwbQB6JJXevv9RfGowWjgDCNvu2XtbfkmV96gw5WDDOsmQz274hy/h0+PawDTAq3l6QVb+mEb4qCGfQBstWS7Ax4jbLLwtQGhodtQE16Za4T76o0b4gaGfSgZ0rFAoDpGWfE7Cs3q2f0TCfFpjCDKkehQoc/CV9VH9SQEozhiIsmHMXkR91HrS40JXycQ37MYGtzhDJQyYHZ8mow/oj8oT10Ph7h+zw2l1/POBtb3ybyAlPvoFUt+XWTUitTcxOY5YmHuZoZ3P2tDBnk+pBoOQnglPo06AHYHBTn0JyoTsrsC5RE4CHpFNbXdhBsHAXPVDbjDSNnkH+IxLMrrUAWJ0YNmQCoky/u+4yso+aThvtgv0y3QBPkz0UjUBhbx5s0IZjufQlItEeZBG6/jVz3iLcFWEO/FrWObQcg1ksXTwUiRcK2cxMDT+V5g5S1XhtY1obKVdcKsvI2QJpfUHSjzQV2rgK8ZznDCBFZuG2oe+w1zC4ZDVVLJ4q0WHMBWH2n+GRCLPsDalVv21kzG5vHU8ZznLXBBQ29whYlHo/ktNPUZNwLNRZzOdNXkvDz3spCp+cCzBHF9PBcNQ81/jKQ+6ALRGGCmGkWMKEVeifobYAlEXNb6HMYxwfG1DILHQgB/sANvKH9FbZL1vlUXxfVstYbGiUCvsB2SuPgda/i3GeETueFamHkp0JVxuNE56HbNFelrqO5nKQWIL4hTOvBOgwofSeOPXnPZcZF0R54WQ2008sl9e2vJ+eDvGRbqCS2qKAO3jIHA8rWwi9ZUMzAlJAn3Pcw9Bf5llrun2TMjai1jORLsWuW8/o8FyrnqNNEHKhE6zgal2VcvA2ihaeguGN81Gtw4oQzD+zYIIc5pveXl/Bdtue18DIRJMGCZKBWkTEuBR0KbrhfXrtvFfWzjheKeVCBtdOMUYr9B6zZI6YmEHD5Z0a4F0CcDYuvmwmWyjnnMwomvB3yOJ7LLT+4UFR+wkslWXMReLgxcEE0lAswhsN59CyhOCrDmVmDYNeMZiqZeIzSSyWJRAq96Kl0ZKgOp8esz0tUbUM9AjBrR90TA0OlQRzN4Vre0hcbqjW8TCEJcIhLPhHvU4lU43kWO93OvTuto6PccDD7eXzOcxDNHyBiP3FhMfRb1vxCBo6n+abWKY6Da/eQ1KMOuZzwbpVWi6m+ZiK1iY6yTXCnumDCYj3WtSvRbfbbXocSBf21W/jenu7Xi63y3LZNsNBcExXLSvtbbI+tuNK24yhiqnxiYmJZOItGuXNgjLJmkamUMk42diqvVWwpvBRsz7cl6CC4U5glfhmjXiTIM6aflULWcU7cINg7YKvj6z1m2NL+2/skIvnOg1zrcA8jiW0DLLTZGKu3qsF7AnQ6JTaEhaXaXF5STRDIfddx/d6mCG7FQ4IuHGTiSv1U94oT3Gps5i9UVJl4l8v+HUUNHf0O25Ea3+dhnqtQM3PsEspg8XVY7QNrxHARS0FvkrjvFJw9sxQgqVJOFdS4GUCsjRjakLtcUGQRunvTMwFermGe5nAtdmYwPkt0V69RAA7Q4wJL9ZoLxK0Pr1kDuNynHLMO/MCgVtBgZOiLrtuxNfAA5gmB//zNP5zBX8fL8diuYJV4qLdfY7gP2VIdy/ScM8SuKfPGPIkZF2O9vYZgvZMaHPGVMfvt+aDgeCEiTiZGvT8afpRT5VHPZtWkhT/lac8WZ5yMW7Hc73Ak7iuVY2yV1CeTwKIsGuMuAOWBfSF0PrSePUUZUP/3xnnwzhf11jeKdS+bRyNi6sW1Kj8XRafIwyn1h8JZ0NPv15XXu8Smt5CroxZ+rEChRfKW70Ul88siLJNkBwmbJ6gDAZoYoAfaPyW4F+K+KAXVitlpxhT65qC/wo0ynGuZrxiLB1rF2hoX6BfPcMhAFXMRY0peQsCfbne3p7GaQjOFWSOM9Wd1O6eExHhDSQiPEn/+Iny46to/ColdPFXYqf146UT18yghxOEodQmChbbfxNFi5m3O18D7xbg60n2qJSRnbowKtFzpzzhRmh9XST+1V32R1U72ADCbupsUN72IfHrPeR1iqHF79Q77jzWd9rr1ftEJYGVzNtc34mDyJXLGq0/IOxESV9o4XroEGwjfaMS5BRLdUg5pOPQDEt1hOJALOztPjpsukKwy0m90uEBwQpGfEaP+LSM+C0s7WWKlRxcFyNGvCYj/iZofdeB41vG0IO5yet0ArjZFlwietvgLvpuysGPYdDdsJrNPLZDqWM1ErRfBylnCeUw/orfw8dxaumfRIkShB0WqzBQtKLPomDHw+TwbsR0Bzdvs9knP4t1opGbjDVgfgj1wktT6tuwzynDBz8wXQt5tZRISnlPpifcD7Qnhh3QClIycZ6eiB0yEW+dkVCQ7EAG9bky/rehIIBFPTmLzUTobdWA5wjgHbjDS5lyASv6qh2+RcDeOWNiiWGmuuiNXoc32GYNtknA3s0bEySUuyH82ijId0Hrf0ZrJKE21G+2TZwVHuiDxZHuwblqF5SN08KITr8JNwwhYgiWzyqg+XsFAz/DP416hSorZQy0SfY1YrHVB13FXi61fpBAgnY/GTKQdRtF5j5ohKvtXr/Lrxbmr8Ekb9DDOCbD+P6ZsIbrSMX+0TKMH4TWPjda5DLFE/CymLtGPFkgCkpt13D3Mfs/W8zCex6VVbKiuFHOBZUMB31+pO7zI6TPHybhpVLNDbJznyU9/ai+cCoapiwwn2ABkINXojBFgfnUEIkqr9FygvZZQssWKlWnGiv9lRG0z2On2NicTKzTMI7AfImE3GyhUC5Gw7sfLiBfwS5RAP9ywKFqycRajbVGsL5OGzhTzlZhbmMb+DSB+yZeipMezN7G1PYOrfitfX+fuRRP0cAnC/B3aALKGZDF4iSmJwnu96DNqdt8zGjZGtTdOuDW6MYIMLJ1q0n+5OPiofopD5Gn/BCPi0IergKnqqP2HiSP+LGI+27HXV0KWib34ESNdoKg/WyGSo3lcxWnOipF7HhB/gU0vurg0GGNylPIVhMh6hTSjrQwnsiupmwunytZbWAzr/ZDk70w6ETBuIgeHOug/HrWUXc25oa7lCHc6GNZhu3dPU3MhRWmk23ewoJJJq4hEz5MSd+Fx6oX6CAzPxcHM+SUYcUWv9NwMJh8NeRsMy4ObiFUg9EctNS2IHTYqNwctjJ24l7oMYrUhzPM2FS5nWrDxllTc5iLSWIObWrRbc4PPiZC2TvpLTEZiKa/Dr38puT9cBJw7IKqbjHga0lHhoI9/oaDCa/O++nFdpwstl/PcLh0pVJysjqU/L6ywn4LLU40gQWcf7+u54JaaF0W99HA9xbgP7AnJJ+txpzW9xLgP82YGPUmmvcDZMDnbXGkBkwK4F9nwozBstXODhe0v8PXx03BfYTBLGx84t4mE4dqvEME71/05gWQxOFs0Jf8QQL5nxnDsOHVAywxAwJyGEif0KAHCGhiFvNn8oVqwSnqsMn/3GAwD5o1ZyIsi2UTc/avGxTUP28wUIciVCFbwtqvWsv4u0AdPmtkEEo99ToM9lcN9hcBO3IWZ6NcrmaqTkaj/UnQ7jVrjqiuBzKCfc0/aLjfC9x9ZkXgKjiZWDD1bwXxvtDI2eC2MP6FziWuWK+uXvxX2+9QSL8Lynky8Wv9uF/J4+43a+xk2apTtHFSv5AHHQ9fH0G1r1FqTCZ+pkF+KiAn4ngKA7AagR8LzINmTWh1HR4A95XkQ/9Qw/1A4B6KI1qslrOZkpPR+WbfE7yTZo2nr46R2g2sUj/nh3nf39Gw3xbYU2bJdGTS0RXsNwX2tFmTwtJvYao7z/rXNdjXBGwtTVMxTzEIsbjNrwjew2eV/PEljfNFwVk3y3k11XzMnvV5AcnI2OHFo86Gz2q8zwhefhZTNWXsRlxxnxLs4iyGTGs2Zs1wgB46xRSnpbJh+ilVwgOp07IeRDgNiMktMPcAG4GFg1OxIH9Cv9TH5aUqs8hLYfbriHf6qLzTWdD41kMmeOPi3hgtyKcH6JcusMWMiMDElDJCuj5PeQjgyun53XlOsRDifh2N0Wh0DPGeuXMsbbLfQXO51twv8MSJ2fDm6cpnLFPraUkFCCxS9RJ2qGEApfTHQXYvDNoZrFUXhupFo+CtSWKUrd/tsUkexRcu++s3mdvZgRtgiScPrQSLflvq6xiXVRilGH/a/+N7DxISYn6zqUZrw0dacLY0MXzbPnbMPnajekTNEgBN2M6ELVk+NS2lsDb+wZU5apEKKYMsbyNjN4Z0S7oO6/7Det1/SNb9I/FwLmbLhULRKVv7+wdlpT8azw6QU5B0VNswk4n3a7j3CdwGhCuAMA3qSckGYN0lcBvh64dtdZeX/VGkAC5zArxbo98p6JsJvZTLFDNOzmZ7vFPQt8DXyTEQRDa7TXfvajJxh0Z5u6BsnSUTrykEN2Kv3yag50LrTwwLnhusMGoYiTABM7S7RJO3o4tWCquF8VaSK39PByGHzqku6GUb6rkN3QTDrzBy7q16VN4io3LeLFfKzJbKMCrR2+ZNMhg1fdvconFuFpwZkqHQvuqUtTZ1o2DsFFEFYz0CvGroDrxeo10naOfzHVhCdTdetvEaQXy87tVVGudKwXkSHu/ZTJaI4UZM+RsEbw4aPzMaVqAC1sQLGxIuDCukJnS5Dpld5rGEgrWthlm8XVXwJEoTrI6ISCjHsPw8THhuBn2pJmr9pFJFWIIEe7Bz6U/FRUWZe/BRk+M9KOAAFLlUt04RLcMYxsgChH6kVS5FEjQp0LxFNYajjEtYN47j/ziywHIPp21WcXpU8T1YqVfouXydzKU3Sz6lIug8uZib73KZwgVocwjF0yUTr9YorxKUC2YphBZk6uLoOq6vELzmLDJRkWaCCXYBxWSGLpsuRU9znAaGdAwSScR4ZDeYuI/TUrW2R5kN642ji45+/EM4x22VU2bc5T7UFoN2jIJq5LUw+CzbH0MVYslz4ynxNoxm2A2eDkNZFj1m/DDKdTcdFtxrB3ACdNNcac/kmC/ji0XKloeY3CUiMEemOjJFEmmxZy9/0LOXPJcp12g4Tu8qyg3ZW7B+LtUz/3KZ+YBmXnIXR8z8S2XmL4TWlx5KqQXDaUWjdLQrQYAltQGSQnWW/R7otH0cIr/lrhBFAOk5MLR4ZMMUzfu9MHW/u4gHuxkakJfdJTg5+N80YfPNwKZIaNqys2jBoc/Ozq1dnVR3XsVUg+YR5Zllu4NHlpRxEO2W5nxxYlABzo07zPuk1pgAEnjFLnPP4Mdr09BmE+GcDf+NtSUvkA9X</t>
  </si>
  <si>
    <t>07w/h6WY4j9lWxSO5EbKyNkrxCjyEb0zf0jHZdOVIENejUu+M4/p64uGOjho0ahQlEi/Ay8Lkvd6Gp+NXt0dHB87Emn10qMnTuYrHZ2w8DVMrCU+LJ06GzQW+M8GD5WdNFaX2ufOeVgrgIYLv8XsuKDlMhP3uJnzKV9VWx45lVwLfPgbyOrp+VRSKuzfuNfvuhxmDK/W8bkr40g6DzcHyuH0AnzcYM1E3ILjVNwFS6+Gxd0u0dvrxbK9erNUITmbR5KsmIv5hbKrlqHRiTW32e8OePy3Tm0cSyaer7GfJ9irZErIZ7PFrJO1CZYXC+qT4etU6DbgaAe4d7iYVbOPnqogmXi2xr5IsJ9GApAkb0bvlWfKE56hRY2na5ynCc5FxrpSzGQHKkQ/RXCeg3fYDPouN2F4M66KFttZkol9GnZVYJ9HclUhl804ZZ0VuSKQLxDb1FwfTm8WqvoaqidQLzaGhVw+OyBUdQTuJfpN2xonEJyXs6hXAdksQg69JBiXiQ0F5IYll1iV625oQ9mjUS8Q1FeReF7OlCvwpqMiMBblEa+B1h9KENdYE6SfDobUy+7Y2msMqyjJsnXQEsqVOhUZ9Kx0Yk/W4QWKMEKYKg7hBQgqZE/+GKh0hJ8FgSGh0U8Ni3rYGxDFnXk9Hp6Mx+vI+Feq5Cr5KKtPXcbg9bMmf8hzexiouhr07Ri7GvNJgnkl26kq2SoI+xrzCYJ5tdipllaWLNjjNNj5AnbdLLn28lWMiRglSe0S4Bug9SsPHdu3D+SGXLZYwEuVqlogy+pYx9u3LwjnMDUR4fTuBQsczmhTSyMW9rhfOipSR0qpLnHEZLSQauhimXPlfF+Bx7dYwMZyfQtxnvmo8SD0JhQyGQzHbcH1IdVmoqHghUosytFzjGLopVZ4QqxyIB20YljssiG7BBwe9cV+b1/ajCImQnp74Vvo0gYfE07SqU1oY0KSeqp6POmh2OXafyBzrB/+tRkgtoPmQr6ULeeeA7fXzFg6NQU6A1xo7grc+qsgh+LSH3dRC9iApWjQ8OXD7CIOBpTDP2qUX9QNnzfd4m7Lk8hv04KzAcTQWEKByVcRoVaruQOjQpDBKvm4mcw3JigZ8fus1CZhwI/NZnpgvvHWj/7N5qSloI5qdV19gdIfJ3XeQ57NqKfDETCrd9iM7LCbUXstVnLlolMZFakyJRvsVmj8jYMnWt6yOyQl2Bgv+njnUJaezVeNnZLKcDCghMbJZE3pa5tF1tFxHwjYck2FFMw43gsKnkJWwQMjDF7qWXYBiGkONpDw16oAmwCzp9RDOQZ4KQhTD5uuPX9DKlwzOBZR9JtugGXt+Nt1qU39DqN1mPkwLDlFpUzx4UaS7qMknda2xSGdoLZUbjUMATcZJ3tNTr0ePlpBOkiEuIBCp/GAIROPyR1kLtpspzTNyc+rmPLM5+C55hGT4XiSVGgjym3d5mRiUi/S82SRvoWMc2g/Kjol6+bZLsvybfB1ehtK1VRtGaYybgGciNc/26afs1We83a8bvKwF3IlpzjKfPdYeew7oPVXI6XK4sYPohfAd44Em+nYfa6wNZAWwSaNMKptJHskKbOsmOIqW+HCr0u864ToTS1f9n+nw7pjZjnYC4JJ4eAK6xrFDXO1u2RPsgSYYWUoa5OU7xrwEekVoc0xLVuRRsQYjnCHcrr5ljFONgtItV+dw0QhY0QPNXeSpcR9QSxznBQVtrC2JFyTKvuk49U9ijGyXSRbJd1/0RST6IAnE2frJbJZlsidKJhWy2UiBVLSzYSsiveIw6vVJ3ONCDjjGm6DwL0P4bKZTKniZLWw9BiB+wA0OIHiwTEEEQuj7ZOMWxLDH6VhHymwHyK5qVjOFSqjj/X18oyPQOurD9rhtsZ6eGxwSIuNDEtz2deuVHAyMudelb8W2vpA0fO0k4z02sEEprAiDYeHUAEyuOebmD9HqRFYdbLjMqUHltckkllPQpTrgY8mkLkmV+/rwoVjfif9mfcprGKs0fA51UTI8mUwbK4yd7ne70VDQnX1qIaPAjpXbjdvehY9tKdLpfdNQXcGpH3cCXqcTQV9dzknhMynpv+8rHtOL3CaIGGi6q6wfIo4nQfF2bw6LMqqnu6KTPfHyQSdzVaLoyu5lGS2PwmNf3jIpv4FsFP6pMjAfqC0RolIsW4Fy8thiHn9VpirZtQbVXw1dN+NIKSywGd2V2GQlqzdOBJcrE4V/TzzExW9K8G8wgsygvnDwHKhd+NBGXIs4+XLQxL2dyA/PWrCJINkJywWucCKWXjaclAOrzsTMwzfj3V9E+m0vY7V2dwh0bhE5B11DYJ4HCbF12Qo16em5/wL/R4KLLUw9Blzaj0y89sP11HLfryp5kDZMR4yDIvqyYl++JGpWNXiZma0sDA8XF39dmiAhv/f0zM5kE23jf+EX6Q4bxjPXSMLefOoAWBKly5rEp4dWMkDDvmGzW8cTKN1WICEm8FBogek8umlKC+fdktB75a87JbPoE5byFZLJaccy5rJyib5nDZRnKlh1gnMF2eJoqdcQZpikUnSAvBlBMC4UYyTPEMDrBWAr80KmVnOKVqL0+mC8A10OYJ0kaq5815vNZk4VaOcIijfniUGKqb3FZCHCch30Vkx68OSTiZS+vcPld//gH6fz2KmmQ2eerD8/kfw7eE7iEQDzVsP1BAnCsRP+UWKebhtwgCsBwjGz+Hrkza4rbbb2X+lMyTWZwd+kUzcX4PfT8B/xeDVUrXqlC0Ly7EC/hvs/qy3BFO+uoYnbG0ycYyGuo9A/X6W0jwKWYx1imVYHC2Af8TeUrmqkeVzyZR2lH7EkfKIv5Ddqow1DMo6tu0Igf+bxGaBAIg2Sr7FD9NghwrYP9ncZ149ulIPFsB/65V6oMZJCM4BO7m6Uy4LQkvsvf97vcE5EBodjx7uNmxFqqCzzV1Y8A3b47+vV8D/ut4AH7KTXJ/VUnb0vfMPecBh0PjOQ7aBkLkndc5md2zIiYchkPbYOyu11Z+H80u8hROhlctYuKkyLnIj832jm1v7tj3Mm+5cQAlMqyaANKx/7tMdshSKjF0PmbVMLq1bx6L3hsyJZG08kvBKjJz1ZDHxgyiJc6yO68SgoU5sf2EIvWW3Mi5OifCB6wc1U6+3qi0TSpNEXuqghZ8GxuGJsoMDs4HVf9CEaCR5OsSxv4t2BMPSRDxBxqLVjcQYiV/Cw4hoMrOgSzjKWm0iY/2FFnqm6TiGgXTb9D2OPAX7KJoTOA3wRoMHcVEH6Eq96WFqSNcmipBFYZW6na1Wi3yhTqxLyWJKzSOtE0gafdAB6liKEYkp0A0ci7qlAjZGfJA4H0or7qXymVPN7zFQGKZk0W/rOkpwnfxNb4K/yiZI4u7KlcqVbHGgWNmfZfEftVPt0j9qnD8Izr0Rp5ip5gslkNmjOL8TnGM0zm80zq8F57id6IOU+NoRu/KXAnh/aH3ZIVsp0JaEwYGsIF0e1W+1+1R+iKKoOcjJ2Gh0ChYo325DpCblChQPYNoaJrkaT2/IUyyDVGhFSk13+gt912ymYRw80dmO1O413RhbSE0aHTjuoQ6jEBrEbtxjFT0S9mJMVMMGxXqs4QjF7dnzjFRK5YHTso732WLJYdKM3cvW27YeM83cpcHuWinr/2dvUQRGYdYMyxqYMmZYafW4JJnM1dr1Nqh8HN9snM7bMTKPo7hFvsLBnXY6k35gev7QgHayNaGuHp8XFVb2c72+fybr+4SdKLAYyhu5xn4i6/mB8O1hRGeCBME/0gg/FISH7LRlNfOx5JvvC05Kb7TvapjvCMzJdK3mQJAsD2SNfktwTtU439A4XxecNTtJkMzC7VyxvJ1fFYAz4Nvk+PgGm6H+ZQ3yJQFxsDOlLNWnjJ8eXxCsM3VnPqdxPis4OewMGg5KICpIZz4tAAX49qjJ2ZolEEsmPqlhPiEwZTrMssVydTCX/GOCVoVGJ26enJg4tzCVqm3fOr3/uftfMVFLTW0xntqPaOwPC/YjjDhTLQ/mke8X7EfpV/2Axnm/4IztpLJQlSI6l3Tg93sFZBxaHEdk+XWQHVD0s+ac92jIdwvkJhq9KkhaTtXKqu8SuLOxT7X+PrcFS/MdGuAOAThnJ3kos9lCzsmMou28XQC3QeuLDtqAgdUtrzcgpIbCz4D/UKm9QxyRHE6B5jEdlMtaLhzKARxm/l48bwAW9USjts1s37JDmzkjtmRdTnzUGU39FS6/0X22R+228VpqDTloMSDEpSjVsLmJhV2bVgVp8apHA/6WKWU7pHcyhDAstvEAwJhidUuSD+Egi3Yi5mB9m57Ot8p07qCzKlPOZ52iDVl9s0zfJJ5VmATf8vcmE7dqhFsEYXoneUALWGxipAf0JkGchdZvPGQTnBQOXIsDMUUxt6WtysdS8JIw48UiXUDS2+MRN1Cfq9unI7yLeLXB/RJnZkWdsSVhgyF1bh8DGV2yHJriJClctfOueNnYEktOLs4OHVqIxWaVY9/QAmHDnNpuwxYzkpBlU0yqux6vxrr5kW2Ikf9uHwW/OZBb9nRN3axuF0bOcCSwT2tVAQ0+uIv+So4iQv4Y1RYWeA8WLLwjNSbuLjSDB/R+YTs2tYD0Xl+tN00HLXKYIx2yLEpiOrZcj+nafg/G3yBFf84OX+Kz5g/7cyvuatSkAluH3KpNbXRkh7bXMC5rjMo3b23Ec6Jagu6aZnPNoG7GUEUT6cBU2C036LV+vaz13TspUQINMyMF12tlqT8OGj/j0Ck4JOZRoQoJSNjOBK8z4y/DSeV3DX8U876t+B34CYilpsS0ClYjMRbkihToEk3iNpPo0XRIqeshHTR5buawIGi+eqot7rNoNVHym/loWgZljx4rAX1Bt0fl88ThQzRKmGjI6RGl8rCH43qhpxWyp/Jj+BD1hfJuXWpWXivCkBCeexRNS3HbBqrM3GoRqrh1NGQyYnAw95fmKDIQD3uHiJLkxPfC+gQ6NYWLy6Yoxs4SYLIaUYe+dH0RSTfPTLEWR7oWCaktdEpiBN+yFzt/jSLBtwZd9RH3pNkNTCyF/H/k9sY5CkfT0hWamr7wjgZdQdHuYu227a46UzO8j+h1NZ0xiq1qTMLi4alNvvE0hHRZFPJM0bX6ylEOZQyvNoFCZI+WrI2BKasOmbFk4mq9la6SrfRE3EqlEqYKF0YxC7xRtpILjX998BTI3W5qM/I9BJHkZmVDkejrdFiHRZFDYCgjDfRIIUApB5a/Lx5CsT41Fh6OYby3BCgvsP5gv2Bg9ZOt9ifiuoxH70T7joMqZ3DkOIymTay6ncZ6Q9hnboW4nmVQ1lP0jcs+gujpHhFw2hTfT64XFINQHwzHkt0VsbviTLKROBzhEpXg1NAMGYBQEIxNm+lpWoXZxz23XR82kdtRz/vfYsOHTkmo3L1er9srZN02dlLcXwZTeXXu5Gtlrc7vNP5QJIn0O675j5XLX6NhXy2wPmp8pUK+Whko5ftKQd6jNYbLNMylAtPaSen8XI1M9e5lgtHeaTKXYYq6e7wwvO0lGu8SwevSLjUs/yN26YsEuw+NP3bIOLP+2/CbHQGWY7diUXhPhVIf55CQxBdlY47kbphFCafUmi3K7Rb6nNZG7xZJURnh68PTLqxhGdigmqFRCcPCG01+QFoxYp4Whi3oUpUmK5EK5lHKiGGswchkiUVKa1sndR9ZCx0TRx6m4MSkzOhA8stxkYkGOm09HZbQNOFhupqO0H4ShSnuZZvYcxrcQ85CoD2Q6TB+hDIWzb/tMKblLnGbq3wI2wsyPA4wokQiO5ifwJB7qn5x6NroExgmDxmj6RYKM0foKdu47tfwegWaH5sPAwyUM3FFtgwwEx4kEy/QW+L5siX27iR3jyk0IirTc2UT7NtJdbg6yA9jwzcbnq4q+hyN+2zBfSoZDTKgSeWdTMzr9yxBf7o+Ap6hcZ4uOM9iY021lHMq1mf3VAF4Nnx7OBZ8GFvo+MnEkzXEPoF47k6K+cgXi1Fihb2C8nxocCSeIv6cyWBb1kB9AXoRvVMxi8EoxZh/qCtgl+h3ulDjtAXnZXgMVUpVDLYeFfXUErxLofHXI1FPJoBCV+gYjHUiRcsQhbnR1l1j+3fwMkLK+KgHH1d411aCS9kvjLrnt9EjX98jzgm2qmJzJG+/52pz0QgCPiutV8hq/Xxdw4ZfgE1JYQQm1Qbziq1Wh1qsCfaMVkROa+o+2ujyM1I6rOuDc3DSMYplOp5sZAuNggUYzrm7AGKw1K0hRcC62s1r+4oqKiJMJBNNvUb2yBp5Ja77agWpRCs2PdaXRfFq/HaKJFO1Exc00rwgvRbNboVioQiyaYQfoSFoV8gtaiIJ7C06pwFdAXwj2wNNUbDoNniiYF6lt8HjNc7jBOda6lipVM7morwfuwXk+p2WrWdJUWHs1HCzAncTwmUr5UyuCEeFgpsWuFt2GhqROa9JNvqgGQoyNQ06KaBvRnNQsVDAY2ykjrxDHvBWaP3PCJcfUvt36247LM1h6yPomi1hIUqqroUL+m6o/ZZIzUOdwENzTb8lfxFjc9vjv7tIn4C5oE36E12BCM1GF77p+3CO9ODeRwMf78cVTB1iqRUdcvYeovhW0pWIqiBoacHddItjK0la8FuxNwUdEcuC4F5EN0UPk7m4buSKu0BHUhPzh0l8JW2nTydMk+xDGM/fdJfIg2zrAYf7CengeSvCbjpXT+M2mcbbzZItFCsD5RfPkdm7AxodMUllumvrxpKJLRrqbIF6F269QqaQy6uqX5sE491oYtyMOxKjXjdqhHFBeK/pTBHDDGLhAWMC9P6dVD3HhkVwHaPamdCvR2vURwnqfmu4hG0+ynD5CIH/8E6sGMa2cXEu6CBEk8fOJKUxzrtouuFmqgzQXB0Q5OzFwXHoK4GKNOA6FqkdCLyGURcw6NFYuPrz82vTqR30+Rqsh2zMYf2W+cNy5JEarAny1tJH9FOqTnr3lZ4GXWT4LXUr1JzO0uNdlfH+2E4ObikUKk4x5oYuyzB/YucgF1xRwxUE7tPs3CphFfZijF43J3CfxTmexBu9xSx6AQiIsL36nQU0HZi6Ghn9gDPlAV+gBwhLXLS/jjzgS/rUfrjGOUNwvsrrLJfJZZzsKOlljQB+HVr/PhGr/x3xj+ptLP7vUBanFPnhtAnyO3FOKH+v8QHzmiUpmO236EBADjXNy0uJO2mla8i1bhjuB1259ka3BJ7WF2+S6WESTtODd6oM3rd2EmFtOYcKqLqiTpbx+s5OUw+ROQ8Vgc9JGjAlgN+nSw9DwUpRgsyHCOIPd5rEPXQ2gxaG7g/FnvUgDftAgf3JTqLdrOSL0fLdJwjqzwR1uek7YhsKO3u8Rr2/oP5yJ6UV5Cu5knIlHyeYv0bP61hzwe2QFpxM3FejHCMovyOfX4XOOXsA31tA/oAdo2xMdlSxyXAbWdDXJhP30pBHCeSf2UGdKWSdaizNMynAf4U2x4zv2LQ1rCtOdIeHa8TDBPEfvEvyuUrFyY3aJYcI9r+g9cWHzPr7kI4g6lWUgpuoSqqKm8YeoesDiqYelqGVwHU0IMVNFBRupFxRbKag6G/ZfCZc37jhQq24jnEKpna1mAqMAG+6oI23Sx4WoDRK++loBoadGSs4SVIxlc+jvqfmQM/GGCpCNMY/tE/wY3rDMkElg2xksbuwd6F3rI3m74CrMRDRAZWbllc2n0rYM+ZY95c4aGQg6kMqerCqP/isMI6kiVFzqkHQRE2B3D6dHk6QzhUxhOA6ewQdeupvU2+tp2oVr+rvN8hs8m6Y9Lt7FCFFGPyrWLUO0iv6QFnR/0WltQg3VN7JjXKUHyALOrHrgAN+fmCcO7fexPBrzUFh1dWRduvwekCOKTGYdAOXUhaC+Z7XMnUV4T3n4bpwpVoKvxexabJ/0j69D2uia5J56DbxGiYNM0w80MmYYWob9xRdJ/XAmcekmAaTe6JTheQHLFmzioGJDbTyNUhkhYfiPLL4GybO2JVqIg99Lt+EhL5Uq2NxdQF+w0lG6I9w5/H9xMGj5GuYs/9cp+bs39eZOTt4F85Zrpq/GwLTf15n5uxQaPznaBFZW69DKn0IHY1OqaIRhFvY59iwNmb3SXItGrMpxJACPFUm0cgSO9agGSs+a3IB3E7HZSmOexS02eJp+hmaOLmoSNdUFcHN3emjvZH387JrYhakFIqkn+A4</t>
  </si>
  <si>
    <t>K+E2Qj+u5i5SdQSrk/yfn2deCoSN+h6Yv7/r+fubzN8Ru9BylS1Wy1GN9i8yZ0fuMqnd7XkUfNh49SeN9UfBOnoXxZ1z8WO53X4vQPeBb4/ZiPqcNUD7KKz+VmP9RrCO3YX8CuUMSKtOLqZO/Uog7weNHkSLrttdNx0QMgNbSfUXGv3ngv6AXSQKF0D8cHKVKPpPDfoRJ+5CZv8fa4AfCcCDdxnahkLVKcZis34g3XvoLiXqfk/jfFdwHraLhSskui5pEtFvC8gpu4y4BrdTx+/2m1YC+qZG/IYgnr6LKlDnM3mnEvOLfE0w1+qOfUXDfFlg0jiXWNeiqMKevigA6+DbI9E7v8wUQcnE5zXK5wQlu4v54oolXdz9MwKTx36Mr0NZKpn4lEb4pCCUEAF0CqzTEZbN+bggVHD5mvwDinzs7r+1ifU6PqrRPiJo62mFZnG0i9bk9SEBeyQu9drYjtSaWVA3QRueB3HugxroAwL0mF3MNV3NO+WYpvM+gdugR/kuDfMegZngdVgsVmH6Y3auOwVns8Z5p8Z5h+A8dhd5nThxZcQp/HbB2wqNP34QFicgMdMjn/DGIDUOJyhRo2+f2Do+gRJQmCccYzGKpXuLZKRTr0MCM1vjNYx30aJVhGlBSzxpZSEwlhx5AEoimKRM8eOuSQhMx4LQotLbqJR0gYqFt4DYgwpZWgLIOR0sFIQ44aDNiei6VKahn/Z71mXSDdV+GaiQWGTkYDETktu9pyhsOONu02vibbImttMOzsDOASVa1vpbZBGch4tqU9Prd1aTiTdpgFsFYIqO4GI1W847hZh/5WbBmdGL80aNc4Pg7MKOFLMZ6EhYs+k6ATgfvj0BudhXvDlD5gzSvAn0g+vhGo15tWA+gc7NTKacKThZfW9dKbhP2mWycjCPwJ6Zb9Borxe0Op/mpXwelOZC9Dp4nQB60OhUNEUFqe0dXWfYalP8J2YSXa4f8xp5zOIuzq3J55zcqNyaV8njLoDG/4kYepeClo+mBExV6UjFhV6nz7bSpttZiiaim4D1lLuAIWKUtTHPpta5fmcB2q/GRaT/5Qko0Xa8pYBoSQyjX9MYz8Lfa+aNGa/DBdJC1jUl5yyCBMbZGaZrNm2+R7FH7N4I0AJDAg22ZxseJYikpfilCTJ08bRq0lYkcR4zepuYxtMjw4nR9Ih5BaRGt4s2Z6pq0eVqmIZ5kPLzYGu9Qk/kZTKRS7uI0zgHu2t0jdaXy0wG0PonEU7QeWJei6R2Sjmb/2sR7bj/K1qLTxxGaDNvMMceuQjgutzj9+qLnpDs4aEsaUuxnijivgA0cbwx0qkFADNOAFJejeIDI/ZSPWIvkRHr7CJjBWxY0BNGOTleLCPWg9ZfHqiLEmdiCv9W4a3xJf0//cgqfcY7hX54WOAodbNL3vwrlkcbuumsImEcdWG8WoxCCgbohXqAXiADtLKLsgxRoChqc9jzZExWRQ5cQqNsR5GLX6wBnyOAT8EzrZhDzkqnErM4XSQi7tNIxH2mBniGADzTyMhY+qoYA3ia9OoiaHQ8RWzuv41CNlG2T9XWbV03Da/6FA38ZAG+GIFzuWq2WnJKMdl5VYCfp++VFY2zLDgv3MUctEhMVoyd2j3BeTE0Ovkcf8WfX01NIKXY/uv3Xx2kvIiqQJkJHf2QC+UhLyX9tojJE+VRUXeBPOzl0PgNEUe6i3q6jbdnaWNYkVnWcLVhOm1yqjHmA07VUNgymVpKOR8e+Q+Lf/SzXX+pa+4IPMoHSvkIzQ4Ha9ctNU9PF5WKdpf8epTCjX5Ct8cCXchOwlmTxkXJb6bYYm39j4BLunox7x4I9XM28AckInoLy5ZrDS90MfSb8z6omUgjSXcU2gf2IgsTekphWS7pmW7KTL+CNeEMWo614fwCmd1X7RLeex8FsGC+x8rwooZbELjLcb9aYjqF5wne63YZIrYly0dn93RdY84J5htIGcojm63SsJ8kgFfC10dwDdFtOyaTiSdokMcLyDVG48+Dlq4pl88XmOvse3oNNHmsq7tUsHKXhtspcDfuMjUbc0415qOaEcSb9Wae0jA1gXkTvppNuZRXO08Q3gJfoyARpNZMDSSRmG0Jytp2jX2uYN+GXaxWMAIx7pndKg94O15QE/06UYrWxhSpnGejkpKJx2r8LYL/zl1SQjWjMqw2C/Sd+PZTpLsnExMaYaMg3EWHdTGfLZacfKzGxgbBeR80Omqrh+l6DeMZeIxGe7SgfZAOxkKuBFplLuboe6Qc/R+io3+9BjhLAD5Kt7WssxGnXkX69XFo/eMBS6zbrAeLQdOkiwzaZa18s73rdusjhJtIGSKde8DgfJiYihCov/WpPhHJV2nrxk/HEprF3t5dQtVXhS+GtX8tH/tgvwdCLOCIsWbajruiE2ZYKTRu35A4zHBmsYAKb4ZRwnGDK3YSlG+hlGl7ARxiMOMlPWFFmbBP7SJ6asP6OGLC8jJhn4HWf4maYVkkZV0bLgmKr4hoEnRLmJxsZstTRoC7lUhRYHfqIEBRhJXLhkvPhCkG5Nrx4Yd1ksPhImgZCzQ9zKcydhQO4tqo+TrXag6J5AzROA7nCuWny4XKEaKrg30wohmI+pZB3IjGogjMuxRQZYNjoWegzcdpzm0nSfBjN7+MD6fNB5HK7zCDWT2DGZnBz5NCi9JWzsno62edbNgv0oZN618/XH79FTzhSrlMHmS9mBlprcz61/QhfLqGOU1gvslatYmoVJ04RUC+vcukTy65e+HNF5Wb92Ea8iSB/B6ZIzMFrGccC0R5qID+AEHHqNC7byggMEq1DoP1YA36IAH9MYmmhWoFjstKLBX1REH9KTQ6hSrJXNj38SAYeqaTuv4A/ZTj5Sm/oE2Vz2SzBSczSva7nzzuV9D6RQfqyjWgi3ZWowdHHf7H/79WW43tpzCMQCSzRvxRSmFDAm1c9H5zD52IXpd9fu5Smj5E41fDaMWrwUIfK6qGYVcAMM8pDF4svnu+0weVer7foCLvPdxuslHcDpIb4VI/Vo/rfWVcf7uLa5jnCyCBxIzv95Hh/D00OnxiW81cdEdrpHsJ0p92UYWPTB7r8FhH/ZGC8RfE2EZn1LKXTByhMQ4XjL/Tmq9kCxgVoy1JhwrMP3cZquQFNP6wzHewxjpIsP5DyoJR4kYsmITAHrD7gAO+EakGzQl8RL40YMmhMhH9zpzbYi10sNSHkDx0QN6OwixIULgJoh9IEmgHftRxGOqvLgWcYDbwPFywDasg2OOwR+x7xl+mElFg0v57rRqk/1xrBumg3SR/lrL5KDX1v641A3PI7rDoVXfV0On8Q2P9XbAO343nXr5SKsEOjZ57fxW45G517v1Zw/xJYO61mzTJUhkj7mKWzj8Izr01zu80zm8F57670dIJYlfeqdpA918LwHG7kY4HTyBY8DEe82TilxrxF4J4PCEWKsW8Cp3/mSCegN9OdJElc2xpzidxJJn4iUb6sSA9aDe6YnI54g+0Ye4/FKiHwNeHb+9gfds29Ob7GuN7gnHSbi6qXSoXBuqBf8cgHXHybrynvqUBvikAp+2WuERQsmIAX5eurIFGpSmso9alPADMYup36Pjefyef3/gxjN8C8oDSkvOXTbX3r+rnfkWe+3CAPLZUyORA6anqRfcleagji67dhPt/Ly+6L2iwzwtYBhdwrpivZJ2cdtl9VrByu6W4XBuLfu31zRr+tIb7lMAVd/NxWKlWBzydnxDIMjR64Dlj28Z22lDKzUtzZ1N1kXWpczYnEx/T4B8V8LN2I/lAsVotFEf75z8sT3kEtP5lxH4hDJtS2lccPpLzItHzEZ7F4bfb0MvtdJ1XwDY4dwFtbFGvkKoxw4EXcExd2PdSrmQbiOC+6DWZX9IjEYzsvBIpT+6lBQ6/MQZrDqUwQqdlWwHBL7ToOaH3RvWJy53U9zgBgnuh0ZQoDcMbmEjiVzVFKmUZ4vvU0W5ucitkODHO2JhCHM4tj9b/MXHSZMPRt7FiA1cyvLmPbY04k05EJuJ5l1MD9utl80FZNo/GJV7MUti8jud/v6yUsd3Gu4J3IojcvMDfq8HuErCNu0mOwqMH1OMRa/DdgrwJWl8XLafkpjbkNgyPDDG2InHwcXSaCe2Klo21xYRCqmPAaTZ9Iisy8xQNQROuAZX+xSHKq8yHC5pn0BhkQpV+Gnu633IaXhtUAcxib3oNKm+Exey6TNIY9XhQRVx4Y4qqF+YG0FNRhGEPIflE96BeZCrbM6WZxMFwFivVgwUpQN3p6jmknjfhF/tM9jPG7QOSTioxQXtwFniGVGuAqxeWz7v0jL9TZnwL3jW5fLZEpZjlMLtDpvgc+Ppe427XRabAsUZ/LkgmbtdAtwnQuQxklo4AvVWAduCVvAtJyxaTiTdrhDcJQg0XXxYudiTKGyWT3SKA09D6h4kaCDboDMZwQbs1OQuaZs4GEHU8CuWCNUcla4xZkuMTNePqRFgPTBizUztMYbB0mEqbTp3dh1+nxjlIkKZgjCWxcVM6Cz+ScoGpbSot0Zw76DOj2lwyu5wJZJIBra4MM3eTHq4bZbh2kkCVyVHqQfQuul4GaTfeRWNN9jN5kWgeQy14rca+RrAfT7IMSccFG3xxlaA+EVGpMmzX8D7ECb7fqFHfIKhzu00FbZjfUZaPK+QhDWh8y4E7JrdsH16daTTbPMVgm5AtJFaPZii4c53Abdxdoqn+7d08JQqLeSxdzzUhn5GfwT42E0rLakfQXA6YwjCdmurPgQ4WYApED29g8/G4u9SmMJlNmAeRTk243V5qrAnXGOZ9mEb42Fl3MQiY9QMWymv1sF8uw75A+0oiqEaM+6tl3H1o/d6IcgzqojmTvSVLS0N+2x4+dmhOkt/ihR3+Cok00BVfR+UDLz9uIuy90WquscFtYTQfR3BGYvBaIQlwmkKLJRySwoqx7xQZghnGHa+NVr0+RhAGnT2KgtD6SOwrpdbMed68uf5BW1+bTnVXqPJqO+g3e5glidwe+AGytLTTqYXA7UmCAUXNvlLPxCtkJpp4RoL8WM0WnLJVgi+VoW/B14dt8tFXA7rByzTESwXiQhZBi5Vy3qnEzM+XCFAXnzPjg0AbhqeDwP0ijfhCQVxGgbuQL5QKsC11aePnC9xeEZKXg7rXCNPqn6vxLha8J+MuL+Uz+aKTH7Xani3QT4XGzzowlhFCmWhU3IFTylEY9LqG2Zw/8vpLQxZLrMSIrZbZZUhKAceMUAIiThrLEBGpqiCZ3ajoG0nMKuSASoHisICgi4GpyCtli9tY+Er11vyz5mQzkboV3IP+HK1iWjHP0oP5TBnMZ+xmljsczXLMXPh0GcRnaXX3qRrnKYLznN1E7pPPl0frFvsE77nQ+OKoXKfy9zUtuKIni8ZI4BcOyTNeI5IAYAR4YyXnO89ciC5MgOE6hNFvDp7RrpD9ND23walnUZ+96SaWHQg6jagjM+RtCinElQypBPQRcGZ/B+2+yUo23yqRk4pC6ewhNT5YW3OJw9c08Su/expDf+GJvpRSxAglk8O4V0/oikzoC/D2LxbKhcJAQn1f5vFFel10NUxHYF7C66tYKJWcaswx3xacl0EjZ2L31MT4QGkPb6DKWy11ZgrOmpZ+3JI87jISEkuVXLXi5KyQuEce9Eq0bEx1OCo6mfA1xqJgvIYtGwUsExInIJwXpNfqV29onLrgvN5cixw0MWJPuAL4Rmj9g0iM14h9MMgckaqTmwmXQxASa4i33RSwhjMEQx5CQcPEMjawtF23Z2n6B4vE2vplSGVkingoRvctwVQ6Nedz9dc007357MqxShX6SUiGoES4tGFFMqegJvtn8t5Qhx+W/Y4aj1HN7VjElft4DAOGaxICrPcn6tl6gszW1aTmGtlRXVKPkwm6drfJDgcpK8jbO2q3RtslaDfsJrbfUqUMWnPMuDUriDehnWlix/ZxjpRheXla400J3q2El6vmcmWnFNtGk4L3Zmi0ubZtbHIqtQ1urqbJbLMCedRoNi4hT/ANZXfuvx0OiKAr0fI7dEe2S0fexlY7LILt5GNOnG3Skduh0fi4raZIVPCYIgVP3QwymQ27EZpB/BO+E1Fiorn/RgrHTSbO0Z14rHTiHWxFMDrliJ11tvTmXdD6AwMigE7fDJM2hQIbpbsIuQWRzIn8llaJmp6UgjLstqP3Dyj/rDgOOJLTpgYHJeV4rVjaGMfXabIbEFFSrX6vw3xrYcumx8GVipARNfdOx19wY01lgynSG9k90VR3y36WTGzSkzEhk/Eec8LnM1mnHBMYx2UO3osnPOgarT1Nv2WI0uH0ia7IbUEvmAuW5lw2347pxz1GHveB3VzNsph1KnqfPkoetV/MUct+D6SLJpujHqHB1gvYR8gkWsmVqiW4LkYspKogfwxaX3/QQJrZIBFl3GFDdik4q4wOznQDQ9eIVM/tkcvG6bdNwSj8BZc2olACwyq27DKVQcdWKZmjurNkTrJ00cLMY2SbiKwyYBDUVi/6juyjkYXJeYp0I1EgmSJiYMmiww9R9emMTW3IuR6r50SVmzk8XrNR6RWJRPdoayDm9n6LdGWTEoAfmTmA5VrWU16SKf/kbhujVI5d7gWZ6E/ryz2nYbIC87nd7MuuoDMmCnOmwHxh92A6vqPR0oL2ZbxbAKtaKSsm2TME6Ku7kZ2BvNRxQ8gajXe64H0DN0k+CyekU9IRpKcK4rd2G26Sdnefi5a9hVaYTn2yxnyYYH6X+2j2ivQxJYjfR8SZoLmnuwKyVQsOd1yyp2FGaDLxEI34YEH8kblLquWqU44xbD9QcH+i5+IEjfMAwfk5vm0hW8zmnKr22t5fMH65W3jbMDsI2dtg7SOB+HEa71jB+w1bGvMVGL4wNegYQfsd+u7ODrpsmEPCdPgfUENgGcKNdW8NebRA/pF0YIlPVX08SlD/LDrwHgpQtZOR1HhHCN7fcOjKhUy5Al2MqW2HCeQ/9NAdonEOFpx/7yaSbHhXmFQdAXigATniv+TCO0D/+r/XmF8feL61t+VGXcP/vsb05mBo/LpDt7mdetAGiWRIhUlKNlZhXoaJgVItdbVOm9xssjRV3Qw5Iimem8pMzbOnHCMc6p3A5BGByOvQecx/U2YCVmq0YU1rOFK0R8e2lKk05yqds0FjdS13z5zrHV02lu186LUxtTIH+PelWmMt6AP02DxnfBqPMJZQGKPKCVRBNawHuc3b69fNS4xjeXGplWCSi8gkrTOfJBXJ8vGbwm6mvyBuEaMp2aypLqzbYpBhpG6pcPKYRhUB7Z3HKc3k7IpkM3fN0KZT53oBjWYIM0kaSvj3DqaO3gZyaRBh4Cajp06I6nDpQk7mxptOEb6kdSlnBNkkxAE8XCp4UMq0+Pwy9SCslWLIFiNhh+oOJ1ZZ4SNQMBjDhzW3UPMg0jBuxFm8ra7xUlprEOcr0gvDlfXPa9Q2+4dss8POZ15KOCYjjHJ/k611xPnmfIMZhZW0YA+Pv2i8PwveUedzQacSVjaw8bV/FLSjz8dMzO21iclzk4nfa4TfCcIx57PzP1euDGgBvxGcY6HRGZNBA83dIn37xCvE2gcMZu//o+w7AySpqrZpWFIDAiaCiI0K7Gr30jmAaXY2wg4sOwuIG6u7a2aa7ekaOszsrL4q5iyKmMigIAhmUVFMK2ZFxYABc845h++cc+9z61T1NPq9P3yXqdtP3brxxOfsu22eZFYb2PNL/a5f4F0P3SqpZ/kKqT7xOIGf4V3HUqMVkyRezix6qTNb856O6Wf61GDeqh1Gy/qJftWP8aqH8atyhVKllB8qQP9D+6pDH76VD8Tva4DvASC11aQCF/O5TDl2o30HfX3kVnUs36dxvgWck7cKv2+uUszkRjkyvgG8U6nxZQeMsyWNdp/XjR+rvcG0rRiM8NhQZAX5REgp0wqZZp3wOhTXeWpPq95N4Qdklg7flkg0HlQ6ewslkQeZr4C5mnup5UJwzVTNLO5amQ1B20ZsjBS7LmVTnaCTiYIYUoSwp2lra+01OKfyfmiMwdxrzA3xQbA1CI29DZ5TpldYjJyp4lfrWleoOyLFoSPkVCCyohV9r57dr2F2H7PV8L9U8plyLGH4K5jUtF4k92iYLwHmNGryIF5qJRZT1LnwBYDkqMXhjcCbDROEPq+hPgeoojkRiqVcIVN28udngFPmzpAg2/RIlvuU</t>
  </si>
  <si>
    <t>RvgkEGpbbZRAJVPWNv6PA+MMnFE0drb2j9HMPqbx9gHvCdKjfJ63QMVlin4EaE+ix8efN7ZKdMZubziE6kMa9YNAHbcnXymrv/MDQF3D23ezz0c2q6Sr/dQm4wxgusM7NOL7gLieJyFXKhU4oUALn+8B6JlbbbJWj9ZFf6rVd3Pxbo34LiBObLUKSilTiCXtvwOY5+jV8TYN81bAbN5qeBhrWc75Uh27DSBbtlqDVuDtrvvdri05+2YNdwvgLjAnWyHLUVOxRK03AfFC3a0bNc4bgbNtqzFk5arFIffSDcDZsZX9v0KpSTuUywjKf8yF5/d1GvxagHu8xsq5HCllZW0buBrADXzy9FxPkV1dqdGuANrUVslTLJeyudGZ9K8D9MxWpriLGwcWfKmaYDhU+4N6PJlzFVu5OeF+ctBeOihqiXK6oLrzwlwqFkIYnq1F7XlOSPYNeWqaD8WpKRsnZv4iArX5pypUYct22KPRZkPeb2Jj6OdwXeQDfVAX06Oc5SG8MyzQsfgaPd6vxnjvNuNdLDPV2yjH3qsw3rPU+t7913ToFd5waZzYFeiObmH1ETKDDjdvD9MZKM96Wl1/6Qi5ATz42uG2ZCGTU+/Xw288w5hWBDx4PTaRryH9stvqB+bP+Ou4N+vNDjJj7Vmv6eGPk2w2nfPpr9504DkEw+Fg/4NGyMuQoO11ZjyHJrJxsFdCb2a9vUEHP6Y5eqWeo1dgjua2utpaudgp8HLMTFefAi/VMC8BzMDKSQVOiIvlk74IgtaCCFov0ADPB8Be7kctm2P5M2bFeS768TTdj2drmGcB5hkiWecrxXw0fPOZwLhkq433rocW/6drqP8D1HO2CsVClpNDXZjTU4HzPH5K82TyThuSkZ1MLGqkPUB6oVwp2AeqV/NAe/FWayvwZfm7nvU1Xg94L5N9VSozd0N2lJp+MbAvpdZ/j2So0yJtp3xT+kOHPYa1l5X7ScQ/sXXxT1W++gTzAIr536rQmw2195lex291gxE88/rdYUypb0jaI/tW90xvVU3UERX7QGDWihSySCYCPYodjOJlPIp0cVWq1Ux21G3QxiheTq2fN3Qb9FvdmHE4FCSDqakMBw5JI1f4JTYohizVwEjtCD72Bia0BSS2pAFMB/a/rLnZa7jnOqNjCUDw+LswMQSvRhweUVJtnTQ323Kpt4CgEb1Ij2gLI/paVnKqxXKRlvmoZTmNAX09NX5HPBTUhvBysCa7I7luiOEgur/EatvE1MTo9cNKGKGmHtqe+6RNLEgkAFcX7/VTklfx38I89cVjIngJRjzvfZ07YXI0SLsYSLRHPeh25WUcDcxbSlKdd/uSsdZT9ykTD8CkI9/AErD4qIxNwSpLzKhsmb/EipI2NTctHURovGBCkFYfVv8wRtR2x+SGe4vW5Wo+RNglhEDd1tUVm1ELlZA4XS5o8ApOJnw9+U1M/lVbxfBYJrU+KjfXMePXWIUht7LZmucTDqfcLg24E4DXi2BZzBW47ncsD2w7rpQ3yJWyVQM8BQA3yZ2UreSq5SHl/8no1M3U6CS6kYOpFhdLaPuLqbWST7rvFkkohfP0fP2K8/CKW1n8dB8N8EmAv4V7t/bcidRq+eBk4lyNsgkob9+qM1SiHT0bWO+kRodu5PRvY1vZqKHOAtTtPAuFXIkl5qy+ADcA571bXQJ4mxazm4R1Gm8t8N5vtDbm9lC34GqA3clam0R49LianxwirJG74perNOoYUD9stDZb4BqoTwTqR3mhDJe2TiYer9EeB7S7WHTI5YvF4lAG+OmA/AR39MLV5507ORx+IsNZ1dAVQH9abloorSOOtBJe8tmtnPS12Uamy4k2XDbuf+Z+aUoqa8sWI+n4C4bCWhKuPRv3birXqRtQ3RLuyrVvDo/DtCb4VJ5A6ArttqlC1PXnOE9W1Roo6FHKY5Tu5ukssmLFOfgY+yyG5Yv0+JAxUizaQYcmcaXGyADjy+J5yNYIYuRl/FggfpUav3TZqkFnb9soBhL9Ja6DZjQqoBN0JPlZlRDXkVscmhf0DC/8oE+TxqXAhp35JorQ0mqiVDDNqavXFr8/pv1guuvNzYg7dahcy9lBl10EYIVknqVWxzBhrBnwqjdkZ+edJS/ewKGunWbo2JBryxra5MOtOyMC6xK4bXyr+AP4ukPpODN6NnHCuGpTEuisgt1M7IOF11X5jMBmmI5Qx4bNZZyz2l00xv1QvcR3c9G2UACZDJr+Hlr7F3httqOkSWkmYSOg0dvU2ruXxmV9q92HnmbGg56dDfYjk0oMLjFamyv0ulqOdfV1cy2xUzKa9XwKFtM3qcUxfCDyqs+EO9YYTx6tUR8F1G/zagXpxIjVehJe8F1q/Kn9/wv9RNQt0fbYtSSk8lxhRPbsAoehsiTQQnUhU3uE3i0eMqnBJ5z1dsHyxu5Z+tBup9WbiVdLCuvE2deZxq3OYtu9V+0CPrgEX146DD66ixOr10rTidWbXHdnCAhovDgznMzMiQ/hd9idtyWznn6vCIYfoefkRMzJD+C7LGaKowJWT8Cc/Iga33qgoVPhZBVWk2ck6FkOlE4qmO20UIkJuUZmHzj+LcnmSZsNwIVjTOnCngkhcZQ3VoTjuN3dGfqcDPM0c3k2IY43VvwwwWt5bpMiRpRErxVpK06qfpL6T4eG9ait2dM3BdWMmy5Ojh0pQWoJoRvMMhIJsrUFMJbOOnaEbwtBROS0MVLGOyiRgErxOj0ysNxC+jzF7FbyGsyRcT06wVoRaqUtIRyfUXxB8Srnyh9hlJYJ8Xc2e2FrDpkoQXo2RHYm0r/UIEZihiZwlLqWrM8tMF1wp7+oKxLrMkNpPU8RncPqps4Lo4u1hJ1w8rYt/WWuX1MvkK/5cLJ42R+vl/1xWPY/FbMwLl91wB2Dtf5z2Ks9ewc7me8hGvHBQPwVbDnFaqYSE6geCNDfUKOHW27WwAQEyr9Iutp3nZWpjtLwRwL+91ttzW3ep8A9Arh/ZPF0aF8mE4dprCSw/rJV8eFGe3oIEP/G71vd2tPyU1uCadDuH6TxDgTePxmPpN1CIVPIR/EOAN6/+Zw5M5jpkDiQOiWFf4HUkrktkomEht8P8IltXPulkC2VMjXnrPj3DRb4AHr6IPPpmzxTJa3B7r9k4p83KLR/3GDRDtqGeeLaDdHe/g2gh1CjoyZ06QYJxfuLRvwzEA/bJjFQNABDE/9HAB6xjfP7/A7nFYHI4/ca7XdAO8r0r8iR4qWYAvcbwD2QGj1wYvOkrmAqE/QrjflLYD5km6keUiZVaWT1kJ8D/Bhq/bkhqsG6T5f8Ykqi6ZcuVj2cO6ZuZx0dypZyJRdGCTqm24sNNqOBbV6IOaTUmCcXRp0EHwn+C9iHLrZ5w9fRs6boVlvo/XszEWvWT/XA/AQDc7wZmBy7c8qjBuZHdmAOPWEbq80/0EjfB9IjtgmFQy1bzpQ1V813MaonbbPZ9F6dVBObHfxtjXUfsB69TTTbfLXCBUuiS+CbwDuFXygZo7ROuTgodO6va8x7gbnCLNJiifZobJF+FZCP5S6OtedmvLrfxyr9soa7B3ArZZUyL042k425574IvCw1OlxH9iQTd2u0zwOtwNstV8nm8/lMyWm2nwVOiR4fs3YyzPJc7pTAFcnEpzXkpwBZlZnNVrjoS25USOsn8IbTqfU/I9ZeV+touMhfxF4ZlrqwmQRSfqxrneum8mamJ36oMNU0pvcM5fs3g8bA5FOrKrVdn7e6lE3oNZAoCzICU7EXeRImwHRWtpf5jPRQkj1reoO+ZN4altK79Dh+DOP4eF43pVwhl8uUYuvmoxi9J1Kbg568yZzhH9YwHwLMKnuqlXO1oVPtTuCs5vUiBXWl6iCfuO/XaHcAbZ1Mbj5XzXOc6IjJfS9gN1DrqxJnktBAQzxB0qd4UpfKdUX98kiK61DcCOueiu07RvI9nCO7hGq86HOiqcmOI/WGRv92/aHvxodu5NFH2bPoqL0Tn3c2j5otfmZvgbdrsLcB7NxtnJtm6+2MGLS3AHWSL4EDopV3xlA0fcb6UcOobRO/wq3XkdA7l1Z1V90p7KhnzUAZPTkdLYOjxD8zYFLeEnkxDVMFz9FuGtLMGEN6ODU28IVTK5zr0sZchOYFnRarIut0mmJvQMc5Sb0uvNybmmK7dt+P72n5+KXrfgs1CAL+l+x4/Kn+kPizoagdZGzYk6TLR1U38km0Lm7V6+LNWBfnbxOeNWuuU3fXzVgMT95mKc4GXn1WIk2cMHyThrwRkFu3SakEE4GAFfsGwG2np49at2ky5q9eE896Syau1+jXAX3XNuPJq5RLo1fyNXhbfRsbEobEmVZgc0YlZVXo94b4MxzjhBDf0bk5WDIELAqFQxzOcf7/EdZDY42KMx+Ki2Pen/ZNQRf6lV1rwnmYmvL6I6rYxLx51vzEX8JJNlHKWMfKaJBJ37PU2PO+rUsZGLq/KP2tcirSKrpKT8qVmBRfpPQc+5CrTkp/PSZhmqUVHraJoOfRMraTlky8VoO9BmAXbTM1QLJVunZ0PPblkMXaIotdpn/9Svw6ML+2YVzq15eiOxdTi6PbQcMzZj+3ml+m8V4KvP42468o5Eokj+HbXgyweXp8yDjJAWvb/p5k4oUa4wXAWDSbrFQq80Wq+vQ8wDx1m3UxdFiTDvn5n6Pxng28p28TxuhCuVbI1GIX8yWAfCY3Wut3+8xuPiFEAA0PrpBnaNynA/fZ/K3FUo29KlVX5eRpQHwuPT6USxK0ufZ7MrFXgywC5AUiNNSqXGo5pmItAOlFvCLWjXGua8hBzVf+QEP2AflSESBKlUKNFPZYqG0Xi+LlsijmNEAAgFeKjIk0VPx0Ft15FT+Os3YnE7s11kXAeo1g0f+RgB4O0gywXkePDxybXeXPJxNTGsAHwJX88bVqpVLJ5LXXrwGIq522MBMaHjyNtQtY13Fnytkq659ll6axA0g30OODx2gJzC52koltGmIrIG400lmuwATIMcbiCwH0pm0qjuQCjXM+cN5scXLZKmlBUZwtwLlN42zWOOcC521ms1j5To3POQB5B8bnIhHrjDY1ocE2AuzdMlnVfIErMbsQyjOB9B7uzmTQ7/oXJxPrNcI6INwhn5WtFcvVTC62ntcA5wPUqLLFBdo2Q3+eKGfrvB4JfxzBFLT33Tbf8jKW0cVsxnH94lV48Ye22RjIQqYYCzN6Et77ET2cT9AwjwfMx2RPl8u1aomWG3p+BhA+zitknETbZkArpKYhqoD4FA9BqVDhQqn5WKRSGUCf4Xt9TdPvsOARJ6yJ+A2L+iUFvOTzPO3FWqmcrWVqWhDJ4Q1f2Ga9Dr0+3YqmWmd4ep+mUVcC9Z5tQldfo7WdHaUrpPGCr1DjZx00tnHjOZMs764NOPSS7ssxNqX2SCyYDDoe/S/qno/bquWItWP2tAycOxCPlZZhAhWs6mbjqk2RHfxXq6Nvc1sVfbjSukh7rdkWhxgaNkBk8TCzjth3QxpgqfKI2PFArOiN3Sb4PK0jYYzUaCV7dMFrzrd6QXdRGYSNrd3RMbCSFOke5HXJ9eHyjWJc5so9JFb7/hLi8RmpzYwk7FEuZTNsxmVJfBcnH3tZpEZh18Sx9DjcBZ0TgUt8vpwG1fOdJkAqM1c58l3qkAQISiZ+OxjRG6PTiZqomi7VM/OazW5MQ5YTV0jTqFNWJ0lL50Mybjd8cbY1JY6dNmc5s3QYGufBNlm757UQGyyuK9NEKD92g/EVtroma9XoCo/Rm2kFNtO9cjJnuZxslDXyVOygb2yzKZU2ZnnOmw7D7k/WoI8G6H0iX+XofC0oztpHAvE7LHOs2nd7uz0TTE0lEykN8giAfF96VqpyQENe9+zhwPnhNgR6Nxa9TsYEPicTD9NwxwPuJ9sMIUylVhoq9XEsEH9GjU7Y2Lp40Jred10vlt1jTrqHavSHAP2XfP+XSKIsRdMEHgTkX2+zAZeNMHf7aA11FKB+J9cbDF3o4gMA9Ad6/OjJlgSb9EK/KVeXYlHQtxZ4VrYO1/iHAf/PcnkUysVqRZGkHgr8v4p4Md3lgJNk4mANcRAg/mGuc1tlW33uMqD8C7JvV8psu/Wyv8ZLAG+/7RIIk61Vs4o27T/XW7D96fHRE5zy1PH44IYy+a/rFdg/r7dgB1LrhxZIjuaAxlgK6d8BefB2dcn+VeP8BTjJ7UJ0XMzSXT0qjO9PwDucGv8qqpNqQkZhZuDaIa4GVBiKTrufvXCtjrlQeF6tK9UzTNMmxqA7VK506Tz74dj1MM6jHrRRkdsFRDoGvWmfzXQm3BGUp340Zp79r22Ok0SuEacBMGODvULadF4JFTcNkr9gIi/F9Gf4vvrmP8DwKa7KiywtM0hNI2XDwTjqKEtZw2vb2sfJxB/0vP0e83bkdlMUyJAARzf6b+18HXr0dlYsfq0BfgWAB2+3QlqWTsTo+vkF5vuhev38TMP8FDDHyfopVXOF0fUlfgy8h1HjKw88W8Lu6YWmbIOrTx3emxymZGQKY6s2Ddkh3PWmu2H00lD12zCHVJctizDQKufOUkUKl0iuMyUAo84j43x3yWaxHDPc6pJmGrTbwQJ91ekp8+FpAVgVNBdFHkunxubx8jG/F8xFKiEaewjieqwjyvih0yqUIO0S+jL9IOOS+5avyq9aYV3VPGwzrZ4Rq4wHGnWo3b6LEIyEQQUsncXtiVKSR4QT+aHiy7QyhWUujbwpcsnTmNmVIHEfekzs8J4KUiHhQEutU3FWlo2Cg5AGc2HsQozLkcMCUCrZsHPQqdMR4txYebUw6e+Hepn/AMv8xO2ix9fYFVmM3avfw/JOUaPj1w08ulW8OV+oPqf8hklqkVv1Oxr728B+1HZTMiZbqw2Zy7+FrXyybOVvaICvA2D5djEsVum6y+RGldv+Gnr5GGp91fAh3owEZ7t4cRbmbfWVJSpxS6nsLk0Y4uSGzYz/FcqGiw3oMLYkPqQF1PFvmjjGtf8VUv2ogJA4O6Quvcwb0Osi7wl1FLnL4M63fLmuTFZLqgV+RQ/0lzHQme1ivcoVy7VMMWbN+RLG9zRq9KBJj1Zt3ET0BQ16N0Dz2zlEolqT2Qfa54BWpKenbKJLxahsLArtu1lkoSFutWTiM/oFn8YLKrJ2C7lciUSt2FXxSbynRo0eFZI+KRMAhya0ByzSm6/4uH7JXXjJ4/griiTPkWzjxK19QH8CPV2+IbLjJjg3BGvVijtmrJKJj+hXfBivGNtuQiA48T2+Tz6IN41To6xx/bCP2aNZX8c1VoPhJHbNffkB/cb3441rZb5Ryir6xvfhjeup0aFS0Mps8vdoqNsBdZaMj2VYBMa7gDHBF+04F0wl6fEdGuDtANjEF22ZZO/CaNKstwJvMzV+VoT+PUyX0GrZkl5iS1Ckopvo3hl0O1ZcmQt6LZsT6EKfouZ6UwRoOMzCM4G0wnHdDjrTGZYIdc8keZxZs+lumAoa5uKTqhbdPt2jvOjnbSJiWoKkw9/Krp+xGSAhxz2JDG1/T8uU2eD7nnl4meEuzOhzt6UJzR1IwzgLvSI5cj5runa4Y4NOyyYh0cN5rz3wdY2g2/Rk3orJPI9PbKedjJjNWzCbF1DrOyOcu5FDdfhYZle/KzVjK83As2sj9+R+1Ch8NXrdxsySAncvoDFZmPHZm1P3upw4Ieev1zdsa2nnNuKbmwc9GHR7qHwVsp3xE2Y8l/iYWclF6na4jJOVvbodEtC5qOH9HO7QG8KQYyNFW7LsJYeGJuJNeiJuwkQ8xehkhRznazvz+hsx8tv4LF/t81luEx5w1N6g4a4H3E7e5dikQLsWaB6jnc+OSBJoWrMknomssiKZuFqjXQW0ptzr2VqerobKqGCQK4A+Ra3vTox3B3s5Iy8laddtnbG4dPCAW/5GmQKdnGObDCtSblB86ZZxxjVLkyTGLIF9uUnp37MS4NTruz83eEXIzM+02s0ZjiZXvwYprOEkcw9o3l6nh+a1GJrWdvGV2aQSpZu/GsOxe7vVzb1ZzidxuvmrNN5lwOtYEYqra5RHZS+/Athz1Do/LEFFsxHCAAxb444+5uX65S/Dy3t8zRSrtVK2mMnHokxegncOWBCY5FCaWXU9S+Qg+3/mWz3k19N7XqTf80K8Z48ZNMscowbt+XjJXu5Jz5pWaMjon6FV47ka9DkA/b/twmORreVytOYV</t>
  </si>
  <si>
    <t>6LMA+gzMRI9th53+YNYYhp6p8Z4BvGcxHmfiVgqZira6/B/wnrPdVtukQ55OII9j+y6y1ZyeqjH3AvP5TnLIZ/IxZXcPYF+old15jTMAzku4b87ip/rWA8jL8K31wDeGP9OvizXeHPBesZ2j74q5ailqlewA7jJ86jRHinr1riqA3taQuwH56u3CpparVjNlDdkC5Gu3W4JFJqh1RZmmNdgUwK7YbinepBxmdGE2AXgVyz+mKKaIUnUN5QHqWgNVqFVog8WYI3YC6nputJbuVPbSpjikas7fd5ONYt2ucbcB943bJUCwyvXeY0G8TwHsTdTmiInGWcxnyDVGu3PJxJM12gVAu8VcB5Y0AkDnAehWenzgFiazSCYmNcBmALzVnCNFjvodKaZtAt7bqfWH4tymwqMmdA5RPcto23ye0D08v5hpclyrSzQT3wZfLY1Fw1ceiAl9t+/PwRhHkhDpEaZC+5K3PKxlTqCQ4I7egtQXl5u305MUj2ZX5L8Zb6rvzGiGIbgHIWA3OxqaYkkwiPZiiVi+3ItggJAvkKhD5LGxW6gjtJWcdiS0FaSvBSbAgw4ojuw4W0/FBKbiXTBw5TK1mPfzLEzA7dTmsMnBXq8D6X2DxloPrPdtl6qcpWw5N7qA4Fqgvp9av3X/WLazje9fsvYNqsIhTzkzxe4mm3Ss46MwToMOE0X7zZGpzIrOHLGWnK/j943byU54WHfG5BAtIh3Y2M5cp0k7a7HewDWdmOJTBl9b2EhwV1r3oGf1bVt8TuF0fEWzrynVaOhX66Efx9B/UHZUuVSsVUeX4hvD0H+YWr+Mhn7PnqA3zCsyBb/ouk3jI1hHYjGCPMBhRJ19yGaJ/hKilOGJYWoWMLHA3OGy6eNMeDB/REMvZ0H1BdObBGJ5KOJtBeHQkmlKAjqSGnr5bMCak2HfSyaeqEf2CRjZfcamVSrmakM514/DgN7FaqeJwTGGDCF+CCT/0Kc9k+JNc7rGrwH/k6LkwH8/YuYqeNGnqfWXI6VsuaaGrVU5zMcL7pYeuzPbpoZsx4/vBwchzH/TxizH27ErRbwarONyISXLFsjBjtNdOiF5Ro0VXngn6dBiQjOmzZ2dM/GJ7BYwRWtpmjp8NLN5mpd2O5DKwQNFGhMrNzbNwq8E6fVigmKDDsm+M3xLZc5RtdUN1+7FA481W/lQOR47mqJAit7S/JT0/BQxP5+Tq9NIH7HLPY9ZuZvFiQlvmqQiesHGQWuveAiTiayGPA2QX4LAUM5mqrHwrgwwv8ymzLV0w2eoi3yzP1ZjPQZYX5PlUyzkyvdD4LQcoF+n1o3VuWw2mzpf5EGT2b/ELheTgZiKnS2KiR6Drt+a7sQKTMPiHsbLJhOn6N6ejN5+a7tJfsjXSFSKZRY8Cp38thYxT9I4KeB8b7srPFocZco9EXg/oMZ/X3Y/pZb+G5mSuybEAUUSIWFYeirf6mTss+N9Zrn3QlZUhG04wkHH3Ld04Qw2r3i8H1Mcs9OG6284iDkmm3SnhRDLUHw6bVWsLVOkU6pYjHG8gY5+/p4ttvO9SGUucXw39UPuxvlW3nB/lhNIToWRsGGdaJM1tKc1O5hFTIa7q91NskF5kaLXOm6BcIjm+VRqswjQxEANOvgvmSzDY4vMRd9w04eDeIaejuh7GMJw1cT4FbU3LAzhiai24pLCz2gznKAX8cOwiH+83ZHg5WI8msdh7f5U74VjNMxDAfMLVlVq1Wokg+7BAPgV6x1r2v5uVoP3JhMP1BhHA+O3xmRfpS01VGD6SED9no+aLd19t7DPpouYL+eDt6LhEfoFh+MFf7KWCGNBUhpXEuh/YbcQa1xNNiSBfccLw0sO0cAHA/jv1iqQLdYy1VgNlwOB/U89igdonP2B8x8xHNOhXBl9ouwHvMSO/fa7MVLKuO/v6bfakUS4RpskCyNzBHFKJMPS0/B6XDGCxEJamu04n/yo+iQGNNZY9tFCQDPBNbysqWh3S1zj/75OffC/rrMfvGwHr74Ch1GXYgSd/7jOfudBO9S4/U3D/BUwh+6QYjQSGpF3AZh/BsJhOySRrTvdIkl2VSuwUX3JxB812h+A9gBqfiTokgD2O4AdRU8fMS5CspAltK2d0XIfsx+ml0z8RiP/GsgP2iG6SZU9+eVRufC/xJseQq2fedDY1KIk3tmySfTeiNnNulXD6q+WsURq17lGoVWeQ+Rgf7V2PrHyKyf2BL/D1ESzGZNhzcM09bbT5yNmkY5nbyGdWhMWo02nziZA+cem3mJjRsroWHd5Q+q78aKZNCVl46JvNH4vvCnO4+A2Nk2GN6D7Lp29DR1ngPbalOmuLuY9t0PYow5yqlX0B7YUVKTurVi3/T0Z+yz6g9CGOm6dEvRNa8KRR6eHZi4dGv5D8XOo4zQ3s24+rLuHv8N+LTRGc79nTJSFXE40emcYcgf74rkuXzmq8oRiH5CSVVI3ptEymUzuT/HIwICTPzK2qpUZVxYfhAKL9//czGJPl7+y+rI5JvgTZk1mSFPXPcUFrOppkX68aFSin+u99DPspWN5l4JRELv0J9g7x9PT5KpCaLb/kQb5IUAevkNMUiUO+Y+5Kb8PqEdQm4PXb7LJqt/VON8BziN3iC0pV6nmR5/c9wHx0dT6F6H+pIZpiAZQMedFxJD/laxoyYxpFVWLjP5Z4bKjG5VefmpvRBfSLp9QCtIaMgQW9VzgKgrb2kDZ/0YIuBjJ+5Ezy0mNhrIzXu7axq0qUrxIkJByboZbl9fQN/W0fQPTdqqcxyChGTFt92LaVlDr+w5YbXjuughRjuR8cYXQ2bquaTxc3EhxT6GsXXTOQn+gS0M05HpLZH6SfNzYnTGRfDI+IfgSfZEl5E35/cVMg718Da8dCadTEYI2XV4/pY5Y2hI2rpiSxH2ug8oxwGLS0HF0s8JVifSxWa43xmUCo5aQvqqaFXpyRczQFsjwC1ioCbq6aLgpEMrLztZNNh8olSloyPvpeJii83rb8CdOvAt9j1/VC+UrWChpkVNK2Qp7faJyyj1YHiu1nPJFDfMFwOR2sFMC5bSUAPp5gBR22NhmEsu8Jkn+g3oofH5Wg34GoOUdlreD66nh9PoUAKv0dNmmbitIJj6hf/5x/PwM3gOlUoHJzQujjq6PAe7x1PqTEaHTM3RTwlyjatwFXbeeNWupTWGvSz6jXc+t+SXyXEdshjrJblPgXkmHrxYGGhO11pQKsp77t/2JNazzD+YDWtrmXPioHpOPYEyetEOqu1oiV4zphzAIq+jxEWe1vTqfv3xp0ITfqYE+AKA1POGOy1RN+B3AWrfD5ptM03DP8j7uCkmo8fW8V6O+B6hn8iKhy6ZULmayMXPQuwG8kRotH0+dz9w5GVqw9oye91LM4KfYrA3P9zv1m96BN52zwxnm8zH5/G140bl63b9Fw9wGmC07RPGyJBhqGN4MkPN32PzftreSjwM6mVp2DG7WkG8C5IU8BsVCtVKpZqoxI86NQN2qu/YGjXMDcHYYCaCWZy6UKMx1gNmlYa7RMFcDprHDJA9WOYErJklcCRyfp+Scbs9LReOrNnnselgzW/faXNEJSuzr9ZtehzfN7DDJZiUuWeFC01+Dd1zE0so5e2h8O7TlL9cQrwLErEgr0INHbPlXAjGg1j+PMFfoC1gFHSyhKdYHLdjo9Z0dPY19rUH06AyAkUPqCcVMXWlm7GpOI6qQpOE5vuh6sTc0/bl2sIgw4rCmmlGNxUIW6X2EyeVSPWovx6h1eeBLtXKlUlKcoi/FMPV3SE5Af29q+SQb30Ee8mIN9iKALVDrE3N0vhQztVGx2C8A9CI1vuTAc0h+F0MxtKCwvr0QcTW88JKPmQdxoQ5X5lUOJFXcyQRi0cs2bFEj6Wo+hbYpLhjS9WdbJlqEa41mRDI1osTMIs/VytRafqeRQHO1SiWdwqdQf32rzggLYS/CmTl57kaD5rQM1lC8vsd/jITGSTmRtLUBtqRCO6mW7UXDysmCV3dgcpjor2wdV+4sHlBhfbDSpTCYwEwnzoqgu5vNebTCV4lE2ws74Yr+2i8S6cjwpqnpoQUnKfgppFJxBfXUms2b0mFZQK1IRUhZqOX45gk7oINZNgt7piBarNX6cW6lVgLtyKDpLbrOsXYt5Vul+FSuVEuzCV7yCfutWZ+LGtNM+2Yz8M5K5SrZsC47bYzn6bX8XKzlp+2Q/JZqJZfNVGOhl8+2a/jQp7NClrhEAzwTAJfsMEm9ZRFBoofw07EJnq0P4adpnKcC53myQ+kUzmczJScKLQLhBfT4kE1C3BTMJRMLGmMeGC/eYZK8THSRuqr6+JKXypd09a8vxq8v3WHqGtVK1SESpAD9eOUOplMRxWti02Zxq8xqtDbQLhfRDPE6I06JiwD7Gmp9z7JJBO5I8IR1lIZadUhiK3qXrMWISD6cWiEbQ1mQdLVt45poiz1pmtUUf84J/rChpM2Wcv9ljNTGbEFL2aujdBt7yppNySILtRPsD+P1NkYHk24TuW94bYuLYTjx83S2gEwOutPGdsUHS+jzsGylG1QF6EnsaaFGpEGJhKCubbVtCedoB+Bf6Fkl+6JAeKRsRopzNICdw3YJncTZ5Q73BTmmZcqMUtadNkar6MibKu6hSZetLG3j5+BJl/mck5fLyRqeDVaVFxZ0SRANZDoCw2Ar7zU1ltocYj+jl+c0lufrjZScLZI2E+YF+liPV9Ljwy5otYWEj16ZTDQ0TB0w17AEVqvRjqNrNbr5dwHrOr35d2iY7YB5ww5bm7KYqWjCg63AuHGHjfeaatG1FOZ0X6jhngy4m3eYpMcas1c7j8b5AHszHxPrW02eL1p6zcAxa2/RcJOAe8sOU1lOmJFU784F4Nt22FivxtxUGDh2jgY7G2Dv3CGxaJU4dclGgL2bGjxMkh39ps/pRFythPVJB3ymBt4A4PeKVJItctLoqCDWdXjJHdT4P5E66s7E6Ug5Ff/X0gHsdsGn7WWGxG+TB7QEoPpj6N5cWmO01lMuEUjbYRhKX5/1VjDcwNBsp91PW7PetE2iFv5t11UlW84G8+LOH0JbohC0/Wh36OKzJa3uf/zyZGKNnsnVmMk7dxiPFN3gmUpMH1mFm+xDcpM9SQM8EQAf3eGIIUox9erxWAEf07vyDA1zOmA+wcuai1mRpuFoTKoA+BRvybGNa6JFCpOJssYqAeuz3KVyrljKDjnZCkD8vO5STsNkAfPFHaYEW61cU31aCYR76PFJnG4c54pKbZCCEJxUx7m+aQ3+WIB/NVSYi7E+rsAb7tV9PFXDnAKYb8r0kQxCIlUpJhE9Gjj3aZxHapyTgPNdPqaK1Xy2lItG6D4CIN+HwcnbTSKuPz3oBiH11sM16AkA/dEOU7+hVKgOFU47Hrg/0Z07VuMcA5yfi6hVLXMiUlUHhj8EIL9kSUlCdNvewFgDHqShHgio37Ck5CKRR5xcRwH2d9T6lv2jRqyeFEEzhbttVUVJv4hmapgHJiQOlmpfJTpIUVtYtmjV0EnBPFyDEVGc9QGHa7IrrceZytY8JeEC3m6uO24zZ0li9UyZ04AtWobOXUymyKZtGZFlCSLAurfX8yQ4ICxpkrafoAmcG/SuRc1+XbdSHR8yD9CjfgRG/Y9W2q0WhllrDsMh82c5ZA7VAIcA4G9mJWUr2eJQuttBmK1/8JYam10iXiaZWKZhDwDsvw1sLVcrZbKxoIYEYPfbqRbof65VOP++1uIcsFN0AdIGypmsvmj/ea0FOXAnai16zZaXabemLD393zXg3wB4yE6OGLK1G0es0r8AO0mN743YXUxJYaPgz5o8dMc1uMTdGmY/IWKKm/smHicUJCUxFAk69+c9Mu9M226ktdcn5iR0ThyrW0fkgOWrNp2zgtbUn/QQ/RFDdMROQyFZJTFuFJfO7zFER1Ljzx149pYtqdWsYgg3otF7HK2Oeyh/dvL1hi0RmnVb39pRFbgPmGr57eYQnar68uH6yBH/9elWjE7D8i3SfGDLAWkjzRkRg460sjNk3LhTYWnlNZx3h0rI7OuVeB/etpGKrqTks+QvzjaaMMUrE36JKzvBH6h86UsUI3BFEU3xVkSTMWx9UZnfeDkaFSrirQkJBUOlrmMS0pxzyJhF/b4jpBj0pVWfbTAZ+DxDVc36w2C+CemDbDK6ySsmPcnnZD/RztxKP1Uv2lavN5Bj0XwbaB4klp+pdjOm4G1Pq4ac1Lhhi+1VtEjv8DZy/tozSePt8MEvKquHSrZId6d98Vu9L36DffHAncLBZm84HJK/wk54MD1+wNnBfJAaQ5ZNMvELjfRzIB1jTjU6HotRmeCnADsOp9pUi1P0QnXkxxrwRwA8YafJF8mRBleKXQM/AOaJ1OiRbBNt9Xin0v6J5/bafKjv6Xd8F+84aSfSgkiejd0U38Y7HkWNzrhg48QQJZivcrHpjRP7rrOU637qfH/fbY1BOzD3ybf0y7+Jl58ix3apXKpksqM8ZF9HJ5ZT40si+bxgntAr1zk+F1PLN2xZscQBLlZLCeIyGoiXNgcEawhh7T1zEuv66CioxuZCa8GMO83jxxk6qA9FF+fIRl1CspRiTO0cWHMILfUB6i1wA67k7Pd294M5Rd/V1CZJ4KidGkZMh2m7UvPU5CNYJmzLOOtieIAjXwZbUcT2mUx8Tc/lVzGXj91pHDUscsTzpL6MOcxQoxOMQt/w6EYxBtfWXkUQ8CWN/kWgZ3eKScTmFAH3buDmdwpDQLtNJ2erE89zX+2rPKpk4nP6DZ/FG0o72dtLIkQ+U3A2l0/jBRV6evA6PlI6/WTikxrhE0A4fad4vLh+ZjxR/i7gPI7aHH2WP8fFVeiEoP81Lql9GvGjQHwif3W+UMyTXFN1Z9OHATbGYOtWs9nN66pM2g9qsDsBtlo+0BJXAev9wFpLTw/kCuwktL1P//69+P0G3qzlbCFXJi1xxGa9HXBnUePLDzrb7/dmWKRcPu4t0rJdEcbbyQZDTa8pv9dfZOZc40Rw5WfoWN/INkfUeJJYtmGik3RqjK4SjhHz0jYya0+rESvIqVmhI7tJJPfUgjmubVL4nDbogQsgTLZmJvYO3e8tHBd0uAwMIYD9BEfdJsEcNuStwSQM0gGuK9Ngj4EheUmn3Egx2lO8Pn1La9gQyz9bstJWWlO+uMFYib/yGdXqmeLGNn7VcNKoyj0qEY1tqe65TBR/CWdsRDm3p5lVRAiyQx7CKa8341gFTN0J80NNe4O5MCOOb7e3YWQI8KfwBUJ2l+HcwEXz+5XhB/9/fqilWPpfvtCUquSImeEu28SVyN9m9/DyDDumVmUy8S69v96J/XW2iA/lcoHTODWF5tuxqTZRiwdLFiwLN8FK87+iFr1VQ74FkJM7JSzGnh8K8lZAngeJZLrZ41PESSS3aMCbAfhkc8jX8sV8phaLJL8JmE/ZyZnhtLrpuzcH4pRfovxX049wA51GR/8b9TvfgHdul3Mnn81xQcYR5871ePdOavzHaBhNB3tSVZ1yOYLCsMGrMloQSQKxcRjE4rBpQZjUJ47HXpopgpaoWAjanJBgGEDlD73dLRx6F/lep7cEx0a8RHmkLrnEVDVmgpZzuJO41fUtufe1eviuwfDV5easlqtcNMddbFdhwJp8h2zoe7P1fTdrxr0rNNjrATa9U4JDijmm74uZ4V4LyJY2ALxa41wOnLZcbHmpJ1dyceWXAaHDt+2aWTocGyRtv0JDXAqIi0V2rNbK1UxxVGLdywDYo8bfXXZez5QDYvnR+H16IrXqus7RZCGrhCzBBmvmxfm2XW4I26raTAli8iBHVFS3f1fOP37WFdN60G1Sh7qLJsVZliqvoUmmaTKBFbwSJTpgMBtrNBPwm2kERFVrNzNdrhhiowZos85LGlEz2q+Q+clo3QOrUYUhjwRGKmY7FgpC49VeYDc4KhyIs63vm3M0zbuBF36426x+F2EniYvQdCg3Zjj9x8ZuhklbruaZNSaKCbBnk3WjnsGoKi43gPStbbKUzuu0+HCf7JtBiwkPWwYEvygjIQGOxjbUFO5fK58borSh7KZk4iV6qb4YS3XeinHlAonGzuX1QizOPbxfJgckEy4mE8/XCM8DwlN3shm2mM1zWMsoTek5APw/at2KWmHjZT+0OYvPHlfZztleESFrigDxwMi/pPoJ17NhGw3nidJXP0v3+RL0+ZlG</t>
  </si>
  <si>
    <t>syzXcsMu+2egq8/iXbypK/leoDMN74uWUR7/T+M/DfjP5aurmK3ky5msNnLvBfbzd1rS2Ibfb825m22PRlsA2ot2unStbOxgGwDwJfpg62mYLmBeLqdtpVYjKbnsoufngPAKenzSOWvokNEcZpuxkh2JWUeDzwL8Veb0LVQK1Uw5NqK78YpXU6MVY/15GsdYPOLSfN4t/aoZvOp1PLj5UqFUpPNZDe4UXnMFNThM3BtNWxCrqYEaALraqoUsMcQLCngAu5bBJmgZSrweT/lODbYDYDfwaoF/dsQu2AbQN1LjX0dEAZuR1QwrvHN8d0Z8Axy75g2kKtn/nAMQntn61xFOa886HOju73iN3UwclQ6VB84ZEb9Amg5nOqj6UDlI/Oizm2J3K+hZPgmP7WI9atIxJoyWqjgLVZ6m8yl64C7EwL2JZ6FAF3c+n8lXo8v7AgzYLXp5n6dxtgDnNlFxc7VqJVOLMY1sBsxbd3L1477vpcZ4JjdpoHMA9A6xRudKuVqmPGomJ4D4Lmp8z0FuJrUmN4c1jbKWdLbXpUhjhv9pqgpK1caeIgwyaz+1HI1XrAx/1+J5sKZjWQSRBNvTU5ut6egCOlJ9vlq42potLm0iW7isq4sEucDEwYSJXmYJGRQxcEvl6ZbjFXf5JBHSchW9x6wX1mRkFRoc2sYVlVFlrzWHmLxQVeuMc8ObjrnPivRNCT4NTmUhlanTDJVfR17n+vZf37P0mIUvDYt5W0IWV8FbVTVly4ELI9COOK0wLs2hFsn6sZ8en6qwN1awlz0n5jQXXW+/2GxRujeXpBYMe2xJQOjU2G3N8xkrTYi8lDECkzg5Lx5IceCBK3A7riwBQ1y0yhiyTqrTGouLQG0c7PFn64FEasVYMc7Su/NM7M73yC2GIh7Y4euxH9/HNvFoUbZkYq1GWgOkD/CBQfs8X8jUYtfqOOA+qM+dMQ3zJMB8ZCdYu3KZnHYYPgEg+6jFseLR5l3szXp7g46KRXqchj0DsB8332kr++A7a8D8JD0+4mwp6ZNC/yoaqAygz8jNXMlWSC+qFKMHYxFwn6NGx03wnLfpgumGYk7bqL95DZ0D9Bfk06vZQiVmFjgNuF+iFikT4s9nYYfuDBZZA4+tob4bgoyGTwP+K3zRmySXvE6ceQzQv7bT1TYK6KBxcMs13KmA+8ZOqY5j0tUV3MmA+9ZOm4/gI2vdIT5KIz4SiN/hFUTqfzGXycdGNgXQ77F4vNbvStCYsMR2g8xYv73v+o4qsHqixn848H+4UwoSWob7EVfRw/CmH1PrNw0VWKXdzjpEY5Hjm0W4cOFFUYkhUvO8R6q7XBNtj8vEa7uTYZmSaFLHeYT0q54tpcmHLIft01ae6ltyK4ly0GXjjtPffCy++Wc8S7kycyVHimw9FJ/5C0h300WbLPJgDfQgAP16p4kzKLFEFpMrjgbYb/X+PlLjPAA4f5AOFXK1ctRzdjgw/rTTFg0aBKHXLKmxDgXWX82mthOKtXIwkP5Ojw/fLLUKjF87mThQ4ywDzr/E7mQL4Y1YF/sD9T/U+LYD/ofCeEsTUMptZ2+aMIcTM63vEZfFYTRnhKWELUjgD9i7OsR8kVaFxpeCdsUcrecplD9M5IFNOFGBeVINvCUh7jMBH5LOo8QfwsV8Q8V/txCodaJ+NMkms+o5s2kueIuRwL9o2ZohWc9ltkV5uBq093otVwN0xuuKVcWF9188CPoeb4799Lz/5xo77/vvEldTleNm885g9q9r7Ewvo8dHjLE8eX6r3WbsZOIf1yigvwPo4F0SOFuolUj/VYv6r4A6lBocx4uaxs6fbU03/PZA22D/rGH/BNjDd0kJcFrhQ2r1H4D8AGrzgE2SJ9wKUA74dxrut4A7ehfnvJXL2XxtSKn8NfAeRI0ePuFNd+gsNfSbwuzOoQBB19JH/1LD/wLwD+VBKOVydNRU9P3yM0Afu8uGog3qftecNT/RSD8G0sN28UVIRwSp6Hl9av0QUA/fZUPuxEZe54S/kLnz+xr0ewBN0U9ORDW3EZv8O8B/JDW+LG5cpv3mz/lGGjYCnfh0bJAbtZGtIQKaracMX1bEcrxgE4ycd8uzeyoWAYQaBlLkI6RYvk9/3bfwdSfL4NvCFGrEvoEvOnUXLnch63KDda+G+xrgHrOLPYgkLZH25zbGV4CV5o0xLrElniHOSSbu0ThfAs5pu/jKLeYruVymPGrUvwDcHLW+fP9JVV+l7dUDmYLFpXmfJS+W/zHvS4KsZwP+XLyxFbxG5NbFY5aW5isSXsgwithEtKBfzCNEuyWwdEt4MTVIq06lQbfN+s10e8BcsymSz1u8qSTDgEumuLyBPsqPGbdll9X9z+sB/hwGuLhLjC6FbC47tKc/g3Et7xLpFqQtsoc/peE+CbgaL6NyrlLjmFm1jD4OqDN4a5qNJzshFDo/pgH3AfAJuwyfYfb+DDkfAfqTqPWdy5h2KuCs4EEXJaCZFJMGx5UodszmcrFCv9S3hMdhXfPCLaU4QzWfwgxbmaPLQvFIRhfGUpxSpNgZHpMFvhlFMfTai70Wu4N4xXB5MzbiIGGHejnv80XCMUqpyEdKHBPnvbmbmV0RRoE0WeGh+3pJR0PKa832NLemW8kyErNMhQrKGkToWjvHqUj/Vxerq+JivdanR7pLt0zfG0ighZg0ZUgbLWtUH9vLzLg2Cjryu2jJZZdZyWYY2vD9VN3vL5D8RO8MdptyerZEH5g9XASu+N8jlF11OSxFEP6QXogfxEIc54XrcvTV0v4AFt8anJAkO9GYu4V9h8Z7H/DWy2WaLZcr2aEI7vcA8sxdSh5+t8Z5F3AmuF/FYr5WYKok1a93AOScXTatZbHXW3S9eptGeyvQNnOvCI3l/UosMuU2AG6hRsec73f30l5JnZKapPGjQ6jFERs0fG/WwLcA+AIWRcrZYjY3FPHyJuBeSG0OW9v2B3QIGz3sRo31RmBtE7EmzzHr2Zhp8QZg7WCsdQNS9KDTXaexrgWWt8sQEZYrtUwxppZcDbCGnoYrNc4VwJnaZcwOOTZfaL3kdRbk0JldHIT9Gv3rV+PXu+UUzhdr2UomFzN+vAq9mNW9eKXGeQVw5mQxgENU9eLlAOnusl78hikF6tbDSzXgSwA42GUzumpR9e9FwFvAeT6wVlEH+AIN+HwA7rWSrhT2UIDPBeDTdln1rSH1PYyY92yN9SxgPUPuBkRRjrgbngngS3Yxe7QOCox4F1sdkkZ6lsURzPrhERxh0FB1cpYUC6a7XDQijWIP7LZlY369FVheBVPiwYTj0F8zprI4tWRBlIk2usPVe2xOVT9C0xKG7uloAJe8Jf6KkK3GJifYmwy1yW2xec/mpLuS4FIExJXBpGvH59CBp+up+D9MxXNkews5avwweyom4HnU5kA6+duLycSiRtkDlBfyYsrnC6V8PqoCzAPjxVi+NHdBLpt1q62vAXsAfJkBtDW9FeDFALwU67cRdOc4594hBhqxA8TLzHFraVYVYhuIl++yiX9NpledlzhgXiyhyHyRRm4B+bU8hPlSvlQbqlA3DezXs8I54TU20ixm1gbT0zTQNCe+BmwC8Kpdll22NFxMuw7Ea6hResIEf9PKGJFvte86TriyB+ku/badeNv1u8RNkyUVNjeKd3o73voGVo8OGA+mOy26RPomjsKGYesIWFzcacVHFIaVixK0VHaj5FbMutpqwrJAwoOEkff6KsifJQdbWdXQH8RjeG3cr0vIHnTCYL8wpTvt+JVBMwBG66FAMq1QhN9v0v57JEl5nDBRKGWFF2DODzgkH1nA6ZRIWNSgkj3ZEK4Gszb/mE3EIkFRl5wYFgY2UF+bFw+8rpQxtr/YQovIb+zmiMKF1Jn0wOe4hK16dp+C2b2Jj9pSrpAr0FE7KqTzyZjem6n1+w+IEfULpU40lYsG2bc8+0p3DaVw4zIKlWbh+ud4yR4iJJfytSq9WIV4m1xrWLpcVJfy/sRojtyyMh2XsL56QFq5iy6x4ZyRunihtRdKoCle7M+GpaBZ7wy5qZWLkqm0VegZHL5SE2B6YCoC1AeLGtue+IZHdGn10+TB2XvCMznoPrPwUn9Uq35YOYCWwfl6GZyHZXCrSEuVXLZM53ysVvkkZv8tWk45V+NsAs7b+RjP5bP5HF0X6hA9Gxjv3GV9NI2g4dGIUK9s5IzIAxs16llAvd3ostlCsZgpxGS5DUB+r+7dOo2zFjjv56MMNu8Ra3018O7cxYmMWqwYMphGF703RcoM62RyNPntKRAM0Oz1OALYXLqzpOmJn5PNCuYckHOM9coRtgj6Qx2BRyZVzZDDhY4AfscUZ+oEhso5tj+EJEK0UGOMcKtGxfqw3ET7xZSIVZRvJuIwfFHQc6zYXV846JnZgPWrVXrQxzDoHzYGKJPgoZbEEzHQH92FGB06x0UYkaXweI32OKDdtcuQSlb4uIquhNMB+Am2akQCvJKJqkarAO3T5iYtVXJcDzt6k5YA91l+5Sa/3w0uHrS4joGNKmBjSUHD5gF7t+lkuVzIlGOsC1mgfnGJTq7UaBmgfZnHxymC6N5jAfRVerzsQtIAk4kV+vfL8fuv75JAS0vEiN+fgt9/k7XIja1eS/R2o0InE4/WUI8C1Lf5tiCZix0i2VHkVicB+bvU+gX7xx1lUWZ5FWkz1tl33RwzyCwdaRM7xWfokDekRd3BtDa/0BHeDabFqybpe/SqOf4mc3PLI/Mb/m92k3VDHsUeU/mwA26PF4tpD+lcDWY/XnZClybp0Vc0Yz2k/fEIPaYnYkx/wGNaLpSzLMqOcjKdgDH9EbX+0ojgZptPUff7TopqrfNmdcxfXNkJQyuN8ed/IMuMlHDgrIjUNC0p4QI07+0HAR9BYWCSTfiT8AhbcNaWQGx6vZl6wDaVZOJ4PTrHYXR+uktKT5bKtcrQhj8Gg/LzXZyZwynmHdoFD9FADwbQr3YJE0opT5sodsE9EDi/0VfIURrmSMD8XmAqtVp1KFXuCMD8kdocH6V9TU1w7A0E7cM0dBLQfzGHUYFV6Hwss/oQYP9Nd/EgjXMgcP4pB64tpKoO3AOA8W/Yjeb8fuh6T2iw/QCW8Ey0N5MlxMf/31dbwAM81al/Xq1w/nG1xTnI41BtiTEYmZ39N+Ad4jEr3iq69botKdcX8ZkP5eHLnosJby6sYtDzJWXILlxXj91RMPmqGgFCdEzk9oJQWEvB9mmj0jfZ6TJFwp5n/tMPmlKnibX6KS5L1qC9P2UKv8dr9nK8FKj1pttez36IicH5ix60P2PQDuNBg0t8xKD9EYN2BDW+K5LSvuDXwVa9NJPgqUM1EZgdyayYMC2xyTFOtu4FUq1bQi9sSZDs8ePqJhkhFbIS0nqXSkaMFm9xfUwmfq/H43cYj6M8oaIv0hZRdKy/wQg8kB4fssVvSNBrMvErjfFLYDzEk/BFoS+I2Rh/DqBjqM2RawcXkeg+SG3kok9+M5n4qcb7CfCOF7xioVobokP4EfBO0PvjBxrm+4B5hCcRC8Us3ax5R5zyXSCcRI9P2cJVVqc9GwTG5YmfEgT9fTc3WHflj2Zt3ksmvq3fcB/e8GhPHC6WmmXEavomXngKtX5rZDVp2mp9C/x/02abuIdRN4p+zX8nuY6EvdG6+br+9Hvx6Ss8SVss0g1bGEW99FV8+WOp8aUHbQwuonNgs9+RqHSbEOKSEk3xMKijltdDXD7GL5Lq8JWohBIDlGYycJqrZmCsCBcGAz598ZrwT4BkRdBVhEi7hEmOgZCACZWXBLtEb9ZnGX+E5sxjvhAMhbI6wgMbgNpzWVA2+w0cKFzgntVb8VvaV6VTC56tjBfJ0fPFkZY6hYnvQ0pQS8lm6EdtWmVIf+70eB1B6dg0xG8Hm47iiaB+Dg+wGck0R9YzP1c6dR71zA587PccM0wy2sBbjCZPnmFZ6WA8Cu+J+HBNSylbjqqcsvXqIqwMNslVThuGNrZeF6QrYjFq0KVDv6WdU+PuEz3Or7f6kXpx1JgtxtQXNj5ISw0ci811Fhh7JXL9wt5wxR62iEQXBm2tL+utdQ+21krPmOor5ezoEKkvYm9lqfWzhwo9ams9b/Gg6SpJh/78gOaXpG5VxT5SBgwJuqzLmgODTeRseEfqE1NYR4NoLbuFL3Wd6z6qKkh9ZyjuRuiPmO9N9H2gazGHG33en6aBY+t70Gr3bLFoUwcazl7aUjScd+vh/DyGs+Cxm90mWCvZ7bMYwZJnzdqdaMZsMvFpDfgpAFY9G2TPzH0jpucTAD+dGv8sUmDbH5COtjjX59qVg/YcrzDQBIBOkvcSJwHx19sCFFKqIpJKzDboviFe4Kpjced6i4PI2iF1EwlGdKA09et3d72pvukEktNsxQVIhsYWyWQjfDiZYlodrhdl/4Ne03GKEVzzJt3EHJ2mldfYLbxxKVFMepFo6bSq4KlMJ1IBj3vT9RYUNz8NktwJfa4COjXoShB66LShRXCXnrOPYc4e76F6XJVkiqiM8lHM1RN5IdiSnettZpfRLj6sQT8E0FW8slBQTa2sOwG42rNk6T2po1aXTAm3ut6vQe8A6DpPMqY4hbMSc0S8F7gbqM3yCa/JxXvs/1OZT2vafr+7710kwQQmAvp2/aJ340UbzTI25XxHLON34o1nU+N/7b/B1PU1NzctKBmh+3VFyDRKaEghb+z0jrV3ZWqVKwLE8kt70B2Y4gdinu9EEKda3VnH22ri9F0epHZrCJ2NObykkGzZGP+HOE25xuSomDGzYYSqypqqdU8cN/Xpyr2SduwhEUuyISOJkVtHoy/vl3pKGHfCJKS363l8G+bxXJasIYlhqbwFEzdJTw/XklcycauGeTNgzvckIN7ytKvVfDOgnuxZHTcwdO3GpniTRrsRaFvDVVyLhTC8AXjbqU15E525isouwnsjpyZ71uY8WuBjHTrSnL5/vX7tdXjtLu5iLs+ReWGa4DV4YZ2eHnb2mvHUcmE1WpFMXKVRrgSKL0ORL2ezlahr9fVAmvasfdVv1Huhs/K1Gu41gLvIMynVYjwYsdEuB3KbGt+6/yYeCnG9hZn9a4brL4beG2ewmuNoI5Z0LUVWPwCfek+emSvcxDt3F00EXHjpcot+sGj/FUrJ9TbXBLZ66FyLA5aEgq/bXZRz22PTX1+yoheFw8/UWwuBe2zBEjYen+sxRVOooilEK1Nj7V6QXprUC7WlbO0mX4zkl+lhfyWGPZAlWKmyFlmLapGXYrQvlhXhcz/aHHuVTLxMY70UWH27OYp8WOqs2BcDaR5CBH1FUPc7oRDxQo34AiAuyoVUqmZr+Uw+FgXwPIA+VSu5z9E4zwbO0z0TVi1KrgvLvwQIz6THRzMhhFdXiTHJxDM02NMB9mzePqUqh1bX3PZ5GrCeS0+PWLX5LDo26y1hpk4m9mqcReC8QBT4LDtA4870BaC9iNqcIDzWqXXmBlE01yayeqDB+wB/qdE8mQ9oJHFFF295OTX+ybJJLlfBdcwa5jy3ymdHVZwTFaZr2WzdIQ5HGov2rZ6IO7z/2u3FobxCrXOHdFLmP8OizPy5QSfT8GbnBj3HccCKSYbuU5PkEqnXlk6F/9IOKddZvZVMDSqWMcOibUZdiUb5p83Nwn9jJZnN6zNSQaAtlzYHWBvByjQwxdLAcWfczap03zpFncOO95gmKDTuS7DUWBIdWx6ZAzI9U3RP1WyPkQ/gCreFE2BeI2myz55+IQsSpXaGoxeMC7E/aIppzO8Y0gaa3FmSLjoDO4ucdc/pAaOHHTOUwgylY5FPtvYdrdg5vWIDrNhXmr1eqJSLmWLsNpzFSn0VNXrweb3WrNBmTPgNT0xQ7BHbrVEvAupr5HwrFJnFLgY6A9DXUZvklqA/j2tzSkP5gLpS9mteylHGoBqAupraHLua3fJm/a3pkEZP42xDnD0NvAvA13lSaNn62UZs1h14xQ3U+jv7DyUCLMlCp0JbRDZUQRv/k8VsRFC62/kus3Sx7itXrVFhW/NeY9EWELGb2JY1jDJcGRdxU7uJ43JipASGPkTSLHXGa8kgRF0rTbD9iqgdip+0l7rN0C2FymO0BrbpqdqKqbrRGMYLJVKTRznyL8RMvYkav/igsWmT2O3CkYbKy2kzhMrd22BZosBKYiOf5ahY63ea9PETnPW7SP/VnR70cI6d73ExgzNEnKfDr9+S</t>
  </si>
  <si>
    <t>uvU9QxxjS0Gql3IJEdIB6hznjFrPTWtT5ONk05Y9qcFsnQSQtqfCsD2QwfAXhFlPJJhcIFwn7nPDBHEeCVCipHq7/QUhkGlJ/MoCxy+sGbBx9bSJVrNJCGtoTtMh0wq/tJQ9OWOVFYMikShMhzprJDgVzs33QCuu8bdYZVm0E86kNj4XfOGRYqqVHo+GdVBKaFfXqkCOgQTKkONhiVeV5gAF9i2IJSYsw2PHgj0XIfdpOn5EGxVQFEDbMsrvQ/MGnkYkD3jye47XkdIuRV3aJTXWhHLGN44sRLujbUa+sToh6T603rGRKwz/VPFEbNPoiJdZpNGLJEdESpPQh8ve2uzVmahwN24jJTfSrrpA76rzsaveLBJVLZfL067CmboF2+g2Pp4nuRKJTZncrEHOBcjbjJuhlCsWR+d1nAPQd1Drdw3l0gox1oJvSdWG0vb/V0eDHWS6UluzViLo92nyLO+W/a9FuifTqd20Q60LD7UaF+miZgM3TUgdkVlTtKTEck6DOKG/fyO+/93G0WkGccTnn4nPfw81vn0Z9zkcWHNInbfyrJWWeUqXL/XCUr8m+ut/qYPELskFzxzEfjPgS7uDcDW3vKxkeN7KyZUCbQ6B6IAumEIwYb2pak7azrRYdTMiFZvrm7p2lXt9OIGyQumEIJVoIHVXbAPmae+wcJJaHyyw/SSqWMmp4XXMCWf2h5xX5mqzFmJr9TN/68iZq1U77hwniOOdGa+X8TL2JpIhm/S8SRc6wicLT82p9g5YEtYxvcgkhtWY0yYYZIjQXo4xbrqB9JJGwxWokb/JIW7FAia8MyCzrSYHZikYWoDr9QJchwV4By9A0PaMWIBrsAA/wHfj/mOrt7AWY1be3BIRb2kdtWG3B528fePhCR00oOp34bG2pRqAJZacDoJKLecVuCJqqCc4u/MBEt6L3PfQ5xaLX7FuLjdB47pfk9KvVYBcPj65iqnTx/WorsKofkgE2GyNDVexUoZPwmB+RGvAT9AwjwfMx+R0zFXK2VymOMoJewYAP06tX3fQWLsReGZu5tkP0bDKgKEI5/XeHtCeHsyG+3SGswgjDi7z/XVvsEcKtkAbk1+yY3NK6WfRyCZjnV90b4F+uVQAtsK3gxx5A7tHF5UFPEVaKU1H6JPzW9Mz/ZkM4NyHzVmXxEo2s5l6o12hT+4xF3u/hXo3Pt/5Nt5J3EjiXBARsx1Yv6ED1ZUoVppBXrCOS1Mub9br9dyrTXyk+WmaPnjAKbgWUoYhw4k34jhYTxOUWe/TYd7u0+r32xCExGZqV32uWs2KiG2oY9Apb4q2e5PFFhlnZvTmGZaNaUjuQ/o2OoDzJWomB0WZJAv5ht7cQMhqRFDQJYt5NnwORfUaXEOHVQDWmUNvJg2hcGFy6j5WCLqftlexWSfStzqLI335mCIJg4NOsNBhtnZPEhl5vMYuGBuX2jqtZiafzReldqyc3AAyfDlmOun3sQuKZaK2JEaLEw9qg+0S7dWa3mRVbLJPGWNaXtguoxpiGVvrM2yK2nzBJHwnvdSmdiOZKGrAAgA/L3e6TWAfsWlzQP4CNX79svNYE9uiKjCbDayUQnfOmkRM40JPdSWd0XxosyvJrOnUzKAzzYnONlqYn2m2MeeQZN2+5XyUbAmZc2DGqoG8JlZDOeuyk7EuO90xhNBzscdBl53LXO3ROECbvIO1u4FwI4GSvOI6tOZoGSHBNi2U/NS5ttES+sacUffDEpKeE5GXjnUP2ZOso3dRbvFmN+gYYgfFa2Ffm2K3W4Y3gvje6X+kQIZ//pZzNq5Q37syJXOlQyREiNflGbVviOs22hhu7j+P70zAjJ1sHha7L3XH1Jrh6n3MlRgIx5Ux/dCqPU0vspVYZPcYQ34xx+F/ujhiGivrKx4KogzollXOucdowBUAvJcBuYpvLZup6ZzBUwH4DecZ2MPanXEOJBMna7hHA+4+YxjK8dVViEVOPRKI36FGK7fQZFgGntQ5tE75P4TVYgT9YEq/7xF43/c9QxtVzWWysdDsh+N1P2Sf5bpzNqY2tjqcKj2272axKhrch2nc44H7E8/SyBdqKpz6WED+jF+7ttuaDrr7bptit+SE322QTkp3+kM14EMA+EsGdOMMwAcB8NcMuMYOMNcmpAscDLtHa8CjAPg7E+ZWLeSziqb9AQD8Az1eNja16CUTh+vfH4bf/1nOv3ItWxhK9T0UIH+lNpVx2kITdC23TLGIMZqVO2g/p/zUvkvoLgmG+SJtHYmD9XsPwnv/ISuES3vnM7VYLNwyvPhfWkjaX+MkgLNfnQcUhbXQ9f9cZRH2p8eHj+32mkgmTyb+dZXC+edVFufAusSmkCicz+RGBT/8HbAHU+vXHDjJYi0XQV/T4+SU1Oo1qXVs5BQOqTWp1XS1eS4ejNoZkbY9qI/gC5ibWexZu2un6RQXVQzGKPXTi7P0ktaAY6zqQXMRVDtslwsjeXoLrdlZuX7Xuip1Rsu157JWlqCT8AetCvaQHsG1cxZExErzC6nbnlFI6q3GYgOlq0iqZ5aCtPs6VWbPkFCi3q81iMUI5SKSu/ghxG4EGsU+G7jUwcpSO10GIK4zBOlpAmhz0otH/2I7Vjq1yWePu+LppaXpccgW/4tAuGXA5U8203CnU6tZihAL0WbfCE7p1JrGgAujpFPr2FZO0j+1W9Mmtas9b/7On7eedY2u10srG5YV2dafv3GTE5ZczIdRPmSYU2s5+sq23mTZmUf8YFUroK72ZwPn9RDHjLXNYuzD8Ku/6iX+FyzxZF3qzdBJweVh1Bn/Jyzrw+uWbI3mw6ReuGvjDxry94A8kn5wJCKGsPl+C7ij+elaKfJpTnUSwZOJX2ukXwHpwXVTw9TEhgHqF4B6KO/jVQM2ZuM8+JnG+SlwjqujPk0hU4gdaD8G2sOo0TEcZd82tN5M5t30BvYq+KEG/gGAT6wLJWo+Wy4O1bn/HoBTdXVgfUfjfBs4j+KDpljJlkk7zI8KgvsWAE+m1jct06G1SviKhGQ4w0ioYdOZ0pruGH2n7mIhsWxcVTLrgggiFLFsiuHm7EnvkPjVYOWdI2OsMi6EkuLytuZk8QQuxghv2ZExL5KSkUdP5VJUbXgSB2LxYVWeRK8MvSzD+6KvBWFIct40G6gjXgRDniRGlqU9EuLhCK0SfDvRHW0KfvVJAm0xBZ9/Gkz1oRNsbNOG3mmzLU4udSLlhmBL6I+MxHbF0ud2k2rS9pvTvpHVhSw7YsZwzGiYiFgpYYl9N1zisSkylnPbOiT4V7RO39BL7utYcsvrHBCVZaqMkdT3X8OKeww1vv3ADZGM1gmOsx4PwPfvNbzg/onvtT85Rl2HYOGwwqILfqIlqFQVRYEsBli6ukydFAnQmDKscaSvBt0Fj2MzvFZ3zpZNQDEVNtqARL7VlTASl9QUJjls6Nty8QOOJeyFQdqGcMFDphZNOavHMiLxCPMBvduSoMvOkOgUsRakU4O5WLUIji5NR4NGTdVqxYinaiz1hXIf9qnRwdpTrLmH0dqTsVEYc+Oz3lDnGQaJmEmNNXHjL0ktP29ybIXp5zn2up60CfX8jcq1dX7L51v2HMnwWueRetNhR1d3mun+2F3El/JZa8fdzc2Ym1p793qp9aTtwR7Pbpkly9XIS/BbERkIuM5RuKE5iDpLG+AregN8GRsgUzdRLoV8NZPVobJfwqo/jVoc0Qv6Xf9id+V9QWPdDax83RG/F2MFYT8HtKK+Bj6jYT4NmEpdSq3k83kuf6W69EmA1OqWA2WRPtGfMerWxzXYXQB7nGxwZo4Zzfa/D7hPoMavi9RFU2XplyAjlnXe6tvF6CgYkIhj4pQtWwjzFNiVrEBNNDqJYj0aKDG+mfrxS/OmzAQ94V2k5TnebplAhHGwNG0yNdR5nU3YiClZwNat6HhVu0Ewmxrwg7RkKgtPgsRjsOuAHXLqRHIr3/mIBG2zCdY702OlJ4gkLHjGiskuFgmj95twELqPZTFeum9tKvB25oopJmfoyaEU/tyODx/iH9Fz/GHM8RgvGEe+oBbMBzGx47yGJTeajs/BSjqBk4kPaKz3A2utCElc2qtISmN0Eb8PcOv1In6PxrkdOGexgJerVsv5TNbJbO8CwAQ9PX7dmtR6WQnjPPLayJVMvEODvh2gm+qSfFmpFTPZWP7+WwG9WfftNg1zK2DOqzO7QK7CFTA0l+EtwLgA+yvoeqTQmP31Jo11E7CeUjcxbcXScNzXG4G3jRoduobzY30JHLlBQ10PqJ28VWkSud7DKJv+tYD0qPHdUY9nxLtsYklMAuIwp4bV8HBH9WyA4tSAxBzDmWbi5hYRI9aRnCEk33DrpcsV+d5saq41x2IRCsnwcSyhIRJQ2bu/KMhk4mo9MldhZJo8MmwRKI9ODrkCIzNFjV+0bM2ePUFngslpbNibcnQE1lfOhRLwAUa+2jPXlut9ikfDmux7ymbNZwHHb4VEC2I1zxdIXUOBJXpBfmXR2fZIRukyaadkOZMKbMuCVVZWSD82TRqDOruHmeaEWoEqhnvHSQVNj0TnMWMg93nspuwbWSHuzkuqJc1Yrryy5hDVS7m/rHrPi3CdTpXLJ4dHnvzSdmsotMJyIi7loLFuGBg0PVpZfKrZuAhnlW94JCLZWLbiytJSYyLcvuYrrQZ7vy+OEqjYagbGQ+MpDix2x/izQgxAi+p1elG9FouqVTds3SbiecSqejVW1W5qfWM8Yd5nR41vLj3Q+bjqQ6Ny5U39I/1TbLYlt1Q38JpOgo1nJUdeqPJeX6W/+DJ8caduKs2Xa+VMXgsWr8BXztVtuPv8gmJqe7lGexnQemJeKxfyhZwqvPUSQA34HD6rtdCaWkwmXqQRXgiEPdIf6LuqP88HyF70RwaF9JhBQKf6czXac4D2f3UJwK0wN1gs9vlZwHtGfZgt45ka7RlAe5a5U0uVfDZT0n37P2A9p26jn4VsgiRqN15P1Yh7gfh8/pZyOce5Bu5G3AO0F9LTJBfN7JJe6xHIvAYZAOQlfBKWKtlqNlMYtWZ7wHwZNb5s2USLGYY2kmAjuhkqI/n0J5Ml6UXC6q3kE4/Ci9brGnbvat4qFtah9YfhUJuN5CPbVGqdhNlupmq5FdT2WFXEXV+h/3cwm+oP6uICcF2zNfFc4QxTkzbKphvZJiyKRXNMuz7JXCygUjuSuvrMT9qdlXYctsF97Urn08MRXHwQSJ6W4IY05TZctk1TE8zR6c5sim1RlDagrPRa+xITRWC/AWY+kTLNiLlkV+gzo0KEkYgp2T59KQ0jAC7cITQDXqxX1xxW1yuMslAp5jP5UbQsHayuy6jxpctWFXj1ZGxFnNSqoN0jxd9r81qzxm2kvdp0F3+PeLh9s06UKiH1NuWbup4xWjOzQTcW783EQRlu4adGkRGo2PNRgdhSOdW8xlVCN/E+5o0zUm7RHrfGAh5Jl7WBp2JAaplkWzrlJVKOcxNb0x33nWlNZNByCd5i+GkuOk3D3Fyobi4RP36/3w7puu0PhpkXojnEp6c2irP/jNQ5W8bPIPkkkojFuGsRGGjykp3gTRfwatjKJrUJ5H4TfM3b2Idil1ZbL63dWFqvZjm5VGNqsEw2Jie3sKReS42OHWdOVpqYmYCN25pSelojTwH5irrkuppcMHVQN4F6Vd1yhbU5JawrGWEqgamuUT2gXmuMxeVytpqpxtyUO4F8Pcv15wedOc+UGtuuobYB6o1iv0bFGYA8BSA3if16/JzUmK00k0w8WeNcAJxbBKdC920+U3TcDucB51a+Xyb9TouDzyyzfjIxqaE2A+qt5q6sZklhjClSm4D39iXuyrM12gTQ3iV2j2KZ03piU3sW0G7nWdrs0Uyu7gbTclYYk/oGDbkekO+zl3klO1TsZy0g3681vdUaZhwwHxQtNFusMb0n+jQGgA/T08eELBjW7sGHlaozu8ZloyUTT9QveQJess84T2yVB7UCH4cX3QVRYd7WeXCL73SNWAPiJ41oan34Iw7iCtA/Ta1fOMSP5XUbXEGzYZSJOWZ8VSGv495sne6Qwf1GvC54bbryFiR7TgJ90lIXhsvO+SY+KiShkReooAuJkzIBmp7Nlw7vZJjuOTuFFcPuoCe8D3TELprKJE1JqE6nuGJSxzBzO5zdYrrpzZGe1PaiVbYDYcEp6UEtYlA/Vw+5jyOVYfIYyLupxQk8TbPMwnDxgB3asfzlrIY+DdBfqpuYi0Ke81IUdAbQX67behIsEkwFwhJK566xLDxWgz4GoF8T0HKhRtJ6WcddLAfo1+s27qLXmBm09yLu4hQNdzLgvsWNOeyiRMK2E9cfBaxv804Z97m63aDpHGknaagUoL5nTtxKoRAtBX0iwH5QtzngtIDo5o2N4Qka9GEA/bHZ8VmuKR8rznQccH9a5wrD7KFhPqw5ywaSTByjER8KxF8IYrFUyA+dIQ8G4q/0GfJADXM0YH5rNmOVVJ1McZQJ9UgA/p5a37n/f7PLqHi6ri+UmrO+2j5DQQBih4gC+dGovKm+yyfm35EKjaSyhjhJWAJgsZfEG7E4zhuWCV26wGsYnb0bTYNIiXPEhX52PePU56yUsHjQjDBhqwhpzZvaN3ouB1+RmCPl+awkLfnqxvniOk0b+Ag9EYdjIv4k85kr5wqZSiySJ4nh/wsvTbq0OGM/skQO0ZAHA/LvYmovV/O1avToPhCA/8TRzWHcu73psB7FARpxfyD+py4siZaiGv3bD3CJxn77HTxmuKmTiX9fqSD+daWFWNZgrrp8jQOBqrEP/ceVBujQgxrMFv83DfBXABzaEJtkvkhfVY7JLn+2AAcdRo2OXO/vGfRIEQmaEpKTTPxRA/4BgA9gwGItVy2TvFCJbqXfAfCohtpKv9E4vwbOgxpyU5YrZU62VcP9S4A8pGEtr/VevRXYgmE/12A/A9ixBswGYCmwnwDseGpxIoNNSRwWu3jlKucoLDeNP9LgPwT4wxuIFchncjEz+PeB/wj9xd/VON8BziMbloyvVM6UYjVr7wPOo6nR0WPtaY9DPdvsTzccFt/UkN8A5KnU+ihXwBlg9wJsBXdqU5uUjT3JxFc1wleAkG6YOu4sXVUdfcI9QFjJ3VnV9gaptYpiM5n4ogb7AsByDeadzFcrxTIdsyOOx88Du0Ct74ukO0bSDKdMPNLiks4mCfCM5S6GZgdjPOgxaU6rN2P9oeu4ehPneu31mIDNC72qoWfdqFqgpfUko9/onMaUICkczOC3RM0zNgwILyjOwVgV3bRjGUxHq50hqXFl6gKWkfJZV2BEArIL8DxFaKyjaSzGiOAc8SY+SjgzPqsn6jOYqHJDEl7LpIAVY6fKpzA9VWpzwqou5+G0MxNCJD1JUlu9jkisZOITGvzjAD+jwbQwWaaSz+qN/TEgP75hPVD1QWdv2+zrj2qojwDqSQ2pAJGnM6KqS0p8CFCrGlbs4ZLLNKAW7U6N9gGgrWlITE0uz5kSo0jb7gD0Omp9c5yYfOlsXEkC4iBHqY6Qjq7jsPLSEmWleMG5ND2+m8EH1zM2/Xbb0j4ah0Vgc8Yipu8l5fW5maAfzAdtQmtYZ6v7dUOqaclCXJCaVnOD2blUMCd5IPYi7rVbsywG7DZeoi7iovVdHqlZpUcgpWoFm78TcIMkdPEsIaveyjBMdI5qfShVMSK714u4kO27TI4aLfX36kl/Dyb9zIatJVmp0nKMnt7vxlxv1Kf3OzXOO4BzDi8eusm5+Et1lEHsbQA8l1q/EqLfwCliTY9zYuN0xdonh5pKxi9uEkp8G90wmsY+LGvc6jM7rxlbKRxijLR1nwREsx5nFqdpSFHgWPxYxhndnQ0yYOBT0tuosiF8KNsP6vqSYDbr5MzZ0L4bRqt6UlrsLXp0b8PobuGNDuVcbfQ3Y0DPb1ilaS7UzN29fbPGfBMwL2xI7ATJ6sVMUZ8eNwJ0a8NWYaJhbvthvaM3aLwbgLejYUM6OPQ3upCuA+IuvZCu0TBXA6Yhsko5W6tmo7RZVwLEb9ig/CmPEyb7rl+v14CvA+CMyIhlUsHyQyS/rwHmRbpjl2ucVwFnljtWqpEoUKIPVB17JUCChnXBkKYRsvxeqtFeDrSuyInlUp72XSl2x7wUgH1qdNxGb4o9euuDdoPOnOXGerxCjGgv1tAvAvSCGcFchYNr9MS+ALiLbrVw0OtiPVhQdpbn</t>
  </si>
  <si>
    <t>adDnAvRpApqt5Wu1TEWL/88G6NMbqDPQHezlWI+mCI9+cyCwl2jYZwL2EiP0ZbM0DLUYu/PTgfxsanT86tZ0i7VjHSBveI6Siadp7KcC+3kiu8EqANRFoL6AZ2tSzAEyqjT1K5KJBQ01D6gX89qulmtVPtyivewD76WsZkz4Ta72I73qaqiLAXWpmfgyCaWZQkzXDoD1Sr0cZzVOGziXNySStlDJVYYYgi4Czms0zozGmQbO63liHRm6mlgfIFc2bFniTm/PyrrfTyYaGqkOpGusIsDBWKXYRtsFsOsaXLmIGdySiR0aZjtg3mBUskKNxJBaLDZsK2Bu1B92ocZ5MnBuFpxiVarCxfSJ84HzZmq0Yk0j2Eyrdb5Fq0ucAExoz7eSF3P9JRNb9Ksm8aq3NIRjzXBI4h3n4h1v43V49mSed1jKhITyIJ6joc4G1DsbktpSLJbYbQmsjcB6d0OqFlEfU+tthBd7QM/UWBuA9d6GUPiZUrgjruR1QL6DGn84Qj9sixz2jZ4V1utZgn94ld9mTsRuay+TXy9tKXWX8ALdhW1WFzAWVn1Ip9ZNTqj8M8vCasJ3Q0XBSo2mAKMhwNb+/DV6KFZjKO6Uw7uQLZZpWLXUvQrf/yFcdvU8p4C64/BJGu+JwPuomXFj18MsPR5YH+OnY2LQU0fLGRrpdCB9Qq6nQqnEBXZj50EVgJ/Sy72scUrA+ay5zktZVlp0XkIBIJ9v2MLHc1xZg+TKoNPw5sPYhZzGzQL3i6JjFLLx2vIrAXsPdIxpklxbDi2t0R4LtK82TF35Ah2kMf/HCgDeyxcJLaY+nfjtlPxjirZjy3pBTtXApwD4mzyMpLuUisMxDY8G8n16GB+pcU4Cznfl0uBU1nym6jxHjwDC9+nxIRN+W2zuycTDNcYJwPiRTEW5UioVMhU9ZscD5icNmyLSnIubzY/VkMcA8udWKsoWYzEWDwHkLwHZmPOZ4VMM50bde5CGfCAgf2NOhxLdQ9lRxoijgP47avyZZZy9tobVCl8OxNVrOJeNDs11pD61eqlMapwLagt/AgnCJPmuMTrIuFO+Ij9I69h3pvScI0GkG40zs7qZdXl0erMmGDVm3jX2BiHJX5kai4RFacwIM1kaeeeziihR6xDcI9gW6H2SFRU90tiuME+LnlNve4M61/32nIHFgTZmWv4UJ80rh7r9LFE+7Hf1jLFXh0ykXexdNG49HtUQurjhb271rCu6aVzPaoAsgZCmc45+lRtyO3bo98wiKbkACsuzcR9Fpw86TeEUTuv6taTJWbadlkQG2h/RPn6AXpVHYFX+kY/OWqVSzZP0j+13GJbhn1kUOXvgUsiTiUM1yiFA+ZvYWIqi1Oqz8CAA/QOHVoP3stt8yzTaAUD7d0OcOEIwo504CaDt14Qptruy0aibXfefKxTWv6+wWAc0eSMXSrVSNVod/J9XWLADm66s82COpiSsTP93jfg3IB7S1BWVoiffXwCabKqT708a54/AOaJpCDHphKnE9LffA+bIZlh38rca5TdAeWCTGY0sCubvV/j9g+npwatJRm4PaO5+oRF+DoRj5HtI0cpXSX2JduSnADpOf8+PNc6PgHNCU3J6K7VsiY5MdOUHQDiRHh+2isusGjkkmfiehvkuYE5qsmGDpKjy/VARfBuoj6LWd+y/2mRYWUYXpJQJbaE1WrsyyiMijlsQjRxnwf9QLej+uYlcaJPO20qnxjdPgLAwJuctVRu11Q/7iZOv6bPJStO+GNo9BDN5TU4M7fVx3qloagkamhWqcs8SdH9Lz8I3MQunNMWhVcvVhm73r2PslzeHozC+ptG+CrTH8tIo0vnAmSzOqv9lAGXMKu3t7gdzycSXNMQXAZFtcnRhPpfNZwqjssHuBmBeVsX4+eOI/RKrfjMQBWNs2sRRNDkDyOMyWjYrTKV8qTw5JpzozWoxmc8IrpJjEhM7/nQgzHc81H5LAsHCsgjM7dEF0S5dD/TfyxnSkrD7vRU62BDpXnTbM+VbWjgdwhj3dGom6CPq0DatB8Fulzw902L++gEvSObc7FvfpuP8s8lbIWupCgTTCc7JxOf0JHwWk1CSw6ZWIBGm6ghpP41Rr/BBKvmpU7RQQ/7YZOKTGu0TQDu9ycd8rpitRsvm3QXAx+Fkbvi0GzMqr3efBvwoAJ/YNJYnIc6MOeo/DNAxanTcuNclWbetorjSSPz/oIa+E9Crm9a2wX4pd7i9H6Br6XFybO9ekhzyuVIxmXifRnkvUDbwIq7WKjR+I6sz3g7Ms6jxXQeMbzjFMVctuUB5M0uhJs6aTUeTanUkt64wa5M1R+TUmrBUV0ZDH4DsKGovhpWmjA22tVfg3GuVOCKnjVhiXW3HnmROtpdI/dVbYcLmt24M81vDTNgN6kRNLR/bQJtoLMygHTfJtTwSkmXBMphOz11aplOSHASyZhiuGiGoV+xxaUtUadgJxnotSdtvcEellTCb06p6l14P78R6OFuEE1PmuKKFk7djEWxqWj8xE6kGPVuy1XC+ut3wVg3+FoBPypLNZksk2oWxfbcC+Tx6/LBxcw6u9bvdILWxxZJvk2NkZ9hcdIuGvRmwT+aboZgt5stD1aBuAvZTtLTwRg3zBsBsl/O8mOeia6MiV64H3s4ma0MmkR7s1GOh1mMe0P61+TRMOepuX0UdZKnDhOdGESI73iyuvJLps9fBcqiZ3wl71v2zro2pN56R2iwpKCZPeNKlfZzTatMzDnmX+NZJrpKSsjwJqo45QkP8MIVVIl1DLWHJWFchitPfjYDqeOoMc9NTT3yT3GSKK+FicDRg0RoveNz3menKlyRHY4oKOgDROTW090wd+fANRvkzDkSpBWSuv6Ypm2LzsE09GdcPE5uMX0TKzNS93UyQNNvag9IOQbcTkknCqzmKVJU25LV6VV6DVVnnxY1EiOgFchUWY5PFnjAdQsyUV2i01wNtuomyplVVzO21AGqxcL+G5rCQTLxaA1wOgHZTkstq1UqmNuq+uAxwHWr8lWVjfd9LjSHN/WxJM4+luYue76yDQ7TGlhpUYr3h6I1YITWpZjzkG4FZmtkqxbILHZOtIMy40InlQ7UJ+zOtbjPDQi6r/N3mAtJxQ5pPa4+ki4gtlJrcvaMr87n2xkvtohyUwcDeSsPDEAnucPfhUlQw0bR2x7IuMqBc1yzCt/YMJTv0wl0USSA3vPF6CE+3M5lOTdJVw3nqq/0OayhpDplvi0WAe7KKThpH7zrJJPI6Xh60aOosieds6MosTD8rb6Pt8gq9Pi/F+ry4aQru0RrP/D/S3gNMkqp6G7dZYpMMKMnQIiy72r10DqxpdjbCDjvuLCDmmu7q7prp7mo6zOysYlbELBlUJKgExawYMOBizlkxYo4YMGBA/yfcc+tUdffq7/s/3/M9P9y+89atWzecc+4571uZdAn9SpmgfWh9fZhPHItX3GV9fa55+2Vc/x9l94KYD6vuRZ4UihkxgydFXDgIQ/sSEQf5TJKo/jWIr+CJEUpCCGlwKjX3YAmgBUQPoynp1rxhO9Un2jn9CBjyl+shf5kM+VJNiTuGj98LZKB348ZClkc8dr5GebGgPLNGRPC5TLky2RJ9oeCdB61fsP92Z2nJS2wC58cFB9pjgq/ENlqJGIbzx/lRRvLNllYRkQR6p03eqUXh0CgMEMtIch+qiGAiImE1O0Z0tPdM3QufMESFITkpsieENRfXmxCeqrsa14DLqqgOdLnD/YNdKcG7UtDz9YbwyHUWE8MutoNv6w/kufi32Nf1KjBgGTmSodnOtTcTNCiTwY5Jh7GMK/Ig+MO+eICnsLdp/X3iEuAu0obftza41URFXsYBM3W3nIEqBtU9McGQeOz5ejo9T6bTczmEVMhjuCDCHfscmUXP10bheRrnWYLzIpzc2UK2UEmVIyGxPQJz/piow26NtixoL+XdqVjJlCffxw0F9+XQ+qr9ZnvE4WpLEW2xhUez256aNeKtBDNfa0xR4pEqgZWyAMwu7tWRk3SA4nL2e1KsFqUQW0G6MpHoDXu0ITSdefDPBkgJS72y+4lxsHzLQqL8Qf1piQxWREhI311qj8FLGba6htKE6xnmsKIxmdhhdLySYPksSV3hDHOixmN9PdI9GelXsXdszgExdLoytK+pYe3U7ObtfD/hsfiVv+QsuR58vY7GbAvmxYSZLaDGT1AgsyiYl6LHvR362dmDotzxmKdRmoJyBYUEcvkCEpZEQgJ1wXotmllghbeceThiOph2rDKiTPpxTeNXBf8q6qXkMwuyI8hXYy+DTOZ47Oka5WmCcl2Nqp9zqBqU0/HzpwjQm2omgwR/WQfGeUfl4TxJg54joDewc1nIZvLh+MrZBvSQm7B3sTP1X++Sv765ZhT6KqVUOpLusFN69Xa9pGc1zg7BeRctQowu51L5SSbCjAC+B1rfvd+WodOD/9d1MVEexahFYIurNp1+UxexK+mbbQPKUsT6Irdvd1eW+QjUtaOXWQaQbAOnCxs8htiQfQXzDLWdYShlhWcpZOIlZtzOyRYLS5Pa4X+oNuFo6+l/4/Q35Cay/6C4WrTuLfihAxQLsIlzIQbZKv5Jt+l3XFvBGy6ArgdUiugTOZILtxl5M1runj3oEJ2uP99p8vluwWlQLBYy6XyqHElX3Cpf7QN6GmzWOJsE51ZyrNJZmAWFyGyaFpiPaJgpDfN4gbkNu1MAwwW6U4lUBz5WcPZqnEdrnPWC88kaJQWlsV4xmsxTEZxPjzlpShquKHCfo0leShfLhVRlkqZcXnC/AK3/cMDshi2j9tIgpPdp47rGcAKnGLV/+Zzwe/DdjY9tKnO2DWy6bdSlouK4xMDjtFYrlWRRKK+y7aIgk2lkJI1NGENqgLueS0Hwtt/HTF7TNggfmIRLOATxeVilZ0zh4YD+BV7MqUV0lIOkUiRhj55fTOlCr0/sFCHDzSqRRuMz+FxPFQoZmya4aDYFSfqOWLiQ8KyEleHPo5oyEZIhQTWu06oQOo2x0iwpdaiDuGVA5xSeVCyLl6WDpf/rhw5LfOElkeZI0FuWYim1nm1NiEoTdEfkNqhqoGHTZdsB1apSI8ARCl4jGR0i/AeKTrJJEfwYhFyyeu1kZO18mXaGfAaWTi4TPqBPkRXzVWhz9GYfJkjH4RrxPR5LXXWn4rGUxk0K7jdqXNVdKGVGBLkeKcDfwiDopj24FCbwAK/R4CcL+B1015nLlws5lep4ksB+D++nd8w7KpkmHnuERjpBkH5I5yzWZ2ZT6YjpnBC8O/WO9lCN8xDB+WnNCBiWiqlCBOd4wfm5xjlW4xwjOL+iraxcSmcLYINP2MoeJIC/qZE8ppZv0RpTo4lr2/1OrUfktmMc+JP7evUbagNyXfDGM7hA8DGZhPxkrl4JKhrQu0SXPEmS4OCg9iiqQTsMnaRNB2mJjFEOP5MeScjD9PbYB1V7tPRHLmXDmecubSNIaRl6d5L3wtCOY7LSYQw89OuP0uP+ABn3u2qU4FbOFVIlmwZ1PxnnP+CEOmv7NsyO3Htzn4uejtRARwjQ3Tg17YktSIcJ0l/g56M2bJjG6zkMXg7nm5zbEY/FNd4hgncPG4KZEljQ2UJ4HR0kqP/Ah7Ks7RSMu1fj7M0DNOL+gnhvjRQjS/nyZIGQ/QT5P9D4d8j710cmbLOfYam+y9zY8KiaNQ1t4K8qQpFR3qieyI5xUE52PQqJypQLKqiqYJchEx9PqSgzK0ybqbN2zE1K5pkUVrPh+mlAD7iTWaBrxBoIE5zZSYuV6HV30XW7fMNr9XiYKQRLXuuSPkpUVFKEQTwgHX/ARzxMUVse5MlJzmQm/vyCW5WhMRUVgRmAlwF8wtWGbqBph0lJPp5c4DnCv/uoF9BfTBr2HL5rNtVoqLpQtce9IkaBJXIfPW/+c6WZN/u5ZEOy0mh4It57pZku+0Obo0b0RSmP8Z9XKtB/COhBLpVQF/LFfdQI3iPwh0Dre/ff9KTErk3TI6Ewd1QRmGblhJBOOB5vD3B06uGLjYtvUvbGIJL6xvNlnOzpamtPqB4kxcaU4NhqEzMzsxQDVkF0y2Qg2JBWciRuhlloREROxO6hsL8igwVEmk3h96kZ3jp6bhA7H/jB7r/s23Uj4dyAiYg0vwM2W/MMQ4kXRBCDh0+FFuWk3D0Ofo38fUB2tGx0BymOS7w/PRqOcUDjOjj2ag7vuSdvGoFZF4/9VU/kv8hEPszlSAf4NCOVHXfL/D3CtUlY00Xaov+owf4gYPfDpVYoV4rlEef/LsF6gKuMid9qmN8IzINcVsrLldOp0iTn/1cCeAy0/lpsetsUXklvoWC64jZNJaZ3zGyZmgu57sjnWAvREhptXbnVJ78tTJIqrFtDrdAVRO1C0edkKPQckBoE4Tt1ycB2hPoHwzQOn+wXenh+LsNzvEtVZtliOnz7/1MZkYe4wjGH7Bc9k178Yw12p4AlXKqcLhXzWIUkX/6HAnUC/rx9781opk0teWjlXufHY9/XWN8TrJNoLmHNTDqVi6Q43iGIJ+vv/22N8y3BeaTLIahSppLK6Tq6bwhI0hV9ltZQ5fd8TcN9VeBOwVlZKWUwoSFSwvVlAcxAm+Oman6rnjh77614+7ulPb8Vdrlpf13i9C3x2Bc19BcEOu+SGZ7LV7CkJPzGnxPson7jz2icTwtOhXDS+VwOk0PDffyk4KyHRinUXHFqOCkbmBEJNt1g6NFXwXkP/8oSKuKH3K4ft1ce91ge4HwRBrigB/g2edbjXZOmTpMXk7PsIH9UQ35EIKddJS0VHohbBXQTtDnCREZOhw25htPygxruAwK3FeEyuRwKJEQKEG4RuNOgzdFzHp5HfcO7S2lLYEzCB3uvxn2P4M64TCRRzo72810CvEN/sHdonLcLzk6XirCzSKFSnnRJcLMA7oLWd66aW2ktOW2fUjVMSgXKlTJhrEOCVKFkEycxj1SZ4UvAgd9NwRHbs4zksHu0/GUseR0kmVQ01a86VHSDma1IUNrXXK794KGoe9JvoiOy5szNc2uZ953+aiQQVAXzgnQWydKr1/uY88oXACokY6Ij3WGrO7ace9rvsjmCNxNUsu1wAGQ6OO7oJ8pQs791SN3P/lMkQYb/kcNYIcpHVHUZy7B+qs3C2o6GgcQa2A4JpWzB2ndX9pHjFW4cj71FT5abZLKcjfuxJKHKNL5BJsc58Ova/znpNB57s37Gm+QZT2ErN5vJpPIRP/46edLTcF7P+mibxWPXaJirBcahsyWXz+TDae9XCUYVGhxGJTHwzflgeZ1Geq0g1V1iWClnC6VUMWJ3XyFoTdzSSBALft0i770Lzki3tffGAWXNSbjZMQb5Zfpxl8rjFo1BnktnJmeGXSzPbUPrt40QjIGBjIe7hxF90lpQqiK4NkInfCBEpI0ASstGLYhkyK1HeiHSeWVCd/LIyJGm5YvCQ+MEFqJRDqY5oOvroduyLI9i9SL/AenB2beQFCxzN6ioIZOJrSu1Hhg24HRNBXcG+6ayvlCP/Gtk5LtsQWaoVCJy/foqGfCe3lJfoXFeLjhDlwsk0uVMqhDh+Hmp4Czjnk9hQqNxBe4wlVeSVfoSDXy+AO9B4EK6WC5lRzr4IgF+lu7gCzTO8wXnOS4FIDjWMmGGPVfwngeNfxwKcbVMhWpfpwhVhyaTx6ZMoQak47Vw56eYew9FH0XYg4hkx/OUK0oJEotp+zUdSguVLQTx7J7bIOeJv7KmvXVY1LDP17ukW2q7EcqUbPg+9hS1XzTVRYNUgaGTLpgoROhVW8L6AXA6KSjWFClvfBebAVhb6Thtr9+WywH076usvYDRAolq6Fn5bP2xzpOP9UKyawvlTKUEO5nMo2fK53kx/HzszNkziYj2i0+XdPHYigbdLaAXkN2UzuVLpbBw4JLgvgw9pRV/MSiwHGikviC90jVx13IulY3Er88VsFejEYZXmc58kFHAM93XqB1BvQh372yhUMmmivo+uCWIl4hZR4IW4BsEFM8LGtETxMupn1IHFV47DUG9Uq8dV+PUBOf1LiXtZ+B1K5qWYF4w3uAagr2B02k4PQdzaAOyg2do0KcL6LWuVnYID+JTBfiNuGrhnMcptpjagDe0m9ooxUolHMZMfrLGf5LgX49nSrZYKmcKqcwkP/SJ8qAbofXXQ5XZtjqI7Lj5UJTjf01Oa1nBIGG2IdF1</t>
  </si>
  <si>
    <t>uXUSorua5yfC1d9KqYn5oIwAtQ1Ck42JhEMcfuG8XdtlIxqOmwOMz1l6fM6U8Xkr+3vlLHzVKJPAnAzL2/TkeILGmRWcd5LRkQHHMVXQGQdnCMa7XUNt0He6bHNs10CnC9D7qEPZbCFbGank2CZg74dGlKmx9xo0rVymb8VroTO8ft+V+uUt+gmb5Qkfwh2gUEQadZgSqq8bBf7D+DKLgNRxl1fgC9k5vEEDTgngx1ym0k1ncird/nGC9nH4+YTTfHhvp5dKnOY75w69NmsPoTalRA7jscdo9EcL+if4TM1lkXU24leeKs/4FI7uDJ4ZMFtodylrsJKAfda45aw2p969IEifN4GH7LoGaczxt8pptKygfcnlEvNsekRhLi14X9FzZ52GSQnM1/GRmUymkIE+yas9SgC+6WLStdevgrnAhk88tlbjrBGc77h0NZfOYNqLvUlZLUDfhZ8Pwn2jt/fGeOxEDfEIgfgBbRe5fAXmRm5STPjhgvgjaH0+vtySI/lN4y/2tbaHudU27qHVpObQow7iIi+EQ/nISlS87rktcBlFEQiWNmdswYP6TQzWLrOJKQF9k9I1WYSLqh+okAW3lpE8ZfCzSH4kiHPNBp1Zs2n17NpkYsbjTIGN/jJGiF3HHP3hegY2SeUBaBnPRKoZxtffjKKHwrF4daJTyxXNOgV6Rfvdmm7JkYsVpworsu8FknVE9s/XgGiU06WjcpHpYnJceit+ZgoDOwO66A/dyHsBKzo9EBOJLH7wujCkIbp923YMOM4CU9kZMoHYhzdG5j6+X8DSbgZQz1M38ndqEqox1tHph+kl9VBZUj9xmYoxUyqk8pOW1INlSf0MWl8ayhTfp5yJThkZd/RGynatGJgCpazc6pBJw6KSEuw78vUZJyiDJ5YKtxmRTrGkjG0X773QXUAt2vY8Fuw3XWdpZYxwhcrRsLcFInHJ5jiM8HF6hI+VEf4lG6Jg0eZS5Uhm+NEysL/W+/ADNc5RgvM7CthlCrl8KheBub/A/N4dzYy6r0Y7UtD+hEZbJo2GbGZSYtThAvtnaPybVVtnE2tsaddWd7nlDgapWawX6tXW8o3avNt0wa9vWiHaaTM5TcTJTn2TDqfcM5YlNA0SsA1VXYypubvpZUarQDwUUcoUAm3bfhecGF6ppnMJ0znY/aUefF0C3oKfavd1FRfgx7NoPFWlOHg9yzwRfKfG9Wdc3tIPXi6kbm9oNjm2SAuWS+Ms0yeapqLrjmWbyNLBWewYI6GnVfHurhFsPGfOUddx5cCrYbmyPxwI8cRoZlrPxbQKms4ePQCr5cDebAWsipQONpC348x8fHvOJz5Uz5q4zJq/mXujPDgrE+31g2Xa/B1a30b3RoYd094f+RE1PLxE2rQldIOk747qpgph4gWQDhAJMQdl0WHhxujFD2/dKNIpJUQYwIlcWPX5AMKFfaAejANkMP7lEiFQLg1joY3qVfL+/5Zbot6wjX4CG2sxDXYfAYvVTcVOEdOEJozsv68wyKug9X/2n9k5FxbkoTXIktOtlVQTbBGsvxNC631nMIxXRgmVyhAwxU6WnZXonyOJEpevCz5V9rno/hhXKhmVSgxEQqPiiMpnM2nuliyHNg9acsaD6kdkF6NYYaYdCm0H6P0uV3+E0v04ZsP3//RenYEZhC7s/mAWObQCC+mTgoyAk8E8Is6cGizxvqLGxPFkaPheJ8vw8Y0BzUFbuxAEX0i61qk2DXEP6hxhKdwAVcc98wqU2oD/GQqxT0p6wZWOK6fnhvNdFIOq02voAFA03zP4nNak+NcVair/8wozlQ+kqZwt5fOZVHpSoPjvMpUPhtafUEQhUdpaLkSk+CrXTBBBqA3Nytag9EHHS6PZAjA0dJ0ulRBQ/hm9K5eBaNoOrL6hXQETjIaUBi5W+xKcgPAFjX1LksxoC7RxLDn8t0QBU+Xhw8k4WEb5+TY0sdYjd1pRp2JyecuY2MhLtuQaOUVuiTn1NbeLNCl0PHZMBhs4q7xr/01/kL/KBzm0jlRClQxSvlmSjz/LBzgcfj1wrut4XSce+5MG+KMA3BcBirky7E2B5/Z7Abg//HrYNJtMlJwcj/1Ow/xWYB5YNywV5VTFcsX9WmCOriNVQ6uLOr8DlKH5pQb5hYAcR7MrXUEJufSke8GfCeiDofV1sVlVQV31GjBJBoNQKH4A53O16ge3cjZ4FN1Mxpmxox5lYI0nxV8JFTdIjo7tC3y7n+jX/bG87sPwdQuFXLpSSRUmGWo/ktd9OLT+VChCpvQeAtkspS6IvzPrDYo9hKXF/weTfeBJ4cZgOI9Lhbwlr8U+Lji3gOnM9/3ePP0DKUFQkTqWtsl1iNakCG5KYEh+oIfk+zIkJ9YpSlLOURRAHbzflWFYXTcHb81XRHzf0WjfFrS1dZIkLJYy2VTOTu5vCtSjEGoKi44SazY4vSH0em089nUN9TWBWlfHCzkMORdTmcgV4VcEMF1Xlv6XNM4XBSdnbAHka01PKgL9vAAW6mhl7cK7DeIjCbLbYKs22W027RKPzpHZqnOqJpY5kldp09m4Ppa3Jq/RTMG+iXn4in9BHaR0eLWxyg1lDwdIBCG1b/Ykhq/9WT0Yn5HBKNdNvVMRCV7Cg/opGYNT9aB+QuPcLjiPoVkjiSRq1nxcQB5XNykvXbABg8j4xzTcRwVuQx3ZNmAfKqQyEU7VDwvgxjppRTU63h44rZVoWkDBExYc+ZB+1AflUVsA5qGVUqVSTpUmJX6/X565DRpfG4veu1J+yX8PiU9P3NDCHkaAGJyXZIO13dYgcEGMoivq02K1WK+HJFn8h/C536df9r3ystt57pcq+fRkGat3y9ueAa2vCe13/1s84v/E1yqiqq5TW0EWEjzCk6LIp+E51JNqOcMO2AVBsia87Dv1y75DXvYJ/LLpSjmfSk8SGnibvOwctP79qpErdbdVTzk18J5JF8eZd1v6yqKOGcKU0MtL3CYfr9m5edvGtSOX0BNo2FhuQDta4ZTSfeg7W2Qyp9FAI5ef6N8x25XvY8N9rVJGSt8Oarjr5Dhj9/UVjLLAuMR/4LUxnUYrMeAnNPoKVTLtJBvR4xv7QG2MHHuiQuGIUadvJEuDgI8pF3dNhjVnCyWF8F4/linAiPkOZo1jSO9rqJuocmc5M1vs2b5f9dzBCkydt+qp8xaZOmfVmZ61nCmmSvZW40aZK0/En+cGGFiwGWtgUl2vsd4sWE+uk+gVVvpErzDeKIBPraPezHwPjveZvTfXMJSewEucazXiNYL4jDrdGRQqpVTZ5uO8QbDm4ddjZuvwdXqJNbNhkQM4XF+vIV8nkC6fA+lCOTNyFXmlIDegUWEa6dHre2+EtdcyWxpK9XHyD13qMLMS/Ewbs+FOv1w/9jJ57AKOTSGTLxdGKt8vkae29OlzkYa5UGB8XulZrLOcaLW+WgDPhdZXRyVFSIbBaUUnqdGBCJGiNA0jNrou4FdQiNOQWlBYhC/9ofE+LDuObMs2aqJGngj0GSgqoG94EueGadHo+OT8go/cCAv4BcyzzPxUZXYE3JZZ1MPq32BVkWcEQKimrz7szXvggpnOeLDnOq1WUHeEKXQjPUqO6w5tDWCr0JZh+xaUEkmORXARghuLuNEkvyP+M0z+V+pv/Qr51gOeqcV0JjtSD/Ey+cRLdbw3Oy0xR+Eqrsq5QMO9ROBW6nTlmskXKyMJlS8WuGfqKfhCjfMCwXk2bgmFbBllLrL2Iu95gvBcdL+CAu947Dka5dmC8gI0RgrFSjqXqkwKUz1LMF8EjT8UIZYxVU2qSjw4b+x1Gzr7g5XEvC8JmFitEipciJ7zJFmPdyKehO3G5vDIKuH7vU7CbXebWP6VoNMBKR96RENEfBBUZxEwftofwzN5vucvmpKzBlac9eCAXMasxRXMFu0H1T/9Nua/Y/1bfzBOpUonGNVJCwam2B79FVbkK7yEvmWxgMnAgY76soz7S3H7Pd1f6nEKF+X8xWNDDTUQqFfQ9MrliqV8qhjZ4XoC+Co9vboaxxecC9mPKhTyuVTGRhnagnAxIkz7WGsXjy1qhAVBuKxOZAuVYimSwtIUkCvqhmwBvLom8tuklCZvXYO6Avo6ijnQQAXle1UBvAp+TcwNYYJumJpGvrdxNno85mjoZwj0NfjGpWwGFVcDco2nCfZ18PPRU+TazkeLWOOxp2jIJwvkm+umLiMPtv6kY+IcecIN0PofMZQB3gQzp+YnKGu9R6Fgh3PUui17NHCFmSnnofkcpiFR1yDYkqat9gZbPvFZqptWq95kdmWZ2EGJuBR5YK/I+Qy01ELcLCJfEJQ/JVVuD/eGFxvsxHVvgDHAGqyOs/UoniWj+BYeRSOgN2EUd8ko3gyt379fOKtonHgXRzn+Bw2IM+cxPojKHuP9iUm3noExbVLCZQSS9FgiklAxReqPjawb3jX7v7ftUupiwSfDunRTLa+Yc+X0I0HOAe/OOjmArf+xwaF4bKf+Bk+Qb/AOsk/TpUy5qEzAHTLo74Kfj5pxay13xXC67L3JSAbOaLztgvfeuhFVyo+oBJ1mQA+5BY+w2Fb991vk7z/I25wpDA9vc5ukV7fqbW5a42wQnI/WOa0wn4dTNNKRxwvObdDokB3VFThgSJTxsRrqMQJ1ex252ekoLelkn/UC80kJY1XbjrMOXC/a5yoarCxgn6HNM5ejsguNVhS0z6HF4aBiZKAinNdYOcH6Io216Vh4qDKC9mU9VKdomHUC8zVchvliKVtIT67gTArgN6D17QfswnDiLi7bRMlTTydlKhZRW80drtXkU56KGaqG4xl9NcOVIRnAmHRrAzBodji9tlQ9RMUizdTX3JW0a+o+eJ3uEBYpMWsmzZNst8OCBbZiFC9+THfN40/GuxeTDkMXza3AdAiIQYJbOnbLqcRRVV6KRyvDDdv7euIfDfc2XMdvL36pTt94RiygTSygqqo40HvDghmnF25OZo6/Mu86RG/eM8PBFKF9rmre0qNLdXm+qi+FE8RvLUkwyQrCoVwmTBgssXZQWaFmmADM0PTYp4eeM7WpScmxOUpCDmfLqFWi73/vRECiSgQH9GqmcBavFIh1lU8mz695qMQIW+Ij9XpYK+vh27QFlUqVdGWEofdkWQZ36HV1ksY5UXC+X+eM4XKunMpEuHZOEJwfapyExnmY4Py4zmJNmL9tDbaHCMBP0UnftHE2kQrIwcC+YC86HjteQx4nkL+g24pMpVBJT84POEYe8Sto/b7/5eSdRAAakseMkjcqFYD/4gxQEgAW2uNss7ymI/kmEumsMSG+kcekeY91+0j4jmcp2u+m2Jksfjq3Q/qIJn5El7w8iYQNG2vM+pi933YWw96zKgwHew3jQg/SX+CB8gV+S5OsCCdBLpWPMOU+QA7Ku+igvJ8GuK8A/JEvMfJZVHSKzK4j5MvdrWfXYRrnUMH5K+GUs+VsIZWO4BwiOPfUR/OVDtJwBwrcP8mmK+fTMLMm1obsL7j30rVf2PEkumi1pTNbWLQCKPSj3aGRbjpE7cURgVYCLeYm2nr9sK846IfJSNAzrANiM4wFn3E//boxed37NHj00oVMqhSJdv3ncvOW+zXwbmoReTaoUofjWPdergD/dbkBPKBh7pRQzmmSZ/EPQT4IWl+8H9ejT22whXNwBEeTU8U4D9igxORdjFwjYJLdwJRjOWa+h/ZdNEI7lPtgXRdyWYJ8RqRZI09gOGj6TMUIrU2X2KfXWUGwrl3MDwzEFAIfxaqqUTAq5MgIb2fwr7Y+FD/YPXp8/ybjG29gMlA2XSmGVSH/IkN6WEOEdvy+07Fe690a7U+CdmSD4qd5pIqxN+V/EKj7wa+HTDtd2A/AXojH7tIYvxOMoxoYqSlXstlUdtLdwm8E8kHQ+N7YJtLLans1L0gn8oeDlF9PEc2WUyPTqm/kDVYi98RnRwjcJzClOF6PRTP6Tb/b5VwLoSPDFGJcKsMebAq817NdE9ax9vpGu3oQPB8WLxXn9geJYQ8mTogUrErBQyIOzBSpZJeMGdfHWUZJFPBlf6XH8Zcyjsc2yOLPkBJTJP72cxm/4xtqQ/ypxvmJ4DwUv2kxm8tkUkUr6HSnACTg18Pmtk+zrea3wBH6oYb5gcA8okES9qVSupwq6HvM7wnUSQ2jP0q7DFjS5w7dXqBud4eG/Y7ArmmwCG4leqn+LYF9JLboeYDhLDlGnIO9iG9oxK8LYqrBQgJ5MAUmbThfFfBToPH5IVNALc+aO29c/v8Hb9tGHDgVdWOKSHgEHkHZAECtiJ7cY1MbV2f4UN5Qmyw/ZwWMPar57mEGMUw5q8Jojnps0vLqrooZwnRtIxWLSjpp+51BE2WeR7Ubv6xH9Esyolnaw3OFUiE7mQLsCzKkeWj9mnAuiFq+WJwVsPz0o2PmtUnBTKX/4V4Q+AnkKo3Cke+j75mRNSF80RyPfU6/3Gfl5Uq0zMrpXCkzQgj7aXmnCjTKY75bde/NHSS25kLVqRb4dS4a9ns/SJZ9ghygvTfCQeCbaqNP6qd+Qp766IYJK4CLGlnbe+Whj9Vr+zYN8zGBmWqQMFqpXEpltfP9EcGYbhhRzarvtqquXYy3argPCdzmBoX8wZsvprKRQt0PCORWPFC2z8LZj7PHEOPFY7doxPcJ4ukNJgIm4hhbrPkewZqBn4+YG+5xOr5IysVj79JI7xSk2QaXgaOJX5x0rrxdgHdC689ESvaCJaEMqgnZp2x/jf5N0gbJwusM1h78AZVZqH9zqlW6Qg79W5B0FMAHi1NFQ+3PuDJv1oPyVhmUM3lTzhTTmVROC13eJANxdsMo4w2q/jrkCMavf4MGu17AnkRzMlOswHkTMf3eJHBPwe+5AcwktwMGWmIN5uaujceu04DXCuDT6ePzCVawQfCrBcuBnw/e6dZc3Azjsas0xusFo9ag6i1zTSAYrxWMOvwcnwWTgA/deOwKjXK5oHhk1hazyIWTi4SWLhWsRb3eLtY4FwlOB8+WYjZTKqUKk+bgawSvC42/GXYGOmMKCsZS03GFiaIsNvmpUhpAl/gmnhrG60dDTjijaNvkrBQwtCQS20+smd42PW3oQTjL2lQWLAXZW6aeJ5ztG4+9Sg/QK2WA+g0SAyoVi6lMZDN9uYzLENrkdm07C4ZiF0x11wOL2rFEN7vcKusy4WZKtOt7r0cPA+OZL9XPvECeubtB1XmZbBpMiEmpiufL0/dA6wtCJ77cUyz5sLQlHkenPqYSoYU4dpM4mYqh6CRyEy0zSshPRjcbyfEhdvsMy8NLikJoDSQTDa8+kP+OGq8cRnOTQYTcCI+A2cnSI6PdVp81SK+W2wS2GeBDvkgP6gtlUM9j67NYyJdSxUjQ6Pkyls/RK+a5Guc5gvP8BglLGMmbCR/nPAF8IX6cVSH1RrwsXeK8l5YzwDBNQN2BVlELQ34cpRBaQbc6xPQYG7ukfb7qmVweAzciVCPohhybrA/MIwx0E+EQgDXVblN41O+wMp/SjjUUHfZ/0Fqi8bcpA0FlN13MccXNsIs0y3w1XGUDMUjgAbQhnRFMA2zSkSYFdsw1DYMZNwMTqrqYgsROsCk7x1efJ1WqxY6/DB0wRIw0pz3XHDvP1B91j3zU8xsc7CmjJnWESne3fMsL0FucG9C9IC7eJQ01FKiXc3ygUM7lU5lJW2pfMF8Jrf+6aqo17Do9MLuIuZVZsWyUXt1z4wqkQxW/PNd+Rm8hlfTLSNyNo7UuL2Ujq0BfjgqsbC0ZLnkbBd+lpkOoYBMftkUXBBnGv21YCWXKqTQFoQkQm/7pWSZtktEe238fIRYFH2CopW9UzQxFR8xcDf2deTIx5a6MKuRJW3Rb+v+HJ0Wky6hoAWs7/heew3P1DOrKDHpNgyoKs8hPPGn378gEuggav+2ALZsSU+Ca9rsoweFxL0ytXAvWCZ2pZpdhQmGdhapJLU1CiVVT9XrVngObOGeJ4LCSlhyvRk5lSsw58NWkWMnrJaY3zyQWkCo7gfsSZl9wQANHAZWG0FI0nTMJSEjHbRg6O66DVZGldDKdTkeFXdu0j/VWgu6EXtwQTPr9gQw6SoES9yZOMmRkVWeX/SJ00eMMdBYTu6vWZ8NzB626Gp6Y48YaZgnfOOFppkjFw2raQj0OI5UpV7I8ik0PQ6S0rdOKHlhC8Y6leIbJihpNiU01D0zy9VJPZbSj</t>
  </si>
  <si>
    <t>oGNtIutEHLKPOjC8bRXL66J2j3rdEzO5NLnepsgsi2ON/LotfLt+d0gnPY2gg7zSbOhzGM9NqhIhcyvlGWuMywRVypcU62TTmSK1yKazeZj4LT3xF2XiX4qmsS3RkP3Xk6l+Oe6/G2edfrXpO3A+NzRIXUBei1s5kl6ghGvkfromUK/X5/y8xnEE52qyF4rlYjmTKkcS058uONdCoxPmfNzN8ExQ5NVg6+0SE8WNx56qn/EUecabxGnOpUqRyP6T5BHX664+UcOcLTA3kdNUzJZKmCennKYzBeSt4jW3STnEes1zGm+n4L0dnXARcVVwswL3TvHBYGV2agMOXp2hsWYE6z1sdpWy+fJI0fbpgvc+/Y7bNM5WwfkADlUmDWMFjnwYZrPAfAjaHDoHM34PR7LisY0aa1qwPtIwoqR5JM5XLzglSB+TyF/PW4fiRcZJkGF7nIZ9rMDuJVhw6FFyTKu6P1pgP9EQuV9YO93WMKiNOFUjVgTx0w1T55VPlWxeVEnQPouf6bStc5vDrMzxWEGD5QXsC+RVZCuZSnGyIlpWwL8Erb+6/46q63QAdhDoRc04eMHXZi20IANHFzhopULw37pgO5LRBv/aM9EybzA0sW2/KvsyKXWhDpTx7Bw8G2CrX/J6fsdc/cNZG3Igrfhun+jCwYaso4KuPN3roAgTF23ZRIVovhabTfYpZPP2XSckdoh2phQI81kUUh7m6sf/fjnKuVzD2kpSEYyH+P3pKFb5i8O+K32EPknwXqiQzHiJNru5gbX3ZWTF1DzsCMdFuWhb3pmozFeCCJCixUgac4no1MhGGCfmzrcPHWfJaxiPwoiJ42ERpBk75w4d4+7B3p/Ws/MUmZ1f5e3WMPaEF3hKJuXX9T7xKI3zSMH5Fs7yQhrjn5P5GNYI4HegdVcHNGpg8awIYanOqJX0cClsh13URe4BqYCo2X/h/0t+sOil8L+wz4JOyGrd9ZOk69/D9ZzJFtPFVF6XwT9CevuDhuGWmm/3ec99uAZKCNCdCFTIpNOZcIHWQwXoJ9gAgbCMfNmdt9vQgzXe8YL384ZUfJVTWU3WdqwA/hJaHI6ASz2LdbTGepBg/Yb6VskVC6mSPluOEqjfNQzv26CHjF8uzj7ztvfXiPcTxD9QCMvU1E744EcK+p+gsbtjuWPqo3316elizlS+8DXC6L02ksf3E4XSpMYh6/5w3d3DpLt/oe7CaJYm13THpbt/g8b37C/2oNMPvEJkZyHbOOgbSzz0iUeDiD1bK/ra2BqlI7Ev3FUdrx3yty1/eFLZc0kVNg5VLUnNv2MV1yX6ECa7dYJeaJoAs96C98TvnUTpDtrgkMagSXVIsLzm/OEGlEqBf9xonrVZDFP7B8E/YTc3ZM9WGrHbDFsAuroYfyDyR+b0COmzY8e2hRJHTXlFFeXF/Ab8166z+AGLnt9f7Af8BHTtLjwhtE/jP6ToNcP3r/ZSTVhObL6cSogIjbXuoqVRMUQ8HeJ9Uuk0JpWGgqP4ojRVI98wSK3hzcpttWwo7WA9hQ+SKfwP3qtzYOvAXh02jQ+QqfsvbLTRbQ2chClpN7JDmFqxSuPuJ7j/YdM9nS0XRlJu7mNwD4k1MeXm35cpgHsvMwD7N8lILCGFXCRY+8/LTL8OhDbHb9iZmJnavn0uMTu1c9e26W2zU3vP33vJpjnq3N819j2CfUiTD6gypvNE4od/FfBDm+qA+rPGuVtwjsA+CodAGOaPAnNfDfN7DXOXwDygSVcRhWwxp/LxfysID4SfjzwLZhZS96a2kRkUj/1aQ/1KoI5pGh1KEggRqF8I1HH44uMFQeKxn2nEnwriQ5q0ySNne+gK/MeC+TAcBNzkOx5MtUW/iRrMVX/dQjce+5GG/KFAnoB/USgU06P6q98X1BP1sH1Xw9whMCc3zfUdZe/Iu35bENbiz9FsnXjsmxrrG4KVxDGulPPZtLLOvyZQ65qYW9Lyh7WzndZiPPYVjfFlwcg0STwyl86kU8VJ0eQvCmYOWr9lvzNc3w1Y+JQkdMDPkwwF2JIhvoSRbE/h+ZEIWXCGjeWvkeYY21KMQEY4mjiA6Co7yWLT0twISqj/jWEDEZQbARqT5Wv3yiCp11ji1G3leKgEgM/rYf+cDHuRF2EBPl0mci38GRnsMrRZG9zXhC5ytH5B39yLf0o/6ZPypPVNKpshUlpbXXq7POMx8Ov+U7SSPq7//Db588fj4suXMlmw5fIRdYGPCsoGaPTwqVbNp2Rl2LrpFptykPa+p0NeGwWsP6wfcas8YlMTw435HHituUnx6g/Ko7ZA438egMU94AiCgV/rkXqsMUqoVqIXMHqpDxVUqWF2gedoLUcnsYRKPxwrVdmqgcsWMjYwBa5WYx5DsFisRWFMcXW5tW2glOgdSmwI0mJ3hQtSNgjMrIEJq8qP7ZYEtS2htL1fDDSLqrgFwN/UB8sUMDMZLhYkaVUZgxN+jA5XaIyMflVX1edNGgXSBCMHEDkWiVcJgZBAILgQ0FYPu3kS7fNUpnzSFq+LbyjlsdRLoq/AYdJ88sYCo0vBeXNRM4lZaRCJyI9Iik2H3M/E6sSMiwl2q5mWzto32yxtUURFcvD/9lhsYExT3FHer1fRLbKKTmtyqVSlVEgVJ9n175VltL2JlOuRumSVSEEFu2YJmRUddkfbzqKbWHKbeONmynyDC3WXbF9Kbx6JJ7B2KUfde2qVti3xnq2uIolRRQLHGeFM9ei0VB9DSr7h1N3gIs9ZwnRg9Y4YAXOqvGEzFob/hduTZw2nnRr3gELZxAZOi6LBma/qQoJ+04Ll8LXerb/Wu+Rr7WhSmkkli3LeOmL6DvlCT4AWx6GF0ugNuz6WK3ccWD1BDPBtGvhmAd7V5Oy/fL4cDi2+RYDPakotEkaGl0zm340a7QZBO8dYB0jRNDER4M2C/GRo/dWYnlT88UkZkum/QhQBY0iaxqSZheeEkZkMSr9rvWGDvq8tlVe3xDTTvIFsdOPud3lamK8a7SCBw0d8ox6d62R0nmaWXDZTnOxKXyOj8wxofcUqnSaxDXcup0ObExYdwb5pmZRqfJuj7o6xmGAeQ3TM99RwaQ/WGIbJhEJ1eCPT8+Eh//PQBj5yR67iOUuQVonhuDTpF3QGcha8KZ9R/QdrD9osiqJvWEgb/EGqyme/MHKSBpfJfdz/MEqbqqFcHjIgOZi6JQseszdgQ0Ex42rT91vq24ZCCx2lQ4YBYDucduCCuOAb9Ee+Sj5ylf0cswTE9HmdfFUXfn7EjjOmd8zu3LExsXHb3K4E/dfWHXOzCfz37Tu2bJveMRePXanhrxD4ZpOC4sVyOTOZJecyedoCtP71qg0bZsawRZr7dP7egbWDNVA8AQKCwF0zc4k1dD0UsD7OBNYr038n1hpqvpBqUThQLHVuMLZ+S3hhiBxb8qLQWLBh7CDSi1IZHLn22sMWRsD6Uics4e3d5n/g5WLPYY5XZDbr29t/1ZnAOlpnmMxovvbdTt+Xc8Xab2KOzIdPZDGmtgWZXtsDMuudGBzZFUr6mWOhUDbz9Ny11FkMuJEILRBvGkcFbzOmnV7PE2XcXaHMJPUlYFJeomfNxTJr2mgy53OZPBjlk25SLpRJ40PjKw/cOr09sDg9TjINPBpVYcUjh5a0WIhkKiuqXZuEZeJfSRumws+9C8PuqEWFdmcyQXXzxiecDpuV28LZFjOqZByHZZO+4NDaLDijQ/Ym2BWGQFIonJVxHyoQDVmxY+3PzdbsnLNm5ywfJsE/TEvcK/inrZE76Rmd4TBBcUtmynoc7pAPEOBuitBj7Fy9Uf2K/7J1GvpqzHtFXWwIMfYE/mqkzB3Hi8TTk8ayM0SCNG6cJC/BVM7dJ4puNSuiGSwD8+iT+5OSWSa9ZpC9E7aYiVpV5NzbERp7QjX7vN0TiCuPfhHdsm1cUSANdrp9K10JXk8LyQderRfZq2SR9ZqGry5XSpUiru8rZHENmij27EP/uo4kXBt//GUa9aWCuiwBIGLBE7yXCN4K/HzQZlgWqZYbj71YQ7xIIJ6F0a1iEdk38/o25AUC8uymqVCCjUxJPj5Poz1X0J4nr1nIpjKRgOCzBfEFOrL1LI3zTMF5cVMkL0qpgr59XhGQl0i3wOh2BrZbyxpuSeBeho1LpWw5XUwVbOBiIFivwODIlp6/DHvVHBqF5hJ21lTKJKZaFCPce3PVw+hGTz/kXHnIq/Hdc/lcHkurIjkWvjzqQmh0zAZYDaZ2ziBLUKOtkVuCfAmFXbJF5Da1vV8QyMswhsw1WuBbQPeaGqQhIFdSGDNXwRxr/aFdwXld09yjDcCcgv9vx7Sq8eYF7w30qUvpQimfykcoD54hmNdAI1gl9Z7XcHtMqqV5l0UG6Gn6CU+VJ7yxSWSKOSRSiWS8P1ke8Gbs9DSeF70waeI5GvKJAnmjWTDMpy1oZwnaW+Dnw0P82fHYLg00J0Bvo0+CGkiprC3beoLgvAN+PXTLwN1tg647NMoZgvJuE4ZHTqhMJAy/XcDeq5fLaRpnm+C8n3AylUqmkKpEEkq2CM4HNc4mjbNRcD6Mo5ktpnO5cL3CBsH4aNNc2i50FtjXe7wGepwAfZwC3OkKiutEBGkfI1i36/6s1zCnCsyn8HPlS+kSZg/aYH5ZED6Du8S01wsFwDxMGilquILAfZ6HqVCE4a5ErmRyAvpFaLRa8rL8AQneSdjUXMR5PY6TxmMZ/Zy0POcr5DdLcooax3XykK81TQqTLzkpPJpJjfcowfsm74aGJk7hrRW8b8tu6KDWm9s0d8wna7jVAvdddBOKGUrqLU+y+E4U6O9D67+GuZL9XicBHqMD4x2K41CYnrK0mXPBw9Tfagu5ESInvUrsDig0TE4tAycTSy64pRTm8b1WcFtrUldNnJxO5x78j2VqaTJHksbIoNwaMvmIqZ1MVUq7t6p7+4SBnekEPYIPlxH8Ea6TSjlfhmNXJzc8TAbtx9DgWN5LweRxZJO3W+pDNOyDBfZnTdLjylQKsM8r2OME9hd4enC26br6cMEb9IenuJ0U/0s8doxGPVpQf92UZJRSqhy54HygIP8WGj0qYEUkbgeXXEKjyrAFw1Yu/q8zOAnwAfph95eH/d5eLBZS2Ujmy33lYX/UK/8IjXO44PyZ7jTSmVI5lYscLocKzF/x2OYg+N5rqK8r9lpj783gzA7cugMepSiLHaKfdLA86e908cVpadaEOlCe8U/49aRgXDa3hqjIiClgNTd8sMVj+2v8VYL/bw6iFdJ59PnVV43JM+7jGQk+douCGlqaKv+5VKH++1KDuspDFa98qVKB0zw8Pv+61OAegG2melU/MSvVE9u9NrIqxGP/0Kh/F9SDPYokmrIS1de/CWbcM0l/y151cR5MVNvPv2jEPwvi4R7rPmO2TTFyMv1JQI/01Hz4g8b5veDc36PgYbZUBGtjUmjjdwJ4FLQ+bxajb/DilqYAJkHA8oLfLzC+VNAjxUEPecRExmPX3jy6Qa6VYnD4jX6PX8t7HE0jXKzgyZjWZtgvpe/HesYMqzpV79xhkN76cw34MwF8sEeMWmDTAKA9In8iaA/1kFFrJrGLMtn8xOpAz/hOjfcjwXu4x3pCYCAVI0fkDwT0EThhN+3ejfEFvAAKW17f07jfFdzVNBHSlSzM2KgD9B0BXgONHjrdG+4h9RfYa+aGrcQmGFEYCgqkY0bDtzT+NwX/UTiwyLJeyqSKWiL06wKe8oyCcnXYW8Fiy3jsqxrqKwKV5q4akrLwnP2SoGX1nP2Cxvm84BTwSwJOARUGVY8+KxglT6LnTXep53f40P60BvuUgJ3qmexqVEkI9+kTgvdo3ae9GubjAvM4j21qOGJykc/7MYGZgjYn7eKrM7qhMrkuNTdsvOPH+Ih+yoflKRvxzSsVtFdC3+JD8ojNso3MY3pCVzFffEADvl8AtyFgIY/Fr1nNo/E+ATwdGhzRq/UdMCEs1ns01rsF6wyPFWrTJe0DvFOQZnGnmWq1Xa/mJE6D9wd7YU4oKaa5MjMee7uGfptAzyG0tawE+q0CfSZ+n21g7vXBr7hJI9woCE/0mI4V/EhVUHu9IDwJfj542ocNbAEP/DdpjDcKxlN5/qYLZfAqInvutYL0dD1XrtY4bxCceV5ShvNHjfrrBaQmnxGsZRcjPeucRo+G/rUa8UpBbNDmkgYPA87acMcuF0zPGyX/uVSjXSJoLY85SjNwthQi6/Qigevo93yNxnm14JzrURGzqVCVMX+lIPRxzOEE7Sw5GEZ5ucZ4mWAseZS3ibQW2Ukm9QWCuBsa3xXbATOfeZhhSW307TFlc9Mx0uv3x4tTRhLTnRpmNkstJAXK+U4rwg5niuIk070/GE0gl8uwJNOvsy4OaeC1nUGQYTDv851Oz1825auY6SLlsL5ksuOtCsYx4UA8Xw/ci2XgnkmDL1q2MvgvlKE6DzftTQ70czOsw3P8YTz2fI3zPMF5Ln2AAuYvZSddnz1HUJ8PjT8a4h/o+sPWQB/goesslZakqN9Mzrrhvogi2OuJahNMJbeDLEVu3VQW9RZtyqjHtbOU9E+FBKLF0MFkQ2eAKaAckkS61I6jKDPO0yPxLBmJF5GJkSNp1ozefffI65/vScXLfGBn7tZgywL2Uo8YpyolPAsjqWpDwXu5XmN9jdMTnFfRngRbYwbrAMMHT1dwXgONFDU7nDcb3HnYhvuJbV0Pc0mZELujn9CWJ1zM23qlCIdO3mawLQr2pbj1BETWGHWvu1UuMfE0YFMAr8C/kIy48JvXBfW1+s1rGqYqMFfRwZ3J5IojtN+OwFyNo4OUNeFblW2dKnzlp2vYpwnsdWxIFotpLEVSX/kpAvomz8QYlnw4coJU9idpvHME7wb6QOUScjDkI4fG2QJ5k37dMzXOLsG5mY2edL4Y1mneKRhvl24turBHBN2a1XA7BO5duKzzmTSyLE1a1jMC/R5o/LwDpzCASxY9FuDT5iYMUCHKBBu0T4quLyctW1ovyqMX3j/msOSLESVegcBEJKqSzHl/VJq51KOT4aGzTd41F6EHw27CGXvjIcT3iCJ/yTlS9rHEjjzjVJMA6Zi0w7OdAe43PTcowHdghzE3FebRRgi37rMOoseKxZiBvxsGps+lReYlwfzjO1vzAnRyUJG9S2WvrRWql+fQj1ND1uFlrrC0JTXUT9b/JS0LTOHliiT5fjBOnZp9XWdINzckc0Y5FOoKynBu0H6J1/i2n5xO14azsoOjgzVBy03MSsPeWWkCeGjVXJhiC+rZZn83VgjwvenczDQn4HmtmpTbqlyDpteFLznX8hrNAWqrcdY/jFzTadVxEOVTWaFO+BBez60OKFcr2OvrLafRBzRTZGEnn54KIbFPrzOCI2qd2CmT4RGkxMKWcbpeS6fJWrqF9nIke0inMpGtaKusoQ9Ao/g5c3PngKs4jfpLmzXWJsG6FdelRIonrMtpwfwINP72qtP8ZqcPX3x1Qv7L1BvTIlQ8bXSuYt1zzUO5l5CKH06FUG0/tPGI0OHUaL6NcH5S7o0bZD8CYAeMlp4rXHFIEBqubbafMRDZxl+xP4a8wLY3d7ey3JOJ093OEpf/Y31wjmcw5v7YrkaVZkMPsSKEZJCdmvAwS9AYZIFp1nGHPfOf3WEL9jmws5JEL+KZf+a3HzjzPt42Y+GFQ3tR9E50YYhXmMiAJxOZQpbj9b3NrhmyzmGKTOkp8niZIreRZScKFTLRHiuTYi8aIXMOllSwh+/48dijNdJ6QfokG/qFNBaTRaJdFcH7NB6Is3gLhhKJnaqzJBxfJQ1aFNDPUQQNL19GrijygvkFfd5lNUxGYL5sAjpFjGtoJ+kUAfmqZ2rAllFN2l1RaXcpDZkUyG+QD5jJIs9XyTqojxS8b6E/stXp98EH6MRjazTGyYJxh8eswsi7kI44+icJ0vfIJsKUQFi6iRkfHN45v81G1iM07AkC+0M83fOZAl5E6FqIhEDe6QXXsl7DvuhDNdpDBO2n2MlCFozLciodiUwfL4g/h0ZrAto2lxQYTEQC71H9HuzpTSexfddG/NjH6icdI0/6FT0pXy7lyyNf+0HypN/or32UxnmA4NzlmfvtEnztyLDeT3D+gGMwDRuYk5ilKxCehkdqxCME8W6P+DHSuUKqOIkN/TBB/gs0ftMBmCDT4pBly0hXSW4FHlNoXvSS</t>
  </si>
  <si>
    <t>ERFtLYo+qtrmVXu+cWz8XlDca3gtLHea1GLxkaM4rgIBb+paF/rtUlYUouwuFxNYqO9hhTDGTUnjK/JIYl4w1gnyDJKNxbnC2MMZH1Y1HRHLLItSWyLqNdyRQmd/+OWkQ8xoIdnR2FejvBXwibCab0v7d8OOx/7xvG/ExI1wOQmgIW9NLfrmJPGN5R3zSBRBRlWNz3CYBmQf1RbghOpUKbXReojhVPAwcYzmpAsyT0aTpNYlNg97eIAkTV8wP9EI0ltWIUpjRuMjPAeqTpe5d9k0Ju3PQEkcc5fBSgPftu3XAHgZKXkxmcbK3DEoTxymu4L5Htfz/RCZ7/eYoE0Wb3YiGSIHyTz/h16JB2ic/QXnXt53zUWT2or2E5D/SCC954Wltu+jAf9ziQHcb4FYk0qVdCFViASn7r3EYO6/oDr2z0sUzj8E56AF7JhQUquO3WNADjlkAYv+/qr/+i/y14ct0KmUh1OpHCn6u1s6cQS2gY3a7/PJyeRsvMn8UaP+QVDvt0DUCwUijhS8uwTvAfDrEduo+mXOQ4Mfk0h+q4F+I0APWmCa2WwOznQdW/iVgB2zYGLaDdi+7P7/C432c0E7fkFEPMsj1Pc/FcCH6CH/sca5U3ASC1xXlC4WwBoNj9oPBeeEBfQkN2zbwYE1KXfaxLEwE87+vsb/nuCfhANeyBUyuVShGIa/Q+BPxpGBfbsLP/e44hdvReCTfFtjfkswH4l9LlbSpXx2hMHtGwKa1O/+NY3zVcE5ZYGuFzNUk6W/yJcFJLMgQVq3Ne8O1Ff5okb8giDmaTRzuVKuPNKzzwloUffsMxrn04JT4a+bKxYyqUIk5PNJwVmPc+8cZCGzZOLx2O0ab6/gPXaBgse5Sm5kadwmcI9fwOsuOAzc1u0X7Uls4QNs+/bpeOyjGvQjAjpNK6OUBtCAA/NWgdsEvx4yQ5VnOz0wTz+oMT4gGFuxY/lcupxPlSKz7xZBOg07dsauXYmNeGxuATeuK/PjvRr0PQI6g9NVuL4n2AXvEvQd0Phn+1nub7YNNvdcFBzVZWwSzzQup5zv5AdVdb4nnmPkFMBGhDmc9NfcHJ0GFvtDcqiQC0xq8u1uy19xNRezKZELujcq96Qk3KC/WuckcPODyEIgfmJq2FQ1eSgLWAtHaYoTfGE0SXSaSJArPFJ9Jichq6m/Q3+vt8v32snbfhYvbkKXJTfLR9q1YHJC3BYqr9UoW89r2dX4Fo17k+CevUB82XijVJwknXGDPOIcaPzv/cIEjeFiPzOYOmuHU3TFggxl9FolVuWBW5XUCYTaxPQVKOoMPdb6ClcOqtg5V4RoQa2gQgDj4h2tJIb8YeHi2KDyUOoWg9odS5/TWjEpPYGgRzUUx+OAEcxd5PwSEhwsNDKVHjhahhCOaONNpRhJypBdZ2lqYIK8WX/IN8mHfMoCUm1WwB0uTZZsv06+5NMWULI9LFUxQYQ74E77LzrOES6fYMiTk6CTlnMIb3WUlJswEppRHVOtTPQbJoE+HrtGD8nVMiQOnzRlsLlSlcjBepWMRBUaHbdpN25SfSd8dqPLF4+9TmO/VrDrC3hjXEKFv7y+Mb5CcJsLJpWxt2yy5S7TQJcK0CJ1spIpF5G3KtzJiwWsvYAu39wZeEEOn6zq+HSQXagRXyOIXdrac/lMPpWbVCX/KkHuQeM7V23EBRG6G/AClo0J8jiwWmCfSSradmaLpDUiYW3SzFSCOKwEr3xHw1Av5ZtCYDjiE/ZN9bpgwd+m6G8x0KV9RXk0R/H8Vg2nSjfFRQzaOSPXixwWvye/0A3l6LOJ39vrNkl8pebhXeQKiS5jyR5Gn43L1hcOWlMO1JeiGxpfct4SPX8eQ2I2+m1EEI0vSusedr/2PFH0cxjWBK/R74ODDL8O7JdLRJRv2VhsY5IWG7aQA5jejgKNsEReoefKy2WuDMk+yWcz4EzYPOOXyuRYhl8P2zBEkpUtJgfwJRrmfIHZg1NOktwmTLkXCeqzoPGbg4zPUHyZ9yIpfh7Pyw6+by8SlsazHgZgkYrquKIvpAZJ3xXTDGtu4jSng+k/SVVkyEUwKvdEXYK+QL/w8+WFn4ML0gZ8ZOCeK6/4PBy4LTs32KKReOzZGuc8wXkhHuuFTCmfL6RKOuL1TIF68YJxM8GDb7uYD+d36Txf0YC7BfCCBcnGzI4oBS4J5ssWkHvdb3ucZTzQSH1BeiXZw7lsoZLKRaL55wrQq3GT27qCxwgWGMBw+RqrI1gXLVB6nfHrJkyQlqBeAq2vC5F0o5HJtHET2bjHNLE5vzawpDicOdLCS9CSveqdCSwSXMUDqueh2dZzKIre81suhypUtVB/hTN9Ay7VUZWB8UW9KNLECQ1Iuk7nPFEERrnwwDYISK07qGoHw72gh9uT4b4c50wxn8OkSJ0S2pARvlJ8NuR8xVsNayW6GrAmgK8nFySbTedgLoRdtnnBfIN22Z6hYZ4uMNcusKg0uOSpdMTHeqrgvBEaHb3d63tcjsf17zax9Mka+EkCfD1ZseRmlSZNryfKA26Exi84YHrbFCZBuHzYY4IM5z+k5qbO2DQ7tTOwOEmVGSm6HdIvpUMOvs4y02i3WkajcDU3DOz8Ob/lUdRxMNaCmWDf9p2OF61+Q1vHSFGR3hzumkwzz3xZHeKz5Pia8rJCRXzLivxDavlOxVtdrJ+TjsNL6Ks+fo19vam9K3MsM4dEd9GJwyUD3ziCiumsuEfT5Sl2IDk6nEEoEv7U6N3g5ZH5Ftx+3LsilykT4GNldXdYNVkt4A3DMYk2K3KW+F3P50dMe04HM85ZzW/sJ5vMf41rl0v+asFWwGM6Mo7BIEsBYTx2lp7NZ8psfusCaTals2mlwzUn0/dtFAka1nsoFj0ER9mUFcZjT9Bos4L2TjqqRB1R4M4QuHfDz/uf5S+68dh2/feny9+/jyxdo6ikNpNtgvB+u5ngXSBKJMtmskUDbhbADy1QJk2pWAaz3L7fRoH7ML79Tqfr1fB8hsXsDuDdNmioKYH6GDk95UohnU9lJwnDP06QP44LP+T0IIGLuTQVVjvj5sDIYoN9uzon9635JQW8eAARTc2yFl0Kccrhvv0Y/TqPltf5BG1juXwlnypMcsZPlbf5FLpwq3b5gyXLdCi7yL5ULUMlxvtSr7Qk+RgD5iXZwJiN4X2N8lobCcPwpQWdhOge2Lw1RctASSCBQW+9vcArV8keEhOqDVs6eGCCL5ZtW9fvN4fQJKB7NexZdPBOtCKEtN9YDn1V6L1esR65PRpbEe9Bzwm6EGG3H1sDjCM6ow8D2QrKekaUZEZ8lraCXAkOzGDtFmQKfB5+PWDOhR0uHsvpv8/K33+JZhQY5tlUZdKMSgvcV6DxLaG0RVO+1NDSBVEptP8WDeha6iD0wEI0Z5KYaGYaH8Bgpy/xnRmdIm4fzTDS4uCjwxr1ofUJI7hOj0BKRuDrC1zAkC9lVQHDo+Sdv7mANcytFeTijcfWaog1AvGdBVapKO4rtLJaEL8LrX8eY/VajCjAXoMB2T54b0I342GADn2RTQE13WgObpiHLsxRp77I6rCQcoSgLkopGtKSiJzLcoITnRBaXWESulECOxj0E/WIPUJG7AfkhZSzWLybiXghD5eB+tEC0pHshuOk49vqmTFSavHYw/RDHioP+QndZWWx8CmbDxulD5Zn/EwbpcdpmGMF5pcLljc8kIw/WgB+jQ/Z4SV2jTA6x2MP1HhHCd7vKFKbruSLKJSsDsz7C+bvF0SVaz5IYbivBjtSwP5Et0oZvBqamAd1uOD+GU+EB5/Z8ajqAdNoYHUsk8zQkKKxqKVQyeZ5gU5HFyjS5FCGnrUOdxoKs7ObPhO6wn/Sth/iv9iFpuiwx3nb20KqZrNuhyYaprf3Q4+FvXanEb01W65id7W8rqO8apzgbElZLRfGqYkNVhM2YL4ICWJIFZE7rmkgzKjOBkudYRly+WYDDLpezyFLMLSAdN4cs4kIRQclX3Fynf0+Z7nI++aT7UxTijTg7QmGlC/oSiKhV7XJ36fqdxaGHbbCqSt1+tHDrRiv8WFPcZCqbD1siivgp7ZS4G1iCmXLdzqjdMIIn0mnT0r5yx1LxOOxlmQkAzCkUQL4FDEBW4eY+xC9HwwOfBScEnSxDw4tOtPErhQWvKVMSFM869OlSYsXFj2T5T7gr6iZzXrtgaHK9DsJYn3iQRjSbUyDGRY4LyEQg5VDaZuaYpx4gQlztSEG+iwJPOO5rqnSm+DGBwwshnF+atcMDhrnwOIEHUlpEcVi2luHXNnX6deJSM7OCArxcfouMc+4rBQy7Mj/srg04vh2MNCeSYyAU7NG+jP9JkZB4KltGqR+IGyaNH9I9DMyubtDJE8mxuoWfLbgPsSOTwQlPJZz1oacYRty2mZBm3vA+hAa7GtN20QVXoUto55TreKOjmI0rrfEhHwyg5I2+7bq0G2MzEFaBapZeOIlaezNelDRG54jSLG1UV184DYRGpIuL6oIb6fTb07274PtjtexhJwoYGwETscewuJGj52Chr7c8gbBOzMTI+2owWVR6PDPZJLpQtbM1XyyXC6SJhmp91DuK9hnKbCsOKUIm9lOwFyBpc9kZCbCpR4yBSeC2U9g1ngDjwgkKY5GSsyiN0dv2yGeu96QxsrMQ6q7R6Y1s0hobThVZfgrfsQkpdd6gwjPbYgtyQzE/Mg+H6xcmV0wPKzZAMNPtHoo9SPquLin9dxgrSYjK1BfWoW/VBv2JGiF0y2833qSWRXt3ORT2a5U4+aE8Jx6HWcuNj2zQ+53MrHVg7+ms4zpmWdY2ZytrCSeSdxtJmkyGpzqliFUO6RPAvoWsz4GzDb3MIIy4zRg5cCn3T709jjJoJCGUhAMozz1IVJ2q3Y9M4eD+/4MiVkxA7xr9BE5K8wcicF+Dd+wVTM7hIsKXMwF6KGTKMli8POyFVxmkXUOp2o15tDon9APTJ4x9ok6/v/bAXGqMZqNDKFSgLFKjrDD0Ipbb4q9zUdez4ElE38O/Nr10Q1nvd0C5Q5LbrPNvIxOtPX6x+BUxYM8aAIvtoDSBrY3HCToNeQoptvpvmcoh2tEn4uJfV34S/B74cVgD8jDl1S0liRiho+WlMxw62wyC+1ZaQXdDZxCvIeZ3XJA2fU2dm51FGTPpJXf4AdJVklVhA7NYSTZKKygs+D31IEkwqgGGWNA2qUN9nJr8sLZS6ckGdd08iy5klq/i1nDk2JugkVIInj05tu9ICNSG9Mb1UefM4kmcvzMICexHZ6dJsmE+zZil9t5a5ZX3dtNnaTKEbqlhO8H2114o/LHm0UmrZeKFG39Ehl2865k51SDIn3aJ9nyZ1w22llXVqZjQH832WVIzEUXX9C9aB0UfWAji2qyRJOk05yUMg1JdUVOabWTYyaw24Oh4DwMivT3kHRj5b/JRidDySSm493A1wnMCsXUx+e/x9lSPsUa65E6DZjETDQp2pS4cbBP4NdgxpxK7adnzljP/2Fyi3GemX85a4b/4wyhCJ41ox8MNrrLVTgkYQVMnzE3u94G3OfOnNs0C679odojjYtH+rcFQxRQSOUj+bUHiyP6d+11H6hhDhCYfy2QfEWpUMyn0hGcVYLzb40T0zj3EZzYotFkrkwOmf77YoO3Chp/ef8NeC3bgGVVc4iaXsmB2UAqlwYxP3IwCULiMUFgS0mAnhqR9bZbK0+I4N7ARlI8FmHEK6Uu7AdWBZD3Oo3N8dQAXxa4Kvfh6S4TOimk10l9+qR6Xn8xgAk0XgLJAD5P4EC3sZ6+nuk9V/11OH6qjxKz/QTxPzdQ1zWxPCWzo0ct9IDw5wrCq6yQOSbEGkzxOWFq1AFJtKY88ignH2c4BYKkDGPx2jMYlpPxNXFoYKX862I1Nf95sZmaBy5S6UUpl0kVJsVu/i5T82Bo/Pn9N0EnOt7uYNCyxbTObiFzsJSxJz2VtmHYIBJ6zudPGlNq1QmxsycTucJJ+I9CPkmhaa9WA5tnk9M3l5hTdWzM/53NUPupvuekZuFLwgEbyenUNhxrksoRok3vbBItPDm05c4CZa+Jk7dHoU/cnnFvXCK7dwkJ3HuUWgdrjJP9KNy0S23GWICpDouekgvgmj8WE7Dtx7H2h7OMwLeZRyuglKbxNJ9nPGcoqsaRmUVap0hXhtTy5sSQBNTwg9RwwadQWOQkGHUpLLlMjEwMziVSaXXKpgOzoY9XCn/T0/KvMi0PXSTKJCOGE955/yzT8fBFtfP+SeP8UXDuSziZbAlpLSKJa78XnPsv4mU+80TATseJyfYy/3ca+LcC/MBFurAsYbp9yUZkfy2QR2PXpsGCdDrx2C81wi8E4bhFSuVGebxiJO/vZwLzYGgTz82IUReP/URD/VigHkZvmS3nAStKQ/kjwXo4NDp8CgzOjucI5+QPNNz3Be7ERSpfrxQzYQq27wrU6kWT7oORy0UygTl78Dsa79uCtxbftFCukAhsuHffFMhHQZtHzoLHyewyQWA9oU4/0ZtCltCv60d9TR61bpG4LQtI3RTcRX1FnpKGn4+YdlsY0QQzAzZgLx77kkb6oiDleAbmsul8qhCpt/y84BWg0YNnnQ5X3UaPaSpG+axG/4ygl3EEpfBSDfGnBPnURcMQAAfRUFVLfkLD3S5wj8ERLsIXy46QNX1cEB+nV8vHNMxHBWYDTckMaiikI9PowwKzEafRjFtjcTKkZ4jHPqTRPihoW3gaFSrZVEYn+LxfoLbh7MZ3bJrp8z6N817B2b5orhfSqfyk6sB3C+YZ0PiuVbNCBDuG1EwlZpubQ3XoIsV6K2AyD2zj4FY5fFAru8bd3W0Z30JfAAgXTSDFGQR8ERlcH4yF4gHlttDHnw3+juun83Q/kl1XwpgBKTzPg+2PaQAGF70kJOZBVxlO4pXEmjKeBV5L9WGtTVdmNxWOPJ8oGzLpdRUrHT3vu/DHBfrjtXCwoE54LYU13MlEMKhmg6/B3wJgHdN9PS2VyG4sFtRVTS5KZl15pPPc1WiKJONFotqi0dlwxvm98dg79cR5h0ycJ/BmUKogIZEtbHmbTJU5XGK7MH1O9OwwEzYee6sGe4uAnUVgmXy+VEhV7IZ/o4A9EX4+YNMSAVyvAd4sAE+mDUXueMOL9I0C81S9SK/VONcIzjMWuegvnSvDYlfr6g0CMr8oWmx+v+9UHW93sH+8XmO+TjDdRS4ey9DKD/ftSoFt6L5drnEuE5wF7Fs+B2NeSBW1CsslAtLCJ9HR4Q16LtoGgxXbuYs06IUC6i/yPS1XlYQ792rBPVd37pUa5xWCM1jEPBwh0p2wkbxMAJeg9XUhdRGpDonU10yowwmVl0jSp3UlcKvxOhTboE2BLPWxicRs4/fcpmuoSaSYpO4hV46xHZMi8+ktkRIAciRIQgwboiMFtSaX3d4Vm39ptZx52cVCaTh1rqy17CeB3qeqoRiXO9p24VinAH0T0wI7DTKD4cR0qnDSsxyESUnH/4GBERotLD0220pIgoTrpK1TEY9doD/3S+Rzr9Bhls+UYb1GfPcXy0d+pp41L9QwLxCYZ9O6L5fSOGvsun+eIDwXfj50AxjOKJDlt2D1P0fDPFtgXoCHYSFdyUUo5p8lQC9aNAlqJE/ktL2G4/OpuEcDrgjgSxaZwa+SL6qUkWWBeym+/Sx8DtwkOzBoluczHhtqwIEAvmKRy1rLmBKgz+uewTzkVXhex7r6r3356wtpB6nk8ZQuRGyHtnTqYuzzFEy/jkoqiccWNeKCIF7G5kMml09ldPFKU9CuWDQSxZRExmNV11CuQL2Ot8x8sZILc1FXBeuqRUPZAL62218Hpz1tSI6Ge4bAXUMbUrGcK4BTEdnJnyaI1+mp9RSN82TBeTN+o3KxUq6kyhFyrXME5gYNc7aGOUtg3rLIRdu5XDaVjfAx7BKcm6HRkbNzGy3PCI38Tg34BAF8B5u++XIuM9KxHQL4Lt2xGY2zXXDei8+UvBDp0WkCcAv8+nCdBwIbzo66MowwUgizdavG3iLYH1w0dCjEKBzu4yZ5xK26j9MaZ4PgfJRx0nD0pdKRw+XxgnObxnmsxnmM4NzOY1bKVUZFH9YLzic1TkXjlAXnMzhmxTSWbOStyVIUgM/hEQZnUh9jTewV7n0ns8TZ8FM8ltfIOUH+Ik7xbKlUSVdSaUsymBHoLy9Smh6YbPHYKRpgnQB8</t>
  </si>
  <si>
    <t>DQHyxUIZzKmc9a2SAvANXK8bfFjSTh0rLSjAj0Ulj9RoawXt23QaC1fthNP4ZAG/A1pfFZvG2wxlqyU2of/BIX3KVhuboqYDEHIAUyjKFPn1VU0XVgFi4K2D98M2+4PDNjWkovKGbT6swADti0Jky91N5Usn6Tc9Ud70++ScGXWR8Mw4Qd7vh3pmJDTMwwTmx+wyssy42sMeIhg/RXu2561zQqLb8djxGu44gfsFjT+YanAilSZlJR8j2L+C1jfHZnywwhMbh/PucDfq6LgdOMW9QDFrTAWlqZ0yCTJhC0foq8YoPfGFf6D3FOQ7cJKU4dwgsyVM+6mUYh+kX/yB8uK/XaQyn3KmUppcevgAefG7oPVbVwXaQ5Jy2vBEXtsENP1e2OSbB8uQrRR0adyeXOeJMJ7xENG6DCwoy9nV96uen7LXaFqglJjqOkse+N9ELtqiosZAD3LZWRlrSOKdjBEvJ5/RvMKQU6B6QRheVJxwNVTVSGsVUPyN6oT1LYGpZ/YGRF0z7OHFUSgmr7Qi+fFKcnI0+BhosAqnILmV6j3QHTRAgbZCPHY//d3vK9/9j7izZtL5ApxGdvs7Qr7z3fDrwVOtbtOZR1LswzTEoQLx18XgWili4xwiQPfgSj570xY6Xw/SMAcKzD9xJVdKlQqsPO3A7S8Y90KDY5j+HMaz4cMWB0vLukn7adSYoN6nRadtvpBXxX7/uchA7ge/HnSGO6i3vN3x2L0XKYR/XWQQDmgRjUauWCqFk0L/ISgHtQxLPwXtXS5Itv26R6P+TVDjLST5yJZL+eKIhvtfDPAhh7XQtLxbA/xJAI5EgEK6WCzBuROJH/5BAO5HAHdpgN8JwFH0XsVSOVMI83H+Rt7rQfJeS27Pl+QX+16/0qi/FNRjqVv5dLmSTqUjlBc/l24dT936qQb4iQA8FH57mBVkmrAR3SldTEDrf+0X3YhgMRC9cN8qNileTl/nP411LVU2Umc46Hnm4qiv9J8arkMkVj6mp8DzSOoPHsOlFZJIaCsNGr6jdEqC6kb4hwFemNk0uuWmuyL/ikucuacG7E97sJzhv/Gi3Ov4Cafq1fosN47ZNYHuIikUy446OhZ9jG85dehcjbbGbo93FvRIhc+QihSJW2DQxOrGvsksH5CfDiBNOOfBccaN5Yf6O/5AvuMjWhwuR/NbOxffk093Uss4F0vo7qI2Jp3Ld2i07wjamhbF8gvg2aWKEcP2W4L4yJYyF76hcb4uOKkWkRZni5ViKhvRGviq4JwCjY49y28t9rFSrZPYhXqQidVYRJKY2hKPfVlDf0mgs9TFQqaYBts7QpP7BYHO6y5+TuN8VnBKLbudZiJ+y6cFpgJtDiNCgSXHRNQ/qcE+IWCPbuEdezqHp/ok0fO9gvpYaPzNMLNEJyhKkCQ7GxfGWjmj5Wck8ayJaJJQzYGppSr/W81J2FC1LCMj1SzRqooxNXvMf+dQ4g4M0G16gD4mAzSF243d3SeM0EdkhKZbqGcdKrNJGTMZbbsWph7YYFc41oXx5TFFW8GfIxkb1UraXO6x2xNleeKmw7EhOmswl66H2sfShWSoHDNcwdnj61XbW12MZf8R2XBt0rOk4kVNEdl5bHiL2WgDjlqTS0xMErjCOacUoF3OoDKy3Uapk+L21Dv4Wrfqr/Uh+VqbWywelht1Gj4g32irXmK3aJj3CczpLbrRKYILXorEdd8jMDOtUbGBd2m0dwrabIsC6sVKpqxsqLcL0E74+fjZHi7WgMHfis14AHuzhn2rwJ7ZsvxTwVXqTYJ6NlouWAQNtmI8doNGuF4QnkRncTaTK6ZTxQgPwJvkLH4KncXXaYBrBeDpNE5GpiQ8TldLR5wx43SVRnu9oNValFSRz+Ym81a9VmDr0Ph1B562YS5xxlm2QJJORZKgNosiSertxLFvfg3qS8LOEqtI0yHW8/e4KMjMlCFIvZ8k3v0krL/2POYW9Jv458gVYBj6pQKR/xfb50mc15ytjOtyjdUcHsIGarI8MMw8nDd8zqG1REnOijujb26i8O1k/whWkAVXCtWYID9w0azQf6MhOTvGCF8HBJb4MJP8gUMZXClZLhVXNL4Dw8Zo00s/5pa9OuwXpyEfygYqJJ31WuAHoSgrzPUa/MPcsNNZWcLYNnymnXTBhsxj3rzvJRNbsKKai6DBqkwm3EF1XdLSiEVTk3ouyRbPBym93NsNKJuAomO2klo++8RSTjl1oH9YfAn9xhyTM+emxrzBFC5RlO/mT7OD6Sv3pR27CNZbKKGJO0feucn0sx3lnEG+VQ1Vg4ceLBk+eu40jEd3hV5ml8sy83g7ypXLxVTGhsAvlYW1CD+v2SVnJ4aHpjCuWA0VNZJmKBWmX6yfcZE8o8MbaAHMiujN+mvkQd0xG8OrNNorBa2P+1QOTKdyboTs9+UCN2yRpJutMtxMjN57byJK78SM2wJrGRPURVbzpfpRF8ijdreY2jlfGvFVz5cn7cGOT8MjtrJ9gy7rizTaCwXtPDb5zG1DeByeL3DP0efRczXOcwTn+fTJypl8KQfOoHToPEF4YYuoC5dQdiiUTBGPPVPj7RG881tU9Zqv5Cqp7KRgzm6BvwBa33nADDg9fSex3V9w+ip0xXV+vH/5YhmGSrP69mdii7PbiSLuqzv9JlkitKssw8KjTWvA/8U5fLwziQzjMvhnHXRJOnbnbdVgI5LCdNmyMPlRtvh5l9wh3CaqLVgrdJ/Gf4bpjQ7ezM2bbRgcN+KAgUdRmdGwP5IPafKtZWmbgiMshB6NzEmKqK6KtCcQ50/qrcEGxyS1zuRYUtECM+INmkQOPHDbXLlSH7bR5Jp3neFgRZ1ydOuH+g5cu5DoNlf6rOwTnDmBkWneUVVMhup1bAl931iFNuUDhRnAuXRMWrNI2xvTX3EqmAtOW33Ej5I6NV13kQwyR5NSoiUE+ph4Yc1fU0FjoCK58ZGyutEOSZgM9sslvViGslhe3uKL9HSpPEK71Jc18kpo9PDZRp/rSlswtrhLKv1Xkzp2rn5EVx7xmpa58sFcHcHuCPZFuLwxjWTvu1uubGBYbxOPtTTcosBdStsF+MKwXZRtUMsTvMtx/zrLm+85sp/HYw0NVBeg12IICLzqHLisJR09rwnW61uGob5fbXZcdHrWgV9H8Z95DekI5NX0qrk0mJxpa7U+XeCuRRMQX3DRbSfWbAs8xOkmUnXDcl4bjz1VAz9FgN/EnymTL5RGJL2eJPjX6732iRrnbMG5iY6ubBls/2LkrDlTYN6KL3HGpumweuGcxtspeG/HV8rncmlkE5uw1c4K8Duh8e9X7Ry2fbvFiuFm+T/M/UzL6ExTPSluumt6jkmWamNNWNuvQddZXwuMjLXMaddasUsPfENMrmCOOmhtWIiExCMRYeM0kWL+c0E1rnYTntpizlWmxTNZ6U2PtO94Ux7ZFYO9ja2gHaoQig2e4F+ScoOBAXsYhOCXsBP8P1B0RB9miTpGjErJA+70Se4MS5BwiMFVQCkX5egSl6L552QwOpSvQv3t25GR2EOnj6NjCELO0DNnRmbOe1rm/j1bTOX0Xf7pMl3e1xIVSNcNtAu3abStgvaBFvO0lTPFVGlS3HSzIH8IWl994NzA77jTPm5eoyQ0QYr1OAoaXds1Mzezoa/5VsG0rztez0YW1a0OH3QSgaWK7x4Xp8LWjXcb+HvbHD+m2E8VCnG8oNWi/Gued/QSAcHLDBHRm9KxPiXqDfwU/B+T8mPyHdU7dY0ELkxL6+94tCiaSI+XavlVG9Ky6yUcb8JaOAfPYC7FWUZFA9ReRl5+v5OquW0yYuStzcwKqdVYx0bVG9ki64hFIevKnJihsZd8rHmpXJPycVV9Yu/N1C0Uh/Bwz4EzXl0I8240J+y8srbtfmE7M7tj7pRNO2eTiV2bNtMoPGEnLGis+4ABWybWTZZfoZpX2lemd84kEztm5pI6DiafI2kCgZwX76Put1MLXjUpF2uWKLg5nI/UUgwi3F9caB3ZLyaPN6zcjXqtTcta+0iLmRqzmB4RCSBNyRL7mD6LHqdxHis4e3HN5vK5QroymcL50QL4CWj9lmh4dtjhcqeBIvmdxnCaN+/sk+MXQ4Z9Y23DnK4NzTfporyS/geqwIPZgDMoZeMuOP9pMrXAhu+EI4UGGobvVP3aFXntT7P9Uiql80r+pyTv+VkMv7MVVHW6SA5uSppIzSAeK2jQvIB+gb9JLp3LpyqRi6esQH8JGp044+zpjvL5BAYYmnLxWFo/5RR5ylfJVc1n05nyiMpLSkJqX6eQ2qM0wCMF4Fv47pZCX/50jXTwO/DzAVODJUxIW60BThKA77Us503RpsI8Qv7+B2j7bfOrza6bmoETEu2Wh2uchODciadPvpjOZbKprE5se6hg/UQuaNp0lC6ZC5oHa7jjBe7nNPxg4mbKI0oIxwriL6ER65NM87IeqWGgq4yj9RMeJE/4DXW4UMmA1ZvXfKtHCfzvpMN+p94K8mfvr+HuJ3B/4GuWdLk0wot5pAD+SS/hwzXMYQLzFzPt4IuOpJnFZUL8jSbEwRrgIAH4By+GMt1Q28VwgHThX7hFbMIIDYrKY52QCJNPu72916K+DUyVVRp6P4H+DwVcM8UiJh9O2F3uIw+Kte9zn7tXbQ7ohrZgFBNvZJB5qJRFTxC3ZVjf2zbMBGT+SbBkZyfptXVDhGSWL04T9gvv+7rE6R0U7zNHUSC/s0+eOflr6sXJqsI5FBroB+zyRBXJPKDgkcoVk7n+wADpsGf+BxhxSyajAq2UTj8sGhA60DUBTriVKmmeQK6GfQiKycrIn4Az0TPWTrg2L58eKc4LF+KXudwtoAbhKydKOMYbp1Tf2+OGiL3jsX9fqGbPvRea2bN/m2d2pZROlSNiH/+80MyaA9tqhfxd49wjOIe0KeyfK2ZTuUn55X8VvEOh8SWrzvbglcIyVkaQQktWyOQS9iIq98vm8jRAdn6uS2yQc3EDGhStYW+IV1den9UnQpBUDSmSSEZQUgpRlNSDUTsi0qYe0QYkiIW4jglmA5qEpr5lxOIIRavHk+/jxaWJ2Ou+WfbFU0MqGBKoCZcnjstuV9w3gdm3L0ULrlQUYzUe+7P+vnfL9z2ijSlzkgA54QP/UT7wfaH1b/YbTYgcn6QYLhbq+yvzroPJbJicoIKQZ3tGhSvcvoplp1QHbv9CUaLwrGGWm8AXCOpPFUWP0L+aXCvMD/GHSCDKQQub8IbijLb2GKk1nK6JgJr7T8zMSPSE1bwBO6zXCbLElryG32OnxrJKhyRnJacDBsK8UniXq/o9RgqGCT7b7/Vnu0s+2wPalD9USBczI/bSb+VrPRAaHTMzLQVMG2GDNqz5VG34a438K0E+po1FoBUUXUql7Yn2C8E8Dn5+IBxedD/f9BMbPN+VMNXPNOBPBfAh+Bf5TBEtlchG9GNBfZjeiH6kYX4oMCe0SaspV86kCpGT+vsCcyK0WT2DyXiwMeDqcSmrlhI8UQcRr62pmB0vBb6rH3OHPOZk3jeJAzgTyRP/tjxnre7uNzXONwQn2WaZn3IlVZmUifo1wVsHjd99ADId6rSjuU2B260028Z532NYsJQKnfwBSaMoZzNgNTe1PMmgrSrLV5BWTEZFC2CnW8FIVxJWQN8JWQfh5IT5geay1pw9dJxx+pINwLScSDNaGU51McUEM1EmWRO6Rtm88DierOWImAsNS9tlG5BEF6pLJ6+SCSf70SIoPF1siLo7nEf5VcW/y3G+/kg+jN9rOB0iHiKemvG5wadirNINXNjViY3rtq3bsG4usWajGfJtQfTCRkuk/VrqyJwiOZqzgzMFbwq2XFSQejSSFhKENRcHk3oVuNhf0bP/yzL7M20jO5DPpsqT8nK+KNM/B63/OJKP3HUk0XqZLrqHra69fdhX1hGHDSzWmOSiILbKz+DrpCRPE3cwoOwYr98f2usmD3Zz05i5rCjtGe+e6KjpR7iWrCCw6oe690KISFTMzKeaT9Im0fQH3YFkqNMmbZ+FkfAOzfzab7qUwKBshZYHKxpDxeCVBzneLcN7HxBFGxqrQXD7ErwPN6HY1f/vgYPJ83k9eT4nk6doTNdsuZzKRrbgz8icKest+FMa55OCs75N2XP5dAZ28glz8HbBeww0/tL+m1sulmNMsmbMKKCyqtGfVpWRhjrYaXR8jPwntSoB7E4dY2vAbtn3+kLjHdoiBZS5vdHUhJ2iJpWEfrcJTkSrbcS0kOoquM1ja1e2Z63qZeJxESoWp0cuCtrcxGXHRZaeG1RARsOdRjVVzzcTjKUfrEopejtJvcUYlYIwCYhiW+W6al+ETDsRWQWqDjBZMMRzZt8yeDUViFXJJmNUFzbaz8OCU56hDVWbq/y7aA+E7ylCmyQdF+Mg5+z2+HE9M2+Tmfl4st7y+WI+N3Ib9lGZkRv0DP+wxrlVcDa1KcMrXymk8pEMsQ8amEO2tDF68X7997fI35/WpixfvP3K6ZjMe6UP29umHBH2k1aLI0jv1lDvEqgdaDZi6RPmrVht63cI0BPwZea8NuW7vU0j3CwIu9p095jJZ1J5W1n3FgE4C/G3Tm8PiWXFYzdqqBsE6hwal0w6W4RxCQ/vmwXwye3RBJc3arTrBO1pbaJyL2NJ46Sz7BqBfQY0vmP/qQ549ImtPvPswnYSpo8RRjZ0KNCQE6J/MRYcIUrQeRqbbCuJ4uu7L7WCje0z5vrfc/e9q7nqEcI2vxLcObqcgU756NWm77PrRF6R+d8mdmwSWBuYf9HoueoSqe5Sxi/unGKt8AMl6kyrjnK19BFp3vT/9KIB7RE0GrbpmEKHja77xj5cx8iDf6OjuU8JHfO+vygMQoZ/s89YdU4n0zJGyibXfHkYp8K0T2aZ03H8MDnHBgctfKdtMmzMuQFbyhv0JL1KJmm1zQwKuXI6VdL1IK+Tmem2TTJAj4RiG05Q5HKlhrxCIJttipbnSplSKhupUblMUBeg0WHTrkMq86y1e4lGu1jQ2mwSZkrlbKowaRldKLA+tL7hgLBMIueyE0OLvTqzJqBK1pYKNJNyQmQc7vyYlJkJikBSSUIqkHwJ53SZDTKat65ExfluczAwFSuWs3kfz++H+ZyrijV9jPcVzcqJ4HKKpwj9UWRBLfWgvGQcn6J1FbtENo7BGsxlWjO7Y24tEbFwmWKPSvMwL8utLiItGE37iJtGs9uzpF/MP9xzSUkoTAnMo6ru3EUdIfzGOsWJ7RYWieFgjg89//+YOws4N46mT1sh23LiMDqwYTux7GEIm+PEFK/jsBPtrrxWvCtpBcsbZmZmZmZOHGZmZmbG6+qZv7Y00kib93vvu7v73b3xauapnsaq7uqqhJcMkabUWEu8IdHiR66VW2mk/cpCIJufmOlSMlgt5HMbL82icosR3NQf8rfDG1I5f68nK4N3em5aYlAex/v8sejz2VZ5OmCJpT5mFm8XH41Onhc/D6dgLXSXAJ6PR3LSESB10EqNaItsdB8GVlern4S2oSFXDNqX7U8JfQjHHgxsr1zaDMvVYlrYBZMDIWIf8fDNi82OJ+N1E7PpZj+rs7/RK+8+wDE6W2j2qqai02F10w3mtO9Mh/PLfj86uh/RH+YdOWfLXOsa07nWRDEMRxMppqV/8tcAisQKGd5C6ztLw/ia2ipMz1x6dN241gzFm6Awz1K/Hk/n8vX5ZOfoOmM8xWRGrYyuk5VUPFKlDrI/r//9UP/7y00tk0LLuIH7TPug2g8Uz6w6qa0Ql25rLf1RJuRpWy/n9oB7iKcAiek2pgcsqC5wD6ugAHVwWjtoR8pubCnkY9cfJigP0NFUQNqmkHGU2KGg9HHNcmQbkMe1ytxWlqvGHK55pgE9odUPxxZPLYinmguiG3nqZyvntYB3Mq0uumabuhWzwvbb9gb8VPH0u8F0ynAcaiuk8/12k5+i0FtZhP4q5lHu3YVMxI1lXu9FALnFeDmfCg2tSZpF24R97G8DlAiVEbdSiHQJl5Vs8S/wSSrm4vAT1/l3iuTGj1d6LwGVHAWkcidz0nZKtxQVsUS73PxakKRhymPcMKVLXpAgcx9Ru9M5LBvxdvxR3oumex3+h7DkbdHIAt5WzWirM1rlVWFTdHqdH10n0DxnkU4hHacaWlu9Vm/kpAaQzpU7BYZLt02Div5eoJ3P7ah5nLMHOBdJe8y1</t>
  </si>
  <si>
    <t>VV2PqYGbSbuBcwnn7MI5O4Nzub95bNtazA6UZy44V3LOHM6pB+caWR5N0wynzEN/Bxh210nDbiYHzADgRjliNYPSTylFa2wainAzjZa5YnCIbkEBLjNIvFxysWk7jp4K9G3yG21h5+kxPRAUZAoE3FFhbpnEcROBu1vOgKouVkg9EJFwPGj30tfU07U00a/J33hqqlH0rm04cGsAH2iVHp2qosTcMEe6LUF+UDx8YNnOYzEPsJcyonLYq/4Y3f7CJRWV4jaFX5N+bp70nIoqptzBzye9TTEZSKDotSNUEE/XlemOUT55YZMZwMKSSbYWWvoPoShleau82imvLBcPyVBqUu3YNrHQlvyUFgmxtNFplu93RTeIPfXLmzVwWbAYv4CFwoovTMCUlGeQ8ry7mKJ9dHHWFMuWF/oBwRHk3CJDc4nW3Jy35mZozUdaZRBI3dVjWmCHw0EjPiaeWd9r6QW0LtIJYCFLcSfEs43e1OktlhaXYULGk56Wpjgu3bcAXgf+adqX2H7c9HE71430vSpGRSMqRylAPUcozbJUWoaKCt8YoF6gr5kuGjbZ6S3jXYhVH42M5sBNAXy5Vd54di26WxIYbaOAfZXPKBtzzkbgvIFTPTnDoWAbgPAWfeNksXy34Jgs3xWNrMdR6wL1bquXJNNQYkaxttYB6X06c9yxvp6SsBZkyNApMk5IMi7Mw2hkLY5cE8iPCOm6tqaKaRzINYD8RPw6BGndopHVOGJVID5v9fPtqTE3zLpcGcQvxcN3L15f6I6npCt3cVsbDqo577hB2gs8oIC3k135FAIHPXIrNtEyv/+8p+gc6me4LN5zrMt3ZRKb1c2CrFmE96jyb9joCfeJ9Pcl+6NBb1w8Z2CHz/0up2IGKR6zdZCfIVmE7FihIS0TkjQl6R++tlA8IEjFMwuTQZ9uOlSmmYIchlo8A6uJpRfEfT2ZRYRO5YUd2C7VH6E5NPgHPGJmS3nf5v9RVl2xCbxa95PGFxPgrcj7wQroB9+0Sgc7xRQrcPH0ejk0/Het0oOwSWgucf9/WFReeW9u0U1i0k1HI8M5fhngf8Q2i0EehEx5GQYRP7f6bmwN8RRt84xpkPbXUI4bAtxvnsJAKQ5jeuD2ylIg/lE6v7F7F8I6mZtsyqbhercEF7I4hPxNqz1duzasmBO2JEYgbVBq0KCnFytJEo9rsnJTY0G6Ucax8M1r/JNHxygNGCTzDlF2GmxqemcDjek43F8TdBk2lfbuNZC7Ey0m6bwfjUAeWCYpPzNtfAhFs5AMxKstDl+P6vldeb1sdJ1YaFu97EXSDsx2sUUrW5g/v0VezEqnGor3GOTpgber2v+17OpF/8oPjw6AZGiOlH8dLlmMziFa5p/jWcv8fbzfMounyKr3T6hYZ/rzeL8xlkz5EZPny4OpojX/O8f9BtyQlIx2KGNYGFyz/sXnDY2mSGf8ib/9I95eRr5NWwxm6R7D9yjNsik/nKM8SuQbiN9y4jcgrpDynV0pByq69VegrZQq6dZygl90ubwPSh4alINYRpqIRr7g9M9BXzXlXcCgSLgGv4DxKSSsTk9kk2PyFKGkJcYiTn/MiR+BuKZXf7qiKjGLD+4PQFw75VulqQTcXjz75D0GHLzhIMKK/7f/yEGDFr9oMS/zyJgJReeH3Jgp9Hayccz2ia658ZZCYlY8md1L2203/9H6vLfb2CpU9GxLsmF03VxyE0+ntjTGKPR/R9dNkDGrElumEoW8DF01Sx4hC+Cc9MJEassG246bjaalinGfELrNHqN3m5XMNy4Yn04v3HOOWHdye04ji130qnqpLia7qd9PoIsQ5X/ZVP7/TXPSGTrZLILqJKjOB/WXUlM0c4w+sIKmCi0te+wReRetsG6K5kRd0U2zzHPxbTTE+qlyA+NN3qhvALdRSoYI0VTHFTbZLBm3jOaRuchqQNzXwB1J3Olc345GXuHcl8HdlLiGq2iuI0ysEO6LGHgxOfCe56TnQFJoIBi2SkFKLWuqn6dJVm3dyFleFudRRHsGpdRoYM31UkLCwz4aeYrTnwTdpGctSzd5wMrHQbLFr8PGCRWoSHmUUx4BZTPx3HqmWPbMmKVUKeJDAG9RsYiLOPwBwLdO0dmhrZJbvlXMS34fUOOojDMSHXnR+eJ1cydEI/dwzN3ATEyRo5kweu2YEbjOfSdYk6kdphU6hX2XFjZCNHI7R90G1FTx2ChHdelOu2rJtAn6mJLPztWNlKdU8qtvQTNvL5v5Js68EcwZKT9UMzHtkA5zPUizJOlaTroGpHqap0zDcDRFGCxsnroKn7kj1WiT7ueTKU57V3Dc5cDtLAumCyNcVH9YwS4Felfx9ND6eLy+d96c6XOikYs58yIw9xBPjRT9hdwTnZr1dwHge4rXNp0iA0ePndSZicvETr3zppZ4wvbOmzVp7PhCV7qQj0bO4+LPhfiGlPS+Ux0lpjghX3Q2hDaJh6+JTGhJxFN0uNw7b0KL9Meu8/4FByxv07d33qTYBP+yU++8yUn/Fe9H77+DpZ2KxIPkm0bniLneedOS88UaJ3cOE+KfJTOO+GeyMZuOwRAT//b/yy+RrPcz+YefgQ9vTkm/UNWkELIBe/E0fHAyxezFUzjnZHBa5JxkaA5xtCoD/kRAUzRKZ1OwzEkyWGY0cjwnHwdyG3VN0XMVhboGBvsxwOSo40wbN9dL2cbTqs3G9YH+v0UjR3EZR0JGOw1fMTxU24ppds3udzgGXaccdIdy5iFg9hBTsxxDoR3mmsyD8EF9VC8lN5EP4Pz9wd+PuqypKaqwBLSQLrsvCnqALGgfB/UCdLCcqjXVElqXXqXlulHCQytO1Z0c3gH4ETRX6K4j/k9MDxtZBZCPEk/XTZu57bj6uo3qdhJ2Ne0si+ErGrboxtEVjeS4qCxEHUsVbiqKKfRRq3YjZlA3x8u6SXFmK5gnUbc2NddW3ZjpVKmchfiEUypWTpLTF4B+uiyxJeZ4LebU7iLzUeIzZYmbOLMRzHNoQBu6ZuuiKwdC58VRyPP4gN6Tc+aBc6GvrriWHdOUkIbbHcCLxdP2pKbyua28Meu96zgT5HUceiga2ZWXYBeU4DI5gGzbUSjxXM3a2QlluYJawM9cJE+XhOYcjezIZcyBjKu9r7Q1oe1YashXzka9XyvrfRYnzQTpBlpjNWELmXRTj62x01Gum8QTa5ItQCc9cXniElxvt+fo7YC+Vc5OdIlwQDPJthB4OzUKnxaztBLGxscbKdG4b9eL1auY35SFGI5GJvOyTEJZ7qLZWNMsileoFGfjCRB5j/h59e2m13lLsjwrEKuQ3whC5R7HodsAer/8QNOh1d/Ran7gVpC2SLy3Bpymit/DFvstuLjNIe5hb8KT2xvVdFMXch4VL6w0jTYpsmMnkls6QgJGIzaXYEHCE9IwVCybotvyzmAA+RQVXV5eLKZ56GrKt7cWu4LGwSrAz0oLWTNd7vM2FtDnSaGd2hjPF8prPsZ5o8F7iWpemP+O6Qods2bNb4KR8IocCSM5c2MwX5eqgFhMxaxmVjNPNkS53yTatomm5kTd5EKqKRpZn4PXA/gd6numZmt006R4rFwHyntka08rtFLqTHZzMhpZm9PWAu1Dz3hXFIuiMLE2GgHgxyl/Zy6XbG6N5+Lzk2MyQk1ZneNWA+4zwum66xpCKea4VYD7gsonqjJGu54xljBsJQ5cEcCvPfVf0xUz5oZp2cujQb6VDbIsJw0H6Qdp0amOvFqCalsaxfqJFKgp3n07v9eMK0YTl9elJ9Jd1MZCNkeVGeUihkLEr9TmtjCaKV1atXVyMMT+TmYBG6pLcu4S4P7lrem6qzkxtfYasBiq4x9ZHYM485/jfOZiaSqrMO9tRczUVcr613F+WZdIV1rT/ziO0X8HfXBarr+2mCFjeiBYwK8ADk2z9fdnzvkJnKXTXqYCw7ZZEoQfQBgufl5+u1nTgxHCvuOwbwFbnj5ZVKPgxXS1yid/Df6KFT/5S07/AvRVxLMjLdU0rZhZu40+g4jVxGtjA8tTYNnunVdWhE94ET5GEUak/UihRlm84A8hb610+RbQ+5z2Hmh14sk6U1VE3YtpMUwteAfg9aiu1p80Y87UObvMmDln8swdZ0yMRt7i6DeB3lA8u56lGjJGZ5WGeB3wjSs2xKsc/grgm6RpDjI0RYwWhe9wvuTTho5O07h4gb/9PN4em/ZudhoKJQwO+ehnUS5VPH3F4vpEip4oj4h6541r9nS+cfIepvRLJFO2pSXZLC+dbUR5sRfIHPR+FAnxbEGeWCUou33cM17HFfJ07CuvXMazQmOcEM/G6inJAr0QanZzM3uSDNiTC5jZQj9ozGNxIFb/yUhugFa4PHDxNdt/ZZHPiKfS/X6DvfNmJltEfUyJizdnpxvSRSeziVnyPBRassxNOoe9UaY3i8HhexUWq24nCnLZ0CKvXu1QiKf8+7D1iZb50cjTvNWfQqsboh1HUUINUyWXslqj9wn0JEv2pMc481EwXWJamqtQ7pzauzkPg7m5ZD7ImYvA3EqWU1V18tMwajLvRz/dRry3wrhUc6KlbmR/SvJR0ci9XMw9EDMhLZUX6QijGlUG6F0QMImmlcnx1qRonJnypmE0cgdn3w72tjQ8haFNbnEqVxFuBWu7tO9ynehsTLQw6yAauZkjbwJyOq02mmYbQh3XAnuYN4A6Uzy05IQFyRZRsus45lpgZsvKtRxDLN9GbTXwapDnpIN7OFdy/hXg70QrhGk4lkt5sWrhL0N/2EX2h0s48mIgd5eVqbqaZcVcrmJfiMLNS/unT6LNZFjwom59PieeB2I8LVP72I7Q4NxinL1zgGukn3d2gsrlWZx1JljzqUJ13bFkSM6aX3w6hCwQ721cvp/ZrxuXmDenctmnQPbCtLw/batqmS/YSZDTSl1CzDHJVDRyAqccD0om7WVqdBVh/wdc3I4FJsv1mKM55yhwCrSqaJaj2HpMC1tVjgCwQzy9RnADtX8Sj0YO40IOhZDutNwLcyi6ixEi42DI6KVOy6b+aORADj0A0H2pwU3d0cUs1h9Zdz9g9qdqRpPS1F7nr9ICuA8H9gF4UFrevlI1sfYHNMMeUA+poKR0cVonaIfLLibsDdukRLW1ulg7JBwp3htRvhaybpXn8nKQd4ycGS3XtsyYU02HbIOk4yrMjGnOToF9ItWMpVm6XhadpwW0k3lf25tjksCcRlViGpqjujGj9hrRjHnmDDnPJDizCcyz0/7mi+bG7Np7Ew0o7rnpSrtQe3EZe0LGBdR9HU00ZXj33QPgi8TDby/+n+laTcm099p4bbwolHcnRvxL+sJX0a0mUHwR+k+60p1on5khrSzblclTAB3y1uoaO74l3bhQxtgRP3U1kJeGF+e/+oEI9gwnJ1r9/8AJyeR02v9tCiVAaS5V5radXYfDk1whi/+srrFNl9HjaK/I/3f1U5PpYljTTQP/n6Wb0EJt61/2An9HzPZS9U2egFVQ4uZMn1OmyUUju/GOsis6yqWyg6u2ruoxp7aytjP6zOUVjYi5XMaOkHFVWgbwUcXKZYSZPvUAXyMeviQS6E3J5rqJ8Xw80J8q9KCBd5OQc7MK7V2+39x/9LgD/+BZ+ODrpaWta6oY4f0BTGbgE28kBXJKltxLRvY7mQgFchqnbQ/aLWnpPGU5Nu1lhtTfVMBvE08fsFipFdXUTlEomuoCFsV/yboKH+Ph47l/KA7gaDJo6QzIvIlGpvDanIzavNNvG1dYJ/1bfhNRfXeLn4eLcZpNs8V3PCeNA+k+2S6G4rqUBzukXbbGivCAXBG25KQtQHqIFkJNNygCkl1t/3gzFPMR2qwp23mPRhzOt8F/XOodilA8KMMavtkE7ElaK+VImppKpds9L7kptJsYjegcqAH4jG93UBYkh28LKGA+J55YuiE7piPehWszYzgqBtSLNBhMjbKslmRt2xSkl9O+w9P8ZLbEfhnFeSPBe42KZmmKSvvP3CTaCC3xhmyJDfjb6+Ptt6lNVUUxNaGjho21dVG0d8XTF0b+k2FUOr9VnJfYEKmwzVA+aKotB9HIOvxz18bnfiCNPV1o9mZZnIs18ZUfcTVpDc5ZHZxP09JZxbFFBxuAObYq0J+XWXsrc/5K4H8lNUXdtYWdq1fb5FoB5G+oywfNnmhkOY5fFvjvPcvPMRU1pvFOuAxwP4on1pIb9xR3OiPWouZ0Khkv6Y/DODsK9i+Srbu6ZcQcblUOAfs3Gst0MTCdK+EtxXlLgvenp5FauqnE3NpHd4uj1/8te32EMweBGcl4aSg01SnL0/P3sX4xF8+wbvDnsYzzx7E+Z6kMlU0zTTL6aysTvwE9RLy3bnkvL1MvfuFSf4bUYRmZrEJItcK9mn70ZQ1dJkP18D0nfQfSclQPhilsbMo9WFoP36CwK4iHho7LNpNvcCoejXzFUV8CtXJG7srqphEzqnXYz4FdNVNu2nzK0Z8AvUaGTuxMw7WY98pH4Kwpfh1O00mcDhdzdeMahf31AQe9D9A6GbmpZmgUaKy2IfIuRKybKT1oeZvT3wJ9g4wcVIqj6DGXJ/B7A5yNxBMre5nGSWZiPsXL9BeL1zjzVTBHZaR/nWobMTewKf8yqJuKZ4ZMEDpAawNFhHuRg14AaAz1GcNxFTHPh57SPwekIp7eprgDDOPhXyuLz/CiPI2i6Bla/C3TVpyY61bpKk+iOGamku79OKc/BrpDrSAUC1Wm4GKt8Ahom4knRsigDE2ZJN+JKm5uPcTJD4K8ZcbLNK06arj68wCG3dZy2N3HSfeCND5Dpz26o7gxp/bO1t0o+MRMJXv4Ti7iDoiYkpEuuKphk4yQwt4G8lTxdBOW9QF75fUv2CXuKtV02WjkFl7cm1HcabJP6Jbi1ugTN6LIMyr2ies5/TrQd6BpToxMYVLEzIB78zUA1vPp/irOuRKcud5077jqgPZ4L0df2Fn2hUs58xIwd8tIvzmdcuEZtTWJi8DcQzIv4MzzwdwrIxPwGhQDQTXZGDgXH9uQ8XVMsarnk3uni13/bA48C8CE/HBVIx8HrfYafAYK2SwLeRpnngrm3tTkppgFaEe7WpOfjEK3BKbhEzn3BHDTXoWqBu1g1fYjPg70NlqPSs5So5FjuISjISEvnlxOp7BJmugGWJCOBKhd/Lz8VLIrKKFMv1F1OIcdBlgXFVcsm2Ts2rWr9hBI6clU1PcO4kIOhJB95MKnKLaw3JzaHXd/CNlPvGd4Jz/SPArxdBJLRFlB9uUF2QcFOdCb+23XoAPSKo3eiyIcXEFN6ObsLrAPy8g7pa6q2MztvgOgI8TPwyZPYP48BY7JA3N0xnMaMVQjZoXttmfRw4+VPTzDSWmQTvC1K8NVY27gGKEVxTpJPDR4x2yhuRAXs+NCDtoboFP9ydwyq0zmC1Ck02WR5nNSAqSzPDVAt3TyVQ4hNYJ0jiTFOWkvkM7PeMHH6OOc4iCYh8+6kKbnHeRdrXjOv3gbjezOUbsBdYlXKM3RhMUQppvsgkJdJgu1EyfNBelKIjnUeEbMDiPNAelqSZrNSTuAdJ1sO0fVKNd3oO1m4iNv4EvGdM6ZBs7NGenGJqajgFK4HSC3ZnwXqeZ4Np4qTsTbctwU4O6Qk5utUKhcU605kCdByF2VZ4sJXMh4CLk3Q0Ec5ZUsLcy82Abk+zPS8az/eGkrztwSzAelImsowmQJrsCbA/UwVedkmXElGnE5xgHmMbmSmwZltQ5GWbHAeSJgsBgcpQP1tLeYi3XXjhm1q1IF/dnKVTmWCxkDIS/QZ7vkVVNmX40G8KVM+XnVJpw2CrRXZevrXgzD2k4BG6Ojvy47+oacuQGYb3kdXVdNM6YFjtTWQxHfIRvLL+L2QvFvIouljvPWAe99OS/orjxAKlpra4H0IU13k1ob4lnKlTmCI9YA4hNpnVuWQ2MvUKTVAPpMPLTErES2EI2swikrg/IlqTim6jqKWA3YwFsRhK8zfsiThniHH/JkeU5aDqTvPOVU1Qw7ZlZzaBgO9A8VdImlOXsY2D9Tk5L3gevGlNrnbUMh4Vfx3uiA51f5oXfJTtNgXoClUIA/5GDXLMcKH+xLQOpf1LjBfYtoZDFOjoA8qE1GurSF0q3wPaZ/jvFpi7X5N20bWuKNC7PpxoVeK/x1DMP9eYyPW7LNM+xsYQuXJP/6HbzBbb63</t>
  </si>
  <si>
    <t>wsJ4U6swOhYWJ9NfOfEXEKNt5PHm0FxiBOaSn8Bcus1z/KB55AdO+R6UZWW5cG2HletbMJZv8x2VG9Op+ZQ5NuGZncXifc3BXwG8kiyepgmdLWj7fwH0Km1sBfqMYz4FZvU2eRilGI6wBUIa+GPwRoiHTyg9TGFnUaWHTRXPICseMv1br7Hqx5Gl9mX5BkTZGaWMilfdfyzkIJLtZXzIK/cDVO7aor7WU1XamrKqHei/hwquayN1tiBjCEtvFDHZv8PRbwO9fhudtmiurZGrdkjDvelzh27YRlP865z0Gkgj28h1yBHqY8ytvd3wCoq6iXgtVuFiYFlrTk90d8dTyZSYY17iBXgRBYi10VJLJRDrVu1J7nl81Fj5Uc9y5jNgasSUd3ScmFbbzHsKTEMyn+DMx8G0ZTk1hS7FKrVr6lHUlNsWcL5/mOMfAn4L8diyuqoL3U0pXrldBMhWbXTltn5K/2bG/ZxyHyjjvHlQdzU75nDj/h6QJrT5xn26MR8XI6g4z9zFgXcCOLnN2xq0bbG8he1r3Q74tuLpH/8LR0AhR9wDPE79Dw6QSmacqjNMyMFSNHIrr79bUH/bywaBVw9rkJvQ56bLPncDf/t6vD2rTfoNaqaqC2WnZp+7Fu0wu63SZuDVXMZVkLEjTQCqStfm7dqnFFdAxE7itXXLJ4CyTbfLuNBLIXRXOeuYhmsM5ELSxair3WVdXciRFwC5Z5ufOkwstWbAyek8lDrOl8RzOOdscJpkj9fF3OrG1LBDzzNRovmyRKdz0mkgJdtI26WplfIaFlPHoywLae2dkE41LroxS5mTpoivJ/+HJn4d5CROPhHkFJXR1hSZKT3MUj8eZczIMh7LSceAlGuTcR9VzSk96zsKpSxAD2uXLUsKyphGSgjPcYcD1yknSUNV6Y5o7Yn3UEjpDk6SB3P8QcD3tcm9DsvV3HB95QB8977yu/fjpH1BOqDNU9tVYceq1RbnPhTxoLZKe8o9nN4N+qHUF22KVmDFnIDbcCeAh7eVWqLtHFUA6iipRPiKcpVy5oA9pq3cvGjj6AzQx3v905AuvsVdmhRAJ9JH1CdbNyeHnKBbbgsnLgTxFDmsVc0SlVp7KU9C0mnitfHjGhsTLV5w2rFTU42FBvovsYjwDcYZ6Xxscjobm5VNz0/m68pao5mXaj5KdSZ9p2gLutdmFff+miD9bFKlZ5FemK2b1pLuamLbsg0cGAfwvDZ5xmobohvqYd1wT/AvEE//E/kfuhWVro+UNl3qxOSbwnXSoBbuL3nF07oq3n8DW/cGcm2issfdHrwqd0dVXtzmbci7ujsQrWpXjO1L5djemTN3